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0" yWindow="15" windowWidth="16155" windowHeight="10230"/>
  </bookViews>
  <sheets>
    <sheet name="c. Figure 2" sheetId="14" r:id="rId1"/>
    <sheet name="Data and sources" sheetId="15" r:id="rId2"/>
    <sheet name="Figure 2 Pvt table" sheetId="17" r:id="rId3"/>
    <sheet name="r.data for pvt chart" sheetId="1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pivotCaches>
    <pivotCache cacheId="0" r:id="rId5"/>
  </pivotCaches>
</workbook>
</file>

<file path=xl/calcChain.xml><?xml version="1.0" encoding="utf-8"?>
<calcChain xmlns="http://schemas.openxmlformats.org/spreadsheetml/2006/main">
  <c r="G5" i="15" l="1"/>
  <c r="D3" i="15"/>
  <c r="D4" i="15"/>
  <c r="C5" i="15"/>
  <c r="D5" i="15" l="1"/>
  <c r="F5" i="15"/>
</calcChain>
</file>

<file path=xl/sharedStrings.xml><?xml version="1.0" encoding="utf-8"?>
<sst xmlns="http://schemas.openxmlformats.org/spreadsheetml/2006/main" count="385238" uniqueCount="178452">
  <si>
    <t>CustomerNumber</t>
  </si>
  <si>
    <t>1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19</t>
  </si>
  <si>
    <t>18</t>
  </si>
  <si>
    <t>16</t>
  </si>
  <si>
    <t>15</t>
  </si>
  <si>
    <t>14</t>
  </si>
  <si>
    <t>17</t>
  </si>
  <si>
    <t>13</t>
  </si>
  <si>
    <t>20</t>
  </si>
  <si>
    <t>21</t>
  </si>
  <si>
    <t>26</t>
  </si>
  <si>
    <t>23</t>
  </si>
  <si>
    <t>24</t>
  </si>
  <si>
    <t>25</t>
  </si>
  <si>
    <t>22</t>
  </si>
  <si>
    <t>27</t>
  </si>
  <si>
    <t>28</t>
  </si>
  <si>
    <t>29</t>
  </si>
  <si>
    <t>38</t>
  </si>
  <si>
    <t>30</t>
  </si>
  <si>
    <t>35</t>
  </si>
  <si>
    <t>37</t>
  </si>
  <si>
    <t>33</t>
  </si>
  <si>
    <t>34</t>
  </si>
  <si>
    <t>43</t>
  </si>
  <si>
    <t>44</t>
  </si>
  <si>
    <t>45</t>
  </si>
  <si>
    <t>41</t>
  </si>
  <si>
    <t>40</t>
  </si>
  <si>
    <t>36</t>
  </si>
  <si>
    <t>42</t>
  </si>
  <si>
    <t>39</t>
  </si>
  <si>
    <t>32</t>
  </si>
  <si>
    <t>31</t>
  </si>
  <si>
    <t>46</t>
  </si>
  <si>
    <t>66</t>
  </si>
  <si>
    <t>51</t>
  </si>
  <si>
    <t>64</t>
  </si>
  <si>
    <t>63</t>
  </si>
  <si>
    <t>50</t>
  </si>
  <si>
    <t>71</t>
  </si>
  <si>
    <t>73</t>
  </si>
  <si>
    <t>72</t>
  </si>
  <si>
    <t>69</t>
  </si>
  <si>
    <t>68</t>
  </si>
  <si>
    <t>56</t>
  </si>
  <si>
    <t>67</t>
  </si>
  <si>
    <t>57</t>
  </si>
  <si>
    <t>74</t>
  </si>
  <si>
    <t>53</t>
  </si>
  <si>
    <t>54</t>
  </si>
  <si>
    <t>52</t>
  </si>
  <si>
    <t>60</t>
  </si>
  <si>
    <t>62</t>
  </si>
  <si>
    <t>48</t>
  </si>
  <si>
    <t>47</t>
  </si>
  <si>
    <t>58</t>
  </si>
  <si>
    <t>55</t>
  </si>
  <si>
    <t>65</t>
  </si>
  <si>
    <t>61</t>
  </si>
  <si>
    <t>70</t>
  </si>
  <si>
    <t>59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88</t>
  </si>
  <si>
    <t>89</t>
  </si>
  <si>
    <t>90</t>
  </si>
  <si>
    <t>118</t>
  </si>
  <si>
    <t>95</t>
  </si>
  <si>
    <t>131</t>
  </si>
  <si>
    <t>103</t>
  </si>
  <si>
    <t>128</t>
  </si>
  <si>
    <t>125</t>
  </si>
  <si>
    <t>100</t>
  </si>
  <si>
    <t>124</t>
  </si>
  <si>
    <t>101</t>
  </si>
  <si>
    <t>133</t>
  </si>
  <si>
    <t>121</t>
  </si>
  <si>
    <t>130</t>
  </si>
  <si>
    <t>132</t>
  </si>
  <si>
    <t>116</t>
  </si>
  <si>
    <t>129</t>
  </si>
  <si>
    <t>96</t>
  </si>
  <si>
    <t>94</t>
  </si>
  <si>
    <t>110</t>
  </si>
  <si>
    <t>115</t>
  </si>
  <si>
    <t>107</t>
  </si>
  <si>
    <t>97</t>
  </si>
  <si>
    <t>117</t>
  </si>
  <si>
    <t>112</t>
  </si>
  <si>
    <t>34693</t>
  </si>
  <si>
    <t>98</t>
  </si>
  <si>
    <t>126</t>
  </si>
  <si>
    <t>127</t>
  </si>
  <si>
    <t>108</t>
  </si>
  <si>
    <t>123</t>
  </si>
  <si>
    <t>105</t>
  </si>
  <si>
    <t>109</t>
  </si>
  <si>
    <t>106</t>
  </si>
  <si>
    <t>114</t>
  </si>
  <si>
    <t>120</t>
  </si>
  <si>
    <t>92</t>
  </si>
  <si>
    <t>93</t>
  </si>
  <si>
    <t>122</t>
  </si>
  <si>
    <t>99</t>
  </si>
  <si>
    <t>113</t>
  </si>
  <si>
    <t>102</t>
  </si>
  <si>
    <t>91</t>
  </si>
  <si>
    <t>119</t>
  </si>
  <si>
    <t>104</t>
  </si>
  <si>
    <t>134</t>
  </si>
  <si>
    <t>136</t>
  </si>
  <si>
    <t>135</t>
  </si>
  <si>
    <t>137</t>
  </si>
  <si>
    <t>138</t>
  </si>
  <si>
    <t>139</t>
  </si>
  <si>
    <t>38944</t>
  </si>
  <si>
    <t>141</t>
  </si>
  <si>
    <t>140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38945</t>
  </si>
  <si>
    <t>152</t>
  </si>
  <si>
    <t>153</t>
  </si>
  <si>
    <t>154</t>
  </si>
  <si>
    <t>155</t>
  </si>
  <si>
    <t>156</t>
  </si>
  <si>
    <t>157</t>
  </si>
  <si>
    <t>158</t>
  </si>
  <si>
    <t>159</t>
  </si>
  <si>
    <t>162</t>
  </si>
  <si>
    <t>160</t>
  </si>
  <si>
    <t>161</t>
  </si>
  <si>
    <t>163</t>
  </si>
  <si>
    <t>164</t>
  </si>
  <si>
    <t>165</t>
  </si>
  <si>
    <t>168</t>
  </si>
  <si>
    <t>166</t>
  </si>
  <si>
    <t>167</t>
  </si>
  <si>
    <t>170</t>
  </si>
  <si>
    <t>169</t>
  </si>
  <si>
    <t>172</t>
  </si>
  <si>
    <t>174</t>
  </si>
  <si>
    <t>173</t>
  </si>
  <si>
    <t>175</t>
  </si>
  <si>
    <t>176</t>
  </si>
  <si>
    <t>177</t>
  </si>
  <si>
    <t>178</t>
  </si>
  <si>
    <t>180</t>
  </si>
  <si>
    <t>181</t>
  </si>
  <si>
    <t>182</t>
  </si>
  <si>
    <t>183</t>
  </si>
  <si>
    <t>185</t>
  </si>
  <si>
    <t>184</t>
  </si>
  <si>
    <t>186</t>
  </si>
  <si>
    <t>187</t>
  </si>
  <si>
    <t>188</t>
  </si>
  <si>
    <t>189</t>
  </si>
  <si>
    <t>190</t>
  </si>
  <si>
    <t>191</t>
  </si>
  <si>
    <t>192</t>
  </si>
  <si>
    <t>193</t>
  </si>
  <si>
    <t>34694</t>
  </si>
  <si>
    <t>194</t>
  </si>
  <si>
    <t>195</t>
  </si>
  <si>
    <t>196</t>
  </si>
  <si>
    <t>197</t>
  </si>
  <si>
    <t>198</t>
  </si>
  <si>
    <t>199</t>
  </si>
  <si>
    <t>200</t>
  </si>
  <si>
    <t>201</t>
  </si>
  <si>
    <t>202</t>
  </si>
  <si>
    <t>204</t>
  </si>
  <si>
    <t>203</t>
  </si>
  <si>
    <t>205</t>
  </si>
  <si>
    <t>207</t>
  </si>
  <si>
    <t>206</t>
  </si>
  <si>
    <t>208</t>
  </si>
  <si>
    <t>209</t>
  </si>
  <si>
    <t>210</t>
  </si>
  <si>
    <t>211</t>
  </si>
  <si>
    <t>212</t>
  </si>
  <si>
    <t>213</t>
  </si>
  <si>
    <t>214</t>
  </si>
  <si>
    <t>215</t>
  </si>
  <si>
    <t>216</t>
  </si>
  <si>
    <t>217</t>
  </si>
  <si>
    <t>218</t>
  </si>
  <si>
    <t>219</t>
  </si>
  <si>
    <t>220</t>
  </si>
  <si>
    <t>221</t>
  </si>
  <si>
    <t>222</t>
  </si>
  <si>
    <t>223</t>
  </si>
  <si>
    <t>224</t>
  </si>
  <si>
    <t>237</t>
  </si>
  <si>
    <t>250</t>
  </si>
  <si>
    <t>244</t>
  </si>
  <si>
    <t>225</t>
  </si>
  <si>
    <t>246</t>
  </si>
  <si>
    <t>238</t>
  </si>
  <si>
    <t>243</t>
  </si>
  <si>
    <t>245</t>
  </si>
  <si>
    <t>233</t>
  </si>
  <si>
    <t>228</t>
  </si>
  <si>
    <t>231</t>
  </si>
  <si>
    <t>235</t>
  </si>
  <si>
    <t>241</t>
  </si>
  <si>
    <t>242</t>
  </si>
  <si>
    <t>226</t>
  </si>
  <si>
    <t>232</t>
  </si>
  <si>
    <t>227</t>
  </si>
  <si>
    <t>249</t>
  </si>
  <si>
    <t>239</t>
  </si>
  <si>
    <t>236</t>
  </si>
  <si>
    <t>240</t>
  </si>
  <si>
    <t>229</t>
  </si>
  <si>
    <t>247</t>
  </si>
  <si>
    <t>248</t>
  </si>
  <si>
    <t>234</t>
  </si>
  <si>
    <t>230</t>
  </si>
  <si>
    <t>254</t>
  </si>
  <si>
    <t>253</t>
  </si>
  <si>
    <t>251</t>
  </si>
  <si>
    <t>252</t>
  </si>
  <si>
    <t>255</t>
  </si>
  <si>
    <t>256</t>
  </si>
  <si>
    <t>257</t>
  </si>
  <si>
    <t>258</t>
  </si>
  <si>
    <t>259</t>
  </si>
  <si>
    <t>260</t>
  </si>
  <si>
    <t>261</t>
  </si>
  <si>
    <t>263</t>
  </si>
  <si>
    <t>262</t>
  </si>
  <si>
    <t>264</t>
  </si>
  <si>
    <t>265</t>
  </si>
  <si>
    <t>267</t>
  </si>
  <si>
    <t>268</t>
  </si>
  <si>
    <t>266</t>
  </si>
  <si>
    <t>288</t>
  </si>
  <si>
    <t>271</t>
  </si>
  <si>
    <t>284</t>
  </si>
  <si>
    <t>281</t>
  </si>
  <si>
    <t>283</t>
  </si>
  <si>
    <t>287</t>
  </si>
  <si>
    <t>272</t>
  </si>
  <si>
    <t>280</t>
  </si>
  <si>
    <t>270</t>
  </si>
  <si>
    <t>277</t>
  </si>
  <si>
    <t>282</t>
  </si>
  <si>
    <t>279</t>
  </si>
  <si>
    <t>278</t>
  </si>
  <si>
    <t>269</t>
  </si>
  <si>
    <t>286</t>
  </si>
  <si>
    <t>275</t>
  </si>
  <si>
    <t>285</t>
  </si>
  <si>
    <t>274</t>
  </si>
  <si>
    <t>276</t>
  </si>
  <si>
    <t>273</t>
  </si>
  <si>
    <t>289</t>
  </si>
  <si>
    <t>300</t>
  </si>
  <si>
    <t>290</t>
  </si>
  <si>
    <t>299</t>
  </si>
  <si>
    <t>295</t>
  </si>
  <si>
    <t>298</t>
  </si>
  <si>
    <t>297</t>
  </si>
  <si>
    <t>292</t>
  </si>
  <si>
    <t>296</t>
  </si>
  <si>
    <t>293</t>
  </si>
  <si>
    <t>291</t>
  </si>
  <si>
    <t>294</t>
  </si>
  <si>
    <t>301</t>
  </si>
  <si>
    <t>303</t>
  </si>
  <si>
    <t>302</t>
  </si>
  <si>
    <t>304</t>
  </si>
  <si>
    <t>305</t>
  </si>
  <si>
    <t>306</t>
  </si>
  <si>
    <t>307</t>
  </si>
  <si>
    <t>309</t>
  </si>
  <si>
    <t>308</t>
  </si>
  <si>
    <t>311</t>
  </si>
  <si>
    <t>310</t>
  </si>
  <si>
    <t>312</t>
  </si>
  <si>
    <t>313</t>
  </si>
  <si>
    <t>322</t>
  </si>
  <si>
    <t>323</t>
  </si>
  <si>
    <t>318</t>
  </si>
  <si>
    <t>337</t>
  </si>
  <si>
    <t>326</t>
  </si>
  <si>
    <t>331</t>
  </si>
  <si>
    <t>334</t>
  </si>
  <si>
    <t>324</t>
  </si>
  <si>
    <t>333</t>
  </si>
  <si>
    <t>341</t>
  </si>
  <si>
    <t>342</t>
  </si>
  <si>
    <t>316</t>
  </si>
  <si>
    <t>320</t>
  </si>
  <si>
    <t>319</t>
  </si>
  <si>
    <t>338</t>
  </si>
  <si>
    <t>315</t>
  </si>
  <si>
    <t>330</t>
  </si>
  <si>
    <t>321</t>
  </si>
  <si>
    <t>314</t>
  </si>
  <si>
    <t>336</t>
  </si>
  <si>
    <t>38946</t>
  </si>
  <si>
    <t>328</t>
  </si>
  <si>
    <t>327</t>
  </si>
  <si>
    <t>317</t>
  </si>
  <si>
    <t>343</t>
  </si>
  <si>
    <t>340</t>
  </si>
  <si>
    <t>329</t>
  </si>
  <si>
    <t>332</t>
  </si>
  <si>
    <t>335</t>
  </si>
  <si>
    <t>339</t>
  </si>
  <si>
    <t>344</t>
  </si>
  <si>
    <t>346</t>
  </si>
  <si>
    <t>345</t>
  </si>
  <si>
    <t>347</t>
  </si>
  <si>
    <t>348</t>
  </si>
  <si>
    <t>356</t>
  </si>
  <si>
    <t>359</t>
  </si>
  <si>
    <t>357</t>
  </si>
  <si>
    <t>354</t>
  </si>
  <si>
    <t>364</t>
  </si>
  <si>
    <t>371</t>
  </si>
  <si>
    <t>352</t>
  </si>
  <si>
    <t>368</t>
  </si>
  <si>
    <t>350</t>
  </si>
  <si>
    <t>358</t>
  </si>
  <si>
    <t>38947</t>
  </si>
  <si>
    <t>386</t>
  </si>
  <si>
    <t>365</t>
  </si>
  <si>
    <t>366</t>
  </si>
  <si>
    <t>362</t>
  </si>
  <si>
    <t>38948</t>
  </si>
  <si>
    <t>370</t>
  </si>
  <si>
    <t>384</t>
  </si>
  <si>
    <t>349</t>
  </si>
  <si>
    <t>381</t>
  </si>
  <si>
    <t>380</t>
  </si>
  <si>
    <t>375</t>
  </si>
  <si>
    <t>355</t>
  </si>
  <si>
    <t>374</t>
  </si>
  <si>
    <t>382</t>
  </si>
  <si>
    <t>376</t>
  </si>
  <si>
    <t>361</t>
  </si>
  <si>
    <t>383</t>
  </si>
  <si>
    <t>373</t>
  </si>
  <si>
    <t>378</t>
  </si>
  <si>
    <t>377</t>
  </si>
  <si>
    <t>372</t>
  </si>
  <si>
    <t>367</t>
  </si>
  <si>
    <t>369</t>
  </si>
  <si>
    <t>360</t>
  </si>
  <si>
    <t>387</t>
  </si>
  <si>
    <t>385</t>
  </si>
  <si>
    <t>363</t>
  </si>
  <si>
    <t>388</t>
  </si>
  <si>
    <t>389</t>
  </si>
  <si>
    <t>390</t>
  </si>
  <si>
    <t>391</t>
  </si>
  <si>
    <t>392</t>
  </si>
  <si>
    <t>393</t>
  </si>
  <si>
    <t>394</t>
  </si>
  <si>
    <t>395</t>
  </si>
  <si>
    <t>396</t>
  </si>
  <si>
    <t>397</t>
  </si>
  <si>
    <t>399</t>
  </si>
  <si>
    <t>398</t>
  </si>
  <si>
    <t>400</t>
  </si>
  <si>
    <t>401</t>
  </si>
  <si>
    <t>402</t>
  </si>
  <si>
    <t>405</t>
  </si>
  <si>
    <t>404</t>
  </si>
  <si>
    <t>403</t>
  </si>
  <si>
    <t>406</t>
  </si>
  <si>
    <t>407</t>
  </si>
  <si>
    <t>408</t>
  </si>
  <si>
    <t>409</t>
  </si>
  <si>
    <t>410</t>
  </si>
  <si>
    <t>411</t>
  </si>
  <si>
    <t>412</t>
  </si>
  <si>
    <t>413</t>
  </si>
  <si>
    <t>414</t>
  </si>
  <si>
    <t>415</t>
  </si>
  <si>
    <t>416</t>
  </si>
  <si>
    <t>417</t>
  </si>
  <si>
    <t>418</t>
  </si>
  <si>
    <t>419</t>
  </si>
  <si>
    <t>420</t>
  </si>
  <si>
    <t>421</t>
  </si>
  <si>
    <t>422</t>
  </si>
  <si>
    <t>423</t>
  </si>
  <si>
    <t>424</t>
  </si>
  <si>
    <t>426</t>
  </si>
  <si>
    <t>425</t>
  </si>
  <si>
    <t>427</t>
  </si>
  <si>
    <t>428</t>
  </si>
  <si>
    <t>429</t>
  </si>
  <si>
    <t>430</t>
  </si>
  <si>
    <t>431</t>
  </si>
  <si>
    <t>432</t>
  </si>
  <si>
    <t>433</t>
  </si>
  <si>
    <t>434</t>
  </si>
  <si>
    <t>435</t>
  </si>
  <si>
    <t>436</t>
  </si>
  <si>
    <t>437</t>
  </si>
  <si>
    <t>438</t>
  </si>
  <si>
    <t>439</t>
  </si>
  <si>
    <t>441</t>
  </si>
  <si>
    <t>440</t>
  </si>
  <si>
    <t>442</t>
  </si>
  <si>
    <t>443</t>
  </si>
  <si>
    <t>444</t>
  </si>
  <si>
    <t>445</t>
  </si>
  <si>
    <t>446</t>
  </si>
  <si>
    <t>447</t>
  </si>
  <si>
    <t>448</t>
  </si>
  <si>
    <t>449</t>
  </si>
  <si>
    <t>452</t>
  </si>
  <si>
    <t>453</t>
  </si>
  <si>
    <t>451</t>
  </si>
  <si>
    <t>455</t>
  </si>
  <si>
    <t>456</t>
  </si>
  <si>
    <t>457</t>
  </si>
  <si>
    <t>458</t>
  </si>
  <si>
    <t>460</t>
  </si>
  <si>
    <t>459</t>
  </si>
  <si>
    <t>461</t>
  </si>
  <si>
    <t>462</t>
  </si>
  <si>
    <t>463</t>
  </si>
  <si>
    <t>464</t>
  </si>
  <si>
    <t>465</t>
  </si>
  <si>
    <t>466</t>
  </si>
  <si>
    <t>468</t>
  </si>
  <si>
    <t>467</t>
  </si>
  <si>
    <t>469</t>
  </si>
  <si>
    <t>470</t>
  </si>
  <si>
    <t>471</t>
  </si>
  <si>
    <t>472</t>
  </si>
  <si>
    <t>474</t>
  </si>
  <si>
    <t>473</t>
  </si>
  <si>
    <t>476</t>
  </si>
  <si>
    <t>475</t>
  </si>
  <si>
    <t>478</t>
  </si>
  <si>
    <t>477</t>
  </si>
  <si>
    <t>479</t>
  </si>
  <si>
    <t>480</t>
  </si>
  <si>
    <t>481</t>
  </si>
  <si>
    <t>482</t>
  </si>
  <si>
    <t>483</t>
  </si>
  <si>
    <t>38949</t>
  </si>
  <si>
    <t>485</t>
  </si>
  <si>
    <t>487</t>
  </si>
  <si>
    <t>486</t>
  </si>
  <si>
    <t>488</t>
  </si>
  <si>
    <t>489</t>
  </si>
  <si>
    <t>490</t>
  </si>
  <si>
    <t>492</t>
  </si>
  <si>
    <t>491</t>
  </si>
  <si>
    <t>493</t>
  </si>
  <si>
    <t>494</t>
  </si>
  <si>
    <t>496</t>
  </si>
  <si>
    <t>495</t>
  </si>
  <si>
    <t>497</t>
  </si>
  <si>
    <t>515</t>
  </si>
  <si>
    <t>513</t>
  </si>
  <si>
    <t>507</t>
  </si>
  <si>
    <t>519</t>
  </si>
  <si>
    <t>516</t>
  </si>
  <si>
    <t>503</t>
  </si>
  <si>
    <t>514</t>
  </si>
  <si>
    <t>518</t>
  </si>
  <si>
    <t>501</t>
  </si>
  <si>
    <t>504</t>
  </si>
  <si>
    <t>508</t>
  </si>
  <si>
    <t>509</t>
  </si>
  <si>
    <t>500</t>
  </si>
  <si>
    <t>498</t>
  </si>
  <si>
    <t>499</t>
  </si>
  <si>
    <t>510</t>
  </si>
  <si>
    <t>517</t>
  </si>
  <si>
    <t>511</t>
  </si>
  <si>
    <t>506</t>
  </si>
  <si>
    <t>505</t>
  </si>
  <si>
    <t>512</t>
  </si>
  <si>
    <t>502</t>
  </si>
  <si>
    <t>38950</t>
  </si>
  <si>
    <t>521</t>
  </si>
  <si>
    <t>522</t>
  </si>
  <si>
    <t>523</t>
  </si>
  <si>
    <t>524</t>
  </si>
  <si>
    <t>525</t>
  </si>
  <si>
    <t>526</t>
  </si>
  <si>
    <t>527</t>
  </si>
  <si>
    <t>530</t>
  </si>
  <si>
    <t>529</t>
  </si>
  <si>
    <t>528</t>
  </si>
  <si>
    <t>532</t>
  </si>
  <si>
    <t>531</t>
  </si>
  <si>
    <t>533</t>
  </si>
  <si>
    <t>534</t>
  </si>
  <si>
    <t>535</t>
  </si>
  <si>
    <t>536</t>
  </si>
  <si>
    <t>537</t>
  </si>
  <si>
    <t>538</t>
  </si>
  <si>
    <t>539</t>
  </si>
  <si>
    <t>540</t>
  </si>
  <si>
    <t>541</t>
  </si>
  <si>
    <t>542</t>
  </si>
  <si>
    <t>543</t>
  </si>
  <si>
    <t>544</t>
  </si>
  <si>
    <t>545</t>
  </si>
  <si>
    <t>546</t>
  </si>
  <si>
    <t>547</t>
  </si>
  <si>
    <t>548</t>
  </si>
  <si>
    <t>549</t>
  </si>
  <si>
    <t>550</t>
  </si>
  <si>
    <t>551</t>
  </si>
  <si>
    <t>553</t>
  </si>
  <si>
    <t>552</t>
  </si>
  <si>
    <t>554</t>
  </si>
  <si>
    <t>555</t>
  </si>
  <si>
    <t>556</t>
  </si>
  <si>
    <t>557</t>
  </si>
  <si>
    <t>558</t>
  </si>
  <si>
    <t>559</t>
  </si>
  <si>
    <t>560</t>
  </si>
  <si>
    <t>34695</t>
  </si>
  <si>
    <t>561</t>
  </si>
  <si>
    <t>562</t>
  </si>
  <si>
    <t>563</t>
  </si>
  <si>
    <t>564</t>
  </si>
  <si>
    <t>565</t>
  </si>
  <si>
    <t>566</t>
  </si>
  <si>
    <t>567</t>
  </si>
  <si>
    <t>568</t>
  </si>
  <si>
    <t>569</t>
  </si>
  <si>
    <t>570</t>
  </si>
  <si>
    <t>571</t>
  </si>
  <si>
    <t>572</t>
  </si>
  <si>
    <t>573</t>
  </si>
  <si>
    <t>576</t>
  </si>
  <si>
    <t>577</t>
  </si>
  <si>
    <t>582</t>
  </si>
  <si>
    <t>578</t>
  </si>
  <si>
    <t>574</t>
  </si>
  <si>
    <t>579</t>
  </si>
  <si>
    <t>575</t>
  </si>
  <si>
    <t>580</t>
  </si>
  <si>
    <t>581</t>
  </si>
  <si>
    <t>586</t>
  </si>
  <si>
    <t>584</t>
  </si>
  <si>
    <t>583</t>
  </si>
  <si>
    <t>585</t>
  </si>
  <si>
    <t>591</t>
  </si>
  <si>
    <t>590</t>
  </si>
  <si>
    <t>592</t>
  </si>
  <si>
    <t>589</t>
  </si>
  <si>
    <t>588</t>
  </si>
  <si>
    <t>587</t>
  </si>
  <si>
    <t>594</t>
  </si>
  <si>
    <t>593</t>
  </si>
  <si>
    <t>595</t>
  </si>
  <si>
    <t>596</t>
  </si>
  <si>
    <t>598</t>
  </si>
  <si>
    <t>597</t>
  </si>
  <si>
    <t>609</t>
  </si>
  <si>
    <t>605</t>
  </si>
  <si>
    <t>599</t>
  </si>
  <si>
    <t>611</t>
  </si>
  <si>
    <t>612</t>
  </si>
  <si>
    <t>608</t>
  </si>
  <si>
    <t>38951</t>
  </si>
  <si>
    <t>603</t>
  </si>
  <si>
    <t>604</t>
  </si>
  <si>
    <t>606</t>
  </si>
  <si>
    <t>602</t>
  </si>
  <si>
    <t>607</t>
  </si>
  <si>
    <t>610</t>
  </si>
  <si>
    <t>600</t>
  </si>
  <si>
    <t>613</t>
  </si>
  <si>
    <t>614</t>
  </si>
  <si>
    <t>615</t>
  </si>
  <si>
    <t>617</t>
  </si>
  <si>
    <t>618</t>
  </si>
  <si>
    <t>620</t>
  </si>
  <si>
    <t>619</t>
  </si>
  <si>
    <t>621</t>
  </si>
  <si>
    <t>622</t>
  </si>
  <si>
    <t>623</t>
  </si>
  <si>
    <t>624</t>
  </si>
  <si>
    <t>625</t>
  </si>
  <si>
    <t>627</t>
  </si>
  <si>
    <t>626</t>
  </si>
  <si>
    <t>629</t>
  </si>
  <si>
    <t>628</t>
  </si>
  <si>
    <t>630</t>
  </si>
  <si>
    <t>632</t>
  </si>
  <si>
    <t>631</t>
  </si>
  <si>
    <t>633</t>
  </si>
  <si>
    <t>634</t>
  </si>
  <si>
    <t>635</t>
  </si>
  <si>
    <t>636</t>
  </si>
  <si>
    <t>637</t>
  </si>
  <si>
    <t>638</t>
  </si>
  <si>
    <t>640</t>
  </si>
  <si>
    <t>639</t>
  </si>
  <si>
    <t>641</t>
  </si>
  <si>
    <t>642</t>
  </si>
  <si>
    <t>643</t>
  </si>
  <si>
    <t>644</t>
  </si>
  <si>
    <t>645</t>
  </si>
  <si>
    <t>646</t>
  </si>
  <si>
    <t>647</t>
  </si>
  <si>
    <t>648</t>
  </si>
  <si>
    <t>650</t>
  </si>
  <si>
    <t>649</t>
  </si>
  <si>
    <t>651</t>
  </si>
  <si>
    <t>652</t>
  </si>
  <si>
    <t>653</t>
  </si>
  <si>
    <t>654</t>
  </si>
  <si>
    <t>655</t>
  </si>
  <si>
    <t>657</t>
  </si>
  <si>
    <t>656</t>
  </si>
  <si>
    <t>658</t>
  </si>
  <si>
    <t>661</t>
  </si>
  <si>
    <t>660</t>
  </si>
  <si>
    <t>659</t>
  </si>
  <si>
    <t>662</t>
  </si>
  <si>
    <t>663</t>
  </si>
  <si>
    <t>664</t>
  </si>
  <si>
    <t>665</t>
  </si>
  <si>
    <t>666</t>
  </si>
  <si>
    <t>667</t>
  </si>
  <si>
    <t>668</t>
  </si>
  <si>
    <t>670</t>
  </si>
  <si>
    <t>671</t>
  </si>
  <si>
    <t>669</t>
  </si>
  <si>
    <t>672</t>
  </si>
  <si>
    <t>673</t>
  </si>
  <si>
    <t>674</t>
  </si>
  <si>
    <t>676</t>
  </si>
  <si>
    <t>675</t>
  </si>
  <si>
    <t>677</t>
  </si>
  <si>
    <t>678</t>
  </si>
  <si>
    <t>679</t>
  </si>
  <si>
    <t>680</t>
  </si>
  <si>
    <t>681</t>
  </si>
  <si>
    <t>682</t>
  </si>
  <si>
    <t>683</t>
  </si>
  <si>
    <t>684</t>
  </si>
  <si>
    <t>685</t>
  </si>
  <si>
    <t>686</t>
  </si>
  <si>
    <t>688</t>
  </si>
  <si>
    <t>687</t>
  </si>
  <si>
    <t>690</t>
  </si>
  <si>
    <t>689</t>
  </si>
  <si>
    <t>691</t>
  </si>
  <si>
    <t>692</t>
  </si>
  <si>
    <t>693</t>
  </si>
  <si>
    <t>694</t>
  </si>
  <si>
    <t>695</t>
  </si>
  <si>
    <t>696</t>
  </si>
  <si>
    <t>697</t>
  </si>
  <si>
    <t>699</t>
  </si>
  <si>
    <t>698</t>
  </si>
  <si>
    <t>702</t>
  </si>
  <si>
    <t>700</t>
  </si>
  <si>
    <t>701</t>
  </si>
  <si>
    <t>703</t>
  </si>
  <si>
    <t>704</t>
  </si>
  <si>
    <t>708</t>
  </si>
  <si>
    <t>705</t>
  </si>
  <si>
    <t>706</t>
  </si>
  <si>
    <t>707</t>
  </si>
  <si>
    <t>709</t>
  </si>
  <si>
    <t>710</t>
  </si>
  <si>
    <t>711</t>
  </si>
  <si>
    <t>713</t>
  </si>
  <si>
    <t>712</t>
  </si>
  <si>
    <t>714</t>
  </si>
  <si>
    <t>716</t>
  </si>
  <si>
    <t>717</t>
  </si>
  <si>
    <t>715</t>
  </si>
  <si>
    <t>718</t>
  </si>
  <si>
    <t>719</t>
  </si>
  <si>
    <t>720</t>
  </si>
  <si>
    <t>723</t>
  </si>
  <si>
    <t>721</t>
  </si>
  <si>
    <t>724</t>
  </si>
  <si>
    <t>722</t>
  </si>
  <si>
    <t>725</t>
  </si>
  <si>
    <t>726</t>
  </si>
  <si>
    <t>727</t>
  </si>
  <si>
    <t>728</t>
  </si>
  <si>
    <t>729</t>
  </si>
  <si>
    <t>730</t>
  </si>
  <si>
    <t>731</t>
  </si>
  <si>
    <t>732</t>
  </si>
  <si>
    <t>735</t>
  </si>
  <si>
    <t>736</t>
  </si>
  <si>
    <t>733</t>
  </si>
  <si>
    <t>734</t>
  </si>
  <si>
    <t>737</t>
  </si>
  <si>
    <t>738</t>
  </si>
  <si>
    <t>739</t>
  </si>
  <si>
    <t>740</t>
  </si>
  <si>
    <t>742</t>
  </si>
  <si>
    <t>743</t>
  </si>
  <si>
    <t>741</t>
  </si>
  <si>
    <t>745</t>
  </si>
  <si>
    <t>744</t>
  </si>
  <si>
    <t>746</t>
  </si>
  <si>
    <t>747</t>
  </si>
  <si>
    <t>748</t>
  </si>
  <si>
    <t>749</t>
  </si>
  <si>
    <t>750</t>
  </si>
  <si>
    <t>752</t>
  </si>
  <si>
    <t>753</t>
  </si>
  <si>
    <t>751</t>
  </si>
  <si>
    <t>754</t>
  </si>
  <si>
    <t>755</t>
  </si>
  <si>
    <t>756</t>
  </si>
  <si>
    <t>763</t>
  </si>
  <si>
    <t>760</t>
  </si>
  <si>
    <t>758</t>
  </si>
  <si>
    <t>759</t>
  </si>
  <si>
    <t>757</t>
  </si>
  <si>
    <t>762</t>
  </si>
  <si>
    <t>761</t>
  </si>
  <si>
    <t>765</t>
  </si>
  <si>
    <t>764</t>
  </si>
  <si>
    <t>769</t>
  </si>
  <si>
    <t>766</t>
  </si>
  <si>
    <t>767</t>
  </si>
  <si>
    <t>768</t>
  </si>
  <si>
    <t>770</t>
  </si>
  <si>
    <t>771</t>
  </si>
  <si>
    <t>772</t>
  </si>
  <si>
    <t>774</t>
  </si>
  <si>
    <t>773</t>
  </si>
  <si>
    <t>776</t>
  </si>
  <si>
    <t>775</t>
  </si>
  <si>
    <t>777</t>
  </si>
  <si>
    <t>778</t>
  </si>
  <si>
    <t>780</t>
  </si>
  <si>
    <t>781</t>
  </si>
  <si>
    <t>782</t>
  </si>
  <si>
    <t>601</t>
  </si>
  <si>
    <t>783</t>
  </si>
  <si>
    <t>785</t>
  </si>
  <si>
    <t>786</t>
  </si>
  <si>
    <t>784</t>
  </si>
  <si>
    <t>787</t>
  </si>
  <si>
    <t>788</t>
  </si>
  <si>
    <t>789</t>
  </si>
  <si>
    <t>790</t>
  </si>
  <si>
    <t>791</t>
  </si>
  <si>
    <t>792</t>
  </si>
  <si>
    <t>793</t>
  </si>
  <si>
    <t>794</t>
  </si>
  <si>
    <t>796</t>
  </si>
  <si>
    <t>795</t>
  </si>
  <si>
    <t>798</t>
  </si>
  <si>
    <t>806</t>
  </si>
  <si>
    <t>805</t>
  </si>
  <si>
    <t>800</t>
  </si>
  <si>
    <t>811</t>
  </si>
  <si>
    <t>797</t>
  </si>
  <si>
    <t>799</t>
  </si>
  <si>
    <t>804</t>
  </si>
  <si>
    <t>812</t>
  </si>
  <si>
    <t>807</t>
  </si>
  <si>
    <t>810</t>
  </si>
  <si>
    <t>809</t>
  </si>
  <si>
    <t>803</t>
  </si>
  <si>
    <t>802</t>
  </si>
  <si>
    <t>808</t>
  </si>
  <si>
    <t>801</t>
  </si>
  <si>
    <t>814</t>
  </si>
  <si>
    <t>813</t>
  </si>
  <si>
    <t>815</t>
  </si>
  <si>
    <t>816</t>
  </si>
  <si>
    <t>817</t>
  </si>
  <si>
    <t>818</t>
  </si>
  <si>
    <t>819</t>
  </si>
  <si>
    <t>820</t>
  </si>
  <si>
    <t>821</t>
  </si>
  <si>
    <t>822</t>
  </si>
  <si>
    <t>824</t>
  </si>
  <si>
    <t>823</t>
  </si>
  <si>
    <t>825</t>
  </si>
  <si>
    <t>826</t>
  </si>
  <si>
    <t>827</t>
  </si>
  <si>
    <t>828</t>
  </si>
  <si>
    <t>830</t>
  </si>
  <si>
    <t>829</t>
  </si>
  <si>
    <t>831</t>
  </si>
  <si>
    <t>832</t>
  </si>
  <si>
    <t>833</t>
  </si>
  <si>
    <t>834</t>
  </si>
  <si>
    <t>835</t>
  </si>
  <si>
    <t>837</t>
  </si>
  <si>
    <t>838</t>
  </si>
  <si>
    <t>836</t>
  </si>
  <si>
    <t>839</t>
  </si>
  <si>
    <t>841</t>
  </si>
  <si>
    <t>840</t>
  </si>
  <si>
    <t>842</t>
  </si>
  <si>
    <t>844</t>
  </si>
  <si>
    <t>843</t>
  </si>
  <si>
    <t>847</t>
  </si>
  <si>
    <t>849</t>
  </si>
  <si>
    <t>848</t>
  </si>
  <si>
    <t>850</t>
  </si>
  <si>
    <t>851</t>
  </si>
  <si>
    <t>852</t>
  </si>
  <si>
    <t>853</t>
  </si>
  <si>
    <t>854</t>
  </si>
  <si>
    <t>855</t>
  </si>
  <si>
    <t>856</t>
  </si>
  <si>
    <t>857</t>
  </si>
  <si>
    <t>858</t>
  </si>
  <si>
    <t>859</t>
  </si>
  <si>
    <t>864</t>
  </si>
  <si>
    <t>861</t>
  </si>
  <si>
    <t>863</t>
  </si>
  <si>
    <t>862</t>
  </si>
  <si>
    <t>860</t>
  </si>
  <si>
    <t>865</t>
  </si>
  <si>
    <t>866</t>
  </si>
  <si>
    <t>867</t>
  </si>
  <si>
    <t>869</t>
  </si>
  <si>
    <t>868</t>
  </si>
  <si>
    <t>870</t>
  </si>
  <si>
    <t>871</t>
  </si>
  <si>
    <t>872</t>
  </si>
  <si>
    <t>873</t>
  </si>
  <si>
    <t>874</t>
  </si>
  <si>
    <t>876</t>
  </si>
  <si>
    <t>877</t>
  </si>
  <si>
    <t>878</t>
  </si>
  <si>
    <t>879</t>
  </si>
  <si>
    <t>880</t>
  </si>
  <si>
    <t>881</t>
  </si>
  <si>
    <t>883</t>
  </si>
  <si>
    <t>882</t>
  </si>
  <si>
    <t>884</t>
  </si>
  <si>
    <t>887</t>
  </si>
  <si>
    <t>886</t>
  </si>
  <si>
    <t>888</t>
  </si>
  <si>
    <t>885</t>
  </si>
  <si>
    <t>889</t>
  </si>
  <si>
    <t>890</t>
  </si>
  <si>
    <t>892</t>
  </si>
  <si>
    <t>891</t>
  </si>
  <si>
    <t>893</t>
  </si>
  <si>
    <t>894</t>
  </si>
  <si>
    <t>895</t>
  </si>
  <si>
    <t>896</t>
  </si>
  <si>
    <t>898</t>
  </si>
  <si>
    <t>897</t>
  </si>
  <si>
    <t>899</t>
  </si>
  <si>
    <t>900</t>
  </si>
  <si>
    <t>901</t>
  </si>
  <si>
    <t>903</t>
  </si>
  <si>
    <t>902</t>
  </si>
  <si>
    <t>904</t>
  </si>
  <si>
    <t>905</t>
  </si>
  <si>
    <t>906</t>
  </si>
  <si>
    <t>907</t>
  </si>
  <si>
    <t>908</t>
  </si>
  <si>
    <t>909</t>
  </si>
  <si>
    <t>910</t>
  </si>
  <si>
    <t>911</t>
  </si>
  <si>
    <t>912</t>
  </si>
  <si>
    <t>913</t>
  </si>
  <si>
    <t>914</t>
  </si>
  <si>
    <t>915</t>
  </si>
  <si>
    <t>916</t>
  </si>
  <si>
    <t>918</t>
  </si>
  <si>
    <t>917</t>
  </si>
  <si>
    <t>919</t>
  </si>
  <si>
    <t>920</t>
  </si>
  <si>
    <t>921</t>
  </si>
  <si>
    <t>922</t>
  </si>
  <si>
    <t>923</t>
  </si>
  <si>
    <t>924</t>
  </si>
  <si>
    <t>925</t>
  </si>
  <si>
    <t>928</t>
  </si>
  <si>
    <t>926</t>
  </si>
  <si>
    <t>927</t>
  </si>
  <si>
    <t>930</t>
  </si>
  <si>
    <t>929</t>
  </si>
  <si>
    <t>931</t>
  </si>
  <si>
    <t>932</t>
  </si>
  <si>
    <t>933</t>
  </si>
  <si>
    <t>934</t>
  </si>
  <si>
    <t>935</t>
  </si>
  <si>
    <t>936</t>
  </si>
  <si>
    <t>937</t>
  </si>
  <si>
    <t>38952</t>
  </si>
  <si>
    <t>938</t>
  </si>
  <si>
    <t>939</t>
  </si>
  <si>
    <t>940</t>
  </si>
  <si>
    <t>947</t>
  </si>
  <si>
    <t>946</t>
  </si>
  <si>
    <t>941</t>
  </si>
  <si>
    <t>944</t>
  </si>
  <si>
    <t>942</t>
  </si>
  <si>
    <t>943</t>
  </si>
  <si>
    <t>945</t>
  </si>
  <si>
    <t>948</t>
  </si>
  <si>
    <t>950</t>
  </si>
  <si>
    <t>949</t>
  </si>
  <si>
    <t>951</t>
  </si>
  <si>
    <t>952</t>
  </si>
  <si>
    <t>953</t>
  </si>
  <si>
    <t>955</t>
  </si>
  <si>
    <t>954</t>
  </si>
  <si>
    <t>957</t>
  </si>
  <si>
    <t>956</t>
  </si>
  <si>
    <t>961</t>
  </si>
  <si>
    <t>958</t>
  </si>
  <si>
    <t>960</t>
  </si>
  <si>
    <t>959</t>
  </si>
  <si>
    <t>962</t>
  </si>
  <si>
    <t>964</t>
  </si>
  <si>
    <t>963</t>
  </si>
  <si>
    <t>965</t>
  </si>
  <si>
    <t>966</t>
  </si>
  <si>
    <t>968</t>
  </si>
  <si>
    <t>967</t>
  </si>
  <si>
    <t>970</t>
  </si>
  <si>
    <t>971</t>
  </si>
  <si>
    <t>969</t>
  </si>
  <si>
    <t>977</t>
  </si>
  <si>
    <t>979</t>
  </si>
  <si>
    <t>976</t>
  </si>
  <si>
    <t>978</t>
  </si>
  <si>
    <t>972</t>
  </si>
  <si>
    <t>974</t>
  </si>
  <si>
    <t>981</t>
  </si>
  <si>
    <t>973</t>
  </si>
  <si>
    <t>980</t>
  </si>
  <si>
    <t>975</t>
  </si>
  <si>
    <t>983</t>
  </si>
  <si>
    <t>982</t>
  </si>
  <si>
    <t>984</t>
  </si>
  <si>
    <t>986</t>
  </si>
  <si>
    <t>985</t>
  </si>
  <si>
    <t>987</t>
  </si>
  <si>
    <t>988</t>
  </si>
  <si>
    <t>989</t>
  </si>
  <si>
    <t>990</t>
  </si>
  <si>
    <t>991</t>
  </si>
  <si>
    <t>993</t>
  </si>
  <si>
    <t>992</t>
  </si>
  <si>
    <t>994</t>
  </si>
  <si>
    <t>998</t>
  </si>
  <si>
    <t>1002</t>
  </si>
  <si>
    <t>1003</t>
  </si>
  <si>
    <t>995</t>
  </si>
  <si>
    <t>1001</t>
  </si>
  <si>
    <t>996</t>
  </si>
  <si>
    <t>1000</t>
  </si>
  <si>
    <t>999</t>
  </si>
  <si>
    <t>997</t>
  </si>
  <si>
    <t>1004</t>
  </si>
  <si>
    <t>1005</t>
  </si>
  <si>
    <t>1006</t>
  </si>
  <si>
    <t>1008</t>
  </si>
  <si>
    <t>1007</t>
  </si>
  <si>
    <t>1009</t>
  </si>
  <si>
    <t>1011</t>
  </si>
  <si>
    <t>1010</t>
  </si>
  <si>
    <t>1012</t>
  </si>
  <si>
    <t>1013</t>
  </si>
  <si>
    <t>1014</t>
  </si>
  <si>
    <t>1020</t>
  </si>
  <si>
    <t>1016</t>
  </si>
  <si>
    <t>1018</t>
  </si>
  <si>
    <t>1015</t>
  </si>
  <si>
    <t>1022</t>
  </si>
  <si>
    <t>1021</t>
  </si>
  <si>
    <t>1017</t>
  </si>
  <si>
    <t>1019</t>
  </si>
  <si>
    <t>34696</t>
  </si>
  <si>
    <t>1023</t>
  </si>
  <si>
    <t>1026</t>
  </si>
  <si>
    <t>1025</t>
  </si>
  <si>
    <t>1024</t>
  </si>
  <si>
    <t>1028</t>
  </si>
  <si>
    <t>1027</t>
  </si>
  <si>
    <t>1034</t>
  </si>
  <si>
    <t>1031</t>
  </si>
  <si>
    <t>1036</t>
  </si>
  <si>
    <t>1032</t>
  </si>
  <si>
    <t>1030</t>
  </si>
  <si>
    <t>1033</t>
  </si>
  <si>
    <t>1035</t>
  </si>
  <si>
    <t>1029</t>
  </si>
  <si>
    <t>1037</t>
  </si>
  <si>
    <t>1039</t>
  </si>
  <si>
    <t>1040</t>
  </si>
  <si>
    <t>1038</t>
  </si>
  <si>
    <t>1041</t>
  </si>
  <si>
    <t>1046</t>
  </si>
  <si>
    <t>1042</t>
  </si>
  <si>
    <t>1045</t>
  </si>
  <si>
    <t>1044</t>
  </si>
  <si>
    <t>1043</t>
  </si>
  <si>
    <t>1049</t>
  </si>
  <si>
    <t>1048</t>
  </si>
  <si>
    <t>1047</t>
  </si>
  <si>
    <t>1050</t>
  </si>
  <si>
    <t>1052</t>
  </si>
  <si>
    <t>1051</t>
  </si>
  <si>
    <t>1053</t>
  </si>
  <si>
    <t>1058</t>
  </si>
  <si>
    <t>1055</t>
  </si>
  <si>
    <t>1057</t>
  </si>
  <si>
    <t>1056</t>
  </si>
  <si>
    <t>1054</t>
  </si>
  <si>
    <t>1059</t>
  </si>
  <si>
    <t>1066</t>
  </si>
  <si>
    <t>1064</t>
  </si>
  <si>
    <t>1063</t>
  </si>
  <si>
    <t>34697</t>
  </si>
  <si>
    <t>38953</t>
  </si>
  <si>
    <t>1061</t>
  </si>
  <si>
    <t>1062</t>
  </si>
  <si>
    <t>1065</t>
  </si>
  <si>
    <t>1069</t>
  </si>
  <si>
    <t>1068</t>
  </si>
  <si>
    <t>1067</t>
  </si>
  <si>
    <t>1071</t>
  </si>
  <si>
    <t>1070</t>
  </si>
  <si>
    <t>1072</t>
  </si>
  <si>
    <t>1075</t>
  </si>
  <si>
    <t>1074</t>
  </si>
  <si>
    <t>1073</t>
  </si>
  <si>
    <t>1077</t>
  </si>
  <si>
    <t>1076</t>
  </si>
  <si>
    <t>1082</t>
  </si>
  <si>
    <t>1078</t>
  </si>
  <si>
    <t>1079</t>
  </si>
  <si>
    <t>1081</t>
  </si>
  <si>
    <t>1080</t>
  </si>
  <si>
    <t>1085</t>
  </si>
  <si>
    <t>1084</t>
  </si>
  <si>
    <t>1088</t>
  </si>
  <si>
    <t>1086</t>
  </si>
  <si>
    <t>1083</t>
  </si>
  <si>
    <t>1087</t>
  </si>
  <si>
    <t>1089</t>
  </si>
  <si>
    <t>1090</t>
  </si>
  <si>
    <t>1091</t>
  </si>
  <si>
    <t>1092</t>
  </si>
  <si>
    <t>1095</t>
  </si>
  <si>
    <t>1093</t>
  </si>
  <si>
    <t>1094</t>
  </si>
  <si>
    <t>1096</t>
  </si>
  <si>
    <t>1097</t>
  </si>
  <si>
    <t>1099</t>
  </si>
  <si>
    <t>1100</t>
  </si>
  <si>
    <t>1098</t>
  </si>
  <si>
    <t>1101</t>
  </si>
  <si>
    <t>1102</t>
  </si>
  <si>
    <t>1104</t>
  </si>
  <si>
    <t>1103</t>
  </si>
  <si>
    <t>1109</t>
  </si>
  <si>
    <t>1114</t>
  </si>
  <si>
    <t>1115</t>
  </si>
  <si>
    <t>1110</t>
  </si>
  <si>
    <t>1111</t>
  </si>
  <si>
    <t>1112</t>
  </si>
  <si>
    <t>1108</t>
  </si>
  <si>
    <t>1105</t>
  </si>
  <si>
    <t>1113</t>
  </si>
  <si>
    <t>1107</t>
  </si>
  <si>
    <t>1106</t>
  </si>
  <si>
    <t>1119</t>
  </si>
  <si>
    <t>1118</t>
  </si>
  <si>
    <t>1117</t>
  </si>
  <si>
    <t>1116</t>
  </si>
  <si>
    <t>1120</t>
  </si>
  <si>
    <t>1121</t>
  </si>
  <si>
    <t>1122</t>
  </si>
  <si>
    <t>1124</t>
  </si>
  <si>
    <t>1125</t>
  </si>
  <si>
    <t>1123</t>
  </si>
  <si>
    <t>1126</t>
  </si>
  <si>
    <t>1127</t>
  </si>
  <si>
    <t>1128</t>
  </si>
  <si>
    <t>1129</t>
  </si>
  <si>
    <t>1130</t>
  </si>
  <si>
    <t>1131</t>
  </si>
  <si>
    <t>1143</t>
  </si>
  <si>
    <t>1134</t>
  </si>
  <si>
    <t>1135</t>
  </si>
  <si>
    <t>1138</t>
  </si>
  <si>
    <t>1141</t>
  </si>
  <si>
    <t>1142</t>
  </si>
  <si>
    <t>1136</t>
  </si>
  <si>
    <t>1145</t>
  </si>
  <si>
    <t>1146</t>
  </si>
  <si>
    <t>1144</t>
  </si>
  <si>
    <t>1140</t>
  </si>
  <si>
    <t>1133</t>
  </si>
  <si>
    <t>1148</t>
  </si>
  <si>
    <t>1139</t>
  </si>
  <si>
    <t>1137</t>
  </si>
  <si>
    <t>1147</t>
  </si>
  <si>
    <t>1132</t>
  </si>
  <si>
    <t>1149</t>
  </si>
  <si>
    <t>1152</t>
  </si>
  <si>
    <t>1150</t>
  </si>
  <si>
    <t>1151</t>
  </si>
  <si>
    <t>1153</t>
  </si>
  <si>
    <t>1155</t>
  </si>
  <si>
    <t>1157</t>
  </si>
  <si>
    <t>1154</t>
  </si>
  <si>
    <t>1156</t>
  </si>
  <si>
    <t>1158</t>
  </si>
  <si>
    <t>1159</t>
  </si>
  <si>
    <t>1160</t>
  </si>
  <si>
    <t>1161</t>
  </si>
  <si>
    <t>1163</t>
  </si>
  <si>
    <t>1164</t>
  </si>
  <si>
    <t>1162</t>
  </si>
  <si>
    <t>1166</t>
  </si>
  <si>
    <t>1165</t>
  </si>
  <si>
    <t>1172</t>
  </si>
  <si>
    <t>1169</t>
  </si>
  <si>
    <t>1168</t>
  </si>
  <si>
    <t>1171</t>
  </si>
  <si>
    <t>1170</t>
  </si>
  <si>
    <t>1167</t>
  </si>
  <si>
    <t>1177</t>
  </si>
  <si>
    <t>1173</t>
  </si>
  <si>
    <t>1174</t>
  </si>
  <si>
    <t>1176</t>
  </si>
  <si>
    <t>1175</t>
  </si>
  <si>
    <t>1178</t>
  </si>
  <si>
    <t>1179</t>
  </si>
  <si>
    <t>1181</t>
  </si>
  <si>
    <t>1180</t>
  </si>
  <si>
    <t>1183</t>
  </si>
  <si>
    <t>1184</t>
  </si>
  <si>
    <t>1182</t>
  </si>
  <si>
    <t>1185</t>
  </si>
  <si>
    <t>1187</t>
  </si>
  <si>
    <t>1186</t>
  </si>
  <si>
    <t>1190</t>
  </si>
  <si>
    <t>1188</t>
  </si>
  <si>
    <t>1189</t>
  </si>
  <si>
    <t>1192</t>
  </si>
  <si>
    <t>1191</t>
  </si>
  <si>
    <t>1196</t>
  </si>
  <si>
    <t>1197</t>
  </si>
  <si>
    <t>1195</t>
  </si>
  <si>
    <t>1193</t>
  </si>
  <si>
    <t>1198</t>
  </si>
  <si>
    <t>1199</t>
  </si>
  <si>
    <t>1194</t>
  </si>
  <si>
    <t>1200</t>
  </si>
  <si>
    <t>1205</t>
  </si>
  <si>
    <t>1202</t>
  </si>
  <si>
    <t>1207</t>
  </si>
  <si>
    <t>1204</t>
  </si>
  <si>
    <t>34698</t>
  </si>
  <si>
    <t>1203</t>
  </si>
  <si>
    <t>1201</t>
  </si>
  <si>
    <t>1206</t>
  </si>
  <si>
    <t>1208</t>
  </si>
  <si>
    <t>1210</t>
  </si>
  <si>
    <t>1209</t>
  </si>
  <si>
    <t>1212</t>
  </si>
  <si>
    <t>1211</t>
  </si>
  <si>
    <t>1215</t>
  </si>
  <si>
    <t>1216</t>
  </si>
  <si>
    <t>1213</t>
  </si>
  <si>
    <t>1214</t>
  </si>
  <si>
    <t>1217</t>
  </si>
  <si>
    <t>1218</t>
  </si>
  <si>
    <t>1222</t>
  </si>
  <si>
    <t>1219</t>
  </si>
  <si>
    <t>1220</t>
  </si>
  <si>
    <t>1221</t>
  </si>
  <si>
    <t>1223</t>
  </si>
  <si>
    <t>1226</t>
  </si>
  <si>
    <t>1225</t>
  </si>
  <si>
    <t>1224</t>
  </si>
  <si>
    <t>1228</t>
  </si>
  <si>
    <t>1229</t>
  </si>
  <si>
    <t>1227</t>
  </si>
  <si>
    <t>1230</t>
  </si>
  <si>
    <t>1231</t>
  </si>
  <si>
    <t>1232</t>
  </si>
  <si>
    <t>1233</t>
  </si>
  <si>
    <t>1238</t>
  </si>
  <si>
    <t>1239</t>
  </si>
  <si>
    <t>1234</t>
  </si>
  <si>
    <t>1235</t>
  </si>
  <si>
    <t>1237</t>
  </si>
  <si>
    <t>1236</t>
  </si>
  <si>
    <t>1241</t>
  </si>
  <si>
    <t>1242</t>
  </si>
  <si>
    <t>1243</t>
  </si>
  <si>
    <t>1245</t>
  </si>
  <si>
    <t>1249</t>
  </si>
  <si>
    <t>1247</t>
  </si>
  <si>
    <t>1250</t>
  </si>
  <si>
    <t>38955</t>
  </si>
  <si>
    <t>1251</t>
  </si>
  <si>
    <t>1248</t>
  </si>
  <si>
    <t>1244</t>
  </si>
  <si>
    <t>1254</t>
  </si>
  <si>
    <t>1253</t>
  </si>
  <si>
    <t>38956</t>
  </si>
  <si>
    <t>1255</t>
  </si>
  <si>
    <t>1256</t>
  </si>
  <si>
    <t>1259</t>
  </si>
  <si>
    <t>1257</t>
  </si>
  <si>
    <t>1260</t>
  </si>
  <si>
    <t>1262</t>
  </si>
  <si>
    <t>1261</t>
  </si>
  <si>
    <t>1258</t>
  </si>
  <si>
    <t>1263</t>
  </si>
  <si>
    <t>1264</t>
  </si>
  <si>
    <t>1265</t>
  </si>
  <si>
    <t>1266</t>
  </si>
  <si>
    <t>1267</t>
  </si>
  <si>
    <t>1268</t>
  </si>
  <si>
    <t>1269</t>
  </si>
  <si>
    <t>1271</t>
  </si>
  <si>
    <t>1270</t>
  </si>
  <si>
    <t>1273</t>
  </si>
  <si>
    <t>1277</t>
  </si>
  <si>
    <t>1274</t>
  </si>
  <si>
    <t>1279</t>
  </si>
  <si>
    <t>1276</t>
  </si>
  <si>
    <t>1275</t>
  </si>
  <si>
    <t>1280</t>
  </si>
  <si>
    <t>1278</t>
  </si>
  <si>
    <t>1272</t>
  </si>
  <si>
    <t>1282</t>
  </si>
  <si>
    <t>1281</t>
  </si>
  <si>
    <t>1283</t>
  </si>
  <si>
    <t>1285</t>
  </si>
  <si>
    <t>1284</t>
  </si>
  <si>
    <t>1286</t>
  </si>
  <si>
    <t>1287</t>
  </si>
  <si>
    <t>1291</t>
  </si>
  <si>
    <t>1288</t>
  </si>
  <si>
    <t>1293</t>
  </si>
  <si>
    <t>1290</t>
  </si>
  <si>
    <t>1292</t>
  </si>
  <si>
    <t>1289</t>
  </si>
  <si>
    <t>1294</t>
  </si>
  <si>
    <t>1296</t>
  </si>
  <si>
    <t>1295</t>
  </si>
  <si>
    <t>1298</t>
  </si>
  <si>
    <t>1297</t>
  </si>
  <si>
    <t>1299</t>
  </si>
  <si>
    <t>1300</t>
  </si>
  <si>
    <t>1301</t>
  </si>
  <si>
    <t>1302</t>
  </si>
  <si>
    <t>1303</t>
  </si>
  <si>
    <t>1305</t>
  </si>
  <si>
    <t>1304</t>
  </si>
  <si>
    <t>1306</t>
  </si>
  <si>
    <t>1307</t>
  </si>
  <si>
    <t>1310</t>
  </si>
  <si>
    <t>1309</t>
  </si>
  <si>
    <t>1308</t>
  </si>
  <si>
    <t>1312</t>
  </si>
  <si>
    <t>1311</t>
  </si>
  <si>
    <t>1313</t>
  </si>
  <si>
    <t>1314</t>
  </si>
  <si>
    <t>1315</t>
  </si>
  <si>
    <t>1316</t>
  </si>
  <si>
    <t>1318</t>
  </si>
  <si>
    <t>1317</t>
  </si>
  <si>
    <t>1319</t>
  </si>
  <si>
    <t>1320</t>
  </si>
  <si>
    <t>1321</t>
  </si>
  <si>
    <t>1322</t>
  </si>
  <si>
    <t>1323</t>
  </si>
  <si>
    <t>1324</t>
  </si>
  <si>
    <t>1326</t>
  </si>
  <si>
    <t>1325</t>
  </si>
  <si>
    <t>1327</t>
  </si>
  <si>
    <t>1328</t>
  </si>
  <si>
    <t>1329</t>
  </si>
  <si>
    <t>1330</t>
  </si>
  <si>
    <t>1331</t>
  </si>
  <si>
    <t>1332</t>
  </si>
  <si>
    <t>1333</t>
  </si>
  <si>
    <t>1334</t>
  </si>
  <si>
    <t>1335</t>
  </si>
  <si>
    <t>1340</t>
  </si>
  <si>
    <t>1336</t>
  </si>
  <si>
    <t>1338</t>
  </si>
  <si>
    <t>1337</t>
  </si>
  <si>
    <t>1339</t>
  </si>
  <si>
    <t>1341</t>
  </si>
  <si>
    <t>1355</t>
  </si>
  <si>
    <t>1347</t>
  </si>
  <si>
    <t>1353</t>
  </si>
  <si>
    <t>1350</t>
  </si>
  <si>
    <t>1348</t>
  </si>
  <si>
    <t>1356</t>
  </si>
  <si>
    <t>1343</t>
  </si>
  <si>
    <t>1345</t>
  </si>
  <si>
    <t>1344</t>
  </si>
  <si>
    <t>1349</t>
  </si>
  <si>
    <t>1351</t>
  </si>
  <si>
    <t>1346</t>
  </si>
  <si>
    <t>1342</t>
  </si>
  <si>
    <t>1352</t>
  </si>
  <si>
    <t>1354</t>
  </si>
  <si>
    <t>1362</t>
  </si>
  <si>
    <t>1363</t>
  </si>
  <si>
    <t>1369</t>
  </si>
  <si>
    <t>1361</t>
  </si>
  <si>
    <t>1365</t>
  </si>
  <si>
    <t>1364</t>
  </si>
  <si>
    <t>1367</t>
  </si>
  <si>
    <t>1357</t>
  </si>
  <si>
    <t>1370</t>
  </si>
  <si>
    <t>1360</t>
  </si>
  <si>
    <t>1368</t>
  </si>
  <si>
    <t>1359</t>
  </si>
  <si>
    <t>1358</t>
  </si>
  <si>
    <t>1366</t>
  </si>
  <si>
    <t>1371</t>
  </si>
  <si>
    <t>1372</t>
  </si>
  <si>
    <t>1373</t>
  </si>
  <si>
    <t>1374</t>
  </si>
  <si>
    <t>1375</t>
  </si>
  <si>
    <t>1376</t>
  </si>
  <si>
    <t>1377</t>
  </si>
  <si>
    <t>1378</t>
  </si>
  <si>
    <t>1379</t>
  </si>
  <si>
    <t>1381</t>
  </si>
  <si>
    <t>1380</t>
  </si>
  <si>
    <t>1383</t>
  </si>
  <si>
    <t>1382</t>
  </si>
  <si>
    <t>1384</t>
  </si>
  <si>
    <t>1385</t>
  </si>
  <si>
    <t>1387</t>
  </si>
  <si>
    <t>1389</t>
  </si>
  <si>
    <t>1386</t>
  </si>
  <si>
    <t>1388</t>
  </si>
  <si>
    <t>1390</t>
  </si>
  <si>
    <t>1391</t>
  </si>
  <si>
    <t>1393</t>
  </si>
  <si>
    <t>1392</t>
  </si>
  <si>
    <t>1394</t>
  </si>
  <si>
    <t>1395</t>
  </si>
  <si>
    <t>1396</t>
  </si>
  <si>
    <t>1397</t>
  </si>
  <si>
    <t>1398</t>
  </si>
  <si>
    <t>1401</t>
  </si>
  <si>
    <t>1399</t>
  </si>
  <si>
    <t>1400</t>
  </si>
  <si>
    <t>1402</t>
  </si>
  <si>
    <t>1403</t>
  </si>
  <si>
    <t>1404</t>
  </si>
  <si>
    <t>1407</t>
  </si>
  <si>
    <t>1406</t>
  </si>
  <si>
    <t>1405</t>
  </si>
  <si>
    <t>1408</t>
  </si>
  <si>
    <t>1410</t>
  </si>
  <si>
    <t>1409</t>
  </si>
  <si>
    <t>1411</t>
  </si>
  <si>
    <t>34699</t>
  </si>
  <si>
    <t>1417</t>
  </si>
  <si>
    <t>1419</t>
  </si>
  <si>
    <t>1418</t>
  </si>
  <si>
    <t>1416</t>
  </si>
  <si>
    <t>1415</t>
  </si>
  <si>
    <t>1412</t>
  </si>
  <si>
    <t>1413</t>
  </si>
  <si>
    <t>1414</t>
  </si>
  <si>
    <t>1420</t>
  </si>
  <si>
    <t>1421</t>
  </si>
  <si>
    <t>1422</t>
  </si>
  <si>
    <t>1423</t>
  </si>
  <si>
    <t>1424</t>
  </si>
  <si>
    <t>1427</t>
  </si>
  <si>
    <t>1426</t>
  </si>
  <si>
    <t>1428</t>
  </si>
  <si>
    <t>1425</t>
  </si>
  <si>
    <t>1432</t>
  </si>
  <si>
    <t>1431</t>
  </si>
  <si>
    <t>1430</t>
  </si>
  <si>
    <t>1429</t>
  </si>
  <si>
    <t>1434</t>
  </si>
  <si>
    <t>1433</t>
  </si>
  <si>
    <t>1436</t>
  </si>
  <si>
    <t>1438</t>
  </si>
  <si>
    <t>1437</t>
  </si>
  <si>
    <t>1435</t>
  </si>
  <si>
    <t>1439</t>
  </si>
  <si>
    <t>1440</t>
  </si>
  <si>
    <t>1441</t>
  </si>
  <si>
    <t>1442</t>
  </si>
  <si>
    <t>1443</t>
  </si>
  <si>
    <t>1445</t>
  </si>
  <si>
    <t>1444</t>
  </si>
  <si>
    <t>1450</t>
  </si>
  <si>
    <t>1448</t>
  </si>
  <si>
    <t>1452</t>
  </si>
  <si>
    <t>1446</t>
  </si>
  <si>
    <t>1447</t>
  </si>
  <si>
    <t>1449</t>
  </si>
  <si>
    <t>1451</t>
  </si>
  <si>
    <t>1453</t>
  </si>
  <si>
    <t>1456</t>
  </si>
  <si>
    <t>1455</t>
  </si>
  <si>
    <t>1457</t>
  </si>
  <si>
    <t>1454</t>
  </si>
  <si>
    <t>1458</t>
  </si>
  <si>
    <t>1459</t>
  </si>
  <si>
    <t>1461</t>
  </si>
  <si>
    <t>1460</t>
  </si>
  <si>
    <t>1463</t>
  </si>
  <si>
    <t>1462</t>
  </si>
  <si>
    <t>1465</t>
  </si>
  <si>
    <t>1464</t>
  </si>
  <si>
    <t>1466</t>
  </si>
  <si>
    <t>1467</t>
  </si>
  <si>
    <t>1468</t>
  </si>
  <si>
    <t>1469</t>
  </si>
  <si>
    <t>1470</t>
  </si>
  <si>
    <t>1475</t>
  </si>
  <si>
    <t>1471</t>
  </si>
  <si>
    <t>1473</t>
  </si>
  <si>
    <t>1474</t>
  </si>
  <si>
    <t>1477</t>
  </si>
  <si>
    <t>1476</t>
  </si>
  <si>
    <t>1478</t>
  </si>
  <si>
    <t>1479</t>
  </si>
  <si>
    <t>1480</t>
  </si>
  <si>
    <t>1481</t>
  </si>
  <si>
    <t>1482</t>
  </si>
  <si>
    <t>1483</t>
  </si>
  <si>
    <t>1485</t>
  </si>
  <si>
    <t>1484</t>
  </si>
  <si>
    <t>1486</t>
  </si>
  <si>
    <t>1487</t>
  </si>
  <si>
    <t>1488</t>
  </si>
  <si>
    <t>1489</t>
  </si>
  <si>
    <t>1490</t>
  </si>
  <si>
    <t>1492</t>
  </si>
  <si>
    <t>1493</t>
  </si>
  <si>
    <t>1491</t>
  </si>
  <si>
    <t>1494</t>
  </si>
  <si>
    <t>1495</t>
  </si>
  <si>
    <t>1496</t>
  </si>
  <si>
    <t>1502</t>
  </si>
  <si>
    <t>1499</t>
  </si>
  <si>
    <t>1497</t>
  </si>
  <si>
    <t>1498</t>
  </si>
  <si>
    <t>1501</t>
  </si>
  <si>
    <t>1500</t>
  </si>
  <si>
    <t>1503</t>
  </si>
  <si>
    <t>1504</t>
  </si>
  <si>
    <t>1506</t>
  </si>
  <si>
    <t>1505</t>
  </si>
  <si>
    <t>1507</t>
  </si>
  <si>
    <t>1508</t>
  </si>
  <si>
    <t>1509</t>
  </si>
  <si>
    <t>1511</t>
  </si>
  <si>
    <t>1510</t>
  </si>
  <si>
    <t>1512</t>
  </si>
  <si>
    <t>1514</t>
  </si>
  <si>
    <t>1515</t>
  </si>
  <si>
    <t>1516</t>
  </si>
  <si>
    <t>1513</t>
  </si>
  <si>
    <t>1517</t>
  </si>
  <si>
    <t>1519</t>
  </si>
  <si>
    <t>1520</t>
  </si>
  <si>
    <t>1518</t>
  </si>
  <si>
    <t>1522</t>
  </si>
  <si>
    <t>1521</t>
  </si>
  <si>
    <t>1524</t>
  </si>
  <si>
    <t>1523</t>
  </si>
  <si>
    <t>1529</t>
  </si>
  <si>
    <t>1528</t>
  </si>
  <si>
    <t>1527</t>
  </si>
  <si>
    <t>1526</t>
  </si>
  <si>
    <t>1525</t>
  </si>
  <si>
    <t>1530</t>
  </si>
  <si>
    <t>1532</t>
  </si>
  <si>
    <t>1531</t>
  </si>
  <si>
    <t>1536</t>
  </si>
  <si>
    <t>1534</t>
  </si>
  <si>
    <t>1533</t>
  </si>
  <si>
    <t>1535</t>
  </si>
  <si>
    <t>1537</t>
  </si>
  <si>
    <t>1538</t>
  </si>
  <si>
    <t>1539</t>
  </si>
  <si>
    <t>1540</t>
  </si>
  <si>
    <t>1542</t>
  </si>
  <si>
    <t>1541</t>
  </si>
  <si>
    <t>1543</t>
  </si>
  <si>
    <t>1545</t>
  </si>
  <si>
    <t>1544</t>
  </si>
  <si>
    <t>1548</t>
  </si>
  <si>
    <t>1549</t>
  </si>
  <si>
    <t>1550</t>
  </si>
  <si>
    <t>1546</t>
  </si>
  <si>
    <t>1547</t>
  </si>
  <si>
    <t>1552</t>
  </si>
  <si>
    <t>1551</t>
  </si>
  <si>
    <t>1553</t>
  </si>
  <si>
    <t>1556</t>
  </si>
  <si>
    <t>1554</t>
  </si>
  <si>
    <t>1555</t>
  </si>
  <si>
    <t>1560</t>
  </si>
  <si>
    <t>1558</t>
  </si>
  <si>
    <t>1559</t>
  </si>
  <si>
    <t>1557</t>
  </si>
  <si>
    <t>1561</t>
  </si>
  <si>
    <t>1562</t>
  </si>
  <si>
    <t>1563</t>
  </si>
  <si>
    <t>1564</t>
  </si>
  <si>
    <t>1565</t>
  </si>
  <si>
    <t>1566</t>
  </si>
  <si>
    <t>1568</t>
  </si>
  <si>
    <t>1567</t>
  </si>
  <si>
    <t>1569</t>
  </si>
  <si>
    <t>1570</t>
  </si>
  <si>
    <t>1571</t>
  </si>
  <si>
    <t>1572</t>
  </si>
  <si>
    <t>1573</t>
  </si>
  <si>
    <t>1575</t>
  </si>
  <si>
    <t>1578</t>
  </si>
  <si>
    <t>1577</t>
  </si>
  <si>
    <t>1579</t>
  </si>
  <si>
    <t>1574</t>
  </si>
  <si>
    <t>1576</t>
  </si>
  <si>
    <t>1581</t>
  </si>
  <si>
    <t>1580</t>
  </si>
  <si>
    <t>1582</t>
  </si>
  <si>
    <t>1583</t>
  </si>
  <si>
    <t>1584</t>
  </si>
  <si>
    <t>1585</t>
  </si>
  <si>
    <t>1586</t>
  </si>
  <si>
    <t>1587</t>
  </si>
  <si>
    <t>1588</t>
  </si>
  <si>
    <t>1589</t>
  </si>
  <si>
    <t>1591</t>
  </si>
  <si>
    <t>1590</t>
  </si>
  <si>
    <t>1592</t>
  </si>
  <si>
    <t>1593</t>
  </si>
  <si>
    <t>1594</t>
  </si>
  <si>
    <t>1596</t>
  </si>
  <si>
    <t>1595</t>
  </si>
  <si>
    <t>1600</t>
  </si>
  <si>
    <t>1599</t>
  </si>
  <si>
    <t>1597</t>
  </si>
  <si>
    <t>1598</t>
  </si>
  <si>
    <t>1601</t>
  </si>
  <si>
    <t>1602</t>
  </si>
  <si>
    <t>1603</t>
  </si>
  <si>
    <t>1604</t>
  </si>
  <si>
    <t>1605</t>
  </si>
  <si>
    <t>1608</t>
  </si>
  <si>
    <t>1612</t>
  </si>
  <si>
    <t>1607</t>
  </si>
  <si>
    <t>1611</t>
  </si>
  <si>
    <t>1613</t>
  </si>
  <si>
    <t>1606</t>
  </si>
  <si>
    <t>1610</t>
  </si>
  <si>
    <t>1609</t>
  </si>
  <si>
    <t>1614</t>
  </si>
  <si>
    <t>1616</t>
  </si>
  <si>
    <t>1615</t>
  </si>
  <si>
    <t>1617</t>
  </si>
  <si>
    <t>1618</t>
  </si>
  <si>
    <t>1619</t>
  </si>
  <si>
    <t>1620</t>
  </si>
  <si>
    <t>1621</t>
  </si>
  <si>
    <t>1623</t>
  </si>
  <si>
    <t>1622</t>
  </si>
  <si>
    <t>1624</t>
  </si>
  <si>
    <t>1626</t>
  </si>
  <si>
    <t>1628</t>
  </si>
  <si>
    <t>1627</t>
  </si>
  <si>
    <t>1625</t>
  </si>
  <si>
    <t>1629</t>
  </si>
  <si>
    <t>1631</t>
  </si>
  <si>
    <t>1630</t>
  </si>
  <si>
    <t>1633</t>
  </si>
  <si>
    <t>1632</t>
  </si>
  <si>
    <t>1634</t>
  </si>
  <si>
    <t>1636</t>
  </si>
  <si>
    <t>1635</t>
  </si>
  <si>
    <t>1637</t>
  </si>
  <si>
    <t>1638</t>
  </si>
  <si>
    <t>1641</t>
  </si>
  <si>
    <t>1640</t>
  </si>
  <si>
    <t>1642</t>
  </si>
  <si>
    <t>1639</t>
  </si>
  <si>
    <t>1643</t>
  </si>
  <si>
    <t>1644</t>
  </si>
  <si>
    <t>1645</t>
  </si>
  <si>
    <t>1646</t>
  </si>
  <si>
    <t>1647</t>
  </si>
  <si>
    <t>1648</t>
  </si>
  <si>
    <t>1649</t>
  </si>
  <si>
    <t>1655</t>
  </si>
  <si>
    <t>1653</t>
  </si>
  <si>
    <t>1652</t>
  </si>
  <si>
    <t>1650</t>
  </si>
  <si>
    <t>1651</t>
  </si>
  <si>
    <t>1654</t>
  </si>
  <si>
    <t>1658</t>
  </si>
  <si>
    <t>1657</t>
  </si>
  <si>
    <t>1656</t>
  </si>
  <si>
    <t>1660</t>
  </si>
  <si>
    <t>1659</t>
  </si>
  <si>
    <t>1662</t>
  </si>
  <si>
    <t>1663</t>
  </si>
  <si>
    <t>1661</t>
  </si>
  <si>
    <t>34674</t>
  </si>
  <si>
    <t>1668</t>
  </si>
  <si>
    <t>1669</t>
  </si>
  <si>
    <t>1671</t>
  </si>
  <si>
    <t>1672</t>
  </si>
  <si>
    <t>1665</t>
  </si>
  <si>
    <t>1670</t>
  </si>
  <si>
    <t>1664</t>
  </si>
  <si>
    <t>1666</t>
  </si>
  <si>
    <t>1667</t>
  </si>
  <si>
    <t>1673</t>
  </si>
  <si>
    <t>1674</t>
  </si>
  <si>
    <t>1678</t>
  </si>
  <si>
    <t>1676</t>
  </si>
  <si>
    <t>1675</t>
  </si>
  <si>
    <t>1679</t>
  </si>
  <si>
    <t>1677</t>
  </si>
  <si>
    <t>1680</t>
  </si>
  <si>
    <t>1681</t>
  </si>
  <si>
    <t>1685</t>
  </si>
  <si>
    <t>1682</t>
  </si>
  <si>
    <t>1684</t>
  </si>
  <si>
    <t>1683</t>
  </si>
  <si>
    <t>1688</t>
  </si>
  <si>
    <t>1687</t>
  </si>
  <si>
    <t>1686</t>
  </si>
  <si>
    <t>1690</t>
  </si>
  <si>
    <t>1691</t>
  </si>
  <si>
    <t>1692</t>
  </si>
  <si>
    <t>1689</t>
  </si>
  <si>
    <t>1694</t>
  </si>
  <si>
    <t>1693</t>
  </si>
  <si>
    <t>1696</t>
  </si>
  <si>
    <t>1695</t>
  </si>
  <si>
    <t>1697</t>
  </si>
  <si>
    <t>1698</t>
  </si>
  <si>
    <t>1707</t>
  </si>
  <si>
    <t>1699</t>
  </si>
  <si>
    <t>1710</t>
  </si>
  <si>
    <t>1702</t>
  </si>
  <si>
    <t>1709</t>
  </si>
  <si>
    <t>1700</t>
  </si>
  <si>
    <t>1703</t>
  </si>
  <si>
    <t>1705</t>
  </si>
  <si>
    <t>1701</t>
  </si>
  <si>
    <t>1704</t>
  </si>
  <si>
    <t>1708</t>
  </si>
  <si>
    <t>1706</t>
  </si>
  <si>
    <t>1711</t>
  </si>
  <si>
    <t>1712</t>
  </si>
  <si>
    <t>1714</t>
  </si>
  <si>
    <t>38957</t>
  </si>
  <si>
    <t>1716</t>
  </si>
  <si>
    <t>1715</t>
  </si>
  <si>
    <t>1718</t>
  </si>
  <si>
    <t>1717</t>
  </si>
  <si>
    <t>1719</t>
  </si>
  <si>
    <t>1720</t>
  </si>
  <si>
    <t>1721</t>
  </si>
  <si>
    <t>1723</t>
  </si>
  <si>
    <t>1726</t>
  </si>
  <si>
    <t>1724</t>
  </si>
  <si>
    <t>1725</t>
  </si>
  <si>
    <t>1722</t>
  </si>
  <si>
    <t>1732</t>
  </si>
  <si>
    <t>1731</t>
  </si>
  <si>
    <t>1727</t>
  </si>
  <si>
    <t>1729</t>
  </si>
  <si>
    <t>1728</t>
  </si>
  <si>
    <t>1730</t>
  </si>
  <si>
    <t>1733</t>
  </si>
  <si>
    <t>1734</t>
  </si>
  <si>
    <t>1735</t>
  </si>
  <si>
    <t>1738</t>
  </si>
  <si>
    <t>1737</t>
  </si>
  <si>
    <t>1739</t>
  </si>
  <si>
    <t>1736</t>
  </si>
  <si>
    <t>1740</t>
  </si>
  <si>
    <t>1741</t>
  </si>
  <si>
    <t>1750</t>
  </si>
  <si>
    <t>1744</t>
  </si>
  <si>
    <t>1742</t>
  </si>
  <si>
    <t>1749</t>
  </si>
  <si>
    <t>1746</t>
  </si>
  <si>
    <t>1747</t>
  </si>
  <si>
    <t>1743</t>
  </si>
  <si>
    <t>1745</t>
  </si>
  <si>
    <t>1748</t>
  </si>
  <si>
    <t>1751</t>
  </si>
  <si>
    <t>1752</t>
  </si>
  <si>
    <t>1753</t>
  </si>
  <si>
    <t>1754</t>
  </si>
  <si>
    <t>1755</t>
  </si>
  <si>
    <t>1756</t>
  </si>
  <si>
    <t>1762</t>
  </si>
  <si>
    <t>1763</t>
  </si>
  <si>
    <t>1758</t>
  </si>
  <si>
    <t>1761</t>
  </si>
  <si>
    <t>1757</t>
  </si>
  <si>
    <t>1759</t>
  </si>
  <si>
    <t>1760</t>
  </si>
  <si>
    <t>1764</t>
  </si>
  <si>
    <t>1765</t>
  </si>
  <si>
    <t>1766</t>
  </si>
  <si>
    <t>1768</t>
  </si>
  <si>
    <t>1767</t>
  </si>
  <si>
    <t>1769</t>
  </si>
  <si>
    <t>1770</t>
  </si>
  <si>
    <t>1771</t>
  </si>
  <si>
    <t>1772</t>
  </si>
  <si>
    <t>1773</t>
  </si>
  <si>
    <t>1775</t>
  </si>
  <si>
    <t>1780</t>
  </si>
  <si>
    <t>1774</t>
  </si>
  <si>
    <t>1777</t>
  </si>
  <si>
    <t>1781</t>
  </si>
  <si>
    <t>1778</t>
  </si>
  <si>
    <t>1779</t>
  </si>
  <si>
    <t>1776</t>
  </si>
  <si>
    <t>1782</t>
  </si>
  <si>
    <t>1783</t>
  </si>
  <si>
    <t>1784</t>
  </si>
  <si>
    <t>1785</t>
  </si>
  <si>
    <t>1786</t>
  </si>
  <si>
    <t>1787</t>
  </si>
  <si>
    <t>1788</t>
  </si>
  <si>
    <t>1789</t>
  </si>
  <si>
    <t>1791</t>
  </si>
  <si>
    <t>1790</t>
  </si>
  <si>
    <t>1792</t>
  </si>
  <si>
    <t>1793</t>
  </si>
  <si>
    <t>1796</t>
  </si>
  <si>
    <t>1794</t>
  </si>
  <si>
    <t>1795</t>
  </si>
  <si>
    <t>1800</t>
  </si>
  <si>
    <t>1797</t>
  </si>
  <si>
    <t>1798</t>
  </si>
  <si>
    <t>1799</t>
  </si>
  <si>
    <t>1802</t>
  </si>
  <si>
    <t>1804</t>
  </si>
  <si>
    <t>1801</t>
  </si>
  <si>
    <t>1803</t>
  </si>
  <si>
    <t>1814</t>
  </si>
  <si>
    <t>1807</t>
  </si>
  <si>
    <t>1805</t>
  </si>
  <si>
    <t>1811</t>
  </si>
  <si>
    <t>1806</t>
  </si>
  <si>
    <t>1809</t>
  </si>
  <si>
    <t>1813</t>
  </si>
  <si>
    <t>1812</t>
  </si>
  <si>
    <t>1808</t>
  </si>
  <si>
    <t>1810</t>
  </si>
  <si>
    <t>1816</t>
  </si>
  <si>
    <t>1815</t>
  </si>
  <si>
    <t>1817</t>
  </si>
  <si>
    <t>1820</t>
  </si>
  <si>
    <t>1818</t>
  </si>
  <si>
    <t>1819</t>
  </si>
  <si>
    <t>1821</t>
  </si>
  <si>
    <t>1825</t>
  </si>
  <si>
    <t>1823</t>
  </si>
  <si>
    <t>1828</t>
  </si>
  <si>
    <t>1831</t>
  </si>
  <si>
    <t>1833</t>
  </si>
  <si>
    <t>1826</t>
  </si>
  <si>
    <t>1827</t>
  </si>
  <si>
    <t>1822</t>
  </si>
  <si>
    <t>1830</t>
  </si>
  <si>
    <t>1824</t>
  </si>
  <si>
    <t>1832</t>
  </si>
  <si>
    <t>1829</t>
  </si>
  <si>
    <t>1834</t>
  </si>
  <si>
    <t>1835</t>
  </si>
  <si>
    <t>1837</t>
  </si>
  <si>
    <t>1839</t>
  </si>
  <si>
    <t>1840</t>
  </si>
  <si>
    <t>1838</t>
  </si>
  <si>
    <t>1836</t>
  </si>
  <si>
    <t>1841</t>
  </si>
  <si>
    <t>1842</t>
  </si>
  <si>
    <t>1843</t>
  </si>
  <si>
    <t>1845</t>
  </si>
  <si>
    <t>1844</t>
  </si>
  <si>
    <t>1847</t>
  </si>
  <si>
    <t>1846</t>
  </si>
  <si>
    <t>1849</t>
  </si>
  <si>
    <t>1848</t>
  </si>
  <si>
    <t>1850</t>
  </si>
  <si>
    <t>1851</t>
  </si>
  <si>
    <t>1852</t>
  </si>
  <si>
    <t>1853</t>
  </si>
  <si>
    <t>1855</t>
  </si>
  <si>
    <t>1856</t>
  </si>
  <si>
    <t>1858</t>
  </si>
  <si>
    <t>1854</t>
  </si>
  <si>
    <t>1857</t>
  </si>
  <si>
    <t>1861</t>
  </si>
  <si>
    <t>1859</t>
  </si>
  <si>
    <t>1860</t>
  </si>
  <si>
    <t>1867</t>
  </si>
  <si>
    <t>1865</t>
  </si>
  <si>
    <t>1868</t>
  </si>
  <si>
    <t>1862</t>
  </si>
  <si>
    <t>1863</t>
  </si>
  <si>
    <t>1866</t>
  </si>
  <si>
    <t>1864</t>
  </si>
  <si>
    <t>1869</t>
  </si>
  <si>
    <t>1871</t>
  </si>
  <si>
    <t>1870</t>
  </si>
  <si>
    <t>1872</t>
  </si>
  <si>
    <t>1873</t>
  </si>
  <si>
    <t>1875</t>
  </si>
  <si>
    <t>1874</t>
  </si>
  <si>
    <t>1876</t>
  </si>
  <si>
    <t>1878</t>
  </si>
  <si>
    <t>1879</t>
  </si>
  <si>
    <t>1880</t>
  </si>
  <si>
    <t>1877</t>
  </si>
  <si>
    <t>1881</t>
  </si>
  <si>
    <t>1882</t>
  </si>
  <si>
    <t>1883</t>
  </si>
  <si>
    <t>1885</t>
  </si>
  <si>
    <t>1884</t>
  </si>
  <si>
    <t>1886</t>
  </si>
  <si>
    <t>1889</t>
  </si>
  <si>
    <t>1891</t>
  </si>
  <si>
    <t>1888</t>
  </si>
  <si>
    <t>1887</t>
  </si>
  <si>
    <t>1890</t>
  </si>
  <si>
    <t>1893</t>
  </si>
  <si>
    <t>1894</t>
  </si>
  <si>
    <t>1892</t>
  </si>
  <si>
    <t>1895</t>
  </si>
  <si>
    <t>1896</t>
  </si>
  <si>
    <t>1897</t>
  </si>
  <si>
    <t>1899</t>
  </si>
  <si>
    <t>1900</t>
  </si>
  <si>
    <t>1898</t>
  </si>
  <si>
    <t>1906</t>
  </si>
  <si>
    <t>1903</t>
  </si>
  <si>
    <t>1902</t>
  </si>
  <si>
    <t>1905</t>
  </si>
  <si>
    <t>1901</t>
  </si>
  <si>
    <t>1904</t>
  </si>
  <si>
    <t>1907</t>
  </si>
  <si>
    <t>1908</t>
  </si>
  <si>
    <t>1910</t>
  </si>
  <si>
    <t>1909</t>
  </si>
  <si>
    <t>1914</t>
  </si>
  <si>
    <t>1913</t>
  </si>
  <si>
    <t>1912</t>
  </si>
  <si>
    <t>1911</t>
  </si>
  <si>
    <t>1921</t>
  </si>
  <si>
    <t>1918</t>
  </si>
  <si>
    <t>1916</t>
  </si>
  <si>
    <t>1917</t>
  </si>
  <si>
    <t>1920</t>
  </si>
  <si>
    <t>1919</t>
  </si>
  <si>
    <t>1915</t>
  </si>
  <si>
    <t>1922</t>
  </si>
  <si>
    <t>1924</t>
  </si>
  <si>
    <t>1923</t>
  </si>
  <si>
    <t>1927</t>
  </si>
  <si>
    <t>1928</t>
  </si>
  <si>
    <t>1925</t>
  </si>
  <si>
    <t>1926</t>
  </si>
  <si>
    <t>1933</t>
  </si>
  <si>
    <t>1932</t>
  </si>
  <si>
    <t>1931</t>
  </si>
  <si>
    <t>1930</t>
  </si>
  <si>
    <t>1929</t>
  </si>
  <si>
    <t>1935</t>
  </si>
  <si>
    <t>1934</t>
  </si>
  <si>
    <t>1936</t>
  </si>
  <si>
    <t>1940</t>
  </si>
  <si>
    <t>1938</t>
  </si>
  <si>
    <t>1937</t>
  </si>
  <si>
    <t>1939</t>
  </si>
  <si>
    <t>1945</t>
  </si>
  <si>
    <t>1946</t>
  </si>
  <si>
    <t>1942</t>
  </si>
  <si>
    <t>1943</t>
  </si>
  <si>
    <t>1947</t>
  </si>
  <si>
    <t>1941</t>
  </si>
  <si>
    <t>1944</t>
  </si>
  <si>
    <t>1948</t>
  </si>
  <si>
    <t>1950</t>
  </si>
  <si>
    <t>1952</t>
  </si>
  <si>
    <t>1951</t>
  </si>
  <si>
    <t>1954</t>
  </si>
  <si>
    <t>1949</t>
  </si>
  <si>
    <t>1953</t>
  </si>
  <si>
    <t>1957</t>
  </si>
  <si>
    <t>1955</t>
  </si>
  <si>
    <t>1956</t>
  </si>
  <si>
    <t>1959</t>
  </si>
  <si>
    <t>1958</t>
  </si>
  <si>
    <t>1960</t>
  </si>
  <si>
    <t>1964</t>
  </si>
  <si>
    <t>1963</t>
  </si>
  <si>
    <t>1961</t>
  </si>
  <si>
    <t>1962</t>
  </si>
  <si>
    <t>1965</t>
  </si>
  <si>
    <t>1966</t>
  </si>
  <si>
    <t>1967</t>
  </si>
  <si>
    <t>1969</t>
  </si>
  <si>
    <t>1968</t>
  </si>
  <si>
    <t>1970</t>
  </si>
  <si>
    <t>1971</t>
  </si>
  <si>
    <t>1980</t>
  </si>
  <si>
    <t>1977</t>
  </si>
  <si>
    <t>1978</t>
  </si>
  <si>
    <t>1974</t>
  </si>
  <si>
    <t>1973</t>
  </si>
  <si>
    <t>1976</t>
  </si>
  <si>
    <t>1979</t>
  </si>
  <si>
    <t>1972</t>
  </si>
  <si>
    <t>1975</t>
  </si>
  <si>
    <t>1981</t>
  </si>
  <si>
    <t>1985</t>
  </si>
  <si>
    <t>1982</t>
  </si>
  <si>
    <t>1983</t>
  </si>
  <si>
    <t>1984</t>
  </si>
  <si>
    <t>1986</t>
  </si>
  <si>
    <t>1987</t>
  </si>
  <si>
    <t>1988</t>
  </si>
  <si>
    <t>1993</t>
  </si>
  <si>
    <t>1992</t>
  </si>
  <si>
    <t>1997</t>
  </si>
  <si>
    <t>1996</t>
  </si>
  <si>
    <t>1995</t>
  </si>
  <si>
    <t>1990</t>
  </si>
  <si>
    <t>1991</t>
  </si>
  <si>
    <t>1989</t>
  </si>
  <si>
    <t>1994</t>
  </si>
  <si>
    <t>2000</t>
  </si>
  <si>
    <t>1999</t>
  </si>
  <si>
    <t>2001</t>
  </si>
  <si>
    <t>1998</t>
  </si>
  <si>
    <t>2002</t>
  </si>
  <si>
    <t>2003</t>
  </si>
  <si>
    <t>2006</t>
  </si>
  <si>
    <t>2007</t>
  </si>
  <si>
    <t>2004</t>
  </si>
  <si>
    <t>2009</t>
  </si>
  <si>
    <t>2005</t>
  </si>
  <si>
    <t>2008</t>
  </si>
  <si>
    <t>2010</t>
  </si>
  <si>
    <t>2012</t>
  </si>
  <si>
    <t>2013</t>
  </si>
  <si>
    <t>2014</t>
  </si>
  <si>
    <t>2015</t>
  </si>
  <si>
    <t>2018</t>
  </si>
  <si>
    <t>2017</t>
  </si>
  <si>
    <t>2011</t>
  </si>
  <si>
    <t>2016</t>
  </si>
  <si>
    <t>2019</t>
  </si>
  <si>
    <t>2022</t>
  </si>
  <si>
    <t>2020</t>
  </si>
  <si>
    <t>2023</t>
  </si>
  <si>
    <t>2021</t>
  </si>
  <si>
    <t>2025</t>
  </si>
  <si>
    <t>2024</t>
  </si>
  <si>
    <t>2027</t>
  </si>
  <si>
    <t>2026</t>
  </si>
  <si>
    <t>2030</t>
  </si>
  <si>
    <t>2029</t>
  </si>
  <si>
    <t>2028</t>
  </si>
  <si>
    <t>2031</t>
  </si>
  <si>
    <t>2035</t>
  </si>
  <si>
    <t>2036</t>
  </si>
  <si>
    <t>2032</t>
  </si>
  <si>
    <t>2033</t>
  </si>
  <si>
    <t>2037</t>
  </si>
  <si>
    <t>2034</t>
  </si>
  <si>
    <t>2038</t>
  </si>
  <si>
    <t>2039</t>
  </si>
  <si>
    <t>2040</t>
  </si>
  <si>
    <t>2047</t>
  </si>
  <si>
    <t>2051</t>
  </si>
  <si>
    <t>2050</t>
  </si>
  <si>
    <t>2049</t>
  </si>
  <si>
    <t>2052</t>
  </si>
  <si>
    <t>2044</t>
  </si>
  <si>
    <t>2046</t>
  </si>
  <si>
    <t>2045</t>
  </si>
  <si>
    <t>2043</t>
  </si>
  <si>
    <t>2048</t>
  </si>
  <si>
    <t>2042</t>
  </si>
  <si>
    <t>2041</t>
  </si>
  <si>
    <t>2053</t>
  </si>
  <si>
    <t>2054</t>
  </si>
  <si>
    <t>2060</t>
  </si>
  <si>
    <t>2057</t>
  </si>
  <si>
    <t>2056</t>
  </si>
  <si>
    <t>2055</t>
  </si>
  <si>
    <t>2059</t>
  </si>
  <si>
    <t>2058</t>
  </si>
  <si>
    <t>2062</t>
  </si>
  <si>
    <t>2064</t>
  </si>
  <si>
    <t>2063</t>
  </si>
  <si>
    <t>2061</t>
  </si>
  <si>
    <t>2066</t>
  </si>
  <si>
    <t>2065</t>
  </si>
  <si>
    <t>2067</t>
  </si>
  <si>
    <t>2068</t>
  </si>
  <si>
    <t>2070</t>
  </si>
  <si>
    <t>2077</t>
  </si>
  <si>
    <t>2075</t>
  </si>
  <si>
    <t>2071</t>
  </si>
  <si>
    <t>2073</t>
  </si>
  <si>
    <t>2069</t>
  </si>
  <si>
    <t>2076</t>
  </si>
  <si>
    <t>2074</t>
  </si>
  <si>
    <t>2072</t>
  </si>
  <si>
    <t>2078</t>
  </si>
  <si>
    <t>2083</t>
  </si>
  <si>
    <t>2079</t>
  </si>
  <si>
    <t>2086</t>
  </si>
  <si>
    <t>2082</t>
  </si>
  <si>
    <t>2085</t>
  </si>
  <si>
    <t>2080</t>
  </si>
  <si>
    <t>2081</t>
  </si>
  <si>
    <t>2089</t>
  </si>
  <si>
    <t>2088</t>
  </si>
  <si>
    <t>2087</t>
  </si>
  <si>
    <t>2084</t>
  </si>
  <si>
    <t>2091</t>
  </si>
  <si>
    <t>2090</t>
  </si>
  <si>
    <t>2093</t>
  </si>
  <si>
    <t>2092</t>
  </si>
  <si>
    <t>2094</t>
  </si>
  <si>
    <t>2096</t>
  </si>
  <si>
    <t>2097</t>
  </si>
  <si>
    <t>2095</t>
  </si>
  <si>
    <t>34700</t>
  </si>
  <si>
    <t>2099</t>
  </si>
  <si>
    <t>2102</t>
  </si>
  <si>
    <t>2101</t>
  </si>
  <si>
    <t>2100</t>
  </si>
  <si>
    <t>2098</t>
  </si>
  <si>
    <t>2103</t>
  </si>
  <si>
    <t>2104</t>
  </si>
  <si>
    <t>2105</t>
  </si>
  <si>
    <t>2106</t>
  </si>
  <si>
    <t>2107</t>
  </si>
  <si>
    <t>2108</t>
  </si>
  <si>
    <t>2109</t>
  </si>
  <si>
    <t>2110</t>
  </si>
  <si>
    <t>2112</t>
  </si>
  <si>
    <t>2111</t>
  </si>
  <si>
    <t>2115</t>
  </si>
  <si>
    <t>2113</t>
  </si>
  <si>
    <t>2114</t>
  </si>
  <si>
    <t>2117</t>
  </si>
  <si>
    <t>2116</t>
  </si>
  <si>
    <t>2118</t>
  </si>
  <si>
    <t>2123</t>
  </si>
  <si>
    <t>2125</t>
  </si>
  <si>
    <t>2119</t>
  </si>
  <si>
    <t>2121</t>
  </si>
  <si>
    <t>2124</t>
  </si>
  <si>
    <t>2126</t>
  </si>
  <si>
    <t>2122</t>
  </si>
  <si>
    <t>2127</t>
  </si>
  <si>
    <t>2120</t>
  </si>
  <si>
    <t>2130</t>
  </si>
  <si>
    <t>2129</t>
  </si>
  <si>
    <t>2128</t>
  </si>
  <si>
    <t>2135</t>
  </si>
  <si>
    <t>2133</t>
  </si>
  <si>
    <t>2131</t>
  </si>
  <si>
    <t>2134</t>
  </si>
  <si>
    <t>2132</t>
  </si>
  <si>
    <t>2137</t>
  </si>
  <si>
    <t>2136</t>
  </si>
  <si>
    <t>2139</t>
  </si>
  <si>
    <t>2138</t>
  </si>
  <si>
    <t>2141</t>
  </si>
  <si>
    <t>2142</t>
  </si>
  <si>
    <t>2143</t>
  </si>
  <si>
    <t>2140</t>
  </si>
  <si>
    <t>2144</t>
  </si>
  <si>
    <t>2150</t>
  </si>
  <si>
    <t>2148</t>
  </si>
  <si>
    <t>2145</t>
  </si>
  <si>
    <t>2151</t>
  </si>
  <si>
    <t>2146</t>
  </si>
  <si>
    <t>2147</t>
  </si>
  <si>
    <t>2149</t>
  </si>
  <si>
    <t>2154</t>
  </si>
  <si>
    <t>2152</t>
  </si>
  <si>
    <t>2153</t>
  </si>
  <si>
    <t>2161</t>
  </si>
  <si>
    <t>2156</t>
  </si>
  <si>
    <t>2160</t>
  </si>
  <si>
    <t>2162</t>
  </si>
  <si>
    <t>2157</t>
  </si>
  <si>
    <t>2158</t>
  </si>
  <si>
    <t>2155</t>
  </si>
  <si>
    <t>2159</t>
  </si>
  <si>
    <t>2163</t>
  </si>
  <si>
    <t>2164</t>
  </si>
  <si>
    <t>2165</t>
  </si>
  <si>
    <t>2166</t>
  </si>
  <si>
    <t>2167</t>
  </si>
  <si>
    <t>2169</t>
  </si>
  <si>
    <t>2168</t>
  </si>
  <si>
    <t>2170</t>
  </si>
  <si>
    <t>2172</t>
  </si>
  <si>
    <t>2171</t>
  </si>
  <si>
    <t>2174</t>
  </si>
  <si>
    <t>2175</t>
  </si>
  <si>
    <t>2173</t>
  </si>
  <si>
    <t>2176</t>
  </si>
  <si>
    <t>2179</t>
  </si>
  <si>
    <t>2183</t>
  </si>
  <si>
    <t>2185</t>
  </si>
  <si>
    <t>2184</t>
  </si>
  <si>
    <t>2180</t>
  </si>
  <si>
    <t>2187</t>
  </si>
  <si>
    <t>2177</t>
  </si>
  <si>
    <t>2182</t>
  </si>
  <si>
    <t>2186</t>
  </si>
  <si>
    <t>2178</t>
  </si>
  <si>
    <t>2181</t>
  </si>
  <si>
    <t>2190</t>
  </si>
  <si>
    <t>2193</t>
  </si>
  <si>
    <t>2192</t>
  </si>
  <si>
    <t>2189</t>
  </si>
  <si>
    <t>2188</t>
  </si>
  <si>
    <t>2191</t>
  </si>
  <si>
    <t>2196</t>
  </si>
  <si>
    <t>2194</t>
  </si>
  <si>
    <t>2195</t>
  </si>
  <si>
    <t>2197</t>
  </si>
  <si>
    <t>2198</t>
  </si>
  <si>
    <t>2200</t>
  </si>
  <si>
    <t>2199</t>
  </si>
  <si>
    <t>2211</t>
  </si>
  <si>
    <t>2209</t>
  </si>
  <si>
    <t>2204</t>
  </si>
  <si>
    <t>2203</t>
  </si>
  <si>
    <t>2201</t>
  </si>
  <si>
    <t>2206</t>
  </si>
  <si>
    <t>2202</t>
  </si>
  <si>
    <t>2207</t>
  </si>
  <si>
    <t>2210</t>
  </si>
  <si>
    <t>2208</t>
  </si>
  <si>
    <t>2205</t>
  </si>
  <si>
    <t>2212</t>
  </si>
  <si>
    <t>2213</t>
  </si>
  <si>
    <t>2214</t>
  </si>
  <si>
    <t>2223</t>
  </si>
  <si>
    <t>2216</t>
  </si>
  <si>
    <t>2221</t>
  </si>
  <si>
    <t>2219</t>
  </si>
  <si>
    <t>2218</t>
  </si>
  <si>
    <t>2222</t>
  </si>
  <si>
    <t>2217</t>
  </si>
  <si>
    <t>2220</t>
  </si>
  <si>
    <t>2215</t>
  </si>
  <si>
    <t>2225</t>
  </si>
  <si>
    <t>2224</t>
  </si>
  <si>
    <t>2227</t>
  </si>
  <si>
    <t>2231</t>
  </si>
  <si>
    <t>2228</t>
  </si>
  <si>
    <t>2229</t>
  </si>
  <si>
    <t>2232</t>
  </si>
  <si>
    <t>2230</t>
  </si>
  <si>
    <t>2226</t>
  </si>
  <si>
    <t>2234</t>
  </si>
  <si>
    <t>2233</t>
  </si>
  <si>
    <t>2235</t>
  </si>
  <si>
    <t>2239</t>
  </si>
  <si>
    <t>2237</t>
  </si>
  <si>
    <t>2240</t>
  </si>
  <si>
    <t>2238</t>
  </si>
  <si>
    <t>2236</t>
  </si>
  <si>
    <t>2241</t>
  </si>
  <si>
    <t>2242</t>
  </si>
  <si>
    <t>2243</t>
  </si>
  <si>
    <t>2244</t>
  </si>
  <si>
    <t>2245</t>
  </si>
  <si>
    <t>2247</t>
  </si>
  <si>
    <t>2246</t>
  </si>
  <si>
    <t>2248</t>
  </si>
  <si>
    <t>2250</t>
  </si>
  <si>
    <t>2251</t>
  </si>
  <si>
    <t>2252</t>
  </si>
  <si>
    <t>2253</t>
  </si>
  <si>
    <t>2249</t>
  </si>
  <si>
    <t>2254</t>
  </si>
  <si>
    <t>2256</t>
  </si>
  <si>
    <t>2257</t>
  </si>
  <si>
    <t>2255</t>
  </si>
  <si>
    <t>2258</t>
  </si>
  <si>
    <t>2259</t>
  </si>
  <si>
    <t>2260</t>
  </si>
  <si>
    <t>2261</t>
  </si>
  <si>
    <t>2262</t>
  </si>
  <si>
    <t>2263</t>
  </si>
  <si>
    <t>2264</t>
  </si>
  <si>
    <t>2265</t>
  </si>
  <si>
    <t>2273</t>
  </si>
  <si>
    <t>2274</t>
  </si>
  <si>
    <t>2271</t>
  </si>
  <si>
    <t>2275</t>
  </si>
  <si>
    <t>2270</t>
  </si>
  <si>
    <t>2272</t>
  </si>
  <si>
    <t>2266</t>
  </si>
  <si>
    <t>2269</t>
  </si>
  <si>
    <t>2276</t>
  </si>
  <si>
    <t>2267</t>
  </si>
  <si>
    <t>2268</t>
  </si>
  <si>
    <t>2277</t>
  </si>
  <si>
    <t>2279</t>
  </si>
  <si>
    <t>2278</t>
  </si>
  <si>
    <t>2281</t>
  </si>
  <si>
    <t>2283</t>
  </si>
  <si>
    <t>2282</t>
  </si>
  <si>
    <t>2286</t>
  </si>
  <si>
    <t>2284</t>
  </si>
  <si>
    <t>2285</t>
  </si>
  <si>
    <t>2289</t>
  </si>
  <si>
    <t>2287</t>
  </si>
  <si>
    <t>2288</t>
  </si>
  <si>
    <t>2292</t>
  </si>
  <si>
    <t>2291</t>
  </si>
  <si>
    <t>2290</t>
  </si>
  <si>
    <t>2293</t>
  </si>
  <si>
    <t>2296</t>
  </si>
  <si>
    <t>2295</t>
  </si>
  <si>
    <t>2294</t>
  </si>
  <si>
    <t>2309</t>
  </si>
  <si>
    <t>2307</t>
  </si>
  <si>
    <t>2300</t>
  </si>
  <si>
    <t>2302</t>
  </si>
  <si>
    <t>2297</t>
  </si>
  <si>
    <t>2299</t>
  </si>
  <si>
    <t>2301</t>
  </si>
  <si>
    <t>2298</t>
  </si>
  <si>
    <t>2306</t>
  </si>
  <si>
    <t>2303</t>
  </si>
  <si>
    <t>2304</t>
  </si>
  <si>
    <t>2305</t>
  </si>
  <si>
    <t>2308</t>
  </si>
  <si>
    <t>2311</t>
  </si>
  <si>
    <t>2315</t>
  </si>
  <si>
    <t>2310</t>
  </si>
  <si>
    <t>2313</t>
  </si>
  <si>
    <t>2314</t>
  </si>
  <si>
    <t>2312</t>
  </si>
  <si>
    <t>2319</t>
  </si>
  <si>
    <t>2318</t>
  </si>
  <si>
    <t>2320</t>
  </si>
  <si>
    <t>2317</t>
  </si>
  <si>
    <t>2316</t>
  </si>
  <si>
    <t>2321</t>
  </si>
  <si>
    <t>2325</t>
  </si>
  <si>
    <t>2323</t>
  </si>
  <si>
    <t>2326</t>
  </si>
  <si>
    <t>2322</t>
  </si>
  <si>
    <t>2324</t>
  </si>
  <si>
    <t>2332</t>
  </si>
  <si>
    <t>2327</t>
  </si>
  <si>
    <t>2329</t>
  </si>
  <si>
    <t>2331</t>
  </si>
  <si>
    <t>2335</t>
  </si>
  <si>
    <t>2333</t>
  </si>
  <si>
    <t>2334</t>
  </si>
  <si>
    <t>2328</t>
  </si>
  <si>
    <t>2330</t>
  </si>
  <si>
    <t>2336</t>
  </si>
  <si>
    <t>2337</t>
  </si>
  <si>
    <t>2338</t>
  </si>
  <si>
    <t>2340</t>
  </si>
  <si>
    <t>2341</t>
  </si>
  <si>
    <t>2339</t>
  </si>
  <si>
    <t>2342</t>
  </si>
  <si>
    <t>2343</t>
  </si>
  <si>
    <t>2345</t>
  </si>
  <si>
    <t>2344</t>
  </si>
  <si>
    <t>2350</t>
  </si>
  <si>
    <t>2347</t>
  </si>
  <si>
    <t>2349</t>
  </si>
  <si>
    <t>2346</t>
  </si>
  <si>
    <t>2348</t>
  </si>
  <si>
    <t>2351</t>
  </si>
  <si>
    <t>2352</t>
  </si>
  <si>
    <t>2356</t>
  </si>
  <si>
    <t>2354</t>
  </si>
  <si>
    <t>2357</t>
  </si>
  <si>
    <t>2355</t>
  </si>
  <si>
    <t>2353</t>
  </si>
  <si>
    <t>2358</t>
  </si>
  <si>
    <t>2363</t>
  </si>
  <si>
    <t>2359</t>
  </si>
  <si>
    <t>2364</t>
  </si>
  <si>
    <t>2360</t>
  </si>
  <si>
    <t>2361</t>
  </si>
  <si>
    <t>34675</t>
  </si>
  <si>
    <t>2362</t>
  </si>
  <si>
    <t>2365</t>
  </si>
  <si>
    <t>2366</t>
  </si>
  <si>
    <t>2368</t>
  </si>
  <si>
    <t>2370</t>
  </si>
  <si>
    <t>2367</t>
  </si>
  <si>
    <t>2369</t>
  </si>
  <si>
    <t>2371</t>
  </si>
  <si>
    <t>2372</t>
  </si>
  <si>
    <t>2373</t>
  </si>
  <si>
    <t>2374</t>
  </si>
  <si>
    <t>2379</t>
  </si>
  <si>
    <t>2376</t>
  </si>
  <si>
    <t>2380</t>
  </si>
  <si>
    <t>2382</t>
  </si>
  <si>
    <t>2377</t>
  </si>
  <si>
    <t>2384</t>
  </si>
  <si>
    <t>2375</t>
  </si>
  <si>
    <t>2378</t>
  </si>
  <si>
    <t>2381</t>
  </si>
  <si>
    <t>2385</t>
  </si>
  <si>
    <t>2386</t>
  </si>
  <si>
    <t>2388</t>
  </si>
  <si>
    <t>2387</t>
  </si>
  <si>
    <t>2389</t>
  </si>
  <si>
    <t>2390</t>
  </si>
  <si>
    <t>2391</t>
  </si>
  <si>
    <t>2392</t>
  </si>
  <si>
    <t>2394</t>
  </si>
  <si>
    <t>2393</t>
  </si>
  <si>
    <t>2397</t>
  </si>
  <si>
    <t>2395</t>
  </si>
  <si>
    <t>2396</t>
  </si>
  <si>
    <t>2398</t>
  </si>
  <si>
    <t>2399</t>
  </si>
  <si>
    <t>2402</t>
  </si>
  <si>
    <t>2400</t>
  </si>
  <si>
    <t>2401</t>
  </si>
  <si>
    <t>2403</t>
  </si>
  <si>
    <t>2407</t>
  </si>
  <si>
    <t>2405</t>
  </si>
  <si>
    <t>2404</t>
  </si>
  <si>
    <t>2406</t>
  </si>
  <si>
    <t>2409</t>
  </si>
  <si>
    <t>2408</t>
  </si>
  <si>
    <t>2410</t>
  </si>
  <si>
    <t>2411</t>
  </si>
  <si>
    <t>2414</t>
  </si>
  <si>
    <t>2412</t>
  </si>
  <si>
    <t>2415</t>
  </si>
  <si>
    <t>2416</t>
  </si>
  <si>
    <t>2421</t>
  </si>
  <si>
    <t>2420</t>
  </si>
  <si>
    <t>2418</t>
  </si>
  <si>
    <t>2419</t>
  </si>
  <si>
    <t>2417</t>
  </si>
  <si>
    <t>2422</t>
  </si>
  <si>
    <t>2423</t>
  </si>
  <si>
    <t>2424</t>
  </si>
  <si>
    <t>2425</t>
  </si>
  <si>
    <t>2426</t>
  </si>
  <si>
    <t>2427</t>
  </si>
  <si>
    <t>2428</t>
  </si>
  <si>
    <t>2431</t>
  </si>
  <si>
    <t>2429</t>
  </si>
  <si>
    <t>2430</t>
  </si>
  <si>
    <t>2432</t>
  </si>
  <si>
    <t>2433</t>
  </si>
  <si>
    <t>2434</t>
  </si>
  <si>
    <t>2438</t>
  </si>
  <si>
    <t>2437</t>
  </si>
  <si>
    <t>2435</t>
  </si>
  <si>
    <t>2436</t>
  </si>
  <si>
    <t>2439</t>
  </si>
  <si>
    <t>2440</t>
  </si>
  <si>
    <t>34676</t>
  </si>
  <si>
    <t>2441</t>
  </si>
  <si>
    <t>2444</t>
  </si>
  <si>
    <t>2446</t>
  </si>
  <si>
    <t>2445</t>
  </si>
  <si>
    <t>2442</t>
  </si>
  <si>
    <t>2447</t>
  </si>
  <si>
    <t>2443</t>
  </si>
  <si>
    <t>2451</t>
  </si>
  <si>
    <t>2450</t>
  </si>
  <si>
    <t>2448</t>
  </si>
  <si>
    <t>2449</t>
  </si>
  <si>
    <t>2452</t>
  </si>
  <si>
    <t>2453</t>
  </si>
  <si>
    <t>2458</t>
  </si>
  <si>
    <t>2456</t>
  </si>
  <si>
    <t>2454</t>
  </si>
  <si>
    <t>2455</t>
  </si>
  <si>
    <t>2457</t>
  </si>
  <si>
    <t>2459</t>
  </si>
  <si>
    <t>2461</t>
  </si>
  <si>
    <t>34701</t>
  </si>
  <si>
    <t>2460</t>
  </si>
  <si>
    <t>2463</t>
  </si>
  <si>
    <t>2462</t>
  </si>
  <si>
    <t>2469</t>
  </si>
  <si>
    <t>2464</t>
  </si>
  <si>
    <t>2475</t>
  </si>
  <si>
    <t>2465</t>
  </si>
  <si>
    <t>2474</t>
  </si>
  <si>
    <t>2467</t>
  </si>
  <si>
    <t>2466</t>
  </si>
  <si>
    <t>2473</t>
  </si>
  <si>
    <t>2471</t>
  </si>
  <si>
    <t>2472</t>
  </si>
  <si>
    <t>2468</t>
  </si>
  <si>
    <t>2470</t>
  </si>
  <si>
    <t>2477</t>
  </si>
  <si>
    <t>2483</t>
  </si>
  <si>
    <t>2479</t>
  </si>
  <si>
    <t>2480</t>
  </si>
  <si>
    <t>2482</t>
  </si>
  <si>
    <t>2481</t>
  </si>
  <si>
    <t>2478</t>
  </si>
  <si>
    <t>2476</t>
  </si>
  <si>
    <t>2484</t>
  </si>
  <si>
    <t>2490</t>
  </si>
  <si>
    <t>2487</t>
  </si>
  <si>
    <t>2488</t>
  </si>
  <si>
    <t>2486</t>
  </si>
  <si>
    <t>2485</t>
  </si>
  <si>
    <t>2489</t>
  </si>
  <si>
    <t>2491</t>
  </si>
  <si>
    <t>2493</t>
  </si>
  <si>
    <t>2495</t>
  </si>
  <si>
    <t>2492</t>
  </si>
  <si>
    <t>2494</t>
  </si>
  <si>
    <t>2497</t>
  </si>
  <si>
    <t>2496</t>
  </si>
  <si>
    <t>2500</t>
  </si>
  <si>
    <t>2498</t>
  </si>
  <si>
    <t>2499</t>
  </si>
  <si>
    <t>2501</t>
  </si>
  <si>
    <t>2507</t>
  </si>
  <si>
    <t>2502</t>
  </si>
  <si>
    <t>2505</t>
  </si>
  <si>
    <t>2503</t>
  </si>
  <si>
    <t>2508</t>
  </si>
  <si>
    <t>2506</t>
  </si>
  <si>
    <t>2504</t>
  </si>
  <si>
    <t>2509</t>
  </si>
  <si>
    <t>34677</t>
  </si>
  <si>
    <t>2512</t>
  </si>
  <si>
    <t>2511</t>
  </si>
  <si>
    <t>2510</t>
  </si>
  <si>
    <t>2513</t>
  </si>
  <si>
    <t>2515</t>
  </si>
  <si>
    <t>2516</t>
  </si>
  <si>
    <t>2514</t>
  </si>
  <si>
    <t>2521</t>
  </si>
  <si>
    <t>2526</t>
  </si>
  <si>
    <t>2522</t>
  </si>
  <si>
    <t>2524</t>
  </si>
  <si>
    <t>2528</t>
  </si>
  <si>
    <t>2525</t>
  </si>
  <si>
    <t>2527</t>
  </si>
  <si>
    <t>2519</t>
  </si>
  <si>
    <t>2518</t>
  </si>
  <si>
    <t>2517</t>
  </si>
  <si>
    <t>2520</t>
  </si>
  <si>
    <t>2536</t>
  </si>
  <si>
    <t>2534</t>
  </si>
  <si>
    <t>2529</t>
  </si>
  <si>
    <t>2530</t>
  </si>
  <si>
    <t>2531</t>
  </si>
  <si>
    <t>2535</t>
  </si>
  <si>
    <t>2533</t>
  </si>
  <si>
    <t>2532</t>
  </si>
  <si>
    <t>2537</t>
  </si>
  <si>
    <t>2539</t>
  </si>
  <si>
    <t>2538</t>
  </si>
  <si>
    <t>2540</t>
  </si>
  <si>
    <t>2541</t>
  </si>
  <si>
    <t>2556</t>
  </si>
  <si>
    <t>2545</t>
  </si>
  <si>
    <t>2543</t>
  </si>
  <si>
    <t>2544</t>
  </si>
  <si>
    <t>2548</t>
  </si>
  <si>
    <t>2555</t>
  </si>
  <si>
    <t>2553</t>
  </si>
  <si>
    <t>2546</t>
  </si>
  <si>
    <t>2552</t>
  </si>
  <si>
    <t>2542</t>
  </si>
  <si>
    <t>2554</t>
  </si>
  <si>
    <t>2551</t>
  </si>
  <si>
    <t>2557</t>
  </si>
  <si>
    <t>2550</t>
  </si>
  <si>
    <t>2547</t>
  </si>
  <si>
    <t>2549</t>
  </si>
  <si>
    <t>2560</t>
  </si>
  <si>
    <t>2558</t>
  </si>
  <si>
    <t>2559</t>
  </si>
  <si>
    <t>2561</t>
  </si>
  <si>
    <t>2566</t>
  </si>
  <si>
    <t>2563</t>
  </si>
  <si>
    <t>2562</t>
  </si>
  <si>
    <t>2564</t>
  </si>
  <si>
    <t>2565</t>
  </si>
  <si>
    <t>2567</t>
  </si>
  <si>
    <t>2569</t>
  </si>
  <si>
    <t>2568</t>
  </si>
  <si>
    <t>2570</t>
  </si>
  <si>
    <t>2572</t>
  </si>
  <si>
    <t>2573</t>
  </si>
  <si>
    <t>2571</t>
  </si>
  <si>
    <t>2574</t>
  </si>
  <si>
    <t>2577</t>
  </si>
  <si>
    <t>2575</t>
  </si>
  <si>
    <t>2576</t>
  </si>
  <si>
    <t>2578</t>
  </si>
  <si>
    <t>2579</t>
  </si>
  <si>
    <t>2581</t>
  </si>
  <si>
    <t>2580</t>
  </si>
  <si>
    <t>2582</t>
  </si>
  <si>
    <t>2583</t>
  </si>
  <si>
    <t>2584</t>
  </si>
  <si>
    <t>2585</t>
  </si>
  <si>
    <t>2588</t>
  </si>
  <si>
    <t>2587</t>
  </si>
  <si>
    <t>2586</t>
  </si>
  <si>
    <t>2600</t>
  </si>
  <si>
    <t>2589</t>
  </si>
  <si>
    <t>2598</t>
  </si>
  <si>
    <t>2590</t>
  </si>
  <si>
    <t>2591</t>
  </si>
  <si>
    <t>2601</t>
  </si>
  <si>
    <t>2595</t>
  </si>
  <si>
    <t>2597</t>
  </si>
  <si>
    <t>2594</t>
  </si>
  <si>
    <t>2593</t>
  </si>
  <si>
    <t>2599</t>
  </si>
  <si>
    <t>2596</t>
  </si>
  <si>
    <t>2592</t>
  </si>
  <si>
    <t>2609</t>
  </si>
  <si>
    <t>2604</t>
  </si>
  <si>
    <t>2607</t>
  </si>
  <si>
    <t>2606</t>
  </si>
  <si>
    <t>2608</t>
  </si>
  <si>
    <t>2610</t>
  </si>
  <si>
    <t>2602</t>
  </si>
  <si>
    <t>2603</t>
  </si>
  <si>
    <t>2605</t>
  </si>
  <si>
    <t>2611</t>
  </si>
  <si>
    <t>2612</t>
  </si>
  <si>
    <t>2613</t>
  </si>
  <si>
    <t>2614</t>
  </si>
  <si>
    <t>2616</t>
  </si>
  <si>
    <t>2618</t>
  </si>
  <si>
    <t>2615</t>
  </si>
  <si>
    <t>2619</t>
  </si>
  <si>
    <t>2617</t>
  </si>
  <si>
    <t>2620</t>
  </si>
  <si>
    <t>2622</t>
  </si>
  <si>
    <t>2621</t>
  </si>
  <si>
    <t>2624</t>
  </si>
  <si>
    <t>2628</t>
  </si>
  <si>
    <t>2625</t>
  </si>
  <si>
    <t>2626</t>
  </si>
  <si>
    <t>2627</t>
  </si>
  <si>
    <t>2629</t>
  </si>
  <si>
    <t>2633</t>
  </si>
  <si>
    <t>2632</t>
  </si>
  <si>
    <t>2630</t>
  </si>
  <si>
    <t>2631</t>
  </si>
  <si>
    <t>2634</t>
  </si>
  <si>
    <t>2635</t>
  </si>
  <si>
    <t>2636</t>
  </si>
  <si>
    <t>2640</t>
  </si>
  <si>
    <t>2637</t>
  </si>
  <si>
    <t>2638</t>
  </si>
  <si>
    <t>2639</t>
  </si>
  <si>
    <t>2641</t>
  </si>
  <si>
    <t>2642</t>
  </si>
  <si>
    <t>2643</t>
  </si>
  <si>
    <t>2649</t>
  </si>
  <si>
    <t>2645</t>
  </si>
  <si>
    <t>2644</t>
  </si>
  <si>
    <t>2646</t>
  </si>
  <si>
    <t>2647</t>
  </si>
  <si>
    <t>2648</t>
  </si>
  <si>
    <t>2659</t>
  </si>
  <si>
    <t>2650</t>
  </si>
  <si>
    <t>2652</t>
  </si>
  <si>
    <t>2656</t>
  </si>
  <si>
    <t>2655</t>
  </si>
  <si>
    <t>2654</t>
  </si>
  <si>
    <t>2651</t>
  </si>
  <si>
    <t>2653</t>
  </si>
  <si>
    <t>2657</t>
  </si>
  <si>
    <t>2658</t>
  </si>
  <si>
    <t>2660</t>
  </si>
  <si>
    <t>2662</t>
  </si>
  <si>
    <t>2661</t>
  </si>
  <si>
    <t>2663</t>
  </si>
  <si>
    <t>2665</t>
  </si>
  <si>
    <t>2666</t>
  </si>
  <si>
    <t>2664</t>
  </si>
  <si>
    <t>2668</t>
  </si>
  <si>
    <t>2669</t>
  </si>
  <si>
    <t>2667</t>
  </si>
  <si>
    <t>2671</t>
  </si>
  <si>
    <t>2670</t>
  </si>
  <si>
    <t>2672</t>
  </si>
  <si>
    <t>2673</t>
  </si>
  <si>
    <t>2678</t>
  </si>
  <si>
    <t>2674</t>
  </si>
  <si>
    <t>2675</t>
  </si>
  <si>
    <t>2676</t>
  </si>
  <si>
    <t>2677</t>
  </si>
  <si>
    <t>2680</t>
  </si>
  <si>
    <t>2679</t>
  </si>
  <si>
    <t>2682</t>
  </si>
  <si>
    <t>2681</t>
  </si>
  <si>
    <t>2687</t>
  </si>
  <si>
    <t>2685</t>
  </si>
  <si>
    <t>2683</t>
  </si>
  <si>
    <t>2686</t>
  </si>
  <si>
    <t>2684</t>
  </si>
  <si>
    <t>2690</t>
  </si>
  <si>
    <t>2691</t>
  </si>
  <si>
    <t>2689</t>
  </si>
  <si>
    <t>2688</t>
  </si>
  <si>
    <t>2695</t>
  </si>
  <si>
    <t>2699</t>
  </si>
  <si>
    <t>2698</t>
  </si>
  <si>
    <t>2692</t>
  </si>
  <si>
    <t>2702</t>
  </si>
  <si>
    <t>2701</t>
  </si>
  <si>
    <t>2696</t>
  </si>
  <si>
    <t>2700</t>
  </si>
  <si>
    <t>2693</t>
  </si>
  <si>
    <t>2697</t>
  </si>
  <si>
    <t>2694</t>
  </si>
  <si>
    <t>2705</t>
  </si>
  <si>
    <t>2704</t>
  </si>
  <si>
    <t>2706</t>
  </si>
  <si>
    <t>2703</t>
  </si>
  <si>
    <t>2708</t>
  </si>
  <si>
    <t>2707</t>
  </si>
  <si>
    <t>2711</t>
  </si>
  <si>
    <t>2709</t>
  </si>
  <si>
    <t>2712</t>
  </si>
  <si>
    <t>2719</t>
  </si>
  <si>
    <t>2721</t>
  </si>
  <si>
    <t>2718</t>
  </si>
  <si>
    <t>2720</t>
  </si>
  <si>
    <t>2714</t>
  </si>
  <si>
    <t>2715</t>
  </si>
  <si>
    <t>2717</t>
  </si>
  <si>
    <t>2716</t>
  </si>
  <si>
    <t>2713</t>
  </si>
  <si>
    <t>2723</t>
  </si>
  <si>
    <t>2725</t>
  </si>
  <si>
    <t>2722</t>
  </si>
  <si>
    <t>2724</t>
  </si>
  <si>
    <t>2726</t>
  </si>
  <si>
    <t>2731</t>
  </si>
  <si>
    <t>2727</t>
  </si>
  <si>
    <t>2729</t>
  </si>
  <si>
    <t>2728</t>
  </si>
  <si>
    <t>2730</t>
  </si>
  <si>
    <t>2732</t>
  </si>
  <si>
    <t>2735</t>
  </si>
  <si>
    <t>2736</t>
  </si>
  <si>
    <t>2737</t>
  </si>
  <si>
    <t>2733</t>
  </si>
  <si>
    <t>2734</t>
  </si>
  <si>
    <t>2741</t>
  </si>
  <si>
    <t>2740</t>
  </si>
  <si>
    <t>2739</t>
  </si>
  <si>
    <t>2742</t>
  </si>
  <si>
    <t>2743</t>
  </si>
  <si>
    <t>2738</t>
  </si>
  <si>
    <t>2744</t>
  </si>
  <si>
    <t>2747</t>
  </si>
  <si>
    <t>2745</t>
  </si>
  <si>
    <t>2746</t>
  </si>
  <si>
    <t>2750</t>
  </si>
  <si>
    <t>2749</t>
  </si>
  <si>
    <t>2748</t>
  </si>
  <si>
    <t>2756</t>
  </si>
  <si>
    <t>2759</t>
  </si>
  <si>
    <t>2753</t>
  </si>
  <si>
    <t>2758</t>
  </si>
  <si>
    <t>2754</t>
  </si>
  <si>
    <t>2755</t>
  </si>
  <si>
    <t>2751</t>
  </si>
  <si>
    <t>2757</t>
  </si>
  <si>
    <t>2752</t>
  </si>
  <si>
    <t>34702</t>
  </si>
  <si>
    <t>2760</t>
  </si>
  <si>
    <t>2764</t>
  </si>
  <si>
    <t>2765</t>
  </si>
  <si>
    <t>2763</t>
  </si>
  <si>
    <t>2761</t>
  </si>
  <si>
    <t>2762</t>
  </si>
  <si>
    <t>2767</t>
  </si>
  <si>
    <t>2771</t>
  </si>
  <si>
    <t>2766</t>
  </si>
  <si>
    <t>2769</t>
  </si>
  <si>
    <t>2773</t>
  </si>
  <si>
    <t>2774</t>
  </si>
  <si>
    <t>2772</t>
  </si>
  <si>
    <t>2770</t>
  </si>
  <si>
    <t>2768</t>
  </si>
  <si>
    <t>2778</t>
  </si>
  <si>
    <t>2783</t>
  </si>
  <si>
    <t>2782</t>
  </si>
  <si>
    <t>2779</t>
  </si>
  <si>
    <t>2776</t>
  </si>
  <si>
    <t>2775</t>
  </si>
  <si>
    <t>2784</t>
  </si>
  <si>
    <t>2781</t>
  </si>
  <si>
    <t>2780</t>
  </si>
  <si>
    <t>2785</t>
  </si>
  <si>
    <t>2777</t>
  </si>
  <si>
    <t>2790</t>
  </si>
  <si>
    <t>2788</t>
  </si>
  <si>
    <t>2789</t>
  </si>
  <si>
    <t>2787</t>
  </si>
  <si>
    <t>2791</t>
  </si>
  <si>
    <t>2786</t>
  </si>
  <si>
    <t>2793</t>
  </si>
  <si>
    <t>2794</t>
  </si>
  <si>
    <t>2792</t>
  </si>
  <si>
    <t>2795</t>
  </si>
  <si>
    <t>2796</t>
  </si>
  <si>
    <t>2801</t>
  </si>
  <si>
    <t>2798</t>
  </si>
  <si>
    <t>2799</t>
  </si>
  <si>
    <t>2800</t>
  </si>
  <si>
    <t>2797</t>
  </si>
  <si>
    <t>2802</t>
  </si>
  <si>
    <t>2804</t>
  </si>
  <si>
    <t>2805</t>
  </si>
  <si>
    <t>2803</t>
  </si>
  <si>
    <t>2806</t>
  </si>
  <si>
    <t>2808</t>
  </si>
  <si>
    <t>2807</t>
  </si>
  <si>
    <t>2810</t>
  </si>
  <si>
    <t>2809</t>
  </si>
  <si>
    <t>2812</t>
  </si>
  <si>
    <t>2811</t>
  </si>
  <si>
    <t>2822</t>
  </si>
  <si>
    <t>2824</t>
  </si>
  <si>
    <t>2814</t>
  </si>
  <si>
    <t>2823</t>
  </si>
  <si>
    <t>2816</t>
  </si>
  <si>
    <t>2820</t>
  </si>
  <si>
    <t>2815</t>
  </si>
  <si>
    <t>2817</t>
  </si>
  <si>
    <t>2818</t>
  </si>
  <si>
    <t>2819</t>
  </si>
  <si>
    <t>2821</t>
  </si>
  <si>
    <t>2813</t>
  </si>
  <si>
    <t>2826</t>
  </si>
  <si>
    <t>2829</t>
  </si>
  <si>
    <t>2828</t>
  </si>
  <si>
    <t>2825</t>
  </si>
  <si>
    <t>2827</t>
  </si>
  <si>
    <t>2830</t>
  </si>
  <si>
    <t>2833</t>
  </si>
  <si>
    <t>2831</t>
  </si>
  <si>
    <t>2832</t>
  </si>
  <si>
    <t>2834</t>
  </si>
  <si>
    <t>2835</t>
  </si>
  <si>
    <t>2837</t>
  </si>
  <si>
    <t>2838</t>
  </si>
  <si>
    <t>2836</t>
  </si>
  <si>
    <t>2839</t>
  </si>
  <si>
    <t>2840</t>
  </si>
  <si>
    <t>2841</t>
  </si>
  <si>
    <t>2842</t>
  </si>
  <si>
    <t>2844</t>
  </si>
  <si>
    <t>2848</t>
  </si>
  <si>
    <t>2846</t>
  </si>
  <si>
    <t>2847</t>
  </si>
  <si>
    <t>2849</t>
  </si>
  <si>
    <t>2845</t>
  </si>
  <si>
    <t>2843</t>
  </si>
  <si>
    <t>2854</t>
  </si>
  <si>
    <t>2856</t>
  </si>
  <si>
    <t>2853</t>
  </si>
  <si>
    <t>2858</t>
  </si>
  <si>
    <t>2852</t>
  </si>
  <si>
    <t>2850</t>
  </si>
  <si>
    <t>2851</t>
  </si>
  <si>
    <t>2857</t>
  </si>
  <si>
    <t>2855</t>
  </si>
  <si>
    <t>34678</t>
  </si>
  <si>
    <t>2859</t>
  </si>
  <si>
    <t>2864</t>
  </si>
  <si>
    <t>2860</t>
  </si>
  <si>
    <t>34703</t>
  </si>
  <si>
    <t>2861</t>
  </si>
  <si>
    <t>2862</t>
  </si>
  <si>
    <t>2863</t>
  </si>
  <si>
    <t>2866</t>
  </si>
  <si>
    <t>2865</t>
  </si>
  <si>
    <t>2867</t>
  </si>
  <si>
    <t>2868</t>
  </si>
  <si>
    <t>2874</t>
  </si>
  <si>
    <t>2871</t>
  </si>
  <si>
    <t>2869</t>
  </si>
  <si>
    <t>2872</t>
  </si>
  <si>
    <t>2870</t>
  </si>
  <si>
    <t>2873</t>
  </si>
  <si>
    <t>2876</t>
  </si>
  <si>
    <t>2875</t>
  </si>
  <si>
    <t>2877</t>
  </si>
  <si>
    <t>2881</t>
  </si>
  <si>
    <t>2883</t>
  </si>
  <si>
    <t>2886</t>
  </si>
  <si>
    <t>2884</t>
  </si>
  <si>
    <t>2880</t>
  </si>
  <si>
    <t>2878</t>
  </si>
  <si>
    <t>2879</t>
  </si>
  <si>
    <t>2885</t>
  </si>
  <si>
    <t>2882</t>
  </si>
  <si>
    <t>2891</t>
  </si>
  <si>
    <t>2888</t>
  </si>
  <si>
    <t>2890</t>
  </si>
  <si>
    <t>2889</t>
  </si>
  <si>
    <t>2887</t>
  </si>
  <si>
    <t>2894</t>
  </si>
  <si>
    <t>2892</t>
  </si>
  <si>
    <t>2893</t>
  </si>
  <si>
    <t>2897</t>
  </si>
  <si>
    <t>2895</t>
  </si>
  <si>
    <t>2896</t>
  </si>
  <si>
    <t>2898</t>
  </si>
  <si>
    <t>2900</t>
  </si>
  <si>
    <t>2899</t>
  </si>
  <si>
    <t>2901</t>
  </si>
  <si>
    <t>2902</t>
  </si>
  <si>
    <t>2906</t>
  </si>
  <si>
    <t>2904</t>
  </si>
  <si>
    <t>2903</t>
  </si>
  <si>
    <t>2905</t>
  </si>
  <si>
    <t>2910</t>
  </si>
  <si>
    <t>2907</t>
  </si>
  <si>
    <t>2909</t>
  </si>
  <si>
    <t>2911</t>
  </si>
  <si>
    <t>2908</t>
  </si>
  <si>
    <t>2918</t>
  </si>
  <si>
    <t>2913</t>
  </si>
  <si>
    <t>2917</t>
  </si>
  <si>
    <t>2912</t>
  </si>
  <si>
    <t>2915</t>
  </si>
  <si>
    <t>2916</t>
  </si>
  <si>
    <t>2914</t>
  </si>
  <si>
    <t>2921</t>
  </si>
  <si>
    <t>2926</t>
  </si>
  <si>
    <t>2922</t>
  </si>
  <si>
    <t>2928</t>
  </si>
  <si>
    <t>2920</t>
  </si>
  <si>
    <t>2919</t>
  </si>
  <si>
    <t>2927</t>
  </si>
  <si>
    <t>2924</t>
  </si>
  <si>
    <t>2925</t>
  </si>
  <si>
    <t>2923</t>
  </si>
  <si>
    <t>2929</t>
  </si>
  <si>
    <t>2935</t>
  </si>
  <si>
    <t>2930</t>
  </si>
  <si>
    <t>2934</t>
  </si>
  <si>
    <t>2933</t>
  </si>
  <si>
    <t>2931</t>
  </si>
  <si>
    <t>2932</t>
  </si>
  <si>
    <t>2938</t>
  </si>
  <si>
    <t>2936</t>
  </si>
  <si>
    <t>2937</t>
  </si>
  <si>
    <t>2939</t>
  </si>
  <si>
    <t>2941</t>
  </si>
  <si>
    <t>2948</t>
  </si>
  <si>
    <t>2942</t>
  </si>
  <si>
    <t>2944</t>
  </si>
  <si>
    <t>2947</t>
  </si>
  <si>
    <t>2949</t>
  </si>
  <si>
    <t>2940</t>
  </si>
  <si>
    <t>2945</t>
  </si>
  <si>
    <t>2946</t>
  </si>
  <si>
    <t>2943</t>
  </si>
  <si>
    <t>2951</t>
  </si>
  <si>
    <t>2950</t>
  </si>
  <si>
    <t>2952</t>
  </si>
  <si>
    <t>2954</t>
  </si>
  <si>
    <t>2953</t>
  </si>
  <si>
    <t>2957</t>
  </si>
  <si>
    <t>2955</t>
  </si>
  <si>
    <t>2956</t>
  </si>
  <si>
    <t>2964</t>
  </si>
  <si>
    <t>2966</t>
  </si>
  <si>
    <t>2967</t>
  </si>
  <si>
    <t>2962</t>
  </si>
  <si>
    <t>2963</t>
  </si>
  <si>
    <t>2960</t>
  </si>
  <si>
    <t>2961</t>
  </si>
  <si>
    <t>2965</t>
  </si>
  <si>
    <t>2959</t>
  </si>
  <si>
    <t>2977</t>
  </si>
  <si>
    <t>2971</t>
  </si>
  <si>
    <t>2979</t>
  </si>
  <si>
    <t>2981</t>
  </si>
  <si>
    <t>2970</t>
  </si>
  <si>
    <t>2975</t>
  </si>
  <si>
    <t>2969</t>
  </si>
  <si>
    <t>2980</t>
  </si>
  <si>
    <t>2974</t>
  </si>
  <si>
    <t>2976</t>
  </si>
  <si>
    <t>2968</t>
  </si>
  <si>
    <t>2978</t>
  </si>
  <si>
    <t>2972</t>
  </si>
  <si>
    <t>2973</t>
  </si>
  <si>
    <t>2983</t>
  </si>
  <si>
    <t>2985</t>
  </si>
  <si>
    <t>2982</t>
  </si>
  <si>
    <t>2984</t>
  </si>
  <si>
    <t>2988</t>
  </si>
  <si>
    <t>2986</t>
  </si>
  <si>
    <t>2987</t>
  </si>
  <si>
    <t>2995</t>
  </si>
  <si>
    <t>2997</t>
  </si>
  <si>
    <t>2990</t>
  </si>
  <si>
    <t>2989</t>
  </si>
  <si>
    <t>2992</t>
  </si>
  <si>
    <t>2991</t>
  </si>
  <si>
    <t>2994</t>
  </si>
  <si>
    <t>2996</t>
  </si>
  <si>
    <t>2993</t>
  </si>
  <si>
    <t>2999</t>
  </si>
  <si>
    <t>2998</t>
  </si>
  <si>
    <t>3002</t>
  </si>
  <si>
    <t>3000</t>
  </si>
  <si>
    <t>3001</t>
  </si>
  <si>
    <t>3012</t>
  </si>
  <si>
    <t>3007</t>
  </si>
  <si>
    <t>3006</t>
  </si>
  <si>
    <t>3005</t>
  </si>
  <si>
    <t>3003</t>
  </si>
  <si>
    <t>3011</t>
  </si>
  <si>
    <t>3008</t>
  </si>
  <si>
    <t>3009</t>
  </si>
  <si>
    <t>3004</t>
  </si>
  <si>
    <t>3010</t>
  </si>
  <si>
    <t>3017</t>
  </si>
  <si>
    <t>3014</t>
  </si>
  <si>
    <t>3015</t>
  </si>
  <si>
    <t>3016</t>
  </si>
  <si>
    <t>3013</t>
  </si>
  <si>
    <t>3018</t>
  </si>
  <si>
    <t>3020</t>
  </si>
  <si>
    <t>3021</t>
  </si>
  <si>
    <t>3019</t>
  </si>
  <si>
    <t>3023</t>
  </si>
  <si>
    <t>3022</t>
  </si>
  <si>
    <t>3024</t>
  </si>
  <si>
    <t>3025</t>
  </si>
  <si>
    <t>3035</t>
  </si>
  <si>
    <t>3032</t>
  </si>
  <si>
    <t>3031</t>
  </si>
  <si>
    <t>3028</t>
  </si>
  <si>
    <t>3034</t>
  </si>
  <si>
    <t>3029</t>
  </si>
  <si>
    <t>3030</t>
  </si>
  <si>
    <t>3033</t>
  </si>
  <si>
    <t>3027</t>
  </si>
  <si>
    <t>3026</t>
  </si>
  <si>
    <t>3038</t>
  </si>
  <si>
    <t>3037</t>
  </si>
  <si>
    <t>3041</t>
  </si>
  <si>
    <t>3036</t>
  </si>
  <si>
    <t>3039</t>
  </si>
  <si>
    <t>3040</t>
  </si>
  <si>
    <t>3042</t>
  </si>
  <si>
    <t>3043</t>
  </si>
  <si>
    <t>3046</t>
  </si>
  <si>
    <t>3044</t>
  </si>
  <si>
    <t>3045</t>
  </si>
  <si>
    <t>3047</t>
  </si>
  <si>
    <t>3053</t>
  </si>
  <si>
    <t>3048</t>
  </si>
  <si>
    <t>3051</t>
  </si>
  <si>
    <t>3049</t>
  </si>
  <si>
    <t>3052</t>
  </si>
  <si>
    <t>3050</t>
  </si>
  <si>
    <t>3054</t>
  </si>
  <si>
    <t>3055</t>
  </si>
  <si>
    <t>3058</t>
  </si>
  <si>
    <t>3056</t>
  </si>
  <si>
    <t>3060</t>
  </si>
  <si>
    <t>34679</t>
  </si>
  <si>
    <t>3057</t>
  </si>
  <si>
    <t>3059</t>
  </si>
  <si>
    <t>3063</t>
  </si>
  <si>
    <t>3062</t>
  </si>
  <si>
    <t>3065</t>
  </si>
  <si>
    <t>3064</t>
  </si>
  <si>
    <t>3066</t>
  </si>
  <si>
    <t>3061</t>
  </si>
  <si>
    <t>3068</t>
  </si>
  <si>
    <t>3067</t>
  </si>
  <si>
    <t>3073</t>
  </si>
  <si>
    <t>3070</t>
  </si>
  <si>
    <t>3074</t>
  </si>
  <si>
    <t>3069</t>
  </si>
  <si>
    <t>3072</t>
  </si>
  <si>
    <t>3075</t>
  </si>
  <si>
    <t>3071</t>
  </si>
  <si>
    <t>3080</t>
  </si>
  <si>
    <t>3081</t>
  </si>
  <si>
    <t>3078</t>
  </si>
  <si>
    <t>3077</t>
  </si>
  <si>
    <t>3079</t>
  </si>
  <si>
    <t>3085</t>
  </si>
  <si>
    <t>3082</t>
  </si>
  <si>
    <t>3086</t>
  </si>
  <si>
    <t>3087</t>
  </si>
  <si>
    <t>3083</t>
  </si>
  <si>
    <t>3084</t>
  </si>
  <si>
    <t>3092</t>
  </si>
  <si>
    <t>3088</t>
  </si>
  <si>
    <t>3090</t>
  </si>
  <si>
    <t>3093</t>
  </si>
  <si>
    <t>3091</t>
  </si>
  <si>
    <t>3089</t>
  </si>
  <si>
    <t>3094</t>
  </si>
  <si>
    <t>3096</t>
  </si>
  <si>
    <t>3095</t>
  </si>
  <si>
    <t>3097</t>
  </si>
  <si>
    <t>3098</t>
  </si>
  <si>
    <t>3100</t>
  </si>
  <si>
    <t>3099</t>
  </si>
  <si>
    <t>3103</t>
  </si>
  <si>
    <t>3101</t>
  </si>
  <si>
    <t>3104</t>
  </si>
  <si>
    <t>3105</t>
  </si>
  <si>
    <t>3106</t>
  </si>
  <si>
    <t>3102</t>
  </si>
  <si>
    <t>3108</t>
  </si>
  <si>
    <t>3109</t>
  </si>
  <si>
    <t>3107</t>
  </si>
  <si>
    <t>3117</t>
  </si>
  <si>
    <t>3119</t>
  </si>
  <si>
    <t>3115</t>
  </si>
  <si>
    <t>3113</t>
  </si>
  <si>
    <t>3116</t>
  </si>
  <si>
    <t>3112</t>
  </si>
  <si>
    <t>3121</t>
  </si>
  <si>
    <t>3111</t>
  </si>
  <si>
    <t>3110</t>
  </si>
  <si>
    <t>3122</t>
  </si>
  <si>
    <t>3114</t>
  </si>
  <si>
    <t>3118</t>
  </si>
  <si>
    <t>3120</t>
  </si>
  <si>
    <t>3124</t>
  </si>
  <si>
    <t>3137</t>
  </si>
  <si>
    <t>3128</t>
  </si>
  <si>
    <t>3135</t>
  </si>
  <si>
    <t>3129</t>
  </si>
  <si>
    <t>3134</t>
  </si>
  <si>
    <t>3125</t>
  </si>
  <si>
    <t>3133</t>
  </si>
  <si>
    <t>3123</t>
  </si>
  <si>
    <t>3131</t>
  </si>
  <si>
    <t>3132</t>
  </si>
  <si>
    <t>3136</t>
  </si>
  <si>
    <t>3126</t>
  </si>
  <si>
    <t>3127</t>
  </si>
  <si>
    <t>3130</t>
  </si>
  <si>
    <t>3141</t>
  </si>
  <si>
    <t>3140</t>
  </si>
  <si>
    <t>3139</t>
  </si>
  <si>
    <t>3138</t>
  </si>
  <si>
    <t>3145</t>
  </si>
  <si>
    <t>3142</t>
  </si>
  <si>
    <t>3143</t>
  </si>
  <si>
    <t>3144</t>
  </si>
  <si>
    <t>3151</t>
  </si>
  <si>
    <t>3152</t>
  </si>
  <si>
    <t>3148</t>
  </si>
  <si>
    <t>3150</t>
  </si>
  <si>
    <t>3147</t>
  </si>
  <si>
    <t>3146</t>
  </si>
  <si>
    <t>3149</t>
  </si>
  <si>
    <t>3153</t>
  </si>
  <si>
    <t>3154</t>
  </si>
  <si>
    <t>3155</t>
  </si>
  <si>
    <t>3161</t>
  </si>
  <si>
    <t>3166</t>
  </si>
  <si>
    <t>3163</t>
  </si>
  <si>
    <t>3158</t>
  </si>
  <si>
    <t>3157</t>
  </si>
  <si>
    <t>3156</t>
  </si>
  <si>
    <t>3159</t>
  </si>
  <si>
    <t>3162</t>
  </si>
  <si>
    <t>3160</t>
  </si>
  <si>
    <t>3164</t>
  </si>
  <si>
    <t>3165</t>
  </si>
  <si>
    <t>3170</t>
  </si>
  <si>
    <t>3169</t>
  </si>
  <si>
    <t>3168</t>
  </si>
  <si>
    <t>3167</t>
  </si>
  <si>
    <t>3171</t>
  </si>
  <si>
    <t>3172</t>
  </si>
  <si>
    <t>3173</t>
  </si>
  <si>
    <t>3175</t>
  </si>
  <si>
    <t>3177</t>
  </si>
  <si>
    <t>3174</t>
  </si>
  <si>
    <t>3176</t>
  </si>
  <si>
    <t>3184</t>
  </si>
  <si>
    <t>3185</t>
  </si>
  <si>
    <t>3182</t>
  </si>
  <si>
    <t>3181</t>
  </si>
  <si>
    <t>3180</t>
  </si>
  <si>
    <t>3183</t>
  </si>
  <si>
    <t>3178</t>
  </si>
  <si>
    <t>3189</t>
  </si>
  <si>
    <t>3193</t>
  </si>
  <si>
    <t>3191</t>
  </si>
  <si>
    <t>3190</t>
  </si>
  <si>
    <t>3188</t>
  </si>
  <si>
    <t>3192</t>
  </si>
  <si>
    <t>3187</t>
  </si>
  <si>
    <t>3186</t>
  </si>
  <si>
    <t>3197</t>
  </si>
  <si>
    <t>3195</t>
  </si>
  <si>
    <t>3194</t>
  </si>
  <si>
    <t>3196</t>
  </si>
  <si>
    <t>3198</t>
  </si>
  <si>
    <t>3203</t>
  </si>
  <si>
    <t>3200</t>
  </si>
  <si>
    <t>3208</t>
  </si>
  <si>
    <t>3205</t>
  </si>
  <si>
    <t>3204</t>
  </si>
  <si>
    <t>3210</t>
  </si>
  <si>
    <t>3199</t>
  </si>
  <si>
    <t>3207</t>
  </si>
  <si>
    <t>3206</t>
  </si>
  <si>
    <t>3209</t>
  </si>
  <si>
    <t>3202</t>
  </si>
  <si>
    <t>3201</t>
  </si>
  <si>
    <t>3211</t>
  </si>
  <si>
    <t>3214</t>
  </si>
  <si>
    <t>3213</t>
  </si>
  <si>
    <t>3212</t>
  </si>
  <si>
    <t>3219</t>
  </si>
  <si>
    <t>3217</t>
  </si>
  <si>
    <t>3216</t>
  </si>
  <si>
    <t>3220</t>
  </si>
  <si>
    <t>3215</t>
  </si>
  <si>
    <t>3218</t>
  </si>
  <si>
    <t>3224</t>
  </si>
  <si>
    <t>3225</t>
  </si>
  <si>
    <t>3221</t>
  </si>
  <si>
    <t>3223</t>
  </si>
  <si>
    <t>3222</t>
  </si>
  <si>
    <t>3230</t>
  </si>
  <si>
    <t>3226</t>
  </si>
  <si>
    <t>3229</t>
  </si>
  <si>
    <t>3228</t>
  </si>
  <si>
    <t>3227</t>
  </si>
  <si>
    <t>3236</t>
  </si>
  <si>
    <t>3231</t>
  </si>
  <si>
    <t>3235</t>
  </si>
  <si>
    <t>3233</t>
  </si>
  <si>
    <t>3232</t>
  </si>
  <si>
    <t>3234</t>
  </si>
  <si>
    <t>3239</t>
  </si>
  <si>
    <t>3240</t>
  </si>
  <si>
    <t>3242</t>
  </si>
  <si>
    <t>3238</t>
  </si>
  <si>
    <t>3237</t>
  </si>
  <si>
    <t>3241</t>
  </si>
  <si>
    <t>3245</t>
  </si>
  <si>
    <t>3244</t>
  </si>
  <si>
    <t>3246</t>
  </si>
  <si>
    <t>3247</t>
  </si>
  <si>
    <t>3243</t>
  </si>
  <si>
    <t>3251</t>
  </si>
  <si>
    <t>3250</t>
  </si>
  <si>
    <t>3256</t>
  </si>
  <si>
    <t>3257</t>
  </si>
  <si>
    <t>3258</t>
  </si>
  <si>
    <t>3248</t>
  </si>
  <si>
    <t>3249</t>
  </si>
  <si>
    <t>3254</t>
  </si>
  <si>
    <t>3252</t>
  </si>
  <si>
    <t>3253</t>
  </si>
  <si>
    <t>3259</t>
  </si>
  <si>
    <t>3260</t>
  </si>
  <si>
    <t>3261</t>
  </si>
  <si>
    <t>38958</t>
  </si>
  <si>
    <t>3263</t>
  </si>
  <si>
    <t>3265</t>
  </si>
  <si>
    <t>3266</t>
  </si>
  <si>
    <t>3268</t>
  </si>
  <si>
    <t>3267</t>
  </si>
  <si>
    <t>3264</t>
  </si>
  <si>
    <t>3277</t>
  </si>
  <si>
    <t>3270</t>
  </si>
  <si>
    <t>3273</t>
  </si>
  <si>
    <t>3272</t>
  </si>
  <si>
    <t>3275</t>
  </si>
  <si>
    <t>3276</t>
  </si>
  <si>
    <t>3269</t>
  </si>
  <si>
    <t>3278</t>
  </si>
  <si>
    <t>3274</t>
  </si>
  <si>
    <t>3271</t>
  </si>
  <si>
    <t>3280</t>
  </si>
  <si>
    <t>3283</t>
  </si>
  <si>
    <t>3281</t>
  </si>
  <si>
    <t>3282</t>
  </si>
  <si>
    <t>3279</t>
  </si>
  <si>
    <t>3285</t>
  </si>
  <si>
    <t>3284</t>
  </si>
  <si>
    <t>3290</t>
  </si>
  <si>
    <t>3286</t>
  </si>
  <si>
    <t>3288</t>
  </si>
  <si>
    <t>3287</t>
  </si>
  <si>
    <t>3292</t>
  </si>
  <si>
    <t>3291</t>
  </si>
  <si>
    <t>3296</t>
  </si>
  <si>
    <t>3301</t>
  </si>
  <si>
    <t>3299</t>
  </si>
  <si>
    <t>3293</t>
  </si>
  <si>
    <t>3295</t>
  </si>
  <si>
    <t>3297</t>
  </si>
  <si>
    <t>3300</t>
  </si>
  <si>
    <t>3298</t>
  </si>
  <si>
    <t>3294</t>
  </si>
  <si>
    <t>3304</t>
  </si>
  <si>
    <t>3303</t>
  </si>
  <si>
    <t>3302</t>
  </si>
  <si>
    <t>3309</t>
  </si>
  <si>
    <t>3311</t>
  </si>
  <si>
    <t>3305</t>
  </si>
  <si>
    <t>3308</t>
  </si>
  <si>
    <t>3306</t>
  </si>
  <si>
    <t>3307</t>
  </si>
  <si>
    <t>3310</t>
  </si>
  <si>
    <t>3314</t>
  </si>
  <si>
    <t>3316</t>
  </si>
  <si>
    <t>3312</t>
  </si>
  <si>
    <t>3317</t>
  </si>
  <si>
    <t>3313</t>
  </si>
  <si>
    <t>3315</t>
  </si>
  <si>
    <t>3322</t>
  </si>
  <si>
    <t>3324</t>
  </si>
  <si>
    <t>3320</t>
  </si>
  <si>
    <t>3318</t>
  </si>
  <si>
    <t>3323</t>
  </si>
  <si>
    <t>3321</t>
  </si>
  <si>
    <t>3319</t>
  </si>
  <si>
    <t>3325</t>
  </si>
  <si>
    <t>3326</t>
  </si>
  <si>
    <t>3327</t>
  </si>
  <si>
    <t>3333</t>
  </si>
  <si>
    <t>3332</t>
  </si>
  <si>
    <t>3341</t>
  </si>
  <si>
    <t>3329</t>
  </si>
  <si>
    <t>3331</t>
  </si>
  <si>
    <t>3340</t>
  </si>
  <si>
    <t>3337</t>
  </si>
  <si>
    <t>3328</t>
  </si>
  <si>
    <t>3338</t>
  </si>
  <si>
    <t>3330</t>
  </si>
  <si>
    <t>3335</t>
  </si>
  <si>
    <t>3336</t>
  </si>
  <si>
    <t>3334</t>
  </si>
  <si>
    <t>3339</t>
  </si>
  <si>
    <t>3345</t>
  </si>
  <si>
    <t>3351</t>
  </si>
  <si>
    <t>3346</t>
  </si>
  <si>
    <t>3344</t>
  </si>
  <si>
    <t>3347</t>
  </si>
  <si>
    <t>3343</t>
  </si>
  <si>
    <t>3350</t>
  </si>
  <si>
    <t>3349</t>
  </si>
  <si>
    <t>3342</t>
  </si>
  <si>
    <t>3348</t>
  </si>
  <si>
    <t>3352</t>
  </si>
  <si>
    <t>3355</t>
  </si>
  <si>
    <t>3368</t>
  </si>
  <si>
    <t>3364</t>
  </si>
  <si>
    <t>3353</t>
  </si>
  <si>
    <t>3366</t>
  </si>
  <si>
    <t>3361</t>
  </si>
  <si>
    <t>3365</t>
  </si>
  <si>
    <t>3369</t>
  </si>
  <si>
    <t>3367</t>
  </si>
  <si>
    <t>3354</t>
  </si>
  <si>
    <t>3357</t>
  </si>
  <si>
    <t>3362</t>
  </si>
  <si>
    <t>3370</t>
  </si>
  <si>
    <t>3356</t>
  </si>
  <si>
    <t>3371</t>
  </si>
  <si>
    <t>3363</t>
  </si>
  <si>
    <t>3358</t>
  </si>
  <si>
    <t>3372</t>
  </si>
  <si>
    <t>3360</t>
  </si>
  <si>
    <t>3359</t>
  </si>
  <si>
    <t>3376</t>
  </si>
  <si>
    <t>3377</t>
  </si>
  <si>
    <t>3373</t>
  </si>
  <si>
    <t>3375</t>
  </si>
  <si>
    <t>3378</t>
  </si>
  <si>
    <t>3374</t>
  </si>
  <si>
    <t>3383</t>
  </si>
  <si>
    <t>3390</t>
  </si>
  <si>
    <t>3384</t>
  </si>
  <si>
    <t>3392</t>
  </si>
  <si>
    <t>3385</t>
  </si>
  <si>
    <t>3386</t>
  </si>
  <si>
    <t>3381</t>
  </si>
  <si>
    <t>3391</t>
  </si>
  <si>
    <t>3379</t>
  </si>
  <si>
    <t>3388</t>
  </si>
  <si>
    <t>3382</t>
  </si>
  <si>
    <t>3380</t>
  </si>
  <si>
    <t>3389</t>
  </si>
  <si>
    <t>3387</t>
  </si>
  <si>
    <t>3395</t>
  </si>
  <si>
    <t>3394</t>
  </si>
  <si>
    <t>3393</t>
  </si>
  <si>
    <t>3396</t>
  </si>
  <si>
    <t>3398</t>
  </si>
  <si>
    <t>3402</t>
  </si>
  <si>
    <t>3399</t>
  </si>
  <si>
    <t>3400</t>
  </si>
  <si>
    <t>3404</t>
  </si>
  <si>
    <t>3403</t>
  </si>
  <si>
    <t>3405</t>
  </si>
  <si>
    <t>3397</t>
  </si>
  <si>
    <t>3401</t>
  </si>
  <si>
    <t>3408</t>
  </si>
  <si>
    <t>3406</t>
  </si>
  <si>
    <t>3417</t>
  </si>
  <si>
    <t>3422</t>
  </si>
  <si>
    <t>3420</t>
  </si>
  <si>
    <t>3414</t>
  </si>
  <si>
    <t>3411</t>
  </si>
  <si>
    <t>3409</t>
  </si>
  <si>
    <t>3410</t>
  </si>
  <si>
    <t>3416</t>
  </si>
  <si>
    <t>3423</t>
  </si>
  <si>
    <t>3421</t>
  </si>
  <si>
    <t>3412</t>
  </si>
  <si>
    <t>3418</t>
  </si>
  <si>
    <t>3424</t>
  </si>
  <si>
    <t>3415</t>
  </si>
  <si>
    <t>3407</t>
  </si>
  <si>
    <t>3419</t>
  </si>
  <si>
    <t>3413</t>
  </si>
  <si>
    <t>3442</t>
  </si>
  <si>
    <t>3427</t>
  </si>
  <si>
    <t>3439</t>
  </si>
  <si>
    <t>3444</t>
  </si>
  <si>
    <t>3432</t>
  </si>
  <si>
    <t>3435</t>
  </si>
  <si>
    <t>3438</t>
  </si>
  <si>
    <t>3440</t>
  </si>
  <si>
    <t>3441</t>
  </si>
  <si>
    <t>3433</t>
  </si>
  <si>
    <t>3428</t>
  </si>
  <si>
    <t>3429</t>
  </si>
  <si>
    <t>3443</t>
  </si>
  <si>
    <t>3434</t>
  </si>
  <si>
    <t>3431</t>
  </si>
  <si>
    <t>3430</t>
  </si>
  <si>
    <t>3436</t>
  </si>
  <si>
    <t>3437</t>
  </si>
  <si>
    <t>3425</t>
  </si>
  <si>
    <t>3426</t>
  </si>
  <si>
    <t>3455</t>
  </si>
  <si>
    <t>3454</t>
  </si>
  <si>
    <t>3446</t>
  </si>
  <si>
    <t>3456</t>
  </si>
  <si>
    <t>3458</t>
  </si>
  <si>
    <t>3449</t>
  </si>
  <si>
    <t>3453</t>
  </si>
  <si>
    <t>3448</t>
  </si>
  <si>
    <t>3457</t>
  </si>
  <si>
    <t>3450</t>
  </si>
  <si>
    <t>3459</t>
  </si>
  <si>
    <t>3451</t>
  </si>
  <si>
    <t>3445</t>
  </si>
  <si>
    <t>3452</t>
  </si>
  <si>
    <t>3447</t>
  </si>
  <si>
    <t>3460</t>
  </si>
  <si>
    <t>3463</t>
  </si>
  <si>
    <t>3472</t>
  </si>
  <si>
    <t>3464</t>
  </si>
  <si>
    <t>3467</t>
  </si>
  <si>
    <t>3461</t>
  </si>
  <si>
    <t>3469</t>
  </si>
  <si>
    <t>3462</t>
  </si>
  <si>
    <t>3471</t>
  </si>
  <si>
    <t>3470</t>
  </si>
  <si>
    <t>3468</t>
  </si>
  <si>
    <t>3465</t>
  </si>
  <si>
    <t>3466</t>
  </si>
  <si>
    <t>3476</t>
  </si>
  <si>
    <t>3475</t>
  </si>
  <si>
    <t>3480</t>
  </si>
  <si>
    <t>3473</t>
  </si>
  <si>
    <t>3478</t>
  </si>
  <si>
    <t>3479</t>
  </si>
  <si>
    <t>3482</t>
  </si>
  <si>
    <t>3474</t>
  </si>
  <si>
    <t>3483</t>
  </si>
  <si>
    <t>3481</t>
  </si>
  <si>
    <t>3477</t>
  </si>
  <si>
    <t>3485</t>
  </si>
  <si>
    <t>3489</t>
  </si>
  <si>
    <t>3491</t>
  </si>
  <si>
    <t>3492</t>
  </si>
  <si>
    <t>3488</t>
  </si>
  <si>
    <t>3490</t>
  </si>
  <si>
    <t>3487</t>
  </si>
  <si>
    <t>3486</t>
  </si>
  <si>
    <t>3484</t>
  </si>
  <si>
    <t>3511</t>
  </si>
  <si>
    <t>3506</t>
  </si>
  <si>
    <t>3502</t>
  </si>
  <si>
    <t>3513</t>
  </si>
  <si>
    <t>3504</t>
  </si>
  <si>
    <t>3494</t>
  </si>
  <si>
    <t>3497</t>
  </si>
  <si>
    <t>3500</t>
  </si>
  <si>
    <t>3495</t>
  </si>
  <si>
    <t>3508</t>
  </si>
  <si>
    <t>3503</t>
  </si>
  <si>
    <t>3499</t>
  </si>
  <si>
    <t>3507</t>
  </si>
  <si>
    <t>3498</t>
  </si>
  <si>
    <t>3509</t>
  </si>
  <si>
    <t>3493</t>
  </si>
  <si>
    <t>3510</t>
  </si>
  <si>
    <t>3512</t>
  </si>
  <si>
    <t>3496</t>
  </si>
  <si>
    <t>3501</t>
  </si>
  <si>
    <t>3505</t>
  </si>
  <si>
    <t>3527</t>
  </si>
  <si>
    <t>3523</t>
  </si>
  <si>
    <t>3514</t>
  </si>
  <si>
    <t>3521</t>
  </si>
  <si>
    <t>3517</t>
  </si>
  <si>
    <t>3518</t>
  </si>
  <si>
    <t>3520</t>
  </si>
  <si>
    <t>3524</t>
  </si>
  <si>
    <t>3515</t>
  </si>
  <si>
    <t>3519</t>
  </si>
  <si>
    <t>3522</t>
  </si>
  <si>
    <t>3526</t>
  </si>
  <si>
    <t>3525</t>
  </si>
  <si>
    <t>3516</t>
  </si>
  <si>
    <t>3529</t>
  </si>
  <si>
    <t>3528</t>
  </si>
  <si>
    <t>3531</t>
  </si>
  <si>
    <t>3533</t>
  </si>
  <si>
    <t>3532</t>
  </si>
  <si>
    <t>3530</t>
  </si>
  <si>
    <t>3535</t>
  </si>
  <si>
    <t>3537</t>
  </si>
  <si>
    <t>3540</t>
  </si>
  <si>
    <t>3538</t>
  </si>
  <si>
    <t>3536</t>
  </si>
  <si>
    <t>3541</t>
  </si>
  <si>
    <t>3542</t>
  </si>
  <si>
    <t>3543</t>
  </si>
  <si>
    <t>3544</t>
  </si>
  <si>
    <t>3534</t>
  </si>
  <si>
    <t>3539</t>
  </si>
  <si>
    <t>3546</t>
  </si>
  <si>
    <t>3545</t>
  </si>
  <si>
    <t>3547</t>
  </si>
  <si>
    <t>3548</t>
  </si>
  <si>
    <t>3550</t>
  </si>
  <si>
    <t>3549</t>
  </si>
  <si>
    <t>3551</t>
  </si>
  <si>
    <t>3554</t>
  </si>
  <si>
    <t>3556</t>
  </si>
  <si>
    <t>3552</t>
  </si>
  <si>
    <t>3555</t>
  </si>
  <si>
    <t>3553</t>
  </si>
  <si>
    <t>3557</t>
  </si>
  <si>
    <t>3560</t>
  </si>
  <si>
    <t>3558</t>
  </si>
  <si>
    <t>3561</t>
  </si>
  <si>
    <t>3559</t>
  </si>
  <si>
    <t>3570</t>
  </si>
  <si>
    <t>3562</t>
  </si>
  <si>
    <t>3563</t>
  </si>
  <si>
    <t>3566</t>
  </si>
  <si>
    <t>3567</t>
  </si>
  <si>
    <t>3565</t>
  </si>
  <si>
    <t>3571</t>
  </si>
  <si>
    <t>3564</t>
  </si>
  <si>
    <t>3568</t>
  </si>
  <si>
    <t>3569</t>
  </si>
  <si>
    <t>3595</t>
  </si>
  <si>
    <t>3596</t>
  </si>
  <si>
    <t>3573</t>
  </si>
  <si>
    <t>3577</t>
  </si>
  <si>
    <t>3597</t>
  </si>
  <si>
    <t>3580</t>
  </si>
  <si>
    <t>3591</t>
  </si>
  <si>
    <t>3575</t>
  </si>
  <si>
    <t>3588</t>
  </si>
  <si>
    <t>3586</t>
  </si>
  <si>
    <t>3579</t>
  </si>
  <si>
    <t>3584</t>
  </si>
  <si>
    <t>3594</t>
  </si>
  <si>
    <t>3572</t>
  </si>
  <si>
    <t>3583</t>
  </si>
  <si>
    <t>3589</t>
  </si>
  <si>
    <t>3593</t>
  </si>
  <si>
    <t>3587</t>
  </si>
  <si>
    <t>3582</t>
  </si>
  <si>
    <t>3578</t>
  </si>
  <si>
    <t>3576</t>
  </si>
  <si>
    <t>3598</t>
  </si>
  <si>
    <t>3574</t>
  </si>
  <si>
    <t>3585</t>
  </si>
  <si>
    <t>3592</t>
  </si>
  <si>
    <t>3590</t>
  </si>
  <si>
    <t>3581</t>
  </si>
  <si>
    <t>3602</t>
  </si>
  <si>
    <t>3601</t>
  </si>
  <si>
    <t>3604</t>
  </si>
  <si>
    <t>3603</t>
  </si>
  <si>
    <t>3600</t>
  </si>
  <si>
    <t>3618</t>
  </si>
  <si>
    <t>3623</t>
  </si>
  <si>
    <t>3616</t>
  </si>
  <si>
    <t>3606</t>
  </si>
  <si>
    <t>3615</t>
  </si>
  <si>
    <t>3610</t>
  </si>
  <si>
    <t>3609</t>
  </si>
  <si>
    <t>3612</t>
  </si>
  <si>
    <t>3611</t>
  </si>
  <si>
    <t>3613</t>
  </si>
  <si>
    <t>3608</t>
  </si>
  <si>
    <t>3620</t>
  </si>
  <si>
    <t>3614</t>
  </si>
  <si>
    <t>3617</t>
  </si>
  <si>
    <t>3622</t>
  </si>
  <si>
    <t>3619</t>
  </si>
  <si>
    <t>3605</t>
  </si>
  <si>
    <t>3607</t>
  </si>
  <si>
    <t>3621</t>
  </si>
  <si>
    <t>3630</t>
  </si>
  <si>
    <t>3634</t>
  </si>
  <si>
    <t>3624</t>
  </si>
  <si>
    <t>3627</t>
  </si>
  <si>
    <t>3629</t>
  </si>
  <si>
    <t>3632</t>
  </si>
  <si>
    <t>3633</t>
  </si>
  <si>
    <t>3626</t>
  </si>
  <si>
    <t>3631</t>
  </si>
  <si>
    <t>3625</t>
  </si>
  <si>
    <t>3628</t>
  </si>
  <si>
    <t>3635</t>
  </si>
  <si>
    <t>3639</t>
  </si>
  <si>
    <t>3640</t>
  </si>
  <si>
    <t>3644</t>
  </si>
  <si>
    <t>3638</t>
  </si>
  <si>
    <t>3645</t>
  </si>
  <si>
    <t>3636</t>
  </si>
  <si>
    <t>3643</t>
  </si>
  <si>
    <t>3642</t>
  </si>
  <si>
    <t>3641</t>
  </si>
  <si>
    <t>3637</t>
  </si>
  <si>
    <t>3651</t>
  </si>
  <si>
    <t>3646</t>
  </si>
  <si>
    <t>3649</t>
  </si>
  <si>
    <t>3652</t>
  </si>
  <si>
    <t>3648</t>
  </si>
  <si>
    <t>3647</t>
  </si>
  <si>
    <t>3650</t>
  </si>
  <si>
    <t>3657</t>
  </si>
  <si>
    <t>3656</t>
  </si>
  <si>
    <t>3655</t>
  </si>
  <si>
    <t>3653</t>
  </si>
  <si>
    <t>3654</t>
  </si>
  <si>
    <t>3667</t>
  </si>
  <si>
    <t>3664</t>
  </si>
  <si>
    <t>3658</t>
  </si>
  <si>
    <t>3666</t>
  </si>
  <si>
    <t>3663</t>
  </si>
  <si>
    <t>3662</t>
  </si>
  <si>
    <t>3661</t>
  </si>
  <si>
    <t>3668</t>
  </si>
  <si>
    <t>3665</t>
  </si>
  <si>
    <t>34704</t>
  </si>
  <si>
    <t>3660</t>
  </si>
  <si>
    <t>3659</t>
  </si>
  <si>
    <t>3677</t>
  </si>
  <si>
    <t>3678</t>
  </si>
  <si>
    <t>3670</t>
  </si>
  <si>
    <t>3674</t>
  </si>
  <si>
    <t>3679</t>
  </si>
  <si>
    <t>3673</t>
  </si>
  <si>
    <t>3675</t>
  </si>
  <si>
    <t>3671</t>
  </si>
  <si>
    <t>3669</t>
  </si>
  <si>
    <t>3676</t>
  </si>
  <si>
    <t>3680</t>
  </si>
  <si>
    <t>3672</t>
  </si>
  <si>
    <t>3686</t>
  </si>
  <si>
    <t>3685</t>
  </si>
  <si>
    <t>3682</t>
  </si>
  <si>
    <t>3690</t>
  </si>
  <si>
    <t>3689</t>
  </si>
  <si>
    <t>3688</t>
  </si>
  <si>
    <t>3681</t>
  </si>
  <si>
    <t>3684</t>
  </si>
  <si>
    <t>3687</t>
  </si>
  <si>
    <t>3683</t>
  </si>
  <si>
    <t>3692</t>
  </si>
  <si>
    <t>3693</t>
  </si>
  <si>
    <t>3691</t>
  </si>
  <si>
    <t>3696</t>
  </si>
  <si>
    <t>3694</t>
  </si>
  <si>
    <t>3695</t>
  </si>
  <si>
    <t>3697</t>
  </si>
  <si>
    <t>3698</t>
  </si>
  <si>
    <t>3702</t>
  </si>
  <si>
    <t>3703</t>
  </si>
  <si>
    <t>3701</t>
  </si>
  <si>
    <t>3699</t>
  </si>
  <si>
    <t>3700</t>
  </si>
  <si>
    <t>3704</t>
  </si>
  <si>
    <t>3714</t>
  </si>
  <si>
    <t>3715</t>
  </si>
  <si>
    <t>3717</t>
  </si>
  <si>
    <t>3706</t>
  </si>
  <si>
    <t>3711</t>
  </si>
  <si>
    <t>3707</t>
  </si>
  <si>
    <t>3710</t>
  </si>
  <si>
    <t>3709</t>
  </si>
  <si>
    <t>3705</t>
  </si>
  <si>
    <t>3713</t>
  </si>
  <si>
    <t>3716</t>
  </si>
  <si>
    <t>3708</t>
  </si>
  <si>
    <t>3712</t>
  </si>
  <si>
    <t>3719</t>
  </si>
  <si>
    <t>3721</t>
  </si>
  <si>
    <t>3724</t>
  </si>
  <si>
    <t>3725</t>
  </si>
  <si>
    <t>3720</t>
  </si>
  <si>
    <t>3723</t>
  </si>
  <si>
    <t>3718</t>
  </si>
  <si>
    <t>3722</t>
  </si>
  <si>
    <t>3728</t>
  </si>
  <si>
    <t>3729</t>
  </si>
  <si>
    <t>3727</t>
  </si>
  <si>
    <t>3726</t>
  </si>
  <si>
    <t>3730</t>
  </si>
  <si>
    <t>3733</t>
  </si>
  <si>
    <t>3737</t>
  </si>
  <si>
    <t>3731</t>
  </si>
  <si>
    <t>3742</t>
  </si>
  <si>
    <t>3732</t>
  </si>
  <si>
    <t>3740</t>
  </si>
  <si>
    <t>3739</t>
  </si>
  <si>
    <t>3734</t>
  </si>
  <si>
    <t>3735</t>
  </si>
  <si>
    <t>3736</t>
  </si>
  <si>
    <t>3741</t>
  </si>
  <si>
    <t>3738</t>
  </si>
  <si>
    <t>3744</t>
  </si>
  <si>
    <t>3748</t>
  </si>
  <si>
    <t>3751</t>
  </si>
  <si>
    <t>3746</t>
  </si>
  <si>
    <t>3745</t>
  </si>
  <si>
    <t>3749</t>
  </si>
  <si>
    <t>3743</t>
  </si>
  <si>
    <t>3750</t>
  </si>
  <si>
    <t>3747</t>
  </si>
  <si>
    <t>3757</t>
  </si>
  <si>
    <t>3753</t>
  </si>
  <si>
    <t>3755</t>
  </si>
  <si>
    <t>3756</t>
  </si>
  <si>
    <t>3752</t>
  </si>
  <si>
    <t>3754</t>
  </si>
  <si>
    <t>3760</t>
  </si>
  <si>
    <t>3758</t>
  </si>
  <si>
    <t>3759</t>
  </si>
  <si>
    <t>38959</t>
  </si>
  <si>
    <t>3762</t>
  </si>
  <si>
    <t>3764</t>
  </si>
  <si>
    <t>3763</t>
  </si>
  <si>
    <t>3768</t>
  </si>
  <si>
    <t>3765</t>
  </si>
  <si>
    <t>3766</t>
  </si>
  <si>
    <t>3767</t>
  </si>
  <si>
    <t>3775</t>
  </si>
  <si>
    <t>3780</t>
  </si>
  <si>
    <t>3774</t>
  </si>
  <si>
    <t>3773</t>
  </si>
  <si>
    <t>3772</t>
  </si>
  <si>
    <t>3771</t>
  </si>
  <si>
    <t>3777</t>
  </si>
  <si>
    <t>3776</t>
  </si>
  <si>
    <t>3770</t>
  </si>
  <si>
    <t>3778</t>
  </si>
  <si>
    <t>3779</t>
  </si>
  <si>
    <t>3781</t>
  </si>
  <si>
    <t>3783</t>
  </si>
  <si>
    <t>3784</t>
  </si>
  <si>
    <t>3785</t>
  </si>
  <si>
    <t>3782</t>
  </si>
  <si>
    <t>3798</t>
  </si>
  <si>
    <t>3788</t>
  </si>
  <si>
    <t>3786</t>
  </si>
  <si>
    <t>3791</t>
  </si>
  <si>
    <t>3790</t>
  </si>
  <si>
    <t>3793</t>
  </si>
  <si>
    <t>3787</t>
  </si>
  <si>
    <t>3797</t>
  </si>
  <si>
    <t>3794</t>
  </si>
  <si>
    <t>3795</t>
  </si>
  <si>
    <t>3789</t>
  </si>
  <si>
    <t>3792</t>
  </si>
  <si>
    <t>3796</t>
  </si>
  <si>
    <t>3800</t>
  </si>
  <si>
    <t>3799</t>
  </si>
  <si>
    <t>3804</t>
  </si>
  <si>
    <t>3802</t>
  </si>
  <si>
    <t>3803</t>
  </si>
  <si>
    <t>3801</t>
  </si>
  <si>
    <t>3807</t>
  </si>
  <si>
    <t>3815</t>
  </si>
  <si>
    <t>3812</t>
  </si>
  <si>
    <t>3811</t>
  </si>
  <si>
    <t>3805</t>
  </si>
  <si>
    <t>3813</t>
  </si>
  <si>
    <t>3814</t>
  </si>
  <si>
    <t>3806</t>
  </si>
  <si>
    <t>3810</t>
  </si>
  <si>
    <t>3817</t>
  </si>
  <si>
    <t>3808</t>
  </si>
  <si>
    <t>3818</t>
  </si>
  <si>
    <t>3809</t>
  </si>
  <si>
    <t>3816</t>
  </si>
  <si>
    <t>3819</t>
  </si>
  <si>
    <t>3820</t>
  </si>
  <si>
    <t>3821</t>
  </si>
  <si>
    <t>3824</t>
  </si>
  <si>
    <t>3823</t>
  </si>
  <si>
    <t>3829</t>
  </si>
  <si>
    <t>3827</t>
  </si>
  <si>
    <t>3836</t>
  </si>
  <si>
    <t>3834</t>
  </si>
  <si>
    <t>3828</t>
  </si>
  <si>
    <t>3830</t>
  </si>
  <si>
    <t>3826</t>
  </si>
  <si>
    <t>3833</t>
  </si>
  <si>
    <t>3831</t>
  </si>
  <si>
    <t>3825</t>
  </si>
  <si>
    <t>3832</t>
  </si>
  <si>
    <t>3835</t>
  </si>
  <si>
    <t>3838</t>
  </si>
  <si>
    <t>3837</t>
  </si>
  <si>
    <t>3840</t>
  </si>
  <si>
    <t>3839</t>
  </si>
  <si>
    <t>3844</t>
  </si>
  <si>
    <t>3842</t>
  </si>
  <si>
    <t>3841</t>
  </si>
  <si>
    <t>3843</t>
  </si>
  <si>
    <t>3845</t>
  </si>
  <si>
    <t>3853</t>
  </si>
  <si>
    <t>3854</t>
  </si>
  <si>
    <t>3855</t>
  </si>
  <si>
    <t>3850</t>
  </si>
  <si>
    <t>3851</t>
  </si>
  <si>
    <t>3852</t>
  </si>
  <si>
    <t>3846</t>
  </si>
  <si>
    <t>3849</t>
  </si>
  <si>
    <t>3848</t>
  </si>
  <si>
    <t>3847</t>
  </si>
  <si>
    <t>3858</t>
  </si>
  <si>
    <t>3859</t>
  </si>
  <si>
    <t>3857</t>
  </si>
  <si>
    <t>3856</t>
  </si>
  <si>
    <t>3860</t>
  </si>
  <si>
    <t>3863</t>
  </si>
  <si>
    <t>3864</t>
  </si>
  <si>
    <t>3865</t>
  </si>
  <si>
    <t>3861</t>
  </si>
  <si>
    <t>3862</t>
  </si>
  <si>
    <t>3866</t>
  </si>
  <si>
    <t>3867</t>
  </si>
  <si>
    <t>3868</t>
  </si>
  <si>
    <t>3873</t>
  </si>
  <si>
    <t>3872</t>
  </si>
  <si>
    <t>3877</t>
  </si>
  <si>
    <t>3875</t>
  </si>
  <si>
    <t>3869</t>
  </si>
  <si>
    <t>3870</t>
  </si>
  <si>
    <t>3876</t>
  </si>
  <si>
    <t>3871</t>
  </si>
  <si>
    <t>3874</t>
  </si>
  <si>
    <t>3882</t>
  </si>
  <si>
    <t>3885</t>
  </si>
  <si>
    <t>3881</t>
  </si>
  <si>
    <t>3890</t>
  </si>
  <si>
    <t>3889</t>
  </si>
  <si>
    <t>3878</t>
  </si>
  <si>
    <t>3888</t>
  </si>
  <si>
    <t>3880</t>
  </si>
  <si>
    <t>3887</t>
  </si>
  <si>
    <t>3886</t>
  </si>
  <si>
    <t>3891</t>
  </si>
  <si>
    <t>3879</t>
  </si>
  <si>
    <t>3883</t>
  </si>
  <si>
    <t>3884</t>
  </si>
  <si>
    <t>3892</t>
  </si>
  <si>
    <t>3893</t>
  </si>
  <si>
    <t>3897</t>
  </si>
  <si>
    <t>3896</t>
  </si>
  <si>
    <t>3894</t>
  </si>
  <si>
    <t>3895</t>
  </si>
  <si>
    <t>3904</t>
  </si>
  <si>
    <t>3900</t>
  </si>
  <si>
    <t>3899</t>
  </si>
  <si>
    <t>3902</t>
  </si>
  <si>
    <t>3905</t>
  </si>
  <si>
    <t>3901</t>
  </si>
  <si>
    <t>3906</t>
  </si>
  <si>
    <t>3898</t>
  </si>
  <si>
    <t>3912</t>
  </si>
  <si>
    <t>3907</t>
  </si>
  <si>
    <t>3910</t>
  </si>
  <si>
    <t>3908</t>
  </si>
  <si>
    <t>3911</t>
  </si>
  <si>
    <t>3909</t>
  </si>
  <si>
    <t>3917</t>
  </si>
  <si>
    <t>3921</t>
  </si>
  <si>
    <t>3916</t>
  </si>
  <si>
    <t>3919</t>
  </si>
  <si>
    <t>3918</t>
  </si>
  <si>
    <t>3914</t>
  </si>
  <si>
    <t>3922</t>
  </si>
  <si>
    <t>3913</t>
  </si>
  <si>
    <t>3920</t>
  </si>
  <si>
    <t>3915</t>
  </si>
  <si>
    <t>3923</t>
  </si>
  <si>
    <t>3929</t>
  </si>
  <si>
    <t>3931</t>
  </si>
  <si>
    <t>3926</t>
  </si>
  <si>
    <t>3930</t>
  </si>
  <si>
    <t>3928</t>
  </si>
  <si>
    <t>3925</t>
  </si>
  <si>
    <t>3927</t>
  </si>
  <si>
    <t>3924</t>
  </si>
  <si>
    <t>3933</t>
  </si>
  <si>
    <t>3932</t>
  </si>
  <si>
    <t>3934</t>
  </si>
  <si>
    <t>3936</t>
  </si>
  <si>
    <t>3946</t>
  </si>
  <si>
    <t>3941</t>
  </si>
  <si>
    <t>3939</t>
  </si>
  <si>
    <t>3935</t>
  </si>
  <si>
    <t>3940</t>
  </si>
  <si>
    <t>3942</t>
  </si>
  <si>
    <t>3938</t>
  </si>
  <si>
    <t>3945</t>
  </si>
  <si>
    <t>3943</t>
  </si>
  <si>
    <t>3937</t>
  </si>
  <si>
    <t>3949</t>
  </si>
  <si>
    <t>3952</t>
  </si>
  <si>
    <t>3947</t>
  </si>
  <si>
    <t>3951</t>
  </si>
  <si>
    <t>3953</t>
  </si>
  <si>
    <t>3950</t>
  </si>
  <si>
    <t>3948</t>
  </si>
  <si>
    <t>3954</t>
  </si>
  <si>
    <t>3957</t>
  </si>
  <si>
    <t>3961</t>
  </si>
  <si>
    <t>3956</t>
  </si>
  <si>
    <t>3955</t>
  </si>
  <si>
    <t>3958</t>
  </si>
  <si>
    <t>3962</t>
  </si>
  <si>
    <t>3959</t>
  </si>
  <si>
    <t>3960</t>
  </si>
  <si>
    <t>3969</t>
  </si>
  <si>
    <t>3963</t>
  </si>
  <si>
    <t>3964</t>
  </si>
  <si>
    <t>3970</t>
  </si>
  <si>
    <t>3965</t>
  </si>
  <si>
    <t>3966</t>
  </si>
  <si>
    <t>3968</t>
  </si>
  <si>
    <t>3971</t>
  </si>
  <si>
    <t>3967</t>
  </si>
  <si>
    <t>3977</t>
  </si>
  <si>
    <t>3975</t>
  </si>
  <si>
    <t>3979</t>
  </si>
  <si>
    <t>3980</t>
  </si>
  <si>
    <t>3981</t>
  </si>
  <si>
    <t>3976</t>
  </si>
  <si>
    <t>3973</t>
  </si>
  <si>
    <t>3972</t>
  </si>
  <si>
    <t>3974</t>
  </si>
  <si>
    <t>3978</t>
  </si>
  <si>
    <t>3985</t>
  </si>
  <si>
    <t>3983</t>
  </si>
  <si>
    <t>3986</t>
  </si>
  <si>
    <t>3989</t>
  </si>
  <si>
    <t>3984</t>
  </si>
  <si>
    <t>3988</t>
  </si>
  <si>
    <t>3987</t>
  </si>
  <si>
    <t>3982</t>
  </si>
  <si>
    <t>3990</t>
  </si>
  <si>
    <t>3998</t>
  </si>
  <si>
    <t>4001</t>
  </si>
  <si>
    <t>3995</t>
  </si>
  <si>
    <t>3999</t>
  </si>
  <si>
    <t>3996</t>
  </si>
  <si>
    <t>3993</t>
  </si>
  <si>
    <t>4000</t>
  </si>
  <si>
    <t>3992</t>
  </si>
  <si>
    <t>3991</t>
  </si>
  <si>
    <t>3997</t>
  </si>
  <si>
    <t>3994</t>
  </si>
  <si>
    <t>4002</t>
  </si>
  <si>
    <t>4005</t>
  </si>
  <si>
    <t>4004</t>
  </si>
  <si>
    <t>4003</t>
  </si>
  <si>
    <t>4016</t>
  </si>
  <si>
    <t>4007</t>
  </si>
  <si>
    <t>4006</t>
  </si>
  <si>
    <t>4014</t>
  </si>
  <si>
    <t>4013</t>
  </si>
  <si>
    <t>4015</t>
  </si>
  <si>
    <t>4012</t>
  </si>
  <si>
    <t>4008</t>
  </si>
  <si>
    <t>4010</t>
  </si>
  <si>
    <t>4011</t>
  </si>
  <si>
    <t>4009</t>
  </si>
  <si>
    <t>4019</t>
  </si>
  <si>
    <t>4020</t>
  </si>
  <si>
    <t>4017</t>
  </si>
  <si>
    <t>4018</t>
  </si>
  <si>
    <t>4022</t>
  </si>
  <si>
    <t>4021</t>
  </si>
  <si>
    <t>4025</t>
  </si>
  <si>
    <t>4029</t>
  </si>
  <si>
    <t>4033</t>
  </si>
  <si>
    <t>4031</t>
  </si>
  <si>
    <t>4024</t>
  </si>
  <si>
    <t>4034</t>
  </si>
  <si>
    <t>4028</t>
  </si>
  <si>
    <t>4026</t>
  </si>
  <si>
    <t>4032</t>
  </si>
  <si>
    <t>4030</t>
  </si>
  <si>
    <t>4027</t>
  </si>
  <si>
    <t>4046</t>
  </si>
  <si>
    <t>4035</t>
  </si>
  <si>
    <t>4041</t>
  </si>
  <si>
    <t>4036</t>
  </si>
  <si>
    <t>4044</t>
  </si>
  <si>
    <t>4042</t>
  </si>
  <si>
    <t>4047</t>
  </si>
  <si>
    <t>4038</t>
  </si>
  <si>
    <t>4045</t>
  </si>
  <si>
    <t>4037</t>
  </si>
  <si>
    <t>4040</t>
  </si>
  <si>
    <t>4043</t>
  </si>
  <si>
    <t>4039</t>
  </si>
  <si>
    <t>4052</t>
  </si>
  <si>
    <t>4048</t>
  </si>
  <si>
    <t>4055</t>
  </si>
  <si>
    <t>4049</t>
  </si>
  <si>
    <t>4053</t>
  </si>
  <si>
    <t>4054</t>
  </si>
  <si>
    <t>4050</t>
  </si>
  <si>
    <t>4051</t>
  </si>
  <si>
    <t>4057</t>
  </si>
  <si>
    <t>4061</t>
  </si>
  <si>
    <t>4060</t>
  </si>
  <si>
    <t>4056</t>
  </si>
  <si>
    <t>4059</t>
  </si>
  <si>
    <t>4066</t>
  </si>
  <si>
    <t>4069</t>
  </si>
  <si>
    <t>4062</t>
  </si>
  <si>
    <t>4068</t>
  </si>
  <si>
    <t>4065</t>
  </si>
  <si>
    <t>4067</t>
  </si>
  <si>
    <t>4064</t>
  </si>
  <si>
    <t>4063</t>
  </si>
  <si>
    <t>4075</t>
  </si>
  <si>
    <t>4071</t>
  </si>
  <si>
    <t>4074</t>
  </si>
  <si>
    <t>4070</t>
  </si>
  <si>
    <t>4072</t>
  </si>
  <si>
    <t>4073</t>
  </si>
  <si>
    <t>4079</t>
  </si>
  <si>
    <t>4077</t>
  </si>
  <si>
    <t>4084</t>
  </si>
  <si>
    <t>4081</t>
  </si>
  <si>
    <t>4076</t>
  </si>
  <si>
    <t>4082</t>
  </si>
  <si>
    <t>4085</t>
  </si>
  <si>
    <t>4080</t>
  </si>
  <si>
    <t>4078</t>
  </si>
  <si>
    <t>4083</t>
  </si>
  <si>
    <t>4090</t>
  </si>
  <si>
    <t>4089</t>
  </si>
  <si>
    <t>4087</t>
  </si>
  <si>
    <t>4088</t>
  </si>
  <si>
    <t>4086</t>
  </si>
  <si>
    <t>4102</t>
  </si>
  <si>
    <t>4092</t>
  </si>
  <si>
    <t>4096</t>
  </si>
  <si>
    <t>4091</t>
  </si>
  <si>
    <t>4097</t>
  </si>
  <si>
    <t>4098</t>
  </si>
  <si>
    <t>4099</t>
  </si>
  <si>
    <t>4095</t>
  </si>
  <si>
    <t>4100</t>
  </si>
  <si>
    <t>4101</t>
  </si>
  <si>
    <t>4093</t>
  </si>
  <si>
    <t>4094</t>
  </si>
  <si>
    <t>4111</t>
  </si>
  <si>
    <t>4107</t>
  </si>
  <si>
    <t>4110</t>
  </si>
  <si>
    <t>4108</t>
  </si>
  <si>
    <t>4114</t>
  </si>
  <si>
    <t>4117</t>
  </si>
  <si>
    <t>4109</t>
  </si>
  <si>
    <t>4116</t>
  </si>
  <si>
    <t>4113</t>
  </si>
  <si>
    <t>4118</t>
  </si>
  <si>
    <t>4115</t>
  </si>
  <si>
    <t>4104</t>
  </si>
  <si>
    <t>4103</t>
  </si>
  <si>
    <t>4106</t>
  </si>
  <si>
    <t>4105</t>
  </si>
  <si>
    <t>4112</t>
  </si>
  <si>
    <t>4123</t>
  </si>
  <si>
    <t>4120</t>
  </si>
  <si>
    <t>4121</t>
  </si>
  <si>
    <t>4119</t>
  </si>
  <si>
    <t>4122</t>
  </si>
  <si>
    <t>4131</t>
  </si>
  <si>
    <t>4129</t>
  </si>
  <si>
    <t>4126</t>
  </si>
  <si>
    <t>4124</t>
  </si>
  <si>
    <t>4127</t>
  </si>
  <si>
    <t>4125</t>
  </si>
  <si>
    <t>4132</t>
  </si>
  <si>
    <t>4133</t>
  </si>
  <si>
    <t>4128</t>
  </si>
  <si>
    <t>4130</t>
  </si>
  <si>
    <t>4138</t>
  </si>
  <si>
    <t>4136</t>
  </si>
  <si>
    <t>4135</t>
  </si>
  <si>
    <t>4137</t>
  </si>
  <si>
    <t>4139</t>
  </si>
  <si>
    <t>4134</t>
  </si>
  <si>
    <t>4141</t>
  </si>
  <si>
    <t>4140</t>
  </si>
  <si>
    <t>4143</t>
  </si>
  <si>
    <t>4142</t>
  </si>
  <si>
    <t>4145</t>
  </si>
  <si>
    <t>4146</t>
  </si>
  <si>
    <t>4147</t>
  </si>
  <si>
    <t>4144</t>
  </si>
  <si>
    <t>4149</t>
  </si>
  <si>
    <t>4150</t>
  </si>
  <si>
    <t>4148</t>
  </si>
  <si>
    <t>4155</t>
  </si>
  <si>
    <t>4151</t>
  </si>
  <si>
    <t>4156</t>
  </si>
  <si>
    <t>4152</t>
  </si>
  <si>
    <t>4158</t>
  </si>
  <si>
    <t>4161</t>
  </si>
  <si>
    <t>4157</t>
  </si>
  <si>
    <t>4153</t>
  </si>
  <si>
    <t>4154</t>
  </si>
  <si>
    <t>34692</t>
  </si>
  <si>
    <t>4160</t>
  </si>
  <si>
    <t>4159</t>
  </si>
  <si>
    <t>4167</t>
  </si>
  <si>
    <t>4170</t>
  </si>
  <si>
    <t>4172</t>
  </si>
  <si>
    <t>4174</t>
  </si>
  <si>
    <t>4164</t>
  </si>
  <si>
    <t>4169</t>
  </si>
  <si>
    <t>4168</t>
  </si>
  <si>
    <t>4163</t>
  </si>
  <si>
    <t>4165</t>
  </si>
  <si>
    <t>4166</t>
  </si>
  <si>
    <t>4171</t>
  </si>
  <si>
    <t>4162</t>
  </si>
  <si>
    <t>4173</t>
  </si>
  <si>
    <t>4175</t>
  </si>
  <si>
    <t>4176</t>
  </si>
  <si>
    <t>4180</t>
  </si>
  <si>
    <t>4177</t>
  </si>
  <si>
    <t>4178</t>
  </si>
  <si>
    <t>4179</t>
  </si>
  <si>
    <t>4181</t>
  </si>
  <si>
    <t>4186</t>
  </si>
  <si>
    <t>4189</t>
  </si>
  <si>
    <t>4188</t>
  </si>
  <si>
    <t>4184</t>
  </si>
  <si>
    <t>4182</t>
  </si>
  <si>
    <t>4185</t>
  </si>
  <si>
    <t>4183</t>
  </si>
  <si>
    <t>4187</t>
  </si>
  <si>
    <t>4200</t>
  </si>
  <si>
    <t>4196</t>
  </si>
  <si>
    <t>4190</t>
  </si>
  <si>
    <t>4194</t>
  </si>
  <si>
    <t>4191</t>
  </si>
  <si>
    <t>4198</t>
  </si>
  <si>
    <t>4192</t>
  </si>
  <si>
    <t>4195</t>
  </si>
  <si>
    <t>4193</t>
  </si>
  <si>
    <t>4199</t>
  </si>
  <si>
    <t>4197</t>
  </si>
  <si>
    <t>4201</t>
  </si>
  <si>
    <t>4206</t>
  </si>
  <si>
    <t>4203</t>
  </si>
  <si>
    <t>4204</t>
  </si>
  <si>
    <t>4202</t>
  </si>
  <si>
    <t>4205</t>
  </si>
  <si>
    <t>4208</t>
  </si>
  <si>
    <t>4216</t>
  </si>
  <si>
    <t>4213</t>
  </si>
  <si>
    <t>4207</t>
  </si>
  <si>
    <t>4211</t>
  </si>
  <si>
    <t>4212</t>
  </si>
  <si>
    <t>4214</t>
  </si>
  <si>
    <t>4215</t>
  </si>
  <si>
    <t>4209</t>
  </si>
  <si>
    <t>4210</t>
  </si>
  <si>
    <t>4226</t>
  </si>
  <si>
    <t>4227</t>
  </si>
  <si>
    <t>4220</t>
  </si>
  <si>
    <t>4228</t>
  </si>
  <si>
    <t>4230</t>
  </si>
  <si>
    <t>4225</t>
  </si>
  <si>
    <t>4224</t>
  </si>
  <si>
    <t>4222</t>
  </si>
  <si>
    <t>4221</t>
  </si>
  <si>
    <t>4223</t>
  </si>
  <si>
    <t>4217</t>
  </si>
  <si>
    <t>4229</t>
  </si>
  <si>
    <t>4218</t>
  </si>
  <si>
    <t>4219</t>
  </si>
  <si>
    <t>4233</t>
  </si>
  <si>
    <t>4235</t>
  </si>
  <si>
    <t>4236</t>
  </si>
  <si>
    <t>4231</t>
  </si>
  <si>
    <t>4234</t>
  </si>
  <si>
    <t>4232</t>
  </si>
  <si>
    <t>4237</t>
  </si>
  <si>
    <t>4238</t>
  </si>
  <si>
    <t>4240</t>
  </si>
  <si>
    <t>4239</t>
  </si>
  <si>
    <t>4246</t>
  </si>
  <si>
    <t>4241</t>
  </si>
  <si>
    <t>4242</t>
  </si>
  <si>
    <t>4245</t>
  </si>
  <si>
    <t>4247</t>
  </si>
  <si>
    <t>4243</t>
  </si>
  <si>
    <t>4244</t>
  </si>
  <si>
    <t>4251</t>
  </si>
  <si>
    <t>4252</t>
  </si>
  <si>
    <t>4250</t>
  </si>
  <si>
    <t>4249</t>
  </si>
  <si>
    <t>4248</t>
  </si>
  <si>
    <t>4253</t>
  </si>
  <si>
    <t>4254</t>
  </si>
  <si>
    <t>4257</t>
  </si>
  <si>
    <t>4264</t>
  </si>
  <si>
    <t>4265</t>
  </si>
  <si>
    <t>4263</t>
  </si>
  <si>
    <t>4262</t>
  </si>
  <si>
    <t>4261</t>
  </si>
  <si>
    <t>4256</t>
  </si>
  <si>
    <t>4259</t>
  </si>
  <si>
    <t>4258</t>
  </si>
  <si>
    <t>4260</t>
  </si>
  <si>
    <t>4255</t>
  </si>
  <si>
    <t>4267</t>
  </si>
  <si>
    <t>4269</t>
  </si>
  <si>
    <t>4277</t>
  </si>
  <si>
    <t>4268</t>
  </si>
  <si>
    <t>4274</t>
  </si>
  <si>
    <t>4272</t>
  </si>
  <si>
    <t>4275</t>
  </si>
  <si>
    <t>4278</t>
  </si>
  <si>
    <t>4266</t>
  </si>
  <si>
    <t>4271</t>
  </si>
  <si>
    <t>4273</t>
  </si>
  <si>
    <t>4270</t>
  </si>
  <si>
    <t>4276</t>
  </si>
  <si>
    <t>4290</t>
  </si>
  <si>
    <t>4288</t>
  </si>
  <si>
    <t>4289</t>
  </si>
  <si>
    <t>4280</t>
  </si>
  <si>
    <t>4291</t>
  </si>
  <si>
    <t>4279</t>
  </si>
  <si>
    <t>4292</t>
  </si>
  <si>
    <t>4282</t>
  </si>
  <si>
    <t>4281</t>
  </si>
  <si>
    <t>4287</t>
  </si>
  <si>
    <t>4285</t>
  </si>
  <si>
    <t>4286</t>
  </si>
  <si>
    <t>4284</t>
  </si>
  <si>
    <t>4283</t>
  </si>
  <si>
    <t>4309</t>
  </si>
  <si>
    <t>4300</t>
  </si>
  <si>
    <t>4305</t>
  </si>
  <si>
    <t>4295</t>
  </si>
  <si>
    <t>4306</t>
  </si>
  <si>
    <t>4298</t>
  </si>
  <si>
    <t>4299</t>
  </si>
  <si>
    <t>4304</t>
  </si>
  <si>
    <t>4294</t>
  </si>
  <si>
    <t>4307</t>
  </si>
  <si>
    <t>4297</t>
  </si>
  <si>
    <t>4293</t>
  </si>
  <si>
    <t>4310</t>
  </si>
  <si>
    <t>4308</t>
  </si>
  <si>
    <t>4302</t>
  </si>
  <si>
    <t>4296</t>
  </si>
  <si>
    <t>4303</t>
  </si>
  <si>
    <t>4301</t>
  </si>
  <si>
    <t>4315</t>
  </si>
  <si>
    <t>4312</t>
  </si>
  <si>
    <t>4320</t>
  </si>
  <si>
    <t>4316</t>
  </si>
  <si>
    <t>4317</t>
  </si>
  <si>
    <t>4314</t>
  </si>
  <si>
    <t>4318</t>
  </si>
  <si>
    <t>4324</t>
  </si>
  <si>
    <t>4311</t>
  </si>
  <si>
    <t>4323</t>
  </si>
  <si>
    <t>4321</t>
  </si>
  <si>
    <t>4322</t>
  </si>
  <si>
    <t>4319</t>
  </si>
  <si>
    <t>4313</t>
  </si>
  <si>
    <t>4334</t>
  </si>
  <si>
    <t>4336</t>
  </si>
  <si>
    <t>4326</t>
  </si>
  <si>
    <t>4331</t>
  </si>
  <si>
    <t>4325</t>
  </si>
  <si>
    <t>4330</t>
  </si>
  <si>
    <t>4335</t>
  </si>
  <si>
    <t>4329</t>
  </si>
  <si>
    <t>4328</t>
  </si>
  <si>
    <t>4332</t>
  </si>
  <si>
    <t>4327</t>
  </si>
  <si>
    <t>4337</t>
  </si>
  <si>
    <t>4333</t>
  </si>
  <si>
    <t>4342</t>
  </si>
  <si>
    <t>4346</t>
  </si>
  <si>
    <t>4345</t>
  </si>
  <si>
    <t>4344</t>
  </si>
  <si>
    <t>4343</t>
  </si>
  <si>
    <t>4340</t>
  </si>
  <si>
    <t>4338</t>
  </si>
  <si>
    <t>4339</t>
  </si>
  <si>
    <t>4341</t>
  </si>
  <si>
    <t>4349</t>
  </si>
  <si>
    <t>4354</t>
  </si>
  <si>
    <t>4347</t>
  </si>
  <si>
    <t>4350</t>
  </si>
  <si>
    <t>4348</t>
  </si>
  <si>
    <t>4353</t>
  </si>
  <si>
    <t>4351</t>
  </si>
  <si>
    <t>4352</t>
  </si>
  <si>
    <t>4358</t>
  </si>
  <si>
    <t>4356</t>
  </si>
  <si>
    <t>4357</t>
  </si>
  <si>
    <t>4355</t>
  </si>
  <si>
    <t>4361</t>
  </si>
  <si>
    <t>4363</t>
  </si>
  <si>
    <t>4360</t>
  </si>
  <si>
    <t>4362</t>
  </si>
  <si>
    <t>4372</t>
  </si>
  <si>
    <t>4368</t>
  </si>
  <si>
    <t>4369</t>
  </si>
  <si>
    <t>4375</t>
  </si>
  <si>
    <t>4367</t>
  </si>
  <si>
    <t>4378</t>
  </si>
  <si>
    <t>4380</t>
  </si>
  <si>
    <t>4373</t>
  </si>
  <si>
    <t>4379</t>
  </si>
  <si>
    <t>4365</t>
  </si>
  <si>
    <t>4364</t>
  </si>
  <si>
    <t>4359</t>
  </si>
  <si>
    <t>4371</t>
  </si>
  <si>
    <t>4370</t>
  </si>
  <si>
    <t>4376</t>
  </si>
  <si>
    <t>4374</t>
  </si>
  <si>
    <t>4377</t>
  </si>
  <si>
    <t>4366</t>
  </si>
  <si>
    <t>4386</t>
  </si>
  <si>
    <t>4385</t>
  </si>
  <si>
    <t>4381</t>
  </si>
  <si>
    <t>4383</t>
  </si>
  <si>
    <t>4384</t>
  </si>
  <si>
    <t>4382</t>
  </si>
  <si>
    <t>4394</t>
  </si>
  <si>
    <t>4388</t>
  </si>
  <si>
    <t>4393</t>
  </si>
  <si>
    <t>4391</t>
  </si>
  <si>
    <t>4389</t>
  </si>
  <si>
    <t>4392</t>
  </si>
  <si>
    <t>4390</t>
  </si>
  <si>
    <t>4387</t>
  </si>
  <si>
    <t>4396</t>
  </si>
  <si>
    <t>4398</t>
  </si>
  <si>
    <t>4399</t>
  </si>
  <si>
    <t>4397</t>
  </si>
  <si>
    <t>4395</t>
  </si>
  <si>
    <t>4401</t>
  </si>
  <si>
    <t>4400</t>
  </si>
  <si>
    <t>4403</t>
  </si>
  <si>
    <t>4402</t>
  </si>
  <si>
    <t>4412</t>
  </si>
  <si>
    <t>4407</t>
  </si>
  <si>
    <t>4411</t>
  </si>
  <si>
    <t>4413</t>
  </si>
  <si>
    <t>4409</t>
  </si>
  <si>
    <t>4404</t>
  </si>
  <si>
    <t>4410</t>
  </si>
  <si>
    <t>4406</t>
  </si>
  <si>
    <t>4405</t>
  </si>
  <si>
    <t>4408</t>
  </si>
  <si>
    <t>4420</t>
  </si>
  <si>
    <t>4417</t>
  </si>
  <si>
    <t>4422</t>
  </si>
  <si>
    <t>4423</t>
  </si>
  <si>
    <t>4415</t>
  </si>
  <si>
    <t>4414</t>
  </si>
  <si>
    <t>4419</t>
  </si>
  <si>
    <t>4418</t>
  </si>
  <si>
    <t>4416</t>
  </si>
  <si>
    <t>4421</t>
  </si>
  <si>
    <t>4424</t>
  </si>
  <si>
    <t>4427</t>
  </si>
  <si>
    <t>4426</t>
  </si>
  <si>
    <t>4425</t>
  </si>
  <si>
    <t>4436</t>
  </si>
  <si>
    <t>4434</t>
  </si>
  <si>
    <t>4430</t>
  </si>
  <si>
    <t>4432</t>
  </si>
  <si>
    <t>4428</t>
  </si>
  <si>
    <t>4429</t>
  </si>
  <si>
    <t>4431</t>
  </si>
  <si>
    <t>4435</t>
  </si>
  <si>
    <t>4433</t>
  </si>
  <si>
    <t>4444</t>
  </si>
  <si>
    <t>4439</t>
  </si>
  <si>
    <t>4447</t>
  </si>
  <si>
    <t>4446</t>
  </si>
  <si>
    <t>4440</t>
  </si>
  <si>
    <t>4437</t>
  </si>
  <si>
    <t>4443</t>
  </si>
  <si>
    <t>4438</t>
  </si>
  <si>
    <t>4445</t>
  </si>
  <si>
    <t>4441</t>
  </si>
  <si>
    <t>4442</t>
  </si>
  <si>
    <t>4458</t>
  </si>
  <si>
    <t>4451</t>
  </si>
  <si>
    <t>4453</t>
  </si>
  <si>
    <t>4460</t>
  </si>
  <si>
    <t>4452</t>
  </si>
  <si>
    <t>4449</t>
  </si>
  <si>
    <t>4456</t>
  </si>
  <si>
    <t>4459</t>
  </si>
  <si>
    <t>4450</t>
  </si>
  <si>
    <t>4455</t>
  </si>
  <si>
    <t>4448</t>
  </si>
  <si>
    <t>4454</t>
  </si>
  <si>
    <t>4457</t>
  </si>
  <si>
    <t>4467</t>
  </si>
  <si>
    <t>4473</t>
  </si>
  <si>
    <t>4472</t>
  </si>
  <si>
    <t>4464</t>
  </si>
  <si>
    <t>4476</t>
  </si>
  <si>
    <t>4478</t>
  </si>
  <si>
    <t>4468</t>
  </si>
  <si>
    <t>4466</t>
  </si>
  <si>
    <t>4480</t>
  </si>
  <si>
    <t>4481</t>
  </si>
  <si>
    <t>4479</t>
  </si>
  <si>
    <t>4471</t>
  </si>
  <si>
    <t>4482</t>
  </si>
  <si>
    <t>4477</t>
  </si>
  <si>
    <t>4470</t>
  </si>
  <si>
    <t>4484</t>
  </si>
  <si>
    <t>4483</t>
  </si>
  <si>
    <t>4469</t>
  </si>
  <si>
    <t>4463</t>
  </si>
  <si>
    <t>4465</t>
  </si>
  <si>
    <t>4475</t>
  </si>
  <si>
    <t>4462</t>
  </si>
  <si>
    <t>4474</t>
  </si>
  <si>
    <t>4461</t>
  </si>
  <si>
    <t>4490</t>
  </si>
  <si>
    <t>4491</t>
  </si>
  <si>
    <t>4505</t>
  </si>
  <si>
    <t>4501</t>
  </si>
  <si>
    <t>4488</t>
  </si>
  <si>
    <t>4493</t>
  </si>
  <si>
    <t>4502</t>
  </si>
  <si>
    <t>4492</t>
  </si>
  <si>
    <t>4495</t>
  </si>
  <si>
    <t>4504</t>
  </si>
  <si>
    <t>4485</t>
  </si>
  <si>
    <t>4487</t>
  </si>
  <si>
    <t>4499</t>
  </si>
  <si>
    <t>4497</t>
  </si>
  <si>
    <t>4494</t>
  </si>
  <si>
    <t>4500</t>
  </si>
  <si>
    <t>4489</t>
  </si>
  <si>
    <t>4486</t>
  </si>
  <si>
    <t>4503</t>
  </si>
  <si>
    <t>4498</t>
  </si>
  <si>
    <t>4506</t>
  </si>
  <si>
    <t>4507</t>
  </si>
  <si>
    <t>4512</t>
  </si>
  <si>
    <t>4508</t>
  </si>
  <si>
    <t>4509</t>
  </si>
  <si>
    <t>4511</t>
  </si>
  <si>
    <t>4510</t>
  </si>
  <si>
    <t>4522</t>
  </si>
  <si>
    <t>4520</t>
  </si>
  <si>
    <t>4513</t>
  </si>
  <si>
    <t>4516</t>
  </si>
  <si>
    <t>4517</t>
  </si>
  <si>
    <t>4519</t>
  </si>
  <si>
    <t>4514</t>
  </si>
  <si>
    <t>4518</t>
  </si>
  <si>
    <t>4515</t>
  </si>
  <si>
    <t>4521</t>
  </si>
  <si>
    <t>4525</t>
  </si>
  <si>
    <t>4524</t>
  </si>
  <si>
    <t>4523</t>
  </si>
  <si>
    <t>4528</t>
  </si>
  <si>
    <t>4527</t>
  </si>
  <si>
    <t>4526</t>
  </si>
  <si>
    <t>4530</t>
  </si>
  <si>
    <t>4532</t>
  </si>
  <si>
    <t>4529</t>
  </si>
  <si>
    <t>4533</t>
  </si>
  <si>
    <t>4531</t>
  </si>
  <si>
    <t>4542</t>
  </si>
  <si>
    <t>4537</t>
  </si>
  <si>
    <t>4536</t>
  </si>
  <si>
    <t>4543</t>
  </si>
  <si>
    <t>4538</t>
  </si>
  <si>
    <t>4541</t>
  </si>
  <si>
    <t>4535</t>
  </si>
  <si>
    <t>4539</t>
  </si>
  <si>
    <t>4534</t>
  </si>
  <si>
    <t>4540</t>
  </si>
  <si>
    <t>4544</t>
  </si>
  <si>
    <t>4547</t>
  </si>
  <si>
    <t>4545</t>
  </si>
  <si>
    <t>4546</t>
  </si>
  <si>
    <t>4554</t>
  </si>
  <si>
    <t>4550</t>
  </si>
  <si>
    <t>4549</t>
  </si>
  <si>
    <t>4562</t>
  </si>
  <si>
    <t>4552</t>
  </si>
  <si>
    <t>4559</t>
  </si>
  <si>
    <t>4556</t>
  </si>
  <si>
    <t>4551</t>
  </si>
  <si>
    <t>4557</t>
  </si>
  <si>
    <t>4561</t>
  </si>
  <si>
    <t>4555</t>
  </si>
  <si>
    <t>4553</t>
  </si>
  <si>
    <t>4560</t>
  </si>
  <si>
    <t>4558</t>
  </si>
  <si>
    <t>4548</t>
  </si>
  <si>
    <t>4564</t>
  </si>
  <si>
    <t>4570</t>
  </si>
  <si>
    <t>4563</t>
  </si>
  <si>
    <t>4569</t>
  </si>
  <si>
    <t>4565</t>
  </si>
  <si>
    <t>4568</t>
  </si>
  <si>
    <t>4567</t>
  </si>
  <si>
    <t>4571</t>
  </si>
  <si>
    <t>4566</t>
  </si>
  <si>
    <t>4578</t>
  </si>
  <si>
    <t>4577</t>
  </si>
  <si>
    <t>4582</t>
  </si>
  <si>
    <t>4573</t>
  </si>
  <si>
    <t>4579</t>
  </si>
  <si>
    <t>4572</t>
  </si>
  <si>
    <t>4574</t>
  </si>
  <si>
    <t>4575</t>
  </si>
  <si>
    <t>4588</t>
  </si>
  <si>
    <t>4587</t>
  </si>
  <si>
    <t>4584</t>
  </si>
  <si>
    <t>4581</t>
  </si>
  <si>
    <t>4585</t>
  </si>
  <si>
    <t>4586</t>
  </si>
  <si>
    <t>4576</t>
  </si>
  <si>
    <t>4580</t>
  </si>
  <si>
    <t>4583</t>
  </si>
  <si>
    <t>4591</t>
  </si>
  <si>
    <t>4590</t>
  </si>
  <si>
    <t>4592</t>
  </si>
  <si>
    <t>4594</t>
  </si>
  <si>
    <t>4593</t>
  </si>
  <si>
    <t>4589</t>
  </si>
  <si>
    <t>4598</t>
  </si>
  <si>
    <t>4595</t>
  </si>
  <si>
    <t>4596</t>
  </si>
  <si>
    <t>4597</t>
  </si>
  <si>
    <t>4599</t>
  </si>
  <si>
    <t>4611</t>
  </si>
  <si>
    <t>4613</t>
  </si>
  <si>
    <t>4608</t>
  </si>
  <si>
    <t>4601</t>
  </si>
  <si>
    <t>4603</t>
  </si>
  <si>
    <t>4605</t>
  </si>
  <si>
    <t>4614</t>
  </si>
  <si>
    <t>4609</t>
  </si>
  <si>
    <t>4612</t>
  </si>
  <si>
    <t>4602</t>
  </si>
  <si>
    <t>4604</t>
  </si>
  <si>
    <t>4600</t>
  </si>
  <si>
    <t>4607</t>
  </si>
  <si>
    <t>4610</t>
  </si>
  <si>
    <t>4606</t>
  </si>
  <si>
    <t>4616</t>
  </si>
  <si>
    <t>4621</t>
  </si>
  <si>
    <t>4619</t>
  </si>
  <si>
    <t>4629</t>
  </si>
  <si>
    <t>4622</t>
  </si>
  <si>
    <t>4620</t>
  </si>
  <si>
    <t>4630</t>
  </si>
  <si>
    <t>4617</t>
  </si>
  <si>
    <t>4615</t>
  </si>
  <si>
    <t>4623</t>
  </si>
  <si>
    <t>4618</t>
  </si>
  <si>
    <t>4627</t>
  </si>
  <si>
    <t>4625</t>
  </si>
  <si>
    <t>4628</t>
  </si>
  <si>
    <t>4626</t>
  </si>
  <si>
    <t>4624</t>
  </si>
  <si>
    <t>4635</t>
  </si>
  <si>
    <t>4632</t>
  </si>
  <si>
    <t>4633</t>
  </si>
  <si>
    <t>4636</t>
  </si>
  <si>
    <t>4637</t>
  </si>
  <si>
    <t>4631</t>
  </si>
  <si>
    <t>4634</t>
  </si>
  <si>
    <t>4640</t>
  </si>
  <si>
    <t>4642</t>
  </si>
  <si>
    <t>4641</t>
  </si>
  <si>
    <t>4639</t>
  </si>
  <si>
    <t>4638</t>
  </si>
  <si>
    <t>4653</t>
  </si>
  <si>
    <t>4649</t>
  </si>
  <si>
    <t>4655</t>
  </si>
  <si>
    <t>4648</t>
  </si>
  <si>
    <t>4666</t>
  </si>
  <si>
    <t>4662</t>
  </si>
  <si>
    <t>4668</t>
  </si>
  <si>
    <t>4671</t>
  </si>
  <si>
    <t>4667</t>
  </si>
  <si>
    <t>4672</t>
  </si>
  <si>
    <t>4645</t>
  </si>
  <si>
    <t>4647</t>
  </si>
  <si>
    <t>4669</t>
  </si>
  <si>
    <t>4663</t>
  </si>
  <si>
    <t>4670</t>
  </si>
  <si>
    <t>4650</t>
  </si>
  <si>
    <t>4654</t>
  </si>
  <si>
    <t>4656</t>
  </si>
  <si>
    <t>4660</t>
  </si>
  <si>
    <t>4665</t>
  </si>
  <si>
    <t>4659</t>
  </si>
  <si>
    <t>4658</t>
  </si>
  <si>
    <t>4646</t>
  </si>
  <si>
    <t>4651</t>
  </si>
  <si>
    <t>4643</t>
  </si>
  <si>
    <t>4652</t>
  </si>
  <si>
    <t>4657</t>
  </si>
  <si>
    <t>4644</t>
  </si>
  <si>
    <t>4664</t>
  </si>
  <si>
    <t>4661</t>
  </si>
  <si>
    <t>4678</t>
  </si>
  <si>
    <t>4673</t>
  </si>
  <si>
    <t>4676</t>
  </si>
  <si>
    <t>4674</t>
  </si>
  <si>
    <t>4680</t>
  </si>
  <si>
    <t>4681</t>
  </si>
  <si>
    <t>4677</t>
  </si>
  <si>
    <t>4682</t>
  </si>
  <si>
    <t>4679</t>
  </si>
  <si>
    <t>4675</t>
  </si>
  <si>
    <t>4688</t>
  </si>
  <si>
    <t>4690</t>
  </si>
  <si>
    <t>4686</t>
  </si>
  <si>
    <t>4693</t>
  </si>
  <si>
    <t>4687</t>
  </si>
  <si>
    <t>4694</t>
  </si>
  <si>
    <t>4692</t>
  </si>
  <si>
    <t>4689</t>
  </si>
  <si>
    <t>4691</t>
  </si>
  <si>
    <t>4684</t>
  </si>
  <si>
    <t>4685</t>
  </si>
  <si>
    <t>4683</t>
  </si>
  <si>
    <t>4701</t>
  </si>
  <si>
    <t>4697</t>
  </si>
  <si>
    <t>4702</t>
  </si>
  <si>
    <t>4704</t>
  </si>
  <si>
    <t>4703</t>
  </si>
  <si>
    <t>4696</t>
  </si>
  <si>
    <t>4700</t>
  </si>
  <si>
    <t>4705</t>
  </si>
  <si>
    <t>4707</t>
  </si>
  <si>
    <t>4698</t>
  </si>
  <si>
    <t>4706</t>
  </si>
  <si>
    <t>4695</t>
  </si>
  <si>
    <t>4699</t>
  </si>
  <si>
    <t>4709</t>
  </si>
  <si>
    <t>4714</t>
  </si>
  <si>
    <t>4719</t>
  </si>
  <si>
    <t>4708</t>
  </si>
  <si>
    <t>4710</t>
  </si>
  <si>
    <t>4716</t>
  </si>
  <si>
    <t>4718</t>
  </si>
  <si>
    <t>4713</t>
  </si>
  <si>
    <t>4717</t>
  </si>
  <si>
    <t>4711</t>
  </si>
  <si>
    <t>4712</t>
  </si>
  <si>
    <t>4715</t>
  </si>
  <si>
    <t>4728</t>
  </si>
  <si>
    <t>4724</t>
  </si>
  <si>
    <t>4733</t>
  </si>
  <si>
    <t>4731</t>
  </si>
  <si>
    <t>4726</t>
  </si>
  <si>
    <t>4720</t>
  </si>
  <si>
    <t>4722</t>
  </si>
  <si>
    <t>4723</t>
  </si>
  <si>
    <t>4725</t>
  </si>
  <si>
    <t>4727</t>
  </si>
  <si>
    <t>4729</t>
  </si>
  <si>
    <t>4732</t>
  </si>
  <si>
    <t>4721</t>
  </si>
  <si>
    <t>4730</t>
  </si>
  <si>
    <t>4742</t>
  </si>
  <si>
    <t>4760</t>
  </si>
  <si>
    <t>4750</t>
  </si>
  <si>
    <t>4745</t>
  </si>
  <si>
    <t>4758</t>
  </si>
  <si>
    <t>4735</t>
  </si>
  <si>
    <t>4755</t>
  </si>
  <si>
    <t>4744</t>
  </si>
  <si>
    <t>4747</t>
  </si>
  <si>
    <t>4757</t>
  </si>
  <si>
    <t>4746</t>
  </si>
  <si>
    <t>4752</t>
  </si>
  <si>
    <t>4751</t>
  </si>
  <si>
    <t>4756</t>
  </si>
  <si>
    <t>4739</t>
  </si>
  <si>
    <t>4754</t>
  </si>
  <si>
    <t>4737</t>
  </si>
  <si>
    <t>4753</t>
  </si>
  <si>
    <t>4749</t>
  </si>
  <si>
    <t>4738</t>
  </si>
  <si>
    <t>4743</t>
  </si>
  <si>
    <t>4736</t>
  </si>
  <si>
    <t>4734</t>
  </si>
  <si>
    <t>4748</t>
  </si>
  <si>
    <t>4759</t>
  </si>
  <si>
    <t>4740</t>
  </si>
  <si>
    <t>4741</t>
  </si>
  <si>
    <t>4772</t>
  </si>
  <si>
    <t>4764</t>
  </si>
  <si>
    <t>4774</t>
  </si>
  <si>
    <t>4777</t>
  </si>
  <si>
    <t>4767</t>
  </si>
  <si>
    <t>4769</t>
  </si>
  <si>
    <t>4776</t>
  </si>
  <si>
    <t>4770</t>
  </si>
  <si>
    <t>4761</t>
  </si>
  <si>
    <t>4766</t>
  </si>
  <si>
    <t>4763</t>
  </si>
  <si>
    <t>4762</t>
  </si>
  <si>
    <t>4775</t>
  </si>
  <si>
    <t>4773</t>
  </si>
  <si>
    <t>4768</t>
  </si>
  <si>
    <t>4765</t>
  </si>
  <si>
    <t>4771</t>
  </si>
  <si>
    <t>4784</t>
  </si>
  <si>
    <t>4780</t>
  </si>
  <si>
    <t>4782</t>
  </si>
  <si>
    <t>4785</t>
  </si>
  <si>
    <t>4787</t>
  </si>
  <si>
    <t>4778</t>
  </si>
  <si>
    <t>4781</t>
  </si>
  <si>
    <t>4783</t>
  </si>
  <si>
    <t>4779</t>
  </si>
  <si>
    <t>4786</t>
  </si>
  <si>
    <t>4794</t>
  </si>
  <si>
    <t>4791</t>
  </si>
  <si>
    <t>4792</t>
  </si>
  <si>
    <t>4798</t>
  </si>
  <si>
    <t>4796</t>
  </si>
  <si>
    <t>4793</t>
  </si>
  <si>
    <t>4797</t>
  </si>
  <si>
    <t>4799</t>
  </si>
  <si>
    <t>4795</t>
  </si>
  <si>
    <t>4788</t>
  </si>
  <si>
    <t>4789</t>
  </si>
  <si>
    <t>4790</t>
  </si>
  <si>
    <t>4811</t>
  </si>
  <si>
    <t>4801</t>
  </si>
  <si>
    <t>4817</t>
  </si>
  <si>
    <t>4808</t>
  </si>
  <si>
    <t>4807</t>
  </si>
  <si>
    <t>4821</t>
  </si>
  <si>
    <t>4806</t>
  </si>
  <si>
    <t>4802</t>
  </si>
  <si>
    <t>4803</t>
  </si>
  <si>
    <t>4810</t>
  </si>
  <si>
    <t>4813</t>
  </si>
  <si>
    <t>4820</t>
  </si>
  <si>
    <t>4814</t>
  </si>
  <si>
    <t>4815</t>
  </si>
  <si>
    <t>4819</t>
  </si>
  <si>
    <t>4816</t>
  </si>
  <si>
    <t>4805</t>
  </si>
  <si>
    <t>4812</t>
  </si>
  <si>
    <t>4809</t>
  </si>
  <si>
    <t>4818</t>
  </si>
  <si>
    <t>4804</t>
  </si>
  <si>
    <t>4800</t>
  </si>
  <si>
    <t>4839</t>
  </si>
  <si>
    <t>4827</t>
  </si>
  <si>
    <t>4833</t>
  </si>
  <si>
    <t>4826</t>
  </si>
  <si>
    <t>4837</t>
  </si>
  <si>
    <t>4825</t>
  </si>
  <si>
    <t>4835</t>
  </si>
  <si>
    <t>4823</t>
  </si>
  <si>
    <t>4822</t>
  </si>
  <si>
    <t>4841</t>
  </si>
  <si>
    <t>4828</t>
  </si>
  <si>
    <t>4834</t>
  </si>
  <si>
    <t>4840</t>
  </si>
  <si>
    <t>4836</t>
  </si>
  <si>
    <t>4831</t>
  </si>
  <si>
    <t>4824</t>
  </si>
  <si>
    <t>4838</t>
  </si>
  <si>
    <t>4832</t>
  </si>
  <si>
    <t>4830</t>
  </si>
  <si>
    <t>4829</t>
  </si>
  <si>
    <t>4852</t>
  </si>
  <si>
    <t>4842</t>
  </si>
  <si>
    <t>4855</t>
  </si>
  <si>
    <t>34680</t>
  </si>
  <si>
    <t>4848</t>
  </si>
  <si>
    <t>4853</t>
  </si>
  <si>
    <t>4846</t>
  </si>
  <si>
    <t>4854</t>
  </si>
  <si>
    <t>4850</t>
  </si>
  <si>
    <t>4851</t>
  </si>
  <si>
    <t>4849</t>
  </si>
  <si>
    <t>4843</t>
  </si>
  <si>
    <t>4844</t>
  </si>
  <si>
    <t>4847</t>
  </si>
  <si>
    <t>4845</t>
  </si>
  <si>
    <t>4863</t>
  </si>
  <si>
    <t>4857</t>
  </si>
  <si>
    <t>4864</t>
  </si>
  <si>
    <t>4862</t>
  </si>
  <si>
    <t>4868</t>
  </si>
  <si>
    <t>4858</t>
  </si>
  <si>
    <t>4860</t>
  </si>
  <si>
    <t>4865</t>
  </si>
  <si>
    <t>4859</t>
  </si>
  <si>
    <t>4867</t>
  </si>
  <si>
    <t>4861</t>
  </si>
  <si>
    <t>4869</t>
  </si>
  <si>
    <t>4856</t>
  </si>
  <si>
    <t>4866</t>
  </si>
  <si>
    <t>4883</t>
  </si>
  <si>
    <t>4881</t>
  </si>
  <si>
    <t>4874</t>
  </si>
  <si>
    <t>4879</t>
  </si>
  <si>
    <t>4878</t>
  </si>
  <si>
    <t>4877</t>
  </si>
  <si>
    <t>4875</t>
  </si>
  <si>
    <t>4882</t>
  </si>
  <si>
    <t>4876</t>
  </si>
  <si>
    <t>4880</t>
  </si>
  <si>
    <t>4872</t>
  </si>
  <si>
    <t>4870</t>
  </si>
  <si>
    <t>4873</t>
  </si>
  <si>
    <t>4871</t>
  </si>
  <si>
    <t>4889</t>
  </si>
  <si>
    <t>4894</t>
  </si>
  <si>
    <t>4892</t>
  </si>
  <si>
    <t>4887</t>
  </si>
  <si>
    <t>4888</t>
  </si>
  <si>
    <t>4891</t>
  </si>
  <si>
    <t>4886</t>
  </si>
  <si>
    <t>4893</t>
  </si>
  <si>
    <t>4885</t>
  </si>
  <si>
    <t>4890</t>
  </si>
  <si>
    <t>4884</t>
  </si>
  <si>
    <t>4896</t>
  </si>
  <si>
    <t>4895</t>
  </si>
  <si>
    <t>4900</t>
  </si>
  <si>
    <t>4897</t>
  </si>
  <si>
    <t>4903</t>
  </si>
  <si>
    <t>4904</t>
  </si>
  <si>
    <t>4906</t>
  </si>
  <si>
    <t>4905</t>
  </si>
  <si>
    <t>4901</t>
  </si>
  <si>
    <t>4898</t>
  </si>
  <si>
    <t>4902</t>
  </si>
  <si>
    <t>4899</t>
  </si>
  <si>
    <t>4909</t>
  </si>
  <si>
    <t>4912</t>
  </si>
  <si>
    <t>4913</t>
  </si>
  <si>
    <t>4920</t>
  </si>
  <si>
    <t>4919</t>
  </si>
  <si>
    <t>4918</t>
  </si>
  <si>
    <t>4915</t>
  </si>
  <si>
    <t>4914</t>
  </si>
  <si>
    <t>4916</t>
  </si>
  <si>
    <t>4910</t>
  </si>
  <si>
    <t>4917</t>
  </si>
  <si>
    <t>4911</t>
  </si>
  <si>
    <t>4908</t>
  </si>
  <si>
    <t>4907</t>
  </si>
  <si>
    <t>4926</t>
  </si>
  <si>
    <t>4925</t>
  </si>
  <si>
    <t>4921</t>
  </si>
  <si>
    <t>4922</t>
  </si>
  <si>
    <t>4924</t>
  </si>
  <si>
    <t>4930</t>
  </si>
  <si>
    <t>4928</t>
  </si>
  <si>
    <t>4931</t>
  </si>
  <si>
    <t>4927</t>
  </si>
  <si>
    <t>4923</t>
  </si>
  <si>
    <t>4929</t>
  </si>
  <si>
    <t>4933</t>
  </si>
  <si>
    <t>4941</t>
  </si>
  <si>
    <t>4937</t>
  </si>
  <si>
    <t>4932</t>
  </si>
  <si>
    <t>4938</t>
  </si>
  <si>
    <t>4934</t>
  </si>
  <si>
    <t>4935</t>
  </si>
  <si>
    <t>4939</t>
  </si>
  <si>
    <t>4936</t>
  </si>
  <si>
    <t>4940</t>
  </si>
  <si>
    <t>4946</t>
  </si>
  <si>
    <t>4943</t>
  </si>
  <si>
    <t>4950</t>
  </si>
  <si>
    <t>4951</t>
  </si>
  <si>
    <t>4954</t>
  </si>
  <si>
    <t>4949</t>
  </si>
  <si>
    <t>4952</t>
  </si>
  <si>
    <t>4953</t>
  </si>
  <si>
    <t>4947</t>
  </si>
  <si>
    <t>4942</t>
  </si>
  <si>
    <t>4944</t>
  </si>
  <si>
    <t>4945</t>
  </si>
  <si>
    <t>4948</t>
  </si>
  <si>
    <t>4963</t>
  </si>
  <si>
    <t>4958</t>
  </si>
  <si>
    <t>4957</t>
  </si>
  <si>
    <t>4962</t>
  </si>
  <si>
    <t>4956</t>
  </si>
  <si>
    <t>4961</t>
  </si>
  <si>
    <t>4965</t>
  </si>
  <si>
    <t>4955</t>
  </si>
  <si>
    <t>4960</t>
  </si>
  <si>
    <t>4964</t>
  </si>
  <si>
    <t>4959</t>
  </si>
  <si>
    <t>4967</t>
  </si>
  <si>
    <t>4968</t>
  </si>
  <si>
    <t>4966</t>
  </si>
  <si>
    <t>4970</t>
  </si>
  <si>
    <t>4969</t>
  </si>
  <si>
    <t>4974</t>
  </si>
  <si>
    <t>4982</t>
  </si>
  <si>
    <t>4976</t>
  </si>
  <si>
    <t>4971</t>
  </si>
  <si>
    <t>4980</t>
  </si>
  <si>
    <t>4979</t>
  </si>
  <si>
    <t>4975</t>
  </si>
  <si>
    <t>4981</t>
  </si>
  <si>
    <t>4973</t>
  </si>
  <si>
    <t>4977</t>
  </si>
  <si>
    <t>4983</t>
  </si>
  <si>
    <t>4972</t>
  </si>
  <si>
    <t>4978</t>
  </si>
  <si>
    <t>4984</t>
  </si>
  <si>
    <t>4988</t>
  </si>
  <si>
    <t>4986</t>
  </si>
  <si>
    <t>4989</t>
  </si>
  <si>
    <t>4991</t>
  </si>
  <si>
    <t>4987</t>
  </si>
  <si>
    <t>4990</t>
  </si>
  <si>
    <t>4985</t>
  </si>
  <si>
    <t>5004</t>
  </si>
  <si>
    <t>5005</t>
  </si>
  <si>
    <t>4999</t>
  </si>
  <si>
    <t>5008</t>
  </si>
  <si>
    <t>5007</t>
  </si>
  <si>
    <t>5000</t>
  </si>
  <si>
    <t>4996</t>
  </si>
  <si>
    <t>4997</t>
  </si>
  <si>
    <t>4992</t>
  </si>
  <si>
    <t>5006</t>
  </si>
  <si>
    <t>4995</t>
  </si>
  <si>
    <t>4994</t>
  </si>
  <si>
    <t>5001</t>
  </si>
  <si>
    <t>5009</t>
  </si>
  <si>
    <t>5010</t>
  </si>
  <si>
    <t>5002</t>
  </si>
  <si>
    <t>4993</t>
  </si>
  <si>
    <t>4998</t>
  </si>
  <si>
    <t>5003</t>
  </si>
  <si>
    <t>5019</t>
  </si>
  <si>
    <t>5020</t>
  </si>
  <si>
    <t>5024</t>
  </si>
  <si>
    <t>5018</t>
  </si>
  <si>
    <t>5016</t>
  </si>
  <si>
    <t>5014</t>
  </si>
  <si>
    <t>5017</t>
  </si>
  <si>
    <t>5023</t>
  </si>
  <si>
    <t>5013</t>
  </si>
  <si>
    <t>5026</t>
  </si>
  <si>
    <t>5025</t>
  </si>
  <si>
    <t>5022</t>
  </si>
  <si>
    <t>5011</t>
  </si>
  <si>
    <t>5021</t>
  </si>
  <si>
    <t>5012</t>
  </si>
  <si>
    <t>5015</t>
  </si>
  <si>
    <t>5031</t>
  </si>
  <si>
    <t>5030</t>
  </si>
  <si>
    <t>5029</t>
  </si>
  <si>
    <t>5028</t>
  </si>
  <si>
    <t>34705</t>
  </si>
  <si>
    <t>5033</t>
  </si>
  <si>
    <t>5032</t>
  </si>
  <si>
    <t>5027</t>
  </si>
  <si>
    <t>5036</t>
  </si>
  <si>
    <t>5041</t>
  </si>
  <si>
    <t>5039</t>
  </si>
  <si>
    <t>5038</t>
  </si>
  <si>
    <t>5040</t>
  </si>
  <si>
    <t>5034</t>
  </si>
  <si>
    <t>5035</t>
  </si>
  <si>
    <t>5037</t>
  </si>
  <si>
    <t>5051</t>
  </si>
  <si>
    <t>5042</t>
  </si>
  <si>
    <t>5045</t>
  </si>
  <si>
    <t>5048</t>
  </si>
  <si>
    <t>5044</t>
  </si>
  <si>
    <t>5043</t>
  </si>
  <si>
    <t>5050</t>
  </si>
  <si>
    <t>5047</t>
  </si>
  <si>
    <t>5052</t>
  </si>
  <si>
    <t>5046</t>
  </si>
  <si>
    <t>5049</t>
  </si>
  <si>
    <t>5055</t>
  </si>
  <si>
    <t>5056</t>
  </si>
  <si>
    <t>5058</t>
  </si>
  <si>
    <t>5054</t>
  </si>
  <si>
    <t>5059</t>
  </si>
  <si>
    <t>5057</t>
  </si>
  <si>
    <t>5053</t>
  </si>
  <si>
    <t>5064</t>
  </si>
  <si>
    <t>5063</t>
  </si>
  <si>
    <t>5061</t>
  </si>
  <si>
    <t>5062</t>
  </si>
  <si>
    <t>5065</t>
  </si>
  <si>
    <t>5060</t>
  </si>
  <si>
    <t>5078</t>
  </si>
  <si>
    <t>5084</t>
  </si>
  <si>
    <t>5081</t>
  </si>
  <si>
    <t>5072</t>
  </si>
  <si>
    <t>5068</t>
  </si>
  <si>
    <t>5079</t>
  </si>
  <si>
    <t>5076</t>
  </si>
  <si>
    <t>5071</t>
  </si>
  <si>
    <t>5070</t>
  </si>
  <si>
    <t>5069</t>
  </si>
  <si>
    <t>5073</t>
  </si>
  <si>
    <t>5075</t>
  </si>
  <si>
    <t>5077</t>
  </si>
  <si>
    <t>5085</t>
  </si>
  <si>
    <t>5083</t>
  </si>
  <si>
    <t>5082</t>
  </si>
  <si>
    <t>5074</t>
  </si>
  <si>
    <t>5080</t>
  </si>
  <si>
    <t>5067</t>
  </si>
  <si>
    <t>5066</t>
  </si>
  <si>
    <t>5092</t>
  </si>
  <si>
    <t>5089</t>
  </si>
  <si>
    <t>5086</t>
  </si>
  <si>
    <t>5087</t>
  </si>
  <si>
    <t>5088</t>
  </si>
  <si>
    <t>5093</t>
  </si>
  <si>
    <t>5090</t>
  </si>
  <si>
    <t>5091</t>
  </si>
  <si>
    <t>5100</t>
  </si>
  <si>
    <t>5096</t>
  </si>
  <si>
    <t>5104</t>
  </si>
  <si>
    <t>5097</t>
  </si>
  <si>
    <t>5099</t>
  </si>
  <si>
    <t>5098</t>
  </si>
  <si>
    <t>5101</t>
  </si>
  <si>
    <t>5105</t>
  </si>
  <si>
    <t>5094</t>
  </si>
  <si>
    <t>5103</t>
  </si>
  <si>
    <t>5095</t>
  </si>
  <si>
    <t>5102</t>
  </si>
  <si>
    <t>5110</t>
  </si>
  <si>
    <t>5106</t>
  </si>
  <si>
    <t>5108</t>
  </si>
  <si>
    <t>5107</t>
  </si>
  <si>
    <t>5109</t>
  </si>
  <si>
    <t>5113</t>
  </si>
  <si>
    <t>5112</t>
  </si>
  <si>
    <t>5117</t>
  </si>
  <si>
    <t>5115</t>
  </si>
  <si>
    <t>5118</t>
  </si>
  <si>
    <t>5114</t>
  </si>
  <si>
    <t>5116</t>
  </si>
  <si>
    <t>5111</t>
  </si>
  <si>
    <t>5136</t>
  </si>
  <si>
    <t>5121</t>
  </si>
  <si>
    <t>5133</t>
  </si>
  <si>
    <t>5124</t>
  </si>
  <si>
    <t>5129</t>
  </si>
  <si>
    <t>5120</t>
  </si>
  <si>
    <t>5126</t>
  </si>
  <si>
    <t>5119</t>
  </si>
  <si>
    <t>5130</t>
  </si>
  <si>
    <t>5132</t>
  </si>
  <si>
    <t>5122</t>
  </si>
  <si>
    <t>5127</t>
  </si>
  <si>
    <t>5123</t>
  </si>
  <si>
    <t>5125</t>
  </si>
  <si>
    <t>5135</t>
  </si>
  <si>
    <t>5134</t>
  </si>
  <si>
    <t>5128</t>
  </si>
  <si>
    <t>5131</t>
  </si>
  <si>
    <t>5137</t>
  </si>
  <si>
    <t>5147</t>
  </si>
  <si>
    <t>5152</t>
  </si>
  <si>
    <t>5150</t>
  </si>
  <si>
    <t>5143</t>
  </si>
  <si>
    <t>5153</t>
  </si>
  <si>
    <t>5138</t>
  </si>
  <si>
    <t>5148</t>
  </si>
  <si>
    <t>5151</t>
  </si>
  <si>
    <t>5142</t>
  </si>
  <si>
    <t>5144</t>
  </si>
  <si>
    <t>5140</t>
  </si>
  <si>
    <t>5146</t>
  </si>
  <si>
    <t>5139</t>
  </si>
  <si>
    <t>5145</t>
  </si>
  <si>
    <t>5149</t>
  </si>
  <si>
    <t>5141</t>
  </si>
  <si>
    <t>5167</t>
  </si>
  <si>
    <t>5169</t>
  </si>
  <si>
    <t>5175</t>
  </si>
  <si>
    <t>5177</t>
  </si>
  <si>
    <t>5160</t>
  </si>
  <si>
    <t>5155</t>
  </si>
  <si>
    <t>5161</t>
  </si>
  <si>
    <t>5166</t>
  </si>
  <si>
    <t>5164</t>
  </si>
  <si>
    <t>5178</t>
  </si>
  <si>
    <t>5170</t>
  </si>
  <si>
    <t>5163</t>
  </si>
  <si>
    <t>5173</t>
  </si>
  <si>
    <t>5156</t>
  </si>
  <si>
    <t>5176</t>
  </si>
  <si>
    <t>5174</t>
  </si>
  <si>
    <t>5158</t>
  </si>
  <si>
    <t>5162</t>
  </si>
  <si>
    <t>5159</t>
  </si>
  <si>
    <t>5157</t>
  </si>
  <si>
    <t>5168</t>
  </si>
  <si>
    <t>5165</t>
  </si>
  <si>
    <t>5171</t>
  </si>
  <si>
    <t>5154</t>
  </si>
  <si>
    <t>5172</t>
  </si>
  <si>
    <t>5185</t>
  </si>
  <si>
    <t>5191</t>
  </si>
  <si>
    <t>5188</t>
  </si>
  <si>
    <t>5198</t>
  </si>
  <si>
    <t>5184</t>
  </si>
  <si>
    <t>5195</t>
  </si>
  <si>
    <t>5180</t>
  </si>
  <si>
    <t>5183</t>
  </si>
  <si>
    <t>5182</t>
  </si>
  <si>
    <t>5181</t>
  </si>
  <si>
    <t>5196</t>
  </si>
  <si>
    <t>5193</t>
  </si>
  <si>
    <t>5192</t>
  </si>
  <si>
    <t>5179</t>
  </si>
  <si>
    <t>5186</t>
  </si>
  <si>
    <t>5189</t>
  </si>
  <si>
    <t>5187</t>
  </si>
  <si>
    <t>5197</t>
  </si>
  <si>
    <t>5190</t>
  </si>
  <si>
    <t>5194</t>
  </si>
  <si>
    <t>5201</t>
  </si>
  <si>
    <t>5204</t>
  </si>
  <si>
    <t>5205</t>
  </si>
  <si>
    <t>5203</t>
  </si>
  <si>
    <t>5200</t>
  </si>
  <si>
    <t>5202</t>
  </si>
  <si>
    <t>5199</t>
  </si>
  <si>
    <t>5207</t>
  </si>
  <si>
    <t>5208</t>
  </si>
  <si>
    <t>5220</t>
  </si>
  <si>
    <t>5210</t>
  </si>
  <si>
    <t>5211</t>
  </si>
  <si>
    <t>5233</t>
  </si>
  <si>
    <t>5228</t>
  </si>
  <si>
    <t>5209</t>
  </si>
  <si>
    <t>5221</t>
  </si>
  <si>
    <t>5222</t>
  </si>
  <si>
    <t>5219</t>
  </si>
  <si>
    <t>5213</t>
  </si>
  <si>
    <t>5225</t>
  </si>
  <si>
    <t>5214</t>
  </si>
  <si>
    <t>5232</t>
  </si>
  <si>
    <t>5223</t>
  </si>
  <si>
    <t>5224</t>
  </si>
  <si>
    <t>5227</t>
  </si>
  <si>
    <t>5231</t>
  </si>
  <si>
    <t>5212</t>
  </si>
  <si>
    <t>5218</t>
  </si>
  <si>
    <t>5215</t>
  </si>
  <si>
    <t>5206</t>
  </si>
  <si>
    <t>5230</t>
  </si>
  <si>
    <t>5216</t>
  </si>
  <si>
    <t>5229</t>
  </si>
  <si>
    <t>5226</t>
  </si>
  <si>
    <t>5217</t>
  </si>
  <si>
    <t>5234</t>
  </si>
  <si>
    <t>5237</t>
  </si>
  <si>
    <t>5240</t>
  </si>
  <si>
    <t>5236</t>
  </si>
  <si>
    <t>5238</t>
  </si>
  <si>
    <t>5235</t>
  </si>
  <si>
    <t>5239</t>
  </si>
  <si>
    <t>5242</t>
  </si>
  <si>
    <t>5241</t>
  </si>
  <si>
    <t>5247</t>
  </si>
  <si>
    <t>5246</t>
  </si>
  <si>
    <t>5256</t>
  </si>
  <si>
    <t>5245</t>
  </si>
  <si>
    <t>5254</t>
  </si>
  <si>
    <t>5258</t>
  </si>
  <si>
    <t>5248</t>
  </si>
  <si>
    <t>5249</t>
  </si>
  <si>
    <t>5243</t>
  </si>
  <si>
    <t>5257</t>
  </si>
  <si>
    <t>5255</t>
  </si>
  <si>
    <t>5253</t>
  </si>
  <si>
    <t>5244</t>
  </si>
  <si>
    <t>5252</t>
  </si>
  <si>
    <t>5250</t>
  </si>
  <si>
    <t>5251</t>
  </si>
  <si>
    <t>5270</t>
  </si>
  <si>
    <t>5273</t>
  </si>
  <si>
    <t>5274</t>
  </si>
  <si>
    <t>5271</t>
  </si>
  <si>
    <t>5267</t>
  </si>
  <si>
    <t>5275</t>
  </si>
  <si>
    <t>5266</t>
  </si>
  <si>
    <t>5260</t>
  </si>
  <si>
    <t>5269</t>
  </si>
  <si>
    <t>5272</t>
  </si>
  <si>
    <t>5259</t>
  </si>
  <si>
    <t>5268</t>
  </si>
  <si>
    <t>5263</t>
  </si>
  <si>
    <t>5265</t>
  </si>
  <si>
    <t>5262</t>
  </si>
  <si>
    <t>5261</t>
  </si>
  <si>
    <t>5264</t>
  </si>
  <si>
    <t>5281</t>
  </si>
  <si>
    <t>5284</t>
  </si>
  <si>
    <t>5285</t>
  </si>
  <si>
    <t>5286</t>
  </si>
  <si>
    <t>5290</t>
  </si>
  <si>
    <t>5280</t>
  </si>
  <si>
    <t>5295</t>
  </si>
  <si>
    <t>5282</t>
  </si>
  <si>
    <t>5287</t>
  </si>
  <si>
    <t>5277</t>
  </si>
  <si>
    <t>5276</t>
  </si>
  <si>
    <t>5291</t>
  </si>
  <si>
    <t>5294</t>
  </si>
  <si>
    <t>5288</t>
  </si>
  <si>
    <t>5278</t>
  </si>
  <si>
    <t>5293</t>
  </si>
  <si>
    <t>5283</t>
  </si>
  <si>
    <t>5279</t>
  </si>
  <si>
    <t>5289</t>
  </si>
  <si>
    <t>5292</t>
  </si>
  <si>
    <t>5302</t>
  </si>
  <si>
    <t>5308</t>
  </si>
  <si>
    <t>5300</t>
  </si>
  <si>
    <t>5306</t>
  </si>
  <si>
    <t>5303</t>
  </si>
  <si>
    <t>5296</t>
  </si>
  <si>
    <t>5301</t>
  </si>
  <si>
    <t>5297</t>
  </si>
  <si>
    <t>5304</t>
  </si>
  <si>
    <t>5298</t>
  </si>
  <si>
    <t>5305</t>
  </si>
  <si>
    <t>5307</t>
  </si>
  <si>
    <t>5299</t>
  </si>
  <si>
    <t>5322</t>
  </si>
  <si>
    <t>5311</t>
  </si>
  <si>
    <t>5315</t>
  </si>
  <si>
    <t>5309</t>
  </si>
  <si>
    <t>5314</t>
  </si>
  <si>
    <t>5319</t>
  </si>
  <si>
    <t>5317</t>
  </si>
  <si>
    <t>5310</t>
  </si>
  <si>
    <t>5312</t>
  </si>
  <si>
    <t>5320</t>
  </si>
  <si>
    <t>5313</t>
  </si>
  <si>
    <t>5318</t>
  </si>
  <si>
    <t>5316</t>
  </si>
  <si>
    <t>5323</t>
  </si>
  <si>
    <t>5321</t>
  </si>
  <si>
    <t>5338</t>
  </si>
  <si>
    <t>5335</t>
  </si>
  <si>
    <t>5334</t>
  </si>
  <si>
    <t>5328</t>
  </si>
  <si>
    <t>5347</t>
  </si>
  <si>
    <t>5339</t>
  </si>
  <si>
    <t>5330</t>
  </si>
  <si>
    <t>5350</t>
  </si>
  <si>
    <t>5332</t>
  </si>
  <si>
    <t>5344</t>
  </si>
  <si>
    <t>5324</t>
  </si>
  <si>
    <t>5348</t>
  </si>
  <si>
    <t>5343</t>
  </si>
  <si>
    <t>5331</t>
  </si>
  <si>
    <t>5342</t>
  </si>
  <si>
    <t>5326</t>
  </si>
  <si>
    <t>5341</t>
  </si>
  <si>
    <t>5349</t>
  </si>
  <si>
    <t>5337</t>
  </si>
  <si>
    <t>5333</t>
  </si>
  <si>
    <t>5327</t>
  </si>
  <si>
    <t>5325</t>
  </si>
  <si>
    <t>5329</t>
  </si>
  <si>
    <t>5346</t>
  </si>
  <si>
    <t>5340</t>
  </si>
  <si>
    <t>5336</t>
  </si>
  <si>
    <t>5345</t>
  </si>
  <si>
    <t>5352</t>
  </si>
  <si>
    <t>5353</t>
  </si>
  <si>
    <t>5351</t>
  </si>
  <si>
    <t>5358</t>
  </si>
  <si>
    <t>5355</t>
  </si>
  <si>
    <t>5357</t>
  </si>
  <si>
    <t>5354</t>
  </si>
  <si>
    <t>5359</t>
  </si>
  <si>
    <t>5356</t>
  </si>
  <si>
    <t>5361</t>
  </si>
  <si>
    <t>5364</t>
  </si>
  <si>
    <t>5360</t>
  </si>
  <si>
    <t>5362</t>
  </si>
  <si>
    <t>5363</t>
  </si>
  <si>
    <t>5368</t>
  </si>
  <si>
    <t>5367</t>
  </si>
  <si>
    <t>5365</t>
  </si>
  <si>
    <t>5374</t>
  </si>
  <si>
    <t>5379</t>
  </si>
  <si>
    <t>5371</t>
  </si>
  <si>
    <t>5381</t>
  </si>
  <si>
    <t>5369</t>
  </si>
  <si>
    <t>5370</t>
  </si>
  <si>
    <t>5380</t>
  </si>
  <si>
    <t>5377</t>
  </si>
  <si>
    <t>5375</t>
  </si>
  <si>
    <t>5376</t>
  </si>
  <si>
    <t>5382</t>
  </si>
  <si>
    <t>5372</t>
  </si>
  <si>
    <t>5373</t>
  </si>
  <si>
    <t>5378</t>
  </si>
  <si>
    <t>5383</t>
  </si>
  <si>
    <t>5366</t>
  </si>
  <si>
    <t>5395</t>
  </si>
  <si>
    <t>5394</t>
  </si>
  <si>
    <t>5391</t>
  </si>
  <si>
    <t>5385</t>
  </si>
  <si>
    <t>5392</t>
  </si>
  <si>
    <t>5388</t>
  </si>
  <si>
    <t>5390</t>
  </si>
  <si>
    <t>5386</t>
  </si>
  <si>
    <t>5389</t>
  </si>
  <si>
    <t>5387</t>
  </si>
  <si>
    <t>5384</t>
  </si>
  <si>
    <t>5396</t>
  </si>
  <si>
    <t>5393</t>
  </si>
  <si>
    <t>5402</t>
  </si>
  <si>
    <t>5404</t>
  </si>
  <si>
    <t>5397</t>
  </si>
  <si>
    <t>5399</t>
  </si>
  <si>
    <t>5407</t>
  </si>
  <si>
    <t>5400</t>
  </si>
  <si>
    <t>5401</t>
  </si>
  <si>
    <t>5406</t>
  </si>
  <si>
    <t>5405</t>
  </si>
  <si>
    <t>5403</t>
  </si>
  <si>
    <t>5408</t>
  </si>
  <si>
    <t>5398</t>
  </si>
  <si>
    <t>5411</t>
  </si>
  <si>
    <t>5415</t>
  </si>
  <si>
    <t>5412</t>
  </si>
  <si>
    <t>5410</t>
  </si>
  <si>
    <t>5409</t>
  </si>
  <si>
    <t>5414</t>
  </si>
  <si>
    <t>5413</t>
  </si>
  <si>
    <t>5421</t>
  </si>
  <si>
    <t>5423</t>
  </si>
  <si>
    <t>5419</t>
  </si>
  <si>
    <t>5417</t>
  </si>
  <si>
    <t>5424</t>
  </si>
  <si>
    <t>5420</t>
  </si>
  <si>
    <t>5425</t>
  </si>
  <si>
    <t>5416</t>
  </si>
  <si>
    <t>5427</t>
  </si>
  <si>
    <t>5422</t>
  </si>
  <si>
    <t>5426</t>
  </si>
  <si>
    <t>5418</t>
  </si>
  <si>
    <t>5438</t>
  </si>
  <si>
    <t>5432</t>
  </si>
  <si>
    <t>5439</t>
  </si>
  <si>
    <t>5440</t>
  </si>
  <si>
    <t>5444</t>
  </si>
  <si>
    <t>5433</t>
  </si>
  <si>
    <t>5428</t>
  </si>
  <si>
    <t>5452</t>
  </si>
  <si>
    <t>5435</t>
  </si>
  <si>
    <t>5436</t>
  </si>
  <si>
    <t>5445</t>
  </si>
  <si>
    <t>5446</t>
  </si>
  <si>
    <t>5448</t>
  </si>
  <si>
    <t>5443</t>
  </si>
  <si>
    <t>5451</t>
  </si>
  <si>
    <t>5454</t>
  </si>
  <si>
    <t>5434</t>
  </si>
  <si>
    <t>5429</t>
  </si>
  <si>
    <t>5430</t>
  </si>
  <si>
    <t>5449</t>
  </si>
  <si>
    <t>5431</t>
  </si>
  <si>
    <t>5447</t>
  </si>
  <si>
    <t>5441</t>
  </si>
  <si>
    <t>5450</t>
  </si>
  <si>
    <t>5453</t>
  </si>
  <si>
    <t>5442</t>
  </si>
  <si>
    <t>5437</t>
  </si>
  <si>
    <t>5460</t>
  </si>
  <si>
    <t>5461</t>
  </si>
  <si>
    <t>5457</t>
  </si>
  <si>
    <t>5455</t>
  </si>
  <si>
    <t>5463</t>
  </si>
  <si>
    <t>5459</t>
  </si>
  <si>
    <t>5458</t>
  </si>
  <si>
    <t>5464</t>
  </si>
  <si>
    <t>5456</t>
  </si>
  <si>
    <t>5462</t>
  </si>
  <si>
    <t>5475</t>
  </si>
  <si>
    <t>5469</t>
  </si>
  <si>
    <t>5467</t>
  </si>
  <si>
    <t>5466</t>
  </si>
  <si>
    <t>5476</t>
  </si>
  <si>
    <t>5474</t>
  </si>
  <si>
    <t>5468</t>
  </si>
  <si>
    <t>5465</t>
  </si>
  <si>
    <t>5473</t>
  </si>
  <si>
    <t>5472</t>
  </si>
  <si>
    <t>5470</t>
  </si>
  <si>
    <t>5471</t>
  </si>
  <si>
    <t>5485</t>
  </si>
  <si>
    <t>5477</t>
  </si>
  <si>
    <t>5478</t>
  </si>
  <si>
    <t>5490</t>
  </si>
  <si>
    <t>5487</t>
  </si>
  <si>
    <t>5482</t>
  </si>
  <si>
    <t>5483</t>
  </si>
  <si>
    <t>5489</t>
  </si>
  <si>
    <t>5479</t>
  </si>
  <si>
    <t>5481</t>
  </si>
  <si>
    <t>5480</t>
  </si>
  <si>
    <t>5484</t>
  </si>
  <si>
    <t>5488</t>
  </si>
  <si>
    <t>5486</t>
  </si>
  <si>
    <t>5503</t>
  </si>
  <si>
    <t>5495</t>
  </si>
  <si>
    <t>5497</t>
  </si>
  <si>
    <t>5493</t>
  </si>
  <si>
    <t>5501</t>
  </si>
  <si>
    <t>5491</t>
  </si>
  <si>
    <t>5504</t>
  </si>
  <si>
    <t>5499</t>
  </si>
  <si>
    <t>5500</t>
  </si>
  <si>
    <t>5492</t>
  </si>
  <si>
    <t>5494</t>
  </si>
  <si>
    <t>5505</t>
  </si>
  <si>
    <t>5498</t>
  </si>
  <si>
    <t>5496</t>
  </si>
  <si>
    <t>5502</t>
  </si>
  <si>
    <t>5508</t>
  </si>
  <si>
    <t>5513</t>
  </si>
  <si>
    <t>5506</t>
  </si>
  <si>
    <t>5511</t>
  </si>
  <si>
    <t>5516</t>
  </si>
  <si>
    <t>5510</t>
  </si>
  <si>
    <t>5509</t>
  </si>
  <si>
    <t>5515</t>
  </si>
  <si>
    <t>5512</t>
  </si>
  <si>
    <t>5514</t>
  </si>
  <si>
    <t>5507</t>
  </si>
  <si>
    <t>5523</t>
  </si>
  <si>
    <t>5524</t>
  </si>
  <si>
    <t>5522</t>
  </si>
  <si>
    <t>5520</t>
  </si>
  <si>
    <t>5517</t>
  </si>
  <si>
    <t>5525</t>
  </si>
  <si>
    <t>5521</t>
  </si>
  <si>
    <t>5519</t>
  </si>
  <si>
    <t>5518</t>
  </si>
  <si>
    <t>5530</t>
  </si>
  <si>
    <t>5533</t>
  </si>
  <si>
    <t>5535</t>
  </si>
  <si>
    <t>5534</t>
  </si>
  <si>
    <t>5546</t>
  </si>
  <si>
    <t>5529</t>
  </si>
  <si>
    <t>5531</t>
  </si>
  <si>
    <t>5532</t>
  </si>
  <si>
    <t>5536</t>
  </si>
  <si>
    <t>5526</t>
  </si>
  <si>
    <t>5540</t>
  </si>
  <si>
    <t>5544</t>
  </si>
  <si>
    <t>5548</t>
  </si>
  <si>
    <t>5527</t>
  </si>
  <si>
    <t>5542</t>
  </si>
  <si>
    <t>5528</t>
  </si>
  <si>
    <t>5539</t>
  </si>
  <si>
    <t>5537</t>
  </si>
  <si>
    <t>5543</t>
  </si>
  <si>
    <t>5541</t>
  </si>
  <si>
    <t>5547</t>
  </si>
  <si>
    <t>5538</t>
  </si>
  <si>
    <t>5545</t>
  </si>
  <si>
    <t>5573</t>
  </si>
  <si>
    <t>5574</t>
  </si>
  <si>
    <t>5552</t>
  </si>
  <si>
    <t>5566</t>
  </si>
  <si>
    <t>5550</t>
  </si>
  <si>
    <t>5577</t>
  </si>
  <si>
    <t>5565</t>
  </si>
  <si>
    <t>5560</t>
  </si>
  <si>
    <t>5571</t>
  </si>
  <si>
    <t>5570</t>
  </si>
  <si>
    <t>5569</t>
  </si>
  <si>
    <t>5549</t>
  </si>
  <si>
    <t>5563</t>
  </si>
  <si>
    <t>5562</t>
  </si>
  <si>
    <t>5551</t>
  </si>
  <si>
    <t>5559</t>
  </si>
  <si>
    <t>5572</t>
  </si>
  <si>
    <t>5557</t>
  </si>
  <si>
    <t>5553</t>
  </si>
  <si>
    <t>5575</t>
  </si>
  <si>
    <t>5567</t>
  </si>
  <si>
    <t>5579</t>
  </si>
  <si>
    <t>5576</t>
  </si>
  <si>
    <t>5554</t>
  </si>
  <si>
    <t>5568</t>
  </si>
  <si>
    <t>5556</t>
  </si>
  <si>
    <t>5555</t>
  </si>
  <si>
    <t>5558</t>
  </si>
  <si>
    <t>5578</t>
  </si>
  <si>
    <t>5561</t>
  </si>
  <si>
    <t>5564</t>
  </si>
  <si>
    <t>5594</t>
  </si>
  <si>
    <t>5586</t>
  </si>
  <si>
    <t>5584</t>
  </si>
  <si>
    <t>5580</t>
  </si>
  <si>
    <t>5588</t>
  </si>
  <si>
    <t>5592</t>
  </si>
  <si>
    <t>5587</t>
  </si>
  <si>
    <t>5581</t>
  </si>
  <si>
    <t>5585</t>
  </si>
  <si>
    <t>5599</t>
  </si>
  <si>
    <t>5590</t>
  </si>
  <si>
    <t>5589</t>
  </si>
  <si>
    <t>5583</t>
  </si>
  <si>
    <t>5596</t>
  </si>
  <si>
    <t>5593</t>
  </si>
  <si>
    <t>5591</t>
  </si>
  <si>
    <t>5595</t>
  </si>
  <si>
    <t>5582</t>
  </si>
  <si>
    <t>5598</t>
  </si>
  <si>
    <t>5605</t>
  </si>
  <si>
    <t>5616</t>
  </si>
  <si>
    <t>5622</t>
  </si>
  <si>
    <t>5602</t>
  </si>
  <si>
    <t>5620</t>
  </si>
  <si>
    <t>5612</t>
  </si>
  <si>
    <t>5611</t>
  </si>
  <si>
    <t>5601</t>
  </si>
  <si>
    <t>5621</t>
  </si>
  <si>
    <t>5619</t>
  </si>
  <si>
    <t>5607</t>
  </si>
  <si>
    <t>5613</t>
  </si>
  <si>
    <t>5606</t>
  </si>
  <si>
    <t>5617</t>
  </si>
  <si>
    <t>5614</t>
  </si>
  <si>
    <t>5610</t>
  </si>
  <si>
    <t>5615</t>
  </si>
  <si>
    <t>5623</t>
  </si>
  <si>
    <t>5618</t>
  </si>
  <si>
    <t>5604</t>
  </si>
  <si>
    <t>5608</t>
  </si>
  <si>
    <t>5609</t>
  </si>
  <si>
    <t>5600</t>
  </si>
  <si>
    <t>5632</t>
  </si>
  <si>
    <t>5633</t>
  </si>
  <si>
    <t>5634</t>
  </si>
  <si>
    <t>5631</t>
  </si>
  <si>
    <t>5635</t>
  </si>
  <si>
    <t>5627</t>
  </si>
  <si>
    <t>5624</t>
  </si>
  <si>
    <t>5626</t>
  </si>
  <si>
    <t>5630</t>
  </si>
  <si>
    <t>5636</t>
  </si>
  <si>
    <t>5628</t>
  </si>
  <si>
    <t>5629</t>
  </si>
  <si>
    <t>5625</t>
  </si>
  <si>
    <t>5650</t>
  </si>
  <si>
    <t>5638</t>
  </si>
  <si>
    <t>5644</t>
  </si>
  <si>
    <t>5649</t>
  </si>
  <si>
    <t>5637</t>
  </si>
  <si>
    <t>5639</t>
  </si>
  <si>
    <t>5643</t>
  </si>
  <si>
    <t>5641</t>
  </si>
  <si>
    <t>5647</t>
  </si>
  <si>
    <t>5645</t>
  </si>
  <si>
    <t>5640</t>
  </si>
  <si>
    <t>5648</t>
  </si>
  <si>
    <t>5651</t>
  </si>
  <si>
    <t>5646</t>
  </si>
  <si>
    <t>5642</t>
  </si>
  <si>
    <t>5653</t>
  </si>
  <si>
    <t>5661</t>
  </si>
  <si>
    <t>5660</t>
  </si>
  <si>
    <t>5654</t>
  </si>
  <si>
    <t>5652</t>
  </si>
  <si>
    <t>5662</t>
  </si>
  <si>
    <t>5658</t>
  </si>
  <si>
    <t>34706</t>
  </si>
  <si>
    <t>5657</t>
  </si>
  <si>
    <t>5655</t>
  </si>
  <si>
    <t>5656</t>
  </si>
  <si>
    <t>5659</t>
  </si>
  <si>
    <t>5671</t>
  </si>
  <si>
    <t>5665</t>
  </si>
  <si>
    <t>5669</t>
  </si>
  <si>
    <t>5668</t>
  </si>
  <si>
    <t>5667</t>
  </si>
  <si>
    <t>5666</t>
  </si>
  <si>
    <t>5664</t>
  </si>
  <si>
    <t>5670</t>
  </si>
  <si>
    <t>5663</t>
  </si>
  <si>
    <t>5679</t>
  </si>
  <si>
    <t>5686</t>
  </si>
  <si>
    <t>5676</t>
  </si>
  <si>
    <t>5684</t>
  </si>
  <si>
    <t>5678</t>
  </si>
  <si>
    <t>5673</t>
  </si>
  <si>
    <t>5680</t>
  </si>
  <si>
    <t>5674</t>
  </si>
  <si>
    <t>5685</t>
  </si>
  <si>
    <t>5683</t>
  </si>
  <si>
    <t>5675</t>
  </si>
  <si>
    <t>5682</t>
  </si>
  <si>
    <t>5677</t>
  </si>
  <si>
    <t>5681</t>
  </si>
  <si>
    <t>5672</t>
  </si>
  <si>
    <t>5694</t>
  </si>
  <si>
    <t>5695</t>
  </si>
  <si>
    <t>5698</t>
  </si>
  <si>
    <t>5688</t>
  </si>
  <si>
    <t>5697</t>
  </si>
  <si>
    <t>5693</t>
  </si>
  <si>
    <t>5687</t>
  </si>
  <si>
    <t>5691</t>
  </si>
  <si>
    <t>5692</t>
  </si>
  <si>
    <t>5696</t>
  </si>
  <si>
    <t>5690</t>
  </si>
  <si>
    <t>5689</t>
  </si>
  <si>
    <t>5699</t>
  </si>
  <si>
    <t>5701</t>
  </si>
  <si>
    <t>5700</t>
  </si>
  <si>
    <t>5702</t>
  </si>
  <si>
    <t>5718</t>
  </si>
  <si>
    <t>5709</t>
  </si>
  <si>
    <t>5708</t>
  </si>
  <si>
    <t>5716</t>
  </si>
  <si>
    <t>5707</t>
  </si>
  <si>
    <t>5712</t>
  </si>
  <si>
    <t>5704</t>
  </si>
  <si>
    <t>5703</t>
  </si>
  <si>
    <t>5715</t>
  </si>
  <si>
    <t>5710</t>
  </si>
  <si>
    <t>5719</t>
  </si>
  <si>
    <t>5705</t>
  </si>
  <si>
    <t>5711</t>
  </si>
  <si>
    <t>5714</t>
  </si>
  <si>
    <t>5717</t>
  </si>
  <si>
    <t>5713</t>
  </si>
  <si>
    <t>5706</t>
  </si>
  <si>
    <t>5725</t>
  </si>
  <si>
    <t>5723</t>
  </si>
  <si>
    <t>5722</t>
  </si>
  <si>
    <t>5721</t>
  </si>
  <si>
    <t>5726</t>
  </si>
  <si>
    <t>5720</t>
  </si>
  <si>
    <t>5727</t>
  </si>
  <si>
    <t>5724</t>
  </si>
  <si>
    <t>5733</t>
  </si>
  <si>
    <t>5731</t>
  </si>
  <si>
    <t>5732</t>
  </si>
  <si>
    <t>5729</t>
  </si>
  <si>
    <t>5730</t>
  </si>
  <si>
    <t>5728</t>
  </si>
  <si>
    <t>5738</t>
  </si>
  <si>
    <t>5737</t>
  </si>
  <si>
    <t>5736</t>
  </si>
  <si>
    <t>5735</t>
  </si>
  <si>
    <t>5739</t>
  </si>
  <si>
    <t>5734</t>
  </si>
  <si>
    <t>5753</t>
  </si>
  <si>
    <t>5740</t>
  </si>
  <si>
    <t>5741</t>
  </si>
  <si>
    <t>5748</t>
  </si>
  <si>
    <t>5756</t>
  </si>
  <si>
    <t>5758</t>
  </si>
  <si>
    <t>5743</t>
  </si>
  <si>
    <t>5757</t>
  </si>
  <si>
    <t>5744</t>
  </si>
  <si>
    <t>5752</t>
  </si>
  <si>
    <t>5751</t>
  </si>
  <si>
    <t>5747</t>
  </si>
  <si>
    <t>5745</t>
  </si>
  <si>
    <t>5755</t>
  </si>
  <si>
    <t>5750</t>
  </si>
  <si>
    <t>5754</t>
  </si>
  <si>
    <t>5742</t>
  </si>
  <si>
    <t>5746</t>
  </si>
  <si>
    <t>5749</t>
  </si>
  <si>
    <t>5764</t>
  </si>
  <si>
    <t>5763</t>
  </si>
  <si>
    <t>5761</t>
  </si>
  <si>
    <t>5760</t>
  </si>
  <si>
    <t>5762</t>
  </si>
  <si>
    <t>5765</t>
  </si>
  <si>
    <t>5768</t>
  </si>
  <si>
    <t>5767</t>
  </si>
  <si>
    <t>5769</t>
  </si>
  <si>
    <t>5770</t>
  </si>
  <si>
    <t>5759</t>
  </si>
  <si>
    <t>5766</t>
  </si>
  <si>
    <t>5772</t>
  </si>
  <si>
    <t>5781</t>
  </si>
  <si>
    <t>5799</t>
  </si>
  <si>
    <t>5788</t>
  </si>
  <si>
    <t>5792</t>
  </si>
  <si>
    <t>5794</t>
  </si>
  <si>
    <t>5791</t>
  </si>
  <si>
    <t>5798</t>
  </si>
  <si>
    <t>5787</t>
  </si>
  <si>
    <t>5783</t>
  </si>
  <si>
    <t>5780</t>
  </si>
  <si>
    <t>5797</t>
  </si>
  <si>
    <t>5776</t>
  </si>
  <si>
    <t>5789</t>
  </si>
  <si>
    <t>5771</t>
  </si>
  <si>
    <t>5779</t>
  </si>
  <si>
    <t>5796</t>
  </si>
  <si>
    <t>5785</t>
  </si>
  <si>
    <t>5777</t>
  </si>
  <si>
    <t>5790</t>
  </si>
  <si>
    <t>5784</t>
  </si>
  <si>
    <t>5773</t>
  </si>
  <si>
    <t>5775</t>
  </si>
  <si>
    <t>5793</t>
  </si>
  <si>
    <t>5800</t>
  </si>
  <si>
    <t>5795</t>
  </si>
  <si>
    <t>5786</t>
  </si>
  <si>
    <t>5782</t>
  </si>
  <si>
    <t>5774</t>
  </si>
  <si>
    <t>5778</t>
  </si>
  <si>
    <t>5801</t>
  </si>
  <si>
    <t>5829</t>
  </si>
  <si>
    <t>5807</t>
  </si>
  <si>
    <t>5820</t>
  </si>
  <si>
    <t>5810</t>
  </si>
  <si>
    <t>5817</t>
  </si>
  <si>
    <t>5814</t>
  </si>
  <si>
    <t>5802</t>
  </si>
  <si>
    <t>5812</t>
  </si>
  <si>
    <t>5825</t>
  </si>
  <si>
    <t>5828</t>
  </si>
  <si>
    <t>5806</t>
  </si>
  <si>
    <t>5827</t>
  </si>
  <si>
    <t>5816</t>
  </si>
  <si>
    <t>5821</t>
  </si>
  <si>
    <t>5809</t>
  </si>
  <si>
    <t>5818</t>
  </si>
  <si>
    <t>5803</t>
  </si>
  <si>
    <t>5804</t>
  </si>
  <si>
    <t>5813</t>
  </si>
  <si>
    <t>5823</t>
  </si>
  <si>
    <t>5819</t>
  </si>
  <si>
    <t>5826</t>
  </si>
  <si>
    <t>5811</t>
  </si>
  <si>
    <t>5815</t>
  </si>
  <si>
    <t>5805</t>
  </si>
  <si>
    <t>5822</t>
  </si>
  <si>
    <t>5808</t>
  </si>
  <si>
    <t>5824</t>
  </si>
  <si>
    <t>5836</t>
  </si>
  <si>
    <t>5834</t>
  </si>
  <si>
    <t>5840</t>
  </si>
  <si>
    <t>5837</t>
  </si>
  <si>
    <t>5833</t>
  </si>
  <si>
    <t>5830</t>
  </si>
  <si>
    <t>5838</t>
  </si>
  <si>
    <t>5831</t>
  </si>
  <si>
    <t>5839</t>
  </si>
  <si>
    <t>5835</t>
  </si>
  <si>
    <t>5832</t>
  </si>
  <si>
    <t>5846</t>
  </si>
  <si>
    <t>5847</t>
  </si>
  <si>
    <t>5844</t>
  </si>
  <si>
    <t>5842</t>
  </si>
  <si>
    <t>5848</t>
  </si>
  <si>
    <t>5851</t>
  </si>
  <si>
    <t>5845</t>
  </si>
  <si>
    <t>5850</t>
  </si>
  <si>
    <t>5843</t>
  </si>
  <si>
    <t>5841</t>
  </si>
  <si>
    <t>5849</t>
  </si>
  <si>
    <t>5863</t>
  </si>
  <si>
    <t>5858</t>
  </si>
  <si>
    <t>5859</t>
  </si>
  <si>
    <t>5861</t>
  </si>
  <si>
    <t>5865</t>
  </si>
  <si>
    <t>5852</t>
  </si>
  <si>
    <t>5857</t>
  </si>
  <si>
    <t>5864</t>
  </si>
  <si>
    <t>5856</t>
  </si>
  <si>
    <t>5860</t>
  </si>
  <si>
    <t>5854</t>
  </si>
  <si>
    <t>5862</t>
  </si>
  <si>
    <t>5853</t>
  </si>
  <si>
    <t>5866</t>
  </si>
  <si>
    <t>5855</t>
  </si>
  <si>
    <t>5867</t>
  </si>
  <si>
    <t>5878</t>
  </si>
  <si>
    <t>5870</t>
  </si>
  <si>
    <t>5880</t>
  </si>
  <si>
    <t>5877</t>
  </si>
  <si>
    <t>5868</t>
  </si>
  <si>
    <t>5881</t>
  </si>
  <si>
    <t>5883</t>
  </si>
  <si>
    <t>5871</t>
  </si>
  <si>
    <t>5869</t>
  </si>
  <si>
    <t>5884</t>
  </si>
  <si>
    <t>5876</t>
  </si>
  <si>
    <t>5872</t>
  </si>
  <si>
    <t>5879</t>
  </si>
  <si>
    <t>5875</t>
  </si>
  <si>
    <t>5882</t>
  </si>
  <si>
    <t>5874</t>
  </si>
  <si>
    <t>5873</t>
  </si>
  <si>
    <t>5885</t>
  </si>
  <si>
    <t>5888</t>
  </si>
  <si>
    <t>5906</t>
  </si>
  <si>
    <t>5907</t>
  </si>
  <si>
    <t>5895</t>
  </si>
  <si>
    <t>5898</t>
  </si>
  <si>
    <t>5903</t>
  </si>
  <si>
    <t>5899</t>
  </si>
  <si>
    <t>5892</t>
  </si>
  <si>
    <t>5887</t>
  </si>
  <si>
    <t>5904</t>
  </si>
  <si>
    <t>5902</t>
  </si>
  <si>
    <t>5894</t>
  </si>
  <si>
    <t>5897</t>
  </si>
  <si>
    <t>5905</t>
  </si>
  <si>
    <t>5893</t>
  </si>
  <si>
    <t>5889</t>
  </si>
  <si>
    <t>5891</t>
  </si>
  <si>
    <t>5886</t>
  </si>
  <si>
    <t>5896</t>
  </si>
  <si>
    <t>5901</t>
  </si>
  <si>
    <t>5890</t>
  </si>
  <si>
    <t>5900</t>
  </si>
  <si>
    <t>5929</t>
  </si>
  <si>
    <t>5913</t>
  </si>
  <si>
    <t>5912</t>
  </si>
  <si>
    <t>5924</t>
  </si>
  <si>
    <t>5909</t>
  </si>
  <si>
    <t>5923</t>
  </si>
  <si>
    <t>5908</t>
  </si>
  <si>
    <t>5927</t>
  </si>
  <si>
    <t>5915</t>
  </si>
  <si>
    <t>5922</t>
  </si>
  <si>
    <t>5917</t>
  </si>
  <si>
    <t>5928</t>
  </si>
  <si>
    <t>5921</t>
  </si>
  <si>
    <t>5925</t>
  </si>
  <si>
    <t>5916</t>
  </si>
  <si>
    <t>5910</t>
  </si>
  <si>
    <t>5911</t>
  </si>
  <si>
    <t>5914</t>
  </si>
  <si>
    <t>5918</t>
  </si>
  <si>
    <t>5926</t>
  </si>
  <si>
    <t>5919</t>
  </si>
  <si>
    <t>5920</t>
  </si>
  <si>
    <t>5952</t>
  </si>
  <si>
    <t>5951</t>
  </si>
  <si>
    <t>5940</t>
  </si>
  <si>
    <t>5941</t>
  </si>
  <si>
    <t>5948</t>
  </si>
  <si>
    <t>5945</t>
  </si>
  <si>
    <t>5942</t>
  </si>
  <si>
    <t>5937</t>
  </si>
  <si>
    <t>5949</t>
  </si>
  <si>
    <t>5938</t>
  </si>
  <si>
    <t>5950</t>
  </si>
  <si>
    <t>5934</t>
  </si>
  <si>
    <t>5943</t>
  </si>
  <si>
    <t>5947</t>
  </si>
  <si>
    <t>5933</t>
  </si>
  <si>
    <t>5939</t>
  </si>
  <si>
    <t>5932</t>
  </si>
  <si>
    <t>5931</t>
  </si>
  <si>
    <t>5930</t>
  </si>
  <si>
    <t>5935</t>
  </si>
  <si>
    <t>5944</t>
  </si>
  <si>
    <t>5946</t>
  </si>
  <si>
    <t>5936</t>
  </si>
  <si>
    <t>5957</t>
  </si>
  <si>
    <t>5966</t>
  </si>
  <si>
    <t>5971</t>
  </si>
  <si>
    <t>5964</t>
  </si>
  <si>
    <t>5961</t>
  </si>
  <si>
    <t>5968</t>
  </si>
  <si>
    <t>5956</t>
  </si>
  <si>
    <t>5958</t>
  </si>
  <si>
    <t>5954</t>
  </si>
  <si>
    <t>5962</t>
  </si>
  <si>
    <t>5973</t>
  </si>
  <si>
    <t>5965</t>
  </si>
  <si>
    <t>5972</t>
  </si>
  <si>
    <t>5960</t>
  </si>
  <si>
    <t>5970</t>
  </si>
  <si>
    <t>5967</t>
  </si>
  <si>
    <t>5969</t>
  </si>
  <si>
    <t>5959</t>
  </si>
  <si>
    <t>5955</t>
  </si>
  <si>
    <t>5953</t>
  </si>
  <si>
    <t>5963</t>
  </si>
  <si>
    <t>5974</t>
  </si>
  <si>
    <t>5975</t>
  </si>
  <si>
    <t>5976</t>
  </si>
  <si>
    <t>5979</t>
  </si>
  <si>
    <t>5984</t>
  </si>
  <si>
    <t>5980</t>
  </si>
  <si>
    <t>5982</t>
  </si>
  <si>
    <t>5978</t>
  </si>
  <si>
    <t>5985</t>
  </si>
  <si>
    <t>5986</t>
  </si>
  <si>
    <t>5981</t>
  </si>
  <si>
    <t>5977</t>
  </si>
  <si>
    <t>5983</t>
  </si>
  <si>
    <t>5993</t>
  </si>
  <si>
    <t>5991</t>
  </si>
  <si>
    <t>5996</t>
  </si>
  <si>
    <t>5989</t>
  </si>
  <si>
    <t>5999</t>
  </si>
  <si>
    <t>6001</t>
  </si>
  <si>
    <t>6002</t>
  </si>
  <si>
    <t>6007</t>
  </si>
  <si>
    <t>5988</t>
  </si>
  <si>
    <t>6006</t>
  </si>
  <si>
    <t>5998</t>
  </si>
  <si>
    <t>5995</t>
  </si>
  <si>
    <t>5987</t>
  </si>
  <si>
    <t>5994</t>
  </si>
  <si>
    <t>5990</t>
  </si>
  <si>
    <t>6000</t>
  </si>
  <si>
    <t>6003</t>
  </si>
  <si>
    <t>6004</t>
  </si>
  <si>
    <t>5992</t>
  </si>
  <si>
    <t>5997</t>
  </si>
  <si>
    <t>6005</t>
  </si>
  <si>
    <t>6008</t>
  </si>
  <si>
    <t>6011</t>
  </si>
  <si>
    <t>6021</t>
  </si>
  <si>
    <t>6013</t>
  </si>
  <si>
    <t>6010</t>
  </si>
  <si>
    <t>6020</t>
  </si>
  <si>
    <t>6018</t>
  </si>
  <si>
    <t>6014</t>
  </si>
  <si>
    <t>6012</t>
  </si>
  <si>
    <t>6024</t>
  </si>
  <si>
    <t>6015</t>
  </si>
  <si>
    <t>6016</t>
  </si>
  <si>
    <t>6019</t>
  </si>
  <si>
    <t>6023</t>
  </si>
  <si>
    <t>6009</t>
  </si>
  <si>
    <t>6022</t>
  </si>
  <si>
    <t>6017</t>
  </si>
  <si>
    <t>6028</t>
  </si>
  <si>
    <t>6029</t>
  </si>
  <si>
    <t>6039</t>
  </si>
  <si>
    <t>6026</t>
  </si>
  <si>
    <t>6043</t>
  </si>
  <si>
    <t>6027</t>
  </si>
  <si>
    <t>6025</t>
  </si>
  <si>
    <t>6037</t>
  </si>
  <si>
    <t>6033</t>
  </si>
  <si>
    <t>6046</t>
  </si>
  <si>
    <t>6045</t>
  </si>
  <si>
    <t>6038</t>
  </si>
  <si>
    <t>6035</t>
  </si>
  <si>
    <t>6041</t>
  </si>
  <si>
    <t>6034</t>
  </si>
  <si>
    <t>6030</t>
  </si>
  <si>
    <t>6040</t>
  </si>
  <si>
    <t>6047</t>
  </si>
  <si>
    <t>6042</t>
  </si>
  <si>
    <t>6032</t>
  </si>
  <si>
    <t>6036</t>
  </si>
  <si>
    <t>6031</t>
  </si>
  <si>
    <t>6050</t>
  </si>
  <si>
    <t>6049</t>
  </si>
  <si>
    <t>6052</t>
  </si>
  <si>
    <t>6054</t>
  </si>
  <si>
    <t>6048</t>
  </si>
  <si>
    <t>6055</t>
  </si>
  <si>
    <t>6051</t>
  </si>
  <si>
    <t>6053</t>
  </si>
  <si>
    <t>6062</t>
  </si>
  <si>
    <t>6063</t>
  </si>
  <si>
    <t>6065</t>
  </si>
  <si>
    <t>6058</t>
  </si>
  <si>
    <t>6064</t>
  </si>
  <si>
    <t>6060</t>
  </si>
  <si>
    <t>6067</t>
  </si>
  <si>
    <t>6066</t>
  </si>
  <si>
    <t>6059</t>
  </si>
  <si>
    <t>6057</t>
  </si>
  <si>
    <t>6061</t>
  </si>
  <si>
    <t>6056</t>
  </si>
  <si>
    <t>6077</t>
  </si>
  <si>
    <t>6073</t>
  </si>
  <si>
    <t>6071</t>
  </si>
  <si>
    <t>6075</t>
  </si>
  <si>
    <t>6074</t>
  </si>
  <si>
    <t>6072</t>
  </si>
  <si>
    <t>6076</t>
  </si>
  <si>
    <t>6068</t>
  </si>
  <si>
    <t>6069</t>
  </si>
  <si>
    <t>6070</t>
  </si>
  <si>
    <t>6098</t>
  </si>
  <si>
    <t>6093</t>
  </si>
  <si>
    <t>6082</t>
  </si>
  <si>
    <t>6090</t>
  </si>
  <si>
    <t>6078</t>
  </si>
  <si>
    <t>6081</t>
  </si>
  <si>
    <t>6083</t>
  </si>
  <si>
    <t>6084</t>
  </si>
  <si>
    <t>6085</t>
  </si>
  <si>
    <t>6089</t>
  </si>
  <si>
    <t>6086</t>
  </si>
  <si>
    <t>6092</t>
  </si>
  <si>
    <t>6088</t>
  </si>
  <si>
    <t>6099</t>
  </si>
  <si>
    <t>6094</t>
  </si>
  <si>
    <t>6087</t>
  </si>
  <si>
    <t>6080</t>
  </si>
  <si>
    <t>6079</t>
  </si>
  <si>
    <t>6091</t>
  </si>
  <si>
    <t>6095</t>
  </si>
  <si>
    <t>6097</t>
  </si>
  <si>
    <t>6096</t>
  </si>
  <si>
    <t>6100</t>
  </si>
  <si>
    <t>6110</t>
  </si>
  <si>
    <t>6103</t>
  </si>
  <si>
    <t>6106</t>
  </si>
  <si>
    <t>6111</t>
  </si>
  <si>
    <t>6115</t>
  </si>
  <si>
    <t>6107</t>
  </si>
  <si>
    <t>6113</t>
  </si>
  <si>
    <t>6112</t>
  </si>
  <si>
    <t>6102</t>
  </si>
  <si>
    <t>6105</t>
  </si>
  <si>
    <t>6104</t>
  </si>
  <si>
    <t>6108</t>
  </si>
  <si>
    <t>6101</t>
  </si>
  <si>
    <t>6114</t>
  </si>
  <si>
    <t>6109</t>
  </si>
  <si>
    <t>6127</t>
  </si>
  <si>
    <t>6117</t>
  </si>
  <si>
    <t>6116</t>
  </si>
  <si>
    <t>6124</t>
  </si>
  <si>
    <t>6129</t>
  </si>
  <si>
    <t>6118</t>
  </si>
  <si>
    <t>6131</t>
  </si>
  <si>
    <t>6119</t>
  </si>
  <si>
    <t>6122</t>
  </si>
  <si>
    <t>6120</t>
  </si>
  <si>
    <t>6132</t>
  </si>
  <si>
    <t>6125</t>
  </si>
  <si>
    <t>6123</t>
  </si>
  <si>
    <t>6126</t>
  </si>
  <si>
    <t>6130</t>
  </si>
  <si>
    <t>6128</t>
  </si>
  <si>
    <t>6121</t>
  </si>
  <si>
    <t>6133</t>
  </si>
  <si>
    <t>6138</t>
  </si>
  <si>
    <t>6136</t>
  </si>
  <si>
    <t>6149</t>
  </si>
  <si>
    <t>6143</t>
  </si>
  <si>
    <t>6146</t>
  </si>
  <si>
    <t>6137</t>
  </si>
  <si>
    <t>6134</t>
  </si>
  <si>
    <t>6139</t>
  </si>
  <si>
    <t>6141</t>
  </si>
  <si>
    <t>6147</t>
  </si>
  <si>
    <t>6142</t>
  </si>
  <si>
    <t>6140</t>
  </si>
  <si>
    <t>6135</t>
  </si>
  <si>
    <t>6145</t>
  </si>
  <si>
    <t>6144</t>
  </si>
  <si>
    <t>6148</t>
  </si>
  <si>
    <t>6152</t>
  </si>
  <si>
    <t>6154</t>
  </si>
  <si>
    <t>6151</t>
  </si>
  <si>
    <t>6155</t>
  </si>
  <si>
    <t>6150</t>
  </si>
  <si>
    <t>6153</t>
  </si>
  <si>
    <t>6157</t>
  </si>
  <si>
    <t>6160</t>
  </si>
  <si>
    <t>6162</t>
  </si>
  <si>
    <t>6161</t>
  </si>
  <si>
    <t>6158</t>
  </si>
  <si>
    <t>6156</t>
  </si>
  <si>
    <t>6159</t>
  </si>
  <si>
    <t>6189</t>
  </si>
  <si>
    <t>6177</t>
  </si>
  <si>
    <t>6194</t>
  </si>
  <si>
    <t>6182</t>
  </si>
  <si>
    <t>6171</t>
  </si>
  <si>
    <t>6172</t>
  </si>
  <si>
    <t>6167</t>
  </si>
  <si>
    <t>6192</t>
  </si>
  <si>
    <t>6184</t>
  </si>
  <si>
    <t>6168</t>
  </si>
  <si>
    <t>6166</t>
  </si>
  <si>
    <t>6180</t>
  </si>
  <si>
    <t>6163</t>
  </si>
  <si>
    <t>6179</t>
  </si>
  <si>
    <t>6175</t>
  </si>
  <si>
    <t>6165</t>
  </si>
  <si>
    <t>6186</t>
  </si>
  <si>
    <t>6170</t>
  </si>
  <si>
    <t>6178</t>
  </si>
  <si>
    <t>6169</t>
  </si>
  <si>
    <t>6183</t>
  </si>
  <si>
    <t>6187</t>
  </si>
  <si>
    <t>6196</t>
  </si>
  <si>
    <t>6199</t>
  </si>
  <si>
    <t>6198</t>
  </si>
  <si>
    <t>6164</t>
  </si>
  <si>
    <t>6197</t>
  </si>
  <si>
    <t>6191</t>
  </si>
  <si>
    <t>6173</t>
  </si>
  <si>
    <t>6195</t>
  </si>
  <si>
    <t>6185</t>
  </si>
  <si>
    <t>6176</t>
  </si>
  <si>
    <t>6188</t>
  </si>
  <si>
    <t>6190</t>
  </si>
  <si>
    <t>6181</t>
  </si>
  <si>
    <t>6193</t>
  </si>
  <si>
    <t>6174</t>
  </si>
  <si>
    <t>6209</t>
  </si>
  <si>
    <t>6210</t>
  </si>
  <si>
    <t>6212</t>
  </si>
  <si>
    <t>6204</t>
  </si>
  <si>
    <t>6207</t>
  </si>
  <si>
    <t>6201</t>
  </si>
  <si>
    <t>6208</t>
  </si>
  <si>
    <t>6202</t>
  </si>
  <si>
    <t>6206</t>
  </si>
  <si>
    <t>6200</t>
  </si>
  <si>
    <t>6203</t>
  </si>
  <si>
    <t>6211</t>
  </si>
  <si>
    <t>6205</t>
  </si>
  <si>
    <t>6222</t>
  </si>
  <si>
    <t>6223</t>
  </si>
  <si>
    <t>6218</t>
  </si>
  <si>
    <t>6219</t>
  </si>
  <si>
    <t>6213</t>
  </si>
  <si>
    <t>6221</t>
  </si>
  <si>
    <t>6215</t>
  </si>
  <si>
    <t>6216</t>
  </si>
  <si>
    <t>6220</t>
  </si>
  <si>
    <t>6214</t>
  </si>
  <si>
    <t>6217</t>
  </si>
  <si>
    <t>6238</t>
  </si>
  <si>
    <t>6230</t>
  </si>
  <si>
    <t>6224</t>
  </si>
  <si>
    <t>6232</t>
  </si>
  <si>
    <t>6228</t>
  </si>
  <si>
    <t>6236</t>
  </si>
  <si>
    <t>6226</t>
  </si>
  <si>
    <t>6229</t>
  </si>
  <si>
    <t>6227</t>
  </si>
  <si>
    <t>6225</t>
  </si>
  <si>
    <t>6237</t>
  </si>
  <si>
    <t>6231</t>
  </si>
  <si>
    <t>6233</t>
  </si>
  <si>
    <t>6234</t>
  </si>
  <si>
    <t>6235</t>
  </si>
  <si>
    <t>6250</t>
  </si>
  <si>
    <t>6245</t>
  </si>
  <si>
    <t>6257</t>
  </si>
  <si>
    <t>6242</t>
  </si>
  <si>
    <t>6251</t>
  </si>
  <si>
    <t>6256</t>
  </si>
  <si>
    <t>6265</t>
  </si>
  <si>
    <t>6261</t>
  </si>
  <si>
    <t>6258</t>
  </si>
  <si>
    <t>6243</t>
  </si>
  <si>
    <t>6241</t>
  </si>
  <si>
    <t>6264</t>
  </si>
  <si>
    <t>6246</t>
  </si>
  <si>
    <t>6252</t>
  </si>
  <si>
    <t>6239</t>
  </si>
  <si>
    <t>6262</t>
  </si>
  <si>
    <t>6244</t>
  </si>
  <si>
    <t>6260</t>
  </si>
  <si>
    <t>6253</t>
  </si>
  <si>
    <t>6249</t>
  </si>
  <si>
    <t>6255</t>
  </si>
  <si>
    <t>6240</t>
  </si>
  <si>
    <t>6247</t>
  </si>
  <si>
    <t>6248</t>
  </si>
  <si>
    <t>6263</t>
  </si>
  <si>
    <t>6254</t>
  </si>
  <si>
    <t>6259</t>
  </si>
  <si>
    <t>6267</t>
  </si>
  <si>
    <t>6275</t>
  </si>
  <si>
    <t>6274</t>
  </si>
  <si>
    <t>6277</t>
  </si>
  <si>
    <t>6268</t>
  </si>
  <si>
    <t>6270</t>
  </si>
  <si>
    <t>6273</t>
  </si>
  <si>
    <t>6266</t>
  </si>
  <si>
    <t>6276</t>
  </si>
  <si>
    <t>6272</t>
  </si>
  <si>
    <t>6269</t>
  </si>
  <si>
    <t>6287</t>
  </si>
  <si>
    <t>6278</t>
  </si>
  <si>
    <t>6291</t>
  </si>
  <si>
    <t>6288</t>
  </si>
  <si>
    <t>6279</t>
  </si>
  <si>
    <t>6290</t>
  </si>
  <si>
    <t>6285</t>
  </si>
  <si>
    <t>6289</t>
  </si>
  <si>
    <t>6292</t>
  </si>
  <si>
    <t>6282</t>
  </si>
  <si>
    <t>6281</t>
  </si>
  <si>
    <t>6280</t>
  </si>
  <si>
    <t>6286</t>
  </si>
  <si>
    <t>6283</t>
  </si>
  <si>
    <t>6284</t>
  </si>
  <si>
    <t>6297</t>
  </si>
  <si>
    <t>6294</t>
  </si>
  <si>
    <t>6295</t>
  </si>
  <si>
    <t>6298</t>
  </si>
  <si>
    <t>6299</t>
  </si>
  <si>
    <t>6296</t>
  </si>
  <si>
    <t>6293</t>
  </si>
  <si>
    <t>6300</t>
  </si>
  <si>
    <t>6303</t>
  </si>
  <si>
    <t>6306</t>
  </si>
  <si>
    <t>6304</t>
  </si>
  <si>
    <t>6302</t>
  </si>
  <si>
    <t>6305</t>
  </si>
  <si>
    <t>6301</t>
  </si>
  <si>
    <t>6310</t>
  </si>
  <si>
    <t>6321</t>
  </si>
  <si>
    <t>6318</t>
  </si>
  <si>
    <t>6333</t>
  </si>
  <si>
    <t>6326</t>
  </si>
  <si>
    <t>6335</t>
  </si>
  <si>
    <t>6313</t>
  </si>
  <si>
    <t>6307</t>
  </si>
  <si>
    <t>6327</t>
  </si>
  <si>
    <t>6322</t>
  </si>
  <si>
    <t>6312</t>
  </si>
  <si>
    <t>6324</t>
  </si>
  <si>
    <t>6330</t>
  </si>
  <si>
    <t>6314</t>
  </si>
  <si>
    <t>6325</t>
  </si>
  <si>
    <t>6316</t>
  </si>
  <si>
    <t>6308</t>
  </si>
  <si>
    <t>6331</t>
  </si>
  <si>
    <t>6311</t>
  </si>
  <si>
    <t>6334</t>
  </si>
  <si>
    <t>6323</t>
  </si>
  <si>
    <t>6320</t>
  </si>
  <si>
    <t>6332</t>
  </si>
  <si>
    <t>6319</t>
  </si>
  <si>
    <t>6317</t>
  </si>
  <si>
    <t>6329</t>
  </si>
  <si>
    <t>6309</t>
  </si>
  <si>
    <t>6336</t>
  </si>
  <si>
    <t>6328</t>
  </si>
  <si>
    <t>6337</t>
  </si>
  <si>
    <t>6347</t>
  </si>
  <si>
    <t>6341</t>
  </si>
  <si>
    <t>6354</t>
  </si>
  <si>
    <t>6338</t>
  </si>
  <si>
    <t>6348</t>
  </si>
  <si>
    <t>6355</t>
  </si>
  <si>
    <t>6357</t>
  </si>
  <si>
    <t>6350</t>
  </si>
  <si>
    <t>6345</t>
  </si>
  <si>
    <t>6342</t>
  </si>
  <si>
    <t>6346</t>
  </si>
  <si>
    <t>6340</t>
  </si>
  <si>
    <t>6351</t>
  </si>
  <si>
    <t>6339</t>
  </si>
  <si>
    <t>6344</t>
  </si>
  <si>
    <t>6356</t>
  </si>
  <si>
    <t>6343</t>
  </si>
  <si>
    <t>6352</t>
  </si>
  <si>
    <t>6349</t>
  </si>
  <si>
    <t>6353</t>
  </si>
  <si>
    <t>6373</t>
  </si>
  <si>
    <t>6364</t>
  </si>
  <si>
    <t>6366</t>
  </si>
  <si>
    <t>6367</t>
  </si>
  <si>
    <t>6363</t>
  </si>
  <si>
    <t>6369</t>
  </si>
  <si>
    <t>6359</t>
  </si>
  <si>
    <t>6358</t>
  </si>
  <si>
    <t>6374</t>
  </si>
  <si>
    <t>6368</t>
  </si>
  <si>
    <t>6371</t>
  </si>
  <si>
    <t>6377</t>
  </si>
  <si>
    <t>6365</t>
  </si>
  <si>
    <t>6375</t>
  </si>
  <si>
    <t>6370</t>
  </si>
  <si>
    <t>6372</t>
  </si>
  <si>
    <t>6361</t>
  </si>
  <si>
    <t>6360</t>
  </si>
  <si>
    <t>6376</t>
  </si>
  <si>
    <t>6388</t>
  </si>
  <si>
    <t>6387</t>
  </si>
  <si>
    <t>6383</t>
  </si>
  <si>
    <t>6385</t>
  </si>
  <si>
    <t>6378</t>
  </si>
  <si>
    <t>6391</t>
  </si>
  <si>
    <t>6382</t>
  </si>
  <si>
    <t>6380</t>
  </si>
  <si>
    <t>6379</t>
  </si>
  <si>
    <t>6389</t>
  </si>
  <si>
    <t>6386</t>
  </si>
  <si>
    <t>6390</t>
  </si>
  <si>
    <t>34707</t>
  </si>
  <si>
    <t>6381</t>
  </si>
  <si>
    <t>6392</t>
  </si>
  <si>
    <t>6384</t>
  </si>
  <si>
    <t>6410</t>
  </si>
  <si>
    <t>6393</t>
  </si>
  <si>
    <t>6406</t>
  </si>
  <si>
    <t>6394</t>
  </si>
  <si>
    <t>6399</t>
  </si>
  <si>
    <t>6408</t>
  </si>
  <si>
    <t>6400</t>
  </si>
  <si>
    <t>6401</t>
  </si>
  <si>
    <t>6403</t>
  </si>
  <si>
    <t>6405</t>
  </si>
  <si>
    <t>6402</t>
  </si>
  <si>
    <t>6397</t>
  </si>
  <si>
    <t>6398</t>
  </si>
  <si>
    <t>6396</t>
  </si>
  <si>
    <t>6404</t>
  </si>
  <si>
    <t>6395</t>
  </si>
  <si>
    <t>6409</t>
  </si>
  <si>
    <t>6411</t>
  </si>
  <si>
    <t>6407</t>
  </si>
  <si>
    <t>6415</t>
  </si>
  <si>
    <t>6413</t>
  </si>
  <si>
    <t>6412</t>
  </si>
  <si>
    <t>6414</t>
  </si>
  <si>
    <t>6416</t>
  </si>
  <si>
    <t>6417</t>
  </si>
  <si>
    <t>6425</t>
  </si>
  <si>
    <t>6437</t>
  </si>
  <si>
    <t>6419</t>
  </si>
  <si>
    <t>6441</t>
  </si>
  <si>
    <t>6426</t>
  </si>
  <si>
    <t>6429</t>
  </si>
  <si>
    <t>6427</t>
  </si>
  <si>
    <t>6438</t>
  </si>
  <si>
    <t>6443</t>
  </si>
  <si>
    <t>6440</t>
  </si>
  <si>
    <t>6434</t>
  </si>
  <si>
    <t>6433</t>
  </si>
  <si>
    <t>6436</t>
  </si>
  <si>
    <t>6439</t>
  </si>
  <si>
    <t>6420</t>
  </si>
  <si>
    <t>6442</t>
  </si>
  <si>
    <t>6418</t>
  </si>
  <si>
    <t>6431</t>
  </si>
  <si>
    <t>6423</t>
  </si>
  <si>
    <t>6432</t>
  </si>
  <si>
    <t>6421</t>
  </si>
  <si>
    <t>6428</t>
  </si>
  <si>
    <t>6430</t>
  </si>
  <si>
    <t>6435</t>
  </si>
  <si>
    <t>6424</t>
  </si>
  <si>
    <t>6422</t>
  </si>
  <si>
    <t>6444</t>
  </si>
  <si>
    <t>6450</t>
  </si>
  <si>
    <t>6451</t>
  </si>
  <si>
    <t>6445</t>
  </si>
  <si>
    <t>6452</t>
  </si>
  <si>
    <t>6446</t>
  </si>
  <si>
    <t>6449</t>
  </si>
  <si>
    <t>6448</t>
  </si>
  <si>
    <t>6447</t>
  </si>
  <si>
    <t>6453</t>
  </si>
  <si>
    <t>6464</t>
  </si>
  <si>
    <t>6456</t>
  </si>
  <si>
    <t>6467</t>
  </si>
  <si>
    <t>6472</t>
  </si>
  <si>
    <t>6458</t>
  </si>
  <si>
    <t>6459</t>
  </si>
  <si>
    <t>6460</t>
  </si>
  <si>
    <t>6463</t>
  </si>
  <si>
    <t>6466</t>
  </si>
  <si>
    <t>6470</t>
  </si>
  <si>
    <t>6473</t>
  </si>
  <si>
    <t>6455</t>
  </si>
  <si>
    <t>6465</t>
  </si>
  <si>
    <t>6457</t>
  </si>
  <si>
    <t>6454</t>
  </si>
  <si>
    <t>6474</t>
  </si>
  <si>
    <t>6461</t>
  </si>
  <si>
    <t>6476</t>
  </si>
  <si>
    <t>6462</t>
  </si>
  <si>
    <t>6468</t>
  </si>
  <si>
    <t>6477</t>
  </si>
  <si>
    <t>6469</t>
  </si>
  <si>
    <t>6475</t>
  </si>
  <si>
    <t>6471</t>
  </si>
  <si>
    <t>6483</t>
  </si>
  <si>
    <t>6482</t>
  </si>
  <si>
    <t>6491</t>
  </si>
  <si>
    <t>6480</t>
  </si>
  <si>
    <t>6484</t>
  </si>
  <si>
    <t>6494</t>
  </si>
  <si>
    <t>6486</t>
  </si>
  <si>
    <t>6487</t>
  </si>
  <si>
    <t>6493</t>
  </si>
  <si>
    <t>6490</t>
  </si>
  <si>
    <t>6489</t>
  </si>
  <si>
    <t>6481</t>
  </si>
  <si>
    <t>6492</t>
  </si>
  <si>
    <t>6478</t>
  </si>
  <si>
    <t>6479</t>
  </si>
  <si>
    <t>6485</t>
  </si>
  <si>
    <t>6488</t>
  </si>
  <si>
    <t>6498</t>
  </si>
  <si>
    <t>6501</t>
  </si>
  <si>
    <t>6502</t>
  </si>
  <si>
    <t>6503</t>
  </si>
  <si>
    <t>6495</t>
  </si>
  <si>
    <t>6504</t>
  </si>
  <si>
    <t>6497</t>
  </si>
  <si>
    <t>6499</t>
  </si>
  <si>
    <t>6496</t>
  </si>
  <si>
    <t>6505</t>
  </si>
  <si>
    <t>6500</t>
  </si>
  <si>
    <t>6521</t>
  </si>
  <si>
    <t>6510</t>
  </si>
  <si>
    <t>6517</t>
  </si>
  <si>
    <t>6512</t>
  </si>
  <si>
    <t>6508</t>
  </si>
  <si>
    <t>6514</t>
  </si>
  <si>
    <t>6506</t>
  </si>
  <si>
    <t>6507</t>
  </si>
  <si>
    <t>6519</t>
  </si>
  <si>
    <t>6513</t>
  </si>
  <si>
    <t>6511</t>
  </si>
  <si>
    <t>6509</t>
  </si>
  <si>
    <t>6515</t>
  </si>
  <si>
    <t>6516</t>
  </si>
  <si>
    <t>6520</t>
  </si>
  <si>
    <t>6518</t>
  </si>
  <si>
    <t>6543</t>
  </si>
  <si>
    <t>6527</t>
  </si>
  <si>
    <t>6529</t>
  </si>
  <si>
    <t>6535</t>
  </si>
  <si>
    <t>6528</t>
  </si>
  <si>
    <t>6540</t>
  </si>
  <si>
    <t>6532</t>
  </si>
  <si>
    <t>6522</t>
  </si>
  <si>
    <t>6537</t>
  </si>
  <si>
    <t>6531</t>
  </si>
  <si>
    <t>6538</t>
  </si>
  <si>
    <t>6525</t>
  </si>
  <si>
    <t>6523</t>
  </si>
  <si>
    <t>6544</t>
  </si>
  <si>
    <t>6526</t>
  </si>
  <si>
    <t>6524</t>
  </si>
  <si>
    <t>6533</t>
  </si>
  <si>
    <t>6530</t>
  </si>
  <si>
    <t>6536</t>
  </si>
  <si>
    <t>6542</t>
  </si>
  <si>
    <t>6534</t>
  </si>
  <si>
    <t>6541</t>
  </si>
  <si>
    <t>6539</t>
  </si>
  <si>
    <t>6548</t>
  </si>
  <si>
    <t>6550</t>
  </si>
  <si>
    <t>6554</t>
  </si>
  <si>
    <t>6549</t>
  </si>
  <si>
    <t>6547</t>
  </si>
  <si>
    <t>6551</t>
  </si>
  <si>
    <t>6545</t>
  </si>
  <si>
    <t>6553</t>
  </si>
  <si>
    <t>6552</t>
  </si>
  <si>
    <t>6546</t>
  </si>
  <si>
    <t>6563</t>
  </si>
  <si>
    <t>6564</t>
  </si>
  <si>
    <t>6569</t>
  </si>
  <si>
    <t>6567</t>
  </si>
  <si>
    <t>6555</t>
  </si>
  <si>
    <t>6556</t>
  </si>
  <si>
    <t>6559</t>
  </si>
  <si>
    <t>6557</t>
  </si>
  <si>
    <t>6562</t>
  </si>
  <si>
    <t>6561</t>
  </si>
  <si>
    <t>6565</t>
  </si>
  <si>
    <t>6558</t>
  </si>
  <si>
    <t>6566</t>
  </si>
  <si>
    <t>6560</t>
  </si>
  <si>
    <t>6568</t>
  </si>
  <si>
    <t>6576</t>
  </si>
  <si>
    <t>6575</t>
  </si>
  <si>
    <t>6571</t>
  </si>
  <si>
    <t>6572</t>
  </si>
  <si>
    <t>6574</t>
  </si>
  <si>
    <t>6577</t>
  </si>
  <si>
    <t>6570</t>
  </si>
  <si>
    <t>6573</t>
  </si>
  <si>
    <t>6581</t>
  </si>
  <si>
    <t>6582</t>
  </si>
  <si>
    <t>6579</t>
  </si>
  <si>
    <t>6578</t>
  </si>
  <si>
    <t>6580</t>
  </si>
  <si>
    <t>6596</t>
  </si>
  <si>
    <t>6591</t>
  </si>
  <si>
    <t>6586</t>
  </si>
  <si>
    <t>6585</t>
  </si>
  <si>
    <t>6590</t>
  </si>
  <si>
    <t>6589</t>
  </si>
  <si>
    <t>6592</t>
  </si>
  <si>
    <t>6593</t>
  </si>
  <si>
    <t>6595</t>
  </si>
  <si>
    <t>6594</t>
  </si>
  <si>
    <t>6588</t>
  </si>
  <si>
    <t>6598</t>
  </si>
  <si>
    <t>6587</t>
  </si>
  <si>
    <t>6597</t>
  </si>
  <si>
    <t>6583</t>
  </si>
  <si>
    <t>6584</t>
  </si>
  <si>
    <t>6613</t>
  </si>
  <si>
    <t>6619</t>
  </si>
  <si>
    <t>6608</t>
  </si>
  <si>
    <t>6614</t>
  </si>
  <si>
    <t>6616</t>
  </si>
  <si>
    <t>6615</t>
  </si>
  <si>
    <t>6620</t>
  </si>
  <si>
    <t>6622</t>
  </si>
  <si>
    <t>6617</t>
  </si>
  <si>
    <t>6599</t>
  </si>
  <si>
    <t>6621</t>
  </si>
  <si>
    <t>6603</t>
  </si>
  <si>
    <t>6609</t>
  </si>
  <si>
    <t>6601</t>
  </si>
  <si>
    <t>6607</t>
  </si>
  <si>
    <t>6600</t>
  </si>
  <si>
    <t>6618</t>
  </si>
  <si>
    <t>6606</t>
  </si>
  <si>
    <t>6604</t>
  </si>
  <si>
    <t>6623</t>
  </si>
  <si>
    <t>6610</t>
  </si>
  <si>
    <t>6624</t>
  </si>
  <si>
    <t>6602</t>
  </si>
  <si>
    <t>6612</t>
  </si>
  <si>
    <t>6611</t>
  </si>
  <si>
    <t>6605</t>
  </si>
  <si>
    <t>6626</t>
  </si>
  <si>
    <t>6631</t>
  </si>
  <si>
    <t>6625</t>
  </si>
  <si>
    <t>6646</t>
  </si>
  <si>
    <t>6633</t>
  </si>
  <si>
    <t>6635</t>
  </si>
  <si>
    <t>6634</t>
  </si>
  <si>
    <t>6628</t>
  </si>
  <si>
    <t>6642</t>
  </si>
  <si>
    <t>6647</t>
  </si>
  <si>
    <t>6629</t>
  </si>
  <si>
    <t>6637</t>
  </si>
  <si>
    <t>6650</t>
  </si>
  <si>
    <t>6641</t>
  </si>
  <si>
    <t>6643</t>
  </si>
  <si>
    <t>6632</t>
  </si>
  <si>
    <t>6652</t>
  </si>
  <si>
    <t>6648</t>
  </si>
  <si>
    <t>6639</t>
  </si>
  <si>
    <t>6653</t>
  </si>
  <si>
    <t>6649</t>
  </si>
  <si>
    <t>6651</t>
  </si>
  <si>
    <t>6638</t>
  </si>
  <si>
    <t>6645</t>
  </si>
  <si>
    <t>6627</t>
  </si>
  <si>
    <t>6636</t>
  </si>
  <si>
    <t>6630</t>
  </si>
  <si>
    <t>6640</t>
  </si>
  <si>
    <t>6644</t>
  </si>
  <si>
    <t>6663</t>
  </si>
  <si>
    <t>6661</t>
  </si>
  <si>
    <t>6654</t>
  </si>
  <si>
    <t>6665</t>
  </si>
  <si>
    <t>6664</t>
  </si>
  <si>
    <t>6659</t>
  </si>
  <si>
    <t>6660</t>
  </si>
  <si>
    <t>6658</t>
  </si>
  <si>
    <t>6662</t>
  </si>
  <si>
    <t>6656</t>
  </si>
  <si>
    <t>6657</t>
  </si>
  <si>
    <t>6655</t>
  </si>
  <si>
    <t>6666</t>
  </si>
  <si>
    <t>6670</t>
  </si>
  <si>
    <t>6671</t>
  </si>
  <si>
    <t>6667</t>
  </si>
  <si>
    <t>6668</t>
  </si>
  <si>
    <t>6669</t>
  </si>
  <si>
    <t>6696</t>
  </si>
  <si>
    <t>6689</t>
  </si>
  <si>
    <t>6678</t>
  </si>
  <si>
    <t>6674</t>
  </si>
  <si>
    <t>6675</t>
  </si>
  <si>
    <t>6679</t>
  </si>
  <si>
    <t>6673</t>
  </si>
  <si>
    <t>6693</t>
  </si>
  <si>
    <t>6685</t>
  </si>
  <si>
    <t>6691</t>
  </si>
  <si>
    <t>6677</t>
  </si>
  <si>
    <t>6698</t>
  </si>
  <si>
    <t>6686</t>
  </si>
  <si>
    <t>6697</t>
  </si>
  <si>
    <t>6695</t>
  </si>
  <si>
    <t>6692</t>
  </si>
  <si>
    <t>6682</t>
  </si>
  <si>
    <t>6683</t>
  </si>
  <si>
    <t>6672</t>
  </si>
  <si>
    <t>6694</t>
  </si>
  <si>
    <t>6681</t>
  </si>
  <si>
    <t>6688</t>
  </si>
  <si>
    <t>6687</t>
  </si>
  <si>
    <t>6684</t>
  </si>
  <si>
    <t>6676</t>
  </si>
  <si>
    <t>6690</t>
  </si>
  <si>
    <t>6680</t>
  </si>
  <si>
    <t>6710</t>
  </si>
  <si>
    <t>6708</t>
  </si>
  <si>
    <t>6715</t>
  </si>
  <si>
    <t>6706</t>
  </si>
  <si>
    <t>6727</t>
  </si>
  <si>
    <t>6724</t>
  </si>
  <si>
    <t>6726</t>
  </si>
  <si>
    <t>6725</t>
  </si>
  <si>
    <t>6705</t>
  </si>
  <si>
    <t>6728</t>
  </si>
  <si>
    <t>6701</t>
  </si>
  <si>
    <t>6718</t>
  </si>
  <si>
    <t>6704</t>
  </si>
  <si>
    <t>6702</t>
  </si>
  <si>
    <t>6712</t>
  </si>
  <si>
    <t>6700</t>
  </si>
  <si>
    <t>6717</t>
  </si>
  <si>
    <t>6714</t>
  </si>
  <si>
    <t>6709</t>
  </si>
  <si>
    <t>6716</t>
  </si>
  <si>
    <t>6719</t>
  </si>
  <si>
    <t>6722</t>
  </si>
  <si>
    <t>6720</t>
  </si>
  <si>
    <t>6713</t>
  </si>
  <si>
    <t>6721</t>
  </si>
  <si>
    <t>6723</t>
  </si>
  <si>
    <t>6729</t>
  </si>
  <si>
    <t>6711</t>
  </si>
  <si>
    <t>6730</t>
  </si>
  <si>
    <t>6703</t>
  </si>
  <si>
    <t>6699</t>
  </si>
  <si>
    <t>6707</t>
  </si>
  <si>
    <t>6737</t>
  </si>
  <si>
    <t>6749</t>
  </si>
  <si>
    <t>6736</t>
  </si>
  <si>
    <t>6763</t>
  </si>
  <si>
    <t>6766</t>
  </si>
  <si>
    <t>6765</t>
  </si>
  <si>
    <t>6760</t>
  </si>
  <si>
    <t>6751</t>
  </si>
  <si>
    <t>6745</t>
  </si>
  <si>
    <t>6733</t>
  </si>
  <si>
    <t>6750</t>
  </si>
  <si>
    <t>6741</t>
  </si>
  <si>
    <t>6744</t>
  </si>
  <si>
    <t>6756</t>
  </si>
  <si>
    <t>6762</t>
  </si>
  <si>
    <t>6746</t>
  </si>
  <si>
    <t>6740</t>
  </si>
  <si>
    <t>6748</t>
  </si>
  <si>
    <t>6732</t>
  </si>
  <si>
    <t>6754</t>
  </si>
  <si>
    <t>6758</t>
  </si>
  <si>
    <t>6761</t>
  </si>
  <si>
    <t>6734</t>
  </si>
  <si>
    <t>6743</t>
  </si>
  <si>
    <t>6764</t>
  </si>
  <si>
    <t>6753</t>
  </si>
  <si>
    <t>6759</t>
  </si>
  <si>
    <t>6747</t>
  </si>
  <si>
    <t>6752</t>
  </si>
  <si>
    <t>6755</t>
  </si>
  <si>
    <t>6757</t>
  </si>
  <si>
    <t>6738</t>
  </si>
  <si>
    <t>6742</t>
  </si>
  <si>
    <t>6735</t>
  </si>
  <si>
    <t>6739</t>
  </si>
  <si>
    <t>6731</t>
  </si>
  <si>
    <t>6785</t>
  </si>
  <si>
    <t>6772</t>
  </si>
  <si>
    <t>6778</t>
  </si>
  <si>
    <t>6774</t>
  </si>
  <si>
    <t>6782</t>
  </si>
  <si>
    <t>6776</t>
  </si>
  <si>
    <t>6769</t>
  </si>
  <si>
    <t>6780</t>
  </si>
  <si>
    <t>6775</t>
  </si>
  <si>
    <t>6786</t>
  </si>
  <si>
    <t>6784</t>
  </si>
  <si>
    <t>6779</t>
  </si>
  <si>
    <t>6788</t>
  </si>
  <si>
    <t>6783</t>
  </si>
  <si>
    <t>6781</t>
  </si>
  <si>
    <t>6773</t>
  </si>
  <si>
    <t>6789</t>
  </si>
  <si>
    <t>6767</t>
  </si>
  <si>
    <t>6771</t>
  </si>
  <si>
    <t>6768</t>
  </si>
  <si>
    <t>6777</t>
  </si>
  <si>
    <t>6787</t>
  </si>
  <si>
    <t>6770</t>
  </si>
  <si>
    <t>6790</t>
  </si>
  <si>
    <t>6795</t>
  </si>
  <si>
    <t>6800</t>
  </si>
  <si>
    <t>6799</t>
  </si>
  <si>
    <t>6816</t>
  </si>
  <si>
    <t>6821</t>
  </si>
  <si>
    <t>6796</t>
  </si>
  <si>
    <t>6802</t>
  </si>
  <si>
    <t>6810</t>
  </si>
  <si>
    <t>6804</t>
  </si>
  <si>
    <t>6803</t>
  </si>
  <si>
    <t>6806</t>
  </si>
  <si>
    <t>6809</t>
  </si>
  <si>
    <t>6811</t>
  </si>
  <si>
    <t>6815</t>
  </si>
  <si>
    <t>6791</t>
  </si>
  <si>
    <t>6812</t>
  </si>
  <si>
    <t>6814</t>
  </si>
  <si>
    <t>6807</t>
  </si>
  <si>
    <t>6820</t>
  </si>
  <si>
    <t>6813</t>
  </si>
  <si>
    <t>6817</t>
  </si>
  <si>
    <t>6819</t>
  </si>
  <si>
    <t>6822</t>
  </si>
  <si>
    <t>6794</t>
  </si>
  <si>
    <t>6797</t>
  </si>
  <si>
    <t>6793</t>
  </si>
  <si>
    <t>6818</t>
  </si>
  <si>
    <t>6798</t>
  </si>
  <si>
    <t>6808</t>
  </si>
  <si>
    <t>6801</t>
  </si>
  <si>
    <t>6805</t>
  </si>
  <si>
    <t>6792</t>
  </si>
  <si>
    <t>6823</t>
  </si>
  <si>
    <t>6841</t>
  </si>
  <si>
    <t>6842</t>
  </si>
  <si>
    <t>6843</t>
  </si>
  <si>
    <t>6828</t>
  </si>
  <si>
    <t>6837</t>
  </si>
  <si>
    <t>6831</t>
  </si>
  <si>
    <t>6824</t>
  </si>
  <si>
    <t>6840</t>
  </si>
  <si>
    <t>6830</t>
  </si>
  <si>
    <t>6825</t>
  </si>
  <si>
    <t>6829</t>
  </si>
  <si>
    <t>6826</t>
  </si>
  <si>
    <t>6832</t>
  </si>
  <si>
    <t>6833</t>
  </si>
  <si>
    <t>6835</t>
  </si>
  <si>
    <t>6836</t>
  </si>
  <si>
    <t>6838</t>
  </si>
  <si>
    <t>6839</t>
  </si>
  <si>
    <t>6834</t>
  </si>
  <si>
    <t>6827</t>
  </si>
  <si>
    <t>6854</t>
  </si>
  <si>
    <t>6861</t>
  </si>
  <si>
    <t>6853</t>
  </si>
  <si>
    <t>6860</t>
  </si>
  <si>
    <t>6855</t>
  </si>
  <si>
    <t>6844</t>
  </si>
  <si>
    <t>6845</t>
  </si>
  <si>
    <t>6846</t>
  </si>
  <si>
    <t>6856</t>
  </si>
  <si>
    <t>6868</t>
  </si>
  <si>
    <t>6857</t>
  </si>
  <si>
    <t>6865</t>
  </si>
  <si>
    <t>6858</t>
  </si>
  <si>
    <t>6859</t>
  </si>
  <si>
    <t>6851</t>
  </si>
  <si>
    <t>6864</t>
  </si>
  <si>
    <t>6862</t>
  </si>
  <si>
    <t>6847</t>
  </si>
  <si>
    <t>6866</t>
  </si>
  <si>
    <t>6850</t>
  </si>
  <si>
    <t>6852</t>
  </si>
  <si>
    <t>6849</t>
  </si>
  <si>
    <t>6863</t>
  </si>
  <si>
    <t>6848</t>
  </si>
  <si>
    <t>6867</t>
  </si>
  <si>
    <t>6875</t>
  </si>
  <si>
    <t>6877</t>
  </si>
  <si>
    <t>6872</t>
  </si>
  <si>
    <t>6898</t>
  </si>
  <si>
    <t>6900</t>
  </si>
  <si>
    <t>6881</t>
  </si>
  <si>
    <t>6880</t>
  </si>
  <si>
    <t>6897</t>
  </si>
  <si>
    <t>6876</t>
  </si>
  <si>
    <t>6888</t>
  </si>
  <si>
    <t>6896</t>
  </si>
  <si>
    <t>6871</t>
  </si>
  <si>
    <t>6894</t>
  </si>
  <si>
    <t>6885</t>
  </si>
  <si>
    <t>6879</t>
  </si>
  <si>
    <t>6883</t>
  </si>
  <si>
    <t>6886</t>
  </si>
  <si>
    <t>6899</t>
  </si>
  <si>
    <t>6878</t>
  </si>
  <si>
    <t>6874</t>
  </si>
  <si>
    <t>6884</t>
  </si>
  <si>
    <t>6869</t>
  </si>
  <si>
    <t>6891</t>
  </si>
  <si>
    <t>6887</t>
  </si>
  <si>
    <t>6882</t>
  </si>
  <si>
    <t>6892</t>
  </si>
  <si>
    <t>6889</t>
  </si>
  <si>
    <t>6873</t>
  </si>
  <si>
    <t>6893</t>
  </si>
  <si>
    <t>6890</t>
  </si>
  <si>
    <t>6895</t>
  </si>
  <si>
    <t>6870</t>
  </si>
  <si>
    <t>6925</t>
  </si>
  <si>
    <t>6928</t>
  </si>
  <si>
    <t>6921</t>
  </si>
  <si>
    <t>6933</t>
  </si>
  <si>
    <t>6906</t>
  </si>
  <si>
    <t>6905</t>
  </si>
  <si>
    <t>6926</t>
  </si>
  <si>
    <t>6930</t>
  </si>
  <si>
    <t>6934</t>
  </si>
  <si>
    <t>6903</t>
  </si>
  <si>
    <t>6908</t>
  </si>
  <si>
    <t>6909</t>
  </si>
  <si>
    <t>6938</t>
  </si>
  <si>
    <t>6931</t>
  </si>
  <si>
    <t>6910</t>
  </si>
  <si>
    <t>6916</t>
  </si>
  <si>
    <t>6929</t>
  </si>
  <si>
    <t>6904</t>
  </si>
  <si>
    <t>6914</t>
  </si>
  <si>
    <t>6919</t>
  </si>
  <si>
    <t>6901</t>
  </si>
  <si>
    <t>6912</t>
  </si>
  <si>
    <t>6922</t>
  </si>
  <si>
    <t>6935</t>
  </si>
  <si>
    <t>6918</t>
  </si>
  <si>
    <t>6937</t>
  </si>
  <si>
    <t>6939</t>
  </si>
  <si>
    <t>6915</t>
  </si>
  <si>
    <t>6927</t>
  </si>
  <si>
    <t>6936</t>
  </si>
  <si>
    <t>6932</t>
  </si>
  <si>
    <t>6902</t>
  </si>
  <si>
    <t>6907</t>
  </si>
  <si>
    <t>6924</t>
  </si>
  <si>
    <t>6917</t>
  </si>
  <si>
    <t>6920</t>
  </si>
  <si>
    <t>6911</t>
  </si>
  <si>
    <t>6923</t>
  </si>
  <si>
    <t>6913</t>
  </si>
  <si>
    <t>6942</t>
  </si>
  <si>
    <t>6940</t>
  </si>
  <si>
    <t>6956</t>
  </si>
  <si>
    <t>6949</t>
  </si>
  <si>
    <t>6951</t>
  </si>
  <si>
    <t>6946</t>
  </si>
  <si>
    <t>6958</t>
  </si>
  <si>
    <t>6957</t>
  </si>
  <si>
    <t>6961</t>
  </si>
  <si>
    <t>6962</t>
  </si>
  <si>
    <t>6959</t>
  </si>
  <si>
    <t>6945</t>
  </si>
  <si>
    <t>6960</t>
  </si>
  <si>
    <t>6944</t>
  </si>
  <si>
    <t>6941</t>
  </si>
  <si>
    <t>6948</t>
  </si>
  <si>
    <t>6947</t>
  </si>
  <si>
    <t>6953</t>
  </si>
  <si>
    <t>6955</t>
  </si>
  <si>
    <t>6952</t>
  </si>
  <si>
    <t>6954</t>
  </si>
  <si>
    <t>6950</t>
  </si>
  <si>
    <t>6943</t>
  </si>
  <si>
    <t>6987</t>
  </si>
  <si>
    <t>6992</t>
  </si>
  <si>
    <t>7000</t>
  </si>
  <si>
    <t>6971</t>
  </si>
  <si>
    <t>7001</t>
  </si>
  <si>
    <t>6991</t>
  </si>
  <si>
    <t>6976</t>
  </si>
  <si>
    <t>6988</t>
  </si>
  <si>
    <t>6998</t>
  </si>
  <si>
    <t>6986</t>
  </si>
  <si>
    <t>6999</t>
  </si>
  <si>
    <t>6963</t>
  </si>
  <si>
    <t>6975</t>
  </si>
  <si>
    <t>6990</t>
  </si>
  <si>
    <t>6982</t>
  </si>
  <si>
    <t>6964</t>
  </si>
  <si>
    <t>6985</t>
  </si>
  <si>
    <t>6977</t>
  </si>
  <si>
    <t>6965</t>
  </si>
  <si>
    <t>6995</t>
  </si>
  <si>
    <t>6981</t>
  </si>
  <si>
    <t>6966</t>
  </si>
  <si>
    <t>6993</t>
  </si>
  <si>
    <t>6979</t>
  </si>
  <si>
    <t>6983</t>
  </si>
  <si>
    <t>6989</t>
  </si>
  <si>
    <t>6970</t>
  </si>
  <si>
    <t>6968</t>
  </si>
  <si>
    <t>6997</t>
  </si>
  <si>
    <t>6978</t>
  </si>
  <si>
    <t>6967</t>
  </si>
  <si>
    <t>6969</t>
  </si>
  <si>
    <t>6972</t>
  </si>
  <si>
    <t>6973</t>
  </si>
  <si>
    <t>6974</t>
  </si>
  <si>
    <t>6996</t>
  </si>
  <si>
    <t>6994</t>
  </si>
  <si>
    <t>6984</t>
  </si>
  <si>
    <t>6980</t>
  </si>
  <si>
    <t>7015</t>
  </si>
  <si>
    <t>7024</t>
  </si>
  <si>
    <t>7019</t>
  </si>
  <si>
    <t>7006</t>
  </si>
  <si>
    <t>7027</t>
  </si>
  <si>
    <t>7007</t>
  </si>
  <si>
    <t>7011</t>
  </si>
  <si>
    <t>7025</t>
  </si>
  <si>
    <t>7026</t>
  </si>
  <si>
    <t>7023</t>
  </si>
  <si>
    <t>7014</t>
  </si>
  <si>
    <t>7005</t>
  </si>
  <si>
    <t>7037</t>
  </si>
  <si>
    <t>7033</t>
  </si>
  <si>
    <t>7031</t>
  </si>
  <si>
    <t>7035</t>
  </si>
  <si>
    <t>7002</t>
  </si>
  <si>
    <t>7028</t>
  </si>
  <si>
    <t>7008</t>
  </si>
  <si>
    <t>7038</t>
  </si>
  <si>
    <t>7021</t>
  </si>
  <si>
    <t>7016</t>
  </si>
  <si>
    <t>7018</t>
  </si>
  <si>
    <t>7032</t>
  </si>
  <si>
    <t>7029</t>
  </si>
  <si>
    <t>7022</t>
  </si>
  <si>
    <t>7012</t>
  </si>
  <si>
    <t>7017</t>
  </si>
  <si>
    <t>7030</t>
  </si>
  <si>
    <t>7034</t>
  </si>
  <si>
    <t>7020</t>
  </si>
  <si>
    <t>7004</t>
  </si>
  <si>
    <t>7010</t>
  </si>
  <si>
    <t>7036</t>
  </si>
  <si>
    <t>7013</t>
  </si>
  <si>
    <t>7003</t>
  </si>
  <si>
    <t>7009</t>
  </si>
  <si>
    <t>7062</t>
  </si>
  <si>
    <t>7044</t>
  </si>
  <si>
    <t>7051</t>
  </si>
  <si>
    <t>7039</t>
  </si>
  <si>
    <t>7058</t>
  </si>
  <si>
    <t>7060</t>
  </si>
  <si>
    <t>7054</t>
  </si>
  <si>
    <t>7055</t>
  </si>
  <si>
    <t>7057</t>
  </si>
  <si>
    <t>7043</t>
  </si>
  <si>
    <t>7053</t>
  </si>
  <si>
    <t>7048</t>
  </si>
  <si>
    <t>7045</t>
  </si>
  <si>
    <t>7046</t>
  </si>
  <si>
    <t>7056</t>
  </si>
  <si>
    <t>7052</t>
  </si>
  <si>
    <t>7047</t>
  </si>
  <si>
    <t>7042</t>
  </si>
  <si>
    <t>7050</t>
  </si>
  <si>
    <t>7059</t>
  </si>
  <si>
    <t>7061</t>
  </si>
  <si>
    <t>7049</t>
  </si>
  <si>
    <t>7041</t>
  </si>
  <si>
    <t>7040</t>
  </si>
  <si>
    <t>7085</t>
  </si>
  <si>
    <t>7080</t>
  </si>
  <si>
    <t>7078</t>
  </si>
  <si>
    <t>7066</t>
  </si>
  <si>
    <t>7072</t>
  </si>
  <si>
    <t>7070</t>
  </si>
  <si>
    <t>7084</t>
  </si>
  <si>
    <t>7065</t>
  </si>
  <si>
    <t>7067</t>
  </si>
  <si>
    <t>7074</t>
  </si>
  <si>
    <t>7063</t>
  </si>
  <si>
    <t>7076</t>
  </si>
  <si>
    <t>7083</t>
  </si>
  <si>
    <t>7088</t>
  </si>
  <si>
    <t>7075</t>
  </si>
  <si>
    <t>7068</t>
  </si>
  <si>
    <t>7077</t>
  </si>
  <si>
    <t>7079</t>
  </si>
  <si>
    <t>7087</t>
  </si>
  <si>
    <t>7073</t>
  </si>
  <si>
    <t>7081</t>
  </si>
  <si>
    <t>7071</t>
  </si>
  <si>
    <t>7069</t>
  </si>
  <si>
    <t>7064</t>
  </si>
  <si>
    <t>7082</t>
  </si>
  <si>
    <t>7086</t>
  </si>
  <si>
    <t>7089</t>
  </si>
  <si>
    <t>7093</t>
  </si>
  <si>
    <t>7099</t>
  </si>
  <si>
    <t>7100</t>
  </si>
  <si>
    <t>7101</t>
  </si>
  <si>
    <t>7103</t>
  </si>
  <si>
    <t>7106</t>
  </si>
  <si>
    <t>7095</t>
  </si>
  <si>
    <t>7107</t>
  </si>
  <si>
    <t>7098</t>
  </si>
  <si>
    <t>7104</t>
  </si>
  <si>
    <t>7091</t>
  </si>
  <si>
    <t>7108</t>
  </si>
  <si>
    <t>7102</t>
  </si>
  <si>
    <t>7110</t>
  </si>
  <si>
    <t>7109</t>
  </si>
  <si>
    <t>7105</t>
  </si>
  <si>
    <t>7090</t>
  </si>
  <si>
    <t>7092</t>
  </si>
  <si>
    <t>7096</t>
  </si>
  <si>
    <t>7094</t>
  </si>
  <si>
    <t>7097</t>
  </si>
  <si>
    <t>7111</t>
  </si>
  <si>
    <t>7113</t>
  </si>
  <si>
    <t>7115</t>
  </si>
  <si>
    <t>7120</t>
  </si>
  <si>
    <t>7121</t>
  </si>
  <si>
    <t>7117</t>
  </si>
  <si>
    <t>7122</t>
  </si>
  <si>
    <t>7114</t>
  </si>
  <si>
    <t>7119</t>
  </si>
  <si>
    <t>7116</t>
  </si>
  <si>
    <t>7112</t>
  </si>
  <si>
    <t>7118</t>
  </si>
  <si>
    <t>7125</t>
  </si>
  <si>
    <t>7130</t>
  </si>
  <si>
    <t>7132</t>
  </si>
  <si>
    <t>7135</t>
  </si>
  <si>
    <t>7128</t>
  </si>
  <si>
    <t>7134</t>
  </si>
  <si>
    <t>7133</t>
  </si>
  <si>
    <t>7126</t>
  </si>
  <si>
    <t>7124</t>
  </si>
  <si>
    <t>7123</t>
  </si>
  <si>
    <t>7127</t>
  </si>
  <si>
    <t>7131</t>
  </si>
  <si>
    <t>7129</t>
  </si>
  <si>
    <t>7141</t>
  </si>
  <si>
    <t>7148</t>
  </si>
  <si>
    <t>7147</t>
  </si>
  <si>
    <t>7168</t>
  </si>
  <si>
    <t>7151</t>
  </si>
  <si>
    <t>7153</t>
  </si>
  <si>
    <t>7146</t>
  </si>
  <si>
    <t>7149</t>
  </si>
  <si>
    <t>7161</t>
  </si>
  <si>
    <t>7139</t>
  </si>
  <si>
    <t>7150</t>
  </si>
  <si>
    <t>7171</t>
  </si>
  <si>
    <t>7166</t>
  </si>
  <si>
    <t>7138</t>
  </si>
  <si>
    <t>7155</t>
  </si>
  <si>
    <t>7157</t>
  </si>
  <si>
    <t>7162</t>
  </si>
  <si>
    <t>7163</t>
  </si>
  <si>
    <t>7142</t>
  </si>
  <si>
    <t>7154</t>
  </si>
  <si>
    <t>7164</t>
  </si>
  <si>
    <t>7137</t>
  </si>
  <si>
    <t>7158</t>
  </si>
  <si>
    <t>7156</t>
  </si>
  <si>
    <t>7145</t>
  </si>
  <si>
    <t>7143</t>
  </si>
  <si>
    <t>7159</t>
  </si>
  <si>
    <t>7169</t>
  </si>
  <si>
    <t>7160</t>
  </si>
  <si>
    <t>7165</t>
  </si>
  <si>
    <t>7170</t>
  </si>
  <si>
    <t>7136</t>
  </si>
  <si>
    <t>7167</t>
  </si>
  <si>
    <t>7144</t>
  </si>
  <si>
    <t>7140</t>
  </si>
  <si>
    <t>7152</t>
  </si>
  <si>
    <t>7172</t>
  </si>
  <si>
    <t>7198</t>
  </si>
  <si>
    <t>7184</t>
  </si>
  <si>
    <t>7189</t>
  </si>
  <si>
    <t>7199</t>
  </si>
  <si>
    <t>7196</t>
  </si>
  <si>
    <t>7183</t>
  </si>
  <si>
    <t>7201</t>
  </si>
  <si>
    <t>7177</t>
  </si>
  <si>
    <t>7187</t>
  </si>
  <si>
    <t>7180</t>
  </si>
  <si>
    <t>7193</t>
  </si>
  <si>
    <t>7185</t>
  </si>
  <si>
    <t>7174</t>
  </si>
  <si>
    <t>7200</t>
  </si>
  <si>
    <t>7179</t>
  </si>
  <si>
    <t>7194</t>
  </si>
  <si>
    <t>7191</t>
  </si>
  <si>
    <t>7182</t>
  </si>
  <si>
    <t>7192</t>
  </si>
  <si>
    <t>7188</t>
  </si>
  <si>
    <t>7175</t>
  </si>
  <si>
    <t>7186</t>
  </si>
  <si>
    <t>7190</t>
  </si>
  <si>
    <t>7178</t>
  </si>
  <si>
    <t>7176</t>
  </si>
  <si>
    <t>7173</t>
  </si>
  <si>
    <t>7197</t>
  </si>
  <si>
    <t>7195</t>
  </si>
  <si>
    <t>7209</t>
  </si>
  <si>
    <t>7213</t>
  </si>
  <si>
    <t>7204</t>
  </si>
  <si>
    <t>7206</t>
  </si>
  <si>
    <t>7205</t>
  </si>
  <si>
    <t>7203</t>
  </si>
  <si>
    <t>7214</t>
  </si>
  <si>
    <t>7216</t>
  </si>
  <si>
    <t>7212</t>
  </si>
  <si>
    <t>7219</t>
  </si>
  <si>
    <t>7207</t>
  </si>
  <si>
    <t>7202</t>
  </si>
  <si>
    <t>7210</t>
  </si>
  <si>
    <t>7211</t>
  </si>
  <si>
    <t>7218</t>
  </si>
  <si>
    <t>7208</t>
  </si>
  <si>
    <t>7217</t>
  </si>
  <si>
    <t>7215</t>
  </si>
  <si>
    <t>7231</t>
  </si>
  <si>
    <t>7227</t>
  </si>
  <si>
    <t>7236</t>
  </si>
  <si>
    <t>7233</t>
  </si>
  <si>
    <t>7235</t>
  </si>
  <si>
    <t>7239</t>
  </si>
  <si>
    <t>7232</t>
  </si>
  <si>
    <t>7234</t>
  </si>
  <si>
    <t>7220</t>
  </si>
  <si>
    <t>7222</t>
  </si>
  <si>
    <t>7223</t>
  </si>
  <si>
    <t>7228</t>
  </si>
  <si>
    <t>7237</t>
  </si>
  <si>
    <t>7224</t>
  </si>
  <si>
    <t>7241</t>
  </si>
  <si>
    <t>7229</t>
  </si>
  <si>
    <t>7240</t>
  </si>
  <si>
    <t>7238</t>
  </si>
  <si>
    <t>7230</t>
  </si>
  <si>
    <t>7226</t>
  </si>
  <si>
    <t>7225</t>
  </si>
  <si>
    <t>7221</t>
  </si>
  <si>
    <t>7258</t>
  </si>
  <si>
    <t>7266</t>
  </si>
  <si>
    <t>7256</t>
  </si>
  <si>
    <t>7245</t>
  </si>
  <si>
    <t>7261</t>
  </si>
  <si>
    <t>7251</t>
  </si>
  <si>
    <t>7264</t>
  </si>
  <si>
    <t>7248</t>
  </si>
  <si>
    <t>7254</t>
  </si>
  <si>
    <t>7268</t>
  </si>
  <si>
    <t>7270</t>
  </si>
  <si>
    <t>7242</t>
  </si>
  <si>
    <t>7273</t>
  </si>
  <si>
    <t>7263</t>
  </si>
  <si>
    <t>7280</t>
  </si>
  <si>
    <t>7276</t>
  </si>
  <si>
    <t>7275</t>
  </si>
  <si>
    <t>7244</t>
  </si>
  <si>
    <t>7272</t>
  </si>
  <si>
    <t>34708</t>
  </si>
  <si>
    <t>7279</t>
  </si>
  <si>
    <t>7252</t>
  </si>
  <si>
    <t>7274</t>
  </si>
  <si>
    <t>7271</t>
  </si>
  <si>
    <t>7277</t>
  </si>
  <si>
    <t>7278</t>
  </si>
  <si>
    <t>7246</t>
  </si>
  <si>
    <t>7243</t>
  </si>
  <si>
    <t>7262</t>
  </si>
  <si>
    <t>7265</t>
  </si>
  <si>
    <t>7260</t>
  </si>
  <si>
    <t>7253</t>
  </si>
  <si>
    <t>7247</t>
  </si>
  <si>
    <t>7257</t>
  </si>
  <si>
    <t>7269</t>
  </si>
  <si>
    <t>7249</t>
  </si>
  <si>
    <t>7250</t>
  </si>
  <si>
    <t>7259</t>
  </si>
  <si>
    <t>7255</t>
  </si>
  <si>
    <t>7267</t>
  </si>
  <si>
    <t>7295</t>
  </si>
  <si>
    <t>7289</t>
  </si>
  <si>
    <t>7294</t>
  </si>
  <si>
    <t>7296</t>
  </si>
  <si>
    <t>7292</t>
  </si>
  <si>
    <t>7285</t>
  </si>
  <si>
    <t>7287</t>
  </si>
  <si>
    <t>7286</t>
  </si>
  <si>
    <t>7281</t>
  </si>
  <si>
    <t>7297</t>
  </si>
  <si>
    <t>7299</t>
  </si>
  <si>
    <t>7288</t>
  </si>
  <si>
    <t>7282</t>
  </si>
  <si>
    <t>7298</t>
  </si>
  <si>
    <t>7291</t>
  </si>
  <si>
    <t>7290</t>
  </si>
  <si>
    <t>7283</t>
  </si>
  <si>
    <t>7284</t>
  </si>
  <si>
    <t>7293</t>
  </si>
  <si>
    <t>7328</t>
  </si>
  <si>
    <t>7314</t>
  </si>
  <si>
    <t>7323</t>
  </si>
  <si>
    <t>7309</t>
  </si>
  <si>
    <t>7304</t>
  </si>
  <si>
    <t>7322</t>
  </si>
  <si>
    <t>7324</t>
  </si>
  <si>
    <t>7316</t>
  </si>
  <si>
    <t>7307</t>
  </si>
  <si>
    <t>7319</t>
  </si>
  <si>
    <t>7301</t>
  </si>
  <si>
    <t>7329</t>
  </si>
  <si>
    <t>7302</t>
  </si>
  <si>
    <t>7326</t>
  </si>
  <si>
    <t>7325</t>
  </si>
  <si>
    <t>7305</t>
  </si>
  <si>
    <t>7327</t>
  </si>
  <si>
    <t>7317</t>
  </si>
  <si>
    <t>7306</t>
  </si>
  <si>
    <t>7321</t>
  </si>
  <si>
    <t>7312</t>
  </si>
  <si>
    <t>7303</t>
  </si>
  <si>
    <t>7313</t>
  </si>
  <si>
    <t>7311</t>
  </si>
  <si>
    <t>7320</t>
  </si>
  <si>
    <t>7308</t>
  </si>
  <si>
    <t>7310</t>
  </si>
  <si>
    <t>7300</t>
  </si>
  <si>
    <t>7315</t>
  </si>
  <si>
    <t>7318</t>
  </si>
  <si>
    <t>7343</t>
  </si>
  <si>
    <t>7336</t>
  </si>
  <si>
    <t>7345</t>
  </si>
  <si>
    <t>7333</t>
  </si>
  <si>
    <t>7344</t>
  </si>
  <si>
    <t>7334</t>
  </si>
  <si>
    <t>7335</t>
  </si>
  <si>
    <t>7339</t>
  </si>
  <si>
    <t>7349</t>
  </si>
  <si>
    <t>7337</t>
  </si>
  <si>
    <t>7331</t>
  </si>
  <si>
    <t>7332</t>
  </si>
  <si>
    <t>7330</t>
  </si>
  <si>
    <t>7346</t>
  </si>
  <si>
    <t>7338</t>
  </si>
  <si>
    <t>7347</t>
  </si>
  <si>
    <t>7348</t>
  </si>
  <si>
    <t>7341</t>
  </si>
  <si>
    <t>7342</t>
  </si>
  <si>
    <t>7340</t>
  </si>
  <si>
    <t>7364</t>
  </si>
  <si>
    <t>7359</t>
  </si>
  <si>
    <t>7358</t>
  </si>
  <si>
    <t>7374</t>
  </si>
  <si>
    <t>7371</t>
  </si>
  <si>
    <t>7350</t>
  </si>
  <si>
    <t>7356</t>
  </si>
  <si>
    <t>7360</t>
  </si>
  <si>
    <t>7363</t>
  </si>
  <si>
    <t>7367</t>
  </si>
  <si>
    <t>7373</t>
  </si>
  <si>
    <t>7369</t>
  </si>
  <si>
    <t>7370</t>
  </si>
  <si>
    <t>7354</t>
  </si>
  <si>
    <t>7362</t>
  </si>
  <si>
    <t>7357</t>
  </si>
  <si>
    <t>7352</t>
  </si>
  <si>
    <t>7355</t>
  </si>
  <si>
    <t>7351</t>
  </si>
  <si>
    <t>7372</t>
  </si>
  <si>
    <t>7361</t>
  </si>
  <si>
    <t>7353</t>
  </si>
  <si>
    <t>7365</t>
  </si>
  <si>
    <t>7368</t>
  </si>
  <si>
    <t>7366</t>
  </si>
  <si>
    <t>7385</t>
  </si>
  <si>
    <t>7376</t>
  </si>
  <si>
    <t>7387</t>
  </si>
  <si>
    <t>7379</t>
  </si>
  <si>
    <t>7380</t>
  </si>
  <si>
    <t>7386</t>
  </si>
  <si>
    <t>7383</t>
  </si>
  <si>
    <t>7377</t>
  </si>
  <si>
    <t>7389</t>
  </si>
  <si>
    <t>7390</t>
  </si>
  <si>
    <t>7384</t>
  </si>
  <si>
    <t>7381</t>
  </si>
  <si>
    <t>7382</t>
  </si>
  <si>
    <t>7375</t>
  </si>
  <si>
    <t>7388</t>
  </si>
  <si>
    <t>7378</t>
  </si>
  <si>
    <t>7412</t>
  </si>
  <si>
    <t>7408</t>
  </si>
  <si>
    <t>7398</t>
  </si>
  <si>
    <t>7391</t>
  </si>
  <si>
    <t>7409</t>
  </si>
  <si>
    <t>7394</t>
  </si>
  <si>
    <t>7410</t>
  </si>
  <si>
    <t>7395</t>
  </si>
  <si>
    <t>7404</t>
  </si>
  <si>
    <t>7416</t>
  </si>
  <si>
    <t>7392</t>
  </si>
  <si>
    <t>7414</t>
  </si>
  <si>
    <t>7393</t>
  </si>
  <si>
    <t>7402</t>
  </si>
  <si>
    <t>7396</t>
  </si>
  <si>
    <t>7413</t>
  </si>
  <si>
    <t>7403</t>
  </si>
  <si>
    <t>7411</t>
  </si>
  <si>
    <t>7397</t>
  </si>
  <si>
    <t>7399</t>
  </si>
  <si>
    <t>7415</t>
  </si>
  <si>
    <t>7401</t>
  </si>
  <si>
    <t>7400</t>
  </si>
  <si>
    <t>7407</t>
  </si>
  <si>
    <t>7406</t>
  </si>
  <si>
    <t>7405</t>
  </si>
  <si>
    <t>7417</t>
  </si>
  <si>
    <t>7421</t>
  </si>
  <si>
    <t>7444</t>
  </si>
  <si>
    <t>7438</t>
  </si>
  <si>
    <t>7445</t>
  </si>
  <si>
    <t>7449</t>
  </si>
  <si>
    <t>7418</t>
  </si>
  <si>
    <t>7437</t>
  </si>
  <si>
    <t>7443</t>
  </si>
  <si>
    <t>7442</t>
  </si>
  <si>
    <t>7440</t>
  </si>
  <si>
    <t>7429</t>
  </si>
  <si>
    <t>7435</t>
  </si>
  <si>
    <t>7439</t>
  </si>
  <si>
    <t>7422</t>
  </si>
  <si>
    <t>7433</t>
  </si>
  <si>
    <t>7428</t>
  </si>
  <si>
    <t>7434</t>
  </si>
  <si>
    <t>7423</t>
  </si>
  <si>
    <t>7447</t>
  </si>
  <si>
    <t>7427</t>
  </si>
  <si>
    <t>7419</t>
  </si>
  <si>
    <t>7420</t>
  </si>
  <si>
    <t>7431</t>
  </si>
  <si>
    <t>7430</t>
  </si>
  <si>
    <t>7432</t>
  </si>
  <si>
    <t>7426</t>
  </si>
  <si>
    <t>7424</t>
  </si>
  <si>
    <t>7446</t>
  </si>
  <si>
    <t>7448</t>
  </si>
  <si>
    <t>7436</t>
  </si>
  <si>
    <t>7441</t>
  </si>
  <si>
    <t>7425</t>
  </si>
  <si>
    <t>7450</t>
  </si>
  <si>
    <t>7458</t>
  </si>
  <si>
    <t>7454</t>
  </si>
  <si>
    <t>7459</t>
  </si>
  <si>
    <t>7453</t>
  </si>
  <si>
    <t>7455</t>
  </si>
  <si>
    <t>7461</t>
  </si>
  <si>
    <t>7452</t>
  </si>
  <si>
    <t>7462</t>
  </si>
  <si>
    <t>7460</t>
  </si>
  <si>
    <t>7457</t>
  </si>
  <si>
    <t>7451</t>
  </si>
  <si>
    <t>7456</t>
  </si>
  <si>
    <t>7469</t>
  </si>
  <si>
    <t>7470</t>
  </si>
  <si>
    <t>7476</t>
  </si>
  <si>
    <t>7474</t>
  </si>
  <si>
    <t>7477</t>
  </si>
  <si>
    <t>7464</t>
  </si>
  <si>
    <t>7485</t>
  </si>
  <si>
    <t>7475</t>
  </si>
  <si>
    <t>7473</t>
  </si>
  <si>
    <t>7484</t>
  </si>
  <si>
    <t>7471</t>
  </si>
  <si>
    <t>7465</t>
  </si>
  <si>
    <t>7483</t>
  </si>
  <si>
    <t>7480</t>
  </si>
  <si>
    <t>7466</t>
  </si>
  <si>
    <t>7479</t>
  </si>
  <si>
    <t>7472</t>
  </si>
  <si>
    <t>7482</t>
  </si>
  <si>
    <t>7481</t>
  </si>
  <si>
    <t>7468</t>
  </si>
  <si>
    <t>7467</t>
  </si>
  <si>
    <t>7478</t>
  </si>
  <si>
    <t>7463</t>
  </si>
  <si>
    <t>7488</t>
  </si>
  <si>
    <t>7498</t>
  </si>
  <si>
    <t>7503</t>
  </si>
  <si>
    <t>7494</t>
  </si>
  <si>
    <t>7502</t>
  </si>
  <si>
    <t>7499</t>
  </si>
  <si>
    <t>7491</t>
  </si>
  <si>
    <t>7493</t>
  </si>
  <si>
    <t>7486</t>
  </si>
  <si>
    <t>7490</t>
  </si>
  <si>
    <t>7500</t>
  </si>
  <si>
    <t>7501</t>
  </si>
  <si>
    <t>7496</t>
  </si>
  <si>
    <t>7497</t>
  </si>
  <si>
    <t>7489</t>
  </si>
  <si>
    <t>7487</t>
  </si>
  <si>
    <t>7492</t>
  </si>
  <si>
    <t>7495</t>
  </si>
  <si>
    <t>7514</t>
  </si>
  <si>
    <t>7507</t>
  </si>
  <si>
    <t>7519</t>
  </si>
  <si>
    <t>7513</t>
  </si>
  <si>
    <t>7520</t>
  </si>
  <si>
    <t>7509</t>
  </si>
  <si>
    <t>7506</t>
  </si>
  <si>
    <t>7505</t>
  </si>
  <si>
    <t>7510</t>
  </si>
  <si>
    <t>7523</t>
  </si>
  <si>
    <t>7511</t>
  </si>
  <si>
    <t>7512</t>
  </si>
  <si>
    <t>7517</t>
  </si>
  <si>
    <t>7522</t>
  </si>
  <si>
    <t>7508</t>
  </si>
  <si>
    <t>7521</t>
  </si>
  <si>
    <t>7515</t>
  </si>
  <si>
    <t>7518</t>
  </si>
  <si>
    <t>7516</t>
  </si>
  <si>
    <t>7504</t>
  </si>
  <si>
    <t>7544</t>
  </si>
  <si>
    <t>7538</t>
  </si>
  <si>
    <t>7541</t>
  </si>
  <si>
    <t>7535</t>
  </si>
  <si>
    <t>7526</t>
  </si>
  <si>
    <t>7525</t>
  </si>
  <si>
    <t>7528</t>
  </si>
  <si>
    <t>7542</t>
  </si>
  <si>
    <t>7539</t>
  </si>
  <si>
    <t>7543</t>
  </si>
  <si>
    <t>7540</t>
  </si>
  <si>
    <t>7531</t>
  </si>
  <si>
    <t>7529</t>
  </si>
  <si>
    <t>7532</t>
  </si>
  <si>
    <t>7536</t>
  </si>
  <si>
    <t>7524</t>
  </si>
  <si>
    <t>7533</t>
  </si>
  <si>
    <t>7527</t>
  </si>
  <si>
    <t>7530</t>
  </si>
  <si>
    <t>7534</t>
  </si>
  <si>
    <t>7537</t>
  </si>
  <si>
    <t>7548</t>
  </si>
  <si>
    <t>7567</t>
  </si>
  <si>
    <t>7575</t>
  </si>
  <si>
    <t>7561</t>
  </si>
  <si>
    <t>7566</t>
  </si>
  <si>
    <t>7571</t>
  </si>
  <si>
    <t>7547</t>
  </si>
  <si>
    <t>7563</t>
  </si>
  <si>
    <t>7558</t>
  </si>
  <si>
    <t>7569</t>
  </si>
  <si>
    <t>7550</t>
  </si>
  <si>
    <t>7549</t>
  </si>
  <si>
    <t>7545</t>
  </si>
  <si>
    <t>7551</t>
  </si>
  <si>
    <t>7559</t>
  </si>
  <si>
    <t>7574</t>
  </si>
  <si>
    <t>7557</t>
  </si>
  <si>
    <t>7560</t>
  </si>
  <si>
    <t>7562</t>
  </si>
  <si>
    <t>7553</t>
  </si>
  <si>
    <t>7570</t>
  </si>
  <si>
    <t>7556</t>
  </si>
  <si>
    <t>34709</t>
  </si>
  <si>
    <t>7564</t>
  </si>
  <si>
    <t>7554</t>
  </si>
  <si>
    <t>7572</t>
  </si>
  <si>
    <t>7568</t>
  </si>
  <si>
    <t>7552</t>
  </si>
  <si>
    <t>7573</t>
  </si>
  <si>
    <t>7546</t>
  </si>
  <si>
    <t>7565</t>
  </si>
  <si>
    <t>7555</t>
  </si>
  <si>
    <t>7587</t>
  </si>
  <si>
    <t>7586</t>
  </si>
  <si>
    <t>7576</t>
  </si>
  <si>
    <t>7580</t>
  </si>
  <si>
    <t>7584</t>
  </si>
  <si>
    <t>7577</t>
  </si>
  <si>
    <t>7585</t>
  </si>
  <si>
    <t>7583</t>
  </si>
  <si>
    <t>7582</t>
  </si>
  <si>
    <t>7581</t>
  </si>
  <si>
    <t>7579</t>
  </si>
  <si>
    <t>7578</t>
  </si>
  <si>
    <t>7597</t>
  </si>
  <si>
    <t>7602</t>
  </si>
  <si>
    <t>7594</t>
  </si>
  <si>
    <t>7590</t>
  </si>
  <si>
    <t>7591</t>
  </si>
  <si>
    <t>7601</t>
  </si>
  <si>
    <t>7610</t>
  </si>
  <si>
    <t>7589</t>
  </si>
  <si>
    <t>7615</t>
  </si>
  <si>
    <t>7596</t>
  </si>
  <si>
    <t>7595</t>
  </si>
  <si>
    <t>7600</t>
  </si>
  <si>
    <t>7607</t>
  </si>
  <si>
    <t>7606</t>
  </si>
  <si>
    <t>7609</t>
  </si>
  <si>
    <t>7613</t>
  </si>
  <si>
    <t>7588</t>
  </si>
  <si>
    <t>7593</t>
  </si>
  <si>
    <t>7605</t>
  </si>
  <si>
    <t>7617</t>
  </si>
  <si>
    <t>7614</t>
  </si>
  <si>
    <t>7592</t>
  </si>
  <si>
    <t>7598</t>
  </si>
  <si>
    <t>7603</t>
  </si>
  <si>
    <t>7616</t>
  </si>
  <si>
    <t>7612</t>
  </si>
  <si>
    <t>7599</t>
  </si>
  <si>
    <t>7611</t>
  </si>
  <si>
    <t>7608</t>
  </si>
  <si>
    <t>7604</t>
  </si>
  <si>
    <t>7627</t>
  </si>
  <si>
    <t>7625</t>
  </si>
  <si>
    <t>7632</t>
  </si>
  <si>
    <t>7622</t>
  </si>
  <si>
    <t>7626</t>
  </si>
  <si>
    <t>7631</t>
  </si>
  <si>
    <t>7640</t>
  </si>
  <si>
    <t>7628</t>
  </si>
  <si>
    <t>7633</t>
  </si>
  <si>
    <t>7638</t>
  </si>
  <si>
    <t>7641</t>
  </si>
  <si>
    <t>7629</t>
  </si>
  <si>
    <t>7618</t>
  </si>
  <si>
    <t>7637</t>
  </si>
  <si>
    <t>7623</t>
  </si>
  <si>
    <t>7630</t>
  </si>
  <si>
    <t>7636</t>
  </si>
  <si>
    <t>7620</t>
  </si>
  <si>
    <t>7639</t>
  </si>
  <si>
    <t>7619</t>
  </si>
  <si>
    <t>7621</t>
  </si>
  <si>
    <t>7634</t>
  </si>
  <si>
    <t>7635</t>
  </si>
  <si>
    <t>7642</t>
  </si>
  <si>
    <t>7624</t>
  </si>
  <si>
    <t>7658</t>
  </si>
  <si>
    <t>7657</t>
  </si>
  <si>
    <t>7661</t>
  </si>
  <si>
    <t>7647</t>
  </si>
  <si>
    <t>7665</t>
  </si>
  <si>
    <t>7652</t>
  </si>
  <si>
    <t>7663</t>
  </si>
  <si>
    <t>7662</t>
  </si>
  <si>
    <t>7646</t>
  </si>
  <si>
    <t>7656</t>
  </si>
  <si>
    <t>7653</t>
  </si>
  <si>
    <t>7667</t>
  </si>
  <si>
    <t>7651</t>
  </si>
  <si>
    <t>7648</t>
  </si>
  <si>
    <t>7645</t>
  </si>
  <si>
    <t>7649</t>
  </si>
  <si>
    <t>7655</t>
  </si>
  <si>
    <t>7654</t>
  </si>
  <si>
    <t>7643</t>
  </si>
  <si>
    <t>7664</t>
  </si>
  <si>
    <t>7659</t>
  </si>
  <si>
    <t>7666</t>
  </si>
  <si>
    <t>7650</t>
  </si>
  <si>
    <t>7644</t>
  </si>
  <si>
    <t>7660</t>
  </si>
  <si>
    <t>7673</t>
  </si>
  <si>
    <t>7669</t>
  </si>
  <si>
    <t>7680</t>
  </si>
  <si>
    <t>7674</t>
  </si>
  <si>
    <t>7670</t>
  </si>
  <si>
    <t>7672</t>
  </si>
  <si>
    <t>7677</t>
  </si>
  <si>
    <t>7679</t>
  </si>
  <si>
    <t>7671</t>
  </si>
  <si>
    <t>7678</t>
  </si>
  <si>
    <t>7668</t>
  </si>
  <si>
    <t>7675</t>
  </si>
  <si>
    <t>7676</t>
  </si>
  <si>
    <t>7681</t>
  </si>
  <si>
    <t>7692</t>
  </si>
  <si>
    <t>7685</t>
  </si>
  <si>
    <t>7686</t>
  </si>
  <si>
    <t>7695</t>
  </si>
  <si>
    <t>7693</t>
  </si>
  <si>
    <t>7691</t>
  </si>
  <si>
    <t>7684</t>
  </si>
  <si>
    <t>7688</t>
  </si>
  <si>
    <t>7687</t>
  </si>
  <si>
    <t>7689</t>
  </si>
  <si>
    <t>7690</t>
  </si>
  <si>
    <t>7682</t>
  </si>
  <si>
    <t>7694</t>
  </si>
  <si>
    <t>7683</t>
  </si>
  <si>
    <t>7696</t>
  </si>
  <si>
    <t>7708</t>
  </si>
  <si>
    <t>7700</t>
  </si>
  <si>
    <t>7707</t>
  </si>
  <si>
    <t>7704</t>
  </si>
  <si>
    <t>7709</t>
  </si>
  <si>
    <t>7701</t>
  </si>
  <si>
    <t>7714</t>
  </si>
  <si>
    <t>7711</t>
  </si>
  <si>
    <t>7699</t>
  </si>
  <si>
    <t>7697</t>
  </si>
  <si>
    <t>7703</t>
  </si>
  <si>
    <t>7710</t>
  </si>
  <si>
    <t>7698</t>
  </si>
  <si>
    <t>7712</t>
  </si>
  <si>
    <t>7713</t>
  </si>
  <si>
    <t>7706</t>
  </si>
  <si>
    <t>7702</t>
  </si>
  <si>
    <t>7705</t>
  </si>
  <si>
    <t>7716</t>
  </si>
  <si>
    <t>7723</t>
  </si>
  <si>
    <t>7718</t>
  </si>
  <si>
    <t>7715</t>
  </si>
  <si>
    <t>7717</t>
  </si>
  <si>
    <t>7719</t>
  </si>
  <si>
    <t>7720</t>
  </si>
  <si>
    <t>7722</t>
  </si>
  <si>
    <t>7721</t>
  </si>
  <si>
    <t>7724</t>
  </si>
  <si>
    <t>7725</t>
  </si>
  <si>
    <t>7729</t>
  </si>
  <si>
    <t>7735</t>
  </si>
  <si>
    <t>7743</t>
  </si>
  <si>
    <t>7726</t>
  </si>
  <si>
    <t>7742</t>
  </si>
  <si>
    <t>7739</t>
  </si>
  <si>
    <t>7738</t>
  </si>
  <si>
    <t>7736</t>
  </si>
  <si>
    <t>7734</t>
  </si>
  <si>
    <t>7730</t>
  </si>
  <si>
    <t>7731</t>
  </si>
  <si>
    <t>7727</t>
  </si>
  <si>
    <t>7732</t>
  </si>
  <si>
    <t>7740</t>
  </si>
  <si>
    <t>7733</t>
  </si>
  <si>
    <t>7728</t>
  </si>
  <si>
    <t>7737</t>
  </si>
  <si>
    <t>7741</t>
  </si>
  <si>
    <t>7762</t>
  </si>
  <si>
    <t>7754</t>
  </si>
  <si>
    <t>7756</t>
  </si>
  <si>
    <t>7769</t>
  </si>
  <si>
    <t>7747</t>
  </si>
  <si>
    <t>7744</t>
  </si>
  <si>
    <t>7759</t>
  </si>
  <si>
    <t>7766</t>
  </si>
  <si>
    <t>7746</t>
  </si>
  <si>
    <t>7750</t>
  </si>
  <si>
    <t>7745</t>
  </si>
  <si>
    <t>7755</t>
  </si>
  <si>
    <t>7748</t>
  </si>
  <si>
    <t>7765</t>
  </si>
  <si>
    <t>7752</t>
  </si>
  <si>
    <t>7763</t>
  </si>
  <si>
    <t>7749</t>
  </si>
  <si>
    <t>7758</t>
  </si>
  <si>
    <t>7757</t>
  </si>
  <si>
    <t>7753</t>
  </si>
  <si>
    <t>7751</t>
  </si>
  <si>
    <t>7764</t>
  </si>
  <si>
    <t>7761</t>
  </si>
  <si>
    <t>7768</t>
  </si>
  <si>
    <t>7767</t>
  </si>
  <si>
    <t>7760</t>
  </si>
  <si>
    <t>7780</t>
  </si>
  <si>
    <t>7774</t>
  </si>
  <si>
    <t>7782</t>
  </si>
  <si>
    <t>7773</t>
  </si>
  <si>
    <t>7781</t>
  </si>
  <si>
    <t>7771</t>
  </si>
  <si>
    <t>7772</t>
  </si>
  <si>
    <t>7778</t>
  </si>
  <si>
    <t>7779</t>
  </si>
  <si>
    <t>7777</t>
  </si>
  <si>
    <t>7776</t>
  </si>
  <si>
    <t>7770</t>
  </si>
  <si>
    <t>7775</t>
  </si>
  <si>
    <t>7785</t>
  </si>
  <si>
    <t>7788</t>
  </si>
  <si>
    <t>7784</t>
  </si>
  <si>
    <t>7789</t>
  </si>
  <si>
    <t>7787</t>
  </si>
  <si>
    <t>7783</t>
  </si>
  <si>
    <t>7786</t>
  </si>
  <si>
    <t>7796</t>
  </si>
  <si>
    <t>7805</t>
  </si>
  <si>
    <t>7811</t>
  </si>
  <si>
    <t>7797</t>
  </si>
  <si>
    <t>7791</t>
  </si>
  <si>
    <t>7802</t>
  </si>
  <si>
    <t>7809</t>
  </si>
  <si>
    <t>7795</t>
  </si>
  <si>
    <t>7806</t>
  </si>
  <si>
    <t>7792</t>
  </si>
  <si>
    <t>7813</t>
  </si>
  <si>
    <t>7808</t>
  </si>
  <si>
    <t>7804</t>
  </si>
  <si>
    <t>7812</t>
  </si>
  <si>
    <t>7790</t>
  </si>
  <si>
    <t>7793</t>
  </si>
  <si>
    <t>7798</t>
  </si>
  <si>
    <t>7801</t>
  </si>
  <si>
    <t>7803</t>
  </si>
  <si>
    <t>7794</t>
  </si>
  <si>
    <t>7800</t>
  </si>
  <si>
    <t>7807</t>
  </si>
  <si>
    <t>7810</t>
  </si>
  <si>
    <t>7799</t>
  </si>
  <si>
    <t>7818</t>
  </si>
  <si>
    <t>7817</t>
  </si>
  <si>
    <t>7835</t>
  </si>
  <si>
    <t>7832</t>
  </si>
  <si>
    <t>7838</t>
  </si>
  <si>
    <t>7823</t>
  </si>
  <si>
    <t>7833</t>
  </si>
  <si>
    <t>7820</t>
  </si>
  <si>
    <t>7816</t>
  </si>
  <si>
    <t>7819</t>
  </si>
  <si>
    <t>7839</t>
  </si>
  <si>
    <t>7837</t>
  </si>
  <si>
    <t>7822</t>
  </si>
  <si>
    <t>7831</t>
  </si>
  <si>
    <t>7828</t>
  </si>
  <si>
    <t>7829</t>
  </si>
  <si>
    <t>7824</t>
  </si>
  <si>
    <t>7825</t>
  </si>
  <si>
    <t>7834</t>
  </si>
  <si>
    <t>7814</t>
  </si>
  <si>
    <t>7815</t>
  </si>
  <si>
    <t>7827</t>
  </si>
  <si>
    <t>7836</t>
  </si>
  <si>
    <t>7830</t>
  </si>
  <si>
    <t>7821</t>
  </si>
  <si>
    <t>7826</t>
  </si>
  <si>
    <t>7846</t>
  </si>
  <si>
    <t>7866</t>
  </si>
  <si>
    <t>7850</t>
  </si>
  <si>
    <t>7843</t>
  </si>
  <si>
    <t>7865</t>
  </si>
  <si>
    <t>7874</t>
  </si>
  <si>
    <t>7842</t>
  </si>
  <si>
    <t>7848</t>
  </si>
  <si>
    <t>7854</t>
  </si>
  <si>
    <t>7870</t>
  </si>
  <si>
    <t>7860</t>
  </si>
  <si>
    <t>7844</t>
  </si>
  <si>
    <t>7851</t>
  </si>
  <si>
    <t>7868</t>
  </si>
  <si>
    <t>7849</t>
  </si>
  <si>
    <t>7867</t>
  </si>
  <si>
    <t>7859</t>
  </si>
  <si>
    <t>7873</t>
  </si>
  <si>
    <t>7864</t>
  </si>
  <si>
    <t>7871</t>
  </si>
  <si>
    <t>7869</t>
  </si>
  <si>
    <t>7855</t>
  </si>
  <si>
    <t>7863</t>
  </si>
  <si>
    <t>7840</t>
  </si>
  <si>
    <t>7841</t>
  </si>
  <si>
    <t>7858</t>
  </si>
  <si>
    <t>7845</t>
  </si>
  <si>
    <t>7847</t>
  </si>
  <si>
    <t>7852</t>
  </si>
  <si>
    <t>7872</t>
  </si>
  <si>
    <t>7862</t>
  </si>
  <si>
    <t>7856</t>
  </si>
  <si>
    <t>7853</t>
  </si>
  <si>
    <t>7861</t>
  </si>
  <si>
    <t>7857</t>
  </si>
  <si>
    <t>7875</t>
  </si>
  <si>
    <t>7896</t>
  </si>
  <si>
    <t>7899</t>
  </si>
  <si>
    <t>7877</t>
  </si>
  <si>
    <t>7885</t>
  </si>
  <si>
    <t>7881</t>
  </si>
  <si>
    <t>7879</t>
  </si>
  <si>
    <t>7880</t>
  </si>
  <si>
    <t>7894</t>
  </si>
  <si>
    <t>7878</t>
  </si>
  <si>
    <t>7891</t>
  </si>
  <si>
    <t>7889</t>
  </si>
  <si>
    <t>7897</t>
  </si>
  <si>
    <t>7887</t>
  </si>
  <si>
    <t>7895</t>
  </si>
  <si>
    <t>7882</t>
  </si>
  <si>
    <t>7892</t>
  </si>
  <si>
    <t>7886</t>
  </si>
  <si>
    <t>7893</t>
  </si>
  <si>
    <t>7884</t>
  </si>
  <si>
    <t>7888</t>
  </si>
  <si>
    <t>7890</t>
  </si>
  <si>
    <t>7898</t>
  </si>
  <si>
    <t>7883</t>
  </si>
  <si>
    <t>7876</t>
  </si>
  <si>
    <t>7907</t>
  </si>
  <si>
    <t>7919</t>
  </si>
  <si>
    <t>7905</t>
  </si>
  <si>
    <t>7900</t>
  </si>
  <si>
    <t>7901</t>
  </si>
  <si>
    <t>7906</t>
  </si>
  <si>
    <t>7902</t>
  </si>
  <si>
    <t>7916</t>
  </si>
  <si>
    <t>7918</t>
  </si>
  <si>
    <t>7912</t>
  </si>
  <si>
    <t>7917</t>
  </si>
  <si>
    <t>7910</t>
  </si>
  <si>
    <t>7903</t>
  </si>
  <si>
    <t>7913</t>
  </si>
  <si>
    <t>7904</t>
  </si>
  <si>
    <t>7911</t>
  </si>
  <si>
    <t>7914</t>
  </si>
  <si>
    <t>7908</t>
  </si>
  <si>
    <t>7915</t>
  </si>
  <si>
    <t>7909</t>
  </si>
  <si>
    <t>7937</t>
  </si>
  <si>
    <t>7925</t>
  </si>
  <si>
    <t>7922</t>
  </si>
  <si>
    <t>7934</t>
  </si>
  <si>
    <t>7932</t>
  </si>
  <si>
    <t>7927</t>
  </si>
  <si>
    <t>7923</t>
  </si>
  <si>
    <t>7935</t>
  </si>
  <si>
    <t>7921</t>
  </si>
  <si>
    <t>7924</t>
  </si>
  <si>
    <t>7929</t>
  </si>
  <si>
    <t>7933</t>
  </si>
  <si>
    <t>7931</t>
  </si>
  <si>
    <t>7936</t>
  </si>
  <si>
    <t>7930</t>
  </si>
  <si>
    <t>7926</t>
  </si>
  <si>
    <t>7928</t>
  </si>
  <si>
    <t>7920</t>
  </si>
  <si>
    <t>7954</t>
  </si>
  <si>
    <t>7944</t>
  </si>
  <si>
    <t>7946</t>
  </si>
  <si>
    <t>7952</t>
  </si>
  <si>
    <t>7947</t>
  </si>
  <si>
    <t>7950</t>
  </si>
  <si>
    <t>7938</t>
  </si>
  <si>
    <t>7939</t>
  </si>
  <si>
    <t>7940</t>
  </si>
  <si>
    <t>7941</t>
  </si>
  <si>
    <t>7953</t>
  </si>
  <si>
    <t>7943</t>
  </si>
  <si>
    <t>7949</t>
  </si>
  <si>
    <t>7948</t>
  </si>
  <si>
    <t>7945</t>
  </si>
  <si>
    <t>7942</t>
  </si>
  <si>
    <t>7959</t>
  </si>
  <si>
    <t>7958</t>
  </si>
  <si>
    <t>7962</t>
  </si>
  <si>
    <t>7960</t>
  </si>
  <si>
    <t>7957</t>
  </si>
  <si>
    <t>7955</t>
  </si>
  <si>
    <t>7961</t>
  </si>
  <si>
    <t>7956</t>
  </si>
  <si>
    <t>7975</t>
  </si>
  <si>
    <t>7970</t>
  </si>
  <si>
    <t>7974</t>
  </si>
  <si>
    <t>7976</t>
  </si>
  <si>
    <t>7968</t>
  </si>
  <si>
    <t>7964</t>
  </si>
  <si>
    <t>7969</t>
  </si>
  <si>
    <t>7963</t>
  </si>
  <si>
    <t>7967</t>
  </si>
  <si>
    <t>7971</t>
  </si>
  <si>
    <t>7965</t>
  </si>
  <si>
    <t>7973</t>
  </si>
  <si>
    <t>7972</t>
  </si>
  <si>
    <t>7966</t>
  </si>
  <si>
    <t>7982</t>
  </si>
  <si>
    <t>7987</t>
  </si>
  <si>
    <t>7983</t>
  </si>
  <si>
    <t>7977</t>
  </si>
  <si>
    <t>7994</t>
  </si>
  <si>
    <t>7995</t>
  </si>
  <si>
    <t>7998</t>
  </si>
  <si>
    <t>7978</t>
  </si>
  <si>
    <t>7991</t>
  </si>
  <si>
    <t>7988</t>
  </si>
  <si>
    <t>7989</t>
  </si>
  <si>
    <t>7980</t>
  </si>
  <si>
    <t>7990</t>
  </si>
  <si>
    <t>7981</t>
  </si>
  <si>
    <t>7979</t>
  </si>
  <si>
    <t>7996</t>
  </si>
  <si>
    <t>7985</t>
  </si>
  <si>
    <t>7993</t>
  </si>
  <si>
    <t>7984</t>
  </si>
  <si>
    <t>7992</t>
  </si>
  <si>
    <t>7986</t>
  </si>
  <si>
    <t>7997</t>
  </si>
  <si>
    <t>8006</t>
  </si>
  <si>
    <t>7999</t>
  </si>
  <si>
    <t>8005</t>
  </si>
  <si>
    <t>8004</t>
  </si>
  <si>
    <t>8007</t>
  </si>
  <si>
    <t>8001</t>
  </si>
  <si>
    <t>8002</t>
  </si>
  <si>
    <t>8009</t>
  </si>
  <si>
    <t>8008</t>
  </si>
  <si>
    <t>8000</t>
  </si>
  <si>
    <t>8003</t>
  </si>
  <si>
    <t>8012</t>
  </si>
  <si>
    <t>8023</t>
  </si>
  <si>
    <t>8022</t>
  </si>
  <si>
    <t>8034</t>
  </si>
  <si>
    <t>8032</t>
  </si>
  <si>
    <t>8031</t>
  </si>
  <si>
    <t>8026</t>
  </si>
  <si>
    <t>8019</t>
  </si>
  <si>
    <t>8015</t>
  </si>
  <si>
    <t>8020</t>
  </si>
  <si>
    <t>8024</t>
  </si>
  <si>
    <t>8025</t>
  </si>
  <si>
    <t>8017</t>
  </si>
  <si>
    <t>8016</t>
  </si>
  <si>
    <t>8029</t>
  </si>
  <si>
    <t>8027</t>
  </si>
  <si>
    <t>8021</t>
  </si>
  <si>
    <t>8010</t>
  </si>
  <si>
    <t>8033</t>
  </si>
  <si>
    <t>8013</t>
  </si>
  <si>
    <t>8028</t>
  </si>
  <si>
    <t>8014</t>
  </si>
  <si>
    <t>8018</t>
  </si>
  <si>
    <t>8011</t>
  </si>
  <si>
    <t>8030</t>
  </si>
  <si>
    <t>8036</t>
  </si>
  <si>
    <t>8035</t>
  </si>
  <si>
    <t>8048</t>
  </si>
  <si>
    <t>8054</t>
  </si>
  <si>
    <t>8041</t>
  </si>
  <si>
    <t>8061</t>
  </si>
  <si>
    <t>8043</t>
  </si>
  <si>
    <t>8052</t>
  </si>
  <si>
    <t>8046</t>
  </si>
  <si>
    <t>8047</t>
  </si>
  <si>
    <t>8058</t>
  </si>
  <si>
    <t>8064</t>
  </si>
  <si>
    <t>8040</t>
  </si>
  <si>
    <t>8038</t>
  </si>
  <si>
    <t>8066</t>
  </si>
  <si>
    <t>8050</t>
  </si>
  <si>
    <t>8051</t>
  </si>
  <si>
    <t>8065</t>
  </si>
  <si>
    <t>8039</t>
  </si>
  <si>
    <t>8062</t>
  </si>
  <si>
    <t>8057</t>
  </si>
  <si>
    <t>8067</t>
  </si>
  <si>
    <t>8037</t>
  </si>
  <si>
    <t>8056</t>
  </si>
  <si>
    <t>8042</t>
  </si>
  <si>
    <t>8055</t>
  </si>
  <si>
    <t>8063</t>
  </si>
  <si>
    <t>8044</t>
  </si>
  <si>
    <t>8059</t>
  </si>
  <si>
    <t>8045</t>
  </si>
  <si>
    <t>8060</t>
  </si>
  <si>
    <t>8049</t>
  </si>
  <si>
    <t>8053</t>
  </si>
  <si>
    <t>8094</t>
  </si>
  <si>
    <t>8079</t>
  </si>
  <si>
    <t>8098</t>
  </si>
  <si>
    <t>8077</t>
  </si>
  <si>
    <t>8086</t>
  </si>
  <si>
    <t>8109</t>
  </si>
  <si>
    <t>8089</t>
  </si>
  <si>
    <t>8090</t>
  </si>
  <si>
    <t>8107</t>
  </si>
  <si>
    <t>8070</t>
  </si>
  <si>
    <t>8110</t>
  </si>
  <si>
    <t>8113</t>
  </si>
  <si>
    <t>8104</t>
  </si>
  <si>
    <t>8071</t>
  </si>
  <si>
    <t>8087</t>
  </si>
  <si>
    <t>8068</t>
  </si>
  <si>
    <t>8085</t>
  </si>
  <si>
    <t>8082</t>
  </si>
  <si>
    <t>8076</t>
  </si>
  <si>
    <t>8072</t>
  </si>
  <si>
    <t>8111</t>
  </si>
  <si>
    <t>8101</t>
  </si>
  <si>
    <t>8073</t>
  </si>
  <si>
    <t>8093</t>
  </si>
  <si>
    <t>8102</t>
  </si>
  <si>
    <t>8095</t>
  </si>
  <si>
    <t>8100</t>
  </si>
  <si>
    <t>8092</t>
  </si>
  <si>
    <t>8069</t>
  </si>
  <si>
    <t>8108</t>
  </si>
  <si>
    <t>8081</t>
  </si>
  <si>
    <t>8075</t>
  </si>
  <si>
    <t>8105</t>
  </si>
  <si>
    <t>8099</t>
  </si>
  <si>
    <t>8112</t>
  </si>
  <si>
    <t>8078</t>
  </si>
  <si>
    <t>8097</t>
  </si>
  <si>
    <t>8074</t>
  </si>
  <si>
    <t>8096</t>
  </si>
  <si>
    <t>8088</t>
  </si>
  <si>
    <t>8083</t>
  </si>
  <si>
    <t>8080</t>
  </si>
  <si>
    <t>8106</t>
  </si>
  <si>
    <t>8091</t>
  </si>
  <si>
    <t>8103</t>
  </si>
  <si>
    <t>8084</t>
  </si>
  <si>
    <t>8141</t>
  </si>
  <si>
    <t>8118</t>
  </si>
  <si>
    <t>8123</t>
  </si>
  <si>
    <t>8135</t>
  </si>
  <si>
    <t>8131</t>
  </si>
  <si>
    <t>8147</t>
  </si>
  <si>
    <t>8130</t>
  </si>
  <si>
    <t>8125</t>
  </si>
  <si>
    <t>8137</t>
  </si>
  <si>
    <t>8144</t>
  </si>
  <si>
    <t>8117</t>
  </si>
  <si>
    <t>8134</t>
  </si>
  <si>
    <t>8122</t>
  </si>
  <si>
    <t>8148</t>
  </si>
  <si>
    <t>8140</t>
  </si>
  <si>
    <t>8126</t>
  </si>
  <si>
    <t>8119</t>
  </si>
  <si>
    <t>8149</t>
  </si>
  <si>
    <t>8145</t>
  </si>
  <si>
    <t>8132</t>
  </si>
  <si>
    <t>8139</t>
  </si>
  <si>
    <t>8114</t>
  </si>
  <si>
    <t>8127</t>
  </si>
  <si>
    <t>8116</t>
  </si>
  <si>
    <t>8128</t>
  </si>
  <si>
    <t>8133</t>
  </si>
  <si>
    <t>8115</t>
  </si>
  <si>
    <t>8120</t>
  </si>
  <si>
    <t>8121</t>
  </si>
  <si>
    <t>8146</t>
  </si>
  <si>
    <t>8143</t>
  </si>
  <si>
    <t>8138</t>
  </si>
  <si>
    <t>8129</t>
  </si>
  <si>
    <t>8142</t>
  </si>
  <si>
    <t>8136</t>
  </si>
  <si>
    <t>8124</t>
  </si>
  <si>
    <t>8163</t>
  </si>
  <si>
    <t>8152</t>
  </si>
  <si>
    <t>8167</t>
  </si>
  <si>
    <t>8159</t>
  </si>
  <si>
    <t>8160</t>
  </si>
  <si>
    <t>8156</t>
  </si>
  <si>
    <t>8164</t>
  </si>
  <si>
    <t>8153</t>
  </si>
  <si>
    <t>8154</t>
  </si>
  <si>
    <t>8150</t>
  </si>
  <si>
    <t>8166</t>
  </si>
  <si>
    <t>8169</t>
  </si>
  <si>
    <t>8155</t>
  </si>
  <si>
    <t>8168</t>
  </si>
  <si>
    <t>8151</t>
  </si>
  <si>
    <t>8171</t>
  </si>
  <si>
    <t>8170</t>
  </si>
  <si>
    <t>8165</t>
  </si>
  <si>
    <t>8162</t>
  </si>
  <si>
    <t>8172</t>
  </si>
  <si>
    <t>8158</t>
  </si>
  <si>
    <t>8157</t>
  </si>
  <si>
    <t>8161</t>
  </si>
  <si>
    <t>8192</t>
  </si>
  <si>
    <t>8207</t>
  </si>
  <si>
    <t>8203</t>
  </si>
  <si>
    <t>8179</t>
  </si>
  <si>
    <t>8209</t>
  </si>
  <si>
    <t>8184</t>
  </si>
  <si>
    <t>8208</t>
  </si>
  <si>
    <t>8202</t>
  </si>
  <si>
    <t>8187</t>
  </si>
  <si>
    <t>8211</t>
  </si>
  <si>
    <t>8176</t>
  </si>
  <si>
    <t>8188</t>
  </si>
  <si>
    <t>8181</t>
  </si>
  <si>
    <t>8190</t>
  </si>
  <si>
    <t>8195</t>
  </si>
  <si>
    <t>8186</t>
  </si>
  <si>
    <t>8173</t>
  </si>
  <si>
    <t>8189</t>
  </si>
  <si>
    <t>8205</t>
  </si>
  <si>
    <t>8183</t>
  </si>
  <si>
    <t>8193</t>
  </si>
  <si>
    <t>8174</t>
  </si>
  <si>
    <t>8185</t>
  </si>
  <si>
    <t>8175</t>
  </si>
  <si>
    <t>8204</t>
  </si>
  <si>
    <t>8201</t>
  </si>
  <si>
    <t>8177</t>
  </si>
  <si>
    <t>8200</t>
  </si>
  <si>
    <t>8191</t>
  </si>
  <si>
    <t>8180</t>
  </si>
  <si>
    <t>8196</t>
  </si>
  <si>
    <t>8197</t>
  </si>
  <si>
    <t>8199</t>
  </si>
  <si>
    <t>8210</t>
  </si>
  <si>
    <t>8182</t>
  </si>
  <si>
    <t>8194</t>
  </si>
  <si>
    <t>8206</t>
  </si>
  <si>
    <t>8198</t>
  </si>
  <si>
    <t>8178</t>
  </si>
  <si>
    <t>8212</t>
  </si>
  <si>
    <t>8215</t>
  </si>
  <si>
    <t>8239</t>
  </si>
  <si>
    <t>8240</t>
  </si>
  <si>
    <t>8251</t>
  </si>
  <si>
    <t>8219</t>
  </si>
  <si>
    <t>8241</t>
  </si>
  <si>
    <t>8217</t>
  </si>
  <si>
    <t>8228</t>
  </si>
  <si>
    <t>8255</t>
  </si>
  <si>
    <t>8243</t>
  </si>
  <si>
    <t>8232</t>
  </si>
  <si>
    <t>8220</t>
  </si>
  <si>
    <t>8214</t>
  </si>
  <si>
    <t>8254</t>
  </si>
  <si>
    <t>8235</t>
  </si>
  <si>
    <t>8246</t>
  </si>
  <si>
    <t>8218</t>
  </si>
  <si>
    <t>8237</t>
  </si>
  <si>
    <t>8257</t>
  </si>
  <si>
    <t>8244</t>
  </si>
  <si>
    <t>8253</t>
  </si>
  <si>
    <t>8229</t>
  </si>
  <si>
    <t>8223</t>
  </si>
  <si>
    <t>8234</t>
  </si>
  <si>
    <t>8238</t>
  </si>
  <si>
    <t>8247</t>
  </si>
  <si>
    <t>8225</t>
  </si>
  <si>
    <t>8233</t>
  </si>
  <si>
    <t>8226</t>
  </si>
  <si>
    <t>8249</t>
  </si>
  <si>
    <t>8242</t>
  </si>
  <si>
    <t>8256</t>
  </si>
  <si>
    <t>8250</t>
  </si>
  <si>
    <t>8248</t>
  </si>
  <si>
    <t>8221</t>
  </si>
  <si>
    <t>8213</t>
  </si>
  <si>
    <t>8252</t>
  </si>
  <si>
    <t>8245</t>
  </si>
  <si>
    <t>8227</t>
  </si>
  <si>
    <t>8230</t>
  </si>
  <si>
    <t>8231</t>
  </si>
  <si>
    <t>8224</t>
  </si>
  <si>
    <t>8216</t>
  </si>
  <si>
    <t>8236</t>
  </si>
  <si>
    <t>8222</t>
  </si>
  <si>
    <t>8263</t>
  </si>
  <si>
    <t>8261</t>
  </si>
  <si>
    <t>8303</t>
  </si>
  <si>
    <t>8276</t>
  </si>
  <si>
    <t>8268</t>
  </si>
  <si>
    <t>8274</t>
  </si>
  <si>
    <t>8287</t>
  </si>
  <si>
    <t>8304</t>
  </si>
  <si>
    <t>8283</t>
  </si>
  <si>
    <t>8291</t>
  </si>
  <si>
    <t>8279</t>
  </si>
  <si>
    <t>8297</t>
  </si>
  <si>
    <t>8294</t>
  </si>
  <si>
    <t>8262</t>
  </si>
  <si>
    <t>8299</t>
  </si>
  <si>
    <t>8282</t>
  </si>
  <si>
    <t>8267</t>
  </si>
  <si>
    <t>8278</t>
  </si>
  <si>
    <t>8295</t>
  </si>
  <si>
    <t>8298</t>
  </si>
  <si>
    <t>8284</t>
  </si>
  <si>
    <t>8269</t>
  </si>
  <si>
    <t>8270</t>
  </si>
  <si>
    <t>8273</t>
  </si>
  <si>
    <t>8271</t>
  </si>
  <si>
    <t>8285</t>
  </si>
  <si>
    <t>8288</t>
  </si>
  <si>
    <t>8302</t>
  </si>
  <si>
    <t>8296</t>
  </si>
  <si>
    <t>8272</t>
  </si>
  <si>
    <t>8301</t>
  </si>
  <si>
    <t>8286</t>
  </si>
  <si>
    <t>8275</t>
  </si>
  <si>
    <t>8259</t>
  </si>
  <si>
    <t>8290</t>
  </si>
  <si>
    <t>8300</t>
  </si>
  <si>
    <t>8258</t>
  </si>
  <si>
    <t>8281</t>
  </si>
  <si>
    <t>8266</t>
  </si>
  <si>
    <t>8264</t>
  </si>
  <si>
    <t>8280</t>
  </si>
  <si>
    <t>8293</t>
  </si>
  <si>
    <t>8292</t>
  </si>
  <si>
    <t>8277</t>
  </si>
  <si>
    <t>8265</t>
  </si>
  <si>
    <t>8260</t>
  </si>
  <si>
    <t>8289</t>
  </si>
  <si>
    <t>8316</t>
  </si>
  <si>
    <t>8353</t>
  </si>
  <si>
    <t>8347</t>
  </si>
  <si>
    <t>8322</t>
  </si>
  <si>
    <t>8367</t>
  </si>
  <si>
    <t>8334</t>
  </si>
  <si>
    <t>8336</t>
  </si>
  <si>
    <t>8320</t>
  </si>
  <si>
    <t>8343</t>
  </si>
  <si>
    <t>8360</t>
  </si>
  <si>
    <t>8350</t>
  </si>
  <si>
    <t>8306</t>
  </si>
  <si>
    <t>8332</t>
  </si>
  <si>
    <t>8319</t>
  </si>
  <si>
    <t>8330</t>
  </si>
  <si>
    <t>8344</t>
  </si>
  <si>
    <t>8340</t>
  </si>
  <si>
    <t>8311</t>
  </si>
  <si>
    <t>8333</t>
  </si>
  <si>
    <t>8317</t>
  </si>
  <si>
    <t>8366</t>
  </si>
  <si>
    <t>8339</t>
  </si>
  <si>
    <t>8368</t>
  </si>
  <si>
    <t>8362</t>
  </si>
  <si>
    <t>8337</t>
  </si>
  <si>
    <t>8351</t>
  </si>
  <si>
    <t>8327</t>
  </si>
  <si>
    <t>8305</t>
  </si>
  <si>
    <t>8346</t>
  </si>
  <si>
    <t>8335</t>
  </si>
  <si>
    <t>8324</t>
  </si>
  <si>
    <t>8365</t>
  </si>
  <si>
    <t>8326</t>
  </si>
  <si>
    <t>8307</t>
  </si>
  <si>
    <t>8364</t>
  </si>
  <si>
    <t>8349</t>
  </si>
  <si>
    <t>8310</t>
  </si>
  <si>
    <t>8331</t>
  </si>
  <si>
    <t>8355</t>
  </si>
  <si>
    <t>8348</t>
  </si>
  <si>
    <t>8338</t>
  </si>
  <si>
    <t>8342</t>
  </si>
  <si>
    <t>8325</t>
  </si>
  <si>
    <t>8328</t>
  </si>
  <si>
    <t>8363</t>
  </si>
  <si>
    <t>8313</t>
  </si>
  <si>
    <t>8369</t>
  </si>
  <si>
    <t>8359</t>
  </si>
  <si>
    <t>8318</t>
  </si>
  <si>
    <t>8370</t>
  </si>
  <si>
    <t>8352</t>
  </si>
  <si>
    <t>8315</t>
  </si>
  <si>
    <t>8357</t>
  </si>
  <si>
    <t>8356</t>
  </si>
  <si>
    <t>8345</t>
  </si>
  <si>
    <t>8354</t>
  </si>
  <si>
    <t>8341</t>
  </si>
  <si>
    <t>8361</t>
  </si>
  <si>
    <t>8321</t>
  </si>
  <si>
    <t>8323</t>
  </si>
  <si>
    <t>8312</t>
  </si>
  <si>
    <t>8314</t>
  </si>
  <si>
    <t>8308</t>
  </si>
  <si>
    <t>8358</t>
  </si>
  <si>
    <t>8329</t>
  </si>
  <si>
    <t>8309</t>
  </si>
  <si>
    <t>8389</t>
  </si>
  <si>
    <t>8417</t>
  </si>
  <si>
    <t>8376</t>
  </si>
  <si>
    <t>8396</t>
  </si>
  <si>
    <t>8381</t>
  </si>
  <si>
    <t>8375</t>
  </si>
  <si>
    <t>8406</t>
  </si>
  <si>
    <t>8374</t>
  </si>
  <si>
    <t>8391</t>
  </si>
  <si>
    <t>8383</t>
  </si>
  <si>
    <t>8379</t>
  </si>
  <si>
    <t>8385</t>
  </si>
  <si>
    <t>8399</t>
  </si>
  <si>
    <t>8387</t>
  </si>
  <si>
    <t>8378</t>
  </si>
  <si>
    <t>8401</t>
  </si>
  <si>
    <t>8373</t>
  </si>
  <si>
    <t>8402</t>
  </si>
  <si>
    <t>8398</t>
  </si>
  <si>
    <t>8392</t>
  </si>
  <si>
    <t>8393</t>
  </si>
  <si>
    <t>8416</t>
  </si>
  <si>
    <t>8403</t>
  </si>
  <si>
    <t>8371</t>
  </si>
  <si>
    <t>8394</t>
  </si>
  <si>
    <t>8395</t>
  </si>
  <si>
    <t>8390</t>
  </si>
  <si>
    <t>8384</t>
  </si>
  <si>
    <t>8415</t>
  </si>
  <si>
    <t>8407</t>
  </si>
  <si>
    <t>8421</t>
  </si>
  <si>
    <t>8410</t>
  </si>
  <si>
    <t>8397</t>
  </si>
  <si>
    <t>8411</t>
  </si>
  <si>
    <t>8405</t>
  </si>
  <si>
    <t>8382</t>
  </si>
  <si>
    <t>8412</t>
  </si>
  <si>
    <t>8408</t>
  </si>
  <si>
    <t>8372</t>
  </si>
  <si>
    <t>8388</t>
  </si>
  <si>
    <t>8414</t>
  </si>
  <si>
    <t>8380</t>
  </si>
  <si>
    <t>8409</t>
  </si>
  <si>
    <t>8419</t>
  </si>
  <si>
    <t>8386</t>
  </si>
  <si>
    <t>8418</t>
  </si>
  <si>
    <t>8420</t>
  </si>
  <si>
    <t>8400</t>
  </si>
  <si>
    <t>8413</t>
  </si>
  <si>
    <t>8377</t>
  </si>
  <si>
    <t>8404</t>
  </si>
  <si>
    <t>8437</t>
  </si>
  <si>
    <t>8450</t>
  </si>
  <si>
    <t>8460</t>
  </si>
  <si>
    <t>8456</t>
  </si>
  <si>
    <t>8435</t>
  </si>
  <si>
    <t>8451</t>
  </si>
  <si>
    <t>8458</t>
  </si>
  <si>
    <t>8443</t>
  </si>
  <si>
    <t>8462</t>
  </si>
  <si>
    <t>8453</t>
  </si>
  <si>
    <t>8467</t>
  </si>
  <si>
    <t>8442</t>
  </si>
  <si>
    <t>8430</t>
  </si>
  <si>
    <t>8431</t>
  </si>
  <si>
    <t>8466</t>
  </si>
  <si>
    <t>8452</t>
  </si>
  <si>
    <t>8426</t>
  </si>
  <si>
    <t>8438</t>
  </si>
  <si>
    <t>8465</t>
  </si>
  <si>
    <t>8434</t>
  </si>
  <si>
    <t>8445</t>
  </si>
  <si>
    <t>8463</t>
  </si>
  <si>
    <t>8444</t>
  </si>
  <si>
    <t>8439</t>
  </si>
  <si>
    <t>8461</t>
  </si>
  <si>
    <t>8457</t>
  </si>
  <si>
    <t>8440</t>
  </si>
  <si>
    <t>8428</t>
  </si>
  <si>
    <t>8433</t>
  </si>
  <si>
    <t>8464</t>
  </si>
  <si>
    <t>8459</t>
  </si>
  <si>
    <t>8454</t>
  </si>
  <si>
    <t>8468</t>
  </si>
  <si>
    <t>8422</t>
  </si>
  <si>
    <t>8427</t>
  </si>
  <si>
    <t>8455</t>
  </si>
  <si>
    <t>8425</t>
  </si>
  <si>
    <t>8446</t>
  </si>
  <si>
    <t>8423</t>
  </si>
  <si>
    <t>8448</t>
  </si>
  <si>
    <t>8429</t>
  </si>
  <si>
    <t>8432</t>
  </si>
  <si>
    <t>8441</t>
  </si>
  <si>
    <t>8447</t>
  </si>
  <si>
    <t>8424</t>
  </si>
  <si>
    <t>8436</t>
  </si>
  <si>
    <t>8449</t>
  </si>
  <si>
    <t>8513</t>
  </si>
  <si>
    <t>8522</t>
  </si>
  <si>
    <t>8512</t>
  </si>
  <si>
    <t>8471</t>
  </si>
  <si>
    <t>8485</t>
  </si>
  <si>
    <t>8516</t>
  </si>
  <si>
    <t>8493</t>
  </si>
  <si>
    <t>8472</t>
  </si>
  <si>
    <t>8469</t>
  </si>
  <si>
    <t>8509</t>
  </si>
  <si>
    <t>8494</t>
  </si>
  <si>
    <t>8499</t>
  </si>
  <si>
    <t>8500</t>
  </si>
  <si>
    <t>8508</t>
  </si>
  <si>
    <t>8507</t>
  </si>
  <si>
    <t>8480</t>
  </si>
  <si>
    <t>8481</t>
  </si>
  <si>
    <t>8501</t>
  </si>
  <si>
    <t>8519</t>
  </si>
  <si>
    <t>8474</t>
  </si>
  <si>
    <t>8490</t>
  </si>
  <si>
    <t>8510</t>
  </si>
  <si>
    <t>8511</t>
  </si>
  <si>
    <t>8525</t>
  </si>
  <si>
    <t>8497</t>
  </si>
  <si>
    <t>8518</t>
  </si>
  <si>
    <t>8514</t>
  </si>
  <si>
    <t>8478</t>
  </si>
  <si>
    <t>8524</t>
  </si>
  <si>
    <t>8495</t>
  </si>
  <si>
    <t>8517</t>
  </si>
  <si>
    <t>8488</t>
  </si>
  <si>
    <t>8498</t>
  </si>
  <si>
    <t>8521</t>
  </si>
  <si>
    <t>8526</t>
  </si>
  <si>
    <t>8496</t>
  </si>
  <si>
    <t>8506</t>
  </si>
  <si>
    <t>8489</t>
  </si>
  <si>
    <t>8523</t>
  </si>
  <si>
    <t>8486</t>
  </si>
  <si>
    <t>8515</t>
  </si>
  <si>
    <t>8479</t>
  </si>
  <si>
    <t>8470</t>
  </si>
  <si>
    <t>8520</t>
  </si>
  <si>
    <t>8505</t>
  </si>
  <si>
    <t>8504</t>
  </si>
  <si>
    <t>8503</t>
  </si>
  <si>
    <t>8502</t>
  </si>
  <si>
    <t>8491</t>
  </si>
  <si>
    <t>8487</t>
  </si>
  <si>
    <t>8484</t>
  </si>
  <si>
    <t>8475</t>
  </si>
  <si>
    <t>8473</t>
  </si>
  <si>
    <t>8482</t>
  </si>
  <si>
    <t>8477</t>
  </si>
  <si>
    <t>8476</t>
  </si>
  <si>
    <t>8492</t>
  </si>
  <si>
    <t>8483</t>
  </si>
  <si>
    <t>8527</t>
  </si>
  <si>
    <t>8546</t>
  </si>
  <si>
    <t>8574</t>
  </si>
  <si>
    <t>8579</t>
  </si>
  <si>
    <t>8578</t>
  </si>
  <si>
    <t>8577</t>
  </si>
  <si>
    <t>8533</t>
  </si>
  <si>
    <t>8528</t>
  </si>
  <si>
    <t>8575</t>
  </si>
  <si>
    <t>34710</t>
  </si>
  <si>
    <t>8534</t>
  </si>
  <si>
    <t>8571</t>
  </si>
  <si>
    <t>8572</t>
  </si>
  <si>
    <t>8539</t>
  </si>
  <si>
    <t>8569</t>
  </si>
  <si>
    <t>8541</t>
  </si>
  <si>
    <t>8548</t>
  </si>
  <si>
    <t>8567</t>
  </si>
  <si>
    <t>8542</t>
  </si>
  <si>
    <t>8532</t>
  </si>
  <si>
    <t>8568</t>
  </si>
  <si>
    <t>8561</t>
  </si>
  <si>
    <t>8563</t>
  </si>
  <si>
    <t>8535</t>
  </si>
  <si>
    <t>8536</t>
  </si>
  <si>
    <t>8547</t>
  </si>
  <si>
    <t>8552</t>
  </si>
  <si>
    <t>8559</t>
  </si>
  <si>
    <t>8543</t>
  </si>
  <si>
    <t>8549</t>
  </si>
  <si>
    <t>8537</t>
  </si>
  <si>
    <t>8530</t>
  </si>
  <si>
    <t>8566</t>
  </si>
  <si>
    <t>8551</t>
  </si>
  <si>
    <t>8550</t>
  </si>
  <si>
    <t>8570</t>
  </si>
  <si>
    <t>8573</t>
  </si>
  <si>
    <t>8544</t>
  </si>
  <si>
    <t>8529</t>
  </si>
  <si>
    <t>8538</t>
  </si>
  <si>
    <t>8553</t>
  </si>
  <si>
    <t>8557</t>
  </si>
  <si>
    <t>8555</t>
  </si>
  <si>
    <t>8576</t>
  </si>
  <si>
    <t>8565</t>
  </si>
  <si>
    <t>8564</t>
  </si>
  <si>
    <t>8562</t>
  </si>
  <si>
    <t>8560</t>
  </si>
  <si>
    <t>8558</t>
  </si>
  <si>
    <t>8531</t>
  </si>
  <si>
    <t>8545</t>
  </si>
  <si>
    <t>8554</t>
  </si>
  <si>
    <t>8556</t>
  </si>
  <si>
    <t>8540</t>
  </si>
  <si>
    <t>8596</t>
  </si>
  <si>
    <t>8598</t>
  </si>
  <si>
    <t>8632</t>
  </si>
  <si>
    <t>8601</t>
  </si>
  <si>
    <t>8620</t>
  </si>
  <si>
    <t>8622</t>
  </si>
  <si>
    <t>8610</t>
  </si>
  <si>
    <t>8615</t>
  </si>
  <si>
    <t>8589</t>
  </si>
  <si>
    <t>8618</t>
  </si>
  <si>
    <t>8586</t>
  </si>
  <si>
    <t>8603</t>
  </si>
  <si>
    <t>8617</t>
  </si>
  <si>
    <t>8611</t>
  </si>
  <si>
    <t>8592</t>
  </si>
  <si>
    <t>8595</t>
  </si>
  <si>
    <t>8621</t>
  </si>
  <si>
    <t>8597</t>
  </si>
  <si>
    <t>8619</t>
  </si>
  <si>
    <t>8629</t>
  </si>
  <si>
    <t>8624</t>
  </si>
  <si>
    <t>8602</t>
  </si>
  <si>
    <t>8626</t>
  </si>
  <si>
    <t>8633</t>
  </si>
  <si>
    <t>8623</t>
  </si>
  <si>
    <t>8605</t>
  </si>
  <si>
    <t>8581</t>
  </si>
  <si>
    <t>8614</t>
  </si>
  <si>
    <t>8584</t>
  </si>
  <si>
    <t>8583</t>
  </si>
  <si>
    <t>8608</t>
  </si>
  <si>
    <t>8612</t>
  </si>
  <si>
    <t>8587</t>
  </si>
  <si>
    <t>8604</t>
  </si>
  <si>
    <t>8613</t>
  </si>
  <si>
    <t>8631</t>
  </si>
  <si>
    <t>8599</t>
  </si>
  <si>
    <t>8625</t>
  </si>
  <si>
    <t>8606</t>
  </si>
  <si>
    <t>8594</t>
  </si>
  <si>
    <t>8582</t>
  </si>
  <si>
    <t>8607</t>
  </si>
  <si>
    <t>8580</t>
  </si>
  <si>
    <t>8634</t>
  </si>
  <si>
    <t>8600</t>
  </si>
  <si>
    <t>8590</t>
  </si>
  <si>
    <t>8628</t>
  </si>
  <si>
    <t>8585</t>
  </si>
  <si>
    <t>8630</t>
  </si>
  <si>
    <t>8609</t>
  </si>
  <si>
    <t>8593</t>
  </si>
  <si>
    <t>8591</t>
  </si>
  <si>
    <t>8627</t>
  </si>
  <si>
    <t>8588</t>
  </si>
  <si>
    <t>8616</t>
  </si>
  <si>
    <t>8663</t>
  </si>
  <si>
    <t>8641</t>
  </si>
  <si>
    <t>8678</t>
  </si>
  <si>
    <t>8645</t>
  </si>
  <si>
    <t>8635</t>
  </si>
  <si>
    <t>8664</t>
  </si>
  <si>
    <t>8660</t>
  </si>
  <si>
    <t>8666</t>
  </si>
  <si>
    <t>8674</t>
  </si>
  <si>
    <t>8638</t>
  </si>
  <si>
    <t>8672</t>
  </si>
  <si>
    <t>8650</t>
  </si>
  <si>
    <t>8640</t>
  </si>
  <si>
    <t>8662</t>
  </si>
  <si>
    <t>8673</t>
  </si>
  <si>
    <t>8637</t>
  </si>
  <si>
    <t>8647</t>
  </si>
  <si>
    <t>8671</t>
  </si>
  <si>
    <t>8648</t>
  </si>
  <si>
    <t>8679</t>
  </si>
  <si>
    <t>8658</t>
  </si>
  <si>
    <t>8665</t>
  </si>
  <si>
    <t>8643</t>
  </si>
  <si>
    <t>8644</t>
  </si>
  <si>
    <t>8676</t>
  </si>
  <si>
    <t>8669</t>
  </si>
  <si>
    <t>8655</t>
  </si>
  <si>
    <t>8661</t>
  </si>
  <si>
    <t>8649</t>
  </si>
  <si>
    <t>8677</t>
  </si>
  <si>
    <t>8653</t>
  </si>
  <si>
    <t>8639</t>
  </si>
  <si>
    <t>8659</t>
  </si>
  <si>
    <t>8654</t>
  </si>
  <si>
    <t>8646</t>
  </si>
  <si>
    <t>8656</t>
  </si>
  <si>
    <t>8657</t>
  </si>
  <si>
    <t>8667</t>
  </si>
  <si>
    <t>8652</t>
  </si>
  <si>
    <t>8651</t>
  </si>
  <si>
    <t>8642</t>
  </si>
  <si>
    <t>8668</t>
  </si>
  <si>
    <t>8670</t>
  </si>
  <si>
    <t>8636</t>
  </si>
  <si>
    <t>8694</t>
  </si>
  <si>
    <t>8726</t>
  </si>
  <si>
    <t>8712</t>
  </si>
  <si>
    <t>8697</t>
  </si>
  <si>
    <t>8706</t>
  </si>
  <si>
    <t>8717</t>
  </si>
  <si>
    <t>8699</t>
  </si>
  <si>
    <t>8702</t>
  </si>
  <si>
    <t>8685</t>
  </si>
  <si>
    <t>8716</t>
  </si>
  <si>
    <t>8684</t>
  </si>
  <si>
    <t>8711</t>
  </si>
  <si>
    <t>8710</t>
  </si>
  <si>
    <t>8681</t>
  </si>
  <si>
    <t>8680</t>
  </si>
  <si>
    <t>8714</t>
  </si>
  <si>
    <t>8715</t>
  </si>
  <si>
    <t>8700</t>
  </si>
  <si>
    <t>8703</t>
  </si>
  <si>
    <t>8686</t>
  </si>
  <si>
    <t>8687</t>
  </si>
  <si>
    <t>8689</t>
  </si>
  <si>
    <t>8723</t>
  </si>
  <si>
    <t>8683</t>
  </si>
  <si>
    <t>8682</t>
  </si>
  <si>
    <t>8688</t>
  </si>
  <si>
    <t>8725</t>
  </si>
  <si>
    <t>8698</t>
  </si>
  <si>
    <t>8709</t>
  </si>
  <si>
    <t>8705</t>
  </si>
  <si>
    <t>8692</t>
  </si>
  <si>
    <t>8718</t>
  </si>
  <si>
    <t>8713</t>
  </si>
  <si>
    <t>8721</t>
  </si>
  <si>
    <t>8691</t>
  </si>
  <si>
    <t>8690</t>
  </si>
  <si>
    <t>8701</t>
  </si>
  <si>
    <t>8724</t>
  </si>
  <si>
    <t>8696</t>
  </si>
  <si>
    <t>8708</t>
  </si>
  <si>
    <t>8707</t>
  </si>
  <si>
    <t>8720</t>
  </si>
  <si>
    <t>8722</t>
  </si>
  <si>
    <t>8695</t>
  </si>
  <si>
    <t>8704</t>
  </si>
  <si>
    <t>8727</t>
  </si>
  <si>
    <t>8693</t>
  </si>
  <si>
    <t>8719</t>
  </si>
  <si>
    <t>8773</t>
  </si>
  <si>
    <t>8782</t>
  </si>
  <si>
    <t>8764</t>
  </si>
  <si>
    <t>8777</t>
  </si>
  <si>
    <t>8740</t>
  </si>
  <si>
    <t>8763</t>
  </si>
  <si>
    <t>8770</t>
  </si>
  <si>
    <t>8784</t>
  </si>
  <si>
    <t>8776</t>
  </si>
  <si>
    <t>8769</t>
  </si>
  <si>
    <t>8781</t>
  </si>
  <si>
    <t>8760</t>
  </si>
  <si>
    <t>8780</t>
  </si>
  <si>
    <t>8729</t>
  </si>
  <si>
    <t>8753</t>
  </si>
  <si>
    <t>8783</t>
  </si>
  <si>
    <t>8744</t>
  </si>
  <si>
    <t>8771</t>
  </si>
  <si>
    <t>8759</t>
  </si>
  <si>
    <t>8757</t>
  </si>
  <si>
    <t>8745</t>
  </si>
  <si>
    <t>8734</t>
  </si>
  <si>
    <t>8750</t>
  </si>
  <si>
    <t>8762</t>
  </si>
  <si>
    <t>8738</t>
  </si>
  <si>
    <t>8761</t>
  </si>
  <si>
    <t>8746</t>
  </si>
  <si>
    <t>8733</t>
  </si>
  <si>
    <t>8768</t>
  </si>
  <si>
    <t>8778</t>
  </si>
  <si>
    <t>8747</t>
  </si>
  <si>
    <t>8743</t>
  </si>
  <si>
    <t>8732</t>
  </si>
  <si>
    <t>8735</t>
  </si>
  <si>
    <t>8779</t>
  </si>
  <si>
    <t>8741</t>
  </si>
  <si>
    <t>8785</t>
  </si>
  <si>
    <t>8736</t>
  </si>
  <si>
    <t>8774</t>
  </si>
  <si>
    <t>8751</t>
  </si>
  <si>
    <t>8739</t>
  </si>
  <si>
    <t>8766</t>
  </si>
  <si>
    <t>8731</t>
  </si>
  <si>
    <t>8775</t>
  </si>
  <si>
    <t>8772</t>
  </si>
  <si>
    <t>8756</t>
  </si>
  <si>
    <t>8749</t>
  </si>
  <si>
    <t>8754</t>
  </si>
  <si>
    <t>8752</t>
  </si>
  <si>
    <t>8742</t>
  </si>
  <si>
    <t>8728</t>
  </si>
  <si>
    <t>8737</t>
  </si>
  <si>
    <t>8758</t>
  </si>
  <si>
    <t>8767</t>
  </si>
  <si>
    <t>8730</t>
  </si>
  <si>
    <t>8755</t>
  </si>
  <si>
    <t>8765</t>
  </si>
  <si>
    <t>8748</t>
  </si>
  <si>
    <t>8821</t>
  </si>
  <si>
    <t>8819</t>
  </si>
  <si>
    <t>8792</t>
  </si>
  <si>
    <t>8799</t>
  </si>
  <si>
    <t>8831</t>
  </si>
  <si>
    <t>8826</t>
  </si>
  <si>
    <t>8834</t>
  </si>
  <si>
    <t>8800</t>
  </si>
  <si>
    <t>8788</t>
  </si>
  <si>
    <t>8815</t>
  </si>
  <si>
    <t>8802</t>
  </si>
  <si>
    <t>8805</t>
  </si>
  <si>
    <t>8794</t>
  </si>
  <si>
    <t>8798</t>
  </si>
  <si>
    <t>8824</t>
  </si>
  <si>
    <t>8816</t>
  </si>
  <si>
    <t>8818</t>
  </si>
  <si>
    <t>8833</t>
  </si>
  <si>
    <t>8809</t>
  </si>
  <si>
    <t>8823</t>
  </si>
  <si>
    <t>8804</t>
  </si>
  <si>
    <t>8789</t>
  </si>
  <si>
    <t>8813</t>
  </si>
  <si>
    <t>8801</t>
  </si>
  <si>
    <t>8791</t>
  </si>
  <si>
    <t>8796</t>
  </si>
  <si>
    <t>8827</t>
  </si>
  <si>
    <t>8822</t>
  </si>
  <si>
    <t>8790</t>
  </si>
  <si>
    <t>8836</t>
  </si>
  <si>
    <t>8810</t>
  </si>
  <si>
    <t>8832</t>
  </si>
  <si>
    <t>8817</t>
  </si>
  <si>
    <t>8825</t>
  </si>
  <si>
    <t>8803</t>
  </si>
  <si>
    <t>8793</t>
  </si>
  <si>
    <t>8837</t>
  </si>
  <si>
    <t>8835</t>
  </si>
  <si>
    <t>8807</t>
  </si>
  <si>
    <t>8795</t>
  </si>
  <si>
    <t>8814</t>
  </si>
  <si>
    <t>8806</t>
  </si>
  <si>
    <t>8828</t>
  </si>
  <si>
    <t>8808</t>
  </si>
  <si>
    <t>8829</t>
  </si>
  <si>
    <t>8797</t>
  </si>
  <si>
    <t>8811</t>
  </si>
  <si>
    <t>8820</t>
  </si>
  <si>
    <t>8812</t>
  </si>
  <si>
    <t>8787</t>
  </si>
  <si>
    <t>8786</t>
  </si>
  <si>
    <t>8838</t>
  </si>
  <si>
    <t>8830</t>
  </si>
  <si>
    <t>8863</t>
  </si>
  <si>
    <t>8873</t>
  </si>
  <si>
    <t>8875</t>
  </si>
  <si>
    <t>8856</t>
  </si>
  <si>
    <t>8854</t>
  </si>
  <si>
    <t>8849</t>
  </si>
  <si>
    <t>8872</t>
  </si>
  <si>
    <t>8859</t>
  </si>
  <si>
    <t>8880</t>
  </si>
  <si>
    <t>8871</t>
  </si>
  <si>
    <t>8867</t>
  </si>
  <si>
    <t>8870</t>
  </si>
  <si>
    <t>8842</t>
  </si>
  <si>
    <t>8840</t>
  </si>
  <si>
    <t>8874</t>
  </si>
  <si>
    <t>8868</t>
  </si>
  <si>
    <t>8876</t>
  </si>
  <si>
    <t>8846</t>
  </si>
  <si>
    <t>8839</t>
  </si>
  <si>
    <t>8858</t>
  </si>
  <si>
    <t>8844</t>
  </si>
  <si>
    <t>8878</t>
  </si>
  <si>
    <t>8841</t>
  </si>
  <si>
    <t>8847</t>
  </si>
  <si>
    <t>8852</t>
  </si>
  <si>
    <t>8857</t>
  </si>
  <si>
    <t>8850</t>
  </si>
  <si>
    <t>8881</t>
  </si>
  <si>
    <t>8845</t>
  </si>
  <si>
    <t>8877</t>
  </si>
  <si>
    <t>8860</t>
  </si>
  <si>
    <t>8848</t>
  </si>
  <si>
    <t>8861</t>
  </si>
  <si>
    <t>8851</t>
  </si>
  <si>
    <t>8883</t>
  </si>
  <si>
    <t>8855</t>
  </si>
  <si>
    <t>8862</t>
  </si>
  <si>
    <t>8864</t>
  </si>
  <si>
    <t>8882</t>
  </si>
  <si>
    <t>8879</t>
  </si>
  <si>
    <t>8865</t>
  </si>
  <si>
    <t>8843</t>
  </si>
  <si>
    <t>8866</t>
  </si>
  <si>
    <t>8869</t>
  </si>
  <si>
    <t>8923</t>
  </si>
  <si>
    <t>8895</t>
  </si>
  <si>
    <t>8892</t>
  </si>
  <si>
    <t>8909</t>
  </si>
  <si>
    <t>8919</t>
  </si>
  <si>
    <t>8885</t>
  </si>
  <si>
    <t>8905</t>
  </si>
  <si>
    <t>8920</t>
  </si>
  <si>
    <t>8888</t>
  </si>
  <si>
    <t>8917</t>
  </si>
  <si>
    <t>8916</t>
  </si>
  <si>
    <t>8894</t>
  </si>
  <si>
    <t>8918</t>
  </si>
  <si>
    <t>8922</t>
  </si>
  <si>
    <t>8907</t>
  </si>
  <si>
    <t>8904</t>
  </si>
  <si>
    <t>8912</t>
  </si>
  <si>
    <t>8915</t>
  </si>
  <si>
    <t>8911</t>
  </si>
  <si>
    <t>8896</t>
  </si>
  <si>
    <t>8906</t>
  </si>
  <si>
    <t>8914</t>
  </si>
  <si>
    <t>8924</t>
  </si>
  <si>
    <t>8910</t>
  </si>
  <si>
    <t>8913</t>
  </si>
  <si>
    <t>8921</t>
  </si>
  <si>
    <t>8926</t>
  </si>
  <si>
    <t>8902</t>
  </si>
  <si>
    <t>8889</t>
  </si>
  <si>
    <t>8897</t>
  </si>
  <si>
    <t>8900</t>
  </si>
  <si>
    <t>8927</t>
  </si>
  <si>
    <t>8901</t>
  </si>
  <si>
    <t>8903</t>
  </si>
  <si>
    <t>8908</t>
  </si>
  <si>
    <t>8898</t>
  </si>
  <si>
    <t>8899</t>
  </si>
  <si>
    <t>8893</t>
  </si>
  <si>
    <t>8891</t>
  </si>
  <si>
    <t>8890</t>
  </si>
  <si>
    <t>8887</t>
  </si>
  <si>
    <t>8884</t>
  </si>
  <si>
    <t>8886</t>
  </si>
  <si>
    <t>8925</t>
  </si>
  <si>
    <t>8950</t>
  </si>
  <si>
    <t>8941</t>
  </si>
  <si>
    <t>8957</t>
  </si>
  <si>
    <t>8959</t>
  </si>
  <si>
    <t>8952</t>
  </si>
  <si>
    <t>8943</t>
  </si>
  <si>
    <t>8929</t>
  </si>
  <si>
    <t>8956</t>
  </si>
  <si>
    <t>8938</t>
  </si>
  <si>
    <t>8947</t>
  </si>
  <si>
    <t>8928</t>
  </si>
  <si>
    <t>8948</t>
  </si>
  <si>
    <t>8934</t>
  </si>
  <si>
    <t>8951</t>
  </si>
  <si>
    <t>8933</t>
  </si>
  <si>
    <t>8940</t>
  </si>
  <si>
    <t>8946</t>
  </si>
  <si>
    <t>8949</t>
  </si>
  <si>
    <t>8936</t>
  </si>
  <si>
    <t>8932</t>
  </si>
  <si>
    <t>8939</t>
  </si>
  <si>
    <t>8955</t>
  </si>
  <si>
    <t>8937</t>
  </si>
  <si>
    <t>8930</t>
  </si>
  <si>
    <t>8931</t>
  </si>
  <si>
    <t>8958</t>
  </si>
  <si>
    <t>8953</t>
  </si>
  <si>
    <t>8945</t>
  </si>
  <si>
    <t>8954</t>
  </si>
  <si>
    <t>8942</t>
  </si>
  <si>
    <t>8935</t>
  </si>
  <si>
    <t>8944</t>
  </si>
  <si>
    <t>9017</t>
  </si>
  <si>
    <t>8988</t>
  </si>
  <si>
    <t>9002</t>
  </si>
  <si>
    <t>8965</t>
  </si>
  <si>
    <t>8964</t>
  </si>
  <si>
    <t>9021</t>
  </si>
  <si>
    <t>8981</t>
  </si>
  <si>
    <t>9007</t>
  </si>
  <si>
    <t>9015</t>
  </si>
  <si>
    <t>8992</t>
  </si>
  <si>
    <t>9004</t>
  </si>
  <si>
    <t>9001</t>
  </si>
  <si>
    <t>9003</t>
  </si>
  <si>
    <t>9022</t>
  </si>
  <si>
    <t>8993</t>
  </si>
  <si>
    <t>9005</t>
  </si>
  <si>
    <t>8991</t>
  </si>
  <si>
    <t>9018</t>
  </si>
  <si>
    <t>8973</t>
  </si>
  <si>
    <t>8974</t>
  </si>
  <si>
    <t>8990</t>
  </si>
  <si>
    <t>9011</t>
  </si>
  <si>
    <t>9010</t>
  </si>
  <si>
    <t>9006</t>
  </si>
  <si>
    <t>8960</t>
  </si>
  <si>
    <t>8984</t>
  </si>
  <si>
    <t>8970</t>
  </si>
  <si>
    <t>8979</t>
  </si>
  <si>
    <t>9000</t>
  </si>
  <si>
    <t>8972</t>
  </si>
  <si>
    <t>8962</t>
  </si>
  <si>
    <t>9008</t>
  </si>
  <si>
    <t>8980</t>
  </si>
  <si>
    <t>8987</t>
  </si>
  <si>
    <t>9012</t>
  </si>
  <si>
    <t>8963</t>
  </si>
  <si>
    <t>8975</t>
  </si>
  <si>
    <t>8982</t>
  </si>
  <si>
    <t>8994</t>
  </si>
  <si>
    <t>9019</t>
  </si>
  <si>
    <t>8966</t>
  </si>
  <si>
    <t>8985</t>
  </si>
  <si>
    <t>8971</t>
  </si>
  <si>
    <t>8976</t>
  </si>
  <si>
    <t>9013</t>
  </si>
  <si>
    <t>8978</t>
  </si>
  <si>
    <t>8998</t>
  </si>
  <si>
    <t>8989</t>
  </si>
  <si>
    <t>8996</t>
  </si>
  <si>
    <t>9014</t>
  </si>
  <si>
    <t>8969</t>
  </si>
  <si>
    <t>8986</t>
  </si>
  <si>
    <t>8968</t>
  </si>
  <si>
    <t>8977</t>
  </si>
  <si>
    <t>8995</t>
  </si>
  <si>
    <t>8961</t>
  </si>
  <si>
    <t>8999</t>
  </si>
  <si>
    <t>9016</t>
  </si>
  <si>
    <t>8967</t>
  </si>
  <si>
    <t>9020</t>
  </si>
  <si>
    <t>8983</t>
  </si>
  <si>
    <t>9009</t>
  </si>
  <si>
    <t>8997</t>
  </si>
  <si>
    <t>9033</t>
  </si>
  <si>
    <t>9051</t>
  </si>
  <si>
    <t>9031</t>
  </si>
  <si>
    <t>9032</t>
  </si>
  <si>
    <t>9038</t>
  </si>
  <si>
    <t>9049</t>
  </si>
  <si>
    <t>9053</t>
  </si>
  <si>
    <t>9042</t>
  </si>
  <si>
    <t>9057</t>
  </si>
  <si>
    <t>9026</t>
  </si>
  <si>
    <t>9048</t>
  </si>
  <si>
    <t>9044</t>
  </si>
  <si>
    <t>9058</t>
  </si>
  <si>
    <t>9024</t>
  </si>
  <si>
    <t>9045</t>
  </si>
  <si>
    <t>9028</t>
  </si>
  <si>
    <t>9027</t>
  </si>
  <si>
    <t>9056</t>
  </si>
  <si>
    <t>9041</t>
  </si>
  <si>
    <t>9043</t>
  </si>
  <si>
    <t>9052</t>
  </si>
  <si>
    <t>9034</t>
  </si>
  <si>
    <t>9039</t>
  </si>
  <si>
    <t>9029</t>
  </si>
  <si>
    <t>9054</t>
  </si>
  <si>
    <t>9040</t>
  </si>
  <si>
    <t>9035</t>
  </si>
  <si>
    <t>9046</t>
  </si>
  <si>
    <t>9047</t>
  </si>
  <si>
    <t>9055</t>
  </si>
  <si>
    <t>9025</t>
  </si>
  <si>
    <t>9023</t>
  </si>
  <si>
    <t>9037</t>
  </si>
  <si>
    <t>9050</t>
  </si>
  <si>
    <t>9030</t>
  </si>
  <si>
    <t>9036</t>
  </si>
  <si>
    <t>9080</t>
  </si>
  <si>
    <t>9092</t>
  </si>
  <si>
    <t>9073</t>
  </si>
  <si>
    <t>9098</t>
  </si>
  <si>
    <t>9065</t>
  </si>
  <si>
    <t>9084</t>
  </si>
  <si>
    <t>9076</t>
  </si>
  <si>
    <t>9096</t>
  </si>
  <si>
    <t>9072</t>
  </si>
  <si>
    <t>9087</t>
  </si>
  <si>
    <t>9091</t>
  </si>
  <si>
    <t>9074</t>
  </si>
  <si>
    <t>9068</t>
  </si>
  <si>
    <t>9070</t>
  </si>
  <si>
    <t>9082</t>
  </si>
  <si>
    <t>9069</t>
  </si>
  <si>
    <t>9066</t>
  </si>
  <si>
    <t>9062</t>
  </si>
  <si>
    <t>9077</t>
  </si>
  <si>
    <t>9099</t>
  </si>
  <si>
    <t>9079</t>
  </si>
  <si>
    <t>9083</t>
  </si>
  <si>
    <t>9071</t>
  </si>
  <si>
    <t>9067</t>
  </si>
  <si>
    <t>9075</t>
  </si>
  <si>
    <t>9081</t>
  </si>
  <si>
    <t>9086</t>
  </si>
  <si>
    <t>9064</t>
  </si>
  <si>
    <t>9094</t>
  </si>
  <si>
    <t>9093</t>
  </si>
  <si>
    <t>9089</t>
  </si>
  <si>
    <t>9059</t>
  </si>
  <si>
    <t>9088</t>
  </si>
  <si>
    <t>9078</t>
  </si>
  <si>
    <t>9063</t>
  </si>
  <si>
    <t>9090</t>
  </si>
  <si>
    <t>9097</t>
  </si>
  <si>
    <t>9061</t>
  </si>
  <si>
    <t>9060</t>
  </si>
  <si>
    <t>9085</t>
  </si>
  <si>
    <t>9095</t>
  </si>
  <si>
    <t>9104</t>
  </si>
  <si>
    <t>9127</t>
  </si>
  <si>
    <t>9137</t>
  </si>
  <si>
    <t>9101</t>
  </si>
  <si>
    <t>9125</t>
  </si>
  <si>
    <t>9110</t>
  </si>
  <si>
    <t>9147</t>
  </si>
  <si>
    <t>9129</t>
  </si>
  <si>
    <t>9150</t>
  </si>
  <si>
    <t>9155</t>
  </si>
  <si>
    <t>9115</t>
  </si>
  <si>
    <t>9128</t>
  </si>
  <si>
    <t>9130</t>
  </si>
  <si>
    <t>9102</t>
  </si>
  <si>
    <t>9105</t>
  </si>
  <si>
    <t>9142</t>
  </si>
  <si>
    <t>9107</t>
  </si>
  <si>
    <t>9152</t>
  </si>
  <si>
    <t>9132</t>
  </si>
  <si>
    <t>9146</t>
  </si>
  <si>
    <t>9143</t>
  </si>
  <si>
    <t>9111</t>
  </si>
  <si>
    <t>9160</t>
  </si>
  <si>
    <t>9109</t>
  </si>
  <si>
    <t>9126</t>
  </si>
  <si>
    <t>9149</t>
  </si>
  <si>
    <t>9112</t>
  </si>
  <si>
    <t>9144</t>
  </si>
  <si>
    <t>9148</t>
  </si>
  <si>
    <t>9118</t>
  </si>
  <si>
    <t>9120</t>
  </si>
  <si>
    <t>9139</t>
  </si>
  <si>
    <t>9138</t>
  </si>
  <si>
    <t>9121</t>
  </si>
  <si>
    <t>9159</t>
  </si>
  <si>
    <t>9135</t>
  </si>
  <si>
    <t>9103</t>
  </si>
  <si>
    <t>9124</t>
  </si>
  <si>
    <t>9116</t>
  </si>
  <si>
    <t>9151</t>
  </si>
  <si>
    <t>9131</t>
  </si>
  <si>
    <t>9145</t>
  </si>
  <si>
    <t>9141</t>
  </si>
  <si>
    <t>9123</t>
  </si>
  <si>
    <t>9108</t>
  </si>
  <si>
    <t>9106</t>
  </si>
  <si>
    <t>9154</t>
  </si>
  <si>
    <t>9157</t>
  </si>
  <si>
    <t>9113</t>
  </si>
  <si>
    <t>9100</t>
  </si>
  <si>
    <t>9119</t>
  </si>
  <si>
    <t>9156</t>
  </si>
  <si>
    <t>9153</t>
  </si>
  <si>
    <t>9136</t>
  </si>
  <si>
    <t>9134</t>
  </si>
  <si>
    <t>9140</t>
  </si>
  <si>
    <t>9117</t>
  </si>
  <si>
    <t>9158</t>
  </si>
  <si>
    <t>9122</t>
  </si>
  <si>
    <t>9114</t>
  </si>
  <si>
    <t>9133</t>
  </si>
  <si>
    <t>9180</t>
  </si>
  <si>
    <t>9162</t>
  </si>
  <si>
    <t>9206</t>
  </si>
  <si>
    <t>9183</t>
  </si>
  <si>
    <t>9207</t>
  </si>
  <si>
    <t>9185</t>
  </si>
  <si>
    <t>9170</t>
  </si>
  <si>
    <t>9208</t>
  </si>
  <si>
    <t>9189</t>
  </si>
  <si>
    <t>9164</t>
  </si>
  <si>
    <t>9200</t>
  </si>
  <si>
    <t>9190</t>
  </si>
  <si>
    <t>9174</t>
  </si>
  <si>
    <t>9212</t>
  </si>
  <si>
    <t>9167</t>
  </si>
  <si>
    <t>9171</t>
  </si>
  <si>
    <t>9186</t>
  </si>
  <si>
    <t>9219</t>
  </si>
  <si>
    <t>9179</t>
  </si>
  <si>
    <t>9201</t>
  </si>
  <si>
    <t>9192</t>
  </si>
  <si>
    <t>9195</t>
  </si>
  <si>
    <t>9205</t>
  </si>
  <si>
    <t>9198</t>
  </si>
  <si>
    <t>9194</t>
  </si>
  <si>
    <t>9181</t>
  </si>
  <si>
    <t>9217</t>
  </si>
  <si>
    <t>9188</t>
  </si>
  <si>
    <t>9177</t>
  </si>
  <si>
    <t>9166</t>
  </si>
  <si>
    <t>9218</t>
  </si>
  <si>
    <t>9187</t>
  </si>
  <si>
    <t>9197</t>
  </si>
  <si>
    <t>9210</t>
  </si>
  <si>
    <t>9196</t>
  </si>
  <si>
    <t>9213</t>
  </si>
  <si>
    <t>9203</t>
  </si>
  <si>
    <t>9184</t>
  </si>
  <si>
    <t>9199</t>
  </si>
  <si>
    <t>9178</t>
  </si>
  <si>
    <t>9165</t>
  </si>
  <si>
    <t>9163</t>
  </si>
  <si>
    <t>9193</t>
  </si>
  <si>
    <t>9161</t>
  </si>
  <si>
    <t>9191</t>
  </si>
  <si>
    <t>9202</t>
  </si>
  <si>
    <t>9168</t>
  </si>
  <si>
    <t>9211</t>
  </si>
  <si>
    <t>9209</t>
  </si>
  <si>
    <t>9204</t>
  </si>
  <si>
    <t>9215</t>
  </si>
  <si>
    <t>9216</t>
  </si>
  <si>
    <t>9169</t>
  </si>
  <si>
    <t>9176</t>
  </si>
  <si>
    <t>9175</t>
  </si>
  <si>
    <t>9173</t>
  </si>
  <si>
    <t>9182</t>
  </si>
  <si>
    <t>9172</t>
  </si>
  <si>
    <t>9214</t>
  </si>
  <si>
    <t>9244</t>
  </si>
  <si>
    <t>9233</t>
  </si>
  <si>
    <t>9252</t>
  </si>
  <si>
    <t>9240</t>
  </si>
  <si>
    <t>9221</t>
  </si>
  <si>
    <t>9220</t>
  </si>
  <si>
    <t>9253</t>
  </si>
  <si>
    <t>9248</t>
  </si>
  <si>
    <t>9223</t>
  </si>
  <si>
    <t>9246</t>
  </si>
  <si>
    <t>9225</t>
  </si>
  <si>
    <t>9236</t>
  </si>
  <si>
    <t>9242</t>
  </si>
  <si>
    <t>9232</t>
  </si>
  <si>
    <t>9237</t>
  </si>
  <si>
    <t>9247</t>
  </si>
  <si>
    <t>9238</t>
  </si>
  <si>
    <t>9235</t>
  </si>
  <si>
    <t>9239</t>
  </si>
  <si>
    <t>9251</t>
  </si>
  <si>
    <t>9224</t>
  </si>
  <si>
    <t>9234</t>
  </si>
  <si>
    <t>9226</t>
  </si>
  <si>
    <t>9249</t>
  </si>
  <si>
    <t>9243</t>
  </si>
  <si>
    <t>9229</t>
  </si>
  <si>
    <t>9250</t>
  </si>
  <si>
    <t>9228</t>
  </si>
  <si>
    <t>9255</t>
  </si>
  <si>
    <t>9254</t>
  </si>
  <si>
    <t>9245</t>
  </si>
  <si>
    <t>9222</t>
  </si>
  <si>
    <t>9231</t>
  </si>
  <si>
    <t>9230</t>
  </si>
  <si>
    <t>9227</t>
  </si>
  <si>
    <t>9241</t>
  </si>
  <si>
    <t>9273</t>
  </si>
  <si>
    <t>9262</t>
  </si>
  <si>
    <t>9263</t>
  </si>
  <si>
    <t>9291</t>
  </si>
  <si>
    <t>9284</t>
  </si>
  <si>
    <t>9285</t>
  </si>
  <si>
    <t>9301</t>
  </si>
  <si>
    <t>9299</t>
  </si>
  <si>
    <t>9268</t>
  </si>
  <si>
    <t>9292</t>
  </si>
  <si>
    <t>9272</t>
  </si>
  <si>
    <t>9298</t>
  </si>
  <si>
    <t>9297</t>
  </si>
  <si>
    <t>9288</t>
  </si>
  <si>
    <t>9276</t>
  </si>
  <si>
    <t>9283</t>
  </si>
  <si>
    <t>9277</t>
  </si>
  <si>
    <t>9267</t>
  </si>
  <si>
    <t>9265</t>
  </si>
  <si>
    <t>9300</t>
  </si>
  <si>
    <t>9304</t>
  </si>
  <si>
    <t>9295</t>
  </si>
  <si>
    <t>9290</t>
  </si>
  <si>
    <t>9280</t>
  </si>
  <si>
    <t>9266</t>
  </si>
  <si>
    <t>9274</t>
  </si>
  <si>
    <t>9259</t>
  </si>
  <si>
    <t>9306</t>
  </si>
  <si>
    <t>9270</t>
  </si>
  <si>
    <t>9303</t>
  </si>
  <si>
    <t>9293</t>
  </si>
  <si>
    <t>9257</t>
  </si>
  <si>
    <t>9305</t>
  </si>
  <si>
    <t>9289</t>
  </si>
  <si>
    <t>9264</t>
  </si>
  <si>
    <t>9275</t>
  </si>
  <si>
    <t>9294</t>
  </si>
  <si>
    <t>9282</t>
  </si>
  <si>
    <t>9281</t>
  </si>
  <si>
    <t>9307</t>
  </si>
  <si>
    <t>9271</t>
  </si>
  <si>
    <t>9302</t>
  </si>
  <si>
    <t>9296</t>
  </si>
  <si>
    <t>9287</t>
  </si>
  <si>
    <t>9261</t>
  </si>
  <si>
    <t>9260</t>
  </si>
  <si>
    <t>9256</t>
  </si>
  <si>
    <t>9279</t>
  </si>
  <si>
    <t>9278</t>
  </si>
  <si>
    <t>9286</t>
  </si>
  <si>
    <t>9269</t>
  </si>
  <si>
    <t>9339</t>
  </si>
  <si>
    <t>9345</t>
  </si>
  <si>
    <t>9346</t>
  </si>
  <si>
    <t>9352</t>
  </si>
  <si>
    <t>9310</t>
  </si>
  <si>
    <t>9320</t>
  </si>
  <si>
    <t>9318</t>
  </si>
  <si>
    <t>9317</t>
  </si>
  <si>
    <t>9351</t>
  </si>
  <si>
    <t>9309</t>
  </si>
  <si>
    <t>9336</t>
  </si>
  <si>
    <t>9358</t>
  </si>
  <si>
    <t>9363</t>
  </si>
  <si>
    <t>9314</t>
  </si>
  <si>
    <t>9322</t>
  </si>
  <si>
    <t>9327</t>
  </si>
  <si>
    <t>9359</t>
  </si>
  <si>
    <t>9324</t>
  </si>
  <si>
    <t>9326</t>
  </si>
  <si>
    <t>9343</t>
  </si>
  <si>
    <t>9364</t>
  </si>
  <si>
    <t>9328</t>
  </si>
  <si>
    <t>9329</t>
  </si>
  <si>
    <t>9355</t>
  </si>
  <si>
    <t>9354</t>
  </si>
  <si>
    <t>9342</t>
  </si>
  <si>
    <t>9361</t>
  </si>
  <si>
    <t>9323</t>
  </si>
  <si>
    <t>9319</t>
  </si>
  <si>
    <t>9365</t>
  </si>
  <si>
    <t>9347</t>
  </si>
  <si>
    <t>9311</t>
  </si>
  <si>
    <t>9348</t>
  </si>
  <si>
    <t>9334</t>
  </si>
  <si>
    <t>9344</t>
  </si>
  <si>
    <t>9315</t>
  </si>
  <si>
    <t>9357</t>
  </si>
  <si>
    <t>9349</t>
  </si>
  <si>
    <t>9332</t>
  </si>
  <si>
    <t>9330</t>
  </si>
  <si>
    <t>9337</t>
  </si>
  <si>
    <t>9325</t>
  </si>
  <si>
    <t>9335</t>
  </si>
  <si>
    <t>9312</t>
  </si>
  <si>
    <t>9316</t>
  </si>
  <si>
    <t>9341</t>
  </si>
  <si>
    <t>9356</t>
  </si>
  <si>
    <t>9360</t>
  </si>
  <si>
    <t>9362</t>
  </si>
  <si>
    <t>9331</t>
  </si>
  <si>
    <t>9353</t>
  </si>
  <si>
    <t>9338</t>
  </si>
  <si>
    <t>9350</t>
  </si>
  <si>
    <t>9321</t>
  </si>
  <si>
    <t>9313</t>
  </si>
  <si>
    <t>9340</t>
  </si>
  <si>
    <t>9308</t>
  </si>
  <si>
    <t>9333</t>
  </si>
  <si>
    <t>9378</t>
  </si>
  <si>
    <t>9382</t>
  </si>
  <si>
    <t>9366</t>
  </si>
  <si>
    <t>9375</t>
  </si>
  <si>
    <t>9379</t>
  </si>
  <si>
    <t>9380</t>
  </si>
  <si>
    <t>9376</t>
  </si>
  <si>
    <t>9370</t>
  </si>
  <si>
    <t>9384</t>
  </si>
  <si>
    <t>9385</t>
  </si>
  <si>
    <t>9373</t>
  </si>
  <si>
    <t>9372</t>
  </si>
  <si>
    <t>9381</t>
  </si>
  <si>
    <t>9371</t>
  </si>
  <si>
    <t>9368</t>
  </si>
  <si>
    <t>9383</t>
  </si>
  <si>
    <t>9374</t>
  </si>
  <si>
    <t>9369</t>
  </si>
  <si>
    <t>9367</t>
  </si>
  <si>
    <t>9377</t>
  </si>
  <si>
    <t>9410</t>
  </si>
  <si>
    <t>9408</t>
  </si>
  <si>
    <t>9406</t>
  </si>
  <si>
    <t>9386</t>
  </si>
  <si>
    <t>9419</t>
  </si>
  <si>
    <t>9387</t>
  </si>
  <si>
    <t>9409</t>
  </si>
  <si>
    <t>9392</t>
  </si>
  <si>
    <t>9401</t>
  </si>
  <si>
    <t>9418</t>
  </si>
  <si>
    <t>9403</t>
  </si>
  <si>
    <t>9390</t>
  </si>
  <si>
    <t>9417</t>
  </si>
  <si>
    <t>9395</t>
  </si>
  <si>
    <t>9404</t>
  </si>
  <si>
    <t>9397</t>
  </si>
  <si>
    <t>9402</t>
  </si>
  <si>
    <t>9411</t>
  </si>
  <si>
    <t>9405</t>
  </si>
  <si>
    <t>9389</t>
  </si>
  <si>
    <t>9407</t>
  </si>
  <si>
    <t>9416</t>
  </si>
  <si>
    <t>34711</t>
  </si>
  <si>
    <t>9396</t>
  </si>
  <si>
    <t>9415</t>
  </si>
  <si>
    <t>9413</t>
  </si>
  <si>
    <t>9394</t>
  </si>
  <si>
    <t>9391</t>
  </si>
  <si>
    <t>9388</t>
  </si>
  <si>
    <t>9398</t>
  </si>
  <si>
    <t>9399</t>
  </si>
  <si>
    <t>9414</t>
  </si>
  <si>
    <t>9400</t>
  </si>
  <si>
    <t>9393</t>
  </si>
  <si>
    <t>9412</t>
  </si>
  <si>
    <t>9425</t>
  </si>
  <si>
    <t>9420</t>
  </si>
  <si>
    <t>9443</t>
  </si>
  <si>
    <t>9441</t>
  </si>
  <si>
    <t>9445</t>
  </si>
  <si>
    <t>9442</t>
  </si>
  <si>
    <t>9432</t>
  </si>
  <si>
    <t>9424</t>
  </si>
  <si>
    <t>9446</t>
  </si>
  <si>
    <t>9437</t>
  </si>
  <si>
    <t>9430</t>
  </si>
  <si>
    <t>9423</t>
  </si>
  <si>
    <t>9444</t>
  </si>
  <si>
    <t>9422</t>
  </si>
  <si>
    <t>9433</t>
  </si>
  <si>
    <t>9438</t>
  </si>
  <si>
    <t>9426</t>
  </si>
  <si>
    <t>9436</t>
  </si>
  <si>
    <t>9440</t>
  </si>
  <si>
    <t>9429</t>
  </si>
  <si>
    <t>9434</t>
  </si>
  <si>
    <t>9427</t>
  </si>
  <si>
    <t>9435</t>
  </si>
  <si>
    <t>9421</t>
  </si>
  <si>
    <t>9428</t>
  </si>
  <si>
    <t>9439</t>
  </si>
  <si>
    <t>9431</t>
  </si>
  <si>
    <t>9486</t>
  </si>
  <si>
    <t>9456</t>
  </si>
  <si>
    <t>9473</t>
  </si>
  <si>
    <t>9447</t>
  </si>
  <si>
    <t>9455</t>
  </si>
  <si>
    <t>9497</t>
  </si>
  <si>
    <t>9483</t>
  </si>
  <si>
    <t>9461</t>
  </si>
  <si>
    <t>9449</t>
  </si>
  <si>
    <t>9490</t>
  </si>
  <si>
    <t>9482</t>
  </si>
  <si>
    <t>9454</t>
  </si>
  <si>
    <t>9484</t>
  </si>
  <si>
    <t>9494</t>
  </si>
  <si>
    <t>9479</t>
  </si>
  <si>
    <t>9471</t>
  </si>
  <si>
    <t>9488</t>
  </si>
  <si>
    <t>9498</t>
  </si>
  <si>
    <t>9470</t>
  </si>
  <si>
    <t>9448</t>
  </si>
  <si>
    <t>9474</t>
  </si>
  <si>
    <t>9459</t>
  </si>
  <si>
    <t>9489</t>
  </si>
  <si>
    <t>9495</t>
  </si>
  <si>
    <t>9480</t>
  </si>
  <si>
    <t>9475</t>
  </si>
  <si>
    <t>9492</t>
  </si>
  <si>
    <t>9468</t>
  </si>
  <si>
    <t>9477</t>
  </si>
  <si>
    <t>9469</t>
  </si>
  <si>
    <t>9458</t>
  </si>
  <si>
    <t>9450</t>
  </si>
  <si>
    <t>9493</t>
  </si>
  <si>
    <t>9452</t>
  </si>
  <si>
    <t>9472</t>
  </si>
  <si>
    <t>9476</t>
  </si>
  <si>
    <t>9478</t>
  </si>
  <si>
    <t>9467</t>
  </si>
  <si>
    <t>9481</t>
  </si>
  <si>
    <t>9457</t>
  </si>
  <si>
    <t>9499</t>
  </si>
  <si>
    <t>9491</t>
  </si>
  <si>
    <t>9451</t>
  </si>
  <si>
    <t>9487</t>
  </si>
  <si>
    <t>9485</t>
  </si>
  <si>
    <t>9460</t>
  </si>
  <si>
    <t>9466</t>
  </si>
  <si>
    <t>9464</t>
  </si>
  <si>
    <t>9463</t>
  </si>
  <si>
    <t>9496</t>
  </si>
  <si>
    <t>9462</t>
  </si>
  <si>
    <t>9465</t>
  </si>
  <si>
    <t>9453</t>
  </si>
  <si>
    <t>9515</t>
  </si>
  <si>
    <t>9510</t>
  </si>
  <si>
    <t>9509</t>
  </si>
  <si>
    <t>9505</t>
  </si>
  <si>
    <t>9512</t>
  </si>
  <si>
    <t>9516</t>
  </si>
  <si>
    <t>9511</t>
  </si>
  <si>
    <t>9500</t>
  </si>
  <si>
    <t>9517</t>
  </si>
  <si>
    <t>9503</t>
  </si>
  <si>
    <t>9518</t>
  </si>
  <si>
    <t>9508</t>
  </si>
  <si>
    <t>9507</t>
  </si>
  <si>
    <t>9502</t>
  </si>
  <si>
    <t>9506</t>
  </si>
  <si>
    <t>9504</t>
  </si>
  <si>
    <t>9521</t>
  </si>
  <si>
    <t>9501</t>
  </si>
  <si>
    <t>9513</t>
  </si>
  <si>
    <t>9520</t>
  </si>
  <si>
    <t>9522</t>
  </si>
  <si>
    <t>9519</t>
  </si>
  <si>
    <t>9523</t>
  </si>
  <si>
    <t>9514</t>
  </si>
  <si>
    <t>9529</t>
  </si>
  <si>
    <t>9527</t>
  </si>
  <si>
    <t>9526</t>
  </si>
  <si>
    <t>9531</t>
  </si>
  <si>
    <t>9555</t>
  </si>
  <si>
    <t>9567</t>
  </si>
  <si>
    <t>9554</t>
  </si>
  <si>
    <t>9557</t>
  </si>
  <si>
    <t>9561</t>
  </si>
  <si>
    <t>9524</t>
  </si>
  <si>
    <t>9551</t>
  </si>
  <si>
    <t>9534</t>
  </si>
  <si>
    <t>9547</t>
  </si>
  <si>
    <t>9539</t>
  </si>
  <si>
    <t>9542</t>
  </si>
  <si>
    <t>9541</t>
  </si>
  <si>
    <t>9560</t>
  </si>
  <si>
    <t>9536</t>
  </si>
  <si>
    <t>9550</t>
  </si>
  <si>
    <t>9549</t>
  </si>
  <si>
    <t>9543</t>
  </si>
  <si>
    <t>9565</t>
  </si>
  <si>
    <t>9537</t>
  </si>
  <si>
    <t>9532</t>
  </si>
  <si>
    <t>9533</t>
  </si>
  <si>
    <t>9544</t>
  </si>
  <si>
    <t>9540</t>
  </si>
  <si>
    <t>9563</t>
  </si>
  <si>
    <t>9548</t>
  </si>
  <si>
    <t>9553</t>
  </si>
  <si>
    <t>9559</t>
  </si>
  <si>
    <t>9562</t>
  </si>
  <si>
    <t>9566</t>
  </si>
  <si>
    <t>9545</t>
  </si>
  <si>
    <t>9558</t>
  </si>
  <si>
    <t>9564</t>
  </si>
  <si>
    <t>9546</t>
  </si>
  <si>
    <t>9538</t>
  </si>
  <si>
    <t>9535</t>
  </si>
  <si>
    <t>9525</t>
  </si>
  <si>
    <t>9556</t>
  </si>
  <si>
    <t>9552</t>
  </si>
  <si>
    <t>9530</t>
  </si>
  <si>
    <t>9528</t>
  </si>
  <si>
    <t>9574</t>
  </si>
  <si>
    <t>9578</t>
  </si>
  <si>
    <t>9576</t>
  </si>
  <si>
    <t>9571</t>
  </si>
  <si>
    <t>9569</t>
  </si>
  <si>
    <t>9572</t>
  </si>
  <si>
    <t>9568</t>
  </si>
  <si>
    <t>9570</t>
  </si>
  <si>
    <t>9577</t>
  </si>
  <si>
    <t>9575</t>
  </si>
  <si>
    <t>9573</t>
  </si>
  <si>
    <t>9579</t>
  </si>
  <si>
    <t>9591</t>
  </si>
  <si>
    <t>9585</t>
  </si>
  <si>
    <t>9605</t>
  </si>
  <si>
    <t>9597</t>
  </si>
  <si>
    <t>9616</t>
  </si>
  <si>
    <t>9607</t>
  </si>
  <si>
    <t>9613</t>
  </si>
  <si>
    <t>9611</t>
  </si>
  <si>
    <t>9586</t>
  </si>
  <si>
    <t>9593</t>
  </si>
  <si>
    <t>9617</t>
  </si>
  <si>
    <t>9582</t>
  </si>
  <si>
    <t>9598</t>
  </si>
  <si>
    <t>9595</t>
  </si>
  <si>
    <t>9590</t>
  </si>
  <si>
    <t>9606</t>
  </si>
  <si>
    <t>9614</t>
  </si>
  <si>
    <t>9594</t>
  </si>
  <si>
    <t>9609</t>
  </si>
  <si>
    <t>9592</t>
  </si>
  <si>
    <t>9580</t>
  </si>
  <si>
    <t>9600</t>
  </si>
  <si>
    <t>9583</t>
  </si>
  <si>
    <t>9599</t>
  </si>
  <si>
    <t>9603</t>
  </si>
  <si>
    <t>9602</t>
  </si>
  <si>
    <t>9601</t>
  </si>
  <si>
    <t>9604</t>
  </si>
  <si>
    <t>9610</t>
  </si>
  <si>
    <t>9612</t>
  </si>
  <si>
    <t>9587</t>
  </si>
  <si>
    <t>9589</t>
  </si>
  <si>
    <t>9615</t>
  </si>
  <si>
    <t>9588</t>
  </si>
  <si>
    <t>9596</t>
  </si>
  <si>
    <t>9584</t>
  </si>
  <si>
    <t>9608</t>
  </si>
  <si>
    <t>9619</t>
  </si>
  <si>
    <t>9625</t>
  </si>
  <si>
    <t>9620</t>
  </si>
  <si>
    <t>9623</t>
  </si>
  <si>
    <t>9622</t>
  </si>
  <si>
    <t>9628</t>
  </si>
  <si>
    <t>9618</t>
  </si>
  <si>
    <t>9627</t>
  </si>
  <si>
    <t>9621</t>
  </si>
  <si>
    <t>9626</t>
  </si>
  <si>
    <t>9624</t>
  </si>
  <si>
    <t>9643</t>
  </si>
  <si>
    <t>9631</t>
  </si>
  <si>
    <t>9666</t>
  </si>
  <si>
    <t>9658</t>
  </si>
  <si>
    <t>9650</t>
  </si>
  <si>
    <t>9630</t>
  </si>
  <si>
    <t>9648</t>
  </si>
  <si>
    <t>9629</t>
  </si>
  <si>
    <t>9646</t>
  </si>
  <si>
    <t>9632</t>
  </si>
  <si>
    <t>9661</t>
  </si>
  <si>
    <t>9640</t>
  </si>
  <si>
    <t>9655</t>
  </si>
  <si>
    <t>9633</t>
  </si>
  <si>
    <t>9639</t>
  </si>
  <si>
    <t>9663</t>
  </si>
  <si>
    <t>9654</t>
  </si>
  <si>
    <t>9644</t>
  </si>
  <si>
    <t>9664</t>
  </si>
  <si>
    <t>9651</t>
  </si>
  <si>
    <t>9642</t>
  </si>
  <si>
    <t>9665</t>
  </si>
  <si>
    <t>9645</t>
  </si>
  <si>
    <t>9647</t>
  </si>
  <si>
    <t>9637</t>
  </si>
  <si>
    <t>9660</t>
  </si>
  <si>
    <t>9652</t>
  </si>
  <si>
    <t>9662</t>
  </si>
  <si>
    <t>9657</t>
  </si>
  <si>
    <t>9656</t>
  </si>
  <si>
    <t>9653</t>
  </si>
  <si>
    <t>9649</t>
  </si>
  <si>
    <t>9659</t>
  </si>
  <si>
    <t>9641</t>
  </si>
  <si>
    <t>9638</t>
  </si>
  <si>
    <t>9635</t>
  </si>
  <si>
    <t>9634</t>
  </si>
  <si>
    <t>9636</t>
  </si>
  <si>
    <t>9686</t>
  </si>
  <si>
    <t>9687</t>
  </si>
  <si>
    <t>9673</t>
  </si>
  <si>
    <t>9672</t>
  </si>
  <si>
    <t>9684</t>
  </si>
  <si>
    <t>9685</t>
  </si>
  <si>
    <t>9671</t>
  </si>
  <si>
    <t>9675</t>
  </si>
  <si>
    <t>9667</t>
  </si>
  <si>
    <t>9682</t>
  </si>
  <si>
    <t>9676</t>
  </si>
  <si>
    <t>9678</t>
  </si>
  <si>
    <t>9670</t>
  </si>
  <si>
    <t>9691</t>
  </si>
  <si>
    <t>9694</t>
  </si>
  <si>
    <t>9677</t>
  </si>
  <si>
    <t>9680</t>
  </si>
  <si>
    <t>9669</t>
  </si>
  <si>
    <t>9692</t>
  </si>
  <si>
    <t>9690</t>
  </si>
  <si>
    <t>9689</t>
  </si>
  <si>
    <t>9674</t>
  </si>
  <si>
    <t>9681</t>
  </si>
  <si>
    <t>9693</t>
  </si>
  <si>
    <t>9683</t>
  </si>
  <si>
    <t>9679</t>
  </si>
  <si>
    <t>9688</t>
  </si>
  <si>
    <t>9668</t>
  </si>
  <si>
    <t>9709</t>
  </si>
  <si>
    <t>9715</t>
  </si>
  <si>
    <t>9706</t>
  </si>
  <si>
    <t>9697</t>
  </si>
  <si>
    <t>9725</t>
  </si>
  <si>
    <t>9712</t>
  </si>
  <si>
    <t>9705</t>
  </si>
  <si>
    <t>9723</t>
  </si>
  <si>
    <t>9727</t>
  </si>
  <si>
    <t>9711</t>
  </si>
  <si>
    <t>9716</t>
  </si>
  <si>
    <t>9704</t>
  </si>
  <si>
    <t>9695</t>
  </si>
  <si>
    <t>9698</t>
  </si>
  <si>
    <t>9717</t>
  </si>
  <si>
    <t>9699</t>
  </si>
  <si>
    <t>9722</t>
  </si>
  <si>
    <t>9724</t>
  </si>
  <si>
    <t>9720</t>
  </si>
  <si>
    <t>9702</t>
  </si>
  <si>
    <t>9703</t>
  </si>
  <si>
    <t>9721</t>
  </si>
  <si>
    <t>9726</t>
  </si>
  <si>
    <t>9707</t>
  </si>
  <si>
    <t>9719</t>
  </si>
  <si>
    <t>9696</t>
  </si>
  <si>
    <t>9718</t>
  </si>
  <si>
    <t>9710</t>
  </si>
  <si>
    <t>9729</t>
  </si>
  <si>
    <t>9728</t>
  </si>
  <si>
    <t>9708</t>
  </si>
  <si>
    <t>9713</t>
  </si>
  <si>
    <t>9714</t>
  </si>
  <si>
    <t>9701</t>
  </si>
  <si>
    <t>9700</t>
  </si>
  <si>
    <t>9745</t>
  </si>
  <si>
    <t>9769</t>
  </si>
  <si>
    <t>9770</t>
  </si>
  <si>
    <t>9754</t>
  </si>
  <si>
    <t>9740</t>
  </si>
  <si>
    <t>9730</t>
  </si>
  <si>
    <t>9750</t>
  </si>
  <si>
    <t>9764</t>
  </si>
  <si>
    <t>9737</t>
  </si>
  <si>
    <t>9738</t>
  </si>
  <si>
    <t>9752</t>
  </si>
  <si>
    <t>9735</t>
  </si>
  <si>
    <t>9748</t>
  </si>
  <si>
    <t>9751</t>
  </si>
  <si>
    <t>9761</t>
  </si>
  <si>
    <t>9763</t>
  </si>
  <si>
    <t>9734</t>
  </si>
  <si>
    <t>9731</t>
  </si>
  <si>
    <t>9736</t>
  </si>
  <si>
    <t>9765</t>
  </si>
  <si>
    <t>9758</t>
  </si>
  <si>
    <t>9767</t>
  </si>
  <si>
    <t>9739</t>
  </si>
  <si>
    <t>9732</t>
  </si>
  <si>
    <t>9757</t>
  </si>
  <si>
    <t>9756</t>
  </si>
  <si>
    <t>9743</t>
  </si>
  <si>
    <t>9741</t>
  </si>
  <si>
    <t>9766</t>
  </si>
  <si>
    <t>9760</t>
  </si>
  <si>
    <t>9747</t>
  </si>
  <si>
    <t>9755</t>
  </si>
  <si>
    <t>9749</t>
  </si>
  <si>
    <t>9762</t>
  </si>
  <si>
    <t>9746</t>
  </si>
  <si>
    <t>9753</t>
  </si>
  <si>
    <t>9759</t>
  </si>
  <si>
    <t>9742</t>
  </si>
  <si>
    <t>9771</t>
  </si>
  <si>
    <t>9744</t>
  </si>
  <si>
    <t>9733</t>
  </si>
  <si>
    <t>9768</t>
  </si>
  <si>
    <t>9779</t>
  </si>
  <si>
    <t>9777</t>
  </si>
  <si>
    <t>9799</t>
  </si>
  <si>
    <t>9792</t>
  </si>
  <si>
    <t>9788</t>
  </si>
  <si>
    <t>9802</t>
  </si>
  <si>
    <t>9786</t>
  </si>
  <si>
    <t>9773</t>
  </si>
  <si>
    <t>9785</t>
  </si>
  <si>
    <t>9798</t>
  </si>
  <si>
    <t>9794</t>
  </si>
  <si>
    <t>9800</t>
  </si>
  <si>
    <t>9784</t>
  </si>
  <si>
    <t>9774</t>
  </si>
  <si>
    <t>9805</t>
  </si>
  <si>
    <t>9793</t>
  </si>
  <si>
    <t>9796</t>
  </si>
  <si>
    <t>9782</t>
  </si>
  <si>
    <t>9783</t>
  </si>
  <si>
    <t>9806</t>
  </si>
  <si>
    <t>9778</t>
  </si>
  <si>
    <t>9790</t>
  </si>
  <si>
    <t>9772</t>
  </si>
  <si>
    <t>9776</t>
  </si>
  <si>
    <t>9809</t>
  </si>
  <si>
    <t>9780</t>
  </si>
  <si>
    <t>9795</t>
  </si>
  <si>
    <t>9787</t>
  </si>
  <si>
    <t>9797</t>
  </si>
  <si>
    <t>9789</t>
  </si>
  <si>
    <t>9810</t>
  </si>
  <si>
    <t>9803</t>
  </si>
  <si>
    <t>9808</t>
  </si>
  <si>
    <t>9801</t>
  </si>
  <si>
    <t>9791</t>
  </si>
  <si>
    <t>9781</t>
  </si>
  <si>
    <t>9775</t>
  </si>
  <si>
    <t>9807</t>
  </si>
  <si>
    <t>9804</t>
  </si>
  <si>
    <t>9820</t>
  </si>
  <si>
    <t>9822</t>
  </si>
  <si>
    <t>9816</t>
  </si>
  <si>
    <t>9811</t>
  </si>
  <si>
    <t>9812</t>
  </si>
  <si>
    <t>9817</t>
  </si>
  <si>
    <t>9813</t>
  </si>
  <si>
    <t>9819</t>
  </si>
  <si>
    <t>9814</t>
  </si>
  <si>
    <t>9821</t>
  </si>
  <si>
    <t>9815</t>
  </si>
  <si>
    <t>9818</t>
  </si>
  <si>
    <t>9850</t>
  </si>
  <si>
    <t>9840</t>
  </si>
  <si>
    <t>9825</t>
  </si>
  <si>
    <t>9862</t>
  </si>
  <si>
    <t>9858</t>
  </si>
  <si>
    <t>9852</t>
  </si>
  <si>
    <t>9848</t>
  </si>
  <si>
    <t>9857</t>
  </si>
  <si>
    <t>9846</t>
  </si>
  <si>
    <t>9847</t>
  </si>
  <si>
    <t>9835</t>
  </si>
  <si>
    <t>9837</t>
  </si>
  <si>
    <t>9833</t>
  </si>
  <si>
    <t>9851</t>
  </si>
  <si>
    <t>9841</t>
  </si>
  <si>
    <t>9854</t>
  </si>
  <si>
    <t>9839</t>
  </si>
  <si>
    <t>9842</t>
  </si>
  <si>
    <t>9849</t>
  </si>
  <si>
    <t>9856</t>
  </si>
  <si>
    <t>9855</t>
  </si>
  <si>
    <t>9845</t>
  </si>
  <si>
    <t>9838</t>
  </si>
  <si>
    <t>9853</t>
  </si>
  <si>
    <t>9861</t>
  </si>
  <si>
    <t>9843</t>
  </si>
  <si>
    <t>9828</t>
  </si>
  <si>
    <t>9860</t>
  </si>
  <si>
    <t>9829</t>
  </si>
  <si>
    <t>9832</t>
  </si>
  <si>
    <t>9831</t>
  </si>
  <si>
    <t>9836</t>
  </si>
  <si>
    <t>9859</t>
  </si>
  <si>
    <t>9826</t>
  </si>
  <si>
    <t>9844</t>
  </si>
  <si>
    <t>9824</t>
  </si>
  <si>
    <t>9830</t>
  </si>
  <si>
    <t>9834</t>
  </si>
  <si>
    <t>9827</t>
  </si>
  <si>
    <t>9866</t>
  </si>
  <si>
    <t>9876</t>
  </si>
  <si>
    <t>9870</t>
  </si>
  <si>
    <t>9872</t>
  </si>
  <si>
    <t>9865</t>
  </si>
  <si>
    <t>9871</t>
  </si>
  <si>
    <t>9879</t>
  </si>
  <si>
    <t>9868</t>
  </si>
  <si>
    <t>9869</t>
  </si>
  <si>
    <t>9878</t>
  </si>
  <si>
    <t>9874</t>
  </si>
  <si>
    <t>9875</t>
  </si>
  <si>
    <t>9863</t>
  </si>
  <si>
    <t>9877</t>
  </si>
  <si>
    <t>9873</t>
  </si>
  <si>
    <t>9864</t>
  </si>
  <si>
    <t>9867</t>
  </si>
  <si>
    <t>9895</t>
  </si>
  <si>
    <t>9885</t>
  </si>
  <si>
    <t>9899</t>
  </si>
  <si>
    <t>9880</t>
  </si>
  <si>
    <t>9898</t>
  </si>
  <si>
    <t>9889</t>
  </si>
  <si>
    <t>9902</t>
  </si>
  <si>
    <t>9893</t>
  </si>
  <si>
    <t>9882</t>
  </si>
  <si>
    <t>9900</t>
  </si>
  <si>
    <t>9883</t>
  </si>
  <si>
    <t>9896</t>
  </si>
  <si>
    <t>9897</t>
  </si>
  <si>
    <t>9905</t>
  </si>
  <si>
    <t>9888</t>
  </si>
  <si>
    <t>9892</t>
  </si>
  <si>
    <t>9891</t>
  </si>
  <si>
    <t>9908</t>
  </si>
  <si>
    <t>9886</t>
  </si>
  <si>
    <t>9903</t>
  </si>
  <si>
    <t>9881</t>
  </si>
  <si>
    <t>9890</t>
  </si>
  <si>
    <t>9904</t>
  </si>
  <si>
    <t>9906</t>
  </si>
  <si>
    <t>9907</t>
  </si>
  <si>
    <t>9894</t>
  </si>
  <si>
    <t>9887</t>
  </si>
  <si>
    <t>9901</t>
  </si>
  <si>
    <t>9909</t>
  </si>
  <si>
    <t>9884</t>
  </si>
  <si>
    <t>9917</t>
  </si>
  <si>
    <t>9913</t>
  </si>
  <si>
    <t>9915</t>
  </si>
  <si>
    <t>9918</t>
  </si>
  <si>
    <t>9925</t>
  </si>
  <si>
    <t>9916</t>
  </si>
  <si>
    <t>9927</t>
  </si>
  <si>
    <t>9922</t>
  </si>
  <si>
    <t>9920</t>
  </si>
  <si>
    <t>9921</t>
  </si>
  <si>
    <t>9926</t>
  </si>
  <si>
    <t>9914</t>
  </si>
  <si>
    <t>9911</t>
  </si>
  <si>
    <t>9919</t>
  </si>
  <si>
    <t>9910</t>
  </si>
  <si>
    <t>9924</t>
  </si>
  <si>
    <t>9912</t>
  </si>
  <si>
    <t>9923</t>
  </si>
  <si>
    <t>9953</t>
  </si>
  <si>
    <t>9945</t>
  </si>
  <si>
    <t>9960</t>
  </si>
  <si>
    <t>9950</t>
  </si>
  <si>
    <t>9944</t>
  </si>
  <si>
    <t>9940</t>
  </si>
  <si>
    <t>9959</t>
  </si>
  <si>
    <t>9948</t>
  </si>
  <si>
    <t>9942</t>
  </si>
  <si>
    <t>9949</t>
  </si>
  <si>
    <t>9934</t>
  </si>
  <si>
    <t>9952</t>
  </si>
  <si>
    <t>9929</t>
  </si>
  <si>
    <t>9946</t>
  </si>
  <si>
    <t>9933</t>
  </si>
  <si>
    <t>9936</t>
  </si>
  <si>
    <t>9941</t>
  </si>
  <si>
    <t>9931</t>
  </si>
  <si>
    <t>9935</t>
  </si>
  <si>
    <t>9947</t>
  </si>
  <si>
    <t>9958</t>
  </si>
  <si>
    <t>9928</t>
  </si>
  <si>
    <t>9932</t>
  </si>
  <si>
    <t>9930</t>
  </si>
  <si>
    <t>9939</t>
  </si>
  <si>
    <t>9955</t>
  </si>
  <si>
    <t>9943</t>
  </si>
  <si>
    <t>9951</t>
  </si>
  <si>
    <t>9937</t>
  </si>
  <si>
    <t>9957</t>
  </si>
  <si>
    <t>9954</t>
  </si>
  <si>
    <t>9938</t>
  </si>
  <si>
    <t>9956</t>
  </si>
  <si>
    <t>9997</t>
  </si>
  <si>
    <t>9962</t>
  </si>
  <si>
    <t>10005</t>
  </si>
  <si>
    <t>10006</t>
  </si>
  <si>
    <t>10004</t>
  </si>
  <si>
    <t>10000</t>
  </si>
  <si>
    <t>38960</t>
  </si>
  <si>
    <t>9988</t>
  </si>
  <si>
    <t>9975</t>
  </si>
  <si>
    <t>9995</t>
  </si>
  <si>
    <t>9972</t>
  </si>
  <si>
    <t>9996</t>
  </si>
  <si>
    <t>10002</t>
  </si>
  <si>
    <t>10003</t>
  </si>
  <si>
    <t>9973</t>
  </si>
  <si>
    <t>9986</t>
  </si>
  <si>
    <t>9963</t>
  </si>
  <si>
    <t>9981</t>
  </si>
  <si>
    <t>9985</t>
  </si>
  <si>
    <t>9968</t>
  </si>
  <si>
    <t>9974</t>
  </si>
  <si>
    <t>9989</t>
  </si>
  <si>
    <t>9977</t>
  </si>
  <si>
    <t>9965</t>
  </si>
  <si>
    <t>9967</t>
  </si>
  <si>
    <t>9993</t>
  </si>
  <si>
    <t>9961</t>
  </si>
  <si>
    <t>9987</t>
  </si>
  <si>
    <t>9983</t>
  </si>
  <si>
    <t>9998</t>
  </si>
  <si>
    <t>9980</t>
  </si>
  <si>
    <t>9991</t>
  </si>
  <si>
    <t>9964</t>
  </si>
  <si>
    <t>9994</t>
  </si>
  <si>
    <t>9979</t>
  </si>
  <si>
    <t>9992</t>
  </si>
  <si>
    <t>9966</t>
  </si>
  <si>
    <t>9969</t>
  </si>
  <si>
    <t>9970</t>
  </si>
  <si>
    <t>9971</t>
  </si>
  <si>
    <t>9976</t>
  </si>
  <si>
    <t>9978</t>
  </si>
  <si>
    <t>9982</t>
  </si>
  <si>
    <t>9999</t>
  </si>
  <si>
    <t>9984</t>
  </si>
  <si>
    <t>10001</t>
  </si>
  <si>
    <t>10036</t>
  </si>
  <si>
    <t>10019</t>
  </si>
  <si>
    <t>10026</t>
  </si>
  <si>
    <t>10028</t>
  </si>
  <si>
    <t>10012</t>
  </si>
  <si>
    <t>10021</t>
  </si>
  <si>
    <t>10045</t>
  </si>
  <si>
    <t>10027</t>
  </si>
  <si>
    <t>10024</t>
  </si>
  <si>
    <t>10008</t>
  </si>
  <si>
    <t>10025</t>
  </si>
  <si>
    <t>10043</t>
  </si>
  <si>
    <t>10020</t>
  </si>
  <si>
    <t>10009</t>
  </si>
  <si>
    <t>10015</t>
  </si>
  <si>
    <t>10030</t>
  </si>
  <si>
    <t>10038</t>
  </si>
  <si>
    <t>10018</t>
  </si>
  <si>
    <t>10014</t>
  </si>
  <si>
    <t>10041</t>
  </si>
  <si>
    <t>10034</t>
  </si>
  <si>
    <t>10007</t>
  </si>
  <si>
    <t>10029</t>
  </si>
  <si>
    <t>10010</t>
  </si>
  <si>
    <t>10011</t>
  </si>
  <si>
    <t>10022</t>
  </si>
  <si>
    <t>10044</t>
  </si>
  <si>
    <t>10023</t>
  </si>
  <si>
    <t>10016</t>
  </si>
  <si>
    <t>10031</t>
  </si>
  <si>
    <t>10013</t>
  </si>
  <si>
    <t>10035</t>
  </si>
  <si>
    <t>10033</t>
  </si>
  <si>
    <t>10039</t>
  </si>
  <si>
    <t>10017</t>
  </si>
  <si>
    <t>10042</t>
  </si>
  <si>
    <t>10032</t>
  </si>
  <si>
    <t>10046</t>
  </si>
  <si>
    <t>10037</t>
  </si>
  <si>
    <t>10040</t>
  </si>
  <si>
    <t>10070</t>
  </si>
  <si>
    <t>10064</t>
  </si>
  <si>
    <t>10065</t>
  </si>
  <si>
    <t>10071</t>
  </si>
  <si>
    <t>10056</t>
  </si>
  <si>
    <t>10067</t>
  </si>
  <si>
    <t>10047</t>
  </si>
  <si>
    <t>10061</t>
  </si>
  <si>
    <t>10060</t>
  </si>
  <si>
    <t>10058</t>
  </si>
  <si>
    <t>10068</t>
  </si>
  <si>
    <t>10066</t>
  </si>
  <si>
    <t>10051</t>
  </si>
  <si>
    <t>10062</t>
  </si>
  <si>
    <t>10053</t>
  </si>
  <si>
    <t>10063</t>
  </si>
  <si>
    <t>10069</t>
  </si>
  <si>
    <t>10048</t>
  </si>
  <si>
    <t>10057</t>
  </si>
  <si>
    <t>10055</t>
  </si>
  <si>
    <t>10059</t>
  </si>
  <si>
    <t>10050</t>
  </si>
  <si>
    <t>10054</t>
  </si>
  <si>
    <t>10049</t>
  </si>
  <si>
    <t>10052</t>
  </si>
  <si>
    <t>10100</t>
  </si>
  <si>
    <t>10078</t>
  </si>
  <si>
    <t>10102</t>
  </si>
  <si>
    <t>10099</t>
  </si>
  <si>
    <t>10095</t>
  </si>
  <si>
    <t>10090</t>
  </si>
  <si>
    <t>10091</t>
  </si>
  <si>
    <t>10084</t>
  </si>
  <si>
    <t>10098</t>
  </si>
  <si>
    <t>10097</t>
  </si>
  <si>
    <t>10103</t>
  </si>
  <si>
    <t>10088</t>
  </si>
  <si>
    <t>10079</t>
  </si>
  <si>
    <t>10076</t>
  </si>
  <si>
    <t>10089</t>
  </si>
  <si>
    <t>10075</t>
  </si>
  <si>
    <t>10086</t>
  </si>
  <si>
    <t>10074</t>
  </si>
  <si>
    <t>10085</t>
  </si>
  <si>
    <t>10101</t>
  </si>
  <si>
    <t>10082</t>
  </si>
  <si>
    <t>10081</t>
  </si>
  <si>
    <t>10080</t>
  </si>
  <si>
    <t>10094</t>
  </si>
  <si>
    <t>10083</t>
  </si>
  <si>
    <t>10073</t>
  </si>
  <si>
    <t>10087</t>
  </si>
  <si>
    <t>10077</t>
  </si>
  <si>
    <t>10096</t>
  </si>
  <si>
    <t>10093</t>
  </si>
  <si>
    <t>10092</t>
  </si>
  <si>
    <t>10072</t>
  </si>
  <si>
    <t>10108</t>
  </si>
  <si>
    <t>10104</t>
  </si>
  <si>
    <t>10107</t>
  </si>
  <si>
    <t>10106</t>
  </si>
  <si>
    <t>10105</t>
  </si>
  <si>
    <t>10147</t>
  </si>
  <si>
    <t>10149</t>
  </si>
  <si>
    <t>10154</t>
  </si>
  <si>
    <t>10142</t>
  </si>
  <si>
    <t>10128</t>
  </si>
  <si>
    <t>10160</t>
  </si>
  <si>
    <t>10144</t>
  </si>
  <si>
    <t>10134</t>
  </si>
  <si>
    <t>10136</t>
  </si>
  <si>
    <t>10141</t>
  </si>
  <si>
    <t>10158</t>
  </si>
  <si>
    <t>10117</t>
  </si>
  <si>
    <t>10115</t>
  </si>
  <si>
    <t>10140</t>
  </si>
  <si>
    <t>10126</t>
  </si>
  <si>
    <t>10135</t>
  </si>
  <si>
    <t>10138</t>
  </si>
  <si>
    <t>10112</t>
  </si>
  <si>
    <t>10132</t>
  </si>
  <si>
    <t>10156</t>
  </si>
  <si>
    <t>10110</t>
  </si>
  <si>
    <t>10153</t>
  </si>
  <si>
    <t>10161</t>
  </si>
  <si>
    <t>10116</t>
  </si>
  <si>
    <t>10129</t>
  </si>
  <si>
    <t>10120</t>
  </si>
  <si>
    <t>10133</t>
  </si>
  <si>
    <t>10127</t>
  </si>
  <si>
    <t>10111</t>
  </si>
  <si>
    <t>10159</t>
  </si>
  <si>
    <t>10146</t>
  </si>
  <si>
    <t>10113</t>
  </si>
  <si>
    <t>10118</t>
  </si>
  <si>
    <t>10109</t>
  </si>
  <si>
    <t>10122</t>
  </si>
  <si>
    <t>10125</t>
  </si>
  <si>
    <t>10145</t>
  </si>
  <si>
    <t>10151</t>
  </si>
  <si>
    <t>10130</t>
  </si>
  <si>
    <t>10119</t>
  </si>
  <si>
    <t>10139</t>
  </si>
  <si>
    <t>10137</t>
  </si>
  <si>
    <t>10114</t>
  </si>
  <si>
    <t>10157</t>
  </si>
  <si>
    <t>10152</t>
  </si>
  <si>
    <t>10143</t>
  </si>
  <si>
    <t>10123</t>
  </si>
  <si>
    <t>10150</t>
  </si>
  <si>
    <t>10124</t>
  </si>
  <si>
    <t>10121</t>
  </si>
  <si>
    <t>10155</t>
  </si>
  <si>
    <t>10148</t>
  </si>
  <si>
    <t>10131</t>
  </si>
  <si>
    <t>10182</t>
  </si>
  <si>
    <t>10173</t>
  </si>
  <si>
    <t>10179</t>
  </si>
  <si>
    <t>10163</t>
  </si>
  <si>
    <t>10164</t>
  </si>
  <si>
    <t>10174</t>
  </si>
  <si>
    <t>10181</t>
  </si>
  <si>
    <t>10180</t>
  </si>
  <si>
    <t>10178</t>
  </si>
  <si>
    <t>10170</t>
  </si>
  <si>
    <t>10175</t>
  </si>
  <si>
    <t>10166</t>
  </si>
  <si>
    <t>10168</t>
  </si>
  <si>
    <t>10171</t>
  </si>
  <si>
    <t>10172</t>
  </si>
  <si>
    <t>10165</t>
  </si>
  <si>
    <t>10167</t>
  </si>
  <si>
    <t>10176</t>
  </si>
  <si>
    <t>10162</t>
  </si>
  <si>
    <t>10169</t>
  </si>
  <si>
    <t>10177</t>
  </si>
  <si>
    <t>10210</t>
  </si>
  <si>
    <t>10191</t>
  </si>
  <si>
    <t>10214</t>
  </si>
  <si>
    <t>10190</t>
  </si>
  <si>
    <t>10201</t>
  </si>
  <si>
    <t>10204</t>
  </si>
  <si>
    <t>10208</t>
  </si>
  <si>
    <t>10211</t>
  </si>
  <si>
    <t>10197</t>
  </si>
  <si>
    <t>10194</t>
  </si>
  <si>
    <t>10189</t>
  </si>
  <si>
    <t>10184</t>
  </si>
  <si>
    <t>10198</t>
  </si>
  <si>
    <t>10188</t>
  </si>
  <si>
    <t>10187</t>
  </si>
  <si>
    <t>10200</t>
  </si>
  <si>
    <t>10193</t>
  </si>
  <si>
    <t>10192</t>
  </si>
  <si>
    <t>10206</t>
  </si>
  <si>
    <t>10212</t>
  </si>
  <si>
    <t>10185</t>
  </si>
  <si>
    <t>10196</t>
  </si>
  <si>
    <t>10203</t>
  </si>
  <si>
    <t>10205</t>
  </si>
  <si>
    <t>10186</t>
  </si>
  <si>
    <t>10207</t>
  </si>
  <si>
    <t>10202</t>
  </si>
  <si>
    <t>10195</t>
  </si>
  <si>
    <t>10183</t>
  </si>
  <si>
    <t>10209</t>
  </si>
  <si>
    <t>10213</t>
  </si>
  <si>
    <t>10199</t>
  </si>
  <si>
    <t>10223</t>
  </si>
  <si>
    <t>10233</t>
  </si>
  <si>
    <t>10225</t>
  </si>
  <si>
    <t>10254</t>
  </si>
  <si>
    <t>10224</t>
  </si>
  <si>
    <t>10250</t>
  </si>
  <si>
    <t>10253</t>
  </si>
  <si>
    <t>10266</t>
  </si>
  <si>
    <t>10216</t>
  </si>
  <si>
    <t>10238</t>
  </si>
  <si>
    <t>10249</t>
  </si>
  <si>
    <t>10257</t>
  </si>
  <si>
    <t>10232</t>
  </si>
  <si>
    <t>10234</t>
  </si>
  <si>
    <t>10228</t>
  </si>
  <si>
    <t>10222</t>
  </si>
  <si>
    <t>10245</t>
  </si>
  <si>
    <t>10235</t>
  </si>
  <si>
    <t>10247</t>
  </si>
  <si>
    <t>10241</t>
  </si>
  <si>
    <t>10237</t>
  </si>
  <si>
    <t>10221</t>
  </si>
  <si>
    <t>10239</t>
  </si>
  <si>
    <t>10244</t>
  </si>
  <si>
    <t>10226</t>
  </si>
  <si>
    <t>10240</t>
  </si>
  <si>
    <t>10227</t>
  </si>
  <si>
    <t>10220</t>
  </si>
  <si>
    <t>10230</t>
  </si>
  <si>
    <t>10243</t>
  </si>
  <si>
    <t>10215</t>
  </si>
  <si>
    <t>10255</t>
  </si>
  <si>
    <t>10265</t>
  </si>
  <si>
    <t>10246</t>
  </si>
  <si>
    <t>10261</t>
  </si>
  <si>
    <t>10217</t>
  </si>
  <si>
    <t>10251</t>
  </si>
  <si>
    <t>10262</t>
  </si>
  <si>
    <t>10252</t>
  </si>
  <si>
    <t>10218</t>
  </si>
  <si>
    <t>10229</t>
  </si>
  <si>
    <t>10263</t>
  </si>
  <si>
    <t>10248</t>
  </si>
  <si>
    <t>10242</t>
  </si>
  <si>
    <t>10231</t>
  </si>
  <si>
    <t>10259</t>
  </si>
  <si>
    <t>10258</t>
  </si>
  <si>
    <t>10260</t>
  </si>
  <si>
    <t>10256</t>
  </si>
  <si>
    <t>10219</t>
  </si>
  <si>
    <t>10264</t>
  </si>
  <si>
    <t>10236</t>
  </si>
  <si>
    <t>10290</t>
  </si>
  <si>
    <t>10272</t>
  </si>
  <si>
    <t>10284</t>
  </si>
  <si>
    <t>10283</t>
  </si>
  <si>
    <t>10303</t>
  </si>
  <si>
    <t>10300</t>
  </si>
  <si>
    <t>10296</t>
  </si>
  <si>
    <t>10268</t>
  </si>
  <si>
    <t>10294</t>
  </si>
  <si>
    <t>10297</t>
  </si>
  <si>
    <t>10288</t>
  </si>
  <si>
    <t>10275</t>
  </si>
  <si>
    <t>10285</t>
  </si>
  <si>
    <t>10301</t>
  </si>
  <si>
    <t>10281</t>
  </si>
  <si>
    <t>10277</t>
  </si>
  <si>
    <t>10299</t>
  </si>
  <si>
    <t>10289</t>
  </si>
  <si>
    <t>10304</t>
  </si>
  <si>
    <t>10269</t>
  </si>
  <si>
    <t>10291</t>
  </si>
  <si>
    <t>10292</t>
  </si>
  <si>
    <t>10293</t>
  </si>
  <si>
    <t>10286</t>
  </si>
  <si>
    <t>10276</t>
  </si>
  <si>
    <t>10298</t>
  </si>
  <si>
    <t>10282</t>
  </si>
  <si>
    <t>10271</t>
  </si>
  <si>
    <t>10278</t>
  </si>
  <si>
    <t>10279</t>
  </si>
  <si>
    <t>10280</t>
  </si>
  <si>
    <t>10295</t>
  </si>
  <si>
    <t>10306</t>
  </si>
  <si>
    <t>10302</t>
  </si>
  <si>
    <t>10273</t>
  </si>
  <si>
    <t>10307</t>
  </si>
  <si>
    <t>10305</t>
  </si>
  <si>
    <t>10287</t>
  </si>
  <si>
    <t>10267</t>
  </si>
  <si>
    <t>10270</t>
  </si>
  <si>
    <t>10274</t>
  </si>
  <si>
    <t>10320</t>
  </si>
  <si>
    <t>10340</t>
  </si>
  <si>
    <t>10338</t>
  </si>
  <si>
    <t>10316</t>
  </si>
  <si>
    <t>10327</t>
  </si>
  <si>
    <t>10342</t>
  </si>
  <si>
    <t>10335</t>
  </si>
  <si>
    <t>10344</t>
  </si>
  <si>
    <t>10326</t>
  </si>
  <si>
    <t>10315</t>
  </si>
  <si>
    <t>10321</t>
  </si>
  <si>
    <t>10308</t>
  </si>
  <si>
    <t>10331</t>
  </si>
  <si>
    <t>10329</t>
  </si>
  <si>
    <t>10343</t>
  </si>
  <si>
    <t>10312</t>
  </si>
  <si>
    <t>10334</t>
  </si>
  <si>
    <t>10345</t>
  </si>
  <si>
    <t>10333</t>
  </si>
  <si>
    <t>10332</t>
  </si>
  <si>
    <t>10310</t>
  </si>
  <si>
    <t>10346</t>
  </si>
  <si>
    <t>10317</t>
  </si>
  <si>
    <t>10314</t>
  </si>
  <si>
    <t>10313</t>
  </si>
  <si>
    <t>10322</t>
  </si>
  <si>
    <t>10337</t>
  </si>
  <si>
    <t>10325</t>
  </si>
  <si>
    <t>10323</t>
  </si>
  <si>
    <t>10311</t>
  </si>
  <si>
    <t>10328</t>
  </si>
  <si>
    <t>10319</t>
  </si>
  <si>
    <t>10324</t>
  </si>
  <si>
    <t>10330</t>
  </si>
  <si>
    <t>10341</t>
  </si>
  <si>
    <t>10339</t>
  </si>
  <si>
    <t>10318</t>
  </si>
  <si>
    <t>10309</t>
  </si>
  <si>
    <t>10391</t>
  </si>
  <si>
    <t>10363</t>
  </si>
  <si>
    <t>10365</t>
  </si>
  <si>
    <t>10371</t>
  </si>
  <si>
    <t>10377</t>
  </si>
  <si>
    <t>10356</t>
  </si>
  <si>
    <t>10353</t>
  </si>
  <si>
    <t>10386</t>
  </si>
  <si>
    <t>10361</t>
  </si>
  <si>
    <t>10394</t>
  </si>
  <si>
    <t>10355</t>
  </si>
  <si>
    <t>10373</t>
  </si>
  <si>
    <t>10385</t>
  </si>
  <si>
    <t>10390</t>
  </si>
  <si>
    <t>10360</t>
  </si>
  <si>
    <t>10358</t>
  </si>
  <si>
    <t>10351</t>
  </si>
  <si>
    <t>10392</t>
  </si>
  <si>
    <t>10367</t>
  </si>
  <si>
    <t>10375</t>
  </si>
  <si>
    <t>10352</t>
  </si>
  <si>
    <t>10364</t>
  </si>
  <si>
    <t>10369</t>
  </si>
  <si>
    <t>10393</t>
  </si>
  <si>
    <t>10362</t>
  </si>
  <si>
    <t>10379</t>
  </si>
  <si>
    <t>10383</t>
  </si>
  <si>
    <t>10348</t>
  </si>
  <si>
    <t>10381</t>
  </si>
  <si>
    <t>10376</t>
  </si>
  <si>
    <t>10349</t>
  </si>
  <si>
    <t>10387</t>
  </si>
  <si>
    <t>10380</t>
  </si>
  <si>
    <t>10366</t>
  </si>
  <si>
    <t>10378</t>
  </si>
  <si>
    <t>10359</t>
  </si>
  <si>
    <t>10368</t>
  </si>
  <si>
    <t>10388</t>
  </si>
  <si>
    <t>10357</t>
  </si>
  <si>
    <t>10372</t>
  </si>
  <si>
    <t>10374</t>
  </si>
  <si>
    <t>10384</t>
  </si>
  <si>
    <t>10370</t>
  </si>
  <si>
    <t>10347</t>
  </si>
  <si>
    <t>10389</t>
  </si>
  <si>
    <t>10354</t>
  </si>
  <si>
    <t>10350</t>
  </si>
  <si>
    <t>10382</t>
  </si>
  <si>
    <t>10407</t>
  </si>
  <si>
    <t>10414</t>
  </si>
  <si>
    <t>10403</t>
  </si>
  <si>
    <t>10434</t>
  </si>
  <si>
    <t>10436</t>
  </si>
  <si>
    <t>10438</t>
  </si>
  <si>
    <t>10441</t>
  </si>
  <si>
    <t>10397</t>
  </si>
  <si>
    <t>10416</t>
  </si>
  <si>
    <t>10423</t>
  </si>
  <si>
    <t>10400</t>
  </si>
  <si>
    <t>10398</t>
  </si>
  <si>
    <t>10408</t>
  </si>
  <si>
    <t>10411</t>
  </si>
  <si>
    <t>10401</t>
  </si>
  <si>
    <t>10399</t>
  </si>
  <si>
    <t>10440</t>
  </si>
  <si>
    <t>10426</t>
  </si>
  <si>
    <t>10406</t>
  </si>
  <si>
    <t>10429</t>
  </si>
  <si>
    <t>10410</t>
  </si>
  <si>
    <t>10431</t>
  </si>
  <si>
    <t>10409</t>
  </si>
  <si>
    <t>10443</t>
  </si>
  <si>
    <t>10427</t>
  </si>
  <si>
    <t>10421</t>
  </si>
  <si>
    <t>10437</t>
  </si>
  <si>
    <t>10425</t>
  </si>
  <si>
    <t>10395</t>
  </si>
  <si>
    <t>10412</t>
  </si>
  <si>
    <t>10439</t>
  </si>
  <si>
    <t>10404</t>
  </si>
  <si>
    <t>10419</t>
  </si>
  <si>
    <t>10396</t>
  </si>
  <si>
    <t>10413</t>
  </si>
  <si>
    <t>10428</t>
  </si>
  <si>
    <t>10432</t>
  </si>
  <si>
    <t>10415</t>
  </si>
  <si>
    <t>10422</t>
  </si>
  <si>
    <t>10444</t>
  </si>
  <si>
    <t>10442</t>
  </si>
  <si>
    <t>10424</t>
  </si>
  <si>
    <t>10433</t>
  </si>
  <si>
    <t>10430</t>
  </si>
  <si>
    <t>10402</t>
  </si>
  <si>
    <t>10420</t>
  </si>
  <si>
    <t>10435</t>
  </si>
  <si>
    <t>10405</t>
  </si>
  <si>
    <t>10449</t>
  </si>
  <si>
    <t>10445</t>
  </si>
  <si>
    <t>10458</t>
  </si>
  <si>
    <t>10468</t>
  </si>
  <si>
    <t>10457</t>
  </si>
  <si>
    <t>10456</t>
  </si>
  <si>
    <t>10455</t>
  </si>
  <si>
    <t>10446</t>
  </si>
  <si>
    <t>10470</t>
  </si>
  <si>
    <t>10466</t>
  </si>
  <si>
    <t>10448</t>
  </si>
  <si>
    <t>10462</t>
  </si>
  <si>
    <t>10447</t>
  </si>
  <si>
    <t>10459</t>
  </si>
  <si>
    <t>10454</t>
  </si>
  <si>
    <t>10463</t>
  </si>
  <si>
    <t>10464</t>
  </si>
  <si>
    <t>10450</t>
  </si>
  <si>
    <t>10465</t>
  </si>
  <si>
    <t>10461</t>
  </si>
  <si>
    <t>10467</t>
  </si>
  <si>
    <t>10460</t>
  </si>
  <si>
    <t>10452</t>
  </si>
  <si>
    <t>10453</t>
  </si>
  <si>
    <t>10471</t>
  </si>
  <si>
    <t>10473</t>
  </si>
  <si>
    <t>10451</t>
  </si>
  <si>
    <t>10469</t>
  </si>
  <si>
    <t>10472</t>
  </si>
  <si>
    <t>10497</t>
  </si>
  <si>
    <t>10486</t>
  </si>
  <si>
    <t>10514</t>
  </si>
  <si>
    <t>10493</t>
  </si>
  <si>
    <t>10507</t>
  </si>
  <si>
    <t>10491</t>
  </si>
  <si>
    <t>10487</t>
  </si>
  <si>
    <t>10476</t>
  </si>
  <si>
    <t>10515</t>
  </si>
  <si>
    <t>10494</t>
  </si>
  <si>
    <t>10511</t>
  </si>
  <si>
    <t>10518</t>
  </si>
  <si>
    <t>10485</t>
  </si>
  <si>
    <t>10501</t>
  </si>
  <si>
    <t>10482</t>
  </si>
  <si>
    <t>10517</t>
  </si>
  <si>
    <t>10505</t>
  </si>
  <si>
    <t>10479</t>
  </si>
  <si>
    <t>10502</t>
  </si>
  <si>
    <t>10488</t>
  </si>
  <si>
    <t>10503</t>
  </si>
  <si>
    <t>10516</t>
  </si>
  <si>
    <t>10484</t>
  </si>
  <si>
    <t>10500</t>
  </si>
  <si>
    <t>10489</t>
  </si>
  <si>
    <t>10508</t>
  </si>
  <si>
    <t>10506</t>
  </si>
  <si>
    <t>10490</t>
  </si>
  <si>
    <t>10498</t>
  </si>
  <si>
    <t>10510</t>
  </si>
  <si>
    <t>10496</t>
  </si>
  <si>
    <t>10483</t>
  </si>
  <si>
    <t>10509</t>
  </si>
  <si>
    <t>10480</t>
  </si>
  <si>
    <t>10513</t>
  </si>
  <si>
    <t>10504</t>
  </si>
  <si>
    <t>10512</t>
  </si>
  <si>
    <t>10481</t>
  </si>
  <si>
    <t>10477</t>
  </si>
  <si>
    <t>10478</t>
  </si>
  <si>
    <t>10492</t>
  </si>
  <si>
    <t>10474</t>
  </si>
  <si>
    <t>10495</t>
  </si>
  <si>
    <t>10475</t>
  </si>
  <si>
    <t>10543</t>
  </si>
  <si>
    <t>10540</t>
  </si>
  <si>
    <t>10536</t>
  </si>
  <si>
    <t>10537</t>
  </si>
  <si>
    <t>10541</t>
  </si>
  <si>
    <t>10539</t>
  </si>
  <si>
    <t>10546</t>
  </si>
  <si>
    <t>10547</t>
  </si>
  <si>
    <t>10534</t>
  </si>
  <si>
    <t>10525</t>
  </si>
  <si>
    <t>10528</t>
  </si>
  <si>
    <t>10530</t>
  </si>
  <si>
    <t>10550</t>
  </si>
  <si>
    <t>10545</t>
  </si>
  <si>
    <t>10529</t>
  </si>
  <si>
    <t>10551</t>
  </si>
  <si>
    <t>10538</t>
  </si>
  <si>
    <t>10533</t>
  </si>
  <si>
    <t>10524</t>
  </si>
  <si>
    <t>10555</t>
  </si>
  <si>
    <t>10549</t>
  </si>
  <si>
    <t>10520</t>
  </si>
  <si>
    <t>10548</t>
  </si>
  <si>
    <t>10544</t>
  </si>
  <si>
    <t>10542</t>
  </si>
  <si>
    <t>10554</t>
  </si>
  <si>
    <t>10535</t>
  </si>
  <si>
    <t>10556</t>
  </si>
  <si>
    <t>10519</t>
  </si>
  <si>
    <t>10521</t>
  </si>
  <si>
    <t>10526</t>
  </si>
  <si>
    <t>10553</t>
  </si>
  <si>
    <t>10532</t>
  </si>
  <si>
    <t>10527</t>
  </si>
  <si>
    <t>10552</t>
  </si>
  <si>
    <t>10523</t>
  </si>
  <si>
    <t>10522</t>
  </si>
  <si>
    <t>10583</t>
  </si>
  <si>
    <t>10574</t>
  </si>
  <si>
    <t>10612</t>
  </si>
  <si>
    <t>10591</t>
  </si>
  <si>
    <t>10567</t>
  </si>
  <si>
    <t>10600</t>
  </si>
  <si>
    <t>10585</t>
  </si>
  <si>
    <t>10607</t>
  </si>
  <si>
    <t>10592</t>
  </si>
  <si>
    <t>10568</t>
  </si>
  <si>
    <t>10604</t>
  </si>
  <si>
    <t>10578</t>
  </si>
  <si>
    <t>10561</t>
  </si>
  <si>
    <t>10588</t>
  </si>
  <si>
    <t>10610</t>
  </si>
  <si>
    <t>10575</t>
  </si>
  <si>
    <t>10560</t>
  </si>
  <si>
    <t>10598</t>
  </si>
  <si>
    <t>10577</t>
  </si>
  <si>
    <t>10580</t>
  </si>
  <si>
    <t>10573</t>
  </si>
  <si>
    <t>10599</t>
  </si>
  <si>
    <t>10559</t>
  </si>
  <si>
    <t>10563</t>
  </si>
  <si>
    <t>10603</t>
  </si>
  <si>
    <t>10611</t>
  </si>
  <si>
    <t>10572</t>
  </si>
  <si>
    <t>10593</t>
  </si>
  <si>
    <t>10602</t>
  </si>
  <si>
    <t>10564</t>
  </si>
  <si>
    <t>10582</t>
  </si>
  <si>
    <t>10614</t>
  </si>
  <si>
    <t>10581</t>
  </si>
  <si>
    <t>10558</t>
  </si>
  <si>
    <t>10569</t>
  </si>
  <si>
    <t>10579</t>
  </si>
  <si>
    <t>10596</t>
  </si>
  <si>
    <t>10594</t>
  </si>
  <si>
    <t>10606</t>
  </si>
  <si>
    <t>10595</t>
  </si>
  <si>
    <t>10608</t>
  </si>
  <si>
    <t>10589</t>
  </si>
  <si>
    <t>10557</t>
  </si>
  <si>
    <t>10586</t>
  </si>
  <si>
    <t>10613</t>
  </si>
  <si>
    <t>10570</t>
  </si>
  <si>
    <t>10562</t>
  </si>
  <si>
    <t>10601</t>
  </si>
  <si>
    <t>10571</t>
  </si>
  <si>
    <t>10597</t>
  </si>
  <si>
    <t>10566</t>
  </si>
  <si>
    <t>10590</t>
  </si>
  <si>
    <t>10584</t>
  </si>
  <si>
    <t>10605</t>
  </si>
  <si>
    <t>10565</t>
  </si>
  <si>
    <t>10576</t>
  </si>
  <si>
    <t>10587</t>
  </si>
  <si>
    <t>10609</t>
  </si>
  <si>
    <t>10621</t>
  </si>
  <si>
    <t>10616</t>
  </si>
  <si>
    <t>10618</t>
  </si>
  <si>
    <t>10630</t>
  </si>
  <si>
    <t>10623</t>
  </si>
  <si>
    <t>10622</t>
  </si>
  <si>
    <t>10632</t>
  </si>
  <si>
    <t>10624</t>
  </si>
  <si>
    <t>10637</t>
  </si>
  <si>
    <t>10620</t>
  </si>
  <si>
    <t>10628</t>
  </si>
  <si>
    <t>10631</t>
  </si>
  <si>
    <t>10627</t>
  </si>
  <si>
    <t>10629</t>
  </si>
  <si>
    <t>10626</t>
  </si>
  <si>
    <t>10634</t>
  </si>
  <si>
    <t>10615</t>
  </si>
  <si>
    <t>10636</t>
  </si>
  <si>
    <t>10635</t>
  </si>
  <si>
    <t>10619</t>
  </si>
  <si>
    <t>10625</t>
  </si>
  <si>
    <t>10617</t>
  </si>
  <si>
    <t>10638</t>
  </si>
  <si>
    <t>10639</t>
  </si>
  <si>
    <t>10633</t>
  </si>
  <si>
    <t>10678</t>
  </si>
  <si>
    <t>10673</t>
  </si>
  <si>
    <t>10654</t>
  </si>
  <si>
    <t>10668</t>
  </si>
  <si>
    <t>10648</t>
  </si>
  <si>
    <t>10676</t>
  </si>
  <si>
    <t>10649</t>
  </si>
  <si>
    <t>10675</t>
  </si>
  <si>
    <t>10670</t>
  </si>
  <si>
    <t>10665</t>
  </si>
  <si>
    <t>10658</t>
  </si>
  <si>
    <t>10674</t>
  </si>
  <si>
    <t>10664</t>
  </si>
  <si>
    <t>10650</t>
  </si>
  <si>
    <t>10659</t>
  </si>
  <si>
    <t>10643</t>
  </si>
  <si>
    <t>10671</t>
  </si>
  <si>
    <t>10653</t>
  </si>
  <si>
    <t>10642</t>
  </si>
  <si>
    <t>10677</t>
  </si>
  <si>
    <t>10666</t>
  </si>
  <si>
    <t>10655</t>
  </si>
  <si>
    <t>10661</t>
  </si>
  <si>
    <t>10656</t>
  </si>
  <si>
    <t>10669</t>
  </si>
  <si>
    <t>10663</t>
  </si>
  <si>
    <t>10641</t>
  </si>
  <si>
    <t>10647</t>
  </si>
  <si>
    <t>10644</t>
  </si>
  <si>
    <t>10651</t>
  </si>
  <si>
    <t>10640</t>
  </si>
  <si>
    <t>10646</t>
  </si>
  <si>
    <t>10657</t>
  </si>
  <si>
    <t>10652</t>
  </si>
  <si>
    <t>10672</t>
  </si>
  <si>
    <t>10667</t>
  </si>
  <si>
    <t>10662</t>
  </si>
  <si>
    <t>10660</t>
  </si>
  <si>
    <t>10706</t>
  </si>
  <si>
    <t>10697</t>
  </si>
  <si>
    <t>10680</t>
  </si>
  <si>
    <t>10694</t>
  </si>
  <si>
    <t>10709</t>
  </si>
  <si>
    <t>10691</t>
  </si>
  <si>
    <t>10685</t>
  </si>
  <si>
    <t>10707</t>
  </si>
  <si>
    <t>10690</t>
  </si>
  <si>
    <t>10708</t>
  </si>
  <si>
    <t>10699</t>
  </si>
  <si>
    <t>10692</t>
  </si>
  <si>
    <t>10686</t>
  </si>
  <si>
    <t>10710</t>
  </si>
  <si>
    <t>10700</t>
  </si>
  <si>
    <t>10687</t>
  </si>
  <si>
    <t>10689</t>
  </si>
  <si>
    <t>10702</t>
  </si>
  <si>
    <t>10696</t>
  </si>
  <si>
    <t>10688</t>
  </si>
  <si>
    <t>10711</t>
  </si>
  <si>
    <t>10704</t>
  </si>
  <si>
    <t>10681</t>
  </si>
  <si>
    <t>10682</t>
  </si>
  <si>
    <t>10679</t>
  </si>
  <si>
    <t>10705</t>
  </si>
  <si>
    <t>10683</t>
  </si>
  <si>
    <t>10684</t>
  </si>
  <si>
    <t>10693</t>
  </si>
  <si>
    <t>10703</t>
  </si>
  <si>
    <t>10698</t>
  </si>
  <si>
    <t>10695</t>
  </si>
  <si>
    <t>10701</t>
  </si>
  <si>
    <t>10720</t>
  </si>
  <si>
    <t>10718</t>
  </si>
  <si>
    <t>10721</t>
  </si>
  <si>
    <t>10717</t>
  </si>
  <si>
    <t>10713</t>
  </si>
  <si>
    <t>10719</t>
  </si>
  <si>
    <t>10715</t>
  </si>
  <si>
    <t>10712</t>
  </si>
  <si>
    <t>10716</t>
  </si>
  <si>
    <t>10714</t>
  </si>
  <si>
    <t>10726</t>
  </si>
  <si>
    <t>10723</t>
  </si>
  <si>
    <t>10752</t>
  </si>
  <si>
    <t>10737</t>
  </si>
  <si>
    <t>10754</t>
  </si>
  <si>
    <t>10745</t>
  </si>
  <si>
    <t>10729</t>
  </si>
  <si>
    <t>10741</t>
  </si>
  <si>
    <t>10730</t>
  </si>
  <si>
    <t>10746</t>
  </si>
  <si>
    <t>10749</t>
  </si>
  <si>
    <t>10738</t>
  </si>
  <si>
    <t>10760</t>
  </si>
  <si>
    <t>10757</t>
  </si>
  <si>
    <t>10736</t>
  </si>
  <si>
    <t>10759</t>
  </si>
  <si>
    <t>10748</t>
  </si>
  <si>
    <t>10751</t>
  </si>
  <si>
    <t>10747</t>
  </si>
  <si>
    <t>10740</t>
  </si>
  <si>
    <t>10724</t>
  </si>
  <si>
    <t>10728</t>
  </si>
  <si>
    <t>10758</t>
  </si>
  <si>
    <t>10753</t>
  </si>
  <si>
    <t>10735</t>
  </si>
  <si>
    <t>10739</t>
  </si>
  <si>
    <t>10744</t>
  </si>
  <si>
    <t>10756</t>
  </si>
  <si>
    <t>10755</t>
  </si>
  <si>
    <t>10750</t>
  </si>
  <si>
    <t>10732</t>
  </si>
  <si>
    <t>10722</t>
  </si>
  <si>
    <t>10725</t>
  </si>
  <si>
    <t>10734</t>
  </si>
  <si>
    <t>10743</t>
  </si>
  <si>
    <t>10742</t>
  </si>
  <si>
    <t>10727</t>
  </si>
  <si>
    <t>10731</t>
  </si>
  <si>
    <t>10733</t>
  </si>
  <si>
    <t>10779</t>
  </si>
  <si>
    <t>10774</t>
  </si>
  <si>
    <t>10796</t>
  </si>
  <si>
    <t>10800</t>
  </si>
  <si>
    <t>10767</t>
  </si>
  <si>
    <t>10809</t>
  </si>
  <si>
    <t>10772</t>
  </si>
  <si>
    <t>10795</t>
  </si>
  <si>
    <t>10790</t>
  </si>
  <si>
    <t>10804</t>
  </si>
  <si>
    <t>10777</t>
  </si>
  <si>
    <t>10789</t>
  </si>
  <si>
    <t>10778</t>
  </si>
  <si>
    <t>10808</t>
  </si>
  <si>
    <t>10798</t>
  </si>
  <si>
    <t>10762</t>
  </si>
  <si>
    <t>10776</t>
  </si>
  <si>
    <t>10781</t>
  </si>
  <si>
    <t>10787</t>
  </si>
  <si>
    <t>10785</t>
  </si>
  <si>
    <t>10770</t>
  </si>
  <si>
    <t>10769</t>
  </si>
  <si>
    <t>10773</t>
  </si>
  <si>
    <t>10788</t>
  </si>
  <si>
    <t>10780</t>
  </si>
  <si>
    <t>10771</t>
  </si>
  <si>
    <t>10775</t>
  </si>
  <si>
    <t>10799</t>
  </si>
  <si>
    <t>10793</t>
  </si>
  <si>
    <t>10763</t>
  </si>
  <si>
    <t>38961</t>
  </si>
  <si>
    <t>10803</t>
  </si>
  <si>
    <t>10794</t>
  </si>
  <si>
    <t>10783</t>
  </si>
  <si>
    <t>10761</t>
  </si>
  <si>
    <t>10768</t>
  </si>
  <si>
    <t>10765</t>
  </si>
  <si>
    <t>10801</t>
  </si>
  <si>
    <t>10786</t>
  </si>
  <si>
    <t>10802</t>
  </si>
  <si>
    <t>10805</t>
  </si>
  <si>
    <t>10806</t>
  </si>
  <si>
    <t>10807</t>
  </si>
  <si>
    <t>10782</t>
  </si>
  <si>
    <t>10797</t>
  </si>
  <si>
    <t>10764</t>
  </si>
  <si>
    <t>10791</t>
  </si>
  <si>
    <t>10784</t>
  </si>
  <si>
    <t>10766</t>
  </si>
  <si>
    <t>10829</t>
  </si>
  <si>
    <t>10810</t>
  </si>
  <si>
    <t>10814</t>
  </si>
  <si>
    <t>10813</t>
  </si>
  <si>
    <t>10815</t>
  </si>
  <si>
    <t>10843</t>
  </si>
  <si>
    <t>10831</t>
  </si>
  <si>
    <t>10838</t>
  </si>
  <si>
    <t>10846</t>
  </si>
  <si>
    <t>10856</t>
  </si>
  <si>
    <t>10811</t>
  </si>
  <si>
    <t>10828</t>
  </si>
  <si>
    <t>10821</t>
  </si>
  <si>
    <t>10853</t>
  </si>
  <si>
    <t>10837</t>
  </si>
  <si>
    <t>10842</t>
  </si>
  <si>
    <t>10845</t>
  </si>
  <si>
    <t>10850</t>
  </si>
  <si>
    <t>10812</t>
  </si>
  <si>
    <t>10819</t>
  </si>
  <si>
    <t>10854</t>
  </si>
  <si>
    <t>10832</t>
  </si>
  <si>
    <t>10840</t>
  </si>
  <si>
    <t>10855</t>
  </si>
  <si>
    <t>10852</t>
  </si>
  <si>
    <t>10849</t>
  </si>
  <si>
    <t>10823</t>
  </si>
  <si>
    <t>10830</t>
  </si>
  <si>
    <t>10820</t>
  </si>
  <si>
    <t>10844</t>
  </si>
  <si>
    <t>10835</t>
  </si>
  <si>
    <t>10834</t>
  </si>
  <si>
    <t>10816</t>
  </si>
  <si>
    <t>10826</t>
  </si>
  <si>
    <t>10847</t>
  </si>
  <si>
    <t>10817</t>
  </si>
  <si>
    <t>10851</t>
  </si>
  <si>
    <t>10822</t>
  </si>
  <si>
    <t>10818</t>
  </si>
  <si>
    <t>10833</t>
  </si>
  <si>
    <t>10841</t>
  </si>
  <si>
    <t>10836</t>
  </si>
  <si>
    <t>10839</t>
  </si>
  <si>
    <t>10824</t>
  </si>
  <si>
    <t>10827</t>
  </si>
  <si>
    <t>10825</t>
  </si>
  <si>
    <t>10848</t>
  </si>
  <si>
    <t>10896</t>
  </si>
  <si>
    <t>10862</t>
  </si>
  <si>
    <t>10884</t>
  </si>
  <si>
    <t>10860</t>
  </si>
  <si>
    <t>10883</t>
  </si>
  <si>
    <t>10858</t>
  </si>
  <si>
    <t>10880</t>
  </si>
  <si>
    <t>10861</t>
  </si>
  <si>
    <t>10892</t>
  </si>
  <si>
    <t>10865</t>
  </si>
  <si>
    <t>10878</t>
  </si>
  <si>
    <t>10875</t>
  </si>
  <si>
    <t>10886</t>
  </si>
  <si>
    <t>10889</t>
  </si>
  <si>
    <t>10879</t>
  </si>
  <si>
    <t>10890</t>
  </si>
  <si>
    <t>10895</t>
  </si>
  <si>
    <t>10894</t>
  </si>
  <si>
    <t>10882</t>
  </si>
  <si>
    <t>10893</t>
  </si>
  <si>
    <t>10887</t>
  </si>
  <si>
    <t>10869</t>
  </si>
  <si>
    <t>10881</t>
  </si>
  <si>
    <t>10898</t>
  </si>
  <si>
    <t>10874</t>
  </si>
  <si>
    <t>10871</t>
  </si>
  <si>
    <t>10863</t>
  </si>
  <si>
    <t>10876</t>
  </si>
  <si>
    <t>10891</t>
  </si>
  <si>
    <t>10897</t>
  </si>
  <si>
    <t>10864</t>
  </si>
  <si>
    <t>10857</t>
  </si>
  <si>
    <t>10885</t>
  </si>
  <si>
    <t>10868</t>
  </si>
  <si>
    <t>10866</t>
  </si>
  <si>
    <t>10859</t>
  </si>
  <si>
    <t>10872</t>
  </si>
  <si>
    <t>10888</t>
  </si>
  <si>
    <t>10870</t>
  </si>
  <si>
    <t>10867</t>
  </si>
  <si>
    <t>10877</t>
  </si>
  <si>
    <t>10873</t>
  </si>
  <si>
    <t>10917</t>
  </si>
  <si>
    <t>10910</t>
  </si>
  <si>
    <t>10901</t>
  </si>
  <si>
    <t>10903</t>
  </si>
  <si>
    <t>10908</t>
  </si>
  <si>
    <t>10916</t>
  </si>
  <si>
    <t>10907</t>
  </si>
  <si>
    <t>10914</t>
  </si>
  <si>
    <t>10900</t>
  </si>
  <si>
    <t>10912</t>
  </si>
  <si>
    <t>10906</t>
  </si>
  <si>
    <t>10920</t>
  </si>
  <si>
    <t>10913</t>
  </si>
  <si>
    <t>10902</t>
  </si>
  <si>
    <t>10919</t>
  </si>
  <si>
    <t>10905</t>
  </si>
  <si>
    <t>10922</t>
  </si>
  <si>
    <t>10921</t>
  </si>
  <si>
    <t>10909</t>
  </si>
  <si>
    <t>10899</t>
  </si>
  <si>
    <t>10904</t>
  </si>
  <si>
    <t>10911</t>
  </si>
  <si>
    <t>10918</t>
  </si>
  <si>
    <t>10915</t>
  </si>
  <si>
    <t>10924</t>
  </si>
  <si>
    <t>10926</t>
  </si>
  <si>
    <t>10923</t>
  </si>
  <si>
    <t>10925</t>
  </si>
  <si>
    <t>10927</t>
  </si>
  <si>
    <t>10963</t>
  </si>
  <si>
    <t>10943</t>
  </si>
  <si>
    <t>10933</t>
  </si>
  <si>
    <t>10955</t>
  </si>
  <si>
    <t>10939</t>
  </si>
  <si>
    <t>10959</t>
  </si>
  <si>
    <t>10942</t>
  </si>
  <si>
    <t>10944</t>
  </si>
  <si>
    <t>10965</t>
  </si>
  <si>
    <t>10946</t>
  </si>
  <si>
    <t>10957</t>
  </si>
  <si>
    <t>10960</t>
  </si>
  <si>
    <t>10951</t>
  </si>
  <si>
    <t>10938</t>
  </si>
  <si>
    <t>10929</t>
  </si>
  <si>
    <t>10956</t>
  </si>
  <si>
    <t>10930</t>
  </si>
  <si>
    <t>10934</t>
  </si>
  <si>
    <t>10954</t>
  </si>
  <si>
    <t>10962</t>
  </si>
  <si>
    <t>10937</t>
  </si>
  <si>
    <t>10928</t>
  </si>
  <si>
    <t>10964</t>
  </si>
  <si>
    <t>10945</t>
  </si>
  <si>
    <t>10958</t>
  </si>
  <si>
    <t>10931</t>
  </si>
  <si>
    <t>10949</t>
  </si>
  <si>
    <t>10941</t>
  </si>
  <si>
    <t>10947</t>
  </si>
  <si>
    <t>10948</t>
  </si>
  <si>
    <t>10940</t>
  </si>
  <si>
    <t>10936</t>
  </si>
  <si>
    <t>10952</t>
  </si>
  <si>
    <t>10932</t>
  </si>
  <si>
    <t>10961</t>
  </si>
  <si>
    <t>10953</t>
  </si>
  <si>
    <t>10935</t>
  </si>
  <si>
    <t>10950</t>
  </si>
  <si>
    <t>10980</t>
  </si>
  <si>
    <t>10970</t>
  </si>
  <si>
    <t>10981</t>
  </si>
  <si>
    <t>10976</t>
  </si>
  <si>
    <t>10973</t>
  </si>
  <si>
    <t>10979</t>
  </si>
  <si>
    <t>10969</t>
  </si>
  <si>
    <t>10968</t>
  </si>
  <si>
    <t>10977</t>
  </si>
  <si>
    <t>10985</t>
  </si>
  <si>
    <t>10978</t>
  </si>
  <si>
    <t>10988</t>
  </si>
  <si>
    <t>10971</t>
  </si>
  <si>
    <t>10986</t>
  </si>
  <si>
    <t>10982</t>
  </si>
  <si>
    <t>10967</t>
  </si>
  <si>
    <t>10984</t>
  </si>
  <si>
    <t>10983</t>
  </si>
  <si>
    <t>10972</t>
  </si>
  <si>
    <t>10974</t>
  </si>
  <si>
    <t>10987</t>
  </si>
  <si>
    <t>10966</t>
  </si>
  <si>
    <t>10975</t>
  </si>
  <si>
    <t>11021</t>
  </si>
  <si>
    <t>11007</t>
  </si>
  <si>
    <t>11000</t>
  </si>
  <si>
    <t>11009</t>
  </si>
  <si>
    <t>10990</t>
  </si>
  <si>
    <t>11018</t>
  </si>
  <si>
    <t>11001</t>
  </si>
  <si>
    <t>10992</t>
  </si>
  <si>
    <t>10989</t>
  </si>
  <si>
    <t>11011</t>
  </si>
  <si>
    <t>11016</t>
  </si>
  <si>
    <t>11012</t>
  </si>
  <si>
    <t>10999</t>
  </si>
  <si>
    <t>11005</t>
  </si>
  <si>
    <t>11023</t>
  </si>
  <si>
    <t>11003</t>
  </si>
  <si>
    <t>11020</t>
  </si>
  <si>
    <t>11017</t>
  </si>
  <si>
    <t>11010</t>
  </si>
  <si>
    <t>11006</t>
  </si>
  <si>
    <t>11019</t>
  </si>
  <si>
    <t>11022</t>
  </si>
  <si>
    <t>10991</t>
  </si>
  <si>
    <t>10998</t>
  </si>
  <si>
    <t>11004</t>
  </si>
  <si>
    <t>11002</t>
  </si>
  <si>
    <t>11015</t>
  </si>
  <si>
    <t>11014</t>
  </si>
  <si>
    <t>10994</t>
  </si>
  <si>
    <t>10995</t>
  </si>
  <si>
    <t>11008</t>
  </si>
  <si>
    <t>10993</t>
  </si>
  <si>
    <t>10996</t>
  </si>
  <si>
    <t>11013</t>
  </si>
  <si>
    <t>10997</t>
  </si>
  <si>
    <t>11040</t>
  </si>
  <si>
    <t>11055</t>
  </si>
  <si>
    <t>11049</t>
  </si>
  <si>
    <t>11026</t>
  </si>
  <si>
    <t>11035</t>
  </si>
  <si>
    <t>11052</t>
  </si>
  <si>
    <t>11048</t>
  </si>
  <si>
    <t>11046</t>
  </si>
  <si>
    <t>11054</t>
  </si>
  <si>
    <t>11041</t>
  </si>
  <si>
    <t>11039</t>
  </si>
  <si>
    <t>11043</t>
  </si>
  <si>
    <t>11038</t>
  </si>
  <si>
    <t>11053</t>
  </si>
  <si>
    <t>11033</t>
  </si>
  <si>
    <t>11024</t>
  </si>
  <si>
    <t>11028</t>
  </si>
  <si>
    <t>11029</t>
  </si>
  <si>
    <t>11050</t>
  </si>
  <si>
    <t>11031</t>
  </si>
  <si>
    <t>11044</t>
  </si>
  <si>
    <t>11025</t>
  </si>
  <si>
    <t>11034</t>
  </si>
  <si>
    <t>11032</t>
  </si>
  <si>
    <t>11047</t>
  </si>
  <si>
    <t>11045</t>
  </si>
  <si>
    <t>11030</t>
  </si>
  <si>
    <t>11027</t>
  </si>
  <si>
    <t>11037</t>
  </si>
  <si>
    <t>11042</t>
  </si>
  <si>
    <t>11057</t>
  </si>
  <si>
    <t>11056</t>
  </si>
  <si>
    <t>11051</t>
  </si>
  <si>
    <t>11036</t>
  </si>
  <si>
    <t>11064</t>
  </si>
  <si>
    <t>11094</t>
  </si>
  <si>
    <t>11084</t>
  </si>
  <si>
    <t>11077</t>
  </si>
  <si>
    <t>11078</t>
  </si>
  <si>
    <t>11092</t>
  </si>
  <si>
    <t>11074</t>
  </si>
  <si>
    <t>11082</t>
  </si>
  <si>
    <t>11071</t>
  </si>
  <si>
    <t>11088</t>
  </si>
  <si>
    <t>11087</t>
  </si>
  <si>
    <t>11062</t>
  </si>
  <si>
    <t>11075</t>
  </si>
  <si>
    <t>11072</t>
  </si>
  <si>
    <t>11083</t>
  </si>
  <si>
    <t>11080</t>
  </si>
  <si>
    <t>11059</t>
  </si>
  <si>
    <t>11096</t>
  </si>
  <si>
    <t>11093</t>
  </si>
  <si>
    <t>11069</t>
  </si>
  <si>
    <t>11085</t>
  </si>
  <si>
    <t>11079</t>
  </si>
  <si>
    <t>11073</t>
  </si>
  <si>
    <t>11086</t>
  </si>
  <si>
    <t>11095</t>
  </si>
  <si>
    <t>11067</t>
  </si>
  <si>
    <t>11090</t>
  </si>
  <si>
    <t>11065</t>
  </si>
  <si>
    <t>11089</t>
  </si>
  <si>
    <t>11091</t>
  </si>
  <si>
    <t>11076</t>
  </si>
  <si>
    <t>11063</t>
  </si>
  <si>
    <t>11070</t>
  </si>
  <si>
    <t>11068</t>
  </si>
  <si>
    <t>11081</t>
  </si>
  <si>
    <t>11066</t>
  </si>
  <si>
    <t>11058</t>
  </si>
  <si>
    <t>11061</t>
  </si>
  <si>
    <t>11060</t>
  </si>
  <si>
    <t>11108</t>
  </si>
  <si>
    <t>11099</t>
  </si>
  <si>
    <t>11104</t>
  </si>
  <si>
    <t>11107</t>
  </si>
  <si>
    <t>11098</t>
  </si>
  <si>
    <t>11113</t>
  </si>
  <si>
    <t>11109</t>
  </si>
  <si>
    <t>11105</t>
  </si>
  <si>
    <t>11100</t>
  </si>
  <si>
    <t>11112</t>
  </si>
  <si>
    <t>11115</t>
  </si>
  <si>
    <t>11114</t>
  </si>
  <si>
    <t>11106</t>
  </si>
  <si>
    <t>11097</t>
  </si>
  <si>
    <t>11111</t>
  </si>
  <si>
    <t>11101</t>
  </si>
  <si>
    <t>11110</t>
  </si>
  <si>
    <t>11102</t>
  </si>
  <si>
    <t>11103</t>
  </si>
  <si>
    <t>11122</t>
  </si>
  <si>
    <t>11120</t>
  </si>
  <si>
    <t>11142</t>
  </si>
  <si>
    <t>11119</t>
  </si>
  <si>
    <t>11135</t>
  </si>
  <si>
    <t>11136</t>
  </si>
  <si>
    <t>11139</t>
  </si>
  <si>
    <t>11124</t>
  </si>
  <si>
    <t>11143</t>
  </si>
  <si>
    <t>11148</t>
  </si>
  <si>
    <t>11129</t>
  </si>
  <si>
    <t>11128</t>
  </si>
  <si>
    <t>11146</t>
  </si>
  <si>
    <t>11121</t>
  </si>
  <si>
    <t>11132</t>
  </si>
  <si>
    <t>11141</t>
  </si>
  <si>
    <t>11126</t>
  </si>
  <si>
    <t>11118</t>
  </si>
  <si>
    <t>11149</t>
  </si>
  <si>
    <t>11125</t>
  </si>
  <si>
    <t>11150</t>
  </si>
  <si>
    <t>11131</t>
  </si>
  <si>
    <t>11147</t>
  </si>
  <si>
    <t>11116</t>
  </si>
  <si>
    <t>11137</t>
  </si>
  <si>
    <t>11117</t>
  </si>
  <si>
    <t>11127</t>
  </si>
  <si>
    <t>11144</t>
  </si>
  <si>
    <t>11130</t>
  </si>
  <si>
    <t>11138</t>
  </si>
  <si>
    <t>11133</t>
  </si>
  <si>
    <t>11140</t>
  </si>
  <si>
    <t>11145</t>
  </si>
  <si>
    <t>11123</t>
  </si>
  <si>
    <t>11134</t>
  </si>
  <si>
    <t>11160</t>
  </si>
  <si>
    <t>11155</t>
  </si>
  <si>
    <t>11166</t>
  </si>
  <si>
    <t>11151</t>
  </si>
  <si>
    <t>11175</t>
  </si>
  <si>
    <t>11178</t>
  </si>
  <si>
    <t>11162</t>
  </si>
  <si>
    <t>11165</t>
  </si>
  <si>
    <t>11161</t>
  </si>
  <si>
    <t>11171</t>
  </si>
  <si>
    <t>11170</t>
  </si>
  <si>
    <t>11182</t>
  </si>
  <si>
    <t>11163</t>
  </si>
  <si>
    <t>11169</t>
  </si>
  <si>
    <t>11153</t>
  </si>
  <si>
    <t>11179</t>
  </si>
  <si>
    <t>11174</t>
  </si>
  <si>
    <t>11177</t>
  </si>
  <si>
    <t>11152</t>
  </si>
  <si>
    <t>11167</t>
  </si>
  <si>
    <t>11183</t>
  </si>
  <si>
    <t>11168</t>
  </si>
  <si>
    <t>11176</t>
  </si>
  <si>
    <t>34712</t>
  </si>
  <si>
    <t>11173</t>
  </si>
  <si>
    <t>11181</t>
  </si>
  <si>
    <t>11172</t>
  </si>
  <si>
    <t>11164</t>
  </si>
  <si>
    <t>11157</t>
  </si>
  <si>
    <t>11180</t>
  </si>
  <si>
    <t>11156</t>
  </si>
  <si>
    <t>11159</t>
  </si>
  <si>
    <t>11158</t>
  </si>
  <si>
    <t>11154</t>
  </si>
  <si>
    <t>11204</t>
  </si>
  <si>
    <t>11188</t>
  </si>
  <si>
    <t>11202</t>
  </si>
  <si>
    <t>11184</t>
  </si>
  <si>
    <t>11189</t>
  </si>
  <si>
    <t>11185</t>
  </si>
  <si>
    <t>11201</t>
  </si>
  <si>
    <t>11203</t>
  </si>
  <si>
    <t>11193</t>
  </si>
  <si>
    <t>11200</t>
  </si>
  <si>
    <t>11206</t>
  </si>
  <si>
    <t>11198</t>
  </si>
  <si>
    <t>11205</t>
  </si>
  <si>
    <t>11186</t>
  </si>
  <si>
    <t>11197</t>
  </si>
  <si>
    <t>11199</t>
  </si>
  <si>
    <t>11194</t>
  </si>
  <si>
    <t>11187</t>
  </si>
  <si>
    <t>11190</t>
  </si>
  <si>
    <t>11195</t>
  </si>
  <si>
    <t>11191</t>
  </si>
  <si>
    <t>11196</t>
  </si>
  <si>
    <t>11192</t>
  </si>
  <si>
    <t>11218</t>
  </si>
  <si>
    <t>11250</t>
  </si>
  <si>
    <t>11211</t>
  </si>
  <si>
    <t>11251</t>
  </si>
  <si>
    <t>11235</t>
  </si>
  <si>
    <t>11237</t>
  </si>
  <si>
    <t>11232</t>
  </si>
  <si>
    <t>11238</t>
  </si>
  <si>
    <t>11226</t>
  </si>
  <si>
    <t>11208</t>
  </si>
  <si>
    <t>11246</t>
  </si>
  <si>
    <t>11229</t>
  </si>
  <si>
    <t>11243</t>
  </si>
  <si>
    <t>11241</t>
  </si>
  <si>
    <t>11239</t>
  </si>
  <si>
    <t>11224</t>
  </si>
  <si>
    <t>11212</t>
  </si>
  <si>
    <t>11220</t>
  </si>
  <si>
    <t>11245</t>
  </si>
  <si>
    <t>11244</t>
  </si>
  <si>
    <t>11221</t>
  </si>
  <si>
    <t>11210</t>
  </si>
  <si>
    <t>11215</t>
  </si>
  <si>
    <t>11207</t>
  </si>
  <si>
    <t>11230</t>
  </si>
  <si>
    <t>11223</t>
  </si>
  <si>
    <t>11217</t>
  </si>
  <si>
    <t>11248</t>
  </si>
  <si>
    <t>11240</t>
  </si>
  <si>
    <t>11225</t>
  </si>
  <si>
    <t>11213</t>
  </si>
  <si>
    <t>11216</t>
  </si>
  <si>
    <t>11234</t>
  </si>
  <si>
    <t>11233</t>
  </si>
  <si>
    <t>11222</t>
  </si>
  <si>
    <t>11214</t>
  </si>
  <si>
    <t>11219</t>
  </si>
  <si>
    <t>11227</t>
  </si>
  <si>
    <t>11252</t>
  </si>
  <si>
    <t>11209</t>
  </si>
  <si>
    <t>11247</t>
  </si>
  <si>
    <t>11249</t>
  </si>
  <si>
    <t>11231</t>
  </si>
  <si>
    <t>11236</t>
  </si>
  <si>
    <t>11228</t>
  </si>
  <si>
    <t>11242</t>
  </si>
  <si>
    <t>11253</t>
  </si>
  <si>
    <t>11273</t>
  </si>
  <si>
    <t>11255</t>
  </si>
  <si>
    <t>11267</t>
  </si>
  <si>
    <t>11258</t>
  </si>
  <si>
    <t>11261</t>
  </si>
  <si>
    <t>11262</t>
  </si>
  <si>
    <t>11264</t>
  </si>
  <si>
    <t>11266</t>
  </si>
  <si>
    <t>11270</t>
  </si>
  <si>
    <t>11274</t>
  </si>
  <si>
    <t>11268</t>
  </si>
  <si>
    <t>11259</t>
  </si>
  <si>
    <t>11263</t>
  </si>
  <si>
    <t>11272</t>
  </si>
  <si>
    <t>11265</t>
  </si>
  <si>
    <t>11269</t>
  </si>
  <si>
    <t>11257</t>
  </si>
  <si>
    <t>11254</t>
  </si>
  <si>
    <t>34681</t>
  </si>
  <si>
    <t>11271</t>
  </si>
  <si>
    <t>11256</t>
  </si>
  <si>
    <t>11260</t>
  </si>
  <si>
    <t>11290</t>
  </si>
  <si>
    <t>11285</t>
  </si>
  <si>
    <t>11295</t>
  </si>
  <si>
    <t>11281</t>
  </si>
  <si>
    <t>11288</t>
  </si>
  <si>
    <t>11304</t>
  </si>
  <si>
    <t>11308</t>
  </si>
  <si>
    <t>11294</t>
  </si>
  <si>
    <t>11300</t>
  </si>
  <si>
    <t>11297</t>
  </si>
  <si>
    <t>11279</t>
  </si>
  <si>
    <t>11306</t>
  </si>
  <si>
    <t>11309</t>
  </si>
  <si>
    <t>11276</t>
  </si>
  <si>
    <t>11291</t>
  </si>
  <si>
    <t>11289</t>
  </si>
  <si>
    <t>11277</t>
  </si>
  <si>
    <t>11292</t>
  </si>
  <si>
    <t>11283</t>
  </si>
  <si>
    <t>11301</t>
  </si>
  <si>
    <t>11305</t>
  </si>
  <si>
    <t>11280</t>
  </si>
  <si>
    <t>11287</t>
  </si>
  <si>
    <t>11302</t>
  </si>
  <si>
    <t>11303</t>
  </si>
  <si>
    <t>11275</t>
  </si>
  <si>
    <t>11293</t>
  </si>
  <si>
    <t>11307</t>
  </si>
  <si>
    <t>11278</t>
  </si>
  <si>
    <t>11310</t>
  </si>
  <si>
    <t>11298</t>
  </si>
  <si>
    <t>11299</t>
  </si>
  <si>
    <t>11296</t>
  </si>
  <si>
    <t>11282</t>
  </si>
  <si>
    <t>11286</t>
  </si>
  <si>
    <t>11284</t>
  </si>
  <si>
    <t>11338</t>
  </si>
  <si>
    <t>11314</t>
  </si>
  <si>
    <t>11326</t>
  </si>
  <si>
    <t>11311</t>
  </si>
  <si>
    <t>11339</t>
  </si>
  <si>
    <t>11340</t>
  </si>
  <si>
    <t>11325</t>
  </si>
  <si>
    <t>11333</t>
  </si>
  <si>
    <t>11330</t>
  </si>
  <si>
    <t>11315</t>
  </si>
  <si>
    <t>11327</t>
  </si>
  <si>
    <t>11337</t>
  </si>
  <si>
    <t>11336</t>
  </si>
  <si>
    <t>11318</t>
  </si>
  <si>
    <t>11313</t>
  </si>
  <si>
    <t>11328</t>
  </si>
  <si>
    <t>11323</t>
  </si>
  <si>
    <t>11329</t>
  </si>
  <si>
    <t>11319</t>
  </si>
  <si>
    <t>11331</t>
  </si>
  <si>
    <t>11334</t>
  </si>
  <si>
    <t>11321</t>
  </si>
  <si>
    <t>11316</t>
  </si>
  <si>
    <t>11324</t>
  </si>
  <si>
    <t>11317</t>
  </si>
  <si>
    <t>11320</t>
  </si>
  <si>
    <t>11322</t>
  </si>
  <si>
    <t>11312</t>
  </si>
  <si>
    <t>11335</t>
  </si>
  <si>
    <t>11332</t>
  </si>
  <si>
    <t>11376</t>
  </si>
  <si>
    <t>11364</t>
  </si>
  <si>
    <t>11393</t>
  </si>
  <si>
    <t>11352</t>
  </si>
  <si>
    <t>11348</t>
  </si>
  <si>
    <t>11343</t>
  </si>
  <si>
    <t>11400</t>
  </si>
  <si>
    <t>11383</t>
  </si>
  <si>
    <t>11395</t>
  </si>
  <si>
    <t>11389</t>
  </si>
  <si>
    <t>11382</t>
  </si>
  <si>
    <t>11402</t>
  </si>
  <si>
    <t>11377</t>
  </si>
  <si>
    <t>11381</t>
  </si>
  <si>
    <t>11362</t>
  </si>
  <si>
    <t>11341</t>
  </si>
  <si>
    <t>11372</t>
  </si>
  <si>
    <t>11358</t>
  </si>
  <si>
    <t>11391</t>
  </si>
  <si>
    <t>11353</t>
  </si>
  <si>
    <t>11378</t>
  </si>
  <si>
    <t>11361</t>
  </si>
  <si>
    <t>11388</t>
  </si>
  <si>
    <t>11360</t>
  </si>
  <si>
    <t>11396</t>
  </si>
  <si>
    <t>11355</t>
  </si>
  <si>
    <t>11357</t>
  </si>
  <si>
    <t>11394</t>
  </si>
  <si>
    <t>11397</t>
  </si>
  <si>
    <t>11359</t>
  </si>
  <si>
    <t>11373</t>
  </si>
  <si>
    <t>11404</t>
  </si>
  <si>
    <t>11375</t>
  </si>
  <si>
    <t>11411</t>
  </si>
  <si>
    <t>11380</t>
  </si>
  <si>
    <t>11403</t>
  </si>
  <si>
    <t>11371</t>
  </si>
  <si>
    <t>11387</t>
  </si>
  <si>
    <t>11374</t>
  </si>
  <si>
    <t>11392</t>
  </si>
  <si>
    <t>11386</t>
  </si>
  <si>
    <t>11370</t>
  </si>
  <si>
    <t>11354</t>
  </si>
  <si>
    <t>11418</t>
  </si>
  <si>
    <t>11415</t>
  </si>
  <si>
    <t>11417</t>
  </si>
  <si>
    <t>11412</t>
  </si>
  <si>
    <t>11406</t>
  </si>
  <si>
    <t>11366</t>
  </si>
  <si>
    <t>11350</t>
  </si>
  <si>
    <t>11407</t>
  </si>
  <si>
    <t>11408</t>
  </si>
  <si>
    <t>11399</t>
  </si>
  <si>
    <t>11346</t>
  </si>
  <si>
    <t>34713</t>
  </si>
  <si>
    <t>11416</t>
  </si>
  <si>
    <t>11379</t>
  </si>
  <si>
    <t>11349</t>
  </si>
  <si>
    <t>11347</t>
  </si>
  <si>
    <t>11369</t>
  </si>
  <si>
    <t>11398</t>
  </si>
  <si>
    <t>11410</t>
  </si>
  <si>
    <t>11401</t>
  </si>
  <si>
    <t>11365</t>
  </si>
  <si>
    <t>11342</t>
  </si>
  <si>
    <t>11367</t>
  </si>
  <si>
    <t>11390</t>
  </si>
  <si>
    <t>11356</t>
  </si>
  <si>
    <t>11414</t>
  </si>
  <si>
    <t>11405</t>
  </si>
  <si>
    <t>11413</t>
  </si>
  <si>
    <t>11409</t>
  </si>
  <si>
    <t>11363</t>
  </si>
  <si>
    <t>11368</t>
  </si>
  <si>
    <t>11384</t>
  </si>
  <si>
    <t>11345</t>
  </si>
  <si>
    <t>11385</t>
  </si>
  <si>
    <t>11344</t>
  </si>
  <si>
    <t>11351</t>
  </si>
  <si>
    <t>11430</t>
  </si>
  <si>
    <t>11450</t>
  </si>
  <si>
    <t>11445</t>
  </si>
  <si>
    <t>11444</t>
  </si>
  <si>
    <t>11420</t>
  </si>
  <si>
    <t>11479</t>
  </si>
  <si>
    <t>11421</t>
  </si>
  <si>
    <t>11442</t>
  </si>
  <si>
    <t>11486</t>
  </si>
  <si>
    <t>11426</t>
  </si>
  <si>
    <t>11436</t>
  </si>
  <si>
    <t>11468</t>
  </si>
  <si>
    <t>11454</t>
  </si>
  <si>
    <t>11424</t>
  </si>
  <si>
    <t>11447</t>
  </si>
  <si>
    <t>11484</t>
  </si>
  <si>
    <t>11434</t>
  </si>
  <si>
    <t>11458</t>
  </si>
  <si>
    <t>11427</t>
  </si>
  <si>
    <t>11473</t>
  </si>
  <si>
    <t>11460</t>
  </si>
  <si>
    <t>11438</t>
  </si>
  <si>
    <t>11472</t>
  </si>
  <si>
    <t>11465</t>
  </si>
  <si>
    <t>11482</t>
  </si>
  <si>
    <t>11429</t>
  </si>
  <si>
    <t>11435</t>
  </si>
  <si>
    <t>11463</t>
  </si>
  <si>
    <t>11440</t>
  </si>
  <si>
    <t>11456</t>
  </si>
  <si>
    <t>11485</t>
  </si>
  <si>
    <t>11488</t>
  </si>
  <si>
    <t>11480</t>
  </si>
  <si>
    <t>11478</t>
  </si>
  <si>
    <t>11470</t>
  </si>
  <si>
    <t>11461</t>
  </si>
  <si>
    <t>11471</t>
  </si>
  <si>
    <t>11475</t>
  </si>
  <si>
    <t>11419</t>
  </si>
  <si>
    <t>11441</t>
  </si>
  <si>
    <t>11449</t>
  </si>
  <si>
    <t>11433</t>
  </si>
  <si>
    <t>11467</t>
  </si>
  <si>
    <t>11483</t>
  </si>
  <si>
    <t>11487</t>
  </si>
  <si>
    <t>11431</t>
  </si>
  <si>
    <t>11453</t>
  </si>
  <si>
    <t>11443</t>
  </si>
  <si>
    <t>11455</t>
  </si>
  <si>
    <t>11448</t>
  </si>
  <si>
    <t>11474</t>
  </si>
  <si>
    <t>11428</t>
  </si>
  <si>
    <t>11466</t>
  </si>
  <si>
    <t>11452</t>
  </si>
  <si>
    <t>11423</t>
  </si>
  <si>
    <t>11432</t>
  </si>
  <si>
    <t>11459</t>
  </si>
  <si>
    <t>11469</t>
  </si>
  <si>
    <t>11451</t>
  </si>
  <si>
    <t>11477</t>
  </si>
  <si>
    <t>11462</t>
  </si>
  <si>
    <t>11457</t>
  </si>
  <si>
    <t>11481</t>
  </si>
  <si>
    <t>11446</t>
  </si>
  <si>
    <t>11422</t>
  </si>
  <si>
    <t>11425</t>
  </si>
  <si>
    <t>11476</t>
  </si>
  <si>
    <t>11439</t>
  </si>
  <si>
    <t>11437</t>
  </si>
  <si>
    <t>11464</t>
  </si>
  <si>
    <t>11516</t>
  </si>
  <si>
    <t>11525</t>
  </si>
  <si>
    <t>11527</t>
  </si>
  <si>
    <t>11526</t>
  </si>
  <si>
    <t>11507</t>
  </si>
  <si>
    <t>11491</t>
  </si>
  <si>
    <t>11514</t>
  </si>
  <si>
    <t>11493</t>
  </si>
  <si>
    <t>11518</t>
  </si>
  <si>
    <t>11505</t>
  </si>
  <si>
    <t>11500</t>
  </si>
  <si>
    <t>11494</t>
  </si>
  <si>
    <t>11499</t>
  </si>
  <si>
    <t>11508</t>
  </si>
  <si>
    <t>11524</t>
  </si>
  <si>
    <t>11519</t>
  </si>
  <si>
    <t>11521</t>
  </si>
  <si>
    <t>11506</t>
  </si>
  <si>
    <t>11490</t>
  </si>
  <si>
    <t>11509</t>
  </si>
  <si>
    <t>11503</t>
  </si>
  <si>
    <t>11512</t>
  </si>
  <si>
    <t>11515</t>
  </si>
  <si>
    <t>11501</t>
  </si>
  <si>
    <t>11504</t>
  </si>
  <si>
    <t>11489</t>
  </si>
  <si>
    <t>11492</t>
  </si>
  <si>
    <t>11530</t>
  </si>
  <si>
    <t>11523</t>
  </si>
  <si>
    <t>11528</t>
  </si>
  <si>
    <t>11529</t>
  </si>
  <si>
    <t>11513</t>
  </si>
  <si>
    <t>11520</t>
  </si>
  <si>
    <t>11497</t>
  </si>
  <si>
    <t>11517</t>
  </si>
  <si>
    <t>11502</t>
  </si>
  <si>
    <t>11510</t>
  </si>
  <si>
    <t>11498</t>
  </si>
  <si>
    <t>11522</t>
  </si>
  <si>
    <t>11495</t>
  </si>
  <si>
    <t>11511</t>
  </si>
  <si>
    <t>11496</t>
  </si>
  <si>
    <t>11535</t>
  </si>
  <si>
    <t>11536</t>
  </si>
  <si>
    <t>11538</t>
  </si>
  <si>
    <t>11541</t>
  </si>
  <si>
    <t>11532</t>
  </si>
  <si>
    <t>11533</t>
  </si>
  <si>
    <t>11540</t>
  </si>
  <si>
    <t>11539</t>
  </si>
  <si>
    <t>11544</t>
  </si>
  <si>
    <t>11543</t>
  </si>
  <si>
    <t>11542</t>
  </si>
  <si>
    <t>11531</t>
  </si>
  <si>
    <t>11545</t>
  </si>
  <si>
    <t>11534</t>
  </si>
  <si>
    <t>11537</t>
  </si>
  <si>
    <t>11546</t>
  </si>
  <si>
    <t>11554</t>
  </si>
  <si>
    <t>11561</t>
  </si>
  <si>
    <t>11566</t>
  </si>
  <si>
    <t>11574</t>
  </si>
  <si>
    <t>11598</t>
  </si>
  <si>
    <t>11597</t>
  </si>
  <si>
    <t>11562</t>
  </si>
  <si>
    <t>11589</t>
  </si>
  <si>
    <t>11585</t>
  </si>
  <si>
    <t>11550</t>
  </si>
  <si>
    <t>11565</t>
  </si>
  <si>
    <t>11569</t>
  </si>
  <si>
    <t>11570</t>
  </si>
  <si>
    <t>11580</t>
  </si>
  <si>
    <t>11547</t>
  </si>
  <si>
    <t>11584</t>
  </si>
  <si>
    <t>11599</t>
  </si>
  <si>
    <t>11552</t>
  </si>
  <si>
    <t>11573</t>
  </si>
  <si>
    <t>11551</t>
  </si>
  <si>
    <t>11586</t>
  </si>
  <si>
    <t>11563</t>
  </si>
  <si>
    <t>11559</t>
  </si>
  <si>
    <t>11591</t>
  </si>
  <si>
    <t>11581</t>
  </si>
  <si>
    <t>11593</t>
  </si>
  <si>
    <t>11577</t>
  </si>
  <si>
    <t>11579</t>
  </si>
  <si>
    <t>11600</t>
  </si>
  <si>
    <t>11595</t>
  </si>
  <si>
    <t>11564</t>
  </si>
  <si>
    <t>11575</t>
  </si>
  <si>
    <t>11578</t>
  </si>
  <si>
    <t>11567</t>
  </si>
  <si>
    <t>11588</t>
  </si>
  <si>
    <t>11557</t>
  </si>
  <si>
    <t>11558</t>
  </si>
  <si>
    <t>11590</t>
  </si>
  <si>
    <t>11582</t>
  </si>
  <si>
    <t>11576</t>
  </si>
  <si>
    <t>11560</t>
  </si>
  <si>
    <t>11548</t>
  </si>
  <si>
    <t>11572</t>
  </si>
  <si>
    <t>11555</t>
  </si>
  <si>
    <t>11571</t>
  </si>
  <si>
    <t>11601</t>
  </si>
  <si>
    <t>11553</t>
  </si>
  <si>
    <t>11549</t>
  </si>
  <si>
    <t>11583</t>
  </si>
  <si>
    <t>11594</t>
  </si>
  <si>
    <t>11587</t>
  </si>
  <si>
    <t>11596</t>
  </si>
  <si>
    <t>11592</t>
  </si>
  <si>
    <t>11568</t>
  </si>
  <si>
    <t>11556</t>
  </si>
  <si>
    <t>11604</t>
  </si>
  <si>
    <t>11612</t>
  </si>
  <si>
    <t>11628</t>
  </si>
  <si>
    <t>11616</t>
  </si>
  <si>
    <t>11613</t>
  </si>
  <si>
    <t>11621</t>
  </si>
  <si>
    <t>11607</t>
  </si>
  <si>
    <t>11624</t>
  </si>
  <si>
    <t>11626</t>
  </si>
  <si>
    <t>11630</t>
  </si>
  <si>
    <t>11633</t>
  </si>
  <si>
    <t>11605</t>
  </si>
  <si>
    <t>11635</t>
  </si>
  <si>
    <t>11615</t>
  </si>
  <si>
    <t>11627</t>
  </si>
  <si>
    <t>11636</t>
  </si>
  <si>
    <t>11614</t>
  </si>
  <si>
    <t>11618</t>
  </si>
  <si>
    <t>11625</t>
  </si>
  <si>
    <t>11629</t>
  </si>
  <si>
    <t>11622</t>
  </si>
  <si>
    <t>11631</t>
  </si>
  <si>
    <t>11609</t>
  </si>
  <si>
    <t>11608</t>
  </si>
  <si>
    <t>11606</t>
  </si>
  <si>
    <t>11637</t>
  </si>
  <si>
    <t>11602</t>
  </si>
  <si>
    <t>11617</t>
  </si>
  <si>
    <t>11619</t>
  </si>
  <si>
    <t>11610</t>
  </si>
  <si>
    <t>11620</t>
  </si>
  <si>
    <t>11634</t>
  </si>
  <si>
    <t>11632</t>
  </si>
  <si>
    <t>11611</t>
  </si>
  <si>
    <t>11623</t>
  </si>
  <si>
    <t>11603</t>
  </si>
  <si>
    <t>11652</t>
  </si>
  <si>
    <t>11643</t>
  </si>
  <si>
    <t>11666</t>
  </si>
  <si>
    <t>11655</t>
  </si>
  <si>
    <t>11661</t>
  </si>
  <si>
    <t>11644</t>
  </si>
  <si>
    <t>11646</t>
  </si>
  <si>
    <t>11658</t>
  </si>
  <si>
    <t>11638</t>
  </si>
  <si>
    <t>11648</t>
  </si>
  <si>
    <t>11641</t>
  </si>
  <si>
    <t>11663</t>
  </si>
  <si>
    <t>11647</t>
  </si>
  <si>
    <t>11645</t>
  </si>
  <si>
    <t>11665</t>
  </si>
  <si>
    <t>11654</t>
  </si>
  <si>
    <t>11639</t>
  </si>
  <si>
    <t>11651</t>
  </si>
  <si>
    <t>11653</t>
  </si>
  <si>
    <t>11642</t>
  </si>
  <si>
    <t>11662</t>
  </si>
  <si>
    <t>11650</t>
  </si>
  <si>
    <t>11640</t>
  </si>
  <si>
    <t>11660</t>
  </si>
  <si>
    <t>11659</t>
  </si>
  <si>
    <t>11649</t>
  </si>
  <si>
    <t>11664</t>
  </si>
  <si>
    <t>11657</t>
  </si>
  <si>
    <t>11656</t>
  </si>
  <si>
    <t>11670</t>
  </si>
  <si>
    <t>11675</t>
  </si>
  <si>
    <t>11689</t>
  </si>
  <si>
    <t>11677</t>
  </si>
  <si>
    <t>11692</t>
  </si>
  <si>
    <t>11668</t>
  </si>
  <si>
    <t>11679</t>
  </si>
  <si>
    <t>11681</t>
  </si>
  <si>
    <t>11680</t>
  </si>
  <si>
    <t>11682</t>
  </si>
  <si>
    <t>11671</t>
  </si>
  <si>
    <t>11676</t>
  </si>
  <si>
    <t>11672</t>
  </si>
  <si>
    <t>11688</t>
  </si>
  <si>
    <t>34682</t>
  </si>
  <si>
    <t>11684</t>
  </si>
  <si>
    <t>11686</t>
  </si>
  <si>
    <t>11693</t>
  </si>
  <si>
    <t>11691</t>
  </si>
  <si>
    <t>11678</t>
  </si>
  <si>
    <t>11669</t>
  </si>
  <si>
    <t>11685</t>
  </si>
  <si>
    <t>11674</t>
  </si>
  <si>
    <t>11687</t>
  </si>
  <si>
    <t>11690</t>
  </si>
  <si>
    <t>11683</t>
  </si>
  <si>
    <t>11673</t>
  </si>
  <si>
    <t>11667</t>
  </si>
  <si>
    <t>11729</t>
  </si>
  <si>
    <t>11695</t>
  </si>
  <si>
    <t>11742</t>
  </si>
  <si>
    <t>11696</t>
  </si>
  <si>
    <t>11739</t>
  </si>
  <si>
    <t>11719</t>
  </si>
  <si>
    <t>11708</t>
  </si>
  <si>
    <t>11743</t>
  </si>
  <si>
    <t>11704</t>
  </si>
  <si>
    <t>11709</t>
  </si>
  <si>
    <t>11701</t>
  </si>
  <si>
    <t>11746</t>
  </si>
  <si>
    <t>11730</t>
  </si>
  <si>
    <t>11705</t>
  </si>
  <si>
    <t>11703</t>
  </si>
  <si>
    <t>11723</t>
  </si>
  <si>
    <t>11707</t>
  </si>
  <si>
    <t>11724</t>
  </si>
  <si>
    <t>11720</t>
  </si>
  <si>
    <t>11737</t>
  </si>
  <si>
    <t>11702</t>
  </si>
  <si>
    <t>11718</t>
  </si>
  <si>
    <t>11747</t>
  </si>
  <si>
    <t>11748</t>
  </si>
  <si>
    <t>11712</t>
  </si>
  <si>
    <t>11710</t>
  </si>
  <si>
    <t>11744</t>
  </si>
  <si>
    <t>11731</t>
  </si>
  <si>
    <t>11732</t>
  </si>
  <si>
    <t>11722</t>
  </si>
  <si>
    <t>11726</t>
  </si>
  <si>
    <t>11698</t>
  </si>
  <si>
    <t>11741</t>
  </si>
  <si>
    <t>11736</t>
  </si>
  <si>
    <t>11694</t>
  </si>
  <si>
    <t>11740</t>
  </si>
  <si>
    <t>11716</t>
  </si>
  <si>
    <t>11728</t>
  </si>
  <si>
    <t>11734</t>
  </si>
  <si>
    <t>11699</t>
  </si>
  <si>
    <t>11700</t>
  </si>
  <si>
    <t>11725</t>
  </si>
  <si>
    <t>11727</t>
  </si>
  <si>
    <t>11706</t>
  </si>
  <si>
    <t>11717</t>
  </si>
  <si>
    <t>11745</t>
  </si>
  <si>
    <t>11738</t>
  </si>
  <si>
    <t>11721</t>
  </si>
  <si>
    <t>11714</t>
  </si>
  <si>
    <t>11733</t>
  </si>
  <si>
    <t>11735</t>
  </si>
  <si>
    <t>11715</t>
  </si>
  <si>
    <t>11711</t>
  </si>
  <si>
    <t>11713</t>
  </si>
  <si>
    <t>11697</t>
  </si>
  <si>
    <t>11752</t>
  </si>
  <si>
    <t>11767</t>
  </si>
  <si>
    <t>11764</t>
  </si>
  <si>
    <t>11758</t>
  </si>
  <si>
    <t>11771</t>
  </si>
  <si>
    <t>11783</t>
  </si>
  <si>
    <t>11763</t>
  </si>
  <si>
    <t>11757</t>
  </si>
  <si>
    <t>11762</t>
  </si>
  <si>
    <t>11781</t>
  </si>
  <si>
    <t>11776</t>
  </si>
  <si>
    <t>11782</t>
  </si>
  <si>
    <t>11756</t>
  </si>
  <si>
    <t>11754</t>
  </si>
  <si>
    <t>11778</t>
  </si>
  <si>
    <t>11784</t>
  </si>
  <si>
    <t>11751</t>
  </si>
  <si>
    <t>11773</t>
  </si>
  <si>
    <t>11779</t>
  </si>
  <si>
    <t>11753</t>
  </si>
  <si>
    <t>11759</t>
  </si>
  <si>
    <t>11755</t>
  </si>
  <si>
    <t>11765</t>
  </si>
  <si>
    <t>11770</t>
  </si>
  <si>
    <t>11769</t>
  </si>
  <si>
    <t>11780</t>
  </si>
  <si>
    <t>11768</t>
  </si>
  <si>
    <t>11749</t>
  </si>
  <si>
    <t>11761</t>
  </si>
  <si>
    <t>11750</t>
  </si>
  <si>
    <t>11777</t>
  </si>
  <si>
    <t>11760</t>
  </si>
  <si>
    <t>11772</t>
  </si>
  <si>
    <t>11774</t>
  </si>
  <si>
    <t>11766</t>
  </si>
  <si>
    <t>11775</t>
  </si>
  <si>
    <t>11814</t>
  </si>
  <si>
    <t>11813</t>
  </si>
  <si>
    <t>11806</t>
  </si>
  <si>
    <t>11818</t>
  </si>
  <si>
    <t>11821</t>
  </si>
  <si>
    <t>11828</t>
  </si>
  <si>
    <t>11812</t>
  </si>
  <si>
    <t>11820</t>
  </si>
  <si>
    <t>11798</t>
  </si>
  <si>
    <t>11785</t>
  </si>
  <si>
    <t>11809</t>
  </si>
  <si>
    <t>11804</t>
  </si>
  <si>
    <t>11796</t>
  </si>
  <si>
    <t>11787</t>
  </si>
  <si>
    <t>11799</t>
  </si>
  <si>
    <t>11830</t>
  </si>
  <si>
    <t>11790</t>
  </si>
  <si>
    <t>11829</t>
  </si>
  <si>
    <t>11825</t>
  </si>
  <si>
    <t>11793</t>
  </si>
  <si>
    <t>11791</t>
  </si>
  <si>
    <t>11827</t>
  </si>
  <si>
    <t>11789</t>
  </si>
  <si>
    <t>11810</t>
  </si>
  <si>
    <t>11824</t>
  </si>
  <si>
    <t>11801</t>
  </si>
  <si>
    <t>11795</t>
  </si>
  <si>
    <t>11819</t>
  </si>
  <si>
    <t>11802</t>
  </si>
  <si>
    <t>11817</t>
  </si>
  <si>
    <t>11788</t>
  </si>
  <si>
    <t>11826</t>
  </si>
  <si>
    <t>11800</t>
  </si>
  <si>
    <t>11808</t>
  </si>
  <si>
    <t>11786</t>
  </si>
  <si>
    <t>11811</t>
  </si>
  <si>
    <t>11805</t>
  </si>
  <si>
    <t>11822</t>
  </si>
  <si>
    <t>11803</t>
  </si>
  <si>
    <t>11807</t>
  </si>
  <si>
    <t>11797</t>
  </si>
  <si>
    <t>11823</t>
  </si>
  <si>
    <t>11794</t>
  </si>
  <si>
    <t>11792</t>
  </si>
  <si>
    <t>11815</t>
  </si>
  <si>
    <t>11816</t>
  </si>
  <si>
    <t>11831</t>
  </si>
  <si>
    <t>11844</t>
  </si>
  <si>
    <t>11858</t>
  </si>
  <si>
    <t>11855</t>
  </si>
  <si>
    <t>11837</t>
  </si>
  <si>
    <t>11842</t>
  </si>
  <si>
    <t>11840</t>
  </si>
  <si>
    <t>11846</t>
  </si>
  <si>
    <t>11839</t>
  </si>
  <si>
    <t>11833</t>
  </si>
  <si>
    <t>11841</t>
  </si>
  <si>
    <t>11835</t>
  </si>
  <si>
    <t>11832</t>
  </si>
  <si>
    <t>11849</t>
  </si>
  <si>
    <t>11838</t>
  </si>
  <si>
    <t>11848</t>
  </si>
  <si>
    <t>11861</t>
  </si>
  <si>
    <t>11857</t>
  </si>
  <si>
    <t>11847</t>
  </si>
  <si>
    <t>11863</t>
  </si>
  <si>
    <t>11860</t>
  </si>
  <si>
    <t>11843</t>
  </si>
  <si>
    <t>11856</t>
  </si>
  <si>
    <t>11852</t>
  </si>
  <si>
    <t>11851</t>
  </si>
  <si>
    <t>11853</t>
  </si>
  <si>
    <t>11836</t>
  </si>
  <si>
    <t>11862</t>
  </si>
  <si>
    <t>11859</t>
  </si>
  <si>
    <t>11845</t>
  </si>
  <si>
    <t>11850</t>
  </si>
  <si>
    <t>11834</t>
  </si>
  <si>
    <t>11854</t>
  </si>
  <si>
    <t>11907</t>
  </si>
  <si>
    <t>11895</t>
  </si>
  <si>
    <t>11888</t>
  </si>
  <si>
    <t>11886</t>
  </si>
  <si>
    <t>11884</t>
  </si>
  <si>
    <t>11898</t>
  </si>
  <si>
    <t>11882</t>
  </si>
  <si>
    <t>11906</t>
  </si>
  <si>
    <t>11869</t>
  </si>
  <si>
    <t>11887</t>
  </si>
  <si>
    <t>11885</t>
  </si>
  <si>
    <t>11864</t>
  </si>
  <si>
    <t>11870</t>
  </si>
  <si>
    <t>11901</t>
  </si>
  <si>
    <t>11899</t>
  </si>
  <si>
    <t>11871</t>
  </si>
  <si>
    <t>11903</t>
  </si>
  <si>
    <t>11873</t>
  </si>
  <si>
    <t>11894</t>
  </si>
  <si>
    <t>11896</t>
  </si>
  <si>
    <t>11902</t>
  </si>
  <si>
    <t>11883</t>
  </si>
  <si>
    <t>11897</t>
  </si>
  <si>
    <t>11880</t>
  </si>
  <si>
    <t>11866</t>
  </si>
  <si>
    <t>11890</t>
  </si>
  <si>
    <t>11881</t>
  </si>
  <si>
    <t>11865</t>
  </si>
  <si>
    <t>11879</t>
  </si>
  <si>
    <t>11905</t>
  </si>
  <si>
    <t>11875</t>
  </si>
  <si>
    <t>11867</t>
  </si>
  <si>
    <t>11876</t>
  </si>
  <si>
    <t>11889</t>
  </si>
  <si>
    <t>11892</t>
  </si>
  <si>
    <t>11900</t>
  </si>
  <si>
    <t>11891</t>
  </si>
  <si>
    <t>11893</t>
  </si>
  <si>
    <t>11874</t>
  </si>
  <si>
    <t>11877</t>
  </si>
  <si>
    <t>11868</t>
  </si>
  <si>
    <t>11878</t>
  </si>
  <si>
    <t>11904</t>
  </si>
  <si>
    <t>11872</t>
  </si>
  <si>
    <t>11923</t>
  </si>
  <si>
    <t>11924</t>
  </si>
  <si>
    <t>11929</t>
  </si>
  <si>
    <t>11932</t>
  </si>
  <si>
    <t>11916</t>
  </si>
  <si>
    <t>11921</t>
  </si>
  <si>
    <t>11933</t>
  </si>
  <si>
    <t>11912</t>
  </si>
  <si>
    <t>11914</t>
  </si>
  <si>
    <t>11919</t>
  </si>
  <si>
    <t>11908</t>
  </si>
  <si>
    <t>11909</t>
  </si>
  <si>
    <t>11928</t>
  </si>
  <si>
    <t>11926</t>
  </si>
  <si>
    <t>11934</t>
  </si>
  <si>
    <t>11931</t>
  </si>
  <si>
    <t>11937</t>
  </si>
  <si>
    <t>11930</t>
  </si>
  <si>
    <t>11918</t>
  </si>
  <si>
    <t>11925</t>
  </si>
  <si>
    <t>11913</t>
  </si>
  <si>
    <t>11936</t>
  </si>
  <si>
    <t>11910</t>
  </si>
  <si>
    <t>11917</t>
  </si>
  <si>
    <t>11915</t>
  </si>
  <si>
    <t>11911</t>
  </si>
  <si>
    <t>11927</t>
  </si>
  <si>
    <t>11922</t>
  </si>
  <si>
    <t>11920</t>
  </si>
  <si>
    <t>11948</t>
  </si>
  <si>
    <t>11962</t>
  </si>
  <si>
    <t>11954</t>
  </si>
  <si>
    <t>11943</t>
  </si>
  <si>
    <t>11945</t>
  </si>
  <si>
    <t>11944</t>
  </si>
  <si>
    <t>11957</t>
  </si>
  <si>
    <t>11958</t>
  </si>
  <si>
    <t>11953</t>
  </si>
  <si>
    <t>11947</t>
  </si>
  <si>
    <t>11961</t>
  </si>
  <si>
    <t>11938</t>
  </si>
  <si>
    <t>11951</t>
  </si>
  <si>
    <t>11939</t>
  </si>
  <si>
    <t>11946</t>
  </si>
  <si>
    <t>11956</t>
  </si>
  <si>
    <t>11952</t>
  </si>
  <si>
    <t>11941</t>
  </si>
  <si>
    <t>11940</t>
  </si>
  <si>
    <t>11963</t>
  </si>
  <si>
    <t>11960</t>
  </si>
  <si>
    <t>11950</t>
  </si>
  <si>
    <t>11955</t>
  </si>
  <si>
    <t>11949</t>
  </si>
  <si>
    <t>11942</t>
  </si>
  <si>
    <t>11959</t>
  </si>
  <si>
    <t>11968</t>
  </si>
  <si>
    <t>11973</t>
  </si>
  <si>
    <t>11975</t>
  </si>
  <si>
    <t>11981</t>
  </si>
  <si>
    <t>11977</t>
  </si>
  <si>
    <t>11979</t>
  </si>
  <si>
    <t>11980</t>
  </si>
  <si>
    <t>11967</t>
  </si>
  <si>
    <t>11985</t>
  </si>
  <si>
    <t>11972</t>
  </si>
  <si>
    <t>11966</t>
  </si>
  <si>
    <t>11964</t>
  </si>
  <si>
    <t>11969</t>
  </si>
  <si>
    <t>11990</t>
  </si>
  <si>
    <t>11982</t>
  </si>
  <si>
    <t>11971</t>
  </si>
  <si>
    <t>11965</t>
  </si>
  <si>
    <t>11987</t>
  </si>
  <si>
    <t>11984</t>
  </si>
  <si>
    <t>11988</t>
  </si>
  <si>
    <t>11978</t>
  </si>
  <si>
    <t>11983</t>
  </si>
  <si>
    <t>11976</t>
  </si>
  <si>
    <t>11986</t>
  </si>
  <si>
    <t>11974</t>
  </si>
  <si>
    <t>11970</t>
  </si>
  <si>
    <t>11989</t>
  </si>
  <si>
    <t>11991</t>
  </si>
  <si>
    <t>12013</t>
  </si>
  <si>
    <t>12005</t>
  </si>
  <si>
    <t>12011</t>
  </si>
  <si>
    <t>12003</t>
  </si>
  <si>
    <t>12016</t>
  </si>
  <si>
    <t>12006</t>
  </si>
  <si>
    <t>11993</t>
  </si>
  <si>
    <t>11994</t>
  </si>
  <si>
    <t>12001</t>
  </si>
  <si>
    <t>12010</t>
  </si>
  <si>
    <t>11992</t>
  </si>
  <si>
    <t>12018</t>
  </si>
  <si>
    <t>11998</t>
  </si>
  <si>
    <t>12014</t>
  </si>
  <si>
    <t>12017</t>
  </si>
  <si>
    <t>12007</t>
  </si>
  <si>
    <t>12009</t>
  </si>
  <si>
    <t>11995</t>
  </si>
  <si>
    <t>11996</t>
  </si>
  <si>
    <t>12015</t>
  </si>
  <si>
    <t>12002</t>
  </si>
  <si>
    <t>12021</t>
  </si>
  <si>
    <t>12019</t>
  </si>
  <si>
    <t>11997</t>
  </si>
  <si>
    <t>11999</t>
  </si>
  <si>
    <t>12020</t>
  </si>
  <si>
    <t>12000</t>
  </si>
  <si>
    <t>12012</t>
  </si>
  <si>
    <t>12008</t>
  </si>
  <si>
    <t>12031</t>
  </si>
  <si>
    <t>12028</t>
  </si>
  <si>
    <t>12042</t>
  </si>
  <si>
    <t>12032</t>
  </si>
  <si>
    <t>12039</t>
  </si>
  <si>
    <t>12036</t>
  </si>
  <si>
    <t>12030</t>
  </si>
  <si>
    <t>12035</t>
  </si>
  <si>
    <t>12023</t>
  </si>
  <si>
    <t>12029</t>
  </si>
  <si>
    <t>12025</t>
  </si>
  <si>
    <t>12037</t>
  </si>
  <si>
    <t>12040</t>
  </si>
  <si>
    <t>12043</t>
  </si>
  <si>
    <t>12038</t>
  </si>
  <si>
    <t>12024</t>
  </si>
  <si>
    <t>12022</t>
  </si>
  <si>
    <t>12044</t>
  </si>
  <si>
    <t>12033</t>
  </si>
  <si>
    <t>12027</t>
  </si>
  <si>
    <t>12034</t>
  </si>
  <si>
    <t>12026</t>
  </si>
  <si>
    <t>12041</t>
  </si>
  <si>
    <t>12060</t>
  </si>
  <si>
    <t>12053</t>
  </si>
  <si>
    <t>12059</t>
  </si>
  <si>
    <t>12050</t>
  </si>
  <si>
    <t>12061</t>
  </si>
  <si>
    <t>12051</t>
  </si>
  <si>
    <t>12068</t>
  </si>
  <si>
    <t>12064</t>
  </si>
  <si>
    <t>12067</t>
  </si>
  <si>
    <t>12065</t>
  </si>
  <si>
    <t>12062</t>
  </si>
  <si>
    <t>12057</t>
  </si>
  <si>
    <t>12046</t>
  </si>
  <si>
    <t>12058</t>
  </si>
  <si>
    <t>12045</t>
  </si>
  <si>
    <t>12054</t>
  </si>
  <si>
    <t>12055</t>
  </si>
  <si>
    <t>12052</t>
  </si>
  <si>
    <t>12047</t>
  </si>
  <si>
    <t>12063</t>
  </si>
  <si>
    <t>12056</t>
  </si>
  <si>
    <t>12049</t>
  </si>
  <si>
    <t>12066</t>
  </si>
  <si>
    <t>12048</t>
  </si>
  <si>
    <t>12082</t>
  </si>
  <si>
    <t>12083</t>
  </si>
  <si>
    <t>12084</t>
  </si>
  <si>
    <t>12094</t>
  </si>
  <si>
    <t>12079</t>
  </si>
  <si>
    <t>12076</t>
  </si>
  <si>
    <t>12071</t>
  </si>
  <si>
    <t>12074</t>
  </si>
  <si>
    <t>12099</t>
  </si>
  <si>
    <t>12107</t>
  </si>
  <si>
    <t>12108</t>
  </si>
  <si>
    <t>12069</t>
  </si>
  <si>
    <t>12093</t>
  </si>
  <si>
    <t>12087</t>
  </si>
  <si>
    <t>12091</t>
  </si>
  <si>
    <t>12098</t>
  </si>
  <si>
    <t>12072</t>
  </si>
  <si>
    <t>12078</t>
  </si>
  <si>
    <t>12081</t>
  </si>
  <si>
    <t>12086</t>
  </si>
  <si>
    <t>12096</t>
  </si>
  <si>
    <t>12104</t>
  </si>
  <si>
    <t>12075</t>
  </si>
  <si>
    <t>12080</t>
  </si>
  <si>
    <t>12103</t>
  </si>
  <si>
    <t>12101</t>
  </si>
  <si>
    <t>12097</t>
  </si>
  <si>
    <t>12095</t>
  </si>
  <si>
    <t>12090</t>
  </si>
  <si>
    <t>12092</t>
  </si>
  <si>
    <t>12085</t>
  </si>
  <si>
    <t>12100</t>
  </si>
  <si>
    <t>12089</t>
  </si>
  <si>
    <t>12106</t>
  </si>
  <si>
    <t>12105</t>
  </si>
  <si>
    <t>12070</t>
  </si>
  <si>
    <t>12077</t>
  </si>
  <si>
    <t>12073</t>
  </si>
  <si>
    <t>12088</t>
  </si>
  <si>
    <t>12102</t>
  </si>
  <si>
    <t>12118</t>
  </si>
  <si>
    <t>12125</t>
  </si>
  <si>
    <t>12131</t>
  </si>
  <si>
    <t>12111</t>
  </si>
  <si>
    <t>12123</t>
  </si>
  <si>
    <t>12124</t>
  </si>
  <si>
    <t>12117</t>
  </si>
  <si>
    <t>12129</t>
  </si>
  <si>
    <t>12109</t>
  </si>
  <si>
    <t>12110</t>
  </si>
  <si>
    <t>12126</t>
  </si>
  <si>
    <t>12120</t>
  </si>
  <si>
    <t>12130</t>
  </si>
  <si>
    <t>12122</t>
  </si>
  <si>
    <t>12121</t>
  </si>
  <si>
    <t>12128</t>
  </si>
  <si>
    <t>12114</t>
  </si>
  <si>
    <t>12112</t>
  </si>
  <si>
    <t>12116</t>
  </si>
  <si>
    <t>12115</t>
  </si>
  <si>
    <t>12119</t>
  </si>
  <si>
    <t>12127</t>
  </si>
  <si>
    <t>12138</t>
  </si>
  <si>
    <t>12137</t>
  </si>
  <si>
    <t>12146</t>
  </si>
  <si>
    <t>12142</t>
  </si>
  <si>
    <t>12132</t>
  </si>
  <si>
    <t>12135</t>
  </si>
  <si>
    <t>12147</t>
  </si>
  <si>
    <t>12141</t>
  </si>
  <si>
    <t>12148</t>
  </si>
  <si>
    <t>12134</t>
  </si>
  <si>
    <t>12143</t>
  </si>
  <si>
    <t>12145</t>
  </si>
  <si>
    <t>12133</t>
  </si>
  <si>
    <t>12136</t>
  </si>
  <si>
    <t>12144</t>
  </si>
  <si>
    <t>12150</t>
  </si>
  <si>
    <t>12140</t>
  </si>
  <si>
    <t>12139</t>
  </si>
  <si>
    <t>12149</t>
  </si>
  <si>
    <t>12162</t>
  </si>
  <si>
    <t>12161</t>
  </si>
  <si>
    <t>12151</t>
  </si>
  <si>
    <t>12156</t>
  </si>
  <si>
    <t>12160</t>
  </si>
  <si>
    <t>12164</t>
  </si>
  <si>
    <t>12159</t>
  </si>
  <si>
    <t>12153</t>
  </si>
  <si>
    <t>12155</t>
  </si>
  <si>
    <t>12154</t>
  </si>
  <si>
    <t>12158</t>
  </si>
  <si>
    <t>12152</t>
  </si>
  <si>
    <t>12157</t>
  </si>
  <si>
    <t>12163</t>
  </si>
  <si>
    <t>12166</t>
  </si>
  <si>
    <t>12193</t>
  </si>
  <si>
    <t>12169</t>
  </si>
  <si>
    <t>12168</t>
  </si>
  <si>
    <t>12187</t>
  </si>
  <si>
    <t>12173</t>
  </si>
  <si>
    <t>12190</t>
  </si>
  <si>
    <t>12183</t>
  </si>
  <si>
    <t>12176</t>
  </si>
  <si>
    <t>12198</t>
  </si>
  <si>
    <t>12180</t>
  </si>
  <si>
    <t>12191</t>
  </si>
  <si>
    <t>12175</t>
  </si>
  <si>
    <t>12186</t>
  </si>
  <si>
    <t>12167</t>
  </si>
  <si>
    <t>12189</t>
  </si>
  <si>
    <t>12184</t>
  </si>
  <si>
    <t>12200</t>
  </si>
  <si>
    <t>12199</t>
  </si>
  <si>
    <t>12196</t>
  </si>
  <si>
    <t>12188</t>
  </si>
  <si>
    <t>12165</t>
  </si>
  <si>
    <t>12177</t>
  </si>
  <si>
    <t>12170</t>
  </si>
  <si>
    <t>12172</t>
  </si>
  <si>
    <t>12181</t>
  </si>
  <si>
    <t>12185</t>
  </si>
  <si>
    <t>12179</t>
  </si>
  <si>
    <t>12202</t>
  </si>
  <si>
    <t>12182</t>
  </si>
  <si>
    <t>12178</t>
  </si>
  <si>
    <t>12171</t>
  </si>
  <si>
    <t>12174</t>
  </si>
  <si>
    <t>12192</t>
  </si>
  <si>
    <t>12197</t>
  </si>
  <si>
    <t>12194</t>
  </si>
  <si>
    <t>12195</t>
  </si>
  <si>
    <t>12201</t>
  </si>
  <si>
    <t>12225</t>
  </si>
  <si>
    <t>12226</t>
  </si>
  <si>
    <t>12228</t>
  </si>
  <si>
    <t>12222</t>
  </si>
  <si>
    <t>12215</t>
  </si>
  <si>
    <t>12212</t>
  </si>
  <si>
    <t>12210</t>
  </si>
  <si>
    <t>12205</t>
  </si>
  <si>
    <t>12230</t>
  </si>
  <si>
    <t>12229</t>
  </si>
  <si>
    <t>12208</t>
  </si>
  <si>
    <t>12213</t>
  </si>
  <si>
    <t>12221</t>
  </si>
  <si>
    <t>12214</t>
  </si>
  <si>
    <t>12219</t>
  </si>
  <si>
    <t>12224</t>
  </si>
  <si>
    <t>12218</t>
  </si>
  <si>
    <t>12209</t>
  </si>
  <si>
    <t>12207</t>
  </si>
  <si>
    <t>12227</t>
  </si>
  <si>
    <t>12217</t>
  </si>
  <si>
    <t>12223</t>
  </si>
  <si>
    <t>12203</t>
  </si>
  <si>
    <t>12211</t>
  </si>
  <si>
    <t>12220</t>
  </si>
  <si>
    <t>12206</t>
  </si>
  <si>
    <t>12216</t>
  </si>
  <si>
    <t>12204</t>
  </si>
  <si>
    <t>12244</t>
  </si>
  <si>
    <t>12273</t>
  </si>
  <si>
    <t>12242</t>
  </si>
  <si>
    <t>12281</t>
  </si>
  <si>
    <t>12243</t>
  </si>
  <si>
    <t>12252</t>
  </si>
  <si>
    <t>12256</t>
  </si>
  <si>
    <t>12260</t>
  </si>
  <si>
    <t>12231</t>
  </si>
  <si>
    <t>12254</t>
  </si>
  <si>
    <t>12253</t>
  </si>
  <si>
    <t>12255</t>
  </si>
  <si>
    <t>12265</t>
  </si>
  <si>
    <t>12245</t>
  </si>
  <si>
    <t>12272</t>
  </si>
  <si>
    <t>12241</t>
  </si>
  <si>
    <t>12274</t>
  </si>
  <si>
    <t>12248</t>
  </si>
  <si>
    <t>12268</t>
  </si>
  <si>
    <t>12287</t>
  </si>
  <si>
    <t>12263</t>
  </si>
  <si>
    <t>12278</t>
  </si>
  <si>
    <t>12234</t>
  </si>
  <si>
    <t>12258</t>
  </si>
  <si>
    <t>12283</t>
  </si>
  <si>
    <t>12282</t>
  </si>
  <si>
    <t>12259</t>
  </si>
  <si>
    <t>12240</t>
  </si>
  <si>
    <t>12277</t>
  </si>
  <si>
    <t>12235</t>
  </si>
  <si>
    <t>12238</t>
  </si>
  <si>
    <t>12285</t>
  </si>
  <si>
    <t>12279</t>
  </si>
  <si>
    <t>12266</t>
  </si>
  <si>
    <t>12280</t>
  </si>
  <si>
    <t>12264</t>
  </si>
  <si>
    <t>12236</t>
  </si>
  <si>
    <t>12276</t>
  </si>
  <si>
    <t>12246</t>
  </si>
  <si>
    <t>12232</t>
  </si>
  <si>
    <t>12239</t>
  </si>
  <si>
    <t>12237</t>
  </si>
  <si>
    <t>12247</t>
  </si>
  <si>
    <t>12286</t>
  </si>
  <si>
    <t>12275</t>
  </si>
  <si>
    <t>12257</t>
  </si>
  <si>
    <t>12267</t>
  </si>
  <si>
    <t>12262</t>
  </si>
  <si>
    <t>12269</t>
  </si>
  <si>
    <t>12271</t>
  </si>
  <si>
    <t>12233</t>
  </si>
  <si>
    <t>12251</t>
  </si>
  <si>
    <t>12270</t>
  </si>
  <si>
    <t>12284</t>
  </si>
  <si>
    <t>12250</t>
  </si>
  <si>
    <t>12249</t>
  </si>
  <si>
    <t>12261</t>
  </si>
  <si>
    <t>12325</t>
  </si>
  <si>
    <t>12321</t>
  </si>
  <si>
    <t>12320</t>
  </si>
  <si>
    <t>12314</t>
  </si>
  <si>
    <t>12304</t>
  </si>
  <si>
    <t>12300</t>
  </si>
  <si>
    <t>12329</t>
  </si>
  <si>
    <t>12311</t>
  </si>
  <si>
    <t>12315</t>
  </si>
  <si>
    <t>12312</t>
  </si>
  <si>
    <t>12303</t>
  </si>
  <si>
    <t>12328</t>
  </si>
  <si>
    <t>12310</t>
  </si>
  <si>
    <t>12297</t>
  </si>
  <si>
    <t>12291</t>
  </si>
  <si>
    <t>12313</t>
  </si>
  <si>
    <t>12322</t>
  </si>
  <si>
    <t>12301</t>
  </si>
  <si>
    <t>12302</t>
  </si>
  <si>
    <t>12296</t>
  </si>
  <si>
    <t>12324</t>
  </si>
  <si>
    <t>12295</t>
  </si>
  <si>
    <t>12319</t>
  </si>
  <si>
    <t>12327</t>
  </si>
  <si>
    <t>12292</t>
  </si>
  <si>
    <t>12317</t>
  </si>
  <si>
    <t>12289</t>
  </si>
  <si>
    <t>12309</t>
  </si>
  <si>
    <t>12323</t>
  </si>
  <si>
    <t>12326</t>
  </si>
  <si>
    <t>12307</t>
  </si>
  <si>
    <t>12316</t>
  </si>
  <si>
    <t>12305</t>
  </si>
  <si>
    <t>12298</t>
  </si>
  <si>
    <t>12294</t>
  </si>
  <si>
    <t>12318</t>
  </si>
  <si>
    <t>12299</t>
  </si>
  <si>
    <t>12308</t>
  </si>
  <si>
    <t>12288</t>
  </si>
  <si>
    <t>12306</t>
  </si>
  <si>
    <t>12290</t>
  </si>
  <si>
    <t>12293</t>
  </si>
  <si>
    <t>12351</t>
  </si>
  <si>
    <t>12341</t>
  </si>
  <si>
    <t>12354</t>
  </si>
  <si>
    <t>12347</t>
  </si>
  <si>
    <t>12340</t>
  </si>
  <si>
    <t>12353</t>
  </si>
  <si>
    <t>12343</t>
  </si>
  <si>
    <t>12331</t>
  </si>
  <si>
    <t>12350</t>
  </si>
  <si>
    <t>12335</t>
  </si>
  <si>
    <t>12352</t>
  </si>
  <si>
    <t>12336</t>
  </si>
  <si>
    <t>12332</t>
  </si>
  <si>
    <t>12339</t>
  </si>
  <si>
    <t>12349</t>
  </si>
  <si>
    <t>12358</t>
  </si>
  <si>
    <t>12357</t>
  </si>
  <si>
    <t>12345</t>
  </si>
  <si>
    <t>12337</t>
  </si>
  <si>
    <t>12356</t>
  </si>
  <si>
    <t>12342</t>
  </si>
  <si>
    <t>12344</t>
  </si>
  <si>
    <t>12338</t>
  </si>
  <si>
    <t>12346</t>
  </si>
  <si>
    <t>12333</t>
  </si>
  <si>
    <t>12355</t>
  </si>
  <si>
    <t>12334</t>
  </si>
  <si>
    <t>12348</t>
  </si>
  <si>
    <t>12330</t>
  </si>
  <si>
    <t>12364</t>
  </si>
  <si>
    <t>12365</t>
  </si>
  <si>
    <t>12361</t>
  </si>
  <si>
    <t>12359</t>
  </si>
  <si>
    <t>12368</t>
  </si>
  <si>
    <t>12362</t>
  </si>
  <si>
    <t>12367</t>
  </si>
  <si>
    <t>12363</t>
  </si>
  <si>
    <t>12360</t>
  </si>
  <si>
    <t>12366</t>
  </si>
  <si>
    <t>12394</t>
  </si>
  <si>
    <t>12381</t>
  </si>
  <si>
    <t>12385</t>
  </si>
  <si>
    <t>12390</t>
  </si>
  <si>
    <t>12392</t>
  </si>
  <si>
    <t>12371</t>
  </si>
  <si>
    <t>12393</t>
  </si>
  <si>
    <t>12395</t>
  </si>
  <si>
    <t>12379</t>
  </si>
  <si>
    <t>12391</t>
  </si>
  <si>
    <t>12378</t>
  </si>
  <si>
    <t>12376</t>
  </si>
  <si>
    <t>12375</t>
  </si>
  <si>
    <t>12397</t>
  </si>
  <si>
    <t>12377</t>
  </si>
  <si>
    <t>12386</t>
  </si>
  <si>
    <t>12369</t>
  </si>
  <si>
    <t>12388</t>
  </si>
  <si>
    <t>12398</t>
  </si>
  <si>
    <t>12374</t>
  </si>
  <si>
    <t>12382</t>
  </si>
  <si>
    <t>12370</t>
  </si>
  <si>
    <t>12389</t>
  </si>
  <si>
    <t>12380</t>
  </si>
  <si>
    <t>12372</t>
  </si>
  <si>
    <t>12396</t>
  </si>
  <si>
    <t>12383</t>
  </si>
  <si>
    <t>12373</t>
  </si>
  <si>
    <t>12387</t>
  </si>
  <si>
    <t>12384</t>
  </si>
  <si>
    <t>12417</t>
  </si>
  <si>
    <t>12438</t>
  </si>
  <si>
    <t>12442</t>
  </si>
  <si>
    <t>12437</t>
  </si>
  <si>
    <t>12419</t>
  </si>
  <si>
    <t>12436</t>
  </si>
  <si>
    <t>12433</t>
  </si>
  <si>
    <t>12432</t>
  </si>
  <si>
    <t>12431</t>
  </si>
  <si>
    <t>12423</t>
  </si>
  <si>
    <t>12420</t>
  </si>
  <si>
    <t>12440</t>
  </si>
  <si>
    <t>12405</t>
  </si>
  <si>
    <t>12404</t>
  </si>
  <si>
    <t>12429</t>
  </si>
  <si>
    <t>12418</t>
  </si>
  <si>
    <t>12428</t>
  </si>
  <si>
    <t>12434</t>
  </si>
  <si>
    <t>12413</t>
  </si>
  <si>
    <t>12439</t>
  </si>
  <si>
    <t>12407</t>
  </si>
  <si>
    <t>12426</t>
  </si>
  <si>
    <t>12406</t>
  </si>
  <si>
    <t>12425</t>
  </si>
  <si>
    <t>12410</t>
  </si>
  <si>
    <t>12401</t>
  </si>
  <si>
    <t>12427</t>
  </si>
  <si>
    <t>12441</t>
  </si>
  <si>
    <t>12402</t>
  </si>
  <si>
    <t>12412</t>
  </si>
  <si>
    <t>12409</t>
  </si>
  <si>
    <t>12422</t>
  </si>
  <si>
    <t>12435</t>
  </si>
  <si>
    <t>12424</t>
  </si>
  <si>
    <t>12414</t>
  </si>
  <si>
    <t>12430</t>
  </si>
  <si>
    <t>12415</t>
  </si>
  <si>
    <t>12421</t>
  </si>
  <si>
    <t>12416</t>
  </si>
  <si>
    <t>12399</t>
  </si>
  <si>
    <t>12411</t>
  </si>
  <si>
    <t>12400</t>
  </si>
  <si>
    <t>12408</t>
  </si>
  <si>
    <t>12403</t>
  </si>
  <si>
    <t>12465</t>
  </si>
  <si>
    <t>12469</t>
  </si>
  <si>
    <t>12464</t>
  </si>
  <si>
    <t>12450</t>
  </si>
  <si>
    <t>12461</t>
  </si>
  <si>
    <t>12459</t>
  </si>
  <si>
    <t>12444</t>
  </si>
  <si>
    <t>12443</t>
  </si>
  <si>
    <t>12447</t>
  </si>
  <si>
    <t>12458</t>
  </si>
  <si>
    <t>12473</t>
  </si>
  <si>
    <t>12445</t>
  </si>
  <si>
    <t>12472</t>
  </si>
  <si>
    <t>12466</t>
  </si>
  <si>
    <t>12448</t>
  </si>
  <si>
    <t>12467</t>
  </si>
  <si>
    <t>12457</t>
  </si>
  <si>
    <t>12451</t>
  </si>
  <si>
    <t>12460</t>
  </si>
  <si>
    <t>12453</t>
  </si>
  <si>
    <t>12471</t>
  </si>
  <si>
    <t>12454</t>
  </si>
  <si>
    <t>12462</t>
  </si>
  <si>
    <t>12468</t>
  </si>
  <si>
    <t>12456</t>
  </si>
  <si>
    <t>12452</t>
  </si>
  <si>
    <t>12463</t>
  </si>
  <si>
    <t>12446</t>
  </si>
  <si>
    <t>12470</t>
  </si>
  <si>
    <t>12449</t>
  </si>
  <si>
    <t>12455</t>
  </si>
  <si>
    <t>12490</t>
  </si>
  <si>
    <t>12474</t>
  </si>
  <si>
    <t>12491</t>
  </si>
  <si>
    <t>12488</t>
  </si>
  <si>
    <t>12479</t>
  </si>
  <si>
    <t>12486</t>
  </si>
  <si>
    <t>12489</t>
  </si>
  <si>
    <t>12496</t>
  </si>
  <si>
    <t>12475</t>
  </si>
  <si>
    <t>12481</t>
  </si>
  <si>
    <t>12482</t>
  </si>
  <si>
    <t>12495</t>
  </si>
  <si>
    <t>12478</t>
  </si>
  <si>
    <t>12492</t>
  </si>
  <si>
    <t>12476</t>
  </si>
  <si>
    <t>38962</t>
  </si>
  <si>
    <t>12483</t>
  </si>
  <si>
    <t>12485</t>
  </si>
  <si>
    <t>12493</t>
  </si>
  <si>
    <t>12480</t>
  </si>
  <si>
    <t>12477</t>
  </si>
  <si>
    <t>12484</t>
  </si>
  <si>
    <t>12497</t>
  </si>
  <si>
    <t>12487</t>
  </si>
  <si>
    <t>12528</t>
  </si>
  <si>
    <t>12516</t>
  </si>
  <si>
    <t>12526</t>
  </si>
  <si>
    <t>12523</t>
  </si>
  <si>
    <t>12524</t>
  </si>
  <si>
    <t>12517</t>
  </si>
  <si>
    <t>12511</t>
  </si>
  <si>
    <t>12507</t>
  </si>
  <si>
    <t>12519</t>
  </si>
  <si>
    <t>12501</t>
  </si>
  <si>
    <t>12529</t>
  </si>
  <si>
    <t>12509</t>
  </si>
  <si>
    <t>12521</t>
  </si>
  <si>
    <t>12512</t>
  </si>
  <si>
    <t>12505</t>
  </si>
  <si>
    <t>12508</t>
  </si>
  <si>
    <t>12520</t>
  </si>
  <si>
    <t>12502</t>
  </si>
  <si>
    <t>12525</t>
  </si>
  <si>
    <t>12510</t>
  </si>
  <si>
    <t>12498</t>
  </si>
  <si>
    <t>12503</t>
  </si>
  <si>
    <t>12513</t>
  </si>
  <si>
    <t>12530</t>
  </si>
  <si>
    <t>12527</t>
  </si>
  <si>
    <t>12504</t>
  </si>
  <si>
    <t>12499</t>
  </si>
  <si>
    <t>12515</t>
  </si>
  <si>
    <t>12500</t>
  </si>
  <si>
    <t>12518</t>
  </si>
  <si>
    <t>12514</t>
  </si>
  <si>
    <t>12506</t>
  </si>
  <si>
    <t>12522</t>
  </si>
  <si>
    <t>12556</t>
  </si>
  <si>
    <t>12561</t>
  </si>
  <si>
    <t>12536</t>
  </si>
  <si>
    <t>12549</t>
  </si>
  <si>
    <t>12559</t>
  </si>
  <si>
    <t>12560</t>
  </si>
  <si>
    <t>12563</t>
  </si>
  <si>
    <t>12566</t>
  </si>
  <si>
    <t>12541</t>
  </si>
  <si>
    <t>12535</t>
  </si>
  <si>
    <t>12543</t>
  </si>
  <si>
    <t>12539</t>
  </si>
  <si>
    <t>12567</t>
  </si>
  <si>
    <t>12568</t>
  </si>
  <si>
    <t>12564</t>
  </si>
  <si>
    <t>12531</t>
  </si>
  <si>
    <t>12545</t>
  </si>
  <si>
    <t>12562</t>
  </si>
  <si>
    <t>12538</t>
  </si>
  <si>
    <t>12533</t>
  </si>
  <si>
    <t>12555</t>
  </si>
  <si>
    <t>12542</t>
  </si>
  <si>
    <t>12548</t>
  </si>
  <si>
    <t>12558</t>
  </si>
  <si>
    <t>12544</t>
  </si>
  <si>
    <t>12550</t>
  </si>
  <si>
    <t>12532</t>
  </si>
  <si>
    <t>12546</t>
  </si>
  <si>
    <t>12557</t>
  </si>
  <si>
    <t>12553</t>
  </si>
  <si>
    <t>12537</t>
  </si>
  <si>
    <t>12565</t>
  </si>
  <si>
    <t>12540</t>
  </si>
  <si>
    <t>12552</t>
  </si>
  <si>
    <t>12571</t>
  </si>
  <si>
    <t>12554</t>
  </si>
  <si>
    <t>12569</t>
  </si>
  <si>
    <t>12547</t>
  </si>
  <si>
    <t>12570</t>
  </si>
  <si>
    <t>12534</t>
  </si>
  <si>
    <t>12551</t>
  </si>
  <si>
    <t>12579</t>
  </si>
  <si>
    <t>12584</t>
  </si>
  <si>
    <t>12580</t>
  </si>
  <si>
    <t>12575</t>
  </si>
  <si>
    <t>12585</t>
  </si>
  <si>
    <t>12573</t>
  </si>
  <si>
    <t>12577</t>
  </si>
  <si>
    <t>12574</t>
  </si>
  <si>
    <t>12576</t>
  </si>
  <si>
    <t>12583</t>
  </si>
  <si>
    <t>12581</t>
  </si>
  <si>
    <t>12578</t>
  </si>
  <si>
    <t>12582</t>
  </si>
  <si>
    <t>12572</t>
  </si>
  <si>
    <t>12602</t>
  </si>
  <si>
    <t>12614</t>
  </si>
  <si>
    <t>12596</t>
  </si>
  <si>
    <t>12610</t>
  </si>
  <si>
    <t>12599</t>
  </si>
  <si>
    <t>12592</t>
  </si>
  <si>
    <t>12595</t>
  </si>
  <si>
    <t>12586</t>
  </si>
  <si>
    <t>12605</t>
  </si>
  <si>
    <t>12609</t>
  </si>
  <si>
    <t>12589</t>
  </si>
  <si>
    <t>12597</t>
  </si>
  <si>
    <t>12590</t>
  </si>
  <si>
    <t>12588</t>
  </si>
  <si>
    <t>12600</t>
  </si>
  <si>
    <t>12604</t>
  </si>
  <si>
    <t>12615</t>
  </si>
  <si>
    <t>12608</t>
  </si>
  <si>
    <t>12616</t>
  </si>
  <si>
    <t>12612</t>
  </si>
  <si>
    <t>12617</t>
  </si>
  <si>
    <t>12598</t>
  </si>
  <si>
    <t>12618</t>
  </si>
  <si>
    <t>12591</t>
  </si>
  <si>
    <t>12607</t>
  </si>
  <si>
    <t>12603</t>
  </si>
  <si>
    <t>12606</t>
  </si>
  <si>
    <t>12611</t>
  </si>
  <si>
    <t>12587</t>
  </si>
  <si>
    <t>12594</t>
  </si>
  <si>
    <t>12613</t>
  </si>
  <si>
    <t>12619</t>
  </si>
  <si>
    <t>12601</t>
  </si>
  <si>
    <t>12593</t>
  </si>
  <si>
    <t>12638</t>
  </si>
  <si>
    <t>12625</t>
  </si>
  <si>
    <t>12643</t>
  </si>
  <si>
    <t>12621</t>
  </si>
  <si>
    <t>12647</t>
  </si>
  <si>
    <t>12645</t>
  </si>
  <si>
    <t>12631</t>
  </si>
  <si>
    <t>12633</t>
  </si>
  <si>
    <t>12640</t>
  </si>
  <si>
    <t>12635</t>
  </si>
  <si>
    <t>12632</t>
  </si>
  <si>
    <t>12657</t>
  </si>
  <si>
    <t>12626</t>
  </si>
  <si>
    <t>12655</t>
  </si>
  <si>
    <t>12649</t>
  </si>
  <si>
    <t>12623</t>
  </si>
  <si>
    <t>12627</t>
  </si>
  <si>
    <t>12651</t>
  </si>
  <si>
    <t>12652</t>
  </si>
  <si>
    <t>12622</t>
  </si>
  <si>
    <t>12636</t>
  </si>
  <si>
    <t>12646</t>
  </si>
  <si>
    <t>12628</t>
  </si>
  <si>
    <t>12653</t>
  </si>
  <si>
    <t>12644</t>
  </si>
  <si>
    <t>12650</t>
  </si>
  <si>
    <t>12634</t>
  </si>
  <si>
    <t>12642</t>
  </si>
  <si>
    <t>12637</t>
  </si>
  <si>
    <t>12629</t>
  </si>
  <si>
    <t>12641</t>
  </si>
  <si>
    <t>12630</t>
  </si>
  <si>
    <t>12624</t>
  </si>
  <si>
    <t>12639</t>
  </si>
  <si>
    <t>12648</t>
  </si>
  <si>
    <t>12654</t>
  </si>
  <si>
    <t>12656</t>
  </si>
  <si>
    <t>12620</t>
  </si>
  <si>
    <t>12674</t>
  </si>
  <si>
    <t>12684</t>
  </si>
  <si>
    <t>12686</t>
  </si>
  <si>
    <t>12694</t>
  </si>
  <si>
    <t>12697</t>
  </si>
  <si>
    <t>12660</t>
  </si>
  <si>
    <t>12665</t>
  </si>
  <si>
    <t>12685</t>
  </si>
  <si>
    <t>12668</t>
  </si>
  <si>
    <t>12688</t>
  </si>
  <si>
    <t>12681</t>
  </si>
  <si>
    <t>12677</t>
  </si>
  <si>
    <t>12673</t>
  </si>
  <si>
    <t>12667</t>
  </si>
  <si>
    <t>12699</t>
  </si>
  <si>
    <t>12693</t>
  </si>
  <si>
    <t>12690</t>
  </si>
  <si>
    <t>12702</t>
  </si>
  <si>
    <t>12671</t>
  </si>
  <si>
    <t>12678</t>
  </si>
  <si>
    <t>12696</t>
  </si>
  <si>
    <t>12672</t>
  </si>
  <si>
    <t>12670</t>
  </si>
  <si>
    <t>12691</t>
  </si>
  <si>
    <t>12664</t>
  </si>
  <si>
    <t>12692</t>
  </si>
  <si>
    <t>12687</t>
  </si>
  <si>
    <t>12703</t>
  </si>
  <si>
    <t>12666</t>
  </si>
  <si>
    <t>12662</t>
  </si>
  <si>
    <t>12659</t>
  </si>
  <si>
    <t>12663</t>
  </si>
  <si>
    <t>12661</t>
  </si>
  <si>
    <t>12679</t>
  </si>
  <si>
    <t>12695</t>
  </si>
  <si>
    <t>12680</t>
  </si>
  <si>
    <t>12698</t>
  </si>
  <si>
    <t>12676</t>
  </si>
  <si>
    <t>12701</t>
  </si>
  <si>
    <t>12689</t>
  </si>
  <si>
    <t>12700</t>
  </si>
  <si>
    <t>12675</t>
  </si>
  <si>
    <t>12682</t>
  </si>
  <si>
    <t>12669</t>
  </si>
  <si>
    <t>12683</t>
  </si>
  <si>
    <t>12708</t>
  </si>
  <si>
    <t>12710</t>
  </si>
  <si>
    <t>12711</t>
  </si>
  <si>
    <t>12705</t>
  </si>
  <si>
    <t>12745</t>
  </si>
  <si>
    <t>12704</t>
  </si>
  <si>
    <t>12731</t>
  </si>
  <si>
    <t>12730</t>
  </si>
  <si>
    <t>12736</t>
  </si>
  <si>
    <t>12734</t>
  </si>
  <si>
    <t>12725</t>
  </si>
  <si>
    <t>12742</t>
  </si>
  <si>
    <t>12729</t>
  </si>
  <si>
    <t>12724</t>
  </si>
  <si>
    <t>12748</t>
  </si>
  <si>
    <t>12719</t>
  </si>
  <si>
    <t>12735</t>
  </si>
  <si>
    <t>12733</t>
  </si>
  <si>
    <t>12749</t>
  </si>
  <si>
    <t>12715</t>
  </si>
  <si>
    <t>12747</t>
  </si>
  <si>
    <t>12732</t>
  </si>
  <si>
    <t>12713</t>
  </si>
  <si>
    <t>12738</t>
  </si>
  <si>
    <t>12714</t>
  </si>
  <si>
    <t>12709</t>
  </si>
  <si>
    <t>12707</t>
  </si>
  <si>
    <t>12712</t>
  </si>
  <si>
    <t>12743</t>
  </si>
  <si>
    <t>12721</t>
  </si>
  <si>
    <t>12706</t>
  </si>
  <si>
    <t>12718</t>
  </si>
  <si>
    <t>12717</t>
  </si>
  <si>
    <t>12737</t>
  </si>
  <si>
    <t>12744</t>
  </si>
  <si>
    <t>12739</t>
  </si>
  <si>
    <t>12720</t>
  </si>
  <si>
    <t>12716</t>
  </si>
  <si>
    <t>12728</t>
  </si>
  <si>
    <t>12723</t>
  </si>
  <si>
    <t>12726</t>
  </si>
  <si>
    <t>12741</t>
  </si>
  <si>
    <t>12740</t>
  </si>
  <si>
    <t>12746</t>
  </si>
  <si>
    <t>12727</t>
  </si>
  <si>
    <t>12722</t>
  </si>
  <si>
    <t>12755</t>
  </si>
  <si>
    <t>12777</t>
  </si>
  <si>
    <t>12759</t>
  </si>
  <si>
    <t>12771</t>
  </si>
  <si>
    <t>12763</t>
  </si>
  <si>
    <t>12756</t>
  </si>
  <si>
    <t>12768</t>
  </si>
  <si>
    <t>12780</t>
  </si>
  <si>
    <t>12750</t>
  </si>
  <si>
    <t>12775</t>
  </si>
  <si>
    <t>12757</t>
  </si>
  <si>
    <t>12760</t>
  </si>
  <si>
    <t>12753</t>
  </si>
  <si>
    <t>12752</t>
  </si>
  <si>
    <t>12784</t>
  </si>
  <si>
    <t>12770</t>
  </si>
  <si>
    <t>12767</t>
  </si>
  <si>
    <t>12776</t>
  </si>
  <si>
    <t>12765</t>
  </si>
  <si>
    <t>12786</t>
  </si>
  <si>
    <t>12766</t>
  </si>
  <si>
    <t>12782</t>
  </si>
  <si>
    <t>12783</t>
  </si>
  <si>
    <t>12754</t>
  </si>
  <si>
    <t>12758</t>
  </si>
  <si>
    <t>12787</t>
  </si>
  <si>
    <t>12762</t>
  </si>
  <si>
    <t>12779</t>
  </si>
  <si>
    <t>12772</t>
  </si>
  <si>
    <t>12774</t>
  </si>
  <si>
    <t>12778</t>
  </si>
  <si>
    <t>12785</t>
  </si>
  <si>
    <t>12764</t>
  </si>
  <si>
    <t>12761</t>
  </si>
  <si>
    <t>12773</t>
  </si>
  <si>
    <t>12751</t>
  </si>
  <si>
    <t>12781</t>
  </si>
  <si>
    <t>12769</t>
  </si>
  <si>
    <t>12795</t>
  </si>
  <si>
    <t>12790</t>
  </si>
  <si>
    <t>12803</t>
  </si>
  <si>
    <t>12802</t>
  </si>
  <si>
    <t>12799</t>
  </si>
  <si>
    <t>12789</t>
  </si>
  <si>
    <t>12788</t>
  </si>
  <si>
    <t>12792</t>
  </si>
  <si>
    <t>12791</t>
  </si>
  <si>
    <t>12798</t>
  </si>
  <si>
    <t>12801</t>
  </si>
  <si>
    <t>12794</t>
  </si>
  <si>
    <t>12797</t>
  </si>
  <si>
    <t>12800</t>
  </si>
  <si>
    <t>12793</t>
  </si>
  <si>
    <t>12796</t>
  </si>
  <si>
    <t>12825</t>
  </si>
  <si>
    <t>12812</t>
  </si>
  <si>
    <t>12842</t>
  </si>
  <si>
    <t>12841</t>
  </si>
  <si>
    <t>12830</t>
  </si>
  <si>
    <t>12805</t>
  </si>
  <si>
    <t>12835</t>
  </si>
  <si>
    <t>12822</t>
  </si>
  <si>
    <t>12820</t>
  </si>
  <si>
    <t>12806</t>
  </si>
  <si>
    <t>12815</t>
  </si>
  <si>
    <t>12832</t>
  </si>
  <si>
    <t>12843</t>
  </si>
  <si>
    <t>12810</t>
  </si>
  <si>
    <t>12821</t>
  </si>
  <si>
    <t>12818</t>
  </si>
  <si>
    <t>12811</t>
  </si>
  <si>
    <t>12839</t>
  </si>
  <si>
    <t>12828</t>
  </si>
  <si>
    <t>12834</t>
  </si>
  <si>
    <t>12824</t>
  </si>
  <si>
    <t>12831</t>
  </si>
  <si>
    <t>12823</t>
  </si>
  <si>
    <t>12837</t>
  </si>
  <si>
    <t>12813</t>
  </si>
  <si>
    <t>12808</t>
  </si>
  <si>
    <t>12850</t>
  </si>
  <si>
    <t>12826</t>
  </si>
  <si>
    <t>12833</t>
  </si>
  <si>
    <t>12836</t>
  </si>
  <si>
    <t>12845</t>
  </si>
  <si>
    <t>12819</t>
  </si>
  <si>
    <t>12838</t>
  </si>
  <si>
    <t>12846</t>
  </si>
  <si>
    <t>12814</t>
  </si>
  <si>
    <t>12840</t>
  </si>
  <si>
    <t>12848</t>
  </si>
  <si>
    <t>12829</t>
  </si>
  <si>
    <t>12809</t>
  </si>
  <si>
    <t>12804</t>
  </si>
  <si>
    <t>12827</t>
  </si>
  <si>
    <t>12844</t>
  </si>
  <si>
    <t>12816</t>
  </si>
  <si>
    <t>12847</t>
  </si>
  <si>
    <t>12807</t>
  </si>
  <si>
    <t>12851</t>
  </si>
  <si>
    <t>12849</t>
  </si>
  <si>
    <t>12817</t>
  </si>
  <si>
    <t>12897</t>
  </si>
  <si>
    <t>12895</t>
  </si>
  <si>
    <t>12858</t>
  </si>
  <si>
    <t>12874</t>
  </si>
  <si>
    <t>12902</t>
  </si>
  <si>
    <t>12914</t>
  </si>
  <si>
    <t>12900</t>
  </si>
  <si>
    <t>12867</t>
  </si>
  <si>
    <t>12916</t>
  </si>
  <si>
    <t>12917</t>
  </si>
  <si>
    <t>12859</t>
  </si>
  <si>
    <t>12886</t>
  </si>
  <si>
    <t>12920</t>
  </si>
  <si>
    <t>12863</t>
  </si>
  <si>
    <t>12877</t>
  </si>
  <si>
    <t>12891</t>
  </si>
  <si>
    <t>12907</t>
  </si>
  <si>
    <t>12892</t>
  </si>
  <si>
    <t>12901</t>
  </si>
  <si>
    <t>12896</t>
  </si>
  <si>
    <t>12868</t>
  </si>
  <si>
    <t>12884</t>
  </si>
  <si>
    <t>12873</t>
  </si>
  <si>
    <t>12909</t>
  </si>
  <si>
    <t>12883</t>
  </si>
  <si>
    <t>12880</t>
  </si>
  <si>
    <t>12876</t>
  </si>
  <si>
    <t>12855</t>
  </si>
  <si>
    <t>12918</t>
  </si>
  <si>
    <t>12861</t>
  </si>
  <si>
    <t>12893</t>
  </si>
  <si>
    <t>12854</t>
  </si>
  <si>
    <t>12865</t>
  </si>
  <si>
    <t>12903</t>
  </si>
  <si>
    <t>12879</t>
  </si>
  <si>
    <t>12871</t>
  </si>
  <si>
    <t>12915</t>
  </si>
  <si>
    <t>12905</t>
  </si>
  <si>
    <t>12889</t>
  </si>
  <si>
    <t>12890</t>
  </si>
  <si>
    <t>12869</t>
  </si>
  <si>
    <t>12899</t>
  </si>
  <si>
    <t>12894</t>
  </si>
  <si>
    <t>12860</t>
  </si>
  <si>
    <t>12852</t>
  </si>
  <si>
    <t>12906</t>
  </si>
  <si>
    <t>12904</t>
  </si>
  <si>
    <t>12866</t>
  </si>
  <si>
    <t>12888</t>
  </si>
  <si>
    <t>12875</t>
  </si>
  <si>
    <t>12878</t>
  </si>
  <si>
    <t>12911</t>
  </si>
  <si>
    <t>12872</t>
  </si>
  <si>
    <t>12864</t>
  </si>
  <si>
    <t>12885</t>
  </si>
  <si>
    <t>12919</t>
  </si>
  <si>
    <t>12853</t>
  </si>
  <si>
    <t>12912</t>
  </si>
  <si>
    <t>12910</t>
  </si>
  <si>
    <t>12882</t>
  </si>
  <si>
    <t>12913</t>
  </si>
  <si>
    <t>12881</t>
  </si>
  <si>
    <t>12887</t>
  </si>
  <si>
    <t>12857</t>
  </si>
  <si>
    <t>12862</t>
  </si>
  <si>
    <t>12908</t>
  </si>
  <si>
    <t>12870</t>
  </si>
  <si>
    <t>12898</t>
  </si>
  <si>
    <t>12856</t>
  </si>
  <si>
    <t>12948</t>
  </si>
  <si>
    <t>12942</t>
  </si>
  <si>
    <t>12926</t>
  </si>
  <si>
    <t>12927</t>
  </si>
  <si>
    <t>12931</t>
  </si>
  <si>
    <t>12928</t>
  </si>
  <si>
    <t>12932</t>
  </si>
  <si>
    <t>12930</t>
  </si>
  <si>
    <t>12937</t>
  </si>
  <si>
    <t>12934</t>
  </si>
  <si>
    <t>12943</t>
  </si>
  <si>
    <t>12921</t>
  </si>
  <si>
    <t>12949</t>
  </si>
  <si>
    <t>12923</t>
  </si>
  <si>
    <t>12933</t>
  </si>
  <si>
    <t>12941</t>
  </si>
  <si>
    <t>12939</t>
  </si>
  <si>
    <t>12947</t>
  </si>
  <si>
    <t>12922</t>
  </si>
  <si>
    <t>12929</t>
  </si>
  <si>
    <t>12924</t>
  </si>
  <si>
    <t>12935</t>
  </si>
  <si>
    <t>12946</t>
  </si>
  <si>
    <t>12925</t>
  </si>
  <si>
    <t>12936</t>
  </si>
  <si>
    <t>12940</t>
  </si>
  <si>
    <t>12945</t>
  </si>
  <si>
    <t>12944</t>
  </si>
  <si>
    <t>12938</t>
  </si>
  <si>
    <t>12950</t>
  </si>
  <si>
    <t>12998</t>
  </si>
  <si>
    <t>12973</t>
  </si>
  <si>
    <t>12991</t>
  </si>
  <si>
    <t>12990</t>
  </si>
  <si>
    <t>12958</t>
  </si>
  <si>
    <t>12986</t>
  </si>
  <si>
    <t>12954</t>
  </si>
  <si>
    <t>12952</t>
  </si>
  <si>
    <t>12983</t>
  </si>
  <si>
    <t>12960</t>
  </si>
  <si>
    <t>12985</t>
  </si>
  <si>
    <t>12996</t>
  </si>
  <si>
    <t>12997</t>
  </si>
  <si>
    <t>12984</t>
  </si>
  <si>
    <t>12955</t>
  </si>
  <si>
    <t>12971</t>
  </si>
  <si>
    <t>12976</t>
  </si>
  <si>
    <t>12965</t>
  </si>
  <si>
    <t>12995</t>
  </si>
  <si>
    <t>12979</t>
  </si>
  <si>
    <t>12956</t>
  </si>
  <si>
    <t>12967</t>
  </si>
  <si>
    <t>12987</t>
  </si>
  <si>
    <t>12961</t>
  </si>
  <si>
    <t>12959</t>
  </si>
  <si>
    <t>12977</t>
  </si>
  <si>
    <t>12994</t>
  </si>
  <si>
    <t>12992</t>
  </si>
  <si>
    <t>12970</t>
  </si>
  <si>
    <t>12964</t>
  </si>
  <si>
    <t>12957</t>
  </si>
  <si>
    <t>12974</t>
  </si>
  <si>
    <t>12988</t>
  </si>
  <si>
    <t>12981</t>
  </si>
  <si>
    <t>12968</t>
  </si>
  <si>
    <t>12966</t>
  </si>
  <si>
    <t>12989</t>
  </si>
  <si>
    <t>12951</t>
  </si>
  <si>
    <t>12975</t>
  </si>
  <si>
    <t>12969</t>
  </si>
  <si>
    <t>12953</t>
  </si>
  <si>
    <t>12982</t>
  </si>
  <si>
    <t>12993</t>
  </si>
  <si>
    <t>12978</t>
  </si>
  <si>
    <t>12962</t>
  </si>
  <si>
    <t>12980</t>
  </si>
  <si>
    <t>12972</t>
  </si>
  <si>
    <t>12999</t>
  </si>
  <si>
    <t>12963</t>
  </si>
  <si>
    <t>13013</t>
  </si>
  <si>
    <t>13055</t>
  </si>
  <si>
    <t>13010</t>
  </si>
  <si>
    <t>13007</t>
  </si>
  <si>
    <t>13004</t>
  </si>
  <si>
    <t>13006</t>
  </si>
  <si>
    <t>13003</t>
  </si>
  <si>
    <t>13025</t>
  </si>
  <si>
    <t>13046</t>
  </si>
  <si>
    <t>13062</t>
  </si>
  <si>
    <t>13026</t>
  </si>
  <si>
    <t>13001</t>
  </si>
  <si>
    <t>13041</t>
  </si>
  <si>
    <t>13040</t>
  </si>
  <si>
    <t>13009</t>
  </si>
  <si>
    <t>13028</t>
  </si>
  <si>
    <t>13023</t>
  </si>
  <si>
    <t>13031</t>
  </si>
  <si>
    <t>13056</t>
  </si>
  <si>
    <t>13035</t>
  </si>
  <si>
    <t>13021</t>
  </si>
  <si>
    <t>13059</t>
  </si>
  <si>
    <t>13039</t>
  </si>
  <si>
    <t>13049</t>
  </si>
  <si>
    <t>13063</t>
  </si>
  <si>
    <t>13057</t>
  </si>
  <si>
    <t>13036</t>
  </si>
  <si>
    <t>13033</t>
  </si>
  <si>
    <t>13005</t>
  </si>
  <si>
    <t>13016</t>
  </si>
  <si>
    <t>13015</t>
  </si>
  <si>
    <t>13012</t>
  </si>
  <si>
    <t>13030</t>
  </si>
  <si>
    <t>13043</t>
  </si>
  <si>
    <t>13050</t>
  </si>
  <si>
    <t>13044</t>
  </si>
  <si>
    <t>13053</t>
  </si>
  <si>
    <t>13037</t>
  </si>
  <si>
    <t>13019</t>
  </si>
  <si>
    <t>13038</t>
  </si>
  <si>
    <t>13014</t>
  </si>
  <si>
    <t>13032</t>
  </si>
  <si>
    <t>13008</t>
  </si>
  <si>
    <t>13024</t>
  </si>
  <si>
    <t>13058</t>
  </si>
  <si>
    <t>13042</t>
  </si>
  <si>
    <t>13034</t>
  </si>
  <si>
    <t>13051</t>
  </si>
  <si>
    <t>13048</t>
  </si>
  <si>
    <t>13027</t>
  </si>
  <si>
    <t>13022</t>
  </si>
  <si>
    <t>13020</t>
  </si>
  <si>
    <t>13060</t>
  </si>
  <si>
    <t>13054</t>
  </si>
  <si>
    <t>13018</t>
  </si>
  <si>
    <t>13052</t>
  </si>
  <si>
    <t>13047</t>
  </si>
  <si>
    <t>13011</t>
  </si>
  <si>
    <t>13045</t>
  </si>
  <si>
    <t>13017</t>
  </si>
  <si>
    <t>13061</t>
  </si>
  <si>
    <t>13002</t>
  </si>
  <si>
    <t>13029</t>
  </si>
  <si>
    <t>13000</t>
  </si>
  <si>
    <t>13075</t>
  </si>
  <si>
    <t>13097</t>
  </si>
  <si>
    <t>13110</t>
  </si>
  <si>
    <t>13086</t>
  </si>
  <si>
    <t>13067</t>
  </si>
  <si>
    <t>13070</t>
  </si>
  <si>
    <t>13068</t>
  </si>
  <si>
    <t>13100</t>
  </si>
  <si>
    <t>13084</t>
  </si>
  <si>
    <t>13083</t>
  </si>
  <si>
    <t>13102</t>
  </si>
  <si>
    <t>13104</t>
  </si>
  <si>
    <t>13081</t>
  </si>
  <si>
    <t>13091</t>
  </si>
  <si>
    <t>13073</t>
  </si>
  <si>
    <t>13096</t>
  </si>
  <si>
    <t>13078</t>
  </si>
  <si>
    <t>13087</t>
  </si>
  <si>
    <t>13106</t>
  </si>
  <si>
    <t>13095</t>
  </si>
  <si>
    <t>13079</t>
  </si>
  <si>
    <t>13112</t>
  </si>
  <si>
    <t>13105</t>
  </si>
  <si>
    <t>13065</t>
  </si>
  <si>
    <t>13066</t>
  </si>
  <si>
    <t>13116</t>
  </si>
  <si>
    <t>13115</t>
  </si>
  <si>
    <t>13085</t>
  </si>
  <si>
    <t>13077</t>
  </si>
  <si>
    <t>13094</t>
  </si>
  <si>
    <t>13101</t>
  </si>
  <si>
    <t>13072</t>
  </si>
  <si>
    <t>13107</t>
  </si>
  <si>
    <t>13074</t>
  </si>
  <si>
    <t>13089</t>
  </si>
  <si>
    <t>13088</t>
  </si>
  <si>
    <t>13108</t>
  </si>
  <si>
    <t>13109</t>
  </si>
  <si>
    <t>13064</t>
  </si>
  <si>
    <t>13069</t>
  </si>
  <si>
    <t>13076</t>
  </si>
  <si>
    <t>13114</t>
  </si>
  <si>
    <t>13099</t>
  </si>
  <si>
    <t>13103</t>
  </si>
  <si>
    <t>13090</t>
  </si>
  <si>
    <t>13098</t>
  </si>
  <si>
    <t>13111</t>
  </si>
  <si>
    <t>13113</t>
  </si>
  <si>
    <t>13092</t>
  </si>
  <si>
    <t>13082</t>
  </si>
  <si>
    <t>13093</t>
  </si>
  <si>
    <t>13071</t>
  </si>
  <si>
    <t>13144</t>
  </si>
  <si>
    <t>13141</t>
  </si>
  <si>
    <t>13127</t>
  </si>
  <si>
    <t>13121</t>
  </si>
  <si>
    <t>13156</t>
  </si>
  <si>
    <t>13147</t>
  </si>
  <si>
    <t>13136</t>
  </si>
  <si>
    <t>13139</t>
  </si>
  <si>
    <t>13148</t>
  </si>
  <si>
    <t>13130</t>
  </si>
  <si>
    <t>13143</t>
  </si>
  <si>
    <t>13135</t>
  </si>
  <si>
    <t>13151</t>
  </si>
  <si>
    <t>13140</t>
  </si>
  <si>
    <t>13125</t>
  </si>
  <si>
    <t>13129</t>
  </si>
  <si>
    <t>13128</t>
  </si>
  <si>
    <t>13137</t>
  </si>
  <si>
    <t>13145</t>
  </si>
  <si>
    <t>13149</t>
  </si>
  <si>
    <t>13126</t>
  </si>
  <si>
    <t>13154</t>
  </si>
  <si>
    <t>13118</t>
  </si>
  <si>
    <t>13150</t>
  </si>
  <si>
    <t>13131</t>
  </si>
  <si>
    <t>13152</t>
  </si>
  <si>
    <t>13157</t>
  </si>
  <si>
    <t>13134</t>
  </si>
  <si>
    <t>13146</t>
  </si>
  <si>
    <t>13124</t>
  </si>
  <si>
    <t>13120</t>
  </si>
  <si>
    <t>13132</t>
  </si>
  <si>
    <t>13155</t>
  </si>
  <si>
    <t>13142</t>
  </si>
  <si>
    <t>13153</t>
  </si>
  <si>
    <t>13123</t>
  </si>
  <si>
    <t>13122</t>
  </si>
  <si>
    <t>13119</t>
  </si>
  <si>
    <t>13138</t>
  </si>
  <si>
    <t>13117</t>
  </si>
  <si>
    <t>13133</t>
  </si>
  <si>
    <t>13186</t>
  </si>
  <si>
    <t>13160</t>
  </si>
  <si>
    <t>13163</t>
  </si>
  <si>
    <t>13162</t>
  </si>
  <si>
    <t>13185</t>
  </si>
  <si>
    <t>13188</t>
  </si>
  <si>
    <t>13164</t>
  </si>
  <si>
    <t>13180</t>
  </si>
  <si>
    <t>13173</t>
  </si>
  <si>
    <t>13159</t>
  </si>
  <si>
    <t>13175</t>
  </si>
  <si>
    <t>13177</t>
  </si>
  <si>
    <t>13169</t>
  </si>
  <si>
    <t>13161</t>
  </si>
  <si>
    <t>13171</t>
  </si>
  <si>
    <t>13170</t>
  </si>
  <si>
    <t>13181</t>
  </si>
  <si>
    <t>13191</t>
  </si>
  <si>
    <t>13168</t>
  </si>
  <si>
    <t>13189</t>
  </si>
  <si>
    <t>13165</t>
  </si>
  <si>
    <t>13187</t>
  </si>
  <si>
    <t>13172</t>
  </si>
  <si>
    <t>13178</t>
  </si>
  <si>
    <t>13179</t>
  </si>
  <si>
    <t>13190</t>
  </si>
  <si>
    <t>13176</t>
  </si>
  <si>
    <t>13166</t>
  </si>
  <si>
    <t>13158</t>
  </si>
  <si>
    <t>13184</t>
  </si>
  <si>
    <t>13174</t>
  </si>
  <si>
    <t>13182</t>
  </si>
  <si>
    <t>13183</t>
  </si>
  <si>
    <t>13167</t>
  </si>
  <si>
    <t>13203</t>
  </si>
  <si>
    <t>13202</t>
  </si>
  <si>
    <t>13206</t>
  </si>
  <si>
    <t>13195</t>
  </si>
  <si>
    <t>13201</t>
  </si>
  <si>
    <t>13208</t>
  </si>
  <si>
    <t>13205</t>
  </si>
  <si>
    <t>13200</t>
  </si>
  <si>
    <t>13192</t>
  </si>
  <si>
    <t>13194</t>
  </si>
  <si>
    <t>13207</t>
  </si>
  <si>
    <t>13193</t>
  </si>
  <si>
    <t>13197</t>
  </si>
  <si>
    <t>13198</t>
  </si>
  <si>
    <t>13199</t>
  </si>
  <si>
    <t>13196</t>
  </si>
  <si>
    <t>13204</t>
  </si>
  <si>
    <t>13214</t>
  </si>
  <si>
    <t>13221</t>
  </si>
  <si>
    <t>13223</t>
  </si>
  <si>
    <t>13215</t>
  </si>
  <si>
    <t>13227</t>
  </si>
  <si>
    <t>13210</t>
  </si>
  <si>
    <t>13229</t>
  </si>
  <si>
    <t>13224</t>
  </si>
  <si>
    <t>13220</t>
  </si>
  <si>
    <t>13209</t>
  </si>
  <si>
    <t>13222</t>
  </si>
  <si>
    <t>13226</t>
  </si>
  <si>
    <t>13218</t>
  </si>
  <si>
    <t>13212</t>
  </si>
  <si>
    <t>13219</t>
  </si>
  <si>
    <t>13216</t>
  </si>
  <si>
    <t>13217</t>
  </si>
  <si>
    <t>13213</t>
  </si>
  <si>
    <t>13228</t>
  </si>
  <si>
    <t>13225</t>
  </si>
  <si>
    <t>13211</t>
  </si>
  <si>
    <t>13234</t>
  </si>
  <si>
    <t>13241</t>
  </si>
  <si>
    <t>13251</t>
  </si>
  <si>
    <t>13255</t>
  </si>
  <si>
    <t>13237</t>
  </si>
  <si>
    <t>13239</t>
  </si>
  <si>
    <t>13240</t>
  </si>
  <si>
    <t>13233</t>
  </si>
  <si>
    <t>13244</t>
  </si>
  <si>
    <t>13247</t>
  </si>
  <si>
    <t>13252</t>
  </si>
  <si>
    <t>13250</t>
  </si>
  <si>
    <t>13249</t>
  </si>
  <si>
    <t>13254</t>
  </si>
  <si>
    <t>13248</t>
  </si>
  <si>
    <t>13242</t>
  </si>
  <si>
    <t>13245</t>
  </si>
  <si>
    <t>13230</t>
  </si>
  <si>
    <t>13231</t>
  </si>
  <si>
    <t>13238</t>
  </si>
  <si>
    <t>13253</t>
  </si>
  <si>
    <t>13256</t>
  </si>
  <si>
    <t>13235</t>
  </si>
  <si>
    <t>13232</t>
  </si>
  <si>
    <t>13243</t>
  </si>
  <si>
    <t>13236</t>
  </si>
  <si>
    <t>13263</t>
  </si>
  <si>
    <t>13260</t>
  </si>
  <si>
    <t>13267</t>
  </si>
  <si>
    <t>13259</t>
  </si>
  <si>
    <t>13257</t>
  </si>
  <si>
    <t>13258</t>
  </si>
  <si>
    <t>13270</t>
  </si>
  <si>
    <t>13264</t>
  </si>
  <si>
    <t>13266</t>
  </si>
  <si>
    <t>13269</t>
  </si>
  <si>
    <t>13268</t>
  </si>
  <si>
    <t>13265</t>
  </si>
  <si>
    <t>13262</t>
  </si>
  <si>
    <t>13261</t>
  </si>
  <si>
    <t>13316</t>
  </si>
  <si>
    <t>13307</t>
  </si>
  <si>
    <t>13318</t>
  </si>
  <si>
    <t>13317</t>
  </si>
  <si>
    <t>13323</t>
  </si>
  <si>
    <t>13282</t>
  </si>
  <si>
    <t>13322</t>
  </si>
  <si>
    <t>13275</t>
  </si>
  <si>
    <t>13298</t>
  </si>
  <si>
    <t>13297</t>
  </si>
  <si>
    <t>13293</t>
  </si>
  <si>
    <t>13324</t>
  </si>
  <si>
    <t>13285</t>
  </si>
  <si>
    <t>13280</t>
  </si>
  <si>
    <t>13320</t>
  </si>
  <si>
    <t>13296</t>
  </si>
  <si>
    <t>13310</t>
  </si>
  <si>
    <t>13288</t>
  </si>
  <si>
    <t>13286</t>
  </si>
  <si>
    <t>13294</t>
  </si>
  <si>
    <t>13284</t>
  </si>
  <si>
    <t>13277</t>
  </si>
  <si>
    <t>13319</t>
  </si>
  <si>
    <t>13276</t>
  </si>
  <si>
    <t>13305</t>
  </si>
  <si>
    <t>13309</t>
  </si>
  <si>
    <t>13299</t>
  </si>
  <si>
    <t>13295</t>
  </si>
  <si>
    <t>13278</t>
  </si>
  <si>
    <t>13300</t>
  </si>
  <si>
    <t>13325</t>
  </si>
  <si>
    <t>13289</t>
  </si>
  <si>
    <t>13314</t>
  </si>
  <si>
    <t>13287</t>
  </si>
  <si>
    <t>13312</t>
  </si>
  <si>
    <t>13302</t>
  </si>
  <si>
    <t>13311</t>
  </si>
  <si>
    <t>13313</t>
  </si>
  <si>
    <t>13301</t>
  </si>
  <si>
    <t>13273</t>
  </si>
  <si>
    <t>13291</t>
  </si>
  <si>
    <t>13321</t>
  </si>
  <si>
    <t>13308</t>
  </si>
  <si>
    <t>13292</t>
  </si>
  <si>
    <t>13306</t>
  </si>
  <si>
    <t>13315</t>
  </si>
  <si>
    <t>13272</t>
  </si>
  <si>
    <t>13304</t>
  </si>
  <si>
    <t>13279</t>
  </si>
  <si>
    <t>13281</t>
  </si>
  <si>
    <t>13303</t>
  </si>
  <si>
    <t>13271</t>
  </si>
  <si>
    <t>13283</t>
  </si>
  <si>
    <t>13290</t>
  </si>
  <si>
    <t>13274</t>
  </si>
  <si>
    <t>13348</t>
  </si>
  <si>
    <t>13354</t>
  </si>
  <si>
    <t>13351</t>
  </si>
  <si>
    <t>13327</t>
  </si>
  <si>
    <t>13335</t>
  </si>
  <si>
    <t>13328</t>
  </si>
  <si>
    <t>13341</t>
  </si>
  <si>
    <t>13338</t>
  </si>
  <si>
    <t>13340</t>
  </si>
  <si>
    <t>13345</t>
  </si>
  <si>
    <t>13342</t>
  </si>
  <si>
    <t>13337</t>
  </si>
  <si>
    <t>13333</t>
  </si>
  <si>
    <t>13329</t>
  </si>
  <si>
    <t>13331</t>
  </si>
  <si>
    <t>13334</t>
  </si>
  <si>
    <t>13352</t>
  </si>
  <si>
    <t>13326</t>
  </si>
  <si>
    <t>13344</t>
  </si>
  <si>
    <t>13336</t>
  </si>
  <si>
    <t>13339</t>
  </si>
  <si>
    <t>13349</t>
  </si>
  <si>
    <t>13347</t>
  </si>
  <si>
    <t>13353</t>
  </si>
  <si>
    <t>13346</t>
  </si>
  <si>
    <t>13332</t>
  </si>
  <si>
    <t>13350</t>
  </si>
  <si>
    <t>13343</t>
  </si>
  <si>
    <t>13330</t>
  </si>
  <si>
    <t>13364</t>
  </si>
  <si>
    <t>13359</t>
  </si>
  <si>
    <t>13367</t>
  </si>
  <si>
    <t>13372</t>
  </si>
  <si>
    <t>13379</t>
  </si>
  <si>
    <t>13377</t>
  </si>
  <si>
    <t>13370</t>
  </si>
  <si>
    <t>13360</t>
  </si>
  <si>
    <t>13385</t>
  </si>
  <si>
    <t>13362</t>
  </si>
  <si>
    <t>13358</t>
  </si>
  <si>
    <t>13382</t>
  </si>
  <si>
    <t>13369</t>
  </si>
  <si>
    <t>13365</t>
  </si>
  <si>
    <t>13375</t>
  </si>
  <si>
    <t>13376</t>
  </si>
  <si>
    <t>13355</t>
  </si>
  <si>
    <t>13368</t>
  </si>
  <si>
    <t>13363</t>
  </si>
  <si>
    <t>13373</t>
  </si>
  <si>
    <t>13371</t>
  </si>
  <si>
    <t>13380</t>
  </si>
  <si>
    <t>13361</t>
  </si>
  <si>
    <t>13366</t>
  </si>
  <si>
    <t>13357</t>
  </si>
  <si>
    <t>13384</t>
  </si>
  <si>
    <t>13381</t>
  </si>
  <si>
    <t>13356</t>
  </si>
  <si>
    <t>13383</t>
  </si>
  <si>
    <t>13374</t>
  </si>
  <si>
    <t>13378</t>
  </si>
  <si>
    <t>13392</t>
  </si>
  <si>
    <t>13395</t>
  </si>
  <si>
    <t>13389</t>
  </si>
  <si>
    <t>13388</t>
  </si>
  <si>
    <t>13403</t>
  </si>
  <si>
    <t>13404</t>
  </si>
  <si>
    <t>13399</t>
  </si>
  <si>
    <t>13400</t>
  </si>
  <si>
    <t>13387</t>
  </si>
  <si>
    <t>13401</t>
  </si>
  <si>
    <t>13396</t>
  </si>
  <si>
    <t>13386</t>
  </si>
  <si>
    <t>13398</t>
  </si>
  <si>
    <t>13390</t>
  </si>
  <si>
    <t>13394</t>
  </si>
  <si>
    <t>13402</t>
  </si>
  <si>
    <t>13393</t>
  </si>
  <si>
    <t>13397</t>
  </si>
  <si>
    <t>13391</t>
  </si>
  <si>
    <t>13430</t>
  </si>
  <si>
    <t>13410</t>
  </si>
  <si>
    <t>13413</t>
  </si>
  <si>
    <t>13417</t>
  </si>
  <si>
    <t>13431</t>
  </si>
  <si>
    <t>13408</t>
  </si>
  <si>
    <t>13427</t>
  </si>
  <si>
    <t>13407</t>
  </si>
  <si>
    <t>13414</t>
  </si>
  <si>
    <t>13415</t>
  </si>
  <si>
    <t>13419</t>
  </si>
  <si>
    <t>13434</t>
  </si>
  <si>
    <t>13421</t>
  </si>
  <si>
    <t>13426</t>
  </si>
  <si>
    <t>13433</t>
  </si>
  <si>
    <t>13411</t>
  </si>
  <si>
    <t>13432</t>
  </si>
  <si>
    <t>13428</t>
  </si>
  <si>
    <t>13418</t>
  </si>
  <si>
    <t>13412</t>
  </si>
  <si>
    <t>13423</t>
  </si>
  <si>
    <t>13405</t>
  </si>
  <si>
    <t>13420</t>
  </si>
  <si>
    <t>13425</t>
  </si>
  <si>
    <t>13409</t>
  </si>
  <si>
    <t>13416</t>
  </si>
  <si>
    <t>13406</t>
  </si>
  <si>
    <t>13422</t>
  </si>
  <si>
    <t>13429</t>
  </si>
  <si>
    <t>13424</t>
  </si>
  <si>
    <t>13445</t>
  </si>
  <si>
    <t>13447</t>
  </si>
  <si>
    <t>13458</t>
  </si>
  <si>
    <t>13443</t>
  </si>
  <si>
    <t>13460</t>
  </si>
  <si>
    <t>13457</t>
  </si>
  <si>
    <t>13440</t>
  </si>
  <si>
    <t>13449</t>
  </si>
  <si>
    <t>13435</t>
  </si>
  <si>
    <t>13438</t>
  </si>
  <si>
    <t>13455</t>
  </si>
  <si>
    <t>13444</t>
  </si>
  <si>
    <t>13446</t>
  </si>
  <si>
    <t>13451</t>
  </si>
  <si>
    <t>13437</t>
  </si>
  <si>
    <t>13442</t>
  </si>
  <si>
    <t>13441</t>
  </si>
  <si>
    <t>13461</t>
  </si>
  <si>
    <t>13452</t>
  </si>
  <si>
    <t>13448</t>
  </si>
  <si>
    <t>13456</t>
  </si>
  <si>
    <t>13454</t>
  </si>
  <si>
    <t>13459</t>
  </si>
  <si>
    <t>13439</t>
  </si>
  <si>
    <t>13436</t>
  </si>
  <si>
    <t>13450</t>
  </si>
  <si>
    <t>13453</t>
  </si>
  <si>
    <t>13466</t>
  </si>
  <si>
    <t>13467</t>
  </si>
  <si>
    <t>13464</t>
  </si>
  <si>
    <t>13465</t>
  </si>
  <si>
    <t>13470</t>
  </si>
  <si>
    <t>13468</t>
  </si>
  <si>
    <t>13473</t>
  </si>
  <si>
    <t>13475</t>
  </si>
  <si>
    <t>13476</t>
  </si>
  <si>
    <t>13462</t>
  </si>
  <si>
    <t>13474</t>
  </si>
  <si>
    <t>13471</t>
  </si>
  <si>
    <t>13463</t>
  </si>
  <si>
    <t>13472</t>
  </si>
  <si>
    <t>13469</t>
  </si>
  <si>
    <t>13500</t>
  </si>
  <si>
    <t>13505</t>
  </si>
  <si>
    <t>13509</t>
  </si>
  <si>
    <t>13524</t>
  </si>
  <si>
    <t>13478</t>
  </si>
  <si>
    <t>13527</t>
  </si>
  <si>
    <t>13501</t>
  </si>
  <si>
    <t>13513</t>
  </si>
  <si>
    <t>13481</t>
  </si>
  <si>
    <t>13504</t>
  </si>
  <si>
    <t>13484</t>
  </si>
  <si>
    <t>13489</t>
  </si>
  <si>
    <t>13496</t>
  </si>
  <si>
    <t>13514</t>
  </si>
  <si>
    <t>13521</t>
  </si>
  <si>
    <t>13487</t>
  </si>
  <si>
    <t>13488</t>
  </si>
  <si>
    <t>13485</t>
  </si>
  <si>
    <t>13499</t>
  </si>
  <si>
    <t>13491</t>
  </si>
  <si>
    <t>13482</t>
  </si>
  <si>
    <t>13507</t>
  </si>
  <si>
    <t>13486</t>
  </si>
  <si>
    <t>13493</t>
  </si>
  <si>
    <t>13506</t>
  </si>
  <si>
    <t>13517</t>
  </si>
  <si>
    <t>13498</t>
  </si>
  <si>
    <t>13511</t>
  </si>
  <si>
    <t>13495</t>
  </si>
  <si>
    <t>13526</t>
  </si>
  <si>
    <t>13528</t>
  </si>
  <si>
    <t>13503</t>
  </si>
  <si>
    <t>13483</t>
  </si>
  <si>
    <t>13510</t>
  </si>
  <si>
    <t>13502</t>
  </si>
  <si>
    <t>13490</t>
  </si>
  <si>
    <t>13515</t>
  </si>
  <si>
    <t>38963</t>
  </si>
  <si>
    <t>13508</t>
  </si>
  <si>
    <t>13522</t>
  </si>
  <si>
    <t>13520</t>
  </si>
  <si>
    <t>13479</t>
  </si>
  <si>
    <t>13519</t>
  </si>
  <si>
    <t>13477</t>
  </si>
  <si>
    <t>13523</t>
  </si>
  <si>
    <t>13492</t>
  </si>
  <si>
    <t>13494</t>
  </si>
  <si>
    <t>13516</t>
  </si>
  <si>
    <t>13525</t>
  </si>
  <si>
    <t>13497</t>
  </si>
  <si>
    <t>13480</t>
  </si>
  <si>
    <t>13518</t>
  </si>
  <si>
    <t>13530</t>
  </si>
  <si>
    <t>13543</t>
  </si>
  <si>
    <t>13555</t>
  </si>
  <si>
    <t>13533</t>
  </si>
  <si>
    <t>13557</t>
  </si>
  <si>
    <t>13549</t>
  </si>
  <si>
    <t>13559</t>
  </si>
  <si>
    <t>13534</t>
  </si>
  <si>
    <t>13569</t>
  </si>
  <si>
    <t>13554</t>
  </si>
  <si>
    <t>13537</t>
  </si>
  <si>
    <t>13562</t>
  </si>
  <si>
    <t>13546</t>
  </si>
  <si>
    <t>13571</t>
  </si>
  <si>
    <t>13538</t>
  </si>
  <si>
    <t>13539</t>
  </si>
  <si>
    <t>13532</t>
  </si>
  <si>
    <t>13558</t>
  </si>
  <si>
    <t>13541</t>
  </si>
  <si>
    <t>13570</t>
  </si>
  <si>
    <t>13567</t>
  </si>
  <si>
    <t>13552</t>
  </si>
  <si>
    <t>13547</t>
  </si>
  <si>
    <t>13536</t>
  </si>
  <si>
    <t>13561</t>
  </si>
  <si>
    <t>13540</t>
  </si>
  <si>
    <t>13542</t>
  </si>
  <si>
    <t>13550</t>
  </si>
  <si>
    <t>13531</t>
  </si>
  <si>
    <t>13565</t>
  </si>
  <si>
    <t>13551</t>
  </si>
  <si>
    <t>13553</t>
  </si>
  <si>
    <t>13545</t>
  </si>
  <si>
    <t>13560</t>
  </si>
  <si>
    <t>13535</t>
  </si>
  <si>
    <t>13568</t>
  </si>
  <si>
    <t>13566</t>
  </si>
  <si>
    <t>13544</t>
  </si>
  <si>
    <t>13529</t>
  </si>
  <si>
    <t>13556</t>
  </si>
  <si>
    <t>13563</t>
  </si>
  <si>
    <t>13564</t>
  </si>
  <si>
    <t>13548</t>
  </si>
  <si>
    <t>13592</t>
  </si>
  <si>
    <t>13610</t>
  </si>
  <si>
    <t>13579</t>
  </si>
  <si>
    <t>13599</t>
  </si>
  <si>
    <t>13591</t>
  </si>
  <si>
    <t>13580</t>
  </si>
  <si>
    <t>13612</t>
  </si>
  <si>
    <t>13577</t>
  </si>
  <si>
    <t>13615</t>
  </si>
  <si>
    <t>13590</t>
  </si>
  <si>
    <t>13589</t>
  </si>
  <si>
    <t>13609</t>
  </si>
  <si>
    <t>13601</t>
  </si>
  <si>
    <t>13598</t>
  </si>
  <si>
    <t>13572</t>
  </si>
  <si>
    <t>13604</t>
  </si>
  <si>
    <t>13574</t>
  </si>
  <si>
    <t>13596</t>
  </si>
  <si>
    <t>13584</t>
  </si>
  <si>
    <t>13578</t>
  </si>
  <si>
    <t>13581</t>
  </si>
  <si>
    <t>13594</t>
  </si>
  <si>
    <t>13575</t>
  </si>
  <si>
    <t>13607</t>
  </si>
  <si>
    <t>13603</t>
  </si>
  <si>
    <t>13600</t>
  </si>
  <si>
    <t>13587</t>
  </si>
  <si>
    <t>13602</t>
  </si>
  <si>
    <t>13588</t>
  </si>
  <si>
    <t>13582</t>
  </si>
  <si>
    <t>13595</t>
  </si>
  <si>
    <t>13583</t>
  </si>
  <si>
    <t>13597</t>
  </si>
  <si>
    <t>13605</t>
  </si>
  <si>
    <t>13606</t>
  </si>
  <si>
    <t>13586</t>
  </si>
  <si>
    <t>13613</t>
  </si>
  <si>
    <t>13576</t>
  </si>
  <si>
    <t>13614</t>
  </si>
  <si>
    <t>13585</t>
  </si>
  <si>
    <t>13573</t>
  </si>
  <si>
    <t>13593</t>
  </si>
  <si>
    <t>13608</t>
  </si>
  <si>
    <t>13611</t>
  </si>
  <si>
    <t>13638</t>
  </si>
  <si>
    <t>13627</t>
  </si>
  <si>
    <t>13644</t>
  </si>
  <si>
    <t>13619</t>
  </si>
  <si>
    <t>13653</t>
  </si>
  <si>
    <t>13636</t>
  </si>
  <si>
    <t>13620</t>
  </si>
  <si>
    <t>13626</t>
  </si>
  <si>
    <t>13625</t>
  </si>
  <si>
    <t>13650</t>
  </si>
  <si>
    <t>13643</t>
  </si>
  <si>
    <t>13651</t>
  </si>
  <si>
    <t>13640</t>
  </si>
  <si>
    <t>13637</t>
  </si>
  <si>
    <t>13655</t>
  </si>
  <si>
    <t>13645</t>
  </si>
  <si>
    <t>13647</t>
  </si>
  <si>
    <t>13642</t>
  </si>
  <si>
    <t>13639</t>
  </si>
  <si>
    <t>13654</t>
  </si>
  <si>
    <t>13656</t>
  </si>
  <si>
    <t>13623</t>
  </si>
  <si>
    <t>13622</t>
  </si>
  <si>
    <t>13621</t>
  </si>
  <si>
    <t>13633</t>
  </si>
  <si>
    <t>13646</t>
  </si>
  <si>
    <t>13652</t>
  </si>
  <si>
    <t>13635</t>
  </si>
  <si>
    <t>13648</t>
  </si>
  <si>
    <t>13624</t>
  </si>
  <si>
    <t>13616</t>
  </si>
  <si>
    <t>13632</t>
  </si>
  <si>
    <t>13634</t>
  </si>
  <si>
    <t>13641</t>
  </si>
  <si>
    <t>13618</t>
  </si>
  <si>
    <t>13629</t>
  </si>
  <si>
    <t>13631</t>
  </si>
  <si>
    <t>13617</t>
  </si>
  <si>
    <t>13630</t>
  </si>
  <si>
    <t>13649</t>
  </si>
  <si>
    <t>13628</t>
  </si>
  <si>
    <t>13687</t>
  </si>
  <si>
    <t>13661</t>
  </si>
  <si>
    <t>13678</t>
  </si>
  <si>
    <t>13698</t>
  </si>
  <si>
    <t>13693</t>
  </si>
  <si>
    <t>13671</t>
  </si>
  <si>
    <t>13673</t>
  </si>
  <si>
    <t>13675</t>
  </si>
  <si>
    <t>13682</t>
  </si>
  <si>
    <t>13690</t>
  </si>
  <si>
    <t>13697</t>
  </si>
  <si>
    <t>13680</t>
  </si>
  <si>
    <t>13662</t>
  </si>
  <si>
    <t>13666</t>
  </si>
  <si>
    <t>13685</t>
  </si>
  <si>
    <t>13657</t>
  </si>
  <si>
    <t>13686</t>
  </si>
  <si>
    <t>13668</t>
  </si>
  <si>
    <t>13669</t>
  </si>
  <si>
    <t>13695</t>
  </si>
  <si>
    <t>13689</t>
  </si>
  <si>
    <t>13664</t>
  </si>
  <si>
    <t>13659</t>
  </si>
  <si>
    <t>13672</t>
  </si>
  <si>
    <t>13665</t>
  </si>
  <si>
    <t>13660</t>
  </si>
  <si>
    <t>13677</t>
  </si>
  <si>
    <t>13681</t>
  </si>
  <si>
    <t>13674</t>
  </si>
  <si>
    <t>13683</t>
  </si>
  <si>
    <t>13688</t>
  </si>
  <si>
    <t>13679</t>
  </si>
  <si>
    <t>13658</t>
  </si>
  <si>
    <t>13663</t>
  </si>
  <si>
    <t>13676</t>
  </si>
  <si>
    <t>13691</t>
  </si>
  <si>
    <t>13692</t>
  </si>
  <si>
    <t>13670</t>
  </si>
  <si>
    <t>13694</t>
  </si>
  <si>
    <t>13684</t>
  </si>
  <si>
    <t>13667</t>
  </si>
  <si>
    <t>13696</t>
  </si>
  <si>
    <t>13711</t>
  </si>
  <si>
    <t>13703</t>
  </si>
  <si>
    <t>13702</t>
  </si>
  <si>
    <t>13699</t>
  </si>
  <si>
    <t>13704</t>
  </si>
  <si>
    <t>13706</t>
  </si>
  <si>
    <t>13705</t>
  </si>
  <si>
    <t>13700</t>
  </si>
  <si>
    <t>13701</t>
  </si>
  <si>
    <t>13710</t>
  </si>
  <si>
    <t>13713</t>
  </si>
  <si>
    <t>13707</t>
  </si>
  <si>
    <t>13709</t>
  </si>
  <si>
    <t>13708</t>
  </si>
  <si>
    <t>13712</t>
  </si>
  <si>
    <t>13730</t>
  </si>
  <si>
    <t>13715</t>
  </si>
  <si>
    <t>13724</t>
  </si>
  <si>
    <t>13722</t>
  </si>
  <si>
    <t>13714</t>
  </si>
  <si>
    <t>13721</t>
  </si>
  <si>
    <t>13723</t>
  </si>
  <si>
    <t>13718</t>
  </si>
  <si>
    <t>13720</t>
  </si>
  <si>
    <t>13725</t>
  </si>
  <si>
    <t>13729</t>
  </si>
  <si>
    <t>13726</t>
  </si>
  <si>
    <t>13728</t>
  </si>
  <si>
    <t>13716</t>
  </si>
  <si>
    <t>13717</t>
  </si>
  <si>
    <t>13719</t>
  </si>
  <si>
    <t>13727</t>
  </si>
  <si>
    <t>13743</t>
  </si>
  <si>
    <t>13759</t>
  </si>
  <si>
    <t>13755</t>
  </si>
  <si>
    <t>13754</t>
  </si>
  <si>
    <t>13735</t>
  </si>
  <si>
    <t>13750</t>
  </si>
  <si>
    <t>13746</t>
  </si>
  <si>
    <t>13747</t>
  </si>
  <si>
    <t>13731</t>
  </si>
  <si>
    <t>13739</t>
  </si>
  <si>
    <t>13744</t>
  </si>
  <si>
    <t>13752</t>
  </si>
  <si>
    <t>13740</t>
  </si>
  <si>
    <t>13758</t>
  </si>
  <si>
    <t>13736</t>
  </si>
  <si>
    <t>13742</t>
  </si>
  <si>
    <t>13756</t>
  </si>
  <si>
    <t>13751</t>
  </si>
  <si>
    <t>13732</t>
  </si>
  <si>
    <t>13734</t>
  </si>
  <si>
    <t>13749</t>
  </si>
  <si>
    <t>13753</t>
  </si>
  <si>
    <t>13737</t>
  </si>
  <si>
    <t>13733</t>
  </si>
  <si>
    <t>13741</t>
  </si>
  <si>
    <t>13745</t>
  </si>
  <si>
    <t>13757</t>
  </si>
  <si>
    <t>13738</t>
  </si>
  <si>
    <t>13748</t>
  </si>
  <si>
    <t>13775</t>
  </si>
  <si>
    <t>13770</t>
  </si>
  <si>
    <t>13769</t>
  </si>
  <si>
    <t>13779</t>
  </si>
  <si>
    <t>13764</t>
  </si>
  <si>
    <t>13785</t>
  </si>
  <si>
    <t>13773</t>
  </si>
  <si>
    <t>13768</t>
  </si>
  <si>
    <t>13771</t>
  </si>
  <si>
    <t>13774</t>
  </si>
  <si>
    <t>13762</t>
  </si>
  <si>
    <t>13761</t>
  </si>
  <si>
    <t>13780</t>
  </si>
  <si>
    <t>13772</t>
  </si>
  <si>
    <t>13784</t>
  </si>
  <si>
    <t>13766</t>
  </si>
  <si>
    <t>13760</t>
  </si>
  <si>
    <t>13778</t>
  </si>
  <si>
    <t>13781</t>
  </si>
  <si>
    <t>13765</t>
  </si>
  <si>
    <t>13786</t>
  </si>
  <si>
    <t>13776</t>
  </si>
  <si>
    <t>13767</t>
  </si>
  <si>
    <t>13777</t>
  </si>
  <si>
    <t>13782</t>
  </si>
  <si>
    <t>13763</t>
  </si>
  <si>
    <t>13783</t>
  </si>
  <si>
    <t>13832</t>
  </si>
  <si>
    <t>13844</t>
  </si>
  <si>
    <t>13833</t>
  </si>
  <si>
    <t>13793</t>
  </si>
  <si>
    <t>13846</t>
  </si>
  <si>
    <t>13848</t>
  </si>
  <si>
    <t>13839</t>
  </si>
  <si>
    <t>13788</t>
  </si>
  <si>
    <t>13838</t>
  </si>
  <si>
    <t>13827</t>
  </si>
  <si>
    <t>13824</t>
  </si>
  <si>
    <t>13823</t>
  </si>
  <si>
    <t>13822</t>
  </si>
  <si>
    <t>13817</t>
  </si>
  <si>
    <t>13814</t>
  </si>
  <si>
    <t>13810</t>
  </si>
  <si>
    <t>13809</t>
  </si>
  <si>
    <t>13790</t>
  </si>
  <si>
    <t>13802</t>
  </si>
  <si>
    <t>13791</t>
  </si>
  <si>
    <t>13797</t>
  </si>
  <si>
    <t>13829</t>
  </si>
  <si>
    <t>13825</t>
  </si>
  <si>
    <t>13840</t>
  </si>
  <si>
    <t>13803</t>
  </si>
  <si>
    <t>13820</t>
  </si>
  <si>
    <t>13800</t>
  </si>
  <si>
    <t>13805</t>
  </si>
  <si>
    <t>13852</t>
  </si>
  <si>
    <t>13818</t>
  </si>
  <si>
    <t>13837</t>
  </si>
  <si>
    <t>13841</t>
  </si>
  <si>
    <t>13806</t>
  </si>
  <si>
    <t>13795</t>
  </si>
  <si>
    <t>13813</t>
  </si>
  <si>
    <t>13836</t>
  </si>
  <si>
    <t>13834</t>
  </si>
  <si>
    <t>13815</t>
  </si>
  <si>
    <t>13843</t>
  </si>
  <si>
    <t>13849</t>
  </si>
  <si>
    <t>13812</t>
  </si>
  <si>
    <t>13850</t>
  </si>
  <si>
    <t>13826</t>
  </si>
  <si>
    <t>13801</t>
  </si>
  <si>
    <t>13811</t>
  </si>
  <si>
    <t>13853</t>
  </si>
  <si>
    <t>13798</t>
  </si>
  <si>
    <t>13835</t>
  </si>
  <si>
    <t>13808</t>
  </si>
  <si>
    <t>13828</t>
  </si>
  <si>
    <t>13792</t>
  </si>
  <si>
    <t>13851</t>
  </si>
  <si>
    <t>13789</t>
  </si>
  <si>
    <t>13794</t>
  </si>
  <si>
    <t>13787</t>
  </si>
  <si>
    <t>13819</t>
  </si>
  <si>
    <t>13830</t>
  </si>
  <si>
    <t>13807</t>
  </si>
  <si>
    <t>13831</t>
  </si>
  <si>
    <t>13799</t>
  </si>
  <si>
    <t>13804</t>
  </si>
  <si>
    <t>13816</t>
  </si>
  <si>
    <t>13847</t>
  </si>
  <si>
    <t>13796</t>
  </si>
  <si>
    <t>13842</t>
  </si>
  <si>
    <t>13845</t>
  </si>
  <si>
    <t>13821</t>
  </si>
  <si>
    <t>13876</t>
  </si>
  <si>
    <t>13895</t>
  </si>
  <si>
    <t>13854</t>
  </si>
  <si>
    <t>13905</t>
  </si>
  <si>
    <t>13897</t>
  </si>
  <si>
    <t>13857</t>
  </si>
  <si>
    <t>13893</t>
  </si>
  <si>
    <t>13884</t>
  </si>
  <si>
    <t>13858</t>
  </si>
  <si>
    <t>13882</t>
  </si>
  <si>
    <t>13866</t>
  </si>
  <si>
    <t>13874</t>
  </si>
  <si>
    <t>13886</t>
  </si>
  <si>
    <t>13861</t>
  </si>
  <si>
    <t>13872</t>
  </si>
  <si>
    <t>13859</t>
  </si>
  <si>
    <t>13881</t>
  </si>
  <si>
    <t>13909</t>
  </si>
  <si>
    <t>13907</t>
  </si>
  <si>
    <t>13892</t>
  </si>
  <si>
    <t>13902</t>
  </si>
  <si>
    <t>13887</t>
  </si>
  <si>
    <t>13855</t>
  </si>
  <si>
    <t>13877</t>
  </si>
  <si>
    <t>13869</t>
  </si>
  <si>
    <t>13878</t>
  </si>
  <si>
    <t>13871</t>
  </si>
  <si>
    <t>13885</t>
  </si>
  <si>
    <t>13889</t>
  </si>
  <si>
    <t>13863</t>
  </si>
  <si>
    <t>13904</t>
  </si>
  <si>
    <t>13894</t>
  </si>
  <si>
    <t>13900</t>
  </si>
  <si>
    <t>13870</t>
  </si>
  <si>
    <t>13879</t>
  </si>
  <si>
    <t>13888</t>
  </si>
  <si>
    <t>13867</t>
  </si>
  <si>
    <t>13899</t>
  </si>
  <si>
    <t>13883</t>
  </si>
  <si>
    <t>13898</t>
  </si>
  <si>
    <t>13862</t>
  </si>
  <si>
    <t>13896</t>
  </si>
  <si>
    <t>13908</t>
  </si>
  <si>
    <t>13864</t>
  </si>
  <si>
    <t>13891</t>
  </si>
  <si>
    <t>13910</t>
  </si>
  <si>
    <t>13875</t>
  </si>
  <si>
    <t>13865</t>
  </si>
  <si>
    <t>13856</t>
  </si>
  <si>
    <t>13868</t>
  </si>
  <si>
    <t>13873</t>
  </si>
  <si>
    <t>13880</t>
  </si>
  <si>
    <t>13906</t>
  </si>
  <si>
    <t>13901</t>
  </si>
  <si>
    <t>13903</t>
  </si>
  <si>
    <t>13860</t>
  </si>
  <si>
    <t>13890</t>
  </si>
  <si>
    <t>13922</t>
  </si>
  <si>
    <t>13937</t>
  </si>
  <si>
    <t>13925</t>
  </si>
  <si>
    <t>13938</t>
  </si>
  <si>
    <t>13939</t>
  </si>
  <si>
    <t>13926</t>
  </si>
  <si>
    <t>13942</t>
  </si>
  <si>
    <t>13956</t>
  </si>
  <si>
    <t>13955</t>
  </si>
  <si>
    <t>13933</t>
  </si>
  <si>
    <t>13947</t>
  </si>
  <si>
    <t>13912</t>
  </si>
  <si>
    <t>13920</t>
  </si>
  <si>
    <t>13957</t>
  </si>
  <si>
    <t>13950</t>
  </si>
  <si>
    <t>13914</t>
  </si>
  <si>
    <t>13951</t>
  </si>
  <si>
    <t>13928</t>
  </si>
  <si>
    <t>13945</t>
  </si>
  <si>
    <t>13918</t>
  </si>
  <si>
    <t>13941</t>
  </si>
  <si>
    <t>13915</t>
  </si>
  <si>
    <t>13934</t>
  </si>
  <si>
    <t>13931</t>
  </si>
  <si>
    <t>13911</t>
  </si>
  <si>
    <t>13953</t>
  </si>
  <si>
    <t>13929</t>
  </si>
  <si>
    <t>13917</t>
  </si>
  <si>
    <t>13919</t>
  </si>
  <si>
    <t>13936</t>
  </si>
  <si>
    <t>13959</t>
  </si>
  <si>
    <t>13923</t>
  </si>
  <si>
    <t>13943</t>
  </si>
  <si>
    <t>13935</t>
  </si>
  <si>
    <t>13927</t>
  </si>
  <si>
    <t>13916</t>
  </si>
  <si>
    <t>13921</t>
  </si>
  <si>
    <t>13958</t>
  </si>
  <si>
    <t>13913</t>
  </si>
  <si>
    <t>13932</t>
  </si>
  <si>
    <t>13944</t>
  </si>
  <si>
    <t>13930</t>
  </si>
  <si>
    <t>13924</t>
  </si>
  <si>
    <t>13952</t>
  </si>
  <si>
    <t>13946</t>
  </si>
  <si>
    <t>13940</t>
  </si>
  <si>
    <t>13954</t>
  </si>
  <si>
    <t>13948</t>
  </si>
  <si>
    <t>13960</t>
  </si>
  <si>
    <t>13949</t>
  </si>
  <si>
    <t>13979</t>
  </si>
  <si>
    <t>13968</t>
  </si>
  <si>
    <t>13984</t>
  </si>
  <si>
    <t>13961</t>
  </si>
  <si>
    <t>13975</t>
  </si>
  <si>
    <t>13983</t>
  </si>
  <si>
    <t>14005</t>
  </si>
  <si>
    <t>13988</t>
  </si>
  <si>
    <t>13999</t>
  </si>
  <si>
    <t>13966</t>
  </si>
  <si>
    <t>13977</t>
  </si>
  <si>
    <t>13995</t>
  </si>
  <si>
    <t>13974</t>
  </si>
  <si>
    <t>13992</t>
  </si>
  <si>
    <t>13963</t>
  </si>
  <si>
    <t>13991</t>
  </si>
  <si>
    <t>13967</t>
  </si>
  <si>
    <t>13986</t>
  </si>
  <si>
    <t>13998</t>
  </si>
  <si>
    <t>13994</t>
  </si>
  <si>
    <t>13964</t>
  </si>
  <si>
    <t>13969</t>
  </si>
  <si>
    <t>14000</t>
  </si>
  <si>
    <t>14002</t>
  </si>
  <si>
    <t>13981</t>
  </si>
  <si>
    <t>14003</t>
  </si>
  <si>
    <t>13989</t>
  </si>
  <si>
    <t>14004</t>
  </si>
  <si>
    <t>14001</t>
  </si>
  <si>
    <t>13990</t>
  </si>
  <si>
    <t>13993</t>
  </si>
  <si>
    <t>13987</t>
  </si>
  <si>
    <t>13978</t>
  </si>
  <si>
    <t>13982</t>
  </si>
  <si>
    <t>13962</t>
  </si>
  <si>
    <t>13965</t>
  </si>
  <si>
    <t>13970</t>
  </si>
  <si>
    <t>13976</t>
  </si>
  <si>
    <t>14007</t>
  </si>
  <si>
    <t>13971</t>
  </si>
  <si>
    <t>13985</t>
  </si>
  <si>
    <t>13997</t>
  </si>
  <si>
    <t>13972</t>
  </si>
  <si>
    <t>13980</t>
  </si>
  <si>
    <t>13996</t>
  </si>
  <si>
    <t>14006</t>
  </si>
  <si>
    <t>13973</t>
  </si>
  <si>
    <t>14014</t>
  </si>
  <si>
    <t>14009</t>
  </si>
  <si>
    <t>14017</t>
  </si>
  <si>
    <t>14011</t>
  </si>
  <si>
    <t>14012</t>
  </si>
  <si>
    <t>14018</t>
  </si>
  <si>
    <t>14010</t>
  </si>
  <si>
    <t>14008</t>
  </si>
  <si>
    <t>14015</t>
  </si>
  <si>
    <t>14016</t>
  </si>
  <si>
    <t>14013</t>
  </si>
  <si>
    <t>14040</t>
  </si>
  <si>
    <t>14044</t>
  </si>
  <si>
    <t>14035</t>
  </si>
  <si>
    <t>14030</t>
  </si>
  <si>
    <t>14059</t>
  </si>
  <si>
    <t>14063</t>
  </si>
  <si>
    <t>14024</t>
  </si>
  <si>
    <t>14027</t>
  </si>
  <si>
    <t>14065</t>
  </si>
  <si>
    <t>14060</t>
  </si>
  <si>
    <t>14049</t>
  </si>
  <si>
    <t>14025</t>
  </si>
  <si>
    <t>14055</t>
  </si>
  <si>
    <t>14021</t>
  </si>
  <si>
    <t>14064</t>
  </si>
  <si>
    <t>14043</t>
  </si>
  <si>
    <t>14026</t>
  </si>
  <si>
    <t>14053</t>
  </si>
  <si>
    <t>14061</t>
  </si>
  <si>
    <t>14031</t>
  </si>
  <si>
    <t>14050</t>
  </si>
  <si>
    <t>14058</t>
  </si>
  <si>
    <t>14023</t>
  </si>
  <si>
    <t>14056</t>
  </si>
  <si>
    <t>14047</t>
  </si>
  <si>
    <t>14034</t>
  </si>
  <si>
    <t>14032</t>
  </si>
  <si>
    <t>14020</t>
  </si>
  <si>
    <t>14057</t>
  </si>
  <si>
    <t>14037</t>
  </si>
  <si>
    <t>14042</t>
  </si>
  <si>
    <t>14022</t>
  </si>
  <si>
    <t>14054</t>
  </si>
  <si>
    <t>14051</t>
  </si>
  <si>
    <t>14019</t>
  </si>
  <si>
    <t>14039</t>
  </si>
  <si>
    <t>14036</t>
  </si>
  <si>
    <t>14048</t>
  </si>
  <si>
    <t>14028</t>
  </si>
  <si>
    <t>14045</t>
  </si>
  <si>
    <t>14038</t>
  </si>
  <si>
    <t>14046</t>
  </si>
  <si>
    <t>14062</t>
  </si>
  <si>
    <t>14052</t>
  </si>
  <si>
    <t>14033</t>
  </si>
  <si>
    <t>14029</t>
  </si>
  <si>
    <t>14079</t>
  </si>
  <si>
    <t>14117</t>
  </si>
  <si>
    <t>14067</t>
  </si>
  <si>
    <t>14084</t>
  </si>
  <si>
    <t>14107</t>
  </si>
  <si>
    <t>14066</t>
  </si>
  <si>
    <t>14101</t>
  </si>
  <si>
    <t>14083</t>
  </si>
  <si>
    <t>14123</t>
  </si>
  <si>
    <t>14078</t>
  </si>
  <si>
    <t>14089</t>
  </si>
  <si>
    <t>14127</t>
  </si>
  <si>
    <t>14133</t>
  </si>
  <si>
    <t>14128</t>
  </si>
  <si>
    <t>14121</t>
  </si>
  <si>
    <t>14135</t>
  </si>
  <si>
    <t>14137</t>
  </si>
  <si>
    <t>14138</t>
  </si>
  <si>
    <t>14075</t>
  </si>
  <si>
    <t>14095</t>
  </si>
  <si>
    <t>14141</t>
  </si>
  <si>
    <t>14111</t>
  </si>
  <si>
    <t>14099</t>
  </si>
  <si>
    <t>14081</t>
  </si>
  <si>
    <t>14130</t>
  </si>
  <si>
    <t>14136</t>
  </si>
  <si>
    <t>14126</t>
  </si>
  <si>
    <t>14094</t>
  </si>
  <si>
    <t>14098</t>
  </si>
  <si>
    <t>14118</t>
  </si>
  <si>
    <t>14104</t>
  </si>
  <si>
    <t>14074</t>
  </si>
  <si>
    <t>14103</t>
  </si>
  <si>
    <t>14085</t>
  </si>
  <si>
    <t>14072</t>
  </si>
  <si>
    <t>14112</t>
  </si>
  <si>
    <t>14106</t>
  </si>
  <si>
    <t>14092</t>
  </si>
  <si>
    <t>14140</t>
  </si>
  <si>
    <t>14122</t>
  </si>
  <si>
    <t>14096</t>
  </si>
  <si>
    <t>14076</t>
  </si>
  <si>
    <t>14120</t>
  </si>
  <si>
    <t>14113</t>
  </si>
  <si>
    <t>14129</t>
  </si>
  <si>
    <t>14115</t>
  </si>
  <si>
    <t>14124</t>
  </si>
  <si>
    <t>14109</t>
  </si>
  <si>
    <t>14069</t>
  </si>
  <si>
    <t>14080</t>
  </si>
  <si>
    <t>14091</t>
  </si>
  <si>
    <t>14134</t>
  </si>
  <si>
    <t>14068</t>
  </si>
  <si>
    <t>14125</t>
  </si>
  <si>
    <t>14139</t>
  </si>
  <si>
    <t>14093</t>
  </si>
  <si>
    <t>14087</t>
  </si>
  <si>
    <t>14086</t>
  </si>
  <si>
    <t>14088</t>
  </si>
  <si>
    <t>14110</t>
  </si>
  <si>
    <t>14132</t>
  </si>
  <si>
    <t>14116</t>
  </si>
  <si>
    <t>14102</t>
  </si>
  <si>
    <t>14108</t>
  </si>
  <si>
    <t>14097</t>
  </si>
  <si>
    <t>14105</t>
  </si>
  <si>
    <t>14071</t>
  </si>
  <si>
    <t>14073</t>
  </si>
  <si>
    <t>14070</t>
  </si>
  <si>
    <t>14119</t>
  </si>
  <si>
    <t>14090</t>
  </si>
  <si>
    <t>14114</t>
  </si>
  <si>
    <t>14077</t>
  </si>
  <si>
    <t>14082</t>
  </si>
  <si>
    <t>14131</t>
  </si>
  <si>
    <t>14154</t>
  </si>
  <si>
    <t>14182</t>
  </si>
  <si>
    <t>14146</t>
  </si>
  <si>
    <t>14170</t>
  </si>
  <si>
    <t>14157</t>
  </si>
  <si>
    <t>14149</t>
  </si>
  <si>
    <t>14153</t>
  </si>
  <si>
    <t>14197</t>
  </si>
  <si>
    <t>14150</t>
  </si>
  <si>
    <t>14152</t>
  </si>
  <si>
    <t>14199</t>
  </si>
  <si>
    <t>14194</t>
  </si>
  <si>
    <t>14201</t>
  </si>
  <si>
    <t>14164</t>
  </si>
  <si>
    <t>14169</t>
  </si>
  <si>
    <t>14166</t>
  </si>
  <si>
    <t>14179</t>
  </si>
  <si>
    <t>14191</t>
  </si>
  <si>
    <t>14162</t>
  </si>
  <si>
    <t>14147</t>
  </si>
  <si>
    <t>14174</t>
  </si>
  <si>
    <t>14180</t>
  </si>
  <si>
    <t>14192</t>
  </si>
  <si>
    <t>14163</t>
  </si>
  <si>
    <t>14144</t>
  </si>
  <si>
    <t>14160</t>
  </si>
  <si>
    <t>14190</t>
  </si>
  <si>
    <t>14161</t>
  </si>
  <si>
    <t>14165</t>
  </si>
  <si>
    <t>14195</t>
  </si>
  <si>
    <t>14193</t>
  </si>
  <si>
    <t>14172</t>
  </si>
  <si>
    <t>14155</t>
  </si>
  <si>
    <t>14158</t>
  </si>
  <si>
    <t>14185</t>
  </si>
  <si>
    <t>14200</t>
  </si>
  <si>
    <t>14145</t>
  </si>
  <si>
    <t>14175</t>
  </si>
  <si>
    <t>14171</t>
  </si>
  <si>
    <t>14142</t>
  </si>
  <si>
    <t>14148</t>
  </si>
  <si>
    <t>14186</t>
  </si>
  <si>
    <t>14167</t>
  </si>
  <si>
    <t>14173</t>
  </si>
  <si>
    <t>14196</t>
  </si>
  <si>
    <t>14178</t>
  </si>
  <si>
    <t>14177</t>
  </si>
  <si>
    <t>14176</t>
  </si>
  <si>
    <t>14156</t>
  </si>
  <si>
    <t>14187</t>
  </si>
  <si>
    <t>14183</t>
  </si>
  <si>
    <t>14189</t>
  </si>
  <si>
    <t>14151</t>
  </si>
  <si>
    <t>14184</t>
  </si>
  <si>
    <t>14143</t>
  </si>
  <si>
    <t>14181</t>
  </si>
  <si>
    <t>14198</t>
  </si>
  <si>
    <t>14159</t>
  </si>
  <si>
    <t>14168</t>
  </si>
  <si>
    <t>14188</t>
  </si>
  <si>
    <t>14230</t>
  </si>
  <si>
    <t>14212</t>
  </si>
  <si>
    <t>14227</t>
  </si>
  <si>
    <t>14223</t>
  </si>
  <si>
    <t>14226</t>
  </si>
  <si>
    <t>14202</t>
  </si>
  <si>
    <t>14204</t>
  </si>
  <si>
    <t>14220</t>
  </si>
  <si>
    <t>14203</t>
  </si>
  <si>
    <t>14232</t>
  </si>
  <si>
    <t>14224</t>
  </si>
  <si>
    <t>14222</t>
  </si>
  <si>
    <t>14234</t>
  </si>
  <si>
    <t>14215</t>
  </si>
  <si>
    <t>14206</t>
  </si>
  <si>
    <t>14216</t>
  </si>
  <si>
    <t>14225</t>
  </si>
  <si>
    <t>14213</t>
  </si>
  <si>
    <t>14238</t>
  </si>
  <si>
    <t>14235</t>
  </si>
  <si>
    <t>14210</t>
  </si>
  <si>
    <t>14237</t>
  </si>
  <si>
    <t>14209</t>
  </si>
  <si>
    <t>14217</t>
  </si>
  <si>
    <t>14229</t>
  </si>
  <si>
    <t>14218</t>
  </si>
  <si>
    <t>14211</t>
  </si>
  <si>
    <t>14219</t>
  </si>
  <si>
    <t>14221</t>
  </si>
  <si>
    <t>14205</t>
  </si>
  <si>
    <t>14231</t>
  </si>
  <si>
    <t>14214</t>
  </si>
  <si>
    <t>14233</t>
  </si>
  <si>
    <t>14207</t>
  </si>
  <si>
    <t>14228</t>
  </si>
  <si>
    <t>14208</t>
  </si>
  <si>
    <t>14236</t>
  </si>
  <si>
    <t>14265</t>
  </si>
  <si>
    <t>14244</t>
  </si>
  <si>
    <t>14290</t>
  </si>
  <si>
    <t>14257</t>
  </si>
  <si>
    <t>14239</t>
  </si>
  <si>
    <t>14258</t>
  </si>
  <si>
    <t>14247</t>
  </si>
  <si>
    <t>14264</t>
  </si>
  <si>
    <t>14249</t>
  </si>
  <si>
    <t>14286</t>
  </si>
  <si>
    <t>14287</t>
  </si>
  <si>
    <t>14270</t>
  </si>
  <si>
    <t>14281</t>
  </si>
  <si>
    <t>14284</t>
  </si>
  <si>
    <t>14274</t>
  </si>
  <si>
    <t>14262</t>
  </si>
  <si>
    <t>14254</t>
  </si>
  <si>
    <t>14283</t>
  </si>
  <si>
    <t>14263</t>
  </si>
  <si>
    <t>14279</t>
  </si>
  <si>
    <t>14246</t>
  </si>
  <si>
    <t>14253</t>
  </si>
  <si>
    <t>14255</t>
  </si>
  <si>
    <t>14251</t>
  </si>
  <si>
    <t>14271</t>
  </si>
  <si>
    <t>14269</t>
  </si>
  <si>
    <t>14273</t>
  </si>
  <si>
    <t>14248</t>
  </si>
  <si>
    <t>14256</t>
  </si>
  <si>
    <t>14276</t>
  </si>
  <si>
    <t>14285</t>
  </si>
  <si>
    <t>14267</t>
  </si>
  <si>
    <t>14243</t>
  </si>
  <si>
    <t>14241</t>
  </si>
  <si>
    <t>14259</t>
  </si>
  <si>
    <t>14277</t>
  </si>
  <si>
    <t>14278</t>
  </si>
  <si>
    <t>14288</t>
  </si>
  <si>
    <t>14240</t>
  </si>
  <si>
    <t>14268</t>
  </si>
  <si>
    <t>14245</t>
  </si>
  <si>
    <t>14242</t>
  </si>
  <si>
    <t>14280</t>
  </si>
  <si>
    <t>14272</t>
  </si>
  <si>
    <t>14266</t>
  </si>
  <si>
    <t>14261</t>
  </si>
  <si>
    <t>14252</t>
  </si>
  <si>
    <t>14250</t>
  </si>
  <si>
    <t>14275</t>
  </si>
  <si>
    <t>14289</t>
  </si>
  <si>
    <t>14282</t>
  </si>
  <si>
    <t>14260</t>
  </si>
  <si>
    <t>14417</t>
  </si>
  <si>
    <t>14343</t>
  </si>
  <si>
    <t>14301</t>
  </si>
  <si>
    <t>14435</t>
  </si>
  <si>
    <t>14302</t>
  </si>
  <si>
    <t>14355</t>
  </si>
  <si>
    <t>14299</t>
  </si>
  <si>
    <t>14325</t>
  </si>
  <si>
    <t>14349</t>
  </si>
  <si>
    <t>14369</t>
  </si>
  <si>
    <t>14424</t>
  </si>
  <si>
    <t>14318</t>
  </si>
  <si>
    <t>14397</t>
  </si>
  <si>
    <t>14354</t>
  </si>
  <si>
    <t>14418</t>
  </si>
  <si>
    <t>14361</t>
  </si>
  <si>
    <t>14414</t>
  </si>
  <si>
    <t>14375</t>
  </si>
  <si>
    <t>14345</t>
  </si>
  <si>
    <t>14330</t>
  </si>
  <si>
    <t>14378</t>
  </si>
  <si>
    <t>14380</t>
  </si>
  <si>
    <t>14322</t>
  </si>
  <si>
    <t>14333</t>
  </si>
  <si>
    <t>14447</t>
  </si>
  <si>
    <t>14405</t>
  </si>
  <si>
    <t>14365</t>
  </si>
  <si>
    <t>14441</t>
  </si>
  <si>
    <t>14381</t>
  </si>
  <si>
    <t>14426</t>
  </si>
  <si>
    <t>14421</t>
  </si>
  <si>
    <t>14307</t>
  </si>
  <si>
    <t>14383</t>
  </si>
  <si>
    <t>14363</t>
  </si>
  <si>
    <t>14373</t>
  </si>
  <si>
    <t>14327</t>
  </si>
  <si>
    <t>14396</t>
  </si>
  <si>
    <t>14416</t>
  </si>
  <si>
    <t>14297</t>
  </si>
  <si>
    <t>14324</t>
  </si>
  <si>
    <t>14443</t>
  </si>
  <si>
    <t>14449</t>
  </si>
  <si>
    <t>14384</t>
  </si>
  <si>
    <t>14444</t>
  </si>
  <si>
    <t>14399</t>
  </si>
  <si>
    <t>14422</t>
  </si>
  <si>
    <t>14294</t>
  </si>
  <si>
    <t>14304</t>
  </si>
  <si>
    <t>34714</t>
  </si>
  <si>
    <t>14359</t>
  </si>
  <si>
    <t>14430</t>
  </si>
  <si>
    <t>14326</t>
  </si>
  <si>
    <t>14387</t>
  </si>
  <si>
    <t>14437</t>
  </si>
  <si>
    <t>14429</t>
  </si>
  <si>
    <t>14402</t>
  </si>
  <si>
    <t>14293</t>
  </si>
  <si>
    <t>14303</t>
  </si>
  <si>
    <t>14407</t>
  </si>
  <si>
    <t>14410</t>
  </si>
  <si>
    <t>14319</t>
  </si>
  <si>
    <t>14439</t>
  </si>
  <si>
    <t>14344</t>
  </si>
  <si>
    <t>14347</t>
  </si>
  <si>
    <t>14351</t>
  </si>
  <si>
    <t>14331</t>
  </si>
  <si>
    <t>14352</t>
  </si>
  <si>
    <t>14391</t>
  </si>
  <si>
    <t>14332</t>
  </si>
  <si>
    <t>14356</t>
  </si>
  <si>
    <t>14438</t>
  </si>
  <si>
    <t>14392</t>
  </si>
  <si>
    <t>14305</t>
  </si>
  <si>
    <t>14308</t>
  </si>
  <si>
    <t>14311</t>
  </si>
  <si>
    <t>14336</t>
  </si>
  <si>
    <t>14295</t>
  </si>
  <si>
    <t>14320</t>
  </si>
  <si>
    <t>14350</t>
  </si>
  <si>
    <t>14292</t>
  </si>
  <si>
    <t>14448</t>
  </si>
  <si>
    <t>14442</t>
  </si>
  <si>
    <t>14358</t>
  </si>
  <si>
    <t>14440</t>
  </si>
  <si>
    <t>14431</t>
  </si>
  <si>
    <t>14313</t>
  </si>
  <si>
    <t>14445</t>
  </si>
  <si>
    <t>14411</t>
  </si>
  <si>
    <t>14433</t>
  </si>
  <si>
    <t>14316</t>
  </si>
  <si>
    <t>14329</t>
  </si>
  <si>
    <t>14408</t>
  </si>
  <si>
    <t>14360</t>
  </si>
  <si>
    <t>14357</t>
  </si>
  <si>
    <t>14372</t>
  </si>
  <si>
    <t>14310</t>
  </si>
  <si>
    <t>14419</t>
  </si>
  <si>
    <t>14390</t>
  </si>
  <si>
    <t>14348</t>
  </si>
  <si>
    <t>14321</t>
  </si>
  <si>
    <t>14337</t>
  </si>
  <si>
    <t>14353</t>
  </si>
  <si>
    <t>14406</t>
  </si>
  <si>
    <t>14434</t>
  </si>
  <si>
    <t>14335</t>
  </si>
  <si>
    <t>14436</t>
  </si>
  <si>
    <t>14425</t>
  </si>
  <si>
    <t>14296</t>
  </si>
  <si>
    <t>14312</t>
  </si>
  <si>
    <t>14403</t>
  </si>
  <si>
    <t>14328</t>
  </si>
  <si>
    <t>14340</t>
  </si>
  <si>
    <t>14342</t>
  </si>
  <si>
    <t>14368</t>
  </si>
  <si>
    <t>14413</t>
  </si>
  <si>
    <t>14362</t>
  </si>
  <si>
    <t>14317</t>
  </si>
  <si>
    <t>14309</t>
  </si>
  <si>
    <t>14382</t>
  </si>
  <si>
    <t>14339</t>
  </si>
  <si>
    <t>14371</t>
  </si>
  <si>
    <t>14393</t>
  </si>
  <si>
    <t>14386</t>
  </si>
  <si>
    <t>14398</t>
  </si>
  <si>
    <t>14379</t>
  </si>
  <si>
    <t>14298</t>
  </si>
  <si>
    <t>14409</t>
  </si>
  <si>
    <t>14404</t>
  </si>
  <si>
    <t>14401</t>
  </si>
  <si>
    <t>14300</t>
  </si>
  <si>
    <t>14394</t>
  </si>
  <si>
    <t>14315</t>
  </si>
  <si>
    <t>14334</t>
  </si>
  <si>
    <t>14341</t>
  </si>
  <si>
    <t>14385</t>
  </si>
  <si>
    <t>14367</t>
  </si>
  <si>
    <t>14428</t>
  </si>
  <si>
    <t>14412</t>
  </si>
  <si>
    <t>14446</t>
  </si>
  <si>
    <t>14364</t>
  </si>
  <si>
    <t>14314</t>
  </si>
  <si>
    <t>14338</t>
  </si>
  <si>
    <t>14400</t>
  </si>
  <si>
    <t>14346</t>
  </si>
  <si>
    <t>14395</t>
  </si>
  <si>
    <t>14377</t>
  </si>
  <si>
    <t>14389</t>
  </si>
  <si>
    <t>14415</t>
  </si>
  <si>
    <t>14323</t>
  </si>
  <si>
    <t>14366</t>
  </si>
  <si>
    <t>14306</t>
  </si>
  <si>
    <t>14376</t>
  </si>
  <si>
    <t>14427</t>
  </si>
  <si>
    <t>14388</t>
  </si>
  <si>
    <t>14374</t>
  </si>
  <si>
    <t>14370</t>
  </si>
  <si>
    <t>14423</t>
  </si>
  <si>
    <t>14291</t>
  </si>
  <si>
    <t>14432</t>
  </si>
  <si>
    <t>14420</t>
  </si>
  <si>
    <t>14486</t>
  </si>
  <si>
    <t>14565</t>
  </si>
  <si>
    <t>14462</t>
  </si>
  <si>
    <t>14508</t>
  </si>
  <si>
    <t>14513</t>
  </si>
  <si>
    <t>14459</t>
  </si>
  <si>
    <t>14495</t>
  </si>
  <si>
    <t>14471</t>
  </si>
  <si>
    <t>14455</t>
  </si>
  <si>
    <t>14469</t>
  </si>
  <si>
    <t>14557</t>
  </si>
  <si>
    <t>14532</t>
  </si>
  <si>
    <t>14468</t>
  </si>
  <si>
    <t>14547</t>
  </si>
  <si>
    <t>14478</t>
  </si>
  <si>
    <t>14525</t>
  </si>
  <si>
    <t>14560</t>
  </si>
  <si>
    <t>14561</t>
  </si>
  <si>
    <t>14451</t>
  </si>
  <si>
    <t>14538</t>
  </si>
  <si>
    <t>14463</t>
  </si>
  <si>
    <t>14456</t>
  </si>
  <si>
    <t>14542</t>
  </si>
  <si>
    <t>14563</t>
  </si>
  <si>
    <t>14533</t>
  </si>
  <si>
    <t>14490</t>
  </si>
  <si>
    <t>14562</t>
  </si>
  <si>
    <t>14512</t>
  </si>
  <si>
    <t>14472</t>
  </si>
  <si>
    <t>14511</t>
  </si>
  <si>
    <t>14479</t>
  </si>
  <si>
    <t>14516</t>
  </si>
  <si>
    <t>14539</t>
  </si>
  <si>
    <t>14549</t>
  </si>
  <si>
    <t>14458</t>
  </si>
  <si>
    <t>14524</t>
  </si>
  <si>
    <t>14501</t>
  </si>
  <si>
    <t>14523</t>
  </si>
  <si>
    <t>14555</t>
  </si>
  <si>
    <t>14521</t>
  </si>
  <si>
    <t>14489</t>
  </si>
  <si>
    <t>14467</t>
  </si>
  <si>
    <t>14534</t>
  </si>
  <si>
    <t>14520</t>
  </si>
  <si>
    <t>14450</t>
  </si>
  <si>
    <t>14496</t>
  </si>
  <si>
    <t>14531</t>
  </si>
  <si>
    <t>14476</t>
  </si>
  <si>
    <t>14473</t>
  </si>
  <si>
    <t>14481</t>
  </si>
  <si>
    <t>14461</t>
  </si>
  <si>
    <t>14551</t>
  </si>
  <si>
    <t>14497</t>
  </si>
  <si>
    <t>14528</t>
  </si>
  <si>
    <t>14522</t>
  </si>
  <si>
    <t>14460</t>
  </si>
  <si>
    <t>14558</t>
  </si>
  <si>
    <t>14540</t>
  </si>
  <si>
    <t>14500</t>
  </si>
  <si>
    <t>14527</t>
  </si>
  <si>
    <t>14505</t>
  </si>
  <si>
    <t>14546</t>
  </si>
  <si>
    <t>14492</t>
  </si>
  <si>
    <t>14519</t>
  </si>
  <si>
    <t>14485</t>
  </si>
  <si>
    <t>14566</t>
  </si>
  <si>
    <t>14491</t>
  </si>
  <si>
    <t>14556</t>
  </si>
  <si>
    <t>14535</t>
  </si>
  <si>
    <t>14554</t>
  </si>
  <si>
    <t>14537</t>
  </si>
  <si>
    <t>14498</t>
  </si>
  <si>
    <t>14487</t>
  </si>
  <si>
    <t>14564</t>
  </si>
  <si>
    <t>14493</t>
  </si>
  <si>
    <t>14544</t>
  </si>
  <si>
    <t>14457</t>
  </si>
  <si>
    <t>14550</t>
  </si>
  <si>
    <t>14488</t>
  </si>
  <si>
    <t>14453</t>
  </si>
  <si>
    <t>14517</t>
  </si>
  <si>
    <t>14464</t>
  </si>
  <si>
    <t>14454</t>
  </si>
  <si>
    <t>14477</t>
  </si>
  <si>
    <t>14510</t>
  </si>
  <si>
    <t>14541</t>
  </si>
  <si>
    <t>14506</t>
  </si>
  <si>
    <t>14484</t>
  </si>
  <si>
    <t>14530</t>
  </si>
  <si>
    <t>14504</t>
  </si>
  <si>
    <t>14465</t>
  </si>
  <si>
    <t>14543</t>
  </si>
  <si>
    <t>14514</t>
  </si>
  <si>
    <t>14553</t>
  </si>
  <si>
    <t>14515</t>
  </si>
  <si>
    <t>14545</t>
  </si>
  <si>
    <t>14482</t>
  </si>
  <si>
    <t>14499</t>
  </si>
  <si>
    <t>14502</t>
  </si>
  <si>
    <t>14474</t>
  </si>
  <si>
    <t>14483</t>
  </si>
  <si>
    <t>14509</t>
  </si>
  <si>
    <t>14466</t>
  </si>
  <si>
    <t>14507</t>
  </si>
  <si>
    <t>14503</t>
  </si>
  <si>
    <t>14470</t>
  </si>
  <si>
    <t>14548</t>
  </si>
  <si>
    <t>14480</t>
  </si>
  <si>
    <t>14536</t>
  </si>
  <si>
    <t>14518</t>
  </si>
  <si>
    <t>14529</t>
  </si>
  <si>
    <t>14494</t>
  </si>
  <si>
    <t>14559</t>
  </si>
  <si>
    <t>14475</t>
  </si>
  <si>
    <t>14552</t>
  </si>
  <si>
    <t>14526</t>
  </si>
  <si>
    <t>14452</t>
  </si>
  <si>
    <t>14582</t>
  </si>
  <si>
    <t>14589</t>
  </si>
  <si>
    <t>14606</t>
  </si>
  <si>
    <t>14567</t>
  </si>
  <si>
    <t>14583</t>
  </si>
  <si>
    <t>14600</t>
  </si>
  <si>
    <t>14577</t>
  </si>
  <si>
    <t>14601</t>
  </si>
  <si>
    <t>14594</t>
  </si>
  <si>
    <t>14585</t>
  </si>
  <si>
    <t>14591</t>
  </si>
  <si>
    <t>14584</t>
  </si>
  <si>
    <t>14571</t>
  </si>
  <si>
    <t>14598</t>
  </si>
  <si>
    <t>14572</t>
  </si>
  <si>
    <t>14581</t>
  </si>
  <si>
    <t>14586</t>
  </si>
  <si>
    <t>14597</t>
  </si>
  <si>
    <t>14570</t>
  </si>
  <si>
    <t>14578</t>
  </si>
  <si>
    <t>14592</t>
  </si>
  <si>
    <t>14603</t>
  </si>
  <si>
    <t>14568</t>
  </si>
  <si>
    <t>14569</t>
  </si>
  <si>
    <t>14579</t>
  </si>
  <si>
    <t>14605</t>
  </si>
  <si>
    <t>14604</t>
  </si>
  <si>
    <t>14574</t>
  </si>
  <si>
    <t>14580</t>
  </si>
  <si>
    <t>14596</t>
  </si>
  <si>
    <t>14590</t>
  </si>
  <si>
    <t>14602</t>
  </si>
  <si>
    <t>14599</t>
  </si>
  <si>
    <t>14576</t>
  </si>
  <si>
    <t>14588</t>
  </si>
  <si>
    <t>14573</t>
  </si>
  <si>
    <t>14593</t>
  </si>
  <si>
    <t>14575</t>
  </si>
  <si>
    <t>14587</t>
  </si>
  <si>
    <t>14595</t>
  </si>
  <si>
    <t>14652</t>
  </si>
  <si>
    <t>14643</t>
  </si>
  <si>
    <t>14657</t>
  </si>
  <si>
    <t>14631</t>
  </si>
  <si>
    <t>14646</t>
  </si>
  <si>
    <t>14654</t>
  </si>
  <si>
    <t>14659</t>
  </si>
  <si>
    <t>14619</t>
  </si>
  <si>
    <t>14620</t>
  </si>
  <si>
    <t>14622</t>
  </si>
  <si>
    <t>14615</t>
  </si>
  <si>
    <t>14614</t>
  </si>
  <si>
    <t>14636</t>
  </si>
  <si>
    <t>14610</t>
  </si>
  <si>
    <t>14640</t>
  </si>
  <si>
    <t>14626</t>
  </si>
  <si>
    <t>14617</t>
  </si>
  <si>
    <t>14639</t>
  </si>
  <si>
    <t>14629</t>
  </si>
  <si>
    <t>14637</t>
  </si>
  <si>
    <t>14642</t>
  </si>
  <si>
    <t>14624</t>
  </si>
  <si>
    <t>14609</t>
  </si>
  <si>
    <t>14628</t>
  </si>
  <si>
    <t>14618</t>
  </si>
  <si>
    <t>14630</t>
  </si>
  <si>
    <t>14649</t>
  </si>
  <si>
    <t>14625</t>
  </si>
  <si>
    <t>14647</t>
  </si>
  <si>
    <t>14650</t>
  </si>
  <si>
    <t>14638</t>
  </si>
  <si>
    <t>14608</t>
  </si>
  <si>
    <t>14616</t>
  </si>
  <si>
    <t>14651</t>
  </si>
  <si>
    <t>14623</t>
  </si>
  <si>
    <t>14632</t>
  </si>
  <si>
    <t>14612</t>
  </si>
  <si>
    <t>14633</t>
  </si>
  <si>
    <t>14661</t>
  </si>
  <si>
    <t>14613</t>
  </si>
  <si>
    <t>14635</t>
  </si>
  <si>
    <t>14644</t>
  </si>
  <si>
    <t>14645</t>
  </si>
  <si>
    <t>14655</t>
  </si>
  <si>
    <t>14634</t>
  </si>
  <si>
    <t>14621</t>
  </si>
  <si>
    <t>14653</t>
  </si>
  <si>
    <t>14648</t>
  </si>
  <si>
    <t>14660</t>
  </si>
  <si>
    <t>14627</t>
  </si>
  <si>
    <t>14607</t>
  </si>
  <si>
    <t>14641</t>
  </si>
  <si>
    <t>14658</t>
  </si>
  <si>
    <t>14611</t>
  </si>
  <si>
    <t>14656</t>
  </si>
  <si>
    <t>14665</t>
  </si>
  <si>
    <t>14679</t>
  </si>
  <si>
    <t>14669</t>
  </si>
  <si>
    <t>14682</t>
  </si>
  <si>
    <t>14680</t>
  </si>
  <si>
    <t>14693</t>
  </si>
  <si>
    <t>14681</t>
  </si>
  <si>
    <t>14688</t>
  </si>
  <si>
    <t>14710</t>
  </si>
  <si>
    <t>14670</t>
  </si>
  <si>
    <t>14691</t>
  </si>
  <si>
    <t>14662</t>
  </si>
  <si>
    <t>14673</t>
  </si>
  <si>
    <t>14699</t>
  </si>
  <si>
    <t>14698</t>
  </si>
  <si>
    <t>14683</t>
  </si>
  <si>
    <t>14695</t>
  </si>
  <si>
    <t>34715</t>
  </si>
  <si>
    <t>14672</t>
  </si>
  <si>
    <t>14671</t>
  </si>
  <si>
    <t>14689</t>
  </si>
  <si>
    <t>14707</t>
  </si>
  <si>
    <t>14667</t>
  </si>
  <si>
    <t>14704</t>
  </si>
  <si>
    <t>14701</t>
  </si>
  <si>
    <t>14677</t>
  </si>
  <si>
    <t>14663</t>
  </si>
  <si>
    <t>14696</t>
  </si>
  <si>
    <t>14700</t>
  </si>
  <si>
    <t>14678</t>
  </si>
  <si>
    <t>14674</t>
  </si>
  <si>
    <t>14708</t>
  </si>
  <si>
    <t>14703</t>
  </si>
  <si>
    <t>14684</t>
  </si>
  <si>
    <t>14675</t>
  </si>
  <si>
    <t>14666</t>
  </si>
  <si>
    <t>14709</t>
  </si>
  <si>
    <t>14686</t>
  </si>
  <si>
    <t>14702</t>
  </si>
  <si>
    <t>14697</t>
  </si>
  <si>
    <t>14676</t>
  </si>
  <si>
    <t>14711</t>
  </si>
  <si>
    <t>14694</t>
  </si>
  <si>
    <t>14685</t>
  </si>
  <si>
    <t>14692</t>
  </si>
  <si>
    <t>14690</t>
  </si>
  <si>
    <t>14664</t>
  </si>
  <si>
    <t>14687</t>
  </si>
  <si>
    <t>14668</t>
  </si>
  <si>
    <t>14705</t>
  </si>
  <si>
    <t>14706</t>
  </si>
  <si>
    <t>14733</t>
  </si>
  <si>
    <t>14715</t>
  </si>
  <si>
    <t>14725</t>
  </si>
  <si>
    <t>14735</t>
  </si>
  <si>
    <t>14727</t>
  </si>
  <si>
    <t>14732</t>
  </si>
  <si>
    <t>14730</t>
  </si>
  <si>
    <t>14714</t>
  </si>
  <si>
    <t>14738</t>
  </si>
  <si>
    <t>14713</t>
  </si>
  <si>
    <t>14724</t>
  </si>
  <si>
    <t>14723</t>
  </si>
  <si>
    <t>14717</t>
  </si>
  <si>
    <t>14734</t>
  </si>
  <si>
    <t>14712</t>
  </si>
  <si>
    <t>14721</t>
  </si>
  <si>
    <t>14731</t>
  </si>
  <si>
    <t>14736</t>
  </si>
  <si>
    <t>14742</t>
  </si>
  <si>
    <t>14718</t>
  </si>
  <si>
    <t>14720</t>
  </si>
  <si>
    <t>14716</t>
  </si>
  <si>
    <t>14739</t>
  </si>
  <si>
    <t>14737</t>
  </si>
  <si>
    <t>14722</t>
  </si>
  <si>
    <t>14726</t>
  </si>
  <si>
    <t>14719</t>
  </si>
  <si>
    <t>14741</t>
  </si>
  <si>
    <t>14740</t>
  </si>
  <si>
    <t>14729</t>
  </si>
  <si>
    <t>14728</t>
  </si>
  <si>
    <t>14748</t>
  </si>
  <si>
    <t>14743</t>
  </si>
  <si>
    <t>14744</t>
  </si>
  <si>
    <t>14750</t>
  </si>
  <si>
    <t>14755</t>
  </si>
  <si>
    <t>14754</t>
  </si>
  <si>
    <t>14753</t>
  </si>
  <si>
    <t>14746</t>
  </si>
  <si>
    <t>14752</t>
  </si>
  <si>
    <t>14745</t>
  </si>
  <si>
    <t>14749</t>
  </si>
  <si>
    <t>14751</t>
  </si>
  <si>
    <t>14747</t>
  </si>
  <si>
    <t>14791</t>
  </si>
  <si>
    <t>14758</t>
  </si>
  <si>
    <t>14772</t>
  </si>
  <si>
    <t>14768</t>
  </si>
  <si>
    <t>14802</t>
  </si>
  <si>
    <t>14794</t>
  </si>
  <si>
    <t>14779</t>
  </si>
  <si>
    <t>14764</t>
  </si>
  <si>
    <t>14790</t>
  </si>
  <si>
    <t>14800</t>
  </si>
  <si>
    <t>14776</t>
  </si>
  <si>
    <t>14761</t>
  </si>
  <si>
    <t>14789</t>
  </si>
  <si>
    <t>14766</t>
  </si>
  <si>
    <t>14788</t>
  </si>
  <si>
    <t>14795</t>
  </si>
  <si>
    <t>14783</t>
  </si>
  <si>
    <t>14762</t>
  </si>
  <si>
    <t>14786</t>
  </si>
  <si>
    <t>34716</t>
  </si>
  <si>
    <t>14775</t>
  </si>
  <si>
    <t>14773</t>
  </si>
  <si>
    <t>14799</t>
  </si>
  <si>
    <t>14777</t>
  </si>
  <si>
    <t>14785</t>
  </si>
  <si>
    <t>14801</t>
  </si>
  <si>
    <t>14792</t>
  </si>
  <si>
    <t>14796</t>
  </si>
  <si>
    <t>14770</t>
  </si>
  <si>
    <t>14780</t>
  </si>
  <si>
    <t>14759</t>
  </si>
  <si>
    <t>14757</t>
  </si>
  <si>
    <t>14763</t>
  </si>
  <si>
    <t>14767</t>
  </si>
  <si>
    <t>14803</t>
  </si>
  <si>
    <t>14784</t>
  </si>
  <si>
    <t>14760</t>
  </si>
  <si>
    <t>14787</t>
  </si>
  <si>
    <t>14781</t>
  </si>
  <si>
    <t>14769</t>
  </si>
  <si>
    <t>14774</t>
  </si>
  <si>
    <t>14771</t>
  </si>
  <si>
    <t>14797</t>
  </si>
  <si>
    <t>14798</t>
  </si>
  <si>
    <t>14782</t>
  </si>
  <si>
    <t>14778</t>
  </si>
  <si>
    <t>14765</t>
  </si>
  <si>
    <t>14756</t>
  </si>
  <si>
    <t>14793</t>
  </si>
  <si>
    <t>14811</t>
  </si>
  <si>
    <t>14812</t>
  </si>
  <si>
    <t>14818</t>
  </si>
  <si>
    <t>14824</t>
  </si>
  <si>
    <t>14820</t>
  </si>
  <si>
    <t>14813</t>
  </si>
  <si>
    <t>14822</t>
  </si>
  <si>
    <t>14852</t>
  </si>
  <si>
    <t>14834</t>
  </si>
  <si>
    <t>14823</t>
  </si>
  <si>
    <t>14837</t>
  </si>
  <si>
    <t>14850</t>
  </si>
  <si>
    <t>14842</t>
  </si>
  <si>
    <t>14843</t>
  </si>
  <si>
    <t>14826</t>
  </si>
  <si>
    <t>14816</t>
  </si>
  <si>
    <t>14829</t>
  </si>
  <si>
    <t>14831</t>
  </si>
  <si>
    <t>14808</t>
  </si>
  <si>
    <t>14827</t>
  </si>
  <si>
    <t>14804</t>
  </si>
  <si>
    <t>14841</t>
  </si>
  <si>
    <t>14839</t>
  </si>
  <si>
    <t>14847</t>
  </si>
  <si>
    <t>14806</t>
  </si>
  <si>
    <t>14821</t>
  </si>
  <si>
    <t>14848</t>
  </si>
  <si>
    <t>14830</t>
  </si>
  <si>
    <t>14825</t>
  </si>
  <si>
    <t>14836</t>
  </si>
  <si>
    <t>14846</t>
  </si>
  <si>
    <t>14819</t>
  </si>
  <si>
    <t>14851</t>
  </si>
  <si>
    <t>14814</t>
  </si>
  <si>
    <t>14844</t>
  </si>
  <si>
    <t>14815</t>
  </si>
  <si>
    <t>14832</t>
  </si>
  <si>
    <t>14838</t>
  </si>
  <si>
    <t>14807</t>
  </si>
  <si>
    <t>14840</t>
  </si>
  <si>
    <t>14835</t>
  </si>
  <si>
    <t>14809</t>
  </si>
  <si>
    <t>14833</t>
  </si>
  <si>
    <t>14845</t>
  </si>
  <si>
    <t>14817</t>
  </si>
  <si>
    <t>14805</t>
  </si>
  <si>
    <t>14828</t>
  </si>
  <si>
    <t>14810</t>
  </si>
  <si>
    <t>14849</t>
  </si>
  <si>
    <t>14862</t>
  </si>
  <si>
    <t>14866</t>
  </si>
  <si>
    <t>14895</t>
  </si>
  <si>
    <t>14861</t>
  </si>
  <si>
    <t>14864</t>
  </si>
  <si>
    <t>14876</t>
  </si>
  <si>
    <t>14873</t>
  </si>
  <si>
    <t>14865</t>
  </si>
  <si>
    <t>14859</t>
  </si>
  <si>
    <t>14901</t>
  </si>
  <si>
    <t>14900</t>
  </si>
  <si>
    <t>14898</t>
  </si>
  <si>
    <t>14890</t>
  </si>
  <si>
    <t>14875</t>
  </si>
  <si>
    <t>14892</t>
  </si>
  <si>
    <t>14889</t>
  </si>
  <si>
    <t>14860</t>
  </si>
  <si>
    <t>14899</t>
  </si>
  <si>
    <t>14871</t>
  </si>
  <si>
    <t>14878</t>
  </si>
  <si>
    <t>14904</t>
  </si>
  <si>
    <t>14855</t>
  </si>
  <si>
    <t>14884</t>
  </si>
  <si>
    <t>14874</t>
  </si>
  <si>
    <t>14903</t>
  </si>
  <si>
    <t>14858</t>
  </si>
  <si>
    <t>14902</t>
  </si>
  <si>
    <t>14893</t>
  </si>
  <si>
    <t>14888</t>
  </si>
  <si>
    <t>14868</t>
  </si>
  <si>
    <t>14891</t>
  </si>
  <si>
    <t>14867</t>
  </si>
  <si>
    <t>14885</t>
  </si>
  <si>
    <t>14887</t>
  </si>
  <si>
    <t>14886</t>
  </si>
  <si>
    <t>14883</t>
  </si>
  <si>
    <t>14872</t>
  </si>
  <si>
    <t>14879</t>
  </si>
  <si>
    <t>14857</t>
  </si>
  <si>
    <t>14896</t>
  </si>
  <si>
    <t>14880</t>
  </si>
  <si>
    <t>14882</t>
  </si>
  <si>
    <t>14897</t>
  </si>
  <si>
    <t>14856</t>
  </si>
  <si>
    <t>14869</t>
  </si>
  <si>
    <t>14894</t>
  </si>
  <si>
    <t>14854</t>
  </si>
  <si>
    <t>14870</t>
  </si>
  <si>
    <t>14881</t>
  </si>
  <si>
    <t>14877</t>
  </si>
  <si>
    <t>14853</t>
  </si>
  <si>
    <t>14863</t>
  </si>
  <si>
    <t>14930</t>
  </si>
  <si>
    <t>14917</t>
  </si>
  <si>
    <t>14913</t>
  </si>
  <si>
    <t>14923</t>
  </si>
  <si>
    <t>14926</t>
  </si>
  <si>
    <t>14936</t>
  </si>
  <si>
    <t>14919</t>
  </si>
  <si>
    <t>14933</t>
  </si>
  <si>
    <t>14908</t>
  </si>
  <si>
    <t>14906</t>
  </si>
  <si>
    <t>14916</t>
  </si>
  <si>
    <t>14910</t>
  </si>
  <si>
    <t>14925</t>
  </si>
  <si>
    <t>14909</t>
  </si>
  <si>
    <t>14932</t>
  </si>
  <si>
    <t>14927</t>
  </si>
  <si>
    <t>14928</t>
  </si>
  <si>
    <t>14907</t>
  </si>
  <si>
    <t>14924</t>
  </si>
  <si>
    <t>14920</t>
  </si>
  <si>
    <t>14922</t>
  </si>
  <si>
    <t>14934</t>
  </si>
  <si>
    <t>14918</t>
  </si>
  <si>
    <t>14912</t>
  </si>
  <si>
    <t>14915</t>
  </si>
  <si>
    <t>14914</t>
  </si>
  <si>
    <t>14935</t>
  </si>
  <si>
    <t>14905</t>
  </si>
  <si>
    <t>14921</t>
  </si>
  <si>
    <t>14929</t>
  </si>
  <si>
    <t>14911</t>
  </si>
  <si>
    <t>14931</t>
  </si>
  <si>
    <t>14957</t>
  </si>
  <si>
    <t>14937</t>
  </si>
  <si>
    <t>14950</t>
  </si>
  <si>
    <t>14963</t>
  </si>
  <si>
    <t>14938</t>
  </si>
  <si>
    <t>14940</t>
  </si>
  <si>
    <t>14941</t>
  </si>
  <si>
    <t>14943</t>
  </si>
  <si>
    <t>14947</t>
  </si>
  <si>
    <t>14952</t>
  </si>
  <si>
    <t>14958</t>
  </si>
  <si>
    <t>14961</t>
  </si>
  <si>
    <t>14948</t>
  </si>
  <si>
    <t>14953</t>
  </si>
  <si>
    <t>14944</t>
  </si>
  <si>
    <t>14967</t>
  </si>
  <si>
    <t>14966</t>
  </si>
  <si>
    <t>14945</t>
  </si>
  <si>
    <t>14942</t>
  </si>
  <si>
    <t>14964</t>
  </si>
  <si>
    <t>14962</t>
  </si>
  <si>
    <t>14955</t>
  </si>
  <si>
    <t>14951</t>
  </si>
  <si>
    <t>14959</t>
  </si>
  <si>
    <t>14960</t>
  </si>
  <si>
    <t>14939</t>
  </si>
  <si>
    <t>14965</t>
  </si>
  <si>
    <t>14954</t>
  </si>
  <si>
    <t>14956</t>
  </si>
  <si>
    <t>14949</t>
  </si>
  <si>
    <t>14984</t>
  </si>
  <si>
    <t>14977</t>
  </si>
  <si>
    <t>14994</t>
  </si>
  <si>
    <t>14990</t>
  </si>
  <si>
    <t>15008</t>
  </si>
  <si>
    <t>14970</t>
  </si>
  <si>
    <t>14998</t>
  </si>
  <si>
    <t>14988</t>
  </si>
  <si>
    <t>15002</t>
  </si>
  <si>
    <t>14980</t>
  </si>
  <si>
    <t>14981</t>
  </si>
  <si>
    <t>15007</t>
  </si>
  <si>
    <t>15006</t>
  </si>
  <si>
    <t>14996</t>
  </si>
  <si>
    <t>15005</t>
  </si>
  <si>
    <t>14975</t>
  </si>
  <si>
    <t>14973</t>
  </si>
  <si>
    <t>14978</t>
  </si>
  <si>
    <t>14979</t>
  </si>
  <si>
    <t>14983</t>
  </si>
  <si>
    <t>14999</t>
  </si>
  <si>
    <t>14995</t>
  </si>
  <si>
    <t>15004</t>
  </si>
  <si>
    <t>15009</t>
  </si>
  <si>
    <t>14991</t>
  </si>
  <si>
    <t>14972</t>
  </si>
  <si>
    <t>14993</t>
  </si>
  <si>
    <t>14985</t>
  </si>
  <si>
    <t>14989</t>
  </si>
  <si>
    <t>14987</t>
  </si>
  <si>
    <t>15001</t>
  </si>
  <si>
    <t>15003</t>
  </si>
  <si>
    <t>14997</t>
  </si>
  <si>
    <t>14976</t>
  </si>
  <si>
    <t>14992</t>
  </si>
  <si>
    <t>14982</t>
  </si>
  <si>
    <t>14986</t>
  </si>
  <si>
    <t>14969</t>
  </si>
  <si>
    <t>14968</t>
  </si>
  <si>
    <t>15000</t>
  </si>
  <si>
    <t>14971</t>
  </si>
  <si>
    <t>14974</t>
  </si>
  <si>
    <t>15047</t>
  </si>
  <si>
    <t>15051</t>
  </si>
  <si>
    <t>15017</t>
  </si>
  <si>
    <t>15039</t>
  </si>
  <si>
    <t>15048</t>
  </si>
  <si>
    <t>15014</t>
  </si>
  <si>
    <t>15037</t>
  </si>
  <si>
    <t>15022</t>
  </si>
  <si>
    <t>15041</t>
  </si>
  <si>
    <t>15013</t>
  </si>
  <si>
    <t>15038</t>
  </si>
  <si>
    <t>15046</t>
  </si>
  <si>
    <t>15045</t>
  </si>
  <si>
    <t>15049</t>
  </si>
  <si>
    <t>15032</t>
  </si>
  <si>
    <t>15018</t>
  </si>
  <si>
    <t>15033</t>
  </si>
  <si>
    <t>15053</t>
  </si>
  <si>
    <t>15034</t>
  </si>
  <si>
    <t>15054</t>
  </si>
  <si>
    <t>15059</t>
  </si>
  <si>
    <t>15028</t>
  </si>
  <si>
    <t>15019</t>
  </si>
  <si>
    <t>15060</t>
  </si>
  <si>
    <t>15057</t>
  </si>
  <si>
    <t>15023</t>
  </si>
  <si>
    <t>15015</t>
  </si>
  <si>
    <t>15012</t>
  </si>
  <si>
    <t>15026</t>
  </si>
  <si>
    <t>15043</t>
  </si>
  <si>
    <t>15024</t>
  </si>
  <si>
    <t>15052</t>
  </si>
  <si>
    <t>15040</t>
  </si>
  <si>
    <t>15056</t>
  </si>
  <si>
    <t>15020</t>
  </si>
  <si>
    <t>15027</t>
  </si>
  <si>
    <t>15044</t>
  </si>
  <si>
    <t>15030</t>
  </si>
  <si>
    <t>15029</t>
  </si>
  <si>
    <t>15025</t>
  </si>
  <si>
    <t>15036</t>
  </si>
  <si>
    <t>15010</t>
  </si>
  <si>
    <t>15011</t>
  </si>
  <si>
    <t>15050</t>
  </si>
  <si>
    <t>15035</t>
  </si>
  <si>
    <t>15055</t>
  </si>
  <si>
    <t>15042</t>
  </si>
  <si>
    <t>15016</t>
  </si>
  <si>
    <t>15031</t>
  </si>
  <si>
    <t>15021</t>
  </si>
  <si>
    <t>15119</t>
  </si>
  <si>
    <t>15063</t>
  </si>
  <si>
    <t>15076</t>
  </si>
  <si>
    <t>15071</t>
  </si>
  <si>
    <t>15078</t>
  </si>
  <si>
    <t>15087</t>
  </si>
  <si>
    <t>15107</t>
  </si>
  <si>
    <t>15116</t>
  </si>
  <si>
    <t>15091</t>
  </si>
  <si>
    <t>15093</t>
  </si>
  <si>
    <t>15097</t>
  </si>
  <si>
    <t>15095</t>
  </si>
  <si>
    <t>15098</t>
  </si>
  <si>
    <t>15086</t>
  </si>
  <si>
    <t>15099</t>
  </si>
  <si>
    <t>15100</t>
  </si>
  <si>
    <t>15111</t>
  </si>
  <si>
    <t>15114</t>
  </si>
  <si>
    <t>15117</t>
  </si>
  <si>
    <t>15092</t>
  </si>
  <si>
    <t>15096</t>
  </si>
  <si>
    <t>15084</t>
  </si>
  <si>
    <t>15064</t>
  </si>
  <si>
    <t>15081</t>
  </si>
  <si>
    <t>15088</t>
  </si>
  <si>
    <t>15082</t>
  </si>
  <si>
    <t>15061</t>
  </si>
  <si>
    <t>15089</t>
  </si>
  <si>
    <t>15085</t>
  </si>
  <si>
    <t>15115</t>
  </si>
  <si>
    <t>15072</t>
  </si>
  <si>
    <t>15121</t>
  </si>
  <si>
    <t>15104</t>
  </si>
  <si>
    <t>15073</t>
  </si>
  <si>
    <t>15118</t>
  </si>
  <si>
    <t>15066</t>
  </si>
  <si>
    <t>15105</t>
  </si>
  <si>
    <t>15074</t>
  </si>
  <si>
    <t>15070</t>
  </si>
  <si>
    <t>15080</t>
  </si>
  <si>
    <t>15112</t>
  </si>
  <si>
    <t>15108</t>
  </si>
  <si>
    <t>15109</t>
  </si>
  <si>
    <t>15068</t>
  </si>
  <si>
    <t>15101</t>
  </si>
  <si>
    <t>15103</t>
  </si>
  <si>
    <t>15067</t>
  </si>
  <si>
    <t>15094</t>
  </si>
  <si>
    <t>15075</t>
  </si>
  <si>
    <t>15079</t>
  </si>
  <si>
    <t>15090</t>
  </si>
  <si>
    <t>15083</t>
  </si>
  <si>
    <t>15110</t>
  </si>
  <si>
    <t>15065</t>
  </si>
  <si>
    <t>15069</t>
  </si>
  <si>
    <t>15077</t>
  </si>
  <si>
    <t>15062</t>
  </si>
  <si>
    <t>15106</t>
  </si>
  <si>
    <t>15113</t>
  </si>
  <si>
    <t>15120</t>
  </si>
  <si>
    <t>15102</t>
  </si>
  <si>
    <t>15122</t>
  </si>
  <si>
    <t>15144</t>
  </si>
  <si>
    <t>15146</t>
  </si>
  <si>
    <t>15126</t>
  </si>
  <si>
    <t>15132</t>
  </si>
  <si>
    <t>15133</t>
  </si>
  <si>
    <t>15134</t>
  </si>
  <si>
    <t>15128</t>
  </si>
  <si>
    <t>15139</t>
  </si>
  <si>
    <t>15143</t>
  </si>
  <si>
    <t>15140</t>
  </si>
  <si>
    <t>15123</t>
  </si>
  <si>
    <t>15130</t>
  </si>
  <si>
    <t>15125</t>
  </si>
  <si>
    <t>15136</t>
  </si>
  <si>
    <t>15129</t>
  </si>
  <si>
    <t>15142</t>
  </si>
  <si>
    <t>15135</t>
  </si>
  <si>
    <t>15145</t>
  </si>
  <si>
    <t>15127</t>
  </si>
  <si>
    <t>15131</t>
  </si>
  <si>
    <t>15138</t>
  </si>
  <si>
    <t>15137</t>
  </si>
  <si>
    <t>15141</t>
  </si>
  <si>
    <t>15124</t>
  </si>
  <si>
    <t>15151</t>
  </si>
  <si>
    <t>15179</t>
  </si>
  <si>
    <t>15150</t>
  </si>
  <si>
    <t>15189</t>
  </si>
  <si>
    <t>15149</t>
  </si>
  <si>
    <t>15163</t>
  </si>
  <si>
    <t>15186</t>
  </si>
  <si>
    <t>15154</t>
  </si>
  <si>
    <t>15155</t>
  </si>
  <si>
    <t>15185</t>
  </si>
  <si>
    <t>15190</t>
  </si>
  <si>
    <t>15168</t>
  </si>
  <si>
    <t>15162</t>
  </si>
  <si>
    <t>15159</t>
  </si>
  <si>
    <t>15178</t>
  </si>
  <si>
    <t>15183</t>
  </si>
  <si>
    <t>15165</t>
  </si>
  <si>
    <t>15181</t>
  </si>
  <si>
    <t>15170</t>
  </si>
  <si>
    <t>15188</t>
  </si>
  <si>
    <t>15153</t>
  </si>
  <si>
    <t>15164</t>
  </si>
  <si>
    <t>15176</t>
  </si>
  <si>
    <t>15158</t>
  </si>
  <si>
    <t>15180</t>
  </si>
  <si>
    <t>15148</t>
  </si>
  <si>
    <t>15171</t>
  </si>
  <si>
    <t>15182</t>
  </si>
  <si>
    <t>15175</t>
  </si>
  <si>
    <t>15174</t>
  </si>
  <si>
    <t>15147</t>
  </si>
  <si>
    <t>15160</t>
  </si>
  <si>
    <t>15167</t>
  </si>
  <si>
    <t>15156</t>
  </si>
  <si>
    <t>15166</t>
  </si>
  <si>
    <t>15161</t>
  </si>
  <si>
    <t>15191</t>
  </si>
  <si>
    <t>15157</t>
  </si>
  <si>
    <t>15169</t>
  </si>
  <si>
    <t>15187</t>
  </si>
  <si>
    <t>15173</t>
  </si>
  <si>
    <t>15184</t>
  </si>
  <si>
    <t>15172</t>
  </si>
  <si>
    <t>15152</t>
  </si>
  <si>
    <t>15177</t>
  </si>
  <si>
    <t>15210</t>
  </si>
  <si>
    <t>15196</t>
  </si>
  <si>
    <t>15228</t>
  </si>
  <si>
    <t>15193</t>
  </si>
  <si>
    <t>15215</t>
  </si>
  <si>
    <t>15195</t>
  </si>
  <si>
    <t>15231</t>
  </si>
  <si>
    <t>15226</t>
  </si>
  <si>
    <t>15232</t>
  </si>
  <si>
    <t>15235</t>
  </si>
  <si>
    <t>15209</t>
  </si>
  <si>
    <t>15224</t>
  </si>
  <si>
    <t>15194</t>
  </si>
  <si>
    <t>15211</t>
  </si>
  <si>
    <t>15199</t>
  </si>
  <si>
    <t>15222</t>
  </si>
  <si>
    <t>15202</t>
  </si>
  <si>
    <t>15205</t>
  </si>
  <si>
    <t>15234</t>
  </si>
  <si>
    <t>15229</t>
  </si>
  <si>
    <t>15219</t>
  </si>
  <si>
    <t>15207</t>
  </si>
  <si>
    <t>15223</t>
  </si>
  <si>
    <t>15227</t>
  </si>
  <si>
    <t>15201</t>
  </si>
  <si>
    <t>15200</t>
  </si>
  <si>
    <t>15208</t>
  </si>
  <si>
    <t>15204</t>
  </si>
  <si>
    <t>15213</t>
  </si>
  <si>
    <t>15217</t>
  </si>
  <si>
    <t>15212</t>
  </si>
  <si>
    <t>15230</t>
  </si>
  <si>
    <t>15197</t>
  </si>
  <si>
    <t>15198</t>
  </si>
  <si>
    <t>15216</t>
  </si>
  <si>
    <t>15220</t>
  </si>
  <si>
    <t>15214</t>
  </si>
  <si>
    <t>15225</t>
  </si>
  <si>
    <t>15218</t>
  </si>
  <si>
    <t>15203</t>
  </si>
  <si>
    <t>15192</t>
  </si>
  <si>
    <t>15206</t>
  </si>
  <si>
    <t>15221</t>
  </si>
  <si>
    <t>15233</t>
  </si>
  <si>
    <t>15242</t>
  </si>
  <si>
    <t>15289</t>
  </si>
  <si>
    <t>15294</t>
  </si>
  <si>
    <t>15269</t>
  </si>
  <si>
    <t>15258</t>
  </si>
  <si>
    <t>15291</t>
  </si>
  <si>
    <t>15263</t>
  </si>
  <si>
    <t>15285</t>
  </si>
  <si>
    <t>15275</t>
  </si>
  <si>
    <t>15251</t>
  </si>
  <si>
    <t>15272</t>
  </si>
  <si>
    <t>15247</t>
  </si>
  <si>
    <t>15248</t>
  </si>
  <si>
    <t>15274</t>
  </si>
  <si>
    <t>15290</t>
  </si>
  <si>
    <t>15237</t>
  </si>
  <si>
    <t>15268</t>
  </si>
  <si>
    <t>15246</t>
  </si>
  <si>
    <t>15293</t>
  </si>
  <si>
    <t>15260</t>
  </si>
  <si>
    <t>15241</t>
  </si>
  <si>
    <t>15254</t>
  </si>
  <si>
    <t>15292</t>
  </si>
  <si>
    <t>15271</t>
  </si>
  <si>
    <t>15238</t>
  </si>
  <si>
    <t>15256</t>
  </si>
  <si>
    <t>15257</t>
  </si>
  <si>
    <t>15259</t>
  </si>
  <si>
    <t>15287</t>
  </si>
  <si>
    <t>15280</t>
  </si>
  <si>
    <t>15249</t>
  </si>
  <si>
    <t>15282</t>
  </si>
  <si>
    <t>15278</t>
  </si>
  <si>
    <t>15273</t>
  </si>
  <si>
    <t>15252</t>
  </si>
  <si>
    <t>15288</t>
  </si>
  <si>
    <t>15284</t>
  </si>
  <si>
    <t>15240</t>
  </si>
  <si>
    <t>15265</t>
  </si>
  <si>
    <t>15283</t>
  </si>
  <si>
    <t>15270</t>
  </si>
  <si>
    <t>15244</t>
  </si>
  <si>
    <t>15245</t>
  </si>
  <si>
    <t>15279</t>
  </si>
  <si>
    <t>15267</t>
  </si>
  <si>
    <t>15243</t>
  </si>
  <si>
    <t>15276</t>
  </si>
  <si>
    <t>15261</t>
  </si>
  <si>
    <t>15286</t>
  </si>
  <si>
    <t>15266</t>
  </si>
  <si>
    <t>15255</t>
  </si>
  <si>
    <t>15277</t>
  </si>
  <si>
    <t>15239</t>
  </si>
  <si>
    <t>15262</t>
  </si>
  <si>
    <t>15264</t>
  </si>
  <si>
    <t>15253</t>
  </si>
  <si>
    <t>15281</t>
  </si>
  <si>
    <t>15250</t>
  </si>
  <si>
    <t>15236</t>
  </si>
  <si>
    <t>34717</t>
  </si>
  <si>
    <t>15317</t>
  </si>
  <si>
    <t>15295</t>
  </si>
  <si>
    <t>15311</t>
  </si>
  <si>
    <t>15314</t>
  </si>
  <si>
    <t>15301</t>
  </si>
  <si>
    <t>15312</t>
  </si>
  <si>
    <t>15316</t>
  </si>
  <si>
    <t>15309</t>
  </si>
  <si>
    <t>15307</t>
  </si>
  <si>
    <t>15299</t>
  </si>
  <si>
    <t>15318</t>
  </si>
  <si>
    <t>15313</t>
  </si>
  <si>
    <t>15306</t>
  </si>
  <si>
    <t>15310</t>
  </si>
  <si>
    <t>15305</t>
  </si>
  <si>
    <t>15308</t>
  </si>
  <si>
    <t>15315</t>
  </si>
  <si>
    <t>15300</t>
  </si>
  <si>
    <t>15298</t>
  </si>
  <si>
    <t>15304</t>
  </si>
  <si>
    <t>15302</t>
  </si>
  <si>
    <t>15303</t>
  </si>
  <si>
    <t>15297</t>
  </si>
  <si>
    <t>15296</t>
  </si>
  <si>
    <t>15366</t>
  </si>
  <si>
    <t>15350</t>
  </si>
  <si>
    <t>15381</t>
  </si>
  <si>
    <t>15387</t>
  </si>
  <si>
    <t>15389</t>
  </si>
  <si>
    <t>15332</t>
  </si>
  <si>
    <t>15336</t>
  </si>
  <si>
    <t>15342</t>
  </si>
  <si>
    <t>15378</t>
  </si>
  <si>
    <t>15360</t>
  </si>
  <si>
    <t>15364</t>
  </si>
  <si>
    <t>15358</t>
  </si>
  <si>
    <t>15391</t>
  </si>
  <si>
    <t>15390</t>
  </si>
  <si>
    <t>15384</t>
  </si>
  <si>
    <t>15343</t>
  </si>
  <si>
    <t>15346</t>
  </si>
  <si>
    <t>15345</t>
  </si>
  <si>
    <t>15334</t>
  </si>
  <si>
    <t>15330</t>
  </si>
  <si>
    <t>15323</t>
  </si>
  <si>
    <t>15319</t>
  </si>
  <si>
    <t>15324</t>
  </si>
  <si>
    <t>15354</t>
  </si>
  <si>
    <t>15349</t>
  </si>
  <si>
    <t>15322</t>
  </si>
  <si>
    <t>15338</t>
  </si>
  <si>
    <t>15386</t>
  </si>
  <si>
    <t>15372</t>
  </si>
  <si>
    <t>15328</t>
  </si>
  <si>
    <t>15368</t>
  </si>
  <si>
    <t>15379</t>
  </si>
  <si>
    <t>15385</t>
  </si>
  <si>
    <t>15359</t>
  </si>
  <si>
    <t>15352</t>
  </si>
  <si>
    <t>15320</t>
  </si>
  <si>
    <t>15374</t>
  </si>
  <si>
    <t>15356</t>
  </si>
  <si>
    <t>15357</t>
  </si>
  <si>
    <t>15376</t>
  </si>
  <si>
    <t>15340</t>
  </si>
  <si>
    <t>15339</t>
  </si>
  <si>
    <t>15327</t>
  </si>
  <si>
    <t>15348</t>
  </si>
  <si>
    <t>15361</t>
  </si>
  <si>
    <t>15321</t>
  </si>
  <si>
    <t>15344</t>
  </si>
  <si>
    <t>15347</t>
  </si>
  <si>
    <t>15380</t>
  </si>
  <si>
    <t>15362</t>
  </si>
  <si>
    <t>15337</t>
  </si>
  <si>
    <t>15325</t>
  </si>
  <si>
    <t>15373</t>
  </si>
  <si>
    <t>15371</t>
  </si>
  <si>
    <t>15388</t>
  </si>
  <si>
    <t>15351</t>
  </si>
  <si>
    <t>15367</t>
  </si>
  <si>
    <t>15341</t>
  </si>
  <si>
    <t>15369</t>
  </si>
  <si>
    <t>15331</t>
  </si>
  <si>
    <t>15383</t>
  </si>
  <si>
    <t>15365</t>
  </si>
  <si>
    <t>15382</t>
  </si>
  <si>
    <t>15326</t>
  </si>
  <si>
    <t>15377</t>
  </si>
  <si>
    <t>15355</t>
  </si>
  <si>
    <t>15363</t>
  </si>
  <si>
    <t>15333</t>
  </si>
  <si>
    <t>15329</t>
  </si>
  <si>
    <t>15335</t>
  </si>
  <si>
    <t>15353</t>
  </si>
  <si>
    <t>15375</t>
  </si>
  <si>
    <t>15370</t>
  </si>
  <si>
    <t>15416</t>
  </si>
  <si>
    <t>15404</t>
  </si>
  <si>
    <t>15429</t>
  </si>
  <si>
    <t>15430</t>
  </si>
  <si>
    <t>15402</t>
  </si>
  <si>
    <t>15394</t>
  </si>
  <si>
    <t>15425</t>
  </si>
  <si>
    <t>15417</t>
  </si>
  <si>
    <t>15426</t>
  </si>
  <si>
    <t>15403</t>
  </si>
  <si>
    <t>15407</t>
  </si>
  <si>
    <t>15412</t>
  </si>
  <si>
    <t>15413</t>
  </si>
  <si>
    <t>15421</t>
  </si>
  <si>
    <t>15415</t>
  </si>
  <si>
    <t>15414</t>
  </si>
  <si>
    <t>15424</t>
  </si>
  <si>
    <t>15395</t>
  </si>
  <si>
    <t>15399</t>
  </si>
  <si>
    <t>15396</t>
  </si>
  <si>
    <t>15418</t>
  </si>
  <si>
    <t>15423</t>
  </si>
  <si>
    <t>15397</t>
  </si>
  <si>
    <t>15400</t>
  </si>
  <si>
    <t>15408</t>
  </si>
  <si>
    <t>15409</t>
  </si>
  <si>
    <t>15427</t>
  </si>
  <si>
    <t>15398</t>
  </si>
  <si>
    <t>15428</t>
  </si>
  <si>
    <t>15410</t>
  </si>
  <si>
    <t>15411</t>
  </si>
  <si>
    <t>15393</t>
  </si>
  <si>
    <t>15406</t>
  </si>
  <si>
    <t>15392</t>
  </si>
  <si>
    <t>15420</t>
  </si>
  <si>
    <t>15419</t>
  </si>
  <si>
    <t>15422</t>
  </si>
  <si>
    <t>15401</t>
  </si>
  <si>
    <t>15443</t>
  </si>
  <si>
    <t>15433</t>
  </si>
  <si>
    <t>15438</t>
  </si>
  <si>
    <t>15450</t>
  </si>
  <si>
    <t>15448</t>
  </si>
  <si>
    <t>15447</t>
  </si>
  <si>
    <t>15439</t>
  </si>
  <si>
    <t>15444</t>
  </si>
  <si>
    <t>15441</t>
  </si>
  <si>
    <t>15445</t>
  </si>
  <si>
    <t>15442</t>
  </si>
  <si>
    <t>15435</t>
  </si>
  <si>
    <t>15437</t>
  </si>
  <si>
    <t>15432</t>
  </si>
  <si>
    <t>15440</t>
  </si>
  <si>
    <t>15431</t>
  </si>
  <si>
    <t>15436</t>
  </si>
  <si>
    <t>15434</t>
  </si>
  <si>
    <t>15449</t>
  </si>
  <si>
    <t>15446</t>
  </si>
  <si>
    <t>15462</t>
  </si>
  <si>
    <t>15488</t>
  </si>
  <si>
    <t>15459</t>
  </si>
  <si>
    <t>15472</t>
  </si>
  <si>
    <t>15466</t>
  </si>
  <si>
    <t>15473</t>
  </si>
  <si>
    <t>15476</t>
  </si>
  <si>
    <t>15469</t>
  </si>
  <si>
    <t>15470</t>
  </si>
  <si>
    <t>15482</t>
  </si>
  <si>
    <t>15486</t>
  </si>
  <si>
    <t>15457</t>
  </si>
  <si>
    <t>15480</t>
  </si>
  <si>
    <t>15478</t>
  </si>
  <si>
    <t>15471</t>
  </si>
  <si>
    <t>15460</t>
  </si>
  <si>
    <t>15491</t>
  </si>
  <si>
    <t>15451</t>
  </si>
  <si>
    <t>15492</t>
  </si>
  <si>
    <t>15493</t>
  </si>
  <si>
    <t>15465</t>
  </si>
  <si>
    <t>15463</t>
  </si>
  <si>
    <t>15489</t>
  </si>
  <si>
    <t>15484</t>
  </si>
  <si>
    <t>15461</t>
  </si>
  <si>
    <t>15474</t>
  </si>
  <si>
    <t>15481</t>
  </si>
  <si>
    <t>15458</t>
  </si>
  <si>
    <t>15452</t>
  </si>
  <si>
    <t>15453</t>
  </si>
  <si>
    <t>15467</t>
  </si>
  <si>
    <t>15464</t>
  </si>
  <si>
    <t>15483</t>
  </si>
  <si>
    <t>15487</t>
  </si>
  <si>
    <t>15456</t>
  </si>
  <si>
    <t>15477</t>
  </si>
  <si>
    <t>15475</t>
  </si>
  <si>
    <t>15454</t>
  </si>
  <si>
    <t>15468</t>
  </si>
  <si>
    <t>15479</t>
  </si>
  <si>
    <t>15485</t>
  </si>
  <si>
    <t>15490</t>
  </si>
  <si>
    <t>15455</t>
  </si>
  <si>
    <t>15504</t>
  </si>
  <si>
    <t>15516</t>
  </si>
  <si>
    <t>15509</t>
  </si>
  <si>
    <t>15512</t>
  </si>
  <si>
    <t>15503</t>
  </si>
  <si>
    <t>15527</t>
  </si>
  <si>
    <t>15518</t>
  </si>
  <si>
    <t>15515</t>
  </si>
  <si>
    <t>15514</t>
  </si>
  <si>
    <t>15498</t>
  </si>
  <si>
    <t>15496</t>
  </si>
  <si>
    <t>15523</t>
  </si>
  <si>
    <t>15506</t>
  </si>
  <si>
    <t>15524</t>
  </si>
  <si>
    <t>15528</t>
  </si>
  <si>
    <t>15497</t>
  </si>
  <si>
    <t>15507</t>
  </si>
  <si>
    <t>15517</t>
  </si>
  <si>
    <t>15500</t>
  </si>
  <si>
    <t>15499</t>
  </si>
  <si>
    <t>15511</t>
  </si>
  <si>
    <t>15494</t>
  </si>
  <si>
    <t>15495</t>
  </si>
  <si>
    <t>15525</t>
  </si>
  <si>
    <t>15510</t>
  </si>
  <si>
    <t>15526</t>
  </si>
  <si>
    <t>15501</t>
  </si>
  <si>
    <t>15508</t>
  </si>
  <si>
    <t>15529</t>
  </si>
  <si>
    <t>15502</t>
  </si>
  <si>
    <t>15522</t>
  </si>
  <si>
    <t>15519</t>
  </si>
  <si>
    <t>15513</t>
  </si>
  <si>
    <t>15521</t>
  </si>
  <si>
    <t>15520</t>
  </si>
  <si>
    <t>15505</t>
  </si>
  <si>
    <t>15546</t>
  </si>
  <si>
    <t>15547</t>
  </si>
  <si>
    <t>15550</t>
  </si>
  <si>
    <t>15530</t>
  </si>
  <si>
    <t>15541</t>
  </si>
  <si>
    <t>15533</t>
  </si>
  <si>
    <t>15539</t>
  </si>
  <si>
    <t>15545</t>
  </si>
  <si>
    <t>15540</t>
  </si>
  <si>
    <t>15536</t>
  </si>
  <si>
    <t>15532</t>
  </si>
  <si>
    <t>15535</t>
  </si>
  <si>
    <t>15534</t>
  </si>
  <si>
    <t>15542</t>
  </si>
  <si>
    <t>15544</t>
  </si>
  <si>
    <t>15551</t>
  </si>
  <si>
    <t>15538</t>
  </si>
  <si>
    <t>15543</t>
  </si>
  <si>
    <t>15531</t>
  </si>
  <si>
    <t>15537</t>
  </si>
  <si>
    <t>15548</t>
  </si>
  <si>
    <t>15596</t>
  </si>
  <si>
    <t>15592</t>
  </si>
  <si>
    <t>15555</t>
  </si>
  <si>
    <t>15575</t>
  </si>
  <si>
    <t>15562</t>
  </si>
  <si>
    <t>15561</t>
  </si>
  <si>
    <t>15586</t>
  </si>
  <si>
    <t>15573</t>
  </si>
  <si>
    <t>15567</t>
  </si>
  <si>
    <t>15585</t>
  </si>
  <si>
    <t>15564</t>
  </si>
  <si>
    <t>15552</t>
  </si>
  <si>
    <t>15559</t>
  </si>
  <si>
    <t>15579</t>
  </si>
  <si>
    <t>15578</t>
  </si>
  <si>
    <t>15588</t>
  </si>
  <si>
    <t>15554</t>
  </si>
  <si>
    <t>15590</t>
  </si>
  <si>
    <t>15565</t>
  </si>
  <si>
    <t>15595</t>
  </si>
  <si>
    <t>15582</t>
  </si>
  <si>
    <t>15572</t>
  </si>
  <si>
    <t>15558</t>
  </si>
  <si>
    <t>15570</t>
  </si>
  <si>
    <t>15576</t>
  </si>
  <si>
    <t>15560</t>
  </si>
  <si>
    <t>15589</t>
  </si>
  <si>
    <t>15591</t>
  </si>
  <si>
    <t>15583</t>
  </si>
  <si>
    <t>15568</t>
  </si>
  <si>
    <t>15557</t>
  </si>
  <si>
    <t>15587</t>
  </si>
  <si>
    <t>15566</t>
  </si>
  <si>
    <t>15594</t>
  </si>
  <si>
    <t>15563</t>
  </si>
  <si>
    <t>15580</t>
  </si>
  <si>
    <t>15571</t>
  </si>
  <si>
    <t>15569</t>
  </si>
  <si>
    <t>15581</t>
  </si>
  <si>
    <t>15556</t>
  </si>
  <si>
    <t>15553</t>
  </si>
  <si>
    <t>15574</t>
  </si>
  <si>
    <t>15584</t>
  </si>
  <si>
    <t>15593</t>
  </si>
  <si>
    <t>15577</t>
  </si>
  <si>
    <t>15597</t>
  </si>
  <si>
    <t>15601</t>
  </si>
  <si>
    <t>15598</t>
  </si>
  <si>
    <t>15611</t>
  </si>
  <si>
    <t>15602</t>
  </si>
  <si>
    <t>15613</t>
  </si>
  <si>
    <t>15616</t>
  </si>
  <si>
    <t>15604</t>
  </si>
  <si>
    <t>15615</t>
  </si>
  <si>
    <t>15619</t>
  </si>
  <si>
    <t>15618</t>
  </si>
  <si>
    <t>15599</t>
  </si>
  <si>
    <t>15609</t>
  </si>
  <si>
    <t>15610</t>
  </si>
  <si>
    <t>15608</t>
  </si>
  <si>
    <t>15617</t>
  </si>
  <si>
    <t>15606</t>
  </si>
  <si>
    <t>15607</t>
  </si>
  <si>
    <t>15614</t>
  </si>
  <si>
    <t>15600</t>
  </si>
  <si>
    <t>15603</t>
  </si>
  <si>
    <t>15612</t>
  </si>
  <si>
    <t>15605</t>
  </si>
  <si>
    <t>15625</t>
  </si>
  <si>
    <t>15631</t>
  </si>
  <si>
    <t>15626</t>
  </si>
  <si>
    <t>15620</t>
  </si>
  <si>
    <t>15627</t>
  </si>
  <si>
    <t>15624</t>
  </si>
  <si>
    <t>15633</t>
  </si>
  <si>
    <t>15630</t>
  </si>
  <si>
    <t>15629</t>
  </si>
  <si>
    <t>15621</t>
  </si>
  <si>
    <t>15628</t>
  </si>
  <si>
    <t>15632</t>
  </si>
  <si>
    <t>15634</t>
  </si>
  <si>
    <t>15623</t>
  </si>
  <si>
    <t>15622</t>
  </si>
  <si>
    <t>15656</t>
  </si>
  <si>
    <t>15661</t>
  </si>
  <si>
    <t>15646</t>
  </si>
  <si>
    <t>15649</t>
  </si>
  <si>
    <t>15671</t>
  </si>
  <si>
    <t>15636</t>
  </si>
  <si>
    <t>15642</t>
  </si>
  <si>
    <t>15648</t>
  </si>
  <si>
    <t>15645</t>
  </si>
  <si>
    <t>15659</t>
  </si>
  <si>
    <t>15667</t>
  </si>
  <si>
    <t>15669</t>
  </si>
  <si>
    <t>15639</t>
  </si>
  <si>
    <t>15643</t>
  </si>
  <si>
    <t>15658</t>
  </si>
  <si>
    <t>15663</t>
  </si>
  <si>
    <t>15635</t>
  </si>
  <si>
    <t>15664</t>
  </si>
  <si>
    <t>15653</t>
  </si>
  <si>
    <t>15644</t>
  </si>
  <si>
    <t>15650</t>
  </si>
  <si>
    <t>15641</t>
  </si>
  <si>
    <t>15662</t>
  </si>
  <si>
    <t>15647</t>
  </si>
  <si>
    <t>15660</t>
  </si>
  <si>
    <t>15640</t>
  </si>
  <si>
    <t>15673</t>
  </si>
  <si>
    <t>15655</t>
  </si>
  <si>
    <t>15651</t>
  </si>
  <si>
    <t>15637</t>
  </si>
  <si>
    <t>15670</t>
  </si>
  <si>
    <t>15672</t>
  </si>
  <si>
    <t>15665</t>
  </si>
  <si>
    <t>15668</t>
  </si>
  <si>
    <t>15674</t>
  </si>
  <si>
    <t>15652</t>
  </si>
  <si>
    <t>15666</t>
  </si>
  <si>
    <t>15638</t>
  </si>
  <si>
    <t>15657</t>
  </si>
  <si>
    <t>15654</t>
  </si>
  <si>
    <t>15697</t>
  </si>
  <si>
    <t>15687</t>
  </si>
  <si>
    <t>15704</t>
  </si>
  <si>
    <t>15685</t>
  </si>
  <si>
    <t>15690</t>
  </si>
  <si>
    <t>15686</t>
  </si>
  <si>
    <t>15689</t>
  </si>
  <si>
    <t>15679</t>
  </si>
  <si>
    <t>15676</t>
  </si>
  <si>
    <t>15710</t>
  </si>
  <si>
    <t>15707</t>
  </si>
  <si>
    <t>15708</t>
  </si>
  <si>
    <t>15694</t>
  </si>
  <si>
    <t>15681</t>
  </si>
  <si>
    <t>15703</t>
  </si>
  <si>
    <t>15695</t>
  </si>
  <si>
    <t>15712</t>
  </si>
  <si>
    <t>15706</t>
  </si>
  <si>
    <t>15684</t>
  </si>
  <si>
    <t>15698</t>
  </si>
  <si>
    <t>15705</t>
  </si>
  <si>
    <t>15696</t>
  </si>
  <si>
    <t>15699</t>
  </si>
  <si>
    <t>15677</t>
  </si>
  <si>
    <t>15682</t>
  </si>
  <si>
    <t>15711</t>
  </si>
  <si>
    <t>15675</t>
  </si>
  <si>
    <t>15702</t>
  </si>
  <si>
    <t>15693</t>
  </si>
  <si>
    <t>15688</t>
  </si>
  <si>
    <t>15713</t>
  </si>
  <si>
    <t>15701</t>
  </si>
  <si>
    <t>15691</t>
  </si>
  <si>
    <t>15680</t>
  </si>
  <si>
    <t>15700</t>
  </si>
  <si>
    <t>15692</t>
  </si>
  <si>
    <t>15678</t>
  </si>
  <si>
    <t>15683</t>
  </si>
  <si>
    <t>15709</t>
  </si>
  <si>
    <t>15716</t>
  </si>
  <si>
    <t>15720</t>
  </si>
  <si>
    <t>15727</t>
  </si>
  <si>
    <t>15719</t>
  </si>
  <si>
    <t>15731</t>
  </si>
  <si>
    <t>15714</t>
  </si>
  <si>
    <t>15734</t>
  </si>
  <si>
    <t>15733</t>
  </si>
  <si>
    <t>15715</t>
  </si>
  <si>
    <t>15722</t>
  </si>
  <si>
    <t>15729</t>
  </si>
  <si>
    <t>15735</t>
  </si>
  <si>
    <t>15725</t>
  </si>
  <si>
    <t>15718</t>
  </si>
  <si>
    <t>15732</t>
  </si>
  <si>
    <t>15730</t>
  </si>
  <si>
    <t>15728</t>
  </si>
  <si>
    <t>15724</t>
  </si>
  <si>
    <t>15726</t>
  </si>
  <si>
    <t>15721</t>
  </si>
  <si>
    <t>15723</t>
  </si>
  <si>
    <t>15717</t>
  </si>
  <si>
    <t>15772</t>
  </si>
  <si>
    <t>15773</t>
  </si>
  <si>
    <t>15787</t>
  </si>
  <si>
    <t>15816</t>
  </si>
  <si>
    <t>15818</t>
  </si>
  <si>
    <t>15739</t>
  </si>
  <si>
    <t>15781</t>
  </si>
  <si>
    <t>15827</t>
  </si>
  <si>
    <t>15797</t>
  </si>
  <si>
    <t>15811</t>
  </si>
  <si>
    <t>15765</t>
  </si>
  <si>
    <t>15774</t>
  </si>
  <si>
    <t>15813</t>
  </si>
  <si>
    <t>15737</t>
  </si>
  <si>
    <t>15782</t>
  </si>
  <si>
    <t>15769</t>
  </si>
  <si>
    <t>15759</t>
  </si>
  <si>
    <t>15793</t>
  </si>
  <si>
    <t>15742</t>
  </si>
  <si>
    <t>15826</t>
  </si>
  <si>
    <t>15758</t>
  </si>
  <si>
    <t>15822</t>
  </si>
  <si>
    <t>15798</t>
  </si>
  <si>
    <t>15741</t>
  </si>
  <si>
    <t>15745</t>
  </si>
  <si>
    <t>15753</t>
  </si>
  <si>
    <t>15770</t>
  </si>
  <si>
    <t>15777</t>
  </si>
  <si>
    <t>15784</t>
  </si>
  <si>
    <t>15767</t>
  </si>
  <si>
    <t>15755</t>
  </si>
  <si>
    <t>15746</t>
  </si>
  <si>
    <t>15762</t>
  </si>
  <si>
    <t>15825</t>
  </si>
  <si>
    <t>15794</t>
  </si>
  <si>
    <t>15775</t>
  </si>
  <si>
    <t>15751</t>
  </si>
  <si>
    <t>15820</t>
  </si>
  <si>
    <t>15807</t>
  </si>
  <si>
    <t>15814</t>
  </si>
  <si>
    <t>15799</t>
  </si>
  <si>
    <t>15771</t>
  </si>
  <si>
    <t>15736</t>
  </si>
  <si>
    <t>15768</t>
  </si>
  <si>
    <t>15795</t>
  </si>
  <si>
    <t>15802</t>
  </si>
  <si>
    <t>15756</t>
  </si>
  <si>
    <t>15740</t>
  </si>
  <si>
    <t>15805</t>
  </si>
  <si>
    <t>15824</t>
  </si>
  <si>
    <t>15783</t>
  </si>
  <si>
    <t>15763</t>
  </si>
  <si>
    <t>15766</t>
  </si>
  <si>
    <t>15788</t>
  </si>
  <si>
    <t>15790</t>
  </si>
  <si>
    <t>15810</t>
  </si>
  <si>
    <t>15819</t>
  </si>
  <si>
    <t>15801</t>
  </si>
  <si>
    <t>15812</t>
  </si>
  <si>
    <t>15803</t>
  </si>
  <si>
    <t>15761</t>
  </si>
  <si>
    <t>15796</t>
  </si>
  <si>
    <t>15764</t>
  </si>
  <si>
    <t>15757</t>
  </si>
  <si>
    <t>15808</t>
  </si>
  <si>
    <t>15750</t>
  </si>
  <si>
    <t>15780</t>
  </si>
  <si>
    <t>15743</t>
  </si>
  <si>
    <t>15749</t>
  </si>
  <si>
    <t>15791</t>
  </si>
  <si>
    <t>15817</t>
  </si>
  <si>
    <t>15738</t>
  </si>
  <si>
    <t>15789</t>
  </si>
  <si>
    <t>15744</t>
  </si>
  <si>
    <t>15776</t>
  </si>
  <si>
    <t>15778</t>
  </si>
  <si>
    <t>15809</t>
  </si>
  <si>
    <t>15800</t>
  </si>
  <si>
    <t>15792</t>
  </si>
  <si>
    <t>15786</t>
  </si>
  <si>
    <t>15823</t>
  </si>
  <si>
    <t>15754</t>
  </si>
  <si>
    <t>15785</t>
  </si>
  <si>
    <t>15748</t>
  </si>
  <si>
    <t>15779</t>
  </si>
  <si>
    <t>15806</t>
  </si>
  <si>
    <t>15804</t>
  </si>
  <si>
    <t>15815</t>
  </si>
  <si>
    <t>15752</t>
  </si>
  <si>
    <t>15747</t>
  </si>
  <si>
    <t>15821</t>
  </si>
  <si>
    <t>15839</t>
  </si>
  <si>
    <t>15828</t>
  </si>
  <si>
    <t>15853</t>
  </si>
  <si>
    <t>15829</t>
  </si>
  <si>
    <t>15845</t>
  </si>
  <si>
    <t>15831</t>
  </si>
  <si>
    <t>15830</t>
  </si>
  <si>
    <t>15833</t>
  </si>
  <si>
    <t>15857</t>
  </si>
  <si>
    <t>15852</t>
  </si>
  <si>
    <t>15846</t>
  </si>
  <si>
    <t>15848</t>
  </si>
  <si>
    <t>15842</t>
  </si>
  <si>
    <t>15856</t>
  </si>
  <si>
    <t>15836</t>
  </si>
  <si>
    <t>15855</t>
  </si>
  <si>
    <t>15843</t>
  </si>
  <si>
    <t>15834</t>
  </si>
  <si>
    <t>15841</t>
  </si>
  <si>
    <t>15854</t>
  </si>
  <si>
    <t>15851</t>
  </si>
  <si>
    <t>15835</t>
  </si>
  <si>
    <t>15840</t>
  </si>
  <si>
    <t>15832</t>
  </si>
  <si>
    <t>15847</t>
  </si>
  <si>
    <t>15849</t>
  </si>
  <si>
    <t>15837</t>
  </si>
  <si>
    <t>15850</t>
  </si>
  <si>
    <t>15838</t>
  </si>
  <si>
    <t>15844</t>
  </si>
  <si>
    <t>15890</t>
  </si>
  <si>
    <t>15889</t>
  </si>
  <si>
    <t>15879</t>
  </si>
  <si>
    <t>15863</t>
  </si>
  <si>
    <t>15871</t>
  </si>
  <si>
    <t>15892</t>
  </si>
  <si>
    <t>15886</t>
  </si>
  <si>
    <t>15884</t>
  </si>
  <si>
    <t>15894</t>
  </si>
  <si>
    <t>15862</t>
  </si>
  <si>
    <t>15893</t>
  </si>
  <si>
    <t>15858</t>
  </si>
  <si>
    <t>15873</t>
  </si>
  <si>
    <t>15877</t>
  </si>
  <si>
    <t>15869</t>
  </si>
  <si>
    <t>15874</t>
  </si>
  <si>
    <t>15859</t>
  </si>
  <si>
    <t>15867</t>
  </si>
  <si>
    <t>15866</t>
  </si>
  <si>
    <t>15875</t>
  </si>
  <si>
    <t>15860</t>
  </si>
  <si>
    <t>15885</t>
  </si>
  <si>
    <t>15882</t>
  </si>
  <si>
    <t>15872</t>
  </si>
  <si>
    <t>15881</t>
  </si>
  <si>
    <t>15876</t>
  </si>
  <si>
    <t>15888</t>
  </si>
  <si>
    <t>15864</t>
  </si>
  <si>
    <t>15868</t>
  </si>
  <si>
    <t>15891</t>
  </si>
  <si>
    <t>15870</t>
  </si>
  <si>
    <t>15861</t>
  </si>
  <si>
    <t>15880</t>
  </si>
  <si>
    <t>15887</t>
  </si>
  <si>
    <t>15883</t>
  </si>
  <si>
    <t>15878</t>
  </si>
  <si>
    <t>15865</t>
  </si>
  <si>
    <t>15899</t>
  </si>
  <si>
    <t>15895</t>
  </si>
  <si>
    <t>15896</t>
  </si>
  <si>
    <t>15906</t>
  </si>
  <si>
    <t>15897</t>
  </si>
  <si>
    <t>15910</t>
  </si>
  <si>
    <t>15902</t>
  </si>
  <si>
    <t>15905</t>
  </si>
  <si>
    <t>15908</t>
  </si>
  <si>
    <t>15909</t>
  </si>
  <si>
    <t>15900</t>
  </si>
  <si>
    <t>15912</t>
  </si>
  <si>
    <t>15898</t>
  </si>
  <si>
    <t>15901</t>
  </si>
  <si>
    <t>15903</t>
  </si>
  <si>
    <t>15904</t>
  </si>
  <si>
    <t>15911</t>
  </si>
  <si>
    <t>15907</t>
  </si>
  <si>
    <t>15933</t>
  </si>
  <si>
    <t>15938</t>
  </si>
  <si>
    <t>15917</t>
  </si>
  <si>
    <t>15931</t>
  </si>
  <si>
    <t>15915</t>
  </si>
  <si>
    <t>15937</t>
  </si>
  <si>
    <t>15924</t>
  </si>
  <si>
    <t>15925</t>
  </si>
  <si>
    <t>15916</t>
  </si>
  <si>
    <t>15935</t>
  </si>
  <si>
    <t>15948</t>
  </si>
  <si>
    <t>15939</t>
  </si>
  <si>
    <t>15947</t>
  </si>
  <si>
    <t>15921</t>
  </si>
  <si>
    <t>15934</t>
  </si>
  <si>
    <t>15943</t>
  </si>
  <si>
    <t>15914</t>
  </si>
  <si>
    <t>15922</t>
  </si>
  <si>
    <t>15944</t>
  </si>
  <si>
    <t>15926</t>
  </si>
  <si>
    <t>15913</t>
  </si>
  <si>
    <t>15932</t>
  </si>
  <si>
    <t>15918</t>
  </si>
  <si>
    <t>15920</t>
  </si>
  <si>
    <t>15927</t>
  </si>
  <si>
    <t>15941</t>
  </si>
  <si>
    <t>15940</t>
  </si>
  <si>
    <t>15930</t>
  </si>
  <si>
    <t>15928</t>
  </si>
  <si>
    <t>15936</t>
  </si>
  <si>
    <t>15929</t>
  </si>
  <si>
    <t>15945</t>
  </si>
  <si>
    <t>15923</t>
  </si>
  <si>
    <t>15942</t>
  </si>
  <si>
    <t>15919</t>
  </si>
  <si>
    <t>15946</t>
  </si>
  <si>
    <t>15956</t>
  </si>
  <si>
    <t>15957</t>
  </si>
  <si>
    <t>15972</t>
  </si>
  <si>
    <t>15958</t>
  </si>
  <si>
    <t>15954</t>
  </si>
  <si>
    <t>15974</t>
  </si>
  <si>
    <t>15965</t>
  </si>
  <si>
    <t>15960</t>
  </si>
  <si>
    <t>15961</t>
  </si>
  <si>
    <t>15955</t>
  </si>
  <si>
    <t>15962</t>
  </si>
  <si>
    <t>15952</t>
  </si>
  <si>
    <t>15973</t>
  </si>
  <si>
    <t>15953</t>
  </si>
  <si>
    <t>15969</t>
  </si>
  <si>
    <t>15964</t>
  </si>
  <si>
    <t>15970</t>
  </si>
  <si>
    <t>15959</t>
  </si>
  <si>
    <t>15971</t>
  </si>
  <si>
    <t>15968</t>
  </si>
  <si>
    <t>15966</t>
  </si>
  <si>
    <t>15963</t>
  </si>
  <si>
    <t>15967</t>
  </si>
  <si>
    <t>15950</t>
  </si>
  <si>
    <t>15951</t>
  </si>
  <si>
    <t>15949</t>
  </si>
  <si>
    <t>15990</t>
  </si>
  <si>
    <t>15992</t>
  </si>
  <si>
    <t>15991</t>
  </si>
  <si>
    <t>15984</t>
  </si>
  <si>
    <t>15988</t>
  </si>
  <si>
    <t>15981</t>
  </si>
  <si>
    <t>15983</t>
  </si>
  <si>
    <t>15979</t>
  </si>
  <si>
    <t>15978</t>
  </si>
  <si>
    <t>15982</t>
  </si>
  <si>
    <t>15993</t>
  </si>
  <si>
    <t>15985</t>
  </si>
  <si>
    <t>15986</t>
  </si>
  <si>
    <t>15975</t>
  </si>
  <si>
    <t>15980</t>
  </si>
  <si>
    <t>15976</t>
  </si>
  <si>
    <t>15987</t>
  </si>
  <si>
    <t>15989</t>
  </si>
  <si>
    <t>15994</t>
  </si>
  <si>
    <t>15977</t>
  </si>
  <si>
    <t>16014</t>
  </si>
  <si>
    <t>16017</t>
  </si>
  <si>
    <t>16003</t>
  </si>
  <si>
    <t>16026</t>
  </si>
  <si>
    <t>16028</t>
  </si>
  <si>
    <t>15997</t>
  </si>
  <si>
    <t>16019</t>
  </si>
  <si>
    <t>16012</t>
  </si>
  <si>
    <t>16005</t>
  </si>
  <si>
    <t>16029</t>
  </si>
  <si>
    <t>15999</t>
  </si>
  <si>
    <t>16025</t>
  </si>
  <si>
    <t>16010</t>
  </si>
  <si>
    <t>16016</t>
  </si>
  <si>
    <t>16027</t>
  </si>
  <si>
    <t>16008</t>
  </si>
  <si>
    <t>16004</t>
  </si>
  <si>
    <t>16009</t>
  </si>
  <si>
    <t>16011</t>
  </si>
  <si>
    <t>16024</t>
  </si>
  <si>
    <t>16021</t>
  </si>
  <si>
    <t>16018</t>
  </si>
  <si>
    <t>16006</t>
  </si>
  <si>
    <t>16013</t>
  </si>
  <si>
    <t>16000</t>
  </si>
  <si>
    <t>15995</t>
  </si>
  <si>
    <t>16031</t>
  </si>
  <si>
    <t>16007</t>
  </si>
  <si>
    <t>16023</t>
  </si>
  <si>
    <t>16020</t>
  </si>
  <si>
    <t>16022</t>
  </si>
  <si>
    <t>16001</t>
  </si>
  <si>
    <t>16015</t>
  </si>
  <si>
    <t>16002</t>
  </si>
  <si>
    <t>15996</t>
  </si>
  <si>
    <t>16030</t>
  </si>
  <si>
    <t>16037</t>
  </si>
  <si>
    <t>16040</t>
  </si>
  <si>
    <t>16047</t>
  </si>
  <si>
    <t>16041</t>
  </si>
  <si>
    <t>16054</t>
  </si>
  <si>
    <t>16044</t>
  </si>
  <si>
    <t>16046</t>
  </si>
  <si>
    <t>16035</t>
  </si>
  <si>
    <t>16051</t>
  </si>
  <si>
    <t>16045</t>
  </si>
  <si>
    <t>16033</t>
  </si>
  <si>
    <t>16048</t>
  </si>
  <si>
    <t>16050</t>
  </si>
  <si>
    <t>16039</t>
  </si>
  <si>
    <t>16038</t>
  </si>
  <si>
    <t>16053</t>
  </si>
  <si>
    <t>16042</t>
  </si>
  <si>
    <t>16034</t>
  </si>
  <si>
    <t>16052</t>
  </si>
  <si>
    <t>16036</t>
  </si>
  <si>
    <t>16032</t>
  </si>
  <si>
    <t>16043</t>
  </si>
  <si>
    <t>16049</t>
  </si>
  <si>
    <t>16073</t>
  </si>
  <si>
    <t>16085</t>
  </si>
  <si>
    <t>16059</t>
  </si>
  <si>
    <t>16076</t>
  </si>
  <si>
    <t>16072</t>
  </si>
  <si>
    <t>16083</t>
  </si>
  <si>
    <t>16063</t>
  </si>
  <si>
    <t>16069</t>
  </si>
  <si>
    <t>16062</t>
  </si>
  <si>
    <t>16057</t>
  </si>
  <si>
    <t>16064</t>
  </si>
  <si>
    <t>16071</t>
  </si>
  <si>
    <t>16061</t>
  </si>
  <si>
    <t>16074</t>
  </si>
  <si>
    <t>16078</t>
  </si>
  <si>
    <t>16067</t>
  </si>
  <si>
    <t>16080</t>
  </si>
  <si>
    <t>16070</t>
  </si>
  <si>
    <t>16066</t>
  </si>
  <si>
    <t>16056</t>
  </si>
  <si>
    <t>16075</t>
  </si>
  <si>
    <t>16068</t>
  </si>
  <si>
    <t>16058</t>
  </si>
  <si>
    <t>16079</t>
  </si>
  <si>
    <t>16081</t>
  </si>
  <si>
    <t>16065</t>
  </si>
  <si>
    <t>16077</t>
  </si>
  <si>
    <t>16055</t>
  </si>
  <si>
    <t>16084</t>
  </si>
  <si>
    <t>16082</t>
  </si>
  <si>
    <t>16060</t>
  </si>
  <si>
    <t>16126</t>
  </si>
  <si>
    <t>16103</t>
  </si>
  <si>
    <t>16105</t>
  </si>
  <si>
    <t>16137</t>
  </si>
  <si>
    <t>16104</t>
  </si>
  <si>
    <t>16088</t>
  </si>
  <si>
    <t>16108</t>
  </si>
  <si>
    <t>16091</t>
  </si>
  <si>
    <t>16123</t>
  </si>
  <si>
    <t>16129</t>
  </si>
  <si>
    <t>16127</t>
  </si>
  <si>
    <t>16122</t>
  </si>
  <si>
    <t>16119</t>
  </si>
  <si>
    <t>16133</t>
  </si>
  <si>
    <t>16134</t>
  </si>
  <si>
    <t>16092</t>
  </si>
  <si>
    <t>16093</t>
  </si>
  <si>
    <t>16118</t>
  </si>
  <si>
    <t>16116</t>
  </si>
  <si>
    <t>16100</t>
  </si>
  <si>
    <t>16089</t>
  </si>
  <si>
    <t>16130</t>
  </si>
  <si>
    <t>16112</t>
  </si>
  <si>
    <t>16140</t>
  </si>
  <si>
    <t>16143</t>
  </si>
  <si>
    <t>16095</t>
  </si>
  <si>
    <t>16142</t>
  </si>
  <si>
    <t>16114</t>
  </si>
  <si>
    <t>16101</t>
  </si>
  <si>
    <t>16139</t>
  </si>
  <si>
    <t>16110</t>
  </si>
  <si>
    <t>16117</t>
  </si>
  <si>
    <t>16111</t>
  </si>
  <si>
    <t>16086</t>
  </si>
  <si>
    <t>16144</t>
  </si>
  <si>
    <t>16132</t>
  </si>
  <si>
    <t>16097</t>
  </si>
  <si>
    <t>16094</t>
  </si>
  <si>
    <t>16109</t>
  </si>
  <si>
    <t>16113</t>
  </si>
  <si>
    <t>16120</t>
  </si>
  <si>
    <t>16121</t>
  </si>
  <si>
    <t>16124</t>
  </si>
  <si>
    <t>16107</t>
  </si>
  <si>
    <t>16098</t>
  </si>
  <si>
    <t>16128</t>
  </si>
  <si>
    <t>16096</t>
  </si>
  <si>
    <t>16138</t>
  </si>
  <si>
    <t>16125</t>
  </si>
  <si>
    <t>16106</t>
  </si>
  <si>
    <t>16136</t>
  </si>
  <si>
    <t>16087</t>
  </si>
  <si>
    <t>16131</t>
  </si>
  <si>
    <t>16141</t>
  </si>
  <si>
    <t>16115</t>
  </si>
  <si>
    <t>16135</t>
  </si>
  <si>
    <t>16102</t>
  </si>
  <si>
    <t>16090</t>
  </si>
  <si>
    <t>16099</t>
  </si>
  <si>
    <t>16156</t>
  </si>
  <si>
    <t>16172</t>
  </si>
  <si>
    <t>16176</t>
  </si>
  <si>
    <t>16179</t>
  </si>
  <si>
    <t>16145</t>
  </si>
  <si>
    <t>16174</t>
  </si>
  <si>
    <t>16168</t>
  </si>
  <si>
    <t>16163</t>
  </si>
  <si>
    <t>16159</t>
  </si>
  <si>
    <t>16153</t>
  </si>
  <si>
    <t>16151</t>
  </si>
  <si>
    <t>16149</t>
  </si>
  <si>
    <t>16148</t>
  </si>
  <si>
    <t>16154</t>
  </si>
  <si>
    <t>16164</t>
  </si>
  <si>
    <t>16165</t>
  </si>
  <si>
    <t>16178</t>
  </si>
  <si>
    <t>16167</t>
  </si>
  <si>
    <t>16146</t>
  </si>
  <si>
    <t>16170</t>
  </si>
  <si>
    <t>16162</t>
  </si>
  <si>
    <t>16166</t>
  </si>
  <si>
    <t>16173</t>
  </si>
  <si>
    <t>16177</t>
  </si>
  <si>
    <t>16150</t>
  </si>
  <si>
    <t>16161</t>
  </si>
  <si>
    <t>16158</t>
  </si>
  <si>
    <t>16155</t>
  </si>
  <si>
    <t>16160</t>
  </si>
  <si>
    <t>16169</t>
  </si>
  <si>
    <t>16175</t>
  </si>
  <si>
    <t>16171</t>
  </si>
  <si>
    <t>16147</t>
  </si>
  <si>
    <t>16157</t>
  </si>
  <si>
    <t>16152</t>
  </si>
  <si>
    <t>16215</t>
  </si>
  <si>
    <t>16193</t>
  </si>
  <si>
    <t>16226</t>
  </si>
  <si>
    <t>16201</t>
  </si>
  <si>
    <t>16194</t>
  </si>
  <si>
    <t>16195</t>
  </si>
  <si>
    <t>16187</t>
  </si>
  <si>
    <t>16217</t>
  </si>
  <si>
    <t>16212</t>
  </si>
  <si>
    <t>16211</t>
  </si>
  <si>
    <t>16221</t>
  </si>
  <si>
    <t>16190</t>
  </si>
  <si>
    <t>16196</t>
  </si>
  <si>
    <t>16181</t>
  </si>
  <si>
    <t>16200</t>
  </si>
  <si>
    <t>16191</t>
  </si>
  <si>
    <t>16206</t>
  </si>
  <si>
    <t>16222</t>
  </si>
  <si>
    <t>16183</t>
  </si>
  <si>
    <t>16203</t>
  </si>
  <si>
    <t>16180</t>
  </si>
  <si>
    <t>16225</t>
  </si>
  <si>
    <t>16185</t>
  </si>
  <si>
    <t>16184</t>
  </si>
  <si>
    <t>16227</t>
  </si>
  <si>
    <t>16216</t>
  </si>
  <si>
    <t>16220</t>
  </si>
  <si>
    <t>38964</t>
  </si>
  <si>
    <t>16208</t>
  </si>
  <si>
    <t>16202</t>
  </si>
  <si>
    <t>16199</t>
  </si>
  <si>
    <t>16182</t>
  </si>
  <si>
    <t>16224</t>
  </si>
  <si>
    <t>16186</t>
  </si>
  <si>
    <t>16189</t>
  </si>
  <si>
    <t>16188</t>
  </si>
  <si>
    <t>16192</t>
  </si>
  <si>
    <t>16219</t>
  </si>
  <si>
    <t>16198</t>
  </si>
  <si>
    <t>16197</t>
  </si>
  <si>
    <t>16214</t>
  </si>
  <si>
    <t>16228</t>
  </si>
  <si>
    <t>16209</t>
  </si>
  <si>
    <t>16213</t>
  </si>
  <si>
    <t>16218</t>
  </si>
  <si>
    <t>16205</t>
  </si>
  <si>
    <t>16207</t>
  </si>
  <si>
    <t>16204</t>
  </si>
  <si>
    <t>16223</t>
  </si>
  <si>
    <t>16250</t>
  </si>
  <si>
    <t>16229</t>
  </si>
  <si>
    <t>16281</t>
  </si>
  <si>
    <t>16241</t>
  </si>
  <si>
    <t>16243</t>
  </si>
  <si>
    <t>16248</t>
  </si>
  <si>
    <t>16242</t>
  </si>
  <si>
    <t>16230</t>
  </si>
  <si>
    <t>16249</t>
  </si>
  <si>
    <t>16269</t>
  </si>
  <si>
    <t>16238</t>
  </si>
  <si>
    <t>16260</t>
  </si>
  <si>
    <t>16265</t>
  </si>
  <si>
    <t>16280</t>
  </si>
  <si>
    <t>16232</t>
  </si>
  <si>
    <t>16237</t>
  </si>
  <si>
    <t>16246</t>
  </si>
  <si>
    <t>16268</t>
  </si>
  <si>
    <t>16247</t>
  </si>
  <si>
    <t>16236</t>
  </si>
  <si>
    <t>16258</t>
  </si>
  <si>
    <t>16275</t>
  </si>
  <si>
    <t>16262</t>
  </si>
  <si>
    <t>16231</t>
  </si>
  <si>
    <t>16267</t>
  </si>
  <si>
    <t>16272</t>
  </si>
  <si>
    <t>16252</t>
  </si>
  <si>
    <t>16276</t>
  </si>
  <si>
    <t>16270</t>
  </si>
  <si>
    <t>16279</t>
  </si>
  <si>
    <t>16273</t>
  </si>
  <si>
    <t>16245</t>
  </si>
  <si>
    <t>16233</t>
  </si>
  <si>
    <t>16253</t>
  </si>
  <si>
    <t>16234</t>
  </si>
  <si>
    <t>16255</t>
  </si>
  <si>
    <t>16282</t>
  </si>
  <si>
    <t>16235</t>
  </si>
  <si>
    <t>16240</t>
  </si>
  <si>
    <t>16256</t>
  </si>
  <si>
    <t>16263</t>
  </si>
  <si>
    <t>16259</t>
  </si>
  <si>
    <t>16277</t>
  </si>
  <si>
    <t>16251</t>
  </si>
  <si>
    <t>16244</t>
  </si>
  <si>
    <t>16271</t>
  </si>
  <si>
    <t>16257</t>
  </si>
  <si>
    <t>16274</t>
  </si>
  <si>
    <t>16264</t>
  </si>
  <si>
    <t>16239</t>
  </si>
  <si>
    <t>16266</t>
  </si>
  <si>
    <t>16254</t>
  </si>
  <si>
    <t>16278</t>
  </si>
  <si>
    <t>16283</t>
  </si>
  <si>
    <t>16261</t>
  </si>
  <si>
    <t>16292</t>
  </si>
  <si>
    <t>16294</t>
  </si>
  <si>
    <t>16318</t>
  </si>
  <si>
    <t>16295</t>
  </si>
  <si>
    <t>16316</t>
  </si>
  <si>
    <t>16320</t>
  </si>
  <si>
    <t>16300</t>
  </si>
  <si>
    <t>16317</t>
  </si>
  <si>
    <t>16314</t>
  </si>
  <si>
    <t>16315</t>
  </si>
  <si>
    <t>16296</t>
  </si>
  <si>
    <t>16309</t>
  </si>
  <si>
    <t>16302</t>
  </si>
  <si>
    <t>16304</t>
  </si>
  <si>
    <t>16301</t>
  </si>
  <si>
    <t>16298</t>
  </si>
  <si>
    <t>16299</t>
  </si>
  <si>
    <t>16285</t>
  </si>
  <si>
    <t>16290</t>
  </si>
  <si>
    <t>16308</t>
  </si>
  <si>
    <t>16305</t>
  </si>
  <si>
    <t>16312</t>
  </si>
  <si>
    <t>16319</t>
  </si>
  <si>
    <t>16291</t>
  </si>
  <si>
    <t>16311</t>
  </si>
  <si>
    <t>16297</t>
  </si>
  <si>
    <t>16307</t>
  </si>
  <si>
    <t>16287</t>
  </si>
  <si>
    <t>16289</t>
  </si>
  <si>
    <t>16310</t>
  </si>
  <si>
    <t>16284</t>
  </si>
  <si>
    <t>16303</t>
  </si>
  <si>
    <t>16293</t>
  </si>
  <si>
    <t>16322</t>
  </si>
  <si>
    <t>16313</t>
  </si>
  <si>
    <t>16306</t>
  </si>
  <si>
    <t>16288</t>
  </si>
  <si>
    <t>16321</t>
  </si>
  <si>
    <t>16286</t>
  </si>
  <si>
    <t>16330</t>
  </si>
  <si>
    <t>16337</t>
  </si>
  <si>
    <t>16346</t>
  </si>
  <si>
    <t>16350</t>
  </si>
  <si>
    <t>16324</t>
  </si>
  <si>
    <t>16335</t>
  </si>
  <si>
    <t>16323</t>
  </si>
  <si>
    <t>16332</t>
  </si>
  <si>
    <t>16331</t>
  </si>
  <si>
    <t>16325</t>
  </si>
  <si>
    <t>16329</t>
  </si>
  <si>
    <t>16356</t>
  </si>
  <si>
    <t>16348</t>
  </si>
  <si>
    <t>16353</t>
  </si>
  <si>
    <t>16339</t>
  </si>
  <si>
    <t>16342</t>
  </si>
  <si>
    <t>16326</t>
  </si>
  <si>
    <t>16328</t>
  </si>
  <si>
    <t>16349</t>
  </si>
  <si>
    <t>16358</t>
  </si>
  <si>
    <t>16345</t>
  </si>
  <si>
    <t>16357</t>
  </si>
  <si>
    <t>16352</t>
  </si>
  <si>
    <t>16347</t>
  </si>
  <si>
    <t>16336</t>
  </si>
  <si>
    <t>16341</t>
  </si>
  <si>
    <t>16338</t>
  </si>
  <si>
    <t>16343</t>
  </si>
  <si>
    <t>16351</t>
  </si>
  <si>
    <t>16334</t>
  </si>
  <si>
    <t>16340</t>
  </si>
  <si>
    <t>16327</t>
  </si>
  <si>
    <t>16333</t>
  </si>
  <si>
    <t>16354</t>
  </si>
  <si>
    <t>16344</t>
  </si>
  <si>
    <t>16355</t>
  </si>
  <si>
    <t>16412</t>
  </si>
  <si>
    <t>16389</t>
  </si>
  <si>
    <t>16371</t>
  </si>
  <si>
    <t>16396</t>
  </si>
  <si>
    <t>16395</t>
  </si>
  <si>
    <t>16365</t>
  </si>
  <si>
    <t>16400</t>
  </si>
  <si>
    <t>16410</t>
  </si>
  <si>
    <t>16398</t>
  </si>
  <si>
    <t>16387</t>
  </si>
  <si>
    <t>16388</t>
  </si>
  <si>
    <t>16377</t>
  </si>
  <si>
    <t>16380</t>
  </si>
  <si>
    <t>16393</t>
  </si>
  <si>
    <t>16401</t>
  </si>
  <si>
    <t>16394</t>
  </si>
  <si>
    <t>16405</t>
  </si>
  <si>
    <t>16370</t>
  </si>
  <si>
    <t>16373</t>
  </si>
  <si>
    <t>16408</t>
  </si>
  <si>
    <t>16361</t>
  </si>
  <si>
    <t>16384</t>
  </si>
  <si>
    <t>16368</t>
  </si>
  <si>
    <t>16363</t>
  </si>
  <si>
    <t>16404</t>
  </si>
  <si>
    <t>16386</t>
  </si>
  <si>
    <t>16391</t>
  </si>
  <si>
    <t>16397</t>
  </si>
  <si>
    <t>16381</t>
  </si>
  <si>
    <t>16378</t>
  </si>
  <si>
    <t>16376</t>
  </si>
  <si>
    <t>16392</t>
  </si>
  <si>
    <t>16375</t>
  </si>
  <si>
    <t>16382</t>
  </si>
  <si>
    <t>16414</t>
  </si>
  <si>
    <t>16362</t>
  </si>
  <si>
    <t>16413</t>
  </si>
  <si>
    <t>16416</t>
  </si>
  <si>
    <t>16383</t>
  </si>
  <si>
    <t>16360</t>
  </si>
  <si>
    <t>16390</t>
  </si>
  <si>
    <t>16409</t>
  </si>
  <si>
    <t>16403</t>
  </si>
  <si>
    <t>16364</t>
  </si>
  <si>
    <t>16374</t>
  </si>
  <si>
    <t>16366</t>
  </si>
  <si>
    <t>16406</t>
  </si>
  <si>
    <t>16399</t>
  </si>
  <si>
    <t>16415</t>
  </si>
  <si>
    <t>16411</t>
  </si>
  <si>
    <t>16372</t>
  </si>
  <si>
    <t>16379</t>
  </si>
  <si>
    <t>16359</t>
  </si>
  <si>
    <t>16407</t>
  </si>
  <si>
    <t>16402</t>
  </si>
  <si>
    <t>16367</t>
  </si>
  <si>
    <t>16369</t>
  </si>
  <si>
    <t>16385</t>
  </si>
  <si>
    <t>16417</t>
  </si>
  <si>
    <t>16439</t>
  </si>
  <si>
    <t>16436</t>
  </si>
  <si>
    <t>16433</t>
  </si>
  <si>
    <t>16425</t>
  </si>
  <si>
    <t>16435</t>
  </si>
  <si>
    <t>16438</t>
  </si>
  <si>
    <t>16422</t>
  </si>
  <si>
    <t>16418</t>
  </si>
  <si>
    <t>16428</t>
  </si>
  <si>
    <t>16419</t>
  </si>
  <si>
    <t>16420</t>
  </si>
  <si>
    <t>16429</t>
  </si>
  <si>
    <t>16430</t>
  </si>
  <si>
    <t>16423</t>
  </si>
  <si>
    <t>16431</t>
  </si>
  <si>
    <t>16421</t>
  </si>
  <si>
    <t>16434</t>
  </si>
  <si>
    <t>16437</t>
  </si>
  <si>
    <t>16424</t>
  </si>
  <si>
    <t>16432</t>
  </si>
  <si>
    <t>16426</t>
  </si>
  <si>
    <t>16427</t>
  </si>
  <si>
    <t>16448</t>
  </si>
  <si>
    <t>16453</t>
  </si>
  <si>
    <t>16443</t>
  </si>
  <si>
    <t>16458</t>
  </si>
  <si>
    <t>16442</t>
  </si>
  <si>
    <t>16467</t>
  </si>
  <si>
    <t>16484</t>
  </si>
  <si>
    <t>16473</t>
  </si>
  <si>
    <t>16480</t>
  </si>
  <si>
    <t>16462</t>
  </si>
  <si>
    <t>16447</t>
  </si>
  <si>
    <t>16445</t>
  </si>
  <si>
    <t>16470</t>
  </si>
  <si>
    <t>16457</t>
  </si>
  <si>
    <t>16463</t>
  </si>
  <si>
    <t>16479</t>
  </si>
  <si>
    <t>16455</t>
  </si>
  <si>
    <t>16446</t>
  </si>
  <si>
    <t>16471</t>
  </si>
  <si>
    <t>16452</t>
  </si>
  <si>
    <t>16481</t>
  </si>
  <si>
    <t>16460</t>
  </si>
  <si>
    <t>16475</t>
  </si>
  <si>
    <t>16482</t>
  </si>
  <si>
    <t>16469</t>
  </si>
  <si>
    <t>16465</t>
  </si>
  <si>
    <t>16449</t>
  </si>
  <si>
    <t>16468</t>
  </si>
  <si>
    <t>16464</t>
  </si>
  <si>
    <t>16440</t>
  </si>
  <si>
    <t>16456</t>
  </si>
  <si>
    <t>16474</t>
  </si>
  <si>
    <t>16441</t>
  </si>
  <si>
    <t>16451</t>
  </si>
  <si>
    <t>16476</t>
  </si>
  <si>
    <t>16485</t>
  </si>
  <si>
    <t>16466</t>
  </si>
  <si>
    <t>16478</t>
  </si>
  <si>
    <t>16454</t>
  </si>
  <si>
    <t>16477</t>
  </si>
  <si>
    <t>16459</t>
  </si>
  <si>
    <t>16472</t>
  </si>
  <si>
    <t>16450</t>
  </si>
  <si>
    <t>16461</t>
  </si>
  <si>
    <t>16444</t>
  </si>
  <si>
    <t>16483</t>
  </si>
  <si>
    <t>16514</t>
  </si>
  <si>
    <t>16511</t>
  </si>
  <si>
    <t>16517</t>
  </si>
  <si>
    <t>16498</t>
  </si>
  <si>
    <t>16490</t>
  </si>
  <si>
    <t>16487</t>
  </si>
  <si>
    <t>16491</t>
  </si>
  <si>
    <t>16520</t>
  </si>
  <si>
    <t>16509</t>
  </si>
  <si>
    <t>16513</t>
  </si>
  <si>
    <t>16506</t>
  </si>
  <si>
    <t>16515</t>
  </si>
  <si>
    <t>16500</t>
  </si>
  <si>
    <t>16504</t>
  </si>
  <si>
    <t>16518</t>
  </si>
  <si>
    <t>16510</t>
  </si>
  <si>
    <t>16493</t>
  </si>
  <si>
    <t>16496</t>
  </si>
  <si>
    <t>16507</t>
  </si>
  <si>
    <t>16505</t>
  </si>
  <si>
    <t>16502</t>
  </si>
  <si>
    <t>16497</t>
  </si>
  <si>
    <t>16495</t>
  </si>
  <si>
    <t>16503</t>
  </si>
  <si>
    <t>16521</t>
  </si>
  <si>
    <t>16489</t>
  </si>
  <si>
    <t>16512</t>
  </si>
  <si>
    <t>16492</t>
  </si>
  <si>
    <t>16519</t>
  </si>
  <si>
    <t>16499</t>
  </si>
  <si>
    <t>16501</t>
  </si>
  <si>
    <t>16508</t>
  </si>
  <si>
    <t>16488</t>
  </si>
  <si>
    <t>16516</t>
  </si>
  <si>
    <t>16486</t>
  </si>
  <si>
    <t>16494</t>
  </si>
  <si>
    <t>16547</t>
  </si>
  <si>
    <t>16557</t>
  </si>
  <si>
    <t>16552</t>
  </si>
  <si>
    <t>38965</t>
  </si>
  <si>
    <t>16526</t>
  </si>
  <si>
    <t>16553</t>
  </si>
  <si>
    <t>16559</t>
  </si>
  <si>
    <t>16541</t>
  </si>
  <si>
    <t>16533</t>
  </si>
  <si>
    <t>16530</t>
  </si>
  <si>
    <t>16564</t>
  </si>
  <si>
    <t>16544</t>
  </si>
  <si>
    <t>16532</t>
  </si>
  <si>
    <t>16558</t>
  </si>
  <si>
    <t>16560</t>
  </si>
  <si>
    <t>16550</t>
  </si>
  <si>
    <t>16546</t>
  </si>
  <si>
    <t>16524</t>
  </si>
  <si>
    <t>16522</t>
  </si>
  <si>
    <t>16551</t>
  </si>
  <si>
    <t>16555</t>
  </si>
  <si>
    <t>16549</t>
  </si>
  <si>
    <t>16543</t>
  </si>
  <si>
    <t>16528</t>
  </si>
  <si>
    <t>16534</t>
  </si>
  <si>
    <t>16556</t>
  </si>
  <si>
    <t>16527</t>
  </si>
  <si>
    <t>16562</t>
  </si>
  <si>
    <t>16540</t>
  </si>
  <si>
    <t>16554</t>
  </si>
  <si>
    <t>16548</t>
  </si>
  <si>
    <t>16536</t>
  </si>
  <si>
    <t>16529</t>
  </si>
  <si>
    <t>16523</t>
  </si>
  <si>
    <t>16563</t>
  </si>
  <si>
    <t>16542</t>
  </si>
  <si>
    <t>16545</t>
  </si>
  <si>
    <t>16565</t>
  </si>
  <si>
    <t>16539</t>
  </si>
  <si>
    <t>16531</t>
  </si>
  <si>
    <t>16538</t>
  </si>
  <si>
    <t>16566</t>
  </si>
  <si>
    <t>16537</t>
  </si>
  <si>
    <t>16525</t>
  </si>
  <si>
    <t>16535</t>
  </si>
  <si>
    <t>16576</t>
  </si>
  <si>
    <t>16570</t>
  </si>
  <si>
    <t>16575</t>
  </si>
  <si>
    <t>16567</t>
  </si>
  <si>
    <t>16579</t>
  </si>
  <si>
    <t>16580</t>
  </si>
  <si>
    <t>16574</t>
  </si>
  <si>
    <t>16573</t>
  </si>
  <si>
    <t>16568</t>
  </si>
  <si>
    <t>16569</t>
  </si>
  <si>
    <t>16572</t>
  </si>
  <si>
    <t>16578</t>
  </si>
  <si>
    <t>16577</t>
  </si>
  <si>
    <t>16581</t>
  </si>
  <si>
    <t>16571</t>
  </si>
  <si>
    <t>16588</t>
  </si>
  <si>
    <t>16602</t>
  </si>
  <si>
    <t>16613</t>
  </si>
  <si>
    <t>16617</t>
  </si>
  <si>
    <t>16611</t>
  </si>
  <si>
    <t>16589</t>
  </si>
  <si>
    <t>16604</t>
  </si>
  <si>
    <t>16618</t>
  </si>
  <si>
    <t>16616</t>
  </si>
  <si>
    <t>16586</t>
  </si>
  <si>
    <t>16614</t>
  </si>
  <si>
    <t>16603</t>
  </si>
  <si>
    <t>16597</t>
  </si>
  <si>
    <t>16592</t>
  </si>
  <si>
    <t>16583</t>
  </si>
  <si>
    <t>16599</t>
  </si>
  <si>
    <t>16606</t>
  </si>
  <si>
    <t>16621</t>
  </si>
  <si>
    <t>16612</t>
  </si>
  <si>
    <t>16615</t>
  </si>
  <si>
    <t>16593</t>
  </si>
  <si>
    <t>16594</t>
  </si>
  <si>
    <t>16608</t>
  </si>
  <si>
    <t>16600</t>
  </si>
  <si>
    <t>16584</t>
  </si>
  <si>
    <t>16590</t>
  </si>
  <si>
    <t>16598</t>
  </si>
  <si>
    <t>16585</t>
  </si>
  <si>
    <t>16595</t>
  </si>
  <si>
    <t>16591</t>
  </si>
  <si>
    <t>16619</t>
  </si>
  <si>
    <t>16605</t>
  </si>
  <si>
    <t>16607</t>
  </si>
  <si>
    <t>16609</t>
  </si>
  <si>
    <t>16620</t>
  </si>
  <si>
    <t>16601</t>
  </si>
  <si>
    <t>16596</t>
  </si>
  <si>
    <t>16587</t>
  </si>
  <si>
    <t>16582</t>
  </si>
  <si>
    <t>16610</t>
  </si>
  <si>
    <t>16622</t>
  </si>
  <si>
    <t>16629</t>
  </si>
  <si>
    <t>16631</t>
  </si>
  <si>
    <t>16653</t>
  </si>
  <si>
    <t>16648</t>
  </si>
  <si>
    <t>16643</t>
  </si>
  <si>
    <t>16634</t>
  </si>
  <si>
    <t>16637</t>
  </si>
  <si>
    <t>16659</t>
  </si>
  <si>
    <t>16654</t>
  </si>
  <si>
    <t>16656</t>
  </si>
  <si>
    <t>16636</t>
  </si>
  <si>
    <t>16642</t>
  </si>
  <si>
    <t>16651</t>
  </si>
  <si>
    <t>16657</t>
  </si>
  <si>
    <t>16645</t>
  </si>
  <si>
    <t>16632</t>
  </si>
  <si>
    <t>16660</t>
  </si>
  <si>
    <t>16624</t>
  </si>
  <si>
    <t>16639</t>
  </si>
  <si>
    <t>16640</t>
  </si>
  <si>
    <t>16658</t>
  </si>
  <si>
    <t>16650</t>
  </si>
  <si>
    <t>16647</t>
  </si>
  <si>
    <t>16652</t>
  </si>
  <si>
    <t>16638</t>
  </si>
  <si>
    <t>16630</t>
  </si>
  <si>
    <t>16623</t>
  </si>
  <si>
    <t>16641</t>
  </si>
  <si>
    <t>16626</t>
  </si>
  <si>
    <t>16625</t>
  </si>
  <si>
    <t>16627</t>
  </si>
  <si>
    <t>16655</t>
  </si>
  <si>
    <t>16633</t>
  </si>
  <si>
    <t>16628</t>
  </si>
  <si>
    <t>16649</t>
  </si>
  <si>
    <t>16662</t>
  </si>
  <si>
    <t>16646</t>
  </si>
  <si>
    <t>16644</t>
  </si>
  <si>
    <t>16661</t>
  </si>
  <si>
    <t>16635</t>
  </si>
  <si>
    <t>16672</t>
  </si>
  <si>
    <t>16699</t>
  </si>
  <si>
    <t>16680</t>
  </si>
  <si>
    <t>16668</t>
  </si>
  <si>
    <t>16666</t>
  </si>
  <si>
    <t>16696</t>
  </si>
  <si>
    <t>16689</t>
  </si>
  <si>
    <t>16700</t>
  </si>
  <si>
    <t>16664</t>
  </si>
  <si>
    <t>16685</t>
  </si>
  <si>
    <t>16695</t>
  </si>
  <si>
    <t>16676</t>
  </si>
  <si>
    <t>16675</t>
  </si>
  <si>
    <t>16684</t>
  </si>
  <si>
    <t>16682</t>
  </si>
  <si>
    <t>16697</t>
  </si>
  <si>
    <t>16686</t>
  </si>
  <si>
    <t>16670</t>
  </si>
  <si>
    <t>16678</t>
  </si>
  <si>
    <t>16679</t>
  </si>
  <si>
    <t>16677</t>
  </si>
  <si>
    <t>16692</t>
  </si>
  <si>
    <t>16663</t>
  </si>
  <si>
    <t>16698</t>
  </si>
  <si>
    <t>16701</t>
  </si>
  <si>
    <t>16694</t>
  </si>
  <si>
    <t>16674</t>
  </si>
  <si>
    <t>16665</t>
  </si>
  <si>
    <t>16671</t>
  </si>
  <si>
    <t>16704</t>
  </si>
  <si>
    <t>16705</t>
  </si>
  <si>
    <t>16673</t>
  </si>
  <si>
    <t>16690</t>
  </si>
  <si>
    <t>16706</t>
  </si>
  <si>
    <t>16702</t>
  </si>
  <si>
    <t>16667</t>
  </si>
  <si>
    <t>16691</t>
  </si>
  <si>
    <t>16669</t>
  </si>
  <si>
    <t>16703</t>
  </si>
  <si>
    <t>16693</t>
  </si>
  <si>
    <t>16681</t>
  </si>
  <si>
    <t>16687</t>
  </si>
  <si>
    <t>16688</t>
  </si>
  <si>
    <t>16683</t>
  </si>
  <si>
    <t>16743</t>
  </si>
  <si>
    <t>16737</t>
  </si>
  <si>
    <t>16742</t>
  </si>
  <si>
    <t>16715</t>
  </si>
  <si>
    <t>16734</t>
  </si>
  <si>
    <t>16725</t>
  </si>
  <si>
    <t>16740</t>
  </si>
  <si>
    <t>16722</t>
  </si>
  <si>
    <t>16712</t>
  </si>
  <si>
    <t>16745</t>
  </si>
  <si>
    <t>16724</t>
  </si>
  <si>
    <t>16733</t>
  </si>
  <si>
    <t>16720</t>
  </si>
  <si>
    <t>16723</t>
  </si>
  <si>
    <t>16729</t>
  </si>
  <si>
    <t>16735</t>
  </si>
  <si>
    <t>16713</t>
  </si>
  <si>
    <t>16709</t>
  </si>
  <si>
    <t>16746</t>
  </si>
  <si>
    <t>16744</t>
  </si>
  <si>
    <t>16731</t>
  </si>
  <si>
    <t>16730</t>
  </si>
  <si>
    <t>16716</t>
  </si>
  <si>
    <t>16728</t>
  </si>
  <si>
    <t>16736</t>
  </si>
  <si>
    <t>16718</t>
  </si>
  <si>
    <t>16711</t>
  </si>
  <si>
    <t>16707</t>
  </si>
  <si>
    <t>16727</t>
  </si>
  <si>
    <t>16741</t>
  </si>
  <si>
    <t>16708</t>
  </si>
  <si>
    <t>16714</t>
  </si>
  <si>
    <t>16717</t>
  </si>
  <si>
    <t>16738</t>
  </si>
  <si>
    <t>16719</t>
  </si>
  <si>
    <t>16710</t>
  </si>
  <si>
    <t>16732</t>
  </si>
  <si>
    <t>16721</t>
  </si>
  <si>
    <t>16739</t>
  </si>
  <si>
    <t>16726</t>
  </si>
  <si>
    <t>16759</t>
  </si>
  <si>
    <t>16749</t>
  </si>
  <si>
    <t>16757</t>
  </si>
  <si>
    <t>16747</t>
  </si>
  <si>
    <t>16761</t>
  </si>
  <si>
    <t>16756</t>
  </si>
  <si>
    <t>16758</t>
  </si>
  <si>
    <t>16763</t>
  </si>
  <si>
    <t>16753</t>
  </si>
  <si>
    <t>16765</t>
  </si>
  <si>
    <t>16762</t>
  </si>
  <si>
    <t>16760</t>
  </si>
  <si>
    <t>16766</t>
  </si>
  <si>
    <t>16751</t>
  </si>
  <si>
    <t>16755</t>
  </si>
  <si>
    <t>16752</t>
  </si>
  <si>
    <t>16754</t>
  </si>
  <si>
    <t>16750</t>
  </si>
  <si>
    <t>16764</t>
  </si>
  <si>
    <t>16748</t>
  </si>
  <si>
    <t>16795</t>
  </si>
  <si>
    <t>16769</t>
  </si>
  <si>
    <t>16831</t>
  </si>
  <si>
    <t>16770</t>
  </si>
  <si>
    <t>16827</t>
  </si>
  <si>
    <t>16777</t>
  </si>
  <si>
    <t>16807</t>
  </si>
  <si>
    <t>16829</t>
  </si>
  <si>
    <t>16794</t>
  </si>
  <si>
    <t>16793</t>
  </si>
  <si>
    <t>16791</t>
  </si>
  <si>
    <t>16834</t>
  </si>
  <si>
    <t>16833</t>
  </si>
  <si>
    <t>16822</t>
  </si>
  <si>
    <t>16824</t>
  </si>
  <si>
    <t>16786</t>
  </si>
  <si>
    <t>16776</t>
  </si>
  <si>
    <t>16830</t>
  </si>
  <si>
    <t>16780</t>
  </si>
  <si>
    <t>16816</t>
  </si>
  <si>
    <t>16778</t>
  </si>
  <si>
    <t>16804</t>
  </si>
  <si>
    <t>16802</t>
  </si>
  <si>
    <t>16784</t>
  </si>
  <si>
    <t>16806</t>
  </si>
  <si>
    <t>16783</t>
  </si>
  <si>
    <t>16775</t>
  </si>
  <si>
    <t>16812</t>
  </si>
  <si>
    <t>16782</t>
  </si>
  <si>
    <t>16820</t>
  </si>
  <si>
    <t>16796</t>
  </si>
  <si>
    <t>16800</t>
  </si>
  <si>
    <t>16771</t>
  </si>
  <si>
    <t>16823</t>
  </si>
  <si>
    <t>16785</t>
  </si>
  <si>
    <t>16798</t>
  </si>
  <si>
    <t>16797</t>
  </si>
  <si>
    <t>16817</t>
  </si>
  <si>
    <t>16821</t>
  </si>
  <si>
    <t>16810</t>
  </si>
  <si>
    <t>16768</t>
  </si>
  <si>
    <t>16814</t>
  </si>
  <si>
    <t>16808</t>
  </si>
  <si>
    <t>16825</t>
  </si>
  <si>
    <t>16826</t>
  </si>
  <si>
    <t>16787</t>
  </si>
  <si>
    <t>16790</t>
  </si>
  <si>
    <t>16781</t>
  </si>
  <si>
    <t>16779</t>
  </si>
  <si>
    <t>16815</t>
  </si>
  <si>
    <t>16789</t>
  </si>
  <si>
    <t>16832</t>
  </si>
  <si>
    <t>16805</t>
  </si>
  <si>
    <t>16772</t>
  </si>
  <si>
    <t>16811</t>
  </si>
  <si>
    <t>16773</t>
  </si>
  <si>
    <t>16813</t>
  </si>
  <si>
    <t>16803</t>
  </si>
  <si>
    <t>16774</t>
  </si>
  <si>
    <t>16792</t>
  </si>
  <si>
    <t>16799</t>
  </si>
  <si>
    <t>16809</t>
  </si>
  <si>
    <t>16801</t>
  </si>
  <si>
    <t>16819</t>
  </si>
  <si>
    <t>16767</t>
  </si>
  <si>
    <t>16788</t>
  </si>
  <si>
    <t>16818</t>
  </si>
  <si>
    <t>16852</t>
  </si>
  <si>
    <t>16851</t>
  </si>
  <si>
    <t>16847</t>
  </si>
  <si>
    <t>16864</t>
  </si>
  <si>
    <t>16875</t>
  </si>
  <si>
    <t>16859</t>
  </si>
  <si>
    <t>16879</t>
  </si>
  <si>
    <t>16881</t>
  </si>
  <si>
    <t>16855</t>
  </si>
  <si>
    <t>16861</t>
  </si>
  <si>
    <t>16842</t>
  </si>
  <si>
    <t>16872</t>
  </si>
  <si>
    <t>16837</t>
  </si>
  <si>
    <t>16836</t>
  </si>
  <si>
    <t>16858</t>
  </si>
  <si>
    <t>16873</t>
  </si>
  <si>
    <t>16849</t>
  </si>
  <si>
    <t>16876</t>
  </si>
  <si>
    <t>16867</t>
  </si>
  <si>
    <t>16841</t>
  </si>
  <si>
    <t>16838</t>
  </si>
  <si>
    <t>16856</t>
  </si>
  <si>
    <t>16854</t>
  </si>
  <si>
    <t>16874</t>
  </si>
  <si>
    <t>16844</t>
  </si>
  <si>
    <t>16869</t>
  </si>
  <si>
    <t>16882</t>
  </si>
  <si>
    <t>16871</t>
  </si>
  <si>
    <t>16866</t>
  </si>
  <si>
    <t>16845</t>
  </si>
  <si>
    <t>16853</t>
  </si>
  <si>
    <t>16878</t>
  </si>
  <si>
    <t>16857</t>
  </si>
  <si>
    <t>16839</t>
  </si>
  <si>
    <t>16850</t>
  </si>
  <si>
    <t>16870</t>
  </si>
  <si>
    <t>16863</t>
  </si>
  <si>
    <t>16843</t>
  </si>
  <si>
    <t>16868</t>
  </si>
  <si>
    <t>16883</t>
  </si>
  <si>
    <t>16848</t>
  </si>
  <si>
    <t>16865</t>
  </si>
  <si>
    <t>16877</t>
  </si>
  <si>
    <t>16862</t>
  </si>
  <si>
    <t>16835</t>
  </si>
  <si>
    <t>16880</t>
  </si>
  <si>
    <t>16840</t>
  </si>
  <si>
    <t>16846</t>
  </si>
  <si>
    <t>16860</t>
  </si>
  <si>
    <t>16890</t>
  </si>
  <si>
    <t>16916</t>
  </si>
  <si>
    <t>16885</t>
  </si>
  <si>
    <t>16929</t>
  </si>
  <si>
    <t>16933</t>
  </si>
  <si>
    <t>16886</t>
  </si>
  <si>
    <t>16884</t>
  </si>
  <si>
    <t>16910</t>
  </si>
  <si>
    <t>16901</t>
  </si>
  <si>
    <t>16915</t>
  </si>
  <si>
    <t>16893</t>
  </si>
  <si>
    <t>16936</t>
  </si>
  <si>
    <t>16909</t>
  </si>
  <si>
    <t>16907</t>
  </si>
  <si>
    <t>16894</t>
  </si>
  <si>
    <t>16889</t>
  </si>
  <si>
    <t>16911</t>
  </si>
  <si>
    <t>16905</t>
  </si>
  <si>
    <t>16923</t>
  </si>
  <si>
    <t>16928</t>
  </si>
  <si>
    <t>16930</t>
  </si>
  <si>
    <t>16939</t>
  </si>
  <si>
    <t>16924</t>
  </si>
  <si>
    <t>16918</t>
  </si>
  <si>
    <t>16927</t>
  </si>
  <si>
    <t>16897</t>
  </si>
  <si>
    <t>16940</t>
  </si>
  <si>
    <t>16891</t>
  </si>
  <si>
    <t>16920</t>
  </si>
  <si>
    <t>16943</t>
  </si>
  <si>
    <t>16908</t>
  </si>
  <si>
    <t>16935</t>
  </si>
  <si>
    <t>16888</t>
  </si>
  <si>
    <t>16931</t>
  </si>
  <si>
    <t>16912</t>
  </si>
  <si>
    <t>16938</t>
  </si>
  <si>
    <t>16937</t>
  </si>
  <si>
    <t>16898</t>
  </si>
  <si>
    <t>16892</t>
  </si>
  <si>
    <t>16904</t>
  </si>
  <si>
    <t>16947</t>
  </si>
  <si>
    <t>16946</t>
  </si>
  <si>
    <t>16903</t>
  </si>
  <si>
    <t>16902</t>
  </si>
  <si>
    <t>16921</t>
  </si>
  <si>
    <t>16887</t>
  </si>
  <si>
    <t>16899</t>
  </si>
  <si>
    <t>16932</t>
  </si>
  <si>
    <t>16942</t>
  </si>
  <si>
    <t>16941</t>
  </si>
  <si>
    <t>16895</t>
  </si>
  <si>
    <t>16944</t>
  </si>
  <si>
    <t>16925</t>
  </si>
  <si>
    <t>16922</t>
  </si>
  <si>
    <t>16934</t>
  </si>
  <si>
    <t>16926</t>
  </si>
  <si>
    <t>16896</t>
  </si>
  <si>
    <t>16906</t>
  </si>
  <si>
    <t>16914</t>
  </si>
  <si>
    <t>16917</t>
  </si>
  <si>
    <t>16900</t>
  </si>
  <si>
    <t>16919</t>
  </si>
  <si>
    <t>16945</t>
  </si>
  <si>
    <t>16913</t>
  </si>
  <si>
    <t>16973</t>
  </si>
  <si>
    <t>16969</t>
  </si>
  <si>
    <t>16956</t>
  </si>
  <si>
    <t>16958</t>
  </si>
  <si>
    <t>16960</t>
  </si>
  <si>
    <t>16982</t>
  </si>
  <si>
    <t>16968</t>
  </si>
  <si>
    <t>16967</t>
  </si>
  <si>
    <t>16955</t>
  </si>
  <si>
    <t>16983</t>
  </si>
  <si>
    <t>16954</t>
  </si>
  <si>
    <t>16994</t>
  </si>
  <si>
    <t>16985</t>
  </si>
  <si>
    <t>16990</t>
  </si>
  <si>
    <t>16984</t>
  </si>
  <si>
    <t>16993</t>
  </si>
  <si>
    <t>16974</t>
  </si>
  <si>
    <t>16986</t>
  </si>
  <si>
    <t>16965</t>
  </si>
  <si>
    <t>16970</t>
  </si>
  <si>
    <t>16980</t>
  </si>
  <si>
    <t>16957</t>
  </si>
  <si>
    <t>16975</t>
  </si>
  <si>
    <t>16981</t>
  </si>
  <si>
    <t>16952</t>
  </si>
  <si>
    <t>16959</t>
  </si>
  <si>
    <t>16979</t>
  </si>
  <si>
    <t>16964</t>
  </si>
  <si>
    <t>16988</t>
  </si>
  <si>
    <t>16971</t>
  </si>
  <si>
    <t>16992</t>
  </si>
  <si>
    <t>16976</t>
  </si>
  <si>
    <t>16972</t>
  </si>
  <si>
    <t>16951</t>
  </si>
  <si>
    <t>16989</t>
  </si>
  <si>
    <t>16950</t>
  </si>
  <si>
    <t>16966</t>
  </si>
  <si>
    <t>16977</t>
  </si>
  <si>
    <t>16987</t>
  </si>
  <si>
    <t>16953</t>
  </si>
  <si>
    <t>16962</t>
  </si>
  <si>
    <t>16978</t>
  </si>
  <si>
    <t>16949</t>
  </si>
  <si>
    <t>16995</t>
  </si>
  <si>
    <t>16963</t>
  </si>
  <si>
    <t>16991</t>
  </si>
  <si>
    <t>16961</t>
  </si>
  <si>
    <t>16948</t>
  </si>
  <si>
    <t>17000</t>
  </si>
  <si>
    <t>17011</t>
  </si>
  <si>
    <t>17003</t>
  </si>
  <si>
    <t>16998</t>
  </si>
  <si>
    <t>17010</t>
  </si>
  <si>
    <t>17002</t>
  </si>
  <si>
    <t>16999</t>
  </si>
  <si>
    <t>17014</t>
  </si>
  <si>
    <t>17001</t>
  </si>
  <si>
    <t>17016</t>
  </si>
  <si>
    <t>16996</t>
  </si>
  <si>
    <t>17013</t>
  </si>
  <si>
    <t>17019</t>
  </si>
  <si>
    <t>17012</t>
  </si>
  <si>
    <t>17025</t>
  </si>
  <si>
    <t>17023</t>
  </si>
  <si>
    <t>17017</t>
  </si>
  <si>
    <t>17008</t>
  </si>
  <si>
    <t>17018</t>
  </si>
  <si>
    <t>16997</t>
  </si>
  <si>
    <t>17005</t>
  </si>
  <si>
    <t>17004</t>
  </si>
  <si>
    <t>17007</t>
  </si>
  <si>
    <t>17009</t>
  </si>
  <si>
    <t>17022</t>
  </si>
  <si>
    <t>17015</t>
  </si>
  <si>
    <t>17006</t>
  </si>
  <si>
    <t>17024</t>
  </si>
  <si>
    <t>17020</t>
  </si>
  <si>
    <t>17021</t>
  </si>
  <si>
    <t>17049</t>
  </si>
  <si>
    <t>17047</t>
  </si>
  <si>
    <t>17088</t>
  </si>
  <si>
    <t>17095</t>
  </si>
  <si>
    <t>17068</t>
  </si>
  <si>
    <t>17076</t>
  </si>
  <si>
    <t>17051</t>
  </si>
  <si>
    <t>17104</t>
  </si>
  <si>
    <t>17097</t>
  </si>
  <si>
    <t>17091</t>
  </si>
  <si>
    <t>17083</t>
  </si>
  <si>
    <t>17074</t>
  </si>
  <si>
    <t>17063</t>
  </si>
  <si>
    <t>17048</t>
  </si>
  <si>
    <t>17081</t>
  </si>
  <si>
    <t>17111</t>
  </si>
  <si>
    <t>17057</t>
  </si>
  <si>
    <t>17064</t>
  </si>
  <si>
    <t>17066</t>
  </si>
  <si>
    <t>17080</t>
  </si>
  <si>
    <t>17082</t>
  </si>
  <si>
    <t>17106</t>
  </si>
  <si>
    <t>17098</t>
  </si>
  <si>
    <t>17030</t>
  </si>
  <si>
    <t>17089</t>
  </si>
  <si>
    <t>17041</t>
  </si>
  <si>
    <t>17046</t>
  </si>
  <si>
    <t>17078</t>
  </si>
  <si>
    <t>17052</t>
  </si>
  <si>
    <t>17060</t>
  </si>
  <si>
    <t>17062</t>
  </si>
  <si>
    <t>17069</t>
  </si>
  <si>
    <t>17115</t>
  </si>
  <si>
    <t>17092</t>
  </si>
  <si>
    <t>17112</t>
  </si>
  <si>
    <t>17087</t>
  </si>
  <si>
    <t>17085</t>
  </si>
  <si>
    <t>17050</t>
  </si>
  <si>
    <t>17034</t>
  </si>
  <si>
    <t>17059</t>
  </si>
  <si>
    <t>17090</t>
  </si>
  <si>
    <t>17109</t>
  </si>
  <si>
    <t>17061</t>
  </si>
  <si>
    <t>17033</t>
  </si>
  <si>
    <t>17036</t>
  </si>
  <si>
    <t>17056</t>
  </si>
  <si>
    <t>17029</t>
  </si>
  <si>
    <t>17040</t>
  </si>
  <si>
    <t>17096</t>
  </si>
  <si>
    <t>17093</t>
  </si>
  <si>
    <t>17073</t>
  </si>
  <si>
    <t>17101</t>
  </si>
  <si>
    <t>17042</t>
  </si>
  <si>
    <t>17100</t>
  </si>
  <si>
    <t>17119</t>
  </si>
  <si>
    <t>17108</t>
  </si>
  <si>
    <t>17032</t>
  </si>
  <si>
    <t>17055</t>
  </si>
  <si>
    <t>17031</t>
  </si>
  <si>
    <t>17103</t>
  </si>
  <si>
    <t>17071</t>
  </si>
  <si>
    <t>17039</t>
  </si>
  <si>
    <t>17070</t>
  </si>
  <si>
    <t>17116</t>
  </si>
  <si>
    <t>17027</t>
  </si>
  <si>
    <t>17113</t>
  </si>
  <si>
    <t>17054</t>
  </si>
  <si>
    <t>17044</t>
  </si>
  <si>
    <t>17105</t>
  </si>
  <si>
    <t>17110</t>
  </si>
  <si>
    <t>17114</t>
  </si>
  <si>
    <t>17077</t>
  </si>
  <si>
    <t>17086</t>
  </si>
  <si>
    <t>17075</t>
  </si>
  <si>
    <t>17053</t>
  </si>
  <si>
    <t>17079</t>
  </si>
  <si>
    <t>17084</t>
  </si>
  <si>
    <t>17043</t>
  </si>
  <si>
    <t>17117</t>
  </si>
  <si>
    <t>17026</t>
  </si>
  <si>
    <t>17065</t>
  </si>
  <si>
    <t>17118</t>
  </si>
  <si>
    <t>17038</t>
  </si>
  <si>
    <t>17102</t>
  </si>
  <si>
    <t>17072</t>
  </si>
  <si>
    <t>17037</t>
  </si>
  <si>
    <t>17028</t>
  </si>
  <si>
    <t>17099</t>
  </si>
  <si>
    <t>17045</t>
  </si>
  <si>
    <t>17058</t>
  </si>
  <si>
    <t>17094</t>
  </si>
  <si>
    <t>17107</t>
  </si>
  <si>
    <t>17035</t>
  </si>
  <si>
    <t>17067</t>
  </si>
  <si>
    <t>17126</t>
  </si>
  <si>
    <t>17146</t>
  </si>
  <si>
    <t>17145</t>
  </si>
  <si>
    <t>17164</t>
  </si>
  <si>
    <t>17147</t>
  </si>
  <si>
    <t>17139</t>
  </si>
  <si>
    <t>17132</t>
  </si>
  <si>
    <t>17129</t>
  </si>
  <si>
    <t>17127</t>
  </si>
  <si>
    <t>17125</t>
  </si>
  <si>
    <t>17167</t>
  </si>
  <si>
    <t>17162</t>
  </si>
  <si>
    <t>17153</t>
  </si>
  <si>
    <t>17133</t>
  </si>
  <si>
    <t>17134</t>
  </si>
  <si>
    <t>17151</t>
  </si>
  <si>
    <t>17172</t>
  </si>
  <si>
    <t>17156</t>
  </si>
  <si>
    <t>17171</t>
  </si>
  <si>
    <t>17130</t>
  </si>
  <si>
    <t>17152</t>
  </si>
  <si>
    <t>17128</t>
  </si>
  <si>
    <t>17173</t>
  </si>
  <si>
    <t>17163</t>
  </si>
  <si>
    <t>17157</t>
  </si>
  <si>
    <t>17150</t>
  </si>
  <si>
    <t>17159</t>
  </si>
  <si>
    <t>17154</t>
  </si>
  <si>
    <t>17168</t>
  </si>
  <si>
    <t>17123</t>
  </si>
  <si>
    <t>17160</t>
  </si>
  <si>
    <t>17138</t>
  </si>
  <si>
    <t>17148</t>
  </si>
  <si>
    <t>17137</t>
  </si>
  <si>
    <t>17120</t>
  </si>
  <si>
    <t>17165</t>
  </si>
  <si>
    <t>17136</t>
  </si>
  <si>
    <t>17169</t>
  </si>
  <si>
    <t>17166</t>
  </si>
  <si>
    <t>17170</t>
  </si>
  <si>
    <t>17161</t>
  </si>
  <si>
    <t>17131</t>
  </si>
  <si>
    <t>17143</t>
  </si>
  <si>
    <t>17158</t>
  </si>
  <si>
    <t>17122</t>
  </si>
  <si>
    <t>17121</t>
  </si>
  <si>
    <t>17149</t>
  </si>
  <si>
    <t>17142</t>
  </si>
  <si>
    <t>17174</t>
  </si>
  <si>
    <t>17140</t>
  </si>
  <si>
    <t>17144</t>
  </si>
  <si>
    <t>17124</t>
  </si>
  <si>
    <t>17155</t>
  </si>
  <si>
    <t>17135</t>
  </si>
  <si>
    <t>17141</t>
  </si>
  <si>
    <t>17175</t>
  </si>
  <si>
    <t>17207</t>
  </si>
  <si>
    <t>17233</t>
  </si>
  <si>
    <t>17177</t>
  </si>
  <si>
    <t>17216</t>
  </si>
  <si>
    <t>17212</t>
  </si>
  <si>
    <t>17200</t>
  </si>
  <si>
    <t>17197</t>
  </si>
  <si>
    <t>17231</t>
  </si>
  <si>
    <t>17224</t>
  </si>
  <si>
    <t>17237</t>
  </si>
  <si>
    <t>17191</t>
  </si>
  <si>
    <t>17202</t>
  </si>
  <si>
    <t>17230</t>
  </si>
  <si>
    <t>17195</t>
  </si>
  <si>
    <t>17211</t>
  </si>
  <si>
    <t>17201</t>
  </si>
  <si>
    <t>17235</t>
  </si>
  <si>
    <t>17182</t>
  </si>
  <si>
    <t>17181</t>
  </si>
  <si>
    <t>17206</t>
  </si>
  <si>
    <t>17196</t>
  </si>
  <si>
    <t>17234</t>
  </si>
  <si>
    <t>17193</t>
  </si>
  <si>
    <t>17192</t>
  </si>
  <si>
    <t>17220</t>
  </si>
  <si>
    <t>17208</t>
  </si>
  <si>
    <t>17239</t>
  </si>
  <si>
    <t>17198</t>
  </si>
  <si>
    <t>17180</t>
  </si>
  <si>
    <t>17243</t>
  </si>
  <si>
    <t>17210</t>
  </si>
  <si>
    <t>17242</t>
  </si>
  <si>
    <t>17199</t>
  </si>
  <si>
    <t>17205</t>
  </si>
  <si>
    <t>17241</t>
  </si>
  <si>
    <t>17214</t>
  </si>
  <si>
    <t>17227</t>
  </si>
  <si>
    <t>17189</t>
  </si>
  <si>
    <t>17209</t>
  </si>
  <si>
    <t>17238</t>
  </si>
  <si>
    <t>17188</t>
  </si>
  <si>
    <t>17190</t>
  </si>
  <si>
    <t>17184</t>
  </si>
  <si>
    <t>17229</t>
  </si>
  <si>
    <t>17222</t>
  </si>
  <si>
    <t>17225</t>
  </si>
  <si>
    <t>17232</t>
  </si>
  <si>
    <t>17219</t>
  </si>
  <si>
    <t>17176</t>
  </si>
  <si>
    <t>17226</t>
  </si>
  <si>
    <t>17185</t>
  </si>
  <si>
    <t>17246</t>
  </si>
  <si>
    <t>17215</t>
  </si>
  <si>
    <t>17178</t>
  </si>
  <si>
    <t>17218</t>
  </si>
  <si>
    <t>17204</t>
  </si>
  <si>
    <t>17186</t>
  </si>
  <si>
    <t>17236</t>
  </si>
  <si>
    <t>17228</t>
  </si>
  <si>
    <t>17183</t>
  </si>
  <si>
    <t>17179</t>
  </si>
  <si>
    <t>17194</t>
  </si>
  <si>
    <t>17240</t>
  </si>
  <si>
    <t>17244</t>
  </si>
  <si>
    <t>17213</t>
  </si>
  <si>
    <t>17245</t>
  </si>
  <si>
    <t>17223</t>
  </si>
  <si>
    <t>17187</t>
  </si>
  <si>
    <t>17203</t>
  </si>
  <si>
    <t>17221</t>
  </si>
  <si>
    <t>17217</t>
  </si>
  <si>
    <t>17261</t>
  </si>
  <si>
    <t>17276</t>
  </si>
  <si>
    <t>17277</t>
  </si>
  <si>
    <t>17268</t>
  </si>
  <si>
    <t>17256</t>
  </si>
  <si>
    <t>17250</t>
  </si>
  <si>
    <t>17270</t>
  </si>
  <si>
    <t>17248</t>
  </si>
  <si>
    <t>17260</t>
  </si>
  <si>
    <t>17258</t>
  </si>
  <si>
    <t>17273</t>
  </si>
  <si>
    <t>17255</t>
  </si>
  <si>
    <t>17267</t>
  </si>
  <si>
    <t>17265</t>
  </si>
  <si>
    <t>17262</t>
  </si>
  <si>
    <t>17247</t>
  </si>
  <si>
    <t>17249</t>
  </si>
  <si>
    <t>17259</t>
  </si>
  <si>
    <t>17275</t>
  </si>
  <si>
    <t>17272</t>
  </si>
  <si>
    <t>17279</t>
  </si>
  <si>
    <t>17264</t>
  </si>
  <si>
    <t>17266</t>
  </si>
  <si>
    <t>17269</t>
  </si>
  <si>
    <t>17254</t>
  </si>
  <si>
    <t>17274</t>
  </si>
  <si>
    <t>17257</t>
  </si>
  <si>
    <t>17251</t>
  </si>
  <si>
    <t>17263</t>
  </si>
  <si>
    <t>17278</t>
  </si>
  <si>
    <t>17253</t>
  </si>
  <si>
    <t>17271</t>
  </si>
  <si>
    <t>17252</t>
  </si>
  <si>
    <t>17311</t>
  </si>
  <si>
    <t>17309</t>
  </si>
  <si>
    <t>17300</t>
  </si>
  <si>
    <t>17343</t>
  </si>
  <si>
    <t>17341</t>
  </si>
  <si>
    <t>17287</t>
  </si>
  <si>
    <t>17316</t>
  </si>
  <si>
    <t>17347</t>
  </si>
  <si>
    <t>17329</t>
  </si>
  <si>
    <t>17339</t>
  </si>
  <si>
    <t>17280</t>
  </si>
  <si>
    <t>17303</t>
  </si>
  <si>
    <t>17308</t>
  </si>
  <si>
    <t>17290</t>
  </si>
  <si>
    <t>17292</t>
  </si>
  <si>
    <t>17307</t>
  </si>
  <si>
    <t>17320</t>
  </si>
  <si>
    <t>17294</t>
  </si>
  <si>
    <t>17306</t>
  </si>
  <si>
    <t>17305</t>
  </si>
  <si>
    <t>17302</t>
  </si>
  <si>
    <t>17289</t>
  </si>
  <si>
    <t>17313</t>
  </si>
  <si>
    <t>17315</t>
  </si>
  <si>
    <t>17297</t>
  </si>
  <si>
    <t>17291</t>
  </si>
  <si>
    <t>17342</t>
  </si>
  <si>
    <t>17348</t>
  </si>
  <si>
    <t>17286</t>
  </si>
  <si>
    <t>17298</t>
  </si>
  <si>
    <t>17323</t>
  </si>
  <si>
    <t>17352</t>
  </si>
  <si>
    <t>17324</t>
  </si>
  <si>
    <t>17295</t>
  </si>
  <si>
    <t>17336</t>
  </si>
  <si>
    <t>17331</t>
  </si>
  <si>
    <t>17310</t>
  </si>
  <si>
    <t>17335</t>
  </si>
  <si>
    <t>17344</t>
  </si>
  <si>
    <t>17326</t>
  </si>
  <si>
    <t>17334</t>
  </si>
  <si>
    <t>17350</t>
  </si>
  <si>
    <t>17301</t>
  </si>
  <si>
    <t>17284</t>
  </si>
  <si>
    <t>17299</t>
  </si>
  <si>
    <t>17288</t>
  </si>
  <si>
    <t>17351</t>
  </si>
  <si>
    <t>17293</t>
  </si>
  <si>
    <t>17349</t>
  </si>
  <si>
    <t>17318</t>
  </si>
  <si>
    <t>17282</t>
  </si>
  <si>
    <t>17338</t>
  </si>
  <si>
    <t>17345</t>
  </si>
  <si>
    <t>17332</t>
  </si>
  <si>
    <t>17304</t>
  </si>
  <si>
    <t>17321</t>
  </si>
  <si>
    <t>17296</t>
  </si>
  <si>
    <t>17283</t>
  </si>
  <si>
    <t>17337</t>
  </si>
  <si>
    <t>17281</t>
  </si>
  <si>
    <t>17327</t>
  </si>
  <si>
    <t>17346</t>
  </si>
  <si>
    <t>17330</t>
  </si>
  <si>
    <t>17285</t>
  </si>
  <si>
    <t>17319</t>
  </si>
  <si>
    <t>17333</t>
  </si>
  <si>
    <t>17340</t>
  </si>
  <si>
    <t>17322</t>
  </si>
  <si>
    <t>17325</t>
  </si>
  <si>
    <t>17312</t>
  </si>
  <si>
    <t>17317</t>
  </si>
  <si>
    <t>17328</t>
  </si>
  <si>
    <t>17314</t>
  </si>
  <si>
    <t>17397</t>
  </si>
  <si>
    <t>17354</t>
  </si>
  <si>
    <t>17427</t>
  </si>
  <si>
    <t>17375</t>
  </si>
  <si>
    <t>17408</t>
  </si>
  <si>
    <t>17386</t>
  </si>
  <si>
    <t>17388</t>
  </si>
  <si>
    <t>17394</t>
  </si>
  <si>
    <t>17404</t>
  </si>
  <si>
    <t>17433</t>
  </si>
  <si>
    <t>17358</t>
  </si>
  <si>
    <t>17424</t>
  </si>
  <si>
    <t>17365</t>
  </si>
  <si>
    <t>17357</t>
  </si>
  <si>
    <t>17356</t>
  </si>
  <si>
    <t>17377</t>
  </si>
  <si>
    <t>17380</t>
  </si>
  <si>
    <t>17405</t>
  </si>
  <si>
    <t>17421</t>
  </si>
  <si>
    <t>17364</t>
  </si>
  <si>
    <t>17398</t>
  </si>
  <si>
    <t>17355</t>
  </si>
  <si>
    <t>17379</t>
  </si>
  <si>
    <t>17387</t>
  </si>
  <si>
    <t>17416</t>
  </si>
  <si>
    <t>17403</t>
  </si>
  <si>
    <t>17378</t>
  </si>
  <si>
    <t>17409</t>
  </si>
  <si>
    <t>17419</t>
  </si>
  <si>
    <t>17412</t>
  </si>
  <si>
    <t>17413</t>
  </si>
  <si>
    <t>17389</t>
  </si>
  <si>
    <t>17428</t>
  </si>
  <si>
    <t>17391</t>
  </si>
  <si>
    <t>17395</t>
  </si>
  <si>
    <t>17430</t>
  </si>
  <si>
    <t>17374</t>
  </si>
  <si>
    <t>17353</t>
  </si>
  <si>
    <t>17392</t>
  </si>
  <si>
    <t>17390</t>
  </si>
  <si>
    <t>17362</t>
  </si>
  <si>
    <t>17425</t>
  </si>
  <si>
    <t>17431</t>
  </si>
  <si>
    <t>17401</t>
  </si>
  <si>
    <t>17366</t>
  </si>
  <si>
    <t>17361</t>
  </si>
  <si>
    <t>17384</t>
  </si>
  <si>
    <t>17376</t>
  </si>
  <si>
    <t>17426</t>
  </si>
  <si>
    <t>17435</t>
  </si>
  <si>
    <t>17367</t>
  </si>
  <si>
    <t>17400</t>
  </si>
  <si>
    <t>17372</t>
  </si>
  <si>
    <t>17368</t>
  </si>
  <si>
    <t>17369</t>
  </si>
  <si>
    <t>17383</t>
  </si>
  <si>
    <t>17402</t>
  </si>
  <si>
    <t>17414</t>
  </si>
  <si>
    <t>17382</t>
  </si>
  <si>
    <t>34718</t>
  </si>
  <si>
    <t>17411</t>
  </si>
  <si>
    <t>17434</t>
  </si>
  <si>
    <t>17360</t>
  </si>
  <si>
    <t>17436</t>
  </si>
  <si>
    <t>17373</t>
  </si>
  <si>
    <t>17371</t>
  </si>
  <si>
    <t>17370</t>
  </si>
  <si>
    <t>17396</t>
  </si>
  <si>
    <t>17420</t>
  </si>
  <si>
    <t>17385</t>
  </si>
  <si>
    <t>17363</t>
  </si>
  <si>
    <t>17429</t>
  </si>
  <si>
    <t>17406</t>
  </si>
  <si>
    <t>17407</t>
  </si>
  <si>
    <t>17418</t>
  </si>
  <si>
    <t>17410</t>
  </si>
  <si>
    <t>17393</t>
  </si>
  <si>
    <t>17432</t>
  </si>
  <si>
    <t>17399</t>
  </si>
  <si>
    <t>17415</t>
  </si>
  <si>
    <t>17423</t>
  </si>
  <si>
    <t>17422</t>
  </si>
  <si>
    <t>17417</t>
  </si>
  <si>
    <t>17359</t>
  </si>
  <si>
    <t>17462</t>
  </si>
  <si>
    <t>17482</t>
  </si>
  <si>
    <t>17470</t>
  </si>
  <si>
    <t>17471</t>
  </si>
  <si>
    <t>17454</t>
  </si>
  <si>
    <t>17441</t>
  </si>
  <si>
    <t>17459</t>
  </si>
  <si>
    <t>17440</t>
  </si>
  <si>
    <t>17439</t>
  </si>
  <si>
    <t>17438</t>
  </si>
  <si>
    <t>17444</t>
  </si>
  <si>
    <t>17472</t>
  </si>
  <si>
    <t>17452</t>
  </si>
  <si>
    <t>17464</t>
  </si>
  <si>
    <t>17478</t>
  </si>
  <si>
    <t>17484</t>
  </si>
  <si>
    <t>17467</t>
  </si>
  <si>
    <t>17468</t>
  </si>
  <si>
    <t>17445</t>
  </si>
  <si>
    <t>17481</t>
  </si>
  <si>
    <t>17446</t>
  </si>
  <si>
    <t>17450</t>
  </si>
  <si>
    <t>17457</t>
  </si>
  <si>
    <t>17442</t>
  </si>
  <si>
    <t>17458</t>
  </si>
  <si>
    <t>17447</t>
  </si>
  <si>
    <t>17479</t>
  </si>
  <si>
    <t>17487</t>
  </si>
  <si>
    <t>17474</t>
  </si>
  <si>
    <t>17485</t>
  </si>
  <si>
    <t>17456</t>
  </si>
  <si>
    <t>17455</t>
  </si>
  <si>
    <t>17469</t>
  </si>
  <si>
    <t>17475</t>
  </si>
  <si>
    <t>17466</t>
  </si>
  <si>
    <t>17443</t>
  </si>
  <si>
    <t>17477</t>
  </si>
  <si>
    <t>17460</t>
  </si>
  <si>
    <t>17448</t>
  </si>
  <si>
    <t>17483</t>
  </si>
  <si>
    <t>17453</t>
  </si>
  <si>
    <t>17490</t>
  </si>
  <si>
    <t>17480</t>
  </si>
  <si>
    <t>17473</t>
  </si>
  <si>
    <t>17451</t>
  </si>
  <si>
    <t>17476</t>
  </si>
  <si>
    <t>17461</t>
  </si>
  <si>
    <t>17449</t>
  </si>
  <si>
    <t>17437</t>
  </si>
  <si>
    <t>17488</t>
  </si>
  <si>
    <t>17463</t>
  </si>
  <si>
    <t>17489</t>
  </si>
  <si>
    <t>17486</t>
  </si>
  <si>
    <t>17498</t>
  </si>
  <si>
    <t>17535</t>
  </si>
  <si>
    <t>17506</t>
  </si>
  <si>
    <t>17537</t>
  </si>
  <si>
    <t>17520</t>
  </si>
  <si>
    <t>17523</t>
  </si>
  <si>
    <t>17492</t>
  </si>
  <si>
    <t>17536</t>
  </si>
  <si>
    <t>17533</t>
  </si>
  <si>
    <t>17491</t>
  </si>
  <si>
    <t>17497</t>
  </si>
  <si>
    <t>17501</t>
  </si>
  <si>
    <t>17505</t>
  </si>
  <si>
    <t>17509</t>
  </si>
  <si>
    <t>17529</t>
  </si>
  <si>
    <t>17530</t>
  </si>
  <si>
    <t>17511</t>
  </si>
  <si>
    <t>17515</t>
  </si>
  <si>
    <t>17513</t>
  </si>
  <si>
    <t>17518</t>
  </si>
  <si>
    <t>17532</t>
  </si>
  <si>
    <t>17495</t>
  </si>
  <si>
    <t>17531</t>
  </si>
  <si>
    <t>17496</t>
  </si>
  <si>
    <t>17524</t>
  </si>
  <si>
    <t>17512</t>
  </si>
  <si>
    <t>17534</t>
  </si>
  <si>
    <t>17504</t>
  </si>
  <si>
    <t>17526</t>
  </si>
  <si>
    <t>17528</t>
  </si>
  <si>
    <t>17516</t>
  </si>
  <si>
    <t>17522</t>
  </si>
  <si>
    <t>17539</t>
  </si>
  <si>
    <t>17493</t>
  </si>
  <si>
    <t>17503</t>
  </si>
  <si>
    <t>17502</t>
  </si>
  <si>
    <t>17517</t>
  </si>
  <si>
    <t>17538</t>
  </si>
  <si>
    <t>17525</t>
  </si>
  <si>
    <t>17499</t>
  </si>
  <si>
    <t>17500</t>
  </si>
  <si>
    <t>17521</t>
  </si>
  <si>
    <t>17507</t>
  </si>
  <si>
    <t>17508</t>
  </si>
  <si>
    <t>17514</t>
  </si>
  <si>
    <t>17510</t>
  </si>
  <si>
    <t>17519</t>
  </si>
  <si>
    <t>17494</t>
  </si>
  <si>
    <t>17555</t>
  </si>
  <si>
    <t>17578</t>
  </si>
  <si>
    <t>17572</t>
  </si>
  <si>
    <t>17545</t>
  </si>
  <si>
    <t>17559</t>
  </si>
  <si>
    <t>17574</t>
  </si>
  <si>
    <t>17561</t>
  </si>
  <si>
    <t>17562</t>
  </si>
  <si>
    <t>17540</t>
  </si>
  <si>
    <t>17542</t>
  </si>
  <si>
    <t>17543</t>
  </si>
  <si>
    <t>17568</t>
  </si>
  <si>
    <t>17577</t>
  </si>
  <si>
    <t>17583</t>
  </si>
  <si>
    <t>17580</t>
  </si>
  <si>
    <t>17563</t>
  </si>
  <si>
    <t>17541</t>
  </si>
  <si>
    <t>17573</t>
  </si>
  <si>
    <t>17581</t>
  </si>
  <si>
    <t>17582</t>
  </si>
  <si>
    <t>17567</t>
  </si>
  <si>
    <t>17584</t>
  </si>
  <si>
    <t>17565</t>
  </si>
  <si>
    <t>17586</t>
  </si>
  <si>
    <t>17557</t>
  </si>
  <si>
    <t>17548</t>
  </si>
  <si>
    <t>17547</t>
  </si>
  <si>
    <t>17550</t>
  </si>
  <si>
    <t>17554</t>
  </si>
  <si>
    <t>17564</t>
  </si>
  <si>
    <t>17576</t>
  </si>
  <si>
    <t>17558</t>
  </si>
  <si>
    <t>17575</t>
  </si>
  <si>
    <t>17571</t>
  </si>
  <si>
    <t>17579</t>
  </si>
  <si>
    <t>17585</t>
  </si>
  <si>
    <t>17553</t>
  </si>
  <si>
    <t>17560</t>
  </si>
  <si>
    <t>17546</t>
  </si>
  <si>
    <t>17544</t>
  </si>
  <si>
    <t>17566</t>
  </si>
  <si>
    <t>17551</t>
  </si>
  <si>
    <t>17570</t>
  </si>
  <si>
    <t>17569</t>
  </si>
  <si>
    <t>17549</t>
  </si>
  <si>
    <t>17556</t>
  </si>
  <si>
    <t>17552</t>
  </si>
  <si>
    <t>17626</t>
  </si>
  <si>
    <t>17619</t>
  </si>
  <si>
    <t>17622</t>
  </si>
  <si>
    <t>17593</t>
  </si>
  <si>
    <t>17588</t>
  </si>
  <si>
    <t>17627</t>
  </si>
  <si>
    <t>17647</t>
  </si>
  <si>
    <t>17608</t>
  </si>
  <si>
    <t>17610</t>
  </si>
  <si>
    <t>17640</t>
  </si>
  <si>
    <t>17628</t>
  </si>
  <si>
    <t>17605</t>
  </si>
  <si>
    <t>17642</t>
  </si>
  <si>
    <t>17609</t>
  </si>
  <si>
    <t>17629</t>
  </si>
  <si>
    <t>17615</t>
  </si>
  <si>
    <t>17625</t>
  </si>
  <si>
    <t>17641</t>
  </si>
  <si>
    <t>17620</t>
  </si>
  <si>
    <t>17631</t>
  </si>
  <si>
    <t>17595</t>
  </si>
  <si>
    <t>17601</t>
  </si>
  <si>
    <t>17618</t>
  </si>
  <si>
    <t>17634</t>
  </si>
  <si>
    <t>17611</t>
  </si>
  <si>
    <t>17602</t>
  </si>
  <si>
    <t>17644</t>
  </si>
  <si>
    <t>17606</t>
  </si>
  <si>
    <t>17597</t>
  </si>
  <si>
    <t>17639</t>
  </si>
  <si>
    <t>17637</t>
  </si>
  <si>
    <t>17621</t>
  </si>
  <si>
    <t>17623</t>
  </si>
  <si>
    <t>17604</t>
  </si>
  <si>
    <t>17612</t>
  </si>
  <si>
    <t>17635</t>
  </si>
  <si>
    <t>17613</t>
  </si>
  <si>
    <t>17600</t>
  </si>
  <si>
    <t>17624</t>
  </si>
  <si>
    <t>17599</t>
  </si>
  <si>
    <t>17594</t>
  </si>
  <si>
    <t>17596</t>
  </si>
  <si>
    <t>17592</t>
  </si>
  <si>
    <t>17603</t>
  </si>
  <si>
    <t>17630</t>
  </si>
  <si>
    <t>17633</t>
  </si>
  <si>
    <t>17590</t>
  </si>
  <si>
    <t>17614</t>
  </si>
  <si>
    <t>17587</t>
  </si>
  <si>
    <t>17616</t>
  </si>
  <si>
    <t>17591</t>
  </si>
  <si>
    <t>17589</t>
  </si>
  <si>
    <t>17645</t>
  </si>
  <si>
    <t>17646</t>
  </si>
  <si>
    <t>17598</t>
  </si>
  <si>
    <t>17638</t>
  </si>
  <si>
    <t>17607</t>
  </si>
  <si>
    <t>17636</t>
  </si>
  <si>
    <t>17643</t>
  </si>
  <si>
    <t>17617</t>
  </si>
  <si>
    <t>17632</t>
  </si>
  <si>
    <t>17688</t>
  </si>
  <si>
    <t>17669</t>
  </si>
  <si>
    <t>17652</t>
  </si>
  <si>
    <t>17648</t>
  </si>
  <si>
    <t>17681</t>
  </si>
  <si>
    <t>17708</t>
  </si>
  <si>
    <t>17693</t>
  </si>
  <si>
    <t>17670</t>
  </si>
  <si>
    <t>17690</t>
  </si>
  <si>
    <t>17675</t>
  </si>
  <si>
    <t>17676</t>
  </si>
  <si>
    <t>17673</t>
  </si>
  <si>
    <t>17684</t>
  </si>
  <si>
    <t>17692</t>
  </si>
  <si>
    <t>17683</t>
  </si>
  <si>
    <t>17655</t>
  </si>
  <si>
    <t>17672</t>
  </si>
  <si>
    <t>17651</t>
  </si>
  <si>
    <t>17665</t>
  </si>
  <si>
    <t>17707</t>
  </si>
  <si>
    <t>17678</t>
  </si>
  <si>
    <t>17663</t>
  </si>
  <si>
    <t>17704</t>
  </si>
  <si>
    <t>17705</t>
  </si>
  <si>
    <t>17706</t>
  </si>
  <si>
    <t>17701</t>
  </si>
  <si>
    <t>17671</t>
  </si>
  <si>
    <t>17699</t>
  </si>
  <si>
    <t>17686</t>
  </si>
  <si>
    <t>17679</t>
  </si>
  <si>
    <t>17661</t>
  </si>
  <si>
    <t>17660</t>
  </si>
  <si>
    <t>17703</t>
  </si>
  <si>
    <t>17689</t>
  </si>
  <si>
    <t>17664</t>
  </si>
  <si>
    <t>17667</t>
  </si>
  <si>
    <t>17682</t>
  </si>
  <si>
    <t>17677</t>
  </si>
  <si>
    <t>17649</t>
  </si>
  <si>
    <t>17687</t>
  </si>
  <si>
    <t>17697</t>
  </si>
  <si>
    <t>17662</t>
  </si>
  <si>
    <t>17694</t>
  </si>
  <si>
    <t>17680</t>
  </si>
  <si>
    <t>17685</t>
  </si>
  <si>
    <t>17659</t>
  </si>
  <si>
    <t>17653</t>
  </si>
  <si>
    <t>17696</t>
  </si>
  <si>
    <t>17656</t>
  </si>
  <si>
    <t>17695</t>
  </si>
  <si>
    <t>17666</t>
  </si>
  <si>
    <t>17654</t>
  </si>
  <si>
    <t>17657</t>
  </si>
  <si>
    <t>17700</t>
  </si>
  <si>
    <t>17658</t>
  </si>
  <si>
    <t>17702</t>
  </si>
  <si>
    <t>17650</t>
  </si>
  <si>
    <t>17668</t>
  </si>
  <si>
    <t>17674</t>
  </si>
  <si>
    <t>17698</t>
  </si>
  <si>
    <t>17691</t>
  </si>
  <si>
    <t>17744</t>
  </si>
  <si>
    <t>17734</t>
  </si>
  <si>
    <t>17727</t>
  </si>
  <si>
    <t>17716</t>
  </si>
  <si>
    <t>17710</t>
  </si>
  <si>
    <t>17711</t>
  </si>
  <si>
    <t>17740</t>
  </si>
  <si>
    <t>17713</t>
  </si>
  <si>
    <t>17723</t>
  </si>
  <si>
    <t>17726</t>
  </si>
  <si>
    <t>17715</t>
  </si>
  <si>
    <t>17733</t>
  </si>
  <si>
    <t>17721</t>
  </si>
  <si>
    <t>17736</t>
  </si>
  <si>
    <t>17739</t>
  </si>
  <si>
    <t>17709</t>
  </si>
  <si>
    <t>17717</t>
  </si>
  <si>
    <t>17741</t>
  </si>
  <si>
    <t>17719</t>
  </si>
  <si>
    <t>17731</t>
  </si>
  <si>
    <t>17738</t>
  </si>
  <si>
    <t>17737</t>
  </si>
  <si>
    <t>17714</t>
  </si>
  <si>
    <t>17742</t>
  </si>
  <si>
    <t>17720</t>
  </si>
  <si>
    <t>17728</t>
  </si>
  <si>
    <t>17724</t>
  </si>
  <si>
    <t>17745</t>
  </si>
  <si>
    <t>17743</t>
  </si>
  <si>
    <t>17725</t>
  </si>
  <si>
    <t>17729</t>
  </si>
  <si>
    <t>17718</t>
  </si>
  <si>
    <t>17732</t>
  </si>
  <si>
    <t>17712</t>
  </si>
  <si>
    <t>17735</t>
  </si>
  <si>
    <t>17730</t>
  </si>
  <si>
    <t>17722</t>
  </si>
  <si>
    <t>17765</t>
  </si>
  <si>
    <t>17766</t>
  </si>
  <si>
    <t>17746</t>
  </si>
  <si>
    <t>17774</t>
  </si>
  <si>
    <t>17771</t>
  </si>
  <si>
    <t>17759</t>
  </si>
  <si>
    <t>17750</t>
  </si>
  <si>
    <t>17748</t>
  </si>
  <si>
    <t>17754</t>
  </si>
  <si>
    <t>17767</t>
  </si>
  <si>
    <t>17751</t>
  </si>
  <si>
    <t>17752</t>
  </si>
  <si>
    <t>17772</t>
  </si>
  <si>
    <t>17764</t>
  </si>
  <si>
    <t>17747</t>
  </si>
  <si>
    <t>17761</t>
  </si>
  <si>
    <t>17758</t>
  </si>
  <si>
    <t>17749</t>
  </si>
  <si>
    <t>17756</t>
  </si>
  <si>
    <t>17755</t>
  </si>
  <si>
    <t>17753</t>
  </si>
  <si>
    <t>17760</t>
  </si>
  <si>
    <t>17770</t>
  </si>
  <si>
    <t>17763</t>
  </si>
  <si>
    <t>17768</t>
  </si>
  <si>
    <t>17757</t>
  </si>
  <si>
    <t>17769</t>
  </si>
  <si>
    <t>17773</t>
  </si>
  <si>
    <t>17762</t>
  </si>
  <si>
    <t>17791</t>
  </si>
  <si>
    <t>17784</t>
  </si>
  <si>
    <t>17782</t>
  </si>
  <si>
    <t>17789</t>
  </si>
  <si>
    <t>17795</t>
  </si>
  <si>
    <t>17778</t>
  </si>
  <si>
    <t>17793</t>
  </si>
  <si>
    <t>17790</t>
  </si>
  <si>
    <t>17786</t>
  </si>
  <si>
    <t>17780</t>
  </si>
  <si>
    <t>17787</t>
  </si>
  <si>
    <t>17796</t>
  </si>
  <si>
    <t>17781</t>
  </si>
  <si>
    <t>17775</t>
  </si>
  <si>
    <t>17792</t>
  </si>
  <si>
    <t>17785</t>
  </si>
  <si>
    <t>17779</t>
  </si>
  <si>
    <t>17797</t>
  </si>
  <si>
    <t>17794</t>
  </si>
  <si>
    <t>17788</t>
  </si>
  <si>
    <t>17798</t>
  </si>
  <si>
    <t>17776</t>
  </si>
  <si>
    <t>17777</t>
  </si>
  <si>
    <t>17799</t>
  </si>
  <si>
    <t>17783</t>
  </si>
  <si>
    <t>17825</t>
  </si>
  <si>
    <t>17804</t>
  </si>
  <si>
    <t>17808</t>
  </si>
  <si>
    <t>17818</t>
  </si>
  <si>
    <t>17817</t>
  </si>
  <si>
    <t>17810</t>
  </si>
  <si>
    <t>17802</t>
  </si>
  <si>
    <t>17821</t>
  </si>
  <si>
    <t>17814</t>
  </si>
  <si>
    <t>17822</t>
  </si>
  <si>
    <t>17830</t>
  </si>
  <si>
    <t>17812</t>
  </si>
  <si>
    <t>17823</t>
  </si>
  <si>
    <t>17813</t>
  </si>
  <si>
    <t>17827</t>
  </si>
  <si>
    <t>17800</t>
  </si>
  <si>
    <t>17805</t>
  </si>
  <si>
    <t>17806</t>
  </si>
  <si>
    <t>17801</t>
  </si>
  <si>
    <t>17828</t>
  </si>
  <si>
    <t>17803</t>
  </si>
  <si>
    <t>17824</t>
  </si>
  <si>
    <t>17829</t>
  </si>
  <si>
    <t>17819</t>
  </si>
  <si>
    <t>17811</t>
  </si>
  <si>
    <t>17809</t>
  </si>
  <si>
    <t>34719</t>
  </si>
  <si>
    <t>17816</t>
  </si>
  <si>
    <t>17831</t>
  </si>
  <si>
    <t>17815</t>
  </si>
  <si>
    <t>17820</t>
  </si>
  <si>
    <t>17832</t>
  </si>
  <si>
    <t>17807</t>
  </si>
  <si>
    <t>17826</t>
  </si>
  <si>
    <t>17867</t>
  </si>
  <si>
    <t>17870</t>
  </si>
  <si>
    <t>17845</t>
  </si>
  <si>
    <t>17864</t>
  </si>
  <si>
    <t>17861</t>
  </si>
  <si>
    <t>17875</t>
  </si>
  <si>
    <t>17852</t>
  </si>
  <si>
    <t>17844</t>
  </si>
  <si>
    <t>17840</t>
  </si>
  <si>
    <t>17856</t>
  </si>
  <si>
    <t>17857</t>
  </si>
  <si>
    <t>17839</t>
  </si>
  <si>
    <t>17854</t>
  </si>
  <si>
    <t>17846</t>
  </si>
  <si>
    <t>17850</t>
  </si>
  <si>
    <t>17876</t>
  </si>
  <si>
    <t>17873</t>
  </si>
  <si>
    <t>17847</t>
  </si>
  <si>
    <t>17838</t>
  </si>
  <si>
    <t>17855</t>
  </si>
  <si>
    <t>17836</t>
  </si>
  <si>
    <t>17851</t>
  </si>
  <si>
    <t>17859</t>
  </si>
  <si>
    <t>17858</t>
  </si>
  <si>
    <t>17871</t>
  </si>
  <si>
    <t>17841</t>
  </si>
  <si>
    <t>17863</t>
  </si>
  <si>
    <t>17848</t>
  </si>
  <si>
    <t>34683</t>
  </si>
  <si>
    <t>17835</t>
  </si>
  <si>
    <t>17868</t>
  </si>
  <si>
    <t>17842</t>
  </si>
  <si>
    <t>17872</t>
  </si>
  <si>
    <t>17865</t>
  </si>
  <si>
    <t>17843</t>
  </si>
  <si>
    <t>17874</t>
  </si>
  <si>
    <t>17834</t>
  </si>
  <si>
    <t>17860</t>
  </si>
  <si>
    <t>17833</t>
  </si>
  <si>
    <t>17866</t>
  </si>
  <si>
    <t>17869</t>
  </si>
  <si>
    <t>17862</t>
  </si>
  <si>
    <t>17849</t>
  </si>
  <si>
    <t>17837</t>
  </si>
  <si>
    <t>17853</t>
  </si>
  <si>
    <t>17893</t>
  </si>
  <si>
    <t>17910</t>
  </si>
  <si>
    <t>17887</t>
  </si>
  <si>
    <t>17909</t>
  </si>
  <si>
    <t>17879</t>
  </si>
  <si>
    <t>17891</t>
  </si>
  <si>
    <t>17896</t>
  </si>
  <si>
    <t>17907</t>
  </si>
  <si>
    <t>17908</t>
  </si>
  <si>
    <t>17884</t>
  </si>
  <si>
    <t>17890</t>
  </si>
  <si>
    <t>17899</t>
  </si>
  <si>
    <t>17904</t>
  </si>
  <si>
    <t>17878</t>
  </si>
  <si>
    <t>17898</t>
  </si>
  <si>
    <t>17885</t>
  </si>
  <si>
    <t>17892</t>
  </si>
  <si>
    <t>17886</t>
  </si>
  <si>
    <t>17911</t>
  </si>
  <si>
    <t>17916</t>
  </si>
  <si>
    <t>17901</t>
  </si>
  <si>
    <t>17906</t>
  </si>
  <si>
    <t>17894</t>
  </si>
  <si>
    <t>17889</t>
  </si>
  <si>
    <t>17897</t>
  </si>
  <si>
    <t>17913</t>
  </si>
  <si>
    <t>17883</t>
  </si>
  <si>
    <t>17877</t>
  </si>
  <si>
    <t>17895</t>
  </si>
  <si>
    <t>17900</t>
  </si>
  <si>
    <t>17888</t>
  </si>
  <si>
    <t>17903</t>
  </si>
  <si>
    <t>17905</t>
  </si>
  <si>
    <t>17915</t>
  </si>
  <si>
    <t>17882</t>
  </si>
  <si>
    <t>17914</t>
  </si>
  <si>
    <t>17902</t>
  </si>
  <si>
    <t>17880</t>
  </si>
  <si>
    <t>17881</t>
  </si>
  <si>
    <t>17912</t>
  </si>
  <si>
    <t>17930</t>
  </si>
  <si>
    <t>17938</t>
  </si>
  <si>
    <t>17932</t>
  </si>
  <si>
    <t>17919</t>
  </si>
  <si>
    <t>17923</t>
  </si>
  <si>
    <t>17933</t>
  </si>
  <si>
    <t>17918</t>
  </si>
  <si>
    <t>17935</t>
  </si>
  <si>
    <t>17924</t>
  </si>
  <si>
    <t>17936</t>
  </si>
  <si>
    <t>17942</t>
  </si>
  <si>
    <t>17922</t>
  </si>
  <si>
    <t>17921</t>
  </si>
  <si>
    <t>17939</t>
  </si>
  <si>
    <t>17928</t>
  </si>
  <si>
    <t>17941</t>
  </si>
  <si>
    <t>17929</t>
  </si>
  <si>
    <t>17931</t>
  </si>
  <si>
    <t>17927</t>
  </si>
  <si>
    <t>17940</t>
  </si>
  <si>
    <t>17917</t>
  </si>
  <si>
    <t>17925</t>
  </si>
  <si>
    <t>17934</t>
  </si>
  <si>
    <t>17926</t>
  </si>
  <si>
    <t>17920</t>
  </si>
  <si>
    <t>17937</t>
  </si>
  <si>
    <t>17970</t>
  </si>
  <si>
    <t>17945</t>
  </si>
  <si>
    <t>17978</t>
  </si>
  <si>
    <t>17961</t>
  </si>
  <si>
    <t>17972</t>
  </si>
  <si>
    <t>17954</t>
  </si>
  <si>
    <t>17951</t>
  </si>
  <si>
    <t>17960</t>
  </si>
  <si>
    <t>17967</t>
  </si>
  <si>
    <t>17982</t>
  </si>
  <si>
    <t>17957</t>
  </si>
  <si>
    <t>17959</t>
  </si>
  <si>
    <t>17948</t>
  </si>
  <si>
    <t>17980</t>
  </si>
  <si>
    <t>17975</t>
  </si>
  <si>
    <t>17974</t>
  </si>
  <si>
    <t>17955</t>
  </si>
  <si>
    <t>17981</t>
  </si>
  <si>
    <t>17968</t>
  </si>
  <si>
    <t>17963</t>
  </si>
  <si>
    <t>17962</t>
  </si>
  <si>
    <t>17977</t>
  </si>
  <si>
    <t>17964</t>
  </si>
  <si>
    <t>17952</t>
  </si>
  <si>
    <t>17943</t>
  </si>
  <si>
    <t>17953</t>
  </si>
  <si>
    <t>17950</t>
  </si>
  <si>
    <t>17979</t>
  </si>
  <si>
    <t>17944</t>
  </si>
  <si>
    <t>17946</t>
  </si>
  <si>
    <t>17966</t>
  </si>
  <si>
    <t>17965</t>
  </si>
  <si>
    <t>17956</t>
  </si>
  <si>
    <t>17971</t>
  </si>
  <si>
    <t>17969</t>
  </si>
  <si>
    <t>17947</t>
  </si>
  <si>
    <t>17949</t>
  </si>
  <si>
    <t>17976</t>
  </si>
  <si>
    <t>17958</t>
  </si>
  <si>
    <t>17973</t>
  </si>
  <si>
    <t>17990</t>
  </si>
  <si>
    <t>18004</t>
  </si>
  <si>
    <t>17987</t>
  </si>
  <si>
    <t>17998</t>
  </si>
  <si>
    <t>17999</t>
  </si>
  <si>
    <t>17992</t>
  </si>
  <si>
    <t>18001</t>
  </si>
  <si>
    <t>17997</t>
  </si>
  <si>
    <t>18009</t>
  </si>
  <si>
    <t>18006</t>
  </si>
  <si>
    <t>17988</t>
  </si>
  <si>
    <t>18005</t>
  </si>
  <si>
    <t>18011</t>
  </si>
  <si>
    <t>17985</t>
  </si>
  <si>
    <t>17989</t>
  </si>
  <si>
    <t>18010</t>
  </si>
  <si>
    <t>18003</t>
  </si>
  <si>
    <t>17993</t>
  </si>
  <si>
    <t>17983</t>
  </si>
  <si>
    <t>18007</t>
  </si>
  <si>
    <t>18008</t>
  </si>
  <si>
    <t>17996</t>
  </si>
  <si>
    <t>18012</t>
  </si>
  <si>
    <t>17995</t>
  </si>
  <si>
    <t>18000</t>
  </si>
  <si>
    <t>18002</t>
  </si>
  <si>
    <t>17986</t>
  </si>
  <si>
    <t>17994</t>
  </si>
  <si>
    <t>17991</t>
  </si>
  <si>
    <t>17984</t>
  </si>
  <si>
    <t>18034</t>
  </si>
  <si>
    <t>18035</t>
  </si>
  <si>
    <t>18049</t>
  </si>
  <si>
    <t>18031</t>
  </si>
  <si>
    <t>18025</t>
  </si>
  <si>
    <t>18048</t>
  </si>
  <si>
    <t>18041</t>
  </si>
  <si>
    <t>18019</t>
  </si>
  <si>
    <t>18028</t>
  </si>
  <si>
    <t>18013</t>
  </si>
  <si>
    <t>18026</t>
  </si>
  <si>
    <t>18043</t>
  </si>
  <si>
    <t>18039</t>
  </si>
  <si>
    <t>18046</t>
  </si>
  <si>
    <t>18029</t>
  </si>
  <si>
    <t>18047</t>
  </si>
  <si>
    <t>18045</t>
  </si>
  <si>
    <t>18022</t>
  </si>
  <si>
    <t>18033</t>
  </si>
  <si>
    <t>18016</t>
  </si>
  <si>
    <t>18042</t>
  </si>
  <si>
    <t>18027</t>
  </si>
  <si>
    <t>18036</t>
  </si>
  <si>
    <t>18030</t>
  </si>
  <si>
    <t>18040</t>
  </si>
  <si>
    <t>18014</t>
  </si>
  <si>
    <t>18032</t>
  </si>
  <si>
    <t>18024</t>
  </si>
  <si>
    <t>18018</t>
  </si>
  <si>
    <t>18037</t>
  </si>
  <si>
    <t>18023</t>
  </si>
  <si>
    <t>18015</t>
  </si>
  <si>
    <t>18017</t>
  </si>
  <si>
    <t>18044</t>
  </si>
  <si>
    <t>18021</t>
  </si>
  <si>
    <t>18038</t>
  </si>
  <si>
    <t>18020</t>
  </si>
  <si>
    <t>18069</t>
  </si>
  <si>
    <t>18051</t>
  </si>
  <si>
    <t>18086</t>
  </si>
  <si>
    <t>18093</t>
  </si>
  <si>
    <t>18056</t>
  </si>
  <si>
    <t>18092</t>
  </si>
  <si>
    <t>18096</t>
  </si>
  <si>
    <t>18070</t>
  </si>
  <si>
    <t>18078</t>
  </si>
  <si>
    <t>18053</t>
  </si>
  <si>
    <t>18094</t>
  </si>
  <si>
    <t>18058</t>
  </si>
  <si>
    <t>18079</t>
  </si>
  <si>
    <t>18067</t>
  </si>
  <si>
    <t>18059</t>
  </si>
  <si>
    <t>18074</t>
  </si>
  <si>
    <t>18075</t>
  </si>
  <si>
    <t>18068</t>
  </si>
  <si>
    <t>18083</t>
  </si>
  <si>
    <t>18066</t>
  </si>
  <si>
    <t>18103</t>
  </si>
  <si>
    <t>18055</t>
  </si>
  <si>
    <t>18097</t>
  </si>
  <si>
    <t>18073</t>
  </si>
  <si>
    <t>18080</t>
  </si>
  <si>
    <t>18084</t>
  </si>
  <si>
    <t>18064</t>
  </si>
  <si>
    <t>18065</t>
  </si>
  <si>
    <t>18089</t>
  </si>
  <si>
    <t>18054</t>
  </si>
  <si>
    <t>18090</t>
  </si>
  <si>
    <t>18098</t>
  </si>
  <si>
    <t>18062</t>
  </si>
  <si>
    <t>18050</t>
  </si>
  <si>
    <t>18085</t>
  </si>
  <si>
    <t>18081</t>
  </si>
  <si>
    <t>18057</t>
  </si>
  <si>
    <t>18052</t>
  </si>
  <si>
    <t>18071</t>
  </si>
  <si>
    <t>18082</t>
  </si>
  <si>
    <t>18060</t>
  </si>
  <si>
    <t>18101</t>
  </si>
  <si>
    <t>18095</t>
  </si>
  <si>
    <t>18072</t>
  </si>
  <si>
    <t>18061</t>
  </si>
  <si>
    <t>18088</t>
  </si>
  <si>
    <t>18076</t>
  </si>
  <si>
    <t>18087</t>
  </si>
  <si>
    <t>18063</t>
  </si>
  <si>
    <t>18091</t>
  </si>
  <si>
    <t>18102</t>
  </si>
  <si>
    <t>18077</t>
  </si>
  <si>
    <t>18099</t>
  </si>
  <si>
    <t>18100</t>
  </si>
  <si>
    <t>18104</t>
  </si>
  <si>
    <t>18120</t>
  </si>
  <si>
    <t>18132</t>
  </si>
  <si>
    <t>18126</t>
  </si>
  <si>
    <t>18134</t>
  </si>
  <si>
    <t>18127</t>
  </si>
  <si>
    <t>18125</t>
  </si>
  <si>
    <t>18137</t>
  </si>
  <si>
    <t>18141</t>
  </si>
  <si>
    <t>18124</t>
  </si>
  <si>
    <t>18138</t>
  </si>
  <si>
    <t>18135</t>
  </si>
  <si>
    <t>18119</t>
  </si>
  <si>
    <t>18129</t>
  </si>
  <si>
    <t>18148</t>
  </si>
  <si>
    <t>18133</t>
  </si>
  <si>
    <t>18153</t>
  </si>
  <si>
    <t>18113</t>
  </si>
  <si>
    <t>18109</t>
  </si>
  <si>
    <t>18108</t>
  </si>
  <si>
    <t>18106</t>
  </si>
  <si>
    <t>18146</t>
  </si>
  <si>
    <t>18128</t>
  </si>
  <si>
    <t>18110</t>
  </si>
  <si>
    <t>18143</t>
  </si>
  <si>
    <t>18130</t>
  </si>
  <si>
    <t>18144</t>
  </si>
  <si>
    <t>18136</t>
  </si>
  <si>
    <t>18149</t>
  </si>
  <si>
    <t>18122</t>
  </si>
  <si>
    <t>18112</t>
  </si>
  <si>
    <t>18107</t>
  </si>
  <si>
    <t>18152</t>
  </si>
  <si>
    <t>18118</t>
  </si>
  <si>
    <t>18111</t>
  </si>
  <si>
    <t>18105</t>
  </si>
  <si>
    <t>18145</t>
  </si>
  <si>
    <t>18142</t>
  </si>
  <si>
    <t>18131</t>
  </si>
  <si>
    <t>18114</t>
  </si>
  <si>
    <t>18115</t>
  </si>
  <si>
    <t>18139</t>
  </si>
  <si>
    <t>18151</t>
  </si>
  <si>
    <t>18155</t>
  </si>
  <si>
    <t>18154</t>
  </si>
  <si>
    <t>18121</t>
  </si>
  <si>
    <t>18117</t>
  </si>
  <si>
    <t>18116</t>
  </si>
  <si>
    <t>18123</t>
  </si>
  <si>
    <t>18150</t>
  </si>
  <si>
    <t>18140</t>
  </si>
  <si>
    <t>18147</t>
  </si>
  <si>
    <t>18165</t>
  </si>
  <si>
    <t>18181</t>
  </si>
  <si>
    <t>18164</t>
  </si>
  <si>
    <t>18156</t>
  </si>
  <si>
    <t>18188</t>
  </si>
  <si>
    <t>18182</t>
  </si>
  <si>
    <t>18192</t>
  </si>
  <si>
    <t>18170</t>
  </si>
  <si>
    <t>18171</t>
  </si>
  <si>
    <t>18180</t>
  </si>
  <si>
    <t>18169</t>
  </si>
  <si>
    <t>18161</t>
  </si>
  <si>
    <t>18173</t>
  </si>
  <si>
    <t>18166</t>
  </si>
  <si>
    <t>18174</t>
  </si>
  <si>
    <t>18187</t>
  </si>
  <si>
    <t>18190</t>
  </si>
  <si>
    <t>18175</t>
  </si>
  <si>
    <t>18184</t>
  </si>
  <si>
    <t>18168</t>
  </si>
  <si>
    <t>18189</t>
  </si>
  <si>
    <t>18172</t>
  </si>
  <si>
    <t>18157</t>
  </si>
  <si>
    <t>18191</t>
  </si>
  <si>
    <t>18159</t>
  </si>
  <si>
    <t>18176</t>
  </si>
  <si>
    <t>18183</t>
  </si>
  <si>
    <t>18160</t>
  </si>
  <si>
    <t>18167</t>
  </si>
  <si>
    <t>18185</t>
  </si>
  <si>
    <t>18178</t>
  </si>
  <si>
    <t>18193</t>
  </si>
  <si>
    <t>18186</t>
  </si>
  <si>
    <t>18177</t>
  </si>
  <si>
    <t>18162</t>
  </si>
  <si>
    <t>18163</t>
  </si>
  <si>
    <t>18158</t>
  </si>
  <si>
    <t>18179</t>
  </si>
  <si>
    <t>18244</t>
  </si>
  <si>
    <t>18198</t>
  </si>
  <si>
    <t>18207</t>
  </si>
  <si>
    <t>18203</t>
  </si>
  <si>
    <t>18200</t>
  </si>
  <si>
    <t>18215</t>
  </si>
  <si>
    <t>18197</t>
  </si>
  <si>
    <t>18233</t>
  </si>
  <si>
    <t>18206</t>
  </si>
  <si>
    <t>18240</t>
  </si>
  <si>
    <t>18235</t>
  </si>
  <si>
    <t>18214</t>
  </si>
  <si>
    <t>18223</t>
  </si>
  <si>
    <t>18229</t>
  </si>
  <si>
    <t>18226</t>
  </si>
  <si>
    <t>18218</t>
  </si>
  <si>
    <t>18237</t>
  </si>
  <si>
    <t>18213</t>
  </si>
  <si>
    <t>18236</t>
  </si>
  <si>
    <t>18196</t>
  </si>
  <si>
    <t>18205</t>
  </si>
  <si>
    <t>18201</t>
  </si>
  <si>
    <t>18208</t>
  </si>
  <si>
    <t>18195</t>
  </si>
  <si>
    <t>18199</t>
  </si>
  <si>
    <t>18225</t>
  </si>
  <si>
    <t>18219</t>
  </si>
  <si>
    <t>18204</t>
  </si>
  <si>
    <t>18211</t>
  </si>
  <si>
    <t>18228</t>
  </si>
  <si>
    <t>18210</t>
  </si>
  <si>
    <t>18243</t>
  </si>
  <si>
    <t>18202</t>
  </si>
  <si>
    <t>18222</t>
  </si>
  <si>
    <t>18232</t>
  </si>
  <si>
    <t>18224</t>
  </si>
  <si>
    <t>18238</t>
  </si>
  <si>
    <t>18220</t>
  </si>
  <si>
    <t>18227</t>
  </si>
  <si>
    <t>18241</t>
  </si>
  <si>
    <t>18234</t>
  </si>
  <si>
    <t>18231</t>
  </si>
  <si>
    <t>18230</t>
  </si>
  <si>
    <t>18242</t>
  </si>
  <si>
    <t>18212</t>
  </si>
  <si>
    <t>18217</t>
  </si>
  <si>
    <t>18194</t>
  </si>
  <si>
    <t>18209</t>
  </si>
  <si>
    <t>18216</t>
  </si>
  <si>
    <t>18239</t>
  </si>
  <si>
    <t>18256</t>
  </si>
  <si>
    <t>18250</t>
  </si>
  <si>
    <t>18259</t>
  </si>
  <si>
    <t>18262</t>
  </si>
  <si>
    <t>18249</t>
  </si>
  <si>
    <t>18252</t>
  </si>
  <si>
    <t>18258</t>
  </si>
  <si>
    <t>18247</t>
  </si>
  <si>
    <t>18246</t>
  </si>
  <si>
    <t>18253</t>
  </si>
  <si>
    <t>18257</t>
  </si>
  <si>
    <t>18254</t>
  </si>
  <si>
    <t>18251</t>
  </si>
  <si>
    <t>18255</t>
  </si>
  <si>
    <t>18245</t>
  </si>
  <si>
    <t>18260</t>
  </si>
  <si>
    <t>18261</t>
  </si>
  <si>
    <t>18248</t>
  </si>
  <si>
    <t>18263</t>
  </si>
  <si>
    <t>18270</t>
  </si>
  <si>
    <t>18295</t>
  </si>
  <si>
    <t>18271</t>
  </si>
  <si>
    <t>18274</t>
  </si>
  <si>
    <t>18278</t>
  </si>
  <si>
    <t>18273</t>
  </si>
  <si>
    <t>18276</t>
  </si>
  <si>
    <t>18283</t>
  </si>
  <si>
    <t>18275</t>
  </si>
  <si>
    <t>18264</t>
  </si>
  <si>
    <t>18287</t>
  </si>
  <si>
    <t>18267</t>
  </si>
  <si>
    <t>18279</t>
  </si>
  <si>
    <t>18300</t>
  </si>
  <si>
    <t>18268</t>
  </si>
  <si>
    <t>18294</t>
  </si>
  <si>
    <t>18299</t>
  </si>
  <si>
    <t>18277</t>
  </si>
  <si>
    <t>18291</t>
  </si>
  <si>
    <t>18285</t>
  </si>
  <si>
    <t>18284</t>
  </si>
  <si>
    <t>18297</t>
  </si>
  <si>
    <t>18282</t>
  </si>
  <si>
    <t>18288</t>
  </si>
  <si>
    <t>18292</t>
  </si>
  <si>
    <t>18298</t>
  </si>
  <si>
    <t>18281</t>
  </si>
  <si>
    <t>18290</t>
  </si>
  <si>
    <t>18280</t>
  </si>
  <si>
    <t>18289</t>
  </si>
  <si>
    <t>18269</t>
  </si>
  <si>
    <t>18286</t>
  </si>
  <si>
    <t>18266</t>
  </si>
  <si>
    <t>18293</t>
  </si>
  <si>
    <t>18265</t>
  </si>
  <si>
    <t>18296</t>
  </si>
  <si>
    <t>18272</t>
  </si>
  <si>
    <t>18353</t>
  </si>
  <si>
    <t>18305</t>
  </si>
  <si>
    <t>18325</t>
  </si>
  <si>
    <t>18302</t>
  </si>
  <si>
    <t>18308</t>
  </si>
  <si>
    <t>18319</t>
  </si>
  <si>
    <t>18306</t>
  </si>
  <si>
    <t>18301</t>
  </si>
  <si>
    <t>18318</t>
  </si>
  <si>
    <t>18344</t>
  </si>
  <si>
    <t>18316</t>
  </si>
  <si>
    <t>18361</t>
  </si>
  <si>
    <t>18339</t>
  </si>
  <si>
    <t>18362</t>
  </si>
  <si>
    <t>18333</t>
  </si>
  <si>
    <t>18364</t>
  </si>
  <si>
    <t>18355</t>
  </si>
  <si>
    <t>18328</t>
  </si>
  <si>
    <t>18356</t>
  </si>
  <si>
    <t>18336</t>
  </si>
  <si>
    <t>18313</t>
  </si>
  <si>
    <t>18314</t>
  </si>
  <si>
    <t>18309</t>
  </si>
  <si>
    <t>18352</t>
  </si>
  <si>
    <t>18334</t>
  </si>
  <si>
    <t>18350</t>
  </si>
  <si>
    <t>18317</t>
  </si>
  <si>
    <t>18327</t>
  </si>
  <si>
    <t>18337</t>
  </si>
  <si>
    <t>18365</t>
  </si>
  <si>
    <t>18348</t>
  </si>
  <si>
    <t>18311</t>
  </si>
  <si>
    <t>18322</t>
  </si>
  <si>
    <t>18342</t>
  </si>
  <si>
    <t>18326</t>
  </si>
  <si>
    <t>18340</t>
  </si>
  <si>
    <t>18360</t>
  </si>
  <si>
    <t>18358</t>
  </si>
  <si>
    <t>18359</t>
  </si>
  <si>
    <t>18323</t>
  </si>
  <si>
    <t>18303</t>
  </si>
  <si>
    <t>18349</t>
  </si>
  <si>
    <t>18330</t>
  </si>
  <si>
    <t>18320</t>
  </si>
  <si>
    <t>18315</t>
  </si>
  <si>
    <t>18304</t>
  </si>
  <si>
    <t>18324</t>
  </si>
  <si>
    <t>18332</t>
  </si>
  <si>
    <t>18331</t>
  </si>
  <si>
    <t>18335</t>
  </si>
  <si>
    <t>18341</t>
  </si>
  <si>
    <t>18363</t>
  </si>
  <si>
    <t>18310</t>
  </si>
  <si>
    <t>18347</t>
  </si>
  <si>
    <t>18329</t>
  </si>
  <si>
    <t>18307</t>
  </si>
  <si>
    <t>18321</t>
  </si>
  <si>
    <t>18345</t>
  </si>
  <si>
    <t>18354</t>
  </si>
  <si>
    <t>18312</t>
  </si>
  <si>
    <t>18346</t>
  </si>
  <si>
    <t>18357</t>
  </si>
  <si>
    <t>18343</t>
  </si>
  <si>
    <t>18338</t>
  </si>
  <si>
    <t>18351</t>
  </si>
  <si>
    <t>18370</t>
  </si>
  <si>
    <t>18406</t>
  </si>
  <si>
    <t>18373</t>
  </si>
  <si>
    <t>18389</t>
  </si>
  <si>
    <t>18405</t>
  </si>
  <si>
    <t>18382</t>
  </si>
  <si>
    <t>18380</t>
  </si>
  <si>
    <t>18369</t>
  </si>
  <si>
    <t>18388</t>
  </si>
  <si>
    <t>18379</t>
  </si>
  <si>
    <t>18372</t>
  </si>
  <si>
    <t>18371</t>
  </si>
  <si>
    <t>18395</t>
  </si>
  <si>
    <t>18374</t>
  </si>
  <si>
    <t>18368</t>
  </si>
  <si>
    <t>18392</t>
  </si>
  <si>
    <t>18391</t>
  </si>
  <si>
    <t>18366</t>
  </si>
  <si>
    <t>18398</t>
  </si>
  <si>
    <t>18383</t>
  </si>
  <si>
    <t>18375</t>
  </si>
  <si>
    <t>18394</t>
  </si>
  <si>
    <t>18397</t>
  </si>
  <si>
    <t>18402</t>
  </si>
  <si>
    <t>18376</t>
  </si>
  <si>
    <t>18385</t>
  </si>
  <si>
    <t>18400</t>
  </si>
  <si>
    <t>18387</t>
  </si>
  <si>
    <t>18403</t>
  </si>
  <si>
    <t>18393</t>
  </si>
  <si>
    <t>18386</t>
  </si>
  <si>
    <t>18381</t>
  </si>
  <si>
    <t>18378</t>
  </si>
  <si>
    <t>18399</t>
  </si>
  <si>
    <t>18367</t>
  </si>
  <si>
    <t>18404</t>
  </si>
  <si>
    <t>18401</t>
  </si>
  <si>
    <t>18390</t>
  </si>
  <si>
    <t>18396</t>
  </si>
  <si>
    <t>18384</t>
  </si>
  <si>
    <t>18377</t>
  </si>
  <si>
    <t>18420</t>
  </si>
  <si>
    <t>18415</t>
  </si>
  <si>
    <t>18424</t>
  </si>
  <si>
    <t>18421</t>
  </si>
  <si>
    <t>18407</t>
  </si>
  <si>
    <t>18432</t>
  </si>
  <si>
    <t>18417</t>
  </si>
  <si>
    <t>18413</t>
  </si>
  <si>
    <t>18414</t>
  </si>
  <si>
    <t>18435</t>
  </si>
  <si>
    <t>18410</t>
  </si>
  <si>
    <t>18416</t>
  </si>
  <si>
    <t>18412</t>
  </si>
  <si>
    <t>18427</t>
  </si>
  <si>
    <t>18429</t>
  </si>
  <si>
    <t>18422</t>
  </si>
  <si>
    <t>18425</t>
  </si>
  <si>
    <t>18434</t>
  </si>
  <si>
    <t>18423</t>
  </si>
  <si>
    <t>18431</t>
  </si>
  <si>
    <t>18428</t>
  </si>
  <si>
    <t>18433</t>
  </si>
  <si>
    <t>18408</t>
  </si>
  <si>
    <t>18418</t>
  </si>
  <si>
    <t>18436</t>
  </si>
  <si>
    <t>18430</t>
  </si>
  <si>
    <t>18411</t>
  </si>
  <si>
    <t>18409</t>
  </si>
  <si>
    <t>18419</t>
  </si>
  <si>
    <t>18426</t>
  </si>
  <si>
    <t>18460</t>
  </si>
  <si>
    <t>18451</t>
  </si>
  <si>
    <t>18462</t>
  </si>
  <si>
    <t>18456</t>
  </si>
  <si>
    <t>18437</t>
  </si>
  <si>
    <t>18452</t>
  </si>
  <si>
    <t>18442</t>
  </si>
  <si>
    <t>18447</t>
  </si>
  <si>
    <t>18443</t>
  </si>
  <si>
    <t>18440</t>
  </si>
  <si>
    <t>18457</t>
  </si>
  <si>
    <t>18455</t>
  </si>
  <si>
    <t>18449</t>
  </si>
  <si>
    <t>18445</t>
  </si>
  <si>
    <t>18459</t>
  </si>
  <si>
    <t>18446</t>
  </si>
  <si>
    <t>18444</t>
  </si>
  <si>
    <t>18450</t>
  </si>
  <si>
    <t>18458</t>
  </si>
  <si>
    <t>18439</t>
  </si>
  <si>
    <t>18441</t>
  </si>
  <si>
    <t>18448</t>
  </si>
  <si>
    <t>18453</t>
  </si>
  <si>
    <t>18454</t>
  </si>
  <si>
    <t>18438</t>
  </si>
  <si>
    <t>18461</t>
  </si>
  <si>
    <t>18469</t>
  </si>
  <si>
    <t>18496</t>
  </si>
  <si>
    <t>18500</t>
  </si>
  <si>
    <t>18490</t>
  </si>
  <si>
    <t>18484</t>
  </si>
  <si>
    <t>18489</t>
  </si>
  <si>
    <t>18501</t>
  </si>
  <si>
    <t>18463</t>
  </si>
  <si>
    <t>18488</t>
  </si>
  <si>
    <t>18492</t>
  </si>
  <si>
    <t>18476</t>
  </si>
  <si>
    <t>18493</t>
  </si>
  <si>
    <t>18494</t>
  </si>
  <si>
    <t>18499</t>
  </si>
  <si>
    <t>18495</t>
  </si>
  <si>
    <t>18479</t>
  </si>
  <si>
    <t>18481</t>
  </si>
  <si>
    <t>18468</t>
  </si>
  <si>
    <t>18472</t>
  </si>
  <si>
    <t>18482</t>
  </si>
  <si>
    <t>18475</t>
  </si>
  <si>
    <t>18466</t>
  </si>
  <si>
    <t>18491</t>
  </si>
  <si>
    <t>18477</t>
  </si>
  <si>
    <t>18504</t>
  </si>
  <si>
    <t>18486</t>
  </si>
  <si>
    <t>18465</t>
  </si>
  <si>
    <t>18473</t>
  </si>
  <si>
    <t>18485</t>
  </si>
  <si>
    <t>18470</t>
  </si>
  <si>
    <t>18508</t>
  </si>
  <si>
    <t>18464</t>
  </si>
  <si>
    <t>18467</t>
  </si>
  <si>
    <t>18483</t>
  </si>
  <si>
    <t>18471</t>
  </si>
  <si>
    <t>18480</t>
  </si>
  <si>
    <t>18498</t>
  </si>
  <si>
    <t>18478</t>
  </si>
  <si>
    <t>18507</t>
  </si>
  <si>
    <t>18503</t>
  </si>
  <si>
    <t>18497</t>
  </si>
  <si>
    <t>18474</t>
  </si>
  <si>
    <t>18506</t>
  </si>
  <si>
    <t>18502</t>
  </si>
  <si>
    <t>18487</t>
  </si>
  <si>
    <t>18505</t>
  </si>
  <si>
    <t>18518</t>
  </si>
  <si>
    <t>18509</t>
  </si>
  <si>
    <t>18522</t>
  </si>
  <si>
    <t>18534</t>
  </si>
  <si>
    <t>18539</t>
  </si>
  <si>
    <t>18536</t>
  </si>
  <si>
    <t>18546</t>
  </si>
  <si>
    <t>18525</t>
  </si>
  <si>
    <t>18520</t>
  </si>
  <si>
    <t>18528</t>
  </si>
  <si>
    <t>18545</t>
  </si>
  <si>
    <t>18541</t>
  </si>
  <si>
    <t>18532</t>
  </si>
  <si>
    <t>18516</t>
  </si>
  <si>
    <t>18512</t>
  </si>
  <si>
    <t>18542</t>
  </si>
  <si>
    <t>18514</t>
  </si>
  <si>
    <t>18543</t>
  </si>
  <si>
    <t>18547</t>
  </si>
  <si>
    <t>18511</t>
  </si>
  <si>
    <t>18513</t>
  </si>
  <si>
    <t>18510</t>
  </si>
  <si>
    <t>18535</t>
  </si>
  <si>
    <t>18521</t>
  </si>
  <si>
    <t>18527</t>
  </si>
  <si>
    <t>18540</t>
  </si>
  <si>
    <t>18526</t>
  </si>
  <si>
    <t>18538</t>
  </si>
  <si>
    <t>18524</t>
  </si>
  <si>
    <t>18517</t>
  </si>
  <si>
    <t>18519</t>
  </si>
  <si>
    <t>18544</t>
  </si>
  <si>
    <t>18531</t>
  </si>
  <si>
    <t>18530</t>
  </si>
  <si>
    <t>18523</t>
  </si>
  <si>
    <t>18533</t>
  </si>
  <si>
    <t>18537</t>
  </si>
  <si>
    <t>18515</t>
  </si>
  <si>
    <t>18529</t>
  </si>
  <si>
    <t>18561</t>
  </si>
  <si>
    <t>18628</t>
  </si>
  <si>
    <t>18618</t>
  </si>
  <si>
    <t>18615</t>
  </si>
  <si>
    <t>18567</t>
  </si>
  <si>
    <t>18580</t>
  </si>
  <si>
    <t>18549</t>
  </si>
  <si>
    <t>18552</t>
  </si>
  <si>
    <t>18621</t>
  </si>
  <si>
    <t>18575</t>
  </si>
  <si>
    <t>18568</t>
  </si>
  <si>
    <t>18634</t>
  </si>
  <si>
    <t>18579</t>
  </si>
  <si>
    <t>18624</t>
  </si>
  <si>
    <t>18623</t>
  </si>
  <si>
    <t>18611</t>
  </si>
  <si>
    <t>18553</t>
  </si>
  <si>
    <t>38966</t>
  </si>
  <si>
    <t>18583</t>
  </si>
  <si>
    <t>18598</t>
  </si>
  <si>
    <t>18605</t>
  </si>
  <si>
    <t>18614</t>
  </si>
  <si>
    <t>18593</t>
  </si>
  <si>
    <t>18629</t>
  </si>
  <si>
    <t>18563</t>
  </si>
  <si>
    <t>18556</t>
  </si>
  <si>
    <t>18550</t>
  </si>
  <si>
    <t>18582</t>
  </si>
  <si>
    <t>18585</t>
  </si>
  <si>
    <t>18633</t>
  </si>
  <si>
    <t>18562</t>
  </si>
  <si>
    <t>18636</t>
  </si>
  <si>
    <t>18555</t>
  </si>
  <si>
    <t>18619</t>
  </si>
  <si>
    <t>18573</t>
  </si>
  <si>
    <t>18613</t>
  </si>
  <si>
    <t>18617</t>
  </si>
  <si>
    <t>34720</t>
  </si>
  <si>
    <t>18602</t>
  </si>
  <si>
    <t>18571</t>
  </si>
  <si>
    <t>18612</t>
  </si>
  <si>
    <t>18589</t>
  </si>
  <si>
    <t>18572</t>
  </si>
  <si>
    <t>18566</t>
  </si>
  <si>
    <t>18565</t>
  </si>
  <si>
    <t>18578</t>
  </si>
  <si>
    <t>18558</t>
  </si>
  <si>
    <t>18584</t>
  </si>
  <si>
    <t>18627</t>
  </si>
  <si>
    <t>18600</t>
  </si>
  <si>
    <t>18610</t>
  </si>
  <si>
    <t>18576</t>
  </si>
  <si>
    <t>18554</t>
  </si>
  <si>
    <t>18592</t>
  </si>
  <si>
    <t>18616</t>
  </si>
  <si>
    <t>18587</t>
  </si>
  <si>
    <t>18597</t>
  </si>
  <si>
    <t>18586</t>
  </si>
  <si>
    <t>18564</t>
  </si>
  <si>
    <t>18559</t>
  </si>
  <si>
    <t>18551</t>
  </si>
  <si>
    <t>18632</t>
  </si>
  <si>
    <t>18604</t>
  </si>
  <si>
    <t>18622</t>
  </si>
  <si>
    <t>18603</t>
  </si>
  <si>
    <t>18588</t>
  </si>
  <si>
    <t>18620</t>
  </si>
  <si>
    <t>18577</t>
  </si>
  <si>
    <t>18607</t>
  </si>
  <si>
    <t>18548</t>
  </si>
  <si>
    <t>18601</t>
  </si>
  <si>
    <t>18557</t>
  </si>
  <si>
    <t>18581</t>
  </si>
  <si>
    <t>18609</t>
  </si>
  <si>
    <t>18569</t>
  </si>
  <si>
    <t>18630</t>
  </si>
  <si>
    <t>18596</t>
  </si>
  <si>
    <t>18590</t>
  </si>
  <si>
    <t>18608</t>
  </si>
  <si>
    <t>18625</t>
  </si>
  <si>
    <t>18635</t>
  </si>
  <si>
    <t>18570</t>
  </si>
  <si>
    <t>18599</t>
  </si>
  <si>
    <t>18626</t>
  </si>
  <si>
    <t>18631</t>
  </si>
  <si>
    <t>18574</t>
  </si>
  <si>
    <t>18595</t>
  </si>
  <si>
    <t>18594</t>
  </si>
  <si>
    <t>18560</t>
  </si>
  <si>
    <t>18591</t>
  </si>
  <si>
    <t>18657</t>
  </si>
  <si>
    <t>18650</t>
  </si>
  <si>
    <t>18641</t>
  </si>
  <si>
    <t>18649</t>
  </si>
  <si>
    <t>18639</t>
  </si>
  <si>
    <t>18658</t>
  </si>
  <si>
    <t>18655</t>
  </si>
  <si>
    <t>18638</t>
  </si>
  <si>
    <t>18637</t>
  </si>
  <si>
    <t>18644</t>
  </si>
  <si>
    <t>18663</t>
  </si>
  <si>
    <t>18645</t>
  </si>
  <si>
    <t>18648</t>
  </si>
  <si>
    <t>18651</t>
  </si>
  <si>
    <t>18652</t>
  </si>
  <si>
    <t>18654</t>
  </si>
  <si>
    <t>18656</t>
  </si>
  <si>
    <t>18642</t>
  </si>
  <si>
    <t>18659</t>
  </si>
  <si>
    <t>18660</t>
  </si>
  <si>
    <t>18643</t>
  </si>
  <si>
    <t>18661</t>
  </si>
  <si>
    <t>18662</t>
  </si>
  <si>
    <t>18653</t>
  </si>
  <si>
    <t>18647</t>
  </si>
  <si>
    <t>18640</t>
  </si>
  <si>
    <t>18646</t>
  </si>
  <si>
    <t>18690</t>
  </si>
  <si>
    <t>18694</t>
  </si>
  <si>
    <t>18665</t>
  </si>
  <si>
    <t>18667</t>
  </si>
  <si>
    <t>18692</t>
  </si>
  <si>
    <t>18677</t>
  </si>
  <si>
    <t>18684</t>
  </si>
  <si>
    <t>18671</t>
  </si>
  <si>
    <t>18685</t>
  </si>
  <si>
    <t>18670</t>
  </si>
  <si>
    <t>18672</t>
  </si>
  <si>
    <t>18676</t>
  </si>
  <si>
    <t>18688</t>
  </si>
  <si>
    <t>18680</t>
  </si>
  <si>
    <t>18674</t>
  </si>
  <si>
    <t>18664</t>
  </si>
  <si>
    <t>18669</t>
  </si>
  <si>
    <t>18679</t>
  </si>
  <si>
    <t>18681</t>
  </si>
  <si>
    <t>18691</t>
  </si>
  <si>
    <t>18693</t>
  </si>
  <si>
    <t>18687</t>
  </si>
  <si>
    <t>18668</t>
  </si>
  <si>
    <t>18682</t>
  </si>
  <si>
    <t>18675</t>
  </si>
  <si>
    <t>18689</t>
  </si>
  <si>
    <t>18683</t>
  </si>
  <si>
    <t>18678</t>
  </si>
  <si>
    <t>18673</t>
  </si>
  <si>
    <t>18686</t>
  </si>
  <si>
    <t>18703</t>
  </si>
  <si>
    <t>18696</t>
  </si>
  <si>
    <t>18718</t>
  </si>
  <si>
    <t>18698</t>
  </si>
  <si>
    <t>18713</t>
  </si>
  <si>
    <t>18702</t>
  </si>
  <si>
    <t>18697</t>
  </si>
  <si>
    <t>18716</t>
  </si>
  <si>
    <t>18711</t>
  </si>
  <si>
    <t>18706</t>
  </si>
  <si>
    <t>18714</t>
  </si>
  <si>
    <t>18695</t>
  </si>
  <si>
    <t>18717</t>
  </si>
  <si>
    <t>18701</t>
  </si>
  <si>
    <t>18707</t>
  </si>
  <si>
    <t>18699</t>
  </si>
  <si>
    <t>18708</t>
  </si>
  <si>
    <t>18715</t>
  </si>
  <si>
    <t>18704</t>
  </si>
  <si>
    <t>18719</t>
  </si>
  <si>
    <t>18700</t>
  </si>
  <si>
    <t>18712</t>
  </si>
  <si>
    <t>18709</t>
  </si>
  <si>
    <t>18705</t>
  </si>
  <si>
    <t>18720</t>
  </si>
  <si>
    <t>18710</t>
  </si>
  <si>
    <t>18759</t>
  </si>
  <si>
    <t>18743</t>
  </si>
  <si>
    <t>18732</t>
  </si>
  <si>
    <t>18736</t>
  </si>
  <si>
    <t>18746</t>
  </si>
  <si>
    <t>18722</t>
  </si>
  <si>
    <t>18750</t>
  </si>
  <si>
    <t>18733</t>
  </si>
  <si>
    <t>18739</t>
  </si>
  <si>
    <t>18725</t>
  </si>
  <si>
    <t>18756</t>
  </si>
  <si>
    <t>18747</t>
  </si>
  <si>
    <t>18753</t>
  </si>
  <si>
    <t>18751</t>
  </si>
  <si>
    <t>18760</t>
  </si>
  <si>
    <t>18755</t>
  </si>
  <si>
    <t>18726</t>
  </si>
  <si>
    <t>18744</t>
  </si>
  <si>
    <t>18757</t>
  </si>
  <si>
    <t>18745</t>
  </si>
  <si>
    <t>18735</t>
  </si>
  <si>
    <t>18724</t>
  </si>
  <si>
    <t>18740</t>
  </si>
  <si>
    <t>18728</t>
  </si>
  <si>
    <t>18742</t>
  </si>
  <si>
    <t>18731</t>
  </si>
  <si>
    <t>18758</t>
  </si>
  <si>
    <t>18749</t>
  </si>
  <si>
    <t>18729</t>
  </si>
  <si>
    <t>18737</t>
  </si>
  <si>
    <t>18752</t>
  </si>
  <si>
    <t>18741</t>
  </si>
  <si>
    <t>18727</t>
  </si>
  <si>
    <t>18730</t>
  </si>
  <si>
    <t>18754</t>
  </si>
  <si>
    <t>18721</t>
  </si>
  <si>
    <t>18734</t>
  </si>
  <si>
    <t>18723</t>
  </si>
  <si>
    <t>18748</t>
  </si>
  <si>
    <t>38967</t>
  </si>
  <si>
    <t>18783</t>
  </si>
  <si>
    <t>18768</t>
  </si>
  <si>
    <t>18763</t>
  </si>
  <si>
    <t>18789</t>
  </si>
  <si>
    <t>18764</t>
  </si>
  <si>
    <t>18771</t>
  </si>
  <si>
    <t>18775</t>
  </si>
  <si>
    <t>18781</t>
  </si>
  <si>
    <t>18762</t>
  </si>
  <si>
    <t>18779</t>
  </si>
  <si>
    <t>18765</t>
  </si>
  <si>
    <t>18791</t>
  </si>
  <si>
    <t>18769</t>
  </si>
  <si>
    <t>18782</t>
  </si>
  <si>
    <t>18788</t>
  </si>
  <si>
    <t>18770</t>
  </si>
  <si>
    <t>18780</t>
  </si>
  <si>
    <t>18776</t>
  </si>
  <si>
    <t>18766</t>
  </si>
  <si>
    <t>18784</t>
  </si>
  <si>
    <t>18772</t>
  </si>
  <si>
    <t>18786</t>
  </si>
  <si>
    <t>18774</t>
  </si>
  <si>
    <t>18773</t>
  </si>
  <si>
    <t>18777</t>
  </si>
  <si>
    <t>18792</t>
  </si>
  <si>
    <t>18785</t>
  </si>
  <si>
    <t>18790</t>
  </si>
  <si>
    <t>18787</t>
  </si>
  <si>
    <t>18778</t>
  </si>
  <si>
    <t>18767</t>
  </si>
  <si>
    <t>18761</t>
  </si>
  <si>
    <t>18819</t>
  </si>
  <si>
    <t>18814</t>
  </si>
  <si>
    <t>18811</t>
  </si>
  <si>
    <t>18816</t>
  </si>
  <si>
    <t>18813</t>
  </si>
  <si>
    <t>18824</t>
  </si>
  <si>
    <t>18809</t>
  </si>
  <si>
    <t>18794</t>
  </si>
  <si>
    <t>18829</t>
  </si>
  <si>
    <t>18815</t>
  </si>
  <si>
    <t>18807</t>
  </si>
  <si>
    <t>18802</t>
  </si>
  <si>
    <t>18800</t>
  </si>
  <si>
    <t>18818</t>
  </si>
  <si>
    <t>18822</t>
  </si>
  <si>
    <t>18795</t>
  </si>
  <si>
    <t>18806</t>
  </si>
  <si>
    <t>18810</t>
  </si>
  <si>
    <t>18803</t>
  </si>
  <si>
    <t>18817</t>
  </si>
  <si>
    <t>18827</t>
  </si>
  <si>
    <t>18793</t>
  </si>
  <si>
    <t>18798</t>
  </si>
  <si>
    <t>18825</t>
  </si>
  <si>
    <t>18812</t>
  </si>
  <si>
    <t>18796</t>
  </si>
  <si>
    <t>18820</t>
  </si>
  <si>
    <t>18826</t>
  </si>
  <si>
    <t>18801</t>
  </si>
  <si>
    <t>18821</t>
  </si>
  <si>
    <t>18799</t>
  </si>
  <si>
    <t>18797</t>
  </si>
  <si>
    <t>18804</t>
  </si>
  <si>
    <t>18808</t>
  </si>
  <si>
    <t>18805</t>
  </si>
  <si>
    <t>18823</t>
  </si>
  <si>
    <t>18828</t>
  </si>
  <si>
    <t>18909</t>
  </si>
  <si>
    <t>18928</t>
  </si>
  <si>
    <t>18916</t>
  </si>
  <si>
    <t>18932</t>
  </si>
  <si>
    <t>18843</t>
  </si>
  <si>
    <t>18930</t>
  </si>
  <si>
    <t>18852</t>
  </si>
  <si>
    <t>18840</t>
  </si>
  <si>
    <t>18853</t>
  </si>
  <si>
    <t>18874</t>
  </si>
  <si>
    <t>18887</t>
  </si>
  <si>
    <t>18888</t>
  </si>
  <si>
    <t>18844</t>
  </si>
  <si>
    <t>18849</t>
  </si>
  <si>
    <t>18834</t>
  </si>
  <si>
    <t>18832</t>
  </si>
  <si>
    <t>18831</t>
  </si>
  <si>
    <t>18846</t>
  </si>
  <si>
    <t>18885</t>
  </si>
  <si>
    <t>18896</t>
  </si>
  <si>
    <t>18898</t>
  </si>
  <si>
    <t>18830</t>
  </si>
  <si>
    <t>18860</t>
  </si>
  <si>
    <t>18910</t>
  </si>
  <si>
    <t>18866</t>
  </si>
  <si>
    <t>18886</t>
  </si>
  <si>
    <t>18836</t>
  </si>
  <si>
    <t>18847</t>
  </si>
  <si>
    <t>18931</t>
  </si>
  <si>
    <t>18903</t>
  </si>
  <si>
    <t>18869</t>
  </si>
  <si>
    <t>18861</t>
  </si>
  <si>
    <t>18863</t>
  </si>
  <si>
    <t>18879</t>
  </si>
  <si>
    <t>18881</t>
  </si>
  <si>
    <t>18926</t>
  </si>
  <si>
    <t>18901</t>
  </si>
  <si>
    <t>18871</t>
  </si>
  <si>
    <t>18924</t>
  </si>
  <si>
    <t>18907</t>
  </si>
  <si>
    <t>18921</t>
  </si>
  <si>
    <t>18837</t>
  </si>
  <si>
    <t>18915</t>
  </si>
  <si>
    <t>18890</t>
  </si>
  <si>
    <t>18918</t>
  </si>
  <si>
    <t>18895</t>
  </si>
  <si>
    <t>18905</t>
  </si>
  <si>
    <t>18929</t>
  </si>
  <si>
    <t>18900</t>
  </si>
  <si>
    <t>18891</t>
  </si>
  <si>
    <t>18877</t>
  </si>
  <si>
    <t>18911</t>
  </si>
  <si>
    <t>18859</t>
  </si>
  <si>
    <t>18868</t>
  </si>
  <si>
    <t>18856</t>
  </si>
  <si>
    <t>18862</t>
  </si>
  <si>
    <t>18884</t>
  </si>
  <si>
    <t>18878</t>
  </si>
  <si>
    <t>18923</t>
  </si>
  <si>
    <t>18842</t>
  </si>
  <si>
    <t>18899</t>
  </si>
  <si>
    <t>18912</t>
  </si>
  <si>
    <t>18850</t>
  </si>
  <si>
    <t>18838</t>
  </si>
  <si>
    <t>18914</t>
  </si>
  <si>
    <t>18883</t>
  </si>
  <si>
    <t>18917</t>
  </si>
  <si>
    <t>18835</t>
  </si>
  <si>
    <t>18889</t>
  </si>
  <si>
    <t>18872</t>
  </si>
  <si>
    <t>18848</t>
  </si>
  <si>
    <t>18865</t>
  </si>
  <si>
    <t>18902</t>
  </si>
  <si>
    <t>18893</t>
  </si>
  <si>
    <t>18897</t>
  </si>
  <si>
    <t>18873</t>
  </si>
  <si>
    <t>18922</t>
  </si>
  <si>
    <t>18880</t>
  </si>
  <si>
    <t>18894</t>
  </si>
  <si>
    <t>18845</t>
  </si>
  <si>
    <t>18920</t>
  </si>
  <si>
    <t>18867</t>
  </si>
  <si>
    <t>18841</t>
  </si>
  <si>
    <t>18892</t>
  </si>
  <si>
    <t>18855</t>
  </si>
  <si>
    <t>18833</t>
  </si>
  <si>
    <t>18908</t>
  </si>
  <si>
    <t>18906</t>
  </si>
  <si>
    <t>18858</t>
  </si>
  <si>
    <t>18875</t>
  </si>
  <si>
    <t>18913</t>
  </si>
  <si>
    <t>18854</t>
  </si>
  <si>
    <t>18857</t>
  </si>
  <si>
    <t>18927</t>
  </si>
  <si>
    <t>18851</t>
  </si>
  <si>
    <t>18876</t>
  </si>
  <si>
    <t>18904</t>
  </si>
  <si>
    <t>18933</t>
  </si>
  <si>
    <t>18882</t>
  </si>
  <si>
    <t>18839</t>
  </si>
  <si>
    <t>18870</t>
  </si>
  <si>
    <t>18925</t>
  </si>
  <si>
    <t>18864</t>
  </si>
  <si>
    <t>18919</t>
  </si>
  <si>
    <t>18958</t>
  </si>
  <si>
    <t>18934</t>
  </si>
  <si>
    <t>18956</t>
  </si>
  <si>
    <t>18949</t>
  </si>
  <si>
    <t>18961</t>
  </si>
  <si>
    <t>18944</t>
  </si>
  <si>
    <t>18943</t>
  </si>
  <si>
    <t>18955</t>
  </si>
  <si>
    <t>18935</t>
  </si>
  <si>
    <t>18952</t>
  </si>
  <si>
    <t>18946</t>
  </si>
  <si>
    <t>18936</t>
  </si>
  <si>
    <t>18953</t>
  </si>
  <si>
    <t>18947</t>
  </si>
  <si>
    <t>18960</t>
  </si>
  <si>
    <t>18954</t>
  </si>
  <si>
    <t>18959</t>
  </si>
  <si>
    <t>18940</t>
  </si>
  <si>
    <t>18945</t>
  </si>
  <si>
    <t>18957</t>
  </si>
  <si>
    <t>18942</t>
  </si>
  <si>
    <t>18938</t>
  </si>
  <si>
    <t>18939</t>
  </si>
  <si>
    <t>18951</t>
  </si>
  <si>
    <t>18950</t>
  </si>
  <si>
    <t>18937</t>
  </si>
  <si>
    <t>18948</t>
  </si>
  <si>
    <t>18941</t>
  </si>
  <si>
    <t>19012</t>
  </si>
  <si>
    <t>18965</t>
  </si>
  <si>
    <t>19036</t>
  </si>
  <si>
    <t>18969</t>
  </si>
  <si>
    <t>19026</t>
  </si>
  <si>
    <t>19035</t>
  </si>
  <si>
    <t>18981</t>
  </si>
  <si>
    <t>18999</t>
  </si>
  <si>
    <t>18987</t>
  </si>
  <si>
    <t>19004</t>
  </si>
  <si>
    <t>19006</t>
  </si>
  <si>
    <t>18983</t>
  </si>
  <si>
    <t>19025</t>
  </si>
  <si>
    <t>19032</t>
  </si>
  <si>
    <t>19024</t>
  </si>
  <si>
    <t>19023</t>
  </si>
  <si>
    <t>18996</t>
  </si>
  <si>
    <t>18988</t>
  </si>
  <si>
    <t>19020</t>
  </si>
  <si>
    <t>19034</t>
  </si>
  <si>
    <t>19037</t>
  </si>
  <si>
    <t>18979</t>
  </si>
  <si>
    <t>19040</t>
  </si>
  <si>
    <t>19010</t>
  </si>
  <si>
    <t>18971</t>
  </si>
  <si>
    <t>18976</t>
  </si>
  <si>
    <t>18963</t>
  </si>
  <si>
    <t>18967</t>
  </si>
  <si>
    <t>19005</t>
  </si>
  <si>
    <t>18975</t>
  </si>
  <si>
    <t>19033</t>
  </si>
  <si>
    <t>19001</t>
  </si>
  <si>
    <t>19011</t>
  </si>
  <si>
    <t>19022</t>
  </si>
  <si>
    <t>18982</t>
  </si>
  <si>
    <t>18992</t>
  </si>
  <si>
    <t>18984</t>
  </si>
  <si>
    <t>19008</t>
  </si>
  <si>
    <t>18973</t>
  </si>
  <si>
    <t>18977</t>
  </si>
  <si>
    <t>19021</t>
  </si>
  <si>
    <t>18994</t>
  </si>
  <si>
    <t>19003</t>
  </si>
  <si>
    <t>19018</t>
  </si>
  <si>
    <t>19015</t>
  </si>
  <si>
    <t>18964</t>
  </si>
  <si>
    <t>19027</t>
  </si>
  <si>
    <t>18986</t>
  </si>
  <si>
    <t>18974</t>
  </si>
  <si>
    <t>18991</t>
  </si>
  <si>
    <t>18970</t>
  </si>
  <si>
    <t>18978</t>
  </si>
  <si>
    <t>18962</t>
  </si>
  <si>
    <t>19038</t>
  </si>
  <si>
    <t>19014</t>
  </si>
  <si>
    <t>19009</t>
  </si>
  <si>
    <t>18968</t>
  </si>
  <si>
    <t>19029</t>
  </si>
  <si>
    <t>19030</t>
  </si>
  <si>
    <t>18995</t>
  </si>
  <si>
    <t>19031</t>
  </si>
  <si>
    <t>19016</t>
  </si>
  <si>
    <t>19007</t>
  </si>
  <si>
    <t>18985</t>
  </si>
  <si>
    <t>18998</t>
  </si>
  <si>
    <t>19019</t>
  </si>
  <si>
    <t>34721</t>
  </si>
  <si>
    <t>19002</t>
  </si>
  <si>
    <t>19000</t>
  </si>
  <si>
    <t>19039</t>
  </si>
  <si>
    <t>18989</t>
  </si>
  <si>
    <t>18980</t>
  </si>
  <si>
    <t>18966</t>
  </si>
  <si>
    <t>19013</t>
  </si>
  <si>
    <t>19017</t>
  </si>
  <si>
    <t>18972</t>
  </si>
  <si>
    <t>18997</t>
  </si>
  <si>
    <t>19028</t>
  </si>
  <si>
    <t>18993</t>
  </si>
  <si>
    <t>18990</t>
  </si>
  <si>
    <t>19085</t>
  </si>
  <si>
    <t>19088</t>
  </si>
  <si>
    <t>19054</t>
  </si>
  <si>
    <t>19080</t>
  </si>
  <si>
    <t>19081</t>
  </si>
  <si>
    <t>19096</t>
  </si>
  <si>
    <t>19053</t>
  </si>
  <si>
    <t>19087</t>
  </si>
  <si>
    <t>19060</t>
  </si>
  <si>
    <t>19049</t>
  </si>
  <si>
    <t>19047</t>
  </si>
  <si>
    <t>19043</t>
  </si>
  <si>
    <t>19076</t>
  </si>
  <si>
    <t>19073</t>
  </si>
  <si>
    <t>19058</t>
  </si>
  <si>
    <t>19044</t>
  </si>
  <si>
    <t>19045</t>
  </si>
  <si>
    <t>19097</t>
  </si>
  <si>
    <t>19077</t>
  </si>
  <si>
    <t>19084</t>
  </si>
  <si>
    <t>19052</t>
  </si>
  <si>
    <t>19070</t>
  </si>
  <si>
    <t>19086</t>
  </si>
  <si>
    <t>19050</t>
  </si>
  <si>
    <t>19042</t>
  </si>
  <si>
    <t>19074</t>
  </si>
  <si>
    <t>19063</t>
  </si>
  <si>
    <t>19071</t>
  </si>
  <si>
    <t>19082</t>
  </si>
  <si>
    <t>19075</t>
  </si>
  <si>
    <t>19066</t>
  </si>
  <si>
    <t>19095</t>
  </si>
  <si>
    <t>19072</t>
  </si>
  <si>
    <t>19046</t>
  </si>
  <si>
    <t>19094</t>
  </si>
  <si>
    <t>19067</t>
  </si>
  <si>
    <t>19041</t>
  </si>
  <si>
    <t>19051</t>
  </si>
  <si>
    <t>19090</t>
  </si>
  <si>
    <t>19079</t>
  </si>
  <si>
    <t>19048</t>
  </si>
  <si>
    <t>19083</t>
  </si>
  <si>
    <t>19057</t>
  </si>
  <si>
    <t>19093</t>
  </si>
  <si>
    <t>19092</t>
  </si>
  <si>
    <t>19062</t>
  </si>
  <si>
    <t>19059</t>
  </si>
  <si>
    <t>19091</t>
  </si>
  <si>
    <t>19069</t>
  </si>
  <si>
    <t>19055</t>
  </si>
  <si>
    <t>19061</t>
  </si>
  <si>
    <t>19056</t>
  </si>
  <si>
    <t>19089</t>
  </si>
  <si>
    <t>19064</t>
  </si>
  <si>
    <t>19068</t>
  </si>
  <si>
    <t>19065</t>
  </si>
  <si>
    <t>19078</t>
  </si>
  <si>
    <t>19116</t>
  </si>
  <si>
    <t>19101</t>
  </si>
  <si>
    <t>19102</t>
  </si>
  <si>
    <t>19107</t>
  </si>
  <si>
    <t>19114</t>
  </si>
  <si>
    <t>19100</t>
  </si>
  <si>
    <t>19098</t>
  </si>
  <si>
    <t>19113</t>
  </si>
  <si>
    <t>19112</t>
  </si>
  <si>
    <t>19120</t>
  </si>
  <si>
    <t>19119</t>
  </si>
  <si>
    <t>19122</t>
  </si>
  <si>
    <t>19115</t>
  </si>
  <si>
    <t>19123</t>
  </si>
  <si>
    <t>19126</t>
  </si>
  <si>
    <t>19125</t>
  </si>
  <si>
    <t>19109</t>
  </si>
  <si>
    <t>19106</t>
  </si>
  <si>
    <t>19110</t>
  </si>
  <si>
    <t>19117</t>
  </si>
  <si>
    <t>19118</t>
  </si>
  <si>
    <t>19129</t>
  </si>
  <si>
    <t>19121</t>
  </si>
  <si>
    <t>19124</t>
  </si>
  <si>
    <t>19103</t>
  </si>
  <si>
    <t>19104</t>
  </si>
  <si>
    <t>19105</t>
  </si>
  <si>
    <t>19128</t>
  </si>
  <si>
    <t>19108</t>
  </si>
  <si>
    <t>19111</t>
  </si>
  <si>
    <t>19127</t>
  </si>
  <si>
    <t>19099</t>
  </si>
  <si>
    <t>19160</t>
  </si>
  <si>
    <t>19164</t>
  </si>
  <si>
    <t>19136</t>
  </si>
  <si>
    <t>19138</t>
  </si>
  <si>
    <t>19147</t>
  </si>
  <si>
    <t>19149</t>
  </si>
  <si>
    <t>19144</t>
  </si>
  <si>
    <t>19140</t>
  </si>
  <si>
    <t>19152</t>
  </si>
  <si>
    <t>19141</t>
  </si>
  <si>
    <t>19131</t>
  </si>
  <si>
    <t>19166</t>
  </si>
  <si>
    <t>19143</t>
  </si>
  <si>
    <t>19139</t>
  </si>
  <si>
    <t>19167</t>
  </si>
  <si>
    <t>19162</t>
  </si>
  <si>
    <t>19135</t>
  </si>
  <si>
    <t>19161</t>
  </si>
  <si>
    <t>19154</t>
  </si>
  <si>
    <t>19137</t>
  </si>
  <si>
    <t>19156</t>
  </si>
  <si>
    <t>19133</t>
  </si>
  <si>
    <t>19151</t>
  </si>
  <si>
    <t>19148</t>
  </si>
  <si>
    <t>19163</t>
  </si>
  <si>
    <t>19157</t>
  </si>
  <si>
    <t>19153</t>
  </si>
  <si>
    <t>19142</t>
  </si>
  <si>
    <t>19132</t>
  </si>
  <si>
    <t>19134</t>
  </si>
  <si>
    <t>19146</t>
  </si>
  <si>
    <t>19155</t>
  </si>
  <si>
    <t>19130</t>
  </si>
  <si>
    <t>19159</t>
  </si>
  <si>
    <t>19165</t>
  </si>
  <si>
    <t>19145</t>
  </si>
  <si>
    <t>19158</t>
  </si>
  <si>
    <t>19150</t>
  </si>
  <si>
    <t>19223</t>
  </si>
  <si>
    <t>19177</t>
  </si>
  <si>
    <t>19218</t>
  </si>
  <si>
    <t>19197</t>
  </si>
  <si>
    <t>19233</t>
  </si>
  <si>
    <t>19242</t>
  </si>
  <si>
    <t>19231</t>
  </si>
  <si>
    <t>19227</t>
  </si>
  <si>
    <t>19178</t>
  </si>
  <si>
    <t>19245</t>
  </si>
  <si>
    <t>19199</t>
  </si>
  <si>
    <t>19243</t>
  </si>
  <si>
    <t>19230</t>
  </si>
  <si>
    <t>19220</t>
  </si>
  <si>
    <t>19217</t>
  </si>
  <si>
    <t>19239</t>
  </si>
  <si>
    <t>19240</t>
  </si>
  <si>
    <t>19235</t>
  </si>
  <si>
    <t>19172</t>
  </si>
  <si>
    <t>19189</t>
  </si>
  <si>
    <t>19181</t>
  </si>
  <si>
    <t>19215</t>
  </si>
  <si>
    <t>19168</t>
  </si>
  <si>
    <t>19236</t>
  </si>
  <si>
    <t>19204</t>
  </si>
  <si>
    <t>19196</t>
  </si>
  <si>
    <t>19205</t>
  </si>
  <si>
    <t>19180</t>
  </si>
  <si>
    <t>19229</t>
  </si>
  <si>
    <t>19212</t>
  </si>
  <si>
    <t>19185</t>
  </si>
  <si>
    <t>19169</t>
  </si>
  <si>
    <t>19201</t>
  </si>
  <si>
    <t>19182</t>
  </si>
  <si>
    <t>19228</t>
  </si>
  <si>
    <t>19191</t>
  </si>
  <si>
    <t>19200</t>
  </si>
  <si>
    <t>19170</t>
  </si>
  <si>
    <t>19207</t>
  </si>
  <si>
    <t>19213</t>
  </si>
  <si>
    <t>19203</t>
  </si>
  <si>
    <t>19244</t>
  </si>
  <si>
    <t>19194</t>
  </si>
  <si>
    <t>19238</t>
  </si>
  <si>
    <t>19224</t>
  </si>
  <si>
    <t>19174</t>
  </si>
  <si>
    <t>19179</t>
  </si>
  <si>
    <t>19219</t>
  </si>
  <si>
    <t>19190</t>
  </si>
  <si>
    <t>19176</t>
  </si>
  <si>
    <t>19210</t>
  </si>
  <si>
    <t>19186</t>
  </si>
  <si>
    <t>19206</t>
  </si>
  <si>
    <t>19222</t>
  </si>
  <si>
    <t>19246</t>
  </si>
  <si>
    <t>19192</t>
  </si>
  <si>
    <t>19237</t>
  </si>
  <si>
    <t>19184</t>
  </si>
  <si>
    <t>19187</t>
  </si>
  <si>
    <t>19171</t>
  </si>
  <si>
    <t>19211</t>
  </si>
  <si>
    <t>19234</t>
  </si>
  <si>
    <t>19232</t>
  </si>
  <si>
    <t>19221</t>
  </si>
  <si>
    <t>19173</t>
  </si>
  <si>
    <t>19216</t>
  </si>
  <si>
    <t>19202</t>
  </si>
  <si>
    <t>19241</t>
  </si>
  <si>
    <t>19175</t>
  </si>
  <si>
    <t>19198</t>
  </si>
  <si>
    <t>19226</t>
  </si>
  <si>
    <t>19214</t>
  </si>
  <si>
    <t>19188</t>
  </si>
  <si>
    <t>19183</t>
  </si>
  <si>
    <t>19225</t>
  </si>
  <si>
    <t>19193</t>
  </si>
  <si>
    <t>19209</t>
  </si>
  <si>
    <t>19195</t>
  </si>
  <si>
    <t>19208</t>
  </si>
  <si>
    <t>19247</t>
  </si>
  <si>
    <t>19251</t>
  </si>
  <si>
    <t>19275</t>
  </si>
  <si>
    <t>19250</t>
  </si>
  <si>
    <t>19268</t>
  </si>
  <si>
    <t>19266</t>
  </si>
  <si>
    <t>19256</t>
  </si>
  <si>
    <t>19252</t>
  </si>
  <si>
    <t>19263</t>
  </si>
  <si>
    <t>19274</t>
  </si>
  <si>
    <t>19273</t>
  </si>
  <si>
    <t>19257</t>
  </si>
  <si>
    <t>19262</t>
  </si>
  <si>
    <t>19248</t>
  </si>
  <si>
    <t>19269</t>
  </si>
  <si>
    <t>19272</t>
  </si>
  <si>
    <t>19261</t>
  </si>
  <si>
    <t>19260</t>
  </si>
  <si>
    <t>19259</t>
  </si>
  <si>
    <t>19258</t>
  </si>
  <si>
    <t>19249</t>
  </si>
  <si>
    <t>19253</t>
  </si>
  <si>
    <t>19254</t>
  </si>
  <si>
    <t>19271</t>
  </si>
  <si>
    <t>19265</t>
  </si>
  <si>
    <t>19255</t>
  </si>
  <si>
    <t>19264</t>
  </si>
  <si>
    <t>19270</t>
  </si>
  <si>
    <t>19267</t>
  </si>
  <si>
    <t>19289</t>
  </si>
  <si>
    <t>19288</t>
  </si>
  <si>
    <t>19281</t>
  </si>
  <si>
    <t>19300</t>
  </si>
  <si>
    <t>19301</t>
  </si>
  <si>
    <t>19285</t>
  </si>
  <si>
    <t>19299</t>
  </si>
  <si>
    <t>19315</t>
  </si>
  <si>
    <t>19317</t>
  </si>
  <si>
    <t>19283</t>
  </si>
  <si>
    <t>19280</t>
  </si>
  <si>
    <t>19309</t>
  </si>
  <si>
    <t>19307</t>
  </si>
  <si>
    <t>19318</t>
  </si>
  <si>
    <t>19316</t>
  </si>
  <si>
    <t>19279</t>
  </si>
  <si>
    <t>19287</t>
  </si>
  <si>
    <t>19294</t>
  </si>
  <si>
    <t>19310</t>
  </si>
  <si>
    <t>19303</t>
  </si>
  <si>
    <t>19278</t>
  </si>
  <si>
    <t>19298</t>
  </si>
  <si>
    <t>19314</t>
  </si>
  <si>
    <t>19284</t>
  </si>
  <si>
    <t>19282</t>
  </si>
  <si>
    <t>19295</t>
  </si>
  <si>
    <t>19293</t>
  </si>
  <si>
    <t>19297</t>
  </si>
  <si>
    <t>19296</t>
  </si>
  <si>
    <t>19312</t>
  </si>
  <si>
    <t>19305</t>
  </si>
  <si>
    <t>19286</t>
  </si>
  <si>
    <t>19306</t>
  </si>
  <si>
    <t>19292</t>
  </si>
  <si>
    <t>19291</t>
  </si>
  <si>
    <t>19311</t>
  </si>
  <si>
    <t>19308</t>
  </si>
  <si>
    <t>19313</t>
  </si>
  <si>
    <t>19290</t>
  </si>
  <si>
    <t>19304</t>
  </si>
  <si>
    <t>19277</t>
  </si>
  <si>
    <t>19302</t>
  </si>
  <si>
    <t>19276</t>
  </si>
  <si>
    <t>19343</t>
  </si>
  <si>
    <t>19328</t>
  </si>
  <si>
    <t>19345</t>
  </si>
  <si>
    <t>19333</t>
  </si>
  <si>
    <t>19368</t>
  </si>
  <si>
    <t>19358</t>
  </si>
  <si>
    <t>19365</t>
  </si>
  <si>
    <t>19330</t>
  </si>
  <si>
    <t>19335</t>
  </si>
  <si>
    <t>19336</t>
  </si>
  <si>
    <t>19337</t>
  </si>
  <si>
    <t>19340</t>
  </si>
  <si>
    <t>19342</t>
  </si>
  <si>
    <t>19346</t>
  </si>
  <si>
    <t>19347</t>
  </si>
  <si>
    <t>19356</t>
  </si>
  <si>
    <t>19351</t>
  </si>
  <si>
    <t>19325</t>
  </si>
  <si>
    <t>19361</t>
  </si>
  <si>
    <t>19364</t>
  </si>
  <si>
    <t>19357</t>
  </si>
  <si>
    <t>19322</t>
  </si>
  <si>
    <t>19359</t>
  </si>
  <si>
    <t>19355</t>
  </si>
  <si>
    <t>19324</t>
  </si>
  <si>
    <t>19323</t>
  </si>
  <si>
    <t>19338</t>
  </si>
  <si>
    <t>19331</t>
  </si>
  <si>
    <t>19360</t>
  </si>
  <si>
    <t>19319</t>
  </si>
  <si>
    <t>19363</t>
  </si>
  <si>
    <t>19341</t>
  </si>
  <si>
    <t>19320</t>
  </si>
  <si>
    <t>19367</t>
  </si>
  <si>
    <t>19339</t>
  </si>
  <si>
    <t>19352</t>
  </si>
  <si>
    <t>19326</t>
  </si>
  <si>
    <t>19353</t>
  </si>
  <si>
    <t>19362</t>
  </si>
  <si>
    <t>19334</t>
  </si>
  <si>
    <t>19321</t>
  </si>
  <si>
    <t>19327</t>
  </si>
  <si>
    <t>19369</t>
  </si>
  <si>
    <t>19332</t>
  </si>
  <si>
    <t>19349</t>
  </si>
  <si>
    <t>19366</t>
  </si>
  <si>
    <t>19329</t>
  </si>
  <si>
    <t>19348</t>
  </si>
  <si>
    <t>19354</t>
  </si>
  <si>
    <t>19350</t>
  </si>
  <si>
    <t>19344</t>
  </si>
  <si>
    <t>19420</t>
  </si>
  <si>
    <t>19384</t>
  </si>
  <si>
    <t>19412</t>
  </si>
  <si>
    <t>19417</t>
  </si>
  <si>
    <t>19379</t>
  </si>
  <si>
    <t>19395</t>
  </si>
  <si>
    <t>19414</t>
  </si>
  <si>
    <t>19398</t>
  </si>
  <si>
    <t>19388</t>
  </si>
  <si>
    <t>19421</t>
  </si>
  <si>
    <t>19386</t>
  </si>
  <si>
    <t>19391</t>
  </si>
  <si>
    <t>19405</t>
  </si>
  <si>
    <t>19424</t>
  </si>
  <si>
    <t>19389</t>
  </si>
  <si>
    <t>19423</t>
  </si>
  <si>
    <t>19381</t>
  </si>
  <si>
    <t>19373</t>
  </si>
  <si>
    <t>19408</t>
  </si>
  <si>
    <t>19400</t>
  </si>
  <si>
    <t>19401</t>
  </si>
  <si>
    <t>19422</t>
  </si>
  <si>
    <t>19410</t>
  </si>
  <si>
    <t>19396</t>
  </si>
  <si>
    <t>19377</t>
  </si>
  <si>
    <t>19383</t>
  </si>
  <si>
    <t>19418</t>
  </si>
  <si>
    <t>19375</t>
  </si>
  <si>
    <t>19399</t>
  </si>
  <si>
    <t>19416</t>
  </si>
  <si>
    <t>19393</t>
  </si>
  <si>
    <t>19392</t>
  </si>
  <si>
    <t>19397</t>
  </si>
  <si>
    <t>19370</t>
  </si>
  <si>
    <t>19404</t>
  </si>
  <si>
    <t>19376</t>
  </si>
  <si>
    <t>19382</t>
  </si>
  <si>
    <t>19387</t>
  </si>
  <si>
    <t>19372</t>
  </si>
  <si>
    <t>19378</t>
  </si>
  <si>
    <t>19406</t>
  </si>
  <si>
    <t>19413</t>
  </si>
  <si>
    <t>19380</t>
  </si>
  <si>
    <t>19390</t>
  </si>
  <si>
    <t>19415</t>
  </si>
  <si>
    <t>19371</t>
  </si>
  <si>
    <t>19407</t>
  </si>
  <si>
    <t>19409</t>
  </si>
  <si>
    <t>19402</t>
  </si>
  <si>
    <t>19385</t>
  </si>
  <si>
    <t>19411</t>
  </si>
  <si>
    <t>19374</t>
  </si>
  <si>
    <t>19419</t>
  </si>
  <si>
    <t>19403</t>
  </si>
  <si>
    <t>19394</t>
  </si>
  <si>
    <t>19452</t>
  </si>
  <si>
    <t>19434</t>
  </si>
  <si>
    <t>19432</t>
  </si>
  <si>
    <t>19441</t>
  </si>
  <si>
    <t>19447</t>
  </si>
  <si>
    <t>19457</t>
  </si>
  <si>
    <t>19444</t>
  </si>
  <si>
    <t>19454</t>
  </si>
  <si>
    <t>19451</t>
  </si>
  <si>
    <t>19443</t>
  </si>
  <si>
    <t>19440</t>
  </si>
  <si>
    <t>19459</t>
  </si>
  <si>
    <t>19425</t>
  </si>
  <si>
    <t>19433</t>
  </si>
  <si>
    <t>19429</t>
  </si>
  <si>
    <t>19436</t>
  </si>
  <si>
    <t>19430</t>
  </si>
  <si>
    <t>19455</t>
  </si>
  <si>
    <t>19427</t>
  </si>
  <si>
    <t>19456</t>
  </si>
  <si>
    <t>19458</t>
  </si>
  <si>
    <t>19426</t>
  </si>
  <si>
    <t>19442</t>
  </si>
  <si>
    <t>19435</t>
  </si>
  <si>
    <t>19445</t>
  </si>
  <si>
    <t>19448</t>
  </si>
  <si>
    <t>19439</t>
  </si>
  <si>
    <t>19462</t>
  </si>
  <si>
    <t>19449</t>
  </si>
  <si>
    <t>19438</t>
  </si>
  <si>
    <t>19464</t>
  </si>
  <si>
    <t>19431</t>
  </si>
  <si>
    <t>19460</t>
  </si>
  <si>
    <t>38968</t>
  </si>
  <si>
    <t>19437</t>
  </si>
  <si>
    <t>19446</t>
  </si>
  <si>
    <t>19461</t>
  </si>
  <si>
    <t>19463</t>
  </si>
  <si>
    <t>19428</t>
  </si>
  <si>
    <t>19453</t>
  </si>
  <si>
    <t>19506</t>
  </si>
  <si>
    <t>19516</t>
  </si>
  <si>
    <t>19497</t>
  </si>
  <si>
    <t>19490</t>
  </si>
  <si>
    <t>19466</t>
  </si>
  <si>
    <t>19481</t>
  </si>
  <si>
    <t>19473</t>
  </si>
  <si>
    <t>19507</t>
  </si>
  <si>
    <t>19509</t>
  </si>
  <si>
    <t>19512</t>
  </si>
  <si>
    <t>19495</t>
  </si>
  <si>
    <t>19486</t>
  </si>
  <si>
    <t>19467</t>
  </si>
  <si>
    <t>19508</t>
  </si>
  <si>
    <t>19511</t>
  </si>
  <si>
    <t>19477</t>
  </si>
  <si>
    <t>19496</t>
  </si>
  <si>
    <t>19478</t>
  </si>
  <si>
    <t>19483</t>
  </si>
  <si>
    <t>19475</t>
  </si>
  <si>
    <t>19482</t>
  </si>
  <si>
    <t>19492</t>
  </si>
  <si>
    <t>19522</t>
  </si>
  <si>
    <t>19504</t>
  </si>
  <si>
    <t>19519</t>
  </si>
  <si>
    <t>19525</t>
  </si>
  <si>
    <t>19487</t>
  </si>
  <si>
    <t>19488</t>
  </si>
  <si>
    <t>19493</t>
  </si>
  <si>
    <t>19500</t>
  </si>
  <si>
    <t>19465</t>
  </si>
  <si>
    <t>19489</t>
  </si>
  <si>
    <t>19526</t>
  </si>
  <si>
    <t>19476</t>
  </si>
  <si>
    <t>19503</t>
  </si>
  <si>
    <t>19480</t>
  </si>
  <si>
    <t>19498</t>
  </si>
  <si>
    <t>19485</t>
  </si>
  <si>
    <t>19521</t>
  </si>
  <si>
    <t>19520</t>
  </si>
  <si>
    <t>19472</t>
  </si>
  <si>
    <t>19513</t>
  </si>
  <si>
    <t>19517</t>
  </si>
  <si>
    <t>19491</t>
  </si>
  <si>
    <t>19518</t>
  </si>
  <si>
    <t>19470</t>
  </si>
  <si>
    <t>19505</t>
  </si>
  <si>
    <t>19502</t>
  </si>
  <si>
    <t>19494</t>
  </si>
  <si>
    <t>19510</t>
  </si>
  <si>
    <t>19515</t>
  </si>
  <si>
    <t>19471</t>
  </si>
  <si>
    <t>19499</t>
  </si>
  <si>
    <t>19527</t>
  </si>
  <si>
    <t>19514</t>
  </si>
  <si>
    <t>19524</t>
  </si>
  <si>
    <t>19501</t>
  </si>
  <si>
    <t>19468</t>
  </si>
  <si>
    <t>19479</t>
  </si>
  <si>
    <t>19474</t>
  </si>
  <si>
    <t>19469</t>
  </si>
  <si>
    <t>19484</t>
  </si>
  <si>
    <t>19554</t>
  </si>
  <si>
    <t>19547</t>
  </si>
  <si>
    <t>19544</t>
  </si>
  <si>
    <t>19533</t>
  </si>
  <si>
    <t>19546</t>
  </si>
  <si>
    <t>19563</t>
  </si>
  <si>
    <t>19541</t>
  </si>
  <si>
    <t>19559</t>
  </si>
  <si>
    <t>19535</t>
  </si>
  <si>
    <t>19553</t>
  </si>
  <si>
    <t>19532</t>
  </si>
  <si>
    <t>19565</t>
  </si>
  <si>
    <t>19560</t>
  </si>
  <si>
    <t>19550</t>
  </si>
  <si>
    <t>19538</t>
  </si>
  <si>
    <t>19537</t>
  </si>
  <si>
    <t>19561</t>
  </si>
  <si>
    <t>19536</t>
  </si>
  <si>
    <t>19534</t>
  </si>
  <si>
    <t>19555</t>
  </si>
  <si>
    <t>19558</t>
  </si>
  <si>
    <t>19549</t>
  </si>
  <si>
    <t>19529</t>
  </si>
  <si>
    <t>19540</t>
  </si>
  <si>
    <t>19557</t>
  </si>
  <si>
    <t>19543</t>
  </si>
  <si>
    <t>19530</t>
  </si>
  <si>
    <t>19562</t>
  </si>
  <si>
    <t>19539</t>
  </si>
  <si>
    <t>19564</t>
  </si>
  <si>
    <t>19551</t>
  </si>
  <si>
    <t>19556</t>
  </si>
  <si>
    <t>19545</t>
  </si>
  <si>
    <t>19548</t>
  </si>
  <si>
    <t>19531</t>
  </si>
  <si>
    <t>19528</t>
  </si>
  <si>
    <t>19566</t>
  </si>
  <si>
    <t>19542</t>
  </si>
  <si>
    <t>19567</t>
  </si>
  <si>
    <t>19552</t>
  </si>
  <si>
    <t>19578</t>
  </si>
  <si>
    <t>19589</t>
  </si>
  <si>
    <t>19590</t>
  </si>
  <si>
    <t>19586</t>
  </si>
  <si>
    <t>19599</t>
  </si>
  <si>
    <t>19584</t>
  </si>
  <si>
    <t>19604</t>
  </si>
  <si>
    <t>19581</t>
  </si>
  <si>
    <t>19607</t>
  </si>
  <si>
    <t>19606</t>
  </si>
  <si>
    <t>19595</t>
  </si>
  <si>
    <t>19596</t>
  </si>
  <si>
    <t>19579</t>
  </si>
  <si>
    <t>19577</t>
  </si>
  <si>
    <t>19574</t>
  </si>
  <si>
    <t>19573</t>
  </si>
  <si>
    <t>19588</t>
  </si>
  <si>
    <t>19598</t>
  </si>
  <si>
    <t>19569</t>
  </si>
  <si>
    <t>19594</t>
  </si>
  <si>
    <t>19603</t>
  </si>
  <si>
    <t>19602</t>
  </si>
  <si>
    <t>19571</t>
  </si>
  <si>
    <t>19605</t>
  </si>
  <si>
    <t>19597</t>
  </si>
  <si>
    <t>19585</t>
  </si>
  <si>
    <t>19592</t>
  </si>
  <si>
    <t>19572</t>
  </si>
  <si>
    <t>19587</t>
  </si>
  <si>
    <t>19570</t>
  </si>
  <si>
    <t>19580</t>
  </si>
  <si>
    <t>19576</t>
  </si>
  <si>
    <t>19593</t>
  </si>
  <si>
    <t>19583</t>
  </si>
  <si>
    <t>19582</t>
  </si>
  <si>
    <t>19575</t>
  </si>
  <si>
    <t>19601</t>
  </si>
  <si>
    <t>19591</t>
  </si>
  <si>
    <t>19568</t>
  </si>
  <si>
    <t>19600</t>
  </si>
  <si>
    <t>19658</t>
  </si>
  <si>
    <t>19631</t>
  </si>
  <si>
    <t>19674</t>
  </si>
  <si>
    <t>19614</t>
  </si>
  <si>
    <t>19616</t>
  </si>
  <si>
    <t>19649</t>
  </si>
  <si>
    <t>19639</t>
  </si>
  <si>
    <t>19668</t>
  </si>
  <si>
    <t>19635</t>
  </si>
  <si>
    <t>19610</t>
  </si>
  <si>
    <t>19661</t>
  </si>
  <si>
    <t>19633</t>
  </si>
  <si>
    <t>19641</t>
  </si>
  <si>
    <t>19671</t>
  </si>
  <si>
    <t>19629</t>
  </si>
  <si>
    <t>19619</t>
  </si>
  <si>
    <t>19644</t>
  </si>
  <si>
    <t>19664</t>
  </si>
  <si>
    <t>19647</t>
  </si>
  <si>
    <t>19618</t>
  </si>
  <si>
    <t>19612</t>
  </si>
  <si>
    <t>19667</t>
  </si>
  <si>
    <t>19620</t>
  </si>
  <si>
    <t>19625</t>
  </si>
  <si>
    <t>19657</t>
  </si>
  <si>
    <t>19628</t>
  </si>
  <si>
    <t>19660</t>
  </si>
  <si>
    <t>19637</t>
  </si>
  <si>
    <t>19613</t>
  </si>
  <si>
    <t>19626</t>
  </si>
  <si>
    <t>19640</t>
  </si>
  <si>
    <t>19632</t>
  </si>
  <si>
    <t>19670</t>
  </si>
  <si>
    <t>19669</t>
  </si>
  <si>
    <t>19609</t>
  </si>
  <si>
    <t>19673</t>
  </si>
  <si>
    <t>19665</t>
  </si>
  <si>
    <t>19638</t>
  </si>
  <si>
    <t>19611</t>
  </si>
  <si>
    <t>19624</t>
  </si>
  <si>
    <t>19656</t>
  </si>
  <si>
    <t>19643</t>
  </si>
  <si>
    <t>19659</t>
  </si>
  <si>
    <t>19654</t>
  </si>
  <si>
    <t>19645</t>
  </si>
  <si>
    <t>19642</t>
  </si>
  <si>
    <t>19648</t>
  </si>
  <si>
    <t>19650</t>
  </si>
  <si>
    <t>19646</t>
  </si>
  <si>
    <t>19623</t>
  </si>
  <si>
    <t>19666</t>
  </si>
  <si>
    <t>19653</t>
  </si>
  <si>
    <t>19622</t>
  </si>
  <si>
    <t>19655</t>
  </si>
  <si>
    <t>19636</t>
  </si>
  <si>
    <t>19651</t>
  </si>
  <si>
    <t>19627</t>
  </si>
  <si>
    <t>19608</t>
  </si>
  <si>
    <t>19634</t>
  </si>
  <si>
    <t>19652</t>
  </si>
  <si>
    <t>19662</t>
  </si>
  <si>
    <t>19672</t>
  </si>
  <si>
    <t>19663</t>
  </si>
  <si>
    <t>19617</t>
  </si>
  <si>
    <t>19630</t>
  </si>
  <si>
    <t>19621</t>
  </si>
  <si>
    <t>19615</t>
  </si>
  <si>
    <t>19709</t>
  </si>
  <si>
    <t>19693</t>
  </si>
  <si>
    <t>19724</t>
  </si>
  <si>
    <t>19720</t>
  </si>
  <si>
    <t>19698</t>
  </si>
  <si>
    <t>19681</t>
  </si>
  <si>
    <t>19704</t>
  </si>
  <si>
    <t>19721</t>
  </si>
  <si>
    <t>19712</t>
  </si>
  <si>
    <t>19719</t>
  </si>
  <si>
    <t>19684</t>
  </si>
  <si>
    <t>19717</t>
  </si>
  <si>
    <t>19682</t>
  </si>
  <si>
    <t>19716</t>
  </si>
  <si>
    <t>19690</t>
  </si>
  <si>
    <t>19686</t>
  </si>
  <si>
    <t>19680</t>
  </si>
  <si>
    <t>19714</t>
  </si>
  <si>
    <t>19715</t>
  </si>
  <si>
    <t>19726</t>
  </si>
  <si>
    <t>19713</t>
  </si>
  <si>
    <t>19688</t>
  </si>
  <si>
    <t>19679</t>
  </si>
  <si>
    <t>19722</t>
  </si>
  <si>
    <t>19677</t>
  </si>
  <si>
    <t>19703</t>
  </si>
  <si>
    <t>19685</t>
  </si>
  <si>
    <t>19695</t>
  </si>
  <si>
    <t>19694</t>
  </si>
  <si>
    <t>19725</t>
  </si>
  <si>
    <t>19702</t>
  </si>
  <si>
    <t>19699</t>
  </si>
  <si>
    <t>19706</t>
  </si>
  <si>
    <t>19676</t>
  </si>
  <si>
    <t>19707</t>
  </si>
  <si>
    <t>19678</t>
  </si>
  <si>
    <t>19689</t>
  </si>
  <si>
    <t>19692</t>
  </si>
  <si>
    <t>19683</t>
  </si>
  <si>
    <t>19701</t>
  </si>
  <si>
    <t>19711</t>
  </si>
  <si>
    <t>19705</t>
  </si>
  <si>
    <t>19708</t>
  </si>
  <si>
    <t>19696</t>
  </si>
  <si>
    <t>19718</t>
  </si>
  <si>
    <t>19687</t>
  </si>
  <si>
    <t>19710</t>
  </si>
  <si>
    <t>19697</t>
  </si>
  <si>
    <t>19700</t>
  </si>
  <si>
    <t>19691</t>
  </si>
  <si>
    <t>19675</t>
  </si>
  <si>
    <t>19723</t>
  </si>
  <si>
    <t>19735</t>
  </si>
  <si>
    <t>19746</t>
  </si>
  <si>
    <t>19729</t>
  </si>
  <si>
    <t>19730</t>
  </si>
  <si>
    <t>19745</t>
  </si>
  <si>
    <t>19732</t>
  </si>
  <si>
    <t>19755</t>
  </si>
  <si>
    <t>19747</t>
  </si>
  <si>
    <t>19757</t>
  </si>
  <si>
    <t>19753</t>
  </si>
  <si>
    <t>19740</t>
  </si>
  <si>
    <t>19736</t>
  </si>
  <si>
    <t>19737</t>
  </si>
  <si>
    <t>19749</t>
  </si>
  <si>
    <t>19734</t>
  </si>
  <si>
    <t>19750</t>
  </si>
  <si>
    <t>19731</t>
  </si>
  <si>
    <t>19748</t>
  </si>
  <si>
    <t>19742</t>
  </si>
  <si>
    <t>19738</t>
  </si>
  <si>
    <t>19741</t>
  </si>
  <si>
    <t>19751</t>
  </si>
  <si>
    <t>19744</t>
  </si>
  <si>
    <t>19733</t>
  </si>
  <si>
    <t>19728</t>
  </si>
  <si>
    <t>19727</t>
  </si>
  <si>
    <t>19739</t>
  </si>
  <si>
    <t>19752</t>
  </si>
  <si>
    <t>19758</t>
  </si>
  <si>
    <t>19756</t>
  </si>
  <si>
    <t>19743</t>
  </si>
  <si>
    <t>19754</t>
  </si>
  <si>
    <t>19884</t>
  </si>
  <si>
    <t>19851</t>
  </si>
  <si>
    <t>19781</t>
  </si>
  <si>
    <t>19849</t>
  </si>
  <si>
    <t>19766</t>
  </si>
  <si>
    <t>19812</t>
  </si>
  <si>
    <t>19865</t>
  </si>
  <si>
    <t>19787</t>
  </si>
  <si>
    <t>19786</t>
  </si>
  <si>
    <t>19914</t>
  </si>
  <si>
    <t>19910</t>
  </si>
  <si>
    <t>19889</t>
  </si>
  <si>
    <t>19832</t>
  </si>
  <si>
    <t>19790</t>
  </si>
  <si>
    <t>19803</t>
  </si>
  <si>
    <t>19866</t>
  </si>
  <si>
    <t>19843</t>
  </si>
  <si>
    <t>19767</t>
  </si>
  <si>
    <t>19872</t>
  </si>
  <si>
    <t>19867</t>
  </si>
  <si>
    <t>19780</t>
  </si>
  <si>
    <t>19833</t>
  </si>
  <si>
    <t>19834</t>
  </si>
  <si>
    <t>19807</t>
  </si>
  <si>
    <t>19901</t>
  </si>
  <si>
    <t>19816</t>
  </si>
  <si>
    <t>19811</t>
  </si>
  <si>
    <t>19810</t>
  </si>
  <si>
    <t>19827</t>
  </si>
  <si>
    <t>19871</t>
  </si>
  <si>
    <t>19856</t>
  </si>
  <si>
    <t>19761</t>
  </si>
  <si>
    <t>19760</t>
  </si>
  <si>
    <t>19785</t>
  </si>
  <si>
    <t>19804</t>
  </si>
  <si>
    <t>19769</t>
  </si>
  <si>
    <t>19809</t>
  </si>
  <si>
    <t>19826</t>
  </si>
  <si>
    <t>19876</t>
  </si>
  <si>
    <t>19893</t>
  </si>
  <si>
    <t>19768</t>
  </si>
  <si>
    <t>19841</t>
  </si>
  <si>
    <t>19907</t>
  </si>
  <si>
    <t>19877</t>
  </si>
  <si>
    <t>19788</t>
  </si>
  <si>
    <t>19777</t>
  </si>
  <si>
    <t>19886</t>
  </si>
  <si>
    <t>19776</t>
  </si>
  <si>
    <t>19779</t>
  </si>
  <si>
    <t>19798</t>
  </si>
  <si>
    <t>19879</t>
  </si>
  <si>
    <t>19794</t>
  </si>
  <si>
    <t>19874</t>
  </si>
  <si>
    <t>19831</t>
  </si>
  <si>
    <t>19905</t>
  </si>
  <si>
    <t>19869</t>
  </si>
  <si>
    <t>19894</t>
  </si>
  <si>
    <t>19904</t>
  </si>
  <si>
    <t>19806</t>
  </si>
  <si>
    <t>19836</t>
  </si>
  <si>
    <t>19845</t>
  </si>
  <si>
    <t>19861</t>
  </si>
  <si>
    <t>19913</t>
  </si>
  <si>
    <t>19821</t>
  </si>
  <si>
    <t>19909</t>
  </si>
  <si>
    <t>19850</t>
  </si>
  <si>
    <t>19815</t>
  </si>
  <si>
    <t>19911</t>
  </si>
  <si>
    <t>19863</t>
  </si>
  <si>
    <t>19789</t>
  </si>
  <si>
    <t>19764</t>
  </si>
  <si>
    <t>19759</t>
  </si>
  <si>
    <t>19915</t>
  </si>
  <si>
    <t>19837</t>
  </si>
  <si>
    <t>19906</t>
  </si>
  <si>
    <t>19825</t>
  </si>
  <si>
    <t>19855</t>
  </si>
  <si>
    <t>19854</t>
  </si>
  <si>
    <t>19857</t>
  </si>
  <si>
    <t>19839</t>
  </si>
  <si>
    <t>19800</t>
  </si>
  <si>
    <t>19771</t>
  </si>
  <si>
    <t>19912</t>
  </si>
  <si>
    <t>19818</t>
  </si>
  <si>
    <t>19888</t>
  </si>
  <si>
    <t>19898</t>
  </si>
  <si>
    <t>19778</t>
  </si>
  <si>
    <t>19875</t>
  </si>
  <si>
    <t>19799</t>
  </si>
  <si>
    <t>19916</t>
  </si>
  <si>
    <t>19784</t>
  </si>
  <si>
    <t>19892</t>
  </si>
  <si>
    <t>19805</t>
  </si>
  <si>
    <t>19814</t>
  </si>
  <si>
    <t>19763</t>
  </si>
  <si>
    <t>19864</t>
  </si>
  <si>
    <t>19858</t>
  </si>
  <si>
    <t>19819</t>
  </si>
  <si>
    <t>19870</t>
  </si>
  <si>
    <t>19835</t>
  </si>
  <si>
    <t>19791</t>
  </si>
  <si>
    <t>19801</t>
  </si>
  <si>
    <t>19846</t>
  </si>
  <si>
    <t>19775</t>
  </si>
  <si>
    <t>19880</t>
  </si>
  <si>
    <t>19842</t>
  </si>
  <si>
    <t>19808</t>
  </si>
  <si>
    <t>19883</t>
  </si>
  <si>
    <t>19873</t>
  </si>
  <si>
    <t>19824</t>
  </si>
  <si>
    <t>19792</t>
  </si>
  <si>
    <t>19797</t>
  </si>
  <si>
    <t>19903</t>
  </si>
  <si>
    <t>19765</t>
  </si>
  <si>
    <t>19830</t>
  </si>
  <si>
    <t>19774</t>
  </si>
  <si>
    <t>19902</t>
  </si>
  <si>
    <t>19859</t>
  </si>
  <si>
    <t>19844</t>
  </si>
  <si>
    <t>19878</t>
  </si>
  <si>
    <t>19823</t>
  </si>
  <si>
    <t>19887</t>
  </si>
  <si>
    <t>19860</t>
  </si>
  <si>
    <t>19899</t>
  </si>
  <si>
    <t>19891</t>
  </si>
  <si>
    <t>19795</t>
  </si>
  <si>
    <t>19783</t>
  </si>
  <si>
    <t>19813</t>
  </si>
  <si>
    <t>19847</t>
  </si>
  <si>
    <t>19772</t>
  </si>
  <si>
    <t>19885</t>
  </si>
  <si>
    <t>19897</t>
  </si>
  <si>
    <t>19820</t>
  </si>
  <si>
    <t>19817</t>
  </si>
  <si>
    <t>19822</t>
  </si>
  <si>
    <t>19840</t>
  </si>
  <si>
    <t>19881</t>
  </si>
  <si>
    <t>19802</t>
  </si>
  <si>
    <t>19882</t>
  </si>
  <si>
    <t>19793</t>
  </si>
  <si>
    <t>19900</t>
  </si>
  <si>
    <t>19848</t>
  </si>
  <si>
    <t>19862</t>
  </si>
  <si>
    <t>19773</t>
  </si>
  <si>
    <t>19852</t>
  </si>
  <si>
    <t>19828</t>
  </si>
  <si>
    <t>19762</t>
  </si>
  <si>
    <t>19908</t>
  </si>
  <si>
    <t>19838</t>
  </si>
  <si>
    <t>19770</t>
  </si>
  <si>
    <t>19796</t>
  </si>
  <si>
    <t>19782</t>
  </si>
  <si>
    <t>19853</t>
  </si>
  <si>
    <t>19896</t>
  </si>
  <si>
    <t>19868</t>
  </si>
  <si>
    <t>19890</t>
  </si>
  <si>
    <t>19895</t>
  </si>
  <si>
    <t>19829</t>
  </si>
  <si>
    <t>19954</t>
  </si>
  <si>
    <t>19955</t>
  </si>
  <si>
    <t>19964</t>
  </si>
  <si>
    <t>19929</t>
  </si>
  <si>
    <t>19946</t>
  </si>
  <si>
    <t>19918</t>
  </si>
  <si>
    <t>19959</t>
  </si>
  <si>
    <t>19939</t>
  </si>
  <si>
    <t>19923</t>
  </si>
  <si>
    <t>19969</t>
  </si>
  <si>
    <t>19945</t>
  </si>
  <si>
    <t>19965</t>
  </si>
  <si>
    <t>19957</t>
  </si>
  <si>
    <t>19967</t>
  </si>
  <si>
    <t>19961</t>
  </si>
  <si>
    <t>19951</t>
  </si>
  <si>
    <t>19936</t>
  </si>
  <si>
    <t>19948</t>
  </si>
  <si>
    <t>19931</t>
  </si>
  <si>
    <t>19947</t>
  </si>
  <si>
    <t>19968</t>
  </si>
  <si>
    <t>19942</t>
  </si>
  <si>
    <t>19962</t>
  </si>
  <si>
    <t>19927</t>
  </si>
  <si>
    <t>19940</t>
  </si>
  <si>
    <t>19972</t>
  </si>
  <si>
    <t>19956</t>
  </si>
  <si>
    <t>19953</t>
  </si>
  <si>
    <t>19933</t>
  </si>
  <si>
    <t>19958</t>
  </si>
  <si>
    <t>19917</t>
  </si>
  <si>
    <t>19919</t>
  </si>
  <si>
    <t>19960</t>
  </si>
  <si>
    <t>19938</t>
  </si>
  <si>
    <t>19935</t>
  </si>
  <si>
    <t>19932</t>
  </si>
  <si>
    <t>19928</t>
  </si>
  <si>
    <t>19920</t>
  </si>
  <si>
    <t>19934</t>
  </si>
  <si>
    <t>19949</t>
  </si>
  <si>
    <t>19966</t>
  </si>
  <si>
    <t>19926</t>
  </si>
  <si>
    <t>19925</t>
  </si>
  <si>
    <t>19937</t>
  </si>
  <si>
    <t>19950</t>
  </si>
  <si>
    <t>19943</t>
  </si>
  <si>
    <t>19944</t>
  </si>
  <si>
    <t>19941</t>
  </si>
  <si>
    <t>19971</t>
  </si>
  <si>
    <t>19922</t>
  </si>
  <si>
    <t>19952</t>
  </si>
  <si>
    <t>19970</t>
  </si>
  <si>
    <t>19924</t>
  </si>
  <si>
    <t>19930</t>
  </si>
  <si>
    <t>19963</t>
  </si>
  <si>
    <t>19921</t>
  </si>
  <si>
    <t>19973</t>
  </si>
  <si>
    <t>19991</t>
  </si>
  <si>
    <t>19982</t>
  </si>
  <si>
    <t>20002</t>
  </si>
  <si>
    <t>19974</t>
  </si>
  <si>
    <t>19978</t>
  </si>
  <si>
    <t>19983</t>
  </si>
  <si>
    <t>20004</t>
  </si>
  <si>
    <t>20006</t>
  </si>
  <si>
    <t>19976</t>
  </si>
  <si>
    <t>19985</t>
  </si>
  <si>
    <t>19997</t>
  </si>
  <si>
    <t>19986</t>
  </si>
  <si>
    <t>19994</t>
  </si>
  <si>
    <t>19987</t>
  </si>
  <si>
    <t>19981</t>
  </si>
  <si>
    <t>19979</t>
  </si>
  <si>
    <t>19993</t>
  </si>
  <si>
    <t>19975</t>
  </si>
  <si>
    <t>19998</t>
  </si>
  <si>
    <t>20000</t>
  </si>
  <si>
    <t>20003</t>
  </si>
  <si>
    <t>19999</t>
  </si>
  <si>
    <t>19990</t>
  </si>
  <si>
    <t>20005</t>
  </si>
  <si>
    <t>20001</t>
  </si>
  <si>
    <t>19980</t>
  </si>
  <si>
    <t>19995</t>
  </si>
  <si>
    <t>19989</t>
  </si>
  <si>
    <t>20007</t>
  </si>
  <si>
    <t>19977</t>
  </si>
  <si>
    <t>19992</t>
  </si>
  <si>
    <t>20008</t>
  </si>
  <si>
    <t>20009</t>
  </si>
  <si>
    <t>19984</t>
  </si>
  <si>
    <t>19988</t>
  </si>
  <si>
    <t>19996</t>
  </si>
  <si>
    <t>20030</t>
  </si>
  <si>
    <t>20023</t>
  </si>
  <si>
    <t>20029</t>
  </si>
  <si>
    <t>20020</t>
  </si>
  <si>
    <t>20026</t>
  </si>
  <si>
    <t>20016</t>
  </si>
  <si>
    <t>20028</t>
  </si>
  <si>
    <t>20012</t>
  </si>
  <si>
    <t>20015</t>
  </si>
  <si>
    <t>20018</t>
  </si>
  <si>
    <t>20013</t>
  </si>
  <si>
    <t>20014</t>
  </si>
  <si>
    <t>20021</t>
  </si>
  <si>
    <t>20010</t>
  </si>
  <si>
    <t>20011</t>
  </si>
  <si>
    <t>20024</t>
  </si>
  <si>
    <t>20019</t>
  </si>
  <si>
    <t>20017</t>
  </si>
  <si>
    <t>20031</t>
  </si>
  <si>
    <t>20027</t>
  </si>
  <si>
    <t>20025</t>
  </si>
  <si>
    <t>20054</t>
  </si>
  <si>
    <t>20042</t>
  </si>
  <si>
    <t>20041</t>
  </si>
  <si>
    <t>20052</t>
  </si>
  <si>
    <t>20039</t>
  </si>
  <si>
    <t>20043</t>
  </si>
  <si>
    <t>20034</t>
  </si>
  <si>
    <t>20045</t>
  </si>
  <si>
    <t>20044</t>
  </si>
  <si>
    <t>20048</t>
  </si>
  <si>
    <t>20050</t>
  </si>
  <si>
    <t>20033</t>
  </si>
  <si>
    <t>20053</t>
  </si>
  <si>
    <t>20049</t>
  </si>
  <si>
    <t>20057</t>
  </si>
  <si>
    <t>20032</t>
  </si>
  <si>
    <t>20047</t>
  </si>
  <si>
    <t>20040</t>
  </si>
  <si>
    <t>20055</t>
  </si>
  <si>
    <t>20059</t>
  </si>
  <si>
    <t>20038</t>
  </si>
  <si>
    <t>20056</t>
  </si>
  <si>
    <t>20035</t>
  </si>
  <si>
    <t>20036</t>
  </si>
  <si>
    <t>20051</t>
  </si>
  <si>
    <t>20046</t>
  </si>
  <si>
    <t>20037</t>
  </si>
  <si>
    <t>20060</t>
  </si>
  <si>
    <t>20058</t>
  </si>
  <si>
    <t>20073</t>
  </si>
  <si>
    <t>20084</t>
  </si>
  <si>
    <t>20083</t>
  </si>
  <si>
    <t>20088</t>
  </si>
  <si>
    <t>20071</t>
  </si>
  <si>
    <t>20070</t>
  </si>
  <si>
    <t>20075</t>
  </si>
  <si>
    <t>20085</t>
  </si>
  <si>
    <t>20072</t>
  </si>
  <si>
    <t>20079</t>
  </si>
  <si>
    <t>20077</t>
  </si>
  <si>
    <t>20061</t>
  </si>
  <si>
    <t>20066</t>
  </si>
  <si>
    <t>20074</t>
  </si>
  <si>
    <t>20069</t>
  </si>
  <si>
    <t>20076</t>
  </si>
  <si>
    <t>20063</t>
  </si>
  <si>
    <t>20087</t>
  </si>
  <si>
    <t>20081</t>
  </si>
  <si>
    <t>20065</t>
  </si>
  <si>
    <t>20078</t>
  </si>
  <si>
    <t>20062</t>
  </si>
  <si>
    <t>20082</t>
  </si>
  <si>
    <t>20068</t>
  </si>
  <si>
    <t>20067</t>
  </si>
  <si>
    <t>20080</t>
  </si>
  <si>
    <t>20086</t>
  </si>
  <si>
    <t>20090</t>
  </si>
  <si>
    <t>20104</t>
  </si>
  <si>
    <t>20103</t>
  </si>
  <si>
    <t>20107</t>
  </si>
  <si>
    <t>20096</t>
  </si>
  <si>
    <t>20089</t>
  </si>
  <si>
    <t>20100</t>
  </si>
  <si>
    <t>20094</t>
  </si>
  <si>
    <t>20101</t>
  </si>
  <si>
    <t>20106</t>
  </si>
  <si>
    <t>38969</t>
  </si>
  <si>
    <t>20099</t>
  </si>
  <si>
    <t>20105</t>
  </si>
  <si>
    <t>20102</t>
  </si>
  <si>
    <t>20092</t>
  </si>
  <si>
    <t>20097</t>
  </si>
  <si>
    <t>20098</t>
  </si>
  <si>
    <t>20093</t>
  </si>
  <si>
    <t>20091</t>
  </si>
  <si>
    <t>20095</t>
  </si>
  <si>
    <t>20142</t>
  </si>
  <si>
    <t>20138</t>
  </si>
  <si>
    <t>20191</t>
  </si>
  <si>
    <t>20115</t>
  </si>
  <si>
    <t>20136</t>
  </si>
  <si>
    <t>20187</t>
  </si>
  <si>
    <t>20190</t>
  </si>
  <si>
    <t>20117</t>
  </si>
  <si>
    <t>20126</t>
  </si>
  <si>
    <t>20165</t>
  </si>
  <si>
    <t>20179</t>
  </si>
  <si>
    <t>20173</t>
  </si>
  <si>
    <t>20186</t>
  </si>
  <si>
    <t>20135</t>
  </si>
  <si>
    <t>20129</t>
  </si>
  <si>
    <t>20116</t>
  </si>
  <si>
    <t>20152</t>
  </si>
  <si>
    <t>20161</t>
  </si>
  <si>
    <t>20132</t>
  </si>
  <si>
    <t>20137</t>
  </si>
  <si>
    <t>20194</t>
  </si>
  <si>
    <t>20164</t>
  </si>
  <si>
    <t>20188</t>
  </si>
  <si>
    <t>20124</t>
  </si>
  <si>
    <t>20139</t>
  </si>
  <si>
    <t>20183</t>
  </si>
  <si>
    <t>20185</t>
  </si>
  <si>
    <t>20181</t>
  </si>
  <si>
    <t>20157</t>
  </si>
  <si>
    <t>20122</t>
  </si>
  <si>
    <t>20168</t>
  </si>
  <si>
    <t>20110</t>
  </si>
  <si>
    <t>20146</t>
  </si>
  <si>
    <t>20169</t>
  </si>
  <si>
    <t>20119</t>
  </si>
  <si>
    <t>20134</t>
  </si>
  <si>
    <t>20109</t>
  </si>
  <si>
    <t>20192</t>
  </si>
  <si>
    <t>20163</t>
  </si>
  <si>
    <t>20113</t>
  </si>
  <si>
    <t>20123</t>
  </si>
  <si>
    <t>20121</t>
  </si>
  <si>
    <t>20196</t>
  </si>
  <si>
    <t>20189</t>
  </si>
  <si>
    <t>20197</t>
  </si>
  <si>
    <t>20156</t>
  </si>
  <si>
    <t>20159</t>
  </si>
  <si>
    <t>20128</t>
  </si>
  <si>
    <t>20170</t>
  </si>
  <si>
    <t>20118</t>
  </si>
  <si>
    <t>20127</t>
  </si>
  <si>
    <t>20125</t>
  </si>
  <si>
    <t>20172</t>
  </si>
  <si>
    <t>20150</t>
  </si>
  <si>
    <t>20193</t>
  </si>
  <si>
    <t>20177</t>
  </si>
  <si>
    <t>20180</t>
  </si>
  <si>
    <t>20141</t>
  </si>
  <si>
    <t>20148</t>
  </si>
  <si>
    <t>20182</t>
  </si>
  <si>
    <t>20162</t>
  </si>
  <si>
    <t>20147</t>
  </si>
  <si>
    <t>20145</t>
  </si>
  <si>
    <t>20166</t>
  </si>
  <si>
    <t>20184</t>
  </si>
  <si>
    <t>20178</t>
  </si>
  <si>
    <t>20144</t>
  </si>
  <si>
    <t>20120</t>
  </si>
  <si>
    <t>20175</t>
  </si>
  <si>
    <t>20171</t>
  </si>
  <si>
    <t>20151</t>
  </si>
  <si>
    <t>20195</t>
  </si>
  <si>
    <t>20111</t>
  </si>
  <si>
    <t>20176</t>
  </si>
  <si>
    <t>20153</t>
  </si>
  <si>
    <t>20143</t>
  </si>
  <si>
    <t>20133</t>
  </si>
  <si>
    <t>20130</t>
  </si>
  <si>
    <t>20131</t>
  </si>
  <si>
    <t>20158</t>
  </si>
  <si>
    <t>20155</t>
  </si>
  <si>
    <t>20154</t>
  </si>
  <si>
    <t>20140</t>
  </si>
  <si>
    <t>20160</t>
  </si>
  <si>
    <t>20114</t>
  </si>
  <si>
    <t>20174</t>
  </si>
  <si>
    <t>20167</t>
  </si>
  <si>
    <t>20203</t>
  </si>
  <si>
    <t>20199</t>
  </si>
  <si>
    <t>20215</t>
  </si>
  <si>
    <t>20230</t>
  </si>
  <si>
    <t>20213</t>
  </si>
  <si>
    <t>20219</t>
  </si>
  <si>
    <t>20198</t>
  </si>
  <si>
    <t>20207</t>
  </si>
  <si>
    <t>20212</t>
  </si>
  <si>
    <t>20227</t>
  </si>
  <si>
    <t>20202</t>
  </si>
  <si>
    <t>20229</t>
  </si>
  <si>
    <t>20209</t>
  </si>
  <si>
    <t>20205</t>
  </si>
  <si>
    <t>20206</t>
  </si>
  <si>
    <t>20221</t>
  </si>
  <si>
    <t>20214</t>
  </si>
  <si>
    <t>20210</t>
  </si>
  <si>
    <t>20224</t>
  </si>
  <si>
    <t>20211</t>
  </si>
  <si>
    <t>20220</t>
  </si>
  <si>
    <t>20228</t>
  </si>
  <si>
    <t>20223</t>
  </si>
  <si>
    <t>20204</t>
  </si>
  <si>
    <t>20218</t>
  </si>
  <si>
    <t>20217</t>
  </si>
  <si>
    <t>20200</t>
  </si>
  <si>
    <t>20208</t>
  </si>
  <si>
    <t>20216</t>
  </si>
  <si>
    <t>20201</t>
  </si>
  <si>
    <t>20226</t>
  </si>
  <si>
    <t>20225</t>
  </si>
  <si>
    <t>20222</t>
  </si>
  <si>
    <t>20245</t>
  </si>
  <si>
    <t>20242</t>
  </si>
  <si>
    <t>20239</t>
  </si>
  <si>
    <t>20240</t>
  </si>
  <si>
    <t>20231</t>
  </si>
  <si>
    <t>20238</t>
  </si>
  <si>
    <t>20241</t>
  </si>
  <si>
    <t>20246</t>
  </si>
  <si>
    <t>20243</t>
  </si>
  <si>
    <t>20232</t>
  </si>
  <si>
    <t>20248</t>
  </si>
  <si>
    <t>20244</t>
  </si>
  <si>
    <t>20233</t>
  </si>
  <si>
    <t>20234</t>
  </si>
  <si>
    <t>20235</t>
  </si>
  <si>
    <t>20237</t>
  </si>
  <si>
    <t>20247</t>
  </si>
  <si>
    <t>20249</t>
  </si>
  <si>
    <t>20236</t>
  </si>
  <si>
    <t>20250</t>
  </si>
  <si>
    <t>20284</t>
  </si>
  <si>
    <t>20259</t>
  </si>
  <si>
    <t>20298</t>
  </si>
  <si>
    <t>20273</t>
  </si>
  <si>
    <t>20263</t>
  </si>
  <si>
    <t>20297</t>
  </si>
  <si>
    <t>20267</t>
  </si>
  <si>
    <t>20269</t>
  </si>
  <si>
    <t>20251</t>
  </si>
  <si>
    <t>20288</t>
  </si>
  <si>
    <t>20291</t>
  </si>
  <si>
    <t>20261</t>
  </si>
  <si>
    <t>20287</t>
  </si>
  <si>
    <t>20280</t>
  </si>
  <si>
    <t>20265</t>
  </si>
  <si>
    <t>20279</t>
  </si>
  <si>
    <t>20293</t>
  </si>
  <si>
    <t>20276</t>
  </si>
  <si>
    <t>20264</t>
  </si>
  <si>
    <t>20294</t>
  </si>
  <si>
    <t>20295</t>
  </si>
  <si>
    <t>20271</t>
  </si>
  <si>
    <t>20268</t>
  </si>
  <si>
    <t>20270</t>
  </si>
  <si>
    <t>20290</t>
  </si>
  <si>
    <t>20285</t>
  </si>
  <si>
    <t>20257</t>
  </si>
  <si>
    <t>20277</t>
  </si>
  <si>
    <t>20296</t>
  </si>
  <si>
    <t>20252</t>
  </si>
  <si>
    <t>20260</t>
  </si>
  <si>
    <t>20262</t>
  </si>
  <si>
    <t>20286</t>
  </si>
  <si>
    <t>20292</t>
  </si>
  <si>
    <t>20282</t>
  </si>
  <si>
    <t>20272</t>
  </si>
  <si>
    <t>20274</t>
  </si>
  <si>
    <t>20283</t>
  </si>
  <si>
    <t>20275</t>
  </si>
  <si>
    <t>20258</t>
  </si>
  <si>
    <t>20253</t>
  </si>
  <si>
    <t>20289</t>
  </si>
  <si>
    <t>20255</t>
  </si>
  <si>
    <t>20256</t>
  </si>
  <si>
    <t>20266</t>
  </si>
  <si>
    <t>20278</t>
  </si>
  <si>
    <t>20254</t>
  </si>
  <si>
    <t>20281</t>
  </si>
  <si>
    <t>20322</t>
  </si>
  <si>
    <t>20319</t>
  </si>
  <si>
    <t>20323</t>
  </si>
  <si>
    <t>20313</t>
  </si>
  <si>
    <t>20318</t>
  </si>
  <si>
    <t>20321</t>
  </si>
  <si>
    <t>20315</t>
  </si>
  <si>
    <t>20325</t>
  </si>
  <si>
    <t>20314</t>
  </si>
  <si>
    <t>20311</t>
  </si>
  <si>
    <t>20300</t>
  </si>
  <si>
    <t>20304</t>
  </si>
  <si>
    <t>20299</t>
  </si>
  <si>
    <t>20309</t>
  </si>
  <si>
    <t>20320</t>
  </si>
  <si>
    <t>20316</t>
  </si>
  <si>
    <t>20308</t>
  </si>
  <si>
    <t>20302</t>
  </si>
  <si>
    <t>20307</t>
  </si>
  <si>
    <t>20306</t>
  </si>
  <si>
    <t>20303</t>
  </si>
  <si>
    <t>20305</t>
  </si>
  <si>
    <t>20324</t>
  </si>
  <si>
    <t>20310</t>
  </si>
  <si>
    <t>20312</t>
  </si>
  <si>
    <t>20301</t>
  </si>
  <si>
    <t>20317</t>
  </si>
  <si>
    <t>20363</t>
  </si>
  <si>
    <t>20355</t>
  </si>
  <si>
    <t>20332</t>
  </si>
  <si>
    <t>20351</t>
  </si>
  <si>
    <t>20328</t>
  </si>
  <si>
    <t>20369</t>
  </si>
  <si>
    <t>20358</t>
  </si>
  <si>
    <t>20342</t>
  </si>
  <si>
    <t>20329</t>
  </si>
  <si>
    <t>20373</t>
  </si>
  <si>
    <t>20334</t>
  </si>
  <si>
    <t>20353</t>
  </si>
  <si>
    <t>20339</t>
  </si>
  <si>
    <t>20367</t>
  </si>
  <si>
    <t>20354</t>
  </si>
  <si>
    <t>20352</t>
  </si>
  <si>
    <t>20327</t>
  </si>
  <si>
    <t>20357</t>
  </si>
  <si>
    <t>20341</t>
  </si>
  <si>
    <t>20335</t>
  </si>
  <si>
    <t>20345</t>
  </si>
  <si>
    <t>20348</t>
  </si>
  <si>
    <t>20371</t>
  </si>
  <si>
    <t>20330</t>
  </si>
  <si>
    <t>20340</t>
  </si>
  <si>
    <t>20347</t>
  </si>
  <si>
    <t>20366</t>
  </si>
  <si>
    <t>20346</t>
  </si>
  <si>
    <t>20349</t>
  </si>
  <si>
    <t>20331</t>
  </si>
  <si>
    <t>20370</t>
  </si>
  <si>
    <t>20361</t>
  </si>
  <si>
    <t>20359</t>
  </si>
  <si>
    <t>20360</t>
  </si>
  <si>
    <t>20356</t>
  </si>
  <si>
    <t>20326</t>
  </si>
  <si>
    <t>20365</t>
  </si>
  <si>
    <t>20338</t>
  </si>
  <si>
    <t>20337</t>
  </si>
  <si>
    <t>20343</t>
  </si>
  <si>
    <t>20362</t>
  </si>
  <si>
    <t>20336</t>
  </si>
  <si>
    <t>20372</t>
  </si>
  <si>
    <t>20368</t>
  </si>
  <si>
    <t>20333</t>
  </si>
  <si>
    <t>20350</t>
  </si>
  <si>
    <t>20344</t>
  </si>
  <si>
    <t>20364</t>
  </si>
  <si>
    <t>20405</t>
  </si>
  <si>
    <t>20375</t>
  </si>
  <si>
    <t>20394</t>
  </si>
  <si>
    <t>20379</t>
  </si>
  <si>
    <t>20426</t>
  </si>
  <si>
    <t>20431</t>
  </si>
  <si>
    <t>20406</t>
  </si>
  <si>
    <t>20404</t>
  </si>
  <si>
    <t>20416</t>
  </si>
  <si>
    <t>20396</t>
  </si>
  <si>
    <t>20408</t>
  </si>
  <si>
    <t>20409</t>
  </si>
  <si>
    <t>20399</t>
  </si>
  <si>
    <t>20430</t>
  </si>
  <si>
    <t>20428</t>
  </si>
  <si>
    <t>20382</t>
  </si>
  <si>
    <t>20374</t>
  </si>
  <si>
    <t>20427</t>
  </si>
  <si>
    <t>20423</t>
  </si>
  <si>
    <t>20390</t>
  </si>
  <si>
    <t>20412</t>
  </si>
  <si>
    <t>20419</t>
  </si>
  <si>
    <t>20388</t>
  </si>
  <si>
    <t>20397</t>
  </si>
  <si>
    <t>20395</t>
  </si>
  <si>
    <t>20377</t>
  </si>
  <si>
    <t>20380</t>
  </si>
  <si>
    <t>20421</t>
  </si>
  <si>
    <t>20391</t>
  </si>
  <si>
    <t>20398</t>
  </si>
  <si>
    <t>20400</t>
  </si>
  <si>
    <t>20411</t>
  </si>
  <si>
    <t>20386</t>
  </si>
  <si>
    <t>20410</t>
  </si>
  <si>
    <t>20381</t>
  </si>
  <si>
    <t>20387</t>
  </si>
  <si>
    <t>20418</t>
  </si>
  <si>
    <t>20383</t>
  </si>
  <si>
    <t>20425</t>
  </si>
  <si>
    <t>20403</t>
  </si>
  <si>
    <t>20378</t>
  </si>
  <si>
    <t>20389</t>
  </si>
  <si>
    <t>20415</t>
  </si>
  <si>
    <t>20420</t>
  </si>
  <si>
    <t>20432</t>
  </si>
  <si>
    <t>20402</t>
  </si>
  <si>
    <t>20424</t>
  </si>
  <si>
    <t>20413</t>
  </si>
  <si>
    <t>20401</t>
  </si>
  <si>
    <t>20417</t>
  </si>
  <si>
    <t>20393</t>
  </si>
  <si>
    <t>20429</t>
  </si>
  <si>
    <t>20414</t>
  </si>
  <si>
    <t>20392</t>
  </si>
  <si>
    <t>20384</t>
  </si>
  <si>
    <t>20376</t>
  </si>
  <si>
    <t>20385</t>
  </si>
  <si>
    <t>20422</t>
  </si>
  <si>
    <t>20407</t>
  </si>
  <si>
    <t>20460</t>
  </si>
  <si>
    <t>20436</t>
  </si>
  <si>
    <t>20455</t>
  </si>
  <si>
    <t>20458</t>
  </si>
  <si>
    <t>20461</t>
  </si>
  <si>
    <t>20456</t>
  </si>
  <si>
    <t>20459</t>
  </si>
  <si>
    <t>20449</t>
  </si>
  <si>
    <t>20452</t>
  </si>
  <si>
    <t>20440</t>
  </si>
  <si>
    <t>20441</t>
  </si>
  <si>
    <t>20445</t>
  </si>
  <si>
    <t>20433</t>
  </si>
  <si>
    <t>20439</t>
  </si>
  <si>
    <t>20447</t>
  </si>
  <si>
    <t>20442</t>
  </si>
  <si>
    <t>20437</t>
  </si>
  <si>
    <t>20463</t>
  </si>
  <si>
    <t>20462</t>
  </si>
  <si>
    <t>20446</t>
  </si>
  <si>
    <t>20434</t>
  </si>
  <si>
    <t>20435</t>
  </si>
  <si>
    <t>20450</t>
  </si>
  <si>
    <t>20444</t>
  </si>
  <si>
    <t>20443</t>
  </si>
  <si>
    <t>20453</t>
  </si>
  <si>
    <t>20448</t>
  </si>
  <si>
    <t>20454</t>
  </si>
  <si>
    <t>20457</t>
  </si>
  <si>
    <t>20451</t>
  </si>
  <si>
    <t>20438</t>
  </si>
  <si>
    <t>20483</t>
  </si>
  <si>
    <t>20479</t>
  </si>
  <si>
    <t>20466</t>
  </si>
  <si>
    <t>20477</t>
  </si>
  <si>
    <t>20473</t>
  </si>
  <si>
    <t>20467</t>
  </si>
  <si>
    <t>20475</t>
  </si>
  <si>
    <t>20481</t>
  </si>
  <si>
    <t>20468</t>
  </si>
  <si>
    <t>20482</t>
  </si>
  <si>
    <t>20469</t>
  </si>
  <si>
    <t>20476</t>
  </si>
  <si>
    <t>20478</t>
  </si>
  <si>
    <t>20472</t>
  </si>
  <si>
    <t>20484</t>
  </si>
  <si>
    <t>20480</t>
  </si>
  <si>
    <t>20470</t>
  </si>
  <si>
    <t>20474</t>
  </si>
  <si>
    <t>20471</t>
  </si>
  <si>
    <t>20464</t>
  </si>
  <si>
    <t>20465</t>
  </si>
  <si>
    <t>20503</t>
  </si>
  <si>
    <t>20489</t>
  </si>
  <si>
    <t>20495</t>
  </si>
  <si>
    <t>20498</t>
  </si>
  <si>
    <t>20492</t>
  </si>
  <si>
    <t>20485</t>
  </si>
  <si>
    <t>20500</t>
  </si>
  <si>
    <t>20491</t>
  </si>
  <si>
    <t>20486</t>
  </si>
  <si>
    <t>20487</t>
  </si>
  <si>
    <t>20493</t>
  </si>
  <si>
    <t>20494</t>
  </si>
  <si>
    <t>20501</t>
  </si>
  <si>
    <t>20497</t>
  </si>
  <si>
    <t>20488</t>
  </si>
  <si>
    <t>20499</t>
  </si>
  <si>
    <t>20496</t>
  </si>
  <si>
    <t>20502</t>
  </si>
  <si>
    <t>20490</t>
  </si>
  <si>
    <t>20519</t>
  </si>
  <si>
    <t>20515</t>
  </si>
  <si>
    <t>20513</t>
  </si>
  <si>
    <t>20508</t>
  </si>
  <si>
    <t>20510</t>
  </si>
  <si>
    <t>20506</t>
  </si>
  <si>
    <t>20512</t>
  </si>
  <si>
    <t>20517</t>
  </si>
  <si>
    <t>20514</t>
  </si>
  <si>
    <t>20520</t>
  </si>
  <si>
    <t>20509</t>
  </si>
  <si>
    <t>20516</t>
  </si>
  <si>
    <t>20507</t>
  </si>
  <si>
    <t>20504</t>
  </si>
  <si>
    <t>20511</t>
  </si>
  <si>
    <t>20505</t>
  </si>
  <si>
    <t>20518</t>
  </si>
  <si>
    <t>20536</t>
  </si>
  <si>
    <t>20521</t>
  </si>
  <si>
    <t>20534</t>
  </si>
  <si>
    <t>20522</t>
  </si>
  <si>
    <t>20529</t>
  </si>
  <si>
    <t>20531</t>
  </si>
  <si>
    <t>20540</t>
  </si>
  <si>
    <t>20535</t>
  </si>
  <si>
    <t>20523</t>
  </si>
  <si>
    <t>20539</t>
  </si>
  <si>
    <t>20525</t>
  </si>
  <si>
    <t>20527</t>
  </si>
  <si>
    <t>20532</t>
  </si>
  <si>
    <t>20537</t>
  </si>
  <si>
    <t>20524</t>
  </si>
  <si>
    <t>20533</t>
  </si>
  <si>
    <t>20526</t>
  </si>
  <si>
    <t>20530</t>
  </si>
  <si>
    <t>20528</t>
  </si>
  <si>
    <t>20538</t>
  </si>
  <si>
    <t>20562</t>
  </si>
  <si>
    <t>20581</t>
  </si>
  <si>
    <t>20549</t>
  </si>
  <si>
    <t>20563</t>
  </si>
  <si>
    <t>20605</t>
  </si>
  <si>
    <t>20596</t>
  </si>
  <si>
    <t>20601</t>
  </si>
  <si>
    <t>20614</t>
  </si>
  <si>
    <t>20599</t>
  </si>
  <si>
    <t>20552</t>
  </si>
  <si>
    <t>38970</t>
  </si>
  <si>
    <t>20566</t>
  </si>
  <si>
    <t>20617</t>
  </si>
  <si>
    <t>20541</t>
  </si>
  <si>
    <t>20607</t>
  </si>
  <si>
    <t>20571</t>
  </si>
  <si>
    <t>20580</t>
  </si>
  <si>
    <t>20609</t>
  </si>
  <si>
    <t>20568</t>
  </si>
  <si>
    <t>20545</t>
  </si>
  <si>
    <t>20598</t>
  </si>
  <si>
    <t>20565</t>
  </si>
  <si>
    <t>20594</t>
  </si>
  <si>
    <t>20608</t>
  </si>
  <si>
    <t>20569</t>
  </si>
  <si>
    <t>20544</t>
  </si>
  <si>
    <t>20575</t>
  </si>
  <si>
    <t>20542</t>
  </si>
  <si>
    <t>20557</t>
  </si>
  <si>
    <t>20548</t>
  </si>
  <si>
    <t>20564</t>
  </si>
  <si>
    <t>20560</t>
  </si>
  <si>
    <t>20550</t>
  </si>
  <si>
    <t>20546</t>
  </si>
  <si>
    <t>20611</t>
  </si>
  <si>
    <t>20606</t>
  </si>
  <si>
    <t>20576</t>
  </si>
  <si>
    <t>20554</t>
  </si>
  <si>
    <t>20577</t>
  </si>
  <si>
    <t>20558</t>
  </si>
  <si>
    <t>20543</t>
  </si>
  <si>
    <t>20578</t>
  </si>
  <si>
    <t>20556</t>
  </si>
  <si>
    <t>20602</t>
  </si>
  <si>
    <t>20595</t>
  </si>
  <si>
    <t>20588</t>
  </si>
  <si>
    <t>20584</t>
  </si>
  <si>
    <t>20567</t>
  </si>
  <si>
    <t>20559</t>
  </si>
  <si>
    <t>20616</t>
  </si>
  <si>
    <t>20593</t>
  </si>
  <si>
    <t>20592</t>
  </si>
  <si>
    <t>20589</t>
  </si>
  <si>
    <t>20551</t>
  </si>
  <si>
    <t>20618</t>
  </si>
  <si>
    <t>20591</t>
  </si>
  <si>
    <t>20547</t>
  </si>
  <si>
    <t>20590</t>
  </si>
  <si>
    <t>20583</t>
  </si>
  <si>
    <t>20553</t>
  </si>
  <si>
    <t>20597</t>
  </si>
  <si>
    <t>20582</t>
  </si>
  <si>
    <t>20610</t>
  </si>
  <si>
    <t>20604</t>
  </si>
  <si>
    <t>20585</t>
  </si>
  <si>
    <t>20615</t>
  </si>
  <si>
    <t>20573</t>
  </si>
  <si>
    <t>20572</t>
  </si>
  <si>
    <t>20574</t>
  </si>
  <si>
    <t>20603</t>
  </si>
  <si>
    <t>20570</t>
  </si>
  <si>
    <t>20612</t>
  </si>
  <si>
    <t>20600</t>
  </si>
  <si>
    <t>20586</t>
  </si>
  <si>
    <t>20587</t>
  </si>
  <si>
    <t>20555</t>
  </si>
  <si>
    <t>20579</t>
  </si>
  <si>
    <t>20620</t>
  </si>
  <si>
    <t>20624</t>
  </si>
  <si>
    <t>20650</t>
  </si>
  <si>
    <t>20646</t>
  </si>
  <si>
    <t>20629</t>
  </si>
  <si>
    <t>20619</t>
  </si>
  <si>
    <t>20637</t>
  </si>
  <si>
    <t>20633</t>
  </si>
  <si>
    <t>20649</t>
  </si>
  <si>
    <t>20636</t>
  </si>
  <si>
    <t>20639</t>
  </si>
  <si>
    <t>20623</t>
  </si>
  <si>
    <t>20648</t>
  </si>
  <si>
    <t>20625</t>
  </si>
  <si>
    <t>20628</t>
  </si>
  <si>
    <t>20642</t>
  </si>
  <si>
    <t>20632</t>
  </si>
  <si>
    <t>20622</t>
  </si>
  <si>
    <t>20643</t>
  </si>
  <si>
    <t>20634</t>
  </si>
  <si>
    <t>20640</t>
  </si>
  <si>
    <t>20653</t>
  </si>
  <si>
    <t>20651</t>
  </si>
  <si>
    <t>20645</t>
  </si>
  <si>
    <t>20635</t>
  </si>
  <si>
    <t>20631</t>
  </si>
  <si>
    <t>20644</t>
  </si>
  <si>
    <t>20627</t>
  </si>
  <si>
    <t>20630</t>
  </si>
  <si>
    <t>20638</t>
  </si>
  <si>
    <t>20654</t>
  </si>
  <si>
    <t>20652</t>
  </si>
  <si>
    <t>20626</t>
  </si>
  <si>
    <t>20621</t>
  </si>
  <si>
    <t>20641</t>
  </si>
  <si>
    <t>20647</t>
  </si>
  <si>
    <t>20667</t>
  </si>
  <si>
    <t>20656</t>
  </si>
  <si>
    <t>20661</t>
  </si>
  <si>
    <t>20669</t>
  </si>
  <si>
    <t>20674</t>
  </si>
  <si>
    <t>20664</t>
  </si>
  <si>
    <t>20670</t>
  </si>
  <si>
    <t>20659</t>
  </si>
  <si>
    <t>20668</t>
  </si>
  <si>
    <t>20675</t>
  </si>
  <si>
    <t>20665</t>
  </si>
  <si>
    <t>20666</t>
  </si>
  <si>
    <t>20662</t>
  </si>
  <si>
    <t>20663</t>
  </si>
  <si>
    <t>20657</t>
  </si>
  <si>
    <t>20676</t>
  </si>
  <si>
    <t>20673</t>
  </si>
  <si>
    <t>20655</t>
  </si>
  <si>
    <t>20660</t>
  </si>
  <si>
    <t>20677</t>
  </si>
  <si>
    <t>20672</t>
  </si>
  <si>
    <t>20658</t>
  </si>
  <si>
    <t>20671</t>
  </si>
  <si>
    <t>20710</t>
  </si>
  <si>
    <t>20681</t>
  </si>
  <si>
    <t>20691</t>
  </si>
  <si>
    <t>20716</t>
  </si>
  <si>
    <t>20692</t>
  </si>
  <si>
    <t>20714</t>
  </si>
  <si>
    <t>20703</t>
  </si>
  <si>
    <t>20713</t>
  </si>
  <si>
    <t>20696</t>
  </si>
  <si>
    <t>20688</t>
  </si>
  <si>
    <t>20699</t>
  </si>
  <si>
    <t>20684</t>
  </si>
  <si>
    <t>20680</t>
  </si>
  <si>
    <t>20683</t>
  </si>
  <si>
    <t>20685</t>
  </si>
  <si>
    <t>20718</t>
  </si>
  <si>
    <t>20693</t>
  </si>
  <si>
    <t>20697</t>
  </si>
  <si>
    <t>20700</t>
  </si>
  <si>
    <t>20709</t>
  </si>
  <si>
    <t>20695</t>
  </si>
  <si>
    <t>20704</t>
  </si>
  <si>
    <t>20719</t>
  </si>
  <si>
    <t>20712</t>
  </si>
  <si>
    <t>20708</t>
  </si>
  <si>
    <t>20686</t>
  </si>
  <si>
    <t>20689</t>
  </si>
  <si>
    <t>20702</t>
  </si>
  <si>
    <t>20707</t>
  </si>
  <si>
    <t>20690</t>
  </si>
  <si>
    <t>20698</t>
  </si>
  <si>
    <t>20706</t>
  </si>
  <si>
    <t>20678</t>
  </si>
  <si>
    <t>20694</t>
  </si>
  <si>
    <t>20687</t>
  </si>
  <si>
    <t>20679</t>
  </si>
  <si>
    <t>20705</t>
  </si>
  <si>
    <t>20715</t>
  </si>
  <si>
    <t>20717</t>
  </si>
  <si>
    <t>20711</t>
  </si>
  <si>
    <t>20701</t>
  </si>
  <si>
    <t>20736</t>
  </si>
  <si>
    <t>20743</t>
  </si>
  <si>
    <t>20744</t>
  </si>
  <si>
    <t>20731</t>
  </si>
  <si>
    <t>20722</t>
  </si>
  <si>
    <t>20728</t>
  </si>
  <si>
    <t>20747</t>
  </si>
  <si>
    <t>20738</t>
  </si>
  <si>
    <t>20732</t>
  </si>
  <si>
    <t>20724</t>
  </si>
  <si>
    <t>20730</t>
  </si>
  <si>
    <t>20740</t>
  </si>
  <si>
    <t>20741</t>
  </si>
  <si>
    <t>20742</t>
  </si>
  <si>
    <t>20729</t>
  </si>
  <si>
    <t>20720</t>
  </si>
  <si>
    <t>20749</t>
  </si>
  <si>
    <t>20735</t>
  </si>
  <si>
    <t>20725</t>
  </si>
  <si>
    <t>20734</t>
  </si>
  <si>
    <t>20745</t>
  </si>
  <si>
    <t>20751</t>
  </si>
  <si>
    <t>20733</t>
  </si>
  <si>
    <t>20748</t>
  </si>
  <si>
    <t>20739</t>
  </si>
  <si>
    <t>20746</t>
  </si>
  <si>
    <t>20737</t>
  </si>
  <si>
    <t>20721</t>
  </si>
  <si>
    <t>20750</t>
  </si>
  <si>
    <t>20723</t>
  </si>
  <si>
    <t>20727</t>
  </si>
  <si>
    <t>20726</t>
  </si>
  <si>
    <t>20774</t>
  </si>
  <si>
    <t>20759</t>
  </si>
  <si>
    <t>20770</t>
  </si>
  <si>
    <t>20752</t>
  </si>
  <si>
    <t>20761</t>
  </si>
  <si>
    <t>20757</t>
  </si>
  <si>
    <t>20762</t>
  </si>
  <si>
    <t>20772</t>
  </si>
  <si>
    <t>20766</t>
  </si>
  <si>
    <t>20767</t>
  </si>
  <si>
    <t>20776</t>
  </si>
  <si>
    <t>20771</t>
  </si>
  <si>
    <t>20768</t>
  </si>
  <si>
    <t>20755</t>
  </si>
  <si>
    <t>20763</t>
  </si>
  <si>
    <t>20753</t>
  </si>
  <si>
    <t>20764</t>
  </si>
  <si>
    <t>20765</t>
  </si>
  <si>
    <t>20754</t>
  </si>
  <si>
    <t>20769</t>
  </si>
  <si>
    <t>20758</t>
  </si>
  <si>
    <t>20756</t>
  </si>
  <si>
    <t>20773</t>
  </si>
  <si>
    <t>20775</t>
  </si>
  <si>
    <t>20760</t>
  </si>
  <si>
    <t>20857</t>
  </si>
  <si>
    <t>20850</t>
  </si>
  <si>
    <t>20847</t>
  </si>
  <si>
    <t>20866</t>
  </si>
  <si>
    <t>20867</t>
  </si>
  <si>
    <t>20777</t>
  </si>
  <si>
    <t>20862</t>
  </si>
  <si>
    <t>20809</t>
  </si>
  <si>
    <t>20822</t>
  </si>
  <si>
    <t>20840</t>
  </si>
  <si>
    <t>20861</t>
  </si>
  <si>
    <t>20835</t>
  </si>
  <si>
    <t>20871</t>
  </si>
  <si>
    <t>20816</t>
  </si>
  <si>
    <t>20853</t>
  </si>
  <si>
    <t>20778</t>
  </si>
  <si>
    <t>20819</t>
  </si>
  <si>
    <t>20858</t>
  </si>
  <si>
    <t>20869</t>
  </si>
  <si>
    <t>20882</t>
  </si>
  <si>
    <t>20868</t>
  </si>
  <si>
    <t>20833</t>
  </si>
  <si>
    <t>20859</t>
  </si>
  <si>
    <t>20803</t>
  </si>
  <si>
    <t>20831</t>
  </si>
  <si>
    <t>20855</t>
  </si>
  <si>
    <t>20786</t>
  </si>
  <si>
    <t>20784</t>
  </si>
  <si>
    <t>20791</t>
  </si>
  <si>
    <t>20787</t>
  </si>
  <si>
    <t>20828</t>
  </si>
  <si>
    <t>20815</t>
  </si>
  <si>
    <t>20863</t>
  </si>
  <si>
    <t>20873</t>
  </si>
  <si>
    <t>20851</t>
  </si>
  <si>
    <t>20779</t>
  </si>
  <si>
    <t>20864</t>
  </si>
  <si>
    <t>20812</t>
  </si>
  <si>
    <t>20848</t>
  </si>
  <si>
    <t>20846</t>
  </si>
  <si>
    <t>20781</t>
  </si>
  <si>
    <t>20843</t>
  </si>
  <si>
    <t>20842</t>
  </si>
  <si>
    <t>20839</t>
  </si>
  <si>
    <t>20834</t>
  </si>
  <si>
    <t>20829</t>
  </si>
  <si>
    <t>20821</t>
  </si>
  <si>
    <t>20814</t>
  </si>
  <si>
    <t>20792</t>
  </si>
  <si>
    <t>20808</t>
  </si>
  <si>
    <t>20800</t>
  </si>
  <si>
    <t>20799</t>
  </si>
  <si>
    <t>20827</t>
  </si>
  <si>
    <t>20872</t>
  </si>
  <si>
    <t>20796</t>
  </si>
  <si>
    <t>20797</t>
  </si>
  <si>
    <t>20785</t>
  </si>
  <si>
    <t>20782</t>
  </si>
  <si>
    <t>20813</t>
  </si>
  <si>
    <t>20802</t>
  </si>
  <si>
    <t>20780</t>
  </si>
  <si>
    <t>20824</t>
  </si>
  <si>
    <t>20878</t>
  </si>
  <si>
    <t>20845</t>
  </si>
  <si>
    <t>20823</t>
  </si>
  <si>
    <t>20805</t>
  </si>
  <si>
    <t>20817</t>
  </si>
  <si>
    <t>20795</t>
  </si>
  <si>
    <t>20877</t>
  </si>
  <si>
    <t>20841</t>
  </si>
  <si>
    <t>20870</t>
  </si>
  <si>
    <t>20801</t>
  </si>
  <si>
    <t>20794</t>
  </si>
  <si>
    <t>20789</t>
  </si>
  <si>
    <t>20790</t>
  </si>
  <si>
    <t>20880</t>
  </si>
  <si>
    <t>20849</t>
  </si>
  <si>
    <t>20804</t>
  </si>
  <si>
    <t>20820</t>
  </si>
  <si>
    <t>20856</t>
  </si>
  <si>
    <t>20852</t>
  </si>
  <si>
    <t>20793</t>
  </si>
  <si>
    <t>20783</t>
  </si>
  <si>
    <t>20844</t>
  </si>
  <si>
    <t>20836</t>
  </si>
  <si>
    <t>20837</t>
  </si>
  <si>
    <t>20830</t>
  </si>
  <si>
    <t>20788</t>
  </si>
  <si>
    <t>20881</t>
  </si>
  <si>
    <t>20875</t>
  </si>
  <si>
    <t>20807</t>
  </si>
  <si>
    <t>20811</t>
  </si>
  <si>
    <t>20798</t>
  </si>
  <si>
    <t>20832</t>
  </si>
  <si>
    <t>20818</t>
  </si>
  <si>
    <t>20860</t>
  </si>
  <si>
    <t>20874</t>
  </si>
  <si>
    <t>20854</t>
  </si>
  <si>
    <t>20876</t>
  </si>
  <si>
    <t>20810</t>
  </si>
  <si>
    <t>20826</t>
  </si>
  <si>
    <t>20825</t>
  </si>
  <si>
    <t>20838</t>
  </si>
  <si>
    <t>20879</t>
  </si>
  <si>
    <t>20806</t>
  </si>
  <si>
    <t>20888</t>
  </si>
  <si>
    <t>20912</t>
  </si>
  <si>
    <t>20895</t>
  </si>
  <si>
    <t>20911</t>
  </si>
  <si>
    <t>20901</t>
  </si>
  <si>
    <t>20883</t>
  </si>
  <si>
    <t>20897</t>
  </si>
  <si>
    <t>20904</t>
  </si>
  <si>
    <t>20893</t>
  </si>
  <si>
    <t>20891</t>
  </si>
  <si>
    <t>20905</t>
  </si>
  <si>
    <t>20887</t>
  </si>
  <si>
    <t>20884</t>
  </si>
  <si>
    <t>20892</t>
  </si>
  <si>
    <t>20914</t>
  </si>
  <si>
    <t>20907</t>
  </si>
  <si>
    <t>20902</t>
  </si>
  <si>
    <t>20908</t>
  </si>
  <si>
    <t>20903</t>
  </si>
  <si>
    <t>20896</t>
  </si>
  <si>
    <t>20906</t>
  </si>
  <si>
    <t>20900</t>
  </si>
  <si>
    <t>20886</t>
  </si>
  <si>
    <t>20910</t>
  </si>
  <si>
    <t>20899</t>
  </si>
  <si>
    <t>20913</t>
  </si>
  <si>
    <t>20894</t>
  </si>
  <si>
    <t>20885</t>
  </si>
  <si>
    <t>20898</t>
  </si>
  <si>
    <t>20889</t>
  </si>
  <si>
    <t>20890</t>
  </si>
  <si>
    <t>20909</t>
  </si>
  <si>
    <t>20935</t>
  </si>
  <si>
    <t>20922</t>
  </si>
  <si>
    <t>20939</t>
  </si>
  <si>
    <t>20926</t>
  </si>
  <si>
    <t>20927</t>
  </si>
  <si>
    <t>20938</t>
  </si>
  <si>
    <t>20930</t>
  </si>
  <si>
    <t>20920</t>
  </si>
  <si>
    <t>20929</t>
  </si>
  <si>
    <t>20932</t>
  </si>
  <si>
    <t>20923</t>
  </si>
  <si>
    <t>20924</t>
  </si>
  <si>
    <t>20915</t>
  </si>
  <si>
    <t>20918</t>
  </si>
  <si>
    <t>20919</t>
  </si>
  <si>
    <t>20934</t>
  </si>
  <si>
    <t>20931</t>
  </si>
  <si>
    <t>20933</t>
  </si>
  <si>
    <t>20940</t>
  </si>
  <si>
    <t>20916</t>
  </si>
  <si>
    <t>20928</t>
  </si>
  <si>
    <t>20917</t>
  </si>
  <si>
    <t>20925</t>
  </si>
  <si>
    <t>20937</t>
  </si>
  <si>
    <t>20936</t>
  </si>
  <si>
    <t>20921</t>
  </si>
  <si>
    <t>20956</t>
  </si>
  <si>
    <t>20957</t>
  </si>
  <si>
    <t>20958</t>
  </si>
  <si>
    <t>20941</t>
  </si>
  <si>
    <t>20968</t>
  </si>
  <si>
    <t>20962</t>
  </si>
  <si>
    <t>20944</t>
  </si>
  <si>
    <t>20967</t>
  </si>
  <si>
    <t>20960</t>
  </si>
  <si>
    <t>20943</t>
  </si>
  <si>
    <t>20953</t>
  </si>
  <si>
    <t>20950</t>
  </si>
  <si>
    <t>20951</t>
  </si>
  <si>
    <t>20954</t>
  </si>
  <si>
    <t>20946</t>
  </si>
  <si>
    <t>20959</t>
  </si>
  <si>
    <t>20966</t>
  </si>
  <si>
    <t>20945</t>
  </si>
  <si>
    <t>20963</t>
  </si>
  <si>
    <t>20942</t>
  </si>
  <si>
    <t>20947</t>
  </si>
  <si>
    <t>20952</t>
  </si>
  <si>
    <t>20948</t>
  </si>
  <si>
    <t>20955</t>
  </si>
  <si>
    <t>20964</t>
  </si>
  <si>
    <t>20949</t>
  </si>
  <si>
    <t>20965</t>
  </si>
  <si>
    <t>20961</t>
  </si>
  <si>
    <t>20982</t>
  </si>
  <si>
    <t>20983</t>
  </si>
  <si>
    <t>20980</t>
  </si>
  <si>
    <t>20979</t>
  </si>
  <si>
    <t>20986</t>
  </si>
  <si>
    <t>20971</t>
  </si>
  <si>
    <t>20975</t>
  </si>
  <si>
    <t>20970</t>
  </si>
  <si>
    <t>20972</t>
  </si>
  <si>
    <t>20984</t>
  </si>
  <si>
    <t>20969</t>
  </si>
  <si>
    <t>20978</t>
  </si>
  <si>
    <t>20973</t>
  </si>
  <si>
    <t>20974</t>
  </si>
  <si>
    <t>20985</t>
  </si>
  <si>
    <t>20981</t>
  </si>
  <si>
    <t>20976</t>
  </si>
  <si>
    <t>20977</t>
  </si>
  <si>
    <t>21009</t>
  </si>
  <si>
    <t>21004</t>
  </si>
  <si>
    <t>20998</t>
  </si>
  <si>
    <t>20987</t>
  </si>
  <si>
    <t>20996</t>
  </si>
  <si>
    <t>21005</t>
  </si>
  <si>
    <t>21006</t>
  </si>
  <si>
    <t>20993</t>
  </si>
  <si>
    <t>20992</t>
  </si>
  <si>
    <t>20991</t>
  </si>
  <si>
    <t>20997</t>
  </si>
  <si>
    <t>20988</t>
  </si>
  <si>
    <t>21002</t>
  </si>
  <si>
    <t>20989</t>
  </si>
  <si>
    <t>20995</t>
  </si>
  <si>
    <t>20999</t>
  </si>
  <si>
    <t>21003</t>
  </si>
  <si>
    <t>20994</t>
  </si>
  <si>
    <t>21001</t>
  </si>
  <si>
    <t>21007</t>
  </si>
  <si>
    <t>21000</t>
  </si>
  <si>
    <t>21008</t>
  </si>
  <si>
    <t>20990</t>
  </si>
  <si>
    <t>21030</t>
  </si>
  <si>
    <t>21032</t>
  </si>
  <si>
    <t>21021</t>
  </si>
  <si>
    <t>21015</t>
  </si>
  <si>
    <t>21010</t>
  </si>
  <si>
    <t>21018</t>
  </si>
  <si>
    <t>21045</t>
  </si>
  <si>
    <t>21026</t>
  </si>
  <si>
    <t>21042</t>
  </si>
  <si>
    <t>21044</t>
  </si>
  <si>
    <t>21013</t>
  </si>
  <si>
    <t>21016</t>
  </si>
  <si>
    <t>21022</t>
  </si>
  <si>
    <t>21043</t>
  </si>
  <si>
    <t>21011</t>
  </si>
  <si>
    <t>21047</t>
  </si>
  <si>
    <t>21038</t>
  </si>
  <si>
    <t>21034</t>
  </si>
  <si>
    <t>21020</t>
  </si>
  <si>
    <t>21025</t>
  </si>
  <si>
    <t>21048</t>
  </si>
  <si>
    <t>21019</t>
  </si>
  <si>
    <t>21049</t>
  </si>
  <si>
    <t>21027</t>
  </si>
  <si>
    <t>21051</t>
  </si>
  <si>
    <t>21017</t>
  </si>
  <si>
    <t>21023</t>
  </si>
  <si>
    <t>21028</t>
  </si>
  <si>
    <t>21031</t>
  </si>
  <si>
    <t>21035</t>
  </si>
  <si>
    <t>21039</t>
  </si>
  <si>
    <t>21014</t>
  </si>
  <si>
    <t>21037</t>
  </si>
  <si>
    <t>21050</t>
  </si>
  <si>
    <t>21041</t>
  </si>
  <si>
    <t>21012</t>
  </si>
  <si>
    <t>21036</t>
  </si>
  <si>
    <t>21046</t>
  </si>
  <si>
    <t>21040</t>
  </si>
  <si>
    <t>21024</t>
  </si>
  <si>
    <t>21033</t>
  </si>
  <si>
    <t>21029</t>
  </si>
  <si>
    <t>21059</t>
  </si>
  <si>
    <t>21063</t>
  </si>
  <si>
    <t>21072</t>
  </si>
  <si>
    <t>21052</t>
  </si>
  <si>
    <t>21067</t>
  </si>
  <si>
    <t>21065</t>
  </si>
  <si>
    <t>21054</t>
  </si>
  <si>
    <t>21066</t>
  </si>
  <si>
    <t>21060</t>
  </si>
  <si>
    <t>21061</t>
  </si>
  <si>
    <t>21055</t>
  </si>
  <si>
    <t>21071</t>
  </si>
  <si>
    <t>21077</t>
  </si>
  <si>
    <t>21070</t>
  </si>
  <si>
    <t>21075</t>
  </si>
  <si>
    <t>21074</t>
  </si>
  <si>
    <t>21062</t>
  </si>
  <si>
    <t>21073</t>
  </si>
  <si>
    <t>21076</t>
  </si>
  <si>
    <t>21068</t>
  </si>
  <si>
    <t>21053</t>
  </si>
  <si>
    <t>21057</t>
  </si>
  <si>
    <t>21069</t>
  </si>
  <si>
    <t>21056</t>
  </si>
  <si>
    <t>21058</t>
  </si>
  <si>
    <t>21064</t>
  </si>
  <si>
    <t>21080</t>
  </si>
  <si>
    <t>21084</t>
  </si>
  <si>
    <t>21097</t>
  </si>
  <si>
    <t>21112</t>
  </si>
  <si>
    <t>21082</t>
  </si>
  <si>
    <t>21117</t>
  </si>
  <si>
    <t>21102</t>
  </si>
  <si>
    <t>21118</t>
  </si>
  <si>
    <t>21091</t>
  </si>
  <si>
    <t>21083</t>
  </si>
  <si>
    <t>21078</t>
  </si>
  <si>
    <t>21088</t>
  </si>
  <si>
    <t>21086</t>
  </si>
  <si>
    <t>21081</t>
  </si>
  <si>
    <t>21111</t>
  </si>
  <si>
    <t>21107</t>
  </si>
  <si>
    <t>21109</t>
  </si>
  <si>
    <t>21116</t>
  </si>
  <si>
    <t>21106</t>
  </si>
  <si>
    <t>21119</t>
  </si>
  <si>
    <t>21104</t>
  </si>
  <si>
    <t>21095</t>
  </si>
  <si>
    <t>21110</t>
  </si>
  <si>
    <t>21114</t>
  </si>
  <si>
    <t>21099</t>
  </si>
  <si>
    <t>21101</t>
  </si>
  <si>
    <t>21121</t>
  </si>
  <si>
    <t>21100</t>
  </si>
  <si>
    <t>21090</t>
  </si>
  <si>
    <t>21085</t>
  </si>
  <si>
    <t>21120</t>
  </si>
  <si>
    <t>21079</t>
  </si>
  <si>
    <t>21103</t>
  </si>
  <si>
    <t>21089</t>
  </si>
  <si>
    <t>21092</t>
  </si>
  <si>
    <t>21113</t>
  </si>
  <si>
    <t>21094</t>
  </si>
  <si>
    <t>21098</t>
  </si>
  <si>
    <t>21115</t>
  </si>
  <si>
    <t>21096</t>
  </si>
  <si>
    <t>21093</t>
  </si>
  <si>
    <t>21105</t>
  </si>
  <si>
    <t>21108</t>
  </si>
  <si>
    <t>21087</t>
  </si>
  <si>
    <t>21133</t>
  </si>
  <si>
    <t>21147</t>
  </si>
  <si>
    <t>21138</t>
  </si>
  <si>
    <t>21126</t>
  </si>
  <si>
    <t>21122</t>
  </si>
  <si>
    <t>21139</t>
  </si>
  <si>
    <t>21132</t>
  </si>
  <si>
    <t>21135</t>
  </si>
  <si>
    <t>21151</t>
  </si>
  <si>
    <t>21123</t>
  </si>
  <si>
    <t>21150</t>
  </si>
  <si>
    <t>21152</t>
  </si>
  <si>
    <t>21140</t>
  </si>
  <si>
    <t>21159</t>
  </si>
  <si>
    <t>21145</t>
  </si>
  <si>
    <t>21130</t>
  </si>
  <si>
    <t>21127</t>
  </si>
  <si>
    <t>21131</t>
  </si>
  <si>
    <t>21125</t>
  </si>
  <si>
    <t>21144</t>
  </si>
  <si>
    <t>21141</t>
  </si>
  <si>
    <t>21148</t>
  </si>
  <si>
    <t>21154</t>
  </si>
  <si>
    <t>21160</t>
  </si>
  <si>
    <t>21149</t>
  </si>
  <si>
    <t>21128</t>
  </si>
  <si>
    <t>21157</t>
  </si>
  <si>
    <t>21155</t>
  </si>
  <si>
    <t>21142</t>
  </si>
  <si>
    <t>21156</t>
  </si>
  <si>
    <t>21161</t>
  </si>
  <si>
    <t>21129</t>
  </si>
  <si>
    <t>21137</t>
  </si>
  <si>
    <t>21143</t>
  </si>
  <si>
    <t>21136</t>
  </si>
  <si>
    <t>21146</t>
  </si>
  <si>
    <t>21158</t>
  </si>
  <si>
    <t>21153</t>
  </si>
  <si>
    <t>21198</t>
  </si>
  <si>
    <t>21174</t>
  </si>
  <si>
    <t>21181</t>
  </si>
  <si>
    <t>21177</t>
  </si>
  <si>
    <t>21199</t>
  </si>
  <si>
    <t>21168</t>
  </si>
  <si>
    <t>21197</t>
  </si>
  <si>
    <t>21189</t>
  </si>
  <si>
    <t>21171</t>
  </si>
  <si>
    <t>21164</t>
  </si>
  <si>
    <t>21176</t>
  </si>
  <si>
    <t>21183</t>
  </si>
  <si>
    <t>21162</t>
  </si>
  <si>
    <t>21188</t>
  </si>
  <si>
    <t>21191</t>
  </si>
  <si>
    <t>21187</t>
  </si>
  <si>
    <t>21169</t>
  </si>
  <si>
    <t>21185</t>
  </si>
  <si>
    <t>21182</t>
  </si>
  <si>
    <t>21178</t>
  </si>
  <si>
    <t>21166</t>
  </si>
  <si>
    <t>21192</t>
  </si>
  <si>
    <t>21194</t>
  </si>
  <si>
    <t>21180</t>
  </si>
  <si>
    <t>21190</t>
  </si>
  <si>
    <t>21170</t>
  </si>
  <si>
    <t>21172</t>
  </si>
  <si>
    <t>21179</t>
  </si>
  <si>
    <t>21195</t>
  </si>
  <si>
    <t>34722</t>
  </si>
  <si>
    <t>21196</t>
  </si>
  <si>
    <t>21173</t>
  </si>
  <si>
    <t>21175</t>
  </si>
  <si>
    <t>21167</t>
  </si>
  <si>
    <t>21193</t>
  </si>
  <si>
    <t>21186</t>
  </si>
  <si>
    <t>21184</t>
  </si>
  <si>
    <t>21163</t>
  </si>
  <si>
    <t>21200</t>
  </si>
  <si>
    <t>21165</t>
  </si>
  <si>
    <t>21209</t>
  </si>
  <si>
    <t>21206</t>
  </si>
  <si>
    <t>21208</t>
  </si>
  <si>
    <t>21215</t>
  </si>
  <si>
    <t>21201</t>
  </si>
  <si>
    <t>21216</t>
  </si>
  <si>
    <t>21221</t>
  </si>
  <si>
    <t>21213</t>
  </si>
  <si>
    <t>21204</t>
  </si>
  <si>
    <t>21222</t>
  </si>
  <si>
    <t>21226</t>
  </si>
  <si>
    <t>21202</t>
  </si>
  <si>
    <t>21203</t>
  </si>
  <si>
    <t>21207</t>
  </si>
  <si>
    <t>21205</t>
  </si>
  <si>
    <t>21227</t>
  </si>
  <si>
    <t>21212</t>
  </si>
  <si>
    <t>21217</t>
  </si>
  <si>
    <t>21210</t>
  </si>
  <si>
    <t>21224</t>
  </si>
  <si>
    <t>21211</t>
  </si>
  <si>
    <t>21214</t>
  </si>
  <si>
    <t>21225</t>
  </si>
  <si>
    <t>21223</t>
  </si>
  <si>
    <t>21218</t>
  </si>
  <si>
    <t>21220</t>
  </si>
  <si>
    <t>21219</t>
  </si>
  <si>
    <t>21261</t>
  </si>
  <si>
    <t>21251</t>
  </si>
  <si>
    <t>21231</t>
  </si>
  <si>
    <t>21285</t>
  </si>
  <si>
    <t>21257</t>
  </si>
  <si>
    <t>21241</t>
  </si>
  <si>
    <t>21268</t>
  </si>
  <si>
    <t>21287</t>
  </si>
  <si>
    <t>21269</t>
  </si>
  <si>
    <t>21280</t>
  </si>
  <si>
    <t>21264</t>
  </si>
  <si>
    <t>21233</t>
  </si>
  <si>
    <t>21238</t>
  </si>
  <si>
    <t>21229</t>
  </si>
  <si>
    <t>21266</t>
  </si>
  <si>
    <t>21244</t>
  </si>
  <si>
    <t>21276</t>
  </si>
  <si>
    <t>21283</t>
  </si>
  <si>
    <t>21278</t>
  </si>
  <si>
    <t>21247</t>
  </si>
  <si>
    <t>21230</t>
  </si>
  <si>
    <t>21245</t>
  </si>
  <si>
    <t>21263</t>
  </si>
  <si>
    <t>21256</t>
  </si>
  <si>
    <t>21252</t>
  </si>
  <si>
    <t>21240</t>
  </si>
  <si>
    <t>21288</t>
  </si>
  <si>
    <t>21243</t>
  </si>
  <si>
    <t>21248</t>
  </si>
  <si>
    <t>21258</t>
  </si>
  <si>
    <t>21286</t>
  </si>
  <si>
    <t>21235</t>
  </si>
  <si>
    <t>21236</t>
  </si>
  <si>
    <t>21273</t>
  </si>
  <si>
    <t>21249</t>
  </si>
  <si>
    <t>21282</t>
  </si>
  <si>
    <t>21265</t>
  </si>
  <si>
    <t>21277</t>
  </si>
  <si>
    <t>21253</t>
  </si>
  <si>
    <t>21281</t>
  </si>
  <si>
    <t>21259</t>
  </si>
  <si>
    <t>21272</t>
  </si>
  <si>
    <t>21255</t>
  </si>
  <si>
    <t>21242</t>
  </si>
  <si>
    <t>21262</t>
  </si>
  <si>
    <t>21279</t>
  </si>
  <si>
    <t>21228</t>
  </si>
  <si>
    <t>21246</t>
  </si>
  <si>
    <t>21270</t>
  </si>
  <si>
    <t>21237</t>
  </si>
  <si>
    <t>21284</t>
  </si>
  <si>
    <t>21254</t>
  </si>
  <si>
    <t>21232</t>
  </si>
  <si>
    <t>21275</t>
  </si>
  <si>
    <t>21260</t>
  </si>
  <si>
    <t>21274</t>
  </si>
  <si>
    <t>21239</t>
  </si>
  <si>
    <t>21267</t>
  </si>
  <si>
    <t>21250</t>
  </si>
  <si>
    <t>21234</t>
  </si>
  <si>
    <t>21271</t>
  </si>
  <si>
    <t>21301</t>
  </si>
  <si>
    <t>21298</t>
  </si>
  <si>
    <t>21302</t>
  </si>
  <si>
    <t>21306</t>
  </si>
  <si>
    <t>21308</t>
  </si>
  <si>
    <t>21297</t>
  </si>
  <si>
    <t>21294</t>
  </si>
  <si>
    <t>21317</t>
  </si>
  <si>
    <t>21289</t>
  </si>
  <si>
    <t>21315</t>
  </si>
  <si>
    <t>21291</t>
  </si>
  <si>
    <t>21296</t>
  </si>
  <si>
    <t>21309</t>
  </si>
  <si>
    <t>21311</t>
  </si>
  <si>
    <t>21300</t>
  </si>
  <si>
    <t>21293</t>
  </si>
  <si>
    <t>21305</t>
  </si>
  <si>
    <t>21310</t>
  </si>
  <si>
    <t>21303</t>
  </si>
  <si>
    <t>21318</t>
  </si>
  <si>
    <t>21313</t>
  </si>
  <si>
    <t>21292</t>
  </si>
  <si>
    <t>21316</t>
  </si>
  <si>
    <t>21314</t>
  </si>
  <si>
    <t>21312</t>
  </si>
  <si>
    <t>21299</t>
  </si>
  <si>
    <t>21307</t>
  </si>
  <si>
    <t>21295</t>
  </si>
  <si>
    <t>21304</t>
  </si>
  <si>
    <t>21290</t>
  </si>
  <si>
    <t>21347</t>
  </si>
  <si>
    <t>21332</t>
  </si>
  <si>
    <t>21349</t>
  </si>
  <si>
    <t>21352</t>
  </si>
  <si>
    <t>21344</t>
  </si>
  <si>
    <t>21326</t>
  </si>
  <si>
    <t>21338</t>
  </si>
  <si>
    <t>21350</t>
  </si>
  <si>
    <t>21335</t>
  </si>
  <si>
    <t>21333</t>
  </si>
  <si>
    <t>21339</t>
  </si>
  <si>
    <t>21348</t>
  </si>
  <si>
    <t>21330</t>
  </si>
  <si>
    <t>21320</t>
  </si>
  <si>
    <t>21319</t>
  </si>
  <si>
    <t>21327</t>
  </si>
  <si>
    <t>21325</t>
  </si>
  <si>
    <t>21337</t>
  </si>
  <si>
    <t>21346</t>
  </si>
  <si>
    <t>21336</t>
  </si>
  <si>
    <t>21322</t>
  </si>
  <si>
    <t>21321</t>
  </si>
  <si>
    <t>21334</t>
  </si>
  <si>
    <t>21328</t>
  </si>
  <si>
    <t>21340</t>
  </si>
  <si>
    <t>21345</t>
  </si>
  <si>
    <t>21323</t>
  </si>
  <si>
    <t>21329</t>
  </si>
  <si>
    <t>21331</t>
  </si>
  <si>
    <t>21324</t>
  </si>
  <si>
    <t>21351</t>
  </si>
  <si>
    <t>21341</t>
  </si>
  <si>
    <t>21343</t>
  </si>
  <si>
    <t>21342</t>
  </si>
  <si>
    <t>21359</t>
  </si>
  <si>
    <t>21358</t>
  </si>
  <si>
    <t>21360</t>
  </si>
  <si>
    <t>21354</t>
  </si>
  <si>
    <t>21356</t>
  </si>
  <si>
    <t>21357</t>
  </si>
  <si>
    <t>21353</t>
  </si>
  <si>
    <t>21355</t>
  </si>
  <si>
    <t>21367</t>
  </si>
  <si>
    <t>21383</t>
  </si>
  <si>
    <t>21389</t>
  </si>
  <si>
    <t>21361</t>
  </si>
  <si>
    <t>21385</t>
  </si>
  <si>
    <t>21365</t>
  </si>
  <si>
    <t>21374</t>
  </si>
  <si>
    <t>21378</t>
  </si>
  <si>
    <t>21386</t>
  </si>
  <si>
    <t>21381</t>
  </si>
  <si>
    <t>21393</t>
  </si>
  <si>
    <t>21388</t>
  </si>
  <si>
    <t>21375</t>
  </si>
  <si>
    <t>21391</t>
  </si>
  <si>
    <t>21370</t>
  </si>
  <si>
    <t>21373</t>
  </si>
  <si>
    <t>21384</t>
  </si>
  <si>
    <t>21363</t>
  </si>
  <si>
    <t>21392</t>
  </si>
  <si>
    <t>21387</t>
  </si>
  <si>
    <t>21362</t>
  </si>
  <si>
    <t>21372</t>
  </si>
  <si>
    <t>21371</t>
  </si>
  <si>
    <t>21376</t>
  </si>
  <si>
    <t>21364</t>
  </si>
  <si>
    <t>21369</t>
  </si>
  <si>
    <t>21390</t>
  </si>
  <si>
    <t>21382</t>
  </si>
  <si>
    <t>21380</t>
  </si>
  <si>
    <t>21379</t>
  </si>
  <si>
    <t>21366</t>
  </si>
  <si>
    <t>21377</t>
  </si>
  <si>
    <t>21413</t>
  </si>
  <si>
    <t>21420</t>
  </si>
  <si>
    <t>21403</t>
  </si>
  <si>
    <t>21405</t>
  </si>
  <si>
    <t>21414</t>
  </si>
  <si>
    <t>21419</t>
  </si>
  <si>
    <t>21416</t>
  </si>
  <si>
    <t>21417</t>
  </si>
  <si>
    <t>21400</t>
  </si>
  <si>
    <t>21402</t>
  </si>
  <si>
    <t>21409</t>
  </si>
  <si>
    <t>21410</t>
  </si>
  <si>
    <t>21411</t>
  </si>
  <si>
    <t>21407</t>
  </si>
  <si>
    <t>21395</t>
  </si>
  <si>
    <t>21404</t>
  </si>
  <si>
    <t>21398</t>
  </si>
  <si>
    <t>21401</t>
  </si>
  <si>
    <t>21408</t>
  </si>
  <si>
    <t>21399</t>
  </si>
  <si>
    <t>21394</t>
  </si>
  <si>
    <t>21397</t>
  </si>
  <si>
    <t>21406</t>
  </si>
  <si>
    <t>21412</t>
  </si>
  <si>
    <t>21396</t>
  </si>
  <si>
    <t>21418</t>
  </si>
  <si>
    <t>21430</t>
  </si>
  <si>
    <t>21431</t>
  </si>
  <si>
    <t>21436</t>
  </si>
  <si>
    <t>21439</t>
  </si>
  <si>
    <t>21428</t>
  </si>
  <si>
    <t>21449</t>
  </si>
  <si>
    <t>21437</t>
  </si>
  <si>
    <t>21444</t>
  </si>
  <si>
    <t>21448</t>
  </si>
  <si>
    <t>21447</t>
  </si>
  <si>
    <t>21422</t>
  </si>
  <si>
    <t>21424</t>
  </si>
  <si>
    <t>21426</t>
  </si>
  <si>
    <t>21441</t>
  </si>
  <si>
    <t>21421</t>
  </si>
  <si>
    <t>21445</t>
  </si>
  <si>
    <t>21434</t>
  </si>
  <si>
    <t>21427</t>
  </si>
  <si>
    <t>21433</t>
  </si>
  <si>
    <t>21435</t>
  </si>
  <si>
    <t>21429</t>
  </si>
  <si>
    <t>21425</t>
  </si>
  <si>
    <t>21442</t>
  </si>
  <si>
    <t>21440</t>
  </si>
  <si>
    <t>21446</t>
  </si>
  <si>
    <t>21438</t>
  </si>
  <si>
    <t>21423</t>
  </si>
  <si>
    <t>21432</t>
  </si>
  <si>
    <t>21443</t>
  </si>
  <si>
    <t>21450</t>
  </si>
  <si>
    <t>21472</t>
  </si>
  <si>
    <t>21459</t>
  </si>
  <si>
    <t>21468</t>
  </si>
  <si>
    <t>21457</t>
  </si>
  <si>
    <t>21466</t>
  </si>
  <si>
    <t>21462</t>
  </si>
  <si>
    <t>21476</t>
  </si>
  <si>
    <t>21467</t>
  </si>
  <si>
    <t>21475</t>
  </si>
  <si>
    <t>21461</t>
  </si>
  <si>
    <t>21460</t>
  </si>
  <si>
    <t>21465</t>
  </si>
  <si>
    <t>21474</t>
  </si>
  <si>
    <t>21453</t>
  </si>
  <si>
    <t>21464</t>
  </si>
  <si>
    <t>21479</t>
  </si>
  <si>
    <t>21452</t>
  </si>
  <si>
    <t>21471</t>
  </si>
  <si>
    <t>21478</t>
  </si>
  <si>
    <t>21456</t>
  </si>
  <si>
    <t>21458</t>
  </si>
  <si>
    <t>21451</t>
  </si>
  <si>
    <t>21469</t>
  </si>
  <si>
    <t>21455</t>
  </si>
  <si>
    <t>21454</t>
  </si>
  <si>
    <t>21473</t>
  </si>
  <si>
    <t>21470</t>
  </si>
  <si>
    <t>21463</t>
  </si>
  <si>
    <t>21477</t>
  </si>
  <si>
    <t>21493</t>
  </si>
  <si>
    <t>21518</t>
  </si>
  <si>
    <t>21481</t>
  </si>
  <si>
    <t>21487</t>
  </si>
  <si>
    <t>21495</t>
  </si>
  <si>
    <t>21496</t>
  </si>
  <si>
    <t>21507</t>
  </si>
  <si>
    <t>21491</t>
  </si>
  <si>
    <t>21485</t>
  </si>
  <si>
    <t>21517</t>
  </si>
  <si>
    <t>21519</t>
  </si>
  <si>
    <t>21506</t>
  </si>
  <si>
    <t>21499</t>
  </si>
  <si>
    <t>21498</t>
  </si>
  <si>
    <t>21482</t>
  </si>
  <si>
    <t>21504</t>
  </si>
  <si>
    <t>21510</t>
  </si>
  <si>
    <t>21488</t>
  </si>
  <si>
    <t>21512</t>
  </si>
  <si>
    <t>21505</t>
  </si>
  <si>
    <t>21490</t>
  </si>
  <si>
    <t>21509</t>
  </si>
  <si>
    <t>21501</t>
  </si>
  <si>
    <t>21515</t>
  </si>
  <si>
    <t>21508</t>
  </si>
  <si>
    <t>21492</t>
  </si>
  <si>
    <t>21489</t>
  </si>
  <si>
    <t>21500</t>
  </si>
  <si>
    <t>21484</t>
  </si>
  <si>
    <t>21516</t>
  </si>
  <si>
    <t>21513</t>
  </si>
  <si>
    <t>21480</t>
  </si>
  <si>
    <t>21494</t>
  </si>
  <si>
    <t>21497</t>
  </si>
  <si>
    <t>21483</t>
  </si>
  <si>
    <t>21514</t>
  </si>
  <si>
    <t>21502</t>
  </si>
  <si>
    <t>21486</t>
  </si>
  <si>
    <t>21511</t>
  </si>
  <si>
    <t>21503</t>
  </si>
  <si>
    <t>21529</t>
  </si>
  <si>
    <t>21532</t>
  </si>
  <si>
    <t>21559</t>
  </si>
  <si>
    <t>21541</t>
  </si>
  <si>
    <t>21535</t>
  </si>
  <si>
    <t>21523</t>
  </si>
  <si>
    <t>21526</t>
  </si>
  <si>
    <t>21552</t>
  </si>
  <si>
    <t>21544</t>
  </si>
  <si>
    <t>21542</t>
  </si>
  <si>
    <t>21546</t>
  </si>
  <si>
    <t>21545</t>
  </si>
  <si>
    <t>21522</t>
  </si>
  <si>
    <t>21528</t>
  </si>
  <si>
    <t>21530</t>
  </si>
  <si>
    <t>21521</t>
  </si>
  <si>
    <t>21556</t>
  </si>
  <si>
    <t>21537</t>
  </si>
  <si>
    <t>21531</t>
  </si>
  <si>
    <t>21553</t>
  </si>
  <si>
    <t>21557</t>
  </si>
  <si>
    <t>21520</t>
  </si>
  <si>
    <t>21550</t>
  </si>
  <si>
    <t>21543</t>
  </si>
  <si>
    <t>21561</t>
  </si>
  <si>
    <t>21560</t>
  </si>
  <si>
    <t>21547</t>
  </si>
  <si>
    <t>21549</t>
  </si>
  <si>
    <t>21538</t>
  </si>
  <si>
    <t>21548</t>
  </si>
  <si>
    <t>21533</t>
  </si>
  <si>
    <t>21534</t>
  </si>
  <si>
    <t>21527</t>
  </si>
  <si>
    <t>21540</t>
  </si>
  <si>
    <t>21525</t>
  </si>
  <si>
    <t>21551</t>
  </si>
  <si>
    <t>21524</t>
  </si>
  <si>
    <t>21536</t>
  </si>
  <si>
    <t>21554</t>
  </si>
  <si>
    <t>21555</t>
  </si>
  <si>
    <t>21558</t>
  </si>
  <si>
    <t>21539</t>
  </si>
  <si>
    <t>21591</t>
  </si>
  <si>
    <t>21575</t>
  </si>
  <si>
    <t>21594</t>
  </si>
  <si>
    <t>21587</t>
  </si>
  <si>
    <t>21585</t>
  </si>
  <si>
    <t>21568</t>
  </si>
  <si>
    <t>21571</t>
  </si>
  <si>
    <t>21562</t>
  </si>
  <si>
    <t>21572</t>
  </si>
  <si>
    <t>21573</t>
  </si>
  <si>
    <t>21580</t>
  </si>
  <si>
    <t>21576</t>
  </si>
  <si>
    <t>21581</t>
  </si>
  <si>
    <t>21584</t>
  </si>
  <si>
    <t>21578</t>
  </si>
  <si>
    <t>21579</t>
  </si>
  <si>
    <t>21577</t>
  </si>
  <si>
    <t>21564</t>
  </si>
  <si>
    <t>21590</t>
  </si>
  <si>
    <t>21570</t>
  </si>
  <si>
    <t>21569</t>
  </si>
  <si>
    <t>21583</t>
  </si>
  <si>
    <t>21592</t>
  </si>
  <si>
    <t>21566</t>
  </si>
  <si>
    <t>21565</t>
  </si>
  <si>
    <t>21567</t>
  </si>
  <si>
    <t>21563</t>
  </si>
  <si>
    <t>21593</t>
  </si>
  <si>
    <t>21582</t>
  </si>
  <si>
    <t>21574</t>
  </si>
  <si>
    <t>21588</t>
  </si>
  <si>
    <t>21589</t>
  </si>
  <si>
    <t>21586</t>
  </si>
  <si>
    <t>21609</t>
  </si>
  <si>
    <t>21691</t>
  </si>
  <si>
    <t>21650</t>
  </si>
  <si>
    <t>21635</t>
  </si>
  <si>
    <t>21667</t>
  </si>
  <si>
    <t>21612</t>
  </si>
  <si>
    <t>21665</t>
  </si>
  <si>
    <t>34723</t>
  </si>
  <si>
    <t>21616</t>
  </si>
  <si>
    <t>21597</t>
  </si>
  <si>
    <t>21661</t>
  </si>
  <si>
    <t>21646</t>
  </si>
  <si>
    <t>21662</t>
  </si>
  <si>
    <t>21693</t>
  </si>
  <si>
    <t>21670</t>
  </si>
  <si>
    <t>21637</t>
  </si>
  <si>
    <t>21671</t>
  </si>
  <si>
    <t>21656</t>
  </si>
  <si>
    <t>21669</t>
  </si>
  <si>
    <t>21623</t>
  </si>
  <si>
    <t>21595</t>
  </si>
  <si>
    <t>21651</t>
  </si>
  <si>
    <t>21644</t>
  </si>
  <si>
    <t>21605</t>
  </si>
  <si>
    <t>21658</t>
  </si>
  <si>
    <t>21678</t>
  </si>
  <si>
    <t>21618</t>
  </si>
  <si>
    <t>21664</t>
  </si>
  <si>
    <t>21633</t>
  </si>
  <si>
    <t>21634</t>
  </si>
  <si>
    <t>21692</t>
  </si>
  <si>
    <t>21626</t>
  </si>
  <si>
    <t>21680</t>
  </si>
  <si>
    <t>21614</t>
  </si>
  <si>
    <t>21654</t>
  </si>
  <si>
    <t>21599</t>
  </si>
  <si>
    <t>21640</t>
  </si>
  <si>
    <t>21653</t>
  </si>
  <si>
    <t>21627</t>
  </si>
  <si>
    <t>21622</t>
  </si>
  <si>
    <t>21638</t>
  </si>
  <si>
    <t>21619</t>
  </si>
  <si>
    <t>21628</t>
  </si>
  <si>
    <t>21596</t>
  </si>
  <si>
    <t>21672</t>
  </si>
  <si>
    <t>21642</t>
  </si>
  <si>
    <t>21610</t>
  </si>
  <si>
    <t>21677</t>
  </si>
  <si>
    <t>21655</t>
  </si>
  <si>
    <t>21598</t>
  </si>
  <si>
    <t>21673</t>
  </si>
  <si>
    <t>21629</t>
  </si>
  <si>
    <t>21645</t>
  </si>
  <si>
    <t>21688</t>
  </si>
  <si>
    <t>21604</t>
  </si>
  <si>
    <t>21617</t>
  </si>
  <si>
    <t>21641</t>
  </si>
  <si>
    <t>21676</t>
  </si>
  <si>
    <t>21649</t>
  </si>
  <si>
    <t>21675</t>
  </si>
  <si>
    <t>21636</t>
  </si>
  <si>
    <t>21648</t>
  </si>
  <si>
    <t>21657</t>
  </si>
  <si>
    <t>21682</t>
  </si>
  <si>
    <t>21643</t>
  </si>
  <si>
    <t>21615</t>
  </si>
  <si>
    <t>21608</t>
  </si>
  <si>
    <t>21679</t>
  </si>
  <si>
    <t>21601</t>
  </si>
  <si>
    <t>21674</t>
  </si>
  <si>
    <t>21666</t>
  </si>
  <si>
    <t>21611</t>
  </si>
  <si>
    <t>21684</t>
  </si>
  <si>
    <t>21603</t>
  </si>
  <si>
    <t>21600</t>
  </si>
  <si>
    <t>21621</t>
  </si>
  <si>
    <t>21652</t>
  </si>
  <si>
    <t>21631</t>
  </si>
  <si>
    <t>21681</t>
  </si>
  <si>
    <t>21647</t>
  </si>
  <si>
    <t>21685</t>
  </si>
  <si>
    <t>21686</t>
  </si>
  <si>
    <t>21606</t>
  </si>
  <si>
    <t>21689</t>
  </si>
  <si>
    <t>21687</t>
  </si>
  <si>
    <t>21660</t>
  </si>
  <si>
    <t>21632</t>
  </si>
  <si>
    <t>21690</t>
  </si>
  <si>
    <t>21683</t>
  </si>
  <si>
    <t>21613</t>
  </si>
  <si>
    <t>21607</t>
  </si>
  <si>
    <t>21630</t>
  </si>
  <si>
    <t>21625</t>
  </si>
  <si>
    <t>21639</t>
  </si>
  <si>
    <t>21663</t>
  </si>
  <si>
    <t>21624</t>
  </si>
  <si>
    <t>21668</t>
  </si>
  <si>
    <t>21602</t>
  </si>
  <si>
    <t>21620</t>
  </si>
  <si>
    <t>21659</t>
  </si>
  <si>
    <t>21694</t>
  </si>
  <si>
    <t>21696</t>
  </si>
  <si>
    <t>21727</t>
  </si>
  <si>
    <t>21726</t>
  </si>
  <si>
    <t>21698</t>
  </si>
  <si>
    <t>21707</t>
  </si>
  <si>
    <t>21695</t>
  </si>
  <si>
    <t>21711</t>
  </si>
  <si>
    <t>21712</t>
  </si>
  <si>
    <t>21714</t>
  </si>
  <si>
    <t>21721</t>
  </si>
  <si>
    <t>21724</t>
  </si>
  <si>
    <t>21709</t>
  </si>
  <si>
    <t>21730</t>
  </si>
  <si>
    <t>21704</t>
  </si>
  <si>
    <t>21705</t>
  </si>
  <si>
    <t>21702</t>
  </si>
  <si>
    <t>21700</t>
  </si>
  <si>
    <t>21699</t>
  </si>
  <si>
    <t>21725</t>
  </si>
  <si>
    <t>21697</t>
  </si>
  <si>
    <t>21728</t>
  </si>
  <si>
    <t>21722</t>
  </si>
  <si>
    <t>21718</t>
  </si>
  <si>
    <t>21703</t>
  </si>
  <si>
    <t>21716</t>
  </si>
  <si>
    <t>21708</t>
  </si>
  <si>
    <t>21713</t>
  </si>
  <si>
    <t>21723</t>
  </si>
  <si>
    <t>21710</t>
  </si>
  <si>
    <t>21719</t>
  </si>
  <si>
    <t>21706</t>
  </si>
  <si>
    <t>21720</t>
  </si>
  <si>
    <t>21731</t>
  </si>
  <si>
    <t>21715</t>
  </si>
  <si>
    <t>21701</t>
  </si>
  <si>
    <t>21729</t>
  </si>
  <si>
    <t>21717</t>
  </si>
  <si>
    <t>21748</t>
  </si>
  <si>
    <t>21736</t>
  </si>
  <si>
    <t>21751</t>
  </si>
  <si>
    <t>21750</t>
  </si>
  <si>
    <t>21735</t>
  </si>
  <si>
    <t>21737</t>
  </si>
  <si>
    <t>21752</t>
  </si>
  <si>
    <t>21753</t>
  </si>
  <si>
    <t>21740</t>
  </si>
  <si>
    <t>21742</t>
  </si>
  <si>
    <t>21733</t>
  </si>
  <si>
    <t>21732</t>
  </si>
  <si>
    <t>21734</t>
  </si>
  <si>
    <t>21738</t>
  </si>
  <si>
    <t>21745</t>
  </si>
  <si>
    <t>21743</t>
  </si>
  <si>
    <t>21741</t>
  </si>
  <si>
    <t>21749</t>
  </si>
  <si>
    <t>21739</t>
  </si>
  <si>
    <t>21747</t>
  </si>
  <si>
    <t>21746</t>
  </si>
  <si>
    <t>21744</t>
  </si>
  <si>
    <t>21755</t>
  </si>
  <si>
    <t>21756</t>
  </si>
  <si>
    <t>21761</t>
  </si>
  <si>
    <t>21767</t>
  </si>
  <si>
    <t>21769</t>
  </si>
  <si>
    <t>21773</t>
  </si>
  <si>
    <t>21766</t>
  </si>
  <si>
    <t>21777</t>
  </si>
  <si>
    <t>21762</t>
  </si>
  <si>
    <t>21754</t>
  </si>
  <si>
    <t>21771</t>
  </si>
  <si>
    <t>21776</t>
  </si>
  <si>
    <t>21774</t>
  </si>
  <si>
    <t>21772</t>
  </si>
  <si>
    <t>21757</t>
  </si>
  <si>
    <t>21758</t>
  </si>
  <si>
    <t>21765</t>
  </si>
  <si>
    <t>21760</t>
  </si>
  <si>
    <t>21764</t>
  </si>
  <si>
    <t>21763</t>
  </si>
  <si>
    <t>21775</t>
  </si>
  <si>
    <t>21759</t>
  </si>
  <si>
    <t>21770</t>
  </si>
  <si>
    <t>21768</t>
  </si>
  <si>
    <t>21782</t>
  </si>
  <si>
    <t>21796</t>
  </si>
  <si>
    <t>21788</t>
  </si>
  <si>
    <t>21778</t>
  </si>
  <si>
    <t>21786</t>
  </si>
  <si>
    <t>21790</t>
  </si>
  <si>
    <t>21791</t>
  </si>
  <si>
    <t>21792</t>
  </si>
  <si>
    <t>21794</t>
  </si>
  <si>
    <t>21785</t>
  </si>
  <si>
    <t>21779</t>
  </si>
  <si>
    <t>21780</t>
  </si>
  <si>
    <t>21787</t>
  </si>
  <si>
    <t>21793</t>
  </si>
  <si>
    <t>21784</t>
  </si>
  <si>
    <t>21795</t>
  </si>
  <si>
    <t>21783</t>
  </si>
  <si>
    <t>21797</t>
  </si>
  <si>
    <t>21781</t>
  </si>
  <si>
    <t>21789</t>
  </si>
  <si>
    <t>21798</t>
  </si>
  <si>
    <t>21817</t>
  </si>
  <si>
    <t>21813</t>
  </si>
  <si>
    <t>21806</t>
  </si>
  <si>
    <t>21799</t>
  </si>
  <si>
    <t>21810</t>
  </si>
  <si>
    <t>21815</t>
  </si>
  <si>
    <t>21809</t>
  </si>
  <si>
    <t>21803</t>
  </si>
  <si>
    <t>21800</t>
  </si>
  <si>
    <t>21802</t>
  </si>
  <si>
    <t>21814</t>
  </si>
  <si>
    <t>21811</t>
  </si>
  <si>
    <t>21807</t>
  </si>
  <si>
    <t>21805</t>
  </si>
  <si>
    <t>21819</t>
  </si>
  <si>
    <t>21816</t>
  </si>
  <si>
    <t>21818</t>
  </si>
  <si>
    <t>21801</t>
  </si>
  <si>
    <t>21804</t>
  </si>
  <si>
    <t>21808</t>
  </si>
  <si>
    <t>21812</t>
  </si>
  <si>
    <t>21908</t>
  </si>
  <si>
    <t>21881</t>
  </si>
  <si>
    <t>21830</t>
  </si>
  <si>
    <t>21877</t>
  </si>
  <si>
    <t>21851</t>
  </si>
  <si>
    <t>21845</t>
  </si>
  <si>
    <t>21871</t>
  </si>
  <si>
    <t>21898</t>
  </si>
  <si>
    <t>21912</t>
  </si>
  <si>
    <t>21889</t>
  </si>
  <si>
    <t>21824</t>
  </si>
  <si>
    <t>21884</t>
  </si>
  <si>
    <t>21826</t>
  </si>
  <si>
    <t>21872</t>
  </si>
  <si>
    <t>21904</t>
  </si>
  <si>
    <t>21831</t>
  </si>
  <si>
    <t>21880</t>
  </si>
  <si>
    <t>21879</t>
  </si>
  <si>
    <t>21899</t>
  </si>
  <si>
    <t>21875</t>
  </si>
  <si>
    <t>21874</t>
  </si>
  <si>
    <t>21890</t>
  </si>
  <si>
    <t>21905</t>
  </si>
  <si>
    <t>21892</t>
  </si>
  <si>
    <t>21835</t>
  </si>
  <si>
    <t>21848</t>
  </si>
  <si>
    <t>21909</t>
  </si>
  <si>
    <t>21853</t>
  </si>
  <si>
    <t>21861</t>
  </si>
  <si>
    <t>21841</t>
  </si>
  <si>
    <t>21849</t>
  </si>
  <si>
    <t>21827</t>
  </si>
  <si>
    <t>21837</t>
  </si>
  <si>
    <t>21863</t>
  </si>
  <si>
    <t>21825</t>
  </si>
  <si>
    <t>21855</t>
  </si>
  <si>
    <t>21883</t>
  </si>
  <si>
    <t>21820</t>
  </si>
  <si>
    <t>21882</t>
  </si>
  <si>
    <t>21887</t>
  </si>
  <si>
    <t>21821</t>
  </si>
  <si>
    <t>21897</t>
  </si>
  <si>
    <t>21862</t>
  </si>
  <si>
    <t>21839</t>
  </si>
  <si>
    <t>21846</t>
  </si>
  <si>
    <t>21860</t>
  </si>
  <si>
    <t>21893</t>
  </si>
  <si>
    <t>21828</t>
  </si>
  <si>
    <t>21843</t>
  </si>
  <si>
    <t>21847</t>
  </si>
  <si>
    <t>21829</t>
  </si>
  <si>
    <t>21866</t>
  </si>
  <si>
    <t>21823</t>
  </si>
  <si>
    <t>21902</t>
  </si>
  <si>
    <t>21869</t>
  </si>
  <si>
    <t>21911</t>
  </si>
  <si>
    <t>21844</t>
  </si>
  <si>
    <t>21870</t>
  </si>
  <si>
    <t>21900</t>
  </si>
  <si>
    <t>21840</t>
  </si>
  <si>
    <t>21836</t>
  </si>
  <si>
    <t>21842</t>
  </si>
  <si>
    <t>21857</t>
  </si>
  <si>
    <t>21822</t>
  </si>
  <si>
    <t>21901</t>
  </si>
  <si>
    <t>21885</t>
  </si>
  <si>
    <t>21910</t>
  </si>
  <si>
    <t>21907</t>
  </si>
  <si>
    <t>21856</t>
  </si>
  <si>
    <t>21850</t>
  </si>
  <si>
    <t>21906</t>
  </si>
  <si>
    <t>21852</t>
  </si>
  <si>
    <t>21833</t>
  </si>
  <si>
    <t>21876</t>
  </si>
  <si>
    <t>21859</t>
  </si>
  <si>
    <t>21858</t>
  </si>
  <si>
    <t>21834</t>
  </si>
  <si>
    <t>21891</t>
  </si>
  <si>
    <t>21865</t>
  </si>
  <si>
    <t>21838</t>
  </si>
  <si>
    <t>21864</t>
  </si>
  <si>
    <t>21894</t>
  </si>
  <si>
    <t>21886</t>
  </si>
  <si>
    <t>21873</t>
  </si>
  <si>
    <t>21888</t>
  </si>
  <si>
    <t>21895</t>
  </si>
  <si>
    <t>21878</t>
  </si>
  <si>
    <t>21868</t>
  </si>
  <si>
    <t>21903</t>
  </si>
  <si>
    <t>21854</t>
  </si>
  <si>
    <t>21896</t>
  </si>
  <si>
    <t>21931</t>
  </si>
  <si>
    <t>21928</t>
  </si>
  <si>
    <t>21930</t>
  </si>
  <si>
    <t>21920</t>
  </si>
  <si>
    <t>21939</t>
  </si>
  <si>
    <t>21938</t>
  </si>
  <si>
    <t>21932</t>
  </si>
  <si>
    <t>21925</t>
  </si>
  <si>
    <t>21914</t>
  </si>
  <si>
    <t>21924</t>
  </si>
  <si>
    <t>21923</t>
  </si>
  <si>
    <t>21936</t>
  </si>
  <si>
    <t>21918</t>
  </si>
  <si>
    <t>21937</t>
  </si>
  <si>
    <t>21921</t>
  </si>
  <si>
    <t>21913</t>
  </si>
  <si>
    <t>21915</t>
  </si>
  <si>
    <t>21935</t>
  </si>
  <si>
    <t>21929</t>
  </si>
  <si>
    <t>21926</t>
  </si>
  <si>
    <t>21922</t>
  </si>
  <si>
    <t>21919</t>
  </si>
  <si>
    <t>21934</t>
  </si>
  <si>
    <t>21927</t>
  </si>
  <si>
    <t>21933</t>
  </si>
  <si>
    <t>21916</t>
  </si>
  <si>
    <t>21940</t>
  </si>
  <si>
    <t>21917</t>
  </si>
  <si>
    <t>21952</t>
  </si>
  <si>
    <t>21941</t>
  </si>
  <si>
    <t>21944</t>
  </si>
  <si>
    <t>21953</t>
  </si>
  <si>
    <t>21956</t>
  </si>
  <si>
    <t>21955</t>
  </si>
  <si>
    <t>21945</t>
  </si>
  <si>
    <t>21949</t>
  </si>
  <si>
    <t>21948</t>
  </si>
  <si>
    <t>21961</t>
  </si>
  <si>
    <t>21951</t>
  </si>
  <si>
    <t>21959</t>
  </si>
  <si>
    <t>21943</t>
  </si>
  <si>
    <t>21958</t>
  </si>
  <si>
    <t>21946</t>
  </si>
  <si>
    <t>21954</t>
  </si>
  <si>
    <t>21947</t>
  </si>
  <si>
    <t>21960</t>
  </si>
  <si>
    <t>21950</t>
  </si>
  <si>
    <t>21957</t>
  </si>
  <si>
    <t>21942</t>
  </si>
  <si>
    <t>21985</t>
  </si>
  <si>
    <t>21979</t>
  </si>
  <si>
    <t>21968</t>
  </si>
  <si>
    <t>21977</t>
  </si>
  <si>
    <t>22006</t>
  </si>
  <si>
    <t>21984</t>
  </si>
  <si>
    <t>21969</t>
  </si>
  <si>
    <t>21995</t>
  </si>
  <si>
    <t>22004</t>
  </si>
  <si>
    <t>22008</t>
  </si>
  <si>
    <t>21967</t>
  </si>
  <si>
    <t>21996</t>
  </si>
  <si>
    <t>22003</t>
  </si>
  <si>
    <t>21976</t>
  </si>
  <si>
    <t>21978</t>
  </si>
  <si>
    <t>21966</t>
  </si>
  <si>
    <t>21963</t>
  </si>
  <si>
    <t>21988</t>
  </si>
  <si>
    <t>22001</t>
  </si>
  <si>
    <t>22010</t>
  </si>
  <si>
    <t>21997</t>
  </si>
  <si>
    <t>21999</t>
  </si>
  <si>
    <t>21986</t>
  </si>
  <si>
    <t>21971</t>
  </si>
  <si>
    <t>22011</t>
  </si>
  <si>
    <t>22007</t>
  </si>
  <si>
    <t>21989</t>
  </si>
  <si>
    <t>21993</t>
  </si>
  <si>
    <t>21998</t>
  </si>
  <si>
    <t>21994</t>
  </si>
  <si>
    <t>21962</t>
  </si>
  <si>
    <t>21987</t>
  </si>
  <si>
    <t>21972</t>
  </si>
  <si>
    <t>21973</t>
  </si>
  <si>
    <t>22005</t>
  </si>
  <si>
    <t>21983</t>
  </si>
  <si>
    <t>21974</t>
  </si>
  <si>
    <t>21970</t>
  </si>
  <si>
    <t>21964</t>
  </si>
  <si>
    <t>21980</t>
  </si>
  <si>
    <t>21990</t>
  </si>
  <si>
    <t>21981</t>
  </si>
  <si>
    <t>21975</t>
  </si>
  <si>
    <t>22000</t>
  </si>
  <si>
    <t>22002</t>
  </si>
  <si>
    <t>22009</t>
  </si>
  <si>
    <t>21982</t>
  </si>
  <si>
    <t>21965</t>
  </si>
  <si>
    <t>21991</t>
  </si>
  <si>
    <t>21992</t>
  </si>
  <si>
    <t>22034</t>
  </si>
  <si>
    <t>22035</t>
  </si>
  <si>
    <t>22018</t>
  </si>
  <si>
    <t>22022</t>
  </si>
  <si>
    <t>22013</t>
  </si>
  <si>
    <t>22021</t>
  </si>
  <si>
    <t>22019</t>
  </si>
  <si>
    <t>22020</t>
  </si>
  <si>
    <t>22017</t>
  </si>
  <si>
    <t>22028</t>
  </si>
  <si>
    <t>22025</t>
  </si>
  <si>
    <t>22030</t>
  </si>
  <si>
    <t>22016</t>
  </si>
  <si>
    <t>22026</t>
  </si>
  <si>
    <t>22027</t>
  </si>
  <si>
    <t>22032</t>
  </si>
  <si>
    <t>22033</t>
  </si>
  <si>
    <t>22012</t>
  </si>
  <si>
    <t>22015</t>
  </si>
  <si>
    <t>22029</t>
  </si>
  <si>
    <t>22023</t>
  </si>
  <si>
    <t>22024</t>
  </si>
  <si>
    <t>22031</t>
  </si>
  <si>
    <t>22014</t>
  </si>
  <si>
    <t>22047</t>
  </si>
  <si>
    <t>22045</t>
  </si>
  <si>
    <t>22049</t>
  </si>
  <si>
    <t>22042</t>
  </si>
  <si>
    <t>22067</t>
  </si>
  <si>
    <t>22060</t>
  </si>
  <si>
    <t>22043</t>
  </si>
  <si>
    <t>22044</t>
  </si>
  <si>
    <t>22048</t>
  </si>
  <si>
    <t>22058</t>
  </si>
  <si>
    <t>22046</t>
  </si>
  <si>
    <t>22052</t>
  </si>
  <si>
    <t>22065</t>
  </si>
  <si>
    <t>22068</t>
  </si>
  <si>
    <t>22062</t>
  </si>
  <si>
    <t>22053</t>
  </si>
  <si>
    <t>22066</t>
  </si>
  <si>
    <t>22069</t>
  </si>
  <si>
    <t>22054</t>
  </si>
  <si>
    <t>22064</t>
  </si>
  <si>
    <t>22038</t>
  </si>
  <si>
    <t>22041</t>
  </si>
  <si>
    <t>22051</t>
  </si>
  <si>
    <t>22059</t>
  </si>
  <si>
    <t>22056</t>
  </si>
  <si>
    <t>22039</t>
  </si>
  <si>
    <t>22063</t>
  </si>
  <si>
    <t>22050</t>
  </si>
  <si>
    <t>22037</t>
  </si>
  <si>
    <t>22055</t>
  </si>
  <si>
    <t>22057</t>
  </si>
  <si>
    <t>22040</t>
  </si>
  <si>
    <t>22036</t>
  </si>
  <si>
    <t>22061</t>
  </si>
  <si>
    <t>22073</t>
  </si>
  <si>
    <t>22103</t>
  </si>
  <si>
    <t>22160</t>
  </si>
  <si>
    <t>22179</t>
  </si>
  <si>
    <t>22104</t>
  </si>
  <si>
    <t>22141</t>
  </si>
  <si>
    <t>22071</t>
  </si>
  <si>
    <t>22158</t>
  </si>
  <si>
    <t>22120</t>
  </si>
  <si>
    <t>22114</t>
  </si>
  <si>
    <t>22165</t>
  </si>
  <si>
    <t>22153</t>
  </si>
  <si>
    <t>22128</t>
  </si>
  <si>
    <t>22126</t>
  </si>
  <si>
    <t>22102</t>
  </si>
  <si>
    <t>22083</t>
  </si>
  <si>
    <t>22116</t>
  </si>
  <si>
    <t>22087</t>
  </si>
  <si>
    <t>22121</t>
  </si>
  <si>
    <t>22107</t>
  </si>
  <si>
    <t>22096</t>
  </si>
  <si>
    <t>22125</t>
  </si>
  <si>
    <t>22151</t>
  </si>
  <si>
    <t>22130</t>
  </si>
  <si>
    <t>22079</t>
  </si>
  <si>
    <t>22150</t>
  </si>
  <si>
    <t>22086</t>
  </si>
  <si>
    <t>22098</t>
  </si>
  <si>
    <t>22091</t>
  </si>
  <si>
    <t>22176</t>
  </si>
  <si>
    <t>22137</t>
  </si>
  <si>
    <t>22138</t>
  </si>
  <si>
    <t>22110</t>
  </si>
  <si>
    <t>22070</t>
  </si>
  <si>
    <t>22118</t>
  </si>
  <si>
    <t>22080</t>
  </si>
  <si>
    <t>22100</t>
  </si>
  <si>
    <t>22084</t>
  </si>
  <si>
    <t>22163</t>
  </si>
  <si>
    <t>22093</t>
  </si>
  <si>
    <t>22129</t>
  </si>
  <si>
    <t>22124</t>
  </si>
  <si>
    <t>22085</t>
  </si>
  <si>
    <t>22154</t>
  </si>
  <si>
    <t>22074</t>
  </si>
  <si>
    <t>22145</t>
  </si>
  <si>
    <t>22111</t>
  </si>
  <si>
    <t>22142</t>
  </si>
  <si>
    <t>22170</t>
  </si>
  <si>
    <t>22143</t>
  </si>
  <si>
    <t>22152</t>
  </si>
  <si>
    <t>22172</t>
  </si>
  <si>
    <t>22088</t>
  </si>
  <si>
    <t>22177</t>
  </si>
  <si>
    <t>22167</t>
  </si>
  <si>
    <t>22144</t>
  </si>
  <si>
    <t>22166</t>
  </si>
  <si>
    <t>22161</t>
  </si>
  <si>
    <t>22159</t>
  </si>
  <si>
    <t>22131</t>
  </si>
  <si>
    <t>22157</t>
  </si>
  <si>
    <t>22082</t>
  </si>
  <si>
    <t>22164</t>
  </si>
  <si>
    <t>22081</t>
  </si>
  <si>
    <t>22171</t>
  </si>
  <si>
    <t>22168</t>
  </si>
  <si>
    <t>22178</t>
  </si>
  <si>
    <t>22101</t>
  </si>
  <si>
    <t>22095</t>
  </si>
  <si>
    <t>22134</t>
  </si>
  <si>
    <t>22072</t>
  </si>
  <si>
    <t>22075</t>
  </si>
  <si>
    <t>22117</t>
  </si>
  <si>
    <t>22097</t>
  </si>
  <si>
    <t>22094</t>
  </si>
  <si>
    <t>22148</t>
  </si>
  <si>
    <t>22135</t>
  </si>
  <si>
    <t>22140</t>
  </si>
  <si>
    <t>22077</t>
  </si>
  <si>
    <t>22090</t>
  </si>
  <si>
    <t>22139</t>
  </si>
  <si>
    <t>22156</t>
  </si>
  <si>
    <t>22122</t>
  </si>
  <si>
    <t>22076</t>
  </si>
  <si>
    <t>22132</t>
  </si>
  <si>
    <t>22147</t>
  </si>
  <si>
    <t>22136</t>
  </si>
  <si>
    <t>22169</t>
  </si>
  <si>
    <t>22106</t>
  </si>
  <si>
    <t>22155</t>
  </si>
  <si>
    <t>22162</t>
  </si>
  <si>
    <t>22175</t>
  </si>
  <si>
    <t>22146</t>
  </si>
  <si>
    <t>22109</t>
  </si>
  <si>
    <t>22119</t>
  </si>
  <si>
    <t>22112</t>
  </si>
  <si>
    <t>22173</t>
  </si>
  <si>
    <t>22115</t>
  </si>
  <si>
    <t>22174</t>
  </si>
  <si>
    <t>22149</t>
  </si>
  <si>
    <t>22092</t>
  </si>
  <si>
    <t>22123</t>
  </si>
  <si>
    <t>22127</t>
  </si>
  <si>
    <t>22099</t>
  </si>
  <si>
    <t>22113</t>
  </si>
  <si>
    <t>22078</t>
  </si>
  <si>
    <t>22089</t>
  </si>
  <si>
    <t>22133</t>
  </si>
  <si>
    <t>22105</t>
  </si>
  <si>
    <t>22108</t>
  </si>
  <si>
    <t>22205</t>
  </si>
  <si>
    <t>22201</t>
  </si>
  <si>
    <t>22200</t>
  </si>
  <si>
    <t>22187</t>
  </si>
  <si>
    <t>22199</t>
  </si>
  <si>
    <t>22180</t>
  </si>
  <si>
    <t>22192</t>
  </si>
  <si>
    <t>22194</t>
  </si>
  <si>
    <t>22185</t>
  </si>
  <si>
    <t>22197</t>
  </si>
  <si>
    <t>22206</t>
  </si>
  <si>
    <t>22195</t>
  </si>
  <si>
    <t>22189</t>
  </si>
  <si>
    <t>22196</t>
  </si>
  <si>
    <t>22193</t>
  </si>
  <si>
    <t>22182</t>
  </si>
  <si>
    <t>22204</t>
  </si>
  <si>
    <t>22188</t>
  </si>
  <si>
    <t>22207</t>
  </si>
  <si>
    <t>22186</t>
  </si>
  <si>
    <t>22191</t>
  </si>
  <si>
    <t>22183</t>
  </si>
  <si>
    <t>22203</t>
  </si>
  <si>
    <t>22198</t>
  </si>
  <si>
    <t>22190</t>
  </si>
  <si>
    <t>22184</t>
  </si>
  <si>
    <t>22202</t>
  </si>
  <si>
    <t>22181</t>
  </si>
  <si>
    <t>22229</t>
  </si>
  <si>
    <t>22216</t>
  </si>
  <si>
    <t>22231</t>
  </si>
  <si>
    <t>22235</t>
  </si>
  <si>
    <t>22214</t>
  </si>
  <si>
    <t>22234</t>
  </si>
  <si>
    <t>22224</t>
  </si>
  <si>
    <t>22223</t>
  </si>
  <si>
    <t>22211</t>
  </si>
  <si>
    <t>22228</t>
  </si>
  <si>
    <t>22239</t>
  </si>
  <si>
    <t>22218</t>
  </si>
  <si>
    <t>22213</t>
  </si>
  <si>
    <t>22208</t>
  </si>
  <si>
    <t>22237</t>
  </si>
  <si>
    <t>22212</t>
  </si>
  <si>
    <t>22240</t>
  </si>
  <si>
    <t>22233</t>
  </si>
  <si>
    <t>22219</t>
  </si>
  <si>
    <t>22232</t>
  </si>
  <si>
    <t>22226</t>
  </si>
  <si>
    <t>22230</t>
  </si>
  <si>
    <t>22220</t>
  </si>
  <si>
    <t>22225</t>
  </si>
  <si>
    <t>22221</t>
  </si>
  <si>
    <t>22210</t>
  </si>
  <si>
    <t>22238</t>
  </si>
  <si>
    <t>22236</t>
  </si>
  <si>
    <t>22227</t>
  </si>
  <si>
    <t>22217</t>
  </si>
  <si>
    <t>22209</t>
  </si>
  <si>
    <t>22215</t>
  </si>
  <si>
    <t>22268</t>
  </si>
  <si>
    <t>22265</t>
  </si>
  <si>
    <t>22248</t>
  </si>
  <si>
    <t>22241</t>
  </si>
  <si>
    <t>22254</t>
  </si>
  <si>
    <t>22262</t>
  </si>
  <si>
    <t>22257</t>
  </si>
  <si>
    <t>22253</t>
  </si>
  <si>
    <t>22244</t>
  </si>
  <si>
    <t>22266</t>
  </si>
  <si>
    <t>22252</t>
  </si>
  <si>
    <t>22261</t>
  </si>
  <si>
    <t>22270</t>
  </si>
  <si>
    <t>22258</t>
  </si>
  <si>
    <t>22256</t>
  </si>
  <si>
    <t>22249</t>
  </si>
  <si>
    <t>22272</t>
  </si>
  <si>
    <t>22269</t>
  </si>
  <si>
    <t>22271</t>
  </si>
  <si>
    <t>22259</t>
  </si>
  <si>
    <t>22245</t>
  </si>
  <si>
    <t>22242</t>
  </si>
  <si>
    <t>22264</t>
  </si>
  <si>
    <t>22250</t>
  </si>
  <si>
    <t>22246</t>
  </si>
  <si>
    <t>22267</t>
  </si>
  <si>
    <t>22255</t>
  </si>
  <si>
    <t>22247</t>
  </si>
  <si>
    <t>22260</t>
  </si>
  <si>
    <t>22243</t>
  </si>
  <si>
    <t>22263</t>
  </si>
  <si>
    <t>22251</t>
  </si>
  <si>
    <t>22287</t>
  </si>
  <si>
    <t>22293</t>
  </si>
  <si>
    <t>22297</t>
  </si>
  <si>
    <t>22284</t>
  </si>
  <si>
    <t>22274</t>
  </si>
  <si>
    <t>22289</t>
  </si>
  <si>
    <t>22281</t>
  </si>
  <si>
    <t>22273</t>
  </si>
  <si>
    <t>22277</t>
  </si>
  <si>
    <t>22291</t>
  </si>
  <si>
    <t>22292</t>
  </si>
  <si>
    <t>22276</t>
  </si>
  <si>
    <t>22279</t>
  </si>
  <si>
    <t>22294</t>
  </si>
  <si>
    <t>22275</t>
  </si>
  <si>
    <t>22288</t>
  </si>
  <si>
    <t>22296</t>
  </si>
  <si>
    <t>22286</t>
  </si>
  <si>
    <t>22290</t>
  </si>
  <si>
    <t>22285</t>
  </si>
  <si>
    <t>22298</t>
  </si>
  <si>
    <t>22282</t>
  </si>
  <si>
    <t>22278</t>
  </si>
  <si>
    <t>22283</t>
  </si>
  <si>
    <t>22280</t>
  </si>
  <si>
    <t>22295</t>
  </si>
  <si>
    <t>22323</t>
  </si>
  <si>
    <t>22309</t>
  </si>
  <si>
    <t>22300</t>
  </si>
  <si>
    <t>22310</t>
  </si>
  <si>
    <t>22303</t>
  </si>
  <si>
    <t>22326</t>
  </si>
  <si>
    <t>22322</t>
  </si>
  <si>
    <t>22307</t>
  </si>
  <si>
    <t>22311</t>
  </si>
  <si>
    <t>22325</t>
  </si>
  <si>
    <t>22308</t>
  </si>
  <si>
    <t>22329</t>
  </si>
  <si>
    <t>22313</t>
  </si>
  <si>
    <t>22334</t>
  </si>
  <si>
    <t>22333</t>
  </si>
  <si>
    <t>22332</t>
  </si>
  <si>
    <t>22320</t>
  </si>
  <si>
    <t>22318</t>
  </si>
  <si>
    <t>22316</t>
  </si>
  <si>
    <t>22305</t>
  </si>
  <si>
    <t>22302</t>
  </si>
  <si>
    <t>22299</t>
  </si>
  <si>
    <t>22315</t>
  </si>
  <si>
    <t>22304</t>
  </si>
  <si>
    <t>22301</t>
  </si>
  <si>
    <t>22319</t>
  </si>
  <si>
    <t>22324</t>
  </si>
  <si>
    <t>22327</t>
  </si>
  <si>
    <t>22321</t>
  </si>
  <si>
    <t>22306</t>
  </si>
  <si>
    <t>22331</t>
  </si>
  <si>
    <t>22312</t>
  </si>
  <si>
    <t>22314</t>
  </si>
  <si>
    <t>22317</t>
  </si>
  <si>
    <t>22328</t>
  </si>
  <si>
    <t>22330</t>
  </si>
  <si>
    <t>22335</t>
  </si>
  <si>
    <t>22341</t>
  </si>
  <si>
    <t>22343</t>
  </si>
  <si>
    <t>22347</t>
  </si>
  <si>
    <t>22339</t>
  </si>
  <si>
    <t>22348</t>
  </si>
  <si>
    <t>22351</t>
  </si>
  <si>
    <t>22338</t>
  </si>
  <si>
    <t>22349</t>
  </si>
  <si>
    <t>22337</t>
  </si>
  <si>
    <t>22336</t>
  </si>
  <si>
    <t>22346</t>
  </si>
  <si>
    <t>22350</t>
  </si>
  <si>
    <t>22344</t>
  </si>
  <si>
    <t>22342</t>
  </si>
  <si>
    <t>22340</t>
  </si>
  <si>
    <t>22345</t>
  </si>
  <si>
    <t>22372</t>
  </si>
  <si>
    <t>22360</t>
  </si>
  <si>
    <t>22357</t>
  </si>
  <si>
    <t>22365</t>
  </si>
  <si>
    <t>22370</t>
  </si>
  <si>
    <t>22381</t>
  </si>
  <si>
    <t>22378</t>
  </si>
  <si>
    <t>22353</t>
  </si>
  <si>
    <t>22375</t>
  </si>
  <si>
    <t>22377</t>
  </si>
  <si>
    <t>22367</t>
  </si>
  <si>
    <t>22369</t>
  </si>
  <si>
    <t>22362</t>
  </si>
  <si>
    <t>22386</t>
  </si>
  <si>
    <t>22376</t>
  </si>
  <si>
    <t>22359</t>
  </si>
  <si>
    <t>22374</t>
  </si>
  <si>
    <t>22352</t>
  </si>
  <si>
    <t>22384</t>
  </si>
  <si>
    <t>22356</t>
  </si>
  <si>
    <t>22371</t>
  </si>
  <si>
    <t>22364</t>
  </si>
  <si>
    <t>22373</t>
  </si>
  <si>
    <t>22363</t>
  </si>
  <si>
    <t>22361</t>
  </si>
  <si>
    <t>22358</t>
  </si>
  <si>
    <t>22366</t>
  </si>
  <si>
    <t>22354</t>
  </si>
  <si>
    <t>22383</t>
  </si>
  <si>
    <t>22355</t>
  </si>
  <si>
    <t>22382</t>
  </si>
  <si>
    <t>22380</t>
  </si>
  <si>
    <t>22379</t>
  </si>
  <si>
    <t>22385</t>
  </si>
  <si>
    <t>22368</t>
  </si>
  <si>
    <t>22390</t>
  </si>
  <si>
    <t>22407</t>
  </si>
  <si>
    <t>22413</t>
  </si>
  <si>
    <t>22419</t>
  </si>
  <si>
    <t>22411</t>
  </si>
  <si>
    <t>22409</t>
  </si>
  <si>
    <t>22410</t>
  </si>
  <si>
    <t>22417</t>
  </si>
  <si>
    <t>22404</t>
  </si>
  <si>
    <t>22403</t>
  </si>
  <si>
    <t>22412</t>
  </si>
  <si>
    <t>22414</t>
  </si>
  <si>
    <t>22418</t>
  </si>
  <si>
    <t>22394</t>
  </si>
  <si>
    <t>22406</t>
  </si>
  <si>
    <t>22388</t>
  </si>
  <si>
    <t>22392</t>
  </si>
  <si>
    <t>22408</t>
  </si>
  <si>
    <t>22399</t>
  </si>
  <si>
    <t>22402</t>
  </si>
  <si>
    <t>22415</t>
  </si>
  <si>
    <t>22387</t>
  </si>
  <si>
    <t>22401</t>
  </si>
  <si>
    <t>22395</t>
  </si>
  <si>
    <t>22398</t>
  </si>
  <si>
    <t>22405</t>
  </si>
  <si>
    <t>22391</t>
  </si>
  <si>
    <t>22396</t>
  </si>
  <si>
    <t>22393</t>
  </si>
  <si>
    <t>22400</t>
  </si>
  <si>
    <t>22397</t>
  </si>
  <si>
    <t>22416</t>
  </si>
  <si>
    <t>22389</t>
  </si>
  <si>
    <t>22437</t>
  </si>
  <si>
    <t>22421</t>
  </si>
  <si>
    <t>22435</t>
  </si>
  <si>
    <t>22440</t>
  </si>
  <si>
    <t>22420</t>
  </si>
  <si>
    <t>22445</t>
  </si>
  <si>
    <t>22444</t>
  </si>
  <si>
    <t>22441</t>
  </si>
  <si>
    <t>22442</t>
  </si>
  <si>
    <t>22431</t>
  </si>
  <si>
    <t>22438</t>
  </si>
  <si>
    <t>22447</t>
  </si>
  <si>
    <t>22424</t>
  </si>
  <si>
    <t>22428</t>
  </si>
  <si>
    <t>22446</t>
  </si>
  <si>
    <t>22422</t>
  </si>
  <si>
    <t>22439</t>
  </si>
  <si>
    <t>22423</t>
  </si>
  <si>
    <t>22430</t>
  </si>
  <si>
    <t>22436</t>
  </si>
  <si>
    <t>22426</t>
  </si>
  <si>
    <t>22427</t>
  </si>
  <si>
    <t>22434</t>
  </si>
  <si>
    <t>22429</t>
  </si>
  <si>
    <t>22425</t>
  </si>
  <si>
    <t>22432</t>
  </si>
  <si>
    <t>22433</t>
  </si>
  <si>
    <t>22443</t>
  </si>
  <si>
    <t>22448</t>
  </si>
  <si>
    <t>22520</t>
  </si>
  <si>
    <t>22510</t>
  </si>
  <si>
    <t>22507</t>
  </si>
  <si>
    <t>22495</t>
  </si>
  <si>
    <t>22496</t>
  </si>
  <si>
    <t>22483</t>
  </si>
  <si>
    <t>22455</t>
  </si>
  <si>
    <t>22502</t>
  </si>
  <si>
    <t>22508</t>
  </si>
  <si>
    <t>22452</t>
  </si>
  <si>
    <t>22516</t>
  </si>
  <si>
    <t>22518</t>
  </si>
  <si>
    <t>22456</t>
  </si>
  <si>
    <t>22458</t>
  </si>
  <si>
    <t>22497</t>
  </si>
  <si>
    <t>22498</t>
  </si>
  <si>
    <t>22484</t>
  </si>
  <si>
    <t>22459</t>
  </si>
  <si>
    <t>22450</t>
  </si>
  <si>
    <t>22485</t>
  </si>
  <si>
    <t>22524</t>
  </si>
  <si>
    <t>22522</t>
  </si>
  <si>
    <t>22506</t>
  </si>
  <si>
    <t>22503</t>
  </si>
  <si>
    <t>22471</t>
  </si>
  <si>
    <t>22469</t>
  </si>
  <si>
    <t>22463</t>
  </si>
  <si>
    <t>22451</t>
  </si>
  <si>
    <t>22515</t>
  </si>
  <si>
    <t>22475</t>
  </si>
  <si>
    <t>22505</t>
  </si>
  <si>
    <t>22462</t>
  </si>
  <si>
    <t>22474</t>
  </si>
  <si>
    <t>22481</t>
  </si>
  <si>
    <t>22488</t>
  </si>
  <si>
    <t>22504</t>
  </si>
  <si>
    <t>22501</t>
  </si>
  <si>
    <t>22457</t>
  </si>
  <si>
    <t>22479</t>
  </si>
  <si>
    <t>22487</t>
  </si>
  <si>
    <t>22521</t>
  </si>
  <si>
    <t>22492</t>
  </si>
  <si>
    <t>22512</t>
  </si>
  <si>
    <t>22499</t>
  </si>
  <si>
    <t>22464</t>
  </si>
  <si>
    <t>22489</t>
  </si>
  <si>
    <t>22517</t>
  </si>
  <si>
    <t>22465</t>
  </si>
  <si>
    <t>22490</t>
  </si>
  <si>
    <t>22468</t>
  </si>
  <si>
    <t>22494</t>
  </si>
  <si>
    <t>22491</t>
  </si>
  <si>
    <t>22461</t>
  </si>
  <si>
    <t>22486</t>
  </si>
  <si>
    <t>22466</t>
  </si>
  <si>
    <t>22453</t>
  </si>
  <si>
    <t>22509</t>
  </si>
  <si>
    <t>22476</t>
  </si>
  <si>
    <t>22470</t>
  </si>
  <si>
    <t>22472</t>
  </si>
  <si>
    <t>22480</t>
  </si>
  <si>
    <t>22525</t>
  </si>
  <si>
    <t>22478</t>
  </si>
  <si>
    <t>22482</t>
  </si>
  <si>
    <t>22513</t>
  </si>
  <si>
    <t>22519</t>
  </si>
  <si>
    <t>22523</t>
  </si>
  <si>
    <t>22511</t>
  </si>
  <si>
    <t>22500</t>
  </si>
  <si>
    <t>22514</t>
  </si>
  <si>
    <t>22454</t>
  </si>
  <si>
    <t>22473</t>
  </si>
  <si>
    <t>22467</t>
  </si>
  <si>
    <t>22493</t>
  </si>
  <si>
    <t>22449</t>
  </si>
  <si>
    <t>22477</t>
  </si>
  <si>
    <t>22460</t>
  </si>
  <si>
    <t>22526</t>
  </si>
  <si>
    <t>22529</t>
  </si>
  <si>
    <t>22542</t>
  </si>
  <si>
    <t>22527</t>
  </si>
  <si>
    <t>22538</t>
  </si>
  <si>
    <t>22539</t>
  </si>
  <si>
    <t>22555</t>
  </si>
  <si>
    <t>22552</t>
  </si>
  <si>
    <t>22534</t>
  </si>
  <si>
    <t>22544</t>
  </si>
  <si>
    <t>22533</t>
  </si>
  <si>
    <t>22550</t>
  </si>
  <si>
    <t>22540</t>
  </si>
  <si>
    <t>22530</t>
  </si>
  <si>
    <t>22553</t>
  </si>
  <si>
    <t>22537</t>
  </si>
  <si>
    <t>22545</t>
  </si>
  <si>
    <t>22531</t>
  </si>
  <si>
    <t>22547</t>
  </si>
  <si>
    <t>22543</t>
  </si>
  <si>
    <t>22535</t>
  </si>
  <si>
    <t>22541</t>
  </si>
  <si>
    <t>22554</t>
  </si>
  <si>
    <t>22551</t>
  </si>
  <si>
    <t>22548</t>
  </si>
  <si>
    <t>22528</t>
  </si>
  <si>
    <t>22536</t>
  </si>
  <si>
    <t>22532</t>
  </si>
  <si>
    <t>22549</t>
  </si>
  <si>
    <t>22546</t>
  </si>
  <si>
    <t>22569</t>
  </si>
  <si>
    <t>22578</t>
  </si>
  <si>
    <t>22586</t>
  </si>
  <si>
    <t>22566</t>
  </si>
  <si>
    <t>22562</t>
  </si>
  <si>
    <t>22556</t>
  </si>
  <si>
    <t>22592</t>
  </si>
  <si>
    <t>22575</t>
  </si>
  <si>
    <t>22580</t>
  </si>
  <si>
    <t>22568</t>
  </si>
  <si>
    <t>22581</t>
  </si>
  <si>
    <t>22572</t>
  </si>
  <si>
    <t>22565</t>
  </si>
  <si>
    <t>22587</t>
  </si>
  <si>
    <t>22574</t>
  </si>
  <si>
    <t>22564</t>
  </si>
  <si>
    <t>22583</t>
  </si>
  <si>
    <t>22579</t>
  </si>
  <si>
    <t>22557</t>
  </si>
  <si>
    <t>22559</t>
  </si>
  <si>
    <t>22560</t>
  </si>
  <si>
    <t>22570</t>
  </si>
  <si>
    <t>22582</t>
  </si>
  <si>
    <t>22585</t>
  </si>
  <si>
    <t>22590</t>
  </si>
  <si>
    <t>22589</t>
  </si>
  <si>
    <t>22573</t>
  </si>
  <si>
    <t>22561</t>
  </si>
  <si>
    <t>22558</t>
  </si>
  <si>
    <t>22591</t>
  </si>
  <si>
    <t>22563</t>
  </si>
  <si>
    <t>22588</t>
  </si>
  <si>
    <t>22567</t>
  </si>
  <si>
    <t>22576</t>
  </si>
  <si>
    <t>22571</t>
  </si>
  <si>
    <t>22577</t>
  </si>
  <si>
    <t>22584</t>
  </si>
  <si>
    <t>22603</t>
  </si>
  <si>
    <t>22600</t>
  </si>
  <si>
    <t>22608</t>
  </si>
  <si>
    <t>22617</t>
  </si>
  <si>
    <t>22626</t>
  </si>
  <si>
    <t>22614</t>
  </si>
  <si>
    <t>22601</t>
  </si>
  <si>
    <t>22624</t>
  </si>
  <si>
    <t>22604</t>
  </si>
  <si>
    <t>22606</t>
  </si>
  <si>
    <t>22609</t>
  </si>
  <si>
    <t>22623</t>
  </si>
  <si>
    <t>22616</t>
  </si>
  <si>
    <t>22602</t>
  </si>
  <si>
    <t>22593</t>
  </si>
  <si>
    <t>22595</t>
  </si>
  <si>
    <t>22621</t>
  </si>
  <si>
    <t>22607</t>
  </si>
  <si>
    <t>22611</t>
  </si>
  <si>
    <t>22594</t>
  </si>
  <si>
    <t>22613</t>
  </si>
  <si>
    <t>22597</t>
  </si>
  <si>
    <t>22618</t>
  </si>
  <si>
    <t>22619</t>
  </si>
  <si>
    <t>22625</t>
  </si>
  <si>
    <t>22622</t>
  </si>
  <si>
    <t>22598</t>
  </si>
  <si>
    <t>22596</t>
  </si>
  <si>
    <t>22605</t>
  </si>
  <si>
    <t>22620</t>
  </si>
  <si>
    <t>22610</t>
  </si>
  <si>
    <t>22612</t>
  </si>
  <si>
    <t>22599</t>
  </si>
  <si>
    <t>22615</t>
  </si>
  <si>
    <t>22633</t>
  </si>
  <si>
    <t>22635</t>
  </si>
  <si>
    <t>22631</t>
  </si>
  <si>
    <t>22640</t>
  </si>
  <si>
    <t>22636</t>
  </si>
  <si>
    <t>22627</t>
  </si>
  <si>
    <t>22638</t>
  </si>
  <si>
    <t>22629</t>
  </si>
  <si>
    <t>22632</t>
  </si>
  <si>
    <t>22628</t>
  </si>
  <si>
    <t>22641</t>
  </si>
  <si>
    <t>22637</t>
  </si>
  <si>
    <t>22634</t>
  </si>
  <si>
    <t>22630</t>
  </si>
  <si>
    <t>22639</t>
  </si>
  <si>
    <t>22643</t>
  </si>
  <si>
    <t>22667</t>
  </si>
  <si>
    <t>22673</t>
  </si>
  <si>
    <t>22661</t>
  </si>
  <si>
    <t>38971</t>
  </si>
  <si>
    <t>22668</t>
  </si>
  <si>
    <t>22665</t>
  </si>
  <si>
    <t>22655</t>
  </si>
  <si>
    <t>22669</t>
  </si>
  <si>
    <t>22648</t>
  </si>
  <si>
    <t>22654</t>
  </si>
  <si>
    <t>22672</t>
  </si>
  <si>
    <t>22671</t>
  </si>
  <si>
    <t>22642</t>
  </si>
  <si>
    <t>22674</t>
  </si>
  <si>
    <t>22660</t>
  </si>
  <si>
    <t>22657</t>
  </si>
  <si>
    <t>22662</t>
  </si>
  <si>
    <t>22653</t>
  </si>
  <si>
    <t>22645</t>
  </si>
  <si>
    <t>22644</t>
  </si>
  <si>
    <t>22670</t>
  </si>
  <si>
    <t>22649</t>
  </si>
  <si>
    <t>22658</t>
  </si>
  <si>
    <t>22651</t>
  </si>
  <si>
    <t>22646</t>
  </si>
  <si>
    <t>22664</t>
  </si>
  <si>
    <t>22652</t>
  </si>
  <si>
    <t>22659</t>
  </si>
  <si>
    <t>22656</t>
  </si>
  <si>
    <t>22666</t>
  </si>
  <si>
    <t>22647</t>
  </si>
  <si>
    <t>22663</t>
  </si>
  <si>
    <t>22708</t>
  </si>
  <si>
    <t>22675</t>
  </si>
  <si>
    <t>22721</t>
  </si>
  <si>
    <t>22698</t>
  </si>
  <si>
    <t>22710</t>
  </si>
  <si>
    <t>22676</t>
  </si>
  <si>
    <t>22680</t>
  </si>
  <si>
    <t>22703</t>
  </si>
  <si>
    <t>22705</t>
  </si>
  <si>
    <t>22704</t>
  </si>
  <si>
    <t>22682</t>
  </si>
  <si>
    <t>22700</t>
  </si>
  <si>
    <t>22702</t>
  </si>
  <si>
    <t>22706</t>
  </si>
  <si>
    <t>22681</t>
  </si>
  <si>
    <t>22719</t>
  </si>
  <si>
    <t>22713</t>
  </si>
  <si>
    <t>22699</t>
  </si>
  <si>
    <t>22678</t>
  </si>
  <si>
    <t>22709</t>
  </si>
  <si>
    <t>22677</t>
  </si>
  <si>
    <t>22686</t>
  </si>
  <si>
    <t>22712</t>
  </si>
  <si>
    <t>22694</t>
  </si>
  <si>
    <t>22720</t>
  </si>
  <si>
    <t>22716</t>
  </si>
  <si>
    <t>22722</t>
  </si>
  <si>
    <t>22688</t>
  </si>
  <si>
    <t>22715</t>
  </si>
  <si>
    <t>22723</t>
  </si>
  <si>
    <t>22697</t>
  </si>
  <si>
    <t>22684</t>
  </si>
  <si>
    <t>22691</t>
  </si>
  <si>
    <t>22693</t>
  </si>
  <si>
    <t>22690</t>
  </si>
  <si>
    <t>22689</t>
  </si>
  <si>
    <t>22696</t>
  </si>
  <si>
    <t>22695</t>
  </si>
  <si>
    <t>22717</t>
  </si>
  <si>
    <t>22679</t>
  </si>
  <si>
    <t>22687</t>
  </si>
  <si>
    <t>22701</t>
  </si>
  <si>
    <t>22692</t>
  </si>
  <si>
    <t>22707</t>
  </si>
  <si>
    <t>22683</t>
  </si>
  <si>
    <t>22718</t>
  </si>
  <si>
    <t>22685</t>
  </si>
  <si>
    <t>22711</t>
  </si>
  <si>
    <t>22725</t>
  </si>
  <si>
    <t>22738</t>
  </si>
  <si>
    <t>22724</t>
  </si>
  <si>
    <t>22736</t>
  </si>
  <si>
    <t>22743</t>
  </si>
  <si>
    <t>22735</t>
  </si>
  <si>
    <t>22737</t>
  </si>
  <si>
    <t>22733</t>
  </si>
  <si>
    <t>22744</t>
  </si>
  <si>
    <t>22726</t>
  </si>
  <si>
    <t>22740</t>
  </si>
  <si>
    <t>22729</t>
  </si>
  <si>
    <t>22734</t>
  </si>
  <si>
    <t>22727</t>
  </si>
  <si>
    <t>22742</t>
  </si>
  <si>
    <t>22741</t>
  </si>
  <si>
    <t>22730</t>
  </si>
  <si>
    <t>34724</t>
  </si>
  <si>
    <t>22739</t>
  </si>
  <si>
    <t>22732</t>
  </si>
  <si>
    <t>22745</t>
  </si>
  <si>
    <t>22728</t>
  </si>
  <si>
    <t>22731</t>
  </si>
  <si>
    <t>22753</t>
  </si>
  <si>
    <t>22751</t>
  </si>
  <si>
    <t>22758</t>
  </si>
  <si>
    <t>22746</t>
  </si>
  <si>
    <t>22747</t>
  </si>
  <si>
    <t>22754</t>
  </si>
  <si>
    <t>22748</t>
  </si>
  <si>
    <t>22757</t>
  </si>
  <si>
    <t>22749</t>
  </si>
  <si>
    <t>22755</t>
  </si>
  <si>
    <t>22761</t>
  </si>
  <si>
    <t>22756</t>
  </si>
  <si>
    <t>22752</t>
  </si>
  <si>
    <t>22759</t>
  </si>
  <si>
    <t>22760</t>
  </si>
  <si>
    <t>22750</t>
  </si>
  <si>
    <t>22780</t>
  </si>
  <si>
    <t>22765</t>
  </si>
  <si>
    <t>22783</t>
  </si>
  <si>
    <t>22773</t>
  </si>
  <si>
    <t>22762</t>
  </si>
  <si>
    <t>22782</t>
  </si>
  <si>
    <t>22792</t>
  </si>
  <si>
    <t>22790</t>
  </si>
  <si>
    <t>22775</t>
  </si>
  <si>
    <t>22791</t>
  </si>
  <si>
    <t>38972</t>
  </si>
  <si>
    <t>22770</t>
  </si>
  <si>
    <t>22763</t>
  </si>
  <si>
    <t>22781</t>
  </si>
  <si>
    <t>22779</t>
  </si>
  <si>
    <t>22767</t>
  </si>
  <si>
    <t>22793</t>
  </si>
  <si>
    <t>22769</t>
  </si>
  <si>
    <t>22772</t>
  </si>
  <si>
    <t>22766</t>
  </si>
  <si>
    <t>22778</t>
  </si>
  <si>
    <t>22771</t>
  </si>
  <si>
    <t>22768</t>
  </si>
  <si>
    <t>22774</t>
  </si>
  <si>
    <t>22777</t>
  </si>
  <si>
    <t>22784</t>
  </si>
  <si>
    <t>22785</t>
  </si>
  <si>
    <t>22776</t>
  </si>
  <si>
    <t>22788</t>
  </si>
  <si>
    <t>22789</t>
  </si>
  <si>
    <t>22787</t>
  </si>
  <si>
    <t>22764</t>
  </si>
  <si>
    <t>22794</t>
  </si>
  <si>
    <t>22799</t>
  </si>
  <si>
    <t>22806</t>
  </si>
  <si>
    <t>22801</t>
  </si>
  <si>
    <t>22800</t>
  </si>
  <si>
    <t>22803</t>
  </si>
  <si>
    <t>22795</t>
  </si>
  <si>
    <t>22798</t>
  </si>
  <si>
    <t>22805</t>
  </si>
  <si>
    <t>22808</t>
  </si>
  <si>
    <t>22807</t>
  </si>
  <si>
    <t>22809</t>
  </si>
  <si>
    <t>22796</t>
  </si>
  <si>
    <t>22804</t>
  </si>
  <si>
    <t>22797</t>
  </si>
  <si>
    <t>22802</t>
  </si>
  <si>
    <t>22820</t>
  </si>
  <si>
    <t>22815</t>
  </si>
  <si>
    <t>22813</t>
  </si>
  <si>
    <t>22812</t>
  </si>
  <si>
    <t>22817</t>
  </si>
  <si>
    <t>22810</t>
  </si>
  <si>
    <t>22822</t>
  </si>
  <si>
    <t>22821</t>
  </si>
  <si>
    <t>22818</t>
  </si>
  <si>
    <t>22823</t>
  </si>
  <si>
    <t>22811</t>
  </si>
  <si>
    <t>22814</t>
  </si>
  <si>
    <t>22819</t>
  </si>
  <si>
    <t>22816</t>
  </si>
  <si>
    <t>22843</t>
  </si>
  <si>
    <t>22842</t>
  </si>
  <si>
    <t>22831</t>
  </si>
  <si>
    <t>22849</t>
  </si>
  <si>
    <t>22845</t>
  </si>
  <si>
    <t>22840</t>
  </si>
  <si>
    <t>22828</t>
  </si>
  <si>
    <t>22832</t>
  </si>
  <si>
    <t>22836</t>
  </si>
  <si>
    <t>22827</t>
  </si>
  <si>
    <t>22829</t>
  </si>
  <si>
    <t>22838</t>
  </si>
  <si>
    <t>22846</t>
  </si>
  <si>
    <t>22844</t>
  </si>
  <si>
    <t>22839</t>
  </si>
  <si>
    <t>22834</t>
  </si>
  <si>
    <t>22824</t>
  </si>
  <si>
    <t>22833</t>
  </si>
  <si>
    <t>22826</t>
  </si>
  <si>
    <t>22851</t>
  </si>
  <si>
    <t>22848</t>
  </si>
  <si>
    <t>22835</t>
  </si>
  <si>
    <t>22841</t>
  </si>
  <si>
    <t>22850</t>
  </si>
  <si>
    <t>22847</t>
  </si>
  <si>
    <t>22852</t>
  </si>
  <si>
    <t>22830</t>
  </si>
  <si>
    <t>22825</t>
  </si>
  <si>
    <t>22837</t>
  </si>
  <si>
    <t>22861</t>
  </si>
  <si>
    <t>22856</t>
  </si>
  <si>
    <t>22860</t>
  </si>
  <si>
    <t>22857</t>
  </si>
  <si>
    <t>22858</t>
  </si>
  <si>
    <t>22855</t>
  </si>
  <si>
    <t>22862</t>
  </si>
  <si>
    <t>22859</t>
  </si>
  <si>
    <t>22854</t>
  </si>
  <si>
    <t>22868</t>
  </si>
  <si>
    <t>22867</t>
  </si>
  <si>
    <t>22871</t>
  </si>
  <si>
    <t>22883</t>
  </si>
  <si>
    <t>22877</t>
  </si>
  <si>
    <t>22865</t>
  </si>
  <si>
    <t>22878</t>
  </si>
  <si>
    <t>22872</t>
  </si>
  <si>
    <t>22884</t>
  </si>
  <si>
    <t>22870</t>
  </si>
  <si>
    <t>22879</t>
  </si>
  <si>
    <t>22863</t>
  </si>
  <si>
    <t>22880</t>
  </si>
  <si>
    <t>22864</t>
  </si>
  <si>
    <t>22873</t>
  </si>
  <si>
    <t>22875</t>
  </si>
  <si>
    <t>22874</t>
  </si>
  <si>
    <t>22869</t>
  </si>
  <si>
    <t>22881</t>
  </si>
  <si>
    <t>22882</t>
  </si>
  <si>
    <t>22866</t>
  </si>
  <si>
    <t>22885</t>
  </si>
  <si>
    <t>22886</t>
  </si>
  <si>
    <t>22876</t>
  </si>
  <si>
    <t>22903</t>
  </si>
  <si>
    <t>22908</t>
  </si>
  <si>
    <t>22901</t>
  </si>
  <si>
    <t>22907</t>
  </si>
  <si>
    <t>22899</t>
  </si>
  <si>
    <t>22904</t>
  </si>
  <si>
    <t>22900</t>
  </si>
  <si>
    <t>22898</t>
  </si>
  <si>
    <t>22890</t>
  </si>
  <si>
    <t>22893</t>
  </si>
  <si>
    <t>22902</t>
  </si>
  <si>
    <t>22888</t>
  </si>
  <si>
    <t>22914</t>
  </si>
  <si>
    <t>22911</t>
  </si>
  <si>
    <t>22909</t>
  </si>
  <si>
    <t>22896</t>
  </si>
  <si>
    <t>22917</t>
  </si>
  <si>
    <t>22895</t>
  </si>
  <si>
    <t>22912</t>
  </si>
  <si>
    <t>22889</t>
  </si>
  <si>
    <t>22915</t>
  </si>
  <si>
    <t>22916</t>
  </si>
  <si>
    <t>22905</t>
  </si>
  <si>
    <t>22897</t>
  </si>
  <si>
    <t>22894</t>
  </si>
  <si>
    <t>22906</t>
  </si>
  <si>
    <t>22918</t>
  </si>
  <si>
    <t>22910</t>
  </si>
  <si>
    <t>22892</t>
  </si>
  <si>
    <t>22913</t>
  </si>
  <si>
    <t>22887</t>
  </si>
  <si>
    <t>22891</t>
  </si>
  <si>
    <t>22939</t>
  </si>
  <si>
    <t>22938</t>
  </si>
  <si>
    <t>22928</t>
  </si>
  <si>
    <t>22931</t>
  </si>
  <si>
    <t>22926</t>
  </si>
  <si>
    <t>22922</t>
  </si>
  <si>
    <t>22932</t>
  </si>
  <si>
    <t>22921</t>
  </si>
  <si>
    <t>22947</t>
  </si>
  <si>
    <t>22936</t>
  </si>
  <si>
    <t>22945</t>
  </si>
  <si>
    <t>22919</t>
  </si>
  <si>
    <t>22934</t>
  </si>
  <si>
    <t>22925</t>
  </si>
  <si>
    <t>22937</t>
  </si>
  <si>
    <t>22924</t>
  </si>
  <si>
    <t>22929</t>
  </si>
  <si>
    <t>22927</t>
  </si>
  <si>
    <t>22930</t>
  </si>
  <si>
    <t>22946</t>
  </si>
  <si>
    <t>22920</t>
  </si>
  <si>
    <t>22940</t>
  </si>
  <si>
    <t>22944</t>
  </si>
  <si>
    <t>22942</t>
  </si>
  <si>
    <t>22923</t>
  </si>
  <si>
    <t>22933</t>
  </si>
  <si>
    <t>22943</t>
  </si>
  <si>
    <t>22935</t>
  </si>
  <si>
    <t>22941</t>
  </si>
  <si>
    <t>22967</t>
  </si>
  <si>
    <t>22965</t>
  </si>
  <si>
    <t>22953</t>
  </si>
  <si>
    <t>22958</t>
  </si>
  <si>
    <t>22960</t>
  </si>
  <si>
    <t>22966</t>
  </si>
  <si>
    <t>22969</t>
  </si>
  <si>
    <t>22963</t>
  </si>
  <si>
    <t>22950</t>
  </si>
  <si>
    <t>22948</t>
  </si>
  <si>
    <t>22949</t>
  </si>
  <si>
    <t>22962</t>
  </si>
  <si>
    <t>22961</t>
  </si>
  <si>
    <t>22959</t>
  </si>
  <si>
    <t>22955</t>
  </si>
  <si>
    <t>22954</t>
  </si>
  <si>
    <t>22964</t>
  </si>
  <si>
    <t>22968</t>
  </si>
  <si>
    <t>22952</t>
  </si>
  <si>
    <t>22957</t>
  </si>
  <si>
    <t>22951</t>
  </si>
  <si>
    <t>22956</t>
  </si>
  <si>
    <t>22986</t>
  </si>
  <si>
    <t>22973</t>
  </si>
  <si>
    <t>22989</t>
  </si>
  <si>
    <t>22985</t>
  </si>
  <si>
    <t>22972</t>
  </si>
  <si>
    <t>22991</t>
  </si>
  <si>
    <t>22984</t>
  </si>
  <si>
    <t>22974</t>
  </si>
  <si>
    <t>22970</t>
  </si>
  <si>
    <t>22979</t>
  </si>
  <si>
    <t>22977</t>
  </si>
  <si>
    <t>22988</t>
  </si>
  <si>
    <t>22978</t>
  </si>
  <si>
    <t>22982</t>
  </si>
  <si>
    <t>22975</t>
  </si>
  <si>
    <t>22983</t>
  </si>
  <si>
    <t>22981</t>
  </si>
  <si>
    <t>22987</t>
  </si>
  <si>
    <t>22971</t>
  </si>
  <si>
    <t>22980</t>
  </si>
  <si>
    <t>22990</t>
  </si>
  <si>
    <t>22992</t>
  </si>
  <si>
    <t>22976</t>
  </si>
  <si>
    <t>22993</t>
  </si>
  <si>
    <t>23014</t>
  </si>
  <si>
    <t>23016</t>
  </si>
  <si>
    <t>22996</t>
  </si>
  <si>
    <t>23012</t>
  </si>
  <si>
    <t>23019</t>
  </si>
  <si>
    <t>23013</t>
  </si>
  <si>
    <t>22997</t>
  </si>
  <si>
    <t>22999</t>
  </si>
  <si>
    <t>23018</t>
  </si>
  <si>
    <t>23001</t>
  </si>
  <si>
    <t>22998</t>
  </si>
  <si>
    <t>23006</t>
  </si>
  <si>
    <t>23009</t>
  </si>
  <si>
    <t>23010</t>
  </si>
  <si>
    <t>23004</t>
  </si>
  <si>
    <t>23000</t>
  </si>
  <si>
    <t>23002</t>
  </si>
  <si>
    <t>23015</t>
  </si>
  <si>
    <t>23020</t>
  </si>
  <si>
    <t>23011</t>
  </si>
  <si>
    <t>23017</t>
  </si>
  <si>
    <t>22995</t>
  </si>
  <si>
    <t>23005</t>
  </si>
  <si>
    <t>22994</t>
  </si>
  <si>
    <t>23008</t>
  </si>
  <si>
    <t>23007</t>
  </si>
  <si>
    <t>23003</t>
  </si>
  <si>
    <t>23030</t>
  </si>
  <si>
    <t>23028</t>
  </si>
  <si>
    <t>23022</t>
  </si>
  <si>
    <t>23031</t>
  </si>
  <si>
    <t>23042</t>
  </si>
  <si>
    <t>23035</t>
  </si>
  <si>
    <t>23038</t>
  </si>
  <si>
    <t>23039</t>
  </si>
  <si>
    <t>23032</t>
  </si>
  <si>
    <t>23024</t>
  </si>
  <si>
    <t>23037</t>
  </si>
  <si>
    <t>23021</t>
  </si>
  <si>
    <t>23041</t>
  </si>
  <si>
    <t>23025</t>
  </si>
  <si>
    <t>23034</t>
  </si>
  <si>
    <t>23040</t>
  </si>
  <si>
    <t>23026</t>
  </si>
  <si>
    <t>23027</t>
  </si>
  <si>
    <t>23033</t>
  </si>
  <si>
    <t>23036</t>
  </si>
  <si>
    <t>23029</t>
  </si>
  <si>
    <t>23023</t>
  </si>
  <si>
    <t>23065</t>
  </si>
  <si>
    <t>23064</t>
  </si>
  <si>
    <t>23059</t>
  </si>
  <si>
    <t>23062</t>
  </si>
  <si>
    <t>23069</t>
  </si>
  <si>
    <t>23078</t>
  </si>
  <si>
    <t>23072</t>
  </si>
  <si>
    <t>23056</t>
  </si>
  <si>
    <t>23050</t>
  </si>
  <si>
    <t>23076</t>
  </si>
  <si>
    <t>23057</t>
  </si>
  <si>
    <t>23073</t>
  </si>
  <si>
    <t>23047</t>
  </si>
  <si>
    <t>23070</t>
  </si>
  <si>
    <t>23060</t>
  </si>
  <si>
    <t>23048</t>
  </si>
  <si>
    <t>23055</t>
  </si>
  <si>
    <t>23043</t>
  </si>
  <si>
    <t>23053</t>
  </si>
  <si>
    <t>23074</t>
  </si>
  <si>
    <t>23051</t>
  </si>
  <si>
    <t>23049</t>
  </si>
  <si>
    <t>23058</t>
  </si>
  <si>
    <t>23063</t>
  </si>
  <si>
    <t>23077</t>
  </si>
  <si>
    <t>23052</t>
  </si>
  <si>
    <t>23068</t>
  </si>
  <si>
    <t>23066</t>
  </si>
  <si>
    <t>23054</t>
  </si>
  <si>
    <t>23061</t>
  </si>
  <si>
    <t>23067</t>
  </si>
  <si>
    <t>23071</t>
  </si>
  <si>
    <t>23075</t>
  </si>
  <si>
    <t>23046</t>
  </si>
  <si>
    <t>23045</t>
  </si>
  <si>
    <t>23044</t>
  </si>
  <si>
    <t>23111</t>
  </si>
  <si>
    <t>23086</t>
  </si>
  <si>
    <t>23092</t>
  </si>
  <si>
    <t>23103</t>
  </si>
  <si>
    <t>23084</t>
  </si>
  <si>
    <t>23099</t>
  </si>
  <si>
    <t>23098</t>
  </si>
  <si>
    <t>23080</t>
  </si>
  <si>
    <t>23096</t>
  </si>
  <si>
    <t>23090</t>
  </si>
  <si>
    <t>23106</t>
  </si>
  <si>
    <t>23105</t>
  </si>
  <si>
    <t>23094</t>
  </si>
  <si>
    <t>23104</t>
  </si>
  <si>
    <t>23109</t>
  </si>
  <si>
    <t>23097</t>
  </si>
  <si>
    <t>23093</t>
  </si>
  <si>
    <t>23091</t>
  </si>
  <si>
    <t>23087</t>
  </si>
  <si>
    <t>23088</t>
  </si>
  <si>
    <t>23081</t>
  </si>
  <si>
    <t>23085</t>
  </si>
  <si>
    <t>23089</t>
  </si>
  <si>
    <t>23107</t>
  </si>
  <si>
    <t>23082</t>
  </si>
  <si>
    <t>23113</t>
  </si>
  <si>
    <t>23100</t>
  </si>
  <si>
    <t>23114</t>
  </si>
  <si>
    <t>23110</t>
  </si>
  <si>
    <t>23079</t>
  </si>
  <si>
    <t>23102</t>
  </si>
  <si>
    <t>23108</t>
  </si>
  <si>
    <t>23083</t>
  </si>
  <si>
    <t>23112</t>
  </si>
  <si>
    <t>23101</t>
  </si>
  <si>
    <t>23095</t>
  </si>
  <si>
    <t>23126</t>
  </si>
  <si>
    <t>23137</t>
  </si>
  <si>
    <t>23116</t>
  </si>
  <si>
    <t>23131</t>
  </si>
  <si>
    <t>23146</t>
  </si>
  <si>
    <t>23138</t>
  </si>
  <si>
    <t>23143</t>
  </si>
  <si>
    <t>23144</t>
  </si>
  <si>
    <t>23148</t>
  </si>
  <si>
    <t>23141</t>
  </si>
  <si>
    <t>23135</t>
  </si>
  <si>
    <t>23129</t>
  </si>
  <si>
    <t>23150</t>
  </si>
  <si>
    <t>23142</t>
  </si>
  <si>
    <t>23122</t>
  </si>
  <si>
    <t>23124</t>
  </si>
  <si>
    <t>23123</t>
  </si>
  <si>
    <t>23132</t>
  </si>
  <si>
    <t>23136</t>
  </si>
  <si>
    <t>23121</t>
  </si>
  <si>
    <t>23125</t>
  </si>
  <si>
    <t>23149</t>
  </si>
  <si>
    <t>23118</t>
  </si>
  <si>
    <t>23128</t>
  </si>
  <si>
    <t>23145</t>
  </si>
  <si>
    <t>23140</t>
  </si>
  <si>
    <t>23127</t>
  </si>
  <si>
    <t>23119</t>
  </si>
  <si>
    <t>23133</t>
  </si>
  <si>
    <t>23147</t>
  </si>
  <si>
    <t>23139</t>
  </si>
  <si>
    <t>23117</t>
  </si>
  <si>
    <t>23134</t>
  </si>
  <si>
    <t>23120</t>
  </si>
  <si>
    <t>23130</t>
  </si>
  <si>
    <t>23115</t>
  </si>
  <si>
    <t>23196</t>
  </si>
  <si>
    <t>23261</t>
  </si>
  <si>
    <t>23175</t>
  </si>
  <si>
    <t>23254</t>
  </si>
  <si>
    <t>23168</t>
  </si>
  <si>
    <t>23172</t>
  </si>
  <si>
    <t>23231</t>
  </si>
  <si>
    <t>23159</t>
  </si>
  <si>
    <t>23241</t>
  </si>
  <si>
    <t>23204</t>
  </si>
  <si>
    <t>23153</t>
  </si>
  <si>
    <t>23214</t>
  </si>
  <si>
    <t>23224</t>
  </si>
  <si>
    <t>23160</t>
  </si>
  <si>
    <t>23236</t>
  </si>
  <si>
    <t>23219</t>
  </si>
  <si>
    <t>23244</t>
  </si>
  <si>
    <t>23203</t>
  </si>
  <si>
    <t>23237</t>
  </si>
  <si>
    <t>23259</t>
  </si>
  <si>
    <t>23249</t>
  </si>
  <si>
    <t>23275</t>
  </si>
  <si>
    <t>23185</t>
  </si>
  <si>
    <t>23205</t>
  </si>
  <si>
    <t>23258</t>
  </si>
  <si>
    <t>23252</t>
  </si>
  <si>
    <t>23164</t>
  </si>
  <si>
    <t>23260</t>
  </si>
  <si>
    <t>23248</t>
  </si>
  <si>
    <t>23251</t>
  </si>
  <si>
    <t>23276</t>
  </si>
  <si>
    <t>23272</t>
  </si>
  <si>
    <t>23270</t>
  </si>
  <si>
    <t>23269</t>
  </si>
  <si>
    <t>23200</t>
  </si>
  <si>
    <t>23265</t>
  </si>
  <si>
    <t>23229</t>
  </si>
  <si>
    <t>23215</t>
  </si>
  <si>
    <t>23193</t>
  </si>
  <si>
    <t>23191</t>
  </si>
  <si>
    <t>23154</t>
  </si>
  <si>
    <t>23187</t>
  </si>
  <si>
    <t>23232</t>
  </si>
  <si>
    <t>23156</t>
  </si>
  <si>
    <t>23166</t>
  </si>
  <si>
    <t>23278</t>
  </si>
  <si>
    <t>23173</t>
  </si>
  <si>
    <t>23178</t>
  </si>
  <si>
    <t>23181</t>
  </si>
  <si>
    <t>23186</t>
  </si>
  <si>
    <t>23209</t>
  </si>
  <si>
    <t>23228</t>
  </si>
  <si>
    <t>23184</t>
  </si>
  <si>
    <t>23192</t>
  </si>
  <si>
    <t>23233</t>
  </si>
  <si>
    <t>23273</t>
  </si>
  <si>
    <t>23220</t>
  </si>
  <si>
    <t>23230</t>
  </si>
  <si>
    <t>23239</t>
  </si>
  <si>
    <t>23223</t>
  </si>
  <si>
    <t>23162</t>
  </si>
  <si>
    <t>23257</t>
  </si>
  <si>
    <t>23217</t>
  </si>
  <si>
    <t>23151</t>
  </si>
  <si>
    <t>23202</t>
  </si>
  <si>
    <t>23170</t>
  </si>
  <si>
    <t>23190</t>
  </si>
  <si>
    <t>23176</t>
  </si>
  <si>
    <t>23189</t>
  </si>
  <si>
    <t>23174</t>
  </si>
  <si>
    <t>23274</t>
  </si>
  <si>
    <t>23240</t>
  </si>
  <si>
    <t>23277</t>
  </si>
  <si>
    <t>23250</t>
  </si>
  <si>
    <t>23188</t>
  </si>
  <si>
    <t>23165</t>
  </si>
  <si>
    <t>23235</t>
  </si>
  <si>
    <t>23213</t>
  </si>
  <si>
    <t>23263</t>
  </si>
  <si>
    <t>23267</t>
  </si>
  <si>
    <t>23207</t>
  </si>
  <si>
    <t>23158</t>
  </si>
  <si>
    <t>23218</t>
  </si>
  <si>
    <t>23256</t>
  </si>
  <si>
    <t>23195</t>
  </si>
  <si>
    <t>23255</t>
  </si>
  <si>
    <t>23169</t>
  </si>
  <si>
    <t>23198</t>
  </si>
  <si>
    <t>23221</t>
  </si>
  <si>
    <t>23155</t>
  </si>
  <si>
    <t>23245</t>
  </si>
  <si>
    <t>23179</t>
  </si>
  <si>
    <t>23161</t>
  </si>
  <si>
    <t>23234</t>
  </si>
  <si>
    <t>23262</t>
  </si>
  <si>
    <t>23264</t>
  </si>
  <si>
    <t>23211</t>
  </si>
  <si>
    <t>23227</t>
  </si>
  <si>
    <t>23246</t>
  </si>
  <si>
    <t>23243</t>
  </si>
  <si>
    <t>23182</t>
  </si>
  <si>
    <t>23163</t>
  </si>
  <si>
    <t>23180</t>
  </si>
  <si>
    <t>23253</t>
  </si>
  <si>
    <t>23242</t>
  </si>
  <si>
    <t>23157</t>
  </si>
  <si>
    <t>23210</t>
  </si>
  <si>
    <t>23216</t>
  </si>
  <si>
    <t>23167</t>
  </si>
  <si>
    <t>23199</t>
  </si>
  <si>
    <t>23268</t>
  </si>
  <si>
    <t>23183</t>
  </si>
  <si>
    <t>23247</t>
  </si>
  <si>
    <t>23201</t>
  </si>
  <si>
    <t>23208</t>
  </si>
  <si>
    <t>23177</t>
  </si>
  <si>
    <t>23171</t>
  </si>
  <si>
    <t>23238</t>
  </si>
  <si>
    <t>23212</t>
  </si>
  <si>
    <t>23266</t>
  </si>
  <si>
    <t>23197</t>
  </si>
  <si>
    <t>23226</t>
  </si>
  <si>
    <t>23194</t>
  </si>
  <si>
    <t>23152</t>
  </si>
  <si>
    <t>23225</t>
  </si>
  <si>
    <t>23222</t>
  </si>
  <si>
    <t>23206</t>
  </si>
  <si>
    <t>23279</t>
  </si>
  <si>
    <t>23290</t>
  </si>
  <si>
    <t>23289</t>
  </si>
  <si>
    <t>23281</t>
  </si>
  <si>
    <t>23293</t>
  </si>
  <si>
    <t>23280</t>
  </si>
  <si>
    <t>23291</t>
  </si>
  <si>
    <t>23283</t>
  </si>
  <si>
    <t>23295</t>
  </si>
  <si>
    <t>23282</t>
  </si>
  <si>
    <t>23286</t>
  </si>
  <si>
    <t>23288</t>
  </si>
  <si>
    <t>23292</t>
  </si>
  <si>
    <t>23294</t>
  </si>
  <si>
    <t>23284</t>
  </si>
  <si>
    <t>23285</t>
  </si>
  <si>
    <t>23287</t>
  </si>
  <si>
    <t>23304</t>
  </si>
  <si>
    <t>23334</t>
  </si>
  <si>
    <t>23315</t>
  </si>
  <si>
    <t>23317</t>
  </si>
  <si>
    <t>23311</t>
  </si>
  <si>
    <t>23327</t>
  </si>
  <si>
    <t>23299</t>
  </si>
  <si>
    <t>23330</t>
  </si>
  <si>
    <t>23325</t>
  </si>
  <si>
    <t>23326</t>
  </si>
  <si>
    <t>23332</t>
  </si>
  <si>
    <t>23335</t>
  </si>
  <si>
    <t>23321</t>
  </si>
  <si>
    <t>23314</t>
  </si>
  <si>
    <t>23302</t>
  </si>
  <si>
    <t>23297</t>
  </si>
  <si>
    <t>23308</t>
  </si>
  <si>
    <t>23300</t>
  </si>
  <si>
    <t>23318</t>
  </si>
  <si>
    <t>23305</t>
  </si>
  <si>
    <t>23310</t>
  </si>
  <si>
    <t>23307</t>
  </si>
  <si>
    <t>23298</t>
  </si>
  <si>
    <t>23319</t>
  </si>
  <si>
    <t>23301</t>
  </si>
  <si>
    <t>23333</t>
  </si>
  <si>
    <t>23316</t>
  </si>
  <si>
    <t>23328</t>
  </si>
  <si>
    <t>23320</t>
  </si>
  <si>
    <t>23312</t>
  </si>
  <si>
    <t>23322</t>
  </si>
  <si>
    <t>23313</t>
  </si>
  <si>
    <t>23303</t>
  </si>
  <si>
    <t>23306</t>
  </si>
  <si>
    <t>23329</t>
  </si>
  <si>
    <t>23324</t>
  </si>
  <si>
    <t>23331</t>
  </si>
  <si>
    <t>23309</t>
  </si>
  <si>
    <t>23323</t>
  </si>
  <si>
    <t>23296</t>
  </si>
  <si>
    <t>23358</t>
  </si>
  <si>
    <t>23351</t>
  </si>
  <si>
    <t>23370</t>
  </si>
  <si>
    <t>23371</t>
  </si>
  <si>
    <t>23355</t>
  </si>
  <si>
    <t>23336</t>
  </si>
  <si>
    <t>23356</t>
  </si>
  <si>
    <t>23345</t>
  </si>
  <si>
    <t>23344</t>
  </si>
  <si>
    <t>23337</t>
  </si>
  <si>
    <t>23365</t>
  </si>
  <si>
    <t>23360</t>
  </si>
  <si>
    <t>23357</t>
  </si>
  <si>
    <t>23347</t>
  </si>
  <si>
    <t>23339</t>
  </si>
  <si>
    <t>23349</t>
  </si>
  <si>
    <t>23372</t>
  </si>
  <si>
    <t>23342</t>
  </si>
  <si>
    <t>23374</t>
  </si>
  <si>
    <t>23361</t>
  </si>
  <si>
    <t>23363</t>
  </si>
  <si>
    <t>23348</t>
  </si>
  <si>
    <t>23376</t>
  </si>
  <si>
    <t>23359</t>
  </si>
  <si>
    <t>23364</t>
  </si>
  <si>
    <t>23354</t>
  </si>
  <si>
    <t>23373</t>
  </si>
  <si>
    <t>23369</t>
  </si>
  <si>
    <t>23350</t>
  </si>
  <si>
    <t>23343</t>
  </si>
  <si>
    <t>23368</t>
  </si>
  <si>
    <t>23352</t>
  </si>
  <si>
    <t>23366</t>
  </si>
  <si>
    <t>23353</t>
  </si>
  <si>
    <t>23346</t>
  </si>
  <si>
    <t>23375</t>
  </si>
  <si>
    <t>23340</t>
  </si>
  <si>
    <t>23367</t>
  </si>
  <si>
    <t>23362</t>
  </si>
  <si>
    <t>23338</t>
  </si>
  <si>
    <t>23341</t>
  </si>
  <si>
    <t>23395</t>
  </si>
  <si>
    <t>23412</t>
  </si>
  <si>
    <t>23420</t>
  </si>
  <si>
    <t>23419</t>
  </si>
  <si>
    <t>23392</t>
  </si>
  <si>
    <t>23391</t>
  </si>
  <si>
    <t>23385</t>
  </si>
  <si>
    <t>23406</t>
  </si>
  <si>
    <t>23397</t>
  </si>
  <si>
    <t>23413</t>
  </si>
  <si>
    <t>23380</t>
  </si>
  <si>
    <t>23378</t>
  </si>
  <si>
    <t>23398</t>
  </si>
  <si>
    <t>23408</t>
  </si>
  <si>
    <t>23400</t>
  </si>
  <si>
    <t>23407</t>
  </si>
  <si>
    <t>23415</t>
  </si>
  <si>
    <t>23388</t>
  </si>
  <si>
    <t>23386</t>
  </si>
  <si>
    <t>23377</t>
  </si>
  <si>
    <t>23394</t>
  </si>
  <si>
    <t>23396</t>
  </si>
  <si>
    <t>23401</t>
  </si>
  <si>
    <t>23421</t>
  </si>
  <si>
    <t>23389</t>
  </si>
  <si>
    <t>23418</t>
  </si>
  <si>
    <t>23382</t>
  </si>
  <si>
    <t>23417</t>
  </si>
  <si>
    <t>23403</t>
  </si>
  <si>
    <t>23422</t>
  </si>
  <si>
    <t>23379</t>
  </si>
  <si>
    <t>23381</t>
  </si>
  <si>
    <t>23405</t>
  </si>
  <si>
    <t>23414</t>
  </si>
  <si>
    <t>23390</t>
  </si>
  <si>
    <t>23399</t>
  </si>
  <si>
    <t>23393</t>
  </si>
  <si>
    <t>23423</t>
  </si>
  <si>
    <t>23410</t>
  </si>
  <si>
    <t>23383</t>
  </si>
  <si>
    <t>23409</t>
  </si>
  <si>
    <t>23384</t>
  </si>
  <si>
    <t>23387</t>
  </si>
  <si>
    <t>23411</t>
  </si>
  <si>
    <t>23416</t>
  </si>
  <si>
    <t>23402</t>
  </si>
  <si>
    <t>23404</t>
  </si>
  <si>
    <t>23433</t>
  </si>
  <si>
    <t>23491</t>
  </si>
  <si>
    <t>23495</t>
  </si>
  <si>
    <t>23445</t>
  </si>
  <si>
    <t>23451</t>
  </si>
  <si>
    <t>23494</t>
  </si>
  <si>
    <t>23461</t>
  </si>
  <si>
    <t>23432</t>
  </si>
  <si>
    <t>23443</t>
  </si>
  <si>
    <t>23499</t>
  </si>
  <si>
    <t>23476</t>
  </si>
  <si>
    <t>23490</t>
  </si>
  <si>
    <t>23464</t>
  </si>
  <si>
    <t>23500</t>
  </si>
  <si>
    <t>23460</t>
  </si>
  <si>
    <t>23446</t>
  </si>
  <si>
    <t>23426</t>
  </si>
  <si>
    <t>23467</t>
  </si>
  <si>
    <t>23492</t>
  </si>
  <si>
    <t>23473</t>
  </si>
  <si>
    <t>23454</t>
  </si>
  <si>
    <t>23447</t>
  </si>
  <si>
    <t>23428</t>
  </si>
  <si>
    <t>23488</t>
  </si>
  <si>
    <t>23503</t>
  </si>
  <si>
    <t>23484</t>
  </si>
  <si>
    <t>23452</t>
  </si>
  <si>
    <t>23477</t>
  </si>
  <si>
    <t>23463</t>
  </si>
  <si>
    <t>23448</t>
  </si>
  <si>
    <t>23468</t>
  </si>
  <si>
    <t>23504</t>
  </si>
  <si>
    <t>23458</t>
  </si>
  <si>
    <t>23469</t>
  </si>
  <si>
    <t>23462</t>
  </si>
  <si>
    <t>23429</t>
  </si>
  <si>
    <t>23439</t>
  </si>
  <si>
    <t>23437</t>
  </si>
  <si>
    <t>23479</t>
  </si>
  <si>
    <t>23438</t>
  </si>
  <si>
    <t>23436</t>
  </si>
  <si>
    <t>23450</t>
  </si>
  <si>
    <t>23470</t>
  </si>
  <si>
    <t>23487</t>
  </si>
  <si>
    <t>23440</t>
  </si>
  <si>
    <t>23465</t>
  </si>
  <si>
    <t>23474</t>
  </si>
  <si>
    <t>23496</t>
  </si>
  <si>
    <t>23427</t>
  </si>
  <si>
    <t>23471</t>
  </si>
  <si>
    <t>23444</t>
  </si>
  <si>
    <t>23497</t>
  </si>
  <si>
    <t>23430</t>
  </si>
  <si>
    <t>23459</t>
  </si>
  <si>
    <t>23483</t>
  </si>
  <si>
    <t>23475</t>
  </si>
  <si>
    <t>23472</t>
  </si>
  <si>
    <t>23449</t>
  </si>
  <si>
    <t>23466</t>
  </si>
  <si>
    <t>23498</t>
  </si>
  <si>
    <t>23478</t>
  </si>
  <si>
    <t>23424</t>
  </si>
  <si>
    <t>23434</t>
  </si>
  <si>
    <t>23457</t>
  </si>
  <si>
    <t>23489</t>
  </si>
  <si>
    <t>23431</t>
  </si>
  <si>
    <t>23442</t>
  </si>
  <si>
    <t>23493</t>
  </si>
  <si>
    <t>23435</t>
  </si>
  <si>
    <t>23482</t>
  </si>
  <si>
    <t>23480</t>
  </si>
  <si>
    <t>23486</t>
  </si>
  <si>
    <t>23481</t>
  </si>
  <si>
    <t>23485</t>
  </si>
  <si>
    <t>23453</t>
  </si>
  <si>
    <t>23501</t>
  </si>
  <si>
    <t>23456</t>
  </si>
  <si>
    <t>23425</t>
  </si>
  <si>
    <t>23455</t>
  </si>
  <si>
    <t>23502</t>
  </si>
  <si>
    <t>23517</t>
  </si>
  <si>
    <t>23532</t>
  </si>
  <si>
    <t>23511</t>
  </si>
  <si>
    <t>23536</t>
  </si>
  <si>
    <t>23529</t>
  </si>
  <si>
    <t>23520</t>
  </si>
  <si>
    <t>23522</t>
  </si>
  <si>
    <t>23508</t>
  </si>
  <si>
    <t>23515</t>
  </si>
  <si>
    <t>23530</t>
  </si>
  <si>
    <t>23524</t>
  </si>
  <si>
    <t>23514</t>
  </si>
  <si>
    <t>23516</t>
  </si>
  <si>
    <t>23523</t>
  </si>
  <si>
    <t>23535</t>
  </si>
  <si>
    <t>23519</t>
  </si>
  <si>
    <t>23531</t>
  </si>
  <si>
    <t>23518</t>
  </si>
  <si>
    <t>23533</t>
  </si>
  <si>
    <t>23510</t>
  </si>
  <si>
    <t>23512</t>
  </si>
  <si>
    <t>23505</t>
  </si>
  <si>
    <t>23528</t>
  </si>
  <si>
    <t>23506</t>
  </si>
  <si>
    <t>23509</t>
  </si>
  <si>
    <t>23521</t>
  </si>
  <si>
    <t>23534</t>
  </si>
  <si>
    <t>23527</t>
  </si>
  <si>
    <t>23526</t>
  </si>
  <si>
    <t>23525</t>
  </si>
  <si>
    <t>23513</t>
  </si>
  <si>
    <t>23552</t>
  </si>
  <si>
    <t>23551</t>
  </si>
  <si>
    <t>23539</t>
  </si>
  <si>
    <t>23546</t>
  </si>
  <si>
    <t>23544</t>
  </si>
  <si>
    <t>23557</t>
  </si>
  <si>
    <t>23561</t>
  </si>
  <si>
    <t>23538</t>
  </si>
  <si>
    <t>23554</t>
  </si>
  <si>
    <t>23558</t>
  </si>
  <si>
    <t>23542</t>
  </si>
  <si>
    <t>23549</t>
  </si>
  <si>
    <t>23555</t>
  </si>
  <si>
    <t>23559</t>
  </si>
  <si>
    <t>23543</t>
  </si>
  <si>
    <t>23556</t>
  </si>
  <si>
    <t>23547</t>
  </si>
  <si>
    <t>23540</t>
  </si>
  <si>
    <t>23537</t>
  </si>
  <si>
    <t>23548</t>
  </si>
  <si>
    <t>23562</t>
  </si>
  <si>
    <t>23553</t>
  </si>
  <si>
    <t>23560</t>
  </si>
  <si>
    <t>23545</t>
  </si>
  <si>
    <t>23541</t>
  </si>
  <si>
    <t>23550</t>
  </si>
  <si>
    <t>23586</t>
  </si>
  <si>
    <t>23566</t>
  </si>
  <si>
    <t>23584</t>
  </si>
  <si>
    <t>23570</t>
  </si>
  <si>
    <t>23578</t>
  </si>
  <si>
    <t>23573</t>
  </si>
  <si>
    <t>23585</t>
  </si>
  <si>
    <t>23593</t>
  </si>
  <si>
    <t>23594</t>
  </si>
  <si>
    <t>23590</t>
  </si>
  <si>
    <t>23575</t>
  </si>
  <si>
    <t>23592</t>
  </si>
  <si>
    <t>23572</t>
  </si>
  <si>
    <t>23582</t>
  </si>
  <si>
    <t>23587</t>
  </si>
  <si>
    <t>23583</t>
  </si>
  <si>
    <t>23574</t>
  </si>
  <si>
    <t>23563</t>
  </si>
  <si>
    <t>23565</t>
  </si>
  <si>
    <t>23577</t>
  </si>
  <si>
    <t>23595</t>
  </si>
  <si>
    <t>23596</t>
  </si>
  <si>
    <t>23567</t>
  </si>
  <si>
    <t>23579</t>
  </si>
  <si>
    <t>23581</t>
  </si>
  <si>
    <t>23597</t>
  </si>
  <si>
    <t>23571</t>
  </si>
  <si>
    <t>23569</t>
  </si>
  <si>
    <t>23588</t>
  </si>
  <si>
    <t>23564</t>
  </si>
  <si>
    <t>23568</t>
  </si>
  <si>
    <t>23589</t>
  </si>
  <si>
    <t>23580</t>
  </si>
  <si>
    <t>23591</t>
  </si>
  <si>
    <t>23576</t>
  </si>
  <si>
    <t>23617</t>
  </si>
  <si>
    <t>23604</t>
  </si>
  <si>
    <t>23623</t>
  </si>
  <si>
    <t>23606</t>
  </si>
  <si>
    <t>23612</t>
  </si>
  <si>
    <t>23610</t>
  </si>
  <si>
    <t>23601</t>
  </si>
  <si>
    <t>23599</t>
  </si>
  <si>
    <t>23598</t>
  </si>
  <si>
    <t>23613</t>
  </si>
  <si>
    <t>23611</t>
  </si>
  <si>
    <t>23624</t>
  </si>
  <si>
    <t>23619</t>
  </si>
  <si>
    <t>23609</t>
  </si>
  <si>
    <t>23618</t>
  </si>
  <si>
    <t>23615</t>
  </si>
  <si>
    <t>23602</t>
  </si>
  <si>
    <t>23614</t>
  </si>
  <si>
    <t>23603</t>
  </si>
  <si>
    <t>23622</t>
  </si>
  <si>
    <t>23607</t>
  </si>
  <si>
    <t>23600</t>
  </si>
  <si>
    <t>23605</t>
  </si>
  <si>
    <t>23616</t>
  </si>
  <si>
    <t>23621</t>
  </si>
  <si>
    <t>23608</t>
  </si>
  <si>
    <t>23620</t>
  </si>
  <si>
    <t>23625</t>
  </si>
  <si>
    <t>23630</t>
  </si>
  <si>
    <t>23643</t>
  </si>
  <si>
    <t>23632</t>
  </si>
  <si>
    <t>23649</t>
  </si>
  <si>
    <t>23637</t>
  </si>
  <si>
    <t>23627</t>
  </si>
  <si>
    <t>23629</t>
  </si>
  <si>
    <t>23650</t>
  </si>
  <si>
    <t>23645</t>
  </si>
  <si>
    <t>23641</t>
  </si>
  <si>
    <t>23644</t>
  </si>
  <si>
    <t>23631</t>
  </si>
  <si>
    <t>23647</t>
  </si>
  <si>
    <t>23639</t>
  </si>
  <si>
    <t>23640</t>
  </si>
  <si>
    <t>23628</t>
  </si>
  <si>
    <t>23638</t>
  </si>
  <si>
    <t>23642</t>
  </si>
  <si>
    <t>23626</t>
  </si>
  <si>
    <t>23646</t>
  </si>
  <si>
    <t>23635</t>
  </si>
  <si>
    <t>23633</t>
  </si>
  <si>
    <t>23634</t>
  </si>
  <si>
    <t>23648</t>
  </si>
  <si>
    <t>23636</t>
  </si>
  <si>
    <t>23690</t>
  </si>
  <si>
    <t>23680</t>
  </si>
  <si>
    <t>23703</t>
  </si>
  <si>
    <t>23665</t>
  </si>
  <si>
    <t>23670</t>
  </si>
  <si>
    <t>23669</t>
  </si>
  <si>
    <t>23658</t>
  </si>
  <si>
    <t>23664</t>
  </si>
  <si>
    <t>23681</t>
  </si>
  <si>
    <t>23698</t>
  </si>
  <si>
    <t>23706</t>
  </si>
  <si>
    <t>23705</t>
  </si>
  <si>
    <t>23704</t>
  </si>
  <si>
    <t>23653</t>
  </si>
  <si>
    <t>23657</t>
  </si>
  <si>
    <t>23702</t>
  </si>
  <si>
    <t>23693</t>
  </si>
  <si>
    <t>23682</t>
  </si>
  <si>
    <t>23671</t>
  </si>
  <si>
    <t>23685</t>
  </si>
  <si>
    <t>23686</t>
  </si>
  <si>
    <t>23652</t>
  </si>
  <si>
    <t>23688</t>
  </si>
  <si>
    <t>23659</t>
  </si>
  <si>
    <t>23674</t>
  </si>
  <si>
    <t>23699</t>
  </si>
  <si>
    <t>23654</t>
  </si>
  <si>
    <t>23651</t>
  </si>
  <si>
    <t>23707</t>
  </si>
  <si>
    <t>23672</t>
  </si>
  <si>
    <t>23655</t>
  </si>
  <si>
    <t>23662</t>
  </si>
  <si>
    <t>23668</t>
  </si>
  <si>
    <t>23708</t>
  </si>
  <si>
    <t>23667</t>
  </si>
  <si>
    <t>23695</t>
  </si>
  <si>
    <t>23687</t>
  </si>
  <si>
    <t>23696</t>
  </si>
  <si>
    <t>23711</t>
  </si>
  <si>
    <t>23679</t>
  </si>
  <si>
    <t>23656</t>
  </si>
  <si>
    <t>23689</t>
  </si>
  <si>
    <t>23694</t>
  </si>
  <si>
    <t>23676</t>
  </si>
  <si>
    <t>23673</t>
  </si>
  <si>
    <t>23684</t>
  </si>
  <si>
    <t>23700</t>
  </si>
  <si>
    <t>23675</t>
  </si>
  <si>
    <t>23663</t>
  </si>
  <si>
    <t>23701</t>
  </si>
  <si>
    <t>23712</t>
  </si>
  <si>
    <t>23677</t>
  </si>
  <si>
    <t>23692</t>
  </si>
  <si>
    <t>23683</t>
  </si>
  <si>
    <t>23709</t>
  </si>
  <si>
    <t>23661</t>
  </si>
  <si>
    <t>23713</t>
  </si>
  <si>
    <t>23691</t>
  </si>
  <si>
    <t>23697</t>
  </si>
  <si>
    <t>23710</t>
  </si>
  <si>
    <t>23660</t>
  </si>
  <si>
    <t>23666</t>
  </si>
  <si>
    <t>23678</t>
  </si>
  <si>
    <t>23729</t>
  </si>
  <si>
    <t>23727</t>
  </si>
  <si>
    <t>23723</t>
  </si>
  <si>
    <t>23719</t>
  </si>
  <si>
    <t>23732</t>
  </si>
  <si>
    <t>23739</t>
  </si>
  <si>
    <t>23724</t>
  </si>
  <si>
    <t>23728</t>
  </si>
  <si>
    <t>23717</t>
  </si>
  <si>
    <t>23715</t>
  </si>
  <si>
    <t>23726</t>
  </si>
  <si>
    <t>23720</t>
  </si>
  <si>
    <t>23718</t>
  </si>
  <si>
    <t>23736</t>
  </si>
  <si>
    <t>23731</t>
  </si>
  <si>
    <t>23740</t>
  </si>
  <si>
    <t>23730</t>
  </si>
  <si>
    <t>23737</t>
  </si>
  <si>
    <t>23725</t>
  </si>
  <si>
    <t>23734</t>
  </si>
  <si>
    <t>23738</t>
  </si>
  <si>
    <t>23735</t>
  </si>
  <si>
    <t>23714</t>
  </si>
  <si>
    <t>23716</t>
  </si>
  <si>
    <t>23722</t>
  </si>
  <si>
    <t>23721</t>
  </si>
  <si>
    <t>23733</t>
  </si>
  <si>
    <t>23745</t>
  </si>
  <si>
    <t>23742</t>
  </si>
  <si>
    <t>23752</t>
  </si>
  <si>
    <t>23753</t>
  </si>
  <si>
    <t>23749</t>
  </si>
  <si>
    <t>23748</t>
  </si>
  <si>
    <t>23746</t>
  </si>
  <si>
    <t>23741</t>
  </si>
  <si>
    <t>23751</t>
  </si>
  <si>
    <t>23750</t>
  </si>
  <si>
    <t>23743</t>
  </si>
  <si>
    <t>23747</t>
  </si>
  <si>
    <t>23744</t>
  </si>
  <si>
    <t>23756</t>
  </si>
  <si>
    <t>23761</t>
  </si>
  <si>
    <t>23771</t>
  </si>
  <si>
    <t>23772</t>
  </si>
  <si>
    <t>23757</t>
  </si>
  <si>
    <t>23768</t>
  </si>
  <si>
    <t>23759</t>
  </si>
  <si>
    <t>23762</t>
  </si>
  <si>
    <t>23764</t>
  </si>
  <si>
    <t>23754</t>
  </si>
  <si>
    <t>23755</t>
  </si>
  <si>
    <t>23760</t>
  </si>
  <si>
    <t>23763</t>
  </si>
  <si>
    <t>23766</t>
  </si>
  <si>
    <t>23770</t>
  </si>
  <si>
    <t>23769</t>
  </si>
  <si>
    <t>23765</t>
  </si>
  <si>
    <t>23758</t>
  </si>
  <si>
    <t>23767</t>
  </si>
  <si>
    <t>23773</t>
  </si>
  <si>
    <t>23777</t>
  </si>
  <si>
    <t>23784</t>
  </si>
  <si>
    <t>23774</t>
  </si>
  <si>
    <t>23791</t>
  </si>
  <si>
    <t>23786</t>
  </si>
  <si>
    <t>23776</t>
  </si>
  <si>
    <t>23790</t>
  </si>
  <si>
    <t>23780</t>
  </si>
  <si>
    <t>23782</t>
  </si>
  <si>
    <t>23783</t>
  </si>
  <si>
    <t>23792</t>
  </si>
  <si>
    <t>23797</t>
  </si>
  <si>
    <t>23793</t>
  </si>
  <si>
    <t>23789</t>
  </si>
  <si>
    <t>23795</t>
  </si>
  <si>
    <t>23775</t>
  </si>
  <si>
    <t>23787</t>
  </si>
  <si>
    <t>23781</t>
  </si>
  <si>
    <t>23778</t>
  </si>
  <si>
    <t>23794</t>
  </si>
  <si>
    <t>23796</t>
  </si>
  <si>
    <t>23779</t>
  </si>
  <si>
    <t>23788</t>
  </si>
  <si>
    <t>23785</t>
  </si>
  <si>
    <t>23806</t>
  </si>
  <si>
    <t>23807</t>
  </si>
  <si>
    <t>23803</t>
  </si>
  <si>
    <t>23808</t>
  </si>
  <si>
    <t>23800</t>
  </si>
  <si>
    <t>23804</t>
  </si>
  <si>
    <t>23821</t>
  </si>
  <si>
    <t>23799</t>
  </si>
  <si>
    <t>23815</t>
  </si>
  <si>
    <t>23813</t>
  </si>
  <si>
    <t>23811</t>
  </si>
  <si>
    <t>23823</t>
  </si>
  <si>
    <t>23801</t>
  </si>
  <si>
    <t>23809</t>
  </si>
  <si>
    <t>23805</t>
  </si>
  <si>
    <t>23812</t>
  </si>
  <si>
    <t>34725</t>
  </si>
  <si>
    <t>23818</t>
  </si>
  <si>
    <t>23819</t>
  </si>
  <si>
    <t>23820</t>
  </si>
  <si>
    <t>23816</t>
  </si>
  <si>
    <t>23817</t>
  </si>
  <si>
    <t>23814</t>
  </si>
  <si>
    <t>23802</t>
  </si>
  <si>
    <t>23798</t>
  </si>
  <si>
    <t>23822</t>
  </si>
  <si>
    <t>23810</t>
  </si>
  <si>
    <t>23870</t>
  </si>
  <si>
    <t>23847</t>
  </si>
  <si>
    <t>23895</t>
  </si>
  <si>
    <t>23853</t>
  </si>
  <si>
    <t>23873</t>
  </si>
  <si>
    <t>23825</t>
  </si>
  <si>
    <t>23838</t>
  </si>
  <si>
    <t>23892</t>
  </si>
  <si>
    <t>23876</t>
  </si>
  <si>
    <t>23843</t>
  </si>
  <si>
    <t>23832</t>
  </si>
  <si>
    <t>23839</t>
  </si>
  <si>
    <t>23889</t>
  </si>
  <si>
    <t>23891</t>
  </si>
  <si>
    <t>23911</t>
  </si>
  <si>
    <t>23840</t>
  </si>
  <si>
    <t>23912</t>
  </si>
  <si>
    <t>23893</t>
  </si>
  <si>
    <t>23826</t>
  </si>
  <si>
    <t>23861</t>
  </si>
  <si>
    <t>23878</t>
  </si>
  <si>
    <t>23829</t>
  </si>
  <si>
    <t>23890</t>
  </si>
  <si>
    <t>23835</t>
  </si>
  <si>
    <t>23830</t>
  </si>
  <si>
    <t>23894</t>
  </si>
  <si>
    <t>23842</t>
  </si>
  <si>
    <t>23883</t>
  </si>
  <si>
    <t>23874</t>
  </si>
  <si>
    <t>23859</t>
  </si>
  <si>
    <t>23877</t>
  </si>
  <si>
    <t>23866</t>
  </si>
  <si>
    <t>23898</t>
  </si>
  <si>
    <t>23862</t>
  </si>
  <si>
    <t>23834</t>
  </si>
  <si>
    <t>23849</t>
  </si>
  <si>
    <t>23863</t>
  </si>
  <si>
    <t>23867</t>
  </si>
  <si>
    <t>23846</t>
  </si>
  <si>
    <t>23884</t>
  </si>
  <si>
    <t>23845</t>
  </si>
  <si>
    <t>23865</t>
  </si>
  <si>
    <t>23897</t>
  </si>
  <si>
    <t>23879</t>
  </si>
  <si>
    <t>23827</t>
  </si>
  <si>
    <t>23860</t>
  </si>
  <si>
    <t>23824</t>
  </si>
  <si>
    <t>23887</t>
  </si>
  <si>
    <t>23896</t>
  </si>
  <si>
    <t>23871</t>
  </si>
  <si>
    <t>23868</t>
  </si>
  <si>
    <t>23837</t>
  </si>
  <si>
    <t>23851</t>
  </si>
  <si>
    <t>23907</t>
  </si>
  <si>
    <t>23910</t>
  </si>
  <si>
    <t>23906</t>
  </si>
  <si>
    <t>23857</t>
  </si>
  <si>
    <t>38973</t>
  </si>
  <si>
    <t>23882</t>
  </si>
  <si>
    <t>23885</t>
  </si>
  <si>
    <t>23848</t>
  </si>
  <si>
    <t>23852</t>
  </si>
  <si>
    <t>23854</t>
  </si>
  <si>
    <t>23844</t>
  </si>
  <si>
    <t>23833</t>
  </si>
  <si>
    <t>23850</t>
  </si>
  <si>
    <t>23880</t>
  </si>
  <si>
    <t>23904</t>
  </si>
  <si>
    <t>23881</t>
  </si>
  <si>
    <t>23888</t>
  </si>
  <si>
    <t>23836</t>
  </si>
  <si>
    <t>23899</t>
  </si>
  <si>
    <t>23913</t>
  </si>
  <si>
    <t>23900</t>
  </si>
  <si>
    <t>23869</t>
  </si>
  <si>
    <t>23875</t>
  </si>
  <si>
    <t>23841</t>
  </si>
  <si>
    <t>23831</t>
  </si>
  <si>
    <t>23856</t>
  </si>
  <si>
    <t>23864</t>
  </si>
  <si>
    <t>23909</t>
  </si>
  <si>
    <t>23886</t>
  </si>
  <si>
    <t>23828</t>
  </si>
  <si>
    <t>23858</t>
  </si>
  <si>
    <t>23901</t>
  </si>
  <si>
    <t>23872</t>
  </si>
  <si>
    <t>23908</t>
  </si>
  <si>
    <t>23855</t>
  </si>
  <si>
    <t>23902</t>
  </si>
  <si>
    <t>23905</t>
  </si>
  <si>
    <t>23926</t>
  </si>
  <si>
    <t>23934</t>
  </si>
  <si>
    <t>23918</t>
  </si>
  <si>
    <t>23923</t>
  </si>
  <si>
    <t>23936</t>
  </si>
  <si>
    <t>23915</t>
  </si>
  <si>
    <t>23925</t>
  </si>
  <si>
    <t>23929</t>
  </si>
  <si>
    <t>23921</t>
  </si>
  <si>
    <t>23935</t>
  </si>
  <si>
    <t>23917</t>
  </si>
  <si>
    <t>23931</t>
  </si>
  <si>
    <t>23920</t>
  </si>
  <si>
    <t>23916</t>
  </si>
  <si>
    <t>23922</t>
  </si>
  <si>
    <t>23924</t>
  </si>
  <si>
    <t>23927</t>
  </si>
  <si>
    <t>23933</t>
  </si>
  <si>
    <t>23919</t>
  </si>
  <si>
    <t>23932</t>
  </si>
  <si>
    <t>23930</t>
  </si>
  <si>
    <t>23928</t>
  </si>
  <si>
    <t>23914</t>
  </si>
  <si>
    <t>23944</t>
  </si>
  <si>
    <t>23941</t>
  </si>
  <si>
    <t>23942</t>
  </si>
  <si>
    <t>23943</t>
  </si>
  <si>
    <t>23940</t>
  </si>
  <si>
    <t>23938</t>
  </si>
  <si>
    <t>23939</t>
  </si>
  <si>
    <t>23945</t>
  </si>
  <si>
    <t>23950</t>
  </si>
  <si>
    <t>23963</t>
  </si>
  <si>
    <t>23961</t>
  </si>
  <si>
    <t>23960</t>
  </si>
  <si>
    <t>23949</t>
  </si>
  <si>
    <t>23951</t>
  </si>
  <si>
    <t>23948</t>
  </si>
  <si>
    <t>23947</t>
  </si>
  <si>
    <t>23958</t>
  </si>
  <si>
    <t>23957</t>
  </si>
  <si>
    <t>23962</t>
  </si>
  <si>
    <t>23954</t>
  </si>
  <si>
    <t>23959</t>
  </si>
  <si>
    <t>23946</t>
  </si>
  <si>
    <t>23956</t>
  </si>
  <si>
    <t>23953</t>
  </si>
  <si>
    <t>23955</t>
  </si>
  <si>
    <t>23952</t>
  </si>
  <si>
    <t>23967</t>
  </si>
  <si>
    <t>23972</t>
  </si>
  <si>
    <t>23969</t>
  </si>
  <si>
    <t>23973</t>
  </si>
  <si>
    <t>23966</t>
  </si>
  <si>
    <t>23965</t>
  </si>
  <si>
    <t>23971</t>
  </si>
  <si>
    <t>23964</t>
  </si>
  <si>
    <t>23970</t>
  </si>
  <si>
    <t>23968</t>
  </si>
  <si>
    <t>23996</t>
  </si>
  <si>
    <t>23994</t>
  </si>
  <si>
    <t>24028</t>
  </si>
  <si>
    <t>24020</t>
  </si>
  <si>
    <t>24021</t>
  </si>
  <si>
    <t>24000</t>
  </si>
  <si>
    <t>24010</t>
  </si>
  <si>
    <t>23985</t>
  </si>
  <si>
    <t>23986</t>
  </si>
  <si>
    <t>24001</t>
  </si>
  <si>
    <t>24016</t>
  </si>
  <si>
    <t>23978</t>
  </si>
  <si>
    <t>24014</t>
  </si>
  <si>
    <t>23982</t>
  </si>
  <si>
    <t>23987</t>
  </si>
  <si>
    <t>23999</t>
  </si>
  <si>
    <t>23992</t>
  </si>
  <si>
    <t>23993</t>
  </si>
  <si>
    <t>23991</t>
  </si>
  <si>
    <t>24005</t>
  </si>
  <si>
    <t>23981</t>
  </si>
  <si>
    <t>23980</t>
  </si>
  <si>
    <t>24029</t>
  </si>
  <si>
    <t>23995</t>
  </si>
  <si>
    <t>23984</t>
  </si>
  <si>
    <t>24006</t>
  </si>
  <si>
    <t>24008</t>
  </si>
  <si>
    <t>24022</t>
  </si>
  <si>
    <t>24012</t>
  </si>
  <si>
    <t>24013</t>
  </si>
  <si>
    <t>23974</t>
  </si>
  <si>
    <t>24011</t>
  </si>
  <si>
    <t>23989</t>
  </si>
  <si>
    <t>23997</t>
  </si>
  <si>
    <t>24023</t>
  </si>
  <si>
    <t>24027</t>
  </si>
  <si>
    <t>24018</t>
  </si>
  <si>
    <t>24009</t>
  </si>
  <si>
    <t>24007</t>
  </si>
  <si>
    <t>23975</t>
  </si>
  <si>
    <t>24019</t>
  </si>
  <si>
    <t>24002</t>
  </si>
  <si>
    <t>24026</t>
  </si>
  <si>
    <t>23977</t>
  </si>
  <si>
    <t>24024</t>
  </si>
  <si>
    <t>23979</t>
  </si>
  <si>
    <t>23990</t>
  </si>
  <si>
    <t>23988</t>
  </si>
  <si>
    <t>23976</t>
  </si>
  <si>
    <t>24017</t>
  </si>
  <si>
    <t>24015</t>
  </si>
  <si>
    <t>23998</t>
  </si>
  <si>
    <t>24025</t>
  </si>
  <si>
    <t>24003</t>
  </si>
  <si>
    <t>24004</t>
  </si>
  <si>
    <t>23983</t>
  </si>
  <si>
    <t>24057</t>
  </si>
  <si>
    <t>24055</t>
  </si>
  <si>
    <t>24040</t>
  </si>
  <si>
    <t>24047</t>
  </si>
  <si>
    <t>24043</t>
  </si>
  <si>
    <t>24039</t>
  </si>
  <si>
    <t>24051</t>
  </si>
  <si>
    <t>24033</t>
  </si>
  <si>
    <t>24030</t>
  </si>
  <si>
    <t>24054</t>
  </si>
  <si>
    <t>24046</t>
  </si>
  <si>
    <t>24063</t>
  </si>
  <si>
    <t>24053</t>
  </si>
  <si>
    <t>24034</t>
  </si>
  <si>
    <t>24050</t>
  </si>
  <si>
    <t>24041</t>
  </si>
  <si>
    <t>24048</t>
  </si>
  <si>
    <t>24032</t>
  </si>
  <si>
    <t>24064</t>
  </si>
  <si>
    <t>24062</t>
  </si>
  <si>
    <t>24042</t>
  </si>
  <si>
    <t>24056</t>
  </si>
  <si>
    <t>24059</t>
  </si>
  <si>
    <t>24052</t>
  </si>
  <si>
    <t>24061</t>
  </si>
  <si>
    <t>24044</t>
  </si>
  <si>
    <t>24045</t>
  </si>
  <si>
    <t>24031</t>
  </si>
  <si>
    <t>24058</t>
  </si>
  <si>
    <t>24035</t>
  </si>
  <si>
    <t>24049</t>
  </si>
  <si>
    <t>24060</t>
  </si>
  <si>
    <t>24036</t>
  </si>
  <si>
    <t>24037</t>
  </si>
  <si>
    <t>24038</t>
  </si>
  <si>
    <t>24067</t>
  </si>
  <si>
    <t>24073</t>
  </si>
  <si>
    <t>24072</t>
  </si>
  <si>
    <t>24071</t>
  </si>
  <si>
    <t>24070</t>
  </si>
  <si>
    <t>24068</t>
  </si>
  <si>
    <t>24069</t>
  </si>
  <si>
    <t>24066</t>
  </si>
  <si>
    <t>24074</t>
  </si>
  <si>
    <t>24065</t>
  </si>
  <si>
    <t>24091</t>
  </si>
  <si>
    <t>24094</t>
  </si>
  <si>
    <t>24092</t>
  </si>
  <si>
    <t>24083</t>
  </si>
  <si>
    <t>24099</t>
  </si>
  <si>
    <t>24093</t>
  </si>
  <si>
    <t>24096</t>
  </si>
  <si>
    <t>24086</t>
  </si>
  <si>
    <t>24076</t>
  </si>
  <si>
    <t>24098</t>
  </si>
  <si>
    <t>24075</t>
  </si>
  <si>
    <t>24090</t>
  </si>
  <si>
    <t>24082</t>
  </si>
  <si>
    <t>24087</t>
  </si>
  <si>
    <t>24079</t>
  </si>
  <si>
    <t>24080</t>
  </si>
  <si>
    <t>24097</t>
  </si>
  <si>
    <t>24095</t>
  </si>
  <si>
    <t>24085</t>
  </si>
  <si>
    <t>24078</t>
  </si>
  <si>
    <t>24088</t>
  </si>
  <si>
    <t>24077</t>
  </si>
  <si>
    <t>24081</t>
  </si>
  <si>
    <t>24089</t>
  </si>
  <si>
    <t>24084</t>
  </si>
  <si>
    <t>24124</t>
  </si>
  <si>
    <t>24111</t>
  </si>
  <si>
    <t>24112</t>
  </si>
  <si>
    <t>24102</t>
  </si>
  <si>
    <t>24116</t>
  </si>
  <si>
    <t>24114</t>
  </si>
  <si>
    <t>24120</t>
  </si>
  <si>
    <t>24109</t>
  </si>
  <si>
    <t>24106</t>
  </si>
  <si>
    <t>24125</t>
  </si>
  <si>
    <t>24108</t>
  </si>
  <si>
    <t>24115</t>
  </si>
  <si>
    <t>24121</t>
  </si>
  <si>
    <t>24100</t>
  </si>
  <si>
    <t>24113</t>
  </si>
  <si>
    <t>24107</t>
  </si>
  <si>
    <t>24101</t>
  </si>
  <si>
    <t>24117</t>
  </si>
  <si>
    <t>24119</t>
  </si>
  <si>
    <t>24103</t>
  </si>
  <si>
    <t>24105</t>
  </si>
  <si>
    <t>24104</t>
  </si>
  <si>
    <t>24118</t>
  </si>
  <si>
    <t>24123</t>
  </si>
  <si>
    <t>24110</t>
  </si>
  <si>
    <t>24122</t>
  </si>
  <si>
    <t>24143</t>
  </si>
  <si>
    <t>24134</t>
  </si>
  <si>
    <t>24139</t>
  </si>
  <si>
    <t>24154</t>
  </si>
  <si>
    <t>24128</t>
  </si>
  <si>
    <t>24149</t>
  </si>
  <si>
    <t>24141</t>
  </si>
  <si>
    <t>24126</t>
  </si>
  <si>
    <t>24153</t>
  </si>
  <si>
    <t>24133</t>
  </si>
  <si>
    <t>24136</t>
  </si>
  <si>
    <t>24142</t>
  </si>
  <si>
    <t>24131</t>
  </si>
  <si>
    <t>24155</t>
  </si>
  <si>
    <t>24135</t>
  </si>
  <si>
    <t>24151</t>
  </si>
  <si>
    <t>24147</t>
  </si>
  <si>
    <t>24148</t>
  </si>
  <si>
    <t>24157</t>
  </si>
  <si>
    <t>24144</t>
  </si>
  <si>
    <t>24130</t>
  </si>
  <si>
    <t>24140</t>
  </si>
  <si>
    <t>24156</t>
  </si>
  <si>
    <t>24152</t>
  </si>
  <si>
    <t>24146</t>
  </si>
  <si>
    <t>24145</t>
  </si>
  <si>
    <t>24138</t>
  </si>
  <si>
    <t>24150</t>
  </si>
  <si>
    <t>24137</t>
  </si>
  <si>
    <t>24132</t>
  </si>
  <si>
    <t>24129</t>
  </si>
  <si>
    <t>24127</t>
  </si>
  <si>
    <t>24158</t>
  </si>
  <si>
    <t>24159</t>
  </si>
  <si>
    <t>24166</t>
  </si>
  <si>
    <t>24171</t>
  </si>
  <si>
    <t>24196</t>
  </si>
  <si>
    <t>24160</t>
  </si>
  <si>
    <t>24167</t>
  </si>
  <si>
    <t>24172</t>
  </si>
  <si>
    <t>24182</t>
  </si>
  <si>
    <t>24161</t>
  </si>
  <si>
    <t>24209</t>
  </si>
  <si>
    <t>24173</t>
  </si>
  <si>
    <t>24164</t>
  </si>
  <si>
    <t>24186</t>
  </si>
  <si>
    <t>24192</t>
  </si>
  <si>
    <t>24163</t>
  </si>
  <si>
    <t>24162</t>
  </si>
  <si>
    <t>24174</t>
  </si>
  <si>
    <t>24169</t>
  </si>
  <si>
    <t>24183</t>
  </si>
  <si>
    <t>24219</t>
  </si>
  <si>
    <t>24216</t>
  </si>
  <si>
    <t>24187</t>
  </si>
  <si>
    <t>24177</t>
  </si>
  <si>
    <t>24197</t>
  </si>
  <si>
    <t>24180</t>
  </si>
  <si>
    <t>24198</t>
  </si>
  <si>
    <t>24193</t>
  </si>
  <si>
    <t>24202</t>
  </si>
  <si>
    <t>24188</t>
  </si>
  <si>
    <t>24205</t>
  </si>
  <si>
    <t>24178</t>
  </si>
  <si>
    <t>24194</t>
  </si>
  <si>
    <t>24201</t>
  </si>
  <si>
    <t>24191</t>
  </si>
  <si>
    <t>24185</t>
  </si>
  <si>
    <t>24210</t>
  </si>
  <si>
    <t>24195</t>
  </si>
  <si>
    <t>24176</t>
  </si>
  <si>
    <t>24179</t>
  </si>
  <si>
    <t>24206</t>
  </si>
  <si>
    <t>24175</t>
  </si>
  <si>
    <t>24200</t>
  </si>
  <si>
    <t>24203</t>
  </si>
  <si>
    <t>24168</t>
  </si>
  <si>
    <t>24215</t>
  </si>
  <si>
    <t>24204</t>
  </si>
  <si>
    <t>24199</t>
  </si>
  <si>
    <t>24217</t>
  </si>
  <si>
    <t>24207</t>
  </si>
  <si>
    <t>24208</t>
  </si>
  <si>
    <t>24213</t>
  </si>
  <si>
    <t>24170</t>
  </si>
  <si>
    <t>24189</t>
  </si>
  <si>
    <t>24184</t>
  </si>
  <si>
    <t>24211</t>
  </si>
  <si>
    <t>24218</t>
  </si>
  <si>
    <t>24181</t>
  </si>
  <si>
    <t>24190</t>
  </si>
  <si>
    <t>24212</t>
  </si>
  <si>
    <t>24165</t>
  </si>
  <si>
    <t>24214</t>
  </si>
  <si>
    <t>24221</t>
  </si>
  <si>
    <t>24239</t>
  </si>
  <si>
    <t>24229</t>
  </si>
  <si>
    <t>24222</t>
  </si>
  <si>
    <t>24226</t>
  </si>
  <si>
    <t>24237</t>
  </si>
  <si>
    <t>24240</t>
  </si>
  <si>
    <t>24236</t>
  </si>
  <si>
    <t>24231</t>
  </si>
  <si>
    <t>24227</t>
  </si>
  <si>
    <t>24223</t>
  </si>
  <si>
    <t>24235</t>
  </si>
  <si>
    <t>24238</t>
  </si>
  <si>
    <t>24230</t>
  </si>
  <si>
    <t>24233</t>
  </si>
  <si>
    <t>24224</t>
  </si>
  <si>
    <t>24225</t>
  </si>
  <si>
    <t>24228</t>
  </si>
  <si>
    <t>24241</t>
  </si>
  <si>
    <t>24232</t>
  </si>
  <si>
    <t>24220</t>
  </si>
  <si>
    <t>24286</t>
  </si>
  <si>
    <t>24285</t>
  </si>
  <si>
    <t>24249</t>
  </si>
  <si>
    <t>24257</t>
  </si>
  <si>
    <t>24248</t>
  </si>
  <si>
    <t>24283</t>
  </si>
  <si>
    <t>24242</t>
  </si>
  <si>
    <t>24252</t>
  </si>
  <si>
    <t>24253</t>
  </si>
  <si>
    <t>24243</t>
  </si>
  <si>
    <t>24271</t>
  </si>
  <si>
    <t>24266</t>
  </si>
  <si>
    <t>24288</t>
  </si>
  <si>
    <t>24294</t>
  </si>
  <si>
    <t>24259</t>
  </si>
  <si>
    <t>24269</t>
  </si>
  <si>
    <t>24273</t>
  </si>
  <si>
    <t>24277</t>
  </si>
  <si>
    <t>24284</t>
  </si>
  <si>
    <t>24270</t>
  </si>
  <si>
    <t>24292</t>
  </si>
  <si>
    <t>24293</t>
  </si>
  <si>
    <t>24290</t>
  </si>
  <si>
    <t>24260</t>
  </si>
  <si>
    <t>24255</t>
  </si>
  <si>
    <t>24276</t>
  </si>
  <si>
    <t>24247</t>
  </si>
  <si>
    <t>24282</t>
  </si>
  <si>
    <t>24264</t>
  </si>
  <si>
    <t>24246</t>
  </si>
  <si>
    <t>24251</t>
  </si>
  <si>
    <t>24268</t>
  </si>
  <si>
    <t>24261</t>
  </si>
  <si>
    <t>24289</t>
  </si>
  <si>
    <t>24262</t>
  </si>
  <si>
    <t>24256</t>
  </si>
  <si>
    <t>24250</t>
  </si>
  <si>
    <t>24254</t>
  </si>
  <si>
    <t>24258</t>
  </si>
  <si>
    <t>24279</t>
  </si>
  <si>
    <t>24272</t>
  </si>
  <si>
    <t>24291</t>
  </si>
  <si>
    <t>24265</t>
  </si>
  <si>
    <t>24244</t>
  </si>
  <si>
    <t>24263</t>
  </si>
  <si>
    <t>24287</t>
  </si>
  <si>
    <t>24275</t>
  </si>
  <si>
    <t>24281</t>
  </si>
  <si>
    <t>24278</t>
  </si>
  <si>
    <t>24245</t>
  </si>
  <si>
    <t>24267</t>
  </si>
  <si>
    <t>24280</t>
  </si>
  <si>
    <t>24274</t>
  </si>
  <si>
    <t>24307</t>
  </si>
  <si>
    <t>24297</t>
  </si>
  <si>
    <t>24295</t>
  </si>
  <si>
    <t>24313</t>
  </si>
  <si>
    <t>24299</t>
  </si>
  <si>
    <t>24304</t>
  </si>
  <si>
    <t>24296</t>
  </si>
  <si>
    <t>24300</t>
  </si>
  <si>
    <t>24305</t>
  </si>
  <si>
    <t>24308</t>
  </si>
  <si>
    <t>24310</t>
  </si>
  <si>
    <t>24306</t>
  </si>
  <si>
    <t>24312</t>
  </si>
  <si>
    <t>24303</t>
  </si>
  <si>
    <t>24298</t>
  </si>
  <si>
    <t>24302</t>
  </si>
  <si>
    <t>24309</t>
  </si>
  <si>
    <t>24301</t>
  </si>
  <si>
    <t>24311</t>
  </si>
  <si>
    <t>24323</t>
  </si>
  <si>
    <t>24321</t>
  </si>
  <si>
    <t>24319</t>
  </si>
  <si>
    <t>24322</t>
  </si>
  <si>
    <t>24334</t>
  </si>
  <si>
    <t>24338</t>
  </si>
  <si>
    <t>24336</t>
  </si>
  <si>
    <t>24337</t>
  </si>
  <si>
    <t>24320</t>
  </si>
  <si>
    <t>24335</t>
  </si>
  <si>
    <t>24329</t>
  </si>
  <si>
    <t>24332</t>
  </si>
  <si>
    <t>24333</t>
  </si>
  <si>
    <t>24328</t>
  </si>
  <si>
    <t>24317</t>
  </si>
  <si>
    <t>24314</t>
  </si>
  <si>
    <t>24316</t>
  </si>
  <si>
    <t>24330</t>
  </si>
  <si>
    <t>24327</t>
  </si>
  <si>
    <t>24315</t>
  </si>
  <si>
    <t>24325</t>
  </si>
  <si>
    <t>24326</t>
  </si>
  <si>
    <t>24324</t>
  </si>
  <si>
    <t>24331</t>
  </si>
  <si>
    <t>24318</t>
  </si>
  <si>
    <t>24356</t>
  </si>
  <si>
    <t>24340</t>
  </si>
  <si>
    <t>24354</t>
  </si>
  <si>
    <t>24345</t>
  </si>
  <si>
    <t>24342</t>
  </si>
  <si>
    <t>24347</t>
  </si>
  <si>
    <t>24343</t>
  </si>
  <si>
    <t>24348</t>
  </si>
  <si>
    <t>24350</t>
  </si>
  <si>
    <t>24344</t>
  </si>
  <si>
    <t>24346</t>
  </si>
  <si>
    <t>24353</t>
  </si>
  <si>
    <t>24339</t>
  </si>
  <si>
    <t>24359</t>
  </si>
  <si>
    <t>24357</t>
  </si>
  <si>
    <t>24341</t>
  </si>
  <si>
    <t>24355</t>
  </si>
  <si>
    <t>24349</t>
  </si>
  <si>
    <t>24358</t>
  </si>
  <si>
    <t>24351</t>
  </si>
  <si>
    <t>24352</t>
  </si>
  <si>
    <t>24378</t>
  </si>
  <si>
    <t>24373</t>
  </si>
  <si>
    <t>24392</t>
  </si>
  <si>
    <t>24404</t>
  </si>
  <si>
    <t>24393</t>
  </si>
  <si>
    <t>24403</t>
  </si>
  <si>
    <t>24366</t>
  </si>
  <si>
    <t>24397</t>
  </si>
  <si>
    <t>24391</t>
  </si>
  <si>
    <t>24386</t>
  </si>
  <si>
    <t>24385</t>
  </si>
  <si>
    <t>24364</t>
  </si>
  <si>
    <t>24401</t>
  </si>
  <si>
    <t>24368</t>
  </si>
  <si>
    <t>24369</t>
  </si>
  <si>
    <t>24390</t>
  </si>
  <si>
    <t>24388</t>
  </si>
  <si>
    <t>24380</t>
  </si>
  <si>
    <t>24400</t>
  </si>
  <si>
    <t>24379</t>
  </si>
  <si>
    <t>24389</t>
  </si>
  <si>
    <t>24365</t>
  </si>
  <si>
    <t>24399</t>
  </si>
  <si>
    <t>24367</t>
  </si>
  <si>
    <t>24382</t>
  </si>
  <si>
    <t>24377</t>
  </si>
  <si>
    <t>24362</t>
  </si>
  <si>
    <t>24394</t>
  </si>
  <si>
    <t>24376</t>
  </si>
  <si>
    <t>24361</t>
  </si>
  <si>
    <t>24383</t>
  </si>
  <si>
    <t>24381</t>
  </si>
  <si>
    <t>24375</t>
  </si>
  <si>
    <t>24370</t>
  </si>
  <si>
    <t>24360</t>
  </si>
  <si>
    <t>24387</t>
  </si>
  <si>
    <t>24396</t>
  </si>
  <si>
    <t>24402</t>
  </si>
  <si>
    <t>24372</t>
  </si>
  <si>
    <t>24384</t>
  </si>
  <si>
    <t>24374</t>
  </si>
  <si>
    <t>24395</t>
  </si>
  <si>
    <t>24363</t>
  </si>
  <si>
    <t>24371</t>
  </si>
  <si>
    <t>24398</t>
  </si>
  <si>
    <t>24416</t>
  </si>
  <si>
    <t>24409</t>
  </si>
  <si>
    <t>24406</t>
  </si>
  <si>
    <t>24427</t>
  </si>
  <si>
    <t>24421</t>
  </si>
  <si>
    <t>24429</t>
  </si>
  <si>
    <t>24412</t>
  </si>
  <si>
    <t>24417</t>
  </si>
  <si>
    <t>24407</t>
  </si>
  <si>
    <t>24414</t>
  </si>
  <si>
    <t>24426</t>
  </si>
  <si>
    <t>24432</t>
  </si>
  <si>
    <t>24410</t>
  </si>
  <si>
    <t>24424</t>
  </si>
  <si>
    <t>24418</t>
  </si>
  <si>
    <t>24423</t>
  </si>
  <si>
    <t>24422</t>
  </si>
  <si>
    <t>24413</t>
  </si>
  <si>
    <t>24415</t>
  </si>
  <si>
    <t>24408</t>
  </si>
  <si>
    <t>24425</t>
  </si>
  <si>
    <t>24405</t>
  </si>
  <si>
    <t>24420</t>
  </si>
  <si>
    <t>24419</t>
  </si>
  <si>
    <t>24431</t>
  </si>
  <si>
    <t>24430</t>
  </si>
  <si>
    <t>24428</t>
  </si>
  <si>
    <t>24411</t>
  </si>
  <si>
    <t>24454</t>
  </si>
  <si>
    <t>24433</t>
  </si>
  <si>
    <t>24458</t>
  </si>
  <si>
    <t>24456</t>
  </si>
  <si>
    <t>24439</t>
  </si>
  <si>
    <t>24463</t>
  </si>
  <si>
    <t>24457</t>
  </si>
  <si>
    <t>24438</t>
  </si>
  <si>
    <t>24449</t>
  </si>
  <si>
    <t>24461</t>
  </si>
  <si>
    <t>24453</t>
  </si>
  <si>
    <t>24448</t>
  </si>
  <si>
    <t>24452</t>
  </si>
  <si>
    <t>24464</t>
  </si>
  <si>
    <t>24446</t>
  </si>
  <si>
    <t>24460</t>
  </si>
  <si>
    <t>24444</t>
  </si>
  <si>
    <t>24443</t>
  </si>
  <si>
    <t>24440</t>
  </si>
  <si>
    <t>24442</t>
  </si>
  <si>
    <t>24434</t>
  </si>
  <si>
    <t>24450</t>
  </si>
  <si>
    <t>24436</t>
  </si>
  <si>
    <t>24441</t>
  </si>
  <si>
    <t>24437</t>
  </si>
  <si>
    <t>24447</t>
  </si>
  <si>
    <t>24451</t>
  </si>
  <si>
    <t>24462</t>
  </si>
  <si>
    <t>24455</t>
  </si>
  <si>
    <t>24459</t>
  </si>
  <si>
    <t>24435</t>
  </si>
  <si>
    <t>24445</t>
  </si>
  <si>
    <t>24497</t>
  </si>
  <si>
    <t>24475</t>
  </si>
  <si>
    <t>24476</t>
  </si>
  <si>
    <t>24492</t>
  </si>
  <si>
    <t>24467</t>
  </si>
  <si>
    <t>24477</t>
  </si>
  <si>
    <t>24469</t>
  </si>
  <si>
    <t>24465</t>
  </si>
  <si>
    <t>24482</t>
  </si>
  <si>
    <t>24479</t>
  </si>
  <si>
    <t>24487</t>
  </si>
  <si>
    <t>24474</t>
  </si>
  <si>
    <t>24499</t>
  </si>
  <si>
    <t>24489</t>
  </si>
  <si>
    <t>24473</t>
  </si>
  <si>
    <t>24493</t>
  </si>
  <si>
    <t>24491</t>
  </si>
  <si>
    <t>24468</t>
  </si>
  <si>
    <t>24478</t>
  </si>
  <si>
    <t>24496</t>
  </si>
  <si>
    <t>24490</t>
  </si>
  <si>
    <t>24470</t>
  </si>
  <si>
    <t>24472</t>
  </si>
  <si>
    <t>24483</t>
  </si>
  <si>
    <t>24471</t>
  </si>
  <si>
    <t>24494</t>
  </si>
  <si>
    <t>24484</t>
  </si>
  <si>
    <t>24498</t>
  </si>
  <si>
    <t>24485</t>
  </si>
  <si>
    <t>24500</t>
  </si>
  <si>
    <t>24481</t>
  </si>
  <si>
    <t>24480</t>
  </si>
  <si>
    <t>24486</t>
  </si>
  <si>
    <t>24466</t>
  </si>
  <si>
    <t>24495</t>
  </si>
  <si>
    <t>24488</t>
  </si>
  <si>
    <t>24506</t>
  </si>
  <si>
    <t>24509</t>
  </si>
  <si>
    <t>24517</t>
  </si>
  <si>
    <t>24515</t>
  </si>
  <si>
    <t>24503</t>
  </si>
  <si>
    <t>24513</t>
  </si>
  <si>
    <t>24519</t>
  </si>
  <si>
    <t>24501</t>
  </si>
  <si>
    <t>24514</t>
  </si>
  <si>
    <t>24504</t>
  </si>
  <si>
    <t>24510</t>
  </si>
  <si>
    <t>24516</t>
  </si>
  <si>
    <t>24512</t>
  </si>
  <si>
    <t>24508</t>
  </si>
  <si>
    <t>24518</t>
  </si>
  <si>
    <t>24505</t>
  </si>
  <si>
    <t>24502</t>
  </si>
  <si>
    <t>24507</t>
  </si>
  <si>
    <t>24511</t>
  </si>
  <si>
    <t>24521</t>
  </si>
  <si>
    <t>24523</t>
  </si>
  <si>
    <t>24542</t>
  </si>
  <si>
    <t>24543</t>
  </si>
  <si>
    <t>24534</t>
  </si>
  <si>
    <t>24540</t>
  </si>
  <si>
    <t>24527</t>
  </si>
  <si>
    <t>24535</t>
  </si>
  <si>
    <t>24533</t>
  </si>
  <si>
    <t>24526</t>
  </si>
  <si>
    <t>24538</t>
  </si>
  <si>
    <t>24544</t>
  </si>
  <si>
    <t>24525</t>
  </si>
  <si>
    <t>24532</t>
  </si>
  <si>
    <t>24539</t>
  </si>
  <si>
    <t>24522</t>
  </si>
  <si>
    <t>24536</t>
  </si>
  <si>
    <t>24530</t>
  </si>
  <si>
    <t>24537</t>
  </si>
  <si>
    <t>24531</t>
  </si>
  <si>
    <t>24524</t>
  </si>
  <si>
    <t>24529</t>
  </si>
  <si>
    <t>24520</t>
  </si>
  <si>
    <t>24528</t>
  </si>
  <si>
    <t>24541</t>
  </si>
  <si>
    <t>24545</t>
  </si>
  <si>
    <t>24551</t>
  </si>
  <si>
    <t>24549</t>
  </si>
  <si>
    <t>24553</t>
  </si>
  <si>
    <t>24554</t>
  </si>
  <si>
    <t>24555</t>
  </si>
  <si>
    <t>24558</t>
  </si>
  <si>
    <t>24552</t>
  </si>
  <si>
    <t>24559</t>
  </si>
  <si>
    <t>24564</t>
  </si>
  <si>
    <t>24557</t>
  </si>
  <si>
    <t>24550</t>
  </si>
  <si>
    <t>24567</t>
  </si>
  <si>
    <t>24562</t>
  </si>
  <si>
    <t>24560</t>
  </si>
  <si>
    <t>24561</t>
  </si>
  <si>
    <t>24556</t>
  </si>
  <si>
    <t>24566</t>
  </si>
  <si>
    <t>24548</t>
  </si>
  <si>
    <t>24565</t>
  </si>
  <si>
    <t>24547</t>
  </si>
  <si>
    <t>24563</t>
  </si>
  <si>
    <t>24546</t>
  </si>
  <si>
    <t>24573</t>
  </si>
  <si>
    <t>24570</t>
  </si>
  <si>
    <t>24572</t>
  </si>
  <si>
    <t>24579</t>
  </si>
  <si>
    <t>24575</t>
  </si>
  <si>
    <t>24585</t>
  </si>
  <si>
    <t>24568</t>
  </si>
  <si>
    <t>24581</t>
  </si>
  <si>
    <t>24584</t>
  </si>
  <si>
    <t>24582</t>
  </si>
  <si>
    <t>24571</t>
  </si>
  <si>
    <t>24578</t>
  </si>
  <si>
    <t>24583</t>
  </si>
  <si>
    <t>24577</t>
  </si>
  <si>
    <t>24576</t>
  </si>
  <si>
    <t>24586</t>
  </si>
  <si>
    <t>24569</t>
  </si>
  <si>
    <t>24574</t>
  </si>
  <si>
    <t>24580</t>
  </si>
  <si>
    <t>24592</t>
  </si>
  <si>
    <t>24617</t>
  </si>
  <si>
    <t>24612</t>
  </si>
  <si>
    <t>24587</t>
  </si>
  <si>
    <t>24590</t>
  </si>
  <si>
    <t>24616</t>
  </si>
  <si>
    <t>24595</t>
  </si>
  <si>
    <t>24606</t>
  </si>
  <si>
    <t>24591</t>
  </si>
  <si>
    <t>24607</t>
  </si>
  <si>
    <t>24608</t>
  </si>
  <si>
    <t>24602</t>
  </si>
  <si>
    <t>24610</t>
  </si>
  <si>
    <t>24588</t>
  </si>
  <si>
    <t>24596</t>
  </si>
  <si>
    <t>24613</t>
  </si>
  <si>
    <t>24601</t>
  </si>
  <si>
    <t>24600</t>
  </si>
  <si>
    <t>24605</t>
  </si>
  <si>
    <t>24597</t>
  </si>
  <si>
    <t>24614</t>
  </si>
  <si>
    <t>24599</t>
  </si>
  <si>
    <t>24604</t>
  </si>
  <si>
    <t>24593</t>
  </si>
  <si>
    <t>24611</t>
  </si>
  <si>
    <t>24589</t>
  </si>
  <si>
    <t>24603</t>
  </si>
  <si>
    <t>24609</t>
  </si>
  <si>
    <t>24598</t>
  </si>
  <si>
    <t>24594</t>
  </si>
  <si>
    <t>24615</t>
  </si>
  <si>
    <t>24639</t>
  </si>
  <si>
    <t>24623</t>
  </si>
  <si>
    <t>24637</t>
  </si>
  <si>
    <t>24643</t>
  </si>
  <si>
    <t>24641</t>
  </si>
  <si>
    <t>24627</t>
  </si>
  <si>
    <t>24622</t>
  </si>
  <si>
    <t>24646</t>
  </si>
  <si>
    <t>24624</t>
  </si>
  <si>
    <t>24631</t>
  </si>
  <si>
    <t>24620</t>
  </si>
  <si>
    <t>24636</t>
  </si>
  <si>
    <t>24645</t>
  </si>
  <si>
    <t>24647</t>
  </si>
  <si>
    <t>24644</t>
  </si>
  <si>
    <t>24632</t>
  </si>
  <si>
    <t>24635</t>
  </si>
  <si>
    <t>24619</t>
  </si>
  <si>
    <t>24628</t>
  </si>
  <si>
    <t>24640</t>
  </si>
  <si>
    <t>24625</t>
  </si>
  <si>
    <t>24630</t>
  </si>
  <si>
    <t>24650</t>
  </si>
  <si>
    <t>24649</t>
  </si>
  <si>
    <t>24642</t>
  </si>
  <si>
    <t>24621</t>
  </si>
  <si>
    <t>24648</t>
  </si>
  <si>
    <t>24633</t>
  </si>
  <si>
    <t>24618</t>
  </si>
  <si>
    <t>24629</t>
  </si>
  <si>
    <t>24626</t>
  </si>
  <si>
    <t>24638</t>
  </si>
  <si>
    <t>24634</t>
  </si>
  <si>
    <t>24659</t>
  </si>
  <si>
    <t>24671</t>
  </si>
  <si>
    <t>24654</t>
  </si>
  <si>
    <t>24657</t>
  </si>
  <si>
    <t>24653</t>
  </si>
  <si>
    <t>24662</t>
  </si>
  <si>
    <t>24666</t>
  </si>
  <si>
    <t>24658</t>
  </si>
  <si>
    <t>24655</t>
  </si>
  <si>
    <t>24652</t>
  </si>
  <si>
    <t>24667</t>
  </si>
  <si>
    <t>24672</t>
  </si>
  <si>
    <t>24651</t>
  </si>
  <si>
    <t>24670</t>
  </si>
  <si>
    <t>24668</t>
  </si>
  <si>
    <t>24660</t>
  </si>
  <si>
    <t>24664</t>
  </si>
  <si>
    <t>24665</t>
  </si>
  <si>
    <t>24663</t>
  </si>
  <si>
    <t>24661</t>
  </si>
  <si>
    <t>24669</t>
  </si>
  <si>
    <t>24656</t>
  </si>
  <si>
    <t>24723</t>
  </si>
  <si>
    <t>24693</t>
  </si>
  <si>
    <t>24686</t>
  </si>
  <si>
    <t>24692</t>
  </si>
  <si>
    <t>24694</t>
  </si>
  <si>
    <t>24727</t>
  </si>
  <si>
    <t>24721</t>
  </si>
  <si>
    <t>24697</t>
  </si>
  <si>
    <t>24685</t>
  </si>
  <si>
    <t>24708</t>
  </si>
  <si>
    <t>24678</t>
  </si>
  <si>
    <t>24705</t>
  </si>
  <si>
    <t>24722</t>
  </si>
  <si>
    <t>24688</t>
  </si>
  <si>
    <t>24717</t>
  </si>
  <si>
    <t>24728</t>
  </si>
  <si>
    <t>24699</t>
  </si>
  <si>
    <t>24706</t>
  </si>
  <si>
    <t>24715</t>
  </si>
  <si>
    <t>24718</t>
  </si>
  <si>
    <t>24703</t>
  </si>
  <si>
    <t>24730</t>
  </si>
  <si>
    <t>24726</t>
  </si>
  <si>
    <t>24729</t>
  </si>
  <si>
    <t>24704</t>
  </si>
  <si>
    <t>24712</t>
  </si>
  <si>
    <t>24687</t>
  </si>
  <si>
    <t>24711</t>
  </si>
  <si>
    <t>24698</t>
  </si>
  <si>
    <t>24684</t>
  </si>
  <si>
    <t>38974</t>
  </si>
  <si>
    <t>24716</t>
  </si>
  <si>
    <t>24709</t>
  </si>
  <si>
    <t>24675</t>
  </si>
  <si>
    <t>24681</t>
  </si>
  <si>
    <t>24719</t>
  </si>
  <si>
    <t>24731</t>
  </si>
  <si>
    <t>24725</t>
  </si>
  <si>
    <t>24702</t>
  </si>
  <si>
    <t>24673</t>
  </si>
  <si>
    <t>24680</t>
  </si>
  <si>
    <t>24701</t>
  </si>
  <si>
    <t>24682</t>
  </si>
  <si>
    <t>24714</t>
  </si>
  <si>
    <t>24720</t>
  </si>
  <si>
    <t>24700</t>
  </si>
  <si>
    <t>24713</t>
  </si>
  <si>
    <t>24707</t>
  </si>
  <si>
    <t>24695</t>
  </si>
  <si>
    <t>24710</t>
  </si>
  <si>
    <t>24724</t>
  </si>
  <si>
    <t>24679</t>
  </si>
  <si>
    <t>24683</t>
  </si>
  <si>
    <t>24691</t>
  </si>
  <si>
    <t>24677</t>
  </si>
  <si>
    <t>24676</t>
  </si>
  <si>
    <t>24689</t>
  </si>
  <si>
    <t>24690</t>
  </si>
  <si>
    <t>24674</t>
  </si>
  <si>
    <t>24736</t>
  </si>
  <si>
    <t>24737</t>
  </si>
  <si>
    <t>24755</t>
  </si>
  <si>
    <t>24763</t>
  </si>
  <si>
    <t>24753</t>
  </si>
  <si>
    <t>24738</t>
  </si>
  <si>
    <t>24757</t>
  </si>
  <si>
    <t>24733</t>
  </si>
  <si>
    <t>24748</t>
  </si>
  <si>
    <t>24746</t>
  </si>
  <si>
    <t>24769</t>
  </si>
  <si>
    <t>24768</t>
  </si>
  <si>
    <t>24744</t>
  </si>
  <si>
    <t>24740</t>
  </si>
  <si>
    <t>24758</t>
  </si>
  <si>
    <t>24743</t>
  </si>
  <si>
    <t>24766</t>
  </si>
  <si>
    <t>24739</t>
  </si>
  <si>
    <t>24754</t>
  </si>
  <si>
    <t>24764</t>
  </si>
  <si>
    <t>24749</t>
  </si>
  <si>
    <t>24750</t>
  </si>
  <si>
    <t>24741</t>
  </si>
  <si>
    <t>24770</t>
  </si>
  <si>
    <t>24732</t>
  </si>
  <si>
    <t>24745</t>
  </si>
  <si>
    <t>24742</t>
  </si>
  <si>
    <t>24771</t>
  </si>
  <si>
    <t>24734</t>
  </si>
  <si>
    <t>24761</t>
  </si>
  <si>
    <t>24760</t>
  </si>
  <si>
    <t>24747</t>
  </si>
  <si>
    <t>24767</t>
  </si>
  <si>
    <t>24735</t>
  </si>
  <si>
    <t>24759</t>
  </si>
  <si>
    <t>24752</t>
  </si>
  <si>
    <t>24765</t>
  </si>
  <si>
    <t>24762</t>
  </si>
  <si>
    <t>24756</t>
  </si>
  <si>
    <t>24751</t>
  </si>
  <si>
    <t>24774</t>
  </si>
  <si>
    <t>24788</t>
  </si>
  <si>
    <t>24777</t>
  </si>
  <si>
    <t>24776</t>
  </si>
  <si>
    <t>24792</t>
  </si>
  <si>
    <t>24780</t>
  </si>
  <si>
    <t>24787</t>
  </si>
  <si>
    <t>24779</t>
  </si>
  <si>
    <t>24781</t>
  </si>
  <si>
    <t>24784</t>
  </si>
  <si>
    <t>24785</t>
  </si>
  <si>
    <t>24772</t>
  </si>
  <si>
    <t>24786</t>
  </si>
  <si>
    <t>24782</t>
  </si>
  <si>
    <t>24793</t>
  </si>
  <si>
    <t>24778</t>
  </si>
  <si>
    <t>24773</t>
  </si>
  <si>
    <t>24791</t>
  </si>
  <si>
    <t>24790</t>
  </si>
  <si>
    <t>24783</t>
  </si>
  <si>
    <t>24789</t>
  </si>
  <si>
    <t>24775</t>
  </si>
  <si>
    <t>24820</t>
  </si>
  <si>
    <t>24835</t>
  </si>
  <si>
    <t>24808</t>
  </si>
  <si>
    <t>24831</t>
  </si>
  <si>
    <t>24804</t>
  </si>
  <si>
    <t>24803</t>
  </si>
  <si>
    <t>24812</t>
  </si>
  <si>
    <t>24797</t>
  </si>
  <si>
    <t>24821</t>
  </si>
  <si>
    <t>24795</t>
  </si>
  <si>
    <t>24809</t>
  </si>
  <si>
    <t>24829</t>
  </si>
  <si>
    <t>24796</t>
  </si>
  <si>
    <t>24814</t>
  </si>
  <si>
    <t>24826</t>
  </si>
  <si>
    <t>24830</t>
  </si>
  <si>
    <t>24798</t>
  </si>
  <si>
    <t>24816</t>
  </si>
  <si>
    <t>24836</t>
  </si>
  <si>
    <t>24834</t>
  </si>
  <si>
    <t>24800</t>
  </si>
  <si>
    <t>24807</t>
  </si>
  <si>
    <t>24801</t>
  </si>
  <si>
    <t>24828</t>
  </si>
  <si>
    <t>24823</t>
  </si>
  <si>
    <t>24811</t>
  </si>
  <si>
    <t>24810</t>
  </si>
  <si>
    <t>24817</t>
  </si>
  <si>
    <t>24806</t>
  </si>
  <si>
    <t>24805</t>
  </si>
  <si>
    <t>24832</t>
  </si>
  <si>
    <t>24813</t>
  </si>
  <si>
    <t>24794</t>
  </si>
  <si>
    <t>24827</t>
  </si>
  <si>
    <t>24824</t>
  </si>
  <si>
    <t>24833</t>
  </si>
  <si>
    <t>24822</t>
  </si>
  <si>
    <t>24818</t>
  </si>
  <si>
    <t>24825</t>
  </si>
  <si>
    <t>24799</t>
  </si>
  <si>
    <t>24815</t>
  </si>
  <si>
    <t>24802</t>
  </si>
  <si>
    <t>24819</t>
  </si>
  <si>
    <t>24844</t>
  </si>
  <si>
    <t>24840</t>
  </si>
  <si>
    <t>24848</t>
  </si>
  <si>
    <t>24841</t>
  </si>
  <si>
    <t>24837</t>
  </si>
  <si>
    <t>24847</t>
  </si>
  <si>
    <t>24838</t>
  </si>
  <si>
    <t>24842</t>
  </si>
  <si>
    <t>24851</t>
  </si>
  <si>
    <t>24845</t>
  </si>
  <si>
    <t>24854</t>
  </si>
  <si>
    <t>24839</t>
  </si>
  <si>
    <t>24843</t>
  </si>
  <si>
    <t>24849</t>
  </si>
  <si>
    <t>24856</t>
  </si>
  <si>
    <t>24850</t>
  </si>
  <si>
    <t>24853</t>
  </si>
  <si>
    <t>24846</t>
  </si>
  <si>
    <t>24855</t>
  </si>
  <si>
    <t>24852</t>
  </si>
  <si>
    <t>24880</t>
  </si>
  <si>
    <t>24876</t>
  </si>
  <si>
    <t>24874</t>
  </si>
  <si>
    <t>24881</t>
  </si>
  <si>
    <t>24872</t>
  </si>
  <si>
    <t>24883</t>
  </si>
  <si>
    <t>24869</t>
  </si>
  <si>
    <t>24863</t>
  </si>
  <si>
    <t>24860</t>
  </si>
  <si>
    <t>24861</t>
  </si>
  <si>
    <t>24870</t>
  </si>
  <si>
    <t>24865</t>
  </si>
  <si>
    <t>24859</t>
  </si>
  <si>
    <t>24875</t>
  </si>
  <si>
    <t>24882</t>
  </si>
  <si>
    <t>24878</t>
  </si>
  <si>
    <t>24866</t>
  </si>
  <si>
    <t>24873</t>
  </si>
  <si>
    <t>24884</t>
  </si>
  <si>
    <t>24868</t>
  </si>
  <si>
    <t>24858</t>
  </si>
  <si>
    <t>24871</t>
  </si>
  <si>
    <t>24879</t>
  </si>
  <si>
    <t>24864</t>
  </si>
  <si>
    <t>24857</t>
  </si>
  <si>
    <t>24867</t>
  </si>
  <si>
    <t>24877</t>
  </si>
  <si>
    <t>24862</t>
  </si>
  <si>
    <t>24918</t>
  </si>
  <si>
    <t>24885</t>
  </si>
  <si>
    <t>24929</t>
  </si>
  <si>
    <t>24954</t>
  </si>
  <si>
    <t>24925</t>
  </si>
  <si>
    <t>24969</t>
  </si>
  <si>
    <t>24965</t>
  </si>
  <si>
    <t>24952</t>
  </si>
  <si>
    <t>24943</t>
  </si>
  <si>
    <t>24953</t>
  </si>
  <si>
    <t>24913</t>
  </si>
  <si>
    <t>24951</t>
  </si>
  <si>
    <t>24949</t>
  </si>
  <si>
    <t>24956</t>
  </si>
  <si>
    <t>24900</t>
  </si>
  <si>
    <t>24891</t>
  </si>
  <si>
    <t>24945</t>
  </si>
  <si>
    <t>24916</t>
  </si>
  <si>
    <t>24928</t>
  </si>
  <si>
    <t>24895</t>
  </si>
  <si>
    <t>24961</t>
  </si>
  <si>
    <t>24973</t>
  </si>
  <si>
    <t>24960</t>
  </si>
  <si>
    <t>24934</t>
  </si>
  <si>
    <t>24959</t>
  </si>
  <si>
    <t>24967</t>
  </si>
  <si>
    <t>24917</t>
  </si>
  <si>
    <t>24907</t>
  </si>
  <si>
    <t>24955</t>
  </si>
  <si>
    <t>24940</t>
  </si>
  <si>
    <t>24950</t>
  </si>
  <si>
    <t>24919</t>
  </si>
  <si>
    <t>24922</t>
  </si>
  <si>
    <t>24966</t>
  </si>
  <si>
    <t>24915</t>
  </si>
  <si>
    <t>24890</t>
  </si>
  <si>
    <t>24914</t>
  </si>
  <si>
    <t>24937</t>
  </si>
  <si>
    <t>24923</t>
  </si>
  <si>
    <t>24932</t>
  </si>
  <si>
    <t>24946</t>
  </si>
  <si>
    <t>24908</t>
  </si>
  <si>
    <t>24957</t>
  </si>
  <si>
    <t>24886</t>
  </si>
  <si>
    <t>24970</t>
  </si>
  <si>
    <t>24903</t>
  </si>
  <si>
    <t>24887</t>
  </si>
  <si>
    <t>24930</t>
  </si>
  <si>
    <t>24906</t>
  </si>
  <si>
    <t>24905</t>
  </si>
  <si>
    <t>24904</t>
  </si>
  <si>
    <t>24971</t>
  </si>
  <si>
    <t>24888</t>
  </si>
  <si>
    <t>24902</t>
  </si>
  <si>
    <t>24921</t>
  </si>
  <si>
    <t>24912</t>
  </si>
  <si>
    <t>24958</t>
  </si>
  <si>
    <t>24920</t>
  </si>
  <si>
    <t>24936</t>
  </si>
  <si>
    <t>24942</t>
  </si>
  <si>
    <t>24931</t>
  </si>
  <si>
    <t>24899</t>
  </si>
  <si>
    <t>24941</t>
  </si>
  <si>
    <t>24892</t>
  </si>
  <si>
    <t>24896</t>
  </si>
  <si>
    <t>24927</t>
  </si>
  <si>
    <t>24964</t>
  </si>
  <si>
    <t>24962</t>
  </si>
  <si>
    <t>24948</t>
  </si>
  <si>
    <t>24910</t>
  </si>
  <si>
    <t>24947</t>
  </si>
  <si>
    <t>24924</t>
  </si>
  <si>
    <t>24893</t>
  </si>
  <si>
    <t>24901</t>
  </si>
  <si>
    <t>24898</t>
  </si>
  <si>
    <t>24935</t>
  </si>
  <si>
    <t>24972</t>
  </si>
  <si>
    <t>24933</t>
  </si>
  <si>
    <t>24909</t>
  </si>
  <si>
    <t>24939</t>
  </si>
  <si>
    <t>24894</t>
  </si>
  <si>
    <t>24889</t>
  </si>
  <si>
    <t>24911</t>
  </si>
  <si>
    <t>24963</t>
  </si>
  <si>
    <t>24938</t>
  </si>
  <si>
    <t>24944</t>
  </si>
  <si>
    <t>24968</t>
  </si>
  <si>
    <t>24897</t>
  </si>
  <si>
    <t>24926</t>
  </si>
  <si>
    <t>24978</t>
  </si>
  <si>
    <t>24984</t>
  </si>
  <si>
    <t>24981</t>
  </si>
  <si>
    <t>24974</t>
  </si>
  <si>
    <t>24982</t>
  </si>
  <si>
    <t>24983</t>
  </si>
  <si>
    <t>24977</t>
  </si>
  <si>
    <t>24976</t>
  </si>
  <si>
    <t>24975</t>
  </si>
  <si>
    <t>24980</t>
  </si>
  <si>
    <t>24979</t>
  </si>
  <si>
    <t>24998</t>
  </si>
  <si>
    <t>24987</t>
  </si>
  <si>
    <t>25011</t>
  </si>
  <si>
    <t>24986</t>
  </si>
  <si>
    <t>24990</t>
  </si>
  <si>
    <t>25001</t>
  </si>
  <si>
    <t>24988</t>
  </si>
  <si>
    <t>25000</t>
  </si>
  <si>
    <t>25006</t>
  </si>
  <si>
    <t>25005</t>
  </si>
  <si>
    <t>25004</t>
  </si>
  <si>
    <t>24992</t>
  </si>
  <si>
    <t>25002</t>
  </si>
  <si>
    <t>24995</t>
  </si>
  <si>
    <t>24997</t>
  </si>
  <si>
    <t>24993</t>
  </si>
  <si>
    <t>25008</t>
  </si>
  <si>
    <t>25007</t>
  </si>
  <si>
    <t>25009</t>
  </si>
  <si>
    <t>25010</t>
  </si>
  <si>
    <t>24989</t>
  </si>
  <si>
    <t>25003</t>
  </si>
  <si>
    <t>24991</t>
  </si>
  <si>
    <t>24994</t>
  </si>
  <si>
    <t>24999</t>
  </si>
  <si>
    <t>24996</t>
  </si>
  <si>
    <t>25015</t>
  </si>
  <si>
    <t>25020</t>
  </si>
  <si>
    <t>25014</t>
  </si>
  <si>
    <t>25022</t>
  </si>
  <si>
    <t>25019</t>
  </si>
  <si>
    <t>25012</t>
  </si>
  <si>
    <t>25023</t>
  </si>
  <si>
    <t>25021</t>
  </si>
  <si>
    <t>25013</t>
  </si>
  <si>
    <t>25016</t>
  </si>
  <si>
    <t>25017</t>
  </si>
  <si>
    <t>25018</t>
  </si>
  <si>
    <t>25038</t>
  </si>
  <si>
    <t>25028</t>
  </si>
  <si>
    <t>25035</t>
  </si>
  <si>
    <t>25034</t>
  </si>
  <si>
    <t>25031</t>
  </si>
  <si>
    <t>25039</t>
  </si>
  <si>
    <t>25027</t>
  </si>
  <si>
    <t>25042</t>
  </si>
  <si>
    <t>25036</t>
  </si>
  <si>
    <t>25025</t>
  </si>
  <si>
    <t>25041</t>
  </si>
  <si>
    <t>25037</t>
  </si>
  <si>
    <t>25026</t>
  </si>
  <si>
    <t>25033</t>
  </si>
  <si>
    <t>25040</t>
  </si>
  <si>
    <t>25029</t>
  </si>
  <si>
    <t>25024</t>
  </si>
  <si>
    <t>25043</t>
  </si>
  <si>
    <t>25030</t>
  </si>
  <si>
    <t>25032</t>
  </si>
  <si>
    <t>25052</t>
  </si>
  <si>
    <t>25046</t>
  </si>
  <si>
    <t>25049</t>
  </si>
  <si>
    <t>25058</t>
  </si>
  <si>
    <t>25065</t>
  </si>
  <si>
    <t>25044</t>
  </si>
  <si>
    <t>25063</t>
  </si>
  <si>
    <t>25051</t>
  </si>
  <si>
    <t>25078</t>
  </si>
  <si>
    <t>25047</t>
  </si>
  <si>
    <t>25068</t>
  </si>
  <si>
    <t>25076</t>
  </si>
  <si>
    <t>25069</t>
  </si>
  <si>
    <t>25071</t>
  </si>
  <si>
    <t>25072</t>
  </si>
  <si>
    <t>25060</t>
  </si>
  <si>
    <t>25050</t>
  </si>
  <si>
    <t>25062</t>
  </si>
  <si>
    <t>25054</t>
  </si>
  <si>
    <t>25053</t>
  </si>
  <si>
    <t>25077</t>
  </si>
  <si>
    <t>25045</t>
  </si>
  <si>
    <t>25075</t>
  </si>
  <si>
    <t>25056</t>
  </si>
  <si>
    <t>25066</t>
  </si>
  <si>
    <t>38975</t>
  </si>
  <si>
    <t>25070</t>
  </si>
  <si>
    <t>25057</t>
  </si>
  <si>
    <t>25059</t>
  </si>
  <si>
    <t>25064</t>
  </si>
  <si>
    <t>25048</t>
  </si>
  <si>
    <t>25061</t>
  </si>
  <si>
    <t>25067</t>
  </si>
  <si>
    <t>25073</t>
  </si>
  <si>
    <t>25090</t>
  </si>
  <si>
    <t>25094</t>
  </si>
  <si>
    <t>25097</t>
  </si>
  <si>
    <t>25091</t>
  </si>
  <si>
    <t>25096</t>
  </si>
  <si>
    <t>25098</t>
  </si>
  <si>
    <t>25099</t>
  </si>
  <si>
    <t>25085</t>
  </si>
  <si>
    <t>25088</t>
  </si>
  <si>
    <t>25087</t>
  </si>
  <si>
    <t>25079</t>
  </si>
  <si>
    <t>25086</t>
  </si>
  <si>
    <t>25100</t>
  </si>
  <si>
    <t>25102</t>
  </si>
  <si>
    <t>25089</t>
  </si>
  <si>
    <t>25082</t>
  </si>
  <si>
    <t>25092</t>
  </si>
  <si>
    <t>25095</t>
  </si>
  <si>
    <t>25080</t>
  </si>
  <si>
    <t>25084</t>
  </si>
  <si>
    <t>25093</t>
  </si>
  <si>
    <t>25083</t>
  </si>
  <si>
    <t>25103</t>
  </si>
  <si>
    <t>25081</t>
  </si>
  <si>
    <t>25101</t>
  </si>
  <si>
    <t>25119</t>
  </si>
  <si>
    <t>25112</t>
  </si>
  <si>
    <t>25104</t>
  </si>
  <si>
    <t>25109</t>
  </si>
  <si>
    <t>25121</t>
  </si>
  <si>
    <t>25114</t>
  </si>
  <si>
    <t>25113</t>
  </si>
  <si>
    <t>25123</t>
  </si>
  <si>
    <t>25105</t>
  </si>
  <si>
    <t>25117</t>
  </si>
  <si>
    <t>25110</t>
  </si>
  <si>
    <t>25116</t>
  </si>
  <si>
    <t>25107</t>
  </si>
  <si>
    <t>25115</t>
  </si>
  <si>
    <t>25111</t>
  </si>
  <si>
    <t>25120</t>
  </si>
  <si>
    <t>25106</t>
  </si>
  <si>
    <t>25108</t>
  </si>
  <si>
    <t>25122</t>
  </si>
  <si>
    <t>25118</t>
  </si>
  <si>
    <t>25142</t>
  </si>
  <si>
    <t>25147</t>
  </si>
  <si>
    <t>25131</t>
  </si>
  <si>
    <t>25135</t>
  </si>
  <si>
    <t>25128</t>
  </si>
  <si>
    <t>25145</t>
  </si>
  <si>
    <t>25146</t>
  </si>
  <si>
    <t>25133</t>
  </si>
  <si>
    <t>25136</t>
  </si>
  <si>
    <t>25140</t>
  </si>
  <si>
    <t>25126</t>
  </si>
  <si>
    <t>25130</t>
  </si>
  <si>
    <t>25129</t>
  </si>
  <si>
    <t>25143</t>
  </si>
  <si>
    <t>25144</t>
  </si>
  <si>
    <t>25139</t>
  </si>
  <si>
    <t>25132</t>
  </si>
  <si>
    <t>25137</t>
  </si>
  <si>
    <t>25134</t>
  </si>
  <si>
    <t>25125</t>
  </si>
  <si>
    <t>25141</t>
  </si>
  <si>
    <t>25138</t>
  </si>
  <si>
    <t>25127</t>
  </si>
  <si>
    <t>25124</t>
  </si>
  <si>
    <t>34726</t>
  </si>
  <si>
    <t>25189</t>
  </si>
  <si>
    <t>25166</t>
  </si>
  <si>
    <t>25191</t>
  </si>
  <si>
    <t>25171</t>
  </si>
  <si>
    <t>25168</t>
  </si>
  <si>
    <t>25192</t>
  </si>
  <si>
    <t>25149</t>
  </si>
  <si>
    <t>25178</t>
  </si>
  <si>
    <t>25162</t>
  </si>
  <si>
    <t>25182</t>
  </si>
  <si>
    <t>25167</t>
  </si>
  <si>
    <t>25169</t>
  </si>
  <si>
    <t>25157</t>
  </si>
  <si>
    <t>25177</t>
  </si>
  <si>
    <t>25190</t>
  </si>
  <si>
    <t>25185</t>
  </si>
  <si>
    <t>25184</t>
  </si>
  <si>
    <t>25163</t>
  </si>
  <si>
    <t>25152</t>
  </si>
  <si>
    <t>25170</t>
  </si>
  <si>
    <t>25161</t>
  </si>
  <si>
    <t>25155</t>
  </si>
  <si>
    <t>25159</t>
  </si>
  <si>
    <t>25151</t>
  </si>
  <si>
    <t>25158</t>
  </si>
  <si>
    <t>25172</t>
  </si>
  <si>
    <t>25165</t>
  </si>
  <si>
    <t>25187</t>
  </si>
  <si>
    <t>25176</t>
  </si>
  <si>
    <t>25188</t>
  </si>
  <si>
    <t>25148</t>
  </si>
  <si>
    <t>25174</t>
  </si>
  <si>
    <t>25173</t>
  </si>
  <si>
    <t>25164</t>
  </si>
  <si>
    <t>25186</t>
  </si>
  <si>
    <t>25154</t>
  </si>
  <si>
    <t>25179</t>
  </si>
  <si>
    <t>25180</t>
  </si>
  <si>
    <t>25183</t>
  </si>
  <si>
    <t>25150</t>
  </si>
  <si>
    <t>25156</t>
  </si>
  <si>
    <t>25160</t>
  </si>
  <si>
    <t>25181</t>
  </si>
  <si>
    <t>25175</t>
  </si>
  <si>
    <t>25153</t>
  </si>
  <si>
    <t>25199</t>
  </si>
  <si>
    <t>25205</t>
  </si>
  <si>
    <t>25204</t>
  </si>
  <si>
    <t>25203</t>
  </si>
  <si>
    <t>25216</t>
  </si>
  <si>
    <t>25214</t>
  </si>
  <si>
    <t>25212</t>
  </si>
  <si>
    <t>25196</t>
  </si>
  <si>
    <t>25202</t>
  </si>
  <si>
    <t>25200</t>
  </si>
  <si>
    <t>25210</t>
  </si>
  <si>
    <t>25201</t>
  </si>
  <si>
    <t>25195</t>
  </si>
  <si>
    <t>25207</t>
  </si>
  <si>
    <t>25211</t>
  </si>
  <si>
    <t>25217</t>
  </si>
  <si>
    <t>25206</t>
  </si>
  <si>
    <t>25193</t>
  </si>
  <si>
    <t>25213</t>
  </si>
  <si>
    <t>25209</t>
  </si>
  <si>
    <t>25215</t>
  </si>
  <si>
    <t>25208</t>
  </si>
  <si>
    <t>25194</t>
  </si>
  <si>
    <t>25197</t>
  </si>
  <si>
    <t>25198</t>
  </si>
  <si>
    <t>25226</t>
  </si>
  <si>
    <t>25248</t>
  </si>
  <si>
    <t>25230</t>
  </si>
  <si>
    <t>25253</t>
  </si>
  <si>
    <t>25243</t>
  </si>
  <si>
    <t>25258</t>
  </si>
  <si>
    <t>25240</t>
  </si>
  <si>
    <t>25241</t>
  </si>
  <si>
    <t>25247</t>
  </si>
  <si>
    <t>25222</t>
  </si>
  <si>
    <t>25256</t>
  </si>
  <si>
    <t>25246</t>
  </si>
  <si>
    <t>25220</t>
  </si>
  <si>
    <t>25218</t>
  </si>
  <si>
    <t>25237</t>
  </si>
  <si>
    <t>25233</t>
  </si>
  <si>
    <t>25260</t>
  </si>
  <si>
    <t>25223</t>
  </si>
  <si>
    <t>25251</t>
  </si>
  <si>
    <t>25249</t>
  </si>
  <si>
    <t>25229</t>
  </si>
  <si>
    <t>25235</t>
  </si>
  <si>
    <t>25242</t>
  </si>
  <si>
    <t>25231</t>
  </si>
  <si>
    <t>25245</t>
  </si>
  <si>
    <t>25238</t>
  </si>
  <si>
    <t>25239</t>
  </si>
  <si>
    <t>25236</t>
  </si>
  <si>
    <t>25254</t>
  </si>
  <si>
    <t>25225</t>
  </si>
  <si>
    <t>25219</t>
  </si>
  <si>
    <t>25250</t>
  </si>
  <si>
    <t>25234</t>
  </si>
  <si>
    <t>25255</t>
  </si>
  <si>
    <t>25252</t>
  </si>
  <si>
    <t>25244</t>
  </si>
  <si>
    <t>25228</t>
  </si>
  <si>
    <t>25257</t>
  </si>
  <si>
    <t>25227</t>
  </si>
  <si>
    <t>25232</t>
  </si>
  <si>
    <t>25224</t>
  </si>
  <si>
    <t>25221</t>
  </si>
  <si>
    <t>25259</t>
  </si>
  <si>
    <t>25270</t>
  </si>
  <si>
    <t>25262</t>
  </si>
  <si>
    <t>25264</t>
  </si>
  <si>
    <t>25261</t>
  </si>
  <si>
    <t>25272</t>
  </si>
  <si>
    <t>25266</t>
  </si>
  <si>
    <t>25268</t>
  </si>
  <si>
    <t>25271</t>
  </si>
  <si>
    <t>25267</t>
  </si>
  <si>
    <t>25263</t>
  </si>
  <si>
    <t>25269</t>
  </si>
  <si>
    <t>25265</t>
  </si>
  <si>
    <t>25274</t>
  </si>
  <si>
    <t>25312</t>
  </si>
  <si>
    <t>25301</t>
  </si>
  <si>
    <t>25277</t>
  </si>
  <si>
    <t>25276</t>
  </si>
  <si>
    <t>25308</t>
  </si>
  <si>
    <t>25284</t>
  </si>
  <si>
    <t>25280</t>
  </si>
  <si>
    <t>25282</t>
  </si>
  <si>
    <t>25289</t>
  </si>
  <si>
    <t>25297</t>
  </si>
  <si>
    <t>25281</t>
  </si>
  <si>
    <t>25310</t>
  </si>
  <si>
    <t>25275</t>
  </si>
  <si>
    <t>25300</t>
  </si>
  <si>
    <t>25302</t>
  </si>
  <si>
    <t>25287</t>
  </si>
  <si>
    <t>25288</t>
  </si>
  <si>
    <t>25290</t>
  </si>
  <si>
    <t>25283</t>
  </si>
  <si>
    <t>25306</t>
  </si>
  <si>
    <t>25294</t>
  </si>
  <si>
    <t>25286</t>
  </si>
  <si>
    <t>25298</t>
  </si>
  <si>
    <t>25296</t>
  </si>
  <si>
    <t>25304</t>
  </si>
  <si>
    <t>25293</t>
  </si>
  <si>
    <t>25291</t>
  </si>
  <si>
    <t>25278</t>
  </si>
  <si>
    <t>25279</t>
  </si>
  <si>
    <t>25303</t>
  </si>
  <si>
    <t>25285</t>
  </si>
  <si>
    <t>25273</t>
  </si>
  <si>
    <t>25299</t>
  </si>
  <si>
    <t>25311</t>
  </si>
  <si>
    <t>25307</t>
  </si>
  <si>
    <t>25309</t>
  </si>
  <si>
    <t>25292</t>
  </si>
  <si>
    <t>25305</t>
  </si>
  <si>
    <t>25295</t>
  </si>
  <si>
    <t>25323</t>
  </si>
  <si>
    <t>25339</t>
  </si>
  <si>
    <t>25333</t>
  </si>
  <si>
    <t>25313</t>
  </si>
  <si>
    <t>25351</t>
  </si>
  <si>
    <t>25331</t>
  </si>
  <si>
    <t>25325</t>
  </si>
  <si>
    <t>25314</t>
  </si>
  <si>
    <t>25350</t>
  </si>
  <si>
    <t>25328</t>
  </si>
  <si>
    <t>25319</t>
  </si>
  <si>
    <t>25332</t>
  </si>
  <si>
    <t>25348</t>
  </si>
  <si>
    <t>25322</t>
  </si>
  <si>
    <t>25327</t>
  </si>
  <si>
    <t>25316</t>
  </si>
  <si>
    <t>25340</t>
  </si>
  <si>
    <t>25349</t>
  </si>
  <si>
    <t>25341</t>
  </si>
  <si>
    <t>25320</t>
  </si>
  <si>
    <t>25344</t>
  </si>
  <si>
    <t>25342</t>
  </si>
  <si>
    <t>25329</t>
  </si>
  <si>
    <t>25321</t>
  </si>
  <si>
    <t>25337</t>
  </si>
  <si>
    <t>25345</t>
  </si>
  <si>
    <t>25330</t>
  </si>
  <si>
    <t>25343</t>
  </si>
  <si>
    <t>25338</t>
  </si>
  <si>
    <t>25317</t>
  </si>
  <si>
    <t>25326</t>
  </si>
  <si>
    <t>25335</t>
  </si>
  <si>
    <t>25324</t>
  </si>
  <si>
    <t>25347</t>
  </si>
  <si>
    <t>25346</t>
  </si>
  <si>
    <t>25334</t>
  </si>
  <si>
    <t>25315</t>
  </si>
  <si>
    <t>25336</t>
  </si>
  <si>
    <t>25318</t>
  </si>
  <si>
    <t>25381</t>
  </si>
  <si>
    <t>25385</t>
  </si>
  <si>
    <t>25373</t>
  </si>
  <si>
    <t>25367</t>
  </si>
  <si>
    <t>25375</t>
  </si>
  <si>
    <t>25370</t>
  </si>
  <si>
    <t>25371</t>
  </si>
  <si>
    <t>25354</t>
  </si>
  <si>
    <t>25389</t>
  </si>
  <si>
    <t>25386</t>
  </si>
  <si>
    <t>25358</t>
  </si>
  <si>
    <t>25383</t>
  </si>
  <si>
    <t>25391</t>
  </si>
  <si>
    <t>25363</t>
  </si>
  <si>
    <t>25377</t>
  </si>
  <si>
    <t>25357</t>
  </si>
  <si>
    <t>25390</t>
  </si>
  <si>
    <t>34727</t>
  </si>
  <si>
    <t>25380</t>
  </si>
  <si>
    <t>25365</t>
  </si>
  <si>
    <t>25384</t>
  </si>
  <si>
    <t>25360</t>
  </si>
  <si>
    <t>25355</t>
  </si>
  <si>
    <t>25361</t>
  </si>
  <si>
    <t>25378</t>
  </si>
  <si>
    <t>25359</t>
  </si>
  <si>
    <t>25353</t>
  </si>
  <si>
    <t>25352</t>
  </si>
  <si>
    <t>25393</t>
  </si>
  <si>
    <t>25379</t>
  </si>
  <si>
    <t>25369</t>
  </si>
  <si>
    <t>25368</t>
  </si>
  <si>
    <t>25374</t>
  </si>
  <si>
    <t>25387</t>
  </si>
  <si>
    <t>25376</t>
  </si>
  <si>
    <t>25388</t>
  </si>
  <si>
    <t>25364</t>
  </si>
  <si>
    <t>25366</t>
  </si>
  <si>
    <t>25392</t>
  </si>
  <si>
    <t>25362</t>
  </si>
  <si>
    <t>25356</t>
  </si>
  <si>
    <t>25372</t>
  </si>
  <si>
    <t>25394</t>
  </si>
  <si>
    <t>25396</t>
  </si>
  <si>
    <t>25399</t>
  </si>
  <si>
    <t>25398</t>
  </si>
  <si>
    <t>25401</t>
  </si>
  <si>
    <t>25397</t>
  </si>
  <si>
    <t>25395</t>
  </si>
  <si>
    <t>25400</t>
  </si>
  <si>
    <t>25410</t>
  </si>
  <si>
    <t>25413</t>
  </si>
  <si>
    <t>25415</t>
  </si>
  <si>
    <t>25419</t>
  </si>
  <si>
    <t>25404</t>
  </si>
  <si>
    <t>25416</t>
  </si>
  <si>
    <t>25422</t>
  </si>
  <si>
    <t>25411</t>
  </si>
  <si>
    <t>25406</t>
  </si>
  <si>
    <t>25408</t>
  </si>
  <si>
    <t>25425</t>
  </si>
  <si>
    <t>25409</t>
  </si>
  <si>
    <t>25420</t>
  </si>
  <si>
    <t>25428</t>
  </si>
  <si>
    <t>25424</t>
  </si>
  <si>
    <t>25421</t>
  </si>
  <si>
    <t>25402</t>
  </si>
  <si>
    <t>25405</t>
  </si>
  <si>
    <t>25414</t>
  </si>
  <si>
    <t>25412</t>
  </si>
  <si>
    <t>25417</t>
  </si>
  <si>
    <t>25407</t>
  </si>
  <si>
    <t>25427</t>
  </si>
  <si>
    <t>25403</t>
  </si>
  <si>
    <t>25426</t>
  </si>
  <si>
    <t>25418</t>
  </si>
  <si>
    <t>25423</t>
  </si>
  <si>
    <t>25447</t>
  </si>
  <si>
    <t>25449</t>
  </si>
  <si>
    <t>25451</t>
  </si>
  <si>
    <t>25434</t>
  </si>
  <si>
    <t>25443</t>
  </si>
  <si>
    <t>25444</t>
  </si>
  <si>
    <t>25441</t>
  </si>
  <si>
    <t>25433</t>
  </si>
  <si>
    <t>25445</t>
  </si>
  <si>
    <t>25429</t>
  </si>
  <si>
    <t>25440</t>
  </si>
  <si>
    <t>25448</t>
  </si>
  <si>
    <t>25437</t>
  </si>
  <si>
    <t>25442</t>
  </si>
  <si>
    <t>25438</t>
  </si>
  <si>
    <t>25450</t>
  </si>
  <si>
    <t>25452</t>
  </si>
  <si>
    <t>25432</t>
  </si>
  <si>
    <t>25435</t>
  </si>
  <si>
    <t>25446</t>
  </si>
  <si>
    <t>25430</t>
  </si>
  <si>
    <t>25436</t>
  </si>
  <si>
    <t>25431</t>
  </si>
  <si>
    <t>25439</t>
  </si>
  <si>
    <t>25472</t>
  </si>
  <si>
    <t>25474</t>
  </si>
  <si>
    <t>25484</t>
  </si>
  <si>
    <t>25453</t>
  </si>
  <si>
    <t>25486</t>
  </si>
  <si>
    <t>25455</t>
  </si>
  <si>
    <t>25491</t>
  </si>
  <si>
    <t>25470</t>
  </si>
  <si>
    <t>25478</t>
  </si>
  <si>
    <t>25465</t>
  </si>
  <si>
    <t>25468</t>
  </si>
  <si>
    <t>25481</t>
  </si>
  <si>
    <t>25458</t>
  </si>
  <si>
    <t>25473</t>
  </si>
  <si>
    <t>25476</t>
  </si>
  <si>
    <t>25467</t>
  </si>
  <si>
    <t>25479</t>
  </si>
  <si>
    <t>25493</t>
  </si>
  <si>
    <t>25462</t>
  </si>
  <si>
    <t>25482</t>
  </si>
  <si>
    <t>25463</t>
  </si>
  <si>
    <t>25460</t>
  </si>
  <si>
    <t>25459</t>
  </si>
  <si>
    <t>25488</t>
  </si>
  <si>
    <t>25492</t>
  </si>
  <si>
    <t>25456</t>
  </si>
  <si>
    <t>25494</t>
  </si>
  <si>
    <t>25485</t>
  </si>
  <si>
    <t>25475</t>
  </si>
  <si>
    <t>25464</t>
  </si>
  <si>
    <t>25490</t>
  </si>
  <si>
    <t>25480</t>
  </si>
  <si>
    <t>25461</t>
  </si>
  <si>
    <t>25477</t>
  </si>
  <si>
    <t>25469</t>
  </si>
  <si>
    <t>25466</t>
  </si>
  <si>
    <t>25487</t>
  </si>
  <si>
    <t>25489</t>
  </si>
  <si>
    <t>25471</t>
  </si>
  <si>
    <t>25483</t>
  </si>
  <si>
    <t>25457</t>
  </si>
  <si>
    <t>25454</t>
  </si>
  <si>
    <t>25519</t>
  </si>
  <si>
    <t>25499</t>
  </si>
  <si>
    <t>25501</t>
  </si>
  <si>
    <t>25521</t>
  </si>
  <si>
    <t>25512</t>
  </si>
  <si>
    <t>25510</t>
  </si>
  <si>
    <t>25498</t>
  </si>
  <si>
    <t>25515</t>
  </si>
  <si>
    <t>25509</t>
  </si>
  <si>
    <t>25516</t>
  </si>
  <si>
    <t>25500</t>
  </si>
  <si>
    <t>25495</t>
  </si>
  <si>
    <t>25514</t>
  </si>
  <si>
    <t>25517</t>
  </si>
  <si>
    <t>25502</t>
  </si>
  <si>
    <t>25505</t>
  </si>
  <si>
    <t>25507</t>
  </si>
  <si>
    <t>25524</t>
  </si>
  <si>
    <t>25506</t>
  </si>
  <si>
    <t>25522</t>
  </si>
  <si>
    <t>25523</t>
  </si>
  <si>
    <t>25503</t>
  </si>
  <si>
    <t>25520</t>
  </si>
  <si>
    <t>25504</t>
  </si>
  <si>
    <t>25513</t>
  </si>
  <si>
    <t>25518</t>
  </si>
  <si>
    <t>25511</t>
  </si>
  <si>
    <t>25497</t>
  </si>
  <si>
    <t>25496</t>
  </si>
  <si>
    <t>25508</t>
  </si>
  <si>
    <t>25532</t>
  </si>
  <si>
    <t>25531</t>
  </si>
  <si>
    <t>25530</t>
  </si>
  <si>
    <t>25526</t>
  </si>
  <si>
    <t>25527</t>
  </si>
  <si>
    <t>25525</t>
  </si>
  <si>
    <t>25529</t>
  </si>
  <si>
    <t>25534</t>
  </si>
  <si>
    <t>25533</t>
  </si>
  <si>
    <t>25528</t>
  </si>
  <si>
    <t>25535</t>
  </si>
  <si>
    <t>25542</t>
  </si>
  <si>
    <t>25536</t>
  </si>
  <si>
    <t>25551</t>
  </si>
  <si>
    <t>25537</t>
  </si>
  <si>
    <t>25549</t>
  </si>
  <si>
    <t>25538</t>
  </si>
  <si>
    <t>25541</t>
  </si>
  <si>
    <t>25545</t>
  </si>
  <si>
    <t>25539</t>
  </si>
  <si>
    <t>25552</t>
  </si>
  <si>
    <t>25544</t>
  </si>
  <si>
    <t>25546</t>
  </si>
  <si>
    <t>25548</t>
  </si>
  <si>
    <t>25547</t>
  </si>
  <si>
    <t>25543</t>
  </si>
  <si>
    <t>25540</t>
  </si>
  <si>
    <t>25550</t>
  </si>
  <si>
    <t>25553</t>
  </si>
  <si>
    <t>25561</t>
  </si>
  <si>
    <t>25564</t>
  </si>
  <si>
    <t>25573</t>
  </si>
  <si>
    <t>25560</t>
  </si>
  <si>
    <t>25559</t>
  </si>
  <si>
    <t>25574</t>
  </si>
  <si>
    <t>25557</t>
  </si>
  <si>
    <t>25554</t>
  </si>
  <si>
    <t>25570</t>
  </si>
  <si>
    <t>25563</t>
  </si>
  <si>
    <t>25566</t>
  </si>
  <si>
    <t>25567</t>
  </si>
  <si>
    <t>25555</t>
  </si>
  <si>
    <t>25572</t>
  </si>
  <si>
    <t>25568</t>
  </si>
  <si>
    <t>25556</t>
  </si>
  <si>
    <t>25575</t>
  </si>
  <si>
    <t>25562</t>
  </si>
  <si>
    <t>25558</t>
  </si>
  <si>
    <t>25569</t>
  </si>
  <si>
    <t>25571</t>
  </si>
  <si>
    <t>25565</t>
  </si>
  <si>
    <t>25593</t>
  </si>
  <si>
    <t>25599</t>
  </si>
  <si>
    <t>25588</t>
  </si>
  <si>
    <t>25578</t>
  </si>
  <si>
    <t>25590</t>
  </si>
  <si>
    <t>25587</t>
  </si>
  <si>
    <t>25576</t>
  </si>
  <si>
    <t>25577</t>
  </si>
  <si>
    <t>25598</t>
  </si>
  <si>
    <t>25585</t>
  </si>
  <si>
    <t>25586</t>
  </si>
  <si>
    <t>25581</t>
  </si>
  <si>
    <t>25589</t>
  </si>
  <si>
    <t>25580</t>
  </si>
  <si>
    <t>25591</t>
  </si>
  <si>
    <t>25597</t>
  </si>
  <si>
    <t>25592</t>
  </si>
  <si>
    <t>25583</t>
  </si>
  <si>
    <t>25582</t>
  </si>
  <si>
    <t>25595</t>
  </si>
  <si>
    <t>25596</t>
  </si>
  <si>
    <t>25584</t>
  </si>
  <si>
    <t>25594</t>
  </si>
  <si>
    <t>25579</t>
  </si>
  <si>
    <t>25603</t>
  </si>
  <si>
    <t>25607</t>
  </si>
  <si>
    <t>25618</t>
  </si>
  <si>
    <t>25612</t>
  </si>
  <si>
    <t>25604</t>
  </si>
  <si>
    <t>25600</t>
  </si>
  <si>
    <t>25606</t>
  </si>
  <si>
    <t>25615</t>
  </si>
  <si>
    <t>25610</t>
  </si>
  <si>
    <t>25609</t>
  </si>
  <si>
    <t>25601</t>
  </si>
  <si>
    <t>25608</t>
  </si>
  <si>
    <t>25613</t>
  </si>
  <si>
    <t>25602</t>
  </si>
  <si>
    <t>25611</t>
  </si>
  <si>
    <t>25605</t>
  </si>
  <si>
    <t>25617</t>
  </si>
  <si>
    <t>25614</t>
  </si>
  <si>
    <t>25616</t>
  </si>
  <si>
    <t>25628</t>
  </si>
  <si>
    <t>25638</t>
  </si>
  <si>
    <t>25632</t>
  </si>
  <si>
    <t>25630</t>
  </si>
  <si>
    <t>25637</t>
  </si>
  <si>
    <t>25625</t>
  </si>
  <si>
    <t>25635</t>
  </si>
  <si>
    <t>25623</t>
  </si>
  <si>
    <t>25641</t>
  </si>
  <si>
    <t>25633</t>
  </si>
  <si>
    <t>25622</t>
  </si>
  <si>
    <t>25636</t>
  </si>
  <si>
    <t>25642</t>
  </si>
  <si>
    <t>25624</t>
  </si>
  <si>
    <t>25631</t>
  </si>
  <si>
    <t>25621</t>
  </si>
  <si>
    <t>25620</t>
  </si>
  <si>
    <t>25619</t>
  </si>
  <si>
    <t>25627</t>
  </si>
  <si>
    <t>25626</t>
  </si>
  <si>
    <t>25634</t>
  </si>
  <si>
    <t>25640</t>
  </si>
  <si>
    <t>25629</t>
  </si>
  <si>
    <t>25639</t>
  </si>
  <si>
    <t>25651</t>
  </si>
  <si>
    <t>34687</t>
  </si>
  <si>
    <t>25661</t>
  </si>
  <si>
    <t>25664</t>
  </si>
  <si>
    <t>25650</t>
  </si>
  <si>
    <t>25649</t>
  </si>
  <si>
    <t>25646</t>
  </si>
  <si>
    <t>25660</t>
  </si>
  <si>
    <t>25652</t>
  </si>
  <si>
    <t>25644</t>
  </si>
  <si>
    <t>25656</t>
  </si>
  <si>
    <t>25657</t>
  </si>
  <si>
    <t>25654</t>
  </si>
  <si>
    <t>25643</t>
  </si>
  <si>
    <t>25645</t>
  </si>
  <si>
    <t>25666</t>
  </si>
  <si>
    <t>25659</t>
  </si>
  <si>
    <t>25653</t>
  </si>
  <si>
    <t>34688</t>
  </si>
  <si>
    <t>25647</t>
  </si>
  <si>
    <t>25663</t>
  </si>
  <si>
    <t>25662</t>
  </si>
  <si>
    <t>25655</t>
  </si>
  <si>
    <t>34728</t>
  </si>
  <si>
    <t>25665</t>
  </si>
  <si>
    <t>25658</t>
  </si>
  <si>
    <t>25648</t>
  </si>
  <si>
    <t>25671</t>
  </si>
  <si>
    <t>25672</t>
  </si>
  <si>
    <t>25675</t>
  </si>
  <si>
    <t>25667</t>
  </si>
  <si>
    <t>25678</t>
  </si>
  <si>
    <t>25674</t>
  </si>
  <si>
    <t>25677</t>
  </si>
  <si>
    <t>25668</t>
  </si>
  <si>
    <t>25679</t>
  </si>
  <si>
    <t>25669</t>
  </si>
  <si>
    <t>25670</t>
  </si>
  <si>
    <t>25676</t>
  </si>
  <si>
    <t>25673</t>
  </si>
  <si>
    <t>25684</t>
  </si>
  <si>
    <t>25681</t>
  </si>
  <si>
    <t>25716</t>
  </si>
  <si>
    <t>25689</t>
  </si>
  <si>
    <t>25680</t>
  </si>
  <si>
    <t>25682</t>
  </si>
  <si>
    <t>25691</t>
  </si>
  <si>
    <t>25715</t>
  </si>
  <si>
    <t>25707</t>
  </si>
  <si>
    <t>25686</t>
  </si>
  <si>
    <t>25699</t>
  </si>
  <si>
    <t>25705</t>
  </si>
  <si>
    <t>25698</t>
  </si>
  <si>
    <t>25711</t>
  </si>
  <si>
    <t>25701</t>
  </si>
  <si>
    <t>25710</t>
  </si>
  <si>
    <t>25706</t>
  </si>
  <si>
    <t>25712</t>
  </si>
  <si>
    <t>25704</t>
  </si>
  <si>
    <t>25713</t>
  </si>
  <si>
    <t>25702</t>
  </si>
  <si>
    <t>25694</t>
  </si>
  <si>
    <t>25683</t>
  </si>
  <si>
    <t>25692</t>
  </si>
  <si>
    <t>25708</t>
  </si>
  <si>
    <t>25687</t>
  </si>
  <si>
    <t>25700</t>
  </si>
  <si>
    <t>25690</t>
  </si>
  <si>
    <t>25693</t>
  </si>
  <si>
    <t>25685</t>
  </si>
  <si>
    <t>25703</t>
  </si>
  <si>
    <t>25697</t>
  </si>
  <si>
    <t>25714</t>
  </si>
  <si>
    <t>25709</t>
  </si>
  <si>
    <t>25696</t>
  </si>
  <si>
    <t>25688</t>
  </si>
  <si>
    <t>25695</t>
  </si>
  <si>
    <t>25723</t>
  </si>
  <si>
    <t>25728</t>
  </si>
  <si>
    <t>25722</t>
  </si>
  <si>
    <t>25730</t>
  </si>
  <si>
    <t>25733</t>
  </si>
  <si>
    <t>25737</t>
  </si>
  <si>
    <t>25724</t>
  </si>
  <si>
    <t>25735</t>
  </si>
  <si>
    <t>25727</t>
  </si>
  <si>
    <t>25729</t>
  </si>
  <si>
    <t>25734</t>
  </si>
  <si>
    <t>25732</t>
  </si>
  <si>
    <t>25720</t>
  </si>
  <si>
    <t>25719</t>
  </si>
  <si>
    <t>25725</t>
  </si>
  <si>
    <t>25718</t>
  </si>
  <si>
    <t>25731</t>
  </si>
  <si>
    <t>25726</t>
  </si>
  <si>
    <t>25717</t>
  </si>
  <si>
    <t>25736</t>
  </si>
  <si>
    <t>25721</t>
  </si>
  <si>
    <t>25745</t>
  </si>
  <si>
    <t>25753</t>
  </si>
  <si>
    <t>25768</t>
  </si>
  <si>
    <t>25764</t>
  </si>
  <si>
    <t>25741</t>
  </si>
  <si>
    <t>25742</t>
  </si>
  <si>
    <t>25738</t>
  </si>
  <si>
    <t>25759</t>
  </si>
  <si>
    <t>25766</t>
  </si>
  <si>
    <t>25752</t>
  </si>
  <si>
    <t>25765</t>
  </si>
  <si>
    <t>25767</t>
  </si>
  <si>
    <t>25761</t>
  </si>
  <si>
    <t>25762</t>
  </si>
  <si>
    <t>25772</t>
  </si>
  <si>
    <t>25757</t>
  </si>
  <si>
    <t>25769</t>
  </si>
  <si>
    <t>25763</t>
  </si>
  <si>
    <t>25746</t>
  </si>
  <si>
    <t>25747</t>
  </si>
  <si>
    <t>25771</t>
  </si>
  <si>
    <t>25739</t>
  </si>
  <si>
    <t>25754</t>
  </si>
  <si>
    <t>25758</t>
  </si>
  <si>
    <t>25755</t>
  </si>
  <si>
    <t>25756</t>
  </si>
  <si>
    <t>25749</t>
  </si>
  <si>
    <t>25770</t>
  </si>
  <si>
    <t>25760</t>
  </si>
  <si>
    <t>25740</t>
  </si>
  <si>
    <t>25744</t>
  </si>
  <si>
    <t>25751</t>
  </si>
  <si>
    <t>25748</t>
  </si>
  <si>
    <t>25750</t>
  </si>
  <si>
    <t>25743</t>
  </si>
  <si>
    <t>25776</t>
  </si>
  <si>
    <t>25793</t>
  </si>
  <si>
    <t>25795</t>
  </si>
  <si>
    <t>25789</t>
  </si>
  <si>
    <t>25779</t>
  </si>
  <si>
    <t>25773</t>
  </si>
  <si>
    <t>25802</t>
  </si>
  <si>
    <t>25804</t>
  </si>
  <si>
    <t>25781</t>
  </si>
  <si>
    <t>25782</t>
  </si>
  <si>
    <t>25792</t>
  </si>
  <si>
    <t>25777</t>
  </si>
  <si>
    <t>25801</t>
  </si>
  <si>
    <t>25794</t>
  </si>
  <si>
    <t>25797</t>
  </si>
  <si>
    <t>25800</t>
  </si>
  <si>
    <t>25788</t>
  </si>
  <si>
    <t>25784</t>
  </si>
  <si>
    <t>25775</t>
  </si>
  <si>
    <t>25791</t>
  </si>
  <si>
    <t>25799</t>
  </si>
  <si>
    <t>25796</t>
  </si>
  <si>
    <t>25785</t>
  </si>
  <si>
    <t>25803</t>
  </si>
  <si>
    <t>25787</t>
  </si>
  <si>
    <t>25778</t>
  </si>
  <si>
    <t>25786</t>
  </si>
  <si>
    <t>25805</t>
  </si>
  <si>
    <t>25790</t>
  </si>
  <si>
    <t>25798</t>
  </si>
  <si>
    <t>25774</t>
  </si>
  <si>
    <t>25780</t>
  </si>
  <si>
    <t>25783</t>
  </si>
  <si>
    <t>25840</t>
  </si>
  <si>
    <t>25838</t>
  </si>
  <si>
    <t>25821</t>
  </si>
  <si>
    <t>25833</t>
  </si>
  <si>
    <t>25807</t>
  </si>
  <si>
    <t>25812</t>
  </si>
  <si>
    <t>25814</t>
  </si>
  <si>
    <t>25844</t>
  </si>
  <si>
    <t>25835</t>
  </si>
  <si>
    <t>25831</t>
  </si>
  <si>
    <t>25846</t>
  </si>
  <si>
    <t>25818</t>
  </si>
  <si>
    <t>25813</t>
  </si>
  <si>
    <t>25822</t>
  </si>
  <si>
    <t>25842</t>
  </si>
  <si>
    <t>25839</t>
  </si>
  <si>
    <t>25841</t>
  </si>
  <si>
    <t>25845</t>
  </si>
  <si>
    <t>25843</t>
  </si>
  <si>
    <t>25810</t>
  </si>
  <si>
    <t>25819</t>
  </si>
  <si>
    <t>25820</t>
  </si>
  <si>
    <t>25828</t>
  </si>
  <si>
    <t>25817</t>
  </si>
  <si>
    <t>25829</t>
  </si>
  <si>
    <t>25815</t>
  </si>
  <si>
    <t>25827</t>
  </si>
  <si>
    <t>25834</t>
  </si>
  <si>
    <t>25811</t>
  </si>
  <si>
    <t>25809</t>
  </si>
  <si>
    <t>25826</t>
  </si>
  <si>
    <t>25808</t>
  </si>
  <si>
    <t>25806</t>
  </si>
  <si>
    <t>25836</t>
  </si>
  <si>
    <t>25825</t>
  </si>
  <si>
    <t>25847</t>
  </si>
  <si>
    <t>25816</t>
  </si>
  <si>
    <t>25830</t>
  </si>
  <si>
    <t>25823</t>
  </si>
  <si>
    <t>25824</t>
  </si>
  <si>
    <t>25832</t>
  </si>
  <si>
    <t>25837</t>
  </si>
  <si>
    <t>25857</t>
  </si>
  <si>
    <t>25860</t>
  </si>
  <si>
    <t>25858</t>
  </si>
  <si>
    <t>25850</t>
  </si>
  <si>
    <t>25862</t>
  </si>
  <si>
    <t>25849</t>
  </si>
  <si>
    <t>25859</t>
  </si>
  <si>
    <t>25861</t>
  </si>
  <si>
    <t>25855</t>
  </si>
  <si>
    <t>25853</t>
  </si>
  <si>
    <t>25856</t>
  </si>
  <si>
    <t>25854</t>
  </si>
  <si>
    <t>25852</t>
  </si>
  <si>
    <t>25851</t>
  </si>
  <si>
    <t>25848</t>
  </si>
  <si>
    <t>25873</t>
  </si>
  <si>
    <t>25869</t>
  </si>
  <si>
    <t>25864</t>
  </si>
  <si>
    <t>25877</t>
  </si>
  <si>
    <t>25868</t>
  </si>
  <si>
    <t>25874</t>
  </si>
  <si>
    <t>25876</t>
  </si>
  <si>
    <t>25879</t>
  </si>
  <si>
    <t>25880</t>
  </si>
  <si>
    <t>25871</t>
  </si>
  <si>
    <t>25870</t>
  </si>
  <si>
    <t>25863</t>
  </si>
  <si>
    <t>25872</t>
  </si>
  <si>
    <t>25865</t>
  </si>
  <si>
    <t>25866</t>
  </si>
  <si>
    <t>25875</t>
  </si>
  <si>
    <t>25878</t>
  </si>
  <si>
    <t>25867</t>
  </si>
  <si>
    <t>25892</t>
  </si>
  <si>
    <t>25898</t>
  </si>
  <si>
    <t>25894</t>
  </si>
  <si>
    <t>25889</t>
  </si>
  <si>
    <t>25893</t>
  </si>
  <si>
    <t>25904</t>
  </si>
  <si>
    <t>25891</t>
  </si>
  <si>
    <t>25903</t>
  </si>
  <si>
    <t>25885</t>
  </si>
  <si>
    <t>25886</t>
  </si>
  <si>
    <t>25901</t>
  </si>
  <si>
    <t>25890</t>
  </si>
  <si>
    <t>25900</t>
  </si>
  <si>
    <t>25895</t>
  </si>
  <si>
    <t>25882</t>
  </si>
  <si>
    <t>25887</t>
  </si>
  <si>
    <t>25884</t>
  </si>
  <si>
    <t>25896</t>
  </si>
  <si>
    <t>25883</t>
  </si>
  <si>
    <t>25888</t>
  </si>
  <si>
    <t>25897</t>
  </si>
  <si>
    <t>25902</t>
  </si>
  <si>
    <t>25899</t>
  </si>
  <si>
    <t>25881</t>
  </si>
  <si>
    <t>25905</t>
  </si>
  <si>
    <t>25912</t>
  </si>
  <si>
    <t>25926</t>
  </si>
  <si>
    <t>25906</t>
  </si>
  <si>
    <t>25923</t>
  </si>
  <si>
    <t>25922</t>
  </si>
  <si>
    <t>25915</t>
  </si>
  <si>
    <t>25925</t>
  </si>
  <si>
    <t>25916</t>
  </si>
  <si>
    <t>25933</t>
  </si>
  <si>
    <t>25909</t>
  </si>
  <si>
    <t>25921</t>
  </si>
  <si>
    <t>25920</t>
  </si>
  <si>
    <t>25918</t>
  </si>
  <si>
    <t>25907</t>
  </si>
  <si>
    <t>25919</t>
  </si>
  <si>
    <t>25931</t>
  </si>
  <si>
    <t>25910</t>
  </si>
  <si>
    <t>25935</t>
  </si>
  <si>
    <t>25911</t>
  </si>
  <si>
    <t>25934</t>
  </si>
  <si>
    <t>25924</t>
  </si>
  <si>
    <t>25929</t>
  </si>
  <si>
    <t>25914</t>
  </si>
  <si>
    <t>25930</t>
  </si>
  <si>
    <t>25917</t>
  </si>
  <si>
    <t>25927</t>
  </si>
  <si>
    <t>25932</t>
  </si>
  <si>
    <t>25908</t>
  </si>
  <si>
    <t>25913</t>
  </si>
  <si>
    <t>25928</t>
  </si>
  <si>
    <t>25940</t>
  </si>
  <si>
    <t>25965</t>
  </si>
  <si>
    <t>25958</t>
  </si>
  <si>
    <t>25968</t>
  </si>
  <si>
    <t>25936</t>
  </si>
  <si>
    <t>25971</t>
  </si>
  <si>
    <t>25969</t>
  </si>
  <si>
    <t>25955</t>
  </si>
  <si>
    <t>25967</t>
  </si>
  <si>
    <t>25956</t>
  </si>
  <si>
    <t>25939</t>
  </si>
  <si>
    <t>25941</t>
  </si>
  <si>
    <t>25954</t>
  </si>
  <si>
    <t>25953</t>
  </si>
  <si>
    <t>25947</t>
  </si>
  <si>
    <t>25943</t>
  </si>
  <si>
    <t>25944</t>
  </si>
  <si>
    <t>25948</t>
  </si>
  <si>
    <t>25937</t>
  </si>
  <si>
    <t>25942</t>
  </si>
  <si>
    <t>25959</t>
  </si>
  <si>
    <t>25952</t>
  </si>
  <si>
    <t>25961</t>
  </si>
  <si>
    <t>25938</t>
  </si>
  <si>
    <t>25951</t>
  </si>
  <si>
    <t>25957</t>
  </si>
  <si>
    <t>25960</t>
  </si>
  <si>
    <t>25946</t>
  </si>
  <si>
    <t>25945</t>
  </si>
  <si>
    <t>25963</t>
  </si>
  <si>
    <t>25970</t>
  </si>
  <si>
    <t>25966</t>
  </si>
  <si>
    <t>25964</t>
  </si>
  <si>
    <t>25949</t>
  </si>
  <si>
    <t>25950</t>
  </si>
  <si>
    <t>25962</t>
  </si>
  <si>
    <t>25996</t>
  </si>
  <si>
    <t>25988</t>
  </si>
  <si>
    <t>25979</t>
  </si>
  <si>
    <t>26002</t>
  </si>
  <si>
    <t>25997</t>
  </si>
  <si>
    <t>25987</t>
  </si>
  <si>
    <t>26003</t>
  </si>
  <si>
    <t>25977</t>
  </si>
  <si>
    <t>25995</t>
  </si>
  <si>
    <t>25984</t>
  </si>
  <si>
    <t>25975</t>
  </si>
  <si>
    <t>25973</t>
  </si>
  <si>
    <t>25992</t>
  </si>
  <si>
    <t>25983</t>
  </si>
  <si>
    <t>25982</t>
  </si>
  <si>
    <t>25976</t>
  </si>
  <si>
    <t>25986</t>
  </si>
  <si>
    <t>25972</t>
  </si>
  <si>
    <t>25985</t>
  </si>
  <si>
    <t>26004</t>
  </si>
  <si>
    <t>25991</t>
  </si>
  <si>
    <t>25994</t>
  </si>
  <si>
    <t>25974</t>
  </si>
  <si>
    <t>25990</t>
  </si>
  <si>
    <t>25999</t>
  </si>
  <si>
    <t>25993</t>
  </si>
  <si>
    <t>26005</t>
  </si>
  <si>
    <t>25989</t>
  </si>
  <si>
    <t>26006</t>
  </si>
  <si>
    <t>25998</t>
  </si>
  <si>
    <t>25980</t>
  </si>
  <si>
    <t>26001</t>
  </si>
  <si>
    <t>26000</t>
  </si>
  <si>
    <t>25978</t>
  </si>
  <si>
    <t>25981</t>
  </si>
  <si>
    <t>26021</t>
  </si>
  <si>
    <t>26011</t>
  </si>
  <si>
    <t>26012</t>
  </si>
  <si>
    <t>26009</t>
  </si>
  <si>
    <t>26007</t>
  </si>
  <si>
    <t>26019</t>
  </si>
  <si>
    <t>26008</t>
  </si>
  <si>
    <t>26010</t>
  </si>
  <si>
    <t>26013</t>
  </si>
  <si>
    <t>26018</t>
  </si>
  <si>
    <t>26014</t>
  </si>
  <si>
    <t>26015</t>
  </si>
  <si>
    <t>26017</t>
  </si>
  <si>
    <t>26020</t>
  </si>
  <si>
    <t>26016</t>
  </si>
  <si>
    <t>26034</t>
  </si>
  <si>
    <t>26037</t>
  </si>
  <si>
    <t>26022</t>
  </si>
  <si>
    <t>26035</t>
  </si>
  <si>
    <t>26028</t>
  </si>
  <si>
    <t>26030</t>
  </si>
  <si>
    <t>26027</t>
  </si>
  <si>
    <t>26024</t>
  </si>
  <si>
    <t>26036</t>
  </si>
  <si>
    <t>26025</t>
  </si>
  <si>
    <t>26039</t>
  </si>
  <si>
    <t>26026</t>
  </si>
  <si>
    <t>26029</t>
  </si>
  <si>
    <t>26031</t>
  </si>
  <si>
    <t>26038</t>
  </si>
  <si>
    <t>26032</t>
  </si>
  <si>
    <t>26033</t>
  </si>
  <si>
    <t>26023</t>
  </si>
  <si>
    <t>26066</t>
  </si>
  <si>
    <t>26065</t>
  </si>
  <si>
    <t>26055</t>
  </si>
  <si>
    <t>26060</t>
  </si>
  <si>
    <t>26063</t>
  </si>
  <si>
    <t>26068</t>
  </si>
  <si>
    <t>26058</t>
  </si>
  <si>
    <t>26049</t>
  </si>
  <si>
    <t>26042</t>
  </si>
  <si>
    <t>26067</t>
  </si>
  <si>
    <t>26045</t>
  </si>
  <si>
    <t>26051</t>
  </si>
  <si>
    <t>26061</t>
  </si>
  <si>
    <t>26046</t>
  </si>
  <si>
    <t>26040</t>
  </si>
  <si>
    <t>26054</t>
  </si>
  <si>
    <t>26048</t>
  </si>
  <si>
    <t>26064</t>
  </si>
  <si>
    <t>26062</t>
  </si>
  <si>
    <t>26052</t>
  </si>
  <si>
    <t>26047</t>
  </si>
  <si>
    <t>26069</t>
  </si>
  <si>
    <t>26056</t>
  </si>
  <si>
    <t>26043</t>
  </si>
  <si>
    <t>26041</t>
  </si>
  <si>
    <t>26057</t>
  </si>
  <si>
    <t>26050</t>
  </si>
  <si>
    <t>26053</t>
  </si>
  <si>
    <t>26059</t>
  </si>
  <si>
    <t>26044</t>
  </si>
  <si>
    <t>26085</t>
  </si>
  <si>
    <t>26071</t>
  </si>
  <si>
    <t>26093</t>
  </si>
  <si>
    <t>26075</t>
  </si>
  <si>
    <t>26086</t>
  </si>
  <si>
    <t>26074</t>
  </si>
  <si>
    <t>26073</t>
  </si>
  <si>
    <t>26087</t>
  </si>
  <si>
    <t>26072</t>
  </si>
  <si>
    <t>26079</t>
  </si>
  <si>
    <t>26078</t>
  </si>
  <si>
    <t>26096</t>
  </si>
  <si>
    <t>26097</t>
  </si>
  <si>
    <t>26082</t>
  </si>
  <si>
    <t>26083</t>
  </si>
  <si>
    <t>26089</t>
  </si>
  <si>
    <t>26076</t>
  </si>
  <si>
    <t>26091</t>
  </si>
  <si>
    <t>26088</t>
  </si>
  <si>
    <t>26070</t>
  </si>
  <si>
    <t>26084</t>
  </si>
  <si>
    <t>26081</t>
  </si>
  <si>
    <t>26090</t>
  </si>
  <si>
    <t>26095</t>
  </si>
  <si>
    <t>26094</t>
  </si>
  <si>
    <t>26080</t>
  </si>
  <si>
    <t>26092</t>
  </si>
  <si>
    <t>26077</t>
  </si>
  <si>
    <t>26102</t>
  </si>
  <si>
    <t>26111</t>
  </si>
  <si>
    <t>26112</t>
  </si>
  <si>
    <t>26098</t>
  </si>
  <si>
    <t>26100</t>
  </si>
  <si>
    <t>26106</t>
  </si>
  <si>
    <t>26114</t>
  </si>
  <si>
    <t>26115</t>
  </si>
  <si>
    <t>26110</t>
  </si>
  <si>
    <t>26116</t>
  </si>
  <si>
    <t>26104</t>
  </si>
  <si>
    <t>26101</t>
  </si>
  <si>
    <t>26103</t>
  </si>
  <si>
    <t>26107</t>
  </si>
  <si>
    <t>26113</t>
  </si>
  <si>
    <t>26099</t>
  </si>
  <si>
    <t>26105</t>
  </si>
  <si>
    <t>26108</t>
  </si>
  <si>
    <t>26109</t>
  </si>
  <si>
    <t>26127</t>
  </si>
  <si>
    <t>26140</t>
  </si>
  <si>
    <t>26126</t>
  </si>
  <si>
    <t>26118</t>
  </si>
  <si>
    <t>26147</t>
  </si>
  <si>
    <t>26154</t>
  </si>
  <si>
    <t>26135</t>
  </si>
  <si>
    <t>26136</t>
  </si>
  <si>
    <t>26149</t>
  </si>
  <si>
    <t>26119</t>
  </si>
  <si>
    <t>26138</t>
  </si>
  <si>
    <t>26151</t>
  </si>
  <si>
    <t>26150</t>
  </si>
  <si>
    <t>26142</t>
  </si>
  <si>
    <t>26143</t>
  </si>
  <si>
    <t>26129</t>
  </si>
  <si>
    <t>26125</t>
  </si>
  <si>
    <t>26148</t>
  </si>
  <si>
    <t>26123</t>
  </si>
  <si>
    <t>26117</t>
  </si>
  <si>
    <t>26139</t>
  </si>
  <si>
    <t>26145</t>
  </si>
  <si>
    <t>26124</t>
  </si>
  <si>
    <t>26128</t>
  </si>
  <si>
    <t>26132</t>
  </si>
  <si>
    <t>26134</t>
  </si>
  <si>
    <t>26144</t>
  </si>
  <si>
    <t>26122</t>
  </si>
  <si>
    <t>26130</t>
  </si>
  <si>
    <t>26146</t>
  </si>
  <si>
    <t>26131</t>
  </si>
  <si>
    <t>26121</t>
  </si>
  <si>
    <t>26133</t>
  </si>
  <si>
    <t>26152</t>
  </si>
  <si>
    <t>26153</t>
  </si>
  <si>
    <t>26141</t>
  </si>
  <si>
    <t>26120</t>
  </si>
  <si>
    <t>26137</t>
  </si>
  <si>
    <t>26170</t>
  </si>
  <si>
    <t>26164</t>
  </si>
  <si>
    <t>26167</t>
  </si>
  <si>
    <t>26169</t>
  </si>
  <si>
    <t>26166</t>
  </si>
  <si>
    <t>26161</t>
  </si>
  <si>
    <t>26160</t>
  </si>
  <si>
    <t>26163</t>
  </si>
  <si>
    <t>26155</t>
  </si>
  <si>
    <t>26168</t>
  </si>
  <si>
    <t>26172</t>
  </si>
  <si>
    <t>26159</t>
  </si>
  <si>
    <t>26162</t>
  </si>
  <si>
    <t>26158</t>
  </si>
  <si>
    <t>26157</t>
  </si>
  <si>
    <t>26156</t>
  </si>
  <si>
    <t>26171</t>
  </si>
  <si>
    <t>26165</t>
  </si>
  <si>
    <t>26215</t>
  </si>
  <si>
    <t>26180</t>
  </si>
  <si>
    <t>26182</t>
  </si>
  <si>
    <t>26204</t>
  </si>
  <si>
    <t>26211</t>
  </si>
  <si>
    <t>26193</t>
  </si>
  <si>
    <t>26210</t>
  </si>
  <si>
    <t>26179</t>
  </si>
  <si>
    <t>26184</t>
  </si>
  <si>
    <t>26177</t>
  </si>
  <si>
    <t>26200</t>
  </si>
  <si>
    <t>26188</t>
  </si>
  <si>
    <t>26196</t>
  </si>
  <si>
    <t>26197</t>
  </si>
  <si>
    <t>26209</t>
  </si>
  <si>
    <t>26207</t>
  </si>
  <si>
    <t>26189</t>
  </si>
  <si>
    <t>26176</t>
  </si>
  <si>
    <t>26173</t>
  </si>
  <si>
    <t>26175</t>
  </si>
  <si>
    <t>26192</t>
  </si>
  <si>
    <t>26206</t>
  </si>
  <si>
    <t>26181</t>
  </si>
  <si>
    <t>26194</t>
  </si>
  <si>
    <t>26199</t>
  </si>
  <si>
    <t>26202</t>
  </si>
  <si>
    <t>26195</t>
  </si>
  <si>
    <t>26183</t>
  </si>
  <si>
    <t>26208</t>
  </si>
  <si>
    <t>26185</t>
  </si>
  <si>
    <t>26201</t>
  </si>
  <si>
    <t>26205</t>
  </si>
  <si>
    <t>26174</t>
  </si>
  <si>
    <t>26191</t>
  </si>
  <si>
    <t>26213</t>
  </si>
  <si>
    <t>26178</t>
  </si>
  <si>
    <t>26186</t>
  </si>
  <si>
    <t>26198</t>
  </si>
  <si>
    <t>26214</t>
  </si>
  <si>
    <t>26212</t>
  </si>
  <si>
    <t>26187</t>
  </si>
  <si>
    <t>26190</t>
  </si>
  <si>
    <t>26218</t>
  </si>
  <si>
    <t>26229</t>
  </si>
  <si>
    <t>26224</t>
  </si>
  <si>
    <t>26225</t>
  </si>
  <si>
    <t>26237</t>
  </si>
  <si>
    <t>26227</t>
  </si>
  <si>
    <t>26228</t>
  </si>
  <si>
    <t>26239</t>
  </si>
  <si>
    <t>26216</t>
  </si>
  <si>
    <t>26223</t>
  </si>
  <si>
    <t>26231</t>
  </si>
  <si>
    <t>26226</t>
  </si>
  <si>
    <t>26244</t>
  </si>
  <si>
    <t>26232</t>
  </si>
  <si>
    <t>26220</t>
  </si>
  <si>
    <t>26243</t>
  </si>
  <si>
    <t>26246</t>
  </si>
  <si>
    <t>26236</t>
  </si>
  <si>
    <t>26247</t>
  </si>
  <si>
    <t>26235</t>
  </si>
  <si>
    <t>26222</t>
  </si>
  <si>
    <t>26233</t>
  </si>
  <si>
    <t>26217</t>
  </si>
  <si>
    <t>26241</t>
  </si>
  <si>
    <t>26245</t>
  </si>
  <si>
    <t>26230</t>
  </si>
  <si>
    <t>26221</t>
  </si>
  <si>
    <t>26240</t>
  </si>
  <si>
    <t>26242</t>
  </si>
  <si>
    <t>26234</t>
  </si>
  <si>
    <t>26238</t>
  </si>
  <si>
    <t>26219</t>
  </si>
  <si>
    <t>26255</t>
  </si>
  <si>
    <t>26269</t>
  </si>
  <si>
    <t>26275</t>
  </si>
  <si>
    <t>26263</t>
  </si>
  <si>
    <t>26273</t>
  </si>
  <si>
    <t>26265</t>
  </si>
  <si>
    <t>26257</t>
  </si>
  <si>
    <t>26264</t>
  </si>
  <si>
    <t>26251</t>
  </si>
  <si>
    <t>26267</t>
  </si>
  <si>
    <t>26280</t>
  </si>
  <si>
    <t>26249</t>
  </si>
  <si>
    <t>26259</t>
  </si>
  <si>
    <t>26248</t>
  </si>
  <si>
    <t>26277</t>
  </si>
  <si>
    <t>26262</t>
  </si>
  <si>
    <t>26281</t>
  </si>
  <si>
    <t>26282</t>
  </si>
  <si>
    <t>26260</t>
  </si>
  <si>
    <t>26261</t>
  </si>
  <si>
    <t>26274</t>
  </si>
  <si>
    <t>26279</t>
  </si>
  <si>
    <t>26271</t>
  </si>
  <si>
    <t>26278</t>
  </si>
  <si>
    <t>26268</t>
  </si>
  <si>
    <t>26254</t>
  </si>
  <si>
    <t>26266</t>
  </si>
  <si>
    <t>26253</t>
  </si>
  <si>
    <t>26276</t>
  </si>
  <si>
    <t>26250</t>
  </si>
  <si>
    <t>26258</t>
  </si>
  <si>
    <t>26272</t>
  </si>
  <si>
    <t>26256</t>
  </si>
  <si>
    <t>26252</t>
  </si>
  <si>
    <t>26283</t>
  </si>
  <si>
    <t>26270</t>
  </si>
  <si>
    <t>26320</t>
  </si>
  <si>
    <t>26304</t>
  </si>
  <si>
    <t>26294</t>
  </si>
  <si>
    <t>26303</t>
  </si>
  <si>
    <t>26289</t>
  </si>
  <si>
    <t>26311</t>
  </si>
  <si>
    <t>26301</t>
  </si>
  <si>
    <t>26295</t>
  </si>
  <si>
    <t>26290</t>
  </si>
  <si>
    <t>26292</t>
  </si>
  <si>
    <t>26293</t>
  </si>
  <si>
    <t>26314</t>
  </si>
  <si>
    <t>26302</t>
  </si>
  <si>
    <t>26315</t>
  </si>
  <si>
    <t>26313</t>
  </si>
  <si>
    <t>26310</t>
  </si>
  <si>
    <t>26288</t>
  </si>
  <si>
    <t>26285</t>
  </si>
  <si>
    <t>26284</t>
  </si>
  <si>
    <t>26306</t>
  </si>
  <si>
    <t>26300</t>
  </si>
  <si>
    <t>26319</t>
  </si>
  <si>
    <t>26316</t>
  </si>
  <si>
    <t>26287</t>
  </si>
  <si>
    <t>26296</t>
  </si>
  <si>
    <t>26286</t>
  </si>
  <si>
    <t>26298</t>
  </si>
  <si>
    <t>26318</t>
  </si>
  <si>
    <t>26291</t>
  </si>
  <si>
    <t>26317</t>
  </si>
  <si>
    <t>26305</t>
  </si>
  <si>
    <t>26299</t>
  </si>
  <si>
    <t>26307</t>
  </si>
  <si>
    <t>26308</t>
  </si>
  <si>
    <t>26297</t>
  </si>
  <si>
    <t>26309</t>
  </si>
  <si>
    <t>26312</t>
  </si>
  <si>
    <t>26345</t>
  </si>
  <si>
    <t>26347</t>
  </si>
  <si>
    <t>26323</t>
  </si>
  <si>
    <t>26330</t>
  </si>
  <si>
    <t>26346</t>
  </si>
  <si>
    <t>26334</t>
  </si>
  <si>
    <t>26328</t>
  </si>
  <si>
    <t>26332</t>
  </si>
  <si>
    <t>26339</t>
  </si>
  <si>
    <t>26341</t>
  </si>
  <si>
    <t>26326</t>
  </si>
  <si>
    <t>26331</t>
  </si>
  <si>
    <t>26321</t>
  </si>
  <si>
    <t>26325</t>
  </si>
  <si>
    <t>26340</t>
  </si>
  <si>
    <t>26348</t>
  </si>
  <si>
    <t>26344</t>
  </si>
  <si>
    <t>26338</t>
  </si>
  <si>
    <t>26322</t>
  </si>
  <si>
    <t>26333</t>
  </si>
  <si>
    <t>26336</t>
  </si>
  <si>
    <t>26335</t>
  </si>
  <si>
    <t>26324</t>
  </si>
  <si>
    <t>26329</t>
  </si>
  <si>
    <t>26343</t>
  </si>
  <si>
    <t>26337</t>
  </si>
  <si>
    <t>26342</t>
  </si>
  <si>
    <t>26327</t>
  </si>
  <si>
    <t>26352</t>
  </si>
  <si>
    <t>26354</t>
  </si>
  <si>
    <t>26349</t>
  </si>
  <si>
    <t>26361</t>
  </si>
  <si>
    <t>26366</t>
  </si>
  <si>
    <t>26363</t>
  </si>
  <si>
    <t>26355</t>
  </si>
  <si>
    <t>26364</t>
  </si>
  <si>
    <t>26365</t>
  </si>
  <si>
    <t>26351</t>
  </si>
  <si>
    <t>26373</t>
  </si>
  <si>
    <t>26356</t>
  </si>
  <si>
    <t>26360</t>
  </si>
  <si>
    <t>26371</t>
  </si>
  <si>
    <t>26350</t>
  </si>
  <si>
    <t>26359</t>
  </si>
  <si>
    <t>26353</t>
  </si>
  <si>
    <t>26362</t>
  </si>
  <si>
    <t>26372</t>
  </si>
  <si>
    <t>26369</t>
  </si>
  <si>
    <t>26370</t>
  </si>
  <si>
    <t>26368</t>
  </si>
  <si>
    <t>26357</t>
  </si>
  <si>
    <t>26358</t>
  </si>
  <si>
    <t>26367</t>
  </si>
  <si>
    <t>26405</t>
  </si>
  <si>
    <t>26390</t>
  </si>
  <si>
    <t>26378</t>
  </si>
  <si>
    <t>26391</t>
  </si>
  <si>
    <t>26392</t>
  </si>
  <si>
    <t>26402</t>
  </si>
  <si>
    <t>26404</t>
  </si>
  <si>
    <t>26381</t>
  </si>
  <si>
    <t>26375</t>
  </si>
  <si>
    <t>26398</t>
  </si>
  <si>
    <t>26399</t>
  </si>
  <si>
    <t>26379</t>
  </si>
  <si>
    <t>26380</t>
  </si>
  <si>
    <t>26395</t>
  </si>
  <si>
    <t>26388</t>
  </si>
  <si>
    <t>26374</t>
  </si>
  <si>
    <t>26406</t>
  </si>
  <si>
    <t>26386</t>
  </si>
  <si>
    <t>26387</t>
  </si>
  <si>
    <t>26408</t>
  </si>
  <si>
    <t>26400</t>
  </si>
  <si>
    <t>26396</t>
  </si>
  <si>
    <t>34729</t>
  </si>
  <si>
    <t>26376</t>
  </si>
  <si>
    <t>26377</t>
  </si>
  <si>
    <t>26389</t>
  </si>
  <si>
    <t>26401</t>
  </si>
  <si>
    <t>26394</t>
  </si>
  <si>
    <t>26397</t>
  </si>
  <si>
    <t>26384</t>
  </si>
  <si>
    <t>26393</t>
  </si>
  <si>
    <t>26407</t>
  </si>
  <si>
    <t>26382</t>
  </si>
  <si>
    <t>26383</t>
  </si>
  <si>
    <t>26385</t>
  </si>
  <si>
    <t>26403</t>
  </si>
  <si>
    <t>26435</t>
  </si>
  <si>
    <t>26437</t>
  </si>
  <si>
    <t>26430</t>
  </si>
  <si>
    <t>26433</t>
  </si>
  <si>
    <t>26426</t>
  </si>
  <si>
    <t>26447</t>
  </si>
  <si>
    <t>26419</t>
  </si>
  <si>
    <t>26421</t>
  </si>
  <si>
    <t>26422</t>
  </si>
  <si>
    <t>26410</t>
  </si>
  <si>
    <t>26446</t>
  </si>
  <si>
    <t>26424</t>
  </si>
  <si>
    <t>26445</t>
  </si>
  <si>
    <t>26412</t>
  </si>
  <si>
    <t>26428</t>
  </si>
  <si>
    <t>26416</t>
  </si>
  <si>
    <t>26443</t>
  </si>
  <si>
    <t>26448</t>
  </si>
  <si>
    <t>26429</t>
  </si>
  <si>
    <t>26413</t>
  </si>
  <si>
    <t>26452</t>
  </si>
  <si>
    <t>26438</t>
  </si>
  <si>
    <t>26418</t>
  </si>
  <si>
    <t>26440</t>
  </si>
  <si>
    <t>26427</t>
  </si>
  <si>
    <t>26423</t>
  </si>
  <si>
    <t>26434</t>
  </si>
  <si>
    <t>26444</t>
  </si>
  <si>
    <t>26420</t>
  </si>
  <si>
    <t>26414</t>
  </si>
  <si>
    <t>26425</t>
  </si>
  <si>
    <t>26451</t>
  </si>
  <si>
    <t>26411</t>
  </si>
  <si>
    <t>26442</t>
  </si>
  <si>
    <t>26449</t>
  </si>
  <si>
    <t>26417</t>
  </si>
  <si>
    <t>26431</t>
  </si>
  <si>
    <t>26436</t>
  </si>
  <si>
    <t>26409</t>
  </si>
  <si>
    <t>26415</t>
  </si>
  <si>
    <t>26450</t>
  </si>
  <si>
    <t>26432</t>
  </si>
  <si>
    <t>26441</t>
  </si>
  <si>
    <t>26439</t>
  </si>
  <si>
    <t>26472</t>
  </si>
  <si>
    <t>26456</t>
  </si>
  <si>
    <t>26457</t>
  </si>
  <si>
    <t>26461</t>
  </si>
  <si>
    <t>26454</t>
  </si>
  <si>
    <t>26465</t>
  </si>
  <si>
    <t>26453</t>
  </si>
  <si>
    <t>26470</t>
  </si>
  <si>
    <t>26459</t>
  </si>
  <si>
    <t>26481</t>
  </si>
  <si>
    <t>26485</t>
  </si>
  <si>
    <t>26483</t>
  </si>
  <si>
    <t>26479</t>
  </si>
  <si>
    <t>26460</t>
  </si>
  <si>
    <t>26469</t>
  </si>
  <si>
    <t>26464</t>
  </si>
  <si>
    <t>26471</t>
  </si>
  <si>
    <t>26482</t>
  </si>
  <si>
    <t>26478</t>
  </si>
  <si>
    <t>26487</t>
  </si>
  <si>
    <t>26462</t>
  </si>
  <si>
    <t>26475</t>
  </si>
  <si>
    <t>26477</t>
  </si>
  <si>
    <t>26467</t>
  </si>
  <si>
    <t>26480</t>
  </si>
  <si>
    <t>26458</t>
  </si>
  <si>
    <t>26474</t>
  </si>
  <si>
    <t>26463</t>
  </si>
  <si>
    <t>26466</t>
  </si>
  <si>
    <t>26455</t>
  </si>
  <si>
    <t>26468</t>
  </si>
  <si>
    <t>26486</t>
  </si>
  <si>
    <t>26473</t>
  </si>
  <si>
    <t>26476</t>
  </si>
  <si>
    <t>26490</t>
  </si>
  <si>
    <t>26488</t>
  </si>
  <si>
    <t>26494</t>
  </si>
  <si>
    <t>26497</t>
  </si>
  <si>
    <t>26495</t>
  </si>
  <si>
    <t>26498</t>
  </si>
  <si>
    <t>26493</t>
  </si>
  <si>
    <t>26499</t>
  </si>
  <si>
    <t>26500</t>
  </si>
  <si>
    <t>26502</t>
  </si>
  <si>
    <t>26491</t>
  </si>
  <si>
    <t>26496</t>
  </si>
  <si>
    <t>26492</t>
  </si>
  <si>
    <t>26503</t>
  </si>
  <si>
    <t>26501</t>
  </si>
  <si>
    <t>26504</t>
  </si>
  <si>
    <t>26489</t>
  </si>
  <si>
    <t>26533</t>
  </si>
  <si>
    <t>26512</t>
  </si>
  <si>
    <t>26528</t>
  </si>
  <si>
    <t>26538</t>
  </si>
  <si>
    <t>26521</t>
  </si>
  <si>
    <t>26514</t>
  </si>
  <si>
    <t>26522</t>
  </si>
  <si>
    <t>26537</t>
  </si>
  <si>
    <t>26515</t>
  </si>
  <si>
    <t>26507</t>
  </si>
  <si>
    <t>26510</t>
  </si>
  <si>
    <t>26509</t>
  </si>
  <si>
    <t>26520</t>
  </si>
  <si>
    <t>26518</t>
  </si>
  <si>
    <t>26536</t>
  </si>
  <si>
    <t>26525</t>
  </si>
  <si>
    <t>26505</t>
  </si>
  <si>
    <t>26530</t>
  </si>
  <si>
    <t>26539</t>
  </si>
  <si>
    <t>26527</t>
  </si>
  <si>
    <t>26534</t>
  </si>
  <si>
    <t>26524</t>
  </si>
  <si>
    <t>26535</t>
  </si>
  <si>
    <t>26523</t>
  </si>
  <si>
    <t>26511</t>
  </si>
  <si>
    <t>26516</t>
  </si>
  <si>
    <t>26529</t>
  </si>
  <si>
    <t>26506</t>
  </si>
  <si>
    <t>26513</t>
  </si>
  <si>
    <t>26508</t>
  </si>
  <si>
    <t>26517</t>
  </si>
  <si>
    <t>26532</t>
  </si>
  <si>
    <t>26531</t>
  </si>
  <si>
    <t>26519</t>
  </si>
  <si>
    <t>26526</t>
  </si>
  <si>
    <t>26570</t>
  </si>
  <si>
    <t>26549</t>
  </si>
  <si>
    <t>26568</t>
  </si>
  <si>
    <t>26541</t>
  </si>
  <si>
    <t>26562</t>
  </si>
  <si>
    <t>26540</t>
  </si>
  <si>
    <t>26554</t>
  </si>
  <si>
    <t>26556</t>
  </si>
  <si>
    <t>26572</t>
  </si>
  <si>
    <t>26560</t>
  </si>
  <si>
    <t>26551</t>
  </si>
  <si>
    <t>26548</t>
  </si>
  <si>
    <t>26574</t>
  </si>
  <si>
    <t>26553</t>
  </si>
  <si>
    <t>26555</t>
  </si>
  <si>
    <t>26550</t>
  </si>
  <si>
    <t>26544</t>
  </si>
  <si>
    <t>26567</t>
  </si>
  <si>
    <t>26561</t>
  </si>
  <si>
    <t>26547</t>
  </si>
  <si>
    <t>26573</t>
  </si>
  <si>
    <t>26552</t>
  </si>
  <si>
    <t>26542</t>
  </si>
  <si>
    <t>26545</t>
  </si>
  <si>
    <t>26566</t>
  </si>
  <si>
    <t>26571</t>
  </si>
  <si>
    <t>26565</t>
  </si>
  <si>
    <t>26558</t>
  </si>
  <si>
    <t>26559</t>
  </si>
  <si>
    <t>26557</t>
  </si>
  <si>
    <t>26564</t>
  </si>
  <si>
    <t>26546</t>
  </si>
  <si>
    <t>26563</t>
  </si>
  <si>
    <t>26543</t>
  </si>
  <si>
    <t>26569</t>
  </si>
  <si>
    <t>26577</t>
  </si>
  <si>
    <t>26608</t>
  </si>
  <si>
    <t>26602</t>
  </si>
  <si>
    <t>26588</t>
  </si>
  <si>
    <t>26591</t>
  </si>
  <si>
    <t>26611</t>
  </si>
  <si>
    <t>26576</t>
  </si>
  <si>
    <t>26589</t>
  </si>
  <si>
    <t>26594</t>
  </si>
  <si>
    <t>26586</t>
  </si>
  <si>
    <t>26614</t>
  </si>
  <si>
    <t>26598</t>
  </si>
  <si>
    <t>26575</t>
  </si>
  <si>
    <t>26607</t>
  </si>
  <si>
    <t>26600</t>
  </si>
  <si>
    <t>26612</t>
  </si>
  <si>
    <t>26609</t>
  </si>
  <si>
    <t>26582</t>
  </si>
  <si>
    <t>26616</t>
  </si>
  <si>
    <t>26604</t>
  </si>
  <si>
    <t>26610</t>
  </si>
  <si>
    <t>26601</t>
  </si>
  <si>
    <t>26617</t>
  </si>
  <si>
    <t>34684</t>
  </si>
  <si>
    <t>26578</t>
  </si>
  <si>
    <t>26606</t>
  </si>
  <si>
    <t>26583</t>
  </si>
  <si>
    <t>26580</t>
  </si>
  <si>
    <t>26596</t>
  </si>
  <si>
    <t>26605</t>
  </si>
  <si>
    <t>26593</t>
  </si>
  <si>
    <t>26585</t>
  </si>
  <si>
    <t>26584</t>
  </si>
  <si>
    <t>26579</t>
  </si>
  <si>
    <t>26618</t>
  </si>
  <si>
    <t>26615</t>
  </si>
  <si>
    <t>26590</t>
  </si>
  <si>
    <t>26597</t>
  </si>
  <si>
    <t>26613</t>
  </si>
  <si>
    <t>26619</t>
  </si>
  <si>
    <t>26587</t>
  </si>
  <si>
    <t>26595</t>
  </si>
  <si>
    <t>26581</t>
  </si>
  <si>
    <t>26592</t>
  </si>
  <si>
    <t>26599</t>
  </si>
  <si>
    <t>26603</t>
  </si>
  <si>
    <t>26634</t>
  </si>
  <si>
    <t>26644</t>
  </si>
  <si>
    <t>26646</t>
  </si>
  <si>
    <t>26636</t>
  </si>
  <si>
    <t>26647</t>
  </si>
  <si>
    <t>26635</t>
  </si>
  <si>
    <t>26629</t>
  </si>
  <si>
    <t>26623</t>
  </si>
  <si>
    <t>26631</t>
  </si>
  <si>
    <t>26626</t>
  </si>
  <si>
    <t>26649</t>
  </si>
  <si>
    <t>26653</t>
  </si>
  <si>
    <t>26651</t>
  </si>
  <si>
    <t>26640</t>
  </si>
  <si>
    <t>26633</t>
  </si>
  <si>
    <t>26627</t>
  </si>
  <si>
    <t>26650</t>
  </si>
  <si>
    <t>26625</t>
  </si>
  <si>
    <t>26645</t>
  </si>
  <si>
    <t>26639</t>
  </si>
  <si>
    <t>26621</t>
  </si>
  <si>
    <t>26620</t>
  </si>
  <si>
    <t>26630</t>
  </si>
  <si>
    <t>26638</t>
  </si>
  <si>
    <t>26648</t>
  </si>
  <si>
    <t>26628</t>
  </si>
  <si>
    <t>26622</t>
  </si>
  <si>
    <t>26624</t>
  </si>
  <si>
    <t>26632</t>
  </si>
  <si>
    <t>26637</t>
  </si>
  <si>
    <t>26643</t>
  </si>
  <si>
    <t>26652</t>
  </si>
  <si>
    <t>26641</t>
  </si>
  <si>
    <t>26642</t>
  </si>
  <si>
    <t>26670</t>
  </si>
  <si>
    <t>26668</t>
  </si>
  <si>
    <t>26658</t>
  </si>
  <si>
    <t>26663</t>
  </si>
  <si>
    <t>26662</t>
  </si>
  <si>
    <t>26659</t>
  </si>
  <si>
    <t>26654</t>
  </si>
  <si>
    <t>26665</t>
  </si>
  <si>
    <t>26666</t>
  </si>
  <si>
    <t>26661</t>
  </si>
  <si>
    <t>26655</t>
  </si>
  <si>
    <t>26664</t>
  </si>
  <si>
    <t>26672</t>
  </si>
  <si>
    <t>26660</t>
  </si>
  <si>
    <t>26657</t>
  </si>
  <si>
    <t>26673</t>
  </si>
  <si>
    <t>26674</t>
  </si>
  <si>
    <t>26671</t>
  </si>
  <si>
    <t>26656</t>
  </si>
  <si>
    <t>26667</t>
  </si>
  <si>
    <t>26669</t>
  </si>
  <si>
    <t>26684</t>
  </si>
  <si>
    <t>26677</t>
  </si>
  <si>
    <t>26692</t>
  </si>
  <si>
    <t>26678</t>
  </si>
  <si>
    <t>26694</t>
  </si>
  <si>
    <t>26690</t>
  </si>
  <si>
    <t>26680</t>
  </si>
  <si>
    <t>26675</t>
  </si>
  <si>
    <t>26691</t>
  </si>
  <si>
    <t>26686</t>
  </si>
  <si>
    <t>26685</t>
  </si>
  <si>
    <t>26679</t>
  </si>
  <si>
    <t>26688</t>
  </si>
  <si>
    <t>26683</t>
  </si>
  <si>
    <t>26693</t>
  </si>
  <si>
    <t>26676</t>
  </si>
  <si>
    <t>26681</t>
  </si>
  <si>
    <t>26689</t>
  </si>
  <si>
    <t>26682</t>
  </si>
  <si>
    <t>26687</t>
  </si>
  <si>
    <t>26695</t>
  </si>
  <si>
    <t>26712</t>
  </si>
  <si>
    <t>26713</t>
  </si>
  <si>
    <t>26716</t>
  </si>
  <si>
    <t>26711</t>
  </si>
  <si>
    <t>26717</t>
  </si>
  <si>
    <t>26714</t>
  </si>
  <si>
    <t>26698</t>
  </si>
  <si>
    <t>26723</t>
  </si>
  <si>
    <t>26718</t>
  </si>
  <si>
    <t>26700</t>
  </si>
  <si>
    <t>26701</t>
  </si>
  <si>
    <t>26697</t>
  </si>
  <si>
    <t>26715</t>
  </si>
  <si>
    <t>26721</t>
  </si>
  <si>
    <t>26719</t>
  </si>
  <si>
    <t>26720</t>
  </si>
  <si>
    <t>26707</t>
  </si>
  <si>
    <t>26708</t>
  </si>
  <si>
    <t>26699</t>
  </si>
  <si>
    <t>26703</t>
  </si>
  <si>
    <t>26696</t>
  </si>
  <si>
    <t>26702</t>
  </si>
  <si>
    <t>26722</t>
  </si>
  <si>
    <t>26710</t>
  </si>
  <si>
    <t>26705</t>
  </si>
  <si>
    <t>26709</t>
  </si>
  <si>
    <t>26706</t>
  </si>
  <si>
    <t>26704</t>
  </si>
  <si>
    <t>26726</t>
  </si>
  <si>
    <t>26763</t>
  </si>
  <si>
    <t>26757</t>
  </si>
  <si>
    <t>26735</t>
  </si>
  <si>
    <t>26760</t>
  </si>
  <si>
    <t>26737</t>
  </si>
  <si>
    <t>26758</t>
  </si>
  <si>
    <t>26731</t>
  </si>
  <si>
    <t>26746</t>
  </si>
  <si>
    <t>26761</t>
  </si>
  <si>
    <t>26759</t>
  </si>
  <si>
    <t>26738</t>
  </si>
  <si>
    <t>26743</t>
  </si>
  <si>
    <t>26762</t>
  </si>
  <si>
    <t>26749</t>
  </si>
  <si>
    <t>26728</t>
  </si>
  <si>
    <t>26725</t>
  </si>
  <si>
    <t>26756</t>
  </si>
  <si>
    <t>26730</t>
  </si>
  <si>
    <t>26732</t>
  </si>
  <si>
    <t>26753</t>
  </si>
  <si>
    <t>26751</t>
  </si>
  <si>
    <t>26765</t>
  </si>
  <si>
    <t>26740</t>
  </si>
  <si>
    <t>26739</t>
  </si>
  <si>
    <t>26729</t>
  </si>
  <si>
    <t>26747</t>
  </si>
  <si>
    <t>26736</t>
  </si>
  <si>
    <t>26734</t>
  </si>
  <si>
    <t>26727</t>
  </si>
  <si>
    <t>26741</t>
  </si>
  <si>
    <t>26754</t>
  </si>
  <si>
    <t>26744</t>
  </si>
  <si>
    <t>26745</t>
  </si>
  <si>
    <t>26748</t>
  </si>
  <si>
    <t>26764</t>
  </si>
  <si>
    <t>26733</t>
  </si>
  <si>
    <t>26750</t>
  </si>
  <si>
    <t>26724</t>
  </si>
  <si>
    <t>26755</t>
  </si>
  <si>
    <t>26752</t>
  </si>
  <si>
    <t>26742</t>
  </si>
  <si>
    <t>26779</t>
  </si>
  <si>
    <t>26786</t>
  </si>
  <si>
    <t>26782</t>
  </si>
  <si>
    <t>26781</t>
  </si>
  <si>
    <t>26773</t>
  </si>
  <si>
    <t>26785</t>
  </si>
  <si>
    <t>26768</t>
  </si>
  <si>
    <t>26770</t>
  </si>
  <si>
    <t>26775</t>
  </si>
  <si>
    <t>26776</t>
  </si>
  <si>
    <t>26778</t>
  </si>
  <si>
    <t>26783</t>
  </si>
  <si>
    <t>26789</t>
  </si>
  <si>
    <t>26777</t>
  </si>
  <si>
    <t>26787</t>
  </si>
  <si>
    <t>26788</t>
  </si>
  <si>
    <t>26766</t>
  </si>
  <si>
    <t>26772</t>
  </si>
  <si>
    <t>26769</t>
  </si>
  <si>
    <t>26774</t>
  </si>
  <si>
    <t>26784</t>
  </si>
  <si>
    <t>26771</t>
  </si>
  <si>
    <t>26767</t>
  </si>
  <si>
    <t>26780</t>
  </si>
  <si>
    <t>26799</t>
  </si>
  <si>
    <t>26806</t>
  </si>
  <si>
    <t>26844</t>
  </si>
  <si>
    <t>26820</t>
  </si>
  <si>
    <t>26814</t>
  </si>
  <si>
    <t>26815</t>
  </si>
  <si>
    <t>26822</t>
  </si>
  <si>
    <t>26810</t>
  </si>
  <si>
    <t>26796</t>
  </si>
  <si>
    <t>26802</t>
  </si>
  <si>
    <t>26837</t>
  </si>
  <si>
    <t>26845</t>
  </si>
  <si>
    <t>26832</t>
  </si>
  <si>
    <t>26808</t>
  </si>
  <si>
    <t>26811</t>
  </si>
  <si>
    <t>26829</t>
  </si>
  <si>
    <t>26807</t>
  </si>
  <si>
    <t>26826</t>
  </si>
  <si>
    <t>26828</t>
  </si>
  <si>
    <t>26790</t>
  </si>
  <si>
    <t>26794</t>
  </si>
  <si>
    <t>26818</t>
  </si>
  <si>
    <t>26819</t>
  </si>
  <si>
    <t>26812</t>
  </si>
  <si>
    <t>26792</t>
  </si>
  <si>
    <t>26809</t>
  </si>
  <si>
    <t>26830</t>
  </si>
  <si>
    <t>26805</t>
  </si>
  <si>
    <t>26835</t>
  </si>
  <si>
    <t>26838</t>
  </si>
  <si>
    <t>26831</t>
  </si>
  <si>
    <t>26841</t>
  </si>
  <si>
    <t>26823</t>
  </si>
  <si>
    <t>26791</t>
  </si>
  <si>
    <t>26797</t>
  </si>
  <si>
    <t>26813</t>
  </si>
  <si>
    <t>26825</t>
  </si>
  <si>
    <t>26827</t>
  </si>
  <si>
    <t>26821</t>
  </si>
  <si>
    <t>26834</t>
  </si>
  <si>
    <t>26803</t>
  </si>
  <si>
    <t>26798</t>
  </si>
  <si>
    <t>26800</t>
  </si>
  <si>
    <t>26833</t>
  </si>
  <si>
    <t>26842</t>
  </si>
  <si>
    <t>26801</t>
  </si>
  <si>
    <t>26836</t>
  </si>
  <si>
    <t>26817</t>
  </si>
  <si>
    <t>26804</t>
  </si>
  <si>
    <t>26839</t>
  </si>
  <si>
    <t>26793</t>
  </si>
  <si>
    <t>26843</t>
  </si>
  <si>
    <t>26840</t>
  </si>
  <si>
    <t>26824</t>
  </si>
  <si>
    <t>26795</t>
  </si>
  <si>
    <t>26816</t>
  </si>
  <si>
    <t>26867</t>
  </si>
  <si>
    <t>26868</t>
  </si>
  <si>
    <t>26871</t>
  </si>
  <si>
    <t>26862</t>
  </si>
  <si>
    <t>26851</t>
  </si>
  <si>
    <t>26860</t>
  </si>
  <si>
    <t>26866</t>
  </si>
  <si>
    <t>26846</t>
  </si>
  <si>
    <t>26850</t>
  </si>
  <si>
    <t>26853</t>
  </si>
  <si>
    <t>26864</t>
  </si>
  <si>
    <t>26857</t>
  </si>
  <si>
    <t>26859</t>
  </si>
  <si>
    <t>26861</t>
  </si>
  <si>
    <t>26854</t>
  </si>
  <si>
    <t>26847</t>
  </si>
  <si>
    <t>26875</t>
  </si>
  <si>
    <t>26874</t>
  </si>
  <si>
    <t>26869</t>
  </si>
  <si>
    <t>26858</t>
  </si>
  <si>
    <t>26865</t>
  </si>
  <si>
    <t>26870</t>
  </si>
  <si>
    <t>26856</t>
  </si>
  <si>
    <t>26852</t>
  </si>
  <si>
    <t>26872</t>
  </si>
  <si>
    <t>26849</t>
  </si>
  <si>
    <t>26848</t>
  </si>
  <si>
    <t>26873</t>
  </si>
  <si>
    <t>26863</t>
  </si>
  <si>
    <t>26883</t>
  </si>
  <si>
    <t>26895</t>
  </si>
  <si>
    <t>26896</t>
  </si>
  <si>
    <t>26880</t>
  </si>
  <si>
    <t>26892</t>
  </si>
  <si>
    <t>26878</t>
  </si>
  <si>
    <t>26885</t>
  </si>
  <si>
    <t>26881</t>
  </si>
  <si>
    <t>26876</t>
  </si>
  <si>
    <t>26897</t>
  </si>
  <si>
    <t>26890</t>
  </si>
  <si>
    <t>26886</t>
  </si>
  <si>
    <t>26887</t>
  </si>
  <si>
    <t>26884</t>
  </si>
  <si>
    <t>26894</t>
  </si>
  <si>
    <t>26891</t>
  </si>
  <si>
    <t>26888</t>
  </si>
  <si>
    <t>26893</t>
  </si>
  <si>
    <t>26879</t>
  </si>
  <si>
    <t>26899</t>
  </si>
  <si>
    <t>26877</t>
  </si>
  <si>
    <t>26882</t>
  </si>
  <si>
    <t>26889</t>
  </si>
  <si>
    <t>26898</t>
  </si>
  <si>
    <t>26910</t>
  </si>
  <si>
    <t>26901</t>
  </si>
  <si>
    <t>26915</t>
  </si>
  <si>
    <t>26900</t>
  </si>
  <si>
    <t>26919</t>
  </si>
  <si>
    <t>26917</t>
  </si>
  <si>
    <t>26922</t>
  </si>
  <si>
    <t>26908</t>
  </si>
  <si>
    <t>26907</t>
  </si>
  <si>
    <t>26913</t>
  </si>
  <si>
    <t>26909</t>
  </si>
  <si>
    <t>26924</t>
  </si>
  <si>
    <t>26921</t>
  </si>
  <si>
    <t>26906</t>
  </si>
  <si>
    <t>26904</t>
  </si>
  <si>
    <t>26902</t>
  </si>
  <si>
    <t>26903</t>
  </si>
  <si>
    <t>26923</t>
  </si>
  <si>
    <t>26918</t>
  </si>
  <si>
    <t>26916</t>
  </si>
  <si>
    <t>26920</t>
  </si>
  <si>
    <t>26914</t>
  </si>
  <si>
    <t>26905</t>
  </si>
  <si>
    <t>26911</t>
  </si>
  <si>
    <t>26956</t>
  </si>
  <si>
    <t>26952</t>
  </si>
  <si>
    <t>26942</t>
  </si>
  <si>
    <t>26934</t>
  </si>
  <si>
    <t>26932</t>
  </si>
  <si>
    <t>26927</t>
  </si>
  <si>
    <t>26965</t>
  </si>
  <si>
    <t>26961</t>
  </si>
  <si>
    <t>26969</t>
  </si>
  <si>
    <t>26935</t>
  </si>
  <si>
    <t>26930</t>
  </si>
  <si>
    <t>26959</t>
  </si>
  <si>
    <t>26936</t>
  </si>
  <si>
    <t>26966</t>
  </si>
  <si>
    <t>26943</t>
  </si>
  <si>
    <t>26970</t>
  </si>
  <si>
    <t>26925</t>
  </si>
  <si>
    <t>26948</t>
  </si>
  <si>
    <t>26929</t>
  </si>
  <si>
    <t>26958</t>
  </si>
  <si>
    <t>26963</t>
  </si>
  <si>
    <t>26937</t>
  </si>
  <si>
    <t>26949</t>
  </si>
  <si>
    <t>26947</t>
  </si>
  <si>
    <t>26939</t>
  </si>
  <si>
    <t>26938</t>
  </si>
  <si>
    <t>26928</t>
  </si>
  <si>
    <t>26950</t>
  </si>
  <si>
    <t>26933</t>
  </si>
  <si>
    <t>26941</t>
  </si>
  <si>
    <t>26926</t>
  </si>
  <si>
    <t>26964</t>
  </si>
  <si>
    <t>26967</t>
  </si>
  <si>
    <t>26954</t>
  </si>
  <si>
    <t>26931</t>
  </si>
  <si>
    <t>26945</t>
  </si>
  <si>
    <t>26960</t>
  </si>
  <si>
    <t>26962</t>
  </si>
  <si>
    <t>26955</t>
  </si>
  <si>
    <t>26951</t>
  </si>
  <si>
    <t>26953</t>
  </si>
  <si>
    <t>26944</t>
  </si>
  <si>
    <t>26968</t>
  </si>
  <si>
    <t>26940</t>
  </si>
  <si>
    <t>26946</t>
  </si>
  <si>
    <t>26957</t>
  </si>
  <si>
    <t>26977</t>
  </si>
  <si>
    <t>26982</t>
  </si>
  <si>
    <t>26984</t>
  </si>
  <si>
    <t>26978</t>
  </si>
  <si>
    <t>26975</t>
  </si>
  <si>
    <t>26985</t>
  </si>
  <si>
    <t>26974</t>
  </si>
  <si>
    <t>26972</t>
  </si>
  <si>
    <t>26979</t>
  </si>
  <si>
    <t>26981</t>
  </si>
  <si>
    <t>26983</t>
  </si>
  <si>
    <t>26976</t>
  </si>
  <si>
    <t>26980</t>
  </si>
  <si>
    <t>26971</t>
  </si>
  <si>
    <t>26973</t>
  </si>
  <si>
    <t>26986</t>
  </si>
  <si>
    <t>26989</t>
  </si>
  <si>
    <t>27003</t>
  </si>
  <si>
    <t>27009</t>
  </si>
  <si>
    <t>26997</t>
  </si>
  <si>
    <t>26996</t>
  </si>
  <si>
    <t>27000</t>
  </si>
  <si>
    <t>26987</t>
  </si>
  <si>
    <t>27008</t>
  </si>
  <si>
    <t>27007</t>
  </si>
  <si>
    <t>26992</t>
  </si>
  <si>
    <t>27001</t>
  </si>
  <si>
    <t>26988</t>
  </si>
  <si>
    <t>26998</t>
  </si>
  <si>
    <t>27004</t>
  </si>
  <si>
    <t>26993</t>
  </si>
  <si>
    <t>26999</t>
  </si>
  <si>
    <t>27002</t>
  </si>
  <si>
    <t>26991</t>
  </si>
  <si>
    <t>26994</t>
  </si>
  <si>
    <t>26990</t>
  </si>
  <si>
    <t>27006</t>
  </si>
  <si>
    <t>27005</t>
  </si>
  <si>
    <t>26995</t>
  </si>
  <si>
    <t>27022</t>
  </si>
  <si>
    <t>27011</t>
  </si>
  <si>
    <t>27016</t>
  </si>
  <si>
    <t>27024</t>
  </si>
  <si>
    <t>27018</t>
  </si>
  <si>
    <t>27012</t>
  </si>
  <si>
    <t>27029</t>
  </si>
  <si>
    <t>27023</t>
  </si>
  <si>
    <t>27017</t>
  </si>
  <si>
    <t>27026</t>
  </si>
  <si>
    <t>27020</t>
  </si>
  <si>
    <t>27030</t>
  </si>
  <si>
    <t>27021</t>
  </si>
  <si>
    <t>27027</t>
  </si>
  <si>
    <t>27010</t>
  </si>
  <si>
    <t>27019</t>
  </si>
  <si>
    <t>27025</t>
  </si>
  <si>
    <t>27028</t>
  </si>
  <si>
    <t>27031</t>
  </si>
  <si>
    <t>27015</t>
  </si>
  <si>
    <t>27013</t>
  </si>
  <si>
    <t>27014</t>
  </si>
  <si>
    <t>27039</t>
  </si>
  <si>
    <t>27049</t>
  </si>
  <si>
    <t>27034</t>
  </si>
  <si>
    <t>27054</t>
  </si>
  <si>
    <t>27048</t>
  </si>
  <si>
    <t>27056</t>
  </si>
  <si>
    <t>27036</t>
  </si>
  <si>
    <t>27033</t>
  </si>
  <si>
    <t>27055</t>
  </si>
  <si>
    <t>27037</t>
  </si>
  <si>
    <t>27038</t>
  </si>
  <si>
    <t>27050</t>
  </si>
  <si>
    <t>27053</t>
  </si>
  <si>
    <t>27044</t>
  </si>
  <si>
    <t>27046</t>
  </si>
  <si>
    <t>27035</t>
  </si>
  <si>
    <t>27042</t>
  </si>
  <si>
    <t>27052</t>
  </si>
  <si>
    <t>27045</t>
  </si>
  <si>
    <t>27047</t>
  </si>
  <si>
    <t>27041</t>
  </si>
  <si>
    <t>27051</t>
  </si>
  <si>
    <t>27040</t>
  </si>
  <si>
    <t>27043</t>
  </si>
  <si>
    <t>27073</t>
  </si>
  <si>
    <t>27089</t>
  </si>
  <si>
    <t>27066</t>
  </si>
  <si>
    <t>27076</t>
  </si>
  <si>
    <t>27078</t>
  </si>
  <si>
    <t>27075</t>
  </si>
  <si>
    <t>27069</t>
  </si>
  <si>
    <t>27065</t>
  </si>
  <si>
    <t>27067</t>
  </si>
  <si>
    <t>27057</t>
  </si>
  <si>
    <t>27070</t>
  </si>
  <si>
    <t>27079</t>
  </si>
  <si>
    <t>27059</t>
  </si>
  <si>
    <t>27061</t>
  </si>
  <si>
    <t>27074</t>
  </si>
  <si>
    <t>27071</t>
  </si>
  <si>
    <t>27081</t>
  </si>
  <si>
    <t>27080</t>
  </si>
  <si>
    <t>27082</t>
  </si>
  <si>
    <t>27064</t>
  </si>
  <si>
    <t>27085</t>
  </si>
  <si>
    <t>27060</t>
  </si>
  <si>
    <t>27087</t>
  </si>
  <si>
    <t>27062</t>
  </si>
  <si>
    <t>27088</t>
  </si>
  <si>
    <t>27068</t>
  </si>
  <si>
    <t>27077</t>
  </si>
  <si>
    <t>27072</t>
  </si>
  <si>
    <t>27083</t>
  </si>
  <si>
    <t>27086</t>
  </si>
  <si>
    <t>27084</t>
  </si>
  <si>
    <t>27063</t>
  </si>
  <si>
    <t>27058</t>
  </si>
  <si>
    <t>27093</t>
  </si>
  <si>
    <t>27103</t>
  </si>
  <si>
    <t>27107</t>
  </si>
  <si>
    <t>27091</t>
  </si>
  <si>
    <t>27124</t>
  </si>
  <si>
    <t>27095</t>
  </si>
  <si>
    <t>27097</t>
  </si>
  <si>
    <t>27129</t>
  </si>
  <si>
    <t>27127</t>
  </si>
  <si>
    <t>27108</t>
  </si>
  <si>
    <t>27117</t>
  </si>
  <si>
    <t>27104</t>
  </si>
  <si>
    <t>27101</t>
  </si>
  <si>
    <t>27105</t>
  </si>
  <si>
    <t>27118</t>
  </si>
  <si>
    <t>27126</t>
  </si>
  <si>
    <t>27112</t>
  </si>
  <si>
    <t>27121</t>
  </si>
  <si>
    <t>27122</t>
  </si>
  <si>
    <t>27110</t>
  </si>
  <si>
    <t>27116</t>
  </si>
  <si>
    <t>27099</t>
  </si>
  <si>
    <t>27115</t>
  </si>
  <si>
    <t>27123</t>
  </si>
  <si>
    <t>27106</t>
  </si>
  <si>
    <t>27094</t>
  </si>
  <si>
    <t>27092</t>
  </si>
  <si>
    <t>27120</t>
  </si>
  <si>
    <t>27114</t>
  </si>
  <si>
    <t>27090</t>
  </si>
  <si>
    <t>27113</t>
  </si>
  <si>
    <t>27098</t>
  </si>
  <si>
    <t>27102</t>
  </si>
  <si>
    <t>27111</t>
  </si>
  <si>
    <t>27109</t>
  </si>
  <si>
    <t>27100</t>
  </si>
  <si>
    <t>27128</t>
  </si>
  <si>
    <t>27096</t>
  </si>
  <si>
    <t>27119</t>
  </si>
  <si>
    <t>27125</t>
  </si>
  <si>
    <t>27132</t>
  </si>
  <si>
    <t>27135</t>
  </si>
  <si>
    <t>27136</t>
  </si>
  <si>
    <t>27137</t>
  </si>
  <si>
    <t>27133</t>
  </si>
  <si>
    <t>27131</t>
  </si>
  <si>
    <t>27134</t>
  </si>
  <si>
    <t>27139</t>
  </si>
  <si>
    <t>27130</t>
  </si>
  <si>
    <t>27138</t>
  </si>
  <si>
    <t>27140</t>
  </si>
  <si>
    <t>27176</t>
  </si>
  <si>
    <t>27156</t>
  </si>
  <si>
    <t>27157</t>
  </si>
  <si>
    <t>27155</t>
  </si>
  <si>
    <t>27152</t>
  </si>
  <si>
    <t>27154</t>
  </si>
  <si>
    <t>27146</t>
  </si>
  <si>
    <t>27165</t>
  </si>
  <si>
    <t>27174</t>
  </si>
  <si>
    <t>27141</t>
  </si>
  <si>
    <t>27164</t>
  </si>
  <si>
    <t>27163</t>
  </si>
  <si>
    <t>27159</t>
  </si>
  <si>
    <t>27144</t>
  </si>
  <si>
    <t>27143</t>
  </si>
  <si>
    <t>27171</t>
  </si>
  <si>
    <t>27160</t>
  </si>
  <si>
    <t>27145</t>
  </si>
  <si>
    <t>27169</t>
  </si>
  <si>
    <t>27162</t>
  </si>
  <si>
    <t>27150</t>
  </si>
  <si>
    <t>27147</t>
  </si>
  <si>
    <t>27177</t>
  </si>
  <si>
    <t>27168</t>
  </si>
  <si>
    <t>27179</t>
  </si>
  <si>
    <t>27149</t>
  </si>
  <si>
    <t>27167</t>
  </si>
  <si>
    <t>27151</t>
  </si>
  <si>
    <t>27153</t>
  </si>
  <si>
    <t>27166</t>
  </si>
  <si>
    <t>27170</t>
  </si>
  <si>
    <t>27173</t>
  </si>
  <si>
    <t>27178</t>
  </si>
  <si>
    <t>27172</t>
  </si>
  <si>
    <t>27175</t>
  </si>
  <si>
    <t>27148</t>
  </si>
  <si>
    <t>27158</t>
  </si>
  <si>
    <t>27161</t>
  </si>
  <si>
    <t>27142</t>
  </si>
  <si>
    <t>27208</t>
  </si>
  <si>
    <t>27200</t>
  </si>
  <si>
    <t>27198</t>
  </si>
  <si>
    <t>27205</t>
  </si>
  <si>
    <t>27209</t>
  </si>
  <si>
    <t>27199</t>
  </si>
  <si>
    <t>27220</t>
  </si>
  <si>
    <t>27206</t>
  </si>
  <si>
    <t>27189</t>
  </si>
  <si>
    <t>27213</t>
  </si>
  <si>
    <t>27183</t>
  </si>
  <si>
    <t>27202</t>
  </si>
  <si>
    <t>27196</t>
  </si>
  <si>
    <t>27203</t>
  </si>
  <si>
    <t>27212</t>
  </si>
  <si>
    <t>27216</t>
  </si>
  <si>
    <t>27192</t>
  </si>
  <si>
    <t>27184</t>
  </si>
  <si>
    <t>27194</t>
  </si>
  <si>
    <t>27190</t>
  </si>
  <si>
    <t>27191</t>
  </si>
  <si>
    <t>27211</t>
  </si>
  <si>
    <t>27215</t>
  </si>
  <si>
    <t>27186</t>
  </si>
  <si>
    <t>27204</t>
  </si>
  <si>
    <t>27180</t>
  </si>
  <si>
    <t>27185</t>
  </si>
  <si>
    <t>27214</t>
  </si>
  <si>
    <t>27219</t>
  </si>
  <si>
    <t>27188</t>
  </si>
  <si>
    <t>27187</t>
  </si>
  <si>
    <t>27181</t>
  </si>
  <si>
    <t>27193</t>
  </si>
  <si>
    <t>27201</t>
  </si>
  <si>
    <t>27218</t>
  </si>
  <si>
    <t>27182</t>
  </si>
  <si>
    <t>27217</t>
  </si>
  <si>
    <t>27207</t>
  </si>
  <si>
    <t>27210</t>
  </si>
  <si>
    <t>27197</t>
  </si>
  <si>
    <t>34685</t>
  </si>
  <si>
    <t>27195</t>
  </si>
  <si>
    <t>27231</t>
  </si>
  <si>
    <t>27229</t>
  </si>
  <si>
    <t>27235</t>
  </si>
  <si>
    <t>27242</t>
  </si>
  <si>
    <t>27241</t>
  </si>
  <si>
    <t>27240</t>
  </si>
  <si>
    <t>27239</t>
  </si>
  <si>
    <t>27243</t>
  </si>
  <si>
    <t>27226</t>
  </si>
  <si>
    <t>27230</t>
  </si>
  <si>
    <t>27227</t>
  </si>
  <si>
    <t>27221</t>
  </si>
  <si>
    <t>27225</t>
  </si>
  <si>
    <t>27224</t>
  </si>
  <si>
    <t>27247</t>
  </si>
  <si>
    <t>27223</t>
  </si>
  <si>
    <t>27236</t>
  </si>
  <si>
    <t>27237</t>
  </si>
  <si>
    <t>27244</t>
  </si>
  <si>
    <t>27234</t>
  </si>
  <si>
    <t>27232</t>
  </si>
  <si>
    <t>27228</t>
  </si>
  <si>
    <t>27245</t>
  </si>
  <si>
    <t>27246</t>
  </si>
  <si>
    <t>27222</t>
  </si>
  <si>
    <t>27233</t>
  </si>
  <si>
    <t>27282</t>
  </si>
  <si>
    <t>27269</t>
  </si>
  <si>
    <t>27254</t>
  </si>
  <si>
    <t>27256</t>
  </si>
  <si>
    <t>27250</t>
  </si>
  <si>
    <t>27255</t>
  </si>
  <si>
    <t>27285</t>
  </si>
  <si>
    <t>27270</t>
  </si>
  <si>
    <t>27249</t>
  </si>
  <si>
    <t>27264</t>
  </si>
  <si>
    <t>27260</t>
  </si>
  <si>
    <t>27252</t>
  </si>
  <si>
    <t>27266</t>
  </si>
  <si>
    <t>27268</t>
  </si>
  <si>
    <t>27257</t>
  </si>
  <si>
    <t>27267</t>
  </si>
  <si>
    <t>27265</t>
  </si>
  <si>
    <t>27261</t>
  </si>
  <si>
    <t>27263</t>
  </si>
  <si>
    <t>27248</t>
  </si>
  <si>
    <t>27280</t>
  </si>
  <si>
    <t>27281</t>
  </si>
  <si>
    <t>27262</t>
  </si>
  <si>
    <t>27287</t>
  </si>
  <si>
    <t>27274</t>
  </si>
  <si>
    <t>27253</t>
  </si>
  <si>
    <t>27284</t>
  </si>
  <si>
    <t>27259</t>
  </si>
  <si>
    <t>27279</t>
  </si>
  <si>
    <t>27272</t>
  </si>
  <si>
    <t>27286</t>
  </si>
  <si>
    <t>27283</t>
  </si>
  <si>
    <t>27275</t>
  </si>
  <si>
    <t>27278</t>
  </si>
  <si>
    <t>27251</t>
  </si>
  <si>
    <t>27277</t>
  </si>
  <si>
    <t>27276</t>
  </si>
  <si>
    <t>27273</t>
  </si>
  <si>
    <t>27271</t>
  </si>
  <si>
    <t>27258</t>
  </si>
  <si>
    <t>27322</t>
  </si>
  <si>
    <t>27291</t>
  </si>
  <si>
    <t>27288</t>
  </si>
  <si>
    <t>27319</t>
  </si>
  <si>
    <t>27301</t>
  </si>
  <si>
    <t>27289</t>
  </si>
  <si>
    <t>27343</t>
  </si>
  <si>
    <t>27320</t>
  </si>
  <si>
    <t>27336</t>
  </si>
  <si>
    <t>27316</t>
  </si>
  <si>
    <t>27308</t>
  </si>
  <si>
    <t>27292</t>
  </si>
  <si>
    <t>27321</t>
  </si>
  <si>
    <t>27294</t>
  </si>
  <si>
    <t>27299</t>
  </si>
  <si>
    <t>27318</t>
  </si>
  <si>
    <t>27311</t>
  </si>
  <si>
    <t>27290</t>
  </si>
  <si>
    <t>27344</t>
  </si>
  <si>
    <t>27330</t>
  </si>
  <si>
    <t>27334</t>
  </si>
  <si>
    <t>27340</t>
  </si>
  <si>
    <t>27341</t>
  </si>
  <si>
    <t>27327</t>
  </si>
  <si>
    <t>27339</t>
  </si>
  <si>
    <t>27348</t>
  </si>
  <si>
    <t>27346</t>
  </si>
  <si>
    <t>27345</t>
  </si>
  <si>
    <t>27314</t>
  </si>
  <si>
    <t>27315</t>
  </si>
  <si>
    <t>27323</t>
  </si>
  <si>
    <t>27333</t>
  </si>
  <si>
    <t>27337</t>
  </si>
  <si>
    <t>27306</t>
  </si>
  <si>
    <t>27300</t>
  </si>
  <si>
    <t>27297</t>
  </si>
  <si>
    <t>27326</t>
  </si>
  <si>
    <t>27307</t>
  </si>
  <si>
    <t>27313</t>
  </si>
  <si>
    <t>27324</t>
  </si>
  <si>
    <t>27304</t>
  </si>
  <si>
    <t>27325</t>
  </si>
  <si>
    <t>27303</t>
  </si>
  <si>
    <t>27298</t>
  </si>
  <si>
    <t>27310</t>
  </si>
  <si>
    <t>27295</t>
  </si>
  <si>
    <t>27293</t>
  </si>
  <si>
    <t>27349</t>
  </si>
  <si>
    <t>27317</t>
  </si>
  <si>
    <t>27331</t>
  </si>
  <si>
    <t>27329</t>
  </si>
  <si>
    <t>27350</t>
  </si>
  <si>
    <t>27328</t>
  </si>
  <si>
    <t>27347</t>
  </si>
  <si>
    <t>27305</t>
  </si>
  <si>
    <t>27338</t>
  </si>
  <si>
    <t>27309</t>
  </si>
  <si>
    <t>27335</t>
  </si>
  <si>
    <t>27296</t>
  </si>
  <si>
    <t>27332</t>
  </si>
  <si>
    <t>27342</t>
  </si>
  <si>
    <t>27312</t>
  </si>
  <si>
    <t>27302</t>
  </si>
  <si>
    <t>27352</t>
  </si>
  <si>
    <t>27374</t>
  </si>
  <si>
    <t>27351</t>
  </si>
  <si>
    <t>27373</t>
  </si>
  <si>
    <t>27358</t>
  </si>
  <si>
    <t>27375</t>
  </si>
  <si>
    <t>27370</t>
  </si>
  <si>
    <t>27371</t>
  </si>
  <si>
    <t>27369</t>
  </si>
  <si>
    <t>27379</t>
  </si>
  <si>
    <t>27357</t>
  </si>
  <si>
    <t>27364</t>
  </si>
  <si>
    <t>27353</t>
  </si>
  <si>
    <t>27363</t>
  </si>
  <si>
    <t>27362</t>
  </si>
  <si>
    <t>27360</t>
  </si>
  <si>
    <t>27372</t>
  </si>
  <si>
    <t>27361</t>
  </si>
  <si>
    <t>27359</t>
  </si>
  <si>
    <t>27377</t>
  </si>
  <si>
    <t>27365</t>
  </si>
  <si>
    <t>27367</t>
  </si>
  <si>
    <t>27368</t>
  </si>
  <si>
    <t>27376</t>
  </si>
  <si>
    <t>27366</t>
  </si>
  <si>
    <t>27355</t>
  </si>
  <si>
    <t>27378</t>
  </si>
  <si>
    <t>27356</t>
  </si>
  <si>
    <t>27354</t>
  </si>
  <si>
    <t>27380</t>
  </si>
  <si>
    <t>27393</t>
  </si>
  <si>
    <t>27402</t>
  </si>
  <si>
    <t>27400</t>
  </si>
  <si>
    <t>27385</t>
  </si>
  <si>
    <t>27405</t>
  </si>
  <si>
    <t>27409</t>
  </si>
  <si>
    <t>27382</t>
  </si>
  <si>
    <t>27397</t>
  </si>
  <si>
    <t>27406</t>
  </si>
  <si>
    <t>27394</t>
  </si>
  <si>
    <t>27404</t>
  </si>
  <si>
    <t>27395</t>
  </si>
  <si>
    <t>27407</t>
  </si>
  <si>
    <t>27391</t>
  </si>
  <si>
    <t>27403</t>
  </si>
  <si>
    <t>27381</t>
  </si>
  <si>
    <t>27401</t>
  </si>
  <si>
    <t>27387</t>
  </si>
  <si>
    <t>27398</t>
  </si>
  <si>
    <t>27392</t>
  </si>
  <si>
    <t>27396</t>
  </si>
  <si>
    <t>27383</t>
  </si>
  <si>
    <t>27389</t>
  </si>
  <si>
    <t>27399</t>
  </si>
  <si>
    <t>27410</t>
  </si>
  <si>
    <t>27384</t>
  </si>
  <si>
    <t>27408</t>
  </si>
  <si>
    <t>27386</t>
  </si>
  <si>
    <t>27388</t>
  </si>
  <si>
    <t>27390</t>
  </si>
  <si>
    <t>27418</t>
  </si>
  <si>
    <t>27419</t>
  </si>
  <si>
    <t>27430</t>
  </si>
  <si>
    <t>27426</t>
  </si>
  <si>
    <t>27421</t>
  </si>
  <si>
    <t>27414</t>
  </si>
  <si>
    <t>27428</t>
  </si>
  <si>
    <t>27423</t>
  </si>
  <si>
    <t>27422</t>
  </si>
  <si>
    <t>27420</t>
  </si>
  <si>
    <t>27416</t>
  </si>
  <si>
    <t>27415</t>
  </si>
  <si>
    <t>27432</t>
  </si>
  <si>
    <t>27425</t>
  </si>
  <si>
    <t>27412</t>
  </si>
  <si>
    <t>27413</t>
  </si>
  <si>
    <t>27411</t>
  </si>
  <si>
    <t>27431</t>
  </si>
  <si>
    <t>27427</t>
  </si>
  <si>
    <t>27424</t>
  </si>
  <si>
    <t>27433</t>
  </si>
  <si>
    <t>27434</t>
  </si>
  <si>
    <t>27429</t>
  </si>
  <si>
    <t>27417</t>
  </si>
  <si>
    <t>27461</t>
  </si>
  <si>
    <t>27475</t>
  </si>
  <si>
    <t>27448</t>
  </si>
  <si>
    <t>27467</t>
  </si>
  <si>
    <t>27450</t>
  </si>
  <si>
    <t>34730</t>
  </si>
  <si>
    <t>27446</t>
  </si>
  <si>
    <t>27477</t>
  </si>
  <si>
    <t>27449</t>
  </si>
  <si>
    <t>27453</t>
  </si>
  <si>
    <t>27478</t>
  </si>
  <si>
    <t>27456</t>
  </si>
  <si>
    <t>34731</t>
  </si>
  <si>
    <t>27487</t>
  </si>
  <si>
    <t>27462</t>
  </si>
  <si>
    <t>27483</t>
  </si>
  <si>
    <t>27447</t>
  </si>
  <si>
    <t>27468</t>
  </si>
  <si>
    <t>27457</t>
  </si>
  <si>
    <t>27459</t>
  </si>
  <si>
    <t>27463</t>
  </si>
  <si>
    <t>27460</t>
  </si>
  <si>
    <t>27479</t>
  </si>
  <si>
    <t>27480</t>
  </si>
  <si>
    <t>27481</t>
  </si>
  <si>
    <t>27484</t>
  </si>
  <si>
    <t>27451</t>
  </si>
  <si>
    <t>27485</t>
  </si>
  <si>
    <t>27469</t>
  </si>
  <si>
    <t>27435</t>
  </si>
  <si>
    <t>27436</t>
  </si>
  <si>
    <t>27437</t>
  </si>
  <si>
    <t>27438</t>
  </si>
  <si>
    <t>27441</t>
  </si>
  <si>
    <t>27470</t>
  </si>
  <si>
    <t>27476</t>
  </si>
  <si>
    <t>27443</t>
  </si>
  <si>
    <t>27439</t>
  </si>
  <si>
    <t>27486</t>
  </si>
  <si>
    <t>27464</t>
  </si>
  <si>
    <t>27474</t>
  </si>
  <si>
    <t>27466</t>
  </si>
  <si>
    <t>27445</t>
  </si>
  <si>
    <t>27440</t>
  </si>
  <si>
    <t>27473</t>
  </si>
  <si>
    <t>27442</t>
  </si>
  <si>
    <t>27455</t>
  </si>
  <si>
    <t>27471</t>
  </si>
  <si>
    <t>27444</t>
  </si>
  <si>
    <t>27472</t>
  </si>
  <si>
    <t>27458</t>
  </si>
  <si>
    <t>27452</t>
  </si>
  <si>
    <t>27482</t>
  </si>
  <si>
    <t>27454</t>
  </si>
  <si>
    <t>27465</t>
  </si>
  <si>
    <t>27505</t>
  </si>
  <si>
    <t>27490</t>
  </si>
  <si>
    <t>27491</t>
  </si>
  <si>
    <t>27494</t>
  </si>
  <si>
    <t>27493</t>
  </si>
  <si>
    <t>27495</t>
  </si>
  <si>
    <t>27503</t>
  </si>
  <si>
    <t>27514</t>
  </si>
  <si>
    <t>27489</t>
  </si>
  <si>
    <t>27510</t>
  </si>
  <si>
    <t>27508</t>
  </si>
  <si>
    <t>27502</t>
  </si>
  <si>
    <t>27507</t>
  </si>
  <si>
    <t>27504</t>
  </si>
  <si>
    <t>27501</t>
  </si>
  <si>
    <t>27512</t>
  </si>
  <si>
    <t>27500</t>
  </si>
  <si>
    <t>27509</t>
  </si>
  <si>
    <t>27492</t>
  </si>
  <si>
    <t>27497</t>
  </si>
  <si>
    <t>27496</t>
  </si>
  <si>
    <t>27511</t>
  </si>
  <si>
    <t>27498</t>
  </si>
  <si>
    <t>27506</t>
  </si>
  <si>
    <t>27499</t>
  </si>
  <si>
    <t>27488</t>
  </si>
  <si>
    <t>27513</t>
  </si>
  <si>
    <t>27531</t>
  </si>
  <si>
    <t>27539</t>
  </si>
  <si>
    <t>27520</t>
  </si>
  <si>
    <t>27524</t>
  </si>
  <si>
    <t>27515</t>
  </si>
  <si>
    <t>27535</t>
  </si>
  <si>
    <t>27526</t>
  </si>
  <si>
    <t>27533</t>
  </si>
  <si>
    <t>27530</t>
  </si>
  <si>
    <t>27522</t>
  </si>
  <si>
    <t>27536</t>
  </si>
  <si>
    <t>27516</t>
  </si>
  <si>
    <t>27541</t>
  </si>
  <si>
    <t>27527</t>
  </si>
  <si>
    <t>27537</t>
  </si>
  <si>
    <t>27523</t>
  </si>
  <si>
    <t>27542</t>
  </si>
  <si>
    <t>27538</t>
  </si>
  <si>
    <t>27525</t>
  </si>
  <si>
    <t>27540</t>
  </si>
  <si>
    <t>27528</t>
  </si>
  <si>
    <t>27519</t>
  </si>
  <si>
    <t>27534</t>
  </si>
  <si>
    <t>27518</t>
  </si>
  <si>
    <t>27532</t>
  </si>
  <si>
    <t>27521</t>
  </si>
  <si>
    <t>27543</t>
  </si>
  <si>
    <t>27529</t>
  </si>
  <si>
    <t>27517</t>
  </si>
  <si>
    <t>27544</t>
  </si>
  <si>
    <t>27569</t>
  </si>
  <si>
    <t>27548</t>
  </si>
  <si>
    <t>27574</t>
  </si>
  <si>
    <t>27546</t>
  </si>
  <si>
    <t>27560</t>
  </si>
  <si>
    <t>27553</t>
  </si>
  <si>
    <t>27557</t>
  </si>
  <si>
    <t>27562</t>
  </si>
  <si>
    <t>27566</t>
  </si>
  <si>
    <t>27573</t>
  </si>
  <si>
    <t>27559</t>
  </si>
  <si>
    <t>27570</t>
  </si>
  <si>
    <t>27549</t>
  </si>
  <si>
    <t>27551</t>
  </si>
  <si>
    <t>27575</t>
  </si>
  <si>
    <t>27564</t>
  </si>
  <si>
    <t>27555</t>
  </si>
  <si>
    <t>27568</t>
  </si>
  <si>
    <t>27552</t>
  </si>
  <si>
    <t>27565</t>
  </si>
  <si>
    <t>27572</t>
  </si>
  <si>
    <t>27571</t>
  </si>
  <si>
    <t>27561</t>
  </si>
  <si>
    <t>27556</t>
  </si>
  <si>
    <t>27554</t>
  </si>
  <si>
    <t>27545</t>
  </si>
  <si>
    <t>27550</t>
  </si>
  <si>
    <t>27563</t>
  </si>
  <si>
    <t>27558</t>
  </si>
  <si>
    <t>27547</t>
  </si>
  <si>
    <t>27567</t>
  </si>
  <si>
    <t>27586</t>
  </si>
  <si>
    <t>27583</t>
  </si>
  <si>
    <t>27595</t>
  </si>
  <si>
    <t>27587</t>
  </si>
  <si>
    <t>27594</t>
  </si>
  <si>
    <t>27579</t>
  </si>
  <si>
    <t>27578</t>
  </si>
  <si>
    <t>27600</t>
  </si>
  <si>
    <t>27584</t>
  </si>
  <si>
    <t>27593</t>
  </si>
  <si>
    <t>27577</t>
  </si>
  <si>
    <t>27598</t>
  </si>
  <si>
    <t>27589</t>
  </si>
  <si>
    <t>27596</t>
  </si>
  <si>
    <t>27582</t>
  </si>
  <si>
    <t>27576</t>
  </si>
  <si>
    <t>27585</t>
  </si>
  <si>
    <t>27581</t>
  </si>
  <si>
    <t>27580</t>
  </si>
  <si>
    <t>27591</t>
  </si>
  <si>
    <t>27597</t>
  </si>
  <si>
    <t>27592</t>
  </si>
  <si>
    <t>27590</t>
  </si>
  <si>
    <t>27588</t>
  </si>
  <si>
    <t>27599</t>
  </si>
  <si>
    <t>27635</t>
  </si>
  <si>
    <t>27616</t>
  </si>
  <si>
    <t>27618</t>
  </si>
  <si>
    <t>27602</t>
  </si>
  <si>
    <t>27644</t>
  </si>
  <si>
    <t>27627</t>
  </si>
  <si>
    <t>27622</t>
  </si>
  <si>
    <t>27610</t>
  </si>
  <si>
    <t>27636</t>
  </si>
  <si>
    <t>27623</t>
  </si>
  <si>
    <t>27634</t>
  </si>
  <si>
    <t>27650</t>
  </si>
  <si>
    <t>27612</t>
  </si>
  <si>
    <t>27614</t>
  </si>
  <si>
    <t>27630</t>
  </si>
  <si>
    <t>27646</t>
  </si>
  <si>
    <t>27632</t>
  </si>
  <si>
    <t>27620</t>
  </si>
  <si>
    <t>27607</t>
  </si>
  <si>
    <t>27639</t>
  </si>
  <si>
    <t>27640</t>
  </si>
  <si>
    <t>27638</t>
  </si>
  <si>
    <t>27645</t>
  </si>
  <si>
    <t>27611</t>
  </si>
  <si>
    <t>27626</t>
  </si>
  <si>
    <t>27625</t>
  </si>
  <si>
    <t>27633</t>
  </si>
  <si>
    <t>27619</t>
  </si>
  <si>
    <t>27651</t>
  </si>
  <si>
    <t>27601</t>
  </si>
  <si>
    <t>27649</t>
  </si>
  <si>
    <t>27604</t>
  </si>
  <si>
    <t>27647</t>
  </si>
  <si>
    <t>27613</t>
  </si>
  <si>
    <t>27641</t>
  </si>
  <si>
    <t>27609</t>
  </si>
  <si>
    <t>27608</t>
  </si>
  <si>
    <t>27628</t>
  </si>
  <si>
    <t>27617</t>
  </si>
  <si>
    <t>27606</t>
  </si>
  <si>
    <t>27631</t>
  </si>
  <si>
    <t>27605</t>
  </si>
  <si>
    <t>27621</t>
  </si>
  <si>
    <t>27652</t>
  </si>
  <si>
    <t>27637</t>
  </si>
  <si>
    <t>27642</t>
  </si>
  <si>
    <t>27643</t>
  </si>
  <si>
    <t>27603</t>
  </si>
  <si>
    <t>27615</t>
  </si>
  <si>
    <t>27648</t>
  </si>
  <si>
    <t>27629</t>
  </si>
  <si>
    <t>27624</t>
  </si>
  <si>
    <t>27661</t>
  </si>
  <si>
    <t>27668</t>
  </si>
  <si>
    <t>27670</t>
  </si>
  <si>
    <t>27654</t>
  </si>
  <si>
    <t>27664</t>
  </si>
  <si>
    <t>27685</t>
  </si>
  <si>
    <t>27691</t>
  </si>
  <si>
    <t>27669</t>
  </si>
  <si>
    <t>27663</t>
  </si>
  <si>
    <t>27693</t>
  </si>
  <si>
    <t>27683</t>
  </si>
  <si>
    <t>27695</t>
  </si>
  <si>
    <t>27681</t>
  </si>
  <si>
    <t>27684</t>
  </si>
  <si>
    <t>27655</t>
  </si>
  <si>
    <t>27687</t>
  </si>
  <si>
    <t>27686</t>
  </si>
  <si>
    <t>27680</t>
  </si>
  <si>
    <t>27675</t>
  </si>
  <si>
    <t>27673</t>
  </si>
  <si>
    <t>27671</t>
  </si>
  <si>
    <t>27659</t>
  </si>
  <si>
    <t>27657</t>
  </si>
  <si>
    <t>27656</t>
  </si>
  <si>
    <t>27653</t>
  </si>
  <si>
    <t>27696</t>
  </si>
  <si>
    <t>27678</t>
  </si>
  <si>
    <t>27677</t>
  </si>
  <si>
    <t>27689</t>
  </si>
  <si>
    <t>27672</t>
  </si>
  <si>
    <t>27688</t>
  </si>
  <si>
    <t>27676</t>
  </si>
  <si>
    <t>27660</t>
  </si>
  <si>
    <t>27665</t>
  </si>
  <si>
    <t>27679</t>
  </si>
  <si>
    <t>27697</t>
  </si>
  <si>
    <t>27666</t>
  </si>
  <si>
    <t>27658</t>
  </si>
  <si>
    <t>27690</t>
  </si>
  <si>
    <t>27674</t>
  </si>
  <si>
    <t>27692</t>
  </si>
  <si>
    <t>27667</t>
  </si>
  <si>
    <t>27694</t>
  </si>
  <si>
    <t>27662</t>
  </si>
  <si>
    <t>27682</t>
  </si>
  <si>
    <t>27720</t>
  </si>
  <si>
    <t>27741</t>
  </si>
  <si>
    <t>27711</t>
  </si>
  <si>
    <t>27727</t>
  </si>
  <si>
    <t>27705</t>
  </si>
  <si>
    <t>27734</t>
  </si>
  <si>
    <t>27700</t>
  </si>
  <si>
    <t>27732</t>
  </si>
  <si>
    <t>27738</t>
  </si>
  <si>
    <t>27719</t>
  </si>
  <si>
    <t>27722</t>
  </si>
  <si>
    <t>27725</t>
  </si>
  <si>
    <t>27728</t>
  </si>
  <si>
    <t>27731</t>
  </si>
  <si>
    <t>27733</t>
  </si>
  <si>
    <t>27701</t>
  </si>
  <si>
    <t>27710</t>
  </si>
  <si>
    <t>27717</t>
  </si>
  <si>
    <t>27704</t>
  </si>
  <si>
    <t>27703</t>
  </si>
  <si>
    <t>27698</t>
  </si>
  <si>
    <t>27706</t>
  </si>
  <si>
    <t>27736</t>
  </si>
  <si>
    <t>27712</t>
  </si>
  <si>
    <t>27707</t>
  </si>
  <si>
    <t>27716</t>
  </si>
  <si>
    <t>27708</t>
  </si>
  <si>
    <t>27737</t>
  </si>
  <si>
    <t>27740</t>
  </si>
  <si>
    <t>27702</t>
  </si>
  <si>
    <t>27709</t>
  </si>
  <si>
    <t>27713</t>
  </si>
  <si>
    <t>27730</t>
  </si>
  <si>
    <t>27735</t>
  </si>
  <si>
    <t>27724</t>
  </si>
  <si>
    <t>27718</t>
  </si>
  <si>
    <t>27715</t>
  </si>
  <si>
    <t>27726</t>
  </si>
  <si>
    <t>27729</t>
  </si>
  <si>
    <t>27723</t>
  </si>
  <si>
    <t>27721</t>
  </si>
  <si>
    <t>27714</t>
  </si>
  <si>
    <t>27699</t>
  </si>
  <si>
    <t>27776</t>
  </si>
  <si>
    <t>27767</t>
  </si>
  <si>
    <t>27780</t>
  </si>
  <si>
    <t>27750</t>
  </si>
  <si>
    <t>27753</t>
  </si>
  <si>
    <t>27765</t>
  </si>
  <si>
    <t>27768</t>
  </si>
  <si>
    <t>27755</t>
  </si>
  <si>
    <t>27751</t>
  </si>
  <si>
    <t>27744</t>
  </si>
  <si>
    <t>27760</t>
  </si>
  <si>
    <t>27766</t>
  </si>
  <si>
    <t>27777</t>
  </si>
  <si>
    <t>27746</t>
  </si>
  <si>
    <t>27763</t>
  </si>
  <si>
    <t>27758</t>
  </si>
  <si>
    <t>27764</t>
  </si>
  <si>
    <t>27747</t>
  </si>
  <si>
    <t>27748</t>
  </si>
  <si>
    <t>27761</t>
  </si>
  <si>
    <t>27752</t>
  </si>
  <si>
    <t>27782</t>
  </si>
  <si>
    <t>27770</t>
  </si>
  <si>
    <t>27743</t>
  </si>
  <si>
    <t>27745</t>
  </si>
  <si>
    <t>27781</t>
  </si>
  <si>
    <t>27779</t>
  </si>
  <si>
    <t>27757</t>
  </si>
  <si>
    <t>27762</t>
  </si>
  <si>
    <t>27756</t>
  </si>
  <si>
    <t>27754</t>
  </si>
  <si>
    <t>27783</t>
  </si>
  <si>
    <t>27773</t>
  </si>
  <si>
    <t>27759</t>
  </si>
  <si>
    <t>27774</t>
  </si>
  <si>
    <t>27749</t>
  </si>
  <si>
    <t>27775</t>
  </si>
  <si>
    <t>27769</t>
  </si>
  <si>
    <t>27772</t>
  </si>
  <si>
    <t>27771</t>
  </si>
  <si>
    <t>27742</t>
  </si>
  <si>
    <t>27778</t>
  </si>
  <si>
    <t>27791</t>
  </si>
  <si>
    <t>27801</t>
  </si>
  <si>
    <t>27804</t>
  </si>
  <si>
    <t>27789</t>
  </si>
  <si>
    <t>27793</t>
  </si>
  <si>
    <t>27792</t>
  </si>
  <si>
    <t>27794</t>
  </si>
  <si>
    <t>27813</t>
  </si>
  <si>
    <t>27787</t>
  </si>
  <si>
    <t>27810</t>
  </si>
  <si>
    <t>27786</t>
  </si>
  <si>
    <t>27796</t>
  </si>
  <si>
    <t>27795</t>
  </si>
  <si>
    <t>27807</t>
  </si>
  <si>
    <t>27784</t>
  </si>
  <si>
    <t>27802</t>
  </si>
  <si>
    <t>27805</t>
  </si>
  <si>
    <t>27785</t>
  </si>
  <si>
    <t>27811</t>
  </si>
  <si>
    <t>27815</t>
  </si>
  <si>
    <t>27798</t>
  </si>
  <si>
    <t>27799</t>
  </si>
  <si>
    <t>27803</t>
  </si>
  <si>
    <t>27817</t>
  </si>
  <si>
    <t>27797</t>
  </si>
  <si>
    <t>27808</t>
  </si>
  <si>
    <t>27812</t>
  </si>
  <si>
    <t>27809</t>
  </si>
  <si>
    <t>27788</t>
  </si>
  <si>
    <t>27790</t>
  </si>
  <si>
    <t>27800</t>
  </si>
  <si>
    <t>27816</t>
  </si>
  <si>
    <t>27814</t>
  </si>
  <si>
    <t>27806</t>
  </si>
  <si>
    <t>27842</t>
  </si>
  <si>
    <t>27833</t>
  </si>
  <si>
    <t>27821</t>
  </si>
  <si>
    <t>27823</t>
  </si>
  <si>
    <t>27837</t>
  </si>
  <si>
    <t>27843</t>
  </si>
  <si>
    <t>27825</t>
  </si>
  <si>
    <t>27829</t>
  </si>
  <si>
    <t>27844</t>
  </si>
  <si>
    <t>27819</t>
  </si>
  <si>
    <t>27848</t>
  </si>
  <si>
    <t>27832</t>
  </si>
  <si>
    <t>27818</t>
  </si>
  <si>
    <t>27820</t>
  </si>
  <si>
    <t>27831</t>
  </si>
  <si>
    <t>27839</t>
  </si>
  <si>
    <t>27840</t>
  </si>
  <si>
    <t>27847</t>
  </si>
  <si>
    <t>27826</t>
  </si>
  <si>
    <t>27828</t>
  </si>
  <si>
    <t>27835</t>
  </si>
  <si>
    <t>27846</t>
  </si>
  <si>
    <t>27836</t>
  </si>
  <si>
    <t>27841</t>
  </si>
  <si>
    <t>27822</t>
  </si>
  <si>
    <t>27834</t>
  </si>
  <si>
    <t>27824</t>
  </si>
  <si>
    <t>27845</t>
  </si>
  <si>
    <t>27838</t>
  </si>
  <si>
    <t>27830</t>
  </si>
  <si>
    <t>27827</t>
  </si>
  <si>
    <t>27882</t>
  </si>
  <si>
    <t>27879</t>
  </si>
  <si>
    <t>27872</t>
  </si>
  <si>
    <t>27875</t>
  </si>
  <si>
    <t>27881</t>
  </si>
  <si>
    <t>27883</t>
  </si>
  <si>
    <t>27854</t>
  </si>
  <si>
    <t>27878</t>
  </si>
  <si>
    <t>27876</t>
  </si>
  <si>
    <t>27871</t>
  </si>
  <si>
    <t>27884</t>
  </si>
  <si>
    <t>27862</t>
  </si>
  <si>
    <t>27863</t>
  </si>
  <si>
    <t>27864</t>
  </si>
  <si>
    <t>27861</t>
  </si>
  <si>
    <t>27853</t>
  </si>
  <si>
    <t>27868</t>
  </si>
  <si>
    <t>27849</t>
  </si>
  <si>
    <t>27858</t>
  </si>
  <si>
    <t>27866</t>
  </si>
  <si>
    <t>27865</t>
  </si>
  <si>
    <t>27880</t>
  </si>
  <si>
    <t>27852</t>
  </si>
  <si>
    <t>27877</t>
  </si>
  <si>
    <t>27874</t>
  </si>
  <si>
    <t>27857</t>
  </si>
  <si>
    <t>27859</t>
  </si>
  <si>
    <t>27855</t>
  </si>
  <si>
    <t>27851</t>
  </si>
  <si>
    <t>27860</t>
  </si>
  <si>
    <t>27856</t>
  </si>
  <si>
    <t>27869</t>
  </si>
  <si>
    <t>27873</t>
  </si>
  <si>
    <t>27850</t>
  </si>
  <si>
    <t>27870</t>
  </si>
  <si>
    <t>27867</t>
  </si>
  <si>
    <t>27895</t>
  </si>
  <si>
    <t>27908</t>
  </si>
  <si>
    <t>27898</t>
  </si>
  <si>
    <t>27889</t>
  </si>
  <si>
    <t>27886</t>
  </si>
  <si>
    <t>27900</t>
  </si>
  <si>
    <t>27894</t>
  </si>
  <si>
    <t>27903</t>
  </si>
  <si>
    <t>27907</t>
  </si>
  <si>
    <t>27890</t>
  </si>
  <si>
    <t>27909</t>
  </si>
  <si>
    <t>27897</t>
  </si>
  <si>
    <t>27904</t>
  </si>
  <si>
    <t>27892</t>
  </si>
  <si>
    <t>27902</t>
  </si>
  <si>
    <t>27885</t>
  </si>
  <si>
    <t>27891</t>
  </si>
  <si>
    <t>27901</t>
  </si>
  <si>
    <t>27910</t>
  </si>
  <si>
    <t>27893</t>
  </si>
  <si>
    <t>27896</t>
  </si>
  <si>
    <t>27906</t>
  </si>
  <si>
    <t>27899</t>
  </si>
  <si>
    <t>27887</t>
  </si>
  <si>
    <t>27888</t>
  </si>
  <si>
    <t>27905</t>
  </si>
  <si>
    <t>27977</t>
  </si>
  <si>
    <t>27941</t>
  </si>
  <si>
    <t>27938</t>
  </si>
  <si>
    <t>27980</t>
  </si>
  <si>
    <t>27974</t>
  </si>
  <si>
    <t>27955</t>
  </si>
  <si>
    <t>27948</t>
  </si>
  <si>
    <t>27973</t>
  </si>
  <si>
    <t>27970</t>
  </si>
  <si>
    <t>27966</t>
  </si>
  <si>
    <t>27918</t>
  </si>
  <si>
    <t>27944</t>
  </si>
  <si>
    <t>27937</t>
  </si>
  <si>
    <t>27934</t>
  </si>
  <si>
    <t>27953</t>
  </si>
  <si>
    <t>27982</t>
  </si>
  <si>
    <t>27960</t>
  </si>
  <si>
    <t>27932</t>
  </si>
  <si>
    <t>27929</t>
  </si>
  <si>
    <t>27912</t>
  </si>
  <si>
    <t>27914</t>
  </si>
  <si>
    <t>27981</t>
  </si>
  <si>
    <t>27956</t>
  </si>
  <si>
    <t>27947</t>
  </si>
  <si>
    <t>27979</t>
  </si>
  <si>
    <t>27950</t>
  </si>
  <si>
    <t>27978</t>
  </si>
  <si>
    <t>27959</t>
  </si>
  <si>
    <t>27923</t>
  </si>
  <si>
    <t>27924</t>
  </si>
  <si>
    <t>27943</t>
  </si>
  <si>
    <t>27942</t>
  </si>
  <si>
    <t>27935</t>
  </si>
  <si>
    <t>27946</t>
  </si>
  <si>
    <t>27969</t>
  </si>
  <si>
    <t>27949</t>
  </si>
  <si>
    <t>27940</t>
  </si>
  <si>
    <t>27945</t>
  </si>
  <si>
    <t>27958</t>
  </si>
  <si>
    <t>27954</t>
  </si>
  <si>
    <t>27965</t>
  </si>
  <si>
    <t>27952</t>
  </si>
  <si>
    <t>27916</t>
  </si>
  <si>
    <t>27957</t>
  </si>
  <si>
    <t>27962</t>
  </si>
  <si>
    <t>27925</t>
  </si>
  <si>
    <t>27961</t>
  </si>
  <si>
    <t>27930</t>
  </si>
  <si>
    <t>27936</t>
  </si>
  <si>
    <t>27926</t>
  </si>
  <si>
    <t>27968</t>
  </si>
  <si>
    <t>27919</t>
  </si>
  <si>
    <t>27939</t>
  </si>
  <si>
    <t>27971</t>
  </si>
  <si>
    <t>27964</t>
  </si>
  <si>
    <t>27933</t>
  </si>
  <si>
    <t>27917</t>
  </si>
  <si>
    <t>27928</t>
  </si>
  <si>
    <t>27921</t>
  </si>
  <si>
    <t>27911</t>
  </si>
  <si>
    <t>27931</t>
  </si>
  <si>
    <t>27975</t>
  </si>
  <si>
    <t>27963</t>
  </si>
  <si>
    <t>27922</t>
  </si>
  <si>
    <t>27915</t>
  </si>
  <si>
    <t>27967</t>
  </si>
  <si>
    <t>27920</t>
  </si>
  <si>
    <t>27927</t>
  </si>
  <si>
    <t>27951</t>
  </si>
  <si>
    <t>27976</t>
  </si>
  <si>
    <t>27972</t>
  </si>
  <si>
    <t>27983</t>
  </si>
  <si>
    <t>28009</t>
  </si>
  <si>
    <t>28021</t>
  </si>
  <si>
    <t>27994</t>
  </si>
  <si>
    <t>28001</t>
  </si>
  <si>
    <t>28019</t>
  </si>
  <si>
    <t>28000</t>
  </si>
  <si>
    <t>28014</t>
  </si>
  <si>
    <t>28007</t>
  </si>
  <si>
    <t>27984</t>
  </si>
  <si>
    <t>28018</t>
  </si>
  <si>
    <t>28017</t>
  </si>
  <si>
    <t>27993</t>
  </si>
  <si>
    <t>28012</t>
  </si>
  <si>
    <t>27986</t>
  </si>
  <si>
    <t>28020</t>
  </si>
  <si>
    <t>27995</t>
  </si>
  <si>
    <t>27996</t>
  </si>
  <si>
    <t>27990</t>
  </si>
  <si>
    <t>28002</t>
  </si>
  <si>
    <t>27985</t>
  </si>
  <si>
    <t>27988</t>
  </si>
  <si>
    <t>28006</t>
  </si>
  <si>
    <t>28008</t>
  </si>
  <si>
    <t>27998</t>
  </si>
  <si>
    <t>28015</t>
  </si>
  <si>
    <t>28003</t>
  </si>
  <si>
    <t>27989</t>
  </si>
  <si>
    <t>28004</t>
  </si>
  <si>
    <t>28013</t>
  </si>
  <si>
    <t>28010</t>
  </si>
  <si>
    <t>28005</t>
  </si>
  <si>
    <t>28016</t>
  </si>
  <si>
    <t>27997</t>
  </si>
  <si>
    <t>28011</t>
  </si>
  <si>
    <t>27987</t>
  </si>
  <si>
    <t>27992</t>
  </si>
  <si>
    <t>27999</t>
  </si>
  <si>
    <t>27991</t>
  </si>
  <si>
    <t>28040</t>
  </si>
  <si>
    <t>28028</t>
  </si>
  <si>
    <t>28044</t>
  </si>
  <si>
    <t>28043</t>
  </si>
  <si>
    <t>28047</t>
  </si>
  <si>
    <t>28033</t>
  </si>
  <si>
    <t>28039</t>
  </si>
  <si>
    <t>28030</t>
  </si>
  <si>
    <t>34690</t>
  </si>
  <si>
    <t>28051</t>
  </si>
  <si>
    <t>28041</t>
  </si>
  <si>
    <t>28037</t>
  </si>
  <si>
    <t>28036</t>
  </si>
  <si>
    <t>28048</t>
  </si>
  <si>
    <t>28046</t>
  </si>
  <si>
    <t>34691</t>
  </si>
  <si>
    <t>28038</t>
  </si>
  <si>
    <t>28042</t>
  </si>
  <si>
    <t>28031</t>
  </si>
  <si>
    <t>28026</t>
  </si>
  <si>
    <t>28035</t>
  </si>
  <si>
    <t>28024</t>
  </si>
  <si>
    <t>28050</t>
  </si>
  <si>
    <t>28045</t>
  </si>
  <si>
    <t>34689</t>
  </si>
  <si>
    <t>28049</t>
  </si>
  <si>
    <t>28022</t>
  </si>
  <si>
    <t>28029</t>
  </si>
  <si>
    <t>28023</t>
  </si>
  <si>
    <t>28027</t>
  </si>
  <si>
    <t>28025</t>
  </si>
  <si>
    <t>28034</t>
  </si>
  <si>
    <t>28032</t>
  </si>
  <si>
    <t>28059</t>
  </si>
  <si>
    <t>28105</t>
  </si>
  <si>
    <t>28084</t>
  </si>
  <si>
    <t>28054</t>
  </si>
  <si>
    <t>28053</t>
  </si>
  <si>
    <t>28071</t>
  </si>
  <si>
    <t>28103</t>
  </si>
  <si>
    <t>28057</t>
  </si>
  <si>
    <t>28101</t>
  </si>
  <si>
    <t>28085</t>
  </si>
  <si>
    <t>28083</t>
  </si>
  <si>
    <t>28082</t>
  </si>
  <si>
    <t>28080</t>
  </si>
  <si>
    <t>28093</t>
  </si>
  <si>
    <t>28075</t>
  </si>
  <si>
    <t>28072</t>
  </si>
  <si>
    <t>28079</t>
  </si>
  <si>
    <t>28081</t>
  </si>
  <si>
    <t>28063</t>
  </si>
  <si>
    <t>28099</t>
  </si>
  <si>
    <t>28060</t>
  </si>
  <si>
    <t>28089</t>
  </si>
  <si>
    <t>28056</t>
  </si>
  <si>
    <t>28091</t>
  </si>
  <si>
    <t>28067</t>
  </si>
  <si>
    <t>28098</t>
  </si>
  <si>
    <t>28076</t>
  </si>
  <si>
    <t>28102</t>
  </si>
  <si>
    <t>28068</t>
  </si>
  <si>
    <t>28062</t>
  </si>
  <si>
    <t>28073</t>
  </si>
  <si>
    <t>28070</t>
  </si>
  <si>
    <t>28066</t>
  </si>
  <si>
    <t>28065</t>
  </si>
  <si>
    <t>28096</t>
  </si>
  <si>
    <t>28086</t>
  </si>
  <si>
    <t>28107</t>
  </si>
  <si>
    <t>28088</t>
  </si>
  <si>
    <t>28061</t>
  </si>
  <si>
    <t>28104</t>
  </si>
  <si>
    <t>28087</t>
  </si>
  <si>
    <t>28077</t>
  </si>
  <si>
    <t>28064</t>
  </si>
  <si>
    <t>28090</t>
  </si>
  <si>
    <t>28100</t>
  </si>
  <si>
    <t>28095</t>
  </si>
  <si>
    <t>28078</t>
  </si>
  <si>
    <t>28055</t>
  </si>
  <si>
    <t>28097</t>
  </si>
  <si>
    <t>28052</t>
  </si>
  <si>
    <t>28058</t>
  </si>
  <si>
    <t>28106</t>
  </si>
  <si>
    <t>28069</t>
  </si>
  <si>
    <t>28074</t>
  </si>
  <si>
    <t>28092</t>
  </si>
  <si>
    <t>28094</t>
  </si>
  <si>
    <t>28145</t>
  </si>
  <si>
    <t>28119</t>
  </si>
  <si>
    <t>28133</t>
  </si>
  <si>
    <t>28135</t>
  </si>
  <si>
    <t>28138</t>
  </si>
  <si>
    <t>28116</t>
  </si>
  <si>
    <t>28128</t>
  </si>
  <si>
    <t>28125</t>
  </si>
  <si>
    <t>28141</t>
  </si>
  <si>
    <t>28134</t>
  </si>
  <si>
    <t>28123</t>
  </si>
  <si>
    <t>28144</t>
  </si>
  <si>
    <t>28140</t>
  </si>
  <si>
    <t>28113</t>
  </si>
  <si>
    <t>28124</t>
  </si>
  <si>
    <t>28127</t>
  </si>
  <si>
    <t>28118</t>
  </si>
  <si>
    <t>28142</t>
  </si>
  <si>
    <t>28132</t>
  </si>
  <si>
    <t>28130</t>
  </si>
  <si>
    <t>28109</t>
  </si>
  <si>
    <t>28108</t>
  </si>
  <si>
    <t>28117</t>
  </si>
  <si>
    <t>28115</t>
  </si>
  <si>
    <t>34686</t>
  </si>
  <si>
    <t>28110</t>
  </si>
  <si>
    <t>28112</t>
  </si>
  <si>
    <t>28143</t>
  </si>
  <si>
    <t>28136</t>
  </si>
  <si>
    <t>28139</t>
  </si>
  <si>
    <t>28122</t>
  </si>
  <si>
    <t>28147</t>
  </si>
  <si>
    <t>28111</t>
  </si>
  <si>
    <t>28129</t>
  </si>
  <si>
    <t>28121</t>
  </si>
  <si>
    <t>28114</t>
  </si>
  <si>
    <t>28146</t>
  </si>
  <si>
    <t>28137</t>
  </si>
  <si>
    <t>28120</t>
  </si>
  <si>
    <t>28148</t>
  </si>
  <si>
    <t>28131</t>
  </si>
  <si>
    <t>28126</t>
  </si>
  <si>
    <t>28184</t>
  </si>
  <si>
    <t>28181</t>
  </si>
  <si>
    <t>28163</t>
  </si>
  <si>
    <t>28165</t>
  </si>
  <si>
    <t>28160</t>
  </si>
  <si>
    <t>28161</t>
  </si>
  <si>
    <t>28174</t>
  </si>
  <si>
    <t>28188</t>
  </si>
  <si>
    <t>28158</t>
  </si>
  <si>
    <t>28187</t>
  </si>
  <si>
    <t>28162</t>
  </si>
  <si>
    <t>28159</t>
  </si>
  <si>
    <t>28152</t>
  </si>
  <si>
    <t>28172</t>
  </si>
  <si>
    <t>28175</t>
  </si>
  <si>
    <t>28168</t>
  </si>
  <si>
    <t>28185</t>
  </si>
  <si>
    <t>28180</t>
  </si>
  <si>
    <t>28153</t>
  </si>
  <si>
    <t>28173</t>
  </si>
  <si>
    <t>28169</t>
  </si>
  <si>
    <t>28190</t>
  </si>
  <si>
    <t>28189</t>
  </si>
  <si>
    <t>28182</t>
  </si>
  <si>
    <t>28178</t>
  </si>
  <si>
    <t>28150</t>
  </si>
  <si>
    <t>28155</t>
  </si>
  <si>
    <t>28179</t>
  </si>
  <si>
    <t>28151</t>
  </si>
  <si>
    <t>28149</t>
  </si>
  <si>
    <t>28170</t>
  </si>
  <si>
    <t>28166</t>
  </si>
  <si>
    <t>28154</t>
  </si>
  <si>
    <t>28177</t>
  </si>
  <si>
    <t>28171</t>
  </si>
  <si>
    <t>28176</t>
  </si>
  <si>
    <t>28183</t>
  </si>
  <si>
    <t>28191</t>
  </si>
  <si>
    <t>28167</t>
  </si>
  <si>
    <t>28164</t>
  </si>
  <si>
    <t>28156</t>
  </si>
  <si>
    <t>28157</t>
  </si>
  <si>
    <t>28186</t>
  </si>
  <si>
    <t>28201</t>
  </si>
  <si>
    <t>28198</t>
  </si>
  <si>
    <t>28199</t>
  </si>
  <si>
    <t>28200</t>
  </si>
  <si>
    <t>28202</t>
  </si>
  <si>
    <t>28205</t>
  </si>
  <si>
    <t>28195</t>
  </si>
  <si>
    <t>28196</t>
  </si>
  <si>
    <t>28197</t>
  </si>
  <si>
    <t>28193</t>
  </si>
  <si>
    <t>28203</t>
  </si>
  <si>
    <t>28194</t>
  </si>
  <si>
    <t>28204</t>
  </si>
  <si>
    <t>28192</t>
  </si>
  <si>
    <t>28224</t>
  </si>
  <si>
    <t>28216</t>
  </si>
  <si>
    <t>28209</t>
  </si>
  <si>
    <t>28218</t>
  </si>
  <si>
    <t>28215</t>
  </si>
  <si>
    <t>28235</t>
  </si>
  <si>
    <t>28231</t>
  </si>
  <si>
    <t>28210</t>
  </si>
  <si>
    <t>28206</t>
  </si>
  <si>
    <t>28227</t>
  </si>
  <si>
    <t>28217</t>
  </si>
  <si>
    <t>28229</t>
  </si>
  <si>
    <t>28232</t>
  </si>
  <si>
    <t>28213</t>
  </si>
  <si>
    <t>28236</t>
  </si>
  <si>
    <t>28212</t>
  </si>
  <si>
    <t>28208</t>
  </si>
  <si>
    <t>28226</t>
  </si>
  <si>
    <t>28211</t>
  </si>
  <si>
    <t>28223</t>
  </si>
  <si>
    <t>28214</t>
  </si>
  <si>
    <t>28228</t>
  </si>
  <si>
    <t>28225</t>
  </si>
  <si>
    <t>28219</t>
  </si>
  <si>
    <t>28220</t>
  </si>
  <si>
    <t>28222</t>
  </si>
  <si>
    <t>28221</t>
  </si>
  <si>
    <t>28207</t>
  </si>
  <si>
    <t>28234</t>
  </si>
  <si>
    <t>28230</t>
  </si>
  <si>
    <t>28250</t>
  </si>
  <si>
    <t>28238</t>
  </si>
  <si>
    <t>28247</t>
  </si>
  <si>
    <t>28239</t>
  </si>
  <si>
    <t>28261</t>
  </si>
  <si>
    <t>28245</t>
  </si>
  <si>
    <t>28266</t>
  </si>
  <si>
    <t>28256</t>
  </si>
  <si>
    <t>28264</t>
  </si>
  <si>
    <t>28253</t>
  </si>
  <si>
    <t>28252</t>
  </si>
  <si>
    <t>28244</t>
  </si>
  <si>
    <t>28265</t>
  </si>
  <si>
    <t>28251</t>
  </si>
  <si>
    <t>28268</t>
  </si>
  <si>
    <t>28267</t>
  </si>
  <si>
    <t>28262</t>
  </si>
  <si>
    <t>28263</t>
  </si>
  <si>
    <t>28242</t>
  </si>
  <si>
    <t>28272</t>
  </si>
  <si>
    <t>28269</t>
  </si>
  <si>
    <t>28237</t>
  </si>
  <si>
    <t>28241</t>
  </si>
  <si>
    <t>28258</t>
  </si>
  <si>
    <t>28249</t>
  </si>
  <si>
    <t>28246</t>
  </si>
  <si>
    <t>28270</t>
  </si>
  <si>
    <t>28240</t>
  </si>
  <si>
    <t>28243</t>
  </si>
  <si>
    <t>28259</t>
  </si>
  <si>
    <t>28254</t>
  </si>
  <si>
    <t>28255</t>
  </si>
  <si>
    <t>28271</t>
  </si>
  <si>
    <t>28257</t>
  </si>
  <si>
    <t>28248</t>
  </si>
  <si>
    <t>28260</t>
  </si>
  <si>
    <t>28298</t>
  </si>
  <si>
    <t>28290</t>
  </si>
  <si>
    <t>28276</t>
  </si>
  <si>
    <t>28302</t>
  </si>
  <si>
    <t>28285</t>
  </si>
  <si>
    <t>28301</t>
  </si>
  <si>
    <t>28280</t>
  </si>
  <si>
    <t>28292</t>
  </si>
  <si>
    <t>28275</t>
  </si>
  <si>
    <t>28288</t>
  </si>
  <si>
    <t>28286</t>
  </si>
  <si>
    <t>28277</t>
  </si>
  <si>
    <t>28299</t>
  </si>
  <si>
    <t>28281</t>
  </si>
  <si>
    <t>28305</t>
  </si>
  <si>
    <t>28308</t>
  </si>
  <si>
    <t>28273</t>
  </si>
  <si>
    <t>28310</t>
  </si>
  <si>
    <t>28304</t>
  </si>
  <si>
    <t>28294</t>
  </si>
  <si>
    <t>28297</t>
  </si>
  <si>
    <t>28307</t>
  </si>
  <si>
    <t>28289</t>
  </si>
  <si>
    <t>28295</t>
  </si>
  <si>
    <t>28274</t>
  </si>
  <si>
    <t>28278</t>
  </si>
  <si>
    <t>28287</t>
  </si>
  <si>
    <t>28284</t>
  </si>
  <si>
    <t>28303</t>
  </si>
  <si>
    <t>28293</t>
  </si>
  <si>
    <t>28309</t>
  </si>
  <si>
    <t>28282</t>
  </si>
  <si>
    <t>28283</t>
  </si>
  <si>
    <t>28300</t>
  </si>
  <si>
    <t>28306</t>
  </si>
  <si>
    <t>28279</t>
  </si>
  <si>
    <t>28291</t>
  </si>
  <si>
    <t>28296</t>
  </si>
  <si>
    <t>28315</t>
  </si>
  <si>
    <t>28369</t>
  </si>
  <si>
    <t>28332</t>
  </si>
  <si>
    <t>28351</t>
  </si>
  <si>
    <t>28314</t>
  </si>
  <si>
    <t>28312</t>
  </si>
  <si>
    <t>28347</t>
  </si>
  <si>
    <t>28348</t>
  </si>
  <si>
    <t>28376</t>
  </si>
  <si>
    <t>28330</t>
  </si>
  <si>
    <t>28331</t>
  </si>
  <si>
    <t>28313</t>
  </si>
  <si>
    <t>28326</t>
  </si>
  <si>
    <t>28334</t>
  </si>
  <si>
    <t>28352</t>
  </si>
  <si>
    <t>28365</t>
  </si>
  <si>
    <t>28311</t>
  </si>
  <si>
    <t>28366</t>
  </si>
  <si>
    <t>28322</t>
  </si>
  <si>
    <t>38977</t>
  </si>
  <si>
    <t>28350</t>
  </si>
  <si>
    <t>28354</t>
  </si>
  <si>
    <t>28327</t>
  </si>
  <si>
    <t>28316</t>
  </si>
  <si>
    <t>28323</t>
  </si>
  <si>
    <t>28329</t>
  </si>
  <si>
    <t>28363</t>
  </si>
  <si>
    <t>28339</t>
  </si>
  <si>
    <t>28377</t>
  </si>
  <si>
    <t>28344</t>
  </si>
  <si>
    <t>28343</t>
  </si>
  <si>
    <t>28358</t>
  </si>
  <si>
    <t>28328</t>
  </si>
  <si>
    <t>38976</t>
  </si>
  <si>
    <t>28372</t>
  </si>
  <si>
    <t>28338</t>
  </si>
  <si>
    <t>28342</t>
  </si>
  <si>
    <t>28333</t>
  </si>
  <si>
    <t>28337</t>
  </si>
  <si>
    <t>28367</t>
  </si>
  <si>
    <t>28371</t>
  </si>
  <si>
    <t>28317</t>
  </si>
  <si>
    <t>28345</t>
  </si>
  <si>
    <t>28349</t>
  </si>
  <si>
    <t>28321</t>
  </si>
  <si>
    <t>28373</t>
  </si>
  <si>
    <t>28325</t>
  </si>
  <si>
    <t>28319</t>
  </si>
  <si>
    <t>28318</t>
  </si>
  <si>
    <t>28356</t>
  </si>
  <si>
    <t>28336</t>
  </si>
  <si>
    <t>28353</t>
  </si>
  <si>
    <t>28335</t>
  </si>
  <si>
    <t>28375</t>
  </si>
  <si>
    <t>28324</t>
  </si>
  <si>
    <t>28370</t>
  </si>
  <si>
    <t>28346</t>
  </si>
  <si>
    <t>28362</t>
  </si>
  <si>
    <t>28340</t>
  </si>
  <si>
    <t>28360</t>
  </si>
  <si>
    <t>28320</t>
  </si>
  <si>
    <t>28374</t>
  </si>
  <si>
    <t>28364</t>
  </si>
  <si>
    <t>28341</t>
  </si>
  <si>
    <t>28359</t>
  </si>
  <si>
    <t>28357</t>
  </si>
  <si>
    <t>28387</t>
  </si>
  <si>
    <t>28411</t>
  </si>
  <si>
    <t>28393</t>
  </si>
  <si>
    <t>28379</t>
  </si>
  <si>
    <t>28429</t>
  </si>
  <si>
    <t>28382</t>
  </si>
  <si>
    <t>28430</t>
  </si>
  <si>
    <t>28433</t>
  </si>
  <si>
    <t>28428</t>
  </si>
  <si>
    <t>28396</t>
  </si>
  <si>
    <t>28421</t>
  </si>
  <si>
    <t>28409</t>
  </si>
  <si>
    <t>28401</t>
  </si>
  <si>
    <t>28431</t>
  </si>
  <si>
    <t>28434</t>
  </si>
  <si>
    <t>28425</t>
  </si>
  <si>
    <t>28402</t>
  </si>
  <si>
    <t>28405</t>
  </si>
  <si>
    <t>28407</t>
  </si>
  <si>
    <t>28389</t>
  </si>
  <si>
    <t>28412</t>
  </si>
  <si>
    <t>28435</t>
  </si>
  <si>
    <t>28398</t>
  </si>
  <si>
    <t>28436</t>
  </si>
  <si>
    <t>28426</t>
  </si>
  <si>
    <t>28394</t>
  </si>
  <si>
    <t>28424</t>
  </si>
  <si>
    <t>28414</t>
  </si>
  <si>
    <t>28422</t>
  </si>
  <si>
    <t>28383</t>
  </si>
  <si>
    <t>28423</t>
  </si>
  <si>
    <t>28420</t>
  </si>
  <si>
    <t>28378</t>
  </si>
  <si>
    <t>28419</t>
  </si>
  <si>
    <t>28399</t>
  </si>
  <si>
    <t>28395</t>
  </si>
  <si>
    <t>28381</t>
  </si>
  <si>
    <t>28432</t>
  </si>
  <si>
    <t>28413</t>
  </si>
  <si>
    <t>28390</t>
  </si>
  <si>
    <t>28386</t>
  </si>
  <si>
    <t>28403</t>
  </si>
  <si>
    <t>28388</t>
  </si>
  <si>
    <t>28418</t>
  </si>
  <si>
    <t>28427</t>
  </si>
  <si>
    <t>28400</t>
  </si>
  <si>
    <t>28416</t>
  </si>
  <si>
    <t>28380</t>
  </si>
  <si>
    <t>28397</t>
  </si>
  <si>
    <t>28417</t>
  </si>
  <si>
    <t>28404</t>
  </si>
  <si>
    <t>28406</t>
  </si>
  <si>
    <t>28408</t>
  </si>
  <si>
    <t>28392</t>
  </si>
  <si>
    <t>28391</t>
  </si>
  <si>
    <t>28385</t>
  </si>
  <si>
    <t>28384</t>
  </si>
  <si>
    <t>28410</t>
  </si>
  <si>
    <t>28473</t>
  </si>
  <si>
    <t>28461</t>
  </si>
  <si>
    <t>28447</t>
  </si>
  <si>
    <t>28482</t>
  </si>
  <si>
    <t>28442</t>
  </si>
  <si>
    <t>28491</t>
  </si>
  <si>
    <t>28474</t>
  </si>
  <si>
    <t>28452</t>
  </si>
  <si>
    <t>28475</t>
  </si>
  <si>
    <t>28453</t>
  </si>
  <si>
    <t>28460</t>
  </si>
  <si>
    <t>28489</t>
  </si>
  <si>
    <t>28476</t>
  </si>
  <si>
    <t>28492</t>
  </si>
  <si>
    <t>28464</t>
  </si>
  <si>
    <t>28450</t>
  </si>
  <si>
    <t>28480</t>
  </si>
  <si>
    <t>28462</t>
  </si>
  <si>
    <t>28455</t>
  </si>
  <si>
    <t>28448</t>
  </si>
  <si>
    <t>28458</t>
  </si>
  <si>
    <t>28484</t>
  </si>
  <si>
    <t>28441</t>
  </si>
  <si>
    <t>28456</t>
  </si>
  <si>
    <t>28449</t>
  </si>
  <si>
    <t>28467</t>
  </si>
  <si>
    <t>28471</t>
  </si>
  <si>
    <t>28457</t>
  </si>
  <si>
    <t>28438</t>
  </si>
  <si>
    <t>28437</t>
  </si>
  <si>
    <t>28463</t>
  </si>
  <si>
    <t>28444</t>
  </si>
  <si>
    <t>28477</t>
  </si>
  <si>
    <t>28470</t>
  </si>
  <si>
    <t>28445</t>
  </si>
  <si>
    <t>28466</t>
  </si>
  <si>
    <t>28490</t>
  </si>
  <si>
    <t>28488</t>
  </si>
  <si>
    <t>28472</t>
  </si>
  <si>
    <t>28486</t>
  </si>
  <si>
    <t>28459</t>
  </si>
  <si>
    <t>28485</t>
  </si>
  <si>
    <t>28465</t>
  </si>
  <si>
    <t>28440</t>
  </si>
  <si>
    <t>28468</t>
  </si>
  <si>
    <t>28483</t>
  </si>
  <si>
    <t>28481</t>
  </si>
  <si>
    <t>28443</t>
  </si>
  <si>
    <t>28469</t>
  </si>
  <si>
    <t>28487</t>
  </si>
  <si>
    <t>28479</t>
  </si>
  <si>
    <t>28478</t>
  </si>
  <si>
    <t>28451</t>
  </si>
  <si>
    <t>28454</t>
  </si>
  <si>
    <t>28439</t>
  </si>
  <si>
    <t>28446</t>
  </si>
  <si>
    <t>28521</t>
  </si>
  <si>
    <t>28530</t>
  </si>
  <si>
    <t>28554</t>
  </si>
  <si>
    <t>28532</t>
  </si>
  <si>
    <t>28500</t>
  </si>
  <si>
    <t>28558</t>
  </si>
  <si>
    <t>28539</t>
  </si>
  <si>
    <t>28496</t>
  </si>
  <si>
    <t>28543</t>
  </si>
  <si>
    <t>28502</t>
  </si>
  <si>
    <t>28498</t>
  </si>
  <si>
    <t>28518</t>
  </si>
  <si>
    <t>28526</t>
  </si>
  <si>
    <t>28525</t>
  </si>
  <si>
    <t>28508</t>
  </si>
  <si>
    <t>28504</t>
  </si>
  <si>
    <t>28537</t>
  </si>
  <si>
    <t>28512</t>
  </si>
  <si>
    <t>28516</t>
  </si>
  <si>
    <t>28542</t>
  </si>
  <si>
    <t>28533</t>
  </si>
  <si>
    <t>28556</t>
  </si>
  <si>
    <t>28506</t>
  </si>
  <si>
    <t>28507</t>
  </si>
  <si>
    <t>28494</t>
  </si>
  <si>
    <t>28544</t>
  </si>
  <si>
    <t>28546</t>
  </si>
  <si>
    <t>28548</t>
  </si>
  <si>
    <t>28527</t>
  </si>
  <si>
    <t>28510</t>
  </si>
  <si>
    <t>28529</t>
  </si>
  <si>
    <t>28553</t>
  </si>
  <si>
    <t>28493</t>
  </si>
  <si>
    <t>28501</t>
  </si>
  <si>
    <t>28555</t>
  </si>
  <si>
    <t>28497</t>
  </si>
  <si>
    <t>28503</t>
  </si>
  <si>
    <t>28552</t>
  </si>
  <si>
    <t>28524</t>
  </si>
  <si>
    <t>28535</t>
  </si>
  <si>
    <t>28538</t>
  </si>
  <si>
    <t>28515</t>
  </si>
  <si>
    <t>28540</t>
  </si>
  <si>
    <t>28519</t>
  </si>
  <si>
    <t>28495</t>
  </si>
  <si>
    <t>28551</t>
  </si>
  <si>
    <t>28509</t>
  </si>
  <si>
    <t>28559</t>
  </si>
  <si>
    <t>28547</t>
  </si>
  <si>
    <t>28523</t>
  </si>
  <si>
    <t>28545</t>
  </si>
  <si>
    <t>28520</t>
  </si>
  <si>
    <t>28517</t>
  </si>
  <si>
    <t>28531</t>
  </si>
  <si>
    <t>28514</t>
  </si>
  <si>
    <t>28505</t>
  </si>
  <si>
    <t>28534</t>
  </si>
  <si>
    <t>28499</t>
  </si>
  <si>
    <t>28536</t>
  </si>
  <si>
    <t>28549</t>
  </si>
  <si>
    <t>28511</t>
  </si>
  <si>
    <t>28550</t>
  </si>
  <si>
    <t>28528</t>
  </si>
  <si>
    <t>28557</t>
  </si>
  <si>
    <t>28513</t>
  </si>
  <si>
    <t>28541</t>
  </si>
  <si>
    <t>28522</t>
  </si>
  <si>
    <t>28571</t>
  </si>
  <si>
    <t>28584</t>
  </si>
  <si>
    <t>28587</t>
  </si>
  <si>
    <t>28574</t>
  </si>
  <si>
    <t>28586</t>
  </si>
  <si>
    <t>28590</t>
  </si>
  <si>
    <t>28561</t>
  </si>
  <si>
    <t>28583</t>
  </si>
  <si>
    <t>28580</t>
  </si>
  <si>
    <t>28585</t>
  </si>
  <si>
    <t>28567</t>
  </si>
  <si>
    <t>28565</t>
  </si>
  <si>
    <t>28575</t>
  </si>
  <si>
    <t>28577</t>
  </si>
  <si>
    <t>28581</t>
  </si>
  <si>
    <t>28591</t>
  </si>
  <si>
    <t>28582</t>
  </si>
  <si>
    <t>28576</t>
  </si>
  <si>
    <t>28572</t>
  </si>
  <si>
    <t>28569</t>
  </si>
  <si>
    <t>28589</t>
  </si>
  <si>
    <t>28560</t>
  </si>
  <si>
    <t>28579</t>
  </si>
  <si>
    <t>28566</t>
  </si>
  <si>
    <t>28564</t>
  </si>
  <si>
    <t>28570</t>
  </si>
  <si>
    <t>28562</t>
  </si>
  <si>
    <t>28563</t>
  </si>
  <si>
    <t>28568</t>
  </si>
  <si>
    <t>28573</t>
  </si>
  <si>
    <t>28588</t>
  </si>
  <si>
    <t>28578</t>
  </si>
  <si>
    <t>28623</t>
  </si>
  <si>
    <t>28635</t>
  </si>
  <si>
    <t>28645</t>
  </si>
  <si>
    <t>28624</t>
  </si>
  <si>
    <t>28602</t>
  </si>
  <si>
    <t>28595</t>
  </si>
  <si>
    <t>28650</t>
  </si>
  <si>
    <t>28604</t>
  </si>
  <si>
    <t>28615</t>
  </si>
  <si>
    <t>28592</t>
  </si>
  <si>
    <t>28643</t>
  </si>
  <si>
    <t>28649</t>
  </si>
  <si>
    <t>28640</t>
  </si>
  <si>
    <t>28600</t>
  </si>
  <si>
    <t>28631</t>
  </si>
  <si>
    <t>28594</t>
  </si>
  <si>
    <t>28632</t>
  </si>
  <si>
    <t>28599</t>
  </si>
  <si>
    <t>28637</t>
  </si>
  <si>
    <t>28613</t>
  </si>
  <si>
    <t>28641</t>
  </si>
  <si>
    <t>28617</t>
  </si>
  <si>
    <t>28603</t>
  </si>
  <si>
    <t>28648</t>
  </si>
  <si>
    <t>28638</t>
  </si>
  <si>
    <t>28605</t>
  </si>
  <si>
    <t>28620</t>
  </si>
  <si>
    <t>28630</t>
  </si>
  <si>
    <t>28618</t>
  </si>
  <si>
    <t>28644</t>
  </si>
  <si>
    <t>28633</t>
  </si>
  <si>
    <t>28612</t>
  </si>
  <si>
    <t>28654</t>
  </si>
  <si>
    <t>28639</t>
  </si>
  <si>
    <t>28610</t>
  </si>
  <si>
    <t>28609</t>
  </si>
  <si>
    <t>28626</t>
  </si>
  <si>
    <t>28647</t>
  </si>
  <si>
    <t>28629</t>
  </si>
  <si>
    <t>28651</t>
  </si>
  <si>
    <t>28625</t>
  </si>
  <si>
    <t>28627</t>
  </si>
  <si>
    <t>28593</t>
  </si>
  <si>
    <t>28628</t>
  </si>
  <si>
    <t>28598</t>
  </si>
  <si>
    <t>28606</t>
  </si>
  <si>
    <t>28608</t>
  </si>
  <si>
    <t>28601</t>
  </si>
  <si>
    <t>28636</t>
  </si>
  <si>
    <t>28652</t>
  </si>
  <si>
    <t>28619</t>
  </si>
  <si>
    <t>28653</t>
  </si>
  <si>
    <t>28607</t>
  </si>
  <si>
    <t>28596</t>
  </si>
  <si>
    <t>28597</t>
  </si>
  <si>
    <t>28616</t>
  </si>
  <si>
    <t>28621</t>
  </si>
  <si>
    <t>28634</t>
  </si>
  <si>
    <t>28614</t>
  </si>
  <si>
    <t>28646</t>
  </si>
  <si>
    <t>28611</t>
  </si>
  <si>
    <t>28622</t>
  </si>
  <si>
    <t>28642</t>
  </si>
  <si>
    <t>28682</t>
  </si>
  <si>
    <t>28672</t>
  </si>
  <si>
    <t>28685</t>
  </si>
  <si>
    <t>28656</t>
  </si>
  <si>
    <t>28661</t>
  </si>
  <si>
    <t>28676</t>
  </si>
  <si>
    <t>28674</t>
  </si>
  <si>
    <t>28680</t>
  </si>
  <si>
    <t>28679</t>
  </si>
  <si>
    <t>28659</t>
  </si>
  <si>
    <t>28655</t>
  </si>
  <si>
    <t>28669</t>
  </si>
  <si>
    <t>28671</t>
  </si>
  <si>
    <t>28666</t>
  </si>
  <si>
    <t>28673</t>
  </si>
  <si>
    <t>28681</t>
  </si>
  <si>
    <t>28658</t>
  </si>
  <si>
    <t>28657</t>
  </si>
  <si>
    <t>28663</t>
  </si>
  <si>
    <t>28675</t>
  </si>
  <si>
    <t>28678</t>
  </si>
  <si>
    <t>28662</t>
  </si>
  <si>
    <t>28667</t>
  </si>
  <si>
    <t>28683</t>
  </si>
  <si>
    <t>28668</t>
  </si>
  <si>
    <t>28686</t>
  </si>
  <si>
    <t>28684</t>
  </si>
  <si>
    <t>28660</t>
  </si>
  <si>
    <t>28670</t>
  </si>
  <si>
    <t>28665</t>
  </si>
  <si>
    <t>28664</t>
  </si>
  <si>
    <t>28677</t>
  </si>
  <si>
    <t>28698</t>
  </si>
  <si>
    <t>28694</t>
  </si>
  <si>
    <t>28709</t>
  </si>
  <si>
    <t>28704</t>
  </si>
  <si>
    <t>28693</t>
  </si>
  <si>
    <t>28703</t>
  </si>
  <si>
    <t>28701</t>
  </si>
  <si>
    <t>28692</t>
  </si>
  <si>
    <t>28699</t>
  </si>
  <si>
    <t>28697</t>
  </si>
  <si>
    <t>28710</t>
  </si>
  <si>
    <t>28705</t>
  </si>
  <si>
    <t>28687</t>
  </si>
  <si>
    <t>28707</t>
  </si>
  <si>
    <t>28688</t>
  </si>
  <si>
    <t>28696</t>
  </si>
  <si>
    <t>28695</t>
  </si>
  <si>
    <t>28711</t>
  </si>
  <si>
    <t>28700</t>
  </si>
  <si>
    <t>28706</t>
  </si>
  <si>
    <t>28708</t>
  </si>
  <si>
    <t>28691</t>
  </si>
  <si>
    <t>28690</t>
  </si>
  <si>
    <t>28702</t>
  </si>
  <si>
    <t>28689</t>
  </si>
  <si>
    <t>28713</t>
  </si>
  <si>
    <t>28716</t>
  </si>
  <si>
    <t>28748</t>
  </si>
  <si>
    <t>28714</t>
  </si>
  <si>
    <t>28717</t>
  </si>
  <si>
    <t>28715</t>
  </si>
  <si>
    <t>28731</t>
  </si>
  <si>
    <t>28741</t>
  </si>
  <si>
    <t>28734</t>
  </si>
  <si>
    <t>28729</t>
  </si>
  <si>
    <t>28725</t>
  </si>
  <si>
    <t>28746</t>
  </si>
  <si>
    <t>28732</t>
  </si>
  <si>
    <t>28730</t>
  </si>
  <si>
    <t>28726</t>
  </si>
  <si>
    <t>28733</t>
  </si>
  <si>
    <t>28736</t>
  </si>
  <si>
    <t>28742</t>
  </si>
  <si>
    <t>28737</t>
  </si>
  <si>
    <t>28727</t>
  </si>
  <si>
    <t>28724</t>
  </si>
  <si>
    <t>28728</t>
  </si>
  <si>
    <t>28740</t>
  </si>
  <si>
    <t>28744</t>
  </si>
  <si>
    <t>28712</t>
  </si>
  <si>
    <t>28735</t>
  </si>
  <si>
    <t>28750</t>
  </si>
  <si>
    <t>28743</t>
  </si>
  <si>
    <t>28749</t>
  </si>
  <si>
    <t>28721</t>
  </si>
  <si>
    <t>28738</t>
  </si>
  <si>
    <t>28723</t>
  </si>
  <si>
    <t>28747</t>
  </si>
  <si>
    <t>28751</t>
  </si>
  <si>
    <t>28718</t>
  </si>
  <si>
    <t>28722</t>
  </si>
  <si>
    <t>28719</t>
  </si>
  <si>
    <t>28745</t>
  </si>
  <si>
    <t>28720</t>
  </si>
  <si>
    <t>28739</t>
  </si>
  <si>
    <t>28771</t>
  </si>
  <si>
    <t>28763</t>
  </si>
  <si>
    <t>28775</t>
  </si>
  <si>
    <t>28784</t>
  </si>
  <si>
    <t>28776</t>
  </si>
  <si>
    <t>28755</t>
  </si>
  <si>
    <t>28783</t>
  </si>
  <si>
    <t>28789</t>
  </si>
  <si>
    <t>28766</t>
  </si>
  <si>
    <t>28787</t>
  </si>
  <si>
    <t>28759</t>
  </si>
  <si>
    <t>28785</t>
  </si>
  <si>
    <t>28768</t>
  </si>
  <si>
    <t>28781</t>
  </si>
  <si>
    <t>28764</t>
  </si>
  <si>
    <t>28767</t>
  </si>
  <si>
    <t>28753</t>
  </si>
  <si>
    <t>28756</t>
  </si>
  <si>
    <t>28774</t>
  </si>
  <si>
    <t>28778</t>
  </si>
  <si>
    <t>28779</t>
  </si>
  <si>
    <t>28788</t>
  </si>
  <si>
    <t>28760</t>
  </si>
  <si>
    <t>28777</t>
  </si>
  <si>
    <t>28769</t>
  </si>
  <si>
    <t>28773</t>
  </si>
  <si>
    <t>28757</t>
  </si>
  <si>
    <t>28770</t>
  </si>
  <si>
    <t>28762</t>
  </si>
  <si>
    <t>28772</t>
  </si>
  <si>
    <t>28765</t>
  </si>
  <si>
    <t>28754</t>
  </si>
  <si>
    <t>28752</t>
  </si>
  <si>
    <t>28761</t>
  </si>
  <si>
    <t>28786</t>
  </si>
  <si>
    <t>28782</t>
  </si>
  <si>
    <t>28780</t>
  </si>
  <si>
    <t>28758</t>
  </si>
  <si>
    <t>28813</t>
  </si>
  <si>
    <t>28812</t>
  </si>
  <si>
    <t>28815</t>
  </si>
  <si>
    <t>28825</t>
  </si>
  <si>
    <t>28802</t>
  </si>
  <si>
    <t>28808</t>
  </si>
  <si>
    <t>28819</t>
  </si>
  <si>
    <t>28795</t>
  </si>
  <si>
    <t>28793</t>
  </si>
  <si>
    <t>28797</t>
  </si>
  <si>
    <t>28806</t>
  </si>
  <si>
    <t>28823</t>
  </si>
  <si>
    <t>28803</t>
  </si>
  <si>
    <t>28824</t>
  </si>
  <si>
    <t>28816</t>
  </si>
  <si>
    <t>28810</t>
  </si>
  <si>
    <t>28799</t>
  </si>
  <si>
    <t>28792</t>
  </si>
  <si>
    <t>28820</t>
  </si>
  <si>
    <t>28805</t>
  </si>
  <si>
    <t>28818</t>
  </si>
  <si>
    <t>28794</t>
  </si>
  <si>
    <t>28817</t>
  </si>
  <si>
    <t>28809</t>
  </si>
  <si>
    <t>28804</t>
  </si>
  <si>
    <t>28796</t>
  </si>
  <si>
    <t>28811</t>
  </si>
  <si>
    <t>28814</t>
  </si>
  <si>
    <t>28790</t>
  </si>
  <si>
    <t>28822</t>
  </si>
  <si>
    <t>28800</t>
  </si>
  <si>
    <t>28821</t>
  </si>
  <si>
    <t>28798</t>
  </si>
  <si>
    <t>28791</t>
  </si>
  <si>
    <t>28801</t>
  </si>
  <si>
    <t>28807</t>
  </si>
  <si>
    <t>28828</t>
  </si>
  <si>
    <t>28826</t>
  </si>
  <si>
    <t>28829</t>
  </si>
  <si>
    <t>28855</t>
  </si>
  <si>
    <t>28836</t>
  </si>
  <si>
    <t>28851</t>
  </si>
  <si>
    <t>28861</t>
  </si>
  <si>
    <t>28842</t>
  </si>
  <si>
    <t>28852</t>
  </si>
  <si>
    <t>28831</t>
  </si>
  <si>
    <t>28858</t>
  </si>
  <si>
    <t>28846</t>
  </si>
  <si>
    <t>28848</t>
  </si>
  <si>
    <t>28839</t>
  </si>
  <si>
    <t>28843</t>
  </si>
  <si>
    <t>28860</t>
  </si>
  <si>
    <t>28847</t>
  </si>
  <si>
    <t>28845</t>
  </si>
  <si>
    <t>28840</t>
  </si>
  <si>
    <t>28827</t>
  </si>
  <si>
    <t>28849</t>
  </si>
  <si>
    <t>28850</t>
  </si>
  <si>
    <t>28837</t>
  </si>
  <si>
    <t>28856</t>
  </si>
  <si>
    <t>28830</t>
  </si>
  <si>
    <t>28862</t>
  </si>
  <si>
    <t>28844</t>
  </si>
  <si>
    <t>28859</t>
  </si>
  <si>
    <t>28863</t>
  </si>
  <si>
    <t>28857</t>
  </si>
  <si>
    <t>28841</t>
  </si>
  <si>
    <t>28832</t>
  </si>
  <si>
    <t>28834</t>
  </si>
  <si>
    <t>28838</t>
  </si>
  <si>
    <t>28835</t>
  </si>
  <si>
    <t>28853</t>
  </si>
  <si>
    <t>28854</t>
  </si>
  <si>
    <t>28833</t>
  </si>
  <si>
    <t>28888</t>
  </si>
  <si>
    <t>28872</t>
  </si>
  <si>
    <t>28891</t>
  </si>
  <si>
    <t>28878</t>
  </si>
  <si>
    <t>28864</t>
  </si>
  <si>
    <t>28867</t>
  </si>
  <si>
    <t>28877</t>
  </si>
  <si>
    <t>28873</t>
  </si>
  <si>
    <t>28876</t>
  </si>
  <si>
    <t>28874</t>
  </si>
  <si>
    <t>28885</t>
  </si>
  <si>
    <t>28886</t>
  </si>
  <si>
    <t>28865</t>
  </si>
  <si>
    <t>28871</t>
  </si>
  <si>
    <t>28883</t>
  </si>
  <si>
    <t>28881</t>
  </si>
  <si>
    <t>28882</t>
  </si>
  <si>
    <t>28868</t>
  </si>
  <si>
    <t>28892</t>
  </si>
  <si>
    <t>28887</t>
  </si>
  <si>
    <t>28869</t>
  </si>
  <si>
    <t>28875</t>
  </si>
  <si>
    <t>28866</t>
  </si>
  <si>
    <t>28889</t>
  </si>
  <si>
    <t>28879</t>
  </si>
  <si>
    <t>28870</t>
  </si>
  <si>
    <t>28884</t>
  </si>
  <si>
    <t>28880</t>
  </si>
  <si>
    <t>28890</t>
  </si>
  <si>
    <t>28907</t>
  </si>
  <si>
    <t>28894</t>
  </si>
  <si>
    <t>28896</t>
  </si>
  <si>
    <t>28903</t>
  </si>
  <si>
    <t>28899</t>
  </si>
  <si>
    <t>28898</t>
  </si>
  <si>
    <t>28900</t>
  </si>
  <si>
    <t>28921</t>
  </si>
  <si>
    <t>28909</t>
  </si>
  <si>
    <t>28904</t>
  </si>
  <si>
    <t>28914</t>
  </si>
  <si>
    <t>28915</t>
  </si>
  <si>
    <t>28905</t>
  </si>
  <si>
    <t>28893</t>
  </si>
  <si>
    <t>28897</t>
  </si>
  <si>
    <t>28912</t>
  </si>
  <si>
    <t>28910</t>
  </si>
  <si>
    <t>28918</t>
  </si>
  <si>
    <t>28895</t>
  </si>
  <si>
    <t>28916</t>
  </si>
  <si>
    <t>28922</t>
  </si>
  <si>
    <t>28913</t>
  </si>
  <si>
    <t>28901</t>
  </si>
  <si>
    <t>34732</t>
  </si>
  <si>
    <t>28902</t>
  </si>
  <si>
    <t>28911</t>
  </si>
  <si>
    <t>28908</t>
  </si>
  <si>
    <t>28919</t>
  </si>
  <si>
    <t>28906</t>
  </si>
  <si>
    <t>28920</t>
  </si>
  <si>
    <t>28917</t>
  </si>
  <si>
    <t>28953</t>
  </si>
  <si>
    <t>28959</t>
  </si>
  <si>
    <t>28928</t>
  </si>
  <si>
    <t>28930</t>
  </si>
  <si>
    <t>28951</t>
  </si>
  <si>
    <t>28934</t>
  </si>
  <si>
    <t>28936</t>
  </si>
  <si>
    <t>28962</t>
  </si>
  <si>
    <t>28926</t>
  </si>
  <si>
    <t>28948</t>
  </si>
  <si>
    <t>28954</t>
  </si>
  <si>
    <t>28941</t>
  </si>
  <si>
    <t>28958</t>
  </si>
  <si>
    <t>28931</t>
  </si>
  <si>
    <t>28927</t>
  </si>
  <si>
    <t>28925</t>
  </si>
  <si>
    <t>28932</t>
  </si>
  <si>
    <t>28935</t>
  </si>
  <si>
    <t>28960</t>
  </si>
  <si>
    <t>28961</t>
  </si>
  <si>
    <t>28933</t>
  </si>
  <si>
    <t>28946</t>
  </si>
  <si>
    <t>28949</t>
  </si>
  <si>
    <t>28963</t>
  </si>
  <si>
    <t>28950</t>
  </si>
  <si>
    <t>28945</t>
  </si>
  <si>
    <t>28943</t>
  </si>
  <si>
    <t>28942</t>
  </si>
  <si>
    <t>28947</t>
  </si>
  <si>
    <t>28929</t>
  </si>
  <si>
    <t>28923</t>
  </si>
  <si>
    <t>28957</t>
  </si>
  <si>
    <t>28952</t>
  </si>
  <si>
    <t>28939</t>
  </si>
  <si>
    <t>28924</t>
  </si>
  <si>
    <t>28940</t>
  </si>
  <si>
    <t>28955</t>
  </si>
  <si>
    <t>28944</t>
  </si>
  <si>
    <t>28956</t>
  </si>
  <si>
    <t>28937</t>
  </si>
  <si>
    <t>28938</t>
  </si>
  <si>
    <t>28970</t>
  </si>
  <si>
    <t>28974</t>
  </si>
  <si>
    <t>28975</t>
  </si>
  <si>
    <t>28985</t>
  </si>
  <si>
    <t>28964</t>
  </si>
  <si>
    <t>28965</t>
  </si>
  <si>
    <t>28981</t>
  </si>
  <si>
    <t>28971</t>
  </si>
  <si>
    <t>28989</t>
  </si>
  <si>
    <t>28966</t>
  </si>
  <si>
    <t>28984</t>
  </si>
  <si>
    <t>28973</t>
  </si>
  <si>
    <t>28978</t>
  </si>
  <si>
    <t>34733</t>
  </si>
  <si>
    <t>28980</t>
  </si>
  <si>
    <t>28986</t>
  </si>
  <si>
    <t>28976</t>
  </si>
  <si>
    <t>28987</t>
  </si>
  <si>
    <t>28982</t>
  </si>
  <si>
    <t>28988</t>
  </si>
  <si>
    <t>28967</t>
  </si>
  <si>
    <t>28968</t>
  </si>
  <si>
    <t>28977</t>
  </si>
  <si>
    <t>28979</t>
  </si>
  <si>
    <t>28983</t>
  </si>
  <si>
    <t>28972</t>
  </si>
  <si>
    <t>28969</t>
  </si>
  <si>
    <t>29021</t>
  </si>
  <si>
    <t>29016</t>
  </si>
  <si>
    <t>29007</t>
  </si>
  <si>
    <t>29015</t>
  </si>
  <si>
    <t>29030</t>
  </si>
  <si>
    <t>29006</t>
  </si>
  <si>
    <t>28992</t>
  </si>
  <si>
    <t>29022</t>
  </si>
  <si>
    <t>29000</t>
  </si>
  <si>
    <t>29025</t>
  </si>
  <si>
    <t>29013</t>
  </si>
  <si>
    <t>29019</t>
  </si>
  <si>
    <t>29018</t>
  </si>
  <si>
    <t>29017</t>
  </si>
  <si>
    <t>28998</t>
  </si>
  <si>
    <t>29024</t>
  </si>
  <si>
    <t>28994</t>
  </si>
  <si>
    <t>28990</t>
  </si>
  <si>
    <t>29023</t>
  </si>
  <si>
    <t>28996</t>
  </si>
  <si>
    <t>29028</t>
  </si>
  <si>
    <t>29012</t>
  </si>
  <si>
    <t>28999</t>
  </si>
  <si>
    <t>29011</t>
  </si>
  <si>
    <t>29009</t>
  </si>
  <si>
    <t>29027</t>
  </si>
  <si>
    <t>28993</t>
  </si>
  <si>
    <t>29014</t>
  </si>
  <si>
    <t>29002</t>
  </si>
  <si>
    <t>29001</t>
  </si>
  <si>
    <t>29010</t>
  </si>
  <si>
    <t>29026</t>
  </si>
  <si>
    <t>28997</t>
  </si>
  <si>
    <t>28991</t>
  </si>
  <si>
    <t>29008</t>
  </si>
  <si>
    <t>28995</t>
  </si>
  <si>
    <t>29003</t>
  </si>
  <si>
    <t>29029</t>
  </si>
  <si>
    <t>29020</t>
  </si>
  <si>
    <t>29004</t>
  </si>
  <si>
    <t>29031</t>
  </si>
  <si>
    <t>29005</t>
  </si>
  <si>
    <t>29036</t>
  </si>
  <si>
    <t>29041</t>
  </si>
  <si>
    <t>29040</t>
  </si>
  <si>
    <t>29032</t>
  </si>
  <si>
    <t>29051</t>
  </si>
  <si>
    <t>29054</t>
  </si>
  <si>
    <t>29042</t>
  </si>
  <si>
    <t>29059</t>
  </si>
  <si>
    <t>29046</t>
  </si>
  <si>
    <t>29060</t>
  </si>
  <si>
    <t>29055</t>
  </si>
  <si>
    <t>29045</t>
  </si>
  <si>
    <t>29035</t>
  </si>
  <si>
    <t>29057</t>
  </si>
  <si>
    <t>29052</t>
  </si>
  <si>
    <t>29058</t>
  </si>
  <si>
    <t>29044</t>
  </si>
  <si>
    <t>29048</t>
  </si>
  <si>
    <t>29050</t>
  </si>
  <si>
    <t>29053</t>
  </si>
  <si>
    <t>29043</t>
  </si>
  <si>
    <t>29037</t>
  </si>
  <si>
    <t>29038</t>
  </si>
  <si>
    <t>29034</t>
  </si>
  <si>
    <t>29039</t>
  </si>
  <si>
    <t>29056</t>
  </si>
  <si>
    <t>29047</t>
  </si>
  <si>
    <t>29033</t>
  </si>
  <si>
    <t>29049</t>
  </si>
  <si>
    <t>29081</t>
  </si>
  <si>
    <t>29068</t>
  </si>
  <si>
    <t>29084</t>
  </si>
  <si>
    <t>29085</t>
  </si>
  <si>
    <t>29098</t>
  </si>
  <si>
    <t>29099</t>
  </si>
  <si>
    <t>29094</t>
  </si>
  <si>
    <t>29065</t>
  </si>
  <si>
    <t>29082</t>
  </si>
  <si>
    <t>29066</t>
  </si>
  <si>
    <t>29070</t>
  </si>
  <si>
    <t>29089</t>
  </si>
  <si>
    <t>29096</t>
  </si>
  <si>
    <t>29061</t>
  </si>
  <si>
    <t>29100</t>
  </si>
  <si>
    <t>29083</t>
  </si>
  <si>
    <t>29088</t>
  </si>
  <si>
    <t>29077</t>
  </si>
  <si>
    <t>29092</t>
  </si>
  <si>
    <t>29076</t>
  </si>
  <si>
    <t>29091</t>
  </si>
  <si>
    <t>29063</t>
  </si>
  <si>
    <t>29086</t>
  </si>
  <si>
    <t>29067</t>
  </si>
  <si>
    <t>29079</t>
  </si>
  <si>
    <t>29101</t>
  </si>
  <si>
    <t>29097</t>
  </si>
  <si>
    <t>29073</t>
  </si>
  <si>
    <t>29080</t>
  </si>
  <si>
    <t>29103</t>
  </si>
  <si>
    <t>29069</t>
  </si>
  <si>
    <t>29095</t>
  </si>
  <si>
    <t>29087</t>
  </si>
  <si>
    <t>29093</t>
  </si>
  <si>
    <t>29104</t>
  </si>
  <si>
    <t>29090</t>
  </si>
  <si>
    <t>29102</t>
  </si>
  <si>
    <t>29072</t>
  </si>
  <si>
    <t>29064</t>
  </si>
  <si>
    <t>29075</t>
  </si>
  <si>
    <t>29078</t>
  </si>
  <si>
    <t>29071</t>
  </si>
  <si>
    <t>29074</t>
  </si>
  <si>
    <t>29062</t>
  </si>
  <si>
    <t>29111</t>
  </si>
  <si>
    <t>29109</t>
  </si>
  <si>
    <t>29123</t>
  </si>
  <si>
    <t>29120</t>
  </si>
  <si>
    <t>29128</t>
  </si>
  <si>
    <t>29114</t>
  </si>
  <si>
    <t>29116</t>
  </si>
  <si>
    <t>29127</t>
  </si>
  <si>
    <t>29105</t>
  </si>
  <si>
    <t>29119</t>
  </si>
  <si>
    <t>29121</t>
  </si>
  <si>
    <t>29117</t>
  </si>
  <si>
    <t>29110</t>
  </si>
  <si>
    <t>29112</t>
  </si>
  <si>
    <t>29126</t>
  </si>
  <si>
    <t>29106</t>
  </si>
  <si>
    <t>29118</t>
  </si>
  <si>
    <t>29113</t>
  </si>
  <si>
    <t>29124</t>
  </si>
  <si>
    <t>29122</t>
  </si>
  <si>
    <t>29125</t>
  </si>
  <si>
    <t>29115</t>
  </si>
  <si>
    <t>29108</t>
  </si>
  <si>
    <t>29107</t>
  </si>
  <si>
    <t>29172</t>
  </si>
  <si>
    <t>29177</t>
  </si>
  <si>
    <t>29166</t>
  </si>
  <si>
    <t>29179</t>
  </si>
  <si>
    <t>29178</t>
  </si>
  <si>
    <t>29163</t>
  </si>
  <si>
    <t>29171</t>
  </si>
  <si>
    <t>29149</t>
  </si>
  <si>
    <t>29188</t>
  </si>
  <si>
    <t>29148</t>
  </si>
  <si>
    <t>29161</t>
  </si>
  <si>
    <t>29156</t>
  </si>
  <si>
    <t>29142</t>
  </si>
  <si>
    <t>29130</t>
  </si>
  <si>
    <t>29185</t>
  </si>
  <si>
    <t>29181</t>
  </si>
  <si>
    <t>29189</t>
  </si>
  <si>
    <t>29184</t>
  </si>
  <si>
    <t>29129</t>
  </si>
  <si>
    <t>29131</t>
  </si>
  <si>
    <t>29141</t>
  </si>
  <si>
    <t>29180</t>
  </si>
  <si>
    <t>29135</t>
  </si>
  <si>
    <t>29191</t>
  </si>
  <si>
    <t>29186</t>
  </si>
  <si>
    <t>29145</t>
  </si>
  <si>
    <t>29133</t>
  </si>
  <si>
    <t>29139</t>
  </si>
  <si>
    <t>29146</t>
  </si>
  <si>
    <t>29137</t>
  </si>
  <si>
    <t>29155</t>
  </si>
  <si>
    <t>29144</t>
  </si>
  <si>
    <t>29147</t>
  </si>
  <si>
    <t>29165</t>
  </si>
  <si>
    <t>29190</t>
  </si>
  <si>
    <t>29152</t>
  </si>
  <si>
    <t>29167</t>
  </si>
  <si>
    <t>29176</t>
  </si>
  <si>
    <t>29157</t>
  </si>
  <si>
    <t>29138</t>
  </si>
  <si>
    <t>29150</t>
  </si>
  <si>
    <t>29134</t>
  </si>
  <si>
    <t>29160</t>
  </si>
  <si>
    <t>29153</t>
  </si>
  <si>
    <t>29168</t>
  </si>
  <si>
    <t>29158</t>
  </si>
  <si>
    <t>38978</t>
  </si>
  <si>
    <t>29154</t>
  </si>
  <si>
    <t>29159</t>
  </si>
  <si>
    <t>29173</t>
  </si>
  <si>
    <t>29140</t>
  </si>
  <si>
    <t>29187</t>
  </si>
  <si>
    <t>29143</t>
  </si>
  <si>
    <t>29132</t>
  </si>
  <si>
    <t>29164</t>
  </si>
  <si>
    <t>29151</t>
  </si>
  <si>
    <t>29182</t>
  </si>
  <si>
    <t>29175</t>
  </si>
  <si>
    <t>29162</t>
  </si>
  <si>
    <t>29174</t>
  </si>
  <si>
    <t>29136</t>
  </si>
  <si>
    <t>29170</t>
  </si>
  <si>
    <t>29183</t>
  </si>
  <si>
    <t>29225</t>
  </si>
  <si>
    <t>29210</t>
  </si>
  <si>
    <t>29193</t>
  </si>
  <si>
    <t>29197</t>
  </si>
  <si>
    <t>29201</t>
  </si>
  <si>
    <t>29208</t>
  </si>
  <si>
    <t>29200</t>
  </si>
  <si>
    <t>29205</t>
  </si>
  <si>
    <t>29221</t>
  </si>
  <si>
    <t>29217</t>
  </si>
  <si>
    <t>29224</t>
  </si>
  <si>
    <t>29222</t>
  </si>
  <si>
    <t>29212</t>
  </si>
  <si>
    <t>29209</t>
  </si>
  <si>
    <t>29216</t>
  </si>
  <si>
    <t>29192</t>
  </si>
  <si>
    <t>29213</t>
  </si>
  <si>
    <t>29223</t>
  </si>
  <si>
    <t>29203</t>
  </si>
  <si>
    <t>29207</t>
  </si>
  <si>
    <t>29202</t>
  </si>
  <si>
    <t>29196</t>
  </si>
  <si>
    <t>29211</t>
  </si>
  <si>
    <t>29215</t>
  </si>
  <si>
    <t>29218</t>
  </si>
  <si>
    <t>29219</t>
  </si>
  <si>
    <t>29198</t>
  </si>
  <si>
    <t>29195</t>
  </si>
  <si>
    <t>29199</t>
  </si>
  <si>
    <t>29214</t>
  </si>
  <si>
    <t>29204</t>
  </si>
  <si>
    <t>29194</t>
  </si>
  <si>
    <t>29206</t>
  </si>
  <si>
    <t>29220</t>
  </si>
  <si>
    <t>29226</t>
  </si>
  <si>
    <t>29239</t>
  </si>
  <si>
    <t>29237</t>
  </si>
  <si>
    <t>29236</t>
  </si>
  <si>
    <t>29242</t>
  </si>
  <si>
    <t>29231</t>
  </si>
  <si>
    <t>29232</t>
  </si>
  <si>
    <t>29234</t>
  </si>
  <si>
    <t>29227</t>
  </si>
  <si>
    <t>29229</t>
  </si>
  <si>
    <t>29240</t>
  </si>
  <si>
    <t>29243</t>
  </si>
  <si>
    <t>29235</t>
  </si>
  <si>
    <t>29233</t>
  </si>
  <si>
    <t>29228</t>
  </si>
  <si>
    <t>29230</t>
  </si>
  <si>
    <t>29238</t>
  </si>
  <si>
    <t>29266</t>
  </si>
  <si>
    <t>29245</t>
  </si>
  <si>
    <t>29244</t>
  </si>
  <si>
    <t>29269</t>
  </si>
  <si>
    <t>29271</t>
  </si>
  <si>
    <t>29263</t>
  </si>
  <si>
    <t>29249</t>
  </si>
  <si>
    <t>29248</t>
  </si>
  <si>
    <t>29252</t>
  </si>
  <si>
    <t>29258</t>
  </si>
  <si>
    <t>29256</t>
  </si>
  <si>
    <t>29259</t>
  </si>
  <si>
    <t>29262</t>
  </si>
  <si>
    <t>29268</t>
  </si>
  <si>
    <t>29267</t>
  </si>
  <si>
    <t>29261</t>
  </si>
  <si>
    <t>29251</t>
  </si>
  <si>
    <t>29247</t>
  </si>
  <si>
    <t>29265</t>
  </si>
  <si>
    <t>29255</t>
  </si>
  <si>
    <t>29257</t>
  </si>
  <si>
    <t>29254</t>
  </si>
  <si>
    <t>29250</t>
  </si>
  <si>
    <t>29246</t>
  </si>
  <si>
    <t>29260</t>
  </si>
  <si>
    <t>29253</t>
  </si>
  <si>
    <t>29264</t>
  </si>
  <si>
    <t>29278</t>
  </si>
  <si>
    <t>29289</t>
  </si>
  <si>
    <t>29279</t>
  </si>
  <si>
    <t>29290</t>
  </si>
  <si>
    <t>29284</t>
  </si>
  <si>
    <t>29277</t>
  </si>
  <si>
    <t>29273</t>
  </si>
  <si>
    <t>29294</t>
  </si>
  <si>
    <t>29272</t>
  </si>
  <si>
    <t>29288</t>
  </si>
  <si>
    <t>29282</t>
  </si>
  <si>
    <t>29275</t>
  </si>
  <si>
    <t>29297</t>
  </si>
  <si>
    <t>29274</t>
  </si>
  <si>
    <t>29291</t>
  </si>
  <si>
    <t>29296</t>
  </si>
  <si>
    <t>29292</t>
  </si>
  <si>
    <t>29285</t>
  </si>
  <si>
    <t>29276</t>
  </si>
  <si>
    <t>29298</t>
  </si>
  <si>
    <t>29293</t>
  </si>
  <si>
    <t>29286</t>
  </si>
  <si>
    <t>29299</t>
  </si>
  <si>
    <t>29283</t>
  </si>
  <si>
    <t>29287</t>
  </si>
  <si>
    <t>29295</t>
  </si>
  <si>
    <t>29280</t>
  </si>
  <si>
    <t>29302</t>
  </si>
  <si>
    <t>29340</t>
  </si>
  <si>
    <t>29332</t>
  </si>
  <si>
    <t>29344</t>
  </si>
  <si>
    <t>29306</t>
  </si>
  <si>
    <t>29308</t>
  </si>
  <si>
    <t>29313</t>
  </si>
  <si>
    <t>29328</t>
  </si>
  <si>
    <t>29322</t>
  </si>
  <si>
    <t>29334</t>
  </si>
  <si>
    <t>29304</t>
  </si>
  <si>
    <t>29323</t>
  </si>
  <si>
    <t>29338</t>
  </si>
  <si>
    <t>29307</t>
  </si>
  <si>
    <t>29317</t>
  </si>
  <si>
    <t>29312</t>
  </si>
  <si>
    <t>29319</t>
  </si>
  <si>
    <t>29305</t>
  </si>
  <si>
    <t>29320</t>
  </si>
  <si>
    <t>29314</t>
  </si>
  <si>
    <t>29311</t>
  </si>
  <si>
    <t>29339</t>
  </si>
  <si>
    <t>29301</t>
  </si>
  <si>
    <t>29336</t>
  </si>
  <si>
    <t>29326</t>
  </si>
  <si>
    <t>29333</t>
  </si>
  <si>
    <t>29309</t>
  </si>
  <si>
    <t>29330</t>
  </si>
  <si>
    <t>29321</t>
  </si>
  <si>
    <t>29342</t>
  </si>
  <si>
    <t>29316</t>
  </si>
  <si>
    <t>29327</t>
  </si>
  <si>
    <t>29325</t>
  </si>
  <si>
    <t>29335</t>
  </si>
  <si>
    <t>29303</t>
  </si>
  <si>
    <t>29318</t>
  </si>
  <si>
    <t>29343</t>
  </si>
  <si>
    <t>29337</t>
  </si>
  <si>
    <t>29341</t>
  </si>
  <si>
    <t>29329</t>
  </si>
  <si>
    <t>29310</t>
  </si>
  <si>
    <t>29331</t>
  </si>
  <si>
    <t>29300</t>
  </si>
  <si>
    <t>29324</t>
  </si>
  <si>
    <t>29347</t>
  </si>
  <si>
    <t>29352</t>
  </si>
  <si>
    <t>29349</t>
  </si>
  <si>
    <t>29351</t>
  </si>
  <si>
    <t>29348</t>
  </si>
  <si>
    <t>29345</t>
  </si>
  <si>
    <t>29350</t>
  </si>
  <si>
    <t>29346</t>
  </si>
  <si>
    <t>29365</t>
  </si>
  <si>
    <t>29375</t>
  </si>
  <si>
    <t>29369</t>
  </si>
  <si>
    <t>29353</t>
  </si>
  <si>
    <t>29367</t>
  </si>
  <si>
    <t>29366</t>
  </si>
  <si>
    <t>29359</t>
  </si>
  <si>
    <t>29360</t>
  </si>
  <si>
    <t>29372</t>
  </si>
  <si>
    <t>29364</t>
  </si>
  <si>
    <t>29363</t>
  </si>
  <si>
    <t>29354</t>
  </si>
  <si>
    <t>29358</t>
  </si>
  <si>
    <t>29356</t>
  </si>
  <si>
    <t>29374</t>
  </si>
  <si>
    <t>29361</t>
  </si>
  <si>
    <t>29370</t>
  </si>
  <si>
    <t>29371</t>
  </si>
  <si>
    <t>29357</t>
  </si>
  <si>
    <t>29355</t>
  </si>
  <si>
    <t>29373</t>
  </si>
  <si>
    <t>29368</t>
  </si>
  <si>
    <t>29362</t>
  </si>
  <si>
    <t>29401</t>
  </si>
  <si>
    <t>29388</t>
  </si>
  <si>
    <t>29400</t>
  </si>
  <si>
    <t>29383</t>
  </si>
  <si>
    <t>29399</t>
  </si>
  <si>
    <t>29381</t>
  </si>
  <si>
    <t>29382</t>
  </si>
  <si>
    <t>29391</t>
  </si>
  <si>
    <t>29395</t>
  </si>
  <si>
    <t>29394</t>
  </si>
  <si>
    <t>29379</t>
  </si>
  <si>
    <t>29384</t>
  </si>
  <si>
    <t>29390</t>
  </si>
  <si>
    <t>29378</t>
  </si>
  <si>
    <t>29389</t>
  </si>
  <si>
    <t>29392</t>
  </si>
  <si>
    <t>29393</t>
  </si>
  <si>
    <t>29387</t>
  </si>
  <si>
    <t>29398</t>
  </si>
  <si>
    <t>29396</t>
  </si>
  <si>
    <t>29377</t>
  </si>
  <si>
    <t>29380</t>
  </si>
  <si>
    <t>29376</t>
  </si>
  <si>
    <t>29397</t>
  </si>
  <si>
    <t>29385</t>
  </si>
  <si>
    <t>29386</t>
  </si>
  <si>
    <t>29416</t>
  </si>
  <si>
    <t>29425</t>
  </si>
  <si>
    <t>29430</t>
  </si>
  <si>
    <t>29433</t>
  </si>
  <si>
    <t>29412</t>
  </si>
  <si>
    <t>29424</t>
  </si>
  <si>
    <t>29434</t>
  </si>
  <si>
    <t>29431</t>
  </si>
  <si>
    <t>29411</t>
  </si>
  <si>
    <t>29429</t>
  </si>
  <si>
    <t>29402</t>
  </si>
  <si>
    <t>29409</t>
  </si>
  <si>
    <t>29414</t>
  </si>
  <si>
    <t>29423</t>
  </si>
  <si>
    <t>29407</t>
  </si>
  <si>
    <t>29435</t>
  </si>
  <si>
    <t>29403</t>
  </si>
  <si>
    <t>29418</t>
  </si>
  <si>
    <t>29417</t>
  </si>
  <si>
    <t>29426</t>
  </si>
  <si>
    <t>29420</t>
  </si>
  <si>
    <t>29413</t>
  </si>
  <si>
    <t>29437</t>
  </si>
  <si>
    <t>29427</t>
  </si>
  <si>
    <t>29432</t>
  </si>
  <si>
    <t>29436</t>
  </si>
  <si>
    <t>29405</t>
  </si>
  <si>
    <t>29408</t>
  </si>
  <si>
    <t>29415</t>
  </si>
  <si>
    <t>29404</t>
  </si>
  <si>
    <t>29422</t>
  </si>
  <si>
    <t>29410</t>
  </si>
  <si>
    <t>29406</t>
  </si>
  <si>
    <t>29419</t>
  </si>
  <si>
    <t>29421</t>
  </si>
  <si>
    <t>29446</t>
  </si>
  <si>
    <t>29461</t>
  </si>
  <si>
    <t>29444</t>
  </si>
  <si>
    <t>29458</t>
  </si>
  <si>
    <t>29445</t>
  </si>
  <si>
    <t>29463</t>
  </si>
  <si>
    <t>29448</t>
  </si>
  <si>
    <t>29459</t>
  </si>
  <si>
    <t>29447</t>
  </si>
  <si>
    <t>29443</t>
  </si>
  <si>
    <t>29451</t>
  </si>
  <si>
    <t>29462</t>
  </si>
  <si>
    <t>29438</t>
  </si>
  <si>
    <t>29456</t>
  </si>
  <si>
    <t>29439</t>
  </si>
  <si>
    <t>29449</t>
  </si>
  <si>
    <t>29440</t>
  </si>
  <si>
    <t>29452</t>
  </si>
  <si>
    <t>29442</t>
  </si>
  <si>
    <t>29457</t>
  </si>
  <si>
    <t>29450</t>
  </si>
  <si>
    <t>29441</t>
  </si>
  <si>
    <t>29460</t>
  </si>
  <si>
    <t>29454</t>
  </si>
  <si>
    <t>29453</t>
  </si>
  <si>
    <t>29455</t>
  </si>
  <si>
    <t>29471</t>
  </si>
  <si>
    <t>29468</t>
  </si>
  <si>
    <t>29483</t>
  </si>
  <si>
    <t>29481</t>
  </si>
  <si>
    <t>29499</t>
  </si>
  <si>
    <t>29466</t>
  </si>
  <si>
    <t>29502</t>
  </si>
  <si>
    <t>29482</t>
  </si>
  <si>
    <t>29485</t>
  </si>
  <si>
    <t>29465</t>
  </si>
  <si>
    <t>29480</t>
  </si>
  <si>
    <t>29491</t>
  </si>
  <si>
    <t>29489</t>
  </si>
  <si>
    <t>29464</t>
  </si>
  <si>
    <t>29490</t>
  </si>
  <si>
    <t>29493</t>
  </si>
  <si>
    <t>29500</t>
  </si>
  <si>
    <t>29473</t>
  </si>
  <si>
    <t>29472</t>
  </si>
  <si>
    <t>29494</t>
  </si>
  <si>
    <t>29501</t>
  </si>
  <si>
    <t>29484</t>
  </si>
  <si>
    <t>29498</t>
  </si>
  <si>
    <t>29497</t>
  </si>
  <si>
    <t>29492</t>
  </si>
  <si>
    <t>29478</t>
  </si>
  <si>
    <t>29479</t>
  </si>
  <si>
    <t>29475</t>
  </si>
  <si>
    <t>29487</t>
  </si>
  <si>
    <t>29477</t>
  </si>
  <si>
    <t>29476</t>
  </si>
  <si>
    <t>29467</t>
  </si>
  <si>
    <t>29474</t>
  </si>
  <si>
    <t>29495</t>
  </si>
  <si>
    <t>29496</t>
  </si>
  <si>
    <t>29488</t>
  </si>
  <si>
    <t>29469</t>
  </si>
  <si>
    <t>29486</t>
  </si>
  <si>
    <t>29470</t>
  </si>
  <si>
    <t>29511</t>
  </si>
  <si>
    <t>29537</t>
  </si>
  <si>
    <t>29525</t>
  </si>
  <si>
    <t>29527</t>
  </si>
  <si>
    <t>29529</t>
  </si>
  <si>
    <t>29531</t>
  </si>
  <si>
    <t>29520</t>
  </si>
  <si>
    <t>29535</t>
  </si>
  <si>
    <t>29539</t>
  </si>
  <si>
    <t>29516</t>
  </si>
  <si>
    <t>29522</t>
  </si>
  <si>
    <t>29509</t>
  </si>
  <si>
    <t>29506</t>
  </si>
  <si>
    <t>29524</t>
  </si>
  <si>
    <t>29518</t>
  </si>
  <si>
    <t>29503</t>
  </si>
  <si>
    <t>29510</t>
  </si>
  <si>
    <t>29532</t>
  </si>
  <si>
    <t>29534</t>
  </si>
  <si>
    <t>29526</t>
  </si>
  <si>
    <t>29536</t>
  </si>
  <si>
    <t>29514</t>
  </si>
  <si>
    <t>29508</t>
  </si>
  <si>
    <t>29505</t>
  </si>
  <si>
    <t>29519</t>
  </si>
  <si>
    <t>29533</t>
  </si>
  <si>
    <t>29507</t>
  </si>
  <si>
    <t>29517</t>
  </si>
  <si>
    <t>29523</t>
  </si>
  <si>
    <t>29504</t>
  </si>
  <si>
    <t>29530</t>
  </si>
  <si>
    <t>29528</t>
  </si>
  <si>
    <t>29515</t>
  </si>
  <si>
    <t>29512</t>
  </si>
  <si>
    <t>29513</t>
  </si>
  <si>
    <t>29521</t>
  </si>
  <si>
    <t>29538</t>
  </si>
  <si>
    <t>29567</t>
  </si>
  <si>
    <t>29554</t>
  </si>
  <si>
    <t>29561</t>
  </si>
  <si>
    <t>29553</t>
  </si>
  <si>
    <t>29547</t>
  </si>
  <si>
    <t>29563</t>
  </si>
  <si>
    <t>29551</t>
  </si>
  <si>
    <t>29545</t>
  </si>
  <si>
    <t>29546</t>
  </si>
  <si>
    <t>29559</t>
  </si>
  <si>
    <t>29549</t>
  </si>
  <si>
    <t>29571</t>
  </si>
  <si>
    <t>29541</t>
  </si>
  <si>
    <t>29558</t>
  </si>
  <si>
    <t>29548</t>
  </si>
  <si>
    <t>29542</t>
  </si>
  <si>
    <t>29562</t>
  </si>
  <si>
    <t>29544</t>
  </si>
  <si>
    <t>29565</t>
  </si>
  <si>
    <t>29556</t>
  </si>
  <si>
    <t>29557</t>
  </si>
  <si>
    <t>29550</t>
  </si>
  <si>
    <t>29572</t>
  </si>
  <si>
    <t>29540</t>
  </si>
  <si>
    <t>29566</t>
  </si>
  <si>
    <t>29569</t>
  </si>
  <si>
    <t>29543</t>
  </si>
  <si>
    <t>29552</t>
  </si>
  <si>
    <t>29570</t>
  </si>
  <si>
    <t>29555</t>
  </si>
  <si>
    <t>29568</t>
  </si>
  <si>
    <t>29560</t>
  </si>
  <si>
    <t>29564</t>
  </si>
  <si>
    <t>29580</t>
  </si>
  <si>
    <t>29594</t>
  </si>
  <si>
    <t>29581</t>
  </si>
  <si>
    <t>29591</t>
  </si>
  <si>
    <t>29587</t>
  </si>
  <si>
    <t>29573</t>
  </si>
  <si>
    <t>29574</t>
  </si>
  <si>
    <t>29592</t>
  </si>
  <si>
    <t>29590</t>
  </si>
  <si>
    <t>29588</t>
  </si>
  <si>
    <t>29577</t>
  </si>
  <si>
    <t>29593</t>
  </si>
  <si>
    <t>29578</t>
  </si>
  <si>
    <t>29576</t>
  </si>
  <si>
    <t>29575</t>
  </si>
  <si>
    <t>29584</t>
  </si>
  <si>
    <t>29583</t>
  </si>
  <si>
    <t>29585</t>
  </si>
  <si>
    <t>29595</t>
  </si>
  <si>
    <t>29596</t>
  </si>
  <si>
    <t>29599</t>
  </si>
  <si>
    <t>29597</t>
  </si>
  <si>
    <t>29579</t>
  </si>
  <si>
    <t>29598</t>
  </si>
  <si>
    <t>29586</t>
  </si>
  <si>
    <t>29589</t>
  </si>
  <si>
    <t>29582</t>
  </si>
  <si>
    <t>29623</t>
  </si>
  <si>
    <t>29601</t>
  </si>
  <si>
    <t>29605</t>
  </si>
  <si>
    <t>29631</t>
  </si>
  <si>
    <t>29625</t>
  </si>
  <si>
    <t>29603</t>
  </si>
  <si>
    <t>29619</t>
  </si>
  <si>
    <t>29630</t>
  </si>
  <si>
    <t>29617</t>
  </si>
  <si>
    <t>29618</t>
  </si>
  <si>
    <t>29626</t>
  </si>
  <si>
    <t>29607</t>
  </si>
  <si>
    <t>29602</t>
  </si>
  <si>
    <t>29606</t>
  </si>
  <si>
    <t>29613</t>
  </si>
  <si>
    <t>29627</t>
  </si>
  <si>
    <t>29610</t>
  </si>
  <si>
    <t>29600</t>
  </si>
  <si>
    <t>29624</t>
  </si>
  <si>
    <t>29608</t>
  </si>
  <si>
    <t>29604</t>
  </si>
  <si>
    <t>29612</t>
  </si>
  <si>
    <t>29616</t>
  </si>
  <si>
    <t>29632</t>
  </si>
  <si>
    <t>29629</t>
  </si>
  <si>
    <t>29609</t>
  </si>
  <si>
    <t>29615</t>
  </si>
  <si>
    <t>29622</t>
  </si>
  <si>
    <t>29620</t>
  </si>
  <si>
    <t>29614</t>
  </si>
  <si>
    <t>29621</t>
  </si>
  <si>
    <t>29628</t>
  </si>
  <si>
    <t>29611</t>
  </si>
  <si>
    <t>29639</t>
  </si>
  <si>
    <t>29633</t>
  </si>
  <si>
    <t>29636</t>
  </si>
  <si>
    <t>29640</t>
  </si>
  <si>
    <t>29648</t>
  </si>
  <si>
    <t>29641</t>
  </si>
  <si>
    <t>29635</t>
  </si>
  <si>
    <t>29647</t>
  </si>
  <si>
    <t>29657</t>
  </si>
  <si>
    <t>29634</t>
  </si>
  <si>
    <t>29645</t>
  </si>
  <si>
    <t>29656</t>
  </si>
  <si>
    <t>29637</t>
  </si>
  <si>
    <t>29638</t>
  </si>
  <si>
    <t>29660</t>
  </si>
  <si>
    <t>29658</t>
  </si>
  <si>
    <t>29652</t>
  </si>
  <si>
    <t>29653</t>
  </si>
  <si>
    <t>29651</t>
  </si>
  <si>
    <t>29655</t>
  </si>
  <si>
    <t>29644</t>
  </si>
  <si>
    <t>29642</t>
  </si>
  <si>
    <t>29659</t>
  </si>
  <si>
    <t>29650</t>
  </si>
  <si>
    <t>29649</t>
  </si>
  <si>
    <t>29654</t>
  </si>
  <si>
    <t>29646</t>
  </si>
  <si>
    <t>29643</t>
  </si>
  <si>
    <t>29674</t>
  </si>
  <si>
    <t>29676</t>
  </si>
  <si>
    <t>29661</t>
  </si>
  <si>
    <t>29680</t>
  </si>
  <si>
    <t>29672</t>
  </si>
  <si>
    <t>29664</t>
  </si>
  <si>
    <t>29662</t>
  </si>
  <si>
    <t>29667</t>
  </si>
  <si>
    <t>29666</t>
  </si>
  <si>
    <t>29675</t>
  </si>
  <si>
    <t>29668</t>
  </si>
  <si>
    <t>29671</t>
  </si>
  <si>
    <t>29679</t>
  </si>
  <si>
    <t>29665</t>
  </si>
  <si>
    <t>29670</t>
  </si>
  <si>
    <t>29678</t>
  </si>
  <si>
    <t>29677</t>
  </si>
  <si>
    <t>29673</t>
  </si>
  <si>
    <t>29669</t>
  </si>
  <si>
    <t>29663</t>
  </si>
  <si>
    <t>29690</t>
  </si>
  <si>
    <t>29692</t>
  </si>
  <si>
    <t>29687</t>
  </si>
  <si>
    <t>29685</t>
  </si>
  <si>
    <t>29686</t>
  </si>
  <si>
    <t>29681</t>
  </si>
  <si>
    <t>29683</t>
  </si>
  <si>
    <t>29688</t>
  </si>
  <si>
    <t>29689</t>
  </si>
  <si>
    <t>29682</t>
  </si>
  <si>
    <t>29693</t>
  </si>
  <si>
    <t>29691</t>
  </si>
  <si>
    <t>29684</t>
  </si>
  <si>
    <t>29704</t>
  </si>
  <si>
    <t>29697</t>
  </si>
  <si>
    <t>29698</t>
  </si>
  <si>
    <t>29694</t>
  </si>
  <si>
    <t>29700</t>
  </si>
  <si>
    <t>29696</t>
  </si>
  <si>
    <t>29703</t>
  </si>
  <si>
    <t>29701</t>
  </si>
  <si>
    <t>29705</t>
  </si>
  <si>
    <t>29699</t>
  </si>
  <si>
    <t>29695</t>
  </si>
  <si>
    <t>29702</t>
  </si>
  <si>
    <t>29718</t>
  </si>
  <si>
    <t>29721</t>
  </si>
  <si>
    <t>29706</t>
  </si>
  <si>
    <t>29708</t>
  </si>
  <si>
    <t>29717</t>
  </si>
  <si>
    <t>29715</t>
  </si>
  <si>
    <t>29719</t>
  </si>
  <si>
    <t>29711</t>
  </si>
  <si>
    <t>29716</t>
  </si>
  <si>
    <t>29712</t>
  </si>
  <si>
    <t>29722</t>
  </si>
  <si>
    <t>29714</t>
  </si>
  <si>
    <t>29709</t>
  </si>
  <si>
    <t>29720</t>
  </si>
  <si>
    <t>29710</t>
  </si>
  <si>
    <t>29713</t>
  </si>
  <si>
    <t>29707</t>
  </si>
  <si>
    <t>29734</t>
  </si>
  <si>
    <t>29733</t>
  </si>
  <si>
    <t>29738</t>
  </si>
  <si>
    <t>29725</t>
  </si>
  <si>
    <t>29732</t>
  </si>
  <si>
    <t>29737</t>
  </si>
  <si>
    <t>29724</t>
  </si>
  <si>
    <t>29735</t>
  </si>
  <si>
    <t>29742</t>
  </si>
  <si>
    <t>29726</t>
  </si>
  <si>
    <t>29730</t>
  </si>
  <si>
    <t>29741</t>
  </si>
  <si>
    <t>29740</t>
  </si>
  <si>
    <t>29736</t>
  </si>
  <si>
    <t>29739</t>
  </si>
  <si>
    <t>29729</t>
  </si>
  <si>
    <t>29731</t>
  </si>
  <si>
    <t>29743</t>
  </si>
  <si>
    <t>29727</t>
  </si>
  <si>
    <t>29728</t>
  </si>
  <si>
    <t>29723</t>
  </si>
  <si>
    <t>29759</t>
  </si>
  <si>
    <t>29757</t>
  </si>
  <si>
    <t>29753</t>
  </si>
  <si>
    <t>29762</t>
  </si>
  <si>
    <t>29761</t>
  </si>
  <si>
    <t>29758</t>
  </si>
  <si>
    <t>29764</t>
  </si>
  <si>
    <t>29750</t>
  </si>
  <si>
    <t>29755</t>
  </si>
  <si>
    <t>29745</t>
  </si>
  <si>
    <t>29763</t>
  </si>
  <si>
    <t>29768</t>
  </si>
  <si>
    <t>29744</t>
  </si>
  <si>
    <t>29756</t>
  </si>
  <si>
    <t>29752</t>
  </si>
  <si>
    <t>29754</t>
  </si>
  <si>
    <t>29748</t>
  </si>
  <si>
    <t>29746</t>
  </si>
  <si>
    <t>29766</t>
  </si>
  <si>
    <t>29760</t>
  </si>
  <si>
    <t>29749</t>
  </si>
  <si>
    <t>29767</t>
  </si>
  <si>
    <t>29751</t>
  </si>
  <si>
    <t>29765</t>
  </si>
  <si>
    <t>29747</t>
  </si>
  <si>
    <t>29781</t>
  </si>
  <si>
    <t>29791</t>
  </si>
  <si>
    <t>29787</t>
  </si>
  <si>
    <t>29776</t>
  </si>
  <si>
    <t>29793</t>
  </si>
  <si>
    <t>29792</t>
  </si>
  <si>
    <t>29769</t>
  </si>
  <si>
    <t>29779</t>
  </si>
  <si>
    <t>29784</t>
  </si>
  <si>
    <t>29778</t>
  </si>
  <si>
    <t>29788</t>
  </si>
  <si>
    <t>29785</t>
  </si>
  <si>
    <t>29789</t>
  </si>
  <si>
    <t>29782</t>
  </si>
  <si>
    <t>29777</t>
  </si>
  <si>
    <t>29772</t>
  </si>
  <si>
    <t>29780</t>
  </si>
  <si>
    <t>29790</t>
  </si>
  <si>
    <t>29770</t>
  </si>
  <si>
    <t>29771</t>
  </si>
  <si>
    <t>29774</t>
  </si>
  <si>
    <t>29783</t>
  </si>
  <si>
    <t>29775</t>
  </si>
  <si>
    <t>29786</t>
  </si>
  <si>
    <t>29773</t>
  </si>
  <si>
    <t>29810</t>
  </si>
  <si>
    <t>29824</t>
  </si>
  <si>
    <t>29795</t>
  </si>
  <si>
    <t>29826</t>
  </si>
  <si>
    <t>29816</t>
  </si>
  <si>
    <t>29822</t>
  </si>
  <si>
    <t>29800</t>
  </si>
  <si>
    <t>29808</t>
  </si>
  <si>
    <t>29804</t>
  </si>
  <si>
    <t>29798</t>
  </si>
  <si>
    <t>29812</t>
  </si>
  <si>
    <t>29815</t>
  </si>
  <si>
    <t>29794</t>
  </si>
  <si>
    <t>29820</t>
  </si>
  <si>
    <t>29805</t>
  </si>
  <si>
    <t>29811</t>
  </si>
  <si>
    <t>29806</t>
  </si>
  <si>
    <t>29813</t>
  </si>
  <si>
    <t>29796</t>
  </si>
  <si>
    <t>29797</t>
  </si>
  <si>
    <t>29814</t>
  </si>
  <si>
    <t>29825</t>
  </si>
  <si>
    <t>29819</t>
  </si>
  <si>
    <t>29799</t>
  </si>
  <si>
    <t>29818</t>
  </si>
  <si>
    <t>29802</t>
  </si>
  <si>
    <t>29817</t>
  </si>
  <si>
    <t>29809</t>
  </si>
  <si>
    <t>29821</t>
  </si>
  <si>
    <t>29801</t>
  </si>
  <si>
    <t>29803</t>
  </si>
  <si>
    <t>29823</t>
  </si>
  <si>
    <t>29807</t>
  </si>
  <si>
    <t>29831</t>
  </si>
  <si>
    <t>29827</t>
  </si>
  <si>
    <t>29833</t>
  </si>
  <si>
    <t>29828</t>
  </si>
  <si>
    <t>29840</t>
  </si>
  <si>
    <t>29830</t>
  </si>
  <si>
    <t>29835</t>
  </si>
  <si>
    <t>29834</t>
  </si>
  <si>
    <t>29847</t>
  </si>
  <si>
    <t>29838</t>
  </si>
  <si>
    <t>29848</t>
  </si>
  <si>
    <t>29839</t>
  </si>
  <si>
    <t>29836</t>
  </si>
  <si>
    <t>29846</t>
  </si>
  <si>
    <t>29841</t>
  </si>
  <si>
    <t>29832</t>
  </si>
  <si>
    <t>29845</t>
  </si>
  <si>
    <t>29829</t>
  </si>
  <si>
    <t>29837</t>
  </si>
  <si>
    <t>29842</t>
  </si>
  <si>
    <t>29844</t>
  </si>
  <si>
    <t>29843</t>
  </si>
  <si>
    <t>29855</t>
  </si>
  <si>
    <t>29852</t>
  </si>
  <si>
    <t>29849</t>
  </si>
  <si>
    <t>29860</t>
  </si>
  <si>
    <t>29853</t>
  </si>
  <si>
    <t>29850</t>
  </si>
  <si>
    <t>29858</t>
  </si>
  <si>
    <t>29859</t>
  </si>
  <si>
    <t>29864</t>
  </si>
  <si>
    <t>29856</t>
  </si>
  <si>
    <t>29857</t>
  </si>
  <si>
    <t>29863</t>
  </si>
  <si>
    <t>29861</t>
  </si>
  <si>
    <t>29854</t>
  </si>
  <si>
    <t>29862</t>
  </si>
  <si>
    <t>29851</t>
  </si>
  <si>
    <t>29865</t>
  </si>
  <si>
    <t>29886</t>
  </si>
  <si>
    <t>29878</t>
  </si>
  <si>
    <t>29887</t>
  </si>
  <si>
    <t>29885</t>
  </si>
  <si>
    <t>29883</t>
  </si>
  <si>
    <t>29880</t>
  </si>
  <si>
    <t>29867</t>
  </si>
  <si>
    <t>29879</t>
  </si>
  <si>
    <t>29874</t>
  </si>
  <si>
    <t>29873</t>
  </si>
  <si>
    <t>29882</t>
  </si>
  <si>
    <t>29868</t>
  </si>
  <si>
    <t>29875</t>
  </si>
  <si>
    <t>29872</t>
  </si>
  <si>
    <t>29876</t>
  </si>
  <si>
    <t>29888</t>
  </si>
  <si>
    <t>29891</t>
  </si>
  <si>
    <t>29870</t>
  </si>
  <si>
    <t>29889</t>
  </si>
  <si>
    <t>29881</t>
  </si>
  <si>
    <t>29884</t>
  </si>
  <si>
    <t>29869</t>
  </si>
  <si>
    <t>29877</t>
  </si>
  <si>
    <t>29890</t>
  </si>
  <si>
    <t>29871</t>
  </si>
  <si>
    <t>29866</t>
  </si>
  <si>
    <t>29916</t>
  </si>
  <si>
    <t>29910</t>
  </si>
  <si>
    <t>29907</t>
  </si>
  <si>
    <t>29892</t>
  </si>
  <si>
    <t>29915</t>
  </si>
  <si>
    <t>29909</t>
  </si>
  <si>
    <t>29904</t>
  </si>
  <si>
    <t>29894</t>
  </si>
  <si>
    <t>29913</t>
  </si>
  <si>
    <t>29908</t>
  </si>
  <si>
    <t>29914</t>
  </si>
  <si>
    <t>29895</t>
  </si>
  <si>
    <t>29912</t>
  </si>
  <si>
    <t>29896</t>
  </si>
  <si>
    <t>29899</t>
  </si>
  <si>
    <t>29905</t>
  </si>
  <si>
    <t>29911</t>
  </si>
  <si>
    <t>29900</t>
  </si>
  <si>
    <t>29906</t>
  </si>
  <si>
    <t>29893</t>
  </si>
  <si>
    <t>29901</t>
  </si>
  <si>
    <t>29898</t>
  </si>
  <si>
    <t>29897</t>
  </si>
  <si>
    <t>29903</t>
  </si>
  <si>
    <t>29902</t>
  </si>
  <si>
    <t>29928</t>
  </si>
  <si>
    <t>29933</t>
  </si>
  <si>
    <t>29920</t>
  </si>
  <si>
    <t>29937</t>
  </si>
  <si>
    <t>29934</t>
  </si>
  <si>
    <t>29919</t>
  </si>
  <si>
    <t>29921</t>
  </si>
  <si>
    <t>29929</t>
  </si>
  <si>
    <t>29918</t>
  </si>
  <si>
    <t>29936</t>
  </si>
  <si>
    <t>29930</t>
  </si>
  <si>
    <t>29926</t>
  </si>
  <si>
    <t>29935</t>
  </si>
  <si>
    <t>29927</t>
  </si>
  <si>
    <t>29932</t>
  </si>
  <si>
    <t>29922</t>
  </si>
  <si>
    <t>29931</t>
  </si>
  <si>
    <t>29925</t>
  </si>
  <si>
    <t>29924</t>
  </si>
  <si>
    <t>29917</t>
  </si>
  <si>
    <t>29923</t>
  </si>
  <si>
    <t>29957</t>
  </si>
  <si>
    <t>29938</t>
  </si>
  <si>
    <t>29951</t>
  </si>
  <si>
    <t>29941</t>
  </si>
  <si>
    <t>29947</t>
  </si>
  <si>
    <t>29939</t>
  </si>
  <si>
    <t>29959</t>
  </si>
  <si>
    <t>29967</t>
  </si>
  <si>
    <t>29949</t>
  </si>
  <si>
    <t>29945</t>
  </si>
  <si>
    <t>29953</t>
  </si>
  <si>
    <t>29966</t>
  </si>
  <si>
    <t>29958</t>
  </si>
  <si>
    <t>29956</t>
  </si>
  <si>
    <t>29942</t>
  </si>
  <si>
    <t>29961</t>
  </si>
  <si>
    <t>29940</t>
  </si>
  <si>
    <t>29965</t>
  </si>
  <si>
    <t>29954</t>
  </si>
  <si>
    <t>29950</t>
  </si>
  <si>
    <t>29943</t>
  </si>
  <si>
    <t>29944</t>
  </si>
  <si>
    <t>29948</t>
  </si>
  <si>
    <t>29960</t>
  </si>
  <si>
    <t>29968</t>
  </si>
  <si>
    <t>29964</t>
  </si>
  <si>
    <t>29963</t>
  </si>
  <si>
    <t>29952</t>
  </si>
  <si>
    <t>29946</t>
  </si>
  <si>
    <t>29962</t>
  </si>
  <si>
    <t>29955</t>
  </si>
  <si>
    <t>29974</t>
  </si>
  <si>
    <t>29981</t>
  </si>
  <si>
    <t>29976</t>
  </si>
  <si>
    <t>29969</t>
  </si>
  <si>
    <t>29978</t>
  </si>
  <si>
    <t>29972</t>
  </si>
  <si>
    <t>29975</t>
  </si>
  <si>
    <t>29977</t>
  </si>
  <si>
    <t>29970</t>
  </si>
  <si>
    <t>29973</t>
  </si>
  <si>
    <t>29980</t>
  </si>
  <si>
    <t>29971</t>
  </si>
  <si>
    <t>29979</t>
  </si>
  <si>
    <t>29982</t>
  </si>
  <si>
    <t>29988</t>
  </si>
  <si>
    <t>29998</t>
  </si>
  <si>
    <t>29994</t>
  </si>
  <si>
    <t>29991</t>
  </si>
  <si>
    <t>29986</t>
  </si>
  <si>
    <t>29993</t>
  </si>
  <si>
    <t>29990</t>
  </si>
  <si>
    <t>29995</t>
  </si>
  <si>
    <t>29992</t>
  </si>
  <si>
    <t>29984</t>
  </si>
  <si>
    <t>29985</t>
  </si>
  <si>
    <t>29983</t>
  </si>
  <si>
    <t>29997</t>
  </si>
  <si>
    <t>29996</t>
  </si>
  <si>
    <t>29987</t>
  </si>
  <si>
    <t>29989</t>
  </si>
  <si>
    <t>30019</t>
  </si>
  <si>
    <t>30003</t>
  </si>
  <si>
    <t>30005</t>
  </si>
  <si>
    <t>30016</t>
  </si>
  <si>
    <t>30010</t>
  </si>
  <si>
    <t>30000</t>
  </si>
  <si>
    <t>30022</t>
  </si>
  <si>
    <t>30018</t>
  </si>
  <si>
    <t>30014</t>
  </si>
  <si>
    <t>30020</t>
  </si>
  <si>
    <t>30012</t>
  </si>
  <si>
    <t>30006</t>
  </si>
  <si>
    <t>30008</t>
  </si>
  <si>
    <t>30011</t>
  </si>
  <si>
    <t>30015</t>
  </si>
  <si>
    <t>30007</t>
  </si>
  <si>
    <t>30004</t>
  </si>
  <si>
    <t>30001</t>
  </si>
  <si>
    <t>30013</t>
  </si>
  <si>
    <t>30002</t>
  </si>
  <si>
    <t>30009</t>
  </si>
  <si>
    <t>29999</t>
  </si>
  <si>
    <t>30017</t>
  </si>
  <si>
    <t>30021</t>
  </si>
  <si>
    <t>30051</t>
  </si>
  <si>
    <t>30045</t>
  </si>
  <si>
    <t>30042</t>
  </si>
  <si>
    <t>30037</t>
  </si>
  <si>
    <t>30031</t>
  </si>
  <si>
    <t>30041</t>
  </si>
  <si>
    <t>30038</t>
  </si>
  <si>
    <t>30024</t>
  </si>
  <si>
    <t>30036</t>
  </si>
  <si>
    <t>30043</t>
  </si>
  <si>
    <t>30039</t>
  </si>
  <si>
    <t>30040</t>
  </si>
  <si>
    <t>30027</t>
  </si>
  <si>
    <t>30034</t>
  </si>
  <si>
    <t>30035</t>
  </si>
  <si>
    <t>30033</t>
  </si>
  <si>
    <t>30049</t>
  </si>
  <si>
    <t>30050</t>
  </si>
  <si>
    <t>30048</t>
  </si>
  <si>
    <t>30028</t>
  </si>
  <si>
    <t>30026</t>
  </si>
  <si>
    <t>30025</t>
  </si>
  <si>
    <t>30047</t>
  </si>
  <si>
    <t>30032</t>
  </si>
  <si>
    <t>30030</t>
  </si>
  <si>
    <t>30046</t>
  </si>
  <si>
    <t>30044</t>
  </si>
  <si>
    <t>30023</t>
  </si>
  <si>
    <t>30052</t>
  </si>
  <si>
    <t>30029</t>
  </si>
  <si>
    <t>30064</t>
  </si>
  <si>
    <t>30056</t>
  </si>
  <si>
    <t>30057</t>
  </si>
  <si>
    <t>30068</t>
  </si>
  <si>
    <t>30077</t>
  </si>
  <si>
    <t>30058</t>
  </si>
  <si>
    <t>30066</t>
  </si>
  <si>
    <t>30061</t>
  </si>
  <si>
    <t>30071</t>
  </si>
  <si>
    <t>30078</t>
  </si>
  <si>
    <t>30074</t>
  </si>
  <si>
    <t>30076</t>
  </si>
  <si>
    <t>30075</t>
  </si>
  <si>
    <t>30065</t>
  </si>
  <si>
    <t>30062</t>
  </si>
  <si>
    <t>30060</t>
  </si>
  <si>
    <t>30054</t>
  </si>
  <si>
    <t>30067</t>
  </si>
  <si>
    <t>30055</t>
  </si>
  <si>
    <t>30063</t>
  </si>
  <si>
    <t>30059</t>
  </si>
  <si>
    <t>30053</t>
  </si>
  <si>
    <t>30069</t>
  </si>
  <si>
    <t>30073</t>
  </si>
  <si>
    <t>30070</t>
  </si>
  <si>
    <t>30072</t>
  </si>
  <si>
    <t>30095</t>
  </si>
  <si>
    <t>30084</t>
  </si>
  <si>
    <t>30099</t>
  </si>
  <si>
    <t>30079</t>
  </si>
  <si>
    <t>30100</t>
  </si>
  <si>
    <t>30082</t>
  </si>
  <si>
    <t>30090</t>
  </si>
  <si>
    <t>30088</t>
  </si>
  <si>
    <t>30094</t>
  </si>
  <si>
    <t>30086</t>
  </si>
  <si>
    <t>30080</t>
  </si>
  <si>
    <t>30097</t>
  </si>
  <si>
    <t>30085</t>
  </si>
  <si>
    <t>30081</t>
  </si>
  <si>
    <t>30101</t>
  </si>
  <si>
    <t>30093</t>
  </si>
  <si>
    <t>30089</t>
  </si>
  <si>
    <t>30092</t>
  </si>
  <si>
    <t>30091</t>
  </si>
  <si>
    <t>30098</t>
  </si>
  <si>
    <t>30083</t>
  </si>
  <si>
    <t>30096</t>
  </si>
  <si>
    <t>30087</t>
  </si>
  <si>
    <t>30102</t>
  </si>
  <si>
    <t>30123</t>
  </si>
  <si>
    <t>30120</t>
  </si>
  <si>
    <t>30111</t>
  </si>
  <si>
    <t>30117</t>
  </si>
  <si>
    <t>30104</t>
  </si>
  <si>
    <t>30107</t>
  </si>
  <si>
    <t>30110</t>
  </si>
  <si>
    <t>30119</t>
  </si>
  <si>
    <t>30114</t>
  </si>
  <si>
    <t>30103</t>
  </si>
  <si>
    <t>30109</t>
  </si>
  <si>
    <t>30118</t>
  </si>
  <si>
    <t>30115</t>
  </si>
  <si>
    <t>30116</t>
  </si>
  <si>
    <t>30106</t>
  </si>
  <si>
    <t>30124</t>
  </si>
  <si>
    <t>30121</t>
  </si>
  <si>
    <t>30108</t>
  </si>
  <si>
    <t>30113</t>
  </si>
  <si>
    <t>30105</t>
  </si>
  <si>
    <t>30122</t>
  </si>
  <si>
    <t>30112</t>
  </si>
  <si>
    <t>30126</t>
  </si>
  <si>
    <t>30131</t>
  </si>
  <si>
    <t>30130</t>
  </si>
  <si>
    <t>30135</t>
  </si>
  <si>
    <t>30127</t>
  </si>
  <si>
    <t>30136</t>
  </si>
  <si>
    <t>30125</t>
  </si>
  <si>
    <t>30132</t>
  </si>
  <si>
    <t>30133</t>
  </si>
  <si>
    <t>30137</t>
  </si>
  <si>
    <t>30134</t>
  </si>
  <si>
    <t>30129</t>
  </si>
  <si>
    <t>30128</t>
  </si>
  <si>
    <t>30138</t>
  </si>
  <si>
    <t>30149</t>
  </si>
  <si>
    <t>30143</t>
  </si>
  <si>
    <t>30151</t>
  </si>
  <si>
    <t>30145</t>
  </si>
  <si>
    <t>30139</t>
  </si>
  <si>
    <t>30140</t>
  </si>
  <si>
    <t>30147</t>
  </si>
  <si>
    <t>30142</t>
  </si>
  <si>
    <t>30148</t>
  </si>
  <si>
    <t>30152</t>
  </si>
  <si>
    <t>30146</t>
  </si>
  <si>
    <t>30144</t>
  </si>
  <si>
    <t>30141</t>
  </si>
  <si>
    <t>30150</t>
  </si>
  <si>
    <t>30160</t>
  </si>
  <si>
    <t>30162</t>
  </si>
  <si>
    <t>30155</t>
  </si>
  <si>
    <t>30153</t>
  </si>
  <si>
    <t>30157</t>
  </si>
  <si>
    <t>30154</t>
  </si>
  <si>
    <t>30161</t>
  </si>
  <si>
    <t>30159</t>
  </si>
  <si>
    <t>30158</t>
  </si>
  <si>
    <t>30156</t>
  </si>
  <si>
    <t>30186</t>
  </si>
  <si>
    <t>30180</t>
  </si>
  <si>
    <t>30185</t>
  </si>
  <si>
    <t>30169</t>
  </si>
  <si>
    <t>30167</t>
  </si>
  <si>
    <t>30179</t>
  </si>
  <si>
    <t>30182</t>
  </si>
  <si>
    <t>30178</t>
  </si>
  <si>
    <t>30166</t>
  </si>
  <si>
    <t>30168</t>
  </si>
  <si>
    <t>30184</t>
  </si>
  <si>
    <t>30173</t>
  </si>
  <si>
    <t>30183</t>
  </si>
  <si>
    <t>30165</t>
  </si>
  <si>
    <t>30176</t>
  </si>
  <si>
    <t>30177</t>
  </si>
  <si>
    <t>30174</t>
  </si>
  <si>
    <t>30187</t>
  </si>
  <si>
    <t>30172</t>
  </si>
  <si>
    <t>30164</t>
  </si>
  <si>
    <t>30171</t>
  </si>
  <si>
    <t>30181</t>
  </si>
  <si>
    <t>30170</t>
  </si>
  <si>
    <t>30175</t>
  </si>
  <si>
    <t>30163</t>
  </si>
  <si>
    <t>30193</t>
  </si>
  <si>
    <t>30196</t>
  </si>
  <si>
    <t>30191</t>
  </si>
  <si>
    <t>30190</t>
  </si>
  <si>
    <t>30194</t>
  </si>
  <si>
    <t>30195</t>
  </si>
  <si>
    <t>30192</t>
  </si>
  <si>
    <t>30198</t>
  </si>
  <si>
    <t>30189</t>
  </si>
  <si>
    <t>30199</t>
  </si>
  <si>
    <t>30188</t>
  </si>
  <si>
    <t>30200</t>
  </si>
  <si>
    <t>30214</t>
  </si>
  <si>
    <t>30211</t>
  </si>
  <si>
    <t>30206</t>
  </si>
  <si>
    <t>30203</t>
  </si>
  <si>
    <t>30205</t>
  </si>
  <si>
    <t>30212</t>
  </si>
  <si>
    <t>30202</t>
  </si>
  <si>
    <t>30204</t>
  </si>
  <si>
    <t>30207</t>
  </si>
  <si>
    <t>30208</t>
  </si>
  <si>
    <t>30209</t>
  </si>
  <si>
    <t>30210</t>
  </si>
  <si>
    <t>30201</t>
  </si>
  <si>
    <t>30213</t>
  </si>
  <si>
    <t>30241</t>
  </si>
  <si>
    <t>30217</t>
  </si>
  <si>
    <t>30227</t>
  </si>
  <si>
    <t>30242</t>
  </si>
  <si>
    <t>30236</t>
  </si>
  <si>
    <t>30219</t>
  </si>
  <si>
    <t>30226</t>
  </si>
  <si>
    <t>30225</t>
  </si>
  <si>
    <t>30218</t>
  </si>
  <si>
    <t>30238</t>
  </si>
  <si>
    <t>30215</t>
  </si>
  <si>
    <t>30248</t>
  </si>
  <si>
    <t>30230</t>
  </si>
  <si>
    <t>30221</t>
  </si>
  <si>
    <t>30240</t>
  </si>
  <si>
    <t>30239</t>
  </si>
  <si>
    <t>30234</t>
  </si>
  <si>
    <t>30235</t>
  </si>
  <si>
    <t>30232</t>
  </si>
  <si>
    <t>30224</t>
  </si>
  <si>
    <t>30245</t>
  </si>
  <si>
    <t>30222</t>
  </si>
  <si>
    <t>30223</t>
  </si>
  <si>
    <t>30220</t>
  </si>
  <si>
    <t>30233</t>
  </si>
  <si>
    <t>30247</t>
  </si>
  <si>
    <t>30246</t>
  </si>
  <si>
    <t>30228</t>
  </si>
  <si>
    <t>30244</t>
  </si>
  <si>
    <t>30231</t>
  </si>
  <si>
    <t>30243</t>
  </si>
  <si>
    <t>30216</t>
  </si>
  <si>
    <t>30229</t>
  </si>
  <si>
    <t>30255</t>
  </si>
  <si>
    <t>30262</t>
  </si>
  <si>
    <t>30263</t>
  </si>
  <si>
    <t>30253</t>
  </si>
  <si>
    <t>30268</t>
  </si>
  <si>
    <t>30258</t>
  </si>
  <si>
    <t>30274</t>
  </si>
  <si>
    <t>30254</t>
  </si>
  <si>
    <t>30249</t>
  </si>
  <si>
    <t>30272</t>
  </si>
  <si>
    <t>30264</t>
  </si>
  <si>
    <t>30260</t>
  </si>
  <si>
    <t>30251</t>
  </si>
  <si>
    <t>30266</t>
  </si>
  <si>
    <t>30256</t>
  </si>
  <si>
    <t>30259</t>
  </si>
  <si>
    <t>30261</t>
  </si>
  <si>
    <t>30252</t>
  </si>
  <si>
    <t>30267</t>
  </si>
  <si>
    <t>30271</t>
  </si>
  <si>
    <t>30269</t>
  </si>
  <si>
    <t>30257</t>
  </si>
  <si>
    <t>30270</t>
  </si>
  <si>
    <t>30273</t>
  </si>
  <si>
    <t>30265</t>
  </si>
  <si>
    <t>30250</t>
  </si>
  <si>
    <t>30277</t>
  </si>
  <si>
    <t>30288</t>
  </si>
  <si>
    <t>30279</t>
  </si>
  <si>
    <t>30285</t>
  </si>
  <si>
    <t>30280</t>
  </si>
  <si>
    <t>30276</t>
  </si>
  <si>
    <t>30284</t>
  </si>
  <si>
    <t>30281</t>
  </si>
  <si>
    <t>30289</t>
  </si>
  <si>
    <t>30290</t>
  </si>
  <si>
    <t>30282</t>
  </si>
  <si>
    <t>30286</t>
  </si>
  <si>
    <t>30283</t>
  </si>
  <si>
    <t>30291</t>
  </si>
  <si>
    <t>30275</t>
  </si>
  <si>
    <t>30287</t>
  </si>
  <si>
    <t>30278</t>
  </si>
  <si>
    <t>30296</t>
  </si>
  <si>
    <t>30298</t>
  </si>
  <si>
    <t>30307</t>
  </si>
  <si>
    <t>30304</t>
  </si>
  <si>
    <t>30305</t>
  </si>
  <si>
    <t>30292</t>
  </si>
  <si>
    <t>30293</t>
  </si>
  <si>
    <t>30301</t>
  </si>
  <si>
    <t>30297</t>
  </si>
  <si>
    <t>30294</t>
  </si>
  <si>
    <t>30299</t>
  </si>
  <si>
    <t>30302</t>
  </si>
  <si>
    <t>30303</t>
  </si>
  <si>
    <t>30306</t>
  </si>
  <si>
    <t>30300</t>
  </si>
  <si>
    <t>30295</t>
  </si>
  <si>
    <t>30323</t>
  </si>
  <si>
    <t>30327</t>
  </si>
  <si>
    <t>30317</t>
  </si>
  <si>
    <t>30322</t>
  </si>
  <si>
    <t>30316</t>
  </si>
  <si>
    <t>30315</t>
  </si>
  <si>
    <t>30314</t>
  </si>
  <si>
    <t>30313</t>
  </si>
  <si>
    <t>30331</t>
  </si>
  <si>
    <t>30319</t>
  </si>
  <si>
    <t>30326</t>
  </si>
  <si>
    <t>30325</t>
  </si>
  <si>
    <t>30320</t>
  </si>
  <si>
    <t>30330</t>
  </si>
  <si>
    <t>30318</t>
  </si>
  <si>
    <t>30309</t>
  </si>
  <si>
    <t>30329</t>
  </si>
  <si>
    <t>30310</t>
  </si>
  <si>
    <t>30324</t>
  </si>
  <si>
    <t>30311</t>
  </si>
  <si>
    <t>30308</t>
  </si>
  <si>
    <t>30328</t>
  </si>
  <si>
    <t>30321</t>
  </si>
  <si>
    <t>30312</t>
  </si>
  <si>
    <t>30347</t>
  </si>
  <si>
    <t>30360</t>
  </si>
  <si>
    <t>30364</t>
  </si>
  <si>
    <t>30344</t>
  </si>
  <si>
    <t>30355</t>
  </si>
  <si>
    <t>30357</t>
  </si>
  <si>
    <t>30334</t>
  </si>
  <si>
    <t>30346</t>
  </si>
  <si>
    <t>30337</t>
  </si>
  <si>
    <t>30345</t>
  </si>
  <si>
    <t>30359</t>
  </si>
  <si>
    <t>30333</t>
  </si>
  <si>
    <t>30352</t>
  </si>
  <si>
    <t>30336</t>
  </si>
  <si>
    <t>30351</t>
  </si>
  <si>
    <t>30332</t>
  </si>
  <si>
    <t>30339</t>
  </si>
  <si>
    <t>30363</t>
  </si>
  <si>
    <t>30358</t>
  </si>
  <si>
    <t>30353</t>
  </si>
  <si>
    <t>30335</t>
  </si>
  <si>
    <t>30362</t>
  </si>
  <si>
    <t>30342</t>
  </si>
  <si>
    <t>30348</t>
  </si>
  <si>
    <t>30349</t>
  </si>
  <si>
    <t>30338</t>
  </si>
  <si>
    <t>30356</t>
  </si>
  <si>
    <t>30350</t>
  </si>
  <si>
    <t>30343</t>
  </si>
  <si>
    <t>30354</t>
  </si>
  <si>
    <t>30341</t>
  </si>
  <si>
    <t>30365</t>
  </si>
  <si>
    <t>30340</t>
  </si>
  <si>
    <t>30370</t>
  </si>
  <si>
    <t>30380</t>
  </si>
  <si>
    <t>30393</t>
  </si>
  <si>
    <t>30378</t>
  </si>
  <si>
    <t>30391</t>
  </si>
  <si>
    <t>30384</t>
  </si>
  <si>
    <t>30372</t>
  </si>
  <si>
    <t>30377</t>
  </si>
  <si>
    <t>30387</t>
  </si>
  <si>
    <t>30367</t>
  </si>
  <si>
    <t>30382</t>
  </si>
  <si>
    <t>30386</t>
  </si>
  <si>
    <t>30388</t>
  </si>
  <si>
    <t>30376</t>
  </si>
  <si>
    <t>30383</t>
  </si>
  <si>
    <t>30379</t>
  </si>
  <si>
    <t>30371</t>
  </si>
  <si>
    <t>30374</t>
  </si>
  <si>
    <t>30392</t>
  </si>
  <si>
    <t>30381</t>
  </si>
  <si>
    <t>30390</t>
  </si>
  <si>
    <t>30368</t>
  </si>
  <si>
    <t>30389</t>
  </si>
  <si>
    <t>30366</t>
  </si>
  <si>
    <t>30385</t>
  </si>
  <si>
    <t>30375</t>
  </si>
  <si>
    <t>30369</t>
  </si>
  <si>
    <t>30373</t>
  </si>
  <si>
    <t>30398</t>
  </si>
  <si>
    <t>30395</t>
  </si>
  <si>
    <t>30394</t>
  </si>
  <si>
    <t>30397</t>
  </si>
  <si>
    <t>30396</t>
  </si>
  <si>
    <t>30403</t>
  </si>
  <si>
    <t>30399</t>
  </si>
  <si>
    <t>30400</t>
  </si>
  <si>
    <t>30401</t>
  </si>
  <si>
    <t>30402</t>
  </si>
  <si>
    <t>30404</t>
  </si>
  <si>
    <t>30422</t>
  </si>
  <si>
    <t>30411</t>
  </si>
  <si>
    <t>30405</t>
  </si>
  <si>
    <t>30418</t>
  </si>
  <si>
    <t>30409</t>
  </si>
  <si>
    <t>30406</t>
  </si>
  <si>
    <t>30419</t>
  </si>
  <si>
    <t>30410</t>
  </si>
  <si>
    <t>30413</t>
  </si>
  <si>
    <t>30414</t>
  </si>
  <si>
    <t>30407</t>
  </si>
  <si>
    <t>30417</t>
  </si>
  <si>
    <t>30408</t>
  </si>
  <si>
    <t>30412</t>
  </si>
  <si>
    <t>30416</t>
  </si>
  <si>
    <t>30420</t>
  </si>
  <si>
    <t>30415</t>
  </si>
  <si>
    <t>30421</t>
  </si>
  <si>
    <t>30434</t>
  </si>
  <si>
    <t>30431</t>
  </si>
  <si>
    <t>30427</t>
  </si>
  <si>
    <t>30435</t>
  </si>
  <si>
    <t>30426</t>
  </si>
  <si>
    <t>30437</t>
  </si>
  <si>
    <t>30433</t>
  </si>
  <si>
    <t>30430</t>
  </si>
  <si>
    <t>30424</t>
  </si>
  <si>
    <t>30439</t>
  </si>
  <si>
    <t>30436</t>
  </si>
  <si>
    <t>30429</t>
  </si>
  <si>
    <t>30423</t>
  </si>
  <si>
    <t>30428</t>
  </si>
  <si>
    <t>30438</t>
  </si>
  <si>
    <t>30425</t>
  </si>
  <si>
    <t>30432</t>
  </si>
  <si>
    <t>30440</t>
  </si>
  <si>
    <t>30441</t>
  </si>
  <si>
    <t>30454</t>
  </si>
  <si>
    <t>30447</t>
  </si>
  <si>
    <t>30449</t>
  </si>
  <si>
    <t>30459</t>
  </si>
  <si>
    <t>30448</t>
  </si>
  <si>
    <t>30442</t>
  </si>
  <si>
    <t>30445</t>
  </si>
  <si>
    <t>30450</t>
  </si>
  <si>
    <t>30451</t>
  </si>
  <si>
    <t>30444</t>
  </si>
  <si>
    <t>30443</t>
  </si>
  <si>
    <t>30453</t>
  </si>
  <si>
    <t>30456</t>
  </si>
  <si>
    <t>30455</t>
  </si>
  <si>
    <t>30446</t>
  </si>
  <si>
    <t>30458</t>
  </si>
  <si>
    <t>30452</t>
  </si>
  <si>
    <t>30457</t>
  </si>
  <si>
    <t>30460</t>
  </si>
  <si>
    <t>30462</t>
  </si>
  <si>
    <t>30472</t>
  </si>
  <si>
    <t>30471</t>
  </si>
  <si>
    <t>30475</t>
  </si>
  <si>
    <t>30463</t>
  </si>
  <si>
    <t>30473</t>
  </si>
  <si>
    <t>30476</t>
  </si>
  <si>
    <t>30467</t>
  </si>
  <si>
    <t>30469</t>
  </si>
  <si>
    <t>30465</t>
  </si>
  <si>
    <t>30466</t>
  </si>
  <si>
    <t>30461</t>
  </si>
  <si>
    <t>30477</t>
  </si>
  <si>
    <t>30474</t>
  </si>
  <si>
    <t>30464</t>
  </si>
  <si>
    <t>30468</t>
  </si>
  <si>
    <t>30470</t>
  </si>
  <si>
    <t>30483</t>
  </si>
  <si>
    <t>30481</t>
  </si>
  <si>
    <t>30480</t>
  </si>
  <si>
    <t>30486</t>
  </si>
  <si>
    <t>30484</t>
  </si>
  <si>
    <t>30478</t>
  </si>
  <si>
    <t>30487</t>
  </si>
  <si>
    <t>30485</t>
  </si>
  <si>
    <t>30482</t>
  </si>
  <si>
    <t>30479</t>
  </si>
  <si>
    <t>30498</t>
  </si>
  <si>
    <t>30493</t>
  </si>
  <si>
    <t>30494</t>
  </si>
  <si>
    <t>30503</t>
  </si>
  <si>
    <t>30490</t>
  </si>
  <si>
    <t>30492</t>
  </si>
  <si>
    <t>30511</t>
  </si>
  <si>
    <t>30501</t>
  </si>
  <si>
    <t>30495</t>
  </si>
  <si>
    <t>30509</t>
  </si>
  <si>
    <t>30506</t>
  </si>
  <si>
    <t>30505</t>
  </si>
  <si>
    <t>30489</t>
  </si>
  <si>
    <t>30507</t>
  </si>
  <si>
    <t>30496</t>
  </si>
  <si>
    <t>30499</t>
  </si>
  <si>
    <t>30512</t>
  </si>
  <si>
    <t>30497</t>
  </si>
  <si>
    <t>30491</t>
  </si>
  <si>
    <t>30513</t>
  </si>
  <si>
    <t>30488</t>
  </si>
  <si>
    <t>30504</t>
  </si>
  <si>
    <t>30510</t>
  </si>
  <si>
    <t>30502</t>
  </si>
  <si>
    <t>30508</t>
  </si>
  <si>
    <t>30500</t>
  </si>
  <si>
    <t>30521</t>
  </si>
  <si>
    <t>30534</t>
  </si>
  <si>
    <t>30531</t>
  </si>
  <si>
    <t>30529</t>
  </si>
  <si>
    <t>30524</t>
  </si>
  <si>
    <t>30520</t>
  </si>
  <si>
    <t>30537</t>
  </si>
  <si>
    <t>30514</t>
  </si>
  <si>
    <t>30535</t>
  </si>
  <si>
    <t>30532</t>
  </si>
  <si>
    <t>30517</t>
  </si>
  <si>
    <t>30536</t>
  </si>
  <si>
    <t>30528</t>
  </si>
  <si>
    <t>30538</t>
  </si>
  <si>
    <t>30516</t>
  </si>
  <si>
    <t>30533</t>
  </si>
  <si>
    <t>30522</t>
  </si>
  <si>
    <t>30527</t>
  </si>
  <si>
    <t>30519</t>
  </si>
  <si>
    <t>30515</t>
  </si>
  <si>
    <t>30525</t>
  </si>
  <si>
    <t>30530</t>
  </si>
  <si>
    <t>30518</t>
  </si>
  <si>
    <t>30523</t>
  </si>
  <si>
    <t>30526</t>
  </si>
  <si>
    <t>30554</t>
  </si>
  <si>
    <t>30541</t>
  </si>
  <si>
    <t>30562</t>
  </si>
  <si>
    <t>30560</t>
  </si>
  <si>
    <t>30558</t>
  </si>
  <si>
    <t>30550</t>
  </si>
  <si>
    <t>30539</t>
  </si>
  <si>
    <t>30545</t>
  </si>
  <si>
    <t>30542</t>
  </si>
  <si>
    <t>30548</t>
  </si>
  <si>
    <t>30543</t>
  </si>
  <si>
    <t>30549</t>
  </si>
  <si>
    <t>30559</t>
  </si>
  <si>
    <t>30540</t>
  </si>
  <si>
    <t>30556</t>
  </si>
  <si>
    <t>30557</t>
  </si>
  <si>
    <t>30546</t>
  </si>
  <si>
    <t>30544</t>
  </si>
  <si>
    <t>30547</t>
  </si>
  <si>
    <t>30561</t>
  </si>
  <si>
    <t>30552</t>
  </si>
  <si>
    <t>30553</t>
  </si>
  <si>
    <t>30555</t>
  </si>
  <si>
    <t>30563</t>
  </si>
  <si>
    <t>30551</t>
  </si>
  <si>
    <t>30571</t>
  </si>
  <si>
    <t>30567</t>
  </si>
  <si>
    <t>30564</t>
  </si>
  <si>
    <t>30569</t>
  </si>
  <si>
    <t>30566</t>
  </si>
  <si>
    <t>30565</t>
  </si>
  <si>
    <t>30568</t>
  </si>
  <si>
    <t>30573</t>
  </si>
  <si>
    <t>30575</t>
  </si>
  <si>
    <t>30570</t>
  </si>
  <si>
    <t>30574</t>
  </si>
  <si>
    <t>30572</t>
  </si>
  <si>
    <t>30576</t>
  </si>
  <si>
    <t>30580</t>
  </si>
  <si>
    <t>30592</t>
  </si>
  <si>
    <t>30578</t>
  </si>
  <si>
    <t>30590</t>
  </si>
  <si>
    <t>30582</t>
  </si>
  <si>
    <t>30583</t>
  </si>
  <si>
    <t>30588</t>
  </si>
  <si>
    <t>30579</t>
  </si>
  <si>
    <t>30577</t>
  </si>
  <si>
    <t>30586</t>
  </si>
  <si>
    <t>30589</t>
  </si>
  <si>
    <t>30584</t>
  </si>
  <si>
    <t>30591</t>
  </si>
  <si>
    <t>30593</t>
  </si>
  <si>
    <t>30585</t>
  </si>
  <si>
    <t>30587</t>
  </si>
  <si>
    <t>30581</t>
  </si>
  <si>
    <t>30617</t>
  </si>
  <si>
    <t>30603</t>
  </si>
  <si>
    <t>30613</t>
  </si>
  <si>
    <t>30609</t>
  </si>
  <si>
    <t>30606</t>
  </si>
  <si>
    <t>30619</t>
  </si>
  <si>
    <t>30597</t>
  </si>
  <si>
    <t>30596</t>
  </si>
  <si>
    <t>30605</t>
  </si>
  <si>
    <t>30600</t>
  </si>
  <si>
    <t>30614</t>
  </si>
  <si>
    <t>30599</t>
  </si>
  <si>
    <t>30601</t>
  </si>
  <si>
    <t>30607</t>
  </si>
  <si>
    <t>30608</t>
  </si>
  <si>
    <t>30615</t>
  </si>
  <si>
    <t>30604</t>
  </si>
  <si>
    <t>30620</t>
  </si>
  <si>
    <t>30611</t>
  </si>
  <si>
    <t>30621</t>
  </si>
  <si>
    <t>30594</t>
  </si>
  <si>
    <t>30598</t>
  </si>
  <si>
    <t>30612</t>
  </si>
  <si>
    <t>30595</t>
  </si>
  <si>
    <t>30602</t>
  </si>
  <si>
    <t>30610</t>
  </si>
  <si>
    <t>30616</t>
  </si>
  <si>
    <t>30618</t>
  </si>
  <si>
    <t>30631</t>
  </si>
  <si>
    <t>30636</t>
  </si>
  <si>
    <t>30627</t>
  </si>
  <si>
    <t>30624</t>
  </si>
  <si>
    <t>30642</t>
  </si>
  <si>
    <t>30625</t>
  </si>
  <si>
    <t>30639</t>
  </si>
  <si>
    <t>30640</t>
  </si>
  <si>
    <t>30630</t>
  </si>
  <si>
    <t>30628</t>
  </si>
  <si>
    <t>30634</t>
  </si>
  <si>
    <t>30622</t>
  </si>
  <si>
    <t>30629</t>
  </si>
  <si>
    <t>30641</t>
  </si>
  <si>
    <t>30637</t>
  </si>
  <si>
    <t>30638</t>
  </si>
  <si>
    <t>30635</t>
  </si>
  <si>
    <t>30633</t>
  </si>
  <si>
    <t>30626</t>
  </si>
  <si>
    <t>30632</t>
  </si>
  <si>
    <t>30623</t>
  </si>
  <si>
    <t>30643</t>
  </si>
  <si>
    <t>30659</t>
  </si>
  <si>
    <t>30647</t>
  </si>
  <si>
    <t>30661</t>
  </si>
  <si>
    <t>30652</t>
  </si>
  <si>
    <t>30655</t>
  </si>
  <si>
    <t>30654</t>
  </si>
  <si>
    <t>30653</t>
  </si>
  <si>
    <t>30645</t>
  </si>
  <si>
    <t>30660</t>
  </si>
  <si>
    <t>30656</t>
  </si>
  <si>
    <t>30649</t>
  </si>
  <si>
    <t>30651</t>
  </si>
  <si>
    <t>30646</t>
  </si>
  <si>
    <t>30658</t>
  </si>
  <si>
    <t>30644</t>
  </si>
  <si>
    <t>30648</t>
  </si>
  <si>
    <t>30662</t>
  </si>
  <si>
    <t>30650</t>
  </si>
  <si>
    <t>30657</t>
  </si>
  <si>
    <t>30670</t>
  </si>
  <si>
    <t>30667</t>
  </si>
  <si>
    <t>30664</t>
  </si>
  <si>
    <t>30663</t>
  </si>
  <si>
    <t>30671</t>
  </si>
  <si>
    <t>30673</t>
  </si>
  <si>
    <t>30666</t>
  </si>
  <si>
    <t>30668</t>
  </si>
  <si>
    <t>30672</t>
  </si>
  <si>
    <t>30665</t>
  </si>
  <si>
    <t>30669</t>
  </si>
  <si>
    <t>30682</t>
  </si>
  <si>
    <t>30679</t>
  </si>
  <si>
    <t>30674</t>
  </si>
  <si>
    <t>30675</t>
  </si>
  <si>
    <t>30680</t>
  </si>
  <si>
    <t>30687</t>
  </si>
  <si>
    <t>30677</t>
  </si>
  <si>
    <t>30676</t>
  </si>
  <si>
    <t>30678</t>
  </si>
  <si>
    <t>30681</t>
  </si>
  <si>
    <t>30686</t>
  </si>
  <si>
    <t>30685</t>
  </si>
  <si>
    <t>30683</t>
  </si>
  <si>
    <t>30684</t>
  </si>
  <si>
    <t>30702</t>
  </si>
  <si>
    <t>30697</t>
  </si>
  <si>
    <t>30689</t>
  </si>
  <si>
    <t>30695</t>
  </si>
  <si>
    <t>30691</t>
  </si>
  <si>
    <t>30696</t>
  </si>
  <si>
    <t>30690</t>
  </si>
  <si>
    <t>30694</t>
  </si>
  <si>
    <t>30688</t>
  </si>
  <si>
    <t>30698</t>
  </si>
  <si>
    <t>30701</t>
  </si>
  <si>
    <t>30699</t>
  </si>
  <si>
    <t>30704</t>
  </si>
  <si>
    <t>30700</t>
  </si>
  <si>
    <t>30692</t>
  </si>
  <si>
    <t>30693</t>
  </si>
  <si>
    <t>30703</t>
  </si>
  <si>
    <t>30711</t>
  </si>
  <si>
    <t>30721</t>
  </si>
  <si>
    <t>30709</t>
  </si>
  <si>
    <t>30705</t>
  </si>
  <si>
    <t>30717</t>
  </si>
  <si>
    <t>30726</t>
  </si>
  <si>
    <t>30710</t>
  </si>
  <si>
    <t>30728</t>
  </si>
  <si>
    <t>30724</t>
  </si>
  <si>
    <t>30708</t>
  </si>
  <si>
    <t>30718</t>
  </si>
  <si>
    <t>30714</t>
  </si>
  <si>
    <t>30715</t>
  </si>
  <si>
    <t>30719</t>
  </si>
  <si>
    <t>30727</t>
  </si>
  <si>
    <t>30706</t>
  </si>
  <si>
    <t>30707</t>
  </si>
  <si>
    <t>30722</t>
  </si>
  <si>
    <t>30712</t>
  </si>
  <si>
    <t>30716</t>
  </si>
  <si>
    <t>30732</t>
  </si>
  <si>
    <t>30720</t>
  </si>
  <si>
    <t>30723</t>
  </si>
  <si>
    <t>30725</t>
  </si>
  <si>
    <t>30729</t>
  </si>
  <si>
    <t>30730</t>
  </si>
  <si>
    <t>30731</t>
  </si>
  <si>
    <t>30713</t>
  </si>
  <si>
    <t>30761</t>
  </si>
  <si>
    <t>30734</t>
  </si>
  <si>
    <t>30741</t>
  </si>
  <si>
    <t>30748</t>
  </si>
  <si>
    <t>30756</t>
  </si>
  <si>
    <t>30758</t>
  </si>
  <si>
    <t>30738</t>
  </si>
  <si>
    <t>30752</t>
  </si>
  <si>
    <t>30751</t>
  </si>
  <si>
    <t>30740</t>
  </si>
  <si>
    <t>30736</t>
  </si>
  <si>
    <t>30733</t>
  </si>
  <si>
    <t>30753</t>
  </si>
  <si>
    <t>30735</t>
  </si>
  <si>
    <t>30737</t>
  </si>
  <si>
    <t>30743</t>
  </si>
  <si>
    <t>30746</t>
  </si>
  <si>
    <t>30747</t>
  </si>
  <si>
    <t>30759</t>
  </si>
  <si>
    <t>30750</t>
  </si>
  <si>
    <t>30757</t>
  </si>
  <si>
    <t>30760</t>
  </si>
  <si>
    <t>30749</t>
  </si>
  <si>
    <t>30762</t>
  </si>
  <si>
    <t>30755</t>
  </si>
  <si>
    <t>30742</t>
  </si>
  <si>
    <t>30744</t>
  </si>
  <si>
    <t>30745</t>
  </si>
  <si>
    <t>30754</t>
  </si>
  <si>
    <t>30739</t>
  </si>
  <si>
    <t>30764</t>
  </si>
  <si>
    <t>30765</t>
  </si>
  <si>
    <t>30770</t>
  </si>
  <si>
    <t>30775</t>
  </si>
  <si>
    <t>30768</t>
  </si>
  <si>
    <t>30769</t>
  </si>
  <si>
    <t>30782</t>
  </si>
  <si>
    <t>30778</t>
  </si>
  <si>
    <t>30767</t>
  </si>
  <si>
    <t>30781</t>
  </si>
  <si>
    <t>30785</t>
  </si>
  <si>
    <t>30779</t>
  </si>
  <si>
    <t>30772</t>
  </si>
  <si>
    <t>30771</t>
  </si>
  <si>
    <t>30780</t>
  </si>
  <si>
    <t>30777</t>
  </si>
  <si>
    <t>30773</t>
  </si>
  <si>
    <t>30783</t>
  </si>
  <si>
    <t>30774</t>
  </si>
  <si>
    <t>30776</t>
  </si>
  <si>
    <t>30763</t>
  </si>
  <si>
    <t>30784</t>
  </si>
  <si>
    <t>30766</t>
  </si>
  <si>
    <t>30793</t>
  </si>
  <si>
    <t>30795</t>
  </si>
  <si>
    <t>30804</t>
  </si>
  <si>
    <t>30794</t>
  </si>
  <si>
    <t>30805</t>
  </si>
  <si>
    <t>30788</t>
  </si>
  <si>
    <t>30797</t>
  </si>
  <si>
    <t>30803</t>
  </si>
  <si>
    <t>30802</t>
  </si>
  <si>
    <t>30796</t>
  </si>
  <si>
    <t>30798</t>
  </si>
  <si>
    <t>30800</t>
  </si>
  <si>
    <t>30801</t>
  </si>
  <si>
    <t>30790</t>
  </si>
  <si>
    <t>30786</t>
  </si>
  <si>
    <t>30787</t>
  </si>
  <si>
    <t>30799</t>
  </si>
  <si>
    <t>30792</t>
  </si>
  <si>
    <t>30789</t>
  </si>
  <si>
    <t>30791</t>
  </si>
  <si>
    <t>30814</t>
  </si>
  <si>
    <t>30820</t>
  </si>
  <si>
    <t>30806</t>
  </si>
  <si>
    <t>30809</t>
  </si>
  <si>
    <t>30819</t>
  </si>
  <si>
    <t>30821</t>
  </si>
  <si>
    <t>30823</t>
  </si>
  <si>
    <t>30812</t>
  </si>
  <si>
    <t>30822</t>
  </si>
  <si>
    <t>30825</t>
  </si>
  <si>
    <t>30824</t>
  </si>
  <si>
    <t>30811</t>
  </si>
  <si>
    <t>30832</t>
  </si>
  <si>
    <t>30827</t>
  </si>
  <si>
    <t>30817</t>
  </si>
  <si>
    <t>30836</t>
  </si>
  <si>
    <t>30835</t>
  </si>
  <si>
    <t>30834</t>
  </si>
  <si>
    <t>30830</t>
  </si>
  <si>
    <t>30810</t>
  </si>
  <si>
    <t>30826</t>
  </si>
  <si>
    <t>30837</t>
  </si>
  <si>
    <t>30831</t>
  </si>
  <si>
    <t>30829</t>
  </si>
  <si>
    <t>30828</t>
  </si>
  <si>
    <t>30813</t>
  </si>
  <si>
    <t>38979</t>
  </si>
  <si>
    <t>30815</t>
  </si>
  <si>
    <t>30818</t>
  </si>
  <si>
    <t>30816</t>
  </si>
  <si>
    <t>30833</t>
  </si>
  <si>
    <t>30807</t>
  </si>
  <si>
    <t>30856</t>
  </si>
  <si>
    <t>30845</t>
  </si>
  <si>
    <t>30853</t>
  </si>
  <si>
    <t>30844</t>
  </si>
  <si>
    <t>30849</t>
  </si>
  <si>
    <t>30838</t>
  </si>
  <si>
    <t>30857</t>
  </si>
  <si>
    <t>30854</t>
  </si>
  <si>
    <t>30848</t>
  </si>
  <si>
    <t>30842</t>
  </si>
  <si>
    <t>30852</t>
  </si>
  <si>
    <t>30847</t>
  </si>
  <si>
    <t>30851</t>
  </si>
  <si>
    <t>30840</t>
  </si>
  <si>
    <t>30843</t>
  </si>
  <si>
    <t>30841</t>
  </si>
  <si>
    <t>30850</t>
  </si>
  <si>
    <t>30839</t>
  </si>
  <si>
    <t>30846</t>
  </si>
  <si>
    <t>30866</t>
  </si>
  <si>
    <t>30861</t>
  </si>
  <si>
    <t>30878</t>
  </si>
  <si>
    <t>30872</t>
  </si>
  <si>
    <t>30870</t>
  </si>
  <si>
    <t>30875</t>
  </si>
  <si>
    <t>30873</t>
  </si>
  <si>
    <t>30869</t>
  </si>
  <si>
    <t>30862</t>
  </si>
  <si>
    <t>30859</t>
  </si>
  <si>
    <t>30864</t>
  </si>
  <si>
    <t>30879</t>
  </si>
  <si>
    <t>30867</t>
  </si>
  <si>
    <t>30876</t>
  </si>
  <si>
    <t>30863</t>
  </si>
  <si>
    <t>30877</t>
  </si>
  <si>
    <t>30858</t>
  </si>
  <si>
    <t>30860</t>
  </si>
  <si>
    <t>30868</t>
  </si>
  <si>
    <t>30874</t>
  </si>
  <si>
    <t>30865</t>
  </si>
  <si>
    <t>30884</t>
  </si>
  <si>
    <t>30900</t>
  </si>
  <si>
    <t>30882</t>
  </si>
  <si>
    <t>30880</t>
  </si>
  <si>
    <t>30897</t>
  </si>
  <si>
    <t>30885</t>
  </si>
  <si>
    <t>30896</t>
  </si>
  <si>
    <t>30881</t>
  </si>
  <si>
    <t>30887</t>
  </si>
  <si>
    <t>30892</t>
  </si>
  <si>
    <t>30889</t>
  </si>
  <si>
    <t>30888</t>
  </si>
  <si>
    <t>30886</t>
  </si>
  <si>
    <t>30883</t>
  </si>
  <si>
    <t>30894</t>
  </si>
  <si>
    <t>30899</t>
  </si>
  <si>
    <t>30895</t>
  </si>
  <si>
    <t>30893</t>
  </si>
  <si>
    <t>30891</t>
  </si>
  <si>
    <t>30890</t>
  </si>
  <si>
    <t>30898</t>
  </si>
  <si>
    <t>30906</t>
  </si>
  <si>
    <t>30916</t>
  </si>
  <si>
    <t>30914</t>
  </si>
  <si>
    <t>30905</t>
  </si>
  <si>
    <t>30912</t>
  </si>
  <si>
    <t>30911</t>
  </si>
  <si>
    <t>30901</t>
  </si>
  <si>
    <t>30903</t>
  </si>
  <si>
    <t>30902</t>
  </si>
  <si>
    <t>30915</t>
  </si>
  <si>
    <t>30913</t>
  </si>
  <si>
    <t>30917</t>
  </si>
  <si>
    <t>30908</t>
  </si>
  <si>
    <t>30910</t>
  </si>
  <si>
    <t>30907</t>
  </si>
  <si>
    <t>30904</t>
  </si>
  <si>
    <t>30909</t>
  </si>
  <si>
    <t>30932</t>
  </si>
  <si>
    <t>30938</t>
  </si>
  <si>
    <t>30923</t>
  </si>
  <si>
    <t>30920</t>
  </si>
  <si>
    <t>30927</t>
  </si>
  <si>
    <t>30942</t>
  </si>
  <si>
    <t>30925</t>
  </si>
  <si>
    <t>30926</t>
  </si>
  <si>
    <t>30940</t>
  </si>
  <si>
    <t>30933</t>
  </si>
  <si>
    <t>30930</t>
  </si>
  <si>
    <t>30939</t>
  </si>
  <si>
    <t>30929</t>
  </si>
  <si>
    <t>30934</t>
  </si>
  <si>
    <t>30922</t>
  </si>
  <si>
    <t>30919</t>
  </si>
  <si>
    <t>30918</t>
  </si>
  <si>
    <t>30928</t>
  </si>
  <si>
    <t>30921</t>
  </si>
  <si>
    <t>30931</t>
  </si>
  <si>
    <t>30941</t>
  </si>
  <si>
    <t>30936</t>
  </si>
  <si>
    <t>30924</t>
  </si>
  <si>
    <t>30935</t>
  </si>
  <si>
    <t>30937</t>
  </si>
  <si>
    <t>30948</t>
  </si>
  <si>
    <t>30953</t>
  </si>
  <si>
    <t>30947</t>
  </si>
  <si>
    <t>30956</t>
  </si>
  <si>
    <t>30951</t>
  </si>
  <si>
    <t>30954</t>
  </si>
  <si>
    <t>30949</t>
  </si>
  <si>
    <t>30957</t>
  </si>
  <si>
    <t>30955</t>
  </si>
  <si>
    <t>30960</t>
  </si>
  <si>
    <t>30952</t>
  </si>
  <si>
    <t>30959</t>
  </si>
  <si>
    <t>30958</t>
  </si>
  <si>
    <t>30946</t>
  </si>
  <si>
    <t>30944</t>
  </si>
  <si>
    <t>30943</t>
  </si>
  <si>
    <t>30945</t>
  </si>
  <si>
    <t>30950</t>
  </si>
  <si>
    <t>30969</t>
  </si>
  <si>
    <t>30961</t>
  </si>
  <si>
    <t>30966</t>
  </si>
  <si>
    <t>30964</t>
  </si>
  <si>
    <t>30968</t>
  </si>
  <si>
    <t>30965</t>
  </si>
  <si>
    <t>30962</t>
  </si>
  <si>
    <t>30963</t>
  </si>
  <si>
    <t>30970</t>
  </si>
  <si>
    <t>30971</t>
  </si>
  <si>
    <t>30967</t>
  </si>
  <si>
    <t>30972</t>
  </si>
  <si>
    <t>30977</t>
  </si>
  <si>
    <t>30976</t>
  </si>
  <si>
    <t>30975</t>
  </si>
  <si>
    <t>30982</t>
  </si>
  <si>
    <t>30980</t>
  </si>
  <si>
    <t>30979</t>
  </si>
  <si>
    <t>30981</t>
  </si>
  <si>
    <t>30978</t>
  </si>
  <si>
    <t>30974</t>
  </si>
  <si>
    <t>30973</t>
  </si>
  <si>
    <t>30997</t>
  </si>
  <si>
    <t>30987</t>
  </si>
  <si>
    <t>30991</t>
  </si>
  <si>
    <t>30992</t>
  </si>
  <si>
    <t>30995</t>
  </si>
  <si>
    <t>30990</t>
  </si>
  <si>
    <t>30983</t>
  </si>
  <si>
    <t>30988</t>
  </si>
  <si>
    <t>30994</t>
  </si>
  <si>
    <t>31001</t>
  </si>
  <si>
    <t>30998</t>
  </si>
  <si>
    <t>30999</t>
  </si>
  <si>
    <t>30986</t>
  </si>
  <si>
    <t>30996</t>
  </si>
  <si>
    <t>30985</t>
  </si>
  <si>
    <t>31002</t>
  </si>
  <si>
    <t>30993</t>
  </si>
  <si>
    <t>31000</t>
  </si>
  <si>
    <t>30989</t>
  </si>
  <si>
    <t>30984</t>
  </si>
  <si>
    <t>31017</t>
  </si>
  <si>
    <t>31018</t>
  </si>
  <si>
    <t>31008</t>
  </si>
  <si>
    <t>31016</t>
  </si>
  <si>
    <t>31006</t>
  </si>
  <si>
    <t>31003</t>
  </si>
  <si>
    <t>31015</t>
  </si>
  <si>
    <t>31012</t>
  </si>
  <si>
    <t>31005</t>
  </si>
  <si>
    <t>31009</t>
  </si>
  <si>
    <t>31019</t>
  </si>
  <si>
    <t>31020</t>
  </si>
  <si>
    <t>31004</t>
  </si>
  <si>
    <t>31010</t>
  </si>
  <si>
    <t>31014</t>
  </si>
  <si>
    <t>31013</t>
  </si>
  <si>
    <t>31007</t>
  </si>
  <si>
    <t>31011</t>
  </si>
  <si>
    <t>31035</t>
  </si>
  <si>
    <t>31036</t>
  </si>
  <si>
    <t>31041</t>
  </si>
  <si>
    <t>31028</t>
  </si>
  <si>
    <t>31026</t>
  </si>
  <si>
    <t>31031</t>
  </si>
  <si>
    <t>31039</t>
  </si>
  <si>
    <t>31034</t>
  </si>
  <si>
    <t>31029</t>
  </si>
  <si>
    <t>31040</t>
  </si>
  <si>
    <t>31037</t>
  </si>
  <si>
    <t>31038</t>
  </si>
  <si>
    <t>31021</t>
  </si>
  <si>
    <t>31025</t>
  </si>
  <si>
    <t>31030</t>
  </si>
  <si>
    <t>31022</t>
  </si>
  <si>
    <t>31027</t>
  </si>
  <si>
    <t>31023</t>
  </si>
  <si>
    <t>31032</t>
  </si>
  <si>
    <t>31033</t>
  </si>
  <si>
    <t>31042</t>
  </si>
  <si>
    <t>31024</t>
  </si>
  <si>
    <t>31051</t>
  </si>
  <si>
    <t>31046</t>
  </si>
  <si>
    <t>31045</t>
  </si>
  <si>
    <t>31054</t>
  </si>
  <si>
    <t>31052</t>
  </si>
  <si>
    <t>31044</t>
  </si>
  <si>
    <t>31048</t>
  </si>
  <si>
    <t>31043</t>
  </si>
  <si>
    <t>31050</t>
  </si>
  <si>
    <t>31053</t>
  </si>
  <si>
    <t>31047</t>
  </si>
  <si>
    <t>31058</t>
  </si>
  <si>
    <t>31062</t>
  </si>
  <si>
    <t>31061</t>
  </si>
  <si>
    <t>31055</t>
  </si>
  <si>
    <t>31056</t>
  </si>
  <si>
    <t>31057</t>
  </si>
  <si>
    <t>31066</t>
  </si>
  <si>
    <t>31060</t>
  </si>
  <si>
    <t>31063</t>
  </si>
  <si>
    <t>31064</t>
  </si>
  <si>
    <t>31059</t>
  </si>
  <si>
    <t>31065</t>
  </si>
  <si>
    <t>31074</t>
  </si>
  <si>
    <t>31070</t>
  </si>
  <si>
    <t>31078</t>
  </si>
  <si>
    <t>31083</t>
  </si>
  <si>
    <t>31076</t>
  </si>
  <si>
    <t>31079</t>
  </si>
  <si>
    <t>31068</t>
  </si>
  <si>
    <t>31071</t>
  </si>
  <si>
    <t>31080</t>
  </si>
  <si>
    <t>31067</t>
  </si>
  <si>
    <t>31077</t>
  </si>
  <si>
    <t>31075</t>
  </si>
  <si>
    <t>31073</t>
  </si>
  <si>
    <t>31082</t>
  </si>
  <si>
    <t>31081</t>
  </si>
  <si>
    <t>31072</t>
  </si>
  <si>
    <t>31069</t>
  </si>
  <si>
    <t>31084</t>
  </si>
  <si>
    <t>31091</t>
  </si>
  <si>
    <t>31095</t>
  </si>
  <si>
    <t>31098</t>
  </si>
  <si>
    <t>31087</t>
  </si>
  <si>
    <t>31089</t>
  </si>
  <si>
    <t>31090</t>
  </si>
  <si>
    <t>31092</t>
  </si>
  <si>
    <t>31086</t>
  </si>
  <si>
    <t>31099</t>
  </si>
  <si>
    <t>31097</t>
  </si>
  <si>
    <t>31088</t>
  </si>
  <si>
    <t>31094</t>
  </si>
  <si>
    <t>31085</t>
  </si>
  <si>
    <t>31093</t>
  </si>
  <si>
    <t>31100</t>
  </si>
  <si>
    <t>31096</t>
  </si>
  <si>
    <t>31102</t>
  </si>
  <si>
    <t>31113</t>
  </si>
  <si>
    <t>31106</t>
  </si>
  <si>
    <t>31103</t>
  </si>
  <si>
    <t>31109</t>
  </si>
  <si>
    <t>31101</t>
  </si>
  <si>
    <t>31105</t>
  </si>
  <si>
    <t>31108</t>
  </si>
  <si>
    <t>31107</t>
  </si>
  <si>
    <t>31114</t>
  </si>
  <si>
    <t>31104</t>
  </si>
  <si>
    <t>31110</t>
  </si>
  <si>
    <t>31112</t>
  </si>
  <si>
    <t>31111</t>
  </si>
  <si>
    <t>31117</t>
  </si>
  <si>
    <t>31115</t>
  </si>
  <si>
    <t>31119</t>
  </si>
  <si>
    <t>31116</t>
  </si>
  <si>
    <t>34734</t>
  </si>
  <si>
    <t>31120</t>
  </si>
  <si>
    <t>31121</t>
  </si>
  <si>
    <t>31118</t>
  </si>
  <si>
    <t>34735</t>
  </si>
  <si>
    <t>31138</t>
  </si>
  <si>
    <t>31133</t>
  </si>
  <si>
    <t>31129</t>
  </si>
  <si>
    <t>31126</t>
  </si>
  <si>
    <t>31128</t>
  </si>
  <si>
    <t>31135</t>
  </si>
  <si>
    <t>31136</t>
  </si>
  <si>
    <t>31124</t>
  </si>
  <si>
    <t>31130</t>
  </si>
  <si>
    <t>31127</t>
  </si>
  <si>
    <t>31137</t>
  </si>
  <si>
    <t>31132</t>
  </si>
  <si>
    <t>31123</t>
  </si>
  <si>
    <t>31140</t>
  </si>
  <si>
    <t>31139</t>
  </si>
  <si>
    <t>31122</t>
  </si>
  <si>
    <t>31125</t>
  </si>
  <si>
    <t>31134</t>
  </si>
  <si>
    <t>31131</t>
  </si>
  <si>
    <t>31143</t>
  </si>
  <si>
    <t>31145</t>
  </si>
  <si>
    <t>31148</t>
  </si>
  <si>
    <t>31154</t>
  </si>
  <si>
    <t>31155</t>
  </si>
  <si>
    <t>31150</t>
  </si>
  <si>
    <t>31153</t>
  </si>
  <si>
    <t>31144</t>
  </si>
  <si>
    <t>31152</t>
  </si>
  <si>
    <t>31147</t>
  </si>
  <si>
    <t>31141</t>
  </si>
  <si>
    <t>31149</t>
  </si>
  <si>
    <t>31146</t>
  </si>
  <si>
    <t>31142</t>
  </si>
  <si>
    <t>31151</t>
  </si>
  <si>
    <t>31157</t>
  </si>
  <si>
    <t>31156</t>
  </si>
  <si>
    <t>31163</t>
  </si>
  <si>
    <t>31170</t>
  </si>
  <si>
    <t>31158</t>
  </si>
  <si>
    <t>31172</t>
  </si>
  <si>
    <t>31169</t>
  </si>
  <si>
    <t>31171</t>
  </si>
  <si>
    <t>31174</t>
  </si>
  <si>
    <t>31173</t>
  </si>
  <si>
    <t>31162</t>
  </si>
  <si>
    <t>31161</t>
  </si>
  <si>
    <t>31165</t>
  </si>
  <si>
    <t>31167</t>
  </si>
  <si>
    <t>31164</t>
  </si>
  <si>
    <t>31168</t>
  </si>
  <si>
    <t>31159</t>
  </si>
  <si>
    <t>31166</t>
  </si>
  <si>
    <t>31160</t>
  </si>
  <si>
    <t>31185</t>
  </si>
  <si>
    <t>31177</t>
  </si>
  <si>
    <t>31176</t>
  </si>
  <si>
    <t>31182</t>
  </si>
  <si>
    <t>31178</t>
  </si>
  <si>
    <t>31179</t>
  </si>
  <si>
    <t>31175</t>
  </si>
  <si>
    <t>31183</t>
  </si>
  <si>
    <t>31187</t>
  </si>
  <si>
    <t>31180</t>
  </si>
  <si>
    <t>31189</t>
  </si>
  <si>
    <t>31190</t>
  </si>
  <si>
    <t>31184</t>
  </si>
  <si>
    <t>31188</t>
  </si>
  <si>
    <t>31181</t>
  </si>
  <si>
    <t>31186</t>
  </si>
  <si>
    <t>31196</t>
  </si>
  <si>
    <t>31192</t>
  </si>
  <si>
    <t>31199</t>
  </si>
  <si>
    <t>31193</t>
  </si>
  <si>
    <t>31197</t>
  </si>
  <si>
    <t>31191</t>
  </si>
  <si>
    <t>31194</t>
  </si>
  <si>
    <t>31198</t>
  </si>
  <si>
    <t>31195</t>
  </si>
  <si>
    <t>31200</t>
  </si>
  <si>
    <t>31201</t>
  </si>
  <si>
    <t>31215</t>
  </si>
  <si>
    <t>31208</t>
  </si>
  <si>
    <t>31210</t>
  </si>
  <si>
    <t>31206</t>
  </si>
  <si>
    <t>31212</t>
  </si>
  <si>
    <t>31207</t>
  </si>
  <si>
    <t>31213</t>
  </si>
  <si>
    <t>31202</t>
  </si>
  <si>
    <t>31214</t>
  </si>
  <si>
    <t>31209</t>
  </si>
  <si>
    <t>31203</t>
  </si>
  <si>
    <t>31211</t>
  </si>
  <si>
    <t>31205</t>
  </si>
  <si>
    <t>31204</t>
  </si>
  <si>
    <t>31223</t>
  </si>
  <si>
    <t>31229</t>
  </si>
  <si>
    <t>31221</t>
  </si>
  <si>
    <t>31222</t>
  </si>
  <si>
    <t>31232</t>
  </si>
  <si>
    <t>31233</t>
  </si>
  <si>
    <t>31216</t>
  </si>
  <si>
    <t>31225</t>
  </si>
  <si>
    <t>31227</t>
  </si>
  <si>
    <t>31226</t>
  </si>
  <si>
    <t>31231</t>
  </si>
  <si>
    <t>31224</t>
  </si>
  <si>
    <t>31230</t>
  </si>
  <si>
    <t>31219</t>
  </si>
  <si>
    <t>31228</t>
  </si>
  <si>
    <t>31220</t>
  </si>
  <si>
    <t>31234</t>
  </si>
  <si>
    <t>31217</t>
  </si>
  <si>
    <t>31218</t>
  </si>
  <si>
    <t>31238</t>
  </si>
  <si>
    <t>31240</t>
  </si>
  <si>
    <t>31245</t>
  </si>
  <si>
    <t>31236</t>
  </si>
  <si>
    <t>31235</t>
  </si>
  <si>
    <t>31246</t>
  </si>
  <si>
    <t>31243</t>
  </si>
  <si>
    <t>31248</t>
  </si>
  <si>
    <t>31237</t>
  </si>
  <si>
    <t>31247</t>
  </si>
  <si>
    <t>31242</t>
  </si>
  <si>
    <t>31239</t>
  </si>
  <si>
    <t>31244</t>
  </si>
  <si>
    <t>31251</t>
  </si>
  <si>
    <t>31254</t>
  </si>
  <si>
    <t>31260</t>
  </si>
  <si>
    <t>31262</t>
  </si>
  <si>
    <t>31263</t>
  </si>
  <si>
    <t>31255</t>
  </si>
  <si>
    <t>31253</t>
  </si>
  <si>
    <t>31258</t>
  </si>
  <si>
    <t>31252</t>
  </si>
  <si>
    <t>31250</t>
  </si>
  <si>
    <t>31256</t>
  </si>
  <si>
    <t>31259</t>
  </si>
  <si>
    <t>31257</t>
  </si>
  <si>
    <t>31249</t>
  </si>
  <si>
    <t>31261</t>
  </si>
  <si>
    <t>31264</t>
  </si>
  <si>
    <t>31278</t>
  </si>
  <si>
    <t>31275</t>
  </si>
  <si>
    <t>31266</t>
  </si>
  <si>
    <t>31265</t>
  </si>
  <si>
    <t>31274</t>
  </si>
  <si>
    <t>31272</t>
  </si>
  <si>
    <t>31269</t>
  </si>
  <si>
    <t>31276</t>
  </si>
  <si>
    <t>31277</t>
  </si>
  <si>
    <t>31268</t>
  </si>
  <si>
    <t>31273</t>
  </si>
  <si>
    <t>31267</t>
  </si>
  <si>
    <t>31270</t>
  </si>
  <si>
    <t>31271</t>
  </si>
  <si>
    <t>31293</t>
  </si>
  <si>
    <t>31286</t>
  </si>
  <si>
    <t>31284</t>
  </si>
  <si>
    <t>31290</t>
  </si>
  <si>
    <t>31288</t>
  </si>
  <si>
    <t>31283</t>
  </si>
  <si>
    <t>31279</t>
  </si>
  <si>
    <t>31281</t>
  </si>
  <si>
    <t>31289</t>
  </si>
  <si>
    <t>31280</t>
  </si>
  <si>
    <t>31291</t>
  </si>
  <si>
    <t>31292</t>
  </si>
  <si>
    <t>31282</t>
  </si>
  <si>
    <t>31285</t>
  </si>
  <si>
    <t>31287</t>
  </si>
  <si>
    <t>31295</t>
  </si>
  <si>
    <t>31299</t>
  </si>
  <si>
    <t>31301</t>
  </si>
  <si>
    <t>31298</t>
  </si>
  <si>
    <t>31296</t>
  </si>
  <si>
    <t>31294</t>
  </si>
  <si>
    <t>31300</t>
  </si>
  <si>
    <t>38980</t>
  </si>
  <si>
    <t>31312</t>
  </si>
  <si>
    <t>31305</t>
  </si>
  <si>
    <t>31327</t>
  </si>
  <si>
    <t>31314</t>
  </si>
  <si>
    <t>31315</t>
  </si>
  <si>
    <t>31306</t>
  </si>
  <si>
    <t>31302</t>
  </si>
  <si>
    <t>31304</t>
  </si>
  <si>
    <t>31309</t>
  </si>
  <si>
    <t>31325</t>
  </si>
  <si>
    <t>31303</t>
  </si>
  <si>
    <t>31324</t>
  </si>
  <si>
    <t>31318</t>
  </si>
  <si>
    <t>31307</t>
  </si>
  <si>
    <t>31317</t>
  </si>
  <si>
    <t>31326</t>
  </si>
  <si>
    <t>31328</t>
  </si>
  <si>
    <t>31316</t>
  </si>
  <si>
    <t>31321</t>
  </si>
  <si>
    <t>31322</t>
  </si>
  <si>
    <t>31308</t>
  </si>
  <si>
    <t>31313</t>
  </si>
  <si>
    <t>31323</t>
  </si>
  <si>
    <t>31320</t>
  </si>
  <si>
    <t>31329</t>
  </si>
  <si>
    <t>31311</t>
  </si>
  <si>
    <t>31310</t>
  </si>
  <si>
    <t>31338</t>
  </si>
  <si>
    <t>31330</t>
  </si>
  <si>
    <t>31336</t>
  </si>
  <si>
    <t>31334</t>
  </si>
  <si>
    <t>31337</t>
  </si>
  <si>
    <t>31332</t>
  </si>
  <si>
    <t>31333</t>
  </si>
  <si>
    <t>31335</t>
  </si>
  <si>
    <t>31331</t>
  </si>
  <si>
    <t>31343</t>
  </si>
  <si>
    <t>31353</t>
  </si>
  <si>
    <t>31347</t>
  </si>
  <si>
    <t>31352</t>
  </si>
  <si>
    <t>31349</t>
  </si>
  <si>
    <t>31342</t>
  </si>
  <si>
    <t>31354</t>
  </si>
  <si>
    <t>31350</t>
  </si>
  <si>
    <t>31344</t>
  </si>
  <si>
    <t>31341</t>
  </si>
  <si>
    <t>31340</t>
  </si>
  <si>
    <t>31346</t>
  </si>
  <si>
    <t>31339</t>
  </si>
  <si>
    <t>31348</t>
  </si>
  <si>
    <t>31345</t>
  </si>
  <si>
    <t>31351</t>
  </si>
  <si>
    <t>31366</t>
  </si>
  <si>
    <t>31364</t>
  </si>
  <si>
    <t>31368</t>
  </si>
  <si>
    <t>31355</t>
  </si>
  <si>
    <t>31369</t>
  </si>
  <si>
    <t>31356</t>
  </si>
  <si>
    <t>31365</t>
  </si>
  <si>
    <t>31363</t>
  </si>
  <si>
    <t>31362</t>
  </si>
  <si>
    <t>31359</t>
  </si>
  <si>
    <t>31367</t>
  </si>
  <si>
    <t>31358</t>
  </si>
  <si>
    <t>31361</t>
  </si>
  <si>
    <t>31360</t>
  </si>
  <si>
    <t>31357</t>
  </si>
  <si>
    <t>31373</t>
  </si>
  <si>
    <t>31372</t>
  </si>
  <si>
    <t>31381</t>
  </si>
  <si>
    <t>31370</t>
  </si>
  <si>
    <t>31374</t>
  </si>
  <si>
    <t>31376</t>
  </si>
  <si>
    <t>31378</t>
  </si>
  <si>
    <t>31379</t>
  </si>
  <si>
    <t>31380</t>
  </si>
  <si>
    <t>31371</t>
  </si>
  <si>
    <t>31377</t>
  </si>
  <si>
    <t>31375</t>
  </si>
  <si>
    <t>31393</t>
  </si>
  <si>
    <t>31386</t>
  </si>
  <si>
    <t>31394</t>
  </si>
  <si>
    <t>31391</t>
  </si>
  <si>
    <t>31387</t>
  </si>
  <si>
    <t>31383</t>
  </si>
  <si>
    <t>31397</t>
  </si>
  <si>
    <t>31398</t>
  </si>
  <si>
    <t>31389</t>
  </si>
  <si>
    <t>31388</t>
  </si>
  <si>
    <t>31385</t>
  </si>
  <si>
    <t>31402</t>
  </si>
  <si>
    <t>31382</t>
  </si>
  <si>
    <t>31399</t>
  </si>
  <si>
    <t>31390</t>
  </si>
  <si>
    <t>31392</t>
  </si>
  <si>
    <t>31400</t>
  </si>
  <si>
    <t>31395</t>
  </si>
  <si>
    <t>31384</t>
  </si>
  <si>
    <t>31396</t>
  </si>
  <si>
    <t>31401</t>
  </si>
  <si>
    <t>31413</t>
  </si>
  <si>
    <t>31404</t>
  </si>
  <si>
    <t>31406</t>
  </si>
  <si>
    <t>31405</t>
  </si>
  <si>
    <t>31414</t>
  </si>
  <si>
    <t>31410</t>
  </si>
  <si>
    <t>31416</t>
  </si>
  <si>
    <t>31403</t>
  </si>
  <si>
    <t>31412</t>
  </si>
  <si>
    <t>31407</t>
  </si>
  <si>
    <t>31415</t>
  </si>
  <si>
    <t>31411</t>
  </si>
  <si>
    <t>31409</t>
  </si>
  <si>
    <t>31408</t>
  </si>
  <si>
    <t>31433</t>
  </si>
  <si>
    <t>31426</t>
  </si>
  <si>
    <t>31428</t>
  </si>
  <si>
    <t>31424</t>
  </si>
  <si>
    <t>31420</t>
  </si>
  <si>
    <t>31430</t>
  </si>
  <si>
    <t>31418</t>
  </si>
  <si>
    <t>31427</t>
  </si>
  <si>
    <t>31432</t>
  </si>
  <si>
    <t>31422</t>
  </si>
  <si>
    <t>31429</t>
  </si>
  <si>
    <t>31421</t>
  </si>
  <si>
    <t>31431</t>
  </si>
  <si>
    <t>31436</t>
  </si>
  <si>
    <t>31435</t>
  </si>
  <si>
    <t>31423</t>
  </si>
  <si>
    <t>31434</t>
  </si>
  <si>
    <t>31425</t>
  </si>
  <si>
    <t>31419</t>
  </si>
  <si>
    <t>31417</t>
  </si>
  <si>
    <t>31447</t>
  </si>
  <si>
    <t>31460</t>
  </si>
  <si>
    <t>31443</t>
  </si>
  <si>
    <t>31440</t>
  </si>
  <si>
    <t>31449</t>
  </si>
  <si>
    <t>31459</t>
  </si>
  <si>
    <t>31448</t>
  </si>
  <si>
    <t>31451</t>
  </si>
  <si>
    <t>31441</t>
  </si>
  <si>
    <t>31446</t>
  </si>
  <si>
    <t>31456</t>
  </si>
  <si>
    <t>31458</t>
  </si>
  <si>
    <t>31445</t>
  </si>
  <si>
    <t>31454</t>
  </si>
  <si>
    <t>31455</t>
  </si>
  <si>
    <t>31452</t>
  </si>
  <si>
    <t>31444</t>
  </si>
  <si>
    <t>31439</t>
  </si>
  <si>
    <t>31453</t>
  </si>
  <si>
    <t>31442</t>
  </si>
  <si>
    <t>31437</t>
  </si>
  <si>
    <t>31438</t>
  </si>
  <si>
    <t>31457</t>
  </si>
  <si>
    <t>31450</t>
  </si>
  <si>
    <t>31462</t>
  </si>
  <si>
    <t>31477</t>
  </si>
  <si>
    <t>31476</t>
  </si>
  <si>
    <t>31482</t>
  </si>
  <si>
    <t>31478</t>
  </si>
  <si>
    <t>31475</t>
  </si>
  <si>
    <t>31461</t>
  </si>
  <si>
    <t>31466</t>
  </si>
  <si>
    <t>31481</t>
  </si>
  <si>
    <t>31480</t>
  </si>
  <si>
    <t>31465</t>
  </si>
  <si>
    <t>31468</t>
  </si>
  <si>
    <t>31479</t>
  </si>
  <si>
    <t>31469</t>
  </si>
  <si>
    <t>31470</t>
  </si>
  <si>
    <t>31473</t>
  </si>
  <si>
    <t>31464</t>
  </si>
  <si>
    <t>31474</t>
  </si>
  <si>
    <t>31471</t>
  </si>
  <si>
    <t>31463</t>
  </si>
  <si>
    <t>31467</t>
  </si>
  <si>
    <t>31472</t>
  </si>
  <si>
    <t>31493</t>
  </si>
  <si>
    <t>31484</t>
  </si>
  <si>
    <t>31498</t>
  </si>
  <si>
    <t>31499</t>
  </si>
  <si>
    <t>31492</t>
  </si>
  <si>
    <t>31490</t>
  </si>
  <si>
    <t>31487</t>
  </si>
  <si>
    <t>31483</t>
  </si>
  <si>
    <t>31500</t>
  </si>
  <si>
    <t>31496</t>
  </si>
  <si>
    <t>31488</t>
  </si>
  <si>
    <t>31486</t>
  </si>
  <si>
    <t>31489</t>
  </si>
  <si>
    <t>31495</t>
  </si>
  <si>
    <t>31491</t>
  </si>
  <si>
    <t>31497</t>
  </si>
  <si>
    <t>31485</t>
  </si>
  <si>
    <t>31494</t>
  </si>
  <si>
    <t>31501</t>
  </si>
  <si>
    <t>31502</t>
  </si>
  <si>
    <t>31503</t>
  </si>
  <si>
    <t>31504</t>
  </si>
  <si>
    <t>31508</t>
  </si>
  <si>
    <t>31515</t>
  </si>
  <si>
    <t>31510</t>
  </si>
  <si>
    <t>31506</t>
  </si>
  <si>
    <t>31514</t>
  </si>
  <si>
    <t>31513</t>
  </si>
  <si>
    <t>31507</t>
  </si>
  <si>
    <t>31509</t>
  </si>
  <si>
    <t>31511</t>
  </si>
  <si>
    <t>31505</t>
  </si>
  <si>
    <t>31512</t>
  </si>
  <si>
    <t>31526</t>
  </si>
  <si>
    <t>31523</t>
  </si>
  <si>
    <t>31529</t>
  </si>
  <si>
    <t>31530</t>
  </si>
  <si>
    <t>31525</t>
  </si>
  <si>
    <t>31520</t>
  </si>
  <si>
    <t>31527</t>
  </si>
  <si>
    <t>31517</t>
  </si>
  <si>
    <t>31516</t>
  </si>
  <si>
    <t>31521</t>
  </si>
  <si>
    <t>31528</t>
  </si>
  <si>
    <t>31522</t>
  </si>
  <si>
    <t>31524</t>
  </si>
  <si>
    <t>31519</t>
  </si>
  <si>
    <t>31518</t>
  </si>
  <si>
    <t>31535</t>
  </si>
  <si>
    <t>31531</t>
  </si>
  <si>
    <t>31537</t>
  </si>
  <si>
    <t>31534</t>
  </si>
  <si>
    <t>31533</t>
  </si>
  <si>
    <t>31536</t>
  </si>
  <si>
    <t>31538</t>
  </si>
  <si>
    <t>31532</t>
  </si>
  <si>
    <t>34736</t>
  </si>
  <si>
    <t>31541</t>
  </si>
  <si>
    <t>31564</t>
  </si>
  <si>
    <t>31571</t>
  </si>
  <si>
    <t>31563</t>
  </si>
  <si>
    <t>31558</t>
  </si>
  <si>
    <t>31557</t>
  </si>
  <si>
    <t>31556</t>
  </si>
  <si>
    <t>31546</t>
  </si>
  <si>
    <t>31570</t>
  </si>
  <si>
    <t>31544</t>
  </si>
  <si>
    <t>31543</t>
  </si>
  <si>
    <t>31554</t>
  </si>
  <si>
    <t>31547</t>
  </si>
  <si>
    <t>31545</t>
  </si>
  <si>
    <t>31542</t>
  </si>
  <si>
    <t>31540</t>
  </si>
  <si>
    <t>31569</t>
  </si>
  <si>
    <t>31565</t>
  </si>
  <si>
    <t>31559</t>
  </si>
  <si>
    <t>31548</t>
  </si>
  <si>
    <t>31552</t>
  </si>
  <si>
    <t>31572</t>
  </si>
  <si>
    <t>31553</t>
  </si>
  <si>
    <t>31551</t>
  </si>
  <si>
    <t>31567</t>
  </si>
  <si>
    <t>31566</t>
  </si>
  <si>
    <t>31560</t>
  </si>
  <si>
    <t>31562</t>
  </si>
  <si>
    <t>31561</t>
  </si>
  <si>
    <t>31549</t>
  </si>
  <si>
    <t>31550</t>
  </si>
  <si>
    <t>31568</t>
  </si>
  <si>
    <t>31555</t>
  </si>
  <si>
    <t>31577</t>
  </si>
  <si>
    <t>31581</t>
  </si>
  <si>
    <t>31579</t>
  </si>
  <si>
    <t>31580</t>
  </si>
  <si>
    <t>38981</t>
  </si>
  <si>
    <t>31573</t>
  </si>
  <si>
    <t>31578</t>
  </si>
  <si>
    <t>31576</t>
  </si>
  <si>
    <t>31575</t>
  </si>
  <si>
    <t>31584</t>
  </si>
  <si>
    <t>31583</t>
  </si>
  <si>
    <t>31582</t>
  </si>
  <si>
    <t>31590</t>
  </si>
  <si>
    <t>31585</t>
  </si>
  <si>
    <t>31589</t>
  </si>
  <si>
    <t>31588</t>
  </si>
  <si>
    <t>31587</t>
  </si>
  <si>
    <t>31586</t>
  </si>
  <si>
    <t>31592</t>
  </si>
  <si>
    <t>31591</t>
  </si>
  <si>
    <t>31593</t>
  </si>
  <si>
    <t>31599</t>
  </si>
  <si>
    <t>31605</t>
  </si>
  <si>
    <t>31601</t>
  </si>
  <si>
    <t>31602</t>
  </si>
  <si>
    <t>31600</t>
  </si>
  <si>
    <t>31604</t>
  </si>
  <si>
    <t>31598</t>
  </si>
  <si>
    <t>31596</t>
  </si>
  <si>
    <t>31594</t>
  </si>
  <si>
    <t>31603</t>
  </si>
  <si>
    <t>31597</t>
  </si>
  <si>
    <t>31595</t>
  </si>
  <si>
    <t>31621</t>
  </si>
  <si>
    <t>31609</t>
  </si>
  <si>
    <t>31620</t>
  </si>
  <si>
    <t>31617</t>
  </si>
  <si>
    <t>31615</t>
  </si>
  <si>
    <t>31606</t>
  </si>
  <si>
    <t>31614</t>
  </si>
  <si>
    <t>31619</t>
  </si>
  <si>
    <t>31622</t>
  </si>
  <si>
    <t>31610</t>
  </si>
  <si>
    <t>31618</t>
  </si>
  <si>
    <t>31612</t>
  </si>
  <si>
    <t>31607</t>
  </si>
  <si>
    <t>31611</t>
  </si>
  <si>
    <t>31608</t>
  </si>
  <si>
    <t>31613</t>
  </si>
  <si>
    <t>31616</t>
  </si>
  <si>
    <t>31639</t>
  </si>
  <si>
    <t>31642</t>
  </si>
  <si>
    <t>31657</t>
  </si>
  <si>
    <t>31654</t>
  </si>
  <si>
    <t>31644</t>
  </si>
  <si>
    <t>31640</t>
  </si>
  <si>
    <t>31637</t>
  </si>
  <si>
    <t>31631</t>
  </si>
  <si>
    <t>31658</t>
  </si>
  <si>
    <t>31624</t>
  </si>
  <si>
    <t>31653</t>
  </si>
  <si>
    <t>31649</t>
  </si>
  <si>
    <t>31626</t>
  </si>
  <si>
    <t>31652</t>
  </si>
  <si>
    <t>31656</t>
  </si>
  <si>
    <t>31651</t>
  </si>
  <si>
    <t>31647</t>
  </si>
  <si>
    <t>31629</t>
  </si>
  <si>
    <t>31628</t>
  </si>
  <si>
    <t>31641</t>
  </si>
  <si>
    <t>31630</t>
  </si>
  <si>
    <t>31638</t>
  </si>
  <si>
    <t>31643</t>
  </si>
  <si>
    <t>31633</t>
  </si>
  <si>
    <t>31627</t>
  </si>
  <si>
    <t>31645</t>
  </si>
  <si>
    <t>31636</t>
  </si>
  <si>
    <t>31655</t>
  </si>
  <si>
    <t>31635</t>
  </si>
  <si>
    <t>31646</t>
  </si>
  <si>
    <t>31634</t>
  </si>
  <si>
    <t>31659</t>
  </si>
  <si>
    <t>31632</t>
  </si>
  <si>
    <t>31648</t>
  </si>
  <si>
    <t>31625</t>
  </si>
  <si>
    <t>31623</t>
  </si>
  <si>
    <t>31650</t>
  </si>
  <si>
    <t>31669</t>
  </si>
  <si>
    <t>31661</t>
  </si>
  <si>
    <t>31675</t>
  </si>
  <si>
    <t>31673</t>
  </si>
  <si>
    <t>31670</t>
  </si>
  <si>
    <t>31677</t>
  </si>
  <si>
    <t>31678</t>
  </si>
  <si>
    <t>31667</t>
  </si>
  <si>
    <t>31676</t>
  </si>
  <si>
    <t>31674</t>
  </si>
  <si>
    <t>31671</t>
  </si>
  <si>
    <t>31664</t>
  </si>
  <si>
    <t>31666</t>
  </si>
  <si>
    <t>31672</t>
  </si>
  <si>
    <t>31665</t>
  </si>
  <si>
    <t>31663</t>
  </si>
  <si>
    <t>31662</t>
  </si>
  <si>
    <t>31668</t>
  </si>
  <si>
    <t>31660</t>
  </si>
  <si>
    <t>31688</t>
  </si>
  <si>
    <t>31691</t>
  </si>
  <si>
    <t>31696</t>
  </si>
  <si>
    <t>31689</t>
  </si>
  <si>
    <t>31684</t>
  </si>
  <si>
    <t>31703</t>
  </si>
  <si>
    <t>31700</t>
  </si>
  <si>
    <t>31695</t>
  </si>
  <si>
    <t>31682</t>
  </si>
  <si>
    <t>31702</t>
  </si>
  <si>
    <t>31690</t>
  </si>
  <si>
    <t>31685</t>
  </si>
  <si>
    <t>31679</t>
  </si>
  <si>
    <t>38982</t>
  </si>
  <si>
    <t>31701</t>
  </si>
  <si>
    <t>31681</t>
  </si>
  <si>
    <t>31699</t>
  </si>
  <si>
    <t>31687</t>
  </si>
  <si>
    <t>31680</t>
  </si>
  <si>
    <t>31693</t>
  </si>
  <si>
    <t>31698</t>
  </si>
  <si>
    <t>31686</t>
  </si>
  <si>
    <t>31692</t>
  </si>
  <si>
    <t>31697</t>
  </si>
  <si>
    <t>31683</t>
  </si>
  <si>
    <t>31706</t>
  </si>
  <si>
    <t>31712</t>
  </si>
  <si>
    <t>31711</t>
  </si>
  <si>
    <t>31705</t>
  </si>
  <si>
    <t>31707</t>
  </si>
  <si>
    <t>31709</t>
  </si>
  <si>
    <t>31708</t>
  </si>
  <si>
    <t>31710</t>
  </si>
  <si>
    <t>31704</t>
  </si>
  <si>
    <t>31728</t>
  </si>
  <si>
    <t>31727</t>
  </si>
  <si>
    <t>31718</t>
  </si>
  <si>
    <t>31714</t>
  </si>
  <si>
    <t>31713</t>
  </si>
  <si>
    <t>31733</t>
  </si>
  <si>
    <t>31721</t>
  </si>
  <si>
    <t>31732</t>
  </si>
  <si>
    <t>31722</t>
  </si>
  <si>
    <t>31717</t>
  </si>
  <si>
    <t>31723</t>
  </si>
  <si>
    <t>31716</t>
  </si>
  <si>
    <t>31719</t>
  </si>
  <si>
    <t>31730</t>
  </si>
  <si>
    <t>31715</t>
  </si>
  <si>
    <t>31725</t>
  </si>
  <si>
    <t>31726</t>
  </si>
  <si>
    <t>31729</t>
  </si>
  <si>
    <t>31724</t>
  </si>
  <si>
    <t>31720</t>
  </si>
  <si>
    <t>31731</t>
  </si>
  <si>
    <t>31739</t>
  </si>
  <si>
    <t>31735</t>
  </si>
  <si>
    <t>31736</t>
  </si>
  <si>
    <t>31737</t>
  </si>
  <si>
    <t>31738</t>
  </si>
  <si>
    <t>31734</t>
  </si>
  <si>
    <t>34737</t>
  </si>
  <si>
    <t>31740</t>
  </si>
  <si>
    <t>31766</t>
  </si>
  <si>
    <t>31757</t>
  </si>
  <si>
    <t>31745</t>
  </si>
  <si>
    <t>31760</t>
  </si>
  <si>
    <t>31756</t>
  </si>
  <si>
    <t>31763</t>
  </si>
  <si>
    <t>31744</t>
  </si>
  <si>
    <t>31767</t>
  </si>
  <si>
    <t>31765</t>
  </si>
  <si>
    <t>31754</t>
  </si>
  <si>
    <t>31758</t>
  </si>
  <si>
    <t>31770</t>
  </si>
  <si>
    <t>31741</t>
  </si>
  <si>
    <t>31753</t>
  </si>
  <si>
    <t>31747</t>
  </si>
  <si>
    <t>31746</t>
  </si>
  <si>
    <t>31743</t>
  </si>
  <si>
    <t>31755</t>
  </si>
  <si>
    <t>31759</t>
  </si>
  <si>
    <t>31761</t>
  </si>
  <si>
    <t>31749</t>
  </si>
  <si>
    <t>31750</t>
  </si>
  <si>
    <t>31768</t>
  </si>
  <si>
    <t>31769</t>
  </si>
  <si>
    <t>31752</t>
  </si>
  <si>
    <t>31742</t>
  </si>
  <si>
    <t>31751</t>
  </si>
  <si>
    <t>31771</t>
  </si>
  <si>
    <t>31748</t>
  </si>
  <si>
    <t>31762</t>
  </si>
  <si>
    <t>31764</t>
  </si>
  <si>
    <t>31775</t>
  </si>
  <si>
    <t>31780</t>
  </si>
  <si>
    <t>31778</t>
  </si>
  <si>
    <t>31779</t>
  </si>
  <si>
    <t>31776</t>
  </si>
  <si>
    <t>31782</t>
  </si>
  <si>
    <t>31773</t>
  </si>
  <si>
    <t>31783</t>
  </si>
  <si>
    <t>31777</t>
  </si>
  <si>
    <t>31774</t>
  </si>
  <si>
    <t>31785</t>
  </si>
  <si>
    <t>31772</t>
  </si>
  <si>
    <t>31781</t>
  </si>
  <si>
    <t>31784</t>
  </si>
  <si>
    <t>31795</t>
  </si>
  <si>
    <t>31797</t>
  </si>
  <si>
    <t>31791</t>
  </si>
  <si>
    <t>31792</t>
  </si>
  <si>
    <t>31798</t>
  </si>
  <si>
    <t>31788</t>
  </si>
  <si>
    <t>31786</t>
  </si>
  <si>
    <t>31787</t>
  </si>
  <si>
    <t>31793</t>
  </si>
  <si>
    <t>31794</t>
  </si>
  <si>
    <t>31796</t>
  </si>
  <si>
    <t>31790</t>
  </si>
  <si>
    <t>31799</t>
  </si>
  <si>
    <t>31789</t>
  </si>
  <si>
    <t>31817</t>
  </si>
  <si>
    <t>31812</t>
  </si>
  <si>
    <t>31808</t>
  </si>
  <si>
    <t>31810</t>
  </si>
  <si>
    <t>31820</t>
  </si>
  <si>
    <t>31807</t>
  </si>
  <si>
    <t>31816</t>
  </si>
  <si>
    <t>31800</t>
  </si>
  <si>
    <t>31813</t>
  </si>
  <si>
    <t>31819</t>
  </si>
  <si>
    <t>31806</t>
  </si>
  <si>
    <t>31809</t>
  </si>
  <si>
    <t>31804</t>
  </si>
  <si>
    <t>31811</t>
  </si>
  <si>
    <t>31803</t>
  </si>
  <si>
    <t>31805</t>
  </si>
  <si>
    <t>31801</t>
  </si>
  <si>
    <t>31815</t>
  </si>
  <si>
    <t>31821</t>
  </si>
  <si>
    <t>31822</t>
  </si>
  <si>
    <t>31814</t>
  </si>
  <si>
    <t>31818</t>
  </si>
  <si>
    <t>31802</t>
  </si>
  <si>
    <t>31824</t>
  </si>
  <si>
    <t>31837</t>
  </si>
  <si>
    <t>31832</t>
  </si>
  <si>
    <t>31823</t>
  </si>
  <si>
    <t>31827</t>
  </si>
  <si>
    <t>31829</t>
  </si>
  <si>
    <t>31838</t>
  </si>
  <si>
    <t>31834</t>
  </si>
  <si>
    <t>31828</t>
  </si>
  <si>
    <t>31825</t>
  </si>
  <si>
    <t>31826</t>
  </si>
  <si>
    <t>31830</t>
  </si>
  <si>
    <t>31831</t>
  </si>
  <si>
    <t>31836</t>
  </si>
  <si>
    <t>31835</t>
  </si>
  <si>
    <t>31833</t>
  </si>
  <si>
    <t>31840</t>
  </si>
  <si>
    <t>31844</t>
  </si>
  <si>
    <t>31842</t>
  </si>
  <si>
    <t>31845</t>
  </si>
  <si>
    <t>31847</t>
  </si>
  <si>
    <t>31848</t>
  </si>
  <si>
    <t>31843</t>
  </si>
  <si>
    <t>31839</t>
  </si>
  <si>
    <t>31841</t>
  </si>
  <si>
    <t>31861</t>
  </si>
  <si>
    <t>31857</t>
  </si>
  <si>
    <t>31865</t>
  </si>
  <si>
    <t>31852</t>
  </si>
  <si>
    <t>31856</t>
  </si>
  <si>
    <t>31863</t>
  </si>
  <si>
    <t>31850</t>
  </si>
  <si>
    <t>31853</t>
  </si>
  <si>
    <t>31858</t>
  </si>
  <si>
    <t>31860</t>
  </si>
  <si>
    <t>31864</t>
  </si>
  <si>
    <t>31859</t>
  </si>
  <si>
    <t>31862</t>
  </si>
  <si>
    <t>31851</t>
  </si>
  <si>
    <t>31855</t>
  </si>
  <si>
    <t>31854</t>
  </si>
  <si>
    <t>31866</t>
  </si>
  <si>
    <t>31878</t>
  </si>
  <si>
    <t>31883</t>
  </si>
  <si>
    <t>31873</t>
  </si>
  <si>
    <t>31872</t>
  </si>
  <si>
    <t>31870</t>
  </si>
  <si>
    <t>31867</t>
  </si>
  <si>
    <t>31885</t>
  </si>
  <si>
    <t>31879</t>
  </si>
  <si>
    <t>31877</t>
  </si>
  <si>
    <t>31876</t>
  </si>
  <si>
    <t>31871</t>
  </si>
  <si>
    <t>31875</t>
  </si>
  <si>
    <t>31869</t>
  </si>
  <si>
    <t>31884</t>
  </si>
  <si>
    <t>31880</t>
  </si>
  <si>
    <t>31874</t>
  </si>
  <si>
    <t>31868</t>
  </si>
  <si>
    <t>31881</t>
  </si>
  <si>
    <t>31882</t>
  </si>
  <si>
    <t>31895</t>
  </si>
  <si>
    <t>31896</t>
  </si>
  <si>
    <t>31898</t>
  </si>
  <si>
    <t>31890</t>
  </si>
  <si>
    <t>31892</t>
  </si>
  <si>
    <t>31887</t>
  </si>
  <si>
    <t>31897</t>
  </si>
  <si>
    <t>31891</t>
  </si>
  <si>
    <t>31894</t>
  </si>
  <si>
    <t>31893</t>
  </si>
  <si>
    <t>31899</t>
  </si>
  <si>
    <t>31889</t>
  </si>
  <si>
    <t>31886</t>
  </si>
  <si>
    <t>31888</t>
  </si>
  <si>
    <t>31905</t>
  </si>
  <si>
    <t>31900</t>
  </si>
  <si>
    <t>31909</t>
  </si>
  <si>
    <t>31904</t>
  </si>
  <si>
    <t>31913</t>
  </si>
  <si>
    <t>31911</t>
  </si>
  <si>
    <t>31906</t>
  </si>
  <si>
    <t>31901</t>
  </si>
  <si>
    <t>31912</t>
  </si>
  <si>
    <t>31910</t>
  </si>
  <si>
    <t>31902</t>
  </si>
  <si>
    <t>31908</t>
  </si>
  <si>
    <t>31903</t>
  </si>
  <si>
    <t>31907</t>
  </si>
  <si>
    <t>31916</t>
  </si>
  <si>
    <t>31914</t>
  </si>
  <si>
    <t>31917</t>
  </si>
  <si>
    <t>31918</t>
  </si>
  <si>
    <t>31922</t>
  </si>
  <si>
    <t>31920</t>
  </si>
  <si>
    <t>31915</t>
  </si>
  <si>
    <t>31921</t>
  </si>
  <si>
    <t>31919</t>
  </si>
  <si>
    <t>31929</t>
  </si>
  <si>
    <t>31957</t>
  </si>
  <si>
    <t>31960</t>
  </si>
  <si>
    <t>31949</t>
  </si>
  <si>
    <t>31953</t>
  </si>
  <si>
    <t>31930</t>
  </si>
  <si>
    <t>31928</t>
  </si>
  <si>
    <t>31959</t>
  </si>
  <si>
    <t>31958</t>
  </si>
  <si>
    <t>31954</t>
  </si>
  <si>
    <t>31950</t>
  </si>
  <si>
    <t>31938</t>
  </si>
  <si>
    <t>31961</t>
  </si>
  <si>
    <t>31933</t>
  </si>
  <si>
    <t>31945</t>
  </si>
  <si>
    <t>31931</t>
  </si>
  <si>
    <t>31955</t>
  </si>
  <si>
    <t>31925</t>
  </si>
  <si>
    <t>31946</t>
  </si>
  <si>
    <t>31932</t>
  </si>
  <si>
    <t>31942</t>
  </si>
  <si>
    <t>31940</t>
  </si>
  <si>
    <t>31934</t>
  </si>
  <si>
    <t>31962</t>
  </si>
  <si>
    <t>31923</t>
  </si>
  <si>
    <t>31937</t>
  </si>
  <si>
    <t>31944</t>
  </si>
  <si>
    <t>31951</t>
  </si>
  <si>
    <t>31952</t>
  </si>
  <si>
    <t>31939</t>
  </si>
  <si>
    <t>31927</t>
  </si>
  <si>
    <t>31941</t>
  </si>
  <si>
    <t>31943</t>
  </si>
  <si>
    <t>31948</t>
  </si>
  <si>
    <t>31936</t>
  </si>
  <si>
    <t>31956</t>
  </si>
  <si>
    <t>31935</t>
  </si>
  <si>
    <t>31924</t>
  </si>
  <si>
    <t>31926</t>
  </si>
  <si>
    <t>31947</t>
  </si>
  <si>
    <t>31966</t>
  </si>
  <si>
    <t>31972</t>
  </si>
  <si>
    <t>31967</t>
  </si>
  <si>
    <t>31965</t>
  </si>
  <si>
    <t>31968</t>
  </si>
  <si>
    <t>31973</t>
  </si>
  <si>
    <t>31964</t>
  </si>
  <si>
    <t>31970</t>
  </si>
  <si>
    <t>31969</t>
  </si>
  <si>
    <t>31971</t>
  </si>
  <si>
    <t>31963</t>
  </si>
  <si>
    <t>31982</t>
  </si>
  <si>
    <t>31985</t>
  </si>
  <si>
    <t>31988</t>
  </si>
  <si>
    <t>31974</t>
  </si>
  <si>
    <t>31975</t>
  </si>
  <si>
    <t>31980</t>
  </si>
  <si>
    <t>31976</t>
  </si>
  <si>
    <t>31979</t>
  </si>
  <si>
    <t>31978</t>
  </si>
  <si>
    <t>31981</t>
  </si>
  <si>
    <t>31983</t>
  </si>
  <si>
    <t>31986</t>
  </si>
  <si>
    <t>31987</t>
  </si>
  <si>
    <t>31977</t>
  </si>
  <si>
    <t>31984</t>
  </si>
  <si>
    <t>31996</t>
  </si>
  <si>
    <t>31999</t>
  </si>
  <si>
    <t>31990</t>
  </si>
  <si>
    <t>32001</t>
  </si>
  <si>
    <t>31994</t>
  </si>
  <si>
    <t>32004</t>
  </si>
  <si>
    <t>31989</t>
  </si>
  <si>
    <t>32002</t>
  </si>
  <si>
    <t>32000</t>
  </si>
  <si>
    <t>31992</t>
  </si>
  <si>
    <t>31997</t>
  </si>
  <si>
    <t>31998</t>
  </si>
  <si>
    <t>32003</t>
  </si>
  <si>
    <t>31991</t>
  </si>
  <si>
    <t>31993</t>
  </si>
  <si>
    <t>31995</t>
  </si>
  <si>
    <t>32006</t>
  </si>
  <si>
    <t>32012</t>
  </si>
  <si>
    <t>32008</t>
  </si>
  <si>
    <t>32005</t>
  </si>
  <si>
    <t>32009</t>
  </si>
  <si>
    <t>32011</t>
  </si>
  <si>
    <t>32014</t>
  </si>
  <si>
    <t>32007</t>
  </si>
  <si>
    <t>32010</t>
  </si>
  <si>
    <t>32013</t>
  </si>
  <si>
    <t>32015</t>
  </si>
  <si>
    <t>32018</t>
  </si>
  <si>
    <t>32020</t>
  </si>
  <si>
    <t>32021</t>
  </si>
  <si>
    <t>32016</t>
  </si>
  <si>
    <t>32017</t>
  </si>
  <si>
    <t>32019</t>
  </si>
  <si>
    <t>32026</t>
  </si>
  <si>
    <t>32028</t>
  </si>
  <si>
    <t>32030</t>
  </si>
  <si>
    <t>32024</t>
  </si>
  <si>
    <t>32022</t>
  </si>
  <si>
    <t>32023</t>
  </si>
  <si>
    <t>32032</t>
  </si>
  <si>
    <t>32031</t>
  </si>
  <si>
    <t>32027</t>
  </si>
  <si>
    <t>32025</t>
  </si>
  <si>
    <t>32029</t>
  </si>
  <si>
    <t>32047</t>
  </si>
  <si>
    <t>32061</t>
  </si>
  <si>
    <t>32037</t>
  </si>
  <si>
    <t>32060</t>
  </si>
  <si>
    <t>32052</t>
  </si>
  <si>
    <t>32034</t>
  </si>
  <si>
    <t>32042</t>
  </si>
  <si>
    <t>32058</t>
  </si>
  <si>
    <t>32039</t>
  </si>
  <si>
    <t>32051</t>
  </si>
  <si>
    <t>32041</t>
  </si>
  <si>
    <t>32035</t>
  </si>
  <si>
    <t>32059</t>
  </si>
  <si>
    <t>32050</t>
  </si>
  <si>
    <t>32053</t>
  </si>
  <si>
    <t>32056</t>
  </si>
  <si>
    <t>32062</t>
  </si>
  <si>
    <t>32033</t>
  </si>
  <si>
    <t>32049</t>
  </si>
  <si>
    <t>32048</t>
  </si>
  <si>
    <t>32038</t>
  </si>
  <si>
    <t>32055</t>
  </si>
  <si>
    <t>32063</t>
  </si>
  <si>
    <t>32057</t>
  </si>
  <si>
    <t>32046</t>
  </si>
  <si>
    <t>32045</t>
  </si>
  <si>
    <t>32040</t>
  </si>
  <si>
    <t>32044</t>
  </si>
  <si>
    <t>32036</t>
  </si>
  <si>
    <t>32054</t>
  </si>
  <si>
    <t>32043</t>
  </si>
  <si>
    <t>32064</t>
  </si>
  <si>
    <t>32069</t>
  </si>
  <si>
    <t>32071</t>
  </si>
  <si>
    <t>32066</t>
  </si>
  <si>
    <t>32068</t>
  </si>
  <si>
    <t>32067</t>
  </si>
  <si>
    <t>32072</t>
  </si>
  <si>
    <t>32065</t>
  </si>
  <si>
    <t>32070</t>
  </si>
  <si>
    <t>32085</t>
  </si>
  <si>
    <t>32078</t>
  </si>
  <si>
    <t>32079</t>
  </si>
  <si>
    <t>32094</t>
  </si>
  <si>
    <t>32073</t>
  </si>
  <si>
    <t>32087</t>
  </si>
  <si>
    <t>32091</t>
  </si>
  <si>
    <t>32083</t>
  </si>
  <si>
    <t>32089</t>
  </si>
  <si>
    <t>32082</t>
  </si>
  <si>
    <t>32084</t>
  </si>
  <si>
    <t>32093</t>
  </si>
  <si>
    <t>32088</t>
  </si>
  <si>
    <t>32075</t>
  </si>
  <si>
    <t>32086</t>
  </si>
  <si>
    <t>32092</t>
  </si>
  <si>
    <t>32080</t>
  </si>
  <si>
    <t>32090</t>
  </si>
  <si>
    <t>32074</t>
  </si>
  <si>
    <t>32081</t>
  </si>
  <si>
    <t>32076</t>
  </si>
  <si>
    <t>32077</t>
  </si>
  <si>
    <t>32106</t>
  </si>
  <si>
    <t>32100</t>
  </si>
  <si>
    <t>32099</t>
  </si>
  <si>
    <t>32111</t>
  </si>
  <si>
    <t>32109</t>
  </si>
  <si>
    <t>32103</t>
  </si>
  <si>
    <t>32107</t>
  </si>
  <si>
    <t>32102</t>
  </si>
  <si>
    <t>32104</t>
  </si>
  <si>
    <t>32095</t>
  </si>
  <si>
    <t>32096</t>
  </si>
  <si>
    <t>32110</t>
  </si>
  <si>
    <t>32101</t>
  </si>
  <si>
    <t>32097</t>
  </si>
  <si>
    <t>32105</t>
  </si>
  <si>
    <t>32108</t>
  </si>
  <si>
    <t>32098</t>
  </si>
  <si>
    <t>34738</t>
  </si>
  <si>
    <t>32118</t>
  </si>
  <si>
    <t>32115</t>
  </si>
  <si>
    <t>32121</t>
  </si>
  <si>
    <t>32124</t>
  </si>
  <si>
    <t>32135</t>
  </si>
  <si>
    <t>32126</t>
  </si>
  <si>
    <t>32119</t>
  </si>
  <si>
    <t>32120</t>
  </si>
  <si>
    <t>32125</t>
  </si>
  <si>
    <t>32134</t>
  </si>
  <si>
    <t>32130</t>
  </si>
  <si>
    <t>32131</t>
  </si>
  <si>
    <t>32128</t>
  </si>
  <si>
    <t>32127</t>
  </si>
  <si>
    <t>32112</t>
  </si>
  <si>
    <t>32123</t>
  </si>
  <si>
    <t>32129</t>
  </si>
  <si>
    <t>32133</t>
  </si>
  <si>
    <t>32113</t>
  </si>
  <si>
    <t>32136</t>
  </si>
  <si>
    <t>32122</t>
  </si>
  <si>
    <t>32114</t>
  </si>
  <si>
    <t>32117</t>
  </si>
  <si>
    <t>32132</t>
  </si>
  <si>
    <t>32139</t>
  </si>
  <si>
    <t>32138</t>
  </si>
  <si>
    <t>32141</t>
  </si>
  <si>
    <t>32140</t>
  </si>
  <si>
    <t>32142</t>
  </si>
  <si>
    <t>32137</t>
  </si>
  <si>
    <t>32153</t>
  </si>
  <si>
    <t>32152</t>
  </si>
  <si>
    <t>32149</t>
  </si>
  <si>
    <t>32143</t>
  </si>
  <si>
    <t>32145</t>
  </si>
  <si>
    <t>32146</t>
  </si>
  <si>
    <t>32147</t>
  </si>
  <si>
    <t>32148</t>
  </si>
  <si>
    <t>32154</t>
  </si>
  <si>
    <t>32144</t>
  </si>
  <si>
    <t>32150</t>
  </si>
  <si>
    <t>32151</t>
  </si>
  <si>
    <t>32161</t>
  </si>
  <si>
    <t>32162</t>
  </si>
  <si>
    <t>32160</t>
  </si>
  <si>
    <t>32158</t>
  </si>
  <si>
    <t>32156</t>
  </si>
  <si>
    <t>32157</t>
  </si>
  <si>
    <t>32159</t>
  </si>
  <si>
    <t>32155</t>
  </si>
  <si>
    <t>32163</t>
  </si>
  <si>
    <t>32177</t>
  </si>
  <si>
    <t>32174</t>
  </si>
  <si>
    <t>32176</t>
  </si>
  <si>
    <t>32173</t>
  </si>
  <si>
    <t>32179</t>
  </si>
  <si>
    <t>32168</t>
  </si>
  <si>
    <t>32170</t>
  </si>
  <si>
    <t>32165</t>
  </si>
  <si>
    <t>32172</t>
  </si>
  <si>
    <t>32167</t>
  </si>
  <si>
    <t>32169</t>
  </si>
  <si>
    <t>32175</t>
  </si>
  <si>
    <t>32178</t>
  </si>
  <si>
    <t>32166</t>
  </si>
  <si>
    <t>32171</t>
  </si>
  <si>
    <t>32164</t>
  </si>
  <si>
    <t>32182</t>
  </si>
  <si>
    <t>32184</t>
  </si>
  <si>
    <t>32189</t>
  </si>
  <si>
    <t>32191</t>
  </si>
  <si>
    <t>32183</t>
  </si>
  <si>
    <t>32180</t>
  </si>
  <si>
    <t>32187</t>
  </si>
  <si>
    <t>32188</t>
  </si>
  <si>
    <t>32185</t>
  </si>
  <si>
    <t>32181</t>
  </si>
  <si>
    <t>32190</t>
  </si>
  <si>
    <t>32186</t>
  </si>
  <si>
    <t>32192</t>
  </si>
  <si>
    <t>32194</t>
  </si>
  <si>
    <t>32193</t>
  </si>
  <si>
    <t>32195</t>
  </si>
  <si>
    <t>32211</t>
  </si>
  <si>
    <t>32196</t>
  </si>
  <si>
    <t>32210</t>
  </si>
  <si>
    <t>32204</t>
  </si>
  <si>
    <t>32202</t>
  </si>
  <si>
    <t>32207</t>
  </si>
  <si>
    <t>32213</t>
  </si>
  <si>
    <t>32206</t>
  </si>
  <si>
    <t>32216</t>
  </si>
  <si>
    <t>32201</t>
  </si>
  <si>
    <t>32198</t>
  </si>
  <si>
    <t>32212</t>
  </si>
  <si>
    <t>32199</t>
  </si>
  <si>
    <t>32203</t>
  </si>
  <si>
    <t>32197</t>
  </si>
  <si>
    <t>32200</t>
  </si>
  <si>
    <t>32205</t>
  </si>
  <si>
    <t>32214</t>
  </si>
  <si>
    <t>32209</t>
  </si>
  <si>
    <t>32208</t>
  </si>
  <si>
    <t>32215</t>
  </si>
  <si>
    <t>32228</t>
  </si>
  <si>
    <t>32217</t>
  </si>
  <si>
    <t>32235</t>
  </si>
  <si>
    <t>32226</t>
  </si>
  <si>
    <t>32224</t>
  </si>
  <si>
    <t>32225</t>
  </si>
  <si>
    <t>32222</t>
  </si>
  <si>
    <t>32232</t>
  </si>
  <si>
    <t>32230</t>
  </si>
  <si>
    <t>32220</t>
  </si>
  <si>
    <t>32223</t>
  </si>
  <si>
    <t>32218</t>
  </si>
  <si>
    <t>32219</t>
  </si>
  <si>
    <t>32234</t>
  </si>
  <si>
    <t>32231</t>
  </si>
  <si>
    <t>32229</t>
  </si>
  <si>
    <t>32221</t>
  </si>
  <si>
    <t>32227</t>
  </si>
  <si>
    <t>32233</t>
  </si>
  <si>
    <t>32236</t>
  </si>
  <si>
    <t>32248</t>
  </si>
  <si>
    <t>32249</t>
  </si>
  <si>
    <t>32244</t>
  </si>
  <si>
    <t>32245</t>
  </si>
  <si>
    <t>32241</t>
  </si>
  <si>
    <t>32253</t>
  </si>
  <si>
    <t>32242</t>
  </si>
  <si>
    <t>32250</t>
  </si>
  <si>
    <t>32239</t>
  </si>
  <si>
    <t>32238</t>
  </si>
  <si>
    <t>32240</t>
  </si>
  <si>
    <t>32243</t>
  </si>
  <si>
    <t>32247</t>
  </si>
  <si>
    <t>32246</t>
  </si>
  <si>
    <t>32237</t>
  </si>
  <si>
    <t>32255</t>
  </si>
  <si>
    <t>32254</t>
  </si>
  <si>
    <t>32251</t>
  </si>
  <si>
    <t>32252</t>
  </si>
  <si>
    <t>32265</t>
  </si>
  <si>
    <t>32268</t>
  </si>
  <si>
    <t>32259</t>
  </si>
  <si>
    <t>32261</t>
  </si>
  <si>
    <t>32256</t>
  </si>
  <si>
    <t>32260</t>
  </si>
  <si>
    <t>32257</t>
  </si>
  <si>
    <t>32267</t>
  </si>
  <si>
    <t>32262</t>
  </si>
  <si>
    <t>32263</t>
  </si>
  <si>
    <t>32264</t>
  </si>
  <si>
    <t>32271</t>
  </si>
  <si>
    <t>32266</t>
  </si>
  <si>
    <t>32269</t>
  </si>
  <si>
    <t>32270</t>
  </si>
  <si>
    <t>32258</t>
  </si>
  <si>
    <t>32275</t>
  </si>
  <si>
    <t>32276</t>
  </si>
  <si>
    <t>32280</t>
  </si>
  <si>
    <t>32277</t>
  </si>
  <si>
    <t>32273</t>
  </si>
  <si>
    <t>32272</t>
  </si>
  <si>
    <t>32282</t>
  </si>
  <si>
    <t>32284</t>
  </si>
  <si>
    <t>32279</t>
  </si>
  <si>
    <t>32281</t>
  </si>
  <si>
    <t>32278</t>
  </si>
  <si>
    <t>32283</t>
  </si>
  <si>
    <t>32274</t>
  </si>
  <si>
    <t>32297</t>
  </si>
  <si>
    <t>32291</t>
  </si>
  <si>
    <t>32302</t>
  </si>
  <si>
    <t>32289</t>
  </si>
  <si>
    <t>32306</t>
  </si>
  <si>
    <t>32299</t>
  </si>
  <si>
    <t>32300</t>
  </si>
  <si>
    <t>32290</t>
  </si>
  <si>
    <t>32305</t>
  </si>
  <si>
    <t>38983</t>
  </si>
  <si>
    <t>32301</t>
  </si>
  <si>
    <t>32310</t>
  </si>
  <si>
    <t>32304</t>
  </si>
  <si>
    <t>32308</t>
  </si>
  <si>
    <t>32298</t>
  </si>
  <si>
    <t>32295</t>
  </si>
  <si>
    <t>32296</t>
  </si>
  <si>
    <t>32285</t>
  </si>
  <si>
    <t>32303</t>
  </si>
  <si>
    <t>32287</t>
  </si>
  <si>
    <t>32288</t>
  </si>
  <si>
    <t>32293</t>
  </si>
  <si>
    <t>32292</t>
  </si>
  <si>
    <t>32286</t>
  </si>
  <si>
    <t>32307</t>
  </si>
  <si>
    <t>32294</t>
  </si>
  <si>
    <t>32309</t>
  </si>
  <si>
    <t>32320</t>
  </si>
  <si>
    <t>32325</t>
  </si>
  <si>
    <t>32321</t>
  </si>
  <si>
    <t>32317</t>
  </si>
  <si>
    <t>32324</t>
  </si>
  <si>
    <t>32312</t>
  </si>
  <si>
    <t>32314</t>
  </si>
  <si>
    <t>32326</t>
  </si>
  <si>
    <t>32323</t>
  </si>
  <si>
    <t>32316</t>
  </si>
  <si>
    <t>32322</t>
  </si>
  <si>
    <t>32318</t>
  </si>
  <si>
    <t>32319</t>
  </si>
  <si>
    <t>32313</t>
  </si>
  <si>
    <t>32315</t>
  </si>
  <si>
    <t>32332</t>
  </si>
  <si>
    <t>32330</t>
  </si>
  <si>
    <t>32333</t>
  </si>
  <si>
    <t>32340</t>
  </si>
  <si>
    <t>32327</t>
  </si>
  <si>
    <t>32329</t>
  </si>
  <si>
    <t>32345</t>
  </si>
  <si>
    <t>32335</t>
  </si>
  <si>
    <t>32337</t>
  </si>
  <si>
    <t>32342</t>
  </si>
  <si>
    <t>32343</t>
  </si>
  <si>
    <t>32328</t>
  </si>
  <si>
    <t>32341</t>
  </si>
  <si>
    <t>32334</t>
  </si>
  <si>
    <t>32344</t>
  </si>
  <si>
    <t>32339</t>
  </si>
  <si>
    <t>32338</t>
  </si>
  <si>
    <t>32336</t>
  </si>
  <si>
    <t>32331</t>
  </si>
  <si>
    <t>32352</t>
  </si>
  <si>
    <t>32365</t>
  </si>
  <si>
    <t>32364</t>
  </si>
  <si>
    <t>32349</t>
  </si>
  <si>
    <t>32360</t>
  </si>
  <si>
    <t>32358</t>
  </si>
  <si>
    <t>32355</t>
  </si>
  <si>
    <t>32346</t>
  </si>
  <si>
    <t>32357</t>
  </si>
  <si>
    <t>32354</t>
  </si>
  <si>
    <t>32362</t>
  </si>
  <si>
    <t>32363</t>
  </si>
  <si>
    <t>32347</t>
  </si>
  <si>
    <t>32356</t>
  </si>
  <si>
    <t>32350</t>
  </si>
  <si>
    <t>32351</t>
  </si>
  <si>
    <t>32353</t>
  </si>
  <si>
    <t>32348</t>
  </si>
  <si>
    <t>32359</t>
  </si>
  <si>
    <t>32361</t>
  </si>
  <si>
    <t>32368</t>
  </si>
  <si>
    <t>32367</t>
  </si>
  <si>
    <t>32366</t>
  </si>
  <si>
    <t>32372</t>
  </si>
  <si>
    <t>32369</t>
  </si>
  <si>
    <t>32373</t>
  </si>
  <si>
    <t>32385</t>
  </si>
  <si>
    <t>32384</t>
  </si>
  <si>
    <t>32375</t>
  </si>
  <si>
    <t>32386</t>
  </si>
  <si>
    <t>32376</t>
  </si>
  <si>
    <t>32382</t>
  </si>
  <si>
    <t>32379</t>
  </si>
  <si>
    <t>32389</t>
  </si>
  <si>
    <t>32371</t>
  </si>
  <si>
    <t>32390</t>
  </si>
  <si>
    <t>32374</t>
  </si>
  <si>
    <t>32378</t>
  </si>
  <si>
    <t>32388</t>
  </si>
  <si>
    <t>32380</t>
  </si>
  <si>
    <t>32377</t>
  </si>
  <si>
    <t>32387</t>
  </si>
  <si>
    <t>32383</t>
  </si>
  <si>
    <t>32381</t>
  </si>
  <si>
    <t>32370</t>
  </si>
  <si>
    <t>32398</t>
  </si>
  <si>
    <t>32391</t>
  </si>
  <si>
    <t>32405</t>
  </si>
  <si>
    <t>32394</t>
  </si>
  <si>
    <t>32400</t>
  </si>
  <si>
    <t>32399</t>
  </si>
  <si>
    <t>32392</t>
  </si>
  <si>
    <t>32403</t>
  </si>
  <si>
    <t>32404</t>
  </si>
  <si>
    <t>32407</t>
  </si>
  <si>
    <t>32395</t>
  </si>
  <si>
    <t>32406</t>
  </si>
  <si>
    <t>32393</t>
  </si>
  <si>
    <t>32401</t>
  </si>
  <si>
    <t>32402</t>
  </si>
  <si>
    <t>32397</t>
  </si>
  <si>
    <t>32396</t>
  </si>
  <si>
    <t>32408</t>
  </si>
  <si>
    <t>32410</t>
  </si>
  <si>
    <t>32409</t>
  </si>
  <si>
    <t>32428</t>
  </si>
  <si>
    <t>32427</t>
  </si>
  <si>
    <t>32424</t>
  </si>
  <si>
    <t>32414</t>
  </si>
  <si>
    <t>32417</t>
  </si>
  <si>
    <t>32411</t>
  </si>
  <si>
    <t>32415</t>
  </si>
  <si>
    <t>32420</t>
  </si>
  <si>
    <t>32419</t>
  </si>
  <si>
    <t>32418</t>
  </si>
  <si>
    <t>32429</t>
  </si>
  <si>
    <t>32412</t>
  </si>
  <si>
    <t>32416</t>
  </si>
  <si>
    <t>32426</t>
  </si>
  <si>
    <t>32423</t>
  </si>
  <si>
    <t>32413</t>
  </si>
  <si>
    <t>32421</t>
  </si>
  <si>
    <t>32422</t>
  </si>
  <si>
    <t>32425</t>
  </si>
  <si>
    <t>32432</t>
  </si>
  <si>
    <t>32438</t>
  </si>
  <si>
    <t>32452</t>
  </si>
  <si>
    <t>32449</t>
  </si>
  <si>
    <t>32433</t>
  </si>
  <si>
    <t>32442</t>
  </si>
  <si>
    <t>32451</t>
  </si>
  <si>
    <t>32436</t>
  </si>
  <si>
    <t>32441</t>
  </si>
  <si>
    <t>32434</t>
  </si>
  <si>
    <t>32430</t>
  </si>
  <si>
    <t>32439</t>
  </si>
  <si>
    <t>32450</t>
  </si>
  <si>
    <t>32445</t>
  </si>
  <si>
    <t>32440</t>
  </si>
  <si>
    <t>32443</t>
  </si>
  <si>
    <t>32437</t>
  </si>
  <si>
    <t>32431</t>
  </si>
  <si>
    <t>32447</t>
  </si>
  <si>
    <t>32444</t>
  </si>
  <si>
    <t>32448</t>
  </si>
  <si>
    <t>32435</t>
  </si>
  <si>
    <t>32455</t>
  </si>
  <si>
    <t>32453</t>
  </si>
  <si>
    <t>32456</t>
  </si>
  <si>
    <t>32458</t>
  </si>
  <si>
    <t>32457</t>
  </si>
  <si>
    <t>32454</t>
  </si>
  <si>
    <t>32459</t>
  </si>
  <si>
    <t>38984</t>
  </si>
  <si>
    <t>32460</t>
  </si>
  <si>
    <t>32484</t>
  </si>
  <si>
    <t>32479</t>
  </si>
  <si>
    <t>32473</t>
  </si>
  <si>
    <t>32478</t>
  </si>
  <si>
    <t>32470</t>
  </si>
  <si>
    <t>32467</t>
  </si>
  <si>
    <t>32472</t>
  </si>
  <si>
    <t>32483</t>
  </si>
  <si>
    <t>32468</t>
  </si>
  <si>
    <t>32485</t>
  </si>
  <si>
    <t>32466</t>
  </si>
  <si>
    <t>32482</t>
  </si>
  <si>
    <t>32492</t>
  </si>
  <si>
    <t>32462</t>
  </si>
  <si>
    <t>32463</t>
  </si>
  <si>
    <t>32464</t>
  </si>
  <si>
    <t>32469</t>
  </si>
  <si>
    <t>32491</t>
  </si>
  <si>
    <t>32475</t>
  </si>
  <si>
    <t>32487</t>
  </si>
  <si>
    <t>32480</t>
  </si>
  <si>
    <t>32471</t>
  </si>
  <si>
    <t>32474</t>
  </si>
  <si>
    <t>32461</t>
  </si>
  <si>
    <t>32465</t>
  </si>
  <si>
    <t>32476</t>
  </si>
  <si>
    <t>32477</t>
  </si>
  <si>
    <t>32490</t>
  </si>
  <si>
    <t>32481</t>
  </si>
  <si>
    <t>32489</t>
  </si>
  <si>
    <t>32488</t>
  </si>
  <si>
    <t>32486</t>
  </si>
  <si>
    <t>32498</t>
  </si>
  <si>
    <t>32497</t>
  </si>
  <si>
    <t>32504</t>
  </si>
  <si>
    <t>32503</t>
  </si>
  <si>
    <t>32496</t>
  </si>
  <si>
    <t>32501</t>
  </si>
  <si>
    <t>32502</t>
  </si>
  <si>
    <t>32494</t>
  </si>
  <si>
    <t>32493</t>
  </si>
  <si>
    <t>32499</t>
  </si>
  <si>
    <t>32495</t>
  </si>
  <si>
    <t>32500</t>
  </si>
  <si>
    <t>32508</t>
  </si>
  <si>
    <t>32505</t>
  </si>
  <si>
    <t>32507</t>
  </si>
  <si>
    <t>32506</t>
  </si>
  <si>
    <t>32523</t>
  </si>
  <si>
    <t>32521</t>
  </si>
  <si>
    <t>32516</t>
  </si>
  <si>
    <t>32509</t>
  </si>
  <si>
    <t>32511</t>
  </si>
  <si>
    <t>32524</t>
  </si>
  <si>
    <t>32522</t>
  </si>
  <si>
    <t>32515</t>
  </si>
  <si>
    <t>32512</t>
  </si>
  <si>
    <t>32519</t>
  </si>
  <si>
    <t>32510</t>
  </si>
  <si>
    <t>32514</t>
  </si>
  <si>
    <t>32517</t>
  </si>
  <si>
    <t>32513</t>
  </si>
  <si>
    <t>32518</t>
  </si>
  <si>
    <t>32520</t>
  </si>
  <si>
    <t>32525</t>
  </si>
  <si>
    <t>32526</t>
  </si>
  <si>
    <t>32527</t>
  </si>
  <si>
    <t>32528</t>
  </si>
  <si>
    <t>32534</t>
  </si>
  <si>
    <t>32529</t>
  </si>
  <si>
    <t>32533</t>
  </si>
  <si>
    <t>32531</t>
  </si>
  <si>
    <t>32532</t>
  </si>
  <si>
    <t>32535</t>
  </si>
  <si>
    <t>32530</t>
  </si>
  <si>
    <t>32548</t>
  </si>
  <si>
    <t>32559</t>
  </si>
  <si>
    <t>32546</t>
  </si>
  <si>
    <t>32545</t>
  </si>
  <si>
    <t>32549</t>
  </si>
  <si>
    <t>32544</t>
  </si>
  <si>
    <t>32542</t>
  </si>
  <si>
    <t>32543</t>
  </si>
  <si>
    <t>32536</t>
  </si>
  <si>
    <t>32540</t>
  </si>
  <si>
    <t>32557</t>
  </si>
  <si>
    <t>32567</t>
  </si>
  <si>
    <t>32551</t>
  </si>
  <si>
    <t>32547</t>
  </si>
  <si>
    <t>32561</t>
  </si>
  <si>
    <t>32539</t>
  </si>
  <si>
    <t>32563</t>
  </si>
  <si>
    <t>32564</t>
  </si>
  <si>
    <t>32553</t>
  </si>
  <si>
    <t>32554</t>
  </si>
  <si>
    <t>32552</t>
  </si>
  <si>
    <t>32562</t>
  </si>
  <si>
    <t>32558</t>
  </si>
  <si>
    <t>32555</t>
  </si>
  <si>
    <t>32550</t>
  </si>
  <si>
    <t>32560</t>
  </si>
  <si>
    <t>32566</t>
  </si>
  <si>
    <t>32538</t>
  </si>
  <si>
    <t>32556</t>
  </si>
  <si>
    <t>32565</t>
  </si>
  <si>
    <t>32537</t>
  </si>
  <si>
    <t>32541</t>
  </si>
  <si>
    <t>32590</t>
  </si>
  <si>
    <t>32580</t>
  </si>
  <si>
    <t>32579</t>
  </si>
  <si>
    <t>32577</t>
  </si>
  <si>
    <t>32572</t>
  </si>
  <si>
    <t>32575</t>
  </si>
  <si>
    <t>32583</t>
  </si>
  <si>
    <t>32578</t>
  </si>
  <si>
    <t>32570</t>
  </si>
  <si>
    <t>32588</t>
  </si>
  <si>
    <t>32584</t>
  </si>
  <si>
    <t>32571</t>
  </si>
  <si>
    <t>32568</t>
  </si>
  <si>
    <t>32574</t>
  </si>
  <si>
    <t>32581</t>
  </si>
  <si>
    <t>32585</t>
  </si>
  <si>
    <t>32573</t>
  </si>
  <si>
    <t>32589</t>
  </si>
  <si>
    <t>32582</t>
  </si>
  <si>
    <t>32576</t>
  </si>
  <si>
    <t>32586</t>
  </si>
  <si>
    <t>32569</t>
  </si>
  <si>
    <t>32587</t>
  </si>
  <si>
    <t>32591</t>
  </si>
  <si>
    <t>32595</t>
  </si>
  <si>
    <t>32593</t>
  </si>
  <si>
    <t>32597</t>
  </si>
  <si>
    <t>32592</t>
  </si>
  <si>
    <t>32598</t>
  </si>
  <si>
    <t>32596</t>
  </si>
  <si>
    <t>32594</t>
  </si>
  <si>
    <t>32601</t>
  </si>
  <si>
    <t>32602</t>
  </si>
  <si>
    <t>32600</t>
  </si>
  <si>
    <t>32599</t>
  </si>
  <si>
    <t>32611</t>
  </si>
  <si>
    <t>32609</t>
  </si>
  <si>
    <t>32606</t>
  </si>
  <si>
    <t>32604</t>
  </si>
  <si>
    <t>32605</t>
  </si>
  <si>
    <t>32608</t>
  </si>
  <si>
    <t>32610</t>
  </si>
  <si>
    <t>32607</t>
  </si>
  <si>
    <t>32613</t>
  </si>
  <si>
    <t>32615</t>
  </si>
  <si>
    <t>32614</t>
  </si>
  <si>
    <t>32612</t>
  </si>
  <si>
    <t>32617</t>
  </si>
  <si>
    <t>32616</t>
  </si>
  <si>
    <t>32618</t>
  </si>
  <si>
    <t>32629</t>
  </si>
  <si>
    <t>32623</t>
  </si>
  <si>
    <t>32624</t>
  </si>
  <si>
    <t>32621</t>
  </si>
  <si>
    <t>32620</t>
  </si>
  <si>
    <t>32622</t>
  </si>
  <si>
    <t>32634</t>
  </si>
  <si>
    <t>32619</t>
  </si>
  <si>
    <t>32628</t>
  </si>
  <si>
    <t>32632</t>
  </si>
  <si>
    <t>32627</t>
  </si>
  <si>
    <t>32635</t>
  </si>
  <si>
    <t>32626</t>
  </si>
  <si>
    <t>32630</t>
  </si>
  <si>
    <t>32625</t>
  </si>
  <si>
    <t>32631</t>
  </si>
  <si>
    <t>32633</t>
  </si>
  <si>
    <t>32638</t>
  </si>
  <si>
    <t>32641</t>
  </si>
  <si>
    <t>32639</t>
  </si>
  <si>
    <t>32643</t>
  </si>
  <si>
    <t>32636</t>
  </si>
  <si>
    <t>32640</t>
  </si>
  <si>
    <t>32642</t>
  </si>
  <si>
    <t>32637</t>
  </si>
  <si>
    <t>32646</t>
  </si>
  <si>
    <t>32651</t>
  </si>
  <si>
    <t>32657</t>
  </si>
  <si>
    <t>32647</t>
  </si>
  <si>
    <t>32645</t>
  </si>
  <si>
    <t>32654</t>
  </si>
  <si>
    <t>32649</t>
  </si>
  <si>
    <t>32653</t>
  </si>
  <si>
    <t>32661</t>
  </si>
  <si>
    <t>32650</t>
  </si>
  <si>
    <t>32655</t>
  </si>
  <si>
    <t>32658</t>
  </si>
  <si>
    <t>32652</t>
  </si>
  <si>
    <t>32659</t>
  </si>
  <si>
    <t>32644</t>
  </si>
  <si>
    <t>32656</t>
  </si>
  <si>
    <t>32660</t>
  </si>
  <si>
    <t>32648</t>
  </si>
  <si>
    <t>32671</t>
  </si>
  <si>
    <t>32662</t>
  </si>
  <si>
    <t>32663</t>
  </si>
  <si>
    <t>32667</t>
  </si>
  <si>
    <t>32664</t>
  </si>
  <si>
    <t>32670</t>
  </si>
  <si>
    <t>32665</t>
  </si>
  <si>
    <t>32666</t>
  </si>
  <si>
    <t>32668</t>
  </si>
  <si>
    <t>32669</t>
  </si>
  <si>
    <t>32688</t>
  </si>
  <si>
    <t>32679</t>
  </si>
  <si>
    <t>32683</t>
  </si>
  <si>
    <t>32684</t>
  </si>
  <si>
    <t>32675</t>
  </si>
  <si>
    <t>32672</t>
  </si>
  <si>
    <t>32681</t>
  </si>
  <si>
    <t>32676</t>
  </si>
  <si>
    <t>32682</t>
  </si>
  <si>
    <t>32680</t>
  </si>
  <si>
    <t>32673</t>
  </si>
  <si>
    <t>32686</t>
  </si>
  <si>
    <t>32677</t>
  </si>
  <si>
    <t>32687</t>
  </si>
  <si>
    <t>32685</t>
  </si>
  <si>
    <t>32674</t>
  </si>
  <si>
    <t>32678</t>
  </si>
  <si>
    <t>32695</t>
  </si>
  <si>
    <t>32689</t>
  </si>
  <si>
    <t>32693</t>
  </si>
  <si>
    <t>32699</t>
  </si>
  <si>
    <t>32701</t>
  </si>
  <si>
    <t>32696</t>
  </si>
  <si>
    <t>32690</t>
  </si>
  <si>
    <t>32697</t>
  </si>
  <si>
    <t>32692</t>
  </si>
  <si>
    <t>32702</t>
  </si>
  <si>
    <t>32691</t>
  </si>
  <si>
    <t>32700</t>
  </si>
  <si>
    <t>32698</t>
  </si>
  <si>
    <t>32694</t>
  </si>
  <si>
    <t>32713</t>
  </si>
  <si>
    <t>32705</t>
  </si>
  <si>
    <t>32718</t>
  </si>
  <si>
    <t>32714</t>
  </si>
  <si>
    <t>32704</t>
  </si>
  <si>
    <t>32706</t>
  </si>
  <si>
    <t>32717</t>
  </si>
  <si>
    <t>32709</t>
  </si>
  <si>
    <t>32710</t>
  </si>
  <si>
    <t>32716</t>
  </si>
  <si>
    <t>32707</t>
  </si>
  <si>
    <t>32715</t>
  </si>
  <si>
    <t>32712</t>
  </si>
  <si>
    <t>32703</t>
  </si>
  <si>
    <t>32711</t>
  </si>
  <si>
    <t>32719</t>
  </si>
  <si>
    <t>32708</t>
  </si>
  <si>
    <t>32726</t>
  </si>
  <si>
    <t>32727</t>
  </si>
  <si>
    <t>32732</t>
  </si>
  <si>
    <t>32723</t>
  </si>
  <si>
    <t>32721</t>
  </si>
  <si>
    <t>32734</t>
  </si>
  <si>
    <t>32720</t>
  </si>
  <si>
    <t>32733</t>
  </si>
  <si>
    <t>32722</t>
  </si>
  <si>
    <t>32730</t>
  </si>
  <si>
    <t>32736</t>
  </si>
  <si>
    <t>32729</t>
  </si>
  <si>
    <t>32725</t>
  </si>
  <si>
    <t>32735</t>
  </si>
  <si>
    <t>32731</t>
  </si>
  <si>
    <t>32728</t>
  </si>
  <si>
    <t>32724</t>
  </si>
  <si>
    <t>32738</t>
  </si>
  <si>
    <t>32749</t>
  </si>
  <si>
    <t>32744</t>
  </si>
  <si>
    <t>32737</t>
  </si>
  <si>
    <t>32741</t>
  </si>
  <si>
    <t>32739</t>
  </si>
  <si>
    <t>32751</t>
  </si>
  <si>
    <t>32747</t>
  </si>
  <si>
    <t>32740</t>
  </si>
  <si>
    <t>32742</t>
  </si>
  <si>
    <t>32753</t>
  </si>
  <si>
    <t>32748</t>
  </si>
  <si>
    <t>32754</t>
  </si>
  <si>
    <t>32750</t>
  </si>
  <si>
    <t>32745</t>
  </si>
  <si>
    <t>32743</t>
  </si>
  <si>
    <t>32746</t>
  </si>
  <si>
    <t>32759</t>
  </si>
  <si>
    <t>32757</t>
  </si>
  <si>
    <t>32767</t>
  </si>
  <si>
    <t>32764</t>
  </si>
  <si>
    <t>32766</t>
  </si>
  <si>
    <t>32760</t>
  </si>
  <si>
    <t>32768</t>
  </si>
  <si>
    <t>32761</t>
  </si>
  <si>
    <t>32770</t>
  </si>
  <si>
    <t>32769</t>
  </si>
  <si>
    <t>32763</t>
  </si>
  <si>
    <t>32758</t>
  </si>
  <si>
    <t>32755</t>
  </si>
  <si>
    <t>32762</t>
  </si>
  <si>
    <t>32756</t>
  </si>
  <si>
    <t>32765</t>
  </si>
  <si>
    <t>32775</t>
  </si>
  <si>
    <t>32772</t>
  </si>
  <si>
    <t>32778</t>
  </si>
  <si>
    <t>32779</t>
  </si>
  <si>
    <t>32771</t>
  </si>
  <si>
    <t>32774</t>
  </si>
  <si>
    <t>32777</t>
  </si>
  <si>
    <t>32773</t>
  </si>
  <si>
    <t>32776</t>
  </si>
  <si>
    <t>32791</t>
  </si>
  <si>
    <t>32790</t>
  </si>
  <si>
    <t>32786</t>
  </si>
  <si>
    <t>32793</t>
  </si>
  <si>
    <t>32792</t>
  </si>
  <si>
    <t>32789</t>
  </si>
  <si>
    <t>32788</t>
  </si>
  <si>
    <t>32780</t>
  </si>
  <si>
    <t>32794</t>
  </si>
  <si>
    <t>32783</t>
  </si>
  <si>
    <t>32781</t>
  </si>
  <si>
    <t>32787</t>
  </si>
  <si>
    <t>32785</t>
  </si>
  <si>
    <t>32796</t>
  </si>
  <si>
    <t>32784</t>
  </si>
  <si>
    <t>32782</t>
  </si>
  <si>
    <t>32795</t>
  </si>
  <si>
    <t>32797</t>
  </si>
  <si>
    <t>32804</t>
  </si>
  <si>
    <t>32809</t>
  </si>
  <si>
    <t>32806</t>
  </si>
  <si>
    <t>32813</t>
  </si>
  <si>
    <t>32802</t>
  </si>
  <si>
    <t>32812</t>
  </si>
  <si>
    <t>32814</t>
  </si>
  <si>
    <t>32808</t>
  </si>
  <si>
    <t>32805</t>
  </si>
  <si>
    <t>32800</t>
  </si>
  <si>
    <t>32811</t>
  </si>
  <si>
    <t>32801</t>
  </si>
  <si>
    <t>32799</t>
  </si>
  <si>
    <t>32803</t>
  </si>
  <si>
    <t>32815</t>
  </si>
  <si>
    <t>32807</t>
  </si>
  <si>
    <t>32798</t>
  </si>
  <si>
    <t>32810</t>
  </si>
  <si>
    <t>32816</t>
  </si>
  <si>
    <t>32838</t>
  </si>
  <si>
    <t>32822</t>
  </si>
  <si>
    <t>32823</t>
  </si>
  <si>
    <t>32832</t>
  </si>
  <si>
    <t>32829</t>
  </si>
  <si>
    <t>32827</t>
  </si>
  <si>
    <t>32820</t>
  </si>
  <si>
    <t>32825</t>
  </si>
  <si>
    <t>32837</t>
  </si>
  <si>
    <t>32830</t>
  </si>
  <si>
    <t>32818</t>
  </si>
  <si>
    <t>32833</t>
  </si>
  <si>
    <t>32836</t>
  </si>
  <si>
    <t>32824</t>
  </si>
  <si>
    <t>32821</t>
  </si>
  <si>
    <t>32817</t>
  </si>
  <si>
    <t>32834</t>
  </si>
  <si>
    <t>32826</t>
  </si>
  <si>
    <t>32831</t>
  </si>
  <si>
    <t>32819</t>
  </si>
  <si>
    <t>32835</t>
  </si>
  <si>
    <t>32828</t>
  </si>
  <si>
    <t>32856</t>
  </si>
  <si>
    <t>32863</t>
  </si>
  <si>
    <t>32853</t>
  </si>
  <si>
    <t>32857</t>
  </si>
  <si>
    <t>32848</t>
  </si>
  <si>
    <t>32859</t>
  </si>
  <si>
    <t>32858</t>
  </si>
  <si>
    <t>32841</t>
  </si>
  <si>
    <t>32870</t>
  </si>
  <si>
    <t>32852</t>
  </si>
  <si>
    <t>32847</t>
  </si>
  <si>
    <t>32855</t>
  </si>
  <si>
    <t>32869</t>
  </si>
  <si>
    <t>32842</t>
  </si>
  <si>
    <t>32839</t>
  </si>
  <si>
    <t>32850</t>
  </si>
  <si>
    <t>32867</t>
  </si>
  <si>
    <t>32854</t>
  </si>
  <si>
    <t>32845</t>
  </si>
  <si>
    <t>32874</t>
  </si>
  <si>
    <t>32846</t>
  </si>
  <si>
    <t>32871</t>
  </si>
  <si>
    <t>32851</t>
  </si>
  <si>
    <t>32861</t>
  </si>
  <si>
    <t>32873</t>
  </si>
  <si>
    <t>32860</t>
  </si>
  <si>
    <t>32866</t>
  </si>
  <si>
    <t>32872</t>
  </si>
  <si>
    <t>32849</t>
  </si>
  <si>
    <t>32862</t>
  </si>
  <si>
    <t>32864</t>
  </si>
  <si>
    <t>32840</t>
  </si>
  <si>
    <t>32865</t>
  </si>
  <si>
    <t>32844</t>
  </si>
  <si>
    <t>32843</t>
  </si>
  <si>
    <t>32868</t>
  </si>
  <si>
    <t>32875</t>
  </si>
  <si>
    <t>32887</t>
  </si>
  <si>
    <t>32886</t>
  </si>
  <si>
    <t>32896</t>
  </si>
  <si>
    <t>32882</t>
  </si>
  <si>
    <t>32878</t>
  </si>
  <si>
    <t>32890</t>
  </si>
  <si>
    <t>32892</t>
  </si>
  <si>
    <t>32880</t>
  </si>
  <si>
    <t>32893</t>
  </si>
  <si>
    <t>32898</t>
  </si>
  <si>
    <t>32897</t>
  </si>
  <si>
    <t>32899</t>
  </si>
  <si>
    <t>32884</t>
  </si>
  <si>
    <t>32876</t>
  </si>
  <si>
    <t>32891</t>
  </si>
  <si>
    <t>32888</t>
  </si>
  <si>
    <t>32883</t>
  </si>
  <si>
    <t>32889</t>
  </si>
  <si>
    <t>32881</t>
  </si>
  <si>
    <t>32879</t>
  </si>
  <si>
    <t>32877</t>
  </si>
  <si>
    <t>32885</t>
  </si>
  <si>
    <t>32895</t>
  </si>
  <si>
    <t>32894</t>
  </si>
  <si>
    <t>32922</t>
  </si>
  <si>
    <t>32903</t>
  </si>
  <si>
    <t>32915</t>
  </si>
  <si>
    <t>32905</t>
  </si>
  <si>
    <t>32913</t>
  </si>
  <si>
    <t>32907</t>
  </si>
  <si>
    <t>32912</t>
  </si>
  <si>
    <t>32914</t>
  </si>
  <si>
    <t>32921</t>
  </si>
  <si>
    <t>32916</t>
  </si>
  <si>
    <t>32902</t>
  </si>
  <si>
    <t>32904</t>
  </si>
  <si>
    <t>32911</t>
  </si>
  <si>
    <t>32901</t>
  </si>
  <si>
    <t>32918</t>
  </si>
  <si>
    <t>32906</t>
  </si>
  <si>
    <t>32910</t>
  </si>
  <si>
    <t>32900</t>
  </si>
  <si>
    <t>32917</t>
  </si>
  <si>
    <t>32908</t>
  </si>
  <si>
    <t>32919</t>
  </si>
  <si>
    <t>32920</t>
  </si>
  <si>
    <t>32909</t>
  </si>
  <si>
    <t>32940</t>
  </si>
  <si>
    <t>32931</t>
  </si>
  <si>
    <t>32924</t>
  </si>
  <si>
    <t>32934</t>
  </si>
  <si>
    <t>32927</t>
  </si>
  <si>
    <t>32941</t>
  </si>
  <si>
    <t>32926</t>
  </si>
  <si>
    <t>32925</t>
  </si>
  <si>
    <t>32923</t>
  </si>
  <si>
    <t>32938</t>
  </si>
  <si>
    <t>32936</t>
  </si>
  <si>
    <t>32939</t>
  </si>
  <si>
    <t>32930</t>
  </si>
  <si>
    <t>32937</t>
  </si>
  <si>
    <t>32935</t>
  </si>
  <si>
    <t>32929</t>
  </si>
  <si>
    <t>32928</t>
  </si>
  <si>
    <t>32942</t>
  </si>
  <si>
    <t>32933</t>
  </si>
  <si>
    <t>32932</t>
  </si>
  <si>
    <t>32944</t>
  </si>
  <si>
    <t>32946</t>
  </si>
  <si>
    <t>32964</t>
  </si>
  <si>
    <t>32943</t>
  </si>
  <si>
    <t>32957</t>
  </si>
  <si>
    <t>32972</t>
  </si>
  <si>
    <t>32969</t>
  </si>
  <si>
    <t>32966</t>
  </si>
  <si>
    <t>32952</t>
  </si>
  <si>
    <t>32958</t>
  </si>
  <si>
    <t>32967</t>
  </si>
  <si>
    <t>32959</t>
  </si>
  <si>
    <t>32950</t>
  </si>
  <si>
    <t>32960</t>
  </si>
  <si>
    <t>32947</t>
  </si>
  <si>
    <t>32973</t>
  </si>
  <si>
    <t>32954</t>
  </si>
  <si>
    <t>32951</t>
  </si>
  <si>
    <t>32968</t>
  </si>
  <si>
    <t>32961</t>
  </si>
  <si>
    <t>32971</t>
  </si>
  <si>
    <t>32948</t>
  </si>
  <si>
    <t>32956</t>
  </si>
  <si>
    <t>32953</t>
  </si>
  <si>
    <t>32955</t>
  </si>
  <si>
    <t>32945</t>
  </si>
  <si>
    <t>32962</t>
  </si>
  <si>
    <t>32965</t>
  </si>
  <si>
    <t>32949</t>
  </si>
  <si>
    <t>32970</t>
  </si>
  <si>
    <t>32963</t>
  </si>
  <si>
    <t>32975</t>
  </si>
  <si>
    <t>32974</t>
  </si>
  <si>
    <t>32988</t>
  </si>
  <si>
    <t>32980</t>
  </si>
  <si>
    <t>32983</t>
  </si>
  <si>
    <t>32987</t>
  </si>
  <si>
    <t>32997</t>
  </si>
  <si>
    <t>32978</t>
  </si>
  <si>
    <t>32992</t>
  </si>
  <si>
    <t>32981</t>
  </si>
  <si>
    <t>32996</t>
  </si>
  <si>
    <t>32986</t>
  </si>
  <si>
    <t>32984</t>
  </si>
  <si>
    <t>32991</t>
  </si>
  <si>
    <t>32977</t>
  </si>
  <si>
    <t>32982</t>
  </si>
  <si>
    <t>32990</t>
  </si>
  <si>
    <t>32985</t>
  </si>
  <si>
    <t>32994</t>
  </si>
  <si>
    <t>32995</t>
  </si>
  <si>
    <t>32979</t>
  </si>
  <si>
    <t>32976</t>
  </si>
  <si>
    <t>32993</t>
  </si>
  <si>
    <t>32989</t>
  </si>
  <si>
    <t>33001</t>
  </si>
  <si>
    <t>33010</t>
  </si>
  <si>
    <t>33012</t>
  </si>
  <si>
    <t>33018</t>
  </si>
  <si>
    <t>33013</t>
  </si>
  <si>
    <t>33000</t>
  </si>
  <si>
    <t>32999</t>
  </si>
  <si>
    <t>33009</t>
  </si>
  <si>
    <t>33016</t>
  </si>
  <si>
    <t>33005</t>
  </si>
  <si>
    <t>33002</t>
  </si>
  <si>
    <t>33004</t>
  </si>
  <si>
    <t>33007</t>
  </si>
  <si>
    <t>33015</t>
  </si>
  <si>
    <t>33019</t>
  </si>
  <si>
    <t>33011</t>
  </si>
  <si>
    <t>33003</t>
  </si>
  <si>
    <t>33017</t>
  </si>
  <si>
    <t>33008</t>
  </si>
  <si>
    <t>33014</t>
  </si>
  <si>
    <t>33006</t>
  </si>
  <si>
    <t>32998</t>
  </si>
  <si>
    <t>33041</t>
  </si>
  <si>
    <t>33031</t>
  </si>
  <si>
    <t>33023</t>
  </si>
  <si>
    <t>33035</t>
  </si>
  <si>
    <t>33038</t>
  </si>
  <si>
    <t>33025</t>
  </si>
  <si>
    <t>33022</t>
  </si>
  <si>
    <t>33028</t>
  </si>
  <si>
    <t>33027</t>
  </si>
  <si>
    <t>33044</t>
  </si>
  <si>
    <t>33029</t>
  </si>
  <si>
    <t>33026</t>
  </si>
  <si>
    <t>33039</t>
  </si>
  <si>
    <t>33040</t>
  </si>
  <si>
    <t>33043</t>
  </si>
  <si>
    <t>33036</t>
  </si>
  <si>
    <t>33034</t>
  </si>
  <si>
    <t>33033</t>
  </si>
  <si>
    <t>33032</t>
  </si>
  <si>
    <t>33021</t>
  </si>
  <si>
    <t>33037</t>
  </si>
  <si>
    <t>33042</t>
  </si>
  <si>
    <t>33020</t>
  </si>
  <si>
    <t>33045</t>
  </si>
  <si>
    <t>33030</t>
  </si>
  <si>
    <t>33024</t>
  </si>
  <si>
    <t>33085</t>
  </si>
  <si>
    <t>33066</t>
  </si>
  <si>
    <t>33075</t>
  </si>
  <si>
    <t>33074</t>
  </si>
  <si>
    <t>33083</t>
  </si>
  <si>
    <t>33072</t>
  </si>
  <si>
    <t>33052</t>
  </si>
  <si>
    <t>33079</t>
  </si>
  <si>
    <t>33081</t>
  </si>
  <si>
    <t>33065</t>
  </si>
  <si>
    <t>33071</t>
  </si>
  <si>
    <t>33076</t>
  </si>
  <si>
    <t>33062</t>
  </si>
  <si>
    <t>33080</t>
  </si>
  <si>
    <t>33068</t>
  </si>
  <si>
    <t>33077</t>
  </si>
  <si>
    <t>33063</t>
  </si>
  <si>
    <t>33051</t>
  </si>
  <si>
    <t>33055</t>
  </si>
  <si>
    <t>33053</t>
  </si>
  <si>
    <t>33084</t>
  </si>
  <si>
    <t>33057</t>
  </si>
  <si>
    <t>33056</t>
  </si>
  <si>
    <t>33067</t>
  </si>
  <si>
    <t>33064</t>
  </si>
  <si>
    <t>33061</t>
  </si>
  <si>
    <t>33050</t>
  </si>
  <si>
    <t>33060</t>
  </si>
  <si>
    <t>33069</t>
  </si>
  <si>
    <t>33059</t>
  </si>
  <si>
    <t>33047</t>
  </si>
  <si>
    <t>33048</t>
  </si>
  <si>
    <t>33073</t>
  </si>
  <si>
    <t>33046</t>
  </si>
  <si>
    <t>33058</t>
  </si>
  <si>
    <t>33082</t>
  </si>
  <si>
    <t>33078</t>
  </si>
  <si>
    <t>33054</t>
  </si>
  <si>
    <t>33070</t>
  </si>
  <si>
    <t>33049</t>
  </si>
  <si>
    <t>33096</t>
  </si>
  <si>
    <t>33115</t>
  </si>
  <si>
    <t>33090</t>
  </si>
  <si>
    <t>33093</t>
  </si>
  <si>
    <t>33094</t>
  </si>
  <si>
    <t>33102</t>
  </si>
  <si>
    <t>33087</t>
  </si>
  <si>
    <t>33114</t>
  </si>
  <si>
    <t>33134</t>
  </si>
  <si>
    <t>33138</t>
  </si>
  <si>
    <t>33118</t>
  </si>
  <si>
    <t>33128</t>
  </si>
  <si>
    <t>33133</t>
  </si>
  <si>
    <t>33100</t>
  </si>
  <si>
    <t>33121</t>
  </si>
  <si>
    <t>33104</t>
  </si>
  <si>
    <t>33091</t>
  </si>
  <si>
    <t>33112</t>
  </si>
  <si>
    <t>33099</t>
  </si>
  <si>
    <t>33088</t>
  </si>
  <si>
    <t>33124</t>
  </si>
  <si>
    <t>33126</t>
  </si>
  <si>
    <t>33105</t>
  </si>
  <si>
    <t>33097</t>
  </si>
  <si>
    <t>33119</t>
  </si>
  <si>
    <t>33132</t>
  </si>
  <si>
    <t>33092</t>
  </si>
  <si>
    <t>33117</t>
  </si>
  <si>
    <t>33110</t>
  </si>
  <si>
    <t>33106</t>
  </si>
  <si>
    <t>33113</t>
  </si>
  <si>
    <t>33111</t>
  </si>
  <si>
    <t>33120</t>
  </si>
  <si>
    <t>33109</t>
  </si>
  <si>
    <t>33129</t>
  </si>
  <si>
    <t>33130</t>
  </si>
  <si>
    <t>33107</t>
  </si>
  <si>
    <t>33101</t>
  </si>
  <si>
    <t>33125</t>
  </si>
  <si>
    <t>33095</t>
  </si>
  <si>
    <t>33122</t>
  </si>
  <si>
    <t>33127</t>
  </si>
  <si>
    <t>33136</t>
  </si>
  <si>
    <t>33103</t>
  </si>
  <si>
    <t>33123</t>
  </si>
  <si>
    <t>33131</t>
  </si>
  <si>
    <t>33098</t>
  </si>
  <si>
    <t>33116</t>
  </si>
  <si>
    <t>33089</t>
  </si>
  <si>
    <t>33135</t>
  </si>
  <si>
    <t>33137</t>
  </si>
  <si>
    <t>33108</t>
  </si>
  <si>
    <t>33086</t>
  </si>
  <si>
    <t>33161</t>
  </si>
  <si>
    <t>33156</t>
  </si>
  <si>
    <t>33145</t>
  </si>
  <si>
    <t>33158</t>
  </si>
  <si>
    <t>33142</t>
  </si>
  <si>
    <t>33139</t>
  </si>
  <si>
    <t>33150</t>
  </si>
  <si>
    <t>33140</t>
  </si>
  <si>
    <t>33141</t>
  </si>
  <si>
    <t>33147</t>
  </si>
  <si>
    <t>33155</t>
  </si>
  <si>
    <t>33151</t>
  </si>
  <si>
    <t>33146</t>
  </si>
  <si>
    <t>33148</t>
  </si>
  <si>
    <t>33152</t>
  </si>
  <si>
    <t>33143</t>
  </si>
  <si>
    <t>33157</t>
  </si>
  <si>
    <t>33149</t>
  </si>
  <si>
    <t>33153</t>
  </si>
  <si>
    <t>33144</t>
  </si>
  <si>
    <t>33160</t>
  </si>
  <si>
    <t>33154</t>
  </si>
  <si>
    <t>33159</t>
  </si>
  <si>
    <t>33174</t>
  </si>
  <si>
    <t>33187</t>
  </si>
  <si>
    <t>33178</t>
  </si>
  <si>
    <t>33194</t>
  </si>
  <si>
    <t>33173</t>
  </si>
  <si>
    <t>33172</t>
  </si>
  <si>
    <t>33179</t>
  </si>
  <si>
    <t>33163</t>
  </si>
  <si>
    <t>33170</t>
  </si>
  <si>
    <t>33189</t>
  </si>
  <si>
    <t>33167</t>
  </si>
  <si>
    <t>33185</t>
  </si>
  <si>
    <t>33180</t>
  </si>
  <si>
    <t>33191</t>
  </si>
  <si>
    <t>33169</t>
  </si>
  <si>
    <t>33181</t>
  </si>
  <si>
    <t>33192</t>
  </si>
  <si>
    <t>33184</t>
  </si>
  <si>
    <t>33166</t>
  </si>
  <si>
    <t>33162</t>
  </si>
  <si>
    <t>33165</t>
  </si>
  <si>
    <t>33193</t>
  </si>
  <si>
    <t>33164</t>
  </si>
  <si>
    <t>33182</t>
  </si>
  <si>
    <t>33175</t>
  </si>
  <si>
    <t>33188</t>
  </si>
  <si>
    <t>33190</t>
  </si>
  <si>
    <t>33186</t>
  </si>
  <si>
    <t>33177</t>
  </si>
  <si>
    <t>33171</t>
  </si>
  <si>
    <t>33168</t>
  </si>
  <si>
    <t>33176</t>
  </si>
  <si>
    <t>33183</t>
  </si>
  <si>
    <t>33195</t>
  </si>
  <si>
    <t>33198</t>
  </si>
  <si>
    <t>33196</t>
  </si>
  <si>
    <t>33197</t>
  </si>
  <si>
    <t>33202</t>
  </si>
  <si>
    <t>33199</t>
  </si>
  <si>
    <t>33203</t>
  </si>
  <si>
    <t>33200</t>
  </si>
  <si>
    <t>33201</t>
  </si>
  <si>
    <t>33220</t>
  </si>
  <si>
    <t>33208</t>
  </si>
  <si>
    <t>33205</t>
  </si>
  <si>
    <t>33219</t>
  </si>
  <si>
    <t>33216</t>
  </si>
  <si>
    <t>33215</t>
  </si>
  <si>
    <t>33213</t>
  </si>
  <si>
    <t>33206</t>
  </si>
  <si>
    <t>33214</t>
  </si>
  <si>
    <t>33204</t>
  </si>
  <si>
    <t>33222</t>
  </si>
  <si>
    <t>33210</t>
  </si>
  <si>
    <t>33212</t>
  </si>
  <si>
    <t>33217</t>
  </si>
  <si>
    <t>33221</t>
  </si>
  <si>
    <t>33211</t>
  </si>
  <si>
    <t>33209</t>
  </si>
  <si>
    <t>33207</t>
  </si>
  <si>
    <t>33218</t>
  </si>
  <si>
    <t>33258</t>
  </si>
  <si>
    <t>33224</t>
  </si>
  <si>
    <t>33229</t>
  </si>
  <si>
    <t>33244</t>
  </si>
  <si>
    <t>33247</t>
  </si>
  <si>
    <t>33256</t>
  </si>
  <si>
    <t>33248</t>
  </si>
  <si>
    <t>33251</t>
  </si>
  <si>
    <t>33226</t>
  </si>
  <si>
    <t>33255</t>
  </si>
  <si>
    <t>33249</t>
  </si>
  <si>
    <t>33230</t>
  </si>
  <si>
    <t>33239</t>
  </si>
  <si>
    <t>33250</t>
  </si>
  <si>
    <t>33232</t>
  </si>
  <si>
    <t>33246</t>
  </si>
  <si>
    <t>33242</t>
  </si>
  <si>
    <t>33238</t>
  </si>
  <si>
    <t>33252</t>
  </si>
  <si>
    <t>33257</t>
  </si>
  <si>
    <t>33231</t>
  </si>
  <si>
    <t>33225</t>
  </si>
  <si>
    <t>33234</t>
  </si>
  <si>
    <t>33235</t>
  </si>
  <si>
    <t>33243</t>
  </si>
  <si>
    <t>33233</t>
  </si>
  <si>
    <t>33236</t>
  </si>
  <si>
    <t>33228</t>
  </si>
  <si>
    <t>38985</t>
  </si>
  <si>
    <t>33253</t>
  </si>
  <si>
    <t>33227</t>
  </si>
  <si>
    <t>33223</t>
  </si>
  <si>
    <t>33254</t>
  </si>
  <si>
    <t>33245</t>
  </si>
  <si>
    <t>33241</t>
  </si>
  <si>
    <t>33273</t>
  </si>
  <si>
    <t>33265</t>
  </si>
  <si>
    <t>33272</t>
  </si>
  <si>
    <t>33277</t>
  </si>
  <si>
    <t>33260</t>
  </si>
  <si>
    <t>33280</t>
  </si>
  <si>
    <t>33261</t>
  </si>
  <si>
    <t>33275</t>
  </si>
  <si>
    <t>33271</t>
  </si>
  <si>
    <t>33262</t>
  </si>
  <si>
    <t>33276</t>
  </si>
  <si>
    <t>33267</t>
  </si>
  <si>
    <t>33274</t>
  </si>
  <si>
    <t>33279</t>
  </si>
  <si>
    <t>33268</t>
  </si>
  <si>
    <t>33281</t>
  </si>
  <si>
    <t>33259</t>
  </si>
  <si>
    <t>33266</t>
  </si>
  <si>
    <t>33269</t>
  </si>
  <si>
    <t>33278</t>
  </si>
  <si>
    <t>33264</t>
  </si>
  <si>
    <t>33270</t>
  </si>
  <si>
    <t>33263</t>
  </si>
  <si>
    <t>33289</t>
  </si>
  <si>
    <t>33291</t>
  </si>
  <si>
    <t>33298</t>
  </si>
  <si>
    <t>33300</t>
  </si>
  <si>
    <t>33290</t>
  </si>
  <si>
    <t>33295</t>
  </si>
  <si>
    <t>33283</t>
  </si>
  <si>
    <t>33286</t>
  </si>
  <si>
    <t>33284</t>
  </si>
  <si>
    <t>33285</t>
  </si>
  <si>
    <t>33293</t>
  </si>
  <si>
    <t>33297</t>
  </si>
  <si>
    <t>33296</t>
  </si>
  <si>
    <t>33294</t>
  </si>
  <si>
    <t>33282</t>
  </si>
  <si>
    <t>33292</t>
  </si>
  <si>
    <t>33299</t>
  </si>
  <si>
    <t>33288</t>
  </si>
  <si>
    <t>33287</t>
  </si>
  <si>
    <t>33312</t>
  </si>
  <si>
    <t>33320</t>
  </si>
  <si>
    <t>33301</t>
  </si>
  <si>
    <t>33319</t>
  </si>
  <si>
    <t>33302</t>
  </si>
  <si>
    <t>33305</t>
  </si>
  <si>
    <t>33310</t>
  </si>
  <si>
    <t>33303</t>
  </si>
  <si>
    <t>33316</t>
  </si>
  <si>
    <t>33313</t>
  </si>
  <si>
    <t>33307</t>
  </si>
  <si>
    <t>33308</t>
  </si>
  <si>
    <t>33314</t>
  </si>
  <si>
    <t>33321</t>
  </si>
  <si>
    <t>33311</t>
  </si>
  <si>
    <t>33317</t>
  </si>
  <si>
    <t>33309</t>
  </si>
  <si>
    <t>33304</t>
  </si>
  <si>
    <t>33318</t>
  </si>
  <si>
    <t>33306</t>
  </si>
  <si>
    <t>33315</t>
  </si>
  <si>
    <t>33346</t>
  </si>
  <si>
    <t>33322</t>
  </si>
  <si>
    <t>33332</t>
  </si>
  <si>
    <t>33334</t>
  </si>
  <si>
    <t>33336</t>
  </si>
  <si>
    <t>33325</t>
  </si>
  <si>
    <t>33330</t>
  </si>
  <si>
    <t>33349</t>
  </si>
  <si>
    <t>33323</t>
  </si>
  <si>
    <t>33350</t>
  </si>
  <si>
    <t>33335</t>
  </si>
  <si>
    <t>33352</t>
  </si>
  <si>
    <t>33345</t>
  </si>
  <si>
    <t>33340</t>
  </si>
  <si>
    <t>33324</t>
  </si>
  <si>
    <t>33333</t>
  </si>
  <si>
    <t>33327</t>
  </si>
  <si>
    <t>33331</t>
  </si>
  <si>
    <t>33328</t>
  </si>
  <si>
    <t>33347</t>
  </si>
  <si>
    <t>33344</t>
  </si>
  <si>
    <t>33339</t>
  </si>
  <si>
    <t>33326</t>
  </si>
  <si>
    <t>33329</t>
  </si>
  <si>
    <t>33348</t>
  </si>
  <si>
    <t>33351</t>
  </si>
  <si>
    <t>33343</t>
  </si>
  <si>
    <t>33341</t>
  </si>
  <si>
    <t>33338</t>
  </si>
  <si>
    <t>33342</t>
  </si>
  <si>
    <t>33337</t>
  </si>
  <si>
    <t>33371</t>
  </si>
  <si>
    <t>33355</t>
  </si>
  <si>
    <t>33361</t>
  </si>
  <si>
    <t>33354</t>
  </si>
  <si>
    <t>33362</t>
  </si>
  <si>
    <t>33366</t>
  </si>
  <si>
    <t>33360</t>
  </si>
  <si>
    <t>33372</t>
  </si>
  <si>
    <t>33369</t>
  </si>
  <si>
    <t>33373</t>
  </si>
  <si>
    <t>33364</t>
  </si>
  <si>
    <t>33356</t>
  </si>
  <si>
    <t>33365</t>
  </si>
  <si>
    <t>33353</t>
  </si>
  <si>
    <t>33370</t>
  </si>
  <si>
    <t>33357</t>
  </si>
  <si>
    <t>33358</t>
  </si>
  <si>
    <t>33363</t>
  </si>
  <si>
    <t>33368</t>
  </si>
  <si>
    <t>33367</t>
  </si>
  <si>
    <t>33359</t>
  </si>
  <si>
    <t>33374</t>
  </si>
  <si>
    <t>33388</t>
  </si>
  <si>
    <t>33383</t>
  </si>
  <si>
    <t>33380</t>
  </si>
  <si>
    <t>33376</t>
  </si>
  <si>
    <t>33386</t>
  </si>
  <si>
    <t>33381</t>
  </si>
  <si>
    <t>33389</t>
  </si>
  <si>
    <t>33375</t>
  </si>
  <si>
    <t>33390</t>
  </si>
  <si>
    <t>33382</t>
  </si>
  <si>
    <t>33384</t>
  </si>
  <si>
    <t>33385</t>
  </si>
  <si>
    <t>33378</t>
  </si>
  <si>
    <t>33379</t>
  </si>
  <si>
    <t>33377</t>
  </si>
  <si>
    <t>33387</t>
  </si>
  <si>
    <t>33400</t>
  </si>
  <si>
    <t>33397</t>
  </si>
  <si>
    <t>33396</t>
  </si>
  <si>
    <t>33399</t>
  </si>
  <si>
    <t>33402</t>
  </si>
  <si>
    <t>33392</t>
  </si>
  <si>
    <t>33395</t>
  </si>
  <si>
    <t>33393</t>
  </si>
  <si>
    <t>33391</t>
  </si>
  <si>
    <t>33398</t>
  </si>
  <si>
    <t>33401</t>
  </si>
  <si>
    <t>33404</t>
  </si>
  <si>
    <t>33394</t>
  </si>
  <si>
    <t>33403</t>
  </si>
  <si>
    <t>33420</t>
  </si>
  <si>
    <t>33413</t>
  </si>
  <si>
    <t>33412</t>
  </si>
  <si>
    <t>33416</t>
  </si>
  <si>
    <t>33417</t>
  </si>
  <si>
    <t>33421</t>
  </si>
  <si>
    <t>33411</t>
  </si>
  <si>
    <t>33408</t>
  </si>
  <si>
    <t>33414</t>
  </si>
  <si>
    <t>33405</t>
  </si>
  <si>
    <t>33419</t>
  </si>
  <si>
    <t>33418</t>
  </si>
  <si>
    <t>33406</t>
  </si>
  <si>
    <t>33409</t>
  </si>
  <si>
    <t>33407</t>
  </si>
  <si>
    <t>33410</t>
  </si>
  <si>
    <t>33415</t>
  </si>
  <si>
    <t>33423</t>
  </si>
  <si>
    <t>33427</t>
  </si>
  <si>
    <t>33428</t>
  </si>
  <si>
    <t>33430</t>
  </si>
  <si>
    <t>33426</t>
  </si>
  <si>
    <t>33422</t>
  </si>
  <si>
    <t>33424</t>
  </si>
  <si>
    <t>33429</t>
  </si>
  <si>
    <t>33431</t>
  </si>
  <si>
    <t>33425</t>
  </si>
  <si>
    <t>33433</t>
  </si>
  <si>
    <t>33445</t>
  </si>
  <si>
    <t>33443</t>
  </si>
  <si>
    <t>33448</t>
  </si>
  <si>
    <t>33432</t>
  </si>
  <si>
    <t>33434</t>
  </si>
  <si>
    <t>33436</t>
  </si>
  <si>
    <t>33437</t>
  </si>
  <si>
    <t>33435</t>
  </si>
  <si>
    <t>33441</t>
  </si>
  <si>
    <t>33442</t>
  </si>
  <si>
    <t>33438</t>
  </si>
  <si>
    <t>33447</t>
  </si>
  <si>
    <t>33446</t>
  </si>
  <si>
    <t>33440</t>
  </si>
  <si>
    <t>33439</t>
  </si>
  <si>
    <t>33444</t>
  </si>
  <si>
    <t>33449</t>
  </si>
  <si>
    <t>33450</t>
  </si>
  <si>
    <t>33451</t>
  </si>
  <si>
    <t>33452</t>
  </si>
  <si>
    <t>33453</t>
  </si>
  <si>
    <t>33463</t>
  </si>
  <si>
    <t>33469</t>
  </si>
  <si>
    <t>33459</t>
  </si>
  <si>
    <t>33455</t>
  </si>
  <si>
    <t>33454</t>
  </si>
  <si>
    <t>33458</t>
  </si>
  <si>
    <t>33475</t>
  </si>
  <si>
    <t>33471</t>
  </si>
  <si>
    <t>33474</t>
  </si>
  <si>
    <t>33472</t>
  </si>
  <si>
    <t>33478</t>
  </si>
  <si>
    <t>33477</t>
  </si>
  <si>
    <t>33465</t>
  </si>
  <si>
    <t>33466</t>
  </si>
  <si>
    <t>33461</t>
  </si>
  <si>
    <t>33480</t>
  </si>
  <si>
    <t>33470</t>
  </si>
  <si>
    <t>33456</t>
  </si>
  <si>
    <t>33476</t>
  </si>
  <si>
    <t>33468</t>
  </si>
  <si>
    <t>33460</t>
  </si>
  <si>
    <t>33462</t>
  </si>
  <si>
    <t>33481</t>
  </si>
  <si>
    <t>33473</t>
  </si>
  <si>
    <t>33479</t>
  </si>
  <si>
    <t>33467</t>
  </si>
  <si>
    <t>33457</t>
  </si>
  <si>
    <t>33491</t>
  </si>
  <si>
    <t>33484</t>
  </si>
  <si>
    <t>33485</t>
  </si>
  <si>
    <t>33482</t>
  </si>
  <si>
    <t>33489</t>
  </si>
  <si>
    <t>33488</t>
  </si>
  <si>
    <t>33486</t>
  </si>
  <si>
    <t>33487</t>
  </si>
  <si>
    <t>33483</t>
  </si>
  <si>
    <t>33490</t>
  </si>
  <si>
    <t>33494</t>
  </si>
  <si>
    <t>33503</t>
  </si>
  <si>
    <t>33505</t>
  </si>
  <si>
    <t>33502</t>
  </si>
  <si>
    <t>33504</t>
  </si>
  <si>
    <t>33496</t>
  </si>
  <si>
    <t>33493</t>
  </si>
  <si>
    <t>33500</t>
  </si>
  <si>
    <t>33501</t>
  </si>
  <si>
    <t>33495</t>
  </si>
  <si>
    <t>33498</t>
  </si>
  <si>
    <t>33497</t>
  </si>
  <si>
    <t>33499</t>
  </si>
  <si>
    <t>33511</t>
  </si>
  <si>
    <t>33512</t>
  </si>
  <si>
    <t>33507</t>
  </si>
  <si>
    <t>33513</t>
  </si>
  <si>
    <t>33508</t>
  </si>
  <si>
    <t>33509</t>
  </si>
  <si>
    <t>33506</t>
  </si>
  <si>
    <t>33514</t>
  </si>
  <si>
    <t>33517</t>
  </si>
  <si>
    <t>33516</t>
  </si>
  <si>
    <t>33518</t>
  </si>
  <si>
    <t>33515</t>
  </si>
  <si>
    <t>33510</t>
  </si>
  <si>
    <t>33519</t>
  </si>
  <si>
    <t>33531</t>
  </si>
  <si>
    <t>33530</t>
  </si>
  <si>
    <t>33535</t>
  </si>
  <si>
    <t>33523</t>
  </si>
  <si>
    <t>33532</t>
  </si>
  <si>
    <t>33537</t>
  </si>
  <si>
    <t>33533</t>
  </si>
  <si>
    <t>33539</t>
  </si>
  <si>
    <t>33542</t>
  </si>
  <si>
    <t>33520</t>
  </si>
  <si>
    <t>33521</t>
  </si>
  <si>
    <t>33526</t>
  </si>
  <si>
    <t>33534</t>
  </si>
  <si>
    <t>33529</t>
  </si>
  <si>
    <t>33541</t>
  </si>
  <si>
    <t>33538</t>
  </si>
  <si>
    <t>33540</t>
  </si>
  <si>
    <t>33522</t>
  </si>
  <si>
    <t>33528</t>
  </si>
  <si>
    <t>33524</t>
  </si>
  <si>
    <t>33536</t>
  </si>
  <si>
    <t>33527</t>
  </si>
  <si>
    <t>33525</t>
  </si>
  <si>
    <t>33547</t>
  </si>
  <si>
    <t>33557</t>
  </si>
  <si>
    <t>33549</t>
  </si>
  <si>
    <t>33551</t>
  </si>
  <si>
    <t>33552</t>
  </si>
  <si>
    <t>33544</t>
  </si>
  <si>
    <t>33562</t>
  </si>
  <si>
    <t>33565</t>
  </si>
  <si>
    <t>33545</t>
  </si>
  <si>
    <t>33566</t>
  </si>
  <si>
    <t>33543</t>
  </si>
  <si>
    <t>33569</t>
  </si>
  <si>
    <t>33553</t>
  </si>
  <si>
    <t>33554</t>
  </si>
  <si>
    <t>33555</t>
  </si>
  <si>
    <t>33559</t>
  </si>
  <si>
    <t>33546</t>
  </si>
  <si>
    <t>33556</t>
  </si>
  <si>
    <t>33563</t>
  </si>
  <si>
    <t>33567</t>
  </si>
  <si>
    <t>33560</t>
  </si>
  <si>
    <t>33558</t>
  </si>
  <si>
    <t>33548</t>
  </si>
  <si>
    <t>33564</t>
  </si>
  <si>
    <t>33568</t>
  </si>
  <si>
    <t>33550</t>
  </si>
  <si>
    <t>33561</t>
  </si>
  <si>
    <t>33578</t>
  </si>
  <si>
    <t>33584</t>
  </si>
  <si>
    <t>33570</t>
  </si>
  <si>
    <t>33575</t>
  </si>
  <si>
    <t>33588</t>
  </si>
  <si>
    <t>33583</t>
  </si>
  <si>
    <t>33571</t>
  </si>
  <si>
    <t>33594</t>
  </si>
  <si>
    <t>33586</t>
  </si>
  <si>
    <t>33587</t>
  </si>
  <si>
    <t>33591</t>
  </si>
  <si>
    <t>33580</t>
  </si>
  <si>
    <t>33573</t>
  </si>
  <si>
    <t>33576</t>
  </si>
  <si>
    <t>33577</t>
  </si>
  <si>
    <t>33581</t>
  </si>
  <si>
    <t>33572</t>
  </si>
  <si>
    <t>33593</t>
  </si>
  <si>
    <t>33595</t>
  </si>
  <si>
    <t>33574</t>
  </si>
  <si>
    <t>33582</t>
  </si>
  <si>
    <t>33589</t>
  </si>
  <si>
    <t>33585</t>
  </si>
  <si>
    <t>33590</t>
  </si>
  <si>
    <t>33579</t>
  </si>
  <si>
    <t>33592</t>
  </si>
  <si>
    <t>33602</t>
  </si>
  <si>
    <t>33597</t>
  </si>
  <si>
    <t>33609</t>
  </si>
  <si>
    <t>33599</t>
  </si>
  <si>
    <t>33612</t>
  </si>
  <si>
    <t>33606</t>
  </si>
  <si>
    <t>33600</t>
  </si>
  <si>
    <t>33610</t>
  </si>
  <si>
    <t>33601</t>
  </si>
  <si>
    <t>33603</t>
  </si>
  <si>
    <t>33607</t>
  </si>
  <si>
    <t>33596</t>
  </si>
  <si>
    <t>33604</t>
  </si>
  <si>
    <t>33611</t>
  </si>
  <si>
    <t>33598</t>
  </si>
  <si>
    <t>33608</t>
  </si>
  <si>
    <t>33605</t>
  </si>
  <si>
    <t>33614</t>
  </si>
  <si>
    <t>33618</t>
  </si>
  <si>
    <t>33620</t>
  </si>
  <si>
    <t>33616</t>
  </si>
  <si>
    <t>33615</t>
  </si>
  <si>
    <t>33617</t>
  </si>
  <si>
    <t>33613</t>
  </si>
  <si>
    <t>33619</t>
  </si>
  <si>
    <t>33624</t>
  </si>
  <si>
    <t>33623</t>
  </si>
  <si>
    <t>33622</t>
  </si>
  <si>
    <t>33621</t>
  </si>
  <si>
    <t>33626</t>
  </si>
  <si>
    <t>33625</t>
  </si>
  <si>
    <t>33630</t>
  </si>
  <si>
    <t>33627</t>
  </si>
  <si>
    <t>33635</t>
  </si>
  <si>
    <t>33631</t>
  </si>
  <si>
    <t>33628</t>
  </si>
  <si>
    <t>33633</t>
  </si>
  <si>
    <t>33632</t>
  </si>
  <si>
    <t>33629</t>
  </si>
  <si>
    <t>33634</t>
  </si>
  <si>
    <t>33650</t>
  </si>
  <si>
    <t>33653</t>
  </si>
  <si>
    <t>33647</t>
  </si>
  <si>
    <t>33654</t>
  </si>
  <si>
    <t>33641</t>
  </si>
  <si>
    <t>33640</t>
  </si>
  <si>
    <t>33636</t>
  </si>
  <si>
    <t>33652</t>
  </si>
  <si>
    <t>33643</t>
  </si>
  <si>
    <t>33638</t>
  </si>
  <si>
    <t>33651</t>
  </si>
  <si>
    <t>33648</t>
  </si>
  <si>
    <t>33642</t>
  </si>
  <si>
    <t>33637</t>
  </si>
  <si>
    <t>33645</t>
  </si>
  <si>
    <t>33639</t>
  </si>
  <si>
    <t>33644</t>
  </si>
  <si>
    <t>33646</t>
  </si>
  <si>
    <t>33655</t>
  </si>
  <si>
    <t>33649</t>
  </si>
  <si>
    <t>33666</t>
  </si>
  <si>
    <t>33662</t>
  </si>
  <si>
    <t>33665</t>
  </si>
  <si>
    <t>33661</t>
  </si>
  <si>
    <t>33667</t>
  </si>
  <si>
    <t>33669</t>
  </si>
  <si>
    <t>33671</t>
  </si>
  <si>
    <t>33670</t>
  </si>
  <si>
    <t>33663</t>
  </si>
  <si>
    <t>33660</t>
  </si>
  <si>
    <t>33658</t>
  </si>
  <si>
    <t>33664</t>
  </si>
  <si>
    <t>33668</t>
  </si>
  <si>
    <t>33657</t>
  </si>
  <si>
    <t>33659</t>
  </si>
  <si>
    <t>33672</t>
  </si>
  <si>
    <t>33656</t>
  </si>
  <si>
    <t>33674</t>
  </si>
  <si>
    <t>33675</t>
  </si>
  <si>
    <t>33673</t>
  </si>
  <si>
    <t>33676</t>
  </si>
  <si>
    <t>33684</t>
  </si>
  <si>
    <t>33692</t>
  </si>
  <si>
    <t>33690</t>
  </si>
  <si>
    <t>33695</t>
  </si>
  <si>
    <t>33696</t>
  </si>
  <si>
    <t>33699</t>
  </si>
  <si>
    <t>33691</t>
  </si>
  <si>
    <t>33678</t>
  </si>
  <si>
    <t>33686</t>
  </si>
  <si>
    <t>33682</t>
  </si>
  <si>
    <t>33693</t>
  </si>
  <si>
    <t>33694</t>
  </si>
  <si>
    <t>33697</t>
  </si>
  <si>
    <t>33679</t>
  </si>
  <si>
    <t>33681</t>
  </si>
  <si>
    <t>33698</t>
  </si>
  <si>
    <t>33688</t>
  </si>
  <si>
    <t>33685</t>
  </si>
  <si>
    <t>33689</t>
  </si>
  <si>
    <t>33683</t>
  </si>
  <si>
    <t>33687</t>
  </si>
  <si>
    <t>33680</t>
  </si>
  <si>
    <t>33677</t>
  </si>
  <si>
    <t>33708</t>
  </si>
  <si>
    <t>33716</t>
  </si>
  <si>
    <t>33711</t>
  </si>
  <si>
    <t>33713</t>
  </si>
  <si>
    <t>33701</t>
  </si>
  <si>
    <t>33706</t>
  </si>
  <si>
    <t>33721</t>
  </si>
  <si>
    <t>33719</t>
  </si>
  <si>
    <t>33710</t>
  </si>
  <si>
    <t>33709</t>
  </si>
  <si>
    <t>33705</t>
  </si>
  <si>
    <t>33717</t>
  </si>
  <si>
    <t>33715</t>
  </si>
  <si>
    <t>33720</t>
  </si>
  <si>
    <t>33703</t>
  </si>
  <si>
    <t>33702</t>
  </si>
  <si>
    <t>33712</t>
  </si>
  <si>
    <t>33723</t>
  </si>
  <si>
    <t>33700</t>
  </si>
  <si>
    <t>33718</t>
  </si>
  <si>
    <t>33707</t>
  </si>
  <si>
    <t>33704</t>
  </si>
  <si>
    <t>33722</t>
  </si>
  <si>
    <t>33714</t>
  </si>
  <si>
    <t>33739</t>
  </si>
  <si>
    <t>33732</t>
  </si>
  <si>
    <t>33744</t>
  </si>
  <si>
    <t>33745</t>
  </si>
  <si>
    <t>33733</t>
  </si>
  <si>
    <t>33736</t>
  </si>
  <si>
    <t>33741</t>
  </si>
  <si>
    <t>33743</t>
  </si>
  <si>
    <t>33740</t>
  </si>
  <si>
    <t>33731</t>
  </si>
  <si>
    <t>33747</t>
  </si>
  <si>
    <t>33724</t>
  </si>
  <si>
    <t>33746</t>
  </si>
  <si>
    <t>33727</t>
  </si>
  <si>
    <t>33735</t>
  </si>
  <si>
    <t>33725</t>
  </si>
  <si>
    <t>33728</t>
  </si>
  <si>
    <t>33726</t>
  </si>
  <si>
    <t>33737</t>
  </si>
  <si>
    <t>33738</t>
  </si>
  <si>
    <t>33742</t>
  </si>
  <si>
    <t>33730</t>
  </si>
  <si>
    <t>33729</t>
  </si>
  <si>
    <t>33749</t>
  </si>
  <si>
    <t>33751</t>
  </si>
  <si>
    <t>33748</t>
  </si>
  <si>
    <t>33752</t>
  </si>
  <si>
    <t>33755</t>
  </si>
  <si>
    <t>33750</t>
  </si>
  <si>
    <t>33753</t>
  </si>
  <si>
    <t>33754</t>
  </si>
  <si>
    <t>33756</t>
  </si>
  <si>
    <t>33761</t>
  </si>
  <si>
    <t>33759</t>
  </si>
  <si>
    <t>33758</t>
  </si>
  <si>
    <t>33762</t>
  </si>
  <si>
    <t>33763</t>
  </si>
  <si>
    <t>33760</t>
  </si>
  <si>
    <t>33764</t>
  </si>
  <si>
    <t>33757</t>
  </si>
  <si>
    <t>33765</t>
  </si>
  <si>
    <t>33771</t>
  </si>
  <si>
    <t>33769</t>
  </si>
  <si>
    <t>33766</t>
  </si>
  <si>
    <t>33776</t>
  </si>
  <si>
    <t>33772</t>
  </si>
  <si>
    <t>33775</t>
  </si>
  <si>
    <t>33773</t>
  </si>
  <si>
    <t>33768</t>
  </si>
  <si>
    <t>33770</t>
  </si>
  <si>
    <t>33774</t>
  </si>
  <si>
    <t>33767</t>
  </si>
  <si>
    <t>33777</t>
  </si>
  <si>
    <t>33779</t>
  </si>
  <si>
    <t>33780</t>
  </si>
  <si>
    <t>33778</t>
  </si>
  <si>
    <t>33785</t>
  </si>
  <si>
    <t>33782</t>
  </si>
  <si>
    <t>33784</t>
  </si>
  <si>
    <t>33783</t>
  </si>
  <si>
    <t>33781</t>
  </si>
  <si>
    <t>33790</t>
  </si>
  <si>
    <t>33788</t>
  </si>
  <si>
    <t>33795</t>
  </si>
  <si>
    <t>33793</t>
  </si>
  <si>
    <t>33786</t>
  </si>
  <si>
    <t>33791</t>
  </si>
  <si>
    <t>33789</t>
  </si>
  <si>
    <t>33796</t>
  </si>
  <si>
    <t>33792</t>
  </si>
  <si>
    <t>33794</t>
  </si>
  <si>
    <t>33787</t>
  </si>
  <si>
    <t>33809</t>
  </si>
  <si>
    <t>33804</t>
  </si>
  <si>
    <t>33808</t>
  </si>
  <si>
    <t>33799</t>
  </si>
  <si>
    <t>33807</t>
  </si>
  <si>
    <t>33806</t>
  </si>
  <si>
    <t>33814</t>
  </si>
  <si>
    <t>33803</t>
  </si>
  <si>
    <t>33810</t>
  </si>
  <si>
    <t>33800</t>
  </si>
  <si>
    <t>33815</t>
  </si>
  <si>
    <t>33811</t>
  </si>
  <si>
    <t>33813</t>
  </si>
  <si>
    <t>33797</t>
  </si>
  <si>
    <t>33801</t>
  </si>
  <si>
    <t>33798</t>
  </si>
  <si>
    <t>33812</t>
  </si>
  <si>
    <t>33805</t>
  </si>
  <si>
    <t>33802</t>
  </si>
  <si>
    <t>33824</t>
  </si>
  <si>
    <t>33825</t>
  </si>
  <si>
    <t>33821</t>
  </si>
  <si>
    <t>33820</t>
  </si>
  <si>
    <t>33819</t>
  </si>
  <si>
    <t>33818</t>
  </si>
  <si>
    <t>33822</t>
  </si>
  <si>
    <t>33828</t>
  </si>
  <si>
    <t>33829</t>
  </si>
  <si>
    <t>33816</t>
  </si>
  <si>
    <t>33826</t>
  </si>
  <si>
    <t>33817</t>
  </si>
  <si>
    <t>33823</t>
  </si>
  <si>
    <t>33827</t>
  </si>
  <si>
    <t>33830</t>
  </si>
  <si>
    <t>33836</t>
  </si>
  <si>
    <t>33833</t>
  </si>
  <si>
    <t>33832</t>
  </si>
  <si>
    <t>33839</t>
  </si>
  <si>
    <t>33835</t>
  </si>
  <si>
    <t>33834</t>
  </si>
  <si>
    <t>33831</t>
  </si>
  <si>
    <t>33838</t>
  </si>
  <si>
    <t>33837</t>
  </si>
  <si>
    <t>33843</t>
  </si>
  <si>
    <t>33845</t>
  </si>
  <si>
    <t>33842</t>
  </si>
  <si>
    <t>33844</t>
  </si>
  <si>
    <t>33840</t>
  </si>
  <si>
    <t>33841</t>
  </si>
  <si>
    <t>33848</t>
  </si>
  <si>
    <t>33849</t>
  </si>
  <si>
    <t>33851</t>
  </si>
  <si>
    <t>33852</t>
  </si>
  <si>
    <t>33850</t>
  </si>
  <si>
    <t>33846</t>
  </si>
  <si>
    <t>33853</t>
  </si>
  <si>
    <t>33847</t>
  </si>
  <si>
    <t>33863</t>
  </si>
  <si>
    <t>33854</t>
  </si>
  <si>
    <t>33864</t>
  </si>
  <si>
    <t>33871</t>
  </si>
  <si>
    <t>33856</t>
  </si>
  <si>
    <t>33865</t>
  </si>
  <si>
    <t>33861</t>
  </si>
  <si>
    <t>33867</t>
  </si>
  <si>
    <t>33855</t>
  </si>
  <si>
    <t>33869</t>
  </si>
  <si>
    <t>33860</t>
  </si>
  <si>
    <t>33857</t>
  </si>
  <si>
    <t>33866</t>
  </si>
  <si>
    <t>33862</t>
  </si>
  <si>
    <t>33872</t>
  </si>
  <si>
    <t>33859</t>
  </si>
  <si>
    <t>33868</t>
  </si>
  <si>
    <t>33870</t>
  </si>
  <si>
    <t>33858</t>
  </si>
  <si>
    <t>33878</t>
  </si>
  <si>
    <t>33883</t>
  </si>
  <si>
    <t>33888</t>
  </si>
  <si>
    <t>33886</t>
  </si>
  <si>
    <t>33873</t>
  </si>
  <si>
    <t>33887</t>
  </si>
  <si>
    <t>33885</t>
  </si>
  <si>
    <t>33879</t>
  </si>
  <si>
    <t>33877</t>
  </si>
  <si>
    <t>33880</t>
  </si>
  <si>
    <t>33876</t>
  </si>
  <si>
    <t>33874</t>
  </si>
  <si>
    <t>33884</t>
  </si>
  <si>
    <t>33875</t>
  </si>
  <si>
    <t>33882</t>
  </si>
  <si>
    <t>33889</t>
  </si>
  <si>
    <t>33881</t>
  </si>
  <si>
    <t>33891</t>
  </si>
  <si>
    <t>33890</t>
  </si>
  <si>
    <t>33894</t>
  </si>
  <si>
    <t>33893</t>
  </si>
  <si>
    <t>33892</t>
  </si>
  <si>
    <t>33902</t>
  </si>
  <si>
    <t>33898</t>
  </si>
  <si>
    <t>33900</t>
  </si>
  <si>
    <t>33903</t>
  </si>
  <si>
    <t>33899</t>
  </si>
  <si>
    <t>33896</t>
  </si>
  <si>
    <t>33897</t>
  </si>
  <si>
    <t>33901</t>
  </si>
  <si>
    <t>33895</t>
  </si>
  <si>
    <t>33913</t>
  </si>
  <si>
    <t>33914</t>
  </si>
  <si>
    <t>33906</t>
  </si>
  <si>
    <t>33909</t>
  </si>
  <si>
    <t>33908</t>
  </si>
  <si>
    <t>33910</t>
  </si>
  <si>
    <t>33915</t>
  </si>
  <si>
    <t>33911</t>
  </si>
  <si>
    <t>33912</t>
  </si>
  <si>
    <t>33905</t>
  </si>
  <si>
    <t>33907</t>
  </si>
  <si>
    <t>33904</t>
  </si>
  <si>
    <t>33920</t>
  </si>
  <si>
    <t>33918</t>
  </si>
  <si>
    <t>33917</t>
  </si>
  <si>
    <t>33916</t>
  </si>
  <si>
    <t>33919</t>
  </si>
  <si>
    <t>33932</t>
  </si>
  <si>
    <t>33922</t>
  </si>
  <si>
    <t>33924</t>
  </si>
  <si>
    <t>33931</t>
  </si>
  <si>
    <t>33930</t>
  </si>
  <si>
    <t>33925</t>
  </si>
  <si>
    <t>33927</t>
  </si>
  <si>
    <t>33929</t>
  </si>
  <si>
    <t>33928</t>
  </si>
  <si>
    <t>33923</t>
  </si>
  <si>
    <t>33926</t>
  </si>
  <si>
    <t>33933</t>
  </si>
  <si>
    <t>33921</t>
  </si>
  <si>
    <t>33940</t>
  </si>
  <si>
    <t>33934</t>
  </si>
  <si>
    <t>33951</t>
  </si>
  <si>
    <t>33939</t>
  </si>
  <si>
    <t>33936</t>
  </si>
  <si>
    <t>33949</t>
  </si>
  <si>
    <t>33935</t>
  </si>
  <si>
    <t>33954</t>
  </si>
  <si>
    <t>33946</t>
  </si>
  <si>
    <t>33950</t>
  </si>
  <si>
    <t>33952</t>
  </si>
  <si>
    <t>33945</t>
  </si>
  <si>
    <t>33959</t>
  </si>
  <si>
    <t>33937</t>
  </si>
  <si>
    <t>33944</t>
  </si>
  <si>
    <t>33958</t>
  </si>
  <si>
    <t>33948</t>
  </si>
  <si>
    <t>33953</t>
  </si>
  <si>
    <t>33956</t>
  </si>
  <si>
    <t>33942</t>
  </si>
  <si>
    <t>33943</t>
  </si>
  <si>
    <t>33947</t>
  </si>
  <si>
    <t>33955</t>
  </si>
  <si>
    <t>33938</t>
  </si>
  <si>
    <t>33957</t>
  </si>
  <si>
    <t>33941</t>
  </si>
  <si>
    <t>33963</t>
  </si>
  <si>
    <t>33966</t>
  </si>
  <si>
    <t>33968</t>
  </si>
  <si>
    <t>33961</t>
  </si>
  <si>
    <t>33965</t>
  </si>
  <si>
    <t>33967</t>
  </si>
  <si>
    <t>33964</t>
  </si>
  <si>
    <t>33960</t>
  </si>
  <si>
    <t>33962</t>
  </si>
  <si>
    <t>33979</t>
  </si>
  <si>
    <t>33975</t>
  </si>
  <si>
    <t>33973</t>
  </si>
  <si>
    <t>33980</t>
  </si>
  <si>
    <t>33971</t>
  </si>
  <si>
    <t>33969</t>
  </si>
  <si>
    <t>33977</t>
  </si>
  <si>
    <t>33972</t>
  </si>
  <si>
    <t>33974</t>
  </si>
  <si>
    <t>33981</t>
  </si>
  <si>
    <t>33978</t>
  </si>
  <si>
    <t>33970</t>
  </si>
  <si>
    <t>33976</t>
  </si>
  <si>
    <t>33989</t>
  </si>
  <si>
    <t>33995</t>
  </si>
  <si>
    <t>34001</t>
  </si>
  <si>
    <t>33999</t>
  </si>
  <si>
    <t>34002</t>
  </si>
  <si>
    <t>34011</t>
  </si>
  <si>
    <t>33987</t>
  </si>
  <si>
    <t>34000</t>
  </si>
  <si>
    <t>33994</t>
  </si>
  <si>
    <t>34012</t>
  </si>
  <si>
    <t>34006</t>
  </si>
  <si>
    <t>33996</t>
  </si>
  <si>
    <t>33983</t>
  </si>
  <si>
    <t>33992</t>
  </si>
  <si>
    <t>33997</t>
  </si>
  <si>
    <t>33998</t>
  </si>
  <si>
    <t>34010</t>
  </si>
  <si>
    <t>33990</t>
  </si>
  <si>
    <t>34005</t>
  </si>
  <si>
    <t>33986</t>
  </si>
  <si>
    <t>34009</t>
  </si>
  <si>
    <t>33982</t>
  </si>
  <si>
    <t>33984</t>
  </si>
  <si>
    <t>34003</t>
  </si>
  <si>
    <t>34008</t>
  </si>
  <si>
    <t>34004</t>
  </si>
  <si>
    <t>33991</t>
  </si>
  <si>
    <t>33985</t>
  </si>
  <si>
    <t>33988</t>
  </si>
  <si>
    <t>33993</t>
  </si>
  <si>
    <t>34007</t>
  </si>
  <si>
    <t>34013</t>
  </si>
  <si>
    <t>34024</t>
  </si>
  <si>
    <t>34018</t>
  </si>
  <si>
    <t>34020</t>
  </si>
  <si>
    <t>34028</t>
  </si>
  <si>
    <t>34017</t>
  </si>
  <si>
    <t>34019</t>
  </si>
  <si>
    <t>34026</t>
  </si>
  <si>
    <t>34029</t>
  </si>
  <si>
    <t>34025</t>
  </si>
  <si>
    <t>34015</t>
  </si>
  <si>
    <t>34014</t>
  </si>
  <si>
    <t>34016</t>
  </si>
  <si>
    <t>34030</t>
  </si>
  <si>
    <t>34021</t>
  </si>
  <si>
    <t>34031</t>
  </si>
  <si>
    <t>34023</t>
  </si>
  <si>
    <t>34027</t>
  </si>
  <si>
    <t>34022</t>
  </si>
  <si>
    <t>34035</t>
  </si>
  <si>
    <t>34037</t>
  </si>
  <si>
    <t>34046</t>
  </si>
  <si>
    <t>34044</t>
  </si>
  <si>
    <t>34036</t>
  </si>
  <si>
    <t>34041</t>
  </si>
  <si>
    <t>34045</t>
  </si>
  <si>
    <t>34033</t>
  </si>
  <si>
    <t>34047</t>
  </si>
  <si>
    <t>34040</t>
  </si>
  <si>
    <t>34039</t>
  </si>
  <si>
    <t>34043</t>
  </si>
  <si>
    <t>34038</t>
  </si>
  <si>
    <t>34034</t>
  </si>
  <si>
    <t>34032</t>
  </si>
  <si>
    <t>34042</t>
  </si>
  <si>
    <t>34049</t>
  </si>
  <si>
    <t>34055</t>
  </si>
  <si>
    <t>34057</t>
  </si>
  <si>
    <t>34053</t>
  </si>
  <si>
    <t>34050</t>
  </si>
  <si>
    <t>34052</t>
  </si>
  <si>
    <t>34056</t>
  </si>
  <si>
    <t>34048</t>
  </si>
  <si>
    <t>34054</t>
  </si>
  <si>
    <t>34051</t>
  </si>
  <si>
    <t>34058</t>
  </si>
  <si>
    <t>34067</t>
  </si>
  <si>
    <t>34065</t>
  </si>
  <si>
    <t>34060</t>
  </si>
  <si>
    <t>34069</t>
  </si>
  <si>
    <t>34061</t>
  </si>
  <si>
    <t>34070</t>
  </si>
  <si>
    <t>34068</t>
  </si>
  <si>
    <t>34063</t>
  </si>
  <si>
    <t>34064</t>
  </si>
  <si>
    <t>34062</t>
  </si>
  <si>
    <t>34059</t>
  </si>
  <si>
    <t>34066</t>
  </si>
  <si>
    <t>34080</t>
  </si>
  <si>
    <t>34083</t>
  </si>
  <si>
    <t>34071</t>
  </si>
  <si>
    <t>34078</t>
  </si>
  <si>
    <t>34086</t>
  </si>
  <si>
    <t>34074</t>
  </si>
  <si>
    <t>34085</t>
  </si>
  <si>
    <t>34072</t>
  </si>
  <si>
    <t>34084</t>
  </si>
  <si>
    <t>34075</t>
  </si>
  <si>
    <t>34087</t>
  </si>
  <si>
    <t>34082</t>
  </si>
  <si>
    <t>34077</t>
  </si>
  <si>
    <t>34081</t>
  </si>
  <si>
    <t>34073</t>
  </si>
  <si>
    <t>34088</t>
  </si>
  <si>
    <t>34076</t>
  </si>
  <si>
    <t>34079</t>
  </si>
  <si>
    <t>34094</t>
  </si>
  <si>
    <t>34098</t>
  </si>
  <si>
    <t>34092</t>
  </si>
  <si>
    <t>34101</t>
  </si>
  <si>
    <t>34090</t>
  </si>
  <si>
    <t>34097</t>
  </si>
  <si>
    <t>34102</t>
  </si>
  <si>
    <t>34099</t>
  </si>
  <si>
    <t>34093</t>
  </si>
  <si>
    <t>34089</t>
  </si>
  <si>
    <t>34100</t>
  </si>
  <si>
    <t>34091</t>
  </si>
  <si>
    <t>34096</t>
  </si>
  <si>
    <t>34095</t>
  </si>
  <si>
    <t>34104</t>
  </si>
  <si>
    <t>34103</t>
  </si>
  <si>
    <t>34108</t>
  </si>
  <si>
    <t>34105</t>
  </si>
  <si>
    <t>34106</t>
  </si>
  <si>
    <t>34107</t>
  </si>
  <si>
    <t>34112</t>
  </si>
  <si>
    <t>34110</t>
  </si>
  <si>
    <t>34109</t>
  </si>
  <si>
    <t>34114</t>
  </si>
  <si>
    <t>34113</t>
  </si>
  <si>
    <t>34111</t>
  </si>
  <si>
    <t>34117</t>
  </si>
  <si>
    <t>34119</t>
  </si>
  <si>
    <t>34115</t>
  </si>
  <si>
    <t>34116</t>
  </si>
  <si>
    <t>34118</t>
  </si>
  <si>
    <t>34121</t>
  </si>
  <si>
    <t>34124</t>
  </si>
  <si>
    <t>34125</t>
  </si>
  <si>
    <t>34122</t>
  </si>
  <si>
    <t>34127</t>
  </si>
  <si>
    <t>34126</t>
  </si>
  <si>
    <t>34120</t>
  </si>
  <si>
    <t>34123</t>
  </si>
  <si>
    <t>34134</t>
  </si>
  <si>
    <t>34130</t>
  </si>
  <si>
    <t>34137</t>
  </si>
  <si>
    <t>34129</t>
  </si>
  <si>
    <t>34133</t>
  </si>
  <si>
    <t>34140</t>
  </si>
  <si>
    <t>34131</t>
  </si>
  <si>
    <t>34135</t>
  </si>
  <si>
    <t>34136</t>
  </si>
  <si>
    <t>34132</t>
  </si>
  <si>
    <t>34138</t>
  </si>
  <si>
    <t>34141</t>
  </si>
  <si>
    <t>34128</t>
  </si>
  <si>
    <t>34139</t>
  </si>
  <si>
    <t>34153</t>
  </si>
  <si>
    <t>34147</t>
  </si>
  <si>
    <t>34142</t>
  </si>
  <si>
    <t>34148</t>
  </si>
  <si>
    <t>34151</t>
  </si>
  <si>
    <t>34154</t>
  </si>
  <si>
    <t>34143</t>
  </si>
  <si>
    <t>34155</t>
  </si>
  <si>
    <t>34149</t>
  </si>
  <si>
    <t>34145</t>
  </si>
  <si>
    <t>34146</t>
  </si>
  <si>
    <t>34144</t>
  </si>
  <si>
    <t>34152</t>
  </si>
  <si>
    <t>34150</t>
  </si>
  <si>
    <t>34157</t>
  </si>
  <si>
    <t>34158</t>
  </si>
  <si>
    <t>34159</t>
  </si>
  <si>
    <t>34156</t>
  </si>
  <si>
    <t>34160</t>
  </si>
  <si>
    <t>34161</t>
  </si>
  <si>
    <t>34166</t>
  </si>
  <si>
    <t>34169</t>
  </si>
  <si>
    <t>34165</t>
  </si>
  <si>
    <t>34172</t>
  </si>
  <si>
    <t>34167</t>
  </si>
  <si>
    <t>34163</t>
  </si>
  <si>
    <t>34171</t>
  </si>
  <si>
    <t>34170</t>
  </si>
  <si>
    <t>34162</t>
  </si>
  <si>
    <t>34168</t>
  </si>
  <si>
    <t>34164</t>
  </si>
  <si>
    <t>34181</t>
  </si>
  <si>
    <t>34176</t>
  </si>
  <si>
    <t>34179</t>
  </si>
  <si>
    <t>34173</t>
  </si>
  <si>
    <t>34175</t>
  </si>
  <si>
    <t>34180</t>
  </si>
  <si>
    <t>34177</t>
  </si>
  <si>
    <t>34178</t>
  </si>
  <si>
    <t>34174</t>
  </si>
  <si>
    <t>34201</t>
  </si>
  <si>
    <t>34184</t>
  </si>
  <si>
    <t>34193</t>
  </si>
  <si>
    <t>34214</t>
  </si>
  <si>
    <t>34192</t>
  </si>
  <si>
    <t>34182</t>
  </si>
  <si>
    <t>34194</t>
  </si>
  <si>
    <t>34185</t>
  </si>
  <si>
    <t>34208</t>
  </si>
  <si>
    <t>34221</t>
  </si>
  <si>
    <t>34206</t>
  </si>
  <si>
    <t>34205</t>
  </si>
  <si>
    <t>34200</t>
  </si>
  <si>
    <t>34222</t>
  </si>
  <si>
    <t>34218</t>
  </si>
  <si>
    <t>34202</t>
  </si>
  <si>
    <t>34212</t>
  </si>
  <si>
    <t>34190</t>
  </si>
  <si>
    <t>34215</t>
  </si>
  <si>
    <t>34210</t>
  </si>
  <si>
    <t>34195</t>
  </si>
  <si>
    <t>34217</t>
  </si>
  <si>
    <t>34207</t>
  </si>
  <si>
    <t>34188</t>
  </si>
  <si>
    <t>34203</t>
  </si>
  <si>
    <t>34191</t>
  </si>
  <si>
    <t>34183</t>
  </si>
  <si>
    <t>34199</t>
  </si>
  <si>
    <t>34187</t>
  </si>
  <si>
    <t>34213</t>
  </si>
  <si>
    <t>34209</t>
  </si>
  <si>
    <t>34196</t>
  </si>
  <si>
    <t>34189</t>
  </si>
  <si>
    <t>34198</t>
  </si>
  <si>
    <t>34219</t>
  </si>
  <si>
    <t>34204</t>
  </si>
  <si>
    <t>34223</t>
  </si>
  <si>
    <t>34211</t>
  </si>
  <si>
    <t>34186</t>
  </si>
  <si>
    <t>34216</t>
  </si>
  <si>
    <t>34220</t>
  </si>
  <si>
    <t>34197</t>
  </si>
  <si>
    <t>34238</t>
  </si>
  <si>
    <t>34231</t>
  </si>
  <si>
    <t>34230</t>
  </si>
  <si>
    <t>34239</t>
  </si>
  <si>
    <t>34226</t>
  </si>
  <si>
    <t>34228</t>
  </si>
  <si>
    <t>34233</t>
  </si>
  <si>
    <t>34235</t>
  </si>
  <si>
    <t>34242</t>
  </si>
  <si>
    <t>34224</t>
  </si>
  <si>
    <t>34229</t>
  </si>
  <si>
    <t>34225</t>
  </si>
  <si>
    <t>34227</t>
  </si>
  <si>
    <t>34241</t>
  </si>
  <si>
    <t>34234</t>
  </si>
  <si>
    <t>34236</t>
  </si>
  <si>
    <t>34240</t>
  </si>
  <si>
    <t>34237</t>
  </si>
  <si>
    <t>34232</t>
  </si>
  <si>
    <t>34244</t>
  </si>
  <si>
    <t>34246</t>
  </si>
  <si>
    <t>34243</t>
  </si>
  <si>
    <t>34249</t>
  </si>
  <si>
    <t>34248</t>
  </si>
  <si>
    <t>34245</t>
  </si>
  <si>
    <t>34247</t>
  </si>
  <si>
    <t>34250</t>
  </si>
  <si>
    <t>34253</t>
  </si>
  <si>
    <t>34255</t>
  </si>
  <si>
    <t>34252</t>
  </si>
  <si>
    <t>34251</t>
  </si>
  <si>
    <t>34254</t>
  </si>
  <si>
    <t>34268</t>
  </si>
  <si>
    <t>34259</t>
  </si>
  <si>
    <t>34258</t>
  </si>
  <si>
    <t>34266</t>
  </si>
  <si>
    <t>34272</t>
  </si>
  <si>
    <t>34257</t>
  </si>
  <si>
    <t>34271</t>
  </si>
  <si>
    <t>34256</t>
  </si>
  <si>
    <t>34260</t>
  </si>
  <si>
    <t>34267</t>
  </si>
  <si>
    <t>34270</t>
  </si>
  <si>
    <t>34263</t>
  </si>
  <si>
    <t>34262</t>
  </si>
  <si>
    <t>34269</t>
  </si>
  <si>
    <t>34265</t>
  </si>
  <si>
    <t>34264</t>
  </si>
  <si>
    <t>34273</t>
  </si>
  <si>
    <t>34274</t>
  </si>
  <si>
    <t>34261</t>
  </si>
  <si>
    <t>34285</t>
  </si>
  <si>
    <t>34292</t>
  </si>
  <si>
    <t>34283</t>
  </si>
  <si>
    <t>34290</t>
  </si>
  <si>
    <t>34275</t>
  </si>
  <si>
    <t>34287</t>
  </si>
  <si>
    <t>34291</t>
  </si>
  <si>
    <t>34289</t>
  </si>
  <si>
    <t>34288</t>
  </si>
  <si>
    <t>34276</t>
  </si>
  <si>
    <t>34278</t>
  </si>
  <si>
    <t>34282</t>
  </si>
  <si>
    <t>34280</t>
  </si>
  <si>
    <t>34284</t>
  </si>
  <si>
    <t>34286</t>
  </si>
  <si>
    <t>34277</t>
  </si>
  <si>
    <t>34279</t>
  </si>
  <si>
    <t>34281</t>
  </si>
  <si>
    <t>34296</t>
  </si>
  <si>
    <t>34294</t>
  </si>
  <si>
    <t>34293</t>
  </si>
  <si>
    <t>34298</t>
  </si>
  <si>
    <t>34295</t>
  </si>
  <si>
    <t>34297</t>
  </si>
  <si>
    <t>34301</t>
  </si>
  <si>
    <t>34308</t>
  </si>
  <si>
    <t>34306</t>
  </si>
  <si>
    <t>34309</t>
  </si>
  <si>
    <t>34303</t>
  </si>
  <si>
    <t>34310</t>
  </si>
  <si>
    <t>34300</t>
  </si>
  <si>
    <t>34307</t>
  </si>
  <si>
    <t>34302</t>
  </si>
  <si>
    <t>34305</t>
  </si>
  <si>
    <t>34304</t>
  </si>
  <si>
    <t>34299</t>
  </si>
  <si>
    <t>34321</t>
  </si>
  <si>
    <t>34322</t>
  </si>
  <si>
    <t>34315</t>
  </si>
  <si>
    <t>34311</t>
  </si>
  <si>
    <t>34318</t>
  </si>
  <si>
    <t>34319</t>
  </si>
  <si>
    <t>34320</t>
  </si>
  <si>
    <t>34313</t>
  </si>
  <si>
    <t>34323</t>
  </si>
  <si>
    <t>34314</t>
  </si>
  <si>
    <t>34317</t>
  </si>
  <si>
    <t>34316</t>
  </si>
  <si>
    <t>34312</t>
  </si>
  <si>
    <t>34331</t>
  </si>
  <si>
    <t>34327</t>
  </si>
  <si>
    <t>34332</t>
  </si>
  <si>
    <t>34336</t>
  </si>
  <si>
    <t>34330</t>
  </si>
  <si>
    <t>34333</t>
  </si>
  <si>
    <t>34329</t>
  </si>
  <si>
    <t>34334</t>
  </si>
  <si>
    <t>34328</t>
  </si>
  <si>
    <t>34335</t>
  </si>
  <si>
    <t>34325</t>
  </si>
  <si>
    <t>34326</t>
  </si>
  <si>
    <t>34339</t>
  </si>
  <si>
    <t>34343</t>
  </si>
  <si>
    <t>34338</t>
  </si>
  <si>
    <t>34342</t>
  </si>
  <si>
    <t>34340</t>
  </si>
  <si>
    <t>34337</t>
  </si>
  <si>
    <t>34344</t>
  </si>
  <si>
    <t>34341</t>
  </si>
  <si>
    <t>34353</t>
  </si>
  <si>
    <t>34346</t>
  </si>
  <si>
    <t>34349</t>
  </si>
  <si>
    <t>34350</t>
  </si>
  <si>
    <t>34351</t>
  </si>
  <si>
    <t>34352</t>
  </si>
  <si>
    <t>34345</t>
  </si>
  <si>
    <t>34348</t>
  </si>
  <si>
    <t>34347</t>
  </si>
  <si>
    <t>34363</t>
  </si>
  <si>
    <t>34355</t>
  </si>
  <si>
    <t>34368</t>
  </si>
  <si>
    <t>34365</t>
  </si>
  <si>
    <t>34362</t>
  </si>
  <si>
    <t>34373</t>
  </si>
  <si>
    <t>34371</t>
  </si>
  <si>
    <t>34366</t>
  </si>
  <si>
    <t>34359</t>
  </si>
  <si>
    <t>34372</t>
  </si>
  <si>
    <t>34370</t>
  </si>
  <si>
    <t>34369</t>
  </si>
  <si>
    <t>34361</t>
  </si>
  <si>
    <t>34364</t>
  </si>
  <si>
    <t>34358</t>
  </si>
  <si>
    <t>34360</t>
  </si>
  <si>
    <t>34356</t>
  </si>
  <si>
    <t>34367</t>
  </si>
  <si>
    <t>34357</t>
  </si>
  <si>
    <t>34354</t>
  </si>
  <si>
    <t>34378</t>
  </si>
  <si>
    <t>34376</t>
  </si>
  <si>
    <t>34374</t>
  </si>
  <si>
    <t>34377</t>
  </si>
  <si>
    <t>34379</t>
  </si>
  <si>
    <t>34380</t>
  </si>
  <si>
    <t>34375</t>
  </si>
  <si>
    <t>34384</t>
  </si>
  <si>
    <t>34381</t>
  </si>
  <si>
    <t>34385</t>
  </si>
  <si>
    <t>34382</t>
  </si>
  <si>
    <t>34383</t>
  </si>
  <si>
    <t>34387</t>
  </si>
  <si>
    <t>34388</t>
  </si>
  <si>
    <t>34386</t>
  </si>
  <si>
    <t>34390</t>
  </si>
  <si>
    <t>34392</t>
  </si>
  <si>
    <t>34389</t>
  </si>
  <si>
    <t>34393</t>
  </si>
  <si>
    <t>34391</t>
  </si>
  <si>
    <t>34394</t>
  </si>
  <si>
    <t>34396</t>
  </si>
  <si>
    <t>34395</t>
  </si>
  <si>
    <t>34399</t>
  </si>
  <si>
    <t>34401</t>
  </si>
  <si>
    <t>34397</t>
  </si>
  <si>
    <t>34400</t>
  </si>
  <si>
    <t>34403</t>
  </si>
  <si>
    <t>34404</t>
  </si>
  <si>
    <t>34398</t>
  </si>
  <si>
    <t>34402</t>
  </si>
  <si>
    <t>34412</t>
  </si>
  <si>
    <t>34410</t>
  </si>
  <si>
    <t>34405</t>
  </si>
  <si>
    <t>34415</t>
  </si>
  <si>
    <t>34414</t>
  </si>
  <si>
    <t>34407</t>
  </si>
  <si>
    <t>34409</t>
  </si>
  <si>
    <t>34413</t>
  </si>
  <si>
    <t>34416</t>
  </si>
  <si>
    <t>34408</t>
  </si>
  <si>
    <t>34406</t>
  </si>
  <si>
    <t>34418</t>
  </si>
  <si>
    <t>34411</t>
  </si>
  <si>
    <t>34417</t>
  </si>
  <si>
    <t>34423</t>
  </si>
  <si>
    <t>34431</t>
  </si>
  <si>
    <t>34430</t>
  </si>
  <si>
    <t>34426</t>
  </si>
  <si>
    <t>34422</t>
  </si>
  <si>
    <t>34421</t>
  </si>
  <si>
    <t>34429</t>
  </si>
  <si>
    <t>34428</t>
  </si>
  <si>
    <t>34425</t>
  </si>
  <si>
    <t>34427</t>
  </si>
  <si>
    <t>34424</t>
  </si>
  <si>
    <t>34419</t>
  </si>
  <si>
    <t>34432</t>
  </si>
  <si>
    <t>34420</t>
  </si>
  <si>
    <t>34434</t>
  </si>
  <si>
    <t>34433</t>
  </si>
  <si>
    <t>34438</t>
  </si>
  <si>
    <t>34442</t>
  </si>
  <si>
    <t>34437</t>
  </si>
  <si>
    <t>34435</t>
  </si>
  <si>
    <t>34440</t>
  </si>
  <si>
    <t>34436</t>
  </si>
  <si>
    <t>34441</t>
  </si>
  <si>
    <t>34439</t>
  </si>
  <si>
    <t>34443</t>
  </si>
  <si>
    <t>34454</t>
  </si>
  <si>
    <t>34450</t>
  </si>
  <si>
    <t>34453</t>
  </si>
  <si>
    <t>34448</t>
  </si>
  <si>
    <t>34451</t>
  </si>
  <si>
    <t>34452</t>
  </si>
  <si>
    <t>34445</t>
  </si>
  <si>
    <t>34447</t>
  </si>
  <si>
    <t>34446</t>
  </si>
  <si>
    <t>34449</t>
  </si>
  <si>
    <t>34444</t>
  </si>
  <si>
    <t>34468</t>
  </si>
  <si>
    <t>34456</t>
  </si>
  <si>
    <t>34455</t>
  </si>
  <si>
    <t>34475</t>
  </si>
  <si>
    <t>34474</t>
  </si>
  <si>
    <t>34470</t>
  </si>
  <si>
    <t>34460</t>
  </si>
  <si>
    <t>34469</t>
  </si>
  <si>
    <t>34473</t>
  </si>
  <si>
    <t>34463</t>
  </si>
  <si>
    <t>34461</t>
  </si>
  <si>
    <t>34458</t>
  </si>
  <si>
    <t>34462</t>
  </si>
  <si>
    <t>34477</t>
  </si>
  <si>
    <t>34465</t>
  </si>
  <si>
    <t>34457</t>
  </si>
  <si>
    <t>34471</t>
  </si>
  <si>
    <t>34467</t>
  </si>
  <si>
    <t>34464</t>
  </si>
  <si>
    <t>34466</t>
  </si>
  <si>
    <t>34476</t>
  </si>
  <si>
    <t>34472</t>
  </si>
  <si>
    <t>34459</t>
  </si>
  <si>
    <t>34478</t>
  </si>
  <si>
    <t>34479</t>
  </si>
  <si>
    <t>34483</t>
  </si>
  <si>
    <t>34480</t>
  </si>
  <si>
    <t>34485</t>
  </si>
  <si>
    <t>34484</t>
  </si>
  <si>
    <t>34482</t>
  </si>
  <si>
    <t>34486</t>
  </si>
  <si>
    <t>34481</t>
  </si>
  <si>
    <t>34487</t>
  </si>
  <si>
    <t>34500</t>
  </si>
  <si>
    <t>34498</t>
  </si>
  <si>
    <t>34495</t>
  </si>
  <si>
    <t>34493</t>
  </si>
  <si>
    <t>34492</t>
  </si>
  <si>
    <t>34489</t>
  </si>
  <si>
    <t>34496</t>
  </si>
  <si>
    <t>34491</t>
  </si>
  <si>
    <t>34497</t>
  </si>
  <si>
    <t>34494</t>
  </si>
  <si>
    <t>34490</t>
  </si>
  <si>
    <t>34488</t>
  </si>
  <si>
    <t>34499</t>
  </si>
  <si>
    <t>34502</t>
  </si>
  <si>
    <t>34504</t>
  </si>
  <si>
    <t>34511</t>
  </si>
  <si>
    <t>34509</t>
  </si>
  <si>
    <t>34503</t>
  </si>
  <si>
    <t>34505</t>
  </si>
  <si>
    <t>34501</t>
  </si>
  <si>
    <t>34512</t>
  </si>
  <si>
    <t>34506</t>
  </si>
  <si>
    <t>34510</t>
  </si>
  <si>
    <t>34507</t>
  </si>
  <si>
    <t>34508</t>
  </si>
  <si>
    <t>34515</t>
  </si>
  <si>
    <t>34521</t>
  </si>
  <si>
    <t>34514</t>
  </si>
  <si>
    <t>34518</t>
  </si>
  <si>
    <t>34522</t>
  </si>
  <si>
    <t>34517</t>
  </si>
  <si>
    <t>34520</t>
  </si>
  <si>
    <t>34516</t>
  </si>
  <si>
    <t>34513</t>
  </si>
  <si>
    <t>34519</t>
  </si>
  <si>
    <t>34524</t>
  </si>
  <si>
    <t>34523</t>
  </si>
  <si>
    <t>34545</t>
  </si>
  <si>
    <t>34530</t>
  </si>
  <si>
    <t>34537</t>
  </si>
  <si>
    <t>34534</t>
  </si>
  <si>
    <t>34535</t>
  </si>
  <si>
    <t>34536</t>
  </si>
  <si>
    <t>34539</t>
  </si>
  <si>
    <t>34550</t>
  </si>
  <si>
    <t>34543</t>
  </si>
  <si>
    <t>34547</t>
  </si>
  <si>
    <t>34541</t>
  </si>
  <si>
    <t>34546</t>
  </si>
  <si>
    <t>34532</t>
  </si>
  <si>
    <t>34526</t>
  </si>
  <si>
    <t>34552</t>
  </si>
  <si>
    <t>34551</t>
  </si>
  <si>
    <t>34525</t>
  </si>
  <si>
    <t>34540</t>
  </si>
  <si>
    <t>34553</t>
  </si>
  <si>
    <t>34544</t>
  </si>
  <si>
    <t>34531</t>
  </si>
  <si>
    <t>34529</t>
  </si>
  <si>
    <t>34542</t>
  </si>
  <si>
    <t>34527</t>
  </si>
  <si>
    <t>34549</t>
  </si>
  <si>
    <t>34548</t>
  </si>
  <si>
    <t>34538</t>
  </si>
  <si>
    <t>34528</t>
  </si>
  <si>
    <t>34533</t>
  </si>
  <si>
    <t>34557</t>
  </si>
  <si>
    <t>34561</t>
  </si>
  <si>
    <t>34566</t>
  </si>
  <si>
    <t>34556</t>
  </si>
  <si>
    <t>34563</t>
  </si>
  <si>
    <t>34554</t>
  </si>
  <si>
    <t>34559</t>
  </si>
  <si>
    <t>34560</t>
  </si>
  <si>
    <t>34568</t>
  </si>
  <si>
    <t>34562</t>
  </si>
  <si>
    <t>34565</t>
  </si>
  <si>
    <t>34555</t>
  </si>
  <si>
    <t>34564</t>
  </si>
  <si>
    <t>34567</t>
  </si>
  <si>
    <t>34558</t>
  </si>
  <si>
    <t>34574</t>
  </si>
  <si>
    <t>34575</t>
  </si>
  <si>
    <t>34573</t>
  </si>
  <si>
    <t>34578</t>
  </si>
  <si>
    <t>34577</t>
  </si>
  <si>
    <t>34576</t>
  </si>
  <si>
    <t>34569</t>
  </si>
  <si>
    <t>34570</t>
  </si>
  <si>
    <t>34572</t>
  </si>
  <si>
    <t>34571</t>
  </si>
  <si>
    <t>34587</t>
  </si>
  <si>
    <t>34581</t>
  </si>
  <si>
    <t>34593</t>
  </si>
  <si>
    <t>34580</t>
  </si>
  <si>
    <t>34588</t>
  </si>
  <si>
    <t>34590</t>
  </si>
  <si>
    <t>34579</t>
  </si>
  <si>
    <t>34594</t>
  </si>
  <si>
    <t>34584</t>
  </si>
  <si>
    <t>34582</t>
  </si>
  <si>
    <t>34592</t>
  </si>
  <si>
    <t>34589</t>
  </si>
  <si>
    <t>34591</t>
  </si>
  <si>
    <t>34586</t>
  </si>
  <si>
    <t>34583</t>
  </si>
  <si>
    <t>34585</t>
  </si>
  <si>
    <t>34598</t>
  </si>
  <si>
    <t>34597</t>
  </si>
  <si>
    <t>34603</t>
  </si>
  <si>
    <t>34602</t>
  </si>
  <si>
    <t>34596</t>
  </si>
  <si>
    <t>34600</t>
  </si>
  <si>
    <t>34599</t>
  </si>
  <si>
    <t>34601</t>
  </si>
  <si>
    <t>34595</t>
  </si>
  <si>
    <t>34608</t>
  </si>
  <si>
    <t>34607</t>
  </si>
  <si>
    <t>34612</t>
  </si>
  <si>
    <t>34610</t>
  </si>
  <si>
    <t>34604</t>
  </si>
  <si>
    <t>34611</t>
  </si>
  <si>
    <t>34605</t>
  </si>
  <si>
    <t>34606</t>
  </si>
  <si>
    <t>34609</t>
  </si>
  <si>
    <t>34617</t>
  </si>
  <si>
    <t>34631</t>
  </si>
  <si>
    <t>34623</t>
  </si>
  <si>
    <t>34628</t>
  </si>
  <si>
    <t>34625</t>
  </si>
  <si>
    <t>34620</t>
  </si>
  <si>
    <t>34615</t>
  </si>
  <si>
    <t>34614</t>
  </si>
  <si>
    <t>34613</t>
  </si>
  <si>
    <t>34616</t>
  </si>
  <si>
    <t>34629</t>
  </si>
  <si>
    <t>34619</t>
  </si>
  <si>
    <t>34626</t>
  </si>
  <si>
    <t>34621</t>
  </si>
  <si>
    <t>34622</t>
  </si>
  <si>
    <t>34627</t>
  </si>
  <si>
    <t>34630</t>
  </si>
  <si>
    <t>34618</t>
  </si>
  <si>
    <t>34632</t>
  </si>
  <si>
    <t>34624</t>
  </si>
  <si>
    <t>34636</t>
  </si>
  <si>
    <t>34635</t>
  </si>
  <si>
    <t>34633</t>
  </si>
  <si>
    <t>34634</t>
  </si>
  <si>
    <t>34640</t>
  </si>
  <si>
    <t>34641</t>
  </si>
  <si>
    <t>34639</t>
  </si>
  <si>
    <t>34642</t>
  </si>
  <si>
    <t>34638</t>
  </si>
  <si>
    <t>34644</t>
  </si>
  <si>
    <t>34643</t>
  </si>
  <si>
    <t>34648</t>
  </si>
  <si>
    <t>34645</t>
  </si>
  <si>
    <t>34646</t>
  </si>
  <si>
    <t>34647</t>
  </si>
  <si>
    <t>34650</t>
  </si>
  <si>
    <t>34653</t>
  </si>
  <si>
    <t>34649</t>
  </si>
  <si>
    <t>34651</t>
  </si>
  <si>
    <t>34652</t>
  </si>
  <si>
    <t>34667</t>
  </si>
  <si>
    <t>34659</t>
  </si>
  <si>
    <t>34660</t>
  </si>
  <si>
    <t>34657</t>
  </si>
  <si>
    <t>34671</t>
  </si>
  <si>
    <t>34664</t>
  </si>
  <si>
    <t>34656</t>
  </si>
  <si>
    <t>34668</t>
  </si>
  <si>
    <t>34669</t>
  </si>
  <si>
    <t>34670</t>
  </si>
  <si>
    <t>34658</t>
  </si>
  <si>
    <t>34672</t>
  </si>
  <si>
    <t>34673</t>
  </si>
  <si>
    <t>34666</t>
  </si>
  <si>
    <t>34663</t>
  </si>
  <si>
    <t>34661</t>
  </si>
  <si>
    <t>34654</t>
  </si>
  <si>
    <t>34662</t>
  </si>
  <si>
    <t>34665</t>
  </si>
  <si>
    <t>34655</t>
  </si>
  <si>
    <t>34740</t>
  </si>
  <si>
    <t>34739</t>
  </si>
  <si>
    <t>34742</t>
  </si>
  <si>
    <t>34741</t>
  </si>
  <si>
    <t>34749</t>
  </si>
  <si>
    <t>34750</t>
  </si>
  <si>
    <t>34752</t>
  </si>
  <si>
    <t>34754</t>
  </si>
  <si>
    <t>34753</t>
  </si>
  <si>
    <t>34751</t>
  </si>
  <si>
    <t>34744</t>
  </si>
  <si>
    <t>34755</t>
  </si>
  <si>
    <t>34747</t>
  </si>
  <si>
    <t>34743</t>
  </si>
  <si>
    <t>34756</t>
  </si>
  <si>
    <t>34746</t>
  </si>
  <si>
    <t>34745</t>
  </si>
  <si>
    <t>34748</t>
  </si>
  <si>
    <t>34757</t>
  </si>
  <si>
    <t>34758</t>
  </si>
  <si>
    <t>34759</t>
  </si>
  <si>
    <t>34761</t>
  </si>
  <si>
    <t>34760</t>
  </si>
  <si>
    <t>34769</t>
  </si>
  <si>
    <t>34763</t>
  </si>
  <si>
    <t>34764</t>
  </si>
  <si>
    <t>34767</t>
  </si>
  <si>
    <t>34766</t>
  </si>
  <si>
    <t>34770</t>
  </si>
  <si>
    <t>34762</t>
  </si>
  <si>
    <t>34765</t>
  </si>
  <si>
    <t>34768</t>
  </si>
  <si>
    <t>34771</t>
  </si>
  <si>
    <t>34780</t>
  </si>
  <si>
    <t>34782</t>
  </si>
  <si>
    <t>34777</t>
  </si>
  <si>
    <t>34784</t>
  </si>
  <si>
    <t>34776</t>
  </si>
  <si>
    <t>34792</t>
  </si>
  <si>
    <t>34785</t>
  </si>
  <si>
    <t>34786</t>
  </si>
  <si>
    <t>34778</t>
  </si>
  <si>
    <t>34791</t>
  </si>
  <si>
    <t>34788</t>
  </si>
  <si>
    <t>34774</t>
  </si>
  <si>
    <t>34790</t>
  </si>
  <si>
    <t>34773</t>
  </si>
  <si>
    <t>34789</t>
  </si>
  <si>
    <t>34779</t>
  </si>
  <si>
    <t>34787</t>
  </si>
  <si>
    <t>34772</t>
  </si>
  <si>
    <t>34775</t>
  </si>
  <si>
    <t>34781</t>
  </si>
  <si>
    <t>34783</t>
  </si>
  <si>
    <t>34805</t>
  </si>
  <si>
    <t>34798</t>
  </si>
  <si>
    <t>34799</t>
  </si>
  <si>
    <t>34793</t>
  </si>
  <si>
    <t>34806</t>
  </si>
  <si>
    <t>34797</t>
  </si>
  <si>
    <t>34807</t>
  </si>
  <si>
    <t>34803</t>
  </si>
  <si>
    <t>34808</t>
  </si>
  <si>
    <t>34801</t>
  </si>
  <si>
    <t>34804</t>
  </si>
  <si>
    <t>34794</t>
  </si>
  <si>
    <t>34802</t>
  </si>
  <si>
    <t>34800</t>
  </si>
  <si>
    <t>34796</t>
  </si>
  <si>
    <t>34795</t>
  </si>
  <si>
    <t>34809</t>
  </si>
  <si>
    <t>34811</t>
  </si>
  <si>
    <t>34812</t>
  </si>
  <si>
    <t>34813</t>
  </si>
  <si>
    <t>34810</t>
  </si>
  <si>
    <t>34822</t>
  </si>
  <si>
    <t>34814</t>
  </si>
  <si>
    <t>34820</t>
  </si>
  <si>
    <t>34819</t>
  </si>
  <si>
    <t>34816</t>
  </si>
  <si>
    <t>34821</t>
  </si>
  <si>
    <t>34824</t>
  </si>
  <si>
    <t>34815</t>
  </si>
  <si>
    <t>34817</t>
  </si>
  <si>
    <t>34823</t>
  </si>
  <si>
    <t>34818</t>
  </si>
  <si>
    <t>34829</t>
  </si>
  <si>
    <t>34827</t>
  </si>
  <si>
    <t>34826</t>
  </si>
  <si>
    <t>34830</t>
  </si>
  <si>
    <t>34825</t>
  </si>
  <si>
    <t>34831</t>
  </si>
  <si>
    <t>34828</t>
  </si>
  <si>
    <t>34833</t>
  </si>
  <si>
    <t>34832</t>
  </si>
  <si>
    <t>34841</t>
  </si>
  <si>
    <t>34843</t>
  </si>
  <si>
    <t>34834</t>
  </si>
  <si>
    <t>34837</t>
  </si>
  <si>
    <t>34842</t>
  </si>
  <si>
    <t>34844</t>
  </si>
  <si>
    <t>34839</t>
  </si>
  <si>
    <t>34838</t>
  </si>
  <si>
    <t>34836</t>
  </si>
  <si>
    <t>34835</t>
  </si>
  <si>
    <t>34840</t>
  </si>
  <si>
    <t>34853</t>
  </si>
  <si>
    <t>34854</t>
  </si>
  <si>
    <t>34850</t>
  </si>
  <si>
    <t>34855</t>
  </si>
  <si>
    <t>34846</t>
  </si>
  <si>
    <t>34856</t>
  </si>
  <si>
    <t>34845</t>
  </si>
  <si>
    <t>34848</t>
  </si>
  <si>
    <t>34852</t>
  </si>
  <si>
    <t>34851</t>
  </si>
  <si>
    <t>34849</t>
  </si>
  <si>
    <t>34847</t>
  </si>
  <si>
    <t>34857</t>
  </si>
  <si>
    <t>34864</t>
  </si>
  <si>
    <t>34865</t>
  </si>
  <si>
    <t>34863</t>
  </si>
  <si>
    <t>34866</t>
  </si>
  <si>
    <t>34858</t>
  </si>
  <si>
    <t>34862</t>
  </si>
  <si>
    <t>34860</t>
  </si>
  <si>
    <t>34859</t>
  </si>
  <si>
    <t>34861</t>
  </si>
  <si>
    <t>34874</t>
  </si>
  <si>
    <t>34871</t>
  </si>
  <si>
    <t>34872</t>
  </si>
  <si>
    <t>34867</t>
  </si>
  <si>
    <t>34868</t>
  </si>
  <si>
    <t>34876</t>
  </si>
  <si>
    <t>34869</t>
  </si>
  <si>
    <t>34873</t>
  </si>
  <si>
    <t>34875</t>
  </si>
  <si>
    <t>34870</t>
  </si>
  <si>
    <t>34879</t>
  </si>
  <si>
    <t>34880</t>
  </si>
  <si>
    <t>34877</t>
  </si>
  <si>
    <t>34881</t>
  </si>
  <si>
    <t>34882</t>
  </si>
  <si>
    <t>34878</t>
  </si>
  <si>
    <t>34890</t>
  </si>
  <si>
    <t>34889</t>
  </si>
  <si>
    <t>34892</t>
  </si>
  <si>
    <t>34884</t>
  </si>
  <si>
    <t>34886</t>
  </si>
  <si>
    <t>34887</t>
  </si>
  <si>
    <t>34883</t>
  </si>
  <si>
    <t>34888</t>
  </si>
  <si>
    <t>34891</t>
  </si>
  <si>
    <t>34885</t>
  </si>
  <si>
    <t>34901</t>
  </si>
  <si>
    <t>34898</t>
  </si>
  <si>
    <t>34923</t>
  </si>
  <si>
    <t>34895</t>
  </si>
  <si>
    <t>34928</t>
  </si>
  <si>
    <t>34916</t>
  </si>
  <si>
    <t>34927</t>
  </si>
  <si>
    <t>34931</t>
  </si>
  <si>
    <t>34924</t>
  </si>
  <si>
    <t>34918</t>
  </si>
  <si>
    <t>34902</t>
  </si>
  <si>
    <t>34930</t>
  </si>
  <si>
    <t>34914</t>
  </si>
  <si>
    <t>34893</t>
  </si>
  <si>
    <t>34903</t>
  </si>
  <si>
    <t>34904</t>
  </si>
  <si>
    <t>34919</t>
  </si>
  <si>
    <t>34932</t>
  </si>
  <si>
    <t>34917</t>
  </si>
  <si>
    <t>34899</t>
  </si>
  <si>
    <t>34905</t>
  </si>
  <si>
    <t>34929</t>
  </si>
  <si>
    <t>34925</t>
  </si>
  <si>
    <t>34900</t>
  </si>
  <si>
    <t>34920</t>
  </si>
  <si>
    <t>34910</t>
  </si>
  <si>
    <t>34913</t>
  </si>
  <si>
    <t>34912</t>
  </si>
  <si>
    <t>34894</t>
  </si>
  <si>
    <t>34926</t>
  </si>
  <si>
    <t>34907</t>
  </si>
  <si>
    <t>34896</t>
  </si>
  <si>
    <t>34915</t>
  </si>
  <si>
    <t>34922</t>
  </si>
  <si>
    <t>34921</t>
  </si>
  <si>
    <t>34897</t>
  </si>
  <si>
    <t>34906</t>
  </si>
  <si>
    <t>34909</t>
  </si>
  <si>
    <t>34908</t>
  </si>
  <si>
    <t>34911</t>
  </si>
  <si>
    <t>34933</t>
  </si>
  <si>
    <t>34936</t>
  </si>
  <si>
    <t>34940</t>
  </si>
  <si>
    <t>34948</t>
  </si>
  <si>
    <t>34941</t>
  </si>
  <si>
    <t>34943</t>
  </si>
  <si>
    <t>34947</t>
  </si>
  <si>
    <t>34945</t>
  </si>
  <si>
    <t>34942</t>
  </si>
  <si>
    <t>34938</t>
  </si>
  <si>
    <t>34944</t>
  </si>
  <si>
    <t>34939</t>
  </si>
  <si>
    <t>34946</t>
  </si>
  <si>
    <t>34935</t>
  </si>
  <si>
    <t>34937</t>
  </si>
  <si>
    <t>34934</t>
  </si>
  <si>
    <t>34956</t>
  </si>
  <si>
    <t>34953</t>
  </si>
  <si>
    <t>34952</t>
  </si>
  <si>
    <t>29270</t>
  </si>
  <si>
    <t>34950</t>
  </si>
  <si>
    <t>34949</t>
  </si>
  <si>
    <t>34951</t>
  </si>
  <si>
    <t>34955</t>
  </si>
  <si>
    <t>34954</t>
  </si>
  <si>
    <t>34973</t>
  </si>
  <si>
    <t>34965</t>
  </si>
  <si>
    <t>34958</t>
  </si>
  <si>
    <t>34971</t>
  </si>
  <si>
    <t>34968</t>
  </si>
  <si>
    <t>34972</t>
  </si>
  <si>
    <t>34969</t>
  </si>
  <si>
    <t>34963</t>
  </si>
  <si>
    <t>34964</t>
  </si>
  <si>
    <t>34960</t>
  </si>
  <si>
    <t>34967</t>
  </si>
  <si>
    <t>34966</t>
  </si>
  <si>
    <t>34970</t>
  </si>
  <si>
    <t>34957</t>
  </si>
  <si>
    <t>34959</t>
  </si>
  <si>
    <t>34961</t>
  </si>
  <si>
    <t>34962</t>
  </si>
  <si>
    <t>34979</t>
  </si>
  <si>
    <t>34985</t>
  </si>
  <si>
    <t>34980</t>
  </si>
  <si>
    <t>34974</t>
  </si>
  <si>
    <t>34977</t>
  </si>
  <si>
    <t>34978</t>
  </si>
  <si>
    <t>34982</t>
  </si>
  <si>
    <t>34983</t>
  </si>
  <si>
    <t>34986</t>
  </si>
  <si>
    <t>34976</t>
  </si>
  <si>
    <t>34975</t>
  </si>
  <si>
    <t>34981</t>
  </si>
  <si>
    <t>34984</t>
  </si>
  <si>
    <t>34989</t>
  </si>
  <si>
    <t>34994</t>
  </si>
  <si>
    <t>35002</t>
  </si>
  <si>
    <t>34987</t>
  </si>
  <si>
    <t>34999</t>
  </si>
  <si>
    <t>34990</t>
  </si>
  <si>
    <t>34992</t>
  </si>
  <si>
    <t>34997</t>
  </si>
  <si>
    <t>34988</t>
  </si>
  <si>
    <t>34993</t>
  </si>
  <si>
    <t>34996</t>
  </si>
  <si>
    <t>35000</t>
  </si>
  <si>
    <t>34998</t>
  </si>
  <si>
    <t>35003</t>
  </si>
  <si>
    <t>35001</t>
  </si>
  <si>
    <t>34991</t>
  </si>
  <si>
    <t>34995</t>
  </si>
  <si>
    <t>35014</t>
  </si>
  <si>
    <t>35006</t>
  </si>
  <si>
    <t>35007</t>
  </si>
  <si>
    <t>35010</t>
  </si>
  <si>
    <t>35008</t>
  </si>
  <si>
    <t>35015</t>
  </si>
  <si>
    <t>35004</t>
  </si>
  <si>
    <t>35005</t>
  </si>
  <si>
    <t>35012</t>
  </si>
  <si>
    <t>35011</t>
  </si>
  <si>
    <t>35009</t>
  </si>
  <si>
    <t>35016</t>
  </si>
  <si>
    <t>35013</t>
  </si>
  <si>
    <t>35031</t>
  </si>
  <si>
    <t>35026</t>
  </si>
  <si>
    <t>35021</t>
  </si>
  <si>
    <t>35025</t>
  </si>
  <si>
    <t>35023</t>
  </si>
  <si>
    <t>35030</t>
  </si>
  <si>
    <t>35029</t>
  </si>
  <si>
    <t>35019</t>
  </si>
  <si>
    <t>35017</t>
  </si>
  <si>
    <t>35027</t>
  </si>
  <si>
    <t>35028</t>
  </si>
  <si>
    <t>35020</t>
  </si>
  <si>
    <t>35022</t>
  </si>
  <si>
    <t>35018</t>
  </si>
  <si>
    <t>35024</t>
  </si>
  <si>
    <t>35035</t>
  </si>
  <si>
    <t>35032</t>
  </si>
  <si>
    <t>35038</t>
  </si>
  <si>
    <t>35034</t>
  </si>
  <si>
    <t>35036</t>
  </si>
  <si>
    <t>35033</t>
  </si>
  <si>
    <t>35037</t>
  </si>
  <si>
    <t>35044</t>
  </si>
  <si>
    <t>35045</t>
  </si>
  <si>
    <t>35040</t>
  </si>
  <si>
    <t>35043</t>
  </si>
  <si>
    <t>35042</t>
  </si>
  <si>
    <t>35039</t>
  </si>
  <si>
    <t>35041</t>
  </si>
  <si>
    <t>35057</t>
  </si>
  <si>
    <t>35058</t>
  </si>
  <si>
    <t>35056</t>
  </si>
  <si>
    <t>35047</t>
  </si>
  <si>
    <t>35053</t>
  </si>
  <si>
    <t>35051</t>
  </si>
  <si>
    <t>35048</t>
  </si>
  <si>
    <t>35054</t>
  </si>
  <si>
    <t>35055</t>
  </si>
  <si>
    <t>35052</t>
  </si>
  <si>
    <t>35050</t>
  </si>
  <si>
    <t>35046</t>
  </si>
  <si>
    <t>35049</t>
  </si>
  <si>
    <t>35060</t>
  </si>
  <si>
    <t>35059</t>
  </si>
  <si>
    <t>35061</t>
  </si>
  <si>
    <t>35078</t>
  </si>
  <si>
    <t>35072</t>
  </si>
  <si>
    <t>35069</t>
  </si>
  <si>
    <t>35085</t>
  </si>
  <si>
    <t>35082</t>
  </si>
  <si>
    <t>35064</t>
  </si>
  <si>
    <t>35087</t>
  </si>
  <si>
    <t>35062</t>
  </si>
  <si>
    <t>35080</t>
  </si>
  <si>
    <t>35090</t>
  </si>
  <si>
    <t>35068</t>
  </si>
  <si>
    <t>35091</t>
  </si>
  <si>
    <t>35074</t>
  </si>
  <si>
    <t>35079</t>
  </si>
  <si>
    <t>35065</t>
  </si>
  <si>
    <t>35084</t>
  </si>
  <si>
    <t>35083</t>
  </si>
  <si>
    <t>35081</t>
  </si>
  <si>
    <t>35066</t>
  </si>
  <si>
    <t>35073</t>
  </si>
  <si>
    <t>35089</t>
  </si>
  <si>
    <t>35076</t>
  </si>
  <si>
    <t>35063</t>
  </si>
  <si>
    <t>35070</t>
  </si>
  <si>
    <t>35088</t>
  </si>
  <si>
    <t>35092</t>
  </si>
  <si>
    <t>35071</t>
  </si>
  <si>
    <t>35067</t>
  </si>
  <si>
    <t>35077</t>
  </si>
  <si>
    <t>35075</t>
  </si>
  <si>
    <t>35086</t>
  </si>
  <si>
    <t>35093</t>
  </si>
  <si>
    <t>35104</t>
  </si>
  <si>
    <t>35096</t>
  </si>
  <si>
    <t>35098</t>
  </si>
  <si>
    <t>35097</t>
  </si>
  <si>
    <t>35102</t>
  </si>
  <si>
    <t>35099</t>
  </si>
  <si>
    <t>35103</t>
  </si>
  <si>
    <t>35100</t>
  </si>
  <si>
    <t>35106</t>
  </si>
  <si>
    <t>35108</t>
  </si>
  <si>
    <t>35101</t>
  </si>
  <si>
    <t>35110</t>
  </si>
  <si>
    <t>35105</t>
  </si>
  <si>
    <t>35109</t>
  </si>
  <si>
    <t>35094</t>
  </si>
  <si>
    <t>35107</t>
  </si>
  <si>
    <t>35095</t>
  </si>
  <si>
    <t>35124</t>
  </si>
  <si>
    <t>35115</t>
  </si>
  <si>
    <t>35113</t>
  </si>
  <si>
    <t>35119</t>
  </si>
  <si>
    <t>35117</t>
  </si>
  <si>
    <t>35125</t>
  </si>
  <si>
    <t>35120</t>
  </si>
  <si>
    <t>35111</t>
  </si>
  <si>
    <t>35122</t>
  </si>
  <si>
    <t>35116</t>
  </si>
  <si>
    <t>35112</t>
  </si>
  <si>
    <t>35114</t>
  </si>
  <si>
    <t>35121</t>
  </si>
  <si>
    <t>35123</t>
  </si>
  <si>
    <t>35118</t>
  </si>
  <si>
    <t>35131</t>
  </si>
  <si>
    <t>35135</t>
  </si>
  <si>
    <t>35138</t>
  </si>
  <si>
    <t>35129</t>
  </si>
  <si>
    <t>35136</t>
  </si>
  <si>
    <t>35132</t>
  </si>
  <si>
    <t>35137</t>
  </si>
  <si>
    <t>35127</t>
  </si>
  <si>
    <t>35134</t>
  </si>
  <si>
    <t>35126</t>
  </si>
  <si>
    <t>35133</t>
  </si>
  <si>
    <t>35130</t>
  </si>
  <si>
    <t>35128</t>
  </si>
  <si>
    <t>35147</t>
  </si>
  <si>
    <t>35148</t>
  </si>
  <si>
    <t>35149</t>
  </si>
  <si>
    <t>35143</t>
  </si>
  <si>
    <t>35146</t>
  </si>
  <si>
    <t>35140</t>
  </si>
  <si>
    <t>35150</t>
  </si>
  <si>
    <t>35139</t>
  </si>
  <si>
    <t>35141</t>
  </si>
  <si>
    <t>35144</t>
  </si>
  <si>
    <t>35142</t>
  </si>
  <si>
    <t>35145</t>
  </si>
  <si>
    <t>35151</t>
  </si>
  <si>
    <t>35155</t>
  </si>
  <si>
    <t>35153</t>
  </si>
  <si>
    <t>35157</t>
  </si>
  <si>
    <t>35158</t>
  </si>
  <si>
    <t>35156</t>
  </si>
  <si>
    <t>35152</t>
  </si>
  <si>
    <t>35154</t>
  </si>
  <si>
    <t>35161</t>
  </si>
  <si>
    <t>35159</t>
  </si>
  <si>
    <t>35160</t>
  </si>
  <si>
    <t>35183</t>
  </si>
  <si>
    <t>35169</t>
  </si>
  <si>
    <t>35168</t>
  </si>
  <si>
    <t>35180</t>
  </si>
  <si>
    <t>35164</t>
  </si>
  <si>
    <t>35177</t>
  </si>
  <si>
    <t>35173</t>
  </si>
  <si>
    <t>35176</t>
  </si>
  <si>
    <t>35175</t>
  </si>
  <si>
    <t>35188</t>
  </si>
  <si>
    <t>35178</t>
  </si>
  <si>
    <t>35167</t>
  </si>
  <si>
    <t>35179</t>
  </si>
  <si>
    <t>35163</t>
  </si>
  <si>
    <t>35162</t>
  </si>
  <si>
    <t>35182</t>
  </si>
  <si>
    <t>35174</t>
  </si>
  <si>
    <t>35166</t>
  </si>
  <si>
    <t>35187</t>
  </si>
  <si>
    <t>35165</t>
  </si>
  <si>
    <t>35170</t>
  </si>
  <si>
    <t>35172</t>
  </si>
  <si>
    <t>35171</t>
  </si>
  <si>
    <t>35184</t>
  </si>
  <si>
    <t>35181</t>
  </si>
  <si>
    <t>35186</t>
  </si>
  <si>
    <t>35185</t>
  </si>
  <si>
    <t>35197</t>
  </si>
  <si>
    <t>35199</t>
  </si>
  <si>
    <t>35194</t>
  </si>
  <si>
    <t>35200</t>
  </si>
  <si>
    <t>35196</t>
  </si>
  <si>
    <t>35198</t>
  </si>
  <si>
    <t>35190</t>
  </si>
  <si>
    <t>35191</t>
  </si>
  <si>
    <t>35192</t>
  </si>
  <si>
    <t>35189</t>
  </si>
  <si>
    <t>35195</t>
  </si>
  <si>
    <t>35193</t>
  </si>
  <si>
    <t>35204</t>
  </si>
  <si>
    <t>33734</t>
  </si>
  <si>
    <t>35206</t>
  </si>
  <si>
    <t>35202</t>
  </si>
  <si>
    <t>35209</t>
  </si>
  <si>
    <t>35208</t>
  </si>
  <si>
    <t>35207</t>
  </si>
  <si>
    <t>35203</t>
  </si>
  <si>
    <t>35201</t>
  </si>
  <si>
    <t>35205</t>
  </si>
  <si>
    <t>35224</t>
  </si>
  <si>
    <t>35222</t>
  </si>
  <si>
    <t>35214</t>
  </si>
  <si>
    <t>35226</t>
  </si>
  <si>
    <t>35210</t>
  </si>
  <si>
    <t>35220</t>
  </si>
  <si>
    <t>35217</t>
  </si>
  <si>
    <t>35225</t>
  </si>
  <si>
    <t>35216</t>
  </si>
  <si>
    <t>35223</t>
  </si>
  <si>
    <t>35219</t>
  </si>
  <si>
    <t>35213</t>
  </si>
  <si>
    <t>35215</t>
  </si>
  <si>
    <t>35211</t>
  </si>
  <si>
    <t>35221</t>
  </si>
  <si>
    <t>35212</t>
  </si>
  <si>
    <t>35218</t>
  </si>
  <si>
    <t>35236</t>
  </si>
  <si>
    <t>35234</t>
  </si>
  <si>
    <t>35230</t>
  </si>
  <si>
    <t>35228</t>
  </si>
  <si>
    <t>35237</t>
  </si>
  <si>
    <t>35227</t>
  </si>
  <si>
    <t>35233</t>
  </si>
  <si>
    <t>35235</t>
  </si>
  <si>
    <t>35231</t>
  </si>
  <si>
    <t>35229</t>
  </si>
  <si>
    <t>35232</t>
  </si>
  <si>
    <t>35238</t>
  </si>
  <si>
    <t>35249</t>
  </si>
  <si>
    <t>35243</t>
  </si>
  <si>
    <t>35250</t>
  </si>
  <si>
    <t>35246</t>
  </si>
  <si>
    <t>35245</t>
  </si>
  <si>
    <t>35252</t>
  </si>
  <si>
    <t>35242</t>
  </si>
  <si>
    <t>35248</t>
  </si>
  <si>
    <t>35247</t>
  </si>
  <si>
    <t>35254</t>
  </si>
  <si>
    <t>35240</t>
  </si>
  <si>
    <t>35244</t>
  </si>
  <si>
    <t>35253</t>
  </si>
  <si>
    <t>35239</t>
  </si>
  <si>
    <t>35251</t>
  </si>
  <si>
    <t>35241</t>
  </si>
  <si>
    <t>35256</t>
  </si>
  <si>
    <t>35276</t>
  </si>
  <si>
    <t>35277</t>
  </si>
  <si>
    <t>35274</t>
  </si>
  <si>
    <t>35273</t>
  </si>
  <si>
    <t>35268</t>
  </si>
  <si>
    <t>35265</t>
  </si>
  <si>
    <t>35275</t>
  </si>
  <si>
    <t>35266</t>
  </si>
  <si>
    <t>35262</t>
  </si>
  <si>
    <t>35261</t>
  </si>
  <si>
    <t>35267</t>
  </si>
  <si>
    <t>35260</t>
  </si>
  <si>
    <t>35272</t>
  </si>
  <si>
    <t>35281</t>
  </si>
  <si>
    <t>35255</t>
  </si>
  <si>
    <t>35257</t>
  </si>
  <si>
    <t>35259</t>
  </si>
  <si>
    <t>35263</t>
  </si>
  <si>
    <t>35270</t>
  </si>
  <si>
    <t>35282</t>
  </si>
  <si>
    <t>35269</t>
  </si>
  <si>
    <t>35264</t>
  </si>
  <si>
    <t>35280</t>
  </si>
  <si>
    <t>35279</t>
  </si>
  <si>
    <t>35278</t>
  </si>
  <si>
    <t>35271</t>
  </si>
  <si>
    <t>35258</t>
  </si>
  <si>
    <t>35296</t>
  </si>
  <si>
    <t>35295</t>
  </si>
  <si>
    <t>35286</t>
  </si>
  <si>
    <t>35287</t>
  </si>
  <si>
    <t>35288</t>
  </si>
  <si>
    <t>35306</t>
  </si>
  <si>
    <t>35285</t>
  </si>
  <si>
    <t>35298</t>
  </si>
  <si>
    <t>35290</t>
  </si>
  <si>
    <t>35304</t>
  </si>
  <si>
    <t>35293</t>
  </si>
  <si>
    <t>35299</t>
  </si>
  <si>
    <t>35297</t>
  </si>
  <si>
    <t>35283</t>
  </si>
  <si>
    <t>35292</t>
  </si>
  <si>
    <t>35302</t>
  </si>
  <si>
    <t>35301</t>
  </si>
  <si>
    <t>35289</t>
  </si>
  <si>
    <t>35294</t>
  </si>
  <si>
    <t>35284</t>
  </si>
  <si>
    <t>35303</t>
  </si>
  <si>
    <t>35305</t>
  </si>
  <si>
    <t>35291</t>
  </si>
  <si>
    <t>35300</t>
  </si>
  <si>
    <t>35314</t>
  </si>
  <si>
    <t>35321</t>
  </si>
  <si>
    <t>35313</t>
  </si>
  <si>
    <t>35322</t>
  </si>
  <si>
    <t>35320</t>
  </si>
  <si>
    <t>35307</t>
  </si>
  <si>
    <t>35312</t>
  </si>
  <si>
    <t>35310</t>
  </si>
  <si>
    <t>35309</t>
  </si>
  <si>
    <t>35308</t>
  </si>
  <si>
    <t>35317</t>
  </si>
  <si>
    <t>35315</t>
  </si>
  <si>
    <t>35316</t>
  </si>
  <si>
    <t>35318</t>
  </si>
  <si>
    <t>35311</t>
  </si>
  <si>
    <t>35319</t>
  </si>
  <si>
    <t>35337</t>
  </si>
  <si>
    <t>35327</t>
  </si>
  <si>
    <t>35339</t>
  </si>
  <si>
    <t>35335</t>
  </si>
  <si>
    <t>35333</t>
  </si>
  <si>
    <t>35324</t>
  </si>
  <si>
    <t>35332</t>
  </si>
  <si>
    <t>35341</t>
  </si>
  <si>
    <t>35326</t>
  </si>
  <si>
    <t>35323</t>
  </si>
  <si>
    <t>35334</t>
  </si>
  <si>
    <t>35342</t>
  </si>
  <si>
    <t>35336</t>
  </si>
  <si>
    <t>35331</t>
  </si>
  <si>
    <t>35330</t>
  </si>
  <si>
    <t>35328</t>
  </si>
  <si>
    <t>35325</t>
  </si>
  <si>
    <t>35340</t>
  </si>
  <si>
    <t>35329</t>
  </si>
  <si>
    <t>35338</t>
  </si>
  <si>
    <t>35354</t>
  </si>
  <si>
    <t>35351</t>
  </si>
  <si>
    <t>35347</t>
  </si>
  <si>
    <t>35357</t>
  </si>
  <si>
    <t>35350</t>
  </si>
  <si>
    <t>35349</t>
  </si>
  <si>
    <t>35355</t>
  </si>
  <si>
    <t>35344</t>
  </si>
  <si>
    <t>35359</t>
  </si>
  <si>
    <t>35343</t>
  </si>
  <si>
    <t>35358</t>
  </si>
  <si>
    <t>35356</t>
  </si>
  <si>
    <t>35345</t>
  </si>
  <si>
    <t>35348</t>
  </si>
  <si>
    <t>35353</t>
  </si>
  <si>
    <t>35360</t>
  </si>
  <si>
    <t>35346</t>
  </si>
  <si>
    <t>35352</t>
  </si>
  <si>
    <t>35371</t>
  </si>
  <si>
    <t>35374</t>
  </si>
  <si>
    <t>35365</t>
  </si>
  <si>
    <t>35366</t>
  </si>
  <si>
    <t>35373</t>
  </si>
  <si>
    <t>35372</t>
  </si>
  <si>
    <t>35370</t>
  </si>
  <si>
    <t>35368</t>
  </si>
  <si>
    <t>35364</t>
  </si>
  <si>
    <t>35361</t>
  </si>
  <si>
    <t>35362</t>
  </si>
  <si>
    <t>35369</t>
  </si>
  <si>
    <t>35367</t>
  </si>
  <si>
    <t>35363</t>
  </si>
  <si>
    <t>35382</t>
  </si>
  <si>
    <t>35375</t>
  </si>
  <si>
    <t>35383</t>
  </si>
  <si>
    <t>35376</t>
  </si>
  <si>
    <t>35384</t>
  </si>
  <si>
    <t>35381</t>
  </si>
  <si>
    <t>35387</t>
  </si>
  <si>
    <t>35390</t>
  </si>
  <si>
    <t>35388</t>
  </si>
  <si>
    <t>35386</t>
  </si>
  <si>
    <t>35377</t>
  </si>
  <si>
    <t>35380</t>
  </si>
  <si>
    <t>35392</t>
  </si>
  <si>
    <t>35391</t>
  </si>
  <si>
    <t>35379</t>
  </si>
  <si>
    <t>35378</t>
  </si>
  <si>
    <t>35385</t>
  </si>
  <si>
    <t>35389</t>
  </si>
  <si>
    <t>35398</t>
  </si>
  <si>
    <t>35399</t>
  </si>
  <si>
    <t>35400</t>
  </si>
  <si>
    <t>35396</t>
  </si>
  <si>
    <t>35397</t>
  </si>
  <si>
    <t>35394</t>
  </si>
  <si>
    <t>35393</t>
  </si>
  <si>
    <t>35395</t>
  </si>
  <si>
    <t>35406</t>
  </si>
  <si>
    <t>35409</t>
  </si>
  <si>
    <t>35404</t>
  </si>
  <si>
    <t>35410</t>
  </si>
  <si>
    <t>35402</t>
  </si>
  <si>
    <t>35408</t>
  </si>
  <si>
    <t>35405</t>
  </si>
  <si>
    <t>35407</t>
  </si>
  <si>
    <t>35403</t>
  </si>
  <si>
    <t>35401</t>
  </si>
  <si>
    <t>35417</t>
  </si>
  <si>
    <t>35420</t>
  </si>
  <si>
    <t>35443</t>
  </si>
  <si>
    <t>35445</t>
  </si>
  <si>
    <t>35441</t>
  </si>
  <si>
    <t>35437</t>
  </si>
  <si>
    <t>35418</t>
  </si>
  <si>
    <t>35413</t>
  </si>
  <si>
    <t>35444</t>
  </si>
  <si>
    <t>35434</t>
  </si>
  <si>
    <t>35432</t>
  </si>
  <si>
    <t>35436</t>
  </si>
  <si>
    <t>35421</t>
  </si>
  <si>
    <t>35412</t>
  </si>
  <si>
    <t>35442</t>
  </si>
  <si>
    <t>35440</t>
  </si>
  <si>
    <t>35429</t>
  </si>
  <si>
    <t>35414</t>
  </si>
  <si>
    <t>35427</t>
  </si>
  <si>
    <t>35430</t>
  </si>
  <si>
    <t>35439</t>
  </si>
  <si>
    <t>35426</t>
  </si>
  <si>
    <t>35415</t>
  </si>
  <si>
    <t>35416</t>
  </si>
  <si>
    <t>35431</t>
  </si>
  <si>
    <t>35433</t>
  </si>
  <si>
    <t>35411</t>
  </si>
  <si>
    <t>35419</t>
  </si>
  <si>
    <t>35428</t>
  </si>
  <si>
    <t>35424</t>
  </si>
  <si>
    <t>35438</t>
  </si>
  <si>
    <t>35423</t>
  </si>
  <si>
    <t>35422</t>
  </si>
  <si>
    <t>35425</t>
  </si>
  <si>
    <t>35435</t>
  </si>
  <si>
    <t>35449</t>
  </si>
  <si>
    <t>35460</t>
  </si>
  <si>
    <t>35458</t>
  </si>
  <si>
    <t>35457</t>
  </si>
  <si>
    <t>35461</t>
  </si>
  <si>
    <t>35453</t>
  </si>
  <si>
    <t>35459</t>
  </si>
  <si>
    <t>35446</t>
  </si>
  <si>
    <t>35454</t>
  </si>
  <si>
    <t>35463</t>
  </si>
  <si>
    <t>35452</t>
  </si>
  <si>
    <t>35462</t>
  </si>
  <si>
    <t>35451</t>
  </si>
  <si>
    <t>35447</t>
  </si>
  <si>
    <t>35450</t>
  </si>
  <si>
    <t>35448</t>
  </si>
  <si>
    <t>35456</t>
  </si>
  <si>
    <t>35455</t>
  </si>
  <si>
    <t>35471</t>
  </si>
  <si>
    <t>35465</t>
  </si>
  <si>
    <t>35472</t>
  </si>
  <si>
    <t>35473</t>
  </si>
  <si>
    <t>35464</t>
  </si>
  <si>
    <t>35466</t>
  </si>
  <si>
    <t>35470</t>
  </si>
  <si>
    <t>35468</t>
  </si>
  <si>
    <t>35467</t>
  </si>
  <si>
    <t>35469</t>
  </si>
  <si>
    <t>35487</t>
  </si>
  <si>
    <t>35479</t>
  </si>
  <si>
    <t>35477</t>
  </si>
  <si>
    <t>35480</t>
  </si>
  <si>
    <t>35483</t>
  </si>
  <si>
    <t>35474</t>
  </si>
  <si>
    <t>35482</t>
  </si>
  <si>
    <t>35478</t>
  </si>
  <si>
    <t>35485</t>
  </si>
  <si>
    <t>35475</t>
  </si>
  <si>
    <t>35476</t>
  </si>
  <si>
    <t>35484</t>
  </si>
  <si>
    <t>35486</t>
  </si>
  <si>
    <t>35481</t>
  </si>
  <si>
    <t>35491</t>
  </si>
  <si>
    <t>35496</t>
  </si>
  <si>
    <t>35500</t>
  </si>
  <si>
    <t>35489</t>
  </si>
  <si>
    <t>35499</t>
  </si>
  <si>
    <t>35492</t>
  </si>
  <si>
    <t>35495</t>
  </si>
  <si>
    <t>35494</t>
  </si>
  <si>
    <t>35490</t>
  </si>
  <si>
    <t>35497</t>
  </si>
  <si>
    <t>35498</t>
  </si>
  <si>
    <t>35488</t>
  </si>
  <si>
    <t>35493</t>
  </si>
  <si>
    <t>35508</t>
  </si>
  <si>
    <t>35507</t>
  </si>
  <si>
    <t>35506</t>
  </si>
  <si>
    <t>35513</t>
  </si>
  <si>
    <t>35505</t>
  </si>
  <si>
    <t>35501</t>
  </si>
  <si>
    <t>35521</t>
  </si>
  <si>
    <t>35502</t>
  </si>
  <si>
    <t>35503</t>
  </si>
  <si>
    <t>35512</t>
  </si>
  <si>
    <t>35509</t>
  </si>
  <si>
    <t>35510</t>
  </si>
  <si>
    <t>35504</t>
  </si>
  <si>
    <t>35519</t>
  </si>
  <si>
    <t>35517</t>
  </si>
  <si>
    <t>35515</t>
  </si>
  <si>
    <t>35518</t>
  </si>
  <si>
    <t>35514</t>
  </si>
  <si>
    <t>35520</t>
  </si>
  <si>
    <t>35516</t>
  </si>
  <si>
    <t>35522</t>
  </si>
  <si>
    <t>35511</t>
  </si>
  <si>
    <t>35538</t>
  </si>
  <si>
    <t>35549</t>
  </si>
  <si>
    <t>35552</t>
  </si>
  <si>
    <t>35553</t>
  </si>
  <si>
    <t>35555</t>
  </si>
  <si>
    <t>35523</t>
  </si>
  <si>
    <t>35531</t>
  </si>
  <si>
    <t>35533</t>
  </si>
  <si>
    <t>35524</t>
  </si>
  <si>
    <t>35551</t>
  </si>
  <si>
    <t>35540</t>
  </si>
  <si>
    <t>35545</t>
  </si>
  <si>
    <t>35534</t>
  </si>
  <si>
    <t>35526</t>
  </si>
  <si>
    <t>35532</t>
  </si>
  <si>
    <t>35529</t>
  </si>
  <si>
    <t>35541</t>
  </si>
  <si>
    <t>35548</t>
  </si>
  <si>
    <t>35550</t>
  </si>
  <si>
    <t>35544</t>
  </si>
  <si>
    <t>35539</t>
  </si>
  <si>
    <t>35527</t>
  </si>
  <si>
    <t>35543</t>
  </si>
  <si>
    <t>35530</t>
  </si>
  <si>
    <t>35528</t>
  </si>
  <si>
    <t>35536</t>
  </si>
  <si>
    <t>35554</t>
  </si>
  <si>
    <t>35535</t>
  </si>
  <si>
    <t>35537</t>
  </si>
  <si>
    <t>35547</t>
  </si>
  <si>
    <t>35542</t>
  </si>
  <si>
    <t>35546</t>
  </si>
  <si>
    <t>35525</t>
  </si>
  <si>
    <t>35560</t>
  </si>
  <si>
    <t>35559</t>
  </si>
  <si>
    <t>35561</t>
  </si>
  <si>
    <t>35574</t>
  </si>
  <si>
    <t>35566</t>
  </si>
  <si>
    <t>35562</t>
  </si>
  <si>
    <t>35557</t>
  </si>
  <si>
    <t>35563</t>
  </si>
  <si>
    <t>35571</t>
  </si>
  <si>
    <t>35564</t>
  </si>
  <si>
    <t>35569</t>
  </si>
  <si>
    <t>35570</t>
  </si>
  <si>
    <t>35573</t>
  </si>
  <si>
    <t>35565</t>
  </si>
  <si>
    <t>35572</t>
  </si>
  <si>
    <t>35567</t>
  </si>
  <si>
    <t>35576</t>
  </si>
  <si>
    <t>35568</t>
  </si>
  <si>
    <t>35558</t>
  </si>
  <si>
    <t>35556</t>
  </si>
  <si>
    <t>35575</t>
  </si>
  <si>
    <t>35583</t>
  </si>
  <si>
    <t>35582</t>
  </si>
  <si>
    <t>35580</t>
  </si>
  <si>
    <t>35578</t>
  </si>
  <si>
    <t>35579</t>
  </si>
  <si>
    <t>35585</t>
  </si>
  <si>
    <t>35577</t>
  </si>
  <si>
    <t>35584</t>
  </si>
  <si>
    <t>35581</t>
  </si>
  <si>
    <t>35590</t>
  </si>
  <si>
    <t>35586</t>
  </si>
  <si>
    <t>35587</t>
  </si>
  <si>
    <t>35589</t>
  </si>
  <si>
    <t>35591</t>
  </si>
  <si>
    <t>35588</t>
  </si>
  <si>
    <t>35597</t>
  </si>
  <si>
    <t>35599</t>
  </si>
  <si>
    <t>35593</t>
  </si>
  <si>
    <t>35601</t>
  </si>
  <si>
    <t>35595</t>
  </si>
  <si>
    <t>35592</t>
  </si>
  <si>
    <t>35596</t>
  </si>
  <si>
    <t>35600</t>
  </si>
  <si>
    <t>35598</t>
  </si>
  <si>
    <t>35594</t>
  </si>
  <si>
    <t>35615</t>
  </si>
  <si>
    <t>35612</t>
  </si>
  <si>
    <t>35619</t>
  </si>
  <si>
    <t>35604</t>
  </si>
  <si>
    <t>35616</t>
  </si>
  <si>
    <t>35602</t>
  </si>
  <si>
    <t>35603</t>
  </si>
  <si>
    <t>35609</t>
  </si>
  <si>
    <t>35608</t>
  </si>
  <si>
    <t>35618</t>
  </si>
  <si>
    <t>35611</t>
  </si>
  <si>
    <t>35617</t>
  </si>
  <si>
    <t>35613</t>
  </si>
  <si>
    <t>35614</t>
  </si>
  <si>
    <t>35606</t>
  </si>
  <si>
    <t>35610</t>
  </si>
  <si>
    <t>35607</t>
  </si>
  <si>
    <t>35605</t>
  </si>
  <si>
    <t>35621</t>
  </si>
  <si>
    <t>35635</t>
  </si>
  <si>
    <t>35631</t>
  </si>
  <si>
    <t>35633</t>
  </si>
  <si>
    <t>35620</t>
  </si>
  <si>
    <t>35634</t>
  </si>
  <si>
    <t>26855</t>
  </si>
  <si>
    <t>35636</t>
  </si>
  <si>
    <t>35622</t>
  </si>
  <si>
    <t>35623</t>
  </si>
  <si>
    <t>35632</t>
  </si>
  <si>
    <t>35625</t>
  </si>
  <si>
    <t>35630</t>
  </si>
  <si>
    <t>35628</t>
  </si>
  <si>
    <t>35626</t>
  </si>
  <si>
    <t>35624</t>
  </si>
  <si>
    <t>35627</t>
  </si>
  <si>
    <t>35629</t>
  </si>
  <si>
    <t>35641</t>
  </si>
  <si>
    <t>35648</t>
  </si>
  <si>
    <t>35659</t>
  </si>
  <si>
    <t>35643</t>
  </si>
  <si>
    <t>35657</t>
  </si>
  <si>
    <t>35646</t>
  </si>
  <si>
    <t>35660</t>
  </si>
  <si>
    <t>35653</t>
  </si>
  <si>
    <t>35644</t>
  </si>
  <si>
    <t>35650</t>
  </si>
  <si>
    <t>35656</t>
  </si>
  <si>
    <t>35654</t>
  </si>
  <si>
    <t>35642</t>
  </si>
  <si>
    <t>35645</t>
  </si>
  <si>
    <t>35637</t>
  </si>
  <si>
    <t>35638</t>
  </si>
  <si>
    <t>35640</t>
  </si>
  <si>
    <t>35647</t>
  </si>
  <si>
    <t>35639</t>
  </si>
  <si>
    <t>35652</t>
  </si>
  <si>
    <t>35661</t>
  </si>
  <si>
    <t>35651</t>
  </si>
  <si>
    <t>35655</t>
  </si>
  <si>
    <t>35658</t>
  </si>
  <si>
    <t>35649</t>
  </si>
  <si>
    <t>35669</t>
  </si>
  <si>
    <t>35666</t>
  </si>
  <si>
    <t>35663</t>
  </si>
  <si>
    <t>35668</t>
  </si>
  <si>
    <t>35667</t>
  </si>
  <si>
    <t>35662</t>
  </si>
  <si>
    <t>35671</t>
  </si>
  <si>
    <t>35670</t>
  </si>
  <si>
    <t>35665</t>
  </si>
  <si>
    <t>35664</t>
  </si>
  <si>
    <t>35677</t>
  </si>
  <si>
    <t>35676</t>
  </si>
  <si>
    <t>35674</t>
  </si>
  <si>
    <t>35672</t>
  </si>
  <si>
    <t>35675</t>
  </si>
  <si>
    <t>35673</t>
  </si>
  <si>
    <t>35679</t>
  </si>
  <si>
    <t>35678</t>
  </si>
  <si>
    <t>35701</t>
  </si>
  <si>
    <t>35695</t>
  </si>
  <si>
    <t>35709</t>
  </si>
  <si>
    <t>35693</t>
  </si>
  <si>
    <t>35707</t>
  </si>
  <si>
    <t>35683</t>
  </si>
  <si>
    <t>35705</t>
  </si>
  <si>
    <t>35684</t>
  </si>
  <si>
    <t>35690</t>
  </si>
  <si>
    <t>35719</t>
  </si>
  <si>
    <t>35702</t>
  </si>
  <si>
    <t>35696</t>
  </si>
  <si>
    <t>35722</t>
  </si>
  <si>
    <t>35727</t>
  </si>
  <si>
    <t>35688</t>
  </si>
  <si>
    <t>35681</t>
  </si>
  <si>
    <t>35710</t>
  </si>
  <si>
    <t>35703</t>
  </si>
  <si>
    <t>35726</t>
  </si>
  <si>
    <t>35682</t>
  </si>
  <si>
    <t>35692</t>
  </si>
  <si>
    <t>35687</t>
  </si>
  <si>
    <t>35712</t>
  </si>
  <si>
    <t>35720</t>
  </si>
  <si>
    <t>35691</t>
  </si>
  <si>
    <t>35717</t>
  </si>
  <si>
    <t>35689</t>
  </si>
  <si>
    <t>35704</t>
  </si>
  <si>
    <t>35697</t>
  </si>
  <si>
    <t>35721</t>
  </si>
  <si>
    <t>35728</t>
  </si>
  <si>
    <t>35725</t>
  </si>
  <si>
    <t>35708</t>
  </si>
  <si>
    <t>35713</t>
  </si>
  <si>
    <t>35699</t>
  </si>
  <si>
    <t>35694</t>
  </si>
  <si>
    <t>35680</t>
  </si>
  <si>
    <t>35714</t>
  </si>
  <si>
    <t>35700</t>
  </si>
  <si>
    <t>35718</t>
  </si>
  <si>
    <t>35698</t>
  </si>
  <si>
    <t>35715</t>
  </si>
  <si>
    <t>35706</t>
  </si>
  <si>
    <t>35711</t>
  </si>
  <si>
    <t>35716</t>
  </si>
  <si>
    <t>35686</t>
  </si>
  <si>
    <t>35723</t>
  </si>
  <si>
    <t>35724</t>
  </si>
  <si>
    <t>35685</t>
  </si>
  <si>
    <t>35731</t>
  </si>
  <si>
    <t>35735</t>
  </si>
  <si>
    <t>35739</t>
  </si>
  <si>
    <t>35733</t>
  </si>
  <si>
    <t>35732</t>
  </si>
  <si>
    <t>35729</t>
  </si>
  <si>
    <t>35736</t>
  </si>
  <si>
    <t>35740</t>
  </si>
  <si>
    <t>35737</t>
  </si>
  <si>
    <t>35734</t>
  </si>
  <si>
    <t>35730</t>
  </si>
  <si>
    <t>35738</t>
  </si>
  <si>
    <t>35747</t>
  </si>
  <si>
    <t>35757</t>
  </si>
  <si>
    <t>35741</t>
  </si>
  <si>
    <t>35760</t>
  </si>
  <si>
    <t>35746</t>
  </si>
  <si>
    <t>35758</t>
  </si>
  <si>
    <t>35748</t>
  </si>
  <si>
    <t>35749</t>
  </si>
  <si>
    <t>35756</t>
  </si>
  <si>
    <t>35755</t>
  </si>
  <si>
    <t>35743</t>
  </si>
  <si>
    <t>35742</t>
  </si>
  <si>
    <t>35754</t>
  </si>
  <si>
    <t>35759</t>
  </si>
  <si>
    <t>35753</t>
  </si>
  <si>
    <t>35745</t>
  </si>
  <si>
    <t>35752</t>
  </si>
  <si>
    <t>35744</t>
  </si>
  <si>
    <t>35751</t>
  </si>
  <si>
    <t>35750</t>
  </si>
  <si>
    <t>35773</t>
  </si>
  <si>
    <t>35771</t>
  </si>
  <si>
    <t>35774</t>
  </si>
  <si>
    <t>35767</t>
  </si>
  <si>
    <t>35766</t>
  </si>
  <si>
    <t>35762</t>
  </si>
  <si>
    <t>35761</t>
  </si>
  <si>
    <t>35769</t>
  </si>
  <si>
    <t>35765</t>
  </si>
  <si>
    <t>35776</t>
  </si>
  <si>
    <t>35772</t>
  </si>
  <si>
    <t>35768</t>
  </si>
  <si>
    <t>35764</t>
  </si>
  <si>
    <t>35775</t>
  </si>
  <si>
    <t>35770</t>
  </si>
  <si>
    <t>35763</t>
  </si>
  <si>
    <t>35779</t>
  </si>
  <si>
    <t>35788</t>
  </si>
  <si>
    <t>35790</t>
  </si>
  <si>
    <t>35777</t>
  </si>
  <si>
    <t>35780</t>
  </si>
  <si>
    <t>35783</t>
  </si>
  <si>
    <t>35786</t>
  </si>
  <si>
    <t>35785</t>
  </si>
  <si>
    <t>35792</t>
  </si>
  <si>
    <t>35789</t>
  </si>
  <si>
    <t>35791</t>
  </si>
  <si>
    <t>35787</t>
  </si>
  <si>
    <t>35782</t>
  </si>
  <si>
    <t>35784</t>
  </si>
  <si>
    <t>35778</t>
  </si>
  <si>
    <t>35781</t>
  </si>
  <si>
    <t>35806</t>
  </si>
  <si>
    <t>35796</t>
  </si>
  <si>
    <t>35804</t>
  </si>
  <si>
    <t>35802</t>
  </si>
  <si>
    <t>35810</t>
  </si>
  <si>
    <t>35800</t>
  </si>
  <si>
    <t>35793</t>
  </si>
  <si>
    <t>35794</t>
  </si>
  <si>
    <t>35801</t>
  </si>
  <si>
    <t>35803</t>
  </si>
  <si>
    <t>35809</t>
  </si>
  <si>
    <t>35795</t>
  </si>
  <si>
    <t>35799</t>
  </si>
  <si>
    <t>35808</t>
  </si>
  <si>
    <t>35805</t>
  </si>
  <si>
    <t>35807</t>
  </si>
  <si>
    <t>35798</t>
  </si>
  <si>
    <t>35811</t>
  </si>
  <si>
    <t>35797</t>
  </si>
  <si>
    <t>35819</t>
  </si>
  <si>
    <t>35812</t>
  </si>
  <si>
    <t>35816</t>
  </si>
  <si>
    <t>35814</t>
  </si>
  <si>
    <t>35813</t>
  </si>
  <si>
    <t>35815</t>
  </si>
  <si>
    <t>35820</t>
  </si>
  <si>
    <t>35817</t>
  </si>
  <si>
    <t>35818</t>
  </si>
  <si>
    <t>35822</t>
  </si>
  <si>
    <t>35830</t>
  </si>
  <si>
    <t>35837</t>
  </si>
  <si>
    <t>35824</t>
  </si>
  <si>
    <t>35827</t>
  </si>
  <si>
    <t>35823</t>
  </si>
  <si>
    <t>35836</t>
  </si>
  <si>
    <t>35826</t>
  </si>
  <si>
    <t>35825</t>
  </si>
  <si>
    <t>35833</t>
  </si>
  <si>
    <t>35821</t>
  </si>
  <si>
    <t>35829</t>
  </si>
  <si>
    <t>35828</t>
  </si>
  <si>
    <t>35832</t>
  </si>
  <si>
    <t>35835</t>
  </si>
  <si>
    <t>35831</t>
  </si>
  <si>
    <t>35834</t>
  </si>
  <si>
    <t>35838</t>
  </si>
  <si>
    <t>35840</t>
  </si>
  <si>
    <t>35846</t>
  </si>
  <si>
    <t>35844</t>
  </si>
  <si>
    <t>35848</t>
  </si>
  <si>
    <t>35842</t>
  </si>
  <si>
    <t>35845</t>
  </si>
  <si>
    <t>32603</t>
  </si>
  <si>
    <t>35843</t>
  </si>
  <si>
    <t>35847</t>
  </si>
  <si>
    <t>35839</t>
  </si>
  <si>
    <t>35841</t>
  </si>
  <si>
    <t>35853</t>
  </si>
  <si>
    <t>35856</t>
  </si>
  <si>
    <t>35861</t>
  </si>
  <si>
    <t>35851</t>
  </si>
  <si>
    <t>35852</t>
  </si>
  <si>
    <t>35869</t>
  </si>
  <si>
    <t>35871</t>
  </si>
  <si>
    <t>35870</t>
  </si>
  <si>
    <t>35860</t>
  </si>
  <si>
    <t>35868</t>
  </si>
  <si>
    <t>35857</t>
  </si>
  <si>
    <t>35867</t>
  </si>
  <si>
    <t>35863</t>
  </si>
  <si>
    <t>35849</t>
  </si>
  <si>
    <t>35854</t>
  </si>
  <si>
    <t>35865</t>
  </si>
  <si>
    <t>35862</t>
  </si>
  <si>
    <t>35859</t>
  </si>
  <si>
    <t>35866</t>
  </si>
  <si>
    <t>35855</t>
  </si>
  <si>
    <t>35858</t>
  </si>
  <si>
    <t>35850</t>
  </si>
  <si>
    <t>35864</t>
  </si>
  <si>
    <t>35887</t>
  </si>
  <si>
    <t>35872</t>
  </si>
  <si>
    <t>35889</t>
  </si>
  <si>
    <t>35895</t>
  </si>
  <si>
    <t>35875</t>
  </si>
  <si>
    <t>35890</t>
  </si>
  <si>
    <t>35898</t>
  </si>
  <si>
    <t>35901</t>
  </si>
  <si>
    <t>35896</t>
  </si>
  <si>
    <t>35894</t>
  </si>
  <si>
    <t>35882</t>
  </si>
  <si>
    <t>35900</t>
  </si>
  <si>
    <t>35873</t>
  </si>
  <si>
    <t>35884</t>
  </si>
  <si>
    <t>35888</t>
  </si>
  <si>
    <t>35892</t>
  </si>
  <si>
    <t>35886</t>
  </si>
  <si>
    <t>35885</t>
  </si>
  <si>
    <t>35897</t>
  </si>
  <si>
    <t>35878</t>
  </si>
  <si>
    <t>35881</t>
  </si>
  <si>
    <t>35874</t>
  </si>
  <si>
    <t>35891</t>
  </si>
  <si>
    <t>35893</t>
  </si>
  <si>
    <t>35877</t>
  </si>
  <si>
    <t>35883</t>
  </si>
  <si>
    <t>35880</t>
  </si>
  <si>
    <t>35899</t>
  </si>
  <si>
    <t>35879</t>
  </si>
  <si>
    <t>35876</t>
  </si>
  <si>
    <t>35903</t>
  </si>
  <si>
    <t>35902</t>
  </si>
  <si>
    <t>35927</t>
  </si>
  <si>
    <t>35932</t>
  </si>
  <si>
    <t>35904</t>
  </si>
  <si>
    <t>35911</t>
  </si>
  <si>
    <t>35931</t>
  </si>
  <si>
    <t>35909</t>
  </si>
  <si>
    <t>35906</t>
  </si>
  <si>
    <t>35915</t>
  </si>
  <si>
    <t>35926</t>
  </si>
  <si>
    <t>35918</t>
  </si>
  <si>
    <t>35925</t>
  </si>
  <si>
    <t>35929</t>
  </si>
  <si>
    <t>35924</t>
  </si>
  <si>
    <t>35910</t>
  </si>
  <si>
    <t>35933</t>
  </si>
  <si>
    <t>35923</t>
  </si>
  <si>
    <t>35930</t>
  </si>
  <si>
    <t>35934</t>
  </si>
  <si>
    <t>35928</t>
  </si>
  <si>
    <t>35922</t>
  </si>
  <si>
    <t>35919</t>
  </si>
  <si>
    <t>35905</t>
  </si>
  <si>
    <t>35917</t>
  </si>
  <si>
    <t>35916</t>
  </si>
  <si>
    <t>34324</t>
  </si>
  <si>
    <t>35912</t>
  </si>
  <si>
    <t>35921</t>
  </si>
  <si>
    <t>35908</t>
  </si>
  <si>
    <t>35913</t>
  </si>
  <si>
    <t>35907</t>
  </si>
  <si>
    <t>35920</t>
  </si>
  <si>
    <t>35914</t>
  </si>
  <si>
    <t>35946</t>
  </si>
  <si>
    <t>35937</t>
  </si>
  <si>
    <t>35948</t>
  </si>
  <si>
    <t>35939</t>
  </si>
  <si>
    <t>35947</t>
  </si>
  <si>
    <t>35935</t>
  </si>
  <si>
    <t>35938</t>
  </si>
  <si>
    <t>35940</t>
  </si>
  <si>
    <t>35941</t>
  </si>
  <si>
    <t>35949</t>
  </si>
  <si>
    <t>35951</t>
  </si>
  <si>
    <t>35944</t>
  </si>
  <si>
    <t>35943</t>
  </si>
  <si>
    <t>35952</t>
  </si>
  <si>
    <t>35950</t>
  </si>
  <si>
    <t>35945</t>
  </si>
  <si>
    <t>35936</t>
  </si>
  <si>
    <t>35942</t>
  </si>
  <si>
    <t>35954</t>
  </si>
  <si>
    <t>35955</t>
  </si>
  <si>
    <t>35957</t>
  </si>
  <si>
    <t>35956</t>
  </si>
  <si>
    <t>35953</t>
  </si>
  <si>
    <t>35958</t>
  </si>
  <si>
    <t>35966</t>
  </si>
  <si>
    <t>35959</t>
  </si>
  <si>
    <t>35962</t>
  </si>
  <si>
    <t>35960</t>
  </si>
  <si>
    <t>35965</t>
  </si>
  <si>
    <t>35964</t>
  </si>
  <si>
    <t>35967</t>
  </si>
  <si>
    <t>35961</t>
  </si>
  <si>
    <t>35963</t>
  </si>
  <si>
    <t>35979</t>
  </si>
  <si>
    <t>35969</t>
  </si>
  <si>
    <t>35994</t>
  </si>
  <si>
    <t>35972</t>
  </si>
  <si>
    <t>35977</t>
  </si>
  <si>
    <t>35975</t>
  </si>
  <si>
    <t>35986</t>
  </si>
  <si>
    <t>35983</t>
  </si>
  <si>
    <t>35996</t>
  </si>
  <si>
    <t>35985</t>
  </si>
  <si>
    <t>35973</t>
  </si>
  <si>
    <t>35971</t>
  </si>
  <si>
    <t>35976</t>
  </si>
  <si>
    <t>35970</t>
  </si>
  <si>
    <t>35993</t>
  </si>
  <si>
    <t>35982</t>
  </si>
  <si>
    <t>35992</t>
  </si>
  <si>
    <t>35990</t>
  </si>
  <si>
    <t>35988</t>
  </si>
  <si>
    <t>35980</t>
  </si>
  <si>
    <t>35981</t>
  </si>
  <si>
    <t>35984</t>
  </si>
  <si>
    <t>35995</t>
  </si>
  <si>
    <t>35991</t>
  </si>
  <si>
    <t>35989</t>
  </si>
  <si>
    <t>35968</t>
  </si>
  <si>
    <t>35978</t>
  </si>
  <si>
    <t>35974</t>
  </si>
  <si>
    <t>35987</t>
  </si>
  <si>
    <t>36023</t>
  </si>
  <si>
    <t>36000</t>
  </si>
  <si>
    <t>36010</t>
  </si>
  <si>
    <t>36005</t>
  </si>
  <si>
    <t>36003</t>
  </si>
  <si>
    <t>36001</t>
  </si>
  <si>
    <t>36020</t>
  </si>
  <si>
    <t>36021</t>
  </si>
  <si>
    <t>35997</t>
  </si>
  <si>
    <t>36006</t>
  </si>
  <si>
    <t>36017</t>
  </si>
  <si>
    <t>36016</t>
  </si>
  <si>
    <t>36014</t>
  </si>
  <si>
    <t>36019</t>
  </si>
  <si>
    <t>36024</t>
  </si>
  <si>
    <t>36002</t>
  </si>
  <si>
    <t>36025</t>
  </si>
  <si>
    <t>36012</t>
  </si>
  <si>
    <t>36018</t>
  </si>
  <si>
    <t>36015</t>
  </si>
  <si>
    <t>36008</t>
  </si>
  <si>
    <t>36007</t>
  </si>
  <si>
    <t>36026</t>
  </si>
  <si>
    <t>36004</t>
  </si>
  <si>
    <t>36013</t>
  </si>
  <si>
    <t>36022</t>
  </si>
  <si>
    <t>36011</t>
  </si>
  <si>
    <t>35999</t>
  </si>
  <si>
    <t>36009</t>
  </si>
  <si>
    <t>35998</t>
  </si>
  <si>
    <t>36027</t>
  </si>
  <si>
    <t>36029</t>
  </si>
  <si>
    <t>36028</t>
  </si>
  <si>
    <t>36033</t>
  </si>
  <si>
    <t>36031</t>
  </si>
  <si>
    <t>36030</t>
  </si>
  <si>
    <t>36032</t>
  </si>
  <si>
    <t>36036</t>
  </si>
  <si>
    <t>36041</t>
  </si>
  <si>
    <t>36039</t>
  </si>
  <si>
    <t>36034</t>
  </si>
  <si>
    <t>36035</t>
  </si>
  <si>
    <t>36038</t>
  </si>
  <si>
    <t>36037</t>
  </si>
  <si>
    <t>36040</t>
  </si>
  <si>
    <t>36055</t>
  </si>
  <si>
    <t>36049</t>
  </si>
  <si>
    <t>36043</t>
  </si>
  <si>
    <t>36052</t>
  </si>
  <si>
    <t>36045</t>
  </si>
  <si>
    <t>36047</t>
  </si>
  <si>
    <t>36056</t>
  </si>
  <si>
    <t>36064</t>
  </si>
  <si>
    <t>36061</t>
  </si>
  <si>
    <t>36063</t>
  </si>
  <si>
    <t>36051</t>
  </si>
  <si>
    <t>36066</t>
  </si>
  <si>
    <t>36060</t>
  </si>
  <si>
    <t>36058</t>
  </si>
  <si>
    <t>36048</t>
  </si>
  <si>
    <t>36057</t>
  </si>
  <si>
    <t>36067</t>
  </si>
  <si>
    <t>36053</t>
  </si>
  <si>
    <t>36059</t>
  </si>
  <si>
    <t>36054</t>
  </si>
  <si>
    <t>36062</t>
  </si>
  <si>
    <t>36065</t>
  </si>
  <si>
    <t>36042</t>
  </si>
  <si>
    <t>36044</t>
  </si>
  <si>
    <t>36050</t>
  </si>
  <si>
    <t>36046</t>
  </si>
  <si>
    <t>36070</t>
  </si>
  <si>
    <t>36085</t>
  </si>
  <si>
    <t>36073</t>
  </si>
  <si>
    <t>36082</t>
  </si>
  <si>
    <t>36076</t>
  </si>
  <si>
    <t>36077</t>
  </si>
  <si>
    <t>36094</t>
  </si>
  <si>
    <t>36087</t>
  </si>
  <si>
    <t>36086</t>
  </si>
  <si>
    <t>36092</t>
  </si>
  <si>
    <t>36072</t>
  </si>
  <si>
    <t>36079</t>
  </si>
  <si>
    <t>36089</t>
  </si>
  <si>
    <t>36080</t>
  </si>
  <si>
    <t>36091</t>
  </si>
  <si>
    <t>36071</t>
  </si>
  <si>
    <t>36081</t>
  </si>
  <si>
    <t>36069</t>
  </si>
  <si>
    <t>36088</t>
  </si>
  <si>
    <t>36090</t>
  </si>
  <si>
    <t>36093</t>
  </si>
  <si>
    <t>36074</t>
  </si>
  <si>
    <t>36083</t>
  </si>
  <si>
    <t>36075</t>
  </si>
  <si>
    <t>36078</t>
  </si>
  <si>
    <t>36084</t>
  </si>
  <si>
    <t>36068</t>
  </si>
  <si>
    <t>36106</t>
  </si>
  <si>
    <t>36105</t>
  </si>
  <si>
    <t>36095</t>
  </si>
  <si>
    <t>36101</t>
  </si>
  <si>
    <t>36100</t>
  </si>
  <si>
    <t>36097</t>
  </si>
  <si>
    <t>36098</t>
  </si>
  <si>
    <t>36111</t>
  </si>
  <si>
    <t>36107</t>
  </si>
  <si>
    <t>36096</t>
  </si>
  <si>
    <t>36104</t>
  </si>
  <si>
    <t>36108</t>
  </si>
  <si>
    <t>36099</t>
  </si>
  <si>
    <t>36103</t>
  </si>
  <si>
    <t>36110</t>
  </si>
  <si>
    <t>36109</t>
  </si>
  <si>
    <t>36102</t>
  </si>
  <si>
    <t>36131</t>
  </si>
  <si>
    <t>36126</t>
  </si>
  <si>
    <t>36128</t>
  </si>
  <si>
    <t>36112</t>
  </si>
  <si>
    <t>36115</t>
  </si>
  <si>
    <t>36117</t>
  </si>
  <si>
    <t>36116</t>
  </si>
  <si>
    <t>36121</t>
  </si>
  <si>
    <t>36122</t>
  </si>
  <si>
    <t>36129</t>
  </si>
  <si>
    <t>36130</t>
  </si>
  <si>
    <t>36125</t>
  </si>
  <si>
    <t>36118</t>
  </si>
  <si>
    <t>36123</t>
  </si>
  <si>
    <t>36113</t>
  </si>
  <si>
    <t>36127</t>
  </si>
  <si>
    <t>36119</t>
  </si>
  <si>
    <t>36120</t>
  </si>
  <si>
    <t>36124</t>
  </si>
  <si>
    <t>36114</t>
  </si>
  <si>
    <t>36132</t>
  </si>
  <si>
    <t>36137</t>
  </si>
  <si>
    <t>36136</t>
  </si>
  <si>
    <t>36133</t>
  </si>
  <si>
    <t>36135</t>
  </si>
  <si>
    <t>36138</t>
  </si>
  <si>
    <t>36134</t>
  </si>
  <si>
    <t>36145</t>
  </si>
  <si>
    <t>36141</t>
  </si>
  <si>
    <t>36139</t>
  </si>
  <si>
    <t>36143</t>
  </si>
  <si>
    <t>36146</t>
  </si>
  <si>
    <t>36147</t>
  </si>
  <si>
    <t>36144</t>
  </si>
  <si>
    <t>36140</t>
  </si>
  <si>
    <t>36142</t>
  </si>
  <si>
    <t>36151</t>
  </si>
  <si>
    <t>36149</t>
  </si>
  <si>
    <t>36150</t>
  </si>
  <si>
    <t>36152</t>
  </si>
  <si>
    <t>36148</t>
  </si>
  <si>
    <t>36153</t>
  </si>
  <si>
    <t>36158</t>
  </si>
  <si>
    <t>36171</t>
  </si>
  <si>
    <t>36161</t>
  </si>
  <si>
    <t>36169</t>
  </si>
  <si>
    <t>36187</t>
  </si>
  <si>
    <t>36179</t>
  </si>
  <si>
    <t>36167</t>
  </si>
  <si>
    <t>36189</t>
  </si>
  <si>
    <t>36154</t>
  </si>
  <si>
    <t>36168</t>
  </si>
  <si>
    <t>36170</t>
  </si>
  <si>
    <t>36165</t>
  </si>
  <si>
    <t>36185</t>
  </si>
  <si>
    <t>36183</t>
  </si>
  <si>
    <t>36162</t>
  </si>
  <si>
    <t>36178</t>
  </si>
  <si>
    <t>36174</t>
  </si>
  <si>
    <t>36164</t>
  </si>
  <si>
    <t>36157</t>
  </si>
  <si>
    <t>36182</t>
  </si>
  <si>
    <t>36188</t>
  </si>
  <si>
    <t>36186</t>
  </si>
  <si>
    <t>36193</t>
  </si>
  <si>
    <t>36184</t>
  </si>
  <si>
    <t>36155</t>
  </si>
  <si>
    <t>36163</t>
  </si>
  <si>
    <t>36172</t>
  </si>
  <si>
    <t>36192</t>
  </si>
  <si>
    <t>36176</t>
  </si>
  <si>
    <t>36166</t>
  </si>
  <si>
    <t>36180</t>
  </si>
  <si>
    <t>36175</t>
  </si>
  <si>
    <t>36173</t>
  </si>
  <si>
    <t>36181</t>
  </si>
  <si>
    <t>36177</t>
  </si>
  <si>
    <t>36190</t>
  </si>
  <si>
    <t>36160</t>
  </si>
  <si>
    <t>36159</t>
  </si>
  <si>
    <t>36191</t>
  </si>
  <si>
    <t>36156</t>
  </si>
  <si>
    <t>36194</t>
  </si>
  <si>
    <t>36208</t>
  </si>
  <si>
    <t>36197</t>
  </si>
  <si>
    <t>36204</t>
  </si>
  <si>
    <t>38986</t>
  </si>
  <si>
    <t>36196</t>
  </si>
  <si>
    <t>36198</t>
  </si>
  <si>
    <t>36202</t>
  </si>
  <si>
    <t>36209</t>
  </si>
  <si>
    <t>36211</t>
  </si>
  <si>
    <t>36195</t>
  </si>
  <si>
    <t>36200</t>
  </si>
  <si>
    <t>36203</t>
  </si>
  <si>
    <t>36199</t>
  </si>
  <si>
    <t>36205</t>
  </si>
  <si>
    <t>36206</t>
  </si>
  <si>
    <t>36201</t>
  </si>
  <si>
    <t>36210</t>
  </si>
  <si>
    <t>36207</t>
  </si>
  <si>
    <t>36214</t>
  </si>
  <si>
    <t>36213</t>
  </si>
  <si>
    <t>36215</t>
  </si>
  <si>
    <t>36212</t>
  </si>
  <si>
    <t>36216</t>
  </si>
  <si>
    <t>36218</t>
  </si>
  <si>
    <t>36220</t>
  </si>
  <si>
    <t>36217</t>
  </si>
  <si>
    <t>36219</t>
  </si>
  <si>
    <t>36225</t>
  </si>
  <si>
    <t>36243</t>
  </si>
  <si>
    <t>36226</t>
  </si>
  <si>
    <t>36229</t>
  </si>
  <si>
    <t>36235</t>
  </si>
  <si>
    <t>36236</t>
  </si>
  <si>
    <t>36222</t>
  </si>
  <si>
    <t>36221</t>
  </si>
  <si>
    <t>36224</t>
  </si>
  <si>
    <t>36228</t>
  </si>
  <si>
    <t>36233</t>
  </si>
  <si>
    <t>36240</t>
  </si>
  <si>
    <t>36242</t>
  </si>
  <si>
    <t>36223</t>
  </si>
  <si>
    <t>36238</t>
  </si>
  <si>
    <t>36237</t>
  </si>
  <si>
    <t>36231</t>
  </si>
  <si>
    <t>36239</t>
  </si>
  <si>
    <t>36227</t>
  </si>
  <si>
    <t>36241</t>
  </si>
  <si>
    <t>36230</t>
  </si>
  <si>
    <t>36234</t>
  </si>
  <si>
    <t>36232</t>
  </si>
  <si>
    <t>36258</t>
  </si>
  <si>
    <t>36252</t>
  </si>
  <si>
    <t>36246</t>
  </si>
  <si>
    <t>36256</t>
  </si>
  <si>
    <t>36255</t>
  </si>
  <si>
    <t>36249</t>
  </si>
  <si>
    <t>36247</t>
  </si>
  <si>
    <t>36251</t>
  </si>
  <si>
    <t>36254</t>
  </si>
  <si>
    <t>36245</t>
  </si>
  <si>
    <t>36248</t>
  </si>
  <si>
    <t>36250</t>
  </si>
  <si>
    <t>36253</t>
  </si>
  <si>
    <t>36244</t>
  </si>
  <si>
    <t>36257</t>
  </si>
  <si>
    <t>36270</t>
  </si>
  <si>
    <t>36265</t>
  </si>
  <si>
    <t>36269</t>
  </si>
  <si>
    <t>36268</t>
  </si>
  <si>
    <t>36260</t>
  </si>
  <si>
    <t>36259</t>
  </si>
  <si>
    <t>36266</t>
  </si>
  <si>
    <t>36261</t>
  </si>
  <si>
    <t>36263</t>
  </si>
  <si>
    <t>36262</t>
  </si>
  <si>
    <t>36267</t>
  </si>
  <si>
    <t>36264</t>
  </si>
  <si>
    <t>36277</t>
  </si>
  <si>
    <t>36286</t>
  </si>
  <si>
    <t>36274</t>
  </si>
  <si>
    <t>36275</t>
  </si>
  <si>
    <t>36280</t>
  </si>
  <si>
    <t>36279</t>
  </si>
  <si>
    <t>36282</t>
  </si>
  <si>
    <t>36285</t>
  </si>
  <si>
    <t>36287</t>
  </si>
  <si>
    <t>36276</t>
  </si>
  <si>
    <t>36281</t>
  </si>
  <si>
    <t>36283</t>
  </si>
  <si>
    <t>36284</t>
  </si>
  <si>
    <t>36272</t>
  </si>
  <si>
    <t>36288</t>
  </si>
  <si>
    <t>36278</t>
  </si>
  <si>
    <t>36271</t>
  </si>
  <si>
    <t>36273</t>
  </si>
  <si>
    <t>36294</t>
  </si>
  <si>
    <t>36297</t>
  </si>
  <si>
    <t>36296</t>
  </si>
  <si>
    <t>36291</t>
  </si>
  <si>
    <t>36292</t>
  </si>
  <si>
    <t>36290</t>
  </si>
  <si>
    <t>36293</t>
  </si>
  <si>
    <t>36295</t>
  </si>
  <si>
    <t>36298</t>
  </si>
  <si>
    <t>36289</t>
  </si>
  <si>
    <t>36306</t>
  </si>
  <si>
    <t>36317</t>
  </si>
  <si>
    <t>36316</t>
  </si>
  <si>
    <t>36318</t>
  </si>
  <si>
    <t>36313</t>
  </si>
  <si>
    <t>36302</t>
  </si>
  <si>
    <t>36304</t>
  </si>
  <si>
    <t>36312</t>
  </si>
  <si>
    <t>36319</t>
  </si>
  <si>
    <t>36315</t>
  </si>
  <si>
    <t>36303</t>
  </si>
  <si>
    <t>36310</t>
  </si>
  <si>
    <t>36320</t>
  </si>
  <si>
    <t>36307</t>
  </si>
  <si>
    <t>36300</t>
  </si>
  <si>
    <t>36308</t>
  </si>
  <si>
    <t>36309</t>
  </si>
  <si>
    <t>36311</t>
  </si>
  <si>
    <t>36314</t>
  </si>
  <si>
    <t>36305</t>
  </si>
  <si>
    <t>36299</t>
  </si>
  <si>
    <t>36301</t>
  </si>
  <si>
    <t>36331</t>
  </si>
  <si>
    <t>36329</t>
  </si>
  <si>
    <t>36332</t>
  </si>
  <si>
    <t>36326</t>
  </si>
  <si>
    <t>36328</t>
  </si>
  <si>
    <t>36322</t>
  </si>
  <si>
    <t>36323</t>
  </si>
  <si>
    <t>36321</t>
  </si>
  <si>
    <t>36330</t>
  </si>
  <si>
    <t>36327</t>
  </si>
  <si>
    <t>36324</t>
  </si>
  <si>
    <t>36325</t>
  </si>
  <si>
    <t>36338</t>
  </si>
  <si>
    <t>36349</t>
  </si>
  <si>
    <t>36343</t>
  </si>
  <si>
    <t>36347</t>
  </si>
  <si>
    <t>36336</t>
  </si>
  <si>
    <t>36348</t>
  </si>
  <si>
    <t>36334</t>
  </si>
  <si>
    <t>36351</t>
  </si>
  <si>
    <t>36341</t>
  </si>
  <si>
    <t>36340</t>
  </si>
  <si>
    <t>36337</t>
  </si>
  <si>
    <t>36344</t>
  </si>
  <si>
    <t>36333</t>
  </si>
  <si>
    <t>36335</t>
  </si>
  <si>
    <t>36350</t>
  </si>
  <si>
    <t>36345</t>
  </si>
  <si>
    <t>36352</t>
  </si>
  <si>
    <t>36339</t>
  </si>
  <si>
    <t>36346</t>
  </si>
  <si>
    <t>36342</t>
  </si>
  <si>
    <t>36360</t>
  </si>
  <si>
    <t>36368</t>
  </si>
  <si>
    <t>36365</t>
  </si>
  <si>
    <t>36353</t>
  </si>
  <si>
    <t>36383</t>
  </si>
  <si>
    <t>36363</t>
  </si>
  <si>
    <t>36369</t>
  </si>
  <si>
    <t>36379</t>
  </si>
  <si>
    <t>36354</t>
  </si>
  <si>
    <t>36371</t>
  </si>
  <si>
    <t>36366</t>
  </si>
  <si>
    <t>36358</t>
  </si>
  <si>
    <t>36361</t>
  </si>
  <si>
    <t>36373</t>
  </si>
  <si>
    <t>36364</t>
  </si>
  <si>
    <t>36355</t>
  </si>
  <si>
    <t>36370</t>
  </si>
  <si>
    <t>36384</t>
  </si>
  <si>
    <t>36359</t>
  </si>
  <si>
    <t>36376</t>
  </si>
  <si>
    <t>36377</t>
  </si>
  <si>
    <t>36357</t>
  </si>
  <si>
    <t>36367</t>
  </si>
  <si>
    <t>36356</t>
  </si>
  <si>
    <t>36381</t>
  </si>
  <si>
    <t>36380</t>
  </si>
  <si>
    <t>36375</t>
  </si>
  <si>
    <t>36372</t>
  </si>
  <si>
    <t>36382</t>
  </si>
  <si>
    <t>36362</t>
  </si>
  <si>
    <t>36378</t>
  </si>
  <si>
    <t>36374</t>
  </si>
  <si>
    <t>36401</t>
  </si>
  <si>
    <t>36406</t>
  </si>
  <si>
    <t>36387</t>
  </si>
  <si>
    <t>36400</t>
  </si>
  <si>
    <t>36407</t>
  </si>
  <si>
    <t>36390</t>
  </si>
  <si>
    <t>36393</t>
  </si>
  <si>
    <t>36402</t>
  </si>
  <si>
    <t>36403</t>
  </si>
  <si>
    <t>36392</t>
  </si>
  <si>
    <t>36391</t>
  </si>
  <si>
    <t>36405</t>
  </si>
  <si>
    <t>36389</t>
  </si>
  <si>
    <t>36404</t>
  </si>
  <si>
    <t>36398</t>
  </si>
  <si>
    <t>36386</t>
  </si>
  <si>
    <t>36394</t>
  </si>
  <si>
    <t>36396</t>
  </si>
  <si>
    <t>36395</t>
  </si>
  <si>
    <t>36388</t>
  </si>
  <si>
    <t>36399</t>
  </si>
  <si>
    <t>36385</t>
  </si>
  <si>
    <t>36397</t>
  </si>
  <si>
    <t>36419</t>
  </si>
  <si>
    <t>36408</t>
  </si>
  <si>
    <t>36409</t>
  </si>
  <si>
    <t>36411</t>
  </si>
  <si>
    <t>36416</t>
  </si>
  <si>
    <t>36410</t>
  </si>
  <si>
    <t>36422</t>
  </si>
  <si>
    <t>36415</t>
  </si>
  <si>
    <t>36421</t>
  </si>
  <si>
    <t>36412</t>
  </si>
  <si>
    <t>36414</t>
  </si>
  <si>
    <t>36420</t>
  </si>
  <si>
    <t>36417</t>
  </si>
  <si>
    <t>36418</t>
  </si>
  <si>
    <t>36413</t>
  </si>
  <si>
    <t>36426</t>
  </si>
  <si>
    <t>36436</t>
  </si>
  <si>
    <t>36428</t>
  </si>
  <si>
    <t>36431</t>
  </si>
  <si>
    <t>36432</t>
  </si>
  <si>
    <t>36437</t>
  </si>
  <si>
    <t>36429</t>
  </si>
  <si>
    <t>36435</t>
  </si>
  <si>
    <t>36425</t>
  </si>
  <si>
    <t>36427</t>
  </si>
  <si>
    <t>36424</t>
  </si>
  <si>
    <t>36434</t>
  </si>
  <si>
    <t>36433</t>
  </si>
  <si>
    <t>36423</t>
  </si>
  <si>
    <t>36430</t>
  </si>
  <si>
    <t>36440</t>
  </si>
  <si>
    <t>36438</t>
  </si>
  <si>
    <t>36443</t>
  </si>
  <si>
    <t>36441</t>
  </si>
  <si>
    <t>36444</t>
  </si>
  <si>
    <t>36439</t>
  </si>
  <si>
    <t>36442</t>
  </si>
  <si>
    <t>36449</t>
  </si>
  <si>
    <t>36450</t>
  </si>
  <si>
    <t>36448</t>
  </si>
  <si>
    <t>36446</t>
  </si>
  <si>
    <t>36452</t>
  </si>
  <si>
    <t>36445</t>
  </si>
  <si>
    <t>36451</t>
  </si>
  <si>
    <t>36447</t>
  </si>
  <si>
    <t>36459</t>
  </si>
  <si>
    <t>36481</t>
  </si>
  <si>
    <t>36453</t>
  </si>
  <si>
    <t>36477</t>
  </si>
  <si>
    <t>36456</t>
  </si>
  <si>
    <t>36472</t>
  </si>
  <si>
    <t>36465</t>
  </si>
  <si>
    <t>36455</t>
  </si>
  <si>
    <t>36476</t>
  </si>
  <si>
    <t>36470</t>
  </si>
  <si>
    <t>36466</t>
  </si>
  <si>
    <t>36457</t>
  </si>
  <si>
    <t>36471</t>
  </si>
  <si>
    <t>36464</t>
  </si>
  <si>
    <t>36461</t>
  </si>
  <si>
    <t>36458</t>
  </si>
  <si>
    <t>36468</t>
  </si>
  <si>
    <t>36480</t>
  </si>
  <si>
    <t>36462</t>
  </si>
  <si>
    <t>36460</t>
  </si>
  <si>
    <t>36478</t>
  </si>
  <si>
    <t>36475</t>
  </si>
  <si>
    <t>36479</t>
  </si>
  <si>
    <t>36454</t>
  </si>
  <si>
    <t>36467</t>
  </si>
  <si>
    <t>36463</t>
  </si>
  <si>
    <t>36473</t>
  </si>
  <si>
    <t>36469</t>
  </si>
  <si>
    <t>36474</t>
  </si>
  <si>
    <t>36484</t>
  </si>
  <si>
    <t>36487</t>
  </si>
  <si>
    <t>36489</t>
  </si>
  <si>
    <t>36485</t>
  </si>
  <si>
    <t>36482</t>
  </si>
  <si>
    <t>36488</t>
  </si>
  <si>
    <t>36483</t>
  </si>
  <si>
    <t>36486</t>
  </si>
  <si>
    <t>36492</t>
  </si>
  <si>
    <t>36500</t>
  </si>
  <si>
    <t>36498</t>
  </si>
  <si>
    <t>36499</t>
  </si>
  <si>
    <t>36493</t>
  </si>
  <si>
    <t>36495</t>
  </si>
  <si>
    <t>36507</t>
  </si>
  <si>
    <t>36503</t>
  </si>
  <si>
    <t>36494</t>
  </si>
  <si>
    <t>36496</t>
  </si>
  <si>
    <t>36501</t>
  </si>
  <si>
    <t>36497</t>
  </si>
  <si>
    <t>36506</t>
  </si>
  <si>
    <t>36510</t>
  </si>
  <si>
    <t>36509</t>
  </si>
  <si>
    <t>36490</t>
  </si>
  <si>
    <t>36502</t>
  </si>
  <si>
    <t>36508</t>
  </si>
  <si>
    <t>36504</t>
  </si>
  <si>
    <t>36491</t>
  </si>
  <si>
    <t>36505</t>
  </si>
  <si>
    <t>36528</t>
  </si>
  <si>
    <t>36520</t>
  </si>
  <si>
    <t>36523</t>
  </si>
  <si>
    <t>36526</t>
  </si>
  <si>
    <t>36516</t>
  </si>
  <si>
    <t>36529</t>
  </si>
  <si>
    <t>36522</t>
  </si>
  <si>
    <t>36512</t>
  </si>
  <si>
    <t>36530</t>
  </si>
  <si>
    <t>36519</t>
  </si>
  <si>
    <t>36511</t>
  </si>
  <si>
    <t>36524</t>
  </si>
  <si>
    <t>36517</t>
  </si>
  <si>
    <t>36515</t>
  </si>
  <si>
    <t>36525</t>
  </si>
  <si>
    <t>36518</t>
  </si>
  <si>
    <t>36513</t>
  </si>
  <si>
    <t>36521</t>
  </si>
  <si>
    <t>36514</t>
  </si>
  <si>
    <t>36527</t>
  </si>
  <si>
    <t>36537</t>
  </si>
  <si>
    <t>36535</t>
  </si>
  <si>
    <t>36534</t>
  </si>
  <si>
    <t>36536</t>
  </si>
  <si>
    <t>36532</t>
  </si>
  <si>
    <t>36538</t>
  </si>
  <si>
    <t>36531</t>
  </si>
  <si>
    <t>36533</t>
  </si>
  <si>
    <t>36549</t>
  </si>
  <si>
    <t>36542</t>
  </si>
  <si>
    <t>36541</t>
  </si>
  <si>
    <t>36547</t>
  </si>
  <si>
    <t>36550</t>
  </si>
  <si>
    <t>36543</t>
  </si>
  <si>
    <t>36540</t>
  </si>
  <si>
    <t>36545</t>
  </si>
  <si>
    <t>36548</t>
  </si>
  <si>
    <t>36539</t>
  </si>
  <si>
    <t>36546</t>
  </si>
  <si>
    <t>36544</t>
  </si>
  <si>
    <t>36551</t>
  </si>
  <si>
    <t>36556</t>
  </si>
  <si>
    <t>36558</t>
  </si>
  <si>
    <t>36559</t>
  </si>
  <si>
    <t>36552</t>
  </si>
  <si>
    <t>36557</t>
  </si>
  <si>
    <t>36554</t>
  </si>
  <si>
    <t>36560</t>
  </si>
  <si>
    <t>36555</t>
  </si>
  <si>
    <t>36553</t>
  </si>
  <si>
    <t>36569</t>
  </si>
  <si>
    <t>36580</t>
  </si>
  <si>
    <t>36562</t>
  </si>
  <si>
    <t>36576</t>
  </si>
  <si>
    <t>36581</t>
  </si>
  <si>
    <t>36575</t>
  </si>
  <si>
    <t>36563</t>
  </si>
  <si>
    <t>36565</t>
  </si>
  <si>
    <t>36564</t>
  </si>
  <si>
    <t>36579</t>
  </si>
  <si>
    <t>36578</t>
  </si>
  <si>
    <t>36573</t>
  </si>
  <si>
    <t>36568</t>
  </si>
  <si>
    <t>36583</t>
  </si>
  <si>
    <t>36577</t>
  </si>
  <si>
    <t>36566</t>
  </si>
  <si>
    <t>36574</t>
  </si>
  <si>
    <t>36567</t>
  </si>
  <si>
    <t>36582</t>
  </si>
  <si>
    <t>36561</t>
  </si>
  <si>
    <t>36572</t>
  </si>
  <si>
    <t>36571</t>
  </si>
  <si>
    <t>36570</t>
  </si>
  <si>
    <t>36588</t>
  </si>
  <si>
    <t>36590</t>
  </si>
  <si>
    <t>36584</t>
  </si>
  <si>
    <t>36593</t>
  </si>
  <si>
    <t>36589</t>
  </si>
  <si>
    <t>36592</t>
  </si>
  <si>
    <t>36586</t>
  </si>
  <si>
    <t>36585</t>
  </si>
  <si>
    <t>36591</t>
  </si>
  <si>
    <t>36587</t>
  </si>
  <si>
    <t>36611</t>
  </si>
  <si>
    <t>36597</t>
  </si>
  <si>
    <t>36606</t>
  </si>
  <si>
    <t>36598</t>
  </si>
  <si>
    <t>36602</t>
  </si>
  <si>
    <t>36603</t>
  </si>
  <si>
    <t>36605</t>
  </si>
  <si>
    <t>36595</t>
  </si>
  <si>
    <t>36610</t>
  </si>
  <si>
    <t>36596</t>
  </si>
  <si>
    <t>36609</t>
  </si>
  <si>
    <t>36594</t>
  </si>
  <si>
    <t>36600</t>
  </si>
  <si>
    <t>36601</t>
  </si>
  <si>
    <t>36608</t>
  </si>
  <si>
    <t>36604</t>
  </si>
  <si>
    <t>36607</t>
  </si>
  <si>
    <t>36599</t>
  </si>
  <si>
    <t>36622</t>
  </si>
  <si>
    <t>36616</t>
  </si>
  <si>
    <t>36626</t>
  </si>
  <si>
    <t>36630</t>
  </si>
  <si>
    <t>36636</t>
  </si>
  <si>
    <t>36614</t>
  </si>
  <si>
    <t>36620</t>
  </si>
  <si>
    <t>36627</t>
  </si>
  <si>
    <t>36618</t>
  </si>
  <si>
    <t>36613</t>
  </si>
  <si>
    <t>36624</t>
  </si>
  <si>
    <t>36634</t>
  </si>
  <si>
    <t>36623</t>
  </si>
  <si>
    <t>36619</t>
  </si>
  <si>
    <t>36625</t>
  </si>
  <si>
    <t>36621</t>
  </si>
  <si>
    <t>36639</t>
  </si>
  <si>
    <t>36612</t>
  </si>
  <si>
    <t>36632</t>
  </si>
  <si>
    <t>36631</t>
  </si>
  <si>
    <t>36628</t>
  </si>
  <si>
    <t>36629</t>
  </si>
  <si>
    <t>36615</t>
  </si>
  <si>
    <t>36640</t>
  </si>
  <si>
    <t>36638</t>
  </si>
  <si>
    <t>36637</t>
  </si>
  <si>
    <t>36635</t>
  </si>
  <si>
    <t>36617</t>
  </si>
  <si>
    <t>36633</t>
  </si>
  <si>
    <t>36654</t>
  </si>
  <si>
    <t>36655</t>
  </si>
  <si>
    <t>36652</t>
  </si>
  <si>
    <t>36644</t>
  </si>
  <si>
    <t>36660</t>
  </si>
  <si>
    <t>36646</t>
  </si>
  <si>
    <t>36659</t>
  </si>
  <si>
    <t>36656</t>
  </si>
  <si>
    <t>36648</t>
  </si>
  <si>
    <t>36643</t>
  </si>
  <si>
    <t>36647</t>
  </si>
  <si>
    <t>36651</t>
  </si>
  <si>
    <t>36657</t>
  </si>
  <si>
    <t>36650</t>
  </si>
  <si>
    <t>36649</t>
  </si>
  <si>
    <t>36658</t>
  </si>
  <si>
    <t>36641</t>
  </si>
  <si>
    <t>36642</t>
  </si>
  <si>
    <t>36645</t>
  </si>
  <si>
    <t>36653</t>
  </si>
  <si>
    <t>36675</t>
  </si>
  <si>
    <t>36673</t>
  </si>
  <si>
    <t>36669</t>
  </si>
  <si>
    <t>36678</t>
  </si>
  <si>
    <t>36667</t>
  </si>
  <si>
    <t>36680</t>
  </si>
  <si>
    <t>36674</t>
  </si>
  <si>
    <t>36666</t>
  </si>
  <si>
    <t>36663</t>
  </si>
  <si>
    <t>36665</t>
  </si>
  <si>
    <t>36676</t>
  </si>
  <si>
    <t>36672</t>
  </si>
  <si>
    <t>36670</t>
  </si>
  <si>
    <t>36664</t>
  </si>
  <si>
    <t>36662</t>
  </si>
  <si>
    <t>36677</t>
  </si>
  <si>
    <t>36679</t>
  </si>
  <si>
    <t>36661</t>
  </si>
  <si>
    <t>36668</t>
  </si>
  <si>
    <t>36671</t>
  </si>
  <si>
    <t>36709</t>
  </si>
  <si>
    <t>36699</t>
  </si>
  <si>
    <t>36711</t>
  </si>
  <si>
    <t>36698</t>
  </si>
  <si>
    <t>36712</t>
  </si>
  <si>
    <t>36682</t>
  </si>
  <si>
    <t>36691</t>
  </si>
  <si>
    <t>36708</t>
  </si>
  <si>
    <t>36705</t>
  </si>
  <si>
    <t>36684</t>
  </si>
  <si>
    <t>36700</t>
  </si>
  <si>
    <t>36703</t>
  </si>
  <si>
    <t>36707</t>
  </si>
  <si>
    <t>36713</t>
  </si>
  <si>
    <t>36692</t>
  </si>
  <si>
    <t>36706</t>
  </si>
  <si>
    <t>36704</t>
  </si>
  <si>
    <t>36702</t>
  </si>
  <si>
    <t>36701</t>
  </si>
  <si>
    <t>36688</t>
  </si>
  <si>
    <t>36689</t>
  </si>
  <si>
    <t>36683</t>
  </si>
  <si>
    <t>36717</t>
  </si>
  <si>
    <t>36694</t>
  </si>
  <si>
    <t>36695</t>
  </si>
  <si>
    <t>36714</t>
  </si>
  <si>
    <t>36697</t>
  </si>
  <si>
    <t>36687</t>
  </si>
  <si>
    <t>36686</t>
  </si>
  <si>
    <t>36690</t>
  </si>
  <si>
    <t>36716</t>
  </si>
  <si>
    <t>36693</t>
  </si>
  <si>
    <t>36710</t>
  </si>
  <si>
    <t>36696</t>
  </si>
  <si>
    <t>36681</t>
  </si>
  <si>
    <t>36685</t>
  </si>
  <si>
    <t>36715</t>
  </si>
  <si>
    <t>36720</t>
  </si>
  <si>
    <t>36721</t>
  </si>
  <si>
    <t>36750</t>
  </si>
  <si>
    <t>36736</t>
  </si>
  <si>
    <t>36748</t>
  </si>
  <si>
    <t>36730</t>
  </si>
  <si>
    <t>36745</t>
  </si>
  <si>
    <t>36719</t>
  </si>
  <si>
    <t>36749</t>
  </si>
  <si>
    <t>36727</t>
  </si>
  <si>
    <t>36723</t>
  </si>
  <si>
    <t>36742</t>
  </si>
  <si>
    <t>36743</t>
  </si>
  <si>
    <t>36718</t>
  </si>
  <si>
    <t>36747</t>
  </si>
  <si>
    <t>36728</t>
  </si>
  <si>
    <t>36729</t>
  </si>
  <si>
    <t>36737</t>
  </si>
  <si>
    <t>36746</t>
  </si>
  <si>
    <t>36741</t>
  </si>
  <si>
    <t>36740</t>
  </si>
  <si>
    <t>36739</t>
  </si>
  <si>
    <t>36744</t>
  </si>
  <si>
    <t>36724</t>
  </si>
  <si>
    <t>36733</t>
  </si>
  <si>
    <t>36722</t>
  </si>
  <si>
    <t>36725</t>
  </si>
  <si>
    <t>36735</t>
  </si>
  <si>
    <t>36726</t>
  </si>
  <si>
    <t>36731</t>
  </si>
  <si>
    <t>36738</t>
  </si>
  <si>
    <t>36734</t>
  </si>
  <si>
    <t>36732</t>
  </si>
  <si>
    <t>36761</t>
  </si>
  <si>
    <t>36755</t>
  </si>
  <si>
    <t>36760</t>
  </si>
  <si>
    <t>36752</t>
  </si>
  <si>
    <t>36756</t>
  </si>
  <si>
    <t>36754</t>
  </si>
  <si>
    <t>36751</t>
  </si>
  <si>
    <t>36759</t>
  </si>
  <si>
    <t>36758</t>
  </si>
  <si>
    <t>36757</t>
  </si>
  <si>
    <t>36762</t>
  </si>
  <si>
    <t>36753</t>
  </si>
  <si>
    <t>36765</t>
  </si>
  <si>
    <t>36769</t>
  </si>
  <si>
    <t>36764</t>
  </si>
  <si>
    <t>36774</t>
  </si>
  <si>
    <t>36779</t>
  </si>
  <si>
    <t>36780</t>
  </si>
  <si>
    <t>36778</t>
  </si>
  <si>
    <t>36781</t>
  </si>
  <si>
    <t>36773</t>
  </si>
  <si>
    <t>36766</t>
  </si>
  <si>
    <t>36782</t>
  </si>
  <si>
    <t>36763</t>
  </si>
  <si>
    <t>36768</t>
  </si>
  <si>
    <t>36772</t>
  </si>
  <si>
    <t>36771</t>
  </si>
  <si>
    <t>36784</t>
  </si>
  <si>
    <t>36777</t>
  </si>
  <si>
    <t>36767</t>
  </si>
  <si>
    <t>36785</t>
  </si>
  <si>
    <t>36783</t>
  </si>
  <si>
    <t>36770</t>
  </si>
  <si>
    <t>36775</t>
  </si>
  <si>
    <t>36776</t>
  </si>
  <si>
    <t>36799</t>
  </si>
  <si>
    <t>36792</t>
  </si>
  <si>
    <t>36795</t>
  </si>
  <si>
    <t>36796</t>
  </si>
  <si>
    <t>36802</t>
  </si>
  <si>
    <t>36797</t>
  </si>
  <si>
    <t>36789</t>
  </si>
  <si>
    <t>36786</t>
  </si>
  <si>
    <t>36791</t>
  </si>
  <si>
    <t>36788</t>
  </si>
  <si>
    <t>36790</t>
  </si>
  <si>
    <t>36793</t>
  </si>
  <si>
    <t>36798</t>
  </si>
  <si>
    <t>36801</t>
  </si>
  <si>
    <t>36787</t>
  </si>
  <si>
    <t>36794</t>
  </si>
  <si>
    <t>36800</t>
  </si>
  <si>
    <t>36810</t>
  </si>
  <si>
    <t>36803</t>
  </si>
  <si>
    <t>36811</t>
  </si>
  <si>
    <t>36812</t>
  </si>
  <si>
    <t>36813</t>
  </si>
  <si>
    <t>36806</t>
  </si>
  <si>
    <t>36805</t>
  </si>
  <si>
    <t>36809</t>
  </si>
  <si>
    <t>36807</t>
  </si>
  <si>
    <t>36808</t>
  </si>
  <si>
    <t>36804</t>
  </si>
  <si>
    <t>36836</t>
  </si>
  <si>
    <t>36816</t>
  </si>
  <si>
    <t>36832</t>
  </si>
  <si>
    <t>36834</t>
  </si>
  <si>
    <t>36817</t>
  </si>
  <si>
    <t>36831</t>
  </si>
  <si>
    <t>36828</t>
  </si>
  <si>
    <t>36823</t>
  </si>
  <si>
    <t>36825</t>
  </si>
  <si>
    <t>36838</t>
  </si>
  <si>
    <t>36837</t>
  </si>
  <si>
    <t>36824</t>
  </si>
  <si>
    <t>36818</t>
  </si>
  <si>
    <t>36822</t>
  </si>
  <si>
    <t>36839</t>
  </si>
  <si>
    <t>36821</t>
  </si>
  <si>
    <t>36815</t>
  </si>
  <si>
    <t>36833</t>
  </si>
  <si>
    <t>36814</t>
  </si>
  <si>
    <t>36819</t>
  </si>
  <si>
    <t>36829</t>
  </si>
  <si>
    <t>36827</t>
  </si>
  <si>
    <t>36835</t>
  </si>
  <si>
    <t>36830</t>
  </si>
  <si>
    <t>36820</t>
  </si>
  <si>
    <t>36826</t>
  </si>
  <si>
    <t>36846</t>
  </si>
  <si>
    <t>36865</t>
  </si>
  <si>
    <t>36840</t>
  </si>
  <si>
    <t>36848</t>
  </si>
  <si>
    <t>36850</t>
  </si>
  <si>
    <t>36853</t>
  </si>
  <si>
    <t>36856</t>
  </si>
  <si>
    <t>36871</t>
  </si>
  <si>
    <t>36870</t>
  </si>
  <si>
    <t>36859</t>
  </si>
  <si>
    <t>36867</t>
  </si>
  <si>
    <t>36845</t>
  </si>
  <si>
    <t>36862</t>
  </si>
  <si>
    <t>36849</t>
  </si>
  <si>
    <t>36847</t>
  </si>
  <si>
    <t>36851</t>
  </si>
  <si>
    <t>36861</t>
  </si>
  <si>
    <t>36844</t>
  </si>
  <si>
    <t>36842</t>
  </si>
  <si>
    <t>36841</t>
  </si>
  <si>
    <t>36866</t>
  </si>
  <si>
    <t>36858</t>
  </si>
  <si>
    <t>36852</t>
  </si>
  <si>
    <t>36843</t>
  </si>
  <si>
    <t>36857</t>
  </si>
  <si>
    <t>36854</t>
  </si>
  <si>
    <t>36863</t>
  </si>
  <si>
    <t>36869</t>
  </si>
  <si>
    <t>36855</t>
  </si>
  <si>
    <t>36864</t>
  </si>
  <si>
    <t>36860</t>
  </si>
  <si>
    <t>36868</t>
  </si>
  <si>
    <t>36872</t>
  </si>
  <si>
    <t>36890</t>
  </si>
  <si>
    <t>36877</t>
  </si>
  <si>
    <t>36874</t>
  </si>
  <si>
    <t>36886</t>
  </si>
  <si>
    <t>36883</t>
  </si>
  <si>
    <t>36879</t>
  </si>
  <si>
    <t>36875</t>
  </si>
  <si>
    <t>36881</t>
  </si>
  <si>
    <t>36880</t>
  </si>
  <si>
    <t>36873</t>
  </si>
  <si>
    <t>36882</t>
  </si>
  <si>
    <t>36878</t>
  </si>
  <si>
    <t>36884</t>
  </si>
  <si>
    <t>36889</t>
  </si>
  <si>
    <t>36887</t>
  </si>
  <si>
    <t>36885</t>
  </si>
  <si>
    <t>36888</t>
  </si>
  <si>
    <t>36876</t>
  </si>
  <si>
    <t>36919</t>
  </si>
  <si>
    <t>36897</t>
  </si>
  <si>
    <t>36912</t>
  </si>
  <si>
    <t>36908</t>
  </si>
  <si>
    <t>36915</t>
  </si>
  <si>
    <t>36904</t>
  </si>
  <si>
    <t>36910</t>
  </si>
  <si>
    <t>36918</t>
  </si>
  <si>
    <t>36914</t>
  </si>
  <si>
    <t>36920</t>
  </si>
  <si>
    <t>36911</t>
  </si>
  <si>
    <t>36894</t>
  </si>
  <si>
    <t>36917</t>
  </si>
  <si>
    <t>36902</t>
  </si>
  <si>
    <t>36898</t>
  </si>
  <si>
    <t>36921</t>
  </si>
  <si>
    <t>36907</t>
  </si>
  <si>
    <t>36906</t>
  </si>
  <si>
    <t>36901</t>
  </si>
  <si>
    <t>36895</t>
  </si>
  <si>
    <t>36900</t>
  </si>
  <si>
    <t>36903</t>
  </si>
  <si>
    <t>36905</t>
  </si>
  <si>
    <t>36916</t>
  </si>
  <si>
    <t>36896</t>
  </si>
  <si>
    <t>36893</t>
  </si>
  <si>
    <t>36891</t>
  </si>
  <si>
    <t>36913</t>
  </si>
  <si>
    <t>36899</t>
  </si>
  <si>
    <t>36892</t>
  </si>
  <si>
    <t>36909</t>
  </si>
  <si>
    <t>36926</t>
  </si>
  <si>
    <t>36924</t>
  </si>
  <si>
    <t>36939</t>
  </si>
  <si>
    <t>36923</t>
  </si>
  <si>
    <t>36928</t>
  </si>
  <si>
    <t>36927</t>
  </si>
  <si>
    <t>36922</t>
  </si>
  <si>
    <t>36930</t>
  </si>
  <si>
    <t>36938</t>
  </si>
  <si>
    <t>36935</t>
  </si>
  <si>
    <t>36934</t>
  </si>
  <si>
    <t>36936</t>
  </si>
  <si>
    <t>36937</t>
  </si>
  <si>
    <t>36925</t>
  </si>
  <si>
    <t>36931</t>
  </si>
  <si>
    <t>36932</t>
  </si>
  <si>
    <t>36933</t>
  </si>
  <si>
    <t>36929</t>
  </si>
  <si>
    <t>36947</t>
  </si>
  <si>
    <t>36952</t>
  </si>
  <si>
    <t>36941</t>
  </si>
  <si>
    <t>36955</t>
  </si>
  <si>
    <t>36953</t>
  </si>
  <si>
    <t>36944</t>
  </si>
  <si>
    <t>36948</t>
  </si>
  <si>
    <t>36956</t>
  </si>
  <si>
    <t>36946</t>
  </si>
  <si>
    <t>36949</t>
  </si>
  <si>
    <t>36951</t>
  </si>
  <si>
    <t>36943</t>
  </si>
  <si>
    <t>36954</t>
  </si>
  <si>
    <t>36945</t>
  </si>
  <si>
    <t>36957</t>
  </si>
  <si>
    <t>36940</t>
  </si>
  <si>
    <t>36950</t>
  </si>
  <si>
    <t>36942</t>
  </si>
  <si>
    <t>36969</t>
  </si>
  <si>
    <t>36961</t>
  </si>
  <si>
    <t>36966</t>
  </si>
  <si>
    <t>36959</t>
  </si>
  <si>
    <t>36962</t>
  </si>
  <si>
    <t>36964</t>
  </si>
  <si>
    <t>36963</t>
  </si>
  <si>
    <t>36960</t>
  </si>
  <si>
    <t>36971</t>
  </si>
  <si>
    <t>36958</t>
  </si>
  <si>
    <t>36967</t>
  </si>
  <si>
    <t>36965</t>
  </si>
  <si>
    <t>36968</t>
  </si>
  <si>
    <t>36974</t>
  </si>
  <si>
    <t>36978</t>
  </si>
  <si>
    <t>36975</t>
  </si>
  <si>
    <t>36984</t>
  </si>
  <si>
    <t>36977</t>
  </si>
  <si>
    <t>36980</t>
  </si>
  <si>
    <t>36976</t>
  </si>
  <si>
    <t>36981</t>
  </si>
  <si>
    <t>36973</t>
  </si>
  <si>
    <t>36982</t>
  </si>
  <si>
    <t>36979</t>
  </si>
  <si>
    <t>36983</t>
  </si>
  <si>
    <t>36972</t>
  </si>
  <si>
    <t>36989</t>
  </si>
  <si>
    <t>36991</t>
  </si>
  <si>
    <t>36990</t>
  </si>
  <si>
    <t>36988</t>
  </si>
  <si>
    <t>36986</t>
  </si>
  <si>
    <t>36985</t>
  </si>
  <si>
    <t>36987</t>
  </si>
  <si>
    <t>36992</t>
  </si>
  <si>
    <t>36995</t>
  </si>
  <si>
    <t>36996</t>
  </si>
  <si>
    <t>36993</t>
  </si>
  <si>
    <t>36994</t>
  </si>
  <si>
    <t>24234</t>
  </si>
  <si>
    <t>37002</t>
  </si>
  <si>
    <t>37001</t>
  </si>
  <si>
    <t>37000</t>
  </si>
  <si>
    <t>36997</t>
  </si>
  <si>
    <t>37008</t>
  </si>
  <si>
    <t>37007</t>
  </si>
  <si>
    <t>36999</t>
  </si>
  <si>
    <t>37005</t>
  </si>
  <si>
    <t>37003</t>
  </si>
  <si>
    <t>37006</t>
  </si>
  <si>
    <t>37004</t>
  </si>
  <si>
    <t>36998</t>
  </si>
  <si>
    <t>37010</t>
  </si>
  <si>
    <t>37009</t>
  </si>
  <si>
    <t>37011</t>
  </si>
  <si>
    <t>37012</t>
  </si>
  <si>
    <t>37016</t>
  </si>
  <si>
    <t>37015</t>
  </si>
  <si>
    <t>37014</t>
  </si>
  <si>
    <t>37013</t>
  </si>
  <si>
    <t>37022</t>
  </si>
  <si>
    <t>37019</t>
  </si>
  <si>
    <t>37021</t>
  </si>
  <si>
    <t>37020</t>
  </si>
  <si>
    <t>10645</t>
  </si>
  <si>
    <t>37024</t>
  </si>
  <si>
    <t>37017</t>
  </si>
  <si>
    <t>37018</t>
  </si>
  <si>
    <t>37023</t>
  </si>
  <si>
    <t>37028</t>
  </si>
  <si>
    <t>37039</t>
  </si>
  <si>
    <t>37025</t>
  </si>
  <si>
    <t>37042</t>
  </si>
  <si>
    <t>37027</t>
  </si>
  <si>
    <t>37034</t>
  </si>
  <si>
    <t>37026</t>
  </si>
  <si>
    <t>37041</t>
  </si>
  <si>
    <t>37032</t>
  </si>
  <si>
    <t>37040</t>
  </si>
  <si>
    <t>37037</t>
  </si>
  <si>
    <t>37033</t>
  </si>
  <si>
    <t>37035</t>
  </si>
  <si>
    <t>37031</t>
  </si>
  <si>
    <t>37036</t>
  </si>
  <si>
    <t>37038</t>
  </si>
  <si>
    <t>37030</t>
  </si>
  <si>
    <t>37029</t>
  </si>
  <si>
    <t>37050</t>
  </si>
  <si>
    <t>37063</t>
  </si>
  <si>
    <t>37053</t>
  </si>
  <si>
    <t>37058</t>
  </si>
  <si>
    <t>37070</t>
  </si>
  <si>
    <t>37043</t>
  </si>
  <si>
    <t>37054</t>
  </si>
  <si>
    <t>37057</t>
  </si>
  <si>
    <t>37072</t>
  </si>
  <si>
    <t>37051</t>
  </si>
  <si>
    <t>37045</t>
  </si>
  <si>
    <t>37052</t>
  </si>
  <si>
    <t>37059</t>
  </si>
  <si>
    <t>37061</t>
  </si>
  <si>
    <t>37048</t>
  </si>
  <si>
    <t>37062</t>
  </si>
  <si>
    <t>37064</t>
  </si>
  <si>
    <t>37066</t>
  </si>
  <si>
    <t>37071</t>
  </si>
  <si>
    <t>37046</t>
  </si>
  <si>
    <t>37044</t>
  </si>
  <si>
    <t>37060</t>
  </si>
  <si>
    <t>37067</t>
  </si>
  <si>
    <t>37068</t>
  </si>
  <si>
    <t>37049</t>
  </si>
  <si>
    <t>37047</t>
  </si>
  <si>
    <t>37073</t>
  </si>
  <si>
    <t>37055</t>
  </si>
  <si>
    <t>37069</t>
  </si>
  <si>
    <t>37065</t>
  </si>
  <si>
    <t>37056</t>
  </si>
  <si>
    <t>37074</t>
  </si>
  <si>
    <t>37086</t>
  </si>
  <si>
    <t>37081</t>
  </si>
  <si>
    <t>37084</t>
  </si>
  <si>
    <t>37089</t>
  </si>
  <si>
    <t>37082</t>
  </si>
  <si>
    <t>37092</t>
  </si>
  <si>
    <t>37077</t>
  </si>
  <si>
    <t>37085</t>
  </si>
  <si>
    <t>37076</t>
  </si>
  <si>
    <t>37078</t>
  </si>
  <si>
    <t>37079</t>
  </si>
  <si>
    <t>37088</t>
  </si>
  <si>
    <t>37087</t>
  </si>
  <si>
    <t>37083</t>
  </si>
  <si>
    <t>37075</t>
  </si>
  <si>
    <t>37091</t>
  </si>
  <si>
    <t>37090</t>
  </si>
  <si>
    <t>37080</t>
  </si>
  <si>
    <t>37116</t>
  </si>
  <si>
    <t>37097</t>
  </si>
  <si>
    <t>37095</t>
  </si>
  <si>
    <t>37094</t>
  </si>
  <si>
    <t>37099</t>
  </si>
  <si>
    <t>37093</t>
  </si>
  <si>
    <t>37106</t>
  </si>
  <si>
    <t>37107</t>
  </si>
  <si>
    <t>37115</t>
  </si>
  <si>
    <t>37112</t>
  </si>
  <si>
    <t>37104</t>
  </si>
  <si>
    <t>37096</t>
  </si>
  <si>
    <t>37102</t>
  </si>
  <si>
    <t>37100</t>
  </si>
  <si>
    <t>37103</t>
  </si>
  <si>
    <t>37105</t>
  </si>
  <si>
    <t>37109</t>
  </si>
  <si>
    <t>37111</t>
  </si>
  <si>
    <t>37110</t>
  </si>
  <si>
    <t>37117</t>
  </si>
  <si>
    <t>37098</t>
  </si>
  <si>
    <t>37108</t>
  </si>
  <si>
    <t>37114</t>
  </si>
  <si>
    <t>37101</t>
  </si>
  <si>
    <t>37118</t>
  </si>
  <si>
    <t>37113</t>
  </si>
  <si>
    <t>37130</t>
  </si>
  <si>
    <t>37125</t>
  </si>
  <si>
    <t>37128</t>
  </si>
  <si>
    <t>37132</t>
  </si>
  <si>
    <t>37120</t>
  </si>
  <si>
    <t>37119</t>
  </si>
  <si>
    <t>37126</t>
  </si>
  <si>
    <t>37124</t>
  </si>
  <si>
    <t>37131</t>
  </si>
  <si>
    <t>37127</t>
  </si>
  <si>
    <t>37122</t>
  </si>
  <si>
    <t>37129</t>
  </si>
  <si>
    <t>37121</t>
  </si>
  <si>
    <t>37123</t>
  </si>
  <si>
    <t>37150</t>
  </si>
  <si>
    <t>37144</t>
  </si>
  <si>
    <t>37139</t>
  </si>
  <si>
    <t>37142</t>
  </si>
  <si>
    <t>37149</t>
  </si>
  <si>
    <t>37134</t>
  </si>
  <si>
    <t>37143</t>
  </si>
  <si>
    <t>37153</t>
  </si>
  <si>
    <t>37151</t>
  </si>
  <si>
    <t>37135</t>
  </si>
  <si>
    <t>24985</t>
  </si>
  <si>
    <t>37148</t>
  </si>
  <si>
    <t>37138</t>
  </si>
  <si>
    <t>37152</t>
  </si>
  <si>
    <t>37141</t>
  </si>
  <si>
    <t>37137</t>
  </si>
  <si>
    <t>2280</t>
  </si>
  <si>
    <t>37140</t>
  </si>
  <si>
    <t>37154</t>
  </si>
  <si>
    <t>37147</t>
  </si>
  <si>
    <t>37145</t>
  </si>
  <si>
    <t>37146</t>
  </si>
  <si>
    <t>37136</t>
  </si>
  <si>
    <t>37133</t>
  </si>
  <si>
    <t>37173</t>
  </si>
  <si>
    <t>37160</t>
  </si>
  <si>
    <t>37155</t>
  </si>
  <si>
    <t>37159</t>
  </si>
  <si>
    <t>37170</t>
  </si>
  <si>
    <t>37158</t>
  </si>
  <si>
    <t>37157</t>
  </si>
  <si>
    <t>37156</t>
  </si>
  <si>
    <t>37171</t>
  </si>
  <si>
    <t>37174</t>
  </si>
  <si>
    <t>37165</t>
  </si>
  <si>
    <t>37164</t>
  </si>
  <si>
    <t>37166</t>
  </si>
  <si>
    <t>37167</t>
  </si>
  <si>
    <t>37176</t>
  </si>
  <si>
    <t>37172</t>
  </si>
  <si>
    <t>37161</t>
  </si>
  <si>
    <t>37162</t>
  </si>
  <si>
    <t>37169</t>
  </si>
  <si>
    <t>37175</t>
  </si>
  <si>
    <t>37168</t>
  </si>
  <si>
    <t>37163</t>
  </si>
  <si>
    <t>37184</t>
  </si>
  <si>
    <t>7181</t>
  </si>
  <si>
    <t>4496</t>
  </si>
  <si>
    <t>37189</t>
  </si>
  <si>
    <t>37187</t>
  </si>
  <si>
    <t>37195</t>
  </si>
  <si>
    <t>37198</t>
  </si>
  <si>
    <t>37188</t>
  </si>
  <si>
    <t>37191</t>
  </si>
  <si>
    <t>37181</t>
  </si>
  <si>
    <t>37196</t>
  </si>
  <si>
    <t>37190</t>
  </si>
  <si>
    <t>37199</t>
  </si>
  <si>
    <t>37179</t>
  </si>
  <si>
    <t>37182</t>
  </si>
  <si>
    <t>37186</t>
  </si>
  <si>
    <t>37183</t>
  </si>
  <si>
    <t>37178</t>
  </si>
  <si>
    <t>37194</t>
  </si>
  <si>
    <t>37180</t>
  </si>
  <si>
    <t>37192</t>
  </si>
  <si>
    <t>37177</t>
  </si>
  <si>
    <t>37193</t>
  </si>
  <si>
    <t>37197</t>
  </si>
  <si>
    <t>37185</t>
  </si>
  <si>
    <t>37201</t>
  </si>
  <si>
    <t>37202</t>
  </si>
  <si>
    <t>37203</t>
  </si>
  <si>
    <t>37209</t>
  </si>
  <si>
    <t>37200</t>
  </si>
  <si>
    <t>37204</t>
  </si>
  <si>
    <t>37206</t>
  </si>
  <si>
    <t>37208</t>
  </si>
  <si>
    <t>37210</t>
  </si>
  <si>
    <t>37207</t>
  </si>
  <si>
    <t>37205</t>
  </si>
  <si>
    <t>37219</t>
  </si>
  <si>
    <t>37216</t>
  </si>
  <si>
    <t>37214</t>
  </si>
  <si>
    <t>37215</t>
  </si>
  <si>
    <t>37217</t>
  </si>
  <si>
    <t>37213</t>
  </si>
  <si>
    <t>37212</t>
  </si>
  <si>
    <t>37211</t>
  </si>
  <si>
    <t>37218</t>
  </si>
  <si>
    <t>37221</t>
  </si>
  <si>
    <t>37240</t>
  </si>
  <si>
    <t>37224</t>
  </si>
  <si>
    <t>37254</t>
  </si>
  <si>
    <t>37236</t>
  </si>
  <si>
    <t>37237</t>
  </si>
  <si>
    <t>37245</t>
  </si>
  <si>
    <t>9823</t>
  </si>
  <si>
    <t>37223</t>
  </si>
  <si>
    <t>37234</t>
  </si>
  <si>
    <t>37230</t>
  </si>
  <si>
    <t>37220</t>
  </si>
  <si>
    <t>37225</t>
  </si>
  <si>
    <t>37256</t>
  </si>
  <si>
    <t>37232</t>
  </si>
  <si>
    <t>37257</t>
  </si>
  <si>
    <t>37251</t>
  </si>
  <si>
    <t>37222</t>
  </si>
  <si>
    <t>37226</t>
  </si>
  <si>
    <t>37241</t>
  </si>
  <si>
    <t>37258</t>
  </si>
  <si>
    <t>37247</t>
  </si>
  <si>
    <t>37250</t>
  </si>
  <si>
    <t>37253</t>
  </si>
  <si>
    <t>37255</t>
  </si>
  <si>
    <t>37246</t>
  </si>
  <si>
    <t>37244</t>
  </si>
  <si>
    <t>37239</t>
  </si>
  <si>
    <t>37238</t>
  </si>
  <si>
    <t>37235</t>
  </si>
  <si>
    <t>37233</t>
  </si>
  <si>
    <t>37231</t>
  </si>
  <si>
    <t>37243</t>
  </si>
  <si>
    <t>37228</t>
  </si>
  <si>
    <t>37248</t>
  </si>
  <si>
    <t>37227</t>
  </si>
  <si>
    <t>37252</t>
  </si>
  <si>
    <t>37229</t>
  </si>
  <si>
    <t>37242</t>
  </si>
  <si>
    <t>37249</t>
  </si>
  <si>
    <t>37277</t>
  </si>
  <si>
    <t>37264</t>
  </si>
  <si>
    <t>37274</t>
  </si>
  <si>
    <t>37287</t>
  </si>
  <si>
    <t>37289</t>
  </si>
  <si>
    <t>37262</t>
  </si>
  <si>
    <t>37272</t>
  </si>
  <si>
    <t>37278</t>
  </si>
  <si>
    <t>37275</t>
  </si>
  <si>
    <t>37269</t>
  </si>
  <si>
    <t>37265</t>
  </si>
  <si>
    <t>37276</t>
  </si>
  <si>
    <t>37268</t>
  </si>
  <si>
    <t>37263</t>
  </si>
  <si>
    <t>37283</t>
  </si>
  <si>
    <t>37271</t>
  </si>
  <si>
    <t>37267</t>
  </si>
  <si>
    <t>37284</t>
  </si>
  <si>
    <t>37261</t>
  </si>
  <si>
    <t>37260</t>
  </si>
  <si>
    <t>37282</t>
  </si>
  <si>
    <t>37273</t>
  </si>
  <si>
    <t>37266</t>
  </si>
  <si>
    <t>37281</t>
  </si>
  <si>
    <t>37286</t>
  </si>
  <si>
    <t>37279</t>
  </si>
  <si>
    <t>37259</t>
  </si>
  <si>
    <t>37270</t>
  </si>
  <si>
    <t>37285</t>
  </si>
  <si>
    <t>37288</t>
  </si>
  <si>
    <t>37280</t>
  </si>
  <si>
    <t>37296</t>
  </si>
  <si>
    <t>37303</t>
  </si>
  <si>
    <t>37294</t>
  </si>
  <si>
    <t>37295</t>
  </si>
  <si>
    <t>37305</t>
  </si>
  <si>
    <t>37302</t>
  </si>
  <si>
    <t>37300</t>
  </si>
  <si>
    <t>37298</t>
  </si>
  <si>
    <t>37293</t>
  </si>
  <si>
    <t>37291</t>
  </si>
  <si>
    <t>37297</t>
  </si>
  <si>
    <t>37304</t>
  </si>
  <si>
    <t>37292</t>
  </si>
  <si>
    <t>37301</t>
  </si>
  <si>
    <t>37299</t>
  </si>
  <si>
    <t>37290</t>
  </si>
  <si>
    <t>37309</t>
  </si>
  <si>
    <t>37312</t>
  </si>
  <si>
    <t>37313</t>
  </si>
  <si>
    <t>37311</t>
  </si>
  <si>
    <t>37315</t>
  </si>
  <si>
    <t>37307</t>
  </si>
  <si>
    <t>37308</t>
  </si>
  <si>
    <t>37314</t>
  </si>
  <si>
    <t>37306</t>
  </si>
  <si>
    <t>37310</t>
  </si>
  <si>
    <t>37324</t>
  </si>
  <si>
    <t>37327</t>
  </si>
  <si>
    <t>37323</t>
  </si>
  <si>
    <t>37322</t>
  </si>
  <si>
    <t>37321</t>
  </si>
  <si>
    <t>37319</t>
  </si>
  <si>
    <t>37328</t>
  </si>
  <si>
    <t>37329</t>
  </si>
  <si>
    <t>37317</t>
  </si>
  <si>
    <t>37316</t>
  </si>
  <si>
    <t>37330</t>
  </si>
  <si>
    <t>37325</t>
  </si>
  <si>
    <t>21124</t>
  </si>
  <si>
    <t>37326</t>
  </si>
  <si>
    <t>37318</t>
  </si>
  <si>
    <t>37320</t>
  </si>
  <si>
    <t>37331</t>
  </si>
  <si>
    <t>37345</t>
  </si>
  <si>
    <t>37336</t>
  </si>
  <si>
    <t>37342</t>
  </si>
  <si>
    <t>37339</t>
  </si>
  <si>
    <t>37343</t>
  </si>
  <si>
    <t>37332</t>
  </si>
  <si>
    <t>37347</t>
  </si>
  <si>
    <t>37341</t>
  </si>
  <si>
    <t>37340</t>
  </si>
  <si>
    <t>37334</t>
  </si>
  <si>
    <t>37346</t>
  </si>
  <si>
    <t>37344</t>
  </si>
  <si>
    <t>37337</t>
  </si>
  <si>
    <t>37338</t>
  </si>
  <si>
    <t>37333</t>
  </si>
  <si>
    <t>37335</t>
  </si>
  <si>
    <t>37358</t>
  </si>
  <si>
    <t>37351</t>
  </si>
  <si>
    <t>37365</t>
  </si>
  <si>
    <t>37349</t>
  </si>
  <si>
    <t>37360</t>
  </si>
  <si>
    <t>37350</t>
  </si>
  <si>
    <t>37363</t>
  </si>
  <si>
    <t>37357</t>
  </si>
  <si>
    <t>37356</t>
  </si>
  <si>
    <t>37361</t>
  </si>
  <si>
    <t>37355</t>
  </si>
  <si>
    <t>37362</t>
  </si>
  <si>
    <t>37368</t>
  </si>
  <si>
    <t>37354</t>
  </si>
  <si>
    <t>37353</t>
  </si>
  <si>
    <t>37367</t>
  </si>
  <si>
    <t>37359</t>
  </si>
  <si>
    <t>37364</t>
  </si>
  <si>
    <t>37369</t>
  </si>
  <si>
    <t>37352</t>
  </si>
  <si>
    <t>37348</t>
  </si>
  <si>
    <t>37366</t>
  </si>
  <si>
    <t>37381</t>
  </si>
  <si>
    <t>37371</t>
  </si>
  <si>
    <t>37370</t>
  </si>
  <si>
    <t>37384</t>
  </si>
  <si>
    <t>37377</t>
  </si>
  <si>
    <t>37385</t>
  </si>
  <si>
    <t>37379</t>
  </si>
  <si>
    <t>37376</t>
  </si>
  <si>
    <t>37383</t>
  </si>
  <si>
    <t>37372</t>
  </si>
  <si>
    <t>37378</t>
  </si>
  <si>
    <t>37387</t>
  </si>
  <si>
    <t>37386</t>
  </si>
  <si>
    <t>37382</t>
  </si>
  <si>
    <t>37375</t>
  </si>
  <si>
    <t>37388</t>
  </si>
  <si>
    <t>37380</t>
  </si>
  <si>
    <t>37373</t>
  </si>
  <si>
    <t>37374</t>
  </si>
  <si>
    <t>37401</t>
  </si>
  <si>
    <t>37400</t>
  </si>
  <si>
    <t>37396</t>
  </si>
  <si>
    <t>37404</t>
  </si>
  <si>
    <t>37403</t>
  </si>
  <si>
    <t>37405</t>
  </si>
  <si>
    <t>37389</t>
  </si>
  <si>
    <t>37392</t>
  </si>
  <si>
    <t>37391</t>
  </si>
  <si>
    <t>37402</t>
  </si>
  <si>
    <t>37395</t>
  </si>
  <si>
    <t>37394</t>
  </si>
  <si>
    <t>37390</t>
  </si>
  <si>
    <t>37393</t>
  </si>
  <si>
    <t>37397</t>
  </si>
  <si>
    <t>37399</t>
  </si>
  <si>
    <t>37398</t>
  </si>
  <si>
    <t>37422</t>
  </si>
  <si>
    <t>37425</t>
  </si>
  <si>
    <t>37417</t>
  </si>
  <si>
    <t>37408</t>
  </si>
  <si>
    <t>37418</t>
  </si>
  <si>
    <t>37419</t>
  </si>
  <si>
    <t>37426</t>
  </si>
  <si>
    <t>37413</t>
  </si>
  <si>
    <t>37411</t>
  </si>
  <si>
    <t>37431</t>
  </si>
  <si>
    <t>37406</t>
  </si>
  <si>
    <t>37407</t>
  </si>
  <si>
    <t>37427</t>
  </si>
  <si>
    <t>37420</t>
  </si>
  <si>
    <t>37428</t>
  </si>
  <si>
    <t>37430</t>
  </si>
  <si>
    <t>37414</t>
  </si>
  <si>
    <t>37423</t>
  </si>
  <si>
    <t>37429</t>
  </si>
  <si>
    <t>37412</t>
  </si>
  <si>
    <t>37424</t>
  </si>
  <si>
    <t>37416</t>
  </si>
  <si>
    <t>37415</t>
  </si>
  <si>
    <t>37410</t>
  </si>
  <si>
    <t>37409</t>
  </si>
  <si>
    <t>37421</t>
  </si>
  <si>
    <t>37432</t>
  </si>
  <si>
    <t>37444</t>
  </si>
  <si>
    <t>37446</t>
  </si>
  <si>
    <t>37433</t>
  </si>
  <si>
    <t>37448</t>
  </si>
  <si>
    <t>31539</t>
  </si>
  <si>
    <t>37438</t>
  </si>
  <si>
    <t>37439</t>
  </si>
  <si>
    <t>37435</t>
  </si>
  <si>
    <t>37447</t>
  </si>
  <si>
    <t>37445</t>
  </si>
  <si>
    <t>37442</t>
  </si>
  <si>
    <t>37441</t>
  </si>
  <si>
    <t>37449</t>
  </si>
  <si>
    <t>37436</t>
  </si>
  <si>
    <t>37443</t>
  </si>
  <si>
    <t>37434</t>
  </si>
  <si>
    <t>37450</t>
  </si>
  <si>
    <t>37440</t>
  </si>
  <si>
    <t>37451</t>
  </si>
  <si>
    <t>37437</t>
  </si>
  <si>
    <t>37453</t>
  </si>
  <si>
    <t>37457</t>
  </si>
  <si>
    <t>37462</t>
  </si>
  <si>
    <t>37460</t>
  </si>
  <si>
    <t>37461</t>
  </si>
  <si>
    <t>37458</t>
  </si>
  <si>
    <t>37459</t>
  </si>
  <si>
    <t>37463</t>
  </si>
  <si>
    <t>37456</t>
  </si>
  <si>
    <t>37455</t>
  </si>
  <si>
    <t>37454</t>
  </si>
  <si>
    <t>37452</t>
  </si>
  <si>
    <t>37482</t>
  </si>
  <si>
    <t>37478</t>
  </si>
  <si>
    <t>37469</t>
  </si>
  <si>
    <t>37486</t>
  </si>
  <si>
    <t>37485</t>
  </si>
  <si>
    <t>37492</t>
  </si>
  <si>
    <t>37464</t>
  </si>
  <si>
    <t>37466</t>
  </si>
  <si>
    <t>37477</t>
  </si>
  <si>
    <t>37496</t>
  </si>
  <si>
    <t>37475</t>
  </si>
  <si>
    <t>37490</t>
  </si>
  <si>
    <t>37481</t>
  </si>
  <si>
    <t>37493</t>
  </si>
  <si>
    <t>37467</t>
  </si>
  <si>
    <t>37480</t>
  </si>
  <si>
    <t>37476</t>
  </si>
  <si>
    <t>37483</t>
  </si>
  <si>
    <t>37487</t>
  </si>
  <si>
    <t>37479</t>
  </si>
  <si>
    <t>37474</t>
  </si>
  <si>
    <t>37470</t>
  </si>
  <si>
    <t>37494</t>
  </si>
  <si>
    <t>37495</t>
  </si>
  <si>
    <t>37488</t>
  </si>
  <si>
    <t>37472</t>
  </si>
  <si>
    <t>37489</t>
  </si>
  <si>
    <t>37484</t>
  </si>
  <si>
    <t>37465</t>
  </si>
  <si>
    <t>37491</t>
  </si>
  <si>
    <t>37468</t>
  </si>
  <si>
    <t>37471</t>
  </si>
  <si>
    <t>37473</t>
  </si>
  <si>
    <t>37519</t>
  </si>
  <si>
    <t>37497</t>
  </si>
  <si>
    <t>37514</t>
  </si>
  <si>
    <t>37515</t>
  </si>
  <si>
    <t>37512</t>
  </si>
  <si>
    <t>37517</t>
  </si>
  <si>
    <t>37508</t>
  </si>
  <si>
    <t>37506</t>
  </si>
  <si>
    <t>37499</t>
  </si>
  <si>
    <t>37518</t>
  </si>
  <si>
    <t>37498</t>
  </si>
  <si>
    <t>37510</t>
  </si>
  <si>
    <t>37509</t>
  </si>
  <si>
    <t>37500</t>
  </si>
  <si>
    <t>37505</t>
  </si>
  <si>
    <t>37520</t>
  </si>
  <si>
    <t>37501</t>
  </si>
  <si>
    <t>37511</t>
  </si>
  <si>
    <t>37516</t>
  </si>
  <si>
    <t>37502</t>
  </si>
  <si>
    <t>37504</t>
  </si>
  <si>
    <t>37513</t>
  </si>
  <si>
    <t>37507</t>
  </si>
  <si>
    <t>37521</t>
  </si>
  <si>
    <t>37503</t>
  </si>
  <si>
    <t>37550</t>
  </si>
  <si>
    <t>37543</t>
  </si>
  <si>
    <t>37522</t>
  </si>
  <si>
    <t>37535</t>
  </si>
  <si>
    <t>37553</t>
  </si>
  <si>
    <t>37524</t>
  </si>
  <si>
    <t>37523</t>
  </si>
  <si>
    <t>37563</t>
  </si>
  <si>
    <t>37534</t>
  </si>
  <si>
    <t>37549</t>
  </si>
  <si>
    <t>37526</t>
  </si>
  <si>
    <t>37545</t>
  </si>
  <si>
    <t>37562</t>
  </si>
  <si>
    <t>37558</t>
  </si>
  <si>
    <t>37540</t>
  </si>
  <si>
    <t>37551</t>
  </si>
  <si>
    <t>37528</t>
  </si>
  <si>
    <t>31846</t>
  </si>
  <si>
    <t>37556</t>
  </si>
  <si>
    <t>37533</t>
  </si>
  <si>
    <t>37557</t>
  </si>
  <si>
    <t>37561</t>
  </si>
  <si>
    <t>37525</t>
  </si>
  <si>
    <t>37546</t>
  </si>
  <si>
    <t>37560</t>
  </si>
  <si>
    <t>37536</t>
  </si>
  <si>
    <t>37554</t>
  </si>
  <si>
    <t>37548</t>
  </si>
  <si>
    <t>37539</t>
  </si>
  <si>
    <t>37538</t>
  </si>
  <si>
    <t>37527</t>
  </si>
  <si>
    <t>4058</t>
  </si>
  <si>
    <t>37542</t>
  </si>
  <si>
    <t>37529</t>
  </si>
  <si>
    <t>37537</t>
  </si>
  <si>
    <t>37544</t>
  </si>
  <si>
    <t>37541</t>
  </si>
  <si>
    <t>37531</t>
  </si>
  <si>
    <t>37555</t>
  </si>
  <si>
    <t>37559</t>
  </si>
  <si>
    <t>37552</t>
  </si>
  <si>
    <t>37532</t>
  </si>
  <si>
    <t>37564</t>
  </si>
  <si>
    <t>37530</t>
  </si>
  <si>
    <t>37547</t>
  </si>
  <si>
    <t>37571</t>
  </si>
  <si>
    <t>37572</t>
  </si>
  <si>
    <t>37575</t>
  </si>
  <si>
    <t>37573</t>
  </si>
  <si>
    <t>779</t>
  </si>
  <si>
    <t>37570</t>
  </si>
  <si>
    <t>37569</t>
  </si>
  <si>
    <t>29315</t>
  </si>
  <si>
    <t>37565</t>
  </si>
  <si>
    <t>37566</t>
  </si>
  <si>
    <t>37574</t>
  </si>
  <si>
    <t>37576</t>
  </si>
  <si>
    <t>37579</t>
  </si>
  <si>
    <t>37568</t>
  </si>
  <si>
    <t>37567</t>
  </si>
  <si>
    <t>37577</t>
  </si>
  <si>
    <t>37578</t>
  </si>
  <si>
    <t>37590</t>
  </si>
  <si>
    <t>37586</t>
  </si>
  <si>
    <t>37585</t>
  </si>
  <si>
    <t>37589</t>
  </si>
  <si>
    <t>37583</t>
  </si>
  <si>
    <t>37581</t>
  </si>
  <si>
    <t>37587</t>
  </si>
  <si>
    <t>37584</t>
  </si>
  <si>
    <t>37582</t>
  </si>
  <si>
    <t>37580</t>
  </si>
  <si>
    <t>37588</t>
  </si>
  <si>
    <t>37591</t>
  </si>
  <si>
    <t>37604</t>
  </si>
  <si>
    <t>37617</t>
  </si>
  <si>
    <t>37599</t>
  </si>
  <si>
    <t>37598</t>
  </si>
  <si>
    <t>37592</t>
  </si>
  <si>
    <t>37594</t>
  </si>
  <si>
    <t>37614</t>
  </si>
  <si>
    <t>37615</t>
  </si>
  <si>
    <t>37610</t>
  </si>
  <si>
    <t>37608</t>
  </si>
  <si>
    <t>37613</t>
  </si>
  <si>
    <t>37602</t>
  </si>
  <si>
    <t>37596</t>
  </si>
  <si>
    <t>37600</t>
  </si>
  <si>
    <t>37612</t>
  </si>
  <si>
    <t>37601</t>
  </si>
  <si>
    <t>37616</t>
  </si>
  <si>
    <t>37595</t>
  </si>
  <si>
    <t>37606</t>
  </si>
  <si>
    <t>37607</t>
  </si>
  <si>
    <t>37597</t>
  </si>
  <si>
    <t>37603</t>
  </si>
  <si>
    <t>37611</t>
  </si>
  <si>
    <t>37593</t>
  </si>
  <si>
    <t>37605</t>
  </si>
  <si>
    <t>37609</t>
  </si>
  <si>
    <t>37625</t>
  </si>
  <si>
    <t>37631</t>
  </si>
  <si>
    <t>37629</t>
  </si>
  <si>
    <t>37622</t>
  </si>
  <si>
    <t>37630</t>
  </si>
  <si>
    <t>37634</t>
  </si>
  <si>
    <t>37635</t>
  </si>
  <si>
    <t>37628</t>
  </si>
  <si>
    <t>37627</t>
  </si>
  <si>
    <t>37637</t>
  </si>
  <si>
    <t>18221</t>
  </si>
  <si>
    <t>37640</t>
  </si>
  <si>
    <t>37623</t>
  </si>
  <si>
    <t>37621</t>
  </si>
  <si>
    <t>37639</t>
  </si>
  <si>
    <t>37620</t>
  </si>
  <si>
    <t>37626</t>
  </si>
  <si>
    <t>37633</t>
  </si>
  <si>
    <t>37619</t>
  </si>
  <si>
    <t>37624</t>
  </si>
  <si>
    <t>37636</t>
  </si>
  <si>
    <t>37641</t>
  </si>
  <si>
    <t>37638</t>
  </si>
  <si>
    <t>37642</t>
  </si>
  <si>
    <t>37632</t>
  </si>
  <si>
    <t>3076</t>
  </si>
  <si>
    <t>37618</t>
  </si>
  <si>
    <t>37648</t>
  </si>
  <si>
    <t>37654</t>
  </si>
  <si>
    <t>37645</t>
  </si>
  <si>
    <t>37650</t>
  </si>
  <si>
    <t>37653</t>
  </si>
  <si>
    <t>37646</t>
  </si>
  <si>
    <t>37651</t>
  </si>
  <si>
    <t>37652</t>
  </si>
  <si>
    <t>37655</t>
  </si>
  <si>
    <t>37644</t>
  </si>
  <si>
    <t>37647</t>
  </si>
  <si>
    <t>37649</t>
  </si>
  <si>
    <t>37643</t>
  </si>
  <si>
    <t>37679</t>
  </si>
  <si>
    <t>37673</t>
  </si>
  <si>
    <t>37667</t>
  </si>
  <si>
    <t>37656</t>
  </si>
  <si>
    <t>37674</t>
  </si>
  <si>
    <t>37666</t>
  </si>
  <si>
    <t>37669</t>
  </si>
  <si>
    <t>37670</t>
  </si>
  <si>
    <t>37678</t>
  </si>
  <si>
    <t>37660</t>
  </si>
  <si>
    <t>37665</t>
  </si>
  <si>
    <t>37676</t>
  </si>
  <si>
    <t>37672</t>
  </si>
  <si>
    <t>37658</t>
  </si>
  <si>
    <t>37671</t>
  </si>
  <si>
    <t>37664</t>
  </si>
  <si>
    <t>38987</t>
  </si>
  <si>
    <t>37668</t>
  </si>
  <si>
    <t>37657</t>
  </si>
  <si>
    <t>37684</t>
  </si>
  <si>
    <t>37675</t>
  </si>
  <si>
    <t>37680</t>
  </si>
  <si>
    <t>37659</t>
  </si>
  <si>
    <t>37662</t>
  </si>
  <si>
    <t>37683</t>
  </si>
  <si>
    <t>37661</t>
  </si>
  <si>
    <t>37663</t>
  </si>
  <si>
    <t>37677</t>
  </si>
  <si>
    <t>37681</t>
  </si>
  <si>
    <t>37682</t>
  </si>
  <si>
    <t>37689</t>
  </si>
  <si>
    <t>37702</t>
  </si>
  <si>
    <t>37711</t>
  </si>
  <si>
    <t>37708</t>
  </si>
  <si>
    <t>37710</t>
  </si>
  <si>
    <t>37709</t>
  </si>
  <si>
    <t>37694</t>
  </si>
  <si>
    <t>37704</t>
  </si>
  <si>
    <t>37685</t>
  </si>
  <si>
    <t>37692</t>
  </si>
  <si>
    <t>37707</t>
  </si>
  <si>
    <t>37686</t>
  </si>
  <si>
    <t>37688</t>
  </si>
  <si>
    <t>37703</t>
  </si>
  <si>
    <t>37701</t>
  </si>
  <si>
    <t>37696</t>
  </si>
  <si>
    <t>37695</t>
  </si>
  <si>
    <t>37693</t>
  </si>
  <si>
    <t>37691</t>
  </si>
  <si>
    <t>37690</t>
  </si>
  <si>
    <t>37687</t>
  </si>
  <si>
    <t>37698</t>
  </si>
  <si>
    <t>37699</t>
  </si>
  <si>
    <t>37700</t>
  </si>
  <si>
    <t>37705</t>
  </si>
  <si>
    <t>37697</t>
  </si>
  <si>
    <t>37706</t>
  </si>
  <si>
    <t>37712</t>
  </si>
  <si>
    <t>37717</t>
  </si>
  <si>
    <t>37724</t>
  </si>
  <si>
    <t>37719</t>
  </si>
  <si>
    <t>37722</t>
  </si>
  <si>
    <t>37723</t>
  </si>
  <si>
    <t>37716</t>
  </si>
  <si>
    <t>37714</t>
  </si>
  <si>
    <t>37713</t>
  </si>
  <si>
    <t>37721</t>
  </si>
  <si>
    <t>37715</t>
  </si>
  <si>
    <t>37720</t>
  </si>
  <si>
    <t>37718</t>
  </si>
  <si>
    <t>450</t>
  </si>
  <si>
    <t>37734</t>
  </si>
  <si>
    <t>37733</t>
  </si>
  <si>
    <t>37726</t>
  </si>
  <si>
    <t>37729</t>
  </si>
  <si>
    <t>37728</t>
  </si>
  <si>
    <t>37727</t>
  </si>
  <si>
    <t>37731</t>
  </si>
  <si>
    <t>37730</t>
  </si>
  <si>
    <t>37736</t>
  </si>
  <si>
    <t>37732</t>
  </si>
  <si>
    <t>37725</t>
  </si>
  <si>
    <t>37735</t>
  </si>
  <si>
    <t>845</t>
  </si>
  <si>
    <t>37738</t>
  </si>
  <si>
    <t>37751</t>
  </si>
  <si>
    <t>37744</t>
  </si>
  <si>
    <t>37745</t>
  </si>
  <si>
    <t>37741</t>
  </si>
  <si>
    <t>37750</t>
  </si>
  <si>
    <t>37754</t>
  </si>
  <si>
    <t>28415</t>
  </si>
  <si>
    <t>37749</t>
  </si>
  <si>
    <t>37746</t>
  </si>
  <si>
    <t>37739</t>
  </si>
  <si>
    <t>37753</t>
  </si>
  <si>
    <t>37752</t>
  </si>
  <si>
    <t>37743</t>
  </si>
  <si>
    <t>37742</t>
  </si>
  <si>
    <t>37740</t>
  </si>
  <si>
    <t>37737</t>
  </si>
  <si>
    <t>37747</t>
  </si>
  <si>
    <t>37748</t>
  </si>
  <si>
    <t>37758</t>
  </si>
  <si>
    <t>37764</t>
  </si>
  <si>
    <t>37761</t>
  </si>
  <si>
    <t>37765</t>
  </si>
  <si>
    <t>37759</t>
  </si>
  <si>
    <t>37763</t>
  </si>
  <si>
    <t>37757</t>
  </si>
  <si>
    <t>37762</t>
  </si>
  <si>
    <t>37760</t>
  </si>
  <si>
    <t>37755</t>
  </si>
  <si>
    <t>37756</t>
  </si>
  <si>
    <t>37770</t>
  </si>
  <si>
    <t>37768</t>
  </si>
  <si>
    <t>37766</t>
  </si>
  <si>
    <t>37767</t>
  </si>
  <si>
    <t>37769</t>
  </si>
  <si>
    <t>37796</t>
  </si>
  <si>
    <t>37795</t>
  </si>
  <si>
    <t>37809</t>
  </si>
  <si>
    <t>37788</t>
  </si>
  <si>
    <t>37783</t>
  </si>
  <si>
    <t>37780</t>
  </si>
  <si>
    <t>37785</t>
  </si>
  <si>
    <t>37803</t>
  </si>
  <si>
    <t>37782</t>
  </si>
  <si>
    <t>37808</t>
  </si>
  <si>
    <t>37800</t>
  </si>
  <si>
    <t>37794</t>
  </si>
  <si>
    <t>37771</t>
  </si>
  <si>
    <t>37792</t>
  </si>
  <si>
    <t>37799</t>
  </si>
  <si>
    <t>5603</t>
  </si>
  <si>
    <t>37772</t>
  </si>
  <si>
    <t>37773</t>
  </si>
  <si>
    <t>37807</t>
  </si>
  <si>
    <t>37776</t>
  </si>
  <si>
    <t>37798</t>
  </si>
  <si>
    <t>37779</t>
  </si>
  <si>
    <t>37775</t>
  </si>
  <si>
    <t>37791</t>
  </si>
  <si>
    <t>37777</t>
  </si>
  <si>
    <t>37786</t>
  </si>
  <si>
    <t>37801</t>
  </si>
  <si>
    <t>37804</t>
  </si>
  <si>
    <t>37806</t>
  </si>
  <si>
    <t>37810</t>
  </si>
  <si>
    <t>37789</t>
  </si>
  <si>
    <t>37797</t>
  </si>
  <si>
    <t>37805</t>
  </si>
  <si>
    <t>37793</t>
  </si>
  <si>
    <t>37774</t>
  </si>
  <si>
    <t>37778</t>
  </si>
  <si>
    <t>37790</t>
  </si>
  <si>
    <t>37781</t>
  </si>
  <si>
    <t>37802</t>
  </si>
  <si>
    <t>37784</t>
  </si>
  <si>
    <t>37787</t>
  </si>
  <si>
    <t>37848</t>
  </si>
  <si>
    <t>37839</t>
  </si>
  <si>
    <t>37840</t>
  </si>
  <si>
    <t>37824</t>
  </si>
  <si>
    <t>37826</t>
  </si>
  <si>
    <t>37818</t>
  </si>
  <si>
    <t>37825</t>
  </si>
  <si>
    <t>37845</t>
  </si>
  <si>
    <t>37812</t>
  </si>
  <si>
    <t>37811</t>
  </si>
  <si>
    <t>37842</t>
  </si>
  <si>
    <t>37819</t>
  </si>
  <si>
    <t>37843</t>
  </si>
  <si>
    <t>37835</t>
  </si>
  <si>
    <t>37841</t>
  </si>
  <si>
    <t>37813</t>
  </si>
  <si>
    <t>37838</t>
  </si>
  <si>
    <t>37829</t>
  </si>
  <si>
    <t>37834</t>
  </si>
  <si>
    <t>37837</t>
  </si>
  <si>
    <t>37844</t>
  </si>
  <si>
    <t>37814</t>
  </si>
  <si>
    <t>37820</t>
  </si>
  <si>
    <t>37833</t>
  </si>
  <si>
    <t>37815</t>
  </si>
  <si>
    <t>37836</t>
  </si>
  <si>
    <t>37823</t>
  </si>
  <si>
    <t>37831</t>
  </si>
  <si>
    <t>37832</t>
  </si>
  <si>
    <t>37849</t>
  </si>
  <si>
    <t>37828</t>
  </si>
  <si>
    <t>37816</t>
  </si>
  <si>
    <t>37846</t>
  </si>
  <si>
    <t>37817</t>
  </si>
  <si>
    <t>37847</t>
  </si>
  <si>
    <t>37827</t>
  </si>
  <si>
    <t>37830</t>
  </si>
  <si>
    <t>37822</t>
  </si>
  <si>
    <t>37821</t>
  </si>
  <si>
    <t>37853</t>
  </si>
  <si>
    <t>37878</t>
  </si>
  <si>
    <t>37881</t>
  </si>
  <si>
    <t>37850</t>
  </si>
  <si>
    <t>37872</t>
  </si>
  <si>
    <t>37854</t>
  </si>
  <si>
    <t>37862</t>
  </si>
  <si>
    <t>37861</t>
  </si>
  <si>
    <t>37859</t>
  </si>
  <si>
    <t>37886</t>
  </si>
  <si>
    <t>37876</t>
  </si>
  <si>
    <t>37852</t>
  </si>
  <si>
    <t>37869</t>
  </si>
  <si>
    <t>37879</t>
  </si>
  <si>
    <t>37880</t>
  </si>
  <si>
    <t>37860</t>
  </si>
  <si>
    <t>37870</t>
  </si>
  <si>
    <t>37875</t>
  </si>
  <si>
    <t>37868</t>
  </si>
  <si>
    <t>37885</t>
  </si>
  <si>
    <t>37857</t>
  </si>
  <si>
    <t>37884</t>
  </si>
  <si>
    <t>37865</t>
  </si>
  <si>
    <t>37856</t>
  </si>
  <si>
    <t>37866</t>
  </si>
  <si>
    <t>37855</t>
  </si>
  <si>
    <t>37871</t>
  </si>
  <si>
    <t>37851</t>
  </si>
  <si>
    <t>37883</t>
  </si>
  <si>
    <t>37864</t>
  </si>
  <si>
    <t>37873</t>
  </si>
  <si>
    <t>37867</t>
  </si>
  <si>
    <t>37888</t>
  </si>
  <si>
    <t>37882</t>
  </si>
  <si>
    <t>37877</t>
  </si>
  <si>
    <t>37874</t>
  </si>
  <si>
    <t>37863</t>
  </si>
  <si>
    <t>37858</t>
  </si>
  <si>
    <t>37887</t>
  </si>
  <si>
    <t>37906</t>
  </si>
  <si>
    <t>37902</t>
  </si>
  <si>
    <t>37903</t>
  </si>
  <si>
    <t>37893</t>
  </si>
  <si>
    <t>37899</t>
  </si>
  <si>
    <t>37896</t>
  </si>
  <si>
    <t>37907</t>
  </si>
  <si>
    <t>37891</t>
  </si>
  <si>
    <t>37890</t>
  </si>
  <si>
    <t>37895</t>
  </si>
  <si>
    <t>37905</t>
  </si>
  <si>
    <t>37898</t>
  </si>
  <si>
    <t>37897</t>
  </si>
  <si>
    <t>37889</t>
  </si>
  <si>
    <t>37894</t>
  </si>
  <si>
    <t>37904</t>
  </si>
  <si>
    <t>37901</t>
  </si>
  <si>
    <t>37900</t>
  </si>
  <si>
    <t>37892</t>
  </si>
  <si>
    <t>37928</t>
  </si>
  <si>
    <t>37937</t>
  </si>
  <si>
    <t>37920</t>
  </si>
  <si>
    <t>37922</t>
  </si>
  <si>
    <t>37915</t>
  </si>
  <si>
    <t>37916</t>
  </si>
  <si>
    <t>37938</t>
  </si>
  <si>
    <t>37932</t>
  </si>
  <si>
    <t>37910</t>
  </si>
  <si>
    <t>37921</t>
  </si>
  <si>
    <t>37909</t>
  </si>
  <si>
    <t>37933</t>
  </si>
  <si>
    <t>37914</t>
  </si>
  <si>
    <t>37923</t>
  </si>
  <si>
    <t>37913</t>
  </si>
  <si>
    <t>37930</t>
  </si>
  <si>
    <t>37924</t>
  </si>
  <si>
    <t>37929</t>
  </si>
  <si>
    <t>37926</t>
  </si>
  <si>
    <t>37934</t>
  </si>
  <si>
    <t>37939</t>
  </si>
  <si>
    <t>37931</t>
  </si>
  <si>
    <t>37911</t>
  </si>
  <si>
    <t>37927</t>
  </si>
  <si>
    <t>37917</t>
  </si>
  <si>
    <t>37925</t>
  </si>
  <si>
    <t>37918</t>
  </si>
  <si>
    <t>37935</t>
  </si>
  <si>
    <t>37908</t>
  </si>
  <si>
    <t>37919</t>
  </si>
  <si>
    <t>37912</t>
  </si>
  <si>
    <t>37936</t>
  </si>
  <si>
    <t>37944</t>
  </si>
  <si>
    <t>37952</t>
  </si>
  <si>
    <t>37950</t>
  </si>
  <si>
    <t>37945</t>
  </si>
  <si>
    <t>37946</t>
  </si>
  <si>
    <t>37943</t>
  </si>
  <si>
    <t>37951</t>
  </si>
  <si>
    <t>37947</t>
  </si>
  <si>
    <t>37942</t>
  </si>
  <si>
    <t>37941</t>
  </si>
  <si>
    <t>37949</t>
  </si>
  <si>
    <t>37940</t>
  </si>
  <si>
    <t>37948</t>
  </si>
  <si>
    <t>37979</t>
  </si>
  <si>
    <t>37971</t>
  </si>
  <si>
    <t>37960</t>
  </si>
  <si>
    <t>37973</t>
  </si>
  <si>
    <t>37958</t>
  </si>
  <si>
    <t>37953</t>
  </si>
  <si>
    <t>37972</t>
  </si>
  <si>
    <t>37977</t>
  </si>
  <si>
    <t>37966</t>
  </si>
  <si>
    <t>37965</t>
  </si>
  <si>
    <t>37962</t>
  </si>
  <si>
    <t>37975</t>
  </si>
  <si>
    <t>37955</t>
  </si>
  <si>
    <t>37964</t>
  </si>
  <si>
    <t>37963</t>
  </si>
  <si>
    <t>37956</t>
  </si>
  <si>
    <t>37978</t>
  </si>
  <si>
    <t>37961</t>
  </si>
  <si>
    <t>37967</t>
  </si>
  <si>
    <t>37976</t>
  </si>
  <si>
    <t>37981</t>
  </si>
  <si>
    <t>37959</t>
  </si>
  <si>
    <t>37970</t>
  </si>
  <si>
    <t>37974</t>
  </si>
  <si>
    <t>37969</t>
  </si>
  <si>
    <t>37957</t>
  </si>
  <si>
    <t>37954</t>
  </si>
  <si>
    <t>37980</t>
  </si>
  <si>
    <t>37968</t>
  </si>
  <si>
    <t>38007</t>
  </si>
  <si>
    <t>38008</t>
  </si>
  <si>
    <t>38010</t>
  </si>
  <si>
    <t>38011</t>
  </si>
  <si>
    <t>37983</t>
  </si>
  <si>
    <t>38016</t>
  </si>
  <si>
    <t>37984</t>
  </si>
  <si>
    <t>37988</t>
  </si>
  <si>
    <t>38013</t>
  </si>
  <si>
    <t>37986</t>
  </si>
  <si>
    <t>37991</t>
  </si>
  <si>
    <t>37985</t>
  </si>
  <si>
    <t>38009</t>
  </si>
  <si>
    <t>37997</t>
  </si>
  <si>
    <t>37982</t>
  </si>
  <si>
    <t>37993</t>
  </si>
  <si>
    <t>38001</t>
  </si>
  <si>
    <t>38006</t>
  </si>
  <si>
    <t>38014</t>
  </si>
  <si>
    <t>37999</t>
  </si>
  <si>
    <t>37990</t>
  </si>
  <si>
    <t>37989</t>
  </si>
  <si>
    <t>33492</t>
  </si>
  <si>
    <t>38003</t>
  </si>
  <si>
    <t>38015</t>
  </si>
  <si>
    <t>38012</t>
  </si>
  <si>
    <t>37996</t>
  </si>
  <si>
    <t>37987</t>
  </si>
  <si>
    <t>38000</t>
  </si>
  <si>
    <t>38005</t>
  </si>
  <si>
    <t>37998</t>
  </si>
  <si>
    <t>38002</t>
  </si>
  <si>
    <t>38004</t>
  </si>
  <si>
    <t>37995</t>
  </si>
  <si>
    <t>37992</t>
  </si>
  <si>
    <t>38018</t>
  </si>
  <si>
    <t>38034</t>
  </si>
  <si>
    <t>38031</t>
  </si>
  <si>
    <t>38020</t>
  </si>
  <si>
    <t>38029</t>
  </si>
  <si>
    <t>38017</t>
  </si>
  <si>
    <t>38028</t>
  </si>
  <si>
    <t>38026</t>
  </si>
  <si>
    <t>38019</t>
  </si>
  <si>
    <t>38022</t>
  </si>
  <si>
    <t>38021</t>
  </si>
  <si>
    <t>38030</t>
  </si>
  <si>
    <t>38023</t>
  </si>
  <si>
    <t>38027</t>
  </si>
  <si>
    <t>38033</t>
  </si>
  <si>
    <t>38024</t>
  </si>
  <si>
    <t>38032</t>
  </si>
  <si>
    <t>38025</t>
  </si>
  <si>
    <t>38039</t>
  </si>
  <si>
    <t>38055</t>
  </si>
  <si>
    <t>38038</t>
  </si>
  <si>
    <t>38045</t>
  </si>
  <si>
    <t>38049</t>
  </si>
  <si>
    <t>38048</t>
  </si>
  <si>
    <t>38047</t>
  </si>
  <si>
    <t>38042</t>
  </si>
  <si>
    <t>38044</t>
  </si>
  <si>
    <t>38054</t>
  </si>
  <si>
    <t>38043</t>
  </si>
  <si>
    <t>38035</t>
  </si>
  <si>
    <t>38052</t>
  </si>
  <si>
    <t>38040</t>
  </si>
  <si>
    <t>38051</t>
  </si>
  <si>
    <t>38053</t>
  </si>
  <si>
    <t>38036</t>
  </si>
  <si>
    <t>38046</t>
  </si>
  <si>
    <t>38037</t>
  </si>
  <si>
    <t>38050</t>
  </si>
  <si>
    <t>38041</t>
  </si>
  <si>
    <t>38080</t>
  </si>
  <si>
    <t>38079</t>
  </si>
  <si>
    <t>38074</t>
  </si>
  <si>
    <t>38070</t>
  </si>
  <si>
    <t>38059</t>
  </si>
  <si>
    <t>23507</t>
  </si>
  <si>
    <t>38083</t>
  </si>
  <si>
    <t>38085</t>
  </si>
  <si>
    <t>38067</t>
  </si>
  <si>
    <t>38065</t>
  </si>
  <si>
    <t>38056</t>
  </si>
  <si>
    <t>38062</t>
  </si>
  <si>
    <t>38069</t>
  </si>
  <si>
    <t>38073</t>
  </si>
  <si>
    <t>38081</t>
  </si>
  <si>
    <t>38084</t>
  </si>
  <si>
    <t>38077</t>
  </si>
  <si>
    <t>38075</t>
  </si>
  <si>
    <t>38066</t>
  </si>
  <si>
    <t>38071</t>
  </si>
  <si>
    <t>38068</t>
  </si>
  <si>
    <t>38076</t>
  </si>
  <si>
    <t>38072</t>
  </si>
  <si>
    <t>38082</t>
  </si>
  <si>
    <t>38058</t>
  </si>
  <si>
    <t>38063</t>
  </si>
  <si>
    <t>38064</t>
  </si>
  <si>
    <t>38061</t>
  </si>
  <si>
    <t>38078</t>
  </si>
  <si>
    <t>38060</t>
  </si>
  <si>
    <t>38057</t>
  </si>
  <si>
    <t>38094</t>
  </si>
  <si>
    <t>38098</t>
  </si>
  <si>
    <t>38100</t>
  </si>
  <si>
    <t>38101</t>
  </si>
  <si>
    <t>38102</t>
  </si>
  <si>
    <t>38091</t>
  </si>
  <si>
    <t>38099</t>
  </si>
  <si>
    <t>38096</t>
  </si>
  <si>
    <t>34637</t>
  </si>
  <si>
    <t>38089</t>
  </si>
  <si>
    <t>38087</t>
  </si>
  <si>
    <t>38104</t>
  </si>
  <si>
    <t>38092</t>
  </si>
  <si>
    <t>38103</t>
  </si>
  <si>
    <t>38093</t>
  </si>
  <si>
    <t>30855</t>
  </si>
  <si>
    <t>38088</t>
  </si>
  <si>
    <t>38090</t>
  </si>
  <si>
    <t>38097</t>
  </si>
  <si>
    <t>38095</t>
  </si>
  <si>
    <t>38086</t>
  </si>
  <si>
    <t>38113</t>
  </si>
  <si>
    <t>38125</t>
  </si>
  <si>
    <t>38109</t>
  </si>
  <si>
    <t>38120</t>
  </si>
  <si>
    <t>38105</t>
  </si>
  <si>
    <t>38114</t>
  </si>
  <si>
    <t>38107</t>
  </si>
  <si>
    <t>38119</t>
  </si>
  <si>
    <t>38117</t>
  </si>
  <si>
    <t>38129</t>
  </si>
  <si>
    <t>38116</t>
  </si>
  <si>
    <t>38128</t>
  </si>
  <si>
    <t>38111</t>
  </si>
  <si>
    <t>38127</t>
  </si>
  <si>
    <t>38115</t>
  </si>
  <si>
    <t>38126</t>
  </si>
  <si>
    <t>38122</t>
  </si>
  <si>
    <t>38108</t>
  </si>
  <si>
    <t>38118</t>
  </si>
  <si>
    <t>38123</t>
  </si>
  <si>
    <t>38130</t>
  </si>
  <si>
    <t>38112</t>
  </si>
  <si>
    <t>38124</t>
  </si>
  <si>
    <t>38110</t>
  </si>
  <si>
    <t>38106</t>
  </si>
  <si>
    <t>38131</t>
  </si>
  <si>
    <t>38136</t>
  </si>
  <si>
    <t>38142</t>
  </si>
  <si>
    <t>38132</t>
  </si>
  <si>
    <t>38144</t>
  </si>
  <si>
    <t>38138</t>
  </si>
  <si>
    <t>38139</t>
  </si>
  <si>
    <t>38135</t>
  </si>
  <si>
    <t>38137</t>
  </si>
  <si>
    <t>38143</t>
  </si>
  <si>
    <t>38145</t>
  </si>
  <si>
    <t>38133</t>
  </si>
  <si>
    <t>38140</t>
  </si>
  <si>
    <t>38141</t>
  </si>
  <si>
    <t>38134</t>
  </si>
  <si>
    <t>10336</t>
  </si>
  <si>
    <t>38161</t>
  </si>
  <si>
    <t>38163</t>
  </si>
  <si>
    <t>38152</t>
  </si>
  <si>
    <t>38148</t>
  </si>
  <si>
    <t>38154</t>
  </si>
  <si>
    <t>38157</t>
  </si>
  <si>
    <t>38158</t>
  </si>
  <si>
    <t>38151</t>
  </si>
  <si>
    <t>38164</t>
  </si>
  <si>
    <t>38162</t>
  </si>
  <si>
    <t>38153</t>
  </si>
  <si>
    <t>38147</t>
  </si>
  <si>
    <t>38155</t>
  </si>
  <si>
    <t>38159</t>
  </si>
  <si>
    <t>38165</t>
  </si>
  <si>
    <t>38146</t>
  </si>
  <si>
    <t>38150</t>
  </si>
  <si>
    <t>38156</t>
  </si>
  <si>
    <t>38149</t>
  </si>
  <si>
    <t>38160</t>
  </si>
  <si>
    <t>38176</t>
  </si>
  <si>
    <t>38169</t>
  </si>
  <si>
    <t>38167</t>
  </si>
  <si>
    <t>38179</t>
  </si>
  <si>
    <t>38183</t>
  </si>
  <si>
    <t>38174</t>
  </si>
  <si>
    <t>38166</t>
  </si>
  <si>
    <t>38178</t>
  </si>
  <si>
    <t>38182</t>
  </si>
  <si>
    <t>38177</t>
  </si>
  <si>
    <t>38180</t>
  </si>
  <si>
    <t>38172</t>
  </si>
  <si>
    <t>38175</t>
  </si>
  <si>
    <t>38168</t>
  </si>
  <si>
    <t>38170</t>
  </si>
  <si>
    <t>38173</t>
  </si>
  <si>
    <t>38184</t>
  </si>
  <si>
    <t>38181</t>
  </si>
  <si>
    <t>38171</t>
  </si>
  <si>
    <t>38194</t>
  </si>
  <si>
    <t>38200</t>
  </si>
  <si>
    <t>38192</t>
  </si>
  <si>
    <t>38196</t>
  </si>
  <si>
    <t>38190</t>
  </si>
  <si>
    <t>38199</t>
  </si>
  <si>
    <t>38197</t>
  </si>
  <si>
    <t>38195</t>
  </si>
  <si>
    <t>38191</t>
  </si>
  <si>
    <t>38189</t>
  </si>
  <si>
    <t>38185</t>
  </si>
  <si>
    <t>38188</t>
  </si>
  <si>
    <t>38187</t>
  </si>
  <si>
    <t>38198</t>
  </si>
  <si>
    <t>38193</t>
  </si>
  <si>
    <t>38186</t>
  </si>
  <si>
    <t>38210</t>
  </si>
  <si>
    <t>38213</t>
  </si>
  <si>
    <t>38217</t>
  </si>
  <si>
    <t>38214</t>
  </si>
  <si>
    <t>38216</t>
  </si>
  <si>
    <t>38227</t>
  </si>
  <si>
    <t>38209</t>
  </si>
  <si>
    <t>38212</t>
  </si>
  <si>
    <t>38203</t>
  </si>
  <si>
    <t>38235</t>
  </si>
  <si>
    <t>38226</t>
  </si>
  <si>
    <t>38241</t>
  </si>
  <si>
    <t>38240</t>
  </si>
  <si>
    <t>38223</t>
  </si>
  <si>
    <t>38233</t>
  </si>
  <si>
    <t>38222</t>
  </si>
  <si>
    <t>38215</t>
  </si>
  <si>
    <t>38224</t>
  </si>
  <si>
    <t>38225</t>
  </si>
  <si>
    <t>38219</t>
  </si>
  <si>
    <t>38239</t>
  </si>
  <si>
    <t>38237</t>
  </si>
  <si>
    <t>38207</t>
  </si>
  <si>
    <t>38229</t>
  </si>
  <si>
    <t>38204</t>
  </si>
  <si>
    <t>38205</t>
  </si>
  <si>
    <t>38206</t>
  </si>
  <si>
    <t>38221</t>
  </si>
  <si>
    <t>38201</t>
  </si>
  <si>
    <t>38228</t>
  </si>
  <si>
    <t>38236</t>
  </si>
  <si>
    <t>38202</t>
  </si>
  <si>
    <t>38231</t>
  </si>
  <si>
    <t>38220</t>
  </si>
  <si>
    <t>38234</t>
  </si>
  <si>
    <t>38211</t>
  </si>
  <si>
    <t>38238</t>
  </si>
  <si>
    <t>38208</t>
  </si>
  <si>
    <t>38230</t>
  </si>
  <si>
    <t>38232</t>
  </si>
  <si>
    <t>38218</t>
  </si>
  <si>
    <t>38250</t>
  </si>
  <si>
    <t>38279</t>
  </si>
  <si>
    <t>38265</t>
  </si>
  <si>
    <t>38275</t>
  </si>
  <si>
    <t>38242</t>
  </si>
  <si>
    <t>38251</t>
  </si>
  <si>
    <t>38263</t>
  </si>
  <si>
    <t>38249</t>
  </si>
  <si>
    <t>38259</t>
  </si>
  <si>
    <t>38262</t>
  </si>
  <si>
    <t>38257</t>
  </si>
  <si>
    <t>38266</t>
  </si>
  <si>
    <t>38245</t>
  </si>
  <si>
    <t>38276</t>
  </si>
  <si>
    <t>38268</t>
  </si>
  <si>
    <t>38256</t>
  </si>
  <si>
    <t>38248</t>
  </si>
  <si>
    <t>38267</t>
  </si>
  <si>
    <t>38277</t>
  </si>
  <si>
    <t>38258</t>
  </si>
  <si>
    <t>38269</t>
  </si>
  <si>
    <t>38264</t>
  </si>
  <si>
    <t>38273</t>
  </si>
  <si>
    <t>38271</t>
  </si>
  <si>
    <t>38252</t>
  </si>
  <si>
    <t>38243</t>
  </si>
  <si>
    <t>38270</t>
  </si>
  <si>
    <t>38254</t>
  </si>
  <si>
    <t>38261</t>
  </si>
  <si>
    <t>38272</t>
  </si>
  <si>
    <t>38255</t>
  </si>
  <si>
    <t>38253</t>
  </si>
  <si>
    <t>38274</t>
  </si>
  <si>
    <t>38260</t>
  </si>
  <si>
    <t>38247</t>
  </si>
  <si>
    <t>38246</t>
  </si>
  <si>
    <t>38278</t>
  </si>
  <si>
    <t>38244</t>
  </si>
  <si>
    <t>38282</t>
  </si>
  <si>
    <t>38310</t>
  </si>
  <si>
    <t>38301</t>
  </si>
  <si>
    <t>38307</t>
  </si>
  <si>
    <t>38296</t>
  </si>
  <si>
    <t>38309</t>
  </si>
  <si>
    <t>38315</t>
  </si>
  <si>
    <t>38283</t>
  </si>
  <si>
    <t>38280</t>
  </si>
  <si>
    <t>38300</t>
  </si>
  <si>
    <t>38288</t>
  </si>
  <si>
    <t>38290</t>
  </si>
  <si>
    <t>38297</t>
  </si>
  <si>
    <t>38299</t>
  </si>
  <si>
    <t>38287</t>
  </si>
  <si>
    <t>38281</t>
  </si>
  <si>
    <t>38314</t>
  </si>
  <si>
    <t>38311</t>
  </si>
  <si>
    <t>38317</t>
  </si>
  <si>
    <t>38302</t>
  </si>
  <si>
    <t>38292</t>
  </si>
  <si>
    <t>38295</t>
  </si>
  <si>
    <t>38306</t>
  </si>
  <si>
    <t>38294</t>
  </si>
  <si>
    <t>38284</t>
  </si>
  <si>
    <t>38312</t>
  </si>
  <si>
    <t>38316</t>
  </si>
  <si>
    <t>38304</t>
  </si>
  <si>
    <t>38293</t>
  </si>
  <si>
    <t>38308</t>
  </si>
  <si>
    <t>38285</t>
  </si>
  <si>
    <t>38298</t>
  </si>
  <si>
    <t>38289</t>
  </si>
  <si>
    <t>38305</t>
  </si>
  <si>
    <t>38286</t>
  </si>
  <si>
    <t>38291</t>
  </si>
  <si>
    <t>38313</t>
  </si>
  <si>
    <t>38303</t>
  </si>
  <si>
    <t>38345</t>
  </si>
  <si>
    <t>38350</t>
  </si>
  <si>
    <t>38323</t>
  </si>
  <si>
    <t>4023</t>
  </si>
  <si>
    <t>38333</t>
  </si>
  <si>
    <t>38332</t>
  </si>
  <si>
    <t>38320</t>
  </si>
  <si>
    <t>38340</t>
  </si>
  <si>
    <t>38339</t>
  </si>
  <si>
    <t>38341</t>
  </si>
  <si>
    <t>38322</t>
  </si>
  <si>
    <t>38319</t>
  </si>
  <si>
    <t>38329</t>
  </si>
  <si>
    <t>38342</t>
  </si>
  <si>
    <t>38349</t>
  </si>
  <si>
    <t>38327</t>
  </si>
  <si>
    <t>38336</t>
  </si>
  <si>
    <t>38343</t>
  </si>
  <si>
    <t>38331</t>
  </si>
  <si>
    <t>38337</t>
  </si>
  <si>
    <t>38318</t>
  </si>
  <si>
    <t>38326</t>
  </si>
  <si>
    <t>38338</t>
  </si>
  <si>
    <t>38335</t>
  </si>
  <si>
    <t>38347</t>
  </si>
  <si>
    <t>38348</t>
  </si>
  <si>
    <t>38321</t>
  </si>
  <si>
    <t>38334</t>
  </si>
  <si>
    <t>38324</t>
  </si>
  <si>
    <t>38330</t>
  </si>
  <si>
    <t>38325</t>
  </si>
  <si>
    <t>38328</t>
  </si>
  <si>
    <t>38346</t>
  </si>
  <si>
    <t>38344</t>
  </si>
  <si>
    <t>38354</t>
  </si>
  <si>
    <t>38355</t>
  </si>
  <si>
    <t>38374</t>
  </si>
  <si>
    <t>38376</t>
  </si>
  <si>
    <t>38378</t>
  </si>
  <si>
    <t>38360</t>
  </si>
  <si>
    <t>38364</t>
  </si>
  <si>
    <t>38351</t>
  </si>
  <si>
    <t>38361</t>
  </si>
  <si>
    <t>38363</t>
  </si>
  <si>
    <t>38370</t>
  </si>
  <si>
    <t>38358</t>
  </si>
  <si>
    <t>38367</t>
  </si>
  <si>
    <t>38359</t>
  </si>
  <si>
    <t>38369</t>
  </si>
  <si>
    <t>38356</t>
  </si>
  <si>
    <t>38365</t>
  </si>
  <si>
    <t>38366</t>
  </si>
  <si>
    <t>38373</t>
  </si>
  <si>
    <t>38375</t>
  </si>
  <si>
    <t>38353</t>
  </si>
  <si>
    <t>38357</t>
  </si>
  <si>
    <t>38372</t>
  </si>
  <si>
    <t>38371</t>
  </si>
  <si>
    <t>38352</t>
  </si>
  <si>
    <t>38368</t>
  </si>
  <si>
    <t>38377</t>
  </si>
  <si>
    <t>38362</t>
  </si>
  <si>
    <t>38383</t>
  </si>
  <si>
    <t>38385</t>
  </si>
  <si>
    <t>38389</t>
  </si>
  <si>
    <t>38380</t>
  </si>
  <si>
    <t>38386</t>
  </si>
  <si>
    <t>38384</t>
  </si>
  <si>
    <t>38382</t>
  </si>
  <si>
    <t>38381</t>
  </si>
  <si>
    <t>38379</t>
  </si>
  <si>
    <t>38388</t>
  </si>
  <si>
    <t>38387</t>
  </si>
  <si>
    <t>38395</t>
  </si>
  <si>
    <t>38407</t>
  </si>
  <si>
    <t>38391</t>
  </si>
  <si>
    <t>38399</t>
  </si>
  <si>
    <t>38404</t>
  </si>
  <si>
    <t>38396</t>
  </si>
  <si>
    <t>38409</t>
  </si>
  <si>
    <t>38403</t>
  </si>
  <si>
    <t>38393</t>
  </si>
  <si>
    <t>38394</t>
  </si>
  <si>
    <t>38398</t>
  </si>
  <si>
    <t>38402</t>
  </si>
  <si>
    <t>38406</t>
  </si>
  <si>
    <t>38408</t>
  </si>
  <si>
    <t>38401</t>
  </si>
  <si>
    <t>38390</t>
  </si>
  <si>
    <t>38397</t>
  </si>
  <si>
    <t>38392</t>
  </si>
  <si>
    <t>38405</t>
  </si>
  <si>
    <t>38400</t>
  </si>
  <si>
    <t>38412</t>
  </si>
  <si>
    <t>38428</t>
  </si>
  <si>
    <t>38424</t>
  </si>
  <si>
    <t>38416</t>
  </si>
  <si>
    <t>38423</t>
  </si>
  <si>
    <t>38410</t>
  </si>
  <si>
    <t>38427</t>
  </si>
  <si>
    <t>38426</t>
  </si>
  <si>
    <t>38415</t>
  </si>
  <si>
    <t>38417</t>
  </si>
  <si>
    <t>38413</t>
  </si>
  <si>
    <t>38414</t>
  </si>
  <si>
    <t>38420</t>
  </si>
  <si>
    <t>38418</t>
  </si>
  <si>
    <t>38411</t>
  </si>
  <si>
    <t>38419</t>
  </si>
  <si>
    <t>38425</t>
  </si>
  <si>
    <t>38422</t>
  </si>
  <si>
    <t>38421</t>
  </si>
  <si>
    <t>38430</t>
  </si>
  <si>
    <t>38445</t>
  </si>
  <si>
    <t>38437</t>
  </si>
  <si>
    <t>38446</t>
  </si>
  <si>
    <t>38439</t>
  </si>
  <si>
    <t>38448</t>
  </si>
  <si>
    <t>38429</t>
  </si>
  <si>
    <t>38435</t>
  </si>
  <si>
    <t>38441</t>
  </si>
  <si>
    <t>38444</t>
  </si>
  <si>
    <t>38432</t>
  </si>
  <si>
    <t>38440</t>
  </si>
  <si>
    <t>38447</t>
  </si>
  <si>
    <t>38431</t>
  </si>
  <si>
    <t>38438</t>
  </si>
  <si>
    <t>38436</t>
  </si>
  <si>
    <t>38442</t>
  </si>
  <si>
    <t>38434</t>
  </si>
  <si>
    <t>38443</t>
  </si>
  <si>
    <t>38433</t>
  </si>
  <si>
    <t>38465</t>
  </si>
  <si>
    <t>38461</t>
  </si>
  <si>
    <t>38456</t>
  </si>
  <si>
    <t>38453</t>
  </si>
  <si>
    <t>38462</t>
  </si>
  <si>
    <t>38469</t>
  </si>
  <si>
    <t>38458</t>
  </si>
  <si>
    <t>38460</t>
  </si>
  <si>
    <t>38466</t>
  </si>
  <si>
    <t>38452</t>
  </si>
  <si>
    <t>38451</t>
  </si>
  <si>
    <t>38450</t>
  </si>
  <si>
    <t>38468</t>
  </si>
  <si>
    <t>38467</t>
  </si>
  <si>
    <t>38457</t>
  </si>
  <si>
    <t>38454</t>
  </si>
  <si>
    <t>38463</t>
  </si>
  <si>
    <t>38459</t>
  </si>
  <si>
    <t>38455</t>
  </si>
  <si>
    <t>38464</t>
  </si>
  <si>
    <t>38449</t>
  </si>
  <si>
    <t>38476</t>
  </si>
  <si>
    <t>38473</t>
  </si>
  <si>
    <t>38472</t>
  </si>
  <si>
    <t>38480</t>
  </si>
  <si>
    <t>38471</t>
  </si>
  <si>
    <t>38474</t>
  </si>
  <si>
    <t>38477</t>
  </si>
  <si>
    <t>38475</t>
  </si>
  <si>
    <t>38481</t>
  </si>
  <si>
    <t>38479</t>
  </si>
  <si>
    <t>38478</t>
  </si>
  <si>
    <t>38470</t>
  </si>
  <si>
    <t>38484</t>
  </si>
  <si>
    <t>38483</t>
  </si>
  <si>
    <t>38482</t>
  </si>
  <si>
    <t>38492</t>
  </si>
  <si>
    <t>38497</t>
  </si>
  <si>
    <t>38485</t>
  </si>
  <si>
    <t>38486</t>
  </si>
  <si>
    <t>38489</t>
  </si>
  <si>
    <t>38488</t>
  </si>
  <si>
    <t>38504</t>
  </si>
  <si>
    <t>38487</t>
  </si>
  <si>
    <t>38508</t>
  </si>
  <si>
    <t>38506</t>
  </si>
  <si>
    <t>38495</t>
  </si>
  <si>
    <t>38491</t>
  </si>
  <si>
    <t>38499</t>
  </si>
  <si>
    <t>38500</t>
  </si>
  <si>
    <t>38503</t>
  </si>
  <si>
    <t>38496</t>
  </si>
  <si>
    <t>38502</t>
  </si>
  <si>
    <t>38490</t>
  </si>
  <si>
    <t>38507</t>
  </si>
  <si>
    <t>38498</t>
  </si>
  <si>
    <t>38505</t>
  </si>
  <si>
    <t>38494</t>
  </si>
  <si>
    <t>38493</t>
  </si>
  <si>
    <t>38501</t>
  </si>
  <si>
    <t>38528</t>
  </si>
  <si>
    <t>38513</t>
  </si>
  <si>
    <t>38529</t>
  </si>
  <si>
    <t>38532</t>
  </si>
  <si>
    <t>38523</t>
  </si>
  <si>
    <t>38516</t>
  </si>
  <si>
    <t>38514</t>
  </si>
  <si>
    <t>38512</t>
  </si>
  <si>
    <t>38509</t>
  </si>
  <si>
    <t>38531</t>
  </si>
  <si>
    <t>38530</t>
  </si>
  <si>
    <t>38518</t>
  </si>
  <si>
    <t>38527</t>
  </si>
  <si>
    <t>38526</t>
  </si>
  <si>
    <t>38521</t>
  </si>
  <si>
    <t>38522</t>
  </si>
  <si>
    <t>38520</t>
  </si>
  <si>
    <t>38515</t>
  </si>
  <si>
    <t>38525</t>
  </si>
  <si>
    <t>38511</t>
  </si>
  <si>
    <t>38517</t>
  </si>
  <si>
    <t>38519</t>
  </si>
  <si>
    <t>38510</t>
  </si>
  <si>
    <t>38524</t>
  </si>
  <si>
    <t>38542</t>
  </si>
  <si>
    <t>38534</t>
  </si>
  <si>
    <t>38537</t>
  </si>
  <si>
    <t>38557</t>
  </si>
  <si>
    <t>179</t>
  </si>
  <si>
    <t>38554</t>
  </si>
  <si>
    <t>30361</t>
  </si>
  <si>
    <t>38550</t>
  </si>
  <si>
    <t>38533</t>
  </si>
  <si>
    <t>38547</t>
  </si>
  <si>
    <t>38553</t>
  </si>
  <si>
    <t>38546</t>
  </si>
  <si>
    <t>38558</t>
  </si>
  <si>
    <t>38536</t>
  </si>
  <si>
    <t>38559</t>
  </si>
  <si>
    <t>38561</t>
  </si>
  <si>
    <t>38551</t>
  </si>
  <si>
    <t>38545</t>
  </si>
  <si>
    <t>38548</t>
  </si>
  <si>
    <t>38539</t>
  </si>
  <si>
    <t>38540</t>
  </si>
  <si>
    <t>38552</t>
  </si>
  <si>
    <t>38544</t>
  </si>
  <si>
    <t>38555</t>
  </si>
  <si>
    <t>38543</t>
  </si>
  <si>
    <t>38560</t>
  </si>
  <si>
    <t>38538</t>
  </si>
  <si>
    <t>38535</t>
  </si>
  <si>
    <t>38549</t>
  </si>
  <si>
    <t>38556</t>
  </si>
  <si>
    <t>38541</t>
  </si>
  <si>
    <t>38570</t>
  </si>
  <si>
    <t>38576</t>
  </si>
  <si>
    <t>38562</t>
  </si>
  <si>
    <t>38574</t>
  </si>
  <si>
    <t>38563</t>
  </si>
  <si>
    <t>38565</t>
  </si>
  <si>
    <t>38571</t>
  </si>
  <si>
    <t>38572</t>
  </si>
  <si>
    <t>38575</t>
  </si>
  <si>
    <t>38567</t>
  </si>
  <si>
    <t>38579</t>
  </si>
  <si>
    <t>38564</t>
  </si>
  <si>
    <t>38580</t>
  </si>
  <si>
    <t>38573</t>
  </si>
  <si>
    <t>38568</t>
  </si>
  <si>
    <t>38569</t>
  </si>
  <si>
    <t>38566</t>
  </si>
  <si>
    <t>38577</t>
  </si>
  <si>
    <t>38578</t>
  </si>
  <si>
    <t>38608</t>
  </si>
  <si>
    <t>38586</t>
  </si>
  <si>
    <t>38585</t>
  </si>
  <si>
    <t>38582</t>
  </si>
  <si>
    <t>38607</t>
  </si>
  <si>
    <t>38583</t>
  </si>
  <si>
    <t>38609</t>
  </si>
  <si>
    <t>38590</t>
  </si>
  <si>
    <t>38603</t>
  </si>
  <si>
    <t>38615</t>
  </si>
  <si>
    <t>38594</t>
  </si>
  <si>
    <t>38616</t>
  </si>
  <si>
    <t>38587</t>
  </si>
  <si>
    <t>38612</t>
  </si>
  <si>
    <t>38618</t>
  </si>
  <si>
    <t>38592</t>
  </si>
  <si>
    <t>38584</t>
  </si>
  <si>
    <t>38611</t>
  </si>
  <si>
    <t>38617</t>
  </si>
  <si>
    <t>38598</t>
  </si>
  <si>
    <t>38610</t>
  </si>
  <si>
    <t>38593</t>
  </si>
  <si>
    <t>38596</t>
  </si>
  <si>
    <t>38602</t>
  </si>
  <si>
    <t>38588</t>
  </si>
  <si>
    <t>38604</t>
  </si>
  <si>
    <t>38591</t>
  </si>
  <si>
    <t>38614</t>
  </si>
  <si>
    <t>38595</t>
  </si>
  <si>
    <t>38597</t>
  </si>
  <si>
    <t>38599</t>
  </si>
  <si>
    <t>38606</t>
  </si>
  <si>
    <t>38605</t>
  </si>
  <si>
    <t>38613</t>
  </si>
  <si>
    <t>38600</t>
  </si>
  <si>
    <t>38581</t>
  </si>
  <si>
    <t>38601</t>
  </si>
  <si>
    <t>38589</t>
  </si>
  <si>
    <t>38619</t>
  </si>
  <si>
    <t>38652</t>
  </si>
  <si>
    <t>38628</t>
  </si>
  <si>
    <t>38651</t>
  </si>
  <si>
    <t>38643</t>
  </si>
  <si>
    <t>38640</t>
  </si>
  <si>
    <t>38641</t>
  </si>
  <si>
    <t>38626</t>
  </si>
  <si>
    <t>38620</t>
  </si>
  <si>
    <t>38632</t>
  </si>
  <si>
    <t>38627</t>
  </si>
  <si>
    <t>38633</t>
  </si>
  <si>
    <t>38644</t>
  </si>
  <si>
    <t>38649</t>
  </si>
  <si>
    <t>38637</t>
  </si>
  <si>
    <t>38630</t>
  </si>
  <si>
    <t>38635</t>
  </si>
  <si>
    <t>38639</t>
  </si>
  <si>
    <t>38645</t>
  </si>
  <si>
    <t>38648</t>
  </si>
  <si>
    <t>38646</t>
  </si>
  <si>
    <t>38629</t>
  </si>
  <si>
    <t>38642</t>
  </si>
  <si>
    <t>38634</t>
  </si>
  <si>
    <t>38647</t>
  </si>
  <si>
    <t>38624</t>
  </si>
  <si>
    <t>38623</t>
  </si>
  <si>
    <t>38631</t>
  </si>
  <si>
    <t>38650</t>
  </si>
  <si>
    <t>38622</t>
  </si>
  <si>
    <t>38636</t>
  </si>
  <si>
    <t>38638</t>
  </si>
  <si>
    <t>38621</t>
  </si>
  <si>
    <t>38625</t>
  </si>
  <si>
    <t>38662</t>
  </si>
  <si>
    <t>38666</t>
  </si>
  <si>
    <t>38653</t>
  </si>
  <si>
    <t>38661</t>
  </si>
  <si>
    <t>38667</t>
  </si>
  <si>
    <t>38655</t>
  </si>
  <si>
    <t>38656</t>
  </si>
  <si>
    <t>38663</t>
  </si>
  <si>
    <t>38654</t>
  </si>
  <si>
    <t>38657</t>
  </si>
  <si>
    <t>38665</t>
  </si>
  <si>
    <t>38660</t>
  </si>
  <si>
    <t>38664</t>
  </si>
  <si>
    <t>38658</t>
  </si>
  <si>
    <t>38659</t>
  </si>
  <si>
    <t>38683</t>
  </si>
  <si>
    <t>38672</t>
  </si>
  <si>
    <t>38685</t>
  </si>
  <si>
    <t>38675</t>
  </si>
  <si>
    <t>38668</t>
  </si>
  <si>
    <t>38681</t>
  </si>
  <si>
    <t>38679</t>
  </si>
  <si>
    <t>38682</t>
  </si>
  <si>
    <t>38673</t>
  </si>
  <si>
    <t>38686</t>
  </si>
  <si>
    <t>38670</t>
  </si>
  <si>
    <t>38676</t>
  </si>
  <si>
    <t>38687</t>
  </si>
  <si>
    <t>38680</t>
  </si>
  <si>
    <t>38671</t>
  </si>
  <si>
    <t>38677</t>
  </si>
  <si>
    <t>38678</t>
  </si>
  <si>
    <t>38669</t>
  </si>
  <si>
    <t>38674</t>
  </si>
  <si>
    <t>38684</t>
  </si>
  <si>
    <t>38692</t>
  </si>
  <si>
    <t>38693</t>
  </si>
  <si>
    <t>38695</t>
  </si>
  <si>
    <t>38688</t>
  </si>
  <si>
    <t>38689</t>
  </si>
  <si>
    <t>38694</t>
  </si>
  <si>
    <t>38698</t>
  </si>
  <si>
    <t>38697</t>
  </si>
  <si>
    <t>38691</t>
  </si>
  <si>
    <t>38690</t>
  </si>
  <si>
    <t>38696</t>
  </si>
  <si>
    <t>38706</t>
  </si>
  <si>
    <t>38705</t>
  </si>
  <si>
    <t>38709</t>
  </si>
  <si>
    <t>38713</t>
  </si>
  <si>
    <t>38714</t>
  </si>
  <si>
    <t>38708</t>
  </si>
  <si>
    <t>38704</t>
  </si>
  <si>
    <t>38701</t>
  </si>
  <si>
    <t>38717</t>
  </si>
  <si>
    <t>38722</t>
  </si>
  <si>
    <t>38723</t>
  </si>
  <si>
    <t>38699</t>
  </si>
  <si>
    <t>38718</t>
  </si>
  <si>
    <t>38720</t>
  </si>
  <si>
    <t>38716</t>
  </si>
  <si>
    <t>38707</t>
  </si>
  <si>
    <t>38703</t>
  </si>
  <si>
    <t>38715</t>
  </si>
  <si>
    <t>38712</t>
  </si>
  <si>
    <t>38700</t>
  </si>
  <si>
    <t>38711</t>
  </si>
  <si>
    <t>38702</t>
  </si>
  <si>
    <t>38710</t>
  </si>
  <si>
    <t>38721</t>
  </si>
  <si>
    <t>38719</t>
  </si>
  <si>
    <t>38759</t>
  </si>
  <si>
    <t>38760</t>
  </si>
  <si>
    <t>38748</t>
  </si>
  <si>
    <t>38736</t>
  </si>
  <si>
    <t>38728</t>
  </si>
  <si>
    <t>38745</t>
  </si>
  <si>
    <t>38750</t>
  </si>
  <si>
    <t>38754</t>
  </si>
  <si>
    <t>38727</t>
  </si>
  <si>
    <t>38743</t>
  </si>
  <si>
    <t>38756</t>
  </si>
  <si>
    <t>38744</t>
  </si>
  <si>
    <t>38749</t>
  </si>
  <si>
    <t>38729</t>
  </si>
  <si>
    <t>38751</t>
  </si>
  <si>
    <t>38755</t>
  </si>
  <si>
    <t>38758</t>
  </si>
  <si>
    <t>38734</t>
  </si>
  <si>
    <t>38737</t>
  </si>
  <si>
    <t>38726</t>
  </si>
  <si>
    <t>38731</t>
  </si>
  <si>
    <t>38725</t>
  </si>
  <si>
    <t>38733</t>
  </si>
  <si>
    <t>38735</t>
  </si>
  <si>
    <t>38740</t>
  </si>
  <si>
    <t>38730</t>
  </si>
  <si>
    <t>38746</t>
  </si>
  <si>
    <t>38752</t>
  </si>
  <si>
    <t>38724</t>
  </si>
  <si>
    <t>38732</t>
  </si>
  <si>
    <t>38747</t>
  </si>
  <si>
    <t>38741</t>
  </si>
  <si>
    <t>38753</t>
  </si>
  <si>
    <t>38757</t>
  </si>
  <si>
    <t>38742</t>
  </si>
  <si>
    <t>38739</t>
  </si>
  <si>
    <t>38738</t>
  </si>
  <si>
    <t>38761</t>
  </si>
  <si>
    <t>38774</t>
  </si>
  <si>
    <t>38772</t>
  </si>
  <si>
    <t>38778</t>
  </si>
  <si>
    <t>38783</t>
  </si>
  <si>
    <t>38767</t>
  </si>
  <si>
    <t>38762</t>
  </si>
  <si>
    <t>38768</t>
  </si>
  <si>
    <t>38780</t>
  </si>
  <si>
    <t>38787</t>
  </si>
  <si>
    <t>38779</t>
  </si>
  <si>
    <t>38781</t>
  </si>
  <si>
    <t>38769</t>
  </si>
  <si>
    <t>38788</t>
  </si>
  <si>
    <t>38765</t>
  </si>
  <si>
    <t>38792</t>
  </si>
  <si>
    <t>38786</t>
  </si>
  <si>
    <t>38789</t>
  </si>
  <si>
    <t>38795</t>
  </si>
  <si>
    <t>38771</t>
  </si>
  <si>
    <t>38770</t>
  </si>
  <si>
    <t>38777</t>
  </si>
  <si>
    <t>38785</t>
  </si>
  <si>
    <t>38773</t>
  </si>
  <si>
    <t>38791</t>
  </si>
  <si>
    <t>38794</t>
  </si>
  <si>
    <t>38784</t>
  </si>
  <si>
    <t>38776</t>
  </si>
  <si>
    <t>38766</t>
  </si>
  <si>
    <t>38790</t>
  </si>
  <si>
    <t>38763</t>
  </si>
  <si>
    <t>38782</t>
  </si>
  <si>
    <t>38775</t>
  </si>
  <si>
    <t>38764</t>
  </si>
  <si>
    <t>38793</t>
  </si>
  <si>
    <t>38829</t>
  </si>
  <si>
    <t>38816</t>
  </si>
  <si>
    <t>38813</t>
  </si>
  <si>
    <t>38806</t>
  </si>
  <si>
    <t>38824</t>
  </si>
  <si>
    <t>38830</t>
  </si>
  <si>
    <t>38796</t>
  </si>
  <si>
    <t>38827</t>
  </si>
  <si>
    <t>38821</t>
  </si>
  <si>
    <t>38800</t>
  </si>
  <si>
    <t>38818</t>
  </si>
  <si>
    <t>38810</t>
  </si>
  <si>
    <t>38814</t>
  </si>
  <si>
    <t>38802</t>
  </si>
  <si>
    <t>38807</t>
  </si>
  <si>
    <t>38819</t>
  </si>
  <si>
    <t>38811</t>
  </si>
  <si>
    <t>38808</t>
  </si>
  <si>
    <t>38805</t>
  </si>
  <si>
    <t>38825</t>
  </si>
  <si>
    <t>38820</t>
  </si>
  <si>
    <t>38797</t>
  </si>
  <si>
    <t>38817</t>
  </si>
  <si>
    <t>38831</t>
  </si>
  <si>
    <t>38823</t>
  </si>
  <si>
    <t>38798</t>
  </si>
  <si>
    <t>38801</t>
  </si>
  <si>
    <t>38815</t>
  </si>
  <si>
    <t>38804</t>
  </si>
  <si>
    <t>38822</t>
  </si>
  <si>
    <t>38812</t>
  </si>
  <si>
    <t>38799</t>
  </si>
  <si>
    <t>38803</t>
  </si>
  <si>
    <t>38828</t>
  </si>
  <si>
    <t>38826</t>
  </si>
  <si>
    <t>38809</t>
  </si>
  <si>
    <t>38852</t>
  </si>
  <si>
    <t>38837</t>
  </si>
  <si>
    <t>38838</t>
  </si>
  <si>
    <t>38841</t>
  </si>
  <si>
    <t>38839</t>
  </si>
  <si>
    <t>38836</t>
  </si>
  <si>
    <t>38833</t>
  </si>
  <si>
    <t>38844</t>
  </si>
  <si>
    <t>38842</t>
  </si>
  <si>
    <t>38845</t>
  </si>
  <si>
    <t>38851</t>
  </si>
  <si>
    <t>38848</t>
  </si>
  <si>
    <t>38847</t>
  </si>
  <si>
    <t>38849</t>
  </si>
  <si>
    <t>38854</t>
  </si>
  <si>
    <t>38853</t>
  </si>
  <si>
    <t>38840</t>
  </si>
  <si>
    <t>38850</t>
  </si>
  <si>
    <t>38846</t>
  </si>
  <si>
    <t>38834</t>
  </si>
  <si>
    <t>38832</t>
  </si>
  <si>
    <t>38835</t>
  </si>
  <si>
    <t>38843</t>
  </si>
  <si>
    <t>38872</t>
  </si>
  <si>
    <t>38988</t>
  </si>
  <si>
    <t>38993</t>
  </si>
  <si>
    <t>38990</t>
  </si>
  <si>
    <t>38869</t>
  </si>
  <si>
    <t>38874</t>
  </si>
  <si>
    <t>38866</t>
  </si>
  <si>
    <t>38858</t>
  </si>
  <si>
    <t>38876</t>
  </si>
  <si>
    <t>38867</t>
  </si>
  <si>
    <t>38862</t>
  </si>
  <si>
    <t>38865</t>
  </si>
  <si>
    <t>38989</t>
  </si>
  <si>
    <t>38870</t>
  </si>
  <si>
    <t>38864</t>
  </si>
  <si>
    <t>38863</t>
  </si>
  <si>
    <t>38856</t>
  </si>
  <si>
    <t>38861</t>
  </si>
  <si>
    <t>38875</t>
  </si>
  <si>
    <t>38992</t>
  </si>
  <si>
    <t>38860</t>
  </si>
  <si>
    <t>38873</t>
  </si>
  <si>
    <t>38859</t>
  </si>
  <si>
    <t>38857</t>
  </si>
  <si>
    <t>38855</t>
  </si>
  <si>
    <t>38868</t>
  </si>
  <si>
    <t>38995</t>
  </si>
  <si>
    <t>38996</t>
  </si>
  <si>
    <t>38991</t>
  </si>
  <si>
    <t>38994</t>
  </si>
  <si>
    <t>38871</t>
  </si>
  <si>
    <t>38999</t>
  </si>
  <si>
    <t>38998</t>
  </si>
  <si>
    <t>38997</t>
  </si>
  <si>
    <t>38877</t>
  </si>
  <si>
    <t>39019</t>
  </si>
  <si>
    <t>39006</t>
  </si>
  <si>
    <t>38879</t>
  </si>
  <si>
    <t>39001</t>
  </si>
  <si>
    <t>39022</t>
  </si>
  <si>
    <t>39010</t>
  </si>
  <si>
    <t>39021</t>
  </si>
  <si>
    <t>39009</t>
  </si>
  <si>
    <t>39016</t>
  </si>
  <si>
    <t>39013</t>
  </si>
  <si>
    <t>38880</t>
  </si>
  <si>
    <t>39003</t>
  </si>
  <si>
    <t>39008</t>
  </si>
  <si>
    <t>39025</t>
  </si>
  <si>
    <t>38881</t>
  </si>
  <si>
    <t>39005</t>
  </si>
  <si>
    <t>39007</t>
  </si>
  <si>
    <t>39017</t>
  </si>
  <si>
    <t>39011</t>
  </si>
  <si>
    <t>39000</t>
  </si>
  <si>
    <t>38878</t>
  </si>
  <si>
    <t>39024</t>
  </si>
  <si>
    <t>39015</t>
  </si>
  <si>
    <t>39002</t>
  </si>
  <si>
    <t>39018</t>
  </si>
  <si>
    <t>39004</t>
  </si>
  <si>
    <t>39023</t>
  </si>
  <si>
    <t>39014</t>
  </si>
  <si>
    <t>39020</t>
  </si>
  <si>
    <t>39012</t>
  </si>
  <si>
    <t>39031</t>
  </si>
  <si>
    <t>39041</t>
  </si>
  <si>
    <t>39029</t>
  </si>
  <si>
    <t>39035</t>
  </si>
  <si>
    <t>38882</t>
  </si>
  <si>
    <t>39037</t>
  </si>
  <si>
    <t>39036</t>
  </si>
  <si>
    <t>39028</t>
  </si>
  <si>
    <t>39032</t>
  </si>
  <si>
    <t>39027</t>
  </si>
  <si>
    <t>39030</t>
  </si>
  <si>
    <t>39034</t>
  </si>
  <si>
    <t>38884</t>
  </si>
  <si>
    <t>38883</t>
  </si>
  <si>
    <t>39033</t>
  </si>
  <si>
    <t>39040</t>
  </si>
  <si>
    <t>39042</t>
  </si>
  <si>
    <t>39039</t>
  </si>
  <si>
    <t>39026</t>
  </si>
  <si>
    <t>39038</t>
  </si>
  <si>
    <t>39053</t>
  </si>
  <si>
    <t>39043</t>
  </si>
  <si>
    <t>39048</t>
  </si>
  <si>
    <t>39044</t>
  </si>
  <si>
    <t>39046</t>
  </si>
  <si>
    <t>38889</t>
  </si>
  <si>
    <t>39049</t>
  </si>
  <si>
    <t>38885</t>
  </si>
  <si>
    <t>39045</t>
  </si>
  <si>
    <t>39054</t>
  </si>
  <si>
    <t>39057</t>
  </si>
  <si>
    <t>39056</t>
  </si>
  <si>
    <t>39052</t>
  </si>
  <si>
    <t>39047</t>
  </si>
  <si>
    <t>39050</t>
  </si>
  <si>
    <t>40565</t>
  </si>
  <si>
    <t>39051</t>
  </si>
  <si>
    <t>38886</t>
  </si>
  <si>
    <t>38888</t>
  </si>
  <si>
    <t>39055</t>
  </si>
  <si>
    <t>38887</t>
  </si>
  <si>
    <t>38890</t>
  </si>
  <si>
    <t>39079</t>
  </si>
  <si>
    <t>38894</t>
  </si>
  <si>
    <t>39074</t>
  </si>
  <si>
    <t>39073</t>
  </si>
  <si>
    <t>39064</t>
  </si>
  <si>
    <t>39075</t>
  </si>
  <si>
    <t>39062</t>
  </si>
  <si>
    <t>39061</t>
  </si>
  <si>
    <t>39058</t>
  </si>
  <si>
    <t>39060</t>
  </si>
  <si>
    <t>39071</t>
  </si>
  <si>
    <t>39072</t>
  </si>
  <si>
    <t>38899</t>
  </si>
  <si>
    <t>39067</t>
  </si>
  <si>
    <t>38892</t>
  </si>
  <si>
    <t>38896</t>
  </si>
  <si>
    <t>39065</t>
  </si>
  <si>
    <t>39059</t>
  </si>
  <si>
    <t>38891</t>
  </si>
  <si>
    <t>38898</t>
  </si>
  <si>
    <t>38897</t>
  </si>
  <si>
    <t>38893</t>
  </si>
  <si>
    <t>39063</t>
  </si>
  <si>
    <t>39077</t>
  </si>
  <si>
    <t>38895</t>
  </si>
  <si>
    <t>39070</t>
  </si>
  <si>
    <t>39069</t>
  </si>
  <si>
    <t>39066</t>
  </si>
  <si>
    <t>39078</t>
  </si>
  <si>
    <t>39080</t>
  </si>
  <si>
    <t>39076</t>
  </si>
  <si>
    <t>39068</t>
  </si>
  <si>
    <t>39096</t>
  </si>
  <si>
    <t>38904</t>
  </si>
  <si>
    <t>39090</t>
  </si>
  <si>
    <t>40566</t>
  </si>
  <si>
    <t>39084</t>
  </si>
  <si>
    <t>38905</t>
  </si>
  <si>
    <t>39081</t>
  </si>
  <si>
    <t>39097</t>
  </si>
  <si>
    <t>38906</t>
  </si>
  <si>
    <t>38901</t>
  </si>
  <si>
    <t>39101</t>
  </si>
  <si>
    <t>38900</t>
  </si>
  <si>
    <t>39091</t>
  </si>
  <si>
    <t>39088</t>
  </si>
  <si>
    <t>39083</t>
  </si>
  <si>
    <t>39103</t>
  </si>
  <si>
    <t>39085</t>
  </si>
  <si>
    <t>38907</t>
  </si>
  <si>
    <t>39082</t>
  </si>
  <si>
    <t>39086</t>
  </si>
  <si>
    <t>39098</t>
  </si>
  <si>
    <t>39094</t>
  </si>
  <si>
    <t>39102</t>
  </si>
  <si>
    <t>39095</t>
  </si>
  <si>
    <t>39092</t>
  </si>
  <si>
    <t>39099</t>
  </si>
  <si>
    <t>39089</t>
  </si>
  <si>
    <t>846</t>
  </si>
  <si>
    <t>39087</t>
  </si>
  <si>
    <t>39093</t>
  </si>
  <si>
    <t>39100</t>
  </si>
  <si>
    <t>38903</t>
  </si>
  <si>
    <t>38902</t>
  </si>
  <si>
    <t>38916</t>
  </si>
  <si>
    <t>39107</t>
  </si>
  <si>
    <t>39125</t>
  </si>
  <si>
    <t>39117</t>
  </si>
  <si>
    <t>39114</t>
  </si>
  <si>
    <t>39111</t>
  </si>
  <si>
    <t>38917</t>
  </si>
  <si>
    <t>39113</t>
  </si>
  <si>
    <t>39110</t>
  </si>
  <si>
    <t>39126</t>
  </si>
  <si>
    <t>39105</t>
  </si>
  <si>
    <t>39108</t>
  </si>
  <si>
    <t>39116</t>
  </si>
  <si>
    <t>39112</t>
  </si>
  <si>
    <t>38913</t>
  </si>
  <si>
    <t>40567</t>
  </si>
  <si>
    <t>39130</t>
  </si>
  <si>
    <t>39128</t>
  </si>
  <si>
    <t>39121</t>
  </si>
  <si>
    <t>38912</t>
  </si>
  <si>
    <t>39123</t>
  </si>
  <si>
    <t>39122</t>
  </si>
  <si>
    <t>39104</t>
  </si>
  <si>
    <t>39115</t>
  </si>
  <si>
    <t>39118</t>
  </si>
  <si>
    <t>39106</t>
  </si>
  <si>
    <t>38918</t>
  </si>
  <si>
    <t>38915</t>
  </si>
  <si>
    <t>39127</t>
  </si>
  <si>
    <t>39120</t>
  </si>
  <si>
    <t>38911</t>
  </si>
  <si>
    <t>38908</t>
  </si>
  <si>
    <t>38914</t>
  </si>
  <si>
    <t>39129</t>
  </si>
  <si>
    <t>39119</t>
  </si>
  <si>
    <t>39124</t>
  </si>
  <si>
    <t>38909</t>
  </si>
  <si>
    <t>38910</t>
  </si>
  <si>
    <t>39109</t>
  </si>
  <si>
    <t>38921</t>
  </si>
  <si>
    <t>38924</t>
  </si>
  <si>
    <t>39132</t>
  </si>
  <si>
    <t>38919</t>
  </si>
  <si>
    <t>38920</t>
  </si>
  <si>
    <t>39136</t>
  </si>
  <si>
    <t>39142</t>
  </si>
  <si>
    <t>38923</t>
  </si>
  <si>
    <t>39144</t>
  </si>
  <si>
    <t>38926</t>
  </si>
  <si>
    <t>39140</t>
  </si>
  <si>
    <t>39133</t>
  </si>
  <si>
    <t>38925</t>
  </si>
  <si>
    <t>39138</t>
  </si>
  <si>
    <t>39137</t>
  </si>
  <si>
    <t>39131</t>
  </si>
  <si>
    <t>39139</t>
  </si>
  <si>
    <t>39134</t>
  </si>
  <si>
    <t>39143</t>
  </si>
  <si>
    <t>39141</t>
  </si>
  <si>
    <t>38922</t>
  </si>
  <si>
    <t>39135</t>
  </si>
  <si>
    <t>39154</t>
  </si>
  <si>
    <t>39155</t>
  </si>
  <si>
    <t>39150</t>
  </si>
  <si>
    <t>39147</t>
  </si>
  <si>
    <t>39161</t>
  </si>
  <si>
    <t>39151</t>
  </si>
  <si>
    <t>38927</t>
  </si>
  <si>
    <t>39156</t>
  </si>
  <si>
    <t>39152</t>
  </si>
  <si>
    <t>39160</t>
  </si>
  <si>
    <t>39157</t>
  </si>
  <si>
    <t>39153</t>
  </si>
  <si>
    <t>39149</t>
  </si>
  <si>
    <t>39158</t>
  </si>
  <si>
    <t>39159</t>
  </si>
  <si>
    <t>39148</t>
  </si>
  <si>
    <t>39145</t>
  </si>
  <si>
    <t>39146</t>
  </si>
  <si>
    <t>39174</t>
  </si>
  <si>
    <t>39177</t>
  </si>
  <si>
    <t>39171</t>
  </si>
  <si>
    <t>39173</t>
  </si>
  <si>
    <t>32116</t>
  </si>
  <si>
    <t>39179</t>
  </si>
  <si>
    <t>39170</t>
  </si>
  <si>
    <t>39165</t>
  </si>
  <si>
    <t>39172</t>
  </si>
  <si>
    <t>39163</t>
  </si>
  <si>
    <t>39166</t>
  </si>
  <si>
    <t>39175</t>
  </si>
  <si>
    <t>39178</t>
  </si>
  <si>
    <t>39180</t>
  </si>
  <si>
    <t>39168</t>
  </si>
  <si>
    <t>39176</t>
  </si>
  <si>
    <t>39169</t>
  </si>
  <si>
    <t>39164</t>
  </si>
  <si>
    <t>39167</t>
  </si>
  <si>
    <t>39162</t>
  </si>
  <si>
    <t>38929</t>
  </si>
  <si>
    <t>38928</t>
  </si>
  <si>
    <t>38930</t>
  </si>
  <si>
    <t>39195</t>
  </si>
  <si>
    <t>39182</t>
  </si>
  <si>
    <t>39200</t>
  </si>
  <si>
    <t>39190</t>
  </si>
  <si>
    <t>39186</t>
  </si>
  <si>
    <t>39184</t>
  </si>
  <si>
    <t>39201</t>
  </si>
  <si>
    <t>39203</t>
  </si>
  <si>
    <t>39181</t>
  </si>
  <si>
    <t>39194</t>
  </si>
  <si>
    <t>39192</t>
  </si>
  <si>
    <t>39183</t>
  </si>
  <si>
    <t>39196</t>
  </si>
  <si>
    <t>39198</t>
  </si>
  <si>
    <t>38931</t>
  </si>
  <si>
    <t>39185</t>
  </si>
  <si>
    <t>39187</t>
  </si>
  <si>
    <t>39202</t>
  </si>
  <si>
    <t>39188</t>
  </si>
  <si>
    <t>39189</t>
  </si>
  <si>
    <t>39193</t>
  </si>
  <si>
    <t>39199</t>
  </si>
  <si>
    <t>39191</t>
  </si>
  <si>
    <t>39197</t>
  </si>
  <si>
    <t>39214</t>
  </si>
  <si>
    <t>38933</t>
  </si>
  <si>
    <t>39215</t>
  </si>
  <si>
    <t>39225</t>
  </si>
  <si>
    <t>39230</t>
  </si>
  <si>
    <t>39208</t>
  </si>
  <si>
    <t>38932</t>
  </si>
  <si>
    <t>39216</t>
  </si>
  <si>
    <t>39212</t>
  </si>
  <si>
    <t>39227</t>
  </si>
  <si>
    <t>39210</t>
  </si>
  <si>
    <t>39229</t>
  </si>
  <si>
    <t>39219</t>
  </si>
  <si>
    <t>39213</t>
  </si>
  <si>
    <t>39224</t>
  </si>
  <si>
    <t>39211</t>
  </si>
  <si>
    <t>39207</t>
  </si>
  <si>
    <t>39226</t>
  </si>
  <si>
    <t>39231</t>
  </si>
  <si>
    <t>39209</t>
  </si>
  <si>
    <t>39220</t>
  </si>
  <si>
    <t>39204</t>
  </si>
  <si>
    <t>39205</t>
  </si>
  <si>
    <t>39217</t>
  </si>
  <si>
    <t>39223</t>
  </si>
  <si>
    <t>39222</t>
  </si>
  <si>
    <t>39221</t>
  </si>
  <si>
    <t>39218</t>
  </si>
  <si>
    <t>39206</t>
  </si>
  <si>
    <t>39228</t>
  </si>
  <si>
    <t>39251</t>
  </si>
  <si>
    <t>38934</t>
  </si>
  <si>
    <t>39234</t>
  </si>
  <si>
    <t>39241</t>
  </si>
  <si>
    <t>38935</t>
  </si>
  <si>
    <t>39250</t>
  </si>
  <si>
    <t>39257</t>
  </si>
  <si>
    <t>39261</t>
  </si>
  <si>
    <t>39254</t>
  </si>
  <si>
    <t>39263</t>
  </si>
  <si>
    <t>39233</t>
  </si>
  <si>
    <t>39240</t>
  </si>
  <si>
    <t>39244</t>
  </si>
  <si>
    <t>39247</t>
  </si>
  <si>
    <t>39259</t>
  </si>
  <si>
    <t>38937</t>
  </si>
  <si>
    <t>39255</t>
  </si>
  <si>
    <t>38938</t>
  </si>
  <si>
    <t>39253</t>
  </si>
  <si>
    <t>39249</t>
  </si>
  <si>
    <t>39242</t>
  </si>
  <si>
    <t>39236</t>
  </si>
  <si>
    <t>39235</t>
  </si>
  <si>
    <t>39238</t>
  </si>
  <si>
    <t>39246</t>
  </si>
  <si>
    <t>39262</t>
  </si>
  <si>
    <t>39264</t>
  </si>
  <si>
    <t>39232</t>
  </si>
  <si>
    <t>39260</t>
  </si>
  <si>
    <t>39237</t>
  </si>
  <si>
    <t>39239</t>
  </si>
  <si>
    <t>39243</t>
  </si>
  <si>
    <t>39252</t>
  </si>
  <si>
    <t>40568</t>
  </si>
  <si>
    <t>39245</t>
  </si>
  <si>
    <t>39256</t>
  </si>
  <si>
    <t>38936</t>
  </si>
  <si>
    <t>39258</t>
  </si>
  <si>
    <t>39248</t>
  </si>
  <si>
    <t>39266</t>
  </si>
  <si>
    <t>39269</t>
  </si>
  <si>
    <t>39287</t>
  </si>
  <si>
    <t>39286</t>
  </si>
  <si>
    <t>39277</t>
  </si>
  <si>
    <t>39278</t>
  </si>
  <si>
    <t>39282</t>
  </si>
  <si>
    <t>39273</t>
  </si>
  <si>
    <t>39289</t>
  </si>
  <si>
    <t>39288</t>
  </si>
  <si>
    <t>39291</t>
  </si>
  <si>
    <t>39265</t>
  </si>
  <si>
    <t>39275</t>
  </si>
  <si>
    <t>39292</t>
  </si>
  <si>
    <t>39281</t>
  </si>
  <si>
    <t>6271</t>
  </si>
  <si>
    <t>39271</t>
  </si>
  <si>
    <t>39270</t>
  </si>
  <si>
    <t>39284</t>
  </si>
  <si>
    <t>39276</t>
  </si>
  <si>
    <t>39268</t>
  </si>
  <si>
    <t>39272</t>
  </si>
  <si>
    <t>39279</t>
  </si>
  <si>
    <t>38940</t>
  </si>
  <si>
    <t>39274</t>
  </si>
  <si>
    <t>40569</t>
  </si>
  <si>
    <t>39283</t>
  </si>
  <si>
    <t>39280</t>
  </si>
  <si>
    <t>38939</t>
  </si>
  <si>
    <t>39285</t>
  </si>
  <si>
    <t>39290</t>
  </si>
  <si>
    <t>39267</t>
  </si>
  <si>
    <t>39306</t>
  </si>
  <si>
    <t>38942</t>
  </si>
  <si>
    <t>39304</t>
  </si>
  <si>
    <t>39298</t>
  </si>
  <si>
    <t>39311</t>
  </si>
  <si>
    <t>39303</t>
  </si>
  <si>
    <t>39305</t>
  </si>
  <si>
    <t>39313</t>
  </si>
  <si>
    <t>39297</t>
  </si>
  <si>
    <t>39296</t>
  </si>
  <si>
    <t>38943</t>
  </si>
  <si>
    <t>38941</t>
  </si>
  <si>
    <t>39294</t>
  </si>
  <si>
    <t>39300</t>
  </si>
  <si>
    <t>39299</t>
  </si>
  <si>
    <t>39295</t>
  </si>
  <si>
    <t>39293</t>
  </si>
  <si>
    <t>39302</t>
  </si>
  <si>
    <t>39309</t>
  </si>
  <si>
    <t>39307</t>
  </si>
  <si>
    <t>39310</t>
  </si>
  <si>
    <t>39301</t>
  </si>
  <si>
    <t>39312</t>
  </si>
  <si>
    <t>39308</t>
  </si>
  <si>
    <t>39317</t>
  </si>
  <si>
    <t>18666</t>
  </si>
  <si>
    <t>39314</t>
  </si>
  <si>
    <t>39316</t>
  </si>
  <si>
    <t>39318</t>
  </si>
  <si>
    <t>39315</t>
  </si>
  <si>
    <t>39340</t>
  </si>
  <si>
    <t>39338</t>
  </si>
  <si>
    <t>39341</t>
  </si>
  <si>
    <t>39336</t>
  </si>
  <si>
    <t>39330</t>
  </si>
  <si>
    <t>39334</t>
  </si>
  <si>
    <t>39332</t>
  </si>
  <si>
    <t>39349</t>
  </si>
  <si>
    <t>39346</t>
  </si>
  <si>
    <t>39328</t>
  </si>
  <si>
    <t>39356</t>
  </si>
  <si>
    <t>39347</t>
  </si>
  <si>
    <t>39354</t>
  </si>
  <si>
    <t>39343</t>
  </si>
  <si>
    <t>39351</t>
  </si>
  <si>
    <t>39329</t>
  </si>
  <si>
    <t>39323</t>
  </si>
  <si>
    <t>39353</t>
  </si>
  <si>
    <t>39355</t>
  </si>
  <si>
    <t>39319</t>
  </si>
  <si>
    <t>39344</t>
  </si>
  <si>
    <t>39335</t>
  </si>
  <si>
    <t>39321</t>
  </si>
  <si>
    <t>39350</t>
  </si>
  <si>
    <t>39331</t>
  </si>
  <si>
    <t>39352</t>
  </si>
  <si>
    <t>39348</t>
  </si>
  <si>
    <t>39325</t>
  </si>
  <si>
    <t>39320</t>
  </si>
  <si>
    <t>39342</t>
  </si>
  <si>
    <t>39324</t>
  </si>
  <si>
    <t>39333</t>
  </si>
  <si>
    <t>39339</t>
  </si>
  <si>
    <t>39327</t>
  </si>
  <si>
    <t>39326</t>
  </si>
  <si>
    <t>39345</t>
  </si>
  <si>
    <t>39322</t>
  </si>
  <si>
    <t>39337</t>
  </si>
  <si>
    <t>39357</t>
  </si>
  <si>
    <t>39372</t>
  </si>
  <si>
    <t>39366</t>
  </si>
  <si>
    <t>39365</t>
  </si>
  <si>
    <t>39364</t>
  </si>
  <si>
    <t>39368</t>
  </si>
  <si>
    <t>39359</t>
  </si>
  <si>
    <t>39363</t>
  </si>
  <si>
    <t>39367</t>
  </si>
  <si>
    <t>39371</t>
  </si>
  <si>
    <t>39370</t>
  </si>
  <si>
    <t>39360</t>
  </si>
  <si>
    <t>39373</t>
  </si>
  <si>
    <t>39369</t>
  </si>
  <si>
    <t>39362</t>
  </si>
  <si>
    <t>39361</t>
  </si>
  <si>
    <t>39358</t>
  </si>
  <si>
    <t>40579</t>
  </si>
  <si>
    <t>40573</t>
  </si>
  <si>
    <t>40590</t>
  </si>
  <si>
    <t>39390</t>
  </si>
  <si>
    <t>39400</t>
  </si>
  <si>
    <t>40586</t>
  </si>
  <si>
    <t>39380</t>
  </si>
  <si>
    <t>39403</t>
  </si>
  <si>
    <t>39404</t>
  </si>
  <si>
    <t>39411</t>
  </si>
  <si>
    <t>39386</t>
  </si>
  <si>
    <t>40575</t>
  </si>
  <si>
    <t>39408</t>
  </si>
  <si>
    <t>39384</t>
  </si>
  <si>
    <t>40591</t>
  </si>
  <si>
    <t>39399</t>
  </si>
  <si>
    <t>39376</t>
  </si>
  <si>
    <t>39393</t>
  </si>
  <si>
    <t>39395</t>
  </si>
  <si>
    <t>40593</t>
  </si>
  <si>
    <t>39378</t>
  </si>
  <si>
    <t>39397</t>
  </si>
  <si>
    <t>40576</t>
  </si>
  <si>
    <t>40585</t>
  </si>
  <si>
    <t>39401</t>
  </si>
  <si>
    <t>39382</t>
  </si>
  <si>
    <t>39381</t>
  </si>
  <si>
    <t>40572</t>
  </si>
  <si>
    <t>6044</t>
  </si>
  <si>
    <t>40580</t>
  </si>
  <si>
    <t>40584</t>
  </si>
  <si>
    <t>40570</t>
  </si>
  <si>
    <t>39409</t>
  </si>
  <si>
    <t>39402</t>
  </si>
  <si>
    <t>40582</t>
  </si>
  <si>
    <t>39379</t>
  </si>
  <si>
    <t>39389</t>
  </si>
  <si>
    <t>39383</t>
  </si>
  <si>
    <t>39391</t>
  </si>
  <si>
    <t>40578</t>
  </si>
  <si>
    <t>39374</t>
  </si>
  <si>
    <t>40595</t>
  </si>
  <si>
    <t>39406</t>
  </si>
  <si>
    <t>40587</t>
  </si>
  <si>
    <t>40574</t>
  </si>
  <si>
    <t>39392</t>
  </si>
  <si>
    <t>39405</t>
  </si>
  <si>
    <t>39385</t>
  </si>
  <si>
    <t>39398</t>
  </si>
  <si>
    <t>39394</t>
  </si>
  <si>
    <t>39410</t>
  </si>
  <si>
    <t>39377</t>
  </si>
  <si>
    <t>39407</t>
  </si>
  <si>
    <t>40571</t>
  </si>
  <si>
    <t>40588</t>
  </si>
  <si>
    <t>40583</t>
  </si>
  <si>
    <t>40589</t>
  </si>
  <si>
    <t>39375</t>
  </si>
  <si>
    <t>40581</t>
  </si>
  <si>
    <t>40592</t>
  </si>
  <si>
    <t>40577</t>
  </si>
  <si>
    <t>39396</t>
  </si>
  <si>
    <t>39388</t>
  </si>
  <si>
    <t>40594</t>
  </si>
  <si>
    <t>39387</t>
  </si>
  <si>
    <t>39419</t>
  </si>
  <si>
    <t>39414</t>
  </si>
  <si>
    <t>39412</t>
  </si>
  <si>
    <t>39416</t>
  </si>
  <si>
    <t>40596</t>
  </si>
  <si>
    <t>39417</t>
  </si>
  <si>
    <t>27739</t>
  </si>
  <si>
    <t>29281</t>
  </si>
  <si>
    <t>39418</t>
  </si>
  <si>
    <t>39415</t>
  </si>
  <si>
    <t>39413</t>
  </si>
  <si>
    <t>39438</t>
  </si>
  <si>
    <t>39428</t>
  </si>
  <si>
    <t>39439</t>
  </si>
  <si>
    <t>39434</t>
  </si>
  <si>
    <t>39443</t>
  </si>
  <si>
    <t>39436</t>
  </si>
  <si>
    <t>39425</t>
  </si>
  <si>
    <t>39430</t>
  </si>
  <si>
    <t>39427</t>
  </si>
  <si>
    <t>39426</t>
  </si>
  <si>
    <t>39433</t>
  </si>
  <si>
    <t>39432</t>
  </si>
  <si>
    <t>39429</t>
  </si>
  <si>
    <t>39441</t>
  </si>
  <si>
    <t>39444</t>
  </si>
  <si>
    <t>39440</t>
  </si>
  <si>
    <t>39423</t>
  </si>
  <si>
    <t>39420</t>
  </si>
  <si>
    <t>39424</t>
  </si>
  <si>
    <t>39442</t>
  </si>
  <si>
    <t>39431</t>
  </si>
  <si>
    <t>39421</t>
  </si>
  <si>
    <t>39422</t>
  </si>
  <si>
    <t>39435</t>
  </si>
  <si>
    <t>39437</t>
  </si>
  <si>
    <t>39461</t>
  </si>
  <si>
    <t>39453</t>
  </si>
  <si>
    <t>39467</t>
  </si>
  <si>
    <t>39445</t>
  </si>
  <si>
    <t>39482</t>
  </si>
  <si>
    <t>39457</t>
  </si>
  <si>
    <t>39448</t>
  </si>
  <si>
    <t>39450</t>
  </si>
  <si>
    <t>39483</t>
  </si>
  <si>
    <t>40597</t>
  </si>
  <si>
    <t>39463</t>
  </si>
  <si>
    <t>39484</t>
  </si>
  <si>
    <t>40598</t>
  </si>
  <si>
    <t>39473</t>
  </si>
  <si>
    <t>39469</t>
  </si>
  <si>
    <t>39472</t>
  </si>
  <si>
    <t>39478</t>
  </si>
  <si>
    <t>39480</t>
  </si>
  <si>
    <t>39458</t>
  </si>
  <si>
    <t>39462</t>
  </si>
  <si>
    <t>39459</t>
  </si>
  <si>
    <t>39446</t>
  </si>
  <si>
    <t>39464</t>
  </si>
  <si>
    <t>39454</t>
  </si>
  <si>
    <t>39466</t>
  </si>
  <si>
    <t>39455</t>
  </si>
  <si>
    <t>39449</t>
  </si>
  <si>
    <t>39474</t>
  </si>
  <si>
    <t>39485</t>
  </si>
  <si>
    <t>39476</t>
  </si>
  <si>
    <t>39479</t>
  </si>
  <si>
    <t>39451</t>
  </si>
  <si>
    <t>39471</t>
  </si>
  <si>
    <t>39447</t>
  </si>
  <si>
    <t>39470</t>
  </si>
  <si>
    <t>39452</t>
  </si>
  <si>
    <t>39468</t>
  </si>
  <si>
    <t>39456</t>
  </si>
  <si>
    <t>39465</t>
  </si>
  <si>
    <t>39475</t>
  </si>
  <si>
    <t>39481</t>
  </si>
  <si>
    <t>39460</t>
  </si>
  <si>
    <t>39477</t>
  </si>
  <si>
    <t>39514</t>
  </si>
  <si>
    <t>39488</t>
  </si>
  <si>
    <t>39494</t>
  </si>
  <si>
    <t>39497</t>
  </si>
  <si>
    <t>39510</t>
  </si>
  <si>
    <t>39504</t>
  </si>
  <si>
    <t>39495</t>
  </si>
  <si>
    <t>39487</t>
  </si>
  <si>
    <t>39499</t>
  </si>
  <si>
    <t>39496</t>
  </si>
  <si>
    <t>39490</t>
  </si>
  <si>
    <t>39503</t>
  </si>
  <si>
    <t>39508</t>
  </si>
  <si>
    <t>39489</t>
  </si>
  <si>
    <t>39505</t>
  </si>
  <si>
    <t>39486</t>
  </si>
  <si>
    <t>39512</t>
  </si>
  <si>
    <t>39513</t>
  </si>
  <si>
    <t>39498</t>
  </si>
  <si>
    <t>39501</t>
  </si>
  <si>
    <t>39515</t>
  </si>
  <si>
    <t>39493</t>
  </si>
  <si>
    <t>39502</t>
  </si>
  <si>
    <t>39511</t>
  </si>
  <si>
    <t>39507</t>
  </si>
  <si>
    <t>39491</t>
  </si>
  <si>
    <t>39509</t>
  </si>
  <si>
    <t>39500</t>
  </si>
  <si>
    <t>39492</t>
  </si>
  <si>
    <t>39506</t>
  </si>
  <si>
    <t>39519</t>
  </si>
  <si>
    <t>39518</t>
  </si>
  <si>
    <t>39542</t>
  </si>
  <si>
    <t>39522</t>
  </si>
  <si>
    <t>39520</t>
  </si>
  <si>
    <t>39540</t>
  </si>
  <si>
    <t>39532</t>
  </si>
  <si>
    <t>39537</t>
  </si>
  <si>
    <t>39517</t>
  </si>
  <si>
    <t>2958</t>
  </si>
  <si>
    <t>39539</t>
  </si>
  <si>
    <t>39530</t>
  </si>
  <si>
    <t>39524</t>
  </si>
  <si>
    <t>39521</t>
  </si>
  <si>
    <t>39525</t>
  </si>
  <si>
    <t>39529</t>
  </si>
  <si>
    <t>39538</t>
  </si>
  <si>
    <t>39523</t>
  </si>
  <si>
    <t>39528</t>
  </si>
  <si>
    <t>39533</t>
  </si>
  <si>
    <t>39534</t>
  </si>
  <si>
    <t>39536</t>
  </si>
  <si>
    <t>39541</t>
  </si>
  <si>
    <t>39516</t>
  </si>
  <si>
    <t>39531</t>
  </si>
  <si>
    <t>39535</t>
  </si>
  <si>
    <t>39526</t>
  </si>
  <si>
    <t>39527</t>
  </si>
  <si>
    <t>39555</t>
  </si>
  <si>
    <t>39567</t>
  </si>
  <si>
    <t>39543</t>
  </si>
  <si>
    <t>39562</t>
  </si>
  <si>
    <t>39550</t>
  </si>
  <si>
    <t>39549</t>
  </si>
  <si>
    <t>39557</t>
  </si>
  <si>
    <t>39548</t>
  </si>
  <si>
    <t>39553</t>
  </si>
  <si>
    <t>39560</t>
  </si>
  <si>
    <t>39564</t>
  </si>
  <si>
    <t>39554</t>
  </si>
  <si>
    <t>39561</t>
  </si>
  <si>
    <t>39566</t>
  </si>
  <si>
    <t>39565</t>
  </si>
  <si>
    <t>39559</t>
  </si>
  <si>
    <t>39552</t>
  </si>
  <si>
    <t>39563</t>
  </si>
  <si>
    <t>39545</t>
  </si>
  <si>
    <t>39556</t>
  </si>
  <si>
    <t>39546</t>
  </si>
  <si>
    <t>39544</t>
  </si>
  <si>
    <t>39551</t>
  </si>
  <si>
    <t>39547</t>
  </si>
  <si>
    <t>39558</t>
  </si>
  <si>
    <t>39570</t>
  </si>
  <si>
    <t>39586</t>
  </si>
  <si>
    <t>39597</t>
  </si>
  <si>
    <t>39576</t>
  </si>
  <si>
    <t>39579</t>
  </si>
  <si>
    <t>39590</t>
  </si>
  <si>
    <t>39605</t>
  </si>
  <si>
    <t>39599</t>
  </si>
  <si>
    <t>39601</t>
  </si>
  <si>
    <t>39571</t>
  </si>
  <si>
    <t>39602</t>
  </si>
  <si>
    <t>39578</t>
  </si>
  <si>
    <t>39584</t>
  </si>
  <si>
    <t>39594</t>
  </si>
  <si>
    <t>39588</t>
  </si>
  <si>
    <t>39607</t>
  </si>
  <si>
    <t>39573</t>
  </si>
  <si>
    <t>39580</t>
  </si>
  <si>
    <t>39583</t>
  </si>
  <si>
    <t>39600</t>
  </si>
  <si>
    <t>39577</t>
  </si>
  <si>
    <t>39572</t>
  </si>
  <si>
    <t>39604</t>
  </si>
  <si>
    <t>39569</t>
  </si>
  <si>
    <t>39603</t>
  </si>
  <si>
    <t>39595</t>
  </si>
  <si>
    <t>39568</t>
  </si>
  <si>
    <t>39592</t>
  </si>
  <si>
    <t>39581</t>
  </si>
  <si>
    <t>39585</t>
  </si>
  <si>
    <t>39574</t>
  </si>
  <si>
    <t>39591</t>
  </si>
  <si>
    <t>39575</t>
  </si>
  <si>
    <t>39606</t>
  </si>
  <si>
    <t>39598</t>
  </si>
  <si>
    <t>39582</t>
  </si>
  <si>
    <t>39593</t>
  </si>
  <si>
    <t>39596</t>
  </si>
  <si>
    <t>39589</t>
  </si>
  <si>
    <t>28233</t>
  </si>
  <si>
    <t>39587</t>
  </si>
  <si>
    <t>39621</t>
  </si>
  <si>
    <t>39614</t>
  </si>
  <si>
    <t>39624</t>
  </si>
  <si>
    <t>39608</t>
  </si>
  <si>
    <t>39612</t>
  </si>
  <si>
    <t>39623</t>
  </si>
  <si>
    <t>39616</t>
  </si>
  <si>
    <t>39610</t>
  </si>
  <si>
    <t>39611</t>
  </si>
  <si>
    <t>39618</t>
  </si>
  <si>
    <t>39625</t>
  </si>
  <si>
    <t>39622</t>
  </si>
  <si>
    <t>39609</t>
  </si>
  <si>
    <t>39619</t>
  </si>
  <si>
    <t>39620</t>
  </si>
  <si>
    <t>39613</t>
  </si>
  <si>
    <t>39626</t>
  </si>
  <si>
    <t>39617</t>
  </si>
  <si>
    <t>39615</t>
  </si>
  <si>
    <t>39634</t>
  </si>
  <si>
    <t>39628</t>
  </si>
  <si>
    <t>39629</t>
  </si>
  <si>
    <t>39636</t>
  </si>
  <si>
    <t>39635</t>
  </si>
  <si>
    <t>39627</t>
  </si>
  <si>
    <t>39633</t>
  </si>
  <si>
    <t>39631</t>
  </si>
  <si>
    <t>39630</t>
  </si>
  <si>
    <t>39632</t>
  </si>
  <si>
    <t>39641</t>
  </si>
  <si>
    <t>39640</t>
  </si>
  <si>
    <t>39638</t>
  </si>
  <si>
    <t>39637</t>
  </si>
  <si>
    <t>39639</t>
  </si>
  <si>
    <t>39656</t>
  </si>
  <si>
    <t>39645</t>
  </si>
  <si>
    <t>39651</t>
  </si>
  <si>
    <t>39657</t>
  </si>
  <si>
    <t>39648</t>
  </si>
  <si>
    <t>39643</t>
  </si>
  <si>
    <t>40600</t>
  </si>
  <si>
    <t>39652</t>
  </si>
  <si>
    <t>39644</t>
  </si>
  <si>
    <t>39649</t>
  </si>
  <si>
    <t>39650</t>
  </si>
  <si>
    <t>39647</t>
  </si>
  <si>
    <t>39653</t>
  </si>
  <si>
    <t>39654</t>
  </si>
  <si>
    <t>39646</t>
  </si>
  <si>
    <t>39655</t>
  </si>
  <si>
    <t>40599</t>
  </si>
  <si>
    <t>39658</t>
  </si>
  <si>
    <t>15998</t>
  </si>
  <si>
    <t>39642</t>
  </si>
  <si>
    <t>39672</t>
  </si>
  <si>
    <t>39675</t>
  </si>
  <si>
    <t>39671</t>
  </si>
  <si>
    <t>39665</t>
  </si>
  <si>
    <t>22714</t>
  </si>
  <si>
    <t>39662</t>
  </si>
  <si>
    <t>39663</t>
  </si>
  <si>
    <t>39681</t>
  </si>
  <si>
    <t>39666</t>
  </si>
  <si>
    <t>39678</t>
  </si>
  <si>
    <t>39676</t>
  </si>
  <si>
    <t>39683</t>
  </si>
  <si>
    <t>39670</t>
  </si>
  <si>
    <t>39661</t>
  </si>
  <si>
    <t>39677</t>
  </si>
  <si>
    <t>39680</t>
  </si>
  <si>
    <t>20682</t>
  </si>
  <si>
    <t>39674</t>
  </si>
  <si>
    <t>39668</t>
  </si>
  <si>
    <t>39664</t>
  </si>
  <si>
    <t>39660</t>
  </si>
  <si>
    <t>39669</t>
  </si>
  <si>
    <t>39659</t>
  </si>
  <si>
    <t>39673</t>
  </si>
  <si>
    <t>39682</t>
  </si>
  <si>
    <t>39667</t>
  </si>
  <si>
    <t>39679</t>
  </si>
  <si>
    <t>39691</t>
  </si>
  <si>
    <t>39699</t>
  </si>
  <si>
    <t>39687</t>
  </si>
  <si>
    <t>39695</t>
  </si>
  <si>
    <t>39703</t>
  </si>
  <si>
    <t>39705</t>
  </si>
  <si>
    <t>39702</t>
  </si>
  <si>
    <t>39704</t>
  </si>
  <si>
    <t>39685</t>
  </si>
  <si>
    <t>39693</t>
  </si>
  <si>
    <t>39689</t>
  </si>
  <si>
    <t>39686</t>
  </si>
  <si>
    <t>39698</t>
  </si>
  <si>
    <t>39696</t>
  </si>
  <si>
    <t>39692</t>
  </si>
  <si>
    <t>39690</t>
  </si>
  <si>
    <t>39694</t>
  </si>
  <si>
    <t>39688</t>
  </si>
  <si>
    <t>39700</t>
  </si>
  <si>
    <t>39701</t>
  </si>
  <si>
    <t>39697</t>
  </si>
  <si>
    <t>39684</t>
  </si>
  <si>
    <t>39708</t>
  </si>
  <si>
    <t>39730</t>
  </si>
  <si>
    <t>39709</t>
  </si>
  <si>
    <t>39714</t>
  </si>
  <si>
    <t>39712</t>
  </si>
  <si>
    <t>39710</t>
  </si>
  <si>
    <t>39706</t>
  </si>
  <si>
    <t>39731</t>
  </si>
  <si>
    <t>39728</t>
  </si>
  <si>
    <t>39715</t>
  </si>
  <si>
    <t>39716</t>
  </si>
  <si>
    <t>39732</t>
  </si>
  <si>
    <t>39727</t>
  </si>
  <si>
    <t>39720</t>
  </si>
  <si>
    <t>39713</t>
  </si>
  <si>
    <t>39718</t>
  </si>
  <si>
    <t>39723</t>
  </si>
  <si>
    <t>39719</t>
  </si>
  <si>
    <t>39729</t>
  </si>
  <si>
    <t>39717</t>
  </si>
  <si>
    <t>39733</t>
  </si>
  <si>
    <t>39711</t>
  </si>
  <si>
    <t>39725</t>
  </si>
  <si>
    <t>39722</t>
  </si>
  <si>
    <t>39724</t>
  </si>
  <si>
    <t>39707</t>
  </si>
  <si>
    <t>39721</t>
  </si>
  <si>
    <t>39726</t>
  </si>
  <si>
    <t>39757</t>
  </si>
  <si>
    <t>39756</t>
  </si>
  <si>
    <t>39738</t>
  </si>
  <si>
    <t>39740</t>
  </si>
  <si>
    <t>39744</t>
  </si>
  <si>
    <t>39736</t>
  </si>
  <si>
    <t>39741</t>
  </si>
  <si>
    <t>39750</t>
  </si>
  <si>
    <t>39755</t>
  </si>
  <si>
    <t>39758</t>
  </si>
  <si>
    <t>39751</t>
  </si>
  <si>
    <t>39737</t>
  </si>
  <si>
    <t>39746</t>
  </si>
  <si>
    <t>39753</t>
  </si>
  <si>
    <t>39747</t>
  </si>
  <si>
    <t>39735</t>
  </si>
  <si>
    <t>39754</t>
  </si>
  <si>
    <t>39749</t>
  </si>
  <si>
    <t>39739</t>
  </si>
  <si>
    <t>39745</t>
  </si>
  <si>
    <t>39742</t>
  </si>
  <si>
    <t>39752</t>
  </si>
  <si>
    <t>39748</t>
  </si>
  <si>
    <t>39743</t>
  </si>
  <si>
    <t>39734</t>
  </si>
  <si>
    <t>39788</t>
  </si>
  <si>
    <t>39778</t>
  </si>
  <si>
    <t>39768</t>
  </si>
  <si>
    <t>39782</t>
  </si>
  <si>
    <t>39764</t>
  </si>
  <si>
    <t>39763</t>
  </si>
  <si>
    <t>39760</t>
  </si>
  <si>
    <t>39786</t>
  </si>
  <si>
    <t>39767</t>
  </si>
  <si>
    <t>39771</t>
  </si>
  <si>
    <t>39787</t>
  </si>
  <si>
    <t>39790</t>
  </si>
  <si>
    <t>39785</t>
  </si>
  <si>
    <t>39783</t>
  </si>
  <si>
    <t>39769</t>
  </si>
  <si>
    <t>39777</t>
  </si>
  <si>
    <t>40601</t>
  </si>
  <si>
    <t>39789</t>
  </si>
  <si>
    <t>39766</t>
  </si>
  <si>
    <t>39775</t>
  </si>
  <si>
    <t>39773</t>
  </si>
  <si>
    <t>39759</t>
  </si>
  <si>
    <t>39772</t>
  </si>
  <si>
    <t>39781</t>
  </si>
  <si>
    <t>39780</t>
  </si>
  <si>
    <t>39761</t>
  </si>
  <si>
    <t>39765</t>
  </si>
  <si>
    <t>39792</t>
  </si>
  <si>
    <t>39779</t>
  </si>
  <si>
    <t>39770</t>
  </si>
  <si>
    <t>39774</t>
  </si>
  <si>
    <t>39762</t>
  </si>
  <si>
    <t>39776</t>
  </si>
  <si>
    <t>39791</t>
  </si>
  <si>
    <t>39784</t>
  </si>
  <si>
    <t>39807</t>
  </si>
  <si>
    <t>39799</t>
  </si>
  <si>
    <t>39806</t>
  </si>
  <si>
    <t>39800</t>
  </si>
  <si>
    <t>39802</t>
  </si>
  <si>
    <t>39795</t>
  </si>
  <si>
    <t>39805</t>
  </si>
  <si>
    <t>39809</t>
  </si>
  <si>
    <t>39811</t>
  </si>
  <si>
    <t>39812</t>
  </si>
  <si>
    <t>39793</t>
  </si>
  <si>
    <t>39796</t>
  </si>
  <si>
    <t>36970</t>
  </si>
  <si>
    <t>39797</t>
  </si>
  <si>
    <t>39803</t>
  </si>
  <si>
    <t>39798</t>
  </si>
  <si>
    <t>39794</t>
  </si>
  <si>
    <t>39808</t>
  </si>
  <si>
    <t>6362</t>
  </si>
  <si>
    <t>39801</t>
  </si>
  <si>
    <t>39810</t>
  </si>
  <si>
    <t>39804</t>
  </si>
  <si>
    <t>39815</t>
  </si>
  <si>
    <t>12004</t>
  </si>
  <si>
    <t>39821</t>
  </si>
  <si>
    <t>40621</t>
  </si>
  <si>
    <t>40609</t>
  </si>
  <si>
    <t>40611</t>
  </si>
  <si>
    <t>39824</t>
  </si>
  <si>
    <t>39828</t>
  </si>
  <si>
    <t>40617</t>
  </si>
  <si>
    <t>39822</t>
  </si>
  <si>
    <t>39827</t>
  </si>
  <si>
    <t>40625</t>
  </si>
  <si>
    <t>40628</t>
  </si>
  <si>
    <t>40605</t>
  </si>
  <si>
    <t>39820</t>
  </si>
  <si>
    <t>40630</t>
  </si>
  <si>
    <t>40613</t>
  </si>
  <si>
    <t>40624</t>
  </si>
  <si>
    <t>40602</t>
  </si>
  <si>
    <t>40629</t>
  </si>
  <si>
    <t>40623</t>
  </si>
  <si>
    <t>39817</t>
  </si>
  <si>
    <t>39830</t>
  </si>
  <si>
    <t>40631</t>
  </si>
  <si>
    <t>39814</t>
  </si>
  <si>
    <t>40627</t>
  </si>
  <si>
    <t>39818</t>
  </si>
  <si>
    <t>40616</t>
  </si>
  <si>
    <t>40604</t>
  </si>
  <si>
    <t>40603</t>
  </si>
  <si>
    <t>40610</t>
  </si>
  <si>
    <t>39823</t>
  </si>
  <si>
    <t>39825</t>
  </si>
  <si>
    <t>40619</t>
  </si>
  <si>
    <t>39826</t>
  </si>
  <si>
    <t>40622</t>
  </si>
  <si>
    <t>40608</t>
  </si>
  <si>
    <t>40626</t>
  </si>
  <si>
    <t>39819</t>
  </si>
  <si>
    <t>40606</t>
  </si>
  <si>
    <t>39813</t>
  </si>
  <si>
    <t>40615</t>
  </si>
  <si>
    <t>40612</t>
  </si>
  <si>
    <t>39816</t>
  </si>
  <si>
    <t>40620</t>
  </si>
  <si>
    <t>39829</t>
  </si>
  <si>
    <t>40614</t>
  </si>
  <si>
    <t>40607</t>
  </si>
  <si>
    <t>40618</t>
  </si>
  <si>
    <t>39833</t>
  </si>
  <si>
    <t>39831</t>
  </si>
  <si>
    <t>39834</t>
  </si>
  <si>
    <t>39842</t>
  </si>
  <si>
    <t>39843</t>
  </si>
  <si>
    <t>39841</t>
  </si>
  <si>
    <t>39838</t>
  </si>
  <si>
    <t>39839</t>
  </si>
  <si>
    <t>39835</t>
  </si>
  <si>
    <t>39840</t>
  </si>
  <si>
    <t>39836</t>
  </si>
  <si>
    <t>39837</t>
  </si>
  <si>
    <t>39832</t>
  </si>
  <si>
    <t>39844</t>
  </si>
  <si>
    <t>39848</t>
  </si>
  <si>
    <t>40632</t>
  </si>
  <si>
    <t>39845</t>
  </si>
  <si>
    <t>39853</t>
  </si>
  <si>
    <t>39852</t>
  </si>
  <si>
    <t>39856</t>
  </si>
  <si>
    <t>39850</t>
  </si>
  <si>
    <t>39846</t>
  </si>
  <si>
    <t>39859</t>
  </si>
  <si>
    <t>39857</t>
  </si>
  <si>
    <t>39851</t>
  </si>
  <si>
    <t>39849</t>
  </si>
  <si>
    <t>39858</t>
  </si>
  <si>
    <t>39861</t>
  </si>
  <si>
    <t>39855</t>
  </si>
  <si>
    <t>39854</t>
  </si>
  <si>
    <t>39847</t>
  </si>
  <si>
    <t>39860</t>
  </si>
  <si>
    <t>39865</t>
  </si>
  <si>
    <t>39876</t>
  </si>
  <si>
    <t>39870</t>
  </si>
  <si>
    <t>39869</t>
  </si>
  <si>
    <t>39871</t>
  </si>
  <si>
    <t>39863</t>
  </si>
  <si>
    <t>39877</t>
  </si>
  <si>
    <t>39862</t>
  </si>
  <si>
    <t>39872</t>
  </si>
  <si>
    <t>39864</t>
  </si>
  <si>
    <t>39868</t>
  </si>
  <si>
    <t>39873</t>
  </si>
  <si>
    <t>39874</t>
  </si>
  <si>
    <t>39866</t>
  </si>
  <si>
    <t>39875</t>
  </si>
  <si>
    <t>39867</t>
  </si>
  <si>
    <t>39884</t>
  </si>
  <si>
    <t>39882</t>
  </si>
  <si>
    <t>39886</t>
  </si>
  <si>
    <t>40634</t>
  </si>
  <si>
    <t>40633</t>
  </si>
  <si>
    <t>39883</t>
  </si>
  <si>
    <t>39881</t>
  </si>
  <si>
    <t>39880</t>
  </si>
  <si>
    <t>39887</t>
  </si>
  <si>
    <t>39888</t>
  </si>
  <si>
    <t>39878</t>
  </si>
  <si>
    <t>39879</t>
  </si>
  <si>
    <t>39885</t>
  </si>
  <si>
    <t>39889</t>
  </si>
  <si>
    <t>39893</t>
  </si>
  <si>
    <t>39898</t>
  </si>
  <si>
    <t>39899</t>
  </si>
  <si>
    <t>39897</t>
  </si>
  <si>
    <t>39892</t>
  </si>
  <si>
    <t>39900</t>
  </si>
  <si>
    <t>39894</t>
  </si>
  <si>
    <t>39903</t>
  </si>
  <si>
    <t>40635</t>
  </si>
  <si>
    <t>39902</t>
  </si>
  <si>
    <t>39890</t>
  </si>
  <si>
    <t>39901</t>
  </si>
  <si>
    <t>39896</t>
  </si>
  <si>
    <t>39905</t>
  </si>
  <si>
    <t>39904</t>
  </si>
  <si>
    <t>39895</t>
  </si>
  <si>
    <t>39891</t>
  </si>
  <si>
    <t>39918</t>
  </si>
  <si>
    <t>39910</t>
  </si>
  <si>
    <t>39909</t>
  </si>
  <si>
    <t>39912</t>
  </si>
  <si>
    <t>40636</t>
  </si>
  <si>
    <t>39924</t>
  </si>
  <si>
    <t>39906</t>
  </si>
  <si>
    <t>39929</t>
  </si>
  <si>
    <t>39937</t>
  </si>
  <si>
    <t>39923</t>
  </si>
  <si>
    <t>39908</t>
  </si>
  <si>
    <t>39922</t>
  </si>
  <si>
    <t>39916</t>
  </si>
  <si>
    <t>39935</t>
  </si>
  <si>
    <t>39933</t>
  </si>
  <si>
    <t>39920</t>
  </si>
  <si>
    <t>2710</t>
  </si>
  <si>
    <t>39931</t>
  </si>
  <si>
    <t>39928</t>
  </si>
  <si>
    <t>39917</t>
  </si>
  <si>
    <t>39936</t>
  </si>
  <si>
    <t>39932</t>
  </si>
  <si>
    <t>39915</t>
  </si>
  <si>
    <t>39930</t>
  </si>
  <si>
    <t>39913</t>
  </si>
  <si>
    <t>39926</t>
  </si>
  <si>
    <t>39927</t>
  </si>
  <si>
    <t>39911</t>
  </si>
  <si>
    <t>39919</t>
  </si>
  <si>
    <t>40637</t>
  </si>
  <si>
    <t>39907</t>
  </si>
  <si>
    <t>39925</t>
  </si>
  <si>
    <t>39934</t>
  </si>
  <si>
    <t>39921</t>
  </si>
  <si>
    <t>39914</t>
  </si>
  <si>
    <t>39943</t>
  </si>
  <si>
    <t>39960</t>
  </si>
  <si>
    <t>39949</t>
  </si>
  <si>
    <t>39953</t>
  </si>
  <si>
    <t>39941</t>
  </si>
  <si>
    <t>39942</t>
  </si>
  <si>
    <t>39945</t>
  </si>
  <si>
    <t>39938</t>
  </si>
  <si>
    <t>39940</t>
  </si>
  <si>
    <t>39958</t>
  </si>
  <si>
    <t>39951</t>
  </si>
  <si>
    <t>39956</t>
  </si>
  <si>
    <t>39948</t>
  </si>
  <si>
    <t>39944</t>
  </si>
  <si>
    <t>39939</t>
  </si>
  <si>
    <t>39947</t>
  </si>
  <si>
    <t>39946</t>
  </si>
  <si>
    <t>39957</t>
  </si>
  <si>
    <t>39955</t>
  </si>
  <si>
    <t>39959</t>
  </si>
  <si>
    <t>39954</t>
  </si>
  <si>
    <t>39952</t>
  </si>
  <si>
    <t>39950</t>
  </si>
  <si>
    <t>39972</t>
  </si>
  <si>
    <t>39961</t>
  </si>
  <si>
    <t>39974</t>
  </si>
  <si>
    <t>39962</t>
  </si>
  <si>
    <t>39969</t>
  </si>
  <si>
    <t>39968</t>
  </si>
  <si>
    <t>39964</t>
  </si>
  <si>
    <t>39976</t>
  </si>
  <si>
    <t>39967</t>
  </si>
  <si>
    <t>39970</t>
  </si>
  <si>
    <t>39977</t>
  </si>
  <si>
    <t>39975</t>
  </si>
  <si>
    <t>39965</t>
  </si>
  <si>
    <t>39963</t>
  </si>
  <si>
    <t>39971</t>
  </si>
  <si>
    <t>39973</t>
  </si>
  <si>
    <t>39966</t>
  </si>
  <si>
    <t>39989</t>
  </si>
  <si>
    <t>39998</t>
  </si>
  <si>
    <t>9258</t>
  </si>
  <si>
    <t>39985</t>
  </si>
  <si>
    <t>39996</t>
  </si>
  <si>
    <t>39984</t>
  </si>
  <si>
    <t>39983</t>
  </si>
  <si>
    <t>39993</t>
  </si>
  <si>
    <t>39988</t>
  </si>
  <si>
    <t>39997</t>
  </si>
  <si>
    <t>39982</t>
  </si>
  <si>
    <t>39992</t>
  </si>
  <si>
    <t>39986</t>
  </si>
  <si>
    <t>39991</t>
  </si>
  <si>
    <t>39978</t>
  </si>
  <si>
    <t>39980</t>
  </si>
  <si>
    <t>39987</t>
  </si>
  <si>
    <t>39994</t>
  </si>
  <si>
    <t>39990</t>
  </si>
  <si>
    <t>39995</t>
  </si>
  <si>
    <t>39981</t>
  </si>
  <si>
    <t>39979</t>
  </si>
  <si>
    <t>40009</t>
  </si>
  <si>
    <t>40010</t>
  </si>
  <si>
    <t>40019</t>
  </si>
  <si>
    <t>40002</t>
  </si>
  <si>
    <t>39999</t>
  </si>
  <si>
    <t>40004</t>
  </si>
  <si>
    <t>40007</t>
  </si>
  <si>
    <t>40028</t>
  </si>
  <si>
    <t>40018</t>
  </si>
  <si>
    <t>40020</t>
  </si>
  <si>
    <t>40025</t>
  </si>
  <si>
    <t>40024</t>
  </si>
  <si>
    <t>40017</t>
  </si>
  <si>
    <t>40006</t>
  </si>
  <si>
    <t>40015</t>
  </si>
  <si>
    <t>40005</t>
  </si>
  <si>
    <t>40012</t>
  </si>
  <si>
    <t>40000</t>
  </si>
  <si>
    <t>40016</t>
  </si>
  <si>
    <t>40011</t>
  </si>
  <si>
    <t>40001</t>
  </si>
  <si>
    <t>40030</t>
  </si>
  <si>
    <t>40013</t>
  </si>
  <si>
    <t>40021</t>
  </si>
  <si>
    <t>40008</t>
  </si>
  <si>
    <t>40029</t>
  </si>
  <si>
    <t>40023</t>
  </si>
  <si>
    <t>40027</t>
  </si>
  <si>
    <t>40022</t>
  </si>
  <si>
    <t>40026</t>
  </si>
  <si>
    <t>40014</t>
  </si>
  <si>
    <t>40003</t>
  </si>
  <si>
    <t>25382</t>
  </si>
  <si>
    <t>29241</t>
  </si>
  <si>
    <t>40031</t>
  </si>
  <si>
    <t>40034</t>
  </si>
  <si>
    <t>40033</t>
  </si>
  <si>
    <t>40032</t>
  </si>
  <si>
    <t>40035</t>
  </si>
  <si>
    <t>40042</t>
  </si>
  <si>
    <t>40043</t>
  </si>
  <si>
    <t>40038</t>
  </si>
  <si>
    <t>40039</t>
  </si>
  <si>
    <t>40037</t>
  </si>
  <si>
    <t>40048</t>
  </si>
  <si>
    <t>40040</t>
  </si>
  <si>
    <t>40047</t>
  </si>
  <si>
    <t>40045</t>
  </si>
  <si>
    <t>40046</t>
  </si>
  <si>
    <t>40044</t>
  </si>
  <si>
    <t>40041</t>
  </si>
  <si>
    <t>40036</t>
  </si>
  <si>
    <t>40066</t>
  </si>
  <si>
    <t>40058</t>
  </si>
  <si>
    <t>40063</t>
  </si>
  <si>
    <t>40049</t>
  </si>
  <si>
    <t>40051</t>
  </si>
  <si>
    <t>40052</t>
  </si>
  <si>
    <t>40065</t>
  </si>
  <si>
    <t>40064</t>
  </si>
  <si>
    <t>40055</t>
  </si>
  <si>
    <t>40076</t>
  </si>
  <si>
    <t>40059</t>
  </si>
  <si>
    <t>40053</t>
  </si>
  <si>
    <t>40061</t>
  </si>
  <si>
    <t>40056</t>
  </si>
  <si>
    <t>40077</t>
  </si>
  <si>
    <t>40062</t>
  </si>
  <si>
    <t>40050</t>
  </si>
  <si>
    <t>40057</t>
  </si>
  <si>
    <t>40075</t>
  </si>
  <si>
    <t>40054</t>
  </si>
  <si>
    <t>40070</t>
  </si>
  <si>
    <t>40060</t>
  </si>
  <si>
    <t>40078</t>
  </si>
  <si>
    <t>40074</t>
  </si>
  <si>
    <t>40073</t>
  </si>
  <si>
    <t>40068</t>
  </si>
  <si>
    <t>40072</t>
  </si>
  <si>
    <t>40067</t>
  </si>
  <si>
    <t>40071</t>
  </si>
  <si>
    <t>40069</t>
  </si>
  <si>
    <t>40089</t>
  </si>
  <si>
    <t>40079</t>
  </si>
  <si>
    <t>40082</t>
  </si>
  <si>
    <t>40085</t>
  </si>
  <si>
    <t>40080</t>
  </si>
  <si>
    <t>40099</t>
  </si>
  <si>
    <t>40098</t>
  </si>
  <si>
    <t>40095</t>
  </si>
  <si>
    <t>40097</t>
  </si>
  <si>
    <t>40091</t>
  </si>
  <si>
    <t>40100</t>
  </si>
  <si>
    <t>40094</t>
  </si>
  <si>
    <t>40093</t>
  </si>
  <si>
    <t>40087</t>
  </si>
  <si>
    <t>40090</t>
  </si>
  <si>
    <t>40081</t>
  </si>
  <si>
    <t>40084</t>
  </si>
  <si>
    <t>40083</t>
  </si>
  <si>
    <t>40086</t>
  </si>
  <si>
    <t>40088</t>
  </si>
  <si>
    <t>40092</t>
  </si>
  <si>
    <t>40096</t>
  </si>
  <si>
    <t>40107</t>
  </si>
  <si>
    <t>40110</t>
  </si>
  <si>
    <t>30197</t>
  </si>
  <si>
    <t>40129</t>
  </si>
  <si>
    <t>40119</t>
  </si>
  <si>
    <t>40103</t>
  </si>
  <si>
    <t>40121</t>
  </si>
  <si>
    <t>40126</t>
  </si>
  <si>
    <t>40109</t>
  </si>
  <si>
    <t>21415</t>
  </si>
  <si>
    <t>40120</t>
  </si>
  <si>
    <t>40124</t>
  </si>
  <si>
    <t>40111</t>
  </si>
  <si>
    <t>40127</t>
  </si>
  <si>
    <t>40123</t>
  </si>
  <si>
    <t>40113</t>
  </si>
  <si>
    <t>40132</t>
  </si>
  <si>
    <t>40108</t>
  </si>
  <si>
    <t>40115</t>
  </si>
  <si>
    <t>40102</t>
  </si>
  <si>
    <t>40104</t>
  </si>
  <si>
    <t>40133</t>
  </si>
  <si>
    <t>40105</t>
  </si>
  <si>
    <t>40106</t>
  </si>
  <si>
    <t>40122</t>
  </si>
  <si>
    <t>40101</t>
  </si>
  <si>
    <t>40131</t>
  </si>
  <si>
    <t>40125</t>
  </si>
  <si>
    <t>40118</t>
  </si>
  <si>
    <t>40128</t>
  </si>
  <si>
    <t>40117</t>
  </si>
  <si>
    <t>40116</t>
  </si>
  <si>
    <t>40114</t>
  </si>
  <si>
    <t>40130</t>
  </si>
  <si>
    <t>40112</t>
  </si>
  <si>
    <t>40134</t>
  </si>
  <si>
    <t>40138</t>
  </si>
  <si>
    <t>40140</t>
  </si>
  <si>
    <t>40135</t>
  </si>
  <si>
    <t>40141</t>
  </si>
  <si>
    <t>40137</t>
  </si>
  <si>
    <t>40136</t>
  </si>
  <si>
    <t>40139</t>
  </si>
  <si>
    <t>40153</t>
  </si>
  <si>
    <t>40159</t>
  </si>
  <si>
    <t>40158</t>
  </si>
  <si>
    <t>40145</t>
  </si>
  <si>
    <t>40150</t>
  </si>
  <si>
    <t>40157</t>
  </si>
  <si>
    <t>40147</t>
  </si>
  <si>
    <t>40155</t>
  </si>
  <si>
    <t>40149</t>
  </si>
  <si>
    <t>40163</t>
  </si>
  <si>
    <t>40161</t>
  </si>
  <si>
    <t>40152</t>
  </si>
  <si>
    <t>40143</t>
  </si>
  <si>
    <t>40142</t>
  </si>
  <si>
    <t>40151</t>
  </si>
  <si>
    <t>40148</t>
  </si>
  <si>
    <t>40146</t>
  </si>
  <si>
    <t>40162</t>
  </si>
  <si>
    <t>40154</t>
  </si>
  <si>
    <t>40144</t>
  </si>
  <si>
    <t>40156</t>
  </si>
  <si>
    <t>40160</t>
  </si>
  <si>
    <t>40174</t>
  </si>
  <si>
    <t>40183</t>
  </si>
  <si>
    <t>40168</t>
  </si>
  <si>
    <t>40182</t>
  </si>
  <si>
    <t>40190</t>
  </si>
  <si>
    <t>40173</t>
  </si>
  <si>
    <t>40179</t>
  </si>
  <si>
    <t>40164</t>
  </si>
  <si>
    <t>40184</t>
  </si>
  <si>
    <t>40170</t>
  </si>
  <si>
    <t>40165</t>
  </si>
  <si>
    <t>40169</t>
  </si>
  <si>
    <t>40180</t>
  </si>
  <si>
    <t>40185</t>
  </si>
  <si>
    <t>40166</t>
  </si>
  <si>
    <t>40188</t>
  </si>
  <si>
    <t>40176</t>
  </si>
  <si>
    <t>40187</t>
  </si>
  <si>
    <t>40175</t>
  </si>
  <si>
    <t>40189</t>
  </si>
  <si>
    <t>40167</t>
  </si>
  <si>
    <t>40186</t>
  </si>
  <si>
    <t>40172</t>
  </si>
  <si>
    <t>40171</t>
  </si>
  <si>
    <t>40181</t>
  </si>
  <si>
    <t>40177</t>
  </si>
  <si>
    <t>40178</t>
  </si>
  <si>
    <t>40215</t>
  </si>
  <si>
    <t>40209</t>
  </si>
  <si>
    <t>40192</t>
  </si>
  <si>
    <t>40210</t>
  </si>
  <si>
    <t>40229</t>
  </si>
  <si>
    <t>40222</t>
  </si>
  <si>
    <t>40220</t>
  </si>
  <si>
    <t>22853</t>
  </si>
  <si>
    <t>40227</t>
  </si>
  <si>
    <t>40194</t>
  </si>
  <si>
    <t>40211</t>
  </si>
  <si>
    <t>40225</t>
  </si>
  <si>
    <t>40216</t>
  </si>
  <si>
    <t>40200</t>
  </si>
  <si>
    <t>40191</t>
  </si>
  <si>
    <t>40198</t>
  </si>
  <si>
    <t>40195</t>
  </si>
  <si>
    <t>40218</t>
  </si>
  <si>
    <t>40214</t>
  </si>
  <si>
    <t>40204</t>
  </si>
  <si>
    <t>40224</t>
  </si>
  <si>
    <t>40208</t>
  </si>
  <si>
    <t>40212</t>
  </si>
  <si>
    <t>40228</t>
  </si>
  <si>
    <t>40197</t>
  </si>
  <si>
    <t>40207</t>
  </si>
  <si>
    <t>40199</t>
  </si>
  <si>
    <t>40193</t>
  </si>
  <si>
    <t>40202</t>
  </si>
  <si>
    <t>40201</t>
  </si>
  <si>
    <t>40219</t>
  </si>
  <si>
    <t>40217</t>
  </si>
  <si>
    <t>40226</t>
  </si>
  <si>
    <t>40205</t>
  </si>
  <si>
    <t>40639</t>
  </si>
  <si>
    <t>40221</t>
  </si>
  <si>
    <t>40196</t>
  </si>
  <si>
    <t>40213</t>
  </si>
  <si>
    <t>40638</t>
  </si>
  <si>
    <t>40203</t>
  </si>
  <si>
    <t>40206</t>
  </si>
  <si>
    <t>40223</t>
  </si>
  <si>
    <t>40232</t>
  </si>
  <si>
    <t>40237</t>
  </si>
  <si>
    <t>26203</t>
  </si>
  <si>
    <t>40230</t>
  </si>
  <si>
    <t>40246</t>
  </si>
  <si>
    <t>40240</t>
  </si>
  <si>
    <t>40231</t>
  </si>
  <si>
    <t>40243</t>
  </si>
  <si>
    <t>40238</t>
  </si>
  <si>
    <t>40247</t>
  </si>
  <si>
    <t>40236</t>
  </si>
  <si>
    <t>40242</t>
  </si>
  <si>
    <t>40235</t>
  </si>
  <si>
    <t>40241</t>
  </si>
  <si>
    <t>3769</t>
  </si>
  <si>
    <t>40244</t>
  </si>
  <si>
    <t>40245</t>
  </si>
  <si>
    <t>40239</t>
  </si>
  <si>
    <t>40233</t>
  </si>
  <si>
    <t>40234</t>
  </si>
  <si>
    <t>40248</t>
  </si>
  <si>
    <t>40256</t>
  </si>
  <si>
    <t>40255</t>
  </si>
  <si>
    <t>37994</t>
  </si>
  <si>
    <t>40254</t>
  </si>
  <si>
    <t>40251</t>
  </si>
  <si>
    <t>40250</t>
  </si>
  <si>
    <t>40257</t>
  </si>
  <si>
    <t>40258</t>
  </si>
  <si>
    <t>40259</t>
  </si>
  <si>
    <t>40252</t>
  </si>
  <si>
    <t>40253</t>
  </si>
  <si>
    <t>40249</t>
  </si>
  <si>
    <t>40280</t>
  </si>
  <si>
    <t>40277</t>
  </si>
  <si>
    <t>40281</t>
  </si>
  <si>
    <t>40275</t>
  </si>
  <si>
    <t>40266</t>
  </si>
  <si>
    <t>40260</t>
  </si>
  <si>
    <t>40265</t>
  </si>
  <si>
    <t>40269</t>
  </si>
  <si>
    <t>40282</t>
  </si>
  <si>
    <t>40274</t>
  </si>
  <si>
    <t>40643</t>
  </si>
  <si>
    <t>40268</t>
  </si>
  <si>
    <t>40263</t>
  </si>
  <si>
    <t>40264</t>
  </si>
  <si>
    <t>40276</t>
  </si>
  <si>
    <t>40272</t>
  </si>
  <si>
    <t>40273</t>
  </si>
  <si>
    <t>40279</t>
  </si>
  <si>
    <t>40270</t>
  </si>
  <si>
    <t>40267</t>
  </si>
  <si>
    <t>40271</t>
  </si>
  <si>
    <t>40261</t>
  </si>
  <si>
    <t>40278</t>
  </si>
  <si>
    <t>40262</t>
  </si>
  <si>
    <t>40295</t>
  </si>
  <si>
    <t>40285</t>
  </si>
  <si>
    <t>40284</t>
  </si>
  <si>
    <t>40283</t>
  </si>
  <si>
    <t>40298</t>
  </si>
  <si>
    <t>40304</t>
  </si>
  <si>
    <t>40300</t>
  </si>
  <si>
    <t>40293</t>
  </si>
  <si>
    <t>40302</t>
  </si>
  <si>
    <t>40306</t>
  </si>
  <si>
    <t>40296</t>
  </si>
  <si>
    <t>40286</t>
  </si>
  <si>
    <t>40291</t>
  </si>
  <si>
    <t>40301</t>
  </si>
  <si>
    <t>40289</t>
  </si>
  <si>
    <t>40305</t>
  </si>
  <si>
    <t>40308</t>
  </si>
  <si>
    <t>40292</t>
  </si>
  <si>
    <t>40287</t>
  </si>
  <si>
    <t>40294</t>
  </si>
  <si>
    <t>40640</t>
  </si>
  <si>
    <t>40297</t>
  </si>
  <si>
    <t>40307</t>
  </si>
  <si>
    <t>40303</t>
  </si>
  <si>
    <t>40299</t>
  </si>
  <si>
    <t>40290</t>
  </si>
  <si>
    <t>40288</t>
  </si>
  <si>
    <t>40313</t>
  </si>
  <si>
    <t>40323</t>
  </si>
  <si>
    <t>40310</t>
  </si>
  <si>
    <t>40319</t>
  </si>
  <si>
    <t>40334</t>
  </si>
  <si>
    <t>13246</t>
  </si>
  <si>
    <t>40314</t>
  </si>
  <si>
    <t>40329</t>
  </si>
  <si>
    <t>40331</t>
  </si>
  <si>
    <t>40328</t>
  </si>
  <si>
    <t>40327</t>
  </si>
  <si>
    <t>40324</t>
  </si>
  <si>
    <t>40321</t>
  </si>
  <si>
    <t>40316</t>
  </si>
  <si>
    <t>40333</t>
  </si>
  <si>
    <t>40309</t>
  </si>
  <si>
    <t>40311</t>
  </si>
  <si>
    <t>40330</t>
  </si>
  <si>
    <t>40317</t>
  </si>
  <si>
    <t>40326</t>
  </si>
  <si>
    <t>40315</t>
  </si>
  <si>
    <t>40325</t>
  </si>
  <si>
    <t>40322</t>
  </si>
  <si>
    <t>40332</t>
  </si>
  <si>
    <t>40320</t>
  </si>
  <si>
    <t>40318</t>
  </si>
  <si>
    <t>40336</t>
  </si>
  <si>
    <t>40335</t>
  </si>
  <si>
    <t>40312</t>
  </si>
  <si>
    <t>40644</t>
  </si>
  <si>
    <t>40337</t>
  </si>
  <si>
    <t>40343</t>
  </si>
  <si>
    <t>40346</t>
  </si>
  <si>
    <t>40646</t>
  </si>
  <si>
    <t>40647</t>
  </si>
  <si>
    <t>40340</t>
  </si>
  <si>
    <t>40342</t>
  </si>
  <si>
    <t>40348</t>
  </si>
  <si>
    <t>40349</t>
  </si>
  <si>
    <t>40344</t>
  </si>
  <si>
    <t>40347</t>
  </si>
  <si>
    <t>40645</t>
  </si>
  <si>
    <t>40339</t>
  </si>
  <si>
    <t>40345</t>
  </si>
  <si>
    <t>40338</t>
  </si>
  <si>
    <t>40341</t>
  </si>
  <si>
    <t>40350</t>
  </si>
  <si>
    <t>40354</t>
  </si>
  <si>
    <t>40352</t>
  </si>
  <si>
    <t>40353</t>
  </si>
  <si>
    <t>40351</t>
  </si>
  <si>
    <t>40376</t>
  </si>
  <si>
    <t>40383</t>
  </si>
  <si>
    <t>40357</t>
  </si>
  <si>
    <t>40367</t>
  </si>
  <si>
    <t>40377</t>
  </si>
  <si>
    <t>40355</t>
  </si>
  <si>
    <t>40375</t>
  </si>
  <si>
    <t>40362</t>
  </si>
  <si>
    <t>40369</t>
  </si>
  <si>
    <t>40365</t>
  </si>
  <si>
    <t>40380</t>
  </si>
  <si>
    <t>40371</t>
  </si>
  <si>
    <t>40358</t>
  </si>
  <si>
    <t>40368</t>
  </si>
  <si>
    <t>40372</t>
  </si>
  <si>
    <t>40385</t>
  </si>
  <si>
    <t>40384</t>
  </si>
  <si>
    <t>40361</t>
  </si>
  <si>
    <t>40374</t>
  </si>
  <si>
    <t>40378</t>
  </si>
  <si>
    <t>40382</t>
  </si>
  <si>
    <t>40360</t>
  </si>
  <si>
    <t>40364</t>
  </si>
  <si>
    <t>40359</t>
  </si>
  <si>
    <t>40373</t>
  </si>
  <si>
    <t>40363</t>
  </si>
  <si>
    <t>40381</t>
  </si>
  <si>
    <t>40356</t>
  </si>
  <si>
    <t>40370</t>
  </si>
  <si>
    <t>40379</t>
  </si>
  <si>
    <t>40366</t>
  </si>
  <si>
    <t>40395</t>
  </si>
  <si>
    <t>40386</t>
  </si>
  <si>
    <t>40388</t>
  </si>
  <si>
    <t>40392</t>
  </si>
  <si>
    <t>40397</t>
  </si>
  <si>
    <t>40394</t>
  </si>
  <si>
    <t>40391</t>
  </si>
  <si>
    <t>40398</t>
  </si>
  <si>
    <t>40396</t>
  </si>
  <si>
    <t>40393</t>
  </si>
  <si>
    <t>40389</t>
  </si>
  <si>
    <t>40390</t>
  </si>
  <si>
    <t>40387</t>
  </si>
  <si>
    <t>875</t>
  </si>
  <si>
    <t>40401</t>
  </si>
  <si>
    <t>40649</t>
  </si>
  <si>
    <t>40417</t>
  </si>
  <si>
    <t>40399</t>
  </si>
  <si>
    <t>40400</t>
  </si>
  <si>
    <t>40421</t>
  </si>
  <si>
    <t>40415</t>
  </si>
  <si>
    <t>40411</t>
  </si>
  <si>
    <t>40404</t>
  </si>
  <si>
    <t>40413</t>
  </si>
  <si>
    <t>40408</t>
  </si>
  <si>
    <t>30871</t>
  </si>
  <si>
    <t>40410</t>
  </si>
  <si>
    <t>40407</t>
  </si>
  <si>
    <t>40648</t>
  </si>
  <si>
    <t>40419</t>
  </si>
  <si>
    <t>40414</t>
  </si>
  <si>
    <t>40402</t>
  </si>
  <si>
    <t>40420</t>
  </si>
  <si>
    <t>40406</t>
  </si>
  <si>
    <t>40405</t>
  </si>
  <si>
    <t>40418</t>
  </si>
  <si>
    <t>40422</t>
  </si>
  <si>
    <t>40409</t>
  </si>
  <si>
    <t>40412</t>
  </si>
  <si>
    <t>40416</t>
  </si>
  <si>
    <t>40403</t>
  </si>
  <si>
    <t>40441</t>
  </si>
  <si>
    <t>40438</t>
  </si>
  <si>
    <t>40443</t>
  </si>
  <si>
    <t>40436</t>
  </si>
  <si>
    <t>40430</t>
  </si>
  <si>
    <t>40428</t>
  </si>
  <si>
    <t>40445</t>
  </si>
  <si>
    <t>40432</t>
  </si>
  <si>
    <t>40427</t>
  </si>
  <si>
    <t>40439</t>
  </si>
  <si>
    <t>40434</t>
  </si>
  <si>
    <t>40442</t>
  </si>
  <si>
    <t>40444</t>
  </si>
  <si>
    <t>40424</t>
  </si>
  <si>
    <t>40433</t>
  </si>
  <si>
    <t>40429</t>
  </si>
  <si>
    <t>40437</t>
  </si>
  <si>
    <t>40440</t>
  </si>
  <si>
    <t>40431</t>
  </si>
  <si>
    <t>40426</t>
  </si>
  <si>
    <t>40423</t>
  </si>
  <si>
    <t>40435</t>
  </si>
  <si>
    <t>40650</t>
  </si>
  <si>
    <t>40446</t>
  </si>
  <si>
    <t>40447</t>
  </si>
  <si>
    <t>40425</t>
  </si>
  <si>
    <t>40462</t>
  </si>
  <si>
    <t>40464</t>
  </si>
  <si>
    <t>40448</t>
  </si>
  <si>
    <t>40469</t>
  </si>
  <si>
    <t>40651</t>
  </si>
  <si>
    <t>40457</t>
  </si>
  <si>
    <t>40466</t>
  </si>
  <si>
    <t>40463</t>
  </si>
  <si>
    <t>40459</t>
  </si>
  <si>
    <t>40460</t>
  </si>
  <si>
    <t>40454</t>
  </si>
  <si>
    <t>40455</t>
  </si>
  <si>
    <t>27238</t>
  </si>
  <si>
    <t>40449</t>
  </si>
  <si>
    <t>40461</t>
  </si>
  <si>
    <t>40453</t>
  </si>
  <si>
    <t>40456</t>
  </si>
  <si>
    <t>40451</t>
  </si>
  <si>
    <t>40450</t>
  </si>
  <si>
    <t>40465</t>
  </si>
  <si>
    <t>40452</t>
  </si>
  <si>
    <t>40458</t>
  </si>
  <si>
    <t>40468</t>
  </si>
  <si>
    <t>40467</t>
  </si>
  <si>
    <t>40472</t>
  </si>
  <si>
    <t>40475</t>
  </si>
  <si>
    <t>40485</t>
  </si>
  <si>
    <t>40471</t>
  </si>
  <si>
    <t>40478</t>
  </si>
  <si>
    <t>40641</t>
  </si>
  <si>
    <t>40482</t>
  </si>
  <si>
    <t>40656</t>
  </si>
  <si>
    <t>40473</t>
  </si>
  <si>
    <t>40652</t>
  </si>
  <si>
    <t>40481</t>
  </si>
  <si>
    <t>40486</t>
  </si>
  <si>
    <t>40655</t>
  </si>
  <si>
    <t>40480</t>
  </si>
  <si>
    <t>40484</t>
  </si>
  <si>
    <t>40483</t>
  </si>
  <si>
    <t>40476</t>
  </si>
  <si>
    <t>40654</t>
  </si>
  <si>
    <t>40477</t>
  </si>
  <si>
    <t>40470</t>
  </si>
  <si>
    <t>40479</t>
  </si>
  <si>
    <t>40474</t>
  </si>
  <si>
    <t>40653</t>
  </si>
  <si>
    <t>40504</t>
  </si>
  <si>
    <t>40658</t>
  </si>
  <si>
    <t>40496</t>
  </si>
  <si>
    <t>40657</t>
  </si>
  <si>
    <t>40497</t>
  </si>
  <si>
    <t>40509</t>
  </si>
  <si>
    <t>40502</t>
  </si>
  <si>
    <t>40659</t>
  </si>
  <si>
    <t>40491</t>
  </si>
  <si>
    <t>40494</t>
  </si>
  <si>
    <t>40499</t>
  </si>
  <si>
    <t>40500</t>
  </si>
  <si>
    <t>40507</t>
  </si>
  <si>
    <t>40508</t>
  </si>
  <si>
    <t>40487</t>
  </si>
  <si>
    <t>40498</t>
  </si>
  <si>
    <t>40501</t>
  </si>
  <si>
    <t>40503</t>
  </si>
  <si>
    <t>40506</t>
  </si>
  <si>
    <t>40489</t>
  </si>
  <si>
    <t>40490</t>
  </si>
  <si>
    <t>40488</t>
  </si>
  <si>
    <t>40493</t>
  </si>
  <si>
    <t>40492</t>
  </si>
  <si>
    <t>40495</t>
  </si>
  <si>
    <t>40505</t>
  </si>
  <si>
    <t>40523</t>
  </si>
  <si>
    <t>40528</t>
  </si>
  <si>
    <t>40662</t>
  </si>
  <si>
    <t>40532</t>
  </si>
  <si>
    <t>40510</t>
  </si>
  <si>
    <t>40529</t>
  </si>
  <si>
    <t>40536</t>
  </si>
  <si>
    <t>40667</t>
  </si>
  <si>
    <t>40519</t>
  </si>
  <si>
    <t>40514</t>
  </si>
  <si>
    <t>40513</t>
  </si>
  <si>
    <t>40520</t>
  </si>
  <si>
    <t>40661</t>
  </si>
  <si>
    <t>40525</t>
  </si>
  <si>
    <t>40664</t>
  </si>
  <si>
    <t>40537</t>
  </si>
  <si>
    <t>40539</t>
  </si>
  <si>
    <t>40665</t>
  </si>
  <si>
    <t>40540</t>
  </si>
  <si>
    <t>40524</t>
  </si>
  <si>
    <t>40515</t>
  </si>
  <si>
    <t>40511</t>
  </si>
  <si>
    <t>40516</t>
  </si>
  <si>
    <t>40538</t>
  </si>
  <si>
    <t>40530</t>
  </si>
  <si>
    <t>40521</t>
  </si>
  <si>
    <t>40663</t>
  </si>
  <si>
    <t>40512</t>
  </si>
  <si>
    <t>40533</t>
  </si>
  <si>
    <t>40517</t>
  </si>
  <si>
    <t>40531</t>
  </si>
  <si>
    <t>40527</t>
  </si>
  <si>
    <t>40522</t>
  </si>
  <si>
    <t>40535</t>
  </si>
  <si>
    <t>40518</t>
  </si>
  <si>
    <t>40526</t>
  </si>
  <si>
    <t>40660</t>
  </si>
  <si>
    <t>40534</t>
  </si>
  <si>
    <t>40666</t>
  </si>
  <si>
    <t>40544</t>
  </si>
  <si>
    <t>40543</t>
  </si>
  <si>
    <t>40562</t>
  </si>
  <si>
    <t>40563</t>
  </si>
  <si>
    <t>40669</t>
  </si>
  <si>
    <t>40545</t>
  </si>
  <si>
    <t>40550</t>
  </si>
  <si>
    <t>40556</t>
  </si>
  <si>
    <t>40670</t>
  </si>
  <si>
    <t>40559</t>
  </si>
  <si>
    <t>40557</t>
  </si>
  <si>
    <t>40564</t>
  </si>
  <si>
    <t>40668</t>
  </si>
  <si>
    <t>40558</t>
  </si>
  <si>
    <t>40553</t>
  </si>
  <si>
    <t>40551</t>
  </si>
  <si>
    <t>40549</t>
  </si>
  <si>
    <t>40542</t>
  </si>
  <si>
    <t>40554</t>
  </si>
  <si>
    <t>40548</t>
  </si>
  <si>
    <t>40555</t>
  </si>
  <si>
    <t>40541</t>
  </si>
  <si>
    <t>40560</t>
  </si>
  <si>
    <t>40547</t>
  </si>
  <si>
    <t>40546</t>
  </si>
  <si>
    <t>40561</t>
  </si>
  <si>
    <t>40552</t>
  </si>
  <si>
    <t>40674</t>
  </si>
  <si>
    <t>40682</t>
  </si>
  <si>
    <t>40683</t>
  </si>
  <si>
    <t>40685</t>
  </si>
  <si>
    <t>40679</t>
  </si>
  <si>
    <t>40676</t>
  </si>
  <si>
    <t>40673</t>
  </si>
  <si>
    <t>40681</t>
  </si>
  <si>
    <t>40672</t>
  </si>
  <si>
    <t>40671</t>
  </si>
  <si>
    <t>40675</t>
  </si>
  <si>
    <t>40684</t>
  </si>
  <si>
    <t>40680</t>
  </si>
  <si>
    <t>40678</t>
  </si>
  <si>
    <t>40677</t>
  </si>
  <si>
    <t>40709</t>
  </si>
  <si>
    <t>40697</t>
  </si>
  <si>
    <t>40691</t>
  </si>
  <si>
    <t>40703</t>
  </si>
  <si>
    <t>40694</t>
  </si>
  <si>
    <t>40706</t>
  </si>
  <si>
    <t>40689</t>
  </si>
  <si>
    <t>40693</t>
  </si>
  <si>
    <t>40686</t>
  </si>
  <si>
    <t>40707</t>
  </si>
  <si>
    <t>40700</t>
  </si>
  <si>
    <t>40692</t>
  </si>
  <si>
    <t>40699</t>
  </si>
  <si>
    <t>40688</t>
  </si>
  <si>
    <t>40696</t>
  </si>
  <si>
    <t>40710</t>
  </si>
  <si>
    <t>40690</t>
  </si>
  <si>
    <t>40695</t>
  </si>
  <si>
    <t>40701</t>
  </si>
  <si>
    <t>40687</t>
  </si>
  <si>
    <t>40705</t>
  </si>
  <si>
    <t>40698</t>
  </si>
  <si>
    <t>40708</t>
  </si>
  <si>
    <t>40702</t>
  </si>
  <si>
    <t>40704</t>
  </si>
  <si>
    <t>40724</t>
  </si>
  <si>
    <t>40721</t>
  </si>
  <si>
    <t>40728</t>
  </si>
  <si>
    <t>40729</t>
  </si>
  <si>
    <t>40732</t>
  </si>
  <si>
    <t>40711</t>
  </si>
  <si>
    <t>40727</t>
  </si>
  <si>
    <t>40714</t>
  </si>
  <si>
    <t>40730</t>
  </si>
  <si>
    <t>40731</t>
  </si>
  <si>
    <t>40722</t>
  </si>
  <si>
    <t>40719</t>
  </si>
  <si>
    <t>40715</t>
  </si>
  <si>
    <t>40720</t>
  </si>
  <si>
    <t>40718</t>
  </si>
  <si>
    <t>40712</t>
  </si>
  <si>
    <t>40725</t>
  </si>
  <si>
    <t>40716</t>
  </si>
  <si>
    <t>40723</t>
  </si>
  <si>
    <t>40717</t>
  </si>
  <si>
    <t>40713</t>
  </si>
  <si>
    <t>40726</t>
  </si>
  <si>
    <t>40738</t>
  </si>
  <si>
    <t>40739</t>
  </si>
  <si>
    <t>40774</t>
  </si>
  <si>
    <t>40775</t>
  </si>
  <si>
    <t>40772</t>
  </si>
  <si>
    <t>40761</t>
  </si>
  <si>
    <t>40763</t>
  </si>
  <si>
    <t>40769</t>
  </si>
  <si>
    <t>40746</t>
  </si>
  <si>
    <t>40737</t>
  </si>
  <si>
    <t>40777</t>
  </si>
  <si>
    <t>40748</t>
  </si>
  <si>
    <t>40744</t>
  </si>
  <si>
    <t>40733</t>
  </si>
  <si>
    <t>40767</t>
  </si>
  <si>
    <t>40771</t>
  </si>
  <si>
    <t>40747</t>
  </si>
  <si>
    <t>40752</t>
  </si>
  <si>
    <t>40755</t>
  </si>
  <si>
    <t>40758</t>
  </si>
  <si>
    <t>40762</t>
  </si>
  <si>
    <t>40743</t>
  </si>
  <si>
    <t>40751</t>
  </si>
  <si>
    <t>40778</t>
  </si>
  <si>
    <t>40740</t>
  </si>
  <si>
    <t>40742</t>
  </si>
  <si>
    <t>40766</t>
  </si>
  <si>
    <t>40757</t>
  </si>
  <si>
    <t>40768</t>
  </si>
  <si>
    <t>40764</t>
  </si>
  <si>
    <t>40734</t>
  </si>
  <si>
    <t>40735</t>
  </si>
  <si>
    <t>40736</t>
  </si>
  <si>
    <t>40741</t>
  </si>
  <si>
    <t>40749</t>
  </si>
  <si>
    <t>40753</t>
  </si>
  <si>
    <t>40754</t>
  </si>
  <si>
    <t>40776</t>
  </si>
  <si>
    <t>40760</t>
  </si>
  <si>
    <t>40756</t>
  </si>
  <si>
    <t>40770</t>
  </si>
  <si>
    <t>40765</t>
  </si>
  <si>
    <t>40750</t>
  </si>
  <si>
    <t>40745</t>
  </si>
  <si>
    <t>40773</t>
  </si>
  <si>
    <t>40759</t>
  </si>
  <si>
    <t>40784</t>
  </si>
  <si>
    <t>40790</t>
  </si>
  <si>
    <t>40785</t>
  </si>
  <si>
    <t>40779</t>
  </si>
  <si>
    <t>40791</t>
  </si>
  <si>
    <t>40788</t>
  </si>
  <si>
    <t>40787</t>
  </si>
  <si>
    <t>40783</t>
  </si>
  <si>
    <t>40786</t>
  </si>
  <si>
    <t>40793</t>
  </si>
  <si>
    <t>40782</t>
  </si>
  <si>
    <t>40792</t>
  </si>
  <si>
    <t>40780</t>
  </si>
  <si>
    <t>40781</t>
  </si>
  <si>
    <t>40789</t>
  </si>
  <si>
    <t>40805</t>
  </si>
  <si>
    <t>40799</t>
  </si>
  <si>
    <t>40800</t>
  </si>
  <si>
    <t>40809</t>
  </si>
  <si>
    <t>40798</t>
  </si>
  <si>
    <t>40806</t>
  </si>
  <si>
    <t>40795</t>
  </si>
  <si>
    <t>40804</t>
  </si>
  <si>
    <t>40794</t>
  </si>
  <si>
    <t>40796</t>
  </si>
  <si>
    <t>40801</t>
  </si>
  <si>
    <t>40803</t>
  </si>
  <si>
    <t>40807</t>
  </si>
  <si>
    <t>40802</t>
  </si>
  <si>
    <t>40797</t>
  </si>
  <si>
    <t>40808</t>
  </si>
  <si>
    <t>40814</t>
  </si>
  <si>
    <t>40823</t>
  </si>
  <si>
    <t>40824</t>
  </si>
  <si>
    <t>40817</t>
  </si>
  <si>
    <t>40819</t>
  </si>
  <si>
    <t>40813</t>
  </si>
  <si>
    <t>40822</t>
  </si>
  <si>
    <t>40812</t>
  </si>
  <si>
    <t>40815</t>
  </si>
  <si>
    <t>40821</t>
  </si>
  <si>
    <t>40816</t>
  </si>
  <si>
    <t>40810</t>
  </si>
  <si>
    <t>40820</t>
  </si>
  <si>
    <t>40818</t>
  </si>
  <si>
    <t>40811</t>
  </si>
  <si>
    <t>40833</t>
  </si>
  <si>
    <t>40827</t>
  </si>
  <si>
    <t>40834</t>
  </si>
  <si>
    <t>40829</t>
  </si>
  <si>
    <t>40838</t>
  </si>
  <si>
    <t>40835</t>
  </si>
  <si>
    <t>40831</t>
  </si>
  <si>
    <t>40840</t>
  </si>
  <si>
    <t>40832</t>
  </si>
  <si>
    <t>40825</t>
  </si>
  <si>
    <t>40841</t>
  </si>
  <si>
    <t>40837</t>
  </si>
  <si>
    <t>40830</t>
  </si>
  <si>
    <t>40836</t>
  </si>
  <si>
    <t>40826</t>
  </si>
  <si>
    <t>40839</t>
  </si>
  <si>
    <t>40828</t>
  </si>
  <si>
    <t>40849</t>
  </si>
  <si>
    <t>40863</t>
  </si>
  <si>
    <t>40852</t>
  </si>
  <si>
    <t>40856</t>
  </si>
  <si>
    <t>40844</t>
  </si>
  <si>
    <t>40848</t>
  </si>
  <si>
    <t>40845</t>
  </si>
  <si>
    <t>40843</t>
  </si>
  <si>
    <t>40862</t>
  </si>
  <si>
    <t>40853</t>
  </si>
  <si>
    <t>40859</t>
  </si>
  <si>
    <t>40851</t>
  </si>
  <si>
    <t>40846</t>
  </si>
  <si>
    <t>40860</t>
  </si>
  <si>
    <t>40854</t>
  </si>
  <si>
    <t>40857</t>
  </si>
  <si>
    <t>40850</t>
  </si>
  <si>
    <t>40861</t>
  </si>
  <si>
    <t>40858</t>
  </si>
  <si>
    <t>40847</t>
  </si>
  <si>
    <t>40842</t>
  </si>
  <si>
    <t>40855</t>
  </si>
  <si>
    <t>40864</t>
  </si>
  <si>
    <t>40885</t>
  </si>
  <si>
    <t>40874</t>
  </si>
  <si>
    <t>40868</t>
  </si>
  <si>
    <t>40881</t>
  </si>
  <si>
    <t>40873</t>
  </si>
  <si>
    <t>40877</t>
  </si>
  <si>
    <t>40883</t>
  </si>
  <si>
    <t>40869</t>
  </si>
  <si>
    <t>40865</t>
  </si>
  <si>
    <t>40882</t>
  </si>
  <si>
    <t>40879</t>
  </si>
  <si>
    <t>40867</t>
  </si>
  <si>
    <t>40875</t>
  </si>
  <si>
    <t>40876</t>
  </si>
  <si>
    <t>40870</t>
  </si>
  <si>
    <t>40866</t>
  </si>
  <si>
    <t>40886</t>
  </si>
  <si>
    <t>40878</t>
  </si>
  <si>
    <t>40880</t>
  </si>
  <si>
    <t>40884</t>
  </si>
  <si>
    <t>40872</t>
  </si>
  <si>
    <t>40871</t>
  </si>
  <si>
    <t>40893</t>
  </si>
  <si>
    <t>40905</t>
  </si>
  <si>
    <t>40898</t>
  </si>
  <si>
    <t>40903</t>
  </si>
  <si>
    <t>40896</t>
  </si>
  <si>
    <t>40911</t>
  </si>
  <si>
    <t>40894</t>
  </si>
  <si>
    <t>40900</t>
  </si>
  <si>
    <t>40897</t>
  </si>
  <si>
    <t>40915</t>
  </si>
  <si>
    <t>40914</t>
  </si>
  <si>
    <t>40890</t>
  </si>
  <si>
    <t>40909</t>
  </si>
  <si>
    <t>40906</t>
  </si>
  <si>
    <t>40889</t>
  </si>
  <si>
    <t>40892</t>
  </si>
  <si>
    <t>40912</t>
  </si>
  <si>
    <t>40899</t>
  </si>
  <si>
    <t>40891</t>
  </si>
  <si>
    <t>40907</t>
  </si>
  <si>
    <t>40888</t>
  </si>
  <si>
    <t>40887</t>
  </si>
  <si>
    <t>40904</t>
  </si>
  <si>
    <t>40913</t>
  </si>
  <si>
    <t>40910</t>
  </si>
  <si>
    <t>40901</t>
  </si>
  <si>
    <t>40908</t>
  </si>
  <si>
    <t>40902</t>
  </si>
  <si>
    <t>40895</t>
  </si>
  <si>
    <t>40923</t>
  </si>
  <si>
    <t>40928</t>
  </si>
  <si>
    <t>40931</t>
  </si>
  <si>
    <t>40925</t>
  </si>
  <si>
    <t>40922</t>
  </si>
  <si>
    <t>40927</t>
  </si>
  <si>
    <t>40933</t>
  </si>
  <si>
    <t>40930</t>
  </si>
  <si>
    <t>40932</t>
  </si>
  <si>
    <t>40929</t>
  </si>
  <si>
    <t>40920</t>
  </si>
  <si>
    <t>40926</t>
  </si>
  <si>
    <t>40921</t>
  </si>
  <si>
    <t>40916</t>
  </si>
  <si>
    <t>40934</t>
  </si>
  <si>
    <t>40919</t>
  </si>
  <si>
    <t>40917</t>
  </si>
  <si>
    <t>40918</t>
  </si>
  <si>
    <t>40924</t>
  </si>
  <si>
    <t>40938</t>
  </si>
  <si>
    <t>40942</t>
  </si>
  <si>
    <t>40945</t>
  </si>
  <si>
    <t>40951</t>
  </si>
  <si>
    <t>40952</t>
  </si>
  <si>
    <t>40943</t>
  </si>
  <si>
    <t>40941</t>
  </si>
  <si>
    <t>40940</t>
  </si>
  <si>
    <t>40954</t>
  </si>
  <si>
    <t>40947</t>
  </si>
  <si>
    <t>40950</t>
  </si>
  <si>
    <t>40937</t>
  </si>
  <si>
    <t>40948</t>
  </si>
  <si>
    <t>40949</t>
  </si>
  <si>
    <t>40935</t>
  </si>
  <si>
    <t>40936</t>
  </si>
  <si>
    <t>40939</t>
  </si>
  <si>
    <t>40944</t>
  </si>
  <si>
    <t>40955</t>
  </si>
  <si>
    <t>40953</t>
  </si>
  <si>
    <t>40946</t>
  </si>
  <si>
    <t>40957</t>
  </si>
  <si>
    <t>40969</t>
  </si>
  <si>
    <t>40978</t>
  </si>
  <si>
    <t>40964</t>
  </si>
  <si>
    <t>40973</t>
  </si>
  <si>
    <t>40971</t>
  </si>
  <si>
    <t>40967</t>
  </si>
  <si>
    <t>40976</t>
  </si>
  <si>
    <t>40963</t>
  </si>
  <si>
    <t>40974</t>
  </si>
  <si>
    <t>40975</t>
  </si>
  <si>
    <t>40962</t>
  </si>
  <si>
    <t>40959</t>
  </si>
  <si>
    <t>40972</t>
  </si>
  <si>
    <t>40966</t>
  </si>
  <si>
    <t>40960</t>
  </si>
  <si>
    <t>40961</t>
  </si>
  <si>
    <t>40977</t>
  </si>
  <si>
    <t>40970</t>
  </si>
  <si>
    <t>40965</t>
  </si>
  <si>
    <t>40958</t>
  </si>
  <si>
    <t>40956</t>
  </si>
  <si>
    <t>40968</t>
  </si>
  <si>
    <t>40991</t>
  </si>
  <si>
    <t>40985</t>
  </si>
  <si>
    <t>40987</t>
  </si>
  <si>
    <t>40993</t>
  </si>
  <si>
    <t>40986</t>
  </si>
  <si>
    <t>40988</t>
  </si>
  <si>
    <t>40981</t>
  </si>
  <si>
    <t>40992</t>
  </si>
  <si>
    <t>40980</t>
  </si>
  <si>
    <t>40984</t>
  </si>
  <si>
    <t>40994</t>
  </si>
  <si>
    <t>40982</t>
  </si>
  <si>
    <t>40983</t>
  </si>
  <si>
    <t>40979</t>
  </si>
  <si>
    <t>40990</t>
  </si>
  <si>
    <t>40989</t>
  </si>
  <si>
    <t>41009</t>
  </si>
  <si>
    <t>41002</t>
  </si>
  <si>
    <t>41014</t>
  </si>
  <si>
    <t>41006</t>
  </si>
  <si>
    <t>41001</t>
  </si>
  <si>
    <t>40997</t>
  </si>
  <si>
    <t>41007</t>
  </si>
  <si>
    <t>41013</t>
  </si>
  <si>
    <t>40999</t>
  </si>
  <si>
    <t>41012</t>
  </si>
  <si>
    <t>41008</t>
  </si>
  <si>
    <t>40995</t>
  </si>
  <si>
    <t>41004</t>
  </si>
  <si>
    <t>41011</t>
  </si>
  <si>
    <t>41003</t>
  </si>
  <si>
    <t>41000</t>
  </si>
  <si>
    <t>41005</t>
  </si>
  <si>
    <t>40998</t>
  </si>
  <si>
    <t>41010</t>
  </si>
  <si>
    <t>40996</t>
  </si>
  <si>
    <t>41022</t>
  </si>
  <si>
    <t>41019</t>
  </si>
  <si>
    <t>41023</t>
  </si>
  <si>
    <t>41017</t>
  </si>
  <si>
    <t>41018</t>
  </si>
  <si>
    <t>41015</t>
  </si>
  <si>
    <t>41020</t>
  </si>
  <si>
    <t>41016</t>
  </si>
  <si>
    <t>41021</t>
  </si>
  <si>
    <t>41025</t>
  </si>
  <si>
    <t>41026</t>
  </si>
  <si>
    <t>41030</t>
  </si>
  <si>
    <t>41032</t>
  </si>
  <si>
    <t>41035</t>
  </si>
  <si>
    <t>41031</t>
  </si>
  <si>
    <t>41028</t>
  </si>
  <si>
    <t>41029</t>
  </si>
  <si>
    <t>41033</t>
  </si>
  <si>
    <t>41027</t>
  </si>
  <si>
    <t>41036</t>
  </si>
  <si>
    <t>41034</t>
  </si>
  <si>
    <t>41024</t>
  </si>
  <si>
    <t>41045</t>
  </si>
  <si>
    <t>41041</t>
  </si>
  <si>
    <t>41052</t>
  </si>
  <si>
    <t>41039</t>
  </si>
  <si>
    <t>41048</t>
  </si>
  <si>
    <t>41046</t>
  </si>
  <si>
    <t>41053</t>
  </si>
  <si>
    <t>41050</t>
  </si>
  <si>
    <t>41047</t>
  </si>
  <si>
    <t>41037</t>
  </si>
  <si>
    <t>41038</t>
  </si>
  <si>
    <t>41051</t>
  </si>
  <si>
    <t>41042</t>
  </si>
  <si>
    <t>41043</t>
  </si>
  <si>
    <t>41049</t>
  </si>
  <si>
    <t>41040</t>
  </si>
  <si>
    <t>41044</t>
  </si>
  <si>
    <t>41086</t>
  </si>
  <si>
    <t>41062</t>
  </si>
  <si>
    <t>41056</t>
  </si>
  <si>
    <t>41081</t>
  </si>
  <si>
    <t>41067</t>
  </si>
  <si>
    <t>41057</t>
  </si>
  <si>
    <t>41083</t>
  </si>
  <si>
    <t>41072</t>
  </si>
  <si>
    <t>41077</t>
  </si>
  <si>
    <t>41071</t>
  </si>
  <si>
    <t>41069</t>
  </si>
  <si>
    <t>41076</t>
  </si>
  <si>
    <t>41058</t>
  </si>
  <si>
    <t>41061</t>
  </si>
  <si>
    <t>41064</t>
  </si>
  <si>
    <t>41085</t>
  </si>
  <si>
    <t>41073</t>
  </si>
  <si>
    <t>41068</t>
  </si>
  <si>
    <t>41055</t>
  </si>
  <si>
    <t>41070</t>
  </si>
  <si>
    <t>41084</t>
  </si>
  <si>
    <t>41075</t>
  </si>
  <si>
    <t>41078</t>
  </si>
  <si>
    <t>41066</t>
  </si>
  <si>
    <t>41080</t>
  </si>
  <si>
    <t>41059</t>
  </si>
  <si>
    <t>41063</t>
  </si>
  <si>
    <t>41065</t>
  </si>
  <si>
    <t>41074</t>
  </si>
  <si>
    <t>41079</t>
  </si>
  <si>
    <t>41060</t>
  </si>
  <si>
    <t>41082</t>
  </si>
  <si>
    <t>41054</t>
  </si>
  <si>
    <t>41090</t>
  </si>
  <si>
    <t>41110</t>
  </si>
  <si>
    <t>41102</t>
  </si>
  <si>
    <t>41111</t>
  </si>
  <si>
    <t>41088</t>
  </si>
  <si>
    <t>41097</t>
  </si>
  <si>
    <t>41105</t>
  </si>
  <si>
    <t>41091</t>
  </si>
  <si>
    <t>41095</t>
  </si>
  <si>
    <t>41101</t>
  </si>
  <si>
    <t>41106</t>
  </si>
  <si>
    <t>41094</t>
  </si>
  <si>
    <t>41113</t>
  </si>
  <si>
    <t>41092</t>
  </si>
  <si>
    <t>41103</t>
  </si>
  <si>
    <t>41089</t>
  </si>
  <si>
    <t>41100</t>
  </si>
  <si>
    <t>41109</t>
  </si>
  <si>
    <t>41087</t>
  </si>
  <si>
    <t>41093</t>
  </si>
  <si>
    <t>41112</t>
  </si>
  <si>
    <t>41098</t>
  </si>
  <si>
    <t>41108</t>
  </si>
  <si>
    <t>41099</t>
  </si>
  <si>
    <t>41096</t>
  </si>
  <si>
    <t>41107</t>
  </si>
  <si>
    <t>41104</t>
  </si>
  <si>
    <t>41126</t>
  </si>
  <si>
    <t>41118</t>
  </si>
  <si>
    <t>41134</t>
  </si>
  <si>
    <t>41138</t>
  </si>
  <si>
    <t>41137</t>
  </si>
  <si>
    <t>41135</t>
  </si>
  <si>
    <t>41125</t>
  </si>
  <si>
    <t>41136</t>
  </si>
  <si>
    <t>41121</t>
  </si>
  <si>
    <t>41119</t>
  </si>
  <si>
    <t>41132</t>
  </si>
  <si>
    <t>41131</t>
  </si>
  <si>
    <t>41116</t>
  </si>
  <si>
    <t>41128</t>
  </si>
  <si>
    <t>41122</t>
  </si>
  <si>
    <t>41130</t>
  </si>
  <si>
    <t>41114</t>
  </si>
  <si>
    <t>41123</t>
  </si>
  <si>
    <t>41115</t>
  </si>
  <si>
    <t>41133</t>
  </si>
  <si>
    <t>41129</t>
  </si>
  <si>
    <t>41120</t>
  </si>
  <si>
    <t>41124</t>
  </si>
  <si>
    <t>41117</t>
  </si>
  <si>
    <t>41127</t>
  </si>
  <si>
    <t>41149</t>
  </si>
  <si>
    <t>41152</t>
  </si>
  <si>
    <t>41153</t>
  </si>
  <si>
    <t>41141</t>
  </si>
  <si>
    <t>41148</t>
  </si>
  <si>
    <t>41150</t>
  </si>
  <si>
    <t>41145</t>
  </si>
  <si>
    <t>41143</t>
  </si>
  <si>
    <t>41147</t>
  </si>
  <si>
    <t>41151</t>
  </si>
  <si>
    <t>41139</t>
  </si>
  <si>
    <t>41144</t>
  </si>
  <si>
    <t>41140</t>
  </si>
  <si>
    <t>41154</t>
  </si>
  <si>
    <t>41146</t>
  </si>
  <si>
    <t>41142</t>
  </si>
  <si>
    <t>41161</t>
  </si>
  <si>
    <t>41157</t>
  </si>
  <si>
    <t>41156</t>
  </si>
  <si>
    <t>41167</t>
  </si>
  <si>
    <t>41160</t>
  </si>
  <si>
    <t>41159</t>
  </si>
  <si>
    <t>41158</t>
  </si>
  <si>
    <t>41165</t>
  </si>
  <si>
    <t>41162</t>
  </si>
  <si>
    <t>41163</t>
  </si>
  <si>
    <t>41164</t>
  </si>
  <si>
    <t>41155</t>
  </si>
  <si>
    <t>41166</t>
  </si>
  <si>
    <t>41182</t>
  </si>
  <si>
    <t>41177</t>
  </si>
  <si>
    <t>41170</t>
  </si>
  <si>
    <t>41171</t>
  </si>
  <si>
    <t>41178</t>
  </si>
  <si>
    <t>41176</t>
  </si>
  <si>
    <t>41173</t>
  </si>
  <si>
    <t>41172</t>
  </si>
  <si>
    <t>41168</t>
  </si>
  <si>
    <t>41184</t>
  </si>
  <si>
    <t>41175</t>
  </si>
  <si>
    <t>41180</t>
  </si>
  <si>
    <t>41187</t>
  </si>
  <si>
    <t>41181</t>
  </si>
  <si>
    <t>41186</t>
  </si>
  <si>
    <t>41174</t>
  </si>
  <si>
    <t>41185</t>
  </si>
  <si>
    <t>41183</t>
  </si>
  <si>
    <t>41179</t>
  </si>
  <si>
    <t>41169</t>
  </si>
  <si>
    <t>41189</t>
  </si>
  <si>
    <t>41203</t>
  </si>
  <si>
    <t>41209</t>
  </si>
  <si>
    <t>41196</t>
  </si>
  <si>
    <t>41215</t>
  </si>
  <si>
    <t>41199</t>
  </si>
  <si>
    <t>41214</t>
  </si>
  <si>
    <t>41197</t>
  </si>
  <si>
    <t>41191</t>
  </si>
  <si>
    <t>41205</t>
  </si>
  <si>
    <t>41210</t>
  </si>
  <si>
    <t>41193</t>
  </si>
  <si>
    <t>41212</t>
  </si>
  <si>
    <t>41207</t>
  </si>
  <si>
    <t>41190</t>
  </si>
  <si>
    <t>41218</t>
  </si>
  <si>
    <t>41200</t>
  </si>
  <si>
    <t>41213</t>
  </si>
  <si>
    <t>41217</t>
  </si>
  <si>
    <t>41195</t>
  </si>
  <si>
    <t>41206</t>
  </si>
  <si>
    <t>41201</t>
  </si>
  <si>
    <t>41192</t>
  </si>
  <si>
    <t>41198</t>
  </si>
  <si>
    <t>41194</t>
  </si>
  <si>
    <t>41216</t>
  </si>
  <si>
    <t>41211</t>
  </si>
  <si>
    <t>41208</t>
  </si>
  <si>
    <t>41204</t>
  </si>
  <si>
    <t>41188</t>
  </si>
  <si>
    <t>41202</t>
  </si>
  <si>
    <t>41219</t>
  </si>
  <si>
    <t>41227</t>
  </si>
  <si>
    <t>41222</t>
  </si>
  <si>
    <t>41228</t>
  </si>
  <si>
    <t>41220</t>
  </si>
  <si>
    <t>41223</t>
  </si>
  <si>
    <t>41225</t>
  </si>
  <si>
    <t>41226</t>
  </si>
  <si>
    <t>41229</t>
  </si>
  <si>
    <t>41224</t>
  </si>
  <si>
    <t>41221</t>
  </si>
  <si>
    <t>41234</t>
  </si>
  <si>
    <t>41237</t>
  </si>
  <si>
    <t>41231</t>
  </si>
  <si>
    <t>41241</t>
  </si>
  <si>
    <t>41247</t>
  </si>
  <si>
    <t>41240</t>
  </si>
  <si>
    <t>41239</t>
  </si>
  <si>
    <t>41238</t>
  </si>
  <si>
    <t>41246</t>
  </si>
  <si>
    <t>41236</t>
  </si>
  <si>
    <t>41244</t>
  </si>
  <si>
    <t>41232</t>
  </si>
  <si>
    <t>41243</t>
  </si>
  <si>
    <t>41230</t>
  </si>
  <si>
    <t>41242</t>
  </si>
  <si>
    <t>41245</t>
  </si>
  <si>
    <t>41233</t>
  </si>
  <si>
    <t>41235</t>
  </si>
  <si>
    <t>41250</t>
  </si>
  <si>
    <t>41261</t>
  </si>
  <si>
    <t>41262</t>
  </si>
  <si>
    <t>41267</t>
  </si>
  <si>
    <t>41252</t>
  </si>
  <si>
    <t>41264</t>
  </si>
  <si>
    <t>41268</t>
  </si>
  <si>
    <t>41266</t>
  </si>
  <si>
    <t>41251</t>
  </si>
  <si>
    <t>41253</t>
  </si>
  <si>
    <t>41258</t>
  </si>
  <si>
    <t>41263</t>
  </si>
  <si>
    <t>41249</t>
  </si>
  <si>
    <t>41257</t>
  </si>
  <si>
    <t>41265</t>
  </si>
  <si>
    <t>41255</t>
  </si>
  <si>
    <t>41269</t>
  </si>
  <si>
    <t>41248</t>
  </si>
  <si>
    <t>41254</t>
  </si>
  <si>
    <t>41256</t>
  </si>
  <si>
    <t>41259</t>
  </si>
  <si>
    <t>41260</t>
  </si>
  <si>
    <t>41281</t>
  </si>
  <si>
    <t>41278</t>
  </si>
  <si>
    <t>41279</t>
  </si>
  <si>
    <t>41289</t>
  </si>
  <si>
    <t>41280</t>
  </si>
  <si>
    <t>41297</t>
  </si>
  <si>
    <t>41293</t>
  </si>
  <si>
    <t>41290</t>
  </si>
  <si>
    <t>41275</t>
  </si>
  <si>
    <t>41270</t>
  </si>
  <si>
    <t>41298</t>
  </si>
  <si>
    <t>41286</t>
  </si>
  <si>
    <t>41276</t>
  </si>
  <si>
    <t>41291</t>
  </si>
  <si>
    <t>41271</t>
  </si>
  <si>
    <t>41295</t>
  </si>
  <si>
    <t>41282</t>
  </si>
  <si>
    <t>41283</t>
  </si>
  <si>
    <t>41277</t>
  </si>
  <si>
    <t>41296</t>
  </si>
  <si>
    <t>41285</t>
  </si>
  <si>
    <t>41299</t>
  </si>
  <si>
    <t>41300</t>
  </si>
  <si>
    <t>41288</t>
  </si>
  <si>
    <t>41272</t>
  </si>
  <si>
    <t>41294</t>
  </si>
  <si>
    <t>41287</t>
  </si>
  <si>
    <t>41273</t>
  </si>
  <si>
    <t>41292</t>
  </si>
  <si>
    <t>41284</t>
  </si>
  <si>
    <t>41274</t>
  </si>
  <si>
    <t>41321</t>
  </si>
  <si>
    <t>41313</t>
  </si>
  <si>
    <t>41326</t>
  </si>
  <si>
    <t>41333</t>
  </si>
  <si>
    <t>41329</t>
  </si>
  <si>
    <t>41335</t>
  </si>
  <si>
    <t>41319</t>
  </si>
  <si>
    <t>41325</t>
  </si>
  <si>
    <t>41308</t>
  </si>
  <si>
    <t>41309</t>
  </si>
  <si>
    <t>41312</t>
  </si>
  <si>
    <t>41302</t>
  </si>
  <si>
    <t>41327</t>
  </si>
  <si>
    <t>41311</t>
  </si>
  <si>
    <t>41301</t>
  </si>
  <si>
    <t>41310</t>
  </si>
  <si>
    <t>41332</t>
  </si>
  <si>
    <t>41318</t>
  </si>
  <si>
    <t>41315</t>
  </si>
  <si>
    <t>41320</t>
  </si>
  <si>
    <t>41331</t>
  </si>
  <si>
    <t>41324</t>
  </si>
  <si>
    <t>41323</t>
  </si>
  <si>
    <t>41306</t>
  </si>
  <si>
    <t>41328</t>
  </si>
  <si>
    <t>41305</t>
  </si>
  <si>
    <t>41303</t>
  </si>
  <si>
    <t>41314</t>
  </si>
  <si>
    <t>41316</t>
  </si>
  <si>
    <t>41334</t>
  </si>
  <si>
    <t>41330</t>
  </si>
  <si>
    <t>41322</t>
  </si>
  <si>
    <t>41304</t>
  </si>
  <si>
    <t>41307</t>
  </si>
  <si>
    <t>41317</t>
  </si>
  <si>
    <t>41352</t>
  </si>
  <si>
    <t>41350</t>
  </si>
  <si>
    <t>41367</t>
  </si>
  <si>
    <t>41365</t>
  </si>
  <si>
    <t>41354</t>
  </si>
  <si>
    <t>41342</t>
  </si>
  <si>
    <t>41336</t>
  </si>
  <si>
    <t>41349</t>
  </si>
  <si>
    <t>41355</t>
  </si>
  <si>
    <t>41348</t>
  </si>
  <si>
    <t>41346</t>
  </si>
  <si>
    <t>41364</t>
  </si>
  <si>
    <t>41351</t>
  </si>
  <si>
    <t>41344</t>
  </si>
  <si>
    <t>41337</t>
  </si>
  <si>
    <t>41356</t>
  </si>
  <si>
    <t>41363</t>
  </si>
  <si>
    <t>41358</t>
  </si>
  <si>
    <t>41359</t>
  </si>
  <si>
    <t>41362</t>
  </si>
  <si>
    <t>41340</t>
  </si>
  <si>
    <t>41353</t>
  </si>
  <si>
    <t>41347</t>
  </si>
  <si>
    <t>41339</t>
  </si>
  <si>
    <t>41361</t>
  </si>
  <si>
    <t>41341</t>
  </si>
  <si>
    <t>41360</t>
  </si>
  <si>
    <t>41338</t>
  </si>
  <si>
    <t>41345</t>
  </si>
  <si>
    <t>41366</t>
  </si>
  <si>
    <t>41357</t>
  </si>
  <si>
    <t>41343</t>
  </si>
  <si>
    <t>41377</t>
  </si>
  <si>
    <t>41375</t>
  </si>
  <si>
    <t>41388</t>
  </si>
  <si>
    <t>41389</t>
  </si>
  <si>
    <t>41370</t>
  </si>
  <si>
    <t>41387</t>
  </si>
  <si>
    <t>41369</t>
  </si>
  <si>
    <t>41379</t>
  </si>
  <si>
    <t>41382</t>
  </si>
  <si>
    <t>41372</t>
  </si>
  <si>
    <t>41383</t>
  </si>
  <si>
    <t>41380</t>
  </si>
  <si>
    <t>41386</t>
  </si>
  <si>
    <t>41376</t>
  </si>
  <si>
    <t>41384</t>
  </si>
  <si>
    <t>41385</t>
  </si>
  <si>
    <t>41374</t>
  </si>
  <si>
    <t>41371</t>
  </si>
  <si>
    <t>41368</t>
  </si>
  <si>
    <t>41373</t>
  </si>
  <si>
    <t>41378</t>
  </si>
  <si>
    <t>41381</t>
  </si>
  <si>
    <t>41414</t>
  </si>
  <si>
    <t>41433</t>
  </si>
  <si>
    <t>41409</t>
  </si>
  <si>
    <t>41405</t>
  </si>
  <si>
    <t>41435</t>
  </si>
  <si>
    <t>41410</t>
  </si>
  <si>
    <t>41404</t>
  </si>
  <si>
    <t>41419</t>
  </si>
  <si>
    <t>41402</t>
  </si>
  <si>
    <t>41436</t>
  </si>
  <si>
    <t>41416</t>
  </si>
  <si>
    <t>41390</t>
  </si>
  <si>
    <t>41394</t>
  </si>
  <si>
    <t>41413</t>
  </si>
  <si>
    <t>41393</t>
  </si>
  <si>
    <t>41432</t>
  </si>
  <si>
    <t>41401</t>
  </si>
  <si>
    <t>41398</t>
  </si>
  <si>
    <t>41395</t>
  </si>
  <si>
    <t>41408</t>
  </si>
  <si>
    <t>41423</t>
  </si>
  <si>
    <t>41397</t>
  </si>
  <si>
    <t>41421</t>
  </si>
  <si>
    <t>41396</t>
  </si>
  <si>
    <t>41425</t>
  </si>
  <si>
    <t>41418</t>
  </si>
  <si>
    <t>41400</t>
  </si>
  <si>
    <t>41438</t>
  </si>
  <si>
    <t>41417</t>
  </si>
  <si>
    <t>41411</t>
  </si>
  <si>
    <t>41424</t>
  </si>
  <si>
    <t>41422</t>
  </si>
  <si>
    <t>41426</t>
  </si>
  <si>
    <t>41428</t>
  </si>
  <si>
    <t>41429</t>
  </si>
  <si>
    <t>41420</t>
  </si>
  <si>
    <t>41415</t>
  </si>
  <si>
    <t>41412</t>
  </si>
  <si>
    <t>41407</t>
  </si>
  <si>
    <t>41406</t>
  </si>
  <si>
    <t>41403</t>
  </si>
  <si>
    <t>41431</t>
  </si>
  <si>
    <t>41437</t>
  </si>
  <si>
    <t>41430</t>
  </si>
  <si>
    <t>41427</t>
  </si>
  <si>
    <t>41391</t>
  </si>
  <si>
    <t>41392</t>
  </si>
  <si>
    <t>41399</t>
  </si>
  <si>
    <t>41434</t>
  </si>
  <si>
    <t>41450</t>
  </si>
  <si>
    <t>41452</t>
  </si>
  <si>
    <t>41455</t>
  </si>
  <si>
    <t>41444</t>
  </si>
  <si>
    <t>41451</t>
  </si>
  <si>
    <t>41454</t>
  </si>
  <si>
    <t>41458</t>
  </si>
  <si>
    <t>41443</t>
  </si>
  <si>
    <t>41449</t>
  </si>
  <si>
    <t>41441</t>
  </si>
  <si>
    <t>41447</t>
  </si>
  <si>
    <t>41448</t>
  </si>
  <si>
    <t>41457</t>
  </si>
  <si>
    <t>41446</t>
  </si>
  <si>
    <t>41442</t>
  </si>
  <si>
    <t>41439</t>
  </si>
  <si>
    <t>41456</t>
  </si>
  <si>
    <t>41445</t>
  </si>
  <si>
    <t>41453</t>
  </si>
  <si>
    <t>41440</t>
  </si>
  <si>
    <t>41477</t>
  </si>
  <si>
    <t>41466</t>
  </si>
  <si>
    <t>41486</t>
  </si>
  <si>
    <t>41475</t>
  </si>
  <si>
    <t>41482</t>
  </si>
  <si>
    <t>41472</t>
  </si>
  <si>
    <t>41480</t>
  </si>
  <si>
    <t>41481</t>
  </si>
  <si>
    <t>41459</t>
  </si>
  <si>
    <t>41469</t>
  </si>
  <si>
    <t>41474</t>
  </si>
  <si>
    <t>41461</t>
  </si>
  <si>
    <t>41471</t>
  </si>
  <si>
    <t>41476</t>
  </si>
  <si>
    <t>41478</t>
  </si>
  <si>
    <t>41467</t>
  </si>
  <si>
    <t>41473</t>
  </si>
  <si>
    <t>41479</t>
  </si>
  <si>
    <t>41465</t>
  </si>
  <si>
    <t>41462</t>
  </si>
  <si>
    <t>41463</t>
  </si>
  <si>
    <t>41483</t>
  </si>
  <si>
    <t>41484</t>
  </si>
  <si>
    <t>41460</t>
  </si>
  <si>
    <t>41487</t>
  </si>
  <si>
    <t>41468</t>
  </si>
  <si>
    <t>41485</t>
  </si>
  <si>
    <t>41470</t>
  </si>
  <si>
    <t>41464</t>
  </si>
  <si>
    <t>41497</t>
  </si>
  <si>
    <t>41489</t>
  </si>
  <si>
    <t>41500</t>
  </si>
  <si>
    <t>41509</t>
  </si>
  <si>
    <t>41493</t>
  </si>
  <si>
    <t>41507</t>
  </si>
  <si>
    <t>41512</t>
  </si>
  <si>
    <t>41503</t>
  </si>
  <si>
    <t>41495</t>
  </si>
  <si>
    <t>41492</t>
  </si>
  <si>
    <t>41498</t>
  </si>
  <si>
    <t>41502</t>
  </si>
  <si>
    <t>41499</t>
  </si>
  <si>
    <t>41505</t>
  </si>
  <si>
    <t>41496</t>
  </si>
  <si>
    <t>41501</t>
  </si>
  <si>
    <t>41504</t>
  </si>
  <si>
    <t>41510</t>
  </si>
  <si>
    <t>41513</t>
  </si>
  <si>
    <t>41490</t>
  </si>
  <si>
    <t>41508</t>
  </si>
  <si>
    <t>41491</t>
  </si>
  <si>
    <t>41488</t>
  </si>
  <si>
    <t>41511</t>
  </si>
  <si>
    <t>41494</t>
  </si>
  <si>
    <t>41506</t>
  </si>
  <si>
    <t>41514</t>
  </si>
  <si>
    <t>41519</t>
  </si>
  <si>
    <t>41529</t>
  </si>
  <si>
    <t>41515</t>
  </si>
  <si>
    <t>41516</t>
  </si>
  <si>
    <t>41518</t>
  </si>
  <si>
    <t>41523</t>
  </si>
  <si>
    <t>41520</t>
  </si>
  <si>
    <t>41527</t>
  </si>
  <si>
    <t>41530</t>
  </si>
  <si>
    <t>41522</t>
  </si>
  <si>
    <t>41524</t>
  </si>
  <si>
    <t>41528</t>
  </si>
  <si>
    <t>41526</t>
  </si>
  <si>
    <t>41521</t>
  </si>
  <si>
    <t>41517</t>
  </si>
  <si>
    <t>41525</t>
  </si>
  <si>
    <t>41531</t>
  </si>
  <si>
    <t>41532</t>
  </si>
  <si>
    <t>41553</t>
  </si>
  <si>
    <t>41543</t>
  </si>
  <si>
    <t>41547</t>
  </si>
  <si>
    <t>41535</t>
  </si>
  <si>
    <t>41558</t>
  </si>
  <si>
    <t>41542</t>
  </si>
  <si>
    <t>41541</t>
  </si>
  <si>
    <t>41555</t>
  </si>
  <si>
    <t>41545</t>
  </si>
  <si>
    <t>41550</t>
  </si>
  <si>
    <t>41546</t>
  </si>
  <si>
    <t>41551</t>
  </si>
  <si>
    <t>41549</t>
  </si>
  <si>
    <t>41548</t>
  </si>
  <si>
    <t>41539</t>
  </si>
  <si>
    <t>41533</t>
  </si>
  <si>
    <t>41552</t>
  </si>
  <si>
    <t>41536</t>
  </si>
  <si>
    <t>41537</t>
  </si>
  <si>
    <t>41540</t>
  </si>
  <si>
    <t>41538</t>
  </si>
  <si>
    <t>41544</t>
  </si>
  <si>
    <t>41557</t>
  </si>
  <si>
    <t>41554</t>
  </si>
  <si>
    <t>41556</t>
  </si>
  <si>
    <t>41534</t>
  </si>
  <si>
    <t>41577</t>
  </si>
  <si>
    <t>41560</t>
  </si>
  <si>
    <t>41569</t>
  </si>
  <si>
    <t>41573</t>
  </si>
  <si>
    <t>41576</t>
  </si>
  <si>
    <t>41574</t>
  </si>
  <si>
    <t>41572</t>
  </si>
  <si>
    <t>41566</t>
  </si>
  <si>
    <t>41565</t>
  </si>
  <si>
    <t>41567</t>
  </si>
  <si>
    <t>41568</t>
  </si>
  <si>
    <t>41562</t>
  </si>
  <si>
    <t>41571</t>
  </si>
  <si>
    <t>41564</t>
  </si>
  <si>
    <t>41575</t>
  </si>
  <si>
    <t>41561</t>
  </si>
  <si>
    <t>41559</t>
  </si>
  <si>
    <t>41563</t>
  </si>
  <si>
    <t>41578</t>
  </si>
  <si>
    <t>41570</t>
  </si>
  <si>
    <t>41579</t>
  </si>
  <si>
    <t>41592</t>
  </si>
  <si>
    <t>41580</t>
  </si>
  <si>
    <t>41588</t>
  </si>
  <si>
    <t>41584</t>
  </si>
  <si>
    <t>41606</t>
  </si>
  <si>
    <t>41583</t>
  </si>
  <si>
    <t>41596</t>
  </si>
  <si>
    <t>41595</t>
  </si>
  <si>
    <t>41598</t>
  </si>
  <si>
    <t>41601</t>
  </si>
  <si>
    <t>41599</t>
  </si>
  <si>
    <t>41603</t>
  </si>
  <si>
    <t>41605</t>
  </si>
  <si>
    <t>41591</t>
  </si>
  <si>
    <t>41585</t>
  </si>
  <si>
    <t>41581</t>
  </si>
  <si>
    <t>41602</t>
  </si>
  <si>
    <t>41589</t>
  </si>
  <si>
    <t>41600</t>
  </si>
  <si>
    <t>41587</t>
  </si>
  <si>
    <t>41582</t>
  </si>
  <si>
    <t>41604</t>
  </si>
  <si>
    <t>41597</t>
  </si>
  <si>
    <t>41593</t>
  </si>
  <si>
    <t>41586</t>
  </si>
  <si>
    <t>41594</t>
  </si>
  <si>
    <t>41590</t>
  </si>
  <si>
    <t>41627</t>
  </si>
  <si>
    <t>41626</t>
  </si>
  <si>
    <t>41608</t>
  </si>
  <si>
    <t>41625</t>
  </si>
  <si>
    <t>41623</t>
  </si>
  <si>
    <t>41617</t>
  </si>
  <si>
    <t>41615</t>
  </si>
  <si>
    <t>41611</t>
  </si>
  <si>
    <t>41616</t>
  </si>
  <si>
    <t>41622</t>
  </si>
  <si>
    <t>41610</t>
  </si>
  <si>
    <t>41630</t>
  </si>
  <si>
    <t>41618</t>
  </si>
  <si>
    <t>41613</t>
  </si>
  <si>
    <t>41629</t>
  </si>
  <si>
    <t>41612</t>
  </si>
  <si>
    <t>41609</t>
  </si>
  <si>
    <t>41607</t>
  </si>
  <si>
    <t>41619</t>
  </si>
  <si>
    <t>41624</t>
  </si>
  <si>
    <t>41614</t>
  </si>
  <si>
    <t>41628</t>
  </si>
  <si>
    <t>41621</t>
  </si>
  <si>
    <t>41620</t>
  </si>
  <si>
    <t>41636</t>
  </si>
  <si>
    <t>41632</t>
  </si>
  <si>
    <t>41654</t>
  </si>
  <si>
    <t>41660</t>
  </si>
  <si>
    <t>41655</t>
  </si>
  <si>
    <t>41662</t>
  </si>
  <si>
    <t>41648</t>
  </si>
  <si>
    <t>41650</t>
  </si>
  <si>
    <t>41668</t>
  </si>
  <si>
    <t>41653</t>
  </si>
  <si>
    <t>41633</t>
  </si>
  <si>
    <t>41638</t>
  </si>
  <si>
    <t>41658</t>
  </si>
  <si>
    <t>41639</t>
  </si>
  <si>
    <t>41646</t>
  </si>
  <si>
    <t>41667</t>
  </si>
  <si>
    <t>41649</t>
  </si>
  <si>
    <t>41643</t>
  </si>
  <si>
    <t>41645</t>
  </si>
  <si>
    <t>41652</t>
  </si>
  <si>
    <t>41641</t>
  </si>
  <si>
    <t>41656</t>
  </si>
  <si>
    <t>41666</t>
  </si>
  <si>
    <t>41631</t>
  </si>
  <si>
    <t>41640</t>
  </si>
  <si>
    <t>41634</t>
  </si>
  <si>
    <t>41665</t>
  </si>
  <si>
    <t>41671</t>
  </si>
  <si>
    <t>41664</t>
  </si>
  <si>
    <t>41670</t>
  </si>
  <si>
    <t>41647</t>
  </si>
  <si>
    <t>41642</t>
  </si>
  <si>
    <t>41657</t>
  </si>
  <si>
    <t>41644</t>
  </si>
  <si>
    <t>41663</t>
  </si>
  <si>
    <t>41669</t>
  </si>
  <si>
    <t>41635</t>
  </si>
  <si>
    <t>41651</t>
  </si>
  <si>
    <t>41659</t>
  </si>
  <si>
    <t>41637</t>
  </si>
  <si>
    <t>41661</t>
  </si>
  <si>
    <t>41686</t>
  </si>
  <si>
    <t>41691</t>
  </si>
  <si>
    <t>41684</t>
  </si>
  <si>
    <t>41693</t>
  </si>
  <si>
    <t>41676</t>
  </si>
  <si>
    <t>41689</t>
  </si>
  <si>
    <t>41679</t>
  </si>
  <si>
    <t>41695</t>
  </si>
  <si>
    <t>41678</t>
  </si>
  <si>
    <t>41677</t>
  </si>
  <si>
    <t>41681</t>
  </si>
  <si>
    <t>41700</t>
  </si>
  <si>
    <t>41696</t>
  </si>
  <si>
    <t>41688</t>
  </si>
  <si>
    <t>41692</t>
  </si>
  <si>
    <t>41697</t>
  </si>
  <si>
    <t>41674</t>
  </si>
  <si>
    <t>41683</t>
  </si>
  <si>
    <t>41673</t>
  </si>
  <si>
    <t>41685</t>
  </si>
  <si>
    <t>41699</t>
  </si>
  <si>
    <t>41672</t>
  </si>
  <si>
    <t>41680</t>
  </si>
  <si>
    <t>41690</t>
  </si>
  <si>
    <t>41675</t>
  </si>
  <si>
    <t>41687</t>
  </si>
  <si>
    <t>41682</t>
  </si>
  <si>
    <t>41694</t>
  </si>
  <si>
    <t>41698</t>
  </si>
  <si>
    <t>41730</t>
  </si>
  <si>
    <t>41728</t>
  </si>
  <si>
    <t>41732</t>
  </si>
  <si>
    <t>41734</t>
  </si>
  <si>
    <t>41715</t>
  </si>
  <si>
    <t>41714</t>
  </si>
  <si>
    <t>41710</t>
  </si>
  <si>
    <t>41713</t>
  </si>
  <si>
    <t>41724</t>
  </si>
  <si>
    <t>41736</t>
  </si>
  <si>
    <t>41735</t>
  </si>
  <si>
    <t>41718</t>
  </si>
  <si>
    <t>41702</t>
  </si>
  <si>
    <t>41711</t>
  </si>
  <si>
    <t>41707</t>
  </si>
  <si>
    <t>41721</t>
  </si>
  <si>
    <t>41739</t>
  </si>
  <si>
    <t>41708</t>
  </si>
  <si>
    <t>41740</t>
  </si>
  <si>
    <t>41704</t>
  </si>
  <si>
    <t>41701</t>
  </si>
  <si>
    <t>41726</t>
  </si>
  <si>
    <t>41717</t>
  </si>
  <si>
    <t>41720</t>
  </si>
  <si>
    <t>41703</t>
  </si>
  <si>
    <t>41719</t>
  </si>
  <si>
    <t>41716</t>
  </si>
  <si>
    <t>41709</t>
  </si>
  <si>
    <t>41722</t>
  </si>
  <si>
    <t>41706</t>
  </si>
  <si>
    <t>41727</t>
  </si>
  <si>
    <t>41725</t>
  </si>
  <si>
    <t>41712</t>
  </si>
  <si>
    <t>41738</t>
  </si>
  <si>
    <t>41723</t>
  </si>
  <si>
    <t>41733</t>
  </si>
  <si>
    <t>41729</t>
  </si>
  <si>
    <t>41737</t>
  </si>
  <si>
    <t>41705</t>
  </si>
  <si>
    <t>41731</t>
  </si>
  <si>
    <t>41751</t>
  </si>
  <si>
    <t>41746</t>
  </si>
  <si>
    <t>41749</t>
  </si>
  <si>
    <t>41744</t>
  </si>
  <si>
    <t>41750</t>
  </si>
  <si>
    <t>41755</t>
  </si>
  <si>
    <t>41752</t>
  </si>
  <si>
    <t>41754</t>
  </si>
  <si>
    <t>41748</t>
  </si>
  <si>
    <t>41745</t>
  </si>
  <si>
    <t>41743</t>
  </si>
  <si>
    <t>41747</t>
  </si>
  <si>
    <t>41742</t>
  </si>
  <si>
    <t>41753</t>
  </si>
  <si>
    <t>41741</t>
  </si>
  <si>
    <t>41774</t>
  </si>
  <si>
    <t>41762</t>
  </si>
  <si>
    <t>41765</t>
  </si>
  <si>
    <t>41767</t>
  </si>
  <si>
    <t>41776</t>
  </si>
  <si>
    <t>41769</t>
  </si>
  <si>
    <t>41760</t>
  </si>
  <si>
    <t>41761</t>
  </si>
  <si>
    <t>41757</t>
  </si>
  <si>
    <t>41758</t>
  </si>
  <si>
    <t>41763</t>
  </si>
  <si>
    <t>41768</t>
  </si>
  <si>
    <t>41759</t>
  </si>
  <si>
    <t>41756</t>
  </si>
  <si>
    <t>41773</t>
  </si>
  <si>
    <t>41770</t>
  </si>
  <si>
    <t>41764</t>
  </si>
  <si>
    <t>41772</t>
  </si>
  <si>
    <t>41775</t>
  </si>
  <si>
    <t>41771</t>
  </si>
  <si>
    <t>41777</t>
  </si>
  <si>
    <t>41766</t>
  </si>
  <si>
    <t>41810</t>
  </si>
  <si>
    <t>41782</t>
  </si>
  <si>
    <t>41792</t>
  </si>
  <si>
    <t>41784</t>
  </si>
  <si>
    <t>41815</t>
  </si>
  <si>
    <t>41817</t>
  </si>
  <si>
    <t>41806</t>
  </si>
  <si>
    <t>41805</t>
  </si>
  <si>
    <t>41789</t>
  </si>
  <si>
    <t>41801</t>
  </si>
  <si>
    <t>41790</t>
  </si>
  <si>
    <t>41798</t>
  </si>
  <si>
    <t>41783</t>
  </si>
  <si>
    <t>41800</t>
  </si>
  <si>
    <t>41799</t>
  </si>
  <si>
    <t>41808</t>
  </si>
  <si>
    <t>41812</t>
  </si>
  <si>
    <t>41818</t>
  </si>
  <si>
    <t>41795</t>
  </si>
  <si>
    <t>41809</t>
  </si>
  <si>
    <t>41786</t>
  </si>
  <si>
    <t>41814</t>
  </si>
  <si>
    <t>41803</t>
  </si>
  <si>
    <t>41779</t>
  </si>
  <si>
    <t>41804</t>
  </si>
  <si>
    <t>41793</t>
  </si>
  <si>
    <t>41797</t>
  </si>
  <si>
    <t>41807</t>
  </si>
  <si>
    <t>41811</t>
  </si>
  <si>
    <t>41816</t>
  </si>
  <si>
    <t>41780</t>
  </si>
  <si>
    <t>41796</t>
  </si>
  <si>
    <t>41819</t>
  </si>
  <si>
    <t>41794</t>
  </si>
  <si>
    <t>41778</t>
  </si>
  <si>
    <t>41787</t>
  </si>
  <si>
    <t>41788</t>
  </si>
  <si>
    <t>41813</t>
  </si>
  <si>
    <t>41781</t>
  </si>
  <si>
    <t>41785</t>
  </si>
  <si>
    <t>41802</t>
  </si>
  <si>
    <t>41791</t>
  </si>
  <si>
    <t>41845</t>
  </si>
  <si>
    <t>41847</t>
  </si>
  <si>
    <t>41822</t>
  </si>
  <si>
    <t>41839</t>
  </si>
  <si>
    <t>41835</t>
  </si>
  <si>
    <t>41834</t>
  </si>
  <si>
    <t>41827</t>
  </si>
  <si>
    <t>41838</t>
  </si>
  <si>
    <t>41840</t>
  </si>
  <si>
    <t>41841</t>
  </si>
  <si>
    <t>41828</t>
  </si>
  <si>
    <t>41820</t>
  </si>
  <si>
    <t>41848</t>
  </si>
  <si>
    <t>41825</t>
  </si>
  <si>
    <t>41832</t>
  </si>
  <si>
    <t>41830</t>
  </si>
  <si>
    <t>41843</t>
  </si>
  <si>
    <t>41829</t>
  </si>
  <si>
    <t>41846</t>
  </si>
  <si>
    <t>41821</t>
  </si>
  <si>
    <t>41831</t>
  </si>
  <si>
    <t>41836</t>
  </si>
  <si>
    <t>41837</t>
  </si>
  <si>
    <t>41842</t>
  </si>
  <si>
    <t>41826</t>
  </si>
  <si>
    <t>41833</t>
  </si>
  <si>
    <t>41823</t>
  </si>
  <si>
    <t>41844</t>
  </si>
  <si>
    <t>41824</t>
  </si>
  <si>
    <t>41888</t>
  </si>
  <si>
    <t>41852</t>
  </si>
  <si>
    <t>41863</t>
  </si>
  <si>
    <t>41871</t>
  </si>
  <si>
    <t>41869</t>
  </si>
  <si>
    <t>41859</t>
  </si>
  <si>
    <t>41867</t>
  </si>
  <si>
    <t>41899</t>
  </si>
  <si>
    <t>41868</t>
  </si>
  <si>
    <t>41850</t>
  </si>
  <si>
    <t>41849</t>
  </si>
  <si>
    <t>41904</t>
  </si>
  <si>
    <t>41882</t>
  </si>
  <si>
    <t>41891</t>
  </si>
  <si>
    <t>41872</t>
  </si>
  <si>
    <t>41880</t>
  </si>
  <si>
    <t>41860</t>
  </si>
  <si>
    <t>41902</t>
  </si>
  <si>
    <t>41855</t>
  </si>
  <si>
    <t>41887</t>
  </si>
  <si>
    <t>41858</t>
  </si>
  <si>
    <t>41889</t>
  </si>
  <si>
    <t>41866</t>
  </si>
  <si>
    <t>41854</t>
  </si>
  <si>
    <t>41857</t>
  </si>
  <si>
    <t>41851</t>
  </si>
  <si>
    <t>41878</t>
  </si>
  <si>
    <t>41865</t>
  </si>
  <si>
    <t>41886</t>
  </si>
  <si>
    <t>41856</t>
  </si>
  <si>
    <t>41861</t>
  </si>
  <si>
    <t>41877</t>
  </si>
  <si>
    <t>41890</t>
  </si>
  <si>
    <t>41893</t>
  </si>
  <si>
    <t>41892</t>
  </si>
  <si>
    <t>41905</t>
  </si>
  <si>
    <t>41875</t>
  </si>
  <si>
    <t>41906</t>
  </si>
  <si>
    <t>41853</t>
  </si>
  <si>
    <t>41864</t>
  </si>
  <si>
    <t>41870</t>
  </si>
  <si>
    <t>41876</t>
  </si>
  <si>
    <t>41896</t>
  </si>
  <si>
    <t>41897</t>
  </si>
  <si>
    <t>41898</t>
  </si>
  <si>
    <t>41901</t>
  </si>
  <si>
    <t>41895</t>
  </si>
  <si>
    <t>41881</t>
  </si>
  <si>
    <t>41900</t>
  </si>
  <si>
    <t>41874</t>
  </si>
  <si>
    <t>41903</t>
  </si>
  <si>
    <t>41907</t>
  </si>
  <si>
    <t>41885</t>
  </si>
  <si>
    <t>41873</t>
  </si>
  <si>
    <t>41883</t>
  </si>
  <si>
    <t>41862</t>
  </si>
  <si>
    <t>41894</t>
  </si>
  <si>
    <t>41879</t>
  </si>
  <si>
    <t>41884</t>
  </si>
  <si>
    <t>41917</t>
  </si>
  <si>
    <t>41928</t>
  </si>
  <si>
    <t>41922</t>
  </si>
  <si>
    <t>41937</t>
  </si>
  <si>
    <t>41924</t>
  </si>
  <si>
    <t>41921</t>
  </si>
  <si>
    <t>41927</t>
  </si>
  <si>
    <t>41909</t>
  </si>
  <si>
    <t>41933</t>
  </si>
  <si>
    <t>41920</t>
  </si>
  <si>
    <t>41914</t>
  </si>
  <si>
    <t>41915</t>
  </si>
  <si>
    <t>41910</t>
  </si>
  <si>
    <t>41912</t>
  </si>
  <si>
    <t>41934</t>
  </si>
  <si>
    <t>41932</t>
  </si>
  <si>
    <t>41908</t>
  </si>
  <si>
    <t>41929</t>
  </si>
  <si>
    <t>41926</t>
  </si>
  <si>
    <t>41925</t>
  </si>
  <si>
    <t>41930</t>
  </si>
  <si>
    <t>41935</t>
  </si>
  <si>
    <t>41913</t>
  </si>
  <si>
    <t>41919</t>
  </si>
  <si>
    <t>41923</t>
  </si>
  <si>
    <t>41918</t>
  </si>
  <si>
    <t>41911</t>
  </si>
  <si>
    <t>41936</t>
  </si>
  <si>
    <t>41931</t>
  </si>
  <si>
    <t>41916</t>
  </si>
  <si>
    <t>41945</t>
  </si>
  <si>
    <t>41939</t>
  </si>
  <si>
    <t>41940</t>
  </si>
  <si>
    <t>41943</t>
  </si>
  <si>
    <t>41946</t>
  </si>
  <si>
    <t>41952</t>
  </si>
  <si>
    <t>41955</t>
  </si>
  <si>
    <t>41957</t>
  </si>
  <si>
    <t>41942</t>
  </si>
  <si>
    <t>41951</t>
  </si>
  <si>
    <t>41944</t>
  </si>
  <si>
    <t>41954</t>
  </si>
  <si>
    <t>41947</t>
  </si>
  <si>
    <t>41953</t>
  </si>
  <si>
    <t>41959</t>
  </si>
  <si>
    <t>41938</t>
  </si>
  <si>
    <t>41949</t>
  </si>
  <si>
    <t>41941</t>
  </si>
  <si>
    <t>41948</t>
  </si>
  <si>
    <t>41958</t>
  </si>
  <si>
    <t>41956</t>
  </si>
  <si>
    <t>41950</t>
  </si>
  <si>
    <t>41981</t>
  </si>
  <si>
    <t>41970</t>
  </si>
  <si>
    <t>41971</t>
  </si>
  <si>
    <t>41975</t>
  </si>
  <si>
    <t>41994</t>
  </si>
  <si>
    <t>41968</t>
  </si>
  <si>
    <t>41972</t>
  </si>
  <si>
    <t>41967</t>
  </si>
  <si>
    <t>41962</t>
  </si>
  <si>
    <t>41978</t>
  </si>
  <si>
    <t>41977</t>
  </si>
  <si>
    <t>41985</t>
  </si>
  <si>
    <t>41991</t>
  </si>
  <si>
    <t>41966</t>
  </si>
  <si>
    <t>41976</t>
  </si>
  <si>
    <t>41987</t>
  </si>
  <si>
    <t>41992</t>
  </si>
  <si>
    <t>41961</t>
  </si>
  <si>
    <t>41979</t>
  </si>
  <si>
    <t>41980</t>
  </si>
  <si>
    <t>41997</t>
  </si>
  <si>
    <t>41986</t>
  </si>
  <si>
    <t>41973</t>
  </si>
  <si>
    <t>41969</t>
  </si>
  <si>
    <t>41988</t>
  </si>
  <si>
    <t>41989</t>
  </si>
  <si>
    <t>41963</t>
  </si>
  <si>
    <t>41990</t>
  </si>
  <si>
    <t>41993</t>
  </si>
  <si>
    <t>41996</t>
  </si>
  <si>
    <t>41983</t>
  </si>
  <si>
    <t>41974</t>
  </si>
  <si>
    <t>41995</t>
  </si>
  <si>
    <t>41960</t>
  </si>
  <si>
    <t>41965</t>
  </si>
  <si>
    <t>41984</t>
  </si>
  <si>
    <t>41982</t>
  </si>
  <si>
    <t>41964</t>
  </si>
  <si>
    <t>42010</t>
  </si>
  <si>
    <t>42006</t>
  </si>
  <si>
    <t>42004</t>
  </si>
  <si>
    <t>42005</t>
  </si>
  <si>
    <t>42000</t>
  </si>
  <si>
    <t>42002</t>
  </si>
  <si>
    <t>42012</t>
  </si>
  <si>
    <t>42009</t>
  </si>
  <si>
    <t>41999</t>
  </si>
  <si>
    <t>42008</t>
  </si>
  <si>
    <t>42003</t>
  </si>
  <si>
    <t>42011</t>
  </si>
  <si>
    <t>42001</t>
  </si>
  <si>
    <t>42013</t>
  </si>
  <si>
    <t>42007</t>
  </si>
  <si>
    <t>41998</t>
  </si>
  <si>
    <t>42043</t>
  </si>
  <si>
    <t>42019</t>
  </si>
  <si>
    <t>42022</t>
  </si>
  <si>
    <t>42037</t>
  </si>
  <si>
    <t>42026</t>
  </si>
  <si>
    <t>42023</t>
  </si>
  <si>
    <t>42016</t>
  </si>
  <si>
    <t>42044</t>
  </si>
  <si>
    <t>42029</t>
  </si>
  <si>
    <t>42030</t>
  </si>
  <si>
    <t>42042</t>
  </si>
  <si>
    <t>42040</t>
  </si>
  <si>
    <t>42031</t>
  </si>
  <si>
    <t>42024</t>
  </si>
  <si>
    <t>42020</t>
  </si>
  <si>
    <t>42041</t>
  </si>
  <si>
    <t>42034</t>
  </si>
  <si>
    <t>42018</t>
  </si>
  <si>
    <t>42033</t>
  </si>
  <si>
    <t>42032</t>
  </si>
  <si>
    <t>42027</t>
  </si>
  <si>
    <t>42021</t>
  </si>
  <si>
    <t>42014</t>
  </si>
  <si>
    <t>42036</t>
  </si>
  <si>
    <t>42038</t>
  </si>
  <si>
    <t>42025</t>
  </si>
  <si>
    <t>42015</t>
  </si>
  <si>
    <t>42017</t>
  </si>
  <si>
    <t>42039</t>
  </si>
  <si>
    <t>42035</t>
  </si>
  <si>
    <t>42028</t>
  </si>
  <si>
    <t>42056</t>
  </si>
  <si>
    <t>42051</t>
  </si>
  <si>
    <t>42045</t>
  </si>
  <si>
    <t>42063</t>
  </si>
  <si>
    <t>42050</t>
  </si>
  <si>
    <t>42057</t>
  </si>
  <si>
    <t>42054</t>
  </si>
  <si>
    <t>42059</t>
  </si>
  <si>
    <t>42064</t>
  </si>
  <si>
    <t>42058</t>
  </si>
  <si>
    <t>42065</t>
  </si>
  <si>
    <t>42052</t>
  </si>
  <si>
    <t>42047</t>
  </si>
  <si>
    <t>42060</t>
  </si>
  <si>
    <t>42046</t>
  </si>
  <si>
    <t>42048</t>
  </si>
  <si>
    <t>42049</t>
  </si>
  <si>
    <t>42061</t>
  </si>
  <si>
    <t>42062</t>
  </si>
  <si>
    <t>42055</t>
  </si>
  <si>
    <t>42053</t>
  </si>
  <si>
    <t>42066</t>
  </si>
  <si>
    <t>42075</t>
  </si>
  <si>
    <t>42077</t>
  </si>
  <si>
    <t>42076</t>
  </si>
  <si>
    <t>42078</t>
  </si>
  <si>
    <t>42069</t>
  </si>
  <si>
    <t>42074</t>
  </si>
  <si>
    <t>42067</t>
  </si>
  <si>
    <t>42072</t>
  </si>
  <si>
    <t>42073</t>
  </si>
  <si>
    <t>42071</t>
  </si>
  <si>
    <t>42068</t>
  </si>
  <si>
    <t>42070</t>
  </si>
  <si>
    <t>42090</t>
  </si>
  <si>
    <t>42087</t>
  </si>
  <si>
    <t>42085</t>
  </si>
  <si>
    <t>42086</t>
  </si>
  <si>
    <t>42079</t>
  </si>
  <si>
    <t>42089</t>
  </si>
  <si>
    <t>42088</t>
  </si>
  <si>
    <t>42083</t>
  </si>
  <si>
    <t>42081</t>
  </si>
  <si>
    <t>42082</t>
  </si>
  <si>
    <t>42080</t>
  </si>
  <si>
    <t>42084</t>
  </si>
  <si>
    <t>42103</t>
  </si>
  <si>
    <t>42105</t>
  </si>
  <si>
    <t>42095</t>
  </si>
  <si>
    <t>42093</t>
  </si>
  <si>
    <t>42096</t>
  </si>
  <si>
    <t>42100</t>
  </si>
  <si>
    <t>42091</t>
  </si>
  <si>
    <t>42094</t>
  </si>
  <si>
    <t>42097</t>
  </si>
  <si>
    <t>42102</t>
  </si>
  <si>
    <t>42104</t>
  </si>
  <si>
    <t>42092</t>
  </si>
  <si>
    <t>42098</t>
  </si>
  <si>
    <t>42099</t>
  </si>
  <si>
    <t>42101</t>
  </si>
  <si>
    <t>42120</t>
  </si>
  <si>
    <t>42106</t>
  </si>
  <si>
    <t>42134</t>
  </si>
  <si>
    <t>42132</t>
  </si>
  <si>
    <t>42125</t>
  </si>
  <si>
    <t>42113</t>
  </si>
  <si>
    <t>42133</t>
  </si>
  <si>
    <t>42135</t>
  </si>
  <si>
    <t>42119</t>
  </si>
  <si>
    <t>42124</t>
  </si>
  <si>
    <t>42131</t>
  </si>
  <si>
    <t>42115</t>
  </si>
  <si>
    <t>42110</t>
  </si>
  <si>
    <t>42108</t>
  </si>
  <si>
    <t>42127</t>
  </si>
  <si>
    <t>42128</t>
  </si>
  <si>
    <t>42112</t>
  </si>
  <si>
    <t>42129</t>
  </si>
  <si>
    <t>42123</t>
  </si>
  <si>
    <t>42122</t>
  </si>
  <si>
    <t>42111</t>
  </si>
  <si>
    <t>42118</t>
  </si>
  <si>
    <t>42117</t>
  </si>
  <si>
    <t>42126</t>
  </si>
  <si>
    <t>42107</t>
  </si>
  <si>
    <t>42114</t>
  </si>
  <si>
    <t>42116</t>
  </si>
  <si>
    <t>42130</t>
  </si>
  <si>
    <t>42109</t>
  </si>
  <si>
    <t>42121</t>
  </si>
  <si>
    <t>42172</t>
  </si>
  <si>
    <t>42170</t>
  </si>
  <si>
    <t>42146</t>
  </si>
  <si>
    <t>42145</t>
  </si>
  <si>
    <t>42139</t>
  </si>
  <si>
    <t>42150</t>
  </si>
  <si>
    <t>42153</t>
  </si>
  <si>
    <t>42136</t>
  </si>
  <si>
    <t>42141</t>
  </si>
  <si>
    <t>42169</t>
  </si>
  <si>
    <t>42144</t>
  </si>
  <si>
    <t>42161</t>
  </si>
  <si>
    <t>42164</t>
  </si>
  <si>
    <t>42166</t>
  </si>
  <si>
    <t>42162</t>
  </si>
  <si>
    <t>42137</t>
  </si>
  <si>
    <t>42165</t>
  </si>
  <si>
    <t>42168</t>
  </si>
  <si>
    <t>42160</t>
  </si>
  <si>
    <t>42149</t>
  </si>
  <si>
    <t>42148</t>
  </si>
  <si>
    <t>42157</t>
  </si>
  <si>
    <t>42171</t>
  </si>
  <si>
    <t>42158</t>
  </si>
  <si>
    <t>42154</t>
  </si>
  <si>
    <t>42138</t>
  </si>
  <si>
    <t>42173</t>
  </si>
  <si>
    <t>42152</t>
  </si>
  <si>
    <t>42163</t>
  </si>
  <si>
    <t>42156</t>
  </si>
  <si>
    <t>42147</t>
  </si>
  <si>
    <t>42151</t>
  </si>
  <si>
    <t>42174</t>
  </si>
  <si>
    <t>42155</t>
  </si>
  <si>
    <t>42140</t>
  </si>
  <si>
    <t>42159</t>
  </si>
  <si>
    <t>42167</t>
  </si>
  <si>
    <t>42142</t>
  </si>
  <si>
    <t>42143</t>
  </si>
  <si>
    <t>42198</t>
  </si>
  <si>
    <t>42200</t>
  </si>
  <si>
    <t>42195</t>
  </si>
  <si>
    <t>42183</t>
  </si>
  <si>
    <t>42190</t>
  </si>
  <si>
    <t>42185</t>
  </si>
  <si>
    <t>42199</t>
  </si>
  <si>
    <t>42179</t>
  </si>
  <si>
    <t>42178</t>
  </si>
  <si>
    <t>42175</t>
  </si>
  <si>
    <t>42192</t>
  </si>
  <si>
    <t>42194</t>
  </si>
  <si>
    <t>42203</t>
  </si>
  <si>
    <t>42197</t>
  </si>
  <si>
    <t>42184</t>
  </si>
  <si>
    <t>42193</t>
  </si>
  <si>
    <t>42181</t>
  </si>
  <si>
    <t>42189</t>
  </si>
  <si>
    <t>42196</t>
  </si>
  <si>
    <t>42186</t>
  </si>
  <si>
    <t>42180</t>
  </si>
  <si>
    <t>42204</t>
  </si>
  <si>
    <t>42177</t>
  </si>
  <si>
    <t>42176</t>
  </si>
  <si>
    <t>42191</t>
  </si>
  <si>
    <t>42201</t>
  </si>
  <si>
    <t>42188</t>
  </si>
  <si>
    <t>42187</t>
  </si>
  <si>
    <t>42202</t>
  </si>
  <si>
    <t>42182</t>
  </si>
  <si>
    <t>42226</t>
  </si>
  <si>
    <t>42220</t>
  </si>
  <si>
    <t>42232</t>
  </si>
  <si>
    <t>42219</t>
  </si>
  <si>
    <t>42213</t>
  </si>
  <si>
    <t>42238</t>
  </si>
  <si>
    <t>42217</t>
  </si>
  <si>
    <t>42211</t>
  </si>
  <si>
    <t>42234</t>
  </si>
  <si>
    <t>42228</t>
  </si>
  <si>
    <t>42212</t>
  </si>
  <si>
    <t>42235</t>
  </si>
  <si>
    <t>42218</t>
  </si>
  <si>
    <t>42225</t>
  </si>
  <si>
    <t>42236</t>
  </si>
  <si>
    <t>42223</t>
  </si>
  <si>
    <t>42207</t>
  </si>
  <si>
    <t>42214</t>
  </si>
  <si>
    <t>42209</t>
  </si>
  <si>
    <t>42208</t>
  </si>
  <si>
    <t>42233</t>
  </si>
  <si>
    <t>42222</t>
  </si>
  <si>
    <t>42216</t>
  </si>
  <si>
    <t>42231</t>
  </si>
  <si>
    <t>42230</t>
  </si>
  <si>
    <t>42229</t>
  </si>
  <si>
    <t>42206</t>
  </si>
  <si>
    <t>42237</t>
  </si>
  <si>
    <t>42221</t>
  </si>
  <si>
    <t>42205</t>
  </si>
  <si>
    <t>42210</t>
  </si>
  <si>
    <t>42224</t>
  </si>
  <si>
    <t>42227</t>
  </si>
  <si>
    <t>42215</t>
  </si>
  <si>
    <t>42254</t>
  </si>
  <si>
    <t>42264</t>
  </si>
  <si>
    <t>42239</t>
  </si>
  <si>
    <t>42251</t>
  </si>
  <si>
    <t>42243</t>
  </si>
  <si>
    <t>42248</t>
  </si>
  <si>
    <t>42257</t>
  </si>
  <si>
    <t>42244</t>
  </si>
  <si>
    <t>42256</t>
  </si>
  <si>
    <t>42247</t>
  </si>
  <si>
    <t>42249</t>
  </si>
  <si>
    <t>42268</t>
  </si>
  <si>
    <t>42260</t>
  </si>
  <si>
    <t>42258</t>
  </si>
  <si>
    <t>42259</t>
  </si>
  <si>
    <t>42261</t>
  </si>
  <si>
    <t>42265</t>
  </si>
  <si>
    <t>42245</t>
  </si>
  <si>
    <t>42253</t>
  </si>
  <si>
    <t>42250</t>
  </si>
  <si>
    <t>42255</t>
  </si>
  <si>
    <t>42240</t>
  </si>
  <si>
    <t>42269</t>
  </si>
  <si>
    <t>42241</t>
  </si>
  <si>
    <t>42246</t>
  </si>
  <si>
    <t>42252</t>
  </si>
  <si>
    <t>42263</t>
  </si>
  <si>
    <t>42266</t>
  </si>
  <si>
    <t>42242</t>
  </si>
  <si>
    <t>42270</t>
  </si>
  <si>
    <t>42262</t>
  </si>
  <si>
    <t>42271</t>
  </si>
  <si>
    <t>42267</t>
  </si>
  <si>
    <t>42284</t>
  </si>
  <si>
    <t>42294</t>
  </si>
  <si>
    <t>42282</t>
  </si>
  <si>
    <t>42293</t>
  </si>
  <si>
    <t>42275</t>
  </si>
  <si>
    <t>42291</t>
  </si>
  <si>
    <t>42296</t>
  </si>
  <si>
    <t>42299</t>
  </si>
  <si>
    <t>42297</t>
  </si>
  <si>
    <t>42272</t>
  </si>
  <si>
    <t>42273</t>
  </si>
  <si>
    <t>42286</t>
  </si>
  <si>
    <t>42289</t>
  </si>
  <si>
    <t>42280</t>
  </si>
  <si>
    <t>42287</t>
  </si>
  <si>
    <t>42283</t>
  </si>
  <si>
    <t>42285</t>
  </si>
  <si>
    <t>42290</t>
  </si>
  <si>
    <t>42278</t>
  </si>
  <si>
    <t>42277</t>
  </si>
  <si>
    <t>42274</t>
  </si>
  <si>
    <t>42288</t>
  </si>
  <si>
    <t>42281</t>
  </si>
  <si>
    <t>42279</t>
  </si>
  <si>
    <t>42276</t>
  </si>
  <si>
    <t>42292</t>
  </si>
  <si>
    <t>42295</t>
  </si>
  <si>
    <t>42298</t>
  </si>
  <si>
    <t>42305</t>
  </si>
  <si>
    <t>42312</t>
  </si>
  <si>
    <t>42320</t>
  </si>
  <si>
    <t>42304</t>
  </si>
  <si>
    <t>42325</t>
  </si>
  <si>
    <t>42318</t>
  </si>
  <si>
    <t>42300</t>
  </si>
  <si>
    <t>42308</t>
  </si>
  <si>
    <t>42307</t>
  </si>
  <si>
    <t>42302</t>
  </si>
  <si>
    <t>42310</t>
  </si>
  <si>
    <t>42313</t>
  </si>
  <si>
    <t>42303</t>
  </si>
  <si>
    <t>42323</t>
  </si>
  <si>
    <t>42324</t>
  </si>
  <si>
    <t>42309</t>
  </si>
  <si>
    <t>42328</t>
  </si>
  <si>
    <t>42306</t>
  </si>
  <si>
    <t>42319</t>
  </si>
  <si>
    <t>42315</t>
  </si>
  <si>
    <t>42321</t>
  </si>
  <si>
    <t>42311</t>
  </si>
  <si>
    <t>42326</t>
  </si>
  <si>
    <t>42317</t>
  </si>
  <si>
    <t>42322</t>
  </si>
  <si>
    <t>42301</t>
  </si>
  <si>
    <t>42316</t>
  </si>
  <si>
    <t>42314</t>
  </si>
  <si>
    <t>42327</t>
  </si>
  <si>
    <t>42338</t>
  </si>
  <si>
    <t>42335</t>
  </si>
  <si>
    <t>42353</t>
  </si>
  <si>
    <t>42346</t>
  </si>
  <si>
    <t>42329</t>
  </si>
  <si>
    <t>42347</t>
  </si>
  <si>
    <t>42339</t>
  </si>
  <si>
    <t>42345</t>
  </si>
  <si>
    <t>42354</t>
  </si>
  <si>
    <t>42332</t>
  </si>
  <si>
    <t>42340</t>
  </si>
  <si>
    <t>42348</t>
  </si>
  <si>
    <t>42331</t>
  </si>
  <si>
    <t>42344</t>
  </si>
  <si>
    <t>42341</t>
  </si>
  <si>
    <t>42336</t>
  </si>
  <si>
    <t>42330</t>
  </si>
  <si>
    <t>42350</t>
  </si>
  <si>
    <t>42333</t>
  </si>
  <si>
    <t>42337</t>
  </si>
  <si>
    <t>42343</t>
  </si>
  <si>
    <t>42334</t>
  </si>
  <si>
    <t>42349</t>
  </si>
  <si>
    <t>42352</t>
  </si>
  <si>
    <t>42356</t>
  </si>
  <si>
    <t>42358</t>
  </si>
  <si>
    <t>42342</t>
  </si>
  <si>
    <t>42351</t>
  </si>
  <si>
    <t>42357</t>
  </si>
  <si>
    <t>42355</t>
  </si>
  <si>
    <t>42367</t>
  </si>
  <si>
    <t>42381</t>
  </si>
  <si>
    <t>42359</t>
  </si>
  <si>
    <t>42368</t>
  </si>
  <si>
    <t>42362</t>
  </si>
  <si>
    <t>42366</t>
  </si>
  <si>
    <t>42369</t>
  </si>
  <si>
    <t>42370</t>
  </si>
  <si>
    <t>42360</t>
  </si>
  <si>
    <t>42364</t>
  </si>
  <si>
    <t>42379</t>
  </si>
  <si>
    <t>42361</t>
  </si>
  <si>
    <t>42376</t>
  </si>
  <si>
    <t>42373</t>
  </si>
  <si>
    <t>42365</t>
  </si>
  <si>
    <t>42363</t>
  </si>
  <si>
    <t>42375</t>
  </si>
  <si>
    <t>42377</t>
  </si>
  <si>
    <t>42374</t>
  </si>
  <si>
    <t>42371</t>
  </si>
  <si>
    <t>42372</t>
  </si>
  <si>
    <t>42378</t>
  </si>
  <si>
    <t>42380</t>
  </si>
  <si>
    <t>42405</t>
  </si>
  <si>
    <t>42398</t>
  </si>
  <si>
    <t>42383</t>
  </si>
  <si>
    <t>42399</t>
  </si>
  <si>
    <t>42416</t>
  </si>
  <si>
    <t>42397</t>
  </si>
  <si>
    <t>42402</t>
  </si>
  <si>
    <t>42417</t>
  </si>
  <si>
    <t>42400</t>
  </si>
  <si>
    <t>42384</t>
  </si>
  <si>
    <t>42408</t>
  </si>
  <si>
    <t>42407</t>
  </si>
  <si>
    <t>42391</t>
  </si>
  <si>
    <t>42415</t>
  </si>
  <si>
    <t>42403</t>
  </si>
  <si>
    <t>42395</t>
  </si>
  <si>
    <t>42390</t>
  </si>
  <si>
    <t>42410</t>
  </si>
  <si>
    <t>42388</t>
  </si>
  <si>
    <t>42406</t>
  </si>
  <si>
    <t>42389</t>
  </si>
  <si>
    <t>42411</t>
  </si>
  <si>
    <t>42385</t>
  </si>
  <si>
    <t>42414</t>
  </si>
  <si>
    <t>42413</t>
  </si>
  <si>
    <t>42409</t>
  </si>
  <si>
    <t>42396</t>
  </si>
  <si>
    <t>42412</t>
  </si>
  <si>
    <t>42387</t>
  </si>
  <si>
    <t>42394</t>
  </si>
  <si>
    <t>42401</t>
  </si>
  <si>
    <t>42393</t>
  </si>
  <si>
    <t>42392</t>
  </si>
  <si>
    <t>42386</t>
  </si>
  <si>
    <t>42382</t>
  </si>
  <si>
    <t>42418</t>
  </si>
  <si>
    <t>42404</t>
  </si>
  <si>
    <t>42429</t>
  </si>
  <si>
    <t>42433</t>
  </si>
  <si>
    <t>42446</t>
  </si>
  <si>
    <t>42437</t>
  </si>
  <si>
    <t>42421</t>
  </si>
  <si>
    <t>42427</t>
  </si>
  <si>
    <t>42444</t>
  </si>
  <si>
    <t>42431</t>
  </si>
  <si>
    <t>42432</t>
  </si>
  <si>
    <t>42422</t>
  </si>
  <si>
    <t>42419</t>
  </si>
  <si>
    <t>42436</t>
  </si>
  <si>
    <t>42441</t>
  </si>
  <si>
    <t>42440</t>
  </si>
  <si>
    <t>42428</t>
  </si>
  <si>
    <t>42425</t>
  </si>
  <si>
    <t>42438</t>
  </si>
  <si>
    <t>42439</t>
  </si>
  <si>
    <t>42445</t>
  </si>
  <si>
    <t>42424</t>
  </si>
  <si>
    <t>42423</t>
  </si>
  <si>
    <t>42420</t>
  </si>
  <si>
    <t>42442</t>
  </si>
  <si>
    <t>42426</t>
  </si>
  <si>
    <t>42434</t>
  </si>
  <si>
    <t>42447</t>
  </si>
  <si>
    <t>42430</t>
  </si>
  <si>
    <t>42435</t>
  </si>
  <si>
    <t>42448</t>
  </si>
  <si>
    <t>42443</t>
  </si>
  <si>
    <t>42449</t>
  </si>
  <si>
    <t>42463</t>
  </si>
  <si>
    <t>42472</t>
  </si>
  <si>
    <t>42470</t>
  </si>
  <si>
    <t>42462</t>
  </si>
  <si>
    <t>42457</t>
  </si>
  <si>
    <t>42459</t>
  </si>
  <si>
    <t>42474</t>
  </si>
  <si>
    <t>42461</t>
  </si>
  <si>
    <t>42455</t>
  </si>
  <si>
    <t>42468</t>
  </si>
  <si>
    <t>42473</t>
  </si>
  <si>
    <t>42471</t>
  </si>
  <si>
    <t>42460</t>
  </si>
  <si>
    <t>42458</t>
  </si>
  <si>
    <t>42467</t>
  </si>
  <si>
    <t>42475</t>
  </si>
  <si>
    <t>42454</t>
  </si>
  <si>
    <t>42469</t>
  </si>
  <si>
    <t>42464</t>
  </si>
  <si>
    <t>42451</t>
  </si>
  <si>
    <t>42456</t>
  </si>
  <si>
    <t>42466</t>
  </si>
  <si>
    <t>42476</t>
  </si>
  <si>
    <t>42453</t>
  </si>
  <si>
    <t>42450</t>
  </si>
  <si>
    <t>42465</t>
  </si>
  <si>
    <t>42452</t>
  </si>
  <si>
    <t>42501</t>
  </si>
  <si>
    <t>42498</t>
  </si>
  <si>
    <t>42486</t>
  </si>
  <si>
    <t>42496</t>
  </si>
  <si>
    <t>42494</t>
  </si>
  <si>
    <t>42482</t>
  </si>
  <si>
    <t>42491</t>
  </si>
  <si>
    <t>42489</t>
  </si>
  <si>
    <t>42481</t>
  </si>
  <si>
    <t>42477</t>
  </si>
  <si>
    <t>42490</t>
  </si>
  <si>
    <t>42503</t>
  </si>
  <si>
    <t>42504</t>
  </si>
  <si>
    <t>42493</t>
  </si>
  <si>
    <t>42502</t>
  </si>
  <si>
    <t>42500</t>
  </si>
  <si>
    <t>42479</t>
  </si>
  <si>
    <t>42480</t>
  </si>
  <si>
    <t>42485</t>
  </si>
  <si>
    <t>42497</t>
  </si>
  <si>
    <t>42495</t>
  </si>
  <si>
    <t>42478</t>
  </si>
  <si>
    <t>42484</t>
  </si>
  <si>
    <t>42492</t>
  </si>
  <si>
    <t>42499</t>
  </si>
  <si>
    <t>42488</t>
  </si>
  <si>
    <t>42487</t>
  </si>
  <si>
    <t>42505</t>
  </si>
  <si>
    <t>42483</t>
  </si>
  <si>
    <t>42506</t>
  </si>
  <si>
    <t>42509</t>
  </si>
  <si>
    <t>42517</t>
  </si>
  <si>
    <t>42516</t>
  </si>
  <si>
    <t>42513</t>
  </si>
  <si>
    <t>42508</t>
  </si>
  <si>
    <t>42520</t>
  </si>
  <si>
    <t>42511</t>
  </si>
  <si>
    <t>42515</t>
  </si>
  <si>
    <t>42514</t>
  </si>
  <si>
    <t>42521</t>
  </si>
  <si>
    <t>42523</t>
  </si>
  <si>
    <t>42510</t>
  </si>
  <si>
    <t>42522</t>
  </si>
  <si>
    <t>42507</t>
  </si>
  <si>
    <t>42519</t>
  </si>
  <si>
    <t>42512</t>
  </si>
  <si>
    <t>42518</t>
  </si>
  <si>
    <t>42554</t>
  </si>
  <si>
    <t>42561</t>
  </si>
  <si>
    <t>42552</t>
  </si>
  <si>
    <t>42546</t>
  </si>
  <si>
    <t>42568</t>
  </si>
  <si>
    <t>42556</t>
  </si>
  <si>
    <t>42550</t>
  </si>
  <si>
    <t>42537</t>
  </si>
  <si>
    <t>42534</t>
  </si>
  <si>
    <t>42555</t>
  </si>
  <si>
    <t>42547</t>
  </si>
  <si>
    <t>42559</t>
  </si>
  <si>
    <t>42530</t>
  </si>
  <si>
    <t>42562</t>
  </si>
  <si>
    <t>42528</t>
  </si>
  <si>
    <t>42553</t>
  </si>
  <si>
    <t>42535</t>
  </si>
  <si>
    <t>42558</t>
  </si>
  <si>
    <t>42526</t>
  </si>
  <si>
    <t>42543</t>
  </si>
  <si>
    <t>42527</t>
  </si>
  <si>
    <t>42549</t>
  </si>
  <si>
    <t>42557</t>
  </si>
  <si>
    <t>42533</t>
  </si>
  <si>
    <t>42551</t>
  </si>
  <si>
    <t>42538</t>
  </si>
  <si>
    <t>42524</t>
  </si>
  <si>
    <t>42565</t>
  </si>
  <si>
    <t>42563</t>
  </si>
  <si>
    <t>42545</t>
  </si>
  <si>
    <t>42567</t>
  </si>
  <si>
    <t>42525</t>
  </si>
  <si>
    <t>42529</t>
  </si>
  <si>
    <t>42531</t>
  </si>
  <si>
    <t>42536</t>
  </si>
  <si>
    <t>42539</t>
  </si>
  <si>
    <t>42541</t>
  </si>
  <si>
    <t>42544</t>
  </si>
  <si>
    <t>42548</t>
  </si>
  <si>
    <t>42540</t>
  </si>
  <si>
    <t>42560</t>
  </si>
  <si>
    <t>42542</t>
  </si>
  <si>
    <t>42564</t>
  </si>
  <si>
    <t>42566</t>
  </si>
  <si>
    <t>42532</t>
  </si>
  <si>
    <t>42582</t>
  </si>
  <si>
    <t>42583</t>
  </si>
  <si>
    <t>42597</t>
  </si>
  <si>
    <t>42602</t>
  </si>
  <si>
    <t>42598</t>
  </si>
  <si>
    <t>42570</t>
  </si>
  <si>
    <t>42581</t>
  </si>
  <si>
    <t>42586</t>
  </si>
  <si>
    <t>42600</t>
  </si>
  <si>
    <t>42569</t>
  </si>
  <si>
    <t>42580</t>
  </si>
  <si>
    <t>42588</t>
  </si>
  <si>
    <t>42590</t>
  </si>
  <si>
    <t>42576</t>
  </si>
  <si>
    <t>42579</t>
  </si>
  <si>
    <t>42594</t>
  </si>
  <si>
    <t>42592</t>
  </si>
  <si>
    <t>42584</t>
  </si>
  <si>
    <t>42596</t>
  </si>
  <si>
    <t>42575</t>
  </si>
  <si>
    <t>42578</t>
  </si>
  <si>
    <t>42599</t>
  </si>
  <si>
    <t>42587</t>
  </si>
  <si>
    <t>42573</t>
  </si>
  <si>
    <t>42572</t>
  </si>
  <si>
    <t>42589</t>
  </si>
  <si>
    <t>42574</t>
  </si>
  <si>
    <t>42577</t>
  </si>
  <si>
    <t>42593</t>
  </si>
  <si>
    <t>42595</t>
  </si>
  <si>
    <t>42591</t>
  </si>
  <si>
    <t>42571</t>
  </si>
  <si>
    <t>42585</t>
  </si>
  <si>
    <t>42601</t>
  </si>
  <si>
    <t>42620</t>
  </si>
  <si>
    <t>42603</t>
  </si>
  <si>
    <t>42614</t>
  </si>
  <si>
    <t>42627</t>
  </si>
  <si>
    <t>42621</t>
  </si>
  <si>
    <t>42630</t>
  </si>
  <si>
    <t>42609</t>
  </si>
  <si>
    <t>42631</t>
  </si>
  <si>
    <t>42629</t>
  </si>
  <si>
    <t>42628</t>
  </si>
  <si>
    <t>42625</t>
  </si>
  <si>
    <t>42616</t>
  </si>
  <si>
    <t>42633</t>
  </si>
  <si>
    <t>42610</t>
  </si>
  <si>
    <t>42632</t>
  </si>
  <si>
    <t>42606</t>
  </si>
  <si>
    <t>42622</t>
  </si>
  <si>
    <t>42615</t>
  </si>
  <si>
    <t>42604</t>
  </si>
  <si>
    <t>42618</t>
  </si>
  <si>
    <t>42612</t>
  </si>
  <si>
    <t>42619</t>
  </si>
  <si>
    <t>42617</t>
  </si>
  <si>
    <t>42613</t>
  </si>
  <si>
    <t>42623</t>
  </si>
  <si>
    <t>42611</t>
  </si>
  <si>
    <t>42608</t>
  </si>
  <si>
    <t>42607</t>
  </si>
  <si>
    <t>42626</t>
  </si>
  <si>
    <t>42624</t>
  </si>
  <si>
    <t>42605</t>
  </si>
  <si>
    <t>42636</t>
  </si>
  <si>
    <t>42667</t>
  </si>
  <si>
    <t>42637</t>
  </si>
  <si>
    <t>42649</t>
  </si>
  <si>
    <t>42660</t>
  </si>
  <si>
    <t>42646</t>
  </si>
  <si>
    <t>42642</t>
  </si>
  <si>
    <t>42666</t>
  </si>
  <si>
    <t>42658</t>
  </si>
  <si>
    <t>42663</t>
  </si>
  <si>
    <t>42635</t>
  </si>
  <si>
    <t>42645</t>
  </si>
  <si>
    <t>42639</t>
  </si>
  <si>
    <t>42653</t>
  </si>
  <si>
    <t>42647</t>
  </si>
  <si>
    <t>42665</t>
  </si>
  <si>
    <t>42661</t>
  </si>
  <si>
    <t>42638</t>
  </si>
  <si>
    <t>42643</t>
  </si>
  <si>
    <t>42648</t>
  </si>
  <si>
    <t>42657</t>
  </si>
  <si>
    <t>42644</t>
  </si>
  <si>
    <t>42662</t>
  </si>
  <si>
    <t>42655</t>
  </si>
  <si>
    <t>42652</t>
  </si>
  <si>
    <t>42651</t>
  </si>
  <si>
    <t>42641</t>
  </si>
  <si>
    <t>42659</t>
  </si>
  <si>
    <t>42664</t>
  </si>
  <si>
    <t>42634</t>
  </si>
  <si>
    <t>42654</t>
  </si>
  <si>
    <t>42640</t>
  </si>
  <si>
    <t>42650</t>
  </si>
  <si>
    <t>42656</t>
  </si>
  <si>
    <t>42672</t>
  </si>
  <si>
    <t>42679</t>
  </si>
  <si>
    <t>42671</t>
  </si>
  <si>
    <t>42678</t>
  </si>
  <si>
    <t>42681</t>
  </si>
  <si>
    <t>42685</t>
  </si>
  <si>
    <t>42668</t>
  </si>
  <si>
    <t>42675</t>
  </si>
  <si>
    <t>42688</t>
  </si>
  <si>
    <t>42684</t>
  </si>
  <si>
    <t>42669</t>
  </si>
  <si>
    <t>42670</t>
  </si>
  <si>
    <t>42674</t>
  </si>
  <si>
    <t>42680</t>
  </si>
  <si>
    <t>42692</t>
  </si>
  <si>
    <t>42691</t>
  </si>
  <si>
    <t>42689</t>
  </si>
  <si>
    <t>42686</t>
  </si>
  <si>
    <t>42683</t>
  </si>
  <si>
    <t>42682</t>
  </si>
  <si>
    <t>42690</t>
  </si>
  <si>
    <t>42676</t>
  </si>
  <si>
    <t>42687</t>
  </si>
  <si>
    <t>42677</t>
  </si>
  <si>
    <t>42673</t>
  </si>
  <si>
    <t>42699</t>
  </si>
  <si>
    <t>42695</t>
  </si>
  <si>
    <t>42696</t>
  </si>
  <si>
    <t>42701</t>
  </si>
  <si>
    <t>42702</t>
  </si>
  <si>
    <t>42700</t>
  </si>
  <si>
    <t>42698</t>
  </si>
  <si>
    <t>42705</t>
  </si>
  <si>
    <t>42704</t>
  </si>
  <si>
    <t>42703</t>
  </si>
  <si>
    <t>42694</t>
  </si>
  <si>
    <t>42693</t>
  </si>
  <si>
    <t>42697</t>
  </si>
  <si>
    <t>42706</t>
  </si>
  <si>
    <t>42737</t>
  </si>
  <si>
    <t>42745</t>
  </si>
  <si>
    <t>42728</t>
  </si>
  <si>
    <t>42730</t>
  </si>
  <si>
    <t>42732</t>
  </si>
  <si>
    <t>42723</t>
  </si>
  <si>
    <t>42746</t>
  </si>
  <si>
    <t>42731</t>
  </si>
  <si>
    <t>42740</t>
  </si>
  <si>
    <t>42727</t>
  </si>
  <si>
    <t>42715</t>
  </si>
  <si>
    <t>42707</t>
  </si>
  <si>
    <t>42716</t>
  </si>
  <si>
    <t>42714</t>
  </si>
  <si>
    <t>42717</t>
  </si>
  <si>
    <t>42742</t>
  </si>
  <si>
    <t>42735</t>
  </si>
  <si>
    <t>42743</t>
  </si>
  <si>
    <t>42719</t>
  </si>
  <si>
    <t>42733</t>
  </si>
  <si>
    <t>42726</t>
  </si>
  <si>
    <t>42734</t>
  </si>
  <si>
    <t>42718</t>
  </si>
  <si>
    <t>42747</t>
  </si>
  <si>
    <t>42738</t>
  </si>
  <si>
    <t>42741</t>
  </si>
  <si>
    <t>42722</t>
  </si>
  <si>
    <t>42724</t>
  </si>
  <si>
    <t>42739</t>
  </si>
  <si>
    <t>42736</t>
  </si>
  <si>
    <t>42720</t>
  </si>
  <si>
    <t>42744</t>
  </si>
  <si>
    <t>42710</t>
  </si>
  <si>
    <t>42712</t>
  </si>
  <si>
    <t>42725</t>
  </si>
  <si>
    <t>42713</t>
  </si>
  <si>
    <t>42708</t>
  </si>
  <si>
    <t>42721</t>
  </si>
  <si>
    <t>42729</t>
  </si>
  <si>
    <t>42709</t>
  </si>
  <si>
    <t>42711</t>
  </si>
  <si>
    <t>42779</t>
  </si>
  <si>
    <t>42761</t>
  </si>
  <si>
    <t>42748</t>
  </si>
  <si>
    <t>42764</t>
  </si>
  <si>
    <t>42782</t>
  </si>
  <si>
    <t>42771</t>
  </si>
  <si>
    <t>42773</t>
  </si>
  <si>
    <t>42769</t>
  </si>
  <si>
    <t>42767</t>
  </si>
  <si>
    <t>42781</t>
  </si>
  <si>
    <t>42754</t>
  </si>
  <si>
    <t>42751</t>
  </si>
  <si>
    <t>42749</t>
  </si>
  <si>
    <t>42762</t>
  </si>
  <si>
    <t>42756</t>
  </si>
  <si>
    <t>42774</t>
  </si>
  <si>
    <t>42759</t>
  </si>
  <si>
    <t>42763</t>
  </si>
  <si>
    <t>42766</t>
  </si>
  <si>
    <t>42768</t>
  </si>
  <si>
    <t>42760</t>
  </si>
  <si>
    <t>42780</t>
  </si>
  <si>
    <t>42752</t>
  </si>
  <si>
    <t>42753</t>
  </si>
  <si>
    <t>42772</t>
  </si>
  <si>
    <t>42755</t>
  </si>
  <si>
    <t>42757</t>
  </si>
  <si>
    <t>42758</t>
  </si>
  <si>
    <t>42750</t>
  </si>
  <si>
    <t>42770</t>
  </si>
  <si>
    <t>42775</t>
  </si>
  <si>
    <t>42765</t>
  </si>
  <si>
    <t>42777</t>
  </si>
  <si>
    <t>42778</t>
  </si>
  <si>
    <t>42776</t>
  </si>
  <si>
    <t>42825</t>
  </si>
  <si>
    <t>42791</t>
  </si>
  <si>
    <t>42818</t>
  </si>
  <si>
    <t>42793</t>
  </si>
  <si>
    <t>42799</t>
  </si>
  <si>
    <t>42789</t>
  </si>
  <si>
    <t>42833</t>
  </si>
  <si>
    <t>42822</t>
  </si>
  <si>
    <t>42788</t>
  </si>
  <si>
    <t>42796</t>
  </si>
  <si>
    <t>42819</t>
  </si>
  <si>
    <t>42814</t>
  </si>
  <si>
    <t>42801</t>
  </si>
  <si>
    <t>42811</t>
  </si>
  <si>
    <t>42816</t>
  </si>
  <si>
    <t>42800</t>
  </si>
  <si>
    <t>42810</t>
  </si>
  <si>
    <t>42820</t>
  </si>
  <si>
    <t>42828</t>
  </si>
  <si>
    <t>42832</t>
  </si>
  <si>
    <t>42804</t>
  </si>
  <si>
    <t>42808</t>
  </si>
  <si>
    <t>42824</t>
  </si>
  <si>
    <t>42798</t>
  </si>
  <si>
    <t>42787</t>
  </si>
  <si>
    <t>42803</t>
  </si>
  <si>
    <t>42812</t>
  </si>
  <si>
    <t>42795</t>
  </si>
  <si>
    <t>42785</t>
  </si>
  <si>
    <t>42805</t>
  </si>
  <si>
    <t>42827</t>
  </si>
  <si>
    <t>42817</t>
  </si>
  <si>
    <t>42794</t>
  </si>
  <si>
    <t>42821</t>
  </si>
  <si>
    <t>42786</t>
  </si>
  <si>
    <t>42792</t>
  </si>
  <si>
    <t>42809</t>
  </si>
  <si>
    <t>42797</t>
  </si>
  <si>
    <t>42802</t>
  </si>
  <si>
    <t>42807</t>
  </si>
  <si>
    <t>42813</t>
  </si>
  <si>
    <t>42784</t>
  </si>
  <si>
    <t>42790</t>
  </si>
  <si>
    <t>42829</t>
  </si>
  <si>
    <t>42815</t>
  </si>
  <si>
    <t>42826</t>
  </si>
  <si>
    <t>42806</t>
  </si>
  <si>
    <t>42783</t>
  </si>
  <si>
    <t>42831</t>
  </si>
  <si>
    <t>42830</t>
  </si>
  <si>
    <t>42823</t>
  </si>
  <si>
    <t>42844</t>
  </si>
  <si>
    <t>42839</t>
  </si>
  <si>
    <t>42853</t>
  </si>
  <si>
    <t>42834</t>
  </si>
  <si>
    <t>42843</t>
  </si>
  <si>
    <t>42855</t>
  </si>
  <si>
    <t>42852</t>
  </si>
  <si>
    <t>42847</t>
  </si>
  <si>
    <t>42837</t>
  </si>
  <si>
    <t>42849</t>
  </si>
  <si>
    <t>42838</t>
  </si>
  <si>
    <t>42851</t>
  </si>
  <si>
    <t>42841</t>
  </si>
  <si>
    <t>42836</t>
  </si>
  <si>
    <t>42840</t>
  </si>
  <si>
    <t>42850</t>
  </si>
  <si>
    <t>42842</t>
  </si>
  <si>
    <t>42846</t>
  </si>
  <si>
    <t>42835</t>
  </si>
  <si>
    <t>42854</t>
  </si>
  <si>
    <t>42848</t>
  </si>
  <si>
    <t>42845</t>
  </si>
  <si>
    <t>42871</t>
  </si>
  <si>
    <t>42868</t>
  </si>
  <si>
    <t>42869</t>
  </si>
  <si>
    <t>42878</t>
  </si>
  <si>
    <t>42877</t>
  </si>
  <si>
    <t>42863</t>
  </si>
  <si>
    <t>42873</t>
  </si>
  <si>
    <t>42864</t>
  </si>
  <si>
    <t>42858</t>
  </si>
  <si>
    <t>42872</t>
  </si>
  <si>
    <t>42856</t>
  </si>
  <si>
    <t>42857</t>
  </si>
  <si>
    <t>42870</t>
  </si>
  <si>
    <t>42862</t>
  </si>
  <si>
    <t>42867</t>
  </si>
  <si>
    <t>42880</t>
  </si>
  <si>
    <t>42865</t>
  </si>
  <si>
    <t>42879</t>
  </si>
  <si>
    <t>42876</t>
  </si>
  <si>
    <t>42875</t>
  </si>
  <si>
    <t>42874</t>
  </si>
  <si>
    <t>42866</t>
  </si>
  <si>
    <t>42859</t>
  </si>
  <si>
    <t>42860</t>
  </si>
  <si>
    <t>42861</t>
  </si>
  <si>
    <t>42881</t>
  </si>
  <si>
    <t>42911</t>
  </si>
  <si>
    <t>42907</t>
  </si>
  <si>
    <t>42882</t>
  </si>
  <si>
    <t>42904</t>
  </si>
  <si>
    <t>42905</t>
  </si>
  <si>
    <t>42891</t>
  </si>
  <si>
    <t>42896</t>
  </si>
  <si>
    <t>42898</t>
  </si>
  <si>
    <t>42885</t>
  </si>
  <si>
    <t>42888</t>
  </si>
  <si>
    <t>42900</t>
  </si>
  <si>
    <t>42890</t>
  </si>
  <si>
    <t>42894</t>
  </si>
  <si>
    <t>42887</t>
  </si>
  <si>
    <t>42884</t>
  </si>
  <si>
    <t>42889</t>
  </si>
  <si>
    <t>42895</t>
  </si>
  <si>
    <t>42893</t>
  </si>
  <si>
    <t>42892</t>
  </si>
  <si>
    <t>42906</t>
  </si>
  <si>
    <t>42908</t>
  </si>
  <si>
    <t>42903</t>
  </si>
  <si>
    <t>42897</t>
  </si>
  <si>
    <t>42909</t>
  </si>
  <si>
    <t>42886</t>
  </si>
  <si>
    <t>42883</t>
  </si>
  <si>
    <t>42901</t>
  </si>
  <si>
    <t>42902</t>
  </si>
  <si>
    <t>42899</t>
  </si>
  <si>
    <t>42910</t>
  </si>
  <si>
    <t>42915</t>
  </si>
  <si>
    <t>42914</t>
  </si>
  <si>
    <t>42913</t>
  </si>
  <si>
    <t>42912</t>
  </si>
  <si>
    <t>install_date</t>
  </si>
  <si>
    <t>rate_schedule</t>
  </si>
  <si>
    <t>NAMEPLATECAPACITY</t>
  </si>
  <si>
    <t>data_source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Matched in 11.4-2-2 and 15.1</t>
  </si>
  <si>
    <t>VS 15.1</t>
  </si>
  <si>
    <t>ZIPCODE</t>
  </si>
  <si>
    <t>84532</t>
  </si>
  <si>
    <t>84095</t>
  </si>
  <si>
    <t>84058</t>
  </si>
  <si>
    <t>84723</t>
  </si>
  <si>
    <t>84106</t>
  </si>
  <si>
    <t>84759</t>
  </si>
  <si>
    <t>84405</t>
  </si>
  <si>
    <t>84120</t>
  </si>
  <si>
    <t>84512</t>
  </si>
  <si>
    <t>84721</t>
  </si>
  <si>
    <t>84720</t>
  </si>
  <si>
    <t>84532</t>
  </si>
  <si>
    <t>84111</t>
  </si>
  <si>
    <t>84067</t>
  </si>
  <si>
    <t>84111</t>
  </si>
  <si>
    <t>84310</t>
  </si>
  <si>
    <t>84645</t>
  </si>
  <si>
    <t>84111</t>
  </si>
  <si>
    <t>84745</t>
  </si>
  <si>
    <t>84111</t>
  </si>
  <si>
    <t>84074</t>
  </si>
  <si>
    <t>84109</t>
  </si>
  <si>
    <t>84720</t>
  </si>
  <si>
    <t>84314</t>
  </si>
  <si>
    <t>84106</t>
  </si>
  <si>
    <t>84062</t>
  </si>
  <si>
    <t>84042</t>
  </si>
  <si>
    <t>84325</t>
  </si>
  <si>
    <t>84098</t>
  </si>
  <si>
    <t>84532</t>
  </si>
  <si>
    <t>84738</t>
  </si>
  <si>
    <t>84652</t>
  </si>
  <si>
    <t>84106</t>
  </si>
  <si>
    <t>84105</t>
  </si>
  <si>
    <t>84067</t>
  </si>
  <si>
    <t>84111</t>
  </si>
  <si>
    <t>84341</t>
  </si>
  <si>
    <t>84111</t>
  </si>
  <si>
    <t>84121</t>
  </si>
  <si>
    <t>84081</t>
  </si>
  <si>
    <t>84532</t>
  </si>
  <si>
    <t>84084</t>
  </si>
  <si>
    <t>84060</t>
  </si>
  <si>
    <t>84098</t>
  </si>
  <si>
    <t>84109</t>
  </si>
  <si>
    <t>84738</t>
  </si>
  <si>
    <t>84054</t>
  </si>
  <si>
    <t>84105</t>
  </si>
  <si>
    <t>84029</t>
  </si>
  <si>
    <t>84047</t>
  </si>
  <si>
    <t>84738</t>
  </si>
  <si>
    <t>84043</t>
  </si>
  <si>
    <t>84121</t>
  </si>
  <si>
    <t>84095</t>
  </si>
  <si>
    <t>84078</t>
  </si>
  <si>
    <t>84102</t>
  </si>
  <si>
    <t>84720</t>
  </si>
  <si>
    <t>84098</t>
  </si>
  <si>
    <t>84103</t>
  </si>
  <si>
    <t>84763</t>
  </si>
  <si>
    <t>84103</t>
  </si>
  <si>
    <t>84532</t>
  </si>
  <si>
    <t>84720</t>
  </si>
  <si>
    <t>84111</t>
  </si>
  <si>
    <t>84047</t>
  </si>
  <si>
    <t>84109</t>
  </si>
  <si>
    <t>84103</t>
  </si>
  <si>
    <t>84121</t>
  </si>
  <si>
    <t>84103</t>
  </si>
  <si>
    <t>84738</t>
  </si>
  <si>
    <t>84532</t>
  </si>
  <si>
    <t>84109</t>
  </si>
  <si>
    <t>84767</t>
  </si>
  <si>
    <t>84328</t>
  </si>
  <si>
    <t>84720</t>
  </si>
  <si>
    <t>84103</t>
  </si>
  <si>
    <t>84721</t>
  </si>
  <si>
    <t>84720</t>
  </si>
  <si>
    <t>84532</t>
  </si>
  <si>
    <t>84098</t>
  </si>
  <si>
    <t>84058</t>
  </si>
  <si>
    <t>84738</t>
  </si>
  <si>
    <t>84103</t>
  </si>
  <si>
    <t>84310</t>
  </si>
  <si>
    <t>84003</t>
  </si>
  <si>
    <t>84751</t>
  </si>
  <si>
    <t>84770</t>
  </si>
  <si>
    <t>84092</t>
  </si>
  <si>
    <t>84111</t>
  </si>
  <si>
    <t>84604</t>
  </si>
  <si>
    <t>84767</t>
  </si>
  <si>
    <t>84109</t>
  </si>
  <si>
    <t>84098</t>
  </si>
  <si>
    <t>84738</t>
  </si>
  <si>
    <t>84779</t>
  </si>
  <si>
    <t>84620</t>
  </si>
  <si>
    <t>84098</t>
  </si>
  <si>
    <t>84105</t>
  </si>
  <si>
    <t>84310</t>
  </si>
  <si>
    <t>84103</t>
  </si>
  <si>
    <t>84098</t>
  </si>
  <si>
    <t>84779</t>
  </si>
  <si>
    <t>84009</t>
  </si>
  <si>
    <t>84770</t>
  </si>
  <si>
    <t>84721</t>
  </si>
  <si>
    <t>84738</t>
  </si>
  <si>
    <t>84103</t>
  </si>
  <si>
    <t>84335</t>
  </si>
  <si>
    <t>84109</t>
  </si>
  <si>
    <t>84745</t>
  </si>
  <si>
    <t>84078</t>
  </si>
  <si>
    <t>84783</t>
  </si>
  <si>
    <t>84655</t>
  </si>
  <si>
    <t>84724</t>
  </si>
  <si>
    <t>84108</t>
  </si>
  <si>
    <t>84532</t>
  </si>
  <si>
    <t>84065</t>
  </si>
  <si>
    <t>84401</t>
  </si>
  <si>
    <t>84004</t>
  </si>
  <si>
    <t>84738</t>
  </si>
  <si>
    <t>84532</t>
  </si>
  <si>
    <t>84106</t>
  </si>
  <si>
    <t>84102</t>
  </si>
  <si>
    <t>84401</t>
  </si>
  <si>
    <t>84783</t>
  </si>
  <si>
    <t>84414</t>
  </si>
  <si>
    <t>84779</t>
  </si>
  <si>
    <t>84401</t>
  </si>
  <si>
    <t>84003</t>
  </si>
  <si>
    <t>84721</t>
  </si>
  <si>
    <t>84337</t>
  </si>
  <si>
    <t>84721</t>
  </si>
  <si>
    <t>84532</t>
  </si>
  <si>
    <t>84738</t>
  </si>
  <si>
    <t>84532</t>
  </si>
  <si>
    <t>84721</t>
  </si>
  <si>
    <t>84097</t>
  </si>
  <si>
    <t>84655</t>
  </si>
  <si>
    <t>84017</t>
  </si>
  <si>
    <t>84004</t>
  </si>
  <si>
    <t>84062</t>
  </si>
  <si>
    <t>84119</t>
  </si>
  <si>
    <t>84103</t>
  </si>
  <si>
    <t>84017</t>
  </si>
  <si>
    <t>84074</t>
  </si>
  <si>
    <t>84111</t>
  </si>
  <si>
    <t>84104</t>
  </si>
  <si>
    <t>84111</t>
  </si>
  <si>
    <t>84767</t>
  </si>
  <si>
    <t>84111</t>
  </si>
  <si>
    <t>84532</t>
  </si>
  <si>
    <t>84111</t>
  </si>
  <si>
    <t>84061</t>
  </si>
  <si>
    <t>84782</t>
  </si>
  <si>
    <t>84701</t>
  </si>
  <si>
    <t>84108</t>
  </si>
  <si>
    <t>84738</t>
  </si>
  <si>
    <t>84763</t>
  </si>
  <si>
    <t>84401</t>
  </si>
  <si>
    <t>84102</t>
  </si>
  <si>
    <t>84050</t>
  </si>
  <si>
    <t>84120</t>
  </si>
  <si>
    <t>84532</t>
  </si>
  <si>
    <t>84095</t>
  </si>
  <si>
    <t>84119</t>
  </si>
  <si>
    <t>84045</t>
  </si>
  <si>
    <t>84103</t>
  </si>
  <si>
    <t>84720</t>
  </si>
  <si>
    <t>84761</t>
  </si>
  <si>
    <t>84050</t>
  </si>
  <si>
    <t>84060</t>
  </si>
  <si>
    <t>84738</t>
  </si>
  <si>
    <t>84103</t>
  </si>
  <si>
    <t>84783</t>
  </si>
  <si>
    <t>84094</t>
  </si>
  <si>
    <t>84003</t>
  </si>
  <si>
    <t>84060</t>
  </si>
  <si>
    <t>84106</t>
  </si>
  <si>
    <t>84723</t>
  </si>
  <si>
    <t>84121</t>
  </si>
  <si>
    <t>84057</t>
  </si>
  <si>
    <t>84124</t>
  </si>
  <si>
    <t>84097</t>
  </si>
  <si>
    <t>84025</t>
  </si>
  <si>
    <t>84098</t>
  </si>
  <si>
    <t>84654</t>
  </si>
  <si>
    <t>84108</t>
  </si>
  <si>
    <t>84120</t>
  </si>
  <si>
    <t>84095</t>
  </si>
  <si>
    <t>84310</t>
  </si>
  <si>
    <t>84525</t>
  </si>
  <si>
    <t>84337</t>
  </si>
  <si>
    <t>84009</t>
  </si>
  <si>
    <t>84067</t>
  </si>
  <si>
    <t>84121</t>
  </si>
  <si>
    <t>84098</t>
  </si>
  <si>
    <t>84009</t>
  </si>
  <si>
    <t>84121</t>
  </si>
  <si>
    <t>84003</t>
  </si>
  <si>
    <t>84060</t>
  </si>
  <si>
    <t>84043</t>
  </si>
  <si>
    <t>84060</t>
  </si>
  <si>
    <t>84757</t>
  </si>
  <si>
    <t>84003</t>
  </si>
  <si>
    <t>84103</t>
  </si>
  <si>
    <t>84654</t>
  </si>
  <si>
    <t>84106</t>
  </si>
  <si>
    <t>84720</t>
  </si>
  <si>
    <t>84118</t>
  </si>
  <si>
    <t>84105</t>
  </si>
  <si>
    <t>84109</t>
  </si>
  <si>
    <t>84341</t>
  </si>
  <si>
    <t>84098</t>
  </si>
  <si>
    <t>84062</t>
  </si>
  <si>
    <t>84121</t>
  </si>
  <si>
    <t>84310</t>
  </si>
  <si>
    <t>84078</t>
  </si>
  <si>
    <t>84004</t>
  </si>
  <si>
    <t>84092</t>
  </si>
  <si>
    <t>84401</t>
  </si>
  <si>
    <t>84061</t>
  </si>
  <si>
    <t>84004</t>
  </si>
  <si>
    <t>84003</t>
  </si>
  <si>
    <t>84102</t>
  </si>
  <si>
    <t>84532</t>
  </si>
  <si>
    <t>84325</t>
  </si>
  <si>
    <t>84060</t>
  </si>
  <si>
    <t>84042</t>
  </si>
  <si>
    <t>84078</t>
  </si>
  <si>
    <t>84118</t>
  </si>
  <si>
    <t>84009</t>
  </si>
  <si>
    <t>84604</t>
  </si>
  <si>
    <t>84532</t>
  </si>
  <si>
    <t>84009</t>
  </si>
  <si>
    <t>84103</t>
  </si>
  <si>
    <t>84060</t>
  </si>
  <si>
    <t>84754</t>
  </si>
  <si>
    <t>84738</t>
  </si>
  <si>
    <t>84124</t>
  </si>
  <si>
    <t>84010</t>
  </si>
  <si>
    <t>84124</t>
  </si>
  <si>
    <t>84123</t>
  </si>
  <si>
    <t>84060</t>
  </si>
  <si>
    <t>84117</t>
  </si>
  <si>
    <t>84057</t>
  </si>
  <si>
    <t>84095</t>
  </si>
  <si>
    <t>84108</t>
  </si>
  <si>
    <t>84040</t>
  </si>
  <si>
    <t>84104</t>
  </si>
  <si>
    <t>84014</t>
  </si>
  <si>
    <t>84015</t>
  </si>
  <si>
    <t>84332</t>
  </si>
  <si>
    <t>84106</t>
  </si>
  <si>
    <t>84111</t>
  </si>
  <si>
    <t>84020</t>
  </si>
  <si>
    <t>84111</t>
  </si>
  <si>
    <t>84105</t>
  </si>
  <si>
    <t>84119</t>
  </si>
  <si>
    <t>84335</t>
  </si>
  <si>
    <t>84760</t>
  </si>
  <si>
    <t>84060</t>
  </si>
  <si>
    <t>84098</t>
  </si>
  <si>
    <t>84105</t>
  </si>
  <si>
    <t>84009</t>
  </si>
  <si>
    <t>84121</t>
  </si>
  <si>
    <t>84060</t>
  </si>
  <si>
    <t>84036</t>
  </si>
  <si>
    <t>84009</t>
  </si>
  <si>
    <t>84044</t>
  </si>
  <si>
    <t>84036</t>
  </si>
  <si>
    <t>84404</t>
  </si>
  <si>
    <t>84106</t>
  </si>
  <si>
    <t>84654</t>
  </si>
  <si>
    <t>84118</t>
  </si>
  <si>
    <t>84058</t>
  </si>
  <si>
    <t>84105</t>
  </si>
  <si>
    <t>84124</t>
  </si>
  <si>
    <t>84065</t>
  </si>
  <si>
    <t>84105</t>
  </si>
  <si>
    <t>84746</t>
  </si>
  <si>
    <t>84098</t>
  </si>
  <si>
    <t>84009</t>
  </si>
  <si>
    <t>84106</t>
  </si>
  <si>
    <t>84009</t>
  </si>
  <si>
    <t>84518</t>
  </si>
  <si>
    <t>84078</t>
  </si>
  <si>
    <t>84047</t>
  </si>
  <si>
    <t>84121</t>
  </si>
  <si>
    <t>84040</t>
  </si>
  <si>
    <t>84542</t>
  </si>
  <si>
    <t>84032</t>
  </si>
  <si>
    <t>84074</t>
  </si>
  <si>
    <t>84025</t>
  </si>
  <si>
    <t>84009</t>
  </si>
  <si>
    <t>84738</t>
  </si>
  <si>
    <t>84532</t>
  </si>
  <si>
    <t>84628</t>
  </si>
  <si>
    <t>84017</t>
  </si>
  <si>
    <t>84129</t>
  </si>
  <si>
    <t>84009</t>
  </si>
  <si>
    <t>84106</t>
  </si>
  <si>
    <t>84532</t>
  </si>
  <si>
    <t>84783</t>
  </si>
  <si>
    <t>84721</t>
  </si>
  <si>
    <t>84009</t>
  </si>
  <si>
    <t>84064</t>
  </si>
  <si>
    <t>84009</t>
  </si>
  <si>
    <t>84060</t>
  </si>
  <si>
    <t>84009</t>
  </si>
  <si>
    <t>84065</t>
  </si>
  <si>
    <t>84009</t>
  </si>
  <si>
    <t>84004</t>
  </si>
  <si>
    <t>84103</t>
  </si>
  <si>
    <t>84310</t>
  </si>
  <si>
    <t>84062</t>
  </si>
  <si>
    <t>84108</t>
  </si>
  <si>
    <t>84102</t>
  </si>
  <si>
    <t>84341</t>
  </si>
  <si>
    <t>84102</t>
  </si>
  <si>
    <t>84025</t>
  </si>
  <si>
    <t>84335</t>
  </si>
  <si>
    <t>84009</t>
  </si>
  <si>
    <t>84025</t>
  </si>
  <si>
    <t>84779</t>
  </si>
  <si>
    <t>84028</t>
  </si>
  <si>
    <t>84405</t>
  </si>
  <si>
    <t>84109</t>
  </si>
  <si>
    <t>84119</t>
  </si>
  <si>
    <t>84341</t>
  </si>
  <si>
    <t>84121</t>
  </si>
  <si>
    <t>84003</t>
  </si>
  <si>
    <t>84321</t>
  </si>
  <si>
    <t>84042</t>
  </si>
  <si>
    <t>84101</t>
  </si>
  <si>
    <t>84102</t>
  </si>
  <si>
    <t>84108</t>
  </si>
  <si>
    <t>84092</t>
  </si>
  <si>
    <t>84003</t>
  </si>
  <si>
    <t>84095</t>
  </si>
  <si>
    <t>84643</t>
  </si>
  <si>
    <t>84108</t>
  </si>
  <si>
    <t>84124</t>
  </si>
  <si>
    <t>84095</t>
  </si>
  <si>
    <t>84757</t>
  </si>
  <si>
    <t>84124</t>
  </si>
  <si>
    <t>84074</t>
  </si>
  <si>
    <t>84119</t>
  </si>
  <si>
    <t>84065</t>
  </si>
  <si>
    <t>84040</t>
  </si>
  <si>
    <t>84047</t>
  </si>
  <si>
    <t>84315</t>
  </si>
  <si>
    <t>84003</t>
  </si>
  <si>
    <t>84004</t>
  </si>
  <si>
    <t>84701</t>
  </si>
  <si>
    <t>84318</t>
  </si>
  <si>
    <t>84009</t>
  </si>
  <si>
    <t>84092</t>
  </si>
  <si>
    <t>84103</t>
  </si>
  <si>
    <t>84111</t>
  </si>
  <si>
    <t>84767</t>
  </si>
  <si>
    <t>84757</t>
  </si>
  <si>
    <t>84003</t>
  </si>
  <si>
    <t>84025</t>
  </si>
  <si>
    <t>84655</t>
  </si>
  <si>
    <t>84103</t>
  </si>
  <si>
    <t>84105</t>
  </si>
  <si>
    <t>84108</t>
  </si>
  <si>
    <t>84302</t>
  </si>
  <si>
    <t>84532</t>
  </si>
  <si>
    <t>84096</t>
  </si>
  <si>
    <t>84009</t>
  </si>
  <si>
    <t>84738</t>
  </si>
  <si>
    <t>84767</t>
  </si>
  <si>
    <t>84042</t>
  </si>
  <si>
    <t>84105</t>
  </si>
  <si>
    <t>84767</t>
  </si>
  <si>
    <t>84060</t>
  </si>
  <si>
    <t>84004</t>
  </si>
  <si>
    <t>84405</t>
  </si>
  <si>
    <t>84104</t>
  </si>
  <si>
    <t>84109</t>
  </si>
  <si>
    <t>84103</t>
  </si>
  <si>
    <t>84532</t>
  </si>
  <si>
    <t>84093</t>
  </si>
  <si>
    <t>84103</t>
  </si>
  <si>
    <t>84341</t>
  </si>
  <si>
    <t>84108</t>
  </si>
  <si>
    <t>84096</t>
  </si>
  <si>
    <t>84017</t>
  </si>
  <si>
    <t>84070</t>
  </si>
  <si>
    <t>84317</t>
  </si>
  <si>
    <t>84088</t>
  </si>
  <si>
    <t>84028</t>
  </si>
  <si>
    <t>84078</t>
  </si>
  <si>
    <t>84124</t>
  </si>
  <si>
    <t>84093</t>
  </si>
  <si>
    <t>84098</t>
  </si>
  <si>
    <t>84103</t>
  </si>
  <si>
    <t>84109</t>
  </si>
  <si>
    <t>84655</t>
  </si>
  <si>
    <t>84025</t>
  </si>
  <si>
    <t>84128</t>
  </si>
  <si>
    <t>84109</t>
  </si>
  <si>
    <t>84124</t>
  </si>
  <si>
    <t>84074</t>
  </si>
  <si>
    <t>84123</t>
  </si>
  <si>
    <t>84060</t>
  </si>
  <si>
    <t>84098</t>
  </si>
  <si>
    <t>84029</t>
  </si>
  <si>
    <t>84782</t>
  </si>
  <si>
    <t>84655</t>
  </si>
  <si>
    <t>84004</t>
  </si>
  <si>
    <t>84720</t>
  </si>
  <si>
    <t>84128</t>
  </si>
  <si>
    <t>84124</t>
  </si>
  <si>
    <t>84128</t>
  </si>
  <si>
    <t>84009</t>
  </si>
  <si>
    <t>84315</t>
  </si>
  <si>
    <t>84337</t>
  </si>
  <si>
    <t>84060</t>
  </si>
  <si>
    <t>84115</t>
  </si>
  <si>
    <t>84103</t>
  </si>
  <si>
    <t>84105</t>
  </si>
  <si>
    <t>84655</t>
  </si>
  <si>
    <t>84025</t>
  </si>
  <si>
    <t>84115</t>
  </si>
  <si>
    <t>84070</t>
  </si>
  <si>
    <t>84009</t>
  </si>
  <si>
    <t>84065</t>
  </si>
  <si>
    <t>84620</t>
  </si>
  <si>
    <t>84721</t>
  </si>
  <si>
    <t>84103</t>
  </si>
  <si>
    <t>84014</t>
  </si>
  <si>
    <t>84003</t>
  </si>
  <si>
    <t>84058</t>
  </si>
  <si>
    <t>84003</t>
  </si>
  <si>
    <t>84037</t>
  </si>
  <si>
    <t>84117</t>
  </si>
  <si>
    <t>84060</t>
  </si>
  <si>
    <t>84738</t>
  </si>
  <si>
    <t>84093</t>
  </si>
  <si>
    <t>84532</t>
  </si>
  <si>
    <t>84109</t>
  </si>
  <si>
    <t>84117</t>
  </si>
  <si>
    <t>84109</t>
  </si>
  <si>
    <t>84121</t>
  </si>
  <si>
    <t>84067</t>
  </si>
  <si>
    <t>84414</t>
  </si>
  <si>
    <t>84103</t>
  </si>
  <si>
    <t>84123</t>
  </si>
  <si>
    <t>84108</t>
  </si>
  <si>
    <t>84103</t>
  </si>
  <si>
    <t>84121</t>
  </si>
  <si>
    <t>84081</t>
  </si>
  <si>
    <t>84070</t>
  </si>
  <si>
    <t>84067</t>
  </si>
  <si>
    <t>84004</t>
  </si>
  <si>
    <t>84310</t>
  </si>
  <si>
    <t>84062</t>
  </si>
  <si>
    <t>84532</t>
  </si>
  <si>
    <t>84738</t>
  </si>
  <si>
    <t>84062</t>
  </si>
  <si>
    <t>84041</t>
  </si>
  <si>
    <t>84103</t>
  </si>
  <si>
    <t>84092</t>
  </si>
  <si>
    <t>84037</t>
  </si>
  <si>
    <t>84532</t>
  </si>
  <si>
    <t>84095</t>
  </si>
  <si>
    <t>84097</t>
  </si>
  <si>
    <t>84098</t>
  </si>
  <si>
    <t>84103</t>
  </si>
  <si>
    <t>84028</t>
  </si>
  <si>
    <t>84102</t>
  </si>
  <si>
    <t>84767</t>
  </si>
  <si>
    <t>84062</t>
  </si>
  <si>
    <t>84104</t>
  </si>
  <si>
    <t>84404</t>
  </si>
  <si>
    <t>84082</t>
  </si>
  <si>
    <t>84121</t>
  </si>
  <si>
    <t>84093</t>
  </si>
  <si>
    <t>84124</t>
  </si>
  <si>
    <t>84624</t>
  </si>
  <si>
    <t>84738</t>
  </si>
  <si>
    <t>84058</t>
  </si>
  <si>
    <t>84009</t>
  </si>
  <si>
    <t>84045</t>
  </si>
  <si>
    <t>84327</t>
  </si>
  <si>
    <t>84401</t>
  </si>
  <si>
    <t>84003</t>
  </si>
  <si>
    <t>84401</t>
  </si>
  <si>
    <t>84020</t>
  </si>
  <si>
    <t>84121</t>
  </si>
  <si>
    <t>84123</t>
  </si>
  <si>
    <t>84009</t>
  </si>
  <si>
    <t>84532</t>
  </si>
  <si>
    <t>84738</t>
  </si>
  <si>
    <t>84751</t>
  </si>
  <si>
    <t>84738</t>
  </si>
  <si>
    <t>84102</t>
  </si>
  <si>
    <t>84040</t>
  </si>
  <si>
    <t>84070</t>
  </si>
  <si>
    <t>84062</t>
  </si>
  <si>
    <t>84065</t>
  </si>
  <si>
    <t>84092</t>
  </si>
  <si>
    <t>84009</t>
  </si>
  <si>
    <t>84054</t>
  </si>
  <si>
    <t>84401</t>
  </si>
  <si>
    <t>84009</t>
  </si>
  <si>
    <t>84020</t>
  </si>
  <si>
    <t>84087</t>
  </si>
  <si>
    <t>84401</t>
  </si>
  <si>
    <t>84664</t>
  </si>
  <si>
    <t>84037</t>
  </si>
  <si>
    <t>84109</t>
  </si>
  <si>
    <t>84009</t>
  </si>
  <si>
    <t>84115</t>
  </si>
  <si>
    <t>84095</t>
  </si>
  <si>
    <t>84121</t>
  </si>
  <si>
    <t>84017</t>
  </si>
  <si>
    <t>84318</t>
  </si>
  <si>
    <t>84109</t>
  </si>
  <si>
    <t>84738</t>
  </si>
  <si>
    <t>84009</t>
  </si>
  <si>
    <t>84045</t>
  </si>
  <si>
    <t>84664</t>
  </si>
  <si>
    <t>84047</t>
  </si>
  <si>
    <t>84065</t>
  </si>
  <si>
    <t>84532</t>
  </si>
  <si>
    <t>84738</t>
  </si>
  <si>
    <t>84667</t>
  </si>
  <si>
    <t>84096</t>
  </si>
  <si>
    <t>84009</t>
  </si>
  <si>
    <t>84078</t>
  </si>
  <si>
    <t>84405</t>
  </si>
  <si>
    <t>84095</t>
  </si>
  <si>
    <t>84098</t>
  </si>
  <si>
    <t>84104</t>
  </si>
  <si>
    <t>84532</t>
  </si>
  <si>
    <t>84720</t>
  </si>
  <si>
    <t>84088</t>
  </si>
  <si>
    <t>84312</t>
  </si>
  <si>
    <t>84108</t>
  </si>
  <si>
    <t>84120</t>
  </si>
  <si>
    <t>84738</t>
  </si>
  <si>
    <t>84311</t>
  </si>
  <si>
    <t>84341</t>
  </si>
  <si>
    <t>84109</t>
  </si>
  <si>
    <t>84414</t>
  </si>
  <si>
    <t>84025</t>
  </si>
  <si>
    <t>84117</t>
  </si>
  <si>
    <t>84532</t>
  </si>
  <si>
    <t>84103</t>
  </si>
  <si>
    <t>84530</t>
  </si>
  <si>
    <t>84124</t>
  </si>
  <si>
    <t>84092</t>
  </si>
  <si>
    <t>84405</t>
  </si>
  <si>
    <t>84095</t>
  </si>
  <si>
    <t>84335</t>
  </si>
  <si>
    <t>84315</t>
  </si>
  <si>
    <t>84129</t>
  </si>
  <si>
    <t>84074</t>
  </si>
  <si>
    <t>84096</t>
  </si>
  <si>
    <t>84102</t>
  </si>
  <si>
    <t>84009</t>
  </si>
  <si>
    <t>84767</t>
  </si>
  <si>
    <t>84009</t>
  </si>
  <si>
    <t>84721</t>
  </si>
  <si>
    <t>84120</t>
  </si>
  <si>
    <t>84062</t>
  </si>
  <si>
    <t>84057</t>
  </si>
  <si>
    <t>84062</t>
  </si>
  <si>
    <t>84757</t>
  </si>
  <si>
    <t>84105</t>
  </si>
  <si>
    <t>84025</t>
  </si>
  <si>
    <t>84101</t>
  </si>
  <si>
    <t>84078</t>
  </si>
  <si>
    <t>84128</t>
  </si>
  <si>
    <t>84532</t>
  </si>
  <si>
    <t>84120</t>
  </si>
  <si>
    <t>84104</t>
  </si>
  <si>
    <t>84103</t>
  </si>
  <si>
    <t>84121</t>
  </si>
  <si>
    <t>84117</t>
  </si>
  <si>
    <t>84105</t>
  </si>
  <si>
    <t>84340</t>
  </si>
  <si>
    <t>84036</t>
  </si>
  <si>
    <t>84096</t>
  </si>
  <si>
    <t>84532</t>
  </si>
  <si>
    <t>84009</t>
  </si>
  <si>
    <t>84102</t>
  </si>
  <si>
    <t>84310</t>
  </si>
  <si>
    <t>84404</t>
  </si>
  <si>
    <t>84664</t>
  </si>
  <si>
    <t>84655</t>
  </si>
  <si>
    <t>84094</t>
  </si>
  <si>
    <t>84070</t>
  </si>
  <si>
    <t>84403</t>
  </si>
  <si>
    <t>84128</t>
  </si>
  <si>
    <t>84108</t>
  </si>
  <si>
    <t>84109</t>
  </si>
  <si>
    <t>84121</t>
  </si>
  <si>
    <t>84078</t>
  </si>
  <si>
    <t>84098</t>
  </si>
  <si>
    <t>84105</t>
  </si>
  <si>
    <t>84624</t>
  </si>
  <si>
    <t>84009</t>
  </si>
  <si>
    <t>84004</t>
  </si>
  <si>
    <t>84655</t>
  </si>
  <si>
    <t>84095</t>
  </si>
  <si>
    <t>84731</t>
  </si>
  <si>
    <t>84095</t>
  </si>
  <si>
    <t>84404</t>
  </si>
  <si>
    <t>84075</t>
  </si>
  <si>
    <t>84124</t>
  </si>
  <si>
    <t>84097</t>
  </si>
  <si>
    <t>84093</t>
  </si>
  <si>
    <t>84518</t>
  </si>
  <si>
    <t>84058</t>
  </si>
  <si>
    <t>84093</t>
  </si>
  <si>
    <t>84120</t>
  </si>
  <si>
    <t>84098</t>
  </si>
  <si>
    <t>84009</t>
  </si>
  <si>
    <t>84070</t>
  </si>
  <si>
    <t>84117</t>
  </si>
  <si>
    <t>84124</t>
  </si>
  <si>
    <t>84070</t>
  </si>
  <si>
    <t>84105</t>
  </si>
  <si>
    <t>84017</t>
  </si>
  <si>
    <t>84629</t>
  </si>
  <si>
    <t>84095</t>
  </si>
  <si>
    <t>84532</t>
  </si>
  <si>
    <t>84060</t>
  </si>
  <si>
    <t>84737</t>
  </si>
  <si>
    <t>84098</t>
  </si>
  <si>
    <t>84095</t>
  </si>
  <si>
    <t>84096</t>
  </si>
  <si>
    <t>84093</t>
  </si>
  <si>
    <t>84084</t>
  </si>
  <si>
    <t>84720</t>
  </si>
  <si>
    <t>84065</t>
  </si>
  <si>
    <t>84009</t>
  </si>
  <si>
    <t>84129</t>
  </si>
  <si>
    <t>84117</t>
  </si>
  <si>
    <t>84093</t>
  </si>
  <si>
    <t>84098</t>
  </si>
  <si>
    <t>84108</t>
  </si>
  <si>
    <t>84405</t>
  </si>
  <si>
    <t>84095</t>
  </si>
  <si>
    <t>84105</t>
  </si>
  <si>
    <t>84095</t>
  </si>
  <si>
    <t>84003</t>
  </si>
  <si>
    <t>84097</t>
  </si>
  <si>
    <t>84117</t>
  </si>
  <si>
    <t>84047</t>
  </si>
  <si>
    <t>84325</t>
  </si>
  <si>
    <t>84060</t>
  </si>
  <si>
    <t>84121</t>
  </si>
  <si>
    <t>84049</t>
  </si>
  <si>
    <t>84060</t>
  </si>
  <si>
    <t>84075</t>
  </si>
  <si>
    <t>84532</t>
  </si>
  <si>
    <t>84095</t>
  </si>
  <si>
    <t>84094</t>
  </si>
  <si>
    <t>84095</t>
  </si>
  <si>
    <t>84103</t>
  </si>
  <si>
    <t>84738</t>
  </si>
  <si>
    <t>84078</t>
  </si>
  <si>
    <t>84020</t>
  </si>
  <si>
    <t>84062</t>
  </si>
  <si>
    <t>84655</t>
  </si>
  <si>
    <t>84095</t>
  </si>
  <si>
    <t>84333</t>
  </si>
  <si>
    <t>84084</t>
  </si>
  <si>
    <t>84095</t>
  </si>
  <si>
    <t>84121</t>
  </si>
  <si>
    <t>84097</t>
  </si>
  <si>
    <t>84059</t>
  </si>
  <si>
    <t>84088</t>
  </si>
  <si>
    <t>84065</t>
  </si>
  <si>
    <t>84124</t>
  </si>
  <si>
    <t>84315</t>
  </si>
  <si>
    <t>84115</t>
  </si>
  <si>
    <t>84633</t>
  </si>
  <si>
    <t>84103</t>
  </si>
  <si>
    <t>84095</t>
  </si>
  <si>
    <t>84067</t>
  </si>
  <si>
    <t>84095</t>
  </si>
  <si>
    <t>84065</t>
  </si>
  <si>
    <t>84111</t>
  </si>
  <si>
    <t>84128</t>
  </si>
  <si>
    <t>84065</t>
  </si>
  <si>
    <t>84014</t>
  </si>
  <si>
    <t>84003</t>
  </si>
  <si>
    <t>84095</t>
  </si>
  <si>
    <t>84124</t>
  </si>
  <si>
    <t>84098</t>
  </si>
  <si>
    <t>84532</t>
  </si>
  <si>
    <t>84095</t>
  </si>
  <si>
    <t>84009</t>
  </si>
  <si>
    <t>84095</t>
  </si>
  <si>
    <t>84025</t>
  </si>
  <si>
    <t>84124</t>
  </si>
  <si>
    <t>84325</t>
  </si>
  <si>
    <t>84117</t>
  </si>
  <si>
    <t>84403</t>
  </si>
  <si>
    <t>84095</t>
  </si>
  <si>
    <t>84119</t>
  </si>
  <si>
    <t>84105</t>
  </si>
  <si>
    <t>84106</t>
  </si>
  <si>
    <t>84094</t>
  </si>
  <si>
    <t>84095</t>
  </si>
  <si>
    <t>84532</t>
  </si>
  <si>
    <t>84095</t>
  </si>
  <si>
    <t>84108</t>
  </si>
  <si>
    <t>84095</t>
  </si>
  <si>
    <t>84115</t>
  </si>
  <si>
    <t>84095</t>
  </si>
  <si>
    <t>84084</t>
  </si>
  <si>
    <t>84042</t>
  </si>
  <si>
    <t>84054</t>
  </si>
  <si>
    <t>84074</t>
  </si>
  <si>
    <t>84095</t>
  </si>
  <si>
    <t>84108</t>
  </si>
  <si>
    <t>84042</t>
  </si>
  <si>
    <t>84315</t>
  </si>
  <si>
    <t>84720</t>
  </si>
  <si>
    <t>84096</t>
  </si>
  <si>
    <t>84097</t>
  </si>
  <si>
    <t>84020</t>
  </si>
  <si>
    <t>84045</t>
  </si>
  <si>
    <t>84109</t>
  </si>
  <si>
    <t>84098</t>
  </si>
  <si>
    <t>84115</t>
  </si>
  <si>
    <t>84036</t>
  </si>
  <si>
    <t>84095</t>
  </si>
  <si>
    <t>84032</t>
  </si>
  <si>
    <t>84092</t>
  </si>
  <si>
    <t>84121</t>
  </si>
  <si>
    <t>84074</t>
  </si>
  <si>
    <t>84121</t>
  </si>
  <si>
    <t>84095</t>
  </si>
  <si>
    <t>84302</t>
  </si>
  <si>
    <t>84757</t>
  </si>
  <si>
    <t>84057</t>
  </si>
  <si>
    <t>84058</t>
  </si>
  <si>
    <t>84111</t>
  </si>
  <si>
    <t>84092</t>
  </si>
  <si>
    <t>84123</t>
  </si>
  <si>
    <t>84404</t>
  </si>
  <si>
    <t>84025</t>
  </si>
  <si>
    <t>84310</t>
  </si>
  <si>
    <t>84103</t>
  </si>
  <si>
    <t>84119</t>
  </si>
  <si>
    <t>84009</t>
  </si>
  <si>
    <t>84078</t>
  </si>
  <si>
    <t>84124</t>
  </si>
  <si>
    <t>84009</t>
  </si>
  <si>
    <t>84095</t>
  </si>
  <si>
    <t>84025</t>
  </si>
  <si>
    <t>84095</t>
  </si>
  <si>
    <t>84124</t>
  </si>
  <si>
    <t>84109</t>
  </si>
  <si>
    <t>84105</t>
  </si>
  <si>
    <t>84108</t>
  </si>
  <si>
    <t>84003</t>
  </si>
  <si>
    <t>84095</t>
  </si>
  <si>
    <t>84108</t>
  </si>
  <si>
    <t>84095</t>
  </si>
  <si>
    <t>84098</t>
  </si>
  <si>
    <t>84103</t>
  </si>
  <si>
    <t>84333</t>
  </si>
  <si>
    <t>84738</t>
  </si>
  <si>
    <t>84088</t>
  </si>
  <si>
    <t>84065</t>
  </si>
  <si>
    <t>84095</t>
  </si>
  <si>
    <t>84041</t>
  </si>
  <si>
    <t>84401</t>
  </si>
  <si>
    <t>84009</t>
  </si>
  <si>
    <t>84404</t>
  </si>
  <si>
    <t>84124</t>
  </si>
  <si>
    <t>84414</t>
  </si>
  <si>
    <t>84401</t>
  </si>
  <si>
    <t>84098</t>
  </si>
  <si>
    <t>84129</t>
  </si>
  <si>
    <t>84655</t>
  </si>
  <si>
    <t>84404</t>
  </si>
  <si>
    <t>84123</t>
  </si>
  <si>
    <t>84720</t>
  </si>
  <si>
    <t>84060</t>
  </si>
  <si>
    <t>84108</t>
  </si>
  <si>
    <t>84121</t>
  </si>
  <si>
    <t>84779</t>
  </si>
  <si>
    <t>84108</t>
  </si>
  <si>
    <t>84078</t>
  </si>
  <si>
    <t>84121</t>
  </si>
  <si>
    <t>84103</t>
  </si>
  <si>
    <t>84105</t>
  </si>
  <si>
    <t>84092</t>
  </si>
  <si>
    <t>84102</t>
  </si>
  <si>
    <t>84060</t>
  </si>
  <si>
    <t>84044</t>
  </si>
  <si>
    <t>84117</t>
  </si>
  <si>
    <t>84095</t>
  </si>
  <si>
    <t>84009</t>
  </si>
  <si>
    <t>84095</t>
  </si>
  <si>
    <t>84009</t>
  </si>
  <si>
    <t>84317</t>
  </si>
  <si>
    <t>84102</t>
  </si>
  <si>
    <t>84105</t>
  </si>
  <si>
    <t>84003</t>
  </si>
  <si>
    <t>84783</t>
  </si>
  <si>
    <t>84095</t>
  </si>
  <si>
    <t>84078</t>
  </si>
  <si>
    <t>84095</t>
  </si>
  <si>
    <t>84701</t>
  </si>
  <si>
    <t>84014</t>
  </si>
  <si>
    <t>84009</t>
  </si>
  <si>
    <t>84721</t>
  </si>
  <si>
    <t>84088</t>
  </si>
  <si>
    <t>84095</t>
  </si>
  <si>
    <t>84078</t>
  </si>
  <si>
    <t>84103</t>
  </si>
  <si>
    <t>84098</t>
  </si>
  <si>
    <t>84095</t>
  </si>
  <si>
    <t>84009</t>
  </si>
  <si>
    <t>84095</t>
  </si>
  <si>
    <t>84532</t>
  </si>
  <si>
    <t>84097</t>
  </si>
  <si>
    <t>84532</t>
  </si>
  <si>
    <t>84062</t>
  </si>
  <si>
    <t>84321</t>
  </si>
  <si>
    <t>84095</t>
  </si>
  <si>
    <t>84088</t>
  </si>
  <si>
    <t>84310</t>
  </si>
  <si>
    <t>84060</t>
  </si>
  <si>
    <t>84042</t>
  </si>
  <si>
    <t>84098</t>
  </si>
  <si>
    <t>84106</t>
  </si>
  <si>
    <t>84123</t>
  </si>
  <si>
    <t>84041</t>
  </si>
  <si>
    <t>84015</t>
  </si>
  <si>
    <t>84009</t>
  </si>
  <si>
    <t>84095</t>
  </si>
  <si>
    <t>84009</t>
  </si>
  <si>
    <t>84095</t>
  </si>
  <si>
    <t>84009</t>
  </si>
  <si>
    <t>84095</t>
  </si>
  <si>
    <t>84074</t>
  </si>
  <si>
    <t>84532</t>
  </si>
  <si>
    <t>84095</t>
  </si>
  <si>
    <t>84119</t>
  </si>
  <si>
    <t>84095</t>
  </si>
  <si>
    <t>84738</t>
  </si>
  <si>
    <t>84009</t>
  </si>
  <si>
    <t>84404</t>
  </si>
  <si>
    <t>84065</t>
  </si>
  <si>
    <t>84108</t>
  </si>
  <si>
    <t>84103</t>
  </si>
  <si>
    <t>84009</t>
  </si>
  <si>
    <t>84767</t>
  </si>
  <si>
    <t>84530</t>
  </si>
  <si>
    <t>84109</t>
  </si>
  <si>
    <t>84532</t>
  </si>
  <si>
    <t>84009</t>
  </si>
  <si>
    <t>84403</t>
  </si>
  <si>
    <t>84401</t>
  </si>
  <si>
    <t>84004</t>
  </si>
  <si>
    <t>84721</t>
  </si>
  <si>
    <t>84532</t>
  </si>
  <si>
    <t>84014</t>
  </si>
  <si>
    <t>84115</t>
  </si>
  <si>
    <t>84335</t>
  </si>
  <si>
    <t>84121</t>
  </si>
  <si>
    <t>84095</t>
  </si>
  <si>
    <t>84312</t>
  </si>
  <si>
    <t>84094</t>
  </si>
  <si>
    <t>84115</t>
  </si>
  <si>
    <t>84103</t>
  </si>
  <si>
    <t>84115</t>
  </si>
  <si>
    <t>84009</t>
  </si>
  <si>
    <t>84003</t>
  </si>
  <si>
    <t>84009</t>
  </si>
  <si>
    <t>84738</t>
  </si>
  <si>
    <t>84020</t>
  </si>
  <si>
    <t>84105</t>
  </si>
  <si>
    <t>84312</t>
  </si>
  <si>
    <t>84103</t>
  </si>
  <si>
    <t>84020</t>
  </si>
  <si>
    <t>84045</t>
  </si>
  <si>
    <t>84095</t>
  </si>
  <si>
    <t>84767</t>
  </si>
  <si>
    <t>84103</t>
  </si>
  <si>
    <t>84095</t>
  </si>
  <si>
    <t>84103</t>
  </si>
  <si>
    <t>84095</t>
  </si>
  <si>
    <t>84074</t>
  </si>
  <si>
    <t>84095</t>
  </si>
  <si>
    <t>84060</t>
  </si>
  <si>
    <t>84095</t>
  </si>
  <si>
    <t>84109</t>
  </si>
  <si>
    <t>84414</t>
  </si>
  <si>
    <t>84028</t>
  </si>
  <si>
    <t>84115</t>
  </si>
  <si>
    <t>84405</t>
  </si>
  <si>
    <t>84081</t>
  </si>
  <si>
    <t>84119</t>
  </si>
  <si>
    <t>84060</t>
  </si>
  <si>
    <t>84124</t>
  </si>
  <si>
    <t>84404</t>
  </si>
  <si>
    <t>84095</t>
  </si>
  <si>
    <t>84093</t>
  </si>
  <si>
    <t>84532</t>
  </si>
  <si>
    <t>84738</t>
  </si>
  <si>
    <t>84108</t>
  </si>
  <si>
    <t>84009</t>
  </si>
  <si>
    <t>84124</t>
  </si>
  <si>
    <t>84109</t>
  </si>
  <si>
    <t>84013</t>
  </si>
  <si>
    <t>84115</t>
  </si>
  <si>
    <t>84121</t>
  </si>
  <si>
    <t>84722</t>
  </si>
  <si>
    <t>84105</t>
  </si>
  <si>
    <t>84761</t>
  </si>
  <si>
    <t>84117</t>
  </si>
  <si>
    <t>84115</t>
  </si>
  <si>
    <t>84105</t>
  </si>
  <si>
    <t>84115</t>
  </si>
  <si>
    <t>84109</t>
  </si>
  <si>
    <t>84115</t>
  </si>
  <si>
    <t>84405</t>
  </si>
  <si>
    <t>84115</t>
  </si>
  <si>
    <t>84009</t>
  </si>
  <si>
    <t>84115</t>
  </si>
  <si>
    <t>84093</t>
  </si>
  <si>
    <t>84095</t>
  </si>
  <si>
    <t>84098</t>
  </si>
  <si>
    <t>84095</t>
  </si>
  <si>
    <t>84337</t>
  </si>
  <si>
    <t>84105</t>
  </si>
  <si>
    <t>84037</t>
  </si>
  <si>
    <t>84108</t>
  </si>
  <si>
    <t>84124</t>
  </si>
  <si>
    <t>84009</t>
  </si>
  <si>
    <t>84115</t>
  </si>
  <si>
    <t>84009</t>
  </si>
  <si>
    <t>84115</t>
  </si>
  <si>
    <t>84109</t>
  </si>
  <si>
    <t>84115</t>
  </si>
  <si>
    <t>84015</t>
  </si>
  <si>
    <t>84115</t>
  </si>
  <si>
    <t>84532</t>
  </si>
  <si>
    <t>84404</t>
  </si>
  <si>
    <t>84009</t>
  </si>
  <si>
    <t>84057</t>
  </si>
  <si>
    <t>84020</t>
  </si>
  <si>
    <t>84401</t>
  </si>
  <si>
    <t>84123</t>
  </si>
  <si>
    <t>84115</t>
  </si>
  <si>
    <t>84103</t>
  </si>
  <si>
    <t>84320</t>
  </si>
  <si>
    <t>84074</t>
  </si>
  <si>
    <t>84004</t>
  </si>
  <si>
    <t>84092</t>
  </si>
  <si>
    <t>84123</t>
  </si>
  <si>
    <t>84081</t>
  </si>
  <si>
    <t>84065</t>
  </si>
  <si>
    <t>84767</t>
  </si>
  <si>
    <t>84763</t>
  </si>
  <si>
    <t>84015</t>
  </si>
  <si>
    <t>84108</t>
  </si>
  <si>
    <t>84092</t>
  </si>
  <si>
    <t>84009</t>
  </si>
  <si>
    <t>84115</t>
  </si>
  <si>
    <t>84116</t>
  </si>
  <si>
    <t>84060</t>
  </si>
  <si>
    <t>84123</t>
  </si>
  <si>
    <t>84105</t>
  </si>
  <si>
    <t>84121</t>
  </si>
  <si>
    <t>84532</t>
  </si>
  <si>
    <t>84403</t>
  </si>
  <si>
    <t>84664</t>
  </si>
  <si>
    <t>84117</t>
  </si>
  <si>
    <t>84337</t>
  </si>
  <si>
    <t>84121</t>
  </si>
  <si>
    <t>84098</t>
  </si>
  <si>
    <t>84115</t>
  </si>
  <si>
    <t>84095</t>
  </si>
  <si>
    <t>84109</t>
  </si>
  <si>
    <t>84098</t>
  </si>
  <si>
    <t>84121</t>
  </si>
  <si>
    <t>84102</t>
  </si>
  <si>
    <t>84060</t>
  </si>
  <si>
    <t>84116</t>
  </si>
  <si>
    <t>84109</t>
  </si>
  <si>
    <t>84106</t>
  </si>
  <si>
    <t>84093</t>
  </si>
  <si>
    <t>84087</t>
  </si>
  <si>
    <t>84029</t>
  </si>
  <si>
    <t>84310</t>
  </si>
  <si>
    <t>84025</t>
  </si>
  <si>
    <t>84720</t>
  </si>
  <si>
    <t>84405</t>
  </si>
  <si>
    <t>84065</t>
  </si>
  <si>
    <t>84092</t>
  </si>
  <si>
    <t>84095</t>
  </si>
  <si>
    <t>84098</t>
  </si>
  <si>
    <t>84041</t>
  </si>
  <si>
    <t>84108</t>
  </si>
  <si>
    <t>84009</t>
  </si>
  <si>
    <t>84108</t>
  </si>
  <si>
    <t>84105</t>
  </si>
  <si>
    <t>84015</t>
  </si>
  <si>
    <t>84102</t>
  </si>
  <si>
    <t>84098</t>
  </si>
  <si>
    <t>84015</t>
  </si>
  <si>
    <t>84009</t>
  </si>
  <si>
    <t>84655</t>
  </si>
  <si>
    <t>84093</t>
  </si>
  <si>
    <t>84128</t>
  </si>
  <si>
    <t>84009</t>
  </si>
  <si>
    <t>84060</t>
  </si>
  <si>
    <t>84015</t>
  </si>
  <si>
    <t>84103</t>
  </si>
  <si>
    <t>84009</t>
  </si>
  <si>
    <t>84070</t>
  </si>
  <si>
    <t>84103</t>
  </si>
  <si>
    <t>84532</t>
  </si>
  <si>
    <t>84109</t>
  </si>
  <si>
    <t>84117</t>
  </si>
  <si>
    <t>84109</t>
  </si>
  <si>
    <t>84701</t>
  </si>
  <si>
    <t>84045</t>
  </si>
  <si>
    <t>84532</t>
  </si>
  <si>
    <t>84109</t>
  </si>
  <si>
    <t>84104</t>
  </si>
  <si>
    <t>84128</t>
  </si>
  <si>
    <t>84058</t>
  </si>
  <si>
    <t>84004</t>
  </si>
  <si>
    <t>84057</t>
  </si>
  <si>
    <t>84096</t>
  </si>
  <si>
    <t>84084</t>
  </si>
  <si>
    <t>84094</t>
  </si>
  <si>
    <t>84121</t>
  </si>
  <si>
    <t>84020</t>
  </si>
  <si>
    <t>84107</t>
  </si>
  <si>
    <t>84105</t>
  </si>
  <si>
    <t>84098</t>
  </si>
  <si>
    <t>84116</t>
  </si>
  <si>
    <t>84025</t>
  </si>
  <si>
    <t>84121</t>
  </si>
  <si>
    <t>84528</t>
  </si>
  <si>
    <t>84542</t>
  </si>
  <si>
    <t>84003</t>
  </si>
  <si>
    <t>84105</t>
  </si>
  <si>
    <t>84078</t>
  </si>
  <si>
    <t>84009</t>
  </si>
  <si>
    <t>84401</t>
  </si>
  <si>
    <t>84109</t>
  </si>
  <si>
    <t>84103</t>
  </si>
  <si>
    <t>84108</t>
  </si>
  <si>
    <t>84074</t>
  </si>
  <si>
    <t>84088</t>
  </si>
  <si>
    <t>84060</t>
  </si>
  <si>
    <t>84104</t>
  </si>
  <si>
    <t>84105</t>
  </si>
  <si>
    <t>84092</t>
  </si>
  <si>
    <t>84095</t>
  </si>
  <si>
    <t>84120</t>
  </si>
  <si>
    <t>84020</t>
  </si>
  <si>
    <t>84009</t>
  </si>
  <si>
    <t>84098</t>
  </si>
  <si>
    <t>84102</t>
  </si>
  <si>
    <t>84009</t>
  </si>
  <si>
    <t>84067</t>
  </si>
  <si>
    <t>84095</t>
  </si>
  <si>
    <t>84103</t>
  </si>
  <si>
    <t>84405</t>
  </si>
  <si>
    <t>84029</t>
  </si>
  <si>
    <t>84009</t>
  </si>
  <si>
    <t>84103</t>
  </si>
  <si>
    <t>84095</t>
  </si>
  <si>
    <t>84098</t>
  </si>
  <si>
    <t>84109</t>
  </si>
  <si>
    <t>84029</t>
  </si>
  <si>
    <t>84121</t>
  </si>
  <si>
    <t>84092</t>
  </si>
  <si>
    <t>84096</t>
  </si>
  <si>
    <t>84060</t>
  </si>
  <si>
    <t>84092</t>
  </si>
  <si>
    <t>84059</t>
  </si>
  <si>
    <t>84738</t>
  </si>
  <si>
    <t>84104</t>
  </si>
  <si>
    <t>84737</t>
  </si>
  <si>
    <t>84103</t>
  </si>
  <si>
    <t>84096</t>
  </si>
  <si>
    <t>84404</t>
  </si>
  <si>
    <t>84105</t>
  </si>
  <si>
    <t>84767</t>
  </si>
  <si>
    <t>84060</t>
  </si>
  <si>
    <t>84118</t>
  </si>
  <si>
    <t>84532</t>
  </si>
  <si>
    <t>84103</t>
  </si>
  <si>
    <t>84121</t>
  </si>
  <si>
    <t>84097</t>
  </si>
  <si>
    <t>84057</t>
  </si>
  <si>
    <t>84103</t>
  </si>
  <si>
    <t>84106</t>
  </si>
  <si>
    <t>84104</t>
  </si>
  <si>
    <t>84103</t>
  </si>
  <si>
    <t>84121</t>
  </si>
  <si>
    <t>84102</t>
  </si>
  <si>
    <t>84129</t>
  </si>
  <si>
    <t>84070</t>
  </si>
  <si>
    <t>84088</t>
  </si>
  <si>
    <t>84109</t>
  </si>
  <si>
    <t>84102</t>
  </si>
  <si>
    <t>84782</t>
  </si>
  <si>
    <t>84532</t>
  </si>
  <si>
    <t>84025</t>
  </si>
  <si>
    <t>84116</t>
  </si>
  <si>
    <t>84060</t>
  </si>
  <si>
    <t>84096</t>
  </si>
  <si>
    <t>84109</t>
  </si>
  <si>
    <t>84093</t>
  </si>
  <si>
    <t>84108</t>
  </si>
  <si>
    <t>84738</t>
  </si>
  <si>
    <t>84129</t>
  </si>
  <si>
    <t>84103</t>
  </si>
  <si>
    <t>84645</t>
  </si>
  <si>
    <t>84327</t>
  </si>
  <si>
    <t>84015</t>
  </si>
  <si>
    <t>84117</t>
  </si>
  <si>
    <t>84655</t>
  </si>
  <si>
    <t>84106</t>
  </si>
  <si>
    <t>84108</t>
  </si>
  <si>
    <t>84074</t>
  </si>
  <si>
    <t>84103</t>
  </si>
  <si>
    <t>84532</t>
  </si>
  <si>
    <t>84025</t>
  </si>
  <si>
    <t>84107</t>
  </si>
  <si>
    <t>84088</t>
  </si>
  <si>
    <t>84340</t>
  </si>
  <si>
    <t>84040</t>
  </si>
  <si>
    <t>84074</t>
  </si>
  <si>
    <t>84061</t>
  </si>
  <si>
    <t>84720</t>
  </si>
  <si>
    <t>84401</t>
  </si>
  <si>
    <t>84103</t>
  </si>
  <si>
    <t>84098</t>
  </si>
  <si>
    <t>84109</t>
  </si>
  <si>
    <t>84003</t>
  </si>
  <si>
    <t>84070</t>
  </si>
  <si>
    <t>84104</t>
  </si>
  <si>
    <t>84103</t>
  </si>
  <si>
    <t>84767</t>
  </si>
  <si>
    <t>84105</t>
  </si>
  <si>
    <t>84103</t>
  </si>
  <si>
    <t>84119</t>
  </si>
  <si>
    <t>84120</t>
  </si>
  <si>
    <t>84096</t>
  </si>
  <si>
    <t>84009</t>
  </si>
  <si>
    <t>84065</t>
  </si>
  <si>
    <t>84096</t>
  </si>
  <si>
    <t>84738</t>
  </si>
  <si>
    <t>84096</t>
  </si>
  <si>
    <t>84047</t>
  </si>
  <si>
    <t>84779</t>
  </si>
  <si>
    <t>84060</t>
  </si>
  <si>
    <t>84117</t>
  </si>
  <si>
    <t>84096</t>
  </si>
  <si>
    <t>84092</t>
  </si>
  <si>
    <t>84098</t>
  </si>
  <si>
    <t>84096</t>
  </si>
  <si>
    <t>84095</t>
  </si>
  <si>
    <t>84124</t>
  </si>
  <si>
    <t>84404</t>
  </si>
  <si>
    <t>84106</t>
  </si>
  <si>
    <t>84075</t>
  </si>
  <si>
    <t>84103</t>
  </si>
  <si>
    <t>84025</t>
  </si>
  <si>
    <t>84074</t>
  </si>
  <si>
    <t>84054</t>
  </si>
  <si>
    <t>84109</t>
  </si>
  <si>
    <t>84097</t>
  </si>
  <si>
    <t>84783</t>
  </si>
  <si>
    <t>84095</t>
  </si>
  <si>
    <t>84092</t>
  </si>
  <si>
    <t>84009</t>
  </si>
  <si>
    <t>84057</t>
  </si>
  <si>
    <t>84003</t>
  </si>
  <si>
    <t>84060</t>
  </si>
  <si>
    <t>84009</t>
  </si>
  <si>
    <t>84105</t>
  </si>
  <si>
    <t>84095</t>
  </si>
  <si>
    <t>84121</t>
  </si>
  <si>
    <t>84095</t>
  </si>
  <si>
    <t>84117</t>
  </si>
  <si>
    <t>84095</t>
  </si>
  <si>
    <t>84009</t>
  </si>
  <si>
    <t>84098</t>
  </si>
  <si>
    <t>84096</t>
  </si>
  <si>
    <t>84404</t>
  </si>
  <si>
    <t>84106</t>
  </si>
  <si>
    <t>84096</t>
  </si>
  <si>
    <t>84058</t>
  </si>
  <si>
    <t>84003</t>
  </si>
  <si>
    <t>84015</t>
  </si>
  <si>
    <t>84721</t>
  </si>
  <si>
    <t>84070</t>
  </si>
  <si>
    <t>84123</t>
  </si>
  <si>
    <t>84003</t>
  </si>
  <si>
    <t>84108</t>
  </si>
  <si>
    <t>84096</t>
  </si>
  <si>
    <t>84054</t>
  </si>
  <si>
    <t>84074</t>
  </si>
  <si>
    <t>84096</t>
  </si>
  <si>
    <t>84128</t>
  </si>
  <si>
    <t>84067</t>
  </si>
  <si>
    <t>84096</t>
  </si>
  <si>
    <t>84103</t>
  </si>
  <si>
    <t>84532</t>
  </si>
  <si>
    <t>84643</t>
  </si>
  <si>
    <t>84103</t>
  </si>
  <si>
    <t>84124</t>
  </si>
  <si>
    <t>84108</t>
  </si>
  <si>
    <t>84105</t>
  </si>
  <si>
    <t>84096</t>
  </si>
  <si>
    <t>84015</t>
  </si>
  <si>
    <t>84121</t>
  </si>
  <si>
    <t>84096</t>
  </si>
  <si>
    <t>84092</t>
  </si>
  <si>
    <t>84738</t>
  </si>
  <si>
    <t>84003</t>
  </si>
  <si>
    <t>84102</t>
  </si>
  <si>
    <t>84074</t>
  </si>
  <si>
    <t>84098</t>
  </si>
  <si>
    <t>84121</t>
  </si>
  <si>
    <t>84115</t>
  </si>
  <si>
    <t>84403</t>
  </si>
  <si>
    <t>84060</t>
  </si>
  <si>
    <t>84317</t>
  </si>
  <si>
    <t>84404</t>
  </si>
  <si>
    <t>84115</t>
  </si>
  <si>
    <t>84098</t>
  </si>
  <si>
    <t>84065</t>
  </si>
  <si>
    <t>84062</t>
  </si>
  <si>
    <t>84065</t>
  </si>
  <si>
    <t>84088</t>
  </si>
  <si>
    <t>84108</t>
  </si>
  <si>
    <t>84020</t>
  </si>
  <si>
    <t>84074</t>
  </si>
  <si>
    <t>84102</t>
  </si>
  <si>
    <t>84108</t>
  </si>
  <si>
    <t>84087</t>
  </si>
  <si>
    <t>84317</t>
  </si>
  <si>
    <t>84335</t>
  </si>
  <si>
    <t>84108</t>
  </si>
  <si>
    <t>84095</t>
  </si>
  <si>
    <t>84405</t>
  </si>
  <si>
    <t>84095</t>
  </si>
  <si>
    <t>84403</t>
  </si>
  <si>
    <t>84118</t>
  </si>
  <si>
    <t>84115</t>
  </si>
  <si>
    <t>84124</t>
  </si>
  <si>
    <t>84045</t>
  </si>
  <si>
    <t>84057</t>
  </si>
  <si>
    <t>84029</t>
  </si>
  <si>
    <t>84774</t>
  </si>
  <si>
    <t>84094</t>
  </si>
  <si>
    <t>84009</t>
  </si>
  <si>
    <t>84738</t>
  </si>
  <si>
    <t>84721</t>
  </si>
  <si>
    <t>84532</t>
  </si>
  <si>
    <t>84124</t>
  </si>
  <si>
    <t>84119</t>
  </si>
  <si>
    <t>84098</t>
  </si>
  <si>
    <t>84109</t>
  </si>
  <si>
    <t>84098</t>
  </si>
  <si>
    <t>84124</t>
  </si>
  <si>
    <t>84119</t>
  </si>
  <si>
    <t>84004</t>
  </si>
  <si>
    <t>84645</t>
  </si>
  <si>
    <t>84123</t>
  </si>
  <si>
    <t>84009</t>
  </si>
  <si>
    <t>84105</t>
  </si>
  <si>
    <t>84041</t>
  </si>
  <si>
    <t>84532</t>
  </si>
  <si>
    <t>84096</t>
  </si>
  <si>
    <t>84009</t>
  </si>
  <si>
    <t>84095</t>
  </si>
  <si>
    <t>84096</t>
  </si>
  <si>
    <t>84405</t>
  </si>
  <si>
    <t>84630</t>
  </si>
  <si>
    <t>84108</t>
  </si>
  <si>
    <t>84088</t>
  </si>
  <si>
    <t>84098</t>
  </si>
  <si>
    <t>84088</t>
  </si>
  <si>
    <t>84315</t>
  </si>
  <si>
    <t>84014</t>
  </si>
  <si>
    <t>84087</t>
  </si>
  <si>
    <t>84098</t>
  </si>
  <si>
    <t>84032</t>
  </si>
  <si>
    <t>84093</t>
  </si>
  <si>
    <t>84042</t>
  </si>
  <si>
    <t>84098</t>
  </si>
  <si>
    <t>84604</t>
  </si>
  <si>
    <t>84128</t>
  </si>
  <si>
    <t>84065</t>
  </si>
  <si>
    <t>84045</t>
  </si>
  <si>
    <t>84070</t>
  </si>
  <si>
    <t>84065</t>
  </si>
  <si>
    <t>84414</t>
  </si>
  <si>
    <t>84096</t>
  </si>
  <si>
    <t>84098</t>
  </si>
  <si>
    <t>84096</t>
  </si>
  <si>
    <t>84102</t>
  </si>
  <si>
    <t>84040</t>
  </si>
  <si>
    <t>84041</t>
  </si>
  <si>
    <t>84060</t>
  </si>
  <si>
    <t>84092</t>
  </si>
  <si>
    <t>84096</t>
  </si>
  <si>
    <t>84009</t>
  </si>
  <si>
    <t>84059</t>
  </si>
  <si>
    <t>84096</t>
  </si>
  <si>
    <t>84405</t>
  </si>
  <si>
    <t>84041</t>
  </si>
  <si>
    <t>84081</t>
  </si>
  <si>
    <t>84096</t>
  </si>
  <si>
    <t>84084</t>
  </si>
  <si>
    <t>84003</t>
  </si>
  <si>
    <t>84098</t>
  </si>
  <si>
    <t>84003</t>
  </si>
  <si>
    <t>84101</t>
  </si>
  <si>
    <t>84098</t>
  </si>
  <si>
    <t>84109</t>
  </si>
  <si>
    <t>84116</t>
  </si>
  <si>
    <t>84103</t>
  </si>
  <si>
    <t>84325</t>
  </si>
  <si>
    <t>84015</t>
  </si>
  <si>
    <t>84065</t>
  </si>
  <si>
    <t>84096</t>
  </si>
  <si>
    <t>84341</t>
  </si>
  <si>
    <t>84096</t>
  </si>
  <si>
    <t>84057</t>
  </si>
  <si>
    <t>84102</t>
  </si>
  <si>
    <t>84119</t>
  </si>
  <si>
    <t>84096</t>
  </si>
  <si>
    <t>84767</t>
  </si>
  <si>
    <t>84738</t>
  </si>
  <si>
    <t>84098</t>
  </si>
  <si>
    <t>84111</t>
  </si>
  <si>
    <t>84054</t>
  </si>
  <si>
    <t>84116</t>
  </si>
  <si>
    <t>84098</t>
  </si>
  <si>
    <t>84116</t>
  </si>
  <si>
    <t>84098</t>
  </si>
  <si>
    <t>84767</t>
  </si>
  <si>
    <t>84123</t>
  </si>
  <si>
    <t>84009</t>
  </si>
  <si>
    <t>84062</t>
  </si>
  <si>
    <t>84055</t>
  </si>
  <si>
    <t>84098</t>
  </si>
  <si>
    <t>84105</t>
  </si>
  <si>
    <t>84045</t>
  </si>
  <si>
    <t>84017</t>
  </si>
  <si>
    <t>84036</t>
  </si>
  <si>
    <t>84009</t>
  </si>
  <si>
    <t>84109</t>
  </si>
  <si>
    <t>84108</t>
  </si>
  <si>
    <t>84092</t>
  </si>
  <si>
    <t>84738</t>
  </si>
  <si>
    <t>84096</t>
  </si>
  <si>
    <t>84105</t>
  </si>
  <si>
    <t>84096</t>
  </si>
  <si>
    <t>84118</t>
  </si>
  <si>
    <t>84098</t>
  </si>
  <si>
    <t>84745</t>
  </si>
  <si>
    <t>84108</t>
  </si>
  <si>
    <t>84129</t>
  </si>
  <si>
    <t>84532</t>
  </si>
  <si>
    <t>84116</t>
  </si>
  <si>
    <t>84074</t>
  </si>
  <si>
    <t>84062</t>
  </si>
  <si>
    <t>84074</t>
  </si>
  <si>
    <t>84532</t>
  </si>
  <si>
    <t>84767</t>
  </si>
  <si>
    <t>84532</t>
  </si>
  <si>
    <t>84096</t>
  </si>
  <si>
    <t>84003</t>
  </si>
  <si>
    <t>84047</t>
  </si>
  <si>
    <t>84096</t>
  </si>
  <si>
    <t>84088</t>
  </si>
  <si>
    <t>84096</t>
  </si>
  <si>
    <t>84092</t>
  </si>
  <si>
    <t>84121</t>
  </si>
  <si>
    <t>84105</t>
  </si>
  <si>
    <t>84093</t>
  </si>
  <si>
    <t>84720</t>
  </si>
  <si>
    <t>84088</t>
  </si>
  <si>
    <t>84040</t>
  </si>
  <si>
    <t>84084</t>
  </si>
  <si>
    <t>84103</t>
  </si>
  <si>
    <t>84109</t>
  </si>
  <si>
    <t>84532</t>
  </si>
  <si>
    <t>84081</t>
  </si>
  <si>
    <t>84105</t>
  </si>
  <si>
    <t>84117</t>
  </si>
  <si>
    <t>84057</t>
  </si>
  <si>
    <t>84075</t>
  </si>
  <si>
    <t>84129</t>
  </si>
  <si>
    <t>84117</t>
  </si>
  <si>
    <t>84129</t>
  </si>
  <si>
    <t>84009</t>
  </si>
  <si>
    <t>84096</t>
  </si>
  <si>
    <t>84009</t>
  </si>
  <si>
    <t>84102</t>
  </si>
  <si>
    <t>84009</t>
  </si>
  <si>
    <t>84120</t>
  </si>
  <si>
    <t>84104</t>
  </si>
  <si>
    <t>84060</t>
  </si>
  <si>
    <t>84117</t>
  </si>
  <si>
    <t>84098</t>
  </si>
  <si>
    <t>84065</t>
  </si>
  <si>
    <t>84060</t>
  </si>
  <si>
    <t>84105</t>
  </si>
  <si>
    <t>84664</t>
  </si>
  <si>
    <t>84040</t>
  </si>
  <si>
    <t>84014</t>
  </si>
  <si>
    <t>84065</t>
  </si>
  <si>
    <t>84040</t>
  </si>
  <si>
    <t>84096</t>
  </si>
  <si>
    <t>84129</t>
  </si>
  <si>
    <t>84093</t>
  </si>
  <si>
    <t>84009</t>
  </si>
  <si>
    <t>84017</t>
  </si>
  <si>
    <t>84124</t>
  </si>
  <si>
    <t>84096</t>
  </si>
  <si>
    <t>84067</t>
  </si>
  <si>
    <t>84779</t>
  </si>
  <si>
    <t>84060</t>
  </si>
  <si>
    <t>84040</t>
  </si>
  <si>
    <t>84095</t>
  </si>
  <si>
    <t>84096</t>
  </si>
  <si>
    <t>84065</t>
  </si>
  <si>
    <t>84003</t>
  </si>
  <si>
    <t>84096</t>
  </si>
  <si>
    <t>84095</t>
  </si>
  <si>
    <t>84096</t>
  </si>
  <si>
    <t>84094</t>
  </si>
  <si>
    <t>84403</t>
  </si>
  <si>
    <t>84003</t>
  </si>
  <si>
    <t>84096</t>
  </si>
  <si>
    <t>84106</t>
  </si>
  <si>
    <t>84116</t>
  </si>
  <si>
    <t>84017</t>
  </si>
  <si>
    <t>84108</t>
  </si>
  <si>
    <t>84044</t>
  </si>
  <si>
    <t>84109</t>
  </si>
  <si>
    <t>84098</t>
  </si>
  <si>
    <t>84124</t>
  </si>
  <si>
    <t>84098</t>
  </si>
  <si>
    <t>84095</t>
  </si>
  <si>
    <t>84116</t>
  </si>
  <si>
    <t>84095</t>
  </si>
  <si>
    <t>84025</t>
  </si>
  <si>
    <t>84098</t>
  </si>
  <si>
    <t>84655</t>
  </si>
  <si>
    <t>84720</t>
  </si>
  <si>
    <t>84045</t>
  </si>
  <si>
    <t>84084</t>
  </si>
  <si>
    <t>84108</t>
  </si>
  <si>
    <t>84105</t>
  </si>
  <si>
    <t>84017</t>
  </si>
  <si>
    <t>84088</t>
  </si>
  <si>
    <t>84065</t>
  </si>
  <si>
    <t>84124</t>
  </si>
  <si>
    <t>84020</t>
  </si>
  <si>
    <t>84009</t>
  </si>
  <si>
    <t>84078</t>
  </si>
  <si>
    <t>84321</t>
  </si>
  <si>
    <t>84040</t>
  </si>
  <si>
    <t>84108</t>
  </si>
  <si>
    <t>84065</t>
  </si>
  <si>
    <t>84097</t>
  </si>
  <si>
    <t>84009</t>
  </si>
  <si>
    <t>84092</t>
  </si>
  <si>
    <t>84003</t>
  </si>
  <si>
    <t>84060</t>
  </si>
  <si>
    <t>84098</t>
  </si>
  <si>
    <t>84060</t>
  </si>
  <si>
    <t>84098</t>
  </si>
  <si>
    <t>84339</t>
  </si>
  <si>
    <t>84116</t>
  </si>
  <si>
    <t>84401</t>
  </si>
  <si>
    <t>84124</t>
  </si>
  <si>
    <t>84093</t>
  </si>
  <si>
    <t>84095</t>
  </si>
  <si>
    <t>84404</t>
  </si>
  <si>
    <t>84065</t>
  </si>
  <si>
    <t>84664</t>
  </si>
  <si>
    <t>84108</t>
  </si>
  <si>
    <t>84105</t>
  </si>
  <si>
    <t>84314</t>
  </si>
  <si>
    <t>84020</t>
  </si>
  <si>
    <t>84111</t>
  </si>
  <si>
    <t>84404</t>
  </si>
  <si>
    <t>84036</t>
  </si>
  <si>
    <t>84118</t>
  </si>
  <si>
    <t>84096</t>
  </si>
  <si>
    <t>84014</t>
  </si>
  <si>
    <t>84096</t>
  </si>
  <si>
    <t>84532</t>
  </si>
  <si>
    <t>84109</t>
  </si>
  <si>
    <t>84116</t>
  </si>
  <si>
    <t>84098</t>
  </si>
  <si>
    <t>84060</t>
  </si>
  <si>
    <t>84098</t>
  </si>
  <si>
    <t>84405</t>
  </si>
  <si>
    <t>84096</t>
  </si>
  <si>
    <t>84003</t>
  </si>
  <si>
    <t>84096</t>
  </si>
  <si>
    <t>84094</t>
  </si>
  <si>
    <t>84501</t>
  </si>
  <si>
    <t>84096</t>
  </si>
  <si>
    <t>84120</t>
  </si>
  <si>
    <t>84093</t>
  </si>
  <si>
    <t>84098</t>
  </si>
  <si>
    <t>84092</t>
  </si>
  <si>
    <t>84532</t>
  </si>
  <si>
    <t>84098</t>
  </si>
  <si>
    <t>84414</t>
  </si>
  <si>
    <t>84070</t>
  </si>
  <si>
    <t>84020</t>
  </si>
  <si>
    <t>84014</t>
  </si>
  <si>
    <t>84646</t>
  </si>
  <si>
    <t>84096</t>
  </si>
  <si>
    <t>84108</t>
  </si>
  <si>
    <t>84096</t>
  </si>
  <si>
    <t>84095</t>
  </si>
  <si>
    <t>84120</t>
  </si>
  <si>
    <t>84096</t>
  </si>
  <si>
    <t>84058</t>
  </si>
  <si>
    <t>84096</t>
  </si>
  <si>
    <t>84404</t>
  </si>
  <si>
    <t>84317</t>
  </si>
  <si>
    <t>84335</t>
  </si>
  <si>
    <t>84042</t>
  </si>
  <si>
    <t>84078</t>
  </si>
  <si>
    <t>84088</t>
  </si>
  <si>
    <t>84060</t>
  </si>
  <si>
    <t>84098</t>
  </si>
  <si>
    <t>84103</t>
  </si>
  <si>
    <t>84081</t>
  </si>
  <si>
    <t>84065</t>
  </si>
  <si>
    <t>84009</t>
  </si>
  <si>
    <t>84096</t>
  </si>
  <si>
    <t>84129</t>
  </si>
  <si>
    <t>84108</t>
  </si>
  <si>
    <t>84040</t>
  </si>
  <si>
    <t>84092</t>
  </si>
  <si>
    <t>84015</t>
  </si>
  <si>
    <t>84065</t>
  </si>
  <si>
    <t>84414</t>
  </si>
  <si>
    <t>84060</t>
  </si>
  <si>
    <t>84096</t>
  </si>
  <si>
    <t>84098</t>
  </si>
  <si>
    <t>84060</t>
  </si>
  <si>
    <t>84098</t>
  </si>
  <si>
    <t>84405</t>
  </si>
  <si>
    <t>84106</t>
  </si>
  <si>
    <t>84096</t>
  </si>
  <si>
    <t>84009</t>
  </si>
  <si>
    <t>84096</t>
  </si>
  <si>
    <t>84009</t>
  </si>
  <si>
    <t>84096</t>
  </si>
  <si>
    <t>84009</t>
  </si>
  <si>
    <t>84041</t>
  </si>
  <si>
    <t>84532</t>
  </si>
  <si>
    <t>84108</t>
  </si>
  <si>
    <t>84070</t>
  </si>
  <si>
    <t>84096</t>
  </si>
  <si>
    <t>84664</t>
  </si>
  <si>
    <t>84123</t>
  </si>
  <si>
    <t>84096</t>
  </si>
  <si>
    <t>84107</t>
  </si>
  <si>
    <t>84098</t>
  </si>
  <si>
    <t>84060</t>
  </si>
  <si>
    <t>84098</t>
  </si>
  <si>
    <t>84036</t>
  </si>
  <si>
    <t>84098</t>
  </si>
  <si>
    <t>84414</t>
  </si>
  <si>
    <t>84779</t>
  </si>
  <si>
    <t>84096</t>
  </si>
  <si>
    <t>84128</t>
  </si>
  <si>
    <t>84096</t>
  </si>
  <si>
    <t>84532</t>
  </si>
  <si>
    <t>84074</t>
  </si>
  <si>
    <t>84009</t>
  </si>
  <si>
    <t>84720</t>
  </si>
  <si>
    <t>84074</t>
  </si>
  <si>
    <t>84070</t>
  </si>
  <si>
    <t>84020</t>
  </si>
  <si>
    <t>84092</t>
  </si>
  <si>
    <t>84339</t>
  </si>
  <si>
    <t>84074</t>
  </si>
  <si>
    <t>84098</t>
  </si>
  <si>
    <t>84036</t>
  </si>
  <si>
    <t>84096</t>
  </si>
  <si>
    <t>84401</t>
  </si>
  <si>
    <t>84414</t>
  </si>
  <si>
    <t>84093</t>
  </si>
  <si>
    <t>84128</t>
  </si>
  <si>
    <t>84405</t>
  </si>
  <si>
    <t>84040</t>
  </si>
  <si>
    <t>84414</t>
  </si>
  <si>
    <t>84119</t>
  </si>
  <si>
    <t>84070</t>
  </si>
  <si>
    <t>84098</t>
  </si>
  <si>
    <t>84003</t>
  </si>
  <si>
    <t>84060</t>
  </si>
  <si>
    <t>84070</t>
  </si>
  <si>
    <t>84096</t>
  </si>
  <si>
    <t>84098</t>
  </si>
  <si>
    <t>84055</t>
  </si>
  <si>
    <t>84096</t>
  </si>
  <si>
    <t>84405</t>
  </si>
  <si>
    <t>84096</t>
  </si>
  <si>
    <t>84103</t>
  </si>
  <si>
    <t>84098</t>
  </si>
  <si>
    <t>84405</t>
  </si>
  <si>
    <t>84045</t>
  </si>
  <si>
    <t>84098</t>
  </si>
  <si>
    <t>84067</t>
  </si>
  <si>
    <t>84096</t>
  </si>
  <si>
    <t>84009</t>
  </si>
  <si>
    <t>84003</t>
  </si>
  <si>
    <t>84058</t>
  </si>
  <si>
    <t>84070</t>
  </si>
  <si>
    <t>84104</t>
  </si>
  <si>
    <t>84096</t>
  </si>
  <si>
    <t>84404</t>
  </si>
  <si>
    <t>84096</t>
  </si>
  <si>
    <t>84065</t>
  </si>
  <si>
    <t>84095</t>
  </si>
  <si>
    <t>84065</t>
  </si>
  <si>
    <t>84664</t>
  </si>
  <si>
    <t>84104</t>
  </si>
  <si>
    <t>84105</t>
  </si>
  <si>
    <t>84096</t>
  </si>
  <si>
    <t>84094</t>
  </si>
  <si>
    <t>84096</t>
  </si>
  <si>
    <t>84664</t>
  </si>
  <si>
    <t>84532</t>
  </si>
  <si>
    <t>84096</t>
  </si>
  <si>
    <t>84054</t>
  </si>
  <si>
    <t>84062</t>
  </si>
  <si>
    <t>84096</t>
  </si>
  <si>
    <t>84003</t>
  </si>
  <si>
    <t>84121</t>
  </si>
  <si>
    <t>84092</t>
  </si>
  <si>
    <t>84078</t>
  </si>
  <si>
    <t>84414</t>
  </si>
  <si>
    <t>84108</t>
  </si>
  <si>
    <t>84123</t>
  </si>
  <si>
    <t>84078</t>
  </si>
  <si>
    <t>84116</t>
  </si>
  <si>
    <t>84120</t>
  </si>
  <si>
    <t>84096</t>
  </si>
  <si>
    <t>84315</t>
  </si>
  <si>
    <t>84405</t>
  </si>
  <si>
    <t>84124</t>
  </si>
  <si>
    <t>84109</t>
  </si>
  <si>
    <t>84116</t>
  </si>
  <si>
    <t>84037</t>
  </si>
  <si>
    <t>84405</t>
  </si>
  <si>
    <t>84337</t>
  </si>
  <si>
    <t>84123</t>
  </si>
  <si>
    <t>84050</t>
  </si>
  <si>
    <t>84096</t>
  </si>
  <si>
    <t>84094</t>
  </si>
  <si>
    <t>84096</t>
  </si>
  <si>
    <t>84020</t>
  </si>
  <si>
    <t>84096</t>
  </si>
  <si>
    <t>84120</t>
  </si>
  <si>
    <t>84096</t>
  </si>
  <si>
    <t>84087</t>
  </si>
  <si>
    <t>84065</t>
  </si>
  <si>
    <t>84098</t>
  </si>
  <si>
    <t>84096</t>
  </si>
  <si>
    <t>84119</t>
  </si>
  <si>
    <t>84117</t>
  </si>
  <si>
    <t>84017</t>
  </si>
  <si>
    <t>84121</t>
  </si>
  <si>
    <t>84117</t>
  </si>
  <si>
    <t>84101</t>
  </si>
  <si>
    <t>84109</t>
  </si>
  <si>
    <t>84115</t>
  </si>
  <si>
    <t>84121</t>
  </si>
  <si>
    <t>84097</t>
  </si>
  <si>
    <t>84129</t>
  </si>
  <si>
    <t>84098</t>
  </si>
  <si>
    <t>84060</t>
  </si>
  <si>
    <t>84096</t>
  </si>
  <si>
    <t>84067</t>
  </si>
  <si>
    <t>84622</t>
  </si>
  <si>
    <t>84103</t>
  </si>
  <si>
    <t>84070</t>
  </si>
  <si>
    <t>84092</t>
  </si>
  <si>
    <t>84105</t>
  </si>
  <si>
    <t>84062</t>
  </si>
  <si>
    <t>84067</t>
  </si>
  <si>
    <t>84119</t>
  </si>
  <si>
    <t>84120</t>
  </si>
  <si>
    <t>84092</t>
  </si>
  <si>
    <t>84062</t>
  </si>
  <si>
    <t>84040</t>
  </si>
  <si>
    <t>84738</t>
  </si>
  <si>
    <t>84096</t>
  </si>
  <si>
    <t>84121</t>
  </si>
  <si>
    <t>84096</t>
  </si>
  <si>
    <t>84098</t>
  </si>
  <si>
    <t>84096</t>
  </si>
  <si>
    <t>84036</t>
  </si>
  <si>
    <t>84060</t>
  </si>
  <si>
    <t>84098</t>
  </si>
  <si>
    <t>84315</t>
  </si>
  <si>
    <t>84098</t>
  </si>
  <si>
    <t>84096</t>
  </si>
  <si>
    <t>84093</t>
  </si>
  <si>
    <t>84092</t>
  </si>
  <si>
    <t>84116</t>
  </si>
  <si>
    <t>84105</t>
  </si>
  <si>
    <t>84106</t>
  </si>
  <si>
    <t>84096</t>
  </si>
  <si>
    <t>84757</t>
  </si>
  <si>
    <t>84065</t>
  </si>
  <si>
    <t>84119</t>
  </si>
  <si>
    <t>84003</t>
  </si>
  <si>
    <t>84098</t>
  </si>
  <si>
    <t>84020</t>
  </si>
  <si>
    <t>84109</t>
  </si>
  <si>
    <t>84098</t>
  </si>
  <si>
    <t>84124</t>
  </si>
  <si>
    <t>84067</t>
  </si>
  <si>
    <t>84102</t>
  </si>
  <si>
    <t>84105</t>
  </si>
  <si>
    <t>84055</t>
  </si>
  <si>
    <t>84058</t>
  </si>
  <si>
    <t>84060</t>
  </si>
  <si>
    <t>84310</t>
  </si>
  <si>
    <t>84074</t>
  </si>
  <si>
    <t>84097</t>
  </si>
  <si>
    <t>84103</t>
  </si>
  <si>
    <t>84003</t>
  </si>
  <si>
    <t>84071</t>
  </si>
  <si>
    <t>84098</t>
  </si>
  <si>
    <t>84096</t>
  </si>
  <si>
    <t>84098</t>
  </si>
  <si>
    <t>84096</t>
  </si>
  <si>
    <t>84058</t>
  </si>
  <si>
    <t>84096</t>
  </si>
  <si>
    <t>84040</t>
  </si>
  <si>
    <t>84096</t>
  </si>
  <si>
    <t>84025</t>
  </si>
  <si>
    <t>84105</t>
  </si>
  <si>
    <t>84738</t>
  </si>
  <si>
    <t>84069</t>
  </si>
  <si>
    <t>84080</t>
  </si>
  <si>
    <t>84120</t>
  </si>
  <si>
    <t>84103</t>
  </si>
  <si>
    <t>84738</t>
  </si>
  <si>
    <t>84102</t>
  </si>
  <si>
    <t>84003</t>
  </si>
  <si>
    <t>84067</t>
  </si>
  <si>
    <t>84123</t>
  </si>
  <si>
    <t>84047</t>
  </si>
  <si>
    <t>84009</t>
  </si>
  <si>
    <t>84006</t>
  </si>
  <si>
    <t>84096</t>
  </si>
  <si>
    <t>84014</t>
  </si>
  <si>
    <t>84060</t>
  </si>
  <si>
    <t>84118</t>
  </si>
  <si>
    <t>84096</t>
  </si>
  <si>
    <t>84009</t>
  </si>
  <si>
    <t>84096</t>
  </si>
  <si>
    <t>84098</t>
  </si>
  <si>
    <t>84096</t>
  </si>
  <si>
    <t>84098</t>
  </si>
  <si>
    <t>84015</t>
  </si>
  <si>
    <t>84095</t>
  </si>
  <si>
    <t>84121</t>
  </si>
  <si>
    <t>84096</t>
  </si>
  <si>
    <t>84116</t>
  </si>
  <si>
    <t>84020</t>
  </si>
  <si>
    <t>84414</t>
  </si>
  <si>
    <t>84081</t>
  </si>
  <si>
    <t>84096</t>
  </si>
  <si>
    <t>84098</t>
  </si>
  <si>
    <t>84088</t>
  </si>
  <si>
    <t>84074</t>
  </si>
  <si>
    <t>84096</t>
  </si>
  <si>
    <t>84042</t>
  </si>
  <si>
    <t>84532</t>
  </si>
  <si>
    <t>84096</t>
  </si>
  <si>
    <t>84108</t>
  </si>
  <si>
    <t>84025</t>
  </si>
  <si>
    <t>84015</t>
  </si>
  <si>
    <t>84078</t>
  </si>
  <si>
    <t>84015</t>
  </si>
  <si>
    <t>84096</t>
  </si>
  <si>
    <t>84036</t>
  </si>
  <si>
    <t>84060</t>
  </si>
  <si>
    <t>84093</t>
  </si>
  <si>
    <t>84096</t>
  </si>
  <si>
    <t>84738</t>
  </si>
  <si>
    <t>84050</t>
  </si>
  <si>
    <t>84720</t>
  </si>
  <si>
    <t>84124</t>
  </si>
  <si>
    <t>84117</t>
  </si>
  <si>
    <t>84098</t>
  </si>
  <si>
    <t>84097</t>
  </si>
  <si>
    <t>84062</t>
  </si>
  <si>
    <t>84116</t>
  </si>
  <si>
    <t>84738</t>
  </si>
  <si>
    <t>84095</t>
  </si>
  <si>
    <t>84117</t>
  </si>
  <si>
    <t>84096</t>
  </si>
  <si>
    <t>84662</t>
  </si>
  <si>
    <t>84129</t>
  </si>
  <si>
    <t>84096</t>
  </si>
  <si>
    <t>84335</t>
  </si>
  <si>
    <t>84404</t>
  </si>
  <si>
    <t>84738</t>
  </si>
  <si>
    <t>84081</t>
  </si>
  <si>
    <t>84111</t>
  </si>
  <si>
    <t>84403</t>
  </si>
  <si>
    <t>84770</t>
  </si>
  <si>
    <t>84120</t>
  </si>
  <si>
    <t>84020</t>
  </si>
  <si>
    <t>84065</t>
  </si>
  <si>
    <t>84057</t>
  </si>
  <si>
    <t>84042</t>
  </si>
  <si>
    <t>84106</t>
  </si>
  <si>
    <t>84105</t>
  </si>
  <si>
    <t>84121</t>
  </si>
  <si>
    <t>84088</t>
  </si>
  <si>
    <t>84041</t>
  </si>
  <si>
    <t>84092</t>
  </si>
  <si>
    <t>84054</t>
  </si>
  <si>
    <t>84015</t>
  </si>
  <si>
    <t>84108</t>
  </si>
  <si>
    <t>84763</t>
  </si>
  <si>
    <t>84767</t>
  </si>
  <si>
    <t>84738</t>
  </si>
  <si>
    <t>84081</t>
  </si>
  <si>
    <t>84532</t>
  </si>
  <si>
    <t>84096</t>
  </si>
  <si>
    <t>84013</t>
  </si>
  <si>
    <t>84096</t>
  </si>
  <si>
    <t>84097</t>
  </si>
  <si>
    <t>84404</t>
  </si>
  <si>
    <t>84096</t>
  </si>
  <si>
    <t>84074</t>
  </si>
  <si>
    <t>84062</t>
  </si>
  <si>
    <t>84096</t>
  </si>
  <si>
    <t>84062</t>
  </si>
  <si>
    <t>84036</t>
  </si>
  <si>
    <t>84062</t>
  </si>
  <si>
    <t>84096</t>
  </si>
  <si>
    <t>84065</t>
  </si>
  <si>
    <t>84062</t>
  </si>
  <si>
    <t>84532</t>
  </si>
  <si>
    <t>84095</t>
  </si>
  <si>
    <t>84062</t>
  </si>
  <si>
    <t>84092</t>
  </si>
  <si>
    <t>84532</t>
  </si>
  <si>
    <t>84062</t>
  </si>
  <si>
    <t>84057</t>
  </si>
  <si>
    <t>84081</t>
  </si>
  <si>
    <t>84121</t>
  </si>
  <si>
    <t>84104</t>
  </si>
  <si>
    <t>84532</t>
  </si>
  <si>
    <t>84737</t>
  </si>
  <si>
    <t>84341</t>
  </si>
  <si>
    <t>84065</t>
  </si>
  <si>
    <t>84102</t>
  </si>
  <si>
    <t>84106</t>
  </si>
  <si>
    <t>84040</t>
  </si>
  <si>
    <t>84096</t>
  </si>
  <si>
    <t>84025</t>
  </si>
  <si>
    <t>84119</t>
  </si>
  <si>
    <t>84103</t>
  </si>
  <si>
    <t>84105</t>
  </si>
  <si>
    <t>84062</t>
  </si>
  <si>
    <t>84105</t>
  </si>
  <si>
    <t>84054</t>
  </si>
  <si>
    <t>84009</t>
  </si>
  <si>
    <t>84108</t>
  </si>
  <si>
    <t>84105</t>
  </si>
  <si>
    <t>84128</t>
  </si>
  <si>
    <t>84106</t>
  </si>
  <si>
    <t>84129</t>
  </si>
  <si>
    <t>84128</t>
  </si>
  <si>
    <t>84009</t>
  </si>
  <si>
    <t>84093</t>
  </si>
  <si>
    <t>84115</t>
  </si>
  <si>
    <t>84054</t>
  </si>
  <si>
    <t>84097</t>
  </si>
  <si>
    <t>84058</t>
  </si>
  <si>
    <t>84025</t>
  </si>
  <si>
    <t>84096</t>
  </si>
  <si>
    <t>84092</t>
  </si>
  <si>
    <t>84096</t>
  </si>
  <si>
    <t>84009</t>
  </si>
  <si>
    <t>84107</t>
  </si>
  <si>
    <t>84003</t>
  </si>
  <si>
    <t>84096</t>
  </si>
  <si>
    <t>84054</t>
  </si>
  <si>
    <t>84124</t>
  </si>
  <si>
    <t>84107</t>
  </si>
  <si>
    <t>84105</t>
  </si>
  <si>
    <t>84738</t>
  </si>
  <si>
    <t>84003</t>
  </si>
  <si>
    <t>84783</t>
  </si>
  <si>
    <t>84738</t>
  </si>
  <si>
    <t>84009</t>
  </si>
  <si>
    <t>84096</t>
  </si>
  <si>
    <t>84040</t>
  </si>
  <si>
    <t>84009</t>
  </si>
  <si>
    <t>84015</t>
  </si>
  <si>
    <t>84103</t>
  </si>
  <si>
    <t>84037</t>
  </si>
  <si>
    <t>84720</t>
  </si>
  <si>
    <t>84096</t>
  </si>
  <si>
    <t>84103</t>
  </si>
  <si>
    <t>84096</t>
  </si>
  <si>
    <t>84720</t>
  </si>
  <si>
    <t>84103</t>
  </si>
  <si>
    <t>84003</t>
  </si>
  <si>
    <t>84096</t>
  </si>
  <si>
    <t>84103</t>
  </si>
  <si>
    <t>84096</t>
  </si>
  <si>
    <t>84004</t>
  </si>
  <si>
    <t>84103</t>
  </si>
  <si>
    <t>84055</t>
  </si>
  <si>
    <t>84109</t>
  </si>
  <si>
    <t>84401</t>
  </si>
  <si>
    <t>84106</t>
  </si>
  <si>
    <t>84107</t>
  </si>
  <si>
    <t>84074</t>
  </si>
  <si>
    <t>84087</t>
  </si>
  <si>
    <t>84020</t>
  </si>
  <si>
    <t>84074</t>
  </si>
  <si>
    <t>84096</t>
  </si>
  <si>
    <t>84093</t>
  </si>
  <si>
    <t>84095</t>
  </si>
  <si>
    <t>84041</t>
  </si>
  <si>
    <t>84095</t>
  </si>
  <si>
    <t>84106</t>
  </si>
  <si>
    <t>84532</t>
  </si>
  <si>
    <t>84121</t>
  </si>
  <si>
    <t>84738</t>
  </si>
  <si>
    <t>84015</t>
  </si>
  <si>
    <t>84047</t>
  </si>
  <si>
    <t>84107</t>
  </si>
  <si>
    <t>84041</t>
  </si>
  <si>
    <t>84047</t>
  </si>
  <si>
    <t>84103</t>
  </si>
  <si>
    <t>84721</t>
  </si>
  <si>
    <t>84070</t>
  </si>
  <si>
    <t>84098</t>
  </si>
  <si>
    <t>84746</t>
  </si>
  <si>
    <t>84115</t>
  </si>
  <si>
    <t>84312</t>
  </si>
  <si>
    <t>84040</t>
  </si>
  <si>
    <t>84096</t>
  </si>
  <si>
    <t>84062</t>
  </si>
  <si>
    <t>84103</t>
  </si>
  <si>
    <t>84096</t>
  </si>
  <si>
    <t>84105</t>
  </si>
  <si>
    <t>84096</t>
  </si>
  <si>
    <t>84103</t>
  </si>
  <si>
    <t>84092</t>
  </si>
  <si>
    <t>84103</t>
  </si>
  <si>
    <t>84096</t>
  </si>
  <si>
    <t>84107</t>
  </si>
  <si>
    <t>84025</t>
  </si>
  <si>
    <t>84041</t>
  </si>
  <si>
    <t>84003</t>
  </si>
  <si>
    <t>84096</t>
  </si>
  <si>
    <t>84098</t>
  </si>
  <si>
    <t>84088</t>
  </si>
  <si>
    <t>84095</t>
  </si>
  <si>
    <t>84084</t>
  </si>
  <si>
    <t>84115</t>
  </si>
  <si>
    <t>84105</t>
  </si>
  <si>
    <t>84128</t>
  </si>
  <si>
    <t>84003</t>
  </si>
  <si>
    <t>84096</t>
  </si>
  <si>
    <t>84084</t>
  </si>
  <si>
    <t>84095</t>
  </si>
  <si>
    <t>84326</t>
  </si>
  <si>
    <t>84115</t>
  </si>
  <si>
    <t>84020</t>
  </si>
  <si>
    <t>84315</t>
  </si>
  <si>
    <t>84055</t>
  </si>
  <si>
    <t>84119</t>
  </si>
  <si>
    <t>84075</t>
  </si>
  <si>
    <t>84020</t>
  </si>
  <si>
    <t>84025</t>
  </si>
  <si>
    <t>84081</t>
  </si>
  <si>
    <t>84065</t>
  </si>
  <si>
    <t>84774</t>
  </si>
  <si>
    <t>84041</t>
  </si>
  <si>
    <t>84763</t>
  </si>
  <si>
    <t>84040</t>
  </si>
  <si>
    <t>84401</t>
  </si>
  <si>
    <t>84128</t>
  </si>
  <si>
    <t>84058</t>
  </si>
  <si>
    <t>84094</t>
  </si>
  <si>
    <t>84111</t>
  </si>
  <si>
    <t>84037</t>
  </si>
  <si>
    <t>84095</t>
  </si>
  <si>
    <t>84121</t>
  </si>
  <si>
    <t>84124</t>
  </si>
  <si>
    <t>84120</t>
  </si>
  <si>
    <t>84074</t>
  </si>
  <si>
    <t>84783</t>
  </si>
  <si>
    <t>84401</t>
  </si>
  <si>
    <t>84065</t>
  </si>
  <si>
    <t>84074</t>
  </si>
  <si>
    <t>84092</t>
  </si>
  <si>
    <t>84103</t>
  </si>
  <si>
    <t>84070</t>
  </si>
  <si>
    <t>84118</t>
  </si>
  <si>
    <t>84017</t>
  </si>
  <si>
    <t>84025</t>
  </si>
  <si>
    <t>84070</t>
  </si>
  <si>
    <t>84414</t>
  </si>
  <si>
    <t>84103</t>
  </si>
  <si>
    <t>84098</t>
  </si>
  <si>
    <t>84062</t>
  </si>
  <si>
    <t>84403</t>
  </si>
  <si>
    <t>84337</t>
  </si>
  <si>
    <t>84103</t>
  </si>
  <si>
    <t>84067</t>
  </si>
  <si>
    <t>84088</t>
  </si>
  <si>
    <t>84103</t>
  </si>
  <si>
    <t>84106</t>
  </si>
  <si>
    <t>84105</t>
  </si>
  <si>
    <t>84045</t>
  </si>
  <si>
    <t>84044</t>
  </si>
  <si>
    <t>84404</t>
  </si>
  <si>
    <t>84040</t>
  </si>
  <si>
    <t>84119</t>
  </si>
  <si>
    <t>84040</t>
  </si>
  <si>
    <t>84098</t>
  </si>
  <si>
    <t>84105</t>
  </si>
  <si>
    <t>84098</t>
  </si>
  <si>
    <t>84094</t>
  </si>
  <si>
    <t>84096</t>
  </si>
  <si>
    <t>84121</t>
  </si>
  <si>
    <t>84096</t>
  </si>
  <si>
    <t>84062</t>
  </si>
  <si>
    <t>84092</t>
  </si>
  <si>
    <t>84108</t>
  </si>
  <si>
    <t>84096</t>
  </si>
  <si>
    <t>84414</t>
  </si>
  <si>
    <t>84096</t>
  </si>
  <si>
    <t>84720</t>
  </si>
  <si>
    <t>84414</t>
  </si>
  <si>
    <t>84103</t>
  </si>
  <si>
    <t>84097</t>
  </si>
  <si>
    <t>84106</t>
  </si>
  <si>
    <t>84098</t>
  </si>
  <si>
    <t>84092</t>
  </si>
  <si>
    <t>84113</t>
  </si>
  <si>
    <t>84092</t>
  </si>
  <si>
    <t>84084</t>
  </si>
  <si>
    <t>84124</t>
  </si>
  <si>
    <t>84015</t>
  </si>
  <si>
    <t>84098</t>
  </si>
  <si>
    <t>84774</t>
  </si>
  <si>
    <t>84040</t>
  </si>
  <si>
    <t>84738</t>
  </si>
  <si>
    <t>84404</t>
  </si>
  <si>
    <t>84325</t>
  </si>
  <si>
    <t>84779</t>
  </si>
  <si>
    <t>84092</t>
  </si>
  <si>
    <t>84047</t>
  </si>
  <si>
    <t>84102</t>
  </si>
  <si>
    <t>84062</t>
  </si>
  <si>
    <t>84532</t>
  </si>
  <si>
    <t>84025</t>
  </si>
  <si>
    <t>84062</t>
  </si>
  <si>
    <t>84025</t>
  </si>
  <si>
    <t>84062</t>
  </si>
  <si>
    <t>84058</t>
  </si>
  <si>
    <t>84020</t>
  </si>
  <si>
    <t>84108</t>
  </si>
  <si>
    <t>84096</t>
  </si>
  <si>
    <t>84045</t>
  </si>
  <si>
    <t>84009</t>
  </si>
  <si>
    <t>84067</t>
  </si>
  <si>
    <t>84003</t>
  </si>
  <si>
    <t>84105</t>
  </si>
  <si>
    <t>84062</t>
  </si>
  <si>
    <t>84009</t>
  </si>
  <si>
    <t>84129</t>
  </si>
  <si>
    <t>84103</t>
  </si>
  <si>
    <t>84075</t>
  </si>
  <si>
    <t>84087</t>
  </si>
  <si>
    <t>84515</t>
  </si>
  <si>
    <t>84037</t>
  </si>
  <si>
    <t>84065</t>
  </si>
  <si>
    <t>84003</t>
  </si>
  <si>
    <t>84062</t>
  </si>
  <si>
    <t>84074</t>
  </si>
  <si>
    <t>84047</t>
  </si>
  <si>
    <t>84414</t>
  </si>
  <si>
    <t>84401</t>
  </si>
  <si>
    <t>84124</t>
  </si>
  <si>
    <t>84065</t>
  </si>
  <si>
    <t>84097</t>
  </si>
  <si>
    <t>84096</t>
  </si>
  <si>
    <t>84124</t>
  </si>
  <si>
    <t>84121</t>
  </si>
  <si>
    <t>84414</t>
  </si>
  <si>
    <t>84105</t>
  </si>
  <si>
    <t>84067</t>
  </si>
  <si>
    <t>84096</t>
  </si>
  <si>
    <t>84108</t>
  </si>
  <si>
    <t>84071</t>
  </si>
  <si>
    <t>84403</t>
  </si>
  <si>
    <t>84015</t>
  </si>
  <si>
    <t>84108</t>
  </si>
  <si>
    <t>84009</t>
  </si>
  <si>
    <t>84742</t>
  </si>
  <si>
    <t>84015</t>
  </si>
  <si>
    <t>84017</t>
  </si>
  <si>
    <t>84015</t>
  </si>
  <si>
    <t>84003</t>
  </si>
  <si>
    <t>84081</t>
  </si>
  <si>
    <t>84408</t>
  </si>
  <si>
    <t>84025</t>
  </si>
  <si>
    <t>84093</t>
  </si>
  <si>
    <t>84040</t>
  </si>
  <si>
    <t>84065</t>
  </si>
  <si>
    <t>84108</t>
  </si>
  <si>
    <t>84403</t>
  </si>
  <si>
    <t>84105</t>
  </si>
  <si>
    <t>84121</t>
  </si>
  <si>
    <t>84109</t>
  </si>
  <si>
    <t>84009</t>
  </si>
  <si>
    <t>84065</t>
  </si>
  <si>
    <t>84009</t>
  </si>
  <si>
    <t>84405</t>
  </si>
  <si>
    <t>84081</t>
  </si>
  <si>
    <t>84009</t>
  </si>
  <si>
    <t>84103</t>
  </si>
  <si>
    <t>84087</t>
  </si>
  <si>
    <t>84103</t>
  </si>
  <si>
    <t>84738</t>
  </si>
  <si>
    <t>84095</t>
  </si>
  <si>
    <t>84129</t>
  </si>
  <si>
    <t>84014</t>
  </si>
  <si>
    <t>84009</t>
  </si>
  <si>
    <t>84097</t>
  </si>
  <si>
    <t>84096</t>
  </si>
  <si>
    <t>84404</t>
  </si>
  <si>
    <t>84302</t>
  </si>
  <si>
    <t>84532</t>
  </si>
  <si>
    <t>84403</t>
  </si>
  <si>
    <t>84128</t>
  </si>
  <si>
    <t>84097</t>
  </si>
  <si>
    <t>84014</t>
  </si>
  <si>
    <t>84081</t>
  </si>
  <si>
    <t>84044</t>
  </si>
  <si>
    <t>84104</t>
  </si>
  <si>
    <t>84315</t>
  </si>
  <si>
    <t>84109</t>
  </si>
  <si>
    <t>84106</t>
  </si>
  <si>
    <t>84405</t>
  </si>
  <si>
    <t>84096</t>
  </si>
  <si>
    <t>84106</t>
  </si>
  <si>
    <t>84093</t>
  </si>
  <si>
    <t>84108</t>
  </si>
  <si>
    <t>84401</t>
  </si>
  <si>
    <t>84738</t>
  </si>
  <si>
    <t>84118</t>
  </si>
  <si>
    <t>84108</t>
  </si>
  <si>
    <t>84115</t>
  </si>
  <si>
    <t>84105</t>
  </si>
  <si>
    <t>84109</t>
  </si>
  <si>
    <t>84092</t>
  </si>
  <si>
    <t>84009</t>
  </si>
  <si>
    <t>84103</t>
  </si>
  <si>
    <t>84115</t>
  </si>
  <si>
    <t>84117</t>
  </si>
  <si>
    <t>84047</t>
  </si>
  <si>
    <t>84115</t>
  </si>
  <si>
    <t>84087</t>
  </si>
  <si>
    <t>84106</t>
  </si>
  <si>
    <t>84763</t>
  </si>
  <si>
    <t>84117</t>
  </si>
  <si>
    <t>84065</t>
  </si>
  <si>
    <t>84092</t>
  </si>
  <si>
    <t>84124</t>
  </si>
  <si>
    <t>84105</t>
  </si>
  <si>
    <t>84109</t>
  </si>
  <si>
    <t>84121</t>
  </si>
  <si>
    <t>84128</t>
  </si>
  <si>
    <t>84020</t>
  </si>
  <si>
    <t>84075</t>
  </si>
  <si>
    <t>84098</t>
  </si>
  <si>
    <t>84060</t>
  </si>
  <si>
    <t>84123</t>
  </si>
  <si>
    <t>84088</t>
  </si>
  <si>
    <t>84325</t>
  </si>
  <si>
    <t>84108</t>
  </si>
  <si>
    <t>84092</t>
  </si>
  <si>
    <t>84095</t>
  </si>
  <si>
    <t>84105</t>
  </si>
  <si>
    <t>84009</t>
  </si>
  <si>
    <t>84020</t>
  </si>
  <si>
    <t>84108</t>
  </si>
  <si>
    <t>84067</t>
  </si>
  <si>
    <t>84106</t>
  </si>
  <si>
    <t>84111</t>
  </si>
  <si>
    <t>84115</t>
  </si>
  <si>
    <t>84003</t>
  </si>
  <si>
    <t>84414</t>
  </si>
  <si>
    <t>84129</t>
  </si>
  <si>
    <t>84106</t>
  </si>
  <si>
    <t>84117</t>
  </si>
  <si>
    <t>84317</t>
  </si>
  <si>
    <t>84121</t>
  </si>
  <si>
    <t>84738</t>
  </si>
  <si>
    <t>84302</t>
  </si>
  <si>
    <t>84009</t>
  </si>
  <si>
    <t>84040</t>
  </si>
  <si>
    <t>84093</t>
  </si>
  <si>
    <t>84040</t>
  </si>
  <si>
    <t>84025</t>
  </si>
  <si>
    <t>84121</t>
  </si>
  <si>
    <t>84102</t>
  </si>
  <si>
    <t>84105</t>
  </si>
  <si>
    <t>84401</t>
  </si>
  <si>
    <t>84117</t>
  </si>
  <si>
    <t>84404</t>
  </si>
  <si>
    <t>84116</t>
  </si>
  <si>
    <t>84751</t>
  </si>
  <si>
    <t>84783</t>
  </si>
  <si>
    <t>84036</t>
  </si>
  <si>
    <t>84128</t>
  </si>
  <si>
    <t>84038</t>
  </si>
  <si>
    <t>84119</t>
  </si>
  <si>
    <t>84103</t>
  </si>
  <si>
    <t>84105</t>
  </si>
  <si>
    <t>84060</t>
  </si>
  <si>
    <t>84098</t>
  </si>
  <si>
    <t>84060</t>
  </si>
  <si>
    <t>84070</t>
  </si>
  <si>
    <t>84060</t>
  </si>
  <si>
    <t>84105</t>
  </si>
  <si>
    <t>84108</t>
  </si>
  <si>
    <t>84060</t>
  </si>
  <si>
    <t>84040</t>
  </si>
  <si>
    <t>84074</t>
  </si>
  <si>
    <t>84004</t>
  </si>
  <si>
    <t>84025</t>
  </si>
  <si>
    <t>84060</t>
  </si>
  <si>
    <t>84121</t>
  </si>
  <si>
    <t>84058</t>
  </si>
  <si>
    <t>84075</t>
  </si>
  <si>
    <t>84095</t>
  </si>
  <si>
    <t>84109</t>
  </si>
  <si>
    <t>84104</t>
  </si>
  <si>
    <t>84119</t>
  </si>
  <si>
    <t>84009</t>
  </si>
  <si>
    <t>84105</t>
  </si>
  <si>
    <t>84103</t>
  </si>
  <si>
    <t>84042</t>
  </si>
  <si>
    <t>84058</t>
  </si>
  <si>
    <t>84738</t>
  </si>
  <si>
    <t>84095</t>
  </si>
  <si>
    <t>84092</t>
  </si>
  <si>
    <t>84098</t>
  </si>
  <si>
    <t>84738</t>
  </si>
  <si>
    <t>84105</t>
  </si>
  <si>
    <t>84054</t>
  </si>
  <si>
    <t>84404</t>
  </si>
  <si>
    <t>84103</t>
  </si>
  <si>
    <t>84093</t>
  </si>
  <si>
    <t>84746</t>
  </si>
  <si>
    <t>84401</t>
  </si>
  <si>
    <t>84106</t>
  </si>
  <si>
    <t>84074</t>
  </si>
  <si>
    <t>84105</t>
  </si>
  <si>
    <t>84120</t>
  </si>
  <si>
    <t>84105</t>
  </si>
  <si>
    <t>84128</t>
  </si>
  <si>
    <t>84120</t>
  </si>
  <si>
    <t>84105</t>
  </si>
  <si>
    <t>84102</t>
  </si>
  <si>
    <t>84655</t>
  </si>
  <si>
    <t>84109</t>
  </si>
  <si>
    <t>84009</t>
  </si>
  <si>
    <t>84109</t>
  </si>
  <si>
    <t>84105</t>
  </si>
  <si>
    <t>84109</t>
  </si>
  <si>
    <t>84128</t>
  </si>
  <si>
    <t>84041</t>
  </si>
  <si>
    <t>84025</t>
  </si>
  <si>
    <t>84128</t>
  </si>
  <si>
    <t>84098</t>
  </si>
  <si>
    <t>84121</t>
  </si>
  <si>
    <t>84124</t>
  </si>
  <si>
    <t>84403</t>
  </si>
  <si>
    <t>84060</t>
  </si>
  <si>
    <t>84042</t>
  </si>
  <si>
    <t>84095</t>
  </si>
  <si>
    <t>84050</t>
  </si>
  <si>
    <t>84124</t>
  </si>
  <si>
    <t>84054</t>
  </si>
  <si>
    <t>84121</t>
  </si>
  <si>
    <t>84015</t>
  </si>
  <si>
    <t>84081</t>
  </si>
  <si>
    <t>84108</t>
  </si>
  <si>
    <t>84050</t>
  </si>
  <si>
    <t>84129</t>
  </si>
  <si>
    <t>84655</t>
  </si>
  <si>
    <t>84058</t>
  </si>
  <si>
    <t>84098</t>
  </si>
  <si>
    <t>84060</t>
  </si>
  <si>
    <t>84725</t>
  </si>
  <si>
    <t>84128</t>
  </si>
  <si>
    <t>84087</t>
  </si>
  <si>
    <t>84067</t>
  </si>
  <si>
    <t>84018</t>
  </si>
  <si>
    <t>84060</t>
  </si>
  <si>
    <t>84074</t>
  </si>
  <si>
    <t>84105</t>
  </si>
  <si>
    <t>84093</t>
  </si>
  <si>
    <t>84096</t>
  </si>
  <si>
    <t>84067</t>
  </si>
  <si>
    <t>84095</t>
  </si>
  <si>
    <t>84738</t>
  </si>
  <si>
    <t>84105</t>
  </si>
  <si>
    <t>84045</t>
  </si>
  <si>
    <t>84109</t>
  </si>
  <si>
    <t>84045</t>
  </si>
  <si>
    <t>84097</t>
  </si>
  <si>
    <t>84121</t>
  </si>
  <si>
    <t>84009</t>
  </si>
  <si>
    <t>84098</t>
  </si>
  <si>
    <t>84057</t>
  </si>
  <si>
    <t>84088</t>
  </si>
  <si>
    <t>84057</t>
  </si>
  <si>
    <t>84003</t>
  </si>
  <si>
    <t>84321</t>
  </si>
  <si>
    <t>84003</t>
  </si>
  <si>
    <t>84094</t>
  </si>
  <si>
    <t>84015</t>
  </si>
  <si>
    <t>84045</t>
  </si>
  <si>
    <t>84105</t>
  </si>
  <si>
    <t>84738</t>
  </si>
  <si>
    <t>84105</t>
  </si>
  <si>
    <t>84738</t>
  </si>
  <si>
    <t>84096</t>
  </si>
  <si>
    <t>84040</t>
  </si>
  <si>
    <t>84532</t>
  </si>
  <si>
    <t>84105</t>
  </si>
  <si>
    <t>84060</t>
  </si>
  <si>
    <t>84098</t>
  </si>
  <si>
    <t>84121</t>
  </si>
  <si>
    <t>84058</t>
  </si>
  <si>
    <t>84314</t>
  </si>
  <si>
    <t>84103</t>
  </si>
  <si>
    <t>84128</t>
  </si>
  <si>
    <t>84105</t>
  </si>
  <si>
    <t>84070</t>
  </si>
  <si>
    <t>84054</t>
  </si>
  <si>
    <t>84094</t>
  </si>
  <si>
    <t>84074</t>
  </si>
  <si>
    <t>84093</t>
  </si>
  <si>
    <t>84108</t>
  </si>
  <si>
    <t>84647</t>
  </si>
  <si>
    <t>84532</t>
  </si>
  <si>
    <t>84121</t>
  </si>
  <si>
    <t>84124</t>
  </si>
  <si>
    <t>84047</t>
  </si>
  <si>
    <t>84040</t>
  </si>
  <si>
    <t>84333</t>
  </si>
  <si>
    <t>84040</t>
  </si>
  <si>
    <t>84062</t>
  </si>
  <si>
    <t>84075</t>
  </si>
  <si>
    <t>84124</t>
  </si>
  <si>
    <t>84025</t>
  </si>
  <si>
    <t>84767</t>
  </si>
  <si>
    <t>84058</t>
  </si>
  <si>
    <t>84103</t>
  </si>
  <si>
    <t>84738</t>
  </si>
  <si>
    <t>84108</t>
  </si>
  <si>
    <t>84074</t>
  </si>
  <si>
    <t>84315</t>
  </si>
  <si>
    <t>84721</t>
  </si>
  <si>
    <t>84106</t>
  </si>
  <si>
    <t>84103</t>
  </si>
  <si>
    <t>84121</t>
  </si>
  <si>
    <t>84746</t>
  </si>
  <si>
    <t>84009</t>
  </si>
  <si>
    <t>84040</t>
  </si>
  <si>
    <t>84103</t>
  </si>
  <si>
    <t>84404</t>
  </si>
  <si>
    <t>84105</t>
  </si>
  <si>
    <t>84108</t>
  </si>
  <si>
    <t>84405</t>
  </si>
  <si>
    <t>84103</t>
  </si>
  <si>
    <t>84065</t>
  </si>
  <si>
    <t>84029</t>
  </si>
  <si>
    <t>84109</t>
  </si>
  <si>
    <t>84054</t>
  </si>
  <si>
    <t>84746</t>
  </si>
  <si>
    <t>84065</t>
  </si>
  <si>
    <t>84108</t>
  </si>
  <si>
    <t>84105</t>
  </si>
  <si>
    <t>84404</t>
  </si>
  <si>
    <t>84003</t>
  </si>
  <si>
    <t>84017</t>
  </si>
  <si>
    <t>84104</t>
  </si>
  <si>
    <t>84105</t>
  </si>
  <si>
    <t>84403</t>
  </si>
  <si>
    <t>84109</t>
  </si>
  <si>
    <t>84017</t>
  </si>
  <si>
    <t>84105</t>
  </si>
  <si>
    <t>84103</t>
  </si>
  <si>
    <t>84105</t>
  </si>
  <si>
    <t>84093</t>
  </si>
  <si>
    <t>84101</t>
  </si>
  <si>
    <t>84103</t>
  </si>
  <si>
    <t>84044</t>
  </si>
  <si>
    <t>84115</t>
  </si>
  <si>
    <t>84045</t>
  </si>
  <si>
    <t>84108</t>
  </si>
  <si>
    <t>84105</t>
  </si>
  <si>
    <t>84004</t>
  </si>
  <si>
    <t>84025</t>
  </si>
  <si>
    <t>84093</t>
  </si>
  <si>
    <t>84129</t>
  </si>
  <si>
    <t>84096</t>
  </si>
  <si>
    <t>84003</t>
  </si>
  <si>
    <t>84628</t>
  </si>
  <si>
    <t>84025</t>
  </si>
  <si>
    <t>84121</t>
  </si>
  <si>
    <t>84751</t>
  </si>
  <si>
    <t>84121</t>
  </si>
  <si>
    <t>84015</t>
  </si>
  <si>
    <t>84075</t>
  </si>
  <si>
    <t>84040</t>
  </si>
  <si>
    <t>84070</t>
  </si>
  <si>
    <t>84065</t>
  </si>
  <si>
    <t>84401</t>
  </si>
  <si>
    <t>84701</t>
  </si>
  <si>
    <t>84655</t>
  </si>
  <si>
    <t>84746</t>
  </si>
  <si>
    <t>84015</t>
  </si>
  <si>
    <t>84025</t>
  </si>
  <si>
    <t>84101</t>
  </si>
  <si>
    <t>84044</t>
  </si>
  <si>
    <t>84115</t>
  </si>
  <si>
    <t>84624</t>
  </si>
  <si>
    <t>84109</t>
  </si>
  <si>
    <t>84117</t>
  </si>
  <si>
    <t>84115</t>
  </si>
  <si>
    <t>84103</t>
  </si>
  <si>
    <t>84106</t>
  </si>
  <si>
    <t>84124</t>
  </si>
  <si>
    <t>84121</t>
  </si>
  <si>
    <t>84721</t>
  </si>
  <si>
    <t>84770</t>
  </si>
  <si>
    <t>84103</t>
  </si>
  <si>
    <t>84108</t>
  </si>
  <si>
    <t>84094</t>
  </si>
  <si>
    <t>84123</t>
  </si>
  <si>
    <t>84092</t>
  </si>
  <si>
    <t>84045</t>
  </si>
  <si>
    <t>84405</t>
  </si>
  <si>
    <t>84088</t>
  </si>
  <si>
    <t>84054</t>
  </si>
  <si>
    <t>84092</t>
  </si>
  <si>
    <t>84767</t>
  </si>
  <si>
    <t>84783</t>
  </si>
  <si>
    <t>84124</t>
  </si>
  <si>
    <t>84009</t>
  </si>
  <si>
    <t>84103</t>
  </si>
  <si>
    <t>84105</t>
  </si>
  <si>
    <t>84078</t>
  </si>
  <si>
    <t>84029</t>
  </si>
  <si>
    <t>84103</t>
  </si>
  <si>
    <t>84058</t>
  </si>
  <si>
    <t>84109</t>
  </si>
  <si>
    <t>84105</t>
  </si>
  <si>
    <t>84054</t>
  </si>
  <si>
    <t>84029</t>
  </si>
  <si>
    <t>84337</t>
  </si>
  <si>
    <t>84093</t>
  </si>
  <si>
    <t>84103</t>
  </si>
  <si>
    <t>84095</t>
  </si>
  <si>
    <t>84528</t>
  </si>
  <si>
    <t>84117</t>
  </si>
  <si>
    <t>84108</t>
  </si>
  <si>
    <t>84128</t>
  </si>
  <si>
    <t>84088</t>
  </si>
  <si>
    <t>84094</t>
  </si>
  <si>
    <t>84108</t>
  </si>
  <si>
    <t>84098</t>
  </si>
  <si>
    <t>84746</t>
  </si>
  <si>
    <t>84092</t>
  </si>
  <si>
    <t>84065</t>
  </si>
  <si>
    <t>84015</t>
  </si>
  <si>
    <t>84092</t>
  </si>
  <si>
    <t>84120</t>
  </si>
  <si>
    <t>84015</t>
  </si>
  <si>
    <t>84779</t>
  </si>
  <si>
    <t>84042</t>
  </si>
  <si>
    <t>84109</t>
  </si>
  <si>
    <t>84522</t>
  </si>
  <si>
    <t>84094</t>
  </si>
  <si>
    <t>84040</t>
  </si>
  <si>
    <t>84081</t>
  </si>
  <si>
    <t>84105</t>
  </si>
  <si>
    <t>84542</t>
  </si>
  <si>
    <t>84121</t>
  </si>
  <si>
    <t>84103</t>
  </si>
  <si>
    <t>84118</t>
  </si>
  <si>
    <t>84084</t>
  </si>
  <si>
    <t>84108</t>
  </si>
  <si>
    <t>84045</t>
  </si>
  <si>
    <t>84738</t>
  </si>
  <si>
    <t>84074</t>
  </si>
  <si>
    <t>84124</t>
  </si>
  <si>
    <t>84040</t>
  </si>
  <si>
    <t>84405</t>
  </si>
  <si>
    <t>84121</t>
  </si>
  <si>
    <t>84738</t>
  </si>
  <si>
    <t>84405</t>
  </si>
  <si>
    <t>84106</t>
  </si>
  <si>
    <t>84337</t>
  </si>
  <si>
    <t>84327</t>
  </si>
  <si>
    <t>84106</t>
  </si>
  <si>
    <t>84117</t>
  </si>
  <si>
    <t>84074</t>
  </si>
  <si>
    <t>84054</t>
  </si>
  <si>
    <t>84065</t>
  </si>
  <si>
    <t>84096</t>
  </si>
  <si>
    <t>84098</t>
  </si>
  <si>
    <t>84017</t>
  </si>
  <si>
    <t>84116</t>
  </si>
  <si>
    <t>84096</t>
  </si>
  <si>
    <t>84116</t>
  </si>
  <si>
    <t>84108</t>
  </si>
  <si>
    <t>84084</t>
  </si>
  <si>
    <t>84105</t>
  </si>
  <si>
    <t>84103</t>
  </si>
  <si>
    <t>84042</t>
  </si>
  <si>
    <t>84037</t>
  </si>
  <si>
    <t>84403</t>
  </si>
  <si>
    <t>84065</t>
  </si>
  <si>
    <t>84123</t>
  </si>
  <si>
    <t>84093</t>
  </si>
  <si>
    <t>84774</t>
  </si>
  <si>
    <t>84093</t>
  </si>
  <si>
    <t>84774</t>
  </si>
  <si>
    <t>84096</t>
  </si>
  <si>
    <t>84105</t>
  </si>
  <si>
    <t>84094</t>
  </si>
  <si>
    <t>84102</t>
  </si>
  <si>
    <t>84124</t>
  </si>
  <si>
    <t>84109</t>
  </si>
  <si>
    <t>84029</t>
  </si>
  <si>
    <t>84414</t>
  </si>
  <si>
    <t>84095</t>
  </si>
  <si>
    <t>84120</t>
  </si>
  <si>
    <t>84075</t>
  </si>
  <si>
    <t>84098</t>
  </si>
  <si>
    <t>84106</t>
  </si>
  <si>
    <t>84067</t>
  </si>
  <si>
    <t>84655</t>
  </si>
  <si>
    <t>84050</t>
  </si>
  <si>
    <t>84003</t>
  </si>
  <si>
    <t>84092</t>
  </si>
  <si>
    <t>84332</t>
  </si>
  <si>
    <t>84044</t>
  </si>
  <si>
    <t>84047</t>
  </si>
  <si>
    <t>84120</t>
  </si>
  <si>
    <t>84014</t>
  </si>
  <si>
    <t>84321</t>
  </si>
  <si>
    <t>84108</t>
  </si>
  <si>
    <t>84737</t>
  </si>
  <si>
    <t>84065</t>
  </si>
  <si>
    <t>84054</t>
  </si>
  <si>
    <t>84403</t>
  </si>
  <si>
    <t>84404</t>
  </si>
  <si>
    <t>84044</t>
  </si>
  <si>
    <t>84020</t>
  </si>
  <si>
    <t>84092</t>
  </si>
  <si>
    <t>84088</t>
  </si>
  <si>
    <t>84058</t>
  </si>
  <si>
    <t>84109</t>
  </si>
  <si>
    <t>84124</t>
  </si>
  <si>
    <t>84087</t>
  </si>
  <si>
    <t>84713</t>
  </si>
  <si>
    <t>84041</t>
  </si>
  <si>
    <t>84405</t>
  </si>
  <si>
    <t>84040</t>
  </si>
  <si>
    <t>84050</t>
  </si>
  <si>
    <t>84093</t>
  </si>
  <si>
    <t>84067</t>
  </si>
  <si>
    <t>84103</t>
  </si>
  <si>
    <t>84097</t>
  </si>
  <si>
    <t>84522</t>
  </si>
  <si>
    <t>84040</t>
  </si>
  <si>
    <t>84062</t>
  </si>
  <si>
    <t>84041</t>
  </si>
  <si>
    <t>84036</t>
  </si>
  <si>
    <t>84098</t>
  </si>
  <si>
    <t>84124</t>
  </si>
  <si>
    <t>84015</t>
  </si>
  <si>
    <t>84047</t>
  </si>
  <si>
    <t>84093</t>
  </si>
  <si>
    <t>84098</t>
  </si>
  <si>
    <t>84041</t>
  </si>
  <si>
    <t>84060</t>
  </si>
  <si>
    <t>84014</t>
  </si>
  <si>
    <t>84109</t>
  </si>
  <si>
    <t>84078</t>
  </si>
  <si>
    <t>84015</t>
  </si>
  <si>
    <t>84103</t>
  </si>
  <si>
    <t>84014</t>
  </si>
  <si>
    <t>84128</t>
  </si>
  <si>
    <t>84040</t>
  </si>
  <si>
    <t>84065</t>
  </si>
  <si>
    <t>84087</t>
  </si>
  <si>
    <t>84121</t>
  </si>
  <si>
    <t>84074</t>
  </si>
  <si>
    <t>84117</t>
  </si>
  <si>
    <t>84604</t>
  </si>
  <si>
    <t>84121</t>
  </si>
  <si>
    <t>84103</t>
  </si>
  <si>
    <t>84106</t>
  </si>
  <si>
    <t>84087</t>
  </si>
  <si>
    <t>84105</t>
  </si>
  <si>
    <t>84003</t>
  </si>
  <si>
    <t>84044</t>
  </si>
  <si>
    <t>84025</t>
  </si>
  <si>
    <t>84042</t>
  </si>
  <si>
    <t>84015</t>
  </si>
  <si>
    <t>84128</t>
  </si>
  <si>
    <t>84041</t>
  </si>
  <si>
    <t>84106</t>
  </si>
  <si>
    <t>84404</t>
  </si>
  <si>
    <t>84119</t>
  </si>
  <si>
    <t>84401</t>
  </si>
  <si>
    <t>84070</t>
  </si>
  <si>
    <t>84128</t>
  </si>
  <si>
    <t>84092</t>
  </si>
  <si>
    <t>84751</t>
  </si>
  <si>
    <t>84404</t>
  </si>
  <si>
    <t>84115</t>
  </si>
  <si>
    <t>84020</t>
  </si>
  <si>
    <t>84123</t>
  </si>
  <si>
    <t>84078</t>
  </si>
  <si>
    <t>84121</t>
  </si>
  <si>
    <t>84094</t>
  </si>
  <si>
    <t>84025</t>
  </si>
  <si>
    <t>84106</t>
  </si>
  <si>
    <t>84103</t>
  </si>
  <si>
    <t>84062</t>
  </si>
  <si>
    <t>84105</t>
  </si>
  <si>
    <t>84098</t>
  </si>
  <si>
    <t>84405</t>
  </si>
  <si>
    <t>84120</t>
  </si>
  <si>
    <t>84060</t>
  </si>
  <si>
    <t>84310</t>
  </si>
  <si>
    <t>84106</t>
  </si>
  <si>
    <t>84098</t>
  </si>
  <si>
    <t>84020</t>
  </si>
  <si>
    <t>84738</t>
  </si>
  <si>
    <t>84088</t>
  </si>
  <si>
    <t>84081</t>
  </si>
  <si>
    <t>84098</t>
  </si>
  <si>
    <t>84109</t>
  </si>
  <si>
    <t>84098</t>
  </si>
  <si>
    <t>84120</t>
  </si>
  <si>
    <t>84045</t>
  </si>
  <si>
    <t>84105</t>
  </si>
  <si>
    <t>84118</t>
  </si>
  <si>
    <t>84098</t>
  </si>
  <si>
    <t>84746</t>
  </si>
  <si>
    <t>84050</t>
  </si>
  <si>
    <t>84096</t>
  </si>
  <si>
    <t>84109</t>
  </si>
  <si>
    <t>84103</t>
  </si>
  <si>
    <t>84096</t>
  </si>
  <si>
    <t>84103</t>
  </si>
  <si>
    <t>84087</t>
  </si>
  <si>
    <t>84103</t>
  </si>
  <si>
    <t>84102</t>
  </si>
  <si>
    <t>84115</t>
  </si>
  <si>
    <t>84783</t>
  </si>
  <si>
    <t>84103</t>
  </si>
  <si>
    <t>84401</t>
  </si>
  <si>
    <t>84102</t>
  </si>
  <si>
    <t>84088</t>
  </si>
  <si>
    <t>84020</t>
  </si>
  <si>
    <t>84337</t>
  </si>
  <si>
    <t>84108</t>
  </si>
  <si>
    <t>84103</t>
  </si>
  <si>
    <t>84020</t>
  </si>
  <si>
    <t>84040</t>
  </si>
  <si>
    <t>84107</t>
  </si>
  <si>
    <t>84108</t>
  </si>
  <si>
    <t>84103</t>
  </si>
  <si>
    <t>84009</t>
  </si>
  <si>
    <t>84105</t>
  </si>
  <si>
    <t>84104</t>
  </si>
  <si>
    <t>84103</t>
  </si>
  <si>
    <t>84041</t>
  </si>
  <si>
    <t>84081</t>
  </si>
  <si>
    <t>84096</t>
  </si>
  <si>
    <t>84121</t>
  </si>
  <si>
    <t>84124</t>
  </si>
  <si>
    <t>84103</t>
  </si>
  <si>
    <t>84092</t>
  </si>
  <si>
    <t>84315</t>
  </si>
  <si>
    <t>84103</t>
  </si>
  <si>
    <t>84093</t>
  </si>
  <si>
    <t>84087</t>
  </si>
  <si>
    <t>84121</t>
  </si>
  <si>
    <t>84532</t>
  </si>
  <si>
    <t>84124</t>
  </si>
  <si>
    <t>84058</t>
  </si>
  <si>
    <t>84096</t>
  </si>
  <si>
    <t>84084</t>
  </si>
  <si>
    <t>84074</t>
  </si>
  <si>
    <t>84109</t>
  </si>
  <si>
    <t>84108</t>
  </si>
  <si>
    <t>84092</t>
  </si>
  <si>
    <t>84003</t>
  </si>
  <si>
    <t>84057</t>
  </si>
  <si>
    <t>84738</t>
  </si>
  <si>
    <t>84036</t>
  </si>
  <si>
    <t>84121</t>
  </si>
  <si>
    <t>84088</t>
  </si>
  <si>
    <t>84117</t>
  </si>
  <si>
    <t>84123</t>
  </si>
  <si>
    <t>84117</t>
  </si>
  <si>
    <t>84004</t>
  </si>
  <si>
    <t>84075</t>
  </si>
  <si>
    <t>84050</t>
  </si>
  <si>
    <t>84015</t>
  </si>
  <si>
    <t>84041</t>
  </si>
  <si>
    <t>84015</t>
  </si>
  <si>
    <t>84037</t>
  </si>
  <si>
    <t>84025</t>
  </si>
  <si>
    <t>84106</t>
  </si>
  <si>
    <t>84092</t>
  </si>
  <si>
    <t>84095</t>
  </si>
  <si>
    <t>84108</t>
  </si>
  <si>
    <t>84120</t>
  </si>
  <si>
    <t>84108</t>
  </si>
  <si>
    <t>84109</t>
  </si>
  <si>
    <t>84097</t>
  </si>
  <si>
    <t>84119</t>
  </si>
  <si>
    <t>84045</t>
  </si>
  <si>
    <t>84746</t>
  </si>
  <si>
    <t>84102</t>
  </si>
  <si>
    <t>84414</t>
  </si>
  <si>
    <t>84103</t>
  </si>
  <si>
    <t>84045</t>
  </si>
  <si>
    <t>84118</t>
  </si>
  <si>
    <t>84047</t>
  </si>
  <si>
    <t>84041</t>
  </si>
  <si>
    <t>84124</t>
  </si>
  <si>
    <t>84054</t>
  </si>
  <si>
    <t>84109</t>
  </si>
  <si>
    <t>84096</t>
  </si>
  <si>
    <t>84108</t>
  </si>
  <si>
    <t>84093</t>
  </si>
  <si>
    <t>84084</t>
  </si>
  <si>
    <t>84108</t>
  </si>
  <si>
    <t>84096</t>
  </si>
  <si>
    <t>84738</t>
  </si>
  <si>
    <t>84117</t>
  </si>
  <si>
    <t>84040</t>
  </si>
  <si>
    <t>84078</t>
  </si>
  <si>
    <t>84095</t>
  </si>
  <si>
    <t>84108</t>
  </si>
  <si>
    <t>84117</t>
  </si>
  <si>
    <t>84096</t>
  </si>
  <si>
    <t>84107</t>
  </si>
  <si>
    <t>84054</t>
  </si>
  <si>
    <t>84098</t>
  </si>
  <si>
    <t>84129</t>
  </si>
  <si>
    <t>84040</t>
  </si>
  <si>
    <t>84105</t>
  </si>
  <si>
    <t>84075</t>
  </si>
  <si>
    <t>84041</t>
  </si>
  <si>
    <t>84037</t>
  </si>
  <si>
    <t>84065</t>
  </si>
  <si>
    <t>84108</t>
  </si>
  <si>
    <t>84025</t>
  </si>
  <si>
    <t>84060</t>
  </si>
  <si>
    <t>84120</t>
  </si>
  <si>
    <t>84014</t>
  </si>
  <si>
    <t>84108</t>
  </si>
  <si>
    <t>84105</t>
  </si>
  <si>
    <t>84088</t>
  </si>
  <si>
    <t>84312</t>
  </si>
  <si>
    <t>84542</t>
  </si>
  <si>
    <t>84108</t>
  </si>
  <si>
    <t>84070</t>
  </si>
  <si>
    <t>84124</t>
  </si>
  <si>
    <t>84062</t>
  </si>
  <si>
    <t>84041</t>
  </si>
  <si>
    <t>84040</t>
  </si>
  <si>
    <t>84401</t>
  </si>
  <si>
    <t>84108</t>
  </si>
  <si>
    <t>84404</t>
  </si>
  <si>
    <t>84105</t>
  </si>
  <si>
    <t>84327</t>
  </si>
  <si>
    <t>84095</t>
  </si>
  <si>
    <t>84004</t>
  </si>
  <si>
    <t>84118</t>
  </si>
  <si>
    <t>84109</t>
  </si>
  <si>
    <t>84098</t>
  </si>
  <si>
    <t>84042</t>
  </si>
  <si>
    <t>84097</t>
  </si>
  <si>
    <t>84004</t>
  </si>
  <si>
    <t>84098</t>
  </si>
  <si>
    <t>84065</t>
  </si>
  <si>
    <t>84118</t>
  </si>
  <si>
    <t>84065</t>
  </si>
  <si>
    <t>84532</t>
  </si>
  <si>
    <t>84106</t>
  </si>
  <si>
    <t>84092</t>
  </si>
  <si>
    <t>84065</t>
  </si>
  <si>
    <t>84093</t>
  </si>
  <si>
    <t>84124</t>
  </si>
  <si>
    <t>84108</t>
  </si>
  <si>
    <t>84106</t>
  </si>
  <si>
    <t>84108</t>
  </si>
  <si>
    <t>84116</t>
  </si>
  <si>
    <t>84074</t>
  </si>
  <si>
    <t>84108</t>
  </si>
  <si>
    <t>84070</t>
  </si>
  <si>
    <t>84121</t>
  </si>
  <si>
    <t>84057</t>
  </si>
  <si>
    <t>84105</t>
  </si>
  <si>
    <t>84058</t>
  </si>
  <si>
    <t>84062</t>
  </si>
  <si>
    <t>84108</t>
  </si>
  <si>
    <t>84116</t>
  </si>
  <si>
    <t>84532</t>
  </si>
  <si>
    <t>84721</t>
  </si>
  <si>
    <t>84084</t>
  </si>
  <si>
    <t>84062</t>
  </si>
  <si>
    <t>84103</t>
  </si>
  <si>
    <t>84109</t>
  </si>
  <si>
    <t>84655</t>
  </si>
  <si>
    <t>84101</t>
  </si>
  <si>
    <t>84124</t>
  </si>
  <si>
    <t>84020</t>
  </si>
  <si>
    <t>84105</t>
  </si>
  <si>
    <t>84096</t>
  </si>
  <si>
    <t>84045</t>
  </si>
  <si>
    <t>84093</t>
  </si>
  <si>
    <t>84015</t>
  </si>
  <si>
    <t>84109</t>
  </si>
  <si>
    <t>84105</t>
  </si>
  <si>
    <t>84025</t>
  </si>
  <si>
    <t>84103</t>
  </si>
  <si>
    <t>84020</t>
  </si>
  <si>
    <t>84128</t>
  </si>
  <si>
    <t>84106</t>
  </si>
  <si>
    <t>84121</t>
  </si>
  <si>
    <t>84102</t>
  </si>
  <si>
    <t>84014</t>
  </si>
  <si>
    <t>84098</t>
  </si>
  <si>
    <t>84315</t>
  </si>
  <si>
    <t>84124</t>
  </si>
  <si>
    <t>84337</t>
  </si>
  <si>
    <t>84098</t>
  </si>
  <si>
    <t>84403</t>
  </si>
  <si>
    <t>84009</t>
  </si>
  <si>
    <t>84098</t>
  </si>
  <si>
    <t>84081</t>
  </si>
  <si>
    <t>84020</t>
  </si>
  <si>
    <t>84029</t>
  </si>
  <si>
    <t>84325</t>
  </si>
  <si>
    <t>84315</t>
  </si>
  <si>
    <t>84532</t>
  </si>
  <si>
    <t>84096</t>
  </si>
  <si>
    <t>84088</t>
  </si>
  <si>
    <t>84065</t>
  </si>
  <si>
    <t>84121</t>
  </si>
  <si>
    <t>84045</t>
  </si>
  <si>
    <t>84009</t>
  </si>
  <si>
    <t>84123</t>
  </si>
  <si>
    <t>84088</t>
  </si>
  <si>
    <t>84045</t>
  </si>
  <si>
    <t>84062</t>
  </si>
  <si>
    <t>84047</t>
  </si>
  <si>
    <t>84043</t>
  </si>
  <si>
    <t>84020</t>
  </si>
  <si>
    <t>84109</t>
  </si>
  <si>
    <t>84060</t>
  </si>
  <si>
    <t>84117</t>
  </si>
  <si>
    <t>84059</t>
  </si>
  <si>
    <t>84047</t>
  </si>
  <si>
    <t>84095</t>
  </si>
  <si>
    <t>84058</t>
  </si>
  <si>
    <t>84106</t>
  </si>
  <si>
    <t>84057</t>
  </si>
  <si>
    <t>84109</t>
  </si>
  <si>
    <t>84025</t>
  </si>
  <si>
    <t>84664</t>
  </si>
  <si>
    <t>84092</t>
  </si>
  <si>
    <t>84108</t>
  </si>
  <si>
    <t>84121</t>
  </si>
  <si>
    <t>84746</t>
  </si>
  <si>
    <t>84403</t>
  </si>
  <si>
    <t>84092</t>
  </si>
  <si>
    <t>84106</t>
  </si>
  <si>
    <t>84096</t>
  </si>
  <si>
    <t>84121</t>
  </si>
  <si>
    <t>84015</t>
  </si>
  <si>
    <t>84315</t>
  </si>
  <si>
    <t>84401</t>
  </si>
  <si>
    <t>84404</t>
  </si>
  <si>
    <t>84302</t>
  </si>
  <si>
    <t>84084</t>
  </si>
  <si>
    <t>84341</t>
  </si>
  <si>
    <t>84020</t>
  </si>
  <si>
    <t>84009</t>
  </si>
  <si>
    <t>84050</t>
  </si>
  <si>
    <t>84015</t>
  </si>
  <si>
    <t>84041</t>
  </si>
  <si>
    <t>84062</t>
  </si>
  <si>
    <t>84108</t>
  </si>
  <si>
    <t>84015</t>
  </si>
  <si>
    <t>84106</t>
  </si>
  <si>
    <t>84074</t>
  </si>
  <si>
    <t>84103</t>
  </si>
  <si>
    <t>84414</t>
  </si>
  <si>
    <t>84109</t>
  </si>
  <si>
    <t>84105</t>
  </si>
  <si>
    <t>84116</t>
  </si>
  <si>
    <t>84119</t>
  </si>
  <si>
    <t>84104</t>
  </si>
  <si>
    <t>84738</t>
  </si>
  <si>
    <t>84746</t>
  </si>
  <si>
    <t>84115</t>
  </si>
  <si>
    <t>84121</t>
  </si>
  <si>
    <t>84738</t>
  </si>
  <si>
    <t>84109</t>
  </si>
  <si>
    <t>84118</t>
  </si>
  <si>
    <t>84109</t>
  </si>
  <si>
    <t>84118</t>
  </si>
  <si>
    <t>84108</t>
  </si>
  <si>
    <t>84738</t>
  </si>
  <si>
    <t>84109</t>
  </si>
  <si>
    <t>84065</t>
  </si>
  <si>
    <t>84074</t>
  </si>
  <si>
    <t>84751</t>
  </si>
  <si>
    <t>84120</t>
  </si>
  <si>
    <t>84721</t>
  </si>
  <si>
    <t>84055</t>
  </si>
  <si>
    <t>84081</t>
  </si>
  <si>
    <t>84109</t>
  </si>
  <si>
    <t>84060</t>
  </si>
  <si>
    <t>84721</t>
  </si>
  <si>
    <t>84306</t>
  </si>
  <si>
    <t>84404</t>
  </si>
  <si>
    <t>84003</t>
  </si>
  <si>
    <t>84738</t>
  </si>
  <si>
    <t>84309</t>
  </si>
  <si>
    <t>84128</t>
  </si>
  <si>
    <t>84738</t>
  </si>
  <si>
    <t>84065</t>
  </si>
  <si>
    <t>84770</t>
  </si>
  <si>
    <t>84738</t>
  </si>
  <si>
    <t>84103</t>
  </si>
  <si>
    <t>84029</t>
  </si>
  <si>
    <t>84341</t>
  </si>
  <si>
    <t>84108</t>
  </si>
  <si>
    <t>84014</t>
  </si>
  <si>
    <t>84737</t>
  </si>
  <si>
    <t>84104</t>
  </si>
  <si>
    <t>84124</t>
  </si>
  <si>
    <t>84105</t>
  </si>
  <si>
    <t>84025</t>
  </si>
  <si>
    <t>84321</t>
  </si>
  <si>
    <t>84105</t>
  </si>
  <si>
    <t>84041</t>
  </si>
  <si>
    <t>84096</t>
  </si>
  <si>
    <t>84404</t>
  </si>
  <si>
    <t>84015</t>
  </si>
  <si>
    <t>84401</t>
  </si>
  <si>
    <t>84015</t>
  </si>
  <si>
    <t>84092</t>
  </si>
  <si>
    <t>84070</t>
  </si>
  <si>
    <t>84129</t>
  </si>
  <si>
    <t>84404</t>
  </si>
  <si>
    <t>84401</t>
  </si>
  <si>
    <t>84074</t>
  </si>
  <si>
    <t>84003</t>
  </si>
  <si>
    <t>84743</t>
  </si>
  <si>
    <t>84738</t>
  </si>
  <si>
    <t>84405</t>
  </si>
  <si>
    <t>84062</t>
  </si>
  <si>
    <t>84096</t>
  </si>
  <si>
    <t>84403</t>
  </si>
  <si>
    <t>84401</t>
  </si>
  <si>
    <t>84009</t>
  </si>
  <si>
    <t>84743</t>
  </si>
  <si>
    <t>84107</t>
  </si>
  <si>
    <t>84062</t>
  </si>
  <si>
    <t>84020</t>
  </si>
  <si>
    <t>84109</t>
  </si>
  <si>
    <t>84014</t>
  </si>
  <si>
    <t>84119</t>
  </si>
  <si>
    <t>84105</t>
  </si>
  <si>
    <t>84123</t>
  </si>
  <si>
    <t>84020</t>
  </si>
  <si>
    <t>84054</t>
  </si>
  <si>
    <t>84020</t>
  </si>
  <si>
    <t>84096</t>
  </si>
  <si>
    <t>84040</t>
  </si>
  <si>
    <t>84074</t>
  </si>
  <si>
    <t>84129</t>
  </si>
  <si>
    <t>84015</t>
  </si>
  <si>
    <t>84721</t>
  </si>
  <si>
    <t>84037</t>
  </si>
  <si>
    <t>84097</t>
  </si>
  <si>
    <t>84096</t>
  </si>
  <si>
    <t>84081</t>
  </si>
  <si>
    <t>84015</t>
  </si>
  <si>
    <t>84081</t>
  </si>
  <si>
    <t>84065</t>
  </si>
  <si>
    <t>84015</t>
  </si>
  <si>
    <t>84109</t>
  </si>
  <si>
    <t>84029</t>
  </si>
  <si>
    <t>84118</t>
  </si>
  <si>
    <t>84029</t>
  </si>
  <si>
    <t>84103</t>
  </si>
  <si>
    <t>84060</t>
  </si>
  <si>
    <t>84124</t>
  </si>
  <si>
    <t>84062</t>
  </si>
  <si>
    <t>84105</t>
  </si>
  <si>
    <t>84084</t>
  </si>
  <si>
    <t>84074</t>
  </si>
  <si>
    <t>84105</t>
  </si>
  <si>
    <t>84123</t>
  </si>
  <si>
    <t>84103</t>
  </si>
  <si>
    <t>84102</t>
  </si>
  <si>
    <t>84097</t>
  </si>
  <si>
    <t>84120</t>
  </si>
  <si>
    <t>84119</t>
  </si>
  <si>
    <t>84013</t>
  </si>
  <si>
    <t>84057</t>
  </si>
  <si>
    <t>84088</t>
  </si>
  <si>
    <t>84045</t>
  </si>
  <si>
    <t>84321</t>
  </si>
  <si>
    <t>84062</t>
  </si>
  <si>
    <t>84405</t>
  </si>
  <si>
    <t>84015</t>
  </si>
  <si>
    <t>84108</t>
  </si>
  <si>
    <t>84070</t>
  </si>
  <si>
    <t>84074</t>
  </si>
  <si>
    <t>84055</t>
  </si>
  <si>
    <t>84025</t>
  </si>
  <si>
    <t>84121</t>
  </si>
  <si>
    <t>84025</t>
  </si>
  <si>
    <t>84337</t>
  </si>
  <si>
    <t>84015</t>
  </si>
  <si>
    <t>84120</t>
  </si>
  <si>
    <t>84103</t>
  </si>
  <si>
    <t>84102</t>
  </si>
  <si>
    <t>84092</t>
  </si>
  <si>
    <t>84103</t>
  </si>
  <si>
    <t>84088</t>
  </si>
  <si>
    <t>84401</t>
  </si>
  <si>
    <t>84532</t>
  </si>
  <si>
    <t>84081</t>
  </si>
  <si>
    <t>84324</t>
  </si>
  <si>
    <t>84738</t>
  </si>
  <si>
    <t>84325</t>
  </si>
  <si>
    <t>84403</t>
  </si>
  <si>
    <t>84738</t>
  </si>
  <si>
    <t>84097</t>
  </si>
  <si>
    <t>84738</t>
  </si>
  <si>
    <t>84124</t>
  </si>
  <si>
    <t>84532</t>
  </si>
  <si>
    <t>84121</t>
  </si>
  <si>
    <t>84108</t>
  </si>
  <si>
    <t>84095</t>
  </si>
  <si>
    <t>84738</t>
  </si>
  <si>
    <t>84701</t>
  </si>
  <si>
    <t>84120</t>
  </si>
  <si>
    <t>84754</t>
  </si>
  <si>
    <t>84097</t>
  </si>
  <si>
    <t>84081</t>
  </si>
  <si>
    <t>84003</t>
  </si>
  <si>
    <t>84087</t>
  </si>
  <si>
    <t>84014</t>
  </si>
  <si>
    <t>84088</t>
  </si>
  <si>
    <t>84081</t>
  </si>
  <si>
    <t>84084</t>
  </si>
  <si>
    <t>84108</t>
  </si>
  <si>
    <t>84041</t>
  </si>
  <si>
    <t>84075</t>
  </si>
  <si>
    <t>84108</t>
  </si>
  <si>
    <t>84337</t>
  </si>
  <si>
    <t>84088</t>
  </si>
  <si>
    <t>84081</t>
  </si>
  <si>
    <t>84414</t>
  </si>
  <si>
    <t>84096</t>
  </si>
  <si>
    <t>84327</t>
  </si>
  <si>
    <t>84404</t>
  </si>
  <si>
    <t>84049</t>
  </si>
  <si>
    <t>84105</t>
  </si>
  <si>
    <t>84103</t>
  </si>
  <si>
    <t>84065</t>
  </si>
  <si>
    <t>84105</t>
  </si>
  <si>
    <t>84117</t>
  </si>
  <si>
    <t>84058</t>
  </si>
  <si>
    <t>84093</t>
  </si>
  <si>
    <t>84117</t>
  </si>
  <si>
    <t>84119</t>
  </si>
  <si>
    <t>84065</t>
  </si>
  <si>
    <t>84057</t>
  </si>
  <si>
    <t>84124</t>
  </si>
  <si>
    <t>84096</t>
  </si>
  <si>
    <t>84041</t>
  </si>
  <si>
    <t>84414</t>
  </si>
  <si>
    <t>84104</t>
  </si>
  <si>
    <t>84106</t>
  </si>
  <si>
    <t>84098</t>
  </si>
  <si>
    <t>84040</t>
  </si>
  <si>
    <t>84041</t>
  </si>
  <si>
    <t>84401</t>
  </si>
  <si>
    <t>84015</t>
  </si>
  <si>
    <t>84087</t>
  </si>
  <si>
    <t>84103</t>
  </si>
  <si>
    <t>84105</t>
  </si>
  <si>
    <t>84041</t>
  </si>
  <si>
    <t>84075</t>
  </si>
  <si>
    <t>84317</t>
  </si>
  <si>
    <t>84720</t>
  </si>
  <si>
    <t>84103</t>
  </si>
  <si>
    <t>84060</t>
  </si>
  <si>
    <t>84117</t>
  </si>
  <si>
    <t>84015</t>
  </si>
  <si>
    <t>84025</t>
  </si>
  <si>
    <t>84003</t>
  </si>
  <si>
    <t>84081</t>
  </si>
  <si>
    <t>84414</t>
  </si>
  <si>
    <t>84041</t>
  </si>
  <si>
    <t>84119</t>
  </si>
  <si>
    <t>84075</t>
  </si>
  <si>
    <t>84015</t>
  </si>
  <si>
    <t>84103</t>
  </si>
  <si>
    <t>84041</t>
  </si>
  <si>
    <t>84120</t>
  </si>
  <si>
    <t>84401</t>
  </si>
  <si>
    <t>84020</t>
  </si>
  <si>
    <t>84074</t>
  </si>
  <si>
    <t>84405</t>
  </si>
  <si>
    <t>84738</t>
  </si>
  <si>
    <t>84093</t>
  </si>
  <si>
    <t>84092</t>
  </si>
  <si>
    <t>84004</t>
  </si>
  <si>
    <t>84738</t>
  </si>
  <si>
    <t>84109</t>
  </si>
  <si>
    <t>84119</t>
  </si>
  <si>
    <t>84404</t>
  </si>
  <si>
    <t>84738</t>
  </si>
  <si>
    <t>84109</t>
  </si>
  <si>
    <t>84128</t>
  </si>
  <si>
    <t>84783</t>
  </si>
  <si>
    <t>84770</t>
  </si>
  <si>
    <t>84109</t>
  </si>
  <si>
    <t>84095</t>
  </si>
  <si>
    <t>84105</t>
  </si>
  <si>
    <t>84108</t>
  </si>
  <si>
    <t>84010</t>
  </si>
  <si>
    <t>84401</t>
  </si>
  <si>
    <t>84108</t>
  </si>
  <si>
    <t>84102</t>
  </si>
  <si>
    <t>84103</t>
  </si>
  <si>
    <t>84067</t>
  </si>
  <si>
    <t>84009</t>
  </si>
  <si>
    <t>84014</t>
  </si>
  <si>
    <t>84097</t>
  </si>
  <si>
    <t>84128</t>
  </si>
  <si>
    <t>84103</t>
  </si>
  <si>
    <t>84097</t>
  </si>
  <si>
    <t>84014</t>
  </si>
  <si>
    <t>84093</t>
  </si>
  <si>
    <t>84405</t>
  </si>
  <si>
    <t>84314</t>
  </si>
  <si>
    <t>84067</t>
  </si>
  <si>
    <t>84025</t>
  </si>
  <si>
    <t>84067</t>
  </si>
  <si>
    <t>84020</t>
  </si>
  <si>
    <t>84040</t>
  </si>
  <si>
    <t>84123</t>
  </si>
  <si>
    <t>84047</t>
  </si>
  <si>
    <t>84401</t>
  </si>
  <si>
    <t>84060</t>
  </si>
  <si>
    <t>84108</t>
  </si>
  <si>
    <t>84738</t>
  </si>
  <si>
    <t>84098</t>
  </si>
  <si>
    <t>84040</t>
  </si>
  <si>
    <t>84738</t>
  </si>
  <si>
    <t>84401</t>
  </si>
  <si>
    <t>84102</t>
  </si>
  <si>
    <t>84401</t>
  </si>
  <si>
    <t>84062</t>
  </si>
  <si>
    <t>84310</t>
  </si>
  <si>
    <t>84061</t>
  </si>
  <si>
    <t>84040</t>
  </si>
  <si>
    <t>84657</t>
  </si>
  <si>
    <t>84528</t>
  </si>
  <si>
    <t>84015</t>
  </si>
  <si>
    <t>84523</t>
  </si>
  <si>
    <t>84009</t>
  </si>
  <si>
    <t>84738</t>
  </si>
  <si>
    <t>84523</t>
  </si>
  <si>
    <t>84065</t>
  </si>
  <si>
    <t>84088</t>
  </si>
  <si>
    <t>84738</t>
  </si>
  <si>
    <t>84004</t>
  </si>
  <si>
    <t>84105</t>
  </si>
  <si>
    <t>84108</t>
  </si>
  <si>
    <t>84103</t>
  </si>
  <si>
    <t>84121</t>
  </si>
  <si>
    <t>84062</t>
  </si>
  <si>
    <t>84129</t>
  </si>
  <si>
    <t>84088</t>
  </si>
  <si>
    <t>84084</t>
  </si>
  <si>
    <t>84062</t>
  </si>
  <si>
    <t>84124</t>
  </si>
  <si>
    <t>84108</t>
  </si>
  <si>
    <t>84104</t>
  </si>
  <si>
    <t>84095</t>
  </si>
  <si>
    <t>84738</t>
  </si>
  <si>
    <t>84108</t>
  </si>
  <si>
    <t>84084</t>
  </si>
  <si>
    <t>84108</t>
  </si>
  <si>
    <t>84124</t>
  </si>
  <si>
    <t>84108</t>
  </si>
  <si>
    <t>84020</t>
  </si>
  <si>
    <t>84078</t>
  </si>
  <si>
    <t>84005</t>
  </si>
  <si>
    <t>84404</t>
  </si>
  <si>
    <t>84005</t>
  </si>
  <si>
    <t>84404</t>
  </si>
  <si>
    <t>84005</t>
  </si>
  <si>
    <t>84045</t>
  </si>
  <si>
    <t>84005</t>
  </si>
  <si>
    <t>84015</t>
  </si>
  <si>
    <t>84005</t>
  </si>
  <si>
    <t>84015</t>
  </si>
  <si>
    <t>84005</t>
  </si>
  <si>
    <t>84015</t>
  </si>
  <si>
    <t>84103</t>
  </si>
  <si>
    <t>84070</t>
  </si>
  <si>
    <t>84075</t>
  </si>
  <si>
    <t>84102</t>
  </si>
  <si>
    <t>84401</t>
  </si>
  <si>
    <t>84106</t>
  </si>
  <si>
    <t>84102</t>
  </si>
  <si>
    <t>84101</t>
  </si>
  <si>
    <t>84783</t>
  </si>
  <si>
    <t>84109</t>
  </si>
  <si>
    <t>84738</t>
  </si>
  <si>
    <t>84106</t>
  </si>
  <si>
    <t>84017</t>
  </si>
  <si>
    <t>84005</t>
  </si>
  <si>
    <t>84108</t>
  </si>
  <si>
    <t>84005</t>
  </si>
  <si>
    <t>84738</t>
  </si>
  <si>
    <t>84124</t>
  </si>
  <si>
    <t>84096</t>
  </si>
  <si>
    <t>84095</t>
  </si>
  <si>
    <t>84015</t>
  </si>
  <si>
    <t>84088</t>
  </si>
  <si>
    <t>84081</t>
  </si>
  <si>
    <t>84067</t>
  </si>
  <si>
    <t>84129</t>
  </si>
  <si>
    <t>84041</t>
  </si>
  <si>
    <t>84088</t>
  </si>
  <si>
    <t>84116</t>
  </si>
  <si>
    <t>84098</t>
  </si>
  <si>
    <t>84103</t>
  </si>
  <si>
    <t>84767</t>
  </si>
  <si>
    <t>84015</t>
  </si>
  <si>
    <t>84128</t>
  </si>
  <si>
    <t>84025</t>
  </si>
  <si>
    <t>84087</t>
  </si>
  <si>
    <t>84045</t>
  </si>
  <si>
    <t>84095</t>
  </si>
  <si>
    <t>84003</t>
  </si>
  <si>
    <t>84096</t>
  </si>
  <si>
    <t>84738</t>
  </si>
  <si>
    <t>84109</t>
  </si>
  <si>
    <t>84121</t>
  </si>
  <si>
    <t>84109</t>
  </si>
  <si>
    <t>84414</t>
  </si>
  <si>
    <t>84094</t>
  </si>
  <si>
    <t>84096</t>
  </si>
  <si>
    <t>84738</t>
  </si>
  <si>
    <t>84004</t>
  </si>
  <si>
    <t>84405</t>
  </si>
  <si>
    <t>84537</t>
  </si>
  <si>
    <t>84058</t>
  </si>
  <si>
    <t>84738</t>
  </si>
  <si>
    <t>84106</t>
  </si>
  <si>
    <t>84103</t>
  </si>
  <si>
    <t>84738</t>
  </si>
  <si>
    <t>84109</t>
  </si>
  <si>
    <t>84097</t>
  </si>
  <si>
    <t>84404</t>
  </si>
  <si>
    <t>84037</t>
  </si>
  <si>
    <t>84084</t>
  </si>
  <si>
    <t>84081</t>
  </si>
  <si>
    <t>84065</t>
  </si>
  <si>
    <t>84004</t>
  </si>
  <si>
    <t>84094</t>
  </si>
  <si>
    <t>84075</t>
  </si>
  <si>
    <t>84057</t>
  </si>
  <si>
    <t>84092</t>
  </si>
  <si>
    <t>84121</t>
  </si>
  <si>
    <t>84040</t>
  </si>
  <si>
    <t>84096</t>
  </si>
  <si>
    <t>84065</t>
  </si>
  <si>
    <t>84098</t>
  </si>
  <si>
    <t>84096</t>
  </si>
  <si>
    <t>84015</t>
  </si>
  <si>
    <t>84040</t>
  </si>
  <si>
    <t>84041</t>
  </si>
  <si>
    <t>84074</t>
  </si>
  <si>
    <t>84738</t>
  </si>
  <si>
    <t>84404</t>
  </si>
  <si>
    <t>84094</t>
  </si>
  <si>
    <t>84096</t>
  </si>
  <si>
    <t>84105</t>
  </si>
  <si>
    <t>84763</t>
  </si>
  <si>
    <t>84025</t>
  </si>
  <si>
    <t>84096</t>
  </si>
  <si>
    <t>84092</t>
  </si>
  <si>
    <t>84105</t>
  </si>
  <si>
    <t>84121</t>
  </si>
  <si>
    <t>84050</t>
  </si>
  <si>
    <t>84037</t>
  </si>
  <si>
    <t>84118</t>
  </si>
  <si>
    <t>84097</t>
  </si>
  <si>
    <t>84404</t>
  </si>
  <si>
    <t>84097</t>
  </si>
  <si>
    <t>84720</t>
  </si>
  <si>
    <t>84307</t>
  </si>
  <si>
    <t>84005</t>
  </si>
  <si>
    <t>84057</t>
  </si>
  <si>
    <t>84103</t>
  </si>
  <si>
    <t>84065</t>
  </si>
  <si>
    <t>84121</t>
  </si>
  <si>
    <t>84103</t>
  </si>
  <si>
    <t>84124</t>
  </si>
  <si>
    <t>84105</t>
  </si>
  <si>
    <t>84096</t>
  </si>
  <si>
    <t>84624</t>
  </si>
  <si>
    <t>84020</t>
  </si>
  <si>
    <t>84109</t>
  </si>
  <si>
    <t>84108</t>
  </si>
  <si>
    <t>84105</t>
  </si>
  <si>
    <t>84325</t>
  </si>
  <si>
    <t>84087</t>
  </si>
  <si>
    <t>84070</t>
  </si>
  <si>
    <t>84020</t>
  </si>
  <si>
    <t>84103</t>
  </si>
  <si>
    <t>84770</t>
  </si>
  <si>
    <t>84003</t>
  </si>
  <si>
    <t>84057</t>
  </si>
  <si>
    <t>84720</t>
  </si>
  <si>
    <t>84103</t>
  </si>
  <si>
    <t>84108</t>
  </si>
  <si>
    <t>84057</t>
  </si>
  <si>
    <t>84720</t>
  </si>
  <si>
    <t>84757</t>
  </si>
  <si>
    <t>84003</t>
  </si>
  <si>
    <t>84062</t>
  </si>
  <si>
    <t>84105</t>
  </si>
  <si>
    <t>84310</t>
  </si>
  <si>
    <t>84094</t>
  </si>
  <si>
    <t>84105</t>
  </si>
  <si>
    <t>84317</t>
  </si>
  <si>
    <t>84020</t>
  </si>
  <si>
    <t>84040</t>
  </si>
  <si>
    <t>84096</t>
  </si>
  <si>
    <t>84088</t>
  </si>
  <si>
    <t>84040</t>
  </si>
  <si>
    <t>84041</t>
  </si>
  <si>
    <t>84003</t>
  </si>
  <si>
    <t>84009</t>
  </si>
  <si>
    <t>84121</t>
  </si>
  <si>
    <t>84075</t>
  </si>
  <si>
    <t>84015</t>
  </si>
  <si>
    <t>84041</t>
  </si>
  <si>
    <t>84414</t>
  </si>
  <si>
    <t>84779</t>
  </si>
  <si>
    <t>84103</t>
  </si>
  <si>
    <t>84414</t>
  </si>
  <si>
    <t>84664</t>
  </si>
  <si>
    <t>84629</t>
  </si>
  <si>
    <t>84302</t>
  </si>
  <si>
    <t>84108</t>
  </si>
  <si>
    <t>84105</t>
  </si>
  <si>
    <t>84054</t>
  </si>
  <si>
    <t>84404</t>
  </si>
  <si>
    <t>84103</t>
  </si>
  <si>
    <t>84088</t>
  </si>
  <si>
    <t>84414</t>
  </si>
  <si>
    <t>84096</t>
  </si>
  <si>
    <t>84103</t>
  </si>
  <si>
    <t>84067</t>
  </si>
  <si>
    <t>84337</t>
  </si>
  <si>
    <t>84087</t>
  </si>
  <si>
    <t>84044</t>
  </si>
  <si>
    <t>84405</t>
  </si>
  <si>
    <t>84081</t>
  </si>
  <si>
    <t>84062</t>
  </si>
  <si>
    <t>84042</t>
  </si>
  <si>
    <t>84301</t>
  </si>
  <si>
    <t>84009</t>
  </si>
  <si>
    <t>84105</t>
  </si>
  <si>
    <t>84128</t>
  </si>
  <si>
    <t>84004</t>
  </si>
  <si>
    <t>84105</t>
  </si>
  <si>
    <t>84109</t>
  </si>
  <si>
    <t>84532</t>
  </si>
  <si>
    <t>84121</t>
  </si>
  <si>
    <t>84105</t>
  </si>
  <si>
    <t>84109</t>
  </si>
  <si>
    <t>84403</t>
  </si>
  <si>
    <t>84015</t>
  </si>
  <si>
    <t>84532</t>
  </si>
  <si>
    <t>84088</t>
  </si>
  <si>
    <t>84129</t>
  </si>
  <si>
    <t>84098</t>
  </si>
  <si>
    <t>84081</t>
  </si>
  <si>
    <t>84108</t>
  </si>
  <si>
    <t>84088</t>
  </si>
  <si>
    <t>84092</t>
  </si>
  <si>
    <t>84738</t>
  </si>
  <si>
    <t>84108</t>
  </si>
  <si>
    <t>84025</t>
  </si>
  <si>
    <t>84108</t>
  </si>
  <si>
    <t>84092</t>
  </si>
  <si>
    <t>84057</t>
  </si>
  <si>
    <t>84117</t>
  </si>
  <si>
    <t>84103</t>
  </si>
  <si>
    <t>84014</t>
  </si>
  <si>
    <t>84121</t>
  </si>
  <si>
    <t>84108</t>
  </si>
  <si>
    <t>84025</t>
  </si>
  <si>
    <t>84401</t>
  </si>
  <si>
    <t>84098</t>
  </si>
  <si>
    <t>84015</t>
  </si>
  <si>
    <t>84403</t>
  </si>
  <si>
    <t>84103</t>
  </si>
  <si>
    <t>84655</t>
  </si>
  <si>
    <t>84104</t>
  </si>
  <si>
    <t>84103</t>
  </si>
  <si>
    <t>84109</t>
  </si>
  <si>
    <t>84057</t>
  </si>
  <si>
    <t>84058</t>
  </si>
  <si>
    <t>84105</t>
  </si>
  <si>
    <t>84098</t>
  </si>
  <si>
    <t>84403</t>
  </si>
  <si>
    <t>84405</t>
  </si>
  <si>
    <t>84005</t>
  </si>
  <si>
    <t>84045</t>
  </si>
  <si>
    <t>84105</t>
  </si>
  <si>
    <t>84045</t>
  </si>
  <si>
    <t>84004</t>
  </si>
  <si>
    <t>84103</t>
  </si>
  <si>
    <t>84105</t>
  </si>
  <si>
    <t>84129</t>
  </si>
  <si>
    <t>84770</t>
  </si>
  <si>
    <t>84095</t>
  </si>
  <si>
    <t>84108</t>
  </si>
  <si>
    <t>84782</t>
  </si>
  <si>
    <t>84109</t>
  </si>
  <si>
    <t>84087</t>
  </si>
  <si>
    <t>84045</t>
  </si>
  <si>
    <t>84115</t>
  </si>
  <si>
    <t>84738</t>
  </si>
  <si>
    <t>84405</t>
  </si>
  <si>
    <t>84088</t>
  </si>
  <si>
    <t>84070</t>
  </si>
  <si>
    <t>84103</t>
  </si>
  <si>
    <t>84074</t>
  </si>
  <si>
    <t>84108</t>
  </si>
  <si>
    <t>84054</t>
  </si>
  <si>
    <t>84117</t>
  </si>
  <si>
    <t>84041</t>
  </si>
  <si>
    <t>84088</t>
  </si>
  <si>
    <t>84041</t>
  </si>
  <si>
    <t>84074</t>
  </si>
  <si>
    <t>84526</t>
  </si>
  <si>
    <t>84405</t>
  </si>
  <si>
    <t>84075</t>
  </si>
  <si>
    <t>84532</t>
  </si>
  <si>
    <t>84075</t>
  </si>
  <si>
    <t>84093</t>
  </si>
  <si>
    <t>84057</t>
  </si>
  <si>
    <t>84075</t>
  </si>
  <si>
    <t>84062</t>
  </si>
  <si>
    <t>84405</t>
  </si>
  <si>
    <t>84404</t>
  </si>
  <si>
    <t>84106</t>
  </si>
  <si>
    <t>84404</t>
  </si>
  <si>
    <t>84738</t>
  </si>
  <si>
    <t>84414</t>
  </si>
  <si>
    <t>84103</t>
  </si>
  <si>
    <t>84081</t>
  </si>
  <si>
    <t>84118</t>
  </si>
  <si>
    <t>84120</t>
  </si>
  <si>
    <t>84104</t>
  </si>
  <si>
    <t>84414</t>
  </si>
  <si>
    <t>84004</t>
  </si>
  <si>
    <t>84081</t>
  </si>
  <si>
    <t>84117</t>
  </si>
  <si>
    <t>84065</t>
  </si>
  <si>
    <t>84129</t>
  </si>
  <si>
    <t>84104</t>
  </si>
  <si>
    <t>84128</t>
  </si>
  <si>
    <t>84301</t>
  </si>
  <si>
    <t>84115</t>
  </si>
  <si>
    <t>84097</t>
  </si>
  <si>
    <t>84074</t>
  </si>
  <si>
    <t>84103</t>
  </si>
  <si>
    <t>84057</t>
  </si>
  <si>
    <t>84738</t>
  </si>
  <si>
    <t>84093</t>
  </si>
  <si>
    <t>84020</t>
  </si>
  <si>
    <t>84025</t>
  </si>
  <si>
    <t>84078</t>
  </si>
  <si>
    <t>84738</t>
  </si>
  <si>
    <t>84084</t>
  </si>
  <si>
    <t>84096</t>
  </si>
  <si>
    <t>84004</t>
  </si>
  <si>
    <t>84095</t>
  </si>
  <si>
    <t>84119</t>
  </si>
  <si>
    <t>84075</t>
  </si>
  <si>
    <t>84108</t>
  </si>
  <si>
    <t>84075</t>
  </si>
  <si>
    <t>84106</t>
  </si>
  <si>
    <t>84075</t>
  </si>
  <si>
    <t>84004</t>
  </si>
  <si>
    <t>84779</t>
  </si>
  <si>
    <t>84325</t>
  </si>
  <si>
    <t>84075</t>
  </si>
  <si>
    <t>84062</t>
  </si>
  <si>
    <t>84003</t>
  </si>
  <si>
    <t>84106</t>
  </si>
  <si>
    <t>84096</t>
  </si>
  <si>
    <t>84067</t>
  </si>
  <si>
    <t>84401</t>
  </si>
  <si>
    <t>84403</t>
  </si>
  <si>
    <t>84401</t>
  </si>
  <si>
    <t>84404</t>
  </si>
  <si>
    <t>84118</t>
  </si>
  <si>
    <t>84093</t>
  </si>
  <si>
    <t>84096</t>
  </si>
  <si>
    <t>84047</t>
  </si>
  <si>
    <t>84025</t>
  </si>
  <si>
    <t>84037</t>
  </si>
  <si>
    <t>84015</t>
  </si>
  <si>
    <t>84074</t>
  </si>
  <si>
    <t>84015</t>
  </si>
  <si>
    <t>84405</t>
  </si>
  <si>
    <t>84108</t>
  </si>
  <si>
    <t>84404</t>
  </si>
  <si>
    <t>84084</t>
  </si>
  <si>
    <t>84041</t>
  </si>
  <si>
    <t>84075</t>
  </si>
  <si>
    <t>84040</t>
  </si>
  <si>
    <t>84405</t>
  </si>
  <si>
    <t>84015</t>
  </si>
  <si>
    <t>84129</t>
  </si>
  <si>
    <t>84040</t>
  </si>
  <si>
    <t>84109</t>
  </si>
  <si>
    <t>84065</t>
  </si>
  <si>
    <t>84015</t>
  </si>
  <si>
    <t>84111</t>
  </si>
  <si>
    <t>84721</t>
  </si>
  <si>
    <t>84065</t>
  </si>
  <si>
    <t>84092</t>
  </si>
  <si>
    <t>84040</t>
  </si>
  <si>
    <t>84105</t>
  </si>
  <si>
    <t>84041</t>
  </si>
  <si>
    <t>84040</t>
  </si>
  <si>
    <t>84121</t>
  </si>
  <si>
    <t>84532</t>
  </si>
  <si>
    <t>84015</t>
  </si>
  <si>
    <t>84092</t>
  </si>
  <si>
    <t>84121</t>
  </si>
  <si>
    <t>84045</t>
  </si>
  <si>
    <t>84041</t>
  </si>
  <si>
    <t>84087</t>
  </si>
  <si>
    <t>84098</t>
  </si>
  <si>
    <t>84041</t>
  </si>
  <si>
    <t>84075</t>
  </si>
  <si>
    <t>84118</t>
  </si>
  <si>
    <t>84532</t>
  </si>
  <si>
    <t>84115</t>
  </si>
  <si>
    <t>84075</t>
  </si>
  <si>
    <t>84054</t>
  </si>
  <si>
    <t>84315</t>
  </si>
  <si>
    <t>84093</t>
  </si>
  <si>
    <t>84054</t>
  </si>
  <si>
    <t>84003</t>
  </si>
  <si>
    <t>84128</t>
  </si>
  <si>
    <t>84115</t>
  </si>
  <si>
    <t>84065</t>
  </si>
  <si>
    <t>84015</t>
  </si>
  <si>
    <t>84096</t>
  </si>
  <si>
    <t>84057</t>
  </si>
  <si>
    <t>84321</t>
  </si>
  <si>
    <t>84093</t>
  </si>
  <si>
    <t>84074</t>
  </si>
  <si>
    <t>84738</t>
  </si>
  <si>
    <t>84655</t>
  </si>
  <si>
    <t>84117</t>
  </si>
  <si>
    <t>84106</t>
  </si>
  <si>
    <t>84095</t>
  </si>
  <si>
    <t>84088</t>
  </si>
  <si>
    <t>84121</t>
  </si>
  <si>
    <t>84102</t>
  </si>
  <si>
    <t>84040</t>
  </si>
  <si>
    <t>84009</t>
  </si>
  <si>
    <t>84108</t>
  </si>
  <si>
    <t>84111</t>
  </si>
  <si>
    <t>84117</t>
  </si>
  <si>
    <t>84106</t>
  </si>
  <si>
    <t>84109</t>
  </si>
  <si>
    <t>84315</t>
  </si>
  <si>
    <t>84405</t>
  </si>
  <si>
    <t>84117</t>
  </si>
  <si>
    <t>84062</t>
  </si>
  <si>
    <t>84037</t>
  </si>
  <si>
    <t>84115</t>
  </si>
  <si>
    <t>84041</t>
  </si>
  <si>
    <t>84414</t>
  </si>
  <si>
    <t>84105</t>
  </si>
  <si>
    <t>84119</t>
  </si>
  <si>
    <t>84096</t>
  </si>
  <si>
    <t>84095</t>
  </si>
  <si>
    <t>84003</t>
  </si>
  <si>
    <t>84096</t>
  </si>
  <si>
    <t>84118</t>
  </si>
  <si>
    <t>84335</t>
  </si>
  <si>
    <t>84093</t>
  </si>
  <si>
    <t>84009</t>
  </si>
  <si>
    <t>84315</t>
  </si>
  <si>
    <t>84532</t>
  </si>
  <si>
    <t>84042</t>
  </si>
  <si>
    <t>84128</t>
  </si>
  <si>
    <t>84070</t>
  </si>
  <si>
    <t>84074</t>
  </si>
  <si>
    <t>84020</t>
  </si>
  <si>
    <t>84065</t>
  </si>
  <si>
    <t>84092</t>
  </si>
  <si>
    <t>84081</t>
  </si>
  <si>
    <t>84067</t>
  </si>
  <si>
    <t>84081</t>
  </si>
  <si>
    <t>84045</t>
  </si>
  <si>
    <t>84106</t>
  </si>
  <si>
    <t>84337</t>
  </si>
  <si>
    <t>84307</t>
  </si>
  <si>
    <t>84088</t>
  </si>
  <si>
    <t>84312</t>
  </si>
  <si>
    <t>84074</t>
  </si>
  <si>
    <t>84121</t>
  </si>
  <si>
    <t>84770</t>
  </si>
  <si>
    <t>84097</t>
  </si>
  <si>
    <t>84050</t>
  </si>
  <si>
    <t>84074</t>
  </si>
  <si>
    <t>84042</t>
  </si>
  <si>
    <t>84070</t>
  </si>
  <si>
    <t>84121</t>
  </si>
  <si>
    <t>84095</t>
  </si>
  <si>
    <t>84746</t>
  </si>
  <si>
    <t>84088</t>
  </si>
  <si>
    <t>84328</t>
  </si>
  <si>
    <t>84103</t>
  </si>
  <si>
    <t>84010</t>
  </si>
  <si>
    <t>84084</t>
  </si>
  <si>
    <t>84057</t>
  </si>
  <si>
    <t>84045</t>
  </si>
  <si>
    <t>84003</t>
  </si>
  <si>
    <t>84108</t>
  </si>
  <si>
    <t>84062</t>
  </si>
  <si>
    <t>84108</t>
  </si>
  <si>
    <t>84097</t>
  </si>
  <si>
    <t>84014</t>
  </si>
  <si>
    <t>84095</t>
  </si>
  <si>
    <t>84005</t>
  </si>
  <si>
    <t>84058</t>
  </si>
  <si>
    <t>84106</t>
  </si>
  <si>
    <t>84098</t>
  </si>
  <si>
    <t>84045</t>
  </si>
  <si>
    <t>84075</t>
  </si>
  <si>
    <t>84654</t>
  </si>
  <si>
    <t>84057</t>
  </si>
  <si>
    <t>84118</t>
  </si>
  <si>
    <t>84097</t>
  </si>
  <si>
    <t>84096</t>
  </si>
  <si>
    <t>84103</t>
  </si>
  <si>
    <t>84757</t>
  </si>
  <si>
    <t>84042</t>
  </si>
  <si>
    <t>84015</t>
  </si>
  <si>
    <t>84774</t>
  </si>
  <si>
    <t>84015</t>
  </si>
  <si>
    <t>84103</t>
  </si>
  <si>
    <t>84403</t>
  </si>
  <si>
    <t>84041</t>
  </si>
  <si>
    <t>84401</t>
  </si>
  <si>
    <t>84745</t>
  </si>
  <si>
    <t>84025</t>
  </si>
  <si>
    <t>84129</t>
  </si>
  <si>
    <t>84738</t>
  </si>
  <si>
    <t>84128</t>
  </si>
  <si>
    <t>84116</t>
  </si>
  <si>
    <t>84738</t>
  </si>
  <si>
    <t>84096</t>
  </si>
  <si>
    <t>84106</t>
  </si>
  <si>
    <t>84774</t>
  </si>
  <si>
    <t>84532</t>
  </si>
  <si>
    <t>84065</t>
  </si>
  <si>
    <t>84050</t>
  </si>
  <si>
    <t>84109</t>
  </si>
  <si>
    <t>84095</t>
  </si>
  <si>
    <t>84050</t>
  </si>
  <si>
    <t>84045</t>
  </si>
  <si>
    <t>84096</t>
  </si>
  <si>
    <t>84720</t>
  </si>
  <si>
    <t>84075</t>
  </si>
  <si>
    <t>84721</t>
  </si>
  <si>
    <t>84094</t>
  </si>
  <si>
    <t>84121</t>
  </si>
  <si>
    <t>84093</t>
  </si>
  <si>
    <t>84721</t>
  </si>
  <si>
    <t>84119</t>
  </si>
  <si>
    <t>84104</t>
  </si>
  <si>
    <t>84015</t>
  </si>
  <si>
    <t>84070</t>
  </si>
  <si>
    <t>84121</t>
  </si>
  <si>
    <t>84403</t>
  </si>
  <si>
    <t>84084</t>
  </si>
  <si>
    <t>84404</t>
  </si>
  <si>
    <t>84315</t>
  </si>
  <si>
    <t>84720</t>
  </si>
  <si>
    <t>84128</t>
  </si>
  <si>
    <t>84015</t>
  </si>
  <si>
    <t>84721</t>
  </si>
  <si>
    <t>84404</t>
  </si>
  <si>
    <t>84015</t>
  </si>
  <si>
    <t>84340</t>
  </si>
  <si>
    <t>84403</t>
  </si>
  <si>
    <t>84414</t>
  </si>
  <si>
    <t>84003</t>
  </si>
  <si>
    <t>84096</t>
  </si>
  <si>
    <t>84115</t>
  </si>
  <si>
    <t>84129</t>
  </si>
  <si>
    <t>84062</t>
  </si>
  <si>
    <t>84095</t>
  </si>
  <si>
    <t>84081</t>
  </si>
  <si>
    <t>84128</t>
  </si>
  <si>
    <t>84096</t>
  </si>
  <si>
    <t>84121</t>
  </si>
  <si>
    <t>84003</t>
  </si>
  <si>
    <t>84104</t>
  </si>
  <si>
    <t>84664</t>
  </si>
  <si>
    <t>84003</t>
  </si>
  <si>
    <t>84093</t>
  </si>
  <si>
    <t>84738</t>
  </si>
  <si>
    <t>84405</t>
  </si>
  <si>
    <t>84065</t>
  </si>
  <si>
    <t>84128</t>
  </si>
  <si>
    <t>84405</t>
  </si>
  <si>
    <t>84045</t>
  </si>
  <si>
    <t>84092</t>
  </si>
  <si>
    <t>84108</t>
  </si>
  <si>
    <t>84020</t>
  </si>
  <si>
    <t>84103</t>
  </si>
  <si>
    <t>84058</t>
  </si>
  <si>
    <t>84103</t>
  </si>
  <si>
    <t>84070</t>
  </si>
  <si>
    <t>84041</t>
  </si>
  <si>
    <t>84092</t>
  </si>
  <si>
    <t>84075</t>
  </si>
  <si>
    <t>84092</t>
  </si>
  <si>
    <t>84025</t>
  </si>
  <si>
    <t>84015</t>
  </si>
  <si>
    <t>84088</t>
  </si>
  <si>
    <t>84029</t>
  </si>
  <si>
    <t>84003</t>
  </si>
  <si>
    <t>84020</t>
  </si>
  <si>
    <t>84721</t>
  </si>
  <si>
    <t>84720</t>
  </si>
  <si>
    <t>84040</t>
  </si>
  <si>
    <t>84414</t>
  </si>
  <si>
    <t>84070</t>
  </si>
  <si>
    <t>84335</t>
  </si>
  <si>
    <t>84047</t>
  </si>
  <si>
    <t>84088</t>
  </si>
  <si>
    <t>84041</t>
  </si>
  <si>
    <t>84095</t>
  </si>
  <si>
    <t>84009</t>
  </si>
  <si>
    <t>84062</t>
  </si>
  <si>
    <t>84045</t>
  </si>
  <si>
    <t>84106</t>
  </si>
  <si>
    <t>84121</t>
  </si>
  <si>
    <t>84005</t>
  </si>
  <si>
    <t>84094</t>
  </si>
  <si>
    <t>84045</t>
  </si>
  <si>
    <t>84121</t>
  </si>
  <si>
    <t>84009</t>
  </si>
  <si>
    <t>84005</t>
  </si>
  <si>
    <t>84040</t>
  </si>
  <si>
    <t>84042</t>
  </si>
  <si>
    <t>84005</t>
  </si>
  <si>
    <t>84128</t>
  </si>
  <si>
    <t>84054</t>
  </si>
  <si>
    <t>84318</t>
  </si>
  <si>
    <t>84098</t>
  </si>
  <si>
    <t>84003</t>
  </si>
  <si>
    <t>84414</t>
  </si>
  <si>
    <t>84119</t>
  </si>
  <si>
    <t>84108</t>
  </si>
  <si>
    <t>84121</t>
  </si>
  <si>
    <t>84103</t>
  </si>
  <si>
    <t>84119</t>
  </si>
  <si>
    <t>84074</t>
  </si>
  <si>
    <t>84003</t>
  </si>
  <si>
    <t>84302</t>
  </si>
  <si>
    <t>84337</t>
  </si>
  <si>
    <t>84109</t>
  </si>
  <si>
    <t>84306</t>
  </si>
  <si>
    <t>84108</t>
  </si>
  <si>
    <t>84337</t>
  </si>
  <si>
    <t>84312</t>
  </si>
  <si>
    <t>84309</t>
  </si>
  <si>
    <t>84065</t>
  </si>
  <si>
    <t>84045</t>
  </si>
  <si>
    <t>84096</t>
  </si>
  <si>
    <t>84093</t>
  </si>
  <si>
    <t>84062</t>
  </si>
  <si>
    <t>84121</t>
  </si>
  <si>
    <t>84081</t>
  </si>
  <si>
    <t>84097</t>
  </si>
  <si>
    <t>84095</t>
  </si>
  <si>
    <t>84065</t>
  </si>
  <si>
    <t>84121</t>
  </si>
  <si>
    <t>84117</t>
  </si>
  <si>
    <t>84096</t>
  </si>
  <si>
    <t>84009</t>
  </si>
  <si>
    <t>84062</t>
  </si>
  <si>
    <t>84084</t>
  </si>
  <si>
    <t>84047</t>
  </si>
  <si>
    <t>84093</t>
  </si>
  <si>
    <t>84096</t>
  </si>
  <si>
    <t>84088</t>
  </si>
  <si>
    <t>84098</t>
  </si>
  <si>
    <t>84327</t>
  </si>
  <si>
    <t>84094</t>
  </si>
  <si>
    <t>84120</t>
  </si>
  <si>
    <t>84511</t>
  </si>
  <si>
    <t>84738</t>
  </si>
  <si>
    <t>84078</t>
  </si>
  <si>
    <t>84738</t>
  </si>
  <si>
    <t>84757</t>
  </si>
  <si>
    <t>84738</t>
  </si>
  <si>
    <t>84404</t>
  </si>
  <si>
    <t>84738</t>
  </si>
  <si>
    <t>84075</t>
  </si>
  <si>
    <t>84405</t>
  </si>
  <si>
    <t>84738</t>
  </si>
  <si>
    <t>84015</t>
  </si>
  <si>
    <t>84108</t>
  </si>
  <si>
    <t>84095</t>
  </si>
  <si>
    <t>84405</t>
  </si>
  <si>
    <t>84065</t>
  </si>
  <si>
    <t>84075</t>
  </si>
  <si>
    <t>84108</t>
  </si>
  <si>
    <t>84401</t>
  </si>
  <si>
    <t>84102</t>
  </si>
  <si>
    <t>84401</t>
  </si>
  <si>
    <t>84102</t>
  </si>
  <si>
    <t>84015</t>
  </si>
  <si>
    <t>84111</t>
  </si>
  <si>
    <t>84098</t>
  </si>
  <si>
    <t>84405</t>
  </si>
  <si>
    <t>84401</t>
  </si>
  <si>
    <t>84105</t>
  </si>
  <si>
    <t>84401</t>
  </si>
  <si>
    <t>84096</t>
  </si>
  <si>
    <t>84108</t>
  </si>
  <si>
    <t>84015</t>
  </si>
  <si>
    <t>84029</t>
  </si>
  <si>
    <t>84701</t>
  </si>
  <si>
    <t>84088</t>
  </si>
  <si>
    <t>84062</t>
  </si>
  <si>
    <t>84121</t>
  </si>
  <si>
    <t>84620</t>
  </si>
  <si>
    <t>84092</t>
  </si>
  <si>
    <t>84045</t>
  </si>
  <si>
    <t>84025</t>
  </si>
  <si>
    <t>84129</t>
  </si>
  <si>
    <t>84045</t>
  </si>
  <si>
    <t>84532</t>
  </si>
  <si>
    <t>84088</t>
  </si>
  <si>
    <t>84097</t>
  </si>
  <si>
    <t>84071</t>
  </si>
  <si>
    <t>84009</t>
  </si>
  <si>
    <t>84074</t>
  </si>
  <si>
    <t>84081</t>
  </si>
  <si>
    <t>84094</t>
  </si>
  <si>
    <t>84081</t>
  </si>
  <si>
    <t>84088</t>
  </si>
  <si>
    <t>84097</t>
  </si>
  <si>
    <t>84070</t>
  </si>
  <si>
    <t>84042</t>
  </si>
  <si>
    <t>84128</t>
  </si>
  <si>
    <t>84092</t>
  </si>
  <si>
    <t>84093</t>
  </si>
  <si>
    <t>84128</t>
  </si>
  <si>
    <t>84104</t>
  </si>
  <si>
    <t>84074</t>
  </si>
  <si>
    <t>84015</t>
  </si>
  <si>
    <t>84042</t>
  </si>
  <si>
    <t>84003</t>
  </si>
  <si>
    <t>84532</t>
  </si>
  <si>
    <t>84124</t>
  </si>
  <si>
    <t>84088</t>
  </si>
  <si>
    <t>84061</t>
  </si>
  <si>
    <t>84092</t>
  </si>
  <si>
    <t>84009</t>
  </si>
  <si>
    <t>84087</t>
  </si>
  <si>
    <t>84109</t>
  </si>
  <si>
    <t>84005</t>
  </si>
  <si>
    <t>84065</t>
  </si>
  <si>
    <t>84003</t>
  </si>
  <si>
    <t>84045</t>
  </si>
  <si>
    <t>84003</t>
  </si>
  <si>
    <t>84014</t>
  </si>
  <si>
    <t>84103</t>
  </si>
  <si>
    <t>84321</t>
  </si>
  <si>
    <t>84092</t>
  </si>
  <si>
    <t>84057</t>
  </si>
  <si>
    <t>84059</t>
  </si>
  <si>
    <t>84075</t>
  </si>
  <si>
    <t>84321</t>
  </si>
  <si>
    <t>84059</t>
  </si>
  <si>
    <t>84081</t>
  </si>
  <si>
    <t>84075</t>
  </si>
  <si>
    <t>84057</t>
  </si>
  <si>
    <t>84339</t>
  </si>
  <si>
    <t>84071</t>
  </si>
  <si>
    <t>84302</t>
  </si>
  <si>
    <t>84404</t>
  </si>
  <si>
    <t>84097</t>
  </si>
  <si>
    <t>84738</t>
  </si>
  <si>
    <t>84401</t>
  </si>
  <si>
    <t>84414</t>
  </si>
  <si>
    <t>84340</t>
  </si>
  <si>
    <t>84414</t>
  </si>
  <si>
    <t>84404</t>
  </si>
  <si>
    <t>84770</t>
  </si>
  <si>
    <t>84117</t>
  </si>
  <si>
    <t>84067</t>
  </si>
  <si>
    <t>84096</t>
  </si>
  <si>
    <t>84121</t>
  </si>
  <si>
    <t>84128</t>
  </si>
  <si>
    <t>84065</t>
  </si>
  <si>
    <t>84096</t>
  </si>
  <si>
    <t>84121</t>
  </si>
  <si>
    <t>84746</t>
  </si>
  <si>
    <t>84745</t>
  </si>
  <si>
    <t>84102</t>
  </si>
  <si>
    <t>84767</t>
  </si>
  <si>
    <t>84047</t>
  </si>
  <si>
    <t>84745</t>
  </si>
  <si>
    <t>84720</t>
  </si>
  <si>
    <t>84738</t>
  </si>
  <si>
    <t>84009</t>
  </si>
  <si>
    <t>84129</t>
  </si>
  <si>
    <t>84738</t>
  </si>
  <si>
    <t>84118</t>
  </si>
  <si>
    <t>84093</t>
  </si>
  <si>
    <t>84314</t>
  </si>
  <si>
    <t>84121</t>
  </si>
  <si>
    <t>84081</t>
  </si>
  <si>
    <t>84742</t>
  </si>
  <si>
    <t>84121</t>
  </si>
  <si>
    <t>84009</t>
  </si>
  <si>
    <t>84081</t>
  </si>
  <si>
    <t>84041</t>
  </si>
  <si>
    <t>84105</t>
  </si>
  <si>
    <t>84041</t>
  </si>
  <si>
    <t>84341</t>
  </si>
  <si>
    <t>84106</t>
  </si>
  <si>
    <t>84065</t>
  </si>
  <si>
    <t>84040</t>
  </si>
  <si>
    <t>84015</t>
  </si>
  <si>
    <t>84025</t>
  </si>
  <si>
    <t>84105</t>
  </si>
  <si>
    <t>84065</t>
  </si>
  <si>
    <t>84015</t>
  </si>
  <si>
    <t>84065</t>
  </si>
  <si>
    <t>84041</t>
  </si>
  <si>
    <t>84096</t>
  </si>
  <si>
    <t>84098</t>
  </si>
  <si>
    <t>84015</t>
  </si>
  <si>
    <t>84092</t>
  </si>
  <si>
    <t>84037</t>
  </si>
  <si>
    <t>84315</t>
  </si>
  <si>
    <t>84041</t>
  </si>
  <si>
    <t>84040</t>
  </si>
  <si>
    <t>84065</t>
  </si>
  <si>
    <t>84098</t>
  </si>
  <si>
    <t>84315</t>
  </si>
  <si>
    <t>84098</t>
  </si>
  <si>
    <t>84096</t>
  </si>
  <si>
    <t>84003</t>
  </si>
  <si>
    <t>84121</t>
  </si>
  <si>
    <t>84057</t>
  </si>
  <si>
    <t>84081</t>
  </si>
  <si>
    <t>84109</t>
  </si>
  <si>
    <t>84057</t>
  </si>
  <si>
    <t>84108</t>
  </si>
  <si>
    <t>84058</t>
  </si>
  <si>
    <t>84045</t>
  </si>
  <si>
    <t>84062</t>
  </si>
  <si>
    <t>84003</t>
  </si>
  <si>
    <t>84108</t>
  </si>
  <si>
    <t>84062</t>
  </si>
  <si>
    <t>84003</t>
  </si>
  <si>
    <t>84041</t>
  </si>
  <si>
    <t>84096</t>
  </si>
  <si>
    <t>84041</t>
  </si>
  <si>
    <t>84054</t>
  </si>
  <si>
    <t>84003</t>
  </si>
  <si>
    <t>84014</t>
  </si>
  <si>
    <t>84003</t>
  </si>
  <si>
    <t>84005</t>
  </si>
  <si>
    <t>84014</t>
  </si>
  <si>
    <t>84003</t>
  </si>
  <si>
    <t>84401</t>
  </si>
  <si>
    <t>84121</t>
  </si>
  <si>
    <t>84003</t>
  </si>
  <si>
    <t>84315</t>
  </si>
  <si>
    <t>84738</t>
  </si>
  <si>
    <t>84088</t>
  </si>
  <si>
    <t>84118</t>
  </si>
  <si>
    <t>84108</t>
  </si>
  <si>
    <t>84093</t>
  </si>
  <si>
    <t>84062</t>
  </si>
  <si>
    <t>84315</t>
  </si>
  <si>
    <t>84070</t>
  </si>
  <si>
    <t>84325</t>
  </si>
  <si>
    <t>84124</t>
  </si>
  <si>
    <t>84081</t>
  </si>
  <si>
    <t>84106</t>
  </si>
  <si>
    <t>84062</t>
  </si>
  <si>
    <t>84003</t>
  </si>
  <si>
    <t>84532</t>
  </si>
  <si>
    <t>84124</t>
  </si>
  <si>
    <t>84341</t>
  </si>
  <si>
    <t>84045</t>
  </si>
  <si>
    <t>84095</t>
  </si>
  <si>
    <t>84025</t>
  </si>
  <si>
    <t>84117</t>
  </si>
  <si>
    <t>84065</t>
  </si>
  <si>
    <t>84045</t>
  </si>
  <si>
    <t>84004</t>
  </si>
  <si>
    <t>84003</t>
  </si>
  <si>
    <t>84124</t>
  </si>
  <si>
    <t>84020</t>
  </si>
  <si>
    <t>84003</t>
  </si>
  <si>
    <t>84009</t>
  </si>
  <si>
    <t>84109</t>
  </si>
  <si>
    <t>84763</t>
  </si>
  <si>
    <t>84067</t>
  </si>
  <si>
    <t>84105</t>
  </si>
  <si>
    <t>84655</t>
  </si>
  <si>
    <t>84020</t>
  </si>
  <si>
    <t>84664</t>
  </si>
  <si>
    <t>84655</t>
  </si>
  <si>
    <t>84121</t>
  </si>
  <si>
    <t>84104</t>
  </si>
  <si>
    <t>84403</t>
  </si>
  <si>
    <t>84105</t>
  </si>
  <si>
    <t>84124</t>
  </si>
  <si>
    <t>84725</t>
  </si>
  <si>
    <t>84121</t>
  </si>
  <si>
    <t>84115</t>
  </si>
  <si>
    <t>84067</t>
  </si>
  <si>
    <t>84015</t>
  </si>
  <si>
    <t>84404</t>
  </si>
  <si>
    <t>84078</t>
  </si>
  <si>
    <t>84108</t>
  </si>
  <si>
    <t>84097</t>
  </si>
  <si>
    <t>84664</t>
  </si>
  <si>
    <t>84414</t>
  </si>
  <si>
    <t>84340</t>
  </si>
  <si>
    <t>84062</t>
  </si>
  <si>
    <t>84081</t>
  </si>
  <si>
    <t>84738</t>
  </si>
  <si>
    <t>84774</t>
  </si>
  <si>
    <t>84404</t>
  </si>
  <si>
    <t>84075</t>
  </si>
  <si>
    <t>84405</t>
  </si>
  <si>
    <t>84045</t>
  </si>
  <si>
    <t>84414</t>
  </si>
  <si>
    <t>84020</t>
  </si>
  <si>
    <t>84129</t>
  </si>
  <si>
    <t>84128</t>
  </si>
  <si>
    <t>84129</t>
  </si>
  <si>
    <t>84057</t>
  </si>
  <si>
    <t>84738</t>
  </si>
  <si>
    <t>84088</t>
  </si>
  <si>
    <t>84062</t>
  </si>
  <si>
    <t>84037</t>
  </si>
  <si>
    <t>84532</t>
  </si>
  <si>
    <t>84096</t>
  </si>
  <si>
    <t>84062</t>
  </si>
  <si>
    <t>84003</t>
  </si>
  <si>
    <t>84332</t>
  </si>
  <si>
    <t>84062</t>
  </si>
  <si>
    <t>84017</t>
  </si>
  <si>
    <t>84404</t>
  </si>
  <si>
    <t>84335</t>
  </si>
  <si>
    <t>84094</t>
  </si>
  <si>
    <t>84117</t>
  </si>
  <si>
    <t>84737</t>
  </si>
  <si>
    <t>84042</t>
  </si>
  <si>
    <t>84057</t>
  </si>
  <si>
    <t>84321</t>
  </si>
  <si>
    <t>84414</t>
  </si>
  <si>
    <t>84062</t>
  </si>
  <si>
    <t>84102</t>
  </si>
  <si>
    <t>84341</t>
  </si>
  <si>
    <t>84070</t>
  </si>
  <si>
    <t>84015</t>
  </si>
  <si>
    <t>84025</t>
  </si>
  <si>
    <t>84098</t>
  </si>
  <si>
    <t>84045</t>
  </si>
  <si>
    <t>84414</t>
  </si>
  <si>
    <t>84042</t>
  </si>
  <si>
    <t>84015</t>
  </si>
  <si>
    <t>84045</t>
  </si>
  <si>
    <t>84325</t>
  </si>
  <si>
    <t>84062</t>
  </si>
  <si>
    <t>84015</t>
  </si>
  <si>
    <t>84057</t>
  </si>
  <si>
    <t>84003</t>
  </si>
  <si>
    <t>84532</t>
  </si>
  <si>
    <t>84062</t>
  </si>
  <si>
    <t>84015</t>
  </si>
  <si>
    <t>84057</t>
  </si>
  <si>
    <t>84095</t>
  </si>
  <si>
    <t>84003</t>
  </si>
  <si>
    <t>84042</t>
  </si>
  <si>
    <t>84315</t>
  </si>
  <si>
    <t>84075</t>
  </si>
  <si>
    <t>84101</t>
  </si>
  <si>
    <t>84104</t>
  </si>
  <si>
    <t>84025</t>
  </si>
  <si>
    <t>84020</t>
  </si>
  <si>
    <t>84526</t>
  </si>
  <si>
    <t>84115</t>
  </si>
  <si>
    <t>84014</t>
  </si>
  <si>
    <t>84041</t>
  </si>
  <si>
    <t>84025</t>
  </si>
  <si>
    <t>84041</t>
  </si>
  <si>
    <t>84054</t>
  </si>
  <si>
    <t>84040</t>
  </si>
  <si>
    <t>84074</t>
  </si>
  <si>
    <t>84075</t>
  </si>
  <si>
    <t>84738</t>
  </si>
  <si>
    <t>84532</t>
  </si>
  <si>
    <t>84341</t>
  </si>
  <si>
    <t>84081</t>
  </si>
  <si>
    <t>84120</t>
  </si>
  <si>
    <t>84532</t>
  </si>
  <si>
    <t>84317</t>
  </si>
  <si>
    <t>84081</t>
  </si>
  <si>
    <t>84341</t>
  </si>
  <si>
    <t>84121</t>
  </si>
  <si>
    <t>84108</t>
  </si>
  <si>
    <t>84062</t>
  </si>
  <si>
    <t>84401</t>
  </si>
  <si>
    <t>84004</t>
  </si>
  <si>
    <t>84040</t>
  </si>
  <si>
    <t>84004</t>
  </si>
  <si>
    <t>84062</t>
  </si>
  <si>
    <t>84003</t>
  </si>
  <si>
    <t>84044</t>
  </si>
  <si>
    <t>84041</t>
  </si>
  <si>
    <t>84106</t>
  </si>
  <si>
    <t>84075</t>
  </si>
  <si>
    <t>84106</t>
  </si>
  <si>
    <t>84093</t>
  </si>
  <si>
    <t>84009</t>
  </si>
  <si>
    <t>84315</t>
  </si>
  <si>
    <t>84065</t>
  </si>
  <si>
    <t>84020</t>
  </si>
  <si>
    <t>84062</t>
  </si>
  <si>
    <t>84020</t>
  </si>
  <si>
    <t>84088</t>
  </si>
  <si>
    <t>84109</t>
  </si>
  <si>
    <t>84094</t>
  </si>
  <si>
    <t>84720</t>
  </si>
  <si>
    <t>84003</t>
  </si>
  <si>
    <t>84720</t>
  </si>
  <si>
    <t>84037</t>
  </si>
  <si>
    <t>84041</t>
  </si>
  <si>
    <t>84116</t>
  </si>
  <si>
    <t>84096</t>
  </si>
  <si>
    <t>84059</t>
  </si>
  <si>
    <t>84123</t>
  </si>
  <si>
    <t>84015</t>
  </si>
  <si>
    <t>84065</t>
  </si>
  <si>
    <t>84025</t>
  </si>
  <si>
    <t>84088</t>
  </si>
  <si>
    <t>84081</t>
  </si>
  <si>
    <t>84045</t>
  </si>
  <si>
    <t>84057</t>
  </si>
  <si>
    <t>84045</t>
  </si>
  <si>
    <t>84738</t>
  </si>
  <si>
    <t>84058</t>
  </si>
  <si>
    <t>84029</t>
  </si>
  <si>
    <t>84057</t>
  </si>
  <si>
    <t>84770</t>
  </si>
  <si>
    <t>84045</t>
  </si>
  <si>
    <t>84062</t>
  </si>
  <si>
    <t>84045</t>
  </si>
  <si>
    <t>84098</t>
  </si>
  <si>
    <t>84120</t>
  </si>
  <si>
    <t>84121</t>
  </si>
  <si>
    <t>84098</t>
  </si>
  <si>
    <t>84074</t>
  </si>
  <si>
    <t>84098</t>
  </si>
  <si>
    <t>84050</t>
  </si>
  <si>
    <t>84074</t>
  </si>
  <si>
    <t>84414</t>
  </si>
  <si>
    <t>84108</t>
  </si>
  <si>
    <t>84128</t>
  </si>
  <si>
    <t>84337</t>
  </si>
  <si>
    <t>84093</t>
  </si>
  <si>
    <t>84403</t>
  </si>
  <si>
    <t>84029</t>
  </si>
  <si>
    <t>84108</t>
  </si>
  <si>
    <t>84404</t>
  </si>
  <si>
    <t>84401</t>
  </si>
  <si>
    <t>84318</t>
  </si>
  <si>
    <t>84403</t>
  </si>
  <si>
    <t>84067</t>
  </si>
  <si>
    <t>84405</t>
  </si>
  <si>
    <t>84117</t>
  </si>
  <si>
    <t>84108</t>
  </si>
  <si>
    <t>84104</t>
  </si>
  <si>
    <t>84123</t>
  </si>
  <si>
    <t>84341</t>
  </si>
  <si>
    <t>84087</t>
  </si>
  <si>
    <t>84094</t>
  </si>
  <si>
    <t>84009</t>
  </si>
  <si>
    <t>84065</t>
  </si>
  <si>
    <t>84087</t>
  </si>
  <si>
    <t>84041</t>
  </si>
  <si>
    <t>84105</t>
  </si>
  <si>
    <t>84093</t>
  </si>
  <si>
    <t>84096</t>
  </si>
  <si>
    <t>84526</t>
  </si>
  <si>
    <t>84098</t>
  </si>
  <si>
    <t>84065</t>
  </si>
  <si>
    <t>84088</t>
  </si>
  <si>
    <t>84098</t>
  </si>
  <si>
    <t>84087</t>
  </si>
  <si>
    <t>84401</t>
  </si>
  <si>
    <t>84009</t>
  </si>
  <si>
    <t>84770</t>
  </si>
  <si>
    <t>84315</t>
  </si>
  <si>
    <t>84045</t>
  </si>
  <si>
    <t>84327</t>
  </si>
  <si>
    <t>84124</t>
  </si>
  <si>
    <t>84414</t>
  </si>
  <si>
    <t>84109</t>
  </si>
  <si>
    <t>84057</t>
  </si>
  <si>
    <t>84770</t>
  </si>
  <si>
    <t>84124</t>
  </si>
  <si>
    <t>84121</t>
  </si>
  <si>
    <t>84334</t>
  </si>
  <si>
    <t>84081</t>
  </si>
  <si>
    <t>84065</t>
  </si>
  <si>
    <t>84015</t>
  </si>
  <si>
    <t>84042</t>
  </si>
  <si>
    <t>84310</t>
  </si>
  <si>
    <t>84005</t>
  </si>
  <si>
    <t>84041</t>
  </si>
  <si>
    <t>84040</t>
  </si>
  <si>
    <t>84015</t>
  </si>
  <si>
    <t>84404</t>
  </si>
  <si>
    <t>84015</t>
  </si>
  <si>
    <t>84310</t>
  </si>
  <si>
    <t>84332</t>
  </si>
  <si>
    <t>84318</t>
  </si>
  <si>
    <t>84103</t>
  </si>
  <si>
    <t>84081</t>
  </si>
  <si>
    <t>84401</t>
  </si>
  <si>
    <t>84757</t>
  </si>
  <si>
    <t>84414</t>
  </si>
  <si>
    <t>84738</t>
  </si>
  <si>
    <t>84096</t>
  </si>
  <si>
    <t>84738</t>
  </si>
  <si>
    <t>84062</t>
  </si>
  <si>
    <t>84317</t>
  </si>
  <si>
    <t>84124</t>
  </si>
  <si>
    <t>84092</t>
  </si>
  <si>
    <t>84044</t>
  </si>
  <si>
    <t>84075</t>
  </si>
  <si>
    <t>84123</t>
  </si>
  <si>
    <t>84004</t>
  </si>
  <si>
    <t>84014</t>
  </si>
  <si>
    <t>84003</t>
  </si>
  <si>
    <t>84041</t>
  </si>
  <si>
    <t>84040</t>
  </si>
  <si>
    <t>84737</t>
  </si>
  <si>
    <t>84044</t>
  </si>
  <si>
    <t>84062</t>
  </si>
  <si>
    <t>84737</t>
  </si>
  <si>
    <t>84414</t>
  </si>
  <si>
    <t>84015</t>
  </si>
  <si>
    <t>84118</t>
  </si>
  <si>
    <t>84108</t>
  </si>
  <si>
    <t>84025</t>
  </si>
  <si>
    <t>84092</t>
  </si>
  <si>
    <t>84109</t>
  </si>
  <si>
    <t>84745</t>
  </si>
  <si>
    <t>84721</t>
  </si>
  <si>
    <t>84003</t>
  </si>
  <si>
    <t>84045</t>
  </si>
  <si>
    <t>84405</t>
  </si>
  <si>
    <t>84745</t>
  </si>
  <si>
    <t>84045</t>
  </si>
  <si>
    <t>84095</t>
  </si>
  <si>
    <t>84025</t>
  </si>
  <si>
    <t>84092</t>
  </si>
  <si>
    <t>84404</t>
  </si>
  <si>
    <t>84081</t>
  </si>
  <si>
    <t>84084</t>
  </si>
  <si>
    <t>84087</t>
  </si>
  <si>
    <t>84720</t>
  </si>
  <si>
    <t>84104</t>
  </si>
  <si>
    <t>84738</t>
  </si>
  <si>
    <t>84720</t>
  </si>
  <si>
    <t>84102</t>
  </si>
  <si>
    <t>84096</t>
  </si>
  <si>
    <t>84403</t>
  </si>
  <si>
    <t>84405</t>
  </si>
  <si>
    <t>84025</t>
  </si>
  <si>
    <t>84096</t>
  </si>
  <si>
    <t>84098</t>
  </si>
  <si>
    <t>84103</t>
  </si>
  <si>
    <t>84106</t>
  </si>
  <si>
    <t>84119</t>
  </si>
  <si>
    <t>84401</t>
  </si>
  <si>
    <t>84104</t>
  </si>
  <si>
    <t>84014</t>
  </si>
  <si>
    <t>84115</t>
  </si>
  <si>
    <t>84081</t>
  </si>
  <si>
    <t>84025</t>
  </si>
  <si>
    <t>84324</t>
  </si>
  <si>
    <t>84088</t>
  </si>
  <si>
    <t>84404</t>
  </si>
  <si>
    <t>84104</t>
  </si>
  <si>
    <t>84070</t>
  </si>
  <si>
    <t>84025</t>
  </si>
  <si>
    <t>84094</t>
  </si>
  <si>
    <t>84306</t>
  </si>
  <si>
    <t>84783</t>
  </si>
  <si>
    <t>84401</t>
  </si>
  <si>
    <t>84128</t>
  </si>
  <si>
    <t>84093</t>
  </si>
  <si>
    <t>84128</t>
  </si>
  <si>
    <t>84628</t>
  </si>
  <si>
    <t>84738</t>
  </si>
  <si>
    <t>84009</t>
  </si>
  <si>
    <t>84414</t>
  </si>
  <si>
    <t>84009</t>
  </si>
  <si>
    <t>84042</t>
  </si>
  <si>
    <t>84087</t>
  </si>
  <si>
    <t>84118</t>
  </si>
  <si>
    <t>84003</t>
  </si>
  <si>
    <t>84095</t>
  </si>
  <si>
    <t>84003</t>
  </si>
  <si>
    <t>84057</t>
  </si>
  <si>
    <t>84009</t>
  </si>
  <si>
    <t>84042</t>
  </si>
  <si>
    <t>84009</t>
  </si>
  <si>
    <t>84128</t>
  </si>
  <si>
    <t>84045</t>
  </si>
  <si>
    <t>84003</t>
  </si>
  <si>
    <t>84041</t>
  </si>
  <si>
    <t>84404</t>
  </si>
  <si>
    <t>84062</t>
  </si>
  <si>
    <t>84045</t>
  </si>
  <si>
    <t>84092</t>
  </si>
  <si>
    <t>84121</t>
  </si>
  <si>
    <t>84092</t>
  </si>
  <si>
    <t>84310</t>
  </si>
  <si>
    <t>84062</t>
  </si>
  <si>
    <t>84104</t>
  </si>
  <si>
    <t>84093</t>
  </si>
  <si>
    <t>84404</t>
  </si>
  <si>
    <t>84401</t>
  </si>
  <si>
    <t>84041</t>
  </si>
  <si>
    <t>84720</t>
  </si>
  <si>
    <t>84037</t>
  </si>
  <si>
    <t>84045</t>
  </si>
  <si>
    <t>84041</t>
  </si>
  <si>
    <t>84401</t>
  </si>
  <si>
    <t>84041</t>
  </si>
  <si>
    <t>84067</t>
  </si>
  <si>
    <t>84725</t>
  </si>
  <si>
    <t>84405</t>
  </si>
  <si>
    <t>84124</t>
  </si>
  <si>
    <t>84738</t>
  </si>
  <si>
    <t>84020</t>
  </si>
  <si>
    <t>84009</t>
  </si>
  <si>
    <t>84109</t>
  </si>
  <si>
    <t>84129</t>
  </si>
  <si>
    <t>84092</t>
  </si>
  <si>
    <t>84088</t>
  </si>
  <si>
    <t>84015</t>
  </si>
  <si>
    <t>84121</t>
  </si>
  <si>
    <t>84040</t>
  </si>
  <si>
    <t>84087</t>
  </si>
  <si>
    <t>84015</t>
  </si>
  <si>
    <t>84664</t>
  </si>
  <si>
    <t>84015</t>
  </si>
  <si>
    <t>84664</t>
  </si>
  <si>
    <t>84045</t>
  </si>
  <si>
    <t>84118</t>
  </si>
  <si>
    <t>84404</t>
  </si>
  <si>
    <t>84074</t>
  </si>
  <si>
    <t>84404</t>
  </si>
  <si>
    <t>84003</t>
  </si>
  <si>
    <t>84401</t>
  </si>
  <si>
    <t>84054</t>
  </si>
  <si>
    <t>84075</t>
  </si>
  <si>
    <t>84738</t>
  </si>
  <si>
    <t>84108</t>
  </si>
  <si>
    <t>84075</t>
  </si>
  <si>
    <t>84054</t>
  </si>
  <si>
    <t>84770</t>
  </si>
  <si>
    <t>84075</t>
  </si>
  <si>
    <t>84057</t>
  </si>
  <si>
    <t>84075</t>
  </si>
  <si>
    <t>84015</t>
  </si>
  <si>
    <t>84109</t>
  </si>
  <si>
    <t>84403</t>
  </si>
  <si>
    <t>84015</t>
  </si>
  <si>
    <t>84041</t>
  </si>
  <si>
    <t>84332</t>
  </si>
  <si>
    <t>84041</t>
  </si>
  <si>
    <t>84015</t>
  </si>
  <si>
    <t>84054</t>
  </si>
  <si>
    <t>84108</t>
  </si>
  <si>
    <t>84106</t>
  </si>
  <si>
    <t>84074</t>
  </si>
  <si>
    <t>84102</t>
  </si>
  <si>
    <t>84075</t>
  </si>
  <si>
    <t>84738</t>
  </si>
  <si>
    <t>84040</t>
  </si>
  <si>
    <t>84109</t>
  </si>
  <si>
    <t>84042</t>
  </si>
  <si>
    <t>84120</t>
  </si>
  <si>
    <t>84065</t>
  </si>
  <si>
    <t>84020</t>
  </si>
  <si>
    <t>84015</t>
  </si>
  <si>
    <t>84404</t>
  </si>
  <si>
    <t>84044</t>
  </si>
  <si>
    <t>84314</t>
  </si>
  <si>
    <t>84118</t>
  </si>
  <si>
    <t>84009</t>
  </si>
  <si>
    <t>84405</t>
  </si>
  <si>
    <t>84532</t>
  </si>
  <si>
    <t>84404</t>
  </si>
  <si>
    <t>84095</t>
  </si>
  <si>
    <t>84009</t>
  </si>
  <si>
    <t>84403</t>
  </si>
  <si>
    <t>84093</t>
  </si>
  <si>
    <t>84095</t>
  </si>
  <si>
    <t>84070</t>
  </si>
  <si>
    <t>84003</t>
  </si>
  <si>
    <t>84095</t>
  </si>
  <si>
    <t>84094</t>
  </si>
  <si>
    <t>84093</t>
  </si>
  <si>
    <t>84121</t>
  </si>
  <si>
    <t>84338</t>
  </si>
  <si>
    <t>84075</t>
  </si>
  <si>
    <t>84725</t>
  </si>
  <si>
    <t>84783</t>
  </si>
  <si>
    <t>84124</t>
  </si>
  <si>
    <t>84094</t>
  </si>
  <si>
    <t>84737</t>
  </si>
  <si>
    <t>84108</t>
  </si>
  <si>
    <t>84075</t>
  </si>
  <si>
    <t>84057</t>
  </si>
  <si>
    <t>84109</t>
  </si>
  <si>
    <t>84042</t>
  </si>
  <si>
    <t>84738</t>
  </si>
  <si>
    <t>84042</t>
  </si>
  <si>
    <t>84058</t>
  </si>
  <si>
    <t>84737</t>
  </si>
  <si>
    <t>84067</t>
  </si>
  <si>
    <t>84003</t>
  </si>
  <si>
    <t>84065</t>
  </si>
  <si>
    <t>84124</t>
  </si>
  <si>
    <t>84326</t>
  </si>
  <si>
    <t>84059</t>
  </si>
  <si>
    <t>84087</t>
  </si>
  <si>
    <t>84098</t>
  </si>
  <si>
    <t>84087</t>
  </si>
  <si>
    <t>84054</t>
  </si>
  <si>
    <t>84121</t>
  </si>
  <si>
    <t>84045</t>
  </si>
  <si>
    <t>84003</t>
  </si>
  <si>
    <t>84067</t>
  </si>
  <si>
    <t>84005</t>
  </si>
  <si>
    <t>84404</t>
  </si>
  <si>
    <t>84318</t>
  </si>
  <si>
    <t>84117</t>
  </si>
  <si>
    <t>84105</t>
  </si>
  <si>
    <t>84057</t>
  </si>
  <si>
    <t>84106</t>
  </si>
  <si>
    <t>84093</t>
  </si>
  <si>
    <t>84097</t>
  </si>
  <si>
    <t>84103</t>
  </si>
  <si>
    <t>84065</t>
  </si>
  <si>
    <t>84057</t>
  </si>
  <si>
    <t>84054</t>
  </si>
  <si>
    <t>84009</t>
  </si>
  <si>
    <t>84015</t>
  </si>
  <si>
    <t>84003</t>
  </si>
  <si>
    <t>84057</t>
  </si>
  <si>
    <t>84092</t>
  </si>
  <si>
    <t>84062</t>
  </si>
  <si>
    <t>84075</t>
  </si>
  <si>
    <t>84014</t>
  </si>
  <si>
    <t>84093</t>
  </si>
  <si>
    <t>84015</t>
  </si>
  <si>
    <t>84075</t>
  </si>
  <si>
    <t>84097</t>
  </si>
  <si>
    <t>84015</t>
  </si>
  <si>
    <t>84040</t>
  </si>
  <si>
    <t>84003</t>
  </si>
  <si>
    <t>84075</t>
  </si>
  <si>
    <t>84042</t>
  </si>
  <si>
    <t>84059</t>
  </si>
  <si>
    <t>84040</t>
  </si>
  <si>
    <t>84098</t>
  </si>
  <si>
    <t>84088</t>
  </si>
  <si>
    <t>84774</t>
  </si>
  <si>
    <t>84040</t>
  </si>
  <si>
    <t>84057</t>
  </si>
  <si>
    <t>84404</t>
  </si>
  <si>
    <t>84062</t>
  </si>
  <si>
    <t>84084</t>
  </si>
  <si>
    <t>84097</t>
  </si>
  <si>
    <t>84075</t>
  </si>
  <si>
    <t>84060</t>
  </si>
  <si>
    <t>84015</t>
  </si>
  <si>
    <t>84060</t>
  </si>
  <si>
    <t>84098</t>
  </si>
  <si>
    <t>84003</t>
  </si>
  <si>
    <t>84401</t>
  </si>
  <si>
    <t>84414</t>
  </si>
  <si>
    <t>84098</t>
  </si>
  <si>
    <t>84058</t>
  </si>
  <si>
    <t>84097</t>
  </si>
  <si>
    <t>84106</t>
  </si>
  <si>
    <t>84045</t>
  </si>
  <si>
    <t>84315</t>
  </si>
  <si>
    <t>84075</t>
  </si>
  <si>
    <t>84098</t>
  </si>
  <si>
    <t>84058</t>
  </si>
  <si>
    <t>84062</t>
  </si>
  <si>
    <t>84045</t>
  </si>
  <si>
    <t>84075</t>
  </si>
  <si>
    <t>84071</t>
  </si>
  <si>
    <t>84075</t>
  </si>
  <si>
    <t>84097</t>
  </si>
  <si>
    <t>84321</t>
  </si>
  <si>
    <t>84721</t>
  </si>
  <si>
    <t>84036</t>
  </si>
  <si>
    <t>84101</t>
  </si>
  <si>
    <t>84045</t>
  </si>
  <si>
    <t>84054</t>
  </si>
  <si>
    <t>84757</t>
  </si>
  <si>
    <t>84057</t>
  </si>
  <si>
    <t>84405</t>
  </si>
  <si>
    <t>84045</t>
  </si>
  <si>
    <t>84009</t>
  </si>
  <si>
    <t>84403</t>
  </si>
  <si>
    <t>84095</t>
  </si>
  <si>
    <t>84045</t>
  </si>
  <si>
    <t>84005</t>
  </si>
  <si>
    <t>84054</t>
  </si>
  <si>
    <t>84036</t>
  </si>
  <si>
    <t>84045</t>
  </si>
  <si>
    <t>84015</t>
  </si>
  <si>
    <t>84009</t>
  </si>
  <si>
    <t>84045</t>
  </si>
  <si>
    <t>84088</t>
  </si>
  <si>
    <t>84096</t>
  </si>
  <si>
    <t>84045</t>
  </si>
  <si>
    <t>84774</t>
  </si>
  <si>
    <t>84096</t>
  </si>
  <si>
    <t>84095</t>
  </si>
  <si>
    <t>84096</t>
  </si>
  <si>
    <t>84081</t>
  </si>
  <si>
    <t>84009</t>
  </si>
  <si>
    <t>84065</t>
  </si>
  <si>
    <t>84095</t>
  </si>
  <si>
    <t>84037</t>
  </si>
  <si>
    <t>84738</t>
  </si>
  <si>
    <t>84025</t>
  </si>
  <si>
    <t>84745</t>
  </si>
  <si>
    <t>84097</t>
  </si>
  <si>
    <t>84042</t>
  </si>
  <si>
    <t>84129</t>
  </si>
  <si>
    <t>84094</t>
  </si>
  <si>
    <t>84124</t>
  </si>
  <si>
    <t>84054</t>
  </si>
  <si>
    <t>84103</t>
  </si>
  <si>
    <t>84054</t>
  </si>
  <si>
    <t>84108</t>
  </si>
  <si>
    <t>84111</t>
  </si>
  <si>
    <t>84103</t>
  </si>
  <si>
    <t>84054</t>
  </si>
  <si>
    <t>84121</t>
  </si>
  <si>
    <t>84414</t>
  </si>
  <si>
    <t>84405</t>
  </si>
  <si>
    <t>84104</t>
  </si>
  <si>
    <t>84003</t>
  </si>
  <si>
    <t>84129</t>
  </si>
  <si>
    <t>84124</t>
  </si>
  <si>
    <t>84111</t>
  </si>
  <si>
    <t>84081</t>
  </si>
  <si>
    <t>84057</t>
  </si>
  <si>
    <t>84062</t>
  </si>
  <si>
    <t>84104</t>
  </si>
  <si>
    <t>84315</t>
  </si>
  <si>
    <t>84074</t>
  </si>
  <si>
    <t>84403</t>
  </si>
  <si>
    <t>84096</t>
  </si>
  <si>
    <t>84093</t>
  </si>
  <si>
    <t>84532</t>
  </si>
  <si>
    <t>84405</t>
  </si>
  <si>
    <t>84098</t>
  </si>
  <si>
    <t>84720</t>
  </si>
  <si>
    <t>84094</t>
  </si>
  <si>
    <t>84092</t>
  </si>
  <si>
    <t>84075</t>
  </si>
  <si>
    <t>84020</t>
  </si>
  <si>
    <t>84098</t>
  </si>
  <si>
    <t>84057</t>
  </si>
  <si>
    <t>84081</t>
  </si>
  <si>
    <t>84321</t>
  </si>
  <si>
    <t>84725</t>
  </si>
  <si>
    <t>84720</t>
  </si>
  <si>
    <t>84081</t>
  </si>
  <si>
    <t>84065</t>
  </si>
  <si>
    <t>84075</t>
  </si>
  <si>
    <t>84015</t>
  </si>
  <si>
    <t>84075</t>
  </si>
  <si>
    <t>84664</t>
  </si>
  <si>
    <t>84041</t>
  </si>
  <si>
    <t>84403</t>
  </si>
  <si>
    <t>84404</t>
  </si>
  <si>
    <t>84015</t>
  </si>
  <si>
    <t>84041</t>
  </si>
  <si>
    <t>84057</t>
  </si>
  <si>
    <t>84058</t>
  </si>
  <si>
    <t>84041</t>
  </si>
  <si>
    <t>84405</t>
  </si>
  <si>
    <t>84401</t>
  </si>
  <si>
    <t>84088</t>
  </si>
  <si>
    <t>84009</t>
  </si>
  <si>
    <t>84093</t>
  </si>
  <si>
    <t>84098</t>
  </si>
  <si>
    <t>84075</t>
  </si>
  <si>
    <t>84403</t>
  </si>
  <si>
    <t>84121</t>
  </si>
  <si>
    <t>84109</t>
  </si>
  <si>
    <t>84009</t>
  </si>
  <si>
    <t>84096</t>
  </si>
  <si>
    <t>84075</t>
  </si>
  <si>
    <t>84074</t>
  </si>
  <si>
    <t>84067</t>
  </si>
  <si>
    <t>84108</t>
  </si>
  <si>
    <t>84003</t>
  </si>
  <si>
    <t>84005</t>
  </si>
  <si>
    <t>84041</t>
  </si>
  <si>
    <t>84108</t>
  </si>
  <si>
    <t>84062</t>
  </si>
  <si>
    <t>84081</t>
  </si>
  <si>
    <t>84062</t>
  </si>
  <si>
    <t>84041</t>
  </si>
  <si>
    <t>84003</t>
  </si>
  <si>
    <t>84062</t>
  </si>
  <si>
    <t>84124</t>
  </si>
  <si>
    <t>84040</t>
  </si>
  <si>
    <t>84015</t>
  </si>
  <si>
    <t>84321</t>
  </si>
  <si>
    <t>84652</t>
  </si>
  <si>
    <t>84341</t>
  </si>
  <si>
    <t>84652</t>
  </si>
  <si>
    <t>84404</t>
  </si>
  <si>
    <t>84315</t>
  </si>
  <si>
    <t>84014</t>
  </si>
  <si>
    <t>84652</t>
  </si>
  <si>
    <t>84738</t>
  </si>
  <si>
    <t>84783</t>
  </si>
  <si>
    <t>84040</t>
  </si>
  <si>
    <t>84314</t>
  </si>
  <si>
    <t>84315</t>
  </si>
  <si>
    <t>84105</t>
  </si>
  <si>
    <t>84115</t>
  </si>
  <si>
    <t>84020</t>
  </si>
  <si>
    <t>84405</t>
  </si>
  <si>
    <t>84015</t>
  </si>
  <si>
    <t>84075</t>
  </si>
  <si>
    <t>84325</t>
  </si>
  <si>
    <t>84405</t>
  </si>
  <si>
    <t>84015</t>
  </si>
  <si>
    <t>84020</t>
  </si>
  <si>
    <t>84040</t>
  </si>
  <si>
    <t>84005</t>
  </si>
  <si>
    <t>84041</t>
  </si>
  <si>
    <t>84081</t>
  </si>
  <si>
    <t>84096</t>
  </si>
  <si>
    <t>84097</t>
  </si>
  <si>
    <t>84045</t>
  </si>
  <si>
    <t>84075</t>
  </si>
  <si>
    <t>84009</t>
  </si>
  <si>
    <t>84315</t>
  </si>
  <si>
    <t>84075</t>
  </si>
  <si>
    <t>84015</t>
  </si>
  <si>
    <t>84045</t>
  </si>
  <si>
    <t>84770</t>
  </si>
  <si>
    <t>84067</t>
  </si>
  <si>
    <t>84403</t>
  </si>
  <si>
    <t>84005</t>
  </si>
  <si>
    <t>84060</t>
  </si>
  <si>
    <t>84045</t>
  </si>
  <si>
    <t>84315</t>
  </si>
  <si>
    <t>84009</t>
  </si>
  <si>
    <t>84404</t>
  </si>
  <si>
    <t>84005</t>
  </si>
  <si>
    <t>84129</t>
  </si>
  <si>
    <t>84047</t>
  </si>
  <si>
    <t>84095</t>
  </si>
  <si>
    <t>84096</t>
  </si>
  <si>
    <t>84045</t>
  </si>
  <si>
    <t>84096</t>
  </si>
  <si>
    <t>84532</t>
  </si>
  <si>
    <t>84062</t>
  </si>
  <si>
    <t>84092</t>
  </si>
  <si>
    <t>84096</t>
  </si>
  <si>
    <t>84721</t>
  </si>
  <si>
    <t>84042</t>
  </si>
  <si>
    <t>84045</t>
  </si>
  <si>
    <t>84020</t>
  </si>
  <si>
    <t>84321</t>
  </si>
  <si>
    <t>84401</t>
  </si>
  <si>
    <t>84057</t>
  </si>
  <si>
    <t>84050</t>
  </si>
  <si>
    <t>84096</t>
  </si>
  <si>
    <t>84403</t>
  </si>
  <si>
    <t>84075</t>
  </si>
  <si>
    <t>84003</t>
  </si>
  <si>
    <t>84062</t>
  </si>
  <si>
    <t>84405</t>
  </si>
  <si>
    <t>84054</t>
  </si>
  <si>
    <t>84045</t>
  </si>
  <si>
    <t>84403</t>
  </si>
  <si>
    <t>84074</t>
  </si>
  <si>
    <t>84118</t>
  </si>
  <si>
    <t>84074</t>
  </si>
  <si>
    <t>84081</t>
  </si>
  <si>
    <t>84075</t>
  </si>
  <si>
    <t>84045</t>
  </si>
  <si>
    <t>84042</t>
  </si>
  <si>
    <t>84087</t>
  </si>
  <si>
    <t>84081</t>
  </si>
  <si>
    <t>84045</t>
  </si>
  <si>
    <t>84003</t>
  </si>
  <si>
    <t>84040</t>
  </si>
  <si>
    <t>84037</t>
  </si>
  <si>
    <t>84315</t>
  </si>
  <si>
    <t>84025</t>
  </si>
  <si>
    <t>84003</t>
  </si>
  <si>
    <t>84015</t>
  </si>
  <si>
    <t>84403</t>
  </si>
  <si>
    <t>84062</t>
  </si>
  <si>
    <t>84315</t>
  </si>
  <si>
    <t>84106</t>
  </si>
  <si>
    <t>84315</t>
  </si>
  <si>
    <t>84054</t>
  </si>
  <si>
    <t>84062</t>
  </si>
  <si>
    <t>84003</t>
  </si>
  <si>
    <t>84302</t>
  </si>
  <si>
    <t>84003</t>
  </si>
  <si>
    <t>84095</t>
  </si>
  <si>
    <t>84315</t>
  </si>
  <si>
    <t>84057</t>
  </si>
  <si>
    <t>84062</t>
  </si>
  <si>
    <t>84020</t>
  </si>
  <si>
    <t>84067</t>
  </si>
  <si>
    <t>84058</t>
  </si>
  <si>
    <t>84057</t>
  </si>
  <si>
    <t>84096</t>
  </si>
  <si>
    <t>84067</t>
  </si>
  <si>
    <t>84003</t>
  </si>
  <si>
    <t>84081</t>
  </si>
  <si>
    <t>84045</t>
  </si>
  <si>
    <t>84757</t>
  </si>
  <si>
    <t>84065</t>
  </si>
  <si>
    <t>84096</t>
  </si>
  <si>
    <t>84058</t>
  </si>
  <si>
    <t>84315</t>
  </si>
  <si>
    <t>84009</t>
  </si>
  <si>
    <t>84065</t>
  </si>
  <si>
    <t>84045</t>
  </si>
  <si>
    <t>84092</t>
  </si>
  <si>
    <t>84045</t>
  </si>
  <si>
    <t>84088</t>
  </si>
  <si>
    <t>84404</t>
  </si>
  <si>
    <t>84067</t>
  </si>
  <si>
    <t>84720</t>
  </si>
  <si>
    <t>84093</t>
  </si>
  <si>
    <t>84096</t>
  </si>
  <si>
    <t>84058</t>
  </si>
  <si>
    <t>84108</t>
  </si>
  <si>
    <t>84093</t>
  </si>
  <si>
    <t>84097</t>
  </si>
  <si>
    <t>84062</t>
  </si>
  <si>
    <t>84041</t>
  </si>
  <si>
    <t>84721</t>
  </si>
  <si>
    <t>84045</t>
  </si>
  <si>
    <t>84116</t>
  </si>
  <si>
    <t>84106</t>
  </si>
  <si>
    <t>84337</t>
  </si>
  <si>
    <t>84103</t>
  </si>
  <si>
    <t>84341</t>
  </si>
  <si>
    <t>84105</t>
  </si>
  <si>
    <t>84005</t>
  </si>
  <si>
    <t>84414</t>
  </si>
  <si>
    <t>84310</t>
  </si>
  <si>
    <t>84045</t>
  </si>
  <si>
    <t>84120</t>
  </si>
  <si>
    <t>84105</t>
  </si>
  <si>
    <t>84405</t>
  </si>
  <si>
    <t>84025</t>
  </si>
  <si>
    <t>84109</t>
  </si>
  <si>
    <t>84738</t>
  </si>
  <si>
    <t>84120</t>
  </si>
  <si>
    <t>84074</t>
  </si>
  <si>
    <t>84109</t>
  </si>
  <si>
    <t>84045</t>
  </si>
  <si>
    <t>84081</t>
  </si>
  <si>
    <t>84045</t>
  </si>
  <si>
    <t>84058</t>
  </si>
  <si>
    <t>84109</t>
  </si>
  <si>
    <t>84025</t>
  </si>
  <si>
    <t>84020</t>
  </si>
  <si>
    <t>84081</t>
  </si>
  <si>
    <t>84095</t>
  </si>
  <si>
    <t>84060</t>
  </si>
  <si>
    <t>84096</t>
  </si>
  <si>
    <t>84664</t>
  </si>
  <si>
    <t>84081</t>
  </si>
  <si>
    <t>84095</t>
  </si>
  <si>
    <t>84037</t>
  </si>
  <si>
    <t>84117</t>
  </si>
  <si>
    <t>84025</t>
  </si>
  <si>
    <t>84738</t>
  </si>
  <si>
    <t>84117</t>
  </si>
  <si>
    <t>84065</t>
  </si>
  <si>
    <t>84041</t>
  </si>
  <si>
    <t>84058</t>
  </si>
  <si>
    <t>84075</t>
  </si>
  <si>
    <t>84315</t>
  </si>
  <si>
    <t>84095</t>
  </si>
  <si>
    <t>84738</t>
  </si>
  <si>
    <t>84405</t>
  </si>
  <si>
    <t>84124</t>
  </si>
  <si>
    <t>84720</t>
  </si>
  <si>
    <t>84123</t>
  </si>
  <si>
    <t>84655</t>
  </si>
  <si>
    <t>84095</t>
  </si>
  <si>
    <t>84015</t>
  </si>
  <si>
    <t>84098</t>
  </si>
  <si>
    <t>84107</t>
  </si>
  <si>
    <t>84118</t>
  </si>
  <si>
    <t>84036</t>
  </si>
  <si>
    <t>84341</t>
  </si>
  <si>
    <t>84078</t>
  </si>
  <si>
    <t>84121</t>
  </si>
  <si>
    <t>84401</t>
  </si>
  <si>
    <t>84036</t>
  </si>
  <si>
    <t>84701</t>
  </si>
  <si>
    <t>84087</t>
  </si>
  <si>
    <t>84414</t>
  </si>
  <si>
    <t>84098</t>
  </si>
  <si>
    <t>84062</t>
  </si>
  <si>
    <t>84105</t>
  </si>
  <si>
    <t>84108</t>
  </si>
  <si>
    <t>84045</t>
  </si>
  <si>
    <t>84102</t>
  </si>
  <si>
    <t>84121</t>
  </si>
  <si>
    <t>84123</t>
  </si>
  <si>
    <t>84062</t>
  </si>
  <si>
    <t>84405</t>
  </si>
  <si>
    <t>84121</t>
  </si>
  <si>
    <t>84062</t>
  </si>
  <si>
    <t>84054</t>
  </si>
  <si>
    <t>84405</t>
  </si>
  <si>
    <t>84108</t>
  </si>
  <si>
    <t>84054</t>
  </si>
  <si>
    <t>84065</t>
  </si>
  <si>
    <t>84009</t>
  </si>
  <si>
    <t>84062</t>
  </si>
  <si>
    <t>84041</t>
  </si>
  <si>
    <t>84025</t>
  </si>
  <si>
    <t>84042</t>
  </si>
  <si>
    <t>84004</t>
  </si>
  <si>
    <t>84128</t>
  </si>
  <si>
    <t>84075</t>
  </si>
  <si>
    <t>84054</t>
  </si>
  <si>
    <t>84332</t>
  </si>
  <si>
    <t>84532</t>
  </si>
  <si>
    <t>84326</t>
  </si>
  <si>
    <t>84315</t>
  </si>
  <si>
    <t>84720</t>
  </si>
  <si>
    <t>84701</t>
  </si>
  <si>
    <t>84105</t>
  </si>
  <si>
    <t>84096</t>
  </si>
  <si>
    <t>84404</t>
  </si>
  <si>
    <t>84405</t>
  </si>
  <si>
    <t>84005</t>
  </si>
  <si>
    <t>84109</t>
  </si>
  <si>
    <t>84401</t>
  </si>
  <si>
    <t>84045</t>
  </si>
  <si>
    <t>84041</t>
  </si>
  <si>
    <t>84109</t>
  </si>
  <si>
    <t>84087</t>
  </si>
  <si>
    <t>84109</t>
  </si>
  <si>
    <t>84088</t>
  </si>
  <si>
    <t>84045</t>
  </si>
  <si>
    <t>84405</t>
  </si>
  <si>
    <t>84005</t>
  </si>
  <si>
    <t>84405</t>
  </si>
  <si>
    <t>84003</t>
  </si>
  <si>
    <t>84109</t>
  </si>
  <si>
    <t>84058</t>
  </si>
  <si>
    <t>84045</t>
  </si>
  <si>
    <t>84074</t>
  </si>
  <si>
    <t>84404</t>
  </si>
  <si>
    <t>84074</t>
  </si>
  <si>
    <t>84044</t>
  </si>
  <si>
    <t>84081</t>
  </si>
  <si>
    <t>84074</t>
  </si>
  <si>
    <t>84096</t>
  </si>
  <si>
    <t>84065</t>
  </si>
  <si>
    <t>84009</t>
  </si>
  <si>
    <t>84405</t>
  </si>
  <si>
    <t>84088</t>
  </si>
  <si>
    <t>84108</t>
  </si>
  <si>
    <t>84037</t>
  </si>
  <si>
    <t>84075</t>
  </si>
  <si>
    <t>84037</t>
  </si>
  <si>
    <t>84065</t>
  </si>
  <si>
    <t>84096</t>
  </si>
  <si>
    <t>84103</t>
  </si>
  <si>
    <t>84093</t>
  </si>
  <si>
    <t>84004</t>
  </si>
  <si>
    <t>84779</t>
  </si>
  <si>
    <t>84004</t>
  </si>
  <si>
    <t>84003</t>
  </si>
  <si>
    <t>84109</t>
  </si>
  <si>
    <t>84096</t>
  </si>
  <si>
    <t>84105</t>
  </si>
  <si>
    <t>84062</t>
  </si>
  <si>
    <t>84129</t>
  </si>
  <si>
    <t>84025</t>
  </si>
  <si>
    <t>84041</t>
  </si>
  <si>
    <t>84121</t>
  </si>
  <si>
    <t>84037</t>
  </si>
  <si>
    <t>84738</t>
  </si>
  <si>
    <t>84041</t>
  </si>
  <si>
    <t>84774</t>
  </si>
  <si>
    <t>84015</t>
  </si>
  <si>
    <t>84119</t>
  </si>
  <si>
    <t>84093</t>
  </si>
  <si>
    <t>84020</t>
  </si>
  <si>
    <t>84081</t>
  </si>
  <si>
    <t>84745</t>
  </si>
  <si>
    <t>84737</t>
  </si>
  <si>
    <t>84118</t>
  </si>
  <si>
    <t>84401</t>
  </si>
  <si>
    <t>84015</t>
  </si>
  <si>
    <t>84020</t>
  </si>
  <si>
    <t>84120</t>
  </si>
  <si>
    <t>84118</t>
  </si>
  <si>
    <t>84123</t>
  </si>
  <si>
    <t>84401</t>
  </si>
  <si>
    <t>84118</t>
  </si>
  <si>
    <t>84117</t>
  </si>
  <si>
    <t>84005</t>
  </si>
  <si>
    <t>84128</t>
  </si>
  <si>
    <t>84062</t>
  </si>
  <si>
    <t>84054</t>
  </si>
  <si>
    <t>84040</t>
  </si>
  <si>
    <t>84315</t>
  </si>
  <si>
    <t>84081</t>
  </si>
  <si>
    <t>84757</t>
  </si>
  <si>
    <t>84129</t>
  </si>
  <si>
    <t>84081</t>
  </si>
  <si>
    <t>84721</t>
  </si>
  <si>
    <t>84045</t>
  </si>
  <si>
    <t>84128</t>
  </si>
  <si>
    <t>84062</t>
  </si>
  <si>
    <t>84720</t>
  </si>
  <si>
    <t>84065</t>
  </si>
  <si>
    <t>84664</t>
  </si>
  <si>
    <t>84020</t>
  </si>
  <si>
    <t>84118</t>
  </si>
  <si>
    <t>84088</t>
  </si>
  <si>
    <t>84020</t>
  </si>
  <si>
    <t>84081</t>
  </si>
  <si>
    <t>84057</t>
  </si>
  <si>
    <t>84045</t>
  </si>
  <si>
    <t>84084</t>
  </si>
  <si>
    <t>84003</t>
  </si>
  <si>
    <t>84088</t>
  </si>
  <si>
    <t>84404</t>
  </si>
  <si>
    <t>84403</t>
  </si>
  <si>
    <t>84401</t>
  </si>
  <si>
    <t>84015</t>
  </si>
  <si>
    <t>84057</t>
  </si>
  <si>
    <t>84045</t>
  </si>
  <si>
    <t>84746</t>
  </si>
  <si>
    <t>84015</t>
  </si>
  <si>
    <t>84403</t>
  </si>
  <si>
    <t>84065</t>
  </si>
  <si>
    <t>84075</t>
  </si>
  <si>
    <t>84009</t>
  </si>
  <si>
    <t>84005</t>
  </si>
  <si>
    <t>84045</t>
  </si>
  <si>
    <t>84738</t>
  </si>
  <si>
    <t>84095</t>
  </si>
  <si>
    <t>84062</t>
  </si>
  <si>
    <t>84120</t>
  </si>
  <si>
    <t>84095</t>
  </si>
  <si>
    <t>84128</t>
  </si>
  <si>
    <t>84095</t>
  </si>
  <si>
    <t>84045</t>
  </si>
  <si>
    <t>84054</t>
  </si>
  <si>
    <t>84045</t>
  </si>
  <si>
    <t>84738</t>
  </si>
  <si>
    <t>84532</t>
  </si>
  <si>
    <t>84054</t>
  </si>
  <si>
    <t>84025</t>
  </si>
  <si>
    <t>84109</t>
  </si>
  <si>
    <t>84025</t>
  </si>
  <si>
    <t>84119</t>
  </si>
  <si>
    <t>84025</t>
  </si>
  <si>
    <t>84105</t>
  </si>
  <si>
    <t>84109</t>
  </si>
  <si>
    <t>84003</t>
  </si>
  <si>
    <t>84025</t>
  </si>
  <si>
    <t>84017</t>
  </si>
  <si>
    <t>84103</t>
  </si>
  <si>
    <t>84062</t>
  </si>
  <si>
    <t>84097</t>
  </si>
  <si>
    <t>84783</t>
  </si>
  <si>
    <t>84738</t>
  </si>
  <si>
    <t>84106</t>
  </si>
  <si>
    <t>84036</t>
  </si>
  <si>
    <t>84779</t>
  </si>
  <si>
    <t>84065</t>
  </si>
  <si>
    <t>84075</t>
  </si>
  <si>
    <t>84096</t>
  </si>
  <si>
    <t>84045</t>
  </si>
  <si>
    <t>84523</t>
  </si>
  <si>
    <t>84098</t>
  </si>
  <si>
    <t>84045</t>
  </si>
  <si>
    <t>84321</t>
  </si>
  <si>
    <t>84009</t>
  </si>
  <si>
    <t>84005</t>
  </si>
  <si>
    <t>84098</t>
  </si>
  <si>
    <t>84005</t>
  </si>
  <si>
    <t>84098</t>
  </si>
  <si>
    <t>84335</t>
  </si>
  <si>
    <t>84003</t>
  </si>
  <si>
    <t>84075</t>
  </si>
  <si>
    <t>84098</t>
  </si>
  <si>
    <t>84321</t>
  </si>
  <si>
    <t>84098</t>
  </si>
  <si>
    <t>84020</t>
  </si>
  <si>
    <t>84098</t>
  </si>
  <si>
    <t>84092</t>
  </si>
  <si>
    <t>84655</t>
  </si>
  <si>
    <t>84084</t>
  </si>
  <si>
    <t>84664</t>
  </si>
  <si>
    <t>84065</t>
  </si>
  <si>
    <t>84075</t>
  </si>
  <si>
    <t>84093</t>
  </si>
  <si>
    <t>84124</t>
  </si>
  <si>
    <t>84075</t>
  </si>
  <si>
    <t>84720</t>
  </si>
  <si>
    <t>84081</t>
  </si>
  <si>
    <t>84040</t>
  </si>
  <si>
    <t>84065</t>
  </si>
  <si>
    <t>84095</t>
  </si>
  <si>
    <t>84036</t>
  </si>
  <si>
    <t>84025</t>
  </si>
  <si>
    <t>84009</t>
  </si>
  <si>
    <t>84041</t>
  </si>
  <si>
    <t>84065</t>
  </si>
  <si>
    <t>84121</t>
  </si>
  <si>
    <t>84065</t>
  </si>
  <si>
    <t>84403</t>
  </si>
  <si>
    <t>84057</t>
  </si>
  <si>
    <t>84738</t>
  </si>
  <si>
    <t>84096</t>
  </si>
  <si>
    <t>84020</t>
  </si>
  <si>
    <t>84062</t>
  </si>
  <si>
    <t>84058</t>
  </si>
  <si>
    <t>84096</t>
  </si>
  <si>
    <t>84738</t>
  </si>
  <si>
    <t>84401</t>
  </si>
  <si>
    <t>84738</t>
  </si>
  <si>
    <t>84337</t>
  </si>
  <si>
    <t>84121</t>
  </si>
  <si>
    <t>84081</t>
  </si>
  <si>
    <t>84088</t>
  </si>
  <si>
    <t>84047</t>
  </si>
  <si>
    <t>84414</t>
  </si>
  <si>
    <t>84664</t>
  </si>
  <si>
    <t>84405</t>
  </si>
  <si>
    <t>84401</t>
  </si>
  <si>
    <t>84414</t>
  </si>
  <si>
    <t>84020</t>
  </si>
  <si>
    <t>84047</t>
  </si>
  <si>
    <t>84041</t>
  </si>
  <si>
    <t>84404</t>
  </si>
  <si>
    <t>84738</t>
  </si>
  <si>
    <t>84095</t>
  </si>
  <si>
    <t>84321</t>
  </si>
  <si>
    <t>84037</t>
  </si>
  <si>
    <t>84095</t>
  </si>
  <si>
    <t>84081</t>
  </si>
  <si>
    <t>84020</t>
  </si>
  <si>
    <t>84003</t>
  </si>
  <si>
    <t>84332</t>
  </si>
  <si>
    <t>84401</t>
  </si>
  <si>
    <t>84128</t>
  </si>
  <si>
    <t>84040</t>
  </si>
  <si>
    <t>84003</t>
  </si>
  <si>
    <t>84015</t>
  </si>
  <si>
    <t>84005</t>
  </si>
  <si>
    <t>84015</t>
  </si>
  <si>
    <t>84045</t>
  </si>
  <si>
    <t>84405</t>
  </si>
  <si>
    <t>84096</t>
  </si>
  <si>
    <t>84317</t>
  </si>
  <si>
    <t>84118</t>
  </si>
  <si>
    <t>84045</t>
  </si>
  <si>
    <t>84095</t>
  </si>
  <si>
    <t>84092</t>
  </si>
  <si>
    <t>84003</t>
  </si>
  <si>
    <t>84532</t>
  </si>
  <si>
    <t>84009</t>
  </si>
  <si>
    <t>84097</t>
  </si>
  <si>
    <t>84003</t>
  </si>
  <si>
    <t>84062</t>
  </si>
  <si>
    <t>84532</t>
  </si>
  <si>
    <t>84040</t>
  </si>
  <si>
    <t>84105</t>
  </si>
  <si>
    <t>84120</t>
  </si>
  <si>
    <t>84014</t>
  </si>
  <si>
    <t>84101</t>
  </si>
  <si>
    <t>84103</t>
  </si>
  <si>
    <t>84102</t>
  </si>
  <si>
    <t>84124</t>
  </si>
  <si>
    <t>84106</t>
  </si>
  <si>
    <t>84109</t>
  </si>
  <si>
    <t>84119</t>
  </si>
  <si>
    <t>84087</t>
  </si>
  <si>
    <t>84109</t>
  </si>
  <si>
    <t>84120</t>
  </si>
  <si>
    <t>84087</t>
  </si>
  <si>
    <t>84101</t>
  </si>
  <si>
    <t>84105</t>
  </si>
  <si>
    <t>84124</t>
  </si>
  <si>
    <t>84087</t>
  </si>
  <si>
    <t>84054</t>
  </si>
  <si>
    <t>84105</t>
  </si>
  <si>
    <t>84404</t>
  </si>
  <si>
    <t>84057</t>
  </si>
  <si>
    <t>84045</t>
  </si>
  <si>
    <t>84403</t>
  </si>
  <si>
    <t>84405</t>
  </si>
  <si>
    <t>84779</t>
  </si>
  <si>
    <t>84532</t>
  </si>
  <si>
    <t>84095</t>
  </si>
  <si>
    <t>84401</t>
  </si>
  <si>
    <t>84065</t>
  </si>
  <si>
    <t>84045</t>
  </si>
  <si>
    <t>84123</t>
  </si>
  <si>
    <t>84720</t>
  </si>
  <si>
    <t>84401</t>
  </si>
  <si>
    <t>84081</t>
  </si>
  <si>
    <t>84096</t>
  </si>
  <si>
    <t>84341</t>
  </si>
  <si>
    <t>84721</t>
  </si>
  <si>
    <t>84521</t>
  </si>
  <si>
    <t>84015</t>
  </si>
  <si>
    <t>84081</t>
  </si>
  <si>
    <t>84015</t>
  </si>
  <si>
    <t>84401</t>
  </si>
  <si>
    <t>84075</t>
  </si>
  <si>
    <t>84084</t>
  </si>
  <si>
    <t>84041</t>
  </si>
  <si>
    <t>84075</t>
  </si>
  <si>
    <t>84067</t>
  </si>
  <si>
    <t>84335</t>
  </si>
  <si>
    <t>84315</t>
  </si>
  <si>
    <t>84075</t>
  </si>
  <si>
    <t>84401</t>
  </si>
  <si>
    <t>84081</t>
  </si>
  <si>
    <t>84075</t>
  </si>
  <si>
    <t>84092</t>
  </si>
  <si>
    <t>84783</t>
  </si>
  <si>
    <t>84738</t>
  </si>
  <si>
    <t>84003</t>
  </si>
  <si>
    <t>84050</t>
  </si>
  <si>
    <t>84015</t>
  </si>
  <si>
    <t>84050</t>
  </si>
  <si>
    <t>84058</t>
  </si>
  <si>
    <t>84532</t>
  </si>
  <si>
    <t>84015</t>
  </si>
  <si>
    <t>84738</t>
  </si>
  <si>
    <t>84720</t>
  </si>
  <si>
    <t>84767</t>
  </si>
  <si>
    <t>84097</t>
  </si>
  <si>
    <t>84404</t>
  </si>
  <si>
    <t>84078</t>
  </si>
  <si>
    <t>84414</t>
  </si>
  <si>
    <t>84078</t>
  </si>
  <si>
    <t>84340</t>
  </si>
  <si>
    <t>84414</t>
  </si>
  <si>
    <t>84711</t>
  </si>
  <si>
    <t>84093</t>
  </si>
  <si>
    <t>84092</t>
  </si>
  <si>
    <t>84003</t>
  </si>
  <si>
    <t>84414</t>
  </si>
  <si>
    <t>84015</t>
  </si>
  <si>
    <t>84025</t>
  </si>
  <si>
    <t>84062</t>
  </si>
  <si>
    <t>84020</t>
  </si>
  <si>
    <t>84075</t>
  </si>
  <si>
    <t>84312</t>
  </si>
  <si>
    <t>84020</t>
  </si>
  <si>
    <t>84084</t>
  </si>
  <si>
    <t>84096</t>
  </si>
  <si>
    <t>84081</t>
  </si>
  <si>
    <t>84009</t>
  </si>
  <si>
    <t>84088</t>
  </si>
  <si>
    <t>84009</t>
  </si>
  <si>
    <t>84121</t>
  </si>
  <si>
    <t>84115</t>
  </si>
  <si>
    <t>84096</t>
  </si>
  <si>
    <t>84124</t>
  </si>
  <si>
    <t>84054</t>
  </si>
  <si>
    <t>84065</t>
  </si>
  <si>
    <t>84044</t>
  </si>
  <si>
    <t>84119</t>
  </si>
  <si>
    <t>84129</t>
  </si>
  <si>
    <t>84095</t>
  </si>
  <si>
    <t>84081</t>
  </si>
  <si>
    <t>84084</t>
  </si>
  <si>
    <t>84124</t>
  </si>
  <si>
    <t>84121</t>
  </si>
  <si>
    <t>84081</t>
  </si>
  <si>
    <t>84045</t>
  </si>
  <si>
    <t>84414</t>
  </si>
  <si>
    <t>84754</t>
  </si>
  <si>
    <t>84404</t>
  </si>
  <si>
    <t>84015</t>
  </si>
  <si>
    <t>84116</t>
  </si>
  <si>
    <t>84404</t>
  </si>
  <si>
    <t>84738</t>
  </si>
  <si>
    <t>84782</t>
  </si>
  <si>
    <t>84040</t>
  </si>
  <si>
    <t>84015</t>
  </si>
  <si>
    <t>84404</t>
  </si>
  <si>
    <t>84737</t>
  </si>
  <si>
    <t>84104</t>
  </si>
  <si>
    <t>84074</t>
  </si>
  <si>
    <t>84075</t>
  </si>
  <si>
    <t>84403</t>
  </si>
  <si>
    <t>84040</t>
  </si>
  <si>
    <t>84003</t>
  </si>
  <si>
    <t>84062</t>
  </si>
  <si>
    <t>84401</t>
  </si>
  <si>
    <t>84041</t>
  </si>
  <si>
    <t>84405</t>
  </si>
  <si>
    <t>84317</t>
  </si>
  <si>
    <t>84067</t>
  </si>
  <si>
    <t>84404</t>
  </si>
  <si>
    <t>84041</t>
  </si>
  <si>
    <t>84401</t>
  </si>
  <si>
    <t>84003</t>
  </si>
  <si>
    <t>84015</t>
  </si>
  <si>
    <t>84067</t>
  </si>
  <si>
    <t>84403</t>
  </si>
  <si>
    <t>84405</t>
  </si>
  <si>
    <t>84045</t>
  </si>
  <si>
    <t>84059</t>
  </si>
  <si>
    <t>84062</t>
  </si>
  <si>
    <t>84098</t>
  </si>
  <si>
    <t>84725</t>
  </si>
  <si>
    <t>84062</t>
  </si>
  <si>
    <t>84767</t>
  </si>
  <si>
    <t>84414</t>
  </si>
  <si>
    <t>84315</t>
  </si>
  <si>
    <t>84045</t>
  </si>
  <si>
    <t>84040</t>
  </si>
  <si>
    <t>84003</t>
  </si>
  <si>
    <t>84414</t>
  </si>
  <si>
    <t>84062</t>
  </si>
  <si>
    <t>84003</t>
  </si>
  <si>
    <t>84062</t>
  </si>
  <si>
    <t>84404</t>
  </si>
  <si>
    <t>84005</t>
  </si>
  <si>
    <t>84401</t>
  </si>
  <si>
    <t>84738</t>
  </si>
  <si>
    <t>84721</t>
  </si>
  <si>
    <t>84025</t>
  </si>
  <si>
    <t>84015</t>
  </si>
  <si>
    <t>84401</t>
  </si>
  <si>
    <t>84040</t>
  </si>
  <si>
    <t>84738</t>
  </si>
  <si>
    <t>84054</t>
  </si>
  <si>
    <t>84096</t>
  </si>
  <si>
    <t>84088</t>
  </si>
  <si>
    <t>84096</t>
  </si>
  <si>
    <t>84095</t>
  </si>
  <si>
    <t>84009</t>
  </si>
  <si>
    <t>84065</t>
  </si>
  <si>
    <t>84088</t>
  </si>
  <si>
    <t>84081</t>
  </si>
  <si>
    <t>84106</t>
  </si>
  <si>
    <t>84121</t>
  </si>
  <si>
    <t>84009</t>
  </si>
  <si>
    <t>84115</t>
  </si>
  <si>
    <t>84065</t>
  </si>
  <si>
    <t>84109</t>
  </si>
  <si>
    <t>84129</t>
  </si>
  <si>
    <t>84121</t>
  </si>
  <si>
    <t>84020</t>
  </si>
  <si>
    <t>84087</t>
  </si>
  <si>
    <t>84054</t>
  </si>
  <si>
    <t>84106</t>
  </si>
  <si>
    <t>84065</t>
  </si>
  <si>
    <t>84009</t>
  </si>
  <si>
    <t>84081</t>
  </si>
  <si>
    <t>84087</t>
  </si>
  <si>
    <t>84109</t>
  </si>
  <si>
    <t>84095</t>
  </si>
  <si>
    <t>84009</t>
  </si>
  <si>
    <t>84096</t>
  </si>
  <si>
    <t>84095</t>
  </si>
  <si>
    <t>84070</t>
  </si>
  <si>
    <t>84095</t>
  </si>
  <si>
    <t>84081</t>
  </si>
  <si>
    <t>84093</t>
  </si>
  <si>
    <t>84060</t>
  </si>
  <si>
    <t>84317</t>
  </si>
  <si>
    <t>84071</t>
  </si>
  <si>
    <t>84092</t>
  </si>
  <si>
    <t>84120</t>
  </si>
  <si>
    <t>84074</t>
  </si>
  <si>
    <t>84315</t>
  </si>
  <si>
    <t>84067</t>
  </si>
  <si>
    <t>84403</t>
  </si>
  <si>
    <t>84074</t>
  </si>
  <si>
    <t>84092</t>
  </si>
  <si>
    <t>84128</t>
  </si>
  <si>
    <t>84005</t>
  </si>
  <si>
    <t>84098</t>
  </si>
  <si>
    <t>84004</t>
  </si>
  <si>
    <t>84532</t>
  </si>
  <si>
    <t>84005</t>
  </si>
  <si>
    <t>84045</t>
  </si>
  <si>
    <t>84098</t>
  </si>
  <si>
    <t>84005</t>
  </si>
  <si>
    <t>84532</t>
  </si>
  <si>
    <t>84062</t>
  </si>
  <si>
    <t>84326</t>
  </si>
  <si>
    <t>84098</t>
  </si>
  <si>
    <t>84036</t>
  </si>
  <si>
    <t>84014</t>
  </si>
  <si>
    <t>84098</t>
  </si>
  <si>
    <t>84045</t>
  </si>
  <si>
    <t>84401</t>
  </si>
  <si>
    <t>84014</t>
  </si>
  <si>
    <t>84045</t>
  </si>
  <si>
    <t>84087</t>
  </si>
  <si>
    <t>84325</t>
  </si>
  <si>
    <t>84097</t>
  </si>
  <si>
    <t>84060</t>
  </si>
  <si>
    <t>84036</t>
  </si>
  <si>
    <t>84774</t>
  </si>
  <si>
    <t>84414</t>
  </si>
  <si>
    <t>84315</t>
  </si>
  <si>
    <t>84401</t>
  </si>
  <si>
    <t>84096</t>
  </si>
  <si>
    <t>84738</t>
  </si>
  <si>
    <t>84328</t>
  </si>
  <si>
    <t>84062</t>
  </si>
  <si>
    <t>84405</t>
  </si>
  <si>
    <t>84041</t>
  </si>
  <si>
    <t>84332</t>
  </si>
  <si>
    <t>84003</t>
  </si>
  <si>
    <t>84005</t>
  </si>
  <si>
    <t>84315</t>
  </si>
  <si>
    <t>84105</t>
  </si>
  <si>
    <t>84401</t>
  </si>
  <si>
    <t>84315</t>
  </si>
  <si>
    <t>84414</t>
  </si>
  <si>
    <t>84404</t>
  </si>
  <si>
    <t>84315</t>
  </si>
  <si>
    <t>84041</t>
  </si>
  <si>
    <t>84335</t>
  </si>
  <si>
    <t>84003</t>
  </si>
  <si>
    <t>84005</t>
  </si>
  <si>
    <t>84003</t>
  </si>
  <si>
    <t>84045</t>
  </si>
  <si>
    <t>84005</t>
  </si>
  <si>
    <t>84062</t>
  </si>
  <si>
    <t>84045</t>
  </si>
  <si>
    <t>84403</t>
  </si>
  <si>
    <t>84401</t>
  </si>
  <si>
    <t>84045</t>
  </si>
  <si>
    <t>84097</t>
  </si>
  <si>
    <t>84058</t>
  </si>
  <si>
    <t>84062</t>
  </si>
  <si>
    <t>84045</t>
  </si>
  <si>
    <t>84057</t>
  </si>
  <si>
    <t>84317</t>
  </si>
  <si>
    <t>84098</t>
  </si>
  <si>
    <t>84042</t>
  </si>
  <si>
    <t>84003</t>
  </si>
  <si>
    <t>84721</t>
  </si>
  <si>
    <t>84057</t>
  </si>
  <si>
    <t>84003</t>
  </si>
  <si>
    <t>84098</t>
  </si>
  <si>
    <t>84057</t>
  </si>
  <si>
    <t>84003</t>
  </si>
  <si>
    <t>84062</t>
  </si>
  <si>
    <t>84721</t>
  </si>
  <si>
    <t>84098</t>
  </si>
  <si>
    <t>84096</t>
  </si>
  <si>
    <t>84115</t>
  </si>
  <si>
    <t>84401</t>
  </si>
  <si>
    <t>84106</t>
  </si>
  <si>
    <t>84097</t>
  </si>
  <si>
    <t>84124</t>
  </si>
  <si>
    <t>84774</t>
  </si>
  <si>
    <t>84015</t>
  </si>
  <si>
    <t>84045</t>
  </si>
  <si>
    <t>84057</t>
  </si>
  <si>
    <t>84015</t>
  </si>
  <si>
    <t>84057</t>
  </si>
  <si>
    <t>84081</t>
  </si>
  <si>
    <t>84128</t>
  </si>
  <si>
    <t>84009</t>
  </si>
  <si>
    <t>84020</t>
  </si>
  <si>
    <t>84044</t>
  </si>
  <si>
    <t>84095</t>
  </si>
  <si>
    <t>84105</t>
  </si>
  <si>
    <t>84123</t>
  </si>
  <si>
    <t>84096</t>
  </si>
  <si>
    <t>84095</t>
  </si>
  <si>
    <t>84129</t>
  </si>
  <si>
    <t>84044</t>
  </si>
  <si>
    <t>84108</t>
  </si>
  <si>
    <t>84095</t>
  </si>
  <si>
    <t>84020</t>
  </si>
  <si>
    <t>84094</t>
  </si>
  <si>
    <t>84123</t>
  </si>
  <si>
    <t>84054</t>
  </si>
  <si>
    <t>84095</t>
  </si>
  <si>
    <t>84117</t>
  </si>
  <si>
    <t>84065</t>
  </si>
  <si>
    <t>84118</t>
  </si>
  <si>
    <t>84093</t>
  </si>
  <si>
    <t>84105</t>
  </si>
  <si>
    <t>84095</t>
  </si>
  <si>
    <t>84092</t>
  </si>
  <si>
    <t>84128</t>
  </si>
  <si>
    <t>84096</t>
  </si>
  <si>
    <t>84128</t>
  </si>
  <si>
    <t>84096</t>
  </si>
  <si>
    <t>84062</t>
  </si>
  <si>
    <t>84005</t>
  </si>
  <si>
    <t>84404</t>
  </si>
  <si>
    <t>84401</t>
  </si>
  <si>
    <t>84075</t>
  </si>
  <si>
    <t>84042</t>
  </si>
  <si>
    <t>84315</t>
  </si>
  <si>
    <t>84075</t>
  </si>
  <si>
    <t>84128</t>
  </si>
  <si>
    <t>84401</t>
  </si>
  <si>
    <t>84403</t>
  </si>
  <si>
    <t>84005</t>
  </si>
  <si>
    <t>84075</t>
  </si>
  <si>
    <t>84062</t>
  </si>
  <si>
    <t>84005</t>
  </si>
  <si>
    <t>84032</t>
  </si>
  <si>
    <t>84015</t>
  </si>
  <si>
    <t>84118</t>
  </si>
  <si>
    <t>84003</t>
  </si>
  <si>
    <t>84074</t>
  </si>
  <si>
    <t>84041</t>
  </si>
  <si>
    <t>84058</t>
  </si>
  <si>
    <t>84041</t>
  </si>
  <si>
    <t>84003</t>
  </si>
  <si>
    <t>84041</t>
  </si>
  <si>
    <t>84401</t>
  </si>
  <si>
    <t>84404</t>
  </si>
  <si>
    <t>84003</t>
  </si>
  <si>
    <t>84097</t>
  </si>
  <si>
    <t>84041</t>
  </si>
  <si>
    <t>84058</t>
  </si>
  <si>
    <t>84401</t>
  </si>
  <si>
    <t>84067</t>
  </si>
  <si>
    <t>84403</t>
  </si>
  <si>
    <t>84128</t>
  </si>
  <si>
    <t>84029</t>
  </si>
  <si>
    <t>84337</t>
  </si>
  <si>
    <t>84040</t>
  </si>
  <si>
    <t>84340</t>
  </si>
  <si>
    <t>84404</t>
  </si>
  <si>
    <t>84310</t>
  </si>
  <si>
    <t>84315</t>
  </si>
  <si>
    <t>84624</t>
  </si>
  <si>
    <t>84405</t>
  </si>
  <si>
    <t>84404</t>
  </si>
  <si>
    <t>84081</t>
  </si>
  <si>
    <t>84009</t>
  </si>
  <si>
    <t>84095</t>
  </si>
  <si>
    <t>84403</t>
  </si>
  <si>
    <t>84096</t>
  </si>
  <si>
    <t>84404</t>
  </si>
  <si>
    <t>84095</t>
  </si>
  <si>
    <t>84015</t>
  </si>
  <si>
    <t>84404</t>
  </si>
  <si>
    <t>84003</t>
  </si>
  <si>
    <t>84403</t>
  </si>
  <si>
    <t>84096</t>
  </si>
  <si>
    <t>84005</t>
  </si>
  <si>
    <t>84335</t>
  </si>
  <si>
    <t>84321</t>
  </si>
  <si>
    <t>84015</t>
  </si>
  <si>
    <t>84081</t>
  </si>
  <si>
    <t>84335</t>
  </si>
  <si>
    <t>84404</t>
  </si>
  <si>
    <t>84075</t>
  </si>
  <si>
    <t>84062</t>
  </si>
  <si>
    <t>84414</t>
  </si>
  <si>
    <t>84096</t>
  </si>
  <si>
    <t>84062</t>
  </si>
  <si>
    <t>84721</t>
  </si>
  <si>
    <t>84062</t>
  </si>
  <si>
    <t>84040</t>
  </si>
  <si>
    <t>84057</t>
  </si>
  <si>
    <t>84045</t>
  </si>
  <si>
    <t>84015</t>
  </si>
  <si>
    <t>84097</t>
  </si>
  <si>
    <t>84029</t>
  </si>
  <si>
    <t>84111</t>
  </si>
  <si>
    <t>84124</t>
  </si>
  <si>
    <t>84065</t>
  </si>
  <si>
    <t>84095</t>
  </si>
  <si>
    <t>84120</t>
  </si>
  <si>
    <t>84108</t>
  </si>
  <si>
    <t>84096</t>
  </si>
  <si>
    <t>84119</t>
  </si>
  <si>
    <t>84095</t>
  </si>
  <si>
    <t>84044</t>
  </si>
  <si>
    <t>84096</t>
  </si>
  <si>
    <t>84009</t>
  </si>
  <si>
    <t>84108</t>
  </si>
  <si>
    <t>84054</t>
  </si>
  <si>
    <t>84081</t>
  </si>
  <si>
    <t>84120</t>
  </si>
  <si>
    <t>84119</t>
  </si>
  <si>
    <t>84095</t>
  </si>
  <si>
    <t>84065</t>
  </si>
  <si>
    <t>84095</t>
  </si>
  <si>
    <t>84096</t>
  </si>
  <si>
    <t>84081</t>
  </si>
  <si>
    <t>84096</t>
  </si>
  <si>
    <t>84095</t>
  </si>
  <si>
    <t>84108</t>
  </si>
  <si>
    <t>84725</t>
  </si>
  <si>
    <t>84067</t>
  </si>
  <si>
    <t>84725</t>
  </si>
  <si>
    <t>84335</t>
  </si>
  <si>
    <t>84725</t>
  </si>
  <si>
    <t>84325</t>
  </si>
  <si>
    <t>84306</t>
  </si>
  <si>
    <t>84725</t>
  </si>
  <si>
    <t>84403</t>
  </si>
  <si>
    <t>84118</t>
  </si>
  <si>
    <t>84725</t>
  </si>
  <si>
    <t>84058</t>
  </si>
  <si>
    <t>84725</t>
  </si>
  <si>
    <t>84714</t>
  </si>
  <si>
    <t>84118</t>
  </si>
  <si>
    <t>84045</t>
  </si>
  <si>
    <t>84725</t>
  </si>
  <si>
    <t>84314</t>
  </si>
  <si>
    <t>84123</t>
  </si>
  <si>
    <t>84095</t>
  </si>
  <si>
    <t>84092</t>
  </si>
  <si>
    <t>84725</t>
  </si>
  <si>
    <t>84045</t>
  </si>
  <si>
    <t>84725</t>
  </si>
  <si>
    <t>84095</t>
  </si>
  <si>
    <t>84118</t>
  </si>
  <si>
    <t>84045</t>
  </si>
  <si>
    <t>84118</t>
  </si>
  <si>
    <t>84129</t>
  </si>
  <si>
    <t>84106</t>
  </si>
  <si>
    <t>84725</t>
  </si>
  <si>
    <t>84005</t>
  </si>
  <si>
    <t>84725</t>
  </si>
  <si>
    <t>84020</t>
  </si>
  <si>
    <t>84005</t>
  </si>
  <si>
    <t>84123</t>
  </si>
  <si>
    <t>84005</t>
  </si>
  <si>
    <t>84096</t>
  </si>
  <si>
    <t>84738</t>
  </si>
  <si>
    <t>84005</t>
  </si>
  <si>
    <t>84725</t>
  </si>
  <si>
    <t>84005</t>
  </si>
  <si>
    <t>84096</t>
  </si>
  <si>
    <t>84725</t>
  </si>
  <si>
    <t>84005</t>
  </si>
  <si>
    <t>84106</t>
  </si>
  <si>
    <t>84737</t>
  </si>
  <si>
    <t>84041</t>
  </si>
  <si>
    <t>84404</t>
  </si>
  <si>
    <t>84737</t>
  </si>
  <si>
    <t>84725</t>
  </si>
  <si>
    <t>84020</t>
  </si>
  <si>
    <t>84065</t>
  </si>
  <si>
    <t>84779</t>
  </si>
  <si>
    <t>84020</t>
  </si>
  <si>
    <t>84092</t>
  </si>
  <si>
    <t>84522</t>
  </si>
  <si>
    <t>84009</t>
  </si>
  <si>
    <t>84088</t>
  </si>
  <si>
    <t>84060</t>
  </si>
  <si>
    <t>84123</t>
  </si>
  <si>
    <t>84103</t>
  </si>
  <si>
    <t>84020</t>
  </si>
  <si>
    <t>84119</t>
  </si>
  <si>
    <t>84120</t>
  </si>
  <si>
    <t>84009</t>
  </si>
  <si>
    <t>84093</t>
  </si>
  <si>
    <t>84020</t>
  </si>
  <si>
    <t>84096</t>
  </si>
  <si>
    <t>84105</t>
  </si>
  <si>
    <t>84020</t>
  </si>
  <si>
    <t>84103</t>
  </si>
  <si>
    <t>84081</t>
  </si>
  <si>
    <t>84014</t>
  </si>
  <si>
    <t>84081</t>
  </si>
  <si>
    <t>84103</t>
  </si>
  <si>
    <t>84096</t>
  </si>
  <si>
    <t>84065</t>
  </si>
  <si>
    <t>84123</t>
  </si>
  <si>
    <t>84087</t>
  </si>
  <si>
    <t>84088</t>
  </si>
  <si>
    <t>84096</t>
  </si>
  <si>
    <t>84108</t>
  </si>
  <si>
    <t>84009</t>
  </si>
  <si>
    <t>84087</t>
  </si>
  <si>
    <t>84119</t>
  </si>
  <si>
    <t>84087</t>
  </si>
  <si>
    <t>84103</t>
  </si>
  <si>
    <t>84084</t>
  </si>
  <si>
    <t>84103</t>
  </si>
  <si>
    <t>84081</t>
  </si>
  <si>
    <t>84088</t>
  </si>
  <si>
    <t>84109</t>
  </si>
  <si>
    <t>84097</t>
  </si>
  <si>
    <t>84054</t>
  </si>
  <si>
    <t>84057</t>
  </si>
  <si>
    <t>84120</t>
  </si>
  <si>
    <t>84720</t>
  </si>
  <si>
    <t>84104</t>
  </si>
  <si>
    <t>84057</t>
  </si>
  <si>
    <t>84058</t>
  </si>
  <si>
    <t>84067</t>
  </si>
  <si>
    <t>84405</t>
  </si>
  <si>
    <t>84025</t>
  </si>
  <si>
    <t>84003</t>
  </si>
  <si>
    <t>84005</t>
  </si>
  <si>
    <t>84042</t>
  </si>
  <si>
    <t>84720</t>
  </si>
  <si>
    <t>84721</t>
  </si>
  <si>
    <t>84042</t>
  </si>
  <si>
    <t>84050</t>
  </si>
  <si>
    <t>84003</t>
  </si>
  <si>
    <t>84014</t>
  </si>
  <si>
    <t>84314</t>
  </si>
  <si>
    <t>84720</t>
  </si>
  <si>
    <t>84014</t>
  </si>
  <si>
    <t>84041</t>
  </si>
  <si>
    <t>84738</t>
  </si>
  <si>
    <t>84129</t>
  </si>
  <si>
    <t>84045</t>
  </si>
  <si>
    <t>84003</t>
  </si>
  <si>
    <t>84738</t>
  </si>
  <si>
    <t>84003</t>
  </si>
  <si>
    <t>84302</t>
  </si>
  <si>
    <t>84057</t>
  </si>
  <si>
    <t>84335</t>
  </si>
  <si>
    <t>84333</t>
  </si>
  <si>
    <t>84121</t>
  </si>
  <si>
    <t>84097</t>
  </si>
  <si>
    <t>84020</t>
  </si>
  <si>
    <t>84124</t>
  </si>
  <si>
    <t>84081</t>
  </si>
  <si>
    <t>84123</t>
  </si>
  <si>
    <t>84092</t>
  </si>
  <si>
    <t>84404</t>
  </si>
  <si>
    <t>84020</t>
  </si>
  <si>
    <t>84317</t>
  </si>
  <si>
    <t>84081</t>
  </si>
  <si>
    <t>84403</t>
  </si>
  <si>
    <t>84070</t>
  </si>
  <si>
    <t>84401</t>
  </si>
  <si>
    <t>84015</t>
  </si>
  <si>
    <t>84121</t>
  </si>
  <si>
    <t>84075</t>
  </si>
  <si>
    <t>84065</t>
  </si>
  <si>
    <t>84075</t>
  </si>
  <si>
    <t>84093</t>
  </si>
  <si>
    <t>84096</t>
  </si>
  <si>
    <t>84121</t>
  </si>
  <si>
    <t>84065</t>
  </si>
  <si>
    <t>84664</t>
  </si>
  <si>
    <t>84075</t>
  </si>
  <si>
    <t>84403</t>
  </si>
  <si>
    <t>84123</t>
  </si>
  <si>
    <t>84040</t>
  </si>
  <si>
    <t>84081</t>
  </si>
  <si>
    <t>84020</t>
  </si>
  <si>
    <t>84121</t>
  </si>
  <si>
    <t>84315</t>
  </si>
  <si>
    <t>84050</t>
  </si>
  <si>
    <t>84009</t>
  </si>
  <si>
    <t>84041</t>
  </si>
  <si>
    <t>84003</t>
  </si>
  <si>
    <t>84040</t>
  </si>
  <si>
    <t>84405</t>
  </si>
  <si>
    <t>84015</t>
  </si>
  <si>
    <t>84117</t>
  </si>
  <si>
    <t>84335</t>
  </si>
  <si>
    <t>84015</t>
  </si>
  <si>
    <t>84340</t>
  </si>
  <si>
    <t>84074</t>
  </si>
  <si>
    <t>84414</t>
  </si>
  <si>
    <t>84121</t>
  </si>
  <si>
    <t>84062</t>
  </si>
  <si>
    <t>84003</t>
  </si>
  <si>
    <t>84302</t>
  </si>
  <si>
    <t>84062</t>
  </si>
  <si>
    <t>84129</t>
  </si>
  <si>
    <t>84414</t>
  </si>
  <si>
    <t>84062</t>
  </si>
  <si>
    <t>84401</t>
  </si>
  <si>
    <t>84041</t>
  </si>
  <si>
    <t>84713</t>
  </si>
  <si>
    <t>84062</t>
  </si>
  <si>
    <t>84414</t>
  </si>
  <si>
    <t>84009</t>
  </si>
  <si>
    <t>84129</t>
  </si>
  <si>
    <t>84117</t>
  </si>
  <si>
    <t>84414</t>
  </si>
  <si>
    <t>84003</t>
  </si>
  <si>
    <t>84009</t>
  </si>
  <si>
    <t>84095</t>
  </si>
  <si>
    <t>84070</t>
  </si>
  <si>
    <t>84401</t>
  </si>
  <si>
    <t>84005</t>
  </si>
  <si>
    <t>84057</t>
  </si>
  <si>
    <t>84121</t>
  </si>
  <si>
    <t>84770</t>
  </si>
  <si>
    <t>84401</t>
  </si>
  <si>
    <t>84404</t>
  </si>
  <si>
    <t>84058</t>
  </si>
  <si>
    <t>84095</t>
  </si>
  <si>
    <t>84042</t>
  </si>
  <si>
    <t>84725</t>
  </si>
  <si>
    <t>84042</t>
  </si>
  <si>
    <t>84081</t>
  </si>
  <si>
    <t>84103</t>
  </si>
  <si>
    <t>84040</t>
  </si>
  <si>
    <t>84404</t>
  </si>
  <si>
    <t>84414</t>
  </si>
  <si>
    <t>84405</t>
  </si>
  <si>
    <t>84004</t>
  </si>
  <si>
    <t>84062</t>
  </si>
  <si>
    <t>84040</t>
  </si>
  <si>
    <t>84129</t>
  </si>
  <si>
    <t>84121</t>
  </si>
  <si>
    <t>84040</t>
  </si>
  <si>
    <t>84325</t>
  </si>
  <si>
    <t>84405</t>
  </si>
  <si>
    <t>84067</t>
  </si>
  <si>
    <t>84062</t>
  </si>
  <si>
    <t>84757</t>
  </si>
  <si>
    <t>84414</t>
  </si>
  <si>
    <t>84062</t>
  </si>
  <si>
    <t>84121</t>
  </si>
  <si>
    <t>84405</t>
  </si>
  <si>
    <t>84067</t>
  </si>
  <si>
    <t>84414</t>
  </si>
  <si>
    <t>84121</t>
  </si>
  <si>
    <t>84088</t>
  </si>
  <si>
    <t>84005</t>
  </si>
  <si>
    <t>84092</t>
  </si>
  <si>
    <t>84005</t>
  </si>
  <si>
    <t>84074</t>
  </si>
  <si>
    <t>84005</t>
  </si>
  <si>
    <t>84404</t>
  </si>
  <si>
    <t>84340</t>
  </si>
  <si>
    <t>84029</t>
  </si>
  <si>
    <t>84093</t>
  </si>
  <si>
    <t>84005</t>
  </si>
  <si>
    <t>84084</t>
  </si>
  <si>
    <t>84044</t>
  </si>
  <si>
    <t>84005</t>
  </si>
  <si>
    <t>84120</t>
  </si>
  <si>
    <t>84332</t>
  </si>
  <si>
    <t>84767</t>
  </si>
  <si>
    <t>84025</t>
  </si>
  <si>
    <t>84088</t>
  </si>
  <si>
    <t>84060</t>
  </si>
  <si>
    <t>84404</t>
  </si>
  <si>
    <t>84037</t>
  </si>
  <si>
    <t>84321</t>
  </si>
  <si>
    <t>84025</t>
  </si>
  <si>
    <t>84045</t>
  </si>
  <si>
    <t>84005</t>
  </si>
  <si>
    <t>84009</t>
  </si>
  <si>
    <t>84025</t>
  </si>
  <si>
    <t>84009</t>
  </si>
  <si>
    <t>84025</t>
  </si>
  <si>
    <t>84404</t>
  </si>
  <si>
    <t>84040</t>
  </si>
  <si>
    <t>84745</t>
  </si>
  <si>
    <t>84774</t>
  </si>
  <si>
    <t>84041</t>
  </si>
  <si>
    <t>84015</t>
  </si>
  <si>
    <t>84075</t>
  </si>
  <si>
    <t>84067</t>
  </si>
  <si>
    <t>84075</t>
  </si>
  <si>
    <t>84335</t>
  </si>
  <si>
    <t>84404</t>
  </si>
  <si>
    <t>84107</t>
  </si>
  <si>
    <t>84401</t>
  </si>
  <si>
    <t>84014</t>
  </si>
  <si>
    <t>84025</t>
  </si>
  <si>
    <t>84102</t>
  </si>
  <si>
    <t>84041</t>
  </si>
  <si>
    <t>84401</t>
  </si>
  <si>
    <t>84119</t>
  </si>
  <si>
    <t>84107</t>
  </si>
  <si>
    <t>84404</t>
  </si>
  <si>
    <t>84096</t>
  </si>
  <si>
    <t>84025</t>
  </si>
  <si>
    <t>84107</t>
  </si>
  <si>
    <t>84096</t>
  </si>
  <si>
    <t>84075</t>
  </si>
  <si>
    <t>84041</t>
  </si>
  <si>
    <t>84025</t>
  </si>
  <si>
    <t>84015</t>
  </si>
  <si>
    <t>84526</t>
  </si>
  <si>
    <t>84096</t>
  </si>
  <si>
    <t>84015</t>
  </si>
  <si>
    <t>84542</t>
  </si>
  <si>
    <t>84095</t>
  </si>
  <si>
    <t>84721</t>
  </si>
  <si>
    <t>84522</t>
  </si>
  <si>
    <t>84340</t>
  </si>
  <si>
    <t>84045</t>
  </si>
  <si>
    <t>84009</t>
  </si>
  <si>
    <t>84042</t>
  </si>
  <si>
    <t>84075</t>
  </si>
  <si>
    <t>84121</t>
  </si>
  <si>
    <t>84326</t>
  </si>
  <si>
    <t>84738</t>
  </si>
  <si>
    <t>84074</t>
  </si>
  <si>
    <t>84045</t>
  </si>
  <si>
    <t>84004</t>
  </si>
  <si>
    <t>84045</t>
  </si>
  <si>
    <t>84029</t>
  </si>
  <si>
    <t>84074</t>
  </si>
  <si>
    <t>84005</t>
  </si>
  <si>
    <t>84321</t>
  </si>
  <si>
    <t>84065</t>
  </si>
  <si>
    <t>84401</t>
  </si>
  <si>
    <t>84009</t>
  </si>
  <si>
    <t>84065</t>
  </si>
  <si>
    <t>84045</t>
  </si>
  <si>
    <t>84106</t>
  </si>
  <si>
    <t>84003</t>
  </si>
  <si>
    <t>84310</t>
  </si>
  <si>
    <t>84106</t>
  </si>
  <si>
    <t>84317</t>
  </si>
  <si>
    <t>84003</t>
  </si>
  <si>
    <t>84062</t>
  </si>
  <si>
    <t>84057</t>
  </si>
  <si>
    <t>84042</t>
  </si>
  <si>
    <t>84065</t>
  </si>
  <si>
    <t>84004</t>
  </si>
  <si>
    <t>84124</t>
  </si>
  <si>
    <t>84105</t>
  </si>
  <si>
    <t>84041</t>
  </si>
  <si>
    <t>84003</t>
  </si>
  <si>
    <t>84097</t>
  </si>
  <si>
    <t>84120</t>
  </si>
  <si>
    <t>84096</t>
  </si>
  <si>
    <t>84062</t>
  </si>
  <si>
    <t>84003</t>
  </si>
  <si>
    <t>84097</t>
  </si>
  <si>
    <t>84059</t>
  </si>
  <si>
    <t>84720</t>
  </si>
  <si>
    <t>84009</t>
  </si>
  <si>
    <t>84084</t>
  </si>
  <si>
    <t>84062</t>
  </si>
  <si>
    <t>84096</t>
  </si>
  <si>
    <t>84097</t>
  </si>
  <si>
    <t>84096</t>
  </si>
  <si>
    <t>84115</t>
  </si>
  <si>
    <t>84057</t>
  </si>
  <si>
    <t>84081</t>
  </si>
  <si>
    <t>84041</t>
  </si>
  <si>
    <t>84074</t>
  </si>
  <si>
    <t>84315</t>
  </si>
  <si>
    <t>84065</t>
  </si>
  <si>
    <t>84041</t>
  </si>
  <si>
    <t>84101</t>
  </si>
  <si>
    <t>84067</t>
  </si>
  <si>
    <t>84095</t>
  </si>
  <si>
    <t>84328</t>
  </si>
  <si>
    <t>84005</t>
  </si>
  <si>
    <t>84414</t>
  </si>
  <si>
    <t>84096</t>
  </si>
  <si>
    <t>84074</t>
  </si>
  <si>
    <t>84005</t>
  </si>
  <si>
    <t>84037</t>
  </si>
  <si>
    <t>84121</t>
  </si>
  <si>
    <t>84101</t>
  </si>
  <si>
    <t>84128</t>
  </si>
  <si>
    <t>84664</t>
  </si>
  <si>
    <t>84045</t>
  </si>
  <si>
    <t>84003</t>
  </si>
  <si>
    <t>84128</t>
  </si>
  <si>
    <t>84065</t>
  </si>
  <si>
    <t>84003</t>
  </si>
  <si>
    <t>84097</t>
  </si>
  <si>
    <t>84129</t>
  </si>
  <si>
    <t>84045</t>
  </si>
  <si>
    <t>84075</t>
  </si>
  <si>
    <t>84057</t>
  </si>
  <si>
    <t>84003</t>
  </si>
  <si>
    <t>84096</t>
  </si>
  <si>
    <t>84405</t>
  </si>
  <si>
    <t>84121</t>
  </si>
  <si>
    <t>84075</t>
  </si>
  <si>
    <t>84092</t>
  </si>
  <si>
    <t>84664</t>
  </si>
  <si>
    <t>84045</t>
  </si>
  <si>
    <t>84042</t>
  </si>
  <si>
    <t>84025</t>
  </si>
  <si>
    <t>84095</t>
  </si>
  <si>
    <t>84025</t>
  </si>
  <si>
    <t>84774</t>
  </si>
  <si>
    <t>84070</t>
  </si>
  <si>
    <t>84738</t>
  </si>
  <si>
    <t>84401</t>
  </si>
  <si>
    <t>84041</t>
  </si>
  <si>
    <t>84405</t>
  </si>
  <si>
    <t>84041</t>
  </si>
  <si>
    <t>84087</t>
  </si>
  <si>
    <t>84404</t>
  </si>
  <si>
    <t>84096</t>
  </si>
  <si>
    <t>84095</t>
  </si>
  <si>
    <t>84337</t>
  </si>
  <si>
    <t>84014</t>
  </si>
  <si>
    <t>84075</t>
  </si>
  <si>
    <t>84059</t>
  </si>
  <si>
    <t>84040</t>
  </si>
  <si>
    <t>84745</t>
  </si>
  <si>
    <t>84128</t>
  </si>
  <si>
    <t>84404</t>
  </si>
  <si>
    <t>84087</t>
  </si>
  <si>
    <t>84101</t>
  </si>
  <si>
    <t>84128</t>
  </si>
  <si>
    <t>84081</t>
  </si>
  <si>
    <t>84087</t>
  </si>
  <si>
    <t>84745</t>
  </si>
  <si>
    <t>84081</t>
  </si>
  <si>
    <t>84084</t>
  </si>
  <si>
    <t>84005</t>
  </si>
  <si>
    <t>84087</t>
  </si>
  <si>
    <t>84045</t>
  </si>
  <si>
    <t>84054</t>
  </si>
  <si>
    <t>84118</t>
  </si>
  <si>
    <t>84037</t>
  </si>
  <si>
    <t>84096</t>
  </si>
  <si>
    <t>84414</t>
  </si>
  <si>
    <t>84081</t>
  </si>
  <si>
    <t>84003</t>
  </si>
  <si>
    <t>84081</t>
  </si>
  <si>
    <t>84720</t>
  </si>
  <si>
    <t>84062</t>
  </si>
  <si>
    <t>84081</t>
  </si>
  <si>
    <t>84062</t>
  </si>
  <si>
    <t>84003</t>
  </si>
  <si>
    <t>84096</t>
  </si>
  <si>
    <t>84013</t>
  </si>
  <si>
    <t>84062</t>
  </si>
  <si>
    <t>84096</t>
  </si>
  <si>
    <t>84005</t>
  </si>
  <si>
    <t>84088</t>
  </si>
  <si>
    <t>84738</t>
  </si>
  <si>
    <t>84025</t>
  </si>
  <si>
    <t>84403</t>
  </si>
  <si>
    <t>84414</t>
  </si>
  <si>
    <t>84062</t>
  </si>
  <si>
    <t>84306</t>
  </si>
  <si>
    <t>84532</t>
  </si>
  <si>
    <t>84414</t>
  </si>
  <si>
    <t>84123</t>
  </si>
  <si>
    <t>84067</t>
  </si>
  <si>
    <t>84009</t>
  </si>
  <si>
    <t>84003</t>
  </si>
  <si>
    <t>84088</t>
  </si>
  <si>
    <t>84532</t>
  </si>
  <si>
    <t>84096</t>
  </si>
  <si>
    <t>84738</t>
  </si>
  <si>
    <t>84414</t>
  </si>
  <si>
    <t>84129</t>
  </si>
  <si>
    <t>84003</t>
  </si>
  <si>
    <t>84009</t>
  </si>
  <si>
    <t>84721</t>
  </si>
  <si>
    <t>84403</t>
  </si>
  <si>
    <t>84096</t>
  </si>
  <si>
    <t>84009</t>
  </si>
  <si>
    <t>84325</t>
  </si>
  <si>
    <t>84045</t>
  </si>
  <si>
    <t>84341</t>
  </si>
  <si>
    <t>84009</t>
  </si>
  <si>
    <t>84095</t>
  </si>
  <si>
    <t>84003</t>
  </si>
  <si>
    <t>84341</t>
  </si>
  <si>
    <t>84096</t>
  </si>
  <si>
    <t>84103</t>
  </si>
  <si>
    <t>84096</t>
  </si>
  <si>
    <t>84045</t>
  </si>
  <si>
    <t>84325</t>
  </si>
  <si>
    <t>84045</t>
  </si>
  <si>
    <t>84009</t>
  </si>
  <si>
    <t>84341</t>
  </si>
  <si>
    <t>84009</t>
  </si>
  <si>
    <t>84045</t>
  </si>
  <si>
    <t>84093</t>
  </si>
  <si>
    <t>84065</t>
  </si>
  <si>
    <t>84081</t>
  </si>
  <si>
    <t>84121</t>
  </si>
  <si>
    <t>84109</t>
  </si>
  <si>
    <t>84045</t>
  </si>
  <si>
    <t>84624</t>
  </si>
  <si>
    <t>84095</t>
  </si>
  <si>
    <t>84121</t>
  </si>
  <si>
    <t>84062</t>
  </si>
  <si>
    <t>84065</t>
  </si>
  <si>
    <t>84060</t>
  </si>
  <si>
    <t>84062</t>
  </si>
  <si>
    <t>84065</t>
  </si>
  <si>
    <t>84097</t>
  </si>
  <si>
    <t>84092</t>
  </si>
  <si>
    <t>84005</t>
  </si>
  <si>
    <t>84045</t>
  </si>
  <si>
    <t>84060</t>
  </si>
  <si>
    <t>84106</t>
  </si>
  <si>
    <t>84097</t>
  </si>
  <si>
    <t>84062</t>
  </si>
  <si>
    <t>84121</t>
  </si>
  <si>
    <t>84057</t>
  </si>
  <si>
    <t>84081</t>
  </si>
  <si>
    <t>84096</t>
  </si>
  <si>
    <t>84062</t>
  </si>
  <si>
    <t>84098</t>
  </si>
  <si>
    <t>84062</t>
  </si>
  <si>
    <t>84096</t>
  </si>
  <si>
    <t>84062</t>
  </si>
  <si>
    <t>84096</t>
  </si>
  <si>
    <t>84045</t>
  </si>
  <si>
    <t>84109</t>
  </si>
  <si>
    <t>84061</t>
  </si>
  <si>
    <t>84045</t>
  </si>
  <si>
    <t>84044</t>
  </si>
  <si>
    <t>84020</t>
  </si>
  <si>
    <t>84062</t>
  </si>
  <si>
    <t>84403</t>
  </si>
  <si>
    <t>84401</t>
  </si>
  <si>
    <t>84404</t>
  </si>
  <si>
    <t>84105</t>
  </si>
  <si>
    <t>84075</t>
  </si>
  <si>
    <t>84015</t>
  </si>
  <si>
    <t>84657</t>
  </si>
  <si>
    <t>84095</t>
  </si>
  <si>
    <t>84317</t>
  </si>
  <si>
    <t>84003</t>
  </si>
  <si>
    <t>84124</t>
  </si>
  <si>
    <t>84095</t>
  </si>
  <si>
    <t>84088</t>
  </si>
  <si>
    <t>84404</t>
  </si>
  <si>
    <t>84129</t>
  </si>
  <si>
    <t>84062</t>
  </si>
  <si>
    <t>84401</t>
  </si>
  <si>
    <t>84721</t>
  </si>
  <si>
    <t>84062</t>
  </si>
  <si>
    <t>84004</t>
  </si>
  <si>
    <t>84414</t>
  </si>
  <si>
    <t>84088</t>
  </si>
  <si>
    <t>84403</t>
  </si>
  <si>
    <t>84096</t>
  </si>
  <si>
    <t>84015</t>
  </si>
  <si>
    <t>84096</t>
  </si>
  <si>
    <t>84105</t>
  </si>
  <si>
    <t>84062</t>
  </si>
  <si>
    <t>84095</t>
  </si>
  <si>
    <t>84004</t>
  </si>
  <si>
    <t>84105</t>
  </si>
  <si>
    <t>84096</t>
  </si>
  <si>
    <t>84404</t>
  </si>
  <si>
    <t>84106</t>
  </si>
  <si>
    <t>84074</t>
  </si>
  <si>
    <t>84116</t>
  </si>
  <si>
    <t>84763</t>
  </si>
  <si>
    <t>84120</t>
  </si>
  <si>
    <t>84118</t>
  </si>
  <si>
    <t>84029</t>
  </si>
  <si>
    <t>84065</t>
  </si>
  <si>
    <t>84041</t>
  </si>
  <si>
    <t>84087</t>
  </si>
  <si>
    <t>84020</t>
  </si>
  <si>
    <t>84108</t>
  </si>
  <si>
    <t>84523</t>
  </si>
  <si>
    <t>84310</t>
  </si>
  <si>
    <t>84003</t>
  </si>
  <si>
    <t>84332</t>
  </si>
  <si>
    <t>84015</t>
  </si>
  <si>
    <t>84108</t>
  </si>
  <si>
    <t>84014</t>
  </si>
  <si>
    <t>84738</t>
  </si>
  <si>
    <t>84115</t>
  </si>
  <si>
    <t>84120</t>
  </si>
  <si>
    <t>84108</t>
  </si>
  <si>
    <t>84401</t>
  </si>
  <si>
    <t>84070</t>
  </si>
  <si>
    <t>84404</t>
  </si>
  <si>
    <t>84075</t>
  </si>
  <si>
    <t>84720</t>
  </si>
  <si>
    <t>84340</t>
  </si>
  <si>
    <t>84664</t>
  </si>
  <si>
    <t>84115</t>
  </si>
  <si>
    <t>84664</t>
  </si>
  <si>
    <t>84015</t>
  </si>
  <si>
    <t>84067</t>
  </si>
  <si>
    <t>84074</t>
  </si>
  <si>
    <t>84664</t>
  </si>
  <si>
    <t>84044</t>
  </si>
  <si>
    <t>84105</t>
  </si>
  <si>
    <t>84720</t>
  </si>
  <si>
    <t>84075</t>
  </si>
  <si>
    <t>84103</t>
  </si>
  <si>
    <t>84109</t>
  </si>
  <si>
    <t>84315</t>
  </si>
  <si>
    <t>84720</t>
  </si>
  <si>
    <t>84405</t>
  </si>
  <si>
    <t>84020</t>
  </si>
  <si>
    <t>84401</t>
  </si>
  <si>
    <t>84037</t>
  </si>
  <si>
    <t>84404</t>
  </si>
  <si>
    <t>84405</t>
  </si>
  <si>
    <t>84720</t>
  </si>
  <si>
    <t>84302</t>
  </si>
  <si>
    <t>84003</t>
  </si>
  <si>
    <t>84745</t>
  </si>
  <si>
    <t>84003</t>
  </si>
  <si>
    <t>84332</t>
  </si>
  <si>
    <t>84041</t>
  </si>
  <si>
    <t>84721</t>
  </si>
  <si>
    <t>84005</t>
  </si>
  <si>
    <t>84097</t>
  </si>
  <si>
    <t>84087</t>
  </si>
  <si>
    <t>84045</t>
  </si>
  <si>
    <t>84005</t>
  </si>
  <si>
    <t>84123</t>
  </si>
  <si>
    <t>84340</t>
  </si>
  <si>
    <t>84108</t>
  </si>
  <si>
    <t>84401</t>
  </si>
  <si>
    <t>84109</t>
  </si>
  <si>
    <t>84054</t>
  </si>
  <si>
    <t>84062</t>
  </si>
  <si>
    <t>84005</t>
  </si>
  <si>
    <t>84106</t>
  </si>
  <si>
    <t>84108</t>
  </si>
  <si>
    <t>84720</t>
  </si>
  <si>
    <t>84005</t>
  </si>
  <si>
    <t>84062</t>
  </si>
  <si>
    <t>84341</t>
  </si>
  <si>
    <t>84062</t>
  </si>
  <si>
    <t>84405</t>
  </si>
  <si>
    <t>84065</t>
  </si>
  <si>
    <t>84774</t>
  </si>
  <si>
    <t>84526</t>
  </si>
  <si>
    <t>84414</t>
  </si>
  <si>
    <t>84088</t>
  </si>
  <si>
    <t>84404</t>
  </si>
  <si>
    <t>84088</t>
  </si>
  <si>
    <t>84015</t>
  </si>
  <si>
    <t>84320</t>
  </si>
  <si>
    <t>84104</t>
  </si>
  <si>
    <t>84015</t>
  </si>
  <si>
    <t>84339</t>
  </si>
  <si>
    <t>84315</t>
  </si>
  <si>
    <t>84041</t>
  </si>
  <si>
    <t>84047</t>
  </si>
  <si>
    <t>84340</t>
  </si>
  <si>
    <t>84057</t>
  </si>
  <si>
    <t>84128</t>
  </si>
  <si>
    <t>84119</t>
  </si>
  <si>
    <t>84655</t>
  </si>
  <si>
    <t>84092</t>
  </si>
  <si>
    <t>84128</t>
  </si>
  <si>
    <t>84401</t>
  </si>
  <si>
    <t>84092</t>
  </si>
  <si>
    <t>84003</t>
  </si>
  <si>
    <t>84092</t>
  </si>
  <si>
    <t>84070</t>
  </si>
  <si>
    <t>84057</t>
  </si>
  <si>
    <t>84119</t>
  </si>
  <si>
    <t>84096</t>
  </si>
  <si>
    <t>84003</t>
  </si>
  <si>
    <t>84070</t>
  </si>
  <si>
    <t>84057</t>
  </si>
  <si>
    <t>84062</t>
  </si>
  <si>
    <t>84095</t>
  </si>
  <si>
    <t>84664</t>
  </si>
  <si>
    <t>84092</t>
  </si>
  <si>
    <t>84075</t>
  </si>
  <si>
    <t>84088</t>
  </si>
  <si>
    <t>84009</t>
  </si>
  <si>
    <t>84003</t>
  </si>
  <si>
    <t>84664</t>
  </si>
  <si>
    <t>84738</t>
  </si>
  <si>
    <t>84065</t>
  </si>
  <si>
    <t>84115</t>
  </si>
  <si>
    <t>84041</t>
  </si>
  <si>
    <t>84070</t>
  </si>
  <si>
    <t>84664</t>
  </si>
  <si>
    <t>84783</t>
  </si>
  <si>
    <t>84128</t>
  </si>
  <si>
    <t>84054</t>
  </si>
  <si>
    <t>84003</t>
  </si>
  <si>
    <t>84081</t>
  </si>
  <si>
    <t>84095</t>
  </si>
  <si>
    <t>84403</t>
  </si>
  <si>
    <t>84075</t>
  </si>
  <si>
    <t>84664</t>
  </si>
  <si>
    <t>84081</t>
  </si>
  <si>
    <t>84003</t>
  </si>
  <si>
    <t>84105</t>
  </si>
  <si>
    <t>84404</t>
  </si>
  <si>
    <t>84062</t>
  </si>
  <si>
    <t>84075</t>
  </si>
  <si>
    <t>84405</t>
  </si>
  <si>
    <t>84003</t>
  </si>
  <si>
    <t>84403</t>
  </si>
  <si>
    <t>84720</t>
  </si>
  <si>
    <t>84070</t>
  </si>
  <si>
    <t>84005</t>
  </si>
  <si>
    <t>84403</t>
  </si>
  <si>
    <t>84015</t>
  </si>
  <si>
    <t>84005</t>
  </si>
  <si>
    <t>84058</t>
  </si>
  <si>
    <t>84014</t>
  </si>
  <si>
    <t>84107</t>
  </si>
  <si>
    <t>84081</t>
  </si>
  <si>
    <t>84054</t>
  </si>
  <si>
    <t>84404</t>
  </si>
  <si>
    <t>84075</t>
  </si>
  <si>
    <t>84745</t>
  </si>
  <si>
    <t>84015</t>
  </si>
  <si>
    <t>84121</t>
  </si>
  <si>
    <t>84532</t>
  </si>
  <si>
    <t>84040</t>
  </si>
  <si>
    <t>84404</t>
  </si>
  <si>
    <t>84095</t>
  </si>
  <si>
    <t>84045</t>
  </si>
  <si>
    <t>84088</t>
  </si>
  <si>
    <t>84003</t>
  </si>
  <si>
    <t>84119</t>
  </si>
  <si>
    <t>84081</t>
  </si>
  <si>
    <t>84047</t>
  </si>
  <si>
    <t>84532</t>
  </si>
  <si>
    <t>84120</t>
  </si>
  <si>
    <t>84340</t>
  </si>
  <si>
    <t>84040</t>
  </si>
  <si>
    <t>84047</t>
  </si>
  <si>
    <t>84655</t>
  </si>
  <si>
    <t>84065</t>
  </si>
  <si>
    <t>84041</t>
  </si>
  <si>
    <t>84645</t>
  </si>
  <si>
    <t>84096</t>
  </si>
  <si>
    <t>84062</t>
  </si>
  <si>
    <t>84065</t>
  </si>
  <si>
    <t>84062</t>
  </si>
  <si>
    <t>84009</t>
  </si>
  <si>
    <t>84013</t>
  </si>
  <si>
    <t>84655</t>
  </si>
  <si>
    <t>84047</t>
  </si>
  <si>
    <t>84082</t>
  </si>
  <si>
    <t>84040</t>
  </si>
  <si>
    <t>84075</t>
  </si>
  <si>
    <t>84065</t>
  </si>
  <si>
    <t>84040</t>
  </si>
  <si>
    <t>84065</t>
  </si>
  <si>
    <t>84009</t>
  </si>
  <si>
    <t>84128</t>
  </si>
  <si>
    <t>84074</t>
  </si>
  <si>
    <t>84015</t>
  </si>
  <si>
    <t>84128</t>
  </si>
  <si>
    <t>84058</t>
  </si>
  <si>
    <t>84120</t>
  </si>
  <si>
    <t>84403</t>
  </si>
  <si>
    <t>84119</t>
  </si>
  <si>
    <t>84121</t>
  </si>
  <si>
    <t>84015</t>
  </si>
  <si>
    <t>84081</t>
  </si>
  <si>
    <t>84123</t>
  </si>
  <si>
    <t>84003</t>
  </si>
  <si>
    <t>84057</t>
  </si>
  <si>
    <t>84025</t>
  </si>
  <si>
    <t>84117</t>
  </si>
  <si>
    <t>84096</t>
  </si>
  <si>
    <t>84081</t>
  </si>
  <si>
    <t>84648</t>
  </si>
  <si>
    <t>84015</t>
  </si>
  <si>
    <t>84128</t>
  </si>
  <si>
    <t>84003</t>
  </si>
  <si>
    <t>84081</t>
  </si>
  <si>
    <t>84003</t>
  </si>
  <si>
    <t>84526</t>
  </si>
  <si>
    <t>84015</t>
  </si>
  <si>
    <t>84057</t>
  </si>
  <si>
    <t>84042</t>
  </si>
  <si>
    <t>84094</t>
  </si>
  <si>
    <t>84121</t>
  </si>
  <si>
    <t>84081</t>
  </si>
  <si>
    <t>84096</t>
  </si>
  <si>
    <t>84009</t>
  </si>
  <si>
    <t>84124</t>
  </si>
  <si>
    <t>84123</t>
  </si>
  <si>
    <t>84075</t>
  </si>
  <si>
    <t>84115</t>
  </si>
  <si>
    <t>84096</t>
  </si>
  <si>
    <t>84403</t>
  </si>
  <si>
    <t>84040</t>
  </si>
  <si>
    <t>84018</t>
  </si>
  <si>
    <t>84088</t>
  </si>
  <si>
    <t>84065</t>
  </si>
  <si>
    <t>84118</t>
  </si>
  <si>
    <t>84084</t>
  </si>
  <si>
    <t>84088</t>
  </si>
  <si>
    <t>84401</t>
  </si>
  <si>
    <t>84060</t>
  </si>
  <si>
    <t>84404</t>
  </si>
  <si>
    <t>84414</t>
  </si>
  <si>
    <t>84095</t>
  </si>
  <si>
    <t>84315</t>
  </si>
  <si>
    <t>84015</t>
  </si>
  <si>
    <t>84065</t>
  </si>
  <si>
    <t>84095</t>
  </si>
  <si>
    <t>84084</t>
  </si>
  <si>
    <t>84096</t>
  </si>
  <si>
    <t>84065</t>
  </si>
  <si>
    <t>84041</t>
  </si>
  <si>
    <t>84081</t>
  </si>
  <si>
    <t>84532</t>
  </si>
  <si>
    <t>84403</t>
  </si>
  <si>
    <t>84770</t>
  </si>
  <si>
    <t>84404</t>
  </si>
  <si>
    <t>84081</t>
  </si>
  <si>
    <t>84062</t>
  </si>
  <si>
    <t>84005</t>
  </si>
  <si>
    <t>84414</t>
  </si>
  <si>
    <t>84532</t>
  </si>
  <si>
    <t>84005</t>
  </si>
  <si>
    <t>84015</t>
  </si>
  <si>
    <t>84081</t>
  </si>
  <si>
    <t>84664</t>
  </si>
  <si>
    <t>84005</t>
  </si>
  <si>
    <t>84041</t>
  </si>
  <si>
    <t>84093</t>
  </si>
  <si>
    <t>84414</t>
  </si>
  <si>
    <t>84738</t>
  </si>
  <si>
    <t>84040</t>
  </si>
  <si>
    <t>84015</t>
  </si>
  <si>
    <t>84121</t>
  </si>
  <si>
    <t>84074</t>
  </si>
  <si>
    <t>84093</t>
  </si>
  <si>
    <t>84532</t>
  </si>
  <si>
    <t>84081</t>
  </si>
  <si>
    <t>84074</t>
  </si>
  <si>
    <t>84028</t>
  </si>
  <si>
    <t>84020</t>
  </si>
  <si>
    <t>84123</t>
  </si>
  <si>
    <t>84020</t>
  </si>
  <si>
    <t>84124</t>
  </si>
  <si>
    <t>84062</t>
  </si>
  <si>
    <t>84095</t>
  </si>
  <si>
    <t>84062</t>
  </si>
  <si>
    <t>84108</t>
  </si>
  <si>
    <t>84757</t>
  </si>
  <si>
    <t>84084</t>
  </si>
  <si>
    <t>84003</t>
  </si>
  <si>
    <t>84081</t>
  </si>
  <si>
    <t>84020</t>
  </si>
  <si>
    <t>84120</t>
  </si>
  <si>
    <t>84752</t>
  </si>
  <si>
    <t>84120</t>
  </si>
  <si>
    <t>84062</t>
  </si>
  <si>
    <t>84092</t>
  </si>
  <si>
    <t>84121</t>
  </si>
  <si>
    <t>84054</t>
  </si>
  <si>
    <t>84044</t>
  </si>
  <si>
    <t>84009</t>
  </si>
  <si>
    <t>84005</t>
  </si>
  <si>
    <t>84128</t>
  </si>
  <si>
    <t>84065</t>
  </si>
  <si>
    <t>84098</t>
  </si>
  <si>
    <t>84095</t>
  </si>
  <si>
    <t>84005</t>
  </si>
  <si>
    <t>84009</t>
  </si>
  <si>
    <t>84118</t>
  </si>
  <si>
    <t>84340</t>
  </si>
  <si>
    <t>84128</t>
  </si>
  <si>
    <t>84720</t>
  </si>
  <si>
    <t>84054</t>
  </si>
  <si>
    <t>84009</t>
  </si>
  <si>
    <t>84098</t>
  </si>
  <si>
    <t>84340</t>
  </si>
  <si>
    <t>84128</t>
  </si>
  <si>
    <t>84005</t>
  </si>
  <si>
    <t>84118</t>
  </si>
  <si>
    <t>84009</t>
  </si>
  <si>
    <t>84062</t>
  </si>
  <si>
    <t>84044</t>
  </si>
  <si>
    <t>84109</t>
  </si>
  <si>
    <t>84045</t>
  </si>
  <si>
    <t>84105</t>
  </si>
  <si>
    <t>84045</t>
  </si>
  <si>
    <t>84003</t>
  </si>
  <si>
    <t>84062</t>
  </si>
  <si>
    <t>84403</t>
  </si>
  <si>
    <t>84106</t>
  </si>
  <si>
    <t>84109</t>
  </si>
  <si>
    <t>84003</t>
  </si>
  <si>
    <t>84025</t>
  </si>
  <si>
    <t>84105</t>
  </si>
  <si>
    <t>84096</t>
  </si>
  <si>
    <t>84738</t>
  </si>
  <si>
    <t>84062</t>
  </si>
  <si>
    <t>84058</t>
  </si>
  <si>
    <t>84065</t>
  </si>
  <si>
    <t>84014</t>
  </si>
  <si>
    <t>84405</t>
  </si>
  <si>
    <t>84403</t>
  </si>
  <si>
    <t>84045</t>
  </si>
  <si>
    <t>84014</t>
  </si>
  <si>
    <t>84088</t>
  </si>
  <si>
    <t>84081</t>
  </si>
  <si>
    <t>84403</t>
  </si>
  <si>
    <t>84106</t>
  </si>
  <si>
    <t>84015</t>
  </si>
  <si>
    <t>84757</t>
  </si>
  <si>
    <t>84087</t>
  </si>
  <si>
    <t>84128</t>
  </si>
  <si>
    <t>84310</t>
  </si>
  <si>
    <t>84015</t>
  </si>
  <si>
    <t>84050</t>
  </si>
  <si>
    <t>84062</t>
  </si>
  <si>
    <t>84004</t>
  </si>
  <si>
    <t>84065</t>
  </si>
  <si>
    <t>84004</t>
  </si>
  <si>
    <t>84014</t>
  </si>
  <si>
    <t>84104</t>
  </si>
  <si>
    <t>84014</t>
  </si>
  <si>
    <t>84041</t>
  </si>
  <si>
    <t>84128</t>
  </si>
  <si>
    <t>84120</t>
  </si>
  <si>
    <t>84095</t>
  </si>
  <si>
    <t>84045</t>
  </si>
  <si>
    <t>84767</t>
  </si>
  <si>
    <t>84655</t>
  </si>
  <si>
    <t>84094</t>
  </si>
  <si>
    <t>84074</t>
  </si>
  <si>
    <t>84009</t>
  </si>
  <si>
    <t>84088</t>
  </si>
  <si>
    <t>84096</t>
  </si>
  <si>
    <t>84059</t>
  </si>
  <si>
    <t>84404</t>
  </si>
  <si>
    <t>84065</t>
  </si>
  <si>
    <t>84754</t>
  </si>
  <si>
    <t>84071</t>
  </si>
  <si>
    <t>84067</t>
  </si>
  <si>
    <t>84767</t>
  </si>
  <si>
    <t>84081</t>
  </si>
  <si>
    <t>84020</t>
  </si>
  <si>
    <t>84092</t>
  </si>
  <si>
    <t>84096</t>
  </si>
  <si>
    <t>84720</t>
  </si>
  <si>
    <t>84074</t>
  </si>
  <si>
    <t>84096</t>
  </si>
  <si>
    <t>84767</t>
  </si>
  <si>
    <t>84009</t>
  </si>
  <si>
    <t>84005</t>
  </si>
  <si>
    <t>84664</t>
  </si>
  <si>
    <t>84005</t>
  </si>
  <si>
    <t>84009</t>
  </si>
  <si>
    <t>84005</t>
  </si>
  <si>
    <t>84081</t>
  </si>
  <si>
    <t>84532</t>
  </si>
  <si>
    <t>84040</t>
  </si>
  <si>
    <t>84065</t>
  </si>
  <si>
    <t>84020</t>
  </si>
  <si>
    <t>84782</t>
  </si>
  <si>
    <t>84075</t>
  </si>
  <si>
    <t>84129</t>
  </si>
  <si>
    <t>84106</t>
  </si>
  <si>
    <t>84020</t>
  </si>
  <si>
    <t>84321</t>
  </si>
  <si>
    <t>84047</t>
  </si>
  <si>
    <t>84004</t>
  </si>
  <si>
    <t>84059</t>
  </si>
  <si>
    <t>84097</t>
  </si>
  <si>
    <t>84096</t>
  </si>
  <si>
    <t>84058</t>
  </si>
  <si>
    <t>84020</t>
  </si>
  <si>
    <t>84097</t>
  </si>
  <si>
    <t>84003</t>
  </si>
  <si>
    <t>84097</t>
  </si>
  <si>
    <t>84738</t>
  </si>
  <si>
    <t>84067</t>
  </si>
  <si>
    <t>84097</t>
  </si>
  <si>
    <t>84096</t>
  </si>
  <si>
    <t>84405</t>
  </si>
  <si>
    <t>84093</t>
  </si>
  <si>
    <t>84081</t>
  </si>
  <si>
    <t>84088</t>
  </si>
  <si>
    <t>84003</t>
  </si>
  <si>
    <t>84121</t>
  </si>
  <si>
    <t>84738</t>
  </si>
  <si>
    <t>84003</t>
  </si>
  <si>
    <t>84057</t>
  </si>
  <si>
    <t>84337</t>
  </si>
  <si>
    <t>84004</t>
  </si>
  <si>
    <t>84405</t>
  </si>
  <si>
    <t>84009</t>
  </si>
  <si>
    <t>84057</t>
  </si>
  <si>
    <t>84042</t>
  </si>
  <si>
    <t>84096</t>
  </si>
  <si>
    <t>84025</t>
  </si>
  <si>
    <t>84075</t>
  </si>
  <si>
    <t>84041</t>
  </si>
  <si>
    <t>84337</t>
  </si>
  <si>
    <t>84057</t>
  </si>
  <si>
    <t>84337</t>
  </si>
  <si>
    <t>84097</t>
  </si>
  <si>
    <t>84721</t>
  </si>
  <si>
    <t>84054</t>
  </si>
  <si>
    <t>84315</t>
  </si>
  <si>
    <t>84065</t>
  </si>
  <si>
    <t>84081</t>
  </si>
  <si>
    <t>84097</t>
  </si>
  <si>
    <t>84405</t>
  </si>
  <si>
    <t>84081</t>
  </si>
  <si>
    <t>84005</t>
  </si>
  <si>
    <t>84129</t>
  </si>
  <si>
    <t>84054</t>
  </si>
  <si>
    <t>84045</t>
  </si>
  <si>
    <t>84062</t>
  </si>
  <si>
    <t>84009</t>
  </si>
  <si>
    <t>84096</t>
  </si>
  <si>
    <t>84062</t>
  </si>
  <si>
    <t>84405</t>
  </si>
  <si>
    <t>84054</t>
  </si>
  <si>
    <t>84405</t>
  </si>
  <si>
    <t>84045</t>
  </si>
  <si>
    <t>84087</t>
  </si>
  <si>
    <t>84062</t>
  </si>
  <si>
    <t>84065</t>
  </si>
  <si>
    <t>84121</t>
  </si>
  <si>
    <t>84062</t>
  </si>
  <si>
    <t>84121</t>
  </si>
  <si>
    <t>84062</t>
  </si>
  <si>
    <t>84096</t>
  </si>
  <si>
    <t>84015</t>
  </si>
  <si>
    <t>84401</t>
  </si>
  <si>
    <t>84009</t>
  </si>
  <si>
    <t>84075</t>
  </si>
  <si>
    <t>84096</t>
  </si>
  <si>
    <t>84321</t>
  </si>
  <si>
    <t>84062</t>
  </si>
  <si>
    <t>84070</t>
  </si>
  <si>
    <t>84401</t>
  </si>
  <si>
    <t>84097</t>
  </si>
  <si>
    <t>84062</t>
  </si>
  <si>
    <t>84095</t>
  </si>
  <si>
    <t>84087</t>
  </si>
  <si>
    <t>84003</t>
  </si>
  <si>
    <t>84121</t>
  </si>
  <si>
    <t>84020</t>
  </si>
  <si>
    <t>84088</t>
  </si>
  <si>
    <t>84106</t>
  </si>
  <si>
    <t>84108</t>
  </si>
  <si>
    <t>84062</t>
  </si>
  <si>
    <t>84045</t>
  </si>
  <si>
    <t>84118</t>
  </si>
  <si>
    <t>84003</t>
  </si>
  <si>
    <t>84097</t>
  </si>
  <si>
    <t>84738</t>
  </si>
  <si>
    <t>84062</t>
  </si>
  <si>
    <t>84403</t>
  </si>
  <si>
    <t>84058</t>
  </si>
  <si>
    <t>84062</t>
  </si>
  <si>
    <t>84040</t>
  </si>
  <si>
    <t>84119</t>
  </si>
  <si>
    <t>84047</t>
  </si>
  <si>
    <t>84106</t>
  </si>
  <si>
    <t>84414</t>
  </si>
  <si>
    <t>84088</t>
  </si>
  <si>
    <t>84062</t>
  </si>
  <si>
    <t>84118</t>
  </si>
  <si>
    <t>84097</t>
  </si>
  <si>
    <t>84123</t>
  </si>
  <si>
    <t>84003</t>
  </si>
  <si>
    <t>84118</t>
  </si>
  <si>
    <t>84020</t>
  </si>
  <si>
    <t>84106</t>
  </si>
  <si>
    <t>84098</t>
  </si>
  <si>
    <t>84081</t>
  </si>
  <si>
    <t>84088</t>
  </si>
  <si>
    <t>84025</t>
  </si>
  <si>
    <t>84040</t>
  </si>
  <si>
    <t>84665</t>
  </si>
  <si>
    <t>84118</t>
  </si>
  <si>
    <t>84096</t>
  </si>
  <si>
    <t>84414</t>
  </si>
  <si>
    <t>84664</t>
  </si>
  <si>
    <t>84096</t>
  </si>
  <si>
    <t>84065</t>
  </si>
  <si>
    <t>84404</t>
  </si>
  <si>
    <t>84037</t>
  </si>
  <si>
    <t>84096</t>
  </si>
  <si>
    <t>84074</t>
  </si>
  <si>
    <t>84128</t>
  </si>
  <si>
    <t>84045</t>
  </si>
  <si>
    <t>84074</t>
  </si>
  <si>
    <t>84128</t>
  </si>
  <si>
    <t>84109</t>
  </si>
  <si>
    <t>84123</t>
  </si>
  <si>
    <t>84092</t>
  </si>
  <si>
    <t>84074</t>
  </si>
  <si>
    <t>84414</t>
  </si>
  <si>
    <t>84115</t>
  </si>
  <si>
    <t>84403</t>
  </si>
  <si>
    <t>84120</t>
  </si>
  <si>
    <t>84062</t>
  </si>
  <si>
    <t>84119</t>
  </si>
  <si>
    <t>84106</t>
  </si>
  <si>
    <t>84102</t>
  </si>
  <si>
    <t>84097</t>
  </si>
  <si>
    <t>84128</t>
  </si>
  <si>
    <t>84074</t>
  </si>
  <si>
    <t>84128</t>
  </si>
  <si>
    <t>84120</t>
  </si>
  <si>
    <t>84128</t>
  </si>
  <si>
    <t>84045</t>
  </si>
  <si>
    <t>84128</t>
  </si>
  <si>
    <t>84065</t>
  </si>
  <si>
    <t>84124</t>
  </si>
  <si>
    <t>84721</t>
  </si>
  <si>
    <t>84045</t>
  </si>
  <si>
    <t>84065</t>
  </si>
  <si>
    <t>84770</t>
  </si>
  <si>
    <t>84003</t>
  </si>
  <si>
    <t>84081</t>
  </si>
  <si>
    <t>84015</t>
  </si>
  <si>
    <t>84121</t>
  </si>
  <si>
    <t>84062</t>
  </si>
  <si>
    <t>84075</t>
  </si>
  <si>
    <t>84096</t>
  </si>
  <si>
    <t>84060</t>
  </si>
  <si>
    <t>84096</t>
  </si>
  <si>
    <t>84015</t>
  </si>
  <si>
    <t>84041</t>
  </si>
  <si>
    <t>84015</t>
  </si>
  <si>
    <t>84095</t>
  </si>
  <si>
    <t>84105</t>
  </si>
  <si>
    <t>84062</t>
  </si>
  <si>
    <t>84105</t>
  </si>
  <si>
    <t>84062</t>
  </si>
  <si>
    <t>84065</t>
  </si>
  <si>
    <t>84020</t>
  </si>
  <si>
    <t>84065</t>
  </si>
  <si>
    <t>84037</t>
  </si>
  <si>
    <t>84095</t>
  </si>
  <si>
    <t>84003</t>
  </si>
  <si>
    <t>84414</t>
  </si>
  <si>
    <t>84106</t>
  </si>
  <si>
    <t>84095</t>
  </si>
  <si>
    <t>84404</t>
  </si>
  <si>
    <t>84040</t>
  </si>
  <si>
    <t>84103</t>
  </si>
  <si>
    <t>84321</t>
  </si>
  <si>
    <t>84098</t>
  </si>
  <si>
    <t>84405</t>
  </si>
  <si>
    <t>84738</t>
  </si>
  <si>
    <t>84062</t>
  </si>
  <si>
    <t>84009</t>
  </si>
  <si>
    <t>84738</t>
  </si>
  <si>
    <t>84098</t>
  </si>
  <si>
    <t>84094</t>
  </si>
  <si>
    <t>84095</t>
  </si>
  <si>
    <t>84121</t>
  </si>
  <si>
    <t>84041</t>
  </si>
  <si>
    <t>84075</t>
  </si>
  <si>
    <t>84532</t>
  </si>
  <si>
    <t>84062</t>
  </si>
  <si>
    <t>84045</t>
  </si>
  <si>
    <t>84041</t>
  </si>
  <si>
    <t>84062</t>
  </si>
  <si>
    <t>84302</t>
  </si>
  <si>
    <t>84005</t>
  </si>
  <si>
    <t>84062</t>
  </si>
  <si>
    <t>84120</t>
  </si>
  <si>
    <t>84097</t>
  </si>
  <si>
    <t>84062</t>
  </si>
  <si>
    <t>84128</t>
  </si>
  <si>
    <t>84045</t>
  </si>
  <si>
    <t>84315</t>
  </si>
  <si>
    <t>84405</t>
  </si>
  <si>
    <t>84120</t>
  </si>
  <si>
    <t>84759</t>
  </si>
  <si>
    <t>84128</t>
  </si>
  <si>
    <t>84770</t>
  </si>
  <si>
    <t>84108</t>
  </si>
  <si>
    <t>84062</t>
  </si>
  <si>
    <t>84096</t>
  </si>
  <si>
    <t>84062</t>
  </si>
  <si>
    <t>84074</t>
  </si>
  <si>
    <t>84003</t>
  </si>
  <si>
    <t>84062</t>
  </si>
  <si>
    <t>84040</t>
  </si>
  <si>
    <t>84095</t>
  </si>
  <si>
    <t>84088</t>
  </si>
  <si>
    <t>84096</t>
  </si>
  <si>
    <t>84009</t>
  </si>
  <si>
    <t>84088</t>
  </si>
  <si>
    <t>84081</t>
  </si>
  <si>
    <t>84092</t>
  </si>
  <si>
    <t>84096</t>
  </si>
  <si>
    <t>84105</t>
  </si>
  <si>
    <t>84045</t>
  </si>
  <si>
    <t>84054</t>
  </si>
  <si>
    <t>84075</t>
  </si>
  <si>
    <t>84054</t>
  </si>
  <si>
    <t>84088</t>
  </si>
  <si>
    <t>84009</t>
  </si>
  <si>
    <t>84121</t>
  </si>
  <si>
    <t>84401</t>
  </si>
  <si>
    <t>84040</t>
  </si>
  <si>
    <t>84108</t>
  </si>
  <si>
    <t>84040</t>
  </si>
  <si>
    <t>84075</t>
  </si>
  <si>
    <t>84015</t>
  </si>
  <si>
    <t>84041</t>
  </si>
  <si>
    <t>84025</t>
  </si>
  <si>
    <t>84040</t>
  </si>
  <si>
    <t>84096</t>
  </si>
  <si>
    <t>84081</t>
  </si>
  <si>
    <t>84009</t>
  </si>
  <si>
    <t>84414</t>
  </si>
  <si>
    <t>84664</t>
  </si>
  <si>
    <t>84414</t>
  </si>
  <si>
    <t>84081</t>
  </si>
  <si>
    <t>84104</t>
  </si>
  <si>
    <t>84084</t>
  </si>
  <si>
    <t>84401</t>
  </si>
  <si>
    <t>84095</t>
  </si>
  <si>
    <t>84096</t>
  </si>
  <si>
    <t>84738</t>
  </si>
  <si>
    <t>84088</t>
  </si>
  <si>
    <t>84009</t>
  </si>
  <si>
    <t>84020</t>
  </si>
  <si>
    <t>84088</t>
  </si>
  <si>
    <t>84341</t>
  </si>
  <si>
    <t>84105</t>
  </si>
  <si>
    <t>84081</t>
  </si>
  <si>
    <t>84401</t>
  </si>
  <si>
    <t>84015</t>
  </si>
  <si>
    <t>84404</t>
  </si>
  <si>
    <t>84065</t>
  </si>
  <si>
    <t>84042</t>
  </si>
  <si>
    <t>84065</t>
  </si>
  <si>
    <t>84401</t>
  </si>
  <si>
    <t>84065</t>
  </si>
  <si>
    <t>84097</t>
  </si>
  <si>
    <t>84332</t>
  </si>
  <si>
    <t>84065</t>
  </si>
  <si>
    <t>84341</t>
  </si>
  <si>
    <t>84020</t>
  </si>
  <si>
    <t>84045</t>
  </si>
  <si>
    <t>84315</t>
  </si>
  <si>
    <t>84088</t>
  </si>
  <si>
    <t>84029</t>
  </si>
  <si>
    <t>84129</t>
  </si>
  <si>
    <t>84065</t>
  </si>
  <si>
    <t>84095</t>
  </si>
  <si>
    <t>84337</t>
  </si>
  <si>
    <t>84108</t>
  </si>
  <si>
    <t>84109</t>
  </si>
  <si>
    <t>84120</t>
  </si>
  <si>
    <t>84075</t>
  </si>
  <si>
    <t>84119</t>
  </si>
  <si>
    <t>84721</t>
  </si>
  <si>
    <t>84041</t>
  </si>
  <si>
    <t>84096</t>
  </si>
  <si>
    <t>84404</t>
  </si>
  <si>
    <t>84084</t>
  </si>
  <si>
    <t>84070</t>
  </si>
  <si>
    <t>84088</t>
  </si>
  <si>
    <t>84065</t>
  </si>
  <si>
    <t>84020</t>
  </si>
  <si>
    <t>84094</t>
  </si>
  <si>
    <t>84096</t>
  </si>
  <si>
    <t>84020</t>
  </si>
  <si>
    <t>84041</t>
  </si>
  <si>
    <t>84074</t>
  </si>
  <si>
    <t>84097</t>
  </si>
  <si>
    <t>84003</t>
  </si>
  <si>
    <t>84332</t>
  </si>
  <si>
    <t>84123</t>
  </si>
  <si>
    <t>84101</t>
  </si>
  <si>
    <t>84405</t>
  </si>
  <si>
    <t>84116</t>
  </si>
  <si>
    <t>84087</t>
  </si>
  <si>
    <t>84040</t>
  </si>
  <si>
    <t>84088</t>
  </si>
  <si>
    <t>84054</t>
  </si>
  <si>
    <t>84087</t>
  </si>
  <si>
    <t>84009</t>
  </si>
  <si>
    <t>84664</t>
  </si>
  <si>
    <t>84111</t>
  </si>
  <si>
    <t>84405</t>
  </si>
  <si>
    <t>84315</t>
  </si>
  <si>
    <t>84029</t>
  </si>
  <si>
    <t>84120</t>
  </si>
  <si>
    <t>84041</t>
  </si>
  <si>
    <t>84054</t>
  </si>
  <si>
    <t>84401</t>
  </si>
  <si>
    <t>84044</t>
  </si>
  <si>
    <t>84065</t>
  </si>
  <si>
    <t>84401</t>
  </si>
  <si>
    <t>84003</t>
  </si>
  <si>
    <t>84004</t>
  </si>
  <si>
    <t>84121</t>
  </si>
  <si>
    <t>84062</t>
  </si>
  <si>
    <t>84005</t>
  </si>
  <si>
    <t>84041</t>
  </si>
  <si>
    <t>84074</t>
  </si>
  <si>
    <t>84062</t>
  </si>
  <si>
    <t>84057</t>
  </si>
  <si>
    <t>84738</t>
  </si>
  <si>
    <t>84047</t>
  </si>
  <si>
    <t>84108</t>
  </si>
  <si>
    <t>84092</t>
  </si>
  <si>
    <t>84117</t>
  </si>
  <si>
    <t>84721</t>
  </si>
  <si>
    <t>84084</t>
  </si>
  <si>
    <t>84721</t>
  </si>
  <si>
    <t>84057</t>
  </si>
  <si>
    <t>84720</t>
  </si>
  <si>
    <t>84340</t>
  </si>
  <si>
    <t>84404</t>
  </si>
  <si>
    <t>84029</t>
  </si>
  <si>
    <t>84721</t>
  </si>
  <si>
    <t>84097</t>
  </si>
  <si>
    <t>84738</t>
  </si>
  <si>
    <t>84403</t>
  </si>
  <si>
    <t>84042</t>
  </si>
  <si>
    <t>84081</t>
  </si>
  <si>
    <t>84042</t>
  </si>
  <si>
    <t>84096</t>
  </si>
  <si>
    <t>84088</t>
  </si>
  <si>
    <t>84414</t>
  </si>
  <si>
    <t>84098</t>
  </si>
  <si>
    <t>84664</t>
  </si>
  <si>
    <t>84404</t>
  </si>
  <si>
    <t>84060</t>
  </si>
  <si>
    <t>84414</t>
  </si>
  <si>
    <t>84721</t>
  </si>
  <si>
    <t>84096</t>
  </si>
  <si>
    <t>84003</t>
  </si>
  <si>
    <t>84302</t>
  </si>
  <si>
    <t>84098</t>
  </si>
  <si>
    <t>84025</t>
  </si>
  <si>
    <t>84081</t>
  </si>
  <si>
    <t>84025</t>
  </si>
  <si>
    <t>84096</t>
  </si>
  <si>
    <t>84128</t>
  </si>
  <si>
    <t>84317</t>
  </si>
  <si>
    <t>84414</t>
  </si>
  <si>
    <t>84081</t>
  </si>
  <si>
    <t>84096</t>
  </si>
  <si>
    <t>84774</t>
  </si>
  <si>
    <t>84097</t>
  </si>
  <si>
    <t>84084</t>
  </si>
  <si>
    <t>84774</t>
  </si>
  <si>
    <t>84009</t>
  </si>
  <si>
    <t>84081</t>
  </si>
  <si>
    <t>84664</t>
  </si>
  <si>
    <t>84081</t>
  </si>
  <si>
    <t>84664</t>
  </si>
  <si>
    <t>84097</t>
  </si>
  <si>
    <t>84414</t>
  </si>
  <si>
    <t>84081</t>
  </si>
  <si>
    <t>84020</t>
  </si>
  <si>
    <t>84096</t>
  </si>
  <si>
    <t>84005</t>
  </si>
  <si>
    <t>84065</t>
  </si>
  <si>
    <t>84701</t>
  </si>
  <si>
    <t>84738</t>
  </si>
  <si>
    <t>84020</t>
  </si>
  <si>
    <t>84003</t>
  </si>
  <si>
    <t>84124</t>
  </si>
  <si>
    <t>84003</t>
  </si>
  <si>
    <t>84005</t>
  </si>
  <si>
    <t>84062</t>
  </si>
  <si>
    <t>84738</t>
  </si>
  <si>
    <t>84096</t>
  </si>
  <si>
    <t>84738</t>
  </si>
  <si>
    <t>84403</t>
  </si>
  <si>
    <t>84081</t>
  </si>
  <si>
    <t>84005</t>
  </si>
  <si>
    <t>84003</t>
  </si>
  <si>
    <t>84042</t>
  </si>
  <si>
    <t>84020</t>
  </si>
  <si>
    <t>84065</t>
  </si>
  <si>
    <t>84015</t>
  </si>
  <si>
    <t>84040</t>
  </si>
  <si>
    <t>84037</t>
  </si>
  <si>
    <t>84041</t>
  </si>
  <si>
    <t>84057</t>
  </si>
  <si>
    <t>84119</t>
  </si>
  <si>
    <t>84404</t>
  </si>
  <si>
    <t>84058</t>
  </si>
  <si>
    <t>84062</t>
  </si>
  <si>
    <t>84040</t>
  </si>
  <si>
    <t>84041</t>
  </si>
  <si>
    <t>84040</t>
  </si>
  <si>
    <t>84078</t>
  </si>
  <si>
    <t>84075</t>
  </si>
  <si>
    <t>84042</t>
  </si>
  <si>
    <t>84075</t>
  </si>
  <si>
    <t>84081</t>
  </si>
  <si>
    <t>84664</t>
  </si>
  <si>
    <t>84015</t>
  </si>
  <si>
    <t>84057</t>
  </si>
  <si>
    <t>84093</t>
  </si>
  <si>
    <t>84003</t>
  </si>
  <si>
    <t>84005</t>
  </si>
  <si>
    <t>84655</t>
  </si>
  <si>
    <t>84075</t>
  </si>
  <si>
    <t>84404</t>
  </si>
  <si>
    <t>84094</t>
  </si>
  <si>
    <t>84020</t>
  </si>
  <si>
    <t>84003</t>
  </si>
  <si>
    <t>84337</t>
  </si>
  <si>
    <t>84005</t>
  </si>
  <si>
    <t>84015</t>
  </si>
  <si>
    <t>84020</t>
  </si>
  <si>
    <t>84312</t>
  </si>
  <si>
    <t>84040</t>
  </si>
  <si>
    <t>84404</t>
  </si>
  <si>
    <t>84020</t>
  </si>
  <si>
    <t>84401</t>
  </si>
  <si>
    <t>84040</t>
  </si>
  <si>
    <t>84041</t>
  </si>
  <si>
    <t>84088</t>
  </si>
  <si>
    <t>84045</t>
  </si>
  <si>
    <t>84335</t>
  </si>
  <si>
    <t>84067</t>
  </si>
  <si>
    <t>84075</t>
  </si>
  <si>
    <t>84036</t>
  </si>
  <si>
    <t>84005</t>
  </si>
  <si>
    <t>84065</t>
  </si>
  <si>
    <t>84020</t>
  </si>
  <si>
    <t>84404</t>
  </si>
  <si>
    <t>84042</t>
  </si>
  <si>
    <t>84041</t>
  </si>
  <si>
    <t>84121</t>
  </si>
  <si>
    <t>84120</t>
  </si>
  <si>
    <t>84721</t>
  </si>
  <si>
    <t>84041</t>
  </si>
  <si>
    <t>84404</t>
  </si>
  <si>
    <t>84003</t>
  </si>
  <si>
    <t>84067</t>
  </si>
  <si>
    <t>84040</t>
  </si>
  <si>
    <t>84025</t>
  </si>
  <si>
    <t>84315</t>
  </si>
  <si>
    <t>84005</t>
  </si>
  <si>
    <t>84062</t>
  </si>
  <si>
    <t>84041</t>
  </si>
  <si>
    <t>84062</t>
  </si>
  <si>
    <t>84057</t>
  </si>
  <si>
    <t>84045</t>
  </si>
  <si>
    <t>84403</t>
  </si>
  <si>
    <t>84058</t>
  </si>
  <si>
    <t>84401</t>
  </si>
  <si>
    <t>84074</t>
  </si>
  <si>
    <t>84664</t>
  </si>
  <si>
    <t>84096</t>
  </si>
  <si>
    <t>84120</t>
  </si>
  <si>
    <t>84335</t>
  </si>
  <si>
    <t>84081</t>
  </si>
  <si>
    <t>84003</t>
  </si>
  <si>
    <t>84070</t>
  </si>
  <si>
    <t>84003</t>
  </si>
  <si>
    <t>84065</t>
  </si>
  <si>
    <t>84003</t>
  </si>
  <si>
    <t>84009</t>
  </si>
  <si>
    <t>84405</t>
  </si>
  <si>
    <t>84003</t>
  </si>
  <si>
    <t>84404</t>
  </si>
  <si>
    <t>84058</t>
  </si>
  <si>
    <t>84095</t>
  </si>
  <si>
    <t>84097</t>
  </si>
  <si>
    <t>84020</t>
  </si>
  <si>
    <t>84065</t>
  </si>
  <si>
    <t>84119</t>
  </si>
  <si>
    <t>84721</t>
  </si>
  <si>
    <t>84121</t>
  </si>
  <si>
    <t>84075</t>
  </si>
  <si>
    <t>84065</t>
  </si>
  <si>
    <t>84121</t>
  </si>
  <si>
    <t>84093</t>
  </si>
  <si>
    <t>84041</t>
  </si>
  <si>
    <t>84009</t>
  </si>
  <si>
    <t>84095</t>
  </si>
  <si>
    <t>84092</t>
  </si>
  <si>
    <t>84745</t>
  </si>
  <si>
    <t>84128</t>
  </si>
  <si>
    <t>84120</t>
  </si>
  <si>
    <t>84109</t>
  </si>
  <si>
    <t>84128</t>
  </si>
  <si>
    <t>84109</t>
  </si>
  <si>
    <t>84414</t>
  </si>
  <si>
    <t>84109</t>
  </si>
  <si>
    <t>84128</t>
  </si>
  <si>
    <t>84025</t>
  </si>
  <si>
    <t>84701</t>
  </si>
  <si>
    <t>84009</t>
  </si>
  <si>
    <t>84005</t>
  </si>
  <si>
    <t>84025</t>
  </si>
  <si>
    <t>84745</t>
  </si>
  <si>
    <t>84005</t>
  </si>
  <si>
    <t>84128</t>
  </si>
  <si>
    <t>84405</t>
  </si>
  <si>
    <t>84745</t>
  </si>
  <si>
    <t>84405</t>
  </si>
  <si>
    <t>84005</t>
  </si>
  <si>
    <t>84067</t>
  </si>
  <si>
    <t>84003</t>
  </si>
  <si>
    <t>84770</t>
  </si>
  <si>
    <t>84128</t>
  </si>
  <si>
    <t>84045</t>
  </si>
  <si>
    <t>84088</t>
  </si>
  <si>
    <t>84094</t>
  </si>
  <si>
    <t>84014</t>
  </si>
  <si>
    <t>84005</t>
  </si>
  <si>
    <t>84020</t>
  </si>
  <si>
    <t>84057</t>
  </si>
  <si>
    <t>84070</t>
  </si>
  <si>
    <t>84062</t>
  </si>
  <si>
    <t>84341</t>
  </si>
  <si>
    <t>84087</t>
  </si>
  <si>
    <t>84721</t>
  </si>
  <si>
    <t>84005</t>
  </si>
  <si>
    <t>84321</t>
  </si>
  <si>
    <t>84721</t>
  </si>
  <si>
    <t>84093</t>
  </si>
  <si>
    <t>84045</t>
  </si>
  <si>
    <t>84062</t>
  </si>
  <si>
    <t>84128</t>
  </si>
  <si>
    <t>84005</t>
  </si>
  <si>
    <t>84333</t>
  </si>
  <si>
    <t>84121</t>
  </si>
  <si>
    <t>84094</t>
  </si>
  <si>
    <t>84093</t>
  </si>
  <si>
    <t>84005</t>
  </si>
  <si>
    <t>84062</t>
  </si>
  <si>
    <t>84092</t>
  </si>
  <si>
    <t>84720</t>
  </si>
  <si>
    <t>84404</t>
  </si>
  <si>
    <t>84065</t>
  </si>
  <si>
    <t>84103</t>
  </si>
  <si>
    <t>84067</t>
  </si>
  <si>
    <t>84109</t>
  </si>
  <si>
    <t>84062</t>
  </si>
  <si>
    <t>84065</t>
  </si>
  <si>
    <t>84403</t>
  </si>
  <si>
    <t>84045</t>
  </si>
  <si>
    <t>84062</t>
  </si>
  <si>
    <t>84414</t>
  </si>
  <si>
    <t>84062</t>
  </si>
  <si>
    <t>84003</t>
  </si>
  <si>
    <t>84401</t>
  </si>
  <si>
    <t>84106</t>
  </si>
  <si>
    <t>84404</t>
  </si>
  <si>
    <t>84096</t>
  </si>
  <si>
    <t>84037</t>
  </si>
  <si>
    <t>84404</t>
  </si>
  <si>
    <t>84009</t>
  </si>
  <si>
    <t>84067</t>
  </si>
  <si>
    <t>84401</t>
  </si>
  <si>
    <t>84721</t>
  </si>
  <si>
    <t>84403</t>
  </si>
  <si>
    <t>84097</t>
  </si>
  <si>
    <t>84738</t>
  </si>
  <si>
    <t>84065</t>
  </si>
  <si>
    <t>84062</t>
  </si>
  <si>
    <t>84108</t>
  </si>
  <si>
    <t>84106</t>
  </si>
  <si>
    <t>84005</t>
  </si>
  <si>
    <t>84058</t>
  </si>
  <si>
    <t>84737</t>
  </si>
  <si>
    <t>84065</t>
  </si>
  <si>
    <t>84074</t>
  </si>
  <si>
    <t>84783</t>
  </si>
  <si>
    <t>84065</t>
  </si>
  <si>
    <t>84097</t>
  </si>
  <si>
    <t>84062</t>
  </si>
  <si>
    <t>84108</t>
  </si>
  <si>
    <t>84664</t>
  </si>
  <si>
    <t>84097</t>
  </si>
  <si>
    <t>84009</t>
  </si>
  <si>
    <t>84401</t>
  </si>
  <si>
    <t>84120</t>
  </si>
  <si>
    <t>84045</t>
  </si>
  <si>
    <t>84128</t>
  </si>
  <si>
    <t>84120</t>
  </si>
  <si>
    <t>84040</t>
  </si>
  <si>
    <t>84315</t>
  </si>
  <si>
    <t>84088</t>
  </si>
  <si>
    <t>84062</t>
  </si>
  <si>
    <t>84105</t>
  </si>
  <si>
    <t>84654</t>
  </si>
  <si>
    <t>84103</t>
  </si>
  <si>
    <t>84003</t>
  </si>
  <si>
    <t>84414</t>
  </si>
  <si>
    <t>84119</t>
  </si>
  <si>
    <t>84120</t>
  </si>
  <si>
    <t>84075</t>
  </si>
  <si>
    <t>84003</t>
  </si>
  <si>
    <t>84015</t>
  </si>
  <si>
    <t>84003</t>
  </si>
  <si>
    <t>84084</t>
  </si>
  <si>
    <t>84003</t>
  </si>
  <si>
    <t>84040</t>
  </si>
  <si>
    <t>84119</t>
  </si>
  <si>
    <t>84003</t>
  </si>
  <si>
    <t>84403</t>
  </si>
  <si>
    <t>84318</t>
  </si>
  <si>
    <t>84015</t>
  </si>
  <si>
    <t>84045</t>
  </si>
  <si>
    <t>84015</t>
  </si>
  <si>
    <t>84404</t>
  </si>
  <si>
    <t>84040</t>
  </si>
  <si>
    <t>84015</t>
  </si>
  <si>
    <t>84120</t>
  </si>
  <si>
    <t>84041</t>
  </si>
  <si>
    <t>84096</t>
  </si>
  <si>
    <t>84123</t>
  </si>
  <si>
    <t>84095</t>
  </si>
  <si>
    <t>84108</t>
  </si>
  <si>
    <t>84405</t>
  </si>
  <si>
    <t>84057</t>
  </si>
  <si>
    <t>84054</t>
  </si>
  <si>
    <t>84108</t>
  </si>
  <si>
    <t>84307</t>
  </si>
  <si>
    <t>84088</t>
  </si>
  <si>
    <t>84105</t>
  </si>
  <si>
    <t>84401</t>
  </si>
  <si>
    <t>84104</t>
  </si>
  <si>
    <t>84103</t>
  </si>
  <si>
    <t>84009</t>
  </si>
  <si>
    <t>84403</t>
  </si>
  <si>
    <t>84054</t>
  </si>
  <si>
    <t>84020</t>
  </si>
  <si>
    <t>84405</t>
  </si>
  <si>
    <t>84720</t>
  </si>
  <si>
    <t>84119</t>
  </si>
  <si>
    <t>84081</t>
  </si>
  <si>
    <t>84128</t>
  </si>
  <si>
    <t>84404</t>
  </si>
  <si>
    <t>84105</t>
  </si>
  <si>
    <t>84109</t>
  </si>
  <si>
    <t>84081</t>
  </si>
  <si>
    <t>84003</t>
  </si>
  <si>
    <t>84044</t>
  </si>
  <si>
    <t>84096</t>
  </si>
  <si>
    <t>84738</t>
  </si>
  <si>
    <t>84108</t>
  </si>
  <si>
    <t>84081</t>
  </si>
  <si>
    <t>84045</t>
  </si>
  <si>
    <t>84128</t>
  </si>
  <si>
    <t>84096</t>
  </si>
  <si>
    <t>84020</t>
  </si>
  <si>
    <t>84746</t>
  </si>
  <si>
    <t>84059</t>
  </si>
  <si>
    <t>84081</t>
  </si>
  <si>
    <t>84119</t>
  </si>
  <si>
    <t>84403</t>
  </si>
  <si>
    <t>84404</t>
  </si>
  <si>
    <t>84109</t>
  </si>
  <si>
    <t>84128</t>
  </si>
  <si>
    <t>84081</t>
  </si>
  <si>
    <t>84120</t>
  </si>
  <si>
    <t>84738</t>
  </si>
  <si>
    <t>84081</t>
  </si>
  <si>
    <t>84003</t>
  </si>
  <si>
    <t>84081</t>
  </si>
  <si>
    <t>84109</t>
  </si>
  <si>
    <t>84120</t>
  </si>
  <si>
    <t>84128</t>
  </si>
  <si>
    <t>84015</t>
  </si>
  <si>
    <t>84075</t>
  </si>
  <si>
    <t>84015</t>
  </si>
  <si>
    <t>84081</t>
  </si>
  <si>
    <t>84128</t>
  </si>
  <si>
    <t>84405</t>
  </si>
  <si>
    <t>84009</t>
  </si>
  <si>
    <t>84042</t>
  </si>
  <si>
    <t>84092</t>
  </si>
  <si>
    <t>84664</t>
  </si>
  <si>
    <t>84041</t>
  </si>
  <si>
    <t>84738</t>
  </si>
  <si>
    <t>84655</t>
  </si>
  <si>
    <t>84414</t>
  </si>
  <si>
    <t>84783</t>
  </si>
  <si>
    <t>84404</t>
  </si>
  <si>
    <t>84095</t>
  </si>
  <si>
    <t>84121</t>
  </si>
  <si>
    <t>84054</t>
  </si>
  <si>
    <t>84121</t>
  </si>
  <si>
    <t>84003</t>
  </si>
  <si>
    <t>84664</t>
  </si>
  <si>
    <t>84062</t>
  </si>
  <si>
    <t>84405</t>
  </si>
  <si>
    <t>84315</t>
  </si>
  <si>
    <t>84067</t>
  </si>
  <si>
    <t>84414</t>
  </si>
  <si>
    <t>84093</t>
  </si>
  <si>
    <t>84040</t>
  </si>
  <si>
    <t>84054</t>
  </si>
  <si>
    <t>84092</t>
  </si>
  <si>
    <t>84025</t>
  </si>
  <si>
    <t>84009</t>
  </si>
  <si>
    <t>84102</t>
  </si>
  <si>
    <t>84401</t>
  </si>
  <si>
    <t>84315</t>
  </si>
  <si>
    <t>84015</t>
  </si>
  <si>
    <t>84062</t>
  </si>
  <si>
    <t>84655</t>
  </si>
  <si>
    <t>84121</t>
  </si>
  <si>
    <t>84633</t>
  </si>
  <si>
    <t>84721</t>
  </si>
  <si>
    <t>84045</t>
  </si>
  <si>
    <t>84092</t>
  </si>
  <si>
    <t>84003</t>
  </si>
  <si>
    <t>84081</t>
  </si>
  <si>
    <t>84020</t>
  </si>
  <si>
    <t>84721</t>
  </si>
  <si>
    <t>84020</t>
  </si>
  <si>
    <t>84040</t>
  </si>
  <si>
    <t>84015</t>
  </si>
  <si>
    <t>84045</t>
  </si>
  <si>
    <t>84005</t>
  </si>
  <si>
    <t>84059</t>
  </si>
  <si>
    <t>84058</t>
  </si>
  <si>
    <t>84062</t>
  </si>
  <si>
    <t>84058</t>
  </si>
  <si>
    <t>84738</t>
  </si>
  <si>
    <t>84062</t>
  </si>
  <si>
    <t>84045</t>
  </si>
  <si>
    <t>84103</t>
  </si>
  <si>
    <t>84312</t>
  </si>
  <si>
    <t>84062</t>
  </si>
  <si>
    <t>84098</t>
  </si>
  <si>
    <t>84720</t>
  </si>
  <si>
    <t>84065</t>
  </si>
  <si>
    <t>84060</t>
  </si>
  <si>
    <t>84108</t>
  </si>
  <si>
    <t>84404</t>
  </si>
  <si>
    <t>84109</t>
  </si>
  <si>
    <t>84098</t>
  </si>
  <si>
    <t>84757</t>
  </si>
  <si>
    <t>84105</t>
  </si>
  <si>
    <t>84045</t>
  </si>
  <si>
    <t>84643</t>
  </si>
  <si>
    <t>84015</t>
  </si>
  <si>
    <t>84005</t>
  </si>
  <si>
    <t>84097</t>
  </si>
  <si>
    <t>84662</t>
  </si>
  <si>
    <t>84321</t>
  </si>
  <si>
    <t>84738</t>
  </si>
  <si>
    <t>84097</t>
  </si>
  <si>
    <t>84312</t>
  </si>
  <si>
    <t>84103</t>
  </si>
  <si>
    <t>84328</t>
  </si>
  <si>
    <t>84065</t>
  </si>
  <si>
    <t>84009</t>
  </si>
  <si>
    <t>84005</t>
  </si>
  <si>
    <t>84098</t>
  </si>
  <si>
    <t>84097</t>
  </si>
  <si>
    <t>84057</t>
  </si>
  <si>
    <t>84045</t>
  </si>
  <si>
    <t>84414</t>
  </si>
  <si>
    <t>84098</t>
  </si>
  <si>
    <t>84009</t>
  </si>
  <si>
    <t>84105</t>
  </si>
  <si>
    <t>84042</t>
  </si>
  <si>
    <t>84062</t>
  </si>
  <si>
    <t>84067</t>
  </si>
  <si>
    <t>84118</t>
  </si>
  <si>
    <t>84087</t>
  </si>
  <si>
    <t>84095</t>
  </si>
  <si>
    <t>84075</t>
  </si>
  <si>
    <t>84054</t>
  </si>
  <si>
    <t>84075</t>
  </si>
  <si>
    <t>84414</t>
  </si>
  <si>
    <t>84088</t>
  </si>
  <si>
    <t>84403</t>
  </si>
  <si>
    <t>84622</t>
  </si>
  <si>
    <t>84025</t>
  </si>
  <si>
    <t>84040</t>
  </si>
  <si>
    <t>84075</t>
  </si>
  <si>
    <t>84121</t>
  </si>
  <si>
    <t>84088</t>
  </si>
  <si>
    <t>84664</t>
  </si>
  <si>
    <t>84315</t>
  </si>
  <si>
    <t>84025</t>
  </si>
  <si>
    <t>84070</t>
  </si>
  <si>
    <t>84074</t>
  </si>
  <si>
    <t>84405</t>
  </si>
  <si>
    <t>84009</t>
  </si>
  <si>
    <t>84414</t>
  </si>
  <si>
    <t>84075</t>
  </si>
  <si>
    <t>84062</t>
  </si>
  <si>
    <t>84414</t>
  </si>
  <si>
    <t>84664</t>
  </si>
  <si>
    <t>84095</t>
  </si>
  <si>
    <t>84315</t>
  </si>
  <si>
    <t>84404</t>
  </si>
  <si>
    <t>84074</t>
  </si>
  <si>
    <t>84129</t>
  </si>
  <si>
    <t>84081</t>
  </si>
  <si>
    <t>84020</t>
  </si>
  <si>
    <t>84095</t>
  </si>
  <si>
    <t>84664</t>
  </si>
  <si>
    <t>84401</t>
  </si>
  <si>
    <t>84081</t>
  </si>
  <si>
    <t>84118</t>
  </si>
  <si>
    <t>84041</t>
  </si>
  <si>
    <t>84095</t>
  </si>
  <si>
    <t>84009</t>
  </si>
  <si>
    <t>84005</t>
  </si>
  <si>
    <t>84074</t>
  </si>
  <si>
    <t>84094</t>
  </si>
  <si>
    <t>84062</t>
  </si>
  <si>
    <t>84040</t>
  </si>
  <si>
    <t>84081</t>
  </si>
  <si>
    <t>84074</t>
  </si>
  <si>
    <t>84040</t>
  </si>
  <si>
    <t>84081</t>
  </si>
  <si>
    <t>84025</t>
  </si>
  <si>
    <t>84084</t>
  </si>
  <si>
    <t>84315</t>
  </si>
  <si>
    <t>84118</t>
  </si>
  <si>
    <t>84075</t>
  </si>
  <si>
    <t>84414</t>
  </si>
  <si>
    <t>84404</t>
  </si>
  <si>
    <t>84405</t>
  </si>
  <si>
    <t>84015</t>
  </si>
  <si>
    <t>84084</t>
  </si>
  <si>
    <t>84070</t>
  </si>
  <si>
    <t>84045</t>
  </si>
  <si>
    <t>84040</t>
  </si>
  <si>
    <t>84404</t>
  </si>
  <si>
    <t>84075</t>
  </si>
  <si>
    <t>84341</t>
  </si>
  <si>
    <t>84087</t>
  </si>
  <si>
    <t>84121</t>
  </si>
  <si>
    <t>84045</t>
  </si>
  <si>
    <t>84095</t>
  </si>
  <si>
    <t>84067</t>
  </si>
  <si>
    <t>84087</t>
  </si>
  <si>
    <t>84095</t>
  </si>
  <si>
    <t>84310</t>
  </si>
  <si>
    <t>84104</t>
  </si>
  <si>
    <t>84405</t>
  </si>
  <si>
    <t>84045</t>
  </si>
  <si>
    <t>84065</t>
  </si>
  <si>
    <t>84009</t>
  </si>
  <si>
    <t>84095</t>
  </si>
  <si>
    <t>84720</t>
  </si>
  <si>
    <t>84057</t>
  </si>
  <si>
    <t>84317</t>
  </si>
  <si>
    <t>84065</t>
  </si>
  <si>
    <t>84404</t>
  </si>
  <si>
    <t>84738</t>
  </si>
  <si>
    <t>84014</t>
  </si>
  <si>
    <t>84095</t>
  </si>
  <si>
    <t>84075</t>
  </si>
  <si>
    <t>84720</t>
  </si>
  <si>
    <t>84037</t>
  </si>
  <si>
    <t>84005</t>
  </si>
  <si>
    <t>84060</t>
  </si>
  <si>
    <t>84045</t>
  </si>
  <si>
    <t>84405</t>
  </si>
  <si>
    <t>84032</t>
  </si>
  <si>
    <t>84095</t>
  </si>
  <si>
    <t>84721</t>
  </si>
  <si>
    <t>84057</t>
  </si>
  <si>
    <t>84096</t>
  </si>
  <si>
    <t>84037</t>
  </si>
  <si>
    <t>84738</t>
  </si>
  <si>
    <t>84009</t>
  </si>
  <si>
    <t>84097</t>
  </si>
  <si>
    <t>84045</t>
  </si>
  <si>
    <t>84075</t>
  </si>
  <si>
    <t>84054</t>
  </si>
  <si>
    <t>84042</t>
  </si>
  <si>
    <t>84720</t>
  </si>
  <si>
    <t>84015</t>
  </si>
  <si>
    <t>84088</t>
  </si>
  <si>
    <t>84075</t>
  </si>
  <si>
    <t>84088</t>
  </si>
  <si>
    <t>84129</t>
  </si>
  <si>
    <t>84128</t>
  </si>
  <si>
    <t>84088</t>
  </si>
  <si>
    <t>84041</t>
  </si>
  <si>
    <t>84094</t>
  </si>
  <si>
    <t>84088</t>
  </si>
  <si>
    <t>84081</t>
  </si>
  <si>
    <t>84084</t>
  </si>
  <si>
    <t>84041</t>
  </si>
  <si>
    <t>84403</t>
  </si>
  <si>
    <t>84335</t>
  </si>
  <si>
    <t>84315</t>
  </si>
  <si>
    <t>84119</t>
  </si>
  <si>
    <t>84128</t>
  </si>
  <si>
    <t>84062</t>
  </si>
  <si>
    <t>84128</t>
  </si>
  <si>
    <t>84120</t>
  </si>
  <si>
    <t>84128</t>
  </si>
  <si>
    <t>84081</t>
  </si>
  <si>
    <t>84109</t>
  </si>
  <si>
    <t>84119</t>
  </si>
  <si>
    <t>84081</t>
  </si>
  <si>
    <t>84070</t>
  </si>
  <si>
    <t>84047</t>
  </si>
  <si>
    <t>84119</t>
  </si>
  <si>
    <t>84092</t>
  </si>
  <si>
    <t>84332</t>
  </si>
  <si>
    <t>84081</t>
  </si>
  <si>
    <t>84401</t>
  </si>
  <si>
    <t>84075</t>
  </si>
  <si>
    <t>84120</t>
  </si>
  <si>
    <t>84405</t>
  </si>
  <si>
    <t>84075</t>
  </si>
  <si>
    <t>84081</t>
  </si>
  <si>
    <t>84062</t>
  </si>
  <si>
    <t>84084</t>
  </si>
  <si>
    <t>84060</t>
  </si>
  <si>
    <t>84093</t>
  </si>
  <si>
    <t>84401</t>
  </si>
  <si>
    <t>84014</t>
  </si>
  <si>
    <t>84128</t>
  </si>
  <si>
    <t>84341</t>
  </si>
  <si>
    <t>84102</t>
  </si>
  <si>
    <t>84003</t>
  </si>
  <si>
    <t>84005</t>
  </si>
  <si>
    <t>84003</t>
  </si>
  <si>
    <t>84096</t>
  </si>
  <si>
    <t>84664</t>
  </si>
  <si>
    <t>84041</t>
  </si>
  <si>
    <t>84070</t>
  </si>
  <si>
    <t>84664</t>
  </si>
  <si>
    <t>84058</t>
  </si>
  <si>
    <t>84005</t>
  </si>
  <si>
    <t>84062</t>
  </si>
  <si>
    <t>84041</t>
  </si>
  <si>
    <t>84404</t>
  </si>
  <si>
    <t>84065</t>
  </si>
  <si>
    <t>84062</t>
  </si>
  <si>
    <t>84664</t>
  </si>
  <si>
    <t>84062</t>
  </si>
  <si>
    <t>84096</t>
  </si>
  <si>
    <t>84005</t>
  </si>
  <si>
    <t>84058</t>
  </si>
  <si>
    <t>84045</t>
  </si>
  <si>
    <t>84095</t>
  </si>
  <si>
    <t>84062</t>
  </si>
  <si>
    <t>84720</t>
  </si>
  <si>
    <t>84096</t>
  </si>
  <si>
    <t>84009</t>
  </si>
  <si>
    <t>84045</t>
  </si>
  <si>
    <t>84009</t>
  </si>
  <si>
    <t>84102</t>
  </si>
  <si>
    <t>84009</t>
  </si>
  <si>
    <t>84003</t>
  </si>
  <si>
    <t>84097</t>
  </si>
  <si>
    <t>84129</t>
  </si>
  <si>
    <t>84075</t>
  </si>
  <si>
    <t>84040</t>
  </si>
  <si>
    <t>84065</t>
  </si>
  <si>
    <t>84062</t>
  </si>
  <si>
    <t>84103</t>
  </si>
  <si>
    <t>84058</t>
  </si>
  <si>
    <t>84404</t>
  </si>
  <si>
    <t>84109</t>
  </si>
  <si>
    <t>84075</t>
  </si>
  <si>
    <t>84096</t>
  </si>
  <si>
    <t>84103</t>
  </si>
  <si>
    <t>84105</t>
  </si>
  <si>
    <t>84003</t>
  </si>
  <si>
    <t>84062</t>
  </si>
  <si>
    <t>84075</t>
  </si>
  <si>
    <t>84062</t>
  </si>
  <si>
    <t>84005</t>
  </si>
  <si>
    <t>84045</t>
  </si>
  <si>
    <t>84062</t>
  </si>
  <si>
    <t>84088</t>
  </si>
  <si>
    <t>84119</t>
  </si>
  <si>
    <t>84116</t>
  </si>
  <si>
    <t>84045</t>
  </si>
  <si>
    <t>84107</t>
  </si>
  <si>
    <t>84123</t>
  </si>
  <si>
    <t>84318</t>
  </si>
  <si>
    <t>84062</t>
  </si>
  <si>
    <t>84087</t>
  </si>
  <si>
    <t>84047</t>
  </si>
  <si>
    <t>84040</t>
  </si>
  <si>
    <t>84302</t>
  </si>
  <si>
    <t>84057</t>
  </si>
  <si>
    <t>84047</t>
  </si>
  <si>
    <t>84045</t>
  </si>
  <si>
    <t>84015</t>
  </si>
  <si>
    <t>84123</t>
  </si>
  <si>
    <t>84003</t>
  </si>
  <si>
    <t>84087</t>
  </si>
  <si>
    <t>84045</t>
  </si>
  <si>
    <t>84087</t>
  </si>
  <si>
    <t>84123</t>
  </si>
  <si>
    <t>84302</t>
  </si>
  <si>
    <t>84009</t>
  </si>
  <si>
    <t>84302</t>
  </si>
  <si>
    <t>84129</t>
  </si>
  <si>
    <t>84054</t>
  </si>
  <si>
    <t>84084</t>
  </si>
  <si>
    <t>84404</t>
  </si>
  <si>
    <t>84009</t>
  </si>
  <si>
    <t>84054</t>
  </si>
  <si>
    <t>84120</t>
  </si>
  <si>
    <t>84054</t>
  </si>
  <si>
    <t>84015</t>
  </si>
  <si>
    <t>84062</t>
  </si>
  <si>
    <t>84123</t>
  </si>
  <si>
    <t>84065</t>
  </si>
  <si>
    <t>84095</t>
  </si>
  <si>
    <t>84302</t>
  </si>
  <si>
    <t>84120</t>
  </si>
  <si>
    <t>84003</t>
  </si>
  <si>
    <t>84020</t>
  </si>
  <si>
    <t>84003</t>
  </si>
  <si>
    <t>84404</t>
  </si>
  <si>
    <t>84087</t>
  </si>
  <si>
    <t>84084</t>
  </si>
  <si>
    <t>84123</t>
  </si>
  <si>
    <t>84129</t>
  </si>
  <si>
    <t>84062</t>
  </si>
  <si>
    <t>84003</t>
  </si>
  <si>
    <t>84096</t>
  </si>
  <si>
    <t>84115</t>
  </si>
  <si>
    <t>84721</t>
  </si>
  <si>
    <t>84701</t>
  </si>
  <si>
    <t>84009</t>
  </si>
  <si>
    <t>84065</t>
  </si>
  <si>
    <t>84315</t>
  </si>
  <si>
    <t>84721</t>
  </si>
  <si>
    <t>84321</t>
  </si>
  <si>
    <t>84093</t>
  </si>
  <si>
    <t>84009</t>
  </si>
  <si>
    <t>84057</t>
  </si>
  <si>
    <t>84009</t>
  </si>
  <si>
    <t>84067</t>
  </si>
  <si>
    <t>84003</t>
  </si>
  <si>
    <t>84062</t>
  </si>
  <si>
    <t>84074</t>
  </si>
  <si>
    <t>84057</t>
  </si>
  <si>
    <t>84059</t>
  </si>
  <si>
    <t>84738</t>
  </si>
  <si>
    <t>84109</t>
  </si>
  <si>
    <t>84097</t>
  </si>
  <si>
    <t>84720</t>
  </si>
  <si>
    <t>84664</t>
  </si>
  <si>
    <t>84040</t>
  </si>
  <si>
    <t>84041</t>
  </si>
  <si>
    <t>84058</t>
  </si>
  <si>
    <t>84106</t>
  </si>
  <si>
    <t>84074</t>
  </si>
  <si>
    <t>84664</t>
  </si>
  <si>
    <t>84062</t>
  </si>
  <si>
    <t>84721</t>
  </si>
  <si>
    <t>84040</t>
  </si>
  <si>
    <t>84081</t>
  </si>
  <si>
    <t>84004</t>
  </si>
  <si>
    <t>84081</t>
  </si>
  <si>
    <t>84124</t>
  </si>
  <si>
    <t>84404</t>
  </si>
  <si>
    <t>84664</t>
  </si>
  <si>
    <t>84106</t>
  </si>
  <si>
    <t>84004</t>
  </si>
  <si>
    <t>84065</t>
  </si>
  <si>
    <t>84096</t>
  </si>
  <si>
    <t>84404</t>
  </si>
  <si>
    <t>84062</t>
  </si>
  <si>
    <t>84106</t>
  </si>
  <si>
    <t>84321</t>
  </si>
  <si>
    <t>84040</t>
  </si>
  <si>
    <t>84065</t>
  </si>
  <si>
    <t>84720</t>
  </si>
  <si>
    <t>84062</t>
  </si>
  <si>
    <t>84097</t>
  </si>
  <si>
    <t>84074</t>
  </si>
  <si>
    <t>84721</t>
  </si>
  <si>
    <t>84404</t>
  </si>
  <si>
    <t>84655</t>
  </si>
  <si>
    <t>84084</t>
  </si>
  <si>
    <t>84104</t>
  </si>
  <si>
    <t>84015</t>
  </si>
  <si>
    <t>84081</t>
  </si>
  <si>
    <t>84317</t>
  </si>
  <si>
    <t>84405</t>
  </si>
  <si>
    <t>84015</t>
  </si>
  <si>
    <t>84414</t>
  </si>
  <si>
    <t>84774</t>
  </si>
  <si>
    <t>84097</t>
  </si>
  <si>
    <t>84009</t>
  </si>
  <si>
    <t>84065</t>
  </si>
  <si>
    <t>84532</t>
  </si>
  <si>
    <t>84015</t>
  </si>
  <si>
    <t>84081</t>
  </si>
  <si>
    <t>84057</t>
  </si>
  <si>
    <t>84081</t>
  </si>
  <si>
    <t>84645</t>
  </si>
  <si>
    <t>84097</t>
  </si>
  <si>
    <t>84081</t>
  </si>
  <si>
    <t>84009</t>
  </si>
  <si>
    <t>84081</t>
  </si>
  <si>
    <t>84405</t>
  </si>
  <si>
    <t>84057</t>
  </si>
  <si>
    <t>84404</t>
  </si>
  <si>
    <t>84040</t>
  </si>
  <si>
    <t>84414</t>
  </si>
  <si>
    <t>84074</t>
  </si>
  <si>
    <t>84414</t>
  </si>
  <si>
    <t>84403</t>
  </si>
  <si>
    <t>84058</t>
  </si>
  <si>
    <t>84745</t>
  </si>
  <si>
    <t>84084</t>
  </si>
  <si>
    <t>84405</t>
  </si>
  <si>
    <t>84088</t>
  </si>
  <si>
    <t>84405</t>
  </si>
  <si>
    <t>84081</t>
  </si>
  <si>
    <t>84310</t>
  </si>
  <si>
    <t>84403</t>
  </si>
  <si>
    <t>84532</t>
  </si>
  <si>
    <t>84104</t>
  </si>
  <si>
    <t>84009</t>
  </si>
  <si>
    <t>84095</t>
  </si>
  <si>
    <t>84128</t>
  </si>
  <si>
    <t>84315</t>
  </si>
  <si>
    <t>84041</t>
  </si>
  <si>
    <t>84087</t>
  </si>
  <si>
    <t>84042</t>
  </si>
  <si>
    <t>84097</t>
  </si>
  <si>
    <t>84020</t>
  </si>
  <si>
    <t>84128</t>
  </si>
  <si>
    <t>84042</t>
  </si>
  <si>
    <t>84128</t>
  </si>
  <si>
    <t>84020</t>
  </si>
  <si>
    <t>84414</t>
  </si>
  <si>
    <t>84087</t>
  </si>
  <si>
    <t>84405</t>
  </si>
  <si>
    <t>84065</t>
  </si>
  <si>
    <t>84321</t>
  </si>
  <si>
    <t>84116</t>
  </si>
  <si>
    <t>84124</t>
  </si>
  <si>
    <t>84118</t>
  </si>
  <si>
    <t>84116</t>
  </si>
  <si>
    <t>84050</t>
  </si>
  <si>
    <t>84087</t>
  </si>
  <si>
    <t>84097</t>
  </si>
  <si>
    <t>84009</t>
  </si>
  <si>
    <t>84315</t>
  </si>
  <si>
    <t>84050</t>
  </si>
  <si>
    <t>84109</t>
  </si>
  <si>
    <t>84097</t>
  </si>
  <si>
    <t>84042</t>
  </si>
  <si>
    <t>84087</t>
  </si>
  <si>
    <t>84095</t>
  </si>
  <si>
    <t>84057</t>
  </si>
  <si>
    <t>84095</t>
  </si>
  <si>
    <t>84341</t>
  </si>
  <si>
    <t>84097</t>
  </si>
  <si>
    <t>84315</t>
  </si>
  <si>
    <t>84067</t>
  </si>
  <si>
    <t>84403</t>
  </si>
  <si>
    <t>84062</t>
  </si>
  <si>
    <t>84315</t>
  </si>
  <si>
    <t>84087</t>
  </si>
  <si>
    <t>84014</t>
  </si>
  <si>
    <t>84050</t>
  </si>
  <si>
    <t>84003</t>
  </si>
  <si>
    <t>84057</t>
  </si>
  <si>
    <t>84404</t>
  </si>
  <si>
    <t>84041</t>
  </si>
  <si>
    <t>84128</t>
  </si>
  <si>
    <t>84003</t>
  </si>
  <si>
    <t>84720</t>
  </si>
  <si>
    <t>84062</t>
  </si>
  <si>
    <t>84128</t>
  </si>
  <si>
    <t>84315</t>
  </si>
  <si>
    <t>84098</t>
  </si>
  <si>
    <t>84720</t>
  </si>
  <si>
    <t>84128</t>
  </si>
  <si>
    <t>84401</t>
  </si>
  <si>
    <t>84096</t>
  </si>
  <si>
    <t>84041</t>
  </si>
  <si>
    <t>84065</t>
  </si>
  <si>
    <t>84003</t>
  </si>
  <si>
    <t>84721</t>
  </si>
  <si>
    <t>84128</t>
  </si>
  <si>
    <t>84664</t>
  </si>
  <si>
    <t>84128</t>
  </si>
  <si>
    <t>84062</t>
  </si>
  <si>
    <t>84096</t>
  </si>
  <si>
    <t>84404</t>
  </si>
  <si>
    <t>84040</t>
  </si>
  <si>
    <t>84054</t>
  </si>
  <si>
    <t>84315</t>
  </si>
  <si>
    <t>84128</t>
  </si>
  <si>
    <t>84321</t>
  </si>
  <si>
    <t>84065</t>
  </si>
  <si>
    <t>84720</t>
  </si>
  <si>
    <t>84096</t>
  </si>
  <si>
    <t>84401</t>
  </si>
  <si>
    <t>84040</t>
  </si>
  <si>
    <t>84096</t>
  </si>
  <si>
    <t>84119</t>
  </si>
  <si>
    <t>84128</t>
  </si>
  <si>
    <t>84042</t>
  </si>
  <si>
    <t>84128</t>
  </si>
  <si>
    <t>84040</t>
  </si>
  <si>
    <t>84096</t>
  </si>
  <si>
    <t>84720</t>
  </si>
  <si>
    <t>84096</t>
  </si>
  <si>
    <t>84404</t>
  </si>
  <si>
    <t>84096</t>
  </si>
  <si>
    <t>84720</t>
  </si>
  <si>
    <t>84062</t>
  </si>
  <si>
    <t>84003</t>
  </si>
  <si>
    <t>84065</t>
  </si>
  <si>
    <t>84128</t>
  </si>
  <si>
    <t>84041</t>
  </si>
  <si>
    <t>84054</t>
  </si>
  <si>
    <t>84120</t>
  </si>
  <si>
    <t>84128</t>
  </si>
  <si>
    <t>84404</t>
  </si>
  <si>
    <t>84040</t>
  </si>
  <si>
    <t>84401</t>
  </si>
  <si>
    <t>84003</t>
  </si>
  <si>
    <t>84025</t>
  </si>
  <si>
    <t>84075</t>
  </si>
  <si>
    <t>84062</t>
  </si>
  <si>
    <t>84015</t>
  </si>
  <si>
    <t>84062</t>
  </si>
  <si>
    <t>84003</t>
  </si>
  <si>
    <t>84070</t>
  </si>
  <si>
    <t>84414</t>
  </si>
  <si>
    <t>84005</t>
  </si>
  <si>
    <t>84095</t>
  </si>
  <si>
    <t>84005</t>
  </si>
  <si>
    <t>84062</t>
  </si>
  <si>
    <t>84401</t>
  </si>
  <si>
    <t>84045</t>
  </si>
  <si>
    <t>84005</t>
  </si>
  <si>
    <t>84045</t>
  </si>
  <si>
    <t>84015</t>
  </si>
  <si>
    <t>84721</t>
  </si>
  <si>
    <t>84070</t>
  </si>
  <si>
    <t>84757</t>
  </si>
  <si>
    <t>84003</t>
  </si>
  <si>
    <t>84062</t>
  </si>
  <si>
    <t>84101</t>
  </si>
  <si>
    <t>84404</t>
  </si>
  <si>
    <t>84025</t>
  </si>
  <si>
    <t>84070</t>
  </si>
  <si>
    <t>84005</t>
  </si>
  <si>
    <t>84045</t>
  </si>
  <si>
    <t>84003</t>
  </si>
  <si>
    <t>84401</t>
  </si>
  <si>
    <t>84075</t>
  </si>
  <si>
    <t>84041</t>
  </si>
  <si>
    <t>84414</t>
  </si>
  <si>
    <t>84003</t>
  </si>
  <si>
    <t>84401</t>
  </si>
  <si>
    <t>84040</t>
  </si>
  <si>
    <t>84721</t>
  </si>
  <si>
    <t>84414</t>
  </si>
  <si>
    <t>84721</t>
  </si>
  <si>
    <t>84015</t>
  </si>
  <si>
    <t>84040</t>
  </si>
  <si>
    <t>84062</t>
  </si>
  <si>
    <t>84403</t>
  </si>
  <si>
    <t>84401</t>
  </si>
  <si>
    <t>84404</t>
  </si>
  <si>
    <t>84115</t>
  </si>
  <si>
    <t>84088</t>
  </si>
  <si>
    <t>84095</t>
  </si>
  <si>
    <t>84036</t>
  </si>
  <si>
    <t>84097</t>
  </si>
  <si>
    <t>84121</t>
  </si>
  <si>
    <t>84036</t>
  </si>
  <si>
    <t>84062</t>
  </si>
  <si>
    <t>84108</t>
  </si>
  <si>
    <t>84057</t>
  </si>
  <si>
    <t>84405</t>
  </si>
  <si>
    <t>84108</t>
  </si>
  <si>
    <t>84041</t>
  </si>
  <si>
    <t>84003</t>
  </si>
  <si>
    <t>84041</t>
  </si>
  <si>
    <t>84109</t>
  </si>
  <si>
    <t>84059</t>
  </si>
  <si>
    <t>84004</t>
  </si>
  <si>
    <t>84105</t>
  </si>
  <si>
    <t>84040</t>
  </si>
  <si>
    <t>84310</t>
  </si>
  <si>
    <t>84003</t>
  </si>
  <si>
    <t>84337</t>
  </si>
  <si>
    <t>84041</t>
  </si>
  <si>
    <t>84111</t>
  </si>
  <si>
    <t>84040</t>
  </si>
  <si>
    <t>84096</t>
  </si>
  <si>
    <t>84121</t>
  </si>
  <si>
    <t>84042</t>
  </si>
  <si>
    <t>84117</t>
  </si>
  <si>
    <t>84109</t>
  </si>
  <si>
    <t>84062</t>
  </si>
  <si>
    <t>84117</t>
  </si>
  <si>
    <t>84097</t>
  </si>
  <si>
    <t>84117</t>
  </si>
  <si>
    <t>84405</t>
  </si>
  <si>
    <t>84108</t>
  </si>
  <si>
    <t>84065</t>
  </si>
  <si>
    <t>84302</t>
  </si>
  <si>
    <t>84337</t>
  </si>
  <si>
    <t>84088</t>
  </si>
  <si>
    <t>84040</t>
  </si>
  <si>
    <t>84124</t>
  </si>
  <si>
    <t>84337</t>
  </si>
  <si>
    <t>84312</t>
  </si>
  <si>
    <t>84405</t>
  </si>
  <si>
    <t>84047</t>
  </si>
  <si>
    <t>84092</t>
  </si>
  <si>
    <t>84108</t>
  </si>
  <si>
    <t>84302</t>
  </si>
  <si>
    <t>84041</t>
  </si>
  <si>
    <t>84070</t>
  </si>
  <si>
    <t>84093</t>
  </si>
  <si>
    <t>84037</t>
  </si>
  <si>
    <t>84003</t>
  </si>
  <si>
    <t>84041</t>
  </si>
  <si>
    <t>84401</t>
  </si>
  <si>
    <t>84074</t>
  </si>
  <si>
    <t>84040</t>
  </si>
  <si>
    <t>84404</t>
  </si>
  <si>
    <t>84045</t>
  </si>
  <si>
    <t>84005</t>
  </si>
  <si>
    <t>84074</t>
  </si>
  <si>
    <t>84075</t>
  </si>
  <si>
    <t>84041</t>
  </si>
  <si>
    <t>84040</t>
  </si>
  <si>
    <t>84095</t>
  </si>
  <si>
    <t>84005</t>
  </si>
  <si>
    <t>84093</t>
  </si>
  <si>
    <t>84074</t>
  </si>
  <si>
    <t>84037</t>
  </si>
  <si>
    <t>84770</t>
  </si>
  <si>
    <t>84405</t>
  </si>
  <si>
    <t>84075</t>
  </si>
  <si>
    <t>84041</t>
  </si>
  <si>
    <t>84093</t>
  </si>
  <si>
    <t>84037</t>
  </si>
  <si>
    <t>84094</t>
  </si>
  <si>
    <t>84404</t>
  </si>
  <si>
    <t>84103</t>
  </si>
  <si>
    <t>84058</t>
  </si>
  <si>
    <t>84003</t>
  </si>
  <si>
    <t>84037</t>
  </si>
  <si>
    <t>84405</t>
  </si>
  <si>
    <t>84041</t>
  </si>
  <si>
    <t>84093</t>
  </si>
  <si>
    <t>84040</t>
  </si>
  <si>
    <t>84403</t>
  </si>
  <si>
    <t>84121</t>
  </si>
  <si>
    <t>84129</t>
  </si>
  <si>
    <t>84121</t>
  </si>
  <si>
    <t>84067</t>
  </si>
  <si>
    <t>84405</t>
  </si>
  <si>
    <t>84403</t>
  </si>
  <si>
    <t>84129</t>
  </si>
  <si>
    <t>84043</t>
  </si>
  <si>
    <t>84009</t>
  </si>
  <si>
    <t>84405</t>
  </si>
  <si>
    <t>84120</t>
  </si>
  <si>
    <t>84123</t>
  </si>
  <si>
    <t>84120</t>
  </si>
  <si>
    <t>84106</t>
  </si>
  <si>
    <t>84401</t>
  </si>
  <si>
    <t>84045</t>
  </si>
  <si>
    <t>84129</t>
  </si>
  <si>
    <t>84057</t>
  </si>
  <si>
    <t>84315</t>
  </si>
  <si>
    <t>84129</t>
  </si>
  <si>
    <t>84047</t>
  </si>
  <si>
    <t>84405</t>
  </si>
  <si>
    <t>84059</t>
  </si>
  <si>
    <t>84120</t>
  </si>
  <si>
    <t>84003</t>
  </si>
  <si>
    <t>84043</t>
  </si>
  <si>
    <t>84106</t>
  </si>
  <si>
    <t>84119</t>
  </si>
  <si>
    <t>84403</t>
  </si>
  <si>
    <t>84003</t>
  </si>
  <si>
    <t>84058</t>
  </si>
  <si>
    <t>84009</t>
  </si>
  <si>
    <t>84092</t>
  </si>
  <si>
    <t>84128</t>
  </si>
  <si>
    <t>84783</t>
  </si>
  <si>
    <t>84720</t>
  </si>
  <si>
    <t>84003</t>
  </si>
  <si>
    <t>84092</t>
  </si>
  <si>
    <t>84062</t>
  </si>
  <si>
    <t>84045</t>
  </si>
  <si>
    <t>84119</t>
  </si>
  <si>
    <t>84092</t>
  </si>
  <si>
    <t>84062</t>
  </si>
  <si>
    <t>84119</t>
  </si>
  <si>
    <t>84025</t>
  </si>
  <si>
    <t>84094</t>
  </si>
  <si>
    <t>84093</t>
  </si>
  <si>
    <t>84014</t>
  </si>
  <si>
    <t>84003</t>
  </si>
  <si>
    <t>84315</t>
  </si>
  <si>
    <t>84062</t>
  </si>
  <si>
    <t>84020</t>
  </si>
  <si>
    <t>84003</t>
  </si>
  <si>
    <t>84009</t>
  </si>
  <si>
    <t>84041</t>
  </si>
  <si>
    <t>84062</t>
  </si>
  <si>
    <t>84003</t>
  </si>
  <si>
    <t>84044</t>
  </si>
  <si>
    <t>84094</t>
  </si>
  <si>
    <t>84057</t>
  </si>
  <si>
    <t>84084</t>
  </si>
  <si>
    <t>84092</t>
  </si>
  <si>
    <t>84062</t>
  </si>
  <si>
    <t>84088</t>
  </si>
  <si>
    <t>84123</t>
  </si>
  <si>
    <t>84128</t>
  </si>
  <si>
    <t>84404</t>
  </si>
  <si>
    <t>84062</t>
  </si>
  <si>
    <t>84120</t>
  </si>
  <si>
    <t>84009</t>
  </si>
  <si>
    <t>84414</t>
  </si>
  <si>
    <t>84081</t>
  </si>
  <si>
    <t>84020</t>
  </si>
  <si>
    <t>84120</t>
  </si>
  <si>
    <t>84025</t>
  </si>
  <si>
    <t>84721</t>
  </si>
  <si>
    <t>84318</t>
  </si>
  <si>
    <t>84057</t>
  </si>
  <si>
    <t>84720</t>
  </si>
  <si>
    <t>84014</t>
  </si>
  <si>
    <t>84003</t>
  </si>
  <si>
    <t>84074</t>
  </si>
  <si>
    <t>84103</t>
  </si>
  <si>
    <t>84041</t>
  </si>
  <si>
    <t>84047</t>
  </si>
  <si>
    <t>84040</t>
  </si>
  <si>
    <t>84065</t>
  </si>
  <si>
    <t>84404</t>
  </si>
  <si>
    <t>84020</t>
  </si>
  <si>
    <t>84335</t>
  </si>
  <si>
    <t>84047</t>
  </si>
  <si>
    <t>84120</t>
  </si>
  <si>
    <t>84318</t>
  </si>
  <si>
    <t>84067</t>
  </si>
  <si>
    <t>84339</t>
  </si>
  <si>
    <t>84062</t>
  </si>
  <si>
    <t>84105</t>
  </si>
  <si>
    <t>84119</t>
  </si>
  <si>
    <t>84067</t>
  </si>
  <si>
    <t>84103</t>
  </si>
  <si>
    <t>84414</t>
  </si>
  <si>
    <t>84067</t>
  </si>
  <si>
    <t>84065</t>
  </si>
  <si>
    <t>84003</t>
  </si>
  <si>
    <t>84120</t>
  </si>
  <si>
    <t>84067</t>
  </si>
  <si>
    <t>84062</t>
  </si>
  <si>
    <t>84057</t>
  </si>
  <si>
    <t>84341</t>
  </si>
  <si>
    <t>84067</t>
  </si>
  <si>
    <t>84120</t>
  </si>
  <si>
    <t>84337</t>
  </si>
  <si>
    <t>84057</t>
  </si>
  <si>
    <t>84096</t>
  </si>
  <si>
    <t>84003</t>
  </si>
  <si>
    <t>84067</t>
  </si>
  <si>
    <t>84312</t>
  </si>
  <si>
    <t>84095</t>
  </si>
  <si>
    <t>84062</t>
  </si>
  <si>
    <t>84009</t>
  </si>
  <si>
    <t>84738</t>
  </si>
  <si>
    <t>84095</t>
  </si>
  <si>
    <t>84067</t>
  </si>
  <si>
    <t>84003</t>
  </si>
  <si>
    <t>84120</t>
  </si>
  <si>
    <t>84067</t>
  </si>
  <si>
    <t>84128</t>
  </si>
  <si>
    <t>84401</t>
  </si>
  <si>
    <t>84015</t>
  </si>
  <si>
    <t>84123</t>
  </si>
  <si>
    <t>84025</t>
  </si>
  <si>
    <t>84075</t>
  </si>
  <si>
    <t>84315</t>
  </si>
  <si>
    <t>84119</t>
  </si>
  <si>
    <t>84123</t>
  </si>
  <si>
    <t>84401</t>
  </si>
  <si>
    <t>84118</t>
  </si>
  <si>
    <t>84093</t>
  </si>
  <si>
    <t>84109</t>
  </si>
  <si>
    <t>84123</t>
  </si>
  <si>
    <t>84118</t>
  </si>
  <si>
    <t>84015</t>
  </si>
  <si>
    <t>84108</t>
  </si>
  <si>
    <t>84118</t>
  </si>
  <si>
    <t>84109</t>
  </si>
  <si>
    <t>84062</t>
  </si>
  <si>
    <t>84005</t>
  </si>
  <si>
    <t>84040</t>
  </si>
  <si>
    <t>84404</t>
  </si>
  <si>
    <t>84003</t>
  </si>
  <si>
    <t>84040</t>
  </si>
  <si>
    <t>84116</t>
  </si>
  <si>
    <t>84118</t>
  </si>
  <si>
    <t>84003</t>
  </si>
  <si>
    <t>84310</t>
  </si>
  <si>
    <t>84404</t>
  </si>
  <si>
    <t>84075</t>
  </si>
  <si>
    <t>84025</t>
  </si>
  <si>
    <t>84711</t>
  </si>
  <si>
    <t>84118</t>
  </si>
  <si>
    <t>84003</t>
  </si>
  <si>
    <t>84118</t>
  </si>
  <si>
    <t>84081</t>
  </si>
  <si>
    <t>84118</t>
  </si>
  <si>
    <t>84003</t>
  </si>
  <si>
    <t>84020</t>
  </si>
  <si>
    <t>84118</t>
  </si>
  <si>
    <t>84015</t>
  </si>
  <si>
    <t>84042</t>
  </si>
  <si>
    <t>84120</t>
  </si>
  <si>
    <t>84065</t>
  </si>
  <si>
    <t>84088</t>
  </si>
  <si>
    <t>84005</t>
  </si>
  <si>
    <t>84404</t>
  </si>
  <si>
    <t>84128</t>
  </si>
  <si>
    <t>84044</t>
  </si>
  <si>
    <t>84121</t>
  </si>
  <si>
    <t>84097</t>
  </si>
  <si>
    <t>84005</t>
  </si>
  <si>
    <t>84004</t>
  </si>
  <si>
    <t>84121</t>
  </si>
  <si>
    <t>84128</t>
  </si>
  <si>
    <t>84097</t>
  </si>
  <si>
    <t>84054</t>
  </si>
  <si>
    <t>84093</t>
  </si>
  <si>
    <t>84067</t>
  </si>
  <si>
    <t>84065</t>
  </si>
  <si>
    <t>84095</t>
  </si>
  <si>
    <t>84321</t>
  </si>
  <si>
    <t>84108</t>
  </si>
  <si>
    <t>84404</t>
  </si>
  <si>
    <t>84009</t>
  </si>
  <si>
    <t>84050</t>
  </si>
  <si>
    <t>84128</t>
  </si>
  <si>
    <t>84084</t>
  </si>
  <si>
    <t>84050</t>
  </si>
  <si>
    <t>84120</t>
  </si>
  <si>
    <t>84088</t>
  </si>
  <si>
    <t>84005</t>
  </si>
  <si>
    <t>84088</t>
  </si>
  <si>
    <t>84738</t>
  </si>
  <si>
    <t>84128</t>
  </si>
  <si>
    <t>84065</t>
  </si>
  <si>
    <t>84337</t>
  </si>
  <si>
    <t>84097</t>
  </si>
  <si>
    <t>84092</t>
  </si>
  <si>
    <t>84121</t>
  </si>
  <si>
    <t>84043</t>
  </si>
  <si>
    <t>84332</t>
  </si>
  <si>
    <t>84404</t>
  </si>
  <si>
    <t>84047</t>
  </si>
  <si>
    <t>84128</t>
  </si>
  <si>
    <t>84121</t>
  </si>
  <si>
    <t>84093</t>
  </si>
  <si>
    <t>84065</t>
  </si>
  <si>
    <t>84118</t>
  </si>
  <si>
    <t>84005</t>
  </si>
  <si>
    <t>84065</t>
  </si>
  <si>
    <t>84326</t>
  </si>
  <si>
    <t>84093</t>
  </si>
  <si>
    <t>84005</t>
  </si>
  <si>
    <t>84065</t>
  </si>
  <si>
    <t>84054</t>
  </si>
  <si>
    <t>84005</t>
  </si>
  <si>
    <t>84401</t>
  </si>
  <si>
    <t>84332</t>
  </si>
  <si>
    <t>84121</t>
  </si>
  <si>
    <t>84065</t>
  </si>
  <si>
    <t>84532</t>
  </si>
  <si>
    <t>84047</t>
  </si>
  <si>
    <t>84062</t>
  </si>
  <si>
    <t>84041</t>
  </si>
  <si>
    <t>84116</t>
  </si>
  <si>
    <t>84041</t>
  </si>
  <si>
    <t>84047</t>
  </si>
  <si>
    <t>84106</t>
  </si>
  <si>
    <t>84062</t>
  </si>
  <si>
    <t>84096</t>
  </si>
  <si>
    <t>84094</t>
  </si>
  <si>
    <t>84067</t>
  </si>
  <si>
    <t>84003</t>
  </si>
  <si>
    <t>84081</t>
  </si>
  <si>
    <t>84074</t>
  </si>
  <si>
    <t>84084</t>
  </si>
  <si>
    <t>84074</t>
  </si>
  <si>
    <t>84009</t>
  </si>
  <si>
    <t>84315</t>
  </si>
  <si>
    <t>84067</t>
  </si>
  <si>
    <t>84118</t>
  </si>
  <si>
    <t>84404</t>
  </si>
  <si>
    <t>84041</t>
  </si>
  <si>
    <t>84003</t>
  </si>
  <si>
    <t>84129</t>
  </si>
  <si>
    <t>84015</t>
  </si>
  <si>
    <t>84081</t>
  </si>
  <si>
    <t>84065</t>
  </si>
  <si>
    <t>84092</t>
  </si>
  <si>
    <t>84097</t>
  </si>
  <si>
    <t>84065</t>
  </si>
  <si>
    <t>84088</t>
  </si>
  <si>
    <t>84095</t>
  </si>
  <si>
    <t>84054</t>
  </si>
  <si>
    <t>84009</t>
  </si>
  <si>
    <t>84096</t>
  </si>
  <si>
    <t>84721</t>
  </si>
  <si>
    <t>84009</t>
  </si>
  <si>
    <t>84117</t>
  </si>
  <si>
    <t>84003</t>
  </si>
  <si>
    <t>84081</t>
  </si>
  <si>
    <t>84041</t>
  </si>
  <si>
    <t>84414</t>
  </si>
  <si>
    <t>84121</t>
  </si>
  <si>
    <t>84041</t>
  </si>
  <si>
    <t>84096</t>
  </si>
  <si>
    <t>84097</t>
  </si>
  <si>
    <t>84403</t>
  </si>
  <si>
    <t>84009</t>
  </si>
  <si>
    <t>84108</t>
  </si>
  <si>
    <t>84074</t>
  </si>
  <si>
    <t>84009</t>
  </si>
  <si>
    <t>84088</t>
  </si>
  <si>
    <t>84081</t>
  </si>
  <si>
    <t>84404</t>
  </si>
  <si>
    <t>84095</t>
  </si>
  <si>
    <t>84020</t>
  </si>
  <si>
    <t>84414</t>
  </si>
  <si>
    <t>84120</t>
  </si>
  <si>
    <t>84020</t>
  </si>
  <si>
    <t>84124</t>
  </si>
  <si>
    <t>84062</t>
  </si>
  <si>
    <t>84783</t>
  </si>
  <si>
    <t>84065</t>
  </si>
  <si>
    <t>84044</t>
  </si>
  <si>
    <t>84003</t>
  </si>
  <si>
    <t>84094</t>
  </si>
  <si>
    <t>84004</t>
  </si>
  <si>
    <t>84124</t>
  </si>
  <si>
    <t>84095</t>
  </si>
  <si>
    <t>84047</t>
  </si>
  <si>
    <t>84128</t>
  </si>
  <si>
    <t>84004</t>
  </si>
  <si>
    <t>84058</t>
  </si>
  <si>
    <t>84121</t>
  </si>
  <si>
    <t>84120</t>
  </si>
  <si>
    <t>84065</t>
  </si>
  <si>
    <t>84003</t>
  </si>
  <si>
    <t>84119</t>
  </si>
  <si>
    <t>84120</t>
  </si>
  <si>
    <t>84004</t>
  </si>
  <si>
    <t>84044</t>
  </si>
  <si>
    <t>84040</t>
  </si>
  <si>
    <t>84404</t>
  </si>
  <si>
    <t>84065</t>
  </si>
  <si>
    <t>84040</t>
  </si>
  <si>
    <t>84058</t>
  </si>
  <si>
    <t>84065</t>
  </si>
  <si>
    <t>84120</t>
  </si>
  <si>
    <t>84004</t>
  </si>
  <si>
    <t>84042</t>
  </si>
  <si>
    <t>84404</t>
  </si>
  <si>
    <t>84081</t>
  </si>
  <si>
    <t>84062</t>
  </si>
  <si>
    <t>84041</t>
  </si>
  <si>
    <t>84062</t>
  </si>
  <si>
    <t>84058</t>
  </si>
  <si>
    <t>84004</t>
  </si>
  <si>
    <t>84062</t>
  </si>
  <si>
    <t>84095</t>
  </si>
  <si>
    <t>84664</t>
  </si>
  <si>
    <t>84062</t>
  </si>
  <si>
    <t>84092</t>
  </si>
  <si>
    <t>84020</t>
  </si>
  <si>
    <t>84041</t>
  </si>
  <si>
    <t>84062</t>
  </si>
  <si>
    <t>84655</t>
  </si>
  <si>
    <t>84040</t>
  </si>
  <si>
    <t>84047</t>
  </si>
  <si>
    <t>84062</t>
  </si>
  <si>
    <t>84664</t>
  </si>
  <si>
    <t>84340</t>
  </si>
  <si>
    <t>84025</t>
  </si>
  <si>
    <t>84318</t>
  </si>
  <si>
    <t>84062</t>
  </si>
  <si>
    <t>84040</t>
  </si>
  <si>
    <t>84081</t>
  </si>
  <si>
    <t>84014</t>
  </si>
  <si>
    <t>84058</t>
  </si>
  <si>
    <t>84050</t>
  </si>
  <si>
    <t>84745</t>
  </si>
  <si>
    <t>84081</t>
  </si>
  <si>
    <t>84003</t>
  </si>
  <si>
    <t>84745</t>
  </si>
  <si>
    <t>84062</t>
  </si>
  <si>
    <t>84004</t>
  </si>
  <si>
    <t>84040</t>
  </si>
  <si>
    <t>84020</t>
  </si>
  <si>
    <t>84738</t>
  </si>
  <si>
    <t>84097</t>
  </si>
  <si>
    <t>84664</t>
  </si>
  <si>
    <t>84655</t>
  </si>
  <si>
    <t>84103</t>
  </si>
  <si>
    <t>84057</t>
  </si>
  <si>
    <t>84058</t>
  </si>
  <si>
    <t>84664</t>
  </si>
  <si>
    <t>84062</t>
  </si>
  <si>
    <t>84664</t>
  </si>
  <si>
    <t>84655</t>
  </si>
  <si>
    <t>84664</t>
  </si>
  <si>
    <t>84067</t>
  </si>
  <si>
    <t>84664</t>
  </si>
  <si>
    <t>84062</t>
  </si>
  <si>
    <t>84403</t>
  </si>
  <si>
    <t>84015</t>
  </si>
  <si>
    <t>84093</t>
  </si>
  <si>
    <t>84118</t>
  </si>
  <si>
    <t>84041</t>
  </si>
  <si>
    <t>84003</t>
  </si>
  <si>
    <t>84062</t>
  </si>
  <si>
    <t>84401</t>
  </si>
  <si>
    <t>84003</t>
  </si>
  <si>
    <t>84062</t>
  </si>
  <si>
    <t>84118</t>
  </si>
  <si>
    <t>84015</t>
  </si>
  <si>
    <t>84075</t>
  </si>
  <si>
    <t>84003</t>
  </si>
  <si>
    <t>84414</t>
  </si>
  <si>
    <t>84128</t>
  </si>
  <si>
    <t>84075</t>
  </si>
  <si>
    <t>84040</t>
  </si>
  <si>
    <t>84005</t>
  </si>
  <si>
    <t>84075</t>
  </si>
  <si>
    <t>84116</t>
  </si>
  <si>
    <t>84003</t>
  </si>
  <si>
    <t>84062</t>
  </si>
  <si>
    <t>84098</t>
  </si>
  <si>
    <t>84664</t>
  </si>
  <si>
    <t>84020</t>
  </si>
  <si>
    <t>84087</t>
  </si>
  <si>
    <t>84401</t>
  </si>
  <si>
    <t>84044</t>
  </si>
  <si>
    <t>84015</t>
  </si>
  <si>
    <t>84067</t>
  </si>
  <si>
    <t>84128</t>
  </si>
  <si>
    <t>84120</t>
  </si>
  <si>
    <t>84118</t>
  </si>
  <si>
    <t>84015</t>
  </si>
  <si>
    <t>84044</t>
  </si>
  <si>
    <t>84720</t>
  </si>
  <si>
    <t>84041</t>
  </si>
  <si>
    <t>84766</t>
  </si>
  <si>
    <t>84664</t>
  </si>
  <si>
    <t>84655</t>
  </si>
  <si>
    <t>84041</t>
  </si>
  <si>
    <t>84057</t>
  </si>
  <si>
    <t>84664</t>
  </si>
  <si>
    <t>84772</t>
  </si>
  <si>
    <t>84045</t>
  </si>
  <si>
    <t>84118</t>
  </si>
  <si>
    <t>84003</t>
  </si>
  <si>
    <t>84119</t>
  </si>
  <si>
    <t>84401</t>
  </si>
  <si>
    <t>84062</t>
  </si>
  <si>
    <t>84088</t>
  </si>
  <si>
    <t>84005</t>
  </si>
  <si>
    <t>84067</t>
  </si>
  <si>
    <t>84009</t>
  </si>
  <si>
    <t>84124</t>
  </si>
  <si>
    <t>84088</t>
  </si>
  <si>
    <t>84009</t>
  </si>
  <si>
    <t>84335</t>
  </si>
  <si>
    <t>84404</t>
  </si>
  <si>
    <t>84341</t>
  </si>
  <si>
    <t>84045</t>
  </si>
  <si>
    <t>84335</t>
  </si>
  <si>
    <t>84075</t>
  </si>
  <si>
    <t>84005</t>
  </si>
  <si>
    <t>84123</t>
  </si>
  <si>
    <t>84088</t>
  </si>
  <si>
    <t>84119</t>
  </si>
  <si>
    <t>84096</t>
  </si>
  <si>
    <t>84065</t>
  </si>
  <si>
    <t>84075</t>
  </si>
  <si>
    <t>84121</t>
  </si>
  <si>
    <t>84095</t>
  </si>
  <si>
    <t>84041</t>
  </si>
  <si>
    <t>84015</t>
  </si>
  <si>
    <t>84081</t>
  </si>
  <si>
    <t>84720</t>
  </si>
  <si>
    <t>84095</t>
  </si>
  <si>
    <t>84315</t>
  </si>
  <si>
    <t>84081</t>
  </si>
  <si>
    <t>84078</t>
  </si>
  <si>
    <t>84020</t>
  </si>
  <si>
    <t>84041</t>
  </si>
  <si>
    <t>84009</t>
  </si>
  <si>
    <t>84121</t>
  </si>
  <si>
    <t>84401</t>
  </si>
  <si>
    <t>84020</t>
  </si>
  <si>
    <t>84096</t>
  </si>
  <si>
    <t>84095</t>
  </si>
  <si>
    <t>84067</t>
  </si>
  <si>
    <t>84081</t>
  </si>
  <si>
    <t>84096</t>
  </si>
  <si>
    <t>84044</t>
  </si>
  <si>
    <t>84067</t>
  </si>
  <si>
    <t>84721</t>
  </si>
  <si>
    <t>84067</t>
  </si>
  <si>
    <t>84047</t>
  </si>
  <si>
    <t>84721</t>
  </si>
  <si>
    <t>84015</t>
  </si>
  <si>
    <t>84117</t>
  </si>
  <si>
    <t>84097</t>
  </si>
  <si>
    <t>84003</t>
  </si>
  <si>
    <t>84062</t>
  </si>
  <si>
    <t>84005</t>
  </si>
  <si>
    <t>84057</t>
  </si>
  <si>
    <t>84045</t>
  </si>
  <si>
    <t>84003</t>
  </si>
  <si>
    <t>84058</t>
  </si>
  <si>
    <t>84042</t>
  </si>
  <si>
    <t>84062</t>
  </si>
  <si>
    <t>84003</t>
  </si>
  <si>
    <t>84062</t>
  </si>
  <si>
    <t>84003</t>
  </si>
  <si>
    <t>84062</t>
  </si>
  <si>
    <t>84045</t>
  </si>
  <si>
    <t>84062</t>
  </si>
  <si>
    <t>84045</t>
  </si>
  <si>
    <t>84003</t>
  </si>
  <si>
    <t>84057</t>
  </si>
  <si>
    <t>84003</t>
  </si>
  <si>
    <t>84074</t>
  </si>
  <si>
    <t>84321</t>
  </si>
  <si>
    <t>84074</t>
  </si>
  <si>
    <t>84305</t>
  </si>
  <si>
    <t>84058</t>
  </si>
  <si>
    <t>84128</t>
  </si>
  <si>
    <t>84081</t>
  </si>
  <si>
    <t>84015</t>
  </si>
  <si>
    <t>84062</t>
  </si>
  <si>
    <t>84015</t>
  </si>
  <si>
    <t>84414</t>
  </si>
  <si>
    <t>84040</t>
  </si>
  <si>
    <t>84105</t>
  </si>
  <si>
    <t>84074</t>
  </si>
  <si>
    <t>84403</t>
  </si>
  <si>
    <t>84020</t>
  </si>
  <si>
    <t>84120</t>
  </si>
  <si>
    <t>84037</t>
  </si>
  <si>
    <t>84015</t>
  </si>
  <si>
    <t>84118</t>
  </si>
  <si>
    <t>84401</t>
  </si>
  <si>
    <t>84321</t>
  </si>
  <si>
    <t>84058</t>
  </si>
  <si>
    <t>84119</t>
  </si>
  <si>
    <t>84062</t>
  </si>
  <si>
    <t>84015</t>
  </si>
  <si>
    <t>84041</t>
  </si>
  <si>
    <t>84065</t>
  </si>
  <si>
    <t>84003</t>
  </si>
  <si>
    <t>84414</t>
  </si>
  <si>
    <t>84128</t>
  </si>
  <si>
    <t>84062</t>
  </si>
  <si>
    <t>84129</t>
  </si>
  <si>
    <t>84040</t>
  </si>
  <si>
    <t>84054</t>
  </si>
  <si>
    <t>84414</t>
  </si>
  <si>
    <t>84067</t>
  </si>
  <si>
    <t>84414</t>
  </si>
  <si>
    <t>84403</t>
  </si>
  <si>
    <t>84414</t>
  </si>
  <si>
    <t>84655</t>
  </si>
  <si>
    <t>84414</t>
  </si>
  <si>
    <t>84065</t>
  </si>
  <si>
    <t>84003</t>
  </si>
  <si>
    <t>84128</t>
  </si>
  <si>
    <t>84414</t>
  </si>
  <si>
    <t>84054</t>
  </si>
  <si>
    <t>84774</t>
  </si>
  <si>
    <t>84128</t>
  </si>
  <si>
    <t>84120</t>
  </si>
  <si>
    <t>84003</t>
  </si>
  <si>
    <t>84058</t>
  </si>
  <si>
    <t>84115</t>
  </si>
  <si>
    <t>84118</t>
  </si>
  <si>
    <t>84062</t>
  </si>
  <si>
    <t>84118</t>
  </si>
  <si>
    <t>84062</t>
  </si>
  <si>
    <t>84057</t>
  </si>
  <si>
    <t>84309</t>
  </si>
  <si>
    <t>84108</t>
  </si>
  <si>
    <t>84003</t>
  </si>
  <si>
    <t>84337</t>
  </si>
  <si>
    <t>84414</t>
  </si>
  <si>
    <t>84337</t>
  </si>
  <si>
    <t>84404</t>
  </si>
  <si>
    <t>84055</t>
  </si>
  <si>
    <t>84106</t>
  </si>
  <si>
    <t>84055</t>
  </si>
  <si>
    <t>84405</t>
  </si>
  <si>
    <t>84120</t>
  </si>
  <si>
    <t>84404</t>
  </si>
  <si>
    <t>84062</t>
  </si>
  <si>
    <t>84321</t>
  </si>
  <si>
    <t>84044</t>
  </si>
  <si>
    <t>84057</t>
  </si>
  <si>
    <t>84405</t>
  </si>
  <si>
    <t>84087</t>
  </si>
  <si>
    <t>84065</t>
  </si>
  <si>
    <t>84015</t>
  </si>
  <si>
    <t>84057</t>
  </si>
  <si>
    <t>84121</t>
  </si>
  <si>
    <t>84341</t>
  </si>
  <si>
    <t>84020</t>
  </si>
  <si>
    <t>84093</t>
  </si>
  <si>
    <t>84095</t>
  </si>
  <si>
    <t>84337</t>
  </si>
  <si>
    <t>84045</t>
  </si>
  <si>
    <t>84081</t>
  </si>
  <si>
    <t>84121</t>
  </si>
  <si>
    <t>84020</t>
  </si>
  <si>
    <t>84014</t>
  </si>
  <si>
    <t>84081</t>
  </si>
  <si>
    <t>84020</t>
  </si>
  <si>
    <t>84045</t>
  </si>
  <si>
    <t>84009</t>
  </si>
  <si>
    <t>84075</t>
  </si>
  <si>
    <t>84739</t>
  </si>
  <si>
    <t>84062</t>
  </si>
  <si>
    <t>84042</t>
  </si>
  <si>
    <t>84092</t>
  </si>
  <si>
    <t>84057</t>
  </si>
  <si>
    <t>84105</t>
  </si>
  <si>
    <t>84332</t>
  </si>
  <si>
    <t>84105</t>
  </si>
  <si>
    <t>84096</t>
  </si>
  <si>
    <t>84097</t>
  </si>
  <si>
    <t>84341</t>
  </si>
  <si>
    <t>84014</t>
  </si>
  <si>
    <t>84015</t>
  </si>
  <si>
    <t>84094</t>
  </si>
  <si>
    <t>84081</t>
  </si>
  <si>
    <t>84075</t>
  </si>
  <si>
    <t>84097</t>
  </si>
  <si>
    <t>84020</t>
  </si>
  <si>
    <t>84121</t>
  </si>
  <si>
    <t>84084</t>
  </si>
  <si>
    <t>84020</t>
  </si>
  <si>
    <t>84045</t>
  </si>
  <si>
    <t>84040</t>
  </si>
  <si>
    <t>84404</t>
  </si>
  <si>
    <t>84405</t>
  </si>
  <si>
    <t>84335</t>
  </si>
  <si>
    <t>84401</t>
  </si>
  <si>
    <t>84404</t>
  </si>
  <si>
    <t>84040</t>
  </si>
  <si>
    <t>84654</t>
  </si>
  <si>
    <t>84081</t>
  </si>
  <si>
    <t>84065</t>
  </si>
  <si>
    <t>84040</t>
  </si>
  <si>
    <t>84757</t>
  </si>
  <si>
    <t>84044</t>
  </si>
  <si>
    <t>84128</t>
  </si>
  <si>
    <t>84044</t>
  </si>
  <si>
    <t>84117</t>
  </si>
  <si>
    <t>84401</t>
  </si>
  <si>
    <t>84062</t>
  </si>
  <si>
    <t>84129</t>
  </si>
  <si>
    <t>84321</t>
  </si>
  <si>
    <t>84015</t>
  </si>
  <si>
    <t>84128</t>
  </si>
  <si>
    <t>84721</t>
  </si>
  <si>
    <t>84067</t>
  </si>
  <si>
    <t>84123</t>
  </si>
  <si>
    <t>84062</t>
  </si>
  <si>
    <t>84129</t>
  </si>
  <si>
    <t>84040</t>
  </si>
  <si>
    <t>84738</t>
  </si>
  <si>
    <t>84067</t>
  </si>
  <si>
    <t>84414</t>
  </si>
  <si>
    <t>84332</t>
  </si>
  <si>
    <t>84404</t>
  </si>
  <si>
    <t>84075</t>
  </si>
  <si>
    <t>84117</t>
  </si>
  <si>
    <t>84404</t>
  </si>
  <si>
    <t>84020</t>
  </si>
  <si>
    <t>84015</t>
  </si>
  <si>
    <t>84738</t>
  </si>
  <si>
    <t>84128</t>
  </si>
  <si>
    <t>84015</t>
  </si>
  <si>
    <t>84120</t>
  </si>
  <si>
    <t>84107</t>
  </si>
  <si>
    <t>84044</t>
  </si>
  <si>
    <t>84041</t>
  </si>
  <si>
    <t>84015</t>
  </si>
  <si>
    <t>84044</t>
  </si>
  <si>
    <t>84318</t>
  </si>
  <si>
    <t>84005</t>
  </si>
  <si>
    <t>84003</t>
  </si>
  <si>
    <t>84005</t>
  </si>
  <si>
    <t>84003</t>
  </si>
  <si>
    <t>84045</t>
  </si>
  <si>
    <t>84005</t>
  </si>
  <si>
    <t>84065</t>
  </si>
  <si>
    <t>84109</t>
  </si>
  <si>
    <t>84414</t>
  </si>
  <si>
    <t>84065</t>
  </si>
  <si>
    <t>84096</t>
  </si>
  <si>
    <t>84318</t>
  </si>
  <si>
    <t>84096</t>
  </si>
  <si>
    <t>84005</t>
  </si>
  <si>
    <t>84003</t>
  </si>
  <si>
    <t>84532</t>
  </si>
  <si>
    <t>84074</t>
  </si>
  <si>
    <t>84075</t>
  </si>
  <si>
    <t>84074</t>
  </si>
  <si>
    <t>84532</t>
  </si>
  <si>
    <t>84003</t>
  </si>
  <si>
    <t>84118</t>
  </si>
  <si>
    <t>84096</t>
  </si>
  <si>
    <t>84003</t>
  </si>
  <si>
    <t>84532</t>
  </si>
  <si>
    <t>84065</t>
  </si>
  <si>
    <t>84074</t>
  </si>
  <si>
    <t>84108</t>
  </si>
  <si>
    <t>84117</t>
  </si>
  <si>
    <t>84096</t>
  </si>
  <si>
    <t>84088</t>
  </si>
  <si>
    <t>84121</t>
  </si>
  <si>
    <t>84003</t>
  </si>
  <si>
    <t>84404</t>
  </si>
  <si>
    <t>84117</t>
  </si>
  <si>
    <t>84108</t>
  </si>
  <si>
    <t>84003</t>
  </si>
  <si>
    <t>84121</t>
  </si>
  <si>
    <t>84106</t>
  </si>
  <si>
    <t>84121</t>
  </si>
  <si>
    <t>84096</t>
  </si>
  <si>
    <t>84403</t>
  </si>
  <si>
    <t>84065</t>
  </si>
  <si>
    <t>84664</t>
  </si>
  <si>
    <t>84120</t>
  </si>
  <si>
    <t>84054</t>
  </si>
  <si>
    <t>84405</t>
  </si>
  <si>
    <t>84633</t>
  </si>
  <si>
    <t>84041</t>
  </si>
  <si>
    <t>84315</t>
  </si>
  <si>
    <t>84040</t>
  </si>
  <si>
    <t>84620</t>
  </si>
  <si>
    <t>84044</t>
  </si>
  <si>
    <t>84738</t>
  </si>
  <si>
    <t>84119</t>
  </si>
  <si>
    <t>84015</t>
  </si>
  <si>
    <t>84302</t>
  </si>
  <si>
    <t>84015</t>
  </si>
  <si>
    <t>84065</t>
  </si>
  <si>
    <t>84040</t>
  </si>
  <si>
    <t>84015</t>
  </si>
  <si>
    <t>84120</t>
  </si>
  <si>
    <t>84015</t>
  </si>
  <si>
    <t>84040</t>
  </si>
  <si>
    <t>84128</t>
  </si>
  <si>
    <t>84738</t>
  </si>
  <si>
    <t>84044</t>
  </si>
  <si>
    <t>84067</t>
  </si>
  <si>
    <t>84664</t>
  </si>
  <si>
    <t>84095</t>
  </si>
  <si>
    <t>84084</t>
  </si>
  <si>
    <t>84094</t>
  </si>
  <si>
    <t>84095</t>
  </si>
  <si>
    <t>84009</t>
  </si>
  <si>
    <t>84003</t>
  </si>
  <si>
    <t>84081</t>
  </si>
  <si>
    <t>84040</t>
  </si>
  <si>
    <t>84312</t>
  </si>
  <si>
    <t>84401</t>
  </si>
  <si>
    <t>84097</t>
  </si>
  <si>
    <t>84009</t>
  </si>
  <si>
    <t>84092</t>
  </si>
  <si>
    <t>84059</t>
  </si>
  <si>
    <t>84081</t>
  </si>
  <si>
    <t>84009</t>
  </si>
  <si>
    <t>84094</t>
  </si>
  <si>
    <t>84065</t>
  </si>
  <si>
    <t>84040</t>
  </si>
  <si>
    <t>84009</t>
  </si>
  <si>
    <t>84084</t>
  </si>
  <si>
    <t>84041</t>
  </si>
  <si>
    <t>84095</t>
  </si>
  <si>
    <t>84097</t>
  </si>
  <si>
    <t>84511</t>
  </si>
  <si>
    <t>84097</t>
  </si>
  <si>
    <t>84664</t>
  </si>
  <si>
    <t>84403</t>
  </si>
  <si>
    <t>84041</t>
  </si>
  <si>
    <t>84040</t>
  </si>
  <si>
    <t>84088</t>
  </si>
  <si>
    <t>84118</t>
  </si>
  <si>
    <t>84081</t>
  </si>
  <si>
    <t>84095</t>
  </si>
  <si>
    <t>84075</t>
  </si>
  <si>
    <t>84720</t>
  </si>
  <si>
    <t>84003</t>
  </si>
  <si>
    <t>84062</t>
  </si>
  <si>
    <t>84075</t>
  </si>
  <si>
    <t>84414</t>
  </si>
  <si>
    <t>84120</t>
  </si>
  <si>
    <t>84721</t>
  </si>
  <si>
    <t>84074</t>
  </si>
  <si>
    <t>84042</t>
  </si>
  <si>
    <t>84057</t>
  </si>
  <si>
    <t>84404</t>
  </si>
  <si>
    <t>84129</t>
  </si>
  <si>
    <t>84096</t>
  </si>
  <si>
    <t>84129</t>
  </si>
  <si>
    <t>84003</t>
  </si>
  <si>
    <t>84081</t>
  </si>
  <si>
    <t>84075</t>
  </si>
  <si>
    <t>84721</t>
  </si>
  <si>
    <t>84414</t>
  </si>
  <si>
    <t>84075</t>
  </si>
  <si>
    <t>84129</t>
  </si>
  <si>
    <t>84057</t>
  </si>
  <si>
    <t>84084</t>
  </si>
  <si>
    <t>84120</t>
  </si>
  <si>
    <t>84720</t>
  </si>
  <si>
    <t>84721</t>
  </si>
  <si>
    <t>84404</t>
  </si>
  <si>
    <t>84129</t>
  </si>
  <si>
    <t>84003</t>
  </si>
  <si>
    <t>84721</t>
  </si>
  <si>
    <t>84118</t>
  </si>
  <si>
    <t>84721</t>
  </si>
  <si>
    <t>84404</t>
  </si>
  <si>
    <t>84003</t>
  </si>
  <si>
    <t>84104</t>
  </si>
  <si>
    <t>84096</t>
  </si>
  <si>
    <t>84042</t>
  </si>
  <si>
    <t>84040</t>
  </si>
  <si>
    <t>84721</t>
  </si>
  <si>
    <t>84104</t>
  </si>
  <si>
    <t>84721</t>
  </si>
  <si>
    <t>84087</t>
  </si>
  <si>
    <t>84095</t>
  </si>
  <si>
    <t>84062</t>
  </si>
  <si>
    <t>84128</t>
  </si>
  <si>
    <t>84062</t>
  </si>
  <si>
    <t>84009</t>
  </si>
  <si>
    <t>84062</t>
  </si>
  <si>
    <t>84003</t>
  </si>
  <si>
    <t>84404</t>
  </si>
  <si>
    <t>84009</t>
  </si>
  <si>
    <t>84108</t>
  </si>
  <si>
    <t>84014</t>
  </si>
  <si>
    <t>84062</t>
  </si>
  <si>
    <t>84087</t>
  </si>
  <si>
    <t>84062</t>
  </si>
  <si>
    <t>84003</t>
  </si>
  <si>
    <t>84087</t>
  </si>
  <si>
    <t>84062</t>
  </si>
  <si>
    <t>84307</t>
  </si>
  <si>
    <t>84062</t>
  </si>
  <si>
    <t>84054</t>
  </si>
  <si>
    <t>84111</t>
  </si>
  <si>
    <t>84062</t>
  </si>
  <si>
    <t>84003</t>
  </si>
  <si>
    <t>84014</t>
  </si>
  <si>
    <t>84003</t>
  </si>
  <si>
    <t>84062</t>
  </si>
  <si>
    <t>84088</t>
  </si>
  <si>
    <t>84062</t>
  </si>
  <si>
    <t>84105</t>
  </si>
  <si>
    <t>84119</t>
  </si>
  <si>
    <t>84414</t>
  </si>
  <si>
    <t>84003</t>
  </si>
  <si>
    <t>84045</t>
  </si>
  <si>
    <t>84005</t>
  </si>
  <si>
    <t>84062</t>
  </si>
  <si>
    <t>84045</t>
  </si>
  <si>
    <t>84003</t>
  </si>
  <si>
    <t>84045</t>
  </si>
  <si>
    <t>84062</t>
  </si>
  <si>
    <t>84015</t>
  </si>
  <si>
    <t>84057</t>
  </si>
  <si>
    <t>84096</t>
  </si>
  <si>
    <t>84057</t>
  </si>
  <si>
    <t>84405</t>
  </si>
  <si>
    <t>84065</t>
  </si>
  <si>
    <t>84720</t>
  </si>
  <si>
    <t>84096</t>
  </si>
  <si>
    <t>84405</t>
  </si>
  <si>
    <t>84015</t>
  </si>
  <si>
    <t>84121</t>
  </si>
  <si>
    <t>84403</t>
  </si>
  <si>
    <t>84746</t>
  </si>
  <si>
    <t>84121</t>
  </si>
  <si>
    <t>84774</t>
  </si>
  <si>
    <t>84097</t>
  </si>
  <si>
    <t>84092</t>
  </si>
  <si>
    <t>84058</t>
  </si>
  <si>
    <t>84318</t>
  </si>
  <si>
    <t>84097</t>
  </si>
  <si>
    <t>84065</t>
  </si>
  <si>
    <t>84405</t>
  </si>
  <si>
    <t>84721</t>
  </si>
  <si>
    <t>84057</t>
  </si>
  <si>
    <t>84404</t>
  </si>
  <si>
    <t>84093</t>
  </si>
  <si>
    <t>84096</t>
  </si>
  <si>
    <t>84097</t>
  </si>
  <si>
    <t>84092</t>
  </si>
  <si>
    <t>84065</t>
  </si>
  <si>
    <t>84339</t>
  </si>
  <si>
    <t>84084</t>
  </si>
  <si>
    <t>84096</t>
  </si>
  <si>
    <t>84084</t>
  </si>
  <si>
    <t>84062</t>
  </si>
  <si>
    <t>84065</t>
  </si>
  <si>
    <t>84096</t>
  </si>
  <si>
    <t>84129</t>
  </si>
  <si>
    <t>84040</t>
  </si>
  <si>
    <t>84120</t>
  </si>
  <si>
    <t>84040</t>
  </si>
  <si>
    <t>84401</t>
  </si>
  <si>
    <t>84041</t>
  </si>
  <si>
    <t>84335</t>
  </si>
  <si>
    <t>84005</t>
  </si>
  <si>
    <t>84414</t>
  </si>
  <si>
    <t>84088</t>
  </si>
  <si>
    <t>84040</t>
  </si>
  <si>
    <t>84014</t>
  </si>
  <si>
    <t>84005</t>
  </si>
  <si>
    <t>84738</t>
  </si>
  <si>
    <t>84501</t>
  </si>
  <si>
    <t>84045</t>
  </si>
  <si>
    <t>84120</t>
  </si>
  <si>
    <t>84098</t>
  </si>
  <si>
    <t>84121</t>
  </si>
  <si>
    <t>84062</t>
  </si>
  <si>
    <t>84123</t>
  </si>
  <si>
    <t>84119</t>
  </si>
  <si>
    <t>84737</t>
  </si>
  <si>
    <t>84401</t>
  </si>
  <si>
    <t>84062</t>
  </si>
  <si>
    <t>84117</t>
  </si>
  <si>
    <t>84062</t>
  </si>
  <si>
    <t>84042</t>
  </si>
  <si>
    <t>84118</t>
  </si>
  <si>
    <t>84120</t>
  </si>
  <si>
    <t>84067</t>
  </si>
  <si>
    <t>84036</t>
  </si>
  <si>
    <t>84128</t>
  </si>
  <si>
    <t>84098</t>
  </si>
  <si>
    <t>84128</t>
  </si>
  <si>
    <t>84118</t>
  </si>
  <si>
    <t>84062</t>
  </si>
  <si>
    <t>84414</t>
  </si>
  <si>
    <t>84128</t>
  </si>
  <si>
    <t>84098</t>
  </si>
  <si>
    <t>84321</t>
  </si>
  <si>
    <t>84128</t>
  </si>
  <si>
    <t>84118</t>
  </si>
  <si>
    <t>84128</t>
  </si>
  <si>
    <t>84062</t>
  </si>
  <si>
    <t>84025</t>
  </si>
  <si>
    <t>84720</t>
  </si>
  <si>
    <t>84040</t>
  </si>
  <si>
    <t>84401</t>
  </si>
  <si>
    <t>84720</t>
  </si>
  <si>
    <t>84025</t>
  </si>
  <si>
    <t>84097</t>
  </si>
  <si>
    <t>84003</t>
  </si>
  <si>
    <t>84067</t>
  </si>
  <si>
    <t>84129</t>
  </si>
  <si>
    <t>84025</t>
  </si>
  <si>
    <t>84040</t>
  </si>
  <si>
    <t>84058</t>
  </si>
  <si>
    <t>84401</t>
  </si>
  <si>
    <t>84414</t>
  </si>
  <si>
    <t>84095</t>
  </si>
  <si>
    <t>84664</t>
  </si>
  <si>
    <t>84045</t>
  </si>
  <si>
    <t>84084</t>
  </si>
  <si>
    <t>84045</t>
  </si>
  <si>
    <t>84040</t>
  </si>
  <si>
    <t>84015</t>
  </si>
  <si>
    <t>84655</t>
  </si>
  <si>
    <t>84015</t>
  </si>
  <si>
    <t>84121</t>
  </si>
  <si>
    <t>84081</t>
  </si>
  <si>
    <t>84054</t>
  </si>
  <si>
    <t>84098</t>
  </si>
  <si>
    <t>84081</t>
  </si>
  <si>
    <t>84009</t>
  </si>
  <si>
    <t>84054</t>
  </si>
  <si>
    <t>84045</t>
  </si>
  <si>
    <t>84081</t>
  </si>
  <si>
    <t>84655</t>
  </si>
  <si>
    <t>84045</t>
  </si>
  <si>
    <t>84058</t>
  </si>
  <si>
    <t>84414</t>
  </si>
  <si>
    <t>84081</t>
  </si>
  <si>
    <t>84075</t>
  </si>
  <si>
    <t>84664</t>
  </si>
  <si>
    <t>84084</t>
  </si>
  <si>
    <t>84074</t>
  </si>
  <si>
    <t>84043</t>
  </si>
  <si>
    <t>84081</t>
  </si>
  <si>
    <t>84664</t>
  </si>
  <si>
    <t>84095</t>
  </si>
  <si>
    <t>84337</t>
  </si>
  <si>
    <t>84095</t>
  </si>
  <si>
    <t>84337</t>
  </si>
  <si>
    <t>84404</t>
  </si>
  <si>
    <t>84123</t>
  </si>
  <si>
    <t>84104</t>
  </si>
  <si>
    <t>84041</t>
  </si>
  <si>
    <t>84005</t>
  </si>
  <si>
    <t>84783</t>
  </si>
  <si>
    <t>84098</t>
  </si>
  <si>
    <t>84720</t>
  </si>
  <si>
    <t>84044</t>
  </si>
  <si>
    <t>84720</t>
  </si>
  <si>
    <t>84065</t>
  </si>
  <si>
    <t>84075</t>
  </si>
  <si>
    <t>84081</t>
  </si>
  <si>
    <t>84106</t>
  </si>
  <si>
    <t>84096</t>
  </si>
  <si>
    <t>84404</t>
  </si>
  <si>
    <t>84005</t>
  </si>
  <si>
    <t>84081</t>
  </si>
  <si>
    <t>84044</t>
  </si>
  <si>
    <t>84738</t>
  </si>
  <si>
    <t>84404</t>
  </si>
  <si>
    <t>84337</t>
  </si>
  <si>
    <t>84738</t>
  </si>
  <si>
    <t>84005</t>
  </si>
  <si>
    <t>84065</t>
  </si>
  <si>
    <t>84128</t>
  </si>
  <si>
    <t>84401</t>
  </si>
  <si>
    <t>84005</t>
  </si>
  <si>
    <t>84015</t>
  </si>
  <si>
    <t>84044</t>
  </si>
  <si>
    <t>84040</t>
  </si>
  <si>
    <t>84065</t>
  </si>
  <si>
    <t>84041</t>
  </si>
  <si>
    <t>84059</t>
  </si>
  <si>
    <t>84096</t>
  </si>
  <si>
    <t>84337</t>
  </si>
  <si>
    <t>84005</t>
  </si>
  <si>
    <t>84119</t>
  </si>
  <si>
    <t>84404</t>
  </si>
  <si>
    <t>84005</t>
  </si>
  <si>
    <t>84404</t>
  </si>
  <si>
    <t>84057</t>
  </si>
  <si>
    <t>84106</t>
  </si>
  <si>
    <t>84058</t>
  </si>
  <si>
    <t>84404</t>
  </si>
  <si>
    <t>84062</t>
  </si>
  <si>
    <t>84109</t>
  </si>
  <si>
    <t>84070</t>
  </si>
  <si>
    <t>84045</t>
  </si>
  <si>
    <t>84057</t>
  </si>
  <si>
    <t>84315</t>
  </si>
  <si>
    <t>84041</t>
  </si>
  <si>
    <t>84062</t>
  </si>
  <si>
    <t>84404</t>
  </si>
  <si>
    <t>84062</t>
  </si>
  <si>
    <t>84040</t>
  </si>
  <si>
    <t>84057</t>
  </si>
  <si>
    <t>84404</t>
  </si>
  <si>
    <t>84075</t>
  </si>
  <si>
    <t>84106</t>
  </si>
  <si>
    <t>84075</t>
  </si>
  <si>
    <t>84404</t>
  </si>
  <si>
    <t>84738</t>
  </si>
  <si>
    <t>84040</t>
  </si>
  <si>
    <t>84042</t>
  </si>
  <si>
    <t>84003</t>
  </si>
  <si>
    <t>84045</t>
  </si>
  <si>
    <t>84057</t>
  </si>
  <si>
    <t>84059</t>
  </si>
  <si>
    <t>84129</t>
  </si>
  <si>
    <t>84057</t>
  </si>
  <si>
    <t>84062</t>
  </si>
  <si>
    <t>84067</t>
  </si>
  <si>
    <t>84312</t>
  </si>
  <si>
    <t>84738</t>
  </si>
  <si>
    <t>84058</t>
  </si>
  <si>
    <t>84075</t>
  </si>
  <si>
    <t>84106</t>
  </si>
  <si>
    <t>84059</t>
  </si>
  <si>
    <t>84062</t>
  </si>
  <si>
    <t>84025</t>
  </si>
  <si>
    <t>84062</t>
  </si>
  <si>
    <t>84074</t>
  </si>
  <si>
    <t>84050</t>
  </si>
  <si>
    <t>84057</t>
  </si>
  <si>
    <t>84328</t>
  </si>
  <si>
    <t>84074</t>
  </si>
  <si>
    <t>84003</t>
  </si>
  <si>
    <t>84070</t>
  </si>
  <si>
    <t>84074</t>
  </si>
  <si>
    <t>84058</t>
  </si>
  <si>
    <t>84332</t>
  </si>
  <si>
    <t>84093</t>
  </si>
  <si>
    <t>84003</t>
  </si>
  <si>
    <t>84094</t>
  </si>
  <si>
    <t>84057</t>
  </si>
  <si>
    <t>84074</t>
  </si>
  <si>
    <t>84040</t>
  </si>
  <si>
    <t>84003</t>
  </si>
  <si>
    <t>84041</t>
  </si>
  <si>
    <t>84335</t>
  </si>
  <si>
    <t>84074</t>
  </si>
  <si>
    <t>84062</t>
  </si>
  <si>
    <t>84326</t>
  </si>
  <si>
    <t>84003</t>
  </si>
  <si>
    <t>84655</t>
  </si>
  <si>
    <t>84003</t>
  </si>
  <si>
    <t>84045</t>
  </si>
  <si>
    <t>84074</t>
  </si>
  <si>
    <t>84054</t>
  </si>
  <si>
    <t>84074</t>
  </si>
  <si>
    <t>84005</t>
  </si>
  <si>
    <t>84665</t>
  </si>
  <si>
    <t>84335</t>
  </si>
  <si>
    <t>84045</t>
  </si>
  <si>
    <t>84095</t>
  </si>
  <si>
    <t>84341</t>
  </si>
  <si>
    <t>84015</t>
  </si>
  <si>
    <t>84003</t>
  </si>
  <si>
    <t>84045</t>
  </si>
  <si>
    <t>84655</t>
  </si>
  <si>
    <t>84005</t>
  </si>
  <si>
    <t>84015</t>
  </si>
  <si>
    <t>84720</t>
  </si>
  <si>
    <t>84664</t>
  </si>
  <si>
    <t>84655</t>
  </si>
  <si>
    <t>84341</t>
  </si>
  <si>
    <t>84720</t>
  </si>
  <si>
    <t>84664</t>
  </si>
  <si>
    <t>84404</t>
  </si>
  <si>
    <t>84326</t>
  </si>
  <si>
    <t>84404</t>
  </si>
  <si>
    <t>84003</t>
  </si>
  <si>
    <t>84074</t>
  </si>
  <si>
    <t>84015</t>
  </si>
  <si>
    <t>84062</t>
  </si>
  <si>
    <t>84081</t>
  </si>
  <si>
    <t>84097</t>
  </si>
  <si>
    <t>84095</t>
  </si>
  <si>
    <t>84057</t>
  </si>
  <si>
    <t>84074</t>
  </si>
  <si>
    <t>84009</t>
  </si>
  <si>
    <t>84097</t>
  </si>
  <si>
    <t>84119</t>
  </si>
  <si>
    <t>84097</t>
  </si>
  <si>
    <t>84065</t>
  </si>
  <si>
    <t>84047</t>
  </si>
  <si>
    <t>84095</t>
  </si>
  <si>
    <t>84009</t>
  </si>
  <si>
    <t>84003</t>
  </si>
  <si>
    <t>84104</t>
  </si>
  <si>
    <t>84071</t>
  </si>
  <si>
    <t>84074</t>
  </si>
  <si>
    <t>84065</t>
  </si>
  <si>
    <t>84057</t>
  </si>
  <si>
    <t>84003</t>
  </si>
  <si>
    <t>84009</t>
  </si>
  <si>
    <t>84095</t>
  </si>
  <si>
    <t>84097</t>
  </si>
  <si>
    <t>84092</t>
  </si>
  <si>
    <t>84081</t>
  </si>
  <si>
    <t>84020</t>
  </si>
  <si>
    <t>84084</t>
  </si>
  <si>
    <t>84721</t>
  </si>
  <si>
    <t>84065</t>
  </si>
  <si>
    <t>84081</t>
  </si>
  <si>
    <t>84003</t>
  </si>
  <si>
    <t>84097</t>
  </si>
  <si>
    <t>84532</t>
  </si>
  <si>
    <t>84095</t>
  </si>
  <si>
    <t>84074</t>
  </si>
  <si>
    <t>84070</t>
  </si>
  <si>
    <t>84065</t>
  </si>
  <si>
    <t>84071</t>
  </si>
  <si>
    <t>84096</t>
  </si>
  <si>
    <t>84088</t>
  </si>
  <si>
    <t>84057</t>
  </si>
  <si>
    <t>84123</t>
  </si>
  <si>
    <t>84003</t>
  </si>
  <si>
    <t>84097</t>
  </si>
  <si>
    <t>84065</t>
  </si>
  <si>
    <t>84084</t>
  </si>
  <si>
    <t>84081</t>
  </si>
  <si>
    <t>84096</t>
  </si>
  <si>
    <t>84081</t>
  </si>
  <si>
    <t>84020</t>
  </si>
  <si>
    <t>84065</t>
  </si>
  <si>
    <t>84754</t>
  </si>
  <si>
    <t>84014</t>
  </si>
  <si>
    <t>84054</t>
  </si>
  <si>
    <t>84058</t>
  </si>
  <si>
    <t>84404</t>
  </si>
  <si>
    <t>84620</t>
  </si>
  <si>
    <t>84057</t>
  </si>
  <si>
    <t>84096</t>
  </si>
  <si>
    <t>84065</t>
  </si>
  <si>
    <t>84057</t>
  </si>
  <si>
    <t>84404</t>
  </si>
  <si>
    <t>84532</t>
  </si>
  <si>
    <t>84404</t>
  </si>
  <si>
    <t>84057</t>
  </si>
  <si>
    <t>84062</t>
  </si>
  <si>
    <t>84003</t>
  </si>
  <si>
    <t>84128</t>
  </si>
  <si>
    <t>84120</t>
  </si>
  <si>
    <t>84087</t>
  </si>
  <si>
    <t>84095</t>
  </si>
  <si>
    <t>84057</t>
  </si>
  <si>
    <t>84094</t>
  </si>
  <si>
    <t>84118</t>
  </si>
  <si>
    <t>84092</t>
  </si>
  <si>
    <t>84014</t>
  </si>
  <si>
    <t>84087</t>
  </si>
  <si>
    <t>84092</t>
  </si>
  <si>
    <t>84094</t>
  </si>
  <si>
    <t>84014</t>
  </si>
  <si>
    <t>84092</t>
  </si>
  <si>
    <t>84020</t>
  </si>
  <si>
    <t>84059</t>
  </si>
  <si>
    <t>84405</t>
  </si>
  <si>
    <t>84087</t>
  </si>
  <si>
    <t>84059</t>
  </si>
  <si>
    <t>84087</t>
  </si>
  <si>
    <t>84093</t>
  </si>
  <si>
    <t>84094</t>
  </si>
  <si>
    <t>84655</t>
  </si>
  <si>
    <t>84054</t>
  </si>
  <si>
    <t>84118</t>
  </si>
  <si>
    <t>84087</t>
  </si>
  <si>
    <t>84014</t>
  </si>
  <si>
    <t>84042</t>
  </si>
  <si>
    <t>84014</t>
  </si>
  <si>
    <t>84720</t>
  </si>
  <si>
    <t>84087</t>
  </si>
  <si>
    <t>84009</t>
  </si>
  <si>
    <t>84103</t>
  </si>
  <si>
    <t>84404</t>
  </si>
  <si>
    <t>84401</t>
  </si>
  <si>
    <t>84121</t>
  </si>
  <si>
    <t>84404</t>
  </si>
  <si>
    <t>84121</t>
  </si>
  <si>
    <t>84067</t>
  </si>
  <si>
    <t>84404</t>
  </si>
  <si>
    <t>84401</t>
  </si>
  <si>
    <t>84096</t>
  </si>
  <si>
    <t>84121</t>
  </si>
  <si>
    <t>84005</t>
  </si>
  <si>
    <t>84040</t>
  </si>
  <si>
    <t>84062</t>
  </si>
  <si>
    <t>84401</t>
  </si>
  <si>
    <t>84041</t>
  </si>
  <si>
    <t>84009</t>
  </si>
  <si>
    <t>84404</t>
  </si>
  <si>
    <t>84103</t>
  </si>
  <si>
    <t>84037</t>
  </si>
  <si>
    <t>84095</t>
  </si>
  <si>
    <t>84401</t>
  </si>
  <si>
    <t>84092</t>
  </si>
  <si>
    <t>84745</t>
  </si>
  <si>
    <t>84041</t>
  </si>
  <si>
    <t>84414</t>
  </si>
  <si>
    <t>84095</t>
  </si>
  <si>
    <t>84401</t>
  </si>
  <si>
    <t>84404</t>
  </si>
  <si>
    <t>84738</t>
  </si>
  <si>
    <t>84315</t>
  </si>
  <si>
    <t>84005</t>
  </si>
  <si>
    <t>84037</t>
  </si>
  <si>
    <t>84118</t>
  </si>
  <si>
    <t>84041</t>
  </si>
  <si>
    <t>84401</t>
  </si>
  <si>
    <t>84047</t>
  </si>
  <si>
    <t>84058</t>
  </si>
  <si>
    <t>84116</t>
  </si>
  <si>
    <t>84040</t>
  </si>
  <si>
    <t>84005</t>
  </si>
  <si>
    <t>84116</t>
  </si>
  <si>
    <t>84047</t>
  </si>
  <si>
    <t>84040</t>
  </si>
  <si>
    <t>84005</t>
  </si>
  <si>
    <t>84040</t>
  </si>
  <si>
    <t>84096</t>
  </si>
  <si>
    <t>84005</t>
  </si>
  <si>
    <t>84404</t>
  </si>
  <si>
    <t>84009</t>
  </si>
  <si>
    <t>84005</t>
  </si>
  <si>
    <t>84120</t>
  </si>
  <si>
    <t>84116</t>
  </si>
  <si>
    <t>84128</t>
  </si>
  <si>
    <t>84108</t>
  </si>
  <si>
    <t>84105</t>
  </si>
  <si>
    <t>84098</t>
  </si>
  <si>
    <t>84123</t>
  </si>
  <si>
    <t>84339</t>
  </si>
  <si>
    <t>84044</t>
  </si>
  <si>
    <t>84098</t>
  </si>
  <si>
    <t>84655</t>
  </si>
  <si>
    <t>84128</t>
  </si>
  <si>
    <t>84062</t>
  </si>
  <si>
    <t>84098</t>
  </si>
  <si>
    <t>84062</t>
  </si>
  <si>
    <t>84120</t>
  </si>
  <si>
    <t>84340</t>
  </si>
  <si>
    <t>84120</t>
  </si>
  <si>
    <t>84062</t>
  </si>
  <si>
    <t>84414</t>
  </si>
  <si>
    <t>84118</t>
  </si>
  <si>
    <t>84119</t>
  </si>
  <si>
    <t>84302</t>
  </si>
  <si>
    <t>84335</t>
  </si>
  <si>
    <t>84096</t>
  </si>
  <si>
    <t>84414</t>
  </si>
  <si>
    <t>84105</t>
  </si>
  <si>
    <t>84414</t>
  </si>
  <si>
    <t>84123</t>
  </si>
  <si>
    <t>84320</t>
  </si>
  <si>
    <t>84062</t>
  </si>
  <si>
    <t>84124</t>
  </si>
  <si>
    <t>84120</t>
  </si>
  <si>
    <t>84098</t>
  </si>
  <si>
    <t>84057</t>
  </si>
  <si>
    <t>84105</t>
  </si>
  <si>
    <t>84655</t>
  </si>
  <si>
    <t>84062</t>
  </si>
  <si>
    <t>84414</t>
  </si>
  <si>
    <t>84084</t>
  </si>
  <si>
    <t>84105</t>
  </si>
  <si>
    <t>84003</t>
  </si>
  <si>
    <t>84120</t>
  </si>
  <si>
    <t>84004</t>
  </si>
  <si>
    <t>84121</t>
  </si>
  <si>
    <t>84414</t>
  </si>
  <si>
    <t>84088</t>
  </si>
  <si>
    <t>84003</t>
  </si>
  <si>
    <t>84109</t>
  </si>
  <si>
    <t>84129</t>
  </si>
  <si>
    <t>84335</t>
  </si>
  <si>
    <t>84057</t>
  </si>
  <si>
    <t>84414</t>
  </si>
  <si>
    <t>84109</t>
  </si>
  <si>
    <t>84118</t>
  </si>
  <si>
    <t>84321</t>
  </si>
  <si>
    <t>84009</t>
  </si>
  <si>
    <t>84118</t>
  </si>
  <si>
    <t>84124</t>
  </si>
  <si>
    <t>84097</t>
  </si>
  <si>
    <t>84062</t>
  </si>
  <si>
    <t>84118</t>
  </si>
  <si>
    <t>84403</t>
  </si>
  <si>
    <t>84129</t>
  </si>
  <si>
    <t>84088</t>
  </si>
  <si>
    <t>84050</t>
  </si>
  <si>
    <t>84065</t>
  </si>
  <si>
    <t>84105</t>
  </si>
  <si>
    <t>84118</t>
  </si>
  <si>
    <t>84404</t>
  </si>
  <si>
    <t>84341</t>
  </si>
  <si>
    <t>84116</t>
  </si>
  <si>
    <t>84720</t>
  </si>
  <si>
    <t>84404</t>
  </si>
  <si>
    <t>84341</t>
  </si>
  <si>
    <t>84124</t>
  </si>
  <si>
    <t>84105</t>
  </si>
  <si>
    <t>84097</t>
  </si>
  <si>
    <t>84005</t>
  </si>
  <si>
    <t>84015</t>
  </si>
  <si>
    <t>84401</t>
  </si>
  <si>
    <t>84057</t>
  </si>
  <si>
    <t>84121</t>
  </si>
  <si>
    <t>84097</t>
  </si>
  <si>
    <t>84005</t>
  </si>
  <si>
    <t>84060</t>
  </si>
  <si>
    <t>84015</t>
  </si>
  <si>
    <t>84118</t>
  </si>
  <si>
    <t>84317</t>
  </si>
  <si>
    <t>84050</t>
  </si>
  <si>
    <t>84108</t>
  </si>
  <si>
    <t>84118</t>
  </si>
  <si>
    <t>84401</t>
  </si>
  <si>
    <t>84105</t>
  </si>
  <si>
    <t>84315</t>
  </si>
  <si>
    <t>84005</t>
  </si>
  <si>
    <t>84015</t>
  </si>
  <si>
    <t>84302</t>
  </si>
  <si>
    <t>84075</t>
  </si>
  <si>
    <t>84015</t>
  </si>
  <si>
    <t>84414</t>
  </si>
  <si>
    <t>84015</t>
  </si>
  <si>
    <t>84075</t>
  </si>
  <si>
    <t>84097</t>
  </si>
  <si>
    <t>84015</t>
  </si>
  <si>
    <t>84057</t>
  </si>
  <si>
    <t>84096</t>
  </si>
  <si>
    <t>84045</t>
  </si>
  <si>
    <t>84005</t>
  </si>
  <si>
    <t>84057</t>
  </si>
  <si>
    <t>84118</t>
  </si>
  <si>
    <t>84050</t>
  </si>
  <si>
    <t>84057</t>
  </si>
  <si>
    <t>84015</t>
  </si>
  <si>
    <t>84096</t>
  </si>
  <si>
    <t>84403</t>
  </si>
  <si>
    <t>84645</t>
  </si>
  <si>
    <t>84057</t>
  </si>
  <si>
    <t>84067</t>
  </si>
  <si>
    <t>84015</t>
  </si>
  <si>
    <t>84098</t>
  </si>
  <si>
    <t>84040</t>
  </si>
  <si>
    <t>84088</t>
  </si>
  <si>
    <t>84070</t>
  </si>
  <si>
    <t>84084</t>
  </si>
  <si>
    <t>84015</t>
  </si>
  <si>
    <t>84513</t>
  </si>
  <si>
    <t>84088</t>
  </si>
  <si>
    <t>84120</t>
  </si>
  <si>
    <t>84088</t>
  </si>
  <si>
    <t>84036</t>
  </si>
  <si>
    <t>84040</t>
  </si>
  <si>
    <t>84094</t>
  </si>
  <si>
    <t>84302</t>
  </si>
  <si>
    <t>84041</t>
  </si>
  <si>
    <t>84088</t>
  </si>
  <si>
    <t>84081</t>
  </si>
  <si>
    <t>84062</t>
  </si>
  <si>
    <t>84405</t>
  </si>
  <si>
    <t>84005</t>
  </si>
  <si>
    <t>84095</t>
  </si>
  <si>
    <t>84075</t>
  </si>
  <si>
    <t>84518</t>
  </si>
  <si>
    <t>84075</t>
  </si>
  <si>
    <t>84098</t>
  </si>
  <si>
    <t>84092</t>
  </si>
  <si>
    <t>84020</t>
  </si>
  <si>
    <t>84081</t>
  </si>
  <si>
    <t>84312</t>
  </si>
  <si>
    <t>84098</t>
  </si>
  <si>
    <t>84088</t>
  </si>
  <si>
    <t>84084</t>
  </si>
  <si>
    <t>84521</t>
  </si>
  <si>
    <t>84664</t>
  </si>
  <si>
    <t>84040</t>
  </si>
  <si>
    <t>84062</t>
  </si>
  <si>
    <t>84084</t>
  </si>
  <si>
    <t>84088</t>
  </si>
  <si>
    <t>84084</t>
  </si>
  <si>
    <t>84337</t>
  </si>
  <si>
    <t>84041</t>
  </si>
  <si>
    <t>84098</t>
  </si>
  <si>
    <t>84120</t>
  </si>
  <si>
    <t>84088</t>
  </si>
  <si>
    <t>84664</t>
  </si>
  <si>
    <t>84025</t>
  </si>
  <si>
    <t>84121</t>
  </si>
  <si>
    <t>84128</t>
  </si>
  <si>
    <t>84093</t>
  </si>
  <si>
    <t>84121</t>
  </si>
  <si>
    <t>84070</t>
  </si>
  <si>
    <t>84096</t>
  </si>
  <si>
    <t>84121</t>
  </si>
  <si>
    <t>84037</t>
  </si>
  <si>
    <t>84108</t>
  </si>
  <si>
    <t>84401</t>
  </si>
  <si>
    <t>84404</t>
  </si>
  <si>
    <t>84093</t>
  </si>
  <si>
    <t>84108</t>
  </si>
  <si>
    <t>84128</t>
  </si>
  <si>
    <t>84405</t>
  </si>
  <si>
    <t>84067</t>
  </si>
  <si>
    <t>84037</t>
  </si>
  <si>
    <t>84120</t>
  </si>
  <si>
    <t>84655</t>
  </si>
  <si>
    <t>84119</t>
  </si>
  <si>
    <t>84121</t>
  </si>
  <si>
    <t>84062</t>
  </si>
  <si>
    <t>84405</t>
  </si>
  <si>
    <t>84062</t>
  </si>
  <si>
    <t>84121</t>
  </si>
  <si>
    <t>84058</t>
  </si>
  <si>
    <t>84042</t>
  </si>
  <si>
    <t>84404</t>
  </si>
  <si>
    <t>84721</t>
  </si>
  <si>
    <t>84097</t>
  </si>
  <si>
    <t>84404</t>
  </si>
  <si>
    <t>84120</t>
  </si>
  <si>
    <t>84403</t>
  </si>
  <si>
    <t>84128</t>
  </si>
  <si>
    <t>84119</t>
  </si>
  <si>
    <t>84128</t>
  </si>
  <si>
    <t>84401</t>
  </si>
  <si>
    <t>84015</t>
  </si>
  <si>
    <t>84120</t>
  </si>
  <si>
    <t>84404</t>
  </si>
  <si>
    <t>84401</t>
  </si>
  <si>
    <t>84058</t>
  </si>
  <si>
    <t>84327</t>
  </si>
  <si>
    <t>84062</t>
  </si>
  <si>
    <t>84403</t>
  </si>
  <si>
    <t>84720</t>
  </si>
  <si>
    <t>84015</t>
  </si>
  <si>
    <t>84121</t>
  </si>
  <si>
    <t>84721</t>
  </si>
  <si>
    <t>84120</t>
  </si>
  <si>
    <t>84720</t>
  </si>
  <si>
    <t>84120</t>
  </si>
  <si>
    <t>84720</t>
  </si>
  <si>
    <t>84082</t>
  </si>
  <si>
    <t>84720</t>
  </si>
  <si>
    <t>84015</t>
  </si>
  <si>
    <t>84720</t>
  </si>
  <si>
    <t>84009</t>
  </si>
  <si>
    <t>84005</t>
  </si>
  <si>
    <t>84341</t>
  </si>
  <si>
    <t>84401</t>
  </si>
  <si>
    <t>84041</t>
  </si>
  <si>
    <t>84075</t>
  </si>
  <si>
    <t>84120</t>
  </si>
  <si>
    <t>84005</t>
  </si>
  <si>
    <t>84045</t>
  </si>
  <si>
    <t>84414</t>
  </si>
  <si>
    <t>84720</t>
  </si>
  <si>
    <t>84119</t>
  </si>
  <si>
    <t>84058</t>
  </si>
  <si>
    <t>84050</t>
  </si>
  <si>
    <t>84115</t>
  </si>
  <si>
    <t>84128</t>
  </si>
  <si>
    <t>84071</t>
  </si>
  <si>
    <t>84095</t>
  </si>
  <si>
    <t>84120</t>
  </si>
  <si>
    <t>84128</t>
  </si>
  <si>
    <t>84738</t>
  </si>
  <si>
    <t>84116</t>
  </si>
  <si>
    <t>84120</t>
  </si>
  <si>
    <t>84050</t>
  </si>
  <si>
    <t>84042</t>
  </si>
  <si>
    <t>84025</t>
  </si>
  <si>
    <t>84738</t>
  </si>
  <si>
    <t>84770</t>
  </si>
  <si>
    <t>84783</t>
  </si>
  <si>
    <t>84015</t>
  </si>
  <si>
    <t>84738</t>
  </si>
  <si>
    <t>84120</t>
  </si>
  <si>
    <t>84025</t>
  </si>
  <si>
    <t>84721</t>
  </si>
  <si>
    <t>84041</t>
  </si>
  <si>
    <t>84116</t>
  </si>
  <si>
    <t>84097</t>
  </si>
  <si>
    <t>84317</t>
  </si>
  <si>
    <t>84738</t>
  </si>
  <si>
    <t>84070</t>
  </si>
  <si>
    <t>84015</t>
  </si>
  <si>
    <t>84120</t>
  </si>
  <si>
    <t>84025</t>
  </si>
  <si>
    <t>84401</t>
  </si>
  <si>
    <t>84015</t>
  </si>
  <si>
    <t>84093</t>
  </si>
  <si>
    <t>84108</t>
  </si>
  <si>
    <t>84009</t>
  </si>
  <si>
    <t>84005</t>
  </si>
  <si>
    <t>84065</t>
  </si>
  <si>
    <t>84098</t>
  </si>
  <si>
    <t>84055</t>
  </si>
  <si>
    <t>84062</t>
  </si>
  <si>
    <t>84065</t>
  </si>
  <si>
    <t>84040</t>
  </si>
  <si>
    <t>84055</t>
  </si>
  <si>
    <t>84738</t>
  </si>
  <si>
    <t>84404</t>
  </si>
  <si>
    <t>84129</t>
  </si>
  <si>
    <t>84005</t>
  </si>
  <si>
    <t>84065</t>
  </si>
  <si>
    <t>84004</t>
  </si>
  <si>
    <t>84009</t>
  </si>
  <si>
    <t>84062</t>
  </si>
  <si>
    <t>84738</t>
  </si>
  <si>
    <t>84404</t>
  </si>
  <si>
    <t>84047</t>
  </si>
  <si>
    <t>84060</t>
  </si>
  <si>
    <t>84004</t>
  </si>
  <si>
    <t>84106</t>
  </si>
  <si>
    <t>84404</t>
  </si>
  <si>
    <t>84095</t>
  </si>
  <si>
    <t>84042</t>
  </si>
  <si>
    <t>84121</t>
  </si>
  <si>
    <t>84065</t>
  </si>
  <si>
    <t>84003</t>
  </si>
  <si>
    <t>84096</t>
  </si>
  <si>
    <t>84414</t>
  </si>
  <si>
    <t>84062</t>
  </si>
  <si>
    <t>84118</t>
  </si>
  <si>
    <t>84062</t>
  </si>
  <si>
    <t>84004</t>
  </si>
  <si>
    <t>84040</t>
  </si>
  <si>
    <t>84121</t>
  </si>
  <si>
    <t>84129</t>
  </si>
  <si>
    <t>84009</t>
  </si>
  <si>
    <t>84058</t>
  </si>
  <si>
    <t>84042</t>
  </si>
  <si>
    <t>84057</t>
  </si>
  <si>
    <t>84041</t>
  </si>
  <si>
    <t>84096</t>
  </si>
  <si>
    <t>84062</t>
  </si>
  <si>
    <t>84095</t>
  </si>
  <si>
    <t>84020</t>
  </si>
  <si>
    <t>84414</t>
  </si>
  <si>
    <t>84009</t>
  </si>
  <si>
    <t>84098</t>
  </si>
  <si>
    <t>84004</t>
  </si>
  <si>
    <t>84042</t>
  </si>
  <si>
    <t>84119</t>
  </si>
  <si>
    <t>84058</t>
  </si>
  <si>
    <t>84004</t>
  </si>
  <si>
    <t>84341</t>
  </si>
  <si>
    <t>84104</t>
  </si>
  <si>
    <t>84720</t>
  </si>
  <si>
    <t>84003</t>
  </si>
  <si>
    <t>84005</t>
  </si>
  <si>
    <t>84664</t>
  </si>
  <si>
    <t>84720</t>
  </si>
  <si>
    <t>84084</t>
  </si>
  <si>
    <t>84720</t>
  </si>
  <si>
    <t>84664</t>
  </si>
  <si>
    <t>84335</t>
  </si>
  <si>
    <t>84067</t>
  </si>
  <si>
    <t>84045</t>
  </si>
  <si>
    <t>84005</t>
  </si>
  <si>
    <t>84118</t>
  </si>
  <si>
    <t>84721</t>
  </si>
  <si>
    <t>84401</t>
  </si>
  <si>
    <t>84721</t>
  </si>
  <si>
    <t>84093</t>
  </si>
  <si>
    <t>84335</t>
  </si>
  <si>
    <t>84045</t>
  </si>
  <si>
    <t>84118</t>
  </si>
  <si>
    <t>84664</t>
  </si>
  <si>
    <t>84005</t>
  </si>
  <si>
    <t>84096</t>
  </si>
  <si>
    <t>84003</t>
  </si>
  <si>
    <t>84004</t>
  </si>
  <si>
    <t>84337</t>
  </si>
  <si>
    <t>84108</t>
  </si>
  <si>
    <t>84779</t>
  </si>
  <si>
    <t>84720</t>
  </si>
  <si>
    <t>84118</t>
  </si>
  <si>
    <t>84109</t>
  </si>
  <si>
    <t>84009</t>
  </si>
  <si>
    <t>84721</t>
  </si>
  <si>
    <t>84118</t>
  </si>
  <si>
    <t>84096</t>
  </si>
  <si>
    <t>84057</t>
  </si>
  <si>
    <t>84020</t>
  </si>
  <si>
    <t>84405</t>
  </si>
  <si>
    <t>84105</t>
  </si>
  <si>
    <t>84096</t>
  </si>
  <si>
    <t>84025</t>
  </si>
  <si>
    <t>84129</t>
  </si>
  <si>
    <t>84062</t>
  </si>
  <si>
    <t>84096</t>
  </si>
  <si>
    <t>84105</t>
  </si>
  <si>
    <t>84092</t>
  </si>
  <si>
    <t>84062</t>
  </si>
  <si>
    <t>84121</t>
  </si>
  <si>
    <t>84057</t>
  </si>
  <si>
    <t>84103</t>
  </si>
  <si>
    <t>84128</t>
  </si>
  <si>
    <t>84096</t>
  </si>
  <si>
    <t>84532</t>
  </si>
  <si>
    <t>84040</t>
  </si>
  <si>
    <t>84004</t>
  </si>
  <si>
    <t>84081</t>
  </si>
  <si>
    <t>84096</t>
  </si>
  <si>
    <t>84097</t>
  </si>
  <si>
    <t>84003</t>
  </si>
  <si>
    <t>84105</t>
  </si>
  <si>
    <t>84720</t>
  </si>
  <si>
    <t>84088</t>
  </si>
  <si>
    <t>84025</t>
  </si>
  <si>
    <t>84105</t>
  </si>
  <si>
    <t>84041</t>
  </si>
  <si>
    <t>84401</t>
  </si>
  <si>
    <t>84118</t>
  </si>
  <si>
    <t>84108</t>
  </si>
  <si>
    <t>84532</t>
  </si>
  <si>
    <t>84025</t>
  </si>
  <si>
    <t>84015</t>
  </si>
  <si>
    <t>84414</t>
  </si>
  <si>
    <t>84512</t>
  </si>
  <si>
    <t>84404</t>
  </si>
  <si>
    <t>84081</t>
  </si>
  <si>
    <t>84405</t>
  </si>
  <si>
    <t>84037</t>
  </si>
  <si>
    <t>84025</t>
  </si>
  <si>
    <t>84015</t>
  </si>
  <si>
    <t>84325</t>
  </si>
  <si>
    <t>84015</t>
  </si>
  <si>
    <t>84096</t>
  </si>
  <si>
    <t>84094</t>
  </si>
  <si>
    <t>84108</t>
  </si>
  <si>
    <t>84067</t>
  </si>
  <si>
    <t>84105</t>
  </si>
  <si>
    <t>84015</t>
  </si>
  <si>
    <t>84123</t>
  </si>
  <si>
    <t>84401</t>
  </si>
  <si>
    <t>84532</t>
  </si>
  <si>
    <t>84003</t>
  </si>
  <si>
    <t>84062</t>
  </si>
  <si>
    <t>84129</t>
  </si>
  <si>
    <t>84062</t>
  </si>
  <si>
    <t>84003</t>
  </si>
  <si>
    <t>84062</t>
  </si>
  <si>
    <t>84414</t>
  </si>
  <si>
    <t>84065</t>
  </si>
  <si>
    <t>84009</t>
  </si>
  <si>
    <t>84096</t>
  </si>
  <si>
    <t>84770</t>
  </si>
  <si>
    <t>84084</t>
  </si>
  <si>
    <t>84720</t>
  </si>
  <si>
    <t>84120</t>
  </si>
  <si>
    <t>84065</t>
  </si>
  <si>
    <t>84318</t>
  </si>
  <si>
    <t>84084</t>
  </si>
  <si>
    <t>84096</t>
  </si>
  <si>
    <t>84341</t>
  </si>
  <si>
    <t>84037</t>
  </si>
  <si>
    <t>84096</t>
  </si>
  <si>
    <t>84105</t>
  </si>
  <si>
    <t>84037</t>
  </si>
  <si>
    <t>84333</t>
  </si>
  <si>
    <t>84004</t>
  </si>
  <si>
    <t>84108</t>
  </si>
  <si>
    <t>84062</t>
  </si>
  <si>
    <t>84065</t>
  </si>
  <si>
    <t>84003</t>
  </si>
  <si>
    <t>84118</t>
  </si>
  <si>
    <t>84096</t>
  </si>
  <si>
    <t>84120</t>
  </si>
  <si>
    <t>84096</t>
  </si>
  <si>
    <t>84045</t>
  </si>
  <si>
    <t>84065</t>
  </si>
  <si>
    <t>84096</t>
  </si>
  <si>
    <t>84045</t>
  </si>
  <si>
    <t>84087</t>
  </si>
  <si>
    <t>84095</t>
  </si>
  <si>
    <t>84009</t>
  </si>
  <si>
    <t>84120</t>
  </si>
  <si>
    <t>84404</t>
  </si>
  <si>
    <t>84065</t>
  </si>
  <si>
    <t>84040</t>
  </si>
  <si>
    <t>84123</t>
  </si>
  <si>
    <t>84037</t>
  </si>
  <si>
    <t>84317</t>
  </si>
  <si>
    <t>84128</t>
  </si>
  <si>
    <t>84050</t>
  </si>
  <si>
    <t>84720</t>
  </si>
  <si>
    <t>84041</t>
  </si>
  <si>
    <t>84655</t>
  </si>
  <si>
    <t>84120</t>
  </si>
  <si>
    <t>84655</t>
  </si>
  <si>
    <t>84015</t>
  </si>
  <si>
    <t>84120</t>
  </si>
  <si>
    <t>84720</t>
  </si>
  <si>
    <t>84050</t>
  </si>
  <si>
    <t>84062</t>
  </si>
  <si>
    <t>84040</t>
  </si>
  <si>
    <t>84129</t>
  </si>
  <si>
    <t>84123</t>
  </si>
  <si>
    <t>84664</t>
  </si>
  <si>
    <t>84128</t>
  </si>
  <si>
    <t>84075</t>
  </si>
  <si>
    <t>84128</t>
  </si>
  <si>
    <t>84015</t>
  </si>
  <si>
    <t>84128</t>
  </si>
  <si>
    <t>84720</t>
  </si>
  <si>
    <t>84057</t>
  </si>
  <si>
    <t>84124</t>
  </si>
  <si>
    <t>84041</t>
  </si>
  <si>
    <t>84015</t>
  </si>
  <si>
    <t>84655</t>
  </si>
  <si>
    <t>84120</t>
  </si>
  <si>
    <t>84405</t>
  </si>
  <si>
    <t>84015</t>
  </si>
  <si>
    <t>84041</t>
  </si>
  <si>
    <t>84129</t>
  </si>
  <si>
    <t>84664</t>
  </si>
  <si>
    <t>84129</t>
  </si>
  <si>
    <t>84041</t>
  </si>
  <si>
    <t>84318</t>
  </si>
  <si>
    <t>84041</t>
  </si>
  <si>
    <t>84040</t>
  </si>
  <si>
    <t>84015</t>
  </si>
  <si>
    <t>84317</t>
  </si>
  <si>
    <t>84037</t>
  </si>
  <si>
    <t>84058</t>
  </si>
  <si>
    <t>84121</t>
  </si>
  <si>
    <t>84057</t>
  </si>
  <si>
    <t>84103</t>
  </si>
  <si>
    <t>84098</t>
  </si>
  <si>
    <t>84045</t>
  </si>
  <si>
    <t>84118</t>
  </si>
  <si>
    <t>84040</t>
  </si>
  <si>
    <t>84129</t>
  </si>
  <si>
    <t>84105</t>
  </si>
  <si>
    <t>84098</t>
  </si>
  <si>
    <t>84095</t>
  </si>
  <si>
    <t>84414</t>
  </si>
  <si>
    <t>84120</t>
  </si>
  <si>
    <t>84745</t>
  </si>
  <si>
    <t>84095</t>
  </si>
  <si>
    <t>84045</t>
  </si>
  <si>
    <t>84060</t>
  </si>
  <si>
    <t>84129</t>
  </si>
  <si>
    <t>84045</t>
  </si>
  <si>
    <t>84404</t>
  </si>
  <si>
    <t>84401</t>
  </si>
  <si>
    <t>84092</t>
  </si>
  <si>
    <t>84123</t>
  </si>
  <si>
    <t>84057</t>
  </si>
  <si>
    <t>84005</t>
  </si>
  <si>
    <t>84070</t>
  </si>
  <si>
    <t>84075</t>
  </si>
  <si>
    <t>84088</t>
  </si>
  <si>
    <t>84120</t>
  </si>
  <si>
    <t>84105</t>
  </si>
  <si>
    <t>84005</t>
  </si>
  <si>
    <t>84045</t>
  </si>
  <si>
    <t>84015</t>
  </si>
  <si>
    <t>84004</t>
  </si>
  <si>
    <t>84075</t>
  </si>
  <si>
    <t>84404</t>
  </si>
  <si>
    <t>84128</t>
  </si>
  <si>
    <t>84020</t>
  </si>
  <si>
    <t>84118</t>
  </si>
  <si>
    <t>84075</t>
  </si>
  <si>
    <t>84045</t>
  </si>
  <si>
    <t>84129</t>
  </si>
  <si>
    <t>84404</t>
  </si>
  <si>
    <t>84098</t>
  </si>
  <si>
    <t>84118</t>
  </si>
  <si>
    <t>84004</t>
  </si>
  <si>
    <t>84128</t>
  </si>
  <si>
    <t>84118</t>
  </si>
  <si>
    <t>84774</t>
  </si>
  <si>
    <t>84118</t>
  </si>
  <si>
    <t>84088</t>
  </si>
  <si>
    <t>84092</t>
  </si>
  <si>
    <t>84088</t>
  </si>
  <si>
    <t>84123</t>
  </si>
  <si>
    <t>84095</t>
  </si>
  <si>
    <t>84118</t>
  </si>
  <si>
    <t>84664</t>
  </si>
  <si>
    <t>84403</t>
  </si>
  <si>
    <t>84664</t>
  </si>
  <si>
    <t>84070</t>
  </si>
  <si>
    <t>84065</t>
  </si>
  <si>
    <t>84518</t>
  </si>
  <si>
    <t>84020</t>
  </si>
  <si>
    <t>84129</t>
  </si>
  <si>
    <t>84094</t>
  </si>
  <si>
    <t>84401</t>
  </si>
  <si>
    <t>84096</t>
  </si>
  <si>
    <t>84092</t>
  </si>
  <si>
    <t>84403</t>
  </si>
  <si>
    <t>84098</t>
  </si>
  <si>
    <t>84315</t>
  </si>
  <si>
    <t>84738</t>
  </si>
  <si>
    <t>84020</t>
  </si>
  <si>
    <t>84065</t>
  </si>
  <si>
    <t>84129</t>
  </si>
  <si>
    <t>84092</t>
  </si>
  <si>
    <t>84088</t>
  </si>
  <si>
    <t>84081</t>
  </si>
  <si>
    <t>84664</t>
  </si>
  <si>
    <t>84081</t>
  </si>
  <si>
    <t>84094</t>
  </si>
  <si>
    <t>84129</t>
  </si>
  <si>
    <t>84401</t>
  </si>
  <si>
    <t>84118</t>
  </si>
  <si>
    <t>84065</t>
  </si>
  <si>
    <t>84118</t>
  </si>
  <si>
    <t>84040</t>
  </si>
  <si>
    <t>84118</t>
  </si>
  <si>
    <t>84109</t>
  </si>
  <si>
    <t>84116</t>
  </si>
  <si>
    <t>84097</t>
  </si>
  <si>
    <t>84403</t>
  </si>
  <si>
    <t>84062</t>
  </si>
  <si>
    <t>84042</t>
  </si>
  <si>
    <t>84057</t>
  </si>
  <si>
    <t>84058</t>
  </si>
  <si>
    <t>84120</t>
  </si>
  <si>
    <t>84041</t>
  </si>
  <si>
    <t>84015</t>
  </si>
  <si>
    <t>84057</t>
  </si>
  <si>
    <t>84401</t>
  </si>
  <si>
    <t>84097</t>
  </si>
  <si>
    <t>84005</t>
  </si>
  <si>
    <t>84045</t>
  </si>
  <si>
    <t>84041</t>
  </si>
  <si>
    <t>84070</t>
  </si>
  <si>
    <t>84067</t>
  </si>
  <si>
    <t>84075</t>
  </si>
  <si>
    <t>84015</t>
  </si>
  <si>
    <t>84005</t>
  </si>
  <si>
    <t>84045</t>
  </si>
  <si>
    <t>84003</t>
  </si>
  <si>
    <t>84062</t>
  </si>
  <si>
    <t>84003</t>
  </si>
  <si>
    <t>84062</t>
  </si>
  <si>
    <t>84721</t>
  </si>
  <si>
    <t>84128</t>
  </si>
  <si>
    <t>84003</t>
  </si>
  <si>
    <t>84128</t>
  </si>
  <si>
    <t>84003</t>
  </si>
  <si>
    <t>84096</t>
  </si>
  <si>
    <t>84003</t>
  </si>
  <si>
    <t>84721</t>
  </si>
  <si>
    <t>84720</t>
  </si>
  <si>
    <t>84096</t>
  </si>
  <si>
    <t>84721</t>
  </si>
  <si>
    <t>84404</t>
  </si>
  <si>
    <t>84081</t>
  </si>
  <si>
    <t>84720</t>
  </si>
  <si>
    <t>84084</t>
  </si>
  <si>
    <t>84044</t>
  </si>
  <si>
    <t>84003</t>
  </si>
  <si>
    <t>84054</t>
  </si>
  <si>
    <t>84096</t>
  </si>
  <si>
    <t>84120</t>
  </si>
  <si>
    <t>84721</t>
  </si>
  <si>
    <t>84054</t>
  </si>
  <si>
    <t>84746</t>
  </si>
  <si>
    <t>84128</t>
  </si>
  <si>
    <t>84044</t>
  </si>
  <si>
    <t>84040</t>
  </si>
  <si>
    <t>84721</t>
  </si>
  <si>
    <t>84081</t>
  </si>
  <si>
    <t>84104</t>
  </si>
  <si>
    <t>84701</t>
  </si>
  <si>
    <t>84414</t>
  </si>
  <si>
    <t>84065</t>
  </si>
  <si>
    <t>84096</t>
  </si>
  <si>
    <t>84065</t>
  </si>
  <si>
    <t>84040</t>
  </si>
  <si>
    <t>84128</t>
  </si>
  <si>
    <t>84020</t>
  </si>
  <si>
    <t>84087</t>
  </si>
  <si>
    <t>84020</t>
  </si>
  <si>
    <t>84095</t>
  </si>
  <si>
    <t>84633</t>
  </si>
  <si>
    <t>84118</t>
  </si>
  <si>
    <t>84096</t>
  </si>
  <si>
    <t>84129</t>
  </si>
  <si>
    <t>84720</t>
  </si>
  <si>
    <t>84087</t>
  </si>
  <si>
    <t>84628</t>
  </si>
  <si>
    <t>84124</t>
  </si>
  <si>
    <t>84005</t>
  </si>
  <si>
    <t>84655</t>
  </si>
  <si>
    <t>84005</t>
  </si>
  <si>
    <t>84020</t>
  </si>
  <si>
    <t>84070</t>
  </si>
  <si>
    <t>84045</t>
  </si>
  <si>
    <t>84084</t>
  </si>
  <si>
    <t>84655</t>
  </si>
  <si>
    <t>84028</t>
  </si>
  <si>
    <t>84045</t>
  </si>
  <si>
    <t>84096</t>
  </si>
  <si>
    <t>84093</t>
  </si>
  <si>
    <t>84097</t>
  </si>
  <si>
    <t>84088</t>
  </si>
  <si>
    <t>84074</t>
  </si>
  <si>
    <t>84414</t>
  </si>
  <si>
    <t>84302</t>
  </si>
  <si>
    <t>84074</t>
  </si>
  <si>
    <t>84081</t>
  </si>
  <si>
    <t>84058</t>
  </si>
  <si>
    <t>84065</t>
  </si>
  <si>
    <t>84015</t>
  </si>
  <si>
    <t>84062</t>
  </si>
  <si>
    <t>84120</t>
  </si>
  <si>
    <t>84009</t>
  </si>
  <si>
    <t>84096</t>
  </si>
  <si>
    <t>84340</t>
  </si>
  <si>
    <t>84094</t>
  </si>
  <si>
    <t>84062</t>
  </si>
  <si>
    <t>84015</t>
  </si>
  <si>
    <t>84065</t>
  </si>
  <si>
    <t>84075</t>
  </si>
  <si>
    <t>84015</t>
  </si>
  <si>
    <t>84414</t>
  </si>
  <si>
    <t>84109</t>
  </si>
  <si>
    <t>84094</t>
  </si>
  <si>
    <t>84015</t>
  </si>
  <si>
    <t>84041</t>
  </si>
  <si>
    <t>84088</t>
  </si>
  <si>
    <t>84302</t>
  </si>
  <si>
    <t>84120</t>
  </si>
  <si>
    <t>84094</t>
  </si>
  <si>
    <t>84065</t>
  </si>
  <si>
    <t>84120</t>
  </si>
  <si>
    <t>84118</t>
  </si>
  <si>
    <t>84129</t>
  </si>
  <si>
    <t>84720</t>
  </si>
  <si>
    <t>84065</t>
  </si>
  <si>
    <t>84664</t>
  </si>
  <si>
    <t>84108</t>
  </si>
  <si>
    <t>84087</t>
  </si>
  <si>
    <t>84120</t>
  </si>
  <si>
    <t>84123</t>
  </si>
  <si>
    <t>84129</t>
  </si>
  <si>
    <t>84664</t>
  </si>
  <si>
    <t>84041</t>
  </si>
  <si>
    <t>84120</t>
  </si>
  <si>
    <t>84088</t>
  </si>
  <si>
    <t>84087</t>
  </si>
  <si>
    <t>84337</t>
  </si>
  <si>
    <t>84120</t>
  </si>
  <si>
    <t>84105</t>
  </si>
  <si>
    <t>84118</t>
  </si>
  <si>
    <t>84044</t>
  </si>
  <si>
    <t>84119</t>
  </si>
  <si>
    <t>84664</t>
  </si>
  <si>
    <t>84014</t>
  </si>
  <si>
    <t>84664</t>
  </si>
  <si>
    <t>84058</t>
  </si>
  <si>
    <t>84088</t>
  </si>
  <si>
    <t>84044</t>
  </si>
  <si>
    <t>84058</t>
  </si>
  <si>
    <t>84626</t>
  </si>
  <si>
    <t>84060</t>
  </si>
  <si>
    <t>84057</t>
  </si>
  <si>
    <t>84720</t>
  </si>
  <si>
    <t>84062</t>
  </si>
  <si>
    <t>84096</t>
  </si>
  <si>
    <t>84720</t>
  </si>
  <si>
    <t>84003</t>
  </si>
  <si>
    <t>84062</t>
  </si>
  <si>
    <t>84120</t>
  </si>
  <si>
    <t>84057</t>
  </si>
  <si>
    <t>84098</t>
  </si>
  <si>
    <t>84096</t>
  </si>
  <si>
    <t>84005</t>
  </si>
  <si>
    <t>84104</t>
  </si>
  <si>
    <t>84057</t>
  </si>
  <si>
    <t>84721</t>
  </si>
  <si>
    <t>84128</t>
  </si>
  <si>
    <t>84005</t>
  </si>
  <si>
    <t>84720</t>
  </si>
  <si>
    <t>84097</t>
  </si>
  <si>
    <t>84005</t>
  </si>
  <si>
    <t>84720</t>
  </si>
  <si>
    <t>84098</t>
  </si>
  <si>
    <t>84720</t>
  </si>
  <si>
    <t>84098</t>
  </si>
  <si>
    <t>84104</t>
  </si>
  <si>
    <t>84720</t>
  </si>
  <si>
    <t>84096</t>
  </si>
  <si>
    <t>84062</t>
  </si>
  <si>
    <t>84005</t>
  </si>
  <si>
    <t>84057</t>
  </si>
  <si>
    <t>84005</t>
  </si>
  <si>
    <t>84062</t>
  </si>
  <si>
    <t>84128</t>
  </si>
  <si>
    <t>84098</t>
  </si>
  <si>
    <t>84721</t>
  </si>
  <si>
    <t>84119</t>
  </si>
  <si>
    <t>84058</t>
  </si>
  <si>
    <t>84062</t>
  </si>
  <si>
    <t>84057</t>
  </si>
  <si>
    <t>84059</t>
  </si>
  <si>
    <t>84041</t>
  </si>
  <si>
    <t>84025</t>
  </si>
  <si>
    <t>84042</t>
  </si>
  <si>
    <t>84025</t>
  </si>
  <si>
    <t>84058</t>
  </si>
  <si>
    <t>84062</t>
  </si>
  <si>
    <t>84025</t>
  </si>
  <si>
    <t>84713</t>
  </si>
  <si>
    <t>84003</t>
  </si>
  <si>
    <t>84097</t>
  </si>
  <si>
    <t>84058</t>
  </si>
  <si>
    <t>84337</t>
  </si>
  <si>
    <t>84097</t>
  </si>
  <si>
    <t>84720</t>
  </si>
  <si>
    <t>84721</t>
  </si>
  <si>
    <t>84720</t>
  </si>
  <si>
    <t>84118</t>
  </si>
  <si>
    <t>84720</t>
  </si>
  <si>
    <t>84084</t>
  </si>
  <si>
    <t>84754</t>
  </si>
  <si>
    <t>84081</t>
  </si>
  <si>
    <t>84720</t>
  </si>
  <si>
    <t>84059</t>
  </si>
  <si>
    <t>84701</t>
  </si>
  <si>
    <t>84128</t>
  </si>
  <si>
    <t>84062</t>
  </si>
  <si>
    <t>84129</t>
  </si>
  <si>
    <t>84087</t>
  </si>
  <si>
    <t>84720</t>
  </si>
  <si>
    <t>84081</t>
  </si>
  <si>
    <t>84003</t>
  </si>
  <si>
    <t>84009</t>
  </si>
  <si>
    <t>84017</t>
  </si>
  <si>
    <t>84701</t>
  </si>
  <si>
    <t>84081</t>
  </si>
  <si>
    <t>84003</t>
  </si>
  <si>
    <t>84757</t>
  </si>
  <si>
    <t>84009</t>
  </si>
  <si>
    <t>84124</t>
  </si>
  <si>
    <t>84003</t>
  </si>
  <si>
    <t>84720</t>
  </si>
  <si>
    <t>84003</t>
  </si>
  <si>
    <t>84054</t>
  </si>
  <si>
    <t>84720</t>
  </si>
  <si>
    <t>84754</t>
  </si>
  <si>
    <t>84720</t>
  </si>
  <si>
    <t>84098</t>
  </si>
  <si>
    <t>84720</t>
  </si>
  <si>
    <t>84062</t>
  </si>
  <si>
    <t>84045</t>
  </si>
  <si>
    <t>84074</t>
  </si>
  <si>
    <t>84037</t>
  </si>
  <si>
    <t>84003</t>
  </si>
  <si>
    <t>84074</t>
  </si>
  <si>
    <t>84003</t>
  </si>
  <si>
    <t>84088</t>
  </si>
  <si>
    <t>84045</t>
  </si>
  <si>
    <t>84720</t>
  </si>
  <si>
    <t>84005</t>
  </si>
  <si>
    <t>84084</t>
  </si>
  <si>
    <t>84109</t>
  </si>
  <si>
    <t>84074</t>
  </si>
  <si>
    <t>84720</t>
  </si>
  <si>
    <t>84108</t>
  </si>
  <si>
    <t>84044</t>
  </si>
  <si>
    <t>84005</t>
  </si>
  <si>
    <t>84058</t>
  </si>
  <si>
    <t>84088</t>
  </si>
  <si>
    <t>84044</t>
  </si>
  <si>
    <t>84045</t>
  </si>
  <si>
    <t>84084</t>
  </si>
  <si>
    <t>84720</t>
  </si>
  <si>
    <t>84730</t>
  </si>
  <si>
    <t>84005</t>
  </si>
  <si>
    <t>84044</t>
  </si>
  <si>
    <t>84020</t>
  </si>
  <si>
    <t>84045</t>
  </si>
  <si>
    <t>84123</t>
  </si>
  <si>
    <t>84128</t>
  </si>
  <si>
    <t>84020</t>
  </si>
  <si>
    <t>84097</t>
  </si>
  <si>
    <t>84088</t>
  </si>
  <si>
    <t>84057</t>
  </si>
  <si>
    <t>84129</t>
  </si>
  <si>
    <t>84081</t>
  </si>
  <si>
    <t>84058</t>
  </si>
  <si>
    <t>84721</t>
  </si>
  <si>
    <t>84058</t>
  </si>
  <si>
    <t>84096</t>
  </si>
  <si>
    <t>84097</t>
  </si>
  <si>
    <t>84096</t>
  </si>
  <si>
    <t>84065</t>
  </si>
  <si>
    <t>84097</t>
  </si>
  <si>
    <t>84721</t>
  </si>
  <si>
    <t>84058</t>
  </si>
  <si>
    <t>84721</t>
  </si>
  <si>
    <t>84118</t>
  </si>
  <si>
    <t>84721</t>
  </si>
  <si>
    <t>84128</t>
  </si>
  <si>
    <t>84062</t>
  </si>
  <si>
    <t>84128</t>
  </si>
  <si>
    <t>84045</t>
  </si>
  <si>
    <t>84062</t>
  </si>
  <si>
    <t>84128</t>
  </si>
  <si>
    <t>84003</t>
  </si>
  <si>
    <t>84128</t>
  </si>
  <si>
    <t>84097</t>
  </si>
  <si>
    <t>84109</t>
  </si>
  <si>
    <t>84120</t>
  </si>
  <si>
    <t>84106</t>
  </si>
  <si>
    <t>84128</t>
  </si>
  <si>
    <t>84124</t>
  </si>
  <si>
    <t>84119</t>
  </si>
  <si>
    <t>84655</t>
  </si>
  <si>
    <t>84119</t>
  </si>
  <si>
    <t>84058</t>
  </si>
  <si>
    <t>84108</t>
  </si>
  <si>
    <t>84128</t>
  </si>
  <si>
    <t>84119</t>
  </si>
  <si>
    <t>84128</t>
  </si>
  <si>
    <t>84003</t>
  </si>
  <si>
    <t>84004</t>
  </si>
  <si>
    <t>84120</t>
  </si>
  <si>
    <t>84045</t>
  </si>
  <si>
    <t>84128</t>
  </si>
  <si>
    <t>84124</t>
  </si>
  <si>
    <t>84115</t>
  </si>
  <si>
    <t>84045</t>
  </si>
  <si>
    <t>84105</t>
  </si>
  <si>
    <t>84045</t>
  </si>
  <si>
    <t>84128</t>
  </si>
  <si>
    <t>84108</t>
  </si>
  <si>
    <t>84103</t>
  </si>
  <si>
    <t>84120</t>
  </si>
  <si>
    <t>84118</t>
  </si>
  <si>
    <t>84109</t>
  </si>
  <si>
    <t>84120</t>
  </si>
  <si>
    <t>84004</t>
  </si>
  <si>
    <t>84120</t>
  </si>
  <si>
    <t>84109</t>
  </si>
  <si>
    <t>84065</t>
  </si>
  <si>
    <t>84325</t>
  </si>
  <si>
    <t>84721</t>
  </si>
  <si>
    <t>84129</t>
  </si>
  <si>
    <t>84332</t>
  </si>
  <si>
    <t>84118</t>
  </si>
  <si>
    <t>84003</t>
  </si>
  <si>
    <t>84118</t>
  </si>
  <si>
    <t>84341</t>
  </si>
  <si>
    <t>84121</t>
  </si>
  <si>
    <t>84332</t>
  </si>
  <si>
    <t>84318</t>
  </si>
  <si>
    <t>84129</t>
  </si>
  <si>
    <t>84057</t>
  </si>
  <si>
    <t>84341</t>
  </si>
  <si>
    <t>84332</t>
  </si>
  <si>
    <t>84318</t>
  </si>
  <si>
    <t>84109</t>
  </si>
  <si>
    <t>84115</t>
  </si>
  <si>
    <t>84109</t>
  </si>
  <si>
    <t>84121</t>
  </si>
  <si>
    <t>84065</t>
  </si>
  <si>
    <t>84062</t>
  </si>
  <si>
    <t>84020</t>
  </si>
  <si>
    <t>84109</t>
  </si>
  <si>
    <t>84738</t>
  </si>
  <si>
    <t>84104</t>
  </si>
  <si>
    <t>84106</t>
  </si>
  <si>
    <t>84105</t>
  </si>
  <si>
    <t>84124</t>
  </si>
  <si>
    <t>84062</t>
  </si>
  <si>
    <t>84047</t>
  </si>
  <si>
    <t>84078</t>
  </si>
  <si>
    <t>84738</t>
  </si>
  <si>
    <t>84105</t>
  </si>
  <si>
    <t>84094</t>
  </si>
  <si>
    <t>84065</t>
  </si>
  <si>
    <t>84054</t>
  </si>
  <si>
    <t>84003</t>
  </si>
  <si>
    <t>84767</t>
  </si>
  <si>
    <t>84096</t>
  </si>
  <si>
    <t>84094</t>
  </si>
  <si>
    <t>84115</t>
  </si>
  <si>
    <t>84121</t>
  </si>
  <si>
    <t>84058</t>
  </si>
  <si>
    <t>84047</t>
  </si>
  <si>
    <t>84062</t>
  </si>
  <si>
    <t>84092</t>
  </si>
  <si>
    <t>84062</t>
  </si>
  <si>
    <t>84115</t>
  </si>
  <si>
    <t>84020</t>
  </si>
  <si>
    <t>84058</t>
  </si>
  <si>
    <t>84094</t>
  </si>
  <si>
    <t>84020</t>
  </si>
  <si>
    <t>84062</t>
  </si>
  <si>
    <t>84003</t>
  </si>
  <si>
    <t>84009</t>
  </si>
  <si>
    <t>84045</t>
  </si>
  <si>
    <t>84062</t>
  </si>
  <si>
    <t>84042</t>
  </si>
  <si>
    <t>84062</t>
  </si>
  <si>
    <t>84057</t>
  </si>
  <si>
    <t>84005</t>
  </si>
  <si>
    <t>84097</t>
  </si>
  <si>
    <t>84004</t>
  </si>
  <si>
    <t>84045</t>
  </si>
  <si>
    <t>84003</t>
  </si>
  <si>
    <t>84005</t>
  </si>
  <si>
    <t>84124</t>
  </si>
  <si>
    <t>84058</t>
  </si>
  <si>
    <t>84062</t>
  </si>
  <si>
    <t>84045</t>
  </si>
  <si>
    <t>84097</t>
  </si>
  <si>
    <t>84044</t>
  </si>
  <si>
    <t>84003</t>
  </si>
  <si>
    <t>84062</t>
  </si>
  <si>
    <t>84005</t>
  </si>
  <si>
    <t>84098</t>
  </si>
  <si>
    <t>84042</t>
  </si>
  <si>
    <t>84009</t>
  </si>
  <si>
    <t>84044</t>
  </si>
  <si>
    <t>84009</t>
  </si>
  <si>
    <t>84058</t>
  </si>
  <si>
    <t>84120</t>
  </si>
  <si>
    <t>84014</t>
  </si>
  <si>
    <t>84404</t>
  </si>
  <si>
    <t>84044</t>
  </si>
  <si>
    <t>84404</t>
  </si>
  <si>
    <t>84054</t>
  </si>
  <si>
    <t>84075</t>
  </si>
  <si>
    <t>84050</t>
  </si>
  <si>
    <t>84041</t>
  </si>
  <si>
    <t>84116</t>
  </si>
  <si>
    <t>84087</t>
  </si>
  <si>
    <t>84108</t>
  </si>
  <si>
    <t>84106</t>
  </si>
  <si>
    <t>84404</t>
  </si>
  <si>
    <t>84103</t>
  </si>
  <si>
    <t>84108</t>
  </si>
  <si>
    <t>84075</t>
  </si>
  <si>
    <t>84404</t>
  </si>
  <si>
    <t>84109</t>
  </si>
  <si>
    <t>84095</t>
  </si>
  <si>
    <t>84041</t>
  </si>
  <si>
    <t>84404</t>
  </si>
  <si>
    <t>84655</t>
  </si>
  <si>
    <t>84040</t>
  </si>
  <si>
    <t>84054</t>
  </si>
  <si>
    <t>84015</t>
  </si>
  <si>
    <t>84404</t>
  </si>
  <si>
    <t>84106</t>
  </si>
  <si>
    <t>84404</t>
  </si>
  <si>
    <t>84109</t>
  </si>
  <si>
    <t>84014</t>
  </si>
  <si>
    <t>84042</t>
  </si>
  <si>
    <t>84062</t>
  </si>
  <si>
    <t>84087</t>
  </si>
  <si>
    <t>84054</t>
  </si>
  <si>
    <t>84315</t>
  </si>
  <si>
    <t>84401</t>
  </si>
  <si>
    <t>84015</t>
  </si>
  <si>
    <t>84121</t>
  </si>
  <si>
    <t>84116</t>
  </si>
  <si>
    <t>84087</t>
  </si>
  <si>
    <t>84121</t>
  </si>
  <si>
    <t>84010</t>
  </si>
  <si>
    <t>84108</t>
  </si>
  <si>
    <t>84096</t>
  </si>
  <si>
    <t>84115</t>
  </si>
  <si>
    <t>84116</t>
  </si>
  <si>
    <t>84054</t>
  </si>
  <si>
    <t>84109</t>
  </si>
  <si>
    <t>84116</t>
  </si>
  <si>
    <t>84015</t>
  </si>
  <si>
    <t>84116</t>
  </si>
  <si>
    <t>84109</t>
  </si>
  <si>
    <t>84044</t>
  </si>
  <si>
    <t>84123</t>
  </si>
  <si>
    <t>84655</t>
  </si>
  <si>
    <t>84105</t>
  </si>
  <si>
    <t>84044</t>
  </si>
  <si>
    <t>84404</t>
  </si>
  <si>
    <t>84067</t>
  </si>
  <si>
    <t>84720</t>
  </si>
  <si>
    <t>84124</t>
  </si>
  <si>
    <t>84116</t>
  </si>
  <si>
    <t>84404</t>
  </si>
  <si>
    <t>84087</t>
  </si>
  <si>
    <t>84054</t>
  </si>
  <si>
    <t>84109</t>
  </si>
  <si>
    <t>84087</t>
  </si>
  <si>
    <t>84414</t>
  </si>
  <si>
    <t>84109</t>
  </si>
  <si>
    <t>84054</t>
  </si>
  <si>
    <t>84403</t>
  </si>
  <si>
    <t>84121</t>
  </si>
  <si>
    <t>84057</t>
  </si>
  <si>
    <t>84067</t>
  </si>
  <si>
    <t>84129</t>
  </si>
  <si>
    <t>84054</t>
  </si>
  <si>
    <t>84074</t>
  </si>
  <si>
    <t>84337</t>
  </si>
  <si>
    <t>84109</t>
  </si>
  <si>
    <t>84404</t>
  </si>
  <si>
    <t>84403</t>
  </si>
  <si>
    <t>84401</t>
  </si>
  <si>
    <t>84065</t>
  </si>
  <si>
    <t>84414</t>
  </si>
  <si>
    <t>84015</t>
  </si>
  <si>
    <t>84096</t>
  </si>
  <si>
    <t>84074</t>
  </si>
  <si>
    <t>84124</t>
  </si>
  <si>
    <t>84074</t>
  </si>
  <si>
    <t>84092</t>
  </si>
  <si>
    <t>84058</t>
  </si>
  <si>
    <t>84074</t>
  </si>
  <si>
    <t>84015</t>
  </si>
  <si>
    <t>84124</t>
  </si>
  <si>
    <t>84043</t>
  </si>
  <si>
    <t>84074</t>
  </si>
  <si>
    <t>84124</t>
  </si>
  <si>
    <t>84045</t>
  </si>
  <si>
    <t>84404</t>
  </si>
  <si>
    <t>84041</t>
  </si>
  <si>
    <t>84404</t>
  </si>
  <si>
    <t>84074</t>
  </si>
  <si>
    <t>84088</t>
  </si>
  <si>
    <t>84337</t>
  </si>
  <si>
    <t>84074</t>
  </si>
  <si>
    <t>84065</t>
  </si>
  <si>
    <t>84075</t>
  </si>
  <si>
    <t>84074</t>
  </si>
  <si>
    <t>84003</t>
  </si>
  <si>
    <t>84074</t>
  </si>
  <si>
    <t>84401</t>
  </si>
  <si>
    <t>84404</t>
  </si>
  <si>
    <t>84092</t>
  </si>
  <si>
    <t>84009</t>
  </si>
  <si>
    <t>84015</t>
  </si>
  <si>
    <t>84044</t>
  </si>
  <si>
    <t>84121</t>
  </si>
  <si>
    <t>84045</t>
  </si>
  <si>
    <t>84044</t>
  </si>
  <si>
    <t>84074</t>
  </si>
  <si>
    <t>84401</t>
  </si>
  <si>
    <t>84062</t>
  </si>
  <si>
    <t>84337</t>
  </si>
  <si>
    <t>84020</t>
  </si>
  <si>
    <t>84074</t>
  </si>
  <si>
    <t>84404</t>
  </si>
  <si>
    <t>84020</t>
  </si>
  <si>
    <t>84096</t>
  </si>
  <si>
    <t>84075</t>
  </si>
  <si>
    <t>84087</t>
  </si>
  <si>
    <t>84108</t>
  </si>
  <si>
    <t>84029</t>
  </si>
  <si>
    <t>84096</t>
  </si>
  <si>
    <t>84045</t>
  </si>
  <si>
    <t>84020</t>
  </si>
  <si>
    <t>84029</t>
  </si>
  <si>
    <t>84404</t>
  </si>
  <si>
    <t>84414</t>
  </si>
  <si>
    <t>84074</t>
  </si>
  <si>
    <t>84070</t>
  </si>
  <si>
    <t>84020</t>
  </si>
  <si>
    <t>84096</t>
  </si>
  <si>
    <t>84074</t>
  </si>
  <si>
    <t>84044</t>
  </si>
  <si>
    <t>84087</t>
  </si>
  <si>
    <t>84009</t>
  </si>
  <si>
    <t>84081</t>
  </si>
  <si>
    <t>84095</t>
  </si>
  <si>
    <t>84088</t>
  </si>
  <si>
    <t>84095</t>
  </si>
  <si>
    <t>84108</t>
  </si>
  <si>
    <t>84088</t>
  </si>
  <si>
    <t>84095</t>
  </si>
  <si>
    <t>84088</t>
  </si>
  <si>
    <t>84124</t>
  </si>
  <si>
    <t>84081</t>
  </si>
  <si>
    <t>84118</t>
  </si>
  <si>
    <t>84129</t>
  </si>
  <si>
    <t>84106</t>
  </si>
  <si>
    <t>84065</t>
  </si>
  <si>
    <t>84088</t>
  </si>
  <si>
    <t>84103</t>
  </si>
  <si>
    <t>84096</t>
  </si>
  <si>
    <t>84111</t>
  </si>
  <si>
    <t>84095</t>
  </si>
  <si>
    <t>84109</t>
  </si>
  <si>
    <t>84124</t>
  </si>
  <si>
    <t>84095</t>
  </si>
  <si>
    <t>84096</t>
  </si>
  <si>
    <t>84009</t>
  </si>
  <si>
    <t>84096</t>
  </si>
  <si>
    <t>84065</t>
  </si>
  <si>
    <t>84081</t>
  </si>
  <si>
    <t>84088</t>
  </si>
  <si>
    <t>84124</t>
  </si>
  <si>
    <t>84129</t>
  </si>
  <si>
    <t>84009</t>
  </si>
  <si>
    <t>84096</t>
  </si>
  <si>
    <t>84009</t>
  </si>
  <si>
    <t>84105</t>
  </si>
  <si>
    <t>84081</t>
  </si>
  <si>
    <t>84084</t>
  </si>
  <si>
    <t>84081</t>
  </si>
  <si>
    <t>84096</t>
  </si>
  <si>
    <t>84047</t>
  </si>
  <si>
    <t>84128</t>
  </si>
  <si>
    <t>84094</t>
  </si>
  <si>
    <t>84120</t>
  </si>
  <si>
    <t>84092</t>
  </si>
  <si>
    <t>84093</t>
  </si>
  <si>
    <t>84094</t>
  </si>
  <si>
    <t>84120</t>
  </si>
  <si>
    <t>84092</t>
  </si>
  <si>
    <t>84120</t>
  </si>
  <si>
    <t>84104</t>
  </si>
  <si>
    <t>84116</t>
  </si>
  <si>
    <t>84044</t>
  </si>
  <si>
    <t>84119</t>
  </si>
  <si>
    <t>84401</t>
  </si>
  <si>
    <t>84075</t>
  </si>
  <si>
    <t>84041</t>
  </si>
  <si>
    <t>84404</t>
  </si>
  <si>
    <t>84054</t>
  </si>
  <si>
    <t>84403</t>
  </si>
  <si>
    <t>84040</t>
  </si>
  <si>
    <t>84081</t>
  </si>
  <si>
    <t>84302</t>
  </si>
  <si>
    <t>84098</t>
  </si>
  <si>
    <t>84119</t>
  </si>
  <si>
    <t>84025</t>
  </si>
  <si>
    <t>84720</t>
  </si>
  <si>
    <t>84040</t>
  </si>
  <si>
    <t>84340</t>
  </si>
  <si>
    <t>84720</t>
  </si>
  <si>
    <t>84062</t>
  </si>
  <si>
    <t>84058</t>
  </si>
  <si>
    <t>84403</t>
  </si>
  <si>
    <t>84015</t>
  </si>
  <si>
    <t>84118</t>
  </si>
  <si>
    <t>84025</t>
  </si>
  <si>
    <t>84738</t>
  </si>
  <si>
    <t>84025</t>
  </si>
  <si>
    <t>84738</t>
  </si>
  <si>
    <t>84040</t>
  </si>
  <si>
    <t>84129</t>
  </si>
  <si>
    <t>84015</t>
  </si>
  <si>
    <t>84062</t>
  </si>
  <si>
    <t>84405</t>
  </si>
  <si>
    <t>84067</t>
  </si>
  <si>
    <t>84129</t>
  </si>
  <si>
    <t>84025</t>
  </si>
  <si>
    <t>84015</t>
  </si>
  <si>
    <t>84003</t>
  </si>
  <si>
    <t>84075</t>
  </si>
  <si>
    <t>84405</t>
  </si>
  <si>
    <t>84025</t>
  </si>
  <si>
    <t>84075</t>
  </si>
  <si>
    <t>84405</t>
  </si>
  <si>
    <t>84403</t>
  </si>
  <si>
    <t>84015</t>
  </si>
  <si>
    <t>84118</t>
  </si>
  <si>
    <t>84087</t>
  </si>
  <si>
    <t>84118</t>
  </si>
  <si>
    <t>84087</t>
  </si>
  <si>
    <t>84129</t>
  </si>
  <si>
    <t>84119</t>
  </si>
  <si>
    <t>84040</t>
  </si>
  <si>
    <t>84401</t>
  </si>
  <si>
    <t>84118</t>
  </si>
  <si>
    <t>84655</t>
  </si>
  <si>
    <t>84059</t>
  </si>
  <si>
    <t>84414</t>
  </si>
  <si>
    <t>84003</t>
  </si>
  <si>
    <t>84044</t>
  </si>
  <si>
    <t>84095</t>
  </si>
  <si>
    <t>84041</t>
  </si>
  <si>
    <t>84721</t>
  </si>
  <si>
    <t>84123</t>
  </si>
  <si>
    <t>84404</t>
  </si>
  <si>
    <t>84047</t>
  </si>
  <si>
    <t>84040</t>
  </si>
  <si>
    <t>84047</t>
  </si>
  <si>
    <t>84655</t>
  </si>
  <si>
    <t>84664</t>
  </si>
  <si>
    <t>84096</t>
  </si>
  <si>
    <t>84084</t>
  </si>
  <si>
    <t>84040</t>
  </si>
  <si>
    <t>84045</t>
  </si>
  <si>
    <t>84009</t>
  </si>
  <si>
    <t>84057</t>
  </si>
  <si>
    <t>84067</t>
  </si>
  <si>
    <t>84041</t>
  </si>
  <si>
    <t>84414</t>
  </si>
  <si>
    <t>84404</t>
  </si>
  <si>
    <t>84025</t>
  </si>
  <si>
    <t>84096</t>
  </si>
  <si>
    <t>84045</t>
  </si>
  <si>
    <t>84062</t>
  </si>
  <si>
    <t>84015</t>
  </si>
  <si>
    <t>84129</t>
  </si>
  <si>
    <t>84045</t>
  </si>
  <si>
    <t>84062</t>
  </si>
  <si>
    <t>84057</t>
  </si>
  <si>
    <t>84081</t>
  </si>
  <si>
    <t>84711</t>
  </si>
  <si>
    <t>84065</t>
  </si>
  <si>
    <t>84070</t>
  </si>
  <si>
    <t>84720</t>
  </si>
  <si>
    <t>84040</t>
  </si>
  <si>
    <t>84065</t>
  </si>
  <si>
    <t>84405</t>
  </si>
  <si>
    <t>84403</t>
  </si>
  <si>
    <t>84092</t>
  </si>
  <si>
    <t>84097</t>
  </si>
  <si>
    <t>84654</t>
  </si>
  <si>
    <t>84070</t>
  </si>
  <si>
    <t>84094</t>
  </si>
  <si>
    <t>84108</t>
  </si>
  <si>
    <t>84093</t>
  </si>
  <si>
    <t>84129</t>
  </si>
  <si>
    <t>84041</t>
  </si>
  <si>
    <t>84065</t>
  </si>
  <si>
    <t>84097</t>
  </si>
  <si>
    <t>84040</t>
  </si>
  <si>
    <t>84084</t>
  </si>
  <si>
    <t>84754</t>
  </si>
  <si>
    <t>84092</t>
  </si>
  <si>
    <t>84405</t>
  </si>
  <si>
    <t>84020</t>
  </si>
  <si>
    <t>84096</t>
  </si>
  <si>
    <t>84720</t>
  </si>
  <si>
    <t>84097</t>
  </si>
  <si>
    <t>84118</t>
  </si>
  <si>
    <t>84074</t>
  </si>
  <si>
    <t>84124</t>
  </si>
  <si>
    <t>84321</t>
  </si>
  <si>
    <t>84057</t>
  </si>
  <si>
    <t>84074</t>
  </si>
  <si>
    <t>84414</t>
  </si>
  <si>
    <t>84074</t>
  </si>
  <si>
    <t>84738</t>
  </si>
  <si>
    <t>84121</t>
  </si>
  <si>
    <t>84403</t>
  </si>
  <si>
    <t>84332</t>
  </si>
  <si>
    <t>84118</t>
  </si>
  <si>
    <t>84124</t>
  </si>
  <si>
    <t>84029</t>
  </si>
  <si>
    <t>84005</t>
  </si>
  <si>
    <t>84318</t>
  </si>
  <si>
    <t>84065</t>
  </si>
  <si>
    <t>84121</t>
  </si>
  <si>
    <t>84005</t>
  </si>
  <si>
    <t>84047</t>
  </si>
  <si>
    <t>84074</t>
  </si>
  <si>
    <t>84005</t>
  </si>
  <si>
    <t>84335</t>
  </si>
  <si>
    <t>84321</t>
  </si>
  <si>
    <t>84108</t>
  </si>
  <si>
    <t>84123</t>
  </si>
  <si>
    <t>84036</t>
  </si>
  <si>
    <t>84058</t>
  </si>
  <si>
    <t>84004</t>
  </si>
  <si>
    <t>84128</t>
  </si>
  <si>
    <t>84058</t>
  </si>
  <si>
    <t>84097</t>
  </si>
  <si>
    <t>84045</t>
  </si>
  <si>
    <t>84095</t>
  </si>
  <si>
    <t>84128</t>
  </si>
  <si>
    <t>84005</t>
  </si>
  <si>
    <t>84003</t>
  </si>
  <si>
    <t>84045</t>
  </si>
  <si>
    <t>84081</t>
  </si>
  <si>
    <t>84116</t>
  </si>
  <si>
    <t>84020</t>
  </si>
  <si>
    <t>84081</t>
  </si>
  <si>
    <t>84128</t>
  </si>
  <si>
    <t>84116</t>
  </si>
  <si>
    <t>84058</t>
  </si>
  <si>
    <t>84095</t>
  </si>
  <si>
    <t>84096</t>
  </si>
  <si>
    <t>84115</t>
  </si>
  <si>
    <t>84096</t>
  </si>
  <si>
    <t>84119</t>
  </si>
  <si>
    <t>84057</t>
  </si>
  <si>
    <t>84044</t>
  </si>
  <si>
    <t>84065</t>
  </si>
  <si>
    <t>84128</t>
  </si>
  <si>
    <t>84087</t>
  </si>
  <si>
    <t>84005</t>
  </si>
  <si>
    <t>84105</t>
  </si>
  <si>
    <t>84054</t>
  </si>
  <si>
    <t>84065</t>
  </si>
  <si>
    <t>84119</t>
  </si>
  <si>
    <t>84105</t>
  </si>
  <si>
    <t>84128</t>
  </si>
  <si>
    <t>84058</t>
  </si>
  <si>
    <t>84009</t>
  </si>
  <si>
    <t>84108</t>
  </si>
  <si>
    <t>84087</t>
  </si>
  <si>
    <t>84005</t>
  </si>
  <si>
    <t>84096</t>
  </si>
  <si>
    <t>84081</t>
  </si>
  <si>
    <t>84003</t>
  </si>
  <si>
    <t>84081</t>
  </si>
  <si>
    <t>84058</t>
  </si>
  <si>
    <t>84043</t>
  </si>
  <si>
    <t>84005</t>
  </si>
  <si>
    <t>84003</t>
  </si>
  <si>
    <t>84045</t>
  </si>
  <si>
    <t>84097</t>
  </si>
  <si>
    <t>84005</t>
  </si>
  <si>
    <t>84020</t>
  </si>
  <si>
    <t>84087</t>
  </si>
  <si>
    <t>84020</t>
  </si>
  <si>
    <t>84044</t>
  </si>
  <si>
    <t>84129</t>
  </si>
  <si>
    <t>84123</t>
  </si>
  <si>
    <t>84105</t>
  </si>
  <si>
    <t>84120</t>
  </si>
  <si>
    <t>84092</t>
  </si>
  <si>
    <t>84123</t>
  </si>
  <si>
    <t>84128</t>
  </si>
  <si>
    <t>84109</t>
  </si>
  <si>
    <t>84093</t>
  </si>
  <si>
    <t>84124</t>
  </si>
  <si>
    <t>84119</t>
  </si>
  <si>
    <t>84094</t>
  </si>
  <si>
    <t>84118</t>
  </si>
  <si>
    <t>84047</t>
  </si>
  <si>
    <t>84106</t>
  </si>
  <si>
    <t>84107</t>
  </si>
  <si>
    <t>84104</t>
  </si>
  <si>
    <t>84129</t>
  </si>
  <si>
    <t>84054</t>
  </si>
  <si>
    <t>84119</t>
  </si>
  <si>
    <t>84092</t>
  </si>
  <si>
    <t>84119</t>
  </si>
  <si>
    <t>84102</t>
  </si>
  <si>
    <t>84109</t>
  </si>
  <si>
    <t>84120</t>
  </si>
  <si>
    <t>84102</t>
  </si>
  <si>
    <t>84104</t>
  </si>
  <si>
    <t>84115</t>
  </si>
  <si>
    <t>84121</t>
  </si>
  <si>
    <t>84092</t>
  </si>
  <si>
    <t>84526</t>
  </si>
  <si>
    <t>84062</t>
  </si>
  <si>
    <t>84045</t>
  </si>
  <si>
    <t>84655</t>
  </si>
  <si>
    <t>84037</t>
  </si>
  <si>
    <t>84075</t>
  </si>
  <si>
    <t>84414</t>
  </si>
  <si>
    <t>84057</t>
  </si>
  <si>
    <t>84655</t>
  </si>
  <si>
    <t>84075</t>
  </si>
  <si>
    <t>84015</t>
  </si>
  <si>
    <t>84097</t>
  </si>
  <si>
    <t>84404</t>
  </si>
  <si>
    <t>84015</t>
  </si>
  <si>
    <t>84040</t>
  </si>
  <si>
    <t>84108</t>
  </si>
  <si>
    <t>84414</t>
  </si>
  <si>
    <t>84655</t>
  </si>
  <si>
    <t>84075</t>
  </si>
  <si>
    <t>84037</t>
  </si>
  <si>
    <t>84025</t>
  </si>
  <si>
    <t>84041</t>
  </si>
  <si>
    <t>84015</t>
  </si>
  <si>
    <t>84655</t>
  </si>
  <si>
    <t>84025</t>
  </si>
  <si>
    <t>84037</t>
  </si>
  <si>
    <t>84040</t>
  </si>
  <si>
    <t>84075</t>
  </si>
  <si>
    <t>84025</t>
  </si>
  <si>
    <t>84041</t>
  </si>
  <si>
    <t>84404</t>
  </si>
  <si>
    <t>84040</t>
  </si>
  <si>
    <t>84015</t>
  </si>
  <si>
    <t>84404</t>
  </si>
  <si>
    <t>84075</t>
  </si>
  <si>
    <t>84405</t>
  </si>
  <si>
    <t>84040</t>
  </si>
  <si>
    <t>84655</t>
  </si>
  <si>
    <t>84057</t>
  </si>
  <si>
    <t>84015</t>
  </si>
  <si>
    <t>84075</t>
  </si>
  <si>
    <t>84040</t>
  </si>
  <si>
    <t>84315</t>
  </si>
  <si>
    <t>84075</t>
  </si>
  <si>
    <t>84414</t>
  </si>
  <si>
    <t>84404</t>
  </si>
  <si>
    <t>84041</t>
  </si>
  <si>
    <t>84040</t>
  </si>
  <si>
    <t>84074</t>
  </si>
  <si>
    <t>84401</t>
  </si>
  <si>
    <t>84074</t>
  </si>
  <si>
    <t>84041</t>
  </si>
  <si>
    <t>84015</t>
  </si>
  <si>
    <t>84041</t>
  </si>
  <si>
    <t>84401</t>
  </si>
  <si>
    <t>84041</t>
  </si>
  <si>
    <t>84721</t>
  </si>
  <si>
    <t>84067</t>
  </si>
  <si>
    <t>84404</t>
  </si>
  <si>
    <t>84648</t>
  </si>
  <si>
    <t>84067</t>
  </si>
  <si>
    <t>84405</t>
  </si>
  <si>
    <t>84067</t>
  </si>
  <si>
    <t>84041</t>
  </si>
  <si>
    <t>84067</t>
  </si>
  <si>
    <t>84720</t>
  </si>
  <si>
    <t>84040</t>
  </si>
  <si>
    <t>84403</t>
  </si>
  <si>
    <t>84074</t>
  </si>
  <si>
    <t>84015</t>
  </si>
  <si>
    <t>84040</t>
  </si>
  <si>
    <t>84074</t>
  </si>
  <si>
    <t>84041</t>
  </si>
  <si>
    <t>84097</t>
  </si>
  <si>
    <t>84015</t>
  </si>
  <si>
    <t>84097</t>
  </si>
  <si>
    <t>84128</t>
  </si>
  <si>
    <t>84404</t>
  </si>
  <si>
    <t>84044</t>
  </si>
  <si>
    <t>84129</t>
  </si>
  <si>
    <t>84102</t>
  </si>
  <si>
    <t>84404</t>
  </si>
  <si>
    <t>84044</t>
  </si>
  <si>
    <t>84087</t>
  </si>
  <si>
    <t>84054</t>
  </si>
  <si>
    <t>84084</t>
  </si>
  <si>
    <t>84005</t>
  </si>
  <si>
    <t>84626</t>
  </si>
  <si>
    <t>84404</t>
  </si>
  <si>
    <t>84005</t>
  </si>
  <si>
    <t>84084</t>
  </si>
  <si>
    <t>84074</t>
  </si>
  <si>
    <t>84095</t>
  </si>
  <si>
    <t>84045</t>
  </si>
  <si>
    <t>84096</t>
  </si>
  <si>
    <t>84017</t>
  </si>
  <si>
    <t>84118</t>
  </si>
  <si>
    <t>84129</t>
  </si>
  <si>
    <t>84087</t>
  </si>
  <si>
    <t>84005</t>
  </si>
  <si>
    <t>84065</t>
  </si>
  <si>
    <t>84103</t>
  </si>
  <si>
    <t>84626</t>
  </si>
  <si>
    <t>84081</t>
  </si>
  <si>
    <t>84401</t>
  </si>
  <si>
    <t>84095</t>
  </si>
  <si>
    <t>84005</t>
  </si>
  <si>
    <t>84009</t>
  </si>
  <si>
    <t>84065</t>
  </si>
  <si>
    <t>84005</t>
  </si>
  <si>
    <t>84401</t>
  </si>
  <si>
    <t>84088</t>
  </si>
  <si>
    <t>84087</t>
  </si>
  <si>
    <t>84095</t>
  </si>
  <si>
    <t>84005</t>
  </si>
  <si>
    <t>84009</t>
  </si>
  <si>
    <t>84017</t>
  </si>
  <si>
    <t>84401</t>
  </si>
  <si>
    <t>84404</t>
  </si>
  <si>
    <t>84025</t>
  </si>
  <si>
    <t>84096</t>
  </si>
  <si>
    <t>84118</t>
  </si>
  <si>
    <t>84081</t>
  </si>
  <si>
    <t>84118</t>
  </si>
  <si>
    <t>84414</t>
  </si>
  <si>
    <t>84120</t>
  </si>
  <si>
    <t>84414</t>
  </si>
  <si>
    <t>84317</t>
  </si>
  <si>
    <t>84129</t>
  </si>
  <si>
    <t>84118</t>
  </si>
  <si>
    <t>84081</t>
  </si>
  <si>
    <t>84088</t>
  </si>
  <si>
    <t>84414</t>
  </si>
  <si>
    <t>84129</t>
  </si>
  <si>
    <t>84081</t>
  </si>
  <si>
    <t>84414</t>
  </si>
  <si>
    <t>84404</t>
  </si>
  <si>
    <t>84081</t>
  </si>
  <si>
    <t>84128</t>
  </si>
  <si>
    <t>84117</t>
  </si>
  <si>
    <t>84088</t>
  </si>
  <si>
    <t>84129</t>
  </si>
  <si>
    <t>84121</t>
  </si>
  <si>
    <t>84009</t>
  </si>
  <si>
    <t>84117</t>
  </si>
  <si>
    <t>84062</t>
  </si>
  <si>
    <t>84009</t>
  </si>
  <si>
    <t>84721</t>
  </si>
  <si>
    <t>84062</t>
  </si>
  <si>
    <t>84081</t>
  </si>
  <si>
    <t>84092</t>
  </si>
  <si>
    <t>84088</t>
  </si>
  <si>
    <t>84045</t>
  </si>
  <si>
    <t>84062</t>
  </si>
  <si>
    <t>84117</t>
  </si>
  <si>
    <t>84721</t>
  </si>
  <si>
    <t>84065</t>
  </si>
  <si>
    <t>84310</t>
  </si>
  <si>
    <t>84720</t>
  </si>
  <si>
    <t>84009</t>
  </si>
  <si>
    <t>84721</t>
  </si>
  <si>
    <t>84341</t>
  </si>
  <si>
    <t>84009</t>
  </si>
  <si>
    <t>84084</t>
  </si>
  <si>
    <t>84062</t>
  </si>
  <si>
    <t>84117</t>
  </si>
  <si>
    <t>84096</t>
  </si>
  <si>
    <t>84720</t>
  </si>
  <si>
    <t>84103</t>
  </si>
  <si>
    <t>84105</t>
  </si>
  <si>
    <t>84081</t>
  </si>
  <si>
    <t>84009</t>
  </si>
  <si>
    <t>84120</t>
  </si>
  <si>
    <t>84084</t>
  </si>
  <si>
    <t>84081</t>
  </si>
  <si>
    <t>84119</t>
  </si>
  <si>
    <t>84084</t>
  </si>
  <si>
    <t>84103</t>
  </si>
  <si>
    <t>84124</t>
  </si>
  <si>
    <t>84105</t>
  </si>
  <si>
    <t>84088</t>
  </si>
  <si>
    <t>84339</t>
  </si>
  <si>
    <t>84095</t>
  </si>
  <si>
    <t>84103</t>
  </si>
  <si>
    <t>84106</t>
  </si>
  <si>
    <t>84088</t>
  </si>
  <si>
    <t>84009</t>
  </si>
  <si>
    <t>84106</t>
  </si>
  <si>
    <t>84065</t>
  </si>
  <si>
    <t>84088</t>
  </si>
  <si>
    <t>84087</t>
  </si>
  <si>
    <t>84105</t>
  </si>
  <si>
    <t>84009</t>
  </si>
  <si>
    <t>84103</t>
  </si>
  <si>
    <t>84065</t>
  </si>
  <si>
    <t>84404</t>
  </si>
  <si>
    <t>84067</t>
  </si>
  <si>
    <t>84005</t>
  </si>
  <si>
    <t>84720</t>
  </si>
  <si>
    <t>84094</t>
  </si>
  <si>
    <t>84005</t>
  </si>
  <si>
    <t>84335</t>
  </si>
  <si>
    <t>84060</t>
  </si>
  <si>
    <t>84015</t>
  </si>
  <si>
    <t>84005</t>
  </si>
  <si>
    <t>84067</t>
  </si>
  <si>
    <t>84129</t>
  </si>
  <si>
    <t>84018</t>
  </si>
  <si>
    <t>84005</t>
  </si>
  <si>
    <t>84045</t>
  </si>
  <si>
    <t>84738</t>
  </si>
  <si>
    <t>84075</t>
  </si>
  <si>
    <t>84060</t>
  </si>
  <si>
    <t>84062</t>
  </si>
  <si>
    <t>84745</t>
  </si>
  <si>
    <t>84045</t>
  </si>
  <si>
    <t>84075</t>
  </si>
  <si>
    <t>84087</t>
  </si>
  <si>
    <t>84720</t>
  </si>
  <si>
    <t>84015</t>
  </si>
  <si>
    <t>84013</t>
  </si>
  <si>
    <t>84015</t>
  </si>
  <si>
    <t>84067</t>
  </si>
  <si>
    <t>84655</t>
  </si>
  <si>
    <t>84401</t>
  </si>
  <si>
    <t>84057</t>
  </si>
  <si>
    <t>84041</t>
  </si>
  <si>
    <t>84009</t>
  </si>
  <si>
    <t>84096</t>
  </si>
  <si>
    <t>84020</t>
  </si>
  <si>
    <t>84129</t>
  </si>
  <si>
    <t>84098</t>
  </si>
  <si>
    <t>84129</t>
  </si>
  <si>
    <t>84092</t>
  </si>
  <si>
    <t>84129</t>
  </si>
  <si>
    <t>84037</t>
  </si>
  <si>
    <t>84121</t>
  </si>
  <si>
    <t>84065</t>
  </si>
  <si>
    <t>84096</t>
  </si>
  <si>
    <t>84097</t>
  </si>
  <si>
    <t>84041</t>
  </si>
  <si>
    <t>84065</t>
  </si>
  <si>
    <t>84041</t>
  </si>
  <si>
    <t>84058</t>
  </si>
  <si>
    <t>84040</t>
  </si>
  <si>
    <t>84119</t>
  </si>
  <si>
    <t>84040</t>
  </si>
  <si>
    <t>84041</t>
  </si>
  <si>
    <t>84120</t>
  </si>
  <si>
    <t>84058</t>
  </si>
  <si>
    <t>84711</t>
  </si>
  <si>
    <t>84120</t>
  </si>
  <si>
    <t>84404</t>
  </si>
  <si>
    <t>84058</t>
  </si>
  <si>
    <t>84701</t>
  </si>
  <si>
    <t>84040</t>
  </si>
  <si>
    <t>84041</t>
  </si>
  <si>
    <t>84040</t>
  </si>
  <si>
    <t>84120</t>
  </si>
  <si>
    <t>84711</t>
  </si>
  <si>
    <t>84058</t>
  </si>
  <si>
    <t>84041</t>
  </si>
  <si>
    <t>84120</t>
  </si>
  <si>
    <t>84754</t>
  </si>
  <si>
    <t>84120</t>
  </si>
  <si>
    <t>84003</t>
  </si>
  <si>
    <t>84701</t>
  </si>
  <si>
    <t>84020</t>
  </si>
  <si>
    <t>84081</t>
  </si>
  <si>
    <t>84015</t>
  </si>
  <si>
    <t>84117</t>
  </si>
  <si>
    <t>84040</t>
  </si>
  <si>
    <t>84047</t>
  </si>
  <si>
    <t>84754</t>
  </si>
  <si>
    <t>84092</t>
  </si>
  <si>
    <t>84045</t>
  </si>
  <si>
    <t>84654</t>
  </si>
  <si>
    <t>84040</t>
  </si>
  <si>
    <t>84065</t>
  </si>
  <si>
    <t>84664</t>
  </si>
  <si>
    <t>84041</t>
  </si>
  <si>
    <t>84701</t>
  </si>
  <si>
    <t>84664</t>
  </si>
  <si>
    <t>84040</t>
  </si>
  <si>
    <t>84009</t>
  </si>
  <si>
    <t>84096</t>
  </si>
  <si>
    <t>84655</t>
  </si>
  <si>
    <t>84065</t>
  </si>
  <si>
    <t>84005</t>
  </si>
  <si>
    <t>84720</t>
  </si>
  <si>
    <t>84005</t>
  </si>
  <si>
    <t>84123</t>
  </si>
  <si>
    <t>84129</t>
  </si>
  <si>
    <t>84005</t>
  </si>
  <si>
    <t>84041</t>
  </si>
  <si>
    <t>84664</t>
  </si>
  <si>
    <t>84129</t>
  </si>
  <si>
    <t>84121</t>
  </si>
  <si>
    <t>84015</t>
  </si>
  <si>
    <t>84096</t>
  </si>
  <si>
    <t>84070</t>
  </si>
  <si>
    <t>84005</t>
  </si>
  <si>
    <t>84302</t>
  </si>
  <si>
    <t>84120</t>
  </si>
  <si>
    <t>84065</t>
  </si>
  <si>
    <t>84302</t>
  </si>
  <si>
    <t>84404</t>
  </si>
  <si>
    <t>84403</t>
  </si>
  <si>
    <t>84721</t>
  </si>
  <si>
    <t>84738</t>
  </si>
  <si>
    <t>84401</t>
  </si>
  <si>
    <t>84015</t>
  </si>
  <si>
    <t>84401</t>
  </si>
  <si>
    <t>84015</t>
  </si>
  <si>
    <t>84067</t>
  </si>
  <si>
    <t>84015</t>
  </si>
  <si>
    <t>84302</t>
  </si>
  <si>
    <t>84015</t>
  </si>
  <si>
    <t>84770</t>
  </si>
  <si>
    <t>84401</t>
  </si>
  <si>
    <t>84405</t>
  </si>
  <si>
    <t>84095</t>
  </si>
  <si>
    <t>84088</t>
  </si>
  <si>
    <t>84065</t>
  </si>
  <si>
    <t>84081</t>
  </si>
  <si>
    <t>84009</t>
  </si>
  <si>
    <t>84081</t>
  </si>
  <si>
    <t>84009</t>
  </si>
  <si>
    <t>84081</t>
  </si>
  <si>
    <t>84065</t>
  </si>
  <si>
    <t>84009</t>
  </si>
  <si>
    <t>84096</t>
  </si>
  <si>
    <t>84088</t>
  </si>
  <si>
    <t>84065</t>
  </si>
  <si>
    <t>84093</t>
  </si>
  <si>
    <t>84092</t>
  </si>
  <si>
    <t>84070</t>
  </si>
  <si>
    <t>84093</t>
  </si>
  <si>
    <t>84092</t>
  </si>
  <si>
    <t>84121</t>
  </si>
  <si>
    <t>84020</t>
  </si>
  <si>
    <t>84121</t>
  </si>
  <si>
    <t>84124</t>
  </si>
  <si>
    <t>84121</t>
  </si>
  <si>
    <t>84094</t>
  </si>
  <si>
    <t>84003</t>
  </si>
  <si>
    <t>84015</t>
  </si>
  <si>
    <t>84041</t>
  </si>
  <si>
    <t>84040</t>
  </si>
  <si>
    <t>84003</t>
  </si>
  <si>
    <t>84103</t>
  </si>
  <si>
    <t>84060</t>
  </si>
  <si>
    <t>84075</t>
  </si>
  <si>
    <t>84040</t>
  </si>
  <si>
    <t>84004</t>
  </si>
  <si>
    <t>84062</t>
  </si>
  <si>
    <t>84015</t>
  </si>
  <si>
    <t>84106</t>
  </si>
  <si>
    <t>84003</t>
  </si>
  <si>
    <t>84075</t>
  </si>
  <si>
    <t>84041</t>
  </si>
  <si>
    <t>84040</t>
  </si>
  <si>
    <t>84075</t>
  </si>
  <si>
    <t>84119</t>
  </si>
  <si>
    <t>84124</t>
  </si>
  <si>
    <t>84040</t>
  </si>
  <si>
    <t>84116</t>
  </si>
  <si>
    <t>84405</t>
  </si>
  <si>
    <t>84040</t>
  </si>
  <si>
    <t>84103</t>
  </si>
  <si>
    <t>84105</t>
  </si>
  <si>
    <t>84015</t>
  </si>
  <si>
    <t>84044</t>
  </si>
  <si>
    <t>84098</t>
  </si>
  <si>
    <t>84050</t>
  </si>
  <si>
    <t>84075</t>
  </si>
  <si>
    <t>84058</t>
  </si>
  <si>
    <t>84040</t>
  </si>
  <si>
    <t>84004</t>
  </si>
  <si>
    <t>84015</t>
  </si>
  <si>
    <t>84042</t>
  </si>
  <si>
    <t>84041</t>
  </si>
  <si>
    <t>84057</t>
  </si>
  <si>
    <t>84062</t>
  </si>
  <si>
    <t>84414</t>
  </si>
  <si>
    <t>84720</t>
  </si>
  <si>
    <t>84058</t>
  </si>
  <si>
    <t>84003</t>
  </si>
  <si>
    <t>84078</t>
  </si>
  <si>
    <t>84058</t>
  </si>
  <si>
    <t>84774</t>
  </si>
  <si>
    <t>84062</t>
  </si>
  <si>
    <t>84003</t>
  </si>
  <si>
    <t>84057</t>
  </si>
  <si>
    <t>84720</t>
  </si>
  <si>
    <t>84003</t>
  </si>
  <si>
    <t>84117</t>
  </si>
  <si>
    <t>84003</t>
  </si>
  <si>
    <t>84014</t>
  </si>
  <si>
    <t>84041</t>
  </si>
  <si>
    <t>84058</t>
  </si>
  <si>
    <t>84003</t>
  </si>
  <si>
    <t>84720</t>
  </si>
  <si>
    <t>84062</t>
  </si>
  <si>
    <t>84328</t>
  </si>
  <si>
    <t>84414</t>
  </si>
  <si>
    <t>84062</t>
  </si>
  <si>
    <t>84098</t>
  </si>
  <si>
    <t>84532</t>
  </si>
  <si>
    <t>84120</t>
  </si>
  <si>
    <t>84128</t>
  </si>
  <si>
    <t>84040</t>
  </si>
  <si>
    <t>84337</t>
  </si>
  <si>
    <t>84655</t>
  </si>
  <si>
    <t>84512</t>
  </si>
  <si>
    <t>84096</t>
  </si>
  <si>
    <t>84084</t>
  </si>
  <si>
    <t>84043</t>
  </si>
  <si>
    <t>84005</t>
  </si>
  <si>
    <t>84401</t>
  </si>
  <si>
    <t>84096</t>
  </si>
  <si>
    <t>84003</t>
  </si>
  <si>
    <t>84005</t>
  </si>
  <si>
    <t>84120</t>
  </si>
  <si>
    <t>84029</t>
  </si>
  <si>
    <t>84045</t>
  </si>
  <si>
    <t>84074</t>
  </si>
  <si>
    <t>84645</t>
  </si>
  <si>
    <t>84074</t>
  </si>
  <si>
    <t>84129</t>
  </si>
  <si>
    <t>84721</t>
  </si>
  <si>
    <t>84512</t>
  </si>
  <si>
    <t>84025</t>
  </si>
  <si>
    <t>84060</t>
  </si>
  <si>
    <t>84074</t>
  </si>
  <si>
    <t>84040</t>
  </si>
  <si>
    <t>84029</t>
  </si>
  <si>
    <t>84401</t>
  </si>
  <si>
    <t>84645</t>
  </si>
  <si>
    <t>84025</t>
  </si>
  <si>
    <t>84312</t>
  </si>
  <si>
    <t>84074</t>
  </si>
  <si>
    <t>84005</t>
  </si>
  <si>
    <t>84312</t>
  </si>
  <si>
    <t>84005</t>
  </si>
  <si>
    <t>84318</t>
  </si>
  <si>
    <t>84074</t>
  </si>
  <si>
    <t>84037</t>
  </si>
  <si>
    <t>84025</t>
  </si>
  <si>
    <t>84005</t>
  </si>
  <si>
    <t>84335</t>
  </si>
  <si>
    <t>84074</t>
  </si>
  <si>
    <t>84655</t>
  </si>
  <si>
    <t>84005</t>
  </si>
  <si>
    <t>84720</t>
  </si>
  <si>
    <t>84045</t>
  </si>
  <si>
    <t>84532</t>
  </si>
  <si>
    <t>84042</t>
  </si>
  <si>
    <t>84341</t>
  </si>
  <si>
    <t>84414</t>
  </si>
  <si>
    <t>84104</t>
  </si>
  <si>
    <t>84096</t>
  </si>
  <si>
    <t>84097</t>
  </si>
  <si>
    <t>84054</t>
  </si>
  <si>
    <t>84057</t>
  </si>
  <si>
    <t>84058</t>
  </si>
  <si>
    <t>84664</t>
  </si>
  <si>
    <t>84404</t>
  </si>
  <si>
    <t>84042</t>
  </si>
  <si>
    <t>84087</t>
  </si>
  <si>
    <t>84057</t>
  </si>
  <si>
    <t>84632</t>
  </si>
  <si>
    <t>84664</t>
  </si>
  <si>
    <t>84404</t>
  </si>
  <si>
    <t>84044</t>
  </si>
  <si>
    <t>84664</t>
  </si>
  <si>
    <t>84004</t>
  </si>
  <si>
    <t>84414</t>
  </si>
  <si>
    <t>84096</t>
  </si>
  <si>
    <t>84042</t>
  </si>
  <si>
    <t>84097</t>
  </si>
  <si>
    <t>84105</t>
  </si>
  <si>
    <t>84096</t>
  </si>
  <si>
    <t>84123</t>
  </si>
  <si>
    <t>84664</t>
  </si>
  <si>
    <t>84097</t>
  </si>
  <si>
    <t>84120</t>
  </si>
  <si>
    <t>84632</t>
  </si>
  <si>
    <t>84118</t>
  </si>
  <si>
    <t>84404</t>
  </si>
  <si>
    <t>84057</t>
  </si>
  <si>
    <t>84093</t>
  </si>
  <si>
    <t>84332</t>
  </si>
  <si>
    <t>84129</t>
  </si>
  <si>
    <t>84097</t>
  </si>
  <si>
    <t>84341</t>
  </si>
  <si>
    <t>84057</t>
  </si>
  <si>
    <t>84315</t>
  </si>
  <si>
    <t>84075</t>
  </si>
  <si>
    <t>84105</t>
  </si>
  <si>
    <t>84075</t>
  </si>
  <si>
    <t>84119</t>
  </si>
  <si>
    <t>84045</t>
  </si>
  <si>
    <t>84103</t>
  </si>
  <si>
    <t>84754</t>
  </si>
  <si>
    <t>84501</t>
  </si>
  <si>
    <t>84315</t>
  </si>
  <si>
    <t>84404</t>
  </si>
  <si>
    <t>84087</t>
  </si>
  <si>
    <t>84404</t>
  </si>
  <si>
    <t>84109</t>
  </si>
  <si>
    <t>84075</t>
  </si>
  <si>
    <t>84106</t>
  </si>
  <si>
    <t>84128</t>
  </si>
  <si>
    <t>84315</t>
  </si>
  <si>
    <t>84059</t>
  </si>
  <si>
    <t>84332</t>
  </si>
  <si>
    <t>84087</t>
  </si>
  <si>
    <t>84015</t>
  </si>
  <si>
    <t>84335</t>
  </si>
  <si>
    <t>84414</t>
  </si>
  <si>
    <t>84108</t>
  </si>
  <si>
    <t>84003</t>
  </si>
  <si>
    <t>84054</t>
  </si>
  <si>
    <t>84701</t>
  </si>
  <si>
    <t>84054</t>
  </si>
  <si>
    <t>84042</t>
  </si>
  <si>
    <t>84062</t>
  </si>
  <si>
    <t>84042</t>
  </si>
  <si>
    <t>84062</t>
  </si>
  <si>
    <t>84042</t>
  </si>
  <si>
    <t>84062</t>
  </si>
  <si>
    <t>84042</t>
  </si>
  <si>
    <t>84405</t>
  </si>
  <si>
    <t>84045</t>
  </si>
  <si>
    <t>84003</t>
  </si>
  <si>
    <t>84405</t>
  </si>
  <si>
    <t>84403</t>
  </si>
  <si>
    <t>84310</t>
  </si>
  <si>
    <t>84097</t>
  </si>
  <si>
    <t>84040</t>
  </si>
  <si>
    <t>84075</t>
  </si>
  <si>
    <t>84405</t>
  </si>
  <si>
    <t>84045</t>
  </si>
  <si>
    <t>84403</t>
  </si>
  <si>
    <t>84093</t>
  </si>
  <si>
    <t>84512</t>
  </si>
  <si>
    <t>84015</t>
  </si>
  <si>
    <t>84317</t>
  </si>
  <si>
    <t>84720</t>
  </si>
  <si>
    <t>84003</t>
  </si>
  <si>
    <t>84062</t>
  </si>
  <si>
    <t>84075</t>
  </si>
  <si>
    <t>84405</t>
  </si>
  <si>
    <t>84062</t>
  </si>
  <si>
    <t>84738</t>
  </si>
  <si>
    <t>84405</t>
  </si>
  <si>
    <t>84721</t>
  </si>
  <si>
    <t>84057</t>
  </si>
  <si>
    <t>84003</t>
  </si>
  <si>
    <t>84745</t>
  </si>
  <si>
    <t>84404</t>
  </si>
  <si>
    <t>84701</t>
  </si>
  <si>
    <t>84404</t>
  </si>
  <si>
    <t>84084</t>
  </si>
  <si>
    <t>84414</t>
  </si>
  <si>
    <t>84009</t>
  </si>
  <si>
    <t>84015</t>
  </si>
  <si>
    <t>84306</t>
  </si>
  <si>
    <t>84404</t>
  </si>
  <si>
    <t>84664</t>
  </si>
  <si>
    <t>84040</t>
  </si>
  <si>
    <t>84404</t>
  </si>
  <si>
    <t>84321</t>
  </si>
  <si>
    <t>84404</t>
  </si>
  <si>
    <t>84015</t>
  </si>
  <si>
    <t>84088</t>
  </si>
  <si>
    <t>84655</t>
  </si>
  <si>
    <t>84404</t>
  </si>
  <si>
    <t>84645</t>
  </si>
  <si>
    <t>84404</t>
  </si>
  <si>
    <t>84065</t>
  </si>
  <si>
    <t>84084</t>
  </si>
  <si>
    <t>84404</t>
  </si>
  <si>
    <t>84041</t>
  </si>
  <si>
    <t>84040</t>
  </si>
  <si>
    <t>84645</t>
  </si>
  <si>
    <t>84404</t>
  </si>
  <si>
    <t>84664</t>
  </si>
  <si>
    <t>84015</t>
  </si>
  <si>
    <t>84404</t>
  </si>
  <si>
    <t>84401</t>
  </si>
  <si>
    <t>84645</t>
  </si>
  <si>
    <t>84404</t>
  </si>
  <si>
    <t>84040</t>
  </si>
  <si>
    <t>84065</t>
  </si>
  <si>
    <t>84095</t>
  </si>
  <si>
    <t>84025</t>
  </si>
  <si>
    <t>84088</t>
  </si>
  <si>
    <t>84321</t>
  </si>
  <si>
    <t>84041</t>
  </si>
  <si>
    <t>84655</t>
  </si>
  <si>
    <t>84045</t>
  </si>
  <si>
    <t>84401</t>
  </si>
  <si>
    <t>84003</t>
  </si>
  <si>
    <t>84128</t>
  </si>
  <si>
    <t>84005</t>
  </si>
  <si>
    <t>84013</t>
  </si>
  <si>
    <t>84129</t>
  </si>
  <si>
    <t>84014</t>
  </si>
  <si>
    <t>84041</t>
  </si>
  <si>
    <t>84405</t>
  </si>
  <si>
    <t>84401</t>
  </si>
  <si>
    <t>84045</t>
  </si>
  <si>
    <t>84129</t>
  </si>
  <si>
    <t>84005</t>
  </si>
  <si>
    <t>84041</t>
  </si>
  <si>
    <t>84088</t>
  </si>
  <si>
    <t>84403</t>
  </si>
  <si>
    <t>84045</t>
  </si>
  <si>
    <t>84340</t>
  </si>
  <si>
    <t>84335</t>
  </si>
  <si>
    <t>84087</t>
  </si>
  <si>
    <t>84404</t>
  </si>
  <si>
    <t>84003</t>
  </si>
  <si>
    <t>84040</t>
  </si>
  <si>
    <t>84118</t>
  </si>
  <si>
    <t>84045</t>
  </si>
  <si>
    <t>84087</t>
  </si>
  <si>
    <t>84067</t>
  </si>
  <si>
    <t>84340</t>
  </si>
  <si>
    <t>84745</t>
  </si>
  <si>
    <t>84401</t>
  </si>
  <si>
    <t>84414</t>
  </si>
  <si>
    <t>84738</t>
  </si>
  <si>
    <t>84017</t>
  </si>
  <si>
    <t>84003</t>
  </si>
  <si>
    <t>84017</t>
  </si>
  <si>
    <t>84721</t>
  </si>
  <si>
    <t>84062</t>
  </si>
  <si>
    <t>84040</t>
  </si>
  <si>
    <t>84401</t>
  </si>
  <si>
    <t>84059</t>
  </si>
  <si>
    <t>84401</t>
  </si>
  <si>
    <t>84404</t>
  </si>
  <si>
    <t>84067</t>
  </si>
  <si>
    <t>84404</t>
  </si>
  <si>
    <t>84003</t>
  </si>
  <si>
    <t>84059</t>
  </si>
  <si>
    <t>84057</t>
  </si>
  <si>
    <t>84058</t>
  </si>
  <si>
    <t>84015</t>
  </si>
  <si>
    <t>84058</t>
  </si>
  <si>
    <t>84124</t>
  </si>
  <si>
    <t>84093</t>
  </si>
  <si>
    <t>84015</t>
  </si>
  <si>
    <t>84404</t>
  </si>
  <si>
    <t>84003</t>
  </si>
  <si>
    <t>84754</t>
  </si>
  <si>
    <t>84003</t>
  </si>
  <si>
    <t>84081</t>
  </si>
  <si>
    <t>84067</t>
  </si>
  <si>
    <t>84045</t>
  </si>
  <si>
    <t>84067</t>
  </si>
  <si>
    <t>84025</t>
  </si>
  <si>
    <t>84341</t>
  </si>
  <si>
    <t>84081</t>
  </si>
  <si>
    <t>84075</t>
  </si>
  <si>
    <t>84015</t>
  </si>
  <si>
    <t>84075</t>
  </si>
  <si>
    <t>84045</t>
  </si>
  <si>
    <t>84404</t>
  </si>
  <si>
    <t>84045</t>
  </si>
  <si>
    <t>84096</t>
  </si>
  <si>
    <t>84015</t>
  </si>
  <si>
    <t>84302</t>
  </si>
  <si>
    <t>84414</t>
  </si>
  <si>
    <t>84093</t>
  </si>
  <si>
    <t>84096</t>
  </si>
  <si>
    <t>84315</t>
  </si>
  <si>
    <t>84003</t>
  </si>
  <si>
    <t>84015</t>
  </si>
  <si>
    <t>84701</t>
  </si>
  <si>
    <t>84121</t>
  </si>
  <si>
    <t>84340</t>
  </si>
  <si>
    <t>84062</t>
  </si>
  <si>
    <t>84096</t>
  </si>
  <si>
    <t>84062</t>
  </si>
  <si>
    <t>84088</t>
  </si>
  <si>
    <t>84062</t>
  </si>
  <si>
    <t>84105</t>
  </si>
  <si>
    <t>84096</t>
  </si>
  <si>
    <t>84065</t>
  </si>
  <si>
    <t>84081</t>
  </si>
  <si>
    <t>84062</t>
  </si>
  <si>
    <t>84106</t>
  </si>
  <si>
    <t>84107</t>
  </si>
  <si>
    <t>84106</t>
  </si>
  <si>
    <t>84108</t>
  </si>
  <si>
    <t>84003</t>
  </si>
  <si>
    <t>84065</t>
  </si>
  <si>
    <t>84062</t>
  </si>
  <si>
    <t>84081</t>
  </si>
  <si>
    <t>84084</t>
  </si>
  <si>
    <t>84105</t>
  </si>
  <si>
    <t>84065</t>
  </si>
  <si>
    <t>84003</t>
  </si>
  <si>
    <t>84065</t>
  </si>
  <si>
    <t>84062</t>
  </si>
  <si>
    <t>84105</t>
  </si>
  <si>
    <t>84124</t>
  </si>
  <si>
    <t>84108</t>
  </si>
  <si>
    <t>84003</t>
  </si>
  <si>
    <t>84105</t>
  </si>
  <si>
    <t>84103</t>
  </si>
  <si>
    <t>84109</t>
  </si>
  <si>
    <t>84065</t>
  </si>
  <si>
    <t>84003</t>
  </si>
  <si>
    <t>84108</t>
  </si>
  <si>
    <t>84009</t>
  </si>
  <si>
    <t>84128</t>
  </si>
  <si>
    <t>84129</t>
  </si>
  <si>
    <t>84121</t>
  </si>
  <si>
    <t>84128</t>
  </si>
  <si>
    <t>84119</t>
  </si>
  <si>
    <t>84118</t>
  </si>
  <si>
    <t>84128</t>
  </si>
  <si>
    <t>84118</t>
  </si>
  <si>
    <t>84104</t>
  </si>
  <si>
    <t>84081</t>
  </si>
  <si>
    <t>84128</t>
  </si>
  <si>
    <t>84123</t>
  </si>
  <si>
    <t>84120</t>
  </si>
  <si>
    <t>84044</t>
  </si>
  <si>
    <t>84074</t>
  </si>
  <si>
    <t>84414</t>
  </si>
  <si>
    <t>84057</t>
  </si>
  <si>
    <t>84118</t>
  </si>
  <si>
    <t>84097</t>
  </si>
  <si>
    <t>84075</t>
  </si>
  <si>
    <t>84070</t>
  </si>
  <si>
    <t>84075</t>
  </si>
  <si>
    <t>84745</t>
  </si>
  <si>
    <t>84414</t>
  </si>
  <si>
    <t>84075</t>
  </si>
  <si>
    <t>84009</t>
  </si>
  <si>
    <t>84664</t>
  </si>
  <si>
    <t>84118</t>
  </si>
  <si>
    <t>84065</t>
  </si>
  <si>
    <t>84075</t>
  </si>
  <si>
    <t>84067</t>
  </si>
  <si>
    <t>84065</t>
  </si>
  <si>
    <t>84094</t>
  </si>
  <si>
    <t>84041</t>
  </si>
  <si>
    <t>84664</t>
  </si>
  <si>
    <t>84009</t>
  </si>
  <si>
    <t>84401</t>
  </si>
  <si>
    <t>84315</t>
  </si>
  <si>
    <t>84041</t>
  </si>
  <si>
    <t>84414</t>
  </si>
  <si>
    <t>84070</t>
  </si>
  <si>
    <t>84664</t>
  </si>
  <si>
    <t>84074</t>
  </si>
  <si>
    <t>84620</t>
  </si>
  <si>
    <t>84075</t>
  </si>
  <si>
    <t>84065</t>
  </si>
  <si>
    <t>84020</t>
  </si>
  <si>
    <t>84040</t>
  </si>
  <si>
    <t>84119</t>
  </si>
  <si>
    <t>84414</t>
  </si>
  <si>
    <t>84081</t>
  </si>
  <si>
    <t>84403</t>
  </si>
  <si>
    <t>84062</t>
  </si>
  <si>
    <t>84040</t>
  </si>
  <si>
    <t>84087</t>
  </si>
  <si>
    <t>84104</t>
  </si>
  <si>
    <t>84120</t>
  </si>
  <si>
    <t>84057</t>
  </si>
  <si>
    <t>84401</t>
  </si>
  <si>
    <t>84020</t>
  </si>
  <si>
    <t>84062</t>
  </si>
  <si>
    <t>84057</t>
  </si>
  <si>
    <t>84058</t>
  </si>
  <si>
    <t>84054</t>
  </si>
  <si>
    <t>84317</t>
  </si>
  <si>
    <t>84104</t>
  </si>
  <si>
    <t>84103</t>
  </si>
  <si>
    <t>84040</t>
  </si>
  <si>
    <t>84075</t>
  </si>
  <si>
    <t>84097</t>
  </si>
  <si>
    <t>84009</t>
  </si>
  <si>
    <t>84057</t>
  </si>
  <si>
    <t>84040</t>
  </si>
  <si>
    <t>84087</t>
  </si>
  <si>
    <t>84097</t>
  </si>
  <si>
    <t>84087</t>
  </si>
  <si>
    <t>84104</t>
  </si>
  <si>
    <t>84097</t>
  </si>
  <si>
    <t>84088</t>
  </si>
  <si>
    <t>84124</t>
  </si>
  <si>
    <t>84119</t>
  </si>
  <si>
    <t>84041</t>
  </si>
  <si>
    <t>84096</t>
  </si>
  <si>
    <t>84092</t>
  </si>
  <si>
    <t>84095</t>
  </si>
  <si>
    <t>84782</t>
  </si>
  <si>
    <t>84047</t>
  </si>
  <si>
    <t>84405</t>
  </si>
  <si>
    <t>84124</t>
  </si>
  <si>
    <t>84107</t>
  </si>
  <si>
    <t>84025</t>
  </si>
  <si>
    <t>84302</t>
  </si>
  <si>
    <t>84404</t>
  </si>
  <si>
    <t>84124</t>
  </si>
  <si>
    <t>84119</t>
  </si>
  <si>
    <t>84040</t>
  </si>
  <si>
    <t>84129</t>
  </si>
  <si>
    <t>84401</t>
  </si>
  <si>
    <t>84095</t>
  </si>
  <si>
    <t>84015</t>
  </si>
  <si>
    <t>84095</t>
  </si>
  <si>
    <t>84129</t>
  </si>
  <si>
    <t>84335</t>
  </si>
  <si>
    <t>84414</t>
  </si>
  <si>
    <t>84081</t>
  </si>
  <si>
    <t>84341</t>
  </si>
  <si>
    <t>84067</t>
  </si>
  <si>
    <t>84009</t>
  </si>
  <si>
    <t>84321</t>
  </si>
  <si>
    <t>84015</t>
  </si>
  <si>
    <t>84009</t>
  </si>
  <si>
    <t>84092</t>
  </si>
  <si>
    <t>84129</t>
  </si>
  <si>
    <t>84119</t>
  </si>
  <si>
    <t>84084</t>
  </si>
  <si>
    <t>84047</t>
  </si>
  <si>
    <t>84337</t>
  </si>
  <si>
    <t>84335</t>
  </si>
  <si>
    <t>84401</t>
  </si>
  <si>
    <t>84094</t>
  </si>
  <si>
    <t>84065</t>
  </si>
  <si>
    <t>84020</t>
  </si>
  <si>
    <t>84092</t>
  </si>
  <si>
    <t>84015</t>
  </si>
  <si>
    <t>84129</t>
  </si>
  <si>
    <t>84062</t>
  </si>
  <si>
    <t>84414</t>
  </si>
  <si>
    <t>84084</t>
  </si>
  <si>
    <t>84655</t>
  </si>
  <si>
    <t>84088</t>
  </si>
  <si>
    <t>84119</t>
  </si>
  <si>
    <t>84025</t>
  </si>
  <si>
    <t>84088</t>
  </si>
  <si>
    <t>84120</t>
  </si>
  <si>
    <t>84108</t>
  </si>
  <si>
    <t>84115</t>
  </si>
  <si>
    <t>84020</t>
  </si>
  <si>
    <t>84120</t>
  </si>
  <si>
    <t>84105</t>
  </si>
  <si>
    <t>84020</t>
  </si>
  <si>
    <t>84057</t>
  </si>
  <si>
    <t>84405</t>
  </si>
  <si>
    <t>84081</t>
  </si>
  <si>
    <t>84104</t>
  </si>
  <si>
    <t>84118</t>
  </si>
  <si>
    <t>84020</t>
  </si>
  <si>
    <t>84401</t>
  </si>
  <si>
    <t>84404</t>
  </si>
  <si>
    <t>84081</t>
  </si>
  <si>
    <t>84128</t>
  </si>
  <si>
    <t>84062</t>
  </si>
  <si>
    <t>84120</t>
  </si>
  <si>
    <t>84664</t>
  </si>
  <si>
    <t>84075</t>
  </si>
  <si>
    <t>84062</t>
  </si>
  <si>
    <t>84118</t>
  </si>
  <si>
    <t>84062</t>
  </si>
  <si>
    <t>84075</t>
  </si>
  <si>
    <t>84045</t>
  </si>
  <si>
    <t>84062</t>
  </si>
  <si>
    <t>84119</t>
  </si>
  <si>
    <t>84129</t>
  </si>
  <si>
    <t>84118</t>
  </si>
  <si>
    <t>84721</t>
  </si>
  <si>
    <t>84645</t>
  </si>
  <si>
    <t>84118</t>
  </si>
  <si>
    <t>84111</t>
  </si>
  <si>
    <t>84401</t>
  </si>
  <si>
    <t>84065</t>
  </si>
  <si>
    <t>84074</t>
  </si>
  <si>
    <t>84005</t>
  </si>
  <si>
    <t>84015</t>
  </si>
  <si>
    <t>84060</t>
  </si>
  <si>
    <t>84414</t>
  </si>
  <si>
    <t>84074</t>
  </si>
  <si>
    <t>84414</t>
  </si>
  <si>
    <t>84065</t>
  </si>
  <si>
    <t>84074</t>
  </si>
  <si>
    <t>84118</t>
  </si>
  <si>
    <t>84081</t>
  </si>
  <si>
    <t>84054</t>
  </si>
  <si>
    <t>84118</t>
  </si>
  <si>
    <t>84005</t>
  </si>
  <si>
    <t>84075</t>
  </si>
  <si>
    <t>84118</t>
  </si>
  <si>
    <t>84041</t>
  </si>
  <si>
    <t>84096</t>
  </si>
  <si>
    <t>84074</t>
  </si>
  <si>
    <t>84041</t>
  </si>
  <si>
    <t>84036</t>
  </si>
  <si>
    <t>84096</t>
  </si>
  <si>
    <t>84404</t>
  </si>
  <si>
    <t>84098</t>
  </si>
  <si>
    <t>84015</t>
  </si>
  <si>
    <t>84062</t>
  </si>
  <si>
    <t>84065</t>
  </si>
  <si>
    <t>84084</t>
  </si>
  <si>
    <t>84414</t>
  </si>
  <si>
    <t>84119</t>
  </si>
  <si>
    <t>84049</t>
  </si>
  <si>
    <t>84120</t>
  </si>
  <si>
    <t>84044</t>
  </si>
  <si>
    <t>84119</t>
  </si>
  <si>
    <t>84120</t>
  </si>
  <si>
    <t>84044</t>
  </si>
  <si>
    <t>84128</t>
  </si>
  <si>
    <t>84044</t>
  </si>
  <si>
    <t>84120</t>
  </si>
  <si>
    <t>84103</t>
  </si>
  <si>
    <t>84115</t>
  </si>
  <si>
    <t>84128</t>
  </si>
  <si>
    <t>84054</t>
  </si>
  <si>
    <t>84104</t>
  </si>
  <si>
    <t>84044</t>
  </si>
  <si>
    <t>84120</t>
  </si>
  <si>
    <t>84087</t>
  </si>
  <si>
    <t>84106</t>
  </si>
  <si>
    <t>84120</t>
  </si>
  <si>
    <t>84095</t>
  </si>
  <si>
    <t>84062</t>
  </si>
  <si>
    <t>84118</t>
  </si>
  <si>
    <t>84088</t>
  </si>
  <si>
    <t>84005</t>
  </si>
  <si>
    <t>84041</t>
  </si>
  <si>
    <t>84088</t>
  </si>
  <si>
    <t>84779</t>
  </si>
  <si>
    <t>84103</t>
  </si>
  <si>
    <t>84123</t>
  </si>
  <si>
    <t>84120</t>
  </si>
  <si>
    <t>84128</t>
  </si>
  <si>
    <t>84005</t>
  </si>
  <si>
    <t>84062</t>
  </si>
  <si>
    <t>84003</t>
  </si>
  <si>
    <t>84745</t>
  </si>
  <si>
    <t>84701</t>
  </si>
  <si>
    <t>84120</t>
  </si>
  <si>
    <t>84005</t>
  </si>
  <si>
    <t>84403</t>
  </si>
  <si>
    <t>84120</t>
  </si>
  <si>
    <t>84129</t>
  </si>
  <si>
    <t>84043</t>
  </si>
  <si>
    <t>84096</t>
  </si>
  <si>
    <t>84115</t>
  </si>
  <si>
    <t>84088</t>
  </si>
  <si>
    <t>84116</t>
  </si>
  <si>
    <t>84109</t>
  </si>
  <si>
    <t>84040</t>
  </si>
  <si>
    <t>84120</t>
  </si>
  <si>
    <t>84044</t>
  </si>
  <si>
    <t>84405</t>
  </si>
  <si>
    <t>84005</t>
  </si>
  <si>
    <t>84003</t>
  </si>
  <si>
    <t>84041</t>
  </si>
  <si>
    <t>84106</t>
  </si>
  <si>
    <t>84123</t>
  </si>
  <si>
    <t>84075</t>
  </si>
  <si>
    <t>84096</t>
  </si>
  <si>
    <t>84109</t>
  </si>
  <si>
    <t>84003</t>
  </si>
  <si>
    <t>84040</t>
  </si>
  <si>
    <t>84088</t>
  </si>
  <si>
    <t>84005</t>
  </si>
  <si>
    <t>84120</t>
  </si>
  <si>
    <t>84087</t>
  </si>
  <si>
    <t>84065</t>
  </si>
  <si>
    <t>84401</t>
  </si>
  <si>
    <t>84105</t>
  </si>
  <si>
    <t>84128</t>
  </si>
  <si>
    <t>84084</t>
  </si>
  <si>
    <t>84092</t>
  </si>
  <si>
    <t>84087</t>
  </si>
  <si>
    <t>84414</t>
  </si>
  <si>
    <t>84105</t>
  </si>
  <si>
    <t>84037</t>
  </si>
  <si>
    <t>84404</t>
  </si>
  <si>
    <t>84095</t>
  </si>
  <si>
    <t>84005</t>
  </si>
  <si>
    <t>84119</t>
  </si>
  <si>
    <t>84054</t>
  </si>
  <si>
    <t>84005</t>
  </si>
  <si>
    <t>84067</t>
  </si>
  <si>
    <t>84721</t>
  </si>
  <si>
    <t>84096</t>
  </si>
  <si>
    <t>84070</t>
  </si>
  <si>
    <t>84087</t>
  </si>
  <si>
    <t>84401</t>
  </si>
  <si>
    <t>84062</t>
  </si>
  <si>
    <t>84332</t>
  </si>
  <si>
    <t>84128</t>
  </si>
  <si>
    <t>84004</t>
  </si>
  <si>
    <t>84095</t>
  </si>
  <si>
    <t>84093</t>
  </si>
  <si>
    <t>84005</t>
  </si>
  <si>
    <t>84121</t>
  </si>
  <si>
    <t>84094</t>
  </si>
  <si>
    <t>84020</t>
  </si>
  <si>
    <t>84081</t>
  </si>
  <si>
    <t>84087</t>
  </si>
  <si>
    <t>84745</t>
  </si>
  <si>
    <t>84044</t>
  </si>
  <si>
    <t>84745</t>
  </si>
  <si>
    <t>84105</t>
  </si>
  <si>
    <t>84321</t>
  </si>
  <si>
    <t>84401</t>
  </si>
  <si>
    <t>84005</t>
  </si>
  <si>
    <t>84004</t>
  </si>
  <si>
    <t>84096</t>
  </si>
  <si>
    <t>84095</t>
  </si>
  <si>
    <t>84307</t>
  </si>
  <si>
    <t>84404</t>
  </si>
  <si>
    <t>84004</t>
  </si>
  <si>
    <t>84087</t>
  </si>
  <si>
    <t>84405</t>
  </si>
  <si>
    <t>84720</t>
  </si>
  <si>
    <t>84096</t>
  </si>
  <si>
    <t>84014</t>
  </si>
  <si>
    <t>84020</t>
  </si>
  <si>
    <t>84014</t>
  </si>
  <si>
    <t>84020</t>
  </si>
  <si>
    <t>84004</t>
  </si>
  <si>
    <t>84404</t>
  </si>
  <si>
    <t>84401</t>
  </si>
  <si>
    <t>84405</t>
  </si>
  <si>
    <t>84745</t>
  </si>
  <si>
    <t>84333</t>
  </si>
  <si>
    <t>84401</t>
  </si>
  <si>
    <t>84404</t>
  </si>
  <si>
    <t>84746</t>
  </si>
  <si>
    <t>84720</t>
  </si>
  <si>
    <t>84109</t>
  </si>
  <si>
    <t>84118</t>
  </si>
  <si>
    <t>84405</t>
  </si>
  <si>
    <t>84057</t>
  </si>
  <si>
    <t>84120</t>
  </si>
  <si>
    <t>84119</t>
  </si>
  <si>
    <t>84128</t>
  </si>
  <si>
    <t>84118</t>
  </si>
  <si>
    <t>84054</t>
  </si>
  <si>
    <t>84120</t>
  </si>
  <si>
    <t>84118</t>
  </si>
  <si>
    <t>84009</t>
  </si>
  <si>
    <t>84074</t>
  </si>
  <si>
    <t>84116</t>
  </si>
  <si>
    <t>84057</t>
  </si>
  <si>
    <t>84058</t>
  </si>
  <si>
    <t>84120</t>
  </si>
  <si>
    <t>84119</t>
  </si>
  <si>
    <t>84057</t>
  </si>
  <si>
    <t>84097</t>
  </si>
  <si>
    <t>84044</t>
  </si>
  <si>
    <t>84097</t>
  </si>
  <si>
    <t>84119</t>
  </si>
  <si>
    <t>84317</t>
  </si>
  <si>
    <t>84118</t>
  </si>
  <si>
    <t>84128</t>
  </si>
  <si>
    <t>84097</t>
  </si>
  <si>
    <t>84120</t>
  </si>
  <si>
    <t>84315</t>
  </si>
  <si>
    <t>84128</t>
  </si>
  <si>
    <t>84067</t>
  </si>
  <si>
    <t>84315</t>
  </si>
  <si>
    <t>84047</t>
  </si>
  <si>
    <t>84029</t>
  </si>
  <si>
    <t>84701</t>
  </si>
  <si>
    <t>84109</t>
  </si>
  <si>
    <t>84401</t>
  </si>
  <si>
    <t>84109</t>
  </si>
  <si>
    <t>84312</t>
  </si>
  <si>
    <t>84121</t>
  </si>
  <si>
    <t>84098</t>
  </si>
  <si>
    <t>84094</t>
  </si>
  <si>
    <t>84119</t>
  </si>
  <si>
    <t>84070</t>
  </si>
  <si>
    <t>84121</t>
  </si>
  <si>
    <t>84118</t>
  </si>
  <si>
    <t>84067</t>
  </si>
  <si>
    <t>84312</t>
  </si>
  <si>
    <t>84315</t>
  </si>
  <si>
    <t>84074</t>
  </si>
  <si>
    <t>84025</t>
  </si>
  <si>
    <t>84070</t>
  </si>
  <si>
    <t>84095</t>
  </si>
  <si>
    <t>84701</t>
  </si>
  <si>
    <t>84092</t>
  </si>
  <si>
    <t>84074</t>
  </si>
  <si>
    <t>84047</t>
  </si>
  <si>
    <t>84701</t>
  </si>
  <si>
    <t>84098</t>
  </si>
  <si>
    <t>84074</t>
  </si>
  <si>
    <t>84129</t>
  </si>
  <si>
    <t>84093</t>
  </si>
  <si>
    <t>84098</t>
  </si>
  <si>
    <t>84401</t>
  </si>
  <si>
    <t>84036</t>
  </si>
  <si>
    <t>84315</t>
  </si>
  <si>
    <t>84401</t>
  </si>
  <si>
    <t>84701</t>
  </si>
  <si>
    <t>84074</t>
  </si>
  <si>
    <t>84123</t>
  </si>
  <si>
    <t>84074</t>
  </si>
  <si>
    <t>84092</t>
  </si>
  <si>
    <t>84037</t>
  </si>
  <si>
    <t>84020</t>
  </si>
  <si>
    <t>84121</t>
  </si>
  <si>
    <t>84067</t>
  </si>
  <si>
    <t>84108</t>
  </si>
  <si>
    <t>84121</t>
  </si>
  <si>
    <t>84120</t>
  </si>
  <si>
    <t>84121</t>
  </si>
  <si>
    <t>84106</t>
  </si>
  <si>
    <t>84009</t>
  </si>
  <si>
    <t>84081</t>
  </si>
  <si>
    <t>84065</t>
  </si>
  <si>
    <t>84128</t>
  </si>
  <si>
    <t>84009</t>
  </si>
  <si>
    <t>84119</t>
  </si>
  <si>
    <t>84081</t>
  </si>
  <si>
    <t>84106</t>
  </si>
  <si>
    <t>84103</t>
  </si>
  <si>
    <t>84087</t>
  </si>
  <si>
    <t>84106</t>
  </si>
  <si>
    <t>84088</t>
  </si>
  <si>
    <t>84058</t>
  </si>
  <si>
    <t>84042</t>
  </si>
  <si>
    <t>84120</t>
  </si>
  <si>
    <t>84084</t>
  </si>
  <si>
    <t>84105</t>
  </si>
  <si>
    <t>84129</t>
  </si>
  <si>
    <t>84065</t>
  </si>
  <si>
    <t>84059</t>
  </si>
  <si>
    <t>84084</t>
  </si>
  <si>
    <t>84042</t>
  </si>
  <si>
    <t>84109</t>
  </si>
  <si>
    <t>84120</t>
  </si>
  <si>
    <t>84020</t>
  </si>
  <si>
    <t>84108</t>
  </si>
  <si>
    <t>84009</t>
  </si>
  <si>
    <t>84065</t>
  </si>
  <si>
    <t>84096</t>
  </si>
  <si>
    <t>84117</t>
  </si>
  <si>
    <t>84123</t>
  </si>
  <si>
    <t>84062</t>
  </si>
  <si>
    <t>84105</t>
  </si>
  <si>
    <t>84088</t>
  </si>
  <si>
    <t>84020</t>
  </si>
  <si>
    <t>84103</t>
  </si>
  <si>
    <t>84120</t>
  </si>
  <si>
    <t>84042</t>
  </si>
  <si>
    <t>84009</t>
  </si>
  <si>
    <t>84087</t>
  </si>
  <si>
    <t>84088</t>
  </si>
  <si>
    <t>84128</t>
  </si>
  <si>
    <t>84084</t>
  </si>
  <si>
    <t>84103</t>
  </si>
  <si>
    <t>84097</t>
  </si>
  <si>
    <t>84119</t>
  </si>
  <si>
    <t>84070</t>
  </si>
  <si>
    <t>84120</t>
  </si>
  <si>
    <t>84094</t>
  </si>
  <si>
    <t>84097</t>
  </si>
  <si>
    <t>84062</t>
  </si>
  <si>
    <t>84120</t>
  </si>
  <si>
    <t>84081</t>
  </si>
  <si>
    <t>84129</t>
  </si>
  <si>
    <t>84103</t>
  </si>
  <si>
    <t>84106</t>
  </si>
  <si>
    <t>84120</t>
  </si>
  <si>
    <t>84103</t>
  </si>
  <si>
    <t>84405</t>
  </si>
  <si>
    <t>84095</t>
  </si>
  <si>
    <t>84119</t>
  </si>
  <si>
    <t>84097</t>
  </si>
  <si>
    <t>84045</t>
  </si>
  <si>
    <t>84340</t>
  </si>
  <si>
    <t>84065</t>
  </si>
  <si>
    <t>84082</t>
  </si>
  <si>
    <t>84405</t>
  </si>
  <si>
    <t>84403</t>
  </si>
  <si>
    <t>84009</t>
  </si>
  <si>
    <t>84123</t>
  </si>
  <si>
    <t>84116</t>
  </si>
  <si>
    <t>84095</t>
  </si>
  <si>
    <t>84405</t>
  </si>
  <si>
    <t>84783</t>
  </si>
  <si>
    <t>84045</t>
  </si>
  <si>
    <t>84340</t>
  </si>
  <si>
    <t>84120</t>
  </si>
  <si>
    <t>84116</t>
  </si>
  <si>
    <t>84117</t>
  </si>
  <si>
    <t>84088</t>
  </si>
  <si>
    <t>84087</t>
  </si>
  <si>
    <t>84405</t>
  </si>
  <si>
    <t>84047</t>
  </si>
  <si>
    <t>84404</t>
  </si>
  <si>
    <t>84084</t>
  </si>
  <si>
    <t>84405</t>
  </si>
  <si>
    <t>84058</t>
  </si>
  <si>
    <t>84095</t>
  </si>
  <si>
    <t>84745</t>
  </si>
  <si>
    <t>84414</t>
  </si>
  <si>
    <t>84093</t>
  </si>
  <si>
    <t>84096</t>
  </si>
  <si>
    <t>84014</t>
  </si>
  <si>
    <t>84403</t>
  </si>
  <si>
    <t>84062</t>
  </si>
  <si>
    <t>84738</t>
  </si>
  <si>
    <t>84404</t>
  </si>
  <si>
    <t>84096</t>
  </si>
  <si>
    <t>84128</t>
  </si>
  <si>
    <t>84119</t>
  </si>
  <si>
    <t>84120</t>
  </si>
  <si>
    <t>84096</t>
  </si>
  <si>
    <t>84405</t>
  </si>
  <si>
    <t>84003</t>
  </si>
  <si>
    <t>84532</t>
  </si>
  <si>
    <t>84045</t>
  </si>
  <si>
    <t>84005</t>
  </si>
  <si>
    <t>84123</t>
  </si>
  <si>
    <t>84020</t>
  </si>
  <si>
    <t>84405</t>
  </si>
  <si>
    <t>84081</t>
  </si>
  <si>
    <t>84020</t>
  </si>
  <si>
    <t>84118</t>
  </si>
  <si>
    <t>84065</t>
  </si>
  <si>
    <t>84404</t>
  </si>
  <si>
    <t>84403</t>
  </si>
  <si>
    <t>84118</t>
  </si>
  <si>
    <t>84128</t>
  </si>
  <si>
    <t>84088</t>
  </si>
  <si>
    <t>84065</t>
  </si>
  <si>
    <t>84062</t>
  </si>
  <si>
    <t>84037</t>
  </si>
  <si>
    <t>84128</t>
  </si>
  <si>
    <t>84701</t>
  </si>
  <si>
    <t>84003</t>
  </si>
  <si>
    <t>84655</t>
  </si>
  <si>
    <t>84404</t>
  </si>
  <si>
    <t>84118</t>
  </si>
  <si>
    <t>84094</t>
  </si>
  <si>
    <t>84003</t>
  </si>
  <si>
    <t>84009</t>
  </si>
  <si>
    <t>84118</t>
  </si>
  <si>
    <t>84015</t>
  </si>
  <si>
    <t>84404</t>
  </si>
  <si>
    <t>84414</t>
  </si>
  <si>
    <t>84655</t>
  </si>
  <si>
    <t>84067</t>
  </si>
  <si>
    <t>84414</t>
  </si>
  <si>
    <t>84015</t>
  </si>
  <si>
    <t>84088</t>
  </si>
  <si>
    <t>84128</t>
  </si>
  <si>
    <t>84075</t>
  </si>
  <si>
    <t>84655</t>
  </si>
  <si>
    <t>84118</t>
  </si>
  <si>
    <t>84664</t>
  </si>
  <si>
    <t>84405</t>
  </si>
  <si>
    <t>84067</t>
  </si>
  <si>
    <t>84020</t>
  </si>
  <si>
    <t>84632</t>
  </si>
  <si>
    <t>84065</t>
  </si>
  <si>
    <t>84128</t>
  </si>
  <si>
    <t>84627</t>
  </si>
  <si>
    <t>84042</t>
  </si>
  <si>
    <t>84321</t>
  </si>
  <si>
    <t>84121</t>
  </si>
  <si>
    <t>84124</t>
  </si>
  <si>
    <t>84070</t>
  </si>
  <si>
    <t>84042</t>
  </si>
  <si>
    <t>84062</t>
  </si>
  <si>
    <t>84092</t>
  </si>
  <si>
    <t>84057</t>
  </si>
  <si>
    <t>84119</t>
  </si>
  <si>
    <t>84121</t>
  </si>
  <si>
    <t>84020</t>
  </si>
  <si>
    <t>84093</t>
  </si>
  <si>
    <t>84321</t>
  </si>
  <si>
    <t>84094</t>
  </si>
  <si>
    <t>84095</t>
  </si>
  <si>
    <t>84057</t>
  </si>
  <si>
    <t>84340</t>
  </si>
  <si>
    <t>84057</t>
  </si>
  <si>
    <t>84116</t>
  </si>
  <si>
    <t>84339</t>
  </si>
  <si>
    <t>84340</t>
  </si>
  <si>
    <t>84118</t>
  </si>
  <si>
    <t>84092</t>
  </si>
  <si>
    <t>84062</t>
  </si>
  <si>
    <t>84070</t>
  </si>
  <si>
    <t>84040</t>
  </si>
  <si>
    <t>84655</t>
  </si>
  <si>
    <t>84005</t>
  </si>
  <si>
    <t>84041</t>
  </si>
  <si>
    <t>84312</t>
  </si>
  <si>
    <t>84325</t>
  </si>
  <si>
    <t>84096</t>
  </si>
  <si>
    <t>84040</t>
  </si>
  <si>
    <t>84655</t>
  </si>
  <si>
    <t>84317</t>
  </si>
  <si>
    <t>84044</t>
  </si>
  <si>
    <t>84040</t>
  </si>
  <si>
    <t>84044</t>
  </si>
  <si>
    <t>84065</t>
  </si>
  <si>
    <t>84317</t>
  </si>
  <si>
    <t>84096</t>
  </si>
  <si>
    <t>84115</t>
  </si>
  <si>
    <t>84015</t>
  </si>
  <si>
    <t>84096</t>
  </si>
  <si>
    <t>84084</t>
  </si>
  <si>
    <t>84116</t>
  </si>
  <si>
    <t>84015</t>
  </si>
  <si>
    <t>84720</t>
  </si>
  <si>
    <t>84105</t>
  </si>
  <si>
    <t>84128</t>
  </si>
  <si>
    <t>84120</t>
  </si>
  <si>
    <t>84009</t>
  </si>
  <si>
    <t>84720</t>
  </si>
  <si>
    <t>84015</t>
  </si>
  <si>
    <t>84116</t>
  </si>
  <si>
    <t>84003</t>
  </si>
  <si>
    <t>84096</t>
  </si>
  <si>
    <t>84015</t>
  </si>
  <si>
    <t>84128</t>
  </si>
  <si>
    <t>84014</t>
  </si>
  <si>
    <t>84103</t>
  </si>
  <si>
    <t>84116</t>
  </si>
  <si>
    <t>84118</t>
  </si>
  <si>
    <t>84129</t>
  </si>
  <si>
    <t>84096</t>
  </si>
  <si>
    <t>84095</t>
  </si>
  <si>
    <t>84103</t>
  </si>
  <si>
    <t>84120</t>
  </si>
  <si>
    <t>84074</t>
  </si>
  <si>
    <t>84065</t>
  </si>
  <si>
    <t>84009</t>
  </si>
  <si>
    <t>84074</t>
  </si>
  <si>
    <t>84118</t>
  </si>
  <si>
    <t>84081</t>
  </si>
  <si>
    <t>84071</t>
  </si>
  <si>
    <t>84065</t>
  </si>
  <si>
    <t>84118</t>
  </si>
  <si>
    <t>84065</t>
  </si>
  <si>
    <t>84074</t>
  </si>
  <si>
    <t>84095</t>
  </si>
  <si>
    <t>84096</t>
  </si>
  <si>
    <t>84081</t>
  </si>
  <si>
    <t>84065</t>
  </si>
  <si>
    <t>84067</t>
  </si>
  <si>
    <t>84074</t>
  </si>
  <si>
    <t>84121</t>
  </si>
  <si>
    <t>84094</t>
  </si>
  <si>
    <t>84070</t>
  </si>
  <si>
    <t>84094</t>
  </si>
  <si>
    <t>84093</t>
  </si>
  <si>
    <t>84020</t>
  </si>
  <si>
    <t>84117</t>
  </si>
  <si>
    <t>84093</t>
  </si>
  <si>
    <t>84070</t>
  </si>
  <si>
    <t>84092</t>
  </si>
  <si>
    <t>84094</t>
  </si>
  <si>
    <t>84092</t>
  </si>
  <si>
    <t>84093</t>
  </si>
  <si>
    <t>84047</t>
  </si>
  <si>
    <t>84087</t>
  </si>
  <si>
    <t>84404</t>
  </si>
  <si>
    <t>84075</t>
  </si>
  <si>
    <t>84120</t>
  </si>
  <si>
    <t>84119</t>
  </si>
  <si>
    <t>84312</t>
  </si>
  <si>
    <t>84015</t>
  </si>
  <si>
    <t>84042</t>
  </si>
  <si>
    <t>84119</t>
  </si>
  <si>
    <t>84404</t>
  </si>
  <si>
    <t>84015</t>
  </si>
  <si>
    <t>84779</t>
  </si>
  <si>
    <t>84015</t>
  </si>
  <si>
    <t>84337</t>
  </si>
  <si>
    <t>84040</t>
  </si>
  <si>
    <t>84037</t>
  </si>
  <si>
    <t>84314</t>
  </si>
  <si>
    <t>84315</t>
  </si>
  <si>
    <t>84075</t>
  </si>
  <si>
    <t>84067</t>
  </si>
  <si>
    <t>84340</t>
  </si>
  <si>
    <t>84015</t>
  </si>
  <si>
    <t>84401</t>
  </si>
  <si>
    <t>84040</t>
  </si>
  <si>
    <t>84302</t>
  </si>
  <si>
    <t>84404</t>
  </si>
  <si>
    <t>84405</t>
  </si>
  <si>
    <t>84075</t>
  </si>
  <si>
    <t>84315</t>
  </si>
  <si>
    <t>84783</t>
  </si>
  <si>
    <t>84401</t>
  </si>
  <si>
    <t>84120</t>
  </si>
  <si>
    <t>84015</t>
  </si>
  <si>
    <t>84337</t>
  </si>
  <si>
    <t>84720</t>
  </si>
  <si>
    <t>84401</t>
  </si>
  <si>
    <t>84404</t>
  </si>
  <si>
    <t>84040</t>
  </si>
  <si>
    <t>84017</t>
  </si>
  <si>
    <t>84119</t>
  </si>
  <si>
    <t>84075</t>
  </si>
  <si>
    <t>84041</t>
  </si>
  <si>
    <t>84120</t>
  </si>
  <si>
    <t>84075</t>
  </si>
  <si>
    <t>84041</t>
  </si>
  <si>
    <t>84040</t>
  </si>
  <si>
    <t>84128</t>
  </si>
  <si>
    <t>84404</t>
  </si>
  <si>
    <t>84405</t>
  </si>
  <si>
    <t>84040</t>
  </si>
  <si>
    <t>84120</t>
  </si>
  <si>
    <t>84302</t>
  </si>
  <si>
    <t>84095</t>
  </si>
  <si>
    <t>84129</t>
  </si>
  <si>
    <t>84095</t>
  </si>
  <si>
    <t>84062</t>
  </si>
  <si>
    <t>84405</t>
  </si>
  <si>
    <t>84104</t>
  </si>
  <si>
    <t>84120</t>
  </si>
  <si>
    <t>84720</t>
  </si>
  <si>
    <t>84015</t>
  </si>
  <si>
    <t>84128</t>
  </si>
  <si>
    <t>84050</t>
  </si>
  <si>
    <t>84106</t>
  </si>
  <si>
    <t>84404</t>
  </si>
  <si>
    <t>84057</t>
  </si>
  <si>
    <t>84015</t>
  </si>
  <si>
    <t>84094</t>
  </si>
  <si>
    <t>84003</t>
  </si>
  <si>
    <t>84044</t>
  </si>
  <si>
    <t>84404</t>
  </si>
  <si>
    <t>84120</t>
  </si>
  <si>
    <t>84057</t>
  </si>
  <si>
    <t>84404</t>
  </si>
  <si>
    <t>84120</t>
  </si>
  <si>
    <t>84414</t>
  </si>
  <si>
    <t>84062</t>
  </si>
  <si>
    <t>84405</t>
  </si>
  <si>
    <t>84003</t>
  </si>
  <si>
    <t>84414</t>
  </si>
  <si>
    <t>84664</t>
  </si>
  <si>
    <t>84096</t>
  </si>
  <si>
    <t>84315</t>
  </si>
  <si>
    <t>84711</t>
  </si>
  <si>
    <t>84009</t>
  </si>
  <si>
    <t>84055</t>
  </si>
  <si>
    <t>84701</t>
  </si>
  <si>
    <t>84645</t>
  </si>
  <si>
    <t>84058</t>
  </si>
  <si>
    <t>84404</t>
  </si>
  <si>
    <t>84097</t>
  </si>
  <si>
    <t>84655</t>
  </si>
  <si>
    <t>84120</t>
  </si>
  <si>
    <t>84096</t>
  </si>
  <si>
    <t>84060</t>
  </si>
  <si>
    <t>84047</t>
  </si>
  <si>
    <t>84042</t>
  </si>
  <si>
    <t>84095</t>
  </si>
  <si>
    <t>84118</t>
  </si>
  <si>
    <t>84050</t>
  </si>
  <si>
    <t>84095</t>
  </si>
  <si>
    <t>84065</t>
  </si>
  <si>
    <t>84655</t>
  </si>
  <si>
    <t>84036</t>
  </si>
  <si>
    <t>84654</t>
  </si>
  <si>
    <t>84096</t>
  </si>
  <si>
    <t>84645</t>
  </si>
  <si>
    <t>84081</t>
  </si>
  <si>
    <t>84664</t>
  </si>
  <si>
    <t>84067</t>
  </si>
  <si>
    <t>84087</t>
  </si>
  <si>
    <t>84404</t>
  </si>
  <si>
    <t>84098</t>
  </si>
  <si>
    <t>84003</t>
  </si>
  <si>
    <t>84118</t>
  </si>
  <si>
    <t>84109</t>
  </si>
  <si>
    <t>84087</t>
  </si>
  <si>
    <t>84067</t>
  </si>
  <si>
    <t>84106</t>
  </si>
  <si>
    <t>84067</t>
  </si>
  <si>
    <t>84121</t>
  </si>
  <si>
    <t>84128</t>
  </si>
  <si>
    <t>84118</t>
  </si>
  <si>
    <t>84098</t>
  </si>
  <si>
    <t>84128</t>
  </si>
  <si>
    <t>84129</t>
  </si>
  <si>
    <t>84120</t>
  </si>
  <si>
    <t>84738</t>
  </si>
  <si>
    <t>84404</t>
  </si>
  <si>
    <t>84321</t>
  </si>
  <si>
    <t>84065</t>
  </si>
  <si>
    <t>84308</t>
  </si>
  <si>
    <t>84045</t>
  </si>
  <si>
    <t>84128</t>
  </si>
  <si>
    <t>84098</t>
  </si>
  <si>
    <t>84119</t>
  </si>
  <si>
    <t>84312</t>
  </si>
  <si>
    <t>84321</t>
  </si>
  <si>
    <t>84721</t>
  </si>
  <si>
    <t>84404</t>
  </si>
  <si>
    <t>84128</t>
  </si>
  <si>
    <t>84045</t>
  </si>
  <si>
    <t>84044</t>
  </si>
  <si>
    <t>84098</t>
  </si>
  <si>
    <t>84109</t>
  </si>
  <si>
    <t>84067</t>
  </si>
  <si>
    <t>84045</t>
  </si>
  <si>
    <t>84098</t>
  </si>
  <si>
    <t>84105</t>
  </si>
  <si>
    <t>84005</t>
  </si>
  <si>
    <t>84045</t>
  </si>
  <si>
    <t>84128</t>
  </si>
  <si>
    <t>84120</t>
  </si>
  <si>
    <t>84062</t>
  </si>
  <si>
    <t>84054</t>
  </si>
  <si>
    <t>84325</t>
  </si>
  <si>
    <t>84065</t>
  </si>
  <si>
    <t>84096</t>
  </si>
  <si>
    <t>84084</t>
  </si>
  <si>
    <t>84129</t>
  </si>
  <si>
    <t>84093</t>
  </si>
  <si>
    <t>84092</t>
  </si>
  <si>
    <t>84121</t>
  </si>
  <si>
    <t>84092</t>
  </si>
  <si>
    <t>84020</t>
  </si>
  <si>
    <t>84084</t>
  </si>
  <si>
    <t>84009</t>
  </si>
  <si>
    <t>84121</t>
  </si>
  <si>
    <t>84096</t>
  </si>
  <si>
    <t>84118</t>
  </si>
  <si>
    <t>84121</t>
  </si>
  <si>
    <t>84020</t>
  </si>
  <si>
    <t>84118</t>
  </si>
  <si>
    <t>84095</t>
  </si>
  <si>
    <t>84123</t>
  </si>
  <si>
    <t>84092</t>
  </si>
  <si>
    <t>84096</t>
  </si>
  <si>
    <t>84118</t>
  </si>
  <si>
    <t>84092</t>
  </si>
  <si>
    <t>84118</t>
  </si>
  <si>
    <t>84123</t>
  </si>
  <si>
    <t>84096</t>
  </si>
  <si>
    <t>84044</t>
  </si>
  <si>
    <t>84108</t>
  </si>
  <si>
    <t>84116</t>
  </si>
  <si>
    <t>84044</t>
  </si>
  <si>
    <t>84120</t>
  </si>
  <si>
    <t>84103</t>
  </si>
  <si>
    <t>84128</t>
  </si>
  <si>
    <t>84119</t>
  </si>
  <si>
    <t>84044</t>
  </si>
  <si>
    <t>84106</t>
  </si>
  <si>
    <t>84104</t>
  </si>
  <si>
    <t>84115</t>
  </si>
  <si>
    <t>84044</t>
  </si>
  <si>
    <t>84404</t>
  </si>
  <si>
    <t>84096</t>
  </si>
  <si>
    <t>84005</t>
  </si>
  <si>
    <t>84075</t>
  </si>
  <si>
    <t>84070</t>
  </si>
  <si>
    <t>84043</t>
  </si>
  <si>
    <t>84096</t>
  </si>
  <si>
    <t>84075</t>
  </si>
  <si>
    <t>84015</t>
  </si>
  <si>
    <t>84075</t>
  </si>
  <si>
    <t>84096</t>
  </si>
  <si>
    <t>84040</t>
  </si>
  <si>
    <t>84097</t>
  </si>
  <si>
    <t>84015</t>
  </si>
  <si>
    <t>84041</t>
  </si>
  <si>
    <t>84075</t>
  </si>
  <si>
    <t>84414</t>
  </si>
  <si>
    <t>84041</t>
  </si>
  <si>
    <t>84404</t>
  </si>
  <si>
    <t>84015</t>
  </si>
  <si>
    <t>84062</t>
  </si>
  <si>
    <t>84005</t>
  </si>
  <si>
    <t>84015</t>
  </si>
  <si>
    <t>84005</t>
  </si>
  <si>
    <t>84062</t>
  </si>
  <si>
    <t>84097</t>
  </si>
  <si>
    <t>84065</t>
  </si>
  <si>
    <t>84075</t>
  </si>
  <si>
    <t>84015</t>
  </si>
  <si>
    <t>84067</t>
  </si>
  <si>
    <t>84041</t>
  </si>
  <si>
    <t>84040</t>
  </si>
  <si>
    <t>84045</t>
  </si>
  <si>
    <t>84129</t>
  </si>
  <si>
    <t>84118</t>
  </si>
  <si>
    <t>84025</t>
  </si>
  <si>
    <t>84047</t>
  </si>
  <si>
    <t>84081</t>
  </si>
  <si>
    <t>84040</t>
  </si>
  <si>
    <t>84041</t>
  </si>
  <si>
    <t>84015</t>
  </si>
  <si>
    <t>84405</t>
  </si>
  <si>
    <t>84041</t>
  </si>
  <si>
    <t>84015</t>
  </si>
  <si>
    <t>84041</t>
  </si>
  <si>
    <t>84062</t>
  </si>
  <si>
    <t>84025</t>
  </si>
  <si>
    <t>84015</t>
  </si>
  <si>
    <t>84040</t>
  </si>
  <si>
    <t>84405</t>
  </si>
  <si>
    <t>84097</t>
  </si>
  <si>
    <t>84404</t>
  </si>
  <si>
    <t>84075</t>
  </si>
  <si>
    <t>84405</t>
  </si>
  <si>
    <t>84074</t>
  </si>
  <si>
    <t>84401</t>
  </si>
  <si>
    <t>84337</t>
  </si>
  <si>
    <t>84074</t>
  </si>
  <si>
    <t>84058</t>
  </si>
  <si>
    <t>84057</t>
  </si>
  <si>
    <t>84015</t>
  </si>
  <si>
    <t>84337</t>
  </si>
  <si>
    <t>84074</t>
  </si>
  <si>
    <t>84632</t>
  </si>
  <si>
    <t>84405</t>
  </si>
  <si>
    <t>84315</t>
  </si>
  <si>
    <t>84337</t>
  </si>
  <si>
    <t>84074</t>
  </si>
  <si>
    <t>84312</t>
  </si>
  <si>
    <t>84074</t>
  </si>
  <si>
    <t>84401</t>
  </si>
  <si>
    <t>84074</t>
  </si>
  <si>
    <t>84067</t>
  </si>
  <si>
    <t>84404</t>
  </si>
  <si>
    <t>84003</t>
  </si>
  <si>
    <t>84074</t>
  </si>
  <si>
    <t>84404</t>
  </si>
  <si>
    <t>84401</t>
  </si>
  <si>
    <t>84414</t>
  </si>
  <si>
    <t>84057</t>
  </si>
  <si>
    <t>84029</t>
  </si>
  <si>
    <t>84404</t>
  </si>
  <si>
    <t>84074</t>
  </si>
  <si>
    <t>84003</t>
  </si>
  <si>
    <t>84004</t>
  </si>
  <si>
    <t>84404</t>
  </si>
  <si>
    <t>84057</t>
  </si>
  <si>
    <t>84404</t>
  </si>
  <si>
    <t>84075</t>
  </si>
  <si>
    <t>84118</t>
  </si>
  <si>
    <t>84120</t>
  </si>
  <si>
    <t>84065</t>
  </si>
  <si>
    <t>84720</t>
  </si>
  <si>
    <t>84096</t>
  </si>
  <si>
    <t>84655</t>
  </si>
  <si>
    <t>84721</t>
  </si>
  <si>
    <t>84041</t>
  </si>
  <si>
    <t>84075</t>
  </si>
  <si>
    <t>84042</t>
  </si>
  <si>
    <t>84067</t>
  </si>
  <si>
    <t>84655</t>
  </si>
  <si>
    <t>84404</t>
  </si>
  <si>
    <t>84062</t>
  </si>
  <si>
    <t>84720</t>
  </si>
  <si>
    <t>84065</t>
  </si>
  <si>
    <t>84062</t>
  </si>
  <si>
    <t>84067</t>
  </si>
  <si>
    <t>84057</t>
  </si>
  <si>
    <t>84745</t>
  </si>
  <si>
    <t>84067</t>
  </si>
  <si>
    <t>84655</t>
  </si>
  <si>
    <t>84097</t>
  </si>
  <si>
    <t>84096</t>
  </si>
  <si>
    <t>84057</t>
  </si>
  <si>
    <t>84062</t>
  </si>
  <si>
    <t>84057</t>
  </si>
  <si>
    <t>84058</t>
  </si>
  <si>
    <t>84405</t>
  </si>
  <si>
    <t>84414</t>
  </si>
  <si>
    <t>84040</t>
  </si>
  <si>
    <t>84009</t>
  </si>
  <si>
    <t>84721</t>
  </si>
  <si>
    <t>84040</t>
  </si>
  <si>
    <t>84097</t>
  </si>
  <si>
    <t>84075</t>
  </si>
  <si>
    <t>84129</t>
  </si>
  <si>
    <t>84118</t>
  </si>
  <si>
    <t>84095</t>
  </si>
  <si>
    <t>84096</t>
  </si>
  <si>
    <t>84058</t>
  </si>
  <si>
    <t>84081</t>
  </si>
  <si>
    <t>84664</t>
  </si>
  <si>
    <t>84075</t>
  </si>
  <si>
    <t>84104</t>
  </si>
  <si>
    <t>84120</t>
  </si>
  <si>
    <t>84664</t>
  </si>
  <si>
    <t>84096</t>
  </si>
  <si>
    <t>84087</t>
  </si>
  <si>
    <t>84664</t>
  </si>
  <si>
    <t>84120</t>
  </si>
  <si>
    <t>84414</t>
  </si>
  <si>
    <t>84015</t>
  </si>
  <si>
    <t>84643</t>
  </si>
  <si>
    <t>84622</t>
  </si>
  <si>
    <t>84643</t>
  </si>
  <si>
    <t>84120</t>
  </si>
  <si>
    <t>84128</t>
  </si>
  <si>
    <t>84041</t>
  </si>
  <si>
    <t>84720</t>
  </si>
  <si>
    <t>84664</t>
  </si>
  <si>
    <t>84120</t>
  </si>
  <si>
    <t>84058</t>
  </si>
  <si>
    <t>84075</t>
  </si>
  <si>
    <t>84405</t>
  </si>
  <si>
    <t>84041</t>
  </si>
  <si>
    <t>84404</t>
  </si>
  <si>
    <t>84403</t>
  </si>
  <si>
    <t>84067</t>
  </si>
  <si>
    <t>84302</t>
  </si>
  <si>
    <t>84020</t>
  </si>
  <si>
    <t>84015</t>
  </si>
  <si>
    <t>84045</t>
  </si>
  <si>
    <t>84025</t>
  </si>
  <si>
    <t>84087</t>
  </si>
  <si>
    <t>84116</t>
  </si>
  <si>
    <t>84087</t>
  </si>
  <si>
    <t>84065</t>
  </si>
  <si>
    <t>84045</t>
  </si>
  <si>
    <t>84087</t>
  </si>
  <si>
    <t>84664</t>
  </si>
  <si>
    <t>84087</t>
  </si>
  <si>
    <t>84014</t>
  </si>
  <si>
    <t>84015</t>
  </si>
  <si>
    <t>84324</t>
  </si>
  <si>
    <t>84745</t>
  </si>
  <si>
    <t>84103</t>
  </si>
  <si>
    <t>84069</t>
  </si>
  <si>
    <t>84074</t>
  </si>
  <si>
    <t>84119</t>
  </si>
  <si>
    <t>84106</t>
  </si>
  <si>
    <t>84404</t>
  </si>
  <si>
    <t>84005</t>
  </si>
  <si>
    <t>84332</t>
  </si>
  <si>
    <t>84414</t>
  </si>
  <si>
    <t>84341</t>
  </si>
  <si>
    <t>84047</t>
  </si>
  <si>
    <t>84401</t>
  </si>
  <si>
    <t>84318</t>
  </si>
  <si>
    <t>84040</t>
  </si>
  <si>
    <t>84106</t>
  </si>
  <si>
    <t>84115</t>
  </si>
  <si>
    <t>84067</t>
  </si>
  <si>
    <t>84774</t>
  </si>
  <si>
    <t>84092</t>
  </si>
  <si>
    <t>84005</t>
  </si>
  <si>
    <t>84074</t>
  </si>
  <si>
    <t>84701</t>
  </si>
  <si>
    <t>84120</t>
  </si>
  <si>
    <t>84701</t>
  </si>
  <si>
    <t>84094</t>
  </si>
  <si>
    <t>84005</t>
  </si>
  <si>
    <t>84335</t>
  </si>
  <si>
    <t>84005</t>
  </si>
  <si>
    <t>84332</t>
  </si>
  <si>
    <t>84014</t>
  </si>
  <si>
    <t>84092</t>
  </si>
  <si>
    <t>84067</t>
  </si>
  <si>
    <t>84045</t>
  </si>
  <si>
    <t>84738</t>
  </si>
  <si>
    <t>84318</t>
  </si>
  <si>
    <t>84109</t>
  </si>
  <si>
    <t>84005</t>
  </si>
  <si>
    <t>84108</t>
  </si>
  <si>
    <t>84059</t>
  </si>
  <si>
    <t>84106</t>
  </si>
  <si>
    <t>84120</t>
  </si>
  <si>
    <t>84109</t>
  </si>
  <si>
    <t>84120</t>
  </si>
  <si>
    <t>84067</t>
  </si>
  <si>
    <t>84119</t>
  </si>
  <si>
    <t>84129</t>
  </si>
  <si>
    <t>84120</t>
  </si>
  <si>
    <t>84128</t>
  </si>
  <si>
    <t>84044</t>
  </si>
  <si>
    <t>84124</t>
  </si>
  <si>
    <t>84109</t>
  </si>
  <si>
    <t>84120</t>
  </si>
  <si>
    <t>84087</t>
  </si>
  <si>
    <t>84095</t>
  </si>
  <si>
    <t>84123</t>
  </si>
  <si>
    <t>84065</t>
  </si>
  <si>
    <t>84095</t>
  </si>
  <si>
    <t>84118</t>
  </si>
  <si>
    <t>84020</t>
  </si>
  <si>
    <t>84009</t>
  </si>
  <si>
    <t>84129</t>
  </si>
  <si>
    <t>84009</t>
  </si>
  <si>
    <t>84095</t>
  </si>
  <si>
    <t>84096</t>
  </si>
  <si>
    <t>84094</t>
  </si>
  <si>
    <t>84120</t>
  </si>
  <si>
    <t>84096</t>
  </si>
  <si>
    <t>84003</t>
  </si>
  <si>
    <t>84097</t>
  </si>
  <si>
    <t>84106</t>
  </si>
  <si>
    <t>84098</t>
  </si>
  <si>
    <t>84097</t>
  </si>
  <si>
    <t>84081</t>
  </si>
  <si>
    <t>84059</t>
  </si>
  <si>
    <t>84325</t>
  </si>
  <si>
    <t>84128</t>
  </si>
  <si>
    <t>84098</t>
  </si>
  <si>
    <t>84120</t>
  </si>
  <si>
    <t>84015</t>
  </si>
  <si>
    <t>84104</t>
  </si>
  <si>
    <t>84040</t>
  </si>
  <si>
    <t>84015</t>
  </si>
  <si>
    <t>84058</t>
  </si>
  <si>
    <t>84109</t>
  </si>
  <si>
    <t>84037</t>
  </si>
  <si>
    <t>84087</t>
  </si>
  <si>
    <t>84116</t>
  </si>
  <si>
    <t>84097</t>
  </si>
  <si>
    <t>84104</t>
  </si>
  <si>
    <t>84087</t>
  </si>
  <si>
    <t>84057</t>
  </si>
  <si>
    <t>84047</t>
  </si>
  <si>
    <t>84058</t>
  </si>
  <si>
    <t>84041</t>
  </si>
  <si>
    <t>84401</t>
  </si>
  <si>
    <t>84096</t>
  </si>
  <si>
    <t>84337</t>
  </si>
  <si>
    <t>84121</t>
  </si>
  <si>
    <t>84742</t>
  </si>
  <si>
    <t>84041</t>
  </si>
  <si>
    <t>84095</t>
  </si>
  <si>
    <t>84720</t>
  </si>
  <si>
    <t>84401</t>
  </si>
  <si>
    <t>84075</t>
  </si>
  <si>
    <t>84720</t>
  </si>
  <si>
    <t>84015</t>
  </si>
  <si>
    <t>84065</t>
  </si>
  <si>
    <t>84721</t>
  </si>
  <si>
    <t>84015</t>
  </si>
  <si>
    <t>84337</t>
  </si>
  <si>
    <t>84720</t>
  </si>
  <si>
    <t>84078</t>
  </si>
  <si>
    <t>84720</t>
  </si>
  <si>
    <t>84015</t>
  </si>
  <si>
    <t>84041</t>
  </si>
  <si>
    <t>84512</t>
  </si>
  <si>
    <t>84065</t>
  </si>
  <si>
    <t>84340</t>
  </si>
  <si>
    <t>84004</t>
  </si>
  <si>
    <t>84118</t>
  </si>
  <si>
    <t>84003</t>
  </si>
  <si>
    <t>84015</t>
  </si>
  <si>
    <t>84094</t>
  </si>
  <si>
    <t>84067</t>
  </si>
  <si>
    <t>84128</t>
  </si>
  <si>
    <t>84005</t>
  </si>
  <si>
    <t>84118</t>
  </si>
  <si>
    <t>84302</t>
  </si>
  <si>
    <t>84404</t>
  </si>
  <si>
    <t>84015</t>
  </si>
  <si>
    <t>84062</t>
  </si>
  <si>
    <t>84532</t>
  </si>
  <si>
    <t>84129</t>
  </si>
  <si>
    <t>84302</t>
  </si>
  <si>
    <t>84118</t>
  </si>
  <si>
    <t>84302</t>
  </si>
  <si>
    <t>84720</t>
  </si>
  <si>
    <t>84118</t>
  </si>
  <si>
    <t>84015</t>
  </si>
  <si>
    <t>84005</t>
  </si>
  <si>
    <t>84128</t>
  </si>
  <si>
    <t>84096</t>
  </si>
  <si>
    <t>84075</t>
  </si>
  <si>
    <t>84128</t>
  </si>
  <si>
    <t>84701</t>
  </si>
  <si>
    <t>84123</t>
  </si>
  <si>
    <t>84065</t>
  </si>
  <si>
    <t>84025</t>
  </si>
  <si>
    <t>84094</t>
  </si>
  <si>
    <t>84341</t>
  </si>
  <si>
    <t>84005</t>
  </si>
  <si>
    <t>84721</t>
  </si>
  <si>
    <t>84404</t>
  </si>
  <si>
    <t>84720</t>
  </si>
  <si>
    <t>84067</t>
  </si>
  <si>
    <t>84025</t>
  </si>
  <si>
    <t>84315</t>
  </si>
  <si>
    <t>84123</t>
  </si>
  <si>
    <t>84118</t>
  </si>
  <si>
    <t>84129</t>
  </si>
  <si>
    <t>84332</t>
  </si>
  <si>
    <t>84067</t>
  </si>
  <si>
    <t>84321</t>
  </si>
  <si>
    <t>84004</t>
  </si>
  <si>
    <t>84403</t>
  </si>
  <si>
    <t>84128</t>
  </si>
  <si>
    <t>84005</t>
  </si>
  <si>
    <t>84128</t>
  </si>
  <si>
    <t>84302</t>
  </si>
  <si>
    <t>84005</t>
  </si>
  <si>
    <t>84315</t>
  </si>
  <si>
    <t>84118</t>
  </si>
  <si>
    <t>84129</t>
  </si>
  <si>
    <t>84015</t>
  </si>
  <si>
    <t>84005</t>
  </si>
  <si>
    <t>84404</t>
  </si>
  <si>
    <t>84403</t>
  </si>
  <si>
    <t>84096</t>
  </si>
  <si>
    <t>84318</t>
  </si>
  <si>
    <t>84040</t>
  </si>
  <si>
    <t>84117</t>
  </si>
  <si>
    <t>84014</t>
  </si>
  <si>
    <t>84040</t>
  </si>
  <si>
    <t>84087</t>
  </si>
  <si>
    <t>84120</t>
  </si>
  <si>
    <t>84337</t>
  </si>
  <si>
    <t>84041</t>
  </si>
  <si>
    <t>84128</t>
  </si>
  <si>
    <t>84340</t>
  </si>
  <si>
    <t>84120</t>
  </si>
  <si>
    <t>84655</t>
  </si>
  <si>
    <t>84664</t>
  </si>
  <si>
    <t>84501</t>
  </si>
  <si>
    <t>84042</t>
  </si>
  <si>
    <t>84645</t>
  </si>
  <si>
    <t>84532</t>
  </si>
  <si>
    <t>84108</t>
  </si>
  <si>
    <t>84054</t>
  </si>
  <si>
    <t>84404</t>
  </si>
  <si>
    <t>84042</t>
  </si>
  <si>
    <t>84014</t>
  </si>
  <si>
    <t>84337</t>
  </si>
  <si>
    <t>84664</t>
  </si>
  <si>
    <t>84014</t>
  </si>
  <si>
    <t>84120</t>
  </si>
  <si>
    <t>84119</t>
  </si>
  <si>
    <t>84120</t>
  </si>
  <si>
    <t>84414</t>
  </si>
  <si>
    <t>84087</t>
  </si>
  <si>
    <t>84014</t>
  </si>
  <si>
    <t>84414</t>
  </si>
  <si>
    <t>84047</t>
  </si>
  <si>
    <t>84404</t>
  </si>
  <si>
    <t>84302</t>
  </si>
  <si>
    <t>84109</t>
  </si>
  <si>
    <t>84337</t>
  </si>
  <si>
    <t>84003</t>
  </si>
  <si>
    <t>84087</t>
  </si>
  <si>
    <t>84655</t>
  </si>
  <si>
    <t>84040</t>
  </si>
  <si>
    <t>84116</t>
  </si>
  <si>
    <t>84645</t>
  </si>
  <si>
    <t>84655</t>
  </si>
  <si>
    <t>84097</t>
  </si>
  <si>
    <t>84025</t>
  </si>
  <si>
    <t>84403</t>
  </si>
  <si>
    <t>84664</t>
  </si>
  <si>
    <t>84087</t>
  </si>
  <si>
    <t>84041</t>
  </si>
  <si>
    <t>84097</t>
  </si>
  <si>
    <t>84041</t>
  </si>
  <si>
    <t>84095</t>
  </si>
  <si>
    <t>84532</t>
  </si>
  <si>
    <t>84123</t>
  </si>
  <si>
    <t>84094</t>
  </si>
  <si>
    <t>84754</t>
  </si>
  <si>
    <t>84092</t>
  </si>
  <si>
    <t>84118</t>
  </si>
  <si>
    <t>84128</t>
  </si>
  <si>
    <t>84015</t>
  </si>
  <si>
    <t>84009</t>
  </si>
  <si>
    <t>84720</t>
  </si>
  <si>
    <t>84084</t>
  </si>
  <si>
    <t>84404</t>
  </si>
  <si>
    <t>84075</t>
  </si>
  <si>
    <t>84655</t>
  </si>
  <si>
    <t>84081</t>
  </si>
  <si>
    <t>84645</t>
  </si>
  <si>
    <t>84655</t>
  </si>
  <si>
    <t>84067</t>
  </si>
  <si>
    <t>84405</t>
  </si>
  <si>
    <t>84312</t>
  </si>
  <si>
    <t>84315</t>
  </si>
  <si>
    <t>84664</t>
  </si>
  <si>
    <t>84084</t>
  </si>
  <si>
    <t>84088</t>
  </si>
  <si>
    <t>84128</t>
  </si>
  <si>
    <t>84057</t>
  </si>
  <si>
    <t>84058</t>
  </si>
  <si>
    <t>84044</t>
  </si>
  <si>
    <t>84664</t>
  </si>
  <si>
    <t>84097</t>
  </si>
  <si>
    <t>84067</t>
  </si>
  <si>
    <t>84128</t>
  </si>
  <si>
    <t>84015</t>
  </si>
  <si>
    <t>84120</t>
  </si>
  <si>
    <t>84119</t>
  </si>
  <si>
    <t>84058</t>
  </si>
  <si>
    <t>84123</t>
  </si>
  <si>
    <t>84081</t>
  </si>
  <si>
    <t>84620</t>
  </si>
  <si>
    <t>84120</t>
  </si>
  <si>
    <t>84128</t>
  </si>
  <si>
    <t>84404</t>
  </si>
  <si>
    <t>84092</t>
  </si>
  <si>
    <t>84401</t>
  </si>
  <si>
    <t>84009</t>
  </si>
  <si>
    <t>84701</t>
  </si>
  <si>
    <t>84664</t>
  </si>
  <si>
    <t>84414</t>
  </si>
  <si>
    <t>84075</t>
  </si>
  <si>
    <t>84129</t>
  </si>
  <si>
    <t>84075</t>
  </si>
  <si>
    <t>84095</t>
  </si>
  <si>
    <t>84003</t>
  </si>
  <si>
    <t>84058</t>
  </si>
  <si>
    <t>84062</t>
  </si>
  <si>
    <t>84058</t>
  </si>
  <si>
    <t>84120</t>
  </si>
  <si>
    <t>84003</t>
  </si>
  <si>
    <t>84120</t>
  </si>
  <si>
    <t>84057</t>
  </si>
  <si>
    <t>84081</t>
  </si>
  <si>
    <t>84097</t>
  </si>
  <si>
    <t>84003</t>
  </si>
  <si>
    <t>84119</t>
  </si>
  <si>
    <t>84129</t>
  </si>
  <si>
    <t>84118</t>
  </si>
  <si>
    <t>84128</t>
  </si>
  <si>
    <t>84096</t>
  </si>
  <si>
    <t>84120</t>
  </si>
  <si>
    <t>84003</t>
  </si>
  <si>
    <t>84097</t>
  </si>
  <si>
    <t>84062</t>
  </si>
  <si>
    <t>84088</t>
  </si>
  <si>
    <t>84097</t>
  </si>
  <si>
    <t>84108</t>
  </si>
  <si>
    <t>84120</t>
  </si>
  <si>
    <t>84097</t>
  </si>
  <si>
    <t>84118</t>
  </si>
  <si>
    <t>84003</t>
  </si>
  <si>
    <t>84123</t>
  </si>
  <si>
    <t>84009</t>
  </si>
  <si>
    <t>84003</t>
  </si>
  <si>
    <t>84058</t>
  </si>
  <si>
    <t>84057</t>
  </si>
  <si>
    <t>84128</t>
  </si>
  <si>
    <t>84003</t>
  </si>
  <si>
    <t>84004</t>
  </si>
  <si>
    <t>84119</t>
  </si>
  <si>
    <t>84120</t>
  </si>
  <si>
    <t>84128</t>
  </si>
  <si>
    <t>84058</t>
  </si>
  <si>
    <t>84057</t>
  </si>
  <si>
    <t>84095</t>
  </si>
  <si>
    <t>84097</t>
  </si>
  <si>
    <t>84057</t>
  </si>
  <si>
    <t>84120</t>
  </si>
  <si>
    <t>84074</t>
  </si>
  <si>
    <t>84029</t>
  </si>
  <si>
    <t>84074</t>
  </si>
  <si>
    <t>84622</t>
  </si>
  <si>
    <t>84337</t>
  </si>
  <si>
    <t>84005</t>
  </si>
  <si>
    <t>84088</t>
  </si>
  <si>
    <t>84721</t>
  </si>
  <si>
    <t>84067</t>
  </si>
  <si>
    <t>84062</t>
  </si>
  <si>
    <t>84103</t>
  </si>
  <si>
    <t>84746</t>
  </si>
  <si>
    <t>84720</t>
  </si>
  <si>
    <t>84062</t>
  </si>
  <si>
    <t>84404</t>
  </si>
  <si>
    <t>84040</t>
  </si>
  <si>
    <t>84062</t>
  </si>
  <si>
    <t>84005</t>
  </si>
  <si>
    <t>84062</t>
  </si>
  <si>
    <t>84045</t>
  </si>
  <si>
    <t>84404</t>
  </si>
  <si>
    <t>84774</t>
  </si>
  <si>
    <t>84118</t>
  </si>
  <si>
    <t>84106</t>
  </si>
  <si>
    <t>84074</t>
  </si>
  <si>
    <t>84005</t>
  </si>
  <si>
    <t>84067</t>
  </si>
  <si>
    <t>84062</t>
  </si>
  <si>
    <t>84084</t>
  </si>
  <si>
    <t>84405</t>
  </si>
  <si>
    <t>84105</t>
  </si>
  <si>
    <t>84005</t>
  </si>
  <si>
    <t>84526</t>
  </si>
  <si>
    <t>84404</t>
  </si>
  <si>
    <t>84108</t>
  </si>
  <si>
    <t>84404</t>
  </si>
  <si>
    <t>84005</t>
  </si>
  <si>
    <t>84129</t>
  </si>
  <si>
    <t>84041</t>
  </si>
  <si>
    <t>84015</t>
  </si>
  <si>
    <t>84067</t>
  </si>
  <si>
    <t>84062</t>
  </si>
  <si>
    <t>84025</t>
  </si>
  <si>
    <t>84005</t>
  </si>
  <si>
    <t>84109</t>
  </si>
  <si>
    <t>84005</t>
  </si>
  <si>
    <t>84105</t>
  </si>
  <si>
    <t>84721</t>
  </si>
  <si>
    <t>84093</t>
  </si>
  <si>
    <t>84004</t>
  </si>
  <si>
    <t>84121</t>
  </si>
  <si>
    <t>84015</t>
  </si>
  <si>
    <t>84403</t>
  </si>
  <si>
    <t>84045</t>
  </si>
  <si>
    <t>84042</t>
  </si>
  <si>
    <t>84005</t>
  </si>
  <si>
    <t>84325</t>
  </si>
  <si>
    <t>84401</t>
  </si>
  <si>
    <t>84403</t>
  </si>
  <si>
    <t>84664</t>
  </si>
  <si>
    <t>84015</t>
  </si>
  <si>
    <t>84045</t>
  </si>
  <si>
    <t>84003</t>
  </si>
  <si>
    <t>84404</t>
  </si>
  <si>
    <t>84405</t>
  </si>
  <si>
    <t>84025</t>
  </si>
  <si>
    <t>84720</t>
  </si>
  <si>
    <t>84005</t>
  </si>
  <si>
    <t>84401</t>
  </si>
  <si>
    <t>84065</t>
  </si>
  <si>
    <t>84054</t>
  </si>
  <si>
    <t>84015</t>
  </si>
  <si>
    <t>84065</t>
  </si>
  <si>
    <t>84720</t>
  </si>
  <si>
    <t>84107</t>
  </si>
  <si>
    <t>84015</t>
  </si>
  <si>
    <t>84403</t>
  </si>
  <si>
    <t>84054</t>
  </si>
  <si>
    <t>84414</t>
  </si>
  <si>
    <t>84075</t>
  </si>
  <si>
    <t>84097</t>
  </si>
  <si>
    <t>84059</t>
  </si>
  <si>
    <t>84117</t>
  </si>
  <si>
    <t>84059</t>
  </si>
  <si>
    <t>84015</t>
  </si>
  <si>
    <t>84075</t>
  </si>
  <si>
    <t>84097</t>
  </si>
  <si>
    <t>84057</t>
  </si>
  <si>
    <t>84014</t>
  </si>
  <si>
    <t>84042</t>
  </si>
  <si>
    <t>84065</t>
  </si>
  <si>
    <t>84067</t>
  </si>
  <si>
    <t>84014</t>
  </si>
  <si>
    <t>84057</t>
  </si>
  <si>
    <t>84121</t>
  </si>
  <si>
    <t>84015</t>
  </si>
  <si>
    <t>84003</t>
  </si>
  <si>
    <t>84124</t>
  </si>
  <si>
    <t>84067</t>
  </si>
  <si>
    <t>84414</t>
  </si>
  <si>
    <t>84041</t>
  </si>
  <si>
    <t>84094</t>
  </si>
  <si>
    <t>84404</t>
  </si>
  <si>
    <t>84015</t>
  </si>
  <si>
    <t>84041</t>
  </si>
  <si>
    <t>84062</t>
  </si>
  <si>
    <t>84645</t>
  </si>
  <si>
    <t>84401</t>
  </si>
  <si>
    <t>84092</t>
  </si>
  <si>
    <t>84045</t>
  </si>
  <si>
    <t>84015</t>
  </si>
  <si>
    <t>84075</t>
  </si>
  <si>
    <t>84093</t>
  </si>
  <si>
    <t>84075</t>
  </si>
  <si>
    <t>84045</t>
  </si>
  <si>
    <t>84057</t>
  </si>
  <si>
    <t>84084</t>
  </si>
  <si>
    <t>84058</t>
  </si>
  <si>
    <t>84054</t>
  </si>
  <si>
    <t>84075</t>
  </si>
  <si>
    <t>84074</t>
  </si>
  <si>
    <t>84075</t>
  </si>
  <si>
    <t>84721</t>
  </si>
  <si>
    <t>84645</t>
  </si>
  <si>
    <t>84041</t>
  </si>
  <si>
    <t>84664</t>
  </si>
  <si>
    <t>84117</t>
  </si>
  <si>
    <t>84118</t>
  </si>
  <si>
    <t>84025</t>
  </si>
  <si>
    <t>84414</t>
  </si>
  <si>
    <t>84037</t>
  </si>
  <si>
    <t>84404</t>
  </si>
  <si>
    <t>84724</t>
  </si>
  <si>
    <t>84405</t>
  </si>
  <si>
    <t>84118</t>
  </si>
  <si>
    <t>84655</t>
  </si>
  <si>
    <t>84757</t>
  </si>
  <si>
    <t>84096</t>
  </si>
  <si>
    <t>84050</t>
  </si>
  <si>
    <t>84414</t>
  </si>
  <si>
    <t>84020</t>
  </si>
  <si>
    <t>84070</t>
  </si>
  <si>
    <t>84096</t>
  </si>
  <si>
    <t>84109</t>
  </si>
  <si>
    <t>84020</t>
  </si>
  <si>
    <t>84057</t>
  </si>
  <si>
    <t>84414</t>
  </si>
  <si>
    <t>84121</t>
  </si>
  <si>
    <t>84075</t>
  </si>
  <si>
    <t>84062</t>
  </si>
  <si>
    <t>84029</t>
  </si>
  <si>
    <t>84401</t>
  </si>
  <si>
    <t>84009</t>
  </si>
  <si>
    <t>84118</t>
  </si>
  <si>
    <t>84094</t>
  </si>
  <si>
    <t>84009</t>
  </si>
  <si>
    <t>84118</t>
  </si>
  <si>
    <t>84029</t>
  </si>
  <si>
    <t>84414</t>
  </si>
  <si>
    <t>84074</t>
  </si>
  <si>
    <t>84622</t>
  </si>
  <si>
    <t>84118</t>
  </si>
  <si>
    <t>84043</t>
  </si>
  <si>
    <t>84067</t>
  </si>
  <si>
    <t>84404</t>
  </si>
  <si>
    <t>84003</t>
  </si>
  <si>
    <t>84057</t>
  </si>
  <si>
    <t>84058</t>
  </si>
  <si>
    <t>84075</t>
  </si>
  <si>
    <t>84655</t>
  </si>
  <si>
    <t>84075</t>
  </si>
  <si>
    <t>84701</t>
  </si>
  <si>
    <t>84414</t>
  </si>
  <si>
    <t>84057</t>
  </si>
  <si>
    <t>84317</t>
  </si>
  <si>
    <t>84074</t>
  </si>
  <si>
    <t>84075</t>
  </si>
  <si>
    <t>84120</t>
  </si>
  <si>
    <t>84098</t>
  </si>
  <si>
    <t>84017</t>
  </si>
  <si>
    <t>84117</t>
  </si>
  <si>
    <t>84724</t>
  </si>
  <si>
    <t>84078</t>
  </si>
  <si>
    <t>84120</t>
  </si>
  <si>
    <t>84404</t>
  </si>
  <si>
    <t>84098</t>
  </si>
  <si>
    <t>84075</t>
  </si>
  <si>
    <t>84120</t>
  </si>
  <si>
    <t>84103</t>
  </si>
  <si>
    <t>84404</t>
  </si>
  <si>
    <t>84120</t>
  </si>
  <si>
    <t>84067</t>
  </si>
  <si>
    <t>84065</t>
  </si>
  <si>
    <t>84103</t>
  </si>
  <si>
    <t>84128</t>
  </si>
  <si>
    <t>84075</t>
  </si>
  <si>
    <t>84119</t>
  </si>
  <si>
    <t>84042</t>
  </si>
  <si>
    <t>84097</t>
  </si>
  <si>
    <t>84128</t>
  </si>
  <si>
    <t>84044</t>
  </si>
  <si>
    <t>84120</t>
  </si>
  <si>
    <t>84124</t>
  </si>
  <si>
    <t>84128</t>
  </si>
  <si>
    <t>84118</t>
  </si>
  <si>
    <t>84097</t>
  </si>
  <si>
    <t>84128</t>
  </si>
  <si>
    <t>84017</t>
  </si>
  <si>
    <t>84040</t>
  </si>
  <si>
    <t>84097</t>
  </si>
  <si>
    <t>84075</t>
  </si>
  <si>
    <t>84120</t>
  </si>
  <si>
    <t>84128</t>
  </si>
  <si>
    <t>84067</t>
  </si>
  <si>
    <t>84014</t>
  </si>
  <si>
    <t>84321</t>
  </si>
  <si>
    <t>84701</t>
  </si>
  <si>
    <t>84003</t>
  </si>
  <si>
    <t>84015</t>
  </si>
  <si>
    <t>84014</t>
  </si>
  <si>
    <t>84087</t>
  </si>
  <si>
    <t>84751</t>
  </si>
  <si>
    <t>84045</t>
  </si>
  <si>
    <t>84321</t>
  </si>
  <si>
    <t>84404</t>
  </si>
  <si>
    <t>84720</t>
  </si>
  <si>
    <t>84005</t>
  </si>
  <si>
    <t>84404</t>
  </si>
  <si>
    <t>84005</t>
  </si>
  <si>
    <t>84116</t>
  </si>
  <si>
    <t>84701</t>
  </si>
  <si>
    <t>84321</t>
  </si>
  <si>
    <t>84005</t>
  </si>
  <si>
    <t>84047</t>
  </si>
  <si>
    <t>84332</t>
  </si>
  <si>
    <t>84087</t>
  </si>
  <si>
    <t>84062</t>
  </si>
  <si>
    <t>84014</t>
  </si>
  <si>
    <t>84004</t>
  </si>
  <si>
    <t>84087</t>
  </si>
  <si>
    <t>84014</t>
  </si>
  <si>
    <t>84015</t>
  </si>
  <si>
    <t>84414</t>
  </si>
  <si>
    <t>84116</t>
  </si>
  <si>
    <t>84004</t>
  </si>
  <si>
    <t>84015</t>
  </si>
  <si>
    <t>84643</t>
  </si>
  <si>
    <t>84005</t>
  </si>
  <si>
    <t>84770</t>
  </si>
  <si>
    <t>84414</t>
  </si>
  <si>
    <t>84014</t>
  </si>
  <si>
    <t>84015</t>
  </si>
  <si>
    <t>84403</t>
  </si>
  <si>
    <t>84326</t>
  </si>
  <si>
    <t>84404</t>
  </si>
  <si>
    <t>84047</t>
  </si>
  <si>
    <t>84403</t>
  </si>
  <si>
    <t>84128</t>
  </si>
  <si>
    <t>84003</t>
  </si>
  <si>
    <t>84054</t>
  </si>
  <si>
    <t>84315</t>
  </si>
  <si>
    <t>84003</t>
  </si>
  <si>
    <t>84341</t>
  </si>
  <si>
    <t>84087</t>
  </si>
  <si>
    <t>84414</t>
  </si>
  <si>
    <t>84128</t>
  </si>
  <si>
    <t>84115</t>
  </si>
  <si>
    <t>84119</t>
  </si>
  <si>
    <t>84118</t>
  </si>
  <si>
    <t>84057</t>
  </si>
  <si>
    <t>84128</t>
  </si>
  <si>
    <t>84120</t>
  </si>
  <si>
    <t>84095</t>
  </si>
  <si>
    <t>84119</t>
  </si>
  <si>
    <t>84096</t>
  </si>
  <si>
    <t>84009</t>
  </si>
  <si>
    <t>84120</t>
  </si>
  <si>
    <t>84058</t>
  </si>
  <si>
    <t>84044</t>
  </si>
  <si>
    <t>84020</t>
  </si>
  <si>
    <t>84088</t>
  </si>
  <si>
    <t>84084</t>
  </si>
  <si>
    <t>84074</t>
  </si>
  <si>
    <t>84088</t>
  </si>
  <si>
    <t>84128</t>
  </si>
  <si>
    <t>84097</t>
  </si>
  <si>
    <t>84074</t>
  </si>
  <si>
    <t>84118</t>
  </si>
  <si>
    <t>84087</t>
  </si>
  <si>
    <t>84009</t>
  </si>
  <si>
    <t>84120</t>
  </si>
  <si>
    <t>84097</t>
  </si>
  <si>
    <t>84094</t>
  </si>
  <si>
    <t>84081</t>
  </si>
  <si>
    <t>84104</t>
  </si>
  <si>
    <t>84058</t>
  </si>
  <si>
    <t>84074</t>
  </si>
  <si>
    <t>84104</t>
  </si>
  <si>
    <t>84057</t>
  </si>
  <si>
    <t>84096</t>
  </si>
  <si>
    <t>84120</t>
  </si>
  <si>
    <t>84074</t>
  </si>
  <si>
    <t>84096</t>
  </si>
  <si>
    <t>84074</t>
  </si>
  <si>
    <t>84108</t>
  </si>
  <si>
    <t>84105</t>
  </si>
  <si>
    <t>84020</t>
  </si>
  <si>
    <t>84105</t>
  </si>
  <si>
    <t>84029</t>
  </si>
  <si>
    <t>84088</t>
  </si>
  <si>
    <t>84120</t>
  </si>
  <si>
    <t>84081</t>
  </si>
  <si>
    <t>84020</t>
  </si>
  <si>
    <t>84074</t>
  </si>
  <si>
    <t>84105</t>
  </si>
  <si>
    <t>84115</t>
  </si>
  <si>
    <t>84054</t>
  </si>
  <si>
    <t>84014</t>
  </si>
  <si>
    <t>84065</t>
  </si>
  <si>
    <t>84057</t>
  </si>
  <si>
    <t>84009</t>
  </si>
  <si>
    <t>84120</t>
  </si>
  <si>
    <t>84074</t>
  </si>
  <si>
    <t>84129</t>
  </si>
  <si>
    <t>84044</t>
  </si>
  <si>
    <t>84116</t>
  </si>
  <si>
    <t>84029</t>
  </si>
  <si>
    <t>84054</t>
  </si>
  <si>
    <t>84074</t>
  </si>
  <si>
    <t>84020</t>
  </si>
  <si>
    <t>84123</t>
  </si>
  <si>
    <t>84118</t>
  </si>
  <si>
    <t>84014</t>
  </si>
  <si>
    <t>84074</t>
  </si>
  <si>
    <t>84044</t>
  </si>
  <si>
    <t>84123</t>
  </si>
  <si>
    <t>84105</t>
  </si>
  <si>
    <t>84088</t>
  </si>
  <si>
    <t>84009</t>
  </si>
  <si>
    <t>84108</t>
  </si>
  <si>
    <t>84084</t>
  </si>
  <si>
    <t>84044</t>
  </si>
  <si>
    <t>84123</t>
  </si>
  <si>
    <t>84081</t>
  </si>
  <si>
    <t>84128</t>
  </si>
  <si>
    <t>84118</t>
  </si>
  <si>
    <t>84009</t>
  </si>
  <si>
    <t>84120</t>
  </si>
  <si>
    <t>84065</t>
  </si>
  <si>
    <t>84095</t>
  </si>
  <si>
    <t>84094</t>
  </si>
  <si>
    <t>84070</t>
  </si>
  <si>
    <t>84096</t>
  </si>
  <si>
    <t>84081</t>
  </si>
  <si>
    <t>84105</t>
  </si>
  <si>
    <t>84065</t>
  </si>
  <si>
    <t>84115</t>
  </si>
  <si>
    <t>84044</t>
  </si>
  <si>
    <t>84116</t>
  </si>
  <si>
    <t>84119</t>
  </si>
  <si>
    <t>84116</t>
  </si>
  <si>
    <t>84084</t>
  </si>
  <si>
    <t>84088</t>
  </si>
  <si>
    <t>84096</t>
  </si>
  <si>
    <t>84081</t>
  </si>
  <si>
    <t>84105</t>
  </si>
  <si>
    <t>84097</t>
  </si>
  <si>
    <t>84128</t>
  </si>
  <si>
    <t>84074</t>
  </si>
  <si>
    <t>84119</t>
  </si>
  <si>
    <t>84088</t>
  </si>
  <si>
    <t>84094</t>
  </si>
  <si>
    <t>84096</t>
  </si>
  <si>
    <t>84070</t>
  </si>
  <si>
    <t>84118</t>
  </si>
  <si>
    <t>84020</t>
  </si>
  <si>
    <t>84044</t>
  </si>
  <si>
    <t>84106</t>
  </si>
  <si>
    <t>84088</t>
  </si>
  <si>
    <t>84095</t>
  </si>
  <si>
    <t>84120</t>
  </si>
  <si>
    <t>84044</t>
  </si>
  <si>
    <t>84054</t>
  </si>
  <si>
    <t>84104</t>
  </si>
  <si>
    <t>84128</t>
  </si>
  <si>
    <t>84118</t>
  </si>
  <si>
    <t>84065</t>
  </si>
  <si>
    <t>84093</t>
  </si>
  <si>
    <t>84118</t>
  </si>
  <si>
    <t>84095</t>
  </si>
  <si>
    <t>84009</t>
  </si>
  <si>
    <t>84081</t>
  </si>
  <si>
    <t>84104</t>
  </si>
  <si>
    <t>84109</t>
  </si>
  <si>
    <t>84118</t>
  </si>
  <si>
    <t>84065</t>
  </si>
  <si>
    <t>84129</t>
  </si>
  <si>
    <t>84118</t>
  </si>
  <si>
    <t>84128</t>
  </si>
  <si>
    <t>84070</t>
  </si>
  <si>
    <t>84087</t>
  </si>
  <si>
    <t>84128</t>
  </si>
  <si>
    <t>84054</t>
  </si>
  <si>
    <t>84044</t>
  </si>
  <si>
    <t>84120</t>
  </si>
  <si>
    <t>84096</t>
  </si>
  <si>
    <t>84074</t>
  </si>
  <si>
    <t>84054</t>
  </si>
  <si>
    <t>84120</t>
  </si>
  <si>
    <t>84087</t>
  </si>
  <si>
    <t>84020</t>
  </si>
  <si>
    <t>84128</t>
  </si>
  <si>
    <t>84104</t>
  </si>
  <si>
    <t>84118</t>
  </si>
  <si>
    <t>84095</t>
  </si>
  <si>
    <t>84044</t>
  </si>
  <si>
    <t>84124</t>
  </si>
  <si>
    <t>84094</t>
  </si>
  <si>
    <t>84120</t>
  </si>
  <si>
    <t>84094</t>
  </si>
  <si>
    <t>84014</t>
  </si>
  <si>
    <t>84120</t>
  </si>
  <si>
    <t>84014</t>
  </si>
  <si>
    <t>84084</t>
  </si>
  <si>
    <t>84121</t>
  </si>
  <si>
    <t>84070</t>
  </si>
  <si>
    <t>84029</t>
  </si>
  <si>
    <t>84087</t>
  </si>
  <si>
    <t>84070</t>
  </si>
  <si>
    <t>84081</t>
  </si>
  <si>
    <t>84029</t>
  </si>
  <si>
    <t>84120</t>
  </si>
  <si>
    <t>84109</t>
  </si>
  <si>
    <t>84014</t>
  </si>
  <si>
    <t>84054</t>
  </si>
  <si>
    <t>84020</t>
  </si>
  <si>
    <t>84106</t>
  </si>
  <si>
    <t>84081</t>
  </si>
  <si>
    <t>84070</t>
  </si>
  <si>
    <t>84124</t>
  </si>
  <si>
    <t>84054</t>
  </si>
  <si>
    <t>84118</t>
  </si>
  <si>
    <t>84029</t>
  </si>
  <si>
    <t>84074</t>
  </si>
  <si>
    <t>84115</t>
  </si>
  <si>
    <t>84116</t>
  </si>
  <si>
    <t>84054</t>
  </si>
  <si>
    <t>84120</t>
  </si>
  <si>
    <t>84128</t>
  </si>
  <si>
    <t>84081</t>
  </si>
  <si>
    <t>84088</t>
  </si>
  <si>
    <t>84106</t>
  </si>
  <si>
    <t>84044</t>
  </si>
  <si>
    <t>84128</t>
  </si>
  <si>
    <t>84108</t>
  </si>
  <si>
    <t>84009</t>
  </si>
  <si>
    <t>84044</t>
  </si>
  <si>
    <t>84106</t>
  </si>
  <si>
    <t>84128</t>
  </si>
  <si>
    <t>84092</t>
  </si>
  <si>
    <t>84054</t>
  </si>
  <si>
    <t>84070</t>
  </si>
  <si>
    <t>84118</t>
  </si>
  <si>
    <t>84088</t>
  </si>
  <si>
    <t>84081</t>
  </si>
  <si>
    <t>84070</t>
  </si>
  <si>
    <t>84044</t>
  </si>
  <si>
    <t>84119</t>
  </si>
  <si>
    <t>84123</t>
  </si>
  <si>
    <t>84124</t>
  </si>
  <si>
    <t>84044</t>
  </si>
  <si>
    <t>84081</t>
  </si>
  <si>
    <t>84118</t>
  </si>
  <si>
    <t>84081</t>
  </si>
  <si>
    <t>84103</t>
  </si>
  <si>
    <t>84084</t>
  </si>
  <si>
    <t>84092</t>
  </si>
  <si>
    <t>84121</t>
  </si>
  <si>
    <t>84093</t>
  </si>
  <si>
    <t>84116</t>
  </si>
  <si>
    <t>84081</t>
  </si>
  <si>
    <t>84107</t>
  </si>
  <si>
    <t>84121</t>
  </si>
  <si>
    <t>84020</t>
  </si>
  <si>
    <t>84092</t>
  </si>
  <si>
    <t>84104</t>
  </si>
  <si>
    <t>84074</t>
  </si>
  <si>
    <t>84020</t>
  </si>
  <si>
    <t>84129</t>
  </si>
  <si>
    <t>84116</t>
  </si>
  <si>
    <t>84044</t>
  </si>
  <si>
    <t>84029</t>
  </si>
  <si>
    <t>84044</t>
  </si>
  <si>
    <t>84106</t>
  </si>
  <si>
    <t>84014</t>
  </si>
  <si>
    <t>84084</t>
  </si>
  <si>
    <t>84014</t>
  </si>
  <si>
    <t>84081</t>
  </si>
  <si>
    <t>84009</t>
  </si>
  <si>
    <t>84102</t>
  </si>
  <si>
    <t>84119</t>
  </si>
  <si>
    <t>84129</t>
  </si>
  <si>
    <t>84009</t>
  </si>
  <si>
    <t>84014</t>
  </si>
  <si>
    <t>84029</t>
  </si>
  <si>
    <t>84093</t>
  </si>
  <si>
    <t>84119</t>
  </si>
  <si>
    <t>84103</t>
  </si>
  <si>
    <t>84006</t>
  </si>
  <si>
    <t>84094</t>
  </si>
  <si>
    <t>84129</t>
  </si>
  <si>
    <t>84108</t>
  </si>
  <si>
    <t>84074</t>
  </si>
  <si>
    <t>84081</t>
  </si>
  <si>
    <t>84070</t>
  </si>
  <si>
    <t>84081</t>
  </si>
  <si>
    <t>84119</t>
  </si>
  <si>
    <t>84128</t>
  </si>
  <si>
    <t>84109</t>
  </si>
  <si>
    <t>84108</t>
  </si>
  <si>
    <t>84118</t>
  </si>
  <si>
    <t>84106</t>
  </si>
  <si>
    <t>84119</t>
  </si>
  <si>
    <t>84117</t>
  </si>
  <si>
    <t>84128</t>
  </si>
  <si>
    <t>84116</t>
  </si>
  <si>
    <t>84118</t>
  </si>
  <si>
    <t>84020</t>
  </si>
  <si>
    <t>84074</t>
  </si>
  <si>
    <t>84095</t>
  </si>
  <si>
    <t>84042</t>
  </si>
  <si>
    <t>84301</t>
  </si>
  <si>
    <t>84009</t>
  </si>
  <si>
    <t>84414</t>
  </si>
  <si>
    <t>84301</t>
  </si>
  <si>
    <t>84405</t>
  </si>
  <si>
    <t>84124</t>
  </si>
  <si>
    <t>84096</t>
  </si>
  <si>
    <t>84003</t>
  </si>
  <si>
    <t>84414</t>
  </si>
  <si>
    <t>84302</t>
  </si>
  <si>
    <t>84075</t>
  </si>
  <si>
    <t>84096</t>
  </si>
  <si>
    <t>84015</t>
  </si>
  <si>
    <t>84096</t>
  </si>
  <si>
    <t>84015</t>
  </si>
  <si>
    <t>84057</t>
  </si>
  <si>
    <t>84050</t>
  </si>
  <si>
    <t>84337</t>
  </si>
  <si>
    <t>84096</t>
  </si>
  <si>
    <t>84060</t>
  </si>
  <si>
    <t>84075</t>
  </si>
  <si>
    <t>84015</t>
  </si>
  <si>
    <t>84414</t>
  </si>
  <si>
    <t>84096</t>
  </si>
  <si>
    <t>84405</t>
  </si>
  <si>
    <t>84003</t>
  </si>
  <si>
    <t>84042</t>
  </si>
  <si>
    <t>84403</t>
  </si>
  <si>
    <t>84015</t>
  </si>
  <si>
    <t>84060</t>
  </si>
  <si>
    <t>84058</t>
  </si>
  <si>
    <t>84405</t>
  </si>
  <si>
    <t>84414</t>
  </si>
  <si>
    <t>84040</t>
  </si>
  <si>
    <t>84414</t>
  </si>
  <si>
    <t>84004</t>
  </si>
  <si>
    <t>84414</t>
  </si>
  <si>
    <t>84096</t>
  </si>
  <si>
    <t>84040</t>
  </si>
  <si>
    <t>84116</t>
  </si>
  <si>
    <t>84074</t>
  </si>
  <si>
    <t>84075</t>
  </si>
  <si>
    <t>84081</t>
  </si>
  <si>
    <t>84065</t>
  </si>
  <si>
    <t>84655</t>
  </si>
  <si>
    <t>84015</t>
  </si>
  <si>
    <t>84087</t>
  </si>
  <si>
    <t>84128</t>
  </si>
  <si>
    <t>84096</t>
  </si>
  <si>
    <t>84065</t>
  </si>
  <si>
    <t>84096</t>
  </si>
  <si>
    <t>84087</t>
  </si>
  <si>
    <t>84097</t>
  </si>
  <si>
    <t>84054</t>
  </si>
  <si>
    <t>84337</t>
  </si>
  <si>
    <t>84339</t>
  </si>
  <si>
    <t>84337</t>
  </si>
  <si>
    <t>84120</t>
  </si>
  <si>
    <t>84655</t>
  </si>
  <si>
    <t>84040</t>
  </si>
  <si>
    <t>84037</t>
  </si>
  <si>
    <t>84015</t>
  </si>
  <si>
    <t>84057</t>
  </si>
  <si>
    <t>84041</t>
  </si>
  <si>
    <t>84655</t>
  </si>
  <si>
    <t>84116</t>
  </si>
  <si>
    <t>84040</t>
  </si>
  <si>
    <t>84119</t>
  </si>
  <si>
    <t>84095</t>
  </si>
  <si>
    <t>84041</t>
  </si>
  <si>
    <t>84092</t>
  </si>
  <si>
    <t>84337</t>
  </si>
  <si>
    <t>84057</t>
  </si>
  <si>
    <t>84044</t>
  </si>
  <si>
    <t>84414</t>
  </si>
  <si>
    <t>84655</t>
  </si>
  <si>
    <t>84095</t>
  </si>
  <si>
    <t>84040</t>
  </si>
  <si>
    <t>84414</t>
  </si>
  <si>
    <t>84655</t>
  </si>
  <si>
    <t>84108</t>
  </si>
  <si>
    <t>84341</t>
  </si>
  <si>
    <t>84655</t>
  </si>
  <si>
    <t>84087</t>
  </si>
  <si>
    <t>84037</t>
  </si>
  <si>
    <t>84655</t>
  </si>
  <si>
    <t>84096</t>
  </si>
  <si>
    <t>84645</t>
  </si>
  <si>
    <t>84341</t>
  </si>
  <si>
    <t>84096</t>
  </si>
  <si>
    <t>84045</t>
  </si>
  <si>
    <t>84040</t>
  </si>
  <si>
    <t>84045</t>
  </si>
  <si>
    <t>84005</t>
  </si>
  <si>
    <t>84041</t>
  </si>
  <si>
    <t>84045</t>
  </si>
  <si>
    <t>84042</t>
  </si>
  <si>
    <t>84403</t>
  </si>
  <si>
    <t>84045</t>
  </si>
  <si>
    <t>84005</t>
  </si>
  <si>
    <t>84003</t>
  </si>
  <si>
    <t>84014</t>
  </si>
  <si>
    <t>84104</t>
  </si>
  <si>
    <t>84045</t>
  </si>
  <si>
    <t>84003</t>
  </si>
  <si>
    <t>84045</t>
  </si>
  <si>
    <t>84120</t>
  </si>
  <si>
    <t>84116</t>
  </si>
  <si>
    <t>84326</t>
  </si>
  <si>
    <t>84005</t>
  </si>
  <si>
    <t>84041</t>
  </si>
  <si>
    <t>84042</t>
  </si>
  <si>
    <t>84015</t>
  </si>
  <si>
    <t>84058</t>
  </si>
  <si>
    <t>84116</t>
  </si>
  <si>
    <t>84332</t>
  </si>
  <si>
    <t>84128</t>
  </si>
  <si>
    <t>84015</t>
  </si>
  <si>
    <t>84104</t>
  </si>
  <si>
    <t>84328</t>
  </si>
  <si>
    <t>84041</t>
  </si>
  <si>
    <t>84062</t>
  </si>
  <si>
    <t>84041</t>
  </si>
  <si>
    <t>84040</t>
  </si>
  <si>
    <t>84075</t>
  </si>
  <si>
    <t>84040</t>
  </si>
  <si>
    <t>84120</t>
  </si>
  <si>
    <t>84003</t>
  </si>
  <si>
    <t>84045</t>
  </si>
  <si>
    <t>84404</t>
  </si>
  <si>
    <t>84067</t>
  </si>
  <si>
    <t>84315</t>
  </si>
  <si>
    <t>84045</t>
  </si>
  <si>
    <t>84003</t>
  </si>
  <si>
    <t>84341</t>
  </si>
  <si>
    <t>84067</t>
  </si>
  <si>
    <t>84128</t>
  </si>
  <si>
    <t>84405</t>
  </si>
  <si>
    <t>84067</t>
  </si>
  <si>
    <t>84057</t>
  </si>
  <si>
    <t>84075</t>
  </si>
  <si>
    <t>84738</t>
  </si>
  <si>
    <t>84404</t>
  </si>
  <si>
    <t>84106</t>
  </si>
  <si>
    <t>84075</t>
  </si>
  <si>
    <t>84041</t>
  </si>
  <si>
    <t>84045</t>
  </si>
  <si>
    <t>84738</t>
  </si>
  <si>
    <t>84414</t>
  </si>
  <si>
    <t>84783</t>
  </si>
  <si>
    <t>84005</t>
  </si>
  <si>
    <t>84050</t>
  </si>
  <si>
    <t>84067</t>
  </si>
  <si>
    <t>84414</t>
  </si>
  <si>
    <t>84040</t>
  </si>
  <si>
    <t>84701</t>
  </si>
  <si>
    <t>84097</t>
  </si>
  <si>
    <t>84701</t>
  </si>
  <si>
    <t>84050</t>
  </si>
  <si>
    <t>84401</t>
  </si>
  <si>
    <t>84701</t>
  </si>
  <si>
    <t>84738</t>
  </si>
  <si>
    <t>84404</t>
  </si>
  <si>
    <t>84414</t>
  </si>
  <si>
    <t>84404</t>
  </si>
  <si>
    <t>84414</t>
  </si>
  <si>
    <t>84067</t>
  </si>
  <si>
    <t>84075</t>
  </si>
  <si>
    <t>84701</t>
  </si>
  <si>
    <t>84401</t>
  </si>
  <si>
    <t>84040</t>
  </si>
  <si>
    <t>84057</t>
  </si>
  <si>
    <t>84301</t>
  </si>
  <si>
    <t>84062</t>
  </si>
  <si>
    <t>84337</t>
  </si>
  <si>
    <t>84097</t>
  </si>
  <si>
    <t>84118</t>
  </si>
  <si>
    <t>84655</t>
  </si>
  <si>
    <t>84337</t>
  </si>
  <si>
    <t>84062</t>
  </si>
  <si>
    <t>84129</t>
  </si>
  <si>
    <t>84097</t>
  </si>
  <si>
    <t>84655</t>
  </si>
  <si>
    <t>84096</t>
  </si>
  <si>
    <t>84094</t>
  </si>
  <si>
    <t>84088</t>
  </si>
  <si>
    <t>84121</t>
  </si>
  <si>
    <t>84065</t>
  </si>
  <si>
    <t>84117</t>
  </si>
  <si>
    <t>84088</t>
  </si>
  <si>
    <t>84020</t>
  </si>
  <si>
    <t>84065</t>
  </si>
  <si>
    <t>84096</t>
  </si>
  <si>
    <t>84092</t>
  </si>
  <si>
    <t>84081</t>
  </si>
  <si>
    <t>84065</t>
  </si>
  <si>
    <t>84096</t>
  </si>
  <si>
    <t>84009</t>
  </si>
  <si>
    <t>84118</t>
  </si>
  <si>
    <t>84084</t>
  </si>
  <si>
    <t>84117</t>
  </si>
  <si>
    <t>84065</t>
  </si>
  <si>
    <t>84120</t>
  </si>
  <si>
    <t>84115</t>
  </si>
  <si>
    <t>84104</t>
  </si>
  <si>
    <t>84095</t>
  </si>
  <si>
    <t>84088</t>
  </si>
  <si>
    <t>84104</t>
  </si>
  <si>
    <t>84121</t>
  </si>
  <si>
    <t>84105</t>
  </si>
  <si>
    <t>84129</t>
  </si>
  <si>
    <t>84119</t>
  </si>
  <si>
    <t>84020</t>
  </si>
  <si>
    <t>84118</t>
  </si>
  <si>
    <t>84096</t>
  </si>
  <si>
    <t>84081</t>
  </si>
  <si>
    <t>84088</t>
  </si>
  <si>
    <t>84129</t>
  </si>
  <si>
    <t>84118</t>
  </si>
  <si>
    <t>84081</t>
  </si>
  <si>
    <t>84094</t>
  </si>
  <si>
    <t>84081</t>
  </si>
  <si>
    <t>84121</t>
  </si>
  <si>
    <t>84095</t>
  </si>
  <si>
    <t>84009</t>
  </si>
  <si>
    <t>84096</t>
  </si>
  <si>
    <t>84116</t>
  </si>
  <si>
    <t>84092</t>
  </si>
  <si>
    <t>84081</t>
  </si>
  <si>
    <t>84047</t>
  </si>
  <si>
    <t>84074</t>
  </si>
  <si>
    <t>84118</t>
  </si>
  <si>
    <t>84074</t>
  </si>
  <si>
    <t>84044</t>
  </si>
  <si>
    <t>84074</t>
  </si>
  <si>
    <t>84096</t>
  </si>
  <si>
    <t>84074</t>
  </si>
  <si>
    <t>84103</t>
  </si>
  <si>
    <t>84029</t>
  </si>
  <si>
    <t>84074</t>
  </si>
  <si>
    <t>84029</t>
  </si>
  <si>
    <t>84128</t>
  </si>
  <si>
    <t>84009</t>
  </si>
  <si>
    <t>84109</t>
  </si>
  <si>
    <t>84120</t>
  </si>
  <si>
    <t>84020</t>
  </si>
  <si>
    <t>84070</t>
  </si>
  <si>
    <t>84128</t>
  </si>
  <si>
    <t>84120</t>
  </si>
  <si>
    <t>84074</t>
  </si>
  <si>
    <t>84120</t>
  </si>
  <si>
    <t>84124</t>
  </si>
  <si>
    <t>84081</t>
  </si>
  <si>
    <t>84029</t>
  </si>
  <si>
    <t>84088</t>
  </si>
  <si>
    <t>84009</t>
  </si>
  <si>
    <t>84029</t>
  </si>
  <si>
    <t>84081</t>
  </si>
  <si>
    <t>84108</t>
  </si>
  <si>
    <t>84094</t>
  </si>
  <si>
    <t>84074</t>
  </si>
  <si>
    <t>84105</t>
  </si>
  <si>
    <t>84020</t>
  </si>
  <si>
    <t>84119</t>
  </si>
  <si>
    <t>84106</t>
  </si>
  <si>
    <t>84009</t>
  </si>
  <si>
    <t>84088</t>
  </si>
  <si>
    <t>84074</t>
  </si>
  <si>
    <t>84105</t>
  </si>
  <si>
    <t>84074</t>
  </si>
  <si>
    <t>84029</t>
  </si>
  <si>
    <t>84096</t>
  </si>
  <si>
    <t>84092</t>
  </si>
  <si>
    <t>84123</t>
  </si>
  <si>
    <t>84062</t>
  </si>
  <si>
    <t>84512</t>
  </si>
  <si>
    <t>84087</t>
  </si>
  <si>
    <t>84062</t>
  </si>
  <si>
    <t>84401</t>
  </si>
  <si>
    <t>84041</t>
  </si>
  <si>
    <t>84060</t>
  </si>
  <si>
    <t>84015</t>
  </si>
  <si>
    <t>84040</t>
  </si>
  <si>
    <t>84075</t>
  </si>
  <si>
    <t>84404</t>
  </si>
  <si>
    <t>84401</t>
  </si>
  <si>
    <t>84414</t>
  </si>
  <si>
    <t>84062</t>
  </si>
  <si>
    <t>84025</t>
  </si>
  <si>
    <t>84095</t>
  </si>
  <si>
    <t>84116</t>
  </si>
  <si>
    <t>84087</t>
  </si>
  <si>
    <t>84070</t>
  </si>
  <si>
    <t>84120</t>
  </si>
  <si>
    <t>84104</t>
  </si>
  <si>
    <t>84015</t>
  </si>
  <si>
    <t>84087</t>
  </si>
  <si>
    <t>84414</t>
  </si>
  <si>
    <t>84721</t>
  </si>
  <si>
    <t>84025</t>
  </si>
  <si>
    <t>84098</t>
  </si>
  <si>
    <t>84062</t>
  </si>
  <si>
    <t>84015</t>
  </si>
  <si>
    <t>84025</t>
  </si>
  <si>
    <t>84315</t>
  </si>
  <si>
    <t>84414</t>
  </si>
  <si>
    <t>84025</t>
  </si>
  <si>
    <t>84120</t>
  </si>
  <si>
    <t>84015</t>
  </si>
  <si>
    <t>84119</t>
  </si>
  <si>
    <t>84414</t>
  </si>
  <si>
    <t>84041</t>
  </si>
  <si>
    <t>84054</t>
  </si>
  <si>
    <t>84087</t>
  </si>
  <si>
    <t>84414</t>
  </si>
  <si>
    <t>84013</t>
  </si>
  <si>
    <t>84062</t>
  </si>
  <si>
    <t>84003</t>
  </si>
  <si>
    <t>84067</t>
  </si>
  <si>
    <t>84015</t>
  </si>
  <si>
    <t>84115</t>
  </si>
  <si>
    <t>84738</t>
  </si>
  <si>
    <t>84075</t>
  </si>
  <si>
    <t>84104</t>
  </si>
  <si>
    <t>84115</t>
  </si>
  <si>
    <t>84015</t>
  </si>
  <si>
    <t>84005</t>
  </si>
  <si>
    <t>84067</t>
  </si>
  <si>
    <t>84075</t>
  </si>
  <si>
    <t>84321</t>
  </si>
  <si>
    <t>84720</t>
  </si>
  <si>
    <t>84005</t>
  </si>
  <si>
    <t>84015</t>
  </si>
  <si>
    <t>84403</t>
  </si>
  <si>
    <t>84045</t>
  </si>
  <si>
    <t>84337</t>
  </si>
  <si>
    <t>84059</t>
  </si>
  <si>
    <t>84720</t>
  </si>
  <si>
    <t>84041</t>
  </si>
  <si>
    <t>84015</t>
  </si>
  <si>
    <t>84042</t>
  </si>
  <si>
    <t>84067</t>
  </si>
  <si>
    <t>84097</t>
  </si>
  <si>
    <t>84067</t>
  </si>
  <si>
    <t>84045</t>
  </si>
  <si>
    <t>84404</t>
  </si>
  <si>
    <t>84720</t>
  </si>
  <si>
    <t>84404</t>
  </si>
  <si>
    <t>84045</t>
  </si>
  <si>
    <t>84057</t>
  </si>
  <si>
    <t>84537</t>
  </si>
  <si>
    <t>84404</t>
  </si>
  <si>
    <t>84059</t>
  </si>
  <si>
    <t>84401</t>
  </si>
  <si>
    <t>84003</t>
  </si>
  <si>
    <t>84751</t>
  </si>
  <si>
    <t>84404</t>
  </si>
  <si>
    <t>84116</t>
  </si>
  <si>
    <t>84040</t>
  </si>
  <si>
    <t>84414</t>
  </si>
  <si>
    <t>84129</t>
  </si>
  <si>
    <t>84050</t>
  </si>
  <si>
    <t>84403</t>
  </si>
  <si>
    <t>84701</t>
  </si>
  <si>
    <t>84120</t>
  </si>
  <si>
    <t>84404</t>
  </si>
  <si>
    <t>84405</t>
  </si>
  <si>
    <t>84098</t>
  </si>
  <si>
    <t>84014</t>
  </si>
  <si>
    <t>84119</t>
  </si>
  <si>
    <t>84067</t>
  </si>
  <si>
    <t>84401</t>
  </si>
  <si>
    <t>84332</t>
  </si>
  <si>
    <t>84040</t>
  </si>
  <si>
    <t>84624</t>
  </si>
  <si>
    <t>84116</t>
  </si>
  <si>
    <t>84405</t>
  </si>
  <si>
    <t>84041</t>
  </si>
  <si>
    <t>84120</t>
  </si>
  <si>
    <t>84405</t>
  </si>
  <si>
    <t>84120</t>
  </si>
  <si>
    <t>84104</t>
  </si>
  <si>
    <t>84128</t>
  </si>
  <si>
    <t>84104</t>
  </si>
  <si>
    <t>84624</t>
  </si>
  <si>
    <t>84058</t>
  </si>
  <si>
    <t>84098</t>
  </si>
  <si>
    <t>84017</t>
  </si>
  <si>
    <t>84312</t>
  </si>
  <si>
    <t>84311</t>
  </si>
  <si>
    <t>84059</t>
  </si>
  <si>
    <t>84097</t>
  </si>
  <si>
    <t>84720</t>
  </si>
  <si>
    <t>84045</t>
  </si>
  <si>
    <t>84301</t>
  </si>
  <si>
    <t>84015</t>
  </si>
  <si>
    <t>84062</t>
  </si>
  <si>
    <t>84664</t>
  </si>
  <si>
    <t>84078</t>
  </si>
  <si>
    <t>84015</t>
  </si>
  <si>
    <t>84075</t>
  </si>
  <si>
    <t>84098</t>
  </si>
  <si>
    <t>84058</t>
  </si>
  <si>
    <t>84075</t>
  </si>
  <si>
    <t>84720</t>
  </si>
  <si>
    <t>84087</t>
  </si>
  <si>
    <t>84045</t>
  </si>
  <si>
    <t>84015</t>
  </si>
  <si>
    <t>84088</t>
  </si>
  <si>
    <t>84015</t>
  </si>
  <si>
    <t>84057</t>
  </si>
  <si>
    <t>84720</t>
  </si>
  <si>
    <t>84045</t>
  </si>
  <si>
    <t>84664</t>
  </si>
  <si>
    <t>84062</t>
  </si>
  <si>
    <t>84720</t>
  </si>
  <si>
    <t>84057</t>
  </si>
  <si>
    <t>84015</t>
  </si>
  <si>
    <t>84058</t>
  </si>
  <si>
    <t>84050</t>
  </si>
  <si>
    <t>84004</t>
  </si>
  <si>
    <t>84078</t>
  </si>
  <si>
    <t>84058</t>
  </si>
  <si>
    <t>84062</t>
  </si>
  <si>
    <t>84057</t>
  </si>
  <si>
    <t>84095</t>
  </si>
  <si>
    <t>84128</t>
  </si>
  <si>
    <t>84025</t>
  </si>
  <si>
    <t>84655</t>
  </si>
  <si>
    <t>84730</t>
  </si>
  <si>
    <t>84015</t>
  </si>
  <si>
    <t>84097</t>
  </si>
  <si>
    <t>84128</t>
  </si>
  <si>
    <t>84020</t>
  </si>
  <si>
    <t>84005</t>
  </si>
  <si>
    <t>84020</t>
  </si>
  <si>
    <t>84128</t>
  </si>
  <si>
    <t>84040</t>
  </si>
  <si>
    <t>84003</t>
  </si>
  <si>
    <t>84020</t>
  </si>
  <si>
    <t>84040</t>
  </si>
  <si>
    <t>84015</t>
  </si>
  <si>
    <t>84025</t>
  </si>
  <si>
    <t>84738</t>
  </si>
  <si>
    <t>84128</t>
  </si>
  <si>
    <t>84054</t>
  </si>
  <si>
    <t>84119</t>
  </si>
  <si>
    <t>84005</t>
  </si>
  <si>
    <t>84040</t>
  </si>
  <si>
    <t>84045</t>
  </si>
  <si>
    <t>84721</t>
  </si>
  <si>
    <t>84337</t>
  </si>
  <si>
    <t>84058</t>
  </si>
  <si>
    <t>84701</t>
  </si>
  <si>
    <t>84337</t>
  </si>
  <si>
    <t>84620</t>
  </si>
  <si>
    <t>84060</t>
  </si>
  <si>
    <t>84054</t>
  </si>
  <si>
    <t>84005</t>
  </si>
  <si>
    <t>84045</t>
  </si>
  <si>
    <t>84118</t>
  </si>
  <si>
    <t>84025</t>
  </si>
  <si>
    <t>84003</t>
  </si>
  <si>
    <t>84310</t>
  </si>
  <si>
    <t>84783</t>
  </si>
  <si>
    <t>84119</t>
  </si>
  <si>
    <t>84065</t>
  </si>
  <si>
    <t>84044</t>
  </si>
  <si>
    <t>84720</t>
  </si>
  <si>
    <t>84115</t>
  </si>
  <si>
    <t>84120</t>
  </si>
  <si>
    <t>84701</t>
  </si>
  <si>
    <t>84118</t>
  </si>
  <si>
    <t>84104</t>
  </si>
  <si>
    <t>84108</t>
  </si>
  <si>
    <t>84116</t>
  </si>
  <si>
    <t>84060</t>
  </si>
  <si>
    <t>84129</t>
  </si>
  <si>
    <t>84116</t>
  </si>
  <si>
    <t>84102</t>
  </si>
  <si>
    <t>84081</t>
  </si>
  <si>
    <t>84118</t>
  </si>
  <si>
    <t>84081</t>
  </si>
  <si>
    <t>84095</t>
  </si>
  <si>
    <t>84116</t>
  </si>
  <si>
    <t>84009</t>
  </si>
  <si>
    <t>84060</t>
  </si>
  <si>
    <t>84116</t>
  </si>
  <si>
    <t>84087</t>
  </si>
  <si>
    <t>84104</t>
  </si>
  <si>
    <t>84108</t>
  </si>
  <si>
    <t>84129</t>
  </si>
  <si>
    <t>84096</t>
  </si>
  <si>
    <t>84098</t>
  </si>
  <si>
    <t>84118</t>
  </si>
  <si>
    <t>84128</t>
  </si>
  <si>
    <t>84098</t>
  </si>
  <si>
    <t>84044</t>
  </si>
  <si>
    <t>84119</t>
  </si>
  <si>
    <t>84084</t>
  </si>
  <si>
    <t>84081</t>
  </si>
  <si>
    <t>84120</t>
  </si>
  <si>
    <t>84084</t>
  </si>
  <si>
    <t>84009</t>
  </si>
  <si>
    <t>84120</t>
  </si>
  <si>
    <t>84060</t>
  </si>
  <si>
    <t>84098</t>
  </si>
  <si>
    <t>84118</t>
  </si>
  <si>
    <t>84121</t>
  </si>
  <si>
    <t>84096</t>
  </si>
  <si>
    <t>84014</t>
  </si>
  <si>
    <t>84118</t>
  </si>
  <si>
    <t>84116</t>
  </si>
  <si>
    <t>84128</t>
  </si>
  <si>
    <t>84081</t>
  </si>
  <si>
    <t>84118</t>
  </si>
  <si>
    <t>84098</t>
  </si>
  <si>
    <t>84095</t>
  </si>
  <si>
    <t>84118</t>
  </si>
  <si>
    <t>84103</t>
  </si>
  <si>
    <t>84009</t>
  </si>
  <si>
    <t>84098</t>
  </si>
  <si>
    <t>84096</t>
  </si>
  <si>
    <t>84088</t>
  </si>
  <si>
    <t>84118</t>
  </si>
  <si>
    <t>84116</t>
  </si>
  <si>
    <t>84106</t>
  </si>
  <si>
    <t>84098</t>
  </si>
  <si>
    <t>84065</t>
  </si>
  <si>
    <t>84060</t>
  </si>
  <si>
    <t>84315</t>
  </si>
  <si>
    <t>84414</t>
  </si>
  <si>
    <t>84403</t>
  </si>
  <si>
    <t>84003</t>
  </si>
  <si>
    <t>84722</t>
  </si>
  <si>
    <t>84075</t>
  </si>
  <si>
    <t>84721</t>
  </si>
  <si>
    <t>84404</t>
  </si>
  <si>
    <t>84041</t>
  </si>
  <si>
    <t>84097</t>
  </si>
  <si>
    <t>84404</t>
  </si>
  <si>
    <t>84075</t>
  </si>
  <si>
    <t>84025</t>
  </si>
  <si>
    <t>84405</t>
  </si>
  <si>
    <t>84058</t>
  </si>
  <si>
    <t>84404</t>
  </si>
  <si>
    <t>84751</t>
  </si>
  <si>
    <t>84041</t>
  </si>
  <si>
    <t>84057</t>
  </si>
  <si>
    <t>84404</t>
  </si>
  <si>
    <t>84501</t>
  </si>
  <si>
    <t>84751</t>
  </si>
  <si>
    <t>84403</t>
  </si>
  <si>
    <t>84401</t>
  </si>
  <si>
    <t>84058</t>
  </si>
  <si>
    <t>84057</t>
  </si>
  <si>
    <t>84005</t>
  </si>
  <si>
    <t>84109</t>
  </si>
  <si>
    <t>84108</t>
  </si>
  <si>
    <t>84062</t>
  </si>
  <si>
    <t>84045</t>
  </si>
  <si>
    <t>84005</t>
  </si>
  <si>
    <t>84124</t>
  </si>
  <si>
    <t>84075</t>
  </si>
  <si>
    <t>84029</t>
  </si>
  <si>
    <t>84015</t>
  </si>
  <si>
    <t>84401</t>
  </si>
  <si>
    <t>84005</t>
  </si>
  <si>
    <t>84041</t>
  </si>
  <si>
    <t>84404</t>
  </si>
  <si>
    <t>84106</t>
  </si>
  <si>
    <t>84062</t>
  </si>
  <si>
    <t>84074</t>
  </si>
  <si>
    <t>84057</t>
  </si>
  <si>
    <t>84020</t>
  </si>
  <si>
    <t>84335</t>
  </si>
  <si>
    <t>84105</t>
  </si>
  <si>
    <t>84020</t>
  </si>
  <si>
    <t>84005</t>
  </si>
  <si>
    <t>84121</t>
  </si>
  <si>
    <t>84057</t>
  </si>
  <si>
    <t>84029</t>
  </si>
  <si>
    <t>84045</t>
  </si>
  <si>
    <t>84401</t>
  </si>
  <si>
    <t>84335</t>
  </si>
  <si>
    <t>84075</t>
  </si>
  <si>
    <t>84720</t>
  </si>
  <si>
    <t>84015</t>
  </si>
  <si>
    <t>84720</t>
  </si>
  <si>
    <t>84029</t>
  </si>
  <si>
    <t>84664</t>
  </si>
  <si>
    <t>84062</t>
  </si>
  <si>
    <t>84074</t>
  </si>
  <si>
    <t>84404</t>
  </si>
  <si>
    <t>84005</t>
  </si>
  <si>
    <t>84067</t>
  </si>
  <si>
    <t>84318</t>
  </si>
  <si>
    <t>84015</t>
  </si>
  <si>
    <t>84655</t>
  </si>
  <si>
    <t>84414</t>
  </si>
  <si>
    <t>84332</t>
  </si>
  <si>
    <t>84128</t>
  </si>
  <si>
    <t>84088</t>
  </si>
  <si>
    <t>84005</t>
  </si>
  <si>
    <t>84119</t>
  </si>
  <si>
    <t>84128</t>
  </si>
  <si>
    <t>84301</t>
  </si>
  <si>
    <t>84340</t>
  </si>
  <si>
    <t>84332</t>
  </si>
  <si>
    <t>84312</t>
  </si>
  <si>
    <t>84062</t>
  </si>
  <si>
    <t>84044</t>
  </si>
  <si>
    <t>84116</t>
  </si>
  <si>
    <t>84404</t>
  </si>
  <si>
    <t>84738</t>
  </si>
  <si>
    <t>84045</t>
  </si>
  <si>
    <t>84128</t>
  </si>
  <si>
    <t>84081</t>
  </si>
  <si>
    <t>84045</t>
  </si>
  <si>
    <t>84067</t>
  </si>
  <si>
    <t>84081</t>
  </si>
  <si>
    <t>84655</t>
  </si>
  <si>
    <t>84403</t>
  </si>
  <si>
    <t>84120</t>
  </si>
  <si>
    <t>84005</t>
  </si>
  <si>
    <t>84655</t>
  </si>
  <si>
    <t>84084</t>
  </si>
  <si>
    <t>84123</t>
  </si>
  <si>
    <t>84067</t>
  </si>
  <si>
    <t>84664</t>
  </si>
  <si>
    <t>84081</t>
  </si>
  <si>
    <t>84118</t>
  </si>
  <si>
    <t>84713</t>
  </si>
  <si>
    <t>84645</t>
  </si>
  <si>
    <t>84655</t>
  </si>
  <si>
    <t>84116</t>
  </si>
  <si>
    <t>84655</t>
  </si>
  <si>
    <t>84404</t>
  </si>
  <si>
    <t>84093</t>
  </si>
  <si>
    <t>84045</t>
  </si>
  <si>
    <t>84721</t>
  </si>
  <si>
    <t>84040</t>
  </si>
  <si>
    <t>84020</t>
  </si>
  <si>
    <t>84401</t>
  </si>
  <si>
    <t>84096</t>
  </si>
  <si>
    <t>84062</t>
  </si>
  <si>
    <t>84003</t>
  </si>
  <si>
    <t>84074</t>
  </si>
  <si>
    <t>84058</t>
  </si>
  <si>
    <t>84075</t>
  </si>
  <si>
    <t>84404</t>
  </si>
  <si>
    <t>84062</t>
  </si>
  <si>
    <t>84041</t>
  </si>
  <si>
    <t>84414</t>
  </si>
  <si>
    <t>84040</t>
  </si>
  <si>
    <t>84029</t>
  </si>
  <si>
    <t>84720</t>
  </si>
  <si>
    <t>84301</t>
  </si>
  <si>
    <t>84092</t>
  </si>
  <si>
    <t>84720</t>
  </si>
  <si>
    <t>84404</t>
  </si>
  <si>
    <t>84655</t>
  </si>
  <si>
    <t>84041</t>
  </si>
  <si>
    <t>84020</t>
  </si>
  <si>
    <t>84095</t>
  </si>
  <si>
    <t>84075</t>
  </si>
  <si>
    <t>84414</t>
  </si>
  <si>
    <t>84074</t>
  </si>
  <si>
    <t>84404</t>
  </si>
  <si>
    <t>84045</t>
  </si>
  <si>
    <t>84003</t>
  </si>
  <si>
    <t>84337</t>
  </si>
  <si>
    <t>84074</t>
  </si>
  <si>
    <t>84721</t>
  </si>
  <si>
    <t>84116</t>
  </si>
  <si>
    <t>84015</t>
  </si>
  <si>
    <t>84020</t>
  </si>
  <si>
    <t>84005</t>
  </si>
  <si>
    <t>84045</t>
  </si>
  <si>
    <t>84040</t>
  </si>
  <si>
    <t>84405</t>
  </si>
  <si>
    <t>84074</t>
  </si>
  <si>
    <t>84025</t>
  </si>
  <si>
    <t>84057</t>
  </si>
  <si>
    <t>84720</t>
  </si>
  <si>
    <t>84404</t>
  </si>
  <si>
    <t>84070</t>
  </si>
  <si>
    <t>84005</t>
  </si>
  <si>
    <t>84403</t>
  </si>
  <si>
    <t>84057</t>
  </si>
  <si>
    <t>84720</t>
  </si>
  <si>
    <t>84074</t>
  </si>
  <si>
    <t>84092</t>
  </si>
  <si>
    <t>84074</t>
  </si>
  <si>
    <t>84107</t>
  </si>
  <si>
    <t>84124</t>
  </si>
  <si>
    <t>84121</t>
  </si>
  <si>
    <t>84092</t>
  </si>
  <si>
    <t>84701</t>
  </si>
  <si>
    <t>84124</t>
  </si>
  <si>
    <t>84328</t>
  </si>
  <si>
    <t>84020</t>
  </si>
  <si>
    <t>84107</t>
  </si>
  <si>
    <t>84121</t>
  </si>
  <si>
    <t>84124</t>
  </si>
  <si>
    <t>84040</t>
  </si>
  <si>
    <t>84093</t>
  </si>
  <si>
    <t>84121</t>
  </si>
  <si>
    <t>84754</t>
  </si>
  <si>
    <t>84092</t>
  </si>
  <si>
    <t>84070</t>
  </si>
  <si>
    <t>84092</t>
  </si>
  <si>
    <t>84020</t>
  </si>
  <si>
    <t>84124</t>
  </si>
  <si>
    <t>84093</t>
  </si>
  <si>
    <t>84117</t>
  </si>
  <si>
    <t>84020</t>
  </si>
  <si>
    <t>84526</t>
  </si>
  <si>
    <t>84128</t>
  </si>
  <si>
    <t>84081</t>
  </si>
  <si>
    <t>84096</t>
  </si>
  <si>
    <t>84119</t>
  </si>
  <si>
    <t>84118</t>
  </si>
  <si>
    <t>84120</t>
  </si>
  <si>
    <t>84044</t>
  </si>
  <si>
    <t>84065</t>
  </si>
  <si>
    <t>84120</t>
  </si>
  <si>
    <t>84087</t>
  </si>
  <si>
    <t>84084</t>
  </si>
  <si>
    <t>84118</t>
  </si>
  <si>
    <t>84128</t>
  </si>
  <si>
    <t>84120</t>
  </si>
  <si>
    <t>84096</t>
  </si>
  <si>
    <t>84009</t>
  </si>
  <si>
    <t>84128</t>
  </si>
  <si>
    <t>84081</t>
  </si>
  <si>
    <t>84014</t>
  </si>
  <si>
    <t>84129</t>
  </si>
  <si>
    <t>84095</t>
  </si>
  <si>
    <t>84118</t>
  </si>
  <si>
    <t>84014</t>
  </si>
  <si>
    <t>84065</t>
  </si>
  <si>
    <t>84054</t>
  </si>
  <si>
    <t>84087</t>
  </si>
  <si>
    <t>84088</t>
  </si>
  <si>
    <t>84009</t>
  </si>
  <si>
    <t>84096</t>
  </si>
  <si>
    <t>84054</t>
  </si>
  <si>
    <t>84128</t>
  </si>
  <si>
    <t>84119</t>
  </si>
  <si>
    <t>84088</t>
  </si>
  <si>
    <t>84123</t>
  </si>
  <si>
    <t>84120</t>
  </si>
  <si>
    <t>84128</t>
  </si>
  <si>
    <t>84095</t>
  </si>
  <si>
    <t>84009</t>
  </si>
  <si>
    <t>84081</t>
  </si>
  <si>
    <t>84118</t>
  </si>
  <si>
    <t>84108</t>
  </si>
  <si>
    <t>84087</t>
  </si>
  <si>
    <t>84088</t>
  </si>
  <si>
    <t>84084</t>
  </si>
  <si>
    <t>84044</t>
  </si>
  <si>
    <t>84119</t>
  </si>
  <si>
    <t>84081</t>
  </si>
  <si>
    <t>84120</t>
  </si>
  <si>
    <t>84118</t>
  </si>
  <si>
    <t>84129</t>
  </si>
  <si>
    <t>84096</t>
  </si>
  <si>
    <t>84120</t>
  </si>
  <si>
    <t>84009</t>
  </si>
  <si>
    <t>84118</t>
  </si>
  <si>
    <t>84081</t>
  </si>
  <si>
    <t>84054</t>
  </si>
  <si>
    <t>84087</t>
  </si>
  <si>
    <t>84014</t>
  </si>
  <si>
    <t>84087</t>
  </si>
  <si>
    <t>84109</t>
  </si>
  <si>
    <t>84065</t>
  </si>
  <si>
    <t>84118</t>
  </si>
  <si>
    <t>84120</t>
  </si>
  <si>
    <t>84119</t>
  </si>
  <si>
    <t>84116</t>
  </si>
  <si>
    <t>84118</t>
  </si>
  <si>
    <t>84096</t>
  </si>
  <si>
    <t>84116</t>
  </si>
  <si>
    <t>84081</t>
  </si>
  <si>
    <t>84106</t>
  </si>
  <si>
    <t>84004</t>
  </si>
  <si>
    <t>84042</t>
  </si>
  <si>
    <t>84414</t>
  </si>
  <si>
    <t>84118</t>
  </si>
  <si>
    <t>84015</t>
  </si>
  <si>
    <t>84088</t>
  </si>
  <si>
    <t>84057</t>
  </si>
  <si>
    <t>84401</t>
  </si>
  <si>
    <t>84088</t>
  </si>
  <si>
    <t>84067</t>
  </si>
  <si>
    <t>84088</t>
  </si>
  <si>
    <t>84015</t>
  </si>
  <si>
    <t>84414</t>
  </si>
  <si>
    <t>84129</t>
  </si>
  <si>
    <t>84067</t>
  </si>
  <si>
    <t>84009</t>
  </si>
  <si>
    <t>84096</t>
  </si>
  <si>
    <t>84334</t>
  </si>
  <si>
    <t>84720</t>
  </si>
  <si>
    <t>84003</t>
  </si>
  <si>
    <t>84057</t>
  </si>
  <si>
    <t>84015</t>
  </si>
  <si>
    <t>84129</t>
  </si>
  <si>
    <t>84058</t>
  </si>
  <si>
    <t>84403</t>
  </si>
  <si>
    <t>84067</t>
  </si>
  <si>
    <t>84118</t>
  </si>
  <si>
    <t>84058</t>
  </si>
  <si>
    <t>84404</t>
  </si>
  <si>
    <t>84062</t>
  </si>
  <si>
    <t>84095</t>
  </si>
  <si>
    <t>84009</t>
  </si>
  <si>
    <t>84405</t>
  </si>
  <si>
    <t>84414</t>
  </si>
  <si>
    <t>84015</t>
  </si>
  <si>
    <t>84037</t>
  </si>
  <si>
    <t>84403</t>
  </si>
  <si>
    <t>84065</t>
  </si>
  <si>
    <t>84721</t>
  </si>
  <si>
    <t>84315</t>
  </si>
  <si>
    <t>84401</t>
  </si>
  <si>
    <t>84721</t>
  </si>
  <si>
    <t>84404</t>
  </si>
  <si>
    <t>84065</t>
  </si>
  <si>
    <t>84045</t>
  </si>
  <si>
    <t>84050</t>
  </si>
  <si>
    <t>84401</t>
  </si>
  <si>
    <t>84067</t>
  </si>
  <si>
    <t>84721</t>
  </si>
  <si>
    <t>84655</t>
  </si>
  <si>
    <t>84341</t>
  </si>
  <si>
    <t>84098</t>
  </si>
  <si>
    <t>84401</t>
  </si>
  <si>
    <t>84096</t>
  </si>
  <si>
    <t>84025</t>
  </si>
  <si>
    <t>84062</t>
  </si>
  <si>
    <t>84041</t>
  </si>
  <si>
    <t>84117</t>
  </si>
  <si>
    <t>84403</t>
  </si>
  <si>
    <t>84075</t>
  </si>
  <si>
    <t>84094</t>
  </si>
  <si>
    <t>84015</t>
  </si>
  <si>
    <t>84092</t>
  </si>
  <si>
    <t>84062</t>
  </si>
  <si>
    <t>84121</t>
  </si>
  <si>
    <t>84015</t>
  </si>
  <si>
    <t>84117</t>
  </si>
  <si>
    <t>84015</t>
  </si>
  <si>
    <t>84405</t>
  </si>
  <si>
    <t>84123</t>
  </si>
  <si>
    <t>84092</t>
  </si>
  <si>
    <t>84093</t>
  </si>
  <si>
    <t>84121</t>
  </si>
  <si>
    <t>84124</t>
  </si>
  <si>
    <t>84017</t>
  </si>
  <si>
    <t>84097</t>
  </si>
  <si>
    <t>84015</t>
  </si>
  <si>
    <t>84041</t>
  </si>
  <si>
    <t>84404</t>
  </si>
  <si>
    <t>84340</t>
  </si>
  <si>
    <t>84041</t>
  </si>
  <si>
    <t>84414</t>
  </si>
  <si>
    <t>84772</t>
  </si>
  <si>
    <t>84020</t>
  </si>
  <si>
    <t>84062</t>
  </si>
  <si>
    <t>84720</t>
  </si>
  <si>
    <t>84015</t>
  </si>
  <si>
    <t>84067</t>
  </si>
  <si>
    <t>84302</t>
  </si>
  <si>
    <t>84321</t>
  </si>
  <si>
    <t>84404</t>
  </si>
  <si>
    <t>84003</t>
  </si>
  <si>
    <t>84075</t>
  </si>
  <si>
    <t>84318</t>
  </si>
  <si>
    <t>84067</t>
  </si>
  <si>
    <t>84414</t>
  </si>
  <si>
    <t>84334</t>
  </si>
  <si>
    <t>84005</t>
  </si>
  <si>
    <t>84045</t>
  </si>
  <si>
    <t>84029</t>
  </si>
  <si>
    <t>84045</t>
  </si>
  <si>
    <t>84074</t>
  </si>
  <si>
    <t>84029</t>
  </si>
  <si>
    <t>84401</t>
  </si>
  <si>
    <t>84062</t>
  </si>
  <si>
    <t>84029</t>
  </si>
  <si>
    <t>84310</t>
  </si>
  <si>
    <t>84341</t>
  </si>
  <si>
    <t>84117</t>
  </si>
  <si>
    <t>84029</t>
  </si>
  <si>
    <t>84005</t>
  </si>
  <si>
    <t>84404</t>
  </si>
  <si>
    <t>84005</t>
  </si>
  <si>
    <t>84075</t>
  </si>
  <si>
    <t>84058</t>
  </si>
  <si>
    <t>84117</t>
  </si>
  <si>
    <t>84401</t>
  </si>
  <si>
    <t>84004</t>
  </si>
  <si>
    <t>84045</t>
  </si>
  <si>
    <t>84005</t>
  </si>
  <si>
    <t>84074</t>
  </si>
  <si>
    <t>84097</t>
  </si>
  <si>
    <t>84057</t>
  </si>
  <si>
    <t>84117</t>
  </si>
  <si>
    <t>84075</t>
  </si>
  <si>
    <t>84124</t>
  </si>
  <si>
    <t>84004</t>
  </si>
  <si>
    <t>84005</t>
  </si>
  <si>
    <t>84660</t>
  </si>
  <si>
    <t>84062</t>
  </si>
  <si>
    <t>84336</t>
  </si>
  <si>
    <t>84081</t>
  </si>
  <si>
    <t>84075</t>
  </si>
  <si>
    <t>84737</t>
  </si>
  <si>
    <t>84088</t>
  </si>
  <si>
    <t>84738</t>
  </si>
  <si>
    <t>84040</t>
  </si>
  <si>
    <t>84088</t>
  </si>
  <si>
    <t>84047</t>
  </si>
  <si>
    <t>84065</t>
  </si>
  <si>
    <t>84020</t>
  </si>
  <si>
    <t>84081</t>
  </si>
  <si>
    <t>84088</t>
  </si>
  <si>
    <t>84096</t>
  </si>
  <si>
    <t>84118</t>
  </si>
  <si>
    <t>84081</t>
  </si>
  <si>
    <t>84720</t>
  </si>
  <si>
    <t>84065</t>
  </si>
  <si>
    <t>84745</t>
  </si>
  <si>
    <t>84040</t>
  </si>
  <si>
    <t>84720</t>
  </si>
  <si>
    <t>84040</t>
  </si>
  <si>
    <t>84120</t>
  </si>
  <si>
    <t>84095</t>
  </si>
  <si>
    <t>84081</t>
  </si>
  <si>
    <t>84128</t>
  </si>
  <si>
    <t>84095</t>
  </si>
  <si>
    <t>84081</t>
  </si>
  <si>
    <t>84129</t>
  </si>
  <si>
    <t>84065</t>
  </si>
  <si>
    <t>84096</t>
  </si>
  <si>
    <t>84065</t>
  </si>
  <si>
    <t>84009</t>
  </si>
  <si>
    <t>84081</t>
  </si>
  <si>
    <t>84009</t>
  </si>
  <si>
    <t>84118</t>
  </si>
  <si>
    <t>84105</t>
  </si>
  <si>
    <t>84096</t>
  </si>
  <si>
    <t>84118</t>
  </si>
  <si>
    <t>84065</t>
  </si>
  <si>
    <t>84096</t>
  </si>
  <si>
    <t>84088</t>
  </si>
  <si>
    <t>84009</t>
  </si>
  <si>
    <t>84096</t>
  </si>
  <si>
    <t>84128</t>
  </si>
  <si>
    <t>84088</t>
  </si>
  <si>
    <t>84096</t>
  </si>
  <si>
    <t>84081</t>
  </si>
  <si>
    <t>84129</t>
  </si>
  <si>
    <t>84103</t>
  </si>
  <si>
    <t>84088</t>
  </si>
  <si>
    <t>84065</t>
  </si>
  <si>
    <t>84009</t>
  </si>
  <si>
    <t>84120</t>
  </si>
  <si>
    <t>84096</t>
  </si>
  <si>
    <t>84120</t>
  </si>
  <si>
    <t>84104</t>
  </si>
  <si>
    <t>84103</t>
  </si>
  <si>
    <t>84123</t>
  </si>
  <si>
    <t>84105</t>
  </si>
  <si>
    <t>84115</t>
  </si>
  <si>
    <t>84065</t>
  </si>
  <si>
    <t>84084</t>
  </si>
  <si>
    <t>84096</t>
  </si>
  <si>
    <t>84103</t>
  </si>
  <si>
    <t>84108</t>
  </si>
  <si>
    <t>84104</t>
  </si>
  <si>
    <t>84005</t>
  </si>
  <si>
    <t>84003</t>
  </si>
  <si>
    <t>84062</t>
  </si>
  <si>
    <t>84070</t>
  </si>
  <si>
    <t>84404</t>
  </si>
  <si>
    <t>84094</t>
  </si>
  <si>
    <t>84003</t>
  </si>
  <si>
    <t>84005</t>
  </si>
  <si>
    <t>84093</t>
  </si>
  <si>
    <t>84121</t>
  </si>
  <si>
    <t>84404</t>
  </si>
  <si>
    <t>84042</t>
  </si>
  <si>
    <t>84404</t>
  </si>
  <si>
    <t>84058</t>
  </si>
  <si>
    <t>84062</t>
  </si>
  <si>
    <t>84097</t>
  </si>
  <si>
    <t>84121</t>
  </si>
  <si>
    <t>84059</t>
  </si>
  <si>
    <t>84005</t>
  </si>
  <si>
    <t>84003</t>
  </si>
  <si>
    <t>84020</t>
  </si>
  <si>
    <t>84062</t>
  </si>
  <si>
    <t>84050</t>
  </si>
  <si>
    <t>84405</t>
  </si>
  <si>
    <t>84119</t>
  </si>
  <si>
    <t>84128</t>
  </si>
  <si>
    <t>84120</t>
  </si>
  <si>
    <t>84720</t>
  </si>
  <si>
    <t>84128</t>
  </si>
  <si>
    <t>84325</t>
  </si>
  <si>
    <t>84119</t>
  </si>
  <si>
    <t>84062</t>
  </si>
  <si>
    <t>84721</t>
  </si>
  <si>
    <t>84405</t>
  </si>
  <si>
    <t>84003</t>
  </si>
  <si>
    <t>84105</t>
  </si>
  <si>
    <t>84093</t>
  </si>
  <si>
    <t>84075</t>
  </si>
  <si>
    <t>84015</t>
  </si>
  <si>
    <t>84326</t>
  </si>
  <si>
    <t>84045</t>
  </si>
  <si>
    <t>84119</t>
  </si>
  <si>
    <t>84405</t>
  </si>
  <si>
    <t>84335</t>
  </si>
  <si>
    <t>84116</t>
  </si>
  <si>
    <t>84044</t>
  </si>
  <si>
    <t>84404</t>
  </si>
  <si>
    <t>84062</t>
  </si>
  <si>
    <t>84340</t>
  </si>
  <si>
    <t>84045</t>
  </si>
  <si>
    <t>84335</t>
  </si>
  <si>
    <t>84015</t>
  </si>
  <si>
    <t>84025</t>
  </si>
  <si>
    <t>84037</t>
  </si>
  <si>
    <t>84045</t>
  </si>
  <si>
    <t>84120</t>
  </si>
  <si>
    <t>84328</t>
  </si>
  <si>
    <t>84025</t>
  </si>
  <si>
    <t>84106</t>
  </si>
  <si>
    <t>84003</t>
  </si>
  <si>
    <t>84404</t>
  </si>
  <si>
    <t>84414</t>
  </si>
  <si>
    <t>84045</t>
  </si>
  <si>
    <t>84062</t>
  </si>
  <si>
    <t>84120</t>
  </si>
  <si>
    <t>84738</t>
  </si>
  <si>
    <t>84120</t>
  </si>
  <si>
    <t>84014</t>
  </si>
  <si>
    <t>84120</t>
  </si>
  <si>
    <t>84005</t>
  </si>
  <si>
    <t>84015</t>
  </si>
  <si>
    <t>84005</t>
  </si>
  <si>
    <t>84120</t>
  </si>
  <si>
    <t>84015</t>
  </si>
  <si>
    <t>84120</t>
  </si>
  <si>
    <t>84087</t>
  </si>
  <si>
    <t>84337</t>
  </si>
  <si>
    <t>84128</t>
  </si>
  <si>
    <t>84057</t>
  </si>
  <si>
    <t>84040</t>
  </si>
  <si>
    <t>84005</t>
  </si>
  <si>
    <t>84009</t>
  </si>
  <si>
    <t>84042</t>
  </si>
  <si>
    <t>84120</t>
  </si>
  <si>
    <t>84404</t>
  </si>
  <si>
    <t>84075</t>
  </si>
  <si>
    <t>84098</t>
  </si>
  <si>
    <t>84720</t>
  </si>
  <si>
    <t>84040</t>
  </si>
  <si>
    <t>84414</t>
  </si>
  <si>
    <t>84724</t>
  </si>
  <si>
    <t>84060</t>
  </si>
  <si>
    <t>84414</t>
  </si>
  <si>
    <t>84032</t>
  </si>
  <si>
    <t>84003</t>
  </si>
  <si>
    <t>84404</t>
  </si>
  <si>
    <t>84302</t>
  </si>
  <si>
    <t>84009</t>
  </si>
  <si>
    <t>84040</t>
  </si>
  <si>
    <t>84312</t>
  </si>
  <si>
    <t>84119</t>
  </si>
  <si>
    <t>84754</t>
  </si>
  <si>
    <t>84117</t>
  </si>
  <si>
    <t>84701</t>
  </si>
  <si>
    <t>84128</t>
  </si>
  <si>
    <t>84055</t>
  </si>
  <si>
    <t>84312</t>
  </si>
  <si>
    <t>84060</t>
  </si>
  <si>
    <t>84040</t>
  </si>
  <si>
    <t>84701</t>
  </si>
  <si>
    <t>84003</t>
  </si>
  <si>
    <t>84337</t>
  </si>
  <si>
    <t>84041</t>
  </si>
  <si>
    <t>84404</t>
  </si>
  <si>
    <t>84015</t>
  </si>
  <si>
    <t>84655</t>
  </si>
  <si>
    <t>84015</t>
  </si>
  <si>
    <t>84655</t>
  </si>
  <si>
    <t>84003</t>
  </si>
  <si>
    <t>84015</t>
  </si>
  <si>
    <t>84003</t>
  </si>
  <si>
    <t>84015</t>
  </si>
  <si>
    <t>84095</t>
  </si>
  <si>
    <t>84404</t>
  </si>
  <si>
    <t>84015</t>
  </si>
  <si>
    <t>84335</t>
  </si>
  <si>
    <t>84041</t>
  </si>
  <si>
    <t>84335</t>
  </si>
  <si>
    <t>84404</t>
  </si>
  <si>
    <t>84655</t>
  </si>
  <si>
    <t>84015</t>
  </si>
  <si>
    <t>84404</t>
  </si>
  <si>
    <t>84041</t>
  </si>
  <si>
    <t>84327</t>
  </si>
  <si>
    <t>84015</t>
  </si>
  <si>
    <t>84104</t>
  </si>
  <si>
    <t>84070</t>
  </si>
  <si>
    <t>84123</t>
  </si>
  <si>
    <t>84119</t>
  </si>
  <si>
    <t>84124</t>
  </si>
  <si>
    <t>84109</t>
  </si>
  <si>
    <t>84088</t>
  </si>
  <si>
    <t>84081</t>
  </si>
  <si>
    <t>84095</t>
  </si>
  <si>
    <t>84062</t>
  </si>
  <si>
    <t>84096</t>
  </si>
  <si>
    <t>84047</t>
  </si>
  <si>
    <t>84009</t>
  </si>
  <si>
    <t>84111</t>
  </si>
  <si>
    <t>84081</t>
  </si>
  <si>
    <t>84124</t>
  </si>
  <si>
    <t>84074</t>
  </si>
  <si>
    <t>84129</t>
  </si>
  <si>
    <t>84128</t>
  </si>
  <si>
    <t>84081</t>
  </si>
  <si>
    <t>84096</t>
  </si>
  <si>
    <t>84120</t>
  </si>
  <si>
    <t>84020</t>
  </si>
  <si>
    <t>84095</t>
  </si>
  <si>
    <t>84081</t>
  </si>
  <si>
    <t>84120</t>
  </si>
  <si>
    <t>84020</t>
  </si>
  <si>
    <t>84096</t>
  </si>
  <si>
    <t>84118</t>
  </si>
  <si>
    <t>84009</t>
  </si>
  <si>
    <t>84095</t>
  </si>
  <si>
    <t>84096</t>
  </si>
  <si>
    <t>84093</t>
  </si>
  <si>
    <t>84129</t>
  </si>
  <si>
    <t>84092</t>
  </si>
  <si>
    <t>84014</t>
  </si>
  <si>
    <t>84081</t>
  </si>
  <si>
    <t>84093</t>
  </si>
  <si>
    <t>84065</t>
  </si>
  <si>
    <t>84029</t>
  </si>
  <si>
    <t>84093</t>
  </si>
  <si>
    <t>84088</t>
  </si>
  <si>
    <t>84029</t>
  </si>
  <si>
    <t>84044</t>
  </si>
  <si>
    <t>84074</t>
  </si>
  <si>
    <t>84014</t>
  </si>
  <si>
    <t>84105</t>
  </si>
  <si>
    <t>84074</t>
  </si>
  <si>
    <t>84092</t>
  </si>
  <si>
    <t>84029</t>
  </si>
  <si>
    <t>84124</t>
  </si>
  <si>
    <t>84103</t>
  </si>
  <si>
    <t>84009</t>
  </si>
  <si>
    <t>84108</t>
  </si>
  <si>
    <t>84096</t>
  </si>
  <si>
    <t>84054</t>
  </si>
  <si>
    <t>84096</t>
  </si>
  <si>
    <t>84087</t>
  </si>
  <si>
    <t>84088</t>
  </si>
  <si>
    <t>84121</t>
  </si>
  <si>
    <t>84120</t>
  </si>
  <si>
    <t>84103</t>
  </si>
  <si>
    <t>84123</t>
  </si>
  <si>
    <t>84065</t>
  </si>
  <si>
    <t>84094</t>
  </si>
  <si>
    <t>84104</t>
  </si>
  <si>
    <t>84014</t>
  </si>
  <si>
    <t>84105</t>
  </si>
  <si>
    <t>84088</t>
  </si>
  <si>
    <t>84128</t>
  </si>
  <si>
    <t>84121</t>
  </si>
  <si>
    <t>84092</t>
  </si>
  <si>
    <t>84088</t>
  </si>
  <si>
    <t>84121</t>
  </si>
  <si>
    <t>84106</t>
  </si>
  <si>
    <t>84096</t>
  </si>
  <si>
    <t>84088</t>
  </si>
  <si>
    <t>84044</t>
  </si>
  <si>
    <t>84096</t>
  </si>
  <si>
    <t>84029</t>
  </si>
  <si>
    <t>84123</t>
  </si>
  <si>
    <t>84014</t>
  </si>
  <si>
    <t>84044</t>
  </si>
  <si>
    <t>84128</t>
  </si>
  <si>
    <t>84074</t>
  </si>
  <si>
    <t>84745</t>
  </si>
  <si>
    <t>84763</t>
  </si>
  <si>
    <t>84097</t>
  </si>
  <si>
    <t>84405</t>
  </si>
  <si>
    <t>84074</t>
  </si>
  <si>
    <t>84118</t>
  </si>
  <si>
    <t>84047</t>
  </si>
  <si>
    <t>84040</t>
  </si>
  <si>
    <t>84003</t>
  </si>
  <si>
    <t>84701</t>
  </si>
  <si>
    <t>84745</t>
  </si>
  <si>
    <t>84401</t>
  </si>
  <si>
    <t>84104</t>
  </si>
  <si>
    <t>84074</t>
  </si>
  <si>
    <t>84405</t>
  </si>
  <si>
    <t>84754</t>
  </si>
  <si>
    <t>84015</t>
  </si>
  <si>
    <t>84118</t>
  </si>
  <si>
    <t>84116</t>
  </si>
  <si>
    <t>84655</t>
  </si>
  <si>
    <t>84074</t>
  </si>
  <si>
    <t>84042</t>
  </si>
  <si>
    <t>84041</t>
  </si>
  <si>
    <t>84057</t>
  </si>
  <si>
    <t>84097</t>
  </si>
  <si>
    <t>84074</t>
  </si>
  <si>
    <t>84098</t>
  </si>
  <si>
    <t>84532</t>
  </si>
  <si>
    <t>84738</t>
  </si>
  <si>
    <t>84075</t>
  </si>
  <si>
    <t>84009</t>
  </si>
  <si>
    <t>84005</t>
  </si>
  <si>
    <t>84532</t>
  </si>
  <si>
    <t>84096</t>
  </si>
  <si>
    <t>84414</t>
  </si>
  <si>
    <t>84075</t>
  </si>
  <si>
    <t>84005</t>
  </si>
  <si>
    <t>84015</t>
  </si>
  <si>
    <t>84078</t>
  </si>
  <si>
    <t>84009</t>
  </si>
  <si>
    <t>84652</t>
  </si>
  <si>
    <t>84015</t>
  </si>
  <si>
    <t>84404</t>
  </si>
  <si>
    <t>84770</t>
  </si>
  <si>
    <t>84404</t>
  </si>
  <si>
    <t>84737</t>
  </si>
  <si>
    <t>84097</t>
  </si>
  <si>
    <t>84532</t>
  </si>
  <si>
    <t>84009</t>
  </si>
  <si>
    <t>84078</t>
  </si>
  <si>
    <t>84005</t>
  </si>
  <si>
    <t>84081</t>
  </si>
  <si>
    <t>84075</t>
  </si>
  <si>
    <t>84003</t>
  </si>
  <si>
    <t>84075</t>
  </si>
  <si>
    <t>84532</t>
  </si>
  <si>
    <t>84059</t>
  </si>
  <si>
    <t>84654</t>
  </si>
  <si>
    <t>84057</t>
  </si>
  <si>
    <t>84075</t>
  </si>
  <si>
    <t>84005</t>
  </si>
  <si>
    <t>84057</t>
  </si>
  <si>
    <t>84335</t>
  </si>
  <si>
    <t>84015</t>
  </si>
  <si>
    <t>84108</t>
  </si>
  <si>
    <t>84120</t>
  </si>
  <si>
    <t>84088</t>
  </si>
  <si>
    <t>84096</t>
  </si>
  <si>
    <t>84045</t>
  </si>
  <si>
    <t>84044</t>
  </si>
  <si>
    <t>84081</t>
  </si>
  <si>
    <t>84065</t>
  </si>
  <si>
    <t>84120</t>
  </si>
  <si>
    <t>84088</t>
  </si>
  <si>
    <t>84009</t>
  </si>
  <si>
    <t>84098</t>
  </si>
  <si>
    <t>84081</t>
  </si>
  <si>
    <t>84720</t>
  </si>
  <si>
    <t>84120</t>
  </si>
  <si>
    <t>84721</t>
  </si>
  <si>
    <t>84128</t>
  </si>
  <si>
    <t>84029</t>
  </si>
  <si>
    <t>84020</t>
  </si>
  <si>
    <t>84128</t>
  </si>
  <si>
    <t>84095</t>
  </si>
  <si>
    <t>84105</t>
  </si>
  <si>
    <t>84096</t>
  </si>
  <si>
    <t>84129</t>
  </si>
  <si>
    <t>84120</t>
  </si>
  <si>
    <t>84029</t>
  </si>
  <si>
    <t>84009</t>
  </si>
  <si>
    <t>84118</t>
  </si>
  <si>
    <t>84029</t>
  </si>
  <si>
    <t>84109</t>
  </si>
  <si>
    <t>84105</t>
  </si>
  <si>
    <t>84074</t>
  </si>
  <si>
    <t>84128</t>
  </si>
  <si>
    <t>84088</t>
  </si>
  <si>
    <t>84129</t>
  </si>
  <si>
    <t>84105</t>
  </si>
  <si>
    <t>84129</t>
  </si>
  <si>
    <t>84105</t>
  </si>
  <si>
    <t>84120</t>
  </si>
  <si>
    <t>84119</t>
  </si>
  <si>
    <t>84074</t>
  </si>
  <si>
    <t>84121</t>
  </si>
  <si>
    <t>84081</t>
  </si>
  <si>
    <t>84029</t>
  </si>
  <si>
    <t>84020</t>
  </si>
  <si>
    <t>84128</t>
  </si>
  <si>
    <t>84074</t>
  </si>
  <si>
    <t>84109</t>
  </si>
  <si>
    <t>84120</t>
  </si>
  <si>
    <t>84074</t>
  </si>
  <si>
    <t>84029</t>
  </si>
  <si>
    <t>84119</t>
  </si>
  <si>
    <t>84118</t>
  </si>
  <si>
    <t>84404</t>
  </si>
  <si>
    <t>84095</t>
  </si>
  <si>
    <t>84096</t>
  </si>
  <si>
    <t>84045</t>
  </si>
  <si>
    <t>84025</t>
  </si>
  <si>
    <t>84097</t>
  </si>
  <si>
    <t>84096</t>
  </si>
  <si>
    <t>84120</t>
  </si>
  <si>
    <t>84401</t>
  </si>
  <si>
    <t>84096</t>
  </si>
  <si>
    <t>84042</t>
  </si>
  <si>
    <t>84655</t>
  </si>
  <si>
    <t>84009</t>
  </si>
  <si>
    <t>84634</t>
  </si>
  <si>
    <t>84045</t>
  </si>
  <si>
    <t>84634</t>
  </si>
  <si>
    <t>84129</t>
  </si>
  <si>
    <t>84059</t>
  </si>
  <si>
    <t>84025</t>
  </si>
  <si>
    <t>84401</t>
  </si>
  <si>
    <t>84025</t>
  </si>
  <si>
    <t>84057</t>
  </si>
  <si>
    <t>84655</t>
  </si>
  <si>
    <t>84084</t>
  </si>
  <si>
    <t>84118</t>
  </si>
  <si>
    <t>84075</t>
  </si>
  <si>
    <t>84720</t>
  </si>
  <si>
    <t>84405</t>
  </si>
  <si>
    <t>84005</t>
  </si>
  <si>
    <t>84401</t>
  </si>
  <si>
    <t>84005</t>
  </si>
  <si>
    <t>84315</t>
  </si>
  <si>
    <t>84045</t>
  </si>
  <si>
    <t>84312</t>
  </si>
  <si>
    <t>84005</t>
  </si>
  <si>
    <t>84067</t>
  </si>
  <si>
    <t>84045</t>
  </si>
  <si>
    <t>84015</t>
  </si>
  <si>
    <t>84405</t>
  </si>
  <si>
    <t>84045</t>
  </si>
  <si>
    <t>84403</t>
  </si>
  <si>
    <t>84015</t>
  </si>
  <si>
    <t>84401</t>
  </si>
  <si>
    <t>84081</t>
  </si>
  <si>
    <t>84096</t>
  </si>
  <si>
    <t>84009</t>
  </si>
  <si>
    <t>84020</t>
  </si>
  <si>
    <t>84074</t>
  </si>
  <si>
    <t>84302</t>
  </si>
  <si>
    <t>84532</t>
  </si>
  <si>
    <t>84045</t>
  </si>
  <si>
    <t>84003</t>
  </si>
  <si>
    <t>84029</t>
  </si>
  <si>
    <t>84340</t>
  </si>
  <si>
    <t>84401</t>
  </si>
  <si>
    <t>84302</t>
  </si>
  <si>
    <t>84062</t>
  </si>
  <si>
    <t>84047</t>
  </si>
  <si>
    <t>84029</t>
  </si>
  <si>
    <t>84312</t>
  </si>
  <si>
    <t>84059</t>
  </si>
  <si>
    <t>84414</t>
  </si>
  <si>
    <t>84057</t>
  </si>
  <si>
    <t>84414</t>
  </si>
  <si>
    <t>84754</t>
  </si>
  <si>
    <t>84737</t>
  </si>
  <si>
    <t>84003</t>
  </si>
  <si>
    <t>84058</t>
  </si>
  <si>
    <t>84074</t>
  </si>
  <si>
    <t>84020</t>
  </si>
  <si>
    <t>84065</t>
  </si>
  <si>
    <t>84058</t>
  </si>
  <si>
    <t>84029</t>
  </si>
  <si>
    <t>84003</t>
  </si>
  <si>
    <t>84414</t>
  </si>
  <si>
    <t>84074</t>
  </si>
  <si>
    <t>84005</t>
  </si>
  <si>
    <t>84003</t>
  </si>
  <si>
    <t>84020</t>
  </si>
  <si>
    <t>84302</t>
  </si>
  <si>
    <t>84088</t>
  </si>
  <si>
    <t>84738</t>
  </si>
  <si>
    <t>84321</t>
  </si>
  <si>
    <t>84015</t>
  </si>
  <si>
    <t>84770</t>
  </si>
  <si>
    <t>84529</t>
  </si>
  <si>
    <t>84095</t>
  </si>
  <si>
    <t>84720</t>
  </si>
  <si>
    <t>84321</t>
  </si>
  <si>
    <t>84096</t>
  </si>
  <si>
    <t>84720</t>
  </si>
  <si>
    <t>84318</t>
  </si>
  <si>
    <t>84738</t>
  </si>
  <si>
    <t>84341</t>
  </si>
  <si>
    <t>84065</t>
  </si>
  <si>
    <t>84341</t>
  </si>
  <si>
    <t>84720</t>
  </si>
  <si>
    <t>84088</t>
  </si>
  <si>
    <t>84015</t>
  </si>
  <si>
    <t>84720</t>
  </si>
  <si>
    <t>84096</t>
  </si>
  <si>
    <t>84084</t>
  </si>
  <si>
    <t>84701</t>
  </si>
  <si>
    <t>84044</t>
  </si>
  <si>
    <t>84005</t>
  </si>
  <si>
    <t>84003</t>
  </si>
  <si>
    <t>84057</t>
  </si>
  <si>
    <t>84014</t>
  </si>
  <si>
    <t>84087</t>
  </si>
  <si>
    <t>84044</t>
  </si>
  <si>
    <t>84087</t>
  </si>
  <si>
    <t>84014</t>
  </si>
  <si>
    <t>84003</t>
  </si>
  <si>
    <t>84044</t>
  </si>
  <si>
    <t>84062</t>
  </si>
  <si>
    <t>84054</t>
  </si>
  <si>
    <t>84044</t>
  </si>
  <si>
    <t>84062</t>
  </si>
  <si>
    <t>84087</t>
  </si>
  <si>
    <t>84057</t>
  </si>
  <si>
    <t>84045</t>
  </si>
  <si>
    <t>84042</t>
  </si>
  <si>
    <t>84054</t>
  </si>
  <si>
    <t>84042</t>
  </si>
  <si>
    <t>84003</t>
  </si>
  <si>
    <t>84005</t>
  </si>
  <si>
    <t>84003</t>
  </si>
  <si>
    <t>84720</t>
  </si>
  <si>
    <t>84038</t>
  </si>
  <si>
    <t>84057</t>
  </si>
  <si>
    <t>84058</t>
  </si>
  <si>
    <t>84057</t>
  </si>
  <si>
    <t>84009</t>
  </si>
  <si>
    <t>84095</t>
  </si>
  <si>
    <t>84092</t>
  </si>
  <si>
    <t>84088</t>
  </si>
  <si>
    <t>84104</t>
  </si>
  <si>
    <t>84106</t>
  </si>
  <si>
    <t>84044</t>
  </si>
  <si>
    <t>84009</t>
  </si>
  <si>
    <t>84095</t>
  </si>
  <si>
    <t>84020</t>
  </si>
  <si>
    <t>84128</t>
  </si>
  <si>
    <t>84120</t>
  </si>
  <si>
    <t>84095</t>
  </si>
  <si>
    <t>84092</t>
  </si>
  <si>
    <t>84096</t>
  </si>
  <si>
    <t>84009</t>
  </si>
  <si>
    <t>84020</t>
  </si>
  <si>
    <t>84118</t>
  </si>
  <si>
    <t>84119</t>
  </si>
  <si>
    <t>84094</t>
  </si>
  <si>
    <t>84128</t>
  </si>
  <si>
    <t>84120</t>
  </si>
  <si>
    <t>84128</t>
  </si>
  <si>
    <t>84095</t>
  </si>
  <si>
    <t>84020</t>
  </si>
  <si>
    <t>84118</t>
  </si>
  <si>
    <t>84103</t>
  </si>
  <si>
    <t>84115</t>
  </si>
  <si>
    <t>84103</t>
  </si>
  <si>
    <t>84109</t>
  </si>
  <si>
    <t>84128</t>
  </si>
  <si>
    <t>84065</t>
  </si>
  <si>
    <t>84070</t>
  </si>
  <si>
    <t>84103</t>
  </si>
  <si>
    <t>84120</t>
  </si>
  <si>
    <t>84116</t>
  </si>
  <si>
    <t>84108</t>
  </si>
  <si>
    <t>84111</t>
  </si>
  <si>
    <t>84106</t>
  </si>
  <si>
    <t>84120</t>
  </si>
  <si>
    <t>84088</t>
  </si>
  <si>
    <t>84081</t>
  </si>
  <si>
    <t>84020</t>
  </si>
  <si>
    <t>84087</t>
  </si>
  <si>
    <t>84020</t>
  </si>
  <si>
    <t>84118</t>
  </si>
  <si>
    <t>84088</t>
  </si>
  <si>
    <t>84081</t>
  </si>
  <si>
    <t>84128</t>
  </si>
  <si>
    <t>84129</t>
  </si>
  <si>
    <t>84088</t>
  </si>
  <si>
    <t>84118</t>
  </si>
  <si>
    <t>84020</t>
  </si>
  <si>
    <t>84120</t>
  </si>
  <si>
    <t>84009</t>
  </si>
  <si>
    <t>84094</t>
  </si>
  <si>
    <t>84096</t>
  </si>
  <si>
    <t>84081</t>
  </si>
  <si>
    <t>84664</t>
  </si>
  <si>
    <t>84129</t>
  </si>
  <si>
    <t>84655</t>
  </si>
  <si>
    <t>84075</t>
  </si>
  <si>
    <t>84015</t>
  </si>
  <si>
    <t>84121</t>
  </si>
  <si>
    <t>84070</t>
  </si>
  <si>
    <t>84405</t>
  </si>
  <si>
    <t>84067</t>
  </si>
  <si>
    <t>84403</t>
  </si>
  <si>
    <t>84404</t>
  </si>
  <si>
    <t>84092</t>
  </si>
  <si>
    <t>84025</t>
  </si>
  <si>
    <t>84404</t>
  </si>
  <si>
    <t>84401</t>
  </si>
  <si>
    <t>84655</t>
  </si>
  <si>
    <t>84075</t>
  </si>
  <si>
    <t>84025</t>
  </si>
  <si>
    <t>84645</t>
  </si>
  <si>
    <t>84094</t>
  </si>
  <si>
    <t>84655</t>
  </si>
  <si>
    <t>84403</t>
  </si>
  <si>
    <t>84645</t>
  </si>
  <si>
    <t>84075</t>
  </si>
  <si>
    <t>84094</t>
  </si>
  <si>
    <t>84067</t>
  </si>
  <si>
    <t>84041</t>
  </si>
  <si>
    <t>84037</t>
  </si>
  <si>
    <t>84121</t>
  </si>
  <si>
    <t>84094</t>
  </si>
  <si>
    <t>84121</t>
  </si>
  <si>
    <t>84067</t>
  </si>
  <si>
    <t>84041</t>
  </si>
  <si>
    <t>84119</t>
  </si>
  <si>
    <t>84067</t>
  </si>
  <si>
    <t>84720</t>
  </si>
  <si>
    <t>84040</t>
  </si>
  <si>
    <t>84118</t>
  </si>
  <si>
    <t>84414</t>
  </si>
  <si>
    <t>84067</t>
  </si>
  <si>
    <t>84041</t>
  </si>
  <si>
    <t>84129</t>
  </si>
  <si>
    <t>84067</t>
  </si>
  <si>
    <t>84118</t>
  </si>
  <si>
    <t>84067</t>
  </si>
  <si>
    <t>84075</t>
  </si>
  <si>
    <t>84015</t>
  </si>
  <si>
    <t>84003</t>
  </si>
  <si>
    <t>84015</t>
  </si>
  <si>
    <t>84040</t>
  </si>
  <si>
    <t>84129</t>
  </si>
  <si>
    <t>84067</t>
  </si>
  <si>
    <t>84041</t>
  </si>
  <si>
    <t>84040</t>
  </si>
  <si>
    <t>84119</t>
  </si>
  <si>
    <t>84041</t>
  </si>
  <si>
    <t>84067</t>
  </si>
  <si>
    <t>84414</t>
  </si>
  <si>
    <t>84067</t>
  </si>
  <si>
    <t>84120</t>
  </si>
  <si>
    <t>84067</t>
  </si>
  <si>
    <t>84097</t>
  </si>
  <si>
    <t>84119</t>
  </si>
  <si>
    <t>84067</t>
  </si>
  <si>
    <t>84041</t>
  </si>
  <si>
    <t>84040</t>
  </si>
  <si>
    <t>84404</t>
  </si>
  <si>
    <t>84005</t>
  </si>
  <si>
    <t>84123</t>
  </si>
  <si>
    <t>84414</t>
  </si>
  <si>
    <t>84075</t>
  </si>
  <si>
    <t>84404</t>
  </si>
  <si>
    <t>84075</t>
  </si>
  <si>
    <t>84041</t>
  </si>
  <si>
    <t>84067</t>
  </si>
  <si>
    <t>84075</t>
  </si>
  <si>
    <t>84059</t>
  </si>
  <si>
    <t>84414</t>
  </si>
  <si>
    <t>84403</t>
  </si>
  <si>
    <t>84315</t>
  </si>
  <si>
    <t>84404</t>
  </si>
  <si>
    <t>84088</t>
  </si>
  <si>
    <t>84315</t>
  </si>
  <si>
    <t>84067</t>
  </si>
  <si>
    <t>84050</t>
  </si>
  <si>
    <t>84060</t>
  </si>
  <si>
    <t>84050</t>
  </si>
  <si>
    <t>84098</t>
  </si>
  <si>
    <t>84084</t>
  </si>
  <si>
    <t>84401</t>
  </si>
  <si>
    <t>84129</t>
  </si>
  <si>
    <t>84720</t>
  </si>
  <si>
    <t>84058</t>
  </si>
  <si>
    <t>84098</t>
  </si>
  <si>
    <t>84020</t>
  </si>
  <si>
    <t>84404</t>
  </si>
  <si>
    <t>84009</t>
  </si>
  <si>
    <t>84088</t>
  </si>
  <si>
    <t>84129</t>
  </si>
  <si>
    <t>84405</t>
  </si>
  <si>
    <t>84050</t>
  </si>
  <si>
    <t>84084</t>
  </si>
  <si>
    <t>84098</t>
  </si>
  <si>
    <t>84321</t>
  </si>
  <si>
    <t>84050</t>
  </si>
  <si>
    <t>84401</t>
  </si>
  <si>
    <t>84404</t>
  </si>
  <si>
    <t>84401</t>
  </si>
  <si>
    <t>84404</t>
  </si>
  <si>
    <t>84326</t>
  </si>
  <si>
    <t>84129</t>
  </si>
  <si>
    <t>84414</t>
  </si>
  <si>
    <t>84095</t>
  </si>
  <si>
    <t>84321</t>
  </si>
  <si>
    <t>84067</t>
  </si>
  <si>
    <t>84058</t>
  </si>
  <si>
    <t>84042</t>
  </si>
  <si>
    <t>84098</t>
  </si>
  <si>
    <t>84118</t>
  </si>
  <si>
    <t>84098</t>
  </si>
  <si>
    <t>84123</t>
  </si>
  <si>
    <t>84098</t>
  </si>
  <si>
    <t>84129</t>
  </si>
  <si>
    <t>84401</t>
  </si>
  <si>
    <t>84084</t>
  </si>
  <si>
    <t>84058</t>
  </si>
  <si>
    <t>84084</t>
  </si>
  <si>
    <t>84721</t>
  </si>
  <si>
    <t>84057</t>
  </si>
  <si>
    <t>84404</t>
  </si>
  <si>
    <t>84098</t>
  </si>
  <si>
    <t>84121</t>
  </si>
  <si>
    <t>84041</t>
  </si>
  <si>
    <t>84404</t>
  </si>
  <si>
    <t>84098</t>
  </si>
  <si>
    <t>84119</t>
  </si>
  <si>
    <t>84117</t>
  </si>
  <si>
    <t>84121</t>
  </si>
  <si>
    <t>84005</t>
  </si>
  <si>
    <t>84779</t>
  </si>
  <si>
    <t>84106</t>
  </si>
  <si>
    <t>84041</t>
  </si>
  <si>
    <t>84045</t>
  </si>
  <si>
    <t>84088</t>
  </si>
  <si>
    <t>84098</t>
  </si>
  <si>
    <t>84005</t>
  </si>
  <si>
    <t>84121</t>
  </si>
  <si>
    <t>84337</t>
  </si>
  <si>
    <t>84057</t>
  </si>
  <si>
    <t>84330</t>
  </si>
  <si>
    <t>84005</t>
  </si>
  <si>
    <t>84738</t>
  </si>
  <si>
    <t>84106</t>
  </si>
  <si>
    <t>84337</t>
  </si>
  <si>
    <t>84414</t>
  </si>
  <si>
    <t>84045</t>
  </si>
  <si>
    <t>84738</t>
  </si>
  <si>
    <t>84040</t>
  </si>
  <si>
    <t>84041</t>
  </si>
  <si>
    <t>84404</t>
  </si>
  <si>
    <t>84040</t>
  </si>
  <si>
    <t>84118</t>
  </si>
  <si>
    <t>84054</t>
  </si>
  <si>
    <t>84040</t>
  </si>
  <si>
    <t>84302</t>
  </si>
  <si>
    <t>84109</t>
  </si>
  <si>
    <t>84306</t>
  </si>
  <si>
    <t>84109</t>
  </si>
  <si>
    <t>84120</t>
  </si>
  <si>
    <t>84116</t>
  </si>
  <si>
    <t>84532</t>
  </si>
  <si>
    <t>84664</t>
  </si>
  <si>
    <t>84040</t>
  </si>
  <si>
    <t>84532</t>
  </si>
  <si>
    <t>84645</t>
  </si>
  <si>
    <t>84120</t>
  </si>
  <si>
    <t>84078</t>
  </si>
  <si>
    <t>84058</t>
  </si>
  <si>
    <t>84097</t>
  </si>
  <si>
    <t>84129</t>
  </si>
  <si>
    <t>84015</t>
  </si>
  <si>
    <t>84655</t>
  </si>
  <si>
    <t>84128</t>
  </si>
  <si>
    <t>84120</t>
  </si>
  <si>
    <t>84404</t>
  </si>
  <si>
    <t>84062</t>
  </si>
  <si>
    <t>84120</t>
  </si>
  <si>
    <t>84042</t>
  </si>
  <si>
    <t>84119</t>
  </si>
  <si>
    <t>84057</t>
  </si>
  <si>
    <t>84116</t>
  </si>
  <si>
    <t>84015</t>
  </si>
  <si>
    <t>84119</t>
  </si>
  <si>
    <t>84404</t>
  </si>
  <si>
    <t>84532</t>
  </si>
  <si>
    <t>84015</t>
  </si>
  <si>
    <t>84120</t>
  </si>
  <si>
    <t>84015</t>
  </si>
  <si>
    <t>84058</t>
  </si>
  <si>
    <t>84532</t>
  </si>
  <si>
    <t>84120</t>
  </si>
  <si>
    <t>84118</t>
  </si>
  <si>
    <t>84014</t>
  </si>
  <si>
    <t>84009</t>
  </si>
  <si>
    <t>84054</t>
  </si>
  <si>
    <t>84105</t>
  </si>
  <si>
    <t>84054</t>
  </si>
  <si>
    <t>84124</t>
  </si>
  <si>
    <t>84118</t>
  </si>
  <si>
    <t>84120</t>
  </si>
  <si>
    <t>84087</t>
  </si>
  <si>
    <t>84116</t>
  </si>
  <si>
    <t>84029</t>
  </si>
  <si>
    <t>84020</t>
  </si>
  <si>
    <t>84054</t>
  </si>
  <si>
    <t>84074</t>
  </si>
  <si>
    <t>84105</t>
  </si>
  <si>
    <t>84044</t>
  </si>
  <si>
    <t>84103</t>
  </si>
  <si>
    <t>84009</t>
  </si>
  <si>
    <t>84087</t>
  </si>
  <si>
    <t>84029</t>
  </si>
  <si>
    <t>84065</t>
  </si>
  <si>
    <t>84074</t>
  </si>
  <si>
    <t>84128</t>
  </si>
  <si>
    <t>84020</t>
  </si>
  <si>
    <t>84029</t>
  </si>
  <si>
    <t>84116</t>
  </si>
  <si>
    <t>84106</t>
  </si>
  <si>
    <t>84118</t>
  </si>
  <si>
    <t>84029</t>
  </si>
  <si>
    <t>84128</t>
  </si>
  <si>
    <t>84047</t>
  </si>
  <si>
    <t>84074</t>
  </si>
  <si>
    <t>84029</t>
  </si>
  <si>
    <t>84054</t>
  </si>
  <si>
    <t>84006</t>
  </si>
  <si>
    <t>84103</t>
  </si>
  <si>
    <t>84020</t>
  </si>
  <si>
    <t>84081</t>
  </si>
  <si>
    <t>84074</t>
  </si>
  <si>
    <t>84128</t>
  </si>
  <si>
    <t>84065</t>
  </si>
  <si>
    <t>84029</t>
  </si>
  <si>
    <t>84074</t>
  </si>
  <si>
    <t>84009</t>
  </si>
  <si>
    <t>84105</t>
  </si>
  <si>
    <t>84014</t>
  </si>
  <si>
    <t>84081</t>
  </si>
  <si>
    <t>84009</t>
  </si>
  <si>
    <t>84074</t>
  </si>
  <si>
    <t>84020</t>
  </si>
  <si>
    <t>84106</t>
  </si>
  <si>
    <t>84087</t>
  </si>
  <si>
    <t>84759</t>
  </si>
  <si>
    <t>84047</t>
  </si>
  <si>
    <t>84003</t>
  </si>
  <si>
    <t>84044</t>
  </si>
  <si>
    <t>84005</t>
  </si>
  <si>
    <t>84117</t>
  </si>
  <si>
    <t>84005</t>
  </si>
  <si>
    <t>84003</t>
  </si>
  <si>
    <t>84084</t>
  </si>
  <si>
    <t>84003</t>
  </si>
  <si>
    <t>84757</t>
  </si>
  <si>
    <t>84045</t>
  </si>
  <si>
    <t>84118</t>
  </si>
  <si>
    <t>84307</t>
  </si>
  <si>
    <t>84096</t>
  </si>
  <si>
    <t>84004</t>
  </si>
  <si>
    <t>84065</t>
  </si>
  <si>
    <t>84129</t>
  </si>
  <si>
    <t>84121</t>
  </si>
  <si>
    <t>84062</t>
  </si>
  <si>
    <t>84088</t>
  </si>
  <si>
    <t>84005</t>
  </si>
  <si>
    <t>84067</t>
  </si>
  <si>
    <t>84097</t>
  </si>
  <si>
    <t>84065</t>
  </si>
  <si>
    <t>84041</t>
  </si>
  <si>
    <t>84067</t>
  </si>
  <si>
    <t>84124</t>
  </si>
  <si>
    <t>84009</t>
  </si>
  <si>
    <t>84015</t>
  </si>
  <si>
    <t>84738</t>
  </si>
  <si>
    <t>84752</t>
  </si>
  <si>
    <t>84057</t>
  </si>
  <si>
    <t>84075</t>
  </si>
  <si>
    <t>84015</t>
  </si>
  <si>
    <t>84009</t>
  </si>
  <si>
    <t>84057</t>
  </si>
  <si>
    <t>84041</t>
  </si>
  <si>
    <t>84075</t>
  </si>
  <si>
    <t>84401</t>
  </si>
  <si>
    <t>84074</t>
  </si>
  <si>
    <t>84088</t>
  </si>
  <si>
    <t>84040</t>
  </si>
  <si>
    <t>84738</t>
  </si>
  <si>
    <t>84041</t>
  </si>
  <si>
    <t>84111</t>
  </si>
  <si>
    <t>84009</t>
  </si>
  <si>
    <t>84003</t>
  </si>
  <si>
    <t>84009</t>
  </si>
  <si>
    <t>84092</t>
  </si>
  <si>
    <t>84040</t>
  </si>
  <si>
    <t>84124</t>
  </si>
  <si>
    <t>84065</t>
  </si>
  <si>
    <t>84057</t>
  </si>
  <si>
    <t>84058</t>
  </si>
  <si>
    <t>84721</t>
  </si>
  <si>
    <t>84096</t>
  </si>
  <si>
    <t>84020</t>
  </si>
  <si>
    <t>84015</t>
  </si>
  <si>
    <t>84057</t>
  </si>
  <si>
    <t>84094</t>
  </si>
  <si>
    <t>84121</t>
  </si>
  <si>
    <t>84738</t>
  </si>
  <si>
    <t>84096</t>
  </si>
  <si>
    <t>84058</t>
  </si>
  <si>
    <t>84015</t>
  </si>
  <si>
    <t>84404</t>
  </si>
  <si>
    <t>84096</t>
  </si>
  <si>
    <t>84532</t>
  </si>
  <si>
    <t>84081</t>
  </si>
  <si>
    <t>84774</t>
  </si>
  <si>
    <t>84128</t>
  </si>
  <si>
    <t>84065</t>
  </si>
  <si>
    <t>84624</t>
  </si>
  <si>
    <t>84065</t>
  </si>
  <si>
    <t>84118</t>
  </si>
  <si>
    <t>84015</t>
  </si>
  <si>
    <t>84401</t>
  </si>
  <si>
    <t>84738</t>
  </si>
  <si>
    <t>84119</t>
  </si>
  <si>
    <t>84624</t>
  </si>
  <si>
    <t>84009</t>
  </si>
  <si>
    <t>84119</t>
  </si>
  <si>
    <t>84088</t>
  </si>
  <si>
    <t>84065</t>
  </si>
  <si>
    <t>84302</t>
  </si>
  <si>
    <t>84015</t>
  </si>
  <si>
    <t>84096</t>
  </si>
  <si>
    <t>84414</t>
  </si>
  <si>
    <t>84745</t>
  </si>
  <si>
    <t>84081</t>
  </si>
  <si>
    <t>84015</t>
  </si>
  <si>
    <t>84655</t>
  </si>
  <si>
    <t>84015</t>
  </si>
  <si>
    <t>84075</t>
  </si>
  <si>
    <t>84620</t>
  </si>
  <si>
    <t>84738</t>
  </si>
  <si>
    <t>84655</t>
  </si>
  <si>
    <t>84414</t>
  </si>
  <si>
    <t>84341</t>
  </si>
  <si>
    <t>84044</t>
  </si>
  <si>
    <t>84404</t>
  </si>
  <si>
    <t>84655</t>
  </si>
  <si>
    <t>84341</t>
  </si>
  <si>
    <t>84003</t>
  </si>
  <si>
    <t>84315</t>
  </si>
  <si>
    <t>84401</t>
  </si>
  <si>
    <t>84403</t>
  </si>
  <si>
    <t>84401</t>
  </si>
  <si>
    <t>84310</t>
  </si>
  <si>
    <t>84060</t>
  </si>
  <si>
    <t>84062</t>
  </si>
  <si>
    <t>84124</t>
  </si>
  <si>
    <t>84405</t>
  </si>
  <si>
    <t>84129</t>
  </si>
  <si>
    <t>84401</t>
  </si>
  <si>
    <t>84020</t>
  </si>
  <si>
    <t>84335</t>
  </si>
  <si>
    <t>84057</t>
  </si>
  <si>
    <t>84111</t>
  </si>
  <si>
    <t>84341</t>
  </si>
  <si>
    <t>84310</t>
  </si>
  <si>
    <t>84098</t>
  </si>
  <si>
    <t>84062</t>
  </si>
  <si>
    <t>84003</t>
  </si>
  <si>
    <t>84109</t>
  </si>
  <si>
    <t>84020</t>
  </si>
  <si>
    <t>84401</t>
  </si>
  <si>
    <t>84084</t>
  </si>
  <si>
    <t>84017</t>
  </si>
  <si>
    <t>84414</t>
  </si>
  <si>
    <t>84310</t>
  </si>
  <si>
    <t>84528</t>
  </si>
  <si>
    <t>84094</t>
  </si>
  <si>
    <t>84321</t>
  </si>
  <si>
    <t>84414</t>
  </si>
  <si>
    <t>84059</t>
  </si>
  <si>
    <t>84108</t>
  </si>
  <si>
    <t>84044</t>
  </si>
  <si>
    <t>84033</t>
  </si>
  <si>
    <t>84098</t>
  </si>
  <si>
    <t>84044</t>
  </si>
  <si>
    <t>84121</t>
  </si>
  <si>
    <t>84096</t>
  </si>
  <si>
    <t>84721</t>
  </si>
  <si>
    <t>84745</t>
  </si>
  <si>
    <t>84096</t>
  </si>
  <si>
    <t>84088</t>
  </si>
  <si>
    <t>84096</t>
  </si>
  <si>
    <t>84009</t>
  </si>
  <si>
    <t>84121</t>
  </si>
  <si>
    <t>84095</t>
  </si>
  <si>
    <t>84701</t>
  </si>
  <si>
    <t>84065</t>
  </si>
  <si>
    <t>84721</t>
  </si>
  <si>
    <t>84088</t>
  </si>
  <si>
    <t>84081</t>
  </si>
  <si>
    <t>84045</t>
  </si>
  <si>
    <t>84074</t>
  </si>
  <si>
    <t>84070</t>
  </si>
  <si>
    <t>84074</t>
  </si>
  <si>
    <t>84029</t>
  </si>
  <si>
    <t>84772</t>
  </si>
  <si>
    <t>84004</t>
  </si>
  <si>
    <t>84664</t>
  </si>
  <si>
    <t>84029</t>
  </si>
  <si>
    <t>84074</t>
  </si>
  <si>
    <t>84093</t>
  </si>
  <si>
    <t>84117</t>
  </si>
  <si>
    <t>84087</t>
  </si>
  <si>
    <t>84014</t>
  </si>
  <si>
    <t>84094</t>
  </si>
  <si>
    <t>84414</t>
  </si>
  <si>
    <t>84074</t>
  </si>
  <si>
    <t>84721</t>
  </si>
  <si>
    <t>84029</t>
  </si>
  <si>
    <t>84721</t>
  </si>
  <si>
    <t>84116</t>
  </si>
  <si>
    <t>84404</t>
  </si>
  <si>
    <t>84104</t>
  </si>
  <si>
    <t>84721</t>
  </si>
  <si>
    <t>84123</t>
  </si>
  <si>
    <t>84094</t>
  </si>
  <si>
    <t>84087</t>
  </si>
  <si>
    <t>84720</t>
  </si>
  <si>
    <t>84721</t>
  </si>
  <si>
    <t>84057</t>
  </si>
  <si>
    <t>84070</t>
  </si>
  <si>
    <t>84074</t>
  </si>
  <si>
    <t>84054</t>
  </si>
  <si>
    <t>84401</t>
  </si>
  <si>
    <t>84104</t>
  </si>
  <si>
    <t>84310</t>
  </si>
  <si>
    <t>84045</t>
  </si>
  <si>
    <t>84720</t>
  </si>
  <si>
    <t>84105</t>
  </si>
  <si>
    <t>84119</t>
  </si>
  <si>
    <t>84005</t>
  </si>
  <si>
    <t>84315</t>
  </si>
  <si>
    <t>84042</t>
  </si>
  <si>
    <t>84337</t>
  </si>
  <si>
    <t>84118</t>
  </si>
  <si>
    <t>84129</t>
  </si>
  <si>
    <t>84118</t>
  </si>
  <si>
    <t>84081</t>
  </si>
  <si>
    <t>84095</t>
  </si>
  <si>
    <t>84318</t>
  </si>
  <si>
    <t>84401</t>
  </si>
  <si>
    <t>84045</t>
  </si>
  <si>
    <t>84312</t>
  </si>
  <si>
    <t>84341</t>
  </si>
  <si>
    <t>84106</t>
  </si>
  <si>
    <t>84067</t>
  </si>
  <si>
    <t>84057</t>
  </si>
  <si>
    <t>84118</t>
  </si>
  <si>
    <t>84115</t>
  </si>
  <si>
    <t>84124</t>
  </si>
  <si>
    <t>84318</t>
  </si>
  <si>
    <t>84041</t>
  </si>
  <si>
    <t>84084</t>
  </si>
  <si>
    <t>84129</t>
  </si>
  <si>
    <t>84003</t>
  </si>
  <si>
    <t>84720</t>
  </si>
  <si>
    <t>84721</t>
  </si>
  <si>
    <t>84015</t>
  </si>
  <si>
    <t>84337</t>
  </si>
  <si>
    <t>84318</t>
  </si>
  <si>
    <t>84109</t>
  </si>
  <si>
    <t>84102</t>
  </si>
  <si>
    <t>84067</t>
  </si>
  <si>
    <t>84075</t>
  </si>
  <si>
    <t>84057</t>
  </si>
  <si>
    <t>84341</t>
  </si>
  <si>
    <t>84318</t>
  </si>
  <si>
    <t>84005</t>
  </si>
  <si>
    <t>84332</t>
  </si>
  <si>
    <t>84401</t>
  </si>
  <si>
    <t>84403</t>
  </si>
  <si>
    <t>84050</t>
  </si>
  <si>
    <t>84128</t>
  </si>
  <si>
    <t>84015</t>
  </si>
  <si>
    <t>84050</t>
  </si>
  <si>
    <t>84405</t>
  </si>
  <si>
    <t>84129</t>
  </si>
  <si>
    <t>84340</t>
  </si>
  <si>
    <t>84321</t>
  </si>
  <si>
    <t>84025</t>
  </si>
  <si>
    <t>84005</t>
  </si>
  <si>
    <t>84405</t>
  </si>
  <si>
    <t>84321</t>
  </si>
  <si>
    <t>84015</t>
  </si>
  <si>
    <t>84405</t>
  </si>
  <si>
    <t>84404</t>
  </si>
  <si>
    <t>84120</t>
  </si>
  <si>
    <t>84325</t>
  </si>
  <si>
    <t>84120</t>
  </si>
  <si>
    <t>84005</t>
  </si>
  <si>
    <t>84340</t>
  </si>
  <si>
    <t>84118</t>
  </si>
  <si>
    <t>84405</t>
  </si>
  <si>
    <t>84025</t>
  </si>
  <si>
    <t>84015</t>
  </si>
  <si>
    <t>84119</t>
  </si>
  <si>
    <t>84025</t>
  </si>
  <si>
    <t>84005</t>
  </si>
  <si>
    <t>84414</t>
  </si>
  <si>
    <t>84003</t>
  </si>
  <si>
    <t>84120</t>
  </si>
  <si>
    <t>84003</t>
  </si>
  <si>
    <t>84037</t>
  </si>
  <si>
    <t>84119</t>
  </si>
  <si>
    <t>84332</t>
  </si>
  <si>
    <t>84321</t>
  </si>
  <si>
    <t>84005</t>
  </si>
  <si>
    <t>84128</t>
  </si>
  <si>
    <t>84025</t>
  </si>
  <si>
    <t>84124</t>
  </si>
  <si>
    <t>84065</t>
  </si>
  <si>
    <t>84404</t>
  </si>
  <si>
    <t>84405</t>
  </si>
  <si>
    <t>84701</t>
  </si>
  <si>
    <t>84335</t>
  </si>
  <si>
    <t>84088</t>
  </si>
  <si>
    <t>84414</t>
  </si>
  <si>
    <t>84075</t>
  </si>
  <si>
    <t>84414</t>
  </si>
  <si>
    <t>84088</t>
  </si>
  <si>
    <t>84403</t>
  </si>
  <si>
    <t>84711</t>
  </si>
  <si>
    <t>84096</t>
  </si>
  <si>
    <t>84405</t>
  </si>
  <si>
    <t>84318</t>
  </si>
  <si>
    <t>84414</t>
  </si>
  <si>
    <t>84403</t>
  </si>
  <si>
    <t>84404</t>
  </si>
  <si>
    <t>84403</t>
  </si>
  <si>
    <t>84081</t>
  </si>
  <si>
    <t>84318</t>
  </si>
  <si>
    <t>84403</t>
  </si>
  <si>
    <t>84096</t>
  </si>
  <si>
    <t>84123</t>
  </si>
  <si>
    <t>84075</t>
  </si>
  <si>
    <t>84084</t>
  </si>
  <si>
    <t>84532</t>
  </si>
  <si>
    <t>84075</t>
  </si>
  <si>
    <t>84121</t>
  </si>
  <si>
    <t>84341</t>
  </si>
  <si>
    <t>84405</t>
  </si>
  <si>
    <t>84532</t>
  </si>
  <si>
    <t>84075</t>
  </si>
  <si>
    <t>84084</t>
  </si>
  <si>
    <t>84414</t>
  </si>
  <si>
    <t>84405</t>
  </si>
  <si>
    <t>84414</t>
  </si>
  <si>
    <t>84341</t>
  </si>
  <si>
    <t>84403</t>
  </si>
  <si>
    <t>84341</t>
  </si>
  <si>
    <t>84124</t>
  </si>
  <si>
    <t>84321</t>
  </si>
  <si>
    <t>84404</t>
  </si>
  <si>
    <t>84123</t>
  </si>
  <si>
    <t>84060</t>
  </si>
  <si>
    <t>84339</t>
  </si>
  <si>
    <t>84054</t>
  </si>
  <si>
    <t>84337</t>
  </si>
  <si>
    <t>84401</t>
  </si>
  <si>
    <t>84124</t>
  </si>
  <si>
    <t>84414</t>
  </si>
  <si>
    <t>84017</t>
  </si>
  <si>
    <t>84109</t>
  </si>
  <si>
    <t>84332</t>
  </si>
  <si>
    <t>84060</t>
  </si>
  <si>
    <t>84404</t>
  </si>
  <si>
    <t>84014</t>
  </si>
  <si>
    <t>84326</t>
  </si>
  <si>
    <t>84123</t>
  </si>
  <si>
    <t>84020</t>
  </si>
  <si>
    <t>84128</t>
  </si>
  <si>
    <t>84009</t>
  </si>
  <si>
    <t>84044</t>
  </si>
  <si>
    <t>84128</t>
  </si>
  <si>
    <t>84108</t>
  </si>
  <si>
    <t>84094</t>
  </si>
  <si>
    <t>84105</t>
  </si>
  <si>
    <t>84120</t>
  </si>
  <si>
    <t>84074</t>
  </si>
  <si>
    <t>84105</t>
  </si>
  <si>
    <t>84074</t>
  </si>
  <si>
    <t>84095</t>
  </si>
  <si>
    <t>84105</t>
  </si>
  <si>
    <t>84120</t>
  </si>
  <si>
    <t>84108</t>
  </si>
  <si>
    <t>84081</t>
  </si>
  <si>
    <t>84074</t>
  </si>
  <si>
    <t>84121</t>
  </si>
  <si>
    <t>84108</t>
  </si>
  <si>
    <t>84116</t>
  </si>
  <si>
    <t>84054</t>
  </si>
  <si>
    <t>84029</t>
  </si>
  <si>
    <t>84103</t>
  </si>
  <si>
    <t>84092</t>
  </si>
  <si>
    <t>84119</t>
  </si>
  <si>
    <t>84120</t>
  </si>
  <si>
    <t>84128</t>
  </si>
  <si>
    <t>84044</t>
  </si>
  <si>
    <t>84065</t>
  </si>
  <si>
    <t>84109</t>
  </si>
  <si>
    <t>84129</t>
  </si>
  <si>
    <t>84120</t>
  </si>
  <si>
    <t>84044</t>
  </si>
  <si>
    <t>84129</t>
  </si>
  <si>
    <t>84120</t>
  </si>
  <si>
    <t>84029</t>
  </si>
  <si>
    <t>84054</t>
  </si>
  <si>
    <t>84123</t>
  </si>
  <si>
    <t>84074</t>
  </si>
  <si>
    <t>84120</t>
  </si>
  <si>
    <t>84044</t>
  </si>
  <si>
    <t>84119</t>
  </si>
  <si>
    <t>84081</t>
  </si>
  <si>
    <t>84074</t>
  </si>
  <si>
    <t>84128</t>
  </si>
  <si>
    <t>84074</t>
  </si>
  <si>
    <t>84029</t>
  </si>
  <si>
    <t>84128</t>
  </si>
  <si>
    <t>84096</t>
  </si>
  <si>
    <t>84054</t>
  </si>
  <si>
    <t>84120</t>
  </si>
  <si>
    <t>84014</t>
  </si>
  <si>
    <t>84120</t>
  </si>
  <si>
    <t>84014</t>
  </si>
  <si>
    <t>84074</t>
  </si>
  <si>
    <t>84120</t>
  </si>
  <si>
    <t>84119</t>
  </si>
  <si>
    <t>84108</t>
  </si>
  <si>
    <t>84054</t>
  </si>
  <si>
    <t>84020</t>
  </si>
  <si>
    <t>84109</t>
  </si>
  <si>
    <t>84103</t>
  </si>
  <si>
    <t>84401</t>
  </si>
  <si>
    <t>84404</t>
  </si>
  <si>
    <t>84332</t>
  </si>
  <si>
    <t>84404</t>
  </si>
  <si>
    <t>84045</t>
  </si>
  <si>
    <t>84058</t>
  </si>
  <si>
    <t>84020</t>
  </si>
  <si>
    <t>84062</t>
  </si>
  <si>
    <t>84129</t>
  </si>
  <si>
    <t>84096</t>
  </si>
  <si>
    <t>84005</t>
  </si>
  <si>
    <t>84057</t>
  </si>
  <si>
    <t>84097</t>
  </si>
  <si>
    <t>84622</t>
  </si>
  <si>
    <t>84005</t>
  </si>
  <si>
    <t>84321</t>
  </si>
  <si>
    <t>84647</t>
  </si>
  <si>
    <t>84096</t>
  </si>
  <si>
    <t>84065</t>
  </si>
  <si>
    <t>84318</t>
  </si>
  <si>
    <t>84058</t>
  </si>
  <si>
    <t>84005</t>
  </si>
  <si>
    <t>84326</t>
  </si>
  <si>
    <t>84081</t>
  </si>
  <si>
    <t>84332</t>
  </si>
  <si>
    <t>84057</t>
  </si>
  <si>
    <t>84005</t>
  </si>
  <si>
    <t>84103</t>
  </si>
  <si>
    <t>84005</t>
  </si>
  <si>
    <t>84065</t>
  </si>
  <si>
    <t>84332</t>
  </si>
  <si>
    <t>84042</t>
  </si>
  <si>
    <t>84005</t>
  </si>
  <si>
    <t>84093</t>
  </si>
  <si>
    <t>84404</t>
  </si>
  <si>
    <t>84081</t>
  </si>
  <si>
    <t>84092</t>
  </si>
  <si>
    <t>84116</t>
  </si>
  <si>
    <t>84062</t>
  </si>
  <si>
    <t>84321</t>
  </si>
  <si>
    <t>84078</t>
  </si>
  <si>
    <t>84121</t>
  </si>
  <si>
    <t>84094</t>
  </si>
  <si>
    <t>84045</t>
  </si>
  <si>
    <t>84754</t>
  </si>
  <si>
    <t>84058</t>
  </si>
  <si>
    <t>84059</t>
  </si>
  <si>
    <t>84014</t>
  </si>
  <si>
    <t>84645</t>
  </si>
  <si>
    <t>84067</t>
  </si>
  <si>
    <t>84721</t>
  </si>
  <si>
    <t>84015</t>
  </si>
  <si>
    <t>84067</t>
  </si>
  <si>
    <t>84124</t>
  </si>
  <si>
    <t>84721</t>
  </si>
  <si>
    <t>84664</t>
  </si>
  <si>
    <t>84015</t>
  </si>
  <si>
    <t>84062</t>
  </si>
  <si>
    <t>84664</t>
  </si>
  <si>
    <t>84040</t>
  </si>
  <si>
    <t>84335</t>
  </si>
  <si>
    <t>84067</t>
  </si>
  <si>
    <t>84040</t>
  </si>
  <si>
    <t>84067</t>
  </si>
  <si>
    <t>84015</t>
  </si>
  <si>
    <t>84335</t>
  </si>
  <si>
    <t>84124</t>
  </si>
  <si>
    <t>84501</t>
  </si>
  <si>
    <t>84115</t>
  </si>
  <si>
    <t>84655</t>
  </si>
  <si>
    <t>84121</t>
  </si>
  <si>
    <t>84117</t>
  </si>
  <si>
    <t>84015</t>
  </si>
  <si>
    <t>84067</t>
  </si>
  <si>
    <t>84721</t>
  </si>
  <si>
    <t>84318</t>
  </si>
  <si>
    <t>84129</t>
  </si>
  <si>
    <t>84067</t>
  </si>
  <si>
    <t>84124</t>
  </si>
  <si>
    <t>84067</t>
  </si>
  <si>
    <t>84075</t>
  </si>
  <si>
    <t>84047</t>
  </si>
  <si>
    <t>84040</t>
  </si>
  <si>
    <t>84104</t>
  </si>
  <si>
    <t>84014</t>
  </si>
  <si>
    <t>84721</t>
  </si>
  <si>
    <t>84664</t>
  </si>
  <si>
    <t>84067</t>
  </si>
  <si>
    <t>84129</t>
  </si>
  <si>
    <t>84015</t>
  </si>
  <si>
    <t>84040</t>
  </si>
  <si>
    <t>84720</t>
  </si>
  <si>
    <t>84040</t>
  </si>
  <si>
    <t>84117</t>
  </si>
  <si>
    <t>84401</t>
  </si>
  <si>
    <t>84040</t>
  </si>
  <si>
    <t>84655</t>
  </si>
  <si>
    <t>84721</t>
  </si>
  <si>
    <t>84116</t>
  </si>
  <si>
    <t>84067</t>
  </si>
  <si>
    <t>84401</t>
  </si>
  <si>
    <t>84040</t>
  </si>
  <si>
    <t>84720</t>
  </si>
  <si>
    <t>84327</t>
  </si>
  <si>
    <t>84040</t>
  </si>
  <si>
    <t>84129</t>
  </si>
  <si>
    <t>84124</t>
  </si>
  <si>
    <t>84057</t>
  </si>
  <si>
    <t>84403</t>
  </si>
  <si>
    <t>84003</t>
  </si>
  <si>
    <t>84015</t>
  </si>
  <si>
    <t>84738</t>
  </si>
  <si>
    <t>84314</t>
  </si>
  <si>
    <t>84041</t>
  </si>
  <si>
    <t>84341</t>
  </si>
  <si>
    <t>84098</t>
  </si>
  <si>
    <t>84337</t>
  </si>
  <si>
    <t>84401</t>
  </si>
  <si>
    <t>84075</t>
  </si>
  <si>
    <t>84057</t>
  </si>
  <si>
    <t>84337</t>
  </si>
  <si>
    <t>84003</t>
  </si>
  <si>
    <t>84403</t>
  </si>
  <si>
    <t>84088</t>
  </si>
  <si>
    <t>84302</t>
  </si>
  <si>
    <t>84004</t>
  </si>
  <si>
    <t>84067</t>
  </si>
  <si>
    <t>84062</t>
  </si>
  <si>
    <t>84405</t>
  </si>
  <si>
    <t>84050</t>
  </si>
  <si>
    <t>84097</t>
  </si>
  <si>
    <t>84003</t>
  </si>
  <si>
    <t>84337</t>
  </si>
  <si>
    <t>84042</t>
  </si>
  <si>
    <t>84098</t>
  </si>
  <si>
    <t>84745</t>
  </si>
  <si>
    <t>84738</t>
  </si>
  <si>
    <t>84003</t>
  </si>
  <si>
    <t>84738</t>
  </si>
  <si>
    <t>84009</t>
  </si>
  <si>
    <t>84401</t>
  </si>
  <si>
    <t>84403</t>
  </si>
  <si>
    <t>84081</t>
  </si>
  <si>
    <t>84062</t>
  </si>
  <si>
    <t>84738</t>
  </si>
  <si>
    <t>84084</t>
  </si>
  <si>
    <t>84405</t>
  </si>
  <si>
    <t>84088</t>
  </si>
  <si>
    <t>84738</t>
  </si>
  <si>
    <t>84341</t>
  </si>
  <si>
    <t>84314</t>
  </si>
  <si>
    <t>84062</t>
  </si>
  <si>
    <t>84041</t>
  </si>
  <si>
    <t>84003</t>
  </si>
  <si>
    <t>84341</t>
  </si>
  <si>
    <t>84103</t>
  </si>
  <si>
    <t>84622</t>
  </si>
  <si>
    <t>84095</t>
  </si>
  <si>
    <t>84333</t>
  </si>
  <si>
    <t>84118</t>
  </si>
  <si>
    <t>84622</t>
  </si>
  <si>
    <t>84020</t>
  </si>
  <si>
    <t>84118</t>
  </si>
  <si>
    <t>84095</t>
  </si>
  <si>
    <t>84102</t>
  </si>
  <si>
    <t>84118</t>
  </si>
  <si>
    <t>84045</t>
  </si>
  <si>
    <t>84015</t>
  </si>
  <si>
    <t>84414</t>
  </si>
  <si>
    <t>84045</t>
  </si>
  <si>
    <t>84118</t>
  </si>
  <si>
    <t>84129</t>
  </si>
  <si>
    <t>84095</t>
  </si>
  <si>
    <t>84057</t>
  </si>
  <si>
    <t>84103</t>
  </si>
  <si>
    <t>84721</t>
  </si>
  <si>
    <t>84128</t>
  </si>
  <si>
    <t>84109</t>
  </si>
  <si>
    <t>84720</t>
  </si>
  <si>
    <t>84020</t>
  </si>
  <si>
    <t>84116</t>
  </si>
  <si>
    <t>84045</t>
  </si>
  <si>
    <t>84095</t>
  </si>
  <si>
    <t>84015</t>
  </si>
  <si>
    <t>84109</t>
  </si>
  <si>
    <t>84118</t>
  </si>
  <si>
    <t>84009</t>
  </si>
  <si>
    <t>84118</t>
  </si>
  <si>
    <t>84096</t>
  </si>
  <si>
    <t>84109</t>
  </si>
  <si>
    <t>84092</t>
  </si>
  <si>
    <t>84088</t>
  </si>
  <si>
    <t>84119</t>
  </si>
  <si>
    <t>84084</t>
  </si>
  <si>
    <t>84120</t>
  </si>
  <si>
    <t>84081</t>
  </si>
  <si>
    <t>84054</t>
  </si>
  <si>
    <t>84118</t>
  </si>
  <si>
    <t>84062</t>
  </si>
  <si>
    <t>84129</t>
  </si>
  <si>
    <t>84103</t>
  </si>
  <si>
    <t>84118</t>
  </si>
  <si>
    <t>84106</t>
  </si>
  <si>
    <t>84120</t>
  </si>
  <si>
    <t>84092</t>
  </si>
  <si>
    <t>84095</t>
  </si>
  <si>
    <t>84015</t>
  </si>
  <si>
    <t>84129</t>
  </si>
  <si>
    <t>84088</t>
  </si>
  <si>
    <t>84096</t>
  </si>
  <si>
    <t>84121</t>
  </si>
  <si>
    <t>84092</t>
  </si>
  <si>
    <t>84088</t>
  </si>
  <si>
    <t>84081</t>
  </si>
  <si>
    <t>84120</t>
  </si>
  <si>
    <t>84015</t>
  </si>
  <si>
    <t>84129</t>
  </si>
  <si>
    <t>84054</t>
  </si>
  <si>
    <t>84070</t>
  </si>
  <si>
    <t>84093</t>
  </si>
  <si>
    <t>84123</t>
  </si>
  <si>
    <t>84095</t>
  </si>
  <si>
    <t>84084</t>
  </si>
  <si>
    <t>84081</t>
  </si>
  <si>
    <t>84108</t>
  </si>
  <si>
    <t>84095</t>
  </si>
  <si>
    <t>84106</t>
  </si>
  <si>
    <t>84118</t>
  </si>
  <si>
    <t>84124</t>
  </si>
  <si>
    <t>84075</t>
  </si>
  <si>
    <t>84096</t>
  </si>
  <si>
    <t>84009</t>
  </si>
  <si>
    <t>84124</t>
  </si>
  <si>
    <t>84096</t>
  </si>
  <si>
    <t>84020</t>
  </si>
  <si>
    <t>84118</t>
  </si>
  <si>
    <t>84106</t>
  </si>
  <si>
    <t>84095</t>
  </si>
  <si>
    <t>84020</t>
  </si>
  <si>
    <t>84119</t>
  </si>
  <si>
    <t>84084</t>
  </si>
  <si>
    <t>84108</t>
  </si>
  <si>
    <t>84094</t>
  </si>
  <si>
    <t>84081</t>
  </si>
  <si>
    <t>84107</t>
  </si>
  <si>
    <t>84081</t>
  </si>
  <si>
    <t>84075</t>
  </si>
  <si>
    <t>84095</t>
  </si>
  <si>
    <t>84015</t>
  </si>
  <si>
    <t>84116</t>
  </si>
  <si>
    <t>84009</t>
  </si>
  <si>
    <t>84118</t>
  </si>
  <si>
    <t>84092</t>
  </si>
  <si>
    <t>84020</t>
  </si>
  <si>
    <t>84015</t>
  </si>
  <si>
    <t>84095</t>
  </si>
  <si>
    <t>84041</t>
  </si>
  <si>
    <t>84092</t>
  </si>
  <si>
    <t>84118</t>
  </si>
  <si>
    <t>84107</t>
  </si>
  <si>
    <t>84093</t>
  </si>
  <si>
    <t>84118</t>
  </si>
  <si>
    <t>84015</t>
  </si>
  <si>
    <t>84020</t>
  </si>
  <si>
    <t>84044</t>
  </si>
  <si>
    <t>84109</t>
  </si>
  <si>
    <t>84095</t>
  </si>
  <si>
    <t>84121</t>
  </si>
  <si>
    <t>84041</t>
  </si>
  <si>
    <t>84128</t>
  </si>
  <si>
    <t>84120</t>
  </si>
  <si>
    <t>84109</t>
  </si>
  <si>
    <t>84118</t>
  </si>
  <si>
    <t>84095</t>
  </si>
  <si>
    <t>84081</t>
  </si>
  <si>
    <t>84045</t>
  </si>
  <si>
    <t>84042</t>
  </si>
  <si>
    <t>84098</t>
  </si>
  <si>
    <t>84045</t>
  </si>
  <si>
    <t>84118</t>
  </si>
  <si>
    <t>84096</t>
  </si>
  <si>
    <t>84116</t>
  </si>
  <si>
    <t>84404</t>
  </si>
  <si>
    <t>84081</t>
  </si>
  <si>
    <t>84404</t>
  </si>
  <si>
    <t>84721</t>
  </si>
  <si>
    <t>84065</t>
  </si>
  <si>
    <t>84738</t>
  </si>
  <si>
    <t>84104</t>
  </si>
  <si>
    <t>84081</t>
  </si>
  <si>
    <t>84404</t>
  </si>
  <si>
    <t>84109</t>
  </si>
  <si>
    <t>84003</t>
  </si>
  <si>
    <t>84118</t>
  </si>
  <si>
    <t>84060</t>
  </si>
  <si>
    <t>84404</t>
  </si>
  <si>
    <t>84009</t>
  </si>
  <si>
    <t>84075</t>
  </si>
  <si>
    <t>84065</t>
  </si>
  <si>
    <t>84075</t>
  </si>
  <si>
    <t>84118</t>
  </si>
  <si>
    <t>84302</t>
  </si>
  <si>
    <t>84028</t>
  </si>
  <si>
    <t>84404</t>
  </si>
  <si>
    <t>84738</t>
  </si>
  <si>
    <t>84098</t>
  </si>
  <si>
    <t>84003</t>
  </si>
  <si>
    <t>84009</t>
  </si>
  <si>
    <t>84404</t>
  </si>
  <si>
    <t>84065</t>
  </si>
  <si>
    <t>84325</t>
  </si>
  <si>
    <t>84096</t>
  </si>
  <si>
    <t>84065</t>
  </si>
  <si>
    <t>84096</t>
  </si>
  <si>
    <t>84045</t>
  </si>
  <si>
    <t>84414</t>
  </si>
  <si>
    <t>84401</t>
  </si>
  <si>
    <t>84414</t>
  </si>
  <si>
    <t>84065</t>
  </si>
  <si>
    <t>84075</t>
  </si>
  <si>
    <t>84738</t>
  </si>
  <si>
    <t>84060</t>
  </si>
  <si>
    <t>84075</t>
  </si>
  <si>
    <t>84062</t>
  </si>
  <si>
    <t>84081</t>
  </si>
  <si>
    <t>84040</t>
  </si>
  <si>
    <t>84062</t>
  </si>
  <si>
    <t>84097</t>
  </si>
  <si>
    <t>84738</t>
  </si>
  <si>
    <t>84084</t>
  </si>
  <si>
    <t>84081</t>
  </si>
  <si>
    <t>84129</t>
  </si>
  <si>
    <t>84025</t>
  </si>
  <si>
    <t>84738</t>
  </si>
  <si>
    <t>84081</t>
  </si>
  <si>
    <t>84096</t>
  </si>
  <si>
    <t>84062</t>
  </si>
  <si>
    <t>84129</t>
  </si>
  <si>
    <t>84025</t>
  </si>
  <si>
    <t>84004</t>
  </si>
  <si>
    <t>84037</t>
  </si>
  <si>
    <t>84065</t>
  </si>
  <si>
    <t>84081</t>
  </si>
  <si>
    <t>84664</t>
  </si>
  <si>
    <t>84096</t>
  </si>
  <si>
    <t>84057</t>
  </si>
  <si>
    <t>84404</t>
  </si>
  <si>
    <t>84067</t>
  </si>
  <si>
    <t>84738</t>
  </si>
  <si>
    <t>84065</t>
  </si>
  <si>
    <t>84096</t>
  </si>
  <si>
    <t>84015</t>
  </si>
  <si>
    <t>84664</t>
  </si>
  <si>
    <t>84414</t>
  </si>
  <si>
    <t>84062</t>
  </si>
  <si>
    <t>84664</t>
  </si>
  <si>
    <t>84096</t>
  </si>
  <si>
    <t>84088</t>
  </si>
  <si>
    <t>84084</t>
  </si>
  <si>
    <t>84404</t>
  </si>
  <si>
    <t>84074</t>
  </si>
  <si>
    <t>84084</t>
  </si>
  <si>
    <t>84664</t>
  </si>
  <si>
    <t>84074</t>
  </si>
  <si>
    <t>84067</t>
  </si>
  <si>
    <t>84501</t>
  </si>
  <si>
    <t>84096</t>
  </si>
  <si>
    <t>84015</t>
  </si>
  <si>
    <t>84067</t>
  </si>
  <si>
    <t>84065</t>
  </si>
  <si>
    <t>84096</t>
  </si>
  <si>
    <t>84065</t>
  </si>
  <si>
    <t>84037</t>
  </si>
  <si>
    <t>84129</t>
  </si>
  <si>
    <t>84009</t>
  </si>
  <si>
    <t>84315</t>
  </si>
  <si>
    <t>84414</t>
  </si>
  <si>
    <t>84062</t>
  </si>
  <si>
    <t>84074</t>
  </si>
  <si>
    <t>84649</t>
  </si>
  <si>
    <t>84738</t>
  </si>
  <si>
    <t>84720</t>
  </si>
  <si>
    <t>84065</t>
  </si>
  <si>
    <t>84062</t>
  </si>
  <si>
    <t>84097</t>
  </si>
  <si>
    <t>84645</t>
  </si>
  <si>
    <t>84103</t>
  </si>
  <si>
    <t>84074</t>
  </si>
  <si>
    <t>84003</t>
  </si>
  <si>
    <t>84067</t>
  </si>
  <si>
    <t>84096</t>
  </si>
  <si>
    <t>84015</t>
  </si>
  <si>
    <t>84058</t>
  </si>
  <si>
    <t>84015</t>
  </si>
  <si>
    <t>84067</t>
  </si>
  <si>
    <t>84058</t>
  </si>
  <si>
    <t>84532</t>
  </si>
  <si>
    <t>84129</t>
  </si>
  <si>
    <t>84401</t>
  </si>
  <si>
    <t>84084</t>
  </si>
  <si>
    <t>84341</t>
  </si>
  <si>
    <t>84302</t>
  </si>
  <si>
    <t>84005</t>
  </si>
  <si>
    <t>84401</t>
  </si>
  <si>
    <t>84119</t>
  </si>
  <si>
    <t>84701</t>
  </si>
  <si>
    <t>84118</t>
  </si>
  <si>
    <t>84120</t>
  </si>
  <si>
    <t>84403</t>
  </si>
  <si>
    <t>84341</t>
  </si>
  <si>
    <t>84401</t>
  </si>
  <si>
    <t>84005</t>
  </si>
  <si>
    <t>84720</t>
  </si>
  <si>
    <t>84009</t>
  </si>
  <si>
    <t>84745</t>
  </si>
  <si>
    <t>84401</t>
  </si>
  <si>
    <t>84059</t>
  </si>
  <si>
    <t>84005</t>
  </si>
  <si>
    <t>84318</t>
  </si>
  <si>
    <t>84405</t>
  </si>
  <si>
    <t>84120</t>
  </si>
  <si>
    <t>84774</t>
  </si>
  <si>
    <t>84120</t>
  </si>
  <si>
    <t>84119</t>
  </si>
  <si>
    <t>84501</t>
  </si>
  <si>
    <t>84401</t>
  </si>
  <si>
    <t>84088</t>
  </si>
  <si>
    <t>84403</t>
  </si>
  <si>
    <t>84005</t>
  </si>
  <si>
    <t>84040</t>
  </si>
  <si>
    <t>84523</t>
  </si>
  <si>
    <t>84097</t>
  </si>
  <si>
    <t>84339</t>
  </si>
  <si>
    <t>84003</t>
  </si>
  <si>
    <t>84071</t>
  </si>
  <si>
    <t>84070</t>
  </si>
  <si>
    <t>84040</t>
  </si>
  <si>
    <t>84746</t>
  </si>
  <si>
    <t>84315</t>
  </si>
  <si>
    <t>84094</t>
  </si>
  <si>
    <t>84092</t>
  </si>
  <si>
    <t>84721</t>
  </si>
  <si>
    <t>84003</t>
  </si>
  <si>
    <t>84015</t>
  </si>
  <si>
    <t>84720</t>
  </si>
  <si>
    <t>84040</t>
  </si>
  <si>
    <t>84738</t>
  </si>
  <si>
    <t>84405</t>
  </si>
  <si>
    <t>84070</t>
  </si>
  <si>
    <t>84332</t>
  </si>
  <si>
    <t>84025</t>
  </si>
  <si>
    <t>84403</t>
  </si>
  <si>
    <t>84062</t>
  </si>
  <si>
    <t>84058</t>
  </si>
  <si>
    <t>84770</t>
  </si>
  <si>
    <t>84097</t>
  </si>
  <si>
    <t>84339</t>
  </si>
  <si>
    <t>84050</t>
  </si>
  <si>
    <t>84009</t>
  </si>
  <si>
    <t>84324</t>
  </si>
  <si>
    <t>84041</t>
  </si>
  <si>
    <t>84310</t>
  </si>
  <si>
    <t>84315</t>
  </si>
  <si>
    <t>84074</t>
  </si>
  <si>
    <t>84050</t>
  </si>
  <si>
    <t>84341</t>
  </si>
  <si>
    <t>84062</t>
  </si>
  <si>
    <t>84003</t>
  </si>
  <si>
    <t>84058</t>
  </si>
  <si>
    <t>84094</t>
  </si>
  <si>
    <t>84020</t>
  </si>
  <si>
    <t>84094</t>
  </si>
  <si>
    <t>84770</t>
  </si>
  <si>
    <t>84317</t>
  </si>
  <si>
    <t>84062</t>
  </si>
  <si>
    <t>84020</t>
  </si>
  <si>
    <t>84094</t>
  </si>
  <si>
    <t>84738</t>
  </si>
  <si>
    <t>84720</t>
  </si>
  <si>
    <t>84118</t>
  </si>
  <si>
    <t>84040</t>
  </si>
  <si>
    <t>84332</t>
  </si>
  <si>
    <t>84745</t>
  </si>
  <si>
    <t>84004</t>
  </si>
  <si>
    <t>84721</t>
  </si>
  <si>
    <t>84050</t>
  </si>
  <si>
    <t>84057</t>
  </si>
  <si>
    <t>84062</t>
  </si>
  <si>
    <t>84738</t>
  </si>
  <si>
    <t>84097</t>
  </si>
  <si>
    <t>84025</t>
  </si>
  <si>
    <t>84004</t>
  </si>
  <si>
    <t>84059</t>
  </si>
  <si>
    <t>84405</t>
  </si>
  <si>
    <t>84062</t>
  </si>
  <si>
    <t>84403</t>
  </si>
  <si>
    <t>84003</t>
  </si>
  <si>
    <t>84009</t>
  </si>
  <si>
    <t>84121</t>
  </si>
  <si>
    <t>84074</t>
  </si>
  <si>
    <t>84041</t>
  </si>
  <si>
    <t>84081</t>
  </si>
  <si>
    <t>84096</t>
  </si>
  <si>
    <t>84044</t>
  </si>
  <si>
    <t>84015</t>
  </si>
  <si>
    <t>84095</t>
  </si>
  <si>
    <t>84129</t>
  </si>
  <si>
    <t>84054</t>
  </si>
  <si>
    <t>84128</t>
  </si>
  <si>
    <t>84129</t>
  </si>
  <si>
    <t>84041</t>
  </si>
  <si>
    <t>84074</t>
  </si>
  <si>
    <t>84129</t>
  </si>
  <si>
    <t>84115</t>
  </si>
  <si>
    <t>84015</t>
  </si>
  <si>
    <t>84044</t>
  </si>
  <si>
    <t>84128</t>
  </si>
  <si>
    <t>84081</t>
  </si>
  <si>
    <t>84088</t>
  </si>
  <si>
    <t>84014</t>
  </si>
  <si>
    <t>84065</t>
  </si>
  <si>
    <t>84015</t>
  </si>
  <si>
    <t>84081</t>
  </si>
  <si>
    <t>84129</t>
  </si>
  <si>
    <t>84084</t>
  </si>
  <si>
    <t>84087</t>
  </si>
  <si>
    <t>84044</t>
  </si>
  <si>
    <t>84120</t>
  </si>
  <si>
    <t>84118</t>
  </si>
  <si>
    <t>84015</t>
  </si>
  <si>
    <t>84074</t>
  </si>
  <si>
    <t>84095</t>
  </si>
  <si>
    <t>84120</t>
  </si>
  <si>
    <t>84065</t>
  </si>
  <si>
    <t>84081</t>
  </si>
  <si>
    <t>84041</t>
  </si>
  <si>
    <t>84014</t>
  </si>
  <si>
    <t>84081</t>
  </si>
  <si>
    <t>84120</t>
  </si>
  <si>
    <t>84104</t>
  </si>
  <si>
    <t>84029</t>
  </si>
  <si>
    <t>84065</t>
  </si>
  <si>
    <t>84074</t>
  </si>
  <si>
    <t>84096</t>
  </si>
  <si>
    <t>84074</t>
  </si>
  <si>
    <t>84054</t>
  </si>
  <si>
    <t>84074</t>
  </si>
  <si>
    <t>84029</t>
  </si>
  <si>
    <t>84116</t>
  </si>
  <si>
    <t>84120</t>
  </si>
  <si>
    <t>84015</t>
  </si>
  <si>
    <t>84044</t>
  </si>
  <si>
    <t>84074</t>
  </si>
  <si>
    <t>84044</t>
  </si>
  <si>
    <t>84075</t>
  </si>
  <si>
    <t>84015</t>
  </si>
  <si>
    <t>84081</t>
  </si>
  <si>
    <t>84075</t>
  </si>
  <si>
    <t>84015</t>
  </si>
  <si>
    <t>84096</t>
  </si>
  <si>
    <t>84105</t>
  </si>
  <si>
    <t>84129</t>
  </si>
  <si>
    <t>84044</t>
  </si>
  <si>
    <t>84120</t>
  </si>
  <si>
    <t>84065</t>
  </si>
  <si>
    <t>84029</t>
  </si>
  <si>
    <t>84123</t>
  </si>
  <si>
    <t>84116</t>
  </si>
  <si>
    <t>84015</t>
  </si>
  <si>
    <t>84115</t>
  </si>
  <si>
    <t>84081</t>
  </si>
  <si>
    <t>84054</t>
  </si>
  <si>
    <t>84065</t>
  </si>
  <si>
    <t>84081</t>
  </si>
  <si>
    <t>84129</t>
  </si>
  <si>
    <t>84074</t>
  </si>
  <si>
    <t>84015</t>
  </si>
  <si>
    <t>84088</t>
  </si>
  <si>
    <t>84025</t>
  </si>
  <si>
    <t>84325</t>
  </si>
  <si>
    <t>84720</t>
  </si>
  <si>
    <t>84117</t>
  </si>
  <si>
    <t>84105</t>
  </si>
  <si>
    <t>84067</t>
  </si>
  <si>
    <t>84115</t>
  </si>
  <si>
    <t>84720</t>
  </si>
  <si>
    <t>84009</t>
  </si>
  <si>
    <t>84104</t>
  </si>
  <si>
    <t>84065</t>
  </si>
  <si>
    <t>84105</t>
  </si>
  <si>
    <t>84119</t>
  </si>
  <si>
    <t>84124</t>
  </si>
  <si>
    <t>84117</t>
  </si>
  <si>
    <t>84325</t>
  </si>
  <si>
    <t>84025</t>
  </si>
  <si>
    <t>84015</t>
  </si>
  <si>
    <t>84655</t>
  </si>
  <si>
    <t>84403</t>
  </si>
  <si>
    <t>84042</t>
  </si>
  <si>
    <t>84067</t>
  </si>
  <si>
    <t>84058</t>
  </si>
  <si>
    <t>84092</t>
  </si>
  <si>
    <t>84655</t>
  </si>
  <si>
    <t>84088</t>
  </si>
  <si>
    <t>84124</t>
  </si>
  <si>
    <t>84092</t>
  </si>
  <si>
    <t>84104</t>
  </si>
  <si>
    <t>84404</t>
  </si>
  <si>
    <t>84655</t>
  </si>
  <si>
    <t>84092</t>
  </si>
  <si>
    <t>84065</t>
  </si>
  <si>
    <t>84025</t>
  </si>
  <si>
    <t>84405</t>
  </si>
  <si>
    <t>84403</t>
  </si>
  <si>
    <t>84655</t>
  </si>
  <si>
    <t>84109</t>
  </si>
  <si>
    <t>84105</t>
  </si>
  <si>
    <t>84124</t>
  </si>
  <si>
    <t>84025</t>
  </si>
  <si>
    <t>84401</t>
  </si>
  <si>
    <t>84106</t>
  </si>
  <si>
    <t>84041</t>
  </si>
  <si>
    <t>84404</t>
  </si>
  <si>
    <t>84123</t>
  </si>
  <si>
    <t>84025</t>
  </si>
  <si>
    <t>84124</t>
  </si>
  <si>
    <t>84655</t>
  </si>
  <si>
    <t>84720</t>
  </si>
  <si>
    <t>84106</t>
  </si>
  <si>
    <t>84047</t>
  </si>
  <si>
    <t>84119</t>
  </si>
  <si>
    <t>84120</t>
  </si>
  <si>
    <t>84070</t>
  </si>
  <si>
    <t>84120</t>
  </si>
  <si>
    <t>84532</t>
  </si>
  <si>
    <t>84094</t>
  </si>
  <si>
    <t>84128</t>
  </si>
  <si>
    <t>84782</t>
  </si>
  <si>
    <t>84094</t>
  </si>
  <si>
    <t>84047</t>
  </si>
  <si>
    <t>84020</t>
  </si>
  <si>
    <t>84062</t>
  </si>
  <si>
    <t>84003</t>
  </si>
  <si>
    <t>84401</t>
  </si>
  <si>
    <t>84770</t>
  </si>
  <si>
    <t>84129</t>
  </si>
  <si>
    <t>84003</t>
  </si>
  <si>
    <t>84120</t>
  </si>
  <si>
    <t>84403</t>
  </si>
  <si>
    <t>84405</t>
  </si>
  <si>
    <t>84047</t>
  </si>
  <si>
    <t>84783</t>
  </si>
  <si>
    <t>84047</t>
  </si>
  <si>
    <t>84770</t>
  </si>
  <si>
    <t>84118</t>
  </si>
  <si>
    <t>84003</t>
  </si>
  <si>
    <t>84062</t>
  </si>
  <si>
    <t>84081</t>
  </si>
  <si>
    <t>84062</t>
  </si>
  <si>
    <t>84095</t>
  </si>
  <si>
    <t>84738</t>
  </si>
  <si>
    <t>84414</t>
  </si>
  <si>
    <t>84094</t>
  </si>
  <si>
    <t>84070</t>
  </si>
  <si>
    <t>84128</t>
  </si>
  <si>
    <t>84123</t>
  </si>
  <si>
    <t>84081</t>
  </si>
  <si>
    <t>84020</t>
  </si>
  <si>
    <t>84062</t>
  </si>
  <si>
    <t>84403</t>
  </si>
  <si>
    <t>84081</t>
  </si>
  <si>
    <t>84738</t>
  </si>
  <si>
    <t>84044</t>
  </si>
  <si>
    <t>84403</t>
  </si>
  <si>
    <t>84047</t>
  </si>
  <si>
    <t>84045</t>
  </si>
  <si>
    <t>84105</t>
  </si>
  <si>
    <t>84005</t>
  </si>
  <si>
    <t>84532</t>
  </si>
  <si>
    <t>84005</t>
  </si>
  <si>
    <t>84333</t>
  </si>
  <si>
    <t>84532</t>
  </si>
  <si>
    <t>84109</t>
  </si>
  <si>
    <t>84025</t>
  </si>
  <si>
    <t>84403</t>
  </si>
  <si>
    <t>84622</t>
  </si>
  <si>
    <t>84106</t>
  </si>
  <si>
    <t>84652</t>
  </si>
  <si>
    <t>84040</t>
  </si>
  <si>
    <t>84005</t>
  </si>
  <si>
    <t>84040</t>
  </si>
  <si>
    <t>84109</t>
  </si>
  <si>
    <t>84124</t>
  </si>
  <si>
    <t>84720</t>
  </si>
  <si>
    <t>84404</t>
  </si>
  <si>
    <t>84115</t>
  </si>
  <si>
    <t>84013</t>
  </si>
  <si>
    <t>84015</t>
  </si>
  <si>
    <t>84124</t>
  </si>
  <si>
    <t>84005</t>
  </si>
  <si>
    <t>84094</t>
  </si>
  <si>
    <t>84015</t>
  </si>
  <si>
    <t>84403</t>
  </si>
  <si>
    <t>84624</t>
  </si>
  <si>
    <t>84041</t>
  </si>
  <si>
    <t>84005</t>
  </si>
  <si>
    <t>84041</t>
  </si>
  <si>
    <t>84721</t>
  </si>
  <si>
    <t>84106</t>
  </si>
  <si>
    <t>84108</t>
  </si>
  <si>
    <t>84041</t>
  </si>
  <si>
    <t>84404</t>
  </si>
  <si>
    <t>84774</t>
  </si>
  <si>
    <t>84302</t>
  </si>
  <si>
    <t>84622</t>
  </si>
  <si>
    <t>84401</t>
  </si>
  <si>
    <t>84109</t>
  </si>
  <si>
    <t>84045</t>
  </si>
  <si>
    <t>84070</t>
  </si>
  <si>
    <t>84029</t>
  </si>
  <si>
    <t>84118</t>
  </si>
  <si>
    <t>84093</t>
  </si>
  <si>
    <t>84088</t>
  </si>
  <si>
    <t>84118</t>
  </si>
  <si>
    <t>84414</t>
  </si>
  <si>
    <t>84029</t>
  </si>
  <si>
    <t>84404</t>
  </si>
  <si>
    <t>84315</t>
  </si>
  <si>
    <t>84015</t>
  </si>
  <si>
    <t>84029</t>
  </si>
  <si>
    <t>84117</t>
  </si>
  <si>
    <t>84045</t>
  </si>
  <si>
    <t>84321</t>
  </si>
  <si>
    <t>84096</t>
  </si>
  <si>
    <t>84088</t>
  </si>
  <si>
    <t>84321</t>
  </si>
  <si>
    <t>84062</t>
  </si>
  <si>
    <t>84745</t>
  </si>
  <si>
    <t>84721</t>
  </si>
  <si>
    <t>84005</t>
  </si>
  <si>
    <t>84062</t>
  </si>
  <si>
    <t>84045</t>
  </si>
  <si>
    <t>84029</t>
  </si>
  <si>
    <t>84084</t>
  </si>
  <si>
    <t>84015</t>
  </si>
  <si>
    <t>84043</t>
  </si>
  <si>
    <t>84121</t>
  </si>
  <si>
    <t>84096</t>
  </si>
  <si>
    <t>84315</t>
  </si>
  <si>
    <t>84095</t>
  </si>
  <si>
    <t>84081</t>
  </si>
  <si>
    <t>84092</t>
  </si>
  <si>
    <t>84745</t>
  </si>
  <si>
    <t>84074</t>
  </si>
  <si>
    <t>84096</t>
  </si>
  <si>
    <t>84721</t>
  </si>
  <si>
    <t>84121</t>
  </si>
  <si>
    <t>84025</t>
  </si>
  <si>
    <t>84129</t>
  </si>
  <si>
    <t>84341</t>
  </si>
  <si>
    <t>84029</t>
  </si>
  <si>
    <t>84041</t>
  </si>
  <si>
    <t>84029</t>
  </si>
  <si>
    <t>84041</t>
  </si>
  <si>
    <t>84129</t>
  </si>
  <si>
    <t>84025</t>
  </si>
  <si>
    <t>84041</t>
  </si>
  <si>
    <t>84065</t>
  </si>
  <si>
    <t>84129</t>
  </si>
  <si>
    <t>84084</t>
  </si>
  <si>
    <t>84029</t>
  </si>
  <si>
    <t>84414</t>
  </si>
  <si>
    <t>84721</t>
  </si>
  <si>
    <t>84783</t>
  </si>
  <si>
    <t>84015</t>
  </si>
  <si>
    <t>84029</t>
  </si>
  <si>
    <t>84106</t>
  </si>
  <si>
    <t>84128</t>
  </si>
  <si>
    <t>84088</t>
  </si>
  <si>
    <t>84405</t>
  </si>
  <si>
    <t>84057</t>
  </si>
  <si>
    <t>84065</t>
  </si>
  <si>
    <t>84029</t>
  </si>
  <si>
    <t>84070</t>
  </si>
  <si>
    <t>84057</t>
  </si>
  <si>
    <t>84059</t>
  </si>
  <si>
    <t>84074</t>
  </si>
  <si>
    <t>84044</t>
  </si>
  <si>
    <t>84097</t>
  </si>
  <si>
    <t>84020</t>
  </si>
  <si>
    <t>84074</t>
  </si>
  <si>
    <t>84128</t>
  </si>
  <si>
    <t>84325</t>
  </si>
  <si>
    <t>84097</t>
  </si>
  <si>
    <t>84074</t>
  </si>
  <si>
    <t>84020</t>
  </si>
  <si>
    <t>84075</t>
  </si>
  <si>
    <t>84339</t>
  </si>
  <si>
    <t>84123</t>
  </si>
  <si>
    <t>84070</t>
  </si>
  <si>
    <t>84020</t>
  </si>
  <si>
    <t>84015</t>
  </si>
  <si>
    <t>84404</t>
  </si>
  <si>
    <t>84044</t>
  </si>
  <si>
    <t>84325</t>
  </si>
  <si>
    <t>84120</t>
  </si>
  <si>
    <t>84118</t>
  </si>
  <si>
    <t>84120</t>
  </si>
  <si>
    <t>84042</t>
  </si>
  <si>
    <t>84075</t>
  </si>
  <si>
    <t>84121</t>
  </si>
  <si>
    <t>84123</t>
  </si>
  <si>
    <t>84097</t>
  </si>
  <si>
    <t>84721</t>
  </si>
  <si>
    <t>84097</t>
  </si>
  <si>
    <t>84057</t>
  </si>
  <si>
    <t>84067</t>
  </si>
  <si>
    <t>84119</t>
  </si>
  <si>
    <t>84106</t>
  </si>
  <si>
    <t>84094</t>
  </si>
  <si>
    <t>84128</t>
  </si>
  <si>
    <t>84065</t>
  </si>
  <si>
    <t>84405</t>
  </si>
  <si>
    <t>84074</t>
  </si>
  <si>
    <t>84029</t>
  </si>
  <si>
    <t>84065</t>
  </si>
  <si>
    <t>84121</t>
  </si>
  <si>
    <t>84015</t>
  </si>
  <si>
    <t>84115</t>
  </si>
  <si>
    <t>84405</t>
  </si>
  <si>
    <t>84074</t>
  </si>
  <si>
    <t>84088</t>
  </si>
  <si>
    <t>84015</t>
  </si>
  <si>
    <t>84088</t>
  </si>
  <si>
    <t>84093</t>
  </si>
  <si>
    <t>84096</t>
  </si>
  <si>
    <t>84041</t>
  </si>
  <si>
    <t>84009</t>
  </si>
  <si>
    <t>84120</t>
  </si>
  <si>
    <t>84075</t>
  </si>
  <si>
    <t>84041</t>
  </si>
  <si>
    <t>84025</t>
  </si>
  <si>
    <t>84096</t>
  </si>
  <si>
    <t>84009</t>
  </si>
  <si>
    <t>84015</t>
  </si>
  <si>
    <t>84081</t>
  </si>
  <si>
    <t>84015</t>
  </si>
  <si>
    <t>84105</t>
  </si>
  <si>
    <t>84108</t>
  </si>
  <si>
    <t>84040</t>
  </si>
  <si>
    <t>84116</t>
  </si>
  <si>
    <t>84009</t>
  </si>
  <si>
    <t>84096</t>
  </si>
  <si>
    <t>84128</t>
  </si>
  <si>
    <t>84025</t>
  </si>
  <si>
    <t>84128</t>
  </si>
  <si>
    <t>84121</t>
  </si>
  <si>
    <t>84025</t>
  </si>
  <si>
    <t>84103</t>
  </si>
  <si>
    <t>84087</t>
  </si>
  <si>
    <t>84096</t>
  </si>
  <si>
    <t>84040</t>
  </si>
  <si>
    <t>84108</t>
  </si>
  <si>
    <t>84096</t>
  </si>
  <si>
    <t>84009</t>
  </si>
  <si>
    <t>84075</t>
  </si>
  <si>
    <t>84025</t>
  </si>
  <si>
    <t>84009</t>
  </si>
  <si>
    <t>84095</t>
  </si>
  <si>
    <t>84025</t>
  </si>
  <si>
    <t>84119</t>
  </si>
  <si>
    <t>84087</t>
  </si>
  <si>
    <t>84109</t>
  </si>
  <si>
    <t>84075</t>
  </si>
  <si>
    <t>84124</t>
  </si>
  <si>
    <t>84070</t>
  </si>
  <si>
    <t>84301</t>
  </si>
  <si>
    <t>84044</t>
  </si>
  <si>
    <t>84321</t>
  </si>
  <si>
    <t>84047</t>
  </si>
  <si>
    <t>84070</t>
  </si>
  <si>
    <t>84075</t>
  </si>
  <si>
    <t>84745</t>
  </si>
  <si>
    <t>84404</t>
  </si>
  <si>
    <t>84108</t>
  </si>
  <si>
    <t>84092</t>
  </si>
  <si>
    <t>84103</t>
  </si>
  <si>
    <t>84047</t>
  </si>
  <si>
    <t>84104</t>
  </si>
  <si>
    <t>84332</t>
  </si>
  <si>
    <t>84047</t>
  </si>
  <si>
    <t>84310</t>
  </si>
  <si>
    <t>84050</t>
  </si>
  <si>
    <t>84054</t>
  </si>
  <si>
    <t>84405</t>
  </si>
  <si>
    <t>84067</t>
  </si>
  <si>
    <t>84120</t>
  </si>
  <si>
    <t>84044</t>
  </si>
  <si>
    <t>84317</t>
  </si>
  <si>
    <t>84332</t>
  </si>
  <si>
    <t>84302</t>
  </si>
  <si>
    <t>84414</t>
  </si>
  <si>
    <t>84121</t>
  </si>
  <si>
    <t>84015</t>
  </si>
  <si>
    <t>84062</t>
  </si>
  <si>
    <t>84047</t>
  </si>
  <si>
    <t>84075</t>
  </si>
  <si>
    <t>84045</t>
  </si>
  <si>
    <t>84501</t>
  </si>
  <si>
    <t>84092</t>
  </si>
  <si>
    <t>84094</t>
  </si>
  <si>
    <t>84015</t>
  </si>
  <si>
    <t>84062</t>
  </si>
  <si>
    <t>84121</t>
  </si>
  <si>
    <t>84107</t>
  </si>
  <si>
    <t>84096</t>
  </si>
  <si>
    <t>84092</t>
  </si>
  <si>
    <t>84062</t>
  </si>
  <si>
    <t>84005</t>
  </si>
  <si>
    <t>84057</t>
  </si>
  <si>
    <t>84015</t>
  </si>
  <si>
    <t>84092</t>
  </si>
  <si>
    <t>84005</t>
  </si>
  <si>
    <t>84121</t>
  </si>
  <si>
    <t>84092</t>
  </si>
  <si>
    <t>84094</t>
  </si>
  <si>
    <t>84120</t>
  </si>
  <si>
    <t>84128</t>
  </si>
  <si>
    <t>84120</t>
  </si>
  <si>
    <t>84664</t>
  </si>
  <si>
    <t>84015</t>
  </si>
  <si>
    <t>84097</t>
  </si>
  <si>
    <t>84095</t>
  </si>
  <si>
    <t>84721</t>
  </si>
  <si>
    <t>84081</t>
  </si>
  <si>
    <t>84065</t>
  </si>
  <si>
    <t>84044</t>
  </si>
  <si>
    <t>84017</t>
  </si>
  <si>
    <t>84105</t>
  </si>
  <si>
    <t>84096</t>
  </si>
  <si>
    <t>84017</t>
  </si>
  <si>
    <t>84532</t>
  </si>
  <si>
    <t>84118</t>
  </si>
  <si>
    <t>84065</t>
  </si>
  <si>
    <t>84017</t>
  </si>
  <si>
    <t>84067</t>
  </si>
  <si>
    <t>84128</t>
  </si>
  <si>
    <t>84095</t>
  </si>
  <si>
    <t>84335</t>
  </si>
  <si>
    <t>84067</t>
  </si>
  <si>
    <t>84060</t>
  </si>
  <si>
    <t>84772</t>
  </si>
  <si>
    <t>84118</t>
  </si>
  <si>
    <t>84104</t>
  </si>
  <si>
    <t>84017</t>
  </si>
  <si>
    <t>84116</t>
  </si>
  <si>
    <t>84040</t>
  </si>
  <si>
    <t>84335</t>
  </si>
  <si>
    <t>84041</t>
  </si>
  <si>
    <t>84060</t>
  </si>
  <si>
    <t>84029</t>
  </si>
  <si>
    <t>84059</t>
  </si>
  <si>
    <t>84312</t>
  </si>
  <si>
    <t>84721</t>
  </si>
  <si>
    <t>84084</t>
  </si>
  <si>
    <t>84096</t>
  </si>
  <si>
    <t>84074</t>
  </si>
  <si>
    <t>84404</t>
  </si>
  <si>
    <t>84059</t>
  </si>
  <si>
    <t>84044</t>
  </si>
  <si>
    <t>84074</t>
  </si>
  <si>
    <t>84050</t>
  </si>
  <si>
    <t>84119</t>
  </si>
  <si>
    <t>84074</t>
  </si>
  <si>
    <t>84065</t>
  </si>
  <si>
    <t>84029</t>
  </si>
  <si>
    <t>84414</t>
  </si>
  <si>
    <t>84721</t>
  </si>
  <si>
    <t>84119</t>
  </si>
  <si>
    <t>84095</t>
  </si>
  <si>
    <t>84096</t>
  </si>
  <si>
    <t>84009</t>
  </si>
  <si>
    <t>84041</t>
  </si>
  <si>
    <t>84065</t>
  </si>
  <si>
    <t>84098</t>
  </si>
  <si>
    <t>84403</t>
  </si>
  <si>
    <t>84711</t>
  </si>
  <si>
    <t>84074</t>
  </si>
  <si>
    <t>84041</t>
  </si>
  <si>
    <t>84074</t>
  </si>
  <si>
    <t>84405</t>
  </si>
  <si>
    <t>84009</t>
  </si>
  <si>
    <t>84337</t>
  </si>
  <si>
    <t>84029</t>
  </si>
  <si>
    <t>84101</t>
  </si>
  <si>
    <t>84129</t>
  </si>
  <si>
    <t>84015</t>
  </si>
  <si>
    <t>84057</t>
  </si>
  <si>
    <t>84065</t>
  </si>
  <si>
    <t>84404</t>
  </si>
  <si>
    <t>84098</t>
  </si>
  <si>
    <t>84065</t>
  </si>
  <si>
    <t>84096</t>
  </si>
  <si>
    <t>84401</t>
  </si>
  <si>
    <t>84720</t>
  </si>
  <si>
    <t>84096</t>
  </si>
  <si>
    <t>84721</t>
  </si>
  <si>
    <t>84118</t>
  </si>
  <si>
    <t>84401</t>
  </si>
  <si>
    <t>84096</t>
  </si>
  <si>
    <t>84774</t>
  </si>
  <si>
    <t>84009</t>
  </si>
  <si>
    <t>84070</t>
  </si>
  <si>
    <t>84118</t>
  </si>
  <si>
    <t>84542</t>
  </si>
  <si>
    <t>84404</t>
  </si>
  <si>
    <t>84104</t>
  </si>
  <si>
    <t>84009</t>
  </si>
  <si>
    <t>84118</t>
  </si>
  <si>
    <t>84129</t>
  </si>
  <si>
    <t>84404</t>
  </si>
  <si>
    <t>84770</t>
  </si>
  <si>
    <t>84092</t>
  </si>
  <si>
    <t>84124</t>
  </si>
  <si>
    <t>84096</t>
  </si>
  <si>
    <t>84532</t>
  </si>
  <si>
    <t>84096</t>
  </si>
  <si>
    <t>84009</t>
  </si>
  <si>
    <t>84401</t>
  </si>
  <si>
    <t>84115</t>
  </si>
  <si>
    <t>84401</t>
  </si>
  <si>
    <t>84009</t>
  </si>
  <si>
    <t>84041</t>
  </si>
  <si>
    <t>84095</t>
  </si>
  <si>
    <t>84003</t>
  </si>
  <si>
    <t>84123</t>
  </si>
  <si>
    <t>84721</t>
  </si>
  <si>
    <t>84124</t>
  </si>
  <si>
    <t>84404</t>
  </si>
  <si>
    <t>84783</t>
  </si>
  <si>
    <t>84109</t>
  </si>
  <si>
    <t>84401</t>
  </si>
  <si>
    <t>84721</t>
  </si>
  <si>
    <t>84015</t>
  </si>
  <si>
    <t>84129</t>
  </si>
  <si>
    <t>84774</t>
  </si>
  <si>
    <t>84042</t>
  </si>
  <si>
    <t>84062</t>
  </si>
  <si>
    <t>84065</t>
  </si>
  <si>
    <t>84015</t>
  </si>
  <si>
    <t>84405</t>
  </si>
  <si>
    <t>84120</t>
  </si>
  <si>
    <t>84124</t>
  </si>
  <si>
    <t>84015</t>
  </si>
  <si>
    <t>84124</t>
  </si>
  <si>
    <t>84062</t>
  </si>
  <si>
    <t>84067</t>
  </si>
  <si>
    <t>84062</t>
  </si>
  <si>
    <t>84774</t>
  </si>
  <si>
    <t>84057</t>
  </si>
  <si>
    <t>84003</t>
  </si>
  <si>
    <t>84096</t>
  </si>
  <si>
    <t>84403</t>
  </si>
  <si>
    <t>84042</t>
  </si>
  <si>
    <t>84745</t>
  </si>
  <si>
    <t>84059</t>
  </si>
  <si>
    <t>84067</t>
  </si>
  <si>
    <t>84118</t>
  </si>
  <si>
    <t>84098</t>
  </si>
  <si>
    <t>84655</t>
  </si>
  <si>
    <t>84025</t>
  </si>
  <si>
    <t>84325</t>
  </si>
  <si>
    <t>84129</t>
  </si>
  <si>
    <t>84074</t>
  </si>
  <si>
    <t>84017</t>
  </si>
  <si>
    <t>84115</t>
  </si>
  <si>
    <t>84119</t>
  </si>
  <si>
    <t>84084</t>
  </si>
  <si>
    <t>84098</t>
  </si>
  <si>
    <t>84129</t>
  </si>
  <si>
    <t>84118</t>
  </si>
  <si>
    <t>84060</t>
  </si>
  <si>
    <t>84074</t>
  </si>
  <si>
    <t>84095</t>
  </si>
  <si>
    <t>84040</t>
  </si>
  <si>
    <t>84128</t>
  </si>
  <si>
    <t>84120</t>
  </si>
  <si>
    <t>84118</t>
  </si>
  <si>
    <t>84097</t>
  </si>
  <si>
    <t>84029</t>
  </si>
  <si>
    <t>84129</t>
  </si>
  <si>
    <t>84094</t>
  </si>
  <si>
    <t>84074</t>
  </si>
  <si>
    <t>84120</t>
  </si>
  <si>
    <t>84093</t>
  </si>
  <si>
    <t>84645</t>
  </si>
  <si>
    <t>84118</t>
  </si>
  <si>
    <t>84074</t>
  </si>
  <si>
    <t>84025</t>
  </si>
  <si>
    <t>84120</t>
  </si>
  <si>
    <t>84119</t>
  </si>
  <si>
    <t>84404</t>
  </si>
  <si>
    <t>84095</t>
  </si>
  <si>
    <t>84044</t>
  </si>
  <si>
    <t>84129</t>
  </si>
  <si>
    <t>84337</t>
  </si>
  <si>
    <t>84088</t>
  </si>
  <si>
    <t>84321</t>
  </si>
  <si>
    <t>84332</t>
  </si>
  <si>
    <t>84097</t>
  </si>
  <si>
    <t>84312</t>
  </si>
  <si>
    <t>84062</t>
  </si>
  <si>
    <t>84104</t>
  </si>
  <si>
    <t>84095</t>
  </si>
  <si>
    <t>84065</t>
  </si>
  <si>
    <t>84655</t>
  </si>
  <si>
    <t>84646</t>
  </si>
  <si>
    <t>84096</t>
  </si>
  <si>
    <t>84062</t>
  </si>
  <si>
    <t>84783</t>
  </si>
  <si>
    <t>84065</t>
  </si>
  <si>
    <t>84332</t>
  </si>
  <si>
    <t>84065</t>
  </si>
  <si>
    <t>84103</t>
  </si>
  <si>
    <t>84664</t>
  </si>
  <si>
    <t>84097</t>
  </si>
  <si>
    <t>84070</t>
  </si>
  <si>
    <t>84312</t>
  </si>
  <si>
    <t>84655</t>
  </si>
  <si>
    <t>84332</t>
  </si>
  <si>
    <t>84634</t>
  </si>
  <si>
    <t>84307</t>
  </si>
  <si>
    <t>84095</t>
  </si>
  <si>
    <t>84065</t>
  </si>
  <si>
    <t>84102</t>
  </si>
  <si>
    <t>84332</t>
  </si>
  <si>
    <t>84109</t>
  </si>
  <si>
    <t>84045</t>
  </si>
  <si>
    <t>84104</t>
  </si>
  <si>
    <t>84009</t>
  </si>
  <si>
    <t>84109</t>
  </si>
  <si>
    <t>84327</t>
  </si>
  <si>
    <t>84403</t>
  </si>
  <si>
    <t>84067</t>
  </si>
  <si>
    <t>84040</t>
  </si>
  <si>
    <t>84103</t>
  </si>
  <si>
    <t>84109</t>
  </si>
  <si>
    <t>84058</t>
  </si>
  <si>
    <t>84106</t>
  </si>
  <si>
    <t>84401</t>
  </si>
  <si>
    <t>84414</t>
  </si>
  <si>
    <t>84738</t>
  </si>
  <si>
    <t>84414</t>
  </si>
  <si>
    <t>84318</t>
  </si>
  <si>
    <t>84414</t>
  </si>
  <si>
    <t>84770</t>
  </si>
  <si>
    <t>84084</t>
  </si>
  <si>
    <t>84041</t>
  </si>
  <si>
    <t>84332</t>
  </si>
  <si>
    <t>84045</t>
  </si>
  <si>
    <t>84040</t>
  </si>
  <si>
    <t>84045</t>
  </si>
  <si>
    <t>84405</t>
  </si>
  <si>
    <t>84105</t>
  </si>
  <si>
    <t>84302</t>
  </si>
  <si>
    <t>84738</t>
  </si>
  <si>
    <t>84088</t>
  </si>
  <si>
    <t>84318</t>
  </si>
  <si>
    <t>84414</t>
  </si>
  <si>
    <t>84770</t>
  </si>
  <si>
    <t>84730</t>
  </si>
  <si>
    <t>84045</t>
  </si>
  <si>
    <t>84115</t>
  </si>
  <si>
    <t>84105</t>
  </si>
  <si>
    <t>84128</t>
  </si>
  <si>
    <t>84118</t>
  </si>
  <si>
    <t>84120</t>
  </si>
  <si>
    <t>84105</t>
  </si>
  <si>
    <t>84120</t>
  </si>
  <si>
    <t>84121</t>
  </si>
  <si>
    <t>84124</t>
  </si>
  <si>
    <t>84129</t>
  </si>
  <si>
    <t>84121</t>
  </si>
  <si>
    <t>84109</t>
  </si>
  <si>
    <t>84119</t>
  </si>
  <si>
    <t>84118</t>
  </si>
  <si>
    <t>84120</t>
  </si>
  <si>
    <t>84081</t>
  </si>
  <si>
    <t>84105</t>
  </si>
  <si>
    <t>84117</t>
  </si>
  <si>
    <t>84081</t>
  </si>
  <si>
    <t>84047</t>
  </si>
  <si>
    <t>84081</t>
  </si>
  <si>
    <t>84020</t>
  </si>
  <si>
    <t>84092</t>
  </si>
  <si>
    <t>84020</t>
  </si>
  <si>
    <t>84106</t>
  </si>
  <si>
    <t>84081</t>
  </si>
  <si>
    <t>84118</t>
  </si>
  <si>
    <t>84128</t>
  </si>
  <si>
    <t>84088</t>
  </si>
  <si>
    <t>84118</t>
  </si>
  <si>
    <t>84108</t>
  </si>
  <si>
    <t>84106</t>
  </si>
  <si>
    <t>84120</t>
  </si>
  <si>
    <t>84105</t>
  </si>
  <si>
    <t>84084</t>
  </si>
  <si>
    <t>84106</t>
  </si>
  <si>
    <t>84121</t>
  </si>
  <si>
    <t>84092</t>
  </si>
  <si>
    <t>84120</t>
  </si>
  <si>
    <t>84117</t>
  </si>
  <si>
    <t>84081</t>
  </si>
  <si>
    <t>84105</t>
  </si>
  <si>
    <t>84120</t>
  </si>
  <si>
    <t>84084</t>
  </si>
  <si>
    <t>84081</t>
  </si>
  <si>
    <t>84119</t>
  </si>
  <si>
    <t>84109</t>
  </si>
  <si>
    <t>84081</t>
  </si>
  <si>
    <t>84020</t>
  </si>
  <si>
    <t>84121</t>
  </si>
  <si>
    <t>84009</t>
  </si>
  <si>
    <t>84118</t>
  </si>
  <si>
    <t>84414</t>
  </si>
  <si>
    <t>84116</t>
  </si>
  <si>
    <t>84414</t>
  </si>
  <si>
    <t>84096</t>
  </si>
  <si>
    <t>84121</t>
  </si>
  <si>
    <t>84129</t>
  </si>
  <si>
    <t>84094</t>
  </si>
  <si>
    <t>84116</t>
  </si>
  <si>
    <t>84065</t>
  </si>
  <si>
    <t>84096</t>
  </si>
  <si>
    <t>84117</t>
  </si>
  <si>
    <t>84332</t>
  </si>
  <si>
    <t>84067</t>
  </si>
  <si>
    <t>84096</t>
  </si>
  <si>
    <t>84087</t>
  </si>
  <si>
    <t>84403</t>
  </si>
  <si>
    <t>84405</t>
  </si>
  <si>
    <t>84096</t>
  </si>
  <si>
    <t>84404</t>
  </si>
  <si>
    <t>84401</t>
  </si>
  <si>
    <t>84120</t>
  </si>
  <si>
    <t>84067</t>
  </si>
  <si>
    <t>84737</t>
  </si>
  <si>
    <t>84054</t>
  </si>
  <si>
    <t>84096</t>
  </si>
  <si>
    <t>84124</t>
  </si>
  <si>
    <t>84044</t>
  </si>
  <si>
    <t>84405</t>
  </si>
  <si>
    <t>84321</t>
  </si>
  <si>
    <t>84404</t>
  </si>
  <si>
    <t>84087</t>
  </si>
  <si>
    <t>84405</t>
  </si>
  <si>
    <t>84123</t>
  </si>
  <si>
    <t>84745</t>
  </si>
  <si>
    <t>84332</t>
  </si>
  <si>
    <t>84119</t>
  </si>
  <si>
    <t>84065</t>
  </si>
  <si>
    <t>84746</t>
  </si>
  <si>
    <t>84067</t>
  </si>
  <si>
    <t>84783</t>
  </si>
  <si>
    <t>84005</t>
  </si>
  <si>
    <t>84757</t>
  </si>
  <si>
    <t>84005</t>
  </si>
  <si>
    <t>84041</t>
  </si>
  <si>
    <t>84005</t>
  </si>
  <si>
    <t>84065</t>
  </si>
  <si>
    <t>84662</t>
  </si>
  <si>
    <t>84005</t>
  </si>
  <si>
    <t>84084</t>
  </si>
  <si>
    <t>84121</t>
  </si>
  <si>
    <t>84096</t>
  </si>
  <si>
    <t>84045</t>
  </si>
  <si>
    <t>84720</t>
  </si>
  <si>
    <t>84017</t>
  </si>
  <si>
    <t>84123</t>
  </si>
  <si>
    <t>84341</t>
  </si>
  <si>
    <t>84119</t>
  </si>
  <si>
    <t>84095</t>
  </si>
  <si>
    <t>84013</t>
  </si>
  <si>
    <t>84005</t>
  </si>
  <si>
    <t>84070</t>
  </si>
  <si>
    <t>84042</t>
  </si>
  <si>
    <t>84128</t>
  </si>
  <si>
    <t>84404</t>
  </si>
  <si>
    <t>84721</t>
  </si>
  <si>
    <t>84404</t>
  </si>
  <si>
    <t>84045</t>
  </si>
  <si>
    <t>84128</t>
  </si>
  <si>
    <t>84119</t>
  </si>
  <si>
    <t>84074</t>
  </si>
  <si>
    <t>84118</t>
  </si>
  <si>
    <t>84302</t>
  </si>
  <si>
    <t>84074</t>
  </si>
  <si>
    <t>84119</t>
  </si>
  <si>
    <t>84020</t>
  </si>
  <si>
    <t>84074</t>
  </si>
  <si>
    <t>84042</t>
  </si>
  <si>
    <t>84404</t>
  </si>
  <si>
    <t>84720</t>
  </si>
  <si>
    <t>84074</t>
  </si>
  <si>
    <t>84404</t>
  </si>
  <si>
    <t>84118</t>
  </si>
  <si>
    <t>84721</t>
  </si>
  <si>
    <t>84324</t>
  </si>
  <si>
    <t>84088</t>
  </si>
  <si>
    <t>84404</t>
  </si>
  <si>
    <t>84075</t>
  </si>
  <si>
    <t>84074</t>
  </si>
  <si>
    <t>84620</t>
  </si>
  <si>
    <t>84009</t>
  </si>
  <si>
    <t>84751</t>
  </si>
  <si>
    <t>84772</t>
  </si>
  <si>
    <t>84121</t>
  </si>
  <si>
    <t>84093</t>
  </si>
  <si>
    <t>84532</t>
  </si>
  <si>
    <t>84405</t>
  </si>
  <si>
    <t>84005</t>
  </si>
  <si>
    <t>84403</t>
  </si>
  <si>
    <t>84009</t>
  </si>
  <si>
    <t>84005</t>
  </si>
  <si>
    <t>84335</t>
  </si>
  <si>
    <t>84405</t>
  </si>
  <si>
    <t>84088</t>
  </si>
  <si>
    <t>84005</t>
  </si>
  <si>
    <t>84081</t>
  </si>
  <si>
    <t>84401</t>
  </si>
  <si>
    <t>84096</t>
  </si>
  <si>
    <t>84095</t>
  </si>
  <si>
    <t>84005</t>
  </si>
  <si>
    <t>84081</t>
  </si>
  <si>
    <t>84635</t>
  </si>
  <si>
    <t>84045</t>
  </si>
  <si>
    <t>84084</t>
  </si>
  <si>
    <t>84009</t>
  </si>
  <si>
    <t>84067</t>
  </si>
  <si>
    <t>84005</t>
  </si>
  <si>
    <t>84040</t>
  </si>
  <si>
    <t>84118</t>
  </si>
  <si>
    <t>84404</t>
  </si>
  <si>
    <t>84088</t>
  </si>
  <si>
    <t>84405</t>
  </si>
  <si>
    <t>84065</t>
  </si>
  <si>
    <t>84040</t>
  </si>
  <si>
    <t>84005</t>
  </si>
  <si>
    <t>84123</t>
  </si>
  <si>
    <t>84005</t>
  </si>
  <si>
    <t>84081</t>
  </si>
  <si>
    <t>84092</t>
  </si>
  <si>
    <t>84094</t>
  </si>
  <si>
    <t>84040</t>
  </si>
  <si>
    <t>84041</t>
  </si>
  <si>
    <t>84017</t>
  </si>
  <si>
    <t>84401</t>
  </si>
  <si>
    <t>84009</t>
  </si>
  <si>
    <t>84041</t>
  </si>
  <si>
    <t>84414</t>
  </si>
  <si>
    <t>84092</t>
  </si>
  <si>
    <t>84414</t>
  </si>
  <si>
    <t>84015</t>
  </si>
  <si>
    <t>84655</t>
  </si>
  <si>
    <t>84075</t>
  </si>
  <si>
    <t>84664</t>
  </si>
  <si>
    <t>84098</t>
  </si>
  <si>
    <t>84075</t>
  </si>
  <si>
    <t>84664</t>
  </si>
  <si>
    <t>84057</t>
  </si>
  <si>
    <t>84058</t>
  </si>
  <si>
    <t>84040</t>
  </si>
  <si>
    <t>84098</t>
  </si>
  <si>
    <t>84041</t>
  </si>
  <si>
    <t>84015</t>
  </si>
  <si>
    <t>84057</t>
  </si>
  <si>
    <t>84058</t>
  </si>
  <si>
    <t>84098</t>
  </si>
  <si>
    <t>84055</t>
  </si>
  <si>
    <t>84015</t>
  </si>
  <si>
    <t>84040</t>
  </si>
  <si>
    <t>84098</t>
  </si>
  <si>
    <t>84095</t>
  </si>
  <si>
    <t>84062</t>
  </si>
  <si>
    <t>84414</t>
  </si>
  <si>
    <t>84062</t>
  </si>
  <si>
    <t>84111</t>
  </si>
  <si>
    <t>84106</t>
  </si>
  <si>
    <t>84302</t>
  </si>
  <si>
    <t>84075</t>
  </si>
  <si>
    <t>84310</t>
  </si>
  <si>
    <t>84062</t>
  </si>
  <si>
    <t>84106</t>
  </si>
  <si>
    <t>84103</t>
  </si>
  <si>
    <t>84404</t>
  </si>
  <si>
    <t>84128</t>
  </si>
  <si>
    <t>84015</t>
  </si>
  <si>
    <t>84105</t>
  </si>
  <si>
    <t>84414</t>
  </si>
  <si>
    <t>84340</t>
  </si>
  <si>
    <t>84062</t>
  </si>
  <si>
    <t>84045</t>
  </si>
  <si>
    <t>84098</t>
  </si>
  <si>
    <t>84075</t>
  </si>
  <si>
    <t>84045</t>
  </si>
  <si>
    <t>84124</t>
  </si>
  <si>
    <t>84332</t>
  </si>
  <si>
    <t>84109</t>
  </si>
  <si>
    <t>84062</t>
  </si>
  <si>
    <t>84332</t>
  </si>
  <si>
    <t>84084</t>
  </si>
  <si>
    <t>84414</t>
  </si>
  <si>
    <t>84045</t>
  </si>
  <si>
    <t>84075</t>
  </si>
  <si>
    <t>84108</t>
  </si>
  <si>
    <t>84062</t>
  </si>
  <si>
    <t>84045</t>
  </si>
  <si>
    <t>84129</t>
  </si>
  <si>
    <t>84041</t>
  </si>
  <si>
    <t>84118</t>
  </si>
  <si>
    <t>84020</t>
  </si>
  <si>
    <t>84128</t>
  </si>
  <si>
    <t>84020</t>
  </si>
  <si>
    <t>84120</t>
  </si>
  <si>
    <t>84119</t>
  </si>
  <si>
    <t>84120</t>
  </si>
  <si>
    <t>84095</t>
  </si>
  <si>
    <t>84120</t>
  </si>
  <si>
    <t>84118</t>
  </si>
  <si>
    <t>84065</t>
  </si>
  <si>
    <t>84120</t>
  </si>
  <si>
    <t>84088</t>
  </si>
  <si>
    <t>84096</t>
  </si>
  <si>
    <t>84044</t>
  </si>
  <si>
    <t>84020</t>
  </si>
  <si>
    <t>84081</t>
  </si>
  <si>
    <t>84128</t>
  </si>
  <si>
    <t>84015</t>
  </si>
  <si>
    <t>84088</t>
  </si>
  <si>
    <t>84104</t>
  </si>
  <si>
    <t>84129</t>
  </si>
  <si>
    <t>84041</t>
  </si>
  <si>
    <t>84075</t>
  </si>
  <si>
    <t>84119</t>
  </si>
  <si>
    <t>84120</t>
  </si>
  <si>
    <t>84129</t>
  </si>
  <si>
    <t>84088</t>
  </si>
  <si>
    <t>84075</t>
  </si>
  <si>
    <t>84065</t>
  </si>
  <si>
    <t>84120</t>
  </si>
  <si>
    <t>84081</t>
  </si>
  <si>
    <t>84015</t>
  </si>
  <si>
    <t>84108</t>
  </si>
  <si>
    <t>84105</t>
  </si>
  <si>
    <t>84117</t>
  </si>
  <si>
    <t>84020</t>
  </si>
  <si>
    <t>84124</t>
  </si>
  <si>
    <t>84041</t>
  </si>
  <si>
    <t>84118</t>
  </si>
  <si>
    <t>84105</t>
  </si>
  <si>
    <t>84041</t>
  </si>
  <si>
    <t>84124</t>
  </si>
  <si>
    <t>84117</t>
  </si>
  <si>
    <t>84120</t>
  </si>
  <si>
    <t>84118</t>
  </si>
  <si>
    <t>84120</t>
  </si>
  <si>
    <t>84040</t>
  </si>
  <si>
    <t>84119</t>
  </si>
  <si>
    <t>84040</t>
  </si>
  <si>
    <t>84128</t>
  </si>
  <si>
    <t>84075</t>
  </si>
  <si>
    <t>84106</t>
  </si>
  <si>
    <t>84118</t>
  </si>
  <si>
    <t>84106</t>
  </si>
  <si>
    <t>84118</t>
  </si>
  <si>
    <t>84075</t>
  </si>
  <si>
    <t>84120</t>
  </si>
  <si>
    <t>84075</t>
  </si>
  <si>
    <t>84093</t>
  </si>
  <si>
    <t>84062</t>
  </si>
  <si>
    <t>84025</t>
  </si>
  <si>
    <t>84074</t>
  </si>
  <si>
    <t>84058</t>
  </si>
  <si>
    <t>84094</t>
  </si>
  <si>
    <t>84779</t>
  </si>
  <si>
    <t>84074</t>
  </si>
  <si>
    <t>84029</t>
  </si>
  <si>
    <t>84074</t>
  </si>
  <si>
    <t>84029</t>
  </si>
  <si>
    <t>84078</t>
  </si>
  <si>
    <t>84029</t>
  </si>
  <si>
    <t>84058</t>
  </si>
  <si>
    <t>84029</t>
  </si>
  <si>
    <t>84062</t>
  </si>
  <si>
    <t>84094</t>
  </si>
  <si>
    <t>84074</t>
  </si>
  <si>
    <t>84045</t>
  </si>
  <si>
    <t>84721</t>
  </si>
  <si>
    <t>84041</t>
  </si>
  <si>
    <t>84095</t>
  </si>
  <si>
    <t>84721</t>
  </si>
  <si>
    <t>84029</t>
  </si>
  <si>
    <t>84074</t>
  </si>
  <si>
    <t>84738</t>
  </si>
  <si>
    <t>84095</t>
  </si>
  <si>
    <t>84074</t>
  </si>
  <si>
    <t>84029</t>
  </si>
  <si>
    <t>84042</t>
  </si>
  <si>
    <t>84094</t>
  </si>
  <si>
    <t>84029</t>
  </si>
  <si>
    <t>84070</t>
  </si>
  <si>
    <t>84029</t>
  </si>
  <si>
    <t>84025</t>
  </si>
  <si>
    <t>84062</t>
  </si>
  <si>
    <t>84015</t>
  </si>
  <si>
    <t>84058</t>
  </si>
  <si>
    <t>84074</t>
  </si>
  <si>
    <t>84040</t>
  </si>
  <si>
    <t>84321</t>
  </si>
  <si>
    <t>84720</t>
  </si>
  <si>
    <t>84405</t>
  </si>
  <si>
    <t>84067</t>
  </si>
  <si>
    <t>84047</t>
  </si>
  <si>
    <t>84721</t>
  </si>
  <si>
    <t>84084</t>
  </si>
  <si>
    <t>84095</t>
  </si>
  <si>
    <t>84129</t>
  </si>
  <si>
    <t>84119</t>
  </si>
  <si>
    <t>84095</t>
  </si>
  <si>
    <t>84121</t>
  </si>
  <si>
    <t>84104</t>
  </si>
  <si>
    <t>84065</t>
  </si>
  <si>
    <t>84096</t>
  </si>
  <si>
    <t>84067</t>
  </si>
  <si>
    <t>84075</t>
  </si>
  <si>
    <t>84321</t>
  </si>
  <si>
    <t>84088</t>
  </si>
  <si>
    <t>84040</t>
  </si>
  <si>
    <t>84115</t>
  </si>
  <si>
    <t>84084</t>
  </si>
  <si>
    <t>84065</t>
  </si>
  <si>
    <t>84058</t>
  </si>
  <si>
    <t>84067</t>
  </si>
  <si>
    <t>84084</t>
  </si>
  <si>
    <t>84093</t>
  </si>
  <si>
    <t>84720</t>
  </si>
  <si>
    <t>84337</t>
  </si>
  <si>
    <t>84047</t>
  </si>
  <si>
    <t>84096</t>
  </si>
  <si>
    <t>84041</t>
  </si>
  <si>
    <t>84092</t>
  </si>
  <si>
    <t>84720</t>
  </si>
  <si>
    <t>84096</t>
  </si>
  <si>
    <t>84315</t>
  </si>
  <si>
    <t>84020</t>
  </si>
  <si>
    <t>84532</t>
  </si>
  <si>
    <t>84088</t>
  </si>
  <si>
    <t>84047</t>
  </si>
  <si>
    <t>84337</t>
  </si>
  <si>
    <t>84121</t>
  </si>
  <si>
    <t>84084</t>
  </si>
  <si>
    <t>84095</t>
  </si>
  <si>
    <t>84070</t>
  </si>
  <si>
    <t>84094</t>
  </si>
  <si>
    <t>84067</t>
  </si>
  <si>
    <t>84070</t>
  </si>
  <si>
    <t>84094</t>
  </si>
  <si>
    <t>84121</t>
  </si>
  <si>
    <t>84335</t>
  </si>
  <si>
    <t>84092</t>
  </si>
  <si>
    <t>84081</t>
  </si>
  <si>
    <t>84041</t>
  </si>
  <si>
    <t>84720</t>
  </si>
  <si>
    <t>84074</t>
  </si>
  <si>
    <t>84029</t>
  </si>
  <si>
    <t>84075</t>
  </si>
  <si>
    <t>84108</t>
  </si>
  <si>
    <t>84720</t>
  </si>
  <si>
    <t>84015</t>
  </si>
  <si>
    <t>84029</t>
  </si>
  <si>
    <t>84414</t>
  </si>
  <si>
    <t>84318</t>
  </si>
  <si>
    <t>84015</t>
  </si>
  <si>
    <t>84075</t>
  </si>
  <si>
    <t>84129</t>
  </si>
  <si>
    <t>84404</t>
  </si>
  <si>
    <t>84335</t>
  </si>
  <si>
    <t>84029</t>
  </si>
  <si>
    <t>84720</t>
  </si>
  <si>
    <t>84404</t>
  </si>
  <si>
    <t>84015</t>
  </si>
  <si>
    <t>84103</t>
  </si>
  <si>
    <t>84054</t>
  </si>
  <si>
    <t>84116</t>
  </si>
  <si>
    <t>84041</t>
  </si>
  <si>
    <t>84084</t>
  </si>
  <si>
    <t>84015</t>
  </si>
  <si>
    <t>84029</t>
  </si>
  <si>
    <t>84129</t>
  </si>
  <si>
    <t>84087</t>
  </si>
  <si>
    <t>84414</t>
  </si>
  <si>
    <t>84075</t>
  </si>
  <si>
    <t>84104</t>
  </si>
  <si>
    <t>84092</t>
  </si>
  <si>
    <t>84116</t>
  </si>
  <si>
    <t>84074</t>
  </si>
  <si>
    <t>84087</t>
  </si>
  <si>
    <t>84003</t>
  </si>
  <si>
    <t>84084</t>
  </si>
  <si>
    <t>84302</t>
  </si>
  <si>
    <t>84074</t>
  </si>
  <si>
    <t>84664</t>
  </si>
  <si>
    <t>84629</t>
  </si>
  <si>
    <t>84005</t>
  </si>
  <si>
    <t>84098</t>
  </si>
  <si>
    <t>84118</t>
  </si>
  <si>
    <t>84404</t>
  </si>
  <si>
    <t>84096</t>
  </si>
  <si>
    <t>84332</t>
  </si>
  <si>
    <t>84404</t>
  </si>
  <si>
    <t>84720</t>
  </si>
  <si>
    <t>84318</t>
  </si>
  <si>
    <t>84645</t>
  </si>
  <si>
    <t>84655</t>
  </si>
  <si>
    <t>84118</t>
  </si>
  <si>
    <t>84339</t>
  </si>
  <si>
    <t>84025</t>
  </si>
  <si>
    <t>84721</t>
  </si>
  <si>
    <t>84005</t>
  </si>
  <si>
    <t>84720</t>
  </si>
  <si>
    <t>84098</t>
  </si>
  <si>
    <t>84655</t>
  </si>
  <si>
    <t>84648</t>
  </si>
  <si>
    <t>84332</t>
  </si>
  <si>
    <t>84404</t>
  </si>
  <si>
    <t>84009</t>
  </si>
  <si>
    <t>84118</t>
  </si>
  <si>
    <t>84321</t>
  </si>
  <si>
    <t>84005</t>
  </si>
  <si>
    <t>84017</t>
  </si>
  <si>
    <t>84081</t>
  </si>
  <si>
    <t>84404</t>
  </si>
  <si>
    <t>84005</t>
  </si>
  <si>
    <t>84118</t>
  </si>
  <si>
    <t>84096</t>
  </si>
  <si>
    <t>84655</t>
  </si>
  <si>
    <t>84081</t>
  </si>
  <si>
    <t>84015</t>
  </si>
  <si>
    <t>84040</t>
  </si>
  <si>
    <t>84041</t>
  </si>
  <si>
    <t>84025</t>
  </si>
  <si>
    <t>84129</t>
  </si>
  <si>
    <t>84044</t>
  </si>
  <si>
    <t>84047</t>
  </si>
  <si>
    <t>84128</t>
  </si>
  <si>
    <t>84040</t>
  </si>
  <si>
    <t>84096</t>
  </si>
  <si>
    <t>84120</t>
  </si>
  <si>
    <t>84009</t>
  </si>
  <si>
    <t>84093</t>
  </si>
  <si>
    <t>84040</t>
  </si>
  <si>
    <t>84109</t>
  </si>
  <si>
    <t>84315</t>
  </si>
  <si>
    <t>84096</t>
  </si>
  <si>
    <t>84102</t>
  </si>
  <si>
    <t>84081</t>
  </si>
  <si>
    <t>84065</t>
  </si>
  <si>
    <t>84067</t>
  </si>
  <si>
    <t>84116</t>
  </si>
  <si>
    <t>84094</t>
  </si>
  <si>
    <t>84105</t>
  </si>
  <si>
    <t>84118</t>
  </si>
  <si>
    <t>84120</t>
  </si>
  <si>
    <t>84081</t>
  </si>
  <si>
    <t>84044</t>
  </si>
  <si>
    <t>84129</t>
  </si>
  <si>
    <t>84015</t>
  </si>
  <si>
    <t>84065</t>
  </si>
  <si>
    <t>84037</t>
  </si>
  <si>
    <t>84092</t>
  </si>
  <si>
    <t>84106</t>
  </si>
  <si>
    <t>84120</t>
  </si>
  <si>
    <t>84092</t>
  </si>
  <si>
    <t>84084</t>
  </si>
  <si>
    <t>84093</t>
  </si>
  <si>
    <t>84015</t>
  </si>
  <si>
    <t>84081</t>
  </si>
  <si>
    <t>84040</t>
  </si>
  <si>
    <t>84044</t>
  </si>
  <si>
    <t>84009</t>
  </si>
  <si>
    <t>84025</t>
  </si>
  <si>
    <t>84075</t>
  </si>
  <si>
    <t>84087</t>
  </si>
  <si>
    <t>84401</t>
  </si>
  <si>
    <t>84404</t>
  </si>
  <si>
    <t>84065</t>
  </si>
  <si>
    <t>84401</t>
  </si>
  <si>
    <t>84015</t>
  </si>
  <si>
    <t>84128</t>
  </si>
  <si>
    <t>84118</t>
  </si>
  <si>
    <t>84070</t>
  </si>
  <si>
    <t>84009</t>
  </si>
  <si>
    <t>84128</t>
  </si>
  <si>
    <t>84401</t>
  </si>
  <si>
    <t>84103</t>
  </si>
  <si>
    <t>84093</t>
  </si>
  <si>
    <t>84070</t>
  </si>
  <si>
    <t>84108</t>
  </si>
  <si>
    <t>84404</t>
  </si>
  <si>
    <t>84081</t>
  </si>
  <si>
    <t>84040</t>
  </si>
  <si>
    <t>84075</t>
  </si>
  <si>
    <t>84401</t>
  </si>
  <si>
    <t>84070</t>
  </si>
  <si>
    <t>84105</t>
  </si>
  <si>
    <t>84020</t>
  </si>
  <si>
    <t>84115</t>
  </si>
  <si>
    <t>84037</t>
  </si>
  <si>
    <t>84096</t>
  </si>
  <si>
    <t>84025</t>
  </si>
  <si>
    <t>84075</t>
  </si>
  <si>
    <t>84405</t>
  </si>
  <si>
    <t>84075</t>
  </si>
  <si>
    <t>84118</t>
  </si>
  <si>
    <t>84096</t>
  </si>
  <si>
    <t>84075</t>
  </si>
  <si>
    <t>84108</t>
  </si>
  <si>
    <t>84015</t>
  </si>
  <si>
    <t>84116</t>
  </si>
  <si>
    <t>84109</t>
  </si>
  <si>
    <t>84081</t>
  </si>
  <si>
    <t>84109</t>
  </si>
  <si>
    <t>84129</t>
  </si>
  <si>
    <t>84074</t>
  </si>
  <si>
    <t>84096</t>
  </si>
  <si>
    <t>84074</t>
  </si>
  <si>
    <t>84084</t>
  </si>
  <si>
    <t>84074</t>
  </si>
  <si>
    <t>84124</t>
  </si>
  <si>
    <t>84121</t>
  </si>
  <si>
    <t>84096</t>
  </si>
  <si>
    <t>84029</t>
  </si>
  <si>
    <t>84088</t>
  </si>
  <si>
    <t>84009</t>
  </si>
  <si>
    <t>84121</t>
  </si>
  <si>
    <t>84029</t>
  </si>
  <si>
    <t>84084</t>
  </si>
  <si>
    <t>84081</t>
  </si>
  <si>
    <t>84074</t>
  </si>
  <si>
    <t>84081</t>
  </si>
  <si>
    <t>84074</t>
  </si>
  <si>
    <t>84094</t>
  </si>
  <si>
    <t>84029</t>
  </si>
  <si>
    <t>84074</t>
  </si>
  <si>
    <t>84029</t>
  </si>
  <si>
    <t>84057</t>
  </si>
  <si>
    <t>84654</t>
  </si>
  <si>
    <t>84120</t>
  </si>
  <si>
    <t>84325</t>
  </si>
  <si>
    <t>84129</t>
  </si>
  <si>
    <t>84119</t>
  </si>
  <si>
    <t>84081</t>
  </si>
  <si>
    <t>84745</t>
  </si>
  <si>
    <t>84096</t>
  </si>
  <si>
    <t>84129</t>
  </si>
  <si>
    <t>84096</t>
  </si>
  <si>
    <t>84041</t>
  </si>
  <si>
    <t>84057</t>
  </si>
  <si>
    <t>84341</t>
  </si>
  <si>
    <t>84774</t>
  </si>
  <si>
    <t>84062</t>
  </si>
  <si>
    <t>84098</t>
  </si>
  <si>
    <t>84057</t>
  </si>
  <si>
    <t>84041</t>
  </si>
  <si>
    <t>84745</t>
  </si>
  <si>
    <t>84015</t>
  </si>
  <si>
    <t>84318</t>
  </si>
  <si>
    <t>84062</t>
  </si>
  <si>
    <t>84332</t>
  </si>
  <si>
    <t>84746</t>
  </si>
  <si>
    <t>84128</t>
  </si>
  <si>
    <t>84321</t>
  </si>
  <si>
    <t>84106</t>
  </si>
  <si>
    <t>84057</t>
  </si>
  <si>
    <t>84096</t>
  </si>
  <si>
    <t>84057</t>
  </si>
  <si>
    <t>84721</t>
  </si>
  <si>
    <t>84020</t>
  </si>
  <si>
    <t>84721</t>
  </si>
  <si>
    <t>84097</t>
  </si>
  <si>
    <t>84779</t>
  </si>
  <si>
    <t>84738</t>
  </si>
  <si>
    <t>84070</t>
  </si>
  <si>
    <t>84005</t>
  </si>
  <si>
    <t>84045</t>
  </si>
  <si>
    <t>84738</t>
  </si>
  <si>
    <t>84020</t>
  </si>
  <si>
    <t>84774</t>
  </si>
  <si>
    <t>84097</t>
  </si>
  <si>
    <t>84005</t>
  </si>
  <si>
    <t>84088</t>
  </si>
  <si>
    <t>84045</t>
  </si>
  <si>
    <t>84327</t>
  </si>
  <si>
    <t>84095</t>
  </si>
  <si>
    <t>84062</t>
  </si>
  <si>
    <t>84404</t>
  </si>
  <si>
    <t>84720</t>
  </si>
  <si>
    <t>84097</t>
  </si>
  <si>
    <t>84721</t>
  </si>
  <si>
    <t>84738</t>
  </si>
  <si>
    <t>84057</t>
  </si>
  <si>
    <t>84401</t>
  </si>
  <si>
    <t>84003</t>
  </si>
  <si>
    <t>84065</t>
  </si>
  <si>
    <t>84321</t>
  </si>
  <si>
    <t>84092</t>
  </si>
  <si>
    <t>84004</t>
  </si>
  <si>
    <t>84404</t>
  </si>
  <si>
    <t>84005</t>
  </si>
  <si>
    <t>84129</t>
  </si>
  <si>
    <t>84095</t>
  </si>
  <si>
    <t>84062</t>
  </si>
  <si>
    <t>84721</t>
  </si>
  <si>
    <t>84081</t>
  </si>
  <si>
    <t>84721</t>
  </si>
  <si>
    <t>84003</t>
  </si>
  <si>
    <t>84404</t>
  </si>
  <si>
    <t>84003</t>
  </si>
  <si>
    <t>84129</t>
  </si>
  <si>
    <t>84414</t>
  </si>
  <si>
    <t>84065</t>
  </si>
  <si>
    <t>84045</t>
  </si>
  <si>
    <t>84096</t>
  </si>
  <si>
    <t>84121</t>
  </si>
  <si>
    <t>84414</t>
  </si>
  <si>
    <t>84003</t>
  </si>
  <si>
    <t>84004</t>
  </si>
  <si>
    <t>84065</t>
  </si>
  <si>
    <t>84414</t>
  </si>
  <si>
    <t>84123</t>
  </si>
  <si>
    <t>84532</t>
  </si>
  <si>
    <t>84065</t>
  </si>
  <si>
    <t>84121</t>
  </si>
  <si>
    <t>84088</t>
  </si>
  <si>
    <t>84009</t>
  </si>
  <si>
    <t>84088</t>
  </si>
  <si>
    <t>84404</t>
  </si>
  <si>
    <t>84096</t>
  </si>
  <si>
    <t>84720</t>
  </si>
  <si>
    <t>84401</t>
  </si>
  <si>
    <t>84118</t>
  </si>
  <si>
    <t>84015</t>
  </si>
  <si>
    <t>84405</t>
  </si>
  <si>
    <t>84774</t>
  </si>
  <si>
    <t>84062</t>
  </si>
  <si>
    <t>84058</t>
  </si>
  <si>
    <t>84003</t>
  </si>
  <si>
    <t>84721</t>
  </si>
  <si>
    <t>84770</t>
  </si>
  <si>
    <t>84404</t>
  </si>
  <si>
    <t>84326</t>
  </si>
  <si>
    <t>84129</t>
  </si>
  <si>
    <t>84058</t>
  </si>
  <si>
    <t>84721</t>
  </si>
  <si>
    <t>84094</t>
  </si>
  <si>
    <t>84341</t>
  </si>
  <si>
    <t>84097</t>
  </si>
  <si>
    <t>84745</t>
  </si>
  <si>
    <t>84015</t>
  </si>
  <si>
    <t>84057</t>
  </si>
  <si>
    <t>84405</t>
  </si>
  <si>
    <t>84057</t>
  </si>
  <si>
    <t>84738</t>
  </si>
  <si>
    <t>84341</t>
  </si>
  <si>
    <t>84075</t>
  </si>
  <si>
    <t>84058</t>
  </si>
  <si>
    <t>84062</t>
  </si>
  <si>
    <t>84321</t>
  </si>
  <si>
    <t>84094</t>
  </si>
  <si>
    <t>84057</t>
  </si>
  <si>
    <t>84414</t>
  </si>
  <si>
    <t>84005</t>
  </si>
  <si>
    <t>84067</t>
  </si>
  <si>
    <t>84005</t>
  </si>
  <si>
    <t>84096</t>
  </si>
  <si>
    <t>84088</t>
  </si>
  <si>
    <t>84081</t>
  </si>
  <si>
    <t>84041</t>
  </si>
  <si>
    <t>84020</t>
  </si>
  <si>
    <t>84096</t>
  </si>
  <si>
    <t>84015</t>
  </si>
  <si>
    <t>84745</t>
  </si>
  <si>
    <t>84015</t>
  </si>
  <si>
    <t>84341</t>
  </si>
  <si>
    <t>84065</t>
  </si>
  <si>
    <t>84045</t>
  </si>
  <si>
    <t>84326</t>
  </si>
  <si>
    <t>84067</t>
  </si>
  <si>
    <t>84096</t>
  </si>
  <si>
    <t>84782</t>
  </si>
  <si>
    <t>84005</t>
  </si>
  <si>
    <t>84054</t>
  </si>
  <si>
    <t>84020</t>
  </si>
  <si>
    <t>84045</t>
  </si>
  <si>
    <t>84041</t>
  </si>
  <si>
    <t>84335</t>
  </si>
  <si>
    <t>84116</t>
  </si>
  <si>
    <t>84015</t>
  </si>
  <si>
    <t>84103</t>
  </si>
  <si>
    <t>84045</t>
  </si>
  <si>
    <t>84067</t>
  </si>
  <si>
    <t>84005</t>
  </si>
  <si>
    <t>84045</t>
  </si>
  <si>
    <t>84067</t>
  </si>
  <si>
    <t>84041</t>
  </si>
  <si>
    <t>84096</t>
  </si>
  <si>
    <t>84067</t>
  </si>
  <si>
    <t>84106</t>
  </si>
  <si>
    <t>84088</t>
  </si>
  <si>
    <t>84022</t>
  </si>
  <si>
    <t>84092</t>
  </si>
  <si>
    <t>84015</t>
  </si>
  <si>
    <t>84074</t>
  </si>
  <si>
    <t>84015</t>
  </si>
  <si>
    <t>84128</t>
  </si>
  <si>
    <t>84124</t>
  </si>
  <si>
    <t>84029</t>
  </si>
  <si>
    <t>84074</t>
  </si>
  <si>
    <t>84020</t>
  </si>
  <si>
    <t>84124</t>
  </si>
  <si>
    <t>84129</t>
  </si>
  <si>
    <t>84105</t>
  </si>
  <si>
    <t>84041</t>
  </si>
  <si>
    <t>84129</t>
  </si>
  <si>
    <t>84105</t>
  </si>
  <si>
    <t>84015</t>
  </si>
  <si>
    <t>84044</t>
  </si>
  <si>
    <t>84092</t>
  </si>
  <si>
    <t>84074</t>
  </si>
  <si>
    <t>84081</t>
  </si>
  <si>
    <t>84009</t>
  </si>
  <si>
    <t>84120</t>
  </si>
  <si>
    <t>84123</t>
  </si>
  <si>
    <t>84093</t>
  </si>
  <si>
    <t>84129</t>
  </si>
  <si>
    <t>84103</t>
  </si>
  <si>
    <t>84020</t>
  </si>
  <si>
    <t>84041</t>
  </si>
  <si>
    <t>84118</t>
  </si>
  <si>
    <t>84015</t>
  </si>
  <si>
    <t>84118</t>
  </si>
  <si>
    <t>84129</t>
  </si>
  <si>
    <t>84029</t>
  </si>
  <si>
    <t>84075</t>
  </si>
  <si>
    <t>84096</t>
  </si>
  <si>
    <t>84081</t>
  </si>
  <si>
    <t>84129</t>
  </si>
  <si>
    <t>84047</t>
  </si>
  <si>
    <t>84109</t>
  </si>
  <si>
    <t>84105</t>
  </si>
  <si>
    <t>84128</t>
  </si>
  <si>
    <t>84065</t>
  </si>
  <si>
    <t>84116</t>
  </si>
  <si>
    <t>84129</t>
  </si>
  <si>
    <t>84014</t>
  </si>
  <si>
    <t>84124</t>
  </si>
  <si>
    <t>84120</t>
  </si>
  <si>
    <t>84020</t>
  </si>
  <si>
    <t>84104</t>
  </si>
  <si>
    <t>84074</t>
  </si>
  <si>
    <t>84129</t>
  </si>
  <si>
    <t>84014</t>
  </si>
  <si>
    <t>84074</t>
  </si>
  <si>
    <t>84096</t>
  </si>
  <si>
    <t>84094</t>
  </si>
  <si>
    <t>84087</t>
  </si>
  <si>
    <t>84054</t>
  </si>
  <si>
    <t>84075</t>
  </si>
  <si>
    <t>84081</t>
  </si>
  <si>
    <t>84009</t>
  </si>
  <si>
    <t>84104</t>
  </si>
  <si>
    <t>84044</t>
  </si>
  <si>
    <t>84119</t>
  </si>
  <si>
    <t>84040</t>
  </si>
  <si>
    <t>84124</t>
  </si>
  <si>
    <t>84074</t>
  </si>
  <si>
    <t>84047</t>
  </si>
  <si>
    <t>84116</t>
  </si>
  <si>
    <t>84109</t>
  </si>
  <si>
    <t>84014</t>
  </si>
  <si>
    <t>84095</t>
  </si>
  <si>
    <t>84075</t>
  </si>
  <si>
    <t>84120</t>
  </si>
  <si>
    <t>84117</t>
  </si>
  <si>
    <t>84128</t>
  </si>
  <si>
    <t>84105</t>
  </si>
  <si>
    <t>84119</t>
  </si>
  <si>
    <t>84120</t>
  </si>
  <si>
    <t>84074</t>
  </si>
  <si>
    <t>84105</t>
  </si>
  <si>
    <t>84009</t>
  </si>
  <si>
    <t>84087</t>
  </si>
  <si>
    <t>84123</t>
  </si>
  <si>
    <t>84015</t>
  </si>
  <si>
    <t>84105</t>
  </si>
  <si>
    <t>84009</t>
  </si>
  <si>
    <t>84093</t>
  </si>
  <si>
    <t>84065</t>
  </si>
  <si>
    <t>84092</t>
  </si>
  <si>
    <t>84015</t>
  </si>
  <si>
    <t>84065</t>
  </si>
  <si>
    <t>84119</t>
  </si>
  <si>
    <t>84071</t>
  </si>
  <si>
    <t>84120</t>
  </si>
  <si>
    <t>84302</t>
  </si>
  <si>
    <t>84340</t>
  </si>
  <si>
    <t>84302</t>
  </si>
  <si>
    <t>84120</t>
  </si>
  <si>
    <t>84119</t>
  </si>
  <si>
    <t>84401</t>
  </si>
  <si>
    <t>84044</t>
  </si>
  <si>
    <t>84404</t>
  </si>
  <si>
    <t>84116</t>
  </si>
  <si>
    <t>84340</t>
  </si>
  <si>
    <t>84116</t>
  </si>
  <si>
    <t>84044</t>
  </si>
  <si>
    <t>84340</t>
  </si>
  <si>
    <t>84120</t>
  </si>
  <si>
    <t>84129</t>
  </si>
  <si>
    <t>84302</t>
  </si>
  <si>
    <t>84129</t>
  </si>
  <si>
    <t>84340</t>
  </si>
  <si>
    <t>84120</t>
  </si>
  <si>
    <t>84014</t>
  </si>
  <si>
    <t>84624</t>
  </si>
  <si>
    <t>84103</t>
  </si>
  <si>
    <t>84044</t>
  </si>
  <si>
    <t>84664</t>
  </si>
  <si>
    <t>84084</t>
  </si>
  <si>
    <t>84057</t>
  </si>
  <si>
    <t>84037</t>
  </si>
  <si>
    <t>84655</t>
  </si>
  <si>
    <t>84721</t>
  </si>
  <si>
    <t>84655</t>
  </si>
  <si>
    <t>84025</t>
  </si>
  <si>
    <t>84009</t>
  </si>
  <si>
    <t>84025</t>
  </si>
  <si>
    <t>84044</t>
  </si>
  <si>
    <t>84655</t>
  </si>
  <si>
    <t>84065</t>
  </si>
  <si>
    <t>84128</t>
  </si>
  <si>
    <t>84096</t>
  </si>
  <si>
    <t>84088</t>
  </si>
  <si>
    <t>84118</t>
  </si>
  <si>
    <t>84321</t>
  </si>
  <si>
    <t>84655</t>
  </si>
  <si>
    <t>84025</t>
  </si>
  <si>
    <t>84020</t>
  </si>
  <si>
    <t>84057</t>
  </si>
  <si>
    <t>84025</t>
  </si>
  <si>
    <t>84098</t>
  </si>
  <si>
    <t>84103</t>
  </si>
  <si>
    <t>84116</t>
  </si>
  <si>
    <t>84111</t>
  </si>
  <si>
    <t>84128</t>
  </si>
  <si>
    <t>84065</t>
  </si>
  <si>
    <t>84128</t>
  </si>
  <si>
    <t>84664</t>
  </si>
  <si>
    <t>84062</t>
  </si>
  <si>
    <t>84321</t>
  </si>
  <si>
    <t>84721</t>
  </si>
  <si>
    <t>84044</t>
  </si>
  <si>
    <t>84009</t>
  </si>
  <si>
    <t>84065</t>
  </si>
  <si>
    <t>84119</t>
  </si>
  <si>
    <t>84070</t>
  </si>
  <si>
    <t>84065</t>
  </si>
  <si>
    <t>84332</t>
  </si>
  <si>
    <t>84015</t>
  </si>
  <si>
    <t>84060</t>
  </si>
  <si>
    <t>84121</t>
  </si>
  <si>
    <t>84060</t>
  </si>
  <si>
    <t>84020</t>
  </si>
  <si>
    <t>84098</t>
  </si>
  <si>
    <t>84081</t>
  </si>
  <si>
    <t>84062</t>
  </si>
  <si>
    <t>84094</t>
  </si>
  <si>
    <t>84542</t>
  </si>
  <si>
    <t>84020</t>
  </si>
  <si>
    <t>84655</t>
  </si>
  <si>
    <t>84664</t>
  </si>
  <si>
    <t>84403</t>
  </si>
  <si>
    <t>84081</t>
  </si>
  <si>
    <t>84321</t>
  </si>
  <si>
    <t>84088</t>
  </si>
  <si>
    <t>84121</t>
  </si>
  <si>
    <t>84664</t>
  </si>
  <si>
    <t>84721</t>
  </si>
  <si>
    <t>84121</t>
  </si>
  <si>
    <t>84096</t>
  </si>
  <si>
    <t>84020</t>
  </si>
  <si>
    <t>84128</t>
  </si>
  <si>
    <t>84009</t>
  </si>
  <si>
    <t>84020</t>
  </si>
  <si>
    <t>84095</t>
  </si>
  <si>
    <t>84081</t>
  </si>
  <si>
    <t>84044</t>
  </si>
  <si>
    <t>84103</t>
  </si>
  <si>
    <t>84009</t>
  </si>
  <si>
    <t>84060</t>
  </si>
  <si>
    <t>84128</t>
  </si>
  <si>
    <t>84096</t>
  </si>
  <si>
    <t>84121</t>
  </si>
  <si>
    <t>84062</t>
  </si>
  <si>
    <t>84088</t>
  </si>
  <si>
    <t>84414</t>
  </si>
  <si>
    <t>84084</t>
  </si>
  <si>
    <t>84105</t>
  </si>
  <si>
    <t>84045</t>
  </si>
  <si>
    <t>84109</t>
  </si>
  <si>
    <t>84003</t>
  </si>
  <si>
    <t>84106</t>
  </si>
  <si>
    <t>84403</t>
  </si>
  <si>
    <t>84003</t>
  </si>
  <si>
    <t>84081</t>
  </si>
  <si>
    <t>84403</t>
  </si>
  <si>
    <t>84301</t>
  </si>
  <si>
    <t>84045</t>
  </si>
  <si>
    <t>84106</t>
  </si>
  <si>
    <t>84044</t>
  </si>
  <si>
    <t>84327</t>
  </si>
  <si>
    <t>84081</t>
  </si>
  <si>
    <t>84318</t>
  </si>
  <si>
    <t>84109</t>
  </si>
  <si>
    <t>84115</t>
  </si>
  <si>
    <t>84084</t>
  </si>
  <si>
    <t>84106</t>
  </si>
  <si>
    <t>84081</t>
  </si>
  <si>
    <t>84634</t>
  </si>
  <si>
    <t>84738</t>
  </si>
  <si>
    <t>84009</t>
  </si>
  <si>
    <t>84335</t>
  </si>
  <si>
    <t>84045</t>
  </si>
  <si>
    <t>84087</t>
  </si>
  <si>
    <t>84337</t>
  </si>
  <si>
    <t>84129</t>
  </si>
  <si>
    <t>84403</t>
  </si>
  <si>
    <t>84721</t>
  </si>
  <si>
    <t>84341</t>
  </si>
  <si>
    <t>84403</t>
  </si>
  <si>
    <t>84045</t>
  </si>
  <si>
    <t>84009</t>
  </si>
  <si>
    <t>84081</t>
  </si>
  <si>
    <t>84045</t>
  </si>
  <si>
    <t>84088</t>
  </si>
  <si>
    <t>84129</t>
  </si>
  <si>
    <t>84738</t>
  </si>
  <si>
    <t>84124</t>
  </si>
  <si>
    <t>84088</t>
  </si>
  <si>
    <t>84087</t>
  </si>
  <si>
    <t>84129</t>
  </si>
  <si>
    <t>84105</t>
  </si>
  <si>
    <t>84003</t>
  </si>
  <si>
    <t>84081</t>
  </si>
  <si>
    <t>84088</t>
  </si>
  <si>
    <t>84341</t>
  </si>
  <si>
    <t>84106</t>
  </si>
  <si>
    <t>84118</t>
  </si>
  <si>
    <t>84013</t>
  </si>
  <si>
    <t>84335</t>
  </si>
  <si>
    <t>84405</t>
  </si>
  <si>
    <t>84058</t>
  </si>
  <si>
    <t>84333</t>
  </si>
  <si>
    <t>84003</t>
  </si>
  <si>
    <t>84333</t>
  </si>
  <si>
    <t>84045</t>
  </si>
  <si>
    <t>84003</t>
  </si>
  <si>
    <t>84059</t>
  </si>
  <si>
    <t>84318</t>
  </si>
  <si>
    <t>84405</t>
  </si>
  <si>
    <t>84120</t>
  </si>
  <si>
    <t>84335</t>
  </si>
  <si>
    <t>84003</t>
  </si>
  <si>
    <t>84404</t>
  </si>
  <si>
    <t>84401</t>
  </si>
  <si>
    <t>84405</t>
  </si>
  <si>
    <t>84404</t>
  </si>
  <si>
    <t>84116</t>
  </si>
  <si>
    <t>84403</t>
  </si>
  <si>
    <t>84045</t>
  </si>
  <si>
    <t>84041</t>
  </si>
  <si>
    <t>84405</t>
  </si>
  <si>
    <t>84058</t>
  </si>
  <si>
    <t>84405</t>
  </si>
  <si>
    <t>84042</t>
  </si>
  <si>
    <t>84405</t>
  </si>
  <si>
    <t>84003</t>
  </si>
  <si>
    <t>84325</t>
  </si>
  <si>
    <t>84405</t>
  </si>
  <si>
    <t>84003</t>
  </si>
  <si>
    <t>84405</t>
  </si>
  <si>
    <t>84015</t>
  </si>
  <si>
    <t>84062</t>
  </si>
  <si>
    <t>84050</t>
  </si>
  <si>
    <t>84097</t>
  </si>
  <si>
    <t>84062</t>
  </si>
  <si>
    <t>84057</t>
  </si>
  <si>
    <t>84020</t>
  </si>
  <si>
    <t>84050</t>
  </si>
  <si>
    <t>84057</t>
  </si>
  <si>
    <t>84062</t>
  </si>
  <si>
    <t>84075</t>
  </si>
  <si>
    <t>84058</t>
  </si>
  <si>
    <t>84321</t>
  </si>
  <si>
    <t>84405</t>
  </si>
  <si>
    <t>84015</t>
  </si>
  <si>
    <t>84062</t>
  </si>
  <si>
    <t>84065</t>
  </si>
  <si>
    <t>84119</t>
  </si>
  <si>
    <t>84403</t>
  </si>
  <si>
    <t>84339</t>
  </si>
  <si>
    <t>84078</t>
  </si>
  <si>
    <t>84062</t>
  </si>
  <si>
    <t>84050</t>
  </si>
  <si>
    <t>84106</t>
  </si>
  <si>
    <t>84065</t>
  </si>
  <si>
    <t>84078</t>
  </si>
  <si>
    <t>84041</t>
  </si>
  <si>
    <t>84096</t>
  </si>
  <si>
    <t>84065</t>
  </si>
  <si>
    <t>84062</t>
  </si>
  <si>
    <t>84123</t>
  </si>
  <si>
    <t>84325</t>
  </si>
  <si>
    <t>84087</t>
  </si>
  <si>
    <t>84075</t>
  </si>
  <si>
    <t>84096</t>
  </si>
  <si>
    <t>84401</t>
  </si>
  <si>
    <t>84108</t>
  </si>
  <si>
    <t>84040</t>
  </si>
  <si>
    <t>84095</t>
  </si>
  <si>
    <t>84041</t>
  </si>
  <si>
    <t>84104</t>
  </si>
  <si>
    <t>84015</t>
  </si>
  <si>
    <t>84087</t>
  </si>
  <si>
    <t>84040</t>
  </si>
  <si>
    <t>84401</t>
  </si>
  <si>
    <t>84088</t>
  </si>
  <si>
    <t>84315</t>
  </si>
  <si>
    <t>84015</t>
  </si>
  <si>
    <t>84128</t>
  </si>
  <si>
    <t>84040</t>
  </si>
  <si>
    <t>84404</t>
  </si>
  <si>
    <t>84084</t>
  </si>
  <si>
    <t>84070</t>
  </si>
  <si>
    <t>84105</t>
  </si>
  <si>
    <t>84414</t>
  </si>
  <si>
    <t>84015</t>
  </si>
  <si>
    <t>84315</t>
  </si>
  <si>
    <t>84106</t>
  </si>
  <si>
    <t>84104</t>
  </si>
  <si>
    <t>84315</t>
  </si>
  <si>
    <t>84081</t>
  </si>
  <si>
    <t>84041</t>
  </si>
  <si>
    <t>84414</t>
  </si>
  <si>
    <t>84104</t>
  </si>
  <si>
    <t>84117</t>
  </si>
  <si>
    <t>84041</t>
  </si>
  <si>
    <t>84118</t>
  </si>
  <si>
    <t>84414</t>
  </si>
  <si>
    <t>84404</t>
  </si>
  <si>
    <t>84040</t>
  </si>
  <si>
    <t>84120</t>
  </si>
  <si>
    <t>84401</t>
  </si>
  <si>
    <t>84040</t>
  </si>
  <si>
    <t>84106</t>
  </si>
  <si>
    <t>84054</t>
  </si>
  <si>
    <t>84075</t>
  </si>
  <si>
    <t>84015</t>
  </si>
  <si>
    <t>84104</t>
  </si>
  <si>
    <t>84044</t>
  </si>
  <si>
    <t>84106</t>
  </si>
  <si>
    <t>84414</t>
  </si>
  <si>
    <t>84116</t>
  </si>
  <si>
    <t>84414</t>
  </si>
  <si>
    <t>84105</t>
  </si>
  <si>
    <t>84401</t>
  </si>
  <si>
    <t>84040</t>
  </si>
  <si>
    <t>84075</t>
  </si>
  <si>
    <t>84096</t>
  </si>
  <si>
    <t>84118</t>
  </si>
  <si>
    <t>84414</t>
  </si>
  <si>
    <t>84081</t>
  </si>
  <si>
    <t>84404</t>
  </si>
  <si>
    <t>84106</t>
  </si>
  <si>
    <t>84084</t>
  </si>
  <si>
    <t>84088</t>
  </si>
  <si>
    <t>84102</t>
  </si>
  <si>
    <t>84120</t>
  </si>
  <si>
    <t>84121</t>
  </si>
  <si>
    <t>84414</t>
  </si>
  <si>
    <t>84041</t>
  </si>
  <si>
    <t>84094</t>
  </si>
  <si>
    <t>84109</t>
  </si>
  <si>
    <t>84040</t>
  </si>
  <si>
    <t>84404</t>
  </si>
  <si>
    <t>84067</t>
  </si>
  <si>
    <t>84075</t>
  </si>
  <si>
    <t>84401</t>
  </si>
  <si>
    <t>84414</t>
  </si>
  <si>
    <t>84315</t>
  </si>
  <si>
    <t>84106</t>
  </si>
  <si>
    <t>84003</t>
  </si>
  <si>
    <t>84042</t>
  </si>
  <si>
    <t>84005</t>
  </si>
  <si>
    <t>84041</t>
  </si>
  <si>
    <t>84015</t>
  </si>
  <si>
    <t>84062</t>
  </si>
  <si>
    <t>84087</t>
  </si>
  <si>
    <t>84015</t>
  </si>
  <si>
    <t>84635</t>
  </si>
  <si>
    <t>84401</t>
  </si>
  <si>
    <t>84721</t>
  </si>
  <si>
    <t>84042</t>
  </si>
  <si>
    <t>84041</t>
  </si>
  <si>
    <t>84005</t>
  </si>
  <si>
    <t>84721</t>
  </si>
  <si>
    <t>84042</t>
  </si>
  <si>
    <t>84751</t>
  </si>
  <si>
    <t>84005</t>
  </si>
  <si>
    <t>84104</t>
  </si>
  <si>
    <t>84015</t>
  </si>
  <si>
    <t>84721</t>
  </si>
  <si>
    <t>84005</t>
  </si>
  <si>
    <t>84041</t>
  </si>
  <si>
    <t>84045</t>
  </si>
  <si>
    <t>84075</t>
  </si>
  <si>
    <t>84005</t>
  </si>
  <si>
    <t>84041</t>
  </si>
  <si>
    <t>84340</t>
  </si>
  <si>
    <t>84401</t>
  </si>
  <si>
    <t>84020</t>
  </si>
  <si>
    <t>84097</t>
  </si>
  <si>
    <t>84057</t>
  </si>
  <si>
    <t>84404</t>
  </si>
  <si>
    <t>84057</t>
  </si>
  <si>
    <t>84120</t>
  </si>
  <si>
    <t>84057</t>
  </si>
  <si>
    <t>84302</t>
  </si>
  <si>
    <t>84129</t>
  </si>
  <si>
    <t>84720</t>
  </si>
  <si>
    <t>84058</t>
  </si>
  <si>
    <t>84738</t>
  </si>
  <si>
    <t>84721</t>
  </si>
  <si>
    <t>84057</t>
  </si>
  <si>
    <t>84320</t>
  </si>
  <si>
    <t>84094</t>
  </si>
  <si>
    <t>84084</t>
  </si>
  <si>
    <t>84096</t>
  </si>
  <si>
    <t>84332</t>
  </si>
  <si>
    <t>84065</t>
  </si>
  <si>
    <t>84414</t>
  </si>
  <si>
    <t>84097</t>
  </si>
  <si>
    <t>84096</t>
  </si>
  <si>
    <t>84058</t>
  </si>
  <si>
    <t>84057</t>
  </si>
  <si>
    <t>84341</t>
  </si>
  <si>
    <t>84057</t>
  </si>
  <si>
    <t>84058</t>
  </si>
  <si>
    <t>84404</t>
  </si>
  <si>
    <t>84620</t>
  </si>
  <si>
    <t>84318</t>
  </si>
  <si>
    <t>84401</t>
  </si>
  <si>
    <t>84097</t>
  </si>
  <si>
    <t>84118</t>
  </si>
  <si>
    <t>84067</t>
  </si>
  <si>
    <t>84770</t>
  </si>
  <si>
    <t>84720</t>
  </si>
  <si>
    <t>84414</t>
  </si>
  <si>
    <t>84738</t>
  </si>
  <si>
    <t>84129</t>
  </si>
  <si>
    <t>84109</t>
  </si>
  <si>
    <t>84065</t>
  </si>
  <si>
    <t>84310</t>
  </si>
  <si>
    <t>84095</t>
  </si>
  <si>
    <t>84088</t>
  </si>
  <si>
    <t>84093</t>
  </si>
  <si>
    <t>84081</t>
  </si>
  <si>
    <t>84121</t>
  </si>
  <si>
    <t>84067</t>
  </si>
  <si>
    <t>84005</t>
  </si>
  <si>
    <t>84108</t>
  </si>
  <si>
    <t>84067</t>
  </si>
  <si>
    <t>84124</t>
  </si>
  <si>
    <t>84129</t>
  </si>
  <si>
    <t>84120</t>
  </si>
  <si>
    <t>84532</t>
  </si>
  <si>
    <t>84120</t>
  </si>
  <si>
    <t>84315</t>
  </si>
  <si>
    <t>84003</t>
  </si>
  <si>
    <t>84092</t>
  </si>
  <si>
    <t>84067</t>
  </si>
  <si>
    <t>84095</t>
  </si>
  <si>
    <t>84065</t>
  </si>
  <si>
    <t>84009</t>
  </si>
  <si>
    <t>84015</t>
  </si>
  <si>
    <t>84081</t>
  </si>
  <si>
    <t>84065</t>
  </si>
  <si>
    <t>84003</t>
  </si>
  <si>
    <t>84124</t>
  </si>
  <si>
    <t>84119</t>
  </si>
  <si>
    <t>84088</t>
  </si>
  <si>
    <t>84003</t>
  </si>
  <si>
    <t>84009</t>
  </si>
  <si>
    <t>84004</t>
  </si>
  <si>
    <t>84041</t>
  </si>
  <si>
    <t>84084</t>
  </si>
  <si>
    <t>84004</t>
  </si>
  <si>
    <t>84501</t>
  </si>
  <si>
    <t>84065</t>
  </si>
  <si>
    <t>84120</t>
  </si>
  <si>
    <t>84129</t>
  </si>
  <si>
    <t>84119</t>
  </si>
  <si>
    <t>84092</t>
  </si>
  <si>
    <t>84084</t>
  </si>
  <si>
    <t>84067</t>
  </si>
  <si>
    <t>84701</t>
  </si>
  <si>
    <t>84117</t>
  </si>
  <si>
    <t>84003</t>
  </si>
  <si>
    <t>84414</t>
  </si>
  <si>
    <t>84058</t>
  </si>
  <si>
    <t>84404</t>
  </si>
  <si>
    <t>84004</t>
  </si>
  <si>
    <t>84339</t>
  </si>
  <si>
    <t>84335</t>
  </si>
  <si>
    <t>84129</t>
  </si>
  <si>
    <t>84003</t>
  </si>
  <si>
    <t>84060</t>
  </si>
  <si>
    <t>84096</t>
  </si>
  <si>
    <t>84774</t>
  </si>
  <si>
    <t>84738</t>
  </si>
  <si>
    <t>84337</t>
  </si>
  <si>
    <t>84062</t>
  </si>
  <si>
    <t>84118</t>
  </si>
  <si>
    <t>84404</t>
  </si>
  <si>
    <t>84328</t>
  </si>
  <si>
    <t>84098</t>
  </si>
  <si>
    <t>84057</t>
  </si>
  <si>
    <t>84060</t>
  </si>
  <si>
    <t>84003</t>
  </si>
  <si>
    <t>84029</t>
  </si>
  <si>
    <t>84098</t>
  </si>
  <si>
    <t>84404</t>
  </si>
  <si>
    <t>84738</t>
  </si>
  <si>
    <t>84060</t>
  </si>
  <si>
    <t>84094</t>
  </si>
  <si>
    <t>84332</t>
  </si>
  <si>
    <t>84118</t>
  </si>
  <si>
    <t>84121</t>
  </si>
  <si>
    <t>84328</t>
  </si>
  <si>
    <t>84129</t>
  </si>
  <si>
    <t>84725</t>
  </si>
  <si>
    <t>84129</t>
  </si>
  <si>
    <t>84057</t>
  </si>
  <si>
    <t>84005</t>
  </si>
  <si>
    <t>84020</t>
  </si>
  <si>
    <t>84057</t>
  </si>
  <si>
    <t>84065</t>
  </si>
  <si>
    <t>84404</t>
  </si>
  <si>
    <t>84070</t>
  </si>
  <si>
    <t>84720</t>
  </si>
  <si>
    <t>84746</t>
  </si>
  <si>
    <t>84725</t>
  </si>
  <si>
    <t>84057</t>
  </si>
  <si>
    <t>84060</t>
  </si>
  <si>
    <t>84098</t>
  </si>
  <si>
    <t>84321</t>
  </si>
  <si>
    <t>84098</t>
  </si>
  <si>
    <t>84118</t>
  </si>
  <si>
    <t>84129</t>
  </si>
  <si>
    <t>84058</t>
  </si>
  <si>
    <t>84333</t>
  </si>
  <si>
    <t>84037</t>
  </si>
  <si>
    <t>84103</t>
  </si>
  <si>
    <t>84115</t>
  </si>
  <si>
    <t>84405</t>
  </si>
  <si>
    <t>84106</t>
  </si>
  <si>
    <t>84124</t>
  </si>
  <si>
    <t>84129</t>
  </si>
  <si>
    <t>84655</t>
  </si>
  <si>
    <t>84645</t>
  </si>
  <si>
    <t>84129</t>
  </si>
  <si>
    <t>84123</t>
  </si>
  <si>
    <t>84025</t>
  </si>
  <si>
    <t>84106</t>
  </si>
  <si>
    <t>84025</t>
  </si>
  <si>
    <t>84129</t>
  </si>
  <si>
    <t>84025</t>
  </si>
  <si>
    <t>84067</t>
  </si>
  <si>
    <t>84337</t>
  </si>
  <si>
    <t>84403</t>
  </si>
  <si>
    <t>84106</t>
  </si>
  <si>
    <t>84121</t>
  </si>
  <si>
    <t>84123</t>
  </si>
  <si>
    <t>84655</t>
  </si>
  <si>
    <t>84108</t>
  </si>
  <si>
    <t>84129</t>
  </si>
  <si>
    <t>84109</t>
  </si>
  <si>
    <t>84081</t>
  </si>
  <si>
    <t>84106</t>
  </si>
  <si>
    <t>84025</t>
  </si>
  <si>
    <t>84738</t>
  </si>
  <si>
    <t>84655</t>
  </si>
  <si>
    <t>84105</t>
  </si>
  <si>
    <t>84404</t>
  </si>
  <si>
    <t>84645</t>
  </si>
  <si>
    <t>84655</t>
  </si>
  <si>
    <t>84403</t>
  </si>
  <si>
    <t>84105</t>
  </si>
  <si>
    <t>84057</t>
  </si>
  <si>
    <t>84037</t>
  </si>
  <si>
    <t>84093</t>
  </si>
  <si>
    <t>84065</t>
  </si>
  <si>
    <t>84093</t>
  </si>
  <si>
    <t>84336</t>
  </si>
  <si>
    <t>84119</t>
  </si>
  <si>
    <t>84015</t>
  </si>
  <si>
    <t>84096</t>
  </si>
  <si>
    <t>84095</t>
  </si>
  <si>
    <t>84044</t>
  </si>
  <si>
    <t>84088</t>
  </si>
  <si>
    <t>84094</t>
  </si>
  <si>
    <t>84065</t>
  </si>
  <si>
    <t>84081</t>
  </si>
  <si>
    <t>84015</t>
  </si>
  <si>
    <t>84118</t>
  </si>
  <si>
    <t>84331</t>
  </si>
  <si>
    <t>84075</t>
  </si>
  <si>
    <t>84311</t>
  </si>
  <si>
    <t>84337</t>
  </si>
  <si>
    <t>84096</t>
  </si>
  <si>
    <t>84044</t>
  </si>
  <si>
    <t>84337</t>
  </si>
  <si>
    <t>84120</t>
  </si>
  <si>
    <t>84015</t>
  </si>
  <si>
    <t>84065</t>
  </si>
  <si>
    <t>84312</t>
  </si>
  <si>
    <t>84015</t>
  </si>
  <si>
    <t>84096</t>
  </si>
  <si>
    <t>84020</t>
  </si>
  <si>
    <t>84121</t>
  </si>
  <si>
    <t>84088</t>
  </si>
  <si>
    <t>84128</t>
  </si>
  <si>
    <t>84088</t>
  </si>
  <si>
    <t>84337</t>
  </si>
  <si>
    <t>84075</t>
  </si>
  <si>
    <t>84015</t>
  </si>
  <si>
    <t>84093</t>
  </si>
  <si>
    <t>84075</t>
  </si>
  <si>
    <t>84118</t>
  </si>
  <si>
    <t>84104</t>
  </si>
  <si>
    <t>84096</t>
  </si>
  <si>
    <t>84044</t>
  </si>
  <si>
    <t>84118</t>
  </si>
  <si>
    <t>84020</t>
  </si>
  <si>
    <t>84118</t>
  </si>
  <si>
    <t>84015</t>
  </si>
  <si>
    <t>84096</t>
  </si>
  <si>
    <t>84092</t>
  </si>
  <si>
    <t>84337</t>
  </si>
  <si>
    <t>84121</t>
  </si>
  <si>
    <t>84330</t>
  </si>
  <si>
    <t>84307</t>
  </si>
  <si>
    <t>84093</t>
  </si>
  <si>
    <t>84065</t>
  </si>
  <si>
    <t>84119</t>
  </si>
  <si>
    <t>84084</t>
  </si>
  <si>
    <t>84119</t>
  </si>
  <si>
    <t>84075</t>
  </si>
  <si>
    <t>84103</t>
  </si>
  <si>
    <t>84120</t>
  </si>
  <si>
    <t>84093</t>
  </si>
  <si>
    <t>84045</t>
  </si>
  <si>
    <t>84337</t>
  </si>
  <si>
    <t>84093</t>
  </si>
  <si>
    <t>84005</t>
  </si>
  <si>
    <t>84093</t>
  </si>
  <si>
    <t>84005</t>
  </si>
  <si>
    <t>84335</t>
  </si>
  <si>
    <t>84341</t>
  </si>
  <si>
    <t>84664</t>
  </si>
  <si>
    <t>84129</t>
  </si>
  <si>
    <t>84321</t>
  </si>
  <si>
    <t>84109</t>
  </si>
  <si>
    <t>84121</t>
  </si>
  <si>
    <t>84341</t>
  </si>
  <si>
    <t>84045</t>
  </si>
  <si>
    <t>84005</t>
  </si>
  <si>
    <t>84121</t>
  </si>
  <si>
    <t>84414</t>
  </si>
  <si>
    <t>84045</t>
  </si>
  <si>
    <t>84070</t>
  </si>
  <si>
    <t>84120</t>
  </si>
  <si>
    <t>84341</t>
  </si>
  <si>
    <t>84045</t>
  </si>
  <si>
    <t>84341</t>
  </si>
  <si>
    <t>84013</t>
  </si>
  <si>
    <t>84302</t>
  </si>
  <si>
    <t>84654</t>
  </si>
  <si>
    <t>84340</t>
  </si>
  <si>
    <t>84118</t>
  </si>
  <si>
    <t>84005</t>
  </si>
  <si>
    <t>84094</t>
  </si>
  <si>
    <t>84065</t>
  </si>
  <si>
    <t>84070</t>
  </si>
  <si>
    <t>84005</t>
  </si>
  <si>
    <t>84335</t>
  </si>
  <si>
    <t>84020</t>
  </si>
  <si>
    <t>84124</t>
  </si>
  <si>
    <t>84096</t>
  </si>
  <si>
    <t>84405</t>
  </si>
  <si>
    <t>84721</t>
  </si>
  <si>
    <t>84057</t>
  </si>
  <si>
    <t>84405</t>
  </si>
  <si>
    <t>84057</t>
  </si>
  <si>
    <t>84403</t>
  </si>
  <si>
    <t>84405</t>
  </si>
  <si>
    <t>84065</t>
  </si>
  <si>
    <t>84081</t>
  </si>
  <si>
    <t>84042</t>
  </si>
  <si>
    <t>84081</t>
  </si>
  <si>
    <t>84075</t>
  </si>
  <si>
    <t>84108</t>
  </si>
  <si>
    <t>84097</t>
  </si>
  <si>
    <t>84121</t>
  </si>
  <si>
    <t>84129</t>
  </si>
  <si>
    <t>84095</t>
  </si>
  <si>
    <t>84065</t>
  </si>
  <si>
    <t>84721</t>
  </si>
  <si>
    <t>84335</t>
  </si>
  <si>
    <t>84404</t>
  </si>
  <si>
    <t>84097</t>
  </si>
  <si>
    <t>84042</t>
  </si>
  <si>
    <t>84084</t>
  </si>
  <si>
    <t>84067</t>
  </si>
  <si>
    <t>84403</t>
  </si>
  <si>
    <t>84067</t>
  </si>
  <si>
    <t>84094</t>
  </si>
  <si>
    <t>84405</t>
  </si>
  <si>
    <t>84108</t>
  </si>
  <si>
    <t>84065</t>
  </si>
  <si>
    <t>84003</t>
  </si>
  <si>
    <t>84117</t>
  </si>
  <si>
    <t>84096</t>
  </si>
  <si>
    <t>84097</t>
  </si>
  <si>
    <t>84318</t>
  </si>
  <si>
    <t>84403</t>
  </si>
  <si>
    <t>84335</t>
  </si>
  <si>
    <t>84058</t>
  </si>
  <si>
    <t>84404</t>
  </si>
  <si>
    <t>84045</t>
  </si>
  <si>
    <t>84774</t>
  </si>
  <si>
    <t>84005</t>
  </si>
  <si>
    <t>84074</t>
  </si>
  <si>
    <t>84118</t>
  </si>
  <si>
    <t>84065</t>
  </si>
  <si>
    <t>84005</t>
  </si>
  <si>
    <t>84065</t>
  </si>
  <si>
    <t>84118</t>
  </si>
  <si>
    <t>84108</t>
  </si>
  <si>
    <t>84737</t>
  </si>
  <si>
    <t>84098</t>
  </si>
  <si>
    <t>84029</t>
  </si>
  <si>
    <t>84121</t>
  </si>
  <si>
    <t>84065</t>
  </si>
  <si>
    <t>84005</t>
  </si>
  <si>
    <t>84081</t>
  </si>
  <si>
    <t>84074</t>
  </si>
  <si>
    <t>84098</t>
  </si>
  <si>
    <t>84081</t>
  </si>
  <si>
    <t>84088</t>
  </si>
  <si>
    <t>84094</t>
  </si>
  <si>
    <t>84721</t>
  </si>
  <si>
    <t>84129</t>
  </si>
  <si>
    <t>84720</t>
  </si>
  <si>
    <t>84065</t>
  </si>
  <si>
    <t>84005</t>
  </si>
  <si>
    <t>84065</t>
  </si>
  <si>
    <t>84081</t>
  </si>
  <si>
    <t>84045</t>
  </si>
  <si>
    <t>84404</t>
  </si>
  <si>
    <t>84124</t>
  </si>
  <si>
    <t>84060</t>
  </si>
  <si>
    <t>84009</t>
  </si>
  <si>
    <t>84013</t>
  </si>
  <si>
    <t>84009</t>
  </si>
  <si>
    <t>84094</t>
  </si>
  <si>
    <t>84096</t>
  </si>
  <si>
    <t>84074</t>
  </si>
  <si>
    <t>84096</t>
  </si>
  <si>
    <t>84009</t>
  </si>
  <si>
    <t>84074</t>
  </si>
  <si>
    <t>84045</t>
  </si>
  <si>
    <t>84074</t>
  </si>
  <si>
    <t>84045</t>
  </si>
  <si>
    <t>84105</t>
  </si>
  <si>
    <t>84020</t>
  </si>
  <si>
    <t>84065</t>
  </si>
  <si>
    <t>84074</t>
  </si>
  <si>
    <t>84005</t>
  </si>
  <si>
    <t>84065</t>
  </si>
  <si>
    <t>84096</t>
  </si>
  <si>
    <t>84121</t>
  </si>
  <si>
    <t>84094</t>
  </si>
  <si>
    <t>84071</t>
  </si>
  <si>
    <t>84093</t>
  </si>
  <si>
    <t>84074</t>
  </si>
  <si>
    <t>84096</t>
  </si>
  <si>
    <t>84095</t>
  </si>
  <si>
    <t>84075</t>
  </si>
  <si>
    <t>84401</t>
  </si>
  <si>
    <t>84098</t>
  </si>
  <si>
    <t>84074</t>
  </si>
  <si>
    <t>84118</t>
  </si>
  <si>
    <t>84057</t>
  </si>
  <si>
    <t>84634</t>
  </si>
  <si>
    <t>84041</t>
  </si>
  <si>
    <t>84116</t>
  </si>
  <si>
    <t>84097</t>
  </si>
  <si>
    <t>84078</t>
  </si>
  <si>
    <t>84501</t>
  </si>
  <si>
    <t>84041</t>
  </si>
  <si>
    <t>84093</t>
  </si>
  <si>
    <t>84058</t>
  </si>
  <si>
    <t>84335</t>
  </si>
  <si>
    <t>84047</t>
  </si>
  <si>
    <t>84335</t>
  </si>
  <si>
    <t>84116</t>
  </si>
  <si>
    <t>84770</t>
  </si>
  <si>
    <t>84087</t>
  </si>
  <si>
    <t>84036</t>
  </si>
  <si>
    <t>84774</t>
  </si>
  <si>
    <t>84660</t>
  </si>
  <si>
    <t>84040</t>
  </si>
  <si>
    <t>84129</t>
  </si>
  <si>
    <t>84040</t>
  </si>
  <si>
    <t>84341</t>
  </si>
  <si>
    <t>84318</t>
  </si>
  <si>
    <t>84059</t>
  </si>
  <si>
    <t>84058</t>
  </si>
  <si>
    <t>84315</t>
  </si>
  <si>
    <t>84078</t>
  </si>
  <si>
    <t>84097</t>
  </si>
  <si>
    <t>84325</t>
  </si>
  <si>
    <t>84121</t>
  </si>
  <si>
    <t>84087</t>
  </si>
  <si>
    <t>84119</t>
  </si>
  <si>
    <t>84087</t>
  </si>
  <si>
    <t>84738</t>
  </si>
  <si>
    <t>84745</t>
  </si>
  <si>
    <t>84070</t>
  </si>
  <si>
    <t>84337</t>
  </si>
  <si>
    <t>84312</t>
  </si>
  <si>
    <t>84015</t>
  </si>
  <si>
    <t>84078</t>
  </si>
  <si>
    <t>84057</t>
  </si>
  <si>
    <t>84123</t>
  </si>
  <si>
    <t>84040</t>
  </si>
  <si>
    <t>84093</t>
  </si>
  <si>
    <t>84738</t>
  </si>
  <si>
    <t>84042</t>
  </si>
  <si>
    <t>84014</t>
  </si>
  <si>
    <t>84070</t>
  </si>
  <si>
    <t>84057</t>
  </si>
  <si>
    <t>84065</t>
  </si>
  <si>
    <t>84054</t>
  </si>
  <si>
    <t>84652</t>
  </si>
  <si>
    <t>84004</t>
  </si>
  <si>
    <t>84404</t>
  </si>
  <si>
    <t>84062</t>
  </si>
  <si>
    <t>84118</t>
  </si>
  <si>
    <t>84321</t>
  </si>
  <si>
    <t>84062</t>
  </si>
  <si>
    <t>84065</t>
  </si>
  <si>
    <t>84054</t>
  </si>
  <si>
    <t>84004</t>
  </si>
  <si>
    <t>84604</t>
  </si>
  <si>
    <t>84414</t>
  </si>
  <si>
    <t>84003</t>
  </si>
  <si>
    <t>84095</t>
  </si>
  <si>
    <t>84054</t>
  </si>
  <si>
    <t>84062</t>
  </si>
  <si>
    <t>84095</t>
  </si>
  <si>
    <t>84065</t>
  </si>
  <si>
    <t>84634</t>
  </si>
  <si>
    <t>84095</t>
  </si>
  <si>
    <t>84332</t>
  </si>
  <si>
    <t>84062</t>
  </si>
  <si>
    <t>84054</t>
  </si>
  <si>
    <t>84404</t>
  </si>
  <si>
    <t>84065</t>
  </si>
  <si>
    <t>84009</t>
  </si>
  <si>
    <t>84095</t>
  </si>
  <si>
    <t>84414</t>
  </si>
  <si>
    <t>84118</t>
  </si>
  <si>
    <t>84075</t>
  </si>
  <si>
    <t>84095</t>
  </si>
  <si>
    <t>84074</t>
  </si>
  <si>
    <t>84081</t>
  </si>
  <si>
    <t>84107</t>
  </si>
  <si>
    <t>84120</t>
  </si>
  <si>
    <t>84009</t>
  </si>
  <si>
    <t>84401</t>
  </si>
  <si>
    <t>84102</t>
  </si>
  <si>
    <t>84104</t>
  </si>
  <si>
    <t>84074</t>
  </si>
  <si>
    <t>84075</t>
  </si>
  <si>
    <t>84020</t>
  </si>
  <si>
    <t>84081</t>
  </si>
  <si>
    <t>84029</t>
  </si>
  <si>
    <t>84094</t>
  </si>
  <si>
    <t>84044</t>
  </si>
  <si>
    <t>84118</t>
  </si>
  <si>
    <t>84015</t>
  </si>
  <si>
    <t>84074</t>
  </si>
  <si>
    <t>84093</t>
  </si>
  <si>
    <t>84104</t>
  </si>
  <si>
    <t>84015</t>
  </si>
  <si>
    <t>84120</t>
  </si>
  <si>
    <t>84109</t>
  </si>
  <si>
    <t>84074</t>
  </si>
  <si>
    <t>84121</t>
  </si>
  <si>
    <t>84129</t>
  </si>
  <si>
    <t>84109</t>
  </si>
  <si>
    <t>84047</t>
  </si>
  <si>
    <t>84015</t>
  </si>
  <si>
    <t>84096</t>
  </si>
  <si>
    <t>84104</t>
  </si>
  <si>
    <t>84120</t>
  </si>
  <si>
    <t>84096</t>
  </si>
  <si>
    <t>84106</t>
  </si>
  <si>
    <t>84115</t>
  </si>
  <si>
    <t>84015</t>
  </si>
  <si>
    <t>84119</t>
  </si>
  <si>
    <t>84074</t>
  </si>
  <si>
    <t>84120</t>
  </si>
  <si>
    <t>84106</t>
  </si>
  <si>
    <t>84118</t>
  </si>
  <si>
    <t>84105</t>
  </si>
  <si>
    <t>84129</t>
  </si>
  <si>
    <t>84081</t>
  </si>
  <si>
    <t>84116</t>
  </si>
  <si>
    <t>84129</t>
  </si>
  <si>
    <t>84020</t>
  </si>
  <si>
    <t>84104</t>
  </si>
  <si>
    <t>84401</t>
  </si>
  <si>
    <t>84067</t>
  </si>
  <si>
    <t>84120</t>
  </si>
  <si>
    <t>84105</t>
  </si>
  <si>
    <t>84096</t>
  </si>
  <si>
    <t>84029</t>
  </si>
  <si>
    <t>84074</t>
  </si>
  <si>
    <t>84118</t>
  </si>
  <si>
    <t>84093</t>
  </si>
  <si>
    <t>84081</t>
  </si>
  <si>
    <t>84104</t>
  </si>
  <si>
    <t>84129</t>
  </si>
  <si>
    <t>84121</t>
  </si>
  <si>
    <t>84124</t>
  </si>
  <si>
    <t>84109</t>
  </si>
  <si>
    <t>84128</t>
  </si>
  <si>
    <t>84015</t>
  </si>
  <si>
    <t>84070</t>
  </si>
  <si>
    <t>84123</t>
  </si>
  <si>
    <t>84120</t>
  </si>
  <si>
    <t>84009</t>
  </si>
  <si>
    <t>84108</t>
  </si>
  <si>
    <t>84120</t>
  </si>
  <si>
    <t>84105</t>
  </si>
  <si>
    <t>84128</t>
  </si>
  <si>
    <t>84074</t>
  </si>
  <si>
    <t>84103</t>
  </si>
  <si>
    <t>84041</t>
  </si>
  <si>
    <t>84105</t>
  </si>
  <si>
    <t>84107</t>
  </si>
  <si>
    <t>84315</t>
  </si>
  <si>
    <t>84088</t>
  </si>
  <si>
    <t>84120</t>
  </si>
  <si>
    <t>84020</t>
  </si>
  <si>
    <t>84105</t>
  </si>
  <si>
    <t>84074</t>
  </si>
  <si>
    <t>84120</t>
  </si>
  <si>
    <t>84401</t>
  </si>
  <si>
    <t>84103</t>
  </si>
  <si>
    <t>84105</t>
  </si>
  <si>
    <t>84065</t>
  </si>
  <si>
    <t>84120</t>
  </si>
  <si>
    <t>84088</t>
  </si>
  <si>
    <t>84096</t>
  </si>
  <si>
    <t>84074</t>
  </si>
  <si>
    <t>84128</t>
  </si>
  <si>
    <t>84065</t>
  </si>
  <si>
    <t>84088</t>
  </si>
  <si>
    <t>84106</t>
  </si>
  <si>
    <t>84096</t>
  </si>
  <si>
    <t>84116</t>
  </si>
  <si>
    <t>84074</t>
  </si>
  <si>
    <t>84104</t>
  </si>
  <si>
    <t>84120</t>
  </si>
  <si>
    <t>84401</t>
  </si>
  <si>
    <t>84044</t>
  </si>
  <si>
    <t>84093</t>
  </si>
  <si>
    <t>84096</t>
  </si>
  <si>
    <t>84105</t>
  </si>
  <si>
    <t>84120</t>
  </si>
  <si>
    <t>84095</t>
  </si>
  <si>
    <t>84009</t>
  </si>
  <si>
    <t>84118</t>
  </si>
  <si>
    <t>84084</t>
  </si>
  <si>
    <t>84081</t>
  </si>
  <si>
    <t>84074</t>
  </si>
  <si>
    <t>84120</t>
  </si>
  <si>
    <t>84095</t>
  </si>
  <si>
    <t>84109</t>
  </si>
  <si>
    <t>84074</t>
  </si>
  <si>
    <t>84065</t>
  </si>
  <si>
    <t>84067</t>
  </si>
  <si>
    <t>84129</t>
  </si>
  <si>
    <t>84065</t>
  </si>
  <si>
    <t>84120</t>
  </si>
  <si>
    <t>84119</t>
  </si>
  <si>
    <t>84109</t>
  </si>
  <si>
    <t>84093</t>
  </si>
  <si>
    <t>84015</t>
  </si>
  <si>
    <t>84315</t>
  </si>
  <si>
    <t>84108</t>
  </si>
  <si>
    <t>84106</t>
  </si>
  <si>
    <t>84118</t>
  </si>
  <si>
    <t>84071</t>
  </si>
  <si>
    <t>84096</t>
  </si>
  <si>
    <t>84015</t>
  </si>
  <si>
    <t>84020</t>
  </si>
  <si>
    <t>84096</t>
  </si>
  <si>
    <t>84093</t>
  </si>
  <si>
    <t>84315</t>
  </si>
  <si>
    <t>84104</t>
  </si>
  <si>
    <t>84095</t>
  </si>
  <si>
    <t>84128</t>
  </si>
  <si>
    <t>84096</t>
  </si>
  <si>
    <t>84009</t>
  </si>
  <si>
    <t>84015</t>
  </si>
  <si>
    <t>84118</t>
  </si>
  <si>
    <t>84088</t>
  </si>
  <si>
    <t>84116</t>
  </si>
  <si>
    <t>84109</t>
  </si>
  <si>
    <t>84015</t>
  </si>
  <si>
    <t>84084</t>
  </si>
  <si>
    <t>84129</t>
  </si>
  <si>
    <t>84092</t>
  </si>
  <si>
    <t>84070</t>
  </si>
  <si>
    <t>84044</t>
  </si>
  <si>
    <t>84065</t>
  </si>
  <si>
    <t>84095</t>
  </si>
  <si>
    <t>84096</t>
  </si>
  <si>
    <t>84054</t>
  </si>
  <si>
    <t>84065</t>
  </si>
  <si>
    <t>84118</t>
  </si>
  <si>
    <t>84047</t>
  </si>
  <si>
    <t>84092</t>
  </si>
  <si>
    <t>84081</t>
  </si>
  <si>
    <t>84065</t>
  </si>
  <si>
    <t>84020</t>
  </si>
  <si>
    <t>84104</t>
  </si>
  <si>
    <t>84093</t>
  </si>
  <si>
    <t>84104</t>
  </si>
  <si>
    <t>84081</t>
  </si>
  <si>
    <t>84065</t>
  </si>
  <si>
    <t>84120</t>
  </si>
  <si>
    <t>84094</t>
  </si>
  <si>
    <t>84065</t>
  </si>
  <si>
    <t>84093</t>
  </si>
  <si>
    <t>84129</t>
  </si>
  <si>
    <t>84084</t>
  </si>
  <si>
    <t>84088</t>
  </si>
  <si>
    <t>84118</t>
  </si>
  <si>
    <t>84095</t>
  </si>
  <si>
    <t>84120</t>
  </si>
  <si>
    <t>84095</t>
  </si>
  <si>
    <t>84120</t>
  </si>
  <si>
    <t>84088</t>
  </si>
  <si>
    <t>84120</t>
  </si>
  <si>
    <t>84009</t>
  </si>
  <si>
    <t>84096</t>
  </si>
  <si>
    <t>84081</t>
  </si>
  <si>
    <t>84119</t>
  </si>
  <si>
    <t>84096</t>
  </si>
  <si>
    <t>84044</t>
  </si>
  <si>
    <t>84092</t>
  </si>
  <si>
    <t>84129</t>
  </si>
  <si>
    <t>84009</t>
  </si>
  <si>
    <t>84044</t>
  </si>
  <si>
    <t>84070</t>
  </si>
  <si>
    <t>84093</t>
  </si>
  <si>
    <t>84087</t>
  </si>
  <si>
    <t>84120</t>
  </si>
  <si>
    <t>84118</t>
  </si>
  <si>
    <t>84120</t>
  </si>
  <si>
    <t>84129</t>
  </si>
  <si>
    <t>84095</t>
  </si>
  <si>
    <t>84093</t>
  </si>
  <si>
    <t>84025</t>
  </si>
  <si>
    <t>84074</t>
  </si>
  <si>
    <t>84009</t>
  </si>
  <si>
    <t>84404</t>
  </si>
  <si>
    <t>84655</t>
  </si>
  <si>
    <t>84074</t>
  </si>
  <si>
    <t>84414</t>
  </si>
  <si>
    <t>84404</t>
  </si>
  <si>
    <t>84129</t>
  </si>
  <si>
    <t>84045</t>
  </si>
  <si>
    <t>84414</t>
  </si>
  <si>
    <t>84074</t>
  </si>
  <si>
    <t>84040</t>
  </si>
  <si>
    <t>84074</t>
  </si>
  <si>
    <t>84003</t>
  </si>
  <si>
    <t>84405</t>
  </si>
  <si>
    <t>84302</t>
  </si>
  <si>
    <t>84403</t>
  </si>
  <si>
    <t>84074</t>
  </si>
  <si>
    <t>84414</t>
  </si>
  <si>
    <t>84404</t>
  </si>
  <si>
    <t>84341</t>
  </si>
  <si>
    <t>84404</t>
  </si>
  <si>
    <t>84040</t>
  </si>
  <si>
    <t>84341</t>
  </si>
  <si>
    <t>84045</t>
  </si>
  <si>
    <t>84043</t>
  </si>
  <si>
    <t>84074</t>
  </si>
  <si>
    <t>84414</t>
  </si>
  <si>
    <t>84074</t>
  </si>
  <si>
    <t>84097</t>
  </si>
  <si>
    <t>84337</t>
  </si>
  <si>
    <t>84738</t>
  </si>
  <si>
    <t>84129</t>
  </si>
  <si>
    <t>84532</t>
  </si>
  <si>
    <t>84314</t>
  </si>
  <si>
    <t>84720</t>
  </si>
  <si>
    <t>84404</t>
  </si>
  <si>
    <t>84003</t>
  </si>
  <si>
    <t>84401</t>
  </si>
  <si>
    <t>84770</t>
  </si>
  <si>
    <t>84512</t>
  </si>
  <si>
    <t>84057</t>
  </si>
  <si>
    <t>84088</t>
  </si>
  <si>
    <t>84062</t>
  </si>
  <si>
    <t>84302</t>
  </si>
  <si>
    <t>84314</t>
  </si>
  <si>
    <t>84404</t>
  </si>
  <si>
    <t>84062</t>
  </si>
  <si>
    <t>84097</t>
  </si>
  <si>
    <t>84403</t>
  </si>
  <si>
    <t>84074</t>
  </si>
  <si>
    <t>84647</t>
  </si>
  <si>
    <t>84103</t>
  </si>
  <si>
    <t>84074</t>
  </si>
  <si>
    <t>84045</t>
  </si>
  <si>
    <t>84106</t>
  </si>
  <si>
    <t>84095</t>
  </si>
  <si>
    <t>84074</t>
  </si>
  <si>
    <t>84117</t>
  </si>
  <si>
    <t>84070</t>
  </si>
  <si>
    <t>84403</t>
  </si>
  <si>
    <t>84092</t>
  </si>
  <si>
    <t>84401</t>
  </si>
  <si>
    <t>84405</t>
  </si>
  <si>
    <t>84037</t>
  </si>
  <si>
    <t>84094</t>
  </si>
  <si>
    <t>84501</t>
  </si>
  <si>
    <t>84074</t>
  </si>
  <si>
    <t>84532</t>
  </si>
  <si>
    <t>84045</t>
  </si>
  <si>
    <t>84404</t>
  </si>
  <si>
    <t>84129</t>
  </si>
  <si>
    <t>84045</t>
  </si>
  <si>
    <t>84005</t>
  </si>
  <si>
    <t>84129</t>
  </si>
  <si>
    <t>84094</t>
  </si>
  <si>
    <t>84315</t>
  </si>
  <si>
    <t>84075</t>
  </si>
  <si>
    <t>84042</t>
  </si>
  <si>
    <t>84004</t>
  </si>
  <si>
    <t>84062</t>
  </si>
  <si>
    <t>84315</t>
  </si>
  <si>
    <t>84774</t>
  </si>
  <si>
    <t>84414</t>
  </si>
  <si>
    <t>84062</t>
  </si>
  <si>
    <t>84060</t>
  </si>
  <si>
    <t>84070</t>
  </si>
  <si>
    <t>84340</t>
  </si>
  <si>
    <t>84003</t>
  </si>
  <si>
    <t>84067</t>
  </si>
  <si>
    <t>84060</t>
  </si>
  <si>
    <t>84102</t>
  </si>
  <si>
    <t>84041</t>
  </si>
  <si>
    <t>84119</t>
  </si>
  <si>
    <t>84042</t>
  </si>
  <si>
    <t>84124</t>
  </si>
  <si>
    <t>84067</t>
  </si>
  <si>
    <t>84774</t>
  </si>
  <si>
    <t>84015</t>
  </si>
  <si>
    <t>84062</t>
  </si>
  <si>
    <t>84058</t>
  </si>
  <si>
    <t>84057</t>
  </si>
  <si>
    <t>84097</t>
  </si>
  <si>
    <t>84119</t>
  </si>
  <si>
    <t>84097</t>
  </si>
  <si>
    <t>84058</t>
  </si>
  <si>
    <t>84119</t>
  </si>
  <si>
    <t>84098</t>
  </si>
  <si>
    <t>84059</t>
  </si>
  <si>
    <t>84041</t>
  </si>
  <si>
    <t>84128</t>
  </si>
  <si>
    <t>84118</t>
  </si>
  <si>
    <t>84097</t>
  </si>
  <si>
    <t>84057</t>
  </si>
  <si>
    <t>84098</t>
  </si>
  <si>
    <t>84119</t>
  </si>
  <si>
    <t>84098</t>
  </si>
  <si>
    <t>84128</t>
  </si>
  <si>
    <t>84015</t>
  </si>
  <si>
    <t>84058</t>
  </si>
  <si>
    <t>84124</t>
  </si>
  <si>
    <t>84070</t>
  </si>
  <si>
    <t>84092</t>
  </si>
  <si>
    <t>84129</t>
  </si>
  <si>
    <t>84059</t>
  </si>
  <si>
    <t>84088</t>
  </si>
  <si>
    <t>84120</t>
  </si>
  <si>
    <t>84020</t>
  </si>
  <si>
    <t>84092</t>
  </si>
  <si>
    <t>84128</t>
  </si>
  <si>
    <t>84058</t>
  </si>
  <si>
    <t>84129</t>
  </si>
  <si>
    <t>84009</t>
  </si>
  <si>
    <t>84058</t>
  </si>
  <si>
    <t>84118</t>
  </si>
  <si>
    <t>84129</t>
  </si>
  <si>
    <t>84093</t>
  </si>
  <si>
    <t>84120</t>
  </si>
  <si>
    <t>84118</t>
  </si>
  <si>
    <t>84109</t>
  </si>
  <si>
    <t>84020</t>
  </si>
  <si>
    <t>84047</t>
  </si>
  <si>
    <t>84081</t>
  </si>
  <si>
    <t>84117</t>
  </si>
  <si>
    <t>84070</t>
  </si>
  <si>
    <t>84047</t>
  </si>
  <si>
    <t>84058</t>
  </si>
  <si>
    <t>84121</t>
  </si>
  <si>
    <t>84115</t>
  </si>
  <si>
    <t>84108</t>
  </si>
  <si>
    <t>84054</t>
  </si>
  <si>
    <t>84118</t>
  </si>
  <si>
    <t>84096</t>
  </si>
  <si>
    <t>84107</t>
  </si>
  <si>
    <t>84065</t>
  </si>
  <si>
    <t>84118</t>
  </si>
  <si>
    <t>84096</t>
  </si>
  <si>
    <t>84124</t>
  </si>
  <si>
    <t>84044</t>
  </si>
  <si>
    <t>84121</t>
  </si>
  <si>
    <t>84095</t>
  </si>
  <si>
    <t>84014</t>
  </si>
  <si>
    <t>84065</t>
  </si>
  <si>
    <t>84121</t>
  </si>
  <si>
    <t>84087</t>
  </si>
  <si>
    <t>84009</t>
  </si>
  <si>
    <t>84047</t>
  </si>
  <si>
    <t>84129</t>
  </si>
  <si>
    <t>84108</t>
  </si>
  <si>
    <t>84095</t>
  </si>
  <si>
    <t>84116</t>
  </si>
  <si>
    <t>84095</t>
  </si>
  <si>
    <t>84118</t>
  </si>
  <si>
    <t>84124</t>
  </si>
  <si>
    <t>84054</t>
  </si>
  <si>
    <t>84109</t>
  </si>
  <si>
    <t>84118</t>
  </si>
  <si>
    <t>84020</t>
  </si>
  <si>
    <t>84116</t>
  </si>
  <si>
    <t>84118</t>
  </si>
  <si>
    <t>84020</t>
  </si>
  <si>
    <t>84054</t>
  </si>
  <si>
    <t>84106</t>
  </si>
  <si>
    <t>84120</t>
  </si>
  <si>
    <t>84047</t>
  </si>
  <si>
    <t>84093</t>
  </si>
  <si>
    <t>84115</t>
  </si>
  <si>
    <t>84081</t>
  </si>
  <si>
    <t>84020</t>
  </si>
  <si>
    <t>84065</t>
  </si>
  <si>
    <t>84129</t>
  </si>
  <si>
    <t>84120</t>
  </si>
  <si>
    <t>84096</t>
  </si>
  <si>
    <t>84058</t>
  </si>
  <si>
    <t>84109</t>
  </si>
  <si>
    <t>84118</t>
  </si>
  <si>
    <t>84054</t>
  </si>
  <si>
    <t>84118</t>
  </si>
  <si>
    <t>84129</t>
  </si>
  <si>
    <t>84118</t>
  </si>
  <si>
    <t>84059</t>
  </si>
  <si>
    <t>84070</t>
  </si>
  <si>
    <t>84087</t>
  </si>
  <si>
    <t>84770</t>
  </si>
  <si>
    <t>84084</t>
  </si>
  <si>
    <t>84645</t>
  </si>
  <si>
    <t>84065</t>
  </si>
  <si>
    <t>84092</t>
  </si>
  <si>
    <t>84096</t>
  </si>
  <si>
    <t>84040</t>
  </si>
  <si>
    <t>84341</t>
  </si>
  <si>
    <t>84040</t>
  </si>
  <si>
    <t>84095</t>
  </si>
  <si>
    <t>84654</t>
  </si>
  <si>
    <t>84095</t>
  </si>
  <si>
    <t>84042</t>
  </si>
  <si>
    <t>84075</t>
  </si>
  <si>
    <t>84337</t>
  </si>
  <si>
    <t>84003</t>
  </si>
  <si>
    <t>84041</t>
  </si>
  <si>
    <t>84014</t>
  </si>
  <si>
    <t>84067</t>
  </si>
  <si>
    <t>84404</t>
  </si>
  <si>
    <t>84653</t>
  </si>
  <si>
    <t>84105</t>
  </si>
  <si>
    <t>84129</t>
  </si>
  <si>
    <t>84095</t>
  </si>
  <si>
    <t>84664</t>
  </si>
  <si>
    <t>84335</t>
  </si>
  <si>
    <t>84015</t>
  </si>
  <si>
    <t>84009</t>
  </si>
  <si>
    <t>84401</t>
  </si>
  <si>
    <t>84097</t>
  </si>
  <si>
    <t>84041</t>
  </si>
  <si>
    <t>84129</t>
  </si>
  <si>
    <t>84645</t>
  </si>
  <si>
    <t>84062</t>
  </si>
  <si>
    <t>84118</t>
  </si>
  <si>
    <t>84401</t>
  </si>
  <si>
    <t>84129</t>
  </si>
  <si>
    <t>84118</t>
  </si>
  <si>
    <t>84325</t>
  </si>
  <si>
    <t>84401</t>
  </si>
  <si>
    <t>84403</t>
  </si>
  <si>
    <t>84315</t>
  </si>
  <si>
    <t>84015</t>
  </si>
  <si>
    <t>84118</t>
  </si>
  <si>
    <t>84029</t>
  </si>
  <si>
    <t>84333</t>
  </si>
  <si>
    <t>84321</t>
  </si>
  <si>
    <t>84074</t>
  </si>
  <si>
    <t>84003</t>
  </si>
  <si>
    <t>84015</t>
  </si>
  <si>
    <t>84075</t>
  </si>
  <si>
    <t>84401</t>
  </si>
  <si>
    <t>84074</t>
  </si>
  <si>
    <t>84005</t>
  </si>
  <si>
    <t>84638</t>
  </si>
  <si>
    <t>84025</t>
  </si>
  <si>
    <t>84005</t>
  </si>
  <si>
    <t>84622</t>
  </si>
  <si>
    <t>84041</t>
  </si>
  <si>
    <t>84074</t>
  </si>
  <si>
    <t>84015</t>
  </si>
  <si>
    <t>84005</t>
  </si>
  <si>
    <t>84088</t>
  </si>
  <si>
    <t>84401</t>
  </si>
  <si>
    <t>84065</t>
  </si>
  <si>
    <t>84075</t>
  </si>
  <si>
    <t>84783</t>
  </si>
  <si>
    <t>84634</t>
  </si>
  <si>
    <t>84005</t>
  </si>
  <si>
    <t>84084</t>
  </si>
  <si>
    <t>84081</t>
  </si>
  <si>
    <t>84774</t>
  </si>
  <si>
    <t>84025</t>
  </si>
  <si>
    <t>84084</t>
  </si>
  <si>
    <t>84045</t>
  </si>
  <si>
    <t>84774</t>
  </si>
  <si>
    <t>84005</t>
  </si>
  <si>
    <t>84088</t>
  </si>
  <si>
    <t>84404</t>
  </si>
  <si>
    <t>84745</t>
  </si>
  <si>
    <t>84404</t>
  </si>
  <si>
    <t>84074</t>
  </si>
  <si>
    <t>84005</t>
  </si>
  <si>
    <t>84084</t>
  </si>
  <si>
    <t>84041</t>
  </si>
  <si>
    <t>84005</t>
  </si>
  <si>
    <t>84043</t>
  </si>
  <si>
    <t>84074</t>
  </si>
  <si>
    <t>84404</t>
  </si>
  <si>
    <t>84065</t>
  </si>
  <si>
    <t>84404</t>
  </si>
  <si>
    <t>84015</t>
  </si>
  <si>
    <t>84638</t>
  </si>
  <si>
    <t>84009</t>
  </si>
  <si>
    <t>84065</t>
  </si>
  <si>
    <t>84096</t>
  </si>
  <si>
    <t>84005</t>
  </si>
  <si>
    <t>84095</t>
  </si>
  <si>
    <t>84074</t>
  </si>
  <si>
    <t>84041</t>
  </si>
  <si>
    <t>84040</t>
  </si>
  <si>
    <t>84097</t>
  </si>
  <si>
    <t>84062</t>
  </si>
  <si>
    <t>84315</t>
  </si>
  <si>
    <t>84097</t>
  </si>
  <si>
    <t>84326</t>
  </si>
  <si>
    <t>84335</t>
  </si>
  <si>
    <t>84003</t>
  </si>
  <si>
    <t>84062</t>
  </si>
  <si>
    <t>84321</t>
  </si>
  <si>
    <t>84335</t>
  </si>
  <si>
    <t>84119</t>
  </si>
  <si>
    <t>84040</t>
  </si>
  <si>
    <t>84335</t>
  </si>
  <si>
    <t>84321</t>
  </si>
  <si>
    <t>84318</t>
  </si>
  <si>
    <t>84097</t>
  </si>
  <si>
    <t>84335</t>
  </si>
  <si>
    <t>84339</t>
  </si>
  <si>
    <t>84335</t>
  </si>
  <si>
    <t>84057</t>
  </si>
  <si>
    <t>84062</t>
  </si>
  <si>
    <t>84104</t>
  </si>
  <si>
    <t>84015</t>
  </si>
  <si>
    <t>84405</t>
  </si>
  <si>
    <t>84015</t>
  </si>
  <si>
    <t>84109</t>
  </si>
  <si>
    <t>84096</t>
  </si>
  <si>
    <t>84341</t>
  </si>
  <si>
    <t>84106</t>
  </si>
  <si>
    <t>84109</t>
  </si>
  <si>
    <t>84065</t>
  </si>
  <si>
    <t>84103</t>
  </si>
  <si>
    <t>84664</t>
  </si>
  <si>
    <t>84318</t>
  </si>
  <si>
    <t>84096</t>
  </si>
  <si>
    <t>84106</t>
  </si>
  <si>
    <t>84084</t>
  </si>
  <si>
    <t>84318</t>
  </si>
  <si>
    <t>84067</t>
  </si>
  <si>
    <t>84003</t>
  </si>
  <si>
    <t>84701</t>
  </si>
  <si>
    <t>84111</t>
  </si>
  <si>
    <t>84340</t>
  </si>
  <si>
    <t>84645</t>
  </si>
  <si>
    <t>84106</t>
  </si>
  <si>
    <t>84711</t>
  </si>
  <si>
    <t>84003</t>
  </si>
  <si>
    <t>84106</t>
  </si>
  <si>
    <t>84332</t>
  </si>
  <si>
    <t>84106</t>
  </si>
  <si>
    <t>84332</t>
  </si>
  <si>
    <t>84042</t>
  </si>
  <si>
    <t>84096</t>
  </si>
  <si>
    <t>84332</t>
  </si>
  <si>
    <t>84109</t>
  </si>
  <si>
    <t>84340</t>
  </si>
  <si>
    <t>84067</t>
  </si>
  <si>
    <t>84401</t>
  </si>
  <si>
    <t>84084</t>
  </si>
  <si>
    <t>84318</t>
  </si>
  <si>
    <t>84119</t>
  </si>
  <si>
    <t>84032</t>
  </si>
  <si>
    <t>84003</t>
  </si>
  <si>
    <t>84414</t>
  </si>
  <si>
    <t>84057</t>
  </si>
  <si>
    <t>84654</t>
  </si>
  <si>
    <t>84096</t>
  </si>
  <si>
    <t>84003</t>
  </si>
  <si>
    <t>84009</t>
  </si>
  <si>
    <t>84106</t>
  </si>
  <si>
    <t>84081</t>
  </si>
  <si>
    <t>84645</t>
  </si>
  <si>
    <t>84124</t>
  </si>
  <si>
    <t>84065</t>
  </si>
  <si>
    <t>84070</t>
  </si>
  <si>
    <t>84120</t>
  </si>
  <si>
    <t>84119</t>
  </si>
  <si>
    <t>84128</t>
  </si>
  <si>
    <t>84124</t>
  </si>
  <si>
    <t>84117</t>
  </si>
  <si>
    <t>84120</t>
  </si>
  <si>
    <t>84009</t>
  </si>
  <si>
    <t>84128</t>
  </si>
  <si>
    <t>84081</t>
  </si>
  <si>
    <t>84092</t>
  </si>
  <si>
    <t>84128</t>
  </si>
  <si>
    <t>84081</t>
  </si>
  <si>
    <t>84119</t>
  </si>
  <si>
    <t>84070</t>
  </si>
  <si>
    <t>84109</t>
  </si>
  <si>
    <t>84096</t>
  </si>
  <si>
    <t>84128</t>
  </si>
  <si>
    <t>84118</t>
  </si>
  <si>
    <t>84121</t>
  </si>
  <si>
    <t>84029</t>
  </si>
  <si>
    <t>84094</t>
  </si>
  <si>
    <t>84103</t>
  </si>
  <si>
    <t>84120</t>
  </si>
  <si>
    <t>84087</t>
  </si>
  <si>
    <t>84009</t>
  </si>
  <si>
    <t>84129</t>
  </si>
  <si>
    <t>84081</t>
  </si>
  <si>
    <t>84120</t>
  </si>
  <si>
    <t>84094</t>
  </si>
  <si>
    <t>84128</t>
  </si>
  <si>
    <t>84120</t>
  </si>
  <si>
    <t>84065</t>
  </si>
  <si>
    <t>84128</t>
  </si>
  <si>
    <t>84081</t>
  </si>
  <si>
    <t>84120</t>
  </si>
  <si>
    <t>84088</t>
  </si>
  <si>
    <t>84104</t>
  </si>
  <si>
    <t>84121</t>
  </si>
  <si>
    <t>84096</t>
  </si>
  <si>
    <t>84128</t>
  </si>
  <si>
    <t>84118</t>
  </si>
  <si>
    <t>84020</t>
  </si>
  <si>
    <t>84124</t>
  </si>
  <si>
    <t>84123</t>
  </si>
  <si>
    <t>84094</t>
  </si>
  <si>
    <t>84118</t>
  </si>
  <si>
    <t>84119</t>
  </si>
  <si>
    <t>84129</t>
  </si>
  <si>
    <t>84065</t>
  </si>
  <si>
    <t>84108</t>
  </si>
  <si>
    <t>84128</t>
  </si>
  <si>
    <t>84065</t>
  </si>
  <si>
    <t>84045</t>
  </si>
  <si>
    <t>84044</t>
  </si>
  <si>
    <t>84005</t>
  </si>
  <si>
    <t>84074</t>
  </si>
  <si>
    <t>84120</t>
  </si>
  <si>
    <t>84014</t>
  </si>
  <si>
    <t>84108</t>
  </si>
  <si>
    <t>84015</t>
  </si>
  <si>
    <t>84062</t>
  </si>
  <si>
    <t>84029</t>
  </si>
  <si>
    <t>84045</t>
  </si>
  <si>
    <t>84014</t>
  </si>
  <si>
    <t>84054</t>
  </si>
  <si>
    <t>84045</t>
  </si>
  <si>
    <t>84721</t>
  </si>
  <si>
    <t>84045</t>
  </si>
  <si>
    <t>84003</t>
  </si>
  <si>
    <t>84040</t>
  </si>
  <si>
    <t>84087</t>
  </si>
  <si>
    <t>84075</t>
  </si>
  <si>
    <t>84119</t>
  </si>
  <si>
    <t>84108</t>
  </si>
  <si>
    <t>84116</t>
  </si>
  <si>
    <t>84044</t>
  </si>
  <si>
    <t>84074</t>
  </si>
  <si>
    <t>84774</t>
  </si>
  <si>
    <t>84647</t>
  </si>
  <si>
    <t>84120</t>
  </si>
  <si>
    <t>84029</t>
  </si>
  <si>
    <t>84045</t>
  </si>
  <si>
    <t>84314</t>
  </si>
  <si>
    <t>84337</t>
  </si>
  <si>
    <t>84062</t>
  </si>
  <si>
    <t>84093</t>
  </si>
  <si>
    <t>84315</t>
  </si>
  <si>
    <t>84335</t>
  </si>
  <si>
    <t>84622</t>
  </si>
  <si>
    <t>84401</t>
  </si>
  <si>
    <t>84078</t>
  </si>
  <si>
    <t>84335</t>
  </si>
  <si>
    <t>84097</t>
  </si>
  <si>
    <t>84057</t>
  </si>
  <si>
    <t>84059</t>
  </si>
  <si>
    <t>84058</t>
  </si>
  <si>
    <t>84106</t>
  </si>
  <si>
    <t>84401</t>
  </si>
  <si>
    <t>84301</t>
  </si>
  <si>
    <t>84720</t>
  </si>
  <si>
    <t>84341</t>
  </si>
  <si>
    <t>84404</t>
  </si>
  <si>
    <t>84058</t>
  </si>
  <si>
    <t>84757</t>
  </si>
  <si>
    <t>84121</t>
  </si>
  <si>
    <t>84005</t>
  </si>
  <si>
    <t>84092</t>
  </si>
  <si>
    <t>84078</t>
  </si>
  <si>
    <t>84121</t>
  </si>
  <si>
    <t>84738</t>
  </si>
  <si>
    <t>84542</t>
  </si>
  <si>
    <t>84117</t>
  </si>
  <si>
    <t>84721</t>
  </si>
  <si>
    <t>84121</t>
  </si>
  <si>
    <t>84119</t>
  </si>
  <si>
    <t>84310</t>
  </si>
  <si>
    <t>84105</t>
  </si>
  <si>
    <t>84078</t>
  </si>
  <si>
    <t>84121</t>
  </si>
  <si>
    <t>84070</t>
  </si>
  <si>
    <t>84321</t>
  </si>
  <si>
    <t>84325</t>
  </si>
  <si>
    <t>84067</t>
  </si>
  <si>
    <t>84074</t>
  </si>
  <si>
    <t>84774</t>
  </si>
  <si>
    <t>84074</t>
  </si>
  <si>
    <t>84025</t>
  </si>
  <si>
    <t>84774</t>
  </si>
  <si>
    <t>84315</t>
  </si>
  <si>
    <t>84401</t>
  </si>
  <si>
    <t>84074</t>
  </si>
  <si>
    <t>84745</t>
  </si>
  <si>
    <t>84074</t>
  </si>
  <si>
    <t>84720</t>
  </si>
  <si>
    <t>84721</t>
  </si>
  <si>
    <t>84767</t>
  </si>
  <si>
    <t>84720</t>
  </si>
  <si>
    <t>84401</t>
  </si>
  <si>
    <t>84738</t>
  </si>
  <si>
    <t>84405</t>
  </si>
  <si>
    <t>84321</t>
  </si>
  <si>
    <t>84783</t>
  </si>
  <si>
    <t>84067</t>
  </si>
  <si>
    <t>84404</t>
  </si>
  <si>
    <t>84326</t>
  </si>
  <si>
    <t>84075</t>
  </si>
  <si>
    <t>84404</t>
  </si>
  <si>
    <t>84065</t>
  </si>
  <si>
    <t>84075</t>
  </si>
  <si>
    <t>84305</t>
  </si>
  <si>
    <t>84075</t>
  </si>
  <si>
    <t>84628</t>
  </si>
  <si>
    <t>84404</t>
  </si>
  <si>
    <t>84721</t>
  </si>
  <si>
    <t>84088</t>
  </si>
  <si>
    <t>84106</t>
  </si>
  <si>
    <t>84084</t>
  </si>
  <si>
    <t>84118</t>
  </si>
  <si>
    <t>84044</t>
  </si>
  <si>
    <t>84070</t>
  </si>
  <si>
    <t>84092</t>
  </si>
  <si>
    <t>84014</t>
  </si>
  <si>
    <t>84081</t>
  </si>
  <si>
    <t>84118</t>
  </si>
  <si>
    <t>84084</t>
  </si>
  <si>
    <t>84128</t>
  </si>
  <si>
    <t>84092</t>
  </si>
  <si>
    <t>84094</t>
  </si>
  <si>
    <t>84044</t>
  </si>
  <si>
    <t>84054</t>
  </si>
  <si>
    <t>84120</t>
  </si>
  <si>
    <t>84115</t>
  </si>
  <si>
    <t>84119</t>
  </si>
  <si>
    <t>84128</t>
  </si>
  <si>
    <t>84116</t>
  </si>
  <si>
    <t>84105</t>
  </si>
  <si>
    <t>84009</t>
  </si>
  <si>
    <t>84118</t>
  </si>
  <si>
    <t>84128</t>
  </si>
  <si>
    <t>84088</t>
  </si>
  <si>
    <t>84009</t>
  </si>
  <si>
    <t>84106</t>
  </si>
  <si>
    <t>84103</t>
  </si>
  <si>
    <t>84092</t>
  </si>
  <si>
    <t>84054</t>
  </si>
  <si>
    <t>84081</t>
  </si>
  <si>
    <t>84120</t>
  </si>
  <si>
    <t>84094</t>
  </si>
  <si>
    <t>84118</t>
  </si>
  <si>
    <t>84121</t>
  </si>
  <si>
    <t>84095</t>
  </si>
  <si>
    <t>84129</t>
  </si>
  <si>
    <t>84084</t>
  </si>
  <si>
    <t>84047</t>
  </si>
  <si>
    <t>84129</t>
  </si>
  <si>
    <t>84094</t>
  </si>
  <si>
    <t>84087</t>
  </si>
  <si>
    <t>84116</t>
  </si>
  <si>
    <t>84119</t>
  </si>
  <si>
    <t>84044</t>
  </si>
  <si>
    <t>84095</t>
  </si>
  <si>
    <t>84117</t>
  </si>
  <si>
    <t>84129</t>
  </si>
  <si>
    <t>84087</t>
  </si>
  <si>
    <t>84020</t>
  </si>
  <si>
    <t>84128</t>
  </si>
  <si>
    <t>84104</t>
  </si>
  <si>
    <t>84014</t>
  </si>
  <si>
    <t>84092</t>
  </si>
  <si>
    <t>84129</t>
  </si>
  <si>
    <t>84103</t>
  </si>
  <si>
    <t>84121</t>
  </si>
  <si>
    <t>84118</t>
  </si>
  <si>
    <t>84104</t>
  </si>
  <si>
    <t>84103</t>
  </si>
  <si>
    <t>84109</t>
  </si>
  <si>
    <t>84106</t>
  </si>
  <si>
    <t>84065</t>
  </si>
  <si>
    <t>84105</t>
  </si>
  <si>
    <t>84123</t>
  </si>
  <si>
    <t>84044</t>
  </si>
  <si>
    <t>84118</t>
  </si>
  <si>
    <t>84020</t>
  </si>
  <si>
    <t>84104</t>
  </si>
  <si>
    <t>84009</t>
  </si>
  <si>
    <t>84129</t>
  </si>
  <si>
    <t>84105</t>
  </si>
  <si>
    <t>84108</t>
  </si>
  <si>
    <t>84105</t>
  </si>
  <si>
    <t>84118</t>
  </si>
  <si>
    <t>84062</t>
  </si>
  <si>
    <t>84770</t>
  </si>
  <si>
    <t>84738</t>
  </si>
  <si>
    <t>84501</t>
  </si>
  <si>
    <t>84050</t>
  </si>
  <si>
    <t>84341</t>
  </si>
  <si>
    <t>84095</t>
  </si>
  <si>
    <t>84096</t>
  </si>
  <si>
    <t>84783</t>
  </si>
  <si>
    <t>84405</t>
  </si>
  <si>
    <t>84065</t>
  </si>
  <si>
    <t>84123</t>
  </si>
  <si>
    <t>84067</t>
  </si>
  <si>
    <t>84405</t>
  </si>
  <si>
    <t>84129</t>
  </si>
  <si>
    <t>84050</t>
  </si>
  <si>
    <t>84123</t>
  </si>
  <si>
    <t>84118</t>
  </si>
  <si>
    <t>84745</t>
  </si>
  <si>
    <t>84081</t>
  </si>
  <si>
    <t>84645</t>
  </si>
  <si>
    <t>84654</t>
  </si>
  <si>
    <t>84770</t>
  </si>
  <si>
    <t>84003</t>
  </si>
  <si>
    <t>84401</t>
  </si>
  <si>
    <t>84751</t>
  </si>
  <si>
    <t>84664</t>
  </si>
  <si>
    <t>84070</t>
  </si>
  <si>
    <t>84772</t>
  </si>
  <si>
    <t>84129</t>
  </si>
  <si>
    <t>84084</t>
  </si>
  <si>
    <t>84062</t>
  </si>
  <si>
    <t>84721</t>
  </si>
  <si>
    <t>84081</t>
  </si>
  <si>
    <t>84751</t>
  </si>
  <si>
    <t>84664</t>
  </si>
  <si>
    <t>84401</t>
  </si>
  <si>
    <t>84070</t>
  </si>
  <si>
    <t>84005</t>
  </si>
  <si>
    <t>84075</t>
  </si>
  <si>
    <t>84005</t>
  </si>
  <si>
    <t>84720</t>
  </si>
  <si>
    <t>84041</t>
  </si>
  <si>
    <t>84404</t>
  </si>
  <si>
    <t>84005</t>
  </si>
  <si>
    <t>84404</t>
  </si>
  <si>
    <t>84078</t>
  </si>
  <si>
    <t>84075</t>
  </si>
  <si>
    <t>84005</t>
  </si>
  <si>
    <t>84004</t>
  </si>
  <si>
    <t>84005</t>
  </si>
  <si>
    <t>84075</t>
  </si>
  <si>
    <t>84045</t>
  </si>
  <si>
    <t>84040</t>
  </si>
  <si>
    <t>84070</t>
  </si>
  <si>
    <t>84003</t>
  </si>
  <si>
    <t>84078</t>
  </si>
  <si>
    <t>84041</t>
  </si>
  <si>
    <t>84118</t>
  </si>
  <si>
    <t>84062</t>
  </si>
  <si>
    <t>84041</t>
  </si>
  <si>
    <t>84404</t>
  </si>
  <si>
    <t>84081</t>
  </si>
  <si>
    <t>84057</t>
  </si>
  <si>
    <t>84075</t>
  </si>
  <si>
    <t>84095</t>
  </si>
  <si>
    <t>84310</t>
  </si>
  <si>
    <t>84059</t>
  </si>
  <si>
    <t>84003</t>
  </si>
  <si>
    <t>84098</t>
  </si>
  <si>
    <t>84057</t>
  </si>
  <si>
    <t>84025</t>
  </si>
  <si>
    <t>84081</t>
  </si>
  <si>
    <t>84058</t>
  </si>
  <si>
    <t>84062</t>
  </si>
  <si>
    <t>84040</t>
  </si>
  <si>
    <t>84041</t>
  </si>
  <si>
    <t>84096</t>
  </si>
  <si>
    <t>84040</t>
  </si>
  <si>
    <t>84097</t>
  </si>
  <si>
    <t>84057</t>
  </si>
  <si>
    <t>84096</t>
  </si>
  <si>
    <t>84624</t>
  </si>
  <si>
    <t>84041</t>
  </si>
  <si>
    <t>84624</t>
  </si>
  <si>
    <t>84042</t>
  </si>
  <si>
    <t>84040</t>
  </si>
  <si>
    <t>84058</t>
  </si>
  <si>
    <t>84015</t>
  </si>
  <si>
    <t>84065</t>
  </si>
  <si>
    <t>84036</t>
  </si>
  <si>
    <t>84106</t>
  </si>
  <si>
    <t>84310</t>
  </si>
  <si>
    <t>84088</t>
  </si>
  <si>
    <t>84041</t>
  </si>
  <si>
    <t>84118</t>
  </si>
  <si>
    <t>84025</t>
  </si>
  <si>
    <t>84337</t>
  </si>
  <si>
    <t>84321</t>
  </si>
  <si>
    <t>84075</t>
  </si>
  <si>
    <t>84005</t>
  </si>
  <si>
    <t>84013</t>
  </si>
  <si>
    <t>84015</t>
  </si>
  <si>
    <t>84118</t>
  </si>
  <si>
    <t>84005</t>
  </si>
  <si>
    <t>84306</t>
  </si>
  <si>
    <t>84005</t>
  </si>
  <si>
    <t>84095</t>
  </si>
  <si>
    <t>84738</t>
  </si>
  <si>
    <t>84321</t>
  </si>
  <si>
    <t>84005</t>
  </si>
  <si>
    <t>84404</t>
  </si>
  <si>
    <t>84332</t>
  </si>
  <si>
    <t>84401</t>
  </si>
  <si>
    <t>84005</t>
  </si>
  <si>
    <t>84120</t>
  </si>
  <si>
    <t>84096</t>
  </si>
  <si>
    <t>84312</t>
  </si>
  <si>
    <t>84095</t>
  </si>
  <si>
    <t>84311</t>
  </si>
  <si>
    <t>84332</t>
  </si>
  <si>
    <t>84075</t>
  </si>
  <si>
    <t>84005</t>
  </si>
  <si>
    <t>84746</t>
  </si>
  <si>
    <t>84005</t>
  </si>
  <si>
    <t>84738</t>
  </si>
  <si>
    <t>84081</t>
  </si>
  <si>
    <t>84070</t>
  </si>
  <si>
    <t>84062</t>
  </si>
  <si>
    <t>84020</t>
  </si>
  <si>
    <t>84121</t>
  </si>
  <si>
    <t>84060</t>
  </si>
  <si>
    <t>84078</t>
  </si>
  <si>
    <t>84093</t>
  </si>
  <si>
    <t>84094</t>
  </si>
  <si>
    <t>84067</t>
  </si>
  <si>
    <t>84405</t>
  </si>
  <si>
    <t>84094</t>
  </si>
  <si>
    <t>84005</t>
  </si>
  <si>
    <t>84403</t>
  </si>
  <si>
    <t>84045</t>
  </si>
  <si>
    <t>84005</t>
  </si>
  <si>
    <t>84020</t>
  </si>
  <si>
    <t>84092</t>
  </si>
  <si>
    <t>84333</t>
  </si>
  <si>
    <t>84005</t>
  </si>
  <si>
    <t>84070</t>
  </si>
  <si>
    <t>84403</t>
  </si>
  <si>
    <t>84041</t>
  </si>
  <si>
    <t>84094</t>
  </si>
  <si>
    <t>84333</t>
  </si>
  <si>
    <t>84065</t>
  </si>
  <si>
    <t>84074</t>
  </si>
  <si>
    <t>84106</t>
  </si>
  <si>
    <t>84029</t>
  </si>
  <si>
    <t>84119</t>
  </si>
  <si>
    <t>84128</t>
  </si>
  <si>
    <t>84118</t>
  </si>
  <si>
    <t>84095</t>
  </si>
  <si>
    <t>84104</t>
  </si>
  <si>
    <t>84065</t>
  </si>
  <si>
    <t>84121</t>
  </si>
  <si>
    <t>84084</t>
  </si>
  <si>
    <t>84087</t>
  </si>
  <si>
    <t>84065</t>
  </si>
  <si>
    <t>84092</t>
  </si>
  <si>
    <t>84029</t>
  </si>
  <si>
    <t>84104</t>
  </si>
  <si>
    <t>84095</t>
  </si>
  <si>
    <t>84120</t>
  </si>
  <si>
    <t>84088</t>
  </si>
  <si>
    <t>84096</t>
  </si>
  <si>
    <t>84109</t>
  </si>
  <si>
    <t>84124</t>
  </si>
  <si>
    <t>84092</t>
  </si>
  <si>
    <t>84128</t>
  </si>
  <si>
    <t>84118</t>
  </si>
  <si>
    <t>84006</t>
  </si>
  <si>
    <t>84081</t>
  </si>
  <si>
    <t>84074</t>
  </si>
  <si>
    <t>84094</t>
  </si>
  <si>
    <t>84092</t>
  </si>
  <si>
    <t>84044</t>
  </si>
  <si>
    <t>84074</t>
  </si>
  <si>
    <t>84096</t>
  </si>
  <si>
    <t>84129</t>
  </si>
  <si>
    <t>84119</t>
  </si>
  <si>
    <t>84106</t>
  </si>
  <si>
    <t>84120</t>
  </si>
  <si>
    <t>84074</t>
  </si>
  <si>
    <t>84129</t>
  </si>
  <si>
    <t>84074</t>
  </si>
  <si>
    <t>84128</t>
  </si>
  <si>
    <t>84109</t>
  </si>
  <si>
    <t>84074</t>
  </si>
  <si>
    <t>84128</t>
  </si>
  <si>
    <t>84096</t>
  </si>
  <si>
    <t>84120</t>
  </si>
  <si>
    <t>84087</t>
  </si>
  <si>
    <t>84107</t>
  </si>
  <si>
    <t>84070</t>
  </si>
  <si>
    <t>84095</t>
  </si>
  <si>
    <t>84128</t>
  </si>
  <si>
    <t>84029</t>
  </si>
  <si>
    <t>84105</t>
  </si>
  <si>
    <t>84087</t>
  </si>
  <si>
    <t>84009</t>
  </si>
  <si>
    <t>84129</t>
  </si>
  <si>
    <t>84109</t>
  </si>
  <si>
    <t>84129</t>
  </si>
  <si>
    <t>84105</t>
  </si>
  <si>
    <t>84128</t>
  </si>
  <si>
    <t>84044</t>
  </si>
  <si>
    <t>84105</t>
  </si>
  <si>
    <t>84009</t>
  </si>
  <si>
    <t>84081</t>
  </si>
  <si>
    <t>84074</t>
  </si>
  <si>
    <t>84115</t>
  </si>
  <si>
    <t>84029</t>
  </si>
  <si>
    <t>84009</t>
  </si>
  <si>
    <t>84070</t>
  </si>
  <si>
    <t>84096</t>
  </si>
  <si>
    <t>84105</t>
  </si>
  <si>
    <t>84128</t>
  </si>
  <si>
    <t>84095</t>
  </si>
  <si>
    <t>84128</t>
  </si>
  <si>
    <t>84095</t>
  </si>
  <si>
    <t>84093</t>
  </si>
  <si>
    <t>84065</t>
  </si>
  <si>
    <t>84106</t>
  </si>
  <si>
    <t>84088</t>
  </si>
  <si>
    <t>84096</t>
  </si>
  <si>
    <t>84092</t>
  </si>
  <si>
    <t>84070</t>
  </si>
  <si>
    <t>84092</t>
  </si>
  <si>
    <t>84118</t>
  </si>
  <si>
    <t>84074</t>
  </si>
  <si>
    <t>84106</t>
  </si>
  <si>
    <t>84103</t>
  </si>
  <si>
    <t>84120</t>
  </si>
  <si>
    <t>84109</t>
  </si>
  <si>
    <t>84095</t>
  </si>
  <si>
    <t>84084</t>
  </si>
  <si>
    <t>84120</t>
  </si>
  <si>
    <t>84129</t>
  </si>
  <si>
    <t>84118</t>
  </si>
  <si>
    <t>84009</t>
  </si>
  <si>
    <t>84106</t>
  </si>
  <si>
    <t>84118</t>
  </si>
  <si>
    <t>84115</t>
  </si>
  <si>
    <t>84074</t>
  </si>
  <si>
    <t>84044</t>
  </si>
  <si>
    <t>84103</t>
  </si>
  <si>
    <t>84084</t>
  </si>
  <si>
    <t>84118</t>
  </si>
  <si>
    <t>84105</t>
  </si>
  <si>
    <t>84404</t>
  </si>
  <si>
    <t>84075</t>
  </si>
  <si>
    <t>84088</t>
  </si>
  <si>
    <t>84341</t>
  </si>
  <si>
    <t>84041</t>
  </si>
  <si>
    <t>84721</t>
  </si>
  <si>
    <t>84655</t>
  </si>
  <si>
    <t>84084</t>
  </si>
  <si>
    <t>84003</t>
  </si>
  <si>
    <t>84655</t>
  </si>
  <si>
    <t>84040</t>
  </si>
  <si>
    <t>84041</t>
  </si>
  <si>
    <t>84009</t>
  </si>
  <si>
    <t>84404</t>
  </si>
  <si>
    <t>84092</t>
  </si>
  <si>
    <t>84050</t>
  </si>
  <si>
    <t>84404</t>
  </si>
  <si>
    <t>84020</t>
  </si>
  <si>
    <t>84081</t>
  </si>
  <si>
    <t>84050</t>
  </si>
  <si>
    <t>84020</t>
  </si>
  <si>
    <t>84655</t>
  </si>
  <si>
    <t>84332</t>
  </si>
  <si>
    <t>84645</t>
  </si>
  <si>
    <t>84332</t>
  </si>
  <si>
    <t>84341</t>
  </si>
  <si>
    <t>84070</t>
  </si>
  <si>
    <t>84721</t>
  </si>
  <si>
    <t>84087</t>
  </si>
  <si>
    <t>84044</t>
  </si>
  <si>
    <t>84057</t>
  </si>
  <si>
    <t>84321</t>
  </si>
  <si>
    <t>84404</t>
  </si>
  <si>
    <t>84401</t>
  </si>
  <si>
    <t>84404</t>
  </si>
  <si>
    <t>84414</t>
  </si>
  <si>
    <t>84075</t>
  </si>
  <si>
    <t>84414</t>
  </si>
  <si>
    <t>84405</t>
  </si>
  <si>
    <t>84128</t>
  </si>
  <si>
    <t>84335</t>
  </si>
  <si>
    <t>84015</t>
  </si>
  <si>
    <t>84339</t>
  </si>
  <si>
    <t>84025</t>
  </si>
  <si>
    <t>84075</t>
  </si>
  <si>
    <t>84335</t>
  </si>
  <si>
    <t>84078</t>
  </si>
  <si>
    <t>84015</t>
  </si>
  <si>
    <t>84120</t>
  </si>
  <si>
    <t>84414</t>
  </si>
  <si>
    <t>84321</t>
  </si>
  <si>
    <t>84128</t>
  </si>
  <si>
    <t>84087</t>
  </si>
  <si>
    <t>84042</t>
  </si>
  <si>
    <t>84622</t>
  </si>
  <si>
    <t>84120</t>
  </si>
  <si>
    <t>84103</t>
  </si>
  <si>
    <t>84084</t>
  </si>
  <si>
    <t>84003</t>
  </si>
  <si>
    <t>84084</t>
  </si>
  <si>
    <t>84119</t>
  </si>
  <si>
    <t>84003</t>
  </si>
  <si>
    <t>84058</t>
  </si>
  <si>
    <t>84062</t>
  </si>
  <si>
    <t>84120</t>
  </si>
  <si>
    <t>84025</t>
  </si>
  <si>
    <t>84044</t>
  </si>
  <si>
    <t>84062</t>
  </si>
  <si>
    <t>84003</t>
  </si>
  <si>
    <t>84120</t>
  </si>
  <si>
    <t>84003</t>
  </si>
  <si>
    <t>84004</t>
  </si>
  <si>
    <t>84097</t>
  </si>
  <si>
    <t>84043</t>
  </si>
  <si>
    <t>84109</t>
  </si>
  <si>
    <t>84401</t>
  </si>
  <si>
    <t>84116</t>
  </si>
  <si>
    <t>84118</t>
  </si>
  <si>
    <t>84004</t>
  </si>
  <si>
    <t>84622</t>
  </si>
  <si>
    <t>84321</t>
  </si>
  <si>
    <t>84081</t>
  </si>
  <si>
    <t>84088</t>
  </si>
  <si>
    <t>84057</t>
  </si>
  <si>
    <t>84081</t>
  </si>
  <si>
    <t>84062</t>
  </si>
  <si>
    <t>84081</t>
  </si>
  <si>
    <t>84062</t>
  </si>
  <si>
    <t>84337</t>
  </si>
  <si>
    <t>84081</t>
  </si>
  <si>
    <t>84312</t>
  </si>
  <si>
    <t>84062</t>
  </si>
  <si>
    <t>84745</t>
  </si>
  <si>
    <t>84081</t>
  </si>
  <si>
    <t>84075</t>
  </si>
  <si>
    <t>84084</t>
  </si>
  <si>
    <t>84003</t>
  </si>
  <si>
    <t>84049</t>
  </si>
  <si>
    <t>84005</t>
  </si>
  <si>
    <t>84074</t>
  </si>
  <si>
    <t>84088</t>
  </si>
  <si>
    <t>84017</t>
  </si>
  <si>
    <t>84074</t>
  </si>
  <si>
    <t>84720</t>
  </si>
  <si>
    <t>84088</t>
  </si>
  <si>
    <t>84005</t>
  </si>
  <si>
    <t>84045</t>
  </si>
  <si>
    <t>84005</t>
  </si>
  <si>
    <t>84080</t>
  </si>
  <si>
    <t>84005</t>
  </si>
  <si>
    <t>84074</t>
  </si>
  <si>
    <t>84029</t>
  </si>
  <si>
    <t>84074</t>
  </si>
  <si>
    <t>84005</t>
  </si>
  <si>
    <t>84045</t>
  </si>
  <si>
    <t>84044</t>
  </si>
  <si>
    <t>84770</t>
  </si>
  <si>
    <t>84005</t>
  </si>
  <si>
    <t>84054</t>
  </si>
  <si>
    <t>84081</t>
  </si>
  <si>
    <t>84084</t>
  </si>
  <si>
    <t>84120</t>
  </si>
  <si>
    <t>84128</t>
  </si>
  <si>
    <t>84120</t>
  </si>
  <si>
    <t>84096</t>
  </si>
  <si>
    <t>84014</t>
  </si>
  <si>
    <t>84120</t>
  </si>
  <si>
    <t>84093</t>
  </si>
  <si>
    <t>84096</t>
  </si>
  <si>
    <t>84119</t>
  </si>
  <si>
    <t>84065</t>
  </si>
  <si>
    <t>84084</t>
  </si>
  <si>
    <t>84109</t>
  </si>
  <si>
    <t>84084</t>
  </si>
  <si>
    <t>84123</t>
  </si>
  <si>
    <t>84081</t>
  </si>
  <si>
    <t>84020</t>
  </si>
  <si>
    <t>84094</t>
  </si>
  <si>
    <t>84129</t>
  </si>
  <si>
    <t>84119</t>
  </si>
  <si>
    <t>84092</t>
  </si>
  <si>
    <t>84119</t>
  </si>
  <si>
    <t>84096</t>
  </si>
  <si>
    <t>84092</t>
  </si>
  <si>
    <t>84124</t>
  </si>
  <si>
    <t>84014</t>
  </si>
  <si>
    <t>84070</t>
  </si>
  <si>
    <t>84095</t>
  </si>
  <si>
    <t>84092</t>
  </si>
  <si>
    <t>84087</t>
  </si>
  <si>
    <t>84088</t>
  </si>
  <si>
    <t>84120</t>
  </si>
  <si>
    <t>84128</t>
  </si>
  <si>
    <t>84124</t>
  </si>
  <si>
    <t>84120</t>
  </si>
  <si>
    <t>84065</t>
  </si>
  <si>
    <t>84121</t>
  </si>
  <si>
    <t>84118</t>
  </si>
  <si>
    <t>84093</t>
  </si>
  <si>
    <t>84096</t>
  </si>
  <si>
    <t>84341</t>
  </si>
  <si>
    <t>84096</t>
  </si>
  <si>
    <t>84624</t>
  </si>
  <si>
    <t>84302</t>
  </si>
  <si>
    <t>84333</t>
  </si>
  <si>
    <t>84065</t>
  </si>
  <si>
    <t>84081</t>
  </si>
  <si>
    <t>84335</t>
  </si>
  <si>
    <t>84340</t>
  </si>
  <si>
    <t>84119</t>
  </si>
  <si>
    <t>84041</t>
  </si>
  <si>
    <t>84129</t>
  </si>
  <si>
    <t>84086</t>
  </si>
  <si>
    <t>84088</t>
  </si>
  <si>
    <t>84096</t>
  </si>
  <si>
    <t>84302</t>
  </si>
  <si>
    <t>84404</t>
  </si>
  <si>
    <t>84123</t>
  </si>
  <si>
    <t>84318</t>
  </si>
  <si>
    <t>84108</t>
  </si>
  <si>
    <t>84088</t>
  </si>
  <si>
    <t>84404</t>
  </si>
  <si>
    <t>84302</t>
  </si>
  <si>
    <t>84081</t>
  </si>
  <si>
    <t>84096</t>
  </si>
  <si>
    <t>84067</t>
  </si>
  <si>
    <t>84062</t>
  </si>
  <si>
    <t>84129</t>
  </si>
  <si>
    <t>84104</t>
  </si>
  <si>
    <t>84332</t>
  </si>
  <si>
    <t>84057</t>
  </si>
  <si>
    <t>84321</t>
  </si>
  <si>
    <t>84097</t>
  </si>
  <si>
    <t>84321</t>
  </si>
  <si>
    <t>84003</t>
  </si>
  <si>
    <t>84403</t>
  </si>
  <si>
    <t>84404</t>
  </si>
  <si>
    <t>84058</t>
  </si>
  <si>
    <t>84414</t>
  </si>
  <si>
    <t>84720</t>
  </si>
  <si>
    <t>84057</t>
  </si>
  <si>
    <t>84721</t>
  </si>
  <si>
    <t>84401</t>
  </si>
  <si>
    <t>84321</t>
  </si>
  <si>
    <t>84721</t>
  </si>
  <si>
    <t>84414</t>
  </si>
  <si>
    <t>84720</t>
  </si>
  <si>
    <t>84321</t>
  </si>
  <si>
    <t>84081</t>
  </si>
  <si>
    <t>84401</t>
  </si>
  <si>
    <t>84721</t>
  </si>
  <si>
    <t>84065</t>
  </si>
  <si>
    <t>84095</t>
  </si>
  <si>
    <t>84097</t>
  </si>
  <si>
    <t>84028</t>
  </si>
  <si>
    <t>84129</t>
  </si>
  <si>
    <t>84721</t>
  </si>
  <si>
    <t>84655</t>
  </si>
  <si>
    <t>84065</t>
  </si>
  <si>
    <t>84339</t>
  </si>
  <si>
    <t>84401</t>
  </si>
  <si>
    <t>84403</t>
  </si>
  <si>
    <t>84655</t>
  </si>
  <si>
    <t>84721</t>
  </si>
  <si>
    <t>84404</t>
  </si>
  <si>
    <t>84057</t>
  </si>
  <si>
    <t>84315</t>
  </si>
  <si>
    <t>84414</t>
  </si>
  <si>
    <t>84404</t>
  </si>
  <si>
    <t>84005</t>
  </si>
  <si>
    <t>84062</t>
  </si>
  <si>
    <t>84015</t>
  </si>
  <si>
    <t>84404</t>
  </si>
  <si>
    <t>84105</t>
  </si>
  <si>
    <t>84111</t>
  </si>
  <si>
    <t>84097</t>
  </si>
  <si>
    <t>84339</t>
  </si>
  <si>
    <t>84512</t>
  </si>
  <si>
    <t>84321</t>
  </si>
  <si>
    <t>84745</t>
  </si>
  <si>
    <t>84014</t>
  </si>
  <si>
    <t>84067</t>
  </si>
  <si>
    <t>84745</t>
  </si>
  <si>
    <t>84045</t>
  </si>
  <si>
    <t>84015</t>
  </si>
  <si>
    <t>84045</t>
  </si>
  <si>
    <t>84328</t>
  </si>
  <si>
    <t>84097</t>
  </si>
  <si>
    <t>84321</t>
  </si>
  <si>
    <t>84015</t>
  </si>
  <si>
    <t>84097</t>
  </si>
  <si>
    <t>84103</t>
  </si>
  <si>
    <t>84057</t>
  </si>
  <si>
    <t>84414</t>
  </si>
  <si>
    <t>84404</t>
  </si>
  <si>
    <t>84105</t>
  </si>
  <si>
    <t>84109</t>
  </si>
  <si>
    <t>84414</t>
  </si>
  <si>
    <t>84401</t>
  </si>
  <si>
    <t>84116</t>
  </si>
  <si>
    <t>84097</t>
  </si>
  <si>
    <t>84325</t>
  </si>
  <si>
    <t>84062</t>
  </si>
  <si>
    <t>84401</t>
  </si>
  <si>
    <t>84003</t>
  </si>
  <si>
    <t>84015</t>
  </si>
  <si>
    <t>84092</t>
  </si>
  <si>
    <t>84337</t>
  </si>
  <si>
    <t>84094</t>
  </si>
  <si>
    <t>84045</t>
  </si>
  <si>
    <t>84015</t>
  </si>
  <si>
    <t>84003</t>
  </si>
  <si>
    <t>84701</t>
  </si>
  <si>
    <t>84121</t>
  </si>
  <si>
    <t>84062</t>
  </si>
  <si>
    <t>84045</t>
  </si>
  <si>
    <t>84532</t>
  </si>
  <si>
    <t>84738</t>
  </si>
  <si>
    <t>84013</t>
  </si>
  <si>
    <t>84337</t>
  </si>
  <si>
    <t>84003</t>
  </si>
  <si>
    <t>84720</t>
  </si>
  <si>
    <t>84121</t>
  </si>
  <si>
    <t>84720</t>
  </si>
  <si>
    <t>84045</t>
  </si>
  <si>
    <t>84075</t>
  </si>
  <si>
    <t>84047</t>
  </si>
  <si>
    <t>84307</t>
  </si>
  <si>
    <t>84093</t>
  </si>
  <si>
    <t>84123</t>
  </si>
  <si>
    <t>84701</t>
  </si>
  <si>
    <t>84634</t>
  </si>
  <si>
    <t>84015</t>
  </si>
  <si>
    <t>84701</t>
  </si>
  <si>
    <t>84403</t>
  </si>
  <si>
    <t>84117</t>
  </si>
  <si>
    <t>84003</t>
  </si>
  <si>
    <t>84045</t>
  </si>
  <si>
    <t>84092</t>
  </si>
  <si>
    <t>84062</t>
  </si>
  <si>
    <t>84015</t>
  </si>
  <si>
    <t>84093</t>
  </si>
  <si>
    <t>84701</t>
  </si>
  <si>
    <t>84103</t>
  </si>
  <si>
    <t>84106</t>
  </si>
  <si>
    <t>84655</t>
  </si>
  <si>
    <t>84109</t>
  </si>
  <si>
    <t>84655</t>
  </si>
  <si>
    <t>84115</t>
  </si>
  <si>
    <t>84054</t>
  </si>
  <si>
    <t>84405</t>
  </si>
  <si>
    <t>84054</t>
  </si>
  <si>
    <t>84106</t>
  </si>
  <si>
    <t>84129</t>
  </si>
  <si>
    <t>84096</t>
  </si>
  <si>
    <t>84067</t>
  </si>
  <si>
    <t>84116</t>
  </si>
  <si>
    <t>84067</t>
  </si>
  <si>
    <t>84015</t>
  </si>
  <si>
    <t>84103</t>
  </si>
  <si>
    <t>84108</t>
  </si>
  <si>
    <t>84724</t>
  </si>
  <si>
    <t>84104</t>
  </si>
  <si>
    <t>84109</t>
  </si>
  <si>
    <t>84041</t>
  </si>
  <si>
    <t>84054</t>
  </si>
  <si>
    <t>84106</t>
  </si>
  <si>
    <t>84315</t>
  </si>
  <si>
    <t>84015</t>
  </si>
  <si>
    <t>84128</t>
  </si>
  <si>
    <t>84094</t>
  </si>
  <si>
    <t>84074</t>
  </si>
  <si>
    <t>84096</t>
  </si>
  <si>
    <t>84088</t>
  </si>
  <si>
    <t>84119</t>
  </si>
  <si>
    <t>84081</t>
  </si>
  <si>
    <t>84120</t>
  </si>
  <si>
    <t>84081</t>
  </si>
  <si>
    <t>84121</t>
  </si>
  <si>
    <t>84074</t>
  </si>
  <si>
    <t>84096</t>
  </si>
  <si>
    <t>84081</t>
  </si>
  <si>
    <t>84020</t>
  </si>
  <si>
    <t>84118</t>
  </si>
  <si>
    <t>84116</t>
  </si>
  <si>
    <t>84081</t>
  </si>
  <si>
    <t>84074</t>
  </si>
  <si>
    <t>84129</t>
  </si>
  <si>
    <t>84074</t>
  </si>
  <si>
    <t>84009</t>
  </si>
  <si>
    <t>84118</t>
  </si>
  <si>
    <t>84074</t>
  </si>
  <si>
    <t>84120</t>
  </si>
  <si>
    <t>84074</t>
  </si>
  <si>
    <t>84009</t>
  </si>
  <si>
    <t>84074</t>
  </si>
  <si>
    <t>84128</t>
  </si>
  <si>
    <t>84081</t>
  </si>
  <si>
    <t>84074</t>
  </si>
  <si>
    <t>84093</t>
  </si>
  <si>
    <t>84044</t>
  </si>
  <si>
    <t>84081</t>
  </si>
  <si>
    <t>84120</t>
  </si>
  <si>
    <t>84029</t>
  </si>
  <si>
    <t>84128</t>
  </si>
  <si>
    <t>84081</t>
  </si>
  <si>
    <t>84129</t>
  </si>
  <si>
    <t>84096</t>
  </si>
  <si>
    <t>84118</t>
  </si>
  <si>
    <t>84092</t>
  </si>
  <si>
    <t>84118</t>
  </si>
  <si>
    <t>84081</t>
  </si>
  <si>
    <t>84020</t>
  </si>
  <si>
    <t>84088</t>
  </si>
  <si>
    <t>84074</t>
  </si>
  <si>
    <t>84118</t>
  </si>
  <si>
    <t>84047</t>
  </si>
  <si>
    <t>84065</t>
  </si>
  <si>
    <t>84020</t>
  </si>
  <si>
    <t>84092</t>
  </si>
  <si>
    <t>84020</t>
  </si>
  <si>
    <t>84044</t>
  </si>
  <si>
    <t>84128</t>
  </si>
  <si>
    <t>84118</t>
  </si>
  <si>
    <t>84081</t>
  </si>
  <si>
    <t>84121</t>
  </si>
  <si>
    <t>84317</t>
  </si>
  <si>
    <t>84104</t>
  </si>
  <si>
    <t>84041</t>
  </si>
  <si>
    <t>84096</t>
  </si>
  <si>
    <t>84065</t>
  </si>
  <si>
    <t>84317</t>
  </si>
  <si>
    <t>84404</t>
  </si>
  <si>
    <t>84095</t>
  </si>
  <si>
    <t>84121</t>
  </si>
  <si>
    <t>84096</t>
  </si>
  <si>
    <t>84302</t>
  </si>
  <si>
    <t>84065</t>
  </si>
  <si>
    <t>84118</t>
  </si>
  <si>
    <t>84065</t>
  </si>
  <si>
    <t>84404</t>
  </si>
  <si>
    <t>84081</t>
  </si>
  <si>
    <t>84084</t>
  </si>
  <si>
    <t>84040</t>
  </si>
  <si>
    <t>84081</t>
  </si>
  <si>
    <t>84088</t>
  </si>
  <si>
    <t>84081</t>
  </si>
  <si>
    <t>84340</t>
  </si>
  <si>
    <t>84084</t>
  </si>
  <si>
    <t>84041</t>
  </si>
  <si>
    <t>84302</t>
  </si>
  <si>
    <t>84045</t>
  </si>
  <si>
    <t>84062</t>
  </si>
  <si>
    <t>84057</t>
  </si>
  <si>
    <t>84041</t>
  </si>
  <si>
    <t>84045</t>
  </si>
  <si>
    <t>84059</t>
  </si>
  <si>
    <t>84058</t>
  </si>
  <si>
    <t>84404</t>
  </si>
  <si>
    <t>84770</t>
  </si>
  <si>
    <t>84062</t>
  </si>
  <si>
    <t>84404</t>
  </si>
  <si>
    <t>84738</t>
  </si>
  <si>
    <t>84404</t>
  </si>
  <si>
    <t>84745</t>
  </si>
  <si>
    <t>84120</t>
  </si>
  <si>
    <t>84116</t>
  </si>
  <si>
    <t>84044</t>
  </si>
  <si>
    <t>84037</t>
  </si>
  <si>
    <t>84015</t>
  </si>
  <si>
    <t>84075</t>
  </si>
  <si>
    <t>84759</t>
  </si>
  <si>
    <t>84025</t>
  </si>
  <si>
    <t>84040</t>
  </si>
  <si>
    <t>84701</t>
  </si>
  <si>
    <t>84097</t>
  </si>
  <si>
    <t>84720</t>
  </si>
  <si>
    <t>84041</t>
  </si>
  <si>
    <t>84701</t>
  </si>
  <si>
    <t>84404</t>
  </si>
  <si>
    <t>84078</t>
  </si>
  <si>
    <t>84404</t>
  </si>
  <si>
    <t>84770</t>
  </si>
  <si>
    <t>84128</t>
  </si>
  <si>
    <t>84075</t>
  </si>
  <si>
    <t>84015</t>
  </si>
  <si>
    <t>84041</t>
  </si>
  <si>
    <t>84537</t>
  </si>
  <si>
    <t>84040</t>
  </si>
  <si>
    <t>84041</t>
  </si>
  <si>
    <t>84015</t>
  </si>
  <si>
    <t>84783</t>
  </si>
  <si>
    <t>84015</t>
  </si>
  <si>
    <t>84005</t>
  </si>
  <si>
    <t>84405</t>
  </si>
  <si>
    <t>84116</t>
  </si>
  <si>
    <t>84087</t>
  </si>
  <si>
    <t>84405</t>
  </si>
  <si>
    <t>84109</t>
  </si>
  <si>
    <t>84062</t>
  </si>
  <si>
    <t>84335</t>
  </si>
  <si>
    <t>84003</t>
  </si>
  <si>
    <t>84041</t>
  </si>
  <si>
    <t>84111</t>
  </si>
  <si>
    <t>84005</t>
  </si>
  <si>
    <t>84320</t>
  </si>
  <si>
    <t>84003</t>
  </si>
  <si>
    <t>84005</t>
  </si>
  <si>
    <t>84106</t>
  </si>
  <si>
    <t>84335</t>
  </si>
  <si>
    <t>84315</t>
  </si>
  <si>
    <t>84015</t>
  </si>
  <si>
    <t>84335</t>
  </si>
  <si>
    <t>84318</t>
  </si>
  <si>
    <t>84119</t>
  </si>
  <si>
    <t>84335</t>
  </si>
  <si>
    <t>84005</t>
  </si>
  <si>
    <t>84015</t>
  </si>
  <si>
    <t>84318</t>
  </si>
  <si>
    <t>84067</t>
  </si>
  <si>
    <t>84040</t>
  </si>
  <si>
    <t>84315</t>
  </si>
  <si>
    <t>84106</t>
  </si>
  <si>
    <t>84087</t>
  </si>
  <si>
    <t>84054</t>
  </si>
  <si>
    <t>84404</t>
  </si>
  <si>
    <t>84414</t>
  </si>
  <si>
    <t>84054</t>
  </si>
  <si>
    <t>84404</t>
  </si>
  <si>
    <t>84414</t>
  </si>
  <si>
    <t>84120</t>
  </si>
  <si>
    <t>84015</t>
  </si>
  <si>
    <t>84414</t>
  </si>
  <si>
    <t>84335</t>
  </si>
  <si>
    <t>84015</t>
  </si>
  <si>
    <t>84404</t>
  </si>
  <si>
    <t>84081</t>
  </si>
  <si>
    <t>84319</t>
  </si>
  <si>
    <t>84054</t>
  </si>
  <si>
    <t>84103</t>
  </si>
  <si>
    <t>84087</t>
  </si>
  <si>
    <t>84015</t>
  </si>
  <si>
    <t>84087</t>
  </si>
  <si>
    <t>84015</t>
  </si>
  <si>
    <t>84041</t>
  </si>
  <si>
    <t>84054</t>
  </si>
  <si>
    <t>84738</t>
  </si>
  <si>
    <t>84105</t>
  </si>
  <si>
    <t>84084</t>
  </si>
  <si>
    <t>84003</t>
  </si>
  <si>
    <t>84062</t>
  </si>
  <si>
    <t>84009</t>
  </si>
  <si>
    <t>84098</t>
  </si>
  <si>
    <t>84118</t>
  </si>
  <si>
    <t>84084</t>
  </si>
  <si>
    <t>84062</t>
  </si>
  <si>
    <t>84025</t>
  </si>
  <si>
    <t>84036</t>
  </si>
  <si>
    <t>84738</t>
  </si>
  <si>
    <t>84057</t>
  </si>
  <si>
    <t>84094</t>
  </si>
  <si>
    <t>84003</t>
  </si>
  <si>
    <t>84647</t>
  </si>
  <si>
    <t>84118</t>
  </si>
  <si>
    <t>84058</t>
  </si>
  <si>
    <t>84720</t>
  </si>
  <si>
    <t>84040</t>
  </si>
  <si>
    <t>84009</t>
  </si>
  <si>
    <t>84040</t>
  </si>
  <si>
    <t>84062</t>
  </si>
  <si>
    <t>84057</t>
  </si>
  <si>
    <t>84094</t>
  </si>
  <si>
    <t>84057</t>
  </si>
  <si>
    <t>84088</t>
  </si>
  <si>
    <t>84103</t>
  </si>
  <si>
    <t>84005</t>
  </si>
  <si>
    <t>84041</t>
  </si>
  <si>
    <t>84701</t>
  </si>
  <si>
    <t>84403</t>
  </si>
  <si>
    <t>84005</t>
  </si>
  <si>
    <t>84015</t>
  </si>
  <si>
    <t>84328</t>
  </si>
  <si>
    <t>84403</t>
  </si>
  <si>
    <t>84404</t>
  </si>
  <si>
    <t>84098</t>
  </si>
  <si>
    <t>84404</t>
  </si>
  <si>
    <t>84745</t>
  </si>
  <si>
    <t>84045</t>
  </si>
  <si>
    <t>84335</t>
  </si>
  <si>
    <t>84532</t>
  </si>
  <si>
    <t>84060</t>
  </si>
  <si>
    <t>84015</t>
  </si>
  <si>
    <t>84745</t>
  </si>
  <si>
    <t>84532</t>
  </si>
  <si>
    <t>84332</t>
  </si>
  <si>
    <t>84404</t>
  </si>
  <si>
    <t>84040</t>
  </si>
  <si>
    <t>84045</t>
  </si>
  <si>
    <t>84128</t>
  </si>
  <si>
    <t>84005</t>
  </si>
  <si>
    <t>84404</t>
  </si>
  <si>
    <t>84401</t>
  </si>
  <si>
    <t>84075</t>
  </si>
  <si>
    <t>84020</t>
  </si>
  <si>
    <t>84401</t>
  </si>
  <si>
    <t>84074</t>
  </si>
  <si>
    <t>84040</t>
  </si>
  <si>
    <t>84332</t>
  </si>
  <si>
    <t>84401</t>
  </si>
  <si>
    <t>84645</t>
  </si>
  <si>
    <t>84067</t>
  </si>
  <si>
    <t>84074</t>
  </si>
  <si>
    <t>84029</t>
  </si>
  <si>
    <t>84655</t>
  </si>
  <si>
    <t>84721</t>
  </si>
  <si>
    <t>84121</t>
  </si>
  <si>
    <t>84029</t>
  </si>
  <si>
    <t>84074</t>
  </si>
  <si>
    <t>84067</t>
  </si>
  <si>
    <t>84779</t>
  </si>
  <si>
    <t>84020</t>
  </si>
  <si>
    <t>84721</t>
  </si>
  <si>
    <t>84074</t>
  </si>
  <si>
    <t>84029</t>
  </si>
  <si>
    <t>84037</t>
  </si>
  <si>
    <t>84401</t>
  </si>
  <si>
    <t>84029</t>
  </si>
  <si>
    <t>84074</t>
  </si>
  <si>
    <t>84664</t>
  </si>
  <si>
    <t>84015</t>
  </si>
  <si>
    <t>84074</t>
  </si>
  <si>
    <t>84318</t>
  </si>
  <si>
    <t>84404</t>
  </si>
  <si>
    <t>84025</t>
  </si>
  <si>
    <t>84721</t>
  </si>
  <si>
    <t>84050</t>
  </si>
  <si>
    <t>84067</t>
  </si>
  <si>
    <t>84050</t>
  </si>
  <si>
    <t>84121</t>
  </si>
  <si>
    <t>84040</t>
  </si>
  <si>
    <t>84074</t>
  </si>
  <si>
    <t>84332</t>
  </si>
  <si>
    <t>84321</t>
  </si>
  <si>
    <t>84092</t>
  </si>
  <si>
    <t>84311</t>
  </si>
  <si>
    <t>84118</t>
  </si>
  <si>
    <t>84404</t>
  </si>
  <si>
    <t>84337</t>
  </si>
  <si>
    <t>84312</t>
  </si>
  <si>
    <t>84783</t>
  </si>
  <si>
    <t>84118</t>
  </si>
  <si>
    <t>84129</t>
  </si>
  <si>
    <t>84767</t>
  </si>
  <si>
    <t>84041</t>
  </si>
  <si>
    <t>84005</t>
  </si>
  <si>
    <t>84337</t>
  </si>
  <si>
    <t>84041</t>
  </si>
  <si>
    <t>84337</t>
  </si>
  <si>
    <t>84096</t>
  </si>
  <si>
    <t>84088</t>
  </si>
  <si>
    <t>84081</t>
  </si>
  <si>
    <t>84404</t>
  </si>
  <si>
    <t>84005</t>
  </si>
  <si>
    <t>84118</t>
  </si>
  <si>
    <t>84337</t>
  </si>
  <si>
    <t>84302</t>
  </si>
  <si>
    <t>84738</t>
  </si>
  <si>
    <t>84404</t>
  </si>
  <si>
    <t>84003</t>
  </si>
  <si>
    <t>84062</t>
  </si>
  <si>
    <t>84045</t>
  </si>
  <si>
    <t>84062</t>
  </si>
  <si>
    <t>84040</t>
  </si>
  <si>
    <t>84738</t>
  </si>
  <si>
    <t>84094</t>
  </si>
  <si>
    <t>84405</t>
  </si>
  <si>
    <t>84005</t>
  </si>
  <si>
    <t>84624</t>
  </si>
  <si>
    <t>84005</t>
  </si>
  <si>
    <t>84081</t>
  </si>
  <si>
    <t>84096</t>
  </si>
  <si>
    <t>84337</t>
  </si>
  <si>
    <t>84097</t>
  </si>
  <si>
    <t>84414</t>
  </si>
  <si>
    <t>84532</t>
  </si>
  <si>
    <t>84770</t>
  </si>
  <si>
    <t>84020</t>
  </si>
  <si>
    <t>84404</t>
  </si>
  <si>
    <t>84042</t>
  </si>
  <si>
    <t>84045</t>
  </si>
  <si>
    <t>84115</t>
  </si>
  <si>
    <t>84121</t>
  </si>
  <si>
    <t>84041</t>
  </si>
  <si>
    <t>84664</t>
  </si>
  <si>
    <t>84117</t>
  </si>
  <si>
    <t>84093</t>
  </si>
  <si>
    <t>84404</t>
  </si>
  <si>
    <t>84045</t>
  </si>
  <si>
    <t>84093</t>
  </si>
  <si>
    <t>84058</t>
  </si>
  <si>
    <t>84655</t>
  </si>
  <si>
    <t>84078</t>
  </si>
  <si>
    <t>84057</t>
  </si>
  <si>
    <t>84093</t>
  </si>
  <si>
    <t>84124</t>
  </si>
  <si>
    <t>84404</t>
  </si>
  <si>
    <t>84097</t>
  </si>
  <si>
    <t>84045</t>
  </si>
  <si>
    <t>84092</t>
  </si>
  <si>
    <t>84094</t>
  </si>
  <si>
    <t>84092</t>
  </si>
  <si>
    <t>84121</t>
  </si>
  <si>
    <t>84405</t>
  </si>
  <si>
    <t>84003</t>
  </si>
  <si>
    <t>84120</t>
  </si>
  <si>
    <t>84128</t>
  </si>
  <si>
    <t>84044</t>
  </si>
  <si>
    <t>84081</t>
  </si>
  <si>
    <t>84118</t>
  </si>
  <si>
    <t>84108</t>
  </si>
  <si>
    <t>84084</t>
  </si>
  <si>
    <t>84103</t>
  </si>
  <si>
    <t>84128</t>
  </si>
  <si>
    <t>84081</t>
  </si>
  <si>
    <t>84128</t>
  </si>
  <si>
    <t>84065</t>
  </si>
  <si>
    <t>84123</t>
  </si>
  <si>
    <t>84054</t>
  </si>
  <si>
    <t>84128</t>
  </si>
  <si>
    <t>84104</t>
  </si>
  <si>
    <t>84088</t>
  </si>
  <si>
    <t>84115</t>
  </si>
  <si>
    <t>84105</t>
  </si>
  <si>
    <t>84116</t>
  </si>
  <si>
    <t>84118</t>
  </si>
  <si>
    <t>84096</t>
  </si>
  <si>
    <t>84081</t>
  </si>
  <si>
    <t>84128</t>
  </si>
  <si>
    <t>84054</t>
  </si>
  <si>
    <t>84095</t>
  </si>
  <si>
    <t>84118</t>
  </si>
  <si>
    <t>84128</t>
  </si>
  <si>
    <t>84081</t>
  </si>
  <si>
    <t>84065</t>
  </si>
  <si>
    <t>84084</t>
  </si>
  <si>
    <t>84088</t>
  </si>
  <si>
    <t>84118</t>
  </si>
  <si>
    <t>84119</t>
  </si>
  <si>
    <t>84128</t>
  </si>
  <si>
    <t>84065</t>
  </si>
  <si>
    <t>84119</t>
  </si>
  <si>
    <t>84081</t>
  </si>
  <si>
    <t>84120</t>
  </si>
  <si>
    <t>84096</t>
  </si>
  <si>
    <t>84120</t>
  </si>
  <si>
    <t>84054</t>
  </si>
  <si>
    <t>84088</t>
  </si>
  <si>
    <t>84103</t>
  </si>
  <si>
    <t>84084</t>
  </si>
  <si>
    <t>84081</t>
  </si>
  <si>
    <t>84128</t>
  </si>
  <si>
    <t>84084</t>
  </si>
  <si>
    <t>84120</t>
  </si>
  <si>
    <t>84084</t>
  </si>
  <si>
    <t>84087</t>
  </si>
  <si>
    <t>84081</t>
  </si>
  <si>
    <t>84129</t>
  </si>
  <si>
    <t>84128</t>
  </si>
  <si>
    <t>84054</t>
  </si>
  <si>
    <t>84081</t>
  </si>
  <si>
    <t>84088</t>
  </si>
  <si>
    <t>84103</t>
  </si>
  <si>
    <t>84128</t>
  </si>
  <si>
    <t>84054</t>
  </si>
  <si>
    <t>84081</t>
  </si>
  <si>
    <t>84120</t>
  </si>
  <si>
    <t>84009</t>
  </si>
  <si>
    <t>84120</t>
  </si>
  <si>
    <t>84088</t>
  </si>
  <si>
    <t>84081</t>
  </si>
  <si>
    <t>84128</t>
  </si>
  <si>
    <t>84044</t>
  </si>
  <si>
    <t>84088</t>
  </si>
  <si>
    <t>84129</t>
  </si>
  <si>
    <t>84044</t>
  </si>
  <si>
    <t>84096</t>
  </si>
  <si>
    <t>84128</t>
  </si>
  <si>
    <t>84088</t>
  </si>
  <si>
    <t>84116</t>
  </si>
  <si>
    <t>84088</t>
  </si>
  <si>
    <t>84116</t>
  </si>
  <si>
    <t>84095</t>
  </si>
  <si>
    <t>84116</t>
  </si>
  <si>
    <t>84128</t>
  </si>
  <si>
    <t>84120</t>
  </si>
  <si>
    <t>84119</t>
  </si>
  <si>
    <t>84096</t>
  </si>
  <si>
    <t>84088</t>
  </si>
  <si>
    <t>84123</t>
  </si>
  <si>
    <t>84088</t>
  </si>
  <si>
    <t>84103</t>
  </si>
  <si>
    <t>84088</t>
  </si>
  <si>
    <t>84120</t>
  </si>
  <si>
    <t>84116</t>
  </si>
  <si>
    <t>84081</t>
  </si>
  <si>
    <t>84009</t>
  </si>
  <si>
    <t>84095</t>
  </si>
  <si>
    <t>84120</t>
  </si>
  <si>
    <t>84119</t>
  </si>
  <si>
    <t>84129</t>
  </si>
  <si>
    <t>84059</t>
  </si>
  <si>
    <t>84054</t>
  </si>
  <si>
    <t>84088</t>
  </si>
  <si>
    <t>84075</t>
  </si>
  <si>
    <t>84105</t>
  </si>
  <si>
    <t>84405</t>
  </si>
  <si>
    <t>84003</t>
  </si>
  <si>
    <t>84057</t>
  </si>
  <si>
    <t>84403</t>
  </si>
  <si>
    <t>84124</t>
  </si>
  <si>
    <t>84105</t>
  </si>
  <si>
    <t>84116</t>
  </si>
  <si>
    <t>84106</t>
  </si>
  <si>
    <t>84045</t>
  </si>
  <si>
    <t>84315</t>
  </si>
  <si>
    <t>84058</t>
  </si>
  <si>
    <t>84057</t>
  </si>
  <si>
    <t>84067</t>
  </si>
  <si>
    <t>84003</t>
  </si>
  <si>
    <t>84106</t>
  </si>
  <si>
    <t>84040</t>
  </si>
  <si>
    <t>84045</t>
  </si>
  <si>
    <t>84315</t>
  </si>
  <si>
    <t>84106</t>
  </si>
  <si>
    <t>84129</t>
  </si>
  <si>
    <t>84057</t>
  </si>
  <si>
    <t>84003</t>
  </si>
  <si>
    <t>84058</t>
  </si>
  <si>
    <t>84067</t>
  </si>
  <si>
    <t>84315</t>
  </si>
  <si>
    <t>84095</t>
  </si>
  <si>
    <t>84501</t>
  </si>
  <si>
    <t>84045</t>
  </si>
  <si>
    <t>84003</t>
  </si>
  <si>
    <t>84109</t>
  </si>
  <si>
    <t>84057</t>
  </si>
  <si>
    <t>84115</t>
  </si>
  <si>
    <t>84404</t>
  </si>
  <si>
    <t>84720</t>
  </si>
  <si>
    <t>84335</t>
  </si>
  <si>
    <t>84093</t>
  </si>
  <si>
    <t>84092</t>
  </si>
  <si>
    <t>84401</t>
  </si>
  <si>
    <t>84045</t>
  </si>
  <si>
    <t>84036</t>
  </si>
  <si>
    <t>84005</t>
  </si>
  <si>
    <t>84124</t>
  </si>
  <si>
    <t>84050</t>
  </si>
  <si>
    <t>84045</t>
  </si>
  <si>
    <t>84020</t>
  </si>
  <si>
    <t>84405</t>
  </si>
  <si>
    <t>84005</t>
  </si>
  <si>
    <t>84058</t>
  </si>
  <si>
    <t>84121</t>
  </si>
  <si>
    <t>84070</t>
  </si>
  <si>
    <t>84332</t>
  </si>
  <si>
    <t>84045</t>
  </si>
  <si>
    <t>84720</t>
  </si>
  <si>
    <t>84033</t>
  </si>
  <si>
    <t>84655</t>
  </si>
  <si>
    <t>84042</t>
  </si>
  <si>
    <t>84084</t>
  </si>
  <si>
    <t>84119</t>
  </si>
  <si>
    <t>84108</t>
  </si>
  <si>
    <t>84121</t>
  </si>
  <si>
    <t>84065</t>
  </si>
  <si>
    <t>84401</t>
  </si>
  <si>
    <t>84054</t>
  </si>
  <si>
    <t>84745</t>
  </si>
  <si>
    <t>84036</t>
  </si>
  <si>
    <t>84075</t>
  </si>
  <si>
    <t>84782</t>
  </si>
  <si>
    <t>84093</t>
  </si>
  <si>
    <t>84081</t>
  </si>
  <si>
    <t>84075</t>
  </si>
  <si>
    <t>84015</t>
  </si>
  <si>
    <t>84067</t>
  </si>
  <si>
    <t>84075</t>
  </si>
  <si>
    <t>84124</t>
  </si>
  <si>
    <t>84098</t>
  </si>
  <si>
    <t>84124</t>
  </si>
  <si>
    <t>84624</t>
  </si>
  <si>
    <t>84042</t>
  </si>
  <si>
    <t>84738</t>
  </si>
  <si>
    <t>84067</t>
  </si>
  <si>
    <t>84782</t>
  </si>
  <si>
    <t>84339</t>
  </si>
  <si>
    <t>84042</t>
  </si>
  <si>
    <t>84328</t>
  </si>
  <si>
    <t>84526</t>
  </si>
  <si>
    <t>84067</t>
  </si>
  <si>
    <t>84005</t>
  </si>
  <si>
    <t>84321</t>
  </si>
  <si>
    <t>84405</t>
  </si>
  <si>
    <t>84045</t>
  </si>
  <si>
    <t>84770</t>
  </si>
  <si>
    <t>84042</t>
  </si>
  <si>
    <t>84045</t>
  </si>
  <si>
    <t>84005</t>
  </si>
  <si>
    <t>84325</t>
  </si>
  <si>
    <t>84341</t>
  </si>
  <si>
    <t>84062</t>
  </si>
  <si>
    <t>84321</t>
  </si>
  <si>
    <t>84757</t>
  </si>
  <si>
    <t>84074</t>
  </si>
  <si>
    <t>84757</t>
  </si>
  <si>
    <t>84302</t>
  </si>
  <si>
    <t>84015</t>
  </si>
  <si>
    <t>84074</t>
  </si>
  <si>
    <t>84745</t>
  </si>
  <si>
    <t>84055</t>
  </si>
  <si>
    <t>84098</t>
  </si>
  <si>
    <t>84318</t>
  </si>
  <si>
    <t>84124</t>
  </si>
  <si>
    <t>84335</t>
  </si>
  <si>
    <t>84746</t>
  </si>
  <si>
    <t>84074</t>
  </si>
  <si>
    <t>84327</t>
  </si>
  <si>
    <t>84074</t>
  </si>
  <si>
    <t>84335</t>
  </si>
  <si>
    <t>84074</t>
  </si>
  <si>
    <t>84096</t>
  </si>
  <si>
    <t>84098</t>
  </si>
  <si>
    <t>84120</t>
  </si>
  <si>
    <t>84084</t>
  </si>
  <si>
    <t>84044</t>
  </si>
  <si>
    <t>84104</t>
  </si>
  <si>
    <t>84081</t>
  </si>
  <si>
    <t>84104</t>
  </si>
  <si>
    <t>84093</t>
  </si>
  <si>
    <t>84081</t>
  </si>
  <si>
    <t>84120</t>
  </si>
  <si>
    <t>84088</t>
  </si>
  <si>
    <t>84014</t>
  </si>
  <si>
    <t>84015</t>
  </si>
  <si>
    <t>84081</t>
  </si>
  <si>
    <t>84014</t>
  </si>
  <si>
    <t>84104</t>
  </si>
  <si>
    <t>84081</t>
  </si>
  <si>
    <t>84116</t>
  </si>
  <si>
    <t>84081</t>
  </si>
  <si>
    <t>84118</t>
  </si>
  <si>
    <t>84116</t>
  </si>
  <si>
    <t>84128</t>
  </si>
  <si>
    <t>84104</t>
  </si>
  <si>
    <t>84108</t>
  </si>
  <si>
    <t>84015</t>
  </si>
  <si>
    <t>84120</t>
  </si>
  <si>
    <t>84104</t>
  </si>
  <si>
    <t>84014</t>
  </si>
  <si>
    <t>84044</t>
  </si>
  <si>
    <t>84081</t>
  </si>
  <si>
    <t>84128</t>
  </si>
  <si>
    <t>84092</t>
  </si>
  <si>
    <t>84081</t>
  </si>
  <si>
    <t>84065</t>
  </si>
  <si>
    <t>84118</t>
  </si>
  <si>
    <t>84096</t>
  </si>
  <si>
    <t>84015</t>
  </si>
  <si>
    <t>84128</t>
  </si>
  <si>
    <t>84105</t>
  </si>
  <si>
    <t>84044</t>
  </si>
  <si>
    <t>84118</t>
  </si>
  <si>
    <t>84093</t>
  </si>
  <si>
    <t>84009</t>
  </si>
  <si>
    <t>84095</t>
  </si>
  <si>
    <t>84065</t>
  </si>
  <si>
    <t>84096</t>
  </si>
  <si>
    <t>84081</t>
  </si>
  <si>
    <t>84065</t>
  </si>
  <si>
    <t>84081</t>
  </si>
  <si>
    <t>84044</t>
  </si>
  <si>
    <t>84120</t>
  </si>
  <si>
    <t>84119</t>
  </si>
  <si>
    <t>84120</t>
  </si>
  <si>
    <t>84119</t>
  </si>
  <si>
    <t>84015</t>
  </si>
  <si>
    <t>84084</t>
  </si>
  <si>
    <t>84120</t>
  </si>
  <si>
    <t>84009</t>
  </si>
  <si>
    <t>84015</t>
  </si>
  <si>
    <t>84087</t>
  </si>
  <si>
    <t>84119</t>
  </si>
  <si>
    <t>84093</t>
  </si>
  <si>
    <t>84119</t>
  </si>
  <si>
    <t>84015</t>
  </si>
  <si>
    <t>84088</t>
  </si>
  <si>
    <t>84120</t>
  </si>
  <si>
    <t>84123</t>
  </si>
  <si>
    <t>84020</t>
  </si>
  <si>
    <t>84128</t>
  </si>
  <si>
    <t>84120</t>
  </si>
  <si>
    <t>84054</t>
  </si>
  <si>
    <t>84015</t>
  </si>
  <si>
    <t>84121</t>
  </si>
  <si>
    <t>84107</t>
  </si>
  <si>
    <t>84105</t>
  </si>
  <si>
    <t>84094</t>
  </si>
  <si>
    <t>84087</t>
  </si>
  <si>
    <t>84054</t>
  </si>
  <si>
    <t>84047</t>
  </si>
  <si>
    <t>84116</t>
  </si>
  <si>
    <t>84009</t>
  </si>
  <si>
    <t>84121</t>
  </si>
  <si>
    <t>84092</t>
  </si>
  <si>
    <t>84116</t>
  </si>
  <si>
    <t>84081</t>
  </si>
  <si>
    <t>84015</t>
  </si>
  <si>
    <t>84044</t>
  </si>
  <si>
    <t>84015</t>
  </si>
  <si>
    <t>84404</t>
  </si>
  <si>
    <t>84062</t>
  </si>
  <si>
    <t>84337</t>
  </si>
  <si>
    <t>84720</t>
  </si>
  <si>
    <t>84081</t>
  </si>
  <si>
    <t>84058</t>
  </si>
  <si>
    <t>84097</t>
  </si>
  <si>
    <t>84015</t>
  </si>
  <si>
    <t>84003</t>
  </si>
  <si>
    <t>84414</t>
  </si>
  <si>
    <t>84062</t>
  </si>
  <si>
    <t>84414</t>
  </si>
  <si>
    <t>84062</t>
  </si>
  <si>
    <t>84098</t>
  </si>
  <si>
    <t>84041</t>
  </si>
  <si>
    <t>84414</t>
  </si>
  <si>
    <t>84041</t>
  </si>
  <si>
    <t>84720</t>
  </si>
  <si>
    <t>84041</t>
  </si>
  <si>
    <t>84337</t>
  </si>
  <si>
    <t>84098</t>
  </si>
  <si>
    <t>84097</t>
  </si>
  <si>
    <t>84015</t>
  </si>
  <si>
    <t>84098</t>
  </si>
  <si>
    <t>84003</t>
  </si>
  <si>
    <t>84015</t>
  </si>
  <si>
    <t>84129</t>
  </si>
  <si>
    <t>84060</t>
  </si>
  <si>
    <t>84095</t>
  </si>
  <si>
    <t>84075</t>
  </si>
  <si>
    <t>84081</t>
  </si>
  <si>
    <t>84403</t>
  </si>
  <si>
    <t>84004</t>
  </si>
  <si>
    <t>84003</t>
  </si>
  <si>
    <t>84128</t>
  </si>
  <si>
    <t>84004</t>
  </si>
  <si>
    <t>84003</t>
  </si>
  <si>
    <t>84414</t>
  </si>
  <si>
    <t>84044</t>
  </si>
  <si>
    <t>84075</t>
  </si>
  <si>
    <t>84015</t>
  </si>
  <si>
    <t>84129</t>
  </si>
  <si>
    <t>84404</t>
  </si>
  <si>
    <t>84003</t>
  </si>
  <si>
    <t>84414</t>
  </si>
  <si>
    <t>84075</t>
  </si>
  <si>
    <t>84067</t>
  </si>
  <si>
    <t>84074</t>
  </si>
  <si>
    <t>84045</t>
  </si>
  <si>
    <t>84724</t>
  </si>
  <si>
    <t>84340</t>
  </si>
  <si>
    <t>84701</t>
  </si>
  <si>
    <t>84029</t>
  </si>
  <si>
    <t>84025</t>
  </si>
  <si>
    <t>84404</t>
  </si>
  <si>
    <t>84074</t>
  </si>
  <si>
    <t>84701</t>
  </si>
  <si>
    <t>84532</t>
  </si>
  <si>
    <t>84403</t>
  </si>
  <si>
    <t>84532</t>
  </si>
  <si>
    <t>84074</t>
  </si>
  <si>
    <t>84067</t>
  </si>
  <si>
    <t>84045</t>
  </si>
  <si>
    <t>84074</t>
  </si>
  <si>
    <t>84037</t>
  </si>
  <si>
    <t>84074</t>
  </si>
  <si>
    <t>84015</t>
  </si>
  <si>
    <t>84404</t>
  </si>
  <si>
    <t>84513</t>
  </si>
  <si>
    <t>84045</t>
  </si>
  <si>
    <t>84074</t>
  </si>
  <si>
    <t>84405</t>
  </si>
  <si>
    <t>84045</t>
  </si>
  <si>
    <t>84302</t>
  </si>
  <si>
    <t>84074</t>
  </si>
  <si>
    <t>84404</t>
  </si>
  <si>
    <t>84005</t>
  </si>
  <si>
    <t>84045</t>
  </si>
  <si>
    <t>84701</t>
  </si>
  <si>
    <t>84045</t>
  </si>
  <si>
    <t>84754</t>
  </si>
  <si>
    <t>84005</t>
  </si>
  <si>
    <t>84029</t>
  </si>
  <si>
    <t>84045</t>
  </si>
  <si>
    <t>84404</t>
  </si>
  <si>
    <t>84041</t>
  </si>
  <si>
    <t>84537</t>
  </si>
  <si>
    <t>84401</t>
  </si>
  <si>
    <t>84029</t>
  </si>
  <si>
    <t>84037</t>
  </si>
  <si>
    <t>84005</t>
  </si>
  <si>
    <t>84404</t>
  </si>
  <si>
    <t>84317</t>
  </si>
  <si>
    <t>84401</t>
  </si>
  <si>
    <t>84097</t>
  </si>
  <si>
    <t>84335</t>
  </si>
  <si>
    <t>84121</t>
  </si>
  <si>
    <t>84058</t>
  </si>
  <si>
    <t>84097</t>
  </si>
  <si>
    <t>84042</t>
  </si>
  <si>
    <t>84097</t>
  </si>
  <si>
    <t>84058</t>
  </si>
  <si>
    <t>84059</t>
  </si>
  <si>
    <t>84092</t>
  </si>
  <si>
    <t>84321</t>
  </si>
  <si>
    <t>84664</t>
  </si>
  <si>
    <t>84121</t>
  </si>
  <si>
    <t>84711</t>
  </si>
  <si>
    <t>84121</t>
  </si>
  <si>
    <t>84532</t>
  </si>
  <si>
    <t>84094</t>
  </si>
  <si>
    <t>84118</t>
  </si>
  <si>
    <t>84067</t>
  </si>
  <si>
    <t>84003</t>
  </si>
  <si>
    <t>84656</t>
  </si>
  <si>
    <t>84121</t>
  </si>
  <si>
    <t>84315</t>
  </si>
  <si>
    <t>84120</t>
  </si>
  <si>
    <t>84098</t>
  </si>
  <si>
    <t>84015</t>
  </si>
  <si>
    <t>84065</t>
  </si>
  <si>
    <t>84315</t>
  </si>
  <si>
    <t>84123</t>
  </si>
  <si>
    <t>84020</t>
  </si>
  <si>
    <t>84096</t>
  </si>
  <si>
    <t>84036</t>
  </si>
  <si>
    <t>84015</t>
  </si>
  <si>
    <t>84093</t>
  </si>
  <si>
    <t>84084</t>
  </si>
  <si>
    <t>84041</t>
  </si>
  <si>
    <t>84124</t>
  </si>
  <si>
    <t>84084</t>
  </si>
  <si>
    <t>84097</t>
  </si>
  <si>
    <t>84095</t>
  </si>
  <si>
    <t>84088</t>
  </si>
  <si>
    <t>84315</t>
  </si>
  <si>
    <t>84009</t>
  </si>
  <si>
    <t>84401</t>
  </si>
  <si>
    <t>84009</t>
  </si>
  <si>
    <t>84040</t>
  </si>
  <si>
    <t>84081</t>
  </si>
  <si>
    <t>84015</t>
  </si>
  <si>
    <t>84129</t>
  </si>
  <si>
    <t>84096</t>
  </si>
  <si>
    <t>84092</t>
  </si>
  <si>
    <t>84332</t>
  </si>
  <si>
    <t>84009</t>
  </si>
  <si>
    <t>84041</t>
  </si>
  <si>
    <t>84335</t>
  </si>
  <si>
    <t>84092</t>
  </si>
  <si>
    <t>84040</t>
  </si>
  <si>
    <t>84025</t>
  </si>
  <si>
    <t>84117</t>
  </si>
  <si>
    <t>84115</t>
  </si>
  <si>
    <t>84414</t>
  </si>
  <si>
    <t>84084</t>
  </si>
  <si>
    <t>84108</t>
  </si>
  <si>
    <t>84081</t>
  </si>
  <si>
    <t>84065</t>
  </si>
  <si>
    <t>84088</t>
  </si>
  <si>
    <t>84054</t>
  </si>
  <si>
    <t>84065</t>
  </si>
  <si>
    <t>84094</t>
  </si>
  <si>
    <t>84009</t>
  </si>
  <si>
    <t>84040</t>
  </si>
  <si>
    <t>84014</t>
  </si>
  <si>
    <t>84116</t>
  </si>
  <si>
    <t>84414</t>
  </si>
  <si>
    <t>84084</t>
  </si>
  <si>
    <t>84092</t>
  </si>
  <si>
    <t>84065</t>
  </si>
  <si>
    <t>84009</t>
  </si>
  <si>
    <t>84070</t>
  </si>
  <si>
    <t>84081</t>
  </si>
  <si>
    <t>84404</t>
  </si>
  <si>
    <t>84093</t>
  </si>
  <si>
    <t>84025</t>
  </si>
  <si>
    <t>84117</t>
  </si>
  <si>
    <t>84118</t>
  </si>
  <si>
    <t>84106</t>
  </si>
  <si>
    <t>84088</t>
  </si>
  <si>
    <t>84102</t>
  </si>
  <si>
    <t>84092</t>
  </si>
  <si>
    <t>84109</t>
  </si>
  <si>
    <t>84081</t>
  </si>
  <si>
    <t>84065</t>
  </si>
  <si>
    <t>84120</t>
  </si>
  <si>
    <t>84094</t>
  </si>
  <si>
    <t>84104</t>
  </si>
  <si>
    <t>84124</t>
  </si>
  <si>
    <t>84404</t>
  </si>
  <si>
    <t>84118</t>
  </si>
  <si>
    <t>84044</t>
  </si>
  <si>
    <t>84109</t>
  </si>
  <si>
    <t>84096</t>
  </si>
  <si>
    <t>84129</t>
  </si>
  <si>
    <t>84081</t>
  </si>
  <si>
    <t>84128</t>
  </si>
  <si>
    <t>84040</t>
  </si>
  <si>
    <t>84116</t>
  </si>
  <si>
    <t>84414</t>
  </si>
  <si>
    <t>84120</t>
  </si>
  <si>
    <t>84095</t>
  </si>
  <si>
    <t>84025</t>
  </si>
  <si>
    <t>84084</t>
  </si>
  <si>
    <t>84108</t>
  </si>
  <si>
    <t>84129</t>
  </si>
  <si>
    <t>84096</t>
  </si>
  <si>
    <t>84128</t>
  </si>
  <si>
    <t>84103</t>
  </si>
  <si>
    <t>84129</t>
  </si>
  <si>
    <t>84121</t>
  </si>
  <si>
    <t>84047</t>
  </si>
  <si>
    <t>84414</t>
  </si>
  <si>
    <t>84106</t>
  </si>
  <si>
    <t>84123</t>
  </si>
  <si>
    <t>84088</t>
  </si>
  <si>
    <t>84404</t>
  </si>
  <si>
    <t>84103</t>
  </si>
  <si>
    <t>84037</t>
  </si>
  <si>
    <t>84129</t>
  </si>
  <si>
    <t>84123</t>
  </si>
  <si>
    <t>84081</t>
  </si>
  <si>
    <t>84094</t>
  </si>
  <si>
    <t>84040</t>
  </si>
  <si>
    <t>84118</t>
  </si>
  <si>
    <t>84096</t>
  </si>
  <si>
    <t>84106</t>
  </si>
  <si>
    <t>84124</t>
  </si>
  <si>
    <t>84119</t>
  </si>
  <si>
    <t>84084</t>
  </si>
  <si>
    <t>84081</t>
  </si>
  <si>
    <t>84401</t>
  </si>
  <si>
    <t>84119</t>
  </si>
  <si>
    <t>84120</t>
  </si>
  <si>
    <t>84102</t>
  </si>
  <si>
    <t>84081</t>
  </si>
  <si>
    <t>84108</t>
  </si>
  <si>
    <t>84111</t>
  </si>
  <si>
    <t>84065</t>
  </si>
  <si>
    <t>84404</t>
  </si>
  <si>
    <t>84129</t>
  </si>
  <si>
    <t>84084</t>
  </si>
  <si>
    <t>84116</t>
  </si>
  <si>
    <t>84095</t>
  </si>
  <si>
    <t>84096</t>
  </si>
  <si>
    <t>84129</t>
  </si>
  <si>
    <t>84104</t>
  </si>
  <si>
    <t>84009</t>
  </si>
  <si>
    <t>84040</t>
  </si>
  <si>
    <t>84044</t>
  </si>
  <si>
    <t>84096</t>
  </si>
  <si>
    <t>84118</t>
  </si>
  <si>
    <t>84088</t>
  </si>
  <si>
    <t>84096</t>
  </si>
  <si>
    <t>84084</t>
  </si>
  <si>
    <t>84121</t>
  </si>
  <si>
    <t>84020</t>
  </si>
  <si>
    <t>84103</t>
  </si>
  <si>
    <t>84065</t>
  </si>
  <si>
    <t>84074</t>
  </si>
  <si>
    <t>84738</t>
  </si>
  <si>
    <t>84057</t>
  </si>
  <si>
    <t>84062</t>
  </si>
  <si>
    <t>84004</t>
  </si>
  <si>
    <t>84003</t>
  </si>
  <si>
    <t>84057</t>
  </si>
  <si>
    <t>84067</t>
  </si>
  <si>
    <t>84074</t>
  </si>
  <si>
    <t>84401</t>
  </si>
  <si>
    <t>84074</t>
  </si>
  <si>
    <t>84003</t>
  </si>
  <si>
    <t>84041</t>
  </si>
  <si>
    <t>84074</t>
  </si>
  <si>
    <t>84067</t>
  </si>
  <si>
    <t>84041</t>
  </si>
  <si>
    <t>84003</t>
  </si>
  <si>
    <t>84074</t>
  </si>
  <si>
    <t>84057</t>
  </si>
  <si>
    <t>84003</t>
  </si>
  <si>
    <t>84074</t>
  </si>
  <si>
    <t>84120</t>
  </si>
  <si>
    <t>84062</t>
  </si>
  <si>
    <t>84095</t>
  </si>
  <si>
    <t>84029</t>
  </si>
  <si>
    <t>84095</t>
  </si>
  <si>
    <t>84129</t>
  </si>
  <si>
    <t>84005</t>
  </si>
  <si>
    <t>84015</t>
  </si>
  <si>
    <t>84121</t>
  </si>
  <si>
    <t>84045</t>
  </si>
  <si>
    <t>84087</t>
  </si>
  <si>
    <t>84005</t>
  </si>
  <si>
    <t>84105</t>
  </si>
  <si>
    <t>84092</t>
  </si>
  <si>
    <t>84005</t>
  </si>
  <si>
    <t>84121</t>
  </si>
  <si>
    <t>84106</t>
  </si>
  <si>
    <t>84096</t>
  </si>
  <si>
    <t>84075</t>
  </si>
  <si>
    <t>84020</t>
  </si>
  <si>
    <t>84005</t>
  </si>
  <si>
    <t>84045</t>
  </si>
  <si>
    <t>84005</t>
  </si>
  <si>
    <t>84075</t>
  </si>
  <si>
    <t>84081</t>
  </si>
  <si>
    <t>84093</t>
  </si>
  <si>
    <t>84738</t>
  </si>
  <si>
    <t>84041</t>
  </si>
  <si>
    <t>84745</t>
  </si>
  <si>
    <t>84005</t>
  </si>
  <si>
    <t>84045</t>
  </si>
  <si>
    <t>84081</t>
  </si>
  <si>
    <t>84102</t>
  </si>
  <si>
    <t>84009</t>
  </si>
  <si>
    <t>84725</t>
  </si>
  <si>
    <t>84081</t>
  </si>
  <si>
    <t>84009</t>
  </si>
  <si>
    <t>84647</t>
  </si>
  <si>
    <t>84105</t>
  </si>
  <si>
    <t>84065</t>
  </si>
  <si>
    <t>84042</t>
  </si>
  <si>
    <t>84124</t>
  </si>
  <si>
    <t>84096</t>
  </si>
  <si>
    <t>84054</t>
  </si>
  <si>
    <t>84015</t>
  </si>
  <si>
    <t>84070</t>
  </si>
  <si>
    <t>84105</t>
  </si>
  <si>
    <t>84766</t>
  </si>
  <si>
    <t>84065</t>
  </si>
  <si>
    <t>84057</t>
  </si>
  <si>
    <t>84029</t>
  </si>
  <si>
    <t>84015</t>
  </si>
  <si>
    <t>84041</t>
  </si>
  <si>
    <t>84054</t>
  </si>
  <si>
    <t>84003</t>
  </si>
  <si>
    <t>84124</t>
  </si>
  <si>
    <t>84724</t>
  </si>
  <si>
    <t>84015</t>
  </si>
  <si>
    <t>84065</t>
  </si>
  <si>
    <t>84015</t>
  </si>
  <si>
    <t>84096</t>
  </si>
  <si>
    <t>84014</t>
  </si>
  <si>
    <t>84095</t>
  </si>
  <si>
    <t>84041</t>
  </si>
  <si>
    <t>84341</t>
  </si>
  <si>
    <t>84404</t>
  </si>
  <si>
    <t>84335</t>
  </si>
  <si>
    <t>84404</t>
  </si>
  <si>
    <t>84003</t>
  </si>
  <si>
    <t>84404</t>
  </si>
  <si>
    <t>84041</t>
  </si>
  <si>
    <t>84045</t>
  </si>
  <si>
    <t>84040</t>
  </si>
  <si>
    <t>84339</t>
  </si>
  <si>
    <t>84003</t>
  </si>
  <si>
    <t>84774</t>
  </si>
  <si>
    <t>84119</t>
  </si>
  <si>
    <t>84321</t>
  </si>
  <si>
    <t>84624</t>
  </si>
  <si>
    <t>84041</t>
  </si>
  <si>
    <t>84005</t>
  </si>
  <si>
    <t>84045</t>
  </si>
  <si>
    <t>84404</t>
  </si>
  <si>
    <t>84045</t>
  </si>
  <si>
    <t>84005</t>
  </si>
  <si>
    <t>84403</t>
  </si>
  <si>
    <t>84119</t>
  </si>
  <si>
    <t>84335</t>
  </si>
  <si>
    <t>84057</t>
  </si>
  <si>
    <t>84094</t>
  </si>
  <si>
    <t>84721</t>
  </si>
  <si>
    <t>84009</t>
  </si>
  <si>
    <t>84058</t>
  </si>
  <si>
    <t>84401</t>
  </si>
  <si>
    <t>84095</t>
  </si>
  <si>
    <t>84321</t>
  </si>
  <si>
    <t>84058</t>
  </si>
  <si>
    <t>84721</t>
  </si>
  <si>
    <t>84746</t>
  </si>
  <si>
    <t>84752</t>
  </si>
  <si>
    <t>84062</t>
  </si>
  <si>
    <t>84129</t>
  </si>
  <si>
    <t>84088</t>
  </si>
  <si>
    <t>84065</t>
  </si>
  <si>
    <t>84081</t>
  </si>
  <si>
    <t>84058</t>
  </si>
  <si>
    <t>84745</t>
  </si>
  <si>
    <t>84335</t>
  </si>
  <si>
    <t>84058</t>
  </si>
  <si>
    <t>84017</t>
  </si>
  <si>
    <t>84057</t>
  </si>
  <si>
    <t>84081</t>
  </si>
  <si>
    <t>84335</t>
  </si>
  <si>
    <t>84057</t>
  </si>
  <si>
    <t>84065</t>
  </si>
  <si>
    <t>84327</t>
  </si>
  <si>
    <t>84321</t>
  </si>
  <si>
    <t>84065</t>
  </si>
  <si>
    <t>84081</t>
  </si>
  <si>
    <t>84333</t>
  </si>
  <si>
    <t>84321</t>
  </si>
  <si>
    <t>84094</t>
  </si>
  <si>
    <t>84081</t>
  </si>
  <si>
    <t>84009</t>
  </si>
  <si>
    <t>84088</t>
  </si>
  <si>
    <t>84129</t>
  </si>
  <si>
    <t>84041</t>
  </si>
  <si>
    <t>84015</t>
  </si>
  <si>
    <t>84414</t>
  </si>
  <si>
    <t>84015</t>
  </si>
  <si>
    <t>84070</t>
  </si>
  <si>
    <t>84015</t>
  </si>
  <si>
    <t>84401</t>
  </si>
  <si>
    <t>84724</t>
  </si>
  <si>
    <t>84092</t>
  </si>
  <si>
    <t>84059</t>
  </si>
  <si>
    <t>84645</t>
  </si>
  <si>
    <t>84015</t>
  </si>
  <si>
    <t>84403</t>
  </si>
  <si>
    <t>84404</t>
  </si>
  <si>
    <t>84720</t>
  </si>
  <si>
    <t>84047</t>
  </si>
  <si>
    <t>84067</t>
  </si>
  <si>
    <t>84074</t>
  </si>
  <si>
    <t>84721</t>
  </si>
  <si>
    <t>84045</t>
  </si>
  <si>
    <t>84624</t>
  </si>
  <si>
    <t>84104</t>
  </si>
  <si>
    <t>84062</t>
  </si>
  <si>
    <t>84045</t>
  </si>
  <si>
    <t>84405</t>
  </si>
  <si>
    <t>84403</t>
  </si>
  <si>
    <t>84045</t>
  </si>
  <si>
    <t>84069</t>
  </si>
  <si>
    <t>84404</t>
  </si>
  <si>
    <t>84720</t>
  </si>
  <si>
    <t>84092</t>
  </si>
  <si>
    <t>84020</t>
  </si>
  <si>
    <t>84721</t>
  </si>
  <si>
    <t>84074</t>
  </si>
  <si>
    <t>84124</t>
  </si>
  <si>
    <t>84772</t>
  </si>
  <si>
    <t>84403</t>
  </si>
  <si>
    <t>84067</t>
  </si>
  <si>
    <t>84401</t>
  </si>
  <si>
    <t>84045</t>
  </si>
  <si>
    <t>84121</t>
  </si>
  <si>
    <t>84093</t>
  </si>
  <si>
    <t>84074</t>
  </si>
  <si>
    <t>84045</t>
  </si>
  <si>
    <t>84020</t>
  </si>
  <si>
    <t>84074</t>
  </si>
  <si>
    <t>84067</t>
  </si>
  <si>
    <t>84405</t>
  </si>
  <si>
    <t>84015</t>
  </si>
  <si>
    <t>84404</t>
  </si>
  <si>
    <t>84088</t>
  </si>
  <si>
    <t>84302</t>
  </si>
  <si>
    <t>84730</t>
  </si>
  <si>
    <t>84404</t>
  </si>
  <si>
    <t>84015</t>
  </si>
  <si>
    <t>84121</t>
  </si>
  <si>
    <t>84015</t>
  </si>
  <si>
    <t>84124</t>
  </si>
  <si>
    <t>84015</t>
  </si>
  <si>
    <t>84117</t>
  </si>
  <si>
    <t>84414</t>
  </si>
  <si>
    <t>84065</t>
  </si>
  <si>
    <t>84062</t>
  </si>
  <si>
    <t>84721</t>
  </si>
  <si>
    <t>84782</t>
  </si>
  <si>
    <t>84337</t>
  </si>
  <si>
    <t>84062</t>
  </si>
  <si>
    <t>84121</t>
  </si>
  <si>
    <t>84117</t>
  </si>
  <si>
    <t>84067</t>
  </si>
  <si>
    <t>84093</t>
  </si>
  <si>
    <t>84117</t>
  </si>
  <si>
    <t>84542</t>
  </si>
  <si>
    <t>84121</t>
  </si>
  <si>
    <t>84404</t>
  </si>
  <si>
    <t>84121</t>
  </si>
  <si>
    <t>84015</t>
  </si>
  <si>
    <t>84003</t>
  </si>
  <si>
    <t>84767</t>
  </si>
  <si>
    <t>84121</t>
  </si>
  <si>
    <t>84062</t>
  </si>
  <si>
    <t>84058</t>
  </si>
  <si>
    <t>84041</t>
  </si>
  <si>
    <t>84044</t>
  </si>
  <si>
    <t>84097</t>
  </si>
  <si>
    <t>84003</t>
  </si>
  <si>
    <t>84120</t>
  </si>
  <si>
    <t>84403</t>
  </si>
  <si>
    <t>84041</t>
  </si>
  <si>
    <t>84119</t>
  </si>
  <si>
    <t>84040</t>
  </si>
  <si>
    <t>84044</t>
  </si>
  <si>
    <t>84119</t>
  </si>
  <si>
    <t>84770</t>
  </si>
  <si>
    <t>84025</t>
  </si>
  <si>
    <t>84040</t>
  </si>
  <si>
    <t>84119</t>
  </si>
  <si>
    <t>84337</t>
  </si>
  <si>
    <t>84057</t>
  </si>
  <si>
    <t>84120</t>
  </si>
  <si>
    <t>84041</t>
  </si>
  <si>
    <t>84003</t>
  </si>
  <si>
    <t>84044</t>
  </si>
  <si>
    <t>84337</t>
  </si>
  <si>
    <t>84041</t>
  </si>
  <si>
    <t>84128</t>
  </si>
  <si>
    <t>84041</t>
  </si>
  <si>
    <t>84120</t>
  </si>
  <si>
    <t>84047</t>
  </si>
  <si>
    <t>84096</t>
  </si>
  <si>
    <t>84118</t>
  </si>
  <si>
    <t>84081</t>
  </si>
  <si>
    <t>84106</t>
  </si>
  <si>
    <t>84096</t>
  </si>
  <si>
    <t>84084</t>
  </si>
  <si>
    <t>84129</t>
  </si>
  <si>
    <t>84109</t>
  </si>
  <si>
    <t>84129</t>
  </si>
  <si>
    <t>84105</t>
  </si>
  <si>
    <t>84129</t>
  </si>
  <si>
    <t>84081</t>
  </si>
  <si>
    <t>84118</t>
  </si>
  <si>
    <t>84065</t>
  </si>
  <si>
    <t>84095</t>
  </si>
  <si>
    <t>84124</t>
  </si>
  <si>
    <t>84108</t>
  </si>
  <si>
    <t>84010</t>
  </si>
  <si>
    <t>84129</t>
  </si>
  <si>
    <t>84084</t>
  </si>
  <si>
    <t>84120</t>
  </si>
  <si>
    <t>84104</t>
  </si>
  <si>
    <t>84109</t>
  </si>
  <si>
    <t>84088</t>
  </si>
  <si>
    <t>84047</t>
  </si>
  <si>
    <t>84065</t>
  </si>
  <si>
    <t>84054</t>
  </si>
  <si>
    <t>84087</t>
  </si>
  <si>
    <t>84129</t>
  </si>
  <si>
    <t>84088</t>
  </si>
  <si>
    <t>84065</t>
  </si>
  <si>
    <t>84103</t>
  </si>
  <si>
    <t>84105</t>
  </si>
  <si>
    <t>84087</t>
  </si>
  <si>
    <t>84106</t>
  </si>
  <si>
    <t>84109</t>
  </si>
  <si>
    <t>84009</t>
  </si>
  <si>
    <t>84096</t>
  </si>
  <si>
    <t>84120</t>
  </si>
  <si>
    <t>84088</t>
  </si>
  <si>
    <t>84120</t>
  </si>
  <si>
    <t>84116</t>
  </si>
  <si>
    <t>84088</t>
  </si>
  <si>
    <t>84109</t>
  </si>
  <si>
    <t>84111</t>
  </si>
  <si>
    <t>84065</t>
  </si>
  <si>
    <t>84116</t>
  </si>
  <si>
    <t>84128</t>
  </si>
  <si>
    <t>84081</t>
  </si>
  <si>
    <t>84084</t>
  </si>
  <si>
    <t>84115</t>
  </si>
  <si>
    <t>84129</t>
  </si>
  <si>
    <t>84065</t>
  </si>
  <si>
    <t>84128</t>
  </si>
  <si>
    <t>84095</t>
  </si>
  <si>
    <t>84094</t>
  </si>
  <si>
    <t>84108</t>
  </si>
  <si>
    <t>84115</t>
  </si>
  <si>
    <t>84129</t>
  </si>
  <si>
    <t>84115</t>
  </si>
  <si>
    <t>84096</t>
  </si>
  <si>
    <t>84081</t>
  </si>
  <si>
    <t>84116</t>
  </si>
  <si>
    <t>84047</t>
  </si>
  <si>
    <t>84129</t>
  </si>
  <si>
    <t>84081</t>
  </si>
  <si>
    <t>84014</t>
  </si>
  <si>
    <t>84325</t>
  </si>
  <si>
    <t>84404</t>
  </si>
  <si>
    <t>84070</t>
  </si>
  <si>
    <t>84058</t>
  </si>
  <si>
    <t>84015</t>
  </si>
  <si>
    <t>84664</t>
  </si>
  <si>
    <t>84095</t>
  </si>
  <si>
    <t>84664</t>
  </si>
  <si>
    <t>84020</t>
  </si>
  <si>
    <t>84094</t>
  </si>
  <si>
    <t>84129</t>
  </si>
  <si>
    <t>84020</t>
  </si>
  <si>
    <t>84721</t>
  </si>
  <si>
    <t>84404</t>
  </si>
  <si>
    <t>84058</t>
  </si>
  <si>
    <t>84325</t>
  </si>
  <si>
    <t>84664</t>
  </si>
  <si>
    <t>84404</t>
  </si>
  <si>
    <t>84401</t>
  </si>
  <si>
    <t>84096</t>
  </si>
  <si>
    <t>84017</t>
  </si>
  <si>
    <t>84404</t>
  </si>
  <si>
    <t>84117</t>
  </si>
  <si>
    <t>84404</t>
  </si>
  <si>
    <t>84325</t>
  </si>
  <si>
    <t>84057</t>
  </si>
  <si>
    <t>84092</t>
  </si>
  <si>
    <t>84655</t>
  </si>
  <si>
    <t>84121</t>
  </si>
  <si>
    <t>84045</t>
  </si>
  <si>
    <t>84404</t>
  </si>
  <si>
    <t>84414</t>
  </si>
  <si>
    <t>84118</t>
  </si>
  <si>
    <t>84745</t>
  </si>
  <si>
    <t>84097</t>
  </si>
  <si>
    <t>84414</t>
  </si>
  <si>
    <t>84020</t>
  </si>
  <si>
    <t>84005</t>
  </si>
  <si>
    <t>84043</t>
  </si>
  <si>
    <t>84040</t>
  </si>
  <si>
    <t>84404</t>
  </si>
  <si>
    <t>84025</t>
  </si>
  <si>
    <t>84404</t>
  </si>
  <si>
    <t>84005</t>
  </si>
  <si>
    <t>84340</t>
  </si>
  <si>
    <t>84040</t>
  </si>
  <si>
    <t>84037</t>
  </si>
  <si>
    <t>84414</t>
  </si>
  <si>
    <t>84045</t>
  </si>
  <si>
    <t>84037</t>
  </si>
  <si>
    <t>84745</t>
  </si>
  <si>
    <t>84414</t>
  </si>
  <si>
    <t>84005</t>
  </si>
  <si>
    <t>84537</t>
  </si>
  <si>
    <t>84770</t>
  </si>
  <si>
    <t>84045</t>
  </si>
  <si>
    <t>84040</t>
  </si>
  <si>
    <t>84404</t>
  </si>
  <si>
    <t>84774</t>
  </si>
  <si>
    <t>84094</t>
  </si>
  <si>
    <t>84414</t>
  </si>
  <si>
    <t>84092</t>
  </si>
  <si>
    <t>84005</t>
  </si>
  <si>
    <t>84745</t>
  </si>
  <si>
    <t>84074</t>
  </si>
  <si>
    <t>84403</t>
  </si>
  <si>
    <t>84332</t>
  </si>
  <si>
    <t>84044</t>
  </si>
  <si>
    <t>84041</t>
  </si>
  <si>
    <t>84062</t>
  </si>
  <si>
    <t>84074</t>
  </si>
  <si>
    <t>84071</t>
  </si>
  <si>
    <t>84624</t>
  </si>
  <si>
    <t>84721</t>
  </si>
  <si>
    <t>84041</t>
  </si>
  <si>
    <t>84074</t>
  </si>
  <si>
    <t>84335</t>
  </si>
  <si>
    <t>84405</t>
  </si>
  <si>
    <t>84326</t>
  </si>
  <si>
    <t>84015</t>
  </si>
  <si>
    <t>84318</t>
  </si>
  <si>
    <t>84075</t>
  </si>
  <si>
    <t>84624</t>
  </si>
  <si>
    <t>84062</t>
  </si>
  <si>
    <t>84044</t>
  </si>
  <si>
    <t>84074</t>
  </si>
  <si>
    <t>84040</t>
  </si>
  <si>
    <t>84044</t>
  </si>
  <si>
    <t>84041</t>
  </si>
  <si>
    <t>84074</t>
  </si>
  <si>
    <t>84326</t>
  </si>
  <si>
    <t>84321</t>
  </si>
  <si>
    <t>84074</t>
  </si>
  <si>
    <t>84029</t>
  </si>
  <si>
    <t>84062</t>
  </si>
  <si>
    <t>84403</t>
  </si>
  <si>
    <t>84029</t>
  </si>
  <si>
    <t>84738</t>
  </si>
  <si>
    <t>84070</t>
  </si>
  <si>
    <t>84078</t>
  </si>
  <si>
    <t>84098</t>
  </si>
  <si>
    <t>84015</t>
  </si>
  <si>
    <t>84060</t>
  </si>
  <si>
    <t>84015</t>
  </si>
  <si>
    <t>84036</t>
  </si>
  <si>
    <t>84050</t>
  </si>
  <si>
    <t>84065</t>
  </si>
  <si>
    <t>84009</t>
  </si>
  <si>
    <t>84098</t>
  </si>
  <si>
    <t>84118</t>
  </si>
  <si>
    <t>84050</t>
  </si>
  <si>
    <t>84036</t>
  </si>
  <si>
    <t>84065</t>
  </si>
  <si>
    <t>84075</t>
  </si>
  <si>
    <t>84065</t>
  </si>
  <si>
    <t>84701</t>
  </si>
  <si>
    <t>84404</t>
  </si>
  <si>
    <t>84102</t>
  </si>
  <si>
    <t>84115</t>
  </si>
  <si>
    <t>84092</t>
  </si>
  <si>
    <t>84075</t>
  </si>
  <si>
    <t>84005</t>
  </si>
  <si>
    <t>84121</t>
  </si>
  <si>
    <t>84404</t>
  </si>
  <si>
    <t>84121</t>
  </si>
  <si>
    <t>84015</t>
  </si>
  <si>
    <t>84020</t>
  </si>
  <si>
    <t>84117</t>
  </si>
  <si>
    <t>84092</t>
  </si>
  <si>
    <t>84115</t>
  </si>
  <si>
    <t>84020</t>
  </si>
  <si>
    <t>84404</t>
  </si>
  <si>
    <t>84075</t>
  </si>
  <si>
    <t>84763</t>
  </si>
  <si>
    <t>84117</t>
  </si>
  <si>
    <t>84404</t>
  </si>
  <si>
    <t>84015</t>
  </si>
  <si>
    <t>84404</t>
  </si>
  <si>
    <t>84045</t>
  </si>
  <si>
    <t>84701</t>
  </si>
  <si>
    <t>84093</t>
  </si>
  <si>
    <t>84121</t>
  </si>
  <si>
    <t>84103</t>
  </si>
  <si>
    <t>84111</t>
  </si>
  <si>
    <t>84054</t>
  </si>
  <si>
    <t>84128</t>
  </si>
  <si>
    <t>84087</t>
  </si>
  <si>
    <t>84065</t>
  </si>
  <si>
    <t>84103</t>
  </si>
  <si>
    <t>84123</t>
  </si>
  <si>
    <t>84054</t>
  </si>
  <si>
    <t>84009</t>
  </si>
  <si>
    <t>84103</t>
  </si>
  <si>
    <t>84106</t>
  </si>
  <si>
    <t>84109</t>
  </si>
  <si>
    <t>84081</t>
  </si>
  <si>
    <t>84129</t>
  </si>
  <si>
    <t>84128</t>
  </si>
  <si>
    <t>84105</t>
  </si>
  <si>
    <t>84065</t>
  </si>
  <si>
    <t>84084</t>
  </si>
  <si>
    <t>84105</t>
  </si>
  <si>
    <t>84081</t>
  </si>
  <si>
    <t>84128</t>
  </si>
  <si>
    <t>84103</t>
  </si>
  <si>
    <t>84128</t>
  </si>
  <si>
    <t>84102</t>
  </si>
  <si>
    <t>84120</t>
  </si>
  <si>
    <t>84054</t>
  </si>
  <si>
    <t>84128</t>
  </si>
  <si>
    <t>84081</t>
  </si>
  <si>
    <t>84096</t>
  </si>
  <si>
    <t>84123</t>
  </si>
  <si>
    <t>84129</t>
  </si>
  <si>
    <t>84065</t>
  </si>
  <si>
    <t>84044</t>
  </si>
  <si>
    <t>84009</t>
  </si>
  <si>
    <t>84120</t>
  </si>
  <si>
    <t>84044</t>
  </si>
  <si>
    <t>84065</t>
  </si>
  <si>
    <t>84088</t>
  </si>
  <si>
    <t>84128</t>
  </si>
  <si>
    <t>84065</t>
  </si>
  <si>
    <t>84009</t>
  </si>
  <si>
    <t>84120</t>
  </si>
  <si>
    <t>84054</t>
  </si>
  <si>
    <t>84062</t>
  </si>
  <si>
    <t>84721</t>
  </si>
  <si>
    <t>84335</t>
  </si>
  <si>
    <t>84341</t>
  </si>
  <si>
    <t>84003</t>
  </si>
  <si>
    <t>84057</t>
  </si>
  <si>
    <t>84664</t>
  </si>
  <si>
    <t>84701</t>
  </si>
  <si>
    <t>84401</t>
  </si>
  <si>
    <t>84003</t>
  </si>
  <si>
    <t>84721</t>
  </si>
  <si>
    <t>84341</t>
  </si>
  <si>
    <t>84721</t>
  </si>
  <si>
    <t>84333</t>
  </si>
  <si>
    <t>84315</t>
  </si>
  <si>
    <t>84095</t>
  </si>
  <si>
    <t>84059</t>
  </si>
  <si>
    <t>84102</t>
  </si>
  <si>
    <t>84328</t>
  </si>
  <si>
    <t>84067</t>
  </si>
  <si>
    <t>84057</t>
  </si>
  <si>
    <t>84119</t>
  </si>
  <si>
    <t>84017</t>
  </si>
  <si>
    <t>84405</t>
  </si>
  <si>
    <t>84720</t>
  </si>
  <si>
    <t>84405</t>
  </si>
  <si>
    <t>84108</t>
  </si>
  <si>
    <t>84103</t>
  </si>
  <si>
    <t>84120</t>
  </si>
  <si>
    <t>84004</t>
  </si>
  <si>
    <t>84045</t>
  </si>
  <si>
    <t>84115</t>
  </si>
  <si>
    <t>84106</t>
  </si>
  <si>
    <t>84003</t>
  </si>
  <si>
    <t>84401</t>
  </si>
  <si>
    <t>84321</t>
  </si>
  <si>
    <t>84096</t>
  </si>
  <si>
    <t>84405</t>
  </si>
  <si>
    <t>84335</t>
  </si>
  <si>
    <t>84081</t>
  </si>
  <si>
    <t>84738</t>
  </si>
  <si>
    <t>84315</t>
  </si>
  <si>
    <t>84335</t>
  </si>
  <si>
    <t>84321</t>
  </si>
  <si>
    <t>84335</t>
  </si>
  <si>
    <t>84341</t>
  </si>
  <si>
    <t>84093</t>
  </si>
  <si>
    <t>84401</t>
  </si>
  <si>
    <t>84646</t>
  </si>
  <si>
    <t>84745</t>
  </si>
  <si>
    <t>84020</t>
  </si>
  <si>
    <t>84721</t>
  </si>
  <si>
    <t>84020</t>
  </si>
  <si>
    <t>84065</t>
  </si>
  <si>
    <t>84015</t>
  </si>
  <si>
    <t>84120</t>
  </si>
  <si>
    <t>84401</t>
  </si>
  <si>
    <t>84405</t>
  </si>
  <si>
    <t>84041</t>
  </si>
  <si>
    <t>84009</t>
  </si>
  <si>
    <t>84401</t>
  </si>
  <si>
    <t>84335</t>
  </si>
  <si>
    <t>84015</t>
  </si>
  <si>
    <t>84096</t>
  </si>
  <si>
    <t>84094</t>
  </si>
  <si>
    <t>84096</t>
  </si>
  <si>
    <t>84045</t>
  </si>
  <si>
    <t>84057</t>
  </si>
  <si>
    <t>84088</t>
  </si>
  <si>
    <t>84003</t>
  </si>
  <si>
    <t>84096</t>
  </si>
  <si>
    <t>84062</t>
  </si>
  <si>
    <t>84045</t>
  </si>
  <si>
    <t>84005</t>
  </si>
  <si>
    <t>84119</t>
  </si>
  <si>
    <t>84045</t>
  </si>
  <si>
    <t>84003</t>
  </si>
  <si>
    <t>84062</t>
  </si>
  <si>
    <t>84045</t>
  </si>
  <si>
    <t>84003</t>
  </si>
  <si>
    <t>84754</t>
  </si>
  <si>
    <t>84015</t>
  </si>
  <si>
    <t>84098</t>
  </si>
  <si>
    <t>84337</t>
  </si>
  <si>
    <t>84720</t>
  </si>
  <si>
    <t>84312</t>
  </si>
  <si>
    <t>84745</t>
  </si>
  <si>
    <t>84720</t>
  </si>
  <si>
    <t>84036</t>
  </si>
  <si>
    <t>84321</t>
  </si>
  <si>
    <t>84098</t>
  </si>
  <si>
    <t>84015</t>
  </si>
  <si>
    <t>84005</t>
  </si>
  <si>
    <t>84029</t>
  </si>
  <si>
    <t>84092</t>
  </si>
  <si>
    <t>84093</t>
  </si>
  <si>
    <t>84120</t>
  </si>
  <si>
    <t>84095</t>
  </si>
  <si>
    <t>84088</t>
  </si>
  <si>
    <t>84129</t>
  </si>
  <si>
    <t>84044</t>
  </si>
  <si>
    <t>84116</t>
  </si>
  <si>
    <t>84074</t>
  </si>
  <si>
    <t>84109</t>
  </si>
  <si>
    <t>84096</t>
  </si>
  <si>
    <t>84074</t>
  </si>
  <si>
    <t>84047</t>
  </si>
  <si>
    <t>84014</t>
  </si>
  <si>
    <t>84121</t>
  </si>
  <si>
    <t>84128</t>
  </si>
  <si>
    <t>84074</t>
  </si>
  <si>
    <t>84094</t>
  </si>
  <si>
    <t>84081</t>
  </si>
  <si>
    <t>84014</t>
  </si>
  <si>
    <t>84121</t>
  </si>
  <si>
    <t>84120</t>
  </si>
  <si>
    <t>84117</t>
  </si>
  <si>
    <t>84054</t>
  </si>
  <si>
    <t>84074</t>
  </si>
  <si>
    <t>84054</t>
  </si>
  <si>
    <t>84065</t>
  </si>
  <si>
    <t>84088</t>
  </si>
  <si>
    <t>84120</t>
  </si>
  <si>
    <t>84020</t>
  </si>
  <si>
    <t>84074</t>
  </si>
  <si>
    <t>84128</t>
  </si>
  <si>
    <t>84105</t>
  </si>
  <si>
    <t>84087</t>
  </si>
  <si>
    <t>84029</t>
  </si>
  <si>
    <t>84059</t>
  </si>
  <si>
    <t>84401</t>
  </si>
  <si>
    <t>84404</t>
  </si>
  <si>
    <t>84084</t>
  </si>
  <si>
    <t>84403</t>
  </si>
  <si>
    <t>84065</t>
  </si>
  <si>
    <t>84401</t>
  </si>
  <si>
    <t>84062</t>
  </si>
  <si>
    <t>84098</t>
  </si>
  <si>
    <t>84318</t>
  </si>
  <si>
    <t>84045</t>
  </si>
  <si>
    <t>84042</t>
  </si>
  <si>
    <t>84084</t>
  </si>
  <si>
    <t>84059</t>
  </si>
  <si>
    <t>84320</t>
  </si>
  <si>
    <t>84088</t>
  </si>
  <si>
    <t>84106</t>
  </si>
  <si>
    <t>84045</t>
  </si>
  <si>
    <t>84335</t>
  </si>
  <si>
    <t>84045</t>
  </si>
  <si>
    <t>84738</t>
  </si>
  <si>
    <t>84054</t>
  </si>
  <si>
    <t>84327</t>
  </si>
  <si>
    <t>84041</t>
  </si>
  <si>
    <t>84401</t>
  </si>
  <si>
    <t>84701</t>
  </si>
  <si>
    <t>84015</t>
  </si>
  <si>
    <t>84701</t>
  </si>
  <si>
    <t>84414</t>
  </si>
  <si>
    <t>84401</t>
  </si>
  <si>
    <t>84005</t>
  </si>
  <si>
    <t>84087</t>
  </si>
  <si>
    <t>84404</t>
  </si>
  <si>
    <t>84075</t>
  </si>
  <si>
    <t>84005</t>
  </si>
  <si>
    <t>84054</t>
  </si>
  <si>
    <t>84078</t>
  </si>
  <si>
    <t>84005</t>
  </si>
  <si>
    <t>84414</t>
  </si>
  <si>
    <t>84075</t>
  </si>
  <si>
    <t>84045</t>
  </si>
  <si>
    <t>84014</t>
  </si>
  <si>
    <t>84015</t>
  </si>
  <si>
    <t>84414</t>
  </si>
  <si>
    <t>84310</t>
  </si>
  <si>
    <t>84404</t>
  </si>
  <si>
    <t>84005</t>
  </si>
  <si>
    <t>84015</t>
  </si>
  <si>
    <t>84067</t>
  </si>
  <si>
    <t>84005</t>
  </si>
  <si>
    <t>84404</t>
  </si>
  <si>
    <t>84005</t>
  </si>
  <si>
    <t>84310</t>
  </si>
  <si>
    <t>84751</t>
  </si>
  <si>
    <t>84317</t>
  </si>
  <si>
    <t>84405</t>
  </si>
  <si>
    <t>84042</t>
  </si>
  <si>
    <t>84405</t>
  </si>
  <si>
    <t>84095</t>
  </si>
  <si>
    <t>84059</t>
  </si>
  <si>
    <t>84335</t>
  </si>
  <si>
    <t>84081</t>
  </si>
  <si>
    <t>84770</t>
  </si>
  <si>
    <t>84081</t>
  </si>
  <si>
    <t>84745</t>
  </si>
  <si>
    <t>84335</t>
  </si>
  <si>
    <t>84067</t>
  </si>
  <si>
    <t>84325</t>
  </si>
  <si>
    <t>84067</t>
  </si>
  <si>
    <t>84403</t>
  </si>
  <si>
    <t>84042</t>
  </si>
  <si>
    <t>84009</t>
  </si>
  <si>
    <t>84003</t>
  </si>
  <si>
    <t>84724</t>
  </si>
  <si>
    <t>84003</t>
  </si>
  <si>
    <t>84062</t>
  </si>
  <si>
    <t>84088</t>
  </si>
  <si>
    <t>84341</t>
  </si>
  <si>
    <t>84081</t>
  </si>
  <si>
    <t>84335</t>
  </si>
  <si>
    <t>84009</t>
  </si>
  <si>
    <t>84081</t>
  </si>
  <si>
    <t>84084</t>
  </si>
  <si>
    <t>84129</t>
  </si>
  <si>
    <t>84096</t>
  </si>
  <si>
    <t>84045</t>
  </si>
  <si>
    <t>84774</t>
  </si>
  <si>
    <t>84121</t>
  </si>
  <si>
    <t>84123</t>
  </si>
  <si>
    <t>84302</t>
  </si>
  <si>
    <t>84105</t>
  </si>
  <si>
    <t>84116</t>
  </si>
  <si>
    <t>84005</t>
  </si>
  <si>
    <t>84109</t>
  </si>
  <si>
    <t>84005</t>
  </si>
  <si>
    <t>84103</t>
  </si>
  <si>
    <t>84302</t>
  </si>
  <si>
    <t>84404</t>
  </si>
  <si>
    <t>84116</t>
  </si>
  <si>
    <t>84721</t>
  </si>
  <si>
    <t>84720</t>
  </si>
  <si>
    <t>84095</t>
  </si>
  <si>
    <t>84121</t>
  </si>
  <si>
    <t>84103</t>
  </si>
  <si>
    <t>84095</t>
  </si>
  <si>
    <t>84057</t>
  </si>
  <si>
    <t>84098</t>
  </si>
  <si>
    <t>84335</t>
  </si>
  <si>
    <t>84045</t>
  </si>
  <si>
    <t>84055</t>
  </si>
  <si>
    <t>84041</t>
  </si>
  <si>
    <t>84318</t>
  </si>
  <si>
    <t>84335</t>
  </si>
  <si>
    <t>84098</t>
  </si>
  <si>
    <t>84040</t>
  </si>
  <si>
    <t>84335</t>
  </si>
  <si>
    <t>84061</t>
  </si>
  <si>
    <t>84097</t>
  </si>
  <si>
    <t>84037</t>
  </si>
  <si>
    <t>84045</t>
  </si>
  <si>
    <t>84057</t>
  </si>
  <si>
    <t>84045</t>
  </si>
  <si>
    <t>84058</t>
  </si>
  <si>
    <t>84057</t>
  </si>
  <si>
    <t>84321</t>
  </si>
  <si>
    <t>84341</t>
  </si>
  <si>
    <t>84055</t>
  </si>
  <si>
    <t>84655</t>
  </si>
  <si>
    <t>84057</t>
  </si>
  <si>
    <t>84003</t>
  </si>
  <si>
    <t>84738</t>
  </si>
  <si>
    <t>84655</t>
  </si>
  <si>
    <t>84003</t>
  </si>
  <si>
    <t>84128</t>
  </si>
  <si>
    <t>84721</t>
  </si>
  <si>
    <t>84655</t>
  </si>
  <si>
    <t>84084</t>
  </si>
  <si>
    <t>84403</t>
  </si>
  <si>
    <t>84128</t>
  </si>
  <si>
    <t>84003</t>
  </si>
  <si>
    <t>84128</t>
  </si>
  <si>
    <t>84096</t>
  </si>
  <si>
    <t>84078</t>
  </si>
  <si>
    <t>84047</t>
  </si>
  <si>
    <t>84738</t>
  </si>
  <si>
    <t>84647</t>
  </si>
  <si>
    <t>84003</t>
  </si>
  <si>
    <t>84745</t>
  </si>
  <si>
    <t>84020</t>
  </si>
  <si>
    <t>84120</t>
  </si>
  <si>
    <t>84746</t>
  </si>
  <si>
    <t>84096</t>
  </si>
  <si>
    <t>84318</t>
  </si>
  <si>
    <t>84075</t>
  </si>
  <si>
    <t>84341</t>
  </si>
  <si>
    <t>84318</t>
  </si>
  <si>
    <t>84108</t>
  </si>
  <si>
    <t>84532</t>
  </si>
  <si>
    <t>84044</t>
  </si>
  <si>
    <t>84109</t>
  </si>
  <si>
    <t>84116</t>
  </si>
  <si>
    <t>84341</t>
  </si>
  <si>
    <t>84720</t>
  </si>
  <si>
    <t>84405</t>
  </si>
  <si>
    <t>84542</t>
  </si>
  <si>
    <t>84532</t>
  </si>
  <si>
    <t>84326</t>
  </si>
  <si>
    <t>84738</t>
  </si>
  <si>
    <t>84106</t>
  </si>
  <si>
    <t>84075</t>
  </si>
  <si>
    <t>84335</t>
  </si>
  <si>
    <t>84075</t>
  </si>
  <si>
    <t>84770</t>
  </si>
  <si>
    <t>84745</t>
  </si>
  <si>
    <t>84401</t>
  </si>
  <si>
    <t>84532</t>
  </si>
  <si>
    <t>84405</t>
  </si>
  <si>
    <t>84015</t>
  </si>
  <si>
    <t>84084</t>
  </si>
  <si>
    <t>84014</t>
  </si>
  <si>
    <t>84067</t>
  </si>
  <si>
    <t>84054</t>
  </si>
  <si>
    <t>84067</t>
  </si>
  <si>
    <t>84041</t>
  </si>
  <si>
    <t>84401</t>
  </si>
  <si>
    <t>84087</t>
  </si>
  <si>
    <t>84103</t>
  </si>
  <si>
    <t>84105</t>
  </si>
  <si>
    <t>84116</t>
  </si>
  <si>
    <t>84098</t>
  </si>
  <si>
    <t>84015</t>
  </si>
  <si>
    <t>84067</t>
  </si>
  <si>
    <t>84040</t>
  </si>
  <si>
    <t>84102</t>
  </si>
  <si>
    <t>84087</t>
  </si>
  <si>
    <t>84015</t>
  </si>
  <si>
    <t>84129</t>
  </si>
  <si>
    <t>84015</t>
  </si>
  <si>
    <t>84017</t>
  </si>
  <si>
    <t>84403</t>
  </si>
  <si>
    <t>84098</t>
  </si>
  <si>
    <t>84014</t>
  </si>
  <si>
    <t>84054</t>
  </si>
  <si>
    <t>84404</t>
  </si>
  <si>
    <t>84087</t>
  </si>
  <si>
    <t>84041</t>
  </si>
  <si>
    <t>84040</t>
  </si>
  <si>
    <t>84067</t>
  </si>
  <si>
    <t>84315</t>
  </si>
  <si>
    <t>84754</t>
  </si>
  <si>
    <t>84401</t>
  </si>
  <si>
    <t>84081</t>
  </si>
  <si>
    <t>84020</t>
  </si>
  <si>
    <t>84075</t>
  </si>
  <si>
    <t>84087</t>
  </si>
  <si>
    <t>84042</t>
  </si>
  <si>
    <t>84315</t>
  </si>
  <si>
    <t>84405</t>
  </si>
  <si>
    <t>84003</t>
  </si>
  <si>
    <t>84088</t>
  </si>
  <si>
    <t>84404</t>
  </si>
  <si>
    <t>84096</t>
  </si>
  <si>
    <t>84087</t>
  </si>
  <si>
    <t>84015</t>
  </si>
  <si>
    <t>84003</t>
  </si>
  <si>
    <t>84721</t>
  </si>
  <si>
    <t>84015</t>
  </si>
  <si>
    <t>84405</t>
  </si>
  <si>
    <t>84075</t>
  </si>
  <si>
    <t>84721</t>
  </si>
  <si>
    <t>84067</t>
  </si>
  <si>
    <t>84405</t>
  </si>
  <si>
    <t>84404</t>
  </si>
  <si>
    <t>84721</t>
  </si>
  <si>
    <t>84067</t>
  </si>
  <si>
    <t>84087</t>
  </si>
  <si>
    <t>84067</t>
  </si>
  <si>
    <t>84062</t>
  </si>
  <si>
    <t>84081</t>
  </si>
  <si>
    <t>84015</t>
  </si>
  <si>
    <t>84062</t>
  </si>
  <si>
    <t>84084</t>
  </si>
  <si>
    <t>84403</t>
  </si>
  <si>
    <t>84404</t>
  </si>
  <si>
    <t>84029</t>
  </si>
  <si>
    <t>84738</t>
  </si>
  <si>
    <t>84414</t>
  </si>
  <si>
    <t>84738</t>
  </si>
  <si>
    <t>84029</t>
  </si>
  <si>
    <t>84074</t>
  </si>
  <si>
    <t>84404</t>
  </si>
  <si>
    <t>84341</t>
  </si>
  <si>
    <t>84754</t>
  </si>
  <si>
    <t>84074</t>
  </si>
  <si>
    <t>84738</t>
  </si>
  <si>
    <t>84401</t>
  </si>
  <si>
    <t>84074</t>
  </si>
  <si>
    <t>84029</t>
  </si>
  <si>
    <t>84074</t>
  </si>
  <si>
    <t>84403</t>
  </si>
  <si>
    <t>84414</t>
  </si>
  <si>
    <t>84404</t>
  </si>
  <si>
    <t>84770</t>
  </si>
  <si>
    <t>84029</t>
  </si>
  <si>
    <t>84770</t>
  </si>
  <si>
    <t>84074</t>
  </si>
  <si>
    <t>84037</t>
  </si>
  <si>
    <t>84015</t>
  </si>
  <si>
    <t>84074</t>
  </si>
  <si>
    <t>84029</t>
  </si>
  <si>
    <t>84037</t>
  </si>
  <si>
    <t>84074</t>
  </si>
  <si>
    <t>84025</t>
  </si>
  <si>
    <t>84318</t>
  </si>
  <si>
    <t>84341</t>
  </si>
  <si>
    <t>84025</t>
  </si>
  <si>
    <t>84335</t>
  </si>
  <si>
    <t>84123</t>
  </si>
  <si>
    <t>84065</t>
  </si>
  <si>
    <t>84118</t>
  </si>
  <si>
    <t>84065</t>
  </si>
  <si>
    <t>84020</t>
  </si>
  <si>
    <t>84105</t>
  </si>
  <si>
    <t>84120</t>
  </si>
  <si>
    <t>84096</t>
  </si>
  <si>
    <t>84092</t>
  </si>
  <si>
    <t>84124</t>
  </si>
  <si>
    <t>84065</t>
  </si>
  <si>
    <t>84104</t>
  </si>
  <si>
    <t>84081</t>
  </si>
  <si>
    <t>84065</t>
  </si>
  <si>
    <t>84115</t>
  </si>
  <si>
    <t>84123</t>
  </si>
  <si>
    <t>84093</t>
  </si>
  <si>
    <t>84129</t>
  </si>
  <si>
    <t>84081</t>
  </si>
  <si>
    <t>84093</t>
  </si>
  <si>
    <t>84081</t>
  </si>
  <si>
    <t>84095</t>
  </si>
  <si>
    <t>84096</t>
  </si>
  <si>
    <t>84088</t>
  </si>
  <si>
    <t>84123</t>
  </si>
  <si>
    <t>84105</t>
  </si>
  <si>
    <t>84065</t>
  </si>
  <si>
    <t>84121</t>
  </si>
  <si>
    <t>84044</t>
  </si>
  <si>
    <t>84009</t>
  </si>
  <si>
    <t>84095</t>
  </si>
  <si>
    <t>84128</t>
  </si>
  <si>
    <t>84120</t>
  </si>
  <si>
    <t>84088</t>
  </si>
  <si>
    <t>84118</t>
  </si>
  <si>
    <t>84109</t>
  </si>
  <si>
    <t>84117</t>
  </si>
  <si>
    <t>84044</t>
  </si>
  <si>
    <t>84088</t>
  </si>
  <si>
    <t>84119</t>
  </si>
  <si>
    <t>84047</t>
  </si>
  <si>
    <t>84120</t>
  </si>
  <si>
    <t>84105</t>
  </si>
  <si>
    <t>84084</t>
  </si>
  <si>
    <t>84119</t>
  </si>
  <si>
    <t>84020</t>
  </si>
  <si>
    <t>84120</t>
  </si>
  <si>
    <t>84123</t>
  </si>
  <si>
    <t>84065</t>
  </si>
  <si>
    <t>84044</t>
  </si>
  <si>
    <t>84081</t>
  </si>
  <si>
    <t>84118</t>
  </si>
  <si>
    <t>84120</t>
  </si>
  <si>
    <t>84106</t>
  </si>
  <si>
    <t>84124</t>
  </si>
  <si>
    <t>84092</t>
  </si>
  <si>
    <t>84118</t>
  </si>
  <si>
    <t>84092</t>
  </si>
  <si>
    <t>84120</t>
  </si>
  <si>
    <t>84106</t>
  </si>
  <si>
    <t>84123</t>
  </si>
  <si>
    <t>84096</t>
  </si>
  <si>
    <t>84105</t>
  </si>
  <si>
    <t>84065</t>
  </si>
  <si>
    <t>84070</t>
  </si>
  <si>
    <t>84123</t>
  </si>
  <si>
    <t>84109</t>
  </si>
  <si>
    <t>84103</t>
  </si>
  <si>
    <t>84129</t>
  </si>
  <si>
    <t>84070</t>
  </si>
  <si>
    <t>84106</t>
  </si>
  <si>
    <t>84093</t>
  </si>
  <si>
    <t>84106</t>
  </si>
  <si>
    <t>84116</t>
  </si>
  <si>
    <t>84118</t>
  </si>
  <si>
    <t>84047</t>
  </si>
  <si>
    <t>84120</t>
  </si>
  <si>
    <t>84084</t>
  </si>
  <si>
    <t>84095</t>
  </si>
  <si>
    <t>84120</t>
  </si>
  <si>
    <t>84070</t>
  </si>
  <si>
    <t>84065</t>
  </si>
  <si>
    <t>84044</t>
  </si>
  <si>
    <t>84124</t>
  </si>
  <si>
    <t>84109</t>
  </si>
  <si>
    <t>84128</t>
  </si>
  <si>
    <t>84065</t>
  </si>
  <si>
    <t>84081</t>
  </si>
  <si>
    <t>84095</t>
  </si>
  <si>
    <t>84115</t>
  </si>
  <si>
    <t>84128</t>
  </si>
  <si>
    <t>84081</t>
  </si>
  <si>
    <t>84070</t>
  </si>
  <si>
    <t>84121</t>
  </si>
  <si>
    <t>84103</t>
  </si>
  <si>
    <t>84401</t>
  </si>
  <si>
    <t>84096</t>
  </si>
  <si>
    <t>84128</t>
  </si>
  <si>
    <t>84129</t>
  </si>
  <si>
    <t>84020</t>
  </si>
  <si>
    <t>84119</t>
  </si>
  <si>
    <t>84118</t>
  </si>
  <si>
    <t>84044</t>
  </si>
  <si>
    <t>84129</t>
  </si>
  <si>
    <t>84096</t>
  </si>
  <si>
    <t>84065</t>
  </si>
  <si>
    <t>84120</t>
  </si>
  <si>
    <t>84065</t>
  </si>
  <si>
    <t>84128</t>
  </si>
  <si>
    <t>84118</t>
  </si>
  <si>
    <t>84123</t>
  </si>
  <si>
    <t>84081</t>
  </si>
  <si>
    <t>84120</t>
  </si>
  <si>
    <t>84081</t>
  </si>
  <si>
    <t>84020</t>
  </si>
  <si>
    <t>84096</t>
  </si>
  <si>
    <t>84095</t>
  </si>
  <si>
    <t>84065</t>
  </si>
  <si>
    <t>84124</t>
  </si>
  <si>
    <t>84081</t>
  </si>
  <si>
    <t>84096</t>
  </si>
  <si>
    <t>84009</t>
  </si>
  <si>
    <t>84096</t>
  </si>
  <si>
    <t>84118</t>
  </si>
  <si>
    <t>84070</t>
  </si>
  <si>
    <t>84015</t>
  </si>
  <si>
    <t>84093</t>
  </si>
  <si>
    <t>84045</t>
  </si>
  <si>
    <t>84721</t>
  </si>
  <si>
    <t>84092</t>
  </si>
  <si>
    <t>84015</t>
  </si>
  <si>
    <t>84005</t>
  </si>
  <si>
    <t>84047</t>
  </si>
  <si>
    <t>84070</t>
  </si>
  <si>
    <t>84045</t>
  </si>
  <si>
    <t>84057</t>
  </si>
  <si>
    <t>84041</t>
  </si>
  <si>
    <t>84015</t>
  </si>
  <si>
    <t>84005</t>
  </si>
  <si>
    <t>84120</t>
  </si>
  <si>
    <t>84015</t>
  </si>
  <si>
    <t>84339</t>
  </si>
  <si>
    <t>84403</t>
  </si>
  <si>
    <t>84097</t>
  </si>
  <si>
    <t>84341</t>
  </si>
  <si>
    <t>84044</t>
  </si>
  <si>
    <t>84404</t>
  </si>
  <si>
    <t>84057</t>
  </si>
  <si>
    <t>84404</t>
  </si>
  <si>
    <t>84335</t>
  </si>
  <si>
    <t>84092</t>
  </si>
  <si>
    <t>84128</t>
  </si>
  <si>
    <t>84075</t>
  </si>
  <si>
    <t>84057</t>
  </si>
  <si>
    <t>84037</t>
  </si>
  <si>
    <t>84120</t>
  </si>
  <si>
    <t>84401</t>
  </si>
  <si>
    <t>84004</t>
  </si>
  <si>
    <t>84088</t>
  </si>
  <si>
    <t>84081</t>
  </si>
  <si>
    <t>84075</t>
  </si>
  <si>
    <t>84097</t>
  </si>
  <si>
    <t>84062</t>
  </si>
  <si>
    <t>84118</t>
  </si>
  <si>
    <t>84059</t>
  </si>
  <si>
    <t>84070</t>
  </si>
  <si>
    <t>84037</t>
  </si>
  <si>
    <t>84097</t>
  </si>
  <si>
    <t>84058</t>
  </si>
  <si>
    <t>84404</t>
  </si>
  <si>
    <t>84003</t>
  </si>
  <si>
    <t>84020</t>
  </si>
  <si>
    <t>84075</t>
  </si>
  <si>
    <t>84009</t>
  </si>
  <si>
    <t>84405</t>
  </si>
  <si>
    <t>84783</t>
  </si>
  <si>
    <t>84070</t>
  </si>
  <si>
    <t>84405</t>
  </si>
  <si>
    <t>84005</t>
  </si>
  <si>
    <t>84070</t>
  </si>
  <si>
    <t>84116</t>
  </si>
  <si>
    <t>84317</t>
  </si>
  <si>
    <t>84050</t>
  </si>
  <si>
    <t>84116</t>
  </si>
  <si>
    <t>84005</t>
  </si>
  <si>
    <t>84040</t>
  </si>
  <si>
    <t>84005</t>
  </si>
  <si>
    <t>84310</t>
  </si>
  <si>
    <t>84738</t>
  </si>
  <si>
    <t>84005</t>
  </si>
  <si>
    <t>84403</t>
  </si>
  <si>
    <t>84310</t>
  </si>
  <si>
    <t>84532</t>
  </si>
  <si>
    <t>84041</t>
  </si>
  <si>
    <t>84405</t>
  </si>
  <si>
    <t>84041</t>
  </si>
  <si>
    <t>84050</t>
  </si>
  <si>
    <t>84730</t>
  </si>
  <si>
    <t>84119</t>
  </si>
  <si>
    <t>84040</t>
  </si>
  <si>
    <t>84028</t>
  </si>
  <si>
    <t>84005</t>
  </si>
  <si>
    <t>84738</t>
  </si>
  <si>
    <t>84102</t>
  </si>
  <si>
    <t>84739</t>
  </si>
  <si>
    <t>84317</t>
  </si>
  <si>
    <t>84005</t>
  </si>
  <si>
    <t>84045</t>
  </si>
  <si>
    <t>84333</t>
  </si>
  <si>
    <t>84062</t>
  </si>
  <si>
    <t>84335</t>
  </si>
  <si>
    <t>84739</t>
  </si>
  <si>
    <t>84005</t>
  </si>
  <si>
    <t>84310</t>
  </si>
  <si>
    <t>84050</t>
  </si>
  <si>
    <t>84005</t>
  </si>
  <si>
    <t>84050</t>
  </si>
  <si>
    <t>84654</t>
  </si>
  <si>
    <t>84067</t>
  </si>
  <si>
    <t>84015</t>
  </si>
  <si>
    <t>84041</t>
  </si>
  <si>
    <t>84015</t>
  </si>
  <si>
    <t>84029</t>
  </si>
  <si>
    <t>84074</t>
  </si>
  <si>
    <t>84015</t>
  </si>
  <si>
    <t>84041</t>
  </si>
  <si>
    <t>84045</t>
  </si>
  <si>
    <t>84645</t>
  </si>
  <si>
    <t>84655</t>
  </si>
  <si>
    <t>84664</t>
  </si>
  <si>
    <t>84015</t>
  </si>
  <si>
    <t>84404</t>
  </si>
  <si>
    <t>84074</t>
  </si>
  <si>
    <t>84414</t>
  </si>
  <si>
    <t>84071</t>
  </si>
  <si>
    <t>84074</t>
  </si>
  <si>
    <t>84401</t>
  </si>
  <si>
    <t>84074</t>
  </si>
  <si>
    <t>84404</t>
  </si>
  <si>
    <t>84074</t>
  </si>
  <si>
    <t>84075</t>
  </si>
  <si>
    <t>84404</t>
  </si>
  <si>
    <t>84664</t>
  </si>
  <si>
    <t>84512</t>
  </si>
  <si>
    <t>84067</t>
  </si>
  <si>
    <t>84041</t>
  </si>
  <si>
    <t>84782</t>
  </si>
  <si>
    <t>84108</t>
  </si>
  <si>
    <t>84404</t>
  </si>
  <si>
    <t>84075</t>
  </si>
  <si>
    <t>84015</t>
  </si>
  <si>
    <t>84660</t>
  </si>
  <si>
    <t>84720</t>
  </si>
  <si>
    <t>84074</t>
  </si>
  <si>
    <t>84654</t>
  </si>
  <si>
    <t>84074</t>
  </si>
  <si>
    <t>84404</t>
  </si>
  <si>
    <t>84414</t>
  </si>
  <si>
    <t>84074</t>
  </si>
  <si>
    <t>84015</t>
  </si>
  <si>
    <t>84404</t>
  </si>
  <si>
    <t>84655</t>
  </si>
  <si>
    <t>84337</t>
  </si>
  <si>
    <t>84121</t>
  </si>
  <si>
    <t>84065</t>
  </si>
  <si>
    <t>84070</t>
  </si>
  <si>
    <t>84094</t>
  </si>
  <si>
    <t>84120</t>
  </si>
  <si>
    <t>84054</t>
  </si>
  <si>
    <t>84088</t>
  </si>
  <si>
    <t>84065</t>
  </si>
  <si>
    <t>84128</t>
  </si>
  <si>
    <t>84119</t>
  </si>
  <si>
    <t>84092</t>
  </si>
  <si>
    <t>84124</t>
  </si>
  <si>
    <t>84070</t>
  </si>
  <si>
    <t>84119</t>
  </si>
  <si>
    <t>84123</t>
  </si>
  <si>
    <t>84047</t>
  </si>
  <si>
    <t>84070</t>
  </si>
  <si>
    <t>84094</t>
  </si>
  <si>
    <t>84044</t>
  </si>
  <si>
    <t>84121</t>
  </si>
  <si>
    <t>84337</t>
  </si>
  <si>
    <t>84120</t>
  </si>
  <si>
    <t>84128</t>
  </si>
  <si>
    <t>84105</t>
  </si>
  <si>
    <t>84081</t>
  </si>
  <si>
    <t>84106</t>
  </si>
  <si>
    <t>84301</t>
  </si>
  <si>
    <t>84054</t>
  </si>
  <si>
    <t>84044</t>
  </si>
  <si>
    <t>84081</t>
  </si>
  <si>
    <t>84120</t>
  </si>
  <si>
    <t>84337</t>
  </si>
  <si>
    <t>84088</t>
  </si>
  <si>
    <t>84118</t>
  </si>
  <si>
    <t>84094</t>
  </si>
  <si>
    <t>84103</t>
  </si>
  <si>
    <t>84129</t>
  </si>
  <si>
    <t>84015</t>
  </si>
  <si>
    <t>84096</t>
  </si>
  <si>
    <t>84120</t>
  </si>
  <si>
    <t>84088</t>
  </si>
  <si>
    <t>84044</t>
  </si>
  <si>
    <t>84084</t>
  </si>
  <si>
    <t>84087</t>
  </si>
  <si>
    <t>84309</t>
  </si>
  <si>
    <t>84128</t>
  </si>
  <si>
    <t>84106</t>
  </si>
  <si>
    <t>84081</t>
  </si>
  <si>
    <t>84084</t>
  </si>
  <si>
    <t>84119</t>
  </si>
  <si>
    <t>84105</t>
  </si>
  <si>
    <t>84044</t>
  </si>
  <si>
    <t>84096</t>
  </si>
  <si>
    <t>84070</t>
  </si>
  <si>
    <t>84105</t>
  </si>
  <si>
    <t>84088</t>
  </si>
  <si>
    <t>84044</t>
  </si>
  <si>
    <t>84094</t>
  </si>
  <si>
    <t>84093</t>
  </si>
  <si>
    <t>84116</t>
  </si>
  <si>
    <t>84105</t>
  </si>
  <si>
    <t>84116</t>
  </si>
  <si>
    <t>84054</t>
  </si>
  <si>
    <t>84312</t>
  </si>
  <si>
    <t>84105</t>
  </si>
  <si>
    <t>84337</t>
  </si>
  <si>
    <t>84081</t>
  </si>
  <si>
    <t>84128</t>
  </si>
  <si>
    <t>84044</t>
  </si>
  <si>
    <t>84093</t>
  </si>
  <si>
    <t>84047</t>
  </si>
  <si>
    <t>84337</t>
  </si>
  <si>
    <t>84115</t>
  </si>
  <si>
    <t>84081</t>
  </si>
  <si>
    <t>84337</t>
  </si>
  <si>
    <t>84070</t>
  </si>
  <si>
    <t>84087</t>
  </si>
  <si>
    <t>84106</t>
  </si>
  <si>
    <t>84062</t>
  </si>
  <si>
    <t>84657</t>
  </si>
  <si>
    <t>84325</t>
  </si>
  <si>
    <t>84058</t>
  </si>
  <si>
    <t>84328</t>
  </si>
  <si>
    <t>84721</t>
  </si>
  <si>
    <t>84129</t>
  </si>
  <si>
    <t>84120</t>
  </si>
  <si>
    <t>84058</t>
  </si>
  <si>
    <t>84081</t>
  </si>
  <si>
    <t>84643</t>
  </si>
  <si>
    <t>84059</t>
  </si>
  <si>
    <t>84067</t>
  </si>
  <si>
    <t>84084</t>
  </si>
  <si>
    <t>84057</t>
  </si>
  <si>
    <t>84315</t>
  </si>
  <si>
    <t>84401</t>
  </si>
  <si>
    <t>84075</t>
  </si>
  <si>
    <t>84062</t>
  </si>
  <si>
    <t>84003</t>
  </si>
  <si>
    <t>84128</t>
  </si>
  <si>
    <t>84401</t>
  </si>
  <si>
    <t>84088</t>
  </si>
  <si>
    <t>84075</t>
  </si>
  <si>
    <t>84325</t>
  </si>
  <si>
    <t>84041</t>
  </si>
  <si>
    <t>84075</t>
  </si>
  <si>
    <t>84088</t>
  </si>
  <si>
    <t>84118</t>
  </si>
  <si>
    <t>84081</t>
  </si>
  <si>
    <t>84339</t>
  </si>
  <si>
    <t>84075</t>
  </si>
  <si>
    <t>84116</t>
  </si>
  <si>
    <t>84025</t>
  </si>
  <si>
    <t>84542</t>
  </si>
  <si>
    <t>84782</t>
  </si>
  <si>
    <t>84116</t>
  </si>
  <si>
    <t>84045</t>
  </si>
  <si>
    <t>84005</t>
  </si>
  <si>
    <t>84015</t>
  </si>
  <si>
    <t>84118</t>
  </si>
  <si>
    <t>84405</t>
  </si>
  <si>
    <t>84118</t>
  </si>
  <si>
    <t>84005</t>
  </si>
  <si>
    <t>84783</t>
  </si>
  <si>
    <t>84045</t>
  </si>
  <si>
    <t>84025</t>
  </si>
  <si>
    <t>84005</t>
  </si>
  <si>
    <t>84015</t>
  </si>
  <si>
    <t>84045</t>
  </si>
  <si>
    <t>84015</t>
  </si>
  <si>
    <t>84045</t>
  </si>
  <si>
    <t>84532</t>
  </si>
  <si>
    <t>84075</t>
  </si>
  <si>
    <t>84405</t>
  </si>
  <si>
    <t>84062</t>
  </si>
  <si>
    <t>84040</t>
  </si>
  <si>
    <t>84403</t>
  </si>
  <si>
    <t>84074</t>
  </si>
  <si>
    <t>84029</t>
  </si>
  <si>
    <t>84003</t>
  </si>
  <si>
    <t>84062</t>
  </si>
  <si>
    <t>84403</t>
  </si>
  <si>
    <t>84057</t>
  </si>
  <si>
    <t>84050</t>
  </si>
  <si>
    <t>84097</t>
  </si>
  <si>
    <t>84405</t>
  </si>
  <si>
    <t>84042</t>
  </si>
  <si>
    <t>84532</t>
  </si>
  <si>
    <t>84074</t>
  </si>
  <si>
    <t>84405</t>
  </si>
  <si>
    <t>84074</t>
  </si>
  <si>
    <t>84058</t>
  </si>
  <si>
    <t>84004</t>
  </si>
  <si>
    <t>84403</t>
  </si>
  <si>
    <t>84062</t>
  </si>
  <si>
    <t>84401</t>
  </si>
  <si>
    <t>84074</t>
  </si>
  <si>
    <t>84401</t>
  </si>
  <si>
    <t>84123</t>
  </si>
  <si>
    <t>84721</t>
  </si>
  <si>
    <t>84403</t>
  </si>
  <si>
    <t>84029</t>
  </si>
  <si>
    <t>84720</t>
  </si>
  <si>
    <t>84074</t>
  </si>
  <si>
    <t>84325</t>
  </si>
  <si>
    <t>84315</t>
  </si>
  <si>
    <t>84042</t>
  </si>
  <si>
    <t>84321</t>
  </si>
  <si>
    <t>84062</t>
  </si>
  <si>
    <t>84060</t>
  </si>
  <si>
    <t>84124</t>
  </si>
  <si>
    <t>84045</t>
  </si>
  <si>
    <t>84098</t>
  </si>
  <si>
    <t>84103</t>
  </si>
  <si>
    <t>84062</t>
  </si>
  <si>
    <t>84115</t>
  </si>
  <si>
    <t>84326</t>
  </si>
  <si>
    <t>84335</t>
  </si>
  <si>
    <t>84404</t>
  </si>
  <si>
    <t>84335</t>
  </si>
  <si>
    <t>84106</t>
  </si>
  <si>
    <t>84058</t>
  </si>
  <si>
    <t>84037</t>
  </si>
  <si>
    <t>84105</t>
  </si>
  <si>
    <t>84327</t>
  </si>
  <si>
    <t>84401</t>
  </si>
  <si>
    <t>84058</t>
  </si>
  <si>
    <t>84098</t>
  </si>
  <si>
    <t>84404</t>
  </si>
  <si>
    <t>84037</t>
  </si>
  <si>
    <t>84040</t>
  </si>
  <si>
    <t>84774</t>
  </si>
  <si>
    <t>84057</t>
  </si>
  <si>
    <t>84015</t>
  </si>
  <si>
    <t>84062</t>
  </si>
  <si>
    <t>84763</t>
  </si>
  <si>
    <t>84040</t>
  </si>
  <si>
    <t>84055</t>
  </si>
  <si>
    <t>84059</t>
  </si>
  <si>
    <t>84532</t>
  </si>
  <si>
    <t>84015</t>
  </si>
  <si>
    <t>84036</t>
  </si>
  <si>
    <t>84015</t>
  </si>
  <si>
    <t>84058</t>
  </si>
  <si>
    <t>84062</t>
  </si>
  <si>
    <t>84015</t>
  </si>
  <si>
    <t>84036</t>
  </si>
  <si>
    <t>84040</t>
  </si>
  <si>
    <t>84015</t>
  </si>
  <si>
    <t>84062</t>
  </si>
  <si>
    <t>84036</t>
  </si>
  <si>
    <t>84015</t>
  </si>
  <si>
    <t>84059</t>
  </si>
  <si>
    <t>84032</t>
  </si>
  <si>
    <t>84759</t>
  </si>
  <si>
    <t>84044</t>
  </si>
  <si>
    <t>84120</t>
  </si>
  <si>
    <t>84065</t>
  </si>
  <si>
    <t>84088</t>
  </si>
  <si>
    <t>84103</t>
  </si>
  <si>
    <t>84118</t>
  </si>
  <si>
    <t>84096</t>
  </si>
  <si>
    <t>84120</t>
  </si>
  <si>
    <t>84088</t>
  </si>
  <si>
    <t>84047</t>
  </si>
  <si>
    <t>84124</t>
  </si>
  <si>
    <t>84047</t>
  </si>
  <si>
    <t>84121</t>
  </si>
  <si>
    <t>84109</t>
  </si>
  <si>
    <t>84044</t>
  </si>
  <si>
    <t>84009</t>
  </si>
  <si>
    <t>84093</t>
  </si>
  <si>
    <t>84123</t>
  </si>
  <si>
    <t>84070</t>
  </si>
  <si>
    <t>84065</t>
  </si>
  <si>
    <t>84070</t>
  </si>
  <si>
    <t>84128</t>
  </si>
  <si>
    <t>84109</t>
  </si>
  <si>
    <t>84096</t>
  </si>
  <si>
    <t>84124</t>
  </si>
  <si>
    <t>84070</t>
  </si>
  <si>
    <t>84087</t>
  </si>
  <si>
    <t>84124</t>
  </si>
  <si>
    <t>84094</t>
  </si>
  <si>
    <t>84106</t>
  </si>
  <si>
    <t>84120</t>
  </si>
  <si>
    <t>84096</t>
  </si>
  <si>
    <t>84124</t>
  </si>
  <si>
    <t>84087</t>
  </si>
  <si>
    <t>84084</t>
  </si>
  <si>
    <t>84088</t>
  </si>
  <si>
    <t>84119</t>
  </si>
  <si>
    <t>84014</t>
  </si>
  <si>
    <t>84084</t>
  </si>
  <si>
    <t>84088</t>
  </si>
  <si>
    <t>84124</t>
  </si>
  <si>
    <t>84128</t>
  </si>
  <si>
    <t>84081</t>
  </si>
  <si>
    <t>84047</t>
  </si>
  <si>
    <t>84093</t>
  </si>
  <si>
    <t>84081</t>
  </si>
  <si>
    <t>84094</t>
  </si>
  <si>
    <t>84047</t>
  </si>
  <si>
    <t>84103</t>
  </si>
  <si>
    <t>84092</t>
  </si>
  <si>
    <t>84014</t>
  </si>
  <si>
    <t>84092</t>
  </si>
  <si>
    <t>84081</t>
  </si>
  <si>
    <t>84119</t>
  </si>
  <si>
    <t>84109</t>
  </si>
  <si>
    <t>84124</t>
  </si>
  <si>
    <t>84129</t>
  </si>
  <si>
    <t>84123</t>
  </si>
  <si>
    <t>84116</t>
  </si>
  <si>
    <t>84105</t>
  </si>
  <si>
    <t>84738</t>
  </si>
  <si>
    <t>84119</t>
  </si>
  <si>
    <t>84003</t>
  </si>
  <si>
    <t>84093</t>
  </si>
  <si>
    <t>84106</t>
  </si>
  <si>
    <t>84339</t>
  </si>
  <si>
    <t>84062</t>
  </si>
  <si>
    <t>84335</t>
  </si>
  <si>
    <t>84088</t>
  </si>
  <si>
    <t>84118</t>
  </si>
  <si>
    <t>84003</t>
  </si>
  <si>
    <t>84341</t>
  </si>
  <si>
    <t>84738</t>
  </si>
  <si>
    <t>84341</t>
  </si>
  <si>
    <t>84108</t>
  </si>
  <si>
    <t>84003</t>
  </si>
  <si>
    <t>84335</t>
  </si>
  <si>
    <t>84738</t>
  </si>
  <si>
    <t>84106</t>
  </si>
  <si>
    <t>84060</t>
  </si>
  <si>
    <t>84124</t>
  </si>
  <si>
    <t>84003</t>
  </si>
  <si>
    <t>84062</t>
  </si>
  <si>
    <t>84098</t>
  </si>
  <si>
    <t>84075</t>
  </si>
  <si>
    <t>84078</t>
  </si>
  <si>
    <t>84745</t>
  </si>
  <si>
    <t>84003</t>
  </si>
  <si>
    <t>84057</t>
  </si>
  <si>
    <t>84078</t>
  </si>
  <si>
    <t>84042</t>
  </si>
  <si>
    <t>84078</t>
  </si>
  <si>
    <t>84401</t>
  </si>
  <si>
    <t>84624</t>
  </si>
  <si>
    <t>84058</t>
  </si>
  <si>
    <t>84015</t>
  </si>
  <si>
    <t>84078</t>
  </si>
  <si>
    <t>84129</t>
  </si>
  <si>
    <t>84338</t>
  </si>
  <si>
    <t>84057</t>
  </si>
  <si>
    <t>84118</t>
  </si>
  <si>
    <t>84062</t>
  </si>
  <si>
    <t>84118</t>
  </si>
  <si>
    <t>84123</t>
  </si>
  <si>
    <t>84129</t>
  </si>
  <si>
    <t>84003</t>
  </si>
  <si>
    <t>84341</t>
  </si>
  <si>
    <t>84129</t>
  </si>
  <si>
    <t>84041</t>
  </si>
  <si>
    <t>84004</t>
  </si>
  <si>
    <t>84003</t>
  </si>
  <si>
    <t>84041</t>
  </si>
  <si>
    <t>84097</t>
  </si>
  <si>
    <t>84118</t>
  </si>
  <si>
    <t>84065</t>
  </si>
  <si>
    <t>84045</t>
  </si>
  <si>
    <t>84414</t>
  </si>
  <si>
    <t>84005</t>
  </si>
  <si>
    <t>84738</t>
  </si>
  <si>
    <t>84721</t>
  </si>
  <si>
    <t>84738</t>
  </si>
  <si>
    <t>84745</t>
  </si>
  <si>
    <t>84005</t>
  </si>
  <si>
    <t>84782</t>
  </si>
  <si>
    <t>84045</t>
  </si>
  <si>
    <t>84020</t>
  </si>
  <si>
    <t>84047</t>
  </si>
  <si>
    <t>84005</t>
  </si>
  <si>
    <t>84335</t>
  </si>
  <si>
    <t>84737</t>
  </si>
  <si>
    <t>84045</t>
  </si>
  <si>
    <t>84335</t>
  </si>
  <si>
    <t>84096</t>
  </si>
  <si>
    <t>84783</t>
  </si>
  <si>
    <t>84720</t>
  </si>
  <si>
    <t>84005</t>
  </si>
  <si>
    <t>84045</t>
  </si>
  <si>
    <t>84414</t>
  </si>
  <si>
    <t>84123</t>
  </si>
  <si>
    <t>84075</t>
  </si>
  <si>
    <t>84036</t>
  </si>
  <si>
    <t>84115</t>
  </si>
  <si>
    <t>84103</t>
  </si>
  <si>
    <t>84025</t>
  </si>
  <si>
    <t>84087</t>
  </si>
  <si>
    <t>84097</t>
  </si>
  <si>
    <t>84106</t>
  </si>
  <si>
    <t>84059</t>
  </si>
  <si>
    <t>84105</t>
  </si>
  <si>
    <t>84025</t>
  </si>
  <si>
    <t>84075</t>
  </si>
  <si>
    <t>84724</t>
  </si>
  <si>
    <t>84040</t>
  </si>
  <si>
    <t>84081</t>
  </si>
  <si>
    <t>84036</t>
  </si>
  <si>
    <t>84040</t>
  </si>
  <si>
    <t>84025</t>
  </si>
  <si>
    <t>84018</t>
  </si>
  <si>
    <t>84738</t>
  </si>
  <si>
    <t>84746</t>
  </si>
  <si>
    <t>84664</t>
  </si>
  <si>
    <t>84009</t>
  </si>
  <si>
    <t>84055</t>
  </si>
  <si>
    <t>84103</t>
  </si>
  <si>
    <t>84040</t>
  </si>
  <si>
    <t>84075</t>
  </si>
  <si>
    <t>84120</t>
  </si>
  <si>
    <t>84075</t>
  </si>
  <si>
    <t>84096</t>
  </si>
  <si>
    <t>84106</t>
  </si>
  <si>
    <t>84414</t>
  </si>
  <si>
    <t>84084</t>
  </si>
  <si>
    <t>84075</t>
  </si>
  <si>
    <t>84081</t>
  </si>
  <si>
    <t>84129</t>
  </si>
  <si>
    <t>84040</t>
  </si>
  <si>
    <t>84129</t>
  </si>
  <si>
    <t>84074</t>
  </si>
  <si>
    <t>84041</t>
  </si>
  <si>
    <t>84084</t>
  </si>
  <si>
    <t>84105</t>
  </si>
  <si>
    <t>84065</t>
  </si>
  <si>
    <t>84009</t>
  </si>
  <si>
    <t>84041</t>
  </si>
  <si>
    <t>84040</t>
  </si>
  <si>
    <t>84120</t>
  </si>
  <si>
    <t>84095</t>
  </si>
  <si>
    <t>84074</t>
  </si>
  <si>
    <t>84124</t>
  </si>
  <si>
    <t>84088</t>
  </si>
  <si>
    <t>84029</t>
  </si>
  <si>
    <t>84124</t>
  </si>
  <si>
    <t>84121</t>
  </si>
  <si>
    <t>84074</t>
  </si>
  <si>
    <t>84084</t>
  </si>
  <si>
    <t>84074</t>
  </si>
  <si>
    <t>84302</t>
  </si>
  <si>
    <t>84074</t>
  </si>
  <si>
    <t>84120</t>
  </si>
  <si>
    <t>84105</t>
  </si>
  <si>
    <t>84009</t>
  </si>
  <si>
    <t>84074</t>
  </si>
  <si>
    <t>84081</t>
  </si>
  <si>
    <t>84117</t>
  </si>
  <si>
    <t>84081</t>
  </si>
  <si>
    <t>84009</t>
  </si>
  <si>
    <t>84118</t>
  </si>
  <si>
    <t>84106</t>
  </si>
  <si>
    <t>84074</t>
  </si>
  <si>
    <t>84117</t>
  </si>
  <si>
    <t>84070</t>
  </si>
  <si>
    <t>84044</t>
  </si>
  <si>
    <t>84074</t>
  </si>
  <si>
    <t>84065</t>
  </si>
  <si>
    <t>84070</t>
  </si>
  <si>
    <t>84414</t>
  </si>
  <si>
    <t>84106</t>
  </si>
  <si>
    <t>84075</t>
  </si>
  <si>
    <t>84081</t>
  </si>
  <si>
    <t>84096</t>
  </si>
  <si>
    <t>84116</t>
  </si>
  <si>
    <t>84096</t>
  </si>
  <si>
    <t>84095</t>
  </si>
  <si>
    <t>84084</t>
  </si>
  <si>
    <t>84074</t>
  </si>
  <si>
    <t>84128</t>
  </si>
  <si>
    <t>84095</t>
  </si>
  <si>
    <t>84309</t>
  </si>
  <si>
    <t>84044</t>
  </si>
  <si>
    <t>84074</t>
  </si>
  <si>
    <t>84104</t>
  </si>
  <si>
    <t>84074</t>
  </si>
  <si>
    <t>84084</t>
  </si>
  <si>
    <t>84120</t>
  </si>
  <si>
    <t>84041</t>
  </si>
  <si>
    <t>84009</t>
  </si>
  <si>
    <t>84337</t>
  </si>
  <si>
    <t>84121</t>
  </si>
  <si>
    <t>84414</t>
  </si>
  <si>
    <t>84095</t>
  </si>
  <si>
    <t>84096</t>
  </si>
  <si>
    <t>84047</t>
  </si>
  <si>
    <t>84307</t>
  </si>
  <si>
    <t>84015</t>
  </si>
  <si>
    <t>84081</t>
  </si>
  <si>
    <t>84104</t>
  </si>
  <si>
    <t>84119</t>
  </si>
  <si>
    <t>84074</t>
  </si>
  <si>
    <t>84015</t>
  </si>
  <si>
    <t>84074</t>
  </si>
  <si>
    <t>84075</t>
  </si>
  <si>
    <t>84766</t>
  </si>
  <si>
    <t>84015</t>
  </si>
  <si>
    <t>84405</t>
  </si>
  <si>
    <t>84341</t>
  </si>
  <si>
    <t>84327</t>
  </si>
  <si>
    <t>84720</t>
  </si>
  <si>
    <t>84321</t>
  </si>
  <si>
    <t>84403</t>
  </si>
  <si>
    <t>84078</t>
  </si>
  <si>
    <t>84341</t>
  </si>
  <si>
    <t>84701</t>
  </si>
  <si>
    <t>84005</t>
  </si>
  <si>
    <t>84405</t>
  </si>
  <si>
    <t>84005</t>
  </si>
  <si>
    <t>84321</t>
  </si>
  <si>
    <t>84327</t>
  </si>
  <si>
    <t>84701</t>
  </si>
  <si>
    <t>84405</t>
  </si>
  <si>
    <t>84045</t>
  </si>
  <si>
    <t>84327</t>
  </si>
  <si>
    <t>84041</t>
  </si>
  <si>
    <t>84317</t>
  </si>
  <si>
    <t>84759</t>
  </si>
  <si>
    <t>84414</t>
  </si>
  <si>
    <t>84128</t>
  </si>
  <si>
    <t>84403</t>
  </si>
  <si>
    <t>84109</t>
  </si>
  <si>
    <t>84414</t>
  </si>
  <si>
    <t>84084</t>
  </si>
  <si>
    <t>84757</t>
  </si>
  <si>
    <t>84084</t>
  </si>
  <si>
    <t>84067</t>
  </si>
  <si>
    <t>84003</t>
  </si>
  <si>
    <t>84065</t>
  </si>
  <si>
    <t>84341</t>
  </si>
  <si>
    <t>84315</t>
  </si>
  <si>
    <t>84095</t>
  </si>
  <si>
    <t>84321</t>
  </si>
  <si>
    <t>84341</t>
  </si>
  <si>
    <t>84005</t>
  </si>
  <si>
    <t>84045</t>
  </si>
  <si>
    <t>84020</t>
  </si>
  <si>
    <t>84003</t>
  </si>
  <si>
    <t>84065</t>
  </si>
  <si>
    <t>84025</t>
  </si>
  <si>
    <t>84339</t>
  </si>
  <si>
    <t>84783</t>
  </si>
  <si>
    <t>84403</t>
  </si>
  <si>
    <t>84520</t>
  </si>
  <si>
    <t>84404</t>
  </si>
  <si>
    <t>84015</t>
  </si>
  <si>
    <t>84403</t>
  </si>
  <si>
    <t>84414</t>
  </si>
  <si>
    <t>84120</t>
  </si>
  <si>
    <t>84087</t>
  </si>
  <si>
    <t>84128</t>
  </si>
  <si>
    <t>84070</t>
  </si>
  <si>
    <t>84092</t>
  </si>
  <si>
    <t>84129</t>
  </si>
  <si>
    <t>84081</t>
  </si>
  <si>
    <t>84116</t>
  </si>
  <si>
    <t>84128</t>
  </si>
  <si>
    <t>84044</t>
  </si>
  <si>
    <t>84014</t>
  </si>
  <si>
    <t>84116</t>
  </si>
  <si>
    <t>84124</t>
  </si>
  <si>
    <t>84081</t>
  </si>
  <si>
    <t>84105</t>
  </si>
  <si>
    <t>84128</t>
  </si>
  <si>
    <t>84009</t>
  </si>
  <si>
    <t>84108</t>
  </si>
  <si>
    <t>84044</t>
  </si>
  <si>
    <t>84116</t>
  </si>
  <si>
    <t>84014</t>
  </si>
  <si>
    <t>84118</t>
  </si>
  <si>
    <t>84120</t>
  </si>
  <si>
    <t>84084</t>
  </si>
  <si>
    <t>84088</t>
  </si>
  <si>
    <t>84081</t>
  </si>
  <si>
    <t>84084</t>
  </si>
  <si>
    <t>84128</t>
  </si>
  <si>
    <t>84123</t>
  </si>
  <si>
    <t>84070</t>
  </si>
  <si>
    <t>84106</t>
  </si>
  <si>
    <t>84094</t>
  </si>
  <si>
    <t>84084</t>
  </si>
  <si>
    <t>84128</t>
  </si>
  <si>
    <t>84108</t>
  </si>
  <si>
    <t>84128</t>
  </si>
  <si>
    <t>84129</t>
  </si>
  <si>
    <t>84020</t>
  </si>
  <si>
    <t>84128</t>
  </si>
  <si>
    <t>84070</t>
  </si>
  <si>
    <t>84020</t>
  </si>
  <si>
    <t>84047</t>
  </si>
  <si>
    <t>84128</t>
  </si>
  <si>
    <t>84084</t>
  </si>
  <si>
    <t>84105</t>
  </si>
  <si>
    <t>84095</t>
  </si>
  <si>
    <t>84094</t>
  </si>
  <si>
    <t>84081</t>
  </si>
  <si>
    <t>84116</t>
  </si>
  <si>
    <t>84087</t>
  </si>
  <si>
    <t>84104</t>
  </si>
  <si>
    <t>84128</t>
  </si>
  <si>
    <t>84014</t>
  </si>
  <si>
    <t>84062</t>
  </si>
  <si>
    <t>84404</t>
  </si>
  <si>
    <t>84401</t>
  </si>
  <si>
    <t>84404</t>
  </si>
  <si>
    <t>84020</t>
  </si>
  <si>
    <t>84045</t>
  </si>
  <si>
    <t>84404</t>
  </si>
  <si>
    <t>84059</t>
  </si>
  <si>
    <t>84404</t>
  </si>
  <si>
    <t>84015</t>
  </si>
  <si>
    <t>84404</t>
  </si>
  <si>
    <t>84067</t>
  </si>
  <si>
    <t>84404</t>
  </si>
  <si>
    <t>84767</t>
  </si>
  <si>
    <t>84404</t>
  </si>
  <si>
    <t>84020</t>
  </si>
  <si>
    <t>84092</t>
  </si>
  <si>
    <t>84404</t>
  </si>
  <si>
    <t>84097</t>
  </si>
  <si>
    <t>84058</t>
  </si>
  <si>
    <t>84404</t>
  </si>
  <si>
    <t>84098</t>
  </si>
  <si>
    <t>84404</t>
  </si>
  <si>
    <t>84060</t>
  </si>
  <si>
    <t>84404</t>
  </si>
  <si>
    <t>84770</t>
  </si>
  <si>
    <t>84404</t>
  </si>
  <si>
    <t>84005</t>
  </si>
  <si>
    <t>84098</t>
  </si>
  <si>
    <t>84005</t>
  </si>
  <si>
    <t>84098</t>
  </si>
  <si>
    <t>84005</t>
  </si>
  <si>
    <t>84098</t>
  </si>
  <si>
    <t>84635</t>
  </si>
  <si>
    <t>84067</t>
  </si>
  <si>
    <t>84530</t>
  </si>
  <si>
    <t>84770</t>
  </si>
  <si>
    <t>84720</t>
  </si>
  <si>
    <t>84062</t>
  </si>
  <si>
    <t>84119</t>
  </si>
  <si>
    <t>84062</t>
  </si>
  <si>
    <t>84074</t>
  </si>
  <si>
    <t>84106</t>
  </si>
  <si>
    <t>84770</t>
  </si>
  <si>
    <t>84074</t>
  </si>
  <si>
    <t>84071</t>
  </si>
  <si>
    <t>84062</t>
  </si>
  <si>
    <t>84074</t>
  </si>
  <si>
    <t>84062</t>
  </si>
  <si>
    <t>84078</t>
  </si>
  <si>
    <t>84074</t>
  </si>
  <si>
    <t>84003</t>
  </si>
  <si>
    <t>84015</t>
  </si>
  <si>
    <t>84310</t>
  </si>
  <si>
    <t>84062</t>
  </si>
  <si>
    <t>84015</t>
  </si>
  <si>
    <t>84074</t>
  </si>
  <si>
    <t>84721</t>
  </si>
  <si>
    <t>84414</t>
  </si>
  <si>
    <t>84095</t>
  </si>
  <si>
    <t>84057</t>
  </si>
  <si>
    <t>84003</t>
  </si>
  <si>
    <t>84302</t>
  </si>
  <si>
    <t>84003</t>
  </si>
  <si>
    <t>84065</t>
  </si>
  <si>
    <t>84009</t>
  </si>
  <si>
    <t>84065</t>
  </si>
  <si>
    <t>84088</t>
  </si>
  <si>
    <t>84009</t>
  </si>
  <si>
    <t>84404</t>
  </si>
  <si>
    <t>84065</t>
  </si>
  <si>
    <t>84037</t>
  </si>
  <si>
    <t>84401</t>
  </si>
  <si>
    <t>84096</t>
  </si>
  <si>
    <t>84302</t>
  </si>
  <si>
    <t>84065</t>
  </si>
  <si>
    <t>84081</t>
  </si>
  <si>
    <t>84414</t>
  </si>
  <si>
    <t>84065</t>
  </si>
  <si>
    <t>84015</t>
  </si>
  <si>
    <t>84041</t>
  </si>
  <si>
    <t>84003</t>
  </si>
  <si>
    <t>84404</t>
  </si>
  <si>
    <t>84721</t>
  </si>
  <si>
    <t>84120</t>
  </si>
  <si>
    <t>84054</t>
  </si>
  <si>
    <t>84321</t>
  </si>
  <si>
    <t>84050</t>
  </si>
  <si>
    <t>84341</t>
  </si>
  <si>
    <t>84041</t>
  </si>
  <si>
    <t>84335</t>
  </si>
  <si>
    <t>84774</t>
  </si>
  <si>
    <t>84401</t>
  </si>
  <si>
    <t>84119</t>
  </si>
  <si>
    <t>84120</t>
  </si>
  <si>
    <t>84119</t>
  </si>
  <si>
    <t>84318</t>
  </si>
  <si>
    <t>84414</t>
  </si>
  <si>
    <t>84028</t>
  </si>
  <si>
    <t>84119</t>
  </si>
  <si>
    <t>84120</t>
  </si>
  <si>
    <t>84341</t>
  </si>
  <si>
    <t>84720</t>
  </si>
  <si>
    <t>84128</t>
  </si>
  <si>
    <t>84121</t>
  </si>
  <si>
    <t>84720</t>
  </si>
  <si>
    <t>84339</t>
  </si>
  <si>
    <t>84721</t>
  </si>
  <si>
    <t>84720</t>
  </si>
  <si>
    <t>84128</t>
  </si>
  <si>
    <t>84757</t>
  </si>
  <si>
    <t>84318</t>
  </si>
  <si>
    <t>84044</t>
  </si>
  <si>
    <t>84405</t>
  </si>
  <si>
    <t>84341</t>
  </si>
  <si>
    <t>84119</t>
  </si>
  <si>
    <t>84111</t>
  </si>
  <si>
    <t>84092</t>
  </si>
  <si>
    <t>84129</t>
  </si>
  <si>
    <t>84120</t>
  </si>
  <si>
    <t>84106</t>
  </si>
  <si>
    <t>84128</t>
  </si>
  <si>
    <t>84109</t>
  </si>
  <si>
    <t>84020</t>
  </si>
  <si>
    <t>84096</t>
  </si>
  <si>
    <t>84109</t>
  </si>
  <si>
    <t>84065</t>
  </si>
  <si>
    <t>84081</t>
  </si>
  <si>
    <t>84065</t>
  </si>
  <si>
    <t>84118</t>
  </si>
  <si>
    <t>84070</t>
  </si>
  <si>
    <t>84092</t>
  </si>
  <si>
    <t>84105</t>
  </si>
  <si>
    <t>84070</t>
  </si>
  <si>
    <t>84096</t>
  </si>
  <si>
    <t>84094</t>
  </si>
  <si>
    <t>84109</t>
  </si>
  <si>
    <t>84106</t>
  </si>
  <si>
    <t>84096</t>
  </si>
  <si>
    <t>84118</t>
  </si>
  <si>
    <t>84119</t>
  </si>
  <si>
    <t>84096</t>
  </si>
  <si>
    <t>84129</t>
  </si>
  <si>
    <t>84009</t>
  </si>
  <si>
    <t>84121</t>
  </si>
  <si>
    <t>84108</t>
  </si>
  <si>
    <t>84118</t>
  </si>
  <si>
    <t>84020</t>
  </si>
  <si>
    <t>84105</t>
  </si>
  <si>
    <t>84120</t>
  </si>
  <si>
    <t>84121</t>
  </si>
  <si>
    <t>84108</t>
  </si>
  <si>
    <t>84044</t>
  </si>
  <si>
    <t>84095</t>
  </si>
  <si>
    <t>84118</t>
  </si>
  <si>
    <t>84108</t>
  </si>
  <si>
    <t>84084</t>
  </si>
  <si>
    <t>84129</t>
  </si>
  <si>
    <t>84065</t>
  </si>
  <si>
    <t>84094</t>
  </si>
  <si>
    <t>84121</t>
  </si>
  <si>
    <t>84081</t>
  </si>
  <si>
    <t>84109</t>
  </si>
  <si>
    <t>84106</t>
  </si>
  <si>
    <t>84094</t>
  </si>
  <si>
    <t>84128</t>
  </si>
  <si>
    <t>84088</t>
  </si>
  <si>
    <t>84109</t>
  </si>
  <si>
    <t>84081</t>
  </si>
  <si>
    <t>84109</t>
  </si>
  <si>
    <t>84118</t>
  </si>
  <si>
    <t>84020</t>
  </si>
  <si>
    <t>84096</t>
  </si>
  <si>
    <t>84065</t>
  </si>
  <si>
    <t>84070</t>
  </si>
  <si>
    <t>84047</t>
  </si>
  <si>
    <t>84065</t>
  </si>
  <si>
    <t>84045</t>
  </si>
  <si>
    <t>84081</t>
  </si>
  <si>
    <t>84005</t>
  </si>
  <si>
    <t>84084</t>
  </si>
  <si>
    <t>84067</t>
  </si>
  <si>
    <t>84045</t>
  </si>
  <si>
    <t>84129</t>
  </si>
  <si>
    <t>84088</t>
  </si>
  <si>
    <t>84005</t>
  </si>
  <si>
    <t>84403</t>
  </si>
  <si>
    <t>84070</t>
  </si>
  <si>
    <t>84047</t>
  </si>
  <si>
    <t>84005</t>
  </si>
  <si>
    <t>84067</t>
  </si>
  <si>
    <t>84414</t>
  </si>
  <si>
    <t>84005</t>
  </si>
  <si>
    <t>84015</t>
  </si>
  <si>
    <t>84005</t>
  </si>
  <si>
    <t>84721</t>
  </si>
  <si>
    <t>84404</t>
  </si>
  <si>
    <t>84041</t>
  </si>
  <si>
    <t>84404</t>
  </si>
  <si>
    <t>84078</t>
  </si>
  <si>
    <t>84664</t>
  </si>
  <si>
    <t>84721</t>
  </si>
  <si>
    <t>84664</t>
  </si>
  <si>
    <t>84096</t>
  </si>
  <si>
    <t>84404</t>
  </si>
  <si>
    <t>84096</t>
  </si>
  <si>
    <t>84078</t>
  </si>
  <si>
    <t>84041</t>
  </si>
  <si>
    <t>84738</t>
  </si>
  <si>
    <t>84067</t>
  </si>
  <si>
    <t>84664</t>
  </si>
  <si>
    <t>84404</t>
  </si>
  <si>
    <t>84020</t>
  </si>
  <si>
    <t>84102</t>
  </si>
  <si>
    <t>84404</t>
  </si>
  <si>
    <t>84084</t>
  </si>
  <si>
    <t>84404</t>
  </si>
  <si>
    <t>84096</t>
  </si>
  <si>
    <t>84660</t>
  </si>
  <si>
    <t>84119</t>
  </si>
  <si>
    <t>84040</t>
  </si>
  <si>
    <t>84721</t>
  </si>
  <si>
    <t>84120</t>
  </si>
  <si>
    <t>84058</t>
  </si>
  <si>
    <t>84404</t>
  </si>
  <si>
    <t>84721</t>
  </si>
  <si>
    <t>84404</t>
  </si>
  <si>
    <t>84020</t>
  </si>
  <si>
    <t>84655</t>
  </si>
  <si>
    <t>84730</t>
  </si>
  <si>
    <t>84532</t>
  </si>
  <si>
    <t>84404</t>
  </si>
  <si>
    <t>84738</t>
  </si>
  <si>
    <t>84404</t>
  </si>
  <si>
    <t>84009</t>
  </si>
  <si>
    <t>84078</t>
  </si>
  <si>
    <t>84721</t>
  </si>
  <si>
    <t>84664</t>
  </si>
  <si>
    <t>84404</t>
  </si>
  <si>
    <t>84119</t>
  </si>
  <si>
    <t>84404</t>
  </si>
  <si>
    <t>84118</t>
  </si>
  <si>
    <t>84062</t>
  </si>
  <si>
    <t>84084</t>
  </si>
  <si>
    <t>84094</t>
  </si>
  <si>
    <t>84532</t>
  </si>
  <si>
    <t>84040</t>
  </si>
  <si>
    <t>84532</t>
  </si>
  <si>
    <t>84062</t>
  </si>
  <si>
    <t>84042</t>
  </si>
  <si>
    <t>84092</t>
  </si>
  <si>
    <t>84075</t>
  </si>
  <si>
    <t>84062</t>
  </si>
  <si>
    <t>84118</t>
  </si>
  <si>
    <t>84040</t>
  </si>
  <si>
    <t>84081</t>
  </si>
  <si>
    <t>84123</t>
  </si>
  <si>
    <t>84062</t>
  </si>
  <si>
    <t>84075</t>
  </si>
  <si>
    <t>84062</t>
  </si>
  <si>
    <t>84092</t>
  </si>
  <si>
    <t>84320</t>
  </si>
  <si>
    <t>84045</t>
  </si>
  <si>
    <t>84065</t>
  </si>
  <si>
    <t>84045</t>
  </si>
  <si>
    <t>84065</t>
  </si>
  <si>
    <t>84081</t>
  </si>
  <si>
    <t>84754</t>
  </si>
  <si>
    <t>84045</t>
  </si>
  <si>
    <t>84005</t>
  </si>
  <si>
    <t>84305</t>
  </si>
  <si>
    <t>84120</t>
  </si>
  <si>
    <t>84118</t>
  </si>
  <si>
    <t>84005</t>
  </si>
  <si>
    <t>84045</t>
  </si>
  <si>
    <t>84081</t>
  </si>
  <si>
    <t>84045</t>
  </si>
  <si>
    <t>84128</t>
  </si>
  <si>
    <t>84501</t>
  </si>
  <si>
    <t>84065</t>
  </si>
  <si>
    <t>84404</t>
  </si>
  <si>
    <t>84320</t>
  </si>
  <si>
    <t>84340</t>
  </si>
  <si>
    <t>84335</t>
  </si>
  <si>
    <t>84118</t>
  </si>
  <si>
    <t>84106</t>
  </si>
  <si>
    <t>84404</t>
  </si>
  <si>
    <t>84009</t>
  </si>
  <si>
    <t>84041</t>
  </si>
  <si>
    <t>84121</t>
  </si>
  <si>
    <t>84128</t>
  </si>
  <si>
    <t>84129</t>
  </si>
  <si>
    <t>84401</t>
  </si>
  <si>
    <t>84108</t>
  </si>
  <si>
    <t>84041</t>
  </si>
  <si>
    <t>84037</t>
  </si>
  <si>
    <t>84009</t>
  </si>
  <si>
    <t>84041</t>
  </si>
  <si>
    <t>84401</t>
  </si>
  <si>
    <t>84025</t>
  </si>
  <si>
    <t>84108</t>
  </si>
  <si>
    <t>84118</t>
  </si>
  <si>
    <t>84047</t>
  </si>
  <si>
    <t>84129</t>
  </si>
  <si>
    <t>84104</t>
  </si>
  <si>
    <t>84044</t>
  </si>
  <si>
    <t>84116</t>
  </si>
  <si>
    <t>84096</t>
  </si>
  <si>
    <t>84093</t>
  </si>
  <si>
    <t>84081</t>
  </si>
  <si>
    <t>84115</t>
  </si>
  <si>
    <t>84096</t>
  </si>
  <si>
    <t>84118</t>
  </si>
  <si>
    <t>84065</t>
  </si>
  <si>
    <t>84105</t>
  </si>
  <si>
    <t>84108</t>
  </si>
  <si>
    <t>84093</t>
  </si>
  <si>
    <t>84119</t>
  </si>
  <si>
    <t>84087</t>
  </si>
  <si>
    <t>84095</t>
  </si>
  <si>
    <t>84103</t>
  </si>
  <si>
    <t>84065</t>
  </si>
  <si>
    <t>84087</t>
  </si>
  <si>
    <t>84103</t>
  </si>
  <si>
    <t>84093</t>
  </si>
  <si>
    <t>84109</t>
  </si>
  <si>
    <t>84096</t>
  </si>
  <si>
    <t>84093</t>
  </si>
  <si>
    <t>84123</t>
  </si>
  <si>
    <t>84014</t>
  </si>
  <si>
    <t>84093</t>
  </si>
  <si>
    <t>84105</t>
  </si>
  <si>
    <t>84129</t>
  </si>
  <si>
    <t>84105</t>
  </si>
  <si>
    <t>84054</t>
  </si>
  <si>
    <t>84093</t>
  </si>
  <si>
    <t>84009</t>
  </si>
  <si>
    <t>84105</t>
  </si>
  <si>
    <t>84054</t>
  </si>
  <si>
    <t>84116</t>
  </si>
  <si>
    <t>84088</t>
  </si>
  <si>
    <t>84106</t>
  </si>
  <si>
    <t>84009</t>
  </si>
  <si>
    <t>84121</t>
  </si>
  <si>
    <t>84084</t>
  </si>
  <si>
    <t>84044</t>
  </si>
  <si>
    <t>84093</t>
  </si>
  <si>
    <t>84098</t>
  </si>
  <si>
    <t>84339</t>
  </si>
  <si>
    <t>84325</t>
  </si>
  <si>
    <t>84321</t>
  </si>
  <si>
    <t>84074</t>
  </si>
  <si>
    <t>84003</t>
  </si>
  <si>
    <t>84094</t>
  </si>
  <si>
    <t>84335</t>
  </si>
  <si>
    <t>84337</t>
  </si>
  <si>
    <t>84060</t>
  </si>
  <si>
    <t>84074</t>
  </si>
  <si>
    <t>84092</t>
  </si>
  <si>
    <t>84003</t>
  </si>
  <si>
    <t>84098</t>
  </si>
  <si>
    <t>84745</t>
  </si>
  <si>
    <t>84003</t>
  </si>
  <si>
    <t>84745</t>
  </si>
  <si>
    <t>84738</t>
  </si>
  <si>
    <t>84098</t>
  </si>
  <si>
    <t>84745</t>
  </si>
  <si>
    <t>84047</t>
  </si>
  <si>
    <t>84036</t>
  </si>
  <si>
    <t>84337</t>
  </si>
  <si>
    <t>84003</t>
  </si>
  <si>
    <t>84725</t>
  </si>
  <si>
    <t>84098</t>
  </si>
  <si>
    <t>84074</t>
  </si>
  <si>
    <t>84003</t>
  </si>
  <si>
    <t>84057</t>
  </si>
  <si>
    <t>84335</t>
  </si>
  <si>
    <t>84341</t>
  </si>
  <si>
    <t>84720</t>
  </si>
  <si>
    <t>84337</t>
  </si>
  <si>
    <t>84124</t>
  </si>
  <si>
    <t>84532</t>
  </si>
  <si>
    <t>84129</t>
  </si>
  <si>
    <t>84310</t>
  </si>
  <si>
    <t>84003</t>
  </si>
  <si>
    <t>84721</t>
  </si>
  <si>
    <t>84062</t>
  </si>
  <si>
    <t>84097</t>
  </si>
  <si>
    <t>84081</t>
  </si>
  <si>
    <t>84040</t>
  </si>
  <si>
    <t>84097</t>
  </si>
  <si>
    <t>84009</t>
  </si>
  <si>
    <t>84093</t>
  </si>
  <si>
    <t>84624</t>
  </si>
  <si>
    <t>84129</t>
  </si>
  <si>
    <t>84057</t>
  </si>
  <si>
    <t>84118</t>
  </si>
  <si>
    <t>84321</t>
  </si>
  <si>
    <t>84065</t>
  </si>
  <si>
    <t>84115</t>
  </si>
  <si>
    <t>84721</t>
  </si>
  <si>
    <t>84109</t>
  </si>
  <si>
    <t>84312</t>
  </si>
  <si>
    <t>84128</t>
  </si>
  <si>
    <t>84721</t>
  </si>
  <si>
    <t>84305</t>
  </si>
  <si>
    <t>84097</t>
  </si>
  <si>
    <t>84405</t>
  </si>
  <si>
    <t>84721</t>
  </si>
  <si>
    <t>84118</t>
  </si>
  <si>
    <t>84041</t>
  </si>
  <si>
    <t>84081</t>
  </si>
  <si>
    <t>84055</t>
  </si>
  <si>
    <t>84092</t>
  </si>
  <si>
    <t>84045</t>
  </si>
  <si>
    <t>84015</t>
  </si>
  <si>
    <t>84050</t>
  </si>
  <si>
    <t>84088</t>
  </si>
  <si>
    <t>84721</t>
  </si>
  <si>
    <t>84084</t>
  </si>
  <si>
    <t>84015</t>
  </si>
  <si>
    <t>84081</t>
  </si>
  <si>
    <t>84075</t>
  </si>
  <si>
    <t>84108</t>
  </si>
  <si>
    <t>84055</t>
  </si>
  <si>
    <t>84075</t>
  </si>
  <si>
    <t>84015</t>
  </si>
  <si>
    <t>84321</t>
  </si>
  <si>
    <t>84081</t>
  </si>
  <si>
    <t>84015</t>
  </si>
  <si>
    <t>84095</t>
  </si>
  <si>
    <t>84045</t>
  </si>
  <si>
    <t>84041</t>
  </si>
  <si>
    <t>84721</t>
  </si>
  <si>
    <t>84065</t>
  </si>
  <si>
    <t>84045</t>
  </si>
  <si>
    <t>84405</t>
  </si>
  <si>
    <t>84020</t>
  </si>
  <si>
    <t>84318</t>
  </si>
  <si>
    <t>84060</t>
  </si>
  <si>
    <t>84321</t>
  </si>
  <si>
    <t>84081</t>
  </si>
  <si>
    <t>84096</t>
  </si>
  <si>
    <t>84041</t>
  </si>
  <si>
    <t>84075</t>
  </si>
  <si>
    <t>84335</t>
  </si>
  <si>
    <t>84044</t>
  </si>
  <si>
    <t>84121</t>
  </si>
  <si>
    <t>84720</t>
  </si>
  <si>
    <t>84058</t>
  </si>
  <si>
    <t>84041</t>
  </si>
  <si>
    <t>84020</t>
  </si>
  <si>
    <t>84720</t>
  </si>
  <si>
    <t>84092</t>
  </si>
  <si>
    <t>84044</t>
  </si>
  <si>
    <t>84020</t>
  </si>
  <si>
    <t>84093</t>
  </si>
  <si>
    <t>84057</t>
  </si>
  <si>
    <t>84094</t>
  </si>
  <si>
    <t>84044</t>
  </si>
  <si>
    <t>84045</t>
  </si>
  <si>
    <t>84075</t>
  </si>
  <si>
    <t>84106</t>
  </si>
  <si>
    <t>84075</t>
  </si>
  <si>
    <t>84109</t>
  </si>
  <si>
    <t>84414</t>
  </si>
  <si>
    <t>84106</t>
  </si>
  <si>
    <t>84005</t>
  </si>
  <si>
    <t>84403</t>
  </si>
  <si>
    <t>84115</t>
  </si>
  <si>
    <t>84770</t>
  </si>
  <si>
    <t>84124</t>
  </si>
  <si>
    <t>84109</t>
  </si>
  <si>
    <t>84105</t>
  </si>
  <si>
    <t>84116</t>
  </si>
  <si>
    <t>84043</t>
  </si>
  <si>
    <t>84005</t>
  </si>
  <si>
    <t>84119</t>
  </si>
  <si>
    <t>84414</t>
  </si>
  <si>
    <t>84015</t>
  </si>
  <si>
    <t>84045</t>
  </si>
  <si>
    <t>84005</t>
  </si>
  <si>
    <t>84041</t>
  </si>
  <si>
    <t>84124</t>
  </si>
  <si>
    <t>84041</t>
  </si>
  <si>
    <t>84108</t>
  </si>
  <si>
    <t>84057</t>
  </si>
  <si>
    <t>84120</t>
  </si>
  <si>
    <t>84317</t>
  </si>
  <si>
    <t>84088</t>
  </si>
  <si>
    <t>84757</t>
  </si>
  <si>
    <t>84050</t>
  </si>
  <si>
    <t>84532</t>
  </si>
  <si>
    <t>84081</t>
  </si>
  <si>
    <t>84057</t>
  </si>
  <si>
    <t>84120</t>
  </si>
  <si>
    <t>84047</t>
  </si>
  <si>
    <t>84128</t>
  </si>
  <si>
    <t>84738</t>
  </si>
  <si>
    <t>84532</t>
  </si>
  <si>
    <t>84057</t>
  </si>
  <si>
    <t>84128</t>
  </si>
  <si>
    <t>84532</t>
  </si>
  <si>
    <t>84097</t>
  </si>
  <si>
    <t>84128</t>
  </si>
  <si>
    <t>84118</t>
  </si>
  <si>
    <t>84128</t>
  </si>
  <si>
    <t>84078</t>
  </si>
  <si>
    <t>84532</t>
  </si>
  <si>
    <t>84067</t>
  </si>
  <si>
    <t>84088</t>
  </si>
  <si>
    <t>84414</t>
  </si>
  <si>
    <t>84721</t>
  </si>
  <si>
    <t>84096</t>
  </si>
  <si>
    <t>84084</t>
  </si>
  <si>
    <t>84096</t>
  </si>
  <si>
    <t>84332</t>
  </si>
  <si>
    <t>84414</t>
  </si>
  <si>
    <t>84015</t>
  </si>
  <si>
    <t>84403</t>
  </si>
  <si>
    <t>84097</t>
  </si>
  <si>
    <t>84321</t>
  </si>
  <si>
    <t>84532</t>
  </si>
  <si>
    <t>84318</t>
  </si>
  <si>
    <t>84009</t>
  </si>
  <si>
    <t>84067</t>
  </si>
  <si>
    <t>84404</t>
  </si>
  <si>
    <t>84339</t>
  </si>
  <si>
    <t>84121</t>
  </si>
  <si>
    <t>84341</t>
  </si>
  <si>
    <t>84121</t>
  </si>
  <si>
    <t>84404</t>
  </si>
  <si>
    <t>84096</t>
  </si>
  <si>
    <t>84414</t>
  </si>
  <si>
    <t>84745</t>
  </si>
  <si>
    <t>84404</t>
  </si>
  <si>
    <t>84095</t>
  </si>
  <si>
    <t>84404</t>
  </si>
  <si>
    <t>84093</t>
  </si>
  <si>
    <t>84404</t>
  </si>
  <si>
    <t>84321</t>
  </si>
  <si>
    <t>84404</t>
  </si>
  <si>
    <t>84532</t>
  </si>
  <si>
    <t>84404</t>
  </si>
  <si>
    <t>84093</t>
  </si>
  <si>
    <t>84096</t>
  </si>
  <si>
    <t>84401</t>
  </si>
  <si>
    <t>84092</t>
  </si>
  <si>
    <t>84404</t>
  </si>
  <si>
    <t>84129</t>
  </si>
  <si>
    <t>84081</t>
  </si>
  <si>
    <t>84111</t>
  </si>
  <si>
    <t>84015</t>
  </si>
  <si>
    <t>84108</t>
  </si>
  <si>
    <t>84081</t>
  </si>
  <si>
    <t>84095</t>
  </si>
  <si>
    <t>84117</t>
  </si>
  <si>
    <t>84067</t>
  </si>
  <si>
    <t>84312</t>
  </si>
  <si>
    <t>84664</t>
  </si>
  <si>
    <t>84129</t>
  </si>
  <si>
    <t>84117</t>
  </si>
  <si>
    <t>84721</t>
  </si>
  <si>
    <t>84041</t>
  </si>
  <si>
    <t>84065</t>
  </si>
  <si>
    <t>84088</t>
  </si>
  <si>
    <t>84320</t>
  </si>
  <si>
    <t>84321</t>
  </si>
  <si>
    <t>84105</t>
  </si>
  <si>
    <t>84067</t>
  </si>
  <si>
    <t>84092</t>
  </si>
  <si>
    <t>84084</t>
  </si>
  <si>
    <t>84020</t>
  </si>
  <si>
    <t>84105</t>
  </si>
  <si>
    <t>84628</t>
  </si>
  <si>
    <t>84337</t>
  </si>
  <si>
    <t>84096</t>
  </si>
  <si>
    <t>84721</t>
  </si>
  <si>
    <t>84321</t>
  </si>
  <si>
    <t>84004</t>
  </si>
  <si>
    <t>84003</t>
  </si>
  <si>
    <t>84055</t>
  </si>
  <si>
    <t>84062</t>
  </si>
  <si>
    <t>84405</t>
  </si>
  <si>
    <t>84062</t>
  </si>
  <si>
    <t>84029</t>
  </si>
  <si>
    <t>84036</t>
  </si>
  <si>
    <t>84055</t>
  </si>
  <si>
    <t>84060</t>
  </si>
  <si>
    <t>84040</t>
  </si>
  <si>
    <t>84036</t>
  </si>
  <si>
    <t>84062</t>
  </si>
  <si>
    <t>84060</t>
  </si>
  <si>
    <t>84055</t>
  </si>
  <si>
    <t>84403</t>
  </si>
  <si>
    <t>84720</t>
  </si>
  <si>
    <t>84098</t>
  </si>
  <si>
    <t>84004</t>
  </si>
  <si>
    <t>84098</t>
  </si>
  <si>
    <t>84055</t>
  </si>
  <si>
    <t>84054</t>
  </si>
  <si>
    <t>84121</t>
  </si>
  <si>
    <t>84128</t>
  </si>
  <si>
    <t>84108</t>
  </si>
  <si>
    <t>84129</t>
  </si>
  <si>
    <t>84106</t>
  </si>
  <si>
    <t>84093</t>
  </si>
  <si>
    <t>84009</t>
  </si>
  <si>
    <t>84054</t>
  </si>
  <si>
    <t>84128</t>
  </si>
  <si>
    <t>84109</t>
  </si>
  <si>
    <t>84120</t>
  </si>
  <si>
    <t>84096</t>
  </si>
  <si>
    <t>84119</t>
  </si>
  <si>
    <t>84020</t>
  </si>
  <si>
    <t>84128</t>
  </si>
  <si>
    <t>84087</t>
  </si>
  <si>
    <t>84020</t>
  </si>
  <si>
    <t>84081</t>
  </si>
  <si>
    <t>84120</t>
  </si>
  <si>
    <t>84109</t>
  </si>
  <si>
    <t>84108</t>
  </si>
  <si>
    <t>84119</t>
  </si>
  <si>
    <t>84104</t>
  </si>
  <si>
    <t>84116</t>
  </si>
  <si>
    <t>84065</t>
  </si>
  <si>
    <t>84093</t>
  </si>
  <si>
    <t>84118</t>
  </si>
  <si>
    <t>84088</t>
  </si>
  <si>
    <t>84096</t>
  </si>
  <si>
    <t>84065</t>
  </si>
  <si>
    <t>84095</t>
  </si>
  <si>
    <t>84120</t>
  </si>
  <si>
    <t>84081</t>
  </si>
  <si>
    <t>84105</t>
  </si>
  <si>
    <t>84054</t>
  </si>
  <si>
    <t>84120</t>
  </si>
  <si>
    <t>84118</t>
  </si>
  <si>
    <t>84065</t>
  </si>
  <si>
    <t>84087</t>
  </si>
  <si>
    <t>84105</t>
  </si>
  <si>
    <t>84103</t>
  </si>
  <si>
    <t>84095</t>
  </si>
  <si>
    <t>84093</t>
  </si>
  <si>
    <t>84123</t>
  </si>
  <si>
    <t>84081</t>
  </si>
  <si>
    <t>84087</t>
  </si>
  <si>
    <t>84084</t>
  </si>
  <si>
    <t>84120</t>
  </si>
  <si>
    <t>84092</t>
  </si>
  <si>
    <t>84120</t>
  </si>
  <si>
    <t>84123</t>
  </si>
  <si>
    <t>84081</t>
  </si>
  <si>
    <t>84116</t>
  </si>
  <si>
    <t>84087</t>
  </si>
  <si>
    <t>84088</t>
  </si>
  <si>
    <t>84081</t>
  </si>
  <si>
    <t>84029</t>
  </si>
  <si>
    <t>84128</t>
  </si>
  <si>
    <t>84404</t>
  </si>
  <si>
    <t>84123</t>
  </si>
  <si>
    <t>84025</t>
  </si>
  <si>
    <t>84074</t>
  </si>
  <si>
    <t>84123</t>
  </si>
  <si>
    <t>84075</t>
  </si>
  <si>
    <t>84315</t>
  </si>
  <si>
    <t>84129</t>
  </si>
  <si>
    <t>84123</t>
  </si>
  <si>
    <t>84074</t>
  </si>
  <si>
    <t>84067</t>
  </si>
  <si>
    <t>84015</t>
  </si>
  <si>
    <t>84084</t>
  </si>
  <si>
    <t>84121</t>
  </si>
  <si>
    <t>84315</t>
  </si>
  <si>
    <t>84005</t>
  </si>
  <si>
    <t>84128</t>
  </si>
  <si>
    <t>84118</t>
  </si>
  <si>
    <t>84069</t>
  </si>
  <si>
    <t>84074</t>
  </si>
  <si>
    <t>84044</t>
  </si>
  <si>
    <t>84045</t>
  </si>
  <si>
    <t>84029</t>
  </si>
  <si>
    <t>84302</t>
  </si>
  <si>
    <t>84067</t>
  </si>
  <si>
    <t>84045</t>
  </si>
  <si>
    <t>84118</t>
  </si>
  <si>
    <t>84044</t>
  </si>
  <si>
    <t>84302</t>
  </si>
  <si>
    <t>84401</t>
  </si>
  <si>
    <t>84404</t>
  </si>
  <si>
    <t>84081</t>
  </si>
  <si>
    <t>84020</t>
  </si>
  <si>
    <t>84075</t>
  </si>
  <si>
    <t>84074</t>
  </si>
  <si>
    <t>84094</t>
  </si>
  <si>
    <t>84106</t>
  </si>
  <si>
    <t>84040</t>
  </si>
  <si>
    <t>84128</t>
  </si>
  <si>
    <t>84041</t>
  </si>
  <si>
    <t>84096</t>
  </si>
  <si>
    <t>84044</t>
  </si>
  <si>
    <t>84310</t>
  </si>
  <si>
    <t>84532</t>
  </si>
  <si>
    <t>84096</t>
  </si>
  <si>
    <t>84119</t>
  </si>
  <si>
    <t>84075</t>
  </si>
  <si>
    <t>84532</t>
  </si>
  <si>
    <t>84020</t>
  </si>
  <si>
    <t>84317</t>
  </si>
  <si>
    <t>84096</t>
  </si>
  <si>
    <t>84117</t>
  </si>
  <si>
    <t>84087</t>
  </si>
  <si>
    <t>84096</t>
  </si>
  <si>
    <t>84404</t>
  </si>
  <si>
    <t>84044</t>
  </si>
  <si>
    <t>84124</t>
  </si>
  <si>
    <t>84095</t>
  </si>
  <si>
    <t>84084</t>
  </si>
  <si>
    <t>84701</t>
  </si>
  <si>
    <t>84088</t>
  </si>
  <si>
    <t>84078</t>
  </si>
  <si>
    <t>84058</t>
  </si>
  <si>
    <t>84325</t>
  </si>
  <si>
    <t>84045</t>
  </si>
  <si>
    <t>84120</t>
  </si>
  <si>
    <t>84335</t>
  </si>
  <si>
    <t>84081</t>
  </si>
  <si>
    <t>84701</t>
  </si>
  <si>
    <t>84403</t>
  </si>
  <si>
    <t>84065</t>
  </si>
  <si>
    <t>84045</t>
  </si>
  <si>
    <t>84129</t>
  </si>
  <si>
    <t>84040</t>
  </si>
  <si>
    <t>84774</t>
  </si>
  <si>
    <t>84084</t>
  </si>
  <si>
    <t>84058</t>
  </si>
  <si>
    <t>84121</t>
  </si>
  <si>
    <t>84403</t>
  </si>
  <si>
    <t>84121</t>
  </si>
  <si>
    <t>84015</t>
  </si>
  <si>
    <t>84045</t>
  </si>
  <si>
    <t>84321</t>
  </si>
  <si>
    <t>84045</t>
  </si>
  <si>
    <t>84123</t>
  </si>
  <si>
    <t>84058</t>
  </si>
  <si>
    <t>84093</t>
  </si>
  <si>
    <t>84003</t>
  </si>
  <si>
    <t>84045</t>
  </si>
  <si>
    <t>84009</t>
  </si>
  <si>
    <t>84013</t>
  </si>
  <si>
    <t>84005</t>
  </si>
  <si>
    <t>84128</t>
  </si>
  <si>
    <t>84118</t>
  </si>
  <si>
    <t>84078</t>
  </si>
  <si>
    <t>84058</t>
  </si>
  <si>
    <t>84015</t>
  </si>
  <si>
    <t>84095</t>
  </si>
  <si>
    <t>84120</t>
  </si>
  <si>
    <t>84003</t>
  </si>
  <si>
    <t>84401</t>
  </si>
  <si>
    <t>84044</t>
  </si>
  <si>
    <t>84315</t>
  </si>
  <si>
    <t>84404</t>
  </si>
  <si>
    <t>84020</t>
  </si>
  <si>
    <t>84070</t>
  </si>
  <si>
    <t>84062</t>
  </si>
  <si>
    <t>84302</t>
  </si>
  <si>
    <t>84062</t>
  </si>
  <si>
    <t>84020</t>
  </si>
  <si>
    <t>84121</t>
  </si>
  <si>
    <t>84302</t>
  </si>
  <si>
    <t>84405</t>
  </si>
  <si>
    <t>84062</t>
  </si>
  <si>
    <t>84070</t>
  </si>
  <si>
    <t>84745</t>
  </si>
  <si>
    <t>84041</t>
  </si>
  <si>
    <t>84405</t>
  </si>
  <si>
    <t>84738</t>
  </si>
  <si>
    <t>84062</t>
  </si>
  <si>
    <t>84057</t>
  </si>
  <si>
    <t>84405</t>
  </si>
  <si>
    <t>84721</t>
  </si>
  <si>
    <t>84737</t>
  </si>
  <si>
    <t>84624</t>
  </si>
  <si>
    <t>84058</t>
  </si>
  <si>
    <t>84720</t>
  </si>
  <si>
    <t>84074</t>
  </si>
  <si>
    <t>84654</t>
  </si>
  <si>
    <t>84074</t>
  </si>
  <si>
    <t>84310</t>
  </si>
  <si>
    <t>84015</t>
  </si>
  <si>
    <t>84738</t>
  </si>
  <si>
    <t>84074</t>
  </si>
  <si>
    <t>84058</t>
  </si>
  <si>
    <t>84060</t>
  </si>
  <si>
    <t>84058</t>
  </si>
  <si>
    <t>84310</t>
  </si>
  <si>
    <t>84074</t>
  </si>
  <si>
    <t>84040</t>
  </si>
  <si>
    <t>84015</t>
  </si>
  <si>
    <t>84074</t>
  </si>
  <si>
    <t>84015</t>
  </si>
  <si>
    <t>84721</t>
  </si>
  <si>
    <t>84081</t>
  </si>
  <si>
    <t>84105</t>
  </si>
  <si>
    <t>84118</t>
  </si>
  <si>
    <t>84106</t>
  </si>
  <si>
    <t>84128</t>
  </si>
  <si>
    <t>84117</t>
  </si>
  <si>
    <t>84075</t>
  </si>
  <si>
    <t>84065</t>
  </si>
  <si>
    <t>84009</t>
  </si>
  <si>
    <t>84109</t>
  </si>
  <si>
    <t>84087</t>
  </si>
  <si>
    <t>84118</t>
  </si>
  <si>
    <t>84123</t>
  </si>
  <si>
    <t>84118</t>
  </si>
  <si>
    <t>84108</t>
  </si>
  <si>
    <t>84116</t>
  </si>
  <si>
    <t>84015</t>
  </si>
  <si>
    <t>84081</t>
  </si>
  <si>
    <t>84067</t>
  </si>
  <si>
    <t>84075</t>
  </si>
  <si>
    <t>84065</t>
  </si>
  <si>
    <t>84124</t>
  </si>
  <si>
    <t>84015</t>
  </si>
  <si>
    <t>84128</t>
  </si>
  <si>
    <t>84105</t>
  </si>
  <si>
    <t>84009</t>
  </si>
  <si>
    <t>84109</t>
  </si>
  <si>
    <t>84067</t>
  </si>
  <si>
    <t>84015</t>
  </si>
  <si>
    <t>84116</t>
  </si>
  <si>
    <t>84108</t>
  </si>
  <si>
    <t>84094</t>
  </si>
  <si>
    <t>84106</t>
  </si>
  <si>
    <t>84065</t>
  </si>
  <si>
    <t>84105</t>
  </si>
  <si>
    <t>84020</t>
  </si>
  <si>
    <t>84118</t>
  </si>
  <si>
    <t>84015</t>
  </si>
  <si>
    <t>84020</t>
  </si>
  <si>
    <t>84119</t>
  </si>
  <si>
    <t>84106</t>
  </si>
  <si>
    <t>84096</t>
  </si>
  <si>
    <t>84108</t>
  </si>
  <si>
    <t>84020</t>
  </si>
  <si>
    <t>84067</t>
  </si>
  <si>
    <t>84121</t>
  </si>
  <si>
    <t>84084</t>
  </si>
  <si>
    <t>84075</t>
  </si>
  <si>
    <t>84088</t>
  </si>
  <si>
    <t>84075</t>
  </si>
  <si>
    <t>84015</t>
  </si>
  <si>
    <t>84081</t>
  </si>
  <si>
    <t>84075</t>
  </si>
  <si>
    <t>84087</t>
  </si>
  <si>
    <t>84104</t>
  </si>
  <si>
    <t>84081</t>
  </si>
  <si>
    <t>84106</t>
  </si>
  <si>
    <t>84128</t>
  </si>
  <si>
    <t>84040</t>
  </si>
  <si>
    <t>84009</t>
  </si>
  <si>
    <t>84106</t>
  </si>
  <si>
    <t>84088</t>
  </si>
  <si>
    <t>84040</t>
  </si>
  <si>
    <t>84015</t>
  </si>
  <si>
    <t>84041</t>
  </si>
  <si>
    <t>84116</t>
  </si>
  <si>
    <t>84105</t>
  </si>
  <si>
    <t>84015</t>
  </si>
  <si>
    <t>84065</t>
  </si>
  <si>
    <t>84015</t>
  </si>
  <si>
    <t>84088</t>
  </si>
  <si>
    <t>84315</t>
  </si>
  <si>
    <t>84081</t>
  </si>
  <si>
    <t>84047</t>
  </si>
  <si>
    <t>84067</t>
  </si>
  <si>
    <t>84060</t>
  </si>
  <si>
    <t>84121</t>
  </si>
  <si>
    <t>84092</t>
  </si>
  <si>
    <t>84067</t>
  </si>
  <si>
    <t>84115</t>
  </si>
  <si>
    <t>84124</t>
  </si>
  <si>
    <t>84108</t>
  </si>
  <si>
    <t>84109</t>
  </si>
  <si>
    <t>84108</t>
  </si>
  <si>
    <t>84121</t>
  </si>
  <si>
    <t>84020</t>
  </si>
  <si>
    <t>84655</t>
  </si>
  <si>
    <t>84082</t>
  </si>
  <si>
    <t>84655</t>
  </si>
  <si>
    <t>84054</t>
  </si>
  <si>
    <t>84044</t>
  </si>
  <si>
    <t>84058</t>
  </si>
  <si>
    <t>84065</t>
  </si>
  <si>
    <t>84029</t>
  </si>
  <si>
    <t>84047</t>
  </si>
  <si>
    <t>84664</t>
  </si>
  <si>
    <t>84097</t>
  </si>
  <si>
    <t>84332</t>
  </si>
  <si>
    <t>84098</t>
  </si>
  <si>
    <t>84750</t>
  </si>
  <si>
    <t>84097</t>
  </si>
  <si>
    <t>84101</t>
  </si>
  <si>
    <t>84058</t>
  </si>
  <si>
    <t>84106</t>
  </si>
  <si>
    <t>84050</t>
  </si>
  <si>
    <t>84101</t>
  </si>
  <si>
    <t>84325</t>
  </si>
  <si>
    <t>84058</t>
  </si>
  <si>
    <t>84050</t>
  </si>
  <si>
    <t>84325</t>
  </si>
  <si>
    <t>84101</t>
  </si>
  <si>
    <t>84088</t>
  </si>
  <si>
    <t>84101</t>
  </si>
  <si>
    <t>84108</t>
  </si>
  <si>
    <t>84326</t>
  </si>
  <si>
    <t>84058</t>
  </si>
  <si>
    <t>84101</t>
  </si>
  <si>
    <t>84096</t>
  </si>
  <si>
    <t>84065</t>
  </si>
  <si>
    <t>84335</t>
  </si>
  <si>
    <t>84081</t>
  </si>
  <si>
    <t>84084</t>
  </si>
  <si>
    <t>84118</t>
  </si>
  <si>
    <t>84101</t>
  </si>
  <si>
    <t>84065</t>
  </si>
  <si>
    <t>84118</t>
  </si>
  <si>
    <t>84078</t>
  </si>
  <si>
    <t>84081</t>
  </si>
  <si>
    <t>84044</t>
  </si>
  <si>
    <t>84403</t>
  </si>
  <si>
    <t>84312</t>
  </si>
  <si>
    <t>84094</t>
  </si>
  <si>
    <t>84109</t>
  </si>
  <si>
    <t>84070</t>
  </si>
  <si>
    <t>84401</t>
  </si>
  <si>
    <t>84097</t>
  </si>
  <si>
    <t>84004</t>
  </si>
  <si>
    <t>84108</t>
  </si>
  <si>
    <t>84337</t>
  </si>
  <si>
    <t>84124</t>
  </si>
  <si>
    <t>84337</t>
  </si>
  <si>
    <t>84720</t>
  </si>
  <si>
    <t>84337</t>
  </si>
  <si>
    <t>84767</t>
  </si>
  <si>
    <t>84109</t>
  </si>
  <si>
    <t>84312</t>
  </si>
  <si>
    <t>84093</t>
  </si>
  <si>
    <t>84105</t>
  </si>
  <si>
    <t>84405</t>
  </si>
  <si>
    <t>84025</t>
  </si>
  <si>
    <t>84414</t>
  </si>
  <si>
    <t>84404</t>
  </si>
  <si>
    <t>84015</t>
  </si>
  <si>
    <t>84315</t>
  </si>
  <si>
    <t>84025</t>
  </si>
  <si>
    <t>84315</t>
  </si>
  <si>
    <t>84075</t>
  </si>
  <si>
    <t>84041</t>
  </si>
  <si>
    <t>84403</t>
  </si>
  <si>
    <t>84037</t>
  </si>
  <si>
    <t>84041</t>
  </si>
  <si>
    <t>84414</t>
  </si>
  <si>
    <t>84067</t>
  </si>
  <si>
    <t>84403</t>
  </si>
  <si>
    <t>84337</t>
  </si>
  <si>
    <t>84015</t>
  </si>
  <si>
    <t>84414</t>
  </si>
  <si>
    <t>84315</t>
  </si>
  <si>
    <t>84404</t>
  </si>
  <si>
    <t>84401</t>
  </si>
  <si>
    <t>84075</t>
  </si>
  <si>
    <t>84041</t>
  </si>
  <si>
    <t>84040</t>
  </si>
  <si>
    <t>84015</t>
  </si>
  <si>
    <t>84405</t>
  </si>
  <si>
    <t>84404</t>
  </si>
  <si>
    <t>84405</t>
  </si>
  <si>
    <t>84067</t>
  </si>
  <si>
    <t>84403</t>
  </si>
  <si>
    <t>84120</t>
  </si>
  <si>
    <t>84532</t>
  </si>
  <si>
    <t>84081</t>
  </si>
  <si>
    <t>84119</t>
  </si>
  <si>
    <t>84078</t>
  </si>
  <si>
    <t>84081</t>
  </si>
  <si>
    <t>84004</t>
  </si>
  <si>
    <t>84738</t>
  </si>
  <si>
    <t>84084</t>
  </si>
  <si>
    <t>84737</t>
  </si>
  <si>
    <t>84003</t>
  </si>
  <si>
    <t>84096</t>
  </si>
  <si>
    <t>84003</t>
  </si>
  <si>
    <t>84057</t>
  </si>
  <si>
    <t>84042</t>
  </si>
  <si>
    <t>84047</t>
  </si>
  <si>
    <t>84062</t>
  </si>
  <si>
    <t>84624</t>
  </si>
  <si>
    <t>84129</t>
  </si>
  <si>
    <t>84047</t>
  </si>
  <si>
    <t>84097</t>
  </si>
  <si>
    <t>84084</t>
  </si>
  <si>
    <t>84003</t>
  </si>
  <si>
    <t>84120</t>
  </si>
  <si>
    <t>84115</t>
  </si>
  <si>
    <t>84118</t>
  </si>
  <si>
    <t>84115</t>
  </si>
  <si>
    <t>84118</t>
  </si>
  <si>
    <t>84341</t>
  </si>
  <si>
    <t>84129</t>
  </si>
  <si>
    <t>84049</t>
  </si>
  <si>
    <t>84341</t>
  </si>
  <si>
    <t>84060</t>
  </si>
  <si>
    <t>84036</t>
  </si>
  <si>
    <t>84526</t>
  </si>
  <si>
    <t>84078</t>
  </si>
  <si>
    <t>84537</t>
  </si>
  <si>
    <t>84339</t>
  </si>
  <si>
    <t>84120</t>
  </si>
  <si>
    <t>84098</t>
  </si>
  <si>
    <t>84341</t>
  </si>
  <si>
    <t>84044</t>
  </si>
  <si>
    <t>84120</t>
  </si>
  <si>
    <t>84108</t>
  </si>
  <si>
    <t>84065</t>
  </si>
  <si>
    <t>84067</t>
  </si>
  <si>
    <t>84074</t>
  </si>
  <si>
    <t>84657</t>
  </si>
  <si>
    <t>84054</t>
  </si>
  <si>
    <t>84014</t>
  </si>
  <si>
    <t>84074</t>
  </si>
  <si>
    <t>84070</t>
  </si>
  <si>
    <t>84081</t>
  </si>
  <si>
    <t>84067</t>
  </si>
  <si>
    <t>84103</t>
  </si>
  <si>
    <t>84009</t>
  </si>
  <si>
    <t>84401</t>
  </si>
  <si>
    <t>84096</t>
  </si>
  <si>
    <t>84401</t>
  </si>
  <si>
    <t>84096</t>
  </si>
  <si>
    <t>84074</t>
  </si>
  <si>
    <t>84096</t>
  </si>
  <si>
    <t>84014</t>
  </si>
  <si>
    <t>84081</t>
  </si>
  <si>
    <t>84067</t>
  </si>
  <si>
    <t>84014</t>
  </si>
  <si>
    <t>84501</t>
  </si>
  <si>
    <t>84404</t>
  </si>
  <si>
    <t>84092</t>
  </si>
  <si>
    <t>84414</t>
  </si>
  <si>
    <t>84739</t>
  </si>
  <si>
    <t>84005</t>
  </si>
  <si>
    <t>84092</t>
  </si>
  <si>
    <t>84041</t>
  </si>
  <si>
    <t>84045</t>
  </si>
  <si>
    <t>84044</t>
  </si>
  <si>
    <t>84005</t>
  </si>
  <si>
    <t>84098</t>
  </si>
  <si>
    <t>84328</t>
  </si>
  <si>
    <t>84414</t>
  </si>
  <si>
    <t>84005</t>
  </si>
  <si>
    <t>84128</t>
  </si>
  <si>
    <t>84041</t>
  </si>
  <si>
    <t>84117</t>
  </si>
  <si>
    <t>84414</t>
  </si>
  <si>
    <t>84403</t>
  </si>
  <si>
    <t>84092</t>
  </si>
  <si>
    <t>84105</t>
  </si>
  <si>
    <t>84720</t>
  </si>
  <si>
    <t>84078</t>
  </si>
  <si>
    <t>84005</t>
  </si>
  <si>
    <t>84092</t>
  </si>
  <si>
    <t>84121</t>
  </si>
  <si>
    <t>84045</t>
  </si>
  <si>
    <t>84403</t>
  </si>
  <si>
    <t>84005</t>
  </si>
  <si>
    <t>84304</t>
  </si>
  <si>
    <t>84128</t>
  </si>
  <si>
    <t>84062</t>
  </si>
  <si>
    <t>84121</t>
  </si>
  <si>
    <t>84067</t>
  </si>
  <si>
    <t>84328</t>
  </si>
  <si>
    <t>84124</t>
  </si>
  <si>
    <t>84121</t>
  </si>
  <si>
    <t>84414</t>
  </si>
  <si>
    <t>84325</t>
  </si>
  <si>
    <t>84414</t>
  </si>
  <si>
    <t>84328</t>
  </si>
  <si>
    <t>84005</t>
  </si>
  <si>
    <t>84117</t>
  </si>
  <si>
    <t>84128</t>
  </si>
  <si>
    <t>84005</t>
  </si>
  <si>
    <t>84111</t>
  </si>
  <si>
    <t>84664</t>
  </si>
  <si>
    <t>84075</t>
  </si>
  <si>
    <t>84054</t>
  </si>
  <si>
    <t>84105</t>
  </si>
  <si>
    <t>84054</t>
  </si>
  <si>
    <t>84664</t>
  </si>
  <si>
    <t>84655</t>
  </si>
  <si>
    <t>84096</t>
  </si>
  <si>
    <t>84014</t>
  </si>
  <si>
    <t>84105</t>
  </si>
  <si>
    <t>84014</t>
  </si>
  <si>
    <t>84041</t>
  </si>
  <si>
    <t>84105</t>
  </si>
  <si>
    <t>84041</t>
  </si>
  <si>
    <t>84105</t>
  </si>
  <si>
    <t>84075</t>
  </si>
  <si>
    <t>84115</t>
  </si>
  <si>
    <t>84015</t>
  </si>
  <si>
    <t>84105</t>
  </si>
  <si>
    <t>84655</t>
  </si>
  <si>
    <t>84105</t>
  </si>
  <si>
    <t>84081</t>
  </si>
  <si>
    <t>84075</t>
  </si>
  <si>
    <t>84105</t>
  </si>
  <si>
    <t>84042</t>
  </si>
  <si>
    <t>84511</t>
  </si>
  <si>
    <t>84094</t>
  </si>
  <si>
    <t>84124</t>
  </si>
  <si>
    <t>84074</t>
  </si>
  <si>
    <t>84055</t>
  </si>
  <si>
    <t>84084</t>
  </si>
  <si>
    <t>84081</t>
  </si>
  <si>
    <t>84015</t>
  </si>
  <si>
    <t>84065</t>
  </si>
  <si>
    <t>84124</t>
  </si>
  <si>
    <t>84092</t>
  </si>
  <si>
    <t>84060</t>
  </si>
  <si>
    <t>84128</t>
  </si>
  <si>
    <t>84020</t>
  </si>
  <si>
    <t>84065</t>
  </si>
  <si>
    <t>84104</t>
  </si>
  <si>
    <t>84084</t>
  </si>
  <si>
    <t>84081</t>
  </si>
  <si>
    <t>84721</t>
  </si>
  <si>
    <t>84015</t>
  </si>
  <si>
    <t>84074</t>
  </si>
  <si>
    <t>84059</t>
  </si>
  <si>
    <t>84020</t>
  </si>
  <si>
    <t>84511</t>
  </si>
  <si>
    <t>84096</t>
  </si>
  <si>
    <t>84062</t>
  </si>
  <si>
    <t>84129</t>
  </si>
  <si>
    <t>84128</t>
  </si>
  <si>
    <t>84118</t>
  </si>
  <si>
    <t>84525</t>
  </si>
  <si>
    <t>84306</t>
  </si>
  <si>
    <t>84095</t>
  </si>
  <si>
    <t>84106</t>
  </si>
  <si>
    <t>84074</t>
  </si>
  <si>
    <t>84118</t>
  </si>
  <si>
    <t>84059</t>
  </si>
  <si>
    <t>84123</t>
  </si>
  <si>
    <t>84081</t>
  </si>
  <si>
    <t>84118</t>
  </si>
  <si>
    <t>84310</t>
  </si>
  <si>
    <t>84088</t>
  </si>
  <si>
    <t>84128</t>
  </si>
  <si>
    <t>84081</t>
  </si>
  <si>
    <t>84054</t>
  </si>
  <si>
    <t>84317</t>
  </si>
  <si>
    <t>84093</t>
  </si>
  <si>
    <t>84020</t>
  </si>
  <si>
    <t>84014</t>
  </si>
  <si>
    <t>84095</t>
  </si>
  <si>
    <t>84003</t>
  </si>
  <si>
    <t>84320</t>
  </si>
  <si>
    <t>84339</t>
  </si>
  <si>
    <t>84044</t>
  </si>
  <si>
    <t>84318</t>
  </si>
  <si>
    <t>84115</t>
  </si>
  <si>
    <t>84095</t>
  </si>
  <si>
    <t>84047</t>
  </si>
  <si>
    <t>84009</t>
  </si>
  <si>
    <t>84003</t>
  </si>
  <si>
    <t>84107</t>
  </si>
  <si>
    <t>84103</t>
  </si>
  <si>
    <t>84115</t>
  </si>
  <si>
    <t>84129</t>
  </si>
  <si>
    <t>84036</t>
  </si>
  <si>
    <t>84065</t>
  </si>
  <si>
    <t>84004</t>
  </si>
  <si>
    <t>84128</t>
  </si>
  <si>
    <t>84096</t>
  </si>
  <si>
    <t>84404</t>
  </si>
  <si>
    <t>84009</t>
  </si>
  <si>
    <t>84078</t>
  </si>
  <si>
    <t>84105</t>
  </si>
  <si>
    <t>84003</t>
  </si>
  <si>
    <t>84108</t>
  </si>
  <si>
    <t>84105</t>
  </si>
  <si>
    <t>84335</t>
  </si>
  <si>
    <t>84003</t>
  </si>
  <si>
    <t>84062</t>
  </si>
  <si>
    <t>84341</t>
  </si>
  <si>
    <t>84041</t>
  </si>
  <si>
    <t>84096</t>
  </si>
  <si>
    <t>84088</t>
  </si>
  <si>
    <t>84103</t>
  </si>
  <si>
    <t>84098</t>
  </si>
  <si>
    <t>84036</t>
  </si>
  <si>
    <t>84105</t>
  </si>
  <si>
    <t>84116</t>
  </si>
  <si>
    <t>84094</t>
  </si>
  <si>
    <t>84401</t>
  </si>
  <si>
    <t>84005</t>
  </si>
  <si>
    <t>84094</t>
  </si>
  <si>
    <t>84065</t>
  </si>
  <si>
    <t>84121</t>
  </si>
  <si>
    <t>84738</t>
  </si>
  <si>
    <t>84045</t>
  </si>
  <si>
    <t>84721</t>
  </si>
  <si>
    <t>84405</t>
  </si>
  <si>
    <t>84088</t>
  </si>
  <si>
    <t>84766</t>
  </si>
  <si>
    <t>84078</t>
  </si>
  <si>
    <t>84005</t>
  </si>
  <si>
    <t>84738</t>
  </si>
  <si>
    <t>84005</t>
  </si>
  <si>
    <t>84121</t>
  </si>
  <si>
    <t>84093</t>
  </si>
  <si>
    <t>84045</t>
  </si>
  <si>
    <t>84005</t>
  </si>
  <si>
    <t>84045</t>
  </si>
  <si>
    <t>84093</t>
  </si>
  <si>
    <t>84005</t>
  </si>
  <si>
    <t>84081</t>
  </si>
  <si>
    <t>84720</t>
  </si>
  <si>
    <t>84045</t>
  </si>
  <si>
    <t>84767</t>
  </si>
  <si>
    <t>84005</t>
  </si>
  <si>
    <t>84065</t>
  </si>
  <si>
    <t>84088</t>
  </si>
  <si>
    <t>84405</t>
  </si>
  <si>
    <t>84088</t>
  </si>
  <si>
    <t>84065</t>
  </si>
  <si>
    <t>84045</t>
  </si>
  <si>
    <t>84047</t>
  </si>
  <si>
    <t>84078</t>
  </si>
  <si>
    <t>84403</t>
  </si>
  <si>
    <t>84084</t>
  </si>
  <si>
    <t>84109</t>
  </si>
  <si>
    <t>84065</t>
  </si>
  <si>
    <t>84074</t>
  </si>
  <si>
    <t>84404</t>
  </si>
  <si>
    <t>84129</t>
  </si>
  <si>
    <t>84058</t>
  </si>
  <si>
    <t>84084</t>
  </si>
  <si>
    <t>84624</t>
  </si>
  <si>
    <t>84414</t>
  </si>
  <si>
    <t>84029</t>
  </si>
  <si>
    <t>84078</t>
  </si>
  <si>
    <t>84081</t>
  </si>
  <si>
    <t>84015</t>
  </si>
  <si>
    <t>84302</t>
  </si>
  <si>
    <t>84088</t>
  </si>
  <si>
    <t>84302</t>
  </si>
  <si>
    <t>84604</t>
  </si>
  <si>
    <t>84074</t>
  </si>
  <si>
    <t>84129</t>
  </si>
  <si>
    <t>84414</t>
  </si>
  <si>
    <t>84058</t>
  </si>
  <si>
    <t>84404</t>
  </si>
  <si>
    <t>84015</t>
  </si>
  <si>
    <t>84108</t>
  </si>
  <si>
    <t>84058</t>
  </si>
  <si>
    <t>84108</t>
  </si>
  <si>
    <t>84054</t>
  </si>
  <si>
    <t>84084</t>
  </si>
  <si>
    <t>84118</t>
  </si>
  <si>
    <t>84404</t>
  </si>
  <si>
    <t>84105</t>
  </si>
  <si>
    <t>84058</t>
  </si>
  <si>
    <t>84047</t>
  </si>
  <si>
    <t>84103</t>
  </si>
  <si>
    <t>84047</t>
  </si>
  <si>
    <t>84721</t>
  </si>
  <si>
    <t>84047</t>
  </si>
  <si>
    <t>84084</t>
  </si>
  <si>
    <t>84118</t>
  </si>
  <si>
    <t>84103</t>
  </si>
  <si>
    <t>84065</t>
  </si>
  <si>
    <t>84036</t>
  </si>
  <si>
    <t>84098</t>
  </si>
  <si>
    <t>84036</t>
  </si>
  <si>
    <t>84060</t>
  </si>
  <si>
    <t>84098</t>
  </si>
  <si>
    <t>84105</t>
  </si>
  <si>
    <t>84020</t>
  </si>
  <si>
    <t>84118</t>
  </si>
  <si>
    <t>84041</t>
  </si>
  <si>
    <t>84307</t>
  </si>
  <si>
    <t>84047</t>
  </si>
  <si>
    <t>84106</t>
  </si>
  <si>
    <t>84044</t>
  </si>
  <si>
    <t>84070</t>
  </si>
  <si>
    <t>84087</t>
  </si>
  <si>
    <t>84094</t>
  </si>
  <si>
    <t>84070</t>
  </si>
  <si>
    <t>84065</t>
  </si>
  <si>
    <t>84081</t>
  </si>
  <si>
    <t>84109</t>
  </si>
  <si>
    <t>84128</t>
  </si>
  <si>
    <t>84096</t>
  </si>
  <si>
    <t>84624</t>
  </si>
  <si>
    <t>84040</t>
  </si>
  <si>
    <t>84624</t>
  </si>
  <si>
    <t>84054</t>
  </si>
  <si>
    <t>84105</t>
  </si>
  <si>
    <t>84041</t>
  </si>
  <si>
    <t>84337</t>
  </si>
  <si>
    <t>84087</t>
  </si>
  <si>
    <t>84337</t>
  </si>
  <si>
    <t>84070</t>
  </si>
  <si>
    <t>84325</t>
  </si>
  <si>
    <t>84092</t>
  </si>
  <si>
    <t>84078</t>
  </si>
  <si>
    <t>84782</t>
  </si>
  <si>
    <t>84094</t>
  </si>
  <si>
    <t>84093</t>
  </si>
  <si>
    <t>84078</t>
  </si>
  <si>
    <t>84054</t>
  </si>
  <si>
    <t>84655</t>
  </si>
  <si>
    <t>84302</t>
  </si>
  <si>
    <t>84623</t>
  </si>
  <si>
    <t>84047</t>
  </si>
  <si>
    <t>84721</t>
  </si>
  <si>
    <t>84054</t>
  </si>
  <si>
    <t>84401</t>
  </si>
  <si>
    <t>84664</t>
  </si>
  <si>
    <t>84078</t>
  </si>
  <si>
    <t>84084</t>
  </si>
  <si>
    <t>84325</t>
  </si>
  <si>
    <t>84092</t>
  </si>
  <si>
    <t>84078</t>
  </si>
  <si>
    <t>84414</t>
  </si>
  <si>
    <t>84721</t>
  </si>
  <si>
    <t>84050</t>
  </si>
  <si>
    <t>84003</t>
  </si>
  <si>
    <t>84036</t>
  </si>
  <si>
    <t>84057</t>
  </si>
  <si>
    <t>84096</t>
  </si>
  <si>
    <t>84095</t>
  </si>
  <si>
    <t>84003</t>
  </si>
  <si>
    <t>84041</t>
  </si>
  <si>
    <t>84050</t>
  </si>
  <si>
    <t>84036</t>
  </si>
  <si>
    <t>84081</t>
  </si>
  <si>
    <t>84084</t>
  </si>
  <si>
    <t>84105</t>
  </si>
  <si>
    <t>84119</t>
  </si>
  <si>
    <t>84055</t>
  </si>
  <si>
    <t>84062</t>
  </si>
  <si>
    <t>84081</t>
  </si>
  <si>
    <t>84003</t>
  </si>
  <si>
    <t>84109</t>
  </si>
  <si>
    <t>84050</t>
  </si>
  <si>
    <t>84325</t>
  </si>
  <si>
    <t>84040</t>
  </si>
  <si>
    <t>84326</t>
  </si>
  <si>
    <t>84003</t>
  </si>
  <si>
    <t>84341</t>
  </si>
  <si>
    <t>84128</t>
  </si>
  <si>
    <t>84119</t>
  </si>
  <si>
    <t>84062</t>
  </si>
  <si>
    <t>84105</t>
  </si>
  <si>
    <t>84532</t>
  </si>
  <si>
    <t>84050</t>
  </si>
  <si>
    <t>84081</t>
  </si>
  <si>
    <t>84116</t>
  </si>
  <si>
    <t>84757</t>
  </si>
  <si>
    <t>84065</t>
  </si>
  <si>
    <t>84721</t>
  </si>
  <si>
    <t>84003</t>
  </si>
  <si>
    <t>84532</t>
  </si>
  <si>
    <t>84106</t>
  </si>
  <si>
    <t>84055</t>
  </si>
  <si>
    <t>84062</t>
  </si>
  <si>
    <t>84058</t>
  </si>
  <si>
    <t>84119</t>
  </si>
  <si>
    <t>84092</t>
  </si>
  <si>
    <t>84532</t>
  </si>
  <si>
    <t>84092</t>
  </si>
  <si>
    <t>84058</t>
  </si>
  <si>
    <t>84041</t>
  </si>
  <si>
    <t>84003</t>
  </si>
  <si>
    <t>84062</t>
  </si>
  <si>
    <t>84067</t>
  </si>
  <si>
    <t>84120</t>
  </si>
  <si>
    <t>84062</t>
  </si>
  <si>
    <t>84020</t>
  </si>
  <si>
    <t>84088</t>
  </si>
  <si>
    <t>84116</t>
  </si>
  <si>
    <t>84109</t>
  </si>
  <si>
    <t>84058</t>
  </si>
  <si>
    <t>84532</t>
  </si>
  <si>
    <t>84129</t>
  </si>
  <si>
    <t>84092</t>
  </si>
  <si>
    <t>84737</t>
  </si>
  <si>
    <t>84059</t>
  </si>
  <si>
    <t>84081</t>
  </si>
  <si>
    <t>84041</t>
  </si>
  <si>
    <t>84059</t>
  </si>
  <si>
    <t>84020</t>
  </si>
  <si>
    <t>84062</t>
  </si>
  <si>
    <t>84501</t>
  </si>
  <si>
    <t>84774</t>
  </si>
  <si>
    <t>84005</t>
  </si>
  <si>
    <t>84057</t>
  </si>
  <si>
    <t>84532</t>
  </si>
  <si>
    <t>84512</t>
  </si>
  <si>
    <t>84005</t>
  </si>
  <si>
    <t>84401</t>
  </si>
  <si>
    <t>84075</t>
  </si>
  <si>
    <t>84317</t>
  </si>
  <si>
    <t>84015</t>
  </si>
  <si>
    <t>84067</t>
  </si>
  <si>
    <t>84404</t>
  </si>
  <si>
    <t>84414</t>
  </si>
  <si>
    <t>84041</t>
  </si>
  <si>
    <t>84414</t>
  </si>
  <si>
    <t>84067</t>
  </si>
  <si>
    <t>84404</t>
  </si>
  <si>
    <t>84015</t>
  </si>
  <si>
    <t>84310</t>
  </si>
  <si>
    <t>84075</t>
  </si>
  <si>
    <t>84404</t>
  </si>
  <si>
    <t>84414</t>
  </si>
  <si>
    <t>84401</t>
  </si>
  <si>
    <t>84129</t>
  </si>
  <si>
    <t>84081</t>
  </si>
  <si>
    <t>84088</t>
  </si>
  <si>
    <t>84005</t>
  </si>
  <si>
    <t>84117</t>
  </si>
  <si>
    <t>84414</t>
  </si>
  <si>
    <t>84103</t>
  </si>
  <si>
    <t>84005</t>
  </si>
  <si>
    <t>84121</t>
  </si>
  <si>
    <t>84045</t>
  </si>
  <si>
    <t>84109</t>
  </si>
  <si>
    <t>84045</t>
  </si>
  <si>
    <t>84109</t>
  </si>
  <si>
    <t>84088</t>
  </si>
  <si>
    <t>84109</t>
  </si>
  <si>
    <t>84088</t>
  </si>
  <si>
    <t>84119</t>
  </si>
  <si>
    <t>84701</t>
  </si>
  <si>
    <t>84117</t>
  </si>
  <si>
    <t>84120</t>
  </si>
  <si>
    <t>84070</t>
  </si>
  <si>
    <t>84045</t>
  </si>
  <si>
    <t>84044</t>
  </si>
  <si>
    <t>84057</t>
  </si>
  <si>
    <t>84129</t>
  </si>
  <si>
    <t>84128</t>
  </si>
  <si>
    <t>84044</t>
  </si>
  <si>
    <t>84060</t>
  </si>
  <si>
    <t>84119</t>
  </si>
  <si>
    <t>84120</t>
  </si>
  <si>
    <t>84128</t>
  </si>
  <si>
    <t>84088</t>
  </si>
  <si>
    <t>84102</t>
  </si>
  <si>
    <t>84098</t>
  </si>
  <si>
    <t>84645</t>
  </si>
  <si>
    <t>84088</t>
  </si>
  <si>
    <t>84097</t>
  </si>
  <si>
    <t>84118</t>
  </si>
  <si>
    <t>84009</t>
  </si>
  <si>
    <t>84040</t>
  </si>
  <si>
    <t>84095</t>
  </si>
  <si>
    <t>84009</t>
  </si>
  <si>
    <t>84059</t>
  </si>
  <si>
    <t>84128</t>
  </si>
  <si>
    <t>84098</t>
  </si>
  <si>
    <t>84307</t>
  </si>
  <si>
    <t>84003</t>
  </si>
  <si>
    <t>84106</t>
  </si>
  <si>
    <t>84105</t>
  </si>
  <si>
    <t>84337</t>
  </si>
  <si>
    <t>84332</t>
  </si>
  <si>
    <t>84004</t>
  </si>
  <si>
    <t>84074</t>
  </si>
  <si>
    <t>84003</t>
  </si>
  <si>
    <t>84105</t>
  </si>
  <si>
    <t>84115</t>
  </si>
  <si>
    <t>84309</t>
  </si>
  <si>
    <t>84124</t>
  </si>
  <si>
    <t>84054</t>
  </si>
  <si>
    <t>84105</t>
  </si>
  <si>
    <t>84115</t>
  </si>
  <si>
    <t>84074</t>
  </si>
  <si>
    <t>84103</t>
  </si>
  <si>
    <t>84081</t>
  </si>
  <si>
    <t>84118</t>
  </si>
  <si>
    <t>84404</t>
  </si>
  <si>
    <t>84738</t>
  </si>
  <si>
    <t>84404</t>
  </si>
  <si>
    <t>84045</t>
  </si>
  <si>
    <t>84404</t>
  </si>
  <si>
    <t>84045</t>
  </si>
  <si>
    <t>84129</t>
  </si>
  <si>
    <t>84404</t>
  </si>
  <si>
    <t>84045</t>
  </si>
  <si>
    <t>84404</t>
  </si>
  <si>
    <t>84738</t>
  </si>
  <si>
    <t>84414</t>
  </si>
  <si>
    <t>84404</t>
  </si>
  <si>
    <t>84414</t>
  </si>
  <si>
    <t>84045</t>
  </si>
  <si>
    <t>84003</t>
  </si>
  <si>
    <t>84045</t>
  </si>
  <si>
    <t>84404</t>
  </si>
  <si>
    <t>84129</t>
  </si>
  <si>
    <t>84404</t>
  </si>
  <si>
    <t>84093</t>
  </si>
  <si>
    <t>84095</t>
  </si>
  <si>
    <t>84009</t>
  </si>
  <si>
    <t>84121</t>
  </si>
  <si>
    <t>84065</t>
  </si>
  <si>
    <t>84047</t>
  </si>
  <si>
    <t>84095</t>
  </si>
  <si>
    <t>84065</t>
  </si>
  <si>
    <t>84092</t>
  </si>
  <si>
    <t>84088</t>
  </si>
  <si>
    <t>84065</t>
  </si>
  <si>
    <t>84070</t>
  </si>
  <si>
    <t>84065</t>
  </si>
  <si>
    <t>84103</t>
  </si>
  <si>
    <t>84310</t>
  </si>
  <si>
    <t>84093</t>
  </si>
  <si>
    <t>84096</t>
  </si>
  <si>
    <t>84401</t>
  </si>
  <si>
    <t>84095</t>
  </si>
  <si>
    <t>84310</t>
  </si>
  <si>
    <t>84121</t>
  </si>
  <si>
    <t>84129</t>
  </si>
  <si>
    <t>84121</t>
  </si>
  <si>
    <t>84129</t>
  </si>
  <si>
    <t>84310</t>
  </si>
  <si>
    <t>84095</t>
  </si>
  <si>
    <t>84009</t>
  </si>
  <si>
    <t>84037</t>
  </si>
  <si>
    <t>84041</t>
  </si>
  <si>
    <t>84075</t>
  </si>
  <si>
    <t>84041</t>
  </si>
  <si>
    <t>84015</t>
  </si>
  <si>
    <t>84041</t>
  </si>
  <si>
    <t>84067</t>
  </si>
  <si>
    <t>84315</t>
  </si>
  <si>
    <t>84075</t>
  </si>
  <si>
    <t>84041</t>
  </si>
  <si>
    <t>84067</t>
  </si>
  <si>
    <t>84075</t>
  </si>
  <si>
    <t>84015</t>
  </si>
  <si>
    <t>84404</t>
  </si>
  <si>
    <t>84120</t>
  </si>
  <si>
    <t>84109</t>
  </si>
  <si>
    <t>84081</t>
  </si>
  <si>
    <t>84119</t>
  </si>
  <si>
    <t>84401</t>
  </si>
  <si>
    <t>84045</t>
  </si>
  <si>
    <t>84129</t>
  </si>
  <si>
    <t>84745</t>
  </si>
  <si>
    <t>84120</t>
  </si>
  <si>
    <t>84129</t>
  </si>
  <si>
    <t>84106</t>
  </si>
  <si>
    <t>84720</t>
  </si>
  <si>
    <t>84108</t>
  </si>
  <si>
    <t>84401</t>
  </si>
  <si>
    <t>84129</t>
  </si>
  <si>
    <t>84767</t>
  </si>
  <si>
    <t>84088</t>
  </si>
  <si>
    <t>84107</t>
  </si>
  <si>
    <t>84624</t>
  </si>
  <si>
    <t>84532</t>
  </si>
  <si>
    <t>84108</t>
  </si>
  <si>
    <t>84095</t>
  </si>
  <si>
    <t>84059</t>
  </si>
  <si>
    <t>84095</t>
  </si>
  <si>
    <t>84120</t>
  </si>
  <si>
    <t>84058</t>
  </si>
  <si>
    <t>84097</t>
  </si>
  <si>
    <t>84129</t>
  </si>
  <si>
    <t>84128</t>
  </si>
  <si>
    <t>84401</t>
  </si>
  <si>
    <t>84128</t>
  </si>
  <si>
    <t>84084</t>
  </si>
  <si>
    <t>84120</t>
  </si>
  <si>
    <t>84119</t>
  </si>
  <si>
    <t>84655</t>
  </si>
  <si>
    <t>84116</t>
  </si>
  <si>
    <t>84121</t>
  </si>
  <si>
    <t>84115</t>
  </si>
  <si>
    <t>84088</t>
  </si>
  <si>
    <t>84106</t>
  </si>
  <si>
    <t>84075</t>
  </si>
  <si>
    <t>84047</t>
  </si>
  <si>
    <t>84105</t>
  </si>
  <si>
    <t>84005</t>
  </si>
  <si>
    <t>84044</t>
  </si>
  <si>
    <t>84645</t>
  </si>
  <si>
    <t>84116</t>
  </si>
  <si>
    <t>84129</t>
  </si>
  <si>
    <t>84109</t>
  </si>
  <si>
    <t>84044</t>
  </si>
  <si>
    <t>84106</t>
  </si>
  <si>
    <t>84115</t>
  </si>
  <si>
    <t>84104</t>
  </si>
  <si>
    <t>84738</t>
  </si>
  <si>
    <t>84045</t>
  </si>
  <si>
    <t>84118</t>
  </si>
  <si>
    <t>84028</t>
  </si>
  <si>
    <t>84405</t>
  </si>
  <si>
    <t>84087</t>
  </si>
  <si>
    <t>84403</t>
  </si>
  <si>
    <t>84045</t>
  </si>
  <si>
    <t>84081</t>
  </si>
  <si>
    <t>84341</t>
  </si>
  <si>
    <t>84103</t>
  </si>
  <si>
    <t>84108</t>
  </si>
  <si>
    <t>84005</t>
  </si>
  <si>
    <t>84045</t>
  </si>
  <si>
    <t>84088</t>
  </si>
  <si>
    <t>84096</t>
  </si>
  <si>
    <t>84103</t>
  </si>
  <si>
    <t>84109</t>
  </si>
  <si>
    <t>84405</t>
  </si>
  <si>
    <t>84045</t>
  </si>
  <si>
    <t>84065</t>
  </si>
  <si>
    <t>84045</t>
  </si>
  <si>
    <t>84105</t>
  </si>
  <si>
    <t>84005</t>
  </si>
  <si>
    <t>84404</t>
  </si>
  <si>
    <t>84403</t>
  </si>
  <si>
    <t>84095</t>
  </si>
  <si>
    <t>84105</t>
  </si>
  <si>
    <t>84103</t>
  </si>
  <si>
    <t>84105</t>
  </si>
  <si>
    <t>84081</t>
  </si>
  <si>
    <t>84045</t>
  </si>
  <si>
    <t>84096</t>
  </si>
  <si>
    <t>84106</t>
  </si>
  <si>
    <t>84097</t>
  </si>
  <si>
    <t>84129</t>
  </si>
  <si>
    <t>84003</t>
  </si>
  <si>
    <t>84042</t>
  </si>
  <si>
    <t>84720</t>
  </si>
  <si>
    <t>84129</t>
  </si>
  <si>
    <t>84120</t>
  </si>
  <si>
    <t>84104</t>
  </si>
  <si>
    <t>84003</t>
  </si>
  <si>
    <t>84116</t>
  </si>
  <si>
    <t>84062</t>
  </si>
  <si>
    <t>84096</t>
  </si>
  <si>
    <t>84003</t>
  </si>
  <si>
    <t>84721</t>
  </si>
  <si>
    <t>84118</t>
  </si>
  <si>
    <t>84128</t>
  </si>
  <si>
    <t>84054</t>
  </si>
  <si>
    <t>84115</t>
  </si>
  <si>
    <t>84116</t>
  </si>
  <si>
    <t>84721</t>
  </si>
  <si>
    <t>84119</t>
  </si>
  <si>
    <t>84128</t>
  </si>
  <si>
    <t>84119</t>
  </si>
  <si>
    <t>84115</t>
  </si>
  <si>
    <t>84003</t>
  </si>
  <si>
    <t>84009</t>
  </si>
  <si>
    <t>84118</t>
  </si>
  <si>
    <t>84004</t>
  </si>
  <si>
    <t>84081</t>
  </si>
  <si>
    <t>84118</t>
  </si>
  <si>
    <t>84332</t>
  </si>
  <si>
    <t>84757</t>
  </si>
  <si>
    <t>84070</t>
  </si>
  <si>
    <t>84093</t>
  </si>
  <si>
    <t>84105</t>
  </si>
  <si>
    <t>84015</t>
  </si>
  <si>
    <t>84020</t>
  </si>
  <si>
    <t>84124</t>
  </si>
  <si>
    <t>84117</t>
  </si>
  <si>
    <t>84094</t>
  </si>
  <si>
    <t>84332</t>
  </si>
  <si>
    <t>84057</t>
  </si>
  <si>
    <t>84045</t>
  </si>
  <si>
    <t>84078</t>
  </si>
  <si>
    <t>84015</t>
  </si>
  <si>
    <t>84059</t>
  </si>
  <si>
    <t>84119</t>
  </si>
  <si>
    <t>84109</t>
  </si>
  <si>
    <t>84108</t>
  </si>
  <si>
    <t>84109</t>
  </si>
  <si>
    <t>84501</t>
  </si>
  <si>
    <t>84067</t>
  </si>
  <si>
    <t>84701</t>
  </si>
  <si>
    <t>84088</t>
  </si>
  <si>
    <t>84058</t>
  </si>
  <si>
    <t>84341</t>
  </si>
  <si>
    <t>84015</t>
  </si>
  <si>
    <t>84315</t>
  </si>
  <si>
    <t>84041</t>
  </si>
  <si>
    <t>84005</t>
  </si>
  <si>
    <t>84020</t>
  </si>
  <si>
    <t>84047</t>
  </si>
  <si>
    <t>84015</t>
  </si>
  <si>
    <t>84005</t>
  </si>
  <si>
    <t>84093</t>
  </si>
  <si>
    <t>84065</t>
  </si>
  <si>
    <t>84045</t>
  </si>
  <si>
    <t>84721</t>
  </si>
  <si>
    <t>84043</t>
  </si>
  <si>
    <t>84124</t>
  </si>
  <si>
    <t>84088</t>
  </si>
  <si>
    <t>84092</t>
  </si>
  <si>
    <t>84075</t>
  </si>
  <si>
    <t>84315</t>
  </si>
  <si>
    <t>84075</t>
  </si>
  <si>
    <t>84067</t>
  </si>
  <si>
    <t>84075</t>
  </si>
  <si>
    <t>84041</t>
  </si>
  <si>
    <t>84315</t>
  </si>
  <si>
    <t>84075</t>
  </si>
  <si>
    <t>84015</t>
  </si>
  <si>
    <t>84037</t>
  </si>
  <si>
    <t>84315</t>
  </si>
  <si>
    <t>84067</t>
  </si>
  <si>
    <t>84096</t>
  </si>
  <si>
    <t>84664</t>
  </si>
  <si>
    <t>84312</t>
  </si>
  <si>
    <t>84009</t>
  </si>
  <si>
    <t>84333</t>
  </si>
  <si>
    <t>84664</t>
  </si>
  <si>
    <t>84044</t>
  </si>
  <si>
    <t>84096</t>
  </si>
  <si>
    <t>84312</t>
  </si>
  <si>
    <t>84062</t>
  </si>
  <si>
    <t>84335</t>
  </si>
  <si>
    <t>84129</t>
  </si>
  <si>
    <t>84120</t>
  </si>
  <si>
    <t>84337</t>
  </si>
  <si>
    <t>84128</t>
  </si>
  <si>
    <t>84120</t>
  </si>
  <si>
    <t>84009</t>
  </si>
  <si>
    <t>84655</t>
  </si>
  <si>
    <t>84103</t>
  </si>
  <si>
    <t>84306</t>
  </si>
  <si>
    <t>84062</t>
  </si>
  <si>
    <t>84044</t>
  </si>
  <si>
    <t>84103</t>
  </si>
  <si>
    <t>84532</t>
  </si>
  <si>
    <t>84116</t>
  </si>
  <si>
    <t>84721</t>
  </si>
  <si>
    <t>84104</t>
  </si>
  <si>
    <t>84721</t>
  </si>
  <si>
    <t>84094</t>
  </si>
  <si>
    <t>84045</t>
  </si>
  <si>
    <t>84042</t>
  </si>
  <si>
    <t>84109</t>
  </si>
  <si>
    <t>84050</t>
  </si>
  <si>
    <t>84004</t>
  </si>
  <si>
    <t>84054</t>
  </si>
  <si>
    <t>84062</t>
  </si>
  <si>
    <t>84108</t>
  </si>
  <si>
    <t>84116</t>
  </si>
  <si>
    <t>84095</t>
  </si>
  <si>
    <t>84111</t>
  </si>
  <si>
    <t>84062</t>
  </si>
  <si>
    <t>84111</t>
  </si>
  <si>
    <t>84120</t>
  </si>
  <si>
    <t>84118</t>
  </si>
  <si>
    <t>84042</t>
  </si>
  <si>
    <t>84120</t>
  </si>
  <si>
    <t>84074</t>
  </si>
  <si>
    <t>84084</t>
  </si>
  <si>
    <t>84057</t>
  </si>
  <si>
    <t>84065</t>
  </si>
  <si>
    <t>84096</t>
  </si>
  <si>
    <t>84095</t>
  </si>
  <si>
    <t>84088</t>
  </si>
  <si>
    <t>84045</t>
  </si>
  <si>
    <t>84320</t>
  </si>
  <si>
    <t>84404</t>
  </si>
  <si>
    <t>84095</t>
  </si>
  <si>
    <t>84009</t>
  </si>
  <si>
    <t>84095</t>
  </si>
  <si>
    <t>84332</t>
  </si>
  <si>
    <t>84081</t>
  </si>
  <si>
    <t>84005</t>
  </si>
  <si>
    <t>84003</t>
  </si>
  <si>
    <t>84045</t>
  </si>
  <si>
    <t>84721</t>
  </si>
  <si>
    <t>84045</t>
  </si>
  <si>
    <t>84746</t>
  </si>
  <si>
    <t>84074</t>
  </si>
  <si>
    <t>84115</t>
  </si>
  <si>
    <t>84119</t>
  </si>
  <si>
    <t>84097</t>
  </si>
  <si>
    <t>84321</t>
  </si>
  <si>
    <t>84121</t>
  </si>
  <si>
    <t>84414</t>
  </si>
  <si>
    <t>84078</t>
  </si>
  <si>
    <t>84119</t>
  </si>
  <si>
    <t>84414</t>
  </si>
  <si>
    <t>84092</t>
  </si>
  <si>
    <t>84119</t>
  </si>
  <si>
    <t>84737</t>
  </si>
  <si>
    <t>84302</t>
  </si>
  <si>
    <t>84087</t>
  </si>
  <si>
    <t>84414</t>
  </si>
  <si>
    <t>84404</t>
  </si>
  <si>
    <t>84738</t>
  </si>
  <si>
    <t>84078</t>
  </si>
  <si>
    <t>84092</t>
  </si>
  <si>
    <t>84401</t>
  </si>
  <si>
    <t>84092</t>
  </si>
  <si>
    <t>84078</t>
  </si>
  <si>
    <t>84414</t>
  </si>
  <si>
    <t>84124</t>
  </si>
  <si>
    <t>84302</t>
  </si>
  <si>
    <t>84404</t>
  </si>
  <si>
    <t>84078</t>
  </si>
  <si>
    <t>84014</t>
  </si>
  <si>
    <t>84070</t>
  </si>
  <si>
    <t>84302</t>
  </si>
  <si>
    <t>84092</t>
  </si>
  <si>
    <t>84404</t>
  </si>
  <si>
    <t>84096</t>
  </si>
  <si>
    <t>84093</t>
  </si>
  <si>
    <t>84078</t>
  </si>
  <si>
    <t>84120</t>
  </si>
  <si>
    <t>84310</t>
  </si>
  <si>
    <t>84096</t>
  </si>
  <si>
    <t>84041</t>
  </si>
  <si>
    <t>84065</t>
  </si>
  <si>
    <t>84081</t>
  </si>
  <si>
    <t>84037</t>
  </si>
  <si>
    <t>84302</t>
  </si>
  <si>
    <t>84041</t>
  </si>
  <si>
    <t>84015</t>
  </si>
  <si>
    <t>84041</t>
  </si>
  <si>
    <t>84414</t>
  </si>
  <si>
    <t>84404</t>
  </si>
  <si>
    <t>84015</t>
  </si>
  <si>
    <t>84414</t>
  </si>
  <si>
    <t>84403</t>
  </si>
  <si>
    <t>84095</t>
  </si>
  <si>
    <t>84084</t>
  </si>
  <si>
    <t>84088</t>
  </si>
  <si>
    <t>84404</t>
  </si>
  <si>
    <t>84058</t>
  </si>
  <si>
    <t>84414</t>
  </si>
  <si>
    <t>84341</t>
  </si>
  <si>
    <t>84025</t>
  </si>
  <si>
    <t>84108</t>
  </si>
  <si>
    <t>84025</t>
  </si>
  <si>
    <t>84404</t>
  </si>
  <si>
    <t>84325</t>
  </si>
  <si>
    <t>84401</t>
  </si>
  <si>
    <t>84108</t>
  </si>
  <si>
    <t>84403</t>
  </si>
  <si>
    <t>84404</t>
  </si>
  <si>
    <t>84041</t>
  </si>
  <si>
    <t>84095</t>
  </si>
  <si>
    <t>84040</t>
  </si>
  <si>
    <t>84405</t>
  </si>
  <si>
    <t>84067</t>
  </si>
  <si>
    <t>84015</t>
  </si>
  <si>
    <t>84405</t>
  </si>
  <si>
    <t>84015</t>
  </si>
  <si>
    <t>84405</t>
  </si>
  <si>
    <t>84015</t>
  </si>
  <si>
    <t>84067</t>
  </si>
  <si>
    <t>84015</t>
  </si>
  <si>
    <t>84067</t>
  </si>
  <si>
    <t>84405</t>
  </si>
  <si>
    <t>84115</t>
  </si>
  <si>
    <t>84094</t>
  </si>
  <si>
    <t>84403</t>
  </si>
  <si>
    <t>84129</t>
  </si>
  <si>
    <t>84103</t>
  </si>
  <si>
    <t>84129</t>
  </si>
  <si>
    <t>84081</t>
  </si>
  <si>
    <t>84092</t>
  </si>
  <si>
    <t>84054</t>
  </si>
  <si>
    <t>84102</t>
  </si>
  <si>
    <t>84044</t>
  </si>
  <si>
    <t>84120</t>
  </si>
  <si>
    <t>84044</t>
  </si>
  <si>
    <t>84121</t>
  </si>
  <si>
    <t>84128</t>
  </si>
  <si>
    <t>84109</t>
  </si>
  <si>
    <t>84129</t>
  </si>
  <si>
    <t>84109</t>
  </si>
  <si>
    <t>84105</t>
  </si>
  <si>
    <t>84065</t>
  </si>
  <si>
    <t>84109</t>
  </si>
  <si>
    <t>84118</t>
  </si>
  <si>
    <t>84116</t>
  </si>
  <si>
    <t>84084</t>
  </si>
  <si>
    <t>84096</t>
  </si>
  <si>
    <t>84065</t>
  </si>
  <si>
    <t>84129</t>
  </si>
  <si>
    <t>84120</t>
  </si>
  <si>
    <t>84054</t>
  </si>
  <si>
    <t>84106</t>
  </si>
  <si>
    <t>84103</t>
  </si>
  <si>
    <t>84081</t>
  </si>
  <si>
    <t>84129</t>
  </si>
  <si>
    <t>84128</t>
  </si>
  <si>
    <t>84108</t>
  </si>
  <si>
    <t>84532</t>
  </si>
  <si>
    <t>84129</t>
  </si>
  <si>
    <t>84042</t>
  </si>
  <si>
    <t>84128</t>
  </si>
  <si>
    <t>84103</t>
  </si>
  <si>
    <t>84058</t>
  </si>
  <si>
    <t>84009</t>
  </si>
  <si>
    <t>84088</t>
  </si>
  <si>
    <t>84128</t>
  </si>
  <si>
    <t>84106</t>
  </si>
  <si>
    <t>84116</t>
  </si>
  <si>
    <t>84062</t>
  </si>
  <si>
    <t>84335</t>
  </si>
  <si>
    <t>84327</t>
  </si>
  <si>
    <t>84532</t>
  </si>
  <si>
    <t>84055</t>
  </si>
  <si>
    <t>84720</t>
  </si>
  <si>
    <t>84721</t>
  </si>
  <si>
    <t>84054</t>
  </si>
  <si>
    <t>84098</t>
  </si>
  <si>
    <t>84665</t>
  </si>
  <si>
    <t>84310</t>
  </si>
  <si>
    <t>84721</t>
  </si>
  <si>
    <t>84074</t>
  </si>
  <si>
    <t>84044</t>
  </si>
  <si>
    <t>84655</t>
  </si>
  <si>
    <t>84074</t>
  </si>
  <si>
    <t>84318</t>
  </si>
  <si>
    <t>84074</t>
  </si>
  <si>
    <t>84014</t>
  </si>
  <si>
    <t>84317</t>
  </si>
  <si>
    <t>84660</t>
  </si>
  <si>
    <t>84318</t>
  </si>
  <si>
    <t>84128</t>
  </si>
  <si>
    <t>84098</t>
  </si>
  <si>
    <t>84047</t>
  </si>
  <si>
    <t>84128</t>
  </si>
  <si>
    <t>84092</t>
  </si>
  <si>
    <t>84121</t>
  </si>
  <si>
    <t>84070</t>
  </si>
  <si>
    <t>84094</t>
  </si>
  <si>
    <t>84404</t>
  </si>
  <si>
    <t>84106</t>
  </si>
  <si>
    <t>84092</t>
  </si>
  <si>
    <t>84109</t>
  </si>
  <si>
    <t>84078</t>
  </si>
  <si>
    <t>84404</t>
  </si>
  <si>
    <t>84092</t>
  </si>
  <si>
    <t>84078</t>
  </si>
  <si>
    <t>84120</t>
  </si>
  <si>
    <t>84078</t>
  </si>
  <si>
    <t>84105</t>
  </si>
  <si>
    <t>84094</t>
  </si>
  <si>
    <t>84124</t>
  </si>
  <si>
    <t>84045</t>
  </si>
  <si>
    <t>84041</t>
  </si>
  <si>
    <t>84103</t>
  </si>
  <si>
    <t>84065</t>
  </si>
  <si>
    <t>84738</t>
  </si>
  <si>
    <t>84109</t>
  </si>
  <si>
    <t>84128</t>
  </si>
  <si>
    <t>84103</t>
  </si>
  <si>
    <t>84040</t>
  </si>
  <si>
    <t>84088</t>
  </si>
  <si>
    <t>84104</t>
  </si>
  <si>
    <t>84045</t>
  </si>
  <si>
    <t>84118</t>
  </si>
  <si>
    <t>84015</t>
  </si>
  <si>
    <t>84025</t>
  </si>
  <si>
    <t>84526</t>
  </si>
  <si>
    <t>84084</t>
  </si>
  <si>
    <t>84040</t>
  </si>
  <si>
    <t>84118</t>
  </si>
  <si>
    <t>84045</t>
  </si>
  <si>
    <t>84040</t>
  </si>
  <si>
    <t>84009</t>
  </si>
  <si>
    <t>84045</t>
  </si>
  <si>
    <t>84015</t>
  </si>
  <si>
    <t>84045</t>
  </si>
  <si>
    <t>84081</t>
  </si>
  <si>
    <t>84118</t>
  </si>
  <si>
    <t>84040</t>
  </si>
  <si>
    <t>84105</t>
  </si>
  <si>
    <t>84096</t>
  </si>
  <si>
    <t>84088</t>
  </si>
  <si>
    <t>84057</t>
  </si>
  <si>
    <t>84042</t>
  </si>
  <si>
    <t>84312</t>
  </si>
  <si>
    <t>84721</t>
  </si>
  <si>
    <t>84713</t>
  </si>
  <si>
    <t>84097</t>
  </si>
  <si>
    <t>84721</t>
  </si>
  <si>
    <t>84341</t>
  </si>
  <si>
    <t>84752</t>
  </si>
  <si>
    <t>84757</t>
  </si>
  <si>
    <t>84341</t>
  </si>
  <si>
    <t>84774</t>
  </si>
  <si>
    <t>84108</t>
  </si>
  <si>
    <t>84721</t>
  </si>
  <si>
    <t>84720</t>
  </si>
  <si>
    <t>84003</t>
  </si>
  <si>
    <t>84036</t>
  </si>
  <si>
    <t>84075</t>
  </si>
  <si>
    <t>84318</t>
  </si>
  <si>
    <t>84325</t>
  </si>
  <si>
    <t>84093</t>
  </si>
  <si>
    <t>84098</t>
  </si>
  <si>
    <t>84335</t>
  </si>
  <si>
    <t>84017</t>
  </si>
  <si>
    <t>84121</t>
  </si>
  <si>
    <t>84335</t>
  </si>
  <si>
    <t>84005</t>
  </si>
  <si>
    <t>84060</t>
  </si>
  <si>
    <t>84013</t>
  </si>
  <si>
    <t>84050</t>
  </si>
  <si>
    <t>84098</t>
  </si>
  <si>
    <t>84036</t>
  </si>
  <si>
    <t>84745</t>
  </si>
  <si>
    <t>84405</t>
  </si>
  <si>
    <t>84117</t>
  </si>
  <si>
    <t>84098</t>
  </si>
  <si>
    <t>84020</t>
  </si>
  <si>
    <t>84065</t>
  </si>
  <si>
    <t>84005</t>
  </si>
  <si>
    <t>84314</t>
  </si>
  <si>
    <t>84005</t>
  </si>
  <si>
    <t>84065</t>
  </si>
  <si>
    <t>84020</t>
  </si>
  <si>
    <t>84121</t>
  </si>
  <si>
    <t>84337</t>
  </si>
  <si>
    <t>84092</t>
  </si>
  <si>
    <t>84084</t>
  </si>
  <si>
    <t>84075</t>
  </si>
  <si>
    <t>84047</t>
  </si>
  <si>
    <t>84096</t>
  </si>
  <si>
    <t>84092</t>
  </si>
  <si>
    <t>84121</t>
  </si>
  <si>
    <t>84047</t>
  </si>
  <si>
    <t>84081</t>
  </si>
  <si>
    <t>84050</t>
  </si>
  <si>
    <t>84005</t>
  </si>
  <si>
    <t>84003</t>
  </si>
  <si>
    <t>84701</t>
  </si>
  <si>
    <t>84124</t>
  </si>
  <si>
    <t>84335</t>
  </si>
  <si>
    <t>84062</t>
  </si>
  <si>
    <t>84759</t>
  </si>
  <si>
    <t>84003</t>
  </si>
  <si>
    <t>84115</t>
  </si>
  <si>
    <t>84404</t>
  </si>
  <si>
    <t>84098</t>
  </si>
  <si>
    <t>84124</t>
  </si>
  <si>
    <t>84003</t>
  </si>
  <si>
    <t>84414</t>
  </si>
  <si>
    <t>84720</t>
  </si>
  <si>
    <t>84109</t>
  </si>
  <si>
    <t>84759</t>
  </si>
  <si>
    <t>84062</t>
  </si>
  <si>
    <t>84109</t>
  </si>
  <si>
    <t>84096</t>
  </si>
  <si>
    <t>84106</t>
  </si>
  <si>
    <t>84120</t>
  </si>
  <si>
    <t>84062</t>
  </si>
  <si>
    <t>84003</t>
  </si>
  <si>
    <t>84096</t>
  </si>
  <si>
    <t>84118</t>
  </si>
  <si>
    <t>84106</t>
  </si>
  <si>
    <t>84065</t>
  </si>
  <si>
    <t>84003</t>
  </si>
  <si>
    <t>84041</t>
  </si>
  <si>
    <t>84129</t>
  </si>
  <si>
    <t>84120</t>
  </si>
  <si>
    <t>84414</t>
  </si>
  <si>
    <t>84404</t>
  </si>
  <si>
    <t>84414</t>
  </si>
  <si>
    <t>84404</t>
  </si>
  <si>
    <t>84655</t>
  </si>
  <si>
    <t>84414</t>
  </si>
  <si>
    <t>84054</t>
  </si>
  <si>
    <t>84081</t>
  </si>
  <si>
    <t>84648</t>
  </si>
  <si>
    <t>84720</t>
  </si>
  <si>
    <t>84105</t>
  </si>
  <si>
    <t>84128</t>
  </si>
  <si>
    <t>84104</t>
  </si>
  <si>
    <t>84414</t>
  </si>
  <si>
    <t>84664</t>
  </si>
  <si>
    <t>84128</t>
  </si>
  <si>
    <t>84036</t>
  </si>
  <si>
    <t>84404</t>
  </si>
  <si>
    <t>84738</t>
  </si>
  <si>
    <t>84044</t>
  </si>
  <si>
    <t>84720</t>
  </si>
  <si>
    <t>84128</t>
  </si>
  <si>
    <t>84084</t>
  </si>
  <si>
    <t>84738</t>
  </si>
  <si>
    <t>84664</t>
  </si>
  <si>
    <t>84087</t>
  </si>
  <si>
    <t>84414</t>
  </si>
  <si>
    <t>84105</t>
  </si>
  <si>
    <t>84404</t>
  </si>
  <si>
    <t>84629</t>
  </si>
  <si>
    <t>84129</t>
  </si>
  <si>
    <t>84033</t>
  </si>
  <si>
    <t>84128</t>
  </si>
  <si>
    <t>84065</t>
  </si>
  <si>
    <t>84108</t>
  </si>
  <si>
    <t>84129</t>
  </si>
  <si>
    <t>84096</t>
  </si>
  <si>
    <t>84093</t>
  </si>
  <si>
    <t>84070</t>
  </si>
  <si>
    <t>84020</t>
  </si>
  <si>
    <t>84009</t>
  </si>
  <si>
    <t>84041</t>
  </si>
  <si>
    <t>84005</t>
  </si>
  <si>
    <t>84104</t>
  </si>
  <si>
    <t>84096</t>
  </si>
  <si>
    <t>84092</t>
  </si>
  <si>
    <t>84095</t>
  </si>
  <si>
    <t>84118</t>
  </si>
  <si>
    <t>84041</t>
  </si>
  <si>
    <t>84116</t>
  </si>
  <si>
    <t>84119</t>
  </si>
  <si>
    <t>84005</t>
  </si>
  <si>
    <t>84065</t>
  </si>
  <si>
    <t>84109</t>
  </si>
  <si>
    <t>84037</t>
  </si>
  <si>
    <t>84119</t>
  </si>
  <si>
    <t>84070</t>
  </si>
  <si>
    <t>84094</t>
  </si>
  <si>
    <t>84093</t>
  </si>
  <si>
    <t>84120</t>
  </si>
  <si>
    <t>84005</t>
  </si>
  <si>
    <t>84038</t>
  </si>
  <si>
    <t>84105</t>
  </si>
  <si>
    <t>84050</t>
  </si>
  <si>
    <t>84025</t>
  </si>
  <si>
    <t>84129</t>
  </si>
  <si>
    <t>84041</t>
  </si>
  <si>
    <t>84005</t>
  </si>
  <si>
    <t>84041</t>
  </si>
  <si>
    <t>84067</t>
  </si>
  <si>
    <t>84405</t>
  </si>
  <si>
    <t>84302</t>
  </si>
  <si>
    <t>84075</t>
  </si>
  <si>
    <t>84067</t>
  </si>
  <si>
    <t>84015</t>
  </si>
  <si>
    <t>84337</t>
  </si>
  <si>
    <t>84075</t>
  </si>
  <si>
    <t>84015</t>
  </si>
  <si>
    <t>84067</t>
  </si>
  <si>
    <t>84405</t>
  </si>
  <si>
    <t>84075</t>
  </si>
  <si>
    <t>84405</t>
  </si>
  <si>
    <t>84340</t>
  </si>
  <si>
    <t>84128</t>
  </si>
  <si>
    <t>84403</t>
  </si>
  <si>
    <t>84067</t>
  </si>
  <si>
    <t>84405</t>
  </si>
  <si>
    <t>84015</t>
  </si>
  <si>
    <t>84401</t>
  </si>
  <si>
    <t>84067</t>
  </si>
  <si>
    <t>84337</t>
  </si>
  <si>
    <t>84405</t>
  </si>
  <si>
    <t>84067</t>
  </si>
  <si>
    <t>84096</t>
  </si>
  <si>
    <t>84118</t>
  </si>
  <si>
    <t>84065</t>
  </si>
  <si>
    <t>84108</t>
  </si>
  <si>
    <t>84096</t>
  </si>
  <si>
    <t>84310</t>
  </si>
  <si>
    <t>84108</t>
  </si>
  <si>
    <t>84095</t>
  </si>
  <si>
    <t>84084</t>
  </si>
  <si>
    <t>84119</t>
  </si>
  <si>
    <t>84084</t>
  </si>
  <si>
    <t>84074</t>
  </si>
  <si>
    <t>84065</t>
  </si>
  <si>
    <t>84009</t>
  </si>
  <si>
    <t>84074</t>
  </si>
  <si>
    <t>84084</t>
  </si>
  <si>
    <t>84074</t>
  </si>
  <si>
    <t>84071</t>
  </si>
  <si>
    <t>84047</t>
  </si>
  <si>
    <t>84721</t>
  </si>
  <si>
    <t>84129</t>
  </si>
  <si>
    <t>84088</t>
  </si>
  <si>
    <t>84065</t>
  </si>
  <si>
    <t>84074</t>
  </si>
  <si>
    <t>84333</t>
  </si>
  <si>
    <t>84065</t>
  </si>
  <si>
    <t>84121</t>
  </si>
  <si>
    <t>84005</t>
  </si>
  <si>
    <t>84401</t>
  </si>
  <si>
    <t>84045</t>
  </si>
  <si>
    <t>84062</t>
  </si>
  <si>
    <t>84005</t>
  </si>
  <si>
    <t>84401</t>
  </si>
  <si>
    <t>84721</t>
  </si>
  <si>
    <t>84109</t>
  </si>
  <si>
    <t>84045</t>
  </si>
  <si>
    <t>84121</t>
  </si>
  <si>
    <t>84045</t>
  </si>
  <si>
    <t>84401</t>
  </si>
  <si>
    <t>84094</t>
  </si>
  <si>
    <t>84121</t>
  </si>
  <si>
    <t>84757</t>
  </si>
  <si>
    <t>84015</t>
  </si>
  <si>
    <t>84109</t>
  </si>
  <si>
    <t>84106</t>
  </si>
  <si>
    <t>84701</t>
  </si>
  <si>
    <t>84005</t>
  </si>
  <si>
    <t>84104</t>
  </si>
  <si>
    <t>84081</t>
  </si>
  <si>
    <t>84005</t>
  </si>
  <si>
    <t>84105</t>
  </si>
  <si>
    <t>84045</t>
  </si>
  <si>
    <t>84075</t>
  </si>
  <si>
    <t>84106</t>
  </si>
  <si>
    <t>84634</t>
  </si>
  <si>
    <t>84015</t>
  </si>
  <si>
    <t>84045</t>
  </si>
  <si>
    <t>84720</t>
  </si>
  <si>
    <t>84004</t>
  </si>
  <si>
    <t>84081</t>
  </si>
  <si>
    <t>84124</t>
  </si>
  <si>
    <t>84065</t>
  </si>
  <si>
    <t>84054</t>
  </si>
  <si>
    <t>84315</t>
  </si>
  <si>
    <t>84721</t>
  </si>
  <si>
    <t>84634</t>
  </si>
  <si>
    <t>84315</t>
  </si>
  <si>
    <t>84054</t>
  </si>
  <si>
    <t>84315</t>
  </si>
  <si>
    <t>84044</t>
  </si>
  <si>
    <t>84065</t>
  </si>
  <si>
    <t>84108</t>
  </si>
  <si>
    <t>84097</t>
  </si>
  <si>
    <t>84058</t>
  </si>
  <si>
    <t>84040</t>
  </si>
  <si>
    <t>84328</t>
  </si>
  <si>
    <t>84042</t>
  </si>
  <si>
    <t>84065</t>
  </si>
  <si>
    <t>84326</t>
  </si>
  <si>
    <t>84065</t>
  </si>
  <si>
    <t>84009</t>
  </si>
  <si>
    <t>84059</t>
  </si>
  <si>
    <t>84315</t>
  </si>
  <si>
    <t>84041</t>
  </si>
  <si>
    <t>84059</t>
  </si>
  <si>
    <t>84647</t>
  </si>
  <si>
    <t>84059</t>
  </si>
  <si>
    <t>84057</t>
  </si>
  <si>
    <t>84315</t>
  </si>
  <si>
    <t>84087</t>
  </si>
  <si>
    <t>84404</t>
  </si>
  <si>
    <t>84075</t>
  </si>
  <si>
    <t>84326</t>
  </si>
  <si>
    <t>84097</t>
  </si>
  <si>
    <t>84737</t>
  </si>
  <si>
    <t>84087</t>
  </si>
  <si>
    <t>84124</t>
  </si>
  <si>
    <t>84009</t>
  </si>
  <si>
    <t>84321</t>
  </si>
  <si>
    <t>84062</t>
  </si>
  <si>
    <t>84115</t>
  </si>
  <si>
    <t>84315</t>
  </si>
  <si>
    <t>84057</t>
  </si>
  <si>
    <t>84121</t>
  </si>
  <si>
    <t>84062</t>
  </si>
  <si>
    <t>84003</t>
  </si>
  <si>
    <t>84067</t>
  </si>
  <si>
    <t>84401</t>
  </si>
  <si>
    <t>84108</t>
  </si>
  <si>
    <t>84404</t>
  </si>
  <si>
    <t>84117</t>
  </si>
  <si>
    <t>84074</t>
  </si>
  <si>
    <t>84037</t>
  </si>
  <si>
    <t>84326</t>
  </si>
  <si>
    <t>84015</t>
  </si>
  <si>
    <t>84062</t>
  </si>
  <si>
    <t>84325</t>
  </si>
  <si>
    <t>84067</t>
  </si>
  <si>
    <t>84332</t>
  </si>
  <si>
    <t>84326</t>
  </si>
  <si>
    <t>84081</t>
  </si>
  <si>
    <t>84042</t>
  </si>
  <si>
    <t>84015</t>
  </si>
  <si>
    <t>84074</t>
  </si>
  <si>
    <t>84118</t>
  </si>
  <si>
    <t>84074</t>
  </si>
  <si>
    <t>84015</t>
  </si>
  <si>
    <t>84095</t>
  </si>
  <si>
    <t>84015</t>
  </si>
  <si>
    <t>84121</t>
  </si>
  <si>
    <t>84062</t>
  </si>
  <si>
    <t>84096</t>
  </si>
  <si>
    <t>84738</t>
  </si>
  <si>
    <t>84403</t>
  </si>
  <si>
    <t>84062</t>
  </si>
  <si>
    <t>84404</t>
  </si>
  <si>
    <t>84088</t>
  </si>
  <si>
    <t>84120</t>
  </si>
  <si>
    <t>84088</t>
  </si>
  <si>
    <t>84055</t>
  </si>
  <si>
    <t>84335</t>
  </si>
  <si>
    <t>84116</t>
  </si>
  <si>
    <t>84070</t>
  </si>
  <si>
    <t>84092</t>
  </si>
  <si>
    <t>84084</t>
  </si>
  <si>
    <t>84745</t>
  </si>
  <si>
    <t>84070</t>
  </si>
  <si>
    <t>84654</t>
  </si>
  <si>
    <t>84115</t>
  </si>
  <si>
    <t>84128</t>
  </si>
  <si>
    <t>84009</t>
  </si>
  <si>
    <t>84065</t>
  </si>
  <si>
    <t>84333</t>
  </si>
  <si>
    <t>84116</t>
  </si>
  <si>
    <t>84121</t>
  </si>
  <si>
    <t>84097</t>
  </si>
  <si>
    <t>84015</t>
  </si>
  <si>
    <t>84059</t>
  </si>
  <si>
    <t>84015</t>
  </si>
  <si>
    <t>84093</t>
  </si>
  <si>
    <t>84404</t>
  </si>
  <si>
    <t>84041</t>
  </si>
  <si>
    <t>84750</t>
  </si>
  <si>
    <t>84092</t>
  </si>
  <si>
    <t>84109</t>
  </si>
  <si>
    <t>84042</t>
  </si>
  <si>
    <t>84036</t>
  </si>
  <si>
    <t>84098</t>
  </si>
  <si>
    <t>84058</t>
  </si>
  <si>
    <t>84094</t>
  </si>
  <si>
    <t>84057</t>
  </si>
  <si>
    <t>84097</t>
  </si>
  <si>
    <t>84720</t>
  </si>
  <si>
    <t>84094</t>
  </si>
  <si>
    <t>84106</t>
  </si>
  <si>
    <t>84098</t>
  </si>
  <si>
    <t>84094</t>
  </si>
  <si>
    <t>84108</t>
  </si>
  <si>
    <t>84097</t>
  </si>
  <si>
    <t>84404</t>
  </si>
  <si>
    <t>84093</t>
  </si>
  <si>
    <t>84414</t>
  </si>
  <si>
    <t>84057</t>
  </si>
  <si>
    <t>84720</t>
  </si>
  <si>
    <t>84092</t>
  </si>
  <si>
    <t>84059</t>
  </si>
  <si>
    <t>84088</t>
  </si>
  <si>
    <t>84062</t>
  </si>
  <si>
    <t>84314</t>
  </si>
  <si>
    <t>84054</t>
  </si>
  <si>
    <t>84339</t>
  </si>
  <si>
    <t>84062</t>
  </si>
  <si>
    <t>84003</t>
  </si>
  <si>
    <t>84062</t>
  </si>
  <si>
    <t>84121</t>
  </si>
  <si>
    <t>84062</t>
  </si>
  <si>
    <t>84309</t>
  </si>
  <si>
    <t>84532</t>
  </si>
  <si>
    <t>84014</t>
  </si>
  <si>
    <t>84118</t>
  </si>
  <si>
    <t>84003</t>
  </si>
  <si>
    <t>84054</t>
  </si>
  <si>
    <t>84128</t>
  </si>
  <si>
    <t>84782</t>
  </si>
  <si>
    <t>84665</t>
  </si>
  <si>
    <t>84078</t>
  </si>
  <si>
    <t>84003</t>
  </si>
  <si>
    <t>84065</t>
  </si>
  <si>
    <t>84311</t>
  </si>
  <si>
    <t>84009</t>
  </si>
  <si>
    <t>84081</t>
  </si>
  <si>
    <t>84325</t>
  </si>
  <si>
    <t>84532</t>
  </si>
  <si>
    <t>84751</t>
  </si>
  <si>
    <t>84065</t>
  </si>
  <si>
    <t>84634</t>
  </si>
  <si>
    <t>84003</t>
  </si>
  <si>
    <t>84062</t>
  </si>
  <si>
    <t>84003</t>
  </si>
  <si>
    <t>84062</t>
  </si>
  <si>
    <t>84003</t>
  </si>
  <si>
    <t>84109</t>
  </si>
  <si>
    <t>84117</t>
  </si>
  <si>
    <t>84102</t>
  </si>
  <si>
    <t>84721</t>
  </si>
  <si>
    <t>84045</t>
  </si>
  <si>
    <t>84060</t>
  </si>
  <si>
    <t>84045</t>
  </si>
  <si>
    <t>84105</t>
  </si>
  <si>
    <t>84701</t>
  </si>
  <si>
    <t>84121</t>
  </si>
  <si>
    <t>84109</t>
  </si>
  <si>
    <t>84119</t>
  </si>
  <si>
    <t>84104</t>
  </si>
  <si>
    <t>84117</t>
  </si>
  <si>
    <t>84060</t>
  </si>
  <si>
    <t>84109</t>
  </si>
  <si>
    <t>84054</t>
  </si>
  <si>
    <t>84117</t>
  </si>
  <si>
    <t>84341</t>
  </si>
  <si>
    <t>84093</t>
  </si>
  <si>
    <t>84128</t>
  </si>
  <si>
    <t>84337</t>
  </si>
  <si>
    <t>84044</t>
  </si>
  <si>
    <t>84093</t>
  </si>
  <si>
    <t>84047</t>
  </si>
  <si>
    <t>84060</t>
  </si>
  <si>
    <t>84337</t>
  </si>
  <si>
    <t>84310</t>
  </si>
  <si>
    <t>84005</t>
  </si>
  <si>
    <t>84336</t>
  </si>
  <si>
    <t>84092</t>
  </si>
  <si>
    <t>84108</t>
  </si>
  <si>
    <t>84103</t>
  </si>
  <si>
    <t>84098</t>
  </si>
  <si>
    <t>84118</t>
  </si>
  <si>
    <t>84060</t>
  </si>
  <si>
    <t>84318</t>
  </si>
  <si>
    <t>84317</t>
  </si>
  <si>
    <t>84060</t>
  </si>
  <si>
    <t>84045</t>
  </si>
  <si>
    <t>84310</t>
  </si>
  <si>
    <t>84060</t>
  </si>
  <si>
    <t>84312</t>
  </si>
  <si>
    <t>84081</t>
  </si>
  <si>
    <t>84088</t>
  </si>
  <si>
    <t>84664</t>
  </si>
  <si>
    <t>84096</t>
  </si>
  <si>
    <t>84414</t>
  </si>
  <si>
    <t>84528</t>
  </si>
  <si>
    <t>84414</t>
  </si>
  <si>
    <t>84120</t>
  </si>
  <si>
    <t>84015</t>
  </si>
  <si>
    <t>84041</t>
  </si>
  <si>
    <t>84624</t>
  </si>
  <si>
    <t>84414</t>
  </si>
  <si>
    <t>84664</t>
  </si>
  <si>
    <t>84414</t>
  </si>
  <si>
    <t>84664</t>
  </si>
  <si>
    <t>84096</t>
  </si>
  <si>
    <t>84040</t>
  </si>
  <si>
    <t>84105</t>
  </si>
  <si>
    <t>84129</t>
  </si>
  <si>
    <t>84088</t>
  </si>
  <si>
    <t>84664</t>
  </si>
  <si>
    <t>84041</t>
  </si>
  <si>
    <t>84655</t>
  </si>
  <si>
    <t>84624</t>
  </si>
  <si>
    <t>84655</t>
  </si>
  <si>
    <t>84105</t>
  </si>
  <si>
    <t>84404</t>
  </si>
  <si>
    <t>84664</t>
  </si>
  <si>
    <t>84015</t>
  </si>
  <si>
    <t>84128</t>
  </si>
  <si>
    <t>84633</t>
  </si>
  <si>
    <t>84009</t>
  </si>
  <si>
    <t>84020</t>
  </si>
  <si>
    <t>84404</t>
  </si>
  <si>
    <t>84095</t>
  </si>
  <si>
    <t>84315</t>
  </si>
  <si>
    <t>84401</t>
  </si>
  <si>
    <t>84404</t>
  </si>
  <si>
    <t>84129</t>
  </si>
  <si>
    <t>84095</t>
  </si>
  <si>
    <t>84074</t>
  </si>
  <si>
    <t>84095</t>
  </si>
  <si>
    <t>84078</t>
  </si>
  <si>
    <t>84067</t>
  </si>
  <si>
    <t>84074</t>
  </si>
  <si>
    <t>84129</t>
  </si>
  <si>
    <t>84401</t>
  </si>
  <si>
    <t>84074</t>
  </si>
  <si>
    <t>84404</t>
  </si>
  <si>
    <t>84067</t>
  </si>
  <si>
    <t>84405</t>
  </si>
  <si>
    <t>84075</t>
  </si>
  <si>
    <t>84405</t>
  </si>
  <si>
    <t>84075</t>
  </si>
  <si>
    <t>84040</t>
  </si>
  <si>
    <t>84405</t>
  </si>
  <si>
    <t>84067</t>
  </si>
  <si>
    <t>84075</t>
  </si>
  <si>
    <t>84015</t>
  </si>
  <si>
    <t>84067</t>
  </si>
  <si>
    <t>84015</t>
  </si>
  <si>
    <t>84405</t>
  </si>
  <si>
    <t>84067</t>
  </si>
  <si>
    <t>84025</t>
  </si>
  <si>
    <t>84405</t>
  </si>
  <si>
    <t>84403</t>
  </si>
  <si>
    <t>84405</t>
  </si>
  <si>
    <t>84403</t>
  </si>
  <si>
    <t>84105</t>
  </si>
  <si>
    <t>84075</t>
  </si>
  <si>
    <t>84116</t>
  </si>
  <si>
    <t>84738</t>
  </si>
  <si>
    <t>84078</t>
  </si>
  <si>
    <t>84103</t>
  </si>
  <si>
    <t>84020</t>
  </si>
  <si>
    <t>84060</t>
  </si>
  <si>
    <t>84088</t>
  </si>
  <si>
    <t>84075</t>
  </si>
  <si>
    <t>84070</t>
  </si>
  <si>
    <t>84414</t>
  </si>
  <si>
    <t>84123</t>
  </si>
  <si>
    <t>84060</t>
  </si>
  <si>
    <t>84078</t>
  </si>
  <si>
    <t>84414</t>
  </si>
  <si>
    <t>84124</t>
  </si>
  <si>
    <t>84096</t>
  </si>
  <si>
    <t>84121</t>
  </si>
  <si>
    <t>84096</t>
  </si>
  <si>
    <t>84087</t>
  </si>
  <si>
    <t>84096</t>
  </si>
  <si>
    <t>84070</t>
  </si>
  <si>
    <t>84057</t>
  </si>
  <si>
    <t>84054</t>
  </si>
  <si>
    <t>84738</t>
  </si>
  <si>
    <t>84087</t>
  </si>
  <si>
    <t>84059</t>
  </si>
  <si>
    <t>84067</t>
  </si>
  <si>
    <t>84121</t>
  </si>
  <si>
    <t>84003</t>
  </si>
  <si>
    <t>84128</t>
  </si>
  <si>
    <t>84067</t>
  </si>
  <si>
    <t>84015</t>
  </si>
  <si>
    <t>84405</t>
  </si>
  <si>
    <t>84098</t>
  </si>
  <si>
    <t>84104</t>
  </si>
  <si>
    <t>84015</t>
  </si>
  <si>
    <t>84067</t>
  </si>
  <si>
    <t>84020</t>
  </si>
  <si>
    <t>84401</t>
  </si>
  <si>
    <t>84065</t>
  </si>
  <si>
    <t>84098</t>
  </si>
  <si>
    <t>84095</t>
  </si>
  <si>
    <t>84123</t>
  </si>
  <si>
    <t>84042</t>
  </si>
  <si>
    <t>84015</t>
  </si>
  <si>
    <t>84315</t>
  </si>
  <si>
    <t>84401</t>
  </si>
  <si>
    <t>84120</t>
  </si>
  <si>
    <t>84403</t>
  </si>
  <si>
    <t>84044</t>
  </si>
  <si>
    <t>84121</t>
  </si>
  <si>
    <t>84095</t>
  </si>
  <si>
    <t>84401</t>
  </si>
  <si>
    <t>84062</t>
  </si>
  <si>
    <t>84105</t>
  </si>
  <si>
    <t>84003</t>
  </si>
  <si>
    <t>84115</t>
  </si>
  <si>
    <t>84062</t>
  </si>
  <si>
    <t>84404</t>
  </si>
  <si>
    <t>84036</t>
  </si>
  <si>
    <t>84093</t>
  </si>
  <si>
    <t>84119</t>
  </si>
  <si>
    <t>84020</t>
  </si>
  <si>
    <t>84003</t>
  </si>
  <si>
    <t>84094</t>
  </si>
  <si>
    <t>84092</t>
  </si>
  <si>
    <t>84036</t>
  </si>
  <si>
    <t>84109</t>
  </si>
  <si>
    <t>84341</t>
  </si>
  <si>
    <t>84335</t>
  </si>
  <si>
    <t>84020</t>
  </si>
  <si>
    <t>84109</t>
  </si>
  <si>
    <t>84108</t>
  </si>
  <si>
    <t>84121</t>
  </si>
  <si>
    <t>84093</t>
  </si>
  <si>
    <t>84088</t>
  </si>
  <si>
    <t>84081</t>
  </si>
  <si>
    <t>84124</t>
  </si>
  <si>
    <t>84341</t>
  </si>
  <si>
    <t>84116</t>
  </si>
  <si>
    <t>84117</t>
  </si>
  <si>
    <t>84341</t>
  </si>
  <si>
    <t>84106</t>
  </si>
  <si>
    <t>84109</t>
  </si>
  <si>
    <t>84015</t>
  </si>
  <si>
    <t>84092</t>
  </si>
  <si>
    <t>84721</t>
  </si>
  <si>
    <t>84105</t>
  </si>
  <si>
    <t>84092</t>
  </si>
  <si>
    <t>84103</t>
  </si>
  <si>
    <t>84092</t>
  </si>
  <si>
    <t>84005</t>
  </si>
  <si>
    <t>84341</t>
  </si>
  <si>
    <t>84404</t>
  </si>
  <si>
    <t>84501</t>
  </si>
  <si>
    <t>84045</t>
  </si>
  <si>
    <t>84003</t>
  </si>
  <si>
    <t>84404</t>
  </si>
  <si>
    <t>84044</t>
  </si>
  <si>
    <t>84115</t>
  </si>
  <si>
    <t>84404</t>
  </si>
  <si>
    <t>84081</t>
  </si>
  <si>
    <t>84310</t>
  </si>
  <si>
    <t>84404</t>
  </si>
  <si>
    <t>84045</t>
  </si>
  <si>
    <t>84317</t>
  </si>
  <si>
    <t>84404</t>
  </si>
  <si>
    <t>84120</t>
  </si>
  <si>
    <t>84045</t>
  </si>
  <si>
    <t>84404</t>
  </si>
  <si>
    <t>84093</t>
  </si>
  <si>
    <t>84404</t>
  </si>
  <si>
    <t>84120</t>
  </si>
  <si>
    <t>84404</t>
  </si>
  <si>
    <t>84119</t>
  </si>
  <si>
    <t>84045</t>
  </si>
  <si>
    <t>84120</t>
  </si>
  <si>
    <t>84404</t>
  </si>
  <si>
    <t>84092</t>
  </si>
  <si>
    <t>84404</t>
  </si>
  <si>
    <t>84070</t>
  </si>
  <si>
    <t>84404</t>
  </si>
  <si>
    <t>84103</t>
  </si>
  <si>
    <t>84045</t>
  </si>
  <si>
    <t>84404</t>
  </si>
  <si>
    <t>84065</t>
  </si>
  <si>
    <t>84404</t>
  </si>
  <si>
    <t>84414</t>
  </si>
  <si>
    <t>84096</t>
  </si>
  <si>
    <t>84078</t>
  </si>
  <si>
    <t>84721</t>
  </si>
  <si>
    <t>84095</t>
  </si>
  <si>
    <t>84096</t>
  </si>
  <si>
    <t>84009</t>
  </si>
  <si>
    <t>84513</t>
  </si>
  <si>
    <t>84041</t>
  </si>
  <si>
    <t>84513</t>
  </si>
  <si>
    <t>84057</t>
  </si>
  <si>
    <t>84404</t>
  </si>
  <si>
    <t>84532</t>
  </si>
  <si>
    <t>84096</t>
  </si>
  <si>
    <t>84087</t>
  </si>
  <si>
    <t>84128</t>
  </si>
  <si>
    <t>84078</t>
  </si>
  <si>
    <t>84096</t>
  </si>
  <si>
    <t>84664</t>
  </si>
  <si>
    <t>84041</t>
  </si>
  <si>
    <t>84403</t>
  </si>
  <si>
    <t>84058</t>
  </si>
  <si>
    <t>84664</t>
  </si>
  <si>
    <t>84078</t>
  </si>
  <si>
    <t>84014</t>
  </si>
  <si>
    <t>84655</t>
  </si>
  <si>
    <t>84042</t>
  </si>
  <si>
    <t>84098</t>
  </si>
  <si>
    <t>84724</t>
  </si>
  <si>
    <t>84094</t>
  </si>
  <si>
    <t>84062</t>
  </si>
  <si>
    <t>84040</t>
  </si>
  <si>
    <t>84025</t>
  </si>
  <si>
    <t>84062</t>
  </si>
  <si>
    <t>84092</t>
  </si>
  <si>
    <t>84093</t>
  </si>
  <si>
    <t>84020</t>
  </si>
  <si>
    <t>84042</t>
  </si>
  <si>
    <t>84017</t>
  </si>
  <si>
    <t>84119</t>
  </si>
  <si>
    <t>84129</t>
  </si>
  <si>
    <t>84107</t>
  </si>
  <si>
    <t>84003</t>
  </si>
  <si>
    <t>84036</t>
  </si>
  <si>
    <t>84098</t>
  </si>
  <si>
    <t>84003</t>
  </si>
  <si>
    <t>84020</t>
  </si>
  <si>
    <t>84050</t>
  </si>
  <si>
    <t>84337</t>
  </si>
  <si>
    <t>84045</t>
  </si>
  <si>
    <t>84104</t>
  </si>
  <si>
    <t>84115</t>
  </si>
  <si>
    <t>84005</t>
  </si>
  <si>
    <t>84045</t>
  </si>
  <si>
    <t>84096</t>
  </si>
  <si>
    <t>84050</t>
  </si>
  <si>
    <t>84045</t>
  </si>
  <si>
    <t>84065</t>
  </si>
  <si>
    <t>84096</t>
  </si>
  <si>
    <t>84045</t>
  </si>
  <si>
    <t>84314</t>
  </si>
  <si>
    <t>84054</t>
  </si>
  <si>
    <t>84401</t>
  </si>
  <si>
    <t>84337</t>
  </si>
  <si>
    <t>84045</t>
  </si>
  <si>
    <t>84116</t>
  </si>
  <si>
    <t>84065</t>
  </si>
  <si>
    <t>84045</t>
  </si>
  <si>
    <t>84335</t>
  </si>
  <si>
    <t>84059</t>
  </si>
  <si>
    <t>84119</t>
  </si>
  <si>
    <t>84738</t>
  </si>
  <si>
    <t>84404</t>
  </si>
  <si>
    <t>84105</t>
  </si>
  <si>
    <t>84096</t>
  </si>
  <si>
    <t>84081</t>
  </si>
  <si>
    <t>84097</t>
  </si>
  <si>
    <t>84738</t>
  </si>
  <si>
    <t>84036</t>
  </si>
  <si>
    <t>84065</t>
  </si>
  <si>
    <t>84123</t>
  </si>
  <si>
    <t>84097</t>
  </si>
  <si>
    <t>84404</t>
  </si>
  <si>
    <t>84084</t>
  </si>
  <si>
    <t>84041</t>
  </si>
  <si>
    <t>84009</t>
  </si>
  <si>
    <t>84098</t>
  </si>
  <si>
    <t>84414</t>
  </si>
  <si>
    <t>84098</t>
  </si>
  <si>
    <t>84123</t>
  </si>
  <si>
    <t>84041</t>
  </si>
  <si>
    <t>84414</t>
  </si>
  <si>
    <t>84745</t>
  </si>
  <si>
    <t>84084</t>
  </si>
  <si>
    <t>84414</t>
  </si>
  <si>
    <t>84401</t>
  </si>
  <si>
    <t>84737</t>
  </si>
  <si>
    <t>84095</t>
  </si>
  <si>
    <t>84037</t>
  </si>
  <si>
    <t>84095</t>
  </si>
  <si>
    <t>84128</t>
  </si>
  <si>
    <t>84025</t>
  </si>
  <si>
    <t>84098</t>
  </si>
  <si>
    <t>84058</t>
  </si>
  <si>
    <t>84117</t>
  </si>
  <si>
    <t>84302</t>
  </si>
  <si>
    <t>84057</t>
  </si>
  <si>
    <t>84020</t>
  </si>
  <si>
    <t>84738</t>
  </si>
  <si>
    <t>84414</t>
  </si>
  <si>
    <t>84041</t>
  </si>
  <si>
    <t>84404</t>
  </si>
  <si>
    <t>84067</t>
  </si>
  <si>
    <t>84075</t>
  </si>
  <si>
    <t>84067</t>
  </si>
  <si>
    <t>84404</t>
  </si>
  <si>
    <t>84075</t>
  </si>
  <si>
    <t>84067</t>
  </si>
  <si>
    <t>84075</t>
  </si>
  <si>
    <t>84315</t>
  </si>
  <si>
    <t>84401</t>
  </si>
  <si>
    <t>84075</t>
  </si>
  <si>
    <t>84401</t>
  </si>
  <si>
    <t>84094</t>
  </si>
  <si>
    <t>84042</t>
  </si>
  <si>
    <t>84109</t>
  </si>
  <si>
    <t>84062</t>
  </si>
  <si>
    <t>84092</t>
  </si>
  <si>
    <t>84103</t>
  </si>
  <si>
    <t>84328</t>
  </si>
  <si>
    <t>84321</t>
  </si>
  <si>
    <t>84078</t>
  </si>
  <si>
    <t>84106</t>
  </si>
  <si>
    <t>84403</t>
  </si>
  <si>
    <t>84078</t>
  </si>
  <si>
    <t>84121</t>
  </si>
  <si>
    <t>84070</t>
  </si>
  <si>
    <t>84117</t>
  </si>
  <si>
    <t>84103</t>
  </si>
  <si>
    <t>84047</t>
  </si>
  <si>
    <t>84111</t>
  </si>
  <si>
    <t>84106</t>
  </si>
  <si>
    <t>84102</t>
  </si>
  <si>
    <t>84062</t>
  </si>
  <si>
    <t>84054</t>
  </si>
  <si>
    <t>84096</t>
  </si>
  <si>
    <t>84065</t>
  </si>
  <si>
    <t>84087</t>
  </si>
  <si>
    <t>84119</t>
  </si>
  <si>
    <t>84065</t>
  </si>
  <si>
    <t>84129</t>
  </si>
  <si>
    <t>84645</t>
  </si>
  <si>
    <t>84081</t>
  </si>
  <si>
    <t>84087</t>
  </si>
  <si>
    <t>84664</t>
  </si>
  <si>
    <t>84020</t>
  </si>
  <si>
    <t>84664</t>
  </si>
  <si>
    <t>84088</t>
  </si>
  <si>
    <t>84116</t>
  </si>
  <si>
    <t>84724</t>
  </si>
  <si>
    <t>84096</t>
  </si>
  <si>
    <t>84115</t>
  </si>
  <si>
    <t>84088</t>
  </si>
  <si>
    <t>84116</t>
  </si>
  <si>
    <t>84655</t>
  </si>
  <si>
    <t>84129</t>
  </si>
  <si>
    <t>84081</t>
  </si>
  <si>
    <t>84120</t>
  </si>
  <si>
    <t>84116</t>
  </si>
  <si>
    <t>84093</t>
  </si>
  <si>
    <t>84047</t>
  </si>
  <si>
    <t>84315</t>
  </si>
  <si>
    <t>84108</t>
  </si>
  <si>
    <t>84124</t>
  </si>
  <si>
    <t>84105</t>
  </si>
  <si>
    <t>84123</t>
  </si>
  <si>
    <t>84405</t>
  </si>
  <si>
    <t>84106</t>
  </si>
  <si>
    <t>84088</t>
  </si>
  <si>
    <t>84104</t>
  </si>
  <si>
    <t>84096</t>
  </si>
  <si>
    <t>84103</t>
  </si>
  <si>
    <t>84015</t>
  </si>
  <si>
    <t>84020</t>
  </si>
  <si>
    <t>84095</t>
  </si>
  <si>
    <t>84332</t>
  </si>
  <si>
    <t>84720</t>
  </si>
  <si>
    <t>84093</t>
  </si>
  <si>
    <t>84067</t>
  </si>
  <si>
    <t>84654</t>
  </si>
  <si>
    <t>84404</t>
  </si>
  <si>
    <t>84059</t>
  </si>
  <si>
    <t>84062</t>
  </si>
  <si>
    <t>84404</t>
  </si>
  <si>
    <t>84097</t>
  </si>
  <si>
    <t>84095</t>
  </si>
  <si>
    <t>84059</t>
  </si>
  <si>
    <t>84057</t>
  </si>
  <si>
    <t>84054</t>
  </si>
  <si>
    <t>84738</t>
  </si>
  <si>
    <t>84087</t>
  </si>
  <si>
    <t>84332</t>
  </si>
  <si>
    <t>84321</t>
  </si>
  <si>
    <t>84782</t>
  </si>
  <si>
    <t>84057</t>
  </si>
  <si>
    <t>84042</t>
  </si>
  <si>
    <t>84501</t>
  </si>
  <si>
    <t>84738</t>
  </si>
  <si>
    <t>84042</t>
  </si>
  <si>
    <t>84770</t>
  </si>
  <si>
    <t>84081</t>
  </si>
  <si>
    <t>84738</t>
  </si>
  <si>
    <t>84062</t>
  </si>
  <si>
    <t>84103</t>
  </si>
  <si>
    <t>84624</t>
  </si>
  <si>
    <t>84059</t>
  </si>
  <si>
    <t>84057</t>
  </si>
  <si>
    <t>84624</t>
  </si>
  <si>
    <t>84070</t>
  </si>
  <si>
    <t>84088</t>
  </si>
  <si>
    <t>84526</t>
  </si>
  <si>
    <t>84624</t>
  </si>
  <si>
    <t>84036</t>
  </si>
  <si>
    <t>84015</t>
  </si>
  <si>
    <t>84003</t>
  </si>
  <si>
    <t>84721</t>
  </si>
  <si>
    <t>84009</t>
  </si>
  <si>
    <t>84017</t>
  </si>
  <si>
    <t>84065</t>
  </si>
  <si>
    <t>84078</t>
  </si>
  <si>
    <t>84036</t>
  </si>
  <si>
    <t>84078</t>
  </si>
  <si>
    <t>84044</t>
  </si>
  <si>
    <t>84096</t>
  </si>
  <si>
    <t>84003</t>
  </si>
  <si>
    <t>84078</t>
  </si>
  <si>
    <t>84118</t>
  </si>
  <si>
    <t>84109</t>
  </si>
  <si>
    <t>84003</t>
  </si>
  <si>
    <t>84109</t>
  </si>
  <si>
    <t>84118</t>
  </si>
  <si>
    <t>84096</t>
  </si>
  <si>
    <t>84109</t>
  </si>
  <si>
    <t>84088</t>
  </si>
  <si>
    <t>84040</t>
  </si>
  <si>
    <t>84041</t>
  </si>
  <si>
    <t>84720</t>
  </si>
  <si>
    <t>84017</t>
  </si>
  <si>
    <t>84118</t>
  </si>
  <si>
    <t>84025</t>
  </si>
  <si>
    <t>84106</t>
  </si>
  <si>
    <t>84095</t>
  </si>
  <si>
    <t>84065</t>
  </si>
  <si>
    <t>84096</t>
  </si>
  <si>
    <t>84078</t>
  </si>
  <si>
    <t>84009</t>
  </si>
  <si>
    <t>84119</t>
  </si>
  <si>
    <t>84036</t>
  </si>
  <si>
    <t>84108</t>
  </si>
  <si>
    <t>84055</t>
  </si>
  <si>
    <t>84074</t>
  </si>
  <si>
    <t>84071</t>
  </si>
  <si>
    <t>84074</t>
  </si>
  <si>
    <t>84117</t>
  </si>
  <si>
    <t>84029</t>
  </si>
  <si>
    <t>84721</t>
  </si>
  <si>
    <t>84121</t>
  </si>
  <si>
    <t>84098</t>
  </si>
  <si>
    <t>84070</t>
  </si>
  <si>
    <t>84098</t>
  </si>
  <si>
    <t>84124</t>
  </si>
  <si>
    <t>84045</t>
  </si>
  <si>
    <t>84103</t>
  </si>
  <si>
    <t>84015</t>
  </si>
  <si>
    <t>84005</t>
  </si>
  <si>
    <t>84337</t>
  </si>
  <si>
    <t>84404</t>
  </si>
  <si>
    <t>84414</t>
  </si>
  <si>
    <t>84124</t>
  </si>
  <si>
    <t>84065</t>
  </si>
  <si>
    <t>84118</t>
  </si>
  <si>
    <t>84403</t>
  </si>
  <si>
    <t>84005</t>
  </si>
  <si>
    <t>84015</t>
  </si>
  <si>
    <t>84005</t>
  </si>
  <si>
    <t>84105</t>
  </si>
  <si>
    <t>84103</t>
  </si>
  <si>
    <t>84045</t>
  </si>
  <si>
    <t>84121</t>
  </si>
  <si>
    <t>84015</t>
  </si>
  <si>
    <t>84045</t>
  </si>
  <si>
    <t>84092</t>
  </si>
  <si>
    <t>84045</t>
  </si>
  <si>
    <t>84414</t>
  </si>
  <si>
    <t>84055</t>
  </si>
  <si>
    <t>84015</t>
  </si>
  <si>
    <t>84098</t>
  </si>
  <si>
    <t>84045</t>
  </si>
  <si>
    <t>84009</t>
  </si>
  <si>
    <t>84414</t>
  </si>
  <si>
    <t>84045</t>
  </si>
  <si>
    <t>84120</t>
  </si>
  <si>
    <t>84118</t>
  </si>
  <si>
    <t>84096</t>
  </si>
  <si>
    <t>84045</t>
  </si>
  <si>
    <t>84047</t>
  </si>
  <si>
    <t>84094</t>
  </si>
  <si>
    <t>84005</t>
  </si>
  <si>
    <t>84664</t>
  </si>
  <si>
    <t>84128</t>
  </si>
  <si>
    <t>84040</t>
  </si>
  <si>
    <t>84003</t>
  </si>
  <si>
    <t>84098</t>
  </si>
  <si>
    <t>84106</t>
  </si>
  <si>
    <t>84101</t>
  </si>
  <si>
    <t>84664</t>
  </si>
  <si>
    <t>84088</t>
  </si>
  <si>
    <t>84118</t>
  </si>
  <si>
    <t>84738</t>
  </si>
  <si>
    <t>84120</t>
  </si>
  <si>
    <t>84645</t>
  </si>
  <si>
    <t>84738</t>
  </si>
  <si>
    <t>84088</t>
  </si>
  <si>
    <t>84129</t>
  </si>
  <si>
    <t>84532</t>
  </si>
  <si>
    <t>84067</t>
  </si>
  <si>
    <t>84118</t>
  </si>
  <si>
    <t>84664</t>
  </si>
  <si>
    <t>84040</t>
  </si>
  <si>
    <t>84015</t>
  </si>
  <si>
    <t>84405</t>
  </si>
  <si>
    <t>84752</t>
  </si>
  <si>
    <t>84108</t>
  </si>
  <si>
    <t>84655</t>
  </si>
  <si>
    <t>84118</t>
  </si>
  <si>
    <t>84405</t>
  </si>
  <si>
    <t>84759</t>
  </si>
  <si>
    <t>84403</t>
  </si>
  <si>
    <t>84405</t>
  </si>
  <si>
    <t>84129</t>
  </si>
  <si>
    <t>84040</t>
  </si>
  <si>
    <t>84405</t>
  </si>
  <si>
    <t>84738</t>
  </si>
  <si>
    <t>84015</t>
  </si>
  <si>
    <t>84040</t>
  </si>
  <si>
    <t>84129</t>
  </si>
  <si>
    <t>84105</t>
  </si>
  <si>
    <t>84724</t>
  </si>
  <si>
    <t>84664</t>
  </si>
  <si>
    <t>84015</t>
  </si>
  <si>
    <t>84325</t>
  </si>
  <si>
    <t>84092</t>
  </si>
  <si>
    <t>84062</t>
  </si>
  <si>
    <t>84108</t>
  </si>
  <si>
    <t>84062</t>
  </si>
  <si>
    <t>84040</t>
  </si>
  <si>
    <t>84335</t>
  </si>
  <si>
    <t>84121</t>
  </si>
  <si>
    <t>84020</t>
  </si>
  <si>
    <t>84042</t>
  </si>
  <si>
    <t>84335</t>
  </si>
  <si>
    <t>84042</t>
  </si>
  <si>
    <t>84062</t>
  </si>
  <si>
    <t>84634</t>
  </si>
  <si>
    <t>84526</t>
  </si>
  <si>
    <t>84339</t>
  </si>
  <si>
    <t>84042</t>
  </si>
  <si>
    <t>84526</t>
  </si>
  <si>
    <t>84062</t>
  </si>
  <si>
    <t>84095</t>
  </si>
  <si>
    <t>84020</t>
  </si>
  <si>
    <t>84095</t>
  </si>
  <si>
    <t>84106</t>
  </si>
  <si>
    <t>84062</t>
  </si>
  <si>
    <t>84701</t>
  </si>
  <si>
    <t>84106</t>
  </si>
  <si>
    <t>84105</t>
  </si>
  <si>
    <t>84088</t>
  </si>
  <si>
    <t>84015</t>
  </si>
  <si>
    <t>84096</t>
  </si>
  <si>
    <t>84092</t>
  </si>
  <si>
    <t>84314</t>
  </si>
  <si>
    <t>84105</t>
  </si>
  <si>
    <t>84058</t>
  </si>
  <si>
    <t>84721</t>
  </si>
  <si>
    <t>84106</t>
  </si>
  <si>
    <t>84081</t>
  </si>
  <si>
    <t>84106</t>
  </si>
  <si>
    <t>84041</t>
  </si>
  <si>
    <t>84040</t>
  </si>
  <si>
    <t>84020</t>
  </si>
  <si>
    <t>84025</t>
  </si>
  <si>
    <t>84060</t>
  </si>
  <si>
    <t>84109</t>
  </si>
  <si>
    <t>84059</t>
  </si>
  <si>
    <t>84042</t>
  </si>
  <si>
    <t>84096</t>
  </si>
  <si>
    <t>84720</t>
  </si>
  <si>
    <t>84059</t>
  </si>
  <si>
    <t>84058</t>
  </si>
  <si>
    <t>84065</t>
  </si>
  <si>
    <t>84310</t>
  </si>
  <si>
    <t>84337</t>
  </si>
  <si>
    <t>84302</t>
  </si>
  <si>
    <t>84106</t>
  </si>
  <si>
    <t>84721</t>
  </si>
  <si>
    <t>84523</t>
  </si>
  <si>
    <t>84041</t>
  </si>
  <si>
    <t>84075</t>
  </si>
  <si>
    <t>84059</t>
  </si>
  <si>
    <t>84097</t>
  </si>
  <si>
    <t>84059</t>
  </si>
  <si>
    <t>84096</t>
  </si>
  <si>
    <t>84302</t>
  </si>
  <si>
    <t>84720</t>
  </si>
  <si>
    <t>84015</t>
  </si>
  <si>
    <t>84009</t>
  </si>
  <si>
    <t>84105</t>
  </si>
  <si>
    <t>84532</t>
  </si>
  <si>
    <t>84302</t>
  </si>
  <si>
    <t>84124</t>
  </si>
  <si>
    <t>84045</t>
  </si>
  <si>
    <t>84401</t>
  </si>
  <si>
    <t>84403</t>
  </si>
  <si>
    <t>84324</t>
  </si>
  <si>
    <t>84403</t>
  </si>
  <si>
    <t>84738</t>
  </si>
  <si>
    <t>84088</t>
  </si>
  <si>
    <t>84403</t>
  </si>
  <si>
    <t>84325</t>
  </si>
  <si>
    <t>84401</t>
  </si>
  <si>
    <t>84096</t>
  </si>
  <si>
    <t>84128</t>
  </si>
  <si>
    <t>84025</t>
  </si>
  <si>
    <t>84041</t>
  </si>
  <si>
    <t>84403</t>
  </si>
  <si>
    <t>84335</t>
  </si>
  <si>
    <t>84045</t>
  </si>
  <si>
    <t>84401</t>
  </si>
  <si>
    <t>84120</t>
  </si>
  <si>
    <t>84119</t>
  </si>
  <si>
    <t>84045</t>
  </si>
  <si>
    <t>84404</t>
  </si>
  <si>
    <t>84009</t>
  </si>
  <si>
    <t>84045</t>
  </si>
  <si>
    <t>84015</t>
  </si>
  <si>
    <t>84335</t>
  </si>
  <si>
    <t>84096</t>
  </si>
  <si>
    <t>84005</t>
  </si>
  <si>
    <t>84045</t>
  </si>
  <si>
    <t>84332</t>
  </si>
  <si>
    <t>84015</t>
  </si>
  <si>
    <t>84040</t>
  </si>
  <si>
    <t>84015</t>
  </si>
  <si>
    <t>84005</t>
  </si>
  <si>
    <t>84738</t>
  </si>
  <si>
    <t>84088</t>
  </si>
  <si>
    <t>84025</t>
  </si>
  <si>
    <t>84075</t>
  </si>
  <si>
    <t>84096</t>
  </si>
  <si>
    <t>84404</t>
  </si>
  <si>
    <t>84015</t>
  </si>
  <si>
    <t>84324</t>
  </si>
  <si>
    <t>84721</t>
  </si>
  <si>
    <t>84045</t>
  </si>
  <si>
    <t>84025</t>
  </si>
  <si>
    <t>84041</t>
  </si>
  <si>
    <t>84005</t>
  </si>
  <si>
    <t>84542</t>
  </si>
  <si>
    <t>84339</t>
  </si>
  <si>
    <t>84128</t>
  </si>
  <si>
    <t>84061</t>
  </si>
  <si>
    <t>84045</t>
  </si>
  <si>
    <t>84404</t>
  </si>
  <si>
    <t>84040</t>
  </si>
  <si>
    <t>84103</t>
  </si>
  <si>
    <t>84033</t>
  </si>
  <si>
    <t>84014</t>
  </si>
  <si>
    <t>84060</t>
  </si>
  <si>
    <t>84036</t>
  </si>
  <si>
    <t>84105</t>
  </si>
  <si>
    <t>84067</t>
  </si>
  <si>
    <t>84015</t>
  </si>
  <si>
    <t>84032</t>
  </si>
  <si>
    <t>84054</t>
  </si>
  <si>
    <t>84108</t>
  </si>
  <si>
    <t>84014</t>
  </si>
  <si>
    <t>84054</t>
  </si>
  <si>
    <t>84103</t>
  </si>
  <si>
    <t>84087</t>
  </si>
  <si>
    <t>84103</t>
  </si>
  <si>
    <t>84108</t>
  </si>
  <si>
    <t>84067</t>
  </si>
  <si>
    <t>84103</t>
  </si>
  <si>
    <t>84014</t>
  </si>
  <si>
    <t>84115</t>
  </si>
  <si>
    <t>84315</t>
  </si>
  <si>
    <t>84401</t>
  </si>
  <si>
    <t>84054</t>
  </si>
  <si>
    <t>84401</t>
  </si>
  <si>
    <t>84116</t>
  </si>
  <si>
    <t>84105</t>
  </si>
  <si>
    <t>84315</t>
  </si>
  <si>
    <t>84081</t>
  </si>
  <si>
    <t>84339</t>
  </si>
  <si>
    <t>84003</t>
  </si>
  <si>
    <t>84062</t>
  </si>
  <si>
    <t>84044</t>
  </si>
  <si>
    <t>84029</t>
  </si>
  <si>
    <t>84511</t>
  </si>
  <si>
    <t>84065</t>
  </si>
  <si>
    <t>84009</t>
  </si>
  <si>
    <t>84088</t>
  </si>
  <si>
    <t>84128</t>
  </si>
  <si>
    <t>84335</t>
  </si>
  <si>
    <t>84069</t>
  </si>
  <si>
    <t>84120</t>
  </si>
  <si>
    <t>84003</t>
  </si>
  <si>
    <t>84029</t>
  </si>
  <si>
    <t>84003</t>
  </si>
  <si>
    <t>84062</t>
  </si>
  <si>
    <t>84044</t>
  </si>
  <si>
    <t>84333</t>
  </si>
  <si>
    <t>84009</t>
  </si>
  <si>
    <t>84128</t>
  </si>
  <si>
    <t>84065</t>
  </si>
  <si>
    <t>84096</t>
  </si>
  <si>
    <t>84003</t>
  </si>
  <si>
    <t>84044</t>
  </si>
  <si>
    <t>84096</t>
  </si>
  <si>
    <t>84065</t>
  </si>
  <si>
    <t>84074</t>
  </si>
  <si>
    <t>84009</t>
  </si>
  <si>
    <t>84075</t>
  </si>
  <si>
    <t>84720</t>
  </si>
  <si>
    <t>84059</t>
  </si>
  <si>
    <t>84738</t>
  </si>
  <si>
    <t>84047</t>
  </si>
  <si>
    <t>84040</t>
  </si>
  <si>
    <t>84655</t>
  </si>
  <si>
    <t>84094</t>
  </si>
  <si>
    <t>84015</t>
  </si>
  <si>
    <t>84129</t>
  </si>
  <si>
    <t>84047</t>
  </si>
  <si>
    <t>84096</t>
  </si>
  <si>
    <t>84664</t>
  </si>
  <si>
    <t>84058</t>
  </si>
  <si>
    <t>84065</t>
  </si>
  <si>
    <t>84129</t>
  </si>
  <si>
    <t>84081</t>
  </si>
  <si>
    <t>84096</t>
  </si>
  <si>
    <t>84059</t>
  </si>
  <si>
    <t>84779</t>
  </si>
  <si>
    <t>84058</t>
  </si>
  <si>
    <t>84738</t>
  </si>
  <si>
    <t>84655</t>
  </si>
  <si>
    <t>84096</t>
  </si>
  <si>
    <t>84020</t>
  </si>
  <si>
    <t>84414</t>
  </si>
  <si>
    <t>84074</t>
  </si>
  <si>
    <t>84414</t>
  </si>
  <si>
    <t>84120</t>
  </si>
  <si>
    <t>84074</t>
  </si>
  <si>
    <t>84105</t>
  </si>
  <si>
    <t>84005</t>
  </si>
  <si>
    <t>84320</t>
  </si>
  <si>
    <t>84075</t>
  </si>
  <si>
    <t>84037</t>
  </si>
  <si>
    <t>84404</t>
  </si>
  <si>
    <t>84327</t>
  </si>
  <si>
    <t>84403</t>
  </si>
  <si>
    <t>84045</t>
  </si>
  <si>
    <t>84405</t>
  </si>
  <si>
    <t>84414</t>
  </si>
  <si>
    <t>84095</t>
  </si>
  <si>
    <t>84075</t>
  </si>
  <si>
    <t>84401</t>
  </si>
  <si>
    <t>84074</t>
  </si>
  <si>
    <t>84340</t>
  </si>
  <si>
    <t>84009</t>
  </si>
  <si>
    <t>84414</t>
  </si>
  <si>
    <t>84721</t>
  </si>
  <si>
    <t>84050</t>
  </si>
  <si>
    <t>84015</t>
  </si>
  <si>
    <t>84115</t>
  </si>
  <si>
    <t>84129</t>
  </si>
  <si>
    <t>84095</t>
  </si>
  <si>
    <t>84009</t>
  </si>
  <si>
    <t>84005</t>
  </si>
  <si>
    <t>84050</t>
  </si>
  <si>
    <t>84040</t>
  </si>
  <si>
    <t>84045</t>
  </si>
  <si>
    <t>84009</t>
  </si>
  <si>
    <t>84404</t>
  </si>
  <si>
    <t>84123</t>
  </si>
  <si>
    <t>84414</t>
  </si>
  <si>
    <t>84045</t>
  </si>
  <si>
    <t>84075</t>
  </si>
  <si>
    <t>84005</t>
  </si>
  <si>
    <t>84318</t>
  </si>
  <si>
    <t>84123</t>
  </si>
  <si>
    <t>84074</t>
  </si>
  <si>
    <t>84015</t>
  </si>
  <si>
    <t>84302</t>
  </si>
  <si>
    <t>84092</t>
  </si>
  <si>
    <t>84075</t>
  </si>
  <si>
    <t>84009</t>
  </si>
  <si>
    <t>84721</t>
  </si>
  <si>
    <t>84414</t>
  </si>
  <si>
    <t>84403</t>
  </si>
  <si>
    <t>84414</t>
  </si>
  <si>
    <t>84065</t>
  </si>
  <si>
    <t>84067</t>
  </si>
  <si>
    <t>84065</t>
  </si>
  <si>
    <t>84095</t>
  </si>
  <si>
    <t>84414</t>
  </si>
  <si>
    <t>84404</t>
  </si>
  <si>
    <t>84098</t>
  </si>
  <si>
    <t>84404</t>
  </si>
  <si>
    <t>84403</t>
  </si>
  <si>
    <t>84098</t>
  </si>
  <si>
    <t>84701</t>
  </si>
  <si>
    <t>84401</t>
  </si>
  <si>
    <t>84065</t>
  </si>
  <si>
    <t>84067</t>
  </si>
  <si>
    <t>84701</t>
  </si>
  <si>
    <t>84401</t>
  </si>
  <si>
    <t>84096</t>
  </si>
  <si>
    <t>84404</t>
  </si>
  <si>
    <t>84120</t>
  </si>
  <si>
    <t>84701</t>
  </si>
  <si>
    <t>84096</t>
  </si>
  <si>
    <t>84738</t>
  </si>
  <si>
    <t>84701</t>
  </si>
  <si>
    <t>84025</t>
  </si>
  <si>
    <t>84341</t>
  </si>
  <si>
    <t>84095</t>
  </si>
  <si>
    <t>84084</t>
  </si>
  <si>
    <t>84404</t>
  </si>
  <si>
    <t>84341</t>
  </si>
  <si>
    <t>84060</t>
  </si>
  <si>
    <t>84025</t>
  </si>
  <si>
    <t>84095</t>
  </si>
  <si>
    <t>84025</t>
  </si>
  <si>
    <t>84722</t>
  </si>
  <si>
    <t>84315</t>
  </si>
  <si>
    <t>84532</t>
  </si>
  <si>
    <t>84067</t>
  </si>
  <si>
    <t>84096</t>
  </si>
  <si>
    <t>84721</t>
  </si>
  <si>
    <t>84532</t>
  </si>
  <si>
    <t>84094</t>
  </si>
  <si>
    <t>84328</t>
  </si>
  <si>
    <t>84081</t>
  </si>
  <si>
    <t>84401</t>
  </si>
  <si>
    <t>84315</t>
  </si>
  <si>
    <t>84041</t>
  </si>
  <si>
    <t>84095</t>
  </si>
  <si>
    <t>84320</t>
  </si>
  <si>
    <t>84025</t>
  </si>
  <si>
    <t>84067</t>
  </si>
  <si>
    <t>84341</t>
  </si>
  <si>
    <t>84315</t>
  </si>
  <si>
    <t>84009</t>
  </si>
  <si>
    <t>84129</t>
  </si>
  <si>
    <t>84108</t>
  </si>
  <si>
    <t>84067</t>
  </si>
  <si>
    <t>84014</t>
  </si>
  <si>
    <t>84065</t>
  </si>
  <si>
    <t>84088</t>
  </si>
  <si>
    <t>84118</t>
  </si>
  <si>
    <t>84065</t>
  </si>
  <si>
    <t>84102</t>
  </si>
  <si>
    <t>84119</t>
  </si>
  <si>
    <t>84116</t>
  </si>
  <si>
    <t>84405</t>
  </si>
  <si>
    <t>84096</t>
  </si>
  <si>
    <t>84103</t>
  </si>
  <si>
    <t>84054</t>
  </si>
  <si>
    <t>84116</t>
  </si>
  <si>
    <t>84129</t>
  </si>
  <si>
    <t>84095</t>
  </si>
  <si>
    <t>84129</t>
  </si>
  <si>
    <t>84108</t>
  </si>
  <si>
    <t>84020</t>
  </si>
  <si>
    <t>84084</t>
  </si>
  <si>
    <t>84020</t>
  </si>
  <si>
    <t>84065</t>
  </si>
  <si>
    <t>84105</t>
  </si>
  <si>
    <t>84103</t>
  </si>
  <si>
    <t>84009</t>
  </si>
  <si>
    <t>84116</t>
  </si>
  <si>
    <t>84103</t>
  </si>
  <si>
    <t>84095</t>
  </si>
  <si>
    <t>84103</t>
  </si>
  <si>
    <t>84401</t>
  </si>
  <si>
    <t>84124</t>
  </si>
  <si>
    <t>84654</t>
  </si>
  <si>
    <t>84015</t>
  </si>
  <si>
    <t>84404</t>
  </si>
  <si>
    <t>84109</t>
  </si>
  <si>
    <t>84057</t>
  </si>
  <si>
    <t>84105</t>
  </si>
  <si>
    <t>84015</t>
  </si>
  <si>
    <t>84720</t>
  </si>
  <si>
    <t>84124</t>
  </si>
  <si>
    <t>84401</t>
  </si>
  <si>
    <t>84015</t>
  </si>
  <si>
    <t>84701</t>
  </si>
  <si>
    <t>84124</t>
  </si>
  <si>
    <t>84115</t>
  </si>
  <si>
    <t>84070</t>
  </si>
  <si>
    <t>84092</t>
  </si>
  <si>
    <t>84093</t>
  </si>
  <si>
    <t>84414</t>
  </si>
  <si>
    <t>84117</t>
  </si>
  <si>
    <t>84404</t>
  </si>
  <si>
    <t>84109</t>
  </si>
  <si>
    <t>84062</t>
  </si>
  <si>
    <t>84050</t>
  </si>
  <si>
    <t>84075</t>
  </si>
  <si>
    <t>84334</t>
  </si>
  <si>
    <t>84047</t>
  </si>
  <si>
    <t>84042</t>
  </si>
  <si>
    <t>84059</t>
  </si>
  <si>
    <t>84062</t>
  </si>
  <si>
    <t>84321</t>
  </si>
  <si>
    <t>84060</t>
  </si>
  <si>
    <t>84306</t>
  </si>
  <si>
    <t>84403</t>
  </si>
  <si>
    <t>84093</t>
  </si>
  <si>
    <t>84097</t>
  </si>
  <si>
    <t>84036</t>
  </si>
  <si>
    <t>84062</t>
  </si>
  <si>
    <t>84333</t>
  </si>
  <si>
    <t>84042</t>
  </si>
  <si>
    <t>84310</t>
  </si>
  <si>
    <t>84041</t>
  </si>
  <si>
    <t>84098</t>
  </si>
  <si>
    <t>84097</t>
  </si>
  <si>
    <t>84047</t>
  </si>
  <si>
    <t>84042</t>
  </si>
  <si>
    <t>84341</t>
  </si>
  <si>
    <t>84098</t>
  </si>
  <si>
    <t>84337</t>
  </si>
  <si>
    <t>84301</t>
  </si>
  <si>
    <t>84074</t>
  </si>
  <si>
    <t>84060</t>
  </si>
  <si>
    <t>84317</t>
  </si>
  <si>
    <t>84041</t>
  </si>
  <si>
    <t>84060</t>
  </si>
  <si>
    <t>84070</t>
  </si>
  <si>
    <t>84121</t>
  </si>
  <si>
    <t>84070</t>
  </si>
  <si>
    <t>84003</t>
  </si>
  <si>
    <t>84050</t>
  </si>
  <si>
    <t>84624</t>
  </si>
  <si>
    <t>84057</t>
  </si>
  <si>
    <t>84337</t>
  </si>
  <si>
    <t>84081</t>
  </si>
  <si>
    <t>84314</t>
  </si>
  <si>
    <t>84532</t>
  </si>
  <si>
    <t>84058</t>
  </si>
  <si>
    <t>84081</t>
  </si>
  <si>
    <t>84062</t>
  </si>
  <si>
    <t>84117</t>
  </si>
  <si>
    <t>84098</t>
  </si>
  <si>
    <t>84036</t>
  </si>
  <si>
    <t>84337</t>
  </si>
  <si>
    <t>84117</t>
  </si>
  <si>
    <t>84078</t>
  </si>
  <si>
    <t>84124</t>
  </si>
  <si>
    <t>84078</t>
  </si>
  <si>
    <t>84044</t>
  </si>
  <si>
    <t>84106</t>
  </si>
  <si>
    <t>84045</t>
  </si>
  <si>
    <t>84070</t>
  </si>
  <si>
    <t>84096</t>
  </si>
  <si>
    <t>84120</t>
  </si>
  <si>
    <t>84045</t>
  </si>
  <si>
    <t>84084</t>
  </si>
  <si>
    <t>84123</t>
  </si>
  <si>
    <t>84738</t>
  </si>
  <si>
    <t>84045</t>
  </si>
  <si>
    <t>84092</t>
  </si>
  <si>
    <t>84040</t>
  </si>
  <si>
    <t>84045</t>
  </si>
  <si>
    <t>84015</t>
  </si>
  <si>
    <t>84129</t>
  </si>
  <si>
    <t>84333</t>
  </si>
  <si>
    <t>84335</t>
  </si>
  <si>
    <t>84037</t>
  </si>
  <si>
    <t>84120</t>
  </si>
  <si>
    <t>84015</t>
  </si>
  <si>
    <t>84738</t>
  </si>
  <si>
    <t>84341</t>
  </si>
  <si>
    <t>84045</t>
  </si>
  <si>
    <t>84106</t>
  </si>
  <si>
    <t>84047</t>
  </si>
  <si>
    <t>84078</t>
  </si>
  <si>
    <t>84044</t>
  </si>
  <si>
    <t>84738</t>
  </si>
  <si>
    <t>84040</t>
  </si>
  <si>
    <t>84339</t>
  </si>
  <si>
    <t>84119</t>
  </si>
  <si>
    <t>84045</t>
  </si>
  <si>
    <t>84065</t>
  </si>
  <si>
    <t>84078</t>
  </si>
  <si>
    <t>84120</t>
  </si>
  <si>
    <t>84040</t>
  </si>
  <si>
    <t>84403</t>
  </si>
  <si>
    <t>84005</t>
  </si>
  <si>
    <t>84738</t>
  </si>
  <si>
    <t>84005</t>
  </si>
  <si>
    <t>84074</t>
  </si>
  <si>
    <t>84092</t>
  </si>
  <si>
    <t>84074</t>
  </si>
  <si>
    <t>84107</t>
  </si>
  <si>
    <t>84005</t>
  </si>
  <si>
    <t>84092</t>
  </si>
  <si>
    <t>84029</t>
  </si>
  <si>
    <t>84005</t>
  </si>
  <si>
    <t>84094</t>
  </si>
  <si>
    <t>84015</t>
  </si>
  <si>
    <t>84029</t>
  </si>
  <si>
    <t>84015</t>
  </si>
  <si>
    <t>84074</t>
  </si>
  <si>
    <t>84341</t>
  </si>
  <si>
    <t>84414</t>
  </si>
  <si>
    <t>84783</t>
  </si>
  <si>
    <t>84015</t>
  </si>
  <si>
    <t>84404</t>
  </si>
  <si>
    <t>84005</t>
  </si>
  <si>
    <t>84107</t>
  </si>
  <si>
    <t>84404</t>
  </si>
  <si>
    <t>84341</t>
  </si>
  <si>
    <t>84121</t>
  </si>
  <si>
    <t>84414</t>
  </si>
  <si>
    <t>84532</t>
  </si>
  <si>
    <t>84405</t>
  </si>
  <si>
    <t>84075</t>
  </si>
  <si>
    <t>84532</t>
  </si>
  <si>
    <t>84074</t>
  </si>
  <si>
    <t>84005</t>
  </si>
  <si>
    <t>84015</t>
  </si>
  <si>
    <t>84327</t>
  </si>
  <si>
    <t>84093</t>
  </si>
  <si>
    <t>84129</t>
  </si>
  <si>
    <t>84128</t>
  </si>
  <si>
    <t>84124</t>
  </si>
  <si>
    <t>84108</t>
  </si>
  <si>
    <t>84115</t>
  </si>
  <si>
    <t>84118</t>
  </si>
  <si>
    <t>84009</t>
  </si>
  <si>
    <t>84118</t>
  </si>
  <si>
    <t>84115</t>
  </si>
  <si>
    <t>84108</t>
  </si>
  <si>
    <t>84087</t>
  </si>
  <si>
    <t>84054</t>
  </si>
  <si>
    <t>84128</t>
  </si>
  <si>
    <t>84088</t>
  </si>
  <si>
    <t>84129</t>
  </si>
  <si>
    <t>84109</t>
  </si>
  <si>
    <t>84118</t>
  </si>
  <si>
    <t>84103</t>
  </si>
  <si>
    <t>84065</t>
  </si>
  <si>
    <t>84044</t>
  </si>
  <si>
    <t>84103</t>
  </si>
  <si>
    <t>84116</t>
  </si>
  <si>
    <t>84054</t>
  </si>
  <si>
    <t>84081</t>
  </si>
  <si>
    <t>84020</t>
  </si>
  <si>
    <t>84047</t>
  </si>
  <si>
    <t>84054</t>
  </si>
  <si>
    <t>84103</t>
  </si>
  <si>
    <t>84105</t>
  </si>
  <si>
    <t>84128</t>
  </si>
  <si>
    <t>84119</t>
  </si>
  <si>
    <t>84124</t>
  </si>
  <si>
    <t>84108</t>
  </si>
  <si>
    <t>84096</t>
  </si>
  <si>
    <t>84120</t>
  </si>
  <si>
    <t>84104</t>
  </si>
  <si>
    <t>84115</t>
  </si>
  <si>
    <t>84120</t>
  </si>
  <si>
    <t>84128</t>
  </si>
  <si>
    <t>84106</t>
  </si>
  <si>
    <t>84054</t>
  </si>
  <si>
    <t>84124</t>
  </si>
  <si>
    <t>84017</t>
  </si>
  <si>
    <t>84629</t>
  </si>
  <si>
    <t>84041</t>
  </si>
  <si>
    <t>84664</t>
  </si>
  <si>
    <t>84414</t>
  </si>
  <si>
    <t>84097</t>
  </si>
  <si>
    <t>84059</t>
  </si>
  <si>
    <t>84075</t>
  </si>
  <si>
    <t>84060</t>
  </si>
  <si>
    <t>84629</t>
  </si>
  <si>
    <t>84088</t>
  </si>
  <si>
    <t>84404</t>
  </si>
  <si>
    <t>84664</t>
  </si>
  <si>
    <t>84088</t>
  </si>
  <si>
    <t>84341</t>
  </si>
  <si>
    <t>84129</t>
  </si>
  <si>
    <t>84065</t>
  </si>
  <si>
    <t>84750</t>
  </si>
  <si>
    <t>84058</t>
  </si>
  <si>
    <t>84088</t>
  </si>
  <si>
    <t>84093</t>
  </si>
  <si>
    <t>84098</t>
  </si>
  <si>
    <t>84664</t>
  </si>
  <si>
    <t>84341</t>
  </si>
  <si>
    <t>84057</t>
  </si>
  <si>
    <t>84088</t>
  </si>
  <si>
    <t>84017</t>
  </si>
  <si>
    <t>84404</t>
  </si>
  <si>
    <t>84075</t>
  </si>
  <si>
    <t>84055</t>
  </si>
  <si>
    <t>84041</t>
  </si>
  <si>
    <t>84662</t>
  </si>
  <si>
    <t>84724</t>
  </si>
  <si>
    <t>84098</t>
  </si>
  <si>
    <t>84095</t>
  </si>
  <si>
    <t>84096</t>
  </si>
  <si>
    <t>84332</t>
  </si>
  <si>
    <t>84062</t>
  </si>
  <si>
    <t>84721</t>
  </si>
  <si>
    <t>84062</t>
  </si>
  <si>
    <t>84009</t>
  </si>
  <si>
    <t>84414</t>
  </si>
  <si>
    <t>84088</t>
  </si>
  <si>
    <t>84020</t>
  </si>
  <si>
    <t>84124</t>
  </si>
  <si>
    <t>84062</t>
  </si>
  <si>
    <t>84339</t>
  </si>
  <si>
    <t>84404</t>
  </si>
  <si>
    <t>84324</t>
  </si>
  <si>
    <t>84003</t>
  </si>
  <si>
    <t>84065</t>
  </si>
  <si>
    <t>84003</t>
  </si>
  <si>
    <t>84062</t>
  </si>
  <si>
    <t>84004</t>
  </si>
  <si>
    <t>84302</t>
  </si>
  <si>
    <t>84115</t>
  </si>
  <si>
    <t>84062</t>
  </si>
  <si>
    <t>84094</t>
  </si>
  <si>
    <t>84117</t>
  </si>
  <si>
    <t>84118</t>
  </si>
  <si>
    <t>84004</t>
  </si>
  <si>
    <t>84065</t>
  </si>
  <si>
    <t>84095</t>
  </si>
  <si>
    <t>84062</t>
  </si>
  <si>
    <t>84325</t>
  </si>
  <si>
    <t>84025</t>
  </si>
  <si>
    <t>84037</t>
  </si>
  <si>
    <t>84025</t>
  </si>
  <si>
    <t>84095</t>
  </si>
  <si>
    <t>84341</t>
  </si>
  <si>
    <t>84025</t>
  </si>
  <si>
    <t>84770</t>
  </si>
  <si>
    <t>84057</t>
  </si>
  <si>
    <t>84401</t>
  </si>
  <si>
    <t>84124</t>
  </si>
  <si>
    <t>84042</t>
  </si>
  <si>
    <t>84121</t>
  </si>
  <si>
    <t>84057</t>
  </si>
  <si>
    <t>84121</t>
  </si>
  <si>
    <t>84042</t>
  </si>
  <si>
    <t>84341</t>
  </si>
  <si>
    <t>84059</t>
  </si>
  <si>
    <t>84093</t>
  </si>
  <si>
    <t>84058</t>
  </si>
  <si>
    <t>84037</t>
  </si>
  <si>
    <t>84025</t>
  </si>
  <si>
    <t>84037</t>
  </si>
  <si>
    <t>84058</t>
  </si>
  <si>
    <t>84097</t>
  </si>
  <si>
    <t>84047</t>
  </si>
  <si>
    <t>84057</t>
  </si>
  <si>
    <t>84107</t>
  </si>
  <si>
    <t>84041</t>
  </si>
  <si>
    <t>84065</t>
  </si>
  <si>
    <t>84047</t>
  </si>
  <si>
    <t>84015</t>
  </si>
  <si>
    <t>84093</t>
  </si>
  <si>
    <t>84045</t>
  </si>
  <si>
    <t>84325</t>
  </si>
  <si>
    <t>84721</t>
  </si>
  <si>
    <t>84118</t>
  </si>
  <si>
    <t>84045</t>
  </si>
  <si>
    <t>84096</t>
  </si>
  <si>
    <t>84093</t>
  </si>
  <si>
    <t>84005</t>
  </si>
  <si>
    <t>84009</t>
  </si>
  <si>
    <t>84532</t>
  </si>
  <si>
    <t>84005</t>
  </si>
  <si>
    <t>84634</t>
  </si>
  <si>
    <t>84081</t>
  </si>
  <si>
    <t>84341</t>
  </si>
  <si>
    <t>84654</t>
  </si>
  <si>
    <t>84005</t>
  </si>
  <si>
    <t>84045</t>
  </si>
  <si>
    <t>84005</t>
  </si>
  <si>
    <t>84129</t>
  </si>
  <si>
    <t>84005</t>
  </si>
  <si>
    <t>84020</t>
  </si>
  <si>
    <t>84045</t>
  </si>
  <si>
    <t>84078</t>
  </si>
  <si>
    <t>84095</t>
  </si>
  <si>
    <t>84047</t>
  </si>
  <si>
    <t>84044</t>
  </si>
  <si>
    <t>84095</t>
  </si>
  <si>
    <t>84096</t>
  </si>
  <si>
    <t>84124</t>
  </si>
  <si>
    <t>84009</t>
  </si>
  <si>
    <t>84103</t>
  </si>
  <si>
    <t>84105</t>
  </si>
  <si>
    <t>84070</t>
  </si>
  <si>
    <t>84081</t>
  </si>
  <si>
    <t>84119</t>
  </si>
  <si>
    <t>84103</t>
  </si>
  <si>
    <t>84120</t>
  </si>
  <si>
    <t>84118</t>
  </si>
  <si>
    <t>84106</t>
  </si>
  <si>
    <t>84081</t>
  </si>
  <si>
    <t>84096</t>
  </si>
  <si>
    <t>84105</t>
  </si>
  <si>
    <t>84065</t>
  </si>
  <si>
    <t>84009</t>
  </si>
  <si>
    <t>84124</t>
  </si>
  <si>
    <t>84044</t>
  </si>
  <si>
    <t>84096</t>
  </si>
  <si>
    <t>84105</t>
  </si>
  <si>
    <t>84054</t>
  </si>
  <si>
    <t>84070</t>
  </si>
  <si>
    <t>84129</t>
  </si>
  <si>
    <t>84103</t>
  </si>
  <si>
    <t>84081</t>
  </si>
  <si>
    <t>84096</t>
  </si>
  <si>
    <t>84081</t>
  </si>
  <si>
    <t>84047</t>
  </si>
  <si>
    <t>84065</t>
  </si>
  <si>
    <t>84124</t>
  </si>
  <si>
    <t>84093</t>
  </si>
  <si>
    <t>84081</t>
  </si>
  <si>
    <t>84093</t>
  </si>
  <si>
    <t>84108</t>
  </si>
  <si>
    <t>84092</t>
  </si>
  <si>
    <t>84065</t>
  </si>
  <si>
    <t>84109</t>
  </si>
  <si>
    <t>84104</t>
  </si>
  <si>
    <t>84115</t>
  </si>
  <si>
    <t>84084</t>
  </si>
  <si>
    <t>84109</t>
  </si>
  <si>
    <t>84121</t>
  </si>
  <si>
    <t>84095</t>
  </si>
  <si>
    <t>84120</t>
  </si>
  <si>
    <t>84087</t>
  </si>
  <si>
    <t>84093</t>
  </si>
  <si>
    <t>84065</t>
  </si>
  <si>
    <t>84121</t>
  </si>
  <si>
    <t>84118</t>
  </si>
  <si>
    <t>84108</t>
  </si>
  <si>
    <t>84109</t>
  </si>
  <si>
    <t>84096</t>
  </si>
  <si>
    <t>84104</t>
  </si>
  <si>
    <t>84014</t>
  </si>
  <si>
    <t>84088</t>
  </si>
  <si>
    <t>84118</t>
  </si>
  <si>
    <t>84087</t>
  </si>
  <si>
    <t>84096</t>
  </si>
  <si>
    <t>84111</t>
  </si>
  <si>
    <t>84102</t>
  </si>
  <si>
    <t>84128</t>
  </si>
  <si>
    <t>84020</t>
  </si>
  <si>
    <t>84065</t>
  </si>
  <si>
    <t>84118</t>
  </si>
  <si>
    <t>84096</t>
  </si>
  <si>
    <t>84111</t>
  </si>
  <si>
    <t>84055</t>
  </si>
  <si>
    <t>84009</t>
  </si>
  <si>
    <t>84041</t>
  </si>
  <si>
    <t>84097</t>
  </si>
  <si>
    <t>84055</t>
  </si>
  <si>
    <t>84097</t>
  </si>
  <si>
    <t>84106</t>
  </si>
  <si>
    <t>84129</t>
  </si>
  <si>
    <t>84096</t>
  </si>
  <si>
    <t>84093</t>
  </si>
  <si>
    <t>84321</t>
  </si>
  <si>
    <t>84017</t>
  </si>
  <si>
    <t>84096</t>
  </si>
  <si>
    <t>84015</t>
  </si>
  <si>
    <t>84042</t>
  </si>
  <si>
    <t>84059</t>
  </si>
  <si>
    <t>84109</t>
  </si>
  <si>
    <t>84664</t>
  </si>
  <si>
    <t>84074</t>
  </si>
  <si>
    <t>84097</t>
  </si>
  <si>
    <t>84029</t>
  </si>
  <si>
    <t>84057</t>
  </si>
  <si>
    <t>84102</t>
  </si>
  <si>
    <t>84118</t>
  </si>
  <si>
    <t>84047</t>
  </si>
  <si>
    <t>84092</t>
  </si>
  <si>
    <t>84036</t>
  </si>
  <si>
    <t>84096</t>
  </si>
  <si>
    <t>84655</t>
  </si>
  <si>
    <t>84109</t>
  </si>
  <si>
    <t>84106</t>
  </si>
  <si>
    <t>84074</t>
  </si>
  <si>
    <t>84040</t>
  </si>
  <si>
    <t>84074</t>
  </si>
  <si>
    <t>84098</t>
  </si>
  <si>
    <t>84624</t>
  </si>
  <si>
    <t>84059</t>
  </si>
  <si>
    <t>84128</t>
  </si>
  <si>
    <t>84095</t>
  </si>
  <si>
    <t>84062</t>
  </si>
  <si>
    <t>84332</t>
  </si>
  <si>
    <t>84003</t>
  </si>
  <si>
    <t>84532</t>
  </si>
  <si>
    <t>84339</t>
  </si>
  <si>
    <t>84095</t>
  </si>
  <si>
    <t>84047</t>
  </si>
  <si>
    <t>84004</t>
  </si>
  <si>
    <t>84003</t>
  </si>
  <si>
    <t>84121</t>
  </si>
  <si>
    <t>84325</t>
  </si>
  <si>
    <t>84004</t>
  </si>
  <si>
    <t>84047</t>
  </si>
  <si>
    <t>84532</t>
  </si>
  <si>
    <t>84096</t>
  </si>
  <si>
    <t>84117</t>
  </si>
  <si>
    <t>84095</t>
  </si>
  <si>
    <t>84107</t>
  </si>
  <si>
    <t>84095</t>
  </si>
  <si>
    <t>84092</t>
  </si>
  <si>
    <t>84093</t>
  </si>
  <si>
    <t>84047</t>
  </si>
  <si>
    <t>84095</t>
  </si>
  <si>
    <t>84047</t>
  </si>
  <si>
    <t>84070</t>
  </si>
  <si>
    <t>84047</t>
  </si>
  <si>
    <t>84095</t>
  </si>
  <si>
    <t>84088</t>
  </si>
  <si>
    <t>84047</t>
  </si>
  <si>
    <t>84020</t>
  </si>
  <si>
    <t>84015</t>
  </si>
  <si>
    <t>84047</t>
  </si>
  <si>
    <t>84020</t>
  </si>
  <si>
    <t>84041</t>
  </si>
  <si>
    <t>84062</t>
  </si>
  <si>
    <t>84047</t>
  </si>
  <si>
    <t>84003</t>
  </si>
  <si>
    <t>84096</t>
  </si>
  <si>
    <t>84062</t>
  </si>
  <si>
    <t>84095</t>
  </si>
  <si>
    <t>84041</t>
  </si>
  <si>
    <t>84062</t>
  </si>
  <si>
    <t>84075</t>
  </si>
  <si>
    <t>84062</t>
  </si>
  <si>
    <t>84015</t>
  </si>
  <si>
    <t>84087</t>
  </si>
  <si>
    <t>84751</t>
  </si>
  <si>
    <t>84047</t>
  </si>
  <si>
    <t>84096</t>
  </si>
  <si>
    <t>84020</t>
  </si>
  <si>
    <t>84075</t>
  </si>
  <si>
    <t>84093</t>
  </si>
  <si>
    <t>84116</t>
  </si>
  <si>
    <t>84634</t>
  </si>
  <si>
    <t>84003</t>
  </si>
  <si>
    <t>84054</t>
  </si>
  <si>
    <t>84020</t>
  </si>
  <si>
    <t>84003</t>
  </si>
  <si>
    <t>84062</t>
  </si>
  <si>
    <t>84751</t>
  </si>
  <si>
    <t>84121</t>
  </si>
  <si>
    <t>84054</t>
  </si>
  <si>
    <t>84121</t>
  </si>
  <si>
    <t>84096</t>
  </si>
  <si>
    <t>84721</t>
  </si>
  <si>
    <t>84047</t>
  </si>
  <si>
    <t>84121</t>
  </si>
  <si>
    <t>84041</t>
  </si>
  <si>
    <t>84070</t>
  </si>
  <si>
    <t>84003</t>
  </si>
  <si>
    <t>84754</t>
  </si>
  <si>
    <t>84047</t>
  </si>
  <si>
    <t>84065</t>
  </si>
  <si>
    <t>84003</t>
  </si>
  <si>
    <t>84047</t>
  </si>
  <si>
    <t>84532</t>
  </si>
  <si>
    <t>84047</t>
  </si>
  <si>
    <t>84020</t>
  </si>
  <si>
    <t>84096</t>
  </si>
  <si>
    <t>84754</t>
  </si>
  <si>
    <t>84105</t>
  </si>
  <si>
    <t>84075</t>
  </si>
  <si>
    <t>84005</t>
  </si>
  <si>
    <t>84009</t>
  </si>
  <si>
    <t>84124</t>
  </si>
  <si>
    <t>84074</t>
  </si>
  <si>
    <t>84065</t>
  </si>
  <si>
    <t>84015</t>
  </si>
  <si>
    <t>84120</t>
  </si>
  <si>
    <t>84094</t>
  </si>
  <si>
    <t>84092</t>
  </si>
  <si>
    <t>84045</t>
  </si>
  <si>
    <t>84701</t>
  </si>
  <si>
    <t>84095</t>
  </si>
  <si>
    <t>84045</t>
  </si>
  <si>
    <t>84065</t>
  </si>
  <si>
    <t>84074</t>
  </si>
  <si>
    <t>84015</t>
  </si>
  <si>
    <t>84095</t>
  </si>
  <si>
    <t>84005</t>
  </si>
  <si>
    <t>84015</t>
  </si>
  <si>
    <t>84005</t>
  </si>
  <si>
    <t>84117</t>
  </si>
  <si>
    <t>84015</t>
  </si>
  <si>
    <t>84005</t>
  </si>
  <si>
    <t>84084</t>
  </si>
  <si>
    <t>84009</t>
  </si>
  <si>
    <t>84095</t>
  </si>
  <si>
    <t>84045</t>
  </si>
  <si>
    <t>84335</t>
  </si>
  <si>
    <t>84074</t>
  </si>
  <si>
    <t>84015</t>
  </si>
  <si>
    <t>84118</t>
  </si>
  <si>
    <t>84117</t>
  </si>
  <si>
    <t>84015</t>
  </si>
  <si>
    <t>84005</t>
  </si>
  <si>
    <t>84129</t>
  </si>
  <si>
    <t>84045</t>
  </si>
  <si>
    <t>84015</t>
  </si>
  <si>
    <t>84045</t>
  </si>
  <si>
    <t>84078</t>
  </si>
  <si>
    <t>84310</t>
  </si>
  <si>
    <t>84096</t>
  </si>
  <si>
    <t>84058</t>
  </si>
  <si>
    <t>84057</t>
  </si>
  <si>
    <t>84339</t>
  </si>
  <si>
    <t>84060</t>
  </si>
  <si>
    <t>84103</t>
  </si>
  <si>
    <t>84121</t>
  </si>
  <si>
    <t>84097</t>
  </si>
  <si>
    <t>84058</t>
  </si>
  <si>
    <t>84096</t>
  </si>
  <si>
    <t>84042</t>
  </si>
  <si>
    <t>84098</t>
  </si>
  <si>
    <t>84059</t>
  </si>
  <si>
    <t>84095</t>
  </si>
  <si>
    <t>84058</t>
  </si>
  <si>
    <t>84065</t>
  </si>
  <si>
    <t>84020</t>
  </si>
  <si>
    <t>84058</t>
  </si>
  <si>
    <t>84624</t>
  </si>
  <si>
    <t>84060</t>
  </si>
  <si>
    <t>84624</t>
  </si>
  <si>
    <t>84121</t>
  </si>
  <si>
    <t>84401</t>
  </si>
  <si>
    <t>84121</t>
  </si>
  <si>
    <t>84036</t>
  </si>
  <si>
    <t>84095</t>
  </si>
  <si>
    <t>84624</t>
  </si>
  <si>
    <t>84017</t>
  </si>
  <si>
    <t>84738</t>
  </si>
  <si>
    <t>84009</t>
  </si>
  <si>
    <t>84057</t>
  </si>
  <si>
    <t>84332</t>
  </si>
  <si>
    <t>84058</t>
  </si>
  <si>
    <t>84738</t>
  </si>
  <si>
    <t>84120</t>
  </si>
  <si>
    <t>84097</t>
  </si>
  <si>
    <t>84009</t>
  </si>
  <si>
    <t>84078</t>
  </si>
  <si>
    <t>84403</t>
  </si>
  <si>
    <t>84050</t>
  </si>
  <si>
    <t>84095</t>
  </si>
  <si>
    <t>84041</t>
  </si>
  <si>
    <t>84404</t>
  </si>
  <si>
    <t>84015</t>
  </si>
  <si>
    <t>84075</t>
  </si>
  <si>
    <t>84404</t>
  </si>
  <si>
    <t>84015</t>
  </si>
  <si>
    <t>84075</t>
  </si>
  <si>
    <t>84015</t>
  </si>
  <si>
    <t>84401</t>
  </si>
  <si>
    <t>84015</t>
  </si>
  <si>
    <t>84067</t>
  </si>
  <si>
    <t>84015</t>
  </si>
  <si>
    <t>84123</t>
  </si>
  <si>
    <t>84009</t>
  </si>
  <si>
    <t>84084</t>
  </si>
  <si>
    <t>84121</t>
  </si>
  <si>
    <t>84123</t>
  </si>
  <si>
    <t>84121</t>
  </si>
  <si>
    <t>84414</t>
  </si>
  <si>
    <t>84081</t>
  </si>
  <si>
    <t>84102</t>
  </si>
  <si>
    <t>84108</t>
  </si>
  <si>
    <t>84075</t>
  </si>
  <si>
    <t>84108</t>
  </si>
  <si>
    <t>84009</t>
  </si>
  <si>
    <t>84721</t>
  </si>
  <si>
    <t>84111</t>
  </si>
  <si>
    <t>84118</t>
  </si>
  <si>
    <t>84109</t>
  </si>
  <si>
    <t>84722</t>
  </si>
  <si>
    <t>84401</t>
  </si>
  <si>
    <t>84103</t>
  </si>
  <si>
    <t>84757</t>
  </si>
  <si>
    <t>84065</t>
  </si>
  <si>
    <t>84414</t>
  </si>
  <si>
    <t>84075</t>
  </si>
  <si>
    <t>84117</t>
  </si>
  <si>
    <t>84075</t>
  </si>
  <si>
    <t>84041</t>
  </si>
  <si>
    <t>84108</t>
  </si>
  <si>
    <t>84106</t>
  </si>
  <si>
    <t>84121</t>
  </si>
  <si>
    <t>84084</t>
  </si>
  <si>
    <t>84121</t>
  </si>
  <si>
    <t>84081</t>
  </si>
  <si>
    <t>84005</t>
  </si>
  <si>
    <t>84025</t>
  </si>
  <si>
    <t>84405</t>
  </si>
  <si>
    <t>84321</t>
  </si>
  <si>
    <t>84414</t>
  </si>
  <si>
    <t>84005</t>
  </si>
  <si>
    <t>84310</t>
  </si>
  <si>
    <t>84770</t>
  </si>
  <si>
    <t>84005</t>
  </si>
  <si>
    <t>84040</t>
  </si>
  <si>
    <t>84093</t>
  </si>
  <si>
    <t>84005</t>
  </si>
  <si>
    <t>84634</t>
  </si>
  <si>
    <t>84654</t>
  </si>
  <si>
    <t>84040</t>
  </si>
  <si>
    <t>84093</t>
  </si>
  <si>
    <t>84005</t>
  </si>
  <si>
    <t>84746</t>
  </si>
  <si>
    <t>84040</t>
  </si>
  <si>
    <t>84005</t>
  </si>
  <si>
    <t>84403</t>
  </si>
  <si>
    <t>84405</t>
  </si>
  <si>
    <t>84093</t>
  </si>
  <si>
    <t>84121</t>
  </si>
  <si>
    <t>84040</t>
  </si>
  <si>
    <t>84701</t>
  </si>
  <si>
    <t>84025</t>
  </si>
  <si>
    <t>84005</t>
  </si>
  <si>
    <t>84009</t>
  </si>
  <si>
    <t>84401</t>
  </si>
  <si>
    <t>84033</t>
  </si>
  <si>
    <t>84302</t>
  </si>
  <si>
    <t>84501</t>
  </si>
  <si>
    <t>84655</t>
  </si>
  <si>
    <t>84405</t>
  </si>
  <si>
    <t>84324</t>
  </si>
  <si>
    <t>84098</t>
  </si>
  <si>
    <t>84017</t>
  </si>
  <si>
    <t>84096</t>
  </si>
  <si>
    <t>84009</t>
  </si>
  <si>
    <t>84532</t>
  </si>
  <si>
    <t>84025</t>
  </si>
  <si>
    <t>84324</t>
  </si>
  <si>
    <t>84020</t>
  </si>
  <si>
    <t>84037</t>
  </si>
  <si>
    <t>84340</t>
  </si>
  <si>
    <t>84025</t>
  </si>
  <si>
    <t>84037</t>
  </si>
  <si>
    <t>84655</t>
  </si>
  <si>
    <t>84055</t>
  </si>
  <si>
    <t>84645</t>
  </si>
  <si>
    <t>84404</t>
  </si>
  <si>
    <t>84060</t>
  </si>
  <si>
    <t>84096</t>
  </si>
  <si>
    <t>84401</t>
  </si>
  <si>
    <t>84036</t>
  </si>
  <si>
    <t>84664</t>
  </si>
  <si>
    <t>84065</t>
  </si>
  <si>
    <t>84664</t>
  </si>
  <si>
    <t>84098</t>
  </si>
  <si>
    <t>84532</t>
  </si>
  <si>
    <t>84096</t>
  </si>
  <si>
    <t>84065</t>
  </si>
  <si>
    <t>84635</t>
  </si>
  <si>
    <t>84065</t>
  </si>
  <si>
    <t>84325</t>
  </si>
  <si>
    <t>84404</t>
  </si>
  <si>
    <t>84721</t>
  </si>
  <si>
    <t>84404</t>
  </si>
  <si>
    <t>84045</t>
  </si>
  <si>
    <t>84081</t>
  </si>
  <si>
    <t>84720</t>
  </si>
  <si>
    <t>84065</t>
  </si>
  <si>
    <t>84404</t>
  </si>
  <si>
    <t>84335</t>
  </si>
  <si>
    <t>84414</t>
  </si>
  <si>
    <t>84532</t>
  </si>
  <si>
    <t>84005</t>
  </si>
  <si>
    <t>84404</t>
  </si>
  <si>
    <t>84414</t>
  </si>
  <si>
    <t>84339</t>
  </si>
  <si>
    <t>84045</t>
  </si>
  <si>
    <t>84050</t>
  </si>
  <si>
    <t>84404</t>
  </si>
  <si>
    <t>84414</t>
  </si>
  <si>
    <t>84070</t>
  </si>
  <si>
    <t>84050</t>
  </si>
  <si>
    <t>84404</t>
  </si>
  <si>
    <t>84005</t>
  </si>
  <si>
    <t>84404</t>
  </si>
  <si>
    <t>84045</t>
  </si>
  <si>
    <t>84404</t>
  </si>
  <si>
    <t>84105</t>
  </si>
  <si>
    <t>84404</t>
  </si>
  <si>
    <t>84096</t>
  </si>
  <si>
    <t>84065</t>
  </si>
  <si>
    <t>84078</t>
  </si>
  <si>
    <t>84005</t>
  </si>
  <si>
    <t>84404</t>
  </si>
  <si>
    <t>84098</t>
  </si>
  <si>
    <t>84095</t>
  </si>
  <si>
    <t>84005</t>
  </si>
  <si>
    <t>84404</t>
  </si>
  <si>
    <t>84005</t>
  </si>
  <si>
    <t>84404</t>
  </si>
  <si>
    <t>84050</t>
  </si>
  <si>
    <t>84065</t>
  </si>
  <si>
    <t>84414</t>
  </si>
  <si>
    <t>84045</t>
  </si>
  <si>
    <t>84404</t>
  </si>
  <si>
    <t>84414</t>
  </si>
  <si>
    <t>84404</t>
  </si>
  <si>
    <t>84045</t>
  </si>
  <si>
    <t>84404</t>
  </si>
  <si>
    <t>84081</t>
  </si>
  <si>
    <t>84404</t>
  </si>
  <si>
    <t>84006</t>
  </si>
  <si>
    <t>84404</t>
  </si>
  <si>
    <t>84050</t>
  </si>
  <si>
    <t>84404</t>
  </si>
  <si>
    <t>84532</t>
  </si>
  <si>
    <t>84014</t>
  </si>
  <si>
    <t>84040</t>
  </si>
  <si>
    <t>84722</t>
  </si>
  <si>
    <t>84014</t>
  </si>
  <si>
    <t>84103</t>
  </si>
  <si>
    <t>84029</t>
  </si>
  <si>
    <t>84721</t>
  </si>
  <si>
    <t>84092</t>
  </si>
  <si>
    <t>84074</t>
  </si>
  <si>
    <t>84025</t>
  </si>
  <si>
    <t>84029</t>
  </si>
  <si>
    <t>84074</t>
  </si>
  <si>
    <t>84118</t>
  </si>
  <si>
    <t>84111</t>
  </si>
  <si>
    <t>84062</t>
  </si>
  <si>
    <t>84025</t>
  </si>
  <si>
    <t>84004</t>
  </si>
  <si>
    <t>84040</t>
  </si>
  <si>
    <t>84103</t>
  </si>
  <si>
    <t>84102</t>
  </si>
  <si>
    <t>84087</t>
  </si>
  <si>
    <t>84106</t>
  </si>
  <si>
    <t>84070</t>
  </si>
  <si>
    <t>84025</t>
  </si>
  <si>
    <t>84532</t>
  </si>
  <si>
    <t>84403</t>
  </si>
  <si>
    <t>84037</t>
  </si>
  <si>
    <t>84121</t>
  </si>
  <si>
    <t>84004</t>
  </si>
  <si>
    <t>84075</t>
  </si>
  <si>
    <t>84040</t>
  </si>
  <si>
    <t>84029</t>
  </si>
  <si>
    <t>84025</t>
  </si>
  <si>
    <t>84105</t>
  </si>
  <si>
    <t>84047</t>
  </si>
  <si>
    <t>84105</t>
  </si>
  <si>
    <t>84093</t>
  </si>
  <si>
    <t>84025</t>
  </si>
  <si>
    <t>84074</t>
  </si>
  <si>
    <t>84108</t>
  </si>
  <si>
    <t>84339</t>
  </si>
  <si>
    <t>84074</t>
  </si>
  <si>
    <t>84037</t>
  </si>
  <si>
    <t>84120</t>
  </si>
  <si>
    <t>84074</t>
  </si>
  <si>
    <t>84047</t>
  </si>
  <si>
    <t>84720</t>
  </si>
  <si>
    <t>84120</t>
  </si>
  <si>
    <t>84003</t>
  </si>
  <si>
    <t>84050</t>
  </si>
  <si>
    <t>84103</t>
  </si>
  <si>
    <t>84020</t>
  </si>
  <si>
    <t>84075</t>
  </si>
  <si>
    <t>84081</t>
  </si>
  <si>
    <t>84341</t>
  </si>
  <si>
    <t>84084</t>
  </si>
  <si>
    <t>84118</t>
  </si>
  <si>
    <t>84404</t>
  </si>
  <si>
    <t>84092</t>
  </si>
  <si>
    <t>84015</t>
  </si>
  <si>
    <t>84044</t>
  </si>
  <si>
    <t>84084</t>
  </si>
  <si>
    <t>84067</t>
  </si>
  <si>
    <t>84624</t>
  </si>
  <si>
    <t>84104</t>
  </si>
  <si>
    <t>84015</t>
  </si>
  <si>
    <t>84129</t>
  </si>
  <si>
    <t>84118</t>
  </si>
  <si>
    <t>84003</t>
  </si>
  <si>
    <t>84044</t>
  </si>
  <si>
    <t>84041</t>
  </si>
  <si>
    <t>84624</t>
  </si>
  <si>
    <t>84404</t>
  </si>
  <si>
    <t>84414</t>
  </si>
  <si>
    <t>84738</t>
  </si>
  <si>
    <t>84062</t>
  </si>
  <si>
    <t>84095</t>
  </si>
  <si>
    <t>84062</t>
  </si>
  <si>
    <t>84401</t>
  </si>
  <si>
    <t>84081</t>
  </si>
  <si>
    <t>84015</t>
  </si>
  <si>
    <t>84404</t>
  </si>
  <si>
    <t>84314</t>
  </si>
  <si>
    <t>84404</t>
  </si>
  <si>
    <t>84015</t>
  </si>
  <si>
    <t>84401</t>
  </si>
  <si>
    <t>84092</t>
  </si>
  <si>
    <t>84404</t>
  </si>
  <si>
    <t>84302</t>
  </si>
  <si>
    <t>84404</t>
  </si>
  <si>
    <t>84128</t>
  </si>
  <si>
    <t>84081</t>
  </si>
  <si>
    <t>84305</t>
  </si>
  <si>
    <t>84047</t>
  </si>
  <si>
    <t>84062</t>
  </si>
  <si>
    <t>84075</t>
  </si>
  <si>
    <t>84067</t>
  </si>
  <si>
    <t>84015</t>
  </si>
  <si>
    <t>84302</t>
  </si>
  <si>
    <t>84004</t>
  </si>
  <si>
    <t>84062</t>
  </si>
  <si>
    <t>84312</t>
  </si>
  <si>
    <t>84015</t>
  </si>
  <si>
    <t>84404</t>
  </si>
  <si>
    <t>84128</t>
  </si>
  <si>
    <t>84041</t>
  </si>
  <si>
    <t>84015</t>
  </si>
  <si>
    <t>84004</t>
  </si>
  <si>
    <t>84404</t>
  </si>
  <si>
    <t>84120</t>
  </si>
  <si>
    <t>84062</t>
  </si>
  <si>
    <t>84015</t>
  </si>
  <si>
    <t>84065</t>
  </si>
  <si>
    <t>84093</t>
  </si>
  <si>
    <t>84403</t>
  </si>
  <si>
    <t>84070</t>
  </si>
  <si>
    <t>84105</t>
  </si>
  <si>
    <t>84108</t>
  </si>
  <si>
    <t>84058</t>
  </si>
  <si>
    <t>84522</t>
  </si>
  <si>
    <t>84041</t>
  </si>
  <si>
    <t>84513</t>
  </si>
  <si>
    <t>84075</t>
  </si>
  <si>
    <t>84054</t>
  </si>
  <si>
    <t>84109</t>
  </si>
  <si>
    <t>84097</t>
  </si>
  <si>
    <t>84324</t>
  </si>
  <si>
    <t>84075</t>
  </si>
  <si>
    <t>84057</t>
  </si>
  <si>
    <t>84116</t>
  </si>
  <si>
    <t>84054</t>
  </si>
  <si>
    <t>84081</t>
  </si>
  <si>
    <t>84098</t>
  </si>
  <si>
    <t>84403</t>
  </si>
  <si>
    <t>84522</t>
  </si>
  <si>
    <t>84042</t>
  </si>
  <si>
    <t>84097</t>
  </si>
  <si>
    <t>84405</t>
  </si>
  <si>
    <t>84057</t>
  </si>
  <si>
    <t>84403</t>
  </si>
  <si>
    <t>84041</t>
  </si>
  <si>
    <t>84405</t>
  </si>
  <si>
    <t>84075</t>
  </si>
  <si>
    <t>84340</t>
  </si>
  <si>
    <t>84098</t>
  </si>
  <si>
    <t>84040</t>
  </si>
  <si>
    <t>84405</t>
  </si>
  <si>
    <t>84081</t>
  </si>
  <si>
    <t>84340</t>
  </si>
  <si>
    <t>84405</t>
  </si>
  <si>
    <t>84532</t>
  </si>
  <si>
    <t>84103</t>
  </si>
  <si>
    <t>84124</t>
  </si>
  <si>
    <t>84081</t>
  </si>
  <si>
    <t>84102</t>
  </si>
  <si>
    <t>84096</t>
  </si>
  <si>
    <t>84075</t>
  </si>
  <si>
    <t>84017</t>
  </si>
  <si>
    <t>84015</t>
  </si>
  <si>
    <t>84403</t>
  </si>
  <si>
    <t>84751</t>
  </si>
  <si>
    <t>84116</t>
  </si>
  <si>
    <t>84087</t>
  </si>
  <si>
    <t>84403</t>
  </si>
  <si>
    <t>84060</t>
  </si>
  <si>
    <t>84108</t>
  </si>
  <si>
    <t>84404</t>
  </si>
  <si>
    <t>84059</t>
  </si>
  <si>
    <t>84532</t>
  </si>
  <si>
    <t>84020</t>
  </si>
  <si>
    <t>84528</t>
  </si>
  <si>
    <t>84403</t>
  </si>
  <si>
    <t>84009</t>
  </si>
  <si>
    <t>84104</t>
  </si>
  <si>
    <t>84124</t>
  </si>
  <si>
    <t>84042</t>
  </si>
  <si>
    <t>84054</t>
  </si>
  <si>
    <t>84738</t>
  </si>
  <si>
    <t>84081</t>
  </si>
  <si>
    <t>84045</t>
  </si>
  <si>
    <t>84401</t>
  </si>
  <si>
    <t>84045</t>
  </si>
  <si>
    <t>84014</t>
  </si>
  <si>
    <t>84095</t>
  </si>
  <si>
    <t>84738</t>
  </si>
  <si>
    <t>84339</t>
  </si>
  <si>
    <t>84095</t>
  </si>
  <si>
    <t>84045</t>
  </si>
  <si>
    <t>84634</t>
  </si>
  <si>
    <t>84045</t>
  </si>
  <si>
    <t>84070</t>
  </si>
  <si>
    <t>84738</t>
  </si>
  <si>
    <t>84045</t>
  </si>
  <si>
    <t>84118</t>
  </si>
  <si>
    <t>84045</t>
  </si>
  <si>
    <t>84701</t>
  </si>
  <si>
    <t>84045</t>
  </si>
  <si>
    <t>84401</t>
  </si>
  <si>
    <t>84045</t>
  </si>
  <si>
    <t>84054</t>
  </si>
  <si>
    <t>84065</t>
  </si>
  <si>
    <t>84738</t>
  </si>
  <si>
    <t>84118</t>
  </si>
  <si>
    <t>84045</t>
  </si>
  <si>
    <t>84065</t>
  </si>
  <si>
    <t>84067</t>
  </si>
  <si>
    <t>84116</t>
  </si>
  <si>
    <t>84092</t>
  </si>
  <si>
    <t>84401</t>
  </si>
  <si>
    <t>84003</t>
  </si>
  <si>
    <t>84721</t>
  </si>
  <si>
    <t>84108</t>
  </si>
  <si>
    <t>84075</t>
  </si>
  <si>
    <t>84774</t>
  </si>
  <si>
    <t>84757</t>
  </si>
  <si>
    <t>84062</t>
  </si>
  <si>
    <t>84115</t>
  </si>
  <si>
    <t>84404</t>
  </si>
  <si>
    <t>84062</t>
  </si>
  <si>
    <t>84720</t>
  </si>
  <si>
    <t>84403</t>
  </si>
  <si>
    <t>84121</t>
  </si>
  <si>
    <t>84721</t>
  </si>
  <si>
    <t>84414</t>
  </si>
  <si>
    <t>84108</t>
  </si>
  <si>
    <t>84721</t>
  </si>
  <si>
    <t>84003</t>
  </si>
  <si>
    <t>84096</t>
  </si>
  <si>
    <t>84015</t>
  </si>
  <si>
    <t>84102</t>
  </si>
  <si>
    <t>84020</t>
  </si>
  <si>
    <t>84075</t>
  </si>
  <si>
    <t>84774</t>
  </si>
  <si>
    <t>84040</t>
  </si>
  <si>
    <t>84015</t>
  </si>
  <si>
    <t>84401</t>
  </si>
  <si>
    <t>84315</t>
  </si>
  <si>
    <t>84088</t>
  </si>
  <si>
    <t>84109</t>
  </si>
  <si>
    <t>84095</t>
  </si>
  <si>
    <t>84105</t>
  </si>
  <si>
    <t>84720</t>
  </si>
  <si>
    <t>84097</t>
  </si>
  <si>
    <t>84414</t>
  </si>
  <si>
    <t>84624</t>
  </si>
  <si>
    <t>84015</t>
  </si>
  <si>
    <t>84116</t>
  </si>
  <si>
    <t>84302</t>
  </si>
  <si>
    <t>84075</t>
  </si>
  <si>
    <t>84015</t>
  </si>
  <si>
    <t>84108</t>
  </si>
  <si>
    <t>84062</t>
  </si>
  <si>
    <t>84315</t>
  </si>
  <si>
    <t>84414</t>
  </si>
  <si>
    <t>84720</t>
  </si>
  <si>
    <t>84116</t>
  </si>
  <si>
    <t>84315</t>
  </si>
  <si>
    <t>84128</t>
  </si>
  <si>
    <t>84414</t>
  </si>
  <si>
    <t>84120</t>
  </si>
  <si>
    <t>84067</t>
  </si>
  <si>
    <t>84401</t>
  </si>
  <si>
    <t>84105</t>
  </si>
  <si>
    <t>84119</t>
  </si>
  <si>
    <t>84128</t>
  </si>
  <si>
    <t>84092</t>
  </si>
  <si>
    <t>84009</t>
  </si>
  <si>
    <t>84624</t>
  </si>
  <si>
    <t>84340</t>
  </si>
  <si>
    <t>84065</t>
  </si>
  <si>
    <t>84106</t>
  </si>
  <si>
    <t>84044</t>
  </si>
  <si>
    <t>84108</t>
  </si>
  <si>
    <t>84102</t>
  </si>
  <si>
    <t>84108</t>
  </si>
  <si>
    <t>84084</t>
  </si>
  <si>
    <t>84102</t>
  </si>
  <si>
    <t>84087</t>
  </si>
  <si>
    <t>84105</t>
  </si>
  <si>
    <t>84624</t>
  </si>
  <si>
    <t>84105</t>
  </si>
  <si>
    <t>84087</t>
  </si>
  <si>
    <t>84103</t>
  </si>
  <si>
    <t>84109</t>
  </si>
  <si>
    <t>84116</t>
  </si>
  <si>
    <t>84105</t>
  </si>
  <si>
    <t>84117</t>
  </si>
  <si>
    <t>84106</t>
  </si>
  <si>
    <t>84102</t>
  </si>
  <si>
    <t>84109</t>
  </si>
  <si>
    <t>84104</t>
  </si>
  <si>
    <t>84103</t>
  </si>
  <si>
    <t>84014</t>
  </si>
  <si>
    <t>84106</t>
  </si>
  <si>
    <t>84044</t>
  </si>
  <si>
    <t>84102</t>
  </si>
  <si>
    <t>84087</t>
  </si>
  <si>
    <t>84044</t>
  </si>
  <si>
    <t>84092</t>
  </si>
  <si>
    <t>84105</t>
  </si>
  <si>
    <t>84106</t>
  </si>
  <si>
    <t>84065</t>
  </si>
  <si>
    <t>84310</t>
  </si>
  <si>
    <t>84118</t>
  </si>
  <si>
    <t>84121</t>
  </si>
  <si>
    <t>84065</t>
  </si>
  <si>
    <t>84095</t>
  </si>
  <si>
    <t>84302</t>
  </si>
  <si>
    <t>84314</t>
  </si>
  <si>
    <t>84118</t>
  </si>
  <si>
    <t>84088</t>
  </si>
  <si>
    <t>84314</t>
  </si>
  <si>
    <t>84065</t>
  </si>
  <si>
    <t>84314</t>
  </si>
  <si>
    <t>84081</t>
  </si>
  <si>
    <t>84314</t>
  </si>
  <si>
    <t>84738</t>
  </si>
  <si>
    <t>84701</t>
  </si>
  <si>
    <t>84065</t>
  </si>
  <si>
    <t>84081</t>
  </si>
  <si>
    <t>84009</t>
  </si>
  <si>
    <t>84096</t>
  </si>
  <si>
    <t>84121</t>
  </si>
  <si>
    <t>84129</t>
  </si>
  <si>
    <t>84036</t>
  </si>
  <si>
    <t>84403</t>
  </si>
  <si>
    <t>84339</t>
  </si>
  <si>
    <t>84095</t>
  </si>
  <si>
    <t>84003</t>
  </si>
  <si>
    <t>84312</t>
  </si>
  <si>
    <t>84005</t>
  </si>
  <si>
    <t>84065</t>
  </si>
  <si>
    <t>84005</t>
  </si>
  <si>
    <t>84405</t>
  </si>
  <si>
    <t>84081</t>
  </si>
  <si>
    <t>84635</t>
  </si>
  <si>
    <t>84003</t>
  </si>
  <si>
    <t>84405</t>
  </si>
  <si>
    <t>84121</t>
  </si>
  <si>
    <t>84060</t>
  </si>
  <si>
    <t>84721</t>
  </si>
  <si>
    <t>84088</t>
  </si>
  <si>
    <t>84532</t>
  </si>
  <si>
    <t>84098</t>
  </si>
  <si>
    <t>84403</t>
  </si>
  <si>
    <t>84098</t>
  </si>
  <si>
    <t>84005</t>
  </si>
  <si>
    <t>84009</t>
  </si>
  <si>
    <t>84017</t>
  </si>
  <si>
    <t>84050</t>
  </si>
  <si>
    <t>84081</t>
  </si>
  <si>
    <t>84307</t>
  </si>
  <si>
    <t>84339</t>
  </si>
  <si>
    <t>84060</t>
  </si>
  <si>
    <t>84118</t>
  </si>
  <si>
    <t>84084</t>
  </si>
  <si>
    <t>84005</t>
  </si>
  <si>
    <t>84081</t>
  </si>
  <si>
    <t>84005</t>
  </si>
  <si>
    <t>84721</t>
  </si>
  <si>
    <t>84070</t>
  </si>
  <si>
    <t>84401</t>
  </si>
  <si>
    <t>84070</t>
  </si>
  <si>
    <t>84028</t>
  </si>
  <si>
    <t>84092</t>
  </si>
  <si>
    <t>84664</t>
  </si>
  <si>
    <t>84093</t>
  </si>
  <si>
    <t>84664</t>
  </si>
  <si>
    <t>84401</t>
  </si>
  <si>
    <t>84664</t>
  </si>
  <si>
    <t>84401</t>
  </si>
  <si>
    <t>84664</t>
  </si>
  <si>
    <t>84092</t>
  </si>
  <si>
    <t>84094</t>
  </si>
  <si>
    <t>84065</t>
  </si>
  <si>
    <t>84401</t>
  </si>
  <si>
    <t>84015</t>
  </si>
  <si>
    <t>84664</t>
  </si>
  <si>
    <t>84041</t>
  </si>
  <si>
    <t>84081</t>
  </si>
  <si>
    <t>84074</t>
  </si>
  <si>
    <t>84029</t>
  </si>
  <si>
    <t>84404</t>
  </si>
  <si>
    <t>84093</t>
  </si>
  <si>
    <t>84092</t>
  </si>
  <si>
    <t>84065</t>
  </si>
  <si>
    <t>84088</t>
  </si>
  <si>
    <t>84404</t>
  </si>
  <si>
    <t>84067</t>
  </si>
  <si>
    <t>84401</t>
  </si>
  <si>
    <t>84404</t>
  </si>
  <si>
    <t>84121</t>
  </si>
  <si>
    <t>84117</t>
  </si>
  <si>
    <t>84121</t>
  </si>
  <si>
    <t>84124</t>
  </si>
  <si>
    <t>84093</t>
  </si>
  <si>
    <t>84310</t>
  </si>
  <si>
    <t>84065</t>
  </si>
  <si>
    <t>84009</t>
  </si>
  <si>
    <t>84005</t>
  </si>
  <si>
    <t>84528</t>
  </si>
  <si>
    <t>84096</t>
  </si>
  <si>
    <t>84041</t>
  </si>
  <si>
    <t>84632</t>
  </si>
  <si>
    <t>84005</t>
  </si>
  <si>
    <t>84088</t>
  </si>
  <si>
    <t>84078</t>
  </si>
  <si>
    <t>84721</t>
  </si>
  <si>
    <t>84128</t>
  </si>
  <si>
    <t>84118</t>
  </si>
  <si>
    <t>84005</t>
  </si>
  <si>
    <t>84106</t>
  </si>
  <si>
    <t>84078</t>
  </si>
  <si>
    <t>84065</t>
  </si>
  <si>
    <t>84106</t>
  </si>
  <si>
    <t>84041</t>
  </si>
  <si>
    <t>84013</t>
  </si>
  <si>
    <t>84129</t>
  </si>
  <si>
    <t>84044</t>
  </si>
  <si>
    <t>84040</t>
  </si>
  <si>
    <t>84317</t>
  </si>
  <si>
    <t>84065</t>
  </si>
  <si>
    <t>84119</t>
  </si>
  <si>
    <t>84128</t>
  </si>
  <si>
    <t>84109</t>
  </si>
  <si>
    <t>84005</t>
  </si>
  <si>
    <t>84081</t>
  </si>
  <si>
    <t>84622</t>
  </si>
  <si>
    <t>84045</t>
  </si>
  <si>
    <t>84088</t>
  </si>
  <si>
    <t>84317</t>
  </si>
  <si>
    <t>84054</t>
  </si>
  <si>
    <t>84062</t>
  </si>
  <si>
    <t>84318</t>
  </si>
  <si>
    <t>84120</t>
  </si>
  <si>
    <t>84097</t>
  </si>
  <si>
    <t>84401</t>
  </si>
  <si>
    <t>84092</t>
  </si>
  <si>
    <t>84042</t>
  </si>
  <si>
    <t>84059</t>
  </si>
  <si>
    <t>84067</t>
  </si>
  <si>
    <t>84093</t>
  </si>
  <si>
    <t>84014</t>
  </si>
  <si>
    <t>84093</t>
  </si>
  <si>
    <t>84116</t>
  </si>
  <si>
    <t>84401</t>
  </si>
  <si>
    <t>84128</t>
  </si>
  <si>
    <t>84124</t>
  </si>
  <si>
    <t>84054</t>
  </si>
  <si>
    <t>84062</t>
  </si>
  <si>
    <t>84096</t>
  </si>
  <si>
    <t>84128</t>
  </si>
  <si>
    <t>84097</t>
  </si>
  <si>
    <t>84318</t>
  </si>
  <si>
    <t>84119</t>
  </si>
  <si>
    <t>84332</t>
  </si>
  <si>
    <t>84057</t>
  </si>
  <si>
    <t>84042</t>
  </si>
  <si>
    <t>84015</t>
  </si>
  <si>
    <t>84321</t>
  </si>
  <si>
    <t>84058</t>
  </si>
  <si>
    <t>84081</t>
  </si>
  <si>
    <t>84097</t>
  </si>
  <si>
    <t>84015</t>
  </si>
  <si>
    <t>84321</t>
  </si>
  <si>
    <t>84003</t>
  </si>
  <si>
    <t>84070</t>
  </si>
  <si>
    <t>84315</t>
  </si>
  <si>
    <t>84105</t>
  </si>
  <si>
    <t>84003</t>
  </si>
  <si>
    <t>84009</t>
  </si>
  <si>
    <t>84040</t>
  </si>
  <si>
    <t>84009</t>
  </si>
  <si>
    <t>84117</t>
  </si>
  <si>
    <t>84108</t>
  </si>
  <si>
    <t>84109</t>
  </si>
  <si>
    <t>84062</t>
  </si>
  <si>
    <t>84040</t>
  </si>
  <si>
    <t>84341</t>
  </si>
  <si>
    <t>84087</t>
  </si>
  <si>
    <t>84105</t>
  </si>
  <si>
    <t>84634</t>
  </si>
  <si>
    <t>84093</t>
  </si>
  <si>
    <t>84105</t>
  </si>
  <si>
    <t>84004</t>
  </si>
  <si>
    <t>84124</t>
  </si>
  <si>
    <t>84094</t>
  </si>
  <si>
    <t>84014</t>
  </si>
  <si>
    <t>84123</t>
  </si>
  <si>
    <t>84124</t>
  </si>
  <si>
    <t>84015</t>
  </si>
  <si>
    <t>84025</t>
  </si>
  <si>
    <t>84720</t>
  </si>
  <si>
    <t>84102</t>
  </si>
  <si>
    <t>84067</t>
  </si>
  <si>
    <t>84041</t>
  </si>
  <si>
    <t>84405</t>
  </si>
  <si>
    <t>84033</t>
  </si>
  <si>
    <t>84047</t>
  </si>
  <si>
    <t>84093</t>
  </si>
  <si>
    <t>84092</t>
  </si>
  <si>
    <t>84040</t>
  </si>
  <si>
    <t>84020</t>
  </si>
  <si>
    <t>84084</t>
  </si>
  <si>
    <t>84129</t>
  </si>
  <si>
    <t>84738</t>
  </si>
  <si>
    <t>84720</t>
  </si>
  <si>
    <t>84403</t>
  </si>
  <si>
    <t>84738</t>
  </si>
  <si>
    <t>84044</t>
  </si>
  <si>
    <t>84102</t>
  </si>
  <si>
    <t>84128</t>
  </si>
  <si>
    <t>84405</t>
  </si>
  <si>
    <t>84720</t>
  </si>
  <si>
    <t>84033</t>
  </si>
  <si>
    <t>84092</t>
  </si>
  <si>
    <t>84103</t>
  </si>
  <si>
    <t>84084</t>
  </si>
  <si>
    <t>84094</t>
  </si>
  <si>
    <t>84128</t>
  </si>
  <si>
    <t>84092</t>
  </si>
  <si>
    <t>84078</t>
  </si>
  <si>
    <t>84095</t>
  </si>
  <si>
    <t>84081</t>
  </si>
  <si>
    <t>84513</t>
  </si>
  <si>
    <t>84106</t>
  </si>
  <si>
    <t>84075</t>
  </si>
  <si>
    <t>84646</t>
  </si>
  <si>
    <t>84105</t>
  </si>
  <si>
    <t>84020</t>
  </si>
  <si>
    <t>84015</t>
  </si>
  <si>
    <t>84097</t>
  </si>
  <si>
    <t>84057</t>
  </si>
  <si>
    <t>84088</t>
  </si>
  <si>
    <t>84105</t>
  </si>
  <si>
    <t>84042</t>
  </si>
  <si>
    <t>84062</t>
  </si>
  <si>
    <t>84025</t>
  </si>
  <si>
    <t>84040</t>
  </si>
  <si>
    <t>84065</t>
  </si>
  <si>
    <t>84081</t>
  </si>
  <si>
    <t>84015</t>
  </si>
  <si>
    <t>84075</t>
  </si>
  <si>
    <t>84025</t>
  </si>
  <si>
    <t>84075</t>
  </si>
  <si>
    <t>84040</t>
  </si>
  <si>
    <t>84120</t>
  </si>
  <si>
    <t>84025</t>
  </si>
  <si>
    <t>84119</t>
  </si>
  <si>
    <t>84025</t>
  </si>
  <si>
    <t>84084</t>
  </si>
  <si>
    <t>84015</t>
  </si>
  <si>
    <t>84097</t>
  </si>
  <si>
    <t>84041</t>
  </si>
  <si>
    <t>84042</t>
  </si>
  <si>
    <t>84129</t>
  </si>
  <si>
    <t>84701</t>
  </si>
  <si>
    <t>84105</t>
  </si>
  <si>
    <t>84639</t>
  </si>
  <si>
    <t>84009</t>
  </si>
  <si>
    <t>84096</t>
  </si>
  <si>
    <t>84025</t>
  </si>
  <si>
    <t>84404</t>
  </si>
  <si>
    <t>84020</t>
  </si>
  <si>
    <t>84078</t>
  </si>
  <si>
    <t>84123</t>
  </si>
  <si>
    <t>84015</t>
  </si>
  <si>
    <t>84047</t>
  </si>
  <si>
    <t>84121</t>
  </si>
  <si>
    <t>84095</t>
  </si>
  <si>
    <t>84005</t>
  </si>
  <si>
    <t>84045</t>
  </si>
  <si>
    <t>84404</t>
  </si>
  <si>
    <t>84620</t>
  </si>
  <si>
    <t>84078</t>
  </si>
  <si>
    <t>84045</t>
  </si>
  <si>
    <t>84067</t>
  </si>
  <si>
    <t>84093</t>
  </si>
  <si>
    <t>84065</t>
  </si>
  <si>
    <t>84084</t>
  </si>
  <si>
    <t>84045</t>
  </si>
  <si>
    <t>84005</t>
  </si>
  <si>
    <t>84096</t>
  </si>
  <si>
    <t>84067</t>
  </si>
  <si>
    <t>84045</t>
  </si>
  <si>
    <t>84118</t>
  </si>
  <si>
    <t>84005</t>
  </si>
  <si>
    <t>84078</t>
  </si>
  <si>
    <t>84041</t>
  </si>
  <si>
    <t>84302</t>
  </si>
  <si>
    <t>84096</t>
  </si>
  <si>
    <t>84065</t>
  </si>
  <si>
    <t>84009</t>
  </si>
  <si>
    <t>84081</t>
  </si>
  <si>
    <t>84624</t>
  </si>
  <si>
    <t>84414</t>
  </si>
  <si>
    <t>84033</t>
  </si>
  <si>
    <t>84094</t>
  </si>
  <si>
    <t>84532</t>
  </si>
  <si>
    <t>84029</t>
  </si>
  <si>
    <t>84106</t>
  </si>
  <si>
    <t>84532</t>
  </si>
  <si>
    <t>84029</t>
  </si>
  <si>
    <t>84401</t>
  </si>
  <si>
    <t>84065</t>
  </si>
  <si>
    <t>84074</t>
  </si>
  <si>
    <t>84414</t>
  </si>
  <si>
    <t>84093</t>
  </si>
  <si>
    <t>84340</t>
  </si>
  <si>
    <t>84065</t>
  </si>
  <si>
    <t>84075</t>
  </si>
  <si>
    <t>84047</t>
  </si>
  <si>
    <t>84120</t>
  </si>
  <si>
    <t>84770</t>
  </si>
  <si>
    <t>84098</t>
  </si>
  <si>
    <t>84414</t>
  </si>
  <si>
    <t>84103</t>
  </si>
  <si>
    <t>84047</t>
  </si>
  <si>
    <t>84302</t>
  </si>
  <si>
    <t>84414</t>
  </si>
  <si>
    <t>84065</t>
  </si>
  <si>
    <t>84074</t>
  </si>
  <si>
    <t>84108</t>
  </si>
  <si>
    <t>84721</t>
  </si>
  <si>
    <t>84037</t>
  </si>
  <si>
    <t>84040</t>
  </si>
  <si>
    <t>84738</t>
  </si>
  <si>
    <t>84074</t>
  </si>
  <si>
    <t>84065</t>
  </si>
  <si>
    <t>84025</t>
  </si>
  <si>
    <t>84120</t>
  </si>
  <si>
    <t>84041</t>
  </si>
  <si>
    <t>84009</t>
  </si>
  <si>
    <t>84109</t>
  </si>
  <si>
    <t>84067</t>
  </si>
  <si>
    <t>84118</t>
  </si>
  <si>
    <t>84720</t>
  </si>
  <si>
    <t>84128</t>
  </si>
  <si>
    <t>84738</t>
  </si>
  <si>
    <t>84044</t>
  </si>
  <si>
    <t>84117</t>
  </si>
  <si>
    <t>84081</t>
  </si>
  <si>
    <t>84124</t>
  </si>
  <si>
    <t>84401</t>
  </si>
  <si>
    <t>84109</t>
  </si>
  <si>
    <t>84401</t>
  </si>
  <si>
    <t>84015</t>
  </si>
  <si>
    <t>84128</t>
  </si>
  <si>
    <t>84118</t>
  </si>
  <si>
    <t>84015</t>
  </si>
  <si>
    <t>84025</t>
  </si>
  <si>
    <t>84095</t>
  </si>
  <si>
    <t>84015</t>
  </si>
  <si>
    <t>84070</t>
  </si>
  <si>
    <t>84105</t>
  </si>
  <si>
    <t>84121</t>
  </si>
  <si>
    <t>84327</t>
  </si>
  <si>
    <t>84117</t>
  </si>
  <si>
    <t>84015</t>
  </si>
  <si>
    <t>84746</t>
  </si>
  <si>
    <t>84738</t>
  </si>
  <si>
    <t>84404</t>
  </si>
  <si>
    <t>84643</t>
  </si>
  <si>
    <t>84094</t>
  </si>
  <si>
    <t>84404</t>
  </si>
  <si>
    <t>84040</t>
  </si>
  <si>
    <t>84014</t>
  </si>
  <si>
    <t>84404</t>
  </si>
  <si>
    <t>84106</t>
  </si>
  <si>
    <t>84118</t>
  </si>
  <si>
    <t>84108</t>
  </si>
  <si>
    <t>84014</t>
  </si>
  <si>
    <t>84105</t>
  </si>
  <si>
    <t>84045</t>
  </si>
  <si>
    <t>84075</t>
  </si>
  <si>
    <t>84414</t>
  </si>
  <si>
    <t>84029</t>
  </si>
  <si>
    <t>84405</t>
  </si>
  <si>
    <t>84129</t>
  </si>
  <si>
    <t>84015</t>
  </si>
  <si>
    <t>84414</t>
  </si>
  <si>
    <t>84075</t>
  </si>
  <si>
    <t>84025</t>
  </si>
  <si>
    <t>84015</t>
  </si>
  <si>
    <t>84404</t>
  </si>
  <si>
    <t>84075</t>
  </si>
  <si>
    <t>84664</t>
  </si>
  <si>
    <t>84405</t>
  </si>
  <si>
    <t>84414</t>
  </si>
  <si>
    <t>84095</t>
  </si>
  <si>
    <t>84664</t>
  </si>
  <si>
    <t>84105</t>
  </si>
  <si>
    <t>84115</t>
  </si>
  <si>
    <t>84041</t>
  </si>
  <si>
    <t>84070</t>
  </si>
  <si>
    <t>84045</t>
  </si>
  <si>
    <t>84414</t>
  </si>
  <si>
    <t>84096</t>
  </si>
  <si>
    <t>84404</t>
  </si>
  <si>
    <t>84325</t>
  </si>
  <si>
    <t>84025</t>
  </si>
  <si>
    <t>84095</t>
  </si>
  <si>
    <t>84404</t>
  </si>
  <si>
    <t>84097</t>
  </si>
  <si>
    <t>84015</t>
  </si>
  <si>
    <t>84404</t>
  </si>
  <si>
    <t>84003</t>
  </si>
  <si>
    <t>84097</t>
  </si>
  <si>
    <t>84081</t>
  </si>
  <si>
    <t>84057</t>
  </si>
  <si>
    <t>84003</t>
  </si>
  <si>
    <t>84701</t>
  </si>
  <si>
    <t>84020</t>
  </si>
  <si>
    <t>84065</t>
  </si>
  <si>
    <t>84096</t>
  </si>
  <si>
    <t>84121</t>
  </si>
  <si>
    <t>84634</t>
  </si>
  <si>
    <t>84065</t>
  </si>
  <si>
    <t>84015</t>
  </si>
  <si>
    <t>84075</t>
  </si>
  <si>
    <t>84119</t>
  </si>
  <si>
    <t>84004</t>
  </si>
  <si>
    <t>84067</t>
  </si>
  <si>
    <t>84335</t>
  </si>
  <si>
    <t>84109</t>
  </si>
  <si>
    <t>84116</t>
  </si>
  <si>
    <t>84075</t>
  </si>
  <si>
    <t>84005</t>
  </si>
  <si>
    <t>84104</t>
  </si>
  <si>
    <t>84128</t>
  </si>
  <si>
    <t>84337</t>
  </si>
  <si>
    <t>84029</t>
  </si>
  <si>
    <t>84532</t>
  </si>
  <si>
    <t>84404</t>
  </si>
  <si>
    <t>84045</t>
  </si>
  <si>
    <t>84074</t>
  </si>
  <si>
    <t>84014</t>
  </si>
  <si>
    <t>84532</t>
  </si>
  <si>
    <t>84404</t>
  </si>
  <si>
    <t>84094</t>
  </si>
  <si>
    <t>84075</t>
  </si>
  <si>
    <t>84043</t>
  </si>
  <si>
    <t>84005</t>
  </si>
  <si>
    <t>84751</t>
  </si>
  <si>
    <t>84306</t>
  </si>
  <si>
    <t>84060</t>
  </si>
  <si>
    <t>84005</t>
  </si>
  <si>
    <t>84118</t>
  </si>
  <si>
    <t>84337</t>
  </si>
  <si>
    <t>84015</t>
  </si>
  <si>
    <t>84094</t>
  </si>
  <si>
    <t>84315</t>
  </si>
  <si>
    <t>84005</t>
  </si>
  <si>
    <t>84059</t>
  </si>
  <si>
    <t>84003</t>
  </si>
  <si>
    <t>84045</t>
  </si>
  <si>
    <t>84096</t>
  </si>
  <si>
    <t>84084</t>
  </si>
  <si>
    <t>84015</t>
  </si>
  <si>
    <t>84314</t>
  </si>
  <si>
    <t>84309</t>
  </si>
  <si>
    <t>84045</t>
  </si>
  <si>
    <t>84015</t>
  </si>
  <si>
    <t>84104</t>
  </si>
  <si>
    <t>84036</t>
  </si>
  <si>
    <t>84057</t>
  </si>
  <si>
    <t>84117</t>
  </si>
  <si>
    <t>84045</t>
  </si>
  <si>
    <t>84084</t>
  </si>
  <si>
    <t>84096</t>
  </si>
  <si>
    <t>84005</t>
  </si>
  <si>
    <t>84117</t>
  </si>
  <si>
    <t>84129</t>
  </si>
  <si>
    <t>84404</t>
  </si>
  <si>
    <t>84081</t>
  </si>
  <si>
    <t>84062</t>
  </si>
  <si>
    <t>84015</t>
  </si>
  <si>
    <t>84075</t>
  </si>
  <si>
    <t>84084</t>
  </si>
  <si>
    <t>84067</t>
  </si>
  <si>
    <t>84106</t>
  </si>
  <si>
    <t>84075</t>
  </si>
  <si>
    <t>84401</t>
  </si>
  <si>
    <t>84045</t>
  </si>
  <si>
    <t>84404</t>
  </si>
  <si>
    <t>84720</t>
  </si>
  <si>
    <t>84129</t>
  </si>
  <si>
    <t>84093</t>
  </si>
  <si>
    <t>84121</t>
  </si>
  <si>
    <t>84058</t>
  </si>
  <si>
    <t>84093</t>
  </si>
  <si>
    <t>84096</t>
  </si>
  <si>
    <t>84095</t>
  </si>
  <si>
    <t>84108</t>
  </si>
  <si>
    <t>84106</t>
  </si>
  <si>
    <t>84065</t>
  </si>
  <si>
    <t>84105</t>
  </si>
  <si>
    <t>84655</t>
  </si>
  <si>
    <t>84104</t>
  </si>
  <si>
    <t>84014</t>
  </si>
  <si>
    <t>84095</t>
  </si>
  <si>
    <t>84108</t>
  </si>
  <si>
    <t>84403</t>
  </si>
  <si>
    <t>84103</t>
  </si>
  <si>
    <t>84116</t>
  </si>
  <si>
    <t>84103</t>
  </si>
  <si>
    <t>84059</t>
  </si>
  <si>
    <t>84092</t>
  </si>
  <si>
    <t>84054</t>
  </si>
  <si>
    <t>84105</t>
  </si>
  <si>
    <t>84109</t>
  </si>
  <si>
    <t>84532</t>
  </si>
  <si>
    <t>84097</t>
  </si>
  <si>
    <t>84101</t>
  </si>
  <si>
    <t>84058</t>
  </si>
  <si>
    <t>84093</t>
  </si>
  <si>
    <t>84532</t>
  </si>
  <si>
    <t>84645</t>
  </si>
  <si>
    <t>84020</t>
  </si>
  <si>
    <t>84092</t>
  </si>
  <si>
    <t>84003</t>
  </si>
  <si>
    <t>84070</t>
  </si>
  <si>
    <t>84720</t>
  </si>
  <si>
    <t>84318</t>
  </si>
  <si>
    <t>84339</t>
  </si>
  <si>
    <t>84057</t>
  </si>
  <si>
    <t>84096</t>
  </si>
  <si>
    <t>84095</t>
  </si>
  <si>
    <t>84084</t>
  </si>
  <si>
    <t>84042</t>
  </si>
  <si>
    <t>84062</t>
  </si>
  <si>
    <t>84095</t>
  </si>
  <si>
    <t>84047</t>
  </si>
  <si>
    <t>84062</t>
  </si>
  <si>
    <t>84339</t>
  </si>
  <si>
    <t>84003</t>
  </si>
  <si>
    <t>84062</t>
  </si>
  <si>
    <t>84057</t>
  </si>
  <si>
    <t>84104</t>
  </si>
  <si>
    <t>84404</t>
  </si>
  <si>
    <t>84044</t>
  </si>
  <si>
    <t>84040</t>
  </si>
  <si>
    <t>84003</t>
  </si>
  <si>
    <t>84532</t>
  </si>
  <si>
    <t>84037</t>
  </si>
  <si>
    <t>84062</t>
  </si>
  <si>
    <t>84646</t>
  </si>
  <si>
    <t>84403</t>
  </si>
  <si>
    <t>84646</t>
  </si>
  <si>
    <t>84414</t>
  </si>
  <si>
    <t>84720</t>
  </si>
  <si>
    <t>84057</t>
  </si>
  <si>
    <t>84065</t>
  </si>
  <si>
    <t>84070</t>
  </si>
  <si>
    <t>84058</t>
  </si>
  <si>
    <t>84059</t>
  </si>
  <si>
    <t>84403</t>
  </si>
  <si>
    <t>84078</t>
  </si>
  <si>
    <t>84414</t>
  </si>
  <si>
    <t>84042</t>
  </si>
  <si>
    <t>84087</t>
  </si>
  <si>
    <t>84062</t>
  </si>
  <si>
    <t>84128</t>
  </si>
  <si>
    <t>84050</t>
  </si>
  <si>
    <t>84648</t>
  </si>
  <si>
    <t>84405</t>
  </si>
  <si>
    <t>84111</t>
  </si>
  <si>
    <t>84088</t>
  </si>
  <si>
    <t>84655</t>
  </si>
  <si>
    <t>84098</t>
  </si>
  <si>
    <t>84050</t>
  </si>
  <si>
    <t>84645</t>
  </si>
  <si>
    <t>84108</t>
  </si>
  <si>
    <t>84015</t>
  </si>
  <si>
    <t>84041</t>
  </si>
  <si>
    <t>84111</t>
  </si>
  <si>
    <t>84121</t>
  </si>
  <si>
    <t>84337</t>
  </si>
  <si>
    <t>84645</t>
  </si>
  <si>
    <t>84081</t>
  </si>
  <si>
    <t>84518</t>
  </si>
  <si>
    <t>84123</t>
  </si>
  <si>
    <t>84081</t>
  </si>
  <si>
    <t>84004</t>
  </si>
  <si>
    <t>84098</t>
  </si>
  <si>
    <t>84119</t>
  </si>
  <si>
    <t>84111</t>
  </si>
  <si>
    <t>84005</t>
  </si>
  <si>
    <t>84075</t>
  </si>
  <si>
    <t>84108</t>
  </si>
  <si>
    <t>84104</t>
  </si>
  <si>
    <t>84118</t>
  </si>
  <si>
    <t>84117</t>
  </si>
  <si>
    <t>84701</t>
  </si>
  <si>
    <t>84088</t>
  </si>
  <si>
    <t>84054</t>
  </si>
  <si>
    <t>84081</t>
  </si>
  <si>
    <t>84005</t>
  </si>
  <si>
    <t>84088</t>
  </si>
  <si>
    <t>84654</t>
  </si>
  <si>
    <t>84404</t>
  </si>
  <si>
    <t>84093</t>
  </si>
  <si>
    <t>84065</t>
  </si>
  <si>
    <t>84404</t>
  </si>
  <si>
    <t>84093</t>
  </si>
  <si>
    <t>84111</t>
  </si>
  <si>
    <t>84025</t>
  </si>
  <si>
    <t>84115</t>
  </si>
  <si>
    <t>84005</t>
  </si>
  <si>
    <t>84118</t>
  </si>
  <si>
    <t>84655</t>
  </si>
  <si>
    <t>84087</t>
  </si>
  <si>
    <t>84025</t>
  </si>
  <si>
    <t>84040</t>
  </si>
  <si>
    <t>84005</t>
  </si>
  <si>
    <t>84738</t>
  </si>
  <si>
    <t>84045</t>
  </si>
  <si>
    <t>84116</t>
  </si>
  <si>
    <t>84041</t>
  </si>
  <si>
    <t>84025</t>
  </si>
  <si>
    <t>84020</t>
  </si>
  <si>
    <t>84005</t>
  </si>
  <si>
    <t>84116</t>
  </si>
  <si>
    <t>84092</t>
  </si>
  <si>
    <t>84118</t>
  </si>
  <si>
    <t>84128</t>
  </si>
  <si>
    <t>84102</t>
  </si>
  <si>
    <t>84404</t>
  </si>
  <si>
    <t>84005</t>
  </si>
  <si>
    <t>84404</t>
  </si>
  <si>
    <t>84339</t>
  </si>
  <si>
    <t>84041</t>
  </si>
  <si>
    <t>84414</t>
  </si>
  <si>
    <t>84041</t>
  </si>
  <si>
    <t>84414</t>
  </si>
  <si>
    <t>84326</t>
  </si>
  <si>
    <t>84405</t>
  </si>
  <si>
    <t>84738</t>
  </si>
  <si>
    <t>84029</t>
  </si>
  <si>
    <t>84094</t>
  </si>
  <si>
    <t>84065</t>
  </si>
  <si>
    <t>84118</t>
  </si>
  <si>
    <t>84067</t>
  </si>
  <si>
    <t>84074</t>
  </si>
  <si>
    <t>84003</t>
  </si>
  <si>
    <t>84105</t>
  </si>
  <si>
    <t>84074</t>
  </si>
  <si>
    <t>84020</t>
  </si>
  <si>
    <t>84403</t>
  </si>
  <si>
    <t>84092</t>
  </si>
  <si>
    <t>84103</t>
  </si>
  <si>
    <t>84404</t>
  </si>
  <si>
    <t>84102</t>
  </si>
  <si>
    <t>84003</t>
  </si>
  <si>
    <t>84041</t>
  </si>
  <si>
    <t>84109</t>
  </si>
  <si>
    <t>84403</t>
  </si>
  <si>
    <t>84128</t>
  </si>
  <si>
    <t>84405</t>
  </si>
  <si>
    <t>84120</t>
  </si>
  <si>
    <t>84005</t>
  </si>
  <si>
    <t>84096</t>
  </si>
  <si>
    <t>84005</t>
  </si>
  <si>
    <t>84624</t>
  </si>
  <si>
    <t>84106</t>
  </si>
  <si>
    <t>84315</t>
  </si>
  <si>
    <t>84635</t>
  </si>
  <si>
    <t>84020</t>
  </si>
  <si>
    <t>84045</t>
  </si>
  <si>
    <t>84092</t>
  </si>
  <si>
    <t>84095</t>
  </si>
  <si>
    <t>84045</t>
  </si>
  <si>
    <t>84315</t>
  </si>
  <si>
    <t>84005</t>
  </si>
  <si>
    <t>84635</t>
  </si>
  <si>
    <t>84624</t>
  </si>
  <si>
    <t>84129</t>
  </si>
  <si>
    <t>84096</t>
  </si>
  <si>
    <t>84060</t>
  </si>
  <si>
    <t>84020</t>
  </si>
  <si>
    <t>84060</t>
  </si>
  <si>
    <t>84315</t>
  </si>
  <si>
    <t>84327</t>
  </si>
  <si>
    <t>84098</t>
  </si>
  <si>
    <t>84103</t>
  </si>
  <si>
    <t>84341</t>
  </si>
  <si>
    <t>84065</t>
  </si>
  <si>
    <t>84401</t>
  </si>
  <si>
    <t>84721</t>
  </si>
  <si>
    <t>84401</t>
  </si>
  <si>
    <t>84664</t>
  </si>
  <si>
    <t>84118</t>
  </si>
  <si>
    <t>84401</t>
  </si>
  <si>
    <t>84041</t>
  </si>
  <si>
    <t>84401</t>
  </si>
  <si>
    <t>84097</t>
  </si>
  <si>
    <t>84067</t>
  </si>
  <si>
    <t>84044</t>
  </si>
  <si>
    <t>84401</t>
  </si>
  <si>
    <t>84058</t>
  </si>
  <si>
    <t>84015</t>
  </si>
  <si>
    <t>84095</t>
  </si>
  <si>
    <t>84096</t>
  </si>
  <si>
    <t>84401</t>
  </si>
  <si>
    <t>84664</t>
  </si>
  <si>
    <t>84003</t>
  </si>
  <si>
    <t>84040</t>
  </si>
  <si>
    <t>84057</t>
  </si>
  <si>
    <t>84097</t>
  </si>
  <si>
    <t>84401</t>
  </si>
  <si>
    <t>84015</t>
  </si>
  <si>
    <t>84097</t>
  </si>
  <si>
    <t>84096</t>
  </si>
  <si>
    <t>84118</t>
  </si>
  <si>
    <t>84075</t>
  </si>
  <si>
    <t>84081</t>
  </si>
  <si>
    <t>84092</t>
  </si>
  <si>
    <t>84003</t>
  </si>
  <si>
    <t>84015</t>
  </si>
  <si>
    <t>84092</t>
  </si>
  <si>
    <t>84065</t>
  </si>
  <si>
    <t>84094</t>
  </si>
  <si>
    <t>84041</t>
  </si>
  <si>
    <t>84070</t>
  </si>
  <si>
    <t>84003</t>
  </si>
  <si>
    <t>84065</t>
  </si>
  <si>
    <t>84121</t>
  </si>
  <si>
    <t>84015</t>
  </si>
  <si>
    <t>84062</t>
  </si>
  <si>
    <t>84003</t>
  </si>
  <si>
    <t>84667</t>
  </si>
  <si>
    <t>84096</t>
  </si>
  <si>
    <t>84075</t>
  </si>
  <si>
    <t>84062</t>
  </si>
  <si>
    <t>84040</t>
  </si>
  <si>
    <t>84119</t>
  </si>
  <si>
    <t>84062</t>
  </si>
  <si>
    <t>84401</t>
  </si>
  <si>
    <t>84003</t>
  </si>
  <si>
    <t>84634</t>
  </si>
  <si>
    <t>84065</t>
  </si>
  <si>
    <t>84664</t>
  </si>
  <si>
    <t>84129</t>
  </si>
  <si>
    <t>84532</t>
  </si>
  <si>
    <t>84025</t>
  </si>
  <si>
    <t>84009</t>
  </si>
  <si>
    <t>84057</t>
  </si>
  <si>
    <t>84065</t>
  </si>
  <si>
    <t>84325</t>
  </si>
  <si>
    <t>84057</t>
  </si>
  <si>
    <t>84058</t>
  </si>
  <si>
    <t>84664</t>
  </si>
  <si>
    <t>84065</t>
  </si>
  <si>
    <t>84015</t>
  </si>
  <si>
    <t>84058</t>
  </si>
  <si>
    <t>84401</t>
  </si>
  <si>
    <t>84404</t>
  </si>
  <si>
    <t>84041</t>
  </si>
  <si>
    <t>84088</t>
  </si>
  <si>
    <t>84009</t>
  </si>
  <si>
    <t>84088</t>
  </si>
  <si>
    <t>84106</t>
  </si>
  <si>
    <t>84664</t>
  </si>
  <si>
    <t>84009</t>
  </si>
  <si>
    <t>84655</t>
  </si>
  <si>
    <t>84645</t>
  </si>
  <si>
    <t>84075</t>
  </si>
  <si>
    <t>84403</t>
  </si>
  <si>
    <t>84081</t>
  </si>
  <si>
    <t>84404</t>
  </si>
  <si>
    <t>84401</t>
  </si>
  <si>
    <t>84096</t>
  </si>
  <si>
    <t>84015</t>
  </si>
  <si>
    <t>84738</t>
  </si>
  <si>
    <t>84701</t>
  </si>
  <si>
    <t>84401</t>
  </si>
  <si>
    <t>84025</t>
  </si>
  <si>
    <t>84074</t>
  </si>
  <si>
    <t>84404</t>
  </si>
  <si>
    <t>84096</t>
  </si>
  <si>
    <t>84105</t>
  </si>
  <si>
    <t>84005</t>
  </si>
  <si>
    <t>84074</t>
  </si>
  <si>
    <t>84015</t>
  </si>
  <si>
    <t>84118</t>
  </si>
  <si>
    <t>84104</t>
  </si>
  <si>
    <t>84121</t>
  </si>
  <si>
    <t>84106</t>
  </si>
  <si>
    <t>84096</t>
  </si>
  <si>
    <t>84109</t>
  </si>
  <si>
    <t>84106</t>
  </si>
  <si>
    <t>84005</t>
  </si>
  <si>
    <t>84045</t>
  </si>
  <si>
    <t>84124</t>
  </si>
  <si>
    <t>84646</t>
  </si>
  <si>
    <t>84105</t>
  </si>
  <si>
    <t>84005</t>
  </si>
  <si>
    <t>84404</t>
  </si>
  <si>
    <t>84105</t>
  </si>
  <si>
    <t>84081</t>
  </si>
  <si>
    <t>84105</t>
  </si>
  <si>
    <t>84005</t>
  </si>
  <si>
    <t>84020</t>
  </si>
  <si>
    <t>84104</t>
  </si>
  <si>
    <t>84005</t>
  </si>
  <si>
    <t>84095</t>
  </si>
  <si>
    <t>84005</t>
  </si>
  <si>
    <t>84111</t>
  </si>
  <si>
    <t>84005</t>
  </si>
  <si>
    <t>84403</t>
  </si>
  <si>
    <t>84104</t>
  </si>
  <si>
    <t>84404</t>
  </si>
  <si>
    <t>84108</t>
  </si>
  <si>
    <t>84128</t>
  </si>
  <si>
    <t>84057</t>
  </si>
  <si>
    <t>84103</t>
  </si>
  <si>
    <t>84104</t>
  </si>
  <si>
    <t>84003</t>
  </si>
  <si>
    <t>84106</t>
  </si>
  <si>
    <t>84405</t>
  </si>
  <si>
    <t>84109</t>
  </si>
  <si>
    <t>84105</t>
  </si>
  <si>
    <t>84050</t>
  </si>
  <si>
    <t>84097</t>
  </si>
  <si>
    <t>84003</t>
  </si>
  <si>
    <t>84095</t>
  </si>
  <si>
    <t>84105</t>
  </si>
  <si>
    <t>84108</t>
  </si>
  <si>
    <t>84098</t>
  </si>
  <si>
    <t>84004</t>
  </si>
  <si>
    <t>84070</t>
  </si>
  <si>
    <t>84092</t>
  </si>
  <si>
    <t>84044</t>
  </si>
  <si>
    <t>84103</t>
  </si>
  <si>
    <t>84015</t>
  </si>
  <si>
    <t>84106</t>
  </si>
  <si>
    <t>84057</t>
  </si>
  <si>
    <t>84054</t>
  </si>
  <si>
    <t>84120</t>
  </si>
  <si>
    <t>84009</t>
  </si>
  <si>
    <t>84098</t>
  </si>
  <si>
    <t>84111</t>
  </si>
  <si>
    <t>84106</t>
  </si>
  <si>
    <t>84119</t>
  </si>
  <si>
    <t>84054</t>
  </si>
  <si>
    <t>84040</t>
  </si>
  <si>
    <t>84044</t>
  </si>
  <si>
    <t>84621</t>
  </si>
  <si>
    <t>84405</t>
  </si>
  <si>
    <t>84414</t>
  </si>
  <si>
    <t>84120</t>
  </si>
  <si>
    <t>84340</t>
  </si>
  <si>
    <t>84106</t>
  </si>
  <si>
    <t>84105</t>
  </si>
  <si>
    <t>84041</t>
  </si>
  <si>
    <t>84414</t>
  </si>
  <si>
    <t>84075</t>
  </si>
  <si>
    <t>84040</t>
  </si>
  <si>
    <t>84015</t>
  </si>
  <si>
    <t>84105</t>
  </si>
  <si>
    <t>84015</t>
  </si>
  <si>
    <t>84020</t>
  </si>
  <si>
    <t>84040</t>
  </si>
  <si>
    <t>84108</t>
  </si>
  <si>
    <t>84093</t>
  </si>
  <si>
    <t>84128</t>
  </si>
  <si>
    <t>84017</t>
  </si>
  <si>
    <t>84118</t>
  </si>
  <si>
    <t>84403</t>
  </si>
  <si>
    <t>84084</t>
  </si>
  <si>
    <t>84414</t>
  </si>
  <si>
    <t>84075</t>
  </si>
  <si>
    <t>84020</t>
  </si>
  <si>
    <t>84770</t>
  </si>
  <si>
    <t>84081</t>
  </si>
  <si>
    <t>84009</t>
  </si>
  <si>
    <t>84094</t>
  </si>
  <si>
    <t>84312</t>
  </si>
  <si>
    <t>84404</t>
  </si>
  <si>
    <t>84115</t>
  </si>
  <si>
    <t>84065</t>
  </si>
  <si>
    <t>84070</t>
  </si>
  <si>
    <t>84721</t>
  </si>
  <si>
    <t>84337</t>
  </si>
  <si>
    <t>84081</t>
  </si>
  <si>
    <t>84129</t>
  </si>
  <si>
    <t>84405</t>
  </si>
  <si>
    <t>84105</t>
  </si>
  <si>
    <t>84059</t>
  </si>
  <si>
    <t>84095</t>
  </si>
  <si>
    <t>84042</t>
  </si>
  <si>
    <t>84067</t>
  </si>
  <si>
    <t>84340</t>
  </si>
  <si>
    <t>84721</t>
  </si>
  <si>
    <t>84120</t>
  </si>
  <si>
    <t>84060</t>
  </si>
  <si>
    <t>84721</t>
  </si>
  <si>
    <t>84128</t>
  </si>
  <si>
    <t>84109</t>
  </si>
  <si>
    <t>84401</t>
  </si>
  <si>
    <t>84337</t>
  </si>
  <si>
    <t>84103</t>
  </si>
  <si>
    <t>84115</t>
  </si>
  <si>
    <t>84118</t>
  </si>
  <si>
    <t>84058</t>
  </si>
  <si>
    <t>84128</t>
  </si>
  <si>
    <t>84095</t>
  </si>
  <si>
    <t>84045</t>
  </si>
  <si>
    <t>84097</t>
  </si>
  <si>
    <t>84020</t>
  </si>
  <si>
    <t>84045</t>
  </si>
  <si>
    <t>84341</t>
  </si>
  <si>
    <t>84401</t>
  </si>
  <si>
    <t>84005</t>
  </si>
  <si>
    <t>84123</t>
  </si>
  <si>
    <t>84321</t>
  </si>
  <si>
    <t>84108</t>
  </si>
  <si>
    <t>84047</t>
  </si>
  <si>
    <t>84096</t>
  </si>
  <si>
    <t>84075</t>
  </si>
  <si>
    <t>84058</t>
  </si>
  <si>
    <t>84095</t>
  </si>
  <si>
    <t>84045</t>
  </si>
  <si>
    <t>84078</t>
  </si>
  <si>
    <t>84005</t>
  </si>
  <si>
    <t>84009</t>
  </si>
  <si>
    <t>84310</t>
  </si>
  <si>
    <t>84065</t>
  </si>
  <si>
    <t>84075</t>
  </si>
  <si>
    <t>84044</t>
  </si>
  <si>
    <t>84081</t>
  </si>
  <si>
    <t>84094</t>
  </si>
  <si>
    <t>84404</t>
  </si>
  <si>
    <t>84047</t>
  </si>
  <si>
    <t>84095</t>
  </si>
  <si>
    <t>84106</t>
  </si>
  <si>
    <t>84041</t>
  </si>
  <si>
    <t>84096</t>
  </si>
  <si>
    <t>84119</t>
  </si>
  <si>
    <t>84015</t>
  </si>
  <si>
    <t>84107</t>
  </si>
  <si>
    <t>84040</t>
  </si>
  <si>
    <t>84025</t>
  </si>
  <si>
    <t>84087</t>
  </si>
  <si>
    <t>84115</t>
  </si>
  <si>
    <t>84119</t>
  </si>
  <si>
    <t>84404</t>
  </si>
  <si>
    <t>84014</t>
  </si>
  <si>
    <t>84092</t>
  </si>
  <si>
    <t>84128</t>
  </si>
  <si>
    <t>84108</t>
  </si>
  <si>
    <t>84025</t>
  </si>
  <si>
    <t>84062</t>
  </si>
  <si>
    <t>84005</t>
  </si>
  <si>
    <t>84124</t>
  </si>
  <si>
    <t>84003</t>
  </si>
  <si>
    <t>84332</t>
  </si>
  <si>
    <t>84074</t>
  </si>
  <si>
    <t>84004</t>
  </si>
  <si>
    <t>84041</t>
  </si>
  <si>
    <t>84337</t>
  </si>
  <si>
    <t>84624</t>
  </si>
  <si>
    <t>84005</t>
  </si>
  <si>
    <t>84624</t>
  </si>
  <si>
    <t>84065</t>
  </si>
  <si>
    <t>84318</t>
  </si>
  <si>
    <t>84065</t>
  </si>
  <si>
    <t>84003</t>
  </si>
  <si>
    <t>84403</t>
  </si>
  <si>
    <t>84783</t>
  </si>
  <si>
    <t>84325</t>
  </si>
  <si>
    <t>84129</t>
  </si>
  <si>
    <t>84403</t>
  </si>
  <si>
    <t>84307</t>
  </si>
  <si>
    <t>84401</t>
  </si>
  <si>
    <t>84065</t>
  </si>
  <si>
    <t>84720</t>
  </si>
  <si>
    <t>84096</t>
  </si>
  <si>
    <t>84078</t>
  </si>
  <si>
    <t>84009</t>
  </si>
  <si>
    <t>84058</t>
  </si>
  <si>
    <t>84059</t>
  </si>
  <si>
    <t>84084</t>
  </si>
  <si>
    <t>84065</t>
  </si>
  <si>
    <t>84664</t>
  </si>
  <si>
    <t>84104</t>
  </si>
  <si>
    <t>84120</t>
  </si>
  <si>
    <t>84721</t>
  </si>
  <si>
    <t>84129</t>
  </si>
  <si>
    <t>84057</t>
  </si>
  <si>
    <t>84095</t>
  </si>
  <si>
    <t>84116</t>
  </si>
  <si>
    <t>84070</t>
  </si>
  <si>
    <t>84340</t>
  </si>
  <si>
    <t>84081</t>
  </si>
  <si>
    <t>84045</t>
  </si>
  <si>
    <t>84014</t>
  </si>
  <si>
    <t>84005</t>
  </si>
  <si>
    <t>84087</t>
  </si>
  <si>
    <t>84721</t>
  </si>
  <si>
    <t>84014</t>
  </si>
  <si>
    <t>84093</t>
  </si>
  <si>
    <t>84124</t>
  </si>
  <si>
    <t>84070</t>
  </si>
  <si>
    <t>84054</t>
  </si>
  <si>
    <t>84045</t>
  </si>
  <si>
    <t>84005</t>
  </si>
  <si>
    <t>84129</t>
  </si>
  <si>
    <t>84084</t>
  </si>
  <si>
    <t>84105</t>
  </si>
  <si>
    <t>84401</t>
  </si>
  <si>
    <t>84104</t>
  </si>
  <si>
    <t>84108</t>
  </si>
  <si>
    <t>84074</t>
  </si>
  <si>
    <t>84050</t>
  </si>
  <si>
    <t>84404</t>
  </si>
  <si>
    <t>84042</t>
  </si>
  <si>
    <t>84401</t>
  </si>
  <si>
    <t>84059</t>
  </si>
  <si>
    <t>84097</t>
  </si>
  <si>
    <t>84059</t>
  </si>
  <si>
    <t>84081</t>
  </si>
  <si>
    <t>84067</t>
  </si>
  <si>
    <t>84058</t>
  </si>
  <si>
    <t>84738</t>
  </si>
  <si>
    <t>84108</t>
  </si>
  <si>
    <t>84058</t>
  </si>
  <si>
    <t>84103</t>
  </si>
  <si>
    <t>84059</t>
  </si>
  <si>
    <t>84060</t>
  </si>
  <si>
    <t>84102</t>
  </si>
  <si>
    <t>84109</t>
  </si>
  <si>
    <t>84738</t>
  </si>
  <si>
    <t>84060</t>
  </si>
  <si>
    <t>84098</t>
  </si>
  <si>
    <t>84117</t>
  </si>
  <si>
    <t>84081</t>
  </si>
  <si>
    <t>84003</t>
  </si>
  <si>
    <t>84119</t>
  </si>
  <si>
    <t>84095</t>
  </si>
  <si>
    <t>84103</t>
  </si>
  <si>
    <t>84096</t>
  </si>
  <si>
    <t>84333</t>
  </si>
  <si>
    <t>84065</t>
  </si>
  <si>
    <t>84302</t>
  </si>
  <si>
    <t>84003</t>
  </si>
  <si>
    <t>84062</t>
  </si>
  <si>
    <t>84414</t>
  </si>
  <si>
    <t>84042</t>
  </si>
  <si>
    <t>84118</t>
  </si>
  <si>
    <t>84116</t>
  </si>
  <si>
    <t>84097</t>
  </si>
  <si>
    <t>84096</t>
  </si>
  <si>
    <t>84108</t>
  </si>
  <si>
    <t>84057</t>
  </si>
  <si>
    <t>84084</t>
  </si>
  <si>
    <t>84081</t>
  </si>
  <si>
    <t>84120</t>
  </si>
  <si>
    <t>84003</t>
  </si>
  <si>
    <t>84095</t>
  </si>
  <si>
    <t>84116</t>
  </si>
  <si>
    <t>84622</t>
  </si>
  <si>
    <t>84124</t>
  </si>
  <si>
    <t>84015</t>
  </si>
  <si>
    <t>84067</t>
  </si>
  <si>
    <t>84108</t>
  </si>
  <si>
    <t>84078</t>
  </si>
  <si>
    <t>84721</t>
  </si>
  <si>
    <t>84078</t>
  </si>
  <si>
    <t>84067</t>
  </si>
  <si>
    <t>84029</t>
  </si>
  <si>
    <t>84075</t>
  </si>
  <si>
    <t>84108</t>
  </si>
  <si>
    <t>84029</t>
  </si>
  <si>
    <t>84105</t>
  </si>
  <si>
    <t>84015</t>
  </si>
  <si>
    <t>84720</t>
  </si>
  <si>
    <t>84078</t>
  </si>
  <si>
    <t>84015</t>
  </si>
  <si>
    <t>84025</t>
  </si>
  <si>
    <t>84701</t>
  </si>
  <si>
    <t>84081</t>
  </si>
  <si>
    <t>84078</t>
  </si>
  <si>
    <t>84117</t>
  </si>
  <si>
    <t>84044</t>
  </si>
  <si>
    <t>84103</t>
  </si>
  <si>
    <t>84105</t>
  </si>
  <si>
    <t>84025</t>
  </si>
  <si>
    <t>84701</t>
  </si>
  <si>
    <t>84103</t>
  </si>
  <si>
    <t>84078</t>
  </si>
  <si>
    <t>84109</t>
  </si>
  <si>
    <t>84005</t>
  </si>
  <si>
    <t>84403</t>
  </si>
  <si>
    <t>84005</t>
  </si>
  <si>
    <t>84096</t>
  </si>
  <si>
    <t>84108</t>
  </si>
  <si>
    <t>84403</t>
  </si>
  <si>
    <t>84045</t>
  </si>
  <si>
    <t>84096</t>
  </si>
  <si>
    <t>84317</t>
  </si>
  <si>
    <t>84054</t>
  </si>
  <si>
    <t>84523</t>
  </si>
  <si>
    <t>84105</t>
  </si>
  <si>
    <t>84404</t>
  </si>
  <si>
    <t>84129</t>
  </si>
  <si>
    <t>84117</t>
  </si>
  <si>
    <t>84105</t>
  </si>
  <si>
    <t>84045</t>
  </si>
  <si>
    <t>84005</t>
  </si>
  <si>
    <t>84120</t>
  </si>
  <si>
    <t>84005</t>
  </si>
  <si>
    <t>84054</t>
  </si>
  <si>
    <t>84058</t>
  </si>
  <si>
    <t>84057</t>
  </si>
  <si>
    <t>84624</t>
  </si>
  <si>
    <t>84532</t>
  </si>
  <si>
    <t>84404</t>
  </si>
  <si>
    <t>84097</t>
  </si>
  <si>
    <t>84532</t>
  </si>
  <si>
    <t>84059</t>
  </si>
  <si>
    <t>84057</t>
  </si>
  <si>
    <t>84062</t>
  </si>
  <si>
    <t>84305</t>
  </si>
  <si>
    <t>84759</t>
  </si>
  <si>
    <t>84770</t>
  </si>
  <si>
    <t>84333</t>
  </si>
  <si>
    <t>84654</t>
  </si>
  <si>
    <t>84624</t>
  </si>
  <si>
    <t>84108</t>
  </si>
  <si>
    <t>84109</t>
  </si>
  <si>
    <t>84041</t>
  </si>
  <si>
    <t>84109</t>
  </si>
  <si>
    <t>84040</t>
  </si>
  <si>
    <t>84118</t>
  </si>
  <si>
    <t>84009</t>
  </si>
  <si>
    <t>84074</t>
  </si>
  <si>
    <t>84104</t>
  </si>
  <si>
    <t>84095</t>
  </si>
  <si>
    <t>84092</t>
  </si>
  <si>
    <t>84106</t>
  </si>
  <si>
    <t>84094</t>
  </si>
  <si>
    <t>84092</t>
  </si>
  <si>
    <t>84737</t>
  </si>
  <si>
    <t>84065</t>
  </si>
  <si>
    <t>84738</t>
  </si>
  <si>
    <t>84104</t>
  </si>
  <si>
    <t>84120</t>
  </si>
  <si>
    <t>84041</t>
  </si>
  <si>
    <t>84081</t>
  </si>
  <si>
    <t>84104</t>
  </si>
  <si>
    <t>84109</t>
  </si>
  <si>
    <t>84065</t>
  </si>
  <si>
    <t>84095</t>
  </si>
  <si>
    <t>84015</t>
  </si>
  <si>
    <t>84003</t>
  </si>
  <si>
    <t>84097</t>
  </si>
  <si>
    <t>84003</t>
  </si>
  <si>
    <t>84015</t>
  </si>
  <si>
    <t>84041</t>
  </si>
  <si>
    <t>84088</t>
  </si>
  <si>
    <t>84070</t>
  </si>
  <si>
    <t>84782</t>
  </si>
  <si>
    <t>84757</t>
  </si>
  <si>
    <t>84029</t>
  </si>
  <si>
    <t>84414</t>
  </si>
  <si>
    <t>84092</t>
  </si>
  <si>
    <t>84105</t>
  </si>
  <si>
    <t>84115</t>
  </si>
  <si>
    <t>84655</t>
  </si>
  <si>
    <t>84057</t>
  </si>
  <si>
    <t>84645</t>
  </si>
  <si>
    <t>84020</t>
  </si>
  <si>
    <t>84103</t>
  </si>
  <si>
    <t>84041</t>
  </si>
  <si>
    <t>84414</t>
  </si>
  <si>
    <t>84062</t>
  </si>
  <si>
    <t>84009</t>
  </si>
  <si>
    <t>84041</t>
  </si>
  <si>
    <t>84062</t>
  </si>
  <si>
    <t>84040</t>
  </si>
  <si>
    <t>84315</t>
  </si>
  <si>
    <t>84094</t>
  </si>
  <si>
    <t>84414</t>
  </si>
  <si>
    <t>84067</t>
  </si>
  <si>
    <t>84404</t>
  </si>
  <si>
    <t>84405</t>
  </si>
  <si>
    <t>84120</t>
  </si>
  <si>
    <t>84404</t>
  </si>
  <si>
    <t>84003</t>
  </si>
  <si>
    <t>84404</t>
  </si>
  <si>
    <t>84624</t>
  </si>
  <si>
    <t>84401</t>
  </si>
  <si>
    <t>84003</t>
  </si>
  <si>
    <t>84405</t>
  </si>
  <si>
    <t>84067</t>
  </si>
  <si>
    <t>84045</t>
  </si>
  <si>
    <t>84003</t>
  </si>
  <si>
    <t>84405</t>
  </si>
  <si>
    <t>84098</t>
  </si>
  <si>
    <t>84062</t>
  </si>
  <si>
    <t>84721</t>
  </si>
  <si>
    <t>84040</t>
  </si>
  <si>
    <t>84062</t>
  </si>
  <si>
    <t>84108</t>
  </si>
  <si>
    <t>84098</t>
  </si>
  <si>
    <t>84103</t>
  </si>
  <si>
    <t>84121</t>
  </si>
  <si>
    <t>84335</t>
  </si>
  <si>
    <t>84093</t>
  </si>
  <si>
    <t>84065</t>
  </si>
  <si>
    <t>84020</t>
  </si>
  <si>
    <t>84003</t>
  </si>
  <si>
    <t>84093</t>
  </si>
  <si>
    <t>84088</t>
  </si>
  <si>
    <t>84095</t>
  </si>
  <si>
    <t>84317</t>
  </si>
  <si>
    <t>84050</t>
  </si>
  <si>
    <t>84097</t>
  </si>
  <si>
    <t>84302</t>
  </si>
  <si>
    <t>84041</t>
  </si>
  <si>
    <t>84081</t>
  </si>
  <si>
    <t>84302</t>
  </si>
  <si>
    <t>84096</t>
  </si>
  <si>
    <t>84040</t>
  </si>
  <si>
    <t>84070</t>
  </si>
  <si>
    <t>84003</t>
  </si>
  <si>
    <t>84129</t>
  </si>
  <si>
    <t>84337</t>
  </si>
  <si>
    <t>84401</t>
  </si>
  <si>
    <t>84005</t>
  </si>
  <si>
    <t>84316</t>
  </si>
  <si>
    <t>84401</t>
  </si>
  <si>
    <t>84005</t>
  </si>
  <si>
    <t>84738</t>
  </si>
  <si>
    <t>84005</t>
  </si>
  <si>
    <t>84738</t>
  </si>
  <si>
    <t>84015</t>
  </si>
  <si>
    <t>84404</t>
  </si>
  <si>
    <t>84004</t>
  </si>
  <si>
    <t>84067</t>
  </si>
  <si>
    <t>84405</t>
  </si>
  <si>
    <t>84129</t>
  </si>
  <si>
    <t>84075</t>
  </si>
  <si>
    <t>84129</t>
  </si>
  <si>
    <t>84404</t>
  </si>
  <si>
    <t>84015</t>
  </si>
  <si>
    <t>84738</t>
  </si>
  <si>
    <t>84633</t>
  </si>
  <si>
    <t>84015</t>
  </si>
  <si>
    <t>84647</t>
  </si>
  <si>
    <t>84015</t>
  </si>
  <si>
    <t>84528</t>
  </si>
  <si>
    <t>84017</t>
  </si>
  <si>
    <t>84745</t>
  </si>
  <si>
    <t>84015</t>
  </si>
  <si>
    <t>84062</t>
  </si>
  <si>
    <t>84065</t>
  </si>
  <si>
    <t>84404</t>
  </si>
  <si>
    <t>84058</t>
  </si>
  <si>
    <t>84405</t>
  </si>
  <si>
    <t>84665</t>
  </si>
  <si>
    <t>84081</t>
  </si>
  <si>
    <t>84116</t>
  </si>
  <si>
    <t>84062</t>
  </si>
  <si>
    <t>84532</t>
  </si>
  <si>
    <t>84720</t>
  </si>
  <si>
    <t>84096</t>
  </si>
  <si>
    <t>84092</t>
  </si>
  <si>
    <t>84124</t>
  </si>
  <si>
    <t>84070</t>
  </si>
  <si>
    <t>84003</t>
  </si>
  <si>
    <t>84020</t>
  </si>
  <si>
    <t>84097</t>
  </si>
  <si>
    <t>84084</t>
  </si>
  <si>
    <t>84067</t>
  </si>
  <si>
    <t>84081</t>
  </si>
  <si>
    <t>84058</t>
  </si>
  <si>
    <t>84095</t>
  </si>
  <si>
    <t>84098</t>
  </si>
  <si>
    <t>84065</t>
  </si>
  <si>
    <t>84025</t>
  </si>
  <si>
    <t>84092</t>
  </si>
  <si>
    <t>84005</t>
  </si>
  <si>
    <t>84108</t>
  </si>
  <si>
    <t>84109</t>
  </si>
  <si>
    <t>84005</t>
  </si>
  <si>
    <t>84025</t>
  </si>
  <si>
    <t>84103</t>
  </si>
  <si>
    <t>84105</t>
  </si>
  <si>
    <t>84036</t>
  </si>
  <si>
    <t>84078</t>
  </si>
  <si>
    <t>84532</t>
  </si>
  <si>
    <t>84044</t>
  </si>
  <si>
    <t>84045</t>
  </si>
  <si>
    <t>84094</t>
  </si>
  <si>
    <t>84098</t>
  </si>
  <si>
    <t>84078</t>
  </si>
  <si>
    <t>84096</t>
  </si>
  <si>
    <t>84009</t>
  </si>
  <si>
    <t>84404</t>
  </si>
  <si>
    <t>84081</t>
  </si>
  <si>
    <t>84070</t>
  </si>
  <si>
    <t>84109</t>
  </si>
  <si>
    <t>84045</t>
  </si>
  <si>
    <t>84029</t>
  </si>
  <si>
    <t>84128</t>
  </si>
  <si>
    <t>84020</t>
  </si>
  <si>
    <t>84106</t>
  </si>
  <si>
    <t>84108</t>
  </si>
  <si>
    <t>84105</t>
  </si>
  <si>
    <t>84118</t>
  </si>
  <si>
    <t>84074</t>
  </si>
  <si>
    <t>84036</t>
  </si>
  <si>
    <t>84118</t>
  </si>
  <si>
    <t>84097</t>
  </si>
  <si>
    <t>84050</t>
  </si>
  <si>
    <t>84044</t>
  </si>
  <si>
    <t>84093</t>
  </si>
  <si>
    <t>84103</t>
  </si>
  <si>
    <t>84096</t>
  </si>
  <si>
    <t>84117</t>
  </si>
  <si>
    <t>84096</t>
  </si>
  <si>
    <t>84098</t>
  </si>
  <si>
    <t>84405</t>
  </si>
  <si>
    <t>84050</t>
  </si>
  <si>
    <t>84129</t>
  </si>
  <si>
    <t>84106</t>
  </si>
  <si>
    <t>84774</t>
  </si>
  <si>
    <t>84096</t>
  </si>
  <si>
    <t>84403</t>
  </si>
  <si>
    <t>84084</t>
  </si>
  <si>
    <t>84050</t>
  </si>
  <si>
    <t>84070</t>
  </si>
  <si>
    <t>84404</t>
  </si>
  <si>
    <t>84109</t>
  </si>
  <si>
    <t>84015</t>
  </si>
  <si>
    <t>84075</t>
  </si>
  <si>
    <t>84041</t>
  </si>
  <si>
    <t>84129</t>
  </si>
  <si>
    <t>84325</t>
  </si>
  <si>
    <t>84041</t>
  </si>
  <si>
    <t>84092</t>
  </si>
  <si>
    <t>84312</t>
  </si>
  <si>
    <t>84095</t>
  </si>
  <si>
    <t>84065</t>
  </si>
  <si>
    <t>84123</t>
  </si>
  <si>
    <t>84105</t>
  </si>
  <si>
    <t>84317</t>
  </si>
  <si>
    <t>84779</t>
  </si>
  <si>
    <t>84041</t>
  </si>
  <si>
    <t>84414</t>
  </si>
  <si>
    <t>84093</t>
  </si>
  <si>
    <t>84105</t>
  </si>
  <si>
    <t>84065</t>
  </si>
  <si>
    <t>84105</t>
  </si>
  <si>
    <t>84057</t>
  </si>
  <si>
    <t>84032</t>
  </si>
  <si>
    <t>84414</t>
  </si>
  <si>
    <t>84120</t>
  </si>
  <si>
    <t>84414</t>
  </si>
  <si>
    <t>84059</t>
  </si>
  <si>
    <t>84121</t>
  </si>
  <si>
    <t>84029</t>
  </si>
  <si>
    <t>84058</t>
  </si>
  <si>
    <t>84664</t>
  </si>
  <si>
    <t>84081</t>
  </si>
  <si>
    <t>84044</t>
  </si>
  <si>
    <t>84084</t>
  </si>
  <si>
    <t>84645</t>
  </si>
  <si>
    <t>84044</t>
  </si>
  <si>
    <t>84014</t>
  </si>
  <si>
    <t>84121</t>
  </si>
  <si>
    <t>84058</t>
  </si>
  <si>
    <t>84074</t>
  </si>
  <si>
    <t>84081</t>
  </si>
  <si>
    <t>84109</t>
  </si>
  <si>
    <t>84047</t>
  </si>
  <si>
    <t>84335</t>
  </si>
  <si>
    <t>84401</t>
  </si>
  <si>
    <t>84745</t>
  </si>
  <si>
    <t>84067</t>
  </si>
  <si>
    <t>84745</t>
  </si>
  <si>
    <t>84315</t>
  </si>
  <si>
    <t>84084</t>
  </si>
  <si>
    <t>84315</t>
  </si>
  <si>
    <t>84092</t>
  </si>
  <si>
    <t>84318</t>
  </si>
  <si>
    <t>84738</t>
  </si>
  <si>
    <t>84401</t>
  </si>
  <si>
    <t>84315</t>
  </si>
  <si>
    <t>84005</t>
  </si>
  <si>
    <t>84119</t>
  </si>
  <si>
    <t>84006</t>
  </si>
  <si>
    <t>84045</t>
  </si>
  <si>
    <t>84118</t>
  </si>
  <si>
    <t>84103</t>
  </si>
  <si>
    <t>84075</t>
  </si>
  <si>
    <t>84105</t>
  </si>
  <si>
    <t>84041</t>
  </si>
  <si>
    <t>84121</t>
  </si>
  <si>
    <t>84075</t>
  </si>
  <si>
    <t>84005</t>
  </si>
  <si>
    <t>84075</t>
  </si>
  <si>
    <t>84041</t>
  </si>
  <si>
    <t>84003</t>
  </si>
  <si>
    <t>84062</t>
  </si>
  <si>
    <t>84057</t>
  </si>
  <si>
    <t>84075</t>
  </si>
  <si>
    <t>84015</t>
  </si>
  <si>
    <t>84062</t>
  </si>
  <si>
    <t>84057</t>
  </si>
  <si>
    <t>84015</t>
  </si>
  <si>
    <t>84404</t>
  </si>
  <si>
    <t>84081</t>
  </si>
  <si>
    <t>84404</t>
  </si>
  <si>
    <t>84029</t>
  </si>
  <si>
    <t>84530</t>
  </si>
  <si>
    <t>84737</t>
  </si>
  <si>
    <t>84335</t>
  </si>
  <si>
    <t>84015</t>
  </si>
  <si>
    <t>84042</t>
  </si>
  <si>
    <t>84040</t>
  </si>
  <si>
    <t>84074</t>
  </si>
  <si>
    <t>84532</t>
  </si>
  <si>
    <t>84058</t>
  </si>
  <si>
    <t>84081</t>
  </si>
  <si>
    <t>84404</t>
  </si>
  <si>
    <t>84341</t>
  </si>
  <si>
    <t>84120</t>
  </si>
  <si>
    <t>84320</t>
  </si>
  <si>
    <t>84057</t>
  </si>
  <si>
    <t>84044</t>
  </si>
  <si>
    <t>84087</t>
  </si>
  <si>
    <t>84042</t>
  </si>
  <si>
    <t>84060</t>
  </si>
  <si>
    <t>84532</t>
  </si>
  <si>
    <t>84074</t>
  </si>
  <si>
    <t>84015</t>
  </si>
  <si>
    <t>84532</t>
  </si>
  <si>
    <t>84075</t>
  </si>
  <si>
    <t>84087</t>
  </si>
  <si>
    <t>84041</t>
  </si>
  <si>
    <t>84060</t>
  </si>
  <si>
    <t>84118</t>
  </si>
  <si>
    <t>84074</t>
  </si>
  <si>
    <t>84106</t>
  </si>
  <si>
    <t>84302</t>
  </si>
  <si>
    <t>84025</t>
  </si>
  <si>
    <t>84405</t>
  </si>
  <si>
    <t>84009</t>
  </si>
  <si>
    <t>84025</t>
  </si>
  <si>
    <t>84315</t>
  </si>
  <si>
    <t>84015</t>
  </si>
  <si>
    <t>84405</t>
  </si>
  <si>
    <t>84070</t>
  </si>
  <si>
    <t>84629</t>
  </si>
  <si>
    <t>84093</t>
  </si>
  <si>
    <t>84025</t>
  </si>
  <si>
    <t>84015</t>
  </si>
  <si>
    <t>84403</t>
  </si>
  <si>
    <t>84054</t>
  </si>
  <si>
    <t>84405</t>
  </si>
  <si>
    <t>84044</t>
  </si>
  <si>
    <t>84025</t>
  </si>
  <si>
    <t>84005</t>
  </si>
  <si>
    <t>84405</t>
  </si>
  <si>
    <t>84128</t>
  </si>
  <si>
    <t>84065</t>
  </si>
  <si>
    <t>84075</t>
  </si>
  <si>
    <t>84095</t>
  </si>
  <si>
    <t>84020</t>
  </si>
  <si>
    <t>84405</t>
  </si>
  <si>
    <t>84045</t>
  </si>
  <si>
    <t>84078</t>
  </si>
  <si>
    <t>84124</t>
  </si>
  <si>
    <t>84065</t>
  </si>
  <si>
    <t>84040</t>
  </si>
  <si>
    <t>84041</t>
  </si>
  <si>
    <t>84037</t>
  </si>
  <si>
    <t>84088</t>
  </si>
  <si>
    <t>84401</t>
  </si>
  <si>
    <t>84075</t>
  </si>
  <si>
    <t>84084</t>
  </si>
  <si>
    <t>84075</t>
  </si>
  <si>
    <t>84005</t>
  </si>
  <si>
    <t>84045</t>
  </si>
  <si>
    <t>84005</t>
  </si>
  <si>
    <t>84025</t>
  </si>
  <si>
    <t>84045</t>
  </si>
  <si>
    <t>84094</t>
  </si>
  <si>
    <t>84067</t>
  </si>
  <si>
    <t>84096</t>
  </si>
  <si>
    <t>84095</t>
  </si>
  <si>
    <t>84092</t>
  </si>
  <si>
    <t>84075</t>
  </si>
  <si>
    <t>84057</t>
  </si>
  <si>
    <t>84087</t>
  </si>
  <si>
    <t>84097</t>
  </si>
  <si>
    <t>84015</t>
  </si>
  <si>
    <t>84341</t>
  </si>
  <si>
    <t>84103</t>
  </si>
  <si>
    <t>84047</t>
  </si>
  <si>
    <t>84065</t>
  </si>
  <si>
    <t>84075</t>
  </si>
  <si>
    <t>84118</t>
  </si>
  <si>
    <t>84003</t>
  </si>
  <si>
    <t>84057</t>
  </si>
  <si>
    <t>84121</t>
  </si>
  <si>
    <t>84116</t>
  </si>
  <si>
    <t>84075</t>
  </si>
  <si>
    <t>84124</t>
  </si>
  <si>
    <t>84020</t>
  </si>
  <si>
    <t>84532</t>
  </si>
  <si>
    <t>84075</t>
  </si>
  <si>
    <t>84532</t>
  </si>
  <si>
    <t>84054</t>
  </si>
  <si>
    <t>84664</t>
  </si>
  <si>
    <t>84645</t>
  </si>
  <si>
    <t>84129</t>
  </si>
  <si>
    <t>84404</t>
  </si>
  <si>
    <t>84040</t>
  </si>
  <si>
    <t>84401</t>
  </si>
  <si>
    <t>84724</t>
  </si>
  <si>
    <t>84045</t>
  </si>
  <si>
    <t>84020</t>
  </si>
  <si>
    <t>84403</t>
  </si>
  <si>
    <t>84044</t>
  </si>
  <si>
    <t>84403</t>
  </si>
  <si>
    <t>84106</t>
  </si>
  <si>
    <t>84092</t>
  </si>
  <si>
    <t>84404</t>
  </si>
  <si>
    <t>84403</t>
  </si>
  <si>
    <t>84405</t>
  </si>
  <si>
    <t>84404</t>
  </si>
  <si>
    <t>84057</t>
  </si>
  <si>
    <t>84005</t>
  </si>
  <si>
    <t>84065</t>
  </si>
  <si>
    <t>84310</t>
  </si>
  <si>
    <t>84105</t>
  </si>
  <si>
    <t>84116</t>
  </si>
  <si>
    <t>84088</t>
  </si>
  <si>
    <t>84044</t>
  </si>
  <si>
    <t>84045</t>
  </si>
  <si>
    <t>84005</t>
  </si>
  <si>
    <t>84088</t>
  </si>
  <si>
    <t>84096</t>
  </si>
  <si>
    <t>84081</t>
  </si>
  <si>
    <t>84045</t>
  </si>
  <si>
    <t>84401</t>
  </si>
  <si>
    <t>84403</t>
  </si>
  <si>
    <t>84532</t>
  </si>
  <si>
    <t>84060</t>
  </si>
  <si>
    <t>84403</t>
  </si>
  <si>
    <t>84096</t>
  </si>
  <si>
    <t>84003</t>
  </si>
  <si>
    <t>84532</t>
  </si>
  <si>
    <t>84036</t>
  </si>
  <si>
    <t>84084</t>
  </si>
  <si>
    <t>84058</t>
  </si>
  <si>
    <t>84098</t>
  </si>
  <si>
    <t>84404</t>
  </si>
  <si>
    <t>84070</t>
  </si>
  <si>
    <t>84067</t>
  </si>
  <si>
    <t>84098</t>
  </si>
  <si>
    <t>84115</t>
  </si>
  <si>
    <t>84121</t>
  </si>
  <si>
    <t>84119</t>
  </si>
  <si>
    <t>84096</t>
  </si>
  <si>
    <t>84084</t>
  </si>
  <si>
    <t>84040</t>
  </si>
  <si>
    <t>84003</t>
  </si>
  <si>
    <t>84654</t>
  </si>
  <si>
    <t>84721</t>
  </si>
  <si>
    <t>84081</t>
  </si>
  <si>
    <t>84065</t>
  </si>
  <si>
    <t>84093</t>
  </si>
  <si>
    <t>84081</t>
  </si>
  <si>
    <t>84065</t>
  </si>
  <si>
    <t>84015</t>
  </si>
  <si>
    <t>84040</t>
  </si>
  <si>
    <t>84108</t>
  </si>
  <si>
    <t>84015</t>
  </si>
  <si>
    <t>84074</t>
  </si>
  <si>
    <t>84040</t>
  </si>
  <si>
    <t>84067</t>
  </si>
  <si>
    <t>84074</t>
  </si>
  <si>
    <t>84081</t>
  </si>
  <si>
    <t>84403</t>
  </si>
  <si>
    <t>84015</t>
  </si>
  <si>
    <t>84084</t>
  </si>
  <si>
    <t>84062</t>
  </si>
  <si>
    <t>84092</t>
  </si>
  <si>
    <t>84015</t>
  </si>
  <si>
    <t>84403</t>
  </si>
  <si>
    <t>84108</t>
  </si>
  <si>
    <t>84057</t>
  </si>
  <si>
    <t>84081</t>
  </si>
  <si>
    <t>84040</t>
  </si>
  <si>
    <t>84115</t>
  </si>
  <si>
    <t>84403</t>
  </si>
  <si>
    <t>84074</t>
  </si>
  <si>
    <t>84015</t>
  </si>
  <si>
    <t>84074</t>
  </si>
  <si>
    <t>84403</t>
  </si>
  <si>
    <t>84003</t>
  </si>
  <si>
    <t>84404</t>
  </si>
  <si>
    <t>84118</t>
  </si>
  <si>
    <t>84015</t>
  </si>
  <si>
    <t>84404</t>
  </si>
  <si>
    <t>84096</t>
  </si>
  <si>
    <t>84058</t>
  </si>
  <si>
    <t>84040</t>
  </si>
  <si>
    <t>84004</t>
  </si>
  <si>
    <t>84526</t>
  </si>
  <si>
    <t>84075</t>
  </si>
  <si>
    <t>84109</t>
  </si>
  <si>
    <t>84094</t>
  </si>
  <si>
    <t>84075</t>
  </si>
  <si>
    <t>84067</t>
  </si>
  <si>
    <t>84074</t>
  </si>
  <si>
    <t>84059</t>
  </si>
  <si>
    <t>84074</t>
  </si>
  <si>
    <t>84745</t>
  </si>
  <si>
    <t>84041</t>
  </si>
  <si>
    <t>84015</t>
  </si>
  <si>
    <t>84107</t>
  </si>
  <si>
    <t>84041</t>
  </si>
  <si>
    <t>84015</t>
  </si>
  <si>
    <t>84029</t>
  </si>
  <si>
    <t>84109</t>
  </si>
  <si>
    <t>84015</t>
  </si>
  <si>
    <t>84092</t>
  </si>
  <si>
    <t>84632</t>
  </si>
  <si>
    <t>84646</t>
  </si>
  <si>
    <t>84117</t>
  </si>
  <si>
    <t>84017</t>
  </si>
  <si>
    <t>84414</t>
  </si>
  <si>
    <t>84404</t>
  </si>
  <si>
    <t>84403</t>
  </si>
  <si>
    <t>84095</t>
  </si>
  <si>
    <t>84532</t>
  </si>
  <si>
    <t>84129</t>
  </si>
  <si>
    <t>84106</t>
  </si>
  <si>
    <t>84095</t>
  </si>
  <si>
    <t>84337</t>
  </si>
  <si>
    <t>84532</t>
  </si>
  <si>
    <t>84071</t>
  </si>
  <si>
    <t>84405</t>
  </si>
  <si>
    <t>84029</t>
  </si>
  <si>
    <t>84065</t>
  </si>
  <si>
    <t>84020</t>
  </si>
  <si>
    <t>84315</t>
  </si>
  <si>
    <t>84067</t>
  </si>
  <si>
    <t>84315</t>
  </si>
  <si>
    <t>84029</t>
  </si>
  <si>
    <t>84324</t>
  </si>
  <si>
    <t>84404</t>
  </si>
  <si>
    <t>84092</t>
  </si>
  <si>
    <t>84109</t>
  </si>
  <si>
    <t>84093</t>
  </si>
  <si>
    <t>84111</t>
  </si>
  <si>
    <t>84020</t>
  </si>
  <si>
    <t>84403</t>
  </si>
  <si>
    <t>84014</t>
  </si>
  <si>
    <t>84121</t>
  </si>
  <si>
    <t>84123</t>
  </si>
  <si>
    <t>84015</t>
  </si>
  <si>
    <t>84108</t>
  </si>
  <si>
    <t>84067</t>
  </si>
  <si>
    <t>84093</t>
  </si>
  <si>
    <t>84528</t>
  </si>
  <si>
    <t>84105</t>
  </si>
  <si>
    <t>84119</t>
  </si>
  <si>
    <t>84321</t>
  </si>
  <si>
    <t>84335</t>
  </si>
  <si>
    <t>84116</t>
  </si>
  <si>
    <t>84005</t>
  </si>
  <si>
    <t>84037</t>
  </si>
  <si>
    <t>84067</t>
  </si>
  <si>
    <t>84774</t>
  </si>
  <si>
    <t>84005</t>
  </si>
  <si>
    <t>84106</t>
  </si>
  <si>
    <t>84005</t>
  </si>
  <si>
    <t>84057</t>
  </si>
  <si>
    <t>84015</t>
  </si>
  <si>
    <t>84075</t>
  </si>
  <si>
    <t>84733</t>
  </si>
  <si>
    <t>84098</t>
  </si>
  <si>
    <t>84075</t>
  </si>
  <si>
    <t>84025</t>
  </si>
  <si>
    <t>84037</t>
  </si>
  <si>
    <t>84774</t>
  </si>
  <si>
    <t>84005</t>
  </si>
  <si>
    <t>84096</t>
  </si>
  <si>
    <t>84102</t>
  </si>
  <si>
    <t>84020</t>
  </si>
  <si>
    <t>84065</t>
  </si>
  <si>
    <t>84094</t>
  </si>
  <si>
    <t>84084</t>
  </si>
  <si>
    <t>84029</t>
  </si>
  <si>
    <t>84109</t>
  </si>
  <si>
    <t>84029</t>
  </si>
  <si>
    <t>84720</t>
  </si>
  <si>
    <t>84074</t>
  </si>
  <si>
    <t>84047</t>
  </si>
  <si>
    <t>84050</t>
  </si>
  <si>
    <t>84738</t>
  </si>
  <si>
    <t>84074</t>
  </si>
  <si>
    <t>84104</t>
  </si>
  <si>
    <t>84097</t>
  </si>
  <si>
    <t>84129</t>
  </si>
  <si>
    <t>84745</t>
  </si>
  <si>
    <t>84081</t>
  </si>
  <si>
    <t>84054</t>
  </si>
  <si>
    <t>84120</t>
  </si>
  <si>
    <t>84044</t>
  </si>
  <si>
    <t>84774</t>
  </si>
  <si>
    <t>84121</t>
  </si>
  <si>
    <t>84070</t>
  </si>
  <si>
    <t>84044</t>
  </si>
  <si>
    <t>84314</t>
  </si>
  <si>
    <t>84325</t>
  </si>
  <si>
    <t>84120</t>
  </si>
  <si>
    <t>84098</t>
  </si>
  <si>
    <t>84121</t>
  </si>
  <si>
    <t>84105</t>
  </si>
  <si>
    <t>84711</t>
  </si>
  <si>
    <t>84124</t>
  </si>
  <si>
    <t>84310</t>
  </si>
  <si>
    <t>84401</t>
  </si>
  <si>
    <t>84009</t>
  </si>
  <si>
    <t>84020</t>
  </si>
  <si>
    <t>84404</t>
  </si>
  <si>
    <t>84105</t>
  </si>
  <si>
    <t>84401</t>
  </si>
  <si>
    <t>84096</t>
  </si>
  <si>
    <t>84098</t>
  </si>
  <si>
    <t>84108</t>
  </si>
  <si>
    <t>84404</t>
  </si>
  <si>
    <t>84119</t>
  </si>
  <si>
    <t>84310</t>
  </si>
  <si>
    <t>84098</t>
  </si>
  <si>
    <t>84102</t>
  </si>
  <si>
    <t>84105</t>
  </si>
  <si>
    <t>84307</t>
  </si>
  <si>
    <t>84121</t>
  </si>
  <si>
    <t>84074</t>
  </si>
  <si>
    <t>84093</t>
  </si>
  <si>
    <t>84118</t>
  </si>
  <si>
    <t>84532</t>
  </si>
  <si>
    <t>84074</t>
  </si>
  <si>
    <t>84009</t>
  </si>
  <si>
    <t>84047</t>
  </si>
  <si>
    <t>84655</t>
  </si>
  <si>
    <t>84405</t>
  </si>
  <si>
    <t>84088</t>
  </si>
  <si>
    <t>84041</t>
  </si>
  <si>
    <t>84096</t>
  </si>
  <si>
    <t>84020</t>
  </si>
  <si>
    <t>84532</t>
  </si>
  <si>
    <t>84094</t>
  </si>
  <si>
    <t>84121</t>
  </si>
  <si>
    <t>84129</t>
  </si>
  <si>
    <t>84124</t>
  </si>
  <si>
    <t>84094</t>
  </si>
  <si>
    <t>84040</t>
  </si>
  <si>
    <t>84070</t>
  </si>
  <si>
    <t>84003</t>
  </si>
  <si>
    <t>84738</t>
  </si>
  <si>
    <t>84015</t>
  </si>
  <si>
    <t>84062</t>
  </si>
  <si>
    <t>84405</t>
  </si>
  <si>
    <t>84318</t>
  </si>
  <si>
    <t>84005</t>
  </si>
  <si>
    <t>84078</t>
  </si>
  <si>
    <t>84015</t>
  </si>
  <si>
    <t>84106</t>
  </si>
  <si>
    <t>84065</t>
  </si>
  <si>
    <t>84401</t>
  </si>
  <si>
    <t>84108</t>
  </si>
  <si>
    <t>84403</t>
  </si>
  <si>
    <t>84003</t>
  </si>
  <si>
    <t>84403</t>
  </si>
  <si>
    <t>84111</t>
  </si>
  <si>
    <t>84015</t>
  </si>
  <si>
    <t>84004</t>
  </si>
  <si>
    <t>84103</t>
  </si>
  <si>
    <t>84074</t>
  </si>
  <si>
    <t>84015</t>
  </si>
  <si>
    <t>84522</t>
  </si>
  <si>
    <t>84414</t>
  </si>
  <si>
    <t>84045</t>
  </si>
  <si>
    <t>84521</t>
  </si>
  <si>
    <t>84075</t>
  </si>
  <si>
    <t>84097</t>
  </si>
  <si>
    <t>84075</t>
  </si>
  <si>
    <t>84042</t>
  </si>
  <si>
    <t>84003</t>
  </si>
  <si>
    <t>84401</t>
  </si>
  <si>
    <t>84058</t>
  </si>
  <si>
    <t>84403</t>
  </si>
  <si>
    <t>84059</t>
  </si>
  <si>
    <t>84075</t>
  </si>
  <si>
    <t>84059</t>
  </si>
  <si>
    <t>84532</t>
  </si>
  <si>
    <t>84062</t>
  </si>
  <si>
    <t>84128</t>
  </si>
  <si>
    <t>84009</t>
  </si>
  <si>
    <t>84646</t>
  </si>
  <si>
    <t>84081</t>
  </si>
  <si>
    <t>84123</t>
  </si>
  <si>
    <t>84401</t>
  </si>
  <si>
    <t>84074</t>
  </si>
  <si>
    <t>84062</t>
  </si>
  <si>
    <t>84003</t>
  </si>
  <si>
    <t>84649</t>
  </si>
  <si>
    <t>84088</t>
  </si>
  <si>
    <t>84009</t>
  </si>
  <si>
    <t>84084</t>
  </si>
  <si>
    <t>84721</t>
  </si>
  <si>
    <t>84009</t>
  </si>
  <si>
    <t>84401</t>
  </si>
  <si>
    <t>84045</t>
  </si>
  <si>
    <t>84403</t>
  </si>
  <si>
    <t>84025</t>
  </si>
  <si>
    <t>84737</t>
  </si>
  <si>
    <t>84015</t>
  </si>
  <si>
    <t>84098</t>
  </si>
  <si>
    <t>84738</t>
  </si>
  <si>
    <t>84745</t>
  </si>
  <si>
    <t>84337</t>
  </si>
  <si>
    <t>84017</t>
  </si>
  <si>
    <t>84404</t>
  </si>
  <si>
    <t>84738</t>
  </si>
  <si>
    <t>84404</t>
  </si>
  <si>
    <t>84532</t>
  </si>
  <si>
    <t>84738</t>
  </si>
  <si>
    <t>84015</t>
  </si>
  <si>
    <t>84751</t>
  </si>
  <si>
    <t>84074</t>
  </si>
  <si>
    <t>84045</t>
  </si>
  <si>
    <t>84005</t>
  </si>
  <si>
    <t>84055</t>
  </si>
  <si>
    <t>84045</t>
  </si>
  <si>
    <t>84015</t>
  </si>
  <si>
    <t>84074</t>
  </si>
  <si>
    <t>84098</t>
  </si>
  <si>
    <t>84045</t>
  </si>
  <si>
    <t>84094</t>
  </si>
  <si>
    <t>84088</t>
  </si>
  <si>
    <t>84096</t>
  </si>
  <si>
    <t>84084</t>
  </si>
  <si>
    <t>84108</t>
  </si>
  <si>
    <t>84009</t>
  </si>
  <si>
    <t>84058</t>
  </si>
  <si>
    <t>84065</t>
  </si>
  <si>
    <t>84009</t>
  </si>
  <si>
    <t>84020</t>
  </si>
  <si>
    <t>84096</t>
  </si>
  <si>
    <t>84020</t>
  </si>
  <si>
    <t>84404</t>
  </si>
  <si>
    <t>84403</t>
  </si>
  <si>
    <t>84059</t>
  </si>
  <si>
    <t>84009</t>
  </si>
  <si>
    <t>84119</t>
  </si>
  <si>
    <t>84103</t>
  </si>
  <si>
    <t>84119</t>
  </si>
  <si>
    <t>84118</t>
  </si>
  <si>
    <t>84093</t>
  </si>
  <si>
    <t>84095</t>
  </si>
  <si>
    <t>84020</t>
  </si>
  <si>
    <t>84414</t>
  </si>
  <si>
    <t>84092</t>
  </si>
  <si>
    <t>84332</t>
  </si>
  <si>
    <t>84081</t>
  </si>
  <si>
    <t>84096</t>
  </si>
  <si>
    <t>84404</t>
  </si>
  <si>
    <t>84041</t>
  </si>
  <si>
    <t>84065</t>
  </si>
  <si>
    <t>84078</t>
  </si>
  <si>
    <t>84020</t>
  </si>
  <si>
    <t>84094</t>
  </si>
  <si>
    <t>84078</t>
  </si>
  <si>
    <t>84321</t>
  </si>
  <si>
    <t>84121</t>
  </si>
  <si>
    <t>84044</t>
  </si>
  <si>
    <t>84040</t>
  </si>
  <si>
    <t>84074</t>
  </si>
  <si>
    <t>84041</t>
  </si>
  <si>
    <t>84098</t>
  </si>
  <si>
    <t>84041</t>
  </si>
  <si>
    <t>84060</t>
  </si>
  <si>
    <t>84102</t>
  </si>
  <si>
    <t>84044</t>
  </si>
  <si>
    <t>84075</t>
  </si>
  <si>
    <t>84060</t>
  </si>
  <si>
    <t>84116</t>
  </si>
  <si>
    <t>84029</t>
  </si>
  <si>
    <t>84757</t>
  </si>
  <si>
    <t>84015</t>
  </si>
  <si>
    <t>84088</t>
  </si>
  <si>
    <t>84067</t>
  </si>
  <si>
    <t>84013</t>
  </si>
  <si>
    <t>84041</t>
  </si>
  <si>
    <t>84105</t>
  </si>
  <si>
    <t>84088</t>
  </si>
  <si>
    <t>84095</t>
  </si>
  <si>
    <t>84040</t>
  </si>
  <si>
    <t>84005</t>
  </si>
  <si>
    <t>84041</t>
  </si>
  <si>
    <t>84005</t>
  </si>
  <si>
    <t>84105</t>
  </si>
  <si>
    <t>84655</t>
  </si>
  <si>
    <t>84403</t>
  </si>
  <si>
    <t>84655</t>
  </si>
  <si>
    <t>84720</t>
  </si>
  <si>
    <t>84655</t>
  </si>
  <si>
    <t>84317</t>
  </si>
  <si>
    <t>84015</t>
  </si>
  <si>
    <t>84065</t>
  </si>
  <si>
    <t>84078</t>
  </si>
  <si>
    <t>84088</t>
  </si>
  <si>
    <t>84745</t>
  </si>
  <si>
    <t>84337</t>
  </si>
  <si>
    <t>84317</t>
  </si>
  <si>
    <t>84655</t>
  </si>
  <si>
    <t>84401</t>
  </si>
  <si>
    <t>84054</t>
  </si>
  <si>
    <t>84088</t>
  </si>
  <si>
    <t>84405</t>
  </si>
  <si>
    <t>84070</t>
  </si>
  <si>
    <t>84401</t>
  </si>
  <si>
    <t>84047</t>
  </si>
  <si>
    <t>84081</t>
  </si>
  <si>
    <t>84088</t>
  </si>
  <si>
    <t>84078</t>
  </si>
  <si>
    <t>84092</t>
  </si>
  <si>
    <t>84105</t>
  </si>
  <si>
    <t>84405</t>
  </si>
  <si>
    <t>84081</t>
  </si>
  <si>
    <t>84050</t>
  </si>
  <si>
    <t>84009</t>
  </si>
  <si>
    <t>84096</t>
  </si>
  <si>
    <t>84078</t>
  </si>
  <si>
    <t>84123</t>
  </si>
  <si>
    <t>84096</t>
  </si>
  <si>
    <t>84337</t>
  </si>
  <si>
    <t>84117</t>
  </si>
  <si>
    <t>84337</t>
  </si>
  <si>
    <t>84009</t>
  </si>
  <si>
    <t>84314</t>
  </si>
  <si>
    <t>84050</t>
  </si>
  <si>
    <t>84102</t>
  </si>
  <si>
    <t>84095</t>
  </si>
  <si>
    <t>84096</t>
  </si>
  <si>
    <t>84307</t>
  </si>
  <si>
    <t>84078</t>
  </si>
  <si>
    <t>84074</t>
  </si>
  <si>
    <t>84341</t>
  </si>
  <si>
    <t>84335</t>
  </si>
  <si>
    <t>84015</t>
  </si>
  <si>
    <t>84020</t>
  </si>
  <si>
    <t>84015</t>
  </si>
  <si>
    <t>84062</t>
  </si>
  <si>
    <t>84015</t>
  </si>
  <si>
    <t>84003</t>
  </si>
  <si>
    <t>84104</t>
  </si>
  <si>
    <t>84074</t>
  </si>
  <si>
    <t>84108</t>
  </si>
  <si>
    <t>84020</t>
  </si>
  <si>
    <t>84074</t>
  </si>
  <si>
    <t>84004</t>
  </si>
  <si>
    <t>84015</t>
  </si>
  <si>
    <t>84115</t>
  </si>
  <si>
    <t>84106</t>
  </si>
  <si>
    <t>84074</t>
  </si>
  <si>
    <t>84121</t>
  </si>
  <si>
    <t>84029</t>
  </si>
  <si>
    <t>84115</t>
  </si>
  <si>
    <t>84004</t>
  </si>
  <si>
    <t>84003</t>
  </si>
  <si>
    <t>84029</t>
  </si>
  <si>
    <t>84003</t>
  </si>
  <si>
    <t>84074</t>
  </si>
  <si>
    <t>84075</t>
  </si>
  <si>
    <t>84315</t>
  </si>
  <si>
    <t>84015</t>
  </si>
  <si>
    <t>84401</t>
  </si>
  <si>
    <t>84058</t>
  </si>
  <si>
    <t>84097</t>
  </si>
  <si>
    <t>84401</t>
  </si>
  <si>
    <t>84664</t>
  </si>
  <si>
    <t>84015</t>
  </si>
  <si>
    <t>84098</t>
  </si>
  <si>
    <t>84094</t>
  </si>
  <si>
    <t>84119</t>
  </si>
  <si>
    <t>84405</t>
  </si>
  <si>
    <t>84128</t>
  </si>
  <si>
    <t>84106</t>
  </si>
  <si>
    <t>84315</t>
  </si>
  <si>
    <t>84015</t>
  </si>
  <si>
    <t>84104</t>
  </si>
  <si>
    <t>84094</t>
  </si>
  <si>
    <t>84075</t>
  </si>
  <si>
    <t>84070</t>
  </si>
  <si>
    <t>84057</t>
  </si>
  <si>
    <t>84414</t>
  </si>
  <si>
    <t>84037</t>
  </si>
  <si>
    <t>84129</t>
  </si>
  <si>
    <t>84121</t>
  </si>
  <si>
    <t>84405</t>
  </si>
  <si>
    <t>84040</t>
  </si>
  <si>
    <t>84104</t>
  </si>
  <si>
    <t>84020</t>
  </si>
  <si>
    <t>84121</t>
  </si>
  <si>
    <t>84092</t>
  </si>
  <si>
    <t>84129</t>
  </si>
  <si>
    <t>84405</t>
  </si>
  <si>
    <t>84093</t>
  </si>
  <si>
    <t>84108</t>
  </si>
  <si>
    <t>84117</t>
  </si>
  <si>
    <t>84340</t>
  </si>
  <si>
    <t>84088</t>
  </si>
  <si>
    <t>84414</t>
  </si>
  <si>
    <t>84103</t>
  </si>
  <si>
    <t>84738</t>
  </si>
  <si>
    <t>84102</t>
  </si>
  <si>
    <t>84005</t>
  </si>
  <si>
    <t>84120</t>
  </si>
  <si>
    <t>84081</t>
  </si>
  <si>
    <t>84067</t>
  </si>
  <si>
    <t>84332</t>
  </si>
  <si>
    <t>84084</t>
  </si>
  <si>
    <t>84074</t>
  </si>
  <si>
    <t>84720</t>
  </si>
  <si>
    <t>84045</t>
  </si>
  <si>
    <t>84094</t>
  </si>
  <si>
    <t>84065</t>
  </si>
  <si>
    <t>84109</t>
  </si>
  <si>
    <t>84405</t>
  </si>
  <si>
    <t>84041</t>
  </si>
  <si>
    <t>84065</t>
  </si>
  <si>
    <t>84720</t>
  </si>
  <si>
    <t>84009</t>
  </si>
  <si>
    <t>84104</t>
  </si>
  <si>
    <t>84041</t>
  </si>
  <si>
    <t>84005</t>
  </si>
  <si>
    <t>84093</t>
  </si>
  <si>
    <t>84105</t>
  </si>
  <si>
    <t>84403</t>
  </si>
  <si>
    <t>84326</t>
  </si>
  <si>
    <t>84124</t>
  </si>
  <si>
    <t>84401</t>
  </si>
  <si>
    <t>84321</t>
  </si>
  <si>
    <t>84037</t>
  </si>
  <si>
    <t>84124</t>
  </si>
  <si>
    <t>84045</t>
  </si>
  <si>
    <t>84005</t>
  </si>
  <si>
    <t>84501</t>
  </si>
  <si>
    <t>84054</t>
  </si>
  <si>
    <t>84058</t>
  </si>
  <si>
    <t>84087</t>
  </si>
  <si>
    <t>84015</t>
  </si>
  <si>
    <t>84335</t>
  </si>
  <si>
    <t>84629</t>
  </si>
  <si>
    <t>84015</t>
  </si>
  <si>
    <t>84757</t>
  </si>
  <si>
    <t>84106</t>
  </si>
  <si>
    <t>84105</t>
  </si>
  <si>
    <t>84108</t>
  </si>
  <si>
    <t>84745</t>
  </si>
  <si>
    <t>84116</t>
  </si>
  <si>
    <t>84528</t>
  </si>
  <si>
    <t>84340</t>
  </si>
  <si>
    <t>84774</t>
  </si>
  <si>
    <t>84105</t>
  </si>
  <si>
    <t>84062</t>
  </si>
  <si>
    <t>84116</t>
  </si>
  <si>
    <t>84096</t>
  </si>
  <si>
    <t>84059</t>
  </si>
  <si>
    <t>84062</t>
  </si>
  <si>
    <t>84044</t>
  </si>
  <si>
    <t>84015</t>
  </si>
  <si>
    <t>84075</t>
  </si>
  <si>
    <t>84725</t>
  </si>
  <si>
    <t>84074</t>
  </si>
  <si>
    <t>84061</t>
  </si>
  <si>
    <t>84081</t>
  </si>
  <si>
    <t>84062</t>
  </si>
  <si>
    <t>84005</t>
  </si>
  <si>
    <t>84097</t>
  </si>
  <si>
    <t>84054</t>
  </si>
  <si>
    <t>84095</t>
  </si>
  <si>
    <t>84081</t>
  </si>
  <si>
    <t>84092</t>
  </si>
  <si>
    <t>84770</t>
  </si>
  <si>
    <t>84045</t>
  </si>
  <si>
    <t>84093</t>
  </si>
  <si>
    <t>84401</t>
  </si>
  <si>
    <t>84782</t>
  </si>
  <si>
    <t>84040</t>
  </si>
  <si>
    <t>84005</t>
  </si>
  <si>
    <t>84738</t>
  </si>
  <si>
    <t>84095</t>
  </si>
  <si>
    <t>84003</t>
  </si>
  <si>
    <t>84045</t>
  </si>
  <si>
    <t>84405</t>
  </si>
  <si>
    <t>84041</t>
  </si>
  <si>
    <t>84657</t>
  </si>
  <si>
    <t>84405</t>
  </si>
  <si>
    <t>84093</t>
  </si>
  <si>
    <t>84067</t>
  </si>
  <si>
    <t>84005</t>
  </si>
  <si>
    <t>84404</t>
  </si>
  <si>
    <t>84738</t>
  </si>
  <si>
    <t>84404</t>
  </si>
  <si>
    <t>84078</t>
  </si>
  <si>
    <t>84009</t>
  </si>
  <si>
    <t>84096</t>
  </si>
  <si>
    <t>84118</t>
  </si>
  <si>
    <t>84040</t>
  </si>
  <si>
    <t>84094</t>
  </si>
  <si>
    <t>84109</t>
  </si>
  <si>
    <t>84092</t>
  </si>
  <si>
    <t>84414</t>
  </si>
  <si>
    <t>84745</t>
  </si>
  <si>
    <t>84081</t>
  </si>
  <si>
    <t>84526</t>
  </si>
  <si>
    <t>84020</t>
  </si>
  <si>
    <t>84015</t>
  </si>
  <si>
    <t>84401</t>
  </si>
  <si>
    <t>84335</t>
  </si>
  <si>
    <t>84015</t>
  </si>
  <si>
    <t>84098</t>
  </si>
  <si>
    <t>84315</t>
  </si>
  <si>
    <t>84015</t>
  </si>
  <si>
    <t>84096</t>
  </si>
  <si>
    <t>84095</t>
  </si>
  <si>
    <t>84093</t>
  </si>
  <si>
    <t>84092</t>
  </si>
  <si>
    <t>84103</t>
  </si>
  <si>
    <t>84098</t>
  </si>
  <si>
    <t>84116</t>
  </si>
  <si>
    <t>84092</t>
  </si>
  <si>
    <t>84009</t>
  </si>
  <si>
    <t>84067</t>
  </si>
  <si>
    <t>84095</t>
  </si>
  <si>
    <t>84074</t>
  </si>
  <si>
    <t>84075</t>
  </si>
  <si>
    <t>84029</t>
  </si>
  <si>
    <t>84088</t>
  </si>
  <si>
    <t>84096</t>
  </si>
  <si>
    <t>84119</t>
  </si>
  <si>
    <t>84116</t>
  </si>
  <si>
    <t>84015</t>
  </si>
  <si>
    <t>84405</t>
  </si>
  <si>
    <t>84092</t>
  </si>
  <si>
    <t>84014</t>
  </si>
  <si>
    <t>84009</t>
  </si>
  <si>
    <t>84081</t>
  </si>
  <si>
    <t>84620</t>
  </si>
  <si>
    <t>84084</t>
  </si>
  <si>
    <t>84532</t>
  </si>
  <si>
    <t>84404</t>
  </si>
  <si>
    <t>84095</t>
  </si>
  <si>
    <t>84643</t>
  </si>
  <si>
    <t>84532</t>
  </si>
  <si>
    <t>84314</t>
  </si>
  <si>
    <t>84065</t>
  </si>
  <si>
    <t>84098</t>
  </si>
  <si>
    <t>84306</t>
  </si>
  <si>
    <t>84109</t>
  </si>
  <si>
    <t>84105</t>
  </si>
  <si>
    <t>84129</t>
  </si>
  <si>
    <t>84118</t>
  </si>
  <si>
    <t>84003</t>
  </si>
  <si>
    <t>84325</t>
  </si>
  <si>
    <t>84045</t>
  </si>
  <si>
    <t>84405</t>
  </si>
  <si>
    <t>84116</t>
  </si>
  <si>
    <t>84128</t>
  </si>
  <si>
    <t>84005</t>
  </si>
  <si>
    <t>84116</t>
  </si>
  <si>
    <t>84103</t>
  </si>
  <si>
    <t>84116</t>
  </si>
  <si>
    <t>84045</t>
  </si>
  <si>
    <t>84761</t>
  </si>
  <si>
    <t>84401</t>
  </si>
  <si>
    <t>84081</t>
  </si>
  <si>
    <t>84655</t>
  </si>
  <si>
    <t>84096</t>
  </si>
  <si>
    <t>84720</t>
  </si>
  <si>
    <t>84009</t>
  </si>
  <si>
    <t>84403</t>
  </si>
  <si>
    <t>84050</t>
  </si>
  <si>
    <t>84405</t>
  </si>
  <si>
    <t>84092</t>
  </si>
  <si>
    <t>84738</t>
  </si>
  <si>
    <t>84116</t>
  </si>
  <si>
    <t>84783</t>
  </si>
  <si>
    <t>84004</t>
  </si>
  <si>
    <t>84414</t>
  </si>
  <si>
    <t>84020</t>
  </si>
  <si>
    <t>84025</t>
  </si>
  <si>
    <t>84036</t>
  </si>
  <si>
    <t>84074</t>
  </si>
  <si>
    <t>84040</t>
  </si>
  <si>
    <t>84721</t>
  </si>
  <si>
    <t>84003</t>
  </si>
  <si>
    <t>84020</t>
  </si>
  <si>
    <t>84401</t>
  </si>
  <si>
    <t>84121</t>
  </si>
  <si>
    <t>84116</t>
  </si>
  <si>
    <t>84105</t>
  </si>
  <si>
    <t>84121</t>
  </si>
  <si>
    <t>84405</t>
  </si>
  <si>
    <t>84404</t>
  </si>
  <si>
    <t>84095</t>
  </si>
  <si>
    <t>84097</t>
  </si>
  <si>
    <t>84092</t>
  </si>
  <si>
    <t>84532</t>
  </si>
  <si>
    <t>84098</t>
  </si>
  <si>
    <t>84095</t>
  </si>
  <si>
    <t>84036</t>
  </si>
  <si>
    <t>84009</t>
  </si>
  <si>
    <t>84129</t>
  </si>
  <si>
    <t>84009</t>
  </si>
  <si>
    <t>84096</t>
  </si>
  <si>
    <t>84129</t>
  </si>
  <si>
    <t>84057</t>
  </si>
  <si>
    <t>84088</t>
  </si>
  <si>
    <t>84015</t>
  </si>
  <si>
    <t>84025</t>
  </si>
  <si>
    <t>84042</t>
  </si>
  <si>
    <t>84062</t>
  </si>
  <si>
    <t>84302</t>
  </si>
  <si>
    <t>84075</t>
  </si>
  <si>
    <t>84093</t>
  </si>
  <si>
    <t>84094</t>
  </si>
  <si>
    <t>84109</t>
  </si>
  <si>
    <t>84103</t>
  </si>
  <si>
    <t>84075</t>
  </si>
  <si>
    <t>84118</t>
  </si>
  <si>
    <t>84116</t>
  </si>
  <si>
    <t>84120</t>
  </si>
  <si>
    <t>84123</t>
  </si>
  <si>
    <t>84070</t>
  </si>
  <si>
    <t>84098</t>
  </si>
  <si>
    <t>84109</t>
  </si>
  <si>
    <t>84097</t>
  </si>
  <si>
    <t>84092</t>
  </si>
  <si>
    <t>84044</t>
  </si>
  <si>
    <t>84401</t>
  </si>
  <si>
    <t>84062</t>
  </si>
  <si>
    <t>84401</t>
  </si>
  <si>
    <t>84404</t>
  </si>
  <si>
    <t>84075</t>
  </si>
  <si>
    <t>84065</t>
  </si>
  <si>
    <t>84108</t>
  </si>
  <si>
    <t>84025</t>
  </si>
  <si>
    <t>84015</t>
  </si>
  <si>
    <t>84092</t>
  </si>
  <si>
    <t>84404</t>
  </si>
  <si>
    <t>84335</t>
  </si>
  <si>
    <t>84121</t>
  </si>
  <si>
    <t>84037</t>
  </si>
  <si>
    <t>84525</t>
  </si>
  <si>
    <t>84403</t>
  </si>
  <si>
    <t>84646</t>
  </si>
  <si>
    <t>84075</t>
  </si>
  <si>
    <t>84404</t>
  </si>
  <si>
    <t>84746</t>
  </si>
  <si>
    <t>84401</t>
  </si>
  <si>
    <t>84040</t>
  </si>
  <si>
    <t>84770</t>
  </si>
  <si>
    <t>84075</t>
  </si>
  <si>
    <t>84005</t>
  </si>
  <si>
    <t>84106</t>
  </si>
  <si>
    <t>84737</t>
  </si>
  <si>
    <t>84335</t>
  </si>
  <si>
    <t>84062</t>
  </si>
  <si>
    <t>84060</t>
  </si>
  <si>
    <t>84770</t>
  </si>
  <si>
    <t>84121</t>
  </si>
  <si>
    <t>84335</t>
  </si>
  <si>
    <t>84770</t>
  </si>
  <si>
    <t>84029</t>
  </si>
  <si>
    <t>84104</t>
  </si>
  <si>
    <t>84118</t>
  </si>
  <si>
    <t>84116</t>
  </si>
  <si>
    <t>84108</t>
  </si>
  <si>
    <t>84045</t>
  </si>
  <si>
    <t>84123</t>
  </si>
  <si>
    <t>84084</t>
  </si>
  <si>
    <t>84003</t>
  </si>
  <si>
    <t>84320</t>
  </si>
  <si>
    <t>84005</t>
  </si>
  <si>
    <t>84054</t>
  </si>
  <si>
    <t>84401</t>
  </si>
  <si>
    <t>84065</t>
  </si>
  <si>
    <t>84404</t>
  </si>
  <si>
    <t>84532</t>
  </si>
  <si>
    <t>84005</t>
  </si>
  <si>
    <t>84766</t>
  </si>
  <si>
    <t>84062</t>
  </si>
  <si>
    <t>84325</t>
  </si>
  <si>
    <t>84088</t>
  </si>
  <si>
    <t>84404</t>
  </si>
  <si>
    <t>84116</t>
  </si>
  <si>
    <t>84121</t>
  </si>
  <si>
    <t>84738</t>
  </si>
  <si>
    <t>84015</t>
  </si>
  <si>
    <t>84405</t>
  </si>
  <si>
    <t>84025</t>
  </si>
  <si>
    <t>84041</t>
  </si>
  <si>
    <t>84738</t>
  </si>
  <si>
    <t>84025</t>
  </si>
  <si>
    <t>84738</t>
  </si>
  <si>
    <t>84040</t>
  </si>
  <si>
    <t>84103</t>
  </si>
  <si>
    <t>84404</t>
  </si>
  <si>
    <t>84128</t>
  </si>
  <si>
    <t>84105</t>
  </si>
  <si>
    <t>84015</t>
  </si>
  <si>
    <t>84005</t>
  </si>
  <si>
    <t>84009</t>
  </si>
  <si>
    <t>84092</t>
  </si>
  <si>
    <t>84042</t>
  </si>
  <si>
    <t>84532</t>
  </si>
  <si>
    <t>84045</t>
  </si>
  <si>
    <t>84118</t>
  </si>
  <si>
    <t>84081</t>
  </si>
  <si>
    <t>84055</t>
  </si>
  <si>
    <t>84014</t>
  </si>
  <si>
    <t>84042</t>
  </si>
  <si>
    <t>84015</t>
  </si>
  <si>
    <t>84120</t>
  </si>
  <si>
    <t>84404</t>
  </si>
  <si>
    <t>84054</t>
  </si>
  <si>
    <t>84325</t>
  </si>
  <si>
    <t>84003</t>
  </si>
  <si>
    <t>84770</t>
  </si>
  <si>
    <t>84102</t>
  </si>
  <si>
    <t>84003</t>
  </si>
  <si>
    <t>84315</t>
  </si>
  <si>
    <t>84015</t>
  </si>
  <si>
    <t>84041</t>
  </si>
  <si>
    <t>84321</t>
  </si>
  <si>
    <t>84003</t>
  </si>
  <si>
    <t>84738</t>
  </si>
  <si>
    <t>84103</t>
  </si>
  <si>
    <t>84003</t>
  </si>
  <si>
    <t>84041</t>
  </si>
  <si>
    <t>84025</t>
  </si>
  <si>
    <t>84121</t>
  </si>
  <si>
    <t>84404</t>
  </si>
  <si>
    <t>84081</t>
  </si>
  <si>
    <t>84094</t>
  </si>
  <si>
    <t>84532</t>
  </si>
  <si>
    <t>84041</t>
  </si>
  <si>
    <t>84075</t>
  </si>
  <si>
    <t>84414</t>
  </si>
  <si>
    <t>84530</t>
  </si>
  <si>
    <t>84532</t>
  </si>
  <si>
    <t>84095</t>
  </si>
  <si>
    <t>84044</t>
  </si>
  <si>
    <t>84067</t>
  </si>
  <si>
    <t>84115</t>
  </si>
  <si>
    <t>84655</t>
  </si>
  <si>
    <t>84067</t>
  </si>
  <si>
    <t>84340</t>
  </si>
  <si>
    <t>84067</t>
  </si>
  <si>
    <t>84124</t>
  </si>
  <si>
    <t>84103</t>
  </si>
  <si>
    <t>84106</t>
  </si>
  <si>
    <t>84314</t>
  </si>
  <si>
    <t>84405</t>
  </si>
  <si>
    <t>84057</t>
  </si>
  <si>
    <t>84405</t>
  </si>
  <si>
    <t>84655</t>
  </si>
  <si>
    <t>84105</t>
  </si>
  <si>
    <t>84098</t>
  </si>
  <si>
    <t>84664</t>
  </si>
  <si>
    <t>84711</t>
  </si>
  <si>
    <t>84045</t>
  </si>
  <si>
    <t>84014</t>
  </si>
  <si>
    <t>84096</t>
  </si>
  <si>
    <t>84005</t>
  </si>
  <si>
    <t>84622</t>
  </si>
  <si>
    <t>84005</t>
  </si>
  <si>
    <t>84096</t>
  </si>
  <si>
    <t>84093</t>
  </si>
  <si>
    <t>84115</t>
  </si>
  <si>
    <t>84745</t>
  </si>
  <si>
    <t>84095</t>
  </si>
  <si>
    <t>84020</t>
  </si>
  <si>
    <t>84783</t>
  </si>
  <si>
    <t>84092</t>
  </si>
  <si>
    <t>84005</t>
  </si>
  <si>
    <t>84074</t>
  </si>
  <si>
    <t>84058</t>
  </si>
  <si>
    <t>84097</t>
  </si>
  <si>
    <t>84074</t>
  </si>
  <si>
    <t>84319</t>
  </si>
  <si>
    <t>84074</t>
  </si>
  <si>
    <t>84108</t>
  </si>
  <si>
    <t>84095</t>
  </si>
  <si>
    <t>84065</t>
  </si>
  <si>
    <t>84096</t>
  </si>
  <si>
    <t>84108</t>
  </si>
  <si>
    <t>84116</t>
  </si>
  <si>
    <t>84118</t>
  </si>
  <si>
    <t>84065</t>
  </si>
  <si>
    <t>84095</t>
  </si>
  <si>
    <t>84106</t>
  </si>
  <si>
    <t>84103</t>
  </si>
  <si>
    <t>84020</t>
  </si>
  <si>
    <t>84108</t>
  </si>
  <si>
    <t>84103</t>
  </si>
  <si>
    <t>84059</t>
  </si>
  <si>
    <t>84003</t>
  </si>
  <si>
    <t>84121</t>
  </si>
  <si>
    <t>84084</t>
  </si>
  <si>
    <t>84121</t>
  </si>
  <si>
    <t>84065</t>
  </si>
  <si>
    <t>84015</t>
  </si>
  <si>
    <t>84404</t>
  </si>
  <si>
    <t>84310</t>
  </si>
  <si>
    <t>84097</t>
  </si>
  <si>
    <t>84084</t>
  </si>
  <si>
    <t>84062</t>
  </si>
  <si>
    <t>84092</t>
  </si>
  <si>
    <t>84004</t>
  </si>
  <si>
    <t>84058</t>
  </si>
  <si>
    <t>84405</t>
  </si>
  <si>
    <t>84414</t>
  </si>
  <si>
    <t>84401</t>
  </si>
  <si>
    <t>84121</t>
  </si>
  <si>
    <t>84315</t>
  </si>
  <si>
    <t>84070</t>
  </si>
  <si>
    <t>84128</t>
  </si>
  <si>
    <t>84092</t>
  </si>
  <si>
    <t>84751</t>
  </si>
  <si>
    <t>84310</t>
  </si>
  <si>
    <t>84121</t>
  </si>
  <si>
    <t>84029</t>
  </si>
  <si>
    <t>84047</t>
  </si>
  <si>
    <t>84403</t>
  </si>
  <si>
    <t>84120</t>
  </si>
  <si>
    <t>84315</t>
  </si>
  <si>
    <t>84093</t>
  </si>
  <si>
    <t>84009</t>
  </si>
  <si>
    <t>84094</t>
  </si>
  <si>
    <t>84302</t>
  </si>
  <si>
    <t>84129</t>
  </si>
  <si>
    <t>84335</t>
  </si>
  <si>
    <t>84117</t>
  </si>
  <si>
    <t>84098</t>
  </si>
  <si>
    <t>84405</t>
  </si>
  <si>
    <t>84337</t>
  </si>
  <si>
    <t>84720</t>
  </si>
  <si>
    <t>84405</t>
  </si>
  <si>
    <t>84036</t>
  </si>
  <si>
    <t>84405</t>
  </si>
  <si>
    <t>84067</t>
  </si>
  <si>
    <t>84081</t>
  </si>
  <si>
    <t>84093</t>
  </si>
  <si>
    <t>84003</t>
  </si>
  <si>
    <t>84098</t>
  </si>
  <si>
    <t>84062</t>
  </si>
  <si>
    <t>84003</t>
  </si>
  <si>
    <t>84401</t>
  </si>
  <si>
    <t>84414</t>
  </si>
  <si>
    <t>84020</t>
  </si>
  <si>
    <t>84065</t>
  </si>
  <si>
    <t>84062</t>
  </si>
  <si>
    <t>84065</t>
  </si>
  <si>
    <t>84058</t>
  </si>
  <si>
    <t>84009</t>
  </si>
  <si>
    <t>84404</t>
  </si>
  <si>
    <t>84403</t>
  </si>
  <si>
    <t>84020</t>
  </si>
  <si>
    <t>84106</t>
  </si>
  <si>
    <t>84092</t>
  </si>
  <si>
    <t>84103</t>
  </si>
  <si>
    <t>84117</t>
  </si>
  <si>
    <t>84121</t>
  </si>
  <si>
    <t>84095</t>
  </si>
  <si>
    <t>84109</t>
  </si>
  <si>
    <t>84065</t>
  </si>
  <si>
    <t>84108</t>
  </si>
  <si>
    <t>84065</t>
  </si>
  <si>
    <t>84096</t>
  </si>
  <si>
    <t>84009</t>
  </si>
  <si>
    <t>84096</t>
  </si>
  <si>
    <t>84092</t>
  </si>
  <si>
    <t>84118</t>
  </si>
  <si>
    <t>84088</t>
  </si>
  <si>
    <t>84129</t>
  </si>
  <si>
    <t>84044</t>
  </si>
  <si>
    <t>84009</t>
  </si>
  <si>
    <t>84081</t>
  </si>
  <si>
    <t>84094</t>
  </si>
  <si>
    <t>84118</t>
  </si>
  <si>
    <t>84339</t>
  </si>
  <si>
    <t>84738</t>
  </si>
  <si>
    <t>84057</t>
  </si>
  <si>
    <t>84074</t>
  </si>
  <si>
    <t>84401</t>
  </si>
  <si>
    <t>84745</t>
  </si>
  <si>
    <t>84339</t>
  </si>
  <si>
    <t>84041</t>
  </si>
  <si>
    <t>84405</t>
  </si>
  <si>
    <t>84041</t>
  </si>
  <si>
    <t>84763</t>
  </si>
  <si>
    <t>84404</t>
  </si>
  <si>
    <t>84405</t>
  </si>
  <si>
    <t>84404</t>
  </si>
  <si>
    <t>84029</t>
  </si>
  <si>
    <t>84081</t>
  </si>
  <si>
    <t>84025</t>
  </si>
  <si>
    <t>84005</t>
  </si>
  <si>
    <t>84092</t>
  </si>
  <si>
    <t>84015</t>
  </si>
  <si>
    <t>84025</t>
  </si>
  <si>
    <t>84005</t>
  </si>
  <si>
    <t>84403</t>
  </si>
  <si>
    <t>84015</t>
  </si>
  <si>
    <t>84067</t>
  </si>
  <si>
    <t>84005</t>
  </si>
  <si>
    <t>84654</t>
  </si>
  <si>
    <t>84337</t>
  </si>
  <si>
    <t>84005</t>
  </si>
  <si>
    <t>84754</t>
  </si>
  <si>
    <t>84075</t>
  </si>
  <si>
    <t>84121</t>
  </si>
  <si>
    <t>84075</t>
  </si>
  <si>
    <t>84045</t>
  </si>
  <si>
    <t>84092</t>
  </si>
  <si>
    <t>84097</t>
  </si>
  <si>
    <t>84093</t>
  </si>
  <si>
    <t>84015</t>
  </si>
  <si>
    <t>84041</t>
  </si>
  <si>
    <t>84040</t>
  </si>
  <si>
    <t>84057</t>
  </si>
  <si>
    <t>84081</t>
  </si>
  <si>
    <t>84003</t>
  </si>
  <si>
    <t>84040</t>
  </si>
  <si>
    <t>84065</t>
  </si>
  <si>
    <t>84096</t>
  </si>
  <si>
    <t>84003</t>
  </si>
  <si>
    <t>84065</t>
  </si>
  <si>
    <t>84096</t>
  </si>
  <si>
    <t>84401</t>
  </si>
  <si>
    <t>84081</t>
  </si>
  <si>
    <t>84120</t>
  </si>
  <si>
    <t>84075</t>
  </si>
  <si>
    <t>84093</t>
  </si>
  <si>
    <t>84015</t>
  </si>
  <si>
    <t>84020</t>
  </si>
  <si>
    <t>84065</t>
  </si>
  <si>
    <t>84532</t>
  </si>
  <si>
    <t>84075</t>
  </si>
  <si>
    <t>84738</t>
  </si>
  <si>
    <t>84121</t>
  </si>
  <si>
    <t>84532</t>
  </si>
  <si>
    <t>84075</t>
  </si>
  <si>
    <t>84532</t>
  </si>
  <si>
    <t>84096</t>
  </si>
  <si>
    <t>84092</t>
  </si>
  <si>
    <t>84057</t>
  </si>
  <si>
    <t>84095</t>
  </si>
  <si>
    <t>84129</t>
  </si>
  <si>
    <t>84092</t>
  </si>
  <si>
    <t>84414</t>
  </si>
  <si>
    <t>84720</t>
  </si>
  <si>
    <t>84115</t>
  </si>
  <si>
    <t>84109</t>
  </si>
  <si>
    <t>84404</t>
  </si>
  <si>
    <t>84103</t>
  </si>
  <si>
    <t>84074</t>
  </si>
  <si>
    <t>84405</t>
  </si>
  <si>
    <t>84116</t>
  </si>
  <si>
    <t>84404</t>
  </si>
  <si>
    <t>84015</t>
  </si>
  <si>
    <t>84041</t>
  </si>
  <si>
    <t>84045</t>
  </si>
  <si>
    <t>84403</t>
  </si>
  <si>
    <t>84074</t>
  </si>
  <si>
    <t>84062</t>
  </si>
  <si>
    <t>84054</t>
  </si>
  <si>
    <t>84096</t>
  </si>
  <si>
    <t>84108</t>
  </si>
  <si>
    <t>84005</t>
  </si>
  <si>
    <t>84054</t>
  </si>
  <si>
    <t>84074</t>
  </si>
  <si>
    <t>84041</t>
  </si>
  <si>
    <t>84405</t>
  </si>
  <si>
    <t>84092</t>
  </si>
  <si>
    <t>84054</t>
  </si>
  <si>
    <t>84075</t>
  </si>
  <si>
    <t>84405</t>
  </si>
  <si>
    <t>84067</t>
  </si>
  <si>
    <t>84401</t>
  </si>
  <si>
    <t>84075</t>
  </si>
  <si>
    <t>84088</t>
  </si>
  <si>
    <t>84060</t>
  </si>
  <si>
    <t>84655</t>
  </si>
  <si>
    <t>84401</t>
  </si>
  <si>
    <t>84060</t>
  </si>
  <si>
    <t>84094</t>
  </si>
  <si>
    <t>84092</t>
  </si>
  <si>
    <t>84720</t>
  </si>
  <si>
    <t>84088</t>
  </si>
  <si>
    <t>84003</t>
  </si>
  <si>
    <t>84045</t>
  </si>
  <si>
    <t>84096</t>
  </si>
  <si>
    <t>84745</t>
  </si>
  <si>
    <t>84057</t>
  </si>
  <si>
    <t>84337</t>
  </si>
  <si>
    <t>84405</t>
  </si>
  <si>
    <t>84404</t>
  </si>
  <si>
    <t>84337</t>
  </si>
  <si>
    <t>84123</t>
  </si>
  <si>
    <t>84094</t>
  </si>
  <si>
    <t>84009</t>
  </si>
  <si>
    <t>84058</t>
  </si>
  <si>
    <t>84078</t>
  </si>
  <si>
    <t>84620</t>
  </si>
  <si>
    <t>84403</t>
  </si>
  <si>
    <t>84045</t>
  </si>
  <si>
    <t>84075</t>
  </si>
  <si>
    <t>84041</t>
  </si>
  <si>
    <t>84751</t>
  </si>
  <si>
    <t>84404</t>
  </si>
  <si>
    <t>84087</t>
  </si>
  <si>
    <t>84029</t>
  </si>
  <si>
    <t>84738</t>
  </si>
  <si>
    <t>84074</t>
  </si>
  <si>
    <t>84075</t>
  </si>
  <si>
    <t>84403</t>
  </si>
  <si>
    <t>84029</t>
  </si>
  <si>
    <t>84532</t>
  </si>
  <si>
    <t>84041</t>
  </si>
  <si>
    <t>84124</t>
  </si>
  <si>
    <t>84025</t>
  </si>
  <si>
    <t>84770</t>
  </si>
  <si>
    <t>84532</t>
  </si>
  <si>
    <t>84639</t>
  </si>
  <si>
    <t>84401</t>
  </si>
  <si>
    <t>84770</t>
  </si>
  <si>
    <t>84532</t>
  </si>
  <si>
    <t>84315</t>
  </si>
  <si>
    <t>84067</t>
  </si>
  <si>
    <t>84128</t>
  </si>
  <si>
    <t>84403</t>
  </si>
  <si>
    <t>84116</t>
  </si>
  <si>
    <t>84109</t>
  </si>
  <si>
    <t>84065</t>
  </si>
  <si>
    <t>84084</t>
  </si>
  <si>
    <t>84401</t>
  </si>
  <si>
    <t>84095</t>
  </si>
  <si>
    <t>84124</t>
  </si>
  <si>
    <t>84745</t>
  </si>
  <si>
    <t>84015</t>
  </si>
  <si>
    <t>84082</t>
  </si>
  <si>
    <t>84106</t>
  </si>
  <si>
    <t>84044</t>
  </si>
  <si>
    <t>84057</t>
  </si>
  <si>
    <t>84004</t>
  </si>
  <si>
    <t>84015</t>
  </si>
  <si>
    <t>84004</t>
  </si>
  <si>
    <t>84062</t>
  </si>
  <si>
    <t>84044</t>
  </si>
  <si>
    <t>84117</t>
  </si>
  <si>
    <t>84015</t>
  </si>
  <si>
    <t>84116</t>
  </si>
  <si>
    <t>84119</t>
  </si>
  <si>
    <t>84103</t>
  </si>
  <si>
    <t>84093</t>
  </si>
  <si>
    <t>84092</t>
  </si>
  <si>
    <t>84103</t>
  </si>
  <si>
    <t>84109</t>
  </si>
  <si>
    <t>84020</t>
  </si>
  <si>
    <t>84115</t>
  </si>
  <si>
    <t>84094</t>
  </si>
  <si>
    <t>84104</t>
  </si>
  <si>
    <t>84105</t>
  </si>
  <si>
    <t>84115</t>
  </si>
  <si>
    <t>84093</t>
  </si>
  <si>
    <t>84128</t>
  </si>
  <si>
    <t>84092</t>
  </si>
  <si>
    <t>84116</t>
  </si>
  <si>
    <t>84015</t>
  </si>
  <si>
    <t>84098</t>
  </si>
  <si>
    <t>84067</t>
  </si>
  <si>
    <t>84060</t>
  </si>
  <si>
    <t>84405</t>
  </si>
  <si>
    <t>84340</t>
  </si>
  <si>
    <t>84770</t>
  </si>
  <si>
    <t>84405</t>
  </si>
  <si>
    <t>84526</t>
  </si>
  <si>
    <t>84738</t>
  </si>
  <si>
    <t>84721</t>
  </si>
  <si>
    <t>84774</t>
  </si>
  <si>
    <t>84721</t>
  </si>
  <si>
    <t>84751</t>
  </si>
  <si>
    <t>84737</t>
  </si>
  <si>
    <t>84745</t>
  </si>
  <si>
    <t>84075</t>
  </si>
  <si>
    <t>84005</t>
  </si>
  <si>
    <t>84075</t>
  </si>
  <si>
    <t>84005</t>
  </si>
  <si>
    <t>84045</t>
  </si>
  <si>
    <t>84075</t>
  </si>
  <si>
    <t>84045</t>
  </si>
  <si>
    <t>84404</t>
  </si>
  <si>
    <t>84075</t>
  </si>
  <si>
    <t>84657</t>
  </si>
  <si>
    <t>84532</t>
  </si>
  <si>
    <t>84720</t>
  </si>
  <si>
    <t>84005</t>
  </si>
  <si>
    <t>84058</t>
  </si>
  <si>
    <t>84124</t>
  </si>
  <si>
    <t>84040</t>
  </si>
  <si>
    <t>84621</t>
  </si>
  <si>
    <t>84057</t>
  </si>
  <si>
    <t>84335</t>
  </si>
  <si>
    <t>84646</t>
  </si>
  <si>
    <t>84060</t>
  </si>
  <si>
    <t>84074</t>
  </si>
  <si>
    <t>84096</t>
  </si>
  <si>
    <t>84108</t>
  </si>
  <si>
    <t>84092</t>
  </si>
  <si>
    <t>84096</t>
  </si>
  <si>
    <t>84088</t>
  </si>
  <si>
    <t>84096</t>
  </si>
  <si>
    <t>84120</t>
  </si>
  <si>
    <t>84081</t>
  </si>
  <si>
    <t>84108</t>
  </si>
  <si>
    <t>84065</t>
  </si>
  <si>
    <t>84096</t>
  </si>
  <si>
    <t>84074</t>
  </si>
  <si>
    <t>84065</t>
  </si>
  <si>
    <t>84111</t>
  </si>
  <si>
    <t>84081</t>
  </si>
  <si>
    <t>84044</t>
  </si>
  <si>
    <t>84065</t>
  </si>
  <si>
    <t>84095</t>
  </si>
  <si>
    <t>84065</t>
  </si>
  <si>
    <t>84124</t>
  </si>
  <si>
    <t>84074</t>
  </si>
  <si>
    <t>84103</t>
  </si>
  <si>
    <t>84118</t>
  </si>
  <si>
    <t>84096</t>
  </si>
  <si>
    <t>84070</t>
  </si>
  <si>
    <t>84092</t>
  </si>
  <si>
    <t>84095</t>
  </si>
  <si>
    <t>84029</t>
  </si>
  <si>
    <t>84014</t>
  </si>
  <si>
    <t>84029</t>
  </si>
  <si>
    <t>84116</t>
  </si>
  <si>
    <t>84711</t>
  </si>
  <si>
    <t>84532</t>
  </si>
  <si>
    <t>84701</t>
  </si>
  <si>
    <t>84403</t>
  </si>
  <si>
    <t>84015</t>
  </si>
  <si>
    <t>84745</t>
  </si>
  <si>
    <t>84405</t>
  </si>
  <si>
    <t>84403</t>
  </si>
  <si>
    <t>84041</t>
  </si>
  <si>
    <t>84405</t>
  </si>
  <si>
    <t>84020</t>
  </si>
  <si>
    <t>84003</t>
  </si>
  <si>
    <t>84310</t>
  </si>
  <si>
    <t>84062</t>
  </si>
  <si>
    <t>84003</t>
  </si>
  <si>
    <t>84005</t>
  </si>
  <si>
    <t>84720</t>
  </si>
  <si>
    <t>84310</t>
  </si>
  <si>
    <t>84065</t>
  </si>
  <si>
    <t>84025</t>
  </si>
  <si>
    <t>84317</t>
  </si>
  <si>
    <t>84041</t>
  </si>
  <si>
    <t>84050</t>
  </si>
  <si>
    <t>84074</t>
  </si>
  <si>
    <t>84098</t>
  </si>
  <si>
    <t>84015</t>
  </si>
  <si>
    <t>84041</t>
  </si>
  <si>
    <t>84401</t>
  </si>
  <si>
    <t>84405</t>
  </si>
  <si>
    <t>84078</t>
  </si>
  <si>
    <t>84403</t>
  </si>
  <si>
    <t>84074</t>
  </si>
  <si>
    <t>84403</t>
  </si>
  <si>
    <t>84401</t>
  </si>
  <si>
    <t>84074</t>
  </si>
  <si>
    <t>84075</t>
  </si>
  <si>
    <t>84404</t>
  </si>
  <si>
    <t>84075</t>
  </si>
  <si>
    <t>84405</t>
  </si>
  <si>
    <t>84015</t>
  </si>
  <si>
    <t>84711</t>
  </si>
  <si>
    <t>84405</t>
  </si>
  <si>
    <t>84015</t>
  </si>
  <si>
    <t>84040</t>
  </si>
  <si>
    <t>84057</t>
  </si>
  <si>
    <t>84041</t>
  </si>
  <si>
    <t>84106</t>
  </si>
  <si>
    <t>84092</t>
  </si>
  <si>
    <t>84009</t>
  </si>
  <si>
    <t>84088</t>
  </si>
  <si>
    <t>84094</t>
  </si>
  <si>
    <t>84103</t>
  </si>
  <si>
    <t>84065</t>
  </si>
  <si>
    <t>84092</t>
  </si>
  <si>
    <t>84096</t>
  </si>
  <si>
    <t>84084</t>
  </si>
  <si>
    <t>84109</t>
  </si>
  <si>
    <t>84108</t>
  </si>
  <si>
    <t>84020</t>
  </si>
  <si>
    <t>84087</t>
  </si>
  <si>
    <t>84124</t>
  </si>
  <si>
    <t>84116</t>
  </si>
  <si>
    <t>84108</t>
  </si>
  <si>
    <t>84095</t>
  </si>
  <si>
    <t>84096</t>
  </si>
  <si>
    <t>84121</t>
  </si>
  <si>
    <t>84092</t>
  </si>
  <si>
    <t>84103</t>
  </si>
  <si>
    <t>84088</t>
  </si>
  <si>
    <t>84095</t>
  </si>
  <si>
    <t>84106</t>
  </si>
  <si>
    <t>84065</t>
  </si>
  <si>
    <t>84009</t>
  </si>
  <si>
    <t>84129</t>
  </si>
  <si>
    <t>84096</t>
  </si>
  <si>
    <t>84095</t>
  </si>
  <si>
    <t>84009</t>
  </si>
  <si>
    <t>84096</t>
  </si>
  <si>
    <t>84009</t>
  </si>
  <si>
    <t>84096</t>
  </si>
  <si>
    <t>84081</t>
  </si>
  <si>
    <t>84109</t>
  </si>
  <si>
    <t>84060</t>
  </si>
  <si>
    <t>84041</t>
  </si>
  <si>
    <t>84054</t>
  </si>
  <si>
    <t>84321</t>
  </si>
  <si>
    <t>84005</t>
  </si>
  <si>
    <t>84015</t>
  </si>
  <si>
    <t>84738</t>
  </si>
  <si>
    <t>84405</t>
  </si>
  <si>
    <t>84094</t>
  </si>
  <si>
    <t>84116</t>
  </si>
  <si>
    <t>84041</t>
  </si>
  <si>
    <t>84045</t>
  </si>
  <si>
    <t>84123</t>
  </si>
  <si>
    <t>84401</t>
  </si>
  <si>
    <t>84054</t>
  </si>
  <si>
    <t>84403</t>
  </si>
  <si>
    <t>84005</t>
  </si>
  <si>
    <t>84120</t>
  </si>
  <si>
    <t>84783</t>
  </si>
  <si>
    <t>84404</t>
  </si>
  <si>
    <t>84075</t>
  </si>
  <si>
    <t>84738</t>
  </si>
  <si>
    <t>84070</t>
  </si>
  <si>
    <t>84401</t>
  </si>
  <si>
    <t>84098</t>
  </si>
  <si>
    <t>84403</t>
  </si>
  <si>
    <t>84036</t>
  </si>
  <si>
    <t>84004</t>
  </si>
  <si>
    <t>84045</t>
  </si>
  <si>
    <t>84120</t>
  </si>
  <si>
    <t>84405</t>
  </si>
  <si>
    <t>84041</t>
  </si>
  <si>
    <t>84401</t>
  </si>
  <si>
    <t>84620</t>
  </si>
  <si>
    <t>84120</t>
  </si>
  <si>
    <t>84075</t>
  </si>
  <si>
    <t>84403</t>
  </si>
  <si>
    <t>84045</t>
  </si>
  <si>
    <t>84075</t>
  </si>
  <si>
    <t>84045</t>
  </si>
  <si>
    <t>84075</t>
  </si>
  <si>
    <t>84041</t>
  </si>
  <si>
    <t>84720</t>
  </si>
  <si>
    <t>84067</t>
  </si>
  <si>
    <t>84315</t>
  </si>
  <si>
    <t>84067</t>
  </si>
  <si>
    <t>84404</t>
  </si>
  <si>
    <t>84745</t>
  </si>
  <si>
    <t>84401</t>
  </si>
  <si>
    <t>84315</t>
  </si>
  <si>
    <t>84057</t>
  </si>
  <si>
    <t>84302</t>
  </si>
  <si>
    <t>84009</t>
  </si>
  <si>
    <t>84015</t>
  </si>
  <si>
    <t>84324</t>
  </si>
  <si>
    <t>84009</t>
  </si>
  <si>
    <t>84070</t>
  </si>
  <si>
    <t>84029</t>
  </si>
  <si>
    <t>84020</t>
  </si>
  <si>
    <t>84065</t>
  </si>
  <si>
    <t>84414</t>
  </si>
  <si>
    <t>84075</t>
  </si>
  <si>
    <t>84403</t>
  </si>
  <si>
    <t>84120</t>
  </si>
  <si>
    <t>84015</t>
  </si>
  <si>
    <t>84075</t>
  </si>
  <si>
    <t>84025</t>
  </si>
  <si>
    <t>84109</t>
  </si>
  <si>
    <t>84105</t>
  </si>
  <si>
    <t>84302</t>
  </si>
  <si>
    <t>84095</t>
  </si>
  <si>
    <t>84094</t>
  </si>
  <si>
    <t>84532</t>
  </si>
  <si>
    <t>84005</t>
  </si>
  <si>
    <t>84015</t>
  </si>
  <si>
    <t>84532</t>
  </si>
  <si>
    <t>84041</t>
  </si>
  <si>
    <t>84401</t>
  </si>
  <si>
    <t>84767</t>
  </si>
  <si>
    <t>84045</t>
  </si>
  <si>
    <t>84096</t>
  </si>
  <si>
    <t>84121</t>
  </si>
  <si>
    <t>84009</t>
  </si>
  <si>
    <t>84104</t>
  </si>
  <si>
    <t>84129</t>
  </si>
  <si>
    <t>84106</t>
  </si>
  <si>
    <t>84070</t>
  </si>
  <si>
    <t>84106</t>
  </si>
  <si>
    <t>84087</t>
  </si>
  <si>
    <t>84096</t>
  </si>
  <si>
    <t>84106</t>
  </si>
  <si>
    <t>84093</t>
  </si>
  <si>
    <t>84020</t>
  </si>
  <si>
    <t>84104</t>
  </si>
  <si>
    <t>84092</t>
  </si>
  <si>
    <t>84094</t>
  </si>
  <si>
    <t>84116</t>
  </si>
  <si>
    <t>84020</t>
  </si>
  <si>
    <t>84116</t>
  </si>
  <si>
    <t>84115</t>
  </si>
  <si>
    <t>84120</t>
  </si>
  <si>
    <t>84020</t>
  </si>
  <si>
    <t>84096</t>
  </si>
  <si>
    <t>84119</t>
  </si>
  <si>
    <t>84070</t>
  </si>
  <si>
    <t>84119</t>
  </si>
  <si>
    <t>84094</t>
  </si>
  <si>
    <t>84103</t>
  </si>
  <si>
    <t>84065</t>
  </si>
  <si>
    <t>84120</t>
  </si>
  <si>
    <t>84128</t>
  </si>
  <si>
    <t>84104</t>
  </si>
  <si>
    <t>84720</t>
  </si>
  <si>
    <t>84405</t>
  </si>
  <si>
    <t>84074</t>
  </si>
  <si>
    <t>84405</t>
  </si>
  <si>
    <t>84075</t>
  </si>
  <si>
    <t>84720</t>
  </si>
  <si>
    <t>84074</t>
  </si>
  <si>
    <t>84405</t>
  </si>
  <si>
    <t>84501</t>
  </si>
  <si>
    <t>84401</t>
  </si>
  <si>
    <t>84404</t>
  </si>
  <si>
    <t>84405</t>
  </si>
  <si>
    <t>84074</t>
  </si>
  <si>
    <t>84404</t>
  </si>
  <si>
    <t>84041</t>
  </si>
  <si>
    <t>84405</t>
  </si>
  <si>
    <t>84097</t>
  </si>
  <si>
    <t>84404</t>
  </si>
  <si>
    <t>84050</t>
  </si>
  <si>
    <t>84003</t>
  </si>
  <si>
    <t>84405</t>
  </si>
  <si>
    <t>84050</t>
  </si>
  <si>
    <t>84041</t>
  </si>
  <si>
    <t>84057</t>
  </si>
  <si>
    <t>84401</t>
  </si>
  <si>
    <t>84405</t>
  </si>
  <si>
    <t>84004</t>
  </si>
  <si>
    <t>84129</t>
  </si>
  <si>
    <t>84045</t>
  </si>
  <si>
    <t>84104</t>
  </si>
  <si>
    <t>84045</t>
  </si>
  <si>
    <t>84340</t>
  </si>
  <si>
    <t>84084</t>
  </si>
  <si>
    <t>84098</t>
  </si>
  <si>
    <t>84129</t>
  </si>
  <si>
    <t>84104</t>
  </si>
  <si>
    <t>84045</t>
  </si>
  <si>
    <t>84118</t>
  </si>
  <si>
    <t>84108</t>
  </si>
  <si>
    <t>84098</t>
  </si>
  <si>
    <t>84020</t>
  </si>
  <si>
    <t>84120</t>
  </si>
  <si>
    <t>84054</t>
  </si>
  <si>
    <t>84092</t>
  </si>
  <si>
    <t>84084</t>
  </si>
  <si>
    <t>84081</t>
  </si>
  <si>
    <t>84414</t>
  </si>
  <si>
    <t>84095</t>
  </si>
  <si>
    <t>84096</t>
  </si>
  <si>
    <t>84121</t>
  </si>
  <si>
    <t>84098</t>
  </si>
  <si>
    <t>84015</t>
  </si>
  <si>
    <t>84005</t>
  </si>
  <si>
    <t>84103</t>
  </si>
  <si>
    <t>84337</t>
  </si>
  <si>
    <t>84015</t>
  </si>
  <si>
    <t>84055</t>
  </si>
  <si>
    <t>84015</t>
  </si>
  <si>
    <t>84721</t>
  </si>
  <si>
    <t>84015</t>
  </si>
  <si>
    <t>84106</t>
  </si>
  <si>
    <t>84009</t>
  </si>
  <si>
    <t>84057</t>
  </si>
  <si>
    <t>84098</t>
  </si>
  <si>
    <t>84067</t>
  </si>
  <si>
    <t>84075</t>
  </si>
  <si>
    <t>84119</t>
  </si>
  <si>
    <t>84106</t>
  </si>
  <si>
    <t>84075</t>
  </si>
  <si>
    <t>84015</t>
  </si>
  <si>
    <t>84403</t>
  </si>
  <si>
    <t>84404</t>
  </si>
  <si>
    <t>84074</t>
  </si>
  <si>
    <t>84037</t>
  </si>
  <si>
    <t>84041</t>
  </si>
  <si>
    <t>84097</t>
  </si>
  <si>
    <t>84025</t>
  </si>
  <si>
    <t>84067</t>
  </si>
  <si>
    <t>84037</t>
  </si>
  <si>
    <t>84004</t>
  </si>
  <si>
    <t>84067</t>
  </si>
  <si>
    <t>84745</t>
  </si>
  <si>
    <t>84401</t>
  </si>
  <si>
    <t>84041</t>
  </si>
  <si>
    <t>84067</t>
  </si>
  <si>
    <t>84058</t>
  </si>
  <si>
    <t>84721</t>
  </si>
  <si>
    <t>84005</t>
  </si>
  <si>
    <t>84062</t>
  </si>
  <si>
    <t>84058</t>
  </si>
  <si>
    <t>84770</t>
  </si>
  <si>
    <t>84045</t>
  </si>
  <si>
    <t>84015</t>
  </si>
  <si>
    <t>84058</t>
  </si>
  <si>
    <t>84015</t>
  </si>
  <si>
    <t>84070</t>
  </si>
  <si>
    <t>84405</t>
  </si>
  <si>
    <t>84403</t>
  </si>
  <si>
    <t>84057</t>
  </si>
  <si>
    <t>84738</t>
  </si>
  <si>
    <t>84404</t>
  </si>
  <si>
    <t>84065</t>
  </si>
  <si>
    <t>84405</t>
  </si>
  <si>
    <t>84045</t>
  </si>
  <si>
    <t>84414</t>
  </si>
  <si>
    <t>84015</t>
  </si>
  <si>
    <t>84054</t>
  </si>
  <si>
    <t>84721</t>
  </si>
  <si>
    <t>84095</t>
  </si>
  <si>
    <t>84401</t>
  </si>
  <si>
    <t>84120</t>
  </si>
  <si>
    <t>84015</t>
  </si>
  <si>
    <t>84003</t>
  </si>
  <si>
    <t>84301</t>
  </si>
  <si>
    <t>84087</t>
  </si>
  <si>
    <t>84054</t>
  </si>
  <si>
    <t>84050</t>
  </si>
  <si>
    <t>84067</t>
  </si>
  <si>
    <t>84057</t>
  </si>
  <si>
    <t>84058</t>
  </si>
  <si>
    <t>84041</t>
  </si>
  <si>
    <t>84040</t>
  </si>
  <si>
    <t>84087</t>
  </si>
  <si>
    <t>84532</t>
  </si>
  <si>
    <t>84040</t>
  </si>
  <si>
    <t>84078</t>
  </si>
  <si>
    <t>84075</t>
  </si>
  <si>
    <t>84624</t>
  </si>
  <si>
    <t>84317</t>
  </si>
  <si>
    <t>84014</t>
  </si>
  <si>
    <t>84624</t>
  </si>
  <si>
    <t>84116</t>
  </si>
  <si>
    <t>84078</t>
  </si>
  <si>
    <t>84041</t>
  </si>
  <si>
    <t>84738</t>
  </si>
  <si>
    <t>84029</t>
  </si>
  <si>
    <t>84074</t>
  </si>
  <si>
    <t>84081</t>
  </si>
  <si>
    <t>84105</t>
  </si>
  <si>
    <t>84414</t>
  </si>
  <si>
    <t>84108</t>
  </si>
  <si>
    <t>84128</t>
  </si>
  <si>
    <t>84025</t>
  </si>
  <si>
    <t>84095</t>
  </si>
  <si>
    <t>84065</t>
  </si>
  <si>
    <t>84084</t>
  </si>
  <si>
    <t>84044</t>
  </si>
  <si>
    <t>84128</t>
  </si>
  <si>
    <t>84096</t>
  </si>
  <si>
    <t>84088</t>
  </si>
  <si>
    <t>84009</t>
  </si>
  <si>
    <t>84123</t>
  </si>
  <si>
    <t>84109</t>
  </si>
  <si>
    <t>84095</t>
  </si>
  <si>
    <t>84129</t>
  </si>
  <si>
    <t>84081</t>
  </si>
  <si>
    <t>84108</t>
  </si>
  <si>
    <t>84092</t>
  </si>
  <si>
    <t>84096</t>
  </si>
  <si>
    <t>84123</t>
  </si>
  <si>
    <t>84054</t>
  </si>
  <si>
    <t>84095</t>
  </si>
  <si>
    <t>84120</t>
  </si>
  <si>
    <t>84102</t>
  </si>
  <si>
    <t>84092</t>
  </si>
  <si>
    <t>84103</t>
  </si>
  <si>
    <t>84108</t>
  </si>
  <si>
    <t>84065</t>
  </si>
  <si>
    <t>84054</t>
  </si>
  <si>
    <t>84119</t>
  </si>
  <si>
    <t>84092</t>
  </si>
  <si>
    <t>84102</t>
  </si>
  <si>
    <t>84044</t>
  </si>
  <si>
    <t>84102</t>
  </si>
  <si>
    <t>84093</t>
  </si>
  <si>
    <t>84054</t>
  </si>
  <si>
    <t>84119</t>
  </si>
  <si>
    <t>84108</t>
  </si>
  <si>
    <t>84088</t>
  </si>
  <si>
    <t>84065</t>
  </si>
  <si>
    <t>84109</t>
  </si>
  <si>
    <t>84040</t>
  </si>
  <si>
    <t>84403</t>
  </si>
  <si>
    <t>84060</t>
  </si>
  <si>
    <t>84015</t>
  </si>
  <si>
    <t>84119</t>
  </si>
  <si>
    <t>84120</t>
  </si>
  <si>
    <t>84075</t>
  </si>
  <si>
    <t>84404</t>
  </si>
  <si>
    <t>84060</t>
  </si>
  <si>
    <t>84041</t>
  </si>
  <si>
    <t>84404</t>
  </si>
  <si>
    <t>84037</t>
  </si>
  <si>
    <t>84414</t>
  </si>
  <si>
    <t>84005</t>
  </si>
  <si>
    <t>84045</t>
  </si>
  <si>
    <t>84404</t>
  </si>
  <si>
    <t>84005</t>
  </si>
  <si>
    <t>84404</t>
  </si>
  <si>
    <t>84340</t>
  </si>
  <si>
    <t>84028</t>
  </si>
  <si>
    <t>84025</t>
  </si>
  <si>
    <t>84005</t>
  </si>
  <si>
    <t>84414</t>
  </si>
  <si>
    <t>84005</t>
  </si>
  <si>
    <t>84058</t>
  </si>
  <si>
    <t>84088</t>
  </si>
  <si>
    <t>84341</t>
  </si>
  <si>
    <t>84067</t>
  </si>
  <si>
    <t>84401</t>
  </si>
  <si>
    <t>84761</t>
  </si>
  <si>
    <t>84042</t>
  </si>
  <si>
    <t>84655</t>
  </si>
  <si>
    <t>84042</t>
  </si>
  <si>
    <t>84321</t>
  </si>
  <si>
    <t>84403</t>
  </si>
  <si>
    <t>84532</t>
  </si>
  <si>
    <t>84720</t>
  </si>
  <si>
    <t>84401</t>
  </si>
  <si>
    <t>84082</t>
  </si>
  <si>
    <t>84647</t>
  </si>
  <si>
    <t>84405</t>
  </si>
  <si>
    <t>84654</t>
  </si>
  <si>
    <t>84737</t>
  </si>
  <si>
    <t>84532</t>
  </si>
  <si>
    <t>84621</t>
  </si>
  <si>
    <t>84401</t>
  </si>
  <si>
    <t>84738</t>
  </si>
  <si>
    <t>84004</t>
  </si>
  <si>
    <t>84770</t>
  </si>
  <si>
    <t>84340</t>
  </si>
  <si>
    <t>84339</t>
  </si>
  <si>
    <t>84754</t>
  </si>
  <si>
    <t>84050</t>
  </si>
  <si>
    <t>84015</t>
  </si>
  <si>
    <t>84532</t>
  </si>
  <si>
    <t>84310</t>
  </si>
  <si>
    <t>84096</t>
  </si>
  <si>
    <t>84081</t>
  </si>
  <si>
    <t>84084</t>
  </si>
  <si>
    <t>84118</t>
  </si>
  <si>
    <t>84120</t>
  </si>
  <si>
    <t>84108</t>
  </si>
  <si>
    <t>84081</t>
  </si>
  <si>
    <t>84124</t>
  </si>
  <si>
    <t>84128</t>
  </si>
  <si>
    <t>84096</t>
  </si>
  <si>
    <t>84106</t>
  </si>
  <si>
    <t>84404</t>
  </si>
  <si>
    <t>84095</t>
  </si>
  <si>
    <t>84404</t>
  </si>
  <si>
    <t>84084</t>
  </si>
  <si>
    <t>84040</t>
  </si>
  <si>
    <t>84103</t>
  </si>
  <si>
    <t>84401</t>
  </si>
  <si>
    <t>84404</t>
  </si>
  <si>
    <t>84701</t>
  </si>
  <si>
    <t>84074</t>
  </si>
  <si>
    <t>84401</t>
  </si>
  <si>
    <t>84081</t>
  </si>
  <si>
    <t>84074</t>
  </si>
  <si>
    <t>84041</t>
  </si>
  <si>
    <t>84404</t>
  </si>
  <si>
    <t>84036</t>
  </si>
  <si>
    <t>84040</t>
  </si>
  <si>
    <t>84041</t>
  </si>
  <si>
    <t>84118</t>
  </si>
  <si>
    <t>84088</t>
  </si>
  <si>
    <t>84096</t>
  </si>
  <si>
    <t>84060</t>
  </si>
  <si>
    <t>84121</t>
  </si>
  <si>
    <t>84074</t>
  </si>
  <si>
    <t>84774</t>
  </si>
  <si>
    <t>84124</t>
  </si>
  <si>
    <t>84088</t>
  </si>
  <si>
    <t>84009</t>
  </si>
  <si>
    <t>84040</t>
  </si>
  <si>
    <t>84404</t>
  </si>
  <si>
    <t>84015</t>
  </si>
  <si>
    <t>84074</t>
  </si>
  <si>
    <t>84071</t>
  </si>
  <si>
    <t>84078</t>
  </si>
  <si>
    <t>84059</t>
  </si>
  <si>
    <t>84015</t>
  </si>
  <si>
    <t>84664</t>
  </si>
  <si>
    <t>84337</t>
  </si>
  <si>
    <t>84071</t>
  </si>
  <si>
    <t>84770</t>
  </si>
  <si>
    <t>84746</t>
  </si>
  <si>
    <t>84075</t>
  </si>
  <si>
    <t>84128</t>
  </si>
  <si>
    <t>84087</t>
  </si>
  <si>
    <t>84106</t>
  </si>
  <si>
    <t>84105</t>
  </si>
  <si>
    <t>84092</t>
  </si>
  <si>
    <t>84335</t>
  </si>
  <si>
    <t>84014</t>
  </si>
  <si>
    <t>84405</t>
  </si>
  <si>
    <t>84645</t>
  </si>
  <si>
    <t>84116</t>
  </si>
  <si>
    <t>84103</t>
  </si>
  <si>
    <t>84075</t>
  </si>
  <si>
    <t>84044</t>
  </si>
  <si>
    <t>84121</t>
  </si>
  <si>
    <t>84770</t>
  </si>
  <si>
    <t>84014</t>
  </si>
  <si>
    <t>84050</t>
  </si>
  <si>
    <t>84070</t>
  </si>
  <si>
    <t>84050</t>
  </si>
  <si>
    <t>84041</t>
  </si>
  <si>
    <t>84721</t>
  </si>
  <si>
    <t>84045</t>
  </si>
  <si>
    <t>84015</t>
  </si>
  <si>
    <t>84098</t>
  </si>
  <si>
    <t>84005</t>
  </si>
  <si>
    <t>84104</t>
  </si>
  <si>
    <t>84092</t>
  </si>
  <si>
    <t>84116</t>
  </si>
  <si>
    <t>84096</t>
  </si>
  <si>
    <t>84098</t>
  </si>
  <si>
    <t>84005</t>
  </si>
  <si>
    <t>84075</t>
  </si>
  <si>
    <t>84120</t>
  </si>
  <si>
    <t>84041</t>
  </si>
  <si>
    <t>84414</t>
  </si>
  <si>
    <t>84103</t>
  </si>
  <si>
    <t>84105</t>
  </si>
  <si>
    <t>84096</t>
  </si>
  <si>
    <t>84081</t>
  </si>
  <si>
    <t>84119</t>
  </si>
  <si>
    <t>84124</t>
  </si>
  <si>
    <t>84118</t>
  </si>
  <si>
    <t>84092</t>
  </si>
  <si>
    <t>84065</t>
  </si>
  <si>
    <t>84120</t>
  </si>
  <si>
    <t>84095</t>
  </si>
  <si>
    <t>84129</t>
  </si>
  <si>
    <t>84065</t>
  </si>
  <si>
    <t>84095</t>
  </si>
  <si>
    <t>84096</t>
  </si>
  <si>
    <t>84109</t>
  </si>
  <si>
    <t>84092</t>
  </si>
  <si>
    <t>84106</t>
  </si>
  <si>
    <t>84095</t>
  </si>
  <si>
    <t>84111</t>
  </si>
  <si>
    <t>84044</t>
  </si>
  <si>
    <t>84105</t>
  </si>
  <si>
    <t>84065</t>
  </si>
  <si>
    <t>84025</t>
  </si>
  <si>
    <t>84098</t>
  </si>
  <si>
    <t>84542</t>
  </si>
  <si>
    <t>84025</t>
  </si>
  <si>
    <t>84116</t>
  </si>
  <si>
    <t>84119</t>
  </si>
  <si>
    <t>84093</t>
  </si>
  <si>
    <t>84121</t>
  </si>
  <si>
    <t>84003</t>
  </si>
  <si>
    <t>84071</t>
  </si>
  <si>
    <t>84003</t>
  </si>
  <si>
    <t>84074</t>
  </si>
  <si>
    <t>84045</t>
  </si>
  <si>
    <t>84094</t>
  </si>
  <si>
    <t>84045</t>
  </si>
  <si>
    <t>84005</t>
  </si>
  <si>
    <t>84020</t>
  </si>
  <si>
    <t>84106</t>
  </si>
  <si>
    <t>84017</t>
  </si>
  <si>
    <t>84118</t>
  </si>
  <si>
    <t>84098</t>
  </si>
  <si>
    <t>84118</t>
  </si>
  <si>
    <t>84028</t>
  </si>
  <si>
    <t>84118</t>
  </si>
  <si>
    <t>84009</t>
  </si>
  <si>
    <t>84405</t>
  </si>
  <si>
    <t>84075</t>
  </si>
  <si>
    <t>84118</t>
  </si>
  <si>
    <t>84009</t>
  </si>
  <si>
    <t>84015</t>
  </si>
  <si>
    <t>84621</t>
  </si>
  <si>
    <t>84015</t>
  </si>
  <si>
    <t>84096</t>
  </si>
  <si>
    <t>84321</t>
  </si>
  <si>
    <t>84401</t>
  </si>
  <si>
    <t>84405</t>
  </si>
  <si>
    <t>84621</t>
  </si>
  <si>
    <t>84401</t>
  </si>
  <si>
    <t>84075</t>
  </si>
  <si>
    <t>84333</t>
  </si>
  <si>
    <t>84403</t>
  </si>
  <si>
    <t>84015</t>
  </si>
  <si>
    <t>84045</t>
  </si>
  <si>
    <t>84075</t>
  </si>
  <si>
    <t>84013</t>
  </si>
  <si>
    <t>84404</t>
  </si>
  <si>
    <t>84015</t>
  </si>
  <si>
    <t>84401</t>
  </si>
  <si>
    <t>84015</t>
  </si>
  <si>
    <t>84075</t>
  </si>
  <si>
    <t>84401</t>
  </si>
  <si>
    <t>84045</t>
  </si>
  <si>
    <t>84302</t>
  </si>
  <si>
    <t>84404</t>
  </si>
  <si>
    <t>84124</t>
  </si>
  <si>
    <t>84009</t>
  </si>
  <si>
    <t>84047</t>
  </si>
  <si>
    <t>84009</t>
  </si>
  <si>
    <t>84109</t>
  </si>
  <si>
    <t>84078</t>
  </si>
  <si>
    <t>84094</t>
  </si>
  <si>
    <t>84096</t>
  </si>
  <si>
    <t>84108</t>
  </si>
  <si>
    <t>84737</t>
  </si>
  <si>
    <t>84109</t>
  </si>
  <si>
    <t>84071</t>
  </si>
  <si>
    <t>84737</t>
  </si>
  <si>
    <t>84405</t>
  </si>
  <si>
    <t>84105</t>
  </si>
  <si>
    <t>84096</t>
  </si>
  <si>
    <t>84737</t>
  </si>
  <si>
    <t>84738</t>
  </si>
  <si>
    <t>84405</t>
  </si>
  <si>
    <t>84315</t>
  </si>
  <si>
    <t>84117</t>
  </si>
  <si>
    <t>84081</t>
  </si>
  <si>
    <t>84088</t>
  </si>
  <si>
    <t>84096</t>
  </si>
  <si>
    <t>84009</t>
  </si>
  <si>
    <t>84040</t>
  </si>
  <si>
    <t>84092</t>
  </si>
  <si>
    <t>84075</t>
  </si>
  <si>
    <t>84604</t>
  </si>
  <si>
    <t>84075</t>
  </si>
  <si>
    <t>84015</t>
  </si>
  <si>
    <t>84054</t>
  </si>
  <si>
    <t>84128</t>
  </si>
  <si>
    <t>84095</t>
  </si>
  <si>
    <t>84015</t>
  </si>
  <si>
    <t>84059</t>
  </si>
  <si>
    <t>84040</t>
  </si>
  <si>
    <t>84118</t>
  </si>
  <si>
    <t>84020</t>
  </si>
  <si>
    <t>84096</t>
  </si>
  <si>
    <t>84040</t>
  </si>
  <si>
    <t>84070</t>
  </si>
  <si>
    <t>84097</t>
  </si>
  <si>
    <t>84105</t>
  </si>
  <si>
    <t>84532</t>
  </si>
  <si>
    <t>84096</t>
  </si>
  <si>
    <t>84094</t>
  </si>
  <si>
    <t>84003</t>
  </si>
  <si>
    <t>84532</t>
  </si>
  <si>
    <t>84042</t>
  </si>
  <si>
    <t>84093</t>
  </si>
  <si>
    <t>84532</t>
  </si>
  <si>
    <t>84054</t>
  </si>
  <si>
    <t>84009</t>
  </si>
  <si>
    <t>84121</t>
  </si>
  <si>
    <t>84092</t>
  </si>
  <si>
    <t>84109</t>
  </si>
  <si>
    <t>84054</t>
  </si>
  <si>
    <t>84004</t>
  </si>
  <si>
    <t>84094</t>
  </si>
  <si>
    <t>84088</t>
  </si>
  <si>
    <t>84109</t>
  </si>
  <si>
    <t>84094</t>
  </si>
  <si>
    <t>84045</t>
  </si>
  <si>
    <t>84074</t>
  </si>
  <si>
    <t>84325</t>
  </si>
  <si>
    <t>84045</t>
  </si>
  <si>
    <t>84321</t>
  </si>
  <si>
    <t>84092</t>
  </si>
  <si>
    <t>84087</t>
  </si>
  <si>
    <t>84045</t>
  </si>
  <si>
    <t>84074</t>
  </si>
  <si>
    <t>84005</t>
  </si>
  <si>
    <t>84045</t>
  </si>
  <si>
    <t>84074</t>
  </si>
  <si>
    <t>84108</t>
  </si>
  <si>
    <t>84015</t>
  </si>
  <si>
    <t>84041</t>
  </si>
  <si>
    <t>84040</t>
  </si>
  <si>
    <t>84106</t>
  </si>
  <si>
    <t>84015</t>
  </si>
  <si>
    <t>84075</t>
  </si>
  <si>
    <t>84103</t>
  </si>
  <si>
    <t>84115</t>
  </si>
  <si>
    <t>84015</t>
  </si>
  <si>
    <t>84044</t>
  </si>
  <si>
    <t>84401</t>
  </si>
  <si>
    <t>84104</t>
  </si>
  <si>
    <t>84015</t>
  </si>
  <si>
    <t>84065</t>
  </si>
  <si>
    <t>84341</t>
  </si>
  <si>
    <t>84081</t>
  </si>
  <si>
    <t>84664</t>
  </si>
  <si>
    <t>84058</t>
  </si>
  <si>
    <t>84738</t>
  </si>
  <si>
    <t>84041</t>
  </si>
  <si>
    <t>84058</t>
  </si>
  <si>
    <t>84124</t>
  </si>
  <si>
    <t>84405</t>
  </si>
  <si>
    <t>84098</t>
  </si>
  <si>
    <t>84093</t>
  </si>
  <si>
    <t>84041</t>
  </si>
  <si>
    <t>84036</t>
  </si>
  <si>
    <t>84310</t>
  </si>
  <si>
    <t>84075</t>
  </si>
  <si>
    <t>84050</t>
  </si>
  <si>
    <t>84310</t>
  </si>
  <si>
    <t>84075</t>
  </si>
  <si>
    <t>84058</t>
  </si>
  <si>
    <t>84059</t>
  </si>
  <si>
    <t>84050</t>
  </si>
  <si>
    <t>84106</t>
  </si>
  <si>
    <t>84036</t>
  </si>
  <si>
    <t>84088</t>
  </si>
  <si>
    <t>84094</t>
  </si>
  <si>
    <t>84106</t>
  </si>
  <si>
    <t>84730</t>
  </si>
  <si>
    <t>84751</t>
  </si>
  <si>
    <t>84078</t>
  </si>
  <si>
    <t>84405</t>
  </si>
  <si>
    <t>84082</t>
  </si>
  <si>
    <t>84059</t>
  </si>
  <si>
    <t>84721</t>
  </si>
  <si>
    <t>84404</t>
  </si>
  <si>
    <t>84403</t>
  </si>
  <si>
    <t>84634</t>
  </si>
  <si>
    <t>84062</t>
  </si>
  <si>
    <t>84058</t>
  </si>
  <si>
    <t>84003</t>
  </si>
  <si>
    <t>84005</t>
  </si>
  <si>
    <t>84029</t>
  </si>
  <si>
    <t>84404</t>
  </si>
  <si>
    <t>84081</t>
  </si>
  <si>
    <t>84009</t>
  </si>
  <si>
    <t>84005</t>
  </si>
  <si>
    <t>84096</t>
  </si>
  <si>
    <t>84321</t>
  </si>
  <si>
    <t>84404</t>
  </si>
  <si>
    <t>84401</t>
  </si>
  <si>
    <t>84065</t>
  </si>
  <si>
    <t>84701</t>
  </si>
  <si>
    <t>84096</t>
  </si>
  <si>
    <t>84414</t>
  </si>
  <si>
    <t>84745</t>
  </si>
  <si>
    <t>84071</t>
  </si>
  <si>
    <t>84404</t>
  </si>
  <si>
    <t>84403</t>
  </si>
  <si>
    <t>84404</t>
  </si>
  <si>
    <t>84045</t>
  </si>
  <si>
    <t>84098</t>
  </si>
  <si>
    <t>84067</t>
  </si>
  <si>
    <t>84401</t>
  </si>
  <si>
    <t>84067</t>
  </si>
  <si>
    <t>84037</t>
  </si>
  <si>
    <t>84045</t>
  </si>
  <si>
    <t>84003</t>
  </si>
  <si>
    <t>84041</t>
  </si>
  <si>
    <t>84401</t>
  </si>
  <si>
    <t>84045</t>
  </si>
  <si>
    <t>84037</t>
  </si>
  <si>
    <t>84040</t>
  </si>
  <si>
    <t>84404</t>
  </si>
  <si>
    <t>84045</t>
  </si>
  <si>
    <t>84005</t>
  </si>
  <si>
    <t>84098</t>
  </si>
  <si>
    <t>84119</t>
  </si>
  <si>
    <t>84104</t>
  </si>
  <si>
    <t>84106</t>
  </si>
  <si>
    <t>84081</t>
  </si>
  <si>
    <t>84128</t>
  </si>
  <si>
    <t>84096</t>
  </si>
  <si>
    <t>84044</t>
  </si>
  <si>
    <t>84093</t>
  </si>
  <si>
    <t>84095</t>
  </si>
  <si>
    <t>84094</t>
  </si>
  <si>
    <t>84065</t>
  </si>
  <si>
    <t>84096</t>
  </si>
  <si>
    <t>84108</t>
  </si>
  <si>
    <t>84120</t>
  </si>
  <si>
    <t>84103</t>
  </si>
  <si>
    <t>84117</t>
  </si>
  <si>
    <t>84116</t>
  </si>
  <si>
    <t>84105</t>
  </si>
  <si>
    <t>84117</t>
  </si>
  <si>
    <t>84095</t>
  </si>
  <si>
    <t>84054</t>
  </si>
  <si>
    <t>84065</t>
  </si>
  <si>
    <t>84120</t>
  </si>
  <si>
    <t>84405</t>
  </si>
  <si>
    <t>84015</t>
  </si>
  <si>
    <t>84403</t>
  </si>
  <si>
    <t>84009</t>
  </si>
  <si>
    <t>84020</t>
  </si>
  <si>
    <t>84401</t>
  </si>
  <si>
    <t>84405</t>
  </si>
  <si>
    <t>84401</t>
  </si>
  <si>
    <t>84075</t>
  </si>
  <si>
    <t>84040</t>
  </si>
  <si>
    <t>84009</t>
  </si>
  <si>
    <t>84403</t>
  </si>
  <si>
    <t>84041</t>
  </si>
  <si>
    <t>84121</t>
  </si>
  <si>
    <t>84095</t>
  </si>
  <si>
    <t>84067</t>
  </si>
  <si>
    <t>84405</t>
  </si>
  <si>
    <t>84065</t>
  </si>
  <si>
    <t>84327</t>
  </si>
  <si>
    <t>84404</t>
  </si>
  <si>
    <t>84045</t>
  </si>
  <si>
    <t>84025</t>
  </si>
  <si>
    <t>84403</t>
  </si>
  <si>
    <t>84029</t>
  </si>
  <si>
    <t>84074</t>
  </si>
  <si>
    <t>84025</t>
  </si>
  <si>
    <t>84624</t>
  </si>
  <si>
    <t>84029</t>
  </si>
  <si>
    <t>84701</t>
  </si>
  <si>
    <t>84025</t>
  </si>
  <si>
    <t>84062</t>
  </si>
  <si>
    <t>84029</t>
  </si>
  <si>
    <t>84045</t>
  </si>
  <si>
    <t>84098</t>
  </si>
  <si>
    <t>84041</t>
  </si>
  <si>
    <t>84074</t>
  </si>
  <si>
    <t>84116</t>
  </si>
  <si>
    <t>84405</t>
  </si>
  <si>
    <t>84075</t>
  </si>
  <si>
    <t>84078</t>
  </si>
  <si>
    <t>84088</t>
  </si>
  <si>
    <t>84067</t>
  </si>
  <si>
    <t>84075</t>
  </si>
  <si>
    <t>84404</t>
  </si>
  <si>
    <t>84738</t>
  </si>
  <si>
    <t>84098</t>
  </si>
  <si>
    <t>84403</t>
  </si>
  <si>
    <t>84404</t>
  </si>
  <si>
    <t>84738</t>
  </si>
  <si>
    <t>84075</t>
  </si>
  <si>
    <t>84401</t>
  </si>
  <si>
    <t>84103</t>
  </si>
  <si>
    <t>84622</t>
  </si>
  <si>
    <t>84404</t>
  </si>
  <si>
    <t>84020</t>
  </si>
  <si>
    <t>84124</t>
  </si>
  <si>
    <t>84738</t>
  </si>
  <si>
    <t>84017</t>
  </si>
  <si>
    <t>84121</t>
  </si>
  <si>
    <t>84062</t>
  </si>
  <si>
    <t>84740</t>
  </si>
  <si>
    <t>84067</t>
  </si>
  <si>
    <t>84003</t>
  </si>
  <si>
    <t>84604</t>
  </si>
  <si>
    <t>84115</t>
  </si>
  <si>
    <t>84403</t>
  </si>
  <si>
    <t>84088</t>
  </si>
  <si>
    <t>84119</t>
  </si>
  <si>
    <t>84118</t>
  </si>
  <si>
    <t>84009</t>
  </si>
  <si>
    <t>84088</t>
  </si>
  <si>
    <t>84065</t>
  </si>
  <si>
    <t>84081</t>
  </si>
  <si>
    <t>84120</t>
  </si>
  <si>
    <t>84003</t>
  </si>
  <si>
    <t>84093</t>
  </si>
  <si>
    <t>84020</t>
  </si>
  <si>
    <t>84105</t>
  </si>
  <si>
    <t>84020</t>
  </si>
  <si>
    <t>84096</t>
  </si>
  <si>
    <t>84081</t>
  </si>
  <si>
    <t>84095</t>
  </si>
  <si>
    <t>84119</t>
  </si>
  <si>
    <t>84093</t>
  </si>
  <si>
    <t>84120</t>
  </si>
  <si>
    <t>84095</t>
  </si>
  <si>
    <t>84118</t>
  </si>
  <si>
    <t>84106</t>
  </si>
  <si>
    <t>84084</t>
  </si>
  <si>
    <t>84116</t>
  </si>
  <si>
    <t>84074</t>
  </si>
  <si>
    <t>84121</t>
  </si>
  <si>
    <t>84095</t>
  </si>
  <si>
    <t>84044</t>
  </si>
  <si>
    <t>84081</t>
  </si>
  <si>
    <t>84070</t>
  </si>
  <si>
    <t>84121</t>
  </si>
  <si>
    <t>84664</t>
  </si>
  <si>
    <t>84050</t>
  </si>
  <si>
    <t>84057</t>
  </si>
  <si>
    <t>84745</t>
  </si>
  <si>
    <t>84015</t>
  </si>
  <si>
    <t>84050</t>
  </si>
  <si>
    <t>84041</t>
  </si>
  <si>
    <t>84058</t>
  </si>
  <si>
    <t>84664</t>
  </si>
  <si>
    <t>84095</t>
  </si>
  <si>
    <t>84015</t>
  </si>
  <si>
    <t>84403</t>
  </si>
  <si>
    <t>84040</t>
  </si>
  <si>
    <t>84404</t>
  </si>
  <si>
    <t>84403</t>
  </si>
  <si>
    <t>84401</t>
  </si>
  <si>
    <t>84325</t>
  </si>
  <si>
    <t>84005</t>
  </si>
  <si>
    <t>84647</t>
  </si>
  <si>
    <t>84005</t>
  </si>
  <si>
    <t>84404</t>
  </si>
  <si>
    <t>84302</t>
  </si>
  <si>
    <t>84330</t>
  </si>
  <si>
    <t>84005</t>
  </si>
  <si>
    <t>84337</t>
  </si>
  <si>
    <t>84005</t>
  </si>
  <si>
    <t>84532</t>
  </si>
  <si>
    <t>84404</t>
  </si>
  <si>
    <t>84050</t>
  </si>
  <si>
    <t>84070</t>
  </si>
  <si>
    <t>84116</t>
  </si>
  <si>
    <t>84062</t>
  </si>
  <si>
    <t>84098</t>
  </si>
  <si>
    <t>84004</t>
  </si>
  <si>
    <t>84333</t>
  </si>
  <si>
    <t>84098</t>
  </si>
  <si>
    <t>84062</t>
  </si>
  <si>
    <t>84098</t>
  </si>
  <si>
    <t>84088</t>
  </si>
  <si>
    <t>84105</t>
  </si>
  <si>
    <t>84103</t>
  </si>
  <si>
    <t>84044</t>
  </si>
  <si>
    <t>84118</t>
  </si>
  <si>
    <t>84088</t>
  </si>
  <si>
    <t>84120</t>
  </si>
  <si>
    <t>84096</t>
  </si>
  <si>
    <t>84119</t>
  </si>
  <si>
    <t>84104</t>
  </si>
  <si>
    <t>84119</t>
  </si>
  <si>
    <t>84116</t>
  </si>
  <si>
    <t>84103</t>
  </si>
  <si>
    <t>84106</t>
  </si>
  <si>
    <t>84088</t>
  </si>
  <si>
    <t>84095</t>
  </si>
  <si>
    <t>84088</t>
  </si>
  <si>
    <t>84129</t>
  </si>
  <si>
    <t>84118</t>
  </si>
  <si>
    <t>84092</t>
  </si>
  <si>
    <t>84020</t>
  </si>
  <si>
    <t>84084</t>
  </si>
  <si>
    <t>84120</t>
  </si>
  <si>
    <t>84092</t>
  </si>
  <si>
    <t>84094</t>
  </si>
  <si>
    <t>84095</t>
  </si>
  <si>
    <t>84084</t>
  </si>
  <si>
    <t>84065</t>
  </si>
  <si>
    <t>84084</t>
  </si>
  <si>
    <t>84124</t>
  </si>
  <si>
    <t>84104</t>
  </si>
  <si>
    <t>84047</t>
  </si>
  <si>
    <t>84318</t>
  </si>
  <si>
    <t>84075</t>
  </si>
  <si>
    <t>84057</t>
  </si>
  <si>
    <t>84074</t>
  </si>
  <si>
    <t>84059</t>
  </si>
  <si>
    <t>84041</t>
  </si>
  <si>
    <t>84404</t>
  </si>
  <si>
    <t>84074</t>
  </si>
  <si>
    <t>84340</t>
  </si>
  <si>
    <t>84005</t>
  </si>
  <si>
    <t>84015</t>
  </si>
  <si>
    <t>84042</t>
  </si>
  <si>
    <t>84036</t>
  </si>
  <si>
    <t>84067</t>
  </si>
  <si>
    <t>84404</t>
  </si>
  <si>
    <t>84029</t>
  </si>
  <si>
    <t>84015</t>
  </si>
  <si>
    <t>84097</t>
  </si>
  <si>
    <t>84074</t>
  </si>
  <si>
    <t>84097</t>
  </si>
  <si>
    <t>84414</t>
  </si>
  <si>
    <t>84058</t>
  </si>
  <si>
    <t>84041</t>
  </si>
  <si>
    <t>84017</t>
  </si>
  <si>
    <t>84059</t>
  </si>
  <si>
    <t>84004</t>
  </si>
  <si>
    <t>84037</t>
  </si>
  <si>
    <t>84025</t>
  </si>
  <si>
    <t>84124</t>
  </si>
  <si>
    <t>84037</t>
  </si>
  <si>
    <t>84025</t>
  </si>
  <si>
    <t>84401</t>
  </si>
  <si>
    <t>84512</t>
  </si>
  <si>
    <t>84737</t>
  </si>
  <si>
    <t>84401</t>
  </si>
  <si>
    <t>84078</t>
  </si>
  <si>
    <t>84405</t>
  </si>
  <si>
    <t>84124</t>
  </si>
  <si>
    <t>84078</t>
  </si>
  <si>
    <t>84108</t>
  </si>
  <si>
    <t>84078</t>
  </si>
  <si>
    <t>84082</t>
  </si>
  <si>
    <t>84057</t>
  </si>
  <si>
    <t>84041</t>
  </si>
  <si>
    <t>84059</t>
  </si>
  <si>
    <t>84635</t>
  </si>
  <si>
    <t>84058</t>
  </si>
  <si>
    <t>84041</t>
  </si>
  <si>
    <t>84095</t>
  </si>
  <si>
    <t>84047</t>
  </si>
  <si>
    <t>84118</t>
  </si>
  <si>
    <t>84129</t>
  </si>
  <si>
    <t>84065</t>
  </si>
  <si>
    <t>84094</t>
  </si>
  <si>
    <t>84081</t>
  </si>
  <si>
    <t>84070</t>
  </si>
  <si>
    <t>84094</t>
  </si>
  <si>
    <t>84065</t>
  </si>
  <si>
    <t>84081</t>
  </si>
  <si>
    <t>84047</t>
  </si>
  <si>
    <t>84121</t>
  </si>
  <si>
    <t>84065</t>
  </si>
  <si>
    <t>84095</t>
  </si>
  <si>
    <t>84081</t>
  </si>
  <si>
    <t>84084</t>
  </si>
  <si>
    <t>84015</t>
  </si>
  <si>
    <t>84403</t>
  </si>
  <si>
    <t>84108</t>
  </si>
  <si>
    <t>84116</t>
  </si>
  <si>
    <t>84075</t>
  </si>
  <si>
    <t>84014</t>
  </si>
  <si>
    <t>84128</t>
  </si>
  <si>
    <t>84302</t>
  </si>
  <si>
    <t>84015</t>
  </si>
  <si>
    <t>84123</t>
  </si>
  <si>
    <t>84404</t>
  </si>
  <si>
    <t>84005</t>
  </si>
  <si>
    <t>84324</t>
  </si>
  <si>
    <t>84045</t>
  </si>
  <si>
    <t>84325</t>
  </si>
  <si>
    <t>84015</t>
  </si>
  <si>
    <t>84404</t>
  </si>
  <si>
    <t>84074</t>
  </si>
  <si>
    <t>84015</t>
  </si>
  <si>
    <t>84045</t>
  </si>
  <si>
    <t>84029</t>
  </si>
  <si>
    <t>84770</t>
  </si>
  <si>
    <t>84340</t>
  </si>
  <si>
    <t>84005</t>
  </si>
  <si>
    <t>84075</t>
  </si>
  <si>
    <t>84045</t>
  </si>
  <si>
    <t>84040</t>
  </si>
  <si>
    <t>84088</t>
  </si>
  <si>
    <t>84015</t>
  </si>
  <si>
    <t>84088</t>
  </si>
  <si>
    <t>84015</t>
  </si>
  <si>
    <t>84041</t>
  </si>
  <si>
    <t>84005</t>
  </si>
  <si>
    <t>84532</t>
  </si>
  <si>
    <t>84067</t>
  </si>
  <si>
    <t>84041</t>
  </si>
  <si>
    <t>84315</t>
  </si>
  <si>
    <t>84047</t>
  </si>
  <si>
    <t>84537</t>
  </si>
  <si>
    <t>84401</t>
  </si>
  <si>
    <t>84047</t>
  </si>
  <si>
    <t>84121</t>
  </si>
  <si>
    <t>84095</t>
  </si>
  <si>
    <t>84040</t>
  </si>
  <si>
    <t>84041</t>
  </si>
  <si>
    <t>84401</t>
  </si>
  <si>
    <t>84088</t>
  </si>
  <si>
    <t>84121</t>
  </si>
  <si>
    <t>84414</t>
  </si>
  <si>
    <t>84003</t>
  </si>
  <si>
    <t>84075</t>
  </si>
  <si>
    <t>84414</t>
  </si>
  <si>
    <t>84040</t>
  </si>
  <si>
    <t>84128</t>
  </si>
  <si>
    <t>84770</t>
  </si>
  <si>
    <t>84059</t>
  </si>
  <si>
    <t>84403</t>
  </si>
  <si>
    <t>84041</t>
  </si>
  <si>
    <t>84059</t>
  </si>
  <si>
    <t>84120</t>
  </si>
  <si>
    <t>84738</t>
  </si>
  <si>
    <t>84057</t>
  </si>
  <si>
    <t>84109</t>
  </si>
  <si>
    <t>84087</t>
  </si>
  <si>
    <t>84118</t>
  </si>
  <si>
    <t>84070</t>
  </si>
  <si>
    <t>84074</t>
  </si>
  <si>
    <t>84044</t>
  </si>
  <si>
    <t>84109</t>
  </si>
  <si>
    <t>84120</t>
  </si>
  <si>
    <t>84121</t>
  </si>
  <si>
    <t>84074</t>
  </si>
  <si>
    <t>84104</t>
  </si>
  <si>
    <t>84106</t>
  </si>
  <si>
    <t>84096</t>
  </si>
  <si>
    <t>84108</t>
  </si>
  <si>
    <t>84119</t>
  </si>
  <si>
    <t>84105</t>
  </si>
  <si>
    <t>84081</t>
  </si>
  <si>
    <t>84328</t>
  </si>
  <si>
    <t>84098</t>
  </si>
  <si>
    <t>84404</t>
  </si>
  <si>
    <t>84335</t>
  </si>
  <si>
    <t>84075</t>
  </si>
  <si>
    <t>84404</t>
  </si>
  <si>
    <t>84098</t>
  </si>
  <si>
    <t>84062</t>
  </si>
  <si>
    <t>84058</t>
  </si>
  <si>
    <t>84060</t>
  </si>
  <si>
    <t>84339</t>
  </si>
  <si>
    <t>84098</t>
  </si>
  <si>
    <t>84339</t>
  </si>
  <si>
    <t>84075</t>
  </si>
  <si>
    <t>84098</t>
  </si>
  <si>
    <t>84067</t>
  </si>
  <si>
    <t>84401</t>
  </si>
  <si>
    <t>84013</t>
  </si>
  <si>
    <t>84106</t>
  </si>
  <si>
    <t>84015</t>
  </si>
  <si>
    <t>84315</t>
  </si>
  <si>
    <t>84123</t>
  </si>
  <si>
    <t>84045</t>
  </si>
  <si>
    <t>84067</t>
  </si>
  <si>
    <t>84119</t>
  </si>
  <si>
    <t>84015</t>
  </si>
  <si>
    <t>84050</t>
  </si>
  <si>
    <t>84067</t>
  </si>
  <si>
    <t>84054</t>
  </si>
  <si>
    <t>84050</t>
  </si>
  <si>
    <t>84116</t>
  </si>
  <si>
    <t>84337</t>
  </si>
  <si>
    <t>84120</t>
  </si>
  <si>
    <t>84664</t>
  </si>
  <si>
    <t>84325</t>
  </si>
  <si>
    <t>84014</t>
  </si>
  <si>
    <t>84664</t>
  </si>
  <si>
    <t>84314</t>
  </si>
  <si>
    <t>84301</t>
  </si>
  <si>
    <t>84057</t>
  </si>
  <si>
    <t>84738</t>
  </si>
  <si>
    <t>84054</t>
  </si>
  <si>
    <t>84738</t>
  </si>
  <si>
    <t>84105</t>
  </si>
  <si>
    <t>84054</t>
  </si>
  <si>
    <t>84321</t>
  </si>
  <si>
    <t>84738</t>
  </si>
  <si>
    <t>84003</t>
  </si>
  <si>
    <t>84078</t>
  </si>
  <si>
    <t>84003</t>
  </si>
  <si>
    <t>84745</t>
  </si>
  <si>
    <t>84098</t>
  </si>
  <si>
    <t>84317</t>
  </si>
  <si>
    <t>84003</t>
  </si>
  <si>
    <t>84004</t>
  </si>
  <si>
    <t>84033</t>
  </si>
  <si>
    <t>84044</t>
  </si>
  <si>
    <t>84041</t>
  </si>
  <si>
    <t>84118</t>
  </si>
  <si>
    <t>84009</t>
  </si>
  <si>
    <t>84096</t>
  </si>
  <si>
    <t>84041</t>
  </si>
  <si>
    <t>84081</t>
  </si>
  <si>
    <t>84088</t>
  </si>
  <si>
    <t>84096</t>
  </si>
  <si>
    <t>84084</t>
  </si>
  <si>
    <t>84081</t>
  </si>
  <si>
    <t>84111</t>
  </si>
  <si>
    <t>84118</t>
  </si>
  <si>
    <t>84092</t>
  </si>
  <si>
    <t>84403</t>
  </si>
  <si>
    <t>84065</t>
  </si>
  <si>
    <t>84093</t>
  </si>
  <si>
    <t>84087</t>
  </si>
  <si>
    <t>84104</t>
  </si>
  <si>
    <t>84020</t>
  </si>
  <si>
    <t>84116</t>
  </si>
  <si>
    <t>84065</t>
  </si>
  <si>
    <t>84105</t>
  </si>
  <si>
    <t>84087</t>
  </si>
  <si>
    <t>84084</t>
  </si>
  <si>
    <t>84020</t>
  </si>
  <si>
    <t>84103</t>
  </si>
  <si>
    <t>84070</t>
  </si>
  <si>
    <t>84120</t>
  </si>
  <si>
    <t>84020</t>
  </si>
  <si>
    <t>84121</t>
  </si>
  <si>
    <t>84117</t>
  </si>
  <si>
    <t>84104</t>
  </si>
  <si>
    <t>84109</t>
  </si>
  <si>
    <t>84094</t>
  </si>
  <si>
    <t>84667</t>
  </si>
  <si>
    <t>84015</t>
  </si>
  <si>
    <t>84116</t>
  </si>
  <si>
    <t>84123</t>
  </si>
  <si>
    <t>84721</t>
  </si>
  <si>
    <t>84118</t>
  </si>
  <si>
    <t>84020</t>
  </si>
  <si>
    <t>84096</t>
  </si>
  <si>
    <t>84118</t>
  </si>
  <si>
    <t>84120</t>
  </si>
  <si>
    <t>84119</t>
  </si>
  <si>
    <t>84664</t>
  </si>
  <si>
    <t>84009</t>
  </si>
  <si>
    <t>84075</t>
  </si>
  <si>
    <t>84108</t>
  </si>
  <si>
    <t>84065</t>
  </si>
  <si>
    <t>84115</t>
  </si>
  <si>
    <t>84057</t>
  </si>
  <si>
    <t>84096</t>
  </si>
  <si>
    <t>84655</t>
  </si>
  <si>
    <t>84015</t>
  </si>
  <si>
    <t>84757</t>
  </si>
  <si>
    <t>84124</t>
  </si>
  <si>
    <t>84025</t>
  </si>
  <si>
    <t>84088</t>
  </si>
  <si>
    <t>84015</t>
  </si>
  <si>
    <t>84414</t>
  </si>
  <si>
    <t>84401</t>
  </si>
  <si>
    <t>84120</t>
  </si>
  <si>
    <t>84009</t>
  </si>
  <si>
    <t>84015</t>
  </si>
  <si>
    <t>84065</t>
  </si>
  <si>
    <t>84025</t>
  </si>
  <si>
    <t>84081</t>
  </si>
  <si>
    <t>84020</t>
  </si>
  <si>
    <t>84405</t>
  </si>
  <si>
    <t>84121</t>
  </si>
  <si>
    <t>84414</t>
  </si>
  <si>
    <t>84115</t>
  </si>
  <si>
    <t>84720</t>
  </si>
  <si>
    <t>84404</t>
  </si>
  <si>
    <t>84124</t>
  </si>
  <si>
    <t>84037</t>
  </si>
  <si>
    <t>84129</t>
  </si>
  <si>
    <t>84404</t>
  </si>
  <si>
    <t>84302</t>
  </si>
  <si>
    <t>84405</t>
  </si>
  <si>
    <t>84081</t>
  </si>
  <si>
    <t>84088</t>
  </si>
  <si>
    <t>84025</t>
  </si>
  <si>
    <t>84404</t>
  </si>
  <si>
    <t>84020</t>
  </si>
  <si>
    <t>84404</t>
  </si>
  <si>
    <t>84302</t>
  </si>
  <si>
    <t>84025</t>
  </si>
  <si>
    <t>84414</t>
  </si>
  <si>
    <t>84005</t>
  </si>
  <si>
    <t>84103</t>
  </si>
  <si>
    <t>84074</t>
  </si>
  <si>
    <t>84029</t>
  </si>
  <si>
    <t>84045</t>
  </si>
  <si>
    <t>84074</t>
  </si>
  <si>
    <t>84624</t>
  </si>
  <si>
    <t>84337</t>
  </si>
  <si>
    <t>84014</t>
  </si>
  <si>
    <t>84105</t>
  </si>
  <si>
    <t>84074</t>
  </si>
  <si>
    <t>84005</t>
  </si>
  <si>
    <t>84721</t>
  </si>
  <si>
    <t>84014</t>
  </si>
  <si>
    <t>84102</t>
  </si>
  <si>
    <t>84045</t>
  </si>
  <si>
    <t>84074</t>
  </si>
  <si>
    <t>84005</t>
  </si>
  <si>
    <t>84087</t>
  </si>
  <si>
    <t>84074</t>
  </si>
  <si>
    <t>84044</t>
  </si>
  <si>
    <t>84774</t>
  </si>
  <si>
    <t>84105</t>
  </si>
  <si>
    <t>84005</t>
  </si>
  <si>
    <t>84751</t>
  </si>
  <si>
    <t>84403</t>
  </si>
  <si>
    <t>84040</t>
  </si>
  <si>
    <t>84657</t>
  </si>
  <si>
    <t>84075</t>
  </si>
  <si>
    <t>84103</t>
  </si>
  <si>
    <t>84041</t>
  </si>
  <si>
    <t>84121</t>
  </si>
  <si>
    <t>84751</t>
  </si>
  <si>
    <t>84020</t>
  </si>
  <si>
    <t>84315</t>
  </si>
  <si>
    <t>84121</t>
  </si>
  <si>
    <t>84098</t>
  </si>
  <si>
    <t>84078</t>
  </si>
  <si>
    <t>84403</t>
  </si>
  <si>
    <t>84401</t>
  </si>
  <si>
    <t>84403</t>
  </si>
  <si>
    <t>84041</t>
  </si>
  <si>
    <t>84067</t>
  </si>
  <si>
    <t>84041</t>
  </si>
  <si>
    <t>84121</t>
  </si>
  <si>
    <t>84117</t>
  </si>
  <si>
    <t>84315</t>
  </si>
  <si>
    <t>84017</t>
  </si>
  <si>
    <t>84325</t>
  </si>
  <si>
    <t>84041</t>
  </si>
  <si>
    <t>84040</t>
  </si>
  <si>
    <t>84041</t>
  </si>
  <si>
    <t>84033</t>
  </si>
  <si>
    <t>84042</t>
  </si>
  <si>
    <t>84335</t>
  </si>
  <si>
    <t>84325</t>
  </si>
  <si>
    <t>84088</t>
  </si>
  <si>
    <t>84120</t>
  </si>
  <si>
    <t>84015</t>
  </si>
  <si>
    <t>84096</t>
  </si>
  <si>
    <t>84757</t>
  </si>
  <si>
    <t>84745</t>
  </si>
  <si>
    <t>84654</t>
  </si>
  <si>
    <t>84121</t>
  </si>
  <si>
    <t>84040</t>
  </si>
  <si>
    <t>84059</t>
  </si>
  <si>
    <t>84096</t>
  </si>
  <si>
    <t>84088</t>
  </si>
  <si>
    <t>84020</t>
  </si>
  <si>
    <t>84092</t>
  </si>
  <si>
    <t>84093</t>
  </si>
  <si>
    <t>84129</t>
  </si>
  <si>
    <t>84088</t>
  </si>
  <si>
    <t>84120</t>
  </si>
  <si>
    <t>84047</t>
  </si>
  <si>
    <t>84120</t>
  </si>
  <si>
    <t>84106</t>
  </si>
  <si>
    <t>84092</t>
  </si>
  <si>
    <t>84109</t>
  </si>
  <si>
    <t>84070</t>
  </si>
  <si>
    <t>84095</t>
  </si>
  <si>
    <t>84020</t>
  </si>
  <si>
    <t>84044</t>
  </si>
  <si>
    <t>84121</t>
  </si>
  <si>
    <t>84096</t>
  </si>
  <si>
    <t>84121</t>
  </si>
  <si>
    <t>84124</t>
  </si>
  <si>
    <t>84096</t>
  </si>
  <si>
    <t>84121</t>
  </si>
  <si>
    <t>84095</t>
  </si>
  <si>
    <t>84129</t>
  </si>
  <si>
    <t>84115</t>
  </si>
  <si>
    <t>84121</t>
  </si>
  <si>
    <t>84129</t>
  </si>
  <si>
    <t>84020</t>
  </si>
  <si>
    <t>84095</t>
  </si>
  <si>
    <t>84065</t>
  </si>
  <si>
    <t>84737</t>
  </si>
  <si>
    <t>84770</t>
  </si>
  <si>
    <t>84041</t>
  </si>
  <si>
    <t>84340</t>
  </si>
  <si>
    <t>84040</t>
  </si>
  <si>
    <t>84401</t>
  </si>
  <si>
    <t>84720</t>
  </si>
  <si>
    <t>84045</t>
  </si>
  <si>
    <t>84118</t>
  </si>
  <si>
    <t>84404</t>
  </si>
  <si>
    <t>84118</t>
  </si>
  <si>
    <t>84047</t>
  </si>
  <si>
    <t>84045</t>
  </si>
  <si>
    <t>84041</t>
  </si>
  <si>
    <t>84003</t>
  </si>
  <si>
    <t>84118</t>
  </si>
  <si>
    <t>84721</t>
  </si>
  <si>
    <t>84003</t>
  </si>
  <si>
    <t>84047</t>
  </si>
  <si>
    <t>84045</t>
  </si>
  <si>
    <t>84129</t>
  </si>
  <si>
    <t>84040</t>
  </si>
  <si>
    <t>84401</t>
  </si>
  <si>
    <t>84074</t>
  </si>
  <si>
    <t>84005</t>
  </si>
  <si>
    <t>84779</t>
  </si>
  <si>
    <t>84624</t>
  </si>
  <si>
    <t>84041</t>
  </si>
  <si>
    <t>84401</t>
  </si>
  <si>
    <t>84045</t>
  </si>
  <si>
    <t>84050</t>
  </si>
  <si>
    <t>84074</t>
  </si>
  <si>
    <t>84025</t>
  </si>
  <si>
    <t>84005</t>
  </si>
  <si>
    <t>84074</t>
  </si>
  <si>
    <t>84339</t>
  </si>
  <si>
    <t>84341</t>
  </si>
  <si>
    <t>84332</t>
  </si>
  <si>
    <t>84005</t>
  </si>
  <si>
    <t>84403</t>
  </si>
  <si>
    <t>84045</t>
  </si>
  <si>
    <t>84401</t>
  </si>
  <si>
    <t>84050</t>
  </si>
  <si>
    <t>84029</t>
  </si>
  <si>
    <t>84302</t>
  </si>
  <si>
    <t>84015</t>
  </si>
  <si>
    <t>84337</t>
  </si>
  <si>
    <t>84088</t>
  </si>
  <si>
    <t>84526</t>
  </si>
  <si>
    <t>84317</t>
  </si>
  <si>
    <t>84084</t>
  </si>
  <si>
    <t>84065</t>
  </si>
  <si>
    <t>84528</t>
  </si>
  <si>
    <t>84310</t>
  </si>
  <si>
    <t>84317</t>
  </si>
  <si>
    <t>84337</t>
  </si>
  <si>
    <t>84084</t>
  </si>
  <si>
    <t>84121</t>
  </si>
  <si>
    <t>84065</t>
  </si>
  <si>
    <t>84501</t>
  </si>
  <si>
    <t>84310</t>
  </si>
  <si>
    <t>84096</t>
  </si>
  <si>
    <t>84310</t>
  </si>
  <si>
    <t>84337</t>
  </si>
  <si>
    <t>84015</t>
  </si>
  <si>
    <t>84310</t>
  </si>
  <si>
    <t>84060</t>
  </si>
  <si>
    <t>84121</t>
  </si>
  <si>
    <t>84337</t>
  </si>
  <si>
    <t>84646</t>
  </si>
  <si>
    <t>84098</t>
  </si>
  <si>
    <t>84097</t>
  </si>
  <si>
    <t>84098</t>
  </si>
  <si>
    <t>84106</t>
  </si>
  <si>
    <t>84037</t>
  </si>
  <si>
    <t>84624</t>
  </si>
  <si>
    <t>84098</t>
  </si>
  <si>
    <t>84634</t>
  </si>
  <si>
    <t>84041</t>
  </si>
  <si>
    <t>84059</t>
  </si>
  <si>
    <t>84108</t>
  </si>
  <si>
    <t>84337</t>
  </si>
  <si>
    <t>84045</t>
  </si>
  <si>
    <t>84635</t>
  </si>
  <si>
    <t>84783</t>
  </si>
  <si>
    <t>84337</t>
  </si>
  <si>
    <t>84414</t>
  </si>
  <si>
    <t>84032</t>
  </si>
  <si>
    <t>84311</t>
  </si>
  <si>
    <t>84337</t>
  </si>
  <si>
    <t>84098</t>
  </si>
  <si>
    <t>84037</t>
  </si>
  <si>
    <t>84404</t>
  </si>
  <si>
    <t>84106</t>
  </si>
  <si>
    <t>84040</t>
  </si>
  <si>
    <t>84037</t>
  </si>
  <si>
    <t>84302</t>
  </si>
  <si>
    <t>84040</t>
  </si>
  <si>
    <t>84058</t>
  </si>
  <si>
    <t>84057</t>
  </si>
  <si>
    <t>84014</t>
  </si>
  <si>
    <t>84404</t>
  </si>
  <si>
    <t>84414</t>
  </si>
  <si>
    <t>84057</t>
  </si>
  <si>
    <t>84092</t>
  </si>
  <si>
    <t>84098</t>
  </si>
  <si>
    <t>84065</t>
  </si>
  <si>
    <t>84102</t>
  </si>
  <si>
    <t>84088</t>
  </si>
  <si>
    <t>84095</t>
  </si>
  <si>
    <t>84128</t>
  </si>
  <si>
    <t>84121</t>
  </si>
  <si>
    <t>84129</t>
  </si>
  <si>
    <t>84092</t>
  </si>
  <si>
    <t>84104</t>
  </si>
  <si>
    <t>84124</t>
  </si>
  <si>
    <t>84054</t>
  </si>
  <si>
    <t>84096</t>
  </si>
  <si>
    <t>84014</t>
  </si>
  <si>
    <t>84087</t>
  </si>
  <si>
    <t>84102</t>
  </si>
  <si>
    <t>84047</t>
  </si>
  <si>
    <t>84084</t>
  </si>
  <si>
    <t>84104</t>
  </si>
  <si>
    <t>84093</t>
  </si>
  <si>
    <t>84118</t>
  </si>
  <si>
    <t>84096</t>
  </si>
  <si>
    <t>84020</t>
  </si>
  <si>
    <t>84088</t>
  </si>
  <si>
    <t>84124</t>
  </si>
  <si>
    <t>84092</t>
  </si>
  <si>
    <t>84106</t>
  </si>
  <si>
    <t>84092</t>
  </si>
  <si>
    <t>84109</t>
  </si>
  <si>
    <t>84096</t>
  </si>
  <si>
    <t>84104</t>
  </si>
  <si>
    <t>84065</t>
  </si>
  <si>
    <t>84020</t>
  </si>
  <si>
    <t>84105</t>
  </si>
  <si>
    <t>84095</t>
  </si>
  <si>
    <t>84106</t>
  </si>
  <si>
    <t>84088</t>
  </si>
  <si>
    <t>84081</t>
  </si>
  <si>
    <t>84009</t>
  </si>
  <si>
    <t>84096</t>
  </si>
  <si>
    <t>84009</t>
  </si>
  <si>
    <t>84105</t>
  </si>
  <si>
    <t>84087</t>
  </si>
  <si>
    <t>84065</t>
  </si>
  <si>
    <t>84095</t>
  </si>
  <si>
    <t>84087</t>
  </si>
  <si>
    <t>84084</t>
  </si>
  <si>
    <t>84095</t>
  </si>
  <si>
    <t>84106</t>
  </si>
  <si>
    <t>84096</t>
  </si>
  <si>
    <t>84070</t>
  </si>
  <si>
    <t>84095</t>
  </si>
  <si>
    <t>84117</t>
  </si>
  <si>
    <t>84065</t>
  </si>
  <si>
    <t>84005</t>
  </si>
  <si>
    <t>84401</t>
  </si>
  <si>
    <t>84045</t>
  </si>
  <si>
    <t>84096</t>
  </si>
  <si>
    <t>84108</t>
  </si>
  <si>
    <t>84044</t>
  </si>
  <si>
    <t>84103</t>
  </si>
  <si>
    <t>84054</t>
  </si>
  <si>
    <t>84096</t>
  </si>
  <si>
    <t>84405</t>
  </si>
  <si>
    <t>84318</t>
  </si>
  <si>
    <t>84328</t>
  </si>
  <si>
    <t>84005</t>
  </si>
  <si>
    <t>84403</t>
  </si>
  <si>
    <t>84009</t>
  </si>
  <si>
    <t>84109</t>
  </si>
  <si>
    <t>84005</t>
  </si>
  <si>
    <t>84123</t>
  </si>
  <si>
    <t>84403</t>
  </si>
  <si>
    <t>84005</t>
  </si>
  <si>
    <t>84341</t>
  </si>
  <si>
    <t>84067</t>
  </si>
  <si>
    <t>84403</t>
  </si>
  <si>
    <t>84040</t>
  </si>
  <si>
    <t>84405</t>
  </si>
  <si>
    <t>84403</t>
  </si>
  <si>
    <t>84121</t>
  </si>
  <si>
    <t>84620</t>
  </si>
  <si>
    <t>84096</t>
  </si>
  <si>
    <t>84075</t>
  </si>
  <si>
    <t>84738</t>
  </si>
  <si>
    <t>84414</t>
  </si>
  <si>
    <t>84074</t>
  </si>
  <si>
    <t>84526</t>
  </si>
  <si>
    <t>84414</t>
  </si>
  <si>
    <t>84074</t>
  </si>
  <si>
    <t>84020</t>
  </si>
  <si>
    <t>84075</t>
  </si>
  <si>
    <t>84654</t>
  </si>
  <si>
    <t>84401</t>
  </si>
  <si>
    <t>84074</t>
  </si>
  <si>
    <t>84065</t>
  </si>
  <si>
    <t>84029</t>
  </si>
  <si>
    <t>84532</t>
  </si>
  <si>
    <t>84075</t>
  </si>
  <si>
    <t>84404</t>
  </si>
  <si>
    <t>84325</t>
  </si>
  <si>
    <t>84341</t>
  </si>
  <si>
    <t>84015</t>
  </si>
  <si>
    <t>84029</t>
  </si>
  <si>
    <t>84632</t>
  </si>
  <si>
    <t>84015</t>
  </si>
  <si>
    <t>84620</t>
  </si>
  <si>
    <t>84120</t>
  </si>
  <si>
    <t>84108</t>
  </si>
  <si>
    <t>84325</t>
  </si>
  <si>
    <t>84029</t>
  </si>
  <si>
    <t>84338</t>
  </si>
  <si>
    <t>84767</t>
  </si>
  <si>
    <t>84017</t>
  </si>
  <si>
    <t>84738</t>
  </si>
  <si>
    <t>84065</t>
  </si>
  <si>
    <t>84124</t>
  </si>
  <si>
    <t>84020</t>
  </si>
  <si>
    <t>84104</t>
  </si>
  <si>
    <t>84102</t>
  </si>
  <si>
    <t>84123</t>
  </si>
  <si>
    <t>84088</t>
  </si>
  <si>
    <t>84109</t>
  </si>
  <si>
    <t>84105</t>
  </si>
  <si>
    <t>84104</t>
  </si>
  <si>
    <t>84014</t>
  </si>
  <si>
    <t>84129</t>
  </si>
  <si>
    <t>84121</t>
  </si>
  <si>
    <t>84009</t>
  </si>
  <si>
    <t>84092</t>
  </si>
  <si>
    <t>84088</t>
  </si>
  <si>
    <t>84014</t>
  </si>
  <si>
    <t>84092</t>
  </si>
  <si>
    <t>84124</t>
  </si>
  <si>
    <t>84405</t>
  </si>
  <si>
    <t>84120</t>
  </si>
  <si>
    <t>84070</t>
  </si>
  <si>
    <t>84041</t>
  </si>
  <si>
    <t>84401</t>
  </si>
  <si>
    <t>84098</t>
  </si>
  <si>
    <t>84041</t>
  </si>
  <si>
    <t>84098</t>
  </si>
  <si>
    <t>84118</t>
  </si>
  <si>
    <t>84093</t>
  </si>
  <si>
    <t>84403</t>
  </si>
  <si>
    <t>84315</t>
  </si>
  <si>
    <t>84036</t>
  </si>
  <si>
    <t>84664</t>
  </si>
  <si>
    <t>84104</t>
  </si>
  <si>
    <t>84622</t>
  </si>
  <si>
    <t>84720</t>
  </si>
  <si>
    <t>84315</t>
  </si>
  <si>
    <t>84067</t>
  </si>
  <si>
    <t>84092</t>
  </si>
  <si>
    <t>84645</t>
  </si>
  <si>
    <t>84720</t>
  </si>
  <si>
    <t>84405</t>
  </si>
  <si>
    <t>84015</t>
  </si>
  <si>
    <t>84405</t>
  </si>
  <si>
    <t>84041</t>
  </si>
  <si>
    <t>84405</t>
  </si>
  <si>
    <t>84401</t>
  </si>
  <si>
    <t>84403</t>
  </si>
  <si>
    <t>84401</t>
  </si>
  <si>
    <t>84129</t>
  </si>
  <si>
    <t>84098</t>
  </si>
  <si>
    <t>84664</t>
  </si>
  <si>
    <t>84062</t>
  </si>
  <si>
    <t>84029</t>
  </si>
  <si>
    <t>84003</t>
  </si>
  <si>
    <t>84015</t>
  </si>
  <si>
    <t>84404</t>
  </si>
  <si>
    <t>84015</t>
  </si>
  <si>
    <t>84414</t>
  </si>
  <si>
    <t>84103</t>
  </si>
  <si>
    <t>84015</t>
  </si>
  <si>
    <t>84074</t>
  </si>
  <si>
    <t>84414</t>
  </si>
  <si>
    <t>84062</t>
  </si>
  <si>
    <t>84074</t>
  </si>
  <si>
    <t>84317</t>
  </si>
  <si>
    <t>84015</t>
  </si>
  <si>
    <t>84738</t>
  </si>
  <si>
    <t>84074</t>
  </si>
  <si>
    <t>84003</t>
  </si>
  <si>
    <t>84037</t>
  </si>
  <si>
    <t>84094</t>
  </si>
  <si>
    <t>84065</t>
  </si>
  <si>
    <t>84025</t>
  </si>
  <si>
    <t>84058</t>
  </si>
  <si>
    <t>84121</t>
  </si>
  <si>
    <t>84401</t>
  </si>
  <si>
    <t>84004</t>
  </si>
  <si>
    <t>84003</t>
  </si>
  <si>
    <t>84341</t>
  </si>
  <si>
    <t>84003</t>
  </si>
  <si>
    <t>84121</t>
  </si>
  <si>
    <t>84025</t>
  </si>
  <si>
    <t>84042</t>
  </si>
  <si>
    <t>84119</t>
  </si>
  <si>
    <t>84025</t>
  </si>
  <si>
    <t>84512</t>
  </si>
  <si>
    <t>84118</t>
  </si>
  <si>
    <t>84045</t>
  </si>
  <si>
    <t>84314</t>
  </si>
  <si>
    <t>84005</t>
  </si>
  <si>
    <t>84654</t>
  </si>
  <si>
    <t>84005</t>
  </si>
  <si>
    <t>84314</t>
  </si>
  <si>
    <t>84058</t>
  </si>
  <si>
    <t>84005</t>
  </si>
  <si>
    <t>84095</t>
  </si>
  <si>
    <t>84005</t>
  </si>
  <si>
    <t>84020</t>
  </si>
  <si>
    <t>84532</t>
  </si>
  <si>
    <t>84757</t>
  </si>
  <si>
    <t>84129</t>
  </si>
  <si>
    <t>84057</t>
  </si>
  <si>
    <t>84005</t>
  </si>
  <si>
    <t>84084</t>
  </si>
  <si>
    <t>84118</t>
  </si>
  <si>
    <t>84092</t>
  </si>
  <si>
    <t>84050</t>
  </si>
  <si>
    <t>84118</t>
  </si>
  <si>
    <t>84721</t>
  </si>
  <si>
    <t>84339</t>
  </si>
  <si>
    <t>84340</t>
  </si>
  <si>
    <t>84058</t>
  </si>
  <si>
    <t>84097</t>
  </si>
  <si>
    <t>84105</t>
  </si>
  <si>
    <t>84094</t>
  </si>
  <si>
    <t>84088</t>
  </si>
  <si>
    <t>84096</t>
  </si>
  <si>
    <t>84097</t>
  </si>
  <si>
    <t>84094</t>
  </si>
  <si>
    <t>84720</t>
  </si>
  <si>
    <t>84058</t>
  </si>
  <si>
    <t>84074</t>
  </si>
  <si>
    <t>84302</t>
  </si>
  <si>
    <t>84097</t>
  </si>
  <si>
    <t>84340</t>
  </si>
  <si>
    <t>84096</t>
  </si>
  <si>
    <t>84103</t>
  </si>
  <si>
    <t>84082</t>
  </si>
  <si>
    <t>84081</t>
  </si>
  <si>
    <t>84414</t>
  </si>
  <si>
    <t>84095</t>
  </si>
  <si>
    <t>84015</t>
  </si>
  <si>
    <t>84414</t>
  </si>
  <si>
    <t>84720</t>
  </si>
  <si>
    <t>84664</t>
  </si>
  <si>
    <t>84093</t>
  </si>
  <si>
    <t>84721</t>
  </si>
  <si>
    <t>84092</t>
  </si>
  <si>
    <t>84074</t>
  </si>
  <si>
    <t>84095</t>
  </si>
  <si>
    <t>84116</t>
  </si>
  <si>
    <t>84044</t>
  </si>
  <si>
    <t>84088</t>
  </si>
  <si>
    <t>84119</t>
  </si>
  <si>
    <t>84009</t>
  </si>
  <si>
    <t>84096</t>
  </si>
  <si>
    <t>84106</t>
  </si>
  <si>
    <t>84054</t>
  </si>
  <si>
    <t>84102</t>
  </si>
  <si>
    <t>84120</t>
  </si>
  <si>
    <t>84109</t>
  </si>
  <si>
    <t>84106</t>
  </si>
  <si>
    <t>84118</t>
  </si>
  <si>
    <t>84104</t>
  </si>
  <si>
    <t>84014</t>
  </si>
  <si>
    <t>84105</t>
  </si>
  <si>
    <t>84119</t>
  </si>
  <si>
    <t>84116</t>
  </si>
  <si>
    <t>84120</t>
  </si>
  <si>
    <t>84624</t>
  </si>
  <si>
    <t>84067</t>
  </si>
  <si>
    <t>84404</t>
  </si>
  <si>
    <t>84414</t>
  </si>
  <si>
    <t>84067</t>
  </si>
  <si>
    <t>84042</t>
  </si>
  <si>
    <t>84116</t>
  </si>
  <si>
    <t>84121</t>
  </si>
  <si>
    <t>84004</t>
  </si>
  <si>
    <t>84067</t>
  </si>
  <si>
    <t>84005</t>
  </si>
  <si>
    <t>84004</t>
  </si>
  <si>
    <t>84401</t>
  </si>
  <si>
    <t>84040</t>
  </si>
  <si>
    <t>84405</t>
  </si>
  <si>
    <t>84058</t>
  </si>
  <si>
    <t>84403</t>
  </si>
  <si>
    <t>84075</t>
  </si>
  <si>
    <t>84341</t>
  </si>
  <si>
    <t>84403</t>
  </si>
  <si>
    <t>84401</t>
  </si>
  <si>
    <t>84041</t>
  </si>
  <si>
    <t>84040</t>
  </si>
  <si>
    <t>84738</t>
  </si>
  <si>
    <t>84015</t>
  </si>
  <si>
    <t>84041</t>
  </si>
  <si>
    <t>84770</t>
  </si>
  <si>
    <t>84041</t>
  </si>
  <si>
    <t>84062</t>
  </si>
  <si>
    <t>84403</t>
  </si>
  <si>
    <t>84720</t>
  </si>
  <si>
    <t>84065</t>
  </si>
  <si>
    <t>84401</t>
  </si>
  <si>
    <t>84302</t>
  </si>
  <si>
    <t>84401</t>
  </si>
  <si>
    <t>84767</t>
  </si>
  <si>
    <t>84025</t>
  </si>
  <si>
    <t>84414</t>
  </si>
  <si>
    <t>84003</t>
  </si>
  <si>
    <t>84401</t>
  </si>
  <si>
    <t>84318</t>
  </si>
  <si>
    <t>84096</t>
  </si>
  <si>
    <t>84745</t>
  </si>
  <si>
    <t>84040</t>
  </si>
  <si>
    <t>84078</t>
  </si>
  <si>
    <t>84721</t>
  </si>
  <si>
    <t>84078</t>
  </si>
  <si>
    <t>84325</t>
  </si>
  <si>
    <t>84041</t>
  </si>
  <si>
    <t>84098</t>
  </si>
  <si>
    <t>84401</t>
  </si>
  <si>
    <t>84078</t>
  </si>
  <si>
    <t>84044</t>
  </si>
  <si>
    <t>84015</t>
  </si>
  <si>
    <t>84041</t>
  </si>
  <si>
    <t>84098</t>
  </si>
  <si>
    <t>84067</t>
  </si>
  <si>
    <t>84015</t>
  </si>
  <si>
    <t>84045</t>
  </si>
  <si>
    <t>84044</t>
  </si>
  <si>
    <t>84036</t>
  </si>
  <si>
    <t>84003</t>
  </si>
  <si>
    <t>84405</t>
  </si>
  <si>
    <t>84036</t>
  </si>
  <si>
    <t>84044</t>
  </si>
  <si>
    <t>84005</t>
  </si>
  <si>
    <t>84401</t>
  </si>
  <si>
    <t>84036</t>
  </si>
  <si>
    <t>84118</t>
  </si>
  <si>
    <t>84088</t>
  </si>
  <si>
    <t>84084</t>
  </si>
  <si>
    <t>84103</t>
  </si>
  <si>
    <t>84088</t>
  </si>
  <si>
    <t>84401</t>
  </si>
  <si>
    <t>84057</t>
  </si>
  <si>
    <t>84015</t>
  </si>
  <si>
    <t>84404</t>
  </si>
  <si>
    <t>84096</t>
  </si>
  <si>
    <t>84057</t>
  </si>
  <si>
    <t>84015</t>
  </si>
  <si>
    <t>84655</t>
  </si>
  <si>
    <t>84067</t>
  </si>
  <si>
    <t>84042</t>
  </si>
  <si>
    <t>84015</t>
  </si>
  <si>
    <t>84059</t>
  </si>
  <si>
    <t>84401</t>
  </si>
  <si>
    <t>84096</t>
  </si>
  <si>
    <t>84015</t>
  </si>
  <si>
    <t>84335</t>
  </si>
  <si>
    <t>84015</t>
  </si>
  <si>
    <t>84096</t>
  </si>
  <si>
    <t>84041</t>
  </si>
  <si>
    <t>84404</t>
  </si>
  <si>
    <t>84401</t>
  </si>
  <si>
    <t>84095</t>
  </si>
  <si>
    <t>84015</t>
  </si>
  <si>
    <t>84096</t>
  </si>
  <si>
    <t>84414</t>
  </si>
  <si>
    <t>84096</t>
  </si>
  <si>
    <t>84025</t>
  </si>
  <si>
    <t>84414</t>
  </si>
  <si>
    <t>84106</t>
  </si>
  <si>
    <t>84096</t>
  </si>
  <si>
    <t>84029</t>
  </si>
  <si>
    <t>84015</t>
  </si>
  <si>
    <t>84096</t>
  </si>
  <si>
    <t>84075</t>
  </si>
  <si>
    <t>84092</t>
  </si>
  <si>
    <t>84075</t>
  </si>
  <si>
    <t>84120</t>
  </si>
  <si>
    <t>84751</t>
  </si>
  <si>
    <t>84401</t>
  </si>
  <si>
    <t>84057</t>
  </si>
  <si>
    <t>84098</t>
  </si>
  <si>
    <t>84120</t>
  </si>
  <si>
    <t>84042</t>
  </si>
  <si>
    <t>84059</t>
  </si>
  <si>
    <t>84624</t>
  </si>
  <si>
    <t>84015</t>
  </si>
  <si>
    <t>84067</t>
  </si>
  <si>
    <t>84004</t>
  </si>
  <si>
    <t>84075</t>
  </si>
  <si>
    <t>84003</t>
  </si>
  <si>
    <t>84058</t>
  </si>
  <si>
    <t>84075</t>
  </si>
  <si>
    <t>84062</t>
  </si>
  <si>
    <t>84036</t>
  </si>
  <si>
    <t>84062</t>
  </si>
  <si>
    <t>84054</t>
  </si>
  <si>
    <t>84062</t>
  </si>
  <si>
    <t>84403</t>
  </si>
  <si>
    <t>84106</t>
  </si>
  <si>
    <t>84015</t>
  </si>
  <si>
    <t>84301</t>
  </si>
  <si>
    <t>84074</t>
  </si>
  <si>
    <t>84108</t>
  </si>
  <si>
    <t>84003</t>
  </si>
  <si>
    <t>84058</t>
  </si>
  <si>
    <t>84071</t>
  </si>
  <si>
    <t>84057</t>
  </si>
  <si>
    <t>84306</t>
  </si>
  <si>
    <t>84311</t>
  </si>
  <si>
    <t>84029</t>
  </si>
  <si>
    <t>84098</t>
  </si>
  <si>
    <t>84062</t>
  </si>
  <si>
    <t>84074</t>
  </si>
  <si>
    <t>84042</t>
  </si>
  <si>
    <t>84015</t>
  </si>
  <si>
    <t>84029</t>
  </si>
  <si>
    <t>84404</t>
  </si>
  <si>
    <t>84074</t>
  </si>
  <si>
    <t>84405</t>
  </si>
  <si>
    <t>84098</t>
  </si>
  <si>
    <t>84108</t>
  </si>
  <si>
    <t>84312</t>
  </si>
  <si>
    <t>84029</t>
  </si>
  <si>
    <t>84118</t>
  </si>
  <si>
    <t>84108</t>
  </si>
  <si>
    <t>84065</t>
  </si>
  <si>
    <t>84106</t>
  </si>
  <si>
    <t>84095</t>
  </si>
  <si>
    <t>84118</t>
  </si>
  <si>
    <t>84096</t>
  </si>
  <si>
    <t>84118</t>
  </si>
  <si>
    <t>84096</t>
  </si>
  <si>
    <t>84129</t>
  </si>
  <si>
    <t>84120</t>
  </si>
  <si>
    <t>84044</t>
  </si>
  <si>
    <t>84065</t>
  </si>
  <si>
    <t>84121</t>
  </si>
  <si>
    <t>84092</t>
  </si>
  <si>
    <t>84084</t>
  </si>
  <si>
    <t>84096</t>
  </si>
  <si>
    <t>84118</t>
  </si>
  <si>
    <t>84088</t>
  </si>
  <si>
    <t>84065</t>
  </si>
  <si>
    <t>84096</t>
  </si>
  <si>
    <t>84118</t>
  </si>
  <si>
    <t>84121</t>
  </si>
  <si>
    <t>84120</t>
  </si>
  <si>
    <t>84044</t>
  </si>
  <si>
    <t>84106</t>
  </si>
  <si>
    <t>84128</t>
  </si>
  <si>
    <t>84096</t>
  </si>
  <si>
    <t>84020</t>
  </si>
  <si>
    <t>84087</t>
  </si>
  <si>
    <t>84118</t>
  </si>
  <si>
    <t>84020</t>
  </si>
  <si>
    <t>84054</t>
  </si>
  <si>
    <t>84009</t>
  </si>
  <si>
    <t>84081</t>
  </si>
  <si>
    <t>84020</t>
  </si>
  <si>
    <t>84119</t>
  </si>
  <si>
    <t>84105</t>
  </si>
  <si>
    <t>84120</t>
  </si>
  <si>
    <t>84095</t>
  </si>
  <si>
    <t>84119</t>
  </si>
  <si>
    <t>84088</t>
  </si>
  <si>
    <t>84087</t>
  </si>
  <si>
    <t>84096</t>
  </si>
  <si>
    <t>84088</t>
  </si>
  <si>
    <t>84129</t>
  </si>
  <si>
    <t>84117</t>
  </si>
  <si>
    <t>84128</t>
  </si>
  <si>
    <t>84124</t>
  </si>
  <si>
    <t>84123</t>
  </si>
  <si>
    <t>84115</t>
  </si>
  <si>
    <t>84084</t>
  </si>
  <si>
    <t>84401</t>
  </si>
  <si>
    <t>84745</t>
  </si>
  <si>
    <t>84025</t>
  </si>
  <si>
    <t>84045</t>
  </si>
  <si>
    <t>84720</t>
  </si>
  <si>
    <t>84404</t>
  </si>
  <si>
    <t>84003</t>
  </si>
  <si>
    <t>84040</t>
  </si>
  <si>
    <t>84414</t>
  </si>
  <si>
    <t>84045</t>
  </si>
  <si>
    <t>84404</t>
  </si>
  <si>
    <t>84005</t>
  </si>
  <si>
    <t>84015</t>
  </si>
  <si>
    <t>84720</t>
  </si>
  <si>
    <t>84404</t>
  </si>
  <si>
    <t>84401</t>
  </si>
  <si>
    <t>84041</t>
  </si>
  <si>
    <t>84720</t>
  </si>
  <si>
    <t>84401</t>
  </si>
  <si>
    <t>84721</t>
  </si>
  <si>
    <t>84404</t>
  </si>
  <si>
    <t>84067</t>
  </si>
  <si>
    <t>84403</t>
  </si>
  <si>
    <t>84720</t>
  </si>
  <si>
    <t>84078</t>
  </si>
  <si>
    <t>84015</t>
  </si>
  <si>
    <t>84738</t>
  </si>
  <si>
    <t>84315</t>
  </si>
  <si>
    <t>84414</t>
  </si>
  <si>
    <t>84751</t>
  </si>
  <si>
    <t>84738</t>
  </si>
  <si>
    <t>84036</t>
  </si>
  <si>
    <t>84098</t>
  </si>
  <si>
    <t>84029</t>
  </si>
  <si>
    <t>84074</t>
  </si>
  <si>
    <t>84520</t>
  </si>
  <si>
    <t>84074</t>
  </si>
  <si>
    <t>84029</t>
  </si>
  <si>
    <t>84738</t>
  </si>
  <si>
    <t>84767</t>
  </si>
  <si>
    <t>84096</t>
  </si>
  <si>
    <t>84121</t>
  </si>
  <si>
    <t>84115</t>
  </si>
  <si>
    <t>84117</t>
  </si>
  <si>
    <t>84116</t>
  </si>
  <si>
    <t>84093</t>
  </si>
  <si>
    <t>84124</t>
  </si>
  <si>
    <t>84109</t>
  </si>
  <si>
    <t>84121</t>
  </si>
  <si>
    <t>84088</t>
  </si>
  <si>
    <t>84065</t>
  </si>
  <si>
    <t>84081</t>
  </si>
  <si>
    <t>84092</t>
  </si>
  <si>
    <t>84108</t>
  </si>
  <si>
    <t>84095</t>
  </si>
  <si>
    <t>84065</t>
  </si>
  <si>
    <t>84081</t>
  </si>
  <si>
    <t>84103</t>
  </si>
  <si>
    <t>84096</t>
  </si>
  <si>
    <t>84092</t>
  </si>
  <si>
    <t>84121</t>
  </si>
  <si>
    <t>84104</t>
  </si>
  <si>
    <t>84121</t>
  </si>
  <si>
    <t>84115</t>
  </si>
  <si>
    <t>84009</t>
  </si>
  <si>
    <t>84088</t>
  </si>
  <si>
    <t>84117</t>
  </si>
  <si>
    <t>84020</t>
  </si>
  <si>
    <t>84121</t>
  </si>
  <si>
    <t>84081</t>
  </si>
  <si>
    <t>84092</t>
  </si>
  <si>
    <t>84087</t>
  </si>
  <si>
    <t>84120</t>
  </si>
  <si>
    <t>84128</t>
  </si>
  <si>
    <t>84108</t>
  </si>
  <si>
    <t>84065</t>
  </si>
  <si>
    <t>84092</t>
  </si>
  <si>
    <t>84774</t>
  </si>
  <si>
    <t>84621</t>
  </si>
  <si>
    <t>84327</t>
  </si>
  <si>
    <t>84664</t>
  </si>
  <si>
    <t>84119</t>
  </si>
  <si>
    <t>84404</t>
  </si>
  <si>
    <t>84403</t>
  </si>
  <si>
    <t>84041</t>
  </si>
  <si>
    <t>84015</t>
  </si>
  <si>
    <t>84041</t>
  </si>
  <si>
    <t>84404</t>
  </si>
  <si>
    <t>84067</t>
  </si>
  <si>
    <t>84015</t>
  </si>
  <si>
    <t>84097</t>
  </si>
  <si>
    <t>84532</t>
  </si>
  <si>
    <t>84041</t>
  </si>
  <si>
    <t>84040</t>
  </si>
  <si>
    <t>84067</t>
  </si>
  <si>
    <t>84404</t>
  </si>
  <si>
    <t>84405</t>
  </si>
  <si>
    <t>84532</t>
  </si>
  <si>
    <t>84405</t>
  </si>
  <si>
    <t>84532</t>
  </si>
  <si>
    <t>84119</t>
  </si>
  <si>
    <t>84532</t>
  </si>
  <si>
    <t>84335</t>
  </si>
  <si>
    <t>84302</t>
  </si>
  <si>
    <t>84097</t>
  </si>
  <si>
    <t>84041</t>
  </si>
  <si>
    <t>84045</t>
  </si>
  <si>
    <t>84337</t>
  </si>
  <si>
    <t>84071</t>
  </si>
  <si>
    <t>84624</t>
  </si>
  <si>
    <t>84015</t>
  </si>
  <si>
    <t>84071</t>
  </si>
  <si>
    <t>84337</t>
  </si>
  <si>
    <t>84074</t>
  </si>
  <si>
    <t>84045</t>
  </si>
  <si>
    <t>84405</t>
  </si>
  <si>
    <t>84075</t>
  </si>
  <si>
    <t>84071</t>
  </si>
  <si>
    <t>84306</t>
  </si>
  <si>
    <t>84312</t>
  </si>
  <si>
    <t>84005</t>
  </si>
  <si>
    <t>84003</t>
  </si>
  <si>
    <t>84339</t>
  </si>
  <si>
    <t>84302</t>
  </si>
  <si>
    <t>84062</t>
  </si>
  <si>
    <t>84098</t>
  </si>
  <si>
    <t>84015</t>
  </si>
  <si>
    <t>84075</t>
  </si>
  <si>
    <t>84015</t>
  </si>
  <si>
    <t>84075</t>
  </si>
  <si>
    <t>84770</t>
  </si>
  <si>
    <t>84015</t>
  </si>
  <si>
    <t>84098</t>
  </si>
  <si>
    <t>84015</t>
  </si>
  <si>
    <t>84403</t>
  </si>
  <si>
    <t>84738</t>
  </si>
  <si>
    <t>84404</t>
  </si>
  <si>
    <t>84403</t>
  </si>
  <si>
    <t>84067</t>
  </si>
  <si>
    <t>84015</t>
  </si>
  <si>
    <t>84404</t>
  </si>
  <si>
    <t>84003</t>
  </si>
  <si>
    <t>84029</t>
  </si>
  <si>
    <t>84414</t>
  </si>
  <si>
    <t>84405</t>
  </si>
  <si>
    <t>84403</t>
  </si>
  <si>
    <t>84120</t>
  </si>
  <si>
    <t>84128</t>
  </si>
  <si>
    <t>84129</t>
  </si>
  <si>
    <t>84060</t>
  </si>
  <si>
    <t>84094</t>
  </si>
  <si>
    <t>84065</t>
  </si>
  <si>
    <t>84092</t>
  </si>
  <si>
    <t>84009</t>
  </si>
  <si>
    <t>84065</t>
  </si>
  <si>
    <t>84119</t>
  </si>
  <si>
    <t>84092</t>
  </si>
  <si>
    <t>84106</t>
  </si>
  <si>
    <t>84108</t>
  </si>
  <si>
    <t>84081</t>
  </si>
  <si>
    <t>84094</t>
  </si>
  <si>
    <t>84123</t>
  </si>
  <si>
    <t>84093</t>
  </si>
  <si>
    <t>84118</t>
  </si>
  <si>
    <t>84037</t>
  </si>
  <si>
    <t>84635</t>
  </si>
  <si>
    <t>84404</t>
  </si>
  <si>
    <t>84751</t>
  </si>
  <si>
    <t>84403</t>
  </si>
  <si>
    <t>84025</t>
  </si>
  <si>
    <t>84041</t>
  </si>
  <si>
    <t>84339</t>
  </si>
  <si>
    <t>84025</t>
  </si>
  <si>
    <t>84401</t>
  </si>
  <si>
    <t>84624</t>
  </si>
  <si>
    <t>84060</t>
  </si>
  <si>
    <t>84050</t>
  </si>
  <si>
    <t>84405</t>
  </si>
  <si>
    <t>84094</t>
  </si>
  <si>
    <t>84050</t>
  </si>
  <si>
    <t>84404</t>
  </si>
  <si>
    <t>84754</t>
  </si>
  <si>
    <t>84015</t>
  </si>
  <si>
    <t>84097</t>
  </si>
  <si>
    <t>84042</t>
  </si>
  <si>
    <t>84721</t>
  </si>
  <si>
    <t>84738</t>
  </si>
  <si>
    <t>84015</t>
  </si>
  <si>
    <t>84045</t>
  </si>
  <si>
    <t>84015</t>
  </si>
  <si>
    <t>84738</t>
  </si>
  <si>
    <t>84005</t>
  </si>
  <si>
    <t>84058</t>
  </si>
  <si>
    <t>84025</t>
  </si>
  <si>
    <t>84101</t>
  </si>
  <si>
    <t>84078</t>
  </si>
  <si>
    <t>84101</t>
  </si>
  <si>
    <t>84060</t>
  </si>
  <si>
    <t>84009</t>
  </si>
  <si>
    <t>84101</t>
  </si>
  <si>
    <t>84115</t>
  </si>
  <si>
    <t>84101</t>
  </si>
  <si>
    <t>84098</t>
  </si>
  <si>
    <t>84004</t>
  </si>
  <si>
    <t>84101</t>
  </si>
  <si>
    <t>84121</t>
  </si>
  <si>
    <t>84087</t>
  </si>
  <si>
    <t>84103</t>
  </si>
  <si>
    <t>84095</t>
  </si>
  <si>
    <t>84065</t>
  </si>
  <si>
    <t>84055</t>
  </si>
  <si>
    <t>84121</t>
  </si>
  <si>
    <t>84014</t>
  </si>
  <si>
    <t>84120</t>
  </si>
  <si>
    <t>84020</t>
  </si>
  <si>
    <t>84096</t>
  </si>
  <si>
    <t>84121</t>
  </si>
  <si>
    <t>84047</t>
  </si>
  <si>
    <t>84020</t>
  </si>
  <si>
    <t>84121</t>
  </si>
  <si>
    <t>84115</t>
  </si>
  <si>
    <t>84087</t>
  </si>
  <si>
    <t>84094</t>
  </si>
  <si>
    <t>84054</t>
  </si>
  <si>
    <t>84117</t>
  </si>
  <si>
    <t>84065</t>
  </si>
  <si>
    <t>84020</t>
  </si>
  <si>
    <t>84014</t>
  </si>
  <si>
    <t>84401</t>
  </si>
  <si>
    <t>84404</t>
  </si>
  <si>
    <t>84015</t>
  </si>
  <si>
    <t>84627</t>
  </si>
  <si>
    <t>84025</t>
  </si>
  <si>
    <t>84655</t>
  </si>
  <si>
    <t>84664</t>
  </si>
  <si>
    <t>84720</t>
  </si>
  <si>
    <t>84067</t>
  </si>
  <si>
    <t>84655</t>
  </si>
  <si>
    <t>84664</t>
  </si>
  <si>
    <t>84082</t>
  </si>
  <si>
    <t>84403</t>
  </si>
  <si>
    <t>84062</t>
  </si>
  <si>
    <t>84404</t>
  </si>
  <si>
    <t>84057</t>
  </si>
  <si>
    <t>84745</t>
  </si>
  <si>
    <t>84403</t>
  </si>
  <si>
    <t>84029</t>
  </si>
  <si>
    <t>84071</t>
  </si>
  <si>
    <t>84029</t>
  </si>
  <si>
    <t>84404</t>
  </si>
  <si>
    <t>84074</t>
  </si>
  <si>
    <t>84003</t>
  </si>
  <si>
    <t>84405</t>
  </si>
  <si>
    <t>84057</t>
  </si>
  <si>
    <t>84062</t>
  </si>
  <si>
    <t>84074</t>
  </si>
  <si>
    <t>84501</t>
  </si>
  <si>
    <t>84081</t>
  </si>
  <si>
    <t>84040</t>
  </si>
  <si>
    <t>84321</t>
  </si>
  <si>
    <t>84414</t>
  </si>
  <si>
    <t>84005</t>
  </si>
  <si>
    <t>84045</t>
  </si>
  <si>
    <t>84084</t>
  </si>
  <si>
    <t>84401</t>
  </si>
  <si>
    <t>84005</t>
  </si>
  <si>
    <t>84770</t>
  </si>
  <si>
    <t>84129</t>
  </si>
  <si>
    <t>84005</t>
  </si>
  <si>
    <t>84041</t>
  </si>
  <si>
    <t>84067</t>
  </si>
  <si>
    <t>84015</t>
  </si>
  <si>
    <t>84401</t>
  </si>
  <si>
    <t>84128</t>
  </si>
  <si>
    <t>84015</t>
  </si>
  <si>
    <t>84403</t>
  </si>
  <si>
    <t>84401</t>
  </si>
  <si>
    <t>84015</t>
  </si>
  <si>
    <t>84123</t>
  </si>
  <si>
    <t>84118</t>
  </si>
  <si>
    <t>84065</t>
  </si>
  <si>
    <t>84121</t>
  </si>
  <si>
    <t>84093</t>
  </si>
  <si>
    <t>84128</t>
  </si>
  <si>
    <t>84096</t>
  </si>
  <si>
    <t>84020</t>
  </si>
  <si>
    <t>84129</t>
  </si>
  <si>
    <t>84065</t>
  </si>
  <si>
    <t>84081</t>
  </si>
  <si>
    <t>84092</t>
  </si>
  <si>
    <t>84087</t>
  </si>
  <si>
    <t>84096</t>
  </si>
  <si>
    <t>84116</t>
  </si>
  <si>
    <t>84095</t>
  </si>
  <si>
    <t>84087</t>
  </si>
  <si>
    <t>84065</t>
  </si>
  <si>
    <t>84116</t>
  </si>
  <si>
    <t>84120</t>
  </si>
  <si>
    <t>84404</t>
  </si>
  <si>
    <t>84004</t>
  </si>
  <si>
    <t>84401</t>
  </si>
  <si>
    <t>84003</t>
  </si>
  <si>
    <t>84097</t>
  </si>
  <si>
    <t>84078</t>
  </si>
  <si>
    <t>84074</t>
  </si>
  <si>
    <t>84403</t>
  </si>
  <si>
    <t>84057</t>
  </si>
  <si>
    <t>84015</t>
  </si>
  <si>
    <t>84062</t>
  </si>
  <si>
    <t>84015</t>
  </si>
  <si>
    <t>84057</t>
  </si>
  <si>
    <t>84074</t>
  </si>
  <si>
    <t>84050</t>
  </si>
  <si>
    <t>84062</t>
  </si>
  <si>
    <t>84095</t>
  </si>
  <si>
    <t>84015</t>
  </si>
  <si>
    <t>84005</t>
  </si>
  <si>
    <t>84020</t>
  </si>
  <si>
    <t>84041</t>
  </si>
  <si>
    <t>84092</t>
  </si>
  <si>
    <t>84005</t>
  </si>
  <si>
    <t>84084</t>
  </si>
  <si>
    <t>84129</t>
  </si>
  <si>
    <t>84009</t>
  </si>
  <si>
    <t>84096</t>
  </si>
  <si>
    <t>84117</t>
  </si>
  <si>
    <t>84096</t>
  </si>
  <si>
    <t>84404</t>
  </si>
  <si>
    <t>84118</t>
  </si>
  <si>
    <t>84093</t>
  </si>
  <si>
    <t>84005</t>
  </si>
  <si>
    <t>84057</t>
  </si>
  <si>
    <t>84116</t>
  </si>
  <si>
    <t>84096</t>
  </si>
  <si>
    <t>84005</t>
  </si>
  <si>
    <t>84128</t>
  </si>
  <si>
    <t>84117</t>
  </si>
  <si>
    <t>84047</t>
  </si>
  <si>
    <t>84120</t>
  </si>
  <si>
    <t>84005</t>
  </si>
  <si>
    <t>84045</t>
  </si>
  <si>
    <t>84005</t>
  </si>
  <si>
    <t>84041</t>
  </si>
  <si>
    <t>84005</t>
  </si>
  <si>
    <t>84015</t>
  </si>
  <si>
    <t>84045</t>
  </si>
  <si>
    <t>84005</t>
  </si>
  <si>
    <t>84738</t>
  </si>
  <si>
    <t>84062</t>
  </si>
  <si>
    <t>84097</t>
  </si>
  <si>
    <t>84738</t>
  </si>
  <si>
    <t>84003</t>
  </si>
  <si>
    <t>84701</t>
  </si>
  <si>
    <t>84003</t>
  </si>
  <si>
    <t>84403</t>
  </si>
  <si>
    <t>84325</t>
  </si>
  <si>
    <t>84003</t>
  </si>
  <si>
    <t>84015</t>
  </si>
  <si>
    <t>84403</t>
  </si>
  <si>
    <t>84103</t>
  </si>
  <si>
    <t>84081</t>
  </si>
  <si>
    <t>84009</t>
  </si>
  <si>
    <t>84103</t>
  </si>
  <si>
    <t>84093</t>
  </si>
  <si>
    <t>84119</t>
  </si>
  <si>
    <t>84065</t>
  </si>
  <si>
    <t>84096</t>
  </si>
  <si>
    <t>84105</t>
  </si>
  <si>
    <t>84084</t>
  </si>
  <si>
    <t>84106</t>
  </si>
  <si>
    <t>84020</t>
  </si>
  <si>
    <t>84118</t>
  </si>
  <si>
    <t>84065</t>
  </si>
  <si>
    <t>84120</t>
  </si>
  <si>
    <t>84108</t>
  </si>
  <si>
    <t>84095</t>
  </si>
  <si>
    <t>84104</t>
  </si>
  <si>
    <t>84081</t>
  </si>
  <si>
    <t>84096</t>
  </si>
  <si>
    <t>84095</t>
  </si>
  <si>
    <t>84117</t>
  </si>
  <si>
    <t>84081</t>
  </si>
  <si>
    <t>84129</t>
  </si>
  <si>
    <t>84009</t>
  </si>
  <si>
    <t>84108</t>
  </si>
  <si>
    <t>84106</t>
  </si>
  <si>
    <t>84111</t>
  </si>
  <si>
    <t>84129</t>
  </si>
  <si>
    <t>84310</t>
  </si>
  <si>
    <t>84081</t>
  </si>
  <si>
    <t>84009</t>
  </si>
  <si>
    <t>84401</t>
  </si>
  <si>
    <t>84059</t>
  </si>
  <si>
    <t>84414</t>
  </si>
  <si>
    <t>84310</t>
  </si>
  <si>
    <t>84115</t>
  </si>
  <si>
    <t>84093</t>
  </si>
  <si>
    <t>84094</t>
  </si>
  <si>
    <t>84096</t>
  </si>
  <si>
    <t>84081</t>
  </si>
  <si>
    <t>84310</t>
  </si>
  <si>
    <t>84081</t>
  </si>
  <si>
    <t>84005</t>
  </si>
  <si>
    <t>84094</t>
  </si>
  <si>
    <t>84058</t>
  </si>
  <si>
    <t>84635</t>
  </si>
  <si>
    <t>84720</t>
  </si>
  <si>
    <t>84078</t>
  </si>
  <si>
    <t>84403</t>
  </si>
  <si>
    <t>84128</t>
  </si>
  <si>
    <t>84403</t>
  </si>
  <si>
    <t>84738</t>
  </si>
  <si>
    <t>84128</t>
  </si>
  <si>
    <t>84078</t>
  </si>
  <si>
    <t>84060</t>
  </si>
  <si>
    <t>84405</t>
  </si>
  <si>
    <t>84078</t>
  </si>
  <si>
    <t>84310</t>
  </si>
  <si>
    <t>84098</t>
  </si>
  <si>
    <t>84120</t>
  </si>
  <si>
    <t>84401</t>
  </si>
  <si>
    <t>84098</t>
  </si>
  <si>
    <t>84401</t>
  </si>
  <si>
    <t>84029</t>
  </si>
  <si>
    <t>84025</t>
  </si>
  <si>
    <t>84074</t>
  </si>
  <si>
    <t>84067</t>
  </si>
  <si>
    <t>84041</t>
  </si>
  <si>
    <t>84015</t>
  </si>
  <si>
    <t>84075</t>
  </si>
  <si>
    <t>84015</t>
  </si>
  <si>
    <t>84065</t>
  </si>
  <si>
    <t>84075</t>
  </si>
  <si>
    <t>84404</t>
  </si>
  <si>
    <t>84620</t>
  </si>
  <si>
    <t>84404</t>
  </si>
  <si>
    <t>84604</t>
  </si>
  <si>
    <t>84104</t>
  </si>
  <si>
    <t>84004</t>
  </si>
  <si>
    <t>84745</t>
  </si>
  <si>
    <t>84029</t>
  </si>
  <si>
    <t>84015</t>
  </si>
  <si>
    <t>84071</t>
  </si>
  <si>
    <t>84074</t>
  </si>
  <si>
    <t>84121</t>
  </si>
  <si>
    <t>84124</t>
  </si>
  <si>
    <t>84081</t>
  </si>
  <si>
    <t>84116</t>
  </si>
  <si>
    <t>84129</t>
  </si>
  <si>
    <t>84020</t>
  </si>
  <si>
    <t>84123</t>
  </si>
  <si>
    <t>84119</t>
  </si>
  <si>
    <t>84117</t>
  </si>
  <si>
    <t>84020</t>
  </si>
  <si>
    <t>84087</t>
  </si>
  <si>
    <t>84102</t>
  </si>
  <si>
    <t>84081</t>
  </si>
  <si>
    <t>84054</t>
  </si>
  <si>
    <t>84108</t>
  </si>
  <si>
    <t>84065</t>
  </si>
  <si>
    <t>84121</t>
  </si>
  <si>
    <t>84120</t>
  </si>
  <si>
    <t>84123</t>
  </si>
  <si>
    <t>84129</t>
  </si>
  <si>
    <t>84116</t>
  </si>
  <si>
    <t>84119</t>
  </si>
  <si>
    <t>84081</t>
  </si>
  <si>
    <t>84088</t>
  </si>
  <si>
    <t>84044</t>
  </si>
  <si>
    <t>84104</t>
  </si>
  <si>
    <t>84120</t>
  </si>
  <si>
    <t>84119</t>
  </si>
  <si>
    <t>84084</t>
  </si>
  <si>
    <t>84094</t>
  </si>
  <si>
    <t>84096</t>
  </si>
  <si>
    <t>84314</t>
  </si>
  <si>
    <t>84401</t>
  </si>
  <si>
    <t>84060</t>
  </si>
  <si>
    <t>84067</t>
  </si>
  <si>
    <t>84312</t>
  </si>
  <si>
    <t>84401</t>
  </si>
  <si>
    <t>84029</t>
  </si>
  <si>
    <t>84005</t>
  </si>
  <si>
    <t>84045</t>
  </si>
  <si>
    <t>84005</t>
  </si>
  <si>
    <t>84045</t>
  </si>
  <si>
    <t>84003</t>
  </si>
  <si>
    <t>84057</t>
  </si>
  <si>
    <t>84401</t>
  </si>
  <si>
    <t>84414</t>
  </si>
  <si>
    <t>84075</t>
  </si>
  <si>
    <t>84062</t>
  </si>
  <si>
    <t>84067</t>
  </si>
  <si>
    <t>84036</t>
  </si>
  <si>
    <t>84044</t>
  </si>
  <si>
    <t>84770</t>
  </si>
  <si>
    <t>84341</t>
  </si>
  <si>
    <t>84404</t>
  </si>
  <si>
    <t>84321</t>
  </si>
  <si>
    <t>84103</t>
  </si>
  <si>
    <t>84009</t>
  </si>
  <si>
    <t>84067</t>
  </si>
  <si>
    <t>84095</t>
  </si>
  <si>
    <t>84065</t>
  </si>
  <si>
    <t>84009</t>
  </si>
  <si>
    <t>84065</t>
  </si>
  <si>
    <t>84081</t>
  </si>
  <si>
    <t>84128</t>
  </si>
  <si>
    <t>84020</t>
  </si>
  <si>
    <t>84088</t>
  </si>
  <si>
    <t>84096</t>
  </si>
  <si>
    <t>84118</t>
  </si>
  <si>
    <t>84096</t>
  </si>
  <si>
    <t>84120</t>
  </si>
  <si>
    <t>84770</t>
  </si>
  <si>
    <t>84025</t>
  </si>
  <si>
    <t>84121</t>
  </si>
  <si>
    <t>84020</t>
  </si>
  <si>
    <t>84041</t>
  </si>
  <si>
    <t>84029</t>
  </si>
  <si>
    <t>84074</t>
  </si>
  <si>
    <t>84401</t>
  </si>
  <si>
    <t>84074</t>
  </si>
  <si>
    <t>84075</t>
  </si>
  <si>
    <t>84074</t>
  </si>
  <si>
    <t>84075</t>
  </si>
  <si>
    <t>84037</t>
  </si>
  <si>
    <t>84003</t>
  </si>
  <si>
    <t>84062</t>
  </si>
  <si>
    <t>84041</t>
  </si>
  <si>
    <t>84403</t>
  </si>
  <si>
    <t>84414</t>
  </si>
  <si>
    <t>84315</t>
  </si>
  <si>
    <t>84074</t>
  </si>
  <si>
    <t>84738</t>
  </si>
  <si>
    <t>84062</t>
  </si>
  <si>
    <t>84337</t>
  </si>
  <si>
    <t>84041</t>
  </si>
  <si>
    <t>84074</t>
  </si>
  <si>
    <t>84015</t>
  </si>
  <si>
    <t>84737</t>
  </si>
  <si>
    <t>84041</t>
  </si>
  <si>
    <t>84058</t>
  </si>
  <si>
    <t>84040</t>
  </si>
  <si>
    <t>84037</t>
  </si>
  <si>
    <t>84078</t>
  </si>
  <si>
    <t>84403</t>
  </si>
  <si>
    <t>84404</t>
  </si>
  <si>
    <t>84078</t>
  </si>
  <si>
    <t>84403</t>
  </si>
  <si>
    <t>84404</t>
  </si>
  <si>
    <t>84078</t>
  </si>
  <si>
    <t>84115</t>
  </si>
  <si>
    <t>84009</t>
  </si>
  <si>
    <t>84036</t>
  </si>
  <si>
    <t>84065</t>
  </si>
  <si>
    <t>84106</t>
  </si>
  <si>
    <t>84098</t>
  </si>
  <si>
    <t>84009</t>
  </si>
  <si>
    <t>84116</t>
  </si>
  <si>
    <t>84128</t>
  </si>
  <si>
    <t>84120</t>
  </si>
  <si>
    <t>84054</t>
  </si>
  <si>
    <t>84119</t>
  </si>
  <si>
    <t>84120</t>
  </si>
  <si>
    <t>84129</t>
  </si>
  <si>
    <t>84081</t>
  </si>
  <si>
    <t>84088</t>
  </si>
  <si>
    <t>84096</t>
  </si>
  <si>
    <t>84119</t>
  </si>
  <si>
    <t>84096</t>
  </si>
  <si>
    <t>84070</t>
  </si>
  <si>
    <t>84117</t>
  </si>
  <si>
    <t>84120</t>
  </si>
  <si>
    <t>84096</t>
  </si>
  <si>
    <t>84092</t>
  </si>
  <si>
    <t>84119</t>
  </si>
  <si>
    <t>84098</t>
  </si>
  <si>
    <t>84081</t>
  </si>
  <si>
    <t>84054</t>
  </si>
  <si>
    <t>84065</t>
  </si>
  <si>
    <t>84096</t>
  </si>
  <si>
    <t>84098</t>
  </si>
  <si>
    <t>84081</t>
  </si>
  <si>
    <t>84094</t>
  </si>
  <si>
    <t>84081</t>
  </si>
  <si>
    <t>84009</t>
  </si>
  <si>
    <t>84020</t>
  </si>
  <si>
    <t>84065</t>
  </si>
  <si>
    <t>84094</t>
  </si>
  <si>
    <t>84120</t>
  </si>
  <si>
    <t>84401</t>
  </si>
  <si>
    <t>84634</t>
  </si>
  <si>
    <t>84401</t>
  </si>
  <si>
    <t>84005</t>
  </si>
  <si>
    <t>84045</t>
  </si>
  <si>
    <t>84075</t>
  </si>
  <si>
    <t>84062</t>
  </si>
  <si>
    <t>84403</t>
  </si>
  <si>
    <t>84041</t>
  </si>
  <si>
    <t>84045</t>
  </si>
  <si>
    <t>84015</t>
  </si>
  <si>
    <t>84721</t>
  </si>
  <si>
    <t>84310</t>
  </si>
  <si>
    <t>84005</t>
  </si>
  <si>
    <t>84040</t>
  </si>
  <si>
    <t>84404</t>
  </si>
  <si>
    <t>84005</t>
  </si>
  <si>
    <t>84045</t>
  </si>
  <si>
    <t>84098</t>
  </si>
  <si>
    <t>84075</t>
  </si>
  <si>
    <t>84321</t>
  </si>
  <si>
    <t>84098</t>
  </si>
  <si>
    <t>84624</t>
  </si>
  <si>
    <t>84401</t>
  </si>
  <si>
    <t>84097</t>
  </si>
  <si>
    <t>84088</t>
  </si>
  <si>
    <t>84094</t>
  </si>
  <si>
    <t>84720</t>
  </si>
  <si>
    <t>84015</t>
  </si>
  <si>
    <t>84075</t>
  </si>
  <si>
    <t>84121</t>
  </si>
  <si>
    <t>84109</t>
  </si>
  <si>
    <t>84095</t>
  </si>
  <si>
    <t>84015</t>
  </si>
  <si>
    <t>84075</t>
  </si>
  <si>
    <t>84403</t>
  </si>
  <si>
    <t>84020</t>
  </si>
  <si>
    <t>84005</t>
  </si>
  <si>
    <t>84081</t>
  </si>
  <si>
    <t>84045</t>
  </si>
  <si>
    <t>84009</t>
  </si>
  <si>
    <t>84067</t>
  </si>
  <si>
    <t>84065</t>
  </si>
  <si>
    <t>84084</t>
  </si>
  <si>
    <t>84045</t>
  </si>
  <si>
    <t>84093</t>
  </si>
  <si>
    <t>84045</t>
  </si>
  <si>
    <t>84102</t>
  </si>
  <si>
    <t>84117</t>
  </si>
  <si>
    <t>84037</t>
  </si>
  <si>
    <t>84087</t>
  </si>
  <si>
    <t>84317</t>
  </si>
  <si>
    <t>84057</t>
  </si>
  <si>
    <t>84069</t>
  </si>
  <si>
    <t>84104</t>
  </si>
  <si>
    <t>84074</t>
  </si>
  <si>
    <t>84041</t>
  </si>
  <si>
    <t>84071</t>
  </si>
  <si>
    <t>84624</t>
  </si>
  <si>
    <t>84062</t>
  </si>
  <si>
    <t>84636</t>
  </si>
  <si>
    <t>84721</t>
  </si>
  <si>
    <t>84042</t>
  </si>
  <si>
    <t>84074</t>
  </si>
  <si>
    <t>84404</t>
  </si>
  <si>
    <t>84745</t>
  </si>
  <si>
    <t>84029</t>
  </si>
  <si>
    <t>84404</t>
  </si>
  <si>
    <t>84414</t>
  </si>
  <si>
    <t>84014</t>
  </si>
  <si>
    <t>84067</t>
  </si>
  <si>
    <t>84003</t>
  </si>
  <si>
    <t>84087</t>
  </si>
  <si>
    <t>84057</t>
  </si>
  <si>
    <t>84092</t>
  </si>
  <si>
    <t>84020</t>
  </si>
  <si>
    <t>84116</t>
  </si>
  <si>
    <t>84403</t>
  </si>
  <si>
    <t>84044</t>
  </si>
  <si>
    <t>84120</t>
  </si>
  <si>
    <t>84404</t>
  </si>
  <si>
    <t>84121</t>
  </si>
  <si>
    <t>84116</t>
  </si>
  <si>
    <t>84120</t>
  </si>
  <si>
    <t>84124</t>
  </si>
  <si>
    <t>84093</t>
  </si>
  <si>
    <t>84057</t>
  </si>
  <si>
    <t>84005</t>
  </si>
  <si>
    <t>84075</t>
  </si>
  <si>
    <t>84403</t>
  </si>
  <si>
    <t>84045</t>
  </si>
  <si>
    <t>84414</t>
  </si>
  <si>
    <t>84656</t>
  </si>
  <si>
    <t>84404</t>
  </si>
  <si>
    <t>84624</t>
  </si>
  <si>
    <t>84315</t>
  </si>
  <si>
    <t>84624</t>
  </si>
  <si>
    <t>84075</t>
  </si>
  <si>
    <t>84414</t>
  </si>
  <si>
    <t>84403</t>
  </si>
  <si>
    <t>84062</t>
  </si>
  <si>
    <t>84015</t>
  </si>
  <si>
    <t>84041</t>
  </si>
  <si>
    <t>84042</t>
  </si>
  <si>
    <t>84414</t>
  </si>
  <si>
    <t>84075</t>
  </si>
  <si>
    <t>84041</t>
  </si>
  <si>
    <t>84095</t>
  </si>
  <si>
    <t>84020</t>
  </si>
  <si>
    <t>84129</t>
  </si>
  <si>
    <t>84746</t>
  </si>
  <si>
    <t>84040</t>
  </si>
  <si>
    <t>84084</t>
  </si>
  <si>
    <t>84088</t>
  </si>
  <si>
    <t>84065</t>
  </si>
  <si>
    <t>84075</t>
  </si>
  <si>
    <t>84047</t>
  </si>
  <si>
    <t>84092</t>
  </si>
  <si>
    <t>84094</t>
  </si>
  <si>
    <t>84093</t>
  </si>
  <si>
    <t>84095</t>
  </si>
  <si>
    <t>84096</t>
  </si>
  <si>
    <t>84009</t>
  </si>
  <si>
    <t>84096</t>
  </si>
  <si>
    <t>84104</t>
  </si>
  <si>
    <t>84088</t>
  </si>
  <si>
    <t>84093</t>
  </si>
  <si>
    <t>84123</t>
  </si>
  <si>
    <t>84121</t>
  </si>
  <si>
    <t>84047</t>
  </si>
  <si>
    <t>84120</t>
  </si>
  <si>
    <t>84020</t>
  </si>
  <si>
    <t>84103</t>
  </si>
  <si>
    <t>84129</t>
  </si>
  <si>
    <t>84081</t>
  </si>
  <si>
    <t>84020</t>
  </si>
  <si>
    <t>84105</t>
  </si>
  <si>
    <t>84117</t>
  </si>
  <si>
    <t>84081</t>
  </si>
  <si>
    <t>84120</t>
  </si>
  <si>
    <t>84108</t>
  </si>
  <si>
    <t>84088</t>
  </si>
  <si>
    <t>84106</t>
  </si>
  <si>
    <t>84084</t>
  </si>
  <si>
    <t>84312</t>
  </si>
  <si>
    <t>84074</t>
  </si>
  <si>
    <t>84015</t>
  </si>
  <si>
    <t>84624</t>
  </si>
  <si>
    <t>84404</t>
  </si>
  <si>
    <t>84096</t>
  </si>
  <si>
    <t>84029</t>
  </si>
  <si>
    <t>84315</t>
  </si>
  <si>
    <t>84405</t>
  </si>
  <si>
    <t>84067</t>
  </si>
  <si>
    <t>84542</t>
  </si>
  <si>
    <t>84501</t>
  </si>
  <si>
    <t>84005</t>
  </si>
  <si>
    <t>84045</t>
  </si>
  <si>
    <t>84302</t>
  </si>
  <si>
    <t>84401</t>
  </si>
  <si>
    <t>84404</t>
  </si>
  <si>
    <t>84045</t>
  </si>
  <si>
    <t>84005</t>
  </si>
  <si>
    <t>84401</t>
  </si>
  <si>
    <t>84315</t>
  </si>
  <si>
    <t>84414</t>
  </si>
  <si>
    <t>84067</t>
  </si>
  <si>
    <t>84015</t>
  </si>
  <si>
    <t>84050</t>
  </si>
  <si>
    <t>84414</t>
  </si>
  <si>
    <t>84015</t>
  </si>
  <si>
    <t>84041</t>
  </si>
  <si>
    <t>84015</t>
  </si>
  <si>
    <t>84040</t>
  </si>
  <si>
    <t>84005</t>
  </si>
  <si>
    <t>84104</t>
  </si>
  <si>
    <t>84120</t>
  </si>
  <si>
    <t>84003</t>
  </si>
  <si>
    <t>84116</t>
  </si>
  <si>
    <t>84025</t>
  </si>
  <si>
    <t>84119</t>
  </si>
  <si>
    <t>84117</t>
  </si>
  <si>
    <t>84025</t>
  </si>
  <si>
    <t>84119</t>
  </si>
  <si>
    <t>84044</t>
  </si>
  <si>
    <t>84005</t>
  </si>
  <si>
    <t>84664</t>
  </si>
  <si>
    <t>84020</t>
  </si>
  <si>
    <t>84104</t>
  </si>
  <si>
    <t>84106</t>
  </si>
  <si>
    <t>84065</t>
  </si>
  <si>
    <t>84109</t>
  </si>
  <si>
    <t>84129</t>
  </si>
  <si>
    <t>84532</t>
  </si>
  <si>
    <t>84116</t>
  </si>
  <si>
    <t>84401</t>
  </si>
  <si>
    <t>84701</t>
  </si>
  <si>
    <t>84105</t>
  </si>
  <si>
    <t>84094</t>
  </si>
  <si>
    <t>84020</t>
  </si>
  <si>
    <t>84081</t>
  </si>
  <si>
    <t>84403</t>
  </si>
  <si>
    <t>84405</t>
  </si>
  <si>
    <t>84074</t>
  </si>
  <si>
    <t>84003</t>
  </si>
  <si>
    <t>84097</t>
  </si>
  <si>
    <t>84059</t>
  </si>
  <si>
    <t>84029</t>
  </si>
  <si>
    <t>84067</t>
  </si>
  <si>
    <t>84029</t>
  </si>
  <si>
    <t>84074</t>
  </si>
  <si>
    <t>84057</t>
  </si>
  <si>
    <t>84081</t>
  </si>
  <si>
    <t>84103</t>
  </si>
  <si>
    <t>84065</t>
  </si>
  <si>
    <t>84108</t>
  </si>
  <si>
    <t>84093</t>
  </si>
  <si>
    <t>84005</t>
  </si>
  <si>
    <t>84093</t>
  </si>
  <si>
    <t>84045</t>
  </si>
  <si>
    <t>84065</t>
  </si>
  <si>
    <t>84129</t>
  </si>
  <si>
    <t>84116</t>
  </si>
  <si>
    <t>84106</t>
  </si>
  <si>
    <t>84104</t>
  </si>
  <si>
    <t>84070</t>
  </si>
  <si>
    <t>84005</t>
  </si>
  <si>
    <t>84081</t>
  </si>
  <si>
    <t>84117</t>
  </si>
  <si>
    <t>84119</t>
  </si>
  <si>
    <t>84118</t>
  </si>
  <si>
    <t>84104</t>
  </si>
  <si>
    <t>84084</t>
  </si>
  <si>
    <t>84106</t>
  </si>
  <si>
    <t>84129</t>
  </si>
  <si>
    <t>84087</t>
  </si>
  <si>
    <t>84108</t>
  </si>
  <si>
    <t>84092</t>
  </si>
  <si>
    <t>84109</t>
  </si>
  <si>
    <t>84108</t>
  </si>
  <si>
    <t>84120</t>
  </si>
  <si>
    <t>84081</t>
  </si>
  <si>
    <t>84120</t>
  </si>
  <si>
    <t>84092</t>
  </si>
  <si>
    <t>84093</t>
  </si>
  <si>
    <t>84081</t>
  </si>
  <si>
    <t>84092</t>
  </si>
  <si>
    <t>84020</t>
  </si>
  <si>
    <t>84003</t>
  </si>
  <si>
    <t>84045</t>
  </si>
  <si>
    <t>84005</t>
  </si>
  <si>
    <t>84044</t>
  </si>
  <si>
    <t>84058</t>
  </si>
  <si>
    <t>84065</t>
  </si>
  <si>
    <t>84045</t>
  </si>
  <si>
    <t>84084</t>
  </si>
  <si>
    <t>84065</t>
  </si>
  <si>
    <t>84096</t>
  </si>
  <si>
    <t>84070</t>
  </si>
  <si>
    <t>84096</t>
  </si>
  <si>
    <t>84779</t>
  </si>
  <si>
    <t>84065</t>
  </si>
  <si>
    <t>84092</t>
  </si>
  <si>
    <t>84065</t>
  </si>
  <si>
    <t>84340</t>
  </si>
  <si>
    <t>84070</t>
  </si>
  <si>
    <t>84513</t>
  </si>
  <si>
    <t>84081</t>
  </si>
  <si>
    <t>84058</t>
  </si>
  <si>
    <t>84097</t>
  </si>
  <si>
    <t>84074</t>
  </si>
  <si>
    <t>84045</t>
  </si>
  <si>
    <t>84404</t>
  </si>
  <si>
    <t>84074</t>
  </si>
  <si>
    <t>84065</t>
  </si>
  <si>
    <t>84074</t>
  </si>
  <si>
    <t>84401</t>
  </si>
  <si>
    <t>84074</t>
  </si>
  <si>
    <t>84005</t>
  </si>
  <si>
    <t>84404</t>
  </si>
  <si>
    <t>84738</t>
  </si>
  <si>
    <t>84721</t>
  </si>
  <si>
    <t>84318</t>
  </si>
  <si>
    <t>84040</t>
  </si>
  <si>
    <t>84015</t>
  </si>
  <si>
    <t>84655</t>
  </si>
  <si>
    <t>84040</t>
  </si>
  <si>
    <t>84015</t>
  </si>
  <si>
    <t>84078</t>
  </si>
  <si>
    <t>84050</t>
  </si>
  <si>
    <t>84095</t>
  </si>
  <si>
    <t>84128</t>
  </si>
  <si>
    <t>84081</t>
  </si>
  <si>
    <t>84106</t>
  </si>
  <si>
    <t>84104</t>
  </si>
  <si>
    <t>84065</t>
  </si>
  <si>
    <t>84081</t>
  </si>
  <si>
    <t>84009</t>
  </si>
  <si>
    <t>84081</t>
  </si>
  <si>
    <t>84054</t>
  </si>
  <si>
    <t>84084</t>
  </si>
  <si>
    <t>84054</t>
  </si>
  <si>
    <t>84108</t>
  </si>
  <si>
    <t>84087</t>
  </si>
  <si>
    <t>84081</t>
  </si>
  <si>
    <t>84129</t>
  </si>
  <si>
    <t>84094</t>
  </si>
  <si>
    <t>84119</t>
  </si>
  <si>
    <t>84044</t>
  </si>
  <si>
    <t>84106</t>
  </si>
  <si>
    <t>84108</t>
  </si>
  <si>
    <t>84120</t>
  </si>
  <si>
    <t>84044</t>
  </si>
  <si>
    <t>84065</t>
  </si>
  <si>
    <t>84128</t>
  </si>
  <si>
    <t>84116</t>
  </si>
  <si>
    <t>84065</t>
  </si>
  <si>
    <t>84128</t>
  </si>
  <si>
    <t>84401</t>
  </si>
  <si>
    <t>84071</t>
  </si>
  <si>
    <t>84404</t>
  </si>
  <si>
    <t>84081</t>
  </si>
  <si>
    <t>84067</t>
  </si>
  <si>
    <t>84065</t>
  </si>
  <si>
    <t>84405</t>
  </si>
  <si>
    <t>84005</t>
  </si>
  <si>
    <t>84403</t>
  </si>
  <si>
    <t>84095</t>
  </si>
  <si>
    <t>84774</t>
  </si>
  <si>
    <t>84025</t>
  </si>
  <si>
    <t>84119</t>
  </si>
  <si>
    <t>84005</t>
  </si>
  <si>
    <t>84404</t>
  </si>
  <si>
    <t>84770</t>
  </si>
  <si>
    <t>84096</t>
  </si>
  <si>
    <t>84015</t>
  </si>
  <si>
    <t>84096</t>
  </si>
  <si>
    <t>84081</t>
  </si>
  <si>
    <t>84403</t>
  </si>
  <si>
    <t>84015</t>
  </si>
  <si>
    <t>84403</t>
  </si>
  <si>
    <t>84070</t>
  </si>
  <si>
    <t>84121</t>
  </si>
  <si>
    <t>84337</t>
  </si>
  <si>
    <t>84092</t>
  </si>
  <si>
    <t>84015</t>
  </si>
  <si>
    <t>84414</t>
  </si>
  <si>
    <t>84065</t>
  </si>
  <si>
    <t>84404</t>
  </si>
  <si>
    <t>84015</t>
  </si>
  <si>
    <t>84103</t>
  </si>
  <si>
    <t>84040</t>
  </si>
  <si>
    <t>84096</t>
  </si>
  <si>
    <t>84041</t>
  </si>
  <si>
    <t>84337</t>
  </si>
  <si>
    <t>84624</t>
  </si>
  <si>
    <t>84337</t>
  </si>
  <si>
    <t>84116</t>
  </si>
  <si>
    <t>84737</t>
  </si>
  <si>
    <t>84062</t>
  </si>
  <si>
    <t>84096</t>
  </si>
  <si>
    <t>84401</t>
  </si>
  <si>
    <t>84040</t>
  </si>
  <si>
    <t>84036</t>
  </si>
  <si>
    <t>84774</t>
  </si>
  <si>
    <t>84720</t>
  </si>
  <si>
    <t>84401</t>
  </si>
  <si>
    <t>84129</t>
  </si>
  <si>
    <t>84015</t>
  </si>
  <si>
    <t>84128</t>
  </si>
  <si>
    <t>84754</t>
  </si>
  <si>
    <t>84104</t>
  </si>
  <si>
    <t>84118</t>
  </si>
  <si>
    <t>84321</t>
  </si>
  <si>
    <t>84128</t>
  </si>
  <si>
    <t>84404</t>
  </si>
  <si>
    <t>84045</t>
  </si>
  <si>
    <t>84062</t>
  </si>
  <si>
    <t>84634</t>
  </si>
  <si>
    <t>84403</t>
  </si>
  <si>
    <t>84308</t>
  </si>
  <si>
    <t>84401</t>
  </si>
  <si>
    <t>84403</t>
  </si>
  <si>
    <t>84014</t>
  </si>
  <si>
    <t>84062</t>
  </si>
  <si>
    <t>84738</t>
  </si>
  <si>
    <t>84054</t>
  </si>
  <si>
    <t>84062</t>
  </si>
  <si>
    <t>84120</t>
  </si>
  <si>
    <t>84003</t>
  </si>
  <si>
    <t>84311</t>
  </si>
  <si>
    <t>84624</t>
  </si>
  <si>
    <t>84067</t>
  </si>
  <si>
    <t>84041</t>
  </si>
  <si>
    <t>84403</t>
  </si>
  <si>
    <t>84404</t>
  </si>
  <si>
    <t>84005</t>
  </si>
  <si>
    <t>84045</t>
  </si>
  <si>
    <t>84340</t>
  </si>
  <si>
    <t>84532</t>
  </si>
  <si>
    <t>84405</t>
  </si>
  <si>
    <t>84324</t>
  </si>
  <si>
    <t>84404</t>
  </si>
  <si>
    <t>84074</t>
  </si>
  <si>
    <t>84015</t>
  </si>
  <si>
    <t>84324</t>
  </si>
  <si>
    <t>84655</t>
  </si>
  <si>
    <t>84116</t>
  </si>
  <si>
    <t>84067</t>
  </si>
  <si>
    <t>84119</t>
  </si>
  <si>
    <t>84045</t>
  </si>
  <si>
    <t>84128</t>
  </si>
  <si>
    <t>84121</t>
  </si>
  <si>
    <t>84117</t>
  </si>
  <si>
    <t>84120</t>
  </si>
  <si>
    <t>84081</t>
  </si>
  <si>
    <t>84116</t>
  </si>
  <si>
    <t>84081</t>
  </si>
  <si>
    <t>84120</t>
  </si>
  <si>
    <t>84044</t>
  </si>
  <si>
    <t>84093</t>
  </si>
  <si>
    <t>84123</t>
  </si>
  <si>
    <t>84118</t>
  </si>
  <si>
    <t>84094</t>
  </si>
  <si>
    <t>84081</t>
  </si>
  <si>
    <t>84094</t>
  </si>
  <si>
    <t>84092</t>
  </si>
  <si>
    <t>84087</t>
  </si>
  <si>
    <t>84081</t>
  </si>
  <si>
    <t>84009</t>
  </si>
  <si>
    <t>84109</t>
  </si>
  <si>
    <t>84310</t>
  </si>
  <si>
    <t>84103</t>
  </si>
  <si>
    <t>84047</t>
  </si>
  <si>
    <t>84403</t>
  </si>
  <si>
    <t>84065</t>
  </si>
  <si>
    <t>84020</t>
  </si>
  <si>
    <t>84065</t>
  </si>
  <si>
    <t>84015</t>
  </si>
  <si>
    <t>84095</t>
  </si>
  <si>
    <t>84096</t>
  </si>
  <si>
    <t>84405</t>
  </si>
  <si>
    <t>84041</t>
  </si>
  <si>
    <t>84783</t>
  </si>
  <si>
    <t>84050</t>
  </si>
  <si>
    <t>84513</t>
  </si>
  <si>
    <t>84302</t>
  </si>
  <si>
    <t>84128</t>
  </si>
  <si>
    <t>84108</t>
  </si>
  <si>
    <t>84029</t>
  </si>
  <si>
    <t>84108</t>
  </si>
  <si>
    <t>84074</t>
  </si>
  <si>
    <t>84120</t>
  </si>
  <si>
    <t>84015</t>
  </si>
  <si>
    <t>84116</t>
  </si>
  <si>
    <t>84109</t>
  </si>
  <si>
    <t>84120</t>
  </si>
  <si>
    <t>84041</t>
  </si>
  <si>
    <t>84062</t>
  </si>
  <si>
    <t>84087</t>
  </si>
  <si>
    <t>84058</t>
  </si>
  <si>
    <t>84092</t>
  </si>
  <si>
    <t>84088</t>
  </si>
  <si>
    <t>84116</t>
  </si>
  <si>
    <t>84321</t>
  </si>
  <si>
    <t>84118</t>
  </si>
  <si>
    <t>84065</t>
  </si>
  <si>
    <t>84097</t>
  </si>
  <si>
    <t>84121</t>
  </si>
  <si>
    <t>84040</t>
  </si>
  <si>
    <t>84121</t>
  </si>
  <si>
    <t>84015</t>
  </si>
  <si>
    <t>84738</t>
  </si>
  <si>
    <t>84094</t>
  </si>
  <si>
    <t>84097</t>
  </si>
  <si>
    <t>84093</t>
  </si>
  <si>
    <t>84020</t>
  </si>
  <si>
    <t>84041</t>
  </si>
  <si>
    <t>84057</t>
  </si>
  <si>
    <t>84096</t>
  </si>
  <si>
    <t>84040</t>
  </si>
  <si>
    <t>84005</t>
  </si>
  <si>
    <t>84095</t>
  </si>
  <si>
    <t>84096</t>
  </si>
  <si>
    <t>84040</t>
  </si>
  <si>
    <t>84041</t>
  </si>
  <si>
    <t>84040</t>
  </si>
  <si>
    <t>84096</t>
  </si>
  <si>
    <t>84045</t>
  </si>
  <si>
    <t>84096</t>
  </si>
  <si>
    <t>84404</t>
  </si>
  <si>
    <t>84065</t>
  </si>
  <si>
    <t>84096</t>
  </si>
  <si>
    <t>84009</t>
  </si>
  <si>
    <t>84045</t>
  </si>
  <si>
    <t>84005</t>
  </si>
  <si>
    <t>84045</t>
  </si>
  <si>
    <t>84405</t>
  </si>
  <si>
    <t>84067</t>
  </si>
  <si>
    <t>84037</t>
  </si>
  <si>
    <t>84041</t>
  </si>
  <si>
    <t>84025</t>
  </si>
  <si>
    <t>84047</t>
  </si>
  <si>
    <t>84041</t>
  </si>
  <si>
    <t>84040</t>
  </si>
  <si>
    <t>84315</t>
  </si>
  <si>
    <t>84017</t>
  </si>
  <si>
    <t>84062</t>
  </si>
  <si>
    <t>84045</t>
  </si>
  <si>
    <t>84015</t>
  </si>
  <si>
    <t>84655</t>
  </si>
  <si>
    <t>84015</t>
  </si>
  <si>
    <t>84045</t>
  </si>
  <si>
    <t>84015</t>
  </si>
  <si>
    <t>84117</t>
  </si>
  <si>
    <t>84029</t>
  </si>
  <si>
    <t>84401</t>
  </si>
  <si>
    <t>84635</t>
  </si>
  <si>
    <t>84117</t>
  </si>
  <si>
    <t>84315</t>
  </si>
  <si>
    <t>84119</t>
  </si>
  <si>
    <t>84071</t>
  </si>
  <si>
    <t>84404</t>
  </si>
  <si>
    <t>84117</t>
  </si>
  <si>
    <t>84081</t>
  </si>
  <si>
    <t>84041</t>
  </si>
  <si>
    <t>84738</t>
  </si>
  <si>
    <t>84074</t>
  </si>
  <si>
    <t>84075</t>
  </si>
  <si>
    <t>84532</t>
  </si>
  <si>
    <t>84738</t>
  </si>
  <si>
    <t>84075</t>
  </si>
  <si>
    <t>84738</t>
  </si>
  <si>
    <t>84404</t>
  </si>
  <si>
    <t>84532</t>
  </si>
  <si>
    <t>84075</t>
  </si>
  <si>
    <t>84532</t>
  </si>
  <si>
    <t>84041</t>
  </si>
  <si>
    <t>84512</t>
  </si>
  <si>
    <t>84745</t>
  </si>
  <si>
    <t>84015</t>
  </si>
  <si>
    <t>84327</t>
  </si>
  <si>
    <t>84040</t>
  </si>
  <si>
    <t>84745</t>
  </si>
  <si>
    <t>84041</t>
  </si>
  <si>
    <t>84635</t>
  </si>
  <si>
    <t>84341</t>
  </si>
  <si>
    <t>84009</t>
  </si>
  <si>
    <t>84120</t>
  </si>
  <si>
    <t>84075</t>
  </si>
  <si>
    <t>84095</t>
  </si>
  <si>
    <t>84120</t>
  </si>
  <si>
    <t>84041</t>
  </si>
  <si>
    <t>84088</t>
  </si>
  <si>
    <t>84093</t>
  </si>
  <si>
    <t>84128</t>
  </si>
  <si>
    <t>84078</t>
  </si>
  <si>
    <t>84050</t>
  </si>
  <si>
    <t>84042</t>
  </si>
  <si>
    <t>84059</t>
  </si>
  <si>
    <t>84057</t>
  </si>
  <si>
    <t>84059</t>
  </si>
  <si>
    <t>84058</t>
  </si>
  <si>
    <t>84062</t>
  </si>
  <si>
    <t>84003</t>
  </si>
  <si>
    <t>84075</t>
  </si>
  <si>
    <t>84041</t>
  </si>
  <si>
    <t>84403</t>
  </si>
  <si>
    <t>84037</t>
  </si>
  <si>
    <t>84062</t>
  </si>
  <si>
    <t>84025</t>
  </si>
  <si>
    <t>84045</t>
  </si>
  <si>
    <t>84121</t>
  </si>
  <si>
    <t>84094</t>
  </si>
  <si>
    <t>84092</t>
  </si>
  <si>
    <t>84065</t>
  </si>
  <si>
    <t>84095</t>
  </si>
  <si>
    <t>84088</t>
  </si>
  <si>
    <t>84128</t>
  </si>
  <si>
    <t>84106</t>
  </si>
  <si>
    <t>84095</t>
  </si>
  <si>
    <t>84109</t>
  </si>
  <si>
    <t>84118</t>
  </si>
  <si>
    <t>84065</t>
  </si>
  <si>
    <t>84105</t>
  </si>
  <si>
    <t>84104</t>
  </si>
  <si>
    <t>84054</t>
  </si>
  <si>
    <t>84065</t>
  </si>
  <si>
    <t>84121</t>
  </si>
  <si>
    <t>84081</t>
  </si>
  <si>
    <t>84106</t>
  </si>
  <si>
    <t>84044</t>
  </si>
  <si>
    <t>84009</t>
  </si>
  <si>
    <t>84108</t>
  </si>
  <si>
    <t>84093</t>
  </si>
  <si>
    <t>84116</t>
  </si>
  <si>
    <t>84054</t>
  </si>
  <si>
    <t>84065</t>
  </si>
  <si>
    <t>84088</t>
  </si>
  <si>
    <t>84116</t>
  </si>
  <si>
    <t>84129</t>
  </si>
  <si>
    <t>84106</t>
  </si>
  <si>
    <t>84081</t>
  </si>
  <si>
    <t>84119</t>
  </si>
  <si>
    <t>84095</t>
  </si>
  <si>
    <t>84119</t>
  </si>
  <si>
    <t>84065</t>
  </si>
  <si>
    <t>84108</t>
  </si>
  <si>
    <t>84065</t>
  </si>
  <si>
    <t>84081</t>
  </si>
  <si>
    <t>84403</t>
  </si>
  <si>
    <t>84093</t>
  </si>
  <si>
    <t>84405</t>
  </si>
  <si>
    <t>84009</t>
  </si>
  <si>
    <t>84067</t>
  </si>
  <si>
    <t>84403</t>
  </si>
  <si>
    <t>84401</t>
  </si>
  <si>
    <t>84020</t>
  </si>
  <si>
    <t>84403</t>
  </si>
  <si>
    <t>84107</t>
  </si>
  <si>
    <t>84067</t>
  </si>
  <si>
    <t>84088</t>
  </si>
  <si>
    <t>84121</t>
  </si>
  <si>
    <t>84078</t>
  </si>
  <si>
    <t>84403</t>
  </si>
  <si>
    <t>84067</t>
  </si>
  <si>
    <t>84062</t>
  </si>
  <si>
    <t>84042</t>
  </si>
  <si>
    <t>84401</t>
  </si>
  <si>
    <t>84337</t>
  </si>
  <si>
    <t>84042</t>
  </si>
  <si>
    <t>84401</t>
  </si>
  <si>
    <t>84123</t>
  </si>
  <si>
    <t>84067</t>
  </si>
  <si>
    <t>84401</t>
  </si>
  <si>
    <t>84720</t>
  </si>
  <si>
    <t>84075</t>
  </si>
  <si>
    <t>84040</t>
  </si>
  <si>
    <t>84724</t>
  </si>
  <si>
    <t>84067</t>
  </si>
  <si>
    <t>84403</t>
  </si>
  <si>
    <t>84059</t>
  </si>
  <si>
    <t>84401</t>
  </si>
  <si>
    <t>84005</t>
  </si>
  <si>
    <t>84401</t>
  </si>
  <si>
    <t>84045</t>
  </si>
  <si>
    <t>84340</t>
  </si>
  <si>
    <t>84075</t>
  </si>
  <si>
    <t>84040</t>
  </si>
  <si>
    <t>84401</t>
  </si>
  <si>
    <t>84315</t>
  </si>
  <si>
    <t>84015</t>
  </si>
  <si>
    <t>84054</t>
  </si>
  <si>
    <t>84635</t>
  </si>
  <si>
    <t>84075</t>
  </si>
  <si>
    <t>84403</t>
  </si>
  <si>
    <t>84075</t>
  </si>
  <si>
    <t>84015</t>
  </si>
  <si>
    <t>84075</t>
  </si>
  <si>
    <t>84041</t>
  </si>
  <si>
    <t>84075</t>
  </si>
  <si>
    <t>84081</t>
  </si>
  <si>
    <t>84096</t>
  </si>
  <si>
    <t>84009</t>
  </si>
  <si>
    <t>84040</t>
  </si>
  <si>
    <t>84041</t>
  </si>
  <si>
    <t>84040</t>
  </si>
  <si>
    <t>84081</t>
  </si>
  <si>
    <t>84065</t>
  </si>
  <si>
    <t>84037</t>
  </si>
  <si>
    <t>84404</t>
  </si>
  <si>
    <t>84015</t>
  </si>
  <si>
    <t>84074</t>
  </si>
  <si>
    <t>84040</t>
  </si>
  <si>
    <t>84041</t>
  </si>
  <si>
    <t>84721</t>
  </si>
  <si>
    <t>84040</t>
  </si>
  <si>
    <t>84116</t>
  </si>
  <si>
    <t>84120</t>
  </si>
  <si>
    <t>84009</t>
  </si>
  <si>
    <t>84081</t>
  </si>
  <si>
    <t>84116</t>
  </si>
  <si>
    <t>84081</t>
  </si>
  <si>
    <t>84121</t>
  </si>
  <si>
    <t>84009</t>
  </si>
  <si>
    <t>84105</t>
  </si>
  <si>
    <t>84009</t>
  </si>
  <si>
    <t>84104</t>
  </si>
  <si>
    <t>84119</t>
  </si>
  <si>
    <t>84092</t>
  </si>
  <si>
    <t>84081</t>
  </si>
  <si>
    <t>84065</t>
  </si>
  <si>
    <t>84047</t>
  </si>
  <si>
    <t>84070</t>
  </si>
  <si>
    <t>84096</t>
  </si>
  <si>
    <t>84721</t>
  </si>
  <si>
    <t>84096</t>
  </si>
  <si>
    <t>84532</t>
  </si>
  <si>
    <t>84337</t>
  </si>
  <si>
    <t>84118</t>
  </si>
  <si>
    <t>84065</t>
  </si>
  <si>
    <t>84042</t>
  </si>
  <si>
    <t>84015</t>
  </si>
  <si>
    <t>84405</t>
  </si>
  <si>
    <t>84042</t>
  </si>
  <si>
    <t>84084</t>
  </si>
  <si>
    <t>84738</t>
  </si>
  <si>
    <t>84067</t>
  </si>
  <si>
    <t>84044</t>
  </si>
  <si>
    <t>84128</t>
  </si>
  <si>
    <t>84092</t>
  </si>
  <si>
    <t>84045</t>
  </si>
  <si>
    <t>84025</t>
  </si>
  <si>
    <t>84340</t>
  </si>
  <si>
    <t>84029</t>
  </si>
  <si>
    <t>84074</t>
  </si>
  <si>
    <t>84040</t>
  </si>
  <si>
    <t>84045</t>
  </si>
  <si>
    <t>84414</t>
  </si>
  <si>
    <t>84015</t>
  </si>
  <si>
    <t>84045</t>
  </si>
  <si>
    <t>84403</t>
  </si>
  <si>
    <t>84401</t>
  </si>
  <si>
    <t>84664</t>
  </si>
  <si>
    <t>84041</t>
  </si>
  <si>
    <t>84062</t>
  </si>
  <si>
    <t>84404</t>
  </si>
  <si>
    <t>84045</t>
  </si>
  <si>
    <t>84403</t>
  </si>
  <si>
    <t>84015</t>
  </si>
  <si>
    <t>84341</t>
  </si>
  <si>
    <t>84040</t>
  </si>
  <si>
    <t>84403</t>
  </si>
  <si>
    <t>84116</t>
  </si>
  <si>
    <t>84092</t>
  </si>
  <si>
    <t>84084</t>
  </si>
  <si>
    <t>84129</t>
  </si>
  <si>
    <t>84095</t>
  </si>
  <si>
    <t>84118</t>
  </si>
  <si>
    <t>84104</t>
  </si>
  <si>
    <t>84081</t>
  </si>
  <si>
    <t>84096</t>
  </si>
  <si>
    <t>84065</t>
  </si>
  <si>
    <t>84084</t>
  </si>
  <si>
    <t>84096</t>
  </si>
  <si>
    <t>84118</t>
  </si>
  <si>
    <t>84103</t>
  </si>
  <si>
    <t>84117</t>
  </si>
  <si>
    <t>84084</t>
  </si>
  <si>
    <t>84070</t>
  </si>
  <si>
    <t>84096</t>
  </si>
  <si>
    <t>84081</t>
  </si>
  <si>
    <t>84065</t>
  </si>
  <si>
    <t>84088</t>
  </si>
  <si>
    <t>84081</t>
  </si>
  <si>
    <t>84044</t>
  </si>
  <si>
    <t>84009</t>
  </si>
  <si>
    <t>84109</t>
  </si>
  <si>
    <t>84117</t>
  </si>
  <si>
    <t>84044</t>
  </si>
  <si>
    <t>84096</t>
  </si>
  <si>
    <t>84009</t>
  </si>
  <si>
    <t>84096</t>
  </si>
  <si>
    <t>84105</t>
  </si>
  <si>
    <t>84060</t>
  </si>
  <si>
    <t>84044</t>
  </si>
  <si>
    <t>84057</t>
  </si>
  <si>
    <t>84401</t>
  </si>
  <si>
    <t>84096</t>
  </si>
  <si>
    <t>84404</t>
  </si>
  <si>
    <t>84645</t>
  </si>
  <si>
    <t>84404</t>
  </si>
  <si>
    <t>84065</t>
  </si>
  <si>
    <t>84096</t>
  </si>
  <si>
    <t>84015</t>
  </si>
  <si>
    <t>84120</t>
  </si>
  <si>
    <t>84075</t>
  </si>
  <si>
    <t>84040</t>
  </si>
  <si>
    <t>84045</t>
  </si>
  <si>
    <t>84005</t>
  </si>
  <si>
    <t>84065</t>
  </si>
  <si>
    <t>84040</t>
  </si>
  <si>
    <t>84015</t>
  </si>
  <si>
    <t>84074</t>
  </si>
  <si>
    <t>84041</t>
  </si>
  <si>
    <t>84635</t>
  </si>
  <si>
    <t>84118</t>
  </si>
  <si>
    <t>84624</t>
  </si>
  <si>
    <t>84106</t>
  </si>
  <si>
    <t>84129</t>
  </si>
  <si>
    <t>84403</t>
  </si>
  <si>
    <t>84302</t>
  </si>
  <si>
    <t>84403</t>
  </si>
  <si>
    <t>84116</t>
  </si>
  <si>
    <t>84071</t>
  </si>
  <si>
    <t>84070</t>
  </si>
  <si>
    <t>84062</t>
  </si>
  <si>
    <t>84339</t>
  </si>
  <si>
    <t>84015</t>
  </si>
  <si>
    <t>84003</t>
  </si>
  <si>
    <t>84108</t>
  </si>
  <si>
    <t>84041</t>
  </si>
  <si>
    <t>84003</t>
  </si>
  <si>
    <t>84078</t>
  </si>
  <si>
    <t>84096</t>
  </si>
  <si>
    <t>84059</t>
  </si>
  <si>
    <t>84044</t>
  </si>
  <si>
    <t>84403</t>
  </si>
  <si>
    <t>84003</t>
  </si>
  <si>
    <t>84414</t>
  </si>
  <si>
    <t>84041</t>
  </si>
  <si>
    <t>84405</t>
  </si>
  <si>
    <t>84738</t>
  </si>
  <si>
    <t>84062</t>
  </si>
  <si>
    <t>84401</t>
  </si>
  <si>
    <t>84040</t>
  </si>
  <si>
    <t>84075</t>
  </si>
  <si>
    <t>84003</t>
  </si>
  <si>
    <t>84075</t>
  </si>
  <si>
    <t>84042</t>
  </si>
  <si>
    <t>84774</t>
  </si>
  <si>
    <t>84067</t>
  </si>
  <si>
    <t>84401</t>
  </si>
  <si>
    <t>84337</t>
  </si>
  <si>
    <t>84737</t>
  </si>
  <si>
    <t>84042</t>
  </si>
  <si>
    <t>84332</t>
  </si>
  <si>
    <t>84327</t>
  </si>
  <si>
    <t>84059</t>
  </si>
  <si>
    <t>84102</t>
  </si>
  <si>
    <t>84081</t>
  </si>
  <si>
    <t>84103</t>
  </si>
  <si>
    <t>84115</t>
  </si>
  <si>
    <t>84009</t>
  </si>
  <si>
    <t>84014</t>
  </si>
  <si>
    <t>84106</t>
  </si>
  <si>
    <t>84014</t>
  </si>
  <si>
    <t>84009</t>
  </si>
  <si>
    <t>84044</t>
  </si>
  <si>
    <t>84129</t>
  </si>
  <si>
    <t>84105</t>
  </si>
  <si>
    <t>84102</t>
  </si>
  <si>
    <t>84105</t>
  </si>
  <si>
    <t>84128</t>
  </si>
  <si>
    <t>84109</t>
  </si>
  <si>
    <t>84081</t>
  </si>
  <si>
    <t>84044</t>
  </si>
  <si>
    <t>84047</t>
  </si>
  <si>
    <t>84104</t>
  </si>
  <si>
    <t>84096</t>
  </si>
  <si>
    <t>84081</t>
  </si>
  <si>
    <t>84047</t>
  </si>
  <si>
    <t>84081</t>
  </si>
  <si>
    <t>84120</t>
  </si>
  <si>
    <t>84102</t>
  </si>
  <si>
    <t>84118</t>
  </si>
  <si>
    <t>84315</t>
  </si>
  <si>
    <t>84071</t>
  </si>
  <si>
    <t>84118</t>
  </si>
  <si>
    <t>84403</t>
  </si>
  <si>
    <t>84103</t>
  </si>
  <si>
    <t>84074</t>
  </si>
  <si>
    <t>84532</t>
  </si>
  <si>
    <t>84074</t>
  </si>
  <si>
    <t>84071</t>
  </si>
  <si>
    <t>84315</t>
  </si>
  <si>
    <t>84071</t>
  </si>
  <si>
    <t>84015</t>
  </si>
  <si>
    <t>84414</t>
  </si>
  <si>
    <t>84060</t>
  </si>
  <si>
    <t>84075</t>
  </si>
  <si>
    <t>84015</t>
  </si>
  <si>
    <t>84075</t>
  </si>
  <si>
    <t>84414</t>
  </si>
  <si>
    <t>84045</t>
  </si>
  <si>
    <t>84005</t>
  </si>
  <si>
    <t>84045</t>
  </si>
  <si>
    <t>84664</t>
  </si>
  <si>
    <t>84118</t>
  </si>
  <si>
    <t>84044</t>
  </si>
  <si>
    <t>84081</t>
  </si>
  <si>
    <t>84009</t>
  </si>
  <si>
    <t>84020</t>
  </si>
  <si>
    <t>84058</t>
  </si>
  <si>
    <t>84105</t>
  </si>
  <si>
    <t>84401</t>
  </si>
  <si>
    <t>84096</t>
  </si>
  <si>
    <t>84664</t>
  </si>
  <si>
    <t>84092</t>
  </si>
  <si>
    <t>84655</t>
  </si>
  <si>
    <t>84096</t>
  </si>
  <si>
    <t>84660</t>
  </si>
  <si>
    <t>84106</t>
  </si>
  <si>
    <t>84128</t>
  </si>
  <si>
    <t>84045</t>
  </si>
  <si>
    <t>84315</t>
  </si>
  <si>
    <t>84093</t>
  </si>
  <si>
    <t>84104</t>
  </si>
  <si>
    <t>84108</t>
  </si>
  <si>
    <t>84105</t>
  </si>
  <si>
    <t>84401</t>
  </si>
  <si>
    <t>84036</t>
  </si>
  <si>
    <t>84005</t>
  </si>
  <si>
    <t>84121</t>
  </si>
  <si>
    <t>84018</t>
  </si>
  <si>
    <t>84721</t>
  </si>
  <si>
    <t>84044</t>
  </si>
  <si>
    <t>84129</t>
  </si>
  <si>
    <t>84065</t>
  </si>
  <si>
    <t>84044</t>
  </si>
  <si>
    <t>84015</t>
  </si>
  <si>
    <t>84116</t>
  </si>
  <si>
    <t>84044</t>
  </si>
  <si>
    <t>84009</t>
  </si>
  <si>
    <t>84025</t>
  </si>
  <si>
    <t>84129</t>
  </si>
  <si>
    <t>84009</t>
  </si>
  <si>
    <t>84129</t>
  </si>
  <si>
    <t>84065</t>
  </si>
  <si>
    <t>84044</t>
  </si>
  <si>
    <t>84065</t>
  </si>
  <si>
    <t>84088</t>
  </si>
  <si>
    <t>84104</t>
  </si>
  <si>
    <t>84041</t>
  </si>
  <si>
    <t>84128</t>
  </si>
  <si>
    <t>84119</t>
  </si>
  <si>
    <t>84074</t>
  </si>
  <si>
    <t>84098</t>
  </si>
  <si>
    <t>84074</t>
  </si>
  <si>
    <t>84029</t>
  </si>
  <si>
    <t>84098</t>
  </si>
  <si>
    <t>84025</t>
  </si>
  <si>
    <t>84060</t>
  </si>
  <si>
    <t>84075</t>
  </si>
  <si>
    <t>84025</t>
  </si>
  <si>
    <t>84103</t>
  </si>
  <si>
    <t>84087</t>
  </si>
  <si>
    <t>84119</t>
  </si>
  <si>
    <t>84074</t>
  </si>
  <si>
    <t>84087</t>
  </si>
  <si>
    <t>84098</t>
  </si>
  <si>
    <t>84128</t>
  </si>
  <si>
    <t>84403</t>
  </si>
  <si>
    <t>84098</t>
  </si>
  <si>
    <t>84040</t>
  </si>
  <si>
    <t>84307</t>
  </si>
  <si>
    <t>84050</t>
  </si>
  <si>
    <t>84041</t>
  </si>
  <si>
    <t>84067</t>
  </si>
  <si>
    <t>84041</t>
  </si>
  <si>
    <t>84738</t>
  </si>
  <si>
    <t>84111</t>
  </si>
  <si>
    <t>84115</t>
  </si>
  <si>
    <t>84109</t>
  </si>
  <si>
    <t>84015</t>
  </si>
  <si>
    <t>84128</t>
  </si>
  <si>
    <t>84118</t>
  </si>
  <si>
    <t>84121</t>
  </si>
  <si>
    <t>84084</t>
  </si>
  <si>
    <t>84119</t>
  </si>
  <si>
    <t>84738</t>
  </si>
  <si>
    <t>84070</t>
  </si>
  <si>
    <t>84032</t>
  </si>
  <si>
    <t>84738</t>
  </si>
  <si>
    <t>84109</t>
  </si>
  <si>
    <t>84015</t>
  </si>
  <si>
    <t>84128</t>
  </si>
  <si>
    <t>84087</t>
  </si>
  <si>
    <t>84020</t>
  </si>
  <si>
    <t>84015</t>
  </si>
  <si>
    <t>84087</t>
  </si>
  <si>
    <t>84108</t>
  </si>
  <si>
    <t>84106</t>
  </si>
  <si>
    <t>84067</t>
  </si>
  <si>
    <t>84045</t>
  </si>
  <si>
    <t>84075</t>
  </si>
  <si>
    <t>84401</t>
  </si>
  <si>
    <t>84414</t>
  </si>
  <si>
    <t>84067</t>
  </si>
  <si>
    <t>84779</t>
  </si>
  <si>
    <t>84059</t>
  </si>
  <si>
    <t>84025</t>
  </si>
  <si>
    <t>84067</t>
  </si>
  <si>
    <t>84041</t>
  </si>
  <si>
    <t>84059</t>
  </si>
  <si>
    <t>84041</t>
  </si>
  <si>
    <t>84067</t>
  </si>
  <si>
    <t>84075</t>
  </si>
  <si>
    <t>84041</t>
  </si>
  <si>
    <t>84062</t>
  </si>
  <si>
    <t>84081</t>
  </si>
  <si>
    <t>84041</t>
  </si>
  <si>
    <t>84075</t>
  </si>
  <si>
    <t>84081</t>
  </si>
  <si>
    <t>84075</t>
  </si>
  <si>
    <t>84005</t>
  </si>
  <si>
    <t>84065</t>
  </si>
  <si>
    <t>84057</t>
  </si>
  <si>
    <t>84096</t>
  </si>
  <si>
    <t>84121</t>
  </si>
  <si>
    <t>84075</t>
  </si>
  <si>
    <t>84041</t>
  </si>
  <si>
    <t>84738</t>
  </si>
  <si>
    <t>84059</t>
  </si>
  <si>
    <t>84045</t>
  </si>
  <si>
    <t>84041</t>
  </si>
  <si>
    <t>84065</t>
  </si>
  <si>
    <t>84321</t>
  </si>
  <si>
    <t>84070</t>
  </si>
  <si>
    <t>84624</t>
  </si>
  <si>
    <t>84321</t>
  </si>
  <si>
    <t>84096</t>
  </si>
  <si>
    <t>84624</t>
  </si>
  <si>
    <t>84098</t>
  </si>
  <si>
    <t>84321</t>
  </si>
  <si>
    <t>84098</t>
  </si>
  <si>
    <t>84341</t>
  </si>
  <si>
    <t>84081</t>
  </si>
  <si>
    <t>84325</t>
  </si>
  <si>
    <t>84318</t>
  </si>
  <si>
    <t>84060</t>
  </si>
  <si>
    <t>84129</t>
  </si>
  <si>
    <t>84041</t>
  </si>
  <si>
    <t>84318</t>
  </si>
  <si>
    <t>84655</t>
  </si>
  <si>
    <t>84532</t>
  </si>
  <si>
    <t>84115</t>
  </si>
  <si>
    <t>84335</t>
  </si>
  <si>
    <t>84321</t>
  </si>
  <si>
    <t>84075</t>
  </si>
  <si>
    <t>84332</t>
  </si>
  <si>
    <t>84057</t>
  </si>
  <si>
    <t>84341</t>
  </si>
  <si>
    <t>84058</t>
  </si>
  <si>
    <t>84664</t>
  </si>
  <si>
    <t>84532</t>
  </si>
  <si>
    <t>84015</t>
  </si>
  <si>
    <t>84337</t>
  </si>
  <si>
    <t>84104</t>
  </si>
  <si>
    <t>84401</t>
  </si>
  <si>
    <t>84065</t>
  </si>
  <si>
    <t>84404</t>
  </si>
  <si>
    <t>84337</t>
  </si>
  <si>
    <t>84414</t>
  </si>
  <si>
    <t>84029</t>
  </si>
  <si>
    <t>84074</t>
  </si>
  <si>
    <t>84115</t>
  </si>
  <si>
    <t>84119</t>
  </si>
  <si>
    <t>84054</t>
  </si>
  <si>
    <t>84078</t>
  </si>
  <si>
    <t>84118</t>
  </si>
  <si>
    <t>84096</t>
  </si>
  <si>
    <t>84103</t>
  </si>
  <si>
    <t>84045</t>
  </si>
  <si>
    <t>84333</t>
  </si>
  <si>
    <t>84405</t>
  </si>
  <si>
    <t>84075</t>
  </si>
  <si>
    <t>84312</t>
  </si>
  <si>
    <t>84005</t>
  </si>
  <si>
    <t>84057</t>
  </si>
  <si>
    <t>84737</t>
  </si>
  <si>
    <t>84075</t>
  </si>
  <si>
    <t>84059</t>
  </si>
  <si>
    <t>84005</t>
  </si>
  <si>
    <t>84403</t>
  </si>
  <si>
    <t>84075</t>
  </si>
  <si>
    <t>84005</t>
  </si>
  <si>
    <t>84302</t>
  </si>
  <si>
    <t>84075</t>
  </si>
  <si>
    <t>84065</t>
  </si>
  <si>
    <t>84088</t>
  </si>
  <si>
    <t>84109</t>
  </si>
  <si>
    <t>84123</t>
  </si>
  <si>
    <t>84102</t>
  </si>
  <si>
    <t>84092</t>
  </si>
  <si>
    <t>84095</t>
  </si>
  <si>
    <t>84129</t>
  </si>
  <si>
    <t>84092</t>
  </si>
  <si>
    <t>84103</t>
  </si>
  <si>
    <t>84081</t>
  </si>
  <si>
    <t>84109</t>
  </si>
  <si>
    <t>84108</t>
  </si>
  <si>
    <t>84094</t>
  </si>
  <si>
    <t>84096</t>
  </si>
  <si>
    <t>84109</t>
  </si>
  <si>
    <t>84093</t>
  </si>
  <si>
    <t>84054</t>
  </si>
  <si>
    <t>84120</t>
  </si>
  <si>
    <t>84081</t>
  </si>
  <si>
    <t>84096</t>
  </si>
  <si>
    <t>84128</t>
  </si>
  <si>
    <t>84096</t>
  </si>
  <si>
    <t>84044</t>
  </si>
  <si>
    <t>84092</t>
  </si>
  <si>
    <t>84094</t>
  </si>
  <si>
    <t>84081</t>
  </si>
  <si>
    <t>84123</t>
  </si>
  <si>
    <t>84065</t>
  </si>
  <si>
    <t>84119</t>
  </si>
  <si>
    <t>84081</t>
  </si>
  <si>
    <t>84093</t>
  </si>
  <si>
    <t>84014</t>
  </si>
  <si>
    <t>84096</t>
  </si>
  <si>
    <t>84123</t>
  </si>
  <si>
    <t>84041</t>
  </si>
  <si>
    <t>84074</t>
  </si>
  <si>
    <t>84041</t>
  </si>
  <si>
    <t>84624</t>
  </si>
  <si>
    <t>84041</t>
  </si>
  <si>
    <t>84037</t>
  </si>
  <si>
    <t>84404</t>
  </si>
  <si>
    <t>84045</t>
  </si>
  <si>
    <t>84015</t>
  </si>
  <si>
    <t>84074</t>
  </si>
  <si>
    <t>84015</t>
  </si>
  <si>
    <t>84128</t>
  </si>
  <si>
    <t>84041</t>
  </si>
  <si>
    <t>84404</t>
  </si>
  <si>
    <t>84014</t>
  </si>
  <si>
    <t>84067</t>
  </si>
  <si>
    <t>84098</t>
  </si>
  <si>
    <t>84015</t>
  </si>
  <si>
    <t>84414</t>
  </si>
  <si>
    <t>84041</t>
  </si>
  <si>
    <t>84015</t>
  </si>
  <si>
    <t>84040</t>
  </si>
  <si>
    <t>84041</t>
  </si>
  <si>
    <t>84050</t>
  </si>
  <si>
    <t>84040</t>
  </si>
  <si>
    <t>84401</t>
  </si>
  <si>
    <t>84003</t>
  </si>
  <si>
    <t>84041</t>
  </si>
  <si>
    <t>84075</t>
  </si>
  <si>
    <t>84015</t>
  </si>
  <si>
    <t>84003</t>
  </si>
  <si>
    <t>84004</t>
  </si>
  <si>
    <t>84075</t>
  </si>
  <si>
    <t>84041</t>
  </si>
  <si>
    <t>84075</t>
  </si>
  <si>
    <t>84015</t>
  </si>
  <si>
    <t>84075</t>
  </si>
  <si>
    <t>84064</t>
  </si>
  <si>
    <t>84337</t>
  </si>
  <si>
    <t>84041</t>
  </si>
  <si>
    <t>84040</t>
  </si>
  <si>
    <t>84088</t>
  </si>
  <si>
    <t>84116</t>
  </si>
  <si>
    <t>84037</t>
  </si>
  <si>
    <t>84044</t>
  </si>
  <si>
    <t>84120</t>
  </si>
  <si>
    <t>84401</t>
  </si>
  <si>
    <t>84098</t>
  </si>
  <si>
    <t>84746</t>
  </si>
  <si>
    <t>84098</t>
  </si>
  <si>
    <t>84014</t>
  </si>
  <si>
    <t>84067</t>
  </si>
  <si>
    <t>84015</t>
  </si>
  <si>
    <t>84401</t>
  </si>
  <si>
    <t>84009</t>
  </si>
  <si>
    <t>84084</t>
  </si>
  <si>
    <t>84081</t>
  </si>
  <si>
    <t>84065</t>
  </si>
  <si>
    <t>84020</t>
  </si>
  <si>
    <t>84084</t>
  </si>
  <si>
    <t>84096</t>
  </si>
  <si>
    <t>84401</t>
  </si>
  <si>
    <t>84093</t>
  </si>
  <si>
    <t>84081</t>
  </si>
  <si>
    <t>84096</t>
  </si>
  <si>
    <t>84067</t>
  </si>
  <si>
    <t>84081</t>
  </si>
  <si>
    <t>84401</t>
  </si>
  <si>
    <t>84075</t>
  </si>
  <si>
    <t>84088</t>
  </si>
  <si>
    <t>84065</t>
  </si>
  <si>
    <t>84045</t>
  </si>
  <si>
    <t>84015</t>
  </si>
  <si>
    <t>84128</t>
  </si>
  <si>
    <t>84045</t>
  </si>
  <si>
    <t>84720</t>
  </si>
  <si>
    <t>84118</t>
  </si>
  <si>
    <t>84005</t>
  </si>
  <si>
    <t>84105</t>
  </si>
  <si>
    <t>84094</t>
  </si>
  <si>
    <t>84403</t>
  </si>
  <si>
    <t>84075</t>
  </si>
  <si>
    <t>84124</t>
  </si>
  <si>
    <t>84108</t>
  </si>
  <si>
    <t>84097</t>
  </si>
  <si>
    <t>84045</t>
  </si>
  <si>
    <t>84121</t>
  </si>
  <si>
    <t>84040</t>
  </si>
  <si>
    <t>84108</t>
  </si>
  <si>
    <t>84335</t>
  </si>
  <si>
    <t>84092</t>
  </si>
  <si>
    <t>84057</t>
  </si>
  <si>
    <t>84040</t>
  </si>
  <si>
    <t>84116</t>
  </si>
  <si>
    <t>84020</t>
  </si>
  <si>
    <t>84074</t>
  </si>
  <si>
    <t>84129</t>
  </si>
  <si>
    <t>84047</t>
  </si>
  <si>
    <t>84404</t>
  </si>
  <si>
    <t>84041</t>
  </si>
  <si>
    <t>84074</t>
  </si>
  <si>
    <t>84075</t>
  </si>
  <si>
    <t>84401</t>
  </si>
  <si>
    <t>84121</t>
  </si>
  <si>
    <t>84337</t>
  </si>
  <si>
    <t>84078</t>
  </si>
  <si>
    <t>84105</t>
  </si>
  <si>
    <t>84116</t>
  </si>
  <si>
    <t>84096</t>
  </si>
  <si>
    <t>84116</t>
  </si>
  <si>
    <t>84405</t>
  </si>
  <si>
    <t>84301</t>
  </si>
  <si>
    <t>84120</t>
  </si>
  <si>
    <t>84075</t>
  </si>
  <si>
    <t>84532</t>
  </si>
  <si>
    <t>84084</t>
  </si>
  <si>
    <t>84025</t>
  </si>
  <si>
    <t>84067</t>
  </si>
  <si>
    <t>84025</t>
  </si>
  <si>
    <t>84009</t>
  </si>
  <si>
    <t>84104</t>
  </si>
  <si>
    <t>84078</t>
  </si>
  <si>
    <t>84098</t>
  </si>
  <si>
    <t>84093</t>
  </si>
  <si>
    <t>84337</t>
  </si>
  <si>
    <t>84123</t>
  </si>
  <si>
    <t>84129</t>
  </si>
  <si>
    <t>84062</t>
  </si>
  <si>
    <t>84003</t>
  </si>
  <si>
    <t>84014</t>
  </si>
  <si>
    <t>84123</t>
  </si>
  <si>
    <t>84405</t>
  </si>
  <si>
    <t>84025</t>
  </si>
  <si>
    <t>84121</t>
  </si>
  <si>
    <t>84067</t>
  </si>
  <si>
    <t>84041</t>
  </si>
  <si>
    <t>84015</t>
  </si>
  <si>
    <t>84045</t>
  </si>
  <si>
    <t>84015</t>
  </si>
  <si>
    <t>84045</t>
  </si>
  <si>
    <t>84005</t>
  </si>
  <si>
    <t>84045</t>
  </si>
  <si>
    <t>84405</t>
  </si>
  <si>
    <t>84401</t>
  </si>
  <si>
    <t>84045</t>
  </si>
  <si>
    <t>84088</t>
  </si>
  <si>
    <t>84081</t>
  </si>
  <si>
    <t>84108</t>
  </si>
  <si>
    <t>84092</t>
  </si>
  <si>
    <t>84096</t>
  </si>
  <si>
    <t>84105</t>
  </si>
  <si>
    <t>84041</t>
  </si>
  <si>
    <t>84065</t>
  </si>
  <si>
    <t>84015</t>
  </si>
  <si>
    <t>84401</t>
  </si>
  <si>
    <t>84108</t>
  </si>
  <si>
    <t>84102</t>
  </si>
  <si>
    <t>84041</t>
  </si>
  <si>
    <t>84738</t>
  </si>
  <si>
    <t>84065</t>
  </si>
  <si>
    <t>84015</t>
  </si>
  <si>
    <t>84095</t>
  </si>
  <si>
    <t>84106</t>
  </si>
  <si>
    <t>84341</t>
  </si>
  <si>
    <t>84655</t>
  </si>
  <si>
    <t>84020</t>
  </si>
  <si>
    <t>84074</t>
  </si>
  <si>
    <t>84075</t>
  </si>
  <si>
    <t>84302</t>
  </si>
  <si>
    <t>84075</t>
  </si>
  <si>
    <t>84059</t>
  </si>
  <si>
    <t>84404</t>
  </si>
  <si>
    <t>84015</t>
  </si>
  <si>
    <t>84302</t>
  </si>
  <si>
    <t>84074</t>
  </si>
  <si>
    <t>84057</t>
  </si>
  <si>
    <t>84004</t>
  </si>
  <si>
    <t>84015</t>
  </si>
  <si>
    <t>84071</t>
  </si>
  <si>
    <t>84059</t>
  </si>
  <si>
    <t>84041</t>
  </si>
  <si>
    <t>84096</t>
  </si>
  <si>
    <t>84088</t>
  </si>
  <si>
    <t>84020</t>
  </si>
  <si>
    <t>84081</t>
  </si>
  <si>
    <t>84070</t>
  </si>
  <si>
    <t>84041</t>
  </si>
  <si>
    <t>84075</t>
  </si>
  <si>
    <t>84092</t>
  </si>
  <si>
    <t>84404</t>
  </si>
  <si>
    <t>84094</t>
  </si>
  <si>
    <t>84401</t>
  </si>
  <si>
    <t>84096</t>
  </si>
  <si>
    <t>84745</t>
  </si>
  <si>
    <t>84096</t>
  </si>
  <si>
    <t>84050</t>
  </si>
  <si>
    <t>84121</t>
  </si>
  <si>
    <t>84070</t>
  </si>
  <si>
    <t>84121</t>
  </si>
  <si>
    <t>84015</t>
  </si>
  <si>
    <t>84119</t>
  </si>
  <si>
    <t>84094</t>
  </si>
  <si>
    <t>84015</t>
  </si>
  <si>
    <t>84009</t>
  </si>
  <si>
    <t>84129</t>
  </si>
  <si>
    <t>84118</t>
  </si>
  <si>
    <t>84121</t>
  </si>
  <si>
    <t>84119</t>
  </si>
  <si>
    <t>84116</t>
  </si>
  <si>
    <t>84401</t>
  </si>
  <si>
    <t>84109</t>
  </si>
  <si>
    <t>84118</t>
  </si>
  <si>
    <t>84111</t>
  </si>
  <si>
    <t>84119</t>
  </si>
  <si>
    <t>84108</t>
  </si>
  <si>
    <t>84005</t>
  </si>
  <si>
    <t>84128</t>
  </si>
  <si>
    <t>84005</t>
  </si>
  <si>
    <t>84081</t>
  </si>
  <si>
    <t>84005</t>
  </si>
  <si>
    <t>84095</t>
  </si>
  <si>
    <t>84045</t>
  </si>
  <si>
    <t>84119</t>
  </si>
  <si>
    <t>84081</t>
  </si>
  <si>
    <t>84128</t>
  </si>
  <si>
    <t>84116</t>
  </si>
  <si>
    <t>84123</t>
  </si>
  <si>
    <t>84128</t>
  </si>
  <si>
    <t>84118</t>
  </si>
  <si>
    <t>84128</t>
  </si>
  <si>
    <t>84116</t>
  </si>
  <si>
    <t>84081</t>
  </si>
  <si>
    <t>84120</t>
  </si>
  <si>
    <t>84118</t>
  </si>
  <si>
    <t>84120</t>
  </si>
  <si>
    <t>84121</t>
  </si>
  <si>
    <t>84129</t>
  </si>
  <si>
    <t>84104</t>
  </si>
  <si>
    <t>84118</t>
  </si>
  <si>
    <t>84121</t>
  </si>
  <si>
    <t>84087</t>
  </si>
  <si>
    <t>84065</t>
  </si>
  <si>
    <t>84108</t>
  </si>
  <si>
    <t>84102</t>
  </si>
  <si>
    <t>84124</t>
  </si>
  <si>
    <t>84120</t>
  </si>
  <si>
    <t>84121</t>
  </si>
  <si>
    <t>84104</t>
  </si>
  <si>
    <t>84096</t>
  </si>
  <si>
    <t>84006</t>
  </si>
  <si>
    <t>84124</t>
  </si>
  <si>
    <t>84009</t>
  </si>
  <si>
    <t>84065</t>
  </si>
  <si>
    <t>84116</t>
  </si>
  <si>
    <t>84119</t>
  </si>
  <si>
    <t>84044</t>
  </si>
  <si>
    <t>84118</t>
  </si>
  <si>
    <t>84104</t>
  </si>
  <si>
    <t>84065</t>
  </si>
  <si>
    <t>84117</t>
  </si>
  <si>
    <t>84106</t>
  </si>
  <si>
    <t>84065</t>
  </si>
  <si>
    <t>84096</t>
  </si>
  <si>
    <t>84088</t>
  </si>
  <si>
    <t>84117</t>
  </si>
  <si>
    <t>84044</t>
  </si>
  <si>
    <t>84065</t>
  </si>
  <si>
    <t>84094</t>
  </si>
  <si>
    <t>84054</t>
  </si>
  <si>
    <t>84116</t>
  </si>
  <si>
    <t>84060</t>
  </si>
  <si>
    <t>84097</t>
  </si>
  <si>
    <t>84075</t>
  </si>
  <si>
    <t>84655</t>
  </si>
  <si>
    <t>84045</t>
  </si>
  <si>
    <t>84098</t>
  </si>
  <si>
    <t>84655</t>
  </si>
  <si>
    <t>84098</t>
  </si>
  <si>
    <t>84088</t>
  </si>
  <si>
    <t>84404</t>
  </si>
  <si>
    <t>84036</t>
  </si>
  <si>
    <t>84003</t>
  </si>
  <si>
    <t>84115</t>
  </si>
  <si>
    <t>84071</t>
  </si>
  <si>
    <t>84074</t>
  </si>
  <si>
    <t>84104</t>
  </si>
  <si>
    <t>84074</t>
  </si>
  <si>
    <t>84057</t>
  </si>
  <si>
    <t>84107</t>
  </si>
  <si>
    <t>84074</t>
  </si>
  <si>
    <t>84058</t>
  </si>
  <si>
    <t>84005</t>
  </si>
  <si>
    <t>84097</t>
  </si>
  <si>
    <t>84059</t>
  </si>
  <si>
    <t>84044</t>
  </si>
  <si>
    <t>84103</t>
  </si>
  <si>
    <t>84058</t>
  </si>
  <si>
    <t>84105</t>
  </si>
  <si>
    <t>84065</t>
  </si>
  <si>
    <t>84045</t>
  </si>
  <si>
    <t>84108</t>
  </si>
  <si>
    <t>84045</t>
  </si>
  <si>
    <t>84333</t>
  </si>
  <si>
    <t>84059</t>
  </si>
  <si>
    <t>84124</t>
  </si>
  <si>
    <t>84059</t>
  </si>
  <si>
    <t>84129</t>
  </si>
  <si>
    <t>84020</t>
  </si>
  <si>
    <t>84059</t>
  </si>
  <si>
    <t>84065</t>
  </si>
  <si>
    <t>84045</t>
  </si>
  <si>
    <t>84059</t>
  </si>
  <si>
    <t>84093</t>
  </si>
  <si>
    <t>84097</t>
  </si>
  <si>
    <t>84401</t>
  </si>
  <si>
    <t>84036</t>
  </si>
  <si>
    <t>84057</t>
  </si>
  <si>
    <t>84036</t>
  </si>
  <si>
    <t>84067</t>
  </si>
  <si>
    <t>84057</t>
  </si>
  <si>
    <t>84036</t>
  </si>
  <si>
    <t>84067</t>
  </si>
  <si>
    <t>84059</t>
  </si>
  <si>
    <t>84414</t>
  </si>
  <si>
    <t>84036</t>
  </si>
  <si>
    <t>84403</t>
  </si>
  <si>
    <t>84005</t>
  </si>
  <si>
    <t>84404</t>
  </si>
  <si>
    <t>84044</t>
  </si>
  <si>
    <t>84737</t>
  </si>
  <si>
    <t>84095</t>
  </si>
  <si>
    <t>84103</t>
  </si>
  <si>
    <t>84401</t>
  </si>
  <si>
    <t>84124</t>
  </si>
  <si>
    <t>84341</t>
  </si>
  <si>
    <t>84081</t>
  </si>
  <si>
    <t>84067</t>
  </si>
  <si>
    <t>84096</t>
  </si>
  <si>
    <t>84067</t>
  </si>
  <si>
    <t>84121</t>
  </si>
  <si>
    <t>84120</t>
  </si>
  <si>
    <t>84054</t>
  </si>
  <si>
    <t>84065</t>
  </si>
  <si>
    <t>84405</t>
  </si>
  <si>
    <t>84044</t>
  </si>
  <si>
    <t>84014</t>
  </si>
  <si>
    <t>84065</t>
  </si>
  <si>
    <t>84020</t>
  </si>
  <si>
    <t>84121</t>
  </si>
  <si>
    <t>84065</t>
  </si>
  <si>
    <t>84096</t>
  </si>
  <si>
    <t>84009</t>
  </si>
  <si>
    <t>84065</t>
  </si>
  <si>
    <t>84096</t>
  </si>
  <si>
    <t>84108</t>
  </si>
  <si>
    <t>84129</t>
  </si>
  <si>
    <t>84096</t>
  </si>
  <si>
    <t>84045</t>
  </si>
  <si>
    <t>84005</t>
  </si>
  <si>
    <t>84015</t>
  </si>
  <si>
    <t>84084</t>
  </si>
  <si>
    <t>84065</t>
  </si>
  <si>
    <t>84045</t>
  </si>
  <si>
    <t>84015</t>
  </si>
  <si>
    <t>84042</t>
  </si>
  <si>
    <t>84062</t>
  </si>
  <si>
    <t>84129</t>
  </si>
  <si>
    <t>84015</t>
  </si>
  <si>
    <t>84096</t>
  </si>
  <si>
    <t>84041</t>
  </si>
  <si>
    <t>84088</t>
  </si>
  <si>
    <t>84041</t>
  </si>
  <si>
    <t>84075</t>
  </si>
  <si>
    <t>84404</t>
  </si>
  <si>
    <t>84045</t>
  </si>
  <si>
    <t>84058</t>
  </si>
  <si>
    <t>84720</t>
  </si>
  <si>
    <t>84403</t>
  </si>
  <si>
    <t>84624</t>
  </si>
  <si>
    <t>84062</t>
  </si>
  <si>
    <t>84041</t>
  </si>
  <si>
    <t>84404</t>
  </si>
  <si>
    <t>84401</t>
  </si>
  <si>
    <t>84405</t>
  </si>
  <si>
    <t>84095</t>
  </si>
  <si>
    <t>84070</t>
  </si>
  <si>
    <t>84065</t>
  </si>
  <si>
    <t>84088</t>
  </si>
  <si>
    <t>84074</t>
  </si>
  <si>
    <t>84081</t>
  </si>
  <si>
    <t>84037</t>
  </si>
  <si>
    <t>84088</t>
  </si>
  <si>
    <t>84074</t>
  </si>
  <si>
    <t>84088</t>
  </si>
  <si>
    <t>84542</t>
  </si>
  <si>
    <t>84093</t>
  </si>
  <si>
    <t>84009</t>
  </si>
  <si>
    <t>84721</t>
  </si>
  <si>
    <t>84401</t>
  </si>
  <si>
    <t>84009</t>
  </si>
  <si>
    <t>84074</t>
  </si>
  <si>
    <t>84065</t>
  </si>
  <si>
    <t>84081</t>
  </si>
  <si>
    <t>84065</t>
  </si>
  <si>
    <t>84405</t>
  </si>
  <si>
    <t>84005</t>
  </si>
  <si>
    <t>84058</t>
  </si>
  <si>
    <t>84655</t>
  </si>
  <si>
    <t>84042</t>
  </si>
  <si>
    <t>84120</t>
  </si>
  <si>
    <t>84062</t>
  </si>
  <si>
    <t>84633</t>
  </si>
  <si>
    <t>84044</t>
  </si>
  <si>
    <t>84106</t>
  </si>
  <si>
    <t>84115</t>
  </si>
  <si>
    <t>84664</t>
  </si>
  <si>
    <t>84401</t>
  </si>
  <si>
    <t>84041</t>
  </si>
  <si>
    <t>84005</t>
  </si>
  <si>
    <t>84045</t>
  </si>
  <si>
    <t>84040</t>
  </si>
  <si>
    <t>84315</t>
  </si>
  <si>
    <t>84015</t>
  </si>
  <si>
    <t>84067</t>
  </si>
  <si>
    <t>84015</t>
  </si>
  <si>
    <t>84041</t>
  </si>
  <si>
    <t>84067</t>
  </si>
  <si>
    <t>84075</t>
  </si>
  <si>
    <t>84104</t>
  </si>
  <si>
    <t>84075</t>
  </si>
  <si>
    <t>84624</t>
  </si>
  <si>
    <t>84337</t>
  </si>
  <si>
    <t>84059</t>
  </si>
  <si>
    <t>84067</t>
  </si>
  <si>
    <t>84045</t>
  </si>
  <si>
    <t>84067</t>
  </si>
  <si>
    <t>84118</t>
  </si>
  <si>
    <t>84414</t>
  </si>
  <si>
    <t>84095</t>
  </si>
  <si>
    <t>84096</t>
  </si>
  <si>
    <t>84081</t>
  </si>
  <si>
    <t>84414</t>
  </si>
  <si>
    <t>84041</t>
  </si>
  <si>
    <t>84118</t>
  </si>
  <si>
    <t>84075</t>
  </si>
  <si>
    <t>84315</t>
  </si>
  <si>
    <t>84081</t>
  </si>
  <si>
    <t>84335</t>
  </si>
  <si>
    <t>84128</t>
  </si>
  <si>
    <t>84129</t>
  </si>
  <si>
    <t>84041</t>
  </si>
  <si>
    <t>84040</t>
  </si>
  <si>
    <t>84015</t>
  </si>
  <si>
    <t>84096</t>
  </si>
  <si>
    <t>84040</t>
  </si>
  <si>
    <t>84096</t>
  </si>
  <si>
    <t>84065</t>
  </si>
  <si>
    <t>84532</t>
  </si>
  <si>
    <t>84004</t>
  </si>
  <si>
    <t>84088</t>
  </si>
  <si>
    <t>84015</t>
  </si>
  <si>
    <t>84006</t>
  </si>
  <si>
    <t>84315</t>
  </si>
  <si>
    <t>84065</t>
  </si>
  <si>
    <t>84120</t>
  </si>
  <si>
    <t>84074</t>
  </si>
  <si>
    <t>84075</t>
  </si>
  <si>
    <t>84078</t>
  </si>
  <si>
    <t>84075</t>
  </si>
  <si>
    <t>84015</t>
  </si>
  <si>
    <t>84025</t>
  </si>
  <si>
    <t>84075</t>
  </si>
  <si>
    <t>84074</t>
  </si>
  <si>
    <t>84025</t>
  </si>
  <si>
    <t>84041</t>
  </si>
  <si>
    <t>84075</t>
  </si>
  <si>
    <t>84037</t>
  </si>
  <si>
    <t>84041</t>
  </si>
  <si>
    <t>84015</t>
  </si>
  <si>
    <t>84025</t>
  </si>
  <si>
    <t>84106</t>
  </si>
  <si>
    <t>84078</t>
  </si>
  <si>
    <t>84062</t>
  </si>
  <si>
    <t>84339</t>
  </si>
  <si>
    <t>84059</t>
  </si>
  <si>
    <t>84009</t>
  </si>
  <si>
    <t>84062</t>
  </si>
  <si>
    <t>84093</t>
  </si>
  <si>
    <t>84117</t>
  </si>
  <si>
    <t>84045</t>
  </si>
  <si>
    <t>84003</t>
  </si>
  <si>
    <t>84405</t>
  </si>
  <si>
    <t>84129</t>
  </si>
  <si>
    <t>84003</t>
  </si>
  <si>
    <t>84070</t>
  </si>
  <si>
    <t>84121</t>
  </si>
  <si>
    <t>84119</t>
  </si>
  <si>
    <t>84404</t>
  </si>
  <si>
    <t>84009</t>
  </si>
  <si>
    <t>84116</t>
  </si>
  <si>
    <t>84096</t>
  </si>
  <si>
    <t>84106</t>
  </si>
  <si>
    <t>84118</t>
  </si>
  <si>
    <t>84081</t>
  </si>
  <si>
    <t>84093</t>
  </si>
  <si>
    <t>84047</t>
  </si>
  <si>
    <t>84116</t>
  </si>
  <si>
    <t>84081</t>
  </si>
  <si>
    <t>84065</t>
  </si>
  <si>
    <t>84088</t>
  </si>
  <si>
    <t>84116</t>
  </si>
  <si>
    <t>84067</t>
  </si>
  <si>
    <t>84087</t>
  </si>
  <si>
    <t>84104</t>
  </si>
  <si>
    <t>84121</t>
  </si>
  <si>
    <t>84129</t>
  </si>
  <si>
    <t>84020</t>
  </si>
  <si>
    <t>84119</t>
  </si>
  <si>
    <t>84094</t>
  </si>
  <si>
    <t>84120</t>
  </si>
  <si>
    <t>84081</t>
  </si>
  <si>
    <t>84128</t>
  </si>
  <si>
    <t>84120</t>
  </si>
  <si>
    <t>84005</t>
  </si>
  <si>
    <t>84020</t>
  </si>
  <si>
    <t>84097</t>
  </si>
  <si>
    <t>84081</t>
  </si>
  <si>
    <t>84003</t>
  </si>
  <si>
    <t>84045</t>
  </si>
  <si>
    <t>84057</t>
  </si>
  <si>
    <t>84118</t>
  </si>
  <si>
    <t>84004</t>
  </si>
  <si>
    <t>84009</t>
  </si>
  <si>
    <t>84104</t>
  </si>
  <si>
    <t>84045</t>
  </si>
  <si>
    <t>84020</t>
  </si>
  <si>
    <t>84119</t>
  </si>
  <si>
    <t>84105</t>
  </si>
  <si>
    <t>84015</t>
  </si>
  <si>
    <t>84119</t>
  </si>
  <si>
    <t>84015</t>
  </si>
  <si>
    <t>84059</t>
  </si>
  <si>
    <t>84129</t>
  </si>
  <si>
    <t>84115</t>
  </si>
  <si>
    <t>84120</t>
  </si>
  <si>
    <t>84782</t>
  </si>
  <si>
    <t>84761</t>
  </si>
  <si>
    <t>84074</t>
  </si>
  <si>
    <t>84335</t>
  </si>
  <si>
    <t>84005</t>
  </si>
  <si>
    <t>84318</t>
  </si>
  <si>
    <t>84118</t>
  </si>
  <si>
    <t>84005</t>
  </si>
  <si>
    <t>84532</t>
  </si>
  <si>
    <t>84005</t>
  </si>
  <si>
    <t>84767</t>
  </si>
  <si>
    <t>84720</t>
  </si>
  <si>
    <t>84093</t>
  </si>
  <si>
    <t>84015</t>
  </si>
  <si>
    <t>84779</t>
  </si>
  <si>
    <t>84015</t>
  </si>
  <si>
    <t>84067</t>
  </si>
  <si>
    <t>84005</t>
  </si>
  <si>
    <t>84067</t>
  </si>
  <si>
    <t>84324</t>
  </si>
  <si>
    <t>84098</t>
  </si>
  <si>
    <t>84067</t>
  </si>
  <si>
    <t>84624</t>
  </si>
  <si>
    <t>84036</t>
  </si>
  <si>
    <t>84098</t>
  </si>
  <si>
    <t>84015</t>
  </si>
  <si>
    <t>84045</t>
  </si>
  <si>
    <t>84404</t>
  </si>
  <si>
    <t>84098</t>
  </si>
  <si>
    <t>84045</t>
  </si>
  <si>
    <t>84040</t>
  </si>
  <si>
    <t>84340</t>
  </si>
  <si>
    <t>84082</t>
  </si>
  <si>
    <t>84337</t>
  </si>
  <si>
    <t>84664</t>
  </si>
  <si>
    <t>84401</t>
  </si>
  <si>
    <t>84314</t>
  </si>
  <si>
    <t>84337</t>
  </si>
  <si>
    <t>84404</t>
  </si>
  <si>
    <t>84720</t>
  </si>
  <si>
    <t>84337</t>
  </si>
  <si>
    <t>84082</t>
  </si>
  <si>
    <t>84036</t>
  </si>
  <si>
    <t>84664</t>
  </si>
  <si>
    <t>84087</t>
  </si>
  <si>
    <t>84118</t>
  </si>
  <si>
    <t>84116</t>
  </si>
  <si>
    <t>84738</t>
  </si>
  <si>
    <t>84118</t>
  </si>
  <si>
    <t>84097</t>
  </si>
  <si>
    <t>84745</t>
  </si>
  <si>
    <t>84337</t>
  </si>
  <si>
    <t>84075</t>
  </si>
  <si>
    <t>84116</t>
  </si>
  <si>
    <t>84096</t>
  </si>
  <si>
    <t>84075</t>
  </si>
  <si>
    <t>84015</t>
  </si>
  <si>
    <t>84075</t>
  </si>
  <si>
    <t>84057</t>
  </si>
  <si>
    <t>84040</t>
  </si>
  <si>
    <t>84405</t>
  </si>
  <si>
    <t>84047</t>
  </si>
  <si>
    <t>84041</t>
  </si>
  <si>
    <t>84009</t>
  </si>
  <si>
    <t>84075</t>
  </si>
  <si>
    <t>84009</t>
  </si>
  <si>
    <t>84075</t>
  </si>
  <si>
    <t>84088</t>
  </si>
  <si>
    <t>84096</t>
  </si>
  <si>
    <t>84081</t>
  </si>
  <si>
    <t>84095</t>
  </si>
  <si>
    <t>84115</t>
  </si>
  <si>
    <t>84120</t>
  </si>
  <si>
    <t>84118</t>
  </si>
  <si>
    <t>84070</t>
  </si>
  <si>
    <t>84129</t>
  </si>
  <si>
    <t>84081</t>
  </si>
  <si>
    <t>84111</t>
  </si>
  <si>
    <t>84088</t>
  </si>
  <si>
    <t>84095</t>
  </si>
  <si>
    <t>84129</t>
  </si>
  <si>
    <t>84096</t>
  </si>
  <si>
    <t>84065</t>
  </si>
  <si>
    <t>84094</t>
  </si>
  <si>
    <t>84401</t>
  </si>
  <si>
    <t>84088</t>
  </si>
  <si>
    <t>84065</t>
  </si>
  <si>
    <t>84115</t>
  </si>
  <si>
    <t>84067</t>
  </si>
  <si>
    <t>84096</t>
  </si>
  <si>
    <t>84067</t>
  </si>
  <si>
    <t>84774</t>
  </si>
  <si>
    <t>84117</t>
  </si>
  <si>
    <t>84078</t>
  </si>
  <si>
    <t>84119</t>
  </si>
  <si>
    <t>84081</t>
  </si>
  <si>
    <t>84070</t>
  </si>
  <si>
    <t>84067</t>
  </si>
  <si>
    <t>84111</t>
  </si>
  <si>
    <t>84029</t>
  </si>
  <si>
    <t>84414</t>
  </si>
  <si>
    <t>84078</t>
  </si>
  <si>
    <t>84067</t>
  </si>
  <si>
    <t>84109</t>
  </si>
  <si>
    <t>84129</t>
  </si>
  <si>
    <t>84104</t>
  </si>
  <si>
    <t>84096</t>
  </si>
  <si>
    <t>84120</t>
  </si>
  <si>
    <t>84104</t>
  </si>
  <si>
    <t>84105</t>
  </si>
  <si>
    <t>84095</t>
  </si>
  <si>
    <t>84302</t>
  </si>
  <si>
    <t>84096</t>
  </si>
  <si>
    <t>84745</t>
  </si>
  <si>
    <t>84118</t>
  </si>
  <si>
    <t>84745</t>
  </si>
  <si>
    <t>84340</t>
  </si>
  <si>
    <t>84118</t>
  </si>
  <si>
    <t>84302</t>
  </si>
  <si>
    <t>84081</t>
  </si>
  <si>
    <t>84119</t>
  </si>
  <si>
    <t>84101</t>
  </si>
  <si>
    <t>84041</t>
  </si>
  <si>
    <t>84120</t>
  </si>
  <si>
    <t>84015</t>
  </si>
  <si>
    <t>84404</t>
  </si>
  <si>
    <t>84312</t>
  </si>
  <si>
    <t>84040</t>
  </si>
  <si>
    <t>84404</t>
  </si>
  <si>
    <t>84104</t>
  </si>
  <si>
    <t>84065</t>
  </si>
  <si>
    <t>84098</t>
  </si>
  <si>
    <t>84025</t>
  </si>
  <si>
    <t>84009</t>
  </si>
  <si>
    <t>84015</t>
  </si>
  <si>
    <t>84403</t>
  </si>
  <si>
    <t>84109</t>
  </si>
  <si>
    <t>84096</t>
  </si>
  <si>
    <t>84060</t>
  </si>
  <si>
    <t>84081</t>
  </si>
  <si>
    <t>84065</t>
  </si>
  <si>
    <t>84116</t>
  </si>
  <si>
    <t>84121</t>
  </si>
  <si>
    <t>84118</t>
  </si>
  <si>
    <t>84015</t>
  </si>
  <si>
    <t>84109</t>
  </si>
  <si>
    <t>84098</t>
  </si>
  <si>
    <t>84093</t>
  </si>
  <si>
    <t>84067</t>
  </si>
  <si>
    <t>84065</t>
  </si>
  <si>
    <t>84094</t>
  </si>
  <si>
    <t>84065</t>
  </si>
  <si>
    <t>84111</t>
  </si>
  <si>
    <t>84067</t>
  </si>
  <si>
    <t>84015</t>
  </si>
  <si>
    <t>84121</t>
  </si>
  <si>
    <t>84337</t>
  </si>
  <si>
    <t>84098</t>
  </si>
  <si>
    <t>84092</t>
  </si>
  <si>
    <t>84401</t>
  </si>
  <si>
    <t>84103</t>
  </si>
  <si>
    <t>84075</t>
  </si>
  <si>
    <t>84105</t>
  </si>
  <si>
    <t>84020</t>
  </si>
  <si>
    <t>84405</t>
  </si>
  <si>
    <t>84119</t>
  </si>
  <si>
    <t>84074</t>
  </si>
  <si>
    <t>84029</t>
  </si>
  <si>
    <t>84120</t>
  </si>
  <si>
    <t>84067</t>
  </si>
  <si>
    <t>84315</t>
  </si>
  <si>
    <t>84067</t>
  </si>
  <si>
    <t>84088</t>
  </si>
  <si>
    <t>84084</t>
  </si>
  <si>
    <t>84067</t>
  </si>
  <si>
    <t>84005</t>
  </si>
  <si>
    <t>84062</t>
  </si>
  <si>
    <t>84005</t>
  </si>
  <si>
    <t>84067</t>
  </si>
  <si>
    <t>84005</t>
  </si>
  <si>
    <t>84067</t>
  </si>
  <si>
    <t>84029</t>
  </si>
  <si>
    <t>84062</t>
  </si>
  <si>
    <t>84655</t>
  </si>
  <si>
    <t>84664</t>
  </si>
  <si>
    <t>84041</t>
  </si>
  <si>
    <t>84075</t>
  </si>
  <si>
    <t>84532</t>
  </si>
  <si>
    <t>84337</t>
  </si>
  <si>
    <t>84321</t>
  </si>
  <si>
    <t>84532</t>
  </si>
  <si>
    <t>84095</t>
  </si>
  <si>
    <t>84003</t>
  </si>
  <si>
    <t>84721</t>
  </si>
  <si>
    <t>84040</t>
  </si>
  <si>
    <t>84025</t>
  </si>
  <si>
    <t>84059</t>
  </si>
  <si>
    <t>84404</t>
  </si>
  <si>
    <t>84075</t>
  </si>
  <si>
    <t>84095</t>
  </si>
  <si>
    <t>84096</t>
  </si>
  <si>
    <t>84075</t>
  </si>
  <si>
    <t>84095</t>
  </si>
  <si>
    <t>84121</t>
  </si>
  <si>
    <t>84414</t>
  </si>
  <si>
    <t>84015</t>
  </si>
  <si>
    <t>84041</t>
  </si>
  <si>
    <t>84003</t>
  </si>
  <si>
    <t>84015</t>
  </si>
  <si>
    <t>84025</t>
  </si>
  <si>
    <t>84403</t>
  </si>
  <si>
    <t>84084</t>
  </si>
  <si>
    <t>84081</t>
  </si>
  <si>
    <t>84020</t>
  </si>
  <si>
    <t>84075</t>
  </si>
  <si>
    <t>84015</t>
  </si>
  <si>
    <t>84120</t>
  </si>
  <si>
    <t>84075</t>
  </si>
  <si>
    <t>84045</t>
  </si>
  <si>
    <t>84015</t>
  </si>
  <si>
    <t>84041</t>
  </si>
  <si>
    <t>84015</t>
  </si>
  <si>
    <t>84119</t>
  </si>
  <si>
    <t>84003</t>
  </si>
  <si>
    <t>84015</t>
  </si>
  <si>
    <t>84005</t>
  </si>
  <si>
    <t>84015</t>
  </si>
  <si>
    <t>84005</t>
  </si>
  <si>
    <t>84081</t>
  </si>
  <si>
    <t>84095</t>
  </si>
  <si>
    <t>84093</t>
  </si>
  <si>
    <t>84129</t>
  </si>
  <si>
    <t>84081</t>
  </si>
  <si>
    <t>84128</t>
  </si>
  <si>
    <t>84118</t>
  </si>
  <si>
    <t>84081</t>
  </si>
  <si>
    <t>84084</t>
  </si>
  <si>
    <t>84118</t>
  </si>
  <si>
    <t>84128</t>
  </si>
  <si>
    <t>84403</t>
  </si>
  <si>
    <t>84045</t>
  </si>
  <si>
    <t>84015</t>
  </si>
  <si>
    <t>84005</t>
  </si>
  <si>
    <t>84405</t>
  </si>
  <si>
    <t>84337</t>
  </si>
  <si>
    <t>84067</t>
  </si>
  <si>
    <t>84015</t>
  </si>
  <si>
    <t>84067</t>
  </si>
  <si>
    <t>84045</t>
  </si>
  <si>
    <t>84403</t>
  </si>
  <si>
    <t>84067</t>
  </si>
  <si>
    <t>84312</t>
  </si>
  <si>
    <t>84005</t>
  </si>
  <si>
    <t>84774</t>
  </si>
  <si>
    <t>84005</t>
  </si>
  <si>
    <t>84067</t>
  </si>
  <si>
    <t>84120</t>
  </si>
  <si>
    <t>84633</t>
  </si>
  <si>
    <t>84059</t>
  </si>
  <si>
    <t>84081</t>
  </si>
  <si>
    <t>84118</t>
  </si>
  <si>
    <t>84302</t>
  </si>
  <si>
    <t>84404</t>
  </si>
  <si>
    <t>84302</t>
  </si>
  <si>
    <t>84774</t>
  </si>
  <si>
    <t>84074</t>
  </si>
  <si>
    <t>84129</t>
  </si>
  <si>
    <t>84062</t>
  </si>
  <si>
    <t>84065</t>
  </si>
  <si>
    <t>84058</t>
  </si>
  <si>
    <t>84401</t>
  </si>
  <si>
    <t>84065</t>
  </si>
  <si>
    <t>84341</t>
  </si>
  <si>
    <t>84057</t>
  </si>
  <si>
    <t>84129</t>
  </si>
  <si>
    <t>84067</t>
  </si>
  <si>
    <t>84405</t>
  </si>
  <si>
    <t>84096</t>
  </si>
  <si>
    <t>84403</t>
  </si>
  <si>
    <t>84513</t>
  </si>
  <si>
    <t>84624</t>
  </si>
  <si>
    <t>84129</t>
  </si>
  <si>
    <t>84065</t>
  </si>
  <si>
    <t>84332</t>
  </si>
  <si>
    <t>84646</t>
  </si>
  <si>
    <t>84075</t>
  </si>
  <si>
    <t>84042</t>
  </si>
  <si>
    <t>84087</t>
  </si>
  <si>
    <t>84054</t>
  </si>
  <si>
    <t>84414</t>
  </si>
  <si>
    <t>84722</t>
  </si>
  <si>
    <t>84014</t>
  </si>
  <si>
    <t>84098</t>
  </si>
  <si>
    <t>84103</t>
  </si>
  <si>
    <t>84087</t>
  </si>
  <si>
    <t>84403</t>
  </si>
  <si>
    <t>84405</t>
  </si>
  <si>
    <t>84087</t>
  </si>
  <si>
    <t>84054</t>
  </si>
  <si>
    <t>84005</t>
  </si>
  <si>
    <t>84009</t>
  </si>
  <si>
    <t>84045</t>
  </si>
  <si>
    <t>84096</t>
  </si>
  <si>
    <t>84041</t>
  </si>
  <si>
    <t>84096</t>
  </si>
  <si>
    <t>84624</t>
  </si>
  <si>
    <t>84065</t>
  </si>
  <si>
    <t>84081</t>
  </si>
  <si>
    <t>84096</t>
  </si>
  <si>
    <t>84045</t>
  </si>
  <si>
    <t>84404</t>
  </si>
  <si>
    <t>84120</t>
  </si>
  <si>
    <t>84081</t>
  </si>
  <si>
    <t>84065</t>
  </si>
  <si>
    <t>84005</t>
  </si>
  <si>
    <t>84081</t>
  </si>
  <si>
    <t>84037</t>
  </si>
  <si>
    <t>84088</t>
  </si>
  <si>
    <t>84096</t>
  </si>
  <si>
    <t>84115</t>
  </si>
  <si>
    <t>84092</t>
  </si>
  <si>
    <t>84104</t>
  </si>
  <si>
    <t>84084</t>
  </si>
  <si>
    <t>84065</t>
  </si>
  <si>
    <t>84067</t>
  </si>
  <si>
    <t>84041</t>
  </si>
  <si>
    <t>84401</t>
  </si>
  <si>
    <t>84096</t>
  </si>
  <si>
    <t>84120</t>
  </si>
  <si>
    <t>84040</t>
  </si>
  <si>
    <t>84015</t>
  </si>
  <si>
    <t>84067</t>
  </si>
  <si>
    <t>84025</t>
  </si>
  <si>
    <t>84044</t>
  </si>
  <si>
    <t>84128</t>
  </si>
  <si>
    <t>84103</t>
  </si>
  <si>
    <t>84118</t>
  </si>
  <si>
    <t>84015</t>
  </si>
  <si>
    <t>84120</t>
  </si>
  <si>
    <t>84015</t>
  </si>
  <si>
    <t>84108</t>
  </si>
  <si>
    <t>84047</t>
  </si>
  <si>
    <t>84015</t>
  </si>
  <si>
    <t>84118</t>
  </si>
  <si>
    <t>84129</t>
  </si>
  <si>
    <t>84088</t>
  </si>
  <si>
    <t>84015</t>
  </si>
  <si>
    <t>84041</t>
  </si>
  <si>
    <t>84057</t>
  </si>
  <si>
    <t>84065</t>
  </si>
  <si>
    <t>84057</t>
  </si>
  <si>
    <t>84058</t>
  </si>
  <si>
    <t>84405</t>
  </si>
  <si>
    <t>84050</t>
  </si>
  <si>
    <t>84095</t>
  </si>
  <si>
    <t>84041</t>
  </si>
  <si>
    <t>84065</t>
  </si>
  <si>
    <t>84310</t>
  </si>
  <si>
    <t>84096</t>
  </si>
  <si>
    <t>84009</t>
  </si>
  <si>
    <t>84059</t>
  </si>
  <si>
    <t>84097</t>
  </si>
  <si>
    <t>84096</t>
  </si>
  <si>
    <t>84059</t>
  </si>
  <si>
    <t>84058</t>
  </si>
  <si>
    <t>84405</t>
  </si>
  <si>
    <t>84096</t>
  </si>
  <si>
    <t>84075</t>
  </si>
  <si>
    <t>84059</t>
  </si>
  <si>
    <t>84009</t>
  </si>
  <si>
    <t>84015</t>
  </si>
  <si>
    <t>84009</t>
  </si>
  <si>
    <t>84062</t>
  </si>
  <si>
    <t>84074</t>
  </si>
  <si>
    <t>84015</t>
  </si>
  <si>
    <t>84041</t>
  </si>
  <si>
    <t>84119</t>
  </si>
  <si>
    <t>84404</t>
  </si>
  <si>
    <t>84074</t>
  </si>
  <si>
    <t>84098</t>
  </si>
  <si>
    <t>84041</t>
  </si>
  <si>
    <t>84015</t>
  </si>
  <si>
    <t>84629</t>
  </si>
  <si>
    <t>84087</t>
  </si>
  <si>
    <t>84067</t>
  </si>
  <si>
    <t>84005</t>
  </si>
  <si>
    <t>84045</t>
  </si>
  <si>
    <t>84302</t>
  </si>
  <si>
    <t>84401</t>
  </si>
  <si>
    <t>84067</t>
  </si>
  <si>
    <t>84401</t>
  </si>
  <si>
    <t>84067</t>
  </si>
  <si>
    <t>84745</t>
  </si>
  <si>
    <t>84067</t>
  </si>
  <si>
    <t>84045</t>
  </si>
  <si>
    <t>84005</t>
  </si>
  <si>
    <t>84067</t>
  </si>
  <si>
    <t>84045</t>
  </si>
  <si>
    <t>84318</t>
  </si>
  <si>
    <t>84311</t>
  </si>
  <si>
    <t>84664</t>
  </si>
  <si>
    <t>84106</t>
  </si>
  <si>
    <t>84129</t>
  </si>
  <si>
    <t>84665</t>
  </si>
  <si>
    <t>84128</t>
  </si>
  <si>
    <t>84721</t>
  </si>
  <si>
    <t>84302</t>
  </si>
  <si>
    <t>84738</t>
  </si>
  <si>
    <t>84045</t>
  </si>
  <si>
    <t>84315</t>
  </si>
  <si>
    <t>84005</t>
  </si>
  <si>
    <t>84414</t>
  </si>
  <si>
    <t>84038</t>
  </si>
  <si>
    <t>84088</t>
  </si>
  <si>
    <t>84121</t>
  </si>
  <si>
    <t>84109</t>
  </si>
  <si>
    <t>84054</t>
  </si>
  <si>
    <t>84041</t>
  </si>
  <si>
    <t>84108</t>
  </si>
  <si>
    <t>84096</t>
  </si>
  <si>
    <t>84070</t>
  </si>
  <si>
    <t>84014</t>
  </si>
  <si>
    <t>84096</t>
  </si>
  <si>
    <t>84124</t>
  </si>
  <si>
    <t>84075</t>
  </si>
  <si>
    <t>84119</t>
  </si>
  <si>
    <t>84118</t>
  </si>
  <si>
    <t>84081</t>
  </si>
  <si>
    <t>84075</t>
  </si>
  <si>
    <t>84015</t>
  </si>
  <si>
    <t>84065</t>
  </si>
  <si>
    <t>84081</t>
  </si>
  <si>
    <t>84105</t>
  </si>
  <si>
    <t>84054</t>
  </si>
  <si>
    <t>84015</t>
  </si>
  <si>
    <t>84094</t>
  </si>
  <si>
    <t>84075</t>
  </si>
  <si>
    <t>84041</t>
  </si>
  <si>
    <t>84118</t>
  </si>
  <si>
    <t>84117</t>
  </si>
  <si>
    <t>84067</t>
  </si>
  <si>
    <t>84405</t>
  </si>
  <si>
    <t>84119</t>
  </si>
  <si>
    <t>84401</t>
  </si>
  <si>
    <t>84340</t>
  </si>
  <si>
    <t>84401</t>
  </si>
  <si>
    <t>84403</t>
  </si>
  <si>
    <t>84044</t>
  </si>
  <si>
    <t>84664</t>
  </si>
  <si>
    <t>84075</t>
  </si>
  <si>
    <t>84118</t>
  </si>
  <si>
    <t>84096</t>
  </si>
  <si>
    <t>84059</t>
  </si>
  <si>
    <t>84015</t>
  </si>
  <si>
    <t>84081</t>
  </si>
  <si>
    <t>84664</t>
  </si>
  <si>
    <t>84044</t>
  </si>
  <si>
    <t>84081</t>
  </si>
  <si>
    <t>84015</t>
  </si>
  <si>
    <t>84532</t>
  </si>
  <si>
    <t>84075</t>
  </si>
  <si>
    <t>84102</t>
  </si>
  <si>
    <t>84015</t>
  </si>
  <si>
    <t>84664</t>
  </si>
  <si>
    <t>84075</t>
  </si>
  <si>
    <t>84664</t>
  </si>
  <si>
    <t>84532</t>
  </si>
  <si>
    <t>84116</t>
  </si>
  <si>
    <t>84067</t>
  </si>
  <si>
    <t>84326</t>
  </si>
  <si>
    <t>84067</t>
  </si>
  <si>
    <t>84015</t>
  </si>
  <si>
    <t>84081</t>
  </si>
  <si>
    <t>84075</t>
  </si>
  <si>
    <t>84327</t>
  </si>
  <si>
    <t>84738</t>
  </si>
  <si>
    <t>84025</t>
  </si>
  <si>
    <t>84096</t>
  </si>
  <si>
    <t>84401</t>
  </si>
  <si>
    <t>84737</t>
  </si>
  <si>
    <t>84041</t>
  </si>
  <si>
    <t>84745</t>
  </si>
  <si>
    <t>84096</t>
  </si>
  <si>
    <t>84015</t>
  </si>
  <si>
    <t>84401</t>
  </si>
  <si>
    <t>84532</t>
  </si>
  <si>
    <t>84015</t>
  </si>
  <si>
    <t>84078</t>
  </si>
  <si>
    <t>84088</t>
  </si>
  <si>
    <t>84095</t>
  </si>
  <si>
    <t>84096</t>
  </si>
  <si>
    <t>84078</t>
  </si>
  <si>
    <t>84108</t>
  </si>
  <si>
    <t>84044</t>
  </si>
  <si>
    <t>84129</t>
  </si>
  <si>
    <t>84060</t>
  </si>
  <si>
    <t>84045</t>
  </si>
  <si>
    <t>84055</t>
  </si>
  <si>
    <t>84045</t>
  </si>
  <si>
    <t>84108</t>
  </si>
  <si>
    <t>84050</t>
  </si>
  <si>
    <t>84045</t>
  </si>
  <si>
    <t>84060</t>
  </si>
  <si>
    <t>84745</t>
  </si>
  <si>
    <t>84405</t>
  </si>
  <si>
    <t>84045</t>
  </si>
  <si>
    <t>84060</t>
  </si>
  <si>
    <t>84405</t>
  </si>
  <si>
    <t>84096</t>
  </si>
  <si>
    <t>84020</t>
  </si>
  <si>
    <t>84096</t>
  </si>
  <si>
    <t>84054</t>
  </si>
  <si>
    <t>84094</t>
  </si>
  <si>
    <t>84096</t>
  </si>
  <si>
    <t>84118</t>
  </si>
  <si>
    <t>84123</t>
  </si>
  <si>
    <t>84040</t>
  </si>
  <si>
    <t>84015</t>
  </si>
  <si>
    <t>84087</t>
  </si>
  <si>
    <t>84096</t>
  </si>
  <si>
    <t>84123</t>
  </si>
  <si>
    <t>84059</t>
  </si>
  <si>
    <t>84624</t>
  </si>
  <si>
    <t>84003</t>
  </si>
  <si>
    <t>84014</t>
  </si>
  <si>
    <t>84095</t>
  </si>
  <si>
    <t>84108</t>
  </si>
  <si>
    <t>84042</t>
  </si>
  <si>
    <t>84065</t>
  </si>
  <si>
    <t>84084</t>
  </si>
  <si>
    <t>84103</t>
  </si>
  <si>
    <t>84062</t>
  </si>
  <si>
    <t>84081</t>
  </si>
  <si>
    <t>84003</t>
  </si>
  <si>
    <t>84059</t>
  </si>
  <si>
    <t>84081</t>
  </si>
  <si>
    <t>84057</t>
  </si>
  <si>
    <t>84067</t>
  </si>
  <si>
    <t>84102</t>
  </si>
  <si>
    <t>84105</t>
  </si>
  <si>
    <t>84015</t>
  </si>
  <si>
    <t>84067</t>
  </si>
  <si>
    <t>84105</t>
  </si>
  <si>
    <t>84121</t>
  </si>
  <si>
    <t>84116</t>
  </si>
  <si>
    <t>84106</t>
  </si>
  <si>
    <t>84109</t>
  </si>
  <si>
    <t>84057</t>
  </si>
  <si>
    <t>84414</t>
  </si>
  <si>
    <t>84057</t>
  </si>
  <si>
    <t>84129</t>
  </si>
  <si>
    <t>84058</t>
  </si>
  <si>
    <t>84302</t>
  </si>
  <si>
    <t>84620</t>
  </si>
  <si>
    <t>84065</t>
  </si>
  <si>
    <t>84042</t>
  </si>
  <si>
    <t>84081</t>
  </si>
  <si>
    <t>84414</t>
  </si>
  <si>
    <t>84096</t>
  </si>
  <si>
    <t>84095</t>
  </si>
  <si>
    <t>84059</t>
  </si>
  <si>
    <t>84009</t>
  </si>
  <si>
    <t>84414</t>
  </si>
  <si>
    <t>84096</t>
  </si>
  <si>
    <t>84065</t>
  </si>
  <si>
    <t>84074</t>
  </si>
  <si>
    <t>84103</t>
  </si>
  <si>
    <t>84074</t>
  </si>
  <si>
    <t>84401</t>
  </si>
  <si>
    <t>84088</t>
  </si>
  <si>
    <t>84044</t>
  </si>
  <si>
    <t>84103</t>
  </si>
  <si>
    <t>84081</t>
  </si>
  <si>
    <t>84096</t>
  </si>
  <si>
    <t>84087</t>
  </si>
  <si>
    <t>84092</t>
  </si>
  <si>
    <t>84120</t>
  </si>
  <si>
    <t>84020</t>
  </si>
  <si>
    <t>84096</t>
  </si>
  <si>
    <t>84095</t>
  </si>
  <si>
    <t>84010</t>
  </si>
  <si>
    <t>84404</t>
  </si>
  <si>
    <t>84087</t>
  </si>
  <si>
    <t>84339</t>
  </si>
  <si>
    <t>84029</t>
  </si>
  <si>
    <t>84401</t>
  </si>
  <si>
    <t>84096</t>
  </si>
  <si>
    <t>84104</t>
  </si>
  <si>
    <t>84067</t>
  </si>
  <si>
    <t>84118</t>
  </si>
  <si>
    <t>84404</t>
  </si>
  <si>
    <t>84093</t>
  </si>
  <si>
    <t>84096</t>
  </si>
  <si>
    <t>84065</t>
  </si>
  <si>
    <t>84088</t>
  </si>
  <si>
    <t>84106</t>
  </si>
  <si>
    <t>84129</t>
  </si>
  <si>
    <t>84065</t>
  </si>
  <si>
    <t>84084</t>
  </si>
  <si>
    <t>84015</t>
  </si>
  <si>
    <t>84081</t>
  </si>
  <si>
    <t>84096</t>
  </si>
  <si>
    <t>84104</t>
  </si>
  <si>
    <t>84117</t>
  </si>
  <si>
    <t>84081</t>
  </si>
  <si>
    <t>84096</t>
  </si>
  <si>
    <t>84065</t>
  </si>
  <si>
    <t>84096</t>
  </si>
  <si>
    <t>84009</t>
  </si>
  <si>
    <t>84105</t>
  </si>
  <si>
    <t>84115</t>
  </si>
  <si>
    <t>84332</t>
  </si>
  <si>
    <t>84120</t>
  </si>
  <si>
    <t>84103</t>
  </si>
  <si>
    <t>84405</t>
  </si>
  <si>
    <t>84062</t>
  </si>
  <si>
    <t>84003</t>
  </si>
  <si>
    <t>84062</t>
  </si>
  <si>
    <t>84054</t>
  </si>
  <si>
    <t>84403</t>
  </si>
  <si>
    <t>84720</t>
  </si>
  <si>
    <t>84050</t>
  </si>
  <si>
    <t>84109</t>
  </si>
  <si>
    <t>84404</t>
  </si>
  <si>
    <t>84062</t>
  </si>
  <si>
    <t>84067</t>
  </si>
  <si>
    <t>84043</t>
  </si>
  <si>
    <t>84104</t>
  </si>
  <si>
    <t>84105</t>
  </si>
  <si>
    <t>84047</t>
  </si>
  <si>
    <t>84098</t>
  </si>
  <si>
    <t>84015</t>
  </si>
  <si>
    <t>84020</t>
  </si>
  <si>
    <t>84067</t>
  </si>
  <si>
    <t>84045</t>
  </si>
  <si>
    <t>84047</t>
  </si>
  <si>
    <t>84005</t>
  </si>
  <si>
    <t>84106</t>
  </si>
  <si>
    <t>84037</t>
  </si>
  <si>
    <t>84655</t>
  </si>
  <si>
    <t>84041</t>
  </si>
  <si>
    <t>84005</t>
  </si>
  <si>
    <t>84067</t>
  </si>
  <si>
    <t>84015</t>
  </si>
  <si>
    <t>84118</t>
  </si>
  <si>
    <t>84106</t>
  </si>
  <si>
    <t>84045</t>
  </si>
  <si>
    <t>84124</t>
  </si>
  <si>
    <t>84092</t>
  </si>
  <si>
    <t>84067</t>
  </si>
  <si>
    <t>84405</t>
  </si>
  <si>
    <t>84414</t>
  </si>
  <si>
    <t>84318</t>
  </si>
  <si>
    <t>84067</t>
  </si>
  <si>
    <t>84045</t>
  </si>
  <si>
    <t>84029</t>
  </si>
  <si>
    <t>84015</t>
  </si>
  <si>
    <t>84041</t>
  </si>
  <si>
    <t>84020</t>
  </si>
  <si>
    <t>84404</t>
  </si>
  <si>
    <t>84118</t>
  </si>
  <si>
    <t>84040</t>
  </si>
  <si>
    <t>84404</t>
  </si>
  <si>
    <t>84065</t>
  </si>
  <si>
    <t>84622</t>
  </si>
  <si>
    <t>84041</t>
  </si>
  <si>
    <t>84404</t>
  </si>
  <si>
    <t>84009</t>
  </si>
  <si>
    <t>84084</t>
  </si>
  <si>
    <t>84015</t>
  </si>
  <si>
    <t>84622</t>
  </si>
  <si>
    <t>84095</t>
  </si>
  <si>
    <t>84067</t>
  </si>
  <si>
    <t>84041</t>
  </si>
  <si>
    <t>84065</t>
  </si>
  <si>
    <t>84081</t>
  </si>
  <si>
    <t>84096</t>
  </si>
  <si>
    <t>84404</t>
  </si>
  <si>
    <t>84067</t>
  </si>
  <si>
    <t>84075</t>
  </si>
  <si>
    <t>84337</t>
  </si>
  <si>
    <t>84404</t>
  </si>
  <si>
    <t>84078</t>
  </si>
  <si>
    <t>84025</t>
  </si>
  <si>
    <t>84015</t>
  </si>
  <si>
    <t>84404</t>
  </si>
  <si>
    <t>84401</t>
  </si>
  <si>
    <t>84337</t>
  </si>
  <si>
    <t>84761</t>
  </si>
  <si>
    <t>84337</t>
  </si>
  <si>
    <t>84404</t>
  </si>
  <si>
    <t>84075</t>
  </si>
  <si>
    <t>84041</t>
  </si>
  <si>
    <t>84095</t>
  </si>
  <si>
    <t>84065</t>
  </si>
  <si>
    <t>84096</t>
  </si>
  <si>
    <t>84118</t>
  </si>
  <si>
    <t>84088</t>
  </si>
  <si>
    <t>84009</t>
  </si>
  <si>
    <t>84065</t>
  </si>
  <si>
    <t>84096</t>
  </si>
  <si>
    <t>84307</t>
  </si>
  <si>
    <t>84067</t>
  </si>
  <si>
    <t>84095</t>
  </si>
  <si>
    <t>84015</t>
  </si>
  <si>
    <t>84401</t>
  </si>
  <si>
    <t>84118</t>
  </si>
  <si>
    <t>84106</t>
  </si>
  <si>
    <t>84015</t>
  </si>
  <si>
    <t>84104</t>
  </si>
  <si>
    <t>84084</t>
  </si>
  <si>
    <t>84041</t>
  </si>
  <si>
    <t>84067</t>
  </si>
  <si>
    <t>84015</t>
  </si>
  <si>
    <t>84020</t>
  </si>
  <si>
    <t>84054</t>
  </si>
  <si>
    <t>84041</t>
  </si>
  <si>
    <t>84015</t>
  </si>
  <si>
    <t>84096</t>
  </si>
  <si>
    <t>84123</t>
  </si>
  <si>
    <t>84105</t>
  </si>
  <si>
    <t>84044</t>
  </si>
  <si>
    <t>84015</t>
  </si>
  <si>
    <t>84041</t>
  </si>
  <si>
    <t>84120</t>
  </si>
  <si>
    <t>84094</t>
  </si>
  <si>
    <t>84084</t>
  </si>
  <si>
    <t>84414</t>
  </si>
  <si>
    <t>84340</t>
  </si>
  <si>
    <t>84414</t>
  </si>
  <si>
    <t>84401</t>
  </si>
  <si>
    <t>84121</t>
  </si>
  <si>
    <t>84096</t>
  </si>
  <si>
    <t>84081</t>
  </si>
  <si>
    <t>84532</t>
  </si>
  <si>
    <t>84065</t>
  </si>
  <si>
    <t>84121</t>
  </si>
  <si>
    <t>84401</t>
  </si>
  <si>
    <t>84054</t>
  </si>
  <si>
    <t>84401</t>
  </si>
  <si>
    <t>84096</t>
  </si>
  <si>
    <t>84401</t>
  </si>
  <si>
    <t>84084</t>
  </si>
  <si>
    <t>84501</t>
  </si>
  <si>
    <t>84067</t>
  </si>
  <si>
    <t>84737</t>
  </si>
  <si>
    <t>84315</t>
  </si>
  <si>
    <t>84040</t>
  </si>
  <si>
    <t>84041</t>
  </si>
  <si>
    <t>84414</t>
  </si>
  <si>
    <t>84025</t>
  </si>
  <si>
    <t>84624</t>
  </si>
  <si>
    <t>84041</t>
  </si>
  <si>
    <t>84058</t>
  </si>
  <si>
    <t>84059</t>
  </si>
  <si>
    <t>84042</t>
  </si>
  <si>
    <t>84067</t>
  </si>
  <si>
    <t>84059</t>
  </si>
  <si>
    <t>84062</t>
  </si>
  <si>
    <t>84097</t>
  </si>
  <si>
    <t>84015</t>
  </si>
  <si>
    <t>84335</t>
  </si>
  <si>
    <t>84321</t>
  </si>
  <si>
    <t>84062</t>
  </si>
  <si>
    <t>84405</t>
  </si>
  <si>
    <t>84724</t>
  </si>
  <si>
    <t>84042</t>
  </si>
  <si>
    <t>84015</t>
  </si>
  <si>
    <t>84097</t>
  </si>
  <si>
    <t>84080</t>
  </si>
  <si>
    <t>84403</t>
  </si>
  <si>
    <t>84315</t>
  </si>
  <si>
    <t>84403</t>
  </si>
  <si>
    <t>84040</t>
  </si>
  <si>
    <t>84067</t>
  </si>
  <si>
    <t>84071</t>
  </si>
  <si>
    <t>84067</t>
  </si>
  <si>
    <t>84128</t>
  </si>
  <si>
    <t>84045</t>
  </si>
  <si>
    <t>84312</t>
  </si>
  <si>
    <t>84095</t>
  </si>
  <si>
    <t>84005</t>
  </si>
  <si>
    <t>84025</t>
  </si>
  <si>
    <t>84401</t>
  </si>
  <si>
    <t>84096</t>
  </si>
  <si>
    <t>84005</t>
  </si>
  <si>
    <t>84045</t>
  </si>
  <si>
    <t>84088</t>
  </si>
  <si>
    <t>84009</t>
  </si>
  <si>
    <t>84081</t>
  </si>
  <si>
    <t>84129</t>
  </si>
  <si>
    <t>84403</t>
  </si>
  <si>
    <t>84405</t>
  </si>
  <si>
    <t>84045</t>
  </si>
  <si>
    <t>84120</t>
  </si>
  <si>
    <t>84081</t>
  </si>
  <si>
    <t>84124</t>
  </si>
  <si>
    <t>84119</t>
  </si>
  <si>
    <t>84403</t>
  </si>
  <si>
    <t>84005</t>
  </si>
  <si>
    <t>84065</t>
  </si>
  <si>
    <t>84310</t>
  </si>
  <si>
    <t>84128</t>
  </si>
  <si>
    <t>84044</t>
  </si>
  <si>
    <t>84025</t>
  </si>
  <si>
    <t>84096</t>
  </si>
  <si>
    <t>84405</t>
  </si>
  <si>
    <t>84042</t>
  </si>
  <si>
    <t>84057</t>
  </si>
  <si>
    <t>84059</t>
  </si>
  <si>
    <t>84070</t>
  </si>
  <si>
    <t>84128</t>
  </si>
  <si>
    <t>84058</t>
  </si>
  <si>
    <t>84097</t>
  </si>
  <si>
    <t>84121</t>
  </si>
  <si>
    <t>84120</t>
  </si>
  <si>
    <t>84054</t>
  </si>
  <si>
    <t>84040</t>
  </si>
  <si>
    <t>84057</t>
  </si>
  <si>
    <t>84062</t>
  </si>
  <si>
    <t>84042</t>
  </si>
  <si>
    <t>84109</t>
  </si>
  <si>
    <t>84655</t>
  </si>
  <si>
    <t>84115</t>
  </si>
  <si>
    <t>84109</t>
  </si>
  <si>
    <t>84721</t>
  </si>
  <si>
    <t>84065</t>
  </si>
  <si>
    <t>84075</t>
  </si>
  <si>
    <t>84065</t>
  </si>
  <si>
    <t>84041</t>
  </si>
  <si>
    <t>84088</t>
  </si>
  <si>
    <t>84121</t>
  </si>
  <si>
    <t>84075</t>
  </si>
  <si>
    <t>84116</t>
  </si>
  <si>
    <t>84129</t>
  </si>
  <si>
    <t>84128</t>
  </si>
  <si>
    <t>84129</t>
  </si>
  <si>
    <t>84041</t>
  </si>
  <si>
    <t>84020</t>
  </si>
  <si>
    <t>84041</t>
  </si>
  <si>
    <t>84075</t>
  </si>
  <si>
    <t>84094</t>
  </si>
  <si>
    <t>84067</t>
  </si>
  <si>
    <t>84015</t>
  </si>
  <si>
    <t>84014</t>
  </si>
  <si>
    <t>84120</t>
  </si>
  <si>
    <t>84067</t>
  </si>
  <si>
    <t>84103</t>
  </si>
  <si>
    <t>84129</t>
  </si>
  <si>
    <t>84128</t>
  </si>
  <si>
    <t>84009</t>
  </si>
  <si>
    <t>84044</t>
  </si>
  <si>
    <t>84047</t>
  </si>
  <si>
    <t>84075</t>
  </si>
  <si>
    <t>84020</t>
  </si>
  <si>
    <t>84015</t>
  </si>
  <si>
    <t>84081</t>
  </si>
  <si>
    <t>84054</t>
  </si>
  <si>
    <t>84009</t>
  </si>
  <si>
    <t>84088</t>
  </si>
  <si>
    <t>84121</t>
  </si>
  <si>
    <t>84108</t>
  </si>
  <si>
    <t>84115</t>
  </si>
  <si>
    <t>84108</t>
  </si>
  <si>
    <t>84009</t>
  </si>
  <si>
    <t>84117</t>
  </si>
  <si>
    <t>84054</t>
  </si>
  <si>
    <t>84117</t>
  </si>
  <si>
    <t>84054</t>
  </si>
  <si>
    <t>84009</t>
  </si>
  <si>
    <t>84065</t>
  </si>
  <si>
    <t>84081</t>
  </si>
  <si>
    <t>84095</t>
  </si>
  <si>
    <t>84109</t>
  </si>
  <si>
    <t>84128</t>
  </si>
  <si>
    <t>84067</t>
  </si>
  <si>
    <t>84062</t>
  </si>
  <si>
    <t>84003</t>
  </si>
  <si>
    <t>84404</t>
  </si>
  <si>
    <t>84335</t>
  </si>
  <si>
    <t>84025</t>
  </si>
  <si>
    <t>84075</t>
  </si>
  <si>
    <t>84062</t>
  </si>
  <si>
    <t>84065</t>
  </si>
  <si>
    <t>84025</t>
  </si>
  <si>
    <t>84404</t>
  </si>
  <si>
    <t>84004</t>
  </si>
  <si>
    <t>84075</t>
  </si>
  <si>
    <t>84065</t>
  </si>
  <si>
    <t>84075</t>
  </si>
  <si>
    <t>84003</t>
  </si>
  <si>
    <t>84075</t>
  </si>
  <si>
    <t>84036</t>
  </si>
  <si>
    <t>84403</t>
  </si>
  <si>
    <t>84059</t>
  </si>
  <si>
    <t>84075</t>
  </si>
  <si>
    <t>84129</t>
  </si>
  <si>
    <t>84405</t>
  </si>
  <si>
    <t>84055</t>
  </si>
  <si>
    <t>84015</t>
  </si>
  <si>
    <t>84098</t>
  </si>
  <si>
    <t>84067</t>
  </si>
  <si>
    <t>84315</t>
  </si>
  <si>
    <t>84738</t>
  </si>
  <si>
    <t>84003</t>
  </si>
  <si>
    <t>84045</t>
  </si>
  <si>
    <t>84075</t>
  </si>
  <si>
    <t>84404</t>
  </si>
  <si>
    <t>84057</t>
  </si>
  <si>
    <t>84015</t>
  </si>
  <si>
    <t>84403</t>
  </si>
  <si>
    <t>84097</t>
  </si>
  <si>
    <t>84071</t>
  </si>
  <si>
    <t>84067</t>
  </si>
  <si>
    <t>84401</t>
  </si>
  <si>
    <t>84040</t>
  </si>
  <si>
    <t>84315</t>
  </si>
  <si>
    <t>84067</t>
  </si>
  <si>
    <t>84405</t>
  </si>
  <si>
    <t>84025</t>
  </si>
  <si>
    <t>84404</t>
  </si>
  <si>
    <t>84401</t>
  </si>
  <si>
    <t>84405</t>
  </si>
  <si>
    <t>84075</t>
  </si>
  <si>
    <t>84404</t>
  </si>
  <si>
    <t>84060</t>
  </si>
  <si>
    <t>84005</t>
  </si>
  <si>
    <t>84065</t>
  </si>
  <si>
    <t>84118</t>
  </si>
  <si>
    <t>84014</t>
  </si>
  <si>
    <t>84098</t>
  </si>
  <si>
    <t>84116</t>
  </si>
  <si>
    <t>84128</t>
  </si>
  <si>
    <t>84044</t>
  </si>
  <si>
    <t>84096</t>
  </si>
  <si>
    <t>84116</t>
  </si>
  <si>
    <t>84129</t>
  </si>
  <si>
    <t>84081</t>
  </si>
  <si>
    <t>84109</t>
  </si>
  <si>
    <t>84118</t>
  </si>
  <si>
    <t>84119</t>
  </si>
  <si>
    <t>84074</t>
  </si>
  <si>
    <t>84078</t>
  </si>
  <si>
    <t>84337</t>
  </si>
  <si>
    <t>84065</t>
  </si>
  <si>
    <t>84532</t>
  </si>
  <si>
    <t>84020</t>
  </si>
  <si>
    <t>84108</t>
  </si>
  <si>
    <t>84084</t>
  </si>
  <si>
    <t>84065</t>
  </si>
  <si>
    <t>84532</t>
  </si>
  <si>
    <t>84096</t>
  </si>
  <si>
    <t>84106</t>
  </si>
  <si>
    <t>84015</t>
  </si>
  <si>
    <t>84121</t>
  </si>
  <si>
    <t>84070</t>
  </si>
  <si>
    <t>84059</t>
  </si>
  <si>
    <t>84003</t>
  </si>
  <si>
    <t>84103</t>
  </si>
  <si>
    <t>84106</t>
  </si>
  <si>
    <t>84045</t>
  </si>
  <si>
    <t>84054</t>
  </si>
  <si>
    <t>84105</t>
  </si>
  <si>
    <t>84106</t>
  </si>
  <si>
    <t>84041</t>
  </si>
  <si>
    <t>84057</t>
  </si>
  <si>
    <t>84115</t>
  </si>
  <si>
    <t>84009</t>
  </si>
  <si>
    <t>84096</t>
  </si>
  <si>
    <t>84009</t>
  </si>
  <si>
    <t>84093</t>
  </si>
  <si>
    <t>84116</t>
  </si>
  <si>
    <t>84095</t>
  </si>
  <si>
    <t>84009</t>
  </si>
  <si>
    <t>84118</t>
  </si>
  <si>
    <t>84103</t>
  </si>
  <si>
    <t>84088</t>
  </si>
  <si>
    <t>84129</t>
  </si>
  <si>
    <t>84096</t>
  </si>
  <si>
    <t>84095</t>
  </si>
  <si>
    <t>84096</t>
  </si>
  <si>
    <t>84121</t>
  </si>
  <si>
    <t>84095</t>
  </si>
  <si>
    <t>84014</t>
  </si>
  <si>
    <t>84096</t>
  </si>
  <si>
    <t>84109</t>
  </si>
  <si>
    <t>84635</t>
  </si>
  <si>
    <t>84065</t>
  </si>
  <si>
    <t>84129</t>
  </si>
  <si>
    <t>84009</t>
  </si>
  <si>
    <t>84512</t>
  </si>
  <si>
    <t>84075</t>
  </si>
  <si>
    <t>84096</t>
  </si>
  <si>
    <t>84075</t>
  </si>
  <si>
    <t>84088</t>
  </si>
  <si>
    <t>84015</t>
  </si>
  <si>
    <t>84057</t>
  </si>
  <si>
    <t>84036</t>
  </si>
  <si>
    <t>84098</t>
  </si>
  <si>
    <t>84003</t>
  </si>
  <si>
    <t>84060</t>
  </si>
  <si>
    <t>84041</t>
  </si>
  <si>
    <t>84092</t>
  </si>
  <si>
    <t>84721</t>
  </si>
  <si>
    <t>84097</t>
  </si>
  <si>
    <t>84003</t>
  </si>
  <si>
    <t>84020</t>
  </si>
  <si>
    <t>84062</t>
  </si>
  <si>
    <t>84041</t>
  </si>
  <si>
    <t>84059</t>
  </si>
  <si>
    <t>84062</t>
  </si>
  <si>
    <t>84414</t>
  </si>
  <si>
    <t>84119</t>
  </si>
  <si>
    <t>84120</t>
  </si>
  <si>
    <t>84404</t>
  </si>
  <si>
    <t>84059</t>
  </si>
  <si>
    <t>84108</t>
  </si>
  <si>
    <t>84404</t>
  </si>
  <si>
    <t>84015</t>
  </si>
  <si>
    <t>84315</t>
  </si>
  <si>
    <t>84109</t>
  </si>
  <si>
    <t>84067</t>
  </si>
  <si>
    <t>84103</t>
  </si>
  <si>
    <t>84059</t>
  </si>
  <si>
    <t>84058</t>
  </si>
  <si>
    <t>84414</t>
  </si>
  <si>
    <t>84624</t>
  </si>
  <si>
    <t>84401</t>
  </si>
  <si>
    <t>84404</t>
  </si>
  <si>
    <t>84105</t>
  </si>
  <si>
    <t>84118</t>
  </si>
  <si>
    <t>84105</t>
  </si>
  <si>
    <t>84057</t>
  </si>
  <si>
    <t>84401</t>
  </si>
  <si>
    <t>84403</t>
  </si>
  <si>
    <t>84119</t>
  </si>
  <si>
    <t>84403</t>
  </si>
  <si>
    <t>84118</t>
  </si>
  <si>
    <t>84096</t>
  </si>
  <si>
    <t>84337</t>
  </si>
  <si>
    <t>84315</t>
  </si>
  <si>
    <t>84713</t>
  </si>
  <si>
    <t>84121</t>
  </si>
  <si>
    <t>84404</t>
  </si>
  <si>
    <t>84020</t>
  </si>
  <si>
    <t>84081</t>
  </si>
  <si>
    <t>84009</t>
  </si>
  <si>
    <t>84084</t>
  </si>
  <si>
    <t>84096</t>
  </si>
  <si>
    <t>84404</t>
  </si>
  <si>
    <t>84121</t>
  </si>
  <si>
    <t>84009</t>
  </si>
  <si>
    <t>84067</t>
  </si>
  <si>
    <t>84059</t>
  </si>
  <si>
    <t>84321</t>
  </si>
  <si>
    <t>84403</t>
  </si>
  <si>
    <t>84097</t>
  </si>
  <si>
    <t>84062</t>
  </si>
  <si>
    <t>84058</t>
  </si>
  <si>
    <t>84403</t>
  </si>
  <si>
    <t>84015</t>
  </si>
  <si>
    <t>84414</t>
  </si>
  <si>
    <t>84095</t>
  </si>
  <si>
    <t>84405</t>
  </si>
  <si>
    <t>84401</t>
  </si>
  <si>
    <t>84097</t>
  </si>
  <si>
    <t>84404</t>
  </si>
  <si>
    <t>84403</t>
  </si>
  <si>
    <t>84096</t>
  </si>
  <si>
    <t>84015</t>
  </si>
  <si>
    <t>84414</t>
  </si>
  <si>
    <t>84067</t>
  </si>
  <si>
    <t>84075</t>
  </si>
  <si>
    <t>84404</t>
  </si>
  <si>
    <t>84005</t>
  </si>
  <si>
    <t>84401</t>
  </si>
  <si>
    <t>84062</t>
  </si>
  <si>
    <t>84075</t>
  </si>
  <si>
    <t>84094</t>
  </si>
  <si>
    <t>84015</t>
  </si>
  <si>
    <t>84062</t>
  </si>
  <si>
    <t>84404</t>
  </si>
  <si>
    <t>84015</t>
  </si>
  <si>
    <t>84087</t>
  </si>
  <si>
    <t>84067</t>
  </si>
  <si>
    <t>84414</t>
  </si>
  <si>
    <t>84074</t>
  </si>
  <si>
    <t>84041</t>
  </si>
  <si>
    <t>84067</t>
  </si>
  <si>
    <t>84071</t>
  </si>
  <si>
    <t>84015</t>
  </si>
  <si>
    <t>84092</t>
  </si>
  <si>
    <t>84067</t>
  </si>
  <si>
    <t>84074</t>
  </si>
  <si>
    <t>84404</t>
  </si>
  <si>
    <t>84340</t>
  </si>
  <si>
    <t>84095</t>
  </si>
  <si>
    <t>84403</t>
  </si>
  <si>
    <t>84050</t>
  </si>
  <si>
    <t>84040</t>
  </si>
  <si>
    <t>84041</t>
  </si>
  <si>
    <t>84404</t>
  </si>
  <si>
    <t>84414</t>
  </si>
  <si>
    <t>84405</t>
  </si>
  <si>
    <t>84081</t>
  </si>
  <si>
    <t>84414</t>
  </si>
  <si>
    <t>84654</t>
  </si>
  <si>
    <t>84404</t>
  </si>
  <si>
    <t>84040</t>
  </si>
  <si>
    <t>84096</t>
  </si>
  <si>
    <t>84009</t>
  </si>
  <si>
    <t>84081</t>
  </si>
  <si>
    <t>84084</t>
  </si>
  <si>
    <t>84096</t>
  </si>
  <si>
    <t>84403</t>
  </si>
  <si>
    <t>84095</t>
  </si>
  <si>
    <t>84738</t>
  </si>
  <si>
    <t>84404</t>
  </si>
  <si>
    <t>84104</t>
  </si>
  <si>
    <t>84096</t>
  </si>
  <si>
    <t>84081</t>
  </si>
  <si>
    <t>84044</t>
  </si>
  <si>
    <t>84105</t>
  </si>
  <si>
    <t>84009</t>
  </si>
  <si>
    <t>84120</t>
  </si>
  <si>
    <t>84093</t>
  </si>
  <si>
    <t>84118</t>
  </si>
  <si>
    <t>84054</t>
  </si>
  <si>
    <t>84120</t>
  </si>
  <si>
    <t>84044</t>
  </si>
  <si>
    <t>84124</t>
  </si>
  <si>
    <t>84084</t>
  </si>
  <si>
    <t>84103</t>
  </si>
  <si>
    <t>84094</t>
  </si>
  <si>
    <t>84020</t>
  </si>
  <si>
    <t>84088</t>
  </si>
  <si>
    <t>84087</t>
  </si>
  <si>
    <t>84081</t>
  </si>
  <si>
    <t>84096</t>
  </si>
  <si>
    <t>84015</t>
  </si>
  <si>
    <t>84067</t>
  </si>
  <si>
    <t>84096</t>
  </si>
  <si>
    <t>84075</t>
  </si>
  <si>
    <t>84081</t>
  </si>
  <si>
    <t>84067</t>
  </si>
  <si>
    <t>84065</t>
  </si>
  <si>
    <t>84129</t>
  </si>
  <si>
    <t>84045</t>
  </si>
  <si>
    <t>84067</t>
  </si>
  <si>
    <t>84045</t>
  </si>
  <si>
    <t>84009</t>
  </si>
  <si>
    <t>84067</t>
  </si>
  <si>
    <t>84045</t>
  </si>
  <si>
    <t>84067</t>
  </si>
  <si>
    <t>84075</t>
  </si>
  <si>
    <t>84067</t>
  </si>
  <si>
    <t>84081</t>
  </si>
  <si>
    <t>84404</t>
  </si>
  <si>
    <t>84405</t>
  </si>
  <si>
    <t>84093</t>
  </si>
  <si>
    <t>84096</t>
  </si>
  <si>
    <t>84095</t>
  </si>
  <si>
    <t>84045</t>
  </si>
  <si>
    <t>84067</t>
  </si>
  <si>
    <t>84044</t>
  </si>
  <si>
    <t>84043</t>
  </si>
  <si>
    <t>84096</t>
  </si>
  <si>
    <t>84045</t>
  </si>
  <si>
    <t>84075</t>
  </si>
  <si>
    <t>84041</t>
  </si>
  <si>
    <t>84045</t>
  </si>
  <si>
    <t>84075</t>
  </si>
  <si>
    <t>84401</t>
  </si>
  <si>
    <t>84015</t>
  </si>
  <si>
    <t>84081</t>
  </si>
  <si>
    <t>84074</t>
  </si>
  <si>
    <t>84025</t>
  </si>
  <si>
    <t>84075</t>
  </si>
  <si>
    <t>84067</t>
  </si>
  <si>
    <t>84075</t>
  </si>
  <si>
    <t>84401</t>
  </si>
  <si>
    <t>84062</t>
  </si>
  <si>
    <t>84058</t>
  </si>
  <si>
    <t>84041</t>
  </si>
  <si>
    <t>84075</t>
  </si>
  <si>
    <t>84711</t>
  </si>
  <si>
    <t>84401</t>
  </si>
  <si>
    <t>84057</t>
  </si>
  <si>
    <t>84720</t>
  </si>
  <si>
    <t>84075</t>
  </si>
  <si>
    <t>84015</t>
  </si>
  <si>
    <t>84767</t>
  </si>
  <si>
    <t>84042</t>
  </si>
  <si>
    <t>84029</t>
  </si>
  <si>
    <t>84074</t>
  </si>
  <si>
    <t>84041</t>
  </si>
  <si>
    <t>84405</t>
  </si>
  <si>
    <t>84403</t>
  </si>
  <si>
    <t>84067</t>
  </si>
  <si>
    <t>84721</t>
  </si>
  <si>
    <t>84041</t>
  </si>
  <si>
    <t>84757</t>
  </si>
  <si>
    <t>84057</t>
  </si>
  <si>
    <t>84025</t>
  </si>
  <si>
    <t>84075</t>
  </si>
  <si>
    <t>84119</t>
  </si>
  <si>
    <t>84095</t>
  </si>
  <si>
    <t>84108</t>
  </si>
  <si>
    <t>84045</t>
  </si>
  <si>
    <t>84104</t>
  </si>
  <si>
    <t>84045</t>
  </si>
  <si>
    <t>84005</t>
  </si>
  <si>
    <t>84309</t>
  </si>
  <si>
    <t>84312</t>
  </si>
  <si>
    <t>84119</t>
  </si>
  <si>
    <t>84009</t>
  </si>
  <si>
    <t>84318</t>
  </si>
  <si>
    <t>84120</t>
  </si>
  <si>
    <t>84738</t>
  </si>
  <si>
    <t>84321</t>
  </si>
  <si>
    <t>84128</t>
  </si>
  <si>
    <t>84655</t>
  </si>
  <si>
    <t>84096</t>
  </si>
  <si>
    <t>84664</t>
  </si>
  <si>
    <t>84096</t>
  </si>
  <si>
    <t>84403</t>
  </si>
  <si>
    <t>84081</t>
  </si>
  <si>
    <t>84403</t>
  </si>
  <si>
    <t>84405</t>
  </si>
  <si>
    <t>84065</t>
  </si>
  <si>
    <t>84401</t>
  </si>
  <si>
    <t>84042</t>
  </si>
  <si>
    <t>84059</t>
  </si>
  <si>
    <t>84057</t>
  </si>
  <si>
    <t>84403</t>
  </si>
  <si>
    <t>84015</t>
  </si>
  <si>
    <t>84067</t>
  </si>
  <si>
    <t>84075</t>
  </si>
  <si>
    <t>84058</t>
  </si>
  <si>
    <t>84404</t>
  </si>
  <si>
    <t>84405</t>
  </si>
  <si>
    <t>84015</t>
  </si>
  <si>
    <t>84404</t>
  </si>
  <si>
    <t>84067</t>
  </si>
  <si>
    <t>84335</t>
  </si>
  <si>
    <t>84047</t>
  </si>
  <si>
    <t>84124</t>
  </si>
  <si>
    <t>84059</t>
  </si>
  <si>
    <t>84109</t>
  </si>
  <si>
    <t>84009</t>
  </si>
  <si>
    <t>84081</t>
  </si>
  <si>
    <t>84106</t>
  </si>
  <si>
    <t>84009</t>
  </si>
  <si>
    <t>84096</t>
  </si>
  <si>
    <t>84097</t>
  </si>
  <si>
    <t>84065</t>
  </si>
  <si>
    <t>84093</t>
  </si>
  <si>
    <t>84106</t>
  </si>
  <si>
    <t>84096</t>
  </si>
  <si>
    <t>84081</t>
  </si>
  <si>
    <t>84119</t>
  </si>
  <si>
    <t>84074</t>
  </si>
  <si>
    <t>84105</t>
  </si>
  <si>
    <t>84095</t>
  </si>
  <si>
    <t>84092</t>
  </si>
  <si>
    <t>84044</t>
  </si>
  <si>
    <t>84119</t>
  </si>
  <si>
    <t>84129</t>
  </si>
  <si>
    <t>84074</t>
  </si>
  <si>
    <t>84115</t>
  </si>
  <si>
    <t>84120</t>
  </si>
  <si>
    <t>84074</t>
  </si>
  <si>
    <t>84108</t>
  </si>
  <si>
    <t>84065</t>
  </si>
  <si>
    <t>84116</t>
  </si>
  <si>
    <t>84081</t>
  </si>
  <si>
    <t>84123</t>
  </si>
  <si>
    <t>84109</t>
  </si>
  <si>
    <t>84074</t>
  </si>
  <si>
    <t>84108</t>
  </si>
  <si>
    <t>84084</t>
  </si>
  <si>
    <t>84081</t>
  </si>
  <si>
    <t>84078</t>
  </si>
  <si>
    <t>84075</t>
  </si>
  <si>
    <t>84015</t>
  </si>
  <si>
    <t>84655</t>
  </si>
  <si>
    <t>84015</t>
  </si>
  <si>
    <t>84067</t>
  </si>
  <si>
    <t>84078</t>
  </si>
  <si>
    <t>84075</t>
  </si>
  <si>
    <t>84404</t>
  </si>
  <si>
    <t>84414</t>
  </si>
  <si>
    <t>84404</t>
  </si>
  <si>
    <t>84075</t>
  </si>
  <si>
    <t>84655</t>
  </si>
  <si>
    <t>84015</t>
  </si>
  <si>
    <t>84095</t>
  </si>
  <si>
    <t>84404</t>
  </si>
  <si>
    <t>84078</t>
  </si>
  <si>
    <t>84025</t>
  </si>
  <si>
    <t>84096</t>
  </si>
  <si>
    <t>84106</t>
  </si>
  <si>
    <t>84003</t>
  </si>
  <si>
    <t>84096</t>
  </si>
  <si>
    <t>84092</t>
  </si>
  <si>
    <t>84115</t>
  </si>
  <si>
    <t>84065</t>
  </si>
  <si>
    <t>84095</t>
  </si>
  <si>
    <t>84075</t>
  </si>
  <si>
    <t>84403</t>
  </si>
  <si>
    <t>84096</t>
  </si>
  <si>
    <t>84078</t>
  </si>
  <si>
    <t>84119</t>
  </si>
  <si>
    <t>84015</t>
  </si>
  <si>
    <t>84404</t>
  </si>
  <si>
    <t>84078</t>
  </si>
  <si>
    <t>84084</t>
  </si>
  <si>
    <t>84404</t>
  </si>
  <si>
    <t>84403</t>
  </si>
  <si>
    <t>84121</t>
  </si>
  <si>
    <t>84003</t>
  </si>
  <si>
    <t>84106</t>
  </si>
  <si>
    <t>84121</t>
  </si>
  <si>
    <t>84092</t>
  </si>
  <si>
    <t>84004</t>
  </si>
  <si>
    <t>84096</t>
  </si>
  <si>
    <t>84003</t>
  </si>
  <si>
    <t>84097</t>
  </si>
  <si>
    <t>84003</t>
  </si>
  <si>
    <t>84009</t>
  </si>
  <si>
    <t>84414</t>
  </si>
  <si>
    <t>84096</t>
  </si>
  <si>
    <t>84057</t>
  </si>
  <si>
    <t>84095</t>
  </si>
  <si>
    <t>84059</t>
  </si>
  <si>
    <t>84774</t>
  </si>
  <si>
    <t>84009</t>
  </si>
  <si>
    <t>84067</t>
  </si>
  <si>
    <t>84075</t>
  </si>
  <si>
    <t>84067</t>
  </si>
  <si>
    <t>84096</t>
  </si>
  <si>
    <t>84405</t>
  </si>
  <si>
    <t>84059</t>
  </si>
  <si>
    <t>84029</t>
  </si>
  <si>
    <t>84074</t>
  </si>
  <si>
    <t>84059</t>
  </si>
  <si>
    <t>84097</t>
  </si>
  <si>
    <t>84059</t>
  </si>
  <si>
    <t>84097</t>
  </si>
  <si>
    <t>84779</t>
  </si>
  <si>
    <t>84074</t>
  </si>
  <si>
    <t>84087</t>
  </si>
  <si>
    <t>84058</t>
  </si>
  <si>
    <t>84119</t>
  </si>
  <si>
    <t>84074</t>
  </si>
  <si>
    <t>84306</t>
  </si>
  <si>
    <t>84074</t>
  </si>
  <si>
    <t>84119</t>
  </si>
  <si>
    <t>84044</t>
  </si>
  <si>
    <t>84087</t>
  </si>
  <si>
    <t>84120</t>
  </si>
  <si>
    <t>84057</t>
  </si>
  <si>
    <t>84123</t>
  </si>
  <si>
    <t>84339</t>
  </si>
  <si>
    <t>84120</t>
  </si>
  <si>
    <t>84104</t>
  </si>
  <si>
    <t>84005</t>
  </si>
  <si>
    <t>84321</t>
  </si>
  <si>
    <t>84005</t>
  </si>
  <si>
    <t>84067</t>
  </si>
  <si>
    <t>84119</t>
  </si>
  <si>
    <t>84414</t>
  </si>
  <si>
    <t>84104</t>
  </si>
  <si>
    <t>84005</t>
  </si>
  <si>
    <t>84128</t>
  </si>
  <si>
    <t>84015</t>
  </si>
  <si>
    <t>84045</t>
  </si>
  <si>
    <t>84337</t>
  </si>
  <si>
    <t>84088</t>
  </si>
  <si>
    <t>84340</t>
  </si>
  <si>
    <t>84120</t>
  </si>
  <si>
    <t>84118</t>
  </si>
  <si>
    <t>84414</t>
  </si>
  <si>
    <t>84078</t>
  </si>
  <si>
    <t>84041</t>
  </si>
  <si>
    <t>84096</t>
  </si>
  <si>
    <t>84005</t>
  </si>
  <si>
    <t>84067</t>
  </si>
  <si>
    <t>84404</t>
  </si>
  <si>
    <t>84761</t>
  </si>
  <si>
    <t>84092</t>
  </si>
  <si>
    <t>84401</t>
  </si>
  <si>
    <t>84015</t>
  </si>
  <si>
    <t>84088</t>
  </si>
  <si>
    <t>84045</t>
  </si>
  <si>
    <t>84107</t>
  </si>
  <si>
    <t>84128</t>
  </si>
  <si>
    <t>84401</t>
  </si>
  <si>
    <t>84015</t>
  </si>
  <si>
    <t>84104</t>
  </si>
  <si>
    <t>84045</t>
  </si>
  <si>
    <t>84047</t>
  </si>
  <si>
    <t>84129</t>
  </si>
  <si>
    <t>84116</t>
  </si>
  <si>
    <t>84081</t>
  </si>
  <si>
    <t>84404</t>
  </si>
  <si>
    <t>84057</t>
  </si>
  <si>
    <t>84124</t>
  </si>
  <si>
    <t>84401</t>
  </si>
  <si>
    <t>84414</t>
  </si>
  <si>
    <t>84067</t>
  </si>
  <si>
    <t>84003</t>
  </si>
  <si>
    <t>84025</t>
  </si>
  <si>
    <t>84062</t>
  </si>
  <si>
    <t>84041</t>
  </si>
  <si>
    <t>84003</t>
  </si>
  <si>
    <t>84106</t>
  </si>
  <si>
    <t>84025</t>
  </si>
  <si>
    <t>84041</t>
  </si>
  <si>
    <t>84124</t>
  </si>
  <si>
    <t>84315</t>
  </si>
  <si>
    <t>84067</t>
  </si>
  <si>
    <t>84404</t>
  </si>
  <si>
    <t>84098</t>
  </si>
  <si>
    <t>84036</t>
  </si>
  <si>
    <t>84062</t>
  </si>
  <si>
    <t>84057</t>
  </si>
  <si>
    <t>84414</t>
  </si>
  <si>
    <t>84067</t>
  </si>
  <si>
    <t>84040</t>
  </si>
  <si>
    <t>84096</t>
  </si>
  <si>
    <t>84404</t>
  </si>
  <si>
    <t>84005</t>
  </si>
  <si>
    <t>84084</t>
  </si>
  <si>
    <t>84096</t>
  </si>
  <si>
    <t>84059</t>
  </si>
  <si>
    <t>84096</t>
  </si>
  <si>
    <t>84737</t>
  </si>
  <si>
    <t>84096</t>
  </si>
  <si>
    <t>84042</t>
  </si>
  <si>
    <t>84096</t>
  </si>
  <si>
    <t>84081</t>
  </si>
  <si>
    <t>84041</t>
  </si>
  <si>
    <t>84005</t>
  </si>
  <si>
    <t>84045</t>
  </si>
  <si>
    <t>84096</t>
  </si>
  <si>
    <t>84003</t>
  </si>
  <si>
    <t>84045</t>
  </si>
  <si>
    <t>84096</t>
  </si>
  <si>
    <t>84751</t>
  </si>
  <si>
    <t>84096</t>
  </si>
  <si>
    <t>84084</t>
  </si>
  <si>
    <t>84003</t>
  </si>
  <si>
    <t>84096</t>
  </si>
  <si>
    <t>84059</t>
  </si>
  <si>
    <t>84752</t>
  </si>
  <si>
    <t>84045</t>
  </si>
  <si>
    <t>84047</t>
  </si>
  <si>
    <t>84722</t>
  </si>
  <si>
    <t>84096</t>
  </si>
  <si>
    <t>84655</t>
  </si>
  <si>
    <t>84095</t>
  </si>
  <si>
    <t>84020</t>
  </si>
  <si>
    <t>84117</t>
  </si>
  <si>
    <t>84532</t>
  </si>
  <si>
    <t>84738</t>
  </si>
  <si>
    <t>84665</t>
  </si>
  <si>
    <t>84005</t>
  </si>
  <si>
    <t>84404</t>
  </si>
  <si>
    <t>84065</t>
  </si>
  <si>
    <t>84341</t>
  </si>
  <si>
    <t>84040</t>
  </si>
  <si>
    <t>84124</t>
  </si>
  <si>
    <t>84404</t>
  </si>
  <si>
    <t>84057</t>
  </si>
  <si>
    <t>84325</t>
  </si>
  <si>
    <t>84720</t>
  </si>
  <si>
    <t>84055</t>
  </si>
  <si>
    <t>84097</t>
  </si>
  <si>
    <t>84060</t>
  </si>
  <si>
    <t>84015</t>
  </si>
  <si>
    <t>84656</t>
  </si>
  <si>
    <t>84105</t>
  </si>
  <si>
    <t>84054</t>
  </si>
  <si>
    <t>84014</t>
  </si>
  <si>
    <t>84015</t>
  </si>
  <si>
    <t>84098</t>
  </si>
  <si>
    <t>84095</t>
  </si>
  <si>
    <t>84009</t>
  </si>
  <si>
    <t>84095</t>
  </si>
  <si>
    <t>84096</t>
  </si>
  <si>
    <t>84118</t>
  </si>
  <si>
    <t>84020</t>
  </si>
  <si>
    <t>84047</t>
  </si>
  <si>
    <t>84009</t>
  </si>
  <si>
    <t>84065</t>
  </si>
  <si>
    <t>84096</t>
  </si>
  <si>
    <t>84009</t>
  </si>
  <si>
    <t>84081</t>
  </si>
  <si>
    <t>84121</t>
  </si>
  <si>
    <t>84065</t>
  </si>
  <si>
    <t>84009</t>
  </si>
  <si>
    <t>84084</t>
  </si>
  <si>
    <t>84096</t>
  </si>
  <si>
    <t>84009</t>
  </si>
  <si>
    <t>84020</t>
  </si>
  <si>
    <t>84065</t>
  </si>
  <si>
    <t>84096</t>
  </si>
  <si>
    <t>84128</t>
  </si>
  <si>
    <t>84065</t>
  </si>
  <si>
    <t>84129</t>
  </si>
  <si>
    <t>84081</t>
  </si>
  <si>
    <t>84404</t>
  </si>
  <si>
    <t>84128</t>
  </si>
  <si>
    <t>84045</t>
  </si>
  <si>
    <t>84042</t>
  </si>
  <si>
    <t>84058</t>
  </si>
  <si>
    <t>84045</t>
  </si>
  <si>
    <t>84335</t>
  </si>
  <si>
    <t>84119</t>
  </si>
  <si>
    <t>84335</t>
  </si>
  <si>
    <t>84057</t>
  </si>
  <si>
    <t>84005</t>
  </si>
  <si>
    <t>84058</t>
  </si>
  <si>
    <t>84404</t>
  </si>
  <si>
    <t>84074</t>
  </si>
  <si>
    <t>84059</t>
  </si>
  <si>
    <t>84058</t>
  </si>
  <si>
    <t>84029</t>
  </si>
  <si>
    <t>84302</t>
  </si>
  <si>
    <t>84404</t>
  </si>
  <si>
    <t>84058</t>
  </si>
  <si>
    <t>84401</t>
  </si>
  <si>
    <t>84116</t>
  </si>
  <si>
    <t>84057</t>
  </si>
  <si>
    <t>84045</t>
  </si>
  <si>
    <t>84074</t>
  </si>
  <si>
    <t>84065</t>
  </si>
  <si>
    <t>84096</t>
  </si>
  <si>
    <t>84118</t>
  </si>
  <si>
    <t>84096</t>
  </si>
  <si>
    <t>84009</t>
  </si>
  <si>
    <t>84095</t>
  </si>
  <si>
    <t>84088</t>
  </si>
  <si>
    <t>84095</t>
  </si>
  <si>
    <t>84318</t>
  </si>
  <si>
    <t>84065</t>
  </si>
  <si>
    <t>84721</t>
  </si>
  <si>
    <t>84005</t>
  </si>
  <si>
    <t>84108</t>
  </si>
  <si>
    <t>84124</t>
  </si>
  <si>
    <t>84067</t>
  </si>
  <si>
    <t>84404</t>
  </si>
  <si>
    <t>84119</t>
  </si>
  <si>
    <t>84309</t>
  </si>
  <si>
    <t>84005</t>
  </si>
  <si>
    <t>84108</t>
  </si>
  <si>
    <t>84306</t>
  </si>
  <si>
    <t>84104</t>
  </si>
  <si>
    <t>84108</t>
  </si>
  <si>
    <t>84015</t>
  </si>
  <si>
    <t>84045</t>
  </si>
  <si>
    <t>84403</t>
  </si>
  <si>
    <t>84060</t>
  </si>
  <si>
    <t>84058</t>
  </si>
  <si>
    <t>84045</t>
  </si>
  <si>
    <t>84067</t>
  </si>
  <si>
    <t>84414</t>
  </si>
  <si>
    <t>84067</t>
  </si>
  <si>
    <t>84015</t>
  </si>
  <si>
    <t>84109</t>
  </si>
  <si>
    <t>84414</t>
  </si>
  <si>
    <t>84108</t>
  </si>
  <si>
    <t>84003</t>
  </si>
  <si>
    <t>84067</t>
  </si>
  <si>
    <t>84045</t>
  </si>
  <si>
    <t>84096</t>
  </si>
  <si>
    <t>84075</t>
  </si>
  <si>
    <t>84040</t>
  </si>
  <si>
    <t>84015</t>
  </si>
  <si>
    <t>84009</t>
  </si>
  <si>
    <t>84015</t>
  </si>
  <si>
    <t>84025</t>
  </si>
  <si>
    <t>84337</t>
  </si>
  <si>
    <t>84121</t>
  </si>
  <si>
    <t>84095</t>
  </si>
  <si>
    <t>84094</t>
  </si>
  <si>
    <t>84081</t>
  </si>
  <si>
    <t>84335</t>
  </si>
  <si>
    <t>84075</t>
  </si>
  <si>
    <t>84115</t>
  </si>
  <si>
    <t>84040</t>
  </si>
  <si>
    <t>84087</t>
  </si>
  <si>
    <t>84119</t>
  </si>
  <si>
    <t>84095</t>
  </si>
  <si>
    <t>84020</t>
  </si>
  <si>
    <t>84025</t>
  </si>
  <si>
    <t>84088</t>
  </si>
  <si>
    <t>84041</t>
  </si>
  <si>
    <t>84093</t>
  </si>
  <si>
    <t>84037</t>
  </si>
  <si>
    <t>84103</t>
  </si>
  <si>
    <t>84087</t>
  </si>
  <si>
    <t>84738</t>
  </si>
  <si>
    <t>84664</t>
  </si>
  <si>
    <t>84645</t>
  </si>
  <si>
    <t>84032</t>
  </si>
  <si>
    <t>84098</t>
  </si>
  <si>
    <t>84017</t>
  </si>
  <si>
    <t>84738</t>
  </si>
  <si>
    <t>84036</t>
  </si>
  <si>
    <t>84321</t>
  </si>
  <si>
    <t>84108</t>
  </si>
  <si>
    <t>84770</t>
  </si>
  <si>
    <t>84332</t>
  </si>
  <si>
    <t>84738</t>
  </si>
  <si>
    <t>84403</t>
  </si>
  <si>
    <t>84074</t>
  </si>
  <si>
    <t>84414</t>
  </si>
  <si>
    <t>84532</t>
  </si>
  <si>
    <t>84028</t>
  </si>
  <si>
    <t>84532</t>
  </si>
  <si>
    <t>84074</t>
  </si>
  <si>
    <t>84414</t>
  </si>
  <si>
    <t>84403</t>
  </si>
  <si>
    <t>84405</t>
  </si>
  <si>
    <t>84074</t>
  </si>
  <si>
    <t>84532</t>
  </si>
  <si>
    <t>84128</t>
  </si>
  <si>
    <t>84003</t>
  </si>
  <si>
    <t>84009</t>
  </si>
  <si>
    <t>84096</t>
  </si>
  <si>
    <t>84047</t>
  </si>
  <si>
    <t>84081</t>
  </si>
  <si>
    <t>84106</t>
  </si>
  <si>
    <t>84087</t>
  </si>
  <si>
    <t>84020</t>
  </si>
  <si>
    <t>84404</t>
  </si>
  <si>
    <t>84065</t>
  </si>
  <si>
    <t>84096</t>
  </si>
  <si>
    <t>84020</t>
  </si>
  <si>
    <t>84128</t>
  </si>
  <si>
    <t>84404</t>
  </si>
  <si>
    <t>84096</t>
  </si>
  <si>
    <t>84118</t>
  </si>
  <si>
    <t>84084</t>
  </si>
  <si>
    <t>84037</t>
  </si>
  <si>
    <t>84062</t>
  </si>
  <si>
    <t>84029</t>
  </si>
  <si>
    <t>84062</t>
  </si>
  <si>
    <t>84041</t>
  </si>
  <si>
    <t>84062</t>
  </si>
  <si>
    <t>84058</t>
  </si>
  <si>
    <t>84015</t>
  </si>
  <si>
    <t>84720</t>
  </si>
  <si>
    <t>84335</t>
  </si>
  <si>
    <t>84325</t>
  </si>
  <si>
    <t>84721</t>
  </si>
  <si>
    <t>84738</t>
  </si>
  <si>
    <t>84341</t>
  </si>
  <si>
    <t>84045</t>
  </si>
  <si>
    <t>84096</t>
  </si>
  <si>
    <t>84414</t>
  </si>
  <si>
    <t>84096</t>
  </si>
  <si>
    <t>84404</t>
  </si>
  <si>
    <t>84096</t>
  </si>
  <si>
    <t>84414</t>
  </si>
  <si>
    <t>84005</t>
  </si>
  <si>
    <t>84040</t>
  </si>
  <si>
    <t>84045</t>
  </si>
  <si>
    <t>84096</t>
  </si>
  <si>
    <t>84084</t>
  </si>
  <si>
    <t>84096</t>
  </si>
  <si>
    <t>84302</t>
  </si>
  <si>
    <t>84096</t>
  </si>
  <si>
    <t>84404</t>
  </si>
  <si>
    <t>84405</t>
  </si>
  <si>
    <t>84096</t>
  </si>
  <si>
    <t>84045</t>
  </si>
  <si>
    <t>84096</t>
  </si>
  <si>
    <t>84414</t>
  </si>
  <si>
    <t>84045</t>
  </si>
  <si>
    <t>84096</t>
  </si>
  <si>
    <t>84405</t>
  </si>
  <si>
    <t>84096</t>
  </si>
  <si>
    <t>84015</t>
  </si>
  <si>
    <t>84025</t>
  </si>
  <si>
    <t>84041</t>
  </si>
  <si>
    <t>84067</t>
  </si>
  <si>
    <t>84106</t>
  </si>
  <si>
    <t>84014</t>
  </si>
  <si>
    <t>84009</t>
  </si>
  <si>
    <t>84088</t>
  </si>
  <si>
    <t>84075</t>
  </si>
  <si>
    <t>84096</t>
  </si>
  <si>
    <t>84041</t>
  </si>
  <si>
    <t>84075</t>
  </si>
  <si>
    <t>84093</t>
  </si>
  <si>
    <t>84067</t>
  </si>
  <si>
    <t>84020</t>
  </si>
  <si>
    <t>84084</t>
  </si>
  <si>
    <t>84075</t>
  </si>
  <si>
    <t>84037</t>
  </si>
  <si>
    <t>84075</t>
  </si>
  <si>
    <t>84115</t>
  </si>
  <si>
    <t>84404</t>
  </si>
  <si>
    <t>84044</t>
  </si>
  <si>
    <t>84093</t>
  </si>
  <si>
    <t>84401</t>
  </si>
  <si>
    <t>84404</t>
  </si>
  <si>
    <t>84120</t>
  </si>
  <si>
    <t>84128</t>
  </si>
  <si>
    <t>84129</t>
  </si>
  <si>
    <t>84020</t>
  </si>
  <si>
    <t>84044</t>
  </si>
  <si>
    <t>84401</t>
  </si>
  <si>
    <t>84404</t>
  </si>
  <si>
    <t>84040</t>
  </si>
  <si>
    <t>84129</t>
  </si>
  <si>
    <t>84119</t>
  </si>
  <si>
    <t>84115</t>
  </si>
  <si>
    <t>84015</t>
  </si>
  <si>
    <t>84103</t>
  </si>
  <si>
    <t>84629</t>
  </si>
  <si>
    <t>84009</t>
  </si>
  <si>
    <t>84302</t>
  </si>
  <si>
    <t>84029</t>
  </si>
  <si>
    <t>84405</t>
  </si>
  <si>
    <t>84109</t>
  </si>
  <si>
    <t>84040</t>
  </si>
  <si>
    <t>84116</t>
  </si>
  <si>
    <t>84096</t>
  </si>
  <si>
    <t>84128</t>
  </si>
  <si>
    <t>84118</t>
  </si>
  <si>
    <t>84401</t>
  </si>
  <si>
    <t>84071</t>
  </si>
  <si>
    <t>84009</t>
  </si>
  <si>
    <t>84655</t>
  </si>
  <si>
    <t>84084</t>
  </si>
  <si>
    <t>84081</t>
  </si>
  <si>
    <t>84029</t>
  </si>
  <si>
    <t>84050</t>
  </si>
  <si>
    <t>84094</t>
  </si>
  <si>
    <t>84040</t>
  </si>
  <si>
    <t>84118</t>
  </si>
  <si>
    <t>84004</t>
  </si>
  <si>
    <t>84029</t>
  </si>
  <si>
    <t>84123</t>
  </si>
  <si>
    <t>84015</t>
  </si>
  <si>
    <t>84065</t>
  </si>
  <si>
    <t>84096</t>
  </si>
  <si>
    <t>84088</t>
  </si>
  <si>
    <t>84404</t>
  </si>
  <si>
    <t>84084</t>
  </si>
  <si>
    <t>84087</t>
  </si>
  <si>
    <t>84096</t>
  </si>
  <si>
    <t>84312</t>
  </si>
  <si>
    <t>84103</t>
  </si>
  <si>
    <t>84404</t>
  </si>
  <si>
    <t>84065</t>
  </si>
  <si>
    <t>84404</t>
  </si>
  <si>
    <t>84098</t>
  </si>
  <si>
    <t>84104</t>
  </si>
  <si>
    <t>84060</t>
  </si>
  <si>
    <t>84312</t>
  </si>
  <si>
    <t>84025</t>
  </si>
  <si>
    <t>84103</t>
  </si>
  <si>
    <t>84738</t>
  </si>
  <si>
    <t>84103</t>
  </si>
  <si>
    <t>84098</t>
  </si>
  <si>
    <t>84036</t>
  </si>
  <si>
    <t>84003</t>
  </si>
  <si>
    <t>84004</t>
  </si>
  <si>
    <t>84062</t>
  </si>
  <si>
    <t>84334</t>
  </si>
  <si>
    <t>84062</t>
  </si>
  <si>
    <t>84003</t>
  </si>
  <si>
    <t>84075</t>
  </si>
  <si>
    <t>84312</t>
  </si>
  <si>
    <t>84004</t>
  </si>
  <si>
    <t>84045</t>
  </si>
  <si>
    <t>84737</t>
  </si>
  <si>
    <t>84337</t>
  </si>
  <si>
    <t>84045</t>
  </si>
  <si>
    <t>84401</t>
  </si>
  <si>
    <t>84003</t>
  </si>
  <si>
    <t>84009</t>
  </si>
  <si>
    <t>84081</t>
  </si>
  <si>
    <t>84129</t>
  </si>
  <si>
    <t>84081</t>
  </si>
  <si>
    <t>84065</t>
  </si>
  <si>
    <t>84067</t>
  </si>
  <si>
    <t>84321</t>
  </si>
  <si>
    <t>84065</t>
  </si>
  <si>
    <t>84003</t>
  </si>
  <si>
    <t>84401</t>
  </si>
  <si>
    <t>84321</t>
  </si>
  <si>
    <t>84337</t>
  </si>
  <si>
    <t>84129</t>
  </si>
  <si>
    <t>84045</t>
  </si>
  <si>
    <t>84312</t>
  </si>
  <si>
    <t>84405</t>
  </si>
  <si>
    <t>84081</t>
  </si>
  <si>
    <t>84065</t>
  </si>
  <si>
    <t>84062</t>
  </si>
  <si>
    <t>84401</t>
  </si>
  <si>
    <t>84321</t>
  </si>
  <si>
    <t>84005</t>
  </si>
  <si>
    <t>84009</t>
  </si>
  <si>
    <t>84045</t>
  </si>
  <si>
    <t>84042</t>
  </si>
  <si>
    <t>84088</t>
  </si>
  <si>
    <t>84050</t>
  </si>
  <si>
    <t>84093</t>
  </si>
  <si>
    <t>84050</t>
  </si>
  <si>
    <t>84624</t>
  </si>
  <si>
    <t>84070</t>
  </si>
  <si>
    <t>84624</t>
  </si>
  <si>
    <t>84094</t>
  </si>
  <si>
    <t>84624</t>
  </si>
  <si>
    <t>84405</t>
  </si>
  <si>
    <t>84070</t>
  </si>
  <si>
    <t>84092</t>
  </si>
  <si>
    <t>84121</t>
  </si>
  <si>
    <t>84335</t>
  </si>
  <si>
    <t>84065</t>
  </si>
  <si>
    <t>84096</t>
  </si>
  <si>
    <t>84103</t>
  </si>
  <si>
    <t>84121</t>
  </si>
  <si>
    <t>84095</t>
  </si>
  <si>
    <t>84096</t>
  </si>
  <si>
    <t>84047</t>
  </si>
  <si>
    <t>84065</t>
  </si>
  <si>
    <t>84044</t>
  </si>
  <si>
    <t>84081</t>
  </si>
  <si>
    <t>84065</t>
  </si>
  <si>
    <t>84093</t>
  </si>
  <si>
    <t>84124</t>
  </si>
  <si>
    <t>84105</t>
  </si>
  <si>
    <t>84107</t>
  </si>
  <si>
    <t>84121</t>
  </si>
  <si>
    <t>84104</t>
  </si>
  <si>
    <t>84124</t>
  </si>
  <si>
    <t>84065</t>
  </si>
  <si>
    <t>84081</t>
  </si>
  <si>
    <t>84119</t>
  </si>
  <si>
    <t>84009</t>
  </si>
  <si>
    <t>84106</t>
  </si>
  <si>
    <t>84095</t>
  </si>
  <si>
    <t>84044</t>
  </si>
  <si>
    <t>84120</t>
  </si>
  <si>
    <t>84646</t>
  </si>
  <si>
    <t>84059</t>
  </si>
  <si>
    <t>84057</t>
  </si>
  <si>
    <t>84059</t>
  </si>
  <si>
    <t>84403</t>
  </si>
  <si>
    <t>84622</t>
  </si>
  <si>
    <t>84042</t>
  </si>
  <si>
    <t>84116</t>
  </si>
  <si>
    <t>84098</t>
  </si>
  <si>
    <t>84020</t>
  </si>
  <si>
    <t>84092</t>
  </si>
  <si>
    <t>84414</t>
  </si>
  <si>
    <t>84105</t>
  </si>
  <si>
    <t>84036</t>
  </si>
  <si>
    <t>84532</t>
  </si>
  <si>
    <t>84655</t>
  </si>
  <si>
    <t>84414</t>
  </si>
  <si>
    <t>84655</t>
  </si>
  <si>
    <t>84044</t>
  </si>
  <si>
    <t>84414</t>
  </si>
  <si>
    <t>84020</t>
  </si>
  <si>
    <t>84414</t>
  </si>
  <si>
    <t>84118</t>
  </si>
  <si>
    <t>84532</t>
  </si>
  <si>
    <t>84655</t>
  </si>
  <si>
    <t>84404</t>
  </si>
  <si>
    <t>84070</t>
  </si>
  <si>
    <t>84128</t>
  </si>
  <si>
    <t>84746</t>
  </si>
  <si>
    <t>84532</t>
  </si>
  <si>
    <t>84096</t>
  </si>
  <si>
    <t>84047</t>
  </si>
  <si>
    <t>84058</t>
  </si>
  <si>
    <t>84015</t>
  </si>
  <si>
    <t>84078</t>
  </si>
  <si>
    <t>84403</t>
  </si>
  <si>
    <t>84414</t>
  </si>
  <si>
    <t>84015</t>
  </si>
  <si>
    <t>84041</t>
  </si>
  <si>
    <t>84414</t>
  </si>
  <si>
    <t>84041</t>
  </si>
  <si>
    <t>84075</t>
  </si>
  <si>
    <t>84078</t>
  </si>
  <si>
    <t>84040</t>
  </si>
  <si>
    <t>84404</t>
  </si>
  <si>
    <t>84025</t>
  </si>
  <si>
    <t>84404</t>
  </si>
  <si>
    <t>84118</t>
  </si>
  <si>
    <t>84078</t>
  </si>
  <si>
    <t>84414</t>
  </si>
  <si>
    <t>84067</t>
  </si>
  <si>
    <t>84404</t>
  </si>
  <si>
    <t>84624</t>
  </si>
  <si>
    <t>84341</t>
  </si>
  <si>
    <t>84337</t>
  </si>
  <si>
    <t>84005</t>
  </si>
  <si>
    <t>84405</t>
  </si>
  <si>
    <t>84015</t>
  </si>
  <si>
    <t>84339</t>
  </si>
  <si>
    <t>84057</t>
  </si>
  <si>
    <t>84404</t>
  </si>
  <si>
    <t>84074</t>
  </si>
  <si>
    <t>84414</t>
  </si>
  <si>
    <t>84005</t>
  </si>
  <si>
    <t>84312</t>
  </si>
  <si>
    <t>84005</t>
  </si>
  <si>
    <t>84738</t>
  </si>
  <si>
    <t>84074</t>
  </si>
  <si>
    <t>84041</t>
  </si>
  <si>
    <t>84059</t>
  </si>
  <si>
    <t>84325</t>
  </si>
  <si>
    <t>84414</t>
  </si>
  <si>
    <t>84015</t>
  </si>
  <si>
    <t>84414</t>
  </si>
  <si>
    <t>84015</t>
  </si>
  <si>
    <t>84037</t>
  </si>
  <si>
    <t>84003</t>
  </si>
  <si>
    <t>84015</t>
  </si>
  <si>
    <t>84317</t>
  </si>
  <si>
    <t>84059</t>
  </si>
  <si>
    <t>84062</t>
  </si>
  <si>
    <t>84041</t>
  </si>
  <si>
    <t>84025</t>
  </si>
  <si>
    <t>84321</t>
  </si>
  <si>
    <t>84025</t>
  </si>
  <si>
    <t>84041</t>
  </si>
  <si>
    <t>84050</t>
  </si>
  <si>
    <t>84075</t>
  </si>
  <si>
    <t>84004</t>
  </si>
  <si>
    <t>84041</t>
  </si>
  <si>
    <t>84050</t>
  </si>
  <si>
    <t>84015</t>
  </si>
  <si>
    <t>84075</t>
  </si>
  <si>
    <t>84315</t>
  </si>
  <si>
    <t>84040</t>
  </si>
  <si>
    <t>84042</t>
  </si>
  <si>
    <t>84041</t>
  </si>
  <si>
    <t>84075</t>
  </si>
  <si>
    <t>84401</t>
  </si>
  <si>
    <t>84096</t>
  </si>
  <si>
    <t>84095</t>
  </si>
  <si>
    <t>84337</t>
  </si>
  <si>
    <t>84321</t>
  </si>
  <si>
    <t>84084</t>
  </si>
  <si>
    <t>84081</t>
  </si>
  <si>
    <t>84528</t>
  </si>
  <si>
    <t>84084</t>
  </si>
  <si>
    <t>84095</t>
  </si>
  <si>
    <t>84414</t>
  </si>
  <si>
    <t>84096</t>
  </si>
  <si>
    <t>84081</t>
  </si>
  <si>
    <t>84095</t>
  </si>
  <si>
    <t>84528</t>
  </si>
  <si>
    <t>84096</t>
  </si>
  <si>
    <t>84414</t>
  </si>
  <si>
    <t>84095</t>
  </si>
  <si>
    <t>84414</t>
  </si>
  <si>
    <t>84093</t>
  </si>
  <si>
    <t>84095</t>
  </si>
  <si>
    <t>84119</t>
  </si>
  <si>
    <t>84044</t>
  </si>
  <si>
    <t>84081</t>
  </si>
  <si>
    <t>84118</t>
  </si>
  <si>
    <t>84094</t>
  </si>
  <si>
    <t>84118</t>
  </si>
  <si>
    <t>84095</t>
  </si>
  <si>
    <t>84103</t>
  </si>
  <si>
    <t>84117</t>
  </si>
  <si>
    <t>84065</t>
  </si>
  <si>
    <t>84020</t>
  </si>
  <si>
    <t>84095</t>
  </si>
  <si>
    <t>84081</t>
  </si>
  <si>
    <t>84020</t>
  </si>
  <si>
    <t>84124</t>
  </si>
  <si>
    <t>84119</t>
  </si>
  <si>
    <t>84093</t>
  </si>
  <si>
    <t>84105</t>
  </si>
  <si>
    <t>84093</t>
  </si>
  <si>
    <t>84096</t>
  </si>
  <si>
    <t>84117</t>
  </si>
  <si>
    <t>84065</t>
  </si>
  <si>
    <t>84124</t>
  </si>
  <si>
    <t>84107</t>
  </si>
  <si>
    <t>84060</t>
  </si>
  <si>
    <t>84103</t>
  </si>
  <si>
    <t>84102</t>
  </si>
  <si>
    <t>84117</t>
  </si>
  <si>
    <t>84501</t>
  </si>
  <si>
    <t>84108</t>
  </si>
  <si>
    <t>84128</t>
  </si>
  <si>
    <t>84106</t>
  </si>
  <si>
    <t>84041</t>
  </si>
  <si>
    <t>84074</t>
  </si>
  <si>
    <t>84745</t>
  </si>
  <si>
    <t>84332</t>
  </si>
  <si>
    <t>84098</t>
  </si>
  <si>
    <t>84414</t>
  </si>
  <si>
    <t>84041</t>
  </si>
  <si>
    <t>84045</t>
  </si>
  <si>
    <t>84005</t>
  </si>
  <si>
    <t>84120</t>
  </si>
  <si>
    <t>84065</t>
  </si>
  <si>
    <t>84045</t>
  </si>
  <si>
    <t>84098</t>
  </si>
  <si>
    <t>84025</t>
  </si>
  <si>
    <t>84040</t>
  </si>
  <si>
    <t>84045</t>
  </si>
  <si>
    <t>84414</t>
  </si>
  <si>
    <t>84045</t>
  </si>
  <si>
    <t>84005</t>
  </si>
  <si>
    <t>84129</t>
  </si>
  <si>
    <t>84414</t>
  </si>
  <si>
    <t>84128</t>
  </si>
  <si>
    <t>84081</t>
  </si>
  <si>
    <t>84096</t>
  </si>
  <si>
    <t>84104</t>
  </si>
  <si>
    <t>84096</t>
  </si>
  <si>
    <t>84326</t>
  </si>
  <si>
    <t>84096</t>
  </si>
  <si>
    <t>84335</t>
  </si>
  <si>
    <t>84118</t>
  </si>
  <si>
    <t>84339</t>
  </si>
  <si>
    <t>84096</t>
  </si>
  <si>
    <t>84009</t>
  </si>
  <si>
    <t>84096</t>
  </si>
  <si>
    <t>84087</t>
  </si>
  <si>
    <t>84115</t>
  </si>
  <si>
    <t>84335</t>
  </si>
  <si>
    <t>84341</t>
  </si>
  <si>
    <t>84081</t>
  </si>
  <si>
    <t>84096</t>
  </si>
  <si>
    <t>84118</t>
  </si>
  <si>
    <t>84109</t>
  </si>
  <si>
    <t>84721</t>
  </si>
  <si>
    <t>84664</t>
  </si>
  <si>
    <t>84403</t>
  </si>
  <si>
    <t>84074</t>
  </si>
  <si>
    <t>84655</t>
  </si>
  <si>
    <t>84721</t>
  </si>
  <si>
    <t>84074</t>
  </si>
  <si>
    <t>84655</t>
  </si>
  <si>
    <t>84029</t>
  </si>
  <si>
    <t>84738</t>
  </si>
  <si>
    <t>84403</t>
  </si>
  <si>
    <t>84074</t>
  </si>
  <si>
    <t>84655</t>
  </si>
  <si>
    <t>84074</t>
  </si>
  <si>
    <t>84403</t>
  </si>
  <si>
    <t>84720</t>
  </si>
  <si>
    <t>84414</t>
  </si>
  <si>
    <t>84020</t>
  </si>
  <si>
    <t>84095</t>
  </si>
  <si>
    <t>84121</t>
  </si>
  <si>
    <t>84020</t>
  </si>
  <si>
    <t>84092</t>
  </si>
  <si>
    <t>84312</t>
  </si>
  <si>
    <t>84404</t>
  </si>
  <si>
    <t>84334</t>
  </si>
  <si>
    <t>84095</t>
  </si>
  <si>
    <t>84096</t>
  </si>
  <si>
    <t>84065</t>
  </si>
  <si>
    <t>84088</t>
  </si>
  <si>
    <t>84337</t>
  </si>
  <si>
    <t>84081</t>
  </si>
  <si>
    <t>84404</t>
  </si>
  <si>
    <t>84092</t>
  </si>
  <si>
    <t>84121</t>
  </si>
  <si>
    <t>84081</t>
  </si>
  <si>
    <t>84720</t>
  </si>
  <si>
    <t>84701</t>
  </si>
  <si>
    <t>84065</t>
  </si>
  <si>
    <t>84120</t>
  </si>
  <si>
    <t>84093</t>
  </si>
  <si>
    <t>84044</t>
  </si>
  <si>
    <t>84009</t>
  </si>
  <si>
    <t>84093</t>
  </si>
  <si>
    <t>84096</t>
  </si>
  <si>
    <t>84095</t>
  </si>
  <si>
    <t>84107</t>
  </si>
  <si>
    <t>84020</t>
  </si>
  <si>
    <t>84119</t>
  </si>
  <si>
    <t>84118</t>
  </si>
  <si>
    <t>84404</t>
  </si>
  <si>
    <t>84070</t>
  </si>
  <si>
    <t>84095</t>
  </si>
  <si>
    <t>84340</t>
  </si>
  <si>
    <t>84065</t>
  </si>
  <si>
    <t>84129</t>
  </si>
  <si>
    <t>84340</t>
  </si>
  <si>
    <t>84087</t>
  </si>
  <si>
    <t>84045</t>
  </si>
  <si>
    <t>84041</t>
  </si>
  <si>
    <t>84532</t>
  </si>
  <si>
    <t>84404</t>
  </si>
  <si>
    <t>84098</t>
  </si>
  <si>
    <t>84403</t>
  </si>
  <si>
    <t>84041</t>
  </si>
  <si>
    <t>84321</t>
  </si>
  <si>
    <t>84103</t>
  </si>
  <si>
    <t>84098</t>
  </si>
  <si>
    <t>84103</t>
  </si>
  <si>
    <t>84060</t>
  </si>
  <si>
    <t>84405</t>
  </si>
  <si>
    <t>84003</t>
  </si>
  <si>
    <t>84041</t>
  </si>
  <si>
    <t>84105</t>
  </si>
  <si>
    <t>84040</t>
  </si>
  <si>
    <t>84103</t>
  </si>
  <si>
    <t>84045</t>
  </si>
  <si>
    <t>84405</t>
  </si>
  <si>
    <t>84060</t>
  </si>
  <si>
    <t>84106</t>
  </si>
  <si>
    <t>84067</t>
  </si>
  <si>
    <t>84106</t>
  </si>
  <si>
    <t>84041</t>
  </si>
  <si>
    <t>84105</t>
  </si>
  <si>
    <t>84116</t>
  </si>
  <si>
    <t>84040</t>
  </si>
  <si>
    <t>84103</t>
  </si>
  <si>
    <t>84047</t>
  </si>
  <si>
    <t>84103</t>
  </si>
  <si>
    <t>84045</t>
  </si>
  <si>
    <t>84005</t>
  </si>
  <si>
    <t>84332</t>
  </si>
  <si>
    <t>84005</t>
  </si>
  <si>
    <t>84045</t>
  </si>
  <si>
    <t>84104</t>
  </si>
  <si>
    <t>84320</t>
  </si>
  <si>
    <t>84020</t>
  </si>
  <si>
    <t>84738</t>
  </si>
  <si>
    <t>84062</t>
  </si>
  <si>
    <t>84128</t>
  </si>
  <si>
    <t>84414</t>
  </si>
  <si>
    <t>84326</t>
  </si>
  <si>
    <t>84050</t>
  </si>
  <si>
    <t>84044</t>
  </si>
  <si>
    <t>84047</t>
  </si>
  <si>
    <t>84095</t>
  </si>
  <si>
    <t>84062</t>
  </si>
  <si>
    <t>84005</t>
  </si>
  <si>
    <t>84062</t>
  </si>
  <si>
    <t>84746</t>
  </si>
  <si>
    <t>84118</t>
  </si>
  <si>
    <t>84333</t>
  </si>
  <si>
    <t>84050</t>
  </si>
  <si>
    <t>84332</t>
  </si>
  <si>
    <t>84339</t>
  </si>
  <si>
    <t>84738</t>
  </si>
  <si>
    <t>84532</t>
  </si>
  <si>
    <t>84058</t>
  </si>
  <si>
    <t>84105</t>
  </si>
  <si>
    <t>84129</t>
  </si>
  <si>
    <t>84020</t>
  </si>
  <si>
    <t>84003</t>
  </si>
  <si>
    <t>84020</t>
  </si>
  <si>
    <t>84128</t>
  </si>
  <si>
    <t>84106</t>
  </si>
  <si>
    <t>84095</t>
  </si>
  <si>
    <t>84020</t>
  </si>
  <si>
    <t>84738</t>
  </si>
  <si>
    <t>84106</t>
  </si>
  <si>
    <t>84341</t>
  </si>
  <si>
    <t>84081</t>
  </si>
  <si>
    <t>84325</t>
  </si>
  <si>
    <t>84118</t>
  </si>
  <si>
    <t>84108</t>
  </si>
  <si>
    <t>84128</t>
  </si>
  <si>
    <t>84118</t>
  </si>
  <si>
    <t>84129</t>
  </si>
  <si>
    <t>84763</t>
  </si>
  <si>
    <t>84638</t>
  </si>
  <si>
    <t>84096</t>
  </si>
  <si>
    <t>84105</t>
  </si>
  <si>
    <t>84041</t>
  </si>
  <si>
    <t>84096</t>
  </si>
  <si>
    <t>84028</t>
  </si>
  <si>
    <t>84054</t>
  </si>
  <si>
    <t>84081</t>
  </si>
  <si>
    <t>84116</t>
  </si>
  <si>
    <t>84081</t>
  </si>
  <si>
    <t>84128</t>
  </si>
  <si>
    <t>84096</t>
  </si>
  <si>
    <t>84081</t>
  </si>
  <si>
    <t>84015</t>
  </si>
  <si>
    <t>84075</t>
  </si>
  <si>
    <t>84128</t>
  </si>
  <si>
    <t>84020</t>
  </si>
  <si>
    <t>84087</t>
  </si>
  <si>
    <t>84102</t>
  </si>
  <si>
    <t>84025</t>
  </si>
  <si>
    <t>84118</t>
  </si>
  <si>
    <t>84065</t>
  </si>
  <si>
    <t>84118</t>
  </si>
  <si>
    <t>84025</t>
  </si>
  <si>
    <t>84075</t>
  </si>
  <si>
    <t>84044</t>
  </si>
  <si>
    <t>84105</t>
  </si>
  <si>
    <t>84103</t>
  </si>
  <si>
    <t>84020</t>
  </si>
  <si>
    <t>84116</t>
  </si>
  <si>
    <t>84102</t>
  </si>
  <si>
    <t>84020</t>
  </si>
  <si>
    <t>84081</t>
  </si>
  <si>
    <t>84103</t>
  </si>
  <si>
    <t>84128</t>
  </si>
  <si>
    <t>84129</t>
  </si>
  <si>
    <t>84119</t>
  </si>
  <si>
    <t>84108</t>
  </si>
  <si>
    <t>84006</t>
  </si>
  <si>
    <t>84081</t>
  </si>
  <si>
    <t>84105</t>
  </si>
  <si>
    <t>84129</t>
  </si>
  <si>
    <t>84054</t>
  </si>
  <si>
    <t>84120</t>
  </si>
  <si>
    <t>84092</t>
  </si>
  <si>
    <t>84105</t>
  </si>
  <si>
    <t>84129</t>
  </si>
  <si>
    <t>84095</t>
  </si>
  <si>
    <t>84088</t>
  </si>
  <si>
    <t>84128</t>
  </si>
  <si>
    <t>84103</t>
  </si>
  <si>
    <t>84116</t>
  </si>
  <si>
    <t>84070</t>
  </si>
  <si>
    <t>84065</t>
  </si>
  <si>
    <t>84093</t>
  </si>
  <si>
    <t>84104</t>
  </si>
  <si>
    <t>84081</t>
  </si>
  <si>
    <t>84120</t>
  </si>
  <si>
    <t>84044</t>
  </si>
  <si>
    <t>84020</t>
  </si>
  <si>
    <t>84096</t>
  </si>
  <si>
    <t>84120</t>
  </si>
  <si>
    <t>84128</t>
  </si>
  <si>
    <t>84081</t>
  </si>
  <si>
    <t>84128</t>
  </si>
  <si>
    <t>84009</t>
  </si>
  <si>
    <t>84074</t>
  </si>
  <si>
    <t>84005</t>
  </si>
  <si>
    <t>84335</t>
  </si>
  <si>
    <t>84058</t>
  </si>
  <si>
    <t>84074</t>
  </si>
  <si>
    <t>84738</t>
  </si>
  <si>
    <t>84074</t>
  </si>
  <si>
    <t>84401</t>
  </si>
  <si>
    <t>84059</t>
  </si>
  <si>
    <t>84404</t>
  </si>
  <si>
    <t>84074</t>
  </si>
  <si>
    <t>84335</t>
  </si>
  <si>
    <t>84414</t>
  </si>
  <si>
    <t>84059</t>
  </si>
  <si>
    <t>84058</t>
  </si>
  <si>
    <t>84074</t>
  </si>
  <si>
    <t>84414</t>
  </si>
  <si>
    <t>84058</t>
  </si>
  <si>
    <t>84720</t>
  </si>
  <si>
    <t>84097</t>
  </si>
  <si>
    <t>84014</t>
  </si>
  <si>
    <t>84738</t>
  </si>
  <si>
    <t>84014</t>
  </si>
  <si>
    <t>84116</t>
  </si>
  <si>
    <t>84067</t>
  </si>
  <si>
    <t>84103</t>
  </si>
  <si>
    <t>84104</t>
  </si>
  <si>
    <t>84108</t>
  </si>
  <si>
    <t>84116</t>
  </si>
  <si>
    <t>84404</t>
  </si>
  <si>
    <t>84014</t>
  </si>
  <si>
    <t>84401</t>
  </si>
  <si>
    <t>84078</t>
  </si>
  <si>
    <t>84414</t>
  </si>
  <si>
    <t>84401</t>
  </si>
  <si>
    <t>84104</t>
  </si>
  <si>
    <t>84401</t>
  </si>
  <si>
    <t>84067</t>
  </si>
  <si>
    <t>84401</t>
  </si>
  <si>
    <t>84020</t>
  </si>
  <si>
    <t>84057</t>
  </si>
  <si>
    <t>84116</t>
  </si>
  <si>
    <t>84128</t>
  </si>
  <si>
    <t>84042</t>
  </si>
  <si>
    <t>84767</t>
  </si>
  <si>
    <t>84044</t>
  </si>
  <si>
    <t>84003</t>
  </si>
  <si>
    <t>84120</t>
  </si>
  <si>
    <t>84042</t>
  </si>
  <si>
    <t>84097</t>
  </si>
  <si>
    <t>84103</t>
  </si>
  <si>
    <t>84746</t>
  </si>
  <si>
    <t>84662</t>
  </si>
  <si>
    <t>84751</t>
  </si>
  <si>
    <t>84746</t>
  </si>
  <si>
    <t>84116</t>
  </si>
  <si>
    <t>84044</t>
  </si>
  <si>
    <t>84058</t>
  </si>
  <si>
    <t>84302</t>
  </si>
  <si>
    <t>84121</t>
  </si>
  <si>
    <t>84092</t>
  </si>
  <si>
    <t>84105</t>
  </si>
  <si>
    <t>84106</t>
  </si>
  <si>
    <t>84103</t>
  </si>
  <si>
    <t>84065</t>
  </si>
  <si>
    <t>84096</t>
  </si>
  <si>
    <t>84025</t>
  </si>
  <si>
    <t>84092</t>
  </si>
  <si>
    <t>84109</t>
  </si>
  <si>
    <t>84084</t>
  </si>
  <si>
    <t>84029</t>
  </si>
  <si>
    <t>84015</t>
  </si>
  <si>
    <t>84108</t>
  </si>
  <si>
    <t>84092</t>
  </si>
  <si>
    <t>84094</t>
  </si>
  <si>
    <t>84065</t>
  </si>
  <si>
    <t>84109</t>
  </si>
  <si>
    <t>84106</t>
  </si>
  <si>
    <t>84009</t>
  </si>
  <si>
    <t>84103</t>
  </si>
  <si>
    <t>84015</t>
  </si>
  <si>
    <t>84041</t>
  </si>
  <si>
    <t>84075</t>
  </si>
  <si>
    <t>84405</t>
  </si>
  <si>
    <t>84333</t>
  </si>
  <si>
    <t>84721</t>
  </si>
  <si>
    <t>84074</t>
  </si>
  <si>
    <t>84119</t>
  </si>
  <si>
    <t>84738</t>
  </si>
  <si>
    <t>84721</t>
  </si>
  <si>
    <t>84754</t>
  </si>
  <si>
    <t>84074</t>
  </si>
  <si>
    <t>84720</t>
  </si>
  <si>
    <t>84738</t>
  </si>
  <si>
    <t>84029</t>
  </si>
  <si>
    <t>84047</t>
  </si>
  <si>
    <t>84065</t>
  </si>
  <si>
    <t>84081</t>
  </si>
  <si>
    <t>84106</t>
  </si>
  <si>
    <t>84108</t>
  </si>
  <si>
    <t>84109</t>
  </si>
  <si>
    <t>84060</t>
  </si>
  <si>
    <t>84108</t>
  </si>
  <si>
    <t>84106</t>
  </si>
  <si>
    <t>84096</t>
  </si>
  <si>
    <t>84065</t>
  </si>
  <si>
    <t>84106</t>
  </si>
  <si>
    <t>84096</t>
  </si>
  <si>
    <t>84020</t>
  </si>
  <si>
    <t>84044</t>
  </si>
  <si>
    <t>84117</t>
  </si>
  <si>
    <t>84108</t>
  </si>
  <si>
    <t>84104</t>
  </si>
  <si>
    <t>84087</t>
  </si>
  <si>
    <t>84118</t>
  </si>
  <si>
    <t>84128</t>
  </si>
  <si>
    <t>84123</t>
  </si>
  <si>
    <t>84655</t>
  </si>
  <si>
    <t>84098</t>
  </si>
  <si>
    <t>84047</t>
  </si>
  <si>
    <t>84098</t>
  </si>
  <si>
    <t>84096</t>
  </si>
  <si>
    <t>84025</t>
  </si>
  <si>
    <t>84098</t>
  </si>
  <si>
    <t>84096</t>
  </si>
  <si>
    <t>84655</t>
  </si>
  <si>
    <t>84062</t>
  </si>
  <si>
    <t>84040</t>
  </si>
  <si>
    <t>84096</t>
  </si>
  <si>
    <t>84098</t>
  </si>
  <si>
    <t>84096</t>
  </si>
  <si>
    <t>84655</t>
  </si>
  <si>
    <t>84070</t>
  </si>
  <si>
    <t>84655</t>
  </si>
  <si>
    <t>84098</t>
  </si>
  <si>
    <t>84096</t>
  </si>
  <si>
    <t>84003</t>
  </si>
  <si>
    <t>84405</t>
  </si>
  <si>
    <t>84094</t>
  </si>
  <si>
    <t>84020</t>
  </si>
  <si>
    <t>84405</t>
  </si>
  <si>
    <t>84751</t>
  </si>
  <si>
    <t>84005</t>
  </si>
  <si>
    <t>84084</t>
  </si>
  <si>
    <t>84117</t>
  </si>
  <si>
    <t>84403</t>
  </si>
  <si>
    <t>84003</t>
  </si>
  <si>
    <t>84116</t>
  </si>
  <si>
    <t>84121</t>
  </si>
  <si>
    <t>84404</t>
  </si>
  <si>
    <t>84337</t>
  </si>
  <si>
    <t>84062</t>
  </si>
  <si>
    <t>84005</t>
  </si>
  <si>
    <t>84004</t>
  </si>
  <si>
    <t>84403</t>
  </si>
  <si>
    <t>84121</t>
  </si>
  <si>
    <t>84047</t>
  </si>
  <si>
    <t>84015</t>
  </si>
  <si>
    <t>84003</t>
  </si>
  <si>
    <t>84092</t>
  </si>
  <si>
    <t>84340</t>
  </si>
  <si>
    <t>84779</t>
  </si>
  <si>
    <t>84045</t>
  </si>
  <si>
    <t>84532</t>
  </si>
  <si>
    <t>84045</t>
  </si>
  <si>
    <t>84404</t>
  </si>
  <si>
    <t>84088</t>
  </si>
  <si>
    <t>84095</t>
  </si>
  <si>
    <t>84088</t>
  </si>
  <si>
    <t>84050</t>
  </si>
  <si>
    <t>84081</t>
  </si>
  <si>
    <t>84009</t>
  </si>
  <si>
    <t>84058</t>
  </si>
  <si>
    <t>84059</t>
  </si>
  <si>
    <t>84118</t>
  </si>
  <si>
    <t>84081</t>
  </si>
  <si>
    <t>84095</t>
  </si>
  <si>
    <t>84015</t>
  </si>
  <si>
    <t>84057</t>
  </si>
  <si>
    <t>84062</t>
  </si>
  <si>
    <t>84015</t>
  </si>
  <si>
    <t>84040</t>
  </si>
  <si>
    <t>84095</t>
  </si>
  <si>
    <t>84059</t>
  </si>
  <si>
    <t>84062</t>
  </si>
  <si>
    <t>84096</t>
  </si>
  <si>
    <t>84047</t>
  </si>
  <si>
    <t>84096</t>
  </si>
  <si>
    <t>84040</t>
  </si>
  <si>
    <t>84096</t>
  </si>
  <si>
    <t>84041</t>
  </si>
  <si>
    <t>84067</t>
  </si>
  <si>
    <t>84414</t>
  </si>
  <si>
    <t>84096</t>
  </si>
  <si>
    <t>84015</t>
  </si>
  <si>
    <t>84025</t>
  </si>
  <si>
    <t>84096</t>
  </si>
  <si>
    <t>84121</t>
  </si>
  <si>
    <t>84096</t>
  </si>
  <si>
    <t>84005</t>
  </si>
  <si>
    <t>84096</t>
  </si>
  <si>
    <t>84041</t>
  </si>
  <si>
    <t>84015</t>
  </si>
  <si>
    <t>84041</t>
  </si>
  <si>
    <t>84096</t>
  </si>
  <si>
    <t>84003</t>
  </si>
  <si>
    <t>84096</t>
  </si>
  <si>
    <t>84092</t>
  </si>
  <si>
    <t>84121</t>
  </si>
  <si>
    <t>84093</t>
  </si>
  <si>
    <t>84738</t>
  </si>
  <si>
    <t>84041</t>
  </si>
  <si>
    <t>84404</t>
  </si>
  <si>
    <t>84045</t>
  </si>
  <si>
    <t>84405</t>
  </si>
  <si>
    <t>84093</t>
  </si>
  <si>
    <t>84041</t>
  </si>
  <si>
    <t>84414</t>
  </si>
  <si>
    <t>84121</t>
  </si>
  <si>
    <t>84092</t>
  </si>
  <si>
    <t>84096</t>
  </si>
  <si>
    <t>84098</t>
  </si>
  <si>
    <t>84078</t>
  </si>
  <si>
    <t>84020</t>
  </si>
  <si>
    <t>84128</t>
  </si>
  <si>
    <t>84098</t>
  </si>
  <si>
    <t>84118</t>
  </si>
  <si>
    <t>84005</t>
  </si>
  <si>
    <t>84036</t>
  </si>
  <si>
    <t>84738</t>
  </si>
  <si>
    <t>84040</t>
  </si>
  <si>
    <t>84098</t>
  </si>
  <si>
    <t>84005</t>
  </si>
  <si>
    <t>84104</t>
  </si>
  <si>
    <t>84119</t>
  </si>
  <si>
    <t>84060</t>
  </si>
  <si>
    <t>84036</t>
  </si>
  <si>
    <t>84005</t>
  </si>
  <si>
    <t>84118</t>
  </si>
  <si>
    <t>84047</t>
  </si>
  <si>
    <t>84005</t>
  </si>
  <si>
    <t>84103</t>
  </si>
  <si>
    <t>84042</t>
  </si>
  <si>
    <t>84746</t>
  </si>
  <si>
    <t>84041</t>
  </si>
  <si>
    <t>84123</t>
  </si>
  <si>
    <t>84120</t>
  </si>
  <si>
    <t>84098</t>
  </si>
  <si>
    <t>84055</t>
  </si>
  <si>
    <t>84036</t>
  </si>
  <si>
    <t>84040</t>
  </si>
  <si>
    <t>84116</t>
  </si>
  <si>
    <t>84040</t>
  </si>
  <si>
    <t>84041</t>
  </si>
  <si>
    <t>84067</t>
  </si>
  <si>
    <t>84096</t>
  </si>
  <si>
    <t>84075</t>
  </si>
  <si>
    <t>84129</t>
  </si>
  <si>
    <t>84084</t>
  </si>
  <si>
    <t>84009</t>
  </si>
  <si>
    <t>84040</t>
  </si>
  <si>
    <t>84009</t>
  </si>
  <si>
    <t>84065</t>
  </si>
  <si>
    <t>84096</t>
  </si>
  <si>
    <t>84088</t>
  </si>
  <si>
    <t>84096</t>
  </si>
  <si>
    <t>84009</t>
  </si>
  <si>
    <t>84414</t>
  </si>
  <si>
    <t>84403</t>
  </si>
  <si>
    <t>84401</t>
  </si>
  <si>
    <t>84404</t>
  </si>
  <si>
    <t>84069</t>
  </si>
  <si>
    <t>84029</t>
  </si>
  <si>
    <t>84074</t>
  </si>
  <si>
    <t>84414</t>
  </si>
  <si>
    <t>84074</t>
  </si>
  <si>
    <t>84104</t>
  </si>
  <si>
    <t>84074</t>
  </si>
  <si>
    <t>84087</t>
  </si>
  <si>
    <t>84074</t>
  </si>
  <si>
    <t>84403</t>
  </si>
  <si>
    <t>84115</t>
  </si>
  <si>
    <t>84074</t>
  </si>
  <si>
    <t>84108</t>
  </si>
  <si>
    <t>84074</t>
  </si>
  <si>
    <t>84401</t>
  </si>
  <si>
    <t>84020</t>
  </si>
  <si>
    <t>84047</t>
  </si>
  <si>
    <t>84094</t>
  </si>
  <si>
    <t>84020</t>
  </si>
  <si>
    <t>84088</t>
  </si>
  <si>
    <t>84341</t>
  </si>
  <si>
    <t>84095</t>
  </si>
  <si>
    <t>84121</t>
  </si>
  <si>
    <t>84335</t>
  </si>
  <si>
    <t>84414</t>
  </si>
  <si>
    <t>84042</t>
  </si>
  <si>
    <t>84414</t>
  </si>
  <si>
    <t>84067</t>
  </si>
  <si>
    <t>84403</t>
  </si>
  <si>
    <t>84302</t>
  </si>
  <si>
    <t>84057</t>
  </si>
  <si>
    <t>84404</t>
  </si>
  <si>
    <t>84042</t>
  </si>
  <si>
    <t>84302</t>
  </si>
  <si>
    <t>84326</t>
  </si>
  <si>
    <t>84404</t>
  </si>
  <si>
    <t>84057</t>
  </si>
  <si>
    <t>84037</t>
  </si>
  <si>
    <t>84414</t>
  </si>
  <si>
    <t>84724</t>
  </si>
  <si>
    <t>84624</t>
  </si>
  <si>
    <t>84340</t>
  </si>
  <si>
    <t>84059</t>
  </si>
  <si>
    <t>84067</t>
  </si>
  <si>
    <t>84057</t>
  </si>
  <si>
    <t>84340</t>
  </si>
  <si>
    <t>84025</t>
  </si>
  <si>
    <t>84404</t>
  </si>
  <si>
    <t>84128</t>
  </si>
  <si>
    <t>84317</t>
  </si>
  <si>
    <t>84310</t>
  </si>
  <si>
    <t>84518</t>
  </si>
  <si>
    <t>84003</t>
  </si>
  <si>
    <t>84310</t>
  </si>
  <si>
    <t>84404</t>
  </si>
  <si>
    <t>84087</t>
  </si>
  <si>
    <t>84315</t>
  </si>
  <si>
    <t>84050</t>
  </si>
  <si>
    <t>84058</t>
  </si>
  <si>
    <t>84015</t>
  </si>
  <si>
    <t>84102</t>
  </si>
  <si>
    <t>84042</t>
  </si>
  <si>
    <t>84401</t>
  </si>
  <si>
    <t>84003</t>
  </si>
  <si>
    <t>84528</t>
  </si>
  <si>
    <t>84050</t>
  </si>
  <si>
    <t>84520</t>
  </si>
  <si>
    <t>84015</t>
  </si>
  <si>
    <t>84062</t>
  </si>
  <si>
    <t>84120</t>
  </si>
  <si>
    <t>84003</t>
  </si>
  <si>
    <t>84025</t>
  </si>
  <si>
    <t>84128</t>
  </si>
  <si>
    <t>84404</t>
  </si>
  <si>
    <t>84062</t>
  </si>
  <si>
    <t>84520</t>
  </si>
  <si>
    <t>84321</t>
  </si>
  <si>
    <t>84057</t>
  </si>
  <si>
    <t>84109</t>
  </si>
  <si>
    <t>84059</t>
  </si>
  <si>
    <t>84028</t>
  </si>
  <si>
    <t>84106</t>
  </si>
  <si>
    <t>84015</t>
  </si>
  <si>
    <t>84310</t>
  </si>
  <si>
    <t>84054</t>
  </si>
  <si>
    <t>84121</t>
  </si>
  <si>
    <t>84105</t>
  </si>
  <si>
    <t>84102</t>
  </si>
  <si>
    <t>84096</t>
  </si>
  <si>
    <t>84098</t>
  </si>
  <si>
    <t>84096</t>
  </si>
  <si>
    <t>84108</t>
  </si>
  <si>
    <t>84096</t>
  </si>
  <si>
    <t>84109</t>
  </si>
  <si>
    <t>84116</t>
  </si>
  <si>
    <t>84098</t>
  </si>
  <si>
    <t>84096</t>
  </si>
  <si>
    <t>84123</t>
  </si>
  <si>
    <t>84041</t>
  </si>
  <si>
    <t>84020</t>
  </si>
  <si>
    <t>84096</t>
  </si>
  <si>
    <t>84041</t>
  </si>
  <si>
    <t>84036</t>
  </si>
  <si>
    <t>84040</t>
  </si>
  <si>
    <t>84096</t>
  </si>
  <si>
    <t>84040</t>
  </si>
  <si>
    <t>84096</t>
  </si>
  <si>
    <t>84094</t>
  </si>
  <si>
    <t>84096</t>
  </si>
  <si>
    <t>84121</t>
  </si>
  <si>
    <t>84070</t>
  </si>
  <si>
    <t>84015</t>
  </si>
  <si>
    <t>84098</t>
  </si>
  <si>
    <t>84121</t>
  </si>
  <si>
    <t>84096</t>
  </si>
  <si>
    <t>84121</t>
  </si>
  <si>
    <t>84129</t>
  </si>
  <si>
    <t>84020</t>
  </si>
  <si>
    <t>84084</t>
  </si>
  <si>
    <t>84095</t>
  </si>
  <si>
    <t>84118</t>
  </si>
  <si>
    <t>84081</t>
  </si>
  <si>
    <t>84088</t>
  </si>
  <si>
    <t>84081</t>
  </si>
  <si>
    <t>84009</t>
  </si>
  <si>
    <t>84096</t>
  </si>
  <si>
    <t>84118</t>
  </si>
  <si>
    <t>84009</t>
  </si>
  <si>
    <t>84095</t>
  </si>
  <si>
    <t>84081</t>
  </si>
  <si>
    <t>84096</t>
  </si>
  <si>
    <t>84095</t>
  </si>
  <si>
    <t>84121</t>
  </si>
  <si>
    <t>84118</t>
  </si>
  <si>
    <t>84081</t>
  </si>
  <si>
    <t>84014</t>
  </si>
  <si>
    <t>84129</t>
  </si>
  <si>
    <t>84128</t>
  </si>
  <si>
    <t>84105</t>
  </si>
  <si>
    <t>84116</t>
  </si>
  <si>
    <t>84088</t>
  </si>
  <si>
    <t>84065</t>
  </si>
  <si>
    <t>84081</t>
  </si>
  <si>
    <t>84096</t>
  </si>
  <si>
    <t>84119</t>
  </si>
  <si>
    <t>84081</t>
  </si>
  <si>
    <t>84087</t>
  </si>
  <si>
    <t>84088</t>
  </si>
  <si>
    <t>84664</t>
  </si>
  <si>
    <t>84070</t>
  </si>
  <si>
    <t>84129</t>
  </si>
  <si>
    <t>84321</t>
  </si>
  <si>
    <t>84655</t>
  </si>
  <si>
    <t>84121</t>
  </si>
  <si>
    <t>84655</t>
  </si>
  <si>
    <t>84092</t>
  </si>
  <si>
    <t>84121</t>
  </si>
  <si>
    <t>84015</t>
  </si>
  <si>
    <t>84404</t>
  </si>
  <si>
    <t>84092</t>
  </si>
  <si>
    <t>84655</t>
  </si>
  <si>
    <t>84337</t>
  </si>
  <si>
    <t>84020</t>
  </si>
  <si>
    <t>84655</t>
  </si>
  <si>
    <t>84092</t>
  </si>
  <si>
    <t>84093</t>
  </si>
  <si>
    <t>84310</t>
  </si>
  <si>
    <t>84067</t>
  </si>
  <si>
    <t>84088</t>
  </si>
  <si>
    <t>84783</t>
  </si>
  <si>
    <t>84310</t>
  </si>
  <si>
    <t>84414</t>
  </si>
  <si>
    <t>84310</t>
  </si>
  <si>
    <t>84045</t>
  </si>
  <si>
    <t>84414</t>
  </si>
  <si>
    <t>84095</t>
  </si>
  <si>
    <t>84065</t>
  </si>
  <si>
    <t>84405</t>
  </si>
  <si>
    <t>84045</t>
  </si>
  <si>
    <t>84095</t>
  </si>
  <si>
    <t>84405</t>
  </si>
  <si>
    <t>84062</t>
  </si>
  <si>
    <t>84088</t>
  </si>
  <si>
    <t>84310</t>
  </si>
  <si>
    <t>84005</t>
  </si>
  <si>
    <t>84404</t>
  </si>
  <si>
    <t>84005</t>
  </si>
  <si>
    <t>84340</t>
  </si>
  <si>
    <t>84532</t>
  </si>
  <si>
    <t>84067</t>
  </si>
  <si>
    <t>84401</t>
  </si>
  <si>
    <t>84404</t>
  </si>
  <si>
    <t>84302</t>
  </si>
  <si>
    <t>84045</t>
  </si>
  <si>
    <t>84065</t>
  </si>
  <si>
    <t>84004</t>
  </si>
  <si>
    <t>84062</t>
  </si>
  <si>
    <t>84525</t>
  </si>
  <si>
    <t>84009</t>
  </si>
  <si>
    <t>84532</t>
  </si>
  <si>
    <t>84624</t>
  </si>
  <si>
    <t>84074</t>
  </si>
  <si>
    <t>84414</t>
  </si>
  <si>
    <t>84403</t>
  </si>
  <si>
    <t>84074</t>
  </si>
  <si>
    <t>84721</t>
  </si>
  <si>
    <t>84015</t>
  </si>
  <si>
    <t>84074</t>
  </si>
  <si>
    <t>84404</t>
  </si>
  <si>
    <t>84074</t>
  </si>
  <si>
    <t>84721</t>
  </si>
  <si>
    <t>84074</t>
  </si>
  <si>
    <t>84403</t>
  </si>
  <si>
    <t>84404</t>
  </si>
  <si>
    <t>84403</t>
  </si>
  <si>
    <t>84404</t>
  </si>
  <si>
    <t>84067</t>
  </si>
  <si>
    <t>84721</t>
  </si>
  <si>
    <t>84067</t>
  </si>
  <si>
    <t>84074</t>
  </si>
  <si>
    <t>84404</t>
  </si>
  <si>
    <t>84015</t>
  </si>
  <si>
    <t>84340</t>
  </si>
  <si>
    <t>84074</t>
  </si>
  <si>
    <t>84403</t>
  </si>
  <si>
    <t>84737</t>
  </si>
  <si>
    <t>84401</t>
  </si>
  <si>
    <t>84015</t>
  </si>
  <si>
    <t>84318</t>
  </si>
  <si>
    <t>84037</t>
  </si>
  <si>
    <t>84321</t>
  </si>
  <si>
    <t>84326</t>
  </si>
  <si>
    <t>84040</t>
  </si>
  <si>
    <t>84105</t>
  </si>
  <si>
    <t>84767</t>
  </si>
  <si>
    <t>84105</t>
  </si>
  <si>
    <t>84106</t>
  </si>
  <si>
    <t>84115</t>
  </si>
  <si>
    <t>84105</t>
  </si>
  <si>
    <t>84119</t>
  </si>
  <si>
    <t>84040</t>
  </si>
  <si>
    <t>84075</t>
  </si>
  <si>
    <t>84062</t>
  </si>
  <si>
    <t>84105</t>
  </si>
  <si>
    <t>84106</t>
  </si>
  <si>
    <t>84103</t>
  </si>
  <si>
    <t>84108</t>
  </si>
  <si>
    <t>84087</t>
  </si>
  <si>
    <t>84098</t>
  </si>
  <si>
    <t>84092</t>
  </si>
  <si>
    <t>84009</t>
  </si>
  <si>
    <t>84084</t>
  </si>
  <si>
    <t>84047</t>
  </si>
  <si>
    <t>84065</t>
  </si>
  <si>
    <t>84096</t>
  </si>
  <si>
    <t>84087</t>
  </si>
  <si>
    <t>84060</t>
  </si>
  <si>
    <t>84096</t>
  </si>
  <si>
    <t>84084</t>
  </si>
  <si>
    <t>84098</t>
  </si>
  <si>
    <t>84055</t>
  </si>
  <si>
    <t>84014</t>
  </si>
  <si>
    <t>84009</t>
  </si>
  <si>
    <t>84098</t>
  </si>
  <si>
    <t>84096</t>
  </si>
  <si>
    <t>84036</t>
  </si>
  <si>
    <t>84060</t>
  </si>
  <si>
    <t>84065</t>
  </si>
  <si>
    <t>84093</t>
  </si>
  <si>
    <t>84047</t>
  </si>
  <si>
    <t>84115</t>
  </si>
  <si>
    <t>84044</t>
  </si>
  <si>
    <t>84103</t>
  </si>
  <si>
    <t>84116</t>
  </si>
  <si>
    <t>84118</t>
  </si>
  <si>
    <t>84129</t>
  </si>
  <si>
    <t>84081</t>
  </si>
  <si>
    <t>84103</t>
  </si>
  <si>
    <t>84065</t>
  </si>
  <si>
    <t>84009</t>
  </si>
  <si>
    <t>84054</t>
  </si>
  <si>
    <t>84047</t>
  </si>
  <si>
    <t>84121</t>
  </si>
  <si>
    <t>84111</t>
  </si>
  <si>
    <t>84121</t>
  </si>
  <si>
    <t>84009</t>
  </si>
  <si>
    <t>84096</t>
  </si>
  <si>
    <t>84047</t>
  </si>
  <si>
    <t>84103</t>
  </si>
  <si>
    <t>84124</t>
  </si>
  <si>
    <t>84108</t>
  </si>
  <si>
    <t>84096</t>
  </si>
  <si>
    <t>84124</t>
  </si>
  <si>
    <t>84121</t>
  </si>
  <si>
    <t>84105</t>
  </si>
  <si>
    <t>84020</t>
  </si>
  <si>
    <t>84120</t>
  </si>
  <si>
    <t>84106</t>
  </si>
  <si>
    <t>84302</t>
  </si>
  <si>
    <t>84005</t>
  </si>
  <si>
    <t>84401</t>
  </si>
  <si>
    <t>84004</t>
  </si>
  <si>
    <t>84045</t>
  </si>
  <si>
    <t>84062</t>
  </si>
  <si>
    <t>84404</t>
  </si>
  <si>
    <t>84004</t>
  </si>
  <si>
    <t>84664</t>
  </si>
  <si>
    <t>84005</t>
  </si>
  <si>
    <t>84004</t>
  </si>
  <si>
    <t>84414</t>
  </si>
  <si>
    <t>84404</t>
  </si>
  <si>
    <t>84057</t>
  </si>
  <si>
    <t>84025</t>
  </si>
  <si>
    <t>84403</t>
  </si>
  <si>
    <t>84097</t>
  </si>
  <si>
    <t>84405</t>
  </si>
  <si>
    <t>84055</t>
  </si>
  <si>
    <t>84043</t>
  </si>
  <si>
    <t>84003</t>
  </si>
  <si>
    <t>84045</t>
  </si>
  <si>
    <t>84042</t>
  </si>
  <si>
    <t>84097</t>
  </si>
  <si>
    <t>84404</t>
  </si>
  <si>
    <t>84050</t>
  </si>
  <si>
    <t>84738</t>
  </si>
  <si>
    <t>84405</t>
  </si>
  <si>
    <t>84043</t>
  </si>
  <si>
    <t>84045</t>
  </si>
  <si>
    <t>84414</t>
  </si>
  <si>
    <t>84062</t>
  </si>
  <si>
    <t>84058</t>
  </si>
  <si>
    <t>84404</t>
  </si>
  <si>
    <t>84062</t>
  </si>
  <si>
    <t>84041</t>
  </si>
  <si>
    <t>84057</t>
  </si>
  <si>
    <t>84317</t>
  </si>
  <si>
    <t>84097</t>
  </si>
  <si>
    <t>84025</t>
  </si>
  <si>
    <t>84020</t>
  </si>
  <si>
    <t>84128</t>
  </si>
  <si>
    <t>84041</t>
  </si>
  <si>
    <t>84097</t>
  </si>
  <si>
    <t>84040</t>
  </si>
  <si>
    <t>84129</t>
  </si>
  <si>
    <t>84341</t>
  </si>
  <si>
    <t>84057</t>
  </si>
  <si>
    <t>84315</t>
  </si>
  <si>
    <t>84120</t>
  </si>
  <si>
    <t>84129</t>
  </si>
  <si>
    <t>84065</t>
  </si>
  <si>
    <t>84738</t>
  </si>
  <si>
    <t>84058</t>
  </si>
  <si>
    <t>84097</t>
  </si>
  <si>
    <t>84093</t>
  </si>
  <si>
    <t>84042</t>
  </si>
  <si>
    <t>84117</t>
  </si>
  <si>
    <t>84129</t>
  </si>
  <si>
    <t>84067</t>
  </si>
  <si>
    <t>84124</t>
  </si>
  <si>
    <t>84317</t>
  </si>
  <si>
    <t>84108</t>
  </si>
  <si>
    <t>84746</t>
  </si>
  <si>
    <t>84404</t>
  </si>
  <si>
    <t>84067</t>
  </si>
  <si>
    <t>84312</t>
  </si>
  <si>
    <t>84062</t>
  </si>
  <si>
    <t>84059</t>
  </si>
  <si>
    <t>84092</t>
  </si>
  <si>
    <t>84414</t>
  </si>
  <si>
    <t>84005</t>
  </si>
  <si>
    <t>84738</t>
  </si>
  <si>
    <t>84005</t>
  </si>
  <si>
    <t>84414</t>
  </si>
  <si>
    <t>84532</t>
  </si>
  <si>
    <t>84405</t>
  </si>
  <si>
    <t>84040</t>
  </si>
  <si>
    <t>84015</t>
  </si>
  <si>
    <t>84414</t>
  </si>
  <si>
    <t>84015</t>
  </si>
  <si>
    <t>84041</t>
  </si>
  <si>
    <t>84005</t>
  </si>
  <si>
    <t>84041</t>
  </si>
  <si>
    <t>84005</t>
  </si>
  <si>
    <t>84403</t>
  </si>
  <si>
    <t>84005</t>
  </si>
  <si>
    <t>84041</t>
  </si>
  <si>
    <t>84532</t>
  </si>
  <si>
    <t>84414</t>
  </si>
  <si>
    <t>84532</t>
  </si>
  <si>
    <t>84075</t>
  </si>
  <si>
    <t>84721</t>
  </si>
  <si>
    <t>84118</t>
  </si>
  <si>
    <t>84081</t>
  </si>
  <si>
    <t>84096</t>
  </si>
  <si>
    <t>84774</t>
  </si>
  <si>
    <t>84045</t>
  </si>
  <si>
    <t>84047</t>
  </si>
  <si>
    <t>84081</t>
  </si>
  <si>
    <t>84065</t>
  </si>
  <si>
    <t>84045</t>
  </si>
  <si>
    <t>84532</t>
  </si>
  <si>
    <t>84045</t>
  </si>
  <si>
    <t>84081</t>
  </si>
  <si>
    <t>84067</t>
  </si>
  <si>
    <t>84081</t>
  </si>
  <si>
    <t>84721</t>
  </si>
  <si>
    <t>84118</t>
  </si>
  <si>
    <t>84088</t>
  </si>
  <si>
    <t>84745</t>
  </si>
  <si>
    <t>84403</t>
  </si>
  <si>
    <t>84040</t>
  </si>
  <si>
    <t>84093</t>
  </si>
  <si>
    <t>84003</t>
  </si>
  <si>
    <t>84040</t>
  </si>
  <si>
    <t>84041</t>
  </si>
  <si>
    <t>84075</t>
  </si>
  <si>
    <t>84404</t>
  </si>
  <si>
    <t>84774</t>
  </si>
  <si>
    <t>84003</t>
  </si>
  <si>
    <t>84004</t>
  </si>
  <si>
    <t>84062</t>
  </si>
  <si>
    <t>84003</t>
  </si>
  <si>
    <t>84041</t>
  </si>
  <si>
    <t>84403</t>
  </si>
  <si>
    <t>84040</t>
  </si>
  <si>
    <t>84403</t>
  </si>
  <si>
    <t>84004</t>
  </si>
  <si>
    <t>84129</t>
  </si>
  <si>
    <t>84116</t>
  </si>
  <si>
    <t>84054</t>
  </si>
  <si>
    <t>84103</t>
  </si>
  <si>
    <t>84117</t>
  </si>
  <si>
    <t>84096</t>
  </si>
  <si>
    <t>84106</t>
  </si>
  <si>
    <t>84095</t>
  </si>
  <si>
    <t>84093</t>
  </si>
  <si>
    <t>84116</t>
  </si>
  <si>
    <t>84103</t>
  </si>
  <si>
    <t>84109</t>
  </si>
  <si>
    <t>84103</t>
  </si>
  <si>
    <t>84081</t>
  </si>
  <si>
    <t>84093</t>
  </si>
  <si>
    <t>84121</t>
  </si>
  <si>
    <t>84092</t>
  </si>
  <si>
    <t>84084</t>
  </si>
  <si>
    <t>84108</t>
  </si>
  <si>
    <t>84096</t>
  </si>
  <si>
    <t>84106</t>
  </si>
  <si>
    <t>84093</t>
  </si>
  <si>
    <t>84020</t>
  </si>
  <si>
    <t>84081</t>
  </si>
  <si>
    <t>84118</t>
  </si>
  <si>
    <t>84005</t>
  </si>
  <si>
    <t>84074</t>
  </si>
  <si>
    <t>84045</t>
  </si>
  <si>
    <t>84128</t>
  </si>
  <si>
    <t>84403</t>
  </si>
  <si>
    <t>84664</t>
  </si>
  <si>
    <t>84067</t>
  </si>
  <si>
    <t>84655</t>
  </si>
  <si>
    <t>84537</t>
  </si>
  <si>
    <t>84044</t>
  </si>
  <si>
    <t>84721</t>
  </si>
  <si>
    <t>84054</t>
  </si>
  <si>
    <t>84041</t>
  </si>
  <si>
    <t>84074</t>
  </si>
  <si>
    <t>84128</t>
  </si>
  <si>
    <t>84029</t>
  </si>
  <si>
    <t>84310</t>
  </si>
  <si>
    <t>84655</t>
  </si>
  <si>
    <t>84067</t>
  </si>
  <si>
    <t>84655</t>
  </si>
  <si>
    <t>84128</t>
  </si>
  <si>
    <t>84120</t>
  </si>
  <si>
    <t>84015</t>
  </si>
  <si>
    <t>84074</t>
  </si>
  <si>
    <t>84029</t>
  </si>
  <si>
    <t>84655</t>
  </si>
  <si>
    <t>84015</t>
  </si>
  <si>
    <t>84118</t>
  </si>
  <si>
    <t>84537</t>
  </si>
  <si>
    <t>84103</t>
  </si>
  <si>
    <t>84059</t>
  </si>
  <si>
    <t>84058</t>
  </si>
  <si>
    <t>84009</t>
  </si>
  <si>
    <t>84116</t>
  </si>
  <si>
    <t>84041</t>
  </si>
  <si>
    <t>84321</t>
  </si>
  <si>
    <t>84081</t>
  </si>
  <si>
    <t>84404</t>
  </si>
  <si>
    <t>84096</t>
  </si>
  <si>
    <t>84401</t>
  </si>
  <si>
    <t>84107</t>
  </si>
  <si>
    <t>84040</t>
  </si>
  <si>
    <t>84088</t>
  </si>
  <si>
    <t>84404</t>
  </si>
  <si>
    <t>84129</t>
  </si>
  <si>
    <t>84120</t>
  </si>
  <si>
    <t>84041</t>
  </si>
  <si>
    <t>84057</t>
  </si>
  <si>
    <t>84041</t>
  </si>
  <si>
    <t>84339</t>
  </si>
  <si>
    <t>84120</t>
  </si>
  <si>
    <t>84041</t>
  </si>
  <si>
    <t>84057</t>
  </si>
  <si>
    <t>84065</t>
  </si>
  <si>
    <t>84119</t>
  </si>
  <si>
    <t>84041</t>
  </si>
  <si>
    <t>84095</t>
  </si>
  <si>
    <t>84041</t>
  </si>
  <si>
    <t>84404</t>
  </si>
  <si>
    <t>84041</t>
  </si>
  <si>
    <t>84084</t>
  </si>
  <si>
    <t>84097</t>
  </si>
  <si>
    <t>84335</t>
  </si>
  <si>
    <t>84084</t>
  </si>
  <si>
    <t>84095</t>
  </si>
  <si>
    <t>84041</t>
  </si>
  <si>
    <t>84116</t>
  </si>
  <si>
    <t>84103</t>
  </si>
  <si>
    <t>84414</t>
  </si>
  <si>
    <t>84041</t>
  </si>
  <si>
    <t>84044</t>
  </si>
  <si>
    <t>84324</t>
  </si>
  <si>
    <t>84020</t>
  </si>
  <si>
    <t>84622</t>
  </si>
  <si>
    <t>84403</t>
  </si>
  <si>
    <t>84014</t>
  </si>
  <si>
    <t>84102</t>
  </si>
  <si>
    <t>84093</t>
  </si>
  <si>
    <t>84040</t>
  </si>
  <si>
    <t>84108</t>
  </si>
  <si>
    <t>84098</t>
  </si>
  <si>
    <t>84055</t>
  </si>
  <si>
    <t>84058</t>
  </si>
  <si>
    <t>84121</t>
  </si>
  <si>
    <t>84041</t>
  </si>
  <si>
    <t>84093</t>
  </si>
  <si>
    <t>84041</t>
  </si>
  <si>
    <t>84340</t>
  </si>
  <si>
    <t>84098</t>
  </si>
  <si>
    <t>84014</t>
  </si>
  <si>
    <t>84070</t>
  </si>
  <si>
    <t>84121</t>
  </si>
  <si>
    <t>84020</t>
  </si>
  <si>
    <t>84087</t>
  </si>
  <si>
    <t>84094</t>
  </si>
  <si>
    <t>84040</t>
  </si>
  <si>
    <t>84036</t>
  </si>
  <si>
    <t>84121</t>
  </si>
  <si>
    <t>84096</t>
  </si>
  <si>
    <t>84005</t>
  </si>
  <si>
    <t>84096</t>
  </si>
  <si>
    <t>84098</t>
  </si>
  <si>
    <t>84005</t>
  </si>
  <si>
    <t>84015</t>
  </si>
  <si>
    <t>84097</t>
  </si>
  <si>
    <t>84005</t>
  </si>
  <si>
    <t>84129</t>
  </si>
  <si>
    <t>84045</t>
  </si>
  <si>
    <t>84118</t>
  </si>
  <si>
    <t>84095</t>
  </si>
  <si>
    <t>84129</t>
  </si>
  <si>
    <t>84096</t>
  </si>
  <si>
    <t>84015</t>
  </si>
  <si>
    <t>84118</t>
  </si>
  <si>
    <t>84129</t>
  </si>
  <si>
    <t>84057</t>
  </si>
  <si>
    <t>84119</t>
  </si>
  <si>
    <t>84081</t>
  </si>
  <si>
    <t>84015</t>
  </si>
  <si>
    <t>84062</t>
  </si>
  <si>
    <t>84057</t>
  </si>
  <si>
    <t>84047</t>
  </si>
  <si>
    <t>84501</t>
  </si>
  <si>
    <t>84041</t>
  </si>
  <si>
    <t>84070</t>
  </si>
  <si>
    <t>84093</t>
  </si>
  <si>
    <t>84109</t>
  </si>
  <si>
    <t>84103</t>
  </si>
  <si>
    <t>84123</t>
  </si>
  <si>
    <t>84129</t>
  </si>
  <si>
    <t>84105</t>
  </si>
  <si>
    <t>84047</t>
  </si>
  <si>
    <t>84104</t>
  </si>
  <si>
    <t>84103</t>
  </si>
  <si>
    <t>84106</t>
  </si>
  <si>
    <t>84044</t>
  </si>
  <si>
    <t>84108</t>
  </si>
  <si>
    <t>84102</t>
  </si>
  <si>
    <t>84065</t>
  </si>
  <si>
    <t>84009</t>
  </si>
  <si>
    <t>84128</t>
  </si>
  <si>
    <t>84103</t>
  </si>
  <si>
    <t>84084</t>
  </si>
  <si>
    <t>84129</t>
  </si>
  <si>
    <t>84088</t>
  </si>
  <si>
    <t>84096</t>
  </si>
  <si>
    <t>84117</t>
  </si>
  <si>
    <t>84014</t>
  </si>
  <si>
    <t>84106</t>
  </si>
  <si>
    <t>84047</t>
  </si>
  <si>
    <t>84115</t>
  </si>
  <si>
    <t>84129</t>
  </si>
  <si>
    <t>84116</t>
  </si>
  <si>
    <t>84121</t>
  </si>
  <si>
    <t>84119</t>
  </si>
  <si>
    <t>84084</t>
  </si>
  <si>
    <t>84065</t>
  </si>
  <si>
    <t>84106</t>
  </si>
  <si>
    <t>84096</t>
  </si>
  <si>
    <t>84128</t>
  </si>
  <si>
    <t>84108</t>
  </si>
  <si>
    <t>84065</t>
  </si>
  <si>
    <t>84074</t>
  </si>
  <si>
    <t>84005</t>
  </si>
  <si>
    <t>84657</t>
  </si>
  <si>
    <t>84057</t>
  </si>
  <si>
    <t>84074</t>
  </si>
  <si>
    <t>84044</t>
  </si>
  <si>
    <t>84042</t>
  </si>
  <si>
    <t>84037</t>
  </si>
  <si>
    <t>84045</t>
  </si>
  <si>
    <t>84003</t>
  </si>
  <si>
    <t>84074</t>
  </si>
  <si>
    <t>84058</t>
  </si>
  <si>
    <t>84044</t>
  </si>
  <si>
    <t>84036</t>
  </si>
  <si>
    <t>84774</t>
  </si>
  <si>
    <t>84005</t>
  </si>
  <si>
    <t>84096</t>
  </si>
  <si>
    <t>84003</t>
  </si>
  <si>
    <t>84404</t>
  </si>
  <si>
    <t>84096</t>
  </si>
  <si>
    <t>84062</t>
  </si>
  <si>
    <t>84050</t>
  </si>
  <si>
    <t>84015</t>
  </si>
  <si>
    <t>84701</t>
  </si>
  <si>
    <t>84404</t>
  </si>
  <si>
    <t>84096</t>
  </si>
  <si>
    <t>84404</t>
  </si>
  <si>
    <t>84045</t>
  </si>
  <si>
    <t>84096</t>
  </si>
  <si>
    <t>84404</t>
  </si>
  <si>
    <t>84405</t>
  </si>
  <si>
    <t>84404</t>
  </si>
  <si>
    <t>84050</t>
  </si>
  <si>
    <t>84096</t>
  </si>
  <si>
    <t>84059</t>
  </si>
  <si>
    <t>84405</t>
  </si>
  <si>
    <t>84096</t>
  </si>
  <si>
    <t>84057</t>
  </si>
  <si>
    <t>84003</t>
  </si>
  <si>
    <t>84404</t>
  </si>
  <si>
    <t>84096</t>
  </si>
  <si>
    <t>84401</t>
  </si>
  <si>
    <t>84096</t>
  </si>
  <si>
    <t>84532</t>
  </si>
  <si>
    <t>84701</t>
  </si>
  <si>
    <t>84096</t>
  </si>
  <si>
    <t>84532</t>
  </si>
  <si>
    <t>84062</t>
  </si>
  <si>
    <t>84532</t>
  </si>
  <si>
    <t>84067</t>
  </si>
  <si>
    <t>84096</t>
  </si>
  <si>
    <t>84003</t>
  </si>
  <si>
    <t>84096</t>
  </si>
  <si>
    <t>84057</t>
  </si>
  <si>
    <t>84096</t>
  </si>
  <si>
    <t>84057</t>
  </si>
  <si>
    <t>84414</t>
  </si>
  <si>
    <t>84005</t>
  </si>
  <si>
    <t>84059</t>
  </si>
  <si>
    <t>84062</t>
  </si>
  <si>
    <t>84532</t>
  </si>
  <si>
    <t>84041</t>
  </si>
  <si>
    <t>84096</t>
  </si>
  <si>
    <t>84041</t>
  </si>
  <si>
    <t>84096</t>
  </si>
  <si>
    <t>84401</t>
  </si>
  <si>
    <t>84067</t>
  </si>
  <si>
    <t>84096</t>
  </si>
  <si>
    <t>84532</t>
  </si>
  <si>
    <t>84078</t>
  </si>
  <si>
    <t>84120</t>
  </si>
  <si>
    <t>84128</t>
  </si>
  <si>
    <t>84118</t>
  </si>
  <si>
    <t>84720</t>
  </si>
  <si>
    <t>84084</t>
  </si>
  <si>
    <t>84325</t>
  </si>
  <si>
    <t>84094</t>
  </si>
  <si>
    <t>84649</t>
  </si>
  <si>
    <t>84120</t>
  </si>
  <si>
    <t>84129</t>
  </si>
  <si>
    <t>84095</t>
  </si>
  <si>
    <t>84015</t>
  </si>
  <si>
    <t>84075</t>
  </si>
  <si>
    <t>84042</t>
  </si>
  <si>
    <t>84337</t>
  </si>
  <si>
    <t>84664</t>
  </si>
  <si>
    <t>84096</t>
  </si>
  <si>
    <t>84405</t>
  </si>
  <si>
    <t>84025</t>
  </si>
  <si>
    <t>84003</t>
  </si>
  <si>
    <t>84312</t>
  </si>
  <si>
    <t>84062</t>
  </si>
  <si>
    <t>84118</t>
  </si>
  <si>
    <t>84084</t>
  </si>
  <si>
    <t>84081</t>
  </si>
  <si>
    <t>84065</t>
  </si>
  <si>
    <t>84057</t>
  </si>
  <si>
    <t>84075</t>
  </si>
  <si>
    <t>84312</t>
  </si>
  <si>
    <t>84059</t>
  </si>
  <si>
    <t>84062</t>
  </si>
  <si>
    <t>84084</t>
  </si>
  <si>
    <t>84414</t>
  </si>
  <si>
    <t>84306</t>
  </si>
  <si>
    <t>84624</t>
  </si>
  <si>
    <t>84738</t>
  </si>
  <si>
    <t>84015</t>
  </si>
  <si>
    <t>84087</t>
  </si>
  <si>
    <t>84129</t>
  </si>
  <si>
    <t>84075</t>
  </si>
  <si>
    <t>84015</t>
  </si>
  <si>
    <t>84094</t>
  </si>
  <si>
    <t>84075</t>
  </si>
  <si>
    <t>84092</t>
  </si>
  <si>
    <t>84087</t>
  </si>
  <si>
    <t>84104</t>
  </si>
  <si>
    <t>84121</t>
  </si>
  <si>
    <t>84095</t>
  </si>
  <si>
    <t>84087</t>
  </si>
  <si>
    <t>84120</t>
  </si>
  <si>
    <t>84129</t>
  </si>
  <si>
    <t>84014</t>
  </si>
  <si>
    <t>84738</t>
  </si>
  <si>
    <t>84041</t>
  </si>
  <si>
    <t>84093</t>
  </si>
  <si>
    <t>84105</t>
  </si>
  <si>
    <t>84401</t>
  </si>
  <si>
    <t>84118</t>
  </si>
  <si>
    <t>84015</t>
  </si>
  <si>
    <t>84096</t>
  </si>
  <si>
    <t>84041</t>
  </si>
  <si>
    <t>84115</t>
  </si>
  <si>
    <t>84095</t>
  </si>
  <si>
    <t>84041</t>
  </si>
  <si>
    <t>84121</t>
  </si>
  <si>
    <t>84116</t>
  </si>
  <si>
    <t>84088</t>
  </si>
  <si>
    <t>84081</t>
  </si>
  <si>
    <t>84109</t>
  </si>
  <si>
    <t>84047</t>
  </si>
  <si>
    <t>84015</t>
  </si>
  <si>
    <t>84041</t>
  </si>
  <si>
    <t>84093</t>
  </si>
  <si>
    <t>84087</t>
  </si>
  <si>
    <t>84015</t>
  </si>
  <si>
    <t>84020</t>
  </si>
  <si>
    <t>84104</t>
  </si>
  <si>
    <t>84081</t>
  </si>
  <si>
    <t>84005</t>
  </si>
  <si>
    <t>84045</t>
  </si>
  <si>
    <t>84065</t>
  </si>
  <si>
    <t>84095</t>
  </si>
  <si>
    <t>84081</t>
  </si>
  <si>
    <t>84067</t>
  </si>
  <si>
    <t>84009</t>
  </si>
  <si>
    <t>84096</t>
  </si>
  <si>
    <t>84065</t>
  </si>
  <si>
    <t>84721</t>
  </si>
  <si>
    <t>84328</t>
  </si>
  <si>
    <t>84129</t>
  </si>
  <si>
    <t>84118</t>
  </si>
  <si>
    <t>84096</t>
  </si>
  <si>
    <t>84005</t>
  </si>
  <si>
    <t>84096</t>
  </si>
  <si>
    <t>84321</t>
  </si>
  <si>
    <t>84315</t>
  </si>
  <si>
    <t>84005</t>
  </si>
  <si>
    <t>84045</t>
  </si>
  <si>
    <t>84067</t>
  </si>
  <si>
    <t>84005</t>
  </si>
  <si>
    <t>84045</t>
  </si>
  <si>
    <t>84005</t>
  </si>
  <si>
    <t>84321</t>
  </si>
  <si>
    <t>84044</t>
  </si>
  <si>
    <t>84116</t>
  </si>
  <si>
    <t>84057</t>
  </si>
  <si>
    <t>84722</t>
  </si>
  <si>
    <t>84414</t>
  </si>
  <si>
    <t>84044</t>
  </si>
  <si>
    <t>84128</t>
  </si>
  <si>
    <t>84115</t>
  </si>
  <si>
    <t>84041</t>
  </si>
  <si>
    <t>84725</t>
  </si>
  <si>
    <t>84041</t>
  </si>
  <si>
    <t>84120</t>
  </si>
  <si>
    <t>84004</t>
  </si>
  <si>
    <t>84414</t>
  </si>
  <si>
    <t>84103</t>
  </si>
  <si>
    <t>84318</t>
  </si>
  <si>
    <t>84044</t>
  </si>
  <si>
    <t>84104</t>
  </si>
  <si>
    <t>84041</t>
  </si>
  <si>
    <t>84655</t>
  </si>
  <si>
    <t>84120</t>
  </si>
  <si>
    <t>84059</t>
  </si>
  <si>
    <t>84750</t>
  </si>
  <si>
    <t>84128</t>
  </si>
  <si>
    <t>84058</t>
  </si>
  <si>
    <t>84003</t>
  </si>
  <si>
    <t>84042</t>
  </si>
  <si>
    <t>84655</t>
  </si>
  <si>
    <t>84326</t>
  </si>
  <si>
    <t>84062</t>
  </si>
  <si>
    <t>84067</t>
  </si>
  <si>
    <t>84062</t>
  </si>
  <si>
    <t>84321</t>
  </si>
  <si>
    <t>84062</t>
  </si>
  <si>
    <t>84042</t>
  </si>
  <si>
    <t>84115</t>
  </si>
  <si>
    <t>84041</t>
  </si>
  <si>
    <t>84414</t>
  </si>
  <si>
    <t>84115</t>
  </si>
  <si>
    <t>84405</t>
  </si>
  <si>
    <t>84106</t>
  </si>
  <si>
    <t>84045</t>
  </si>
  <si>
    <t>84058</t>
  </si>
  <si>
    <t>84109</t>
  </si>
  <si>
    <t>84040</t>
  </si>
  <si>
    <t>84067</t>
  </si>
  <si>
    <t>84404</t>
  </si>
  <si>
    <t>84062</t>
  </si>
  <si>
    <t>84003</t>
  </si>
  <si>
    <t>84042</t>
  </si>
  <si>
    <t>84332</t>
  </si>
  <si>
    <t>84414</t>
  </si>
  <si>
    <t>84128</t>
  </si>
  <si>
    <t>84094</t>
  </si>
  <si>
    <t>84057</t>
  </si>
  <si>
    <t>84047</t>
  </si>
  <si>
    <t>84041</t>
  </si>
  <si>
    <t>84339</t>
  </si>
  <si>
    <t>84054</t>
  </si>
  <si>
    <t>84087</t>
  </si>
  <si>
    <t>84042</t>
  </si>
  <si>
    <t>84120</t>
  </si>
  <si>
    <t>84102</t>
  </si>
  <si>
    <t>84097</t>
  </si>
  <si>
    <t>84721</t>
  </si>
  <si>
    <t>84059</t>
  </si>
  <si>
    <t>84041</t>
  </si>
  <si>
    <t>84108</t>
  </si>
  <si>
    <t>84015</t>
  </si>
  <si>
    <t>84119</t>
  </si>
  <si>
    <t>84128</t>
  </si>
  <si>
    <t>84059</t>
  </si>
  <si>
    <t>84057</t>
  </si>
  <si>
    <t>84120</t>
  </si>
  <si>
    <t>84087</t>
  </si>
  <si>
    <t>84097</t>
  </si>
  <si>
    <t>84094</t>
  </si>
  <si>
    <t>84075</t>
  </si>
  <si>
    <t>84121</t>
  </si>
  <si>
    <t>84105</t>
  </si>
  <si>
    <t>84339</t>
  </si>
  <si>
    <t>84003</t>
  </si>
  <si>
    <t>84116</t>
  </si>
  <si>
    <t>84120</t>
  </si>
  <si>
    <t>84059</t>
  </si>
  <si>
    <t>84119</t>
  </si>
  <si>
    <t>84070</t>
  </si>
  <si>
    <t>84075</t>
  </si>
  <si>
    <t>84339</t>
  </si>
  <si>
    <t>84014</t>
  </si>
  <si>
    <t>84041</t>
  </si>
  <si>
    <t>84404</t>
  </si>
  <si>
    <t>84414</t>
  </si>
  <si>
    <t>84005</t>
  </si>
  <si>
    <t>84045</t>
  </si>
  <si>
    <t>84414</t>
  </si>
  <si>
    <t>84005</t>
  </si>
  <si>
    <t>84045</t>
  </si>
  <si>
    <t>84075</t>
  </si>
  <si>
    <t>84005</t>
  </si>
  <si>
    <t>84341</t>
  </si>
  <si>
    <t>84403</t>
  </si>
  <si>
    <t>84321</t>
  </si>
  <si>
    <t>84005</t>
  </si>
  <si>
    <t>84045</t>
  </si>
  <si>
    <t>84005</t>
  </si>
  <si>
    <t>84335</t>
  </si>
  <si>
    <t>84414</t>
  </si>
  <si>
    <t>84315</t>
  </si>
  <si>
    <t>84081</t>
  </si>
  <si>
    <t>84129</t>
  </si>
  <si>
    <t>84081</t>
  </si>
  <si>
    <t>84088</t>
  </si>
  <si>
    <t>84009</t>
  </si>
  <si>
    <t>84096</t>
  </si>
  <si>
    <t>84095</t>
  </si>
  <si>
    <t>84081</t>
  </si>
  <si>
    <t>84095</t>
  </si>
  <si>
    <t>84128</t>
  </si>
  <si>
    <t>84745</t>
  </si>
  <si>
    <t>84059</t>
  </si>
  <si>
    <t>84057</t>
  </si>
  <si>
    <t>84003</t>
  </si>
  <si>
    <t>84058</t>
  </si>
  <si>
    <t>84404</t>
  </si>
  <si>
    <t>84405</t>
  </si>
  <si>
    <t>84302</t>
  </si>
  <si>
    <t>84108</t>
  </si>
  <si>
    <t>84401</t>
  </si>
  <si>
    <t>84075</t>
  </si>
  <si>
    <t>84098</t>
  </si>
  <si>
    <t>84015</t>
  </si>
  <si>
    <t>84044</t>
  </si>
  <si>
    <t>84337</t>
  </si>
  <si>
    <t>84044</t>
  </si>
  <si>
    <t>84104</t>
  </si>
  <si>
    <t>84044</t>
  </si>
  <si>
    <t>84337</t>
  </si>
  <si>
    <t>84105</t>
  </si>
  <si>
    <t>84036</t>
  </si>
  <si>
    <t>84106</t>
  </si>
  <si>
    <t>84116</t>
  </si>
  <si>
    <t>84312</t>
  </si>
  <si>
    <t>84530</t>
  </si>
  <si>
    <t>84087</t>
  </si>
  <si>
    <t>84119</t>
  </si>
  <si>
    <t>84020</t>
  </si>
  <si>
    <t>84037</t>
  </si>
  <si>
    <t>84128</t>
  </si>
  <si>
    <t>84093</t>
  </si>
  <si>
    <t>84025</t>
  </si>
  <si>
    <t>84121</t>
  </si>
  <si>
    <t>84040</t>
  </si>
  <si>
    <t>84104</t>
  </si>
  <si>
    <t>84779</t>
  </si>
  <si>
    <t>84025</t>
  </si>
  <si>
    <t>84041</t>
  </si>
  <si>
    <t>84037</t>
  </si>
  <si>
    <t>84107</t>
  </si>
  <si>
    <t>84020</t>
  </si>
  <si>
    <t>84310</t>
  </si>
  <si>
    <t>84070</t>
  </si>
  <si>
    <t>84020</t>
  </si>
  <si>
    <t>84037</t>
  </si>
  <si>
    <t>84092</t>
  </si>
  <si>
    <t>84070</t>
  </si>
  <si>
    <t>84104</t>
  </si>
  <si>
    <t>84121</t>
  </si>
  <si>
    <t>84041</t>
  </si>
  <si>
    <t>84093</t>
  </si>
  <si>
    <t>84015</t>
  </si>
  <si>
    <t>84655</t>
  </si>
  <si>
    <t>84029</t>
  </si>
  <si>
    <t>84655</t>
  </si>
  <si>
    <t>84128</t>
  </si>
  <si>
    <t>84015</t>
  </si>
  <si>
    <t>84058</t>
  </si>
  <si>
    <t>84405</t>
  </si>
  <si>
    <t>84738</t>
  </si>
  <si>
    <t>84335</t>
  </si>
  <si>
    <t>84339</t>
  </si>
  <si>
    <t>84738</t>
  </si>
  <si>
    <t>84120</t>
  </si>
  <si>
    <t>84414</t>
  </si>
  <si>
    <t>84074</t>
  </si>
  <si>
    <t>84058</t>
  </si>
  <si>
    <t>84041</t>
  </si>
  <si>
    <t>84074</t>
  </si>
  <si>
    <t>84720</t>
  </si>
  <si>
    <t>84120</t>
  </si>
  <si>
    <t>84074</t>
  </si>
  <si>
    <t>84015</t>
  </si>
  <si>
    <t>84044</t>
  </si>
  <si>
    <t>84097</t>
  </si>
  <si>
    <t>84116</t>
  </si>
  <si>
    <t>84129</t>
  </si>
  <si>
    <t>84109</t>
  </si>
  <si>
    <t>84003</t>
  </si>
  <si>
    <t>84088</t>
  </si>
  <si>
    <t>84097</t>
  </si>
  <si>
    <t>84062</t>
  </si>
  <si>
    <t>84014</t>
  </si>
  <si>
    <t>84057</t>
  </si>
  <si>
    <t>84128</t>
  </si>
  <si>
    <t>84116</t>
  </si>
  <si>
    <t>84057</t>
  </si>
  <si>
    <t>84084</t>
  </si>
  <si>
    <t>84003</t>
  </si>
  <si>
    <t>84059</t>
  </si>
  <si>
    <t>84084</t>
  </si>
  <si>
    <t>84108</t>
  </si>
  <si>
    <t>84746</t>
  </si>
  <si>
    <t>84042</t>
  </si>
  <si>
    <t>84095</t>
  </si>
  <si>
    <t>84096</t>
  </si>
  <si>
    <t>84084</t>
  </si>
  <si>
    <t>84118</t>
  </si>
  <si>
    <t>84062</t>
  </si>
  <si>
    <t>84044</t>
  </si>
  <si>
    <t>84128</t>
  </si>
  <si>
    <t>84120</t>
  </si>
  <si>
    <t>84005</t>
  </si>
  <si>
    <t>84123</t>
  </si>
  <si>
    <t>84081</t>
  </si>
  <si>
    <t>84096</t>
  </si>
  <si>
    <t>84009</t>
  </si>
  <si>
    <t>84005</t>
  </si>
  <si>
    <t>84096</t>
  </si>
  <si>
    <t>84045</t>
  </si>
  <si>
    <t>84096</t>
  </si>
  <si>
    <t>84088</t>
  </si>
  <si>
    <t>84118</t>
  </si>
  <si>
    <t>84105</t>
  </si>
  <si>
    <t>84096</t>
  </si>
  <si>
    <t>84013</t>
  </si>
  <si>
    <t>84044</t>
  </si>
  <si>
    <t>84005</t>
  </si>
  <si>
    <t>84020</t>
  </si>
  <si>
    <t>84095</t>
  </si>
  <si>
    <t>84128</t>
  </si>
  <si>
    <t>84103</t>
  </si>
  <si>
    <t>84655</t>
  </si>
  <si>
    <t>84028</t>
  </si>
  <si>
    <t>84020</t>
  </si>
  <si>
    <t>84009</t>
  </si>
  <si>
    <t>84655</t>
  </si>
  <si>
    <t>84014</t>
  </si>
  <si>
    <t>84047</t>
  </si>
  <si>
    <t>84003</t>
  </si>
  <si>
    <t>84401</t>
  </si>
  <si>
    <t>84074</t>
  </si>
  <si>
    <t>84092</t>
  </si>
  <si>
    <t>84094</t>
  </si>
  <si>
    <t>84009</t>
  </si>
  <si>
    <t>84121</t>
  </si>
  <si>
    <t>84095</t>
  </si>
  <si>
    <t>84020</t>
  </si>
  <si>
    <t>84121</t>
  </si>
  <si>
    <t>84096</t>
  </si>
  <si>
    <t>84335</t>
  </si>
  <si>
    <t>84124</t>
  </si>
  <si>
    <t>84096</t>
  </si>
  <si>
    <t>84020</t>
  </si>
  <si>
    <t>84004</t>
  </si>
  <si>
    <t>84094</t>
  </si>
  <si>
    <t>84738</t>
  </si>
  <si>
    <t>84020</t>
  </si>
  <si>
    <t>84003</t>
  </si>
  <si>
    <t>84020</t>
  </si>
  <si>
    <t>84096</t>
  </si>
  <si>
    <t>84664</t>
  </si>
  <si>
    <t>84340</t>
  </si>
  <si>
    <t>84081</t>
  </si>
  <si>
    <t>84096</t>
  </si>
  <si>
    <t>84738</t>
  </si>
  <si>
    <t>84664</t>
  </si>
  <si>
    <t>84041</t>
  </si>
  <si>
    <t>84044</t>
  </si>
  <si>
    <t>84040</t>
  </si>
  <si>
    <t>84404</t>
  </si>
  <si>
    <t>84321</t>
  </si>
  <si>
    <t>84040</t>
  </si>
  <si>
    <t>84050</t>
  </si>
  <si>
    <t>84339</t>
  </si>
  <si>
    <t>84321</t>
  </si>
  <si>
    <t>84414</t>
  </si>
  <si>
    <t>84404</t>
  </si>
  <si>
    <t>84029</t>
  </si>
  <si>
    <t>84075</t>
  </si>
  <si>
    <t>84319</t>
  </si>
  <si>
    <t>84119</t>
  </si>
  <si>
    <t>84071</t>
  </si>
  <si>
    <t>84128</t>
  </si>
  <si>
    <t>84104</t>
  </si>
  <si>
    <t>84075</t>
  </si>
  <si>
    <t>84321</t>
  </si>
  <si>
    <t>84045</t>
  </si>
  <si>
    <t>84103</t>
  </si>
  <si>
    <t>84774</t>
  </si>
  <si>
    <t>84401</t>
  </si>
  <si>
    <t>84054</t>
  </si>
  <si>
    <t>84096</t>
  </si>
  <si>
    <t>84116</t>
  </si>
  <si>
    <t>84003</t>
  </si>
  <si>
    <t>84096</t>
  </si>
  <si>
    <t>84041</t>
  </si>
  <si>
    <t>84015</t>
  </si>
  <si>
    <t>84096</t>
  </si>
  <si>
    <t>84015</t>
  </si>
  <si>
    <t>84096</t>
  </si>
  <si>
    <t>84003</t>
  </si>
  <si>
    <t>84015</t>
  </si>
  <si>
    <t>84096</t>
  </si>
  <si>
    <t>84041</t>
  </si>
  <si>
    <t>84096</t>
  </si>
  <si>
    <t>84003</t>
  </si>
  <si>
    <t>84096</t>
  </si>
  <si>
    <t>84004</t>
  </si>
  <si>
    <t>84003</t>
  </si>
  <si>
    <t>84096</t>
  </si>
  <si>
    <t>84107</t>
  </si>
  <si>
    <t>84096</t>
  </si>
  <si>
    <t>84003</t>
  </si>
  <si>
    <t>84096</t>
  </si>
  <si>
    <t>84015</t>
  </si>
  <si>
    <t>84096</t>
  </si>
  <si>
    <t>84004</t>
  </si>
  <si>
    <t>84096</t>
  </si>
  <si>
    <t>84098</t>
  </si>
  <si>
    <t>84058</t>
  </si>
  <si>
    <t>84059</t>
  </si>
  <si>
    <t>84098</t>
  </si>
  <si>
    <t>84057</t>
  </si>
  <si>
    <t>84041</t>
  </si>
  <si>
    <t>84646</t>
  </si>
  <si>
    <t>84059</t>
  </si>
  <si>
    <t>84041</t>
  </si>
  <si>
    <t>84097</t>
  </si>
  <si>
    <t>84604</t>
  </si>
  <si>
    <t>84320</t>
  </si>
  <si>
    <t>84059</t>
  </si>
  <si>
    <t>84624</t>
  </si>
  <si>
    <t>84009</t>
  </si>
  <si>
    <t>84096</t>
  </si>
  <si>
    <t>84341</t>
  </si>
  <si>
    <t>84005</t>
  </si>
  <si>
    <t>84401</t>
  </si>
  <si>
    <t>84118</t>
  </si>
  <si>
    <t>84088</t>
  </si>
  <si>
    <t>84118</t>
  </si>
  <si>
    <t>84045</t>
  </si>
  <si>
    <t>84321</t>
  </si>
  <si>
    <t>84121</t>
  </si>
  <si>
    <t>84045</t>
  </si>
  <si>
    <t>84401</t>
  </si>
  <si>
    <t>84045</t>
  </si>
  <si>
    <t>84040</t>
  </si>
  <si>
    <t>84045</t>
  </si>
  <si>
    <t>84005</t>
  </si>
  <si>
    <t>84664</t>
  </si>
  <si>
    <t>84124</t>
  </si>
  <si>
    <t>84062</t>
  </si>
  <si>
    <t>84106</t>
  </si>
  <si>
    <t>84119</t>
  </si>
  <si>
    <t>84044</t>
  </si>
  <si>
    <t>84015</t>
  </si>
  <si>
    <t>84333</t>
  </si>
  <si>
    <t>84014</t>
  </si>
  <si>
    <t>84025</t>
  </si>
  <si>
    <t>84097</t>
  </si>
  <si>
    <t>84106</t>
  </si>
  <si>
    <t>84109</t>
  </si>
  <si>
    <t>84097</t>
  </si>
  <si>
    <t>84103</t>
  </si>
  <si>
    <t>84058</t>
  </si>
  <si>
    <t>84335</t>
  </si>
  <si>
    <t>84321</t>
  </si>
  <si>
    <t>84335</t>
  </si>
  <si>
    <t>84071</t>
  </si>
  <si>
    <t>84074</t>
  </si>
  <si>
    <t>84335</t>
  </si>
  <si>
    <t>84404</t>
  </si>
  <si>
    <t>84074</t>
  </si>
  <si>
    <t>84526</t>
  </si>
  <si>
    <t>84532</t>
  </si>
  <si>
    <t>84326</t>
  </si>
  <si>
    <t>84074</t>
  </si>
  <si>
    <t>84738</t>
  </si>
  <si>
    <t>84009</t>
  </si>
  <si>
    <t>84129</t>
  </si>
  <si>
    <t>84118</t>
  </si>
  <si>
    <t>84047</t>
  </si>
  <si>
    <t>84129</t>
  </si>
  <si>
    <t>84117</t>
  </si>
  <si>
    <t>84738</t>
  </si>
  <si>
    <t>84721</t>
  </si>
  <si>
    <t>84009</t>
  </si>
  <si>
    <t>84096</t>
  </si>
  <si>
    <t>84118</t>
  </si>
  <si>
    <t>84081</t>
  </si>
  <si>
    <t>84058</t>
  </si>
  <si>
    <t>84401</t>
  </si>
  <si>
    <t>84405</t>
  </si>
  <si>
    <t>84003</t>
  </si>
  <si>
    <t>84532</t>
  </si>
  <si>
    <t>84087</t>
  </si>
  <si>
    <t>84105</t>
  </si>
  <si>
    <t>84084</t>
  </si>
  <si>
    <t>84015</t>
  </si>
  <si>
    <t>84096</t>
  </si>
  <si>
    <t>84084</t>
  </si>
  <si>
    <t>84005</t>
  </si>
  <si>
    <t>84093</t>
  </si>
  <si>
    <t>84310</t>
  </si>
  <si>
    <t>84116</t>
  </si>
  <si>
    <t>84084</t>
  </si>
  <si>
    <t>84532</t>
  </si>
  <si>
    <t>84104</t>
  </si>
  <si>
    <t>84005</t>
  </si>
  <si>
    <t>84065</t>
  </si>
  <si>
    <t>84116</t>
  </si>
  <si>
    <t>84096</t>
  </si>
  <si>
    <t>84005</t>
  </si>
  <si>
    <t>84047</t>
  </si>
  <si>
    <t>84105</t>
  </si>
  <si>
    <t>84118</t>
  </si>
  <si>
    <t>84014</t>
  </si>
  <si>
    <t>84128</t>
  </si>
  <si>
    <t>84045</t>
  </si>
  <si>
    <t>84129</t>
  </si>
  <si>
    <t>84005</t>
  </si>
  <si>
    <t>84128</t>
  </si>
  <si>
    <t>84115</t>
  </si>
  <si>
    <t>84624</t>
  </si>
  <si>
    <t>84103</t>
  </si>
  <si>
    <t>84005</t>
  </si>
  <si>
    <t>84087</t>
  </si>
  <si>
    <t>84070</t>
  </si>
  <si>
    <t>84124</t>
  </si>
  <si>
    <t>84414</t>
  </si>
  <si>
    <t>84009</t>
  </si>
  <si>
    <t>84118</t>
  </si>
  <si>
    <t>84065</t>
  </si>
  <si>
    <t>84128</t>
  </si>
  <si>
    <t>84009</t>
  </si>
  <si>
    <t>84096</t>
  </si>
  <si>
    <t>84118</t>
  </si>
  <si>
    <t>84070</t>
  </si>
  <si>
    <t>84044</t>
  </si>
  <si>
    <t>84009</t>
  </si>
  <si>
    <t>84096</t>
  </si>
  <si>
    <t>84129</t>
  </si>
  <si>
    <t>84081</t>
  </si>
  <si>
    <t>84096</t>
  </si>
  <si>
    <t>84084</t>
  </si>
  <si>
    <t>84093</t>
  </si>
  <si>
    <t>84084</t>
  </si>
  <si>
    <t>84118</t>
  </si>
  <si>
    <t>84065</t>
  </si>
  <si>
    <t>84120</t>
  </si>
  <si>
    <t>84118</t>
  </si>
  <si>
    <t>84040</t>
  </si>
  <si>
    <t>84041</t>
  </si>
  <si>
    <t>84075</t>
  </si>
  <si>
    <t>84040</t>
  </si>
  <si>
    <t>84041</t>
  </si>
  <si>
    <t>84414</t>
  </si>
  <si>
    <t>84128</t>
  </si>
  <si>
    <t>84044</t>
  </si>
  <si>
    <t>84106</t>
  </si>
  <si>
    <t>84075</t>
  </si>
  <si>
    <t>84015</t>
  </si>
  <si>
    <t>84104</t>
  </si>
  <si>
    <t>84119</t>
  </si>
  <si>
    <t>84116</t>
  </si>
  <si>
    <t>84067</t>
  </si>
  <si>
    <t>84754</t>
  </si>
  <si>
    <t>84321</t>
  </si>
  <si>
    <t>84763</t>
  </si>
  <si>
    <t>84655</t>
  </si>
  <si>
    <t>84097</t>
  </si>
  <si>
    <t>84118</t>
  </si>
  <si>
    <t>84060</t>
  </si>
  <si>
    <t>84058</t>
  </si>
  <si>
    <t>84081</t>
  </si>
  <si>
    <t>84097</t>
  </si>
  <si>
    <t>84335</t>
  </si>
  <si>
    <t>84097</t>
  </si>
  <si>
    <t>84095</t>
  </si>
  <si>
    <t>84015</t>
  </si>
  <si>
    <t>84108</t>
  </si>
  <si>
    <t>84062</t>
  </si>
  <si>
    <t>84020</t>
  </si>
  <si>
    <t>84042</t>
  </si>
  <si>
    <t>84062</t>
  </si>
  <si>
    <t>84335</t>
  </si>
  <si>
    <t>84118</t>
  </si>
  <si>
    <t>84745</t>
  </si>
  <si>
    <t>84335</t>
  </si>
  <si>
    <t>84084</t>
  </si>
  <si>
    <t>84041</t>
  </si>
  <si>
    <t>84093</t>
  </si>
  <si>
    <t>84120</t>
  </si>
  <si>
    <t>84094</t>
  </si>
  <si>
    <t>84014</t>
  </si>
  <si>
    <t>84084</t>
  </si>
  <si>
    <t>84040</t>
  </si>
  <si>
    <t>84118</t>
  </si>
  <si>
    <t>84014</t>
  </si>
  <si>
    <t>84722</t>
  </si>
  <si>
    <t>84014</t>
  </si>
  <si>
    <t>84120</t>
  </si>
  <si>
    <t>84014</t>
  </si>
  <si>
    <t>84108</t>
  </si>
  <si>
    <t>84081</t>
  </si>
  <si>
    <t>84532</t>
  </si>
  <si>
    <t>84096</t>
  </si>
  <si>
    <t>84103</t>
  </si>
  <si>
    <t>84096</t>
  </si>
  <si>
    <t>84081</t>
  </si>
  <si>
    <t>84118</t>
  </si>
  <si>
    <t>84025</t>
  </si>
  <si>
    <t>84532</t>
  </si>
  <si>
    <t>84106</t>
  </si>
  <si>
    <t>84770</t>
  </si>
  <si>
    <t>84088</t>
  </si>
  <si>
    <t>84128</t>
  </si>
  <si>
    <t>84738</t>
  </si>
  <si>
    <t>84128</t>
  </si>
  <si>
    <t>84118</t>
  </si>
  <si>
    <t>84404</t>
  </si>
  <si>
    <t>84041</t>
  </si>
  <si>
    <t>84403</t>
  </si>
  <si>
    <t>84129</t>
  </si>
  <si>
    <t>84087</t>
  </si>
  <si>
    <t>84017</t>
  </si>
  <si>
    <t>84401</t>
  </si>
  <si>
    <t>84310</t>
  </si>
  <si>
    <t>84074</t>
  </si>
  <si>
    <t>84015</t>
  </si>
  <si>
    <t>84003</t>
  </si>
  <si>
    <t>84040</t>
  </si>
  <si>
    <t>84025</t>
  </si>
  <si>
    <t>84062</t>
  </si>
  <si>
    <t>84074</t>
  </si>
  <si>
    <t>84040</t>
  </si>
  <si>
    <t>84069</t>
  </si>
  <si>
    <t>84062</t>
  </si>
  <si>
    <t>84015</t>
  </si>
  <si>
    <t>84074</t>
  </si>
  <si>
    <t>84095</t>
  </si>
  <si>
    <t>84088</t>
  </si>
  <si>
    <t>84096</t>
  </si>
  <si>
    <t>84009</t>
  </si>
  <si>
    <t>84058</t>
  </si>
  <si>
    <t>84404</t>
  </si>
  <si>
    <t>84081</t>
  </si>
  <si>
    <t>84040</t>
  </si>
  <si>
    <t>84401</t>
  </si>
  <si>
    <t>84009</t>
  </si>
  <si>
    <t>84067</t>
  </si>
  <si>
    <t>84041</t>
  </si>
  <si>
    <t>84081</t>
  </si>
  <si>
    <t>84040</t>
  </si>
  <si>
    <t>84059</t>
  </si>
  <si>
    <t>84096</t>
  </si>
  <si>
    <t>84009</t>
  </si>
  <si>
    <t>84117</t>
  </si>
  <si>
    <t>84065</t>
  </si>
  <si>
    <t>84058</t>
  </si>
  <si>
    <t>84062</t>
  </si>
  <si>
    <t>84129</t>
  </si>
  <si>
    <t>84065</t>
  </si>
  <si>
    <t>84081</t>
  </si>
  <si>
    <t>84405</t>
  </si>
  <si>
    <t>84404</t>
  </si>
  <si>
    <t>84057</t>
  </si>
  <si>
    <t>84129</t>
  </si>
  <si>
    <t>84065</t>
  </si>
  <si>
    <t>84032</t>
  </si>
  <si>
    <t>84036</t>
  </si>
  <si>
    <t>84020</t>
  </si>
  <si>
    <t>84117</t>
  </si>
  <si>
    <t>84532</t>
  </si>
  <si>
    <t>84060</t>
  </si>
  <si>
    <t>84045</t>
  </si>
  <si>
    <t>84005</t>
  </si>
  <si>
    <t>84713</t>
  </si>
  <si>
    <t>84045</t>
  </si>
  <si>
    <t>84532</t>
  </si>
  <si>
    <t>84005</t>
  </si>
  <si>
    <t>84120</t>
  </si>
  <si>
    <t>84738</t>
  </si>
  <si>
    <t>84005</t>
  </si>
  <si>
    <t>84098</t>
  </si>
  <si>
    <t>84104</t>
  </si>
  <si>
    <t>84102</t>
  </si>
  <si>
    <t>84120</t>
  </si>
  <si>
    <t>84119</t>
  </si>
  <si>
    <t>84041</t>
  </si>
  <si>
    <t>84044</t>
  </si>
  <si>
    <t>84014</t>
  </si>
  <si>
    <t>84015</t>
  </si>
  <si>
    <t>84341</t>
  </si>
  <si>
    <t>84116</t>
  </si>
  <si>
    <t>84081</t>
  </si>
  <si>
    <t>84067</t>
  </si>
  <si>
    <t>84084</t>
  </si>
  <si>
    <t>84065</t>
  </si>
  <si>
    <t>84047</t>
  </si>
  <si>
    <t>84414</t>
  </si>
  <si>
    <t>84094</t>
  </si>
  <si>
    <t>84118</t>
  </si>
  <si>
    <t>84020</t>
  </si>
  <si>
    <t>84405</t>
  </si>
  <si>
    <t>84129</t>
  </si>
  <si>
    <t>84050</t>
  </si>
  <si>
    <t>84118</t>
  </si>
  <si>
    <t>84088</t>
  </si>
  <si>
    <t>84054</t>
  </si>
  <si>
    <t>84081</t>
  </si>
  <si>
    <t>84404</t>
  </si>
  <si>
    <t>84128</t>
  </si>
  <si>
    <t>84118</t>
  </si>
  <si>
    <t>84404</t>
  </si>
  <si>
    <t>84067</t>
  </si>
  <si>
    <t>84119</t>
  </si>
  <si>
    <t>84040</t>
  </si>
  <si>
    <t>84062</t>
  </si>
  <si>
    <t>84096</t>
  </si>
  <si>
    <t>84037</t>
  </si>
  <si>
    <t>84128</t>
  </si>
  <si>
    <t>84070</t>
  </si>
  <si>
    <t>84054</t>
  </si>
  <si>
    <t>84310</t>
  </si>
  <si>
    <t>84003</t>
  </si>
  <si>
    <t>84045</t>
  </si>
  <si>
    <t>84401</t>
  </si>
  <si>
    <t>84414</t>
  </si>
  <si>
    <t>84062</t>
  </si>
  <si>
    <t>84078</t>
  </si>
  <si>
    <t>84639</t>
  </si>
  <si>
    <t>84003</t>
  </si>
  <si>
    <t>84129</t>
  </si>
  <si>
    <t>84624</t>
  </si>
  <si>
    <t>84107</t>
  </si>
  <si>
    <t>84624</t>
  </si>
  <si>
    <t>84119</t>
  </si>
  <si>
    <t>84045</t>
  </si>
  <si>
    <t>84067</t>
  </si>
  <si>
    <t>84120</t>
  </si>
  <si>
    <t>84045</t>
  </si>
  <si>
    <t>84119</t>
  </si>
  <si>
    <t>84120</t>
  </si>
  <si>
    <t>84005</t>
  </si>
  <si>
    <t>84044</t>
  </si>
  <si>
    <t>84128</t>
  </si>
  <si>
    <t>84539</t>
  </si>
  <si>
    <t>84120</t>
  </si>
  <si>
    <t>84087</t>
  </si>
  <si>
    <t>84045</t>
  </si>
  <si>
    <t>84067</t>
  </si>
  <si>
    <t>84045</t>
  </si>
  <si>
    <t>84115</t>
  </si>
  <si>
    <t>84015</t>
  </si>
  <si>
    <t>84084</t>
  </si>
  <si>
    <t>84094</t>
  </si>
  <si>
    <t>84047</t>
  </si>
  <si>
    <t>84096</t>
  </si>
  <si>
    <t>84065</t>
  </si>
  <si>
    <t>84321</t>
  </si>
  <si>
    <t>84047</t>
  </si>
  <si>
    <t>84020</t>
  </si>
  <si>
    <t>84655</t>
  </si>
  <si>
    <t>84047</t>
  </si>
  <si>
    <t>84081</t>
  </si>
  <si>
    <t>84097</t>
  </si>
  <si>
    <t>84121</t>
  </si>
  <si>
    <t>84009</t>
  </si>
  <si>
    <t>84655</t>
  </si>
  <si>
    <t>84129</t>
  </si>
  <si>
    <t>84065</t>
  </si>
  <si>
    <t>84084</t>
  </si>
  <si>
    <t>84655</t>
  </si>
  <si>
    <t>84057</t>
  </si>
  <si>
    <t>84097</t>
  </si>
  <si>
    <t>84333</t>
  </si>
  <si>
    <t>84757</t>
  </si>
  <si>
    <t>84084</t>
  </si>
  <si>
    <t>84321</t>
  </si>
  <si>
    <t>84041</t>
  </si>
  <si>
    <t>84720</t>
  </si>
  <si>
    <t>84003</t>
  </si>
  <si>
    <t>84335</t>
  </si>
  <si>
    <t>84003</t>
  </si>
  <si>
    <t>84321</t>
  </si>
  <si>
    <t>84074</t>
  </si>
  <si>
    <t>84117</t>
  </si>
  <si>
    <t>84341</t>
  </si>
  <si>
    <t>84120</t>
  </si>
  <si>
    <t>84624</t>
  </si>
  <si>
    <t>84074</t>
  </si>
  <si>
    <t>84532</t>
  </si>
  <si>
    <t>84307</t>
  </si>
  <si>
    <t>84401</t>
  </si>
  <si>
    <t>84015</t>
  </si>
  <si>
    <t>84774</t>
  </si>
  <si>
    <t>84403</t>
  </si>
  <si>
    <t>84401</t>
  </si>
  <si>
    <t>84403</t>
  </si>
  <si>
    <t>84332</t>
  </si>
  <si>
    <t>84340</t>
  </si>
  <si>
    <t>84074</t>
  </si>
  <si>
    <t>84403</t>
  </si>
  <si>
    <t>84062</t>
  </si>
  <si>
    <t>84403</t>
  </si>
  <si>
    <t>84067</t>
  </si>
  <si>
    <t>84074</t>
  </si>
  <si>
    <t>84403</t>
  </si>
  <si>
    <t>84104</t>
  </si>
  <si>
    <t>84738</t>
  </si>
  <si>
    <t>84075</t>
  </si>
  <si>
    <t>84074</t>
  </si>
  <si>
    <t>84015</t>
  </si>
  <si>
    <t>84324</t>
  </si>
  <si>
    <t>84081</t>
  </si>
  <si>
    <t>84062</t>
  </si>
  <si>
    <t>84097</t>
  </si>
  <si>
    <t>84332</t>
  </si>
  <si>
    <t>84020</t>
  </si>
  <si>
    <t>84025</t>
  </si>
  <si>
    <t>84405</t>
  </si>
  <si>
    <t>84065</t>
  </si>
  <si>
    <t>84015</t>
  </si>
  <si>
    <t>84075</t>
  </si>
  <si>
    <t>84055</t>
  </si>
  <si>
    <t>84096</t>
  </si>
  <si>
    <t>84335</t>
  </si>
  <si>
    <t>84025</t>
  </si>
  <si>
    <t>84315</t>
  </si>
  <si>
    <t>84081</t>
  </si>
  <si>
    <t>84096</t>
  </si>
  <si>
    <t>84104</t>
  </si>
  <si>
    <t>84405</t>
  </si>
  <si>
    <t>84041</t>
  </si>
  <si>
    <t>84009</t>
  </si>
  <si>
    <t>84701</t>
  </si>
  <si>
    <t>84078</t>
  </si>
  <si>
    <t>84009</t>
  </si>
  <si>
    <t>84096</t>
  </si>
  <si>
    <t>84404</t>
  </si>
  <si>
    <t>84045</t>
  </si>
  <si>
    <t>84098</t>
  </si>
  <si>
    <t>84096</t>
  </si>
  <si>
    <t>84745</t>
  </si>
  <si>
    <t>84045</t>
  </si>
  <si>
    <t>84015</t>
  </si>
  <si>
    <t>84075</t>
  </si>
  <si>
    <t>84015</t>
  </si>
  <si>
    <t>84025</t>
  </si>
  <si>
    <t>84045</t>
  </si>
  <si>
    <t>84121</t>
  </si>
  <si>
    <t>84040</t>
  </si>
  <si>
    <t>84075</t>
  </si>
  <si>
    <t>84093</t>
  </si>
  <si>
    <t>84015</t>
  </si>
  <si>
    <t>84404</t>
  </si>
  <si>
    <t>84088</t>
  </si>
  <si>
    <t>84095</t>
  </si>
  <si>
    <t>84015</t>
  </si>
  <si>
    <t>84025</t>
  </si>
  <si>
    <t>84124</t>
  </si>
  <si>
    <t>84321</t>
  </si>
  <si>
    <t>84121</t>
  </si>
  <si>
    <t>84321</t>
  </si>
  <si>
    <t>84121</t>
  </si>
  <si>
    <t>84040</t>
  </si>
  <si>
    <t>84321</t>
  </si>
  <si>
    <t>84094</t>
  </si>
  <si>
    <t>84015</t>
  </si>
  <si>
    <t>84057</t>
  </si>
  <si>
    <t>84044</t>
  </si>
  <si>
    <t>84120</t>
  </si>
  <si>
    <t>84106</t>
  </si>
  <si>
    <t>84120</t>
  </si>
  <si>
    <t>84118</t>
  </si>
  <si>
    <t>84065</t>
  </si>
  <si>
    <t>84087</t>
  </si>
  <si>
    <t>84120</t>
  </si>
  <si>
    <t>84084</t>
  </si>
  <si>
    <t>84106</t>
  </si>
  <si>
    <t>84105</t>
  </si>
  <si>
    <t>84010</t>
  </si>
  <si>
    <t>84128</t>
  </si>
  <si>
    <t>84120</t>
  </si>
  <si>
    <t>84084</t>
  </si>
  <si>
    <t>84116</t>
  </si>
  <si>
    <t>84084</t>
  </si>
  <si>
    <t>84119</t>
  </si>
  <si>
    <t>84120</t>
  </si>
  <si>
    <t>84106</t>
  </si>
  <si>
    <t>84081</t>
  </si>
  <si>
    <t>84102</t>
  </si>
  <si>
    <t>84120</t>
  </si>
  <si>
    <t>84065</t>
  </si>
  <si>
    <t>84118</t>
  </si>
  <si>
    <t>84067</t>
  </si>
  <si>
    <t>84065</t>
  </si>
  <si>
    <t>84057</t>
  </si>
  <si>
    <t>84088</t>
  </si>
  <si>
    <t>84081</t>
  </si>
  <si>
    <t>84074</t>
  </si>
  <si>
    <t>84401</t>
  </si>
  <si>
    <t>84088</t>
  </si>
  <si>
    <t>84129</t>
  </si>
  <si>
    <t>84081</t>
  </si>
  <si>
    <t>84093</t>
  </si>
  <si>
    <t>84020</t>
  </si>
  <si>
    <t>84059</t>
  </si>
  <si>
    <t>84015</t>
  </si>
  <si>
    <t>84129</t>
  </si>
  <si>
    <t>84096</t>
  </si>
  <si>
    <t>84401</t>
  </si>
  <si>
    <t>84088</t>
  </si>
  <si>
    <t>84065</t>
  </si>
  <si>
    <t>84129</t>
  </si>
  <si>
    <t>84045</t>
  </si>
  <si>
    <t>84401</t>
  </si>
  <si>
    <t>84059</t>
  </si>
  <si>
    <t>84058</t>
  </si>
  <si>
    <t>84065</t>
  </si>
  <si>
    <t>84084</t>
  </si>
  <si>
    <t>84045</t>
  </si>
  <si>
    <t>84094</t>
  </si>
  <si>
    <t>84092</t>
  </si>
  <si>
    <t>84020</t>
  </si>
  <si>
    <t>84062</t>
  </si>
  <si>
    <t>84120</t>
  </si>
  <si>
    <t>84041</t>
  </si>
  <si>
    <t>84045</t>
  </si>
  <si>
    <t>84097</t>
  </si>
  <si>
    <t>84116</t>
  </si>
  <si>
    <t>84041</t>
  </si>
  <si>
    <t>84081</t>
  </si>
  <si>
    <t>84045</t>
  </si>
  <si>
    <t>84041</t>
  </si>
  <si>
    <t>84074</t>
  </si>
  <si>
    <t>84045</t>
  </si>
  <si>
    <t>84118</t>
  </si>
  <si>
    <t>84721</t>
  </si>
  <si>
    <t>84118</t>
  </si>
  <si>
    <t>84081</t>
  </si>
  <si>
    <t>84532</t>
  </si>
  <si>
    <t>84624</t>
  </si>
  <si>
    <t>84321</t>
  </si>
  <si>
    <t>84403</t>
  </si>
  <si>
    <t>84332</t>
  </si>
  <si>
    <t>84037</t>
  </si>
  <si>
    <t>84121</t>
  </si>
  <si>
    <t>84009</t>
  </si>
  <si>
    <t>84025</t>
  </si>
  <si>
    <t>84081</t>
  </si>
  <si>
    <t>84041</t>
  </si>
  <si>
    <t>84779</t>
  </si>
  <si>
    <t>84005</t>
  </si>
  <si>
    <t>84108</t>
  </si>
  <si>
    <t>84088</t>
  </si>
  <si>
    <t>84093</t>
  </si>
  <si>
    <t>84054</t>
  </si>
  <si>
    <t>84337</t>
  </si>
  <si>
    <t>84040</t>
  </si>
  <si>
    <t>84624</t>
  </si>
  <si>
    <t>84045</t>
  </si>
  <si>
    <t>84087</t>
  </si>
  <si>
    <t>84118</t>
  </si>
  <si>
    <t>84102</t>
  </si>
  <si>
    <t>84025</t>
  </si>
  <si>
    <t>84092</t>
  </si>
  <si>
    <t>84088</t>
  </si>
  <si>
    <t>84738</t>
  </si>
  <si>
    <t>84095</t>
  </si>
  <si>
    <t>84025</t>
  </si>
  <si>
    <t>84103</t>
  </si>
  <si>
    <t>84005</t>
  </si>
  <si>
    <t>84058</t>
  </si>
  <si>
    <t>84096</t>
  </si>
  <si>
    <t>84095</t>
  </si>
  <si>
    <t>84123</t>
  </si>
  <si>
    <t>84118</t>
  </si>
  <si>
    <t>84065</t>
  </si>
  <si>
    <t>84310</t>
  </si>
  <si>
    <t>84720</t>
  </si>
  <si>
    <t>84404</t>
  </si>
  <si>
    <t>84321</t>
  </si>
  <si>
    <t>84310</t>
  </si>
  <si>
    <t>84111</t>
  </si>
  <si>
    <t>84321</t>
  </si>
  <si>
    <t>84088</t>
  </si>
  <si>
    <t>84404</t>
  </si>
  <si>
    <t>84065</t>
  </si>
  <si>
    <t>84325</t>
  </si>
  <si>
    <t>84103</t>
  </si>
  <si>
    <t>84318</t>
  </si>
  <si>
    <t>84062</t>
  </si>
  <si>
    <t>84057</t>
  </si>
  <si>
    <t>84118</t>
  </si>
  <si>
    <t>84058</t>
  </si>
  <si>
    <t>84041</t>
  </si>
  <si>
    <t>84057</t>
  </si>
  <si>
    <t>84074</t>
  </si>
  <si>
    <t>84062</t>
  </si>
  <si>
    <t>84025</t>
  </si>
  <si>
    <t>84414</t>
  </si>
  <si>
    <t>84404</t>
  </si>
  <si>
    <t>84014</t>
  </si>
  <si>
    <t>84403</t>
  </si>
  <si>
    <t>84302</t>
  </si>
  <si>
    <t>84040</t>
  </si>
  <si>
    <t>84054</t>
  </si>
  <si>
    <t>84014</t>
  </si>
  <si>
    <t>84074</t>
  </si>
  <si>
    <t>84403</t>
  </si>
  <si>
    <t>84042</t>
  </si>
  <si>
    <t>84070</t>
  </si>
  <si>
    <t>84058</t>
  </si>
  <si>
    <t>84057</t>
  </si>
  <si>
    <t>84119</t>
  </si>
  <si>
    <t>84040</t>
  </si>
  <si>
    <t>84102</t>
  </si>
  <si>
    <t>84015</t>
  </si>
  <si>
    <t>84401</t>
  </si>
  <si>
    <t>84003</t>
  </si>
  <si>
    <t>84129</t>
  </si>
  <si>
    <t>84058</t>
  </si>
  <si>
    <t>84095</t>
  </si>
  <si>
    <t>84779</t>
  </si>
  <si>
    <t>84111</t>
  </si>
  <si>
    <t>84078</t>
  </si>
  <si>
    <t>84738</t>
  </si>
  <si>
    <t>84020</t>
  </si>
  <si>
    <t>84092</t>
  </si>
  <si>
    <t>84655</t>
  </si>
  <si>
    <t>84014</t>
  </si>
  <si>
    <t>84096</t>
  </si>
  <si>
    <t>84405</t>
  </si>
  <si>
    <t>84655</t>
  </si>
  <si>
    <t>84040</t>
  </si>
  <si>
    <t>84108</t>
  </si>
  <si>
    <t>84093</t>
  </si>
  <si>
    <t>84067</t>
  </si>
  <si>
    <t>84040</t>
  </si>
  <si>
    <t>84096</t>
  </si>
  <si>
    <t>84092</t>
  </si>
  <si>
    <t>84078</t>
  </si>
  <si>
    <t>84532</t>
  </si>
  <si>
    <t>84095</t>
  </si>
  <si>
    <t>84025</t>
  </si>
  <si>
    <t>84003</t>
  </si>
  <si>
    <t>84104</t>
  </si>
  <si>
    <t>84009</t>
  </si>
  <si>
    <t>84721</t>
  </si>
  <si>
    <t>84025</t>
  </si>
  <si>
    <t>84045</t>
  </si>
  <si>
    <t>84121</t>
  </si>
  <si>
    <t>84044</t>
  </si>
  <si>
    <t>84121</t>
  </si>
  <si>
    <t>84081</t>
  </si>
  <si>
    <t>84103</t>
  </si>
  <si>
    <t>84106</t>
  </si>
  <si>
    <t>84062</t>
  </si>
  <si>
    <t>84084</t>
  </si>
  <si>
    <t>84701</t>
  </si>
  <si>
    <t>84624</t>
  </si>
  <si>
    <t>84088</t>
  </si>
  <si>
    <t>84104</t>
  </si>
  <si>
    <t>84003</t>
  </si>
  <si>
    <t>84020</t>
  </si>
  <si>
    <t>84096</t>
  </si>
  <si>
    <t>84044</t>
  </si>
  <si>
    <t>84096</t>
  </si>
  <si>
    <t>84401</t>
  </si>
  <si>
    <t>84067</t>
  </si>
  <si>
    <t>84065</t>
  </si>
  <si>
    <t>84015</t>
  </si>
  <si>
    <t>84120</t>
  </si>
  <si>
    <t>84067</t>
  </si>
  <si>
    <t>84128</t>
  </si>
  <si>
    <t>84074</t>
  </si>
  <si>
    <t>84065</t>
  </si>
  <si>
    <t>84403</t>
  </si>
  <si>
    <t>84015</t>
  </si>
  <si>
    <t>84067</t>
  </si>
  <si>
    <t>84665</t>
  </si>
  <si>
    <t>84339</t>
  </si>
  <si>
    <t>84025</t>
  </si>
  <si>
    <t>84096</t>
  </si>
  <si>
    <t>84074</t>
  </si>
  <si>
    <t>84087</t>
  </si>
  <si>
    <t>84403</t>
  </si>
  <si>
    <t>84025</t>
  </si>
  <si>
    <t>84047</t>
  </si>
  <si>
    <t>84017</t>
  </si>
  <si>
    <t>84401</t>
  </si>
  <si>
    <t>84321</t>
  </si>
  <si>
    <t>84009</t>
  </si>
  <si>
    <t>84404</t>
  </si>
  <si>
    <t>84015</t>
  </si>
  <si>
    <t>84335</t>
  </si>
  <si>
    <t>84098</t>
  </si>
  <si>
    <t>84075</t>
  </si>
  <si>
    <t>84062</t>
  </si>
  <si>
    <t>84738</t>
  </si>
  <si>
    <t>84095</t>
  </si>
  <si>
    <t>84315</t>
  </si>
  <si>
    <t>84312</t>
  </si>
  <si>
    <t>84405</t>
  </si>
  <si>
    <t>84067</t>
  </si>
  <si>
    <t>84404</t>
  </si>
  <si>
    <t>84062</t>
  </si>
  <si>
    <t>84095</t>
  </si>
  <si>
    <t>84067</t>
  </si>
  <si>
    <t>84041</t>
  </si>
  <si>
    <t>84405</t>
  </si>
  <si>
    <t>84067</t>
  </si>
  <si>
    <t>84745</t>
  </si>
  <si>
    <t>84045</t>
  </si>
  <si>
    <t>84084</t>
  </si>
  <si>
    <t>84404</t>
  </si>
  <si>
    <t>84124</t>
  </si>
  <si>
    <t>84118</t>
  </si>
  <si>
    <t>84095</t>
  </si>
  <si>
    <t>84118</t>
  </si>
  <si>
    <t>84081</t>
  </si>
  <si>
    <t>84040</t>
  </si>
  <si>
    <t>84310</t>
  </si>
  <si>
    <t>84040</t>
  </si>
  <si>
    <t>84655</t>
  </si>
  <si>
    <t>84097</t>
  </si>
  <si>
    <t>84403</t>
  </si>
  <si>
    <t>84015</t>
  </si>
  <si>
    <t>84003</t>
  </si>
  <si>
    <t>84108</t>
  </si>
  <si>
    <t>84087</t>
  </si>
  <si>
    <t>84037</t>
  </si>
  <si>
    <t>84095</t>
  </si>
  <si>
    <t>84038</t>
  </si>
  <si>
    <t>84081</t>
  </si>
  <si>
    <t>84102</t>
  </si>
  <si>
    <t>84103</t>
  </si>
  <si>
    <t>84097</t>
  </si>
  <si>
    <t>84062</t>
  </si>
  <si>
    <t>84401</t>
  </si>
  <si>
    <t>84103</t>
  </si>
  <si>
    <t>84725</t>
  </si>
  <si>
    <t>84655</t>
  </si>
  <si>
    <t>84121</t>
  </si>
  <si>
    <t>84009</t>
  </si>
  <si>
    <t>84081</t>
  </si>
  <si>
    <t>84118</t>
  </si>
  <si>
    <t>84059</t>
  </si>
  <si>
    <t>84041</t>
  </si>
  <si>
    <t>84040</t>
  </si>
  <si>
    <t>84087</t>
  </si>
  <si>
    <t>84655</t>
  </si>
  <si>
    <t>84087</t>
  </si>
  <si>
    <t>84015</t>
  </si>
  <si>
    <t>84103</t>
  </si>
  <si>
    <t>84015</t>
  </si>
  <si>
    <t>84335</t>
  </si>
  <si>
    <t>84040</t>
  </si>
  <si>
    <t>84335</t>
  </si>
  <si>
    <t>84015</t>
  </si>
  <si>
    <t>84310</t>
  </si>
  <si>
    <t>84067</t>
  </si>
  <si>
    <t>84335</t>
  </si>
  <si>
    <t>84532</t>
  </si>
  <si>
    <t>84075</t>
  </si>
  <si>
    <t>84532</t>
  </si>
  <si>
    <t>84015</t>
  </si>
  <si>
    <t>84041</t>
  </si>
  <si>
    <t>84404</t>
  </si>
  <si>
    <t>84059</t>
  </si>
  <si>
    <t>84532</t>
  </si>
  <si>
    <t>84059</t>
  </si>
  <si>
    <t>84318</t>
  </si>
  <si>
    <t>84335</t>
  </si>
  <si>
    <t>84405</t>
  </si>
  <si>
    <t>84097</t>
  </si>
  <si>
    <t>84721</t>
  </si>
  <si>
    <t>84095</t>
  </si>
  <si>
    <t>84015</t>
  </si>
  <si>
    <t>84097</t>
  </si>
  <si>
    <t>84333</t>
  </si>
  <si>
    <t>84096</t>
  </si>
  <si>
    <t>84129</t>
  </si>
  <si>
    <t>84065</t>
  </si>
  <si>
    <t>84088</t>
  </si>
  <si>
    <t>84118</t>
  </si>
  <si>
    <t>84003</t>
  </si>
  <si>
    <t>84120</t>
  </si>
  <si>
    <t>84057</t>
  </si>
  <si>
    <t>84036</t>
  </si>
  <si>
    <t>84025</t>
  </si>
  <si>
    <t>84129</t>
  </si>
  <si>
    <t>84045</t>
  </si>
  <si>
    <t>84081</t>
  </si>
  <si>
    <t>84404</t>
  </si>
  <si>
    <t>84059</t>
  </si>
  <si>
    <t>84081</t>
  </si>
  <si>
    <t>84404</t>
  </si>
  <si>
    <t>84054</t>
  </si>
  <si>
    <t>84058</t>
  </si>
  <si>
    <t>84074</t>
  </si>
  <si>
    <t>84087</t>
  </si>
  <si>
    <t>84074</t>
  </si>
  <si>
    <t>84015</t>
  </si>
  <si>
    <t>84721</t>
  </si>
  <si>
    <t>84095</t>
  </si>
  <si>
    <t>84003</t>
  </si>
  <si>
    <t>84029</t>
  </si>
  <si>
    <t>84040</t>
  </si>
  <si>
    <t>84119</t>
  </si>
  <si>
    <t>84058</t>
  </si>
  <si>
    <t>84403</t>
  </si>
  <si>
    <t>84097</t>
  </si>
  <si>
    <t>84058</t>
  </si>
  <si>
    <t>84054</t>
  </si>
  <si>
    <t>84096</t>
  </si>
  <si>
    <t>84040</t>
  </si>
  <si>
    <t>84014</t>
  </si>
  <si>
    <t>84404</t>
  </si>
  <si>
    <t>84414</t>
  </si>
  <si>
    <t>84105</t>
  </si>
  <si>
    <t>84119</t>
  </si>
  <si>
    <t>84129</t>
  </si>
  <si>
    <t>84655</t>
  </si>
  <si>
    <t>84115</t>
  </si>
  <si>
    <t>84129</t>
  </si>
  <si>
    <t>84118</t>
  </si>
  <si>
    <t>84331</t>
  </si>
  <si>
    <t>84106</t>
  </si>
  <si>
    <t>84120</t>
  </si>
  <si>
    <t>84128</t>
  </si>
  <si>
    <t>84745</t>
  </si>
  <si>
    <t>84115</t>
  </si>
  <si>
    <t>84120</t>
  </si>
  <si>
    <t>84128</t>
  </si>
  <si>
    <t>84014</t>
  </si>
  <si>
    <t>84115</t>
  </si>
  <si>
    <t>84108</t>
  </si>
  <si>
    <t>84655</t>
  </si>
  <si>
    <t>84720</t>
  </si>
  <si>
    <t>84119</t>
  </si>
  <si>
    <t>84121</t>
  </si>
  <si>
    <t>84405</t>
  </si>
  <si>
    <t>84096</t>
  </si>
  <si>
    <t>84015</t>
  </si>
  <si>
    <t>84118</t>
  </si>
  <si>
    <t>84096</t>
  </si>
  <si>
    <t>84084</t>
  </si>
  <si>
    <t>84025</t>
  </si>
  <si>
    <t>84003</t>
  </si>
  <si>
    <t>84096</t>
  </si>
  <si>
    <t>84405</t>
  </si>
  <si>
    <t>84096</t>
  </si>
  <si>
    <t>84401</t>
  </si>
  <si>
    <t>84109</t>
  </si>
  <si>
    <t>84105</t>
  </si>
  <si>
    <t>84041</t>
  </si>
  <si>
    <t>84405</t>
  </si>
  <si>
    <t>84096</t>
  </si>
  <si>
    <t>84129</t>
  </si>
  <si>
    <t>84040</t>
  </si>
  <si>
    <t>84015</t>
  </si>
  <si>
    <t>84070</t>
  </si>
  <si>
    <t>84335</t>
  </si>
  <si>
    <t>84096</t>
  </si>
  <si>
    <t>84405</t>
  </si>
  <si>
    <t>84070</t>
  </si>
  <si>
    <t>84096</t>
  </si>
  <si>
    <t>84040</t>
  </si>
  <si>
    <t>84321</t>
  </si>
  <si>
    <t>84757</t>
  </si>
  <si>
    <t>84040</t>
  </si>
  <si>
    <t>84326</t>
  </si>
  <si>
    <t>84721</t>
  </si>
  <si>
    <t>84045</t>
  </si>
  <si>
    <t>84404</t>
  </si>
  <si>
    <t>84401</t>
  </si>
  <si>
    <t>84720</t>
  </si>
  <si>
    <t>84405</t>
  </si>
  <si>
    <t>84045</t>
  </si>
  <si>
    <t>84332</t>
  </si>
  <si>
    <t>84721</t>
  </si>
  <si>
    <t>84774</t>
  </si>
  <si>
    <t>84065</t>
  </si>
  <si>
    <t>84124</t>
  </si>
  <si>
    <t>84501</t>
  </si>
  <si>
    <t>84096</t>
  </si>
  <si>
    <t>84065</t>
  </si>
  <si>
    <t>84403</t>
  </si>
  <si>
    <t>84121</t>
  </si>
  <si>
    <t>84116</t>
  </si>
  <si>
    <t>84003</t>
  </si>
  <si>
    <t>84065</t>
  </si>
  <si>
    <t>84537</t>
  </si>
  <si>
    <t>84405</t>
  </si>
  <si>
    <t>84632</t>
  </si>
  <si>
    <t>84720</t>
  </si>
  <si>
    <t>84025</t>
  </si>
  <si>
    <t>84075</t>
  </si>
  <si>
    <t>84054</t>
  </si>
  <si>
    <t>84040</t>
  </si>
  <si>
    <t>84312</t>
  </si>
  <si>
    <t>84106</t>
  </si>
  <si>
    <t>84103</t>
  </si>
  <si>
    <t>84321</t>
  </si>
  <si>
    <t>84078</t>
  </si>
  <si>
    <t>84109</t>
  </si>
  <si>
    <t>84054</t>
  </si>
  <si>
    <t>84721</t>
  </si>
  <si>
    <t>84116</t>
  </si>
  <si>
    <t>84104</t>
  </si>
  <si>
    <t>84321</t>
  </si>
  <si>
    <t>84029</t>
  </si>
  <si>
    <t>84015</t>
  </si>
  <si>
    <t>84738</t>
  </si>
  <si>
    <t>84074</t>
  </si>
  <si>
    <t>84081</t>
  </si>
  <si>
    <t>84405</t>
  </si>
  <si>
    <t>84532</t>
  </si>
  <si>
    <t>84721</t>
  </si>
  <si>
    <t>84532</t>
  </si>
  <si>
    <t>84074</t>
  </si>
  <si>
    <t>84065</t>
  </si>
  <si>
    <t>84041</t>
  </si>
  <si>
    <t>84081</t>
  </si>
  <si>
    <t>84096</t>
  </si>
  <si>
    <t>84095</t>
  </si>
  <si>
    <t>84003</t>
  </si>
  <si>
    <t>84655</t>
  </si>
  <si>
    <t>84119</t>
  </si>
  <si>
    <t>84128</t>
  </si>
  <si>
    <t>84059</t>
  </si>
  <si>
    <t>84120</t>
  </si>
  <si>
    <t>84041</t>
  </si>
  <si>
    <t>84624</t>
  </si>
  <si>
    <t>84655</t>
  </si>
  <si>
    <t>84320</t>
  </si>
  <si>
    <t>84015</t>
  </si>
  <si>
    <t>84405</t>
  </si>
  <si>
    <t>84062</t>
  </si>
  <si>
    <t>84003</t>
  </si>
  <si>
    <t>84655</t>
  </si>
  <si>
    <t>84058</t>
  </si>
  <si>
    <t>84721</t>
  </si>
  <si>
    <t>84604</t>
  </si>
  <si>
    <t>84058</t>
  </si>
  <si>
    <t>84041</t>
  </si>
  <si>
    <t>84404</t>
  </si>
  <si>
    <t>84324</t>
  </si>
  <si>
    <t>84401</t>
  </si>
  <si>
    <t>84405</t>
  </si>
  <si>
    <t>84070</t>
  </si>
  <si>
    <t>84404</t>
  </si>
  <si>
    <t>84096</t>
  </si>
  <si>
    <t>84084</t>
  </si>
  <si>
    <t>84009</t>
  </si>
  <si>
    <t>84095</t>
  </si>
  <si>
    <t>84065</t>
  </si>
  <si>
    <t>84088</t>
  </si>
  <si>
    <t>84701</t>
  </si>
  <si>
    <t>84121</t>
  </si>
  <si>
    <t>84315</t>
  </si>
  <si>
    <t>84121</t>
  </si>
  <si>
    <t>84405</t>
  </si>
  <si>
    <t>84020</t>
  </si>
  <si>
    <t>84092</t>
  </si>
  <si>
    <t>84081</t>
  </si>
  <si>
    <t>84009</t>
  </si>
  <si>
    <t>84065</t>
  </si>
  <si>
    <t>84081</t>
  </si>
  <si>
    <t>84403</t>
  </si>
  <si>
    <t>84123</t>
  </si>
  <si>
    <t>84624</t>
  </si>
  <si>
    <t>84096</t>
  </si>
  <si>
    <t>84009</t>
  </si>
  <si>
    <t>84321</t>
  </si>
  <si>
    <t>84118</t>
  </si>
  <si>
    <t>84045</t>
  </si>
  <si>
    <t>84014</t>
  </si>
  <si>
    <t>84081</t>
  </si>
  <si>
    <t>84057</t>
  </si>
  <si>
    <t>84414</t>
  </si>
  <si>
    <t>84009</t>
  </si>
  <si>
    <t>84532</t>
  </si>
  <si>
    <t>84405</t>
  </si>
  <si>
    <t>84767</t>
  </si>
  <si>
    <t>84401</t>
  </si>
  <si>
    <t>84128</t>
  </si>
  <si>
    <t>84118</t>
  </si>
  <si>
    <t>84009</t>
  </si>
  <si>
    <t>84065</t>
  </si>
  <si>
    <t>84401</t>
  </si>
  <si>
    <t>84105</t>
  </si>
  <si>
    <t>84414</t>
  </si>
  <si>
    <t>84119</t>
  </si>
  <si>
    <t>84117</t>
  </si>
  <si>
    <t>84120</t>
  </si>
  <si>
    <t>84121</t>
  </si>
  <si>
    <t>84116</t>
  </si>
  <si>
    <t>84025</t>
  </si>
  <si>
    <t>84081</t>
  </si>
  <si>
    <t>84087</t>
  </si>
  <si>
    <t>84037</t>
  </si>
  <si>
    <t>84065</t>
  </si>
  <si>
    <t>84404</t>
  </si>
  <si>
    <t>84341</t>
  </si>
  <si>
    <t>84084</t>
  </si>
  <si>
    <t>84341</t>
  </si>
  <si>
    <t>84118</t>
  </si>
  <si>
    <t>84403</t>
  </si>
  <si>
    <t>84041</t>
  </si>
  <si>
    <t>84087</t>
  </si>
  <si>
    <t>84096</t>
  </si>
  <si>
    <t>84315</t>
  </si>
  <si>
    <t>84081</t>
  </si>
  <si>
    <t>84041</t>
  </si>
  <si>
    <t>84118</t>
  </si>
  <si>
    <t>84116</t>
  </si>
  <si>
    <t>84020</t>
  </si>
  <si>
    <t>84040</t>
  </si>
  <si>
    <t>84020</t>
  </si>
  <si>
    <t>84088</t>
  </si>
  <si>
    <t>84401</t>
  </si>
  <si>
    <t>84318</t>
  </si>
  <si>
    <t>84624</t>
  </si>
  <si>
    <t>84746</t>
  </si>
  <si>
    <t>84088</t>
  </si>
  <si>
    <t>84041</t>
  </si>
  <si>
    <t>84074</t>
  </si>
  <si>
    <t>84404</t>
  </si>
  <si>
    <t>84067</t>
  </si>
  <si>
    <t>84405</t>
  </si>
  <si>
    <t>84094</t>
  </si>
  <si>
    <t>84015</t>
  </si>
  <si>
    <t>84521</t>
  </si>
  <si>
    <t>84074</t>
  </si>
  <si>
    <t>84124</t>
  </si>
  <si>
    <t>84042</t>
  </si>
  <si>
    <t>84414</t>
  </si>
  <si>
    <t>84321</t>
  </si>
  <si>
    <t>84025</t>
  </si>
  <si>
    <t>84721</t>
  </si>
  <si>
    <t>84318</t>
  </si>
  <si>
    <t>84129</t>
  </si>
  <si>
    <t>84335</t>
  </si>
  <si>
    <t>84062</t>
  </si>
  <si>
    <t>84003</t>
  </si>
  <si>
    <t>84414</t>
  </si>
  <si>
    <t>84093</t>
  </si>
  <si>
    <t>84335</t>
  </si>
  <si>
    <t>84720</t>
  </si>
  <si>
    <t>84020</t>
  </si>
  <si>
    <t>84081</t>
  </si>
  <si>
    <t>84041</t>
  </si>
  <si>
    <t>84009</t>
  </si>
  <si>
    <t>84095</t>
  </si>
  <si>
    <t>84081</t>
  </si>
  <si>
    <t>84059</t>
  </si>
  <si>
    <t>84081</t>
  </si>
  <si>
    <t>84404</t>
  </si>
  <si>
    <t>84655</t>
  </si>
  <si>
    <t>84119</t>
  </si>
  <si>
    <t>84040</t>
  </si>
  <si>
    <t>84532</t>
  </si>
  <si>
    <t>84116</t>
  </si>
  <si>
    <t>84041</t>
  </si>
  <si>
    <t>84745</t>
  </si>
  <si>
    <t>84119</t>
  </si>
  <si>
    <t>84120</t>
  </si>
  <si>
    <t>84655</t>
  </si>
  <si>
    <t>84120</t>
  </si>
  <si>
    <t>84655</t>
  </si>
  <si>
    <t>84532</t>
  </si>
  <si>
    <t>84015</t>
  </si>
  <si>
    <t>84129</t>
  </si>
  <si>
    <t>84087</t>
  </si>
  <si>
    <t>84040</t>
  </si>
  <si>
    <t>84075</t>
  </si>
  <si>
    <t>84766</t>
  </si>
  <si>
    <t>84015</t>
  </si>
  <si>
    <t>84074</t>
  </si>
  <si>
    <t>84404</t>
  </si>
  <si>
    <t>84074</t>
  </si>
  <si>
    <t>84340</t>
  </si>
  <si>
    <t>84116</t>
  </si>
  <si>
    <t>84332</t>
  </si>
  <si>
    <t>84341</t>
  </si>
  <si>
    <t>84062</t>
  </si>
  <si>
    <t>84116</t>
  </si>
  <si>
    <t>84337</t>
  </si>
  <si>
    <t>84087</t>
  </si>
  <si>
    <t>84015</t>
  </si>
  <si>
    <t>84404</t>
  </si>
  <si>
    <t>84057</t>
  </si>
  <si>
    <t>84087</t>
  </si>
  <si>
    <t>84075</t>
  </si>
  <si>
    <t>84005</t>
  </si>
  <si>
    <t>84041</t>
  </si>
  <si>
    <t>84116</t>
  </si>
  <si>
    <t>84401</t>
  </si>
  <si>
    <t>84104</t>
  </si>
  <si>
    <t>84721</t>
  </si>
  <si>
    <t>84116</t>
  </si>
  <si>
    <t>84645</t>
  </si>
  <si>
    <t>84120</t>
  </si>
  <si>
    <t>84005</t>
  </si>
  <si>
    <t>84062</t>
  </si>
  <si>
    <t>84318</t>
  </si>
  <si>
    <t>84722</t>
  </si>
  <si>
    <t>84045</t>
  </si>
  <si>
    <t>84097</t>
  </si>
  <si>
    <t>84062</t>
  </si>
  <si>
    <t>84005</t>
  </si>
  <si>
    <t>84738</t>
  </si>
  <si>
    <t>84045</t>
  </si>
  <si>
    <t>84062</t>
  </si>
  <si>
    <t>84088</t>
  </si>
  <si>
    <t>84054</t>
  </si>
  <si>
    <t>84009</t>
  </si>
  <si>
    <t>84081</t>
  </si>
  <si>
    <t>84096</t>
  </si>
  <si>
    <t>84118</t>
  </si>
  <si>
    <t>84120</t>
  </si>
  <si>
    <t>84081</t>
  </si>
  <si>
    <t>84095</t>
  </si>
  <si>
    <t>84044</t>
  </si>
  <si>
    <t>84081</t>
  </si>
  <si>
    <t>84054</t>
  </si>
  <si>
    <t>84081</t>
  </si>
  <si>
    <t>84116</t>
  </si>
  <si>
    <t>84088</t>
  </si>
  <si>
    <t>84096</t>
  </si>
  <si>
    <t>84062</t>
  </si>
  <si>
    <t>84102</t>
  </si>
  <si>
    <t>84057</t>
  </si>
  <si>
    <t>84003</t>
  </si>
  <si>
    <t>84098</t>
  </si>
  <si>
    <t>84315</t>
  </si>
  <si>
    <t>84339</t>
  </si>
  <si>
    <t>84093</t>
  </si>
  <si>
    <t>84045</t>
  </si>
  <si>
    <t>84074</t>
  </si>
  <si>
    <t>84081</t>
  </si>
  <si>
    <t>84088</t>
  </si>
  <si>
    <t>84040</t>
  </si>
  <si>
    <t>84123</t>
  </si>
  <si>
    <t>84664</t>
  </si>
  <si>
    <t>84014</t>
  </si>
  <si>
    <t>84094</t>
  </si>
  <si>
    <t>84403</t>
  </si>
  <si>
    <t>84129</t>
  </si>
  <si>
    <t>84057</t>
  </si>
  <si>
    <t>84098</t>
  </si>
  <si>
    <t>84037</t>
  </si>
  <si>
    <t>84315</t>
  </si>
  <si>
    <t>84109</t>
  </si>
  <si>
    <t>84116</t>
  </si>
  <si>
    <t>84057</t>
  </si>
  <si>
    <t>84116</t>
  </si>
  <si>
    <t>84084</t>
  </si>
  <si>
    <t>84405</t>
  </si>
  <si>
    <t>84084</t>
  </si>
  <si>
    <t>84003</t>
  </si>
  <si>
    <t>84094</t>
  </si>
  <si>
    <t>84074</t>
  </si>
  <si>
    <t>84037</t>
  </si>
  <si>
    <t>84341</t>
  </si>
  <si>
    <t>84081</t>
  </si>
  <si>
    <t>84040</t>
  </si>
  <si>
    <t>84096</t>
  </si>
  <si>
    <t>84109</t>
  </si>
  <si>
    <t>84015</t>
  </si>
  <si>
    <t>84335</t>
  </si>
  <si>
    <t>84117</t>
  </si>
  <si>
    <t>84115</t>
  </si>
  <si>
    <t>84120</t>
  </si>
  <si>
    <t>84335</t>
  </si>
  <si>
    <t>84065</t>
  </si>
  <si>
    <t>84339</t>
  </si>
  <si>
    <t>84081</t>
  </si>
  <si>
    <t>84120</t>
  </si>
  <si>
    <t>84081</t>
  </si>
  <si>
    <t>84404</t>
  </si>
  <si>
    <t>84094</t>
  </si>
  <si>
    <t>84040</t>
  </si>
  <si>
    <t>84088</t>
  </si>
  <si>
    <t>84106</t>
  </si>
  <si>
    <t>84075</t>
  </si>
  <si>
    <t>84095</t>
  </si>
  <si>
    <t>84081</t>
  </si>
  <si>
    <t>84050</t>
  </si>
  <si>
    <t>84075</t>
  </si>
  <si>
    <t>84088</t>
  </si>
  <si>
    <t>84067</t>
  </si>
  <si>
    <t>84015</t>
  </si>
  <si>
    <t>84075</t>
  </si>
  <si>
    <t>84081</t>
  </si>
  <si>
    <t>84096</t>
  </si>
  <si>
    <t>84067</t>
  </si>
  <si>
    <t>84065</t>
  </si>
  <si>
    <t>84005</t>
  </si>
  <si>
    <t>84102</t>
  </si>
  <si>
    <t>84105</t>
  </si>
  <si>
    <t>84005</t>
  </si>
  <si>
    <t>84404</t>
  </si>
  <si>
    <t>84005</t>
  </si>
  <si>
    <t>84075</t>
  </si>
  <si>
    <t>84078</t>
  </si>
  <si>
    <t>84105</t>
  </si>
  <si>
    <t>84405</t>
  </si>
  <si>
    <t>84102</t>
  </si>
  <si>
    <t>84532</t>
  </si>
  <si>
    <t>84088</t>
  </si>
  <si>
    <t>84067</t>
  </si>
  <si>
    <t>84078</t>
  </si>
  <si>
    <t>84081</t>
  </si>
  <si>
    <t>84401</t>
  </si>
  <si>
    <t>84075</t>
  </si>
  <si>
    <t>84088</t>
  </si>
  <si>
    <t>84041</t>
  </si>
  <si>
    <t>84025</t>
  </si>
  <si>
    <t>84067</t>
  </si>
  <si>
    <t>84014</t>
  </si>
  <si>
    <t>84041</t>
  </si>
  <si>
    <t>84075</t>
  </si>
  <si>
    <t>84119</t>
  </si>
  <si>
    <t>84124</t>
  </si>
  <si>
    <t>84041</t>
  </si>
  <si>
    <t>84624</t>
  </si>
  <si>
    <t>84015</t>
  </si>
  <si>
    <t>84062</t>
  </si>
  <si>
    <t>84057</t>
  </si>
  <si>
    <t>84015</t>
  </si>
  <si>
    <t>84005</t>
  </si>
  <si>
    <t>84062</t>
  </si>
  <si>
    <t>84738</t>
  </si>
  <si>
    <t>84062</t>
  </si>
  <si>
    <t>84045</t>
  </si>
  <si>
    <t>84738</t>
  </si>
  <si>
    <t>84047</t>
  </si>
  <si>
    <t>84632</t>
  </si>
  <si>
    <t>84074</t>
  </si>
  <si>
    <t>84720</t>
  </si>
  <si>
    <t>84404</t>
  </si>
  <si>
    <t>84106</t>
  </si>
  <si>
    <t>84115</t>
  </si>
  <si>
    <t>84655</t>
  </si>
  <si>
    <t>84065</t>
  </si>
  <si>
    <t>84059</t>
  </si>
  <si>
    <t>84403</t>
  </si>
  <si>
    <t>84120</t>
  </si>
  <si>
    <t>84087</t>
  </si>
  <si>
    <t>84403</t>
  </si>
  <si>
    <t>84074</t>
  </si>
  <si>
    <t>84664</t>
  </si>
  <si>
    <t>84014</t>
  </si>
  <si>
    <t>84059</t>
  </si>
  <si>
    <t>84403</t>
  </si>
  <si>
    <t>84721</t>
  </si>
  <si>
    <t>84664</t>
  </si>
  <si>
    <t>84057</t>
  </si>
  <si>
    <t>84119</t>
  </si>
  <si>
    <t>84041</t>
  </si>
  <si>
    <t>84075</t>
  </si>
  <si>
    <t>84003</t>
  </si>
  <si>
    <t>84128</t>
  </si>
  <si>
    <t>84096</t>
  </si>
  <si>
    <t>84057</t>
  </si>
  <si>
    <t>84040</t>
  </si>
  <si>
    <t>84062</t>
  </si>
  <si>
    <t>84081</t>
  </si>
  <si>
    <t>84096</t>
  </si>
  <si>
    <t>84088</t>
  </si>
  <si>
    <t>84062</t>
  </si>
  <si>
    <t>84057</t>
  </si>
  <si>
    <t>84120</t>
  </si>
  <si>
    <t>84003</t>
  </si>
  <si>
    <t>84118</t>
  </si>
  <si>
    <t>84009</t>
  </si>
  <si>
    <t>84092</t>
  </si>
  <si>
    <t>84081</t>
  </si>
  <si>
    <t>84065</t>
  </si>
  <si>
    <t>84341</t>
  </si>
  <si>
    <t>84057</t>
  </si>
  <si>
    <t>84041</t>
  </si>
  <si>
    <t>84403</t>
  </si>
  <si>
    <t>84041</t>
  </si>
  <si>
    <t>84015</t>
  </si>
  <si>
    <t>84403</t>
  </si>
  <si>
    <t>84057</t>
  </si>
  <si>
    <t>84044</t>
  </si>
  <si>
    <t>84738</t>
  </si>
  <si>
    <t>84025</t>
  </si>
  <si>
    <t>84078</t>
  </si>
  <si>
    <t>84302</t>
  </si>
  <si>
    <t>84335</t>
  </si>
  <si>
    <t>84025</t>
  </si>
  <si>
    <t>84337</t>
  </si>
  <si>
    <t>84067</t>
  </si>
  <si>
    <t>84332</t>
  </si>
  <si>
    <t>84067</t>
  </si>
  <si>
    <t>84105</t>
  </si>
  <si>
    <t>84058</t>
  </si>
  <si>
    <t>84542</t>
  </si>
  <si>
    <t>84075</t>
  </si>
  <si>
    <t>84074</t>
  </si>
  <si>
    <t>84057</t>
  </si>
  <si>
    <t>84040</t>
  </si>
  <si>
    <t>84098</t>
  </si>
  <si>
    <t>84057</t>
  </si>
  <si>
    <t>84097</t>
  </si>
  <si>
    <t>84040</t>
  </si>
  <si>
    <t>84062</t>
  </si>
  <si>
    <t>84058</t>
  </si>
  <si>
    <t>84074</t>
  </si>
  <si>
    <t>84404</t>
  </si>
  <si>
    <t>84015</t>
  </si>
  <si>
    <t>84403</t>
  </si>
  <si>
    <t>84057</t>
  </si>
  <si>
    <t>84105</t>
  </si>
  <si>
    <t>84109</t>
  </si>
  <si>
    <t>84108</t>
  </si>
  <si>
    <t>84117</t>
  </si>
  <si>
    <t>84005</t>
  </si>
  <si>
    <t>84088</t>
  </si>
  <si>
    <t>84128</t>
  </si>
  <si>
    <t>84025</t>
  </si>
  <si>
    <t>84040</t>
  </si>
  <si>
    <t>84116</t>
  </si>
  <si>
    <t>84115</t>
  </si>
  <si>
    <t>84096</t>
  </si>
  <si>
    <t>84109</t>
  </si>
  <si>
    <t>84124</t>
  </si>
  <si>
    <t>84045</t>
  </si>
  <si>
    <t>84333</t>
  </si>
  <si>
    <t>84005</t>
  </si>
  <si>
    <t>84333</t>
  </si>
  <si>
    <t>84081</t>
  </si>
  <si>
    <t>84104</t>
  </si>
  <si>
    <t>84005</t>
  </si>
  <si>
    <t>84124</t>
  </si>
  <si>
    <t>84501</t>
  </si>
  <si>
    <t>84314</t>
  </si>
  <si>
    <t>84009</t>
  </si>
  <si>
    <t>84065</t>
  </si>
  <si>
    <t>84003</t>
  </si>
  <si>
    <t>84092</t>
  </si>
  <si>
    <t>84129</t>
  </si>
  <si>
    <t>84009</t>
  </si>
  <si>
    <t>84120</t>
  </si>
  <si>
    <t>84655</t>
  </si>
  <si>
    <t>84057</t>
  </si>
  <si>
    <t>84088</t>
  </si>
  <si>
    <t>84081</t>
  </si>
  <si>
    <t>84005</t>
  </si>
  <si>
    <t>84003</t>
  </si>
  <si>
    <t>84081</t>
  </si>
  <si>
    <t>84088</t>
  </si>
  <si>
    <t>84003</t>
  </si>
  <si>
    <t>84314</t>
  </si>
  <si>
    <t>84721</t>
  </si>
  <si>
    <t>84129</t>
  </si>
  <si>
    <t>84062</t>
  </si>
  <si>
    <t>84721</t>
  </si>
  <si>
    <t>84084</t>
  </si>
  <si>
    <t>84050</t>
  </si>
  <si>
    <t>84129</t>
  </si>
  <si>
    <t>84081</t>
  </si>
  <si>
    <t>84721</t>
  </si>
  <si>
    <t>84059</t>
  </si>
  <si>
    <t>84129</t>
  </si>
  <si>
    <t>84081</t>
  </si>
  <si>
    <t>84074</t>
  </si>
  <si>
    <t>84115</t>
  </si>
  <si>
    <t>84042</t>
  </si>
  <si>
    <t>84057</t>
  </si>
  <si>
    <t>84015</t>
  </si>
  <si>
    <t>84738</t>
  </si>
  <si>
    <t>84045</t>
  </si>
  <si>
    <t>84115</t>
  </si>
  <si>
    <t>84087</t>
  </si>
  <si>
    <t>84115</t>
  </si>
  <si>
    <t>84404</t>
  </si>
  <si>
    <t>84115</t>
  </si>
  <si>
    <t>84664</t>
  </si>
  <si>
    <t>84128</t>
  </si>
  <si>
    <t>84044</t>
  </si>
  <si>
    <t>84097</t>
  </si>
  <si>
    <t>84115</t>
  </si>
  <si>
    <t>84003</t>
  </si>
  <si>
    <t>84115</t>
  </si>
  <si>
    <t>84128</t>
  </si>
  <si>
    <t>84045</t>
  </si>
  <si>
    <t>84414</t>
  </si>
  <si>
    <t>84115</t>
  </si>
  <si>
    <t>84405</t>
  </si>
  <si>
    <t>84058</t>
  </si>
  <si>
    <t>84655</t>
  </si>
  <si>
    <t>84405</t>
  </si>
  <si>
    <t>84025</t>
  </si>
  <si>
    <t>84403</t>
  </si>
  <si>
    <t>84042</t>
  </si>
  <si>
    <t>84044</t>
  </si>
  <si>
    <t>84116</t>
  </si>
  <si>
    <t>84081</t>
  </si>
  <si>
    <t>84321</t>
  </si>
  <si>
    <t>84098</t>
  </si>
  <si>
    <t>84341</t>
  </si>
  <si>
    <t>84098</t>
  </si>
  <si>
    <t>84081</t>
  </si>
  <si>
    <t>84401</t>
  </si>
  <si>
    <t>84047</t>
  </si>
  <si>
    <t>84045</t>
  </si>
  <si>
    <t>84081</t>
  </si>
  <si>
    <t>84094</t>
  </si>
  <si>
    <t>84116</t>
  </si>
  <si>
    <t>84040</t>
  </si>
  <si>
    <t>84401</t>
  </si>
  <si>
    <t>84129</t>
  </si>
  <si>
    <t>84128</t>
  </si>
  <si>
    <t>84025</t>
  </si>
  <si>
    <t>84005</t>
  </si>
  <si>
    <t>84015</t>
  </si>
  <si>
    <t>84094</t>
  </si>
  <si>
    <t>84332</t>
  </si>
  <si>
    <t>84070</t>
  </si>
  <si>
    <t>84040</t>
  </si>
  <si>
    <t>84314</t>
  </si>
  <si>
    <t>84075</t>
  </si>
  <si>
    <t>84745</t>
  </si>
  <si>
    <t>84115</t>
  </si>
  <si>
    <t>84404</t>
  </si>
  <si>
    <t>84106</t>
  </si>
  <si>
    <t>84009</t>
  </si>
  <si>
    <t>84075</t>
  </si>
  <si>
    <t>84009</t>
  </si>
  <si>
    <t>84088</t>
  </si>
  <si>
    <t>84041</t>
  </si>
  <si>
    <t>84318</t>
  </si>
  <si>
    <t>84081</t>
  </si>
  <si>
    <t>84624</t>
  </si>
  <si>
    <t>84404</t>
  </si>
  <si>
    <t>84115</t>
  </si>
  <si>
    <t>84081</t>
  </si>
  <si>
    <t>84088</t>
  </si>
  <si>
    <t>84075</t>
  </si>
  <si>
    <t>84096</t>
  </si>
  <si>
    <t>84081</t>
  </si>
  <si>
    <t>84015</t>
  </si>
  <si>
    <t>84096</t>
  </si>
  <si>
    <t>84015</t>
  </si>
  <si>
    <t>84041</t>
  </si>
  <si>
    <t>84096</t>
  </si>
  <si>
    <t>84081</t>
  </si>
  <si>
    <t>84096</t>
  </si>
  <si>
    <t>84065</t>
  </si>
  <si>
    <t>84401</t>
  </si>
  <si>
    <t>84050</t>
  </si>
  <si>
    <t>84317</t>
  </si>
  <si>
    <t>84096</t>
  </si>
  <si>
    <t>84310</t>
  </si>
  <si>
    <t>84015</t>
  </si>
  <si>
    <t>84532</t>
  </si>
  <si>
    <t>84096</t>
  </si>
  <si>
    <t>84088</t>
  </si>
  <si>
    <t>84096</t>
  </si>
  <si>
    <t>84009</t>
  </si>
  <si>
    <t>84096</t>
  </si>
  <si>
    <t>84721</t>
  </si>
  <si>
    <t>84405</t>
  </si>
  <si>
    <t>84096</t>
  </si>
  <si>
    <t>84084</t>
  </si>
  <si>
    <t>84096</t>
  </si>
  <si>
    <t>84015</t>
  </si>
  <si>
    <t>84095</t>
  </si>
  <si>
    <t>84404</t>
  </si>
  <si>
    <t>84040</t>
  </si>
  <si>
    <t>84096</t>
  </si>
  <si>
    <t>84095</t>
  </si>
  <si>
    <t>84414</t>
  </si>
  <si>
    <t>84096</t>
  </si>
  <si>
    <t>84118</t>
  </si>
  <si>
    <t>84106</t>
  </si>
  <si>
    <t>84120</t>
  </si>
  <si>
    <t>84096</t>
  </si>
  <si>
    <t>84108</t>
  </si>
  <si>
    <t>84109</t>
  </si>
  <si>
    <t>84120</t>
  </si>
  <si>
    <t>84054</t>
  </si>
  <si>
    <t>84081</t>
  </si>
  <si>
    <t>84116</t>
  </si>
  <si>
    <t>84094</t>
  </si>
  <si>
    <t>84065</t>
  </si>
  <si>
    <t>84120</t>
  </si>
  <si>
    <t>84044</t>
  </si>
  <si>
    <t>84128</t>
  </si>
  <si>
    <t>84044</t>
  </si>
  <si>
    <t>84065</t>
  </si>
  <si>
    <t>84070</t>
  </si>
  <si>
    <t>84103</t>
  </si>
  <si>
    <t>84040</t>
  </si>
  <si>
    <t>84015</t>
  </si>
  <si>
    <t>84401</t>
  </si>
  <si>
    <t>84096</t>
  </si>
  <si>
    <t>84655</t>
  </si>
  <si>
    <t>84040</t>
  </si>
  <si>
    <t>84009</t>
  </si>
  <si>
    <t>84067</t>
  </si>
  <si>
    <t>84041</t>
  </si>
  <si>
    <t>84075</t>
  </si>
  <si>
    <t>84067</t>
  </si>
  <si>
    <t>84041</t>
  </si>
  <si>
    <t>84081</t>
  </si>
  <si>
    <t>84062</t>
  </si>
  <si>
    <t>84067</t>
  </si>
  <si>
    <t>84041</t>
  </si>
  <si>
    <t>84057</t>
  </si>
  <si>
    <t>84003</t>
  </si>
  <si>
    <t>84075</t>
  </si>
  <si>
    <t>84129</t>
  </si>
  <si>
    <t>84059</t>
  </si>
  <si>
    <t>84005</t>
  </si>
  <si>
    <t>84403</t>
  </si>
  <si>
    <t>84075</t>
  </si>
  <si>
    <t>84096</t>
  </si>
  <si>
    <t>84081</t>
  </si>
  <si>
    <t>84075</t>
  </si>
  <si>
    <t>84040</t>
  </si>
  <si>
    <t>84117</t>
  </si>
  <si>
    <t>84075</t>
  </si>
  <si>
    <t>84117</t>
  </si>
  <si>
    <t>84320</t>
  </si>
  <si>
    <t>84404</t>
  </si>
  <si>
    <t>84121</t>
  </si>
  <si>
    <t>84092</t>
  </si>
  <si>
    <t>84094</t>
  </si>
  <si>
    <t>84040</t>
  </si>
  <si>
    <t>84401</t>
  </si>
  <si>
    <t>84414</t>
  </si>
  <si>
    <t>84098</t>
  </si>
  <si>
    <t>84067</t>
  </si>
  <si>
    <t>84720</t>
  </si>
  <si>
    <t>84746</t>
  </si>
  <si>
    <t>84040</t>
  </si>
  <si>
    <t>84098</t>
  </si>
  <si>
    <t>84060</t>
  </si>
  <si>
    <t>84040</t>
  </si>
  <si>
    <t>84078</t>
  </si>
  <si>
    <t>84067</t>
  </si>
  <si>
    <t>84078</t>
  </si>
  <si>
    <t>84015</t>
  </si>
  <si>
    <t>84041</t>
  </si>
  <si>
    <t>84120</t>
  </si>
  <si>
    <t>84098</t>
  </si>
  <si>
    <t>84074</t>
  </si>
  <si>
    <t>84075</t>
  </si>
  <si>
    <t>84302</t>
  </si>
  <si>
    <t>84017</t>
  </si>
  <si>
    <t>84084</t>
  </si>
  <si>
    <t>84041</t>
  </si>
  <si>
    <t>84087</t>
  </si>
  <si>
    <t>84041</t>
  </si>
  <si>
    <t>84014</t>
  </si>
  <si>
    <t>84119</t>
  </si>
  <si>
    <t>84005</t>
  </si>
  <si>
    <t>84040</t>
  </si>
  <si>
    <t>84075</t>
  </si>
  <si>
    <t>84047</t>
  </si>
  <si>
    <t>84015</t>
  </si>
  <si>
    <t>84737</t>
  </si>
  <si>
    <t>84341</t>
  </si>
  <si>
    <t>84106</t>
  </si>
  <si>
    <t>84655</t>
  </si>
  <si>
    <t>84106</t>
  </si>
  <si>
    <t>84045</t>
  </si>
  <si>
    <t>84040</t>
  </si>
  <si>
    <t>84041</t>
  </si>
  <si>
    <t>84104</t>
  </si>
  <si>
    <t>84103</t>
  </si>
  <si>
    <t>84047</t>
  </si>
  <si>
    <t>84015</t>
  </si>
  <si>
    <t>84103</t>
  </si>
  <si>
    <t>84058</t>
  </si>
  <si>
    <t>84087</t>
  </si>
  <si>
    <t>84104</t>
  </si>
  <si>
    <t>84414</t>
  </si>
  <si>
    <t>84108</t>
  </si>
  <si>
    <t>84405</t>
  </si>
  <si>
    <t>84067</t>
  </si>
  <si>
    <t>84119</t>
  </si>
  <si>
    <t>84097</t>
  </si>
  <si>
    <t>84333</t>
  </si>
  <si>
    <t>84109</t>
  </si>
  <si>
    <t>84624</t>
  </si>
  <si>
    <t>84005</t>
  </si>
  <si>
    <t>84124</t>
  </si>
  <si>
    <t>84003</t>
  </si>
  <si>
    <t>84401</t>
  </si>
  <si>
    <t>84115</t>
  </si>
  <si>
    <t>84106</t>
  </si>
  <si>
    <t>84120</t>
  </si>
  <si>
    <t>84109</t>
  </si>
  <si>
    <t>84315</t>
  </si>
  <si>
    <t>84326</t>
  </si>
  <si>
    <t>84097</t>
  </si>
  <si>
    <t>84339</t>
  </si>
  <si>
    <t>84059</t>
  </si>
  <si>
    <t>84003</t>
  </si>
  <si>
    <t>84401</t>
  </si>
  <si>
    <t>84109</t>
  </si>
  <si>
    <t>84003</t>
  </si>
  <si>
    <t>84129</t>
  </si>
  <si>
    <t>84041</t>
  </si>
  <si>
    <t>84098</t>
  </si>
  <si>
    <t>84779</t>
  </si>
  <si>
    <t>84333</t>
  </si>
  <si>
    <t>84075</t>
  </si>
  <si>
    <t>84096</t>
  </si>
  <si>
    <t>84095</t>
  </si>
  <si>
    <t>84092</t>
  </si>
  <si>
    <t>84096</t>
  </si>
  <si>
    <t>84081</t>
  </si>
  <si>
    <t>84088</t>
  </si>
  <si>
    <t>84047</t>
  </si>
  <si>
    <t>84092</t>
  </si>
  <si>
    <t>84646</t>
  </si>
  <si>
    <t>84310</t>
  </si>
  <si>
    <t>84081</t>
  </si>
  <si>
    <t>84721</t>
  </si>
  <si>
    <t>84020</t>
  </si>
  <si>
    <t>84341</t>
  </si>
  <si>
    <t>84103</t>
  </si>
  <si>
    <t>84084</t>
  </si>
  <si>
    <t>84028</t>
  </si>
  <si>
    <t>84075</t>
  </si>
  <si>
    <t>84081</t>
  </si>
  <si>
    <t>84003</t>
  </si>
  <si>
    <t>84045</t>
  </si>
  <si>
    <t>84105</t>
  </si>
  <si>
    <t>84067</t>
  </si>
  <si>
    <t>84128</t>
  </si>
  <si>
    <t>84044</t>
  </si>
  <si>
    <t>84405</t>
  </si>
  <si>
    <t>84015</t>
  </si>
  <si>
    <t>84058</t>
  </si>
  <si>
    <t>84721</t>
  </si>
  <si>
    <t>84115</t>
  </si>
  <si>
    <t>84003</t>
  </si>
  <si>
    <t>84097</t>
  </si>
  <si>
    <t>84521</t>
  </si>
  <si>
    <t>84106</t>
  </si>
  <si>
    <t>84062</t>
  </si>
  <si>
    <t>84655</t>
  </si>
  <si>
    <t>84624</t>
  </si>
  <si>
    <t>84014</t>
  </si>
  <si>
    <t>84005</t>
  </si>
  <si>
    <t>84116</t>
  </si>
  <si>
    <t>84401</t>
  </si>
  <si>
    <t>84005</t>
  </si>
  <si>
    <t>84088</t>
  </si>
  <si>
    <t>84065</t>
  </si>
  <si>
    <t>84096</t>
  </si>
  <si>
    <t>84067</t>
  </si>
  <si>
    <t>84074</t>
  </si>
  <si>
    <t>84315</t>
  </si>
  <si>
    <t>84040</t>
  </si>
  <si>
    <t>84025</t>
  </si>
  <si>
    <t>84041</t>
  </si>
  <si>
    <t>84009</t>
  </si>
  <si>
    <t>84074</t>
  </si>
  <si>
    <t>84624</t>
  </si>
  <si>
    <t>84067</t>
  </si>
  <si>
    <t>84074</t>
  </si>
  <si>
    <t>84096</t>
  </si>
  <si>
    <t>84095</t>
  </si>
  <si>
    <t>84040</t>
  </si>
  <si>
    <t>84015</t>
  </si>
  <si>
    <t>84062</t>
  </si>
  <si>
    <t>84074</t>
  </si>
  <si>
    <t>84070</t>
  </si>
  <si>
    <t>84096</t>
  </si>
  <si>
    <t>84015</t>
  </si>
  <si>
    <t>84720</t>
  </si>
  <si>
    <t>84404</t>
  </si>
  <si>
    <t>84096</t>
  </si>
  <si>
    <t>84084</t>
  </si>
  <si>
    <t>84015</t>
  </si>
  <si>
    <t>84081</t>
  </si>
  <si>
    <t>84003</t>
  </si>
  <si>
    <t>84058</t>
  </si>
  <si>
    <t>84097</t>
  </si>
  <si>
    <t>84075</t>
  </si>
  <si>
    <t>84084</t>
  </si>
  <si>
    <t>84081</t>
  </si>
  <si>
    <t>84040</t>
  </si>
  <si>
    <t>84405</t>
  </si>
  <si>
    <t>84081</t>
  </si>
  <si>
    <t>84062</t>
  </si>
  <si>
    <t>84096</t>
  </si>
  <si>
    <t>84084</t>
  </si>
  <si>
    <t>84081</t>
  </si>
  <si>
    <t>84015</t>
  </si>
  <si>
    <t>84096</t>
  </si>
  <si>
    <t>84095</t>
  </si>
  <si>
    <t>84532</t>
  </si>
  <si>
    <t>84120</t>
  </si>
  <si>
    <t>84041</t>
  </si>
  <si>
    <t>84341</t>
  </si>
  <si>
    <t>84084</t>
  </si>
  <si>
    <t>84096</t>
  </si>
  <si>
    <t>84075</t>
  </si>
  <si>
    <t>84121</t>
  </si>
  <si>
    <t>84041</t>
  </si>
  <si>
    <t>84724</t>
  </si>
  <si>
    <t>84075</t>
  </si>
  <si>
    <t>84721</t>
  </si>
  <si>
    <t>84088</t>
  </si>
  <si>
    <t>84721</t>
  </si>
  <si>
    <t>84065</t>
  </si>
  <si>
    <t>84057</t>
  </si>
  <si>
    <t>84118</t>
  </si>
  <si>
    <t>84097</t>
  </si>
  <si>
    <t>84339</t>
  </si>
  <si>
    <t>84318</t>
  </si>
  <si>
    <t>84096</t>
  </si>
  <si>
    <t>84721</t>
  </si>
  <si>
    <t>84118</t>
  </si>
  <si>
    <t>84721</t>
  </si>
  <si>
    <t>84009</t>
  </si>
  <si>
    <t>84109</t>
  </si>
  <si>
    <t>84738</t>
  </si>
  <si>
    <t>84129</t>
  </si>
  <si>
    <t>84738</t>
  </si>
  <si>
    <t>84005</t>
  </si>
  <si>
    <t>84044</t>
  </si>
  <si>
    <t>84020</t>
  </si>
  <si>
    <t>84095</t>
  </si>
  <si>
    <t>84005</t>
  </si>
  <si>
    <t>84081</t>
  </si>
  <si>
    <t>84335</t>
  </si>
  <si>
    <t>84009</t>
  </si>
  <si>
    <t>84106</t>
  </si>
  <si>
    <t>84116</t>
  </si>
  <si>
    <t>84009</t>
  </si>
  <si>
    <t>84005</t>
  </si>
  <si>
    <t>84404</t>
  </si>
  <si>
    <t>84081</t>
  </si>
  <si>
    <t>84095</t>
  </si>
  <si>
    <t>84003</t>
  </si>
  <si>
    <t>84129</t>
  </si>
  <si>
    <t>84057</t>
  </si>
  <si>
    <t>84067</t>
  </si>
  <si>
    <t>84738</t>
  </si>
  <si>
    <t>84120</t>
  </si>
  <si>
    <t>84404</t>
  </si>
  <si>
    <t>84321</t>
  </si>
  <si>
    <t>84005</t>
  </si>
  <si>
    <t>84315</t>
  </si>
  <si>
    <t>84312</t>
  </si>
  <si>
    <t>84020</t>
  </si>
  <si>
    <t>84401</t>
  </si>
  <si>
    <t>84081</t>
  </si>
  <si>
    <t>84088</t>
  </si>
  <si>
    <t>84738</t>
  </si>
  <si>
    <t>84005</t>
  </si>
  <si>
    <t>84058</t>
  </si>
  <si>
    <t>84015</t>
  </si>
  <si>
    <t>84096</t>
  </si>
  <si>
    <t>84095</t>
  </si>
  <si>
    <t>84009</t>
  </si>
  <si>
    <t>84045</t>
  </si>
  <si>
    <t>84009</t>
  </si>
  <si>
    <t>84119</t>
  </si>
  <si>
    <t>84081</t>
  </si>
  <si>
    <t>84009</t>
  </si>
  <si>
    <t>84015</t>
  </si>
  <si>
    <t>84081</t>
  </si>
  <si>
    <t>84045</t>
  </si>
  <si>
    <t>84624</t>
  </si>
  <si>
    <t>84095</t>
  </si>
  <si>
    <t>84088</t>
  </si>
  <si>
    <t>84029</t>
  </si>
  <si>
    <t>84738</t>
  </si>
  <si>
    <t>84015</t>
  </si>
  <si>
    <t>84074</t>
  </si>
  <si>
    <t>84129</t>
  </si>
  <si>
    <t>84015</t>
  </si>
  <si>
    <t>84095</t>
  </si>
  <si>
    <t>84022</t>
  </si>
  <si>
    <t>84720</t>
  </si>
  <si>
    <t>84129</t>
  </si>
  <si>
    <t>84084</t>
  </si>
  <si>
    <t>84081</t>
  </si>
  <si>
    <t>84096</t>
  </si>
  <si>
    <t>84047</t>
  </si>
  <si>
    <t>84075</t>
  </si>
  <si>
    <t>84095</t>
  </si>
  <si>
    <t>84403</t>
  </si>
  <si>
    <t>84310</t>
  </si>
  <si>
    <t>84088</t>
  </si>
  <si>
    <t>84118</t>
  </si>
  <si>
    <t>84074</t>
  </si>
  <si>
    <t>84721</t>
  </si>
  <si>
    <t>84005</t>
  </si>
  <si>
    <t>84120</t>
  </si>
  <si>
    <t>84335</t>
  </si>
  <si>
    <t>84054</t>
  </si>
  <si>
    <t>84015</t>
  </si>
  <si>
    <t>84005</t>
  </si>
  <si>
    <t>84045</t>
  </si>
  <si>
    <t>84014</t>
  </si>
  <si>
    <t>84404</t>
  </si>
  <si>
    <t>84121</t>
  </si>
  <si>
    <t>84404</t>
  </si>
  <si>
    <t>84335</t>
  </si>
  <si>
    <t>84067</t>
  </si>
  <si>
    <t>84129</t>
  </si>
  <si>
    <t>84116</t>
  </si>
  <si>
    <t>84746</t>
  </si>
  <si>
    <t>84128</t>
  </si>
  <si>
    <t>84123</t>
  </si>
  <si>
    <t>84045</t>
  </si>
  <si>
    <t>84098</t>
  </si>
  <si>
    <t>84081</t>
  </si>
  <si>
    <t>84655</t>
  </si>
  <si>
    <t>84045</t>
  </si>
  <si>
    <t>84093</t>
  </si>
  <si>
    <t>84403</t>
  </si>
  <si>
    <t>84044</t>
  </si>
  <si>
    <t>84103</t>
  </si>
  <si>
    <t>84047</t>
  </si>
  <si>
    <t>84104</t>
  </si>
  <si>
    <t>84092</t>
  </si>
  <si>
    <t>84532</t>
  </si>
  <si>
    <t>84015</t>
  </si>
  <si>
    <t>84005</t>
  </si>
  <si>
    <t>84405</t>
  </si>
  <si>
    <t>84081</t>
  </si>
  <si>
    <t>84128</t>
  </si>
  <si>
    <t>84404</t>
  </si>
  <si>
    <t>84014</t>
  </si>
  <si>
    <t>84054</t>
  </si>
  <si>
    <t>84118</t>
  </si>
  <si>
    <t>84084</t>
  </si>
  <si>
    <t>84047</t>
  </si>
  <si>
    <t>84738</t>
  </si>
  <si>
    <t>84058</t>
  </si>
  <si>
    <t>84084</t>
  </si>
  <si>
    <t>84015</t>
  </si>
  <si>
    <t>84020</t>
  </si>
  <si>
    <t>84015</t>
  </si>
  <si>
    <t>84059</t>
  </si>
  <si>
    <t>84062</t>
  </si>
  <si>
    <t>84009</t>
  </si>
  <si>
    <t>84088</t>
  </si>
  <si>
    <t>84738</t>
  </si>
  <si>
    <t>84025</t>
  </si>
  <si>
    <t>84059</t>
  </si>
  <si>
    <t>84044</t>
  </si>
  <si>
    <t>84075</t>
  </si>
  <si>
    <t>84042</t>
  </si>
  <si>
    <t>84084</t>
  </si>
  <si>
    <t>84097</t>
  </si>
  <si>
    <t>84129</t>
  </si>
  <si>
    <t>84015</t>
  </si>
  <si>
    <t>84104</t>
  </si>
  <si>
    <t>84081</t>
  </si>
  <si>
    <t>84096</t>
  </si>
  <si>
    <t>84088</t>
  </si>
  <si>
    <t>84003</t>
  </si>
  <si>
    <t>84095</t>
  </si>
  <si>
    <t>84096</t>
  </si>
  <si>
    <t>84067</t>
  </si>
  <si>
    <t>84317</t>
  </si>
  <si>
    <t>84075</t>
  </si>
  <si>
    <t>84414</t>
  </si>
  <si>
    <t>84062</t>
  </si>
  <si>
    <t>84067</t>
  </si>
  <si>
    <t>84096</t>
  </si>
  <si>
    <t>84333</t>
  </si>
  <si>
    <t>84004</t>
  </si>
  <si>
    <t>84015</t>
  </si>
  <si>
    <t>84501</t>
  </si>
  <si>
    <t>84096</t>
  </si>
  <si>
    <t>84015</t>
  </si>
  <si>
    <t>84096</t>
  </si>
  <si>
    <t>84028</t>
  </si>
  <si>
    <t>84096</t>
  </si>
  <si>
    <t>84042</t>
  </si>
  <si>
    <t>84096</t>
  </si>
  <si>
    <t>84015</t>
  </si>
  <si>
    <t>84096</t>
  </si>
  <si>
    <t>84414</t>
  </si>
  <si>
    <t>84040</t>
  </si>
  <si>
    <t>84341</t>
  </si>
  <si>
    <t>84532</t>
  </si>
  <si>
    <t>84096</t>
  </si>
  <si>
    <t>84067</t>
  </si>
  <si>
    <t>84096</t>
  </si>
  <si>
    <t>84320</t>
  </si>
  <si>
    <t>84015</t>
  </si>
  <si>
    <t>84096</t>
  </si>
  <si>
    <t>84404</t>
  </si>
  <si>
    <t>84096</t>
  </si>
  <si>
    <t>84414</t>
  </si>
  <si>
    <t>84401</t>
  </si>
  <si>
    <t>84015</t>
  </si>
  <si>
    <t>84403</t>
  </si>
  <si>
    <t>84096</t>
  </si>
  <si>
    <t>84624</t>
  </si>
  <si>
    <t>84721</t>
  </si>
  <si>
    <t>84096</t>
  </si>
  <si>
    <t>84043</t>
  </si>
  <si>
    <t>84096</t>
  </si>
  <si>
    <t>84009</t>
  </si>
  <si>
    <t>84065</t>
  </si>
  <si>
    <t>84081</t>
  </si>
  <si>
    <t>84405</t>
  </si>
  <si>
    <t>84403</t>
  </si>
  <si>
    <t>84128</t>
  </si>
  <si>
    <t>84109</t>
  </si>
  <si>
    <t>84116</t>
  </si>
  <si>
    <t>84075</t>
  </si>
  <si>
    <t>84009</t>
  </si>
  <si>
    <t>84041</t>
  </si>
  <si>
    <t>84120</t>
  </si>
  <si>
    <t>84009</t>
  </si>
  <si>
    <t>84109</t>
  </si>
  <si>
    <t>84120</t>
  </si>
  <si>
    <t>84109</t>
  </si>
  <si>
    <t>84104</t>
  </si>
  <si>
    <t>84096</t>
  </si>
  <si>
    <t>84115</t>
  </si>
  <si>
    <t>84096</t>
  </si>
  <si>
    <t>84405</t>
  </si>
  <si>
    <t>84095</t>
  </si>
  <si>
    <t>84075</t>
  </si>
  <si>
    <t>84118</t>
  </si>
  <si>
    <t>84096</t>
  </si>
  <si>
    <t>84095</t>
  </si>
  <si>
    <t>84721</t>
  </si>
  <si>
    <t>84414</t>
  </si>
  <si>
    <t>84128</t>
  </si>
  <si>
    <t>84025</t>
  </si>
  <si>
    <t>84041</t>
  </si>
  <si>
    <t>84401</t>
  </si>
  <si>
    <t>84105</t>
  </si>
  <si>
    <t>84057</t>
  </si>
  <si>
    <t>84036</t>
  </si>
  <si>
    <t>84121</t>
  </si>
  <si>
    <t>84015</t>
  </si>
  <si>
    <t>84059</t>
  </si>
  <si>
    <t>84067</t>
  </si>
  <si>
    <t>84014</t>
  </si>
  <si>
    <t>84098</t>
  </si>
  <si>
    <t>84044</t>
  </si>
  <si>
    <t>84542</t>
  </si>
  <si>
    <t>84516</t>
  </si>
  <si>
    <t>84067</t>
  </si>
  <si>
    <t>84003</t>
  </si>
  <si>
    <t>84087</t>
  </si>
  <si>
    <t>84062</t>
  </si>
  <si>
    <t>84120</t>
  </si>
  <si>
    <t>84057</t>
  </si>
  <si>
    <t>84081</t>
  </si>
  <si>
    <t>84062</t>
  </si>
  <si>
    <t>84095</t>
  </si>
  <si>
    <t>84040</t>
  </si>
  <si>
    <t>84015</t>
  </si>
  <si>
    <t>84074</t>
  </si>
  <si>
    <t>84084</t>
  </si>
  <si>
    <t>84095</t>
  </si>
  <si>
    <t>84108</t>
  </si>
  <si>
    <t>84062</t>
  </si>
  <si>
    <t>84095</t>
  </si>
  <si>
    <t>84109</t>
  </si>
  <si>
    <t>84081</t>
  </si>
  <si>
    <t>84074</t>
  </si>
  <si>
    <t>84045</t>
  </si>
  <si>
    <t>84106</t>
  </si>
  <si>
    <t>84096</t>
  </si>
  <si>
    <t>84081</t>
  </si>
  <si>
    <t>84105</t>
  </si>
  <si>
    <t>84129</t>
  </si>
  <si>
    <t>84015</t>
  </si>
  <si>
    <t>84129</t>
  </si>
  <si>
    <t>84028</t>
  </si>
  <si>
    <t>84087</t>
  </si>
  <si>
    <t>84045</t>
  </si>
  <si>
    <t>84036</t>
  </si>
  <si>
    <t>84664</t>
  </si>
  <si>
    <t>84009</t>
  </si>
  <si>
    <t>84624</t>
  </si>
  <si>
    <t>84118</t>
  </si>
  <si>
    <t>84106</t>
  </si>
  <si>
    <t>84118</t>
  </si>
  <si>
    <t>84106</t>
  </si>
  <si>
    <t>84102</t>
  </si>
  <si>
    <t>84118</t>
  </si>
  <si>
    <t>84087</t>
  </si>
  <si>
    <t>84005</t>
  </si>
  <si>
    <t>84645</t>
  </si>
  <si>
    <t>84088</t>
  </si>
  <si>
    <t>84129</t>
  </si>
  <si>
    <t>84081</t>
  </si>
  <si>
    <t>84045</t>
  </si>
  <si>
    <t>84041</t>
  </si>
  <si>
    <t>84065</t>
  </si>
  <si>
    <t>84045</t>
  </si>
  <si>
    <t>84084</t>
  </si>
  <si>
    <t>84045</t>
  </si>
  <si>
    <t>84096</t>
  </si>
  <si>
    <t>84045</t>
  </si>
  <si>
    <t>84096</t>
  </si>
  <si>
    <t>84312</t>
  </si>
  <si>
    <t>84096</t>
  </si>
  <si>
    <t>84041</t>
  </si>
  <si>
    <t>84096</t>
  </si>
  <si>
    <t>84341</t>
  </si>
  <si>
    <t>84009</t>
  </si>
  <si>
    <t>84118</t>
  </si>
  <si>
    <t>84005</t>
  </si>
  <si>
    <t>84324</t>
  </si>
  <si>
    <t>84084</t>
  </si>
  <si>
    <t>84094</t>
  </si>
  <si>
    <t>84003</t>
  </si>
  <si>
    <t>84075</t>
  </si>
  <si>
    <t>84065</t>
  </si>
  <si>
    <t>84094</t>
  </si>
  <si>
    <t>84096</t>
  </si>
  <si>
    <t>84062</t>
  </si>
  <si>
    <t>84094</t>
  </si>
  <si>
    <t>84067</t>
  </si>
  <si>
    <t>84118</t>
  </si>
  <si>
    <t>84092</t>
  </si>
  <si>
    <t>84081</t>
  </si>
  <si>
    <t>84057</t>
  </si>
  <si>
    <t>84337</t>
  </si>
  <si>
    <t>84062</t>
  </si>
  <si>
    <t>84065</t>
  </si>
  <si>
    <t>84092</t>
  </si>
  <si>
    <t>84341</t>
  </si>
  <si>
    <t>84318</t>
  </si>
  <si>
    <t>84118</t>
  </si>
  <si>
    <t>84401</t>
  </si>
  <si>
    <t>84095</t>
  </si>
  <si>
    <t>84720</t>
  </si>
  <si>
    <t>84015</t>
  </si>
  <si>
    <t>84092</t>
  </si>
  <si>
    <t>84025</t>
  </si>
  <si>
    <t>84120</t>
  </si>
  <si>
    <t>84129</t>
  </si>
  <si>
    <t>84025</t>
  </si>
  <si>
    <t>84118</t>
  </si>
  <si>
    <t>84338</t>
  </si>
  <si>
    <t>84624</t>
  </si>
  <si>
    <t>84084</t>
  </si>
  <si>
    <t>84096</t>
  </si>
  <si>
    <t>84532</t>
  </si>
  <si>
    <t>84081</t>
  </si>
  <si>
    <t>84624</t>
  </si>
  <si>
    <t>84081</t>
  </si>
  <si>
    <t>84003</t>
  </si>
  <si>
    <t>84057</t>
  </si>
  <si>
    <t>84128</t>
  </si>
  <si>
    <t>84025</t>
  </si>
  <si>
    <t>84128</t>
  </si>
  <si>
    <t>84040</t>
  </si>
  <si>
    <t>84123</t>
  </si>
  <si>
    <t>84105</t>
  </si>
  <si>
    <t>84054</t>
  </si>
  <si>
    <t>84097</t>
  </si>
  <si>
    <t>84041</t>
  </si>
  <si>
    <t>84124</t>
  </si>
  <si>
    <t>84116</t>
  </si>
  <si>
    <t>84105</t>
  </si>
  <si>
    <t>84341</t>
  </si>
  <si>
    <t>84335</t>
  </si>
  <si>
    <t>84401</t>
  </si>
  <si>
    <t>84332</t>
  </si>
  <si>
    <t>84108</t>
  </si>
  <si>
    <t>84121</t>
  </si>
  <si>
    <t>84009</t>
  </si>
  <si>
    <t>84075</t>
  </si>
  <si>
    <t>84118</t>
  </si>
  <si>
    <t>84088</t>
  </si>
  <si>
    <t>84075</t>
  </si>
  <si>
    <t>84096</t>
  </si>
  <si>
    <t>84009</t>
  </si>
  <si>
    <t>84774</t>
  </si>
  <si>
    <t>84119</t>
  </si>
  <si>
    <t>84095</t>
  </si>
  <si>
    <t>84015</t>
  </si>
  <si>
    <t>84075</t>
  </si>
  <si>
    <t>84042</t>
  </si>
  <si>
    <t>84084</t>
  </si>
  <si>
    <t>84118</t>
  </si>
  <si>
    <t>84081</t>
  </si>
  <si>
    <t>84118</t>
  </si>
  <si>
    <t>84120</t>
  </si>
  <si>
    <t>84097</t>
  </si>
  <si>
    <t>84005</t>
  </si>
  <si>
    <t>84057</t>
  </si>
  <si>
    <t>84074</t>
  </si>
  <si>
    <t>84042</t>
  </si>
  <si>
    <t>84081</t>
  </si>
  <si>
    <t>84058</t>
  </si>
  <si>
    <t>84074</t>
  </si>
  <si>
    <t>84041</t>
  </si>
  <si>
    <t>84115</t>
  </si>
  <si>
    <t>84017</t>
  </si>
  <si>
    <t>84036</t>
  </si>
  <si>
    <t>84341</t>
  </si>
  <si>
    <t>84032</t>
  </si>
  <si>
    <t>84333</t>
  </si>
  <si>
    <t>84624</t>
  </si>
  <si>
    <t>84332</t>
  </si>
  <si>
    <t>84635</t>
  </si>
  <si>
    <t>84341</t>
  </si>
  <si>
    <t>84015</t>
  </si>
  <si>
    <t>84335</t>
  </si>
  <si>
    <t>84005</t>
  </si>
  <si>
    <t>84401</t>
  </si>
  <si>
    <t>84310</t>
  </si>
  <si>
    <t>84015</t>
  </si>
  <si>
    <t>84041</t>
  </si>
  <si>
    <t>84075</t>
  </si>
  <si>
    <t>84332</t>
  </si>
  <si>
    <t>84404</t>
  </si>
  <si>
    <t>84098</t>
  </si>
  <si>
    <t>84041</t>
  </si>
  <si>
    <t>84332</t>
  </si>
  <si>
    <t>84067</t>
  </si>
  <si>
    <t>84015</t>
  </si>
  <si>
    <t>84640</t>
  </si>
  <si>
    <t>84045</t>
  </si>
  <si>
    <t>84341</t>
  </si>
  <si>
    <t>84067</t>
  </si>
  <si>
    <t>84129</t>
  </si>
  <si>
    <t>84403</t>
  </si>
  <si>
    <t>84088</t>
  </si>
  <si>
    <t>84042</t>
  </si>
  <si>
    <t>84405</t>
  </si>
  <si>
    <t>84638</t>
  </si>
  <si>
    <t>84087</t>
  </si>
  <si>
    <t>84025</t>
  </si>
  <si>
    <t>84065</t>
  </si>
  <si>
    <t>84120</t>
  </si>
  <si>
    <t>84096</t>
  </si>
  <si>
    <t>84405</t>
  </si>
  <si>
    <t>84087</t>
  </si>
  <si>
    <t>84088</t>
  </si>
  <si>
    <t>84096</t>
  </si>
  <si>
    <t>84042</t>
  </si>
  <si>
    <t>84405</t>
  </si>
  <si>
    <t>84105</t>
  </si>
  <si>
    <t>84403</t>
  </si>
  <si>
    <t>84097</t>
  </si>
  <si>
    <t>84624</t>
  </si>
  <si>
    <t>84084</t>
  </si>
  <si>
    <t>84403</t>
  </si>
  <si>
    <t>84106</t>
  </si>
  <si>
    <t>84044</t>
  </si>
  <si>
    <t>84405</t>
  </si>
  <si>
    <t>84403</t>
  </si>
  <si>
    <t>84014</t>
  </si>
  <si>
    <t>84059</t>
  </si>
  <si>
    <t>84065</t>
  </si>
  <si>
    <t>84095</t>
  </si>
  <si>
    <t>84042</t>
  </si>
  <si>
    <t>84054</t>
  </si>
  <si>
    <t>84403</t>
  </si>
  <si>
    <t>84095</t>
  </si>
  <si>
    <t>84042</t>
  </si>
  <si>
    <t>84058</t>
  </si>
  <si>
    <t>84405</t>
  </si>
  <si>
    <t>84414</t>
  </si>
  <si>
    <t>84029</t>
  </si>
  <si>
    <t>84101</t>
  </si>
  <si>
    <t>84624</t>
  </si>
  <si>
    <t>84405</t>
  </si>
  <si>
    <t>84340</t>
  </si>
  <si>
    <t>84655</t>
  </si>
  <si>
    <t>84067</t>
  </si>
  <si>
    <t>84075</t>
  </si>
  <si>
    <t>84074</t>
  </si>
  <si>
    <t>84040</t>
  </si>
  <si>
    <t>84104</t>
  </si>
  <si>
    <t>84029</t>
  </si>
  <si>
    <t>84062</t>
  </si>
  <si>
    <t>84106</t>
  </si>
  <si>
    <t>84109</t>
  </si>
  <si>
    <t>84404</t>
  </si>
  <si>
    <t>84074</t>
  </si>
  <si>
    <t>84041</t>
  </si>
  <si>
    <t>84062</t>
  </si>
  <si>
    <t>84040</t>
  </si>
  <si>
    <t>84109</t>
  </si>
  <si>
    <t>84041</t>
  </si>
  <si>
    <t>84655</t>
  </si>
  <si>
    <t>84532</t>
  </si>
  <si>
    <t>84003</t>
  </si>
  <si>
    <t>84062</t>
  </si>
  <si>
    <t>84624</t>
  </si>
  <si>
    <t>84403</t>
  </si>
  <si>
    <t>84401</t>
  </si>
  <si>
    <t>84096</t>
  </si>
  <si>
    <t>84081</t>
  </si>
  <si>
    <t>84005</t>
  </si>
  <si>
    <t>84404</t>
  </si>
  <si>
    <t>84014</t>
  </si>
  <si>
    <t>84321</t>
  </si>
  <si>
    <t>84054</t>
  </si>
  <si>
    <t>84098</t>
  </si>
  <si>
    <t>84095</t>
  </si>
  <si>
    <t>84015</t>
  </si>
  <si>
    <t>84128</t>
  </si>
  <si>
    <t>84096</t>
  </si>
  <si>
    <t>84339</t>
  </si>
  <si>
    <t>84041</t>
  </si>
  <si>
    <t>84084</t>
  </si>
  <si>
    <t>84414</t>
  </si>
  <si>
    <t>84044</t>
  </si>
  <si>
    <t>84050</t>
  </si>
  <si>
    <t>84014</t>
  </si>
  <si>
    <t>84015</t>
  </si>
  <si>
    <t>84045</t>
  </si>
  <si>
    <t>84081</t>
  </si>
  <si>
    <t>84312</t>
  </si>
  <si>
    <t>84045</t>
  </si>
  <si>
    <t>84321</t>
  </si>
  <si>
    <t>84405</t>
  </si>
  <si>
    <t>84093</t>
  </si>
  <si>
    <t>84081</t>
  </si>
  <si>
    <t>84088</t>
  </si>
  <si>
    <t>84332</t>
  </si>
  <si>
    <t>84070</t>
  </si>
  <si>
    <t>84120</t>
  </si>
  <si>
    <t>84092</t>
  </si>
  <si>
    <t>84087</t>
  </si>
  <si>
    <t>84401</t>
  </si>
  <si>
    <t>84084</t>
  </si>
  <si>
    <t>84104</t>
  </si>
  <si>
    <t>84025</t>
  </si>
  <si>
    <t>84095</t>
  </si>
  <si>
    <t>84025</t>
  </si>
  <si>
    <t>84084</t>
  </si>
  <si>
    <t>84118</t>
  </si>
  <si>
    <t>84108</t>
  </si>
  <si>
    <t>84405</t>
  </si>
  <si>
    <t>84129</t>
  </si>
  <si>
    <t>84403</t>
  </si>
  <si>
    <t>84025</t>
  </si>
  <si>
    <t>84088</t>
  </si>
  <si>
    <t>84095</t>
  </si>
  <si>
    <t>84075</t>
  </si>
  <si>
    <t>84093</t>
  </si>
  <si>
    <t>84025</t>
  </si>
  <si>
    <t>84542</t>
  </si>
  <si>
    <t>84075</t>
  </si>
  <si>
    <t>84087</t>
  </si>
  <si>
    <t>84015</t>
  </si>
  <si>
    <t>84403</t>
  </si>
  <si>
    <t>84128</t>
  </si>
  <si>
    <t>84096</t>
  </si>
  <si>
    <t>84009</t>
  </si>
  <si>
    <t>84105</t>
  </si>
  <si>
    <t>84542</t>
  </si>
  <si>
    <t>84075</t>
  </si>
  <si>
    <t>84403</t>
  </si>
  <si>
    <t>84109</t>
  </si>
  <si>
    <t>84341</t>
  </si>
  <si>
    <t>84655</t>
  </si>
  <si>
    <t>84060</t>
  </si>
  <si>
    <t>84095</t>
  </si>
  <si>
    <t>84009</t>
  </si>
  <si>
    <t>84341</t>
  </si>
  <si>
    <t>84655</t>
  </si>
  <si>
    <t>84405</t>
  </si>
  <si>
    <t>84081</t>
  </si>
  <si>
    <t>84017</t>
  </si>
  <si>
    <t>84655</t>
  </si>
  <si>
    <t>84040</t>
  </si>
  <si>
    <t>84404</t>
  </si>
  <si>
    <t>84098</t>
  </si>
  <si>
    <t>84058</t>
  </si>
  <si>
    <t>84045</t>
  </si>
  <si>
    <t>84015</t>
  </si>
  <si>
    <t>84057</t>
  </si>
  <si>
    <t>84341</t>
  </si>
  <si>
    <t>84333</t>
  </si>
  <si>
    <t>84320</t>
  </si>
  <si>
    <t>84332</t>
  </si>
  <si>
    <t>84401</t>
  </si>
  <si>
    <t>84404</t>
  </si>
  <si>
    <t>84057</t>
  </si>
  <si>
    <t>84015</t>
  </si>
  <si>
    <t>84341</t>
  </si>
  <si>
    <t>84015</t>
  </si>
  <si>
    <t>84404</t>
  </si>
  <si>
    <t>84078</t>
  </si>
  <si>
    <t>84014</t>
  </si>
  <si>
    <t>84067</t>
  </si>
  <si>
    <t>84088</t>
  </si>
  <si>
    <t>84105</t>
  </si>
  <si>
    <t>84094</t>
  </si>
  <si>
    <t>84081</t>
  </si>
  <si>
    <t>84724</t>
  </si>
  <si>
    <t>84065</t>
  </si>
  <si>
    <t>84095</t>
  </si>
  <si>
    <t>84015</t>
  </si>
  <si>
    <t>84315</t>
  </si>
  <si>
    <t>84401</t>
  </si>
  <si>
    <t>84041</t>
  </si>
  <si>
    <t>84009</t>
  </si>
  <si>
    <t>84094</t>
  </si>
  <si>
    <t>84103</t>
  </si>
  <si>
    <t>84015</t>
  </si>
  <si>
    <t>84095</t>
  </si>
  <si>
    <t>84106</t>
  </si>
  <si>
    <t>84065</t>
  </si>
  <si>
    <t>84087</t>
  </si>
  <si>
    <t>84111</t>
  </si>
  <si>
    <t>84078</t>
  </si>
  <si>
    <t>84095</t>
  </si>
  <si>
    <t>84405</t>
  </si>
  <si>
    <t>84075</t>
  </si>
  <si>
    <t>84316</t>
  </si>
  <si>
    <t>84081</t>
  </si>
  <si>
    <t>84075</t>
  </si>
  <si>
    <t>84004</t>
  </si>
  <si>
    <t>84040</t>
  </si>
  <si>
    <t>84118</t>
  </si>
  <si>
    <t>84003</t>
  </si>
  <si>
    <t>84065</t>
  </si>
  <si>
    <t>84121</t>
  </si>
  <si>
    <t>84128</t>
  </si>
  <si>
    <t>84095</t>
  </si>
  <si>
    <t>84075</t>
  </si>
  <si>
    <t>84062</t>
  </si>
  <si>
    <t>84065</t>
  </si>
  <si>
    <t>84015</t>
  </si>
  <si>
    <t>84403</t>
  </si>
  <si>
    <t>84310</t>
  </si>
  <si>
    <t>84003</t>
  </si>
  <si>
    <t>84401</t>
  </si>
  <si>
    <t>84104</t>
  </si>
  <si>
    <t>84040</t>
  </si>
  <si>
    <t>84401</t>
  </si>
  <si>
    <t>84004</t>
  </si>
  <si>
    <t>84015</t>
  </si>
  <si>
    <t>84003</t>
  </si>
  <si>
    <t>84015</t>
  </si>
  <si>
    <t>84025</t>
  </si>
  <si>
    <t>84009</t>
  </si>
  <si>
    <t>84075</t>
  </si>
  <si>
    <t>84084</t>
  </si>
  <si>
    <t>84401</t>
  </si>
  <si>
    <t>84025</t>
  </si>
  <si>
    <t>84084</t>
  </si>
  <si>
    <t>84094</t>
  </si>
  <si>
    <t>84401</t>
  </si>
  <si>
    <t>84067</t>
  </si>
  <si>
    <t>84129</t>
  </si>
  <si>
    <t>84745</t>
  </si>
  <si>
    <t>84081</t>
  </si>
  <si>
    <t>84129</t>
  </si>
  <si>
    <t>84040</t>
  </si>
  <si>
    <t>84084</t>
  </si>
  <si>
    <t>84401</t>
  </si>
  <si>
    <t>84025</t>
  </si>
  <si>
    <t>84067</t>
  </si>
  <si>
    <t>84070</t>
  </si>
  <si>
    <t>84025</t>
  </si>
  <si>
    <t>84341</t>
  </si>
  <si>
    <t>84774</t>
  </si>
  <si>
    <t>84005</t>
  </si>
  <si>
    <t>84721</t>
  </si>
  <si>
    <t>84401</t>
  </si>
  <si>
    <t>84005</t>
  </si>
  <si>
    <t>84405</t>
  </si>
  <si>
    <t>84664</t>
  </si>
  <si>
    <t>84074</t>
  </si>
  <si>
    <t>84015</t>
  </si>
  <si>
    <t>84044</t>
  </si>
  <si>
    <t>84067</t>
  </si>
  <si>
    <t>84005</t>
  </si>
  <si>
    <t>84045</t>
  </si>
  <si>
    <t>84124</t>
  </si>
  <si>
    <t>84067</t>
  </si>
  <si>
    <t>84120</t>
  </si>
  <si>
    <t>84041</t>
  </si>
  <si>
    <t>84106</t>
  </si>
  <si>
    <t>84003</t>
  </si>
  <si>
    <t>84045</t>
  </si>
  <si>
    <t>84014</t>
  </si>
  <si>
    <t>84045</t>
  </si>
  <si>
    <t>84075</t>
  </si>
  <si>
    <t>84074</t>
  </si>
  <si>
    <t>84725</t>
  </si>
  <si>
    <t>84128</t>
  </si>
  <si>
    <t>84109</t>
  </si>
  <si>
    <t>84045</t>
  </si>
  <si>
    <t>84010</t>
  </si>
  <si>
    <t>84115</t>
  </si>
  <si>
    <t>84005</t>
  </si>
  <si>
    <t>84120</t>
  </si>
  <si>
    <t>84015</t>
  </si>
  <si>
    <t>84025</t>
  </si>
  <si>
    <t>84106</t>
  </si>
  <si>
    <t>84770</t>
  </si>
  <si>
    <t>84059</t>
  </si>
  <si>
    <t>84088</t>
  </si>
  <si>
    <t>84341</t>
  </si>
  <si>
    <t>84129</t>
  </si>
  <si>
    <t>84067</t>
  </si>
  <si>
    <t>84057</t>
  </si>
  <si>
    <t>84065</t>
  </si>
  <si>
    <t>84108</t>
  </si>
  <si>
    <t>84532</t>
  </si>
  <si>
    <t>84036</t>
  </si>
  <si>
    <t>84333</t>
  </si>
  <si>
    <t>84067</t>
  </si>
  <si>
    <t>84042</t>
  </si>
  <si>
    <t>84081</t>
  </si>
  <si>
    <t>84057</t>
  </si>
  <si>
    <t>84332</t>
  </si>
  <si>
    <t>84315</t>
  </si>
  <si>
    <t>84067</t>
  </si>
  <si>
    <t>84118</t>
  </si>
  <si>
    <t>84059</t>
  </si>
  <si>
    <t>84652</t>
  </si>
  <si>
    <t>84067</t>
  </si>
  <si>
    <t>84059</t>
  </si>
  <si>
    <t>84096</t>
  </si>
  <si>
    <t>84097</t>
  </si>
  <si>
    <t>84098</t>
  </si>
  <si>
    <t>84096</t>
  </si>
  <si>
    <t>84081</t>
  </si>
  <si>
    <t>84075</t>
  </si>
  <si>
    <t>84067</t>
  </si>
  <si>
    <t>84117</t>
  </si>
  <si>
    <t>84067</t>
  </si>
  <si>
    <t>84009</t>
  </si>
  <si>
    <t>84129</t>
  </si>
  <si>
    <t>84025</t>
  </si>
  <si>
    <t>84004</t>
  </si>
  <si>
    <t>84121</t>
  </si>
  <si>
    <t>84062</t>
  </si>
  <si>
    <t>84015</t>
  </si>
  <si>
    <t>84081</t>
  </si>
  <si>
    <t>84067</t>
  </si>
  <si>
    <t>84058</t>
  </si>
  <si>
    <t>84003</t>
  </si>
  <si>
    <t>84015</t>
  </si>
  <si>
    <t>84081</t>
  </si>
  <si>
    <t>84067</t>
  </si>
  <si>
    <t>84059</t>
  </si>
  <si>
    <t>84121</t>
  </si>
  <si>
    <t>84059</t>
  </si>
  <si>
    <t>84404</t>
  </si>
  <si>
    <t>84065</t>
  </si>
  <si>
    <t>84067</t>
  </si>
  <si>
    <t>84015</t>
  </si>
  <si>
    <t>84020</t>
  </si>
  <si>
    <t>84047</t>
  </si>
  <si>
    <t>84081</t>
  </si>
  <si>
    <t>84003</t>
  </si>
  <si>
    <t>84088</t>
  </si>
  <si>
    <t>84067</t>
  </si>
  <si>
    <t>84120</t>
  </si>
  <si>
    <t>84065</t>
  </si>
  <si>
    <t>84401</t>
  </si>
  <si>
    <t>84111</t>
  </si>
  <si>
    <t>84123</t>
  </si>
  <si>
    <t>84116</t>
  </si>
  <si>
    <t>84005</t>
  </si>
  <si>
    <t>84044</t>
  </si>
  <si>
    <t>84005</t>
  </si>
  <si>
    <t>84105</t>
  </si>
  <si>
    <t>84067</t>
  </si>
  <si>
    <t>84015</t>
  </si>
  <si>
    <t>84045</t>
  </si>
  <si>
    <t>84067</t>
  </si>
  <si>
    <t>84005</t>
  </si>
  <si>
    <t>84321</t>
  </si>
  <si>
    <t>84041</t>
  </si>
  <si>
    <t>84015</t>
  </si>
  <si>
    <t>84104</t>
  </si>
  <si>
    <t>84321</t>
  </si>
  <si>
    <t>84129</t>
  </si>
  <si>
    <t>84325</t>
  </si>
  <si>
    <t>84745</t>
  </si>
  <si>
    <t>84414</t>
  </si>
  <si>
    <t>84070</t>
  </si>
  <si>
    <t>84721</t>
  </si>
  <si>
    <t>84015</t>
  </si>
  <si>
    <t>84097</t>
  </si>
  <si>
    <t>84041</t>
  </si>
  <si>
    <t>84074</t>
  </si>
  <si>
    <t>84655</t>
  </si>
  <si>
    <t>84405</t>
  </si>
  <si>
    <t>84074</t>
  </si>
  <si>
    <t>84405</t>
  </si>
  <si>
    <t>84014</t>
  </si>
  <si>
    <t>84015</t>
  </si>
  <si>
    <t>84405</t>
  </si>
  <si>
    <t>84645</t>
  </si>
  <si>
    <t>84075</t>
  </si>
  <si>
    <t>84014</t>
  </si>
  <si>
    <t>84655</t>
  </si>
  <si>
    <t>84664</t>
  </si>
  <si>
    <t>84074</t>
  </si>
  <si>
    <t>84664</t>
  </si>
  <si>
    <t>84404</t>
  </si>
  <si>
    <t>84096</t>
  </si>
  <si>
    <t>84123</t>
  </si>
  <si>
    <t>84096</t>
  </si>
  <si>
    <t>84095</t>
  </si>
  <si>
    <t>84096</t>
  </si>
  <si>
    <t>84081</t>
  </si>
  <si>
    <t>84096</t>
  </si>
  <si>
    <t>84070</t>
  </si>
  <si>
    <t>84096</t>
  </si>
  <si>
    <t>84044</t>
  </si>
  <si>
    <t>84096</t>
  </si>
  <si>
    <t>84044</t>
  </si>
  <si>
    <t>84096</t>
  </si>
  <si>
    <t>84088</t>
  </si>
  <si>
    <t>84096</t>
  </si>
  <si>
    <t>84009</t>
  </si>
  <si>
    <t>84065</t>
  </si>
  <si>
    <t>84096</t>
  </si>
  <si>
    <t>84095</t>
  </si>
  <si>
    <t>84070</t>
  </si>
  <si>
    <t>84009</t>
  </si>
  <si>
    <t>84095</t>
  </si>
  <si>
    <t>84093</t>
  </si>
  <si>
    <t>84096</t>
  </si>
  <si>
    <t>84403</t>
  </si>
  <si>
    <t>84070</t>
  </si>
  <si>
    <t>84058</t>
  </si>
  <si>
    <t>84638</t>
  </si>
  <si>
    <t>84118</t>
  </si>
  <si>
    <t>84128</t>
  </si>
  <si>
    <t>84095</t>
  </si>
  <si>
    <t>84067</t>
  </si>
  <si>
    <t>84129</t>
  </si>
  <si>
    <t>84005</t>
  </si>
  <si>
    <t>84015</t>
  </si>
  <si>
    <t>84084</t>
  </si>
  <si>
    <t>84005</t>
  </si>
  <si>
    <t>84128</t>
  </si>
  <si>
    <t>84067</t>
  </si>
  <si>
    <t>84045</t>
  </si>
  <si>
    <t>84028</t>
  </si>
  <si>
    <t>84084</t>
  </si>
  <si>
    <t>84081</t>
  </si>
  <si>
    <t>84050</t>
  </si>
  <si>
    <t>84118</t>
  </si>
  <si>
    <t>84045</t>
  </si>
  <si>
    <t>84092</t>
  </si>
  <si>
    <t>84050</t>
  </si>
  <si>
    <t>84401</t>
  </si>
  <si>
    <t>84120</t>
  </si>
  <si>
    <t>84088</t>
  </si>
  <si>
    <t>84401</t>
  </si>
  <si>
    <t>84095</t>
  </si>
  <si>
    <t>84067</t>
  </si>
  <si>
    <t>84128</t>
  </si>
  <si>
    <t>84070</t>
  </si>
  <si>
    <t>84118</t>
  </si>
  <si>
    <t>84009</t>
  </si>
  <si>
    <t>84129</t>
  </si>
  <si>
    <t>84106</t>
  </si>
  <si>
    <t>84401</t>
  </si>
  <si>
    <t>84067</t>
  </si>
  <si>
    <t>84009</t>
  </si>
  <si>
    <t>84121</t>
  </si>
  <si>
    <t>84315</t>
  </si>
  <si>
    <t>84341</t>
  </si>
  <si>
    <t>84015</t>
  </si>
  <si>
    <t>84105</t>
  </si>
  <si>
    <t>84084</t>
  </si>
  <si>
    <t>84106</t>
  </si>
  <si>
    <t>84108</t>
  </si>
  <si>
    <t>84116</t>
  </si>
  <si>
    <t>84096</t>
  </si>
  <si>
    <t>84020</t>
  </si>
  <si>
    <t>84081</t>
  </si>
  <si>
    <t>84401</t>
  </si>
  <si>
    <t>84321</t>
  </si>
  <si>
    <t>84109</t>
  </si>
  <si>
    <t>84081</t>
  </si>
  <si>
    <t>84341</t>
  </si>
  <si>
    <t>84067</t>
  </si>
  <si>
    <t>84075</t>
  </si>
  <si>
    <t>84092</t>
  </si>
  <si>
    <t>84095</t>
  </si>
  <si>
    <t>84105</t>
  </si>
  <si>
    <t>84109</t>
  </si>
  <si>
    <t>84062</t>
  </si>
  <si>
    <t>84059</t>
  </si>
  <si>
    <t>84120</t>
  </si>
  <si>
    <t>84640</t>
  </si>
  <si>
    <t>84067</t>
  </si>
  <si>
    <t>84120</t>
  </si>
  <si>
    <t>84128</t>
  </si>
  <si>
    <t>84404</t>
  </si>
  <si>
    <t>84335</t>
  </si>
  <si>
    <t>84095</t>
  </si>
  <si>
    <t>84025</t>
  </si>
  <si>
    <t>84414</t>
  </si>
  <si>
    <t>84057</t>
  </si>
  <si>
    <t>84118</t>
  </si>
  <si>
    <t>84037</t>
  </si>
  <si>
    <t>84105</t>
  </si>
  <si>
    <t>84119</t>
  </si>
  <si>
    <t>84121</t>
  </si>
  <si>
    <t>84003</t>
  </si>
  <si>
    <t>84044</t>
  </si>
  <si>
    <t>84532</t>
  </si>
  <si>
    <t>84120</t>
  </si>
  <si>
    <t>84532</t>
  </si>
  <si>
    <t>84401</t>
  </si>
  <si>
    <t>84118</t>
  </si>
  <si>
    <t>84095</t>
  </si>
  <si>
    <t>84025</t>
  </si>
  <si>
    <t>84065</t>
  </si>
  <si>
    <t>84004</t>
  </si>
  <si>
    <t>84025</t>
  </si>
  <si>
    <t>84067</t>
  </si>
  <si>
    <t>84025</t>
  </si>
  <si>
    <t>84315</t>
  </si>
  <si>
    <t>84004</t>
  </si>
  <si>
    <t>84757</t>
  </si>
  <si>
    <t>84084</t>
  </si>
  <si>
    <t>84003</t>
  </si>
  <si>
    <t>84009</t>
  </si>
  <si>
    <t>84003</t>
  </si>
  <si>
    <t>84040</t>
  </si>
  <si>
    <t>84003</t>
  </si>
  <si>
    <t>84044</t>
  </si>
  <si>
    <t>84015</t>
  </si>
  <si>
    <t>84003</t>
  </si>
  <si>
    <t>84041</t>
  </si>
  <si>
    <t>84120</t>
  </si>
  <si>
    <t>84098</t>
  </si>
  <si>
    <t>84129</t>
  </si>
  <si>
    <t>84645</t>
  </si>
  <si>
    <t>84095</t>
  </si>
  <si>
    <t>84075</t>
  </si>
  <si>
    <t>84015</t>
  </si>
  <si>
    <t>84032</t>
  </si>
  <si>
    <t>84098</t>
  </si>
  <si>
    <t>84075</t>
  </si>
  <si>
    <t>84084</t>
  </si>
  <si>
    <t>84119</t>
  </si>
  <si>
    <t>84044</t>
  </si>
  <si>
    <t>84075</t>
  </si>
  <si>
    <t>84401</t>
  </si>
  <si>
    <t>84067</t>
  </si>
  <si>
    <t>84401</t>
  </si>
  <si>
    <t>84067</t>
  </si>
  <si>
    <t>84015</t>
  </si>
  <si>
    <t>84337</t>
  </si>
  <si>
    <t>84314</t>
  </si>
  <si>
    <t>84015</t>
  </si>
  <si>
    <t>84067</t>
  </si>
  <si>
    <t>84317</t>
  </si>
  <si>
    <t>84067</t>
  </si>
  <si>
    <t>84015</t>
  </si>
  <si>
    <t>84106</t>
  </si>
  <si>
    <t>84096</t>
  </si>
  <si>
    <t>84041</t>
  </si>
  <si>
    <t>84115</t>
  </si>
  <si>
    <t>84084</t>
  </si>
  <si>
    <t>84041</t>
  </si>
  <si>
    <t>84095</t>
  </si>
  <si>
    <t>84315</t>
  </si>
  <si>
    <t>84057</t>
  </si>
  <si>
    <t>84093</t>
  </si>
  <si>
    <t>84128</t>
  </si>
  <si>
    <t>84020</t>
  </si>
  <si>
    <t>84106</t>
  </si>
  <si>
    <t>84057</t>
  </si>
  <si>
    <t>84128</t>
  </si>
  <si>
    <t>84721</t>
  </si>
  <si>
    <t>84106</t>
  </si>
  <si>
    <t>84070</t>
  </si>
  <si>
    <t>84738</t>
  </si>
  <si>
    <t>84081</t>
  </si>
  <si>
    <t>84738</t>
  </si>
  <si>
    <t>84401</t>
  </si>
  <si>
    <t>84041</t>
  </si>
  <si>
    <t>84635</t>
  </si>
  <si>
    <t>84106</t>
  </si>
  <si>
    <t>84105</t>
  </si>
  <si>
    <t>84025</t>
  </si>
  <si>
    <t>84721</t>
  </si>
  <si>
    <t>84105</t>
  </si>
  <si>
    <t>84128</t>
  </si>
  <si>
    <t>84767</t>
  </si>
  <si>
    <t>84041</t>
  </si>
  <si>
    <t>84025</t>
  </si>
  <si>
    <t>84067</t>
  </si>
  <si>
    <t>84128</t>
  </si>
  <si>
    <t>84057</t>
  </si>
  <si>
    <t>84128</t>
  </si>
  <si>
    <t>84041</t>
  </si>
  <si>
    <t>84025</t>
  </si>
  <si>
    <t>84041</t>
  </si>
  <si>
    <t>84108</t>
  </si>
  <si>
    <t>84129</t>
  </si>
  <si>
    <t>84128</t>
  </si>
  <si>
    <t>84074</t>
  </si>
  <si>
    <t>84005</t>
  </si>
  <si>
    <t>84065</t>
  </si>
  <si>
    <t>84005</t>
  </si>
  <si>
    <t>84074</t>
  </si>
  <si>
    <t>84405</t>
  </si>
  <si>
    <t>84088</t>
  </si>
  <si>
    <t>84074</t>
  </si>
  <si>
    <t>84120</t>
  </si>
  <si>
    <t>84005</t>
  </si>
  <si>
    <t>84404</t>
  </si>
  <si>
    <t>84029</t>
  </si>
  <si>
    <t>84096</t>
  </si>
  <si>
    <t>84414</t>
  </si>
  <si>
    <t>84096</t>
  </si>
  <si>
    <t>84074</t>
  </si>
  <si>
    <t>84315</t>
  </si>
  <si>
    <t>84087</t>
  </si>
  <si>
    <t>84074</t>
  </si>
  <si>
    <t>84005</t>
  </si>
  <si>
    <t>84074</t>
  </si>
  <si>
    <t>84029</t>
  </si>
  <si>
    <t>84081</t>
  </si>
  <si>
    <t>84120</t>
  </si>
  <si>
    <t>84315</t>
  </si>
  <si>
    <t>84029</t>
  </si>
  <si>
    <t>84088</t>
  </si>
  <si>
    <t>84005</t>
  </si>
  <si>
    <t>84029</t>
  </si>
  <si>
    <t>84081</t>
  </si>
  <si>
    <t>84096</t>
  </si>
  <si>
    <t>84757</t>
  </si>
  <si>
    <t>84096</t>
  </si>
  <si>
    <t>84404</t>
  </si>
  <si>
    <t>84738</t>
  </si>
  <si>
    <t>84532</t>
  </si>
  <si>
    <t>84096</t>
  </si>
  <si>
    <t>84017</t>
  </si>
  <si>
    <t>84414</t>
  </si>
  <si>
    <t>84096</t>
  </si>
  <si>
    <t>84067</t>
  </si>
  <si>
    <t>84096</t>
  </si>
  <si>
    <t>84067</t>
  </si>
  <si>
    <t>84096</t>
  </si>
  <si>
    <t>84337</t>
  </si>
  <si>
    <t>84119</t>
  </si>
  <si>
    <t>84096</t>
  </si>
  <si>
    <t>84003</t>
  </si>
  <si>
    <t>84041</t>
  </si>
  <si>
    <t>84096</t>
  </si>
  <si>
    <t>84654</t>
  </si>
  <si>
    <t>84004</t>
  </si>
  <si>
    <t>84074</t>
  </si>
  <si>
    <t>84096</t>
  </si>
  <si>
    <t>84075</t>
  </si>
  <si>
    <t>84096</t>
  </si>
  <si>
    <t>84041</t>
  </si>
  <si>
    <t>84081</t>
  </si>
  <si>
    <t>84067</t>
  </si>
  <si>
    <t>84062</t>
  </si>
  <si>
    <t>84630</t>
  </si>
  <si>
    <t>84532</t>
  </si>
  <si>
    <t>84096</t>
  </si>
  <si>
    <t>84003</t>
  </si>
  <si>
    <t>84096</t>
  </si>
  <si>
    <t>84098</t>
  </si>
  <si>
    <t>84017</t>
  </si>
  <si>
    <t>84096</t>
  </si>
  <si>
    <t>84120</t>
  </si>
  <si>
    <t>84070</t>
  </si>
  <si>
    <t>84096</t>
  </si>
  <si>
    <t>84119</t>
  </si>
  <si>
    <t>84095</t>
  </si>
  <si>
    <t>84009</t>
  </si>
  <si>
    <t>84096</t>
  </si>
  <si>
    <t>84025</t>
  </si>
  <si>
    <t>84095</t>
  </si>
  <si>
    <t>84118</t>
  </si>
  <si>
    <t>84025</t>
  </si>
  <si>
    <t>84009</t>
  </si>
  <si>
    <t>84118</t>
  </si>
  <si>
    <t>84084</t>
  </si>
  <si>
    <t>84104</t>
  </si>
  <si>
    <t>84084</t>
  </si>
  <si>
    <t>84401</t>
  </si>
  <si>
    <t>84128</t>
  </si>
  <si>
    <t>84020</t>
  </si>
  <si>
    <t>84096</t>
  </si>
  <si>
    <t>84118</t>
  </si>
  <si>
    <t>84088</t>
  </si>
  <si>
    <t>84095</t>
  </si>
  <si>
    <t>84041</t>
  </si>
  <si>
    <t>84087</t>
  </si>
  <si>
    <t>84094</t>
  </si>
  <si>
    <t>84005</t>
  </si>
  <si>
    <t>84058</t>
  </si>
  <si>
    <t>84041</t>
  </si>
  <si>
    <t>84321</t>
  </si>
  <si>
    <t>84624</t>
  </si>
  <si>
    <t>84041</t>
  </si>
  <si>
    <t>84045</t>
  </si>
  <si>
    <t>84054</t>
  </si>
  <si>
    <t>84041</t>
  </si>
  <si>
    <t>84339</t>
  </si>
  <si>
    <t>84057</t>
  </si>
  <si>
    <t>84106</t>
  </si>
  <si>
    <t>84059</t>
  </si>
  <si>
    <t>84335</t>
  </si>
  <si>
    <t>84042</t>
  </si>
  <si>
    <t>84526</t>
  </si>
  <si>
    <t>84005</t>
  </si>
  <si>
    <t>84087</t>
  </si>
  <si>
    <t>84095</t>
  </si>
  <si>
    <t>84120</t>
  </si>
  <si>
    <t>84096</t>
  </si>
  <si>
    <t>84067</t>
  </si>
  <si>
    <t>84096</t>
  </si>
  <si>
    <t>84058</t>
  </si>
  <si>
    <t>84098</t>
  </si>
  <si>
    <t>84096</t>
  </si>
  <si>
    <t>84335</t>
  </si>
  <si>
    <t>84655</t>
  </si>
  <si>
    <t>84096</t>
  </si>
  <si>
    <t>84067</t>
  </si>
  <si>
    <t>84655</t>
  </si>
  <si>
    <t>84335</t>
  </si>
  <si>
    <t>84655</t>
  </si>
  <si>
    <t>84098</t>
  </si>
  <si>
    <t>84655</t>
  </si>
  <si>
    <t>84096</t>
  </si>
  <si>
    <t>84058</t>
  </si>
  <si>
    <t>84096</t>
  </si>
  <si>
    <t>84003</t>
  </si>
  <si>
    <t>84058</t>
  </si>
  <si>
    <t>84096</t>
  </si>
  <si>
    <t>84129</t>
  </si>
  <si>
    <t>84095</t>
  </si>
  <si>
    <t>84106</t>
  </si>
  <si>
    <t>84105</t>
  </si>
  <si>
    <t>RESIDENTIALORCOMMERC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COMMERC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INDUSTR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INDUSTR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INDUSTR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IRRIGATION</t>
  </si>
  <si>
    <t>RESIDENTIAL</t>
  </si>
  <si>
    <t>IRRIGATION</t>
  </si>
  <si>
    <t>RESIDENTIAL</t>
  </si>
  <si>
    <t>IRRIGATION</t>
  </si>
  <si>
    <t>COMMERCIAL</t>
  </si>
  <si>
    <t>IRRIGATION</t>
  </si>
  <si>
    <t>RESIDENTIAL</t>
  </si>
  <si>
    <t>IRRIGATION</t>
  </si>
  <si>
    <t>RESIDENTIAL</t>
  </si>
  <si>
    <t>COMMERCIAL</t>
  </si>
  <si>
    <t>RESIDENTIAL</t>
  </si>
  <si>
    <t>IRRIGATION</t>
  </si>
  <si>
    <t>RESIDENTIAL</t>
  </si>
  <si>
    <t>IRRIGATION</t>
  </si>
  <si>
    <t>RESIDENTIAL</t>
  </si>
  <si>
    <t>IRRIGATION</t>
  </si>
  <si>
    <t>RESIDENTIAL</t>
  </si>
  <si>
    <t>IRRIGATION</t>
  </si>
  <si>
    <t>RESIDENTIAL</t>
  </si>
  <si>
    <t>IRRIGATION</t>
  </si>
  <si>
    <t>RESIDENTIAL</t>
  </si>
  <si>
    <t>COMMERCIAL</t>
  </si>
  <si>
    <t>IRRIGATION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IRRIGATION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RRIGATION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RRIGATION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NDUSTRIAL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IRRIGATION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COMMERCIAL</t>
  </si>
  <si>
    <t>RESIDENTIAL</t>
  </si>
  <si>
    <t>Rate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10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8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6 </t>
  </si>
  <si>
    <t xml:space="preserve">Schedule 1 </t>
  </si>
  <si>
    <t xml:space="preserve">Schedule 23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6 </t>
  </si>
  <si>
    <t xml:space="preserve">Schedule 1 </t>
  </si>
  <si>
    <t xml:space="preserve">Schedule 23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6 </t>
  </si>
  <si>
    <t xml:space="preserve">Schedule 1 </t>
  </si>
  <si>
    <t xml:space="preserve">Schedule 23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23 </t>
  </si>
  <si>
    <t xml:space="preserve">Schedule 1 </t>
  </si>
  <si>
    <t xml:space="preserve">Schedule 6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8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23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10 </t>
  </si>
  <si>
    <t xml:space="preserve">Schedule 1 </t>
  </si>
  <si>
    <t xml:space="preserve">Schedule 23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6 </t>
  </si>
  <si>
    <t xml:space="preserve">Schedule 1 </t>
  </si>
  <si>
    <t xml:space="preserve">Schedule 6A </t>
  </si>
  <si>
    <t xml:space="preserve">Schedule 1 </t>
  </si>
  <si>
    <t xml:space="preserve">Schedule 8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6 </t>
  </si>
  <si>
    <t xml:space="preserve">Schedule 1 </t>
  </si>
  <si>
    <t xml:space="preserve">Schedule 6A </t>
  </si>
  <si>
    <t xml:space="preserve">Schedule 1 </t>
  </si>
  <si>
    <t xml:space="preserve">Schedule 6A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6 </t>
  </si>
  <si>
    <t xml:space="preserve">Schedule 1 </t>
  </si>
  <si>
    <t xml:space="preserve">Schedule 6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8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6A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6A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A </t>
  </si>
  <si>
    <t xml:space="preserve">Schedule 1 </t>
  </si>
  <si>
    <t xml:space="preserve">Schedule 6 </t>
  </si>
  <si>
    <t xml:space="preserve">Schedule 1 </t>
  </si>
  <si>
    <t xml:space="preserve">Schedule 6A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6 </t>
  </si>
  <si>
    <t xml:space="preserve">Schedule 1 </t>
  </si>
  <si>
    <t xml:space="preserve">Schedule 10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0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10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A </t>
  </si>
  <si>
    <t xml:space="preserve">Schedule 1 </t>
  </si>
  <si>
    <t xml:space="preserve">Schedule 6A </t>
  </si>
  <si>
    <t xml:space="preserve">Schedule 1 </t>
  </si>
  <si>
    <t xml:space="preserve">Schedule 6 </t>
  </si>
  <si>
    <t xml:space="preserve">Schedule 1 </t>
  </si>
  <si>
    <t xml:space="preserve">Schedule 10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10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8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10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6A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A </t>
  </si>
  <si>
    <t xml:space="preserve">Schedule 1 </t>
  </si>
  <si>
    <t xml:space="preserve">Schedule 6A </t>
  </si>
  <si>
    <t xml:space="preserve">Schedule 1 </t>
  </si>
  <si>
    <t xml:space="preserve">Schedule 6A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A </t>
  </si>
  <si>
    <t xml:space="preserve">Schedule 1 </t>
  </si>
  <si>
    <t xml:space="preserve">Schedule 10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A </t>
  </si>
  <si>
    <t xml:space="preserve">Schedule 1 </t>
  </si>
  <si>
    <t xml:space="preserve">Schedule 10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10 </t>
  </si>
  <si>
    <t xml:space="preserve">Schedule 1 </t>
  </si>
  <si>
    <t xml:space="preserve">Schedule 10 </t>
  </si>
  <si>
    <t xml:space="preserve">Schedule 1 </t>
  </si>
  <si>
    <t xml:space="preserve">Schedule 10 </t>
  </si>
  <si>
    <t xml:space="preserve">Schedule 1 </t>
  </si>
  <si>
    <t xml:space="preserve">Schedule 10 </t>
  </si>
  <si>
    <t xml:space="preserve">Schedule 6 </t>
  </si>
  <si>
    <t xml:space="preserve">Schedule 10 </t>
  </si>
  <si>
    <t xml:space="preserve">Schedule 1 </t>
  </si>
  <si>
    <t xml:space="preserve">Schedule 10 </t>
  </si>
  <si>
    <t xml:space="preserve">Schedule 1 </t>
  </si>
  <si>
    <t xml:space="preserve">Schedule 3 </t>
  </si>
  <si>
    <t xml:space="preserve">Schedule 6 </t>
  </si>
  <si>
    <t xml:space="preserve">Schedule 1 </t>
  </si>
  <si>
    <t xml:space="preserve">Schedule 10 </t>
  </si>
  <si>
    <t xml:space="preserve">Schedule 1 </t>
  </si>
  <si>
    <t xml:space="preserve">Schedule 10 </t>
  </si>
  <si>
    <t xml:space="preserve">Schedule 1 </t>
  </si>
  <si>
    <t xml:space="preserve">Schedule 10 </t>
  </si>
  <si>
    <t xml:space="preserve">Schedule 1 </t>
  </si>
  <si>
    <t xml:space="preserve">Schedule 10 </t>
  </si>
  <si>
    <t xml:space="preserve">Schedule 1 </t>
  </si>
  <si>
    <t xml:space="preserve">Schedule 10 </t>
  </si>
  <si>
    <t xml:space="preserve">Schedule 1 </t>
  </si>
  <si>
    <t xml:space="preserve">Schedule 23 </t>
  </si>
  <si>
    <t xml:space="preserve">Schedule 10 </t>
  </si>
  <si>
    <t xml:space="preserve">Schedule 1 </t>
  </si>
  <si>
    <t xml:space="preserve">Schedule 10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0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10 </t>
  </si>
  <si>
    <t xml:space="preserve">Schedule 6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6A </t>
  </si>
  <si>
    <t xml:space="preserve">Schedule 1 </t>
  </si>
  <si>
    <t xml:space="preserve">Schedule 6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A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10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A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8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10 </t>
  </si>
  <si>
    <t xml:space="preserve">Schedule 1 </t>
  </si>
  <si>
    <t xml:space="preserve">Schedule 10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8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A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10 </t>
  </si>
  <si>
    <t xml:space="preserve">Schedule 1 </t>
  </si>
  <si>
    <t xml:space="preserve">Schedule 10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3 </t>
  </si>
  <si>
    <t xml:space="preserve">Schedule 1 </t>
  </si>
  <si>
    <t xml:space="preserve">Schedule 6A </t>
  </si>
  <si>
    <t xml:space="preserve">Schedule 1 </t>
  </si>
  <si>
    <t xml:space="preserve">Schedule 6A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10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8 </t>
  </si>
  <si>
    <t xml:space="preserve">Schedule 1 </t>
  </si>
  <si>
    <t xml:space="preserve">Schedule 3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8 </t>
  </si>
  <si>
    <t xml:space="preserve">Schedule 1 </t>
  </si>
  <si>
    <t xml:space="preserve">Schedule 6A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6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10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A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3 </t>
  </si>
  <si>
    <t xml:space="preserve">Schedule 1 </t>
  </si>
  <si>
    <t xml:space="preserve">Schedule 2 </t>
  </si>
  <si>
    <t xml:space="preserve">Schedule 1 </t>
  </si>
  <si>
    <t xml:space="preserve">Schedule 23 </t>
  </si>
  <si>
    <t xml:space="preserve">Schedule 1 </t>
  </si>
  <si>
    <t xml:space="preserve">Schedule 10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10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A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A </t>
  </si>
  <si>
    <t xml:space="preserve">Schedule 1 </t>
  </si>
  <si>
    <t xml:space="preserve">Schedule 10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23 </t>
  </si>
  <si>
    <t xml:space="preserve">Schedule 10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10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10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10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8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A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 </t>
  </si>
  <si>
    <t xml:space="preserve">Schedule 1 </t>
  </si>
  <si>
    <t xml:space="preserve">Schedule 6A </t>
  </si>
  <si>
    <t xml:space="preserve">Schedule 1 </t>
  </si>
  <si>
    <t xml:space="preserve">Schedule 6 </t>
  </si>
  <si>
    <t xml:space="preserve">Schedule 1 </t>
  </si>
  <si>
    <t xml:space="preserve">Schedule 10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10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8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10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6 </t>
  </si>
  <si>
    <t xml:space="preserve">Schedule 1 </t>
  </si>
  <si>
    <t xml:space="preserve">Schedule 8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2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10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6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6A </t>
  </si>
  <si>
    <t xml:space="preserve">Schedule 1 </t>
  </si>
  <si>
    <t xml:space="preserve">Schedule 6 </t>
  </si>
  <si>
    <t xml:space="preserve">Schedule 1 </t>
  </si>
  <si>
    <t xml:space="preserve">Schedule 10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3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3 </t>
  </si>
  <si>
    <t xml:space="preserve">Schedule 1 </t>
  </si>
  <si>
    <t xml:space="preserve">Schedule 10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A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6 </t>
  </si>
  <si>
    <t xml:space="preserve">Schedule 1 </t>
  </si>
  <si>
    <t xml:space="preserve">Schedule 6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 xml:space="preserve">Schedule 23 </t>
  </si>
  <si>
    <t xml:space="preserve">Schedule 1 </t>
  </si>
  <si>
    <t>SUBSTATION</t>
  </si>
  <si>
    <t>RATTLESNAKE</t>
  </si>
  <si>
    <t>BINGHAM</t>
  </si>
  <si>
    <t>OREM</t>
  </si>
  <si>
    <t>CIRCLEVILLE</t>
  </si>
  <si>
    <t>EMIGRATION</t>
  </si>
  <si>
    <t>PANGUITCH</t>
  </si>
  <si>
    <t>RIVERDALE</t>
  </si>
  <si>
    <t>HUNTER</t>
  </si>
  <si>
    <t>BLUFF</t>
  </si>
  <si>
    <t>ENOCH</t>
  </si>
  <si>
    <t>QUICHAPA</t>
  </si>
  <si>
    <t>RATTLESNAKE</t>
  </si>
  <si>
    <t>NORTH BENCH</t>
  </si>
  <si>
    <t>RIVERDALE</t>
  </si>
  <si>
    <t>NORTH BENCH</t>
  </si>
  <si>
    <t>EDEN</t>
  </si>
  <si>
    <t>SUMMITCREEK</t>
  </si>
  <si>
    <t>NORTH BENCH</t>
  </si>
  <si>
    <t>TOQUERVILLE</t>
  </si>
  <si>
    <t>NORTHEAST</t>
  </si>
  <si>
    <t>PINE CANYON</t>
  </si>
  <si>
    <t>OLYMPUS</t>
  </si>
  <si>
    <t>LONE TREE</t>
  </si>
  <si>
    <t>BUSH</t>
  </si>
  <si>
    <t>COTTONWOOD</t>
  </si>
  <si>
    <t>MANILA</t>
  </si>
  <si>
    <t>LINDON</t>
  </si>
  <si>
    <t>NIBLEY</t>
  </si>
  <si>
    <t>SNYDERVILLE</t>
  </si>
  <si>
    <t>SPANISH VALLEY</t>
  </si>
  <si>
    <t>IVINS</t>
  </si>
  <si>
    <t>SALINA</t>
  </si>
  <si>
    <t>SOUTHEAST</t>
  </si>
  <si>
    <t>EMIGRATION</t>
  </si>
  <si>
    <t>WEST ROY</t>
  </si>
  <si>
    <t>BRUNSWICK</t>
  </si>
  <si>
    <t>NORTH LOGAN</t>
  </si>
  <si>
    <t>BRUNSWICK</t>
  </si>
  <si>
    <t>CASTO</t>
  </si>
  <si>
    <t>HOGGARD</t>
  </si>
  <si>
    <t>RATTLESNAKE</t>
  </si>
  <si>
    <t>WEST JORDAN</t>
  </si>
  <si>
    <t>SILVER CREEK</t>
  </si>
  <si>
    <t>SNYDERVILLE</t>
  </si>
  <si>
    <t>PARLEYS</t>
  </si>
  <si>
    <t>IVINS</t>
  </si>
  <si>
    <t>N SALT LAKE</t>
  </si>
  <si>
    <t>MCCLELLAND</t>
  </si>
  <si>
    <t>SKULL VALLEY</t>
  </si>
  <si>
    <t>MIDVALE</t>
  </si>
  <si>
    <t>IVINS</t>
  </si>
  <si>
    <t>HIGHLAND</t>
  </si>
  <si>
    <t>BUTLERVILLE</t>
  </si>
  <si>
    <t>WELBY</t>
  </si>
  <si>
    <t>VERNAL</t>
  </si>
  <si>
    <t>NORTHEAST</t>
  </si>
  <si>
    <t>COLEMAN</t>
  </si>
  <si>
    <t>SNYDERVILLE</t>
  </si>
  <si>
    <t>NORTH BENCH</t>
  </si>
  <si>
    <t>ROCKVILLE</t>
  </si>
  <si>
    <t>MEDICAL</t>
  </si>
  <si>
    <t>MOAB CITY</t>
  </si>
  <si>
    <t>SPANISH VALLEY</t>
  </si>
  <si>
    <t>MOAB CITY</t>
  </si>
  <si>
    <t>WEST CEDAR</t>
  </si>
  <si>
    <t>NORTH BENCH</t>
  </si>
  <si>
    <t>MIDVALE</t>
  </si>
  <si>
    <t>OLYMPUS</t>
  </si>
  <si>
    <t>NORTH BENCH</t>
  </si>
  <si>
    <t>BUTLERVILLE</t>
  </si>
  <si>
    <t>CAPITOL</t>
  </si>
  <si>
    <t>IVINS</t>
  </si>
  <si>
    <t>SPANISH VALLEY</t>
  </si>
  <si>
    <t>OLYMPUS</t>
  </si>
  <si>
    <t>SPRINGDALE</t>
  </si>
  <si>
    <t>EASTHYRUM</t>
  </si>
  <si>
    <t>CROSSHOLLOW</t>
  </si>
  <si>
    <t>CAPITOL</t>
  </si>
  <si>
    <t>COLEMAN</t>
  </si>
  <si>
    <t>MOAB CITY</t>
  </si>
  <si>
    <t>SNYDERVILLE</t>
  </si>
  <si>
    <t>OREM</t>
  </si>
  <si>
    <t>IVINS</t>
  </si>
  <si>
    <t>NORTH BENCH</t>
  </si>
  <si>
    <t>EDEN</t>
  </si>
  <si>
    <t>WESTFIELD</t>
  </si>
  <si>
    <t>MILFORD</t>
  </si>
  <si>
    <t>WINCHESTERHILL</t>
  </si>
  <si>
    <t>DIMPLE DELL</t>
  </si>
  <si>
    <t>BRUNSWICK</t>
  </si>
  <si>
    <t>WALLSBURG</t>
  </si>
  <si>
    <t>SPRINGDALE</t>
  </si>
  <si>
    <t>OLYMPUS</t>
  </si>
  <si>
    <t>SNYDERVILLE</t>
  </si>
  <si>
    <t>IVINS</t>
  </si>
  <si>
    <t>TOQUERVILLE</t>
  </si>
  <si>
    <t>SALINA</t>
  </si>
  <si>
    <t>SNYDERVILLE</t>
  </si>
  <si>
    <t>MCCLELLAND</t>
  </si>
  <si>
    <t>EDEN</t>
  </si>
  <si>
    <t>NORTHEAST</t>
  </si>
  <si>
    <t>SILVER CREEK</t>
  </si>
  <si>
    <t>TOQUERVILLE</t>
  </si>
  <si>
    <t>SUNRISE</t>
  </si>
  <si>
    <t>DAMMERON</t>
  </si>
  <si>
    <t>COLEMAN</t>
  </si>
  <si>
    <t>IVINS</t>
  </si>
  <si>
    <t>NORTHEAST</t>
  </si>
  <si>
    <t>AMALGA</t>
  </si>
  <si>
    <t>PARLEYS</t>
  </si>
  <si>
    <t>TOQUERVILLE</t>
  </si>
  <si>
    <t>VERNAL</t>
  </si>
  <si>
    <t>DAMMERON</t>
  </si>
  <si>
    <t>SUMMITCREEK</t>
  </si>
  <si>
    <t>ELSINORE</t>
  </si>
  <si>
    <t>EMIGRATION</t>
  </si>
  <si>
    <t>MOAB CITY</t>
  </si>
  <si>
    <t>SPANISH VALLEY</t>
  </si>
  <si>
    <t>DRAPER</t>
  </si>
  <si>
    <t>EAST BENCH</t>
  </si>
  <si>
    <t>HIGHLAND</t>
  </si>
  <si>
    <t>IVINS</t>
  </si>
  <si>
    <t>SPANISH VALLEY</t>
  </si>
  <si>
    <t>SOUTHEAST</t>
  </si>
  <si>
    <t>MCCLELLAND</t>
  </si>
  <si>
    <t>EAST BENCH</t>
  </si>
  <si>
    <t>DAMMERON</t>
  </si>
  <si>
    <t>WHITE ROCK</t>
  </si>
  <si>
    <t>TOQUERVILLE</t>
  </si>
  <si>
    <t>EAST BENCH</t>
  </si>
  <si>
    <t>HIGHLAND</t>
  </si>
  <si>
    <t>COLEMAN</t>
  </si>
  <si>
    <t>BOTHWELL</t>
  </si>
  <si>
    <t>COLEMAN</t>
  </si>
  <si>
    <t>RATTLESNAKE</t>
  </si>
  <si>
    <t>IVINS</t>
  </si>
  <si>
    <t>MOAB CITY</t>
  </si>
  <si>
    <t>COLEMAN</t>
  </si>
  <si>
    <t>HALE</t>
  </si>
  <si>
    <t>SUMMITCREEK</t>
  </si>
  <si>
    <t>COALVILLE</t>
  </si>
  <si>
    <t>HIGHLAND</t>
  </si>
  <si>
    <t>MANILA</t>
  </si>
  <si>
    <t>GRANGER</t>
  </si>
  <si>
    <t>CAPITOL</t>
  </si>
  <si>
    <t>COALVILLE</t>
  </si>
  <si>
    <t>STANSBURY</t>
  </si>
  <si>
    <t>NORTHEAST</t>
  </si>
  <si>
    <t>TERMINAL</t>
  </si>
  <si>
    <t>NORTHEAST</t>
  </si>
  <si>
    <t>SPRINGDALE</t>
  </si>
  <si>
    <t>NORTHEAST</t>
  </si>
  <si>
    <t>MOAB CITY</t>
  </si>
  <si>
    <t>BRUNSWICK</t>
  </si>
  <si>
    <t>SILVER CREEK</t>
  </si>
  <si>
    <t>MIDDLETON</t>
  </si>
  <si>
    <t>RICHFIELD</t>
  </si>
  <si>
    <t>OLYMPUS</t>
  </si>
  <si>
    <t>IVINS</t>
  </si>
  <si>
    <t>ROCKVILLE</t>
  </si>
  <si>
    <t>EAST BENCH</t>
  </si>
  <si>
    <t>MCCLELLAND</t>
  </si>
  <si>
    <t>MORGAN</t>
  </si>
  <si>
    <t>RIDGELAND</t>
  </si>
  <si>
    <t>RATTLESNAKE</t>
  </si>
  <si>
    <t>SUNRISE</t>
  </si>
  <si>
    <t>DECADE</t>
  </si>
  <si>
    <t>SARATOGA</t>
  </si>
  <si>
    <t>NORTH BENCH</t>
  </si>
  <si>
    <t>COLEMAN</t>
  </si>
  <si>
    <t>BURTON</t>
  </si>
  <si>
    <t>MOUNTAIN GREEN</t>
  </si>
  <si>
    <t>PARK CITY</t>
  </si>
  <si>
    <t>IVINS</t>
  </si>
  <si>
    <t>NORTH BENCH</t>
  </si>
  <si>
    <t>DAMMERON</t>
  </si>
  <si>
    <t>DUMAS</t>
  </si>
  <si>
    <t>WESTFIELD</t>
  </si>
  <si>
    <t>PARK CITY</t>
  </si>
  <si>
    <t>SOUTHEAST</t>
  </si>
  <si>
    <t>CIRCLEVILLE</t>
  </si>
  <si>
    <t>QUARRY</t>
  </si>
  <si>
    <t>SHARON</t>
  </si>
  <si>
    <t>OLYMPUS</t>
  </si>
  <si>
    <t>NORTHRIDGE</t>
  </si>
  <si>
    <t>FARMINGTON</t>
  </si>
  <si>
    <t>SNYDERVILLE</t>
  </si>
  <si>
    <t>SALINA</t>
  </si>
  <si>
    <t>FORT DOUGLAS</t>
  </si>
  <si>
    <t>HUNTER</t>
  </si>
  <si>
    <t>BINGHAM</t>
  </si>
  <si>
    <t>EDEN</t>
  </si>
  <si>
    <t>TAMARISK</t>
  </si>
  <si>
    <t>BEAR RIVER</t>
  </si>
  <si>
    <t>OQUIRRH</t>
  </si>
  <si>
    <t>RIVERDALE</t>
  </si>
  <si>
    <t>BUTLERVILLE</t>
  </si>
  <si>
    <t>SNYDERVILLE</t>
  </si>
  <si>
    <t>OQUIRRH</t>
  </si>
  <si>
    <t>HAMMER</t>
  </si>
  <si>
    <t>HIGHLAND</t>
  </si>
  <si>
    <t>PARK CITY</t>
  </si>
  <si>
    <t>AMERICAN FORK</t>
  </si>
  <si>
    <t>SILVER CREEK</t>
  </si>
  <si>
    <t>NEW HARMONY</t>
  </si>
  <si>
    <t>HIGHLAND</t>
  </si>
  <si>
    <t>NORTH BENCH</t>
  </si>
  <si>
    <t>SALINA</t>
  </si>
  <si>
    <t>SOUTHEAST</t>
  </si>
  <si>
    <t>COLEMAN</t>
  </si>
  <si>
    <t>KEARNS</t>
  </si>
  <si>
    <t>EMIGRATION</t>
  </si>
  <si>
    <t>MCCLELLAND</t>
  </si>
  <si>
    <t>OLYMPUS</t>
  </si>
  <si>
    <t>NORTH LOGAN</t>
  </si>
  <si>
    <t>SNYDERVILLE</t>
  </si>
  <si>
    <t>MANILA</t>
  </si>
  <si>
    <t>BUTLERVILLE</t>
  </si>
  <si>
    <t>EDEN</t>
  </si>
  <si>
    <t>VERNAL</t>
  </si>
  <si>
    <t>WESTFIELD</t>
  </si>
  <si>
    <t>QUARRY</t>
  </si>
  <si>
    <t>MIDLAND</t>
  </si>
  <si>
    <t>OAKLEY</t>
  </si>
  <si>
    <t>WESTFIELD</t>
  </si>
  <si>
    <t>MANILA</t>
  </si>
  <si>
    <t>MCCLELLAND</t>
  </si>
  <si>
    <t>SPANISH VALLEY</t>
  </si>
  <si>
    <t>RATTLESNAKE</t>
  </si>
  <si>
    <t>NIBLEY</t>
  </si>
  <si>
    <t>PARK CITY</t>
  </si>
  <si>
    <t>LINDON</t>
  </si>
  <si>
    <t>VERNAL</t>
  </si>
  <si>
    <t>KEARNS</t>
  </si>
  <si>
    <t>SUNRISE</t>
  </si>
  <si>
    <t>WALLSBURG</t>
  </si>
  <si>
    <t>MOAB CITY</t>
  </si>
  <si>
    <t>SUNRISE</t>
  </si>
  <si>
    <t>NORTHEAST</t>
  </si>
  <si>
    <t>PARK CITY</t>
  </si>
  <si>
    <t>CENTRAL_UT</t>
  </si>
  <si>
    <t>IVINS</t>
  </si>
  <si>
    <t>CASTO</t>
  </si>
  <si>
    <t>SKYPARK</t>
  </si>
  <si>
    <t>OLYMPUS</t>
  </si>
  <si>
    <t>VALLEY CNTR</t>
  </si>
  <si>
    <t>SNYDERVILLE</t>
  </si>
  <si>
    <t>CASTO</t>
  </si>
  <si>
    <t>CHERRY WOOD</t>
  </si>
  <si>
    <t>S JORDAN</t>
  </si>
  <si>
    <t>FORT DOUGLAS</t>
  </si>
  <si>
    <t>E LAYTON</t>
  </si>
  <si>
    <t>SNARR</t>
  </si>
  <si>
    <t>PARRISH</t>
  </si>
  <si>
    <t>E LAYTON</t>
  </si>
  <si>
    <t>NIBLEY</t>
  </si>
  <si>
    <t>SOUTHEAST</t>
  </si>
  <si>
    <t>BRUNSWICK</t>
  </si>
  <si>
    <t>DUMAS</t>
  </si>
  <si>
    <t>BRUNSWICK</t>
  </si>
  <si>
    <t>MCCLELLAND</t>
  </si>
  <si>
    <t>PARKWAY</t>
  </si>
  <si>
    <t>SMITHFIELD</t>
  </si>
  <si>
    <t>BURTON</t>
  </si>
  <si>
    <t>SILVER CREEK</t>
  </si>
  <si>
    <t>SNYDERVILLE</t>
  </si>
  <si>
    <t>MCCLELLAND</t>
  </si>
  <si>
    <t>SUNRISE</t>
  </si>
  <si>
    <t>BUTLERVILLE</t>
  </si>
  <si>
    <t>PARK CITY</t>
  </si>
  <si>
    <t>JORDANELLE</t>
  </si>
  <si>
    <t>SUNRISE</t>
  </si>
  <si>
    <t>MAGNA</t>
  </si>
  <si>
    <t>KAMAS</t>
  </si>
  <si>
    <t>MARRIOTT</t>
  </si>
  <si>
    <t>COTTONWOOD</t>
  </si>
  <si>
    <t>SALINA</t>
  </si>
  <si>
    <t>KEARNS</t>
  </si>
  <si>
    <t>OREM</t>
  </si>
  <si>
    <t>MCCLELLAND</t>
  </si>
  <si>
    <t>HOLLADAY_UT</t>
  </si>
  <si>
    <t>BLUFFDALE</t>
  </si>
  <si>
    <t>EMIGRATION</t>
  </si>
  <si>
    <t>QUAIL CREEK</t>
  </si>
  <si>
    <t>SNYDERVILLE</t>
  </si>
  <si>
    <t>SUNRISE</t>
  </si>
  <si>
    <t>SOUTHEAST</t>
  </si>
  <si>
    <t>SUNRISE</t>
  </si>
  <si>
    <t>HNTINGTNCTY</t>
  </si>
  <si>
    <t>VERNAL</t>
  </si>
  <si>
    <t>MIDVALE</t>
  </si>
  <si>
    <t>BRIGHTON</t>
  </si>
  <si>
    <t>E LAYTON</t>
  </si>
  <si>
    <t>MATHIS</t>
  </si>
  <si>
    <t>SOLDIER SUMMIT</t>
  </si>
  <si>
    <t>PINE CANYON</t>
  </si>
  <si>
    <t>FARMINGTON</t>
  </si>
  <si>
    <t>SUNRISE</t>
  </si>
  <si>
    <t>IVINS</t>
  </si>
  <si>
    <t>MOAB CITY</t>
  </si>
  <si>
    <t>EUREKA</t>
  </si>
  <si>
    <t>COALVILLE</t>
  </si>
  <si>
    <t>TAYLORSVILLE</t>
  </si>
  <si>
    <t>SUNRISE</t>
  </si>
  <si>
    <t>OAKLAND_UT</t>
  </si>
  <si>
    <t>RATTLESNAKE</t>
  </si>
  <si>
    <t>DAMMERON</t>
  </si>
  <si>
    <t>COLEMAN</t>
  </si>
  <si>
    <t>SUNRISE</t>
  </si>
  <si>
    <t>RICH</t>
  </si>
  <si>
    <t>SUNRISE</t>
  </si>
  <si>
    <t>PARK CITY</t>
  </si>
  <si>
    <t>SUNRISE</t>
  </si>
  <si>
    <t>S JORDAN</t>
  </si>
  <si>
    <t>SUNRISE</t>
  </si>
  <si>
    <t>WESTFIELD</t>
  </si>
  <si>
    <t>CAPITOL</t>
  </si>
  <si>
    <t>EDEN</t>
  </si>
  <si>
    <t>LINDON</t>
  </si>
  <si>
    <t>FORT DOUGLAS</t>
  </si>
  <si>
    <t>MCCLELLAND</t>
  </si>
  <si>
    <t>NORTH LOGAN</t>
  </si>
  <si>
    <t>MCCLELLAND</t>
  </si>
  <si>
    <t>FARMINGTON</t>
  </si>
  <si>
    <t>SMITHFIELD</t>
  </si>
  <si>
    <t>OQUIRRH</t>
  </si>
  <si>
    <t>FARMINGTON</t>
  </si>
  <si>
    <t>TOQUERVILLE</t>
  </si>
  <si>
    <t>GARDEN CTY</t>
  </si>
  <si>
    <t>SOUTH WEBER</t>
  </si>
  <si>
    <t>PARLEYS</t>
  </si>
  <si>
    <t>MEADOWBROOK</t>
  </si>
  <si>
    <t>NORTH LOGAN</t>
  </si>
  <si>
    <t>QUARRY</t>
  </si>
  <si>
    <t>HIGHLAND</t>
  </si>
  <si>
    <t>NIBLEY</t>
  </si>
  <si>
    <t>LINDON</t>
  </si>
  <si>
    <t>SNARR</t>
  </si>
  <si>
    <t>MCCLELLAND</t>
  </si>
  <si>
    <t>FORT DOUGLAS</t>
  </si>
  <si>
    <t>QUARRY</t>
  </si>
  <si>
    <t>AMERICAN FORK</t>
  </si>
  <si>
    <t>S JORDAN</t>
  </si>
  <si>
    <t>GUNNISON</t>
  </si>
  <si>
    <t>MCCLELLAND</t>
  </si>
  <si>
    <t>OLYMPUS</t>
  </si>
  <si>
    <t>BINGHAM</t>
  </si>
  <si>
    <t>NEW HARMONY</t>
  </si>
  <si>
    <t>OLYMPUS</t>
  </si>
  <si>
    <t>PINE CANYON</t>
  </si>
  <si>
    <t>DECKER LAKE</t>
  </si>
  <si>
    <t>BLUFFDALE</t>
  </si>
  <si>
    <t>E LAYTON</t>
  </si>
  <si>
    <t>UNION</t>
  </si>
  <si>
    <t>WEST ROY</t>
  </si>
  <si>
    <t>AMERICAN FORK</t>
  </si>
  <si>
    <t>WESTFIELD</t>
  </si>
  <si>
    <t>RICHFIELD</t>
  </si>
  <si>
    <t>SMITHFIELD</t>
  </si>
  <si>
    <t>OQUIRRH</t>
  </si>
  <si>
    <t>DUMAS</t>
  </si>
  <si>
    <t>NORTHEAST</t>
  </si>
  <si>
    <t>MORTON COURT</t>
  </si>
  <si>
    <t>SPRINGDALE</t>
  </si>
  <si>
    <t>NEW HARMONY</t>
  </si>
  <si>
    <t>TRI-CITY</t>
  </si>
  <si>
    <t>FARMINGTON</t>
  </si>
  <si>
    <t>SUMMITCREEK</t>
  </si>
  <si>
    <t>NORTHEAST</t>
  </si>
  <si>
    <t>MCCLELLAND</t>
  </si>
  <si>
    <t>FORT DOUGLAS</t>
  </si>
  <si>
    <t>BUSH</t>
  </si>
  <si>
    <t>MOAB CITY</t>
  </si>
  <si>
    <t>SPANISH VALLEY</t>
  </si>
  <si>
    <t>SUNRISE</t>
  </si>
  <si>
    <t>IVINS</t>
  </si>
  <si>
    <t>SPRINGDALE</t>
  </si>
  <si>
    <t>LINDON</t>
  </si>
  <si>
    <t>MCCLELLAND</t>
  </si>
  <si>
    <t>SPRINGDALE</t>
  </si>
  <si>
    <t>ROCKVILLE</t>
  </si>
  <si>
    <t>PARK CITY</t>
  </si>
  <si>
    <t>HIGHLAND</t>
  </si>
  <si>
    <t>WESTFIELD</t>
  </si>
  <si>
    <t>SOUTH WEBER</t>
  </si>
  <si>
    <t>CANNON</t>
  </si>
  <si>
    <t>PARLEYS</t>
  </si>
  <si>
    <t>NORTH BENCH</t>
  </si>
  <si>
    <t>SPANISH VALLEY</t>
  </si>
  <si>
    <t>QUARRY</t>
  </si>
  <si>
    <t>NORTHEAST</t>
  </si>
  <si>
    <t>NORTH LOGAN</t>
  </si>
  <si>
    <t>FORT DOUGLAS</t>
  </si>
  <si>
    <t>SUNRISE</t>
  </si>
  <si>
    <t>SNYDERVILLE</t>
  </si>
  <si>
    <t>SANDY</t>
  </si>
  <si>
    <t>EDEN</t>
  </si>
  <si>
    <t>WEST JORDAN</t>
  </si>
  <si>
    <t>GARDEN CTY</t>
  </si>
  <si>
    <t>VERNAL</t>
  </si>
  <si>
    <t>CASTO</t>
  </si>
  <si>
    <t>QUARRY</t>
  </si>
  <si>
    <t>SUMMIT PARK</t>
  </si>
  <si>
    <t>NORTHEAST</t>
  </si>
  <si>
    <t>PARLEYS</t>
  </si>
  <si>
    <t>SUMMITCREEK</t>
  </si>
  <si>
    <t>FARMINGTON</t>
  </si>
  <si>
    <t>LAKE PARK</t>
  </si>
  <si>
    <t>E MILLCREEK</t>
  </si>
  <si>
    <t>COTTONWOOD</t>
  </si>
  <si>
    <t>PINE CANYON</t>
  </si>
  <si>
    <t>MEADOWBROOK</t>
  </si>
  <si>
    <t>SILVER CREEK</t>
  </si>
  <si>
    <t>SNYDERVILLE</t>
  </si>
  <si>
    <t>GRANTSVILLE</t>
  </si>
  <si>
    <t>MIDDLETON</t>
  </si>
  <si>
    <t>SUMMITCREEK</t>
  </si>
  <si>
    <t>HIGHLAND</t>
  </si>
  <si>
    <t>COLEMAN</t>
  </si>
  <si>
    <t>LAKE PARK</t>
  </si>
  <si>
    <t>CASTO</t>
  </si>
  <si>
    <t>LAKE PARK</t>
  </si>
  <si>
    <t>OQUIRRH</t>
  </si>
  <si>
    <t>WEST ROY</t>
  </si>
  <si>
    <t>BUSH</t>
  </si>
  <si>
    <t>PARK CITY</t>
  </si>
  <si>
    <t>OAKLAND_UT</t>
  </si>
  <si>
    <t>NORTH BENCH</t>
  </si>
  <si>
    <t>MCCLELLAND</t>
  </si>
  <si>
    <t>SUMMITCREEK</t>
  </si>
  <si>
    <t>FARMINGTON</t>
  </si>
  <si>
    <t>SOUTHWEST</t>
  </si>
  <si>
    <t>90TH SOUTH</t>
  </si>
  <si>
    <t>OQUIRRH</t>
  </si>
  <si>
    <t>S JORDAN</t>
  </si>
  <si>
    <t>AURORA</t>
  </si>
  <si>
    <t>ENOCH</t>
  </si>
  <si>
    <t>NORTHEAST</t>
  </si>
  <si>
    <t>PARRISH</t>
  </si>
  <si>
    <t>WESTFIELD</t>
  </si>
  <si>
    <t>WILLOWRIDGE</t>
  </si>
  <si>
    <t>HIGHLAND</t>
  </si>
  <si>
    <t>FRUIT HGTS</t>
  </si>
  <si>
    <t>HOLLADAY_UT</t>
  </si>
  <si>
    <t>PARK CITY</t>
  </si>
  <si>
    <t>IVINS</t>
  </si>
  <si>
    <t>CHAPEL HILL</t>
  </si>
  <si>
    <t>RATTLESNAKE</t>
  </si>
  <si>
    <t>PARLEYS</t>
  </si>
  <si>
    <t>HOLLADAY_UT</t>
  </si>
  <si>
    <t>OLYMPUS</t>
  </si>
  <si>
    <t>CASTO</t>
  </si>
  <si>
    <t>MIDLAND</t>
  </si>
  <si>
    <t>COLDWATER</t>
  </si>
  <si>
    <t>NORTH BENCH</t>
  </si>
  <si>
    <t>VALLEY CNTR</t>
  </si>
  <si>
    <t>PARLEYS</t>
  </si>
  <si>
    <t>NORTH BENCH</t>
  </si>
  <si>
    <t>BUTLERVILLE</t>
  </si>
  <si>
    <t>HOGGARD</t>
  </si>
  <si>
    <t>SANDY</t>
  </si>
  <si>
    <t>UNION</t>
  </si>
  <si>
    <t>COZYDALE</t>
  </si>
  <si>
    <t>WESTFIELD</t>
  </si>
  <si>
    <t>EDEN</t>
  </si>
  <si>
    <t>PLEASNT GRV</t>
  </si>
  <si>
    <t>RATTLESNAKE</t>
  </si>
  <si>
    <t>IVINS</t>
  </si>
  <si>
    <t>PLEASNT GRV</t>
  </si>
  <si>
    <t>ANGEL</t>
  </si>
  <si>
    <t>CAPITOL</t>
  </si>
  <si>
    <t>BRIGHTON</t>
  </si>
  <si>
    <t>FRUIT HGTS</t>
  </si>
  <si>
    <t>MOAB CITY</t>
  </si>
  <si>
    <t>S JORDAN</t>
  </si>
  <si>
    <t>BINGHAM</t>
  </si>
  <si>
    <t>CHERRY WOOD</t>
  </si>
  <si>
    <t>SNYDERVILLE</t>
  </si>
  <si>
    <t>CAPITOL</t>
  </si>
  <si>
    <t>GARDEN CTY</t>
  </si>
  <si>
    <t>MCCLELLAND</t>
  </si>
  <si>
    <t>SPRINGDALE</t>
  </si>
  <si>
    <t>PLEASNT GRV</t>
  </si>
  <si>
    <t>DECADE</t>
  </si>
  <si>
    <t>MARRIOTT</t>
  </si>
  <si>
    <t>WALLSBURG</t>
  </si>
  <si>
    <t>BUTLERVILLE</t>
  </si>
  <si>
    <t>QUARRY</t>
  </si>
  <si>
    <t>E MILLCREEK</t>
  </si>
  <si>
    <t>DELTA</t>
  </si>
  <si>
    <t>IVINS</t>
  </si>
  <si>
    <t>OREM</t>
  </si>
  <si>
    <t>OQUIRRH</t>
  </si>
  <si>
    <t>SARATOGA</t>
  </si>
  <si>
    <t>NEWTON</t>
  </si>
  <si>
    <t>EAST BENCH</t>
  </si>
  <si>
    <t>HIGHLAND</t>
  </si>
  <si>
    <t>EAST BENCH</t>
  </si>
  <si>
    <t>DUMAS</t>
  </si>
  <si>
    <t>QUARRY</t>
  </si>
  <si>
    <t>VALLEY CNTR</t>
  </si>
  <si>
    <t>SUNRISE</t>
  </si>
  <si>
    <t>MOAB CITY</t>
  </si>
  <si>
    <t>IVINS</t>
  </si>
  <si>
    <t>MILFORD</t>
  </si>
  <si>
    <t>IVINS</t>
  </si>
  <si>
    <t>NORTHEAST</t>
  </si>
  <si>
    <t>FRUIT HGTS</t>
  </si>
  <si>
    <t>SANDY</t>
  </si>
  <si>
    <t>MANILA</t>
  </si>
  <si>
    <t>BLUFFDALE</t>
  </si>
  <si>
    <t>DIMPLE DELL</t>
  </si>
  <si>
    <t>OQUIRRH</t>
  </si>
  <si>
    <t>CUDAHY</t>
  </si>
  <si>
    <t>WEST OGDEN</t>
  </si>
  <si>
    <t>OQUIRRH</t>
  </si>
  <si>
    <t>DUMAS</t>
  </si>
  <si>
    <t>PARRISH</t>
  </si>
  <si>
    <t>EAST BENCH</t>
  </si>
  <si>
    <t>MAPLETON</t>
  </si>
  <si>
    <t>FRUIT HGTS</t>
  </si>
  <si>
    <t>PARLEYS</t>
  </si>
  <si>
    <t>OQUIRRH</t>
  </si>
  <si>
    <t>OAKLAND_UT</t>
  </si>
  <si>
    <t>WELBY</t>
  </si>
  <si>
    <t>CASTO</t>
  </si>
  <si>
    <t>COALVILLE</t>
  </si>
  <si>
    <t>SMITHFIELD</t>
  </si>
  <si>
    <t>E MILLCREEK</t>
  </si>
  <si>
    <t>IVINS</t>
  </si>
  <si>
    <t>OQUIRRH</t>
  </si>
  <si>
    <t>SARATOGA</t>
  </si>
  <si>
    <t>MAPLETON</t>
  </si>
  <si>
    <t>MIDVALE</t>
  </si>
  <si>
    <t>BANGERTER</t>
  </si>
  <si>
    <t>MOAB CITY</t>
  </si>
  <si>
    <t>IVINS</t>
  </si>
  <si>
    <t>MORONI</t>
  </si>
  <si>
    <t>HERRIMAN</t>
  </si>
  <si>
    <t>SUNRISE</t>
  </si>
  <si>
    <t>VERNAL</t>
  </si>
  <si>
    <t>SOUTH WEBER</t>
  </si>
  <si>
    <t>BINGHAM</t>
  </si>
  <si>
    <t>SNYDERVILLE</t>
  </si>
  <si>
    <t>REDWOOD_UT</t>
  </si>
  <si>
    <t>SPANISH VALLEY</t>
  </si>
  <si>
    <t>COLEMAN</t>
  </si>
  <si>
    <t>90TH SOUTH</t>
  </si>
  <si>
    <t>BEAR RIVER</t>
  </si>
  <si>
    <t>EMIGRATION</t>
  </si>
  <si>
    <t>WEST VALLEY</t>
  </si>
  <si>
    <t>IVINS</t>
  </si>
  <si>
    <t>FIELDING</t>
  </si>
  <si>
    <t>NORTH LOGAN</t>
  </si>
  <si>
    <t>OLYMPUS</t>
  </si>
  <si>
    <t>PLEASANT VIEW</t>
  </si>
  <si>
    <t>FARMINGTON</t>
  </si>
  <si>
    <t>HOLLADAY_UT</t>
  </si>
  <si>
    <t>MOAB CITY</t>
  </si>
  <si>
    <t>NORTHEAST</t>
  </si>
  <si>
    <t>RATTLESNAKE</t>
  </si>
  <si>
    <t>OLYMPUS</t>
  </si>
  <si>
    <t>DIMPLE DELL</t>
  </si>
  <si>
    <t>NEWGATE</t>
  </si>
  <si>
    <t>RIVERDALE</t>
  </si>
  <si>
    <t>118TH SOUTH</t>
  </si>
  <si>
    <t>SMITHFIELD</t>
  </si>
  <si>
    <t>WEST ROY</t>
  </si>
  <si>
    <t>MEADOWBROOK</t>
  </si>
  <si>
    <t>PINE CANYON</t>
  </si>
  <si>
    <t>HERRIMAN</t>
  </si>
  <si>
    <t>MCCLELLAND</t>
  </si>
  <si>
    <t>SUNRISE</t>
  </si>
  <si>
    <t>SPRINGDALE</t>
  </si>
  <si>
    <t>OQUIRRH</t>
  </si>
  <si>
    <t>COLEMAN</t>
  </si>
  <si>
    <t>HUNTER</t>
  </si>
  <si>
    <t>MANILA</t>
  </si>
  <si>
    <t>NORTHRIDGE</t>
  </si>
  <si>
    <t>MANILA</t>
  </si>
  <si>
    <t>NEW HARMONY</t>
  </si>
  <si>
    <t>EMIGRATION</t>
  </si>
  <si>
    <t>FARMINGTON</t>
  </si>
  <si>
    <t>FIFTH WEST</t>
  </si>
  <si>
    <t>MAESER</t>
  </si>
  <si>
    <t>RITER</t>
  </si>
  <si>
    <t>RATTLESNAKE</t>
  </si>
  <si>
    <t>HUNTER</t>
  </si>
  <si>
    <t>REDWOOD_UT</t>
  </si>
  <si>
    <t>NORTHEAST</t>
  </si>
  <si>
    <t>HOLLADAY_UT</t>
  </si>
  <si>
    <t>FORT DOUGLAS</t>
  </si>
  <si>
    <t>WHITE ROCK</t>
  </si>
  <si>
    <t>OAKLEY</t>
  </si>
  <si>
    <t>HERRIMAN</t>
  </si>
  <si>
    <t>RATTLESNAKE</t>
  </si>
  <si>
    <t>OQUIRRH</t>
  </si>
  <si>
    <t>MCCLELLAND</t>
  </si>
  <si>
    <t>EDEN</t>
  </si>
  <si>
    <t>COLDWATER</t>
  </si>
  <si>
    <t>MAPLETON</t>
  </si>
  <si>
    <t>SUMMITCREEK</t>
  </si>
  <si>
    <t>ALTAVIEW</t>
  </si>
  <si>
    <t>UNION</t>
  </si>
  <si>
    <t>MCKAY</t>
  </si>
  <si>
    <t>RITER</t>
  </si>
  <si>
    <t>FORT DOUGLAS</t>
  </si>
  <si>
    <t>PARLEYS</t>
  </si>
  <si>
    <t>BUTLERVILLE</t>
  </si>
  <si>
    <t>VERNAL</t>
  </si>
  <si>
    <t>SNYDERVILLE</t>
  </si>
  <si>
    <t>EMIGRATION</t>
  </si>
  <si>
    <t>DELTA</t>
  </si>
  <si>
    <t>OQUIRRH</t>
  </si>
  <si>
    <t>WESTFIELD</t>
  </si>
  <si>
    <t>SUMMITCREEK</t>
  </si>
  <si>
    <t>BINGHAM</t>
  </si>
  <si>
    <t>BROOKLAWN</t>
  </si>
  <si>
    <t>BINGHAM</t>
  </si>
  <si>
    <t>WARREN</t>
  </si>
  <si>
    <t>CLEARFIELD S</t>
  </si>
  <si>
    <t>CASTO</t>
  </si>
  <si>
    <t>CHERRY WOOD</t>
  </si>
  <si>
    <t>BUTLERVILLE</t>
  </si>
  <si>
    <t>HNTINGTNCTY</t>
  </si>
  <si>
    <t>TIMP</t>
  </si>
  <si>
    <t>QUARRY</t>
  </si>
  <si>
    <t>CENTENNIAL</t>
  </si>
  <si>
    <t>SILVER CREEK</t>
  </si>
  <si>
    <t>SNYDERVILLE</t>
  </si>
  <si>
    <t>OQUIRRH</t>
  </si>
  <si>
    <t>106THSOUTH</t>
  </si>
  <si>
    <t>HOLLADAY_UT</t>
  </si>
  <si>
    <t>OLYMPUS</t>
  </si>
  <si>
    <t>SANDY</t>
  </si>
  <si>
    <t>EMIGRATION</t>
  </si>
  <si>
    <t>SNYDERVILLE</t>
  </si>
  <si>
    <t>FOUNTAIN GREEN</t>
  </si>
  <si>
    <t>BINGHAM</t>
  </si>
  <si>
    <t>SPANISH VALLEY</t>
  </si>
  <si>
    <t>JUDGE</t>
  </si>
  <si>
    <t>TOQUERVILLE</t>
  </si>
  <si>
    <t>SNYDERVILLE</t>
  </si>
  <si>
    <t>BINGHAM</t>
  </si>
  <si>
    <t>HERRIMAN</t>
  </si>
  <si>
    <t>ALTAVIEW</t>
  </si>
  <si>
    <t>SOUTHPARK</t>
  </si>
  <si>
    <t>LONE TREE</t>
  </si>
  <si>
    <t>S JORDAN</t>
  </si>
  <si>
    <t>OQUIRRH</t>
  </si>
  <si>
    <t>WEST JORDAN</t>
  </si>
  <si>
    <t>HOLLADAY_UT</t>
  </si>
  <si>
    <t>ALTAVIEW</t>
  </si>
  <si>
    <t>QUARRY</t>
  </si>
  <si>
    <t>SNYDERVILLE</t>
  </si>
  <si>
    <t>EMIGRATION</t>
  </si>
  <si>
    <t>RIVERDALE</t>
  </si>
  <si>
    <t>BINGHAM</t>
  </si>
  <si>
    <t>MCCLELLAND</t>
  </si>
  <si>
    <t>BINGHAM</t>
  </si>
  <si>
    <t>HIGHLAND</t>
  </si>
  <si>
    <t>HALE</t>
  </si>
  <si>
    <t>HAMMER</t>
  </si>
  <si>
    <t>90TH SOUTH</t>
  </si>
  <si>
    <t>NIBLEY</t>
  </si>
  <si>
    <t>SILVER CREEK</t>
  </si>
  <si>
    <t>BUTLERVILLE</t>
  </si>
  <si>
    <t>JORDANELLE</t>
  </si>
  <si>
    <t>SILVER CREEK</t>
  </si>
  <si>
    <t>CLEARFIELD S</t>
  </si>
  <si>
    <t>SPANISH VALLEY</t>
  </si>
  <si>
    <t>BINGHAM</t>
  </si>
  <si>
    <t>ALTAVIEW</t>
  </si>
  <si>
    <t>BINGHAM</t>
  </si>
  <si>
    <t>NORTHEAST</t>
  </si>
  <si>
    <t>IVINS</t>
  </si>
  <si>
    <t>VERNAL</t>
  </si>
  <si>
    <t>118TH SOUTH</t>
  </si>
  <si>
    <t>MANILA</t>
  </si>
  <si>
    <t>SUMMITCREEK</t>
  </si>
  <si>
    <t>BINGHAM</t>
  </si>
  <si>
    <t>RICHMOND</t>
  </si>
  <si>
    <t>70THSOUTH</t>
  </si>
  <si>
    <t>BINGHAM</t>
  </si>
  <si>
    <t>BUTLERVILLE</t>
  </si>
  <si>
    <t>HALE</t>
  </si>
  <si>
    <t>VINEYARD</t>
  </si>
  <si>
    <t>WELBY</t>
  </si>
  <si>
    <t>BANGERTER</t>
  </si>
  <si>
    <t>CASTO</t>
  </si>
  <si>
    <t>MIDLAND</t>
  </si>
  <si>
    <t>COTTONWOOD</t>
  </si>
  <si>
    <t>GOSHEN_UT</t>
  </si>
  <si>
    <t>NORTHEAST</t>
  </si>
  <si>
    <t>BINGHAM</t>
  </si>
  <si>
    <t>WEST ROY</t>
  </si>
  <si>
    <t>BINGHAM</t>
  </si>
  <si>
    <t>BLUFFDALE</t>
  </si>
  <si>
    <t>MORTON COURT</t>
  </si>
  <si>
    <t>RITER</t>
  </si>
  <si>
    <t>PORTER ROCKWEL</t>
  </si>
  <si>
    <t>PARRISH</t>
  </si>
  <si>
    <t>WESTFIELD</t>
  </si>
  <si>
    <t>S JORDAN</t>
  </si>
  <si>
    <t>CASTO</t>
  </si>
  <si>
    <t>SNYDERVILLE</t>
  </si>
  <si>
    <t>RATTLESNAKE</t>
  </si>
  <si>
    <t>BINGHAM</t>
  </si>
  <si>
    <t>OQUIRRH</t>
  </si>
  <si>
    <t>BINGHAM</t>
  </si>
  <si>
    <t>FARMINGTON</t>
  </si>
  <si>
    <t>OLYMPUS</t>
  </si>
  <si>
    <t>NIBLEY</t>
  </si>
  <si>
    <t>HAMMER</t>
  </si>
  <si>
    <t>UINTAH</t>
  </si>
  <si>
    <t>BINGHAM</t>
  </si>
  <si>
    <t>DECKER LAKE</t>
  </si>
  <si>
    <t>SOUTHEAST</t>
  </si>
  <si>
    <t>UNION</t>
  </si>
  <si>
    <t>BINGHAM</t>
  </si>
  <si>
    <t>RATTLESNAKE</t>
  </si>
  <si>
    <t>BINGHAM</t>
  </si>
  <si>
    <t>RESEARCH</t>
  </si>
  <si>
    <t>BINGHAM</t>
  </si>
  <si>
    <t>COTTONWOOD</t>
  </si>
  <si>
    <t>BINGHAM</t>
  </si>
  <si>
    <t>SOUTHPARK</t>
  </si>
  <si>
    <t>SHORELINE</t>
  </si>
  <si>
    <t>CUDAHY</t>
  </si>
  <si>
    <t>TOOELE</t>
  </si>
  <si>
    <t>S JORDAN</t>
  </si>
  <si>
    <t>FORT DOUGLAS</t>
  </si>
  <si>
    <t>SHORELINE</t>
  </si>
  <si>
    <t>WEST ROY</t>
  </si>
  <si>
    <t>CROSSHOLLOW</t>
  </si>
  <si>
    <t>SUNRISE</t>
  </si>
  <si>
    <t>NORTHRIDGE</t>
  </si>
  <si>
    <t>DUMAS</t>
  </si>
  <si>
    <t>SARATOGA</t>
  </si>
  <si>
    <t>E MILLCREEK</t>
  </si>
  <si>
    <t>SNYDERVILLE</t>
  </si>
  <si>
    <t>COTTONWOOD</t>
  </si>
  <si>
    <t>JORDANELLE</t>
  </si>
  <si>
    <t>BINGHAM</t>
  </si>
  <si>
    <t>JORDANELLE</t>
  </si>
  <si>
    <t>DIMPLE DELL</t>
  </si>
  <si>
    <t>QUARRY</t>
  </si>
  <si>
    <t>PINE CANYON</t>
  </si>
  <si>
    <t>BUTLERVILLE</t>
  </si>
  <si>
    <t>BINGHAM</t>
  </si>
  <si>
    <t>WHITE ROCK</t>
  </si>
  <si>
    <t>NEW HARMONY</t>
  </si>
  <si>
    <t>CHERRY WOOD</t>
  </si>
  <si>
    <t>SHARON</t>
  </si>
  <si>
    <t>BRUNSWICK</t>
  </si>
  <si>
    <t>DIMPLE DELL</t>
  </si>
  <si>
    <t>MEADOWBROOK</t>
  </si>
  <si>
    <t>PLAIN CITY</t>
  </si>
  <si>
    <t>FARMINGTON</t>
  </si>
  <si>
    <t>EDEN</t>
  </si>
  <si>
    <t>NORTH BENCH</t>
  </si>
  <si>
    <t>PARKWAY</t>
  </si>
  <si>
    <t>OQUIRRH</t>
  </si>
  <si>
    <t>VERNAL</t>
  </si>
  <si>
    <t>COTTONWOOD</t>
  </si>
  <si>
    <t>OQUIRRH</t>
  </si>
  <si>
    <t>BINGHAM</t>
  </si>
  <si>
    <t>FARMINGTON</t>
  </si>
  <si>
    <t>BINGHAM</t>
  </si>
  <si>
    <t>OLYMPUS</t>
  </si>
  <si>
    <t>EMIGRATION</t>
  </si>
  <si>
    <t>MORTON COURT</t>
  </si>
  <si>
    <t>FORT DOUGLAS</t>
  </si>
  <si>
    <t>AMERICAN FORK</t>
  </si>
  <si>
    <t>BINGHAM</t>
  </si>
  <si>
    <t>EMIGRATION</t>
  </si>
  <si>
    <t>BINGHAM</t>
  </si>
  <si>
    <t>SNYDERVILLE</t>
  </si>
  <si>
    <t>NORTHEAST</t>
  </si>
  <si>
    <t>RICHMOND</t>
  </si>
  <si>
    <t>IVINS</t>
  </si>
  <si>
    <t>WELBY</t>
  </si>
  <si>
    <t>BANGERTER</t>
  </si>
  <si>
    <t>BINGHAM</t>
  </si>
  <si>
    <t>ANGEL</t>
  </si>
  <si>
    <t>EAST BENCH</t>
  </si>
  <si>
    <t>OQUIRRH</t>
  </si>
  <si>
    <t>MARRIOTT</t>
  </si>
  <si>
    <t>OLYMPUS</t>
  </si>
  <si>
    <t>NORTH OGDEN</t>
  </si>
  <si>
    <t>TAYLOR</t>
  </si>
  <si>
    <t>SNYDERVILLE</t>
  </si>
  <si>
    <t>GRANGER</t>
  </si>
  <si>
    <t>SUMMITCREEK</t>
  </si>
  <si>
    <t>MARRIOTT</t>
  </si>
  <si>
    <t>VALLEY CNTR</t>
  </si>
  <si>
    <t>SANDERS RANCH</t>
  </si>
  <si>
    <t>SILVER CREEK</t>
  </si>
  <si>
    <t>FORT DOUGLAS</t>
  </si>
  <si>
    <t>BUTLERVILLE</t>
  </si>
  <si>
    <t>TOQUERVILLE</t>
  </si>
  <si>
    <t>MT DELL</t>
  </si>
  <si>
    <t>VERNAL</t>
  </si>
  <si>
    <t>CASTO</t>
  </si>
  <si>
    <t>MEDICAL</t>
  </si>
  <si>
    <t>MCCLELLAND</t>
  </si>
  <si>
    <t>DIMPLE DELL</t>
  </si>
  <si>
    <t>NORTHEAST</t>
  </si>
  <si>
    <t>PARK CITY</t>
  </si>
  <si>
    <t>MAGNA</t>
  </si>
  <si>
    <t>CASTO</t>
  </si>
  <si>
    <t>BINGHAM</t>
  </si>
  <si>
    <t>SUNRISE</t>
  </si>
  <si>
    <t>BINGHAM</t>
  </si>
  <si>
    <t>OQUIRRH</t>
  </si>
  <si>
    <t>EDEN</t>
  </si>
  <si>
    <t>NORTHEAST</t>
  </si>
  <si>
    <t>SOUTHEAST</t>
  </si>
  <si>
    <t>HIGHLAND</t>
  </si>
  <si>
    <t>DAMMERON</t>
  </si>
  <si>
    <t>BINGHAM</t>
  </si>
  <si>
    <t>MAESER</t>
  </si>
  <si>
    <t>BINGHAM</t>
  </si>
  <si>
    <t>RICHFIELD</t>
  </si>
  <si>
    <t>PARRISH</t>
  </si>
  <si>
    <t>SUNRISE</t>
  </si>
  <si>
    <t>OQUIRRH</t>
  </si>
  <si>
    <t>COLEMAN</t>
  </si>
  <si>
    <t>SOUTHPARK</t>
  </si>
  <si>
    <t>BINGHAM</t>
  </si>
  <si>
    <t>VERNAL</t>
  </si>
  <si>
    <t>NORTHEAST</t>
  </si>
  <si>
    <t>SNYDERVILLE</t>
  </si>
  <si>
    <t>BINGHAM</t>
  </si>
  <si>
    <t>SUNRISE</t>
  </si>
  <si>
    <t>BINGHAM</t>
  </si>
  <si>
    <t>SPANISH VALLEY</t>
  </si>
  <si>
    <t>HALE</t>
  </si>
  <si>
    <t>SPANISH VALLEY</t>
  </si>
  <si>
    <t>MANILA</t>
  </si>
  <si>
    <t>NIBLEY</t>
  </si>
  <si>
    <t>BINGHAM</t>
  </si>
  <si>
    <t>90TH SOUTH</t>
  </si>
  <si>
    <t>EDEN</t>
  </si>
  <si>
    <t>PARK CITY</t>
  </si>
  <si>
    <t>SHORELINE</t>
  </si>
  <si>
    <t>SNYDERVILLE</t>
  </si>
  <si>
    <t>COTTONWOOD</t>
  </si>
  <si>
    <t>MEADOWBROOK</t>
  </si>
  <si>
    <t>LAYTON</t>
  </si>
  <si>
    <t>E LAYTON</t>
  </si>
  <si>
    <t>OQUIRRH</t>
  </si>
  <si>
    <t>BINGHAM</t>
  </si>
  <si>
    <t>OQUIRRH</t>
  </si>
  <si>
    <t>BINGHAM</t>
  </si>
  <si>
    <t>OQUIRRH</t>
  </si>
  <si>
    <t>BINGHAM</t>
  </si>
  <si>
    <t>TOOELE</t>
  </si>
  <si>
    <t>SPANISH VALLEY</t>
  </si>
  <si>
    <t>BINGHAM</t>
  </si>
  <si>
    <t>DECKER LAKE</t>
  </si>
  <si>
    <t>BINGHAM</t>
  </si>
  <si>
    <t>IVINS</t>
  </si>
  <si>
    <t>OQUIRRH</t>
  </si>
  <si>
    <t>BDO</t>
  </si>
  <si>
    <t>BANGERTER</t>
  </si>
  <si>
    <t>PARLEYS</t>
  </si>
  <si>
    <t>NORTHEAST</t>
  </si>
  <si>
    <t>SUNRISE</t>
  </si>
  <si>
    <t>SPRINGDALE</t>
  </si>
  <si>
    <t>RATTLESNAKE</t>
  </si>
  <si>
    <t>E MILLCREEK</t>
  </si>
  <si>
    <t>OLYMPUS</t>
  </si>
  <si>
    <t>MOAB CITY</t>
  </si>
  <si>
    <t>SUNRISE</t>
  </si>
  <si>
    <t>UINTAH</t>
  </si>
  <si>
    <t>TAYLOR</t>
  </si>
  <si>
    <t>HIGHLAND</t>
  </si>
  <si>
    <t>COLEMAN</t>
  </si>
  <si>
    <t>RATTLESNAKE</t>
  </si>
  <si>
    <t>PARRISH</t>
  </si>
  <si>
    <t>COTTONWOOD</t>
  </si>
  <si>
    <t>AMALGA</t>
  </si>
  <si>
    <t>HAMMER</t>
  </si>
  <si>
    <t>BINGHAM</t>
  </si>
  <si>
    <t>BEAR RIVER</t>
  </si>
  <si>
    <t>ALTAVIEW</t>
  </si>
  <si>
    <t>COTTONWOOD</t>
  </si>
  <si>
    <t>NORTHEAST</t>
  </si>
  <si>
    <t>COTTONWOOD</t>
  </si>
  <si>
    <t>SUNRISE</t>
  </si>
  <si>
    <t>WESTFIELD</t>
  </si>
  <si>
    <t>SUNRISE</t>
  </si>
  <si>
    <t>IVINS</t>
  </si>
  <si>
    <t>PORTER ROCKWEL</t>
  </si>
  <si>
    <t>EMIGRATION</t>
  </si>
  <si>
    <t>BEAR RIVER</t>
  </si>
  <si>
    <t>NORTH BENCH</t>
  </si>
  <si>
    <t>SOUTH MOUNTAIN</t>
  </si>
  <si>
    <t>SARATOGA</t>
  </si>
  <si>
    <t>BINGHAM</t>
  </si>
  <si>
    <t>SPRINGDALE</t>
  </si>
  <si>
    <t>NORTH BENCH</t>
  </si>
  <si>
    <t>BINGHAM</t>
  </si>
  <si>
    <t>NORTH BENCH</t>
  </si>
  <si>
    <t>BINGHAM</t>
  </si>
  <si>
    <t>PINE CANYON</t>
  </si>
  <si>
    <t>BINGHAM</t>
  </si>
  <si>
    <t>SILVER CREEK</t>
  </si>
  <si>
    <t>BINGHAM</t>
  </si>
  <si>
    <t>EMIGRATION</t>
  </si>
  <si>
    <t>WHITE ROCK</t>
  </si>
  <si>
    <t>GARDEN CTY</t>
  </si>
  <si>
    <t>COTTONWOOD</t>
  </si>
  <si>
    <t>SOUTH OGDEN</t>
  </si>
  <si>
    <t>HOGGARD</t>
  </si>
  <si>
    <t>DECKER LAKE</t>
  </si>
  <si>
    <t>PARK CITY</t>
  </si>
  <si>
    <t>OLYMPUS</t>
  </si>
  <si>
    <t>COLDWATER</t>
  </si>
  <si>
    <t>BINGHAM</t>
  </si>
  <si>
    <t>BUTLERVILLE</t>
  </si>
  <si>
    <t>SPANISH VALLEY</t>
  </si>
  <si>
    <t>IVINS</t>
  </si>
  <si>
    <t>PARLEYS</t>
  </si>
  <si>
    <t>BINGHAM</t>
  </si>
  <si>
    <t>OLYMPUS</t>
  </si>
  <si>
    <t>PARLEYS</t>
  </si>
  <si>
    <t>PONY EXPRESS</t>
  </si>
  <si>
    <t>COTTONWOOD</t>
  </si>
  <si>
    <t>BUTLERVILLE</t>
  </si>
  <si>
    <t>DAMMERON</t>
  </si>
  <si>
    <t>MCCLELLAND</t>
  </si>
  <si>
    <t>BURTON</t>
  </si>
  <si>
    <t>HOLLADAY_UT</t>
  </si>
  <si>
    <t>COTTONWOOD</t>
  </si>
  <si>
    <t>KENSINGTON</t>
  </si>
  <si>
    <t>COTTONWOOD</t>
  </si>
  <si>
    <t>OLYMPUS</t>
  </si>
  <si>
    <t>COTTONWOOD</t>
  </si>
  <si>
    <t>SOUTH OGDEN</t>
  </si>
  <si>
    <t>COTTONWOOD</t>
  </si>
  <si>
    <t>OQUIRRH</t>
  </si>
  <si>
    <t>SOUTHEAST</t>
  </si>
  <si>
    <t>QUARRY</t>
  </si>
  <si>
    <t>BINGHAM</t>
  </si>
  <si>
    <t>SILVER CREEK</t>
  </si>
  <si>
    <t>BINGHAM</t>
  </si>
  <si>
    <t>DEWEYVILLE</t>
  </si>
  <si>
    <t>MCCLELLAND</t>
  </si>
  <si>
    <t>FRUIT HGTS</t>
  </si>
  <si>
    <t>EMIGRATION</t>
  </si>
  <si>
    <t>OLYMPUS</t>
  </si>
  <si>
    <t>SUNRISE</t>
  </si>
  <si>
    <t>COTTONWOOD</t>
  </si>
  <si>
    <t>SUNRISE</t>
  </si>
  <si>
    <t>COTTONWOOD</t>
  </si>
  <si>
    <t>E MILLCREEK</t>
  </si>
  <si>
    <t>COTTONWOOD</t>
  </si>
  <si>
    <t>WEST POINT</t>
  </si>
  <si>
    <t>COTTONWOOD</t>
  </si>
  <si>
    <t>RATTLESNAKE</t>
  </si>
  <si>
    <t>WARREN</t>
  </si>
  <si>
    <t>SUNRISE</t>
  </si>
  <si>
    <t>CHERRY WOOD</t>
  </si>
  <si>
    <t>SOUTH MOUNTAIN</t>
  </si>
  <si>
    <t>TAYLOR</t>
  </si>
  <si>
    <t>JORDAN PK</t>
  </si>
  <si>
    <t>COTTONWOOD</t>
  </si>
  <si>
    <t>NORTHEAST</t>
  </si>
  <si>
    <t>RICHMOND</t>
  </si>
  <si>
    <t>PINE CANYON</t>
  </si>
  <si>
    <t>WESTFIELD</t>
  </si>
  <si>
    <t>DIMPLE DELL</t>
  </si>
  <si>
    <t>MEADOWBROOK</t>
  </si>
  <si>
    <t>KEARNS</t>
  </si>
  <si>
    <t>BANGERTER</t>
  </si>
  <si>
    <t>SPRINGDALE</t>
  </si>
  <si>
    <t>ROCKVILLE</t>
  </si>
  <si>
    <t>CLINTON</t>
  </si>
  <si>
    <t>FORT DOUGLAS</t>
  </si>
  <si>
    <t>QUARRY</t>
  </si>
  <si>
    <t>SUNRISE</t>
  </si>
  <si>
    <t>OQUIRRH</t>
  </si>
  <si>
    <t>COTTONWOOD</t>
  </si>
  <si>
    <t>JORDAN</t>
  </si>
  <si>
    <t>PARK CITY</t>
  </si>
  <si>
    <t>JORDAN PK</t>
  </si>
  <si>
    <t>MCCLELLAND</t>
  </si>
  <si>
    <t>BUTLERVILLE</t>
  </si>
  <si>
    <t>MOAB CITY</t>
  </si>
  <si>
    <t>UINTAH</t>
  </si>
  <si>
    <t>SOUTH OGDEN</t>
  </si>
  <si>
    <t>MAPLETON</t>
  </si>
  <si>
    <t>HOLLADAY_UT</t>
  </si>
  <si>
    <t>BEAR RIVER</t>
  </si>
  <si>
    <t>QUARRY</t>
  </si>
  <si>
    <t>SUMMIT PARK</t>
  </si>
  <si>
    <t>COTTONWOOD</t>
  </si>
  <si>
    <t>S JORDAN</t>
  </si>
  <si>
    <t>E MILLCREEK</t>
  </si>
  <si>
    <t>SUMMIT PARK</t>
  </si>
  <si>
    <t>BUTLERVILLE</t>
  </si>
  <si>
    <t>MCCLELLAND</t>
  </si>
  <si>
    <t>PARK CITY</t>
  </si>
  <si>
    <t>CAPITOL</t>
  </si>
  <si>
    <t>PARLEYS</t>
  </si>
  <si>
    <t>E MILLCREEK</t>
  </si>
  <si>
    <t>ALTAVIEW</t>
  </si>
  <si>
    <t>WOODSCROSS</t>
  </si>
  <si>
    <t>GRANTSVILLE</t>
  </si>
  <si>
    <t>EDEN</t>
  </si>
  <si>
    <t>FARMINGTON</t>
  </si>
  <si>
    <t>LONE TREE</t>
  </si>
  <si>
    <t>SOUTH WEBER</t>
  </si>
  <si>
    <t>BANGERTER</t>
  </si>
  <si>
    <t>QUARRY</t>
  </si>
  <si>
    <t>118TH SOUTH</t>
  </si>
  <si>
    <t>SILVER CREEK</t>
  </si>
  <si>
    <t>ANGEL</t>
  </si>
  <si>
    <t>EMIGRATION</t>
  </si>
  <si>
    <t>SUNRISE</t>
  </si>
  <si>
    <t>FORT DOUGLAS</t>
  </si>
  <si>
    <t>MCCLELLAND</t>
  </si>
  <si>
    <t>CLINTON</t>
  </si>
  <si>
    <t>MCCLELLAND</t>
  </si>
  <si>
    <t>SILVER CREEK</t>
  </si>
  <si>
    <t>SNYDERVILLE</t>
  </si>
  <si>
    <t>ANGEL</t>
  </si>
  <si>
    <t>OQUIRRH</t>
  </si>
  <si>
    <t>SUMMITCREEK</t>
  </si>
  <si>
    <t>ALTAVIEW</t>
  </si>
  <si>
    <t>LAKE PARK</t>
  </si>
  <si>
    <t>OQUIRRH</t>
  </si>
  <si>
    <t>SILVER CREEK</t>
  </si>
  <si>
    <t>CLINTON</t>
  </si>
  <si>
    <t>NORTH BENCH</t>
  </si>
  <si>
    <t>OQUIRRH</t>
  </si>
  <si>
    <t>90TH SOUTH</t>
  </si>
  <si>
    <t>UNION</t>
  </si>
  <si>
    <t>NORTHEAST</t>
  </si>
  <si>
    <t>RATTLESNAKE</t>
  </si>
  <si>
    <t>E MILLCREEK</t>
  </si>
  <si>
    <t>HOLLADAY_UT</t>
  </si>
  <si>
    <t>E MILLCREEK</t>
  </si>
  <si>
    <t>RICHFIELD</t>
  </si>
  <si>
    <t>SARATOGA</t>
  </si>
  <si>
    <t>RATTLESNAKE</t>
  </si>
  <si>
    <t>SPANISH VALLEY</t>
  </si>
  <si>
    <t>EMIGRATION</t>
  </si>
  <si>
    <t>PARLEYS</t>
  </si>
  <si>
    <t>CANNON</t>
  </si>
  <si>
    <t>LAKE PARK</t>
  </si>
  <si>
    <t>SHARON</t>
  </si>
  <si>
    <t>HIGHLAND</t>
  </si>
  <si>
    <t>TIMP</t>
  </si>
  <si>
    <t>HERRIMAN</t>
  </si>
  <si>
    <t>70THSOUTH</t>
  </si>
  <si>
    <t>DUMAS</t>
  </si>
  <si>
    <t>BUTLERVILLE</t>
  </si>
  <si>
    <t>SOUTH MOUNTAIN</t>
  </si>
  <si>
    <t>VALLEY CNTR</t>
  </si>
  <si>
    <t>MCCLELLAND</t>
  </si>
  <si>
    <t>SNYDERVILLE</t>
  </si>
  <si>
    <t>CAPITOL</t>
  </si>
  <si>
    <t>FARMINGTON</t>
  </si>
  <si>
    <t>HAMMER</t>
  </si>
  <si>
    <t>HNTINGTNCTY</t>
  </si>
  <si>
    <t>MATHIS</t>
  </si>
  <si>
    <t>HIGHLAND</t>
  </si>
  <si>
    <t>MCCLELLAND</t>
  </si>
  <si>
    <t>MAESER</t>
  </si>
  <si>
    <t>SUNRISE</t>
  </si>
  <si>
    <t>MIDLAND</t>
  </si>
  <si>
    <t>PARLEYS</t>
  </si>
  <si>
    <t>NORTH BENCH</t>
  </si>
  <si>
    <t>FORT DOUGLAS</t>
  </si>
  <si>
    <t>PINE CANYON</t>
  </si>
  <si>
    <t>90TH SOUTH</t>
  </si>
  <si>
    <t>PARK CITY</t>
  </si>
  <si>
    <t>TERMINAL</t>
  </si>
  <si>
    <t>MCCLELLAND</t>
  </si>
  <si>
    <t>QUARRY</t>
  </si>
  <si>
    <t>WELBY</t>
  </si>
  <si>
    <t>WEST VALLEY</t>
  </si>
  <si>
    <t>SOUTH MOUNTAIN</t>
  </si>
  <si>
    <t>SUNRISE</t>
  </si>
  <si>
    <t>SNYDERVILLE</t>
  </si>
  <si>
    <t>MCCLELLAND</t>
  </si>
  <si>
    <t>OQUIRRH</t>
  </si>
  <si>
    <t>RIVERDALE</t>
  </si>
  <si>
    <t>WELBY</t>
  </si>
  <si>
    <t>NORTH BENCH</t>
  </si>
  <si>
    <t>UINTAH</t>
  </si>
  <si>
    <t>GRANTSVILLE</t>
  </si>
  <si>
    <t>SUNRISE</t>
  </si>
  <si>
    <t>NORTH BENCH</t>
  </si>
  <si>
    <t>BINGHAM</t>
  </si>
  <si>
    <t>SUMMIT PARK</t>
  </si>
  <si>
    <t>PARLEYS</t>
  </si>
  <si>
    <t>GRANTSVILLE</t>
  </si>
  <si>
    <t>BUTLERVILLE</t>
  </si>
  <si>
    <t>DUMAS</t>
  </si>
  <si>
    <t>SUNRISE</t>
  </si>
  <si>
    <t>SILVER CREEK</t>
  </si>
  <si>
    <t>DIMPLE DELL</t>
  </si>
  <si>
    <t>VINEYARD</t>
  </si>
  <si>
    <t>IVINS</t>
  </si>
  <si>
    <t>CANNON</t>
  </si>
  <si>
    <t>TOQUERVILLE</t>
  </si>
  <si>
    <t>NORTH BENCH</t>
  </si>
  <si>
    <t>SUNRISE</t>
  </si>
  <si>
    <t>BDO</t>
  </si>
  <si>
    <t>MCCLELLAND</t>
  </si>
  <si>
    <t>ROCKVILLE</t>
  </si>
  <si>
    <t>SNYDERVILLE</t>
  </si>
  <si>
    <t>KEARNS</t>
  </si>
  <si>
    <t>SPANISH VALLEY</t>
  </si>
  <si>
    <t>NORTHEAST</t>
  </si>
  <si>
    <t>BUTLERVILLE</t>
  </si>
  <si>
    <t>CHERRY WOOD</t>
  </si>
  <si>
    <t>NORTHEAST</t>
  </si>
  <si>
    <t>COTTONWOOD</t>
  </si>
  <si>
    <t>SNARR</t>
  </si>
  <si>
    <t>NORTH BENCH</t>
  </si>
  <si>
    <t>QUARRY</t>
  </si>
  <si>
    <t>NORTHEAST</t>
  </si>
  <si>
    <t>MEADOWBROOK</t>
  </si>
  <si>
    <t>SANDY</t>
  </si>
  <si>
    <t>OQUIRRH</t>
  </si>
  <si>
    <t>OLYMPUS</t>
  </si>
  <si>
    <t>MCCLELLAND</t>
  </si>
  <si>
    <t>MIDDLETON</t>
  </si>
  <si>
    <t>MOAB CITY</t>
  </si>
  <si>
    <t>FARMINGTON</t>
  </si>
  <si>
    <t>JORDAN</t>
  </si>
  <si>
    <t>PARK CITY</t>
  </si>
  <si>
    <t>HERRIMAN</t>
  </si>
  <si>
    <t>OLYMPUS</t>
  </si>
  <si>
    <t>QUARRY</t>
  </si>
  <si>
    <t>FORT DOUGLAS</t>
  </si>
  <si>
    <t>IVINS</t>
  </si>
  <si>
    <t>WEST JORDAN</t>
  </si>
  <si>
    <t>NORTHEAST</t>
  </si>
  <si>
    <t>WILLOW CREEK</t>
  </si>
  <si>
    <t>NEWTON</t>
  </si>
  <si>
    <t>CLINTON</t>
  </si>
  <si>
    <t>HOLLADAY_UT</t>
  </si>
  <si>
    <t>SUMMITCREEK</t>
  </si>
  <si>
    <t>SOUTHEAST</t>
  </si>
  <si>
    <t>FORT DOUGLAS</t>
  </si>
  <si>
    <t>PINE CANYON</t>
  </si>
  <si>
    <t>NORTHEAST</t>
  </si>
  <si>
    <t>MOAB CITY</t>
  </si>
  <si>
    <t>FARMINGTON</t>
  </si>
  <si>
    <t>CUDAHY</t>
  </si>
  <si>
    <t>90TH SOUTH</t>
  </si>
  <si>
    <t>WHITE ROCK</t>
  </si>
  <si>
    <t>E LAYTON</t>
  </si>
  <si>
    <t>PINE CANYON</t>
  </si>
  <si>
    <t>OAKLEY</t>
  </si>
  <si>
    <t>COLEMAN</t>
  </si>
  <si>
    <t>MIDLAND</t>
  </si>
  <si>
    <t>NORTH BENCH</t>
  </si>
  <si>
    <t>SNYDERVILLE</t>
  </si>
  <si>
    <t>PARLEYS</t>
  </si>
  <si>
    <t>HIGHLAND</t>
  </si>
  <si>
    <t>106THSOUTH</t>
  </si>
  <si>
    <t>CANNON</t>
  </si>
  <si>
    <t>NORTH BENCH</t>
  </si>
  <si>
    <t>ROCKVILLE</t>
  </si>
  <si>
    <t>FORT DOUGLAS</t>
  </si>
  <si>
    <t>NORTHEAST</t>
  </si>
  <si>
    <t>DECKER LAKE</t>
  </si>
  <si>
    <t>LAKE PARK</t>
  </si>
  <si>
    <t>SUNRISE</t>
  </si>
  <si>
    <t>OQUIRRH</t>
  </si>
  <si>
    <t>BANGERTER</t>
  </si>
  <si>
    <t>SUNRISE</t>
  </si>
  <si>
    <t>IVINS</t>
  </si>
  <si>
    <t>SUNRISE</t>
  </si>
  <si>
    <t>UNION</t>
  </si>
  <si>
    <t>VIRGINOIL PMNT</t>
  </si>
  <si>
    <t>SILVER CREEK</t>
  </si>
  <si>
    <t>COTTONWOOD</t>
  </si>
  <si>
    <t>SUNRISE</t>
  </si>
  <si>
    <t>DIMPLE DELL</t>
  </si>
  <si>
    <t>PARK CITY</t>
  </si>
  <si>
    <t>SUNRISE</t>
  </si>
  <si>
    <t>S JORDAN</t>
  </si>
  <si>
    <t>COTTONWOOD</t>
  </si>
  <si>
    <t>PLAIN CITY</t>
  </si>
  <si>
    <t>COTTONWOOD</t>
  </si>
  <si>
    <t>CLEARFIELD S</t>
  </si>
  <si>
    <t>NORTHEAST</t>
  </si>
  <si>
    <t>NORTH BENCH</t>
  </si>
  <si>
    <t>FARMINGTON</t>
  </si>
  <si>
    <t>STANSBURY</t>
  </si>
  <si>
    <t>N SALT LAKE</t>
  </si>
  <si>
    <t>E MILLCREEK</t>
  </si>
  <si>
    <t>HALE</t>
  </si>
  <si>
    <t>DAMMERON</t>
  </si>
  <si>
    <t>BINGHAM</t>
  </si>
  <si>
    <t>DUMAS</t>
  </si>
  <si>
    <t>OQUIRRH</t>
  </si>
  <si>
    <t>CHERRY WOOD</t>
  </si>
  <si>
    <t>AMERICAN FORK</t>
  </si>
  <si>
    <t>PARK CITY</t>
  </si>
  <si>
    <t>OQUIRRH</t>
  </si>
  <si>
    <t>MCCLELLAND</t>
  </si>
  <si>
    <t>WELBY</t>
  </si>
  <si>
    <t>QUARRY</t>
  </si>
  <si>
    <t>S JORDAN</t>
  </si>
  <si>
    <t>BINGHAM</t>
  </si>
  <si>
    <t>HOLLADAY_UT</t>
  </si>
  <si>
    <t>BINGHAM</t>
  </si>
  <si>
    <t>SUNRISE</t>
  </si>
  <si>
    <t>SNYDERVILLE</t>
  </si>
  <si>
    <t>SUNRISE</t>
  </si>
  <si>
    <t>WARREN</t>
  </si>
  <si>
    <t>COTTONWOOD</t>
  </si>
  <si>
    <t>SUNRISE</t>
  </si>
  <si>
    <t>OREM</t>
  </si>
  <si>
    <t>HIGHLAND</t>
  </si>
  <si>
    <t>ANGEL</t>
  </si>
  <si>
    <t>COLEMAN</t>
  </si>
  <si>
    <t>106THSOUTH</t>
  </si>
  <si>
    <t>VALLEY CNTR</t>
  </si>
  <si>
    <t>WESTFIELD</t>
  </si>
  <si>
    <t>EMIGRATION</t>
  </si>
  <si>
    <t>SUNRISE</t>
  </si>
  <si>
    <t>CUDAHY</t>
  </si>
  <si>
    <t>PINE CANYON</t>
  </si>
  <si>
    <t>HERRIMAN</t>
  </si>
  <si>
    <t>RITER</t>
  </si>
  <si>
    <t>WEST ROY</t>
  </si>
  <si>
    <t>SUNRISE</t>
  </si>
  <si>
    <t>NORTHEAST</t>
  </si>
  <si>
    <t>SPANISH VALLEY</t>
  </si>
  <si>
    <t>GUNNISON</t>
  </si>
  <si>
    <t>CAPITOL</t>
  </si>
  <si>
    <t>CASTO</t>
  </si>
  <si>
    <t>FORT DOUGLAS</t>
  </si>
  <si>
    <t>MCCLELLAND</t>
  </si>
  <si>
    <t>SUNRISE</t>
  </si>
  <si>
    <t>CLINTON</t>
  </si>
  <si>
    <t>BUTLERVILLE</t>
  </si>
  <si>
    <t>SUNRISE</t>
  </si>
  <si>
    <t>DIMPLE DELL</t>
  </si>
  <si>
    <t>IVINS</t>
  </si>
  <si>
    <t>HIGHLAND</t>
  </si>
  <si>
    <t>MCCLELLAND</t>
  </si>
  <si>
    <t>PINE CANYON</t>
  </si>
  <si>
    <t>SUMMIT PARK</t>
  </si>
  <si>
    <t>BUTLERVILLE</t>
  </si>
  <si>
    <t>SOUTHWEST</t>
  </si>
  <si>
    <t>UINTAH</t>
  </si>
  <si>
    <t>PARK CITY</t>
  </si>
  <si>
    <t>EDEN</t>
  </si>
  <si>
    <t>COLDWATER</t>
  </si>
  <si>
    <t>SOUTHWEST</t>
  </si>
  <si>
    <t>SILVER CREEK</t>
  </si>
  <si>
    <t>BLUFFDALE</t>
  </si>
  <si>
    <t>MANILA</t>
  </si>
  <si>
    <t>BANGERTER</t>
  </si>
  <si>
    <t>WELBY</t>
  </si>
  <si>
    <t>FORT DOUGLAS</t>
  </si>
  <si>
    <t>DUMAS</t>
  </si>
  <si>
    <t>TOOELE</t>
  </si>
  <si>
    <t>MCCLELLAND</t>
  </si>
  <si>
    <t>FORT DOUGLAS</t>
  </si>
  <si>
    <t>SKYPARK</t>
  </si>
  <si>
    <t>EDEN</t>
  </si>
  <si>
    <t>SMITHFIELD</t>
  </si>
  <si>
    <t>PARLEYS</t>
  </si>
  <si>
    <t>BINGHAM</t>
  </si>
  <si>
    <t>SOUTH OGDEN</t>
  </si>
  <si>
    <t>BINGHAM</t>
  </si>
  <si>
    <t>UINTAH</t>
  </si>
  <si>
    <t>KEARNS</t>
  </si>
  <si>
    <t>SOUTHWEST</t>
  </si>
  <si>
    <t>COTTONWOOD</t>
  </si>
  <si>
    <t>SARATOGA</t>
  </si>
  <si>
    <t>SHARON</t>
  </si>
  <si>
    <t>GRANTSVILLE</t>
  </si>
  <si>
    <t>TOQUERVILLE</t>
  </si>
  <si>
    <t>DIMPLE DELL</t>
  </si>
  <si>
    <t>SUNRISE</t>
  </si>
  <si>
    <t>IVINS</t>
  </si>
  <si>
    <t>COLEMAN</t>
  </si>
  <si>
    <t>RATTLESNAKE</t>
  </si>
  <si>
    <t>OLYMPUS</t>
  </si>
  <si>
    <t>DECKER LAKE</t>
  </si>
  <si>
    <t>SNYDERVILLE</t>
  </si>
  <si>
    <t>OLYMPUS</t>
  </si>
  <si>
    <t>SNYDERVILLE</t>
  </si>
  <si>
    <t>COTTONWOOD</t>
  </si>
  <si>
    <t>GRANGER</t>
  </si>
  <si>
    <t>MEADOWBROOK</t>
  </si>
  <si>
    <t>HIGHLAND</t>
  </si>
  <si>
    <t>WILLOW CREEK</t>
  </si>
  <si>
    <t>JORDAN PK</t>
  </si>
  <si>
    <t>OQUIRRH</t>
  </si>
  <si>
    <t>MCCLELLAND</t>
  </si>
  <si>
    <t>ANGEL</t>
  </si>
  <si>
    <t>SPANISH VALLEY</t>
  </si>
  <si>
    <t>HERRIMAN</t>
  </si>
  <si>
    <t>OQUIRRH</t>
  </si>
  <si>
    <t>WELBY</t>
  </si>
  <si>
    <t>SUNRISE</t>
  </si>
  <si>
    <t>SOUTH OGDEN</t>
  </si>
  <si>
    <t>GUNNISON</t>
  </si>
  <si>
    <t>FORT DOUGLAS</t>
  </si>
  <si>
    <t>OQUIRRH</t>
  </si>
  <si>
    <t>SNYDERVILLE</t>
  </si>
  <si>
    <t>OQUIRRH</t>
  </si>
  <si>
    <t>MIDLAND</t>
  </si>
  <si>
    <t>PARRISH</t>
  </si>
  <si>
    <t>WOODSCROSS</t>
  </si>
  <si>
    <t>SNYDERVILLE</t>
  </si>
  <si>
    <t>WASATCHST_PK</t>
  </si>
  <si>
    <t>QUARRY</t>
  </si>
  <si>
    <t>LINDON</t>
  </si>
  <si>
    <t>SNYDERVILLE</t>
  </si>
  <si>
    <t>WALLSBURG</t>
  </si>
  <si>
    <t>RITER</t>
  </si>
  <si>
    <t>BANGERTER</t>
  </si>
  <si>
    <t>SARATOGA</t>
  </si>
  <si>
    <t>SANDY</t>
  </si>
  <si>
    <t>BLUFFDALE</t>
  </si>
  <si>
    <t>COLDWATER</t>
  </si>
  <si>
    <t>SUNRISE</t>
  </si>
  <si>
    <t>SNYDERVILLE</t>
  </si>
  <si>
    <t>SUNRISE</t>
  </si>
  <si>
    <t>MCCLELLAND</t>
  </si>
  <si>
    <t>FRUIT HGTS</t>
  </si>
  <si>
    <t>ANGEL</t>
  </si>
  <si>
    <t>PARK CITY</t>
  </si>
  <si>
    <t>DIMPLE DELL</t>
  </si>
  <si>
    <t>SUNRISE</t>
  </si>
  <si>
    <t>VINEYARD</t>
  </si>
  <si>
    <t>SUNRISE</t>
  </si>
  <si>
    <t>UINTAH</t>
  </si>
  <si>
    <t>WALNUT GROVE</t>
  </si>
  <si>
    <t>HOGGARD</t>
  </si>
  <si>
    <t>SUNRISE</t>
  </si>
  <si>
    <t>WEST JORDAN</t>
  </si>
  <si>
    <t>HIGHLAND</t>
  </si>
  <si>
    <t>SNYDERVILLE</t>
  </si>
  <si>
    <t>MANILA</t>
  </si>
  <si>
    <t>SNARR</t>
  </si>
  <si>
    <t>SUMMIT PARK</t>
  </si>
  <si>
    <t>OLYMPUS</t>
  </si>
  <si>
    <t>ROSE PARK</t>
  </si>
  <si>
    <t>NORTHEAST</t>
  </si>
  <si>
    <t>NIBLEY</t>
  </si>
  <si>
    <t>WEST POINT</t>
  </si>
  <si>
    <t>BANGERTER</t>
  </si>
  <si>
    <t>HERRIMAN</t>
  </si>
  <si>
    <t>NORTH LOGAN</t>
  </si>
  <si>
    <t>SUNRISE</t>
  </si>
  <si>
    <t>CHERRY WOOD</t>
  </si>
  <si>
    <t>NORTHEAST</t>
  </si>
  <si>
    <t>PARKWAY</t>
  </si>
  <si>
    <t>SUNRISE</t>
  </si>
  <si>
    <t>ROCKVILLE</t>
  </si>
  <si>
    <t>IVINS</t>
  </si>
  <si>
    <t>SILVER CREEK</t>
  </si>
  <si>
    <t>MORTON COURT</t>
  </si>
  <si>
    <t>CUDAHY</t>
  </si>
  <si>
    <t>FIFTH WEST</t>
  </si>
  <si>
    <t>SNYDERVILLE</t>
  </si>
  <si>
    <t>JORDAN</t>
  </si>
  <si>
    <t>SNYDERVILLE</t>
  </si>
  <si>
    <t>SPRINGDALE</t>
  </si>
  <si>
    <t>MEADOWBROOK</t>
  </si>
  <si>
    <t>OQUIRRH</t>
  </si>
  <si>
    <t>MANILA</t>
  </si>
  <si>
    <t>OAKLEY</t>
  </si>
  <si>
    <t>SNYDERVILLE</t>
  </si>
  <si>
    <t>SOUTHEAST</t>
  </si>
  <si>
    <t>SARATOGA</t>
  </si>
  <si>
    <t>SNYDERVILLE</t>
  </si>
  <si>
    <t>KAMAS</t>
  </si>
  <si>
    <t>SUNRISE</t>
  </si>
  <si>
    <t>E MILLCREEK</t>
  </si>
  <si>
    <t>EMIGRATION</t>
  </si>
  <si>
    <t>QUARRY</t>
  </si>
  <si>
    <t>IVINS</t>
  </si>
  <si>
    <t>SUNRISE</t>
  </si>
  <si>
    <t>MCCLELLAND</t>
  </si>
  <si>
    <t>SUNRISE</t>
  </si>
  <si>
    <t>KEARNS</t>
  </si>
  <si>
    <t>SNYDERVILLE</t>
  </si>
  <si>
    <t>TOQUERVILLE</t>
  </si>
  <si>
    <t>EMIGRATION</t>
  </si>
  <si>
    <t>KEARNS</t>
  </si>
  <si>
    <t>RATTLESNAKE</t>
  </si>
  <si>
    <t>ORANGE</t>
  </si>
  <si>
    <t>STANSBURY</t>
  </si>
  <si>
    <t>MANILA</t>
  </si>
  <si>
    <t>TOOELE</t>
  </si>
  <si>
    <t>MOAB CITY</t>
  </si>
  <si>
    <t>ROCKVILLE</t>
  </si>
  <si>
    <t>MOAB CITY</t>
  </si>
  <si>
    <t>SUNRISE</t>
  </si>
  <si>
    <t>AMERICAN FORK</t>
  </si>
  <si>
    <t>CHAPEL HILL</t>
  </si>
  <si>
    <t>SUNRISE</t>
  </si>
  <si>
    <t>OQUIRRH</t>
  </si>
  <si>
    <t>SUNRISE</t>
  </si>
  <si>
    <t>DIMPLE DELL</t>
  </si>
  <si>
    <t>BUTLERVILLE</t>
  </si>
  <si>
    <t>MCCLELLAND</t>
  </si>
  <si>
    <t>ALTAVIEW</t>
  </si>
  <si>
    <t>LONE TREE</t>
  </si>
  <si>
    <t>OQUIRRH</t>
  </si>
  <si>
    <t>GORDON AVE</t>
  </si>
  <si>
    <t>SOUTHPARK</t>
  </si>
  <si>
    <t>NORTH BENCH</t>
  </si>
  <si>
    <t>PARLEYS</t>
  </si>
  <si>
    <t>SPANISH VALLEY</t>
  </si>
  <si>
    <t>RATTLESNAKE</t>
  </si>
  <si>
    <t>COPPER HILLS</t>
  </si>
  <si>
    <t>MCCLELLAND</t>
  </si>
  <si>
    <t>CASTO</t>
  </si>
  <si>
    <t>TIMP</t>
  </si>
  <si>
    <t>CLEARFIELD S</t>
  </si>
  <si>
    <t>WEST JORDAN</t>
  </si>
  <si>
    <t>CASTO</t>
  </si>
  <si>
    <t>70THSOUTH</t>
  </si>
  <si>
    <t>OQUIRRH</t>
  </si>
  <si>
    <t>SUNRISE</t>
  </si>
  <si>
    <t>OQUIRRH</t>
  </si>
  <si>
    <t>MCCLELLAND</t>
  </si>
  <si>
    <t>OQUIRRH</t>
  </si>
  <si>
    <t>LAKE PARK</t>
  </si>
  <si>
    <t>TERMINAL</t>
  </si>
  <si>
    <t>SILVER CREEK</t>
  </si>
  <si>
    <t>HOLLADAY_UT</t>
  </si>
  <si>
    <t>SNYDERVILLE</t>
  </si>
  <si>
    <t>BLUFFDALE</t>
  </si>
  <si>
    <t>PARK CITY</t>
  </si>
  <si>
    <t>MCCLELLAND</t>
  </si>
  <si>
    <t>MAPLETON</t>
  </si>
  <si>
    <t>E LAYTON</t>
  </si>
  <si>
    <t>PARRISH</t>
  </si>
  <si>
    <t>PORTER ROCKWEL</t>
  </si>
  <si>
    <t>FRUIT HGTS</t>
  </si>
  <si>
    <t>SUNRISE</t>
  </si>
  <si>
    <t>WEST JORDAN</t>
  </si>
  <si>
    <t>QUARRY</t>
  </si>
  <si>
    <t>OQUIRRH</t>
  </si>
  <si>
    <t>COALVILLE</t>
  </si>
  <si>
    <t>COTTONWOOD</t>
  </si>
  <si>
    <t>SUNRISE</t>
  </si>
  <si>
    <t>MIDLAND</t>
  </si>
  <si>
    <t>TOQUERVILLE</t>
  </si>
  <si>
    <t>PARK CITY</t>
  </si>
  <si>
    <t>E LAYTON</t>
  </si>
  <si>
    <t>WELBY</t>
  </si>
  <si>
    <t>HERRIMAN</t>
  </si>
  <si>
    <t>BANGERTER</t>
  </si>
  <si>
    <t>TRI-CITY</t>
  </si>
  <si>
    <t>SUNRISE</t>
  </si>
  <si>
    <t>BINGHAM</t>
  </si>
  <si>
    <t>SUNRISE</t>
  </si>
  <si>
    <t>DUMAS</t>
  </si>
  <si>
    <t>MCKAY</t>
  </si>
  <si>
    <t>WESTFIELD</t>
  </si>
  <si>
    <t>HERRIMAN</t>
  </si>
  <si>
    <t>SOUTHEAST</t>
  </si>
  <si>
    <t>ROSE PARK</t>
  </si>
  <si>
    <t>COALVILLE</t>
  </si>
  <si>
    <t>EMIGRATION</t>
  </si>
  <si>
    <t>RITER</t>
  </si>
  <si>
    <t>OLYMPUS</t>
  </si>
  <si>
    <t>SNYDERVILLE</t>
  </si>
  <si>
    <t>OLYMPUS</t>
  </si>
  <si>
    <t>SNYDERVILLE</t>
  </si>
  <si>
    <t>106THSOUTH</t>
  </si>
  <si>
    <t>ROSE PARK</t>
  </si>
  <si>
    <t>S JORDAN</t>
  </si>
  <si>
    <t>FARMINGTON</t>
  </si>
  <si>
    <t>SILVER CREEK</t>
  </si>
  <si>
    <t>SUMMITCREEK</t>
  </si>
  <si>
    <t>NEW HARMONY</t>
  </si>
  <si>
    <t>SARATOGA</t>
  </si>
  <si>
    <t>JORDAN PK</t>
  </si>
  <si>
    <t>PARLEYS</t>
  </si>
  <si>
    <t>MCCLELLAND</t>
  </si>
  <si>
    <t>COALVILLE</t>
  </si>
  <si>
    <t>OQUIRRH</t>
  </si>
  <si>
    <t>BANGERTER</t>
  </si>
  <si>
    <t>COTTONWOOD</t>
  </si>
  <si>
    <t>DUMAS</t>
  </si>
  <si>
    <t>OQUIRRH</t>
  </si>
  <si>
    <t>MAESER</t>
  </si>
  <si>
    <t>NIBLEY</t>
  </si>
  <si>
    <t>E LAYTON</t>
  </si>
  <si>
    <t>FORT DOUGLAS</t>
  </si>
  <si>
    <t>S JORDAN</t>
  </si>
  <si>
    <t>HALE</t>
  </si>
  <si>
    <t>OQUIRRH</t>
  </si>
  <si>
    <t>DIMPLE DELL</t>
  </si>
  <si>
    <t>AMERICAN FORK</t>
  </si>
  <si>
    <t>PARK CITY</t>
  </si>
  <si>
    <t>SNYDERVILLE</t>
  </si>
  <si>
    <t>SILVER CREEK</t>
  </si>
  <si>
    <t>PARK CITY</t>
  </si>
  <si>
    <t>SILVER CREEK</t>
  </si>
  <si>
    <t>NIBLEY</t>
  </si>
  <si>
    <t>FIFTH WEST</t>
  </si>
  <si>
    <t>MIDLAND</t>
  </si>
  <si>
    <t>CASTO</t>
  </si>
  <si>
    <t>QUARRY</t>
  </si>
  <si>
    <t>S JORDAN</t>
  </si>
  <si>
    <t>PIONEER</t>
  </si>
  <si>
    <t>BANGERTER</t>
  </si>
  <si>
    <t>MAPLETON</t>
  </si>
  <si>
    <t>FORT DOUGLAS</t>
  </si>
  <si>
    <t>MCCLELLAND</t>
  </si>
  <si>
    <t>DEWEYVILLE</t>
  </si>
  <si>
    <t>SOUTH MOUNTAIN</t>
  </si>
  <si>
    <t>MORTON COURT</t>
  </si>
  <si>
    <t>WARREN</t>
  </si>
  <si>
    <t>OAKLEY</t>
  </si>
  <si>
    <t>KEARNS</t>
  </si>
  <si>
    <t>SUNRISE</t>
  </si>
  <si>
    <t>PARRISH</t>
  </si>
  <si>
    <t>SUNRISE</t>
  </si>
  <si>
    <t>MOAB CITY</t>
  </si>
  <si>
    <t>E MILLCREEK</t>
  </si>
  <si>
    <t>ROSE PARK</t>
  </si>
  <si>
    <t>SILVER CREEK</t>
  </si>
  <si>
    <t>PARK CITY</t>
  </si>
  <si>
    <t>SILVER CREEK</t>
  </si>
  <si>
    <t>SUMMIT PARK</t>
  </si>
  <si>
    <t>SOUTH WEBER</t>
  </si>
  <si>
    <t>SUNRISE</t>
  </si>
  <si>
    <t>AMERICAN FORK</t>
  </si>
  <si>
    <t>SUNRISE</t>
  </si>
  <si>
    <t>ALTAVIEW</t>
  </si>
  <si>
    <t>CARBONVILLE</t>
  </si>
  <si>
    <t>SUNRISE</t>
  </si>
  <si>
    <t>WEST VALLEY</t>
  </si>
  <si>
    <t>CHAPEL HILL</t>
  </si>
  <si>
    <t>SUMMIT PARK</t>
  </si>
  <si>
    <t>DIMPLE DELL</t>
  </si>
  <si>
    <t>SPANISH VALLEY</t>
  </si>
  <si>
    <t>SNYDERVILLE</t>
  </si>
  <si>
    <t>PLEASANT VIEW</t>
  </si>
  <si>
    <t>SANDY</t>
  </si>
  <si>
    <t>SOUTH MOUNTAIN</t>
  </si>
  <si>
    <t>CNTRVILLE</t>
  </si>
  <si>
    <t>MORONI</t>
  </si>
  <si>
    <t>SUNRISE</t>
  </si>
  <si>
    <t>FORT DOUGLAS</t>
  </si>
  <si>
    <t>SUNRISE</t>
  </si>
  <si>
    <t>106THSOUTH</t>
  </si>
  <si>
    <t>HUNTER</t>
  </si>
  <si>
    <t>SUNRISE</t>
  </si>
  <si>
    <t>VINEYARD</t>
  </si>
  <si>
    <t>SUNRISE</t>
  </si>
  <si>
    <t>MARRIOTT</t>
  </si>
  <si>
    <t>EDEN</t>
  </si>
  <si>
    <t>SMITHFIELD</t>
  </si>
  <si>
    <t>LINDON</t>
  </si>
  <si>
    <t>MAESER</t>
  </si>
  <si>
    <t>SOUTHPARK</t>
  </si>
  <si>
    <t>SILVER CREEK</t>
  </si>
  <si>
    <t>SUMMIT PARK</t>
  </si>
  <si>
    <t>CAPITOL</t>
  </si>
  <si>
    <t>HOGGARD</t>
  </si>
  <si>
    <t>BANGERTER</t>
  </si>
  <si>
    <t>OQUIRRH</t>
  </si>
  <si>
    <t>SUNRISE</t>
  </si>
  <si>
    <t>TAYLORSVILLE</t>
  </si>
  <si>
    <t>MT DELL</t>
  </si>
  <si>
    <t>E LAYTON</t>
  </si>
  <si>
    <t>DIMPLE DELL</t>
  </si>
  <si>
    <t>ANGEL</t>
  </si>
  <si>
    <t>BANGERTER</t>
  </si>
  <si>
    <t>PLEASANT VIEW</t>
  </si>
  <si>
    <t>PARK CITY</t>
  </si>
  <si>
    <t>HERRIMAN</t>
  </si>
  <si>
    <t>SNYDERVILLE</t>
  </si>
  <si>
    <t>PARK CITY</t>
  </si>
  <si>
    <t>SNYDERVILLE</t>
  </si>
  <si>
    <t>SOUTH OGDEN</t>
  </si>
  <si>
    <t>SOUTHEAST</t>
  </si>
  <si>
    <t>SUNRISE</t>
  </si>
  <si>
    <t>WALNUT GROVE</t>
  </si>
  <si>
    <t>RATTLESNAKE</t>
  </si>
  <si>
    <t>FORT DOUGLAS</t>
  </si>
  <si>
    <t>90TH SOUTH</t>
  </si>
  <si>
    <t>SUNRISE</t>
  </si>
  <si>
    <t>MAPLETON</t>
  </si>
  <si>
    <t>MEADOWBROOK</t>
  </si>
  <si>
    <t>SUNRISE</t>
  </si>
  <si>
    <t>COTTONWOOD</t>
  </si>
  <si>
    <t>SNYDERVILLE</t>
  </si>
  <si>
    <t>PARK CITY</t>
  </si>
  <si>
    <t>SNYDERVILLE</t>
  </si>
  <si>
    <t>KAMAS</t>
  </si>
  <si>
    <t>SNYDERVILLE</t>
  </si>
  <si>
    <t>SILVER CREEK</t>
  </si>
  <si>
    <t>PLEASANT VIEW</t>
  </si>
  <si>
    <t>TOQUERVILLE</t>
  </si>
  <si>
    <t>SUNRISE</t>
  </si>
  <si>
    <t>LAKE PARK</t>
  </si>
  <si>
    <t>SUNRISE</t>
  </si>
  <si>
    <t>RATTLESNAKE</t>
  </si>
  <si>
    <t>STANSBURY</t>
  </si>
  <si>
    <t>SUNRISE</t>
  </si>
  <si>
    <t>WEST CEDAR</t>
  </si>
  <si>
    <t>PINE CANYON</t>
  </si>
  <si>
    <t>SANDY</t>
  </si>
  <si>
    <t>WESTFIELD</t>
  </si>
  <si>
    <t>QUARRY</t>
  </si>
  <si>
    <t>NIBLEY</t>
  </si>
  <si>
    <t>PINE CANYON</t>
  </si>
  <si>
    <t>SNYDERVILLE</t>
  </si>
  <si>
    <t>SILVER CREEK</t>
  </si>
  <si>
    <t>KAMAS</t>
  </si>
  <si>
    <t>SUNRISE</t>
  </si>
  <si>
    <t>WEST OGDEN</t>
  </si>
  <si>
    <t>COLDWATER</t>
  </si>
  <si>
    <t>PLEASANT VIEW</t>
  </si>
  <si>
    <t>ALTAVIEW</t>
  </si>
  <si>
    <t>LAKE PARK</t>
  </si>
  <si>
    <t>RIVERDALE</t>
  </si>
  <si>
    <t>LAYTON</t>
  </si>
  <si>
    <t>PLEASANT VIEW</t>
  </si>
  <si>
    <t>DECKER LAKE</t>
  </si>
  <si>
    <t>SANDY</t>
  </si>
  <si>
    <t>SNYDERVILLE</t>
  </si>
  <si>
    <t>HIGHLAND</t>
  </si>
  <si>
    <t>PARK CITY</t>
  </si>
  <si>
    <t>SANDY</t>
  </si>
  <si>
    <t>SUNRISE</t>
  </si>
  <si>
    <t>SNYDERVILLE</t>
  </si>
  <si>
    <t>OAKLEY</t>
  </si>
  <si>
    <t>SUNRISE</t>
  </si>
  <si>
    <t>SOUTH WEBER</t>
  </si>
  <si>
    <t>SUNRISE</t>
  </si>
  <si>
    <t>CAPITOL</t>
  </si>
  <si>
    <t>SNYDERVILLE</t>
  </si>
  <si>
    <t>SUMMIT PARK</t>
  </si>
  <si>
    <t>SOUTH OGDEN</t>
  </si>
  <si>
    <t>SARATOGA</t>
  </si>
  <si>
    <t>SNYDERVILLE</t>
  </si>
  <si>
    <t>CLINTON</t>
  </si>
  <si>
    <t>HERRIMAN</t>
  </si>
  <si>
    <t>SUNRISE</t>
  </si>
  <si>
    <t>WESTFIELD</t>
  </si>
  <si>
    <t>SHARON</t>
  </si>
  <si>
    <t>ALTAVIEW</t>
  </si>
  <si>
    <t>SNARR</t>
  </si>
  <si>
    <t>HERRIMAN</t>
  </si>
  <si>
    <t>PLAIN CITY</t>
  </si>
  <si>
    <t>HERRIMAN</t>
  </si>
  <si>
    <t>DRAPER</t>
  </si>
  <si>
    <t>S JORDAN</t>
  </si>
  <si>
    <t>BANGERTER</t>
  </si>
  <si>
    <t>DRAPER</t>
  </si>
  <si>
    <t>MAPLETON</t>
  </si>
  <si>
    <t>SNARR</t>
  </si>
  <si>
    <t>EMIGRATION</t>
  </si>
  <si>
    <t>SUNRISE</t>
  </si>
  <si>
    <t>DUMAS</t>
  </si>
  <si>
    <t>SUNRISE</t>
  </si>
  <si>
    <t>MAPLETON</t>
  </si>
  <si>
    <t>SPANISH VALLEY</t>
  </si>
  <si>
    <t>SUNRISE</t>
  </si>
  <si>
    <t>CUDAHY</t>
  </si>
  <si>
    <t>PLEASNT GRV</t>
  </si>
  <si>
    <t>SUNRISE</t>
  </si>
  <si>
    <t>HIGHLAND</t>
  </si>
  <si>
    <t>QUARRY</t>
  </si>
  <si>
    <t>VERNAL</t>
  </si>
  <si>
    <t>WHITE ROCK</t>
  </si>
  <si>
    <t>PARLEYS</t>
  </si>
  <si>
    <t>MEADOWBROOK</t>
  </si>
  <si>
    <t>VERNAL</t>
  </si>
  <si>
    <t>FIFTH WEST</t>
  </si>
  <si>
    <t>LAKE PARK</t>
  </si>
  <si>
    <t>HERRIMAN</t>
  </si>
  <si>
    <t>SUNRISE</t>
  </si>
  <si>
    <t>WEST ROY</t>
  </si>
  <si>
    <t>SOUTH WEBER</t>
  </si>
  <si>
    <t>OLYMPUS</t>
  </si>
  <si>
    <t>PARLEYS</t>
  </si>
  <si>
    <t>JORDAN</t>
  </si>
  <si>
    <t>FRUIT HGTS</t>
  </si>
  <si>
    <t>RIVERDALE</t>
  </si>
  <si>
    <t>ROCKYPOINT</t>
  </si>
  <si>
    <t>MEADOWBROOK</t>
  </si>
  <si>
    <t>MOUNTAIN GREEN</t>
  </si>
  <si>
    <t>SUNRISE</t>
  </si>
  <si>
    <t>UNION</t>
  </si>
  <si>
    <t>SUNRISE</t>
  </si>
  <si>
    <t>DUMAS</t>
  </si>
  <si>
    <t>SUNRISE</t>
  </si>
  <si>
    <t>LAKE PARK</t>
  </si>
  <si>
    <t>SUNRISE</t>
  </si>
  <si>
    <t>WOODSCROSS</t>
  </si>
  <si>
    <t>DRAPER</t>
  </si>
  <si>
    <t>SNYDERVILLE</t>
  </si>
  <si>
    <t>SUNRISE</t>
  </si>
  <si>
    <t>DECKER LAKE</t>
  </si>
  <si>
    <t>HOLLADAY_UT</t>
  </si>
  <si>
    <t>COALVILLE</t>
  </si>
  <si>
    <t>BUTLERVILLE</t>
  </si>
  <si>
    <t>HOLLADAY_UT</t>
  </si>
  <si>
    <t>SNARR</t>
  </si>
  <si>
    <t>COTTONWOOD</t>
  </si>
  <si>
    <t>MORTON COURT</t>
  </si>
  <si>
    <t>CASTO</t>
  </si>
  <si>
    <t>HALE</t>
  </si>
  <si>
    <t>WEST JORDAN</t>
  </si>
  <si>
    <t>SUMMIT PARK</t>
  </si>
  <si>
    <t>PARK CITY</t>
  </si>
  <si>
    <t>SUNRISE</t>
  </si>
  <si>
    <t>MIDLAND</t>
  </si>
  <si>
    <t>GUNNISON</t>
  </si>
  <si>
    <t>NORTH BENCH</t>
  </si>
  <si>
    <t>106THSOUTH</t>
  </si>
  <si>
    <t>QUARRY</t>
  </si>
  <si>
    <t>MCCLELLAND</t>
  </si>
  <si>
    <t>PLEASNT GRV</t>
  </si>
  <si>
    <t>WEST ROY</t>
  </si>
  <si>
    <t>DECKER LAKE</t>
  </si>
  <si>
    <t>RIDGELAND</t>
  </si>
  <si>
    <t>DIMPLE DELL</t>
  </si>
  <si>
    <t>HIGHLAND</t>
  </si>
  <si>
    <t>FRUIT HGTS</t>
  </si>
  <si>
    <t>IVINS</t>
  </si>
  <si>
    <t>SUNRISE</t>
  </si>
  <si>
    <t>BUTLERVILLE</t>
  </si>
  <si>
    <t>SUNRISE</t>
  </si>
  <si>
    <t>SNYDERVILLE</t>
  </si>
  <si>
    <t>SUNRISE</t>
  </si>
  <si>
    <t>KAMAS</t>
  </si>
  <si>
    <t>PARK CITY</t>
  </si>
  <si>
    <t>SNYDERVILLE</t>
  </si>
  <si>
    <t>WEST ROY</t>
  </si>
  <si>
    <t>SUMMIT PARK</t>
  </si>
  <si>
    <t>SUNRISE</t>
  </si>
  <si>
    <t>ALTAVIEW</t>
  </si>
  <si>
    <t>DIMPLE DELL</t>
  </si>
  <si>
    <t>JORDAN</t>
  </si>
  <si>
    <t>MCCLELLAND</t>
  </si>
  <si>
    <t>SOUTHEAST</t>
  </si>
  <si>
    <t>SUNRISE</t>
  </si>
  <si>
    <t>NEW HARMONY</t>
  </si>
  <si>
    <t>BLUFFDALE</t>
  </si>
  <si>
    <t>MEADOWBROOK</t>
  </si>
  <si>
    <t>HIGHLAND</t>
  </si>
  <si>
    <t>SNYDERVILLE</t>
  </si>
  <si>
    <t>DUMAS</t>
  </si>
  <si>
    <t>OLYMPUS</t>
  </si>
  <si>
    <t>SNYDERVILLE</t>
  </si>
  <si>
    <t>CASTO</t>
  </si>
  <si>
    <t>WEST ROY</t>
  </si>
  <si>
    <t>MCCLELLAND</t>
  </si>
  <si>
    <t>OAKLEY</t>
  </si>
  <si>
    <t>WILLOWRIDGE</t>
  </si>
  <si>
    <t>PARK CITY</t>
  </si>
  <si>
    <t>EDEN</t>
  </si>
  <si>
    <t>PINE CANYON</t>
  </si>
  <si>
    <t>STANSBURY</t>
  </si>
  <si>
    <t>HALE</t>
  </si>
  <si>
    <t>NORTHEAST</t>
  </si>
  <si>
    <t>HIGHLAND</t>
  </si>
  <si>
    <t>SAINT JOHN</t>
  </si>
  <si>
    <t>SILVER CREEK</t>
  </si>
  <si>
    <t>SUNRISE</t>
  </si>
  <si>
    <t>SNYDERVILLE</t>
  </si>
  <si>
    <t>HERRIMAN</t>
  </si>
  <si>
    <t>SUNRISE</t>
  </si>
  <si>
    <t>OREM</t>
  </si>
  <si>
    <t>SUNRISE</t>
  </si>
  <si>
    <t>GORDON AVE</t>
  </si>
  <si>
    <t>SUNRISE</t>
  </si>
  <si>
    <t>FARMINGTON</t>
  </si>
  <si>
    <t>KENSINGTON</t>
  </si>
  <si>
    <t>IVINS</t>
  </si>
  <si>
    <t>SAINT JOHN</t>
  </si>
  <si>
    <t>HUNTER</t>
  </si>
  <si>
    <t>NORTHEAST</t>
  </si>
  <si>
    <t>IVINS</t>
  </si>
  <si>
    <t>NORTHEAST</t>
  </si>
  <si>
    <t>TRI-CITY</t>
  </si>
  <si>
    <t>WEST ROY</t>
  </si>
  <si>
    <t>VALLEY CNTR</t>
  </si>
  <si>
    <t>CHAPEL HILL</t>
  </si>
  <si>
    <t>SUNRISE</t>
  </si>
  <si>
    <t>OQUIRRH</t>
  </si>
  <si>
    <t>HERRIMAN</t>
  </si>
  <si>
    <t>CNTRVILLE</t>
  </si>
  <si>
    <t>SNYDERVILLE</t>
  </si>
  <si>
    <t>KEARNS</t>
  </si>
  <si>
    <t>SUNRISE</t>
  </si>
  <si>
    <t>OQUIRRH</t>
  </si>
  <si>
    <t>SUNRISE</t>
  </si>
  <si>
    <t>SNYDERVILLE</t>
  </si>
  <si>
    <t>SUNRISE</t>
  </si>
  <si>
    <t>SNYDERVILLE</t>
  </si>
  <si>
    <t>CLEARFIELD S</t>
  </si>
  <si>
    <t>S JORDAN</t>
  </si>
  <si>
    <t>HAMMER</t>
  </si>
  <si>
    <t>SUNRISE</t>
  </si>
  <si>
    <t>ROSE PARK</t>
  </si>
  <si>
    <t>SOUTH MOUNTAIN</t>
  </si>
  <si>
    <t>COLDWATER</t>
  </si>
  <si>
    <t>HOGGARD</t>
  </si>
  <si>
    <t>SUNRISE</t>
  </si>
  <si>
    <t>SNYDERVILLE</t>
  </si>
  <si>
    <t>OQUIRRH</t>
  </si>
  <si>
    <t>PINE CANYON</t>
  </si>
  <si>
    <t>SUNRISE</t>
  </si>
  <si>
    <t>LINDON</t>
  </si>
  <si>
    <t>MOAB CITY</t>
  </si>
  <si>
    <t>SUNRISE</t>
  </si>
  <si>
    <t>EMIGRATION</t>
  </si>
  <si>
    <t>FORT DOUGLAS</t>
  </si>
  <si>
    <t>FARMINGTON</t>
  </si>
  <si>
    <t>CLINTON</t>
  </si>
  <si>
    <t>VERNAL</t>
  </si>
  <si>
    <t>CLINTON</t>
  </si>
  <si>
    <t>HERRIMAN</t>
  </si>
  <si>
    <t>JORDANELLE</t>
  </si>
  <si>
    <t>SILVER CREEK</t>
  </si>
  <si>
    <t>QUARRY</t>
  </si>
  <si>
    <t>SUNRISE</t>
  </si>
  <si>
    <t>IVINS</t>
  </si>
  <si>
    <t>MORGAN</t>
  </si>
  <si>
    <t>COMMERCE</t>
  </si>
  <si>
    <t>CASTO</t>
  </si>
  <si>
    <t>SNYDERVILLE</t>
  </si>
  <si>
    <t>HALE</t>
  </si>
  <si>
    <t>LINDON</t>
  </si>
  <si>
    <t>JORDAN</t>
  </si>
  <si>
    <t>IVINS</t>
  </si>
  <si>
    <t>118TH SOUTH</t>
  </si>
  <si>
    <t>CASTO</t>
  </si>
  <si>
    <t>SUNRISE</t>
  </si>
  <si>
    <t>HERRIMAN</t>
  </si>
  <si>
    <t>PINE CREEK_UT</t>
  </si>
  <si>
    <t>WEST JORDAN</t>
  </si>
  <si>
    <t>HERRIMAN</t>
  </si>
  <si>
    <t>AMALGA</t>
  </si>
  <si>
    <t>WESTCMCIAL</t>
  </si>
  <si>
    <t>IVINS</t>
  </si>
  <si>
    <t>COPPER HILLS</t>
  </si>
  <si>
    <t>BRUNSWICK</t>
  </si>
  <si>
    <t>UINTAH</t>
  </si>
  <si>
    <t>WINCHESTERHILL</t>
  </si>
  <si>
    <t>WEST VALLEY</t>
  </si>
  <si>
    <t>DUMAS</t>
  </si>
  <si>
    <t>BANGERTER</t>
  </si>
  <si>
    <t>TIMP</t>
  </si>
  <si>
    <t>LINDON</t>
  </si>
  <si>
    <t>COTTONWOOD</t>
  </si>
  <si>
    <t>MCCLELLAND</t>
  </si>
  <si>
    <t>BUTLERVILLE</t>
  </si>
  <si>
    <t>HOGGARD</t>
  </si>
  <si>
    <t>WALNUT GROVE</t>
  </si>
  <si>
    <t>DIMPLE DELL</t>
  </si>
  <si>
    <t>CUDAHY</t>
  </si>
  <si>
    <t>CLINTON</t>
  </si>
  <si>
    <t>EMIGRATION</t>
  </si>
  <si>
    <t>ROCKVILLE</t>
  </si>
  <si>
    <t>IVINS</t>
  </si>
  <si>
    <t>HOGGARD</t>
  </si>
  <si>
    <t>MOAB CITY</t>
  </si>
  <si>
    <t>SUNRISE</t>
  </si>
  <si>
    <t>PONY EXPRESS</t>
  </si>
  <si>
    <t>SUNRISE</t>
  </si>
  <si>
    <t>CHERRY WOOD</t>
  </si>
  <si>
    <t>COLDWATER</t>
  </si>
  <si>
    <t>SUNRISE</t>
  </si>
  <si>
    <t>STANSBURY</t>
  </si>
  <si>
    <t>HIGHLAND</t>
  </si>
  <si>
    <t>SUNRISE</t>
  </si>
  <si>
    <t>LINDON</t>
  </si>
  <si>
    <t>HIGHLAND</t>
  </si>
  <si>
    <t>KAMAS</t>
  </si>
  <si>
    <t>HIGHLAND</t>
  </si>
  <si>
    <t>SUNRISE</t>
  </si>
  <si>
    <t>BANGERTER</t>
  </si>
  <si>
    <t>HIGHLAND</t>
  </si>
  <si>
    <t>SPANISH VALLEY</t>
  </si>
  <si>
    <t>90TH SOUTH</t>
  </si>
  <si>
    <t>HIGHLAND</t>
  </si>
  <si>
    <t>QUARRY</t>
  </si>
  <si>
    <t>MOAB CITY</t>
  </si>
  <si>
    <t>HIGHLAND</t>
  </si>
  <si>
    <t>CHERRY WOOD</t>
  </si>
  <si>
    <t>HOGGARD</t>
  </si>
  <si>
    <t>HAMMER</t>
  </si>
  <si>
    <t>SNARR</t>
  </si>
  <si>
    <t>SPANISH VALLEY</t>
  </si>
  <si>
    <t>HURRICANECITY</t>
  </si>
  <si>
    <t>NORTH LOGAN</t>
  </si>
  <si>
    <t>DRAPER</t>
  </si>
  <si>
    <t>MCCLELLAND</t>
  </si>
  <si>
    <t>SOUTHEAST</t>
  </si>
  <si>
    <t>E LAYTON</t>
  </si>
  <si>
    <t>HERRIMAN</t>
  </si>
  <si>
    <t>FARMINGTON</t>
  </si>
  <si>
    <t>GRANGER</t>
  </si>
  <si>
    <t>CAPITOL</t>
  </si>
  <si>
    <t>EMIGRATION</t>
  </si>
  <si>
    <t>PLEASNT GRV</t>
  </si>
  <si>
    <t>MCCLELLAND</t>
  </si>
  <si>
    <t>CUDAHY</t>
  </si>
  <si>
    <t>OQUIRRH</t>
  </si>
  <si>
    <t>FORT DOUGLAS</t>
  </si>
  <si>
    <t>MCCLELLAND</t>
  </si>
  <si>
    <t>LAKE PARK</t>
  </si>
  <si>
    <t>SOUTHEAST</t>
  </si>
  <si>
    <t>KEARNS</t>
  </si>
  <si>
    <t>LAKE PARK</t>
  </si>
  <si>
    <t>SUNRISE</t>
  </si>
  <si>
    <t>BUTLERVILLE</t>
  </si>
  <si>
    <t>KENSINGTON</t>
  </si>
  <si>
    <t>N SALT LAKE</t>
  </si>
  <si>
    <t>NORTHRIDGE</t>
  </si>
  <si>
    <t>OREM</t>
  </si>
  <si>
    <t>FARMINGTON</t>
  </si>
  <si>
    <t>SUNRISE</t>
  </si>
  <si>
    <t>DUMAS</t>
  </si>
  <si>
    <t>SUNRISE</t>
  </si>
  <si>
    <t>VALLEY CNTR</t>
  </si>
  <si>
    <t>HIGHLAND</t>
  </si>
  <si>
    <t>SUNRISE</t>
  </si>
  <si>
    <t>N SALT LAKE</t>
  </si>
  <si>
    <t>CASTO</t>
  </si>
  <si>
    <t>VALLEY CNTR</t>
  </si>
  <si>
    <t>KENSINGTON</t>
  </si>
  <si>
    <t>IVINS</t>
  </si>
  <si>
    <t>HIGHLAND</t>
  </si>
  <si>
    <t>DAMMERON</t>
  </si>
  <si>
    <t>IVINS</t>
  </si>
  <si>
    <t>SUNRISE</t>
  </si>
  <si>
    <t>GORDON AVE</t>
  </si>
  <si>
    <t>SUNRISE</t>
  </si>
  <si>
    <t>CLINTON</t>
  </si>
  <si>
    <t>CAPITOL</t>
  </si>
  <si>
    <t>FRUIT HGTS</t>
  </si>
  <si>
    <t>CROSSHOLLOW</t>
  </si>
  <si>
    <t>SUNRISE</t>
  </si>
  <si>
    <t>CAPITOL</t>
  </si>
  <si>
    <t>SUNRISE</t>
  </si>
  <si>
    <t>LONE TREE</t>
  </si>
  <si>
    <t>CAPITOL</t>
  </si>
  <si>
    <t>AMERICAN FORK</t>
  </si>
  <si>
    <t>SUNRISE</t>
  </si>
  <si>
    <t>CAPITOL</t>
  </si>
  <si>
    <t>SUNRISE</t>
  </si>
  <si>
    <t>HIGHLAND</t>
  </si>
  <si>
    <t>CAPITOL</t>
  </si>
  <si>
    <t>OAKLEY</t>
  </si>
  <si>
    <t>E MILLCREEK</t>
  </si>
  <si>
    <t>LINCOLN</t>
  </si>
  <si>
    <t>E MILLCREEK</t>
  </si>
  <si>
    <t>VALLEY CNTR</t>
  </si>
  <si>
    <t>PINE CANYON</t>
  </si>
  <si>
    <t>SKYPARK</t>
  </si>
  <si>
    <t>SOUTH MOUNTAIN</t>
  </si>
  <si>
    <t>PINE CANYON</t>
  </si>
  <si>
    <t>SUNRISE</t>
  </si>
  <si>
    <t>QUARRY</t>
  </si>
  <si>
    <t>S JORDAN</t>
  </si>
  <si>
    <t>WALNUT GROVE</t>
  </si>
  <si>
    <t>118TH SOUTH</t>
  </si>
  <si>
    <t>SOUTHEAST</t>
  </si>
  <si>
    <t>MOAB CITY</t>
  </si>
  <si>
    <t>CHAPEL HILL</t>
  </si>
  <si>
    <t>IVINS</t>
  </si>
  <si>
    <t>WEST POINT</t>
  </si>
  <si>
    <t>MIDVALE</t>
  </si>
  <si>
    <t>VALLEY CNTR</t>
  </si>
  <si>
    <t>LAYTON</t>
  </si>
  <si>
    <t>UNION</t>
  </si>
  <si>
    <t>NORTHEAST</t>
  </si>
  <si>
    <t>ENOCH</t>
  </si>
  <si>
    <t>UNION</t>
  </si>
  <si>
    <t>SNYDERVILLE</t>
  </si>
  <si>
    <t>QUAIL CREEK</t>
  </si>
  <si>
    <t>CARLISLE</t>
  </si>
  <si>
    <t>BEAR RIVER</t>
  </si>
  <si>
    <t>E LAYTON</t>
  </si>
  <si>
    <t>SUNRISE</t>
  </si>
  <si>
    <t>PLEASNT GRV</t>
  </si>
  <si>
    <t>CAPITOL</t>
  </si>
  <si>
    <t>SUNRISE</t>
  </si>
  <si>
    <t>EMIGRATION</t>
  </si>
  <si>
    <t>SUNRISE</t>
  </si>
  <si>
    <t>CAPITOL</t>
  </si>
  <si>
    <t>DIMPLE DELL</t>
  </si>
  <si>
    <t>CAPITOL</t>
  </si>
  <si>
    <t>SUNRISE</t>
  </si>
  <si>
    <t>VALLEY CNTR</t>
  </si>
  <si>
    <t>FARMINGTON</t>
  </si>
  <si>
    <t>GORDON AVE</t>
  </si>
  <si>
    <t>HIGHLAND</t>
  </si>
  <si>
    <t>SUNRISE</t>
  </si>
  <si>
    <t>SNYDERVILLE</t>
  </si>
  <si>
    <t>HOGGARD</t>
  </si>
  <si>
    <t>BINGHAM</t>
  </si>
  <si>
    <t>70THSOUTH</t>
  </si>
  <si>
    <t>SOUTHEAST</t>
  </si>
  <si>
    <t>EMIGRATION</t>
  </si>
  <si>
    <t>LAKE PARK</t>
  </si>
  <si>
    <t>HIGHLAND</t>
  </si>
  <si>
    <t>SUNRISE</t>
  </si>
  <si>
    <t>JORDAN PK</t>
  </si>
  <si>
    <t>BINGHAM</t>
  </si>
  <si>
    <t>NIBLEY</t>
  </si>
  <si>
    <t>OAKLAND_UT</t>
  </si>
  <si>
    <t>118TH SOUTH</t>
  </si>
  <si>
    <t>WEST ROY</t>
  </si>
  <si>
    <t>OAKLEY</t>
  </si>
  <si>
    <t>RIDGELAND</t>
  </si>
  <si>
    <t>WALNUT GROVE</t>
  </si>
  <si>
    <t>SOUTH MOUNTAIN</t>
  </si>
  <si>
    <t>FARMINGTON</t>
  </si>
  <si>
    <t>COPPER HILLS</t>
  </si>
  <si>
    <t>BANGERTER</t>
  </si>
  <si>
    <t>TOQUERVILLE</t>
  </si>
  <si>
    <t>WALNUT GROVE</t>
  </si>
  <si>
    <t>ROCKVILLE</t>
  </si>
  <si>
    <t>GORDON AVE</t>
  </si>
  <si>
    <t>MIDLAND</t>
  </si>
  <si>
    <t>WEST VALLEY</t>
  </si>
  <si>
    <t>SHARON</t>
  </si>
  <si>
    <t>DIMPLE DELL</t>
  </si>
  <si>
    <t>BRUNSWICK</t>
  </si>
  <si>
    <t>FRUIT HGTS</t>
  </si>
  <si>
    <t>118TH SOUTH</t>
  </si>
  <si>
    <t>HAMMER</t>
  </si>
  <si>
    <t>CASTO</t>
  </si>
  <si>
    <t>HUNTER</t>
  </si>
  <si>
    <t>TOOELE</t>
  </si>
  <si>
    <t>DAMMERON</t>
  </si>
  <si>
    <t>LINCOLN</t>
  </si>
  <si>
    <t>TAYLOR</t>
  </si>
  <si>
    <t>PORTER ROCKWEL</t>
  </si>
  <si>
    <t>PINE CANYON</t>
  </si>
  <si>
    <t>QUARRY</t>
  </si>
  <si>
    <t>NORTHEAST</t>
  </si>
  <si>
    <t>SANDY</t>
  </si>
  <si>
    <t>KEARNS</t>
  </si>
  <si>
    <t>COALVILLE</t>
  </si>
  <si>
    <t>FARMINGTON</t>
  </si>
  <si>
    <t>SANDY</t>
  </si>
  <si>
    <t>PLEASANT VIEW</t>
  </si>
  <si>
    <t>NORTHEAST</t>
  </si>
  <si>
    <t>SUMMIT PARK</t>
  </si>
  <si>
    <t>PLEASNT GRV</t>
  </si>
  <si>
    <t>SOUTH OGDEN</t>
  </si>
  <si>
    <t>BEAR RIVER</t>
  </si>
  <si>
    <t>CAPITOL</t>
  </si>
  <si>
    <t>MIDLAND</t>
  </si>
  <si>
    <t>WELBY</t>
  </si>
  <si>
    <t>CAPITOL</t>
  </si>
  <si>
    <t>SOUTHEAST</t>
  </si>
  <si>
    <t>MCCLELLAND</t>
  </si>
  <si>
    <t>SARATOGA</t>
  </si>
  <si>
    <t>MAGNA</t>
  </si>
  <si>
    <t>WHITE ROCK</t>
  </si>
  <si>
    <t>LAYTON</t>
  </si>
  <si>
    <t>RIDGELAND</t>
  </si>
  <si>
    <t>GORDON AVE</t>
  </si>
  <si>
    <t>SUMMIT PARK</t>
  </si>
  <si>
    <t>KENSINGTON</t>
  </si>
  <si>
    <t>SNYDERVILLE</t>
  </si>
  <si>
    <t>DUMAS</t>
  </si>
  <si>
    <t>SUNRISE</t>
  </si>
  <si>
    <t>BUTLERVILLE</t>
  </si>
  <si>
    <t>QUARRY</t>
  </si>
  <si>
    <t>HERRIMAN</t>
  </si>
  <si>
    <t>PLEASNT GRV</t>
  </si>
  <si>
    <t>DIMPLE DELL</t>
  </si>
  <si>
    <t>FORT DOUGLAS</t>
  </si>
  <si>
    <t>SUNRISE</t>
  </si>
  <si>
    <t>WARREN</t>
  </si>
  <si>
    <t>SUNRISE</t>
  </si>
  <si>
    <t>COLEMAN</t>
  </si>
  <si>
    <t>COLDWATER</t>
  </si>
  <si>
    <t>NORTHEAST</t>
  </si>
  <si>
    <t>HALE</t>
  </si>
  <si>
    <t>SOUTHEAST</t>
  </si>
  <si>
    <t>SNYDERVILLE</t>
  </si>
  <si>
    <t>DIMPLE DELL</t>
  </si>
  <si>
    <t>MEDICAL</t>
  </si>
  <si>
    <t>DIMPLE DELL</t>
  </si>
  <si>
    <t>JORDAN PK</t>
  </si>
  <si>
    <t>COTTONWOOD</t>
  </si>
  <si>
    <t>CLINTON</t>
  </si>
  <si>
    <t>SNYDERVILLE</t>
  </si>
  <si>
    <t>TOQUERVILLE</t>
  </si>
  <si>
    <t>GORDON AVE</t>
  </si>
  <si>
    <t>IVINS</t>
  </si>
  <si>
    <t>PIONEER</t>
  </si>
  <si>
    <t>NIBLEY</t>
  </si>
  <si>
    <t>TOQUERVILLE</t>
  </si>
  <si>
    <t>ALTAVIEW</t>
  </si>
  <si>
    <t>JORDAN PK</t>
  </si>
  <si>
    <t>MCCLELLAND</t>
  </si>
  <si>
    <t>HIGHLAND</t>
  </si>
  <si>
    <t>SPANISH VALLEY</t>
  </si>
  <si>
    <t>FRUIT HGTS</t>
  </si>
  <si>
    <t>HIGHLAND</t>
  </si>
  <si>
    <t>FARMINGTON</t>
  </si>
  <si>
    <t>HIGHLAND</t>
  </si>
  <si>
    <t>OREM</t>
  </si>
  <si>
    <t>VINEYARD</t>
  </si>
  <si>
    <t>SOUTH MOUNTAIN</t>
  </si>
  <si>
    <t>EMIGRATION</t>
  </si>
  <si>
    <t>SUNRISE</t>
  </si>
  <si>
    <t>SARATOGA</t>
  </si>
  <si>
    <t>SUNRISE</t>
  </si>
  <si>
    <t>MIDLAND</t>
  </si>
  <si>
    <t>AMERICAN FORK</t>
  </si>
  <si>
    <t>MCCLELLAND</t>
  </si>
  <si>
    <t>PLEASNT GRV</t>
  </si>
  <si>
    <t>OQUIRRH</t>
  </si>
  <si>
    <t>TAYLORSVILLE</t>
  </si>
  <si>
    <t>CAPITOL</t>
  </si>
  <si>
    <t>WALNUT GROVE</t>
  </si>
  <si>
    <t>PARRISH</t>
  </si>
  <si>
    <t>RATTLESNAKE</t>
  </si>
  <si>
    <t>FRUIT HGTS</t>
  </si>
  <si>
    <t>BANGERTER</t>
  </si>
  <si>
    <t>HIGHLAND</t>
  </si>
  <si>
    <t>PLEASNT GRV</t>
  </si>
  <si>
    <t>PINE CANYON</t>
  </si>
  <si>
    <t>CHAPEL HILL</t>
  </si>
  <si>
    <t>WHITE ROCK</t>
  </si>
  <si>
    <t>TWENTY THIRD</t>
  </si>
  <si>
    <t>CASTO</t>
  </si>
  <si>
    <t>BLUFFDALE</t>
  </si>
  <si>
    <t>CHERRY WOOD</t>
  </si>
  <si>
    <t>HERRIMAN</t>
  </si>
  <si>
    <t>OLYMPUS</t>
  </si>
  <si>
    <t>QUARRY</t>
  </si>
  <si>
    <t>COLDWATER</t>
  </si>
  <si>
    <t>MCCLELLAND</t>
  </si>
  <si>
    <t>WEST ROY</t>
  </si>
  <si>
    <t>SUNRISE</t>
  </si>
  <si>
    <t>FORT DOUGLAS</t>
  </si>
  <si>
    <t>SAINT JOHN</t>
  </si>
  <si>
    <t>UINTAH</t>
  </si>
  <si>
    <t>CLINTON</t>
  </si>
  <si>
    <t>EMIGRATION</t>
  </si>
  <si>
    <t>SUNRISE</t>
  </si>
  <si>
    <t>NEW HARMONY</t>
  </si>
  <si>
    <t>ANGEL</t>
  </si>
  <si>
    <t>COALVILLE</t>
  </si>
  <si>
    <t>ANGEL</t>
  </si>
  <si>
    <t>AMERICAN FORK</t>
  </si>
  <si>
    <t>HOGGARD</t>
  </si>
  <si>
    <t>MCKAY</t>
  </si>
  <si>
    <t>FARMINGTON</t>
  </si>
  <si>
    <t>CHAPEL HILL</t>
  </si>
  <si>
    <t>GORDON AVE</t>
  </si>
  <si>
    <t>BANGERTER</t>
  </si>
  <si>
    <t>FORT DOUGLAS</t>
  </si>
  <si>
    <t>UINTAH</t>
  </si>
  <si>
    <t>SOUTHEAST</t>
  </si>
  <si>
    <t>CHAPEL HILL</t>
  </si>
  <si>
    <t>PARLEYS</t>
  </si>
  <si>
    <t>SUNRISE</t>
  </si>
  <si>
    <t>BANGERTER</t>
  </si>
  <si>
    <t>SUNRISE</t>
  </si>
  <si>
    <t>SOUTH WEBER</t>
  </si>
  <si>
    <t>HOGGARD</t>
  </si>
  <si>
    <t>SUNRISE</t>
  </si>
  <si>
    <t>NORTHEAST</t>
  </si>
  <si>
    <t>SKYPARK</t>
  </si>
  <si>
    <t>NORTH BENCH</t>
  </si>
  <si>
    <t>IVINS</t>
  </si>
  <si>
    <t>WELBY</t>
  </si>
  <si>
    <t>TAYLORSVILLE</t>
  </si>
  <si>
    <t>PARRISH</t>
  </si>
  <si>
    <t>SUNRISE</t>
  </si>
  <si>
    <t>OREM</t>
  </si>
  <si>
    <t>HERRIMAN</t>
  </si>
  <si>
    <t>PIONEER</t>
  </si>
  <si>
    <t>BUSH</t>
  </si>
  <si>
    <t>SPANISH VALLEY</t>
  </si>
  <si>
    <t>MCKAY</t>
  </si>
  <si>
    <t>LAKE PARK</t>
  </si>
  <si>
    <t>HALE</t>
  </si>
  <si>
    <t>PARRISH</t>
  </si>
  <si>
    <t>OQUIRRH</t>
  </si>
  <si>
    <t>MAGNA</t>
  </si>
  <si>
    <t>CANNON</t>
  </si>
  <si>
    <t>WEST ROY</t>
  </si>
  <si>
    <t>PARLEYS</t>
  </si>
  <si>
    <t>SOUTHEAST</t>
  </si>
  <si>
    <t>UINTAH</t>
  </si>
  <si>
    <t>HERRIMAN</t>
  </si>
  <si>
    <t>SOUTHEAST</t>
  </si>
  <si>
    <t>ALTAVIEW</t>
  </si>
  <si>
    <t>FORT DOUGLAS</t>
  </si>
  <si>
    <t>WEST OGDEN</t>
  </si>
  <si>
    <t>IVINS</t>
  </si>
  <si>
    <t>WEST VALLEY</t>
  </si>
  <si>
    <t>FORT DOUGLAS</t>
  </si>
  <si>
    <t>SOUTHEAST</t>
  </si>
  <si>
    <t>KENSINGTON</t>
  </si>
  <si>
    <t>OLYMPUS</t>
  </si>
  <si>
    <t>DIMPLE DELL</t>
  </si>
  <si>
    <t>SUNRISE</t>
  </si>
  <si>
    <t>NORTHEAST</t>
  </si>
  <si>
    <t>SOUTHEAST</t>
  </si>
  <si>
    <t>CASTO</t>
  </si>
  <si>
    <t>UNION</t>
  </si>
  <si>
    <t>SOUTHEAST</t>
  </si>
  <si>
    <t>WOODSCROSS</t>
  </si>
  <si>
    <t>SOUTHEAST</t>
  </si>
  <si>
    <t>ROCKVILLE</t>
  </si>
  <si>
    <t>HOLLADAY_UT</t>
  </si>
  <si>
    <t>BLUFFDALE</t>
  </si>
  <si>
    <t>DIMPLE DELL</t>
  </si>
  <si>
    <t>OLYMPUS</t>
  </si>
  <si>
    <t>KENSINGTON</t>
  </si>
  <si>
    <t>OLYMPUS</t>
  </si>
  <si>
    <t>BUTLERVILLE</t>
  </si>
  <si>
    <t>RITER</t>
  </si>
  <si>
    <t>WESTFIELD</t>
  </si>
  <si>
    <t>WEST POINT</t>
  </si>
  <si>
    <t>SILVER CREEK</t>
  </si>
  <si>
    <t>MEADOWBROOK</t>
  </si>
  <si>
    <t>90TH SOUTH</t>
  </si>
  <si>
    <t>NIBLEY</t>
  </si>
  <si>
    <t>FORT DOUGLAS</t>
  </si>
  <si>
    <t>DIMPLE DELL</t>
  </si>
  <si>
    <t>S JORDAN</t>
  </si>
  <si>
    <t>MCCLELLAND</t>
  </si>
  <si>
    <t>OQUIRRH</t>
  </si>
  <si>
    <t>SOUTH MOUNTAIN</t>
  </si>
  <si>
    <t>FORT DOUGLAS</t>
  </si>
  <si>
    <t>CLINTON</t>
  </si>
  <si>
    <t>SOUTHEAST</t>
  </si>
  <si>
    <t>MORTON COURT</t>
  </si>
  <si>
    <t>KENSINGTON</t>
  </si>
  <si>
    <t>WESTFIELD</t>
  </si>
  <si>
    <t>PLEASANT VIEW</t>
  </si>
  <si>
    <t>TAYLORSVILLE</t>
  </si>
  <si>
    <t>SOUTHEAST</t>
  </si>
  <si>
    <t>HOLLADAY_UT</t>
  </si>
  <si>
    <t>EDEN</t>
  </si>
  <si>
    <t>QUARRY</t>
  </si>
  <si>
    <t>IVINS</t>
  </si>
  <si>
    <t>WHITE ROCK</t>
  </si>
  <si>
    <t>OQUIRRH</t>
  </si>
  <si>
    <t>LAYTON</t>
  </si>
  <si>
    <t>BUTLERVILLE</t>
  </si>
  <si>
    <t>GORDON AVE</t>
  </si>
  <si>
    <t>FARMINGTON</t>
  </si>
  <si>
    <t>BUTLERVILLE</t>
  </si>
  <si>
    <t>MCCLELLAND</t>
  </si>
  <si>
    <t>MIDLAND</t>
  </si>
  <si>
    <t>CASTO</t>
  </si>
  <si>
    <t>BDO</t>
  </si>
  <si>
    <t>FIFTH WEST</t>
  </si>
  <si>
    <t>SOUTH MILFORD</t>
  </si>
  <si>
    <t>DAMMERON</t>
  </si>
  <si>
    <t>SILVER CREEK</t>
  </si>
  <si>
    <t>RITER</t>
  </si>
  <si>
    <t>GARDEN CTY</t>
  </si>
  <si>
    <t>DECKER LAKE</t>
  </si>
  <si>
    <t>NORTHEAST</t>
  </si>
  <si>
    <t>SOUTHEAST</t>
  </si>
  <si>
    <t>PARK CITY</t>
  </si>
  <si>
    <t>SUMMIT PARK</t>
  </si>
  <si>
    <t>PARK CITY</t>
  </si>
  <si>
    <t>DIMPLE DELL</t>
  </si>
  <si>
    <t>PARK CITY</t>
  </si>
  <si>
    <t>EMIGRATION</t>
  </si>
  <si>
    <t>PARK CITY</t>
  </si>
  <si>
    <t>LAYTON</t>
  </si>
  <si>
    <t>STANSBURY</t>
  </si>
  <si>
    <t>HIGHLAND</t>
  </si>
  <si>
    <t>FARMINGTON</t>
  </si>
  <si>
    <t>PARK CITY</t>
  </si>
  <si>
    <t>CASTO</t>
  </si>
  <si>
    <t>OREM</t>
  </si>
  <si>
    <t>CLEARFIELD S</t>
  </si>
  <si>
    <t>WELBY</t>
  </si>
  <si>
    <t>OLYMPUS</t>
  </si>
  <si>
    <t>CANNON</t>
  </si>
  <si>
    <t>DECKER LAKE</t>
  </si>
  <si>
    <t>SUNRISE</t>
  </si>
  <si>
    <t>MCCLELLAND</t>
  </si>
  <si>
    <t>NORTHEAST</t>
  </si>
  <si>
    <t>LINDON</t>
  </si>
  <si>
    <t>OREM</t>
  </si>
  <si>
    <t>IVINS</t>
  </si>
  <si>
    <t>S JORDAN</t>
  </si>
  <si>
    <t>DIMPLE DELL</t>
  </si>
  <si>
    <t>SUMMIT PARK</t>
  </si>
  <si>
    <t>IVINS</t>
  </si>
  <si>
    <t>MCCLELLAND</t>
  </si>
  <si>
    <t>CUDAHY</t>
  </si>
  <si>
    <t>PLAIN CITY</t>
  </si>
  <si>
    <t>NORTH BENCH</t>
  </si>
  <si>
    <t>CHAPEL HILL</t>
  </si>
  <si>
    <t>QUAIL CREEK</t>
  </si>
  <si>
    <t>TAYLOR</t>
  </si>
  <si>
    <t>SOUTHEAST</t>
  </si>
  <si>
    <t>PINE CANYON</t>
  </si>
  <si>
    <t>MCCLELLAND</t>
  </si>
  <si>
    <t>RIDGELAND</t>
  </si>
  <si>
    <t>MCCLELLAND</t>
  </si>
  <si>
    <t>SOUTHEAST</t>
  </si>
  <si>
    <t>RITER</t>
  </si>
  <si>
    <t>GRANGER</t>
  </si>
  <si>
    <t>MCCLELLAND</t>
  </si>
  <si>
    <t>SUMMITCREEK</t>
  </si>
  <si>
    <t>E MILLCREEK</t>
  </si>
  <si>
    <t>SUNRISE</t>
  </si>
  <si>
    <t>FORT DOUGLAS</t>
  </si>
  <si>
    <t>MCCLELLAND</t>
  </si>
  <si>
    <t>OLYMPUS</t>
  </si>
  <si>
    <t>RITER</t>
  </si>
  <si>
    <t>ANGEL</t>
  </si>
  <si>
    <t>FARMINGTON</t>
  </si>
  <si>
    <t>RITER</t>
  </si>
  <si>
    <t>SNYDERVILLE</t>
  </si>
  <si>
    <t>QUARRY</t>
  </si>
  <si>
    <t>CASTO</t>
  </si>
  <si>
    <t>SOUTH OGDEN</t>
  </si>
  <si>
    <t>PARK CITY</t>
  </si>
  <si>
    <t>SHORELINE</t>
  </si>
  <si>
    <t>BINGHAM</t>
  </si>
  <si>
    <t>MOUNTAIN GREEN</t>
  </si>
  <si>
    <t>CASTO</t>
  </si>
  <si>
    <t>CUDAHY</t>
  </si>
  <si>
    <t>HAMMER</t>
  </si>
  <si>
    <t>WEST POINT</t>
  </si>
  <si>
    <t>HOGGARD</t>
  </si>
  <si>
    <t>FORT DOUGLAS</t>
  </si>
  <si>
    <t>MOUNTAIN GREEN</t>
  </si>
  <si>
    <t>TAYLORSVILLE</t>
  </si>
  <si>
    <t>SUMMITCREEK</t>
  </si>
  <si>
    <t>OREM</t>
  </si>
  <si>
    <t>SUMMIT PARK</t>
  </si>
  <si>
    <t>SILVER CREEK</t>
  </si>
  <si>
    <t>ENTRPRISEVLY</t>
  </si>
  <si>
    <t>RITER</t>
  </si>
  <si>
    <t>SKYPARK</t>
  </si>
  <si>
    <t>WEST ROY</t>
  </si>
  <si>
    <t>CROYDON</t>
  </si>
  <si>
    <t>PARK CITY</t>
  </si>
  <si>
    <t>TOOELE</t>
  </si>
  <si>
    <t>FORT DOUGLAS</t>
  </si>
  <si>
    <t>CHAPEL HILL</t>
  </si>
  <si>
    <t>HERRIMAN</t>
  </si>
  <si>
    <t>MIDLAND</t>
  </si>
  <si>
    <t>BINGHAM</t>
  </si>
  <si>
    <t>IVINS</t>
  </si>
  <si>
    <t>MCCLELLAND</t>
  </si>
  <si>
    <t>SARATOGA</t>
  </si>
  <si>
    <t>EMIGRATION</t>
  </si>
  <si>
    <t>SARATOGA</t>
  </si>
  <si>
    <t>HALE</t>
  </si>
  <si>
    <t>BUTLERVILLE</t>
  </si>
  <si>
    <t>SUNRISE</t>
  </si>
  <si>
    <t>SNYDERVILLE</t>
  </si>
  <si>
    <t>CHERRY WOOD</t>
  </si>
  <si>
    <t>HOGGARD</t>
  </si>
  <si>
    <t>CHERRY WOOD</t>
  </si>
  <si>
    <t>AMERICAN FORK</t>
  </si>
  <si>
    <t>NIBLEY</t>
  </si>
  <si>
    <t>WESTFIELD</t>
  </si>
  <si>
    <t>DUMAS</t>
  </si>
  <si>
    <t>CLINTON</t>
  </si>
  <si>
    <t>SARATOGA</t>
  </si>
  <si>
    <t>MCCLELLAND</t>
  </si>
  <si>
    <t>IVINS</t>
  </si>
  <si>
    <t>MCCLELLAND</t>
  </si>
  <si>
    <t>IVINS</t>
  </si>
  <si>
    <t>HERRIMAN</t>
  </si>
  <si>
    <t>E LAYTON</t>
  </si>
  <si>
    <t>SPANISH VALLEY</t>
  </si>
  <si>
    <t>MCCLELLAND</t>
  </si>
  <si>
    <t>SNYDERVILLE</t>
  </si>
  <si>
    <t>SUMMIT PARK</t>
  </si>
  <si>
    <t>QUARRY</t>
  </si>
  <si>
    <t>SHARON</t>
  </si>
  <si>
    <t>DEWEYVILLE</t>
  </si>
  <si>
    <t>NORTHEAST</t>
  </si>
  <si>
    <t>LAKE PARK</t>
  </si>
  <si>
    <t>MCCLELLAND</t>
  </si>
  <si>
    <t>90TH SOUTH</t>
  </si>
  <si>
    <t>N SALT LAKE</t>
  </si>
  <si>
    <t>DIMPLE DELL</t>
  </si>
  <si>
    <t>PINE CANYON</t>
  </si>
  <si>
    <t>QUARRY</t>
  </si>
  <si>
    <t>EMIGRATION</t>
  </si>
  <si>
    <t>MORONI</t>
  </si>
  <si>
    <t>SPANISH VALLEY</t>
  </si>
  <si>
    <t>CASTO</t>
  </si>
  <si>
    <t>MIDVALE</t>
  </si>
  <si>
    <t>LAYTON</t>
  </si>
  <si>
    <t>RICHMOND</t>
  </si>
  <si>
    <t>E LAYTON</t>
  </si>
  <si>
    <t>PLEASNT GRV</t>
  </si>
  <si>
    <t>WEST POINT</t>
  </si>
  <si>
    <t>CASTO</t>
  </si>
  <si>
    <t>FARMINGTON</t>
  </si>
  <si>
    <t>SPRINGDALE</t>
  </si>
  <si>
    <t>OREM</t>
  </si>
  <si>
    <t>NORTHEAST</t>
  </si>
  <si>
    <t>IVINS</t>
  </si>
  <si>
    <t>PARLEYS</t>
  </si>
  <si>
    <t>TOOELE</t>
  </si>
  <si>
    <t>WEST ROY</t>
  </si>
  <si>
    <t>ENOCH</t>
  </si>
  <si>
    <t>SOUTHEAST</t>
  </si>
  <si>
    <t>NORTHEAST</t>
  </si>
  <si>
    <t>CASTO</t>
  </si>
  <si>
    <t>QUAIL CREEK</t>
  </si>
  <si>
    <t>SUNRISE</t>
  </si>
  <si>
    <t>E LAYTON</t>
  </si>
  <si>
    <t>NORTHEAST</t>
  </si>
  <si>
    <t>COLDWATER</t>
  </si>
  <si>
    <t>MORTON COURT</t>
  </si>
  <si>
    <t>EMIGRATION</t>
  </si>
  <si>
    <t>NEWGATE</t>
  </si>
  <si>
    <t>NORTH BENCH</t>
  </si>
  <si>
    <t>BANGERTER</t>
  </si>
  <si>
    <t>GRANTSVILLE</t>
  </si>
  <si>
    <t>E MILLCREEK</t>
  </si>
  <si>
    <t>SKYPARK</t>
  </si>
  <si>
    <t>QUAIL CREEK</t>
  </si>
  <si>
    <t>PORTER ROCKWEL</t>
  </si>
  <si>
    <t>FORT DOUGLAS</t>
  </si>
  <si>
    <t>SOUTHEAST</t>
  </si>
  <si>
    <t>COLDWATER</t>
  </si>
  <si>
    <t>WESTFIELD</t>
  </si>
  <si>
    <t>COALVILLE</t>
  </si>
  <si>
    <t>CANNON</t>
  </si>
  <si>
    <t>MCCLELLAND</t>
  </si>
  <si>
    <t>MCKAY</t>
  </si>
  <si>
    <t>OLYMPUS</t>
  </si>
  <si>
    <t>COALVILLE</t>
  </si>
  <si>
    <t>MCCLELLAND</t>
  </si>
  <si>
    <t>NORTHEAST</t>
  </si>
  <si>
    <t>MCCLELLAND</t>
  </si>
  <si>
    <t>ALTAVIEW</t>
  </si>
  <si>
    <t>SNARR</t>
  </si>
  <si>
    <t>NORTHEAST</t>
  </si>
  <si>
    <t>MAGNA</t>
  </si>
  <si>
    <t>KENSINGTON</t>
  </si>
  <si>
    <t>SARATOGA</t>
  </si>
  <si>
    <t>EMIGRATION</t>
  </si>
  <si>
    <t>WESTFIELD</t>
  </si>
  <si>
    <t>FARMINGTON</t>
  </si>
  <si>
    <t>QUARRY</t>
  </si>
  <si>
    <t>TAYLORSVILLE</t>
  </si>
  <si>
    <t>SUNRISE</t>
  </si>
  <si>
    <t>TRI-CITY</t>
  </si>
  <si>
    <t>EUREKA</t>
  </si>
  <si>
    <t>FARMINGTON</t>
  </si>
  <si>
    <t>CASTO</t>
  </si>
  <si>
    <t>SOUTH MILFORD</t>
  </si>
  <si>
    <t>BUTLERVILLE</t>
  </si>
  <si>
    <t>WEST POINT</t>
  </si>
  <si>
    <t>WALNUT GROVE</t>
  </si>
  <si>
    <t>E LAYTON</t>
  </si>
  <si>
    <t>90TH SOUTH</t>
  </si>
  <si>
    <t>DRAPER</t>
  </si>
  <si>
    <t>MIDLAND</t>
  </si>
  <si>
    <t>RICHFIELD</t>
  </si>
  <si>
    <t>SUMMITCREEK</t>
  </si>
  <si>
    <t>QUAIL CREEK</t>
  </si>
  <si>
    <t>CLEARFIELD S</t>
  </si>
  <si>
    <t>FARMINGTON</t>
  </si>
  <si>
    <t>SNARR</t>
  </si>
  <si>
    <t>MAGNA</t>
  </si>
  <si>
    <t>OAKLAND_UT</t>
  </si>
  <si>
    <t>DELTA</t>
  </si>
  <si>
    <t>OLYMPUS</t>
  </si>
  <si>
    <t>CASTO</t>
  </si>
  <si>
    <t>GRANGER</t>
  </si>
  <si>
    <t>CAPITOL</t>
  </si>
  <si>
    <t>COTTONWOOD</t>
  </si>
  <si>
    <t>OLYMPUS</t>
  </si>
  <si>
    <t>BUTLERVILLE</t>
  </si>
  <si>
    <t>COLEMAN</t>
  </si>
  <si>
    <t>DAMMERON</t>
  </si>
  <si>
    <t>CAPITOL</t>
  </si>
  <si>
    <t>FORT DOUGLAS</t>
  </si>
  <si>
    <t>DUMAS</t>
  </si>
  <si>
    <t>JORDAN PK</t>
  </si>
  <si>
    <t>DIMPLE DELL</t>
  </si>
  <si>
    <t>SARATOGA</t>
  </si>
  <si>
    <t>SOUTH WEBER</t>
  </si>
  <si>
    <t>OQUIRRH</t>
  </si>
  <si>
    <t>CUDAHY</t>
  </si>
  <si>
    <t>QUARRY</t>
  </si>
  <si>
    <t>ROCKVILLE</t>
  </si>
  <si>
    <t>DAMMERON</t>
  </si>
  <si>
    <t>CASTO</t>
  </si>
  <si>
    <t>SUNRISE</t>
  </si>
  <si>
    <t>FIFTH WEST</t>
  </si>
  <si>
    <t>MCCLELLAND</t>
  </si>
  <si>
    <t>MAESER</t>
  </si>
  <si>
    <t>GRANTSVILLE</t>
  </si>
  <si>
    <t>NORTH BENCH</t>
  </si>
  <si>
    <t>OREM</t>
  </si>
  <si>
    <t>OLYMPUS</t>
  </si>
  <si>
    <t>SOUTHEAST</t>
  </si>
  <si>
    <t>N SALT LAKE</t>
  </si>
  <si>
    <t>GRANTSVILLE</t>
  </si>
  <si>
    <t>ROCKYPOINT</t>
  </si>
  <si>
    <t>ALTAVIEW</t>
  </si>
  <si>
    <t>NORTH BENCH</t>
  </si>
  <si>
    <t>106THSOUTH</t>
  </si>
  <si>
    <t>HNTINGTNCTY</t>
  </si>
  <si>
    <t>HOLLADAY_UT</t>
  </si>
  <si>
    <t>FORT DOUGLAS</t>
  </si>
  <si>
    <t>RITER</t>
  </si>
  <si>
    <t>WELBY</t>
  </si>
  <si>
    <t>UNION</t>
  </si>
  <si>
    <t>FORT DOUGLAS</t>
  </si>
  <si>
    <t>SNYDERVILLE</t>
  </si>
  <si>
    <t>QUAIL CREEK</t>
  </si>
  <si>
    <t>DIMPLE DELL</t>
  </si>
  <si>
    <t>BLUFFDALE</t>
  </si>
  <si>
    <t>CLINTON</t>
  </si>
  <si>
    <t>DIMPLE DELL</t>
  </si>
  <si>
    <t>HUNTER</t>
  </si>
  <si>
    <t>CLINTON</t>
  </si>
  <si>
    <t>TOQUERVILLE</t>
  </si>
  <si>
    <t>LINDON</t>
  </si>
  <si>
    <t>PARLEYS</t>
  </si>
  <si>
    <t>EMERY CITY</t>
  </si>
  <si>
    <t>DIMPLE DELL</t>
  </si>
  <si>
    <t>E LAYTON</t>
  </si>
  <si>
    <t>HOGGARD</t>
  </si>
  <si>
    <t>MCCLELLAND</t>
  </si>
  <si>
    <t>EMIGRATION</t>
  </si>
  <si>
    <t>MATHIS</t>
  </si>
  <si>
    <t>CASTO</t>
  </si>
  <si>
    <t>CAPITOL</t>
  </si>
  <si>
    <t>KEARNS</t>
  </si>
  <si>
    <t>70THSOUTH</t>
  </si>
  <si>
    <t>EMIGRATION</t>
  </si>
  <si>
    <t>SARATOGA</t>
  </si>
  <si>
    <t>IVINS</t>
  </si>
  <si>
    <t>PINE CANYON</t>
  </si>
  <si>
    <t>CASTO</t>
  </si>
  <si>
    <t>E LAYTON</t>
  </si>
  <si>
    <t>NEWGATE</t>
  </si>
  <si>
    <t>QUARRY</t>
  </si>
  <si>
    <t>IVINS</t>
  </si>
  <si>
    <t>SOUTH WEBER</t>
  </si>
  <si>
    <t>COTTONWOOD</t>
  </si>
  <si>
    <t>ROCKYPOINT</t>
  </si>
  <si>
    <t>NEWTON</t>
  </si>
  <si>
    <t>E MILLCREEK</t>
  </si>
  <si>
    <t>HOLLADAY_UT</t>
  </si>
  <si>
    <t>PINE CANYON</t>
  </si>
  <si>
    <t>SKYPARK</t>
  </si>
  <si>
    <t>BANGERTER</t>
  </si>
  <si>
    <t>HERRIMAN</t>
  </si>
  <si>
    <t>SNYDERVILLE</t>
  </si>
  <si>
    <t>GROW</t>
  </si>
  <si>
    <t>HERRIMAN</t>
  </si>
  <si>
    <t>GROW</t>
  </si>
  <si>
    <t>EMIGRATION</t>
  </si>
  <si>
    <t>JORDAN PK</t>
  </si>
  <si>
    <t>EMIGRATION</t>
  </si>
  <si>
    <t>NORTH BENCH</t>
  </si>
  <si>
    <t>SHORELINE</t>
  </si>
  <si>
    <t>FRUIT HGTS</t>
  </si>
  <si>
    <t>MCKAY</t>
  </si>
  <si>
    <t>BINGHAM</t>
  </si>
  <si>
    <t>MEADOWBROOK</t>
  </si>
  <si>
    <t>QUARRY</t>
  </si>
  <si>
    <t>TOQUERVILLE</t>
  </si>
  <si>
    <t>QUARRY</t>
  </si>
  <si>
    <t>TOQUERVILLE</t>
  </si>
  <si>
    <t>HERRIMAN</t>
  </si>
  <si>
    <t>MCCLELLAND</t>
  </si>
  <si>
    <t>DIMPLE DELL</t>
  </si>
  <si>
    <t>NORTHEAST</t>
  </si>
  <si>
    <t>CASTO</t>
  </si>
  <si>
    <t>PARLEYS</t>
  </si>
  <si>
    <t>GRANTSVILLE</t>
  </si>
  <si>
    <t>WARREN</t>
  </si>
  <si>
    <t>NORTH OGDEN</t>
  </si>
  <si>
    <t>WELBY</t>
  </si>
  <si>
    <t>LAKE PARK</t>
  </si>
  <si>
    <t>WEST POINT</t>
  </si>
  <si>
    <t>SNYDERVILLE</t>
  </si>
  <si>
    <t>SOUTHEAST</t>
  </si>
  <si>
    <t>CLINTON</t>
  </si>
  <si>
    <t>SUMMITCREEK</t>
  </si>
  <si>
    <t>MORGAN</t>
  </si>
  <si>
    <t>AMERICAN FORK</t>
  </si>
  <si>
    <t>DIMPLE DELL</t>
  </si>
  <si>
    <t>NIBLEY</t>
  </si>
  <si>
    <t>MAGNA</t>
  </si>
  <si>
    <t>UNION</t>
  </si>
  <si>
    <t>WEST VALLEY</t>
  </si>
  <si>
    <t>PARRISH</t>
  </si>
  <si>
    <t>NIBLEY</t>
  </si>
  <si>
    <t>EMIGRATION</t>
  </si>
  <si>
    <t>HURRICANECITY</t>
  </si>
  <si>
    <t>S JORDAN</t>
  </si>
  <si>
    <t>SKYPARK</t>
  </si>
  <si>
    <t>EAST BENCH</t>
  </si>
  <si>
    <t>WARREN</t>
  </si>
  <si>
    <t>MAGNA</t>
  </si>
  <si>
    <t>DUMAS</t>
  </si>
  <si>
    <t>DIMPLE DELL</t>
  </si>
  <si>
    <t>90TH SOUTH</t>
  </si>
  <si>
    <t>OREM</t>
  </si>
  <si>
    <t>SHARON</t>
  </si>
  <si>
    <t>EMIGRATION</t>
  </si>
  <si>
    <t>OLYMPUS</t>
  </si>
  <si>
    <t>SKYPARK</t>
  </si>
  <si>
    <t>ELK MEADOWS</t>
  </si>
  <si>
    <t>ANGEL</t>
  </si>
  <si>
    <t>UINTAH</t>
  </si>
  <si>
    <t>E LAYTON</t>
  </si>
  <si>
    <t>MOUNTAIN GREEN</t>
  </si>
  <si>
    <t>ALTAVIEW</t>
  </si>
  <si>
    <t>MIDLAND</t>
  </si>
  <si>
    <t>NORTHEAST</t>
  </si>
  <si>
    <t>HALE</t>
  </si>
  <si>
    <t>EMERY CITY</t>
  </si>
  <si>
    <t>LAYTON</t>
  </si>
  <si>
    <t>HIGHLAND</t>
  </si>
  <si>
    <t>ANGEL</t>
  </si>
  <si>
    <t>OAKLEY</t>
  </si>
  <si>
    <t>SNYDERVILLE</t>
  </si>
  <si>
    <t>CASTO</t>
  </si>
  <si>
    <t>CLINTON</t>
  </si>
  <si>
    <t>CHAPEL HILL</t>
  </si>
  <si>
    <t>SNYDERVILLE</t>
  </si>
  <si>
    <t>ANGEL</t>
  </si>
  <si>
    <t>OAKLEY</t>
  </si>
  <si>
    <t>PARRISH</t>
  </si>
  <si>
    <t>OLYMPUS</t>
  </si>
  <si>
    <t>VERNAL</t>
  </si>
  <si>
    <t>E LAYTON</t>
  </si>
  <si>
    <t>MEDICAL</t>
  </si>
  <si>
    <t>PARRISH</t>
  </si>
  <si>
    <t>LAKE PARK</t>
  </si>
  <si>
    <t>LAYTON</t>
  </si>
  <si>
    <t>PORTER ROCKWEL</t>
  </si>
  <si>
    <t>SKYPARK</t>
  </si>
  <si>
    <t>HAMMER</t>
  </si>
  <si>
    <t>PINE CANYON</t>
  </si>
  <si>
    <t>CASTO</t>
  </si>
  <si>
    <t>WALLSBURG</t>
  </si>
  <si>
    <t>QUARRY</t>
  </si>
  <si>
    <t>NORTH BENCH</t>
  </si>
  <si>
    <t>SOUTHEAST</t>
  </si>
  <si>
    <t>SKYPARK</t>
  </si>
  <si>
    <t>KENSINGTON</t>
  </si>
  <si>
    <t>HIGHLAND</t>
  </si>
  <si>
    <t>MAGNA</t>
  </si>
  <si>
    <t>PARRISH</t>
  </si>
  <si>
    <t>LINDON</t>
  </si>
  <si>
    <t>ANGEL</t>
  </si>
  <si>
    <t>WEST VALLEY</t>
  </si>
  <si>
    <t>ANGEL</t>
  </si>
  <si>
    <t>SOUTHEAST</t>
  </si>
  <si>
    <t>WARREN</t>
  </si>
  <si>
    <t>GRANGER</t>
  </si>
  <si>
    <t>WEST OGDEN</t>
  </si>
  <si>
    <t>SANDY</t>
  </si>
  <si>
    <t>RITER</t>
  </si>
  <si>
    <t>DIMPLE DELL</t>
  </si>
  <si>
    <t>MILFORD</t>
  </si>
  <si>
    <t>PIONEER</t>
  </si>
  <si>
    <t>SOUTHEAST</t>
  </si>
  <si>
    <t>DUMAS</t>
  </si>
  <si>
    <t>MEADOWBROOK</t>
  </si>
  <si>
    <t>MAESER</t>
  </si>
  <si>
    <t>BUTLERVILLE</t>
  </si>
  <si>
    <t>ALTAVIEW</t>
  </si>
  <si>
    <t>FARMINGTON</t>
  </si>
  <si>
    <t>COTTONWOOD</t>
  </si>
  <si>
    <t>NORTH BENCH</t>
  </si>
  <si>
    <t>PLEASNT GRV</t>
  </si>
  <si>
    <t>MCCLELLAND</t>
  </si>
  <si>
    <t>SUMMIT PARK</t>
  </si>
  <si>
    <t>RIVERDALE</t>
  </si>
  <si>
    <t>HUNTER</t>
  </si>
  <si>
    <t>SILVER CREEK</t>
  </si>
  <si>
    <t>EDEN</t>
  </si>
  <si>
    <t>E MILLCREEK</t>
  </si>
  <si>
    <t>SNYDERVILLE</t>
  </si>
  <si>
    <t>DUMAS</t>
  </si>
  <si>
    <t>IVINS</t>
  </si>
  <si>
    <t>WELBY</t>
  </si>
  <si>
    <t>HOGGARD</t>
  </si>
  <si>
    <t>SILVER CREEK</t>
  </si>
  <si>
    <t>E MILLCREEK</t>
  </si>
  <si>
    <t>SILVER CREEK</t>
  </si>
  <si>
    <t>WEST VALLEY</t>
  </si>
  <si>
    <t>SARATOGA</t>
  </si>
  <si>
    <t>MCCLELLAND</t>
  </si>
  <si>
    <t>HOGGARD</t>
  </si>
  <si>
    <t>SUMMIT PARK</t>
  </si>
  <si>
    <t>QUAIL CREEK</t>
  </si>
  <si>
    <t>MORGAN</t>
  </si>
  <si>
    <t>HERRIMAN</t>
  </si>
  <si>
    <t>E MILLCREEK</t>
  </si>
  <si>
    <t>NORTHEAST</t>
  </si>
  <si>
    <t>HERRIMAN</t>
  </si>
  <si>
    <t>NORTH BENCH</t>
  </si>
  <si>
    <t>SKYPARK</t>
  </si>
  <si>
    <t>NORTH BENCH</t>
  </si>
  <si>
    <t>NORTHEAST</t>
  </si>
  <si>
    <t>PARKWAY</t>
  </si>
  <si>
    <t>DAMMERON</t>
  </si>
  <si>
    <t>NORTHEAST</t>
  </si>
  <si>
    <t>MIDLAND</t>
  </si>
  <si>
    <t>MCCLELLAND</t>
  </si>
  <si>
    <t>WELBY</t>
  </si>
  <si>
    <t>WESTFIELD</t>
  </si>
  <si>
    <t>BEAR RIVER</t>
  </si>
  <si>
    <t>FORT DOUGLAS</t>
  </si>
  <si>
    <t>NORTH BENCH</t>
  </si>
  <si>
    <t>SOUTH MOUNTAIN</t>
  </si>
  <si>
    <t>LAYTON</t>
  </si>
  <si>
    <t>COTTONWOOD</t>
  </si>
  <si>
    <t>PARLEYS</t>
  </si>
  <si>
    <t>NORTHEAST</t>
  </si>
  <si>
    <t>OQUIRRH</t>
  </si>
  <si>
    <t>MCCLELLAND</t>
  </si>
  <si>
    <t>REDWOOD_UT</t>
  </si>
  <si>
    <t>NORTHEAST</t>
  </si>
  <si>
    <t>NORTH BENCH</t>
  </si>
  <si>
    <t>ANGEL</t>
  </si>
  <si>
    <t>COPPER HILLS</t>
  </si>
  <si>
    <t>HERRIMAN</t>
  </si>
  <si>
    <t>BUTLERVILLE</t>
  </si>
  <si>
    <t>CASTO</t>
  </si>
  <si>
    <t>NORTH BENCH</t>
  </si>
  <si>
    <t>QUARRY</t>
  </si>
  <si>
    <t>WEST ROY</t>
  </si>
  <si>
    <t>NORTH BENCH</t>
  </si>
  <si>
    <t>ALTAVIEW</t>
  </si>
  <si>
    <t>SKYPARK</t>
  </si>
  <si>
    <t>HAMMER</t>
  </si>
  <si>
    <t>MOAB CITY</t>
  </si>
  <si>
    <t>E MILLCREEK</t>
  </si>
  <si>
    <t>OREM</t>
  </si>
  <si>
    <t>HERRIMAN</t>
  </si>
  <si>
    <t>WEST JORDAN</t>
  </si>
  <si>
    <t>PINE CANYON</t>
  </si>
  <si>
    <t>E MILLCREEK</t>
  </si>
  <si>
    <t>FORT DOUGLAS</t>
  </si>
  <si>
    <t>QUARRY</t>
  </si>
  <si>
    <t>AMERICAN FORK</t>
  </si>
  <si>
    <t>CHERRY WOOD</t>
  </si>
  <si>
    <t>IVINS</t>
  </si>
  <si>
    <t>KAMAS</t>
  </si>
  <si>
    <t>CASTO</t>
  </si>
  <si>
    <t>90TH SOUTH</t>
  </si>
  <si>
    <t>CASTO</t>
  </si>
  <si>
    <t>MEADOWBROOK</t>
  </si>
  <si>
    <t>CASTO</t>
  </si>
  <si>
    <t>WESTFIELD</t>
  </si>
  <si>
    <t>CLEARFIELD S</t>
  </si>
  <si>
    <t>MOUNTAIN GREEN</t>
  </si>
  <si>
    <t>ANGEL</t>
  </si>
  <si>
    <t>LAYTON</t>
  </si>
  <si>
    <t>CLINTON</t>
  </si>
  <si>
    <t>FRUIT HGTS</t>
  </si>
  <si>
    <t>FARMINGTON</t>
  </si>
  <si>
    <t>COTTONWOOD</t>
  </si>
  <si>
    <t>DIMPLE DELL</t>
  </si>
  <si>
    <t>90TH SOUTH</t>
  </si>
  <si>
    <t>FORT DOUGLAS</t>
  </si>
  <si>
    <t>HUNTER</t>
  </si>
  <si>
    <t>FORT DOUGLAS</t>
  </si>
  <si>
    <t>OLYMPUS</t>
  </si>
  <si>
    <t>OREM</t>
  </si>
  <si>
    <t>MEADOWBROOK</t>
  </si>
  <si>
    <t>SARATOGA</t>
  </si>
  <si>
    <t>QUAIL CREEK</t>
  </si>
  <si>
    <t>MCCLELLAND</t>
  </si>
  <si>
    <t>PLEASANT VIEW</t>
  </si>
  <si>
    <t>CAPITOL</t>
  </si>
  <si>
    <t>SARATOGA</t>
  </si>
  <si>
    <t>KEARNS</t>
  </si>
  <si>
    <t>MIDVALE</t>
  </si>
  <si>
    <t>ANGEL</t>
  </si>
  <si>
    <t>CASTO</t>
  </si>
  <si>
    <t>N SALT LAKE</t>
  </si>
  <si>
    <t>OLYMPUS</t>
  </si>
  <si>
    <t>SUNRISE</t>
  </si>
  <si>
    <t>FORT DOUGLAS</t>
  </si>
  <si>
    <t>QUARRY</t>
  </si>
  <si>
    <t>70THSOUTH</t>
  </si>
  <si>
    <t>EMIGRATION</t>
  </si>
  <si>
    <t>HERRIMAN</t>
  </si>
  <si>
    <t>IVINS</t>
  </si>
  <si>
    <t>HAMMER</t>
  </si>
  <si>
    <t>FRUIT HGTS</t>
  </si>
  <si>
    <t>MAESER</t>
  </si>
  <si>
    <t>WELBY</t>
  </si>
  <si>
    <t>PARLEYS</t>
  </si>
  <si>
    <t>CASTO</t>
  </si>
  <si>
    <t>SUNRISE</t>
  </si>
  <si>
    <t>VALLEY CNTR</t>
  </si>
  <si>
    <t>N SALT LAKE</t>
  </si>
  <si>
    <t>SNYDERVILLE</t>
  </si>
  <si>
    <t>TAYLORSVILLE</t>
  </si>
  <si>
    <t>LAYTON</t>
  </si>
  <si>
    <t>MCCLELLAND</t>
  </si>
  <si>
    <t>WALNUT GROVE</t>
  </si>
  <si>
    <t>ANGEL</t>
  </si>
  <si>
    <t>FRUIT HGTS</t>
  </si>
  <si>
    <t>BINGHAM</t>
  </si>
  <si>
    <t>FORT DOUGLAS</t>
  </si>
  <si>
    <t>FRUIT HGTS</t>
  </si>
  <si>
    <t>SNYDERVILLE</t>
  </si>
  <si>
    <t>HUNTER</t>
  </si>
  <si>
    <t>CNTRVILLE</t>
  </si>
  <si>
    <t>FORT DOUGLAS</t>
  </si>
  <si>
    <t>MCCLELLAND</t>
  </si>
  <si>
    <t>FORT DOUGLAS</t>
  </si>
  <si>
    <t>90TH SOUTH</t>
  </si>
  <si>
    <t>BEAR RIVER</t>
  </si>
  <si>
    <t>MATHIS</t>
  </si>
  <si>
    <t>FORT DOUGLAS</t>
  </si>
  <si>
    <t>SANDY</t>
  </si>
  <si>
    <t>CASTO</t>
  </si>
  <si>
    <t>MANILA</t>
  </si>
  <si>
    <t>ANGEL</t>
  </si>
  <si>
    <t>E LAYTON</t>
  </si>
  <si>
    <t>WEST OGDEN</t>
  </si>
  <si>
    <t>FORT DOUGLAS</t>
  </si>
  <si>
    <t>PIONEER</t>
  </si>
  <si>
    <t>EMIGRATION</t>
  </si>
  <si>
    <t>NEWTON</t>
  </si>
  <si>
    <t>118TH SOUTH</t>
  </si>
  <si>
    <t>WESTFIELD</t>
  </si>
  <si>
    <t>KEARNS</t>
  </si>
  <si>
    <t>E MILLCREEK</t>
  </si>
  <si>
    <t>SUMMIT PARK</t>
  </si>
  <si>
    <t>SHORELINE</t>
  </si>
  <si>
    <t>OREM</t>
  </si>
  <si>
    <t>HIGHLAND</t>
  </si>
  <si>
    <t>SUMMIT PARK</t>
  </si>
  <si>
    <t>PORTER ROCKWEL</t>
  </si>
  <si>
    <t>KEARNS</t>
  </si>
  <si>
    <t>DRAPER</t>
  </si>
  <si>
    <t>SPANISH VALLEY</t>
  </si>
  <si>
    <t>SOUTHEAST</t>
  </si>
  <si>
    <t>DIMPLE DELL</t>
  </si>
  <si>
    <t>BLUFFDALE</t>
  </si>
  <si>
    <t>CHAPEL HILL</t>
  </si>
  <si>
    <t>OLYMPUS</t>
  </si>
  <si>
    <t>COTTONWOOD</t>
  </si>
  <si>
    <t>FORT DOUGLAS</t>
  </si>
  <si>
    <t>SOUTHEAST</t>
  </si>
  <si>
    <t>EMIGRATION</t>
  </si>
  <si>
    <t>FIFTH WEST</t>
  </si>
  <si>
    <t>STANSBURY</t>
  </si>
  <si>
    <t>EMIGRATION</t>
  </si>
  <si>
    <t>DIMPLE DELL</t>
  </si>
  <si>
    <t>HAMMER</t>
  </si>
  <si>
    <t>CHERRY WOOD</t>
  </si>
  <si>
    <t>MCCLELLAND</t>
  </si>
  <si>
    <t>OREM</t>
  </si>
  <si>
    <t>LINDON</t>
  </si>
  <si>
    <t>EMIGRATION</t>
  </si>
  <si>
    <t>FIFTH WEST</t>
  </si>
  <si>
    <t>SPANISH VALLEY</t>
  </si>
  <si>
    <t>ENOCH</t>
  </si>
  <si>
    <t>70THSOUTH</t>
  </si>
  <si>
    <t>MANILA</t>
  </si>
  <si>
    <t>NORTHEAST</t>
  </si>
  <si>
    <t>OLYMPUS</t>
  </si>
  <si>
    <t>SUMMITCREEK</t>
  </si>
  <si>
    <t>13TH SOUTH</t>
  </si>
  <si>
    <t>COTTONWOOD</t>
  </si>
  <si>
    <t>SOUTH MOUNTAIN</t>
  </si>
  <si>
    <t>EMIGRATION</t>
  </si>
  <si>
    <t>SUNRISE</t>
  </si>
  <si>
    <t>SARATOGA</t>
  </si>
  <si>
    <t>QUARRY</t>
  </si>
  <si>
    <t>CLINTON</t>
  </si>
  <si>
    <t>OLYMPUS</t>
  </si>
  <si>
    <t>MCCLELLAND</t>
  </si>
  <si>
    <t>FARMINGTON</t>
  </si>
  <si>
    <t>NORTHEAST</t>
  </si>
  <si>
    <t>DUMAS</t>
  </si>
  <si>
    <t>WEST VALLEY</t>
  </si>
  <si>
    <t>COTTONWOOD</t>
  </si>
  <si>
    <t>BUTLERVILLE</t>
  </si>
  <si>
    <t>MORTON COURT</t>
  </si>
  <si>
    <t>CNTRVILLE</t>
  </si>
  <si>
    <t>SNYDERVILLE</t>
  </si>
  <si>
    <t>WEST ROY</t>
  </si>
  <si>
    <t>CASTO</t>
  </si>
  <si>
    <t>BOTHWELL</t>
  </si>
  <si>
    <t>SNYDERVILLE</t>
  </si>
  <si>
    <t>UINTAH</t>
  </si>
  <si>
    <t>OQUIRRH</t>
  </si>
  <si>
    <t>SNYDERVILLE</t>
  </si>
  <si>
    <t>HOGGARD</t>
  </si>
  <si>
    <t>DUMAS</t>
  </si>
  <si>
    <t>GRANTSVILLE</t>
  </si>
  <si>
    <t>NIBLEY</t>
  </si>
  <si>
    <t>WEST ROY</t>
  </si>
  <si>
    <t>RATTLESNAKE</t>
  </si>
  <si>
    <t>SUNRISE</t>
  </si>
  <si>
    <t>OQUIRRH</t>
  </si>
  <si>
    <t>S JORDAN</t>
  </si>
  <si>
    <t>BUTLERVILLE</t>
  </si>
  <si>
    <t>SARATOGA</t>
  </si>
  <si>
    <t>OQUIRRH</t>
  </si>
  <si>
    <t>MEADOWBROOK</t>
  </si>
  <si>
    <t>WEST JORDAN</t>
  </si>
  <si>
    <t>SARATOGA</t>
  </si>
  <si>
    <t>PLEASNT GRV</t>
  </si>
  <si>
    <t>UNION</t>
  </si>
  <si>
    <t>SARATOGA</t>
  </si>
  <si>
    <t>SOUTH MOUNTAIN</t>
  </si>
  <si>
    <t>E MILLCREEK</t>
  </si>
  <si>
    <t>SNYDERVILLE</t>
  </si>
  <si>
    <t>HOLLADAY_UT</t>
  </si>
  <si>
    <t>VINEYARD</t>
  </si>
  <si>
    <t>UNION</t>
  </si>
  <si>
    <t>BINGHAM</t>
  </si>
  <si>
    <t>OREM</t>
  </si>
  <si>
    <t>COTTONWOOD</t>
  </si>
  <si>
    <t>TIMP</t>
  </si>
  <si>
    <t>PARLEYS</t>
  </si>
  <si>
    <t>FARMINGTON</t>
  </si>
  <si>
    <t>MAPLETON</t>
  </si>
  <si>
    <t>DIMPLE DELL</t>
  </si>
  <si>
    <t>FORT DOUGLAS</t>
  </si>
  <si>
    <t>CASTO</t>
  </si>
  <si>
    <t>QUAIL CREEK</t>
  </si>
  <si>
    <t>EAST BENCH</t>
  </si>
  <si>
    <t>DIMPLE DELL</t>
  </si>
  <si>
    <t>SOUTHEAST</t>
  </si>
  <si>
    <t>HERRIMAN</t>
  </si>
  <si>
    <t>BUTLERVILLE</t>
  </si>
  <si>
    <t>CLINTON</t>
  </si>
  <si>
    <t>MIDLAND</t>
  </si>
  <si>
    <t>WHITE ROCK</t>
  </si>
  <si>
    <t>WEST JORDAN</t>
  </si>
  <si>
    <t>NORTH LOGAN</t>
  </si>
  <si>
    <t>118TH SOUTH</t>
  </si>
  <si>
    <t>OQUIRRH</t>
  </si>
  <si>
    <t>MOUNTAIN GREEN</t>
  </si>
  <si>
    <t>CLINTON</t>
  </si>
  <si>
    <t>WALNUT GROVE</t>
  </si>
  <si>
    <t>PLEASNT GRV</t>
  </si>
  <si>
    <t>EMIGRATION</t>
  </si>
  <si>
    <t>CLINTON</t>
  </si>
  <si>
    <t>SOUTHEAST</t>
  </si>
  <si>
    <t>STANSBURY</t>
  </si>
  <si>
    <t>NORTHEAST</t>
  </si>
  <si>
    <t>PLEASANT VIEW</t>
  </si>
  <si>
    <t>E MILLCREEK</t>
  </si>
  <si>
    <t>MCCLELLAND</t>
  </si>
  <si>
    <t>ROSE PARK</t>
  </si>
  <si>
    <t>DECKER LAKE</t>
  </si>
  <si>
    <t>SNARR</t>
  </si>
  <si>
    <t>IVINS</t>
  </si>
  <si>
    <t>QUAIL CREEK</t>
  </si>
  <si>
    <t>SOUTHEAST</t>
  </si>
  <si>
    <t>HAMMER</t>
  </si>
  <si>
    <t>IVINS</t>
  </si>
  <si>
    <t>E MILLCREEK</t>
  </si>
  <si>
    <t>KEARNS</t>
  </si>
  <si>
    <t>EMIGRATION</t>
  </si>
  <si>
    <t>PARLEYS</t>
  </si>
  <si>
    <t>FORT DOUGLAS</t>
  </si>
  <si>
    <t>KEARNS</t>
  </si>
  <si>
    <t>FORT DOUGLAS</t>
  </si>
  <si>
    <t>IVINS</t>
  </si>
  <si>
    <t>PARLEYS</t>
  </si>
  <si>
    <t>BANGERTER</t>
  </si>
  <si>
    <t>STANSBURY</t>
  </si>
  <si>
    <t>SOUTH MILFORD</t>
  </si>
  <si>
    <t>HUNTER</t>
  </si>
  <si>
    <t>ENOCH</t>
  </si>
  <si>
    <t>OAKLEY</t>
  </si>
  <si>
    <t>HOGGARD</t>
  </si>
  <si>
    <t>OLYMPUS</t>
  </si>
  <si>
    <t>PARK CITY</t>
  </si>
  <si>
    <t>COMMERCE</t>
  </si>
  <si>
    <t>DEWEYVILLE</t>
  </si>
  <si>
    <t>WARREN</t>
  </si>
  <si>
    <t>AMERICAN FORK</t>
  </si>
  <si>
    <t>IVINS</t>
  </si>
  <si>
    <t>DEWEYVILLE</t>
  </si>
  <si>
    <t>RITER</t>
  </si>
  <si>
    <t>IVINS</t>
  </si>
  <si>
    <t>BANGERTER</t>
  </si>
  <si>
    <t>DAMMERON</t>
  </si>
  <si>
    <t>IVINS</t>
  </si>
  <si>
    <t>NORTH BENCH</t>
  </si>
  <si>
    <t>GRANTSVILLE</t>
  </si>
  <si>
    <t>NORTH LOGAN</t>
  </si>
  <si>
    <t>FORT DOUGLAS</t>
  </si>
  <si>
    <t>PARRISH</t>
  </si>
  <si>
    <t>HURRICANECITY</t>
  </si>
  <si>
    <t>CANNON</t>
  </si>
  <si>
    <t>COTTONWOOD</t>
  </si>
  <si>
    <t>MCCLELLAND</t>
  </si>
  <si>
    <t>FARMINGTON</t>
  </si>
  <si>
    <t>NIBLEY</t>
  </si>
  <si>
    <t>MCCLELLAND</t>
  </si>
  <si>
    <t>WALNUT GROVE</t>
  </si>
  <si>
    <t>HERRIMAN</t>
  </si>
  <si>
    <t>PIONEER</t>
  </si>
  <si>
    <t>CLINTON</t>
  </si>
  <si>
    <t>WEST OGDEN</t>
  </si>
  <si>
    <t>CLINTON</t>
  </si>
  <si>
    <t>DIMPLE DELL</t>
  </si>
  <si>
    <t>SANDY</t>
  </si>
  <si>
    <t>WEST JORDAN</t>
  </si>
  <si>
    <t>WHITE ROCK</t>
  </si>
  <si>
    <t>LINCOLN</t>
  </si>
  <si>
    <t>TOOELE</t>
  </si>
  <si>
    <t>HIGHLAND</t>
  </si>
  <si>
    <t>JUNCTION</t>
  </si>
  <si>
    <t>IVINS</t>
  </si>
  <si>
    <t>RIVERDALE</t>
  </si>
  <si>
    <t>MANILA</t>
  </si>
  <si>
    <t>HERRIMAN</t>
  </si>
  <si>
    <t>LINCOLN</t>
  </si>
  <si>
    <t>EAST BENCH</t>
  </si>
  <si>
    <t>SUNRISE</t>
  </si>
  <si>
    <t>JUNCTION</t>
  </si>
  <si>
    <t>COTTONWOOD</t>
  </si>
  <si>
    <t>MANILA</t>
  </si>
  <si>
    <t>DUMAS</t>
  </si>
  <si>
    <t>OLYMPUS</t>
  </si>
  <si>
    <t>PARRISH</t>
  </si>
  <si>
    <t>CANNON</t>
  </si>
  <si>
    <t>MCCLELLAND</t>
  </si>
  <si>
    <t>MEADOWBROOK</t>
  </si>
  <si>
    <t>DUMAS</t>
  </si>
  <si>
    <t>N SALT LAKE</t>
  </si>
  <si>
    <t>SOUTH MOUNTAIN</t>
  </si>
  <si>
    <t>HERRIMAN</t>
  </si>
  <si>
    <t>E LAYTON</t>
  </si>
  <si>
    <t>PINE CANYON</t>
  </si>
  <si>
    <t>KEARNS</t>
  </si>
  <si>
    <t>CLEARFIELD S</t>
  </si>
  <si>
    <t>COLEMAN</t>
  </si>
  <si>
    <t>FRUIT HGTS</t>
  </si>
  <si>
    <t>WILLOWRIDGE</t>
  </si>
  <si>
    <t>SUNRISE</t>
  </si>
  <si>
    <t>HOGGARD</t>
  </si>
  <si>
    <t>CLINTON</t>
  </si>
  <si>
    <t>HOGGARD</t>
  </si>
  <si>
    <t>S JORDAN</t>
  </si>
  <si>
    <t>ANGEL</t>
  </si>
  <si>
    <t>OLYMPUS</t>
  </si>
  <si>
    <t>GRANTSVILLE</t>
  </si>
  <si>
    <t>KEARNS</t>
  </si>
  <si>
    <t>GRANTSVILLE</t>
  </si>
  <si>
    <t>NORTH BENCH</t>
  </si>
  <si>
    <t>SILVER CREEK</t>
  </si>
  <si>
    <t>COTTONWOOD</t>
  </si>
  <si>
    <t>MANILA</t>
  </si>
  <si>
    <t>MCCLELLAND</t>
  </si>
  <si>
    <t>FORT DOUGLAS</t>
  </si>
  <si>
    <t>WEST JORDAN</t>
  </si>
  <si>
    <t>PINE CANYON</t>
  </si>
  <si>
    <t>FORT DOUGLAS</t>
  </si>
  <si>
    <t>JORDAN PK</t>
  </si>
  <si>
    <t>NORTHEAST</t>
  </si>
  <si>
    <t>MCCLELLAND</t>
  </si>
  <si>
    <t>CHERRY WOOD</t>
  </si>
  <si>
    <t>HUNTER</t>
  </si>
  <si>
    <t>GRANGER</t>
  </si>
  <si>
    <t>PONY EXPRESS</t>
  </si>
  <si>
    <t>TIMP</t>
  </si>
  <si>
    <t>WELBY</t>
  </si>
  <si>
    <t>SARATOGA</t>
  </si>
  <si>
    <t>NIBLEY</t>
  </si>
  <si>
    <t>MANILA</t>
  </si>
  <si>
    <t>RIVERDALE</t>
  </si>
  <si>
    <t>CLINTON</t>
  </si>
  <si>
    <t>EMIGRATION</t>
  </si>
  <si>
    <t>SANDY</t>
  </si>
  <si>
    <t>PINE CANYON</t>
  </si>
  <si>
    <t>OAKLEY</t>
  </si>
  <si>
    <t>FARMINGTON</t>
  </si>
  <si>
    <t>QUARRY</t>
  </si>
  <si>
    <t>FARMINGTON</t>
  </si>
  <si>
    <t>FRUIT HGTS</t>
  </si>
  <si>
    <t>BOTHWELL</t>
  </si>
  <si>
    <t>CLEARFIELD S</t>
  </si>
  <si>
    <t>HUNTER</t>
  </si>
  <si>
    <t>NORTHEAST</t>
  </si>
  <si>
    <t>MORTON COURT</t>
  </si>
  <si>
    <t>QUARRY</t>
  </si>
  <si>
    <t>NORTHEAST</t>
  </si>
  <si>
    <t>WEST JORDAN</t>
  </si>
  <si>
    <t>TAYLOR</t>
  </si>
  <si>
    <t>RATTLESNAKE</t>
  </si>
  <si>
    <t>COPPER HILLS</t>
  </si>
  <si>
    <t>MANTUA</t>
  </si>
  <si>
    <t>IVINS</t>
  </si>
  <si>
    <t>NIBLEY</t>
  </si>
  <si>
    <t>EAST BENCH</t>
  </si>
  <si>
    <t>IVINS</t>
  </si>
  <si>
    <t>CHERRY WOOD</t>
  </si>
  <si>
    <t>IVINS</t>
  </si>
  <si>
    <t>COTTONWOOD</t>
  </si>
  <si>
    <t>SPANISH VALLEY</t>
  </si>
  <si>
    <t>HAMMER</t>
  </si>
  <si>
    <t>EMIGRATION</t>
  </si>
  <si>
    <t>S JORDAN</t>
  </si>
  <si>
    <t>IVINS</t>
  </si>
  <si>
    <t>RICHFIELD</t>
  </si>
  <si>
    <t>HUNTER</t>
  </si>
  <si>
    <t>CENTRAL_UT</t>
  </si>
  <si>
    <t>HALE</t>
  </si>
  <si>
    <t>COPPER HILLS</t>
  </si>
  <si>
    <t>AMERICAN FORK</t>
  </si>
  <si>
    <t>SKYPARK</t>
  </si>
  <si>
    <t>CNTRVILLE</t>
  </si>
  <si>
    <t>WELBY</t>
  </si>
  <si>
    <t>HOGGARD</t>
  </si>
  <si>
    <t>JORDAN PK</t>
  </si>
  <si>
    <t>FORT DOUGLAS</t>
  </si>
  <si>
    <t>LAYTON</t>
  </si>
  <si>
    <t>CLEARFIELD S</t>
  </si>
  <si>
    <t>EMIGRATION</t>
  </si>
  <si>
    <t>FORT DOUGLAS</t>
  </si>
  <si>
    <t>ROCKYPOINT</t>
  </si>
  <si>
    <t>OQUIRRH</t>
  </si>
  <si>
    <t>COPPER HILLS</t>
  </si>
  <si>
    <t>PLEASANT VIEW</t>
  </si>
  <si>
    <t>HERRIMAN</t>
  </si>
  <si>
    <t>NEWTON</t>
  </si>
  <si>
    <t>BDO</t>
  </si>
  <si>
    <t>JORDANELLE</t>
  </si>
  <si>
    <t>MCCLELLAND</t>
  </si>
  <si>
    <t>NORTHEAST</t>
  </si>
  <si>
    <t>BANGERTER</t>
  </si>
  <si>
    <t>MCCLELLAND</t>
  </si>
  <si>
    <t>CASTO</t>
  </si>
  <si>
    <t>SHARON</t>
  </si>
  <si>
    <t>QUARRY</t>
  </si>
  <si>
    <t>CASTO</t>
  </si>
  <si>
    <t>HOLLADAY_UT</t>
  </si>
  <si>
    <t>PARKWAY</t>
  </si>
  <si>
    <t>BLUFFDALE</t>
  </si>
  <si>
    <t>TIMP</t>
  </si>
  <si>
    <t>COTTONWOOD</t>
  </si>
  <si>
    <t>HERRIMAN</t>
  </si>
  <si>
    <t>ANGEL</t>
  </si>
  <si>
    <t>PLEASANT VIEW</t>
  </si>
  <si>
    <t>CANNON</t>
  </si>
  <si>
    <t>SOUTHEAST</t>
  </si>
  <si>
    <t>SUMMIT PARK</t>
  </si>
  <si>
    <t>E LAYTON</t>
  </si>
  <si>
    <t>LAYTON</t>
  </si>
  <si>
    <t>WEST OGDEN</t>
  </si>
  <si>
    <t>CLINTON</t>
  </si>
  <si>
    <t>PARRISH</t>
  </si>
  <si>
    <t>NORTHEAST</t>
  </si>
  <si>
    <t>MCCLELLAND</t>
  </si>
  <si>
    <t>ANGEL</t>
  </si>
  <si>
    <t>WEST POINT</t>
  </si>
  <si>
    <t>EDEN</t>
  </si>
  <si>
    <t>SANDERS RANCH</t>
  </si>
  <si>
    <t>NORTH BENCH</t>
  </si>
  <si>
    <t>SILVER CREEK</t>
  </si>
  <si>
    <t>HOLLADAY_UT</t>
  </si>
  <si>
    <t>ANGEL</t>
  </si>
  <si>
    <t>FARMINGTON</t>
  </si>
  <si>
    <t>WESTFIELD</t>
  </si>
  <si>
    <t>HOGGARD</t>
  </si>
  <si>
    <t>COLDWATER</t>
  </si>
  <si>
    <t>ANGEL</t>
  </si>
  <si>
    <t>PARKWAY</t>
  </si>
  <si>
    <t>WALNUT GROVE</t>
  </si>
  <si>
    <t>CLINTON</t>
  </si>
  <si>
    <t>NORTHEAST</t>
  </si>
  <si>
    <t>WALNUT GROVE</t>
  </si>
  <si>
    <t>LAKE PARK</t>
  </si>
  <si>
    <t>EAST BENCH</t>
  </si>
  <si>
    <t>SOUTH MOUNTAIN</t>
  </si>
  <si>
    <t>PINE CANYON</t>
  </si>
  <si>
    <t>SOUTH WEBER</t>
  </si>
  <si>
    <t>IVINS</t>
  </si>
  <si>
    <t>BUTLERVILLE</t>
  </si>
  <si>
    <t>DIMPLE DELL</t>
  </si>
  <si>
    <t>HIGHLAND</t>
  </si>
  <si>
    <t>IVINS</t>
  </si>
  <si>
    <t>PARLEYS</t>
  </si>
  <si>
    <t>GRANGER</t>
  </si>
  <si>
    <t>BDO</t>
  </si>
  <si>
    <t>IVINS</t>
  </si>
  <si>
    <t>OLYMPUS</t>
  </si>
  <si>
    <t>LAKE PARK</t>
  </si>
  <si>
    <t>DAMMERON</t>
  </si>
  <si>
    <t>OLYMPUS</t>
  </si>
  <si>
    <t>S JORDAN</t>
  </si>
  <si>
    <t>EMIGRATION</t>
  </si>
  <si>
    <t>MCCLELLAND</t>
  </si>
  <si>
    <t>EMIGRATION</t>
  </si>
  <si>
    <t>N SALT LAKE</t>
  </si>
  <si>
    <t>WEST OGDEN</t>
  </si>
  <si>
    <t>FORT DOUGLAS</t>
  </si>
  <si>
    <t>MCCLELLAND</t>
  </si>
  <si>
    <t>CAPITOL</t>
  </si>
  <si>
    <t>MIDLAND</t>
  </si>
  <si>
    <t>OQUIRRH</t>
  </si>
  <si>
    <t>PARRISH</t>
  </si>
  <si>
    <t>OREM</t>
  </si>
  <si>
    <t>RITER</t>
  </si>
  <si>
    <t>NORTH BENCH</t>
  </si>
  <si>
    <t>HALE</t>
  </si>
  <si>
    <t>PARRISH</t>
  </si>
  <si>
    <t>CNTRVILLE</t>
  </si>
  <si>
    <t>QUARRY</t>
  </si>
  <si>
    <t>LINCOLN</t>
  </si>
  <si>
    <t>DEWEYVILLE</t>
  </si>
  <si>
    <t>RIVERDALE</t>
  </si>
  <si>
    <t>FARMINGTON</t>
  </si>
  <si>
    <t>WEST ROY</t>
  </si>
  <si>
    <t>DUMAS</t>
  </si>
  <si>
    <t>E LAYTON</t>
  </si>
  <si>
    <t>JORDAN PK</t>
  </si>
  <si>
    <t>MIDVALE</t>
  </si>
  <si>
    <t>EAST BENCH</t>
  </si>
  <si>
    <t>PARK CITY</t>
  </si>
  <si>
    <t>FORT DOUGLAS</t>
  </si>
  <si>
    <t>IVINS</t>
  </si>
  <si>
    <t>SNYDERVILLE</t>
  </si>
  <si>
    <t>LAYTON</t>
  </si>
  <si>
    <t>IVINS</t>
  </si>
  <si>
    <t>WEST OGDEN</t>
  </si>
  <si>
    <t>NORTHEAST</t>
  </si>
  <si>
    <t>MARRIOTT</t>
  </si>
  <si>
    <t>MANILA</t>
  </si>
  <si>
    <t>EDEN</t>
  </si>
  <si>
    <t>SILVER CREEK</t>
  </si>
  <si>
    <t>E LAYTON</t>
  </si>
  <si>
    <t>VERMILLION</t>
  </si>
  <si>
    <t>HNTINGTNCTY</t>
  </si>
  <si>
    <t>ANGEL</t>
  </si>
  <si>
    <t>FERRON</t>
  </si>
  <si>
    <t>SUNRISE</t>
  </si>
  <si>
    <t>IVINS</t>
  </si>
  <si>
    <t>FERRON</t>
  </si>
  <si>
    <t>BANGERTER</t>
  </si>
  <si>
    <t>HOGGARD</t>
  </si>
  <si>
    <t>IVINS</t>
  </si>
  <si>
    <t>HIGHLAND</t>
  </si>
  <si>
    <t>EMIGRATION</t>
  </si>
  <si>
    <t>NORTH BENCH</t>
  </si>
  <si>
    <t>BUTLERVILLE</t>
  </si>
  <si>
    <t>PLEASNT GRV</t>
  </si>
  <si>
    <t>TAYLORSVILLE</t>
  </si>
  <si>
    <t>HOGGARD</t>
  </si>
  <si>
    <t>WEST JORDAN</t>
  </si>
  <si>
    <t>PLEASNT GRV</t>
  </si>
  <si>
    <t>CASTO</t>
  </si>
  <si>
    <t>EMIGRATION</t>
  </si>
  <si>
    <t>REDWOOD_UT</t>
  </si>
  <si>
    <t>BINGHAM</t>
  </si>
  <si>
    <t>IVINS</t>
  </si>
  <si>
    <t>EMIGRATION</t>
  </si>
  <si>
    <t>JORDAN PK</t>
  </si>
  <si>
    <t>FORT DOUGLAS</t>
  </si>
  <si>
    <t>OLYMPUS</t>
  </si>
  <si>
    <t>PARLEYS</t>
  </si>
  <si>
    <t>WESTFIELD</t>
  </si>
  <si>
    <t>SOUTH MOUNTAIN</t>
  </si>
  <si>
    <t>VERNAL</t>
  </si>
  <si>
    <t>PARKSIDE</t>
  </si>
  <si>
    <t>COLDWATER</t>
  </si>
  <si>
    <t>PARKSIDE</t>
  </si>
  <si>
    <t>WHITE ROCK</t>
  </si>
  <si>
    <t>PONY EXPRESS</t>
  </si>
  <si>
    <t>PARKSIDE</t>
  </si>
  <si>
    <t>PONY EXPRESS</t>
  </si>
  <si>
    <t>SARATOGA</t>
  </si>
  <si>
    <t>PONY EXPRESS</t>
  </si>
  <si>
    <t>CLINTON</t>
  </si>
  <si>
    <t>PARKSIDE</t>
  </si>
  <si>
    <t>CLINTON</t>
  </si>
  <si>
    <t>PARKSIDE</t>
  </si>
  <si>
    <t>CLINTON</t>
  </si>
  <si>
    <t>CAPITOL</t>
  </si>
  <si>
    <t>SANDY</t>
  </si>
  <si>
    <t>WALNUT GROVE</t>
  </si>
  <si>
    <t>NORTHEAST</t>
  </si>
  <si>
    <t>TWENTY THIRD</t>
  </si>
  <si>
    <t>SOUTHEAST</t>
  </si>
  <si>
    <t>MCCLELLAND</t>
  </si>
  <si>
    <t>SNARR</t>
  </si>
  <si>
    <t>DAMMERON</t>
  </si>
  <si>
    <t>PARLEYS</t>
  </si>
  <si>
    <t>IVINS</t>
  </si>
  <si>
    <t>COTTONWOOD</t>
  </si>
  <si>
    <t>COALVILLE</t>
  </si>
  <si>
    <t>PARKSIDE</t>
  </si>
  <si>
    <t>EMIGRATION</t>
  </si>
  <si>
    <t>PARKSIDE</t>
  </si>
  <si>
    <t>IVINS</t>
  </si>
  <si>
    <t>HOLLADAY_UT</t>
  </si>
  <si>
    <t>HERRIMAN</t>
  </si>
  <si>
    <t>WELBY</t>
  </si>
  <si>
    <t>CLEARFIELD S</t>
  </si>
  <si>
    <t>OQUIRRH</t>
  </si>
  <si>
    <t>COPPER HILLS</t>
  </si>
  <si>
    <t>WEST ROY</t>
  </si>
  <si>
    <t>KEARNS</t>
  </si>
  <si>
    <t>ANGEL</t>
  </si>
  <si>
    <t>HOGGARD</t>
  </si>
  <si>
    <t>ROSE PARK</t>
  </si>
  <si>
    <t>SUMMIT PARK</t>
  </si>
  <si>
    <t>NORTHEAST</t>
  </si>
  <si>
    <t>ROCKVILLE</t>
  </si>
  <si>
    <t>CLINTON</t>
  </si>
  <si>
    <t>LAKE PARK</t>
  </si>
  <si>
    <t>FARMINGTON</t>
  </si>
  <si>
    <t>WOODSCROSS</t>
  </si>
  <si>
    <t>SARATOGA</t>
  </si>
  <si>
    <t>S JORDAN</t>
  </si>
  <si>
    <t>HIGHLAND</t>
  </si>
  <si>
    <t>HERRIMAN</t>
  </si>
  <si>
    <t>IVINS</t>
  </si>
  <si>
    <t>E MILLCREEK</t>
  </si>
  <si>
    <t>CHAPEL HILL</t>
  </si>
  <si>
    <t>E MILLCREEK</t>
  </si>
  <si>
    <t>PLEASANT VIEW</t>
  </si>
  <si>
    <t>DUMAS</t>
  </si>
  <si>
    <t>HERRIMAN</t>
  </si>
  <si>
    <t>IVINS</t>
  </si>
  <si>
    <t>WESTFIELD</t>
  </si>
  <si>
    <t>UINTAH</t>
  </si>
  <si>
    <t>ORANGEVILLE</t>
  </si>
  <si>
    <t>CHERRY WOOD</t>
  </si>
  <si>
    <t>IVINS</t>
  </si>
  <si>
    <t>SOUTHEAST</t>
  </si>
  <si>
    <t>CAPITOL</t>
  </si>
  <si>
    <t>IVINS</t>
  </si>
  <si>
    <t>OLYMPUS</t>
  </si>
  <si>
    <t>HALE</t>
  </si>
  <si>
    <t>PIONEER</t>
  </si>
  <si>
    <t>FRUIT HGTS</t>
  </si>
  <si>
    <t>HOGGARD</t>
  </si>
  <si>
    <t>BANGERTER</t>
  </si>
  <si>
    <t>HIGHLAND</t>
  </si>
  <si>
    <t>UNION</t>
  </si>
  <si>
    <t>DIMPLE DELL</t>
  </si>
  <si>
    <t>WALNUT GROVE</t>
  </si>
  <si>
    <t>CLEARFIELD S</t>
  </si>
  <si>
    <t>CHERRY WOOD</t>
  </si>
  <si>
    <t>QUARRY</t>
  </si>
  <si>
    <t>BUTLERVILLE</t>
  </si>
  <si>
    <t>E LAYTON</t>
  </si>
  <si>
    <t>HERRIMAN</t>
  </si>
  <si>
    <t>BANGERTER</t>
  </si>
  <si>
    <t>SNYDERVILLE</t>
  </si>
  <si>
    <t>HERRIMAN</t>
  </si>
  <si>
    <t>CLEARFIELD S</t>
  </si>
  <si>
    <t>E LAYTON</t>
  </si>
  <si>
    <t>WALNUT GROVE</t>
  </si>
  <si>
    <t>STANSBURY</t>
  </si>
  <si>
    <t>IVINS</t>
  </si>
  <si>
    <t>NORTH OGDEN</t>
  </si>
  <si>
    <t>ALTAVIEW</t>
  </si>
  <si>
    <t>HERRIMAN</t>
  </si>
  <si>
    <t>SOUTHEAST</t>
  </si>
  <si>
    <t>ROCKVILLE</t>
  </si>
  <si>
    <t>FARMINGTON</t>
  </si>
  <si>
    <t>HERRIMAN</t>
  </si>
  <si>
    <t>QUARRY</t>
  </si>
  <si>
    <t>MCCLELLAND</t>
  </si>
  <si>
    <t>HAMMER</t>
  </si>
  <si>
    <t>MOUNTAIN GREEN</t>
  </si>
  <si>
    <t>FRUIT HGTS</t>
  </si>
  <si>
    <t>KEARNS</t>
  </si>
  <si>
    <t>CHERRY WOOD</t>
  </si>
  <si>
    <t>WARREN</t>
  </si>
  <si>
    <t>CHERRY WOOD</t>
  </si>
  <si>
    <t>CROSSHOLLOW</t>
  </si>
  <si>
    <t>BUSH</t>
  </si>
  <si>
    <t>PONY EXPRESS</t>
  </si>
  <si>
    <t>TIMP</t>
  </si>
  <si>
    <t>MEDICAL</t>
  </si>
  <si>
    <t>BLUFFDALE</t>
  </si>
  <si>
    <t>BANGERTER</t>
  </si>
  <si>
    <t>HAMMER</t>
  </si>
  <si>
    <t>NORTHEAST</t>
  </si>
  <si>
    <t>OLYMPUS</t>
  </si>
  <si>
    <t>MCCLELLAND</t>
  </si>
  <si>
    <t>SUNRISE</t>
  </si>
  <si>
    <t>SUTHERLAND</t>
  </si>
  <si>
    <t>DUMAS</t>
  </si>
  <si>
    <t>OLYMPUS</t>
  </si>
  <si>
    <t>FORT DOUGLAS</t>
  </si>
  <si>
    <t>MCCLELLAND</t>
  </si>
  <si>
    <t>NIBLEY</t>
  </si>
  <si>
    <t>PARRISH</t>
  </si>
  <si>
    <t>106THSOUTH</t>
  </si>
  <si>
    <t>DUMAS</t>
  </si>
  <si>
    <t>CAPITOL</t>
  </si>
  <si>
    <t>WINCHESTERHILL</t>
  </si>
  <si>
    <t>WESTFIELD</t>
  </si>
  <si>
    <t>CHERRY WOOD</t>
  </si>
  <si>
    <t>LONE TREE</t>
  </si>
  <si>
    <t>NORTHEAST</t>
  </si>
  <si>
    <t>PARLEYS</t>
  </si>
  <si>
    <t>TIMP</t>
  </si>
  <si>
    <t>COMMERCE</t>
  </si>
  <si>
    <t>NEW HARMONY</t>
  </si>
  <si>
    <t>WESTFIELD</t>
  </si>
  <si>
    <t>PLEASNT GRV</t>
  </si>
  <si>
    <t>MCCLELLAND</t>
  </si>
  <si>
    <t>EDEN</t>
  </si>
  <si>
    <t>ALTAVIEW</t>
  </si>
  <si>
    <t>MCCLELLAND</t>
  </si>
  <si>
    <t>EDEN</t>
  </si>
  <si>
    <t>DRAPER</t>
  </si>
  <si>
    <t>LAYTON</t>
  </si>
  <si>
    <t>HERRIMAN</t>
  </si>
  <si>
    <t>WELBY</t>
  </si>
  <si>
    <t>E LAYTON</t>
  </si>
  <si>
    <t>LAYTON</t>
  </si>
  <si>
    <t>WESTFIELD</t>
  </si>
  <si>
    <t>OQUIRRH</t>
  </si>
  <si>
    <t>BUTLERVILLE</t>
  </si>
  <si>
    <t>CLEARFIELD S</t>
  </si>
  <si>
    <t>CLINTON</t>
  </si>
  <si>
    <t>WALNUT GROVE</t>
  </si>
  <si>
    <t>PLEASANT VIEW</t>
  </si>
  <si>
    <t>TOQUERVILLE</t>
  </si>
  <si>
    <t>CAPITOL</t>
  </si>
  <si>
    <t>COLDWATER</t>
  </si>
  <si>
    <t>MAPLETON</t>
  </si>
  <si>
    <t>FOUNTAIN GREEN</t>
  </si>
  <si>
    <t>WHITE ROCK</t>
  </si>
  <si>
    <t>FORT DOUGLAS</t>
  </si>
  <si>
    <t>MCCLELLAND</t>
  </si>
  <si>
    <t>N SALT LAKE</t>
  </si>
  <si>
    <t>PLAIN CITY</t>
  </si>
  <si>
    <t>NORTHEAST</t>
  </si>
  <si>
    <t>90TH SOUTH</t>
  </si>
  <si>
    <t>PLEASANT VIEW</t>
  </si>
  <si>
    <t>SUNRISE</t>
  </si>
  <si>
    <t>NORTHEAST</t>
  </si>
  <si>
    <t>WEST ROY</t>
  </si>
  <si>
    <t>ROCKYPOINT</t>
  </si>
  <si>
    <t>SKYPARK</t>
  </si>
  <si>
    <t>MAGNA</t>
  </si>
  <si>
    <t>RIVERDALE</t>
  </si>
  <si>
    <t>HOGGARD</t>
  </si>
  <si>
    <t>MANILA</t>
  </si>
  <si>
    <t>LINDON</t>
  </si>
  <si>
    <t>TIMP</t>
  </si>
  <si>
    <t>BUSH</t>
  </si>
  <si>
    <t>SUNRISE</t>
  </si>
  <si>
    <t>MCCLELLAND</t>
  </si>
  <si>
    <t>WEST VALLEY</t>
  </si>
  <si>
    <t>HIGHLAND</t>
  </si>
  <si>
    <t>FORT DOUGLAS</t>
  </si>
  <si>
    <t>OLYMPUS</t>
  </si>
  <si>
    <t>SPANISH VALLEY</t>
  </si>
  <si>
    <t>CHAPEL HILL</t>
  </si>
  <si>
    <t>EMIGRATION</t>
  </si>
  <si>
    <t>OLYMPUS</t>
  </si>
  <si>
    <t>UINTAH</t>
  </si>
  <si>
    <t>CLINTON</t>
  </si>
  <si>
    <t>SPANISH VALLEY</t>
  </si>
  <si>
    <t>WELBY</t>
  </si>
  <si>
    <t>TAYLORSVILLE</t>
  </si>
  <si>
    <t>SUMMIT PARK</t>
  </si>
  <si>
    <t>SNYDERVILLE</t>
  </si>
  <si>
    <t>HOGGARD</t>
  </si>
  <si>
    <t>EMIGRATION</t>
  </si>
  <si>
    <t>HOGGARD</t>
  </si>
  <si>
    <t>QUARRY</t>
  </si>
  <si>
    <t>IVINS</t>
  </si>
  <si>
    <t>FORT DOUGLAS</t>
  </si>
  <si>
    <t>FARMINGTON</t>
  </si>
  <si>
    <t>FORT DOUGLAS</t>
  </si>
  <si>
    <t>DUMAS</t>
  </si>
  <si>
    <t>SHARON</t>
  </si>
  <si>
    <t>HOLLADAY_UT</t>
  </si>
  <si>
    <t>NORTH BENCH</t>
  </si>
  <si>
    <t>PARRISH</t>
  </si>
  <si>
    <t>BUTLERVILLE</t>
  </si>
  <si>
    <t>EMIGRATION</t>
  </si>
  <si>
    <t>MT DELL</t>
  </si>
  <si>
    <t>FARMINGTON</t>
  </si>
  <si>
    <t>EAST BENCH</t>
  </si>
  <si>
    <t>SNYDERVILLE</t>
  </si>
  <si>
    <t>WALNUT GROVE</t>
  </si>
  <si>
    <t>UINTAH</t>
  </si>
  <si>
    <t>CAPITOL</t>
  </si>
  <si>
    <t>SUMMITCREEK</t>
  </si>
  <si>
    <t>SNARR</t>
  </si>
  <si>
    <t>CAPITOL</t>
  </si>
  <si>
    <t>E MILLCREEK</t>
  </si>
  <si>
    <t>CHERRY WOOD</t>
  </si>
  <si>
    <t>OREM</t>
  </si>
  <si>
    <t>MCCLELLAND</t>
  </si>
  <si>
    <t>SNYDERVILLE</t>
  </si>
  <si>
    <t>SOUTH OGDEN</t>
  </si>
  <si>
    <t>SOUTH WEBER</t>
  </si>
  <si>
    <t>PARKSIDE</t>
  </si>
  <si>
    <t>SARATOGA</t>
  </si>
  <si>
    <t>KENSINGTON</t>
  </si>
  <si>
    <t>SARATOGA</t>
  </si>
  <si>
    <t>HIGHLAND</t>
  </si>
  <si>
    <t>CAPITOL</t>
  </si>
  <si>
    <t>MCCLELLAND</t>
  </si>
  <si>
    <t>KEARNS</t>
  </si>
  <si>
    <t>DAMMERON</t>
  </si>
  <si>
    <t>S JORDAN</t>
  </si>
  <si>
    <t>FORT DOUGLAS</t>
  </si>
  <si>
    <t>MIDDLETON</t>
  </si>
  <si>
    <t>EMIGRATION</t>
  </si>
  <si>
    <t>SKYPARK</t>
  </si>
  <si>
    <t>SARATOGA</t>
  </si>
  <si>
    <t>PARKWAY</t>
  </si>
  <si>
    <t>IVINS</t>
  </si>
  <si>
    <t>RIVERDALE</t>
  </si>
  <si>
    <t>90TH SOUTH</t>
  </si>
  <si>
    <t>ALTAVIEW</t>
  </si>
  <si>
    <t>CAPITOL</t>
  </si>
  <si>
    <t>STANSBURY</t>
  </si>
  <si>
    <t>PARLEYS</t>
  </si>
  <si>
    <t>CUDAHY</t>
  </si>
  <si>
    <t>CASTO</t>
  </si>
  <si>
    <t>ANGEL</t>
  </si>
  <si>
    <t>SOUTHPARK</t>
  </si>
  <si>
    <t>ANGEL</t>
  </si>
  <si>
    <t>STANSBURY</t>
  </si>
  <si>
    <t>HELPER MARTIN</t>
  </si>
  <si>
    <t>RIVERDALE</t>
  </si>
  <si>
    <t>WALNUT GROVE</t>
  </si>
  <si>
    <t>MOAB CITY</t>
  </si>
  <si>
    <t>WALNUT GROVE</t>
  </si>
  <si>
    <t>ALTAVIEW</t>
  </si>
  <si>
    <t>CHERRY WOOD</t>
  </si>
  <si>
    <t>WEST POINT</t>
  </si>
  <si>
    <t>MANILA</t>
  </si>
  <si>
    <t>NEWGATE</t>
  </si>
  <si>
    <t>WARREN</t>
  </si>
  <si>
    <t>COTTONWOOD</t>
  </si>
  <si>
    <t>COLDWATER</t>
  </si>
  <si>
    <t>IVINS</t>
  </si>
  <si>
    <t>PLEASANT VIEW</t>
  </si>
  <si>
    <t>NORTH BENCH</t>
  </si>
  <si>
    <t>COPPER HILLS</t>
  </si>
  <si>
    <t>KEARNS</t>
  </si>
  <si>
    <t>HUNTER</t>
  </si>
  <si>
    <t>SNARR</t>
  </si>
  <si>
    <t>WHITE ROCK</t>
  </si>
  <si>
    <t>HIGHLAND</t>
  </si>
  <si>
    <t>COPPER HILLS</t>
  </si>
  <si>
    <t>CASTO</t>
  </si>
  <si>
    <t>BANGERTER</t>
  </si>
  <si>
    <t>WEST JORDAN</t>
  </si>
  <si>
    <t>JORDAN</t>
  </si>
  <si>
    <t>WEST VALLEY</t>
  </si>
  <si>
    <t>BUSH</t>
  </si>
  <si>
    <t>OAKLAND_UT</t>
  </si>
  <si>
    <t>HALE</t>
  </si>
  <si>
    <t>PINE CANYON</t>
  </si>
  <si>
    <t>NORTHEAST</t>
  </si>
  <si>
    <t>CHERRY WOOD</t>
  </si>
  <si>
    <t>IVINS</t>
  </si>
  <si>
    <t>QUARRY</t>
  </si>
  <si>
    <t>DUMAS</t>
  </si>
  <si>
    <t>FARMINGTON</t>
  </si>
  <si>
    <t>MAESER</t>
  </si>
  <si>
    <t>IVINS</t>
  </si>
  <si>
    <t>HOGGARD</t>
  </si>
  <si>
    <t>HERRIMAN</t>
  </si>
  <si>
    <t>HIGHLAND</t>
  </si>
  <si>
    <t>90TH SOUTH</t>
  </si>
  <si>
    <t>MEADOWBROOK</t>
  </si>
  <si>
    <t>CLEARFIELD S</t>
  </si>
  <si>
    <t>WALNUT GROVE</t>
  </si>
  <si>
    <t>FORT DOUGLAS</t>
  </si>
  <si>
    <t>CLEARFIELD S</t>
  </si>
  <si>
    <t>EMIGRATION</t>
  </si>
  <si>
    <t>WEST POINT</t>
  </si>
  <si>
    <t>HIGHLAND</t>
  </si>
  <si>
    <t>VIRGINOIL PMNT</t>
  </si>
  <si>
    <t>NIBLEY</t>
  </si>
  <si>
    <t>CLEARFIELD S</t>
  </si>
  <si>
    <t>MANILA</t>
  </si>
  <si>
    <t>AMERICAN FORK</t>
  </si>
  <si>
    <t>SOUTHEAST</t>
  </si>
  <si>
    <t>HERRIMAN</t>
  </si>
  <si>
    <t>MIDLAND</t>
  </si>
  <si>
    <t>TAYLOR</t>
  </si>
  <si>
    <t>MCKAY</t>
  </si>
  <si>
    <t>WEST OGDEN</t>
  </si>
  <si>
    <t>PIONEER</t>
  </si>
  <si>
    <t>KEARNS</t>
  </si>
  <si>
    <t>QUARRY</t>
  </si>
  <si>
    <t>HERRIMAN</t>
  </si>
  <si>
    <t>UNION</t>
  </si>
  <si>
    <t>FARMINGTON</t>
  </si>
  <si>
    <t>FRUIT HGTS</t>
  </si>
  <si>
    <t>WEST POINT</t>
  </si>
  <si>
    <t>PINE CANYON</t>
  </si>
  <si>
    <t>WALNUT GROVE</t>
  </si>
  <si>
    <t>SOUTH WEBER</t>
  </si>
  <si>
    <t>EMIGRATION</t>
  </si>
  <si>
    <t>PIONEER</t>
  </si>
  <si>
    <t>WEST JORDAN</t>
  </si>
  <si>
    <t>ANGEL</t>
  </si>
  <si>
    <t>CLEARFIELD S</t>
  </si>
  <si>
    <t>LAYTON</t>
  </si>
  <si>
    <t>UINTAH</t>
  </si>
  <si>
    <t>CLEARFIELD S</t>
  </si>
  <si>
    <t>CLINTON</t>
  </si>
  <si>
    <t>WEST JORDAN</t>
  </si>
  <si>
    <t>E LAYTON</t>
  </si>
  <si>
    <t>EMIGRATION</t>
  </si>
  <si>
    <t>BLUFFDALE</t>
  </si>
  <si>
    <t>CLINTON</t>
  </si>
  <si>
    <t>MORTON COURT</t>
  </si>
  <si>
    <t>COLEMAN</t>
  </si>
  <si>
    <t>BANGERTER</t>
  </si>
  <si>
    <t>DUMAS</t>
  </si>
  <si>
    <t>E LAYTON</t>
  </si>
  <si>
    <t>MCCLELLAND</t>
  </si>
  <si>
    <t>GORDON AVE</t>
  </si>
  <si>
    <t>FRUIT HGTS</t>
  </si>
  <si>
    <t>BUTLERVILLE</t>
  </si>
  <si>
    <t>SPANISH VALLEY</t>
  </si>
  <si>
    <t>CLINTON</t>
  </si>
  <si>
    <t>DIMPLE DELL</t>
  </si>
  <si>
    <t>BUTLERVILLE</t>
  </si>
  <si>
    <t>SARATOGA</t>
  </si>
  <si>
    <t>ANGEL</t>
  </si>
  <si>
    <t>PARRISH</t>
  </si>
  <si>
    <t>SNYDERVILLE</t>
  </si>
  <si>
    <t>ANGEL</t>
  </si>
  <si>
    <t>CLEARFIELD S</t>
  </si>
  <si>
    <t>HOGGARD</t>
  </si>
  <si>
    <t>SPANISH VALLEY</t>
  </si>
  <si>
    <t>13TH SOUTH</t>
  </si>
  <si>
    <t>WEST POINT</t>
  </si>
  <si>
    <t>N SALT LAKE</t>
  </si>
  <si>
    <t>WEST ROY</t>
  </si>
  <si>
    <t>ALTAVIEW</t>
  </si>
  <si>
    <t>CUDAHY</t>
  </si>
  <si>
    <t>WESTFIELD</t>
  </si>
  <si>
    <t>WEST VALLEY</t>
  </si>
  <si>
    <t>COTTONWOOD</t>
  </si>
  <si>
    <t>PORTER ROCKWEL</t>
  </si>
  <si>
    <t>CLEARFIELD S</t>
  </si>
  <si>
    <t>SUNRISE</t>
  </si>
  <si>
    <t>CHERRY WOOD</t>
  </si>
  <si>
    <t>NIBLEY</t>
  </si>
  <si>
    <t>QUARRY</t>
  </si>
  <si>
    <t>STANSBURY</t>
  </si>
  <si>
    <t>IVINS</t>
  </si>
  <si>
    <t>SUMMITCREEK</t>
  </si>
  <si>
    <t>HOLLADAY_UT</t>
  </si>
  <si>
    <t>SOUTHEAST</t>
  </si>
  <si>
    <t>WELBY</t>
  </si>
  <si>
    <t>90TH SOUTH</t>
  </si>
  <si>
    <t>BUTLERVILLE</t>
  </si>
  <si>
    <t>MCCLELLAND</t>
  </si>
  <si>
    <t>E LAYTON</t>
  </si>
  <si>
    <t>OQUIRRH</t>
  </si>
  <si>
    <t>EMIGRATION</t>
  </si>
  <si>
    <t>MORTON COURT</t>
  </si>
  <si>
    <t>CASTO</t>
  </si>
  <si>
    <t>SOUTHEAST</t>
  </si>
  <si>
    <t>OLYMPUS</t>
  </si>
  <si>
    <t>E MILLCREEK</t>
  </si>
  <si>
    <t>WEST ROY</t>
  </si>
  <si>
    <t>SOUTH OGDEN</t>
  </si>
  <si>
    <t>CASTO</t>
  </si>
  <si>
    <t>PLEASNT GRV</t>
  </si>
  <si>
    <t>FRUIT HGTS</t>
  </si>
  <si>
    <t>OAKLAND_UT</t>
  </si>
  <si>
    <t>ANGEL</t>
  </si>
  <si>
    <t>NORTH OGDEN</t>
  </si>
  <si>
    <t>MCCLELLAND</t>
  </si>
  <si>
    <t>DECKER LAKE</t>
  </si>
  <si>
    <t>HERRIMAN</t>
  </si>
  <si>
    <t>WELBY</t>
  </si>
  <si>
    <t>HIGHLAND</t>
  </si>
  <si>
    <t>HERRIMAN</t>
  </si>
  <si>
    <t>HOGGARD</t>
  </si>
  <si>
    <t>AMALGA</t>
  </si>
  <si>
    <t>QUARRY</t>
  </si>
  <si>
    <t>SUNRISE</t>
  </si>
  <si>
    <t>WEST ROY</t>
  </si>
  <si>
    <t>MOAB CITY</t>
  </si>
  <si>
    <t>LINDON</t>
  </si>
  <si>
    <t>LAKE PARK</t>
  </si>
  <si>
    <t>ALTAVIEW</t>
  </si>
  <si>
    <t>PINE CANYON</t>
  </si>
  <si>
    <t>SOUTH MOUNTAIN</t>
  </si>
  <si>
    <t>BANGERTER</t>
  </si>
  <si>
    <t>QUARRY</t>
  </si>
  <si>
    <t>KEARNS</t>
  </si>
  <si>
    <t>CLINTON</t>
  </si>
  <si>
    <t>HOGGARD</t>
  </si>
  <si>
    <t>SARATOGA</t>
  </si>
  <si>
    <t>E MILLCREEK</t>
  </si>
  <si>
    <t>BOTHWELL</t>
  </si>
  <si>
    <t>BUSH</t>
  </si>
  <si>
    <t>HOGGARD</t>
  </si>
  <si>
    <t>BEAR RIVER</t>
  </si>
  <si>
    <t>PINE CANYON</t>
  </si>
  <si>
    <t>HAMMER</t>
  </si>
  <si>
    <t>WINCHESTERHILL</t>
  </si>
  <si>
    <t>OREM</t>
  </si>
  <si>
    <t>ROUND VALLEY</t>
  </si>
  <si>
    <t>STANSBURY</t>
  </si>
  <si>
    <t>LINDON</t>
  </si>
  <si>
    <t>UNION</t>
  </si>
  <si>
    <t>BUTLERVILLE</t>
  </si>
  <si>
    <t>118TH SOUTH</t>
  </si>
  <si>
    <t>QUAIL CREEK</t>
  </si>
  <si>
    <t>90TH SOUTH</t>
  </si>
  <si>
    <t>EASTHYRUM</t>
  </si>
  <si>
    <t>NORTHEAST</t>
  </si>
  <si>
    <t>N SALT LAKE</t>
  </si>
  <si>
    <t>JORDAN PK</t>
  </si>
  <si>
    <t>TIMP</t>
  </si>
  <si>
    <t>SARATOGA</t>
  </si>
  <si>
    <t>WESTFIELD</t>
  </si>
  <si>
    <t>MT DELL</t>
  </si>
  <si>
    <t>MANILA</t>
  </si>
  <si>
    <t>PARLEYS</t>
  </si>
  <si>
    <t>NORTHRIDGE</t>
  </si>
  <si>
    <t>CNTRVILLE</t>
  </si>
  <si>
    <t>118TH SOUTH</t>
  </si>
  <si>
    <t>PARKSIDE</t>
  </si>
  <si>
    <t>VINEYARD</t>
  </si>
  <si>
    <t>SOUTHEAST</t>
  </si>
  <si>
    <t>SUMMIT PARK</t>
  </si>
  <si>
    <t>SARATOGA</t>
  </si>
  <si>
    <t>WEST POINT</t>
  </si>
  <si>
    <t>SALINA</t>
  </si>
  <si>
    <t>LINDON</t>
  </si>
  <si>
    <t>KEARNS</t>
  </si>
  <si>
    <t>CHERRY WOOD</t>
  </si>
  <si>
    <t>SUNRISE</t>
  </si>
  <si>
    <t>CAPITOL</t>
  </si>
  <si>
    <t>NEW HARMONY</t>
  </si>
  <si>
    <t>TIMP</t>
  </si>
  <si>
    <t>WALNUT GROVE</t>
  </si>
  <si>
    <t>TOQUERVILLE</t>
  </si>
  <si>
    <t>ANGEL</t>
  </si>
  <si>
    <t>NORTHEAST</t>
  </si>
  <si>
    <t>EAST BENCH</t>
  </si>
  <si>
    <t>ANGEL</t>
  </si>
  <si>
    <t>TAYLOR</t>
  </si>
  <si>
    <t>TOQUERVILLE</t>
  </si>
  <si>
    <t>WALNUT GROVE</t>
  </si>
  <si>
    <t>TAYLORSVILLE</t>
  </si>
  <si>
    <t>IVINS</t>
  </si>
  <si>
    <t>WEST VALLEY</t>
  </si>
  <si>
    <t>ROSE PARK</t>
  </si>
  <si>
    <t>IVINS</t>
  </si>
  <si>
    <t>HERRIMAN</t>
  </si>
  <si>
    <t>SOUTHEAST</t>
  </si>
  <si>
    <t>TOQUERVILLE</t>
  </si>
  <si>
    <t>MOAB CITY</t>
  </si>
  <si>
    <t>BINGHAM</t>
  </si>
  <si>
    <t>MOUNTAIN GREEN</t>
  </si>
  <si>
    <t>FORT DOUGLAS</t>
  </si>
  <si>
    <t>S JORDAN</t>
  </si>
  <si>
    <t>MOUNTAIN GREEN</t>
  </si>
  <si>
    <t>SARATOGA</t>
  </si>
  <si>
    <t>SUNRISE</t>
  </si>
  <si>
    <t>LONE TREE</t>
  </si>
  <si>
    <t>WEST POINT</t>
  </si>
  <si>
    <t>COLEMAN</t>
  </si>
  <si>
    <t>DUMAS</t>
  </si>
  <si>
    <t>BUTLERVILLE</t>
  </si>
  <si>
    <t>CHAPEL HILL</t>
  </si>
  <si>
    <t>ENOCH</t>
  </si>
  <si>
    <t>GRANGER</t>
  </si>
  <si>
    <t>PARKWAY</t>
  </si>
  <si>
    <t>DECADE</t>
  </si>
  <si>
    <t>WEST POINT</t>
  </si>
  <si>
    <t>SANDY</t>
  </si>
  <si>
    <t>BUTLERVILLE</t>
  </si>
  <si>
    <t>MCKAY</t>
  </si>
  <si>
    <t>JORDAN PK</t>
  </si>
  <si>
    <t>PIONEER</t>
  </si>
  <si>
    <t>WEST POINT</t>
  </si>
  <si>
    <t>QUICHAPA</t>
  </si>
  <si>
    <t>WEST VALLEY</t>
  </si>
  <si>
    <t>CLINTON</t>
  </si>
  <si>
    <t>ENOCH</t>
  </si>
  <si>
    <t>WARREN</t>
  </si>
  <si>
    <t>CLINTON</t>
  </si>
  <si>
    <t>WHITE ROCK</t>
  </si>
  <si>
    <t>UINTAH</t>
  </si>
  <si>
    <t>COLDWATER</t>
  </si>
  <si>
    <t>AMERICAN FORK</t>
  </si>
  <si>
    <t>HERRIMAN</t>
  </si>
  <si>
    <t>13TH SOUTH</t>
  </si>
  <si>
    <t>TAYLORSVILLE</t>
  </si>
  <si>
    <t>MANILA</t>
  </si>
  <si>
    <t>WELBY</t>
  </si>
  <si>
    <t>COPPER HILLS</t>
  </si>
  <si>
    <t>LAKE PARK</t>
  </si>
  <si>
    <t>HERRIMAN</t>
  </si>
  <si>
    <t>CASTO</t>
  </si>
  <si>
    <t>AMERICAN FORK</t>
  </si>
  <si>
    <t>TERMINAL</t>
  </si>
  <si>
    <t>MAPLETON</t>
  </si>
  <si>
    <t>AMERICAN FORK</t>
  </si>
  <si>
    <t>QUARRY</t>
  </si>
  <si>
    <t>IVINS</t>
  </si>
  <si>
    <t>LINCOLN</t>
  </si>
  <si>
    <t>BLUFFDALE</t>
  </si>
  <si>
    <t>RITER</t>
  </si>
  <si>
    <t>SOUTH WEBER</t>
  </si>
  <si>
    <t>SARATOGA</t>
  </si>
  <si>
    <t>QUARRY</t>
  </si>
  <si>
    <t>MT DELL</t>
  </si>
  <si>
    <t>SOUTH MOUNTAIN</t>
  </si>
  <si>
    <t>NORTH BENCH</t>
  </si>
  <si>
    <t>OREM</t>
  </si>
  <si>
    <t>NORTH BENCH</t>
  </si>
  <si>
    <t>SANDY</t>
  </si>
  <si>
    <t>LAYTON</t>
  </si>
  <si>
    <t>DIMPLE DELL</t>
  </si>
  <si>
    <t>WEST POINT</t>
  </si>
  <si>
    <t>DIMPLE DELL</t>
  </si>
  <si>
    <t>FARMINGTON</t>
  </si>
  <si>
    <t>WALNUT GROVE</t>
  </si>
  <si>
    <t>WEST JORDAN</t>
  </si>
  <si>
    <t>GRANTSVILLE</t>
  </si>
  <si>
    <t>HIGHLAND</t>
  </si>
  <si>
    <t>DUMAS</t>
  </si>
  <si>
    <t>COLEMAN</t>
  </si>
  <si>
    <t>FRUIT HGTS</t>
  </si>
  <si>
    <t>WARREN</t>
  </si>
  <si>
    <t>SANDY</t>
  </si>
  <si>
    <t>SMITHFIELD</t>
  </si>
  <si>
    <t>UNION</t>
  </si>
  <si>
    <t>WEST JORDAN</t>
  </si>
  <si>
    <t>LAYTON</t>
  </si>
  <si>
    <t>WELBY</t>
  </si>
  <si>
    <t>BINGHAM</t>
  </si>
  <si>
    <t>PLEASNT GRV</t>
  </si>
  <si>
    <t>SARATOGA</t>
  </si>
  <si>
    <t>EMIGRATION</t>
  </si>
  <si>
    <t>HAMMER</t>
  </si>
  <si>
    <t>PONY EXPRESS</t>
  </si>
  <si>
    <t>ALTAVIEW</t>
  </si>
  <si>
    <t>SARATOGA</t>
  </si>
  <si>
    <t>BUTLERVILLE</t>
  </si>
  <si>
    <t>OQUIRRH</t>
  </si>
  <si>
    <t>PARKSIDE</t>
  </si>
  <si>
    <t>E LAYTON</t>
  </si>
  <si>
    <t>LINDON</t>
  </si>
  <si>
    <t>PARKSIDE</t>
  </si>
  <si>
    <t>LAKE PARK</t>
  </si>
  <si>
    <t>N SALT LAKE</t>
  </si>
  <si>
    <t>SMITHFIELD</t>
  </si>
  <si>
    <t>SILVER CREEK</t>
  </si>
  <si>
    <t>SNYDERVILLE</t>
  </si>
  <si>
    <t>HIGHLAND</t>
  </si>
  <si>
    <t>PLEASANT VIEW</t>
  </si>
  <si>
    <t>COLDWATER</t>
  </si>
  <si>
    <t>MEADOWBROOK</t>
  </si>
  <si>
    <t>EMIGRATION</t>
  </si>
  <si>
    <t>HAMMER</t>
  </si>
  <si>
    <t>NORTHEAST</t>
  </si>
  <si>
    <t>CARLISLE</t>
  </si>
  <si>
    <t>STANSBURY</t>
  </si>
  <si>
    <t>AMERICAN FORK</t>
  </si>
  <si>
    <t>WHITE ROCK</t>
  </si>
  <si>
    <t>BUSH</t>
  </si>
  <si>
    <t>EMIGRATION</t>
  </si>
  <si>
    <t>FIELDING</t>
  </si>
  <si>
    <t>FORT DOUGLAS</t>
  </si>
  <si>
    <t>BEAR RIVER</t>
  </si>
  <si>
    <t>DEWEYVILLE</t>
  </si>
  <si>
    <t>DRAPER</t>
  </si>
  <si>
    <t>SARATOGA</t>
  </si>
  <si>
    <t>HERRIMAN</t>
  </si>
  <si>
    <t>CHAPEL HILL</t>
  </si>
  <si>
    <t>PLEASNT GRV</t>
  </si>
  <si>
    <t>BUTLERVILLE</t>
  </si>
  <si>
    <t>COPPER HILLS</t>
  </si>
  <si>
    <t>HALE</t>
  </si>
  <si>
    <t>S JORDAN</t>
  </si>
  <si>
    <t>DRAPER</t>
  </si>
  <si>
    <t>BUTLERVILLE</t>
  </si>
  <si>
    <t>HAMMER</t>
  </si>
  <si>
    <t>HERRIMAN</t>
  </si>
  <si>
    <t>OQUIRRH</t>
  </si>
  <si>
    <t>PLEASNT GRV</t>
  </si>
  <si>
    <t>HOGGARD</t>
  </si>
  <si>
    <t>UNION</t>
  </si>
  <si>
    <t>ALTAVIEW</t>
  </si>
  <si>
    <t>HERRIMAN</t>
  </si>
  <si>
    <t>WELBY</t>
  </si>
  <si>
    <t>SNYDERVILLE</t>
  </si>
  <si>
    <t>NEWTON</t>
  </si>
  <si>
    <t>DUMAS</t>
  </si>
  <si>
    <t>WEST VALLEY</t>
  </si>
  <si>
    <t>WESTWATER</t>
  </si>
  <si>
    <t>IVINS</t>
  </si>
  <si>
    <t>VERNAL</t>
  </si>
  <si>
    <t>IVINS</t>
  </si>
  <si>
    <t>NEW HARMONY</t>
  </si>
  <si>
    <t>IVINS</t>
  </si>
  <si>
    <t>COLDWATER</t>
  </si>
  <si>
    <t>IVINS</t>
  </si>
  <si>
    <t>CLEARFIELD S</t>
  </si>
  <si>
    <t>LINCOLN</t>
  </si>
  <si>
    <t>IVINS</t>
  </si>
  <si>
    <t>CLINTON</t>
  </si>
  <si>
    <t>FORT DOUGLAS</t>
  </si>
  <si>
    <t>S JORDAN</t>
  </si>
  <si>
    <t>MCKAY</t>
  </si>
  <si>
    <t>BANGERTER</t>
  </si>
  <si>
    <t>WEST POINT</t>
  </si>
  <si>
    <t>EMIGRATION</t>
  </si>
  <si>
    <t>WEST OGDEN</t>
  </si>
  <si>
    <t>MARRIOTT</t>
  </si>
  <si>
    <t>MCCLELLAND</t>
  </si>
  <si>
    <t>MARRIOTT</t>
  </si>
  <si>
    <t>MORTON COURT</t>
  </si>
  <si>
    <t>WEST POINT</t>
  </si>
  <si>
    <t>MORTON COURT</t>
  </si>
  <si>
    <t>SNYDERVILLE</t>
  </si>
  <si>
    <t>UINTAH</t>
  </si>
  <si>
    <t>MARRIOTT</t>
  </si>
  <si>
    <t>MCCLELLAND</t>
  </si>
  <si>
    <t>MARRIOTT</t>
  </si>
  <si>
    <t>HERRIMAN</t>
  </si>
  <si>
    <t>EMIGRATION</t>
  </si>
  <si>
    <t>WEST POINT</t>
  </si>
  <si>
    <t>CLINTON</t>
  </si>
  <si>
    <t>GRANTSVILLE</t>
  </si>
  <si>
    <t>RICHFIELD</t>
  </si>
  <si>
    <t>HOGGARD</t>
  </si>
  <si>
    <t>MANILA</t>
  </si>
  <si>
    <t>BUTLERVILLE</t>
  </si>
  <si>
    <t>AURORA</t>
  </si>
  <si>
    <t>DIMPLE DELL</t>
  </si>
  <si>
    <t>SARATOGA</t>
  </si>
  <si>
    <t>FARMINGTON</t>
  </si>
  <si>
    <t>TAYLORSVILLE</t>
  </si>
  <si>
    <t>SARATOGA</t>
  </si>
  <si>
    <t>MOAB CITY</t>
  </si>
  <si>
    <t>WELBY</t>
  </si>
  <si>
    <t>CHERRY WOOD</t>
  </si>
  <si>
    <t>SAINT JOHN</t>
  </si>
  <si>
    <t>OQUIRRH</t>
  </si>
  <si>
    <t>STANSBURY</t>
  </si>
  <si>
    <t>OQUIRRH</t>
  </si>
  <si>
    <t>UNION</t>
  </si>
  <si>
    <t>HOGGARD</t>
  </si>
  <si>
    <t>OQUIRRH</t>
  </si>
  <si>
    <t>HALE</t>
  </si>
  <si>
    <t>SANDY</t>
  </si>
  <si>
    <t>LINDON</t>
  </si>
  <si>
    <t>RITER</t>
  </si>
  <si>
    <t>DIMPLE DELL</t>
  </si>
  <si>
    <t>QUARRY</t>
  </si>
  <si>
    <t>CHAPEL HILL</t>
  </si>
  <si>
    <t>RITER</t>
  </si>
  <si>
    <t>JORDAN</t>
  </si>
  <si>
    <t>STANSBURY</t>
  </si>
  <si>
    <t>CLINTON</t>
  </si>
  <si>
    <t>ANGEL</t>
  </si>
  <si>
    <t>LINDON</t>
  </si>
  <si>
    <t>TRI-CITY</t>
  </si>
  <si>
    <t>SPANISH VALLEY</t>
  </si>
  <si>
    <t>COTTONWOOD</t>
  </si>
  <si>
    <t>HOGGARD</t>
  </si>
  <si>
    <t>OAKLEY</t>
  </si>
  <si>
    <t>DIMPLE DELL</t>
  </si>
  <si>
    <t>OQUIRRH</t>
  </si>
  <si>
    <t>SKYPARK</t>
  </si>
  <si>
    <t>E MILLCREEK</t>
  </si>
  <si>
    <t>PONY EXPRESS</t>
  </si>
  <si>
    <t>BANGERTER</t>
  </si>
  <si>
    <t>HIGHLAND</t>
  </si>
  <si>
    <t>SARATOGA</t>
  </si>
  <si>
    <t>WESTFIELD</t>
  </si>
  <si>
    <t>HIGHLAND</t>
  </si>
  <si>
    <t>PARRISH</t>
  </si>
  <si>
    <t>NORTHEAST</t>
  </si>
  <si>
    <t>NIBLEY</t>
  </si>
  <si>
    <t>DIMPLE DELL</t>
  </si>
  <si>
    <t>CHERRY WOOD</t>
  </si>
  <si>
    <t>VINEYARD</t>
  </si>
  <si>
    <t>WALNUT GROVE</t>
  </si>
  <si>
    <t>NIBLEY</t>
  </si>
  <si>
    <t>VINEYARD</t>
  </si>
  <si>
    <t>HOGGARD</t>
  </si>
  <si>
    <t>WALNUT GROVE</t>
  </si>
  <si>
    <t>CHERRY WOOD</t>
  </si>
  <si>
    <t>NIBLEY</t>
  </si>
  <si>
    <t>SAINT JOHN</t>
  </si>
  <si>
    <t>WHITE ROCK</t>
  </si>
  <si>
    <t>PLAIN CITY</t>
  </si>
  <si>
    <t>NORTH OGDEN</t>
  </si>
  <si>
    <t>HALE</t>
  </si>
  <si>
    <t>IVINS</t>
  </si>
  <si>
    <t>WEST OGDEN</t>
  </si>
  <si>
    <t>COLDWATER</t>
  </si>
  <si>
    <t>WHITE ROCK</t>
  </si>
  <si>
    <t>PLEASANT VIEW</t>
  </si>
  <si>
    <t>PLAIN CITY</t>
  </si>
  <si>
    <t>WINCHESTERHILL</t>
  </si>
  <si>
    <t>HAMMER</t>
  </si>
  <si>
    <t>CLINTON</t>
  </si>
  <si>
    <t>SUNRISE</t>
  </si>
  <si>
    <t>HAMMER</t>
  </si>
  <si>
    <t>LAKE PARK</t>
  </si>
  <si>
    <t>SUNRISE</t>
  </si>
  <si>
    <t>BUTLERVILLE</t>
  </si>
  <si>
    <t>QUAIL CREEK</t>
  </si>
  <si>
    <t>TOQUERVILLE</t>
  </si>
  <si>
    <t>NORTHEAST</t>
  </si>
  <si>
    <t>SPRINGDALE</t>
  </si>
  <si>
    <t>HAMMER</t>
  </si>
  <si>
    <t>TOQUERVILLE</t>
  </si>
  <si>
    <t>SANDERS RANCH</t>
  </si>
  <si>
    <t>IVINS</t>
  </si>
  <si>
    <t>BINGHAM</t>
  </si>
  <si>
    <t>KEARNS</t>
  </si>
  <si>
    <t>IVINS</t>
  </si>
  <si>
    <t>HOGGARD</t>
  </si>
  <si>
    <t>BUTLERVILLE</t>
  </si>
  <si>
    <t>DEWEYVILLE</t>
  </si>
  <si>
    <t>HAMMER</t>
  </si>
  <si>
    <t>HOGGARD</t>
  </si>
  <si>
    <t>NEW HARMONY</t>
  </si>
  <si>
    <t>BUTLERVILLE</t>
  </si>
  <si>
    <t>OQUIRRH</t>
  </si>
  <si>
    <t>HOGGARD</t>
  </si>
  <si>
    <t>LAYTON</t>
  </si>
  <si>
    <t>MCCLELLAND</t>
  </si>
  <si>
    <t>ANGEL</t>
  </si>
  <si>
    <t>NORTH LOGAN</t>
  </si>
  <si>
    <t>COTTONWOOD</t>
  </si>
  <si>
    <t>SUNRISE</t>
  </si>
  <si>
    <t>GORDON AVE</t>
  </si>
  <si>
    <t>CLINTON</t>
  </si>
  <si>
    <t>FARMINGTON</t>
  </si>
  <si>
    <t>MCCLELLAND</t>
  </si>
  <si>
    <t>S JORDAN</t>
  </si>
  <si>
    <t>WEST POINT</t>
  </si>
  <si>
    <t>S JORDAN</t>
  </si>
  <si>
    <t>LAYTON</t>
  </si>
  <si>
    <t>SUNRISE</t>
  </si>
  <si>
    <t>SUMMIT PARK</t>
  </si>
  <si>
    <t>ANGEL</t>
  </si>
  <si>
    <t>DIMPLE DELL</t>
  </si>
  <si>
    <t>FRUIT HGTS</t>
  </si>
  <si>
    <t>WEST ROY</t>
  </si>
  <si>
    <t>LAYTON</t>
  </si>
  <si>
    <t>FRUIT HGTS</t>
  </si>
  <si>
    <t>SUNRISE</t>
  </si>
  <si>
    <t>SNYDERVILLE</t>
  </si>
  <si>
    <t>WEST ROY</t>
  </si>
  <si>
    <t>SUMMIT PARK</t>
  </si>
  <si>
    <t>HERRIMAN</t>
  </si>
  <si>
    <t>AMERICAN FORK</t>
  </si>
  <si>
    <t>CASTO</t>
  </si>
  <si>
    <t>NORTHRIDGE</t>
  </si>
  <si>
    <t>KEARNS</t>
  </si>
  <si>
    <t>E MILLCREEK</t>
  </si>
  <si>
    <t>TIMP</t>
  </si>
  <si>
    <t>FORT DOUGLAS</t>
  </si>
  <si>
    <t>SHARON</t>
  </si>
  <si>
    <t>SARATOGA</t>
  </si>
  <si>
    <t>MANILA</t>
  </si>
  <si>
    <t>FORT DOUGLAS</t>
  </si>
  <si>
    <t>LINDON</t>
  </si>
  <si>
    <t>HIGHLAND</t>
  </si>
  <si>
    <t>WESTFIELD</t>
  </si>
  <si>
    <t>LAYTON</t>
  </si>
  <si>
    <t>HERRIMAN</t>
  </si>
  <si>
    <t>ANGEL</t>
  </si>
  <si>
    <t>N SALT LAKE</t>
  </si>
  <si>
    <t>AMERICAN FORK</t>
  </si>
  <si>
    <t>PARRISH</t>
  </si>
  <si>
    <t>AMERICAN FORK</t>
  </si>
  <si>
    <t>PARKSIDE</t>
  </si>
  <si>
    <t>PARRISH</t>
  </si>
  <si>
    <t>AMERICAN FORK</t>
  </si>
  <si>
    <t>MIDLAND</t>
  </si>
  <si>
    <t>BRIGHTON</t>
  </si>
  <si>
    <t>MANILA</t>
  </si>
  <si>
    <t>TAYLOR</t>
  </si>
  <si>
    <t>IVINS</t>
  </si>
  <si>
    <t>HOGGARD</t>
  </si>
  <si>
    <t>KEARNS</t>
  </si>
  <si>
    <t>EMIGRATION</t>
  </si>
  <si>
    <t>ALTAVIEW</t>
  </si>
  <si>
    <t>PLEASNT GRV</t>
  </si>
  <si>
    <t>WEST ROY</t>
  </si>
  <si>
    <t>90TH SOUTH</t>
  </si>
  <si>
    <t>NIBLEY</t>
  </si>
  <si>
    <t>CASTO</t>
  </si>
  <si>
    <t>HOGGARD</t>
  </si>
  <si>
    <t>SOUTHEAST</t>
  </si>
  <si>
    <t>MANILA</t>
  </si>
  <si>
    <t>WESTFIELD</t>
  </si>
  <si>
    <t>SPANISH VALLEY</t>
  </si>
  <si>
    <t>CASTO</t>
  </si>
  <si>
    <t>NORTH LOGAN</t>
  </si>
  <si>
    <t>SARATOGA</t>
  </si>
  <si>
    <t>S JORDAN</t>
  </si>
  <si>
    <t>FARMINGTON</t>
  </si>
  <si>
    <t>HOLLADAY_UT</t>
  </si>
  <si>
    <t>S JORDAN</t>
  </si>
  <si>
    <t>SARATOGA</t>
  </si>
  <si>
    <t>HIGHLAND</t>
  </si>
  <si>
    <t>TRI-CITY</t>
  </si>
  <si>
    <t>OLYMPUS</t>
  </si>
  <si>
    <t>DRAPER</t>
  </si>
  <si>
    <t>HIGHLAND</t>
  </si>
  <si>
    <t>OQUIRRH</t>
  </si>
  <si>
    <t>E MILLCREEK</t>
  </si>
  <si>
    <t>ROCKVILLE</t>
  </si>
  <si>
    <t>MIDLAND</t>
  </si>
  <si>
    <t>KENSINGTON</t>
  </si>
  <si>
    <t>SUMMITCREEK</t>
  </si>
  <si>
    <t>DUMAS</t>
  </si>
  <si>
    <t>MAPLETON</t>
  </si>
  <si>
    <t>SUMMITCREEK</t>
  </si>
  <si>
    <t>BUTLERVILLE</t>
  </si>
  <si>
    <t>REDWOOD_UT</t>
  </si>
  <si>
    <t>UINTAH</t>
  </si>
  <si>
    <t>MCCLELLAND</t>
  </si>
  <si>
    <t>OLYMPUS</t>
  </si>
  <si>
    <t>ENTRPRISEVLY</t>
  </si>
  <si>
    <t>BUTLERVILLE</t>
  </si>
  <si>
    <t>OAKLAND_UT</t>
  </si>
  <si>
    <t>MIDLAND</t>
  </si>
  <si>
    <t>CLINTON</t>
  </si>
  <si>
    <t>PIONEER</t>
  </si>
  <si>
    <t>MAESER</t>
  </si>
  <si>
    <t>FORT DOUGLAS</t>
  </si>
  <si>
    <t>HALE</t>
  </si>
  <si>
    <t>MAPLETON</t>
  </si>
  <si>
    <t>COLDWATER</t>
  </si>
  <si>
    <t>WHITE ROCK</t>
  </si>
  <si>
    <t>PLEASNT GRV</t>
  </si>
  <si>
    <t>KEARNS</t>
  </si>
  <si>
    <t>IVINS</t>
  </si>
  <si>
    <t>TOQUERVILLE</t>
  </si>
  <si>
    <t>WARREN</t>
  </si>
  <si>
    <t>CLEARFIELD S</t>
  </si>
  <si>
    <t>SOUTH OGDEN</t>
  </si>
  <si>
    <t>SARATOGA</t>
  </si>
  <si>
    <t>WHITE ROCK</t>
  </si>
  <si>
    <t>SOUTH MOUNTAIN</t>
  </si>
  <si>
    <t>TAYLORSVILLE</t>
  </si>
  <si>
    <t>LAKE PARK</t>
  </si>
  <si>
    <t>TAYLORSVILLE</t>
  </si>
  <si>
    <t>CHERRY WOOD</t>
  </si>
  <si>
    <t>IVINS</t>
  </si>
  <si>
    <t>SOUTHPARK</t>
  </si>
  <si>
    <t>PLEASNT GRV</t>
  </si>
  <si>
    <t>FRUIT HGTS</t>
  </si>
  <si>
    <t>SPANISH VALLEY</t>
  </si>
  <si>
    <t>HERRIMAN</t>
  </si>
  <si>
    <t>MANILA</t>
  </si>
  <si>
    <t>NIBLEY</t>
  </si>
  <si>
    <t>PLEASNT GRV</t>
  </si>
  <si>
    <t>COALVILLE</t>
  </si>
  <si>
    <t>PLAIN CITY</t>
  </si>
  <si>
    <t>SMITHFIELD</t>
  </si>
  <si>
    <t>DUMAS</t>
  </si>
  <si>
    <t>CASTO</t>
  </si>
  <si>
    <t>TOQUERVILLE</t>
  </si>
  <si>
    <t>LINDON</t>
  </si>
  <si>
    <t>CHERRY WOOD</t>
  </si>
  <si>
    <t>NIBLEY</t>
  </si>
  <si>
    <t>NORTH OGDEN</t>
  </si>
  <si>
    <t>MANILA</t>
  </si>
  <si>
    <t>MCCLELLAND</t>
  </si>
  <si>
    <t>NORTH LOGAN</t>
  </si>
  <si>
    <t>90TH SOUTH</t>
  </si>
  <si>
    <t>CLINTON</t>
  </si>
  <si>
    <t>FARMINGTON</t>
  </si>
  <si>
    <t>SNYDERVILLE</t>
  </si>
  <si>
    <t>SARATOGA</t>
  </si>
  <si>
    <t>NORTH OGDEN</t>
  </si>
  <si>
    <t>LINDON</t>
  </si>
  <si>
    <t>CLEARFIELD S</t>
  </si>
  <si>
    <t>SARATOGA</t>
  </si>
  <si>
    <t>NIBLEY</t>
  </si>
  <si>
    <t>MANILA</t>
  </si>
  <si>
    <t>WEST POINT</t>
  </si>
  <si>
    <t>CHERRY WOOD</t>
  </si>
  <si>
    <t>HIGHLAND</t>
  </si>
  <si>
    <t>MOAB CITY</t>
  </si>
  <si>
    <t>MANILA</t>
  </si>
  <si>
    <t>WEST POINT</t>
  </si>
  <si>
    <t>TIMP</t>
  </si>
  <si>
    <t>BINGHAM</t>
  </si>
  <si>
    <t>HIGHLAND</t>
  </si>
  <si>
    <t>LINDON</t>
  </si>
  <si>
    <t>WEST ROY</t>
  </si>
  <si>
    <t>WALNUT GROVE</t>
  </si>
  <si>
    <t>13TH SOUTH</t>
  </si>
  <si>
    <t>CANNON</t>
  </si>
  <si>
    <t>FARMINGTON</t>
  </si>
  <si>
    <t>DUMAS</t>
  </si>
  <si>
    <t>HELPER MARTIN</t>
  </si>
  <si>
    <t>OAKLAND_UT</t>
  </si>
  <si>
    <t>CNTRVILLE</t>
  </si>
  <si>
    <t>WALNUT GROVE</t>
  </si>
  <si>
    <t>FARMINGTON</t>
  </si>
  <si>
    <t>WALNUT GROVE</t>
  </si>
  <si>
    <t>N SALT LAKE</t>
  </si>
  <si>
    <t>LAYTON</t>
  </si>
  <si>
    <t>PINE CANYON</t>
  </si>
  <si>
    <t>CLEARFIELD S</t>
  </si>
  <si>
    <t>IVINS</t>
  </si>
  <si>
    <t>MOAB CITY</t>
  </si>
  <si>
    <t>NORTH LOGAN</t>
  </si>
  <si>
    <t>OQUIRRH</t>
  </si>
  <si>
    <t>HUNTER</t>
  </si>
  <si>
    <t>SPANISH VALLEY</t>
  </si>
  <si>
    <t>EDEN</t>
  </si>
  <si>
    <t>OQUIRRH</t>
  </si>
  <si>
    <t>NORTH LOGAN</t>
  </si>
  <si>
    <t>HAMMER</t>
  </si>
  <si>
    <t>EMIGRATION</t>
  </si>
  <si>
    <t>MANILA</t>
  </si>
  <si>
    <t>MIDLAND</t>
  </si>
  <si>
    <t>WESTFIELD</t>
  </si>
  <si>
    <t>LAYTON</t>
  </si>
  <si>
    <t>HIGHLAND</t>
  </si>
  <si>
    <t>MANILA</t>
  </si>
  <si>
    <t>HIGHLAND</t>
  </si>
  <si>
    <t>MAGNA</t>
  </si>
  <si>
    <t>ANGEL</t>
  </si>
  <si>
    <t>SOUTHEAST</t>
  </si>
  <si>
    <t>WALNUT GROVE</t>
  </si>
  <si>
    <t>E MILLCREEK</t>
  </si>
  <si>
    <t>ALTAVIEW</t>
  </si>
  <si>
    <t>SUNRISE</t>
  </si>
  <si>
    <t>WEST ROY</t>
  </si>
  <si>
    <t>BANGERTER</t>
  </si>
  <si>
    <t>DRAPER</t>
  </si>
  <si>
    <t>MANILA</t>
  </si>
  <si>
    <t>SOUTH MOUNTAIN</t>
  </si>
  <si>
    <t>90TH SOUTH</t>
  </si>
  <si>
    <t>E MILLCREEK</t>
  </si>
  <si>
    <t>UNION</t>
  </si>
  <si>
    <t>COLEMAN</t>
  </si>
  <si>
    <t>MANILA</t>
  </si>
  <si>
    <t>CROSSHOLLOW</t>
  </si>
  <si>
    <t>FRUIT HGTS</t>
  </si>
  <si>
    <t>WALNUT GROVE</t>
  </si>
  <si>
    <t>ANGEL</t>
  </si>
  <si>
    <t>ROSE PARK</t>
  </si>
  <si>
    <t>HERRIMAN</t>
  </si>
  <si>
    <t>VINEYARD</t>
  </si>
  <si>
    <t>MEADOWBROOK</t>
  </si>
  <si>
    <t>CLEARFIELD S</t>
  </si>
  <si>
    <t>DRAPER</t>
  </si>
  <si>
    <t>FARMINGTON</t>
  </si>
  <si>
    <t>WELBY</t>
  </si>
  <si>
    <t>COPPER HILLS</t>
  </si>
  <si>
    <t>SARATOGA</t>
  </si>
  <si>
    <t>CHERRY WOOD</t>
  </si>
  <si>
    <t>SARATOGA</t>
  </si>
  <si>
    <t>IVINS</t>
  </si>
  <si>
    <t>WILLOWRIDGE</t>
  </si>
  <si>
    <t>GRANTSVILLE</t>
  </si>
  <si>
    <t>CHERRY WOOD</t>
  </si>
  <si>
    <t>WINCHESTERHILL</t>
  </si>
  <si>
    <t>SARATOGA</t>
  </si>
  <si>
    <t>PLEASNT GRV</t>
  </si>
  <si>
    <t>SARATOGA</t>
  </si>
  <si>
    <t>SNYDERVILLE</t>
  </si>
  <si>
    <t>WEST VALLEY</t>
  </si>
  <si>
    <t>BUTLERVILLE</t>
  </si>
  <si>
    <t>SNYDERVILLE</t>
  </si>
  <si>
    <t>PINE CANYON</t>
  </si>
  <si>
    <t>SILVER CREEK</t>
  </si>
  <si>
    <t>MOUNTAIN GREEN</t>
  </si>
  <si>
    <t>PINE CANYON</t>
  </si>
  <si>
    <t>PLEASANT VIEW</t>
  </si>
  <si>
    <t>FORT DOUGLAS</t>
  </si>
  <si>
    <t>RITER</t>
  </si>
  <si>
    <t>BEAR RIVER</t>
  </si>
  <si>
    <t>ALTAVIEW</t>
  </si>
  <si>
    <t>MCKAY</t>
  </si>
  <si>
    <t>GRANTSVILLE</t>
  </si>
  <si>
    <t>FORT DOUGLAS</t>
  </si>
  <si>
    <t>PLAIN CITY</t>
  </si>
  <si>
    <t>MIDLAND</t>
  </si>
  <si>
    <t>SMITHFIELD</t>
  </si>
  <si>
    <t>MCKAY</t>
  </si>
  <si>
    <t>RIVERDALE</t>
  </si>
  <si>
    <t>HOLLADAY_UT</t>
  </si>
  <si>
    <t>FORT DOUGLAS</t>
  </si>
  <si>
    <t>DECADE</t>
  </si>
  <si>
    <t>TAYLORSVILLE</t>
  </si>
  <si>
    <t>NORTH LOGAN</t>
  </si>
  <si>
    <t>SKYPARK</t>
  </si>
  <si>
    <t>UNION</t>
  </si>
  <si>
    <t>OQUIRRH</t>
  </si>
  <si>
    <t>BANGERTER</t>
  </si>
  <si>
    <t>WOODSCROSS</t>
  </si>
  <si>
    <t>GORDON AVE</t>
  </si>
  <si>
    <t>MCCLELLAND</t>
  </si>
  <si>
    <t>BUTLERVILLE</t>
  </si>
  <si>
    <t>HERRIMAN</t>
  </si>
  <si>
    <t>HELPER MARTIN</t>
  </si>
  <si>
    <t>SNYDERVILLE</t>
  </si>
  <si>
    <t>DRAPER</t>
  </si>
  <si>
    <t>OQUIRRH</t>
  </si>
  <si>
    <t>SNYDERVILLE</t>
  </si>
  <si>
    <t>CUDAHY</t>
  </si>
  <si>
    <t>MIDLAND</t>
  </si>
  <si>
    <t>OQUIRRH</t>
  </si>
  <si>
    <t>WINCHESTERHILL</t>
  </si>
  <si>
    <t>TAYLOR</t>
  </si>
  <si>
    <t>SARATOGA</t>
  </si>
  <si>
    <t>NEWTON</t>
  </si>
  <si>
    <t>OLYMPUS</t>
  </si>
  <si>
    <t>PLEASANT VIEW</t>
  </si>
  <si>
    <t>OLYMPUS</t>
  </si>
  <si>
    <t>CHERRY WOOD</t>
  </si>
  <si>
    <t>DAMMERON</t>
  </si>
  <si>
    <t>COTTONWOOD</t>
  </si>
  <si>
    <t>BUTLERVILLE</t>
  </si>
  <si>
    <t>BEAR RIVER</t>
  </si>
  <si>
    <t>COPPER HILLS</t>
  </si>
  <si>
    <t>BLUFFDALE</t>
  </si>
  <si>
    <t>CLINTON</t>
  </si>
  <si>
    <t>SHORELINE</t>
  </si>
  <si>
    <t>EDEN</t>
  </si>
  <si>
    <t>PARKSIDE</t>
  </si>
  <si>
    <t>LAYTON</t>
  </si>
  <si>
    <t>E LAYTON</t>
  </si>
  <si>
    <t>CLINTON</t>
  </si>
  <si>
    <t>ANGEL</t>
  </si>
  <si>
    <t>PIONEER</t>
  </si>
  <si>
    <t>CLINTON</t>
  </si>
  <si>
    <t>EDEN</t>
  </si>
  <si>
    <t>NIBLEY</t>
  </si>
  <si>
    <t>SMITHFIELD</t>
  </si>
  <si>
    <t>CAPITOL</t>
  </si>
  <si>
    <t>HOGGARD</t>
  </si>
  <si>
    <t>EAST BENCH</t>
  </si>
  <si>
    <t>NEW HARMONY</t>
  </si>
  <si>
    <t>WARREN</t>
  </si>
  <si>
    <t>IVINS</t>
  </si>
  <si>
    <t>HERRIMAN</t>
  </si>
  <si>
    <t>IVINS</t>
  </si>
  <si>
    <t>HIGHLAND</t>
  </si>
  <si>
    <t>EDEN</t>
  </si>
  <si>
    <t>E MILLCREEK</t>
  </si>
  <si>
    <t>DIMPLE DELL</t>
  </si>
  <si>
    <t>MAGNA</t>
  </si>
  <si>
    <t>WALNUT GROVE</t>
  </si>
  <si>
    <t>MEADOWBROOK</t>
  </si>
  <si>
    <t>HIGHLAND</t>
  </si>
  <si>
    <t>PARRISH</t>
  </si>
  <si>
    <t>WESTFIELD</t>
  </si>
  <si>
    <t>WEST POINT</t>
  </si>
  <si>
    <t>E LAYTON</t>
  </si>
  <si>
    <t>TOQUERVILLE</t>
  </si>
  <si>
    <t>RITER</t>
  </si>
  <si>
    <t>MANILA</t>
  </si>
  <si>
    <t>TOQUERVILLE</t>
  </si>
  <si>
    <t>WHITE ROCK</t>
  </si>
  <si>
    <t>CLINTON</t>
  </si>
  <si>
    <t>KEARNS</t>
  </si>
  <si>
    <t>FORT DOUGLAS</t>
  </si>
  <si>
    <t>FARMINGTON</t>
  </si>
  <si>
    <t>QUARRY</t>
  </si>
  <si>
    <t>OLYMPUS</t>
  </si>
  <si>
    <t>TOQUERVILLE</t>
  </si>
  <si>
    <t>ENOCH</t>
  </si>
  <si>
    <t>AMERICAN FORK</t>
  </si>
  <si>
    <t>WESTFIELD</t>
  </si>
  <si>
    <t>SARATOGA</t>
  </si>
  <si>
    <t>SOUTH WEBER</t>
  </si>
  <si>
    <t>TOQUERVILLE</t>
  </si>
  <si>
    <t>SARATOGA</t>
  </si>
  <si>
    <t>S JORDAN</t>
  </si>
  <si>
    <t>FARMINGTON</t>
  </si>
  <si>
    <t>DIMPLE DELL</t>
  </si>
  <si>
    <t>PLAIN CITY</t>
  </si>
  <si>
    <t>HOGGARD</t>
  </si>
  <si>
    <t>SKYPARK</t>
  </si>
  <si>
    <t>CROSSHOLLOW</t>
  </si>
  <si>
    <t>SNARR</t>
  </si>
  <si>
    <t>IVINS</t>
  </si>
  <si>
    <t>CROSSHOLLOW</t>
  </si>
  <si>
    <t>MCCLELLAND</t>
  </si>
  <si>
    <t>SUNRISE</t>
  </si>
  <si>
    <t>UINTAH</t>
  </si>
  <si>
    <t>FARMINGTON</t>
  </si>
  <si>
    <t>HERRIMAN</t>
  </si>
  <si>
    <t>SNYDERVILLE</t>
  </si>
  <si>
    <t>NORTH BENCH</t>
  </si>
  <si>
    <t>SOUTHEAST</t>
  </si>
  <si>
    <t>GRANGER</t>
  </si>
  <si>
    <t>EAST BENCH</t>
  </si>
  <si>
    <t>SNARR</t>
  </si>
  <si>
    <t>CNTRVILLE</t>
  </si>
  <si>
    <t>PARKWAY</t>
  </si>
  <si>
    <t>HOGGARD</t>
  </si>
  <si>
    <t>FARMINGTON</t>
  </si>
  <si>
    <t>MANTUA</t>
  </si>
  <si>
    <t>OQUIRRH</t>
  </si>
  <si>
    <t>PIONEER</t>
  </si>
  <si>
    <t>DECADE</t>
  </si>
  <si>
    <t>SANDY</t>
  </si>
  <si>
    <t>FARMINGTON</t>
  </si>
  <si>
    <t>ALTAVIEW</t>
  </si>
  <si>
    <t>DEWEYVILLE</t>
  </si>
  <si>
    <t>DAMMERON</t>
  </si>
  <si>
    <t>EAST BENCH</t>
  </si>
  <si>
    <t>LAKE PARK</t>
  </si>
  <si>
    <t>QUARRY</t>
  </si>
  <si>
    <t>WEST VALLEY</t>
  </si>
  <si>
    <t>EUREKA</t>
  </si>
  <si>
    <t>IVINS</t>
  </si>
  <si>
    <t>OQUIRRH</t>
  </si>
  <si>
    <t>PLEASANT VIEW</t>
  </si>
  <si>
    <t>OQUIRRH</t>
  </si>
  <si>
    <t>TIMP</t>
  </si>
  <si>
    <t>SKYPARK</t>
  </si>
  <si>
    <t>HOGGARD</t>
  </si>
  <si>
    <t>HIGHLAND</t>
  </si>
  <si>
    <t>WELBY</t>
  </si>
  <si>
    <t>HIGHLAND</t>
  </si>
  <si>
    <t>LINDON</t>
  </si>
  <si>
    <t>OQUIRRH</t>
  </si>
  <si>
    <t>TIMP</t>
  </si>
  <si>
    <t>OQUIRRH</t>
  </si>
  <si>
    <t>RITER</t>
  </si>
  <si>
    <t>SARATOGA</t>
  </si>
  <si>
    <t>MANILA</t>
  </si>
  <si>
    <t>ANGEL</t>
  </si>
  <si>
    <t>WALNUT GROVE</t>
  </si>
  <si>
    <t>PLAIN CITY</t>
  </si>
  <si>
    <t>MANILA</t>
  </si>
  <si>
    <t>SARATOGA</t>
  </si>
  <si>
    <t>DUMAS</t>
  </si>
  <si>
    <t>BUTLERVILLE</t>
  </si>
  <si>
    <t>QUARRY</t>
  </si>
  <si>
    <t>EDEN</t>
  </si>
  <si>
    <t>MANILA</t>
  </si>
  <si>
    <t>SNARR</t>
  </si>
  <si>
    <t>ALTAVIEW</t>
  </si>
  <si>
    <t>COLDWATER</t>
  </si>
  <si>
    <t>MIDLAND</t>
  </si>
  <si>
    <t>WALNUT GROVE</t>
  </si>
  <si>
    <t>ANGEL</t>
  </si>
  <si>
    <t>CROSSHOLLOW</t>
  </si>
  <si>
    <t>FRUIT HGTS</t>
  </si>
  <si>
    <t>SARATOGA</t>
  </si>
  <si>
    <t>WALNUT GROVE</t>
  </si>
  <si>
    <t>TAYLOR</t>
  </si>
  <si>
    <t>ANGEL</t>
  </si>
  <si>
    <t>WEST ROY</t>
  </si>
  <si>
    <t>MIDLAND</t>
  </si>
  <si>
    <t>ENTRPRISEVLY</t>
  </si>
  <si>
    <t>NEWGATE</t>
  </si>
  <si>
    <t>OLYMPUS</t>
  </si>
  <si>
    <t>IVINS</t>
  </si>
  <si>
    <t>DUMAS</t>
  </si>
  <si>
    <t>OQUIRRH</t>
  </si>
  <si>
    <t>COTTONWOOD</t>
  </si>
  <si>
    <t>TAYLORSVILLE</t>
  </si>
  <si>
    <t>DIMPLE DELL</t>
  </si>
  <si>
    <t>WELBY</t>
  </si>
  <si>
    <t>CLINTON</t>
  </si>
  <si>
    <t>BUTLERVILLE</t>
  </si>
  <si>
    <t>LAYTON</t>
  </si>
  <si>
    <t>CUDAHY</t>
  </si>
  <si>
    <t>CLEARFIELD S</t>
  </si>
  <si>
    <t>MAPLETON</t>
  </si>
  <si>
    <t>CLINTON</t>
  </si>
  <si>
    <t>MAPLETON</t>
  </si>
  <si>
    <t>SARATOGA</t>
  </si>
  <si>
    <t>KEARNS</t>
  </si>
  <si>
    <t>PIONEER</t>
  </si>
  <si>
    <t>PINE CANYON</t>
  </si>
  <si>
    <t>PIONEER</t>
  </si>
  <si>
    <t>HIGHLAND</t>
  </si>
  <si>
    <t>TRI-CITY</t>
  </si>
  <si>
    <t>EAST BENCH</t>
  </si>
  <si>
    <t>CUDAHY</t>
  </si>
  <si>
    <t>WEST POINT</t>
  </si>
  <si>
    <t>IVINS</t>
  </si>
  <si>
    <t>EMIGRATION</t>
  </si>
  <si>
    <t>CLEARFIELD S</t>
  </si>
  <si>
    <t>CUDAHY</t>
  </si>
  <si>
    <t>DAMMERON</t>
  </si>
  <si>
    <t>WEST POINT</t>
  </si>
  <si>
    <t>SHARON</t>
  </si>
  <si>
    <t>WEST POINT</t>
  </si>
  <si>
    <t>WALNUT GROVE</t>
  </si>
  <si>
    <t>SOUTHEAST</t>
  </si>
  <si>
    <t>EAST BENCH</t>
  </si>
  <si>
    <t>CLEARFIELD S</t>
  </si>
  <si>
    <t>WALNUT GROVE</t>
  </si>
  <si>
    <t>NIBLEY</t>
  </si>
  <si>
    <t>ANGEL</t>
  </si>
  <si>
    <t>CLINTON</t>
  </si>
  <si>
    <t>N SALT LAKE</t>
  </si>
  <si>
    <t>FORT DOUGLAS</t>
  </si>
  <si>
    <t>SOUTHEAST</t>
  </si>
  <si>
    <t>STANSBURY</t>
  </si>
  <si>
    <t>NORTHEAST</t>
  </si>
  <si>
    <t>CLEARFIELD S</t>
  </si>
  <si>
    <t>IVINS</t>
  </si>
  <si>
    <t>E LAYTON</t>
  </si>
  <si>
    <t>OLYMPUS</t>
  </si>
  <si>
    <t>SHORELINE</t>
  </si>
  <si>
    <t>HUNTER</t>
  </si>
  <si>
    <t>BLUFFDALE</t>
  </si>
  <si>
    <t>SOUTH MOUNTAIN</t>
  </si>
  <si>
    <t>WEST POINT</t>
  </si>
  <si>
    <t>CLINTON</t>
  </si>
  <si>
    <t>PLAIN CITY</t>
  </si>
  <si>
    <t>MAGNA</t>
  </si>
  <si>
    <t>DEWEYVILLE</t>
  </si>
  <si>
    <t>KEARNS</t>
  </si>
  <si>
    <t>BINGHAM</t>
  </si>
  <si>
    <t>SOUTH WEBER</t>
  </si>
  <si>
    <t>MOAB CITY</t>
  </si>
  <si>
    <t>PIONEER</t>
  </si>
  <si>
    <t>S JORDAN</t>
  </si>
  <si>
    <t>BINGHAM</t>
  </si>
  <si>
    <t>SOUTH OGDEN</t>
  </si>
  <si>
    <t>BUTLERVILLE</t>
  </si>
  <si>
    <t>S JORDAN</t>
  </si>
  <si>
    <t>ALTAVIEW</t>
  </si>
  <si>
    <t>WESTFIELD</t>
  </si>
  <si>
    <t>S JORDAN</t>
  </si>
  <si>
    <t>DUMAS</t>
  </si>
  <si>
    <t>QUARRY</t>
  </si>
  <si>
    <t>CASTO</t>
  </si>
  <si>
    <t>AMALGA</t>
  </si>
  <si>
    <t>WALNUT GROVE</t>
  </si>
  <si>
    <t>ENTRPRISEVLY</t>
  </si>
  <si>
    <t>DAMMERON</t>
  </si>
  <si>
    <t>CASTO</t>
  </si>
  <si>
    <t>DIMPLE DELL</t>
  </si>
  <si>
    <t>TOQUERVILLE</t>
  </si>
  <si>
    <t>FORT DOUGLAS</t>
  </si>
  <si>
    <t>WEST POINT</t>
  </si>
  <si>
    <t>CHERRY WOOD</t>
  </si>
  <si>
    <t>PARLEYS</t>
  </si>
  <si>
    <t>LINDON</t>
  </si>
  <si>
    <t>IVINS</t>
  </si>
  <si>
    <t>SHORELINE</t>
  </si>
  <si>
    <t>VINEYARD</t>
  </si>
  <si>
    <t>HURRICANECITY</t>
  </si>
  <si>
    <t>MIDLAND</t>
  </si>
  <si>
    <t>MANILA</t>
  </si>
  <si>
    <t>BANGERTER</t>
  </si>
  <si>
    <t>OLYMPUS</t>
  </si>
  <si>
    <t>NIBLEY</t>
  </si>
  <si>
    <t>VINEYARD</t>
  </si>
  <si>
    <t>SKYPARK</t>
  </si>
  <si>
    <t>SNYDERVILLE</t>
  </si>
  <si>
    <t>SKYPARK</t>
  </si>
  <si>
    <t>CUDAHY</t>
  </si>
  <si>
    <t>CASTO</t>
  </si>
  <si>
    <t>SARATOGA</t>
  </si>
  <si>
    <t>HIGHLAND</t>
  </si>
  <si>
    <t>MANILA</t>
  </si>
  <si>
    <t>RIVERDALE</t>
  </si>
  <si>
    <t>MIDLAND</t>
  </si>
  <si>
    <t>PARKSIDE</t>
  </si>
  <si>
    <t>WARREN</t>
  </si>
  <si>
    <t>SMITHFIELD</t>
  </si>
  <si>
    <t>HOLLADAY_UT</t>
  </si>
  <si>
    <t>MCCLELLAND</t>
  </si>
  <si>
    <t>LINDON</t>
  </si>
  <si>
    <t>SOUTHEAST</t>
  </si>
  <si>
    <t>QUARRY</t>
  </si>
  <si>
    <t>HALE</t>
  </si>
  <si>
    <t>NORTHEAST</t>
  </si>
  <si>
    <t>NORTH BENCH</t>
  </si>
  <si>
    <t>BANGERTER</t>
  </si>
  <si>
    <t>S JORDAN</t>
  </si>
  <si>
    <t>LINDON</t>
  </si>
  <si>
    <t>SKYPARK</t>
  </si>
  <si>
    <t>BINGHAM</t>
  </si>
  <si>
    <t>CLINTON</t>
  </si>
  <si>
    <t>HIGHLAND</t>
  </si>
  <si>
    <t>CHERRY WOOD</t>
  </si>
  <si>
    <t>DIMPLE DELL</t>
  </si>
  <si>
    <t>PLEASNT GRV</t>
  </si>
  <si>
    <t>WEST POINT</t>
  </si>
  <si>
    <t>CLEARFIELD S</t>
  </si>
  <si>
    <t>PARRISH</t>
  </si>
  <si>
    <t>CHAPEL HILL</t>
  </si>
  <si>
    <t>CLINTON</t>
  </si>
  <si>
    <t>CLEARFIELD S</t>
  </si>
  <si>
    <t>HALE</t>
  </si>
  <si>
    <t>CHERRY WOOD</t>
  </si>
  <si>
    <t>WEST POINT</t>
  </si>
  <si>
    <t>E LAYTON</t>
  </si>
  <si>
    <t>HIGHLAND</t>
  </si>
  <si>
    <t>CLEARFIELD S</t>
  </si>
  <si>
    <t>LINDON</t>
  </si>
  <si>
    <t>VINEYARD</t>
  </si>
  <si>
    <t>FRUIT HGTS</t>
  </si>
  <si>
    <t>SNYDERVILLE</t>
  </si>
  <si>
    <t>WEST JORDAN</t>
  </si>
  <si>
    <t>QUAIL CREEK</t>
  </si>
  <si>
    <t>LAYTON</t>
  </si>
  <si>
    <t>CHERRY WOOD</t>
  </si>
  <si>
    <t>PIONEER</t>
  </si>
  <si>
    <t>MANILA</t>
  </si>
  <si>
    <t>HOGGARD</t>
  </si>
  <si>
    <t>WILLOWRIDGE</t>
  </si>
  <si>
    <t>CLEARFIELD S</t>
  </si>
  <si>
    <t>PARK CITY</t>
  </si>
  <si>
    <t>CLEARFIELD S</t>
  </si>
  <si>
    <t>PARK CITY</t>
  </si>
  <si>
    <t>SUMMIT PARK</t>
  </si>
  <si>
    <t>HIGHLAND</t>
  </si>
  <si>
    <t>EAST BENCH</t>
  </si>
  <si>
    <t>COLDWATER</t>
  </si>
  <si>
    <t>SNYDERVILLE</t>
  </si>
  <si>
    <t>OREM</t>
  </si>
  <si>
    <t>NORTHRIDGE</t>
  </si>
  <si>
    <t>COTTONWOOD</t>
  </si>
  <si>
    <t>SARATOGA</t>
  </si>
  <si>
    <t>WEST ROY</t>
  </si>
  <si>
    <t>WEST POINT</t>
  </si>
  <si>
    <t>SILVER CREEK</t>
  </si>
  <si>
    <t>OREM</t>
  </si>
  <si>
    <t>MANILA</t>
  </si>
  <si>
    <t>SARATOGA</t>
  </si>
  <si>
    <t>WALNUT GROVE</t>
  </si>
  <si>
    <t>TOOELE</t>
  </si>
  <si>
    <t>CLEARFIELD S</t>
  </si>
  <si>
    <t>CHERRY WOOD</t>
  </si>
  <si>
    <t>NIBLEY</t>
  </si>
  <si>
    <t>COLEMAN</t>
  </si>
  <si>
    <t>KAMAS</t>
  </si>
  <si>
    <t>SNARR</t>
  </si>
  <si>
    <t>SARATOGA</t>
  </si>
  <si>
    <t>CUDAHY</t>
  </si>
  <si>
    <t>NEW HARMONY</t>
  </si>
  <si>
    <t>CHERRY WOOD</t>
  </si>
  <si>
    <t>SOUTH WEBER</t>
  </si>
  <si>
    <t>SARATOGA</t>
  </si>
  <si>
    <t>SUNRISE</t>
  </si>
  <si>
    <t>EAST BENCH</t>
  </si>
  <si>
    <t>S JORDAN</t>
  </si>
  <si>
    <t>SARATOGA</t>
  </si>
  <si>
    <t>PARKSIDE</t>
  </si>
  <si>
    <t>CUDAHY</t>
  </si>
  <si>
    <t>KAMAS</t>
  </si>
  <si>
    <t>SARATOGA</t>
  </si>
  <si>
    <t>CLINTON</t>
  </si>
  <si>
    <t>WEST POINT</t>
  </si>
  <si>
    <t>BINGHAM</t>
  </si>
  <si>
    <t>SARATOGA</t>
  </si>
  <si>
    <t>WELBY</t>
  </si>
  <si>
    <t>SUNRISE</t>
  </si>
  <si>
    <t>HERRIMAN</t>
  </si>
  <si>
    <t>SARATOGA</t>
  </si>
  <si>
    <t>TOQUERVILLE</t>
  </si>
  <si>
    <t>HERRIMAN</t>
  </si>
  <si>
    <t>BINGHAM</t>
  </si>
  <si>
    <t>HERRIMAN</t>
  </si>
  <si>
    <t>OQUIRRH</t>
  </si>
  <si>
    <t>BINGHAM</t>
  </si>
  <si>
    <t>PORTER ROCKWEL</t>
  </si>
  <si>
    <t>BINGHAM</t>
  </si>
  <si>
    <t>FRUIT HGTS</t>
  </si>
  <si>
    <t>IVINS</t>
  </si>
  <si>
    <t>FRUIT HGTS</t>
  </si>
  <si>
    <t>TOQUERVILLE</t>
  </si>
  <si>
    <t>HALE</t>
  </si>
  <si>
    <t>LINDON</t>
  </si>
  <si>
    <t>TAYLORSVILLE</t>
  </si>
  <si>
    <t>ALTAVIEW</t>
  </si>
  <si>
    <t>CASTO</t>
  </si>
  <si>
    <t>CUDAHY</t>
  </si>
  <si>
    <t>NORTHEAST</t>
  </si>
  <si>
    <t>CUDAHY</t>
  </si>
  <si>
    <t>MT DELL</t>
  </si>
  <si>
    <t>MORTON COURT</t>
  </si>
  <si>
    <t>CAPITOL</t>
  </si>
  <si>
    <t>CUDAHY</t>
  </si>
  <si>
    <t>BUTLERVILLE</t>
  </si>
  <si>
    <t>COLDWATER</t>
  </si>
  <si>
    <t>NEWGATE</t>
  </si>
  <si>
    <t>DECADE</t>
  </si>
  <si>
    <t>HIGHLAND</t>
  </si>
  <si>
    <t>KEARNS</t>
  </si>
  <si>
    <t>CASTO</t>
  </si>
  <si>
    <t>MORTON COURT</t>
  </si>
  <si>
    <t>HOGGARD</t>
  </si>
  <si>
    <t>CHERRY WOOD</t>
  </si>
  <si>
    <t>PLEASNT GRV</t>
  </si>
  <si>
    <t>TERMINAL</t>
  </si>
  <si>
    <t>TAYLOR</t>
  </si>
  <si>
    <t>PINE CANYON</t>
  </si>
  <si>
    <t>MCKAY</t>
  </si>
  <si>
    <t>HERRIMAN</t>
  </si>
  <si>
    <t>QUARRY</t>
  </si>
  <si>
    <t>MOAB CITY</t>
  </si>
  <si>
    <t>NEWGATE</t>
  </si>
  <si>
    <t>SUMMIT PARK</t>
  </si>
  <si>
    <t>COLEMAN</t>
  </si>
  <si>
    <t>UNION</t>
  </si>
  <si>
    <t>ALTAVIEW</t>
  </si>
  <si>
    <t>WALNUT GROVE</t>
  </si>
  <si>
    <t>DUMAS</t>
  </si>
  <si>
    <t>SNYDERVILLE</t>
  </si>
  <si>
    <t>TIMP</t>
  </si>
  <si>
    <t>COPPER HILLS</t>
  </si>
  <si>
    <t>NIBLEY</t>
  </si>
  <si>
    <t>ENTRPRISEVLY</t>
  </si>
  <si>
    <t>COLEMAN</t>
  </si>
  <si>
    <t>OQUIRRH</t>
  </si>
  <si>
    <t>BANGERTER</t>
  </si>
  <si>
    <t>WALNUT GROVE</t>
  </si>
  <si>
    <t>ANGEL</t>
  </si>
  <si>
    <t>WALNUT GROVE</t>
  </si>
  <si>
    <t>MAPLETON</t>
  </si>
  <si>
    <t>ANGEL</t>
  </si>
  <si>
    <t>UINTAH</t>
  </si>
  <si>
    <t>BDO</t>
  </si>
  <si>
    <t>CLINTON</t>
  </si>
  <si>
    <t>LAYTON</t>
  </si>
  <si>
    <t>WALNUT GROVE</t>
  </si>
  <si>
    <t>CHERRY WOOD</t>
  </si>
  <si>
    <t>OREM</t>
  </si>
  <si>
    <t>ANGEL</t>
  </si>
  <si>
    <t>LAYTON</t>
  </si>
  <si>
    <t>COZYDALE</t>
  </si>
  <si>
    <t>MIDLAND</t>
  </si>
  <si>
    <t>WELBY</t>
  </si>
  <si>
    <t>OQUIRRH</t>
  </si>
  <si>
    <t>ALTAVIEW</t>
  </si>
  <si>
    <t>SILVER CREEK</t>
  </si>
  <si>
    <t>WEST POINT</t>
  </si>
  <si>
    <t>EAST BENCH</t>
  </si>
  <si>
    <t>BUTLERVILLE</t>
  </si>
  <si>
    <t>OLYMPUS</t>
  </si>
  <si>
    <t>OQUIRRH</t>
  </si>
  <si>
    <t>SUNRISE</t>
  </si>
  <si>
    <t>WALNUT GROVE</t>
  </si>
  <si>
    <t>PINE CANYON</t>
  </si>
  <si>
    <t>MIDLAND</t>
  </si>
  <si>
    <t>FORT DOUGLAS</t>
  </si>
  <si>
    <t>HIGHLAND</t>
  </si>
  <si>
    <t>PARKSIDE</t>
  </si>
  <si>
    <t>ANGEL</t>
  </si>
  <si>
    <t>PARLEYS</t>
  </si>
  <si>
    <t>PLEASNT GRV</t>
  </si>
  <si>
    <t>HOGGARD</t>
  </si>
  <si>
    <t>PLEASNT GRV</t>
  </si>
  <si>
    <t>LINDON</t>
  </si>
  <si>
    <t>ANGEL</t>
  </si>
  <si>
    <t>HIGHLAND</t>
  </si>
  <si>
    <t>SHORELINE</t>
  </si>
  <si>
    <t>OLYMPUS</t>
  </si>
  <si>
    <t>LAYTON</t>
  </si>
  <si>
    <t>CLINTON</t>
  </si>
  <si>
    <t>NIBLEY</t>
  </si>
  <si>
    <t>SALINA</t>
  </si>
  <si>
    <t>NORTH LOGAN</t>
  </si>
  <si>
    <t>SALINA</t>
  </si>
  <si>
    <t>MARRIOTT</t>
  </si>
  <si>
    <t>WEST ROY</t>
  </si>
  <si>
    <t>CNTRVILLE</t>
  </si>
  <si>
    <t>SALINA</t>
  </si>
  <si>
    <t>IVINS</t>
  </si>
  <si>
    <t>DAMMERON</t>
  </si>
  <si>
    <t>LAYTON</t>
  </si>
  <si>
    <t>DEWEYVILLE</t>
  </si>
  <si>
    <t>WEST ROY</t>
  </si>
  <si>
    <t>MCCLELLAND</t>
  </si>
  <si>
    <t>OAKLAND_UT</t>
  </si>
  <si>
    <t>SOUTH MOUNTAIN</t>
  </si>
  <si>
    <t>NEWGATE</t>
  </si>
  <si>
    <t>WEST POINT</t>
  </si>
  <si>
    <t>CLEARFIELD S</t>
  </si>
  <si>
    <t>NIBLEY</t>
  </si>
  <si>
    <t>SOUTH WEBER</t>
  </si>
  <si>
    <t>RIVERDALE</t>
  </si>
  <si>
    <t>CLEARFIELD S</t>
  </si>
  <si>
    <t>DUMAS</t>
  </si>
  <si>
    <t>E LAYTON</t>
  </si>
  <si>
    <t>PARKSIDE</t>
  </si>
  <si>
    <t>WALNUT GROVE</t>
  </si>
  <si>
    <t>COPPER HILLS</t>
  </si>
  <si>
    <t>HERRIMAN</t>
  </si>
  <si>
    <t>HALE</t>
  </si>
  <si>
    <t>SARATOGA</t>
  </si>
  <si>
    <t>WALNUT GROVE</t>
  </si>
  <si>
    <t>BINGHAM</t>
  </si>
  <si>
    <t>WEST ROY</t>
  </si>
  <si>
    <t>WEST POINT</t>
  </si>
  <si>
    <t>CLINTON</t>
  </si>
  <si>
    <t>SARATOGA</t>
  </si>
  <si>
    <t>DAMMERON</t>
  </si>
  <si>
    <t>MIDLAND</t>
  </si>
  <si>
    <t>MCKAY</t>
  </si>
  <si>
    <t>PARKSIDE</t>
  </si>
  <si>
    <t>OAKLEY</t>
  </si>
  <si>
    <t>SARATOGA</t>
  </si>
  <si>
    <t>WEST ROY</t>
  </si>
  <si>
    <t>OQUIRRH</t>
  </si>
  <si>
    <t>COLDWATER</t>
  </si>
  <si>
    <t>PARKSIDE</t>
  </si>
  <si>
    <t>TAYLORSVILLE</t>
  </si>
  <si>
    <t>UNION</t>
  </si>
  <si>
    <t>S JORDAN</t>
  </si>
  <si>
    <t>HERRIMAN</t>
  </si>
  <si>
    <t>SARATOGA</t>
  </si>
  <si>
    <t>HERRIMAN</t>
  </si>
  <si>
    <t>MOAB CITY</t>
  </si>
  <si>
    <t>MANILA</t>
  </si>
  <si>
    <t>QUARRY</t>
  </si>
  <si>
    <t>HERRIMAN</t>
  </si>
  <si>
    <t>COLEMAN</t>
  </si>
  <si>
    <t>TIMP</t>
  </si>
  <si>
    <t>SARATOGA</t>
  </si>
  <si>
    <t>SOUTH MOUNTAIN</t>
  </si>
  <si>
    <t>NIBLEY</t>
  </si>
  <si>
    <t>EAST BENCH</t>
  </si>
  <si>
    <t>CHERRY WOOD</t>
  </si>
  <si>
    <t>MOUNTAIN GREEN</t>
  </si>
  <si>
    <t>SUNRISE</t>
  </si>
  <si>
    <t>UINTAH</t>
  </si>
  <si>
    <t>WEST POINT</t>
  </si>
  <si>
    <t>HIGHLAND</t>
  </si>
  <si>
    <t>PLEASNT GRV</t>
  </si>
  <si>
    <t>UINTAH</t>
  </si>
  <si>
    <t>N SALT LAKE</t>
  </si>
  <si>
    <t>SARATOGA</t>
  </si>
  <si>
    <t>MCKAY</t>
  </si>
  <si>
    <t>PINE CANYON</t>
  </si>
  <si>
    <t>WEST VALLEY</t>
  </si>
  <si>
    <t>STANSBURY</t>
  </si>
  <si>
    <t>HOGGARD</t>
  </si>
  <si>
    <t>WALNUT GROVE</t>
  </si>
  <si>
    <t>SARATOGA</t>
  </si>
  <si>
    <t>LINDON</t>
  </si>
  <si>
    <t>PARRISH</t>
  </si>
  <si>
    <t>HOGGARD</t>
  </si>
  <si>
    <t>SARATOGA</t>
  </si>
  <si>
    <t>HIGHLAND</t>
  </si>
  <si>
    <t>E LAYTON</t>
  </si>
  <si>
    <t>FRUIT HGTS</t>
  </si>
  <si>
    <t>WEST ROY</t>
  </si>
  <si>
    <t>FARMINGTON</t>
  </si>
  <si>
    <t>AMERICAN FORK</t>
  </si>
  <si>
    <t>CLINTON</t>
  </si>
  <si>
    <t>UINTAH</t>
  </si>
  <si>
    <t>MANILA</t>
  </si>
  <si>
    <t>MIDLAND</t>
  </si>
  <si>
    <t>SOUTHEAST</t>
  </si>
  <si>
    <t>WEST ROY</t>
  </si>
  <si>
    <t>CUDAHY</t>
  </si>
  <si>
    <t>PLEASNT GRV</t>
  </si>
  <si>
    <t>HIGHLAND</t>
  </si>
  <si>
    <t>WHITE ROCK</t>
  </si>
  <si>
    <t>HIGHLAND</t>
  </si>
  <si>
    <t>BINGHAM</t>
  </si>
  <si>
    <t>WEST ROY</t>
  </si>
  <si>
    <t>CHERRY WOOD</t>
  </si>
  <si>
    <t>PLEASNT GRV</t>
  </si>
  <si>
    <t>SOUTH MOUNTAIN</t>
  </si>
  <si>
    <t>MIDLAND</t>
  </si>
  <si>
    <t>OREM</t>
  </si>
  <si>
    <t>SHARON</t>
  </si>
  <si>
    <t>SUNRISE</t>
  </si>
  <si>
    <t>CLINTON</t>
  </si>
  <si>
    <t>HIGHLAND</t>
  </si>
  <si>
    <t>COPPER HILLS</t>
  </si>
  <si>
    <t>SARATOGA</t>
  </si>
  <si>
    <t>NEW HARMONY</t>
  </si>
  <si>
    <t>BINGHAM</t>
  </si>
  <si>
    <t>BLUFFDALE</t>
  </si>
  <si>
    <t>HERRIMAN</t>
  </si>
  <si>
    <t>SHARON</t>
  </si>
  <si>
    <t>WEST ROY</t>
  </si>
  <si>
    <t>OQUIRRH</t>
  </si>
  <si>
    <t>DRAPER</t>
  </si>
  <si>
    <t>SARATOGA</t>
  </si>
  <si>
    <t>DUMAS</t>
  </si>
  <si>
    <t>SARATOGA</t>
  </si>
  <si>
    <t>WEST JORDAN</t>
  </si>
  <si>
    <t>PLAIN CITY</t>
  </si>
  <si>
    <t>MIDLAND</t>
  </si>
  <si>
    <t>COLEMAN</t>
  </si>
  <si>
    <t>CHAPEL HILL</t>
  </si>
  <si>
    <t>HERRIMAN</t>
  </si>
  <si>
    <t>WILLOWRIDGE</t>
  </si>
  <si>
    <t>EMIGRATION</t>
  </si>
  <si>
    <t>CHAPEL HILL</t>
  </si>
  <si>
    <t>HALE</t>
  </si>
  <si>
    <t>PLEASNT GRV</t>
  </si>
  <si>
    <t>WALNUT GROVE</t>
  </si>
  <si>
    <t>ANGEL</t>
  </si>
  <si>
    <t>COMMERCE</t>
  </si>
  <si>
    <t>SARATOGA</t>
  </si>
  <si>
    <t>JORDAN</t>
  </si>
  <si>
    <t>SOUTHEAST</t>
  </si>
  <si>
    <t>BUSH</t>
  </si>
  <si>
    <t>NORTH BENCH</t>
  </si>
  <si>
    <t>NORTH LOGAN</t>
  </si>
  <si>
    <t>MCCLELLAND</t>
  </si>
  <si>
    <t>PONY EXPRESS</t>
  </si>
  <si>
    <t>PLEASANT VIEW</t>
  </si>
  <si>
    <t>EDEN</t>
  </si>
  <si>
    <t>SARATOGA</t>
  </si>
  <si>
    <t>HUNTER</t>
  </si>
  <si>
    <t>MCCLELLAND</t>
  </si>
  <si>
    <t>UINTAH</t>
  </si>
  <si>
    <t>FARMINGTON</t>
  </si>
  <si>
    <t>PARLEYS</t>
  </si>
  <si>
    <t>IVINS</t>
  </si>
  <si>
    <t>WEST VALLEY</t>
  </si>
  <si>
    <t>PINE CANYON</t>
  </si>
  <si>
    <t>PARLEYS</t>
  </si>
  <si>
    <t>SARATOGA</t>
  </si>
  <si>
    <t>COPPER HILLS</t>
  </si>
  <si>
    <t>SARATOGA</t>
  </si>
  <si>
    <t>OREM</t>
  </si>
  <si>
    <t>PARLEYS</t>
  </si>
  <si>
    <t>FARMINGTON</t>
  </si>
  <si>
    <t>SOUTH MOUNTAIN</t>
  </si>
  <si>
    <t>COPPER HILLS</t>
  </si>
  <si>
    <t>S JORDAN</t>
  </si>
  <si>
    <t>PARK CITY</t>
  </si>
  <si>
    <t>HERRIMAN</t>
  </si>
  <si>
    <t>MAPLETON</t>
  </si>
  <si>
    <t>HOGGARD</t>
  </si>
  <si>
    <t>106THSOUTH</t>
  </si>
  <si>
    <t>FRUIT HGTS</t>
  </si>
  <si>
    <t>CASTO</t>
  </si>
  <si>
    <t>FARMINGTON</t>
  </si>
  <si>
    <t>IVINS</t>
  </si>
  <si>
    <t>HOLLADAY_UT</t>
  </si>
  <si>
    <t>PORTER ROCKWEL</t>
  </si>
  <si>
    <t>ANGEL</t>
  </si>
  <si>
    <t>WILLOWRIDGE</t>
  </si>
  <si>
    <t>WEST POINT</t>
  </si>
  <si>
    <t>WEST ROY</t>
  </si>
  <si>
    <t>S JORDAN</t>
  </si>
  <si>
    <t>IVINS</t>
  </si>
  <si>
    <t>LINCOLN</t>
  </si>
  <si>
    <t>OLYMPUS</t>
  </si>
  <si>
    <t>LONE TREE</t>
  </si>
  <si>
    <t>MEADOWBROOK</t>
  </si>
  <si>
    <t>SUMMITCREEK</t>
  </si>
  <si>
    <t>S JORDAN</t>
  </si>
  <si>
    <t>CLINTON</t>
  </si>
  <si>
    <t>SILVER CREEK</t>
  </si>
  <si>
    <t>MEADOWBROOK</t>
  </si>
  <si>
    <t>WEST VALLEY</t>
  </si>
  <si>
    <t>OAKLEY</t>
  </si>
  <si>
    <t>NORTH LOGAN</t>
  </si>
  <si>
    <t>VERNAL</t>
  </si>
  <si>
    <t>BUTLERVILLE</t>
  </si>
  <si>
    <t>WEST OGDEN</t>
  </si>
  <si>
    <t>KAMAS</t>
  </si>
  <si>
    <t>RICHFIELD</t>
  </si>
  <si>
    <t>PARRISH</t>
  </si>
  <si>
    <t>PLEASANT VIEW</t>
  </si>
  <si>
    <t>SNYDERVILLE</t>
  </si>
  <si>
    <t>MANILA</t>
  </si>
  <si>
    <t>HIGHLAND</t>
  </si>
  <si>
    <t>MCCLELLAND</t>
  </si>
  <si>
    <t>EMIGRATION</t>
  </si>
  <si>
    <t>SARATOGA</t>
  </si>
  <si>
    <t>MORTON COURT</t>
  </si>
  <si>
    <t>HAMMER</t>
  </si>
  <si>
    <t>VALLEY CNTR</t>
  </si>
  <si>
    <t>PLEASNT GRV</t>
  </si>
  <si>
    <t>LINCOLN</t>
  </si>
  <si>
    <t>NEWGATE</t>
  </si>
  <si>
    <t>HAMMER</t>
  </si>
  <si>
    <t>MANILA</t>
  </si>
  <si>
    <t>CUDAHY</t>
  </si>
  <si>
    <t>SOUTH OGDEN</t>
  </si>
  <si>
    <t>EMIGRATION</t>
  </si>
  <si>
    <t>CUDAHY</t>
  </si>
  <si>
    <t>BANGERTER</t>
  </si>
  <si>
    <t>SUNRISE</t>
  </si>
  <si>
    <t>MANILA</t>
  </si>
  <si>
    <t>GORDON AVE</t>
  </si>
  <si>
    <t>FARMINGTON</t>
  </si>
  <si>
    <t>LINDON</t>
  </si>
  <si>
    <t>HIGHLAND</t>
  </si>
  <si>
    <t>LAKE PARK</t>
  </si>
  <si>
    <t>WALNUT GROVE</t>
  </si>
  <si>
    <t>CUDAHY</t>
  </si>
  <si>
    <t>NIBLEY</t>
  </si>
  <si>
    <t>RATTLESNAKE</t>
  </si>
  <si>
    <t>NIBLEY</t>
  </si>
  <si>
    <t>WEST ROY</t>
  </si>
  <si>
    <t>CROSSHOLLOW</t>
  </si>
  <si>
    <t>RICHFIELD</t>
  </si>
  <si>
    <t>FORT DOUGLAS</t>
  </si>
  <si>
    <t>HERRIMAN</t>
  </si>
  <si>
    <t>PLAIN CITY</t>
  </si>
  <si>
    <t>UINTAH</t>
  </si>
  <si>
    <t>PARKSIDE</t>
  </si>
  <si>
    <t>PARLEYS</t>
  </si>
  <si>
    <t>MIDLAND</t>
  </si>
  <si>
    <t>SARATOGA</t>
  </si>
  <si>
    <t>WALNUT GROVE</t>
  </si>
  <si>
    <t>PARLEYS</t>
  </si>
  <si>
    <t>WOODSCROSS</t>
  </si>
  <si>
    <t>PARLEYS</t>
  </si>
  <si>
    <t>OQUIRRH</t>
  </si>
  <si>
    <t>SARATOGA</t>
  </si>
  <si>
    <t>COZYDALE</t>
  </si>
  <si>
    <t>PARKSIDE</t>
  </si>
  <si>
    <t>SOUTH WEBER</t>
  </si>
  <si>
    <t>WESTFIELD</t>
  </si>
  <si>
    <t>HIGHLAND</t>
  </si>
  <si>
    <t>PARLEYS</t>
  </si>
  <si>
    <t>OREM</t>
  </si>
  <si>
    <t>SARATOGA</t>
  </si>
  <si>
    <t>STANSBURY</t>
  </si>
  <si>
    <t>PIONEER</t>
  </si>
  <si>
    <t>PINE CANYON</t>
  </si>
  <si>
    <t>MAGNA</t>
  </si>
  <si>
    <t>COPPER HILLS</t>
  </si>
  <si>
    <t>PINE CANYON</t>
  </si>
  <si>
    <t>HERRIMAN</t>
  </si>
  <si>
    <t>BANGERTER</t>
  </si>
  <si>
    <t>S JORDAN</t>
  </si>
  <si>
    <t>OQUIRRH</t>
  </si>
  <si>
    <t>SOUTH WEBER</t>
  </si>
  <si>
    <t>90TH SOUTH</t>
  </si>
  <si>
    <t>FORT DOUGLAS</t>
  </si>
  <si>
    <t>FRUIT HGTS</t>
  </si>
  <si>
    <t>CLEARFIELD S</t>
  </si>
  <si>
    <t>FRUIT HGTS</t>
  </si>
  <si>
    <t>BLUFFDALE</t>
  </si>
  <si>
    <t>HERRIMAN</t>
  </si>
  <si>
    <t>NORTHEAST</t>
  </si>
  <si>
    <t>ALTAVIEW</t>
  </si>
  <si>
    <t>HIGHLAND</t>
  </si>
  <si>
    <t>TOQUERVILLE</t>
  </si>
  <si>
    <t>WESTFIELD</t>
  </si>
  <si>
    <t>HIGHLAND</t>
  </si>
  <si>
    <t>PARLEYS</t>
  </si>
  <si>
    <t>SUNRISE</t>
  </si>
  <si>
    <t>MCCLELLAND</t>
  </si>
  <si>
    <t>MANILA</t>
  </si>
  <si>
    <t>WEST JORDAN</t>
  </si>
  <si>
    <t>FARMINGTON</t>
  </si>
  <si>
    <t>ANGEL</t>
  </si>
  <si>
    <t>HAMMER</t>
  </si>
  <si>
    <t>FRUIT HGTS</t>
  </si>
  <si>
    <t>IVINS</t>
  </si>
  <si>
    <t>WALNUT GROVE</t>
  </si>
  <si>
    <t>TOQUERVILLE</t>
  </si>
  <si>
    <t>WALNUT GROVE</t>
  </si>
  <si>
    <t>RIDGELAND</t>
  </si>
  <si>
    <t>QUARRY</t>
  </si>
  <si>
    <t>DRAPER</t>
  </si>
  <si>
    <t>COPPER HILLS</t>
  </si>
  <si>
    <t>TOQUERVILLE</t>
  </si>
  <si>
    <t>KEARNS</t>
  </si>
  <si>
    <t>WEST OGDEN</t>
  </si>
  <si>
    <t>WALNUT GROVE</t>
  </si>
  <si>
    <t>DUMAS</t>
  </si>
  <si>
    <t>WEST VALLEY</t>
  </si>
  <si>
    <t>VALLEY CNTR</t>
  </si>
  <si>
    <t>TAYLOR</t>
  </si>
  <si>
    <t>WEST VALLEY</t>
  </si>
  <si>
    <t>HOLLADAY_UT</t>
  </si>
  <si>
    <t>PARKSIDE</t>
  </si>
  <si>
    <t>WEST VALLEY</t>
  </si>
  <si>
    <t>PLEASNT GRV</t>
  </si>
  <si>
    <t>N SALT LAKE</t>
  </si>
  <si>
    <t>FRUIT HGTS</t>
  </si>
  <si>
    <t>WEST ROY</t>
  </si>
  <si>
    <t>HOGGARD</t>
  </si>
  <si>
    <t>NEW HARMONY</t>
  </si>
  <si>
    <t>TAYLORSVILLE</t>
  </si>
  <si>
    <t>OQUIRRH</t>
  </si>
  <si>
    <t>ENOCH</t>
  </si>
  <si>
    <t>SARATOGA</t>
  </si>
  <si>
    <t>WEST VALLEY</t>
  </si>
  <si>
    <t>PLEASNT GRV</t>
  </si>
  <si>
    <t>CROSSHOLLOW</t>
  </si>
  <si>
    <t>BANGERTER</t>
  </si>
  <si>
    <t>MAPLETON</t>
  </si>
  <si>
    <t>DUMAS</t>
  </si>
  <si>
    <t>KEARNS</t>
  </si>
  <si>
    <t>HOGGARD</t>
  </si>
  <si>
    <t>90TH SOUTH</t>
  </si>
  <si>
    <t>DUMAS</t>
  </si>
  <si>
    <t>HOGGARD</t>
  </si>
  <si>
    <t>CHERRY WOOD</t>
  </si>
  <si>
    <t>SARATOGA</t>
  </si>
  <si>
    <t>70THSOUTH</t>
  </si>
  <si>
    <t>HIGHLAND</t>
  </si>
  <si>
    <t>90TH SOUTH</t>
  </si>
  <si>
    <t>WESTCMCIAL</t>
  </si>
  <si>
    <t>UINTAH</t>
  </si>
  <si>
    <t>EAST BENCH</t>
  </si>
  <si>
    <t>CLINTON</t>
  </si>
  <si>
    <t>CHERRY WOOD</t>
  </si>
  <si>
    <t>SARATOGA</t>
  </si>
  <si>
    <t>QUAIL CREEK</t>
  </si>
  <si>
    <t>CLINTON</t>
  </si>
  <si>
    <t>MCKAY</t>
  </si>
  <si>
    <t>BANGERTER</t>
  </si>
  <si>
    <t>WALNUT GROVE</t>
  </si>
  <si>
    <t>OQUIRRH</t>
  </si>
  <si>
    <t>PARKSIDE</t>
  </si>
  <si>
    <t>SARATOGA</t>
  </si>
  <si>
    <t>IVINS</t>
  </si>
  <si>
    <t>BINGHAM</t>
  </si>
  <si>
    <t>MANILA</t>
  </si>
  <si>
    <t>HUNTER</t>
  </si>
  <si>
    <t>BINGHAM</t>
  </si>
  <si>
    <t>WEST VALLEY</t>
  </si>
  <si>
    <t>S JORDAN</t>
  </si>
  <si>
    <t>SARATOGA</t>
  </si>
  <si>
    <t>CUDAHY</t>
  </si>
  <si>
    <t>SARATOGA</t>
  </si>
  <si>
    <t>IVINS</t>
  </si>
  <si>
    <t>MOAB CITY</t>
  </si>
  <si>
    <t>N SALT LAKE</t>
  </si>
  <si>
    <t>FARMINGTON</t>
  </si>
  <si>
    <t>E MILLCREEK</t>
  </si>
  <si>
    <t>FARMINGTON</t>
  </si>
  <si>
    <t>TAYLORSVILLE</t>
  </si>
  <si>
    <t>FARMINGTON</t>
  </si>
  <si>
    <t>EMIGRATION</t>
  </si>
  <si>
    <t>OLYMPUS</t>
  </si>
  <si>
    <t>HIGHLAND</t>
  </si>
  <si>
    <t>FARMINGTON</t>
  </si>
  <si>
    <t>COALVILLE</t>
  </si>
  <si>
    <t>NORTH BENCH</t>
  </si>
  <si>
    <t>MANILA</t>
  </si>
  <si>
    <t>OREM</t>
  </si>
  <si>
    <t>DAMMERON</t>
  </si>
  <si>
    <t>IVINS</t>
  </si>
  <si>
    <t>SOUTHEAST</t>
  </si>
  <si>
    <t>OAKLEY</t>
  </si>
  <si>
    <t>TOQUERVILLE</t>
  </si>
  <si>
    <t>DRAPER</t>
  </si>
  <si>
    <t>CLEARFIELD S</t>
  </si>
  <si>
    <t>HERRIMAN</t>
  </si>
  <si>
    <t>SARATOGA</t>
  </si>
  <si>
    <t>FERRON</t>
  </si>
  <si>
    <t>SNYDERVILLE</t>
  </si>
  <si>
    <t>SARATOGA</t>
  </si>
  <si>
    <t>NIBLEY</t>
  </si>
  <si>
    <t>SUNRISE</t>
  </si>
  <si>
    <t>PARKSIDE</t>
  </si>
  <si>
    <t>SNYDERVILLE</t>
  </si>
  <si>
    <t>PARKSIDE</t>
  </si>
  <si>
    <t>SNYDERVILLE</t>
  </si>
  <si>
    <t>AMALGA</t>
  </si>
  <si>
    <t>AMERICAN FORK</t>
  </si>
  <si>
    <t>WEST POINT</t>
  </si>
  <si>
    <t>SNYDERVILLE</t>
  </si>
  <si>
    <t>NIBLEY</t>
  </si>
  <si>
    <t>SNYDERVILLE</t>
  </si>
  <si>
    <t>DUMAS</t>
  </si>
  <si>
    <t>SNYDERVILLE</t>
  </si>
  <si>
    <t>QUARRY</t>
  </si>
  <si>
    <t>SUMMITCREEK</t>
  </si>
  <si>
    <t>WEST JORDAN</t>
  </si>
  <si>
    <t>MAPLETON</t>
  </si>
  <si>
    <t>BANGERTER</t>
  </si>
  <si>
    <t>WALNUT GROVE</t>
  </si>
  <si>
    <t>CHAPEL HILL</t>
  </si>
  <si>
    <t>OLYMPUS</t>
  </si>
  <si>
    <t>WEST POINT</t>
  </si>
  <si>
    <t>COLEMAN</t>
  </si>
  <si>
    <t>KEARNS</t>
  </si>
  <si>
    <t>FRUIT HGTS</t>
  </si>
  <si>
    <t>BANGERTER</t>
  </si>
  <si>
    <t>S JORDAN</t>
  </si>
  <si>
    <t>OAKLEY</t>
  </si>
  <si>
    <t>FARMINGTON</t>
  </si>
  <si>
    <t>OQUIRRH</t>
  </si>
  <si>
    <t>ANGEL</t>
  </si>
  <si>
    <t>DRAPER</t>
  </si>
  <si>
    <t>BANGERTER</t>
  </si>
  <si>
    <t>BUTLERVILLE</t>
  </si>
  <si>
    <t>DRAPER</t>
  </si>
  <si>
    <t>MCKAY</t>
  </si>
  <si>
    <t>CHERRY WOOD</t>
  </si>
  <si>
    <t>IVINS</t>
  </si>
  <si>
    <t>HERRIMAN</t>
  </si>
  <si>
    <t>DUMAS</t>
  </si>
  <si>
    <t>PLEASNT GRV</t>
  </si>
  <si>
    <t>WILLOWRIDGE</t>
  </si>
  <si>
    <t>HERRIMAN</t>
  </si>
  <si>
    <t>IVINS</t>
  </si>
  <si>
    <t>WEST OGDEN</t>
  </si>
  <si>
    <t>IVINS</t>
  </si>
  <si>
    <t>BEAR RIVER</t>
  </si>
  <si>
    <t>BUTLERVILLE</t>
  </si>
  <si>
    <t>COPPER HILLS</t>
  </si>
  <si>
    <t>90TH SOUTH</t>
  </si>
  <si>
    <t>MIDVALE</t>
  </si>
  <si>
    <t>PLEASANT VIEW</t>
  </si>
  <si>
    <t>MAPLETON</t>
  </si>
  <si>
    <t>RIVERDALE</t>
  </si>
  <si>
    <t>MIDLAND</t>
  </si>
  <si>
    <t>PLEASANT VIEW</t>
  </si>
  <si>
    <t>DUMAS</t>
  </si>
  <si>
    <t>UNION</t>
  </si>
  <si>
    <t>WALNUT GROVE</t>
  </si>
  <si>
    <t>PIONEER</t>
  </si>
  <si>
    <t>IVINS</t>
  </si>
  <si>
    <t>90TH SOUTH</t>
  </si>
  <si>
    <t>NIBLEY</t>
  </si>
  <si>
    <t>FRUIT HGTS</t>
  </si>
  <si>
    <t>S JORDAN</t>
  </si>
  <si>
    <t>HOGGARD</t>
  </si>
  <si>
    <t>SOUTH MOUNTAIN</t>
  </si>
  <si>
    <t>WESTFIELD</t>
  </si>
  <si>
    <t>NIBLEY</t>
  </si>
  <si>
    <t>MIDLAND</t>
  </si>
  <si>
    <t>LAKE PARK</t>
  </si>
  <si>
    <t>LAYTON</t>
  </si>
  <si>
    <t>HIGHLAND</t>
  </si>
  <si>
    <t>CLEARFIELD S</t>
  </si>
  <si>
    <t>PONY EXPRESS</t>
  </si>
  <si>
    <t>CLEARFIELD S</t>
  </si>
  <si>
    <t>SARATOGA</t>
  </si>
  <si>
    <t>SOUTH WEBER</t>
  </si>
  <si>
    <t>HERRIMAN</t>
  </si>
  <si>
    <t>EDEN</t>
  </si>
  <si>
    <t>KEARNS</t>
  </si>
  <si>
    <t>SARATOGA</t>
  </si>
  <si>
    <t>WELBY</t>
  </si>
  <si>
    <t>QUARRY</t>
  </si>
  <si>
    <t>HIGHLAND</t>
  </si>
  <si>
    <t>MOAB CITY</t>
  </si>
  <si>
    <t>OQUIRRH</t>
  </si>
  <si>
    <t>HALE</t>
  </si>
  <si>
    <t>MANILA</t>
  </si>
  <si>
    <t>MOAB CITY</t>
  </si>
  <si>
    <t>E LAYTON</t>
  </si>
  <si>
    <t>MCCLELLAND</t>
  </si>
  <si>
    <t>WEST VALLEY</t>
  </si>
  <si>
    <t>PARRISH</t>
  </si>
  <si>
    <t>FIFTH WEST</t>
  </si>
  <si>
    <t>NORTHEAST</t>
  </si>
  <si>
    <t>MCCLELLAND</t>
  </si>
  <si>
    <t>COTTONWOOD</t>
  </si>
  <si>
    <t>EMIGRATION</t>
  </si>
  <si>
    <t>OLYMPUS</t>
  </si>
  <si>
    <t>DECKER LAKE</t>
  </si>
  <si>
    <t>PARRISH</t>
  </si>
  <si>
    <t>OLYMPUS</t>
  </si>
  <si>
    <t>LAKE PARK</t>
  </si>
  <si>
    <t>SKYPARK</t>
  </si>
  <si>
    <t>FIFTH WEST</t>
  </si>
  <si>
    <t>MCCLELLAND</t>
  </si>
  <si>
    <t>CASTO</t>
  </si>
  <si>
    <t>OLYMPUS</t>
  </si>
  <si>
    <t>WOODSCROSS</t>
  </si>
  <si>
    <t>N SALT LAKE</t>
  </si>
  <si>
    <t>MCCLELLAND</t>
  </si>
  <si>
    <t>PLAIN CITY</t>
  </si>
  <si>
    <t>CHERRY WOOD</t>
  </si>
  <si>
    <t>SARATOGA</t>
  </si>
  <si>
    <t>EAST BENCH</t>
  </si>
  <si>
    <t>SOUTH WEBER</t>
  </si>
  <si>
    <t>TOQUERVILLE</t>
  </si>
  <si>
    <t>RATTLESNAKE</t>
  </si>
  <si>
    <t>S JORDAN</t>
  </si>
  <si>
    <t>MIDLAND</t>
  </si>
  <si>
    <t>BINGHAM</t>
  </si>
  <si>
    <t>SARATOGA</t>
  </si>
  <si>
    <t>JORDAN PK</t>
  </si>
  <si>
    <t>CROSSHOLLOW</t>
  </si>
  <si>
    <t>MIDLAND</t>
  </si>
  <si>
    <t>TAYLOR</t>
  </si>
  <si>
    <t>HOGGARD</t>
  </si>
  <si>
    <t>COPPER HILLS</t>
  </si>
  <si>
    <t>HERRIMAN</t>
  </si>
  <si>
    <t>NORTH LOGAN</t>
  </si>
  <si>
    <t>ENOCH</t>
  </si>
  <si>
    <t>MATHIS</t>
  </si>
  <si>
    <t>CLEARFIELD S</t>
  </si>
  <si>
    <t>HOGGARD</t>
  </si>
  <si>
    <t>CLINTON</t>
  </si>
  <si>
    <t>WEST OGDEN</t>
  </si>
  <si>
    <t>WALNUT GROVE</t>
  </si>
  <si>
    <t>WEST JORDAN</t>
  </si>
  <si>
    <t>ANGEL</t>
  </si>
  <si>
    <t>WALNUT GROVE</t>
  </si>
  <si>
    <t>MIDLAND</t>
  </si>
  <si>
    <t>SMITHFIELD</t>
  </si>
  <si>
    <t>WEST ROY</t>
  </si>
  <si>
    <t>WALNUT GROVE</t>
  </si>
  <si>
    <t>WEST OGDEN</t>
  </si>
  <si>
    <t>HOGGARD</t>
  </si>
  <si>
    <t>CLEARFIELD S</t>
  </si>
  <si>
    <t>DUMAS</t>
  </si>
  <si>
    <t>DAMMERON</t>
  </si>
  <si>
    <t>IVINS</t>
  </si>
  <si>
    <t>TRI-CITY</t>
  </si>
  <si>
    <t>MORGAN</t>
  </si>
  <si>
    <t>CLINTON</t>
  </si>
  <si>
    <t>MORGAN</t>
  </si>
  <si>
    <t>OREM</t>
  </si>
  <si>
    <t>MOAB CITY</t>
  </si>
  <si>
    <t>WEST POINT</t>
  </si>
  <si>
    <t>IVINS</t>
  </si>
  <si>
    <t>CROSSHOLLOW</t>
  </si>
  <si>
    <t>SPRINGDALE</t>
  </si>
  <si>
    <t>WILLOWRIDGE</t>
  </si>
  <si>
    <t>WARREN</t>
  </si>
  <si>
    <t>VERNAL</t>
  </si>
  <si>
    <t>COLDWATER</t>
  </si>
  <si>
    <t>VERNAL</t>
  </si>
  <si>
    <t>WHITE ROCK</t>
  </si>
  <si>
    <t>PLEASANT VIEW</t>
  </si>
  <si>
    <t>CENTRAL_UT</t>
  </si>
  <si>
    <t>QUARRY</t>
  </si>
  <si>
    <t>DIMPLE DELL</t>
  </si>
  <si>
    <t>MANILA</t>
  </si>
  <si>
    <t>COLDWATER</t>
  </si>
  <si>
    <t>CLINTON</t>
  </si>
  <si>
    <t>FARMINGTON</t>
  </si>
  <si>
    <t>PLEASNT GRV</t>
  </si>
  <si>
    <t>SOUTH MOUNTAIN</t>
  </si>
  <si>
    <t>WALNUT GROVE</t>
  </si>
  <si>
    <t>BEAR RIVER</t>
  </si>
  <si>
    <t>DUMAS</t>
  </si>
  <si>
    <t>HOGGARD</t>
  </si>
  <si>
    <t>HERRIMAN</t>
  </si>
  <si>
    <t>HOGGARD</t>
  </si>
  <si>
    <t>OQUIRRH</t>
  </si>
  <si>
    <t>BINGHAM</t>
  </si>
  <si>
    <t>BUTLERVILLE</t>
  </si>
  <si>
    <t>COTTONWOOD</t>
  </si>
  <si>
    <t>SUNRISE</t>
  </si>
  <si>
    <t>COTTONWOOD</t>
  </si>
  <si>
    <t>CUDAHY</t>
  </si>
  <si>
    <t>BLUFFDALE</t>
  </si>
  <si>
    <t>MAGNA</t>
  </si>
  <si>
    <t>MEADOWBROOK</t>
  </si>
  <si>
    <t>WEST VALLEY</t>
  </si>
  <si>
    <t>S JORDAN</t>
  </si>
  <si>
    <t>HOGGARD</t>
  </si>
  <si>
    <t>OLYMPUS</t>
  </si>
  <si>
    <t>BUTLERVILLE</t>
  </si>
  <si>
    <t>HOGGARD</t>
  </si>
  <si>
    <t>SARATOGA</t>
  </si>
  <si>
    <t>WARREN</t>
  </si>
  <si>
    <t>ELSINORE</t>
  </si>
  <si>
    <t>PLAIN CITY</t>
  </si>
  <si>
    <t>WEST POINT</t>
  </si>
  <si>
    <t>ROSE PARK</t>
  </si>
  <si>
    <t>PLAIN CITY</t>
  </si>
  <si>
    <t>IVINS</t>
  </si>
  <si>
    <t>MIDDLETON</t>
  </si>
  <si>
    <t>FRUIT HGTS</t>
  </si>
  <si>
    <t>CLINTON</t>
  </si>
  <si>
    <t>WARREN</t>
  </si>
  <si>
    <t>TOQUERVILLE</t>
  </si>
  <si>
    <t>ORANGE</t>
  </si>
  <si>
    <t>STANSBURY</t>
  </si>
  <si>
    <t>WALNUT GROVE</t>
  </si>
  <si>
    <t>UINTAH</t>
  </si>
  <si>
    <t>LAYTON</t>
  </si>
  <si>
    <t>WESTFIELD</t>
  </si>
  <si>
    <t>MANILA</t>
  </si>
  <si>
    <t>WEST OGDEN</t>
  </si>
  <si>
    <t>WALNUT GROVE</t>
  </si>
  <si>
    <t>ANGEL</t>
  </si>
  <si>
    <t>RIVERDALE</t>
  </si>
  <si>
    <t>EDEN</t>
  </si>
  <si>
    <t>WEST ROY</t>
  </si>
  <si>
    <t>BDO</t>
  </si>
  <si>
    <t>ANGEL</t>
  </si>
  <si>
    <t>EAST BENCH</t>
  </si>
  <si>
    <t>MANILA</t>
  </si>
  <si>
    <t>WEST POINT</t>
  </si>
  <si>
    <t>CLINTON</t>
  </si>
  <si>
    <t>MCKAY</t>
  </si>
  <si>
    <t>RIVERDALE</t>
  </si>
  <si>
    <t>SOUTH WEBER</t>
  </si>
  <si>
    <t>SARATOGA</t>
  </si>
  <si>
    <t>VINEYARD</t>
  </si>
  <si>
    <t>MANILA</t>
  </si>
  <si>
    <t>SNYDERVILLE</t>
  </si>
  <si>
    <t>ENTRPRISEVLY</t>
  </si>
  <si>
    <t>MANILA</t>
  </si>
  <si>
    <t>SPRINGDALE</t>
  </si>
  <si>
    <t>COLDWATER</t>
  </si>
  <si>
    <t>WEST ROY</t>
  </si>
  <si>
    <t>SARATOGA</t>
  </si>
  <si>
    <t>E LAYTON</t>
  </si>
  <si>
    <t>WESTFIELD</t>
  </si>
  <si>
    <t>NORTH OGDEN</t>
  </si>
  <si>
    <t>PLEASANT VIEW</t>
  </si>
  <si>
    <t>PLEASNT GRV</t>
  </si>
  <si>
    <t>AMERICAN FORK</t>
  </si>
  <si>
    <t>PLEASNT GRV</t>
  </si>
  <si>
    <t>PLAIN CITY</t>
  </si>
  <si>
    <t>PARKSIDE</t>
  </si>
  <si>
    <t>TAYLOR</t>
  </si>
  <si>
    <t>IVINS</t>
  </si>
  <si>
    <t>ENOCH</t>
  </si>
  <si>
    <t>FARMINGTON</t>
  </si>
  <si>
    <t>CLINTON</t>
  </si>
  <si>
    <t>MIDLAND</t>
  </si>
  <si>
    <t>E LAYTON</t>
  </si>
  <si>
    <t>IVINS</t>
  </si>
  <si>
    <t>CUDAHY</t>
  </si>
  <si>
    <t>SUNRISE</t>
  </si>
  <si>
    <t>OQUIRRH</t>
  </si>
  <si>
    <t>SUNRISE</t>
  </si>
  <si>
    <t>S JORDAN</t>
  </si>
  <si>
    <t>OQUIRRH</t>
  </si>
  <si>
    <t>PORTER ROCKWEL</t>
  </si>
  <si>
    <t>WELBY</t>
  </si>
  <si>
    <t>HOGGARD</t>
  </si>
  <si>
    <t>SOUTHEAST</t>
  </si>
  <si>
    <t>BUTLERVILLE</t>
  </si>
  <si>
    <t>SUNRISE</t>
  </si>
  <si>
    <t>13TH SOUTH</t>
  </si>
  <si>
    <t>BLUFFDALE</t>
  </si>
  <si>
    <t>OLYMPUS</t>
  </si>
  <si>
    <t>TAYLORSVILLE</t>
  </si>
  <si>
    <t>HAMMER</t>
  </si>
  <si>
    <t>SOUTH MOUNTAIN</t>
  </si>
  <si>
    <t>PARRISH</t>
  </si>
  <si>
    <t>CUDAHY</t>
  </si>
  <si>
    <t>SOUTHEAST</t>
  </si>
  <si>
    <t>SUNRISE</t>
  </si>
  <si>
    <t>WELBY</t>
  </si>
  <si>
    <t>SUNRISE</t>
  </si>
  <si>
    <t>RITER</t>
  </si>
  <si>
    <t>PARRISH</t>
  </si>
  <si>
    <t>PARLEYS</t>
  </si>
  <si>
    <t>OLYMPUS</t>
  </si>
  <si>
    <t>90TH SOUTH</t>
  </si>
  <si>
    <t>OQUIRRH</t>
  </si>
  <si>
    <t>HERRIMAN</t>
  </si>
  <si>
    <t>WELBY</t>
  </si>
  <si>
    <t>106THSOUTH</t>
  </si>
  <si>
    <t>S JORDAN</t>
  </si>
  <si>
    <t>BINGHAM</t>
  </si>
  <si>
    <t>COPPER HILLS</t>
  </si>
  <si>
    <t>QUARRY</t>
  </si>
  <si>
    <t>PARK CITY</t>
  </si>
  <si>
    <t>EDEN</t>
  </si>
  <si>
    <t>TOOELE</t>
  </si>
  <si>
    <t>DIMPLE DELL</t>
  </si>
  <si>
    <t>HUNTER</t>
  </si>
  <si>
    <t>PINE CANYON</t>
  </si>
  <si>
    <t>WEST ROY</t>
  </si>
  <si>
    <t>MCKAY</t>
  </si>
  <si>
    <t>TOOELE</t>
  </si>
  <si>
    <t>DIMPLE DELL</t>
  </si>
  <si>
    <t>WEST VALLEY</t>
  </si>
  <si>
    <t>PARKSIDE</t>
  </si>
  <si>
    <t>SNYDERVILLE</t>
  </si>
  <si>
    <t>HIGHLAND</t>
  </si>
  <si>
    <t>MOAB CITY</t>
  </si>
  <si>
    <t>PARKSIDE</t>
  </si>
  <si>
    <t>SARATOGA</t>
  </si>
  <si>
    <t>SNYDERVILLE</t>
  </si>
  <si>
    <t>PARKSIDE</t>
  </si>
  <si>
    <t>SPANISH VALLEY</t>
  </si>
  <si>
    <t>MANILA</t>
  </si>
  <si>
    <t>NIBLEY</t>
  </si>
  <si>
    <t>SNYDERVILLE</t>
  </si>
  <si>
    <t>OAKLEY</t>
  </si>
  <si>
    <t>PARRISH</t>
  </si>
  <si>
    <t>SNYDERVILLE</t>
  </si>
  <si>
    <t>SARATOGA</t>
  </si>
  <si>
    <t>WEST OGDEN</t>
  </si>
  <si>
    <t>PARRISH</t>
  </si>
  <si>
    <t>SARATOGA</t>
  </si>
  <si>
    <t>PARRISH</t>
  </si>
  <si>
    <t>NIBLEY</t>
  </si>
  <si>
    <t>HALE</t>
  </si>
  <si>
    <t>PARK CITY</t>
  </si>
  <si>
    <t>OAKLEY</t>
  </si>
  <si>
    <t>TOQUERVILLE</t>
  </si>
  <si>
    <t>NORTH OGDEN</t>
  </si>
  <si>
    <t>MIDLAND</t>
  </si>
  <si>
    <t>TAYLOR</t>
  </si>
  <si>
    <t>HERRIMAN</t>
  </si>
  <si>
    <t>IVINS</t>
  </si>
  <si>
    <t>EASTHYRUM</t>
  </si>
  <si>
    <t>MANILA</t>
  </si>
  <si>
    <t>RIVERDALE</t>
  </si>
  <si>
    <t>WALNUT GROVE</t>
  </si>
  <si>
    <t>NIBLEY</t>
  </si>
  <si>
    <t>HIGHLAND</t>
  </si>
  <si>
    <t>PARKSIDE</t>
  </si>
  <si>
    <t>WEST ROY</t>
  </si>
  <si>
    <t>MCCLELLAND</t>
  </si>
  <si>
    <t>MIDLAND</t>
  </si>
  <si>
    <t>WEST ROY</t>
  </si>
  <si>
    <t>NORTH OGDEN</t>
  </si>
  <si>
    <t>PLAIN CITY</t>
  </si>
  <si>
    <t>WEST ROY</t>
  </si>
  <si>
    <t>LAYTON</t>
  </si>
  <si>
    <t>AMALGA</t>
  </si>
  <si>
    <t>AMERICAN FORK</t>
  </si>
  <si>
    <t>PARKSIDE</t>
  </si>
  <si>
    <t>AMERICAN FORK</t>
  </si>
  <si>
    <t>SARATOGA</t>
  </si>
  <si>
    <t>PARKSIDE</t>
  </si>
  <si>
    <t>LINDON</t>
  </si>
  <si>
    <t>SARATOGA</t>
  </si>
  <si>
    <t>SOUTH OGDEN</t>
  </si>
  <si>
    <t>WEST OGDEN</t>
  </si>
  <si>
    <t>SARATOGA</t>
  </si>
  <si>
    <t>HALE</t>
  </si>
  <si>
    <t>OREM</t>
  </si>
  <si>
    <t>LINDON</t>
  </si>
  <si>
    <t>SARATOGA</t>
  </si>
  <si>
    <t>CHERRY WOOD</t>
  </si>
  <si>
    <t>EDEN</t>
  </si>
  <si>
    <t>SNYDERVILLE</t>
  </si>
  <si>
    <t>LINDON</t>
  </si>
  <si>
    <t>HIGHLAND</t>
  </si>
  <si>
    <t>COLEMAN</t>
  </si>
  <si>
    <t>CHERRY WOOD</t>
  </si>
  <si>
    <t>AMERICAN FORK</t>
  </si>
  <si>
    <t>SNYDERVILLE</t>
  </si>
  <si>
    <t>CHERRY WOOD</t>
  </si>
  <si>
    <t>MANILA</t>
  </si>
  <si>
    <t>HIGHLAND</t>
  </si>
  <si>
    <t>PLEASNT GRV</t>
  </si>
  <si>
    <t>COLEMAN</t>
  </si>
  <si>
    <t>SNYDERVILLE</t>
  </si>
  <si>
    <t>HERRIMAN</t>
  </si>
  <si>
    <t>COTTONWOOD</t>
  </si>
  <si>
    <t>MIDLAND</t>
  </si>
  <si>
    <t>SOUTHEAST</t>
  </si>
  <si>
    <t>HALE</t>
  </si>
  <si>
    <t>CASTO</t>
  </si>
  <si>
    <t>TOQUERVILLE</t>
  </si>
  <si>
    <t>E LAYTON</t>
  </si>
  <si>
    <t>SARATOGA</t>
  </si>
  <si>
    <t>CHERRY WOOD</t>
  </si>
  <si>
    <t>CLINTON</t>
  </si>
  <si>
    <t>CHERRY WOOD</t>
  </si>
  <si>
    <t>HOGGARD</t>
  </si>
  <si>
    <t>WEST VALLEY</t>
  </si>
  <si>
    <t>SUNRISE</t>
  </si>
  <si>
    <t>SOUTH MOUNTAIN</t>
  </si>
  <si>
    <t>MAGNA</t>
  </si>
  <si>
    <t>BINGHAM</t>
  </si>
  <si>
    <t>MCCLELLAND</t>
  </si>
  <si>
    <t>VALLEY CNTR</t>
  </si>
  <si>
    <t>HERRIMAN</t>
  </si>
  <si>
    <t>BINGHAM</t>
  </si>
  <si>
    <t>TAYLORSVILLE</t>
  </si>
  <si>
    <t>MAGNA</t>
  </si>
  <si>
    <t>EMIGRATION</t>
  </si>
  <si>
    <t>S JORDAN</t>
  </si>
  <si>
    <t>DUMAS</t>
  </si>
  <si>
    <t>ALTAVIEW</t>
  </si>
  <si>
    <t>VALLEY CNTR</t>
  </si>
  <si>
    <t>N SALT LAKE</t>
  </si>
  <si>
    <t>WELBY</t>
  </si>
  <si>
    <t>HOLLADAY_UT</t>
  </si>
  <si>
    <t>DRAPER</t>
  </si>
  <si>
    <t>HOGGARD</t>
  </si>
  <si>
    <t>ALTAVIEW</t>
  </si>
  <si>
    <t>MCCLELLAND</t>
  </si>
  <si>
    <t>S JORDAN</t>
  </si>
  <si>
    <t>DIMPLE DELL</t>
  </si>
  <si>
    <t>LAKE PARK</t>
  </si>
  <si>
    <t>HERRIMAN</t>
  </si>
  <si>
    <t>LAKE PARK</t>
  </si>
  <si>
    <t>HERRIMAN</t>
  </si>
  <si>
    <t>LINDON</t>
  </si>
  <si>
    <t>PARKSIDE</t>
  </si>
  <si>
    <t>BDO</t>
  </si>
  <si>
    <t>MIDLAND</t>
  </si>
  <si>
    <t>CLEARFIELD S</t>
  </si>
  <si>
    <t>LINDON</t>
  </si>
  <si>
    <t>WEST ROY</t>
  </si>
  <si>
    <t>WEST POINT</t>
  </si>
  <si>
    <t>WEST VALLEY</t>
  </si>
  <si>
    <t>MIDLAND</t>
  </si>
  <si>
    <t>EAST BENCH</t>
  </si>
  <si>
    <t>PARKSIDE</t>
  </si>
  <si>
    <t>CLEARFIELD S</t>
  </si>
  <si>
    <t>PLEASNT GRV</t>
  </si>
  <si>
    <t>PARKSIDE</t>
  </si>
  <si>
    <t>JORDANELLE</t>
  </si>
  <si>
    <t>CLINTON</t>
  </si>
  <si>
    <t>HOGGARD</t>
  </si>
  <si>
    <t>HIGHLAND</t>
  </si>
  <si>
    <t>STANSBURY</t>
  </si>
  <si>
    <t>ANGEL</t>
  </si>
  <si>
    <t>SHARON</t>
  </si>
  <si>
    <t>LAYTON</t>
  </si>
  <si>
    <t>HIGHLAND</t>
  </si>
  <si>
    <t>WALNUT GROVE</t>
  </si>
  <si>
    <t>MIDLAND</t>
  </si>
  <si>
    <t>PLAIN CITY</t>
  </si>
  <si>
    <t>HIGHLAND</t>
  </si>
  <si>
    <t>HALE</t>
  </si>
  <si>
    <t>ANGEL</t>
  </si>
  <si>
    <t>CHERRY WOOD</t>
  </si>
  <si>
    <t>TWENTY THIRD</t>
  </si>
  <si>
    <t>MIDLAND</t>
  </si>
  <si>
    <t>EAST BENCH</t>
  </si>
  <si>
    <t>LAKE PARK</t>
  </si>
  <si>
    <t>GRANTSVILLE</t>
  </si>
  <si>
    <t>ROCKYPOINT</t>
  </si>
  <si>
    <t>GORDON AVE</t>
  </si>
  <si>
    <t>WHITE ROCK</t>
  </si>
  <si>
    <t>PLAIN CITY</t>
  </si>
  <si>
    <t>EDEN</t>
  </si>
  <si>
    <t>WEST ROY</t>
  </si>
  <si>
    <t>DELTA</t>
  </si>
  <si>
    <t>RIVERDALE</t>
  </si>
  <si>
    <t>PIONEER</t>
  </si>
  <si>
    <t>OQUIRRH</t>
  </si>
  <si>
    <t>S JORDAN</t>
  </si>
  <si>
    <t>EAST BENCH</t>
  </si>
  <si>
    <t>SUNRISE</t>
  </si>
  <si>
    <t>PLAIN CITY</t>
  </si>
  <si>
    <t>S JORDAN</t>
  </si>
  <si>
    <t>WEST POINT</t>
  </si>
  <si>
    <t>PLAIN CITY</t>
  </si>
  <si>
    <t>WESTFIELD</t>
  </si>
  <si>
    <t>SOUTH OGDEN</t>
  </si>
  <si>
    <t>HERRIMAN</t>
  </si>
  <si>
    <t>PARKSIDE</t>
  </si>
  <si>
    <t>SMITHFIELD</t>
  </si>
  <si>
    <t>NIBLEY</t>
  </si>
  <si>
    <t>CLINTON</t>
  </si>
  <si>
    <t>HOGGARD</t>
  </si>
  <si>
    <t>COPPER HILLS</t>
  </si>
  <si>
    <t>SMITHFIELD</t>
  </si>
  <si>
    <t>PLAIN CITY</t>
  </si>
  <si>
    <t>CLEARFIELD S</t>
  </si>
  <si>
    <t>PLEASNT GRV</t>
  </si>
  <si>
    <t>WHITE ROCK</t>
  </si>
  <si>
    <t>HERRIMAN</t>
  </si>
  <si>
    <t>MANILA</t>
  </si>
  <si>
    <t>ENOCH</t>
  </si>
  <si>
    <t>PLEASNT GRV</t>
  </si>
  <si>
    <t>E LAYTON</t>
  </si>
  <si>
    <t>CHERRY WOOD</t>
  </si>
  <si>
    <t>SARATOGA</t>
  </si>
  <si>
    <t>CLEARFIELD S</t>
  </si>
  <si>
    <t>OREM</t>
  </si>
  <si>
    <t>GRANTSVILLE</t>
  </si>
  <si>
    <t>MORTON COURT</t>
  </si>
  <si>
    <t>OLYMPUS</t>
  </si>
  <si>
    <t>BANGERTER</t>
  </si>
  <si>
    <t>S JORDAN</t>
  </si>
  <si>
    <t>TAYLORSVILLE</t>
  </si>
  <si>
    <t>FORT DOUGLAS</t>
  </si>
  <si>
    <t>HERRIMAN</t>
  </si>
  <si>
    <t>DECKER LAKE</t>
  </si>
  <si>
    <t>S JORDAN</t>
  </si>
  <si>
    <t>MAGNA</t>
  </si>
  <si>
    <t>HERRIMAN</t>
  </si>
  <si>
    <t>SUNRISE</t>
  </si>
  <si>
    <t>FORT DOUGLAS</t>
  </si>
  <si>
    <t>N SALT LAKE</t>
  </si>
  <si>
    <t>KEARNS</t>
  </si>
  <si>
    <t>TAYLORSVILLE</t>
  </si>
  <si>
    <t>GRANGER</t>
  </si>
  <si>
    <t>TAYLORSVILLE</t>
  </si>
  <si>
    <t>90TH SOUTH</t>
  </si>
  <si>
    <t>PORTER ROCKWEL</t>
  </si>
  <si>
    <t>BLUFFDALE</t>
  </si>
  <si>
    <t>S JORDAN</t>
  </si>
  <si>
    <t>HERRIMAN</t>
  </si>
  <si>
    <t>OQUIRRH</t>
  </si>
  <si>
    <t>SUNRISE</t>
  </si>
  <si>
    <t>S JORDAN</t>
  </si>
  <si>
    <t>PARLEYS</t>
  </si>
  <si>
    <t>ENTRPRISEVLY</t>
  </si>
  <si>
    <t>MIDLAND</t>
  </si>
  <si>
    <t>ENTRPRISEVLY</t>
  </si>
  <si>
    <t>SMITHFIELD</t>
  </si>
  <si>
    <t>ENTRPRISEVLY</t>
  </si>
  <si>
    <t>NIBLEY</t>
  </si>
  <si>
    <t>FIELDING</t>
  </si>
  <si>
    <t>ENTRPRISEVLY</t>
  </si>
  <si>
    <t>SOUTH OGDEN</t>
  </si>
  <si>
    <t>KEARNS</t>
  </si>
  <si>
    <t>ENTRPRISEVLY</t>
  </si>
  <si>
    <t>OREM</t>
  </si>
  <si>
    <t>ENTRPRISEVLY</t>
  </si>
  <si>
    <t>KEARNS</t>
  </si>
  <si>
    <t>WEST VALLEY</t>
  </si>
  <si>
    <t>SARATOGA</t>
  </si>
  <si>
    <t>ENTRPRISEVLY</t>
  </si>
  <si>
    <t>DEWEYVILLE</t>
  </si>
  <si>
    <t>JORDAN PK</t>
  </si>
  <si>
    <t>SUNRISE</t>
  </si>
  <si>
    <t>DIMPLE DELL</t>
  </si>
  <si>
    <t>ENTRPRISEVLY</t>
  </si>
  <si>
    <t>SARATOGA</t>
  </si>
  <si>
    <t>ENTRPRISEVLY</t>
  </si>
  <si>
    <t>WELBY</t>
  </si>
  <si>
    <t>HOGGARD</t>
  </si>
  <si>
    <t>SARATOGA</t>
  </si>
  <si>
    <t>HOGGARD</t>
  </si>
  <si>
    <t>TAYLORSVILLE</t>
  </si>
  <si>
    <t>COTTONWOOD</t>
  </si>
  <si>
    <t>ENTRPRISEVLY</t>
  </si>
  <si>
    <t>PARKSIDE</t>
  </si>
  <si>
    <t>ENTRPRISEVLY</t>
  </si>
  <si>
    <t>DRAPER</t>
  </si>
  <si>
    <t>PARKSIDE</t>
  </si>
  <si>
    <t>MEADOWBROOK</t>
  </si>
  <si>
    <t>PARKSIDE</t>
  </si>
  <si>
    <t>HERRIMAN</t>
  </si>
  <si>
    <t>IVINS</t>
  </si>
  <si>
    <t>PARKSIDE</t>
  </si>
  <si>
    <t>ENTRPRISEVLY</t>
  </si>
  <si>
    <t>PARKSIDE</t>
  </si>
  <si>
    <t>HERRIMAN</t>
  </si>
  <si>
    <t>ENTRPRISEVLY</t>
  </si>
  <si>
    <t>PONY EXPRESS</t>
  </si>
  <si>
    <t>SOUTHEAST</t>
  </si>
  <si>
    <t>TOQUERVILLE</t>
  </si>
  <si>
    <t>ANGEL</t>
  </si>
  <si>
    <t>WARREN</t>
  </si>
  <si>
    <t>TOQUERVILLE</t>
  </si>
  <si>
    <t>ENTRPRISEVLY</t>
  </si>
  <si>
    <t>DUMAS</t>
  </si>
  <si>
    <t>S JORDAN</t>
  </si>
  <si>
    <t>TOQUERVILLE</t>
  </si>
  <si>
    <t>SOUTH MOUNTAIN</t>
  </si>
  <si>
    <t>WESTFIELD</t>
  </si>
  <si>
    <t>DUMAS</t>
  </si>
  <si>
    <t>EMERY CITY</t>
  </si>
  <si>
    <t>OQUIRRH</t>
  </si>
  <si>
    <t>HOGGARD</t>
  </si>
  <si>
    <t>PARK CITY</t>
  </si>
  <si>
    <t>MEADOWBROOK</t>
  </si>
  <si>
    <t>CAPITOL</t>
  </si>
  <si>
    <t>SOUTH MOUNTAIN</t>
  </si>
  <si>
    <t>TAYLORSVILLE</t>
  </si>
  <si>
    <t>GRANGER</t>
  </si>
  <si>
    <t>HUNTER</t>
  </si>
  <si>
    <t>WELBY</t>
  </si>
  <si>
    <t>QUARRY</t>
  </si>
  <si>
    <t>DUMAS</t>
  </si>
  <si>
    <t>HERRIMAN</t>
  </si>
  <si>
    <t>MCCLELLAND</t>
  </si>
  <si>
    <t>SOUTH MOUNTAIN</t>
  </si>
  <si>
    <t>NORTH BENCH</t>
  </si>
  <si>
    <t>COPPER HILLS</t>
  </si>
  <si>
    <t>CNTRVILLE</t>
  </si>
  <si>
    <t>COPPER HILLS</t>
  </si>
  <si>
    <t>CAPITOL</t>
  </si>
  <si>
    <t>HERRIMAN</t>
  </si>
  <si>
    <t>BANGERTER</t>
  </si>
  <si>
    <t>VALLEY CNTR</t>
  </si>
  <si>
    <t>CUDAHY</t>
  </si>
  <si>
    <t>HOGGARD</t>
  </si>
  <si>
    <t>HERRIMAN</t>
  </si>
  <si>
    <t>EMIGRATION</t>
  </si>
  <si>
    <t>SUNRISE</t>
  </si>
  <si>
    <t>SKYPARK</t>
  </si>
  <si>
    <t>TAYLORSVILLE</t>
  </si>
  <si>
    <t>CUDAHY</t>
  </si>
  <si>
    <t>PARRISH</t>
  </si>
  <si>
    <t>NORTH BENCH</t>
  </si>
  <si>
    <t>SOUTHPARK</t>
  </si>
  <si>
    <t>NORTHEAST</t>
  </si>
  <si>
    <t>HOGGARD</t>
  </si>
  <si>
    <t>90TH SOUTH</t>
  </si>
  <si>
    <t>E MILLCREEK</t>
  </si>
  <si>
    <t>CHERRY WOOD</t>
  </si>
  <si>
    <t>CUDAHY</t>
  </si>
  <si>
    <t>N SALT LAKE</t>
  </si>
  <si>
    <t>NORTHRIDGE</t>
  </si>
  <si>
    <t>GRANGER</t>
  </si>
  <si>
    <t>COLEMAN</t>
  </si>
  <si>
    <t>REDWOOD_UT</t>
  </si>
  <si>
    <t>CHERRY WOOD</t>
  </si>
  <si>
    <t>SHARON</t>
  </si>
  <si>
    <t>MIDLAND</t>
  </si>
  <si>
    <t>SOUTH WEBER</t>
  </si>
  <si>
    <t>FARMINGTON</t>
  </si>
  <si>
    <t>HIGHLAND</t>
  </si>
  <si>
    <t>PARKSIDE</t>
  </si>
  <si>
    <t>SHORELINE</t>
  </si>
  <si>
    <t>CROSSHOLLOW</t>
  </si>
  <si>
    <t>ENOCH</t>
  </si>
  <si>
    <t>LINDON</t>
  </si>
  <si>
    <t>MOUNTAIN GREEN</t>
  </si>
  <si>
    <t>MANILA</t>
  </si>
  <si>
    <t>PARRISH</t>
  </si>
  <si>
    <t>DEWEYVILLE</t>
  </si>
  <si>
    <t>CROSSHOLLOW</t>
  </si>
  <si>
    <t>CNTRVILLE</t>
  </si>
  <si>
    <t>ANGEL</t>
  </si>
  <si>
    <t>IVINS</t>
  </si>
  <si>
    <t>TAYLORSVILLE</t>
  </si>
  <si>
    <t>SARATOGA</t>
  </si>
  <si>
    <t>HIGHLAND</t>
  </si>
  <si>
    <t>IVINS</t>
  </si>
  <si>
    <t>WESTFIELD</t>
  </si>
  <si>
    <t>BUSH</t>
  </si>
  <si>
    <t>LINDON</t>
  </si>
  <si>
    <t>SMITHFIELD</t>
  </si>
  <si>
    <t>RICHMOND</t>
  </si>
  <si>
    <t>BUTLERVILLE</t>
  </si>
  <si>
    <t>OREM</t>
  </si>
  <si>
    <t>SOUTH MOUNTAIN</t>
  </si>
  <si>
    <t>OLYMPUS</t>
  </si>
  <si>
    <t>COPPER HILLS</t>
  </si>
  <si>
    <t>MEADOWBROOK</t>
  </si>
  <si>
    <t>DUMAS</t>
  </si>
  <si>
    <t>DIMPLE DELL</t>
  </si>
  <si>
    <t>WARREN</t>
  </si>
  <si>
    <t>DUMAS</t>
  </si>
  <si>
    <t>EDEN</t>
  </si>
  <si>
    <t>COPPER HILLS</t>
  </si>
  <si>
    <t>MCKAY</t>
  </si>
  <si>
    <t>ALTAVIEW</t>
  </si>
  <si>
    <t>MIDLAND</t>
  </si>
  <si>
    <t>CLINTON</t>
  </si>
  <si>
    <t>BUTLERVILLE</t>
  </si>
  <si>
    <t>WEST POINT</t>
  </si>
  <si>
    <t>BANGERTER</t>
  </si>
  <si>
    <t>WALNUT GROVE</t>
  </si>
  <si>
    <t>BUTLERVILLE</t>
  </si>
  <si>
    <t>HERRIMAN</t>
  </si>
  <si>
    <t>BUTLERVILLE</t>
  </si>
  <si>
    <t>BLUFFDALE</t>
  </si>
  <si>
    <t>MAPLETON</t>
  </si>
  <si>
    <t>WALNUT GROVE</t>
  </si>
  <si>
    <t>UINTAH</t>
  </si>
  <si>
    <t>MEADOWBROOK</t>
  </si>
  <si>
    <t>GORDON AVE</t>
  </si>
  <si>
    <t>HOGGARD</t>
  </si>
  <si>
    <t>DUMAS</t>
  </si>
  <si>
    <t>BUTLERVILLE</t>
  </si>
  <si>
    <t>WEST ROY</t>
  </si>
  <si>
    <t>MOUNTAIN GREEN</t>
  </si>
  <si>
    <t>SUNRISE</t>
  </si>
  <si>
    <t>LAYTON</t>
  </si>
  <si>
    <t>AMERICAN FORK</t>
  </si>
  <si>
    <t>GORDON AVE</t>
  </si>
  <si>
    <t>SOUTH OGDEN</t>
  </si>
  <si>
    <t>CLINTON</t>
  </si>
  <si>
    <t>CASTO</t>
  </si>
  <si>
    <t>SMITHFIELD</t>
  </si>
  <si>
    <t>WEST POINT</t>
  </si>
  <si>
    <t>WHITE ROCK</t>
  </si>
  <si>
    <t>PINE CANYON</t>
  </si>
  <si>
    <t>NORTH OGDEN</t>
  </si>
  <si>
    <t>PLEASANT VIEW</t>
  </si>
  <si>
    <t>BUTLERVILLE</t>
  </si>
  <si>
    <t>MANILA</t>
  </si>
  <si>
    <t>WESTFIELD</t>
  </si>
  <si>
    <t>WHITE ROCK</t>
  </si>
  <si>
    <t>MANILA</t>
  </si>
  <si>
    <t>TAYLORSVILLE</t>
  </si>
  <si>
    <t>COLDWATER</t>
  </si>
  <si>
    <t>WHITE ROCK</t>
  </si>
  <si>
    <t>COLDWATER</t>
  </si>
  <si>
    <t>PLEASNT GRV</t>
  </si>
  <si>
    <t>MIDLAND</t>
  </si>
  <si>
    <t>GORDON AVE</t>
  </si>
  <si>
    <t>BROOKLAWN</t>
  </si>
  <si>
    <t>PLEASNT GRV</t>
  </si>
  <si>
    <t>NORTH OGDEN</t>
  </si>
  <si>
    <t>OQUIRRH</t>
  </si>
  <si>
    <t>TAYLORSVILLE</t>
  </si>
  <si>
    <t>KEARNS</t>
  </si>
  <si>
    <t>HAMMER</t>
  </si>
  <si>
    <t>COLDWATER</t>
  </si>
  <si>
    <t>MANILA</t>
  </si>
  <si>
    <t>OQUIRRH</t>
  </si>
  <si>
    <t>SUNRISE</t>
  </si>
  <si>
    <t>S JORDAN</t>
  </si>
  <si>
    <t>118TH SOUTH</t>
  </si>
  <si>
    <t>TAYLOR</t>
  </si>
  <si>
    <t>PARKSIDE</t>
  </si>
  <si>
    <t>CHERRY WOOD</t>
  </si>
  <si>
    <t>BUTLERVILLE</t>
  </si>
  <si>
    <t>DAMMERON</t>
  </si>
  <si>
    <t>EAST BENCH</t>
  </si>
  <si>
    <t>TAYLOR</t>
  </si>
  <si>
    <t>OREM</t>
  </si>
  <si>
    <t>S JORDAN</t>
  </si>
  <si>
    <t>SHORELINE</t>
  </si>
  <si>
    <t>ENTRPRISEVLY</t>
  </si>
  <si>
    <t>SHORELINE</t>
  </si>
  <si>
    <t>HOGGARD</t>
  </si>
  <si>
    <t>NORTHEAST</t>
  </si>
  <si>
    <t>E LAYTON</t>
  </si>
  <si>
    <t>PLAIN CITY</t>
  </si>
  <si>
    <t>PLEASANT VIEW</t>
  </si>
  <si>
    <t>SOUTH OGDEN</t>
  </si>
  <si>
    <t>HIGHLAND</t>
  </si>
  <si>
    <t>MANILA</t>
  </si>
  <si>
    <t>FRUIT HGTS</t>
  </si>
  <si>
    <t>TAYLORSVILLE</t>
  </si>
  <si>
    <t>BUTLERVILLE</t>
  </si>
  <si>
    <t>E LAYTON</t>
  </si>
  <si>
    <t>NIBLEY</t>
  </si>
  <si>
    <t>SOUTH WEBER</t>
  </si>
  <si>
    <t>MIDLAND</t>
  </si>
  <si>
    <t>PLEASNT GRV</t>
  </si>
  <si>
    <t>NEW HARMONY</t>
  </si>
  <si>
    <t>PLEASANT VIEW</t>
  </si>
  <si>
    <t>MANILA</t>
  </si>
  <si>
    <t>HAMMER</t>
  </si>
  <si>
    <t>RIVERDALE</t>
  </si>
  <si>
    <t>WEST ROY</t>
  </si>
  <si>
    <t>COLDWATER</t>
  </si>
  <si>
    <t>BUTLERVILLE</t>
  </si>
  <si>
    <t>70THSOUTH</t>
  </si>
  <si>
    <t>PONY EXPRESS</t>
  </si>
  <si>
    <t>DIMPLE DELL</t>
  </si>
  <si>
    <t>PARKSIDE</t>
  </si>
  <si>
    <t>PINE CANYON</t>
  </si>
  <si>
    <t>PARKSIDE</t>
  </si>
  <si>
    <t>PLAIN CITY</t>
  </si>
  <si>
    <t>WHITE ROCK</t>
  </si>
  <si>
    <t>GRANTSVILLE</t>
  </si>
  <si>
    <t>QUARRY</t>
  </si>
  <si>
    <t>PARKSIDE</t>
  </si>
  <si>
    <t>JORDAN PK</t>
  </si>
  <si>
    <t>MAGNA</t>
  </si>
  <si>
    <t>PONY EXPRESS</t>
  </si>
  <si>
    <t>WEST VALLEY</t>
  </si>
  <si>
    <t>NIBLEY</t>
  </si>
  <si>
    <t>SPRINGDALE</t>
  </si>
  <si>
    <t>FARMINGTON</t>
  </si>
  <si>
    <t>WEST JORDAN</t>
  </si>
  <si>
    <t>OAKLEY</t>
  </si>
  <si>
    <t>PLAIN CITY</t>
  </si>
  <si>
    <t>FRUIT HGTS</t>
  </si>
  <si>
    <t>NIBLEY</t>
  </si>
  <si>
    <t>FARMINGTON</t>
  </si>
  <si>
    <t>SARATOGA</t>
  </si>
  <si>
    <t>PARKSIDE</t>
  </si>
  <si>
    <t>OQUIRRH</t>
  </si>
  <si>
    <t>FARMINGTON</t>
  </si>
  <si>
    <t>OQUIRRH</t>
  </si>
  <si>
    <t>FARMINGTON</t>
  </si>
  <si>
    <t>PLAIN CITY</t>
  </si>
  <si>
    <t>E LAYTON</t>
  </si>
  <si>
    <t>TOQUERVILLE</t>
  </si>
  <si>
    <t>ANGEL</t>
  </si>
  <si>
    <t>CLINTON</t>
  </si>
  <si>
    <t>CLEARFIELD S</t>
  </si>
  <si>
    <t>WEST ROY</t>
  </si>
  <si>
    <t>WALNUT GROVE</t>
  </si>
  <si>
    <t>SMITHFIELD</t>
  </si>
  <si>
    <t>COLDWATER</t>
  </si>
  <si>
    <t>VALLEY CNTR</t>
  </si>
  <si>
    <t>MIDLAND</t>
  </si>
  <si>
    <t>PARRISH</t>
  </si>
  <si>
    <t>FARMINGTON</t>
  </si>
  <si>
    <t>MCCLELLAND</t>
  </si>
  <si>
    <t>ANGEL</t>
  </si>
  <si>
    <t>MIDLAND</t>
  </si>
  <si>
    <t>TAYLORSVILLE</t>
  </si>
  <si>
    <t>VALLEY CNTR</t>
  </si>
  <si>
    <t>PLAIN CITY</t>
  </si>
  <si>
    <t>HERRIMAN</t>
  </si>
  <si>
    <t>FARMINGTON</t>
  </si>
  <si>
    <t>VALLEY CNTR</t>
  </si>
  <si>
    <t>HERRIMAN</t>
  </si>
  <si>
    <t>WALNUT GROVE</t>
  </si>
  <si>
    <t>LAYTON</t>
  </si>
  <si>
    <t>WALNUT GROVE</t>
  </si>
  <si>
    <t>FARMINGTON</t>
  </si>
  <si>
    <t>CLINTON</t>
  </si>
  <si>
    <t>SCOFIELDCITY</t>
  </si>
  <si>
    <t>SUNRISE</t>
  </si>
  <si>
    <t>CLINTON</t>
  </si>
  <si>
    <t>MATHIS</t>
  </si>
  <si>
    <t>S JORDAN</t>
  </si>
  <si>
    <t>118TH SOUTH</t>
  </si>
  <si>
    <t>COLEMAN</t>
  </si>
  <si>
    <t>EMERY CITY</t>
  </si>
  <si>
    <t>WHITE ROCK</t>
  </si>
  <si>
    <t>SARATOGA</t>
  </si>
  <si>
    <t>SUNRISE</t>
  </si>
  <si>
    <t>LINDON</t>
  </si>
  <si>
    <t>WALNUT GROVE</t>
  </si>
  <si>
    <t>WEST POINT</t>
  </si>
  <si>
    <t>BUTLERVILLE</t>
  </si>
  <si>
    <t>NIBLEY</t>
  </si>
  <si>
    <t>IVINS</t>
  </si>
  <si>
    <t>TOOELE</t>
  </si>
  <si>
    <t>SARATOGA</t>
  </si>
  <si>
    <t>WESTFIELD</t>
  </si>
  <si>
    <t>SARATOGA</t>
  </si>
  <si>
    <t>GRANTSVILLE</t>
  </si>
  <si>
    <t>TOOELE</t>
  </si>
  <si>
    <t>PONY EXPRESS</t>
  </si>
  <si>
    <t>NIBLEY</t>
  </si>
  <si>
    <t>BLUFFDALE</t>
  </si>
  <si>
    <t>MIDLAND</t>
  </si>
  <si>
    <t>SUNRISE</t>
  </si>
  <si>
    <t>DRAPER</t>
  </si>
  <si>
    <t>SUNRISE</t>
  </si>
  <si>
    <t>SARATOGA</t>
  </si>
  <si>
    <t>SOUTHEAST</t>
  </si>
  <si>
    <t>WESTFIELD</t>
  </si>
  <si>
    <t>EDEN</t>
  </si>
  <si>
    <t>SOUTHEAST</t>
  </si>
  <si>
    <t>EDEN</t>
  </si>
  <si>
    <t>WESTFIELD</t>
  </si>
  <si>
    <t>LINDON</t>
  </si>
  <si>
    <t>PLEASNT GRV</t>
  </si>
  <si>
    <t>CHERRY WOOD</t>
  </si>
  <si>
    <t>LINDON</t>
  </si>
  <si>
    <t>PORTER ROCKWEL</t>
  </si>
  <si>
    <t>HIGHLAND</t>
  </si>
  <si>
    <t>OLYMPUS</t>
  </si>
  <si>
    <t>MCCLELLAND</t>
  </si>
  <si>
    <t>ANGEL</t>
  </si>
  <si>
    <t>MANILA</t>
  </si>
  <si>
    <t>HALE</t>
  </si>
  <si>
    <t>LAKE PARK</t>
  </si>
  <si>
    <t>HERRIMAN</t>
  </si>
  <si>
    <t>MANILA</t>
  </si>
  <si>
    <t>AMERICAN FORK</t>
  </si>
  <si>
    <t>OREM</t>
  </si>
  <si>
    <t>VINEYARD</t>
  </si>
  <si>
    <t>LONE TREE</t>
  </si>
  <si>
    <t>SUNRISE</t>
  </si>
  <si>
    <t>WEST JORDAN</t>
  </si>
  <si>
    <t>PLEASNT GRV</t>
  </si>
  <si>
    <t>HERRIMAN</t>
  </si>
  <si>
    <t>CHERRY WOOD</t>
  </si>
  <si>
    <t>HERRIMAN</t>
  </si>
  <si>
    <t>OAKLAND_UT</t>
  </si>
  <si>
    <t>CHERRY WOOD</t>
  </si>
  <si>
    <t>HOGGARD</t>
  </si>
  <si>
    <t>WALNUT GROVE</t>
  </si>
  <si>
    <t>STANSBURY</t>
  </si>
  <si>
    <t>WEST ROY</t>
  </si>
  <si>
    <t>S JORDAN</t>
  </si>
  <si>
    <t>GORDON AVE</t>
  </si>
  <si>
    <t>MORTON COURT</t>
  </si>
  <si>
    <t>MIDLAND</t>
  </si>
  <si>
    <t>BINGHAM</t>
  </si>
  <si>
    <t>EASTHYRUM</t>
  </si>
  <si>
    <t>PARKSIDE</t>
  </si>
  <si>
    <t>NORTH OGDEN</t>
  </si>
  <si>
    <t>HERRIMAN</t>
  </si>
  <si>
    <t>PINE CANYON</t>
  </si>
  <si>
    <t>PARKSIDE</t>
  </si>
  <si>
    <t>PONY EXPRESS</t>
  </si>
  <si>
    <t>FRUIT HGTS</t>
  </si>
  <si>
    <t>HAMMER</t>
  </si>
  <si>
    <t>SNARR</t>
  </si>
  <si>
    <t>RITER</t>
  </si>
  <si>
    <t>MAPLETON</t>
  </si>
  <si>
    <t>SARATOGA</t>
  </si>
  <si>
    <t>WESTFIELD</t>
  </si>
  <si>
    <t>WEST VALLEY</t>
  </si>
  <si>
    <t>RITER</t>
  </si>
  <si>
    <t>BANGERTER</t>
  </si>
  <si>
    <t>WESTFIELD</t>
  </si>
  <si>
    <t>NORTHRIDGE</t>
  </si>
  <si>
    <t>TAYLORSVILLE</t>
  </si>
  <si>
    <t>SARATOGA</t>
  </si>
  <si>
    <t>WALNUT GROVE</t>
  </si>
  <si>
    <t>CHERRY WOOD</t>
  </si>
  <si>
    <t>HIGHLAND</t>
  </si>
  <si>
    <t>SUNRISE</t>
  </si>
  <si>
    <t>SOUTH WEBER</t>
  </si>
  <si>
    <t>BUTLERVILLE</t>
  </si>
  <si>
    <t>WALNUT GROVE</t>
  </si>
  <si>
    <t>DUMAS</t>
  </si>
  <si>
    <t>MAPLETON</t>
  </si>
  <si>
    <t>SARATOGA</t>
  </si>
  <si>
    <t>TIMP</t>
  </si>
  <si>
    <t>FARMINGTON</t>
  </si>
  <si>
    <t>BINGHAM</t>
  </si>
  <si>
    <t>FARMINGTON</t>
  </si>
  <si>
    <t>TOQUERVILLE</t>
  </si>
  <si>
    <t>SANDY</t>
  </si>
  <si>
    <t>IVINS</t>
  </si>
  <si>
    <t>TAYLOR</t>
  </si>
  <si>
    <t>WALNUT GROVE</t>
  </si>
  <si>
    <t>SOUTH OGDEN</t>
  </si>
  <si>
    <t>WALNUT GROVE</t>
  </si>
  <si>
    <t>WOODSCROSS</t>
  </si>
  <si>
    <t>PLAIN CITY</t>
  </si>
  <si>
    <t>HERRIMAN</t>
  </si>
  <si>
    <t>BINGHAM</t>
  </si>
  <si>
    <t>ROCKYPOINT</t>
  </si>
  <si>
    <t>CNTRVILLE</t>
  </si>
  <si>
    <t>WALNUT GROVE</t>
  </si>
  <si>
    <t>VINEYARD</t>
  </si>
  <si>
    <t>LAYTON</t>
  </si>
  <si>
    <t>TOQUERVILLE</t>
  </si>
  <si>
    <t>WEST VALLEY</t>
  </si>
  <si>
    <t>PIONEER</t>
  </si>
  <si>
    <t>SKYPARK</t>
  </si>
  <si>
    <t>MORTON COURT</t>
  </si>
  <si>
    <t>WEST VALLEY</t>
  </si>
  <si>
    <t>KEARNS</t>
  </si>
  <si>
    <t>PARRISH</t>
  </si>
  <si>
    <t>TOQUERVILLE</t>
  </si>
  <si>
    <t>HOGGARD</t>
  </si>
  <si>
    <t>JORDAN PK</t>
  </si>
  <si>
    <t>PARKSIDE</t>
  </si>
  <si>
    <t>SKYPARK</t>
  </si>
  <si>
    <t>SARATOGA</t>
  </si>
  <si>
    <t>N SALT LAKE</t>
  </si>
  <si>
    <t>HOGGARD</t>
  </si>
  <si>
    <t>FRUIT HGTS</t>
  </si>
  <si>
    <t>HERRIMAN</t>
  </si>
  <si>
    <t>COLDWATER</t>
  </si>
  <si>
    <t>COPPER HILLS</t>
  </si>
  <si>
    <t>HIGHLAND</t>
  </si>
  <si>
    <t>COPPER HILLS</t>
  </si>
  <si>
    <t>CROSSHOLLOW</t>
  </si>
  <si>
    <t>MANILA</t>
  </si>
  <si>
    <t>COPPER HILLS</t>
  </si>
  <si>
    <t>MANILA</t>
  </si>
  <si>
    <t>HIGHLAND</t>
  </si>
  <si>
    <t>HERRIMAN</t>
  </si>
  <si>
    <t>PONY EXPRESS</t>
  </si>
  <si>
    <t>MANILA</t>
  </si>
  <si>
    <t>HERRIMAN</t>
  </si>
  <si>
    <t>PARKSIDE</t>
  </si>
  <si>
    <t>HOGGARD</t>
  </si>
  <si>
    <t>IVINS</t>
  </si>
  <si>
    <t>FARMINGTON</t>
  </si>
  <si>
    <t>SOUTH OGDEN</t>
  </si>
  <si>
    <t>EAST BENCH</t>
  </si>
  <si>
    <t>PLEASANT VIEW</t>
  </si>
  <si>
    <t>MANILA</t>
  </si>
  <si>
    <t>DEWEYVILLE</t>
  </si>
  <si>
    <t>MOAB CITY</t>
  </si>
  <si>
    <t>COLDWATER</t>
  </si>
  <si>
    <t>MEADOWBROOK</t>
  </si>
  <si>
    <t>MIDLAND</t>
  </si>
  <si>
    <t>SUNRISE</t>
  </si>
  <si>
    <t>AMERICAN FORK</t>
  </si>
  <si>
    <t>WEST JORDAN</t>
  </si>
  <si>
    <t>MOAB CITY</t>
  </si>
  <si>
    <t>HERRIMAN</t>
  </si>
  <si>
    <t>IVINS</t>
  </si>
  <si>
    <t>COLDWATER</t>
  </si>
  <si>
    <t>TAYLORSVILLE</t>
  </si>
  <si>
    <t>WESTFIELD</t>
  </si>
  <si>
    <t>OQUIRRH</t>
  </si>
  <si>
    <t>ENOCH</t>
  </si>
  <si>
    <t>UINTAH</t>
  </si>
  <si>
    <t>SUNRISE</t>
  </si>
  <si>
    <t>NIBLEY</t>
  </si>
  <si>
    <t>SARATOGA</t>
  </si>
  <si>
    <t>NORTH LOGAN</t>
  </si>
  <si>
    <t>OQUIRRH</t>
  </si>
  <si>
    <t>WELBY</t>
  </si>
  <si>
    <t>WESTFIELD</t>
  </si>
  <si>
    <t>NORTH LOGAN</t>
  </si>
  <si>
    <t>HERRIMAN</t>
  </si>
  <si>
    <t>CAPITOL</t>
  </si>
  <si>
    <t>HERRIMAN</t>
  </si>
  <si>
    <t>SARATOGA</t>
  </si>
  <si>
    <t>NIBLEY</t>
  </si>
  <si>
    <t>SARATOGA</t>
  </si>
  <si>
    <t>OQUIRRH</t>
  </si>
  <si>
    <t>NORTH LOGAN</t>
  </si>
  <si>
    <t>OQUIRRH</t>
  </si>
  <si>
    <t>SARATOGA</t>
  </si>
  <si>
    <t>ALTAVIEW</t>
  </si>
  <si>
    <t>BLUFFDALE</t>
  </si>
  <si>
    <t>COPPER HILLS</t>
  </si>
  <si>
    <t>BUTLERVILLE</t>
  </si>
  <si>
    <t>E MILLCREEK</t>
  </si>
  <si>
    <t>SARATOGA</t>
  </si>
  <si>
    <t>SUTHERLAND</t>
  </si>
  <si>
    <t>S JORDAN</t>
  </si>
  <si>
    <t>HAMMER</t>
  </si>
  <si>
    <t>AMERICAN FORK</t>
  </si>
  <si>
    <t>BANGERTER</t>
  </si>
  <si>
    <t>SILVER CREEK</t>
  </si>
  <si>
    <t>MANILA</t>
  </si>
  <si>
    <t>BANGERTER</t>
  </si>
  <si>
    <t>OREM</t>
  </si>
  <si>
    <t>QUARRY</t>
  </si>
  <si>
    <t>PARKSIDE</t>
  </si>
  <si>
    <t>SARATOGA</t>
  </si>
  <si>
    <t>SILVER CREEK</t>
  </si>
  <si>
    <t>SOUTHEAST</t>
  </si>
  <si>
    <t>OREM</t>
  </si>
  <si>
    <t>PLEASNT GRV</t>
  </si>
  <si>
    <t>QUARRY</t>
  </si>
  <si>
    <t>CHERRY WOOD</t>
  </si>
  <si>
    <t>OQUIRRH</t>
  </si>
  <si>
    <t>SUNRISE</t>
  </si>
  <si>
    <t>HIGHLAND</t>
  </si>
  <si>
    <t>SUMMIT PARK</t>
  </si>
  <si>
    <t>MANILA</t>
  </si>
  <si>
    <t>SUNRISE</t>
  </si>
  <si>
    <t>PLEASNT GRV</t>
  </si>
  <si>
    <t>SUNRISE</t>
  </si>
  <si>
    <t>SARATOGA</t>
  </si>
  <si>
    <t>SOUTHEAST</t>
  </si>
  <si>
    <t>OAKLEY</t>
  </si>
  <si>
    <t>SARATOGA</t>
  </si>
  <si>
    <t>MAGNA</t>
  </si>
  <si>
    <t>DUMAS</t>
  </si>
  <si>
    <t>MANILA</t>
  </si>
  <si>
    <t>EAST BENCH</t>
  </si>
  <si>
    <t>PLAIN CITY</t>
  </si>
  <si>
    <t>MORTON COURT</t>
  </si>
  <si>
    <t>CLEARFIELD S</t>
  </si>
  <si>
    <t>WEST POINT</t>
  </si>
  <si>
    <t>VERMILLION</t>
  </si>
  <si>
    <t>WELBY</t>
  </si>
  <si>
    <t>EDEN</t>
  </si>
  <si>
    <t>HIGHLAND</t>
  </si>
  <si>
    <t>OLYMPUS</t>
  </si>
  <si>
    <t>S JORDAN</t>
  </si>
  <si>
    <t>90TH SOUTH</t>
  </si>
  <si>
    <t>PLAIN CITY</t>
  </si>
  <si>
    <t>GRANGER</t>
  </si>
  <si>
    <t>PLEASNT GRV</t>
  </si>
  <si>
    <t>MIDLAND</t>
  </si>
  <si>
    <t>COLEMAN</t>
  </si>
  <si>
    <t>PLEASNT GRV</t>
  </si>
  <si>
    <t>HIGHLAND</t>
  </si>
  <si>
    <t>WHITE ROCK</t>
  </si>
  <si>
    <t>WELBY</t>
  </si>
  <si>
    <t>EAST BENCH</t>
  </si>
  <si>
    <t>HERRIMAN</t>
  </si>
  <si>
    <t>WEST POINT</t>
  </si>
  <si>
    <t>HERRIMAN</t>
  </si>
  <si>
    <t>SUNRISE</t>
  </si>
  <si>
    <t>MCCLELLAND</t>
  </si>
  <si>
    <t>PLEASNT GRV</t>
  </si>
  <si>
    <t>S JORDAN</t>
  </si>
  <si>
    <t>HIGHLAND</t>
  </si>
  <si>
    <t>MCCLELLAND</t>
  </si>
  <si>
    <t>HERRIMAN</t>
  </si>
  <si>
    <t>COLDWATER</t>
  </si>
  <si>
    <t>EMIGRATION</t>
  </si>
  <si>
    <t>TOOELE</t>
  </si>
  <si>
    <t>ROSE PARK</t>
  </si>
  <si>
    <t>ROCKVILLE</t>
  </si>
  <si>
    <t>GRANGER</t>
  </si>
  <si>
    <t>KEARNS</t>
  </si>
  <si>
    <t>GRANTSVILLE</t>
  </si>
  <si>
    <t>BINGHAM</t>
  </si>
  <si>
    <t>LAYTON</t>
  </si>
  <si>
    <t>CUDAHY</t>
  </si>
  <si>
    <t>DUMAS</t>
  </si>
  <si>
    <t>FORT DOUGLAS</t>
  </si>
  <si>
    <t>FERRON</t>
  </si>
  <si>
    <t>EDEN</t>
  </si>
  <si>
    <t>HIGHLAND</t>
  </si>
  <si>
    <t>NIBLEY</t>
  </si>
  <si>
    <t>CLINTON</t>
  </si>
  <si>
    <t>FORT DOUGLAS</t>
  </si>
  <si>
    <t>PARRISH</t>
  </si>
  <si>
    <t>IVINS</t>
  </si>
  <si>
    <t>SOUTHEAST</t>
  </si>
  <si>
    <t>HUNTER</t>
  </si>
  <si>
    <t>EMIGRATION</t>
  </si>
  <si>
    <t>WEST OGDEN</t>
  </si>
  <si>
    <t>ALTAVIEW</t>
  </si>
  <si>
    <t>PLAIN CITY</t>
  </si>
  <si>
    <t>WALNUT GROVE</t>
  </si>
  <si>
    <t>QUICHAPA</t>
  </si>
  <si>
    <t>WHITE ROCK</t>
  </si>
  <si>
    <t>MAPLETON</t>
  </si>
  <si>
    <t>CARLISLE</t>
  </si>
  <si>
    <t>MAPLETON</t>
  </si>
  <si>
    <t>CLINTON</t>
  </si>
  <si>
    <t>WEST ROY</t>
  </si>
  <si>
    <t>STANSBURY</t>
  </si>
  <si>
    <t>MAPLETON</t>
  </si>
  <si>
    <t>MAGNA</t>
  </si>
  <si>
    <t>MCCLELLAND</t>
  </si>
  <si>
    <t>COLEMAN</t>
  </si>
  <si>
    <t>WEST POINT</t>
  </si>
  <si>
    <t>CAPITOL</t>
  </si>
  <si>
    <t>PARLEYS</t>
  </si>
  <si>
    <t>WEST ROY</t>
  </si>
  <si>
    <t>WEST CEDAR</t>
  </si>
  <si>
    <t>SOUTH WEBER</t>
  </si>
  <si>
    <t>SOUTH MOUNTAIN</t>
  </si>
  <si>
    <t>TAYLOR</t>
  </si>
  <si>
    <t>FRUIT HGTS</t>
  </si>
  <si>
    <t>BDO</t>
  </si>
  <si>
    <t>UINTAH</t>
  </si>
  <si>
    <t>CROSSHOLLOW</t>
  </si>
  <si>
    <t>WHITE ROCK</t>
  </si>
  <si>
    <t>HIGHLAND</t>
  </si>
  <si>
    <t>MANILA</t>
  </si>
  <si>
    <t>TOQUERVILLE</t>
  </si>
  <si>
    <t>HIGHLAND</t>
  </si>
  <si>
    <t>NIBLEY</t>
  </si>
  <si>
    <t>E LAYTON</t>
  </si>
  <si>
    <t>ENOCH</t>
  </si>
  <si>
    <t>PARKSIDE</t>
  </si>
  <si>
    <t>WILLOWRIDGE</t>
  </si>
  <si>
    <t>CUDAHY</t>
  </si>
  <si>
    <t>SARATOGA</t>
  </si>
  <si>
    <t>PARKSIDE</t>
  </si>
  <si>
    <t>VALLEY CNTR</t>
  </si>
  <si>
    <t>WHITE ROCK</t>
  </si>
  <si>
    <t>FORT DOUGLAS</t>
  </si>
  <si>
    <t>WEST OGDEN</t>
  </si>
  <si>
    <t>SOUTHEAST</t>
  </si>
  <si>
    <t>N SALT LAKE</t>
  </si>
  <si>
    <t>LINDON</t>
  </si>
  <si>
    <t>PARKSIDE</t>
  </si>
  <si>
    <t>SOUTHEAST</t>
  </si>
  <si>
    <t>EMIGRATION</t>
  </si>
  <si>
    <t>CROSSHOLLOW</t>
  </si>
  <si>
    <t>PARKSIDE</t>
  </si>
  <si>
    <t>PLEASNT GRV</t>
  </si>
  <si>
    <t>NORTH LOGAN</t>
  </si>
  <si>
    <t>LINDON</t>
  </si>
  <si>
    <t>SOUTH WEBER</t>
  </si>
  <si>
    <t>BINGHAM</t>
  </si>
  <si>
    <t>TOQUERVILLE</t>
  </si>
  <si>
    <t>HELPER MARTIN</t>
  </si>
  <si>
    <t>PLEASANT VIEW</t>
  </si>
  <si>
    <t>HOGGARD</t>
  </si>
  <si>
    <t>MARRIOTT</t>
  </si>
  <si>
    <t>HOGGARD</t>
  </si>
  <si>
    <t>WEST POINT</t>
  </si>
  <si>
    <t>LEWISTON</t>
  </si>
  <si>
    <t>DECADE</t>
  </si>
  <si>
    <t>CLINTON</t>
  </si>
  <si>
    <t>NIBLEY</t>
  </si>
  <si>
    <t>WEST POINT</t>
  </si>
  <si>
    <t>WALNUT GROVE</t>
  </si>
  <si>
    <t>CHAPEL HILL</t>
  </si>
  <si>
    <t>WHITE ROCK</t>
  </si>
  <si>
    <t>CHERRY WOOD</t>
  </si>
  <si>
    <t>LAKE PARK</t>
  </si>
  <si>
    <t>TAYLORSVILLE</t>
  </si>
  <si>
    <t>SUMMITCREEK</t>
  </si>
  <si>
    <t>DIMPLE DELL</t>
  </si>
  <si>
    <t>WEST VALLEY</t>
  </si>
  <si>
    <t>WEST OGDEN</t>
  </si>
  <si>
    <t>DIMPLE DELL</t>
  </si>
  <si>
    <t>WESTFIELD</t>
  </si>
  <si>
    <t>DIMPLE DELL</t>
  </si>
  <si>
    <t>UNION</t>
  </si>
  <si>
    <t>SHARON</t>
  </si>
  <si>
    <t>TAYLORSVILLE</t>
  </si>
  <si>
    <t>SUNRISE</t>
  </si>
  <si>
    <t>HIGHLAND</t>
  </si>
  <si>
    <t>ALTAVIEW</t>
  </si>
  <si>
    <t>CHERRY WOOD</t>
  </si>
  <si>
    <t>MANILA</t>
  </si>
  <si>
    <t>S JORDAN</t>
  </si>
  <si>
    <t>MAPLETON</t>
  </si>
  <si>
    <t>DIMPLE DELL</t>
  </si>
  <si>
    <t>CLEARFIELD S</t>
  </si>
  <si>
    <t>OQUIRRH</t>
  </si>
  <si>
    <t>SUNRISE</t>
  </si>
  <si>
    <t>WESTFIELD</t>
  </si>
  <si>
    <t>MAPLETON</t>
  </si>
  <si>
    <t>IVINS</t>
  </si>
  <si>
    <t>PORTER ROCKWEL</t>
  </si>
  <si>
    <t>CARLISLE</t>
  </si>
  <si>
    <t>WALNUT GROVE</t>
  </si>
  <si>
    <t>SANDY</t>
  </si>
  <si>
    <t>MAPLETON</t>
  </si>
  <si>
    <t>DAMMERON</t>
  </si>
  <si>
    <t>WEST VALLEY</t>
  </si>
  <si>
    <t>N SALT LAKE</t>
  </si>
  <si>
    <t>HIGHLAND</t>
  </si>
  <si>
    <t>HOGGARD</t>
  </si>
  <si>
    <t>S JORDAN</t>
  </si>
  <si>
    <t>EAST BENCH</t>
  </si>
  <si>
    <t>CLEARFIELD S</t>
  </si>
  <si>
    <t>MAPLETON</t>
  </si>
  <si>
    <t>COPPER HILLS</t>
  </si>
  <si>
    <t>HIGHLAND</t>
  </si>
  <si>
    <t>MCCLELLAND</t>
  </si>
  <si>
    <t>BDO</t>
  </si>
  <si>
    <t>MANILA</t>
  </si>
  <si>
    <t>WEST POINT</t>
  </si>
  <si>
    <t>UINTAH</t>
  </si>
  <si>
    <t>HIGHLAND</t>
  </si>
  <si>
    <t>SOUTH OGDEN</t>
  </si>
  <si>
    <t>CROSSHOLLOW</t>
  </si>
  <si>
    <t>UNION</t>
  </si>
  <si>
    <t>PARKSIDE</t>
  </si>
  <si>
    <t>EAST BENCH</t>
  </si>
  <si>
    <t>ANGEL</t>
  </si>
  <si>
    <t>PONY EXPRESS</t>
  </si>
  <si>
    <t>PARKSIDE</t>
  </si>
  <si>
    <t>VINEYARD</t>
  </si>
  <si>
    <t>PARRISH</t>
  </si>
  <si>
    <t>VALLEY CNTR</t>
  </si>
  <si>
    <t>COPPER HILLS</t>
  </si>
  <si>
    <t>CUDAHY</t>
  </si>
  <si>
    <t>PLAIN CITY</t>
  </si>
  <si>
    <t>CLEARFIELD S</t>
  </si>
  <si>
    <t>TOQUERVILLE</t>
  </si>
  <si>
    <t>CLINTON</t>
  </si>
  <si>
    <t>BUTLERVILLE</t>
  </si>
  <si>
    <t>MOAB CITY</t>
  </si>
  <si>
    <t>FRUIT HGTS</t>
  </si>
  <si>
    <t>COLDWATER</t>
  </si>
  <si>
    <t>118TH SOUTH</t>
  </si>
  <si>
    <t>SARATOGA</t>
  </si>
  <si>
    <t>HOGGARD</t>
  </si>
  <si>
    <t>WESTFIELD</t>
  </si>
  <si>
    <t>GRANGER</t>
  </si>
  <si>
    <t>COPPER HILLS</t>
  </si>
  <si>
    <t>CHAPEL HILL</t>
  </si>
  <si>
    <t>MOAB CITY</t>
  </si>
  <si>
    <t>HUNTER</t>
  </si>
  <si>
    <t>WHITE ROCK</t>
  </si>
  <si>
    <t>E LAYTON</t>
  </si>
  <si>
    <t>UNION</t>
  </si>
  <si>
    <t>SUMMITCREEK</t>
  </si>
  <si>
    <t>BLUFFDALE</t>
  </si>
  <si>
    <t>ANGEL</t>
  </si>
  <si>
    <t>WILLOW CREEK</t>
  </si>
  <si>
    <t>HERRIMAN</t>
  </si>
  <si>
    <t>PLEASNT GRV</t>
  </si>
  <si>
    <t>S JORDAN</t>
  </si>
  <si>
    <t>LINDON</t>
  </si>
  <si>
    <t>SUNRISE</t>
  </si>
  <si>
    <t>PONY EXPRESS</t>
  </si>
  <si>
    <t>SUMMITCREEK</t>
  </si>
  <si>
    <t>UNION</t>
  </si>
  <si>
    <t>WALLSBURG</t>
  </si>
  <si>
    <t>E LAYTON</t>
  </si>
  <si>
    <t>WALNUT GROVE</t>
  </si>
  <si>
    <t>PORTER ROCKWEL</t>
  </si>
  <si>
    <t>LAYTON</t>
  </si>
  <si>
    <t>BANGERTER</t>
  </si>
  <si>
    <t>OQUIRRH</t>
  </si>
  <si>
    <t>LAKE PARK</t>
  </si>
  <si>
    <t>PINE CANYON</t>
  </si>
  <si>
    <t>WEST POINT</t>
  </si>
  <si>
    <t>WEST VALLEY</t>
  </si>
  <si>
    <t>OREM</t>
  </si>
  <si>
    <t>HUNTER</t>
  </si>
  <si>
    <t>MCKAY</t>
  </si>
  <si>
    <t>GRANGER</t>
  </si>
  <si>
    <t>CHAPEL HILL</t>
  </si>
  <si>
    <t>CLINTON</t>
  </si>
  <si>
    <t>HOGGARD</t>
  </si>
  <si>
    <t>MEADOWBROOK</t>
  </si>
  <si>
    <t>HIGHLAND</t>
  </si>
  <si>
    <t>TIMP</t>
  </si>
  <si>
    <t>FARMINGTON</t>
  </si>
  <si>
    <t>HAMMER</t>
  </si>
  <si>
    <t>HERRIMAN</t>
  </si>
  <si>
    <t>OQUIRRH</t>
  </si>
  <si>
    <t>VICKERS</t>
  </si>
  <si>
    <t>CLINTON</t>
  </si>
  <si>
    <t>LAKE PARK</t>
  </si>
  <si>
    <t>WESTFIELD</t>
  </si>
  <si>
    <t>HOGGARD</t>
  </si>
  <si>
    <t>AMERICAN FORK</t>
  </si>
  <si>
    <t>NORTHARMS PMNT</t>
  </si>
  <si>
    <t>WEST POINT</t>
  </si>
  <si>
    <t>SHARON</t>
  </si>
  <si>
    <t>LINDON</t>
  </si>
  <si>
    <t>UNION</t>
  </si>
  <si>
    <t>BUTLERVILLE</t>
  </si>
  <si>
    <t>OQUIRRH</t>
  </si>
  <si>
    <t>HERRIMAN</t>
  </si>
  <si>
    <t>OQUIRRH</t>
  </si>
  <si>
    <t>OLYMPUS</t>
  </si>
  <si>
    <t>MEADOWBROOK</t>
  </si>
  <si>
    <t>WEST POINT</t>
  </si>
  <si>
    <t>SOUTHWEST</t>
  </si>
  <si>
    <t>HERRIMAN</t>
  </si>
  <si>
    <t>MCKAY</t>
  </si>
  <si>
    <t>E LAYTON</t>
  </si>
  <si>
    <t>CROYDON</t>
  </si>
  <si>
    <t>HOGGARD</t>
  </si>
  <si>
    <t>BINGHAM</t>
  </si>
  <si>
    <t>KEARNS</t>
  </si>
  <si>
    <t>70THSOUTH</t>
  </si>
  <si>
    <t>HOGGARD</t>
  </si>
  <si>
    <t>MIDLAND</t>
  </si>
  <si>
    <t>SILVER CREEK</t>
  </si>
  <si>
    <t>PIONEER</t>
  </si>
  <si>
    <t>WHITE ROCK</t>
  </si>
  <si>
    <t>S JORDAN</t>
  </si>
  <si>
    <t>WEST ROY</t>
  </si>
  <si>
    <t>CLEARFIELD S</t>
  </si>
  <si>
    <t>BANGERTER</t>
  </si>
  <si>
    <t>WELBY</t>
  </si>
  <si>
    <t>WEST JORDAN</t>
  </si>
  <si>
    <t>SUNRISE</t>
  </si>
  <si>
    <t>BINGHAM</t>
  </si>
  <si>
    <t>ANGEL</t>
  </si>
  <si>
    <t>COPPER HILLS</t>
  </si>
  <si>
    <t>SPANISH VALLEY</t>
  </si>
  <si>
    <t>EAST BENCH</t>
  </si>
  <si>
    <t>WINCHESTERHILL</t>
  </si>
  <si>
    <t>BDO</t>
  </si>
  <si>
    <t>HOGGARD</t>
  </si>
  <si>
    <t>OQUIRRH</t>
  </si>
  <si>
    <t>PLEASNT GRV</t>
  </si>
  <si>
    <t>PARKSIDE</t>
  </si>
  <si>
    <t>PLEASANT VIEW</t>
  </si>
  <si>
    <t>MOAB CITY</t>
  </si>
  <si>
    <t>PARKSIDE</t>
  </si>
  <si>
    <t>WEST POINT</t>
  </si>
  <si>
    <t>HOGGARD</t>
  </si>
  <si>
    <t>MAPLETON</t>
  </si>
  <si>
    <t>PARKSIDE</t>
  </si>
  <si>
    <t>ANGEL</t>
  </si>
  <si>
    <t>ALTAVIEW</t>
  </si>
  <si>
    <t>COLDWATER</t>
  </si>
  <si>
    <t>IVINS</t>
  </si>
  <si>
    <t>E LAYTON</t>
  </si>
  <si>
    <t>CLINTON</t>
  </si>
  <si>
    <t>BUTLERVILLE</t>
  </si>
  <si>
    <t>PINE CANYON</t>
  </si>
  <si>
    <t>QUARRY</t>
  </si>
  <si>
    <t>MOAB CITY</t>
  </si>
  <si>
    <t>HOGGARD</t>
  </si>
  <si>
    <t>STANSBURY</t>
  </si>
  <si>
    <t>GARDEN CTY</t>
  </si>
  <si>
    <t>SOUTH MOUNTAIN</t>
  </si>
  <si>
    <t>MEADOWBROOK</t>
  </si>
  <si>
    <t>SOUTH MOUNTAIN</t>
  </si>
  <si>
    <t>OLYMPUS</t>
  </si>
  <si>
    <t>MANILA</t>
  </si>
  <si>
    <t>S JORDAN</t>
  </si>
  <si>
    <t>PLEASNT GRV</t>
  </si>
  <si>
    <t>FORT DOUGLAS</t>
  </si>
  <si>
    <t>NEW HARMONY</t>
  </si>
  <si>
    <t>70THSOUTH</t>
  </si>
  <si>
    <t>AMERICAN FORK</t>
  </si>
  <si>
    <t>COPPER HILLS</t>
  </si>
  <si>
    <t>DUMAS</t>
  </si>
  <si>
    <t>HUNTER</t>
  </si>
  <si>
    <t>MINERSVILLE</t>
  </si>
  <si>
    <t>LAKE PARK</t>
  </si>
  <si>
    <t>PLEASNT GRV</t>
  </si>
  <si>
    <t>QUARRY</t>
  </si>
  <si>
    <t>BUTLERVILLE</t>
  </si>
  <si>
    <t>CUDAHY</t>
  </si>
  <si>
    <t>MAGNA</t>
  </si>
  <si>
    <t>SUNRISE</t>
  </si>
  <si>
    <t>PARKSIDE</t>
  </si>
  <si>
    <t>RITER</t>
  </si>
  <si>
    <t>BANGERTER</t>
  </si>
  <si>
    <t>SNYDERVILLE</t>
  </si>
  <si>
    <t>S JORDAN</t>
  </si>
  <si>
    <t>PARKSIDE</t>
  </si>
  <si>
    <t>OQUIRRH</t>
  </si>
  <si>
    <t>HOGGARD</t>
  </si>
  <si>
    <t>WHITE ROCK</t>
  </si>
  <si>
    <t>LAKE PARK</t>
  </si>
  <si>
    <t>CROSSHOLLOW</t>
  </si>
  <si>
    <t>CUDAHY</t>
  </si>
  <si>
    <t>SUNRISE</t>
  </si>
  <si>
    <t>SUMMIT PARK</t>
  </si>
  <si>
    <t>WHITE ROCK</t>
  </si>
  <si>
    <t>RITER</t>
  </si>
  <si>
    <t>PARKSIDE</t>
  </si>
  <si>
    <t>KEARNS</t>
  </si>
  <si>
    <t>SUNRISE</t>
  </si>
  <si>
    <t>PLEASNT GRV</t>
  </si>
  <si>
    <t>MAGNA</t>
  </si>
  <si>
    <t>EMIGRATION</t>
  </si>
  <si>
    <t>SARATOGA</t>
  </si>
  <si>
    <t>SOUTHEAST</t>
  </si>
  <si>
    <t>SARATOGA</t>
  </si>
  <si>
    <t>HIGHLAND</t>
  </si>
  <si>
    <t>MANILA</t>
  </si>
  <si>
    <t>UINTAH</t>
  </si>
  <si>
    <t>E MILLCREEK</t>
  </si>
  <si>
    <t>PARLEYS</t>
  </si>
  <si>
    <t>WESTFIELD</t>
  </si>
  <si>
    <t>FARMINGTON</t>
  </si>
  <si>
    <t>MCCLELLAND</t>
  </si>
  <si>
    <t>SUNRISE</t>
  </si>
  <si>
    <t>IVINS</t>
  </si>
  <si>
    <t>PLEASNT GRV</t>
  </si>
  <si>
    <t>WILLOWRIDGE</t>
  </si>
  <si>
    <t>S JORDAN</t>
  </si>
  <si>
    <t>PARRISH</t>
  </si>
  <si>
    <t>SOUTH WEBER</t>
  </si>
  <si>
    <t>MCKAY</t>
  </si>
  <si>
    <t>SARATOGA</t>
  </si>
  <si>
    <t>CNTRVILLE</t>
  </si>
  <si>
    <t>WEST JORDAN</t>
  </si>
  <si>
    <t>HOGGARD</t>
  </si>
  <si>
    <t>MCKAY</t>
  </si>
  <si>
    <t>SOUTHEAST</t>
  </si>
  <si>
    <t>E LAYTON</t>
  </si>
  <si>
    <t>NEW HARMONY</t>
  </si>
  <si>
    <t>SKYPARK</t>
  </si>
  <si>
    <t>RITER</t>
  </si>
  <si>
    <t>EDEN</t>
  </si>
  <si>
    <t>CLEARFIELD S</t>
  </si>
  <si>
    <t>MOUNTAIN GREEN</t>
  </si>
  <si>
    <t>PLEASNT GRV</t>
  </si>
  <si>
    <t>HIGHLAND</t>
  </si>
  <si>
    <t>DRAPER</t>
  </si>
  <si>
    <t>HIGHLAND</t>
  </si>
  <si>
    <t>CNTRVILLE</t>
  </si>
  <si>
    <t>CANNON</t>
  </si>
  <si>
    <t>PARRISH</t>
  </si>
  <si>
    <t>WALNUT GROVE</t>
  </si>
  <si>
    <t>RITER</t>
  </si>
  <si>
    <t>LAKE PARK</t>
  </si>
  <si>
    <t>S JORDAN</t>
  </si>
  <si>
    <t>SARATOGA</t>
  </si>
  <si>
    <t>SPRINGDALE</t>
  </si>
  <si>
    <t>SUMMITCREEK</t>
  </si>
  <si>
    <t>UNION</t>
  </si>
  <si>
    <t>TOOELE</t>
  </si>
  <si>
    <t>OQUIRRH</t>
  </si>
  <si>
    <t>90TH SOUTH</t>
  </si>
  <si>
    <t>HERRIMAN</t>
  </si>
  <si>
    <t>VINEYARD</t>
  </si>
  <si>
    <t>PLAIN CITY</t>
  </si>
  <si>
    <t>BLUFFDALE</t>
  </si>
  <si>
    <t>ELSINORE</t>
  </si>
  <si>
    <t>TOOELE</t>
  </si>
  <si>
    <t>MIDLAND</t>
  </si>
  <si>
    <t>SPRINGDALE</t>
  </si>
  <si>
    <t>COPPER HILLS</t>
  </si>
  <si>
    <t>SOUTH MOUNTAIN</t>
  </si>
  <si>
    <t>DIMPLE DELL</t>
  </si>
  <si>
    <t>SUNRISE</t>
  </si>
  <si>
    <t>LONE TREE</t>
  </si>
  <si>
    <t>TOOELE</t>
  </si>
  <si>
    <t>HERRIMAN</t>
  </si>
  <si>
    <t>SPRINGDALE</t>
  </si>
  <si>
    <t>OQUIRRH</t>
  </si>
  <si>
    <t>PARKSIDE</t>
  </si>
  <si>
    <t>MAPLETON</t>
  </si>
  <si>
    <t>PARKSIDE</t>
  </si>
  <si>
    <t>SUNRISE</t>
  </si>
  <si>
    <t>PARKSIDE</t>
  </si>
  <si>
    <t>COPPER HILLS</t>
  </si>
  <si>
    <t>SPANISH VALLEY</t>
  </si>
  <si>
    <t>LAYTON</t>
  </si>
  <si>
    <t>FRUIT HGTS</t>
  </si>
  <si>
    <t>PORTER ROCKWEL</t>
  </si>
  <si>
    <t>SOUTH MOUNTAIN</t>
  </si>
  <si>
    <t>MIDDLETON</t>
  </si>
  <si>
    <t>CLEARFIELD S</t>
  </si>
  <si>
    <t>GRANGER</t>
  </si>
  <si>
    <t>SOUTHEAST</t>
  </si>
  <si>
    <t>E MILLCREEK</t>
  </si>
  <si>
    <t>DRAPER</t>
  </si>
  <si>
    <t>NIBLEY</t>
  </si>
  <si>
    <t>MIDVALE</t>
  </si>
  <si>
    <t>HIGHLAND</t>
  </si>
  <si>
    <t>VINEYARD</t>
  </si>
  <si>
    <t>CHERRY WOOD</t>
  </si>
  <si>
    <t>SUNRISE</t>
  </si>
  <si>
    <t>OREM</t>
  </si>
  <si>
    <t>DUMAS</t>
  </si>
  <si>
    <t>CHERRY WOOD</t>
  </si>
  <si>
    <t>HIGHLAND</t>
  </si>
  <si>
    <t>HALE</t>
  </si>
  <si>
    <t>IVINS</t>
  </si>
  <si>
    <t>WEST ROY</t>
  </si>
  <si>
    <t>HALE</t>
  </si>
  <si>
    <t>HERRIMAN</t>
  </si>
  <si>
    <t>SOUTH WEBER</t>
  </si>
  <si>
    <t>QUARRY</t>
  </si>
  <si>
    <t>COPPER HILLS</t>
  </si>
  <si>
    <t>HOGGARD</t>
  </si>
  <si>
    <t>WESTFIELD</t>
  </si>
  <si>
    <t>BUTLERVILLE</t>
  </si>
  <si>
    <t>HAMMER</t>
  </si>
  <si>
    <t>IVINS</t>
  </si>
  <si>
    <t>AMERICAN FORK</t>
  </si>
  <si>
    <t>CHERRY WOOD</t>
  </si>
  <si>
    <t>BEAR RIVER</t>
  </si>
  <si>
    <t>WESTFIELD</t>
  </si>
  <si>
    <t>SOUTH OGDEN</t>
  </si>
  <si>
    <t>OQUIRRH</t>
  </si>
  <si>
    <t>CHERRY WOOD</t>
  </si>
  <si>
    <t>LINDON</t>
  </si>
  <si>
    <t>HERRIMAN</t>
  </si>
  <si>
    <t>FARMINGTON</t>
  </si>
  <si>
    <t>WALNUT GROVE</t>
  </si>
  <si>
    <t>ANGEL</t>
  </si>
  <si>
    <t>ROCKYPOINT</t>
  </si>
  <si>
    <t>LINDON</t>
  </si>
  <si>
    <t>BEAR RIVER</t>
  </si>
  <si>
    <t>HALE</t>
  </si>
  <si>
    <t>ENOCH</t>
  </si>
  <si>
    <t>CUDAHY</t>
  </si>
  <si>
    <t>WEST ROY</t>
  </si>
  <si>
    <t>BLUFFDALE</t>
  </si>
  <si>
    <t>HOGGARD</t>
  </si>
  <si>
    <t>CHERRY WOOD</t>
  </si>
  <si>
    <t>UINTAH</t>
  </si>
  <si>
    <t>COPPER HILLS</t>
  </si>
  <si>
    <t>PARKSIDE</t>
  </si>
  <si>
    <t>TAYLORSVILLE</t>
  </si>
  <si>
    <t>CUDAHY</t>
  </si>
  <si>
    <t>SARATOGA</t>
  </si>
  <si>
    <t>PLEASNT GRV</t>
  </si>
  <si>
    <t>SUNRISE</t>
  </si>
  <si>
    <t>PLEASNT GRV</t>
  </si>
  <si>
    <t>SOUTH OGDEN</t>
  </si>
  <si>
    <t>CUDAHY</t>
  </si>
  <si>
    <t>SOUTH WEBER</t>
  </si>
  <si>
    <t>SARATOGA</t>
  </si>
  <si>
    <t>CUDAHY</t>
  </si>
  <si>
    <t>LINDON</t>
  </si>
  <si>
    <t>BANGERTER</t>
  </si>
  <si>
    <t>BUTLERVILLE</t>
  </si>
  <si>
    <t>PLEASNT GRV</t>
  </si>
  <si>
    <t>BUTLERVILLE</t>
  </si>
  <si>
    <t>LINDON</t>
  </si>
  <si>
    <t>HERRIMAN</t>
  </si>
  <si>
    <t>WEST POINT</t>
  </si>
  <si>
    <t>TAYLOR</t>
  </si>
  <si>
    <t>OQUIRRH</t>
  </si>
  <si>
    <t>WALNUT GROVE</t>
  </si>
  <si>
    <t>HERRIMAN</t>
  </si>
  <si>
    <t>NIBLEY</t>
  </si>
  <si>
    <t>HIGHLAND</t>
  </si>
  <si>
    <t>106THSOUTH</t>
  </si>
  <si>
    <t>MIDLAND</t>
  </si>
  <si>
    <t>NORTHRIDGE</t>
  </si>
  <si>
    <t>PLEASNT GRV</t>
  </si>
  <si>
    <t>WELBY</t>
  </si>
  <si>
    <t>PARRISH</t>
  </si>
  <si>
    <t>HIGHLAND</t>
  </si>
  <si>
    <t>BUTLERVILLE</t>
  </si>
  <si>
    <t>DUMAS</t>
  </si>
  <si>
    <t>OQUIRRH</t>
  </si>
  <si>
    <t>SOUTHEAST</t>
  </si>
  <si>
    <t>FORT DOUGLAS</t>
  </si>
  <si>
    <t>PLEASNT GRV</t>
  </si>
  <si>
    <t>SARATOGA</t>
  </si>
  <si>
    <t>WEST VALLEY</t>
  </si>
  <si>
    <t>HIGHLAND</t>
  </si>
  <si>
    <t>HALE</t>
  </si>
  <si>
    <t>IVINS</t>
  </si>
  <si>
    <t>LINDON</t>
  </si>
  <si>
    <t>UINTAH</t>
  </si>
  <si>
    <t>OREM</t>
  </si>
  <si>
    <t>PLEASNT GRV</t>
  </si>
  <si>
    <t>LAYTON</t>
  </si>
  <si>
    <t>TAYLORSVILLE</t>
  </si>
  <si>
    <t>MIDVALE</t>
  </si>
  <si>
    <t>SOUTHEAST</t>
  </si>
  <si>
    <t>NORTH OGDEN</t>
  </si>
  <si>
    <t>WELBY</t>
  </si>
  <si>
    <t>PLEASNT GRV</t>
  </si>
  <si>
    <t>KEARNS</t>
  </si>
  <si>
    <t>OREM</t>
  </si>
  <si>
    <t>TAYLORSVILLE</t>
  </si>
  <si>
    <t>WESTFIELD</t>
  </si>
  <si>
    <t>WEST VALLEY</t>
  </si>
  <si>
    <t>SOUTH MOUNTAIN</t>
  </si>
  <si>
    <t>COTTONWOOD</t>
  </si>
  <si>
    <t>SNYDERVILLE</t>
  </si>
  <si>
    <t>COPPER HILLS</t>
  </si>
  <si>
    <t>WELBY</t>
  </si>
  <si>
    <t>FARMINGTON</t>
  </si>
  <si>
    <t>E LAYTON</t>
  </si>
  <si>
    <t>GUNNISON</t>
  </si>
  <si>
    <t>WEST VALLEY</t>
  </si>
  <si>
    <t>HERRIMAN</t>
  </si>
  <si>
    <t>NORTH OGDEN</t>
  </si>
  <si>
    <t>MAPLETON</t>
  </si>
  <si>
    <t>HERRIMAN</t>
  </si>
  <si>
    <t>S JORDAN</t>
  </si>
  <si>
    <t>COLDWATER</t>
  </si>
  <si>
    <t>FRUIT HGTS</t>
  </si>
  <si>
    <t>HERRIMAN</t>
  </si>
  <si>
    <t>PINE CANYON</t>
  </si>
  <si>
    <t>WEST VALLEY</t>
  </si>
  <si>
    <t>SARATOGA</t>
  </si>
  <si>
    <t>PINE CANYON</t>
  </si>
  <si>
    <t>WEST VALLEY</t>
  </si>
  <si>
    <t>OLYMPUS</t>
  </si>
  <si>
    <t>VALLEY CNTR</t>
  </si>
  <si>
    <t>QUARRY</t>
  </si>
  <si>
    <t>PINE CANYON</t>
  </si>
  <si>
    <t>NORTH OGDEN</t>
  </si>
  <si>
    <t>OAKLAND_UT</t>
  </si>
  <si>
    <t>UINTAH</t>
  </si>
  <si>
    <t>LAKE PARK</t>
  </si>
  <si>
    <t>PLEASNT GRV</t>
  </si>
  <si>
    <t>RIDGELAND</t>
  </si>
  <si>
    <t>SOUTHEAST</t>
  </si>
  <si>
    <t>MCCLELLAND</t>
  </si>
  <si>
    <t>NORTHRIDGE</t>
  </si>
  <si>
    <t>RITER</t>
  </si>
  <si>
    <t>PINE CANYON</t>
  </si>
  <si>
    <t>LAKE PARK</t>
  </si>
  <si>
    <t>HUNTER</t>
  </si>
  <si>
    <t>WEST VALLEY</t>
  </si>
  <si>
    <t>SARATOGA</t>
  </si>
  <si>
    <t>LAKE PARK</t>
  </si>
  <si>
    <t>DRAPER</t>
  </si>
  <si>
    <t>OLYMPUS</t>
  </si>
  <si>
    <t>ENOCH</t>
  </si>
  <si>
    <t>SARATOGA</t>
  </si>
  <si>
    <t>BLUFFDALE</t>
  </si>
  <si>
    <t>WINCHESTERHILL</t>
  </si>
  <si>
    <t>HIGHLAND</t>
  </si>
  <si>
    <t>COPPER HILLS</t>
  </si>
  <si>
    <t>CLINTON</t>
  </si>
  <si>
    <t>BUTLERVILLE</t>
  </si>
  <si>
    <t>MANILA</t>
  </si>
  <si>
    <t>WEST POINT</t>
  </si>
  <si>
    <t>HERRIMAN</t>
  </si>
  <si>
    <t>SILVER CREEK</t>
  </si>
  <si>
    <t>HERRIMAN</t>
  </si>
  <si>
    <t>CLINTON</t>
  </si>
  <si>
    <t>ANGEL</t>
  </si>
  <si>
    <t>CLEARFIELD S</t>
  </si>
  <si>
    <t>WEST POINT</t>
  </si>
  <si>
    <t>BINGHAM</t>
  </si>
  <si>
    <t>MCCLELLAND</t>
  </si>
  <si>
    <t>MANILA</t>
  </si>
  <si>
    <t>KENSINGTON</t>
  </si>
  <si>
    <t>MANILA</t>
  </si>
  <si>
    <t>BANGERTER</t>
  </si>
  <si>
    <t>SOUTH MOUNTAIN</t>
  </si>
  <si>
    <t>BINGHAM</t>
  </si>
  <si>
    <t>FRUIT HGTS</t>
  </si>
  <si>
    <t>WELBY</t>
  </si>
  <si>
    <t>AMERICAN FORK</t>
  </si>
  <si>
    <t>WARREN</t>
  </si>
  <si>
    <t>COTTONWOOD</t>
  </si>
  <si>
    <t>S JORDAN</t>
  </si>
  <si>
    <t>PLAIN CITY</t>
  </si>
  <si>
    <t>FRUIT HGTS</t>
  </si>
  <si>
    <t>NORTH BENCH</t>
  </si>
  <si>
    <t>NIBLEY</t>
  </si>
  <si>
    <t>SNYDERVILLE</t>
  </si>
  <si>
    <t>LINCOLN</t>
  </si>
  <si>
    <t>IVINS</t>
  </si>
  <si>
    <t>MANILA</t>
  </si>
  <si>
    <t>SUNRISE</t>
  </si>
  <si>
    <t>IVINS</t>
  </si>
  <si>
    <t>SNYDERVILLE</t>
  </si>
  <si>
    <t>ALTAVIEW</t>
  </si>
  <si>
    <t>WELBY</t>
  </si>
  <si>
    <t>HAMMER</t>
  </si>
  <si>
    <t>LAYTON</t>
  </si>
  <si>
    <t>WEST POINT</t>
  </si>
  <si>
    <t>MOAB CITY</t>
  </si>
  <si>
    <t>PLEASNT GRV</t>
  </si>
  <si>
    <t>SARATOGA</t>
  </si>
  <si>
    <t>LAYTON</t>
  </si>
  <si>
    <t>MANILA</t>
  </si>
  <si>
    <t>WHITE ROCK</t>
  </si>
  <si>
    <t>PARKSIDE</t>
  </si>
  <si>
    <t>PLEASNT GRV</t>
  </si>
  <si>
    <t>HUNTER</t>
  </si>
  <si>
    <t>CHERRY WOOD</t>
  </si>
  <si>
    <t>PLEASNT GRV</t>
  </si>
  <si>
    <t>RITER</t>
  </si>
  <si>
    <t>SARATOGA</t>
  </si>
  <si>
    <t>WEST ROY</t>
  </si>
  <si>
    <t>RIVERDALE</t>
  </si>
  <si>
    <t>LAKE PARK</t>
  </si>
  <si>
    <t>PANGUITCH</t>
  </si>
  <si>
    <t>WEST VALLEY</t>
  </si>
  <si>
    <t>DAMMERON</t>
  </si>
  <si>
    <t>FORT DOUGLAS</t>
  </si>
  <si>
    <t>PLEASNT GRV</t>
  </si>
  <si>
    <t>HERRIMAN</t>
  </si>
  <si>
    <t>PLEASNT GRV</t>
  </si>
  <si>
    <t>STANSBURY</t>
  </si>
  <si>
    <t>HIGHLAND</t>
  </si>
  <si>
    <t>MANILA</t>
  </si>
  <si>
    <t>E LAYTON</t>
  </si>
  <si>
    <t>S JORDAN</t>
  </si>
  <si>
    <t>WEST JORDAN</t>
  </si>
  <si>
    <t>HERRIMAN</t>
  </si>
  <si>
    <t>OQUIRRH</t>
  </si>
  <si>
    <t>WEST JORDAN</t>
  </si>
  <si>
    <t>HOGGARD</t>
  </si>
  <si>
    <t>DIMPLE DELL</t>
  </si>
  <si>
    <t>HERRIMAN</t>
  </si>
  <si>
    <t>KENSINGTON</t>
  </si>
  <si>
    <t>SARATOGA</t>
  </si>
  <si>
    <t>CUDAHY</t>
  </si>
  <si>
    <t>CLEARFIELD S</t>
  </si>
  <si>
    <t>CUDAHY</t>
  </si>
  <si>
    <t>OQUIRRH</t>
  </si>
  <si>
    <t>WEST JORDAN</t>
  </si>
  <si>
    <t>BINGHAM</t>
  </si>
  <si>
    <t>SUNRISE</t>
  </si>
  <si>
    <t>BUTLERVILLE</t>
  </si>
  <si>
    <t>MIDLAND</t>
  </si>
  <si>
    <t>E LAYTON</t>
  </si>
  <si>
    <t>FORT DOUGLAS</t>
  </si>
  <si>
    <t>E LAYTON</t>
  </si>
  <si>
    <t>WALNUT GROVE</t>
  </si>
  <si>
    <t>WEST POINT</t>
  </si>
  <si>
    <t>LAYTON</t>
  </si>
  <si>
    <t>FARMINGTON</t>
  </si>
  <si>
    <t>E LAYTON</t>
  </si>
  <si>
    <t>HERRIMAN</t>
  </si>
  <si>
    <t>COPPER HILLS</t>
  </si>
  <si>
    <t>OQUIRRH</t>
  </si>
  <si>
    <t>PLEASANT VIEW</t>
  </si>
  <si>
    <t>MAPLETON</t>
  </si>
  <si>
    <t>WHITE ROCK</t>
  </si>
  <si>
    <t>COPPER HILLS</t>
  </si>
  <si>
    <t>JORDAN</t>
  </si>
  <si>
    <t>70THSOUTH</t>
  </si>
  <si>
    <t>TAYLOR</t>
  </si>
  <si>
    <t>S JORDAN</t>
  </si>
  <si>
    <t>HERRIMAN</t>
  </si>
  <si>
    <t>IVINS</t>
  </si>
  <si>
    <t>OQUIRRH</t>
  </si>
  <si>
    <t>SOUTH MOUNTAIN</t>
  </si>
  <si>
    <t>HOGGARD</t>
  </si>
  <si>
    <t>NORTH LOGAN</t>
  </si>
  <si>
    <t>MORTON COURT</t>
  </si>
  <si>
    <t>COPPER HILLS</t>
  </si>
  <si>
    <t>EAST BENCH</t>
  </si>
  <si>
    <t>WALNUT GROVE</t>
  </si>
  <si>
    <t>BDO</t>
  </si>
  <si>
    <t>S JORDAN</t>
  </si>
  <si>
    <t>LINDON</t>
  </si>
  <si>
    <t>BANGERTER</t>
  </si>
  <si>
    <t>EAST BENCH</t>
  </si>
  <si>
    <t>BANGERTER</t>
  </si>
  <si>
    <t>CHERRY WOOD</t>
  </si>
  <si>
    <t>NIBLEY</t>
  </si>
  <si>
    <t>BANGERTER</t>
  </si>
  <si>
    <t>NORTH LOGAN</t>
  </si>
  <si>
    <t>DUMAS</t>
  </si>
  <si>
    <t>SARATOGA</t>
  </si>
  <si>
    <t>WEST ROY</t>
  </si>
  <si>
    <t>HOGGARD</t>
  </si>
  <si>
    <t>GRANTSVILLE</t>
  </si>
  <si>
    <t>WEST JORDAN</t>
  </si>
  <si>
    <t>KEARNS</t>
  </si>
  <si>
    <t>DRAPER</t>
  </si>
  <si>
    <t>S JORDAN</t>
  </si>
  <si>
    <t>ROCKYPOINT</t>
  </si>
  <si>
    <t>EMIGRATION</t>
  </si>
  <si>
    <t>PARLEYS</t>
  </si>
  <si>
    <t>GRANGER</t>
  </si>
  <si>
    <t>CLEARFIELD S</t>
  </si>
  <si>
    <t>DECKER LAKE</t>
  </si>
  <si>
    <t>ENOCH</t>
  </si>
  <si>
    <t>LAYTON</t>
  </si>
  <si>
    <t>HERRIMAN</t>
  </si>
  <si>
    <t>BDO</t>
  </si>
  <si>
    <t>70THSOUTH</t>
  </si>
  <si>
    <t>SANDY</t>
  </si>
  <si>
    <t>90TH SOUTH</t>
  </si>
  <si>
    <t>BANGERTER</t>
  </si>
  <si>
    <t>SOUTH MOUNTAIN</t>
  </si>
  <si>
    <t>DUMAS</t>
  </si>
  <si>
    <t>HERRIMAN</t>
  </si>
  <si>
    <t>DUMAS</t>
  </si>
  <si>
    <t>LAYTON</t>
  </si>
  <si>
    <t>STANSBURY</t>
  </si>
  <si>
    <t>HALE</t>
  </si>
  <si>
    <t>HIGHLAND</t>
  </si>
  <si>
    <t>NIBLEY</t>
  </si>
  <si>
    <t>JORDAN PK</t>
  </si>
  <si>
    <t>MORTON COURT</t>
  </si>
  <si>
    <t>SOUTH WEBER</t>
  </si>
  <si>
    <t>ROSE PARK</t>
  </si>
  <si>
    <t>CNTRVILLE</t>
  </si>
  <si>
    <t>FRUIT HGTS</t>
  </si>
  <si>
    <t>SOUTHPARK</t>
  </si>
  <si>
    <t>CUDAHY</t>
  </si>
  <si>
    <t>SKYPARK</t>
  </si>
  <si>
    <t>SUNRISE</t>
  </si>
  <si>
    <t>MAPLETON</t>
  </si>
  <si>
    <t>MORTON COURT</t>
  </si>
  <si>
    <t>UINTAH</t>
  </si>
  <si>
    <t>WEST ROY</t>
  </si>
  <si>
    <t>GRANTSVILLE</t>
  </si>
  <si>
    <t>HUNTER</t>
  </si>
  <si>
    <t>ANGEL</t>
  </si>
  <si>
    <t>CUDAHY</t>
  </si>
  <si>
    <t>TAYLOR</t>
  </si>
  <si>
    <t>MAGNA</t>
  </si>
  <si>
    <t>BANGERTER</t>
  </si>
  <si>
    <t>EAST BENCH</t>
  </si>
  <si>
    <t>MANILA</t>
  </si>
  <si>
    <t>HIGHLAND</t>
  </si>
  <si>
    <t>BUTLERVILLE</t>
  </si>
  <si>
    <t>MANILA</t>
  </si>
  <si>
    <t>PARKSIDE</t>
  </si>
  <si>
    <t>WALNUT GROVE</t>
  </si>
  <si>
    <t>STANSBURY</t>
  </si>
  <si>
    <t>PLEASNT GRV</t>
  </si>
  <si>
    <t>CHERRY WOOD</t>
  </si>
  <si>
    <t>IVINS</t>
  </si>
  <si>
    <t>UNION</t>
  </si>
  <si>
    <t>EMIGRATION</t>
  </si>
  <si>
    <t>DUMAS</t>
  </si>
  <si>
    <t>CASTO</t>
  </si>
  <si>
    <t>COLEMAN</t>
  </si>
  <si>
    <t>JORDAN PK</t>
  </si>
  <si>
    <t>COMMERCE</t>
  </si>
  <si>
    <t>CHERRY WOOD</t>
  </si>
  <si>
    <t>COMMERCE</t>
  </si>
  <si>
    <t>WHITE ROCK</t>
  </si>
  <si>
    <t>GRANTSVILLE</t>
  </si>
  <si>
    <t>COLEMAN</t>
  </si>
  <si>
    <t>HALE</t>
  </si>
  <si>
    <t>IVINS</t>
  </si>
  <si>
    <t>UINTAH</t>
  </si>
  <si>
    <t>LINDON</t>
  </si>
  <si>
    <t>KEARNS</t>
  </si>
  <si>
    <t>LINDON</t>
  </si>
  <si>
    <t>HERRIMAN</t>
  </si>
  <si>
    <t>OQUIRRH</t>
  </si>
  <si>
    <t>COLDWATER</t>
  </si>
  <si>
    <t>SNYDERVILLE</t>
  </si>
  <si>
    <t>MAPLETON</t>
  </si>
  <si>
    <t>PLAIN CITY</t>
  </si>
  <si>
    <t>SILVER CREEK</t>
  </si>
  <si>
    <t>COLDWATER</t>
  </si>
  <si>
    <t>COLEMAN</t>
  </si>
  <si>
    <t>HERRIMAN</t>
  </si>
  <si>
    <t>AMERICAN FORK</t>
  </si>
  <si>
    <t>WHITE ROCK</t>
  </si>
  <si>
    <t>SNYDERVILLE</t>
  </si>
  <si>
    <t>FARMINGTON</t>
  </si>
  <si>
    <t>HOGGARD</t>
  </si>
  <si>
    <t>FARMINGTON</t>
  </si>
  <si>
    <t>HERRIMAN</t>
  </si>
  <si>
    <t>WEST VALLEY</t>
  </si>
  <si>
    <t>EDEN</t>
  </si>
  <si>
    <t>WARREN</t>
  </si>
  <si>
    <t>COPPER HILLS</t>
  </si>
  <si>
    <t>HERRIMAN</t>
  </si>
  <si>
    <t>TOQUERVILLE</t>
  </si>
  <si>
    <t>CHERRY WOOD</t>
  </si>
  <si>
    <t>70THSOUTH</t>
  </si>
  <si>
    <t>TOQUERVILLE</t>
  </si>
  <si>
    <t>SUNRISE</t>
  </si>
  <si>
    <t>COPPER HILLS</t>
  </si>
  <si>
    <t>MAPLETON</t>
  </si>
  <si>
    <t>COPPER HILLS</t>
  </si>
  <si>
    <t>MAPLETON</t>
  </si>
  <si>
    <t>NORTHRIDGE</t>
  </si>
  <si>
    <t>PLEASANT VIEW</t>
  </si>
  <si>
    <t>HOGGARD</t>
  </si>
  <si>
    <t>DUMAS</t>
  </si>
  <si>
    <t>SUNRISE</t>
  </si>
  <si>
    <t>PARKSIDE</t>
  </si>
  <si>
    <t>BINGHAM</t>
  </si>
  <si>
    <t>RICHFIELD</t>
  </si>
  <si>
    <t>IVINS</t>
  </si>
  <si>
    <t>DUMAS</t>
  </si>
  <si>
    <t>WESTFIELD</t>
  </si>
  <si>
    <t>E MILLCREEK</t>
  </si>
  <si>
    <t>AMERICAN FORK</t>
  </si>
  <si>
    <t>PONY EXPRESS</t>
  </si>
  <si>
    <t>PARKSIDE</t>
  </si>
  <si>
    <t>PLEASNT GRV</t>
  </si>
  <si>
    <t>IVINS</t>
  </si>
  <si>
    <t>SUNRISE</t>
  </si>
  <si>
    <t>IVINS</t>
  </si>
  <si>
    <t>MCKAY</t>
  </si>
  <si>
    <t>COPPER HILLS</t>
  </si>
  <si>
    <t>PARKSIDE</t>
  </si>
  <si>
    <t>HIGHLAND</t>
  </si>
  <si>
    <t>LINDON</t>
  </si>
  <si>
    <t>DRAPER</t>
  </si>
  <si>
    <t>WESTFIELD</t>
  </si>
  <si>
    <t>PORTER ROCKWEL</t>
  </si>
  <si>
    <t>CLINTON</t>
  </si>
  <si>
    <t>E LAYTON</t>
  </si>
  <si>
    <t>FRUIT HGTS</t>
  </si>
  <si>
    <t>ANGEL</t>
  </si>
  <si>
    <t>CHERRY WOOD</t>
  </si>
  <si>
    <t>GRANGER</t>
  </si>
  <si>
    <t>TAYLOR</t>
  </si>
  <si>
    <t>OREM</t>
  </si>
  <si>
    <t>PLEASNT GRV</t>
  </si>
  <si>
    <t>E LAYTON</t>
  </si>
  <si>
    <t>GORDON AVE</t>
  </si>
  <si>
    <t>LAYTON</t>
  </si>
  <si>
    <t>MAESER</t>
  </si>
  <si>
    <t>WEST POINT</t>
  </si>
  <si>
    <t>SHORELINE</t>
  </si>
  <si>
    <t>CLEARFIELD S</t>
  </si>
  <si>
    <t>HOGGARD</t>
  </si>
  <si>
    <t>MAPLETON</t>
  </si>
  <si>
    <t>CLINTON</t>
  </si>
  <si>
    <t>CHERRY WOOD</t>
  </si>
  <si>
    <t>QUARRY</t>
  </si>
  <si>
    <t>HIGHLAND</t>
  </si>
  <si>
    <t>PARKSIDE</t>
  </si>
  <si>
    <t>SUMMITCREEK</t>
  </si>
  <si>
    <t>WALNUT GROVE</t>
  </si>
  <si>
    <t>PLAIN CITY</t>
  </si>
  <si>
    <t>ALTAVIEW</t>
  </si>
  <si>
    <t>DUMAS</t>
  </si>
  <si>
    <t>HIGHLAND</t>
  </si>
  <si>
    <t>ROCKYPOINT</t>
  </si>
  <si>
    <t>PARKSIDE</t>
  </si>
  <si>
    <t>CLINTON</t>
  </si>
  <si>
    <t>118TH SOUTH</t>
  </si>
  <si>
    <t>BEAR RIVER</t>
  </si>
  <si>
    <t>E LAYTON</t>
  </si>
  <si>
    <t>BDO</t>
  </si>
  <si>
    <t>SOUTH MOUNTAIN</t>
  </si>
  <si>
    <t>EAST BENCH</t>
  </si>
  <si>
    <t>E LAYTON</t>
  </si>
  <si>
    <t>LAYTON</t>
  </si>
  <si>
    <t>HOGGARD</t>
  </si>
  <si>
    <t>SARATOGA</t>
  </si>
  <si>
    <t>SMITHFIELD</t>
  </si>
  <si>
    <t>CLINTON</t>
  </si>
  <si>
    <t>CLEARFIELD S</t>
  </si>
  <si>
    <t>KAMAS</t>
  </si>
  <si>
    <t>PARKSIDE</t>
  </si>
  <si>
    <t>S JORDAN</t>
  </si>
  <si>
    <t>SOUTH MOUNTAIN</t>
  </si>
  <si>
    <t>PLAIN CITY</t>
  </si>
  <si>
    <t>SHORELINE</t>
  </si>
  <si>
    <t>GORDON AVE</t>
  </si>
  <si>
    <t>BUTLERVILLE</t>
  </si>
  <si>
    <t>HUNTER</t>
  </si>
  <si>
    <t>COLEMAN</t>
  </si>
  <si>
    <t>LAYTON</t>
  </si>
  <si>
    <t>PLAIN CITY</t>
  </si>
  <si>
    <t>WESTFIELD</t>
  </si>
  <si>
    <t>MIDLAND</t>
  </si>
  <si>
    <t>FRUIT HGTS</t>
  </si>
  <si>
    <t>FARMINGTON</t>
  </si>
  <si>
    <t>WEST ROY</t>
  </si>
  <si>
    <t>PARKSIDE</t>
  </si>
  <si>
    <t>PLEASNT GRV</t>
  </si>
  <si>
    <t>LAYTON</t>
  </si>
  <si>
    <t>PLEASNT GRV</t>
  </si>
  <si>
    <t>CHERRY WOOD</t>
  </si>
  <si>
    <t>SARATOGA</t>
  </si>
  <si>
    <t>EAST BENCH</t>
  </si>
  <si>
    <t>OREM</t>
  </si>
  <si>
    <t>WEST OGDEN</t>
  </si>
  <si>
    <t>PINE CANYON</t>
  </si>
  <si>
    <t>MAPLETON</t>
  </si>
  <si>
    <t>HERRIMAN</t>
  </si>
  <si>
    <t>LAKE PARK</t>
  </si>
  <si>
    <t>SMITHFIELD</t>
  </si>
  <si>
    <t>OQUIRRH</t>
  </si>
  <si>
    <t>HIGHLAND</t>
  </si>
  <si>
    <t>UNION</t>
  </si>
  <si>
    <t>HIGHLAND</t>
  </si>
  <si>
    <t>PORTER ROCKWEL</t>
  </si>
  <si>
    <t>MANILA</t>
  </si>
  <si>
    <t>OQUIRRH</t>
  </si>
  <si>
    <t>SOUTH OGDEN</t>
  </si>
  <si>
    <t>AMERICAN FORK</t>
  </si>
  <si>
    <t>PLAIN CITY</t>
  </si>
  <si>
    <t>OREM</t>
  </si>
  <si>
    <t>106THSOUTH</t>
  </si>
  <si>
    <t>NORTHRIDGE</t>
  </si>
  <si>
    <t>SOUTH MOUNTAIN</t>
  </si>
  <si>
    <t>BANGERTER</t>
  </si>
  <si>
    <t>DECKER LAKE</t>
  </si>
  <si>
    <t>COLEMAN</t>
  </si>
  <si>
    <t>HAMMER</t>
  </si>
  <si>
    <t>BUTLERVILLE</t>
  </si>
  <si>
    <t>WALNUT GROVE</t>
  </si>
  <si>
    <t>BANGERTER</t>
  </si>
  <si>
    <t>BUTLERVILLE</t>
  </si>
  <si>
    <t>QUARRY</t>
  </si>
  <si>
    <t>WALNUT GROVE</t>
  </si>
  <si>
    <t>BINGHAM</t>
  </si>
  <si>
    <t>QUARRY</t>
  </si>
  <si>
    <t>TOQUERVILLE</t>
  </si>
  <si>
    <t>WEST VALLEY</t>
  </si>
  <si>
    <t>OLYMPUS</t>
  </si>
  <si>
    <t>E MILLCREEK</t>
  </si>
  <si>
    <t>LAKE PARK</t>
  </si>
  <si>
    <t>PARLEYS</t>
  </si>
  <si>
    <t>COLDWATER</t>
  </si>
  <si>
    <t>OLYMPUS</t>
  </si>
  <si>
    <t>WEST VALLEY</t>
  </si>
  <si>
    <t>FARMINGTON</t>
  </si>
  <si>
    <t>RICHFIELD</t>
  </si>
  <si>
    <t>OQUIRRH</t>
  </si>
  <si>
    <t>PARKSIDE</t>
  </si>
  <si>
    <t>FARMINGTON</t>
  </si>
  <si>
    <t>TOQUERVILLE</t>
  </si>
  <si>
    <t>PARKSIDE</t>
  </si>
  <si>
    <t>RITER</t>
  </si>
  <si>
    <t>RIVERDALE</t>
  </si>
  <si>
    <t>TOQUERVILLE</t>
  </si>
  <si>
    <t>SOUTH WEBER</t>
  </si>
  <si>
    <t>PARKSIDE</t>
  </si>
  <si>
    <t>MIDLAND</t>
  </si>
  <si>
    <t>AMERICAN FORK</t>
  </si>
  <si>
    <t>WINCHESTERHILL</t>
  </si>
  <si>
    <t>WEST VALLEY</t>
  </si>
  <si>
    <t>SARATOGA</t>
  </si>
  <si>
    <t>WELBY</t>
  </si>
  <si>
    <t>DUMAS</t>
  </si>
  <si>
    <t>PARRISH</t>
  </si>
  <si>
    <t>PONY EXPRESS</t>
  </si>
  <si>
    <t>DUMAS</t>
  </si>
  <si>
    <t>TIMP</t>
  </si>
  <si>
    <t>106THSOUTH</t>
  </si>
  <si>
    <t>ALTAVIEW</t>
  </si>
  <si>
    <t>118TH SOUTH</t>
  </si>
  <si>
    <t>MANILA</t>
  </si>
  <si>
    <t>NORTH LOGAN</t>
  </si>
  <si>
    <t>WOODSCROSS</t>
  </si>
  <si>
    <t>COLEMAN</t>
  </si>
  <si>
    <t>PARKSIDE</t>
  </si>
  <si>
    <t>NIBLEY</t>
  </si>
  <si>
    <t>ENOCH</t>
  </si>
  <si>
    <t>QUARRY</t>
  </si>
  <si>
    <t>SARATOGA</t>
  </si>
  <si>
    <t>MANILA</t>
  </si>
  <si>
    <t>WEST VALLEY</t>
  </si>
  <si>
    <t>PONY EXPRESS</t>
  </si>
  <si>
    <t>RICHMOND</t>
  </si>
  <si>
    <t>HAMMER</t>
  </si>
  <si>
    <t>ALTAVIEW</t>
  </si>
  <si>
    <t>QUARRY</t>
  </si>
  <si>
    <t>PARKSIDE</t>
  </si>
  <si>
    <t>LINDON</t>
  </si>
  <si>
    <t>ALTAVIEW</t>
  </si>
  <si>
    <t>ENOCH</t>
  </si>
  <si>
    <t>WHITE ROCK</t>
  </si>
  <si>
    <t>PORTER ROCKWEL</t>
  </si>
  <si>
    <t>NORTHEAST</t>
  </si>
  <si>
    <t>MIDLAND</t>
  </si>
  <si>
    <t>OLYMPUS</t>
  </si>
  <si>
    <t>LINDON</t>
  </si>
  <si>
    <t>PORTER ROCKWEL</t>
  </si>
  <si>
    <t>SOUTH OGDEN</t>
  </si>
  <si>
    <t>SARATOGA</t>
  </si>
  <si>
    <t>LINDON</t>
  </si>
  <si>
    <t>PLEASANT VIEW</t>
  </si>
  <si>
    <t>MANILA</t>
  </si>
  <si>
    <t>TRI-CITY</t>
  </si>
  <si>
    <t>EAST BENCH</t>
  </si>
  <si>
    <t>COTTONWOOD</t>
  </si>
  <si>
    <t>PLAIN CITY</t>
  </si>
  <si>
    <t>HERRIMAN</t>
  </si>
  <si>
    <t>FRUIT HGTS</t>
  </si>
  <si>
    <t>PLAIN CITY</t>
  </si>
  <si>
    <t>SUNRISE</t>
  </si>
  <si>
    <t>MIDLAND</t>
  </si>
  <si>
    <t>EAST BENCH</t>
  </si>
  <si>
    <t>ENOCH</t>
  </si>
  <si>
    <t>MCKAY</t>
  </si>
  <si>
    <t>CHERRY WOOD</t>
  </si>
  <si>
    <t>IVINS</t>
  </si>
  <si>
    <t>SUNRISE</t>
  </si>
  <si>
    <t>MANILA</t>
  </si>
  <si>
    <t>FORT DOUGLAS</t>
  </si>
  <si>
    <t>SOUTHEAST</t>
  </si>
  <si>
    <t>PARKSIDE</t>
  </si>
  <si>
    <t>OREM</t>
  </si>
  <si>
    <t>HURRICANECITY</t>
  </si>
  <si>
    <t>BLUFFDALE</t>
  </si>
  <si>
    <t>PINE CANYON</t>
  </si>
  <si>
    <t>DAMMERON</t>
  </si>
  <si>
    <t>BANGERTER</t>
  </si>
  <si>
    <t>CHERRY WOOD</t>
  </si>
  <si>
    <t>LINDON</t>
  </si>
  <si>
    <t>EMIGRATION</t>
  </si>
  <si>
    <t>MAPLETON</t>
  </si>
  <si>
    <t>HALE</t>
  </si>
  <si>
    <t>SUNRISE</t>
  </si>
  <si>
    <t>WEST OGDEN</t>
  </si>
  <si>
    <t>HUNTER</t>
  </si>
  <si>
    <t>SARATOGA</t>
  </si>
  <si>
    <t>RITER</t>
  </si>
  <si>
    <t>HUNTER</t>
  </si>
  <si>
    <t>E LAYTON</t>
  </si>
  <si>
    <t>WEST ROY</t>
  </si>
  <si>
    <t>90TH SOUTH</t>
  </si>
  <si>
    <t>MANILA</t>
  </si>
  <si>
    <t>MCCLELLAND</t>
  </si>
  <si>
    <t>SALINA</t>
  </si>
  <si>
    <t>NORTH BENCH</t>
  </si>
  <si>
    <t>AMERICAN FORK</t>
  </si>
  <si>
    <t>COLDWATER</t>
  </si>
  <si>
    <t>TAYLORSVILLE</t>
  </si>
  <si>
    <t>HUNTER</t>
  </si>
  <si>
    <t>CLEARFIELD S</t>
  </si>
  <si>
    <t>WESTFIELD</t>
  </si>
  <si>
    <t>WEST POINT</t>
  </si>
  <si>
    <t>WESTFIELD</t>
  </si>
  <si>
    <t>70THSOUTH</t>
  </si>
  <si>
    <t>AMERICAN FORK</t>
  </si>
  <si>
    <t>HIGHLAND</t>
  </si>
  <si>
    <t>GORDON AVE</t>
  </si>
  <si>
    <t>MEADOWBROOK</t>
  </si>
  <si>
    <t>WESTFIELD</t>
  </si>
  <si>
    <t>EAST BENCH</t>
  </si>
  <si>
    <t>UINTAH</t>
  </si>
  <si>
    <t>SMITHFIELD</t>
  </si>
  <si>
    <t>CLINTON</t>
  </si>
  <si>
    <t>SARATOGA</t>
  </si>
  <si>
    <t>CLINTON</t>
  </si>
  <si>
    <t>PLAIN CITY</t>
  </si>
  <si>
    <t>E LAYTON</t>
  </si>
  <si>
    <t>CLINTON</t>
  </si>
  <si>
    <t>HUNTER</t>
  </si>
  <si>
    <t>WALNUT GROVE</t>
  </si>
  <si>
    <t>HERRIMAN</t>
  </si>
  <si>
    <t>VALLEY CNTR</t>
  </si>
  <si>
    <t>S JORDAN</t>
  </si>
  <si>
    <t>MT DELL</t>
  </si>
  <si>
    <t>SOUTH WEBER</t>
  </si>
  <si>
    <t>CHERRY WOOD</t>
  </si>
  <si>
    <t>CUDAHY</t>
  </si>
  <si>
    <t>EMIGRATION</t>
  </si>
  <si>
    <t>BUSH</t>
  </si>
  <si>
    <t>OQUIRRH</t>
  </si>
  <si>
    <t>FORT DOUGLAS</t>
  </si>
  <si>
    <t>MIDLAND</t>
  </si>
  <si>
    <t>CANNON</t>
  </si>
  <si>
    <t>CAPITOL</t>
  </si>
  <si>
    <t>SUNRISE</t>
  </si>
  <si>
    <t>UINTAH</t>
  </si>
  <si>
    <t>CUDAHY</t>
  </si>
  <si>
    <t>SOUTH MOUNTAIN</t>
  </si>
  <si>
    <t>DUMAS</t>
  </si>
  <si>
    <t>SOUTH WEBER</t>
  </si>
  <si>
    <t>CROSSHOLLOW</t>
  </si>
  <si>
    <t>TAYLORSVILLE</t>
  </si>
  <si>
    <t>KEARNS</t>
  </si>
  <si>
    <t>WEST VALLEY</t>
  </si>
  <si>
    <t>WARREN</t>
  </si>
  <si>
    <t>MCCLELLAND</t>
  </si>
  <si>
    <t>OLYMPUS</t>
  </si>
  <si>
    <t>COPPER HILLS</t>
  </si>
  <si>
    <t>HIGHLAND</t>
  </si>
  <si>
    <t>MAGNA</t>
  </si>
  <si>
    <t>HERRIMAN</t>
  </si>
  <si>
    <t>IVINS</t>
  </si>
  <si>
    <t>FORT DOUGLAS</t>
  </si>
  <si>
    <t>HOGGARD</t>
  </si>
  <si>
    <t>SARATOGA</t>
  </si>
  <si>
    <t>RITER</t>
  </si>
  <si>
    <t>HERRIMAN</t>
  </si>
  <si>
    <t>SOUTH MOUNTAIN</t>
  </si>
  <si>
    <t>QUAIL CREEK</t>
  </si>
  <si>
    <t>VINEYARD</t>
  </si>
  <si>
    <t>COPPER HILLS</t>
  </si>
  <si>
    <t>TAYLORSVILLE</t>
  </si>
  <si>
    <t>SOUTH OGDEN</t>
  </si>
  <si>
    <t>PLAIN CITY</t>
  </si>
  <si>
    <t>PARLEYS</t>
  </si>
  <si>
    <t>RITER</t>
  </si>
  <si>
    <t>HOGGARD</t>
  </si>
  <si>
    <t>HUNTER</t>
  </si>
  <si>
    <t>IVINS</t>
  </si>
  <si>
    <t>OQUIRRH</t>
  </si>
  <si>
    <t>WESTFIELD</t>
  </si>
  <si>
    <t>KEARNS</t>
  </si>
  <si>
    <t>EMIGRATION</t>
  </si>
  <si>
    <t>WEST VALLEY</t>
  </si>
  <si>
    <t>LAKE PARK</t>
  </si>
  <si>
    <t>WEST ROY</t>
  </si>
  <si>
    <t>CLEARFIELD S</t>
  </si>
  <si>
    <t>WALNUT GROVE</t>
  </si>
  <si>
    <t>HOGGARD</t>
  </si>
  <si>
    <t>RITER</t>
  </si>
  <si>
    <t>SOUTH WEBER</t>
  </si>
  <si>
    <t>OQUIRRH</t>
  </si>
  <si>
    <t>LINDON</t>
  </si>
  <si>
    <t>ALTAVIEW</t>
  </si>
  <si>
    <t>MAPLETON</t>
  </si>
  <si>
    <t>LAYTON</t>
  </si>
  <si>
    <t>IVINS</t>
  </si>
  <si>
    <t>SUMMITCREEK</t>
  </si>
  <si>
    <t>COLDWATER</t>
  </si>
  <si>
    <t>DAMMERON</t>
  </si>
  <si>
    <t>PLAIN CITY</t>
  </si>
  <si>
    <t>S JORDAN</t>
  </si>
  <si>
    <t>BUTLERVILLE</t>
  </si>
  <si>
    <t>CUDAHY</t>
  </si>
  <si>
    <t>HAMMER</t>
  </si>
  <si>
    <t>MANILA</t>
  </si>
  <si>
    <t>MAPLETON</t>
  </si>
  <si>
    <t>MANILA</t>
  </si>
  <si>
    <t>UINTAH</t>
  </si>
  <si>
    <t>WEST ROY</t>
  </si>
  <si>
    <t>PLEASANT VIEW</t>
  </si>
  <si>
    <t>QUARRY</t>
  </si>
  <si>
    <t>LAYTON</t>
  </si>
  <si>
    <t>N SALT LAKE</t>
  </si>
  <si>
    <t>DIMPLE DELL</t>
  </si>
  <si>
    <t>FARMINGTON</t>
  </si>
  <si>
    <t>OQUIRRH</t>
  </si>
  <si>
    <t>MORTON COURT</t>
  </si>
  <si>
    <t>MIDLAND</t>
  </si>
  <si>
    <t>WEST ROY</t>
  </si>
  <si>
    <t>CLEARFIELD S</t>
  </si>
  <si>
    <t>MANILA</t>
  </si>
  <si>
    <t>SUMMITCREEK</t>
  </si>
  <si>
    <t>BUTLERVILLE</t>
  </si>
  <si>
    <t>GOSHEN_UT</t>
  </si>
  <si>
    <t>COLEMAN</t>
  </si>
  <si>
    <t>SARATOGA</t>
  </si>
  <si>
    <t>DIMPLE DELL</t>
  </si>
  <si>
    <t>HIGHLAND</t>
  </si>
  <si>
    <t>COPPER HILLS</t>
  </si>
  <si>
    <t>DUMAS</t>
  </si>
  <si>
    <t>COLEMAN</t>
  </si>
  <si>
    <t>SOUTH MOUNTAIN</t>
  </si>
  <si>
    <t>LAYTON</t>
  </si>
  <si>
    <t>CLINTON</t>
  </si>
  <si>
    <t>SARATOGA</t>
  </si>
  <si>
    <t>PARKSIDE</t>
  </si>
  <si>
    <t>VINEYARD</t>
  </si>
  <si>
    <t>OREM</t>
  </si>
  <si>
    <t>MANILA</t>
  </si>
  <si>
    <t>OREM</t>
  </si>
  <si>
    <t>IVINS</t>
  </si>
  <si>
    <t>PLEASNT GRV</t>
  </si>
  <si>
    <t>SARATOGA</t>
  </si>
  <si>
    <t>NORTHEAST</t>
  </si>
  <si>
    <t>BEAR RIVER</t>
  </si>
  <si>
    <t>MANILA</t>
  </si>
  <si>
    <t>SNYDERVILLE</t>
  </si>
  <si>
    <t>QUAIL CREEK</t>
  </si>
  <si>
    <t>BLUFFDALE</t>
  </si>
  <si>
    <t>PARK CITY</t>
  </si>
  <si>
    <t>EMIGRATION</t>
  </si>
  <si>
    <t>PIONEER</t>
  </si>
  <si>
    <t>PARLEYS</t>
  </si>
  <si>
    <t>SNYDERVILLE</t>
  </si>
  <si>
    <t>NEW HARMONY</t>
  </si>
  <si>
    <t>EMIGRATION</t>
  </si>
  <si>
    <t>SARATOGA</t>
  </si>
  <si>
    <t>GUNNISON</t>
  </si>
  <si>
    <t>CLINTON</t>
  </si>
  <si>
    <t>PARKSIDE</t>
  </si>
  <si>
    <t>HALE</t>
  </si>
  <si>
    <t>PINE CREEK_UT</t>
  </si>
  <si>
    <t>NIBLEY</t>
  </si>
  <si>
    <t>IVINS</t>
  </si>
  <si>
    <t>OREM</t>
  </si>
  <si>
    <t>BEAR RIVER</t>
  </si>
  <si>
    <t>MEDICAL</t>
  </si>
  <si>
    <t>EASTHYRUM</t>
  </si>
  <si>
    <t>BANGERTER</t>
  </si>
  <si>
    <t>SUNRISE</t>
  </si>
  <si>
    <t>PARKSIDE</t>
  </si>
  <si>
    <t>SNYDERVILLE</t>
  </si>
  <si>
    <t>HALE</t>
  </si>
  <si>
    <t>CHERRY WOOD</t>
  </si>
  <si>
    <t>SARATOGA</t>
  </si>
  <si>
    <t>NORTH OGDEN</t>
  </si>
  <si>
    <t>SNYDERVILLE</t>
  </si>
  <si>
    <t>OQUIRRH</t>
  </si>
  <si>
    <t>MCCLELLAND</t>
  </si>
  <si>
    <t>LINDON</t>
  </si>
  <si>
    <t>PLEASNT GRV</t>
  </si>
  <si>
    <t>COZYDALE</t>
  </si>
  <si>
    <t>HOGGARD</t>
  </si>
  <si>
    <t>CUDAHY</t>
  </si>
  <si>
    <t>WELBY</t>
  </si>
  <si>
    <t>CLEARFIELD S</t>
  </si>
  <si>
    <t>CUDAHY</t>
  </si>
  <si>
    <t>CLEARFIELD S</t>
  </si>
  <si>
    <t>COLDWATER</t>
  </si>
  <si>
    <t>HOGGARD</t>
  </si>
  <si>
    <t>UINTAH</t>
  </si>
  <si>
    <t>GUNNISON</t>
  </si>
  <si>
    <t>FARMINGTON</t>
  </si>
  <si>
    <t>LAYTON</t>
  </si>
  <si>
    <t>WALNUT GROVE</t>
  </si>
  <si>
    <t>HAMMER</t>
  </si>
  <si>
    <t>WELBY</t>
  </si>
  <si>
    <t>MAPLETON</t>
  </si>
  <si>
    <t>WEST ROY</t>
  </si>
  <si>
    <t>FARMINGTON</t>
  </si>
  <si>
    <t>ALTAVIEW</t>
  </si>
  <si>
    <t>PINE CANYON</t>
  </si>
  <si>
    <t>UINTAH</t>
  </si>
  <si>
    <t>SUNRISE</t>
  </si>
  <si>
    <t>COLDWATER</t>
  </si>
  <si>
    <t>CLEARFIELD S</t>
  </si>
  <si>
    <t>PLEASNT GRV</t>
  </si>
  <si>
    <t>PLEASANT VIEW</t>
  </si>
  <si>
    <t>MAPLETON</t>
  </si>
  <si>
    <t>WELBY</t>
  </si>
  <si>
    <t>WEST ROY</t>
  </si>
  <si>
    <t>WARREN</t>
  </si>
  <si>
    <t>PINE CANYON</t>
  </si>
  <si>
    <t>TAYLORSVILLE</t>
  </si>
  <si>
    <t>COPPER HILLS</t>
  </si>
  <si>
    <t>DUMAS</t>
  </si>
  <si>
    <t>S JORDAN</t>
  </si>
  <si>
    <t>MAPLETON</t>
  </si>
  <si>
    <t>MIDLAND</t>
  </si>
  <si>
    <t>HOGGARD</t>
  </si>
  <si>
    <t>WEST VALLEY</t>
  </si>
  <si>
    <t>LAYTON</t>
  </si>
  <si>
    <t>118TH SOUTH</t>
  </si>
  <si>
    <t>OQUIRRH</t>
  </si>
  <si>
    <t>PARKSIDE</t>
  </si>
  <si>
    <t>PINE CANYON</t>
  </si>
  <si>
    <t>DIMPLE DELL</t>
  </si>
  <si>
    <t>PLEASNT GRV</t>
  </si>
  <si>
    <t>LAYTON</t>
  </si>
  <si>
    <t>COPPER HILLS</t>
  </si>
  <si>
    <t>PINE CANYON</t>
  </si>
  <si>
    <t>LAYTON</t>
  </si>
  <si>
    <t>KEARNS</t>
  </si>
  <si>
    <t>FARMINGTON</t>
  </si>
  <si>
    <t>70THSOUTH</t>
  </si>
  <si>
    <t>WEST ROY</t>
  </si>
  <si>
    <t>WEST VALLEY</t>
  </si>
  <si>
    <t>WEST POINT</t>
  </si>
  <si>
    <t>COLDWATER</t>
  </si>
  <si>
    <t>BDO</t>
  </si>
  <si>
    <t>RIVERDALE</t>
  </si>
  <si>
    <t>CLEARFIELD S</t>
  </si>
  <si>
    <t>WEST JORDAN</t>
  </si>
  <si>
    <t>ALTAVIEW</t>
  </si>
  <si>
    <t>SARATOGA</t>
  </si>
  <si>
    <t>LAYTON</t>
  </si>
  <si>
    <t>TAYLOR</t>
  </si>
  <si>
    <t>WALNUT GROVE</t>
  </si>
  <si>
    <t>NORTH LOGAN</t>
  </si>
  <si>
    <t>PARRISH</t>
  </si>
  <si>
    <t>BUTLERVILLE</t>
  </si>
  <si>
    <t>SARATOGA</t>
  </si>
  <si>
    <t>WELBY</t>
  </si>
  <si>
    <t>MIDLAND</t>
  </si>
  <si>
    <t>SKYPARK</t>
  </si>
  <si>
    <t>90TH SOUTH</t>
  </si>
  <si>
    <t>EDEN</t>
  </si>
  <si>
    <t>SNARR</t>
  </si>
  <si>
    <t>SOUTH WEBER</t>
  </si>
  <si>
    <t>SARATOGA</t>
  </si>
  <si>
    <t>S JORDAN</t>
  </si>
  <si>
    <t>OQUIRRH</t>
  </si>
  <si>
    <t>S JORDAN</t>
  </si>
  <si>
    <t>COMMERCE</t>
  </si>
  <si>
    <t>CHERRY WOOD</t>
  </si>
  <si>
    <t>EDEN</t>
  </si>
  <si>
    <t>BANGERTER</t>
  </si>
  <si>
    <t>PLAIN CITY</t>
  </si>
  <si>
    <t>IVINS</t>
  </si>
  <si>
    <t>PARRISH</t>
  </si>
  <si>
    <t>90TH SOUTH</t>
  </si>
  <si>
    <t>WEST POINT</t>
  </si>
  <si>
    <t>CROSSHOLLOW</t>
  </si>
  <si>
    <t>FRUIT HGTS</t>
  </si>
  <si>
    <t>PONY EXPRESS</t>
  </si>
  <si>
    <t>PARKSIDE</t>
  </si>
  <si>
    <t>PARK CITY</t>
  </si>
  <si>
    <t>SARATOGA</t>
  </si>
  <si>
    <t>SOUTH WEBER</t>
  </si>
  <si>
    <t>JORDANELLE</t>
  </si>
  <si>
    <t>S JORDAN</t>
  </si>
  <si>
    <t>COLEMAN</t>
  </si>
  <si>
    <t>CHERRY WOOD</t>
  </si>
  <si>
    <t>SUNRISE</t>
  </si>
  <si>
    <t>FRUIT HGTS</t>
  </si>
  <si>
    <t>IVINS</t>
  </si>
  <si>
    <t>SUNRISE</t>
  </si>
  <si>
    <t>CHERRY WOOD</t>
  </si>
  <si>
    <t>SARATOGA</t>
  </si>
  <si>
    <t>WALNUT GROVE</t>
  </si>
  <si>
    <t>CUDAHY</t>
  </si>
  <si>
    <t>TIMP</t>
  </si>
  <si>
    <t>COLEMAN</t>
  </si>
  <si>
    <t>WEST POINT</t>
  </si>
  <si>
    <t>HOGGARD</t>
  </si>
  <si>
    <t>WEST POINT</t>
  </si>
  <si>
    <t>WELBY</t>
  </si>
  <si>
    <t>KEARNS</t>
  </si>
  <si>
    <t>WEST VALLEY</t>
  </si>
  <si>
    <t>WEST JORDAN</t>
  </si>
  <si>
    <t>ANGEL</t>
  </si>
  <si>
    <t>ALTAVIEW</t>
  </si>
  <si>
    <t>90TH SOUTH</t>
  </si>
  <si>
    <t>COPPER HILLS</t>
  </si>
  <si>
    <t>JORDAN PK</t>
  </si>
  <si>
    <t>ANGEL</t>
  </si>
  <si>
    <t>WALNUT GROVE</t>
  </si>
  <si>
    <t>UINTAH</t>
  </si>
  <si>
    <t>SMITHFIELD</t>
  </si>
  <si>
    <t>WEST ROY</t>
  </si>
  <si>
    <t>GRANGER</t>
  </si>
  <si>
    <t>LAKE PARK</t>
  </si>
  <si>
    <t>PLEASNT GRV</t>
  </si>
  <si>
    <t>WEST VALLEY</t>
  </si>
  <si>
    <t>RITER</t>
  </si>
  <si>
    <t>WEST VALLEY</t>
  </si>
  <si>
    <t>RITER</t>
  </si>
  <si>
    <t>COPPER HILLS</t>
  </si>
  <si>
    <t>PARLEYS</t>
  </si>
  <si>
    <t>GRANGER</t>
  </si>
  <si>
    <t>COPPER HILLS</t>
  </si>
  <si>
    <t>SANDY</t>
  </si>
  <si>
    <t>MIDVALE</t>
  </si>
  <si>
    <t>GRANGER</t>
  </si>
  <si>
    <t>QUARRY</t>
  </si>
  <si>
    <t>NIBLEY</t>
  </si>
  <si>
    <t>HOGGARD</t>
  </si>
  <si>
    <t>MIDLAND</t>
  </si>
  <si>
    <t>WALNUT GROVE</t>
  </si>
  <si>
    <t>HUNTER</t>
  </si>
  <si>
    <t>SOUTH WEBER</t>
  </si>
  <si>
    <t>WEST POINT</t>
  </si>
  <si>
    <t>OQUIRRH</t>
  </si>
  <si>
    <t>PLEASNT GRV</t>
  </si>
  <si>
    <t>WEST JORDAN</t>
  </si>
  <si>
    <t>PARK CITY</t>
  </si>
  <si>
    <t>QUARRY</t>
  </si>
  <si>
    <t>TAYLOR</t>
  </si>
  <si>
    <t>PARRISH</t>
  </si>
  <si>
    <t>LAKE PARK</t>
  </si>
  <si>
    <t>NORTH LOGAN</t>
  </si>
  <si>
    <t>MORTON COURT</t>
  </si>
  <si>
    <t>AMERICAN FORK</t>
  </si>
  <si>
    <t>PARKSIDE</t>
  </si>
  <si>
    <t>AMERICAN FORK</t>
  </si>
  <si>
    <t>HIGHLAND</t>
  </si>
  <si>
    <t>HERRIMAN</t>
  </si>
  <si>
    <t>MAPLETON</t>
  </si>
  <si>
    <t>ANGEL</t>
  </si>
  <si>
    <t>SANDY</t>
  </si>
  <si>
    <t>MAPLETON</t>
  </si>
  <si>
    <t>OREM</t>
  </si>
  <si>
    <t>PARKSIDE</t>
  </si>
  <si>
    <t>PLEASNT GRV</t>
  </si>
  <si>
    <t>ANGEL</t>
  </si>
  <si>
    <t>PLAIN CITY</t>
  </si>
  <si>
    <t>S JORDAN</t>
  </si>
  <si>
    <t>MANILA</t>
  </si>
  <si>
    <t>PLEASNT GRV</t>
  </si>
  <si>
    <t>MAPLETON</t>
  </si>
  <si>
    <t>MANILA</t>
  </si>
  <si>
    <t>HERRIMAN</t>
  </si>
  <si>
    <t>PARKSIDE</t>
  </si>
  <si>
    <t>VINEYARD</t>
  </si>
  <si>
    <t>SARATOGA</t>
  </si>
  <si>
    <t>90TH SOUTH</t>
  </si>
  <si>
    <t>PLEASNT GRV</t>
  </si>
  <si>
    <t>COLEMAN</t>
  </si>
  <si>
    <t>HERRIMAN</t>
  </si>
  <si>
    <t>OQUIRRH</t>
  </si>
  <si>
    <t>SARATOGA</t>
  </si>
  <si>
    <t>OQUIRRH</t>
  </si>
  <si>
    <t>MCCLELLAND</t>
  </si>
  <si>
    <t>OQUIRRH</t>
  </si>
  <si>
    <t>WESTFIELD</t>
  </si>
  <si>
    <t>OREM</t>
  </si>
  <si>
    <t>TAYLORSVILLE</t>
  </si>
  <si>
    <t>CLEARFIELD S</t>
  </si>
  <si>
    <t>GORDON AVE</t>
  </si>
  <si>
    <t>PORTER ROCKWEL</t>
  </si>
  <si>
    <t>PLEASNT GRV</t>
  </si>
  <si>
    <t>MEDICAL</t>
  </si>
  <si>
    <t>VINEYARD</t>
  </si>
  <si>
    <t>PLAIN CITY</t>
  </si>
  <si>
    <t>FORT DOUGLAS</t>
  </si>
  <si>
    <t>WEST POINT</t>
  </si>
  <si>
    <t>HERRIMAN</t>
  </si>
  <si>
    <t>NORTHEAST</t>
  </si>
  <si>
    <t>EMIGRATION</t>
  </si>
  <si>
    <t>WESTFIELD</t>
  </si>
  <si>
    <t>PLEASNT GRV</t>
  </si>
  <si>
    <t>CLEARFIELD S</t>
  </si>
  <si>
    <t>AMERICAN FORK</t>
  </si>
  <si>
    <t>PLEASNT GRV</t>
  </si>
  <si>
    <t>PONY EXPRESS</t>
  </si>
  <si>
    <t>SARATOGA</t>
  </si>
  <si>
    <t>PLEASNT GRV</t>
  </si>
  <si>
    <t>OQUIRRH</t>
  </si>
  <si>
    <t>TAYLORSVILLE</t>
  </si>
  <si>
    <t>ROSE PARK</t>
  </si>
  <si>
    <t>SARATOGA</t>
  </si>
  <si>
    <t>COTTONWOOD</t>
  </si>
  <si>
    <t>MEADOWBROOK</t>
  </si>
  <si>
    <t>SMITHFIELD</t>
  </si>
  <si>
    <t>PLEASNT GRV</t>
  </si>
  <si>
    <t>CUDAHY</t>
  </si>
  <si>
    <t>MIDVALE</t>
  </si>
  <si>
    <t>LAYTON</t>
  </si>
  <si>
    <t>WHITE ROCK</t>
  </si>
  <si>
    <t>CHERRY WOOD</t>
  </si>
  <si>
    <t>MIDVALE</t>
  </si>
  <si>
    <t>SARATOGA</t>
  </si>
  <si>
    <t>CLINTON</t>
  </si>
  <si>
    <t>TAYLORSVILLE</t>
  </si>
  <si>
    <t>MANILA</t>
  </si>
  <si>
    <t>SKYPARK</t>
  </si>
  <si>
    <t>SARATOGA</t>
  </si>
  <si>
    <t>CUDAHY</t>
  </si>
  <si>
    <t>TAYLORSVILLE</t>
  </si>
  <si>
    <t>WHITE ROCK</t>
  </si>
  <si>
    <t>OQUIRRH</t>
  </si>
  <si>
    <t>WHITE ROCK</t>
  </si>
  <si>
    <t>TAYLORSVILLE</t>
  </si>
  <si>
    <t>CUDAHY</t>
  </si>
  <si>
    <t>WEST JORDAN</t>
  </si>
  <si>
    <t>PLAIN CITY</t>
  </si>
  <si>
    <t>SUNRISE</t>
  </si>
  <si>
    <t>CUDAHY</t>
  </si>
  <si>
    <t>LAKE PARK</t>
  </si>
  <si>
    <t>CUDAHY</t>
  </si>
  <si>
    <t>CLINTON</t>
  </si>
  <si>
    <t>PLEASNT GRV</t>
  </si>
  <si>
    <t>TAYLORSVILLE</t>
  </si>
  <si>
    <t>BANGERTER</t>
  </si>
  <si>
    <t>S JORDAN</t>
  </si>
  <si>
    <t>WHITE ROCK</t>
  </si>
  <si>
    <t>HUNTER</t>
  </si>
  <si>
    <t>HIGHLAND</t>
  </si>
  <si>
    <t>DRAPER</t>
  </si>
  <si>
    <t>AMERICAN FORK</t>
  </si>
  <si>
    <t>PLAIN CITY</t>
  </si>
  <si>
    <t>CUDAHY</t>
  </si>
  <si>
    <t>JORDAN PK</t>
  </si>
  <si>
    <t>TAYLORSVILLE</t>
  </si>
  <si>
    <t>KEARNS</t>
  </si>
  <si>
    <t>PLEASNT GRV</t>
  </si>
  <si>
    <t>AMERICAN FORK</t>
  </si>
  <si>
    <t>HERRIMAN</t>
  </si>
  <si>
    <t>COTTONWOOD</t>
  </si>
  <si>
    <t>COLEMAN</t>
  </si>
  <si>
    <t>RICHFIELD</t>
  </si>
  <si>
    <t>OQUIRRH</t>
  </si>
  <si>
    <t>PORTER ROCKWEL</t>
  </si>
  <si>
    <t>WEST ROY</t>
  </si>
  <si>
    <t>ENOCH</t>
  </si>
  <si>
    <t>NIBLEY</t>
  </si>
  <si>
    <t>QUARRY</t>
  </si>
  <si>
    <t>OQUIRRH</t>
  </si>
  <si>
    <t>NORTHRIDGE</t>
  </si>
  <si>
    <t>OQUIRRH</t>
  </si>
  <si>
    <t>WEST ROY</t>
  </si>
  <si>
    <t>WESTFIELD</t>
  </si>
  <si>
    <t>PLEASNT GRV</t>
  </si>
  <si>
    <t>STANSBURY</t>
  </si>
  <si>
    <t>NORTHRIDGE</t>
  </si>
  <si>
    <t>VINEYARD</t>
  </si>
  <si>
    <t>IVINS</t>
  </si>
  <si>
    <t>E MILLCREEK</t>
  </si>
  <si>
    <t>OLYMPUS</t>
  </si>
  <si>
    <t>CHERRY WOOD</t>
  </si>
  <si>
    <t>LONE TREE</t>
  </si>
  <si>
    <t>MAPLETON</t>
  </si>
  <si>
    <t>E LAYTON</t>
  </si>
  <si>
    <t>GORDON AVE</t>
  </si>
  <si>
    <t>OREM</t>
  </si>
  <si>
    <t>SOUTHEAST</t>
  </si>
  <si>
    <t>STANSBURY</t>
  </si>
  <si>
    <t>MAPLETON</t>
  </si>
  <si>
    <t>MANILA</t>
  </si>
  <si>
    <t>COLEMAN</t>
  </si>
  <si>
    <t>E LAYTON</t>
  </si>
  <si>
    <t>COPPER HILLS</t>
  </si>
  <si>
    <t>HIGHLAND</t>
  </si>
  <si>
    <t>COPPER HILLS</t>
  </si>
  <si>
    <t>COTTONWOOD</t>
  </si>
  <si>
    <t>PIONEER</t>
  </si>
  <si>
    <t>MAPLETON</t>
  </si>
  <si>
    <t>COTTONWOOD</t>
  </si>
  <si>
    <t>HIGHLAND</t>
  </si>
  <si>
    <t>BANGERTER</t>
  </si>
  <si>
    <t>HERRIMAN</t>
  </si>
  <si>
    <t>PIONEER</t>
  </si>
  <si>
    <t>MANILA</t>
  </si>
  <si>
    <t>SOUTHEAST</t>
  </si>
  <si>
    <t>NIBLEY</t>
  </si>
  <si>
    <t>E LAYTON</t>
  </si>
  <si>
    <t>BLUFFDALE</t>
  </si>
  <si>
    <t>LONE TREE</t>
  </si>
  <si>
    <t>HIGHLAND</t>
  </si>
  <si>
    <t>CHERRY WOOD</t>
  </si>
  <si>
    <t>STANSBURY</t>
  </si>
  <si>
    <t>COLEMAN</t>
  </si>
  <si>
    <t>PIONEER</t>
  </si>
  <si>
    <t>SUMMITCREEK</t>
  </si>
  <si>
    <t>WEST JORDAN</t>
  </si>
  <si>
    <t>CANNON</t>
  </si>
  <si>
    <t>E LAYTON</t>
  </si>
  <si>
    <t>COPPER HILLS</t>
  </si>
  <si>
    <t>EDEN</t>
  </si>
  <si>
    <t>SOUTH WEBER</t>
  </si>
  <si>
    <t>CLEARFIELD S</t>
  </si>
  <si>
    <t>NORTH OGDEN</t>
  </si>
  <si>
    <t>TOQUERVILLE</t>
  </si>
  <si>
    <t>CHERRY WOOD</t>
  </si>
  <si>
    <t>OQUIRRH</t>
  </si>
  <si>
    <t>BLUFFDALE</t>
  </si>
  <si>
    <t>MOAB CITY</t>
  </si>
  <si>
    <t>E LAYTON</t>
  </si>
  <si>
    <t>CLINTON</t>
  </si>
  <si>
    <t>HOGGARD</t>
  </si>
  <si>
    <t>CHERRY WOOD</t>
  </si>
  <si>
    <t>HOGGARD</t>
  </si>
  <si>
    <t>WILLOW CREEK</t>
  </si>
  <si>
    <t>CHERRY WOOD</t>
  </si>
  <si>
    <t>HOGGARD</t>
  </si>
  <si>
    <t>OQUIRRH</t>
  </si>
  <si>
    <t>COPPER HILLS</t>
  </si>
  <si>
    <t>SOUTH WEBER</t>
  </si>
  <si>
    <t>CHERRY WOOD</t>
  </si>
  <si>
    <t>BDO</t>
  </si>
  <si>
    <t>LAYTON</t>
  </si>
  <si>
    <t>COLDWATER</t>
  </si>
  <si>
    <t>TOOELE</t>
  </si>
  <si>
    <t>NORTH OGDEN</t>
  </si>
  <si>
    <t>MCKAY</t>
  </si>
  <si>
    <t>SHARON</t>
  </si>
  <si>
    <t>TOQUERVILLE</t>
  </si>
  <si>
    <t>JORDAN PK</t>
  </si>
  <si>
    <t>UINTAH</t>
  </si>
  <si>
    <t>90TH SOUTH</t>
  </si>
  <si>
    <t>SOUTH WEBER</t>
  </si>
  <si>
    <t>HOGGARD</t>
  </si>
  <si>
    <t>EDEN</t>
  </si>
  <si>
    <t>SOUTH OGDEN</t>
  </si>
  <si>
    <t>SPANISH VALLEY</t>
  </si>
  <si>
    <t>REDWOOD_UT</t>
  </si>
  <si>
    <t>OQUIRRH</t>
  </si>
  <si>
    <t>WELBY</t>
  </si>
  <si>
    <t>LAKE PARK</t>
  </si>
  <si>
    <t>WEST ROY</t>
  </si>
  <si>
    <t>ANGEL</t>
  </si>
  <si>
    <t>PARRISH</t>
  </si>
  <si>
    <t>LINDON</t>
  </si>
  <si>
    <t>HALE</t>
  </si>
  <si>
    <t>DUMAS</t>
  </si>
  <si>
    <t>LAKE PARK</t>
  </si>
  <si>
    <t>LINDON</t>
  </si>
  <si>
    <t>LAKE PARK</t>
  </si>
  <si>
    <t>DUMAS</t>
  </si>
  <si>
    <t>NORTH OGDEN</t>
  </si>
  <si>
    <t>PARRISH</t>
  </si>
  <si>
    <t>SKYPARK</t>
  </si>
  <si>
    <t>RIVERDALE</t>
  </si>
  <si>
    <t>PORTER ROCKWEL</t>
  </si>
  <si>
    <t>NIBLEY</t>
  </si>
  <si>
    <t>JORDAN</t>
  </si>
  <si>
    <t>COTTONWOOD</t>
  </si>
  <si>
    <t>KEARNS</t>
  </si>
  <si>
    <t>JORDAN</t>
  </si>
  <si>
    <t>MORGAN</t>
  </si>
  <si>
    <t>PARRISH</t>
  </si>
  <si>
    <t>HALE</t>
  </si>
  <si>
    <t>OQUIRRH</t>
  </si>
  <si>
    <t>WEST ROY</t>
  </si>
  <si>
    <t>MOUNTAIN GREEN</t>
  </si>
  <si>
    <t>PARLEYS</t>
  </si>
  <si>
    <t>CHERRY WOOD</t>
  </si>
  <si>
    <t>SHORELINE</t>
  </si>
  <si>
    <t>SKYPARK</t>
  </si>
  <si>
    <t>WELBY</t>
  </si>
  <si>
    <t>CHERRY WOOD</t>
  </si>
  <si>
    <t>WELBY</t>
  </si>
  <si>
    <t>NORTH LOGAN</t>
  </si>
  <si>
    <t>CHERRY WOOD</t>
  </si>
  <si>
    <t>WEST ROY</t>
  </si>
  <si>
    <t>RIVERDALE</t>
  </si>
  <si>
    <t>MCKAY</t>
  </si>
  <si>
    <t>LINDON</t>
  </si>
  <si>
    <t>WEST ROY</t>
  </si>
  <si>
    <t>PARRISH</t>
  </si>
  <si>
    <t>CNTRVILLE</t>
  </si>
  <si>
    <t>MOUNTAIN GREEN</t>
  </si>
  <si>
    <t>WESTFIELD</t>
  </si>
  <si>
    <t>CHERRY WOOD</t>
  </si>
  <si>
    <t>BDO</t>
  </si>
  <si>
    <t>ANGEL</t>
  </si>
  <si>
    <t>RITER</t>
  </si>
  <si>
    <t>HIGHLAND</t>
  </si>
  <si>
    <t>COLEMAN</t>
  </si>
  <si>
    <t>PLEASNT GRV</t>
  </si>
  <si>
    <t>RITER</t>
  </si>
  <si>
    <t>LAKE PARK</t>
  </si>
  <si>
    <t>MIDLAND</t>
  </si>
  <si>
    <t>SNYDERVILLE</t>
  </si>
  <si>
    <t>COLEMAN</t>
  </si>
  <si>
    <t>RITER</t>
  </si>
  <si>
    <t>MIDLAND</t>
  </si>
  <si>
    <t>HERRIMAN</t>
  </si>
  <si>
    <t>WALNUT GROVE</t>
  </si>
  <si>
    <t>BANGERTER</t>
  </si>
  <si>
    <t>HIGHLAND</t>
  </si>
  <si>
    <t>ENOCH</t>
  </si>
  <si>
    <t>RITER</t>
  </si>
  <si>
    <t>MAPLETON</t>
  </si>
  <si>
    <t>LAKE PARK</t>
  </si>
  <si>
    <t>SHORELINE</t>
  </si>
  <si>
    <t>HERRIMAN</t>
  </si>
  <si>
    <t>COLDWATER</t>
  </si>
  <si>
    <t>E LAYTON</t>
  </si>
  <si>
    <t>CUDAHY</t>
  </si>
  <si>
    <t>TAYLOR</t>
  </si>
  <si>
    <t>RITER</t>
  </si>
  <si>
    <t>NIBLEY</t>
  </si>
  <si>
    <t>PORTER ROCKWEL</t>
  </si>
  <si>
    <t>COLEMAN</t>
  </si>
  <si>
    <t>HERRIMAN</t>
  </si>
  <si>
    <t>MIDLAND</t>
  </si>
  <si>
    <t>FRUIT HGTS</t>
  </si>
  <si>
    <t>HERRIMAN</t>
  </si>
  <si>
    <t>GRANGER</t>
  </si>
  <si>
    <t>LAKE PARK</t>
  </si>
  <si>
    <t>SHORELINE</t>
  </si>
  <si>
    <t>WEST VALLEY</t>
  </si>
  <si>
    <t>E LAYTON</t>
  </si>
  <si>
    <t>HERRIMAN</t>
  </si>
  <si>
    <t>CROSSHOLLOW</t>
  </si>
  <si>
    <t>SUNRISE</t>
  </si>
  <si>
    <t>PLAIN CITY</t>
  </si>
  <si>
    <t>HERRIMAN</t>
  </si>
  <si>
    <t>CROSSHOLLOW</t>
  </si>
  <si>
    <t>SHORELINE</t>
  </si>
  <si>
    <t>HIGHLAND</t>
  </si>
  <si>
    <t>BANGERTER</t>
  </si>
  <si>
    <t>LAKE PARK</t>
  </si>
  <si>
    <t>LAYTON</t>
  </si>
  <si>
    <t>CUDAHY</t>
  </si>
  <si>
    <t>WEST VALLEY</t>
  </si>
  <si>
    <t>BDO</t>
  </si>
  <si>
    <t>LAYTON</t>
  </si>
  <si>
    <t>MIDLAND</t>
  </si>
  <si>
    <t>WESTFIELD</t>
  </si>
  <si>
    <t>FARMINGTON</t>
  </si>
  <si>
    <t>CLEARFIELD S</t>
  </si>
  <si>
    <t>PLEASNT GRV</t>
  </si>
  <si>
    <t>CLINTON</t>
  </si>
  <si>
    <t>PLEASNT GRV</t>
  </si>
  <si>
    <t>HIGHLAND</t>
  </si>
  <si>
    <t>SANDY</t>
  </si>
  <si>
    <t>COLDWATER</t>
  </si>
  <si>
    <t>PARKSIDE</t>
  </si>
  <si>
    <t>S JORDAN</t>
  </si>
  <si>
    <t>PARKSIDE</t>
  </si>
  <si>
    <t>PLEASNT GRV</t>
  </si>
  <si>
    <t>MIDLAND</t>
  </si>
  <si>
    <t>SARATOGA</t>
  </si>
  <si>
    <t>PARKSIDE</t>
  </si>
  <si>
    <t>SARATOGA</t>
  </si>
  <si>
    <t>WALNUT GROVE</t>
  </si>
  <si>
    <t>COLEMAN</t>
  </si>
  <si>
    <t>SANDY</t>
  </si>
  <si>
    <t>NEW HARMONY</t>
  </si>
  <si>
    <t>HIGHLAND</t>
  </si>
  <si>
    <t>PLEASNT GRV</t>
  </si>
  <si>
    <t>MORTON COURT</t>
  </si>
  <si>
    <t>COLDWATER</t>
  </si>
  <si>
    <t>FARMINGTON</t>
  </si>
  <si>
    <t>SANDY</t>
  </si>
  <si>
    <t>PARKSIDE</t>
  </si>
  <si>
    <t>SARATOGA</t>
  </si>
  <si>
    <t>HIGHLAND</t>
  </si>
  <si>
    <t>EAST BENCH</t>
  </si>
  <si>
    <t>WEST POINT</t>
  </si>
  <si>
    <t>LAYTON</t>
  </si>
  <si>
    <t>PLEASANT VIEW</t>
  </si>
  <si>
    <t>AMERICAN FORK</t>
  </si>
  <si>
    <t>MIDLAND</t>
  </si>
  <si>
    <t>EAST BENCH</t>
  </si>
  <si>
    <t>E LAYTON</t>
  </si>
  <si>
    <t>COLEMAN</t>
  </si>
  <si>
    <t>NORTH OGDEN</t>
  </si>
  <si>
    <t>ENOCH</t>
  </si>
  <si>
    <t>CLEARFIELD S</t>
  </si>
  <si>
    <t>E LAYTON</t>
  </si>
  <si>
    <t>PLEASNT GRV</t>
  </si>
  <si>
    <t>UINTAH</t>
  </si>
  <si>
    <t>EAST BENCH</t>
  </si>
  <si>
    <t>PIONEER</t>
  </si>
  <si>
    <t>CARLISLE</t>
  </si>
  <si>
    <t>SOUTHWEST</t>
  </si>
  <si>
    <t>90TH SOUTH</t>
  </si>
  <si>
    <t>S JORDAN</t>
  </si>
  <si>
    <t>KAMAS</t>
  </si>
  <si>
    <t>CHERRY WOOD</t>
  </si>
  <si>
    <t>CASTO</t>
  </si>
  <si>
    <t>KAMAS</t>
  </si>
  <si>
    <t>PLEASNT GRV</t>
  </si>
  <si>
    <t>MANILA</t>
  </si>
  <si>
    <t>EMIGRATION</t>
  </si>
  <si>
    <t>CHERRY WOOD</t>
  </si>
  <si>
    <t>SOUTH WEBER</t>
  </si>
  <si>
    <t>EMIGRATION</t>
  </si>
  <si>
    <t>ANGEL</t>
  </si>
  <si>
    <t>HIGHLAND</t>
  </si>
  <si>
    <t>ANGEL</t>
  </si>
  <si>
    <t>PARLEYS</t>
  </si>
  <si>
    <t>VINEYARD</t>
  </si>
  <si>
    <t>HIGHLAND</t>
  </si>
  <si>
    <t>MCCLELLAND</t>
  </si>
  <si>
    <t>LAYTON</t>
  </si>
  <si>
    <t>EDEN</t>
  </si>
  <si>
    <t>WESTFIELD</t>
  </si>
  <si>
    <t>ROCKYPOINT</t>
  </si>
  <si>
    <t>ANGEL</t>
  </si>
  <si>
    <t>MORTON COURT</t>
  </si>
  <si>
    <t>LAYTON</t>
  </si>
  <si>
    <t>SUNRISE</t>
  </si>
  <si>
    <t>BUTLERVILLE</t>
  </si>
  <si>
    <t>LINDON</t>
  </si>
  <si>
    <t>HOLLADAY_UT</t>
  </si>
  <si>
    <t>OLYMPUS</t>
  </si>
  <si>
    <t>LINDON</t>
  </si>
  <si>
    <t>HAMMER</t>
  </si>
  <si>
    <t>CHERRY WOOD</t>
  </si>
  <si>
    <t>CASTO</t>
  </si>
  <si>
    <t>UINTAH</t>
  </si>
  <si>
    <t>FORT DOUGLAS</t>
  </si>
  <si>
    <t>BANGERTER</t>
  </si>
  <si>
    <t>BUSH</t>
  </si>
  <si>
    <t>BEAR RIVER</t>
  </si>
  <si>
    <t>OQUIRRH</t>
  </si>
  <si>
    <t>LAYTON</t>
  </si>
  <si>
    <t>COTTONWOOD</t>
  </si>
  <si>
    <t>BOTHWELL</t>
  </si>
  <si>
    <t>BEAR RIVER</t>
  </si>
  <si>
    <t>SOUTH WEBER</t>
  </si>
  <si>
    <t>UNION</t>
  </si>
  <si>
    <t>DUMAS</t>
  </si>
  <si>
    <t>FORT DOUGLAS</t>
  </si>
  <si>
    <t>WHITE ROCK</t>
  </si>
  <si>
    <t>ANGEL</t>
  </si>
  <si>
    <t>106THSOUTH</t>
  </si>
  <si>
    <t>QUARRY</t>
  </si>
  <si>
    <t>FRUIT HGTS</t>
  </si>
  <si>
    <t>WESTFIELD</t>
  </si>
  <si>
    <t>ANGEL</t>
  </si>
  <si>
    <t>TAYLOR</t>
  </si>
  <si>
    <t>STANSBURY</t>
  </si>
  <si>
    <t>GORDON AVE</t>
  </si>
  <si>
    <t>PLAIN CITY</t>
  </si>
  <si>
    <t>SARATOGA</t>
  </si>
  <si>
    <t>PARKSIDE</t>
  </si>
  <si>
    <t>STANSBURY</t>
  </si>
  <si>
    <t>WEST POINT</t>
  </si>
  <si>
    <t>LAYTON</t>
  </si>
  <si>
    <t>S JORDAN</t>
  </si>
  <si>
    <t>PARKSIDE</t>
  </si>
  <si>
    <t>ALTAVIEW</t>
  </si>
  <si>
    <t>PINE CANYON</t>
  </si>
  <si>
    <t>FRUIT HGTS</t>
  </si>
  <si>
    <t>DAMMERON</t>
  </si>
  <si>
    <t>SOUTH WEBER</t>
  </si>
  <si>
    <t>CLEARFIELD S</t>
  </si>
  <si>
    <t>GORDON AVE</t>
  </si>
  <si>
    <t>ALTAVIEW</t>
  </si>
  <si>
    <t>FRUIT HGTS</t>
  </si>
  <si>
    <t>DUMAS</t>
  </si>
  <si>
    <t>PLAIN CITY</t>
  </si>
  <si>
    <t>NORTHEAST</t>
  </si>
  <si>
    <t>VINEYARD</t>
  </si>
  <si>
    <t>AMERICAN FORK</t>
  </si>
  <si>
    <t>FRUIT HGTS</t>
  </si>
  <si>
    <t>SOUTH WEBER</t>
  </si>
  <si>
    <t>WALNUT GROVE</t>
  </si>
  <si>
    <t>ANGEL</t>
  </si>
  <si>
    <t>QUARRY</t>
  </si>
  <si>
    <t>LAYTON</t>
  </si>
  <si>
    <t>E LAYTON</t>
  </si>
  <si>
    <t>SOUTH OGDEN</t>
  </si>
  <si>
    <t>CHAPEL HILL</t>
  </si>
  <si>
    <t>TAYLORSVILLE</t>
  </si>
  <si>
    <t>BUTLERVILLE</t>
  </si>
  <si>
    <t>COZYDALE</t>
  </si>
  <si>
    <t>SOUTH WEBER</t>
  </si>
  <si>
    <t>SOUTH OGDEN</t>
  </si>
  <si>
    <t>TAYLORSVILLE</t>
  </si>
  <si>
    <t>SARATOGA</t>
  </si>
  <si>
    <t>SUNRISE</t>
  </si>
  <si>
    <t>SOUTH WEBER</t>
  </si>
  <si>
    <t>HUNTER</t>
  </si>
  <si>
    <t>MEADOWBROOK</t>
  </si>
  <si>
    <t>LAKE PARK</t>
  </si>
  <si>
    <t>E MILLCREEK</t>
  </si>
  <si>
    <t>MIDLAND</t>
  </si>
  <si>
    <t>SARATOGA</t>
  </si>
  <si>
    <t>KEARNS</t>
  </si>
  <si>
    <t>CHERRY WOOD</t>
  </si>
  <si>
    <t>WEST ROY</t>
  </si>
  <si>
    <t>TAYLORSVILLE</t>
  </si>
  <si>
    <t>MIDVALE</t>
  </si>
  <si>
    <t>SOUTH WEBER</t>
  </si>
  <si>
    <t>VINEYARD</t>
  </si>
  <si>
    <t>LAKE PARK</t>
  </si>
  <si>
    <t>AMERICAN FORK</t>
  </si>
  <si>
    <t>SARATOGA</t>
  </si>
  <si>
    <t>SOUTHEAST</t>
  </si>
  <si>
    <t>GRANGER</t>
  </si>
  <si>
    <t>MCKAY</t>
  </si>
  <si>
    <t>HIGHLAND</t>
  </si>
  <si>
    <t>WILLOWRIDGE</t>
  </si>
  <si>
    <t>OQUIRRH</t>
  </si>
  <si>
    <t>QUARRY</t>
  </si>
  <si>
    <t>LAKE PARK</t>
  </si>
  <si>
    <t>DAMMERON</t>
  </si>
  <si>
    <t>COLEMAN</t>
  </si>
  <si>
    <t>HIGHLAND</t>
  </si>
  <si>
    <t>DIMPLE DELL</t>
  </si>
  <si>
    <t>PLEASNT GRV</t>
  </si>
  <si>
    <t>SARATOGA</t>
  </si>
  <si>
    <t>TAYLORSVILLE</t>
  </si>
  <si>
    <t>DIMPLE DELL</t>
  </si>
  <si>
    <t>PLEASNT GRV</t>
  </si>
  <si>
    <t>GRANGER</t>
  </si>
  <si>
    <t>FARMINGTON</t>
  </si>
  <si>
    <t>DUMAS</t>
  </si>
  <si>
    <t>QUARRY</t>
  </si>
  <si>
    <t>CNTRVILLE</t>
  </si>
  <si>
    <t>WESTFIELD</t>
  </si>
  <si>
    <t>WEST ROY</t>
  </si>
  <si>
    <t>PLEASNT GRV</t>
  </si>
  <si>
    <t>DUMAS</t>
  </si>
  <si>
    <t>HIGHLAND</t>
  </si>
  <si>
    <t>SUNRISE</t>
  </si>
  <si>
    <t>LAYTON</t>
  </si>
  <si>
    <t>MANILA</t>
  </si>
  <si>
    <t>WESTFIELD</t>
  </si>
  <si>
    <t>MAGNA</t>
  </si>
  <si>
    <t>RITER</t>
  </si>
  <si>
    <t>DUMAS</t>
  </si>
  <si>
    <t>LINDON</t>
  </si>
  <si>
    <t>WEST JORDAN</t>
  </si>
  <si>
    <t>DIMPLE DELL</t>
  </si>
  <si>
    <t>PLEASNT GRV</t>
  </si>
  <si>
    <t>HOGGARD</t>
  </si>
  <si>
    <t>MEADOWBROOK</t>
  </si>
  <si>
    <t>LAKE PARK</t>
  </si>
  <si>
    <t>PIONEER</t>
  </si>
  <si>
    <t>PLEASNT GRV</t>
  </si>
  <si>
    <t>LAKE PARK</t>
  </si>
  <si>
    <t>OQUIRRH</t>
  </si>
  <si>
    <t>COLDWATER</t>
  </si>
  <si>
    <t>HOGGARD</t>
  </si>
  <si>
    <t>SOUTH MOUNTAIN</t>
  </si>
  <si>
    <t>WEST VALLEY</t>
  </si>
  <si>
    <t>FARMINGTON</t>
  </si>
  <si>
    <t>COLEMAN</t>
  </si>
  <si>
    <t>SMITHFIELD</t>
  </si>
  <si>
    <t>TIMP</t>
  </si>
  <si>
    <t>CROSSHOLLOW</t>
  </si>
  <si>
    <t>PARRISH</t>
  </si>
  <si>
    <t>WESTFIELD</t>
  </si>
  <si>
    <t>TOOELE</t>
  </si>
  <si>
    <t>CAPITOL</t>
  </si>
  <si>
    <t>LAYTON</t>
  </si>
  <si>
    <t>UNION</t>
  </si>
  <si>
    <t>FRUIT HGTS</t>
  </si>
  <si>
    <t>BANGERTER</t>
  </si>
  <si>
    <t>WARREN</t>
  </si>
  <si>
    <t>SOUTH MOUNTAIN</t>
  </si>
  <si>
    <t>SMITHFIELD</t>
  </si>
  <si>
    <t>CHAPEL HILL</t>
  </si>
  <si>
    <t>WEST VALLEY</t>
  </si>
  <si>
    <t>SMITHFIELD</t>
  </si>
  <si>
    <t>COZYDALE</t>
  </si>
  <si>
    <t>NIBLEY</t>
  </si>
  <si>
    <t>PLEASNT GRV</t>
  </si>
  <si>
    <t>MCCLELLAND</t>
  </si>
  <si>
    <t>GRANGER</t>
  </si>
  <si>
    <t>WEST ROY</t>
  </si>
  <si>
    <t>NORTH BENCH</t>
  </si>
  <si>
    <t>NORTH OGDEN</t>
  </si>
  <si>
    <t>COZYDALE</t>
  </si>
  <si>
    <t>BANGERTER</t>
  </si>
  <si>
    <t>HIGHLAND</t>
  </si>
  <si>
    <t>LAKE PARK</t>
  </si>
  <si>
    <t>COZYDALE</t>
  </si>
  <si>
    <t>PLEASNT GRV</t>
  </si>
  <si>
    <t>SHARON</t>
  </si>
  <si>
    <t>NORTH LOGAN</t>
  </si>
  <si>
    <t>WEST ROY</t>
  </si>
  <si>
    <t>HUNTER</t>
  </si>
  <si>
    <t>BEAR RIVER</t>
  </si>
  <si>
    <t>CHERRY WOOD</t>
  </si>
  <si>
    <t>HERRIMAN</t>
  </si>
  <si>
    <t>HIGHLAND</t>
  </si>
  <si>
    <t>COZYDALE</t>
  </si>
  <si>
    <t>BEAR RIVER</t>
  </si>
  <si>
    <t>BINGHAM</t>
  </si>
  <si>
    <t>PLEASNT GRV</t>
  </si>
  <si>
    <t>SUNRISE</t>
  </si>
  <si>
    <t>IVINS</t>
  </si>
  <si>
    <t>S JORDAN</t>
  </si>
  <si>
    <t>COZYDALE</t>
  </si>
  <si>
    <t>MANILA</t>
  </si>
  <si>
    <t>HUNTER</t>
  </si>
  <si>
    <t>WEST ROY</t>
  </si>
  <si>
    <t>LAKE PARK</t>
  </si>
  <si>
    <t>MIDLAND</t>
  </si>
  <si>
    <t>CLINTON</t>
  </si>
  <si>
    <t>MEADOWBROOK</t>
  </si>
  <si>
    <t>FARMINGTON</t>
  </si>
  <si>
    <t>WALNUT GROVE</t>
  </si>
  <si>
    <t>WEST ROY</t>
  </si>
  <si>
    <t>DECKER LAKE</t>
  </si>
  <si>
    <t>MEADOWBROOK</t>
  </si>
  <si>
    <t>EAST BENCH</t>
  </si>
  <si>
    <t>HOGGARD</t>
  </si>
  <si>
    <t>ALTAVIEW</t>
  </si>
  <si>
    <t>PARLEYS</t>
  </si>
  <si>
    <t>JORDAN PK</t>
  </si>
  <si>
    <t>HOGGARD</t>
  </si>
  <si>
    <t>CLINTON</t>
  </si>
  <si>
    <t>EMIGRATION</t>
  </si>
  <si>
    <t>HOGGARD</t>
  </si>
  <si>
    <t>SOUTHEAST</t>
  </si>
  <si>
    <t>PLEASNT GRV</t>
  </si>
  <si>
    <t>PARKSIDE</t>
  </si>
  <si>
    <t>GORDON AVE</t>
  </si>
  <si>
    <t>BDO</t>
  </si>
  <si>
    <t>HIGHLAND</t>
  </si>
  <si>
    <t>LAYTON</t>
  </si>
  <si>
    <t>JORDAN</t>
  </si>
  <si>
    <t>WEST VALLEY</t>
  </si>
  <si>
    <t>AMERICAN FORK</t>
  </si>
  <si>
    <t>EDEN</t>
  </si>
  <si>
    <t>WHITE ROCK</t>
  </si>
  <si>
    <t>CLEARFIELD S</t>
  </si>
  <si>
    <t>FARMINGTON</t>
  </si>
  <si>
    <t>CENTRAL_UT</t>
  </si>
  <si>
    <t>HOGGARD</t>
  </si>
  <si>
    <t>AMERICAN FORK</t>
  </si>
  <si>
    <t>HOGGARD</t>
  </si>
  <si>
    <t>WESTFIELD</t>
  </si>
  <si>
    <t>DUMAS</t>
  </si>
  <si>
    <t>HOGGARD</t>
  </si>
  <si>
    <t>WEST POINT</t>
  </si>
  <si>
    <t>LINDON</t>
  </si>
  <si>
    <t>HUNTER</t>
  </si>
  <si>
    <t>BLUFFDALE</t>
  </si>
  <si>
    <t>WELBY</t>
  </si>
  <si>
    <t>PARKSIDE</t>
  </si>
  <si>
    <t>PLAIN CITY</t>
  </si>
  <si>
    <t>WEST VALLEY</t>
  </si>
  <si>
    <t>MAGNA</t>
  </si>
  <si>
    <t>BUTLERVILLE</t>
  </si>
  <si>
    <t>CHERRY WOOD</t>
  </si>
  <si>
    <t>PARKSIDE</t>
  </si>
  <si>
    <t>WESTFIELD</t>
  </si>
  <si>
    <t>HAMMER</t>
  </si>
  <si>
    <t>WEST VALLEY</t>
  </si>
  <si>
    <t>HALE</t>
  </si>
  <si>
    <t>CUDAHY</t>
  </si>
  <si>
    <t>UNION</t>
  </si>
  <si>
    <t>WEST ROY</t>
  </si>
  <si>
    <t>PORTER ROCKWEL</t>
  </si>
  <si>
    <t>S JORDAN</t>
  </si>
  <si>
    <t>NIBLEY</t>
  </si>
  <si>
    <t>PARLEYS</t>
  </si>
  <si>
    <t>WARREN</t>
  </si>
  <si>
    <t>SUNRISE</t>
  </si>
  <si>
    <t>MOUNTAIN GREEN</t>
  </si>
  <si>
    <t>LAKE PARK</t>
  </si>
  <si>
    <t>SOUTHPARK</t>
  </si>
  <si>
    <t>MOUNTAIN GREEN</t>
  </si>
  <si>
    <t>WEST VALLEY</t>
  </si>
  <si>
    <t>WEST JORDAN</t>
  </si>
  <si>
    <t>PARKSIDE</t>
  </si>
  <si>
    <t>90TH SOUTH</t>
  </si>
  <si>
    <t>IVINS</t>
  </si>
  <si>
    <t>LAKE PARK</t>
  </si>
  <si>
    <t>BANGERTER</t>
  </si>
  <si>
    <t>BEAR RIVER</t>
  </si>
  <si>
    <t>CHERRY WOOD</t>
  </si>
  <si>
    <t>DIMPLE DELL</t>
  </si>
  <si>
    <t>BUTLERVILLE</t>
  </si>
  <si>
    <t>SARATOGA</t>
  </si>
  <si>
    <t>NIBLEY</t>
  </si>
  <si>
    <t>PLAIN CITY</t>
  </si>
  <si>
    <t>UNION</t>
  </si>
  <si>
    <t>LAKE PARK</t>
  </si>
  <si>
    <t>BUTLERVILLE</t>
  </si>
  <si>
    <t>ALTAVIEW</t>
  </si>
  <si>
    <t>PORTER ROCKWEL</t>
  </si>
  <si>
    <t>HOGGARD</t>
  </si>
  <si>
    <t>PARKSIDE</t>
  </si>
  <si>
    <t>PORTER ROCKWEL</t>
  </si>
  <si>
    <t>NIBLEY</t>
  </si>
  <si>
    <t>ALTAVIEW</t>
  </si>
  <si>
    <t>PARKSIDE</t>
  </si>
  <si>
    <t>PORTER ROCKWEL</t>
  </si>
  <si>
    <t>CUDAHY</t>
  </si>
  <si>
    <t>PARKSIDE</t>
  </si>
  <si>
    <t>TAYLOR</t>
  </si>
  <si>
    <t>NIBLEY</t>
  </si>
  <si>
    <t>BUTLERVILLE</t>
  </si>
  <si>
    <t>BLUFFDALE</t>
  </si>
  <si>
    <t>SPANISH VALLEY</t>
  </si>
  <si>
    <t>UNION</t>
  </si>
  <si>
    <t>PLEASNT GRV</t>
  </si>
  <si>
    <t>ANGEL</t>
  </si>
  <si>
    <t>JORDAN</t>
  </si>
  <si>
    <t>ANGEL</t>
  </si>
  <si>
    <t>90TH SOUTH</t>
  </si>
  <si>
    <t>COTTONWOOD</t>
  </si>
  <si>
    <t>PLEASNT GRV</t>
  </si>
  <si>
    <t>HERRIMAN</t>
  </si>
  <si>
    <t>DIMPLE DELL</t>
  </si>
  <si>
    <t>WEST ROY</t>
  </si>
  <si>
    <t>WESTFIELD</t>
  </si>
  <si>
    <t>COPPER HILLS</t>
  </si>
  <si>
    <t>STANSBURY</t>
  </si>
  <si>
    <t>KEARNS</t>
  </si>
  <si>
    <t>STANSBURY</t>
  </si>
  <si>
    <t>SUNRISE</t>
  </si>
  <si>
    <t>MIDLAND</t>
  </si>
  <si>
    <t>WEST ROY</t>
  </si>
  <si>
    <t>WEST VALLEY</t>
  </si>
  <si>
    <t>WARREN</t>
  </si>
  <si>
    <t>ANGEL</t>
  </si>
  <si>
    <t>WESTFIELD</t>
  </si>
  <si>
    <t>GRANGER</t>
  </si>
  <si>
    <t>ANGEL</t>
  </si>
  <si>
    <t>HOGGARD</t>
  </si>
  <si>
    <t>BANGERTER</t>
  </si>
  <si>
    <t>DIMPLE DELL</t>
  </si>
  <si>
    <t>NORTHRIDGE</t>
  </si>
  <si>
    <t>BANGERTER</t>
  </si>
  <si>
    <t>HOGGARD</t>
  </si>
  <si>
    <t>WELBY</t>
  </si>
  <si>
    <t>CUDAHY</t>
  </si>
  <si>
    <t>OQUIRRH</t>
  </si>
  <si>
    <t>HOGGARD</t>
  </si>
  <si>
    <t>COLEMAN</t>
  </si>
  <si>
    <t>OQUIRRH</t>
  </si>
  <si>
    <t>HOLLADAY_UT</t>
  </si>
  <si>
    <t>WESTFIELD</t>
  </si>
  <si>
    <t>HOGGARD</t>
  </si>
  <si>
    <t>ANGEL</t>
  </si>
  <si>
    <t>PLEASANT VIEW</t>
  </si>
  <si>
    <t>BUTLERVILLE</t>
  </si>
  <si>
    <t>ANGEL</t>
  </si>
  <si>
    <t>SUNRISE</t>
  </si>
  <si>
    <t>CHERRY WOOD</t>
  </si>
  <si>
    <t>UINTAH</t>
  </si>
  <si>
    <t>OQUIRRH</t>
  </si>
  <si>
    <t>FORT DOUGLAS</t>
  </si>
  <si>
    <t>TOOELE</t>
  </si>
  <si>
    <t>OQUIRRH</t>
  </si>
  <si>
    <t>WELBY</t>
  </si>
  <si>
    <t>HOGGARD</t>
  </si>
  <si>
    <t>PLAIN CITY</t>
  </si>
  <si>
    <t>WELBY</t>
  </si>
  <si>
    <t>SOUTH MOUNTAIN</t>
  </si>
  <si>
    <t>WHITE ROCK</t>
  </si>
  <si>
    <t>HUNTER</t>
  </si>
  <si>
    <t>GRANGER</t>
  </si>
  <si>
    <t>SOUTH MOUNTAIN</t>
  </si>
  <si>
    <t>OLYMPUS</t>
  </si>
  <si>
    <t>MANILA</t>
  </si>
  <si>
    <t>DAMMERON</t>
  </si>
  <si>
    <t>DRAPER</t>
  </si>
  <si>
    <t>MAGNA</t>
  </si>
  <si>
    <t>HIGHLAND</t>
  </si>
  <si>
    <t>ALTAVIEW</t>
  </si>
  <si>
    <t>WESTFIELD</t>
  </si>
  <si>
    <t>COTTONWOOD</t>
  </si>
  <si>
    <t>S JORDAN</t>
  </si>
  <si>
    <t>MIDVALE</t>
  </si>
  <si>
    <t>LAKE PARK</t>
  </si>
  <si>
    <t>WESTFIELD</t>
  </si>
  <si>
    <t>OREM</t>
  </si>
  <si>
    <t>QUARRY</t>
  </si>
  <si>
    <t>GRANGER</t>
  </si>
  <si>
    <t>BLUFFDALE</t>
  </si>
  <si>
    <t>HIGHLAND</t>
  </si>
  <si>
    <t>GRANGER</t>
  </si>
  <si>
    <t>HUNTER</t>
  </si>
  <si>
    <t>HIGHLAND</t>
  </si>
  <si>
    <t>MAGNA</t>
  </si>
  <si>
    <t>E LAYTON</t>
  </si>
  <si>
    <t>BDO</t>
  </si>
  <si>
    <t>BANGERTER</t>
  </si>
  <si>
    <t>E LAYTON</t>
  </si>
  <si>
    <t>VINEYARD</t>
  </si>
  <si>
    <t>BLUFFDALE</t>
  </si>
  <si>
    <t>HUNTER</t>
  </si>
  <si>
    <t>HIGHLAND</t>
  </si>
  <si>
    <t>LINDON</t>
  </si>
  <si>
    <t>BDO</t>
  </si>
  <si>
    <t>HOGGARD</t>
  </si>
  <si>
    <t>MANILA</t>
  </si>
  <si>
    <t>LAYTON</t>
  </si>
  <si>
    <t>MANILA</t>
  </si>
  <si>
    <t>OREM</t>
  </si>
  <si>
    <t>HIGHLAND</t>
  </si>
  <si>
    <t>PLEASNT GRV</t>
  </si>
  <si>
    <t>118TH SOUTH</t>
  </si>
  <si>
    <t>MAPLETON</t>
  </si>
  <si>
    <t>MANILA</t>
  </si>
  <si>
    <t>ALTAVIEW</t>
  </si>
  <si>
    <t>SOUTH MOUNTAIN</t>
  </si>
  <si>
    <t>ANGEL</t>
  </si>
  <si>
    <t>PLEASNT GRV</t>
  </si>
  <si>
    <t>SUMMITCREEK</t>
  </si>
  <si>
    <t>FRUIT HGTS</t>
  </si>
  <si>
    <t>UNION</t>
  </si>
  <si>
    <t>PLEASNT GRV</t>
  </si>
  <si>
    <t>MAPLETON</t>
  </si>
  <si>
    <t>WHITE ROCK</t>
  </si>
  <si>
    <t>FARMINGTON</t>
  </si>
  <si>
    <t>NORTH LOGAN</t>
  </si>
  <si>
    <t>PLEASNT GRV</t>
  </si>
  <si>
    <t>FRUIT HGTS</t>
  </si>
  <si>
    <t>COPPER HILLS</t>
  </si>
  <si>
    <t>CNTRVILLE</t>
  </si>
  <si>
    <t>VINEYARD</t>
  </si>
  <si>
    <t>MOUNTAIN GREEN</t>
  </si>
  <si>
    <t>TOQUERVILLE</t>
  </si>
  <si>
    <t>OQUIRRH</t>
  </si>
  <si>
    <t>HIGHLAND</t>
  </si>
  <si>
    <t>TOQUERVILLE</t>
  </si>
  <si>
    <t>MANILA</t>
  </si>
  <si>
    <t>HIGHLAND</t>
  </si>
  <si>
    <t>FRUIT HGTS</t>
  </si>
  <si>
    <t>DUMAS</t>
  </si>
  <si>
    <t>IVINS</t>
  </si>
  <si>
    <t>HALE</t>
  </si>
  <si>
    <t>MAPLETON</t>
  </si>
  <si>
    <t>SUMMITCREEK</t>
  </si>
  <si>
    <t>CAPITOL</t>
  </si>
  <si>
    <t>CHERRY WOOD</t>
  </si>
  <si>
    <t>OREM</t>
  </si>
  <si>
    <t>MAPLETON</t>
  </si>
  <si>
    <t>HIGHLAND</t>
  </si>
  <si>
    <t>MAPLETON</t>
  </si>
  <si>
    <t>SUMMITCREEK</t>
  </si>
  <si>
    <t>MAPLETON</t>
  </si>
  <si>
    <t>MIDLAND</t>
  </si>
  <si>
    <t>MAPLETON</t>
  </si>
  <si>
    <t>PLEASNT GRV</t>
  </si>
  <si>
    <t>SOUTH OGDEN</t>
  </si>
  <si>
    <t>ANGEL</t>
  </si>
  <si>
    <t>QUARRY</t>
  </si>
  <si>
    <t>KEARNS</t>
  </si>
  <si>
    <t>WALNUT GROVE</t>
  </si>
  <si>
    <t>HIGHLAND</t>
  </si>
  <si>
    <t>PLEASNT GRV</t>
  </si>
  <si>
    <t>TAYLOR</t>
  </si>
  <si>
    <t>HIGHLAND</t>
  </si>
  <si>
    <t>AMERICAN FORK</t>
  </si>
  <si>
    <t>WESTFIELD</t>
  </si>
  <si>
    <t>PLEASNT GRV</t>
  </si>
  <si>
    <t>KEARNS</t>
  </si>
  <si>
    <t>CLINTON</t>
  </si>
  <si>
    <t>WALNUT GROVE</t>
  </si>
  <si>
    <t>HIGHLAND</t>
  </si>
  <si>
    <t>NORTH OGDEN</t>
  </si>
  <si>
    <t>LAKE PARK</t>
  </si>
  <si>
    <t>CLEARFIELD S</t>
  </si>
  <si>
    <t>GORDON AVE</t>
  </si>
  <si>
    <t>PARKSIDE</t>
  </si>
  <si>
    <t>CLEARFIELD S</t>
  </si>
  <si>
    <t>ROSE PARK</t>
  </si>
  <si>
    <t>HIGHLAND</t>
  </si>
  <si>
    <t>LINDON</t>
  </si>
  <si>
    <t>SNYDERVILLE</t>
  </si>
  <si>
    <t>MAPLETON</t>
  </si>
  <si>
    <t>DRAPER</t>
  </si>
  <si>
    <t>PARRISH</t>
  </si>
  <si>
    <t>MIDLAND</t>
  </si>
  <si>
    <t>MAGNA</t>
  </si>
  <si>
    <t>WEST POINT</t>
  </si>
  <si>
    <t>MIDLAND</t>
  </si>
  <si>
    <t>RITER</t>
  </si>
  <si>
    <t>WEST VALLEY</t>
  </si>
  <si>
    <t>KEARNS</t>
  </si>
  <si>
    <t>CLINTON</t>
  </si>
  <si>
    <t>RITER</t>
  </si>
  <si>
    <t>COLEMAN</t>
  </si>
  <si>
    <t>ANGEL</t>
  </si>
  <si>
    <t>SEVIER</t>
  </si>
  <si>
    <t>MAPLETON</t>
  </si>
  <si>
    <t>SUMMITCREEK</t>
  </si>
  <si>
    <t>WALNUT GROVE</t>
  </si>
  <si>
    <t>SHARON</t>
  </si>
  <si>
    <t>MAPLETON</t>
  </si>
  <si>
    <t>COLEMAN</t>
  </si>
  <si>
    <t>SARATOGA</t>
  </si>
  <si>
    <t>HOGGARD</t>
  </si>
  <si>
    <t>HIGHLAND</t>
  </si>
  <si>
    <t>MEADOWBROOK</t>
  </si>
  <si>
    <t>MIDLAND</t>
  </si>
  <si>
    <t>SHORELINE</t>
  </si>
  <si>
    <t>WELBY</t>
  </si>
  <si>
    <t>PARKSIDE</t>
  </si>
  <si>
    <t>MIDLAND</t>
  </si>
  <si>
    <t>OQUIRRH</t>
  </si>
  <si>
    <t>COTTONWOOD</t>
  </si>
  <si>
    <t>WELBY</t>
  </si>
  <si>
    <t>OQUIRRH</t>
  </si>
  <si>
    <t>SMITHFIELD</t>
  </si>
  <si>
    <t>PIONEER</t>
  </si>
  <si>
    <t>NORTH LOGAN</t>
  </si>
  <si>
    <t>SARATOGA</t>
  </si>
  <si>
    <t>SMITHFIELD</t>
  </si>
  <si>
    <t>WALNUT GROVE</t>
  </si>
  <si>
    <t>PARKSIDE</t>
  </si>
  <si>
    <t>MEADOWBROOK</t>
  </si>
  <si>
    <t>WELBY</t>
  </si>
  <si>
    <t>GRANGER</t>
  </si>
  <si>
    <t>HERRIMAN</t>
  </si>
  <si>
    <t>BLUFFDALE</t>
  </si>
  <si>
    <t>CLEARFIELD S</t>
  </si>
  <si>
    <t>HAMMER</t>
  </si>
  <si>
    <t>CASTO</t>
  </si>
  <si>
    <t>S JORDAN</t>
  </si>
  <si>
    <t>ANGEL</t>
  </si>
  <si>
    <t>CLINTON</t>
  </si>
  <si>
    <t>COPPER HILLS</t>
  </si>
  <si>
    <t>COLEMAN</t>
  </si>
  <si>
    <t>S JORDAN</t>
  </si>
  <si>
    <t>WEST ROY</t>
  </si>
  <si>
    <t>HOGGARD</t>
  </si>
  <si>
    <t>VERNAL</t>
  </si>
  <si>
    <t>DUMAS</t>
  </si>
  <si>
    <t>ANGEL</t>
  </si>
  <si>
    <t>SUNRISE</t>
  </si>
  <si>
    <t>BUTLERVILLE</t>
  </si>
  <si>
    <t>TAYLOR</t>
  </si>
  <si>
    <t>DUMAS</t>
  </si>
  <si>
    <t>HERRIMAN</t>
  </si>
  <si>
    <t>S JORDAN</t>
  </si>
  <si>
    <t>WEST ROY</t>
  </si>
  <si>
    <t>HOGGARD</t>
  </si>
  <si>
    <t>HERRIMAN</t>
  </si>
  <si>
    <t>MAGNA</t>
  </si>
  <si>
    <t>MIDLAND</t>
  </si>
  <si>
    <t>COLEMAN</t>
  </si>
  <si>
    <t>CLINTON</t>
  </si>
  <si>
    <t>UNION</t>
  </si>
  <si>
    <t>COLEMAN</t>
  </si>
  <si>
    <t>CLINTON</t>
  </si>
  <si>
    <t>HOLLADAY_UT</t>
  </si>
  <si>
    <t>CHERRY WOOD</t>
  </si>
  <si>
    <t>HIGHLAND</t>
  </si>
  <si>
    <t>PLEASNT GRV</t>
  </si>
  <si>
    <t>PARKSIDE</t>
  </si>
  <si>
    <t>LINDON</t>
  </si>
  <si>
    <t>SARATOGA</t>
  </si>
  <si>
    <t>HIGHLAND</t>
  </si>
  <si>
    <t>OREM</t>
  </si>
  <si>
    <t>LINDON</t>
  </si>
  <si>
    <t>PLEASNT GRV</t>
  </si>
  <si>
    <t>HIGHLAND</t>
  </si>
  <si>
    <t>LINDON</t>
  </si>
  <si>
    <t>HIGHLAND</t>
  </si>
  <si>
    <t>PLEASNT GRV</t>
  </si>
  <si>
    <t>SHORELINE</t>
  </si>
  <si>
    <t>SARATOGA</t>
  </si>
  <si>
    <t>MANILA</t>
  </si>
  <si>
    <t>SARATOGA</t>
  </si>
  <si>
    <t>HIGHLAND</t>
  </si>
  <si>
    <t>CHERRY WOOD</t>
  </si>
  <si>
    <t>WESTFIELD</t>
  </si>
  <si>
    <t>PINE CANYON</t>
  </si>
  <si>
    <t>NIBLEY</t>
  </si>
  <si>
    <t>TOOELE</t>
  </si>
  <si>
    <t>NEWTON</t>
  </si>
  <si>
    <t>OREM</t>
  </si>
  <si>
    <t>RITER</t>
  </si>
  <si>
    <t>COPPER HILLS</t>
  </si>
  <si>
    <t>CLINTON</t>
  </si>
  <si>
    <t>PLEASNT GRV</t>
  </si>
  <si>
    <t>CLINTON</t>
  </si>
  <si>
    <t>WHITE ROCK</t>
  </si>
  <si>
    <t>E LAYTON</t>
  </si>
  <si>
    <t>MCCLELLAND</t>
  </si>
  <si>
    <t>PINE CANYON</t>
  </si>
  <si>
    <t>EAST BENCH</t>
  </si>
  <si>
    <t>SOUTH MOUNTAIN</t>
  </si>
  <si>
    <t>WEST VALLEY</t>
  </si>
  <si>
    <t>FRUIT HGTS</t>
  </si>
  <si>
    <t>CLEARFIELD S</t>
  </si>
  <si>
    <t>HOGGARD</t>
  </si>
  <si>
    <t>EAST BENCH</t>
  </si>
  <si>
    <t>NIBLEY</t>
  </si>
  <si>
    <t>VINEYARD</t>
  </si>
  <si>
    <t>GRANGER</t>
  </si>
  <si>
    <t>MANILA</t>
  </si>
  <si>
    <t>CLINTON</t>
  </si>
  <si>
    <t>LAYTON</t>
  </si>
  <si>
    <t>S JORDAN</t>
  </si>
  <si>
    <t>AMERICAN FORK</t>
  </si>
  <si>
    <t>PLEASANT VIEW</t>
  </si>
  <si>
    <t>LAKE PARK</t>
  </si>
  <si>
    <t>MANILA</t>
  </si>
  <si>
    <t>KEARNS</t>
  </si>
  <si>
    <t>E LAYTON</t>
  </si>
  <si>
    <t>CUDAHY</t>
  </si>
  <si>
    <t>PLEASANT VIEW</t>
  </si>
  <si>
    <t>WEST ROY</t>
  </si>
  <si>
    <t>COLDWATER</t>
  </si>
  <si>
    <t>MCKAY</t>
  </si>
  <si>
    <t>PLEASANT VIEW</t>
  </si>
  <si>
    <t>SUMMITCREEK</t>
  </si>
  <si>
    <t>NORTH OGDEN</t>
  </si>
  <si>
    <t>DRAPER</t>
  </si>
  <si>
    <t>WESTFIELD</t>
  </si>
  <si>
    <t>LAKE PARK</t>
  </si>
  <si>
    <t>NORTH OGDEN</t>
  </si>
  <si>
    <t>CUDAHY</t>
  </si>
  <si>
    <t>TOQUERVILLE</t>
  </si>
  <si>
    <t>LAKE PARK</t>
  </si>
  <si>
    <t>WEST VALLEY</t>
  </si>
  <si>
    <t>MANILA</t>
  </si>
  <si>
    <t>OREM</t>
  </si>
  <si>
    <t>13TH SOUTH</t>
  </si>
  <si>
    <t>KEARNS</t>
  </si>
  <si>
    <t>PLEASNT GRV</t>
  </si>
  <si>
    <t>HOGGARD</t>
  </si>
  <si>
    <t>MANILA</t>
  </si>
  <si>
    <t>CHERRY WOOD</t>
  </si>
  <si>
    <t>DEWEYVILLE</t>
  </si>
  <si>
    <t>PARLEYS</t>
  </si>
  <si>
    <t>HIGHLAND</t>
  </si>
  <si>
    <t>BEAR RIVER</t>
  </si>
  <si>
    <t>PLEASANT VIEW</t>
  </si>
  <si>
    <t>ROCKYPOINT</t>
  </si>
  <si>
    <t>PLAIN CITY</t>
  </si>
  <si>
    <t>OAKLEY</t>
  </si>
  <si>
    <t>COTTONWOOD</t>
  </si>
  <si>
    <t>OAKLEY</t>
  </si>
  <si>
    <t>SOUTH WEBER</t>
  </si>
  <si>
    <t>WEST VALLEY</t>
  </si>
  <si>
    <t>BDO</t>
  </si>
  <si>
    <t>PLEASNT GRV</t>
  </si>
  <si>
    <t>NIBLEY</t>
  </si>
  <si>
    <t>MAGNA</t>
  </si>
  <si>
    <t>TIMP</t>
  </si>
  <si>
    <t>SOUTH WEBER</t>
  </si>
  <si>
    <t>SKYPARK</t>
  </si>
  <si>
    <t>PORTER ROCKWEL</t>
  </si>
  <si>
    <t>CLINTON</t>
  </si>
  <si>
    <t>SHARON</t>
  </si>
  <si>
    <t>BUTLERVILLE</t>
  </si>
  <si>
    <t>NORTH LOGAN</t>
  </si>
  <si>
    <t>SOUTH MOUNTAIN</t>
  </si>
  <si>
    <t>ALTAVIEW</t>
  </si>
  <si>
    <t>S JORDAN</t>
  </si>
  <si>
    <t>ROCKYPOINT</t>
  </si>
  <si>
    <t>SARATOGA</t>
  </si>
  <si>
    <t>KEARNS</t>
  </si>
  <si>
    <t>BUTLERVILLE</t>
  </si>
  <si>
    <t>SOUTH MOUNTAIN</t>
  </si>
  <si>
    <t>PARRISH</t>
  </si>
  <si>
    <t>COPPER HILLS</t>
  </si>
  <si>
    <t>WESTFIELD</t>
  </si>
  <si>
    <t>SOUTH MOUNTAIN</t>
  </si>
  <si>
    <t>SARATOGA</t>
  </si>
  <si>
    <t>OQUIRRH</t>
  </si>
  <si>
    <t>CLEARFIELD S</t>
  </si>
  <si>
    <t>SEVIER</t>
  </si>
  <si>
    <t>MANILA</t>
  </si>
  <si>
    <t>LINDON</t>
  </si>
  <si>
    <t>DUMAS</t>
  </si>
  <si>
    <t>CHERRY WOOD</t>
  </si>
  <si>
    <t>MCCLELLAND</t>
  </si>
  <si>
    <t>NIBLEY</t>
  </si>
  <si>
    <t>MCCLELLAND</t>
  </si>
  <si>
    <t>HERRIMAN</t>
  </si>
  <si>
    <t>CHERRY WOOD</t>
  </si>
  <si>
    <t>NORTH LOGAN</t>
  </si>
  <si>
    <t>CNTRVILLE</t>
  </si>
  <si>
    <t>WEST ROY</t>
  </si>
  <si>
    <t>SANDY</t>
  </si>
  <si>
    <t>KEARNS</t>
  </si>
  <si>
    <t>WALNUT GROVE</t>
  </si>
  <si>
    <t>LINDON</t>
  </si>
  <si>
    <t>SOUTH MOUNTAIN</t>
  </si>
  <si>
    <t>BUTLERVILLE</t>
  </si>
  <si>
    <t>SOUTHPARK</t>
  </si>
  <si>
    <t>SOUTH MOUNTAIN</t>
  </si>
  <si>
    <t>SARATOGA</t>
  </si>
  <si>
    <t>LAYTON</t>
  </si>
  <si>
    <t>COLDWATER</t>
  </si>
  <si>
    <t>SOUTH WEBER</t>
  </si>
  <si>
    <t>SMITHFIELD</t>
  </si>
  <si>
    <t>MIDLAND</t>
  </si>
  <si>
    <t>PLAIN CITY</t>
  </si>
  <si>
    <t>LAYTON</t>
  </si>
  <si>
    <t>SALINA</t>
  </si>
  <si>
    <t>HOGGARD</t>
  </si>
  <si>
    <t>S JORDAN</t>
  </si>
  <si>
    <t>E LAYTON</t>
  </si>
  <si>
    <t>NEW HARMONY</t>
  </si>
  <si>
    <t>RITER</t>
  </si>
  <si>
    <t>MAGNA</t>
  </si>
  <si>
    <t>HOLLADAY_UT</t>
  </si>
  <si>
    <t>TAYLOR</t>
  </si>
  <si>
    <t>LINDON</t>
  </si>
  <si>
    <t>TAYLORSVILLE</t>
  </si>
  <si>
    <t>NIBLEY</t>
  </si>
  <si>
    <t>CLINTON</t>
  </si>
  <si>
    <t>WEST VALLEY</t>
  </si>
  <si>
    <t>ENOCH</t>
  </si>
  <si>
    <t>WEST ROY</t>
  </si>
  <si>
    <t>JORDAN PK</t>
  </si>
  <si>
    <t>MANILA</t>
  </si>
  <si>
    <t>TAYLORSVILLE</t>
  </si>
  <si>
    <t>E LAYTON</t>
  </si>
  <si>
    <t>IVINS</t>
  </si>
  <si>
    <t>MIDLAND</t>
  </si>
  <si>
    <t>WARREN</t>
  </si>
  <si>
    <t>NIBLEY</t>
  </si>
  <si>
    <t>WHITE ROCK</t>
  </si>
  <si>
    <t>CLEARFIELD S</t>
  </si>
  <si>
    <t>HAMMER</t>
  </si>
  <si>
    <t>NORTH OGDEN</t>
  </si>
  <si>
    <t>SOUTH MOUNTAIN</t>
  </si>
  <si>
    <t>WEST ROY</t>
  </si>
  <si>
    <t>IVINS</t>
  </si>
  <si>
    <t>RITER</t>
  </si>
  <si>
    <t>CLINTON</t>
  </si>
  <si>
    <t>HUNTER</t>
  </si>
  <si>
    <t>COTTONWOOD</t>
  </si>
  <si>
    <t>MAGNA</t>
  </si>
  <si>
    <t>ANGEL</t>
  </si>
  <si>
    <t>CLEARFIELD S</t>
  </si>
  <si>
    <t>MAGNA</t>
  </si>
  <si>
    <t>NORTH LOGAN</t>
  </si>
  <si>
    <t>PONY EXPRESS</t>
  </si>
  <si>
    <t>PARKSIDE</t>
  </si>
  <si>
    <t>PONY EXPRESS</t>
  </si>
  <si>
    <t>WESTFIELD</t>
  </si>
  <si>
    <t>PARKSIDE</t>
  </si>
  <si>
    <t>AMERICAN FORK</t>
  </si>
  <si>
    <t>SARATOGA</t>
  </si>
  <si>
    <t>PARKSIDE</t>
  </si>
  <si>
    <t>PORTER ROCKWEL</t>
  </si>
  <si>
    <t>OLYMPUS</t>
  </si>
  <si>
    <t>COLDWATER</t>
  </si>
  <si>
    <t>PORTER ROCKWEL</t>
  </si>
  <si>
    <t>SUNRISE</t>
  </si>
  <si>
    <t>SMITHFIELD</t>
  </si>
  <si>
    <t>HERRIMAN</t>
  </si>
  <si>
    <t>PONY EXPRESS</t>
  </si>
  <si>
    <t>AMERICAN FORK</t>
  </si>
  <si>
    <t>MOAB CITY</t>
  </si>
  <si>
    <t>PINE CANYON</t>
  </si>
  <si>
    <t>TOOELE</t>
  </si>
  <si>
    <t>MOAB CITY</t>
  </si>
  <si>
    <t>HIGHLAND</t>
  </si>
  <si>
    <t>HOGGARD</t>
  </si>
  <si>
    <t>HERRIMAN</t>
  </si>
  <si>
    <t>WESTFIELD</t>
  </si>
  <si>
    <t>RATTLESNAKE</t>
  </si>
  <si>
    <t>BLUFFDALE</t>
  </si>
  <si>
    <t>PINE CANYON</t>
  </si>
  <si>
    <t>EMIGRATION</t>
  </si>
  <si>
    <t>HAMMER</t>
  </si>
  <si>
    <t>SUNRISE</t>
  </si>
  <si>
    <t>90TH SOUTH</t>
  </si>
  <si>
    <t>BUTLERVILLE</t>
  </si>
  <si>
    <t>HAMMER</t>
  </si>
  <si>
    <t>AMERICAN FORK</t>
  </si>
  <si>
    <t>BDO</t>
  </si>
  <si>
    <t>HOLLADAY_UT</t>
  </si>
  <si>
    <t>EMIGRATION</t>
  </si>
  <si>
    <t>HIGHLAND</t>
  </si>
  <si>
    <t>BUTLERVILLE</t>
  </si>
  <si>
    <t>SOUTHEAST</t>
  </si>
  <si>
    <t>BUTLERVILLE</t>
  </si>
  <si>
    <t>HERRIMAN</t>
  </si>
  <si>
    <t>UINTAH</t>
  </si>
  <si>
    <t>BANGERTER</t>
  </si>
  <si>
    <t>MAPLETON</t>
  </si>
  <si>
    <t>LAKE PARK</t>
  </si>
  <si>
    <t>N SALT LAKE</t>
  </si>
  <si>
    <t>UINTAH</t>
  </si>
  <si>
    <t>GOSHEN_UT</t>
  </si>
  <si>
    <t>WALNUT GROVE</t>
  </si>
  <si>
    <t>WEST POINT</t>
  </si>
  <si>
    <t>E LAYTON</t>
  </si>
  <si>
    <t>AURORA</t>
  </si>
  <si>
    <t>MAGNA</t>
  </si>
  <si>
    <t>IVINS</t>
  </si>
  <si>
    <t>DECKER LAKE</t>
  </si>
  <si>
    <t>CLEARFIELD S</t>
  </si>
  <si>
    <t>WHITE ROCK</t>
  </si>
  <si>
    <t>CLEARFIELD S</t>
  </si>
  <si>
    <t>BLUFFDALE</t>
  </si>
  <si>
    <t>LAYTON</t>
  </si>
  <si>
    <t>CLINTON</t>
  </si>
  <si>
    <t>GRANGER</t>
  </si>
  <si>
    <t>WALNUT GROVE</t>
  </si>
  <si>
    <t>LAYTON</t>
  </si>
  <si>
    <t>E LAYTON</t>
  </si>
  <si>
    <t>LAKE PARK</t>
  </si>
  <si>
    <t>IVINS</t>
  </si>
  <si>
    <t>MAGNA</t>
  </si>
  <si>
    <t>COZYDALE</t>
  </si>
  <si>
    <t>MAPLETON</t>
  </si>
  <si>
    <t>WELBY</t>
  </si>
  <si>
    <t>HOGGARD</t>
  </si>
  <si>
    <t>DUMAS</t>
  </si>
  <si>
    <t>S JORDAN</t>
  </si>
  <si>
    <t>OQUIRRH</t>
  </si>
  <si>
    <t>MANILA</t>
  </si>
  <si>
    <t>KEARNS</t>
  </si>
  <si>
    <t>E LAYTON</t>
  </si>
  <si>
    <t>BEAR RIVER</t>
  </si>
  <si>
    <t>TAYLOR</t>
  </si>
  <si>
    <t>CHERRY WOOD</t>
  </si>
  <si>
    <t>OQUIRRH</t>
  </si>
  <si>
    <t>ALTAVIEW</t>
  </si>
  <si>
    <t>VINEYARD</t>
  </si>
  <si>
    <t>HOGGARD</t>
  </si>
  <si>
    <t>SUNRISE</t>
  </si>
  <si>
    <t>DUMAS</t>
  </si>
  <si>
    <t>BINGHAM</t>
  </si>
  <si>
    <t>E LAYTON</t>
  </si>
  <si>
    <t>SUNRISE</t>
  </si>
  <si>
    <t>HOGGARD</t>
  </si>
  <si>
    <t>ANGEL</t>
  </si>
  <si>
    <t>S JORDAN</t>
  </si>
  <si>
    <t>OREM</t>
  </si>
  <si>
    <t>WESTWATER</t>
  </si>
  <si>
    <t>HALE</t>
  </si>
  <si>
    <t>MAPLETON</t>
  </si>
  <si>
    <t>UINTAH</t>
  </si>
  <si>
    <t>LAYTON</t>
  </si>
  <si>
    <t>E LAYTON</t>
  </si>
  <si>
    <t>WELBY</t>
  </si>
  <si>
    <t>KEARNS</t>
  </si>
  <si>
    <t>HOGGARD</t>
  </si>
  <si>
    <t>WELBY</t>
  </si>
  <si>
    <t>WALNUT GROVE</t>
  </si>
  <si>
    <t>CROSSHOLLOW</t>
  </si>
  <si>
    <t>MANILA</t>
  </si>
  <si>
    <t>WALNUT GROVE</t>
  </si>
  <si>
    <t>WARREN</t>
  </si>
  <si>
    <t>HUNTER</t>
  </si>
  <si>
    <t>COLEMAN</t>
  </si>
  <si>
    <t>TOOELE</t>
  </si>
  <si>
    <t>LINDON</t>
  </si>
  <si>
    <t>TIMP</t>
  </si>
  <si>
    <t>PLAIN CITY</t>
  </si>
  <si>
    <t>TAYLORSVILLE</t>
  </si>
  <si>
    <t>HERRIMAN</t>
  </si>
  <si>
    <t>TAYLORSVILLE</t>
  </si>
  <si>
    <t>HIGHLAND</t>
  </si>
  <si>
    <t>KEARNS</t>
  </si>
  <si>
    <t>WEST POINT</t>
  </si>
  <si>
    <t>ENOCH</t>
  </si>
  <si>
    <t>NORTH OGDEN</t>
  </si>
  <si>
    <t>WEST POINT</t>
  </si>
  <si>
    <t>KEARNS</t>
  </si>
  <si>
    <t>CHERRY WOOD</t>
  </si>
  <si>
    <t>HOGGARD</t>
  </si>
  <si>
    <t>HUNTER</t>
  </si>
  <si>
    <t>CROSSHOLLOW</t>
  </si>
  <si>
    <t>COLEMAN</t>
  </si>
  <si>
    <t>ENOCH</t>
  </si>
  <si>
    <t>COLDWATER</t>
  </si>
  <si>
    <t>TAYLORSVILLE</t>
  </si>
  <si>
    <t>WEST JORDAN</t>
  </si>
  <si>
    <t>WESTFIELD</t>
  </si>
  <si>
    <t>ENOCH</t>
  </si>
  <si>
    <t>KEARNS</t>
  </si>
  <si>
    <t>ENOCH</t>
  </si>
  <si>
    <t>WHITE ROCK</t>
  </si>
  <si>
    <t>MANILA</t>
  </si>
  <si>
    <t>CANNON</t>
  </si>
  <si>
    <t>HERRIMAN</t>
  </si>
  <si>
    <t>SHORELINE</t>
  </si>
  <si>
    <t>LAYTON</t>
  </si>
  <si>
    <t>COLEMAN</t>
  </si>
  <si>
    <t>CANNON</t>
  </si>
  <si>
    <t>COLEMAN</t>
  </si>
  <si>
    <t>WOODSCROSS</t>
  </si>
  <si>
    <t>BINGHAM</t>
  </si>
  <si>
    <t>PLEASNT GRV</t>
  </si>
  <si>
    <t>LAKE PARK</t>
  </si>
  <si>
    <t>PLEASNT GRV</t>
  </si>
  <si>
    <t>BINGHAM</t>
  </si>
  <si>
    <t>PLEASNT GRV</t>
  </si>
  <si>
    <t>HIGHLAND</t>
  </si>
  <si>
    <t>BDO</t>
  </si>
  <si>
    <t>SUNRISE</t>
  </si>
  <si>
    <t>FORT DOUGLAS</t>
  </si>
  <si>
    <t>PARRISH</t>
  </si>
  <si>
    <t>PLEASNT GRV</t>
  </si>
  <si>
    <t>CNTRVILLE</t>
  </si>
  <si>
    <t>SKYPARK</t>
  </si>
  <si>
    <t>PLEASNT GRV</t>
  </si>
  <si>
    <t>HIGHLAND</t>
  </si>
  <si>
    <t>WOODSCROSS</t>
  </si>
  <si>
    <t>MANILA</t>
  </si>
  <si>
    <t>BUSH</t>
  </si>
  <si>
    <t>PLEASNT GRV</t>
  </si>
  <si>
    <t>N SALT LAKE</t>
  </si>
  <si>
    <t>BRUNSWICK</t>
  </si>
  <si>
    <t>MANILA</t>
  </si>
  <si>
    <t>HIGHLAND</t>
  </si>
  <si>
    <t>PARRISH</t>
  </si>
  <si>
    <t>AMERICAN FORK</t>
  </si>
  <si>
    <t>PLEASNT GRV</t>
  </si>
  <si>
    <t>OQUIRRH</t>
  </si>
  <si>
    <t>MANILA</t>
  </si>
  <si>
    <t>PLEASNT GRV</t>
  </si>
  <si>
    <t>EMIGRATION</t>
  </si>
  <si>
    <t>MEADOWBROOK</t>
  </si>
  <si>
    <t>COLDWATER</t>
  </si>
  <si>
    <t>TRI-CITY</t>
  </si>
  <si>
    <t>WESTFIELD</t>
  </si>
  <si>
    <t>AMERICAN FORK</t>
  </si>
  <si>
    <t>SARATOGA</t>
  </si>
  <si>
    <t>PARKSIDE</t>
  </si>
  <si>
    <t>SHORELINE</t>
  </si>
  <si>
    <t>SARATOGA</t>
  </si>
  <si>
    <t>WESTFIELD</t>
  </si>
  <si>
    <t>SARATOGA</t>
  </si>
  <si>
    <t>MANILA</t>
  </si>
  <si>
    <t>CLINTON</t>
  </si>
  <si>
    <t>TIMP</t>
  </si>
  <si>
    <t>LINDON</t>
  </si>
  <si>
    <t>HERRIMAN</t>
  </si>
  <si>
    <t>LINDON</t>
  </si>
  <si>
    <t>SOUTH WEBER</t>
  </si>
  <si>
    <t>BANGERTER</t>
  </si>
  <si>
    <t>CROSSHOLLOW</t>
  </si>
  <si>
    <t>HERRIMAN</t>
  </si>
  <si>
    <t>SOUTH WEBER</t>
  </si>
  <si>
    <t>WEST POINT</t>
  </si>
  <si>
    <t>BUTLERVILLE</t>
  </si>
  <si>
    <t>SOUTH OGDEN</t>
  </si>
  <si>
    <t>QUAIL CREEK</t>
  </si>
  <si>
    <t>BUTLERVILLE</t>
  </si>
  <si>
    <t>TOQUERVILLE</t>
  </si>
  <si>
    <t>OREM</t>
  </si>
  <si>
    <t>DIMPLE DELL</t>
  </si>
  <si>
    <t>OREM</t>
  </si>
  <si>
    <t>SMITHFIELD</t>
  </si>
  <si>
    <t>OREM</t>
  </si>
  <si>
    <t>BLUFFDALE</t>
  </si>
  <si>
    <t>BANGERTER</t>
  </si>
  <si>
    <t>RIVERDALE</t>
  </si>
  <si>
    <t>COLEMAN</t>
  </si>
  <si>
    <t>LINDON</t>
  </si>
  <si>
    <t>WARREN</t>
  </si>
  <si>
    <t>QUARRY</t>
  </si>
  <si>
    <t>HERRIMAN</t>
  </si>
  <si>
    <t>CHERRY WOOD</t>
  </si>
  <si>
    <t>DIMPLE DELL</t>
  </si>
  <si>
    <t>BANGERTER</t>
  </si>
  <si>
    <t>NIBLEY</t>
  </si>
  <si>
    <t>70THSOUTH</t>
  </si>
  <si>
    <t>HERRIMAN</t>
  </si>
  <si>
    <t>HOGGARD</t>
  </si>
  <si>
    <t>TRI-CITY</t>
  </si>
  <si>
    <t>BANGERTER</t>
  </si>
  <si>
    <t>HERRIMAN</t>
  </si>
  <si>
    <t>WEST JORDAN</t>
  </si>
  <si>
    <t>FRUIT HGTS</t>
  </si>
  <si>
    <t>HUNTER</t>
  </si>
  <si>
    <t>WEST VALLEY</t>
  </si>
  <si>
    <t>LAYTON</t>
  </si>
  <si>
    <t>EAST BENCH</t>
  </si>
  <si>
    <t>LAYTON</t>
  </si>
  <si>
    <t>SMITHFIELD</t>
  </si>
  <si>
    <t>PARKSIDE</t>
  </si>
  <si>
    <t>WARREN</t>
  </si>
  <si>
    <t>WELBY</t>
  </si>
  <si>
    <t>E LAYTON</t>
  </si>
  <si>
    <t>PARRISH</t>
  </si>
  <si>
    <t>PONY EXPRESS</t>
  </si>
  <si>
    <t>IVINS</t>
  </si>
  <si>
    <t>MATHIS</t>
  </si>
  <si>
    <t>SARATOGA</t>
  </si>
  <si>
    <t>LAKE PARK</t>
  </si>
  <si>
    <t>SNYDERVILLE</t>
  </si>
  <si>
    <t>HAMMER</t>
  </si>
  <si>
    <t>PLEASNT GRV</t>
  </si>
  <si>
    <t>MEADOWBROOK</t>
  </si>
  <si>
    <t>DECKER LAKE</t>
  </si>
  <si>
    <t>TOQUERVILLE</t>
  </si>
  <si>
    <t>WEST ROY</t>
  </si>
  <si>
    <t>PLEASNT GRV</t>
  </si>
  <si>
    <t>HOLLADAY_UT</t>
  </si>
  <si>
    <t>PLEASNT GRV</t>
  </si>
  <si>
    <t>LINDON</t>
  </si>
  <si>
    <t>HOGGARD</t>
  </si>
  <si>
    <t>WEST VALLEY</t>
  </si>
  <si>
    <t>WEST ROY</t>
  </si>
  <si>
    <t>KAMAS</t>
  </si>
  <si>
    <t>LAKE PARK</t>
  </si>
  <si>
    <t>SILVER CREEK</t>
  </si>
  <si>
    <t>RITER</t>
  </si>
  <si>
    <t>KEARNS</t>
  </si>
  <si>
    <t>PLEASNT GRV</t>
  </si>
  <si>
    <t>NORTH OGDEN</t>
  </si>
  <si>
    <t>LAKE PARK</t>
  </si>
  <si>
    <t>SNYDERVILLE</t>
  </si>
  <si>
    <t>NIBLEY</t>
  </si>
  <si>
    <t>LAKE PARK</t>
  </si>
  <si>
    <t>WEST VALLEY</t>
  </si>
  <si>
    <t>HOGGARD</t>
  </si>
  <si>
    <t>LAKE PARK</t>
  </si>
  <si>
    <t>PLEASNT GRV</t>
  </si>
  <si>
    <t>FRUIT HGTS</t>
  </si>
  <si>
    <t>CROSSHOLLOW</t>
  </si>
  <si>
    <t>LAYTON</t>
  </si>
  <si>
    <t>EAST BENCH</t>
  </si>
  <si>
    <t>CROSSHOLLOW</t>
  </si>
  <si>
    <t>FARMINGTON</t>
  </si>
  <si>
    <t>HALE</t>
  </si>
  <si>
    <t>AMERICAN FORK</t>
  </si>
  <si>
    <t>MIDLAND</t>
  </si>
  <si>
    <t>GRANGER</t>
  </si>
  <si>
    <t>FARMINGTON</t>
  </si>
  <si>
    <t>E LAYTON</t>
  </si>
  <si>
    <t>OREM</t>
  </si>
  <si>
    <t>MIDLAND</t>
  </si>
  <si>
    <t>NORTH OGDEN</t>
  </si>
  <si>
    <t>PLEASANT VIEW</t>
  </si>
  <si>
    <t>S JORDAN</t>
  </si>
  <si>
    <t>MAPLETON</t>
  </si>
  <si>
    <t>SARATOGA</t>
  </si>
  <si>
    <t>70THSOUTH</t>
  </si>
  <si>
    <t>SARATOGA</t>
  </si>
  <si>
    <t>E LAYTON</t>
  </si>
  <si>
    <t>CLINTON</t>
  </si>
  <si>
    <t>CLEARFIELD S</t>
  </si>
  <si>
    <t>SUMMITCREEK</t>
  </si>
  <si>
    <t>CLINTON</t>
  </si>
  <si>
    <t>BUTLERVILLE</t>
  </si>
  <si>
    <t>HOGGARD</t>
  </si>
  <si>
    <t>CUDAHY</t>
  </si>
  <si>
    <t>SNYDERVILLE</t>
  </si>
  <si>
    <t>COPPER HILLS</t>
  </si>
  <si>
    <t>OQUIRRH</t>
  </si>
  <si>
    <t>N SALT LAKE</t>
  </si>
  <si>
    <t>SARATOGA</t>
  </si>
  <si>
    <t>HOGGARD</t>
  </si>
  <si>
    <t>SUMMITCREEK</t>
  </si>
  <si>
    <t>SARATOGA</t>
  </si>
  <si>
    <t>WILLOWRIDGE</t>
  </si>
  <si>
    <t>COLDWATER</t>
  </si>
  <si>
    <t>HOGGARD</t>
  </si>
  <si>
    <t>CLEARFIELD S</t>
  </si>
  <si>
    <t>MAPLETON</t>
  </si>
  <si>
    <t>WEST JORDAN</t>
  </si>
  <si>
    <t>STANSBURY</t>
  </si>
  <si>
    <t>PINE CANYON</t>
  </si>
  <si>
    <t>SARATOGA</t>
  </si>
  <si>
    <t>HOGGARD</t>
  </si>
  <si>
    <t>MAPLETON</t>
  </si>
  <si>
    <t>WELBY</t>
  </si>
  <si>
    <t>ROCKYPOINT</t>
  </si>
  <si>
    <t>S JORDAN</t>
  </si>
  <si>
    <t>ROCKYPOINT</t>
  </si>
  <si>
    <t>NORTH OGDEN</t>
  </si>
  <si>
    <t>TAYLORSVILLE</t>
  </si>
  <si>
    <t>CANNON</t>
  </si>
  <si>
    <t>ANGEL</t>
  </si>
  <si>
    <t>PONY EXPRESS</t>
  </si>
  <si>
    <t>DAMMERON</t>
  </si>
  <si>
    <t>SNYDERVILLE</t>
  </si>
  <si>
    <t>COLEMAN</t>
  </si>
  <si>
    <t>MAGNA</t>
  </si>
  <si>
    <t>CROSSHOLLOW</t>
  </si>
  <si>
    <t>BANGERTER</t>
  </si>
  <si>
    <t>BLUFFDALE</t>
  </si>
  <si>
    <t>CLEARFIELD S</t>
  </si>
  <si>
    <t>HOGGARD</t>
  </si>
  <si>
    <t>SOUTHEAST</t>
  </si>
  <si>
    <t>HERRIMAN</t>
  </si>
  <si>
    <t>BDO</t>
  </si>
  <si>
    <t>PARKSIDE</t>
  </si>
  <si>
    <t>HOGGARD</t>
  </si>
  <si>
    <t>MAGNA</t>
  </si>
  <si>
    <t>IVINS</t>
  </si>
  <si>
    <t>PIONEER</t>
  </si>
  <si>
    <t>ROCKYPOINT</t>
  </si>
  <si>
    <t>IVINS</t>
  </si>
  <si>
    <t>PONY EXPRESS</t>
  </si>
  <si>
    <t>BANGERTER</t>
  </si>
  <si>
    <t>LAKE PARK</t>
  </si>
  <si>
    <t>WEST OGDEN</t>
  </si>
  <si>
    <t>PARKSIDE</t>
  </si>
  <si>
    <t>CLINTON</t>
  </si>
  <si>
    <t>RITER</t>
  </si>
  <si>
    <t>E LAYTON</t>
  </si>
  <si>
    <t>BANGERTER</t>
  </si>
  <si>
    <t>ANGEL</t>
  </si>
  <si>
    <t>VINEYARD</t>
  </si>
  <si>
    <t>HERRIMAN</t>
  </si>
  <si>
    <t>ROCKYPOINT</t>
  </si>
  <si>
    <t>PARKSIDE</t>
  </si>
  <si>
    <t>DECKER LAKE</t>
  </si>
  <si>
    <t>PIONEER</t>
  </si>
  <si>
    <t>BDO</t>
  </si>
  <si>
    <t>PARKSIDE</t>
  </si>
  <si>
    <t>BDO</t>
  </si>
  <si>
    <t>CHERRY WOOD</t>
  </si>
  <si>
    <t>COTTONWOOD</t>
  </si>
  <si>
    <t>OREM</t>
  </si>
  <si>
    <t>PLAIN CITY</t>
  </si>
  <si>
    <t>PLEASNT GRV</t>
  </si>
  <si>
    <t>E MILLCREEK</t>
  </si>
  <si>
    <t>UNION</t>
  </si>
  <si>
    <t>SARATOGA</t>
  </si>
  <si>
    <t>TIMP</t>
  </si>
  <si>
    <t>WEST ROY</t>
  </si>
  <si>
    <t>GORDON AVE</t>
  </si>
  <si>
    <t>LINDON</t>
  </si>
  <si>
    <t>BDO</t>
  </si>
  <si>
    <t>PLEASNT GRV</t>
  </si>
  <si>
    <t>E LAYTON</t>
  </si>
  <si>
    <t>NORTHRIDGE</t>
  </si>
  <si>
    <t>PLAIN CITY</t>
  </si>
  <si>
    <t>WALNUT GROVE</t>
  </si>
  <si>
    <t>SOUTHEAST</t>
  </si>
  <si>
    <t>WALNUT GROVE</t>
  </si>
  <si>
    <t>WARREN</t>
  </si>
  <si>
    <t>IVINS</t>
  </si>
  <si>
    <t>E LAYTON</t>
  </si>
  <si>
    <t>LINDON</t>
  </si>
  <si>
    <t>MANILA</t>
  </si>
  <si>
    <t>SARATOGA</t>
  </si>
  <si>
    <t>CHERRY WOOD</t>
  </si>
  <si>
    <t>VINEYARD</t>
  </si>
  <si>
    <t>KEARNS</t>
  </si>
  <si>
    <t>TIMP</t>
  </si>
  <si>
    <t>PLEASNT GRV</t>
  </si>
  <si>
    <t>CLINTON</t>
  </si>
  <si>
    <t>BEAR RIVER</t>
  </si>
  <si>
    <t>IVINS</t>
  </si>
  <si>
    <t>VINEYARD</t>
  </si>
  <si>
    <t>WALNUT GROVE</t>
  </si>
  <si>
    <t>COTTONWOOD</t>
  </si>
  <si>
    <t>VINEYARD</t>
  </si>
  <si>
    <t>LINDON</t>
  </si>
  <si>
    <t>FARMINGTON</t>
  </si>
  <si>
    <t>MANILA</t>
  </si>
  <si>
    <t>PINE CANYON</t>
  </si>
  <si>
    <t>MOUNTAIN GREEN</t>
  </si>
  <si>
    <t>CHERRY WOOD</t>
  </si>
  <si>
    <t>EASTHYRUM</t>
  </si>
  <si>
    <t>PINE CANYON</t>
  </si>
  <si>
    <t>WESTFIELD</t>
  </si>
  <si>
    <t>UNION</t>
  </si>
  <si>
    <t>STANSBURY</t>
  </si>
  <si>
    <t>OREM</t>
  </si>
  <si>
    <t>NIBLEY</t>
  </si>
  <si>
    <t>QUARRY</t>
  </si>
  <si>
    <t>AMERICAN FORK</t>
  </si>
  <si>
    <t>SANDY</t>
  </si>
  <si>
    <t>CHERRY WOOD</t>
  </si>
  <si>
    <t>PINE CANYON</t>
  </si>
  <si>
    <t>LAYTON</t>
  </si>
  <si>
    <t>HIGHLAND</t>
  </si>
  <si>
    <t>ANGEL</t>
  </si>
  <si>
    <t>AMALGA</t>
  </si>
  <si>
    <t>PINE CANYON</t>
  </si>
  <si>
    <t>PLEASNT GRV</t>
  </si>
  <si>
    <t>NIBLEY</t>
  </si>
  <si>
    <t>AMERICAN FORK</t>
  </si>
  <si>
    <t>SUMMITCREEK</t>
  </si>
  <si>
    <t>WESTFIELD</t>
  </si>
  <si>
    <t>SARATOGA</t>
  </si>
  <si>
    <t>TOOELE</t>
  </si>
  <si>
    <t>N SALT LAKE</t>
  </si>
  <si>
    <t>PINE CANYON</t>
  </si>
  <si>
    <t>PARKSIDE</t>
  </si>
  <si>
    <t>SUMMITCREEK</t>
  </si>
  <si>
    <t>AMALGA</t>
  </si>
  <si>
    <t>SARATOGA</t>
  </si>
  <si>
    <t>BINGHAM</t>
  </si>
  <si>
    <t>NORTH LOGAN</t>
  </si>
  <si>
    <t>CLINTON</t>
  </si>
  <si>
    <t>HIGHLAND</t>
  </si>
  <si>
    <t>SARATOGA</t>
  </si>
  <si>
    <t>SUMMITCREEK</t>
  </si>
  <si>
    <t>PARKSIDE</t>
  </si>
  <si>
    <t>CLINTON</t>
  </si>
  <si>
    <t>LONE TREE</t>
  </si>
  <si>
    <t>MAPLETON</t>
  </si>
  <si>
    <t>SUMMITCREEK</t>
  </si>
  <si>
    <t>NORTH LOGAN</t>
  </si>
  <si>
    <t>COLEMAN</t>
  </si>
  <si>
    <t>MAPLETON</t>
  </si>
  <si>
    <t>BDO</t>
  </si>
  <si>
    <t>NIBLEY</t>
  </si>
  <si>
    <t>BDO</t>
  </si>
  <si>
    <t>PIONEER</t>
  </si>
  <si>
    <t>HIGHLAND</t>
  </si>
  <si>
    <t>PINE CANYON</t>
  </si>
  <si>
    <t>CLINTON</t>
  </si>
  <si>
    <t>SHORELINE</t>
  </si>
  <si>
    <t>PLEASNT GRV</t>
  </si>
  <si>
    <t>KEARNS</t>
  </si>
  <si>
    <t>OREM</t>
  </si>
  <si>
    <t>WELBY</t>
  </si>
  <si>
    <t>LINDON</t>
  </si>
  <si>
    <t>TOOELE</t>
  </si>
  <si>
    <t>OQUIRRH</t>
  </si>
  <si>
    <t>HALE</t>
  </si>
  <si>
    <t>MEADOWBROOK</t>
  </si>
  <si>
    <t>HALE</t>
  </si>
  <si>
    <t>PORTER ROCKWEL</t>
  </si>
  <si>
    <t>UNION</t>
  </si>
  <si>
    <t>S JORDAN</t>
  </si>
  <si>
    <t>SUNRISE</t>
  </si>
  <si>
    <t>WESTFIELD</t>
  </si>
  <si>
    <t>SNARR</t>
  </si>
  <si>
    <t>SAINT JOHN</t>
  </si>
  <si>
    <t>TOOELE</t>
  </si>
  <si>
    <t>DRAPER</t>
  </si>
  <si>
    <t>CHERRY WOOD</t>
  </si>
  <si>
    <t>WESTFIELD</t>
  </si>
  <si>
    <t>OQUIRRH</t>
  </si>
  <si>
    <t>S JORDAN</t>
  </si>
  <si>
    <t>OREM</t>
  </si>
  <si>
    <t>DIMPLE DELL</t>
  </si>
  <si>
    <t>COPPER HILLS</t>
  </si>
  <si>
    <t>DIMPLE DELL</t>
  </si>
  <si>
    <t>WEST JORDAN</t>
  </si>
  <si>
    <t>COLEMAN</t>
  </si>
  <si>
    <t>PORTER ROCKWEL</t>
  </si>
  <si>
    <t>HOGGARD</t>
  </si>
  <si>
    <t>AMERICAN FORK</t>
  </si>
  <si>
    <t>OREM</t>
  </si>
  <si>
    <t>MOAB CITY</t>
  </si>
  <si>
    <t>S JORDAN</t>
  </si>
  <si>
    <t>TOOELE</t>
  </si>
  <si>
    <t>DIMPLE DELL</t>
  </si>
  <si>
    <t>BANGERTER</t>
  </si>
  <si>
    <t>BLUFFDALE</t>
  </si>
  <si>
    <t>TOOELE</t>
  </si>
  <si>
    <t>HERRIMAN</t>
  </si>
  <si>
    <t>WEST JORDAN</t>
  </si>
  <si>
    <t>CHERRY WOOD</t>
  </si>
  <si>
    <t>MEADOWBROOK</t>
  </si>
  <si>
    <t>WESTFIELD</t>
  </si>
  <si>
    <t>CHERRY WOOD</t>
  </si>
  <si>
    <t>PORTER ROCKWEL</t>
  </si>
  <si>
    <t>WEST JORDAN</t>
  </si>
  <si>
    <t>KEARNS</t>
  </si>
  <si>
    <t>HERRIMAN</t>
  </si>
  <si>
    <t>HOGGARD</t>
  </si>
  <si>
    <t>SOUTH MOUNTAIN</t>
  </si>
  <si>
    <t>BANGERTER</t>
  </si>
  <si>
    <t>ELSINORE</t>
  </si>
  <si>
    <t>PARRISH</t>
  </si>
  <si>
    <t>N SALT LAKE</t>
  </si>
  <si>
    <t>OREM</t>
  </si>
  <si>
    <t>PLAIN CITY</t>
  </si>
  <si>
    <t>AURORA</t>
  </si>
  <si>
    <t>CHERRY WOOD</t>
  </si>
  <si>
    <t>SUNRISE</t>
  </si>
  <si>
    <t>S JORDAN</t>
  </si>
  <si>
    <t>NORTHRIDGE</t>
  </si>
  <si>
    <t>NORTH OGDEN</t>
  </si>
  <si>
    <t>SPANISH VALLEY</t>
  </si>
  <si>
    <t>PLAIN CITY</t>
  </si>
  <si>
    <t>LINDON</t>
  </si>
  <si>
    <t>CHERRY WOOD</t>
  </si>
  <si>
    <t>PLEASNT GRV</t>
  </si>
  <si>
    <t>AMERICAN FORK</t>
  </si>
  <si>
    <t>HIGHLAND</t>
  </si>
  <si>
    <t>RITER</t>
  </si>
  <si>
    <t>GRANGER</t>
  </si>
  <si>
    <t>SKYPARK</t>
  </si>
  <si>
    <t>BINGHAM</t>
  </si>
  <si>
    <t>CHERRY WOOD</t>
  </si>
  <si>
    <t>DIMPLE DELL</t>
  </si>
  <si>
    <t>KEARNS</t>
  </si>
  <si>
    <t>DIMPLE DELL</t>
  </si>
  <si>
    <t>PARRISH</t>
  </si>
  <si>
    <t>SKYPARK</t>
  </si>
  <si>
    <t>DIMPLE DELL</t>
  </si>
  <si>
    <t>ALTAVIEW</t>
  </si>
  <si>
    <t>CNTRVILLE</t>
  </si>
  <si>
    <t>ALTAVIEW</t>
  </si>
  <si>
    <t>DUMAS</t>
  </si>
  <si>
    <t>VINEYARD</t>
  </si>
  <si>
    <t>SOUTH WEBER</t>
  </si>
  <si>
    <t>SKYPARK</t>
  </si>
  <si>
    <t>VINEYARD</t>
  </si>
  <si>
    <t>CNTRVILLE</t>
  </si>
  <si>
    <t>QUARRY</t>
  </si>
  <si>
    <t>DIMPLE DELL</t>
  </si>
  <si>
    <t>SUMMITCREEK</t>
  </si>
  <si>
    <t>N SALT LAKE</t>
  </si>
  <si>
    <t>WEST VALLEY</t>
  </si>
  <si>
    <t>SKYPARK</t>
  </si>
  <si>
    <t>PARRISH</t>
  </si>
  <si>
    <t>SHORELINE</t>
  </si>
  <si>
    <t>LINDON</t>
  </si>
  <si>
    <t>PARRISH</t>
  </si>
  <si>
    <t>QUICHAPA</t>
  </si>
  <si>
    <t>SKYPARK</t>
  </si>
  <si>
    <t>OQUIRRH</t>
  </si>
  <si>
    <t>CAPITOL</t>
  </si>
  <si>
    <t>PLAIN CITY</t>
  </si>
  <si>
    <t>WEST OGDEN</t>
  </si>
  <si>
    <t>BUTLERVILLE</t>
  </si>
  <si>
    <t>PLAIN CITY</t>
  </si>
  <si>
    <t>BUTLERVILLE</t>
  </si>
  <si>
    <t>WEST ROY</t>
  </si>
  <si>
    <t>BDO</t>
  </si>
  <si>
    <t>TAYLOR</t>
  </si>
  <si>
    <t>HERRIMAN</t>
  </si>
  <si>
    <t>BUTLERVILLE</t>
  </si>
  <si>
    <t>PARKSIDE</t>
  </si>
  <si>
    <t>GORDON AVE</t>
  </si>
  <si>
    <t>LINDON</t>
  </si>
  <si>
    <t>MIDLAND</t>
  </si>
  <si>
    <t>WALNUT GROVE</t>
  </si>
  <si>
    <t>OQUIRRH</t>
  </si>
  <si>
    <t>COLDWATER</t>
  </si>
  <si>
    <t>CAPITOL</t>
  </si>
  <si>
    <t>FRUIT HGTS</t>
  </si>
  <si>
    <t>WELBY</t>
  </si>
  <si>
    <t>WEST ROY</t>
  </si>
  <si>
    <t>ALTAVIEW</t>
  </si>
  <si>
    <t>TOQUERVILLE</t>
  </si>
  <si>
    <t>ANGEL</t>
  </si>
  <si>
    <t>PLEASANT VIEW</t>
  </si>
  <si>
    <t>118TH SOUTH</t>
  </si>
  <si>
    <t>TAYLOR</t>
  </si>
  <si>
    <t>COLDWATER</t>
  </si>
  <si>
    <t>IVINS</t>
  </si>
  <si>
    <t>WEST ROY</t>
  </si>
  <si>
    <t>PARKSIDE</t>
  </si>
  <si>
    <t>FRUIT HGTS</t>
  </si>
  <si>
    <t>KEARNS</t>
  </si>
  <si>
    <t>ANGEL</t>
  </si>
  <si>
    <t>TAYLOR</t>
  </si>
  <si>
    <t>UNION</t>
  </si>
  <si>
    <t>SHARON</t>
  </si>
  <si>
    <t>ROSE PARK</t>
  </si>
  <si>
    <t>LAYTON</t>
  </si>
  <si>
    <t>PONY EXPRESS</t>
  </si>
  <si>
    <t>ROSE PARK</t>
  </si>
  <si>
    <t>UNION</t>
  </si>
  <si>
    <t>LAYTON</t>
  </si>
  <si>
    <t>PONY EXPRESS</t>
  </si>
  <si>
    <t>E LAYTON</t>
  </si>
  <si>
    <t>HERRIMAN</t>
  </si>
  <si>
    <t>PARKSIDE</t>
  </si>
  <si>
    <t>WHITE ROCK</t>
  </si>
  <si>
    <t>SUNRISE</t>
  </si>
  <si>
    <t>PARKSIDE</t>
  </si>
  <si>
    <t>WEST VALLEY</t>
  </si>
  <si>
    <t>JORDAN</t>
  </si>
  <si>
    <t>RITER</t>
  </si>
  <si>
    <t>FORT DOUGLAS</t>
  </si>
  <si>
    <t>MORTON COURT</t>
  </si>
  <si>
    <t>SUMMIT PARK</t>
  </si>
  <si>
    <t>MEADOWBROOK</t>
  </si>
  <si>
    <t>NIBLEY</t>
  </si>
  <si>
    <t>MAGNA</t>
  </si>
  <si>
    <t>SNYDERVILLE</t>
  </si>
  <si>
    <t>SUMMITCREEK</t>
  </si>
  <si>
    <t>LAKE PARK</t>
  </si>
  <si>
    <t>PLEASNT GRV</t>
  </si>
  <si>
    <t>SUMMIT PARK</t>
  </si>
  <si>
    <t>MANILA</t>
  </si>
  <si>
    <t>HUNTER</t>
  </si>
  <si>
    <t>WHITE ROCK</t>
  </si>
  <si>
    <t>WEST VALLEY</t>
  </si>
  <si>
    <t>PLEASNT GRV</t>
  </si>
  <si>
    <t>LINDON</t>
  </si>
  <si>
    <t>PLEASANT VIEW</t>
  </si>
  <si>
    <t>KEARNS</t>
  </si>
  <si>
    <t>MEADOWBROOK</t>
  </si>
  <si>
    <t>WHITE ROCK</t>
  </si>
  <si>
    <t>AMALGA</t>
  </si>
  <si>
    <t>SUNRISE</t>
  </si>
  <si>
    <t>WHITE ROCK</t>
  </si>
  <si>
    <t>SOUTHEAST</t>
  </si>
  <si>
    <t>PLEASANT VIEW</t>
  </si>
  <si>
    <t>TAYLORSVILLE</t>
  </si>
  <si>
    <t>RICHMOND</t>
  </si>
  <si>
    <t>PLEASNT GRV</t>
  </si>
  <si>
    <t>CASTO</t>
  </si>
  <si>
    <t>LAKE PARK</t>
  </si>
  <si>
    <t>SNYDERVILLE</t>
  </si>
  <si>
    <t>CHERRY WOOD</t>
  </si>
  <si>
    <t>MCCLELLAND</t>
  </si>
  <si>
    <t>SUMMITCREEK</t>
  </si>
  <si>
    <t>PLEASNT GRV</t>
  </si>
  <si>
    <t>COLDWATER</t>
  </si>
  <si>
    <t>JORDAN PK</t>
  </si>
  <si>
    <t>MCCLELLAND</t>
  </si>
  <si>
    <t>WESTFIELD</t>
  </si>
  <si>
    <t>LAKE PARK</t>
  </si>
  <si>
    <t>WESTFIELD</t>
  </si>
  <si>
    <t>HAMMER</t>
  </si>
  <si>
    <t>WARREN</t>
  </si>
  <si>
    <t>PLEASANT VIEW</t>
  </si>
  <si>
    <t>WELBY</t>
  </si>
  <si>
    <t>HIGHLAND</t>
  </si>
  <si>
    <t>E MILLCREEK</t>
  </si>
  <si>
    <t>WEST JORDAN</t>
  </si>
  <si>
    <t>AMALGA</t>
  </si>
  <si>
    <t>CHERRY WOOD</t>
  </si>
  <si>
    <t>WARREN</t>
  </si>
  <si>
    <t>PARLEYS</t>
  </si>
  <si>
    <t>KEARNS</t>
  </si>
  <si>
    <t>NIBLEY</t>
  </si>
  <si>
    <t>OQUIRRH</t>
  </si>
  <si>
    <t>HOGGARD</t>
  </si>
  <si>
    <t>COTTONWOOD</t>
  </si>
  <si>
    <t>CHERRY WOOD</t>
  </si>
  <si>
    <t>PLEASNT GRV</t>
  </si>
  <si>
    <t>KEARNS</t>
  </si>
  <si>
    <t>UINTAH</t>
  </si>
  <si>
    <t>KEARNS</t>
  </si>
  <si>
    <t>90TH SOUTH</t>
  </si>
  <si>
    <t>MOUNTAIN GREEN</t>
  </si>
  <si>
    <t>BANGERTER</t>
  </si>
  <si>
    <t>MCCLELLAND</t>
  </si>
  <si>
    <t>KEARNS</t>
  </si>
  <si>
    <t>WARREN</t>
  </si>
  <si>
    <t>SMITHFIELD</t>
  </si>
  <si>
    <t>JORDAN</t>
  </si>
  <si>
    <t>LONE TREE</t>
  </si>
  <si>
    <t>WARREN</t>
  </si>
  <si>
    <t>NORTH LOGAN</t>
  </si>
  <si>
    <t>OLYMPUS</t>
  </si>
  <si>
    <t>MCCLELLAND</t>
  </si>
  <si>
    <t>CHERRY WOOD</t>
  </si>
  <si>
    <t>PARKSIDE</t>
  </si>
  <si>
    <t>CLINTON</t>
  </si>
  <si>
    <t>MIDLAND</t>
  </si>
  <si>
    <t>CHERRY WOOD</t>
  </si>
  <si>
    <t>BUTLERVILLE</t>
  </si>
  <si>
    <t>CHERRY WOOD</t>
  </si>
  <si>
    <t>PARKSIDE</t>
  </si>
  <si>
    <t>PARK CITY</t>
  </si>
  <si>
    <t>WEST POINT</t>
  </si>
  <si>
    <t>HOGGARD</t>
  </si>
  <si>
    <t>EDEN</t>
  </si>
  <si>
    <t>MOUNTAIN GREEN</t>
  </si>
  <si>
    <t>FORT DOUGLAS</t>
  </si>
  <si>
    <t>HOGGARD</t>
  </si>
  <si>
    <t>TAYLOR</t>
  </si>
  <si>
    <t>MCCLELLAND</t>
  </si>
  <si>
    <t>MIDLAND</t>
  </si>
  <si>
    <t>PARKSIDE</t>
  </si>
  <si>
    <t>CLINTON</t>
  </si>
  <si>
    <t>WHITE ROCK</t>
  </si>
  <si>
    <t>WALNUT GROVE</t>
  </si>
  <si>
    <t>CLINTON</t>
  </si>
  <si>
    <t>PLEASANT VIEW</t>
  </si>
  <si>
    <t>CLINTON</t>
  </si>
  <si>
    <t>WEST POINT</t>
  </si>
  <si>
    <t>HALE</t>
  </si>
  <si>
    <t>WEST POINT</t>
  </si>
  <si>
    <t>CHERRY WOOD</t>
  </si>
  <si>
    <t>HERRIMAN</t>
  </si>
  <si>
    <t>SARATOGA</t>
  </si>
  <si>
    <t>PARKSIDE</t>
  </si>
  <si>
    <t>TIMP</t>
  </si>
  <si>
    <t>WEST VALLEY</t>
  </si>
  <si>
    <t>MOUNTAIN GREEN</t>
  </si>
  <si>
    <t>CHERRY WOOD</t>
  </si>
  <si>
    <t>WEST POINT</t>
  </si>
  <si>
    <t>CLINTON</t>
  </si>
  <si>
    <t>HERRIMAN</t>
  </si>
  <si>
    <t>MCKAY</t>
  </si>
  <si>
    <t>WILLOW CREEK</t>
  </si>
  <si>
    <t>SHARON</t>
  </si>
  <si>
    <t>CLINTON</t>
  </si>
  <si>
    <t>CLEARFIELD S</t>
  </si>
  <si>
    <t>SNYDERVILLE</t>
  </si>
  <si>
    <t>E LAYTON</t>
  </si>
  <si>
    <t>GORDON AVE</t>
  </si>
  <si>
    <t>90TH SOUTH</t>
  </si>
  <si>
    <t>ALTAVIEW</t>
  </si>
  <si>
    <t>WEST JORDAN</t>
  </si>
  <si>
    <t>CLEARFIELD S</t>
  </si>
  <si>
    <t>ORANGEVILLE</t>
  </si>
  <si>
    <t>OQUIRRH</t>
  </si>
  <si>
    <t>HUNTER</t>
  </si>
  <si>
    <t>WEST JORDAN</t>
  </si>
  <si>
    <t>KAMAS</t>
  </si>
  <si>
    <t>E LAYTON</t>
  </si>
  <si>
    <t>ALTAVIEW</t>
  </si>
  <si>
    <t>WHITE ROCK</t>
  </si>
  <si>
    <t>GORDON AVE</t>
  </si>
  <si>
    <t>90TH SOUTH</t>
  </si>
  <si>
    <t>COPPER HILLS</t>
  </si>
  <si>
    <t>PLEASNT GRV</t>
  </si>
  <si>
    <t>UINTAH</t>
  </si>
  <si>
    <t>PONY EXPRESS</t>
  </si>
  <si>
    <t>S JORDAN</t>
  </si>
  <si>
    <t>WALNUT GROVE</t>
  </si>
  <si>
    <t>HNTINGTNCTY</t>
  </si>
  <si>
    <t>WALNUT GROVE</t>
  </si>
  <si>
    <t>SNYDERVILLE</t>
  </si>
  <si>
    <t>DIMPLE DELL</t>
  </si>
  <si>
    <t>118TH SOUTH</t>
  </si>
  <si>
    <t>COPPER HILLS</t>
  </si>
  <si>
    <t>BEAR RIVER</t>
  </si>
  <si>
    <t>SILVER CREEK</t>
  </si>
  <si>
    <t>WELBY</t>
  </si>
  <si>
    <t>70THSOUTH</t>
  </si>
  <si>
    <t>HNTINGTNCTY</t>
  </si>
  <si>
    <t>MAPLETON</t>
  </si>
  <si>
    <t>E LAYTON</t>
  </si>
  <si>
    <t>PLEASNT GRV</t>
  </si>
  <si>
    <t>LINDON</t>
  </si>
  <si>
    <t>WEST JORDAN</t>
  </si>
  <si>
    <t>HOGGARD</t>
  </si>
  <si>
    <t>BUSH</t>
  </si>
  <si>
    <t>GORDON AVE</t>
  </si>
  <si>
    <t>SNYDERVILLE</t>
  </si>
  <si>
    <t>LAKE PARK</t>
  </si>
  <si>
    <t>90TH SOUTH</t>
  </si>
  <si>
    <t>MAPLETON</t>
  </si>
  <si>
    <t>FARMINGTON</t>
  </si>
  <si>
    <t>HAMMER</t>
  </si>
  <si>
    <t>BUTLERVILLE</t>
  </si>
  <si>
    <t>LAKE PARK</t>
  </si>
  <si>
    <t>QUARRY</t>
  </si>
  <si>
    <t>BUTLERVILLE</t>
  </si>
  <si>
    <t>SANDY</t>
  </si>
  <si>
    <t>HERRIMAN</t>
  </si>
  <si>
    <t>BUTLERVILLE</t>
  </si>
  <si>
    <t>FRUIT HGTS</t>
  </si>
  <si>
    <t>FORT DOUGLAS</t>
  </si>
  <si>
    <t>TAYLOR</t>
  </si>
  <si>
    <t>PLAIN CITY</t>
  </si>
  <si>
    <t>QUARRY</t>
  </si>
  <si>
    <t>FORT DOUGLAS</t>
  </si>
  <si>
    <t>LAKE PARK</t>
  </si>
  <si>
    <t>RIVERDALE</t>
  </si>
  <si>
    <t>WEST ROY</t>
  </si>
  <si>
    <t>FRUIT HGTS</t>
  </si>
  <si>
    <t>WEST VALLEY</t>
  </si>
  <si>
    <t>SUMMITCREEK</t>
  </si>
  <si>
    <t>DECKER LAKE</t>
  </si>
  <si>
    <t>BUTLERVILLE</t>
  </si>
  <si>
    <t>PLEASNT GRV</t>
  </si>
  <si>
    <t>SOUTH WEBER</t>
  </si>
  <si>
    <t>MANILA</t>
  </si>
  <si>
    <t>BUTLERVILLE</t>
  </si>
  <si>
    <t>OREM</t>
  </si>
  <si>
    <t>LINDON</t>
  </si>
  <si>
    <t>NORTH OGDEN</t>
  </si>
  <si>
    <t>COLEMAN</t>
  </si>
  <si>
    <t>CHERRY WOOD</t>
  </si>
  <si>
    <t>PLAIN CITY</t>
  </si>
  <si>
    <t>HUNTER</t>
  </si>
  <si>
    <t>SOUTH OGDEN</t>
  </si>
  <si>
    <t>LAKE PARK</t>
  </si>
  <si>
    <t>GRANGER</t>
  </si>
  <si>
    <t>LAKE PARK</t>
  </si>
  <si>
    <t>WEST OGDEN</t>
  </si>
  <si>
    <t>WEST POINT</t>
  </si>
  <si>
    <t>LAKE PARK</t>
  </si>
  <si>
    <t>PIONEER</t>
  </si>
  <si>
    <t>WEST OGDEN</t>
  </si>
  <si>
    <t>OREM</t>
  </si>
  <si>
    <t>NEWTON</t>
  </si>
  <si>
    <t>PLEASNT GRV</t>
  </si>
  <si>
    <t>EAST BENCH</t>
  </si>
  <si>
    <t>COLEMAN</t>
  </si>
  <si>
    <t>WALNUT GROVE</t>
  </si>
  <si>
    <t>HAMMER</t>
  </si>
  <si>
    <t>COLEMAN</t>
  </si>
  <si>
    <t>HUNTER</t>
  </si>
  <si>
    <t>LONE TREE</t>
  </si>
  <si>
    <t>LAKE PARK</t>
  </si>
  <si>
    <t>WEST VALLEY</t>
  </si>
  <si>
    <t>COLEMAN</t>
  </si>
  <si>
    <t>WALLSBURG</t>
  </si>
  <si>
    <t>LONE TREE</t>
  </si>
  <si>
    <t>CLINTON</t>
  </si>
  <si>
    <t>LONE TREE</t>
  </si>
  <si>
    <t>SUNRISE</t>
  </si>
  <si>
    <t>PONY EXPRESS</t>
  </si>
  <si>
    <t>NORTH LOGAN</t>
  </si>
  <si>
    <t>EAST BENCH</t>
  </si>
  <si>
    <t>ANGEL</t>
  </si>
  <si>
    <t>CLEARFIELD S</t>
  </si>
  <si>
    <t>HUNTER</t>
  </si>
  <si>
    <t>PARKSIDE</t>
  </si>
  <si>
    <t>SARATOGA</t>
  </si>
  <si>
    <t>COLDWATER</t>
  </si>
  <si>
    <t>LONE TREE</t>
  </si>
  <si>
    <t>GRANGER</t>
  </si>
  <si>
    <t>OREM</t>
  </si>
  <si>
    <t>MOUNTAIN GREEN</t>
  </si>
  <si>
    <t>SOUTHEAST</t>
  </si>
  <si>
    <t>RITER</t>
  </si>
  <si>
    <t>TOOELE</t>
  </si>
  <si>
    <t>S JORDAN</t>
  </si>
  <si>
    <t>GRANGER</t>
  </si>
  <si>
    <t>WEST VALLEY</t>
  </si>
  <si>
    <t>IVINS</t>
  </si>
  <si>
    <t>ROSE PARK</t>
  </si>
  <si>
    <t>GRANGER</t>
  </si>
  <si>
    <t>MOUNTAIN GREEN</t>
  </si>
  <si>
    <t>LINDON</t>
  </si>
  <si>
    <t>FARMINGTON</t>
  </si>
  <si>
    <t>IVINS</t>
  </si>
  <si>
    <t>WINCHESTERHILL</t>
  </si>
  <si>
    <t>DAMMERON</t>
  </si>
  <si>
    <t>CLEARFIELD S</t>
  </si>
  <si>
    <t>IVINS</t>
  </si>
  <si>
    <t>WEST VALLEY</t>
  </si>
  <si>
    <t>FARMINGTON</t>
  </si>
  <si>
    <t>COLEMAN</t>
  </si>
  <si>
    <t>GORDON AVE</t>
  </si>
  <si>
    <t>JORDAN</t>
  </si>
  <si>
    <t>CHERRY WOOD</t>
  </si>
  <si>
    <t>EDEN</t>
  </si>
  <si>
    <t>IVINS</t>
  </si>
  <si>
    <t>SANDY</t>
  </si>
  <si>
    <t>CLEARFIELD S</t>
  </si>
  <si>
    <t>CLINTON</t>
  </si>
  <si>
    <t>HUNTER</t>
  </si>
  <si>
    <t>FARMINGTON</t>
  </si>
  <si>
    <t>WEST OGDEN</t>
  </si>
  <si>
    <t>CLINTON</t>
  </si>
  <si>
    <t>QUARRY</t>
  </si>
  <si>
    <t>EMIGRATION</t>
  </si>
  <si>
    <t>OQUIRRH</t>
  </si>
  <si>
    <t>PONY EXPRESS</t>
  </si>
  <si>
    <t>S JORDAN</t>
  </si>
  <si>
    <t>SNYDERVILLE</t>
  </si>
  <si>
    <t>OAKLEY</t>
  </si>
  <si>
    <t>PLEASNT GRV</t>
  </si>
  <si>
    <t>S JORDAN</t>
  </si>
  <si>
    <t>FRUIT HGTS</t>
  </si>
  <si>
    <t>OAKLEY</t>
  </si>
  <si>
    <t>IVINS</t>
  </si>
  <si>
    <t>BDO</t>
  </si>
  <si>
    <t>TAYLORSVILLE</t>
  </si>
  <si>
    <t>PARKSIDE</t>
  </si>
  <si>
    <t>BANGERTER</t>
  </si>
  <si>
    <t>WESTFIELD</t>
  </si>
  <si>
    <t>OQUIRRH</t>
  </si>
  <si>
    <t>LINDON</t>
  </si>
  <si>
    <t>PLEASNT GRV</t>
  </si>
  <si>
    <t>IVINS</t>
  </si>
  <si>
    <t>COLDWATER</t>
  </si>
  <si>
    <t>MIDVALE</t>
  </si>
  <si>
    <t>PARK CITY</t>
  </si>
  <si>
    <t>HIGHLAND</t>
  </si>
  <si>
    <t>COTTONWOOD</t>
  </si>
  <si>
    <t>BDO</t>
  </si>
  <si>
    <t>PLAIN CITY</t>
  </si>
  <si>
    <t>S JORDAN</t>
  </si>
  <si>
    <t>LINDON</t>
  </si>
  <si>
    <t>BUTLERVILLE</t>
  </si>
  <si>
    <t>DRAPER</t>
  </si>
  <si>
    <t>HIGHLAND</t>
  </si>
  <si>
    <t>SUNRISE</t>
  </si>
  <si>
    <t>PLEASANT VIEW</t>
  </si>
  <si>
    <t>LINDON</t>
  </si>
  <si>
    <t>PLEASNT GRV</t>
  </si>
  <si>
    <t>KEARNS</t>
  </si>
  <si>
    <t>MANILA</t>
  </si>
  <si>
    <t>HIGHLAND</t>
  </si>
  <si>
    <t>LAYTON</t>
  </si>
  <si>
    <t>BUTLERVILLE</t>
  </si>
  <si>
    <t>TAYLORSVILLE</t>
  </si>
  <si>
    <t>OQUIRRH</t>
  </si>
  <si>
    <t>OREM</t>
  </si>
  <si>
    <t>LINDON</t>
  </si>
  <si>
    <t>CHERRY WOOD</t>
  </si>
  <si>
    <t>LAYTON</t>
  </si>
  <si>
    <t>HERRIMAN</t>
  </si>
  <si>
    <t>PLEASNT GRV</t>
  </si>
  <si>
    <t>S JORDAN</t>
  </si>
  <si>
    <t>DRAPER</t>
  </si>
  <si>
    <t>NORTH OGDEN</t>
  </si>
  <si>
    <t>OQUIRRH</t>
  </si>
  <si>
    <t>SNYDERVILLE</t>
  </si>
  <si>
    <t>HIGHLAND</t>
  </si>
  <si>
    <t>LINDON</t>
  </si>
  <si>
    <t>PARKWAY</t>
  </si>
  <si>
    <t>OREM</t>
  </si>
  <si>
    <t>WESTFIELD</t>
  </si>
  <si>
    <t>NORTH LOGAN</t>
  </si>
  <si>
    <t>CANNON</t>
  </si>
  <si>
    <t>LONE TREE</t>
  </si>
  <si>
    <t>WESTFIELD</t>
  </si>
  <si>
    <t>PARKSIDE</t>
  </si>
  <si>
    <t>MAPLETON</t>
  </si>
  <si>
    <t>LONE TREE</t>
  </si>
  <si>
    <t>70THSOUTH</t>
  </si>
  <si>
    <t>LONE TREE</t>
  </si>
  <si>
    <t>MAPLETON</t>
  </si>
  <si>
    <t>SMITHFIELD</t>
  </si>
  <si>
    <t>RIVERDALE</t>
  </si>
  <si>
    <t>SARATOGA</t>
  </si>
  <si>
    <t>PARKSIDE</t>
  </si>
  <si>
    <t>HOGGARD</t>
  </si>
  <si>
    <t>ENOCH</t>
  </si>
  <si>
    <t>WEST OGDEN</t>
  </si>
  <si>
    <t>COLEMAN</t>
  </si>
  <si>
    <t>QUARRY</t>
  </si>
  <si>
    <t>SMITHFIELD</t>
  </si>
  <si>
    <t>SARATOGA</t>
  </si>
  <si>
    <t>HOGGARD</t>
  </si>
  <si>
    <t>MAPLETON</t>
  </si>
  <si>
    <t>PARKSIDE</t>
  </si>
  <si>
    <t>SUNRISE</t>
  </si>
  <si>
    <t>HIGHLAND</t>
  </si>
  <si>
    <t>WESTFIELD</t>
  </si>
  <si>
    <t>ROCKYPOINT</t>
  </si>
  <si>
    <t>FORT DOUGLAS</t>
  </si>
  <si>
    <t>VIRGINOIL PMNT</t>
  </si>
  <si>
    <t>CROSSHOLLOW</t>
  </si>
  <si>
    <t>KEARNS</t>
  </si>
  <si>
    <t>PARLEYS</t>
  </si>
  <si>
    <t>BINGHAM</t>
  </si>
  <si>
    <t>COLEMAN</t>
  </si>
  <si>
    <t>WEST VALLEY</t>
  </si>
  <si>
    <t>HERRIMAN</t>
  </si>
  <si>
    <t>TIMP</t>
  </si>
  <si>
    <t>118TH SOUTH</t>
  </si>
  <si>
    <t>LINCOLN</t>
  </si>
  <si>
    <t>MCCLELLAND</t>
  </si>
  <si>
    <t>HERRIMAN</t>
  </si>
  <si>
    <t>FARMINGTON</t>
  </si>
  <si>
    <t>KEARNS</t>
  </si>
  <si>
    <t>PLEASNT GRV</t>
  </si>
  <si>
    <t>HERRIMAN</t>
  </si>
  <si>
    <t>SOUTHEAST</t>
  </si>
  <si>
    <t>DUMAS</t>
  </si>
  <si>
    <t>PLEASNT GRV</t>
  </si>
  <si>
    <t>HAMMER</t>
  </si>
  <si>
    <t>CHERRY WOOD</t>
  </si>
  <si>
    <t>CAPITOL</t>
  </si>
  <si>
    <t>LAKE PARK</t>
  </si>
  <si>
    <t>SUNRISE</t>
  </si>
  <si>
    <t>MOAB CITY</t>
  </si>
  <si>
    <t>E LAYTON</t>
  </si>
  <si>
    <t>HIGHLAND</t>
  </si>
  <si>
    <t>KEARNS</t>
  </si>
  <si>
    <t>SUNRISE</t>
  </si>
  <si>
    <t>CHERRY WOOD</t>
  </si>
  <si>
    <t>HIGHLAND</t>
  </si>
  <si>
    <t>KENSINGTON</t>
  </si>
  <si>
    <t>LONE TREE</t>
  </si>
  <si>
    <t>90TH SOUTH</t>
  </si>
  <si>
    <t>FARMINGTON</t>
  </si>
  <si>
    <t>FORT DOUGLAS</t>
  </si>
  <si>
    <t>ANGEL</t>
  </si>
  <si>
    <t>MIDLAND</t>
  </si>
  <si>
    <t>KEARNS</t>
  </si>
  <si>
    <t>FORT DOUGLAS</t>
  </si>
  <si>
    <t>SPANISH VALLEY</t>
  </si>
  <si>
    <t>FARMINGTON</t>
  </si>
  <si>
    <t>CLINTON</t>
  </si>
  <si>
    <t>WARREN</t>
  </si>
  <si>
    <t>BLUFF</t>
  </si>
  <si>
    <t>BDO</t>
  </si>
  <si>
    <t>OQUIRRH</t>
  </si>
  <si>
    <t>SOUTH WEBER</t>
  </si>
  <si>
    <t>FRUIT HGTS</t>
  </si>
  <si>
    <t>FARMINGTON</t>
  </si>
  <si>
    <t>CLINTON</t>
  </si>
  <si>
    <t>NIBLEY</t>
  </si>
  <si>
    <t>CLINTON</t>
  </si>
  <si>
    <t>HERRIMAN</t>
  </si>
  <si>
    <t>DIMPLE DELL</t>
  </si>
  <si>
    <t>EMIGRATION</t>
  </si>
  <si>
    <t>WEST ROY</t>
  </si>
  <si>
    <t>MCCLELLAND</t>
  </si>
  <si>
    <t>EMIGRATION</t>
  </si>
  <si>
    <t>CLINTON</t>
  </si>
  <si>
    <t>MEADOWBROOK</t>
  </si>
  <si>
    <t>EAST BENCH</t>
  </si>
  <si>
    <t>RATTLESNAKE</t>
  </si>
  <si>
    <t>AMERICAN FORK</t>
  </si>
  <si>
    <t>PLEASNT GRV</t>
  </si>
  <si>
    <t>TAYLORSVILLE</t>
  </si>
  <si>
    <t>PLEASNT GRV</t>
  </si>
  <si>
    <t>AMERICAN FORK</t>
  </si>
  <si>
    <t>PLEASNT GRV</t>
  </si>
  <si>
    <t>AMERICAN FORK</t>
  </si>
  <si>
    <t>PLEASNT GRV</t>
  </si>
  <si>
    <t>COLDWATER</t>
  </si>
  <si>
    <t>S JORDAN</t>
  </si>
  <si>
    <t>OQUIRRH</t>
  </si>
  <si>
    <t>HERRIMAN</t>
  </si>
  <si>
    <t>WINCHESTERHILL</t>
  </si>
  <si>
    <t>WEST JORDAN</t>
  </si>
  <si>
    <t>CROSSHOLLOW</t>
  </si>
  <si>
    <t>WEST VALLEY</t>
  </si>
  <si>
    <t>BLUFFDALE</t>
  </si>
  <si>
    <t>SMITHFIELD</t>
  </si>
  <si>
    <t>WEST JORDAN</t>
  </si>
  <si>
    <t>HERRIMAN</t>
  </si>
  <si>
    <t>NORTH LOGAN</t>
  </si>
  <si>
    <t>FRUIT HGTS</t>
  </si>
  <si>
    <t>HERRIMAN</t>
  </si>
  <si>
    <t>MCCLELLAND</t>
  </si>
  <si>
    <t>FRUIT HGTS</t>
  </si>
  <si>
    <t>RICHMOND</t>
  </si>
  <si>
    <t>HIGHLAND</t>
  </si>
  <si>
    <t>EMIGRATION</t>
  </si>
  <si>
    <t>PLEASNT GRV</t>
  </si>
  <si>
    <t>S JORDAN</t>
  </si>
  <si>
    <t>MANILA</t>
  </si>
  <si>
    <t>HOGGARD</t>
  </si>
  <si>
    <t>HERRIMAN</t>
  </si>
  <si>
    <t>WEST VALLEY</t>
  </si>
  <si>
    <t>SUNRISE</t>
  </si>
  <si>
    <t>HERRIMAN</t>
  </si>
  <si>
    <t>SARATOGA</t>
  </si>
  <si>
    <t>BLUFFDALE</t>
  </si>
  <si>
    <t>SUNRISE</t>
  </si>
  <si>
    <t>SARATOGA</t>
  </si>
  <si>
    <t>SKYPARK</t>
  </si>
  <si>
    <t>S JORDAN</t>
  </si>
  <si>
    <t>OQUIRRH</t>
  </si>
  <si>
    <t>HUNTER</t>
  </si>
  <si>
    <t>WEST VALLEY</t>
  </si>
  <si>
    <t>BDO</t>
  </si>
  <si>
    <t>DRAPER</t>
  </si>
  <si>
    <t>E LAYTON</t>
  </si>
  <si>
    <t>JORDAN PK</t>
  </si>
  <si>
    <t>FRUIT HGTS</t>
  </si>
  <si>
    <t>EDEN</t>
  </si>
  <si>
    <t>LAKE PARK</t>
  </si>
  <si>
    <t>MOUNTAIN GREEN</t>
  </si>
  <si>
    <t>CROSSHOLLOW</t>
  </si>
  <si>
    <t>GORDON AVE</t>
  </si>
  <si>
    <t>SUMMITCREEK</t>
  </si>
  <si>
    <t>HUNTER</t>
  </si>
  <si>
    <t>SUMMITCREEK</t>
  </si>
  <si>
    <t>WEST POINT</t>
  </si>
  <si>
    <t>ANGEL</t>
  </si>
  <si>
    <t>HUNTER</t>
  </si>
  <si>
    <t>LONE TREE</t>
  </si>
  <si>
    <t>MOUNTAIN GREEN</t>
  </si>
  <si>
    <t>PLEASNT GRV</t>
  </si>
  <si>
    <t>E LAYTON</t>
  </si>
  <si>
    <t>TAYLORSVILLE</t>
  </si>
  <si>
    <t>MEADOWBROOK</t>
  </si>
  <si>
    <t>MAPLETON</t>
  </si>
  <si>
    <t>WEST VALLEY</t>
  </si>
  <si>
    <t>WALNUT GROVE</t>
  </si>
  <si>
    <t>RITER</t>
  </si>
  <si>
    <t>WEST VALLEY</t>
  </si>
  <si>
    <t>CLEARFIELD S</t>
  </si>
  <si>
    <t>RITER</t>
  </si>
  <si>
    <t>LONE TREE</t>
  </si>
  <si>
    <t>NORTHRIDGE</t>
  </si>
  <si>
    <t>CASTO</t>
  </si>
  <si>
    <t>LAYTON</t>
  </si>
  <si>
    <t>CLEARFIELD S</t>
  </si>
  <si>
    <t>SUMMITCREEK</t>
  </si>
  <si>
    <t>WEST VALLEY</t>
  </si>
  <si>
    <t>SOUTH OGDEN</t>
  </si>
  <si>
    <t>CLINTON</t>
  </si>
  <si>
    <t>WALNUT GROVE</t>
  </si>
  <si>
    <t>KEARNS</t>
  </si>
  <si>
    <t>MAPLETON</t>
  </si>
  <si>
    <t>TAYLORSVILLE</t>
  </si>
  <si>
    <t>ANGEL</t>
  </si>
  <si>
    <t>SMITHFIELD</t>
  </si>
  <si>
    <t>ANGEL</t>
  </si>
  <si>
    <t>E LAYTON</t>
  </si>
  <si>
    <t>CLINTON</t>
  </si>
  <si>
    <t>EDEN</t>
  </si>
  <si>
    <t>FRUIT HGTS</t>
  </si>
  <si>
    <t>OREM</t>
  </si>
  <si>
    <t>HAMMER</t>
  </si>
  <si>
    <t>CHERRY WOOD</t>
  </si>
  <si>
    <t>NORTHEAST</t>
  </si>
  <si>
    <t>SILVER CREEK</t>
  </si>
  <si>
    <t>SARATOGA</t>
  </si>
  <si>
    <t>KEARNS</t>
  </si>
  <si>
    <t>E LAYTON</t>
  </si>
  <si>
    <t>TAYLORSVILLE</t>
  </si>
  <si>
    <t>SOUTHEAST</t>
  </si>
  <si>
    <t>SNYDERVILLE</t>
  </si>
  <si>
    <t>WELBY</t>
  </si>
  <si>
    <t>PLEASANT VIEW</t>
  </si>
  <si>
    <t>LAKE PARK</t>
  </si>
  <si>
    <t>TOQUERVILLE</t>
  </si>
  <si>
    <t>90TH SOUTH</t>
  </si>
  <si>
    <t>SARATOGA</t>
  </si>
  <si>
    <t>SILVER CREEK</t>
  </si>
  <si>
    <t>TAYLORSVILLE</t>
  </si>
  <si>
    <t>SARATOGA</t>
  </si>
  <si>
    <t>MARRIOTT</t>
  </si>
  <si>
    <t>WEST OGDEN</t>
  </si>
  <si>
    <t>DIMPLE DELL</t>
  </si>
  <si>
    <t>JORDAN PK</t>
  </si>
  <si>
    <t>CHERRY WOOD</t>
  </si>
  <si>
    <t>PARKSIDE</t>
  </si>
  <si>
    <t>SANDY</t>
  </si>
  <si>
    <t>CLEARFIELD S</t>
  </si>
  <si>
    <t>WELBY</t>
  </si>
  <si>
    <t>WEST VALLEY</t>
  </si>
  <si>
    <t>MCCLELLAND</t>
  </si>
  <si>
    <t>PARKSIDE</t>
  </si>
  <si>
    <t>SARATOGA</t>
  </si>
  <si>
    <t>CLINTON</t>
  </si>
  <si>
    <t>WESTFIELD</t>
  </si>
  <si>
    <t>WALNUT GROVE</t>
  </si>
  <si>
    <t>COLDWATER</t>
  </si>
  <si>
    <t>LAKE PARK</t>
  </si>
  <si>
    <t>DUMAS</t>
  </si>
  <si>
    <t>KEARNS</t>
  </si>
  <si>
    <t>WEST POINT</t>
  </si>
  <si>
    <t>SARATOGA</t>
  </si>
  <si>
    <t>TAYLORSVILLE</t>
  </si>
  <si>
    <t>PIONEER</t>
  </si>
  <si>
    <t>SNYDERVILLE</t>
  </si>
  <si>
    <t>HOGGARD</t>
  </si>
  <si>
    <t>WESTFIELD</t>
  </si>
  <si>
    <t>LAKE PARK</t>
  </si>
  <si>
    <t>KEARNS</t>
  </si>
  <si>
    <t>TOQUERVILLE</t>
  </si>
  <si>
    <t>KEARNS</t>
  </si>
  <si>
    <t>90TH SOUTH</t>
  </si>
  <si>
    <t>DIMPLE DELL</t>
  </si>
  <si>
    <t>WEST JORDAN</t>
  </si>
  <si>
    <t>TAYLORSVILLE</t>
  </si>
  <si>
    <t>WELBY</t>
  </si>
  <si>
    <t>KEARNS</t>
  </si>
  <si>
    <t>MAPLETON</t>
  </si>
  <si>
    <t>EAST BENCH</t>
  </si>
  <si>
    <t>MAPLETON</t>
  </si>
  <si>
    <t>ALTAVIEW</t>
  </si>
  <si>
    <t>BLUFFDALE</t>
  </si>
  <si>
    <t>HNTINGTNCTY</t>
  </si>
  <si>
    <t>SOUTH MOUNTAIN</t>
  </si>
  <si>
    <t>TAYLORSVILLE</t>
  </si>
  <si>
    <t>UNION</t>
  </si>
  <si>
    <t>WEST ROY</t>
  </si>
  <si>
    <t>HERRIMAN</t>
  </si>
  <si>
    <t>DIMPLE DELL</t>
  </si>
  <si>
    <t>MCKAY</t>
  </si>
  <si>
    <t>SNYDERVILLE</t>
  </si>
  <si>
    <t>WEST ROY</t>
  </si>
  <si>
    <t>IVINS</t>
  </si>
  <si>
    <t>DUMAS</t>
  </si>
  <si>
    <t>S JORDAN</t>
  </si>
  <si>
    <t>TAYLORSVILLE</t>
  </si>
  <si>
    <t>DIMPLE DELL</t>
  </si>
  <si>
    <t>HOGGARD</t>
  </si>
  <si>
    <t>MAPLETON</t>
  </si>
  <si>
    <t>HOGGARD</t>
  </si>
  <si>
    <t>DUMAS</t>
  </si>
  <si>
    <t>KEARNS</t>
  </si>
  <si>
    <t>EAST BENCH</t>
  </si>
  <si>
    <t>KEARNS</t>
  </si>
  <si>
    <t>S JORDAN</t>
  </si>
  <si>
    <t>KEARNS</t>
  </si>
  <si>
    <t>E LAYTON</t>
  </si>
  <si>
    <t>KEARNS</t>
  </si>
  <si>
    <t>E MILLCREEK</t>
  </si>
  <si>
    <t>ROSE PARK</t>
  </si>
  <si>
    <t>HALE</t>
  </si>
  <si>
    <t>UINTAH</t>
  </si>
  <si>
    <t>MANILA</t>
  </si>
  <si>
    <t>LINDON</t>
  </si>
  <si>
    <t>CHERRY WOOD</t>
  </si>
  <si>
    <t>OREM</t>
  </si>
  <si>
    <t>HUNTER</t>
  </si>
  <si>
    <t>GORDON AVE</t>
  </si>
  <si>
    <t>CLINTON</t>
  </si>
  <si>
    <t>CHERRY WOOD</t>
  </si>
  <si>
    <t>PLAIN CITY</t>
  </si>
  <si>
    <t>HALE</t>
  </si>
  <si>
    <t>PARKSIDE</t>
  </si>
  <si>
    <t>SARATOGA</t>
  </si>
  <si>
    <t>ANGEL</t>
  </si>
  <si>
    <t>SANDY</t>
  </si>
  <si>
    <t>MIDLAND</t>
  </si>
  <si>
    <t>WALNUT GROVE</t>
  </si>
  <si>
    <t>E LAYTON</t>
  </si>
  <si>
    <t>PARKSIDE</t>
  </si>
  <si>
    <t>SARATOGA</t>
  </si>
  <si>
    <t>HIGHLAND</t>
  </si>
  <si>
    <t>PLEASNT GRV</t>
  </si>
  <si>
    <t>LINDON</t>
  </si>
  <si>
    <t>TRI-CITY</t>
  </si>
  <si>
    <t>PLEASNT GRV</t>
  </si>
  <si>
    <t>ENOCH</t>
  </si>
  <si>
    <t>RITER</t>
  </si>
  <si>
    <t>HIGHLAND</t>
  </si>
  <si>
    <t>AMERICAN FORK</t>
  </si>
  <si>
    <t>WEST VALLEY</t>
  </si>
  <si>
    <t>MANILA</t>
  </si>
  <si>
    <t>HIGHLAND</t>
  </si>
  <si>
    <t>HERRIMAN</t>
  </si>
  <si>
    <t>AMERICAN FORK</t>
  </si>
  <si>
    <t>ENOCH</t>
  </si>
  <si>
    <t>LONE TREE</t>
  </si>
  <si>
    <t>SUNRISE</t>
  </si>
  <si>
    <t>ENOCH</t>
  </si>
  <si>
    <t>BDO</t>
  </si>
  <si>
    <t>KEARNS</t>
  </si>
  <si>
    <t>LONE TREE</t>
  </si>
  <si>
    <t>70THSOUTH</t>
  </si>
  <si>
    <t>MAGNA</t>
  </si>
  <si>
    <t>WESTFIELD</t>
  </si>
  <si>
    <t>N SALT LAKE</t>
  </si>
  <si>
    <t>HERRIMAN</t>
  </si>
  <si>
    <t>LAKE PARK</t>
  </si>
  <si>
    <t>ENOCH</t>
  </si>
  <si>
    <t>N SALT LAKE</t>
  </si>
  <si>
    <t>QUAIL CREEK</t>
  </si>
  <si>
    <t>WEST VALLEY</t>
  </si>
  <si>
    <t>RITER</t>
  </si>
  <si>
    <t>MAGNA</t>
  </si>
  <si>
    <t>E LAYTON</t>
  </si>
  <si>
    <t>COLEMAN</t>
  </si>
  <si>
    <t>COPPER HILLS</t>
  </si>
  <si>
    <t>CANNON</t>
  </si>
  <si>
    <t>RICHFIELD</t>
  </si>
  <si>
    <t>NORTH OGDEN</t>
  </si>
  <si>
    <t>S JORDAN</t>
  </si>
  <si>
    <t>SUNRISE</t>
  </si>
  <si>
    <t>PORTER ROCKWEL</t>
  </si>
  <si>
    <t>E LAYTON</t>
  </si>
  <si>
    <t>WEST VALLEY</t>
  </si>
  <si>
    <t>118TH SOUTH</t>
  </si>
  <si>
    <t>SKYPARK</t>
  </si>
  <si>
    <t>DUMAS</t>
  </si>
  <si>
    <t>WELBY</t>
  </si>
  <si>
    <t>GOSHEN_UT</t>
  </si>
  <si>
    <t>HOGGARD</t>
  </si>
  <si>
    <t>HERRIMAN</t>
  </si>
  <si>
    <t>TAYLORSVILLE</t>
  </si>
  <si>
    <t>LONE TREE</t>
  </si>
  <si>
    <t>CUDAHY</t>
  </si>
  <si>
    <t>EUREKA</t>
  </si>
  <si>
    <t>COTTONWOOD</t>
  </si>
  <si>
    <t>PARKSIDE</t>
  </si>
  <si>
    <t>SUMMITCREEK</t>
  </si>
  <si>
    <t>PARKSIDE</t>
  </si>
  <si>
    <t>SOUTH MOUNTAIN</t>
  </si>
  <si>
    <t>ALTAVIEW</t>
  </si>
  <si>
    <t>SARATOGA</t>
  </si>
  <si>
    <t>JORDAN PK</t>
  </si>
  <si>
    <t>SUMMITCREEK</t>
  </si>
  <si>
    <t>GARDEN CTY</t>
  </si>
  <si>
    <t>SARATOGA</t>
  </si>
  <si>
    <t>HERRIMAN</t>
  </si>
  <si>
    <t>ALTAVIEW</t>
  </si>
  <si>
    <t>HALE</t>
  </si>
  <si>
    <t>WELBY</t>
  </si>
  <si>
    <t>PINE CANYON</t>
  </si>
  <si>
    <t>STANSBURY</t>
  </si>
  <si>
    <t>PLEASANT VIEW</t>
  </si>
  <si>
    <t>BUSH</t>
  </si>
  <si>
    <t>PINE CANYON</t>
  </si>
  <si>
    <t>COPPER HILLS</t>
  </si>
  <si>
    <t>OREM</t>
  </si>
  <si>
    <t>BLUFFDALE</t>
  </si>
  <si>
    <t>CLINTON</t>
  </si>
  <si>
    <t>MANILA</t>
  </si>
  <si>
    <t>WEST VALLEY</t>
  </si>
  <si>
    <t>SUNRISE</t>
  </si>
  <si>
    <t>WHITE ROCK</t>
  </si>
  <si>
    <t>DUMAS</t>
  </si>
  <si>
    <t>MANILA</t>
  </si>
  <si>
    <t>CLEARFIELD S</t>
  </si>
  <si>
    <t>BLUFFDALE</t>
  </si>
  <si>
    <t>CLEARFIELD S</t>
  </si>
  <si>
    <t>CLINTON</t>
  </si>
  <si>
    <t>PLEASANT VIEW</t>
  </si>
  <si>
    <t>PARLEYS</t>
  </si>
  <si>
    <t>ALTAVIEW</t>
  </si>
  <si>
    <t>CLINTON</t>
  </si>
  <si>
    <t>LAYTON</t>
  </si>
  <si>
    <t>90TH SOUTH</t>
  </si>
  <si>
    <t>BUSH</t>
  </si>
  <si>
    <t>HUNTER</t>
  </si>
  <si>
    <t>SANDY</t>
  </si>
  <si>
    <t>BANGERTER</t>
  </si>
  <si>
    <t>HUNTER</t>
  </si>
  <si>
    <t>KEARNS</t>
  </si>
  <si>
    <t>TAYLORSVILLE</t>
  </si>
  <si>
    <t>LONE TREE</t>
  </si>
  <si>
    <t>DRAPER</t>
  </si>
  <si>
    <t>MAPLETON</t>
  </si>
  <si>
    <t>FORT DOUGLAS</t>
  </si>
  <si>
    <t>SKYPARK</t>
  </si>
  <si>
    <t>HUNTER</t>
  </si>
  <si>
    <t>MEADOWBROOK</t>
  </si>
  <si>
    <t>KEARNS</t>
  </si>
  <si>
    <t>MAPLETON</t>
  </si>
  <si>
    <t>GORDON AVE</t>
  </si>
  <si>
    <t>HUNTER</t>
  </si>
  <si>
    <t>90TH SOUTH</t>
  </si>
  <si>
    <t>CUDAHY</t>
  </si>
  <si>
    <t>ROCKYPOINT</t>
  </si>
  <si>
    <t>HUNTER</t>
  </si>
  <si>
    <t>SOUTHEAST</t>
  </si>
  <si>
    <t>KEARNS</t>
  </si>
  <si>
    <t>RITER</t>
  </si>
  <si>
    <t>MEADOWBROOK</t>
  </si>
  <si>
    <t>RIDGELAND</t>
  </si>
  <si>
    <t>MEADOWBROOK</t>
  </si>
  <si>
    <t>MAPLETON</t>
  </si>
  <si>
    <t>PARRISH</t>
  </si>
  <si>
    <t>MAPLETON</t>
  </si>
  <si>
    <t>VINEYARD</t>
  </si>
  <si>
    <t>OQUIRRH</t>
  </si>
  <si>
    <t>MAGNA</t>
  </si>
  <si>
    <t>VINEYARD</t>
  </si>
  <si>
    <t>GOSHEN_UT</t>
  </si>
  <si>
    <t>PARK CITY</t>
  </si>
  <si>
    <t>SHARON</t>
  </si>
  <si>
    <t>CROSSHOLLOW</t>
  </si>
  <si>
    <t>PLEASNT GRV</t>
  </si>
  <si>
    <t>HERRIMAN</t>
  </si>
  <si>
    <t>QUICHAPA</t>
  </si>
  <si>
    <t>TRI-CITY</t>
  </si>
  <si>
    <t>MANILA</t>
  </si>
  <si>
    <t>HUNTER</t>
  </si>
  <si>
    <t>CHERRY WOOD</t>
  </si>
  <si>
    <t>SILVER CREEK</t>
  </si>
  <si>
    <t>HERRIMAN</t>
  </si>
  <si>
    <t>PONY EXPRESS</t>
  </si>
  <si>
    <t>CANNON</t>
  </si>
  <si>
    <t>REDWOOD_UT</t>
  </si>
  <si>
    <t>CHERRY WOOD</t>
  </si>
  <si>
    <t>COLEMAN</t>
  </si>
  <si>
    <t>LAKE PARK</t>
  </si>
  <si>
    <t>PARKSIDE</t>
  </si>
  <si>
    <t>LONE TREE</t>
  </si>
  <si>
    <t>CHERRY WOOD</t>
  </si>
  <si>
    <t>PARKSIDE</t>
  </si>
  <si>
    <t>LONE TREE</t>
  </si>
  <si>
    <t>SNYDERVILLE</t>
  </si>
  <si>
    <t>CROSSHOLLOW</t>
  </si>
  <si>
    <t>SNYDERVILLE</t>
  </si>
  <si>
    <t>SNARR</t>
  </si>
  <si>
    <t>CROSSHOLLOW</t>
  </si>
  <si>
    <t>SUNRISE</t>
  </si>
  <si>
    <t>PLEASNT GRV</t>
  </si>
  <si>
    <t>PARKSIDE</t>
  </si>
  <si>
    <t>NORTHRIDGE</t>
  </si>
  <si>
    <t>PARKSIDE</t>
  </si>
  <si>
    <t>PLEASNT GRV</t>
  </si>
  <si>
    <t>LAKE PARK</t>
  </si>
  <si>
    <t>SUMMIT PARK</t>
  </si>
  <si>
    <t>COLEMAN</t>
  </si>
  <si>
    <t>TAYLORSVILLE</t>
  </si>
  <si>
    <t>OREM</t>
  </si>
  <si>
    <t>MANILA</t>
  </si>
  <si>
    <t>LINDON</t>
  </si>
  <si>
    <t>CHERRY WOOD</t>
  </si>
  <si>
    <t>VINEYARD</t>
  </si>
  <si>
    <t>GORDON AVE</t>
  </si>
  <si>
    <t>FARMINGTON</t>
  </si>
  <si>
    <t>LINDON</t>
  </si>
  <si>
    <t>FARMINGTON</t>
  </si>
  <si>
    <t>WILLOWRIDGE</t>
  </si>
  <si>
    <t>LINDON</t>
  </si>
  <si>
    <t>MANILA</t>
  </si>
  <si>
    <t>FARMINGTON</t>
  </si>
  <si>
    <t>BROOKLAWN</t>
  </si>
  <si>
    <t>MANILA</t>
  </si>
  <si>
    <t>HALE</t>
  </si>
  <si>
    <t>OREM</t>
  </si>
  <si>
    <t>BEAR RIVER</t>
  </si>
  <si>
    <t>LINDON</t>
  </si>
  <si>
    <t>LONE TREE</t>
  </si>
  <si>
    <t>COLEMAN</t>
  </si>
  <si>
    <t>LONE TREE</t>
  </si>
  <si>
    <t>HOGGARD</t>
  </si>
  <si>
    <t>LONE TREE</t>
  </si>
  <si>
    <t>70THSOUTH</t>
  </si>
  <si>
    <t>CENTRAL_UT</t>
  </si>
  <si>
    <t>HOGGARD</t>
  </si>
  <si>
    <t>LONE TREE</t>
  </si>
  <si>
    <t>VINEYARD</t>
  </si>
  <si>
    <t>RICHFIELD</t>
  </si>
  <si>
    <t>LAKE PARK</t>
  </si>
  <si>
    <t>LINDON</t>
  </si>
  <si>
    <t>KEARNS</t>
  </si>
  <si>
    <t>SKYPARK</t>
  </si>
  <si>
    <t>LONE TREE</t>
  </si>
  <si>
    <t>HOGGARD</t>
  </si>
  <si>
    <t>HIGHLAND</t>
  </si>
  <si>
    <t>OQUIRRH</t>
  </si>
  <si>
    <t>COALVILLE</t>
  </si>
  <si>
    <t>RICHFIELD</t>
  </si>
  <si>
    <t>HOGGARD</t>
  </si>
  <si>
    <t>AMERICAN FORK</t>
  </si>
  <si>
    <t>NEW HARMONY</t>
  </si>
  <si>
    <t>OQUIRRH</t>
  </si>
  <si>
    <t>OLYMPUS</t>
  </si>
  <si>
    <t>HIGHLAND</t>
  </si>
  <si>
    <t>LONE TREE</t>
  </si>
  <si>
    <t>AMERICAN FORK</t>
  </si>
  <si>
    <t>SKYPARK</t>
  </si>
  <si>
    <t>LONE TREE</t>
  </si>
  <si>
    <t>CENTRAL_UT</t>
  </si>
  <si>
    <t>LONE TREE</t>
  </si>
  <si>
    <t>SNYDERVILLE</t>
  </si>
  <si>
    <t>LONE TREE</t>
  </si>
  <si>
    <t>MANILA</t>
  </si>
  <si>
    <t>SARATOGA</t>
  </si>
  <si>
    <t>PINE CANYON</t>
  </si>
  <si>
    <t>FRUIT HGTS</t>
  </si>
  <si>
    <t>TRI-CITY</t>
  </si>
  <si>
    <t>PINE CANYON</t>
  </si>
  <si>
    <t>TRI-CITY</t>
  </si>
  <si>
    <t>90TH SOUTH</t>
  </si>
  <si>
    <t>SARATOGA</t>
  </si>
  <si>
    <t>COMMERCE</t>
  </si>
  <si>
    <t>PARKSIDE</t>
  </si>
  <si>
    <t>70THSOUTH</t>
  </si>
  <si>
    <t>EMIGRATION</t>
  </si>
  <si>
    <t>TOOELE</t>
  </si>
  <si>
    <t>COLEMAN</t>
  </si>
  <si>
    <t>EMIGRATION</t>
  </si>
  <si>
    <t>MAGNA</t>
  </si>
  <si>
    <t>PONY EXPRESS</t>
  </si>
  <si>
    <t>OREM</t>
  </si>
  <si>
    <t>WEST JORDAN</t>
  </si>
  <si>
    <t>MAGNA</t>
  </si>
  <si>
    <t>SARATOGA</t>
  </si>
  <si>
    <t>JORDAN PK</t>
  </si>
  <si>
    <t>COLEMAN</t>
  </si>
  <si>
    <t>RICHFIELD</t>
  </si>
  <si>
    <t>PARKSIDE</t>
  </si>
  <si>
    <t>MAGNA</t>
  </si>
  <si>
    <t>SOUTH MOUNTAIN</t>
  </si>
  <si>
    <t>SARATOGA</t>
  </si>
  <si>
    <t>JORDAN PK</t>
  </si>
  <si>
    <t>LAKE PARK</t>
  </si>
  <si>
    <t>SOUTH MOUNTAIN</t>
  </si>
  <si>
    <t>CHERRY WOOD</t>
  </si>
  <si>
    <t>HOGGARD</t>
  </si>
  <si>
    <t>CHERRY WOOD</t>
  </si>
  <si>
    <t>TAYLORSVILLE</t>
  </si>
  <si>
    <t>KEARNS</t>
  </si>
  <si>
    <t>OREM</t>
  </si>
  <si>
    <t>COLEMAN</t>
  </si>
  <si>
    <t>WILLOWRIDGE</t>
  </si>
  <si>
    <t>HERRIMAN</t>
  </si>
  <si>
    <t>WILLOWRIDGE</t>
  </si>
  <si>
    <t>CHERRY WOOD</t>
  </si>
  <si>
    <t>NORTHRIDGE</t>
  </si>
  <si>
    <t>HERRIMAN</t>
  </si>
  <si>
    <t>DRAPER</t>
  </si>
  <si>
    <t>CHERRY WOOD</t>
  </si>
  <si>
    <t>COLEMAN</t>
  </si>
  <si>
    <t>ENOCH</t>
  </si>
  <si>
    <t>COLEMAN</t>
  </si>
  <si>
    <t>OREM</t>
  </si>
  <si>
    <t>ENOCH</t>
  </si>
  <si>
    <t>KEARNS</t>
  </si>
  <si>
    <t>ENOCH</t>
  </si>
  <si>
    <t>LAKE PARK</t>
  </si>
  <si>
    <t>MANILA</t>
  </si>
  <si>
    <t>LAKE PARK</t>
  </si>
  <si>
    <t>SARATOGA</t>
  </si>
  <si>
    <t>MANILA</t>
  </si>
  <si>
    <t>WEST VALLEY</t>
  </si>
  <si>
    <t>TRI-CITY</t>
  </si>
  <si>
    <t>RITER</t>
  </si>
  <si>
    <t>HALE</t>
  </si>
  <si>
    <t>PARLEYS</t>
  </si>
  <si>
    <t>LAKE PARK</t>
  </si>
  <si>
    <t>E MILLCREEK</t>
  </si>
  <si>
    <t>LAKE PARK</t>
  </si>
  <si>
    <t>COTTONWOOD</t>
  </si>
  <si>
    <t>RIDGELAND</t>
  </si>
  <si>
    <t>SUMMITCREEK</t>
  </si>
  <si>
    <t>MEADOWBROOK</t>
  </si>
  <si>
    <t>OREM</t>
  </si>
  <si>
    <t>EMIGRATION</t>
  </si>
  <si>
    <t>WEST VALLEY</t>
  </si>
  <si>
    <t>DECKER LAKE</t>
  </si>
  <si>
    <t>RITER</t>
  </si>
  <si>
    <t>HIGHLAND</t>
  </si>
  <si>
    <t>GRANGER</t>
  </si>
  <si>
    <t>SARATOGA</t>
  </si>
  <si>
    <t>LAKE PARK</t>
  </si>
  <si>
    <t>COTTONWOOD</t>
  </si>
  <si>
    <t>13TH SOUTH</t>
  </si>
  <si>
    <t>SARATOGA</t>
  </si>
  <si>
    <t>MCCLELLAND</t>
  </si>
  <si>
    <t>SARATOGA</t>
  </si>
  <si>
    <t>WEST VALLEY</t>
  </si>
  <si>
    <t>FORT DOUGLAS</t>
  </si>
  <si>
    <t>EMIGRATION</t>
  </si>
  <si>
    <t>CAPITOL</t>
  </si>
  <si>
    <t>LAKE PARK</t>
  </si>
  <si>
    <t>HOGGARD</t>
  </si>
  <si>
    <t>E MILLCREEK</t>
  </si>
  <si>
    <t>LAKE PARK</t>
  </si>
  <si>
    <t>HUNTER</t>
  </si>
  <si>
    <t>WEST VALLEY</t>
  </si>
  <si>
    <t>WESTFIELD</t>
  </si>
  <si>
    <t>GRANGER</t>
  </si>
  <si>
    <t>EMIGRATION</t>
  </si>
  <si>
    <t>DRAPER</t>
  </si>
  <si>
    <t>NIBLEY</t>
  </si>
  <si>
    <t>COLEMAN</t>
  </si>
  <si>
    <t>TAYLORSVILLE</t>
  </si>
  <si>
    <t>NIBLEY</t>
  </si>
  <si>
    <t>KEARNS</t>
  </si>
  <si>
    <t>HIGHLAND</t>
  </si>
  <si>
    <t>KEARNS</t>
  </si>
  <si>
    <t>NORTH LOGAN</t>
  </si>
  <si>
    <t>BUTLERVILLE</t>
  </si>
  <si>
    <t>NIBLEY</t>
  </si>
  <si>
    <t>SMITHFIELD</t>
  </si>
  <si>
    <t>WEST JORDAN</t>
  </si>
  <si>
    <t>CHERRY WOOD</t>
  </si>
  <si>
    <t>NORTH LOGAN</t>
  </si>
  <si>
    <t>NIBLEY</t>
  </si>
  <si>
    <t>NORTH LOGAN</t>
  </si>
  <si>
    <t>PARLEYS</t>
  </si>
  <si>
    <t>VALLEY CNTR</t>
  </si>
  <si>
    <t>PARLEYS</t>
  </si>
  <si>
    <t>BUTLERVILLE</t>
  </si>
  <si>
    <t>BANGERTER</t>
  </si>
  <si>
    <t>HIGHLAND</t>
  </si>
  <si>
    <t>PLEASNT GRV</t>
  </si>
  <si>
    <t>SOUTH MOUNTAIN</t>
  </si>
  <si>
    <t>E MILLCREEK</t>
  </si>
  <si>
    <t>IVINS</t>
  </si>
  <si>
    <t>REDWOOD_UT</t>
  </si>
  <si>
    <t>E MILLCREEK</t>
  </si>
  <si>
    <t>MCCLELLAND</t>
  </si>
  <si>
    <t>OLYMPUS</t>
  </si>
  <si>
    <t>PLEASNT GRV</t>
  </si>
  <si>
    <t>UNION</t>
  </si>
  <si>
    <t>MAESER</t>
  </si>
  <si>
    <t>IVINS</t>
  </si>
  <si>
    <t>MCCLELLAND</t>
  </si>
  <si>
    <t>DUMAS</t>
  </si>
  <si>
    <t>PORTER ROCKWEL</t>
  </si>
  <si>
    <t>CUDAHY</t>
  </si>
  <si>
    <t>HIGHLAND</t>
  </si>
  <si>
    <t>ROCKVILLE</t>
  </si>
  <si>
    <t>HERRIMAN</t>
  </si>
  <si>
    <t>DIMPLE DELL</t>
  </si>
  <si>
    <t>OAKLAND_UT</t>
  </si>
  <si>
    <t>BUTLERVILLE</t>
  </si>
  <si>
    <t>OREM</t>
  </si>
  <si>
    <t>UNION</t>
  </si>
  <si>
    <t>MANILA</t>
  </si>
  <si>
    <t>PLEASNT GRV</t>
  </si>
  <si>
    <t>DIMPLE DELL</t>
  </si>
  <si>
    <t>PLEASNT GRV</t>
  </si>
  <si>
    <t>OAKLAND_UT</t>
  </si>
  <si>
    <t>DUMAS</t>
  </si>
  <si>
    <t>OREM</t>
  </si>
  <si>
    <t>UNION</t>
  </si>
  <si>
    <t>SOUTH MOUNTAIN</t>
  </si>
  <si>
    <t>PLEASNT GRV</t>
  </si>
  <si>
    <t>AMERICAN FORK</t>
  </si>
  <si>
    <t>OQUIRRH</t>
  </si>
  <si>
    <t>SARATOGA</t>
  </si>
  <si>
    <t>LINDON</t>
  </si>
  <si>
    <t>PLEASNT GRV</t>
  </si>
  <si>
    <t>LINDON</t>
  </si>
  <si>
    <t>PARKSIDE</t>
  </si>
  <si>
    <t>HALE</t>
  </si>
  <si>
    <t>HIGHLAND</t>
  </si>
  <si>
    <t>SARATOGA</t>
  </si>
  <si>
    <t>WESTFIELD</t>
  </si>
  <si>
    <t>PARKSIDE</t>
  </si>
  <si>
    <t>COTTONWOOD</t>
  </si>
  <si>
    <t>WILLOWRIDGE</t>
  </si>
  <si>
    <t>OREM</t>
  </si>
  <si>
    <t>LINDON</t>
  </si>
  <si>
    <t>SARATOGA</t>
  </si>
  <si>
    <t>CHERRY WOOD</t>
  </si>
  <si>
    <t>MAGNA</t>
  </si>
  <si>
    <t>HIGHLAND</t>
  </si>
  <si>
    <t>LINDON</t>
  </si>
  <si>
    <t>PONY EXPRESS</t>
  </si>
  <si>
    <t>SNYDERVILLE</t>
  </si>
  <si>
    <t>LINDON</t>
  </si>
  <si>
    <t>SUNRISE</t>
  </si>
  <si>
    <t>MAGNA</t>
  </si>
  <si>
    <t>SUNRISE</t>
  </si>
  <si>
    <t>OREM</t>
  </si>
  <si>
    <t>WEST VALLEY</t>
  </si>
  <si>
    <t>PARRISH</t>
  </si>
  <si>
    <t>PIONEER</t>
  </si>
  <si>
    <t>MAGNA</t>
  </si>
  <si>
    <t>PLAIN CITY</t>
  </si>
  <si>
    <t>N SALT LAKE</t>
  </si>
  <si>
    <t>CLEARFIELD S</t>
  </si>
  <si>
    <t>MOUNTAIN GREEN</t>
  </si>
  <si>
    <t>LAYTON</t>
  </si>
  <si>
    <t>JORDAN</t>
  </si>
  <si>
    <t>PARRISH</t>
  </si>
  <si>
    <t>FORT DOUGLAS</t>
  </si>
  <si>
    <t>SOUTHEAST</t>
  </si>
  <si>
    <t>PIONEER</t>
  </si>
  <si>
    <t>BDO</t>
  </si>
  <si>
    <t>NORTHEAST</t>
  </si>
  <si>
    <t>FORT DOUGLAS</t>
  </si>
  <si>
    <t>CLEARFIELD S</t>
  </si>
  <si>
    <t>COLDWATER</t>
  </si>
  <si>
    <t>E MILLCREEK</t>
  </si>
  <si>
    <t>S JORDAN</t>
  </si>
  <si>
    <t>ANGEL</t>
  </si>
  <si>
    <t>MARRIOTT</t>
  </si>
  <si>
    <t>SUMMITCREEK</t>
  </si>
  <si>
    <t>E LAYTON</t>
  </si>
  <si>
    <t>SKYPARK</t>
  </si>
  <si>
    <t>CLEARFIELD S</t>
  </si>
  <si>
    <t>PIONEER</t>
  </si>
  <si>
    <t>SOUTHEAST</t>
  </si>
  <si>
    <t>WARREN</t>
  </si>
  <si>
    <t>COTTONWOOD</t>
  </si>
  <si>
    <t>PARRISH</t>
  </si>
  <si>
    <t>LINDON</t>
  </si>
  <si>
    <t>PARRISH</t>
  </si>
  <si>
    <t>CUDAHY</t>
  </si>
  <si>
    <t>WEST ROY</t>
  </si>
  <si>
    <t>TAYLOR</t>
  </si>
  <si>
    <t>CLINTON</t>
  </si>
  <si>
    <t>BUTLERVILLE</t>
  </si>
  <si>
    <t>JORDAN</t>
  </si>
  <si>
    <t>CNTRVILLE</t>
  </si>
  <si>
    <t>BUTLERVILLE</t>
  </si>
  <si>
    <t>SKYPARK</t>
  </si>
  <si>
    <t>FORT DOUGLAS</t>
  </si>
  <si>
    <t>HERRIMAN</t>
  </si>
  <si>
    <t>MORTON COURT</t>
  </si>
  <si>
    <t>ROSE PARK</t>
  </si>
  <si>
    <t>CUDAHY</t>
  </si>
  <si>
    <t>E MILLCREEK</t>
  </si>
  <si>
    <t>JORDAN</t>
  </si>
  <si>
    <t>CLINTON</t>
  </si>
  <si>
    <t>ROSE PARK</t>
  </si>
  <si>
    <t>E MILLCREEK</t>
  </si>
  <si>
    <t>RITER</t>
  </si>
  <si>
    <t>MEADOWBROOK</t>
  </si>
  <si>
    <t>SUMMITCREEK</t>
  </si>
  <si>
    <t>MCCLELLAND</t>
  </si>
  <si>
    <t>MAGNA</t>
  </si>
  <si>
    <t>NORTH OGDEN</t>
  </si>
  <si>
    <t>MIDLAND</t>
  </si>
  <si>
    <t>LONE TREE</t>
  </si>
  <si>
    <t>OLYMPUS</t>
  </si>
  <si>
    <t>ROSE PARK</t>
  </si>
  <si>
    <t>PIONEER</t>
  </si>
  <si>
    <t>SKYPARK</t>
  </si>
  <si>
    <t>CUDAHY</t>
  </si>
  <si>
    <t>OLYMPUS</t>
  </si>
  <si>
    <t>SKYPARK</t>
  </si>
  <si>
    <t>PLEASANT VIEW</t>
  </si>
  <si>
    <t>PARLEYS</t>
  </si>
  <si>
    <t>CUDAHY</t>
  </si>
  <si>
    <t>SOUTH OGDEN</t>
  </si>
  <si>
    <t>QUARRY</t>
  </si>
  <si>
    <t>SHARON</t>
  </si>
  <si>
    <t>MIDLAND</t>
  </si>
  <si>
    <t>GRANGER</t>
  </si>
  <si>
    <t>N SALT LAKE</t>
  </si>
  <si>
    <t>TOOELE</t>
  </si>
  <si>
    <t>ROCKYPOINT</t>
  </si>
  <si>
    <t>OLYMPUS</t>
  </si>
  <si>
    <t>WARREN</t>
  </si>
  <si>
    <t>MCKAY</t>
  </si>
  <si>
    <t>TAYLOR</t>
  </si>
  <si>
    <t>S JORDAN</t>
  </si>
  <si>
    <t>COLDWATER</t>
  </si>
  <si>
    <t>WEST ROY</t>
  </si>
  <si>
    <t>HERRIMAN</t>
  </si>
  <si>
    <t>PINE CANYON</t>
  </si>
  <si>
    <t>COTTONWOOD</t>
  </si>
  <si>
    <t>PINE CANYON</t>
  </si>
  <si>
    <t>DIMPLE DELL</t>
  </si>
  <si>
    <t>OREM</t>
  </si>
  <si>
    <t>PINE CANYON</t>
  </si>
  <si>
    <t>WALNUT GROVE</t>
  </si>
  <si>
    <t>CASTO</t>
  </si>
  <si>
    <t>SARATOGA</t>
  </si>
  <si>
    <t>STANSBURY</t>
  </si>
  <si>
    <t>COTTONWOOD</t>
  </si>
  <si>
    <t>SARATOGA</t>
  </si>
  <si>
    <t>PIONEER</t>
  </si>
  <si>
    <t>WALNUT GROVE</t>
  </si>
  <si>
    <t>PIONEER</t>
  </si>
  <si>
    <t>STANSBURY</t>
  </si>
  <si>
    <t>90TH SOUTH</t>
  </si>
  <si>
    <t>ROCKYPOINT</t>
  </si>
  <si>
    <t>STANSBURY</t>
  </si>
  <si>
    <t>DRAPER</t>
  </si>
  <si>
    <t>WALNUT GROVE</t>
  </si>
  <si>
    <t>TOOELE</t>
  </si>
  <si>
    <t>HIGHLAND</t>
  </si>
  <si>
    <t>TOOELE</t>
  </si>
  <si>
    <t>TAYLOR</t>
  </si>
  <si>
    <t>DIMPLE DELL</t>
  </si>
  <si>
    <t>SUNRISE</t>
  </si>
  <si>
    <t>CLEARFIELD S</t>
  </si>
  <si>
    <t>MAGNA</t>
  </si>
  <si>
    <t>HAMMER</t>
  </si>
  <si>
    <t>SARATOGA</t>
  </si>
  <si>
    <t>MAGNA</t>
  </si>
  <si>
    <t>STANSBURY</t>
  </si>
  <si>
    <t>WEST OGDEN</t>
  </si>
  <si>
    <t>PLEASNT GRV</t>
  </si>
  <si>
    <t>ROCKYPOINT</t>
  </si>
  <si>
    <t>SOUTH MOUNTAIN</t>
  </si>
  <si>
    <t>PINE CANYON</t>
  </si>
  <si>
    <t>WARREN</t>
  </si>
  <si>
    <t>WESTFIELD</t>
  </si>
  <si>
    <t>SUNRISE</t>
  </si>
  <si>
    <t>WALNUT GROVE</t>
  </si>
  <si>
    <t>SKYPARK</t>
  </si>
  <si>
    <t>FORT DOUGLAS</t>
  </si>
  <si>
    <t>GRANTSVILLE</t>
  </si>
  <si>
    <t>SUNRISE</t>
  </si>
  <si>
    <t>SARATOGA</t>
  </si>
  <si>
    <t>DUMAS</t>
  </si>
  <si>
    <t>GRANTSVILLE</t>
  </si>
  <si>
    <t>PLAIN CITY</t>
  </si>
  <si>
    <t>WARREN</t>
  </si>
  <si>
    <t>PINE CANYON</t>
  </si>
  <si>
    <t>TOOELE</t>
  </si>
  <si>
    <t>118TH SOUTH</t>
  </si>
  <si>
    <t>WESTFIELD</t>
  </si>
  <si>
    <t>SUNRISE</t>
  </si>
  <si>
    <t>PINE CANYON</t>
  </si>
  <si>
    <t>MAGNA</t>
  </si>
  <si>
    <t>SKYPARK</t>
  </si>
  <si>
    <t>SUNRISE</t>
  </si>
  <si>
    <t>HOGGARD</t>
  </si>
  <si>
    <t>S JORDAN</t>
  </si>
  <si>
    <t>OQUIRRH</t>
  </si>
  <si>
    <t>S JORDAN</t>
  </si>
  <si>
    <t>EMIGRATION</t>
  </si>
  <si>
    <t>WEST JORDAN</t>
  </si>
  <si>
    <t>WELBY</t>
  </si>
  <si>
    <t>HOGGARD</t>
  </si>
  <si>
    <t>COTTONWOOD</t>
  </si>
  <si>
    <t>HOGGARD</t>
  </si>
  <si>
    <t>KEARNS</t>
  </si>
  <si>
    <t>TAYLORSVILLE</t>
  </si>
  <si>
    <t>EMIGRATION</t>
  </si>
  <si>
    <t>BINGHAM</t>
  </si>
  <si>
    <t>OQUIRRH</t>
  </si>
  <si>
    <t>MEDICAL</t>
  </si>
  <si>
    <t>HERRIMAN</t>
  </si>
  <si>
    <t>MORTON COURT</t>
  </si>
  <si>
    <t>WELBY</t>
  </si>
  <si>
    <t>OLYMPUS</t>
  </si>
  <si>
    <t>COTTONWOOD</t>
  </si>
  <si>
    <t>WELBY</t>
  </si>
  <si>
    <t>HERRIMAN</t>
  </si>
  <si>
    <t>SUNRISE</t>
  </si>
  <si>
    <t>HERRIMAN</t>
  </si>
  <si>
    <t>BLUFFDALE</t>
  </si>
  <si>
    <t>OQUIRRH</t>
  </si>
  <si>
    <t>COPPER HILLS</t>
  </si>
  <si>
    <t>OQUIRRH</t>
  </si>
  <si>
    <t>CASTO</t>
  </si>
  <si>
    <t>TAYLORSVILLE</t>
  </si>
  <si>
    <t>OQUIRRH</t>
  </si>
  <si>
    <t>WELBY</t>
  </si>
  <si>
    <t>SUNRISE</t>
  </si>
  <si>
    <t>HERRIMAN</t>
  </si>
  <si>
    <t>SUNRISE</t>
  </si>
  <si>
    <t>MCCLELLAND</t>
  </si>
  <si>
    <t>HOGGARD</t>
  </si>
  <si>
    <t>WEST JORDAN</t>
  </si>
  <si>
    <t>HOGGARD</t>
  </si>
  <si>
    <t>HERRIMAN</t>
  </si>
  <si>
    <t>UNION</t>
  </si>
  <si>
    <t>RITER</t>
  </si>
  <si>
    <t>LAKE PARK</t>
  </si>
  <si>
    <t>DIMPLE DELL</t>
  </si>
  <si>
    <t>WEST VALLEY</t>
  </si>
  <si>
    <t>DIMPLE DELL</t>
  </si>
  <si>
    <t>QUARRY</t>
  </si>
  <si>
    <t>DUMAS</t>
  </si>
  <si>
    <t>HUNTER</t>
  </si>
  <si>
    <t>DIMPLE DELL</t>
  </si>
  <si>
    <t>HUNTER</t>
  </si>
  <si>
    <t>CANNON</t>
  </si>
  <si>
    <t>JORDAN</t>
  </si>
  <si>
    <t>RITER</t>
  </si>
  <si>
    <t>GRANGER</t>
  </si>
  <si>
    <t>MIDLAND</t>
  </si>
  <si>
    <t>CLEARFIELD S</t>
  </si>
  <si>
    <t>GORDON AVE</t>
  </si>
  <si>
    <t>PLAIN CITY</t>
  </si>
  <si>
    <t>CUDAHY</t>
  </si>
  <si>
    <t>LINCOLN</t>
  </si>
  <si>
    <t>FRUIT HGTS</t>
  </si>
  <si>
    <t>HOGGARD</t>
  </si>
  <si>
    <t>WHITE ROCK</t>
  </si>
  <si>
    <t>SILVER CREEK</t>
  </si>
  <si>
    <t>TAYLORSVILLE</t>
  </si>
  <si>
    <t>FRUIT HGTS</t>
  </si>
  <si>
    <t>LONE TREE</t>
  </si>
  <si>
    <t>LAYTON</t>
  </si>
  <si>
    <t>WHITE ROCK</t>
  </si>
  <si>
    <t>COLEMAN</t>
  </si>
  <si>
    <t>MANILA</t>
  </si>
  <si>
    <t>OREM</t>
  </si>
  <si>
    <t>SOUTH OGDEN</t>
  </si>
  <si>
    <t>WEST POINT</t>
  </si>
  <si>
    <t>HOGGARD</t>
  </si>
  <si>
    <t>FARMINGTON</t>
  </si>
  <si>
    <t>IVINS</t>
  </si>
  <si>
    <t>FARMINGTON</t>
  </si>
  <si>
    <t>IVINS</t>
  </si>
  <si>
    <t>E LAYTON</t>
  </si>
  <si>
    <t>TAYLORSVILLE</t>
  </si>
  <si>
    <t>ANGEL</t>
  </si>
  <si>
    <t>MANILA</t>
  </si>
  <si>
    <t>UINTAH</t>
  </si>
  <si>
    <t>MIDLAND</t>
  </si>
  <si>
    <t>TAYLORSVILLE</t>
  </si>
  <si>
    <t>FARMINGTON</t>
  </si>
  <si>
    <t>WEST POINT</t>
  </si>
  <si>
    <t>HIGHLAND</t>
  </si>
  <si>
    <t>CLEARFIELD S</t>
  </si>
  <si>
    <t>SOUTH OGDEN</t>
  </si>
  <si>
    <t>UINTAH</t>
  </si>
  <si>
    <t>FARMINGTON</t>
  </si>
  <si>
    <t>CLEARFIELD S</t>
  </si>
  <si>
    <t>SOUTH WEBER</t>
  </si>
  <si>
    <t>EAST BENCH</t>
  </si>
  <si>
    <t>CLEARFIELD S</t>
  </si>
  <si>
    <t>WEST VALLEY</t>
  </si>
  <si>
    <t>SKYPARK</t>
  </si>
  <si>
    <t>WEST VALLEY</t>
  </si>
  <si>
    <t>PARRISH</t>
  </si>
  <si>
    <t>KEARNS</t>
  </si>
  <si>
    <t>DECKER LAKE</t>
  </si>
  <si>
    <t>E LAYTON</t>
  </si>
  <si>
    <t>MIDLAND</t>
  </si>
  <si>
    <t>HOGGARD</t>
  </si>
  <si>
    <t>KEARNS</t>
  </si>
  <si>
    <t>SUMMITCREEK</t>
  </si>
  <si>
    <t>VINEYARD</t>
  </si>
  <si>
    <t>COLDWATER</t>
  </si>
  <si>
    <t>AMERICAN FORK</t>
  </si>
  <si>
    <t>MAGNA</t>
  </si>
  <si>
    <t>S JORDAN</t>
  </si>
  <si>
    <t>ANGEL</t>
  </si>
  <si>
    <t>ENOCH</t>
  </si>
  <si>
    <t>MEADOWBROOK</t>
  </si>
  <si>
    <t>WARREN</t>
  </si>
  <si>
    <t>UNION</t>
  </si>
  <si>
    <t>E LAYTON</t>
  </si>
  <si>
    <t>CHAPEL HILL</t>
  </si>
  <si>
    <t>SUMMITCREEK</t>
  </si>
  <si>
    <t>MAPLETON</t>
  </si>
  <si>
    <t>HERRIMAN</t>
  </si>
  <si>
    <t>JORDAN PK</t>
  </si>
  <si>
    <t>E LAYTON</t>
  </si>
  <si>
    <t>SARATOGA</t>
  </si>
  <si>
    <t>OQUIRRH</t>
  </si>
  <si>
    <t>SHARON</t>
  </si>
  <si>
    <t>MIDLAND</t>
  </si>
  <si>
    <t>LAYTON</t>
  </si>
  <si>
    <t>COLDWATER</t>
  </si>
  <si>
    <t>PIONEER</t>
  </si>
  <si>
    <t>FRUIT HGTS</t>
  </si>
  <si>
    <t>HERRIMAN</t>
  </si>
  <si>
    <t>SARATOGA</t>
  </si>
  <si>
    <t>LINDON</t>
  </si>
  <si>
    <t>CLINTON</t>
  </si>
  <si>
    <t>TAYLORSVILLE</t>
  </si>
  <si>
    <t>SARATOGA</t>
  </si>
  <si>
    <t>LINDON</t>
  </si>
  <si>
    <t>SHARON</t>
  </si>
  <si>
    <t>HOGGARD</t>
  </si>
  <si>
    <t>CENTRAL_UT</t>
  </si>
  <si>
    <t>BLUFFDALE</t>
  </si>
  <si>
    <t>ALTAVIEW</t>
  </si>
  <si>
    <t>LONE TREE</t>
  </si>
  <si>
    <t>FRUIT HGTS</t>
  </si>
  <si>
    <t>SUNRISE</t>
  </si>
  <si>
    <t>UINTAH</t>
  </si>
  <si>
    <t>MCKAY</t>
  </si>
  <si>
    <t>BRIGHTON</t>
  </si>
  <si>
    <t>CHERRY WOOD</t>
  </si>
  <si>
    <t>SALINA</t>
  </si>
  <si>
    <t>ALTAVIEW</t>
  </si>
  <si>
    <t>UNION</t>
  </si>
  <si>
    <t>EMIGRATION</t>
  </si>
  <si>
    <t>QUARRY</t>
  </si>
  <si>
    <t>TAYLORSVILLE</t>
  </si>
  <si>
    <t>WALNUT GROVE</t>
  </si>
  <si>
    <t>S JORDAN</t>
  </si>
  <si>
    <t>CHERRY WOOD</t>
  </si>
  <si>
    <t>FRUIT HGTS</t>
  </si>
  <si>
    <t>WEST JORDAN</t>
  </si>
  <si>
    <t>CENTRAL_UT</t>
  </si>
  <si>
    <t>DIMPLE DELL</t>
  </si>
  <si>
    <t>LINCOLN</t>
  </si>
  <si>
    <t>SOUTH MOUNTAIN</t>
  </si>
  <si>
    <t>SUNRISE</t>
  </si>
  <si>
    <t>LONE TREE</t>
  </si>
  <si>
    <t>HALE</t>
  </si>
  <si>
    <t>KEARNS</t>
  </si>
  <si>
    <t>PINE CANYON</t>
  </si>
  <si>
    <t>OLYMPUS</t>
  </si>
  <si>
    <t>NIBLEY</t>
  </si>
  <si>
    <t>CHERRY WOOD</t>
  </si>
  <si>
    <t>PINE CANYON</t>
  </si>
  <si>
    <t>COLDWATER</t>
  </si>
  <si>
    <t>TOOELE</t>
  </si>
  <si>
    <t>IVINS</t>
  </si>
  <si>
    <t>BUTLERVILLE</t>
  </si>
  <si>
    <t>UINTAH</t>
  </si>
  <si>
    <t>NIBLEY</t>
  </si>
  <si>
    <t>KEARNS</t>
  </si>
  <si>
    <t>OLYMPUS</t>
  </si>
  <si>
    <t>GRANTSVILLE</t>
  </si>
  <si>
    <t>PONY EXPRESS</t>
  </si>
  <si>
    <t>SMITHFIELD</t>
  </si>
  <si>
    <t>S JORDAN</t>
  </si>
  <si>
    <t>BUTLERVILLE</t>
  </si>
  <si>
    <t>PARKSIDE</t>
  </si>
  <si>
    <t>MIDVALE</t>
  </si>
  <si>
    <t>PINE CANYON</t>
  </si>
  <si>
    <t>PARKSIDE</t>
  </si>
  <si>
    <t>SMITHFIELD</t>
  </si>
  <si>
    <t>NIBLEY</t>
  </si>
  <si>
    <t>FORT DOUGLAS</t>
  </si>
  <si>
    <t>TAYLORSVILLE</t>
  </si>
  <si>
    <t>KAMAS</t>
  </si>
  <si>
    <t>OREM</t>
  </si>
  <si>
    <t>WESTFIELD</t>
  </si>
  <si>
    <t>WEST VALLEY</t>
  </si>
  <si>
    <t>WILLOWRIDGE</t>
  </si>
  <si>
    <t>CHERRY WOOD</t>
  </si>
  <si>
    <t>SARATOGA</t>
  </si>
  <si>
    <t>BINGHAM</t>
  </si>
  <si>
    <t>LAKE PARK</t>
  </si>
  <si>
    <t>RITER</t>
  </si>
  <si>
    <t>PARKSIDE</t>
  </si>
  <si>
    <t>HIGHLAND</t>
  </si>
  <si>
    <t>SARATOGA</t>
  </si>
  <si>
    <t>HOGGARD</t>
  </si>
  <si>
    <t>JORDAN</t>
  </si>
  <si>
    <t>SOUTH MOUNTAIN</t>
  </si>
  <si>
    <t>COPPER HILLS</t>
  </si>
  <si>
    <t>LAKE PARK</t>
  </si>
  <si>
    <t>JORDAN</t>
  </si>
  <si>
    <t>OREM</t>
  </si>
  <si>
    <t>S JORDAN</t>
  </si>
  <si>
    <t>HERRIMAN</t>
  </si>
  <si>
    <t>MORTON COURT</t>
  </si>
  <si>
    <t>HERRIMAN</t>
  </si>
  <si>
    <t>PARKWAY</t>
  </si>
  <si>
    <t>LINDON</t>
  </si>
  <si>
    <t>MAGNA</t>
  </si>
  <si>
    <t>PORTER ROCKWEL</t>
  </si>
  <si>
    <t>LAKE PARK</t>
  </si>
  <si>
    <t>SKYPARK</t>
  </si>
  <si>
    <t>PARKSIDE</t>
  </si>
  <si>
    <t>MCCLELLAND</t>
  </si>
  <si>
    <t>N SALT LAKE</t>
  </si>
  <si>
    <t>PORTER ROCKWEL</t>
  </si>
  <si>
    <t>PARKWAY</t>
  </si>
  <si>
    <t>MCCLELLAND</t>
  </si>
  <si>
    <t>SOUTHEAST</t>
  </si>
  <si>
    <t>RITER</t>
  </si>
  <si>
    <t>SHARON</t>
  </si>
  <si>
    <t>OQUIRRH</t>
  </si>
  <si>
    <t>PARLEYS</t>
  </si>
  <si>
    <t>SKYPARK</t>
  </si>
  <si>
    <t>PARKSIDE</t>
  </si>
  <si>
    <t>HERRIMAN</t>
  </si>
  <si>
    <t>HOGGARD</t>
  </si>
  <si>
    <t>WESTFIELD</t>
  </si>
  <si>
    <t>HOGGARD</t>
  </si>
  <si>
    <t>OREM</t>
  </si>
  <si>
    <t>SARATOGA</t>
  </si>
  <si>
    <t>PARKSIDE</t>
  </si>
  <si>
    <t>HIGHLAND</t>
  </si>
  <si>
    <t>SARATOGA</t>
  </si>
  <si>
    <t>HALE</t>
  </si>
  <si>
    <t>PONY EXPRESS</t>
  </si>
  <si>
    <t>PARKSIDE</t>
  </si>
  <si>
    <t>SOUTH MOUNTAIN</t>
  </si>
  <si>
    <t>SKYPARK</t>
  </si>
  <si>
    <t>SOUTH MOUNTAIN</t>
  </si>
  <si>
    <t>MAGNA</t>
  </si>
  <si>
    <t>GRANGER</t>
  </si>
  <si>
    <t>MEADOWBROOK</t>
  </si>
  <si>
    <t>MCCLELLAND</t>
  </si>
  <si>
    <t>LAKE PARK</t>
  </si>
  <si>
    <t>MIDVALE</t>
  </si>
  <si>
    <t>MEADOWBROOK</t>
  </si>
  <si>
    <t>LAKE PARK</t>
  </si>
  <si>
    <t>PARLEYS</t>
  </si>
  <si>
    <t>CHAPEL HILL</t>
  </si>
  <si>
    <t>ALTAVIEW</t>
  </si>
  <si>
    <t>OLYMPUS</t>
  </si>
  <si>
    <t>MEADOWBROOK</t>
  </si>
  <si>
    <t>DUMAS</t>
  </si>
  <si>
    <t>KEARNS</t>
  </si>
  <si>
    <t>UNION</t>
  </si>
  <si>
    <t>SOUTHEAST</t>
  </si>
  <si>
    <t>COTTONWOOD</t>
  </si>
  <si>
    <t>CANNON</t>
  </si>
  <si>
    <t>MEADOWBROOK</t>
  </si>
  <si>
    <t>N SALT LAKE</t>
  </si>
  <si>
    <t>DECKER LAKE</t>
  </si>
  <si>
    <t>MIDVALE</t>
  </si>
  <si>
    <t>GRANGER</t>
  </si>
  <si>
    <t>MCCLELLAND</t>
  </si>
  <si>
    <t>OLYMPUS</t>
  </si>
  <si>
    <t>WEST VALLEY</t>
  </si>
  <si>
    <t>HUNTER</t>
  </si>
  <si>
    <t>MCCLELLAND</t>
  </si>
  <si>
    <t>CANNON</t>
  </si>
  <si>
    <t>KENSINGTON</t>
  </si>
  <si>
    <t>QUARRY</t>
  </si>
  <si>
    <t>DIMPLE DELL</t>
  </si>
  <si>
    <t>HELPER MARTIN</t>
  </si>
  <si>
    <t>MANILA</t>
  </si>
  <si>
    <t>SARATOGA</t>
  </si>
  <si>
    <t>SUMMITCREEK</t>
  </si>
  <si>
    <t>FRUIT HGTS</t>
  </si>
  <si>
    <t>WEST POINT</t>
  </si>
  <si>
    <t>PLEASANT VIEW</t>
  </si>
  <si>
    <t>CHERRY WOOD</t>
  </si>
  <si>
    <t>SUMMITCREEK</t>
  </si>
  <si>
    <t>CLEARFIELD S</t>
  </si>
  <si>
    <t>CLINTON</t>
  </si>
  <si>
    <t>CLEARFIELD S</t>
  </si>
  <si>
    <t>CHERRY WOOD</t>
  </si>
  <si>
    <t>PLAIN CITY</t>
  </si>
  <si>
    <t>CLINTON</t>
  </si>
  <si>
    <t>GORDON AVE</t>
  </si>
  <si>
    <t>MT DELL</t>
  </si>
  <si>
    <t>PLEASANT VIEW</t>
  </si>
  <si>
    <t>SUMMITCREEK</t>
  </si>
  <si>
    <t>CLEARFIELD S</t>
  </si>
  <si>
    <t>FRUIT HGTS</t>
  </si>
  <si>
    <t>WALNUT GROVE</t>
  </si>
  <si>
    <t>SUMMITCREEK</t>
  </si>
  <si>
    <t>FARMINGTON</t>
  </si>
  <si>
    <t>FRUIT HGTS</t>
  </si>
  <si>
    <t>E LAYTON</t>
  </si>
  <si>
    <t>WEST POINT</t>
  </si>
  <si>
    <t>FARMINGTON</t>
  </si>
  <si>
    <t>WALNUT GROVE</t>
  </si>
  <si>
    <t>WARREN</t>
  </si>
  <si>
    <t>LAYTON</t>
  </si>
  <si>
    <t>CLINTON</t>
  </si>
  <si>
    <t>PIONEER</t>
  </si>
  <si>
    <t>WALNUT GROVE</t>
  </si>
  <si>
    <t>LINCOLN</t>
  </si>
  <si>
    <t>LAYTON</t>
  </si>
  <si>
    <t>SUMMITCREEK</t>
  </si>
  <si>
    <t>CHERRY WOOD</t>
  </si>
  <si>
    <t>WALNUT GROVE</t>
  </si>
  <si>
    <t>WEST POINT</t>
  </si>
  <si>
    <t>E LAYTON</t>
  </si>
  <si>
    <t>WEST ROY</t>
  </si>
  <si>
    <t>WEST POINT</t>
  </si>
  <si>
    <t>PLEASANT VIEW</t>
  </si>
  <si>
    <t>BDO</t>
  </si>
  <si>
    <t>WALNUT GROVE</t>
  </si>
  <si>
    <t>LAYTON</t>
  </si>
  <si>
    <t>STANSBURY</t>
  </si>
  <si>
    <t>EAST BENCH</t>
  </si>
  <si>
    <t>PINE CANYON</t>
  </si>
  <si>
    <t>ANGEL</t>
  </si>
  <si>
    <t>CLINTON</t>
  </si>
  <si>
    <t>LAYTON</t>
  </si>
  <si>
    <t>MIDLAND</t>
  </si>
  <si>
    <t>LAYTON</t>
  </si>
  <si>
    <t>COLEMAN</t>
  </si>
  <si>
    <t>COZYDALE</t>
  </si>
  <si>
    <t>PIONEER</t>
  </si>
  <si>
    <t>VICKERS</t>
  </si>
  <si>
    <t>MIDLAND</t>
  </si>
  <si>
    <t>SOUTH WEBER</t>
  </si>
  <si>
    <t>WEST ROY</t>
  </si>
  <si>
    <t>GORDON AVE</t>
  </si>
  <si>
    <t>MIDLAND</t>
  </si>
  <si>
    <t>LONE TREE</t>
  </si>
  <si>
    <t>E LAYTON</t>
  </si>
  <si>
    <t>SOUTH OGDEN</t>
  </si>
  <si>
    <t>PINE CANYON</t>
  </si>
  <si>
    <t>CLINTON</t>
  </si>
  <si>
    <t>FRUIT HGTS</t>
  </si>
  <si>
    <t>PINE CANYON</t>
  </si>
  <si>
    <t>ANGEL</t>
  </si>
  <si>
    <t>CHERRY WOOD</t>
  </si>
  <si>
    <t>CLINTON</t>
  </si>
  <si>
    <t>CHERRY WOOD</t>
  </si>
  <si>
    <t>RITER</t>
  </si>
  <si>
    <t>PLAIN CITY</t>
  </si>
  <si>
    <t>MAGNA</t>
  </si>
  <si>
    <t>TAYLORSVILLE</t>
  </si>
  <si>
    <t>MCCLELLAND</t>
  </si>
  <si>
    <t>PLAIN CITY</t>
  </si>
  <si>
    <t>RITER</t>
  </si>
  <si>
    <t>PARRISH</t>
  </si>
  <si>
    <t>N SALT LAKE</t>
  </si>
  <si>
    <t>WEST JORDAN</t>
  </si>
  <si>
    <t>PONY EXPRESS</t>
  </si>
  <si>
    <t>WELFARE</t>
  </si>
  <si>
    <t>PLAIN CITY</t>
  </si>
  <si>
    <t>PARKSIDE</t>
  </si>
  <si>
    <t>70THSOUTH</t>
  </si>
  <si>
    <t>STANSBURY</t>
  </si>
  <si>
    <t>S JORDAN</t>
  </si>
  <si>
    <t>SARATOGA</t>
  </si>
  <si>
    <t>HERRIMAN</t>
  </si>
  <si>
    <t>COALVILLE</t>
  </si>
  <si>
    <t>KEARNS</t>
  </si>
  <si>
    <t>CNTRVILLE</t>
  </si>
  <si>
    <t>PARKSIDE</t>
  </si>
  <si>
    <t>BANGERTER</t>
  </si>
  <si>
    <t>CAPITOL</t>
  </si>
  <si>
    <t>WELFARE</t>
  </si>
  <si>
    <t>HOGGARD</t>
  </si>
  <si>
    <t>TAYLOR</t>
  </si>
  <si>
    <t>S JORDAN</t>
  </si>
  <si>
    <t>PARKSIDE</t>
  </si>
  <si>
    <t>OQUIRRH</t>
  </si>
  <si>
    <t>BANGERTER</t>
  </si>
  <si>
    <t>PARKSIDE</t>
  </si>
  <si>
    <t>WEST OGDEN</t>
  </si>
  <si>
    <t>OQUIRRH</t>
  </si>
  <si>
    <t>PARRISH</t>
  </si>
  <si>
    <t>106THSOUTH</t>
  </si>
  <si>
    <t>PARKSIDE</t>
  </si>
  <si>
    <t>OQUIRRH</t>
  </si>
  <si>
    <t>COALVILLE</t>
  </si>
  <si>
    <t>NORTH OGDEN</t>
  </si>
  <si>
    <t>BDO</t>
  </si>
  <si>
    <t>FARMINGTON</t>
  </si>
  <si>
    <t>HERRIMAN</t>
  </si>
  <si>
    <t>KEARNS</t>
  </si>
  <si>
    <t>HOGGARD</t>
  </si>
  <si>
    <t>WEST VALLEY</t>
  </si>
  <si>
    <t>KEARNS</t>
  </si>
  <si>
    <t>COLDWATER</t>
  </si>
  <si>
    <t>WEST VALLEY</t>
  </si>
  <si>
    <t>COLDWATER</t>
  </si>
  <si>
    <t>EDEN</t>
  </si>
  <si>
    <t>KEARNS</t>
  </si>
  <si>
    <t>90TH SOUTH</t>
  </si>
  <si>
    <t>PLEASANT VIEW</t>
  </si>
  <si>
    <t>TAYLORSVILLE</t>
  </si>
  <si>
    <t>HOGGARD</t>
  </si>
  <si>
    <t>PLEASANT VIEW</t>
  </si>
  <si>
    <t>COLDWATER</t>
  </si>
  <si>
    <t>PIONEER</t>
  </si>
  <si>
    <t>PLAIN CITY</t>
  </si>
  <si>
    <t>HOGGARD</t>
  </si>
  <si>
    <t>WEST VALLEY</t>
  </si>
  <si>
    <t>HAMMER</t>
  </si>
  <si>
    <t>90TH SOUTH</t>
  </si>
  <si>
    <t>KEARNS</t>
  </si>
  <si>
    <t>BUTLERVILLE</t>
  </si>
  <si>
    <t>SUNRISE</t>
  </si>
  <si>
    <t>HAMMER</t>
  </si>
  <si>
    <t>PLEASNT GRV</t>
  </si>
  <si>
    <t>SUNRISE</t>
  </si>
  <si>
    <t>COLEMAN</t>
  </si>
  <si>
    <t>LINDON</t>
  </si>
  <si>
    <t>HOGGARD</t>
  </si>
  <si>
    <t>QUARRY</t>
  </si>
  <si>
    <t>70THSOUTH</t>
  </si>
  <si>
    <t>SARATOGA</t>
  </si>
  <si>
    <t>MANILA</t>
  </si>
  <si>
    <t>HAMMER</t>
  </si>
  <si>
    <t>COLEMAN</t>
  </si>
  <si>
    <t>BANGERTER</t>
  </si>
  <si>
    <t>EDEN</t>
  </si>
  <si>
    <t>LONE TREE</t>
  </si>
  <si>
    <t>OQUIRRH</t>
  </si>
  <si>
    <t>COLEMAN</t>
  </si>
  <si>
    <t>NORTH LOGAN</t>
  </si>
  <si>
    <t>SUNRISE</t>
  </si>
  <si>
    <t>WEST JORDAN</t>
  </si>
  <si>
    <t>PLEASNT GRV</t>
  </si>
  <si>
    <t>HOLLADAY_UT</t>
  </si>
  <si>
    <t>HERRIMAN</t>
  </si>
  <si>
    <t>LONE TREE</t>
  </si>
  <si>
    <t>NORTH BENCH</t>
  </si>
  <si>
    <t>MCCLELLAND</t>
  </si>
  <si>
    <t>COPPER HILLS</t>
  </si>
  <si>
    <t>BINGHAM</t>
  </si>
  <si>
    <t>HUNTER</t>
  </si>
  <si>
    <t>WEST JORDAN</t>
  </si>
  <si>
    <t>OQUIRRH</t>
  </si>
  <si>
    <t>GRANGER</t>
  </si>
  <si>
    <t>JORDAN PK</t>
  </si>
  <si>
    <t>NORTHEAST</t>
  </si>
  <si>
    <t>COTTONWOOD</t>
  </si>
  <si>
    <t>SOUTHEAST</t>
  </si>
  <si>
    <t>WELBY</t>
  </si>
  <si>
    <t>NIBLEY</t>
  </si>
  <si>
    <t>BINGHAM</t>
  </si>
  <si>
    <t>NORTH BENCH</t>
  </si>
  <si>
    <t>SOUTHEAST</t>
  </si>
  <si>
    <t>OQUIRRH</t>
  </si>
  <si>
    <t>BINGHAM</t>
  </si>
  <si>
    <t>SOUTHEAST</t>
  </si>
  <si>
    <t>S JORDAN</t>
  </si>
  <si>
    <t>90TH SOUTH</t>
  </si>
  <si>
    <t>CUDAHY</t>
  </si>
  <si>
    <t>MCCLELLAND</t>
  </si>
  <si>
    <t>OQUIRRH</t>
  </si>
  <si>
    <t>NORTH BENCH</t>
  </si>
  <si>
    <t>DRAPER</t>
  </si>
  <si>
    <t>PLAIN CITY</t>
  </si>
  <si>
    <t>MIDLAND</t>
  </si>
  <si>
    <t>PARKSIDE</t>
  </si>
  <si>
    <t>CROSSHOLLOW</t>
  </si>
  <si>
    <t>UNION</t>
  </si>
  <si>
    <t>PONY EXPRESS</t>
  </si>
  <si>
    <t>SMITHFIELD</t>
  </si>
  <si>
    <t>PARK CITY</t>
  </si>
  <si>
    <t>CLINTON</t>
  </si>
  <si>
    <t>PARKSIDE</t>
  </si>
  <si>
    <t>WEST ROY</t>
  </si>
  <si>
    <t>KEARNS</t>
  </si>
  <si>
    <t>CROYDON</t>
  </si>
  <si>
    <t>PARKSIDE</t>
  </si>
  <si>
    <t>SARATOGA</t>
  </si>
  <si>
    <t>IVINS</t>
  </si>
  <si>
    <t>WALNUT GROVE</t>
  </si>
  <si>
    <t>PARK CITY</t>
  </si>
  <si>
    <t>HIGHLAND</t>
  </si>
  <si>
    <t>TOQUERVILLE</t>
  </si>
  <si>
    <t>SARATOGA</t>
  </si>
  <si>
    <t>WEST POINT</t>
  </si>
  <si>
    <t>SKYPARK</t>
  </si>
  <si>
    <t>LONE TREE</t>
  </si>
  <si>
    <t>CLINTON</t>
  </si>
  <si>
    <t>PONY EXPRESS</t>
  </si>
  <si>
    <t>CLINTON</t>
  </si>
  <si>
    <t>COZYDALE</t>
  </si>
  <si>
    <t>SUMMITCREEK</t>
  </si>
  <si>
    <t>MIDLAND</t>
  </si>
  <si>
    <t>CHERRY WOOD</t>
  </si>
  <si>
    <t>ANGEL</t>
  </si>
  <si>
    <t>SUNRISE</t>
  </si>
  <si>
    <t>HERRIMAN</t>
  </si>
  <si>
    <t>DUMAS</t>
  </si>
  <si>
    <t>KEARNS</t>
  </si>
  <si>
    <t>SNYDERVILLE</t>
  </si>
  <si>
    <t>SILVER CREEK</t>
  </si>
  <si>
    <t>TAYLORSVILLE</t>
  </si>
  <si>
    <t>DIMPLE DELL</t>
  </si>
  <si>
    <t>TAYLORSVILLE</t>
  </si>
  <si>
    <t>FRUIT HGTS</t>
  </si>
  <si>
    <t>BUTLERVILLE</t>
  </si>
  <si>
    <t>BANGERTER</t>
  </si>
  <si>
    <t>SUNRISE</t>
  </si>
  <si>
    <t>LINDON</t>
  </si>
  <si>
    <t>ANGEL</t>
  </si>
  <si>
    <t>BANGERTER</t>
  </si>
  <si>
    <t>ANGEL</t>
  </si>
  <si>
    <t>OREM</t>
  </si>
  <si>
    <t>E LAYTON</t>
  </si>
  <si>
    <t>GRANGER</t>
  </si>
  <si>
    <t>E LAYTON</t>
  </si>
  <si>
    <t>ANGEL</t>
  </si>
  <si>
    <t>WEST VALLEY</t>
  </si>
  <si>
    <t>SHARON</t>
  </si>
  <si>
    <t>CENTRAL_UT</t>
  </si>
  <si>
    <t>HUNTER</t>
  </si>
  <si>
    <t>LAKE PARK</t>
  </si>
  <si>
    <t>WHITE ROCK</t>
  </si>
  <si>
    <t>OREM</t>
  </si>
  <si>
    <t>RICHFIELD</t>
  </si>
  <si>
    <t>E LAYTON</t>
  </si>
  <si>
    <t>GORDON AVE</t>
  </si>
  <si>
    <t>LAYTON</t>
  </si>
  <si>
    <t>WEST VALLEY</t>
  </si>
  <si>
    <t>CENTRAL_UT</t>
  </si>
  <si>
    <t>OREM</t>
  </si>
  <si>
    <t>LAYTON</t>
  </si>
  <si>
    <t>LAKE PARK</t>
  </si>
  <si>
    <t>ELSINORE</t>
  </si>
  <si>
    <t>HUNTER</t>
  </si>
  <si>
    <t>AMERICAN FORK</t>
  </si>
  <si>
    <t>RICHFIELD</t>
  </si>
  <si>
    <t>WESTFIELD</t>
  </si>
  <si>
    <t>HOGGARD</t>
  </si>
  <si>
    <t>CLEARFIELD S</t>
  </si>
  <si>
    <t>CLINTON</t>
  </si>
  <si>
    <t>HAMMER</t>
  </si>
  <si>
    <t>E LAYTON</t>
  </si>
  <si>
    <t>UNION</t>
  </si>
  <si>
    <t>CENTRAL_UT</t>
  </si>
  <si>
    <t>QUARRY</t>
  </si>
  <si>
    <t>SARATOGA</t>
  </si>
  <si>
    <t>SALINA</t>
  </si>
  <si>
    <t>FRUIT HGTS</t>
  </si>
  <si>
    <t>BANGERTER</t>
  </si>
  <si>
    <t>MAPLETON</t>
  </si>
  <si>
    <t>LAYTON</t>
  </si>
  <si>
    <t>RICHFIELD</t>
  </si>
  <si>
    <t>MAPLETON</t>
  </si>
  <si>
    <t>GORDON AVE</t>
  </si>
  <si>
    <t>SUNRISE</t>
  </si>
  <si>
    <t>HERRIMAN</t>
  </si>
  <si>
    <t>SUMMITCREEK</t>
  </si>
  <si>
    <t>BANGERTER</t>
  </si>
  <si>
    <t>PONY EXPRESS</t>
  </si>
  <si>
    <t>LONE TREE</t>
  </si>
  <si>
    <t>PARKSIDE</t>
  </si>
  <si>
    <t>TAYLORSVILLE</t>
  </si>
  <si>
    <t>KEARNS</t>
  </si>
  <si>
    <t>PARKSIDE</t>
  </si>
  <si>
    <t>GORDON AVE</t>
  </si>
  <si>
    <t>MAPLETON</t>
  </si>
  <si>
    <t>WEST JORDAN</t>
  </si>
  <si>
    <t>BUTLERVILLE</t>
  </si>
  <si>
    <t>CLINTON</t>
  </si>
  <si>
    <t>HERRIMAN</t>
  </si>
  <si>
    <t>106THSOUTH</t>
  </si>
  <si>
    <t>PARKSIDE</t>
  </si>
  <si>
    <t>WHITE ROCK</t>
  </si>
  <si>
    <t>HUNTER</t>
  </si>
  <si>
    <t>PORTER ROCKWEL</t>
  </si>
  <si>
    <t>WHITE ROCK</t>
  </si>
  <si>
    <t>PLAIN CITY</t>
  </si>
  <si>
    <t>UINTAH</t>
  </si>
  <si>
    <t>COLEMAN</t>
  </si>
  <si>
    <t>IVINS</t>
  </si>
  <si>
    <t>WEST OGDEN</t>
  </si>
  <si>
    <t>CLEARFIELD S</t>
  </si>
  <si>
    <t>TAYLOR</t>
  </si>
  <si>
    <t>CLEARFIELD S</t>
  </si>
  <si>
    <t>WALNUT GROVE</t>
  </si>
  <si>
    <t>WEST ROY</t>
  </si>
  <si>
    <t>CLINTON</t>
  </si>
  <si>
    <t>ANGEL</t>
  </si>
  <si>
    <t>WHITE ROCK</t>
  </si>
  <si>
    <t>CLEARFIELD S</t>
  </si>
  <si>
    <t>WINCHESTERHILL</t>
  </si>
  <si>
    <t>MIDLAND</t>
  </si>
  <si>
    <t>SOUTH WEBER</t>
  </si>
  <si>
    <t>S JORDAN</t>
  </si>
  <si>
    <t>OQUIRRH</t>
  </si>
  <si>
    <t>BANGERTER</t>
  </si>
  <si>
    <t>COPPER HILLS</t>
  </si>
  <si>
    <t>OQUIRRH</t>
  </si>
  <si>
    <t>HOGGARD</t>
  </si>
  <si>
    <t>OQUIRRH</t>
  </si>
  <si>
    <t>BINGHAM</t>
  </si>
  <si>
    <t>HOGGARD</t>
  </si>
  <si>
    <t>BANGERTER</t>
  </si>
  <si>
    <t>BLUFFDALE</t>
  </si>
  <si>
    <t>OQUIRRH</t>
  </si>
  <si>
    <t>HERRIMAN</t>
  </si>
  <si>
    <t>SOUTHPARK</t>
  </si>
  <si>
    <t>PORTER ROCKWEL</t>
  </si>
  <si>
    <t>QUARRY</t>
  </si>
  <si>
    <t>DIMPLE DELL</t>
  </si>
  <si>
    <t>SANDY</t>
  </si>
  <si>
    <t>QUARRY</t>
  </si>
  <si>
    <t>DIMPLE DELL</t>
  </si>
  <si>
    <t>CASTO</t>
  </si>
  <si>
    <t>BUTLERVILLE</t>
  </si>
  <si>
    <t>DUMAS</t>
  </si>
  <si>
    <t>BUTLERVILLE</t>
  </si>
  <si>
    <t>COTTONWOOD</t>
  </si>
  <si>
    <t>BUTLERVILLE</t>
  </si>
  <si>
    <t>DUMAS</t>
  </si>
  <si>
    <t>MANILA</t>
  </si>
  <si>
    <t>CLINTON</t>
  </si>
  <si>
    <t>WALNUT GROVE</t>
  </si>
  <si>
    <t>LAYTON</t>
  </si>
  <si>
    <t>AMERICAN FORK</t>
  </si>
  <si>
    <t>NORTH BENCH</t>
  </si>
  <si>
    <t>SILVER CREEK</t>
  </si>
  <si>
    <t>PARK CITY</t>
  </si>
  <si>
    <t>WALNUT GROVE</t>
  </si>
  <si>
    <t>GORDON AVE</t>
  </si>
  <si>
    <t>HIGHLAND</t>
  </si>
  <si>
    <t>MANILA</t>
  </si>
  <si>
    <t>CLINTON</t>
  </si>
  <si>
    <t>COTTONWOOD</t>
  </si>
  <si>
    <t>AMERICAN FORK</t>
  </si>
  <si>
    <t>WALNUT GROVE</t>
  </si>
  <si>
    <t>LAYTON</t>
  </si>
  <si>
    <t>WALNUT GROVE</t>
  </si>
  <si>
    <t>CARLISLE</t>
  </si>
  <si>
    <t>COTTONWOOD</t>
  </si>
  <si>
    <t>LAYTON</t>
  </si>
  <si>
    <t>ROSE PARK</t>
  </si>
  <si>
    <t>SOUTH WEBER</t>
  </si>
  <si>
    <t>LAYTON</t>
  </si>
  <si>
    <t>NORTH BENCH</t>
  </si>
  <si>
    <t>SOUTHEAST</t>
  </si>
  <si>
    <t>CLINTON</t>
  </si>
  <si>
    <t>MAGNA</t>
  </si>
  <si>
    <t>SNYDERVILLE</t>
  </si>
  <si>
    <t>MOUNTAIN GREEN</t>
  </si>
  <si>
    <t>CLEARFIELD S</t>
  </si>
  <si>
    <t>OREM</t>
  </si>
  <si>
    <t>GORDON AVE</t>
  </si>
  <si>
    <t>WESTFIELD</t>
  </si>
  <si>
    <t>CLINTON</t>
  </si>
  <si>
    <t>LINDON</t>
  </si>
  <si>
    <t>ANGEL</t>
  </si>
  <si>
    <t>NORTHRIDGE</t>
  </si>
  <si>
    <t>PLEASNT GRV</t>
  </si>
  <si>
    <t>COLDWATER</t>
  </si>
  <si>
    <t>LONE TREE</t>
  </si>
  <si>
    <t>OREM</t>
  </si>
  <si>
    <t>HIGHLAND</t>
  </si>
  <si>
    <t>MAESER</t>
  </si>
  <si>
    <t>OREM</t>
  </si>
  <si>
    <t>TOQUERVILLE</t>
  </si>
  <si>
    <t>MANILA</t>
  </si>
  <si>
    <t>WESTFIELD</t>
  </si>
  <si>
    <t>SHARON</t>
  </si>
  <si>
    <t>COLEMAN</t>
  </si>
  <si>
    <t>HIGHLAND</t>
  </si>
  <si>
    <t>WESTFIELD</t>
  </si>
  <si>
    <t>HAMMER</t>
  </si>
  <si>
    <t>WESTFIELD</t>
  </si>
  <si>
    <t>HIGHLAND</t>
  </si>
  <si>
    <t>PARRISH</t>
  </si>
  <si>
    <t>ANGEL</t>
  </si>
  <si>
    <t>OREM</t>
  </si>
  <si>
    <t>WESTFIELD</t>
  </si>
  <si>
    <t>LONE TREE</t>
  </si>
  <si>
    <t>PLEASNT GRV</t>
  </si>
  <si>
    <t>EASTHYRUM</t>
  </si>
  <si>
    <t>COLDWATER</t>
  </si>
  <si>
    <t>PLEASNT GRV</t>
  </si>
  <si>
    <t>SNYDERVILLE</t>
  </si>
  <si>
    <t>SPANISH VALLEY</t>
  </si>
  <si>
    <t>LAKE PARK</t>
  </si>
  <si>
    <t>WEST VALLEY</t>
  </si>
  <si>
    <t>LAKE PARK</t>
  </si>
  <si>
    <t>E LAYTON</t>
  </si>
  <si>
    <t>BEAR RIVER</t>
  </si>
  <si>
    <t>SUMMITCREEK</t>
  </si>
  <si>
    <t>BLUFF</t>
  </si>
  <si>
    <t>HERRIMAN</t>
  </si>
  <si>
    <t>JORDAN PK</t>
  </si>
  <si>
    <t>SARATOGA</t>
  </si>
  <si>
    <t>PARKSIDE</t>
  </si>
  <si>
    <t>WEST OGDEN</t>
  </si>
  <si>
    <t>SUNRISE</t>
  </si>
  <si>
    <t>AMERICAN FORK</t>
  </si>
  <si>
    <t>PARKSIDE</t>
  </si>
  <si>
    <t>LAKE PARK</t>
  </si>
  <si>
    <t>GRANTSVILLE</t>
  </si>
  <si>
    <t>SARATOGA</t>
  </si>
  <si>
    <t>STANSBURY</t>
  </si>
  <si>
    <t>WILLOW CREEK</t>
  </si>
  <si>
    <t>STANSBURY</t>
  </si>
  <si>
    <t>PINE CANYON</t>
  </si>
  <si>
    <t>TAYLORSVILLE</t>
  </si>
  <si>
    <t>ENOCH</t>
  </si>
  <si>
    <t>BLUFF</t>
  </si>
  <si>
    <t>FARMINGTON</t>
  </si>
  <si>
    <t>PARK CITY</t>
  </si>
  <si>
    <t>STANSBURY</t>
  </si>
  <si>
    <t>PINE CANYON</t>
  </si>
  <si>
    <t>E LAYTON</t>
  </si>
  <si>
    <t>GRANTSVILLE</t>
  </si>
  <si>
    <t>WEST OGDEN</t>
  </si>
  <si>
    <t>WILLOW CREEK</t>
  </si>
  <si>
    <t>FARMINGTON</t>
  </si>
  <si>
    <t>BEAR RIVER</t>
  </si>
  <si>
    <t>STANSBURY</t>
  </si>
  <si>
    <t>PONY EXPRESS</t>
  </si>
  <si>
    <t>BEAR RIVER</t>
  </si>
  <si>
    <t>PARKSIDE</t>
  </si>
  <si>
    <t>SMITHFIELD</t>
  </si>
  <si>
    <t>STANSBURY</t>
  </si>
  <si>
    <t>FRUIT HGTS</t>
  </si>
  <si>
    <t>FARMINGTON</t>
  </si>
  <si>
    <t>PARKSIDE</t>
  </si>
  <si>
    <t>SMITHFIELD</t>
  </si>
  <si>
    <t>PINE CANYON</t>
  </si>
  <si>
    <t>SUMMITCREEK</t>
  </si>
  <si>
    <t>PARKSIDE</t>
  </si>
  <si>
    <t>COMMERCE</t>
  </si>
  <si>
    <t>SARATOGA</t>
  </si>
  <si>
    <t>SPANISH VALLEY</t>
  </si>
  <si>
    <t>LINDON</t>
  </si>
  <si>
    <t>NORTH LOGAN</t>
  </si>
  <si>
    <t>PLEASANT VIEW</t>
  </si>
  <si>
    <t>JORDAN</t>
  </si>
  <si>
    <t>SUNRISE</t>
  </si>
  <si>
    <t>OREM</t>
  </si>
  <si>
    <t>N SALT LAKE</t>
  </si>
  <si>
    <t>CHERRY WOOD</t>
  </si>
  <si>
    <t>OREM</t>
  </si>
  <si>
    <t>MAPLETON</t>
  </si>
  <si>
    <t>COLDWATER</t>
  </si>
  <si>
    <t>LINDON</t>
  </si>
  <si>
    <t>SKYPARK</t>
  </si>
  <si>
    <t>CHERRY WOOD</t>
  </si>
  <si>
    <t>FOUNTAIN GREEN</t>
  </si>
  <si>
    <t>MAPLETON</t>
  </si>
  <si>
    <t>NORTH OGDEN</t>
  </si>
  <si>
    <t>MAGNA</t>
  </si>
  <si>
    <t>MAPLETON</t>
  </si>
  <si>
    <t>HIGHLAND</t>
  </si>
  <si>
    <t>PLEASANT VIEW</t>
  </si>
  <si>
    <t>HERRIMAN</t>
  </si>
  <si>
    <t>LINDON</t>
  </si>
  <si>
    <t>OREM</t>
  </si>
  <si>
    <t>SOUTHEAST</t>
  </si>
  <si>
    <t>SUNRISE</t>
  </si>
  <si>
    <t>TAYLORSVILLE</t>
  </si>
  <si>
    <t>MAPLETON</t>
  </si>
  <si>
    <t>CHERRY WOOD</t>
  </si>
  <si>
    <t>GRANGER</t>
  </si>
  <si>
    <t>FOUNTAIN GREEN</t>
  </si>
  <si>
    <t>KEARNS</t>
  </si>
  <si>
    <t>PLAIN CITY</t>
  </si>
  <si>
    <t>LINDON</t>
  </si>
  <si>
    <t>CHAPEL HILL</t>
  </si>
  <si>
    <t>NIBLEY</t>
  </si>
  <si>
    <t>TAYLORSVILLE</t>
  </si>
  <si>
    <t>WILLOWRIDGE</t>
  </si>
  <si>
    <t>NORTH LOGAN</t>
  </si>
  <si>
    <t>TIMP</t>
  </si>
  <si>
    <t>TAYLOR</t>
  </si>
  <si>
    <t>WEST POINT</t>
  </si>
  <si>
    <t>MCCLELLAND</t>
  </si>
  <si>
    <t>WALNUT GROVE</t>
  </si>
  <si>
    <t>GRANGER</t>
  </si>
  <si>
    <t>SARATOGA</t>
  </si>
  <si>
    <t>NORTH BENCH</t>
  </si>
  <si>
    <t>CENTRAL_UT</t>
  </si>
  <si>
    <t>CARBONVILLE</t>
  </si>
  <si>
    <t>WEST ROY</t>
  </si>
  <si>
    <t>PLAIN CITY</t>
  </si>
  <si>
    <t>SKYPARK</t>
  </si>
  <si>
    <t>PLAIN CITY</t>
  </si>
  <si>
    <t>OLYMPUS</t>
  </si>
  <si>
    <t>WALNUT GROVE</t>
  </si>
  <si>
    <t>SOUTHEAST</t>
  </si>
  <si>
    <t>LAKE PARK</t>
  </si>
  <si>
    <t>WEST ROY</t>
  </si>
  <si>
    <t>VINEYARD</t>
  </si>
  <si>
    <t>NIBLEY</t>
  </si>
  <si>
    <t>CUDAHY</t>
  </si>
  <si>
    <t>CLINTON</t>
  </si>
  <si>
    <t>CLEARFIELD S</t>
  </si>
  <si>
    <t>AMALGA</t>
  </si>
  <si>
    <t>COLDWATER</t>
  </si>
  <si>
    <t>FORT DOUGLAS</t>
  </si>
  <si>
    <t>AMERICAN FORK</t>
  </si>
  <si>
    <t>N SALT LAKE</t>
  </si>
  <si>
    <t>RICHFIELD</t>
  </si>
  <si>
    <t>SKYPARK</t>
  </si>
  <si>
    <t>LINDON</t>
  </si>
  <si>
    <t>PLEASNT GRV</t>
  </si>
  <si>
    <t>LINDON</t>
  </si>
  <si>
    <t>PLEASNT GRV</t>
  </si>
  <si>
    <t>LINDON</t>
  </si>
  <si>
    <t>PLEASNT GRV</t>
  </si>
  <si>
    <t>LINDON</t>
  </si>
  <si>
    <t>COZYDALE</t>
  </si>
  <si>
    <t>SARATOGA</t>
  </si>
  <si>
    <t>AMERICAN FORK</t>
  </si>
  <si>
    <t>RIVERDALE</t>
  </si>
  <si>
    <t>EAST BENCH</t>
  </si>
  <si>
    <t>EDEN</t>
  </si>
  <si>
    <t>CHERRY WOOD</t>
  </si>
  <si>
    <t>E LAYTON</t>
  </si>
  <si>
    <t>WEST POINT</t>
  </si>
  <si>
    <t>SOUTH WEBER</t>
  </si>
  <si>
    <t>SARATOGA</t>
  </si>
  <si>
    <t>MCKAY</t>
  </si>
  <si>
    <t>ALTAVIEW</t>
  </si>
  <si>
    <t>BLUFF</t>
  </si>
  <si>
    <t>WEST POINT</t>
  </si>
  <si>
    <t>EDEN</t>
  </si>
  <si>
    <t>LONE TREE</t>
  </si>
  <si>
    <t>WESTFIELD</t>
  </si>
  <si>
    <t>MANILA</t>
  </si>
  <si>
    <t>CLEARFIELD S</t>
  </si>
  <si>
    <t>NEWGATE</t>
  </si>
  <si>
    <t>PLEASNT GRV</t>
  </si>
  <si>
    <t>IVINS</t>
  </si>
  <si>
    <t>SOUTH WEBER</t>
  </si>
  <si>
    <t>COLEMAN</t>
  </si>
  <si>
    <t>CHERRY WOOD</t>
  </si>
  <si>
    <t>HIGHLAND</t>
  </si>
  <si>
    <t>TOQUERVILLE</t>
  </si>
  <si>
    <t>NORTH OGDEN</t>
  </si>
  <si>
    <t>RICHFIELD</t>
  </si>
  <si>
    <t>BDO</t>
  </si>
  <si>
    <t>COLDWATER</t>
  </si>
  <si>
    <t>70THSOUTH</t>
  </si>
  <si>
    <t>COLDWATER</t>
  </si>
  <si>
    <t>SUNRISE</t>
  </si>
  <si>
    <t>WALNUT GROVE</t>
  </si>
  <si>
    <t>FIELDING</t>
  </si>
  <si>
    <t>PIONEER</t>
  </si>
  <si>
    <t>MAPLETON</t>
  </si>
  <si>
    <t>E LAYTON</t>
  </si>
  <si>
    <t>PLAIN CITY</t>
  </si>
  <si>
    <t>WARREN</t>
  </si>
  <si>
    <t>NIBLEY</t>
  </si>
  <si>
    <t>COLDWATER</t>
  </si>
  <si>
    <t>CLINTON</t>
  </si>
  <si>
    <t>90TH SOUTH</t>
  </si>
  <si>
    <t>SUMMITCREEK</t>
  </si>
  <si>
    <t>WARREN</t>
  </si>
  <si>
    <t>SUMMITCREEK</t>
  </si>
  <si>
    <t>BDO</t>
  </si>
  <si>
    <t>BANGERTER</t>
  </si>
  <si>
    <t>WEST JORDAN</t>
  </si>
  <si>
    <t>NORTH OGDEN</t>
  </si>
  <si>
    <t>LAYTON</t>
  </si>
  <si>
    <t>GORDON AVE</t>
  </si>
  <si>
    <t>WILLOW CREEK</t>
  </si>
  <si>
    <t>COLDWATER</t>
  </si>
  <si>
    <t>MAPLETON</t>
  </si>
  <si>
    <t>CLINTON</t>
  </si>
  <si>
    <t>BDO</t>
  </si>
  <si>
    <t>WEST OGDEN</t>
  </si>
  <si>
    <t>SUMMITCREEK</t>
  </si>
  <si>
    <t>PIONEER</t>
  </si>
  <si>
    <t>LAYTON</t>
  </si>
  <si>
    <t>S JORDAN</t>
  </si>
  <si>
    <t>FARMINGTON</t>
  </si>
  <si>
    <t>OQUIRRH</t>
  </si>
  <si>
    <t>NIBLEY</t>
  </si>
  <si>
    <t>WALNUT GROVE</t>
  </si>
  <si>
    <t>SUMMITCREEK</t>
  </si>
  <si>
    <t>SARATOGA</t>
  </si>
  <si>
    <t>MIDLAND</t>
  </si>
  <si>
    <t>AMERICAN FORK</t>
  </si>
  <si>
    <t>WEST VALLEY</t>
  </si>
  <si>
    <t>PARKSIDE</t>
  </si>
  <si>
    <t>PONY EXPRESS</t>
  </si>
  <si>
    <t>TAYLORSVILLE</t>
  </si>
  <si>
    <t>PARRISH</t>
  </si>
  <si>
    <t>LAYTON</t>
  </si>
  <si>
    <t>NEWGATE</t>
  </si>
  <si>
    <t>EAST BENCH</t>
  </si>
  <si>
    <t>SARATOGA</t>
  </si>
  <si>
    <t>KEARNS</t>
  </si>
  <si>
    <t>TAYLORSVILLE</t>
  </si>
  <si>
    <t>PARKSIDE</t>
  </si>
  <si>
    <t>ANGEL</t>
  </si>
  <si>
    <t>WEST JORDAN</t>
  </si>
  <si>
    <t>MCKAY</t>
  </si>
  <si>
    <t>EAST BENCH</t>
  </si>
  <si>
    <t>SARATOGA</t>
  </si>
  <si>
    <t>WHITE ROCK</t>
  </si>
  <si>
    <t>AMALGA</t>
  </si>
  <si>
    <t>SKYPARK</t>
  </si>
  <si>
    <t>WESTCMCIAL</t>
  </si>
  <si>
    <t>HIGHLAND</t>
  </si>
  <si>
    <t>E LAYTON</t>
  </si>
  <si>
    <t>WEST VALLEY</t>
  </si>
  <si>
    <t>SARATOGA</t>
  </si>
  <si>
    <t>SKYPARK</t>
  </si>
  <si>
    <t>COZYDALE</t>
  </si>
  <si>
    <t>WHITE ROCK</t>
  </si>
  <si>
    <t>TOQUERVILLE</t>
  </si>
  <si>
    <t>MIDLAND</t>
  </si>
  <si>
    <t>NORTH OGDEN</t>
  </si>
  <si>
    <t>IVINS</t>
  </si>
  <si>
    <t>SNYDERVILLE</t>
  </si>
  <si>
    <t>WESTFIELD</t>
  </si>
  <si>
    <t>COALVILLE</t>
  </si>
  <si>
    <t>ENOCH</t>
  </si>
  <si>
    <t>MANILA</t>
  </si>
  <si>
    <t>LAYTON</t>
  </si>
  <si>
    <t>TAYLOR</t>
  </si>
  <si>
    <t>VINEYARD</t>
  </si>
  <si>
    <t>TAYLOR</t>
  </si>
  <si>
    <t>BDO</t>
  </si>
  <si>
    <t>CLINTON</t>
  </si>
  <si>
    <t>COLDWATER</t>
  </si>
  <si>
    <t>WESTFIELD</t>
  </si>
  <si>
    <t>VINEYARD</t>
  </si>
  <si>
    <t>TIMP</t>
  </si>
  <si>
    <t>OREM</t>
  </si>
  <si>
    <t>CLINTON</t>
  </si>
  <si>
    <t>OREM</t>
  </si>
  <si>
    <t>COTTONWOOD</t>
  </si>
  <si>
    <t>QUARRY</t>
  </si>
  <si>
    <t>CLINTON</t>
  </si>
  <si>
    <t>PIONEER</t>
  </si>
  <si>
    <t>MANILA</t>
  </si>
  <si>
    <t>CENTRAL_UT</t>
  </si>
  <si>
    <t>HIGHLAND</t>
  </si>
  <si>
    <t>OQUIRRH</t>
  </si>
  <si>
    <t>RIVERDALE</t>
  </si>
  <si>
    <t>SARATOGA</t>
  </si>
  <si>
    <t>MIDLAND</t>
  </si>
  <si>
    <t>FARMINGTON</t>
  </si>
  <si>
    <t>SMITHFIELD</t>
  </si>
  <si>
    <t>HOGGARD</t>
  </si>
  <si>
    <t>WEST POINT</t>
  </si>
  <si>
    <t>CLEARFIELD S</t>
  </si>
  <si>
    <t>SARATOGA</t>
  </si>
  <si>
    <t>PIONEER</t>
  </si>
  <si>
    <t>SARATOGA</t>
  </si>
  <si>
    <t>SUNRISE</t>
  </si>
  <si>
    <t>WEST POINT</t>
  </si>
  <si>
    <t>WHITE ROCK</t>
  </si>
  <si>
    <t>QUARRY</t>
  </si>
  <si>
    <t>SUNRISE</t>
  </si>
  <si>
    <t>TAYLOR</t>
  </si>
  <si>
    <t>WESTFIELD</t>
  </si>
  <si>
    <t>CLINTON</t>
  </si>
  <si>
    <t>RICHFIELD</t>
  </si>
  <si>
    <t>HAMMER</t>
  </si>
  <si>
    <t>WHITE ROCK</t>
  </si>
  <si>
    <t>PLEASNT GRV</t>
  </si>
  <si>
    <t>SUNRISE</t>
  </si>
  <si>
    <t>PLEASNT GRV</t>
  </si>
  <si>
    <t>WELBY</t>
  </si>
  <si>
    <t>PLEASNT GRV</t>
  </si>
  <si>
    <t>MCCLELLAND</t>
  </si>
  <si>
    <t>MORTON COURT</t>
  </si>
  <si>
    <t>HERRIMAN</t>
  </si>
  <si>
    <t>BLUFFDALE</t>
  </si>
  <si>
    <t>OQUIRRH</t>
  </si>
  <si>
    <t>MANILA</t>
  </si>
  <si>
    <t>SOUTHEAST</t>
  </si>
  <si>
    <t>COTTONWOOD</t>
  </si>
  <si>
    <t>EMIGRATION</t>
  </si>
  <si>
    <t>WESTFIELD</t>
  </si>
  <si>
    <t>BANGERTER</t>
  </si>
  <si>
    <t>MANILA</t>
  </si>
  <si>
    <t>HOGGARD</t>
  </si>
  <si>
    <t>WEST JORDAN</t>
  </si>
  <si>
    <t>MCCLELLAND</t>
  </si>
  <si>
    <t>BANGERTER</t>
  </si>
  <si>
    <t>WESTFIELD</t>
  </si>
  <si>
    <t>PORTER ROCKWEL</t>
  </si>
  <si>
    <t>PLEASNT GRV</t>
  </si>
  <si>
    <t>LINDON</t>
  </si>
  <si>
    <t>MANILA</t>
  </si>
  <si>
    <t>MCCLELLAND</t>
  </si>
  <si>
    <t>HOLLADAY_UT</t>
  </si>
  <si>
    <t>EMIGRATION</t>
  </si>
  <si>
    <t>HIGHLAND</t>
  </si>
  <si>
    <t>MCCLELLAND</t>
  </si>
  <si>
    <t>NORTH BENCH</t>
  </si>
  <si>
    <t>OLYMPUS</t>
  </si>
  <si>
    <t>BANGERTER</t>
  </si>
  <si>
    <t>S JORDAN</t>
  </si>
  <si>
    <t>WESTFIELD</t>
  </si>
  <si>
    <t>FORT DOUGLAS</t>
  </si>
  <si>
    <t>OQUIRRH</t>
  </si>
  <si>
    <t>RITER</t>
  </si>
  <si>
    <t>TAYLORSVILLE</t>
  </si>
  <si>
    <t>HAMMER</t>
  </si>
  <si>
    <t>LAKE PARK</t>
  </si>
  <si>
    <t>DECKER LAKE</t>
  </si>
  <si>
    <t>KEARNS</t>
  </si>
  <si>
    <t>WEST VALLEY</t>
  </si>
  <si>
    <t>KEARNS</t>
  </si>
  <si>
    <t>CANNON</t>
  </si>
  <si>
    <t>HOGGARD</t>
  </si>
  <si>
    <t>WEST VALLEY</t>
  </si>
  <si>
    <t>TAYLORSVILLE</t>
  </si>
  <si>
    <t>WEST VALLEY</t>
  </si>
  <si>
    <t>MAGNA</t>
  </si>
  <si>
    <t>PINE CANYON</t>
  </si>
  <si>
    <t>STANSBURY</t>
  </si>
  <si>
    <t>COLDWATER</t>
  </si>
  <si>
    <t>CHERRY WOOD</t>
  </si>
  <si>
    <t>KEARNS</t>
  </si>
  <si>
    <t>OREM</t>
  </si>
  <si>
    <t>WALNUT GROVE</t>
  </si>
  <si>
    <t>SANDY</t>
  </si>
  <si>
    <t>CLEARFIELD S</t>
  </si>
  <si>
    <t>TOQUERVILLE</t>
  </si>
  <si>
    <t>COLDWATER</t>
  </si>
  <si>
    <t>WALNUT GROVE</t>
  </si>
  <si>
    <t>OQUIRRH</t>
  </si>
  <si>
    <t>MAPLETON</t>
  </si>
  <si>
    <t>KEARNS</t>
  </si>
  <si>
    <t>BANGERTER</t>
  </si>
  <si>
    <t>S JORDAN</t>
  </si>
  <si>
    <t>CLEARFIELD S</t>
  </si>
  <si>
    <t>MIDLAND</t>
  </si>
  <si>
    <t>S JORDAN</t>
  </si>
  <si>
    <t>DIMPLE DELL</t>
  </si>
  <si>
    <t>GORDON AVE</t>
  </si>
  <si>
    <t>MAPLETON</t>
  </si>
  <si>
    <t>OQUIRRH</t>
  </si>
  <si>
    <t>EAST BENCH</t>
  </si>
  <si>
    <t>WEST ROY</t>
  </si>
  <si>
    <t>ANGEL</t>
  </si>
  <si>
    <t>COLDWATER</t>
  </si>
  <si>
    <t>SANDY</t>
  </si>
  <si>
    <t>MAPLETON</t>
  </si>
  <si>
    <t>PINE CANYON</t>
  </si>
  <si>
    <t>AURORA</t>
  </si>
  <si>
    <t>CLEARFIELD S</t>
  </si>
  <si>
    <t>BANGERTER</t>
  </si>
  <si>
    <t>SOUTH MOUNTAIN</t>
  </si>
  <si>
    <t>FRUIT HGTS</t>
  </si>
  <si>
    <t>LAYTON</t>
  </si>
  <si>
    <t>PARKWAY</t>
  </si>
  <si>
    <t>NORTH OGDEN</t>
  </si>
  <si>
    <t>COPPER HILLS</t>
  </si>
  <si>
    <t>EAST BENCH</t>
  </si>
  <si>
    <t>PLEASNT GRV</t>
  </si>
  <si>
    <t>E LAYTON</t>
  </si>
  <si>
    <t>SKYPARK</t>
  </si>
  <si>
    <t>JORDAN</t>
  </si>
  <si>
    <t>HUNTER</t>
  </si>
  <si>
    <t>CHERRY WOOD</t>
  </si>
  <si>
    <t>EAST BENCH</t>
  </si>
  <si>
    <t>DUMAS</t>
  </si>
  <si>
    <t>LINDON</t>
  </si>
  <si>
    <t>CHERRY WOOD</t>
  </si>
  <si>
    <t>OREM</t>
  </si>
  <si>
    <t>SKYPARK</t>
  </si>
  <si>
    <t>EDEN</t>
  </si>
  <si>
    <t>REDWOOD_UT</t>
  </si>
  <si>
    <t>CAPITOL</t>
  </si>
  <si>
    <t>LAYTON</t>
  </si>
  <si>
    <t>CLEARFIELD S</t>
  </si>
  <si>
    <t>CHERRY WOOD</t>
  </si>
  <si>
    <t>OQUIRRH</t>
  </si>
  <si>
    <t>CHERRY WOOD</t>
  </si>
  <si>
    <t>FRUIT HGTS</t>
  </si>
  <si>
    <t>PARRISH</t>
  </si>
  <si>
    <t>CHERRY WOOD</t>
  </si>
  <si>
    <t>HALE</t>
  </si>
  <si>
    <t>PARRISH</t>
  </si>
  <si>
    <t>CANNON</t>
  </si>
  <si>
    <t>LINDON</t>
  </si>
  <si>
    <t>HOGGARD</t>
  </si>
  <si>
    <t>COTTONWOOD</t>
  </si>
  <si>
    <t>GRANGER</t>
  </si>
  <si>
    <t>PARKWAY</t>
  </si>
  <si>
    <t>LAYTON</t>
  </si>
  <si>
    <t>SUNRISE</t>
  </si>
  <si>
    <t>DIMPLE DELL</t>
  </si>
  <si>
    <t>S JORDAN</t>
  </si>
  <si>
    <t>MIDDLETON</t>
  </si>
  <si>
    <t>MIDVALE</t>
  </si>
  <si>
    <t>LINCOLN</t>
  </si>
  <si>
    <t>COTTONWOOD</t>
  </si>
  <si>
    <t>FARMINGTON</t>
  </si>
  <si>
    <t>WHITE ROCK</t>
  </si>
  <si>
    <t>PLAIN CITY</t>
  </si>
  <si>
    <t>HOLLADAY_UT</t>
  </si>
  <si>
    <t>MEADOWBROOK</t>
  </si>
  <si>
    <t>E LAYTON</t>
  </si>
  <si>
    <t>TAYLORSVILLE</t>
  </si>
  <si>
    <t>WEST OGDEN</t>
  </si>
  <si>
    <t>S JORDAN</t>
  </si>
  <si>
    <t>CLEARFIELD S</t>
  </si>
  <si>
    <t>BINGHAM</t>
  </si>
  <si>
    <t>KEARNS</t>
  </si>
  <si>
    <t>SMITHFIELD</t>
  </si>
  <si>
    <t>WHITE ROCK</t>
  </si>
  <si>
    <t>HOGGARD</t>
  </si>
  <si>
    <t>NORTH LOGAN</t>
  </si>
  <si>
    <t>MIDLAND</t>
  </si>
  <si>
    <t>OQUIRRH</t>
  </si>
  <si>
    <t>NIBLEY</t>
  </si>
  <si>
    <t>CLEARFIELD S</t>
  </si>
  <si>
    <t>OQUIRRH</t>
  </si>
  <si>
    <t>QUARRY</t>
  </si>
  <si>
    <t>TAYLORSVILLE</t>
  </si>
  <si>
    <t>PARKWAY</t>
  </si>
  <si>
    <t>JORDAN PK</t>
  </si>
  <si>
    <t>WEST JORDAN</t>
  </si>
  <si>
    <t>JORDAN PK</t>
  </si>
  <si>
    <t>ROCKYPOINT</t>
  </si>
  <si>
    <t>SMITHFIELD</t>
  </si>
  <si>
    <t>WEST OGDEN</t>
  </si>
  <si>
    <t>TAYLOR</t>
  </si>
  <si>
    <t>DUMAS</t>
  </si>
  <si>
    <t>BANGERTER</t>
  </si>
  <si>
    <t>WESTFIELD</t>
  </si>
  <si>
    <t>DIMPLE DELL</t>
  </si>
  <si>
    <t>CLEARFIELD S</t>
  </si>
  <si>
    <t>TAYLORSVILLE</t>
  </si>
  <si>
    <t>LINDON</t>
  </si>
  <si>
    <t>COLDWATER</t>
  </si>
  <si>
    <t>WEST JORDAN</t>
  </si>
  <si>
    <t>SUMMITCREEK</t>
  </si>
  <si>
    <t>HOGGARD</t>
  </si>
  <si>
    <t>GRANGER</t>
  </si>
  <si>
    <t>FARMINGTON</t>
  </si>
  <si>
    <t>90TH SOUTH</t>
  </si>
  <si>
    <t>LAKE PARK</t>
  </si>
  <si>
    <t>FORT DOUGLAS</t>
  </si>
  <si>
    <t>OAKLAND_UT</t>
  </si>
  <si>
    <t>DUMAS</t>
  </si>
  <si>
    <t>GRANGER</t>
  </si>
  <si>
    <t>MORTON COURT</t>
  </si>
  <si>
    <t>DUMAS</t>
  </si>
  <si>
    <t>CHERRY WOOD</t>
  </si>
  <si>
    <t>SOUTH WEBER</t>
  </si>
  <si>
    <t>COZYDALE</t>
  </si>
  <si>
    <t>HOGGARD</t>
  </si>
  <si>
    <t>CANNON</t>
  </si>
  <si>
    <t>KEARNS</t>
  </si>
  <si>
    <t>DUMAS</t>
  </si>
  <si>
    <t>WEST OGDEN</t>
  </si>
  <si>
    <t>PLAIN CITY</t>
  </si>
  <si>
    <t>OQUIRRH</t>
  </si>
  <si>
    <t>WEST VALLEY</t>
  </si>
  <si>
    <t>PLEASNT GRV</t>
  </si>
  <si>
    <t>HUNTER</t>
  </si>
  <si>
    <t>MAPLETON</t>
  </si>
  <si>
    <t>WALNUT GROVE</t>
  </si>
  <si>
    <t>PLEASNT GRV</t>
  </si>
  <si>
    <t>WEST VALLEY</t>
  </si>
  <si>
    <t>PLEASNT GRV</t>
  </si>
  <si>
    <t>WEST POINT</t>
  </si>
  <si>
    <t>SARATOGA</t>
  </si>
  <si>
    <t>PLEASNT GRV</t>
  </si>
  <si>
    <t>GRANGER</t>
  </si>
  <si>
    <t>KEARNS</t>
  </si>
  <si>
    <t>HOGGARD</t>
  </si>
  <si>
    <t>COLEMAN</t>
  </si>
  <si>
    <t>SUMMITCREEK</t>
  </si>
  <si>
    <t>KEARNS</t>
  </si>
  <si>
    <t>KENSINGTON</t>
  </si>
  <si>
    <t>TAYLOR</t>
  </si>
  <si>
    <t>BANGERTER</t>
  </si>
  <si>
    <t>S JORDAN</t>
  </si>
  <si>
    <t>STANSBURY</t>
  </si>
  <si>
    <t>PARKSIDE</t>
  </si>
  <si>
    <t>CLINTON</t>
  </si>
  <si>
    <t>SNYDERVILLE</t>
  </si>
  <si>
    <t>SILVER CREEK</t>
  </si>
  <si>
    <t>PLEASANT VIEW</t>
  </si>
  <si>
    <t>TOOELE</t>
  </si>
  <si>
    <t>WARREN</t>
  </si>
  <si>
    <t>BANGERTER</t>
  </si>
  <si>
    <t>TOOELE</t>
  </si>
  <si>
    <t>HOGGARD</t>
  </si>
  <si>
    <t>CUDAHY</t>
  </si>
  <si>
    <t>KEARNS</t>
  </si>
  <si>
    <t>HOGGARD</t>
  </si>
  <si>
    <t>PARKSIDE</t>
  </si>
  <si>
    <t>CLEARFIELD S</t>
  </si>
  <si>
    <t>KEARNS</t>
  </si>
  <si>
    <t>ANGEL</t>
  </si>
  <si>
    <t>HERRIMAN</t>
  </si>
  <si>
    <t>PINE CANYON</t>
  </si>
  <si>
    <t>ANGEL</t>
  </si>
  <si>
    <t>OAKLEY</t>
  </si>
  <si>
    <t>SUNRISE</t>
  </si>
  <si>
    <t>PIONEER</t>
  </si>
  <si>
    <t>SNYDERVILLE</t>
  </si>
  <si>
    <t>WEST POINT</t>
  </si>
  <si>
    <t>MANILA</t>
  </si>
  <si>
    <t>BANGERTER</t>
  </si>
  <si>
    <t>WEST JORDAN</t>
  </si>
  <si>
    <t>PLEASANT VIEW</t>
  </si>
  <si>
    <t>GRANGER</t>
  </si>
  <si>
    <t>OAKLEY</t>
  </si>
  <si>
    <t>LAKE PARK</t>
  </si>
  <si>
    <t>MAGNA</t>
  </si>
  <si>
    <t>GRANGER</t>
  </si>
  <si>
    <t>LAKE PARK</t>
  </si>
  <si>
    <t>RITER</t>
  </si>
  <si>
    <t>LAKE PARK</t>
  </si>
  <si>
    <t>MAGNA</t>
  </si>
  <si>
    <t>WEST VALLEY</t>
  </si>
  <si>
    <t>NORTH BENCH</t>
  </si>
  <si>
    <t>OAKLAND_UT</t>
  </si>
  <si>
    <t>LAKE PARK</t>
  </si>
  <si>
    <t>N SALT LAKE</t>
  </si>
  <si>
    <t>CANNON</t>
  </si>
  <si>
    <t>MAGNA</t>
  </si>
  <si>
    <t>WEST VALLEY</t>
  </si>
  <si>
    <t>WOODSCROSS</t>
  </si>
  <si>
    <t>SOUTHEAST</t>
  </si>
  <si>
    <t>HUNTER</t>
  </si>
  <si>
    <t>WELBY</t>
  </si>
  <si>
    <t>PLEASNT GRV</t>
  </si>
  <si>
    <t>KEARNS</t>
  </si>
  <si>
    <t>OQUIRRH</t>
  </si>
  <si>
    <t>PARKSIDE</t>
  </si>
  <si>
    <t>LAYTON</t>
  </si>
  <si>
    <t>OQUIRRH</t>
  </si>
  <si>
    <t>TOQUERVILLE</t>
  </si>
  <si>
    <t>CAPITOL</t>
  </si>
  <si>
    <t>MEADOWBROOK</t>
  </si>
  <si>
    <t>HUNTER</t>
  </si>
  <si>
    <t>RITER</t>
  </si>
  <si>
    <t>PARKSIDE</t>
  </si>
  <si>
    <t>PLEASNT GRV</t>
  </si>
  <si>
    <t>TRI-CITY</t>
  </si>
  <si>
    <t>TOQUERVILLE</t>
  </si>
  <si>
    <t>RICHFIELD</t>
  </si>
  <si>
    <t>WEST VALLEY</t>
  </si>
  <si>
    <t>LAKE PARK</t>
  </si>
  <si>
    <t>PARKSIDE</t>
  </si>
  <si>
    <t>UINTAH</t>
  </si>
  <si>
    <t>HUNTER</t>
  </si>
  <si>
    <t>KEARNS</t>
  </si>
  <si>
    <t>SARATOGA</t>
  </si>
  <si>
    <t>HERRIMAN</t>
  </si>
  <si>
    <t>OAKLAND_UT</t>
  </si>
  <si>
    <t>OQUIRRH</t>
  </si>
  <si>
    <t>JORDAN</t>
  </si>
  <si>
    <t>OLYMPUS</t>
  </si>
  <si>
    <t>E LAYTON</t>
  </si>
  <si>
    <t>WEST VALLEY</t>
  </si>
  <si>
    <t>MAGNA</t>
  </si>
  <si>
    <t>NEWGATE</t>
  </si>
  <si>
    <t>PARKSIDE</t>
  </si>
  <si>
    <t>HIGHLAND</t>
  </si>
  <si>
    <t>ANGEL</t>
  </si>
  <si>
    <t>E MILLCREEK</t>
  </si>
  <si>
    <t>MEADOWBROOK</t>
  </si>
  <si>
    <t>CLEARFIELD S</t>
  </si>
  <si>
    <t>HERRIMAN</t>
  </si>
  <si>
    <t>E MILLCREEK</t>
  </si>
  <si>
    <t>HIGHLAND</t>
  </si>
  <si>
    <t>LAYTON</t>
  </si>
  <si>
    <t>WELBY</t>
  </si>
  <si>
    <t>PARKSIDE</t>
  </si>
  <si>
    <t>LAKE PARK</t>
  </si>
  <si>
    <t>SKYPARK</t>
  </si>
  <si>
    <t>BANGERTER</t>
  </si>
  <si>
    <t>MIDLAND</t>
  </si>
  <si>
    <t>MCCLELLAND</t>
  </si>
  <si>
    <t>LAKE PARK</t>
  </si>
  <si>
    <t>WEST JORDAN</t>
  </si>
  <si>
    <t>DIMPLE DELL</t>
  </si>
  <si>
    <t>SKYPARK</t>
  </si>
  <si>
    <t>PLEASANT VIEW</t>
  </si>
  <si>
    <t>KENSINGTON</t>
  </si>
  <si>
    <t>FRUIT HGTS</t>
  </si>
  <si>
    <t>WARREN</t>
  </si>
  <si>
    <t>S JORDAN</t>
  </si>
  <si>
    <t>PARKSIDE</t>
  </si>
  <si>
    <t>DECKER LAKE</t>
  </si>
  <si>
    <t>N SALT LAKE</t>
  </si>
  <si>
    <t>PARKSIDE</t>
  </si>
  <si>
    <t>COZYDALE</t>
  </si>
  <si>
    <t>COLEMAN</t>
  </si>
  <si>
    <t>HERRIMAN</t>
  </si>
  <si>
    <t>106THSOUTH</t>
  </si>
  <si>
    <t>SKYPARK</t>
  </si>
  <si>
    <t>WEST OGDEN</t>
  </si>
  <si>
    <t>HIGHLAND</t>
  </si>
  <si>
    <t>NIBLEY</t>
  </si>
  <si>
    <t>LAKE PARK</t>
  </si>
  <si>
    <t>WESTFIELD</t>
  </si>
  <si>
    <t>S JORDAN</t>
  </si>
  <si>
    <t>QUARRY</t>
  </si>
  <si>
    <t>PARKSIDE</t>
  </si>
  <si>
    <t>BUTLERVILLE</t>
  </si>
  <si>
    <t>DUMAS</t>
  </si>
  <si>
    <t>SOUTH MOUNTAIN</t>
  </si>
  <si>
    <t>HOGGARD</t>
  </si>
  <si>
    <t>CUDAHY</t>
  </si>
  <si>
    <t>TOQUERVILLE</t>
  </si>
  <si>
    <t>MAGNA</t>
  </si>
  <si>
    <t>TOQUERVILLE</t>
  </si>
  <si>
    <t>SOUTHEAST</t>
  </si>
  <si>
    <t>NIBLEY</t>
  </si>
  <si>
    <t>TAYLOR</t>
  </si>
  <si>
    <t>PARKSIDE</t>
  </si>
  <si>
    <t>MATHIS</t>
  </si>
  <si>
    <t>SUNRISE</t>
  </si>
  <si>
    <t>BINGHAM</t>
  </si>
  <si>
    <t>BUSH</t>
  </si>
  <si>
    <t>PLAIN CITY</t>
  </si>
  <si>
    <t>WESTFIELD</t>
  </si>
  <si>
    <t>WOODSCROSS</t>
  </si>
  <si>
    <t>SOUTH OGDEN</t>
  </si>
  <si>
    <t>COLEMAN</t>
  </si>
  <si>
    <t>LONE TREE</t>
  </si>
  <si>
    <t>SUNRISE</t>
  </si>
  <si>
    <t>PARRISH</t>
  </si>
  <si>
    <t>DRAPER</t>
  </si>
  <si>
    <t>CNTRVILLE</t>
  </si>
  <si>
    <t>SOUTH MOUNTAIN</t>
  </si>
  <si>
    <t>HIGHLAND</t>
  </si>
  <si>
    <t>BDO</t>
  </si>
  <si>
    <t>EAST BENCH</t>
  </si>
  <si>
    <t>RIVERDALE</t>
  </si>
  <si>
    <t>TOQUERVILLE</t>
  </si>
  <si>
    <t>RICHMOND</t>
  </si>
  <si>
    <t>MIDLAND</t>
  </si>
  <si>
    <t>BDO</t>
  </si>
  <si>
    <t>QUAIL CREEK</t>
  </si>
  <si>
    <t>CROSSHOLLOW</t>
  </si>
  <si>
    <t>OLYMPUS</t>
  </si>
  <si>
    <t>KEARNS</t>
  </si>
  <si>
    <t>LINCOLN</t>
  </si>
  <si>
    <t>CHERRY WOOD</t>
  </si>
  <si>
    <t>HUNTER</t>
  </si>
  <si>
    <t>DECKER LAKE</t>
  </si>
  <si>
    <t>LAKE PARK</t>
  </si>
  <si>
    <t>KEARNS</t>
  </si>
  <si>
    <t>N SALT LAKE</t>
  </si>
  <si>
    <t>WEST VALLEY</t>
  </si>
  <si>
    <t>OQUIRRH</t>
  </si>
  <si>
    <t>PINE CANYON</t>
  </si>
  <si>
    <t>ROSE PARK</t>
  </si>
  <si>
    <t>SHARON</t>
  </si>
  <si>
    <t>CHERRY WOOD</t>
  </si>
  <si>
    <t>WILLOWRIDGE</t>
  </si>
  <si>
    <t>WEST VALLEY</t>
  </si>
  <si>
    <t>TAYLORSVILLE</t>
  </si>
  <si>
    <t>TIMP</t>
  </si>
  <si>
    <t>HALE</t>
  </si>
  <si>
    <t>MAGNA</t>
  </si>
  <si>
    <t>CHERRY WOOD</t>
  </si>
  <si>
    <t>PARKWAY</t>
  </si>
  <si>
    <t>EDEN</t>
  </si>
  <si>
    <t>KEARNS</t>
  </si>
  <si>
    <t>LAKE PARK</t>
  </si>
  <si>
    <t>CHERRY WOOD</t>
  </si>
  <si>
    <t>LAKE PARK</t>
  </si>
  <si>
    <t>WEST ROY</t>
  </si>
  <si>
    <t>LAKE PARK</t>
  </si>
  <si>
    <t>WEST ROY</t>
  </si>
  <si>
    <t>MIDVALE</t>
  </si>
  <si>
    <t>GRANTSVILLE</t>
  </si>
  <si>
    <t>RICHFIELD</t>
  </si>
  <si>
    <t>E MILLCREEK</t>
  </si>
  <si>
    <t>WEST OGDEN</t>
  </si>
  <si>
    <t>PARLEYS</t>
  </si>
  <si>
    <t>BEAR RIVER</t>
  </si>
  <si>
    <t>QUARRY</t>
  </si>
  <si>
    <t>SNYDERVILLE</t>
  </si>
  <si>
    <t>DUMAS</t>
  </si>
  <si>
    <t>DECKER LAKE</t>
  </si>
  <si>
    <t>UNION</t>
  </si>
  <si>
    <t>QUARRY</t>
  </si>
  <si>
    <t>KEARNS</t>
  </si>
  <si>
    <t>RIVERDALE</t>
  </si>
  <si>
    <t>BEAR RIVER</t>
  </si>
  <si>
    <t>WEST ROY</t>
  </si>
  <si>
    <t>PINE CANYON</t>
  </si>
  <si>
    <t>FARMINGTON</t>
  </si>
  <si>
    <t>ALTAVIEW</t>
  </si>
  <si>
    <t>BINGHAM</t>
  </si>
  <si>
    <t>RICHFIELD</t>
  </si>
  <si>
    <t>DIMPLE DELL</t>
  </si>
  <si>
    <t>STANSBURY</t>
  </si>
  <si>
    <t>UNION</t>
  </si>
  <si>
    <t>RICHFIELD</t>
  </si>
  <si>
    <t>SILVER CREEK</t>
  </si>
  <si>
    <t>STANSBURY</t>
  </si>
  <si>
    <t>KEARNS</t>
  </si>
  <si>
    <t>BUTLERVILLE</t>
  </si>
  <si>
    <t>SNYDERVILLE</t>
  </si>
  <si>
    <t>WEST OGDEN</t>
  </si>
  <si>
    <t>KAMAS</t>
  </si>
  <si>
    <t>MIDLAND</t>
  </si>
  <si>
    <t>WEST OGDEN</t>
  </si>
  <si>
    <t>RICHFIELD</t>
  </si>
  <si>
    <t>PINE CANYON</t>
  </si>
  <si>
    <t>TAYLORSVILLE</t>
  </si>
  <si>
    <t>PINE CANYON</t>
  </si>
  <si>
    <t>DIMPLE DELL</t>
  </si>
  <si>
    <t>FRUIT HGTS</t>
  </si>
  <si>
    <t>DUMAS</t>
  </si>
  <si>
    <t>BUTLERVILLE</t>
  </si>
  <si>
    <t>CLINTON</t>
  </si>
  <si>
    <t>FORT DOUGLAS</t>
  </si>
  <si>
    <t>HAMMER</t>
  </si>
  <si>
    <t>WEST VALLEY</t>
  </si>
  <si>
    <t>HAMMER</t>
  </si>
  <si>
    <t>BUTLERVILLE</t>
  </si>
  <si>
    <t>COTTONWOOD</t>
  </si>
  <si>
    <t>OQUIRRH</t>
  </si>
  <si>
    <t>HOGGARD</t>
  </si>
  <si>
    <t>BANGERTER</t>
  </si>
  <si>
    <t>LAKE PARK</t>
  </si>
  <si>
    <t>OQUIRRH</t>
  </si>
  <si>
    <t>GRANGER</t>
  </si>
  <si>
    <t>HOGGARD</t>
  </si>
  <si>
    <t>COTTONWOOD</t>
  </si>
  <si>
    <t>NORTHEAST</t>
  </si>
  <si>
    <t>SKYPARK</t>
  </si>
  <si>
    <t>COTTONWOOD</t>
  </si>
  <si>
    <t>90TH SOUTH</t>
  </si>
  <si>
    <t>OREM</t>
  </si>
  <si>
    <t>LINDON</t>
  </si>
  <si>
    <t>HUNTER</t>
  </si>
  <si>
    <t>WEST JORDAN</t>
  </si>
  <si>
    <t>MCCLELLAND</t>
  </si>
  <si>
    <t>KEARNS</t>
  </si>
  <si>
    <t>BANGERTER</t>
  </si>
  <si>
    <t>VINEYARD</t>
  </si>
  <si>
    <t>70THSOUTH</t>
  </si>
  <si>
    <t>LINDON</t>
  </si>
  <si>
    <t>E MILLCREEK</t>
  </si>
  <si>
    <t>HUNTER</t>
  </si>
  <si>
    <t>SOUTH MOUNTAIN</t>
  </si>
  <si>
    <t>FORT DOUGLAS</t>
  </si>
  <si>
    <t>OQUIRRH</t>
  </si>
  <si>
    <t>S JORDAN</t>
  </si>
  <si>
    <t>SUNRISE</t>
  </si>
  <si>
    <t>CASTO</t>
  </si>
  <si>
    <t>MEADOWBROOK</t>
  </si>
  <si>
    <t>LINDON</t>
  </si>
  <si>
    <t>KENSINGTON</t>
  </si>
  <si>
    <t>90TH SOUTH</t>
  </si>
  <si>
    <t>WESTFIELD</t>
  </si>
  <si>
    <t>NORTH BENCH</t>
  </si>
  <si>
    <t>HUNTER</t>
  </si>
  <si>
    <t>WEST VALLEY</t>
  </si>
  <si>
    <t>SHORELINE</t>
  </si>
  <si>
    <t>OQUIRRH</t>
  </si>
  <si>
    <t>SKYPARK</t>
  </si>
  <si>
    <t>CUDAHY</t>
  </si>
  <si>
    <t>WELBY</t>
  </si>
  <si>
    <t>WEST VALLEY</t>
  </si>
  <si>
    <t>JORDAN PK</t>
  </si>
  <si>
    <t>NORTH BENCH</t>
  </si>
  <si>
    <t>CHERRY WOOD</t>
  </si>
  <si>
    <t>DECKER LAKE</t>
  </si>
  <si>
    <t>106THSOUTH</t>
  </si>
  <si>
    <t>HUNTER</t>
  </si>
  <si>
    <t>DUMAS</t>
  </si>
  <si>
    <t>OREM</t>
  </si>
  <si>
    <t>SHORELINE</t>
  </si>
  <si>
    <t>LAKE PARK</t>
  </si>
  <si>
    <t>OQUIRRH</t>
  </si>
  <si>
    <t>TAYLORSVILLE</t>
  </si>
  <si>
    <t>NORTH BENCH</t>
  </si>
  <si>
    <t>COTTONWOOD</t>
  </si>
  <si>
    <t>HUNTER</t>
  </si>
  <si>
    <t>CAPITOL</t>
  </si>
  <si>
    <t>SOUTH WEBER</t>
  </si>
  <si>
    <t>WELBY</t>
  </si>
  <si>
    <t>GRANGER</t>
  </si>
  <si>
    <t>CHERRY WOOD</t>
  </si>
  <si>
    <t>SARATOGA</t>
  </si>
  <si>
    <t>WHITE ROCK</t>
  </si>
  <si>
    <t>PORTER ROCKWEL</t>
  </si>
  <si>
    <t>WALLSBURG</t>
  </si>
  <si>
    <t>SOUTH WEBER</t>
  </si>
  <si>
    <t>UINTAH</t>
  </si>
  <si>
    <t>OQUIRRH</t>
  </si>
  <si>
    <t>MEADOWBROOK</t>
  </si>
  <si>
    <t>ROSE PARK</t>
  </si>
  <si>
    <t>WELBY</t>
  </si>
  <si>
    <t>SOUTH WEBER</t>
  </si>
  <si>
    <t>DAMMERON</t>
  </si>
  <si>
    <t>SARATOGA</t>
  </si>
  <si>
    <t>WHITE ROCK</t>
  </si>
  <si>
    <t>WEST VALLEY</t>
  </si>
  <si>
    <t>JORDAN</t>
  </si>
  <si>
    <t>CASTO</t>
  </si>
  <si>
    <t>HOGGARD</t>
  </si>
  <si>
    <t>CNTRVILLE</t>
  </si>
  <si>
    <t>SOUTH OGDEN</t>
  </si>
  <si>
    <t>MIDVALE</t>
  </si>
  <si>
    <t>PLAIN CITY</t>
  </si>
  <si>
    <t>WEST JORDAN</t>
  </si>
  <si>
    <t>SOUTH WEBER</t>
  </si>
  <si>
    <t>OREM</t>
  </si>
  <si>
    <t>S JORDAN</t>
  </si>
  <si>
    <t>TOQUERVILLE</t>
  </si>
  <si>
    <t>COLDWATER</t>
  </si>
  <si>
    <t>ALTAVIEW</t>
  </si>
  <si>
    <t>SUNRISE</t>
  </si>
  <si>
    <t>PARRISH</t>
  </si>
  <si>
    <t>UINTAH</t>
  </si>
  <si>
    <t>PLEASNT GRV</t>
  </si>
  <si>
    <t>IVINS</t>
  </si>
  <si>
    <t>PLAIN CITY</t>
  </si>
  <si>
    <t>HERRIMAN</t>
  </si>
  <si>
    <t>RITER</t>
  </si>
  <si>
    <t>GRANGER</t>
  </si>
  <si>
    <t>MEADOWBROOK</t>
  </si>
  <si>
    <t>GRANGER</t>
  </si>
  <si>
    <t>HUNTER</t>
  </si>
  <si>
    <t>SUNRISE</t>
  </si>
  <si>
    <t>SOUTH WEBER</t>
  </si>
  <si>
    <t>AMERICAN FORK</t>
  </si>
  <si>
    <t>SPANISH VALLEY</t>
  </si>
  <si>
    <t>SARATOGA</t>
  </si>
  <si>
    <t>PARKSIDE</t>
  </si>
  <si>
    <t>MEADOWBROOK</t>
  </si>
  <si>
    <t>SOUTH MOUNTAIN</t>
  </si>
  <si>
    <t>NEWGATE</t>
  </si>
  <si>
    <t>HOGGARD</t>
  </si>
  <si>
    <t>DUMAS</t>
  </si>
  <si>
    <t>WEST VALLEY</t>
  </si>
  <si>
    <t>DRAPER</t>
  </si>
  <si>
    <t>BANGERTER</t>
  </si>
  <si>
    <t>WARREN</t>
  </si>
  <si>
    <t>SOUTH OGDEN</t>
  </si>
  <si>
    <t>WEST VALLEY</t>
  </si>
  <si>
    <t>OQUIRRH</t>
  </si>
  <si>
    <t>BINGHAM</t>
  </si>
  <si>
    <t>HIGHLAND</t>
  </si>
  <si>
    <t>FRUIT HGTS</t>
  </si>
  <si>
    <t>LAKE PARK</t>
  </si>
  <si>
    <t>RICHFIELD</t>
  </si>
  <si>
    <t>WESTFIELD</t>
  </si>
  <si>
    <t>SUMMITCREEK</t>
  </si>
  <si>
    <t>WARREN</t>
  </si>
  <si>
    <t>KEARNS</t>
  </si>
  <si>
    <t>DIMPLE DELL</t>
  </si>
  <si>
    <t>HIGHLAND</t>
  </si>
  <si>
    <t>OQUIRRH</t>
  </si>
  <si>
    <t>KEARNS</t>
  </si>
  <si>
    <t>CLINTON</t>
  </si>
  <si>
    <t>WARREN</t>
  </si>
  <si>
    <t>SUMMITCREEK</t>
  </si>
  <si>
    <t>WEST ROY</t>
  </si>
  <si>
    <t>WHITE ROCK</t>
  </si>
  <si>
    <t>CLEARFIELD S</t>
  </si>
  <si>
    <t>HOGGARD</t>
  </si>
  <si>
    <t>WEST VALLEY</t>
  </si>
  <si>
    <t>CLEARFIELD S</t>
  </si>
  <si>
    <t>SUMMITCREEK</t>
  </si>
  <si>
    <t>KEARNS</t>
  </si>
  <si>
    <t>MAPLETON</t>
  </si>
  <si>
    <t>RIVERDALE</t>
  </si>
  <si>
    <t>MIDLAND</t>
  </si>
  <si>
    <t>SOUTH MOUNTAIN</t>
  </si>
  <si>
    <t>FOUNTAIN GREEN</t>
  </si>
  <si>
    <t>BANGERTER</t>
  </si>
  <si>
    <t>LAKE PARK</t>
  </si>
  <si>
    <t>RASMUSSEN</t>
  </si>
  <si>
    <t>LINDON</t>
  </si>
  <si>
    <t>NIBLEY</t>
  </si>
  <si>
    <t>HAMMER</t>
  </si>
  <si>
    <t>BUTLERVILLE</t>
  </si>
  <si>
    <t>OLYMPUS</t>
  </si>
  <si>
    <t>106THSOUTH</t>
  </si>
  <si>
    <t>SHORELINE</t>
  </si>
  <si>
    <t>LINDON</t>
  </si>
  <si>
    <t>DIMPLE DELL</t>
  </si>
  <si>
    <t>CHERRY WOOD</t>
  </si>
  <si>
    <t>TAYLORSVILLE</t>
  </si>
  <si>
    <t>HAMMER</t>
  </si>
  <si>
    <t>SOUTH MOUNTAIN</t>
  </si>
  <si>
    <t>BUTLERVILLE</t>
  </si>
  <si>
    <t>NIBLEY</t>
  </si>
  <si>
    <t>ALTAVIEW</t>
  </si>
  <si>
    <t>106THSOUTH</t>
  </si>
  <si>
    <t>CHERRY WOOD</t>
  </si>
  <si>
    <t>WHITE ROCK</t>
  </si>
  <si>
    <t>CHERRY WOOD</t>
  </si>
  <si>
    <t>ROSE PARK</t>
  </si>
  <si>
    <t>NIBLEY</t>
  </si>
  <si>
    <t>WHITE ROCK</t>
  </si>
  <si>
    <t>HOGGARD</t>
  </si>
  <si>
    <t>DUMAS</t>
  </si>
  <si>
    <t>LINDON</t>
  </si>
  <si>
    <t>106THSOUTH</t>
  </si>
  <si>
    <t>E LAYTON</t>
  </si>
  <si>
    <t>SUMMITCREEK</t>
  </si>
  <si>
    <t>PARKSIDE</t>
  </si>
  <si>
    <t>LAYTON</t>
  </si>
  <si>
    <t>BEAR RIVER</t>
  </si>
  <si>
    <t>NIBLEY</t>
  </si>
  <si>
    <t>SUNRISE</t>
  </si>
  <si>
    <t>E LAYTON</t>
  </si>
  <si>
    <t>SUMMITCREEK</t>
  </si>
  <si>
    <t>EDEN</t>
  </si>
  <si>
    <t>RITER</t>
  </si>
  <si>
    <t>FRUIT HGTS</t>
  </si>
  <si>
    <t>MAGNA</t>
  </si>
  <si>
    <t>S JORDAN</t>
  </si>
  <si>
    <t>EDEN</t>
  </si>
  <si>
    <t>HERRIMAN</t>
  </si>
  <si>
    <t>SOUTHEAST</t>
  </si>
  <si>
    <t>CLINTON</t>
  </si>
  <si>
    <t>HERRIMAN</t>
  </si>
  <si>
    <t>70THSOUTH</t>
  </si>
  <si>
    <t>CUDAHY</t>
  </si>
  <si>
    <t>CLINTON</t>
  </si>
  <si>
    <t>COLEMAN</t>
  </si>
  <si>
    <t>MCCLELLAND</t>
  </si>
  <si>
    <t>LAKE PARK</t>
  </si>
  <si>
    <t>WEST VALLEY</t>
  </si>
  <si>
    <t>SUNRISE</t>
  </si>
  <si>
    <t>COLEMAN</t>
  </si>
  <si>
    <t>CLINTON</t>
  </si>
  <si>
    <t>ROSE PARK</t>
  </si>
  <si>
    <t>WESTFIELD</t>
  </si>
  <si>
    <t>SUNRISE</t>
  </si>
  <si>
    <t>CLINTON</t>
  </si>
  <si>
    <t>LAKE PARK</t>
  </si>
  <si>
    <t>PARRISH</t>
  </si>
  <si>
    <t>NORTH BENCH</t>
  </si>
  <si>
    <t>ROSE PARK</t>
  </si>
  <si>
    <t>KEARNS</t>
  </si>
  <si>
    <t>WEST JORDAN</t>
  </si>
  <si>
    <t>HERRIMAN</t>
  </si>
  <si>
    <t>90TH SOUTH</t>
  </si>
  <si>
    <t>NORTHEAST</t>
  </si>
  <si>
    <t>WEST VALLEY</t>
  </si>
  <si>
    <t>TOOELE</t>
  </si>
  <si>
    <t>DRAPER</t>
  </si>
  <si>
    <t>OQUIRRH</t>
  </si>
  <si>
    <t>STANSBURY</t>
  </si>
  <si>
    <t>KEARNS</t>
  </si>
  <si>
    <t>HOGGARD</t>
  </si>
  <si>
    <t>SAINT JOHN</t>
  </si>
  <si>
    <t>BANGERTER</t>
  </si>
  <si>
    <t>KEARNS</t>
  </si>
  <si>
    <t>S JORDAN</t>
  </si>
  <si>
    <t>PINE CANYON</t>
  </si>
  <si>
    <t>BINGHAM</t>
  </si>
  <si>
    <t>SUNRISE</t>
  </si>
  <si>
    <t>HOGGARD</t>
  </si>
  <si>
    <t>S JORDAN</t>
  </si>
  <si>
    <t>WEST ROY</t>
  </si>
  <si>
    <t>PINE CANYON</t>
  </si>
  <si>
    <t>BUTLERVILLE</t>
  </si>
  <si>
    <t>DIMPLE DELL</t>
  </si>
  <si>
    <t>ALTAVIEW</t>
  </si>
  <si>
    <t>UNION</t>
  </si>
  <si>
    <t>QUARRY</t>
  </si>
  <si>
    <t>DUMAS</t>
  </si>
  <si>
    <t>HOLLADAY_UT</t>
  </si>
  <si>
    <t>QUARRY</t>
  </si>
  <si>
    <t>ALTAVIEW</t>
  </si>
  <si>
    <t>DIMPLE DELL</t>
  </si>
  <si>
    <t>ALTAVIEW</t>
  </si>
  <si>
    <t>DIMPLE DELL</t>
  </si>
  <si>
    <t>ALTAVIEW</t>
  </si>
  <si>
    <t>UNION</t>
  </si>
  <si>
    <t>CNTRVILLE</t>
  </si>
  <si>
    <t>NORTH OGDEN</t>
  </si>
  <si>
    <t>WEST POINT</t>
  </si>
  <si>
    <t>HUNTER</t>
  </si>
  <si>
    <t>GRANGER</t>
  </si>
  <si>
    <t>BEAR RIVER</t>
  </si>
  <si>
    <t>CLINTON</t>
  </si>
  <si>
    <t>LINDON</t>
  </si>
  <si>
    <t>GRANGER</t>
  </si>
  <si>
    <t>WARREN</t>
  </si>
  <si>
    <t>CLINTON</t>
  </si>
  <si>
    <t>TOQUERVILLE</t>
  </si>
  <si>
    <t>CLINTON</t>
  </si>
  <si>
    <t>BEAR RIVER</t>
  </si>
  <si>
    <t>E LAYTON</t>
  </si>
  <si>
    <t>FRUIT HGTS</t>
  </si>
  <si>
    <t>DEWEYVILLE</t>
  </si>
  <si>
    <t>WEST ROY</t>
  </si>
  <si>
    <t>CLEARFIELD S</t>
  </si>
  <si>
    <t>COZYDALE</t>
  </si>
  <si>
    <t>WHITE ROCK</t>
  </si>
  <si>
    <t>WEST ROY</t>
  </si>
  <si>
    <t>EAST BENCH</t>
  </si>
  <si>
    <t>E LAYTON</t>
  </si>
  <si>
    <t>WHITE ROCK</t>
  </si>
  <si>
    <t>SOUTH WEBER</t>
  </si>
  <si>
    <t>CLEARFIELD S</t>
  </si>
  <si>
    <t>WEST ROY</t>
  </si>
  <si>
    <t>DAMMERON</t>
  </si>
  <si>
    <t>WEST OGDEN</t>
  </si>
  <si>
    <t>WEST VALLEY</t>
  </si>
  <si>
    <t>CLINTON</t>
  </si>
  <si>
    <t>BOTHWELL</t>
  </si>
  <si>
    <t>CROSSHOLLOW</t>
  </si>
  <si>
    <t>TAYLOR</t>
  </si>
  <si>
    <t>NORTH OGDEN</t>
  </si>
  <si>
    <t>E LAYTON</t>
  </si>
  <si>
    <t>COALVILLE</t>
  </si>
  <si>
    <t>GRANGER</t>
  </si>
  <si>
    <t>CLEARFIELD S</t>
  </si>
  <si>
    <t>WEST POINT</t>
  </si>
  <si>
    <t>ANGEL</t>
  </si>
  <si>
    <t>WEST VALLEY</t>
  </si>
  <si>
    <t>WALNUT GROVE</t>
  </si>
  <si>
    <t>LAYTON</t>
  </si>
  <si>
    <t>E LAYTON</t>
  </si>
  <si>
    <t>LAYTON</t>
  </si>
  <si>
    <t>LAKE PARK</t>
  </si>
  <si>
    <t>PLAIN CITY</t>
  </si>
  <si>
    <t>RIVERDALE</t>
  </si>
  <si>
    <t>E LAYTON</t>
  </si>
  <si>
    <t>HUNTER</t>
  </si>
  <si>
    <t>WHITE ROCK</t>
  </si>
  <si>
    <t>S JORDAN</t>
  </si>
  <si>
    <t>TAYLORSVILLE</t>
  </si>
  <si>
    <t>S JORDAN</t>
  </si>
  <si>
    <t>PLEASNT GRV</t>
  </si>
  <si>
    <t>UINTAH</t>
  </si>
  <si>
    <t>CANNON</t>
  </si>
  <si>
    <t>LAKE PARK</t>
  </si>
  <si>
    <t>COLEMAN</t>
  </si>
  <si>
    <t>CLINTON</t>
  </si>
  <si>
    <t>LAKE PARK</t>
  </si>
  <si>
    <t>MOUNTAIN GREEN</t>
  </si>
  <si>
    <t>SOUTHEAST</t>
  </si>
  <si>
    <t>PIONEER</t>
  </si>
  <si>
    <t>LINDON</t>
  </si>
  <si>
    <t>CLINTON</t>
  </si>
  <si>
    <t>DUMAS</t>
  </si>
  <si>
    <t>AMERICAN FORK</t>
  </si>
  <si>
    <t>MAGNA</t>
  </si>
  <si>
    <t>NORTH OGDEN</t>
  </si>
  <si>
    <t>HUNTER</t>
  </si>
  <si>
    <t>CHERRY WOOD</t>
  </si>
  <si>
    <t>PIONEER</t>
  </si>
  <si>
    <t>LAKE PARK</t>
  </si>
  <si>
    <t>PLEASANT VIEW</t>
  </si>
  <si>
    <t>MANILA</t>
  </si>
  <si>
    <t>RIVERDALE</t>
  </si>
  <si>
    <t>HIGHLAND</t>
  </si>
  <si>
    <t>WARREN</t>
  </si>
  <si>
    <t>MAPLETON</t>
  </si>
  <si>
    <t>HERRIMAN</t>
  </si>
  <si>
    <t>TAYLOR</t>
  </si>
  <si>
    <t>CENTRAL_UT</t>
  </si>
  <si>
    <t>SUNRISE</t>
  </si>
  <si>
    <t>OAKLEY</t>
  </si>
  <si>
    <t>RICHFIELD</t>
  </si>
  <si>
    <t>WILLOW CREEK</t>
  </si>
  <si>
    <t>OREM</t>
  </si>
  <si>
    <t>PIONEER</t>
  </si>
  <si>
    <t>HALE</t>
  </si>
  <si>
    <t>SUMMITCREEK</t>
  </si>
  <si>
    <t>WEST VALLEY</t>
  </si>
  <si>
    <t>SUNRISE</t>
  </si>
  <si>
    <t>HERRIMAN</t>
  </si>
  <si>
    <t>KAMAS</t>
  </si>
  <si>
    <t>UNION</t>
  </si>
  <si>
    <t>LINDON</t>
  </si>
  <si>
    <t>S JORDAN</t>
  </si>
  <si>
    <t>TAYLORSVILLE</t>
  </si>
  <si>
    <t>MOUNTAIN GREEN</t>
  </si>
  <si>
    <t>WELBY</t>
  </si>
  <si>
    <t>S JORDAN</t>
  </si>
  <si>
    <t>SUMMITCREEK</t>
  </si>
  <si>
    <t>OAKLEY</t>
  </si>
  <si>
    <t>SALINA</t>
  </si>
  <si>
    <t>SUNRISE</t>
  </si>
  <si>
    <t>WILLOW CREEK</t>
  </si>
  <si>
    <t>COPPER HILLS</t>
  </si>
  <si>
    <t>MAPLETON</t>
  </si>
  <si>
    <t>CLINTON</t>
  </si>
  <si>
    <t>PARRISH</t>
  </si>
  <si>
    <t>WARREN</t>
  </si>
  <si>
    <t>SUMMIT PARK</t>
  </si>
  <si>
    <t>HIGHLAND</t>
  </si>
  <si>
    <t>HOGGARD</t>
  </si>
  <si>
    <t>SOUTHEAST</t>
  </si>
  <si>
    <t>PARRISH</t>
  </si>
  <si>
    <t>CLINTON</t>
  </si>
  <si>
    <t>COTTONWOOD</t>
  </si>
  <si>
    <t>WEST ROY</t>
  </si>
  <si>
    <t>HAMMER</t>
  </si>
  <si>
    <t>LAKE PARK</t>
  </si>
  <si>
    <t>KEARNS</t>
  </si>
  <si>
    <t>SUMMIT PARK</t>
  </si>
  <si>
    <t>LAKE PARK</t>
  </si>
  <si>
    <t>KEARNS</t>
  </si>
  <si>
    <t>WEST VALLEY</t>
  </si>
  <si>
    <t>IVINS</t>
  </si>
  <si>
    <t>PLAIN CITY</t>
  </si>
  <si>
    <t>NIBLEY</t>
  </si>
  <si>
    <t>PORTER ROCKWEL</t>
  </si>
  <si>
    <t>LEWISTON</t>
  </si>
  <si>
    <t>SARATOGA</t>
  </si>
  <si>
    <t>LAKE PARK</t>
  </si>
  <si>
    <t>SNYDERVILLE</t>
  </si>
  <si>
    <t>GRANGER</t>
  </si>
  <si>
    <t>BEAR RIVER</t>
  </si>
  <si>
    <t>NIBLEY</t>
  </si>
  <si>
    <t>ENOCH</t>
  </si>
  <si>
    <t>PLAIN CITY</t>
  </si>
  <si>
    <t>LAKE PARK</t>
  </si>
  <si>
    <t>SARATOGA</t>
  </si>
  <si>
    <t>MAGNA</t>
  </si>
  <si>
    <t>SILVER CREEK</t>
  </si>
  <si>
    <t>COTTONWOOD</t>
  </si>
  <si>
    <t>MIDLAND</t>
  </si>
  <si>
    <t>SARATOGA</t>
  </si>
  <si>
    <t>SNYDERVILLE</t>
  </si>
  <si>
    <t>MCCLELLAND</t>
  </si>
  <si>
    <t>PARKSIDE</t>
  </si>
  <si>
    <t>SARATOGA</t>
  </si>
  <si>
    <t>LAKE PARK</t>
  </si>
  <si>
    <t>HUNTER</t>
  </si>
  <si>
    <t>MANILA</t>
  </si>
  <si>
    <t>CUDAHY</t>
  </si>
  <si>
    <t>NIBLEY</t>
  </si>
  <si>
    <t>PORTER ROCKWEL</t>
  </si>
  <si>
    <t>SUNRISE</t>
  </si>
  <si>
    <t>70THSOUTH</t>
  </si>
  <si>
    <t>KEARNS</t>
  </si>
  <si>
    <t>QUARRY</t>
  </si>
  <si>
    <t>CASTO</t>
  </si>
  <si>
    <t>QUARRY</t>
  </si>
  <si>
    <t>SOUTH MOUNTAIN</t>
  </si>
  <si>
    <t>KEARNS</t>
  </si>
  <si>
    <t>OQUIRRH</t>
  </si>
  <si>
    <t>QUARRY</t>
  </si>
  <si>
    <t>HERRIMAN</t>
  </si>
  <si>
    <t>SUNRISE</t>
  </si>
  <si>
    <t>KEARNS</t>
  </si>
  <si>
    <t>QUARRY</t>
  </si>
  <si>
    <t>DUMAS</t>
  </si>
  <si>
    <t>KEARNS</t>
  </si>
  <si>
    <t>S JORDAN</t>
  </si>
  <si>
    <t>MEADOWBROOK</t>
  </si>
  <si>
    <t>DIMPLE DELL</t>
  </si>
  <si>
    <t>SUNRISE</t>
  </si>
  <si>
    <t>KEARNS</t>
  </si>
  <si>
    <t>DUMAS</t>
  </si>
  <si>
    <t>WEST VALLEY</t>
  </si>
  <si>
    <t>JORDAN PK</t>
  </si>
  <si>
    <t>HERRIMAN</t>
  </si>
  <si>
    <t>MAGNA</t>
  </si>
  <si>
    <t>EMIGRATION</t>
  </si>
  <si>
    <t>ROSE PARK</t>
  </si>
  <si>
    <t>MAGNA</t>
  </si>
  <si>
    <t>WEST VALLEY</t>
  </si>
  <si>
    <t>CAPITOL</t>
  </si>
  <si>
    <t>RITER</t>
  </si>
  <si>
    <t>PARKWAY</t>
  </si>
  <si>
    <t>MAGNA</t>
  </si>
  <si>
    <t>SOUTHEAST</t>
  </si>
  <si>
    <t>CANNON</t>
  </si>
  <si>
    <t>KENSINGTON</t>
  </si>
  <si>
    <t>RITER</t>
  </si>
  <si>
    <t>COLDWATER</t>
  </si>
  <si>
    <t>HERRIMAN</t>
  </si>
  <si>
    <t>PARKSIDE</t>
  </si>
  <si>
    <t>PONY EXPRESS</t>
  </si>
  <si>
    <t>WALNUT GROVE</t>
  </si>
  <si>
    <t>ALTAVIEW</t>
  </si>
  <si>
    <t>SARATOGA</t>
  </si>
  <si>
    <t>HERRIMAN</t>
  </si>
  <si>
    <t>WEST POINT</t>
  </si>
  <si>
    <t>ANGEL</t>
  </si>
  <si>
    <t>WALNUT GROVE</t>
  </si>
  <si>
    <t>HERRIMAN</t>
  </si>
  <si>
    <t>E LAYTON</t>
  </si>
  <si>
    <t>CHERRY WOOD</t>
  </si>
  <si>
    <t>WEST POINT</t>
  </si>
  <si>
    <t>LAYTON</t>
  </si>
  <si>
    <t>WEST POINT</t>
  </si>
  <si>
    <t>PLEASANT VIEW</t>
  </si>
  <si>
    <t>LAYTON</t>
  </si>
  <si>
    <t>NORTH OGDEN</t>
  </si>
  <si>
    <t>WEST POINT</t>
  </si>
  <si>
    <t>MANILA</t>
  </si>
  <si>
    <t>PONY EXPRESS</t>
  </si>
  <si>
    <t>WEST POINT</t>
  </si>
  <si>
    <t>PONY EXPRESS</t>
  </si>
  <si>
    <t>PLEASNT GRV</t>
  </si>
  <si>
    <t>HALE</t>
  </si>
  <si>
    <t>BLUFFDALE</t>
  </si>
  <si>
    <t>WALNUT GROVE</t>
  </si>
  <si>
    <t>CLEARFIELD S</t>
  </si>
  <si>
    <t>MIDLAND</t>
  </si>
  <si>
    <t>LAYTON</t>
  </si>
  <si>
    <t>E LAYTON</t>
  </si>
  <si>
    <t>SARATOGA</t>
  </si>
  <si>
    <t>TAYLORSVILLE</t>
  </si>
  <si>
    <t>KEARNS</t>
  </si>
  <si>
    <t>FARMINGTON</t>
  </si>
  <si>
    <t>UNION</t>
  </si>
  <si>
    <t>OQUIRRH</t>
  </si>
  <si>
    <t>LAYTON</t>
  </si>
  <si>
    <t>CLINTON</t>
  </si>
  <si>
    <t>COZYDALE</t>
  </si>
  <si>
    <t>GORDON AVE</t>
  </si>
  <si>
    <t>CLEARFIELD S</t>
  </si>
  <si>
    <t>LAYTON</t>
  </si>
  <si>
    <t>PLEASNT GRV</t>
  </si>
  <si>
    <t>FARMINGTON</t>
  </si>
  <si>
    <t>CLINTON</t>
  </si>
  <si>
    <t>E LAYTON</t>
  </si>
  <si>
    <t>COZYDALE</t>
  </si>
  <si>
    <t>CHERRY WOOD</t>
  </si>
  <si>
    <t>PLAIN CITY</t>
  </si>
  <si>
    <t>WEST POINT</t>
  </si>
  <si>
    <t>RIVERDALE</t>
  </si>
  <si>
    <t>PINE CANYON</t>
  </si>
  <si>
    <t>MIDLAND</t>
  </si>
  <si>
    <t>BEAR RIVER</t>
  </si>
  <si>
    <t>PINE CANYON</t>
  </si>
  <si>
    <t>VINEYARD</t>
  </si>
  <si>
    <t>TIMP</t>
  </si>
  <si>
    <t>CLINTON</t>
  </si>
  <si>
    <t>BEAR RIVER</t>
  </si>
  <si>
    <t>STANSBURY</t>
  </si>
  <si>
    <t>FOUNTAIN GREEN</t>
  </si>
  <si>
    <t>SOUTH OGDEN</t>
  </si>
  <si>
    <t>WEST ROY</t>
  </si>
  <si>
    <t>BEAR RIVER</t>
  </si>
  <si>
    <t>PINE CANYON</t>
  </si>
  <si>
    <t>BEAR RIVER</t>
  </si>
  <si>
    <t>PINE CANYON</t>
  </si>
  <si>
    <t>STANSBURY</t>
  </si>
  <si>
    <t>MIDLAND</t>
  </si>
  <si>
    <t>PINE CANYON</t>
  </si>
  <si>
    <t>WEST ROY</t>
  </si>
  <si>
    <t>COLDWATER</t>
  </si>
  <si>
    <t>HIGHLAND</t>
  </si>
  <si>
    <t>PINE CANYON</t>
  </si>
  <si>
    <t>STANSBURY</t>
  </si>
  <si>
    <t>BDO</t>
  </si>
  <si>
    <t>WEST OGDEN</t>
  </si>
  <si>
    <t>COLDWATER</t>
  </si>
  <si>
    <t>CHERRY WOOD</t>
  </si>
  <si>
    <t>GRANTSVILLE</t>
  </si>
  <si>
    <t>NORTH OGDEN</t>
  </si>
  <si>
    <t>PINE CANYON</t>
  </si>
  <si>
    <t>HIGHLAND</t>
  </si>
  <si>
    <t>WESTFIELD</t>
  </si>
  <si>
    <t>BDO</t>
  </si>
  <si>
    <t>LINDON</t>
  </si>
  <si>
    <t>BDO</t>
  </si>
  <si>
    <t>WEST POINT</t>
  </si>
  <si>
    <t>WEST VALLEY</t>
  </si>
  <si>
    <t>LAKE PARK</t>
  </si>
  <si>
    <t>S JORDAN</t>
  </si>
  <si>
    <t>LONE TREE</t>
  </si>
  <si>
    <t>HERRIMAN</t>
  </si>
  <si>
    <t>SUMMITCREEK</t>
  </si>
  <si>
    <t>COLEMAN</t>
  </si>
  <si>
    <t>LAYTON</t>
  </si>
  <si>
    <t>WALNUT GROVE</t>
  </si>
  <si>
    <t>LINDON</t>
  </si>
  <si>
    <t>CLINTON</t>
  </si>
  <si>
    <t>SUMMITCREEK</t>
  </si>
  <si>
    <t>WARREN</t>
  </si>
  <si>
    <t>LINDON</t>
  </si>
  <si>
    <t>COLEMAN</t>
  </si>
  <si>
    <t>BANGERTER</t>
  </si>
  <si>
    <t>LINDON</t>
  </si>
  <si>
    <t>MIDLAND</t>
  </si>
  <si>
    <t>CHERRY WOOD</t>
  </si>
  <si>
    <t>TOQUERVILLE</t>
  </si>
  <si>
    <t>WEST ROY</t>
  </si>
  <si>
    <t>SUMMITCREEK</t>
  </si>
  <si>
    <t>OREM</t>
  </si>
  <si>
    <t>SUNRISE</t>
  </si>
  <si>
    <t>CHERRY WOOD</t>
  </si>
  <si>
    <t>PLEASNT GRV</t>
  </si>
  <si>
    <t>CHERRY WOOD</t>
  </si>
  <si>
    <t>OREM</t>
  </si>
  <si>
    <t>RIVERDALE</t>
  </si>
  <si>
    <t>COLDWATER</t>
  </si>
  <si>
    <t>FRUIT HGTS</t>
  </si>
  <si>
    <t>SUNRISE</t>
  </si>
  <si>
    <t>ENOCH</t>
  </si>
  <si>
    <t>E LAYTON</t>
  </si>
  <si>
    <t>OREM</t>
  </si>
  <si>
    <t>WALNUT GROVE</t>
  </si>
  <si>
    <t>KEARNS</t>
  </si>
  <si>
    <t>HOGGARD</t>
  </si>
  <si>
    <t>S JORDAN</t>
  </si>
  <si>
    <t>SUNRISE</t>
  </si>
  <si>
    <t>OREM</t>
  </si>
  <si>
    <t>OQUIRRH</t>
  </si>
  <si>
    <t>MAPLETON</t>
  </si>
  <si>
    <t>WALNUT GROVE</t>
  </si>
  <si>
    <t>CLEARFIELD S</t>
  </si>
  <si>
    <t>JORDAN</t>
  </si>
  <si>
    <t>HUNTER</t>
  </si>
  <si>
    <t>MAPLETON</t>
  </si>
  <si>
    <t>SUNRISE</t>
  </si>
  <si>
    <t>WOODSCROSS</t>
  </si>
  <si>
    <t>MAPLETON</t>
  </si>
  <si>
    <t>HUNTER</t>
  </si>
  <si>
    <t>WARREN</t>
  </si>
  <si>
    <t>CLINTON</t>
  </si>
  <si>
    <t>GUNNISON</t>
  </si>
  <si>
    <t>LAKE PARK</t>
  </si>
  <si>
    <t>RITER</t>
  </si>
  <si>
    <t>ANGEL</t>
  </si>
  <si>
    <t>COLEMAN</t>
  </si>
  <si>
    <t>MAPLETON</t>
  </si>
  <si>
    <t>HUNTER</t>
  </si>
  <si>
    <t>OREM</t>
  </si>
  <si>
    <t>CLEARFIELD S</t>
  </si>
  <si>
    <t>UINTAH</t>
  </si>
  <si>
    <t>WALNUT GROVE</t>
  </si>
  <si>
    <t>TAYLOR</t>
  </si>
  <si>
    <t>UINTAH</t>
  </si>
  <si>
    <t>MIDLAND</t>
  </si>
  <si>
    <t>WHITE ROCK</t>
  </si>
  <si>
    <t>SOUTH MOUNTAIN</t>
  </si>
  <si>
    <t>WEST ROY</t>
  </si>
  <si>
    <t>SARATOGA</t>
  </si>
  <si>
    <t>FARMINGTON</t>
  </si>
  <si>
    <t>SKYPARK</t>
  </si>
  <si>
    <t>JORDAN</t>
  </si>
  <si>
    <t>SKYPARK</t>
  </si>
  <si>
    <t>S JORDAN</t>
  </si>
  <si>
    <t>SARATOGA</t>
  </si>
  <si>
    <t>SKYPARK</t>
  </si>
  <si>
    <t>MAPLETON</t>
  </si>
  <si>
    <t>CNTRVILLE</t>
  </si>
  <si>
    <t>PARRISH</t>
  </si>
  <si>
    <t>WEST POINT</t>
  </si>
  <si>
    <t>MANTUA</t>
  </si>
  <si>
    <t>TOQUERVILLE</t>
  </si>
  <si>
    <t>NORTH BENCH</t>
  </si>
  <si>
    <t>SAINT JOHN</t>
  </si>
  <si>
    <t>PINE CANYON</t>
  </si>
  <si>
    <t>TAYLORSVILLE</t>
  </si>
  <si>
    <t>SOUTHEAST</t>
  </si>
  <si>
    <t>NORTH OGDEN</t>
  </si>
  <si>
    <t>PARKSIDE</t>
  </si>
  <si>
    <t>NIBLEY</t>
  </si>
  <si>
    <t>NORTH OGDEN</t>
  </si>
  <si>
    <t>SMITHFIELD</t>
  </si>
  <si>
    <t>UNION</t>
  </si>
  <si>
    <t>EAST BENCH</t>
  </si>
  <si>
    <t>SMITHFIELD</t>
  </si>
  <si>
    <t>LAYTON</t>
  </si>
  <si>
    <t>COTTONWOOD</t>
  </si>
  <si>
    <t>OAKLAND_UT</t>
  </si>
  <si>
    <t>WEST ROY</t>
  </si>
  <si>
    <t>TOQUERVILLE</t>
  </si>
  <si>
    <t>QUARRY</t>
  </si>
  <si>
    <t>PARKSIDE</t>
  </si>
  <si>
    <t>PINE CANYON</t>
  </si>
  <si>
    <t>RICHFIELD</t>
  </si>
  <si>
    <t>HUNTER</t>
  </si>
  <si>
    <t>RICHFIELD</t>
  </si>
  <si>
    <t>DUMAS</t>
  </si>
  <si>
    <t>PARKSIDE</t>
  </si>
  <si>
    <t>SMITHFIELD</t>
  </si>
  <si>
    <t>PONY EXPRESS</t>
  </si>
  <si>
    <t>PARKSIDE</t>
  </si>
  <si>
    <t>NIBLEY</t>
  </si>
  <si>
    <t>PARRISH</t>
  </si>
  <si>
    <t>DIMPLE DELL</t>
  </si>
  <si>
    <t>RIVERDALE</t>
  </si>
  <si>
    <t>SARATOGA</t>
  </si>
  <si>
    <t>IVINS</t>
  </si>
  <si>
    <t>SMITHFIELD</t>
  </si>
  <si>
    <t>EMIGRATION</t>
  </si>
  <si>
    <t>PARKSIDE</t>
  </si>
  <si>
    <t>FORT DOUGLAS</t>
  </si>
  <si>
    <t>VINEYARD</t>
  </si>
  <si>
    <t>EMIGRATION</t>
  </si>
  <si>
    <t>WEST VALLEY</t>
  </si>
  <si>
    <t>HUNTER</t>
  </si>
  <si>
    <t>OLYMPUS</t>
  </si>
  <si>
    <t>WEST VALLEY</t>
  </si>
  <si>
    <t>WEST ROY</t>
  </si>
  <si>
    <t>GRANGER</t>
  </si>
  <si>
    <t>MEADOWBROOK</t>
  </si>
  <si>
    <t>HUNTER</t>
  </si>
  <si>
    <t>RITER</t>
  </si>
  <si>
    <t>COTTONWOOD</t>
  </si>
  <si>
    <t>PARLEYS</t>
  </si>
  <si>
    <t>WEST VALLEY</t>
  </si>
  <si>
    <t>SKYPARK</t>
  </si>
  <si>
    <t>S JORDAN</t>
  </si>
  <si>
    <t>JORDAN PK</t>
  </si>
  <si>
    <t>BANGERTER</t>
  </si>
  <si>
    <t>BINGHAM</t>
  </si>
  <si>
    <t>WELBY</t>
  </si>
  <si>
    <t>S JORDAN</t>
  </si>
  <si>
    <t>HOGGARD</t>
  </si>
  <si>
    <t>DRAPER</t>
  </si>
  <si>
    <t>OQUIRRH</t>
  </si>
  <si>
    <t>KEARNS</t>
  </si>
  <si>
    <t>OQUIRRH</t>
  </si>
  <si>
    <t>BINGHAM</t>
  </si>
  <si>
    <t>HERRIMAN</t>
  </si>
  <si>
    <t>DUMAS</t>
  </si>
  <si>
    <t>WEST VALLEY</t>
  </si>
  <si>
    <t>HERRIMAN</t>
  </si>
  <si>
    <t>TRI-CITY</t>
  </si>
  <si>
    <t>OREM</t>
  </si>
  <si>
    <t>E MILLCREEK</t>
  </si>
  <si>
    <t>SUMMIT PARK</t>
  </si>
  <si>
    <t>SNYDERVILLE</t>
  </si>
  <si>
    <t>HALE</t>
  </si>
  <si>
    <t>HOGGARD</t>
  </si>
  <si>
    <t>VINEYARD</t>
  </si>
  <si>
    <t>NIBLEY</t>
  </si>
  <si>
    <t>LAKE PARK</t>
  </si>
  <si>
    <t>SNYDERVILLE</t>
  </si>
  <si>
    <t>SILVER CREEK</t>
  </si>
  <si>
    <t>HUNTER</t>
  </si>
  <si>
    <t>CLINTON</t>
  </si>
  <si>
    <t>CANNON</t>
  </si>
  <si>
    <t>GORDON AVE</t>
  </si>
  <si>
    <t>WEST POINT</t>
  </si>
  <si>
    <t>SHARON</t>
  </si>
  <si>
    <t>PARLEYS</t>
  </si>
  <si>
    <t>OLYMPUS</t>
  </si>
  <si>
    <t>FRUIT HGTS</t>
  </si>
  <si>
    <t>CNTRVILLE</t>
  </si>
  <si>
    <t>ROSE PARK</t>
  </si>
  <si>
    <t>CHERRY WOOD</t>
  </si>
  <si>
    <t>JORDAN</t>
  </si>
  <si>
    <t>PARRISH</t>
  </si>
  <si>
    <t>SHARON</t>
  </si>
  <si>
    <t>UNION</t>
  </si>
  <si>
    <t>OREM</t>
  </si>
  <si>
    <t>ANGEL</t>
  </si>
  <si>
    <t>TAYLOR</t>
  </si>
  <si>
    <t>HERRIMAN</t>
  </si>
  <si>
    <t>BEAR RIVER</t>
  </si>
  <si>
    <t>BUTLERVILLE</t>
  </si>
  <si>
    <t>NEW HARMONY</t>
  </si>
  <si>
    <t>ANGEL</t>
  </si>
  <si>
    <t>WELBY</t>
  </si>
  <si>
    <t>LONE TREE</t>
  </si>
  <si>
    <t>CROSSHOLLOW</t>
  </si>
  <si>
    <t>COLEMAN</t>
  </si>
  <si>
    <t>WEST OGDEN</t>
  </si>
  <si>
    <t>WALNUT GROVE</t>
  </si>
  <si>
    <t>COLEMAN</t>
  </si>
  <si>
    <t>CLEARFIELD S</t>
  </si>
  <si>
    <t>BANGERTER</t>
  </si>
  <si>
    <t>COLEMAN</t>
  </si>
  <si>
    <t>WEST POINT</t>
  </si>
  <si>
    <t>BUSH</t>
  </si>
  <si>
    <t>LONE TREE</t>
  </si>
  <si>
    <t>MAESER</t>
  </si>
  <si>
    <t>LONE TREE</t>
  </si>
  <si>
    <t>CROSSHOLLOW</t>
  </si>
  <si>
    <t>CLINTON</t>
  </si>
  <si>
    <t>ANGEL</t>
  </si>
  <si>
    <t>BLUFF</t>
  </si>
  <si>
    <t>S JORDAN</t>
  </si>
  <si>
    <t>WHITE ROCK</t>
  </si>
  <si>
    <t>HIGHLAND</t>
  </si>
  <si>
    <t>KEARNS</t>
  </si>
  <si>
    <t>HIGHLAND</t>
  </si>
  <si>
    <t>WEST ROY</t>
  </si>
  <si>
    <t>DUMAS</t>
  </si>
  <si>
    <t>CLINTON</t>
  </si>
  <si>
    <t>LAKE PARK</t>
  </si>
  <si>
    <t>PONY EXPRESS</t>
  </si>
  <si>
    <t>WEST VALLEY</t>
  </si>
  <si>
    <t>WHITE ROCK</t>
  </si>
  <si>
    <t>PLAIN CITY</t>
  </si>
  <si>
    <t>WEST POINT</t>
  </si>
  <si>
    <t>CLINTON</t>
  </si>
  <si>
    <t>MANILA</t>
  </si>
  <si>
    <t>SPANISH VALLEY</t>
  </si>
  <si>
    <t>TAYLORSVILLE</t>
  </si>
  <si>
    <t>WHITE ROCK</t>
  </si>
  <si>
    <t>KEARNS</t>
  </si>
  <si>
    <t>WHITE ROCK</t>
  </si>
  <si>
    <t>CROSSHOLLOW</t>
  </si>
  <si>
    <t>KEARNS</t>
  </si>
  <si>
    <t>CLINTON</t>
  </si>
  <si>
    <t>PARKSIDE</t>
  </si>
  <si>
    <t>LAKE PARK</t>
  </si>
  <si>
    <t>HERRIMAN</t>
  </si>
  <si>
    <t>CLEARFIELD S</t>
  </si>
  <si>
    <t>LAKE PARK</t>
  </si>
  <si>
    <t>RICHFIELD</t>
  </si>
  <si>
    <t>TAYLORSVILLE</t>
  </si>
  <si>
    <t>BANGERTER</t>
  </si>
  <si>
    <t>FARMINGTON</t>
  </si>
  <si>
    <t>DUMAS</t>
  </si>
  <si>
    <t>NORTH LOGAN</t>
  </si>
  <si>
    <t>PARKSIDE</t>
  </si>
  <si>
    <t>PONY EXPRESS</t>
  </si>
  <si>
    <t>ENOCH</t>
  </si>
  <si>
    <t>PLAIN CITY</t>
  </si>
  <si>
    <t>CROSSHOLLOW</t>
  </si>
  <si>
    <t>CLINTON</t>
  </si>
  <si>
    <t>FARMINGTON</t>
  </si>
  <si>
    <t>WEST ROY</t>
  </si>
  <si>
    <t>MEADOWBROOK</t>
  </si>
  <si>
    <t>HOGGARD</t>
  </si>
  <si>
    <t>TAYLORSVILLE</t>
  </si>
  <si>
    <t>NIBLEY</t>
  </si>
  <si>
    <t>WEST ROY</t>
  </si>
  <si>
    <t>NIBLEY</t>
  </si>
  <si>
    <t>HIGHLAND</t>
  </si>
  <si>
    <t>UINTAH</t>
  </si>
  <si>
    <t>LAKE PARK</t>
  </si>
  <si>
    <t>PARKSIDE</t>
  </si>
  <si>
    <t>WEST VALLEY</t>
  </si>
  <si>
    <t>WHITE ROCK</t>
  </si>
  <si>
    <t>PONY EXPRESS</t>
  </si>
  <si>
    <t>WEST ROY</t>
  </si>
  <si>
    <t>HOGGARD</t>
  </si>
  <si>
    <t>TAYLORSVILLE</t>
  </si>
  <si>
    <t>CLINTON</t>
  </si>
  <si>
    <t>PARKSIDE</t>
  </si>
  <si>
    <t>PLAIN CITY</t>
  </si>
  <si>
    <t>UINTAH</t>
  </si>
  <si>
    <t>HERRIMAN</t>
  </si>
  <si>
    <t>SMITHFIELD</t>
  </si>
  <si>
    <t>GORDON AVE</t>
  </si>
  <si>
    <t>HAMMER</t>
  </si>
  <si>
    <t>PARRISH</t>
  </si>
  <si>
    <t>E LAYTON</t>
  </si>
  <si>
    <t>PARRISH</t>
  </si>
  <si>
    <t>HUNTER</t>
  </si>
  <si>
    <t>ROCKYPOINT</t>
  </si>
  <si>
    <t>ANGEL</t>
  </si>
  <si>
    <t>LAKE PARK</t>
  </si>
  <si>
    <t>WHITE ROCK</t>
  </si>
  <si>
    <t>GRANGER</t>
  </si>
  <si>
    <t>SUMMITCREEK</t>
  </si>
  <si>
    <t>MAPLETON</t>
  </si>
  <si>
    <t>MATHIS</t>
  </si>
  <si>
    <t>SHORELINE</t>
  </si>
  <si>
    <t>LINDON</t>
  </si>
  <si>
    <t>WILLOW CREEK</t>
  </si>
  <si>
    <t>MOAB CITY</t>
  </si>
  <si>
    <t>FORT DOUGLAS</t>
  </si>
  <si>
    <t>SKYPARK</t>
  </si>
  <si>
    <t>NORTH OGDEN</t>
  </si>
  <si>
    <t>LINDON</t>
  </si>
  <si>
    <t>PARRISH</t>
  </si>
  <si>
    <t>ROCKYPOINT</t>
  </si>
  <si>
    <t>MAPLETON</t>
  </si>
  <si>
    <t>PARRISH</t>
  </si>
  <si>
    <t>HUNTER</t>
  </si>
  <si>
    <t>GRANGER</t>
  </si>
  <si>
    <t>HUNTER</t>
  </si>
  <si>
    <t>PLEASANT VIEW</t>
  </si>
  <si>
    <t>PARRISH</t>
  </si>
  <si>
    <t>PLEASANT VIEW</t>
  </si>
  <si>
    <t>CHAPEL HILL</t>
  </si>
  <si>
    <t>EAST BENCH</t>
  </si>
  <si>
    <t>WHITE ROCK</t>
  </si>
  <si>
    <t>PARLEYS</t>
  </si>
  <si>
    <t>BEAR RIVER</t>
  </si>
  <si>
    <t>AMERICAN FORK</t>
  </si>
  <si>
    <t>CNTRVILLE</t>
  </si>
  <si>
    <t>SUMMITCREEK</t>
  </si>
  <si>
    <t>LAYTON</t>
  </si>
  <si>
    <t>JORDAN</t>
  </si>
  <si>
    <t>WILLOW CREEK</t>
  </si>
  <si>
    <t>SUMMITCREEK</t>
  </si>
  <si>
    <t>CHERRY WOOD</t>
  </si>
  <si>
    <t>FARMINGTON</t>
  </si>
  <si>
    <t>UINTAH</t>
  </si>
  <si>
    <t>MAPLETON</t>
  </si>
  <si>
    <t>SKYPARK</t>
  </si>
  <si>
    <t>WALNUT GROVE</t>
  </si>
  <si>
    <t>CHERRY WOOD</t>
  </si>
  <si>
    <t>GORDON AVE</t>
  </si>
  <si>
    <t>WELBY</t>
  </si>
  <si>
    <t>MOAB CITY</t>
  </si>
  <si>
    <t>JORDAN PK</t>
  </si>
  <si>
    <t>DUMAS</t>
  </si>
  <si>
    <t>CENTRAL_UT</t>
  </si>
  <si>
    <t>DIMPLE DELL</t>
  </si>
  <si>
    <t>WEST VALLEY</t>
  </si>
  <si>
    <t>LAKE PARK</t>
  </si>
  <si>
    <t>CLINTON</t>
  </si>
  <si>
    <t>SUNRISE</t>
  </si>
  <si>
    <t>CROSSHOLLOW</t>
  </si>
  <si>
    <t>70THSOUTH</t>
  </si>
  <si>
    <t>PLAIN CITY</t>
  </si>
  <si>
    <t>CLEARFIELD S</t>
  </si>
  <si>
    <t>SUMMITCREEK</t>
  </si>
  <si>
    <t>HOGGARD</t>
  </si>
  <si>
    <t>WILLOW CREEK</t>
  </si>
  <si>
    <t>SUMMITCREEK</t>
  </si>
  <si>
    <t>MIDLAND</t>
  </si>
  <si>
    <t>COZYDALE</t>
  </si>
  <si>
    <t>BEAR RIVER</t>
  </si>
  <si>
    <t>WEST POINT</t>
  </si>
  <si>
    <t>MAPLETON</t>
  </si>
  <si>
    <t>KEARNS</t>
  </si>
  <si>
    <t>WELBY</t>
  </si>
  <si>
    <t>LAKE PARK</t>
  </si>
  <si>
    <t>CHERRY WOOD</t>
  </si>
  <si>
    <t>OREM</t>
  </si>
  <si>
    <t>MAGNA</t>
  </si>
  <si>
    <t>MAPLETON</t>
  </si>
  <si>
    <t>OREM</t>
  </si>
  <si>
    <t>MIDLAND</t>
  </si>
  <si>
    <t>LAKE PARK</t>
  </si>
  <si>
    <t>CLINTON</t>
  </si>
  <si>
    <t>LAKE PARK</t>
  </si>
  <si>
    <t>TAYLORSVILLE</t>
  </si>
  <si>
    <t>OREM</t>
  </si>
  <si>
    <t>TAYLORSVILLE</t>
  </si>
  <si>
    <t>COPPER HILLS</t>
  </si>
  <si>
    <t>AURORA</t>
  </si>
  <si>
    <t>LAKE PARK</t>
  </si>
  <si>
    <t>WARREN</t>
  </si>
  <si>
    <t>ALTAVIEW</t>
  </si>
  <si>
    <t>MIDLAND</t>
  </si>
  <si>
    <t>OQUIRRH</t>
  </si>
  <si>
    <t>RICHFIELD</t>
  </si>
  <si>
    <t>MAPLETON</t>
  </si>
  <si>
    <t>COLDWATER</t>
  </si>
  <si>
    <t>CLEARFIELD S</t>
  </si>
  <si>
    <t>TAYLORSVILLE</t>
  </si>
  <si>
    <t>WALNUT GROVE</t>
  </si>
  <si>
    <t>WELBY</t>
  </si>
  <si>
    <t>HIGHLAND</t>
  </si>
  <si>
    <t>OREM</t>
  </si>
  <si>
    <t>PLEASNT GRV</t>
  </si>
  <si>
    <t>OREM</t>
  </si>
  <si>
    <t>WEST VALLEY</t>
  </si>
  <si>
    <t>AMERICAN FORK</t>
  </si>
  <si>
    <t>LAKE PARK</t>
  </si>
  <si>
    <t>CHERRY WOOD</t>
  </si>
  <si>
    <t>HOGGARD</t>
  </si>
  <si>
    <t>HALE</t>
  </si>
  <si>
    <t>AMERICAN FORK</t>
  </si>
  <si>
    <t>WESTFIELD</t>
  </si>
  <si>
    <t>PARKWAY</t>
  </si>
  <si>
    <t>TAYLORSVILLE</t>
  </si>
  <si>
    <t>KEARNS</t>
  </si>
  <si>
    <t>LAKE PARK</t>
  </si>
  <si>
    <t>SUNRISE</t>
  </si>
  <si>
    <t>LAKE PARK</t>
  </si>
  <si>
    <t>HIGHLAND</t>
  </si>
  <si>
    <t>CHERRY WOOD</t>
  </si>
  <si>
    <t>PLEASNT GRV</t>
  </si>
  <si>
    <t>90TH SOUTH</t>
  </si>
  <si>
    <t>OREM</t>
  </si>
  <si>
    <t>FORT DOUGLAS</t>
  </si>
  <si>
    <t>HUNTER</t>
  </si>
  <si>
    <t>OREM</t>
  </si>
  <si>
    <t>KEARNS</t>
  </si>
  <si>
    <t>HIGHLAND</t>
  </si>
  <si>
    <t>MEADOWBROOK</t>
  </si>
  <si>
    <t>OQUIRRH</t>
  </si>
  <si>
    <t>HIGHLAND</t>
  </si>
  <si>
    <t>SHARON</t>
  </si>
  <si>
    <t>WEST VALLEY</t>
  </si>
  <si>
    <t>HIGHLAND</t>
  </si>
  <si>
    <t>WESTFIELD</t>
  </si>
  <si>
    <t>GRANGER</t>
  </si>
  <si>
    <t>LAKE PARK</t>
  </si>
  <si>
    <t>SHARON</t>
  </si>
  <si>
    <t>CHERRY WOOD</t>
  </si>
  <si>
    <t>90TH SOUTH</t>
  </si>
  <si>
    <t>OREM</t>
  </si>
  <si>
    <t>SHARON</t>
  </si>
  <si>
    <t>WEST VALLEY</t>
  </si>
  <si>
    <t>PINE CANYON</t>
  </si>
  <si>
    <t>TOOELE</t>
  </si>
  <si>
    <t>PINE CANYON</t>
  </si>
  <si>
    <t>STANSBURY</t>
  </si>
  <si>
    <t>PINE CANYON</t>
  </si>
  <si>
    <t>GRANTSVILLE</t>
  </si>
  <si>
    <t>STANSBURY</t>
  </si>
  <si>
    <t>GUNNISON</t>
  </si>
  <si>
    <t>ROCKYPOINT</t>
  </si>
  <si>
    <t>PARKSIDE</t>
  </si>
  <si>
    <t>90TH SOUTH</t>
  </si>
  <si>
    <t>COLEMAN</t>
  </si>
  <si>
    <t>COZYDALE</t>
  </si>
  <si>
    <t>PLEASNT GRV</t>
  </si>
  <si>
    <t>NORTHEAST</t>
  </si>
  <si>
    <t>QUAIL CREEK</t>
  </si>
  <si>
    <t>LONE TREE</t>
  </si>
  <si>
    <t>LINDON</t>
  </si>
  <si>
    <t>BDO</t>
  </si>
  <si>
    <t>E LAYTON</t>
  </si>
  <si>
    <t>PLEASNT GRV</t>
  </si>
  <si>
    <t>PONY EXPRESS</t>
  </si>
  <si>
    <t>LINDON</t>
  </si>
  <si>
    <t>SARATOGA</t>
  </si>
  <si>
    <t>MARRIOTT</t>
  </si>
  <si>
    <t>TOQUERVILLE</t>
  </si>
  <si>
    <t>KEARNS</t>
  </si>
  <si>
    <t>SOUTHEAST</t>
  </si>
  <si>
    <t>PINE CANYON</t>
  </si>
  <si>
    <t>PONY EXPRESS</t>
  </si>
  <si>
    <t>WEST ROY</t>
  </si>
  <si>
    <t>PLEASNT GRV</t>
  </si>
  <si>
    <t>70THSOUTH</t>
  </si>
  <si>
    <t>COZYDALE</t>
  </si>
  <si>
    <t>MCCLELLAND</t>
  </si>
  <si>
    <t>PONY EXPRESS</t>
  </si>
  <si>
    <t>HELPER MARTIN</t>
  </si>
  <si>
    <t>PLAIN CITY</t>
  </si>
  <si>
    <t>FORT DOUGLAS</t>
  </si>
  <si>
    <t>COLDWATER</t>
  </si>
  <si>
    <t>PARKSIDE</t>
  </si>
  <si>
    <t>WEST JORDAN</t>
  </si>
  <si>
    <t>E LAYTON</t>
  </si>
  <si>
    <t>CLINTON</t>
  </si>
  <si>
    <t>WEST ROY</t>
  </si>
  <si>
    <t>PLEASNT GRV</t>
  </si>
  <si>
    <t>FARMINGTON</t>
  </si>
  <si>
    <t>PONY EXPRESS</t>
  </si>
  <si>
    <t>E MILLCREEK</t>
  </si>
  <si>
    <t>PARKSIDE</t>
  </si>
  <si>
    <t>MCCLELLAND</t>
  </si>
  <si>
    <t>COMMERCE</t>
  </si>
  <si>
    <t>ALTAVIEW</t>
  </si>
  <si>
    <t>HIGHLAND</t>
  </si>
  <si>
    <t>HAMMER</t>
  </si>
  <si>
    <t>CLEARFIELD S</t>
  </si>
  <si>
    <t>UINTAH</t>
  </si>
  <si>
    <t>SARATOGA</t>
  </si>
  <si>
    <t>LINDON</t>
  </si>
  <si>
    <t>PARKSIDE</t>
  </si>
  <si>
    <t>NIBLEY</t>
  </si>
  <si>
    <t>EAST BENCH</t>
  </si>
  <si>
    <t>UINTAH</t>
  </si>
  <si>
    <t>MAPLETON</t>
  </si>
  <si>
    <t>WALNUT GROVE</t>
  </si>
  <si>
    <t>SARATOGA</t>
  </si>
  <si>
    <t>MANILA</t>
  </si>
  <si>
    <t>WARREN</t>
  </si>
  <si>
    <t>SOUTH WEBER</t>
  </si>
  <si>
    <t>FARMINGTON</t>
  </si>
  <si>
    <t>QUICHAPA</t>
  </si>
  <si>
    <t>PARKSIDE</t>
  </si>
  <si>
    <t>WEST OGDEN</t>
  </si>
  <si>
    <t>BANGERTER</t>
  </si>
  <si>
    <t>CUDAHY</t>
  </si>
  <si>
    <t>CLINTON</t>
  </si>
  <si>
    <t>BANGERTER</t>
  </si>
  <si>
    <t>CROSSHOLLOW</t>
  </si>
  <si>
    <t>COTTONWOOD</t>
  </si>
  <si>
    <t>CLINTON</t>
  </si>
  <si>
    <t>MCKAY</t>
  </si>
  <si>
    <t>N SALT LAKE</t>
  </si>
  <si>
    <t>PLEASANT VIEW</t>
  </si>
  <si>
    <t>CLEARFIELD S</t>
  </si>
  <si>
    <t>HALE</t>
  </si>
  <si>
    <t>VINEYARD</t>
  </si>
  <si>
    <t>COTTONWOOD</t>
  </si>
  <si>
    <t>VINEYARD</t>
  </si>
  <si>
    <t>CLEARFIELD S</t>
  </si>
  <si>
    <t>CLINTON</t>
  </si>
  <si>
    <t>CLEARFIELD S</t>
  </si>
  <si>
    <t>CHERRY WOOD</t>
  </si>
  <si>
    <t>PARRISH</t>
  </si>
  <si>
    <t>LINDON</t>
  </si>
  <si>
    <t>DRAPER</t>
  </si>
  <si>
    <t>WEST ROY</t>
  </si>
  <si>
    <t>PARRISH</t>
  </si>
  <si>
    <t>LINDON</t>
  </si>
  <si>
    <t>HAMMER</t>
  </si>
  <si>
    <t>CLINTON</t>
  </si>
  <si>
    <t>CLEARFIELD S</t>
  </si>
  <si>
    <t>MANILA</t>
  </si>
  <si>
    <t>CASTO</t>
  </si>
  <si>
    <t>CLINTON</t>
  </si>
  <si>
    <t>NORTH OGDEN</t>
  </si>
  <si>
    <t>GORDON AVE</t>
  </si>
  <si>
    <t>DUMAS</t>
  </si>
  <si>
    <t>BDO</t>
  </si>
  <si>
    <t>WALNUT GROVE</t>
  </si>
  <si>
    <t>ANGEL</t>
  </si>
  <si>
    <t>LINDON</t>
  </si>
  <si>
    <t>WILLOW CREEK</t>
  </si>
  <si>
    <t>EAST BENCH</t>
  </si>
  <si>
    <t>DIMPLE DELL</t>
  </si>
  <si>
    <t>SARATOGA</t>
  </si>
  <si>
    <t>CLEARFIELD S</t>
  </si>
  <si>
    <t>WEST POINT</t>
  </si>
  <si>
    <t>BUTLERVILLE</t>
  </si>
  <si>
    <t>WALNUT GROVE</t>
  </si>
  <si>
    <t>SARATOGA</t>
  </si>
  <si>
    <t>CHERRY WOOD</t>
  </si>
  <si>
    <t>SOUTHPARK</t>
  </si>
  <si>
    <t>VINEYARD</t>
  </si>
  <si>
    <t>CUDAHY</t>
  </si>
  <si>
    <t>WALNUT GROVE</t>
  </si>
  <si>
    <t>PINE CANYON</t>
  </si>
  <si>
    <t>WALNUT GROVE</t>
  </si>
  <si>
    <t>COLEMAN</t>
  </si>
  <si>
    <t>SUMMITCREEK</t>
  </si>
  <si>
    <t>ANGEL</t>
  </si>
  <si>
    <t>MAPLETON</t>
  </si>
  <si>
    <t>HOLLADAY_UT</t>
  </si>
  <si>
    <t>KEARNS</t>
  </si>
  <si>
    <t>FARMINGTON</t>
  </si>
  <si>
    <t>COLDWATER</t>
  </si>
  <si>
    <t>FRUIT HGTS</t>
  </si>
  <si>
    <t>WARREN</t>
  </si>
  <si>
    <t>ELSINORE</t>
  </si>
  <si>
    <t>LINCOLN</t>
  </si>
  <si>
    <t>KEARNS</t>
  </si>
  <si>
    <t>SUMMITCREEK</t>
  </si>
  <si>
    <t>NEW HARMONY</t>
  </si>
  <si>
    <t>HERRIMAN</t>
  </si>
  <si>
    <t>MOUNTAIN GREEN</t>
  </si>
  <si>
    <t>PLEASANT VIEW</t>
  </si>
  <si>
    <t>SOUTH MOUNTAIN</t>
  </si>
  <si>
    <t>SANDY</t>
  </si>
  <si>
    <t>SUNRISE</t>
  </si>
  <si>
    <t>OLYMPUS</t>
  </si>
  <si>
    <t>DRAPER</t>
  </si>
  <si>
    <t>LINDON</t>
  </si>
  <si>
    <t>NORTH OGDEN</t>
  </si>
  <si>
    <t>CHAPEL HILL</t>
  </si>
  <si>
    <t>WALNUT GROVE</t>
  </si>
  <si>
    <t>PLEASNT GRV</t>
  </si>
  <si>
    <t>GRANTSVILLE</t>
  </si>
  <si>
    <t>EAST BENCH</t>
  </si>
  <si>
    <t>OQUIRRH</t>
  </si>
  <si>
    <t>KEARNS</t>
  </si>
  <si>
    <t>DUMAS</t>
  </si>
  <si>
    <t>SUNRISE</t>
  </si>
  <si>
    <t>HOGGARD</t>
  </si>
  <si>
    <t>GRANTSVILLE</t>
  </si>
  <si>
    <t>PLEASANT VIEW</t>
  </si>
  <si>
    <t>PINE CANYON</t>
  </si>
  <si>
    <t>GUNNISON</t>
  </si>
  <si>
    <t>HOGGARD</t>
  </si>
  <si>
    <t>SARATOGA</t>
  </si>
  <si>
    <t>WEST ROY</t>
  </si>
  <si>
    <t>BDO</t>
  </si>
  <si>
    <t>MARRIOTT</t>
  </si>
  <si>
    <t>AMERICAN FORK</t>
  </si>
  <si>
    <t>CHERRY WOOD</t>
  </si>
  <si>
    <t>OREM</t>
  </si>
  <si>
    <t>WEST POINT</t>
  </si>
  <si>
    <t>SUMMITCREEK</t>
  </si>
  <si>
    <t>WEST POINT</t>
  </si>
  <si>
    <t>RICHFIELD</t>
  </si>
  <si>
    <t>WARREN</t>
  </si>
  <si>
    <t>CHERRY WOOD</t>
  </si>
  <si>
    <t>EDEN</t>
  </si>
  <si>
    <t>STANSBURY</t>
  </si>
  <si>
    <t>WEST POINT</t>
  </si>
  <si>
    <t>GRANGER</t>
  </si>
  <si>
    <t>SILVER CREEK</t>
  </si>
  <si>
    <t>COALVILLE</t>
  </si>
  <si>
    <t>CASTO</t>
  </si>
  <si>
    <t>ELSINORE</t>
  </si>
  <si>
    <t>VERNAL</t>
  </si>
  <si>
    <t>WEST VALLEY</t>
  </si>
  <si>
    <t>PLAIN CITY</t>
  </si>
  <si>
    <t>SUMMIT PARK</t>
  </si>
  <si>
    <t>WEST POINT</t>
  </si>
  <si>
    <t>HUNTER</t>
  </si>
  <si>
    <t>NORTHEAST</t>
  </si>
  <si>
    <t>BDO</t>
  </si>
  <si>
    <t>LAKE PARK</t>
  </si>
  <si>
    <t>MIDLAND</t>
  </si>
  <si>
    <t>PORTER ROCKWEL</t>
  </si>
  <si>
    <t>NORTHEAST</t>
  </si>
  <si>
    <t>LAKE PARK</t>
  </si>
  <si>
    <t>WEST POINT</t>
  </si>
  <si>
    <t>GRANGER</t>
  </si>
  <si>
    <t>SHORELINE</t>
  </si>
  <si>
    <t>HALE</t>
  </si>
  <si>
    <t>LAKE PARK</t>
  </si>
  <si>
    <t>MAGNA</t>
  </si>
  <si>
    <t>HUNTER</t>
  </si>
  <si>
    <t>COTTONWOOD</t>
  </si>
  <si>
    <t>RITER</t>
  </si>
  <si>
    <t>KEARNS</t>
  </si>
  <si>
    <t>HALE</t>
  </si>
  <si>
    <t>LAKE PARK</t>
  </si>
  <si>
    <t>COALVILLE</t>
  </si>
  <si>
    <t>E LAYTON</t>
  </si>
  <si>
    <t>CHERRY WOOD</t>
  </si>
  <si>
    <t>WALNUT GROVE</t>
  </si>
  <si>
    <t>WEST VALLEY</t>
  </si>
  <si>
    <t>RITER</t>
  </si>
  <si>
    <t>RIVERDALE</t>
  </si>
  <si>
    <t>CNTRVILLE</t>
  </si>
  <si>
    <t>NIBLEY</t>
  </si>
  <si>
    <t>RICHFIELD</t>
  </si>
  <si>
    <t>AMERICAN FORK</t>
  </si>
  <si>
    <t>CLEARFIELD S</t>
  </si>
  <si>
    <t>PARRISH</t>
  </si>
  <si>
    <t>SKYPARK</t>
  </si>
  <si>
    <t>MILFORD</t>
  </si>
  <si>
    <t>SARATOGA</t>
  </si>
  <si>
    <t>NIBLEY</t>
  </si>
  <si>
    <t>WHITE ROCK</t>
  </si>
  <si>
    <t>COLEMAN</t>
  </si>
  <si>
    <t>PONY EXPRESS</t>
  </si>
  <si>
    <t>COLDWATER</t>
  </si>
  <si>
    <t>PONY EXPRESS</t>
  </si>
  <si>
    <t>ROSE PARK</t>
  </si>
  <si>
    <t>RICHFIELD</t>
  </si>
  <si>
    <t>NIBLEY</t>
  </si>
  <si>
    <t>PARKSIDE</t>
  </si>
  <si>
    <t>MIDVALE</t>
  </si>
  <si>
    <t>NIBLEY</t>
  </si>
  <si>
    <t>CNTRVILLE</t>
  </si>
  <si>
    <t>PLEASNT GRV</t>
  </si>
  <si>
    <t>PARRISH</t>
  </si>
  <si>
    <t>HIGHLAND</t>
  </si>
  <si>
    <t>CNTRVILLE</t>
  </si>
  <si>
    <t>PARRISH</t>
  </si>
  <si>
    <t>CLINTON</t>
  </si>
  <si>
    <t>PLEASANT VIEW</t>
  </si>
  <si>
    <t>ROSE PARK</t>
  </si>
  <si>
    <t>HIGHLAND</t>
  </si>
  <si>
    <t>CLINTON</t>
  </si>
  <si>
    <t>GUNNISON</t>
  </si>
  <si>
    <t>PONY EXPRESS</t>
  </si>
  <si>
    <t>WINCHESTERHILL</t>
  </si>
  <si>
    <t>NORTH OGDEN</t>
  </si>
  <si>
    <t>PARRISH</t>
  </si>
  <si>
    <t>WALNUT GROVE</t>
  </si>
  <si>
    <t>MCKAY</t>
  </si>
  <si>
    <t>NIBLEY</t>
  </si>
  <si>
    <t>COLDWATER</t>
  </si>
  <si>
    <t>90TH SOUTH</t>
  </si>
  <si>
    <t>LINCOLN</t>
  </si>
  <si>
    <t>WEST VALLEY</t>
  </si>
  <si>
    <t>HIGHLAND</t>
  </si>
  <si>
    <t>CUDAHY</t>
  </si>
  <si>
    <t>WEST ROY</t>
  </si>
  <si>
    <t>AMERICAN FORK</t>
  </si>
  <si>
    <t>NORTH LOGAN</t>
  </si>
  <si>
    <t>SKYPARK</t>
  </si>
  <si>
    <t>PLEASANT VIEW</t>
  </si>
  <si>
    <t>LAKE PARK</t>
  </si>
  <si>
    <t>OAKLAND_UT</t>
  </si>
  <si>
    <t>GRANGER</t>
  </si>
  <si>
    <t>KEARNS</t>
  </si>
  <si>
    <t>CHERRY WOOD</t>
  </si>
  <si>
    <t>WEST VALLEY</t>
  </si>
  <si>
    <t>GRANGER</t>
  </si>
  <si>
    <t>BINGHAM</t>
  </si>
  <si>
    <t>GRANGER</t>
  </si>
  <si>
    <t>SUNRISE</t>
  </si>
  <si>
    <t>OQUIRRH</t>
  </si>
  <si>
    <t>HUNTER</t>
  </si>
  <si>
    <t>LAKE PARK</t>
  </si>
  <si>
    <t>OREM</t>
  </si>
  <si>
    <t>RITER</t>
  </si>
  <si>
    <t>SOUTH MOUNTAIN</t>
  </si>
  <si>
    <t>HOGGARD</t>
  </si>
  <si>
    <t>70THSOUTH</t>
  </si>
  <si>
    <t>TOOELE</t>
  </si>
  <si>
    <t>WEST JORDAN</t>
  </si>
  <si>
    <t>LAKE PARK</t>
  </si>
  <si>
    <t>OREM</t>
  </si>
  <si>
    <t>TOOELE</t>
  </si>
  <si>
    <t>HOGGARD</t>
  </si>
  <si>
    <t>PARRISH</t>
  </si>
  <si>
    <t>SUNRISE</t>
  </si>
  <si>
    <t>WEST VALLEY</t>
  </si>
  <si>
    <t>HUNTER</t>
  </si>
  <si>
    <t>LAKE PARK</t>
  </si>
  <si>
    <t>CHERRY WOOD</t>
  </si>
  <si>
    <t>DIMPLE DELL</t>
  </si>
  <si>
    <t>HOGGARD</t>
  </si>
  <si>
    <t>JORDAN</t>
  </si>
  <si>
    <t>OREM</t>
  </si>
  <si>
    <t>PINE CANYON</t>
  </si>
  <si>
    <t>CANNON</t>
  </si>
  <si>
    <t>CHERRY WOOD</t>
  </si>
  <si>
    <t>SUNRISE</t>
  </si>
  <si>
    <t>HUNTER</t>
  </si>
  <si>
    <t>PINE CANYON</t>
  </si>
  <si>
    <t>SUNRISE</t>
  </si>
  <si>
    <t>PINE CANYON</t>
  </si>
  <si>
    <t>PARLEYS</t>
  </si>
  <si>
    <t>MCCLELLAND</t>
  </si>
  <si>
    <t>SOUTH MOUNTAIN</t>
  </si>
  <si>
    <t>MCCLELLAND</t>
  </si>
  <si>
    <t>GRANTSVILLE</t>
  </si>
  <si>
    <t>90TH SOUTH</t>
  </si>
  <si>
    <t>HUNTER</t>
  </si>
  <si>
    <t>COPPER HILLS</t>
  </si>
  <si>
    <t>DUMAS</t>
  </si>
  <si>
    <t>PINE CANYON</t>
  </si>
  <si>
    <t>MCCLELLAND</t>
  </si>
  <si>
    <t>OAKLAND_UT</t>
  </si>
  <si>
    <t>CUDAHY</t>
  </si>
  <si>
    <t>PARRISH</t>
  </si>
  <si>
    <t>CNTRVILLE</t>
  </si>
  <si>
    <t>S JORDAN</t>
  </si>
  <si>
    <t>CHERRY WOOD</t>
  </si>
  <si>
    <t>SUNRISE</t>
  </si>
  <si>
    <t>LAKE PARK</t>
  </si>
  <si>
    <t>STANSBURY</t>
  </si>
  <si>
    <t>TAYLORSVILLE</t>
  </si>
  <si>
    <t>MAGNA</t>
  </si>
  <si>
    <t>ROSE PARK</t>
  </si>
  <si>
    <t>GRANTSVILLE</t>
  </si>
  <si>
    <t>CUDAHY</t>
  </si>
  <si>
    <t>TOOELE</t>
  </si>
  <si>
    <t>DUMAS</t>
  </si>
  <si>
    <t>SOUTH MOUNTAIN</t>
  </si>
  <si>
    <t>MEADOWBROOK</t>
  </si>
  <si>
    <t>HOGGARD</t>
  </si>
  <si>
    <t>PARRISH</t>
  </si>
  <si>
    <t>PINE CANYON</t>
  </si>
  <si>
    <t>RITER</t>
  </si>
  <si>
    <t>MEADOWBROOK</t>
  </si>
  <si>
    <t>MCCLELLAND</t>
  </si>
  <si>
    <t>90TH SOUTH</t>
  </si>
  <si>
    <t>SUNRISE</t>
  </si>
  <si>
    <t>FORT DOUGLAS</t>
  </si>
  <si>
    <t>70THSOUTH</t>
  </si>
  <si>
    <t>MAGNA</t>
  </si>
  <si>
    <t>TAYLORSVILLE</t>
  </si>
  <si>
    <t>HOGGARD</t>
  </si>
  <si>
    <t>OQUIRRH</t>
  </si>
  <si>
    <t>WEST VALLEY</t>
  </si>
  <si>
    <t>KEARNS</t>
  </si>
  <si>
    <t>SUNRISE</t>
  </si>
  <si>
    <t>HUNTER</t>
  </si>
  <si>
    <t>BANGERTER</t>
  </si>
  <si>
    <t>S JORDAN</t>
  </si>
  <si>
    <t>UNION</t>
  </si>
  <si>
    <t>DIMPLE DELL</t>
  </si>
  <si>
    <t>HERRIMAN</t>
  </si>
  <si>
    <t>COPPER HILLS</t>
  </si>
  <si>
    <t>MCCLELLAND</t>
  </si>
  <si>
    <t>BINGHAM</t>
  </si>
  <si>
    <t>OAKLAND_UT</t>
  </si>
  <si>
    <t>MAGNA</t>
  </si>
  <si>
    <t>ROSE PARK</t>
  </si>
  <si>
    <t>GRANGER</t>
  </si>
  <si>
    <t>ROSE PARK</t>
  </si>
  <si>
    <t>JORDAN PK</t>
  </si>
  <si>
    <t>HOGGARD</t>
  </si>
  <si>
    <t>SUNRISE</t>
  </si>
  <si>
    <t>COPPER HILLS</t>
  </si>
  <si>
    <t>OQUIRRH</t>
  </si>
  <si>
    <t>SOUTHEAST</t>
  </si>
  <si>
    <t>OREM</t>
  </si>
  <si>
    <t>LAKE PARK</t>
  </si>
  <si>
    <t>TOOELE</t>
  </si>
  <si>
    <t>GRANGER</t>
  </si>
  <si>
    <t>WELBY</t>
  </si>
  <si>
    <t>DIMPLE DELL</t>
  </si>
  <si>
    <t>HERRIMAN</t>
  </si>
  <si>
    <t>SANDY</t>
  </si>
  <si>
    <t>WEST VALLEY</t>
  </si>
  <si>
    <t>SOUTH MOUNTAIN</t>
  </si>
  <si>
    <t>MAGNA</t>
  </si>
  <si>
    <t>SOUTHEAST</t>
  </si>
  <si>
    <t>OQUIRRH</t>
  </si>
  <si>
    <t>S JORDAN</t>
  </si>
  <si>
    <t>GRANGER</t>
  </si>
  <si>
    <t>MAGNA</t>
  </si>
  <si>
    <t>CUDAHY</t>
  </si>
  <si>
    <t>CANNON</t>
  </si>
  <si>
    <t>LAKE PARK</t>
  </si>
  <si>
    <t>KEARNS</t>
  </si>
  <si>
    <t>BANGERTER</t>
  </si>
  <si>
    <t>QUARRY</t>
  </si>
  <si>
    <t>HOGGARD</t>
  </si>
  <si>
    <t>90TH SOUTH</t>
  </si>
  <si>
    <t>SUNRISE</t>
  </si>
  <si>
    <t>KEARNS</t>
  </si>
  <si>
    <t>REDWOOD_UT</t>
  </si>
  <si>
    <t>PARLEYS</t>
  </si>
  <si>
    <t>KEARNS</t>
  </si>
  <si>
    <t>S JORDAN</t>
  </si>
  <si>
    <t>TAYLORSVILLE</t>
  </si>
  <si>
    <t>KEARNS</t>
  </si>
  <si>
    <t>LAKE PARK</t>
  </si>
  <si>
    <t>ALTAVIEW</t>
  </si>
  <si>
    <t>PARRISH</t>
  </si>
  <si>
    <t>RITER</t>
  </si>
  <si>
    <t>CUDAHY</t>
  </si>
  <si>
    <t>RITER</t>
  </si>
  <si>
    <t>WEST VALLEY</t>
  </si>
  <si>
    <t>HERRIMAN</t>
  </si>
  <si>
    <t>PINE CANYON</t>
  </si>
  <si>
    <t>N SALT LAKE</t>
  </si>
  <si>
    <t>LAKE PARK</t>
  </si>
  <si>
    <t>PARRISH</t>
  </si>
  <si>
    <t>DRAPER</t>
  </si>
  <si>
    <t>LAKE PARK</t>
  </si>
  <si>
    <t>SNARR</t>
  </si>
  <si>
    <t>KEARNS</t>
  </si>
  <si>
    <t>S JORDAN</t>
  </si>
  <si>
    <t>MAGNA</t>
  </si>
  <si>
    <t>CASTO</t>
  </si>
  <si>
    <t>UNION</t>
  </si>
  <si>
    <t>LAKE PARK</t>
  </si>
  <si>
    <t>DUMAS</t>
  </si>
  <si>
    <t>PARRISH</t>
  </si>
  <si>
    <t>RIDGELAND</t>
  </si>
  <si>
    <t>PARRISH</t>
  </si>
  <si>
    <t>JORDAN PK</t>
  </si>
  <si>
    <t>BUTLERVILLE</t>
  </si>
  <si>
    <t>SANDY</t>
  </si>
  <si>
    <t>GRANTSVILLE</t>
  </si>
  <si>
    <t>PARRISH</t>
  </si>
  <si>
    <t>106THSOUTH</t>
  </si>
  <si>
    <t>COPPER HILLS</t>
  </si>
  <si>
    <t>GRANTSVILLE</t>
  </si>
  <si>
    <t>HUNTER</t>
  </si>
  <si>
    <t>PARLEYS</t>
  </si>
  <si>
    <t>CNTRVILLE</t>
  </si>
  <si>
    <t>N SALT LAKE</t>
  </si>
  <si>
    <t>SOUTH MOUNTAIN</t>
  </si>
  <si>
    <t>COTTONWOOD</t>
  </si>
  <si>
    <t>HOGGARD</t>
  </si>
  <si>
    <t>106THSOUTH</t>
  </si>
  <si>
    <t>OLYMPUS</t>
  </si>
  <si>
    <t>N SALT LAKE</t>
  </si>
  <si>
    <t>KEARNS</t>
  </si>
  <si>
    <t>GRANTSVILLE</t>
  </si>
  <si>
    <t>PINE CANYON</t>
  </si>
  <si>
    <t>OAKLAND_UT</t>
  </si>
  <si>
    <t>ROSE PARK</t>
  </si>
  <si>
    <t>CUDAHY</t>
  </si>
  <si>
    <t>LAKE PARK</t>
  </si>
  <si>
    <t>HUNTER</t>
  </si>
  <si>
    <t>RITER</t>
  </si>
  <si>
    <t>COPPER HILLS</t>
  </si>
  <si>
    <t>70THSOUTH</t>
  </si>
  <si>
    <t>SOUTHEAST</t>
  </si>
  <si>
    <t>MAGNA</t>
  </si>
  <si>
    <t>LAKE PARK</t>
  </si>
  <si>
    <t>FORT DOUGLAS</t>
  </si>
  <si>
    <t>OQUIRRH</t>
  </si>
  <si>
    <t>MAGNA</t>
  </si>
  <si>
    <t>SOUTHEAST</t>
  </si>
  <si>
    <t>RITER</t>
  </si>
  <si>
    <t>QUARRY</t>
  </si>
  <si>
    <t>N SALT LAKE</t>
  </si>
  <si>
    <t>SANDY</t>
  </si>
  <si>
    <t>KEARNS</t>
  </si>
  <si>
    <t>HOGGARD</t>
  </si>
  <si>
    <t>COPPER HILLS</t>
  </si>
  <si>
    <t>ALTAVIEW</t>
  </si>
  <si>
    <t>MAGNA</t>
  </si>
  <si>
    <t>GRANGER</t>
  </si>
  <si>
    <t>MEADOWBROOK</t>
  </si>
  <si>
    <t>CASTO</t>
  </si>
  <si>
    <t>MAGNA</t>
  </si>
  <si>
    <t>HOGGARD</t>
  </si>
  <si>
    <t>WEST VALLEY</t>
  </si>
  <si>
    <t>COPPER HILLS</t>
  </si>
  <si>
    <t>NORTHEAST</t>
  </si>
  <si>
    <t>70THSOUTH</t>
  </si>
  <si>
    <t>ALTAVIEW</t>
  </si>
  <si>
    <t>HAMMER</t>
  </si>
  <si>
    <t>QUARRY</t>
  </si>
  <si>
    <t>ROSE PARK</t>
  </si>
  <si>
    <t>KEARNS</t>
  </si>
  <si>
    <t>COTTONWOOD</t>
  </si>
  <si>
    <t>BUTLERVILLE</t>
  </si>
  <si>
    <t>DRAPER</t>
  </si>
  <si>
    <t>QUARRY</t>
  </si>
  <si>
    <t>JORDAN</t>
  </si>
  <si>
    <t>STANSBURY</t>
  </si>
  <si>
    <t>SOUTH MOUNTAIN</t>
  </si>
  <si>
    <t>MEADOWBROOK</t>
  </si>
  <si>
    <t>ROSE PARK</t>
  </si>
  <si>
    <t>MAGNA</t>
  </si>
  <si>
    <t>GRANTSVILLE</t>
  </si>
  <si>
    <t>MAGNA</t>
  </si>
  <si>
    <t>E MILLCREEK</t>
  </si>
  <si>
    <t>PARRISH</t>
  </si>
  <si>
    <t>KEARNS</t>
  </si>
  <si>
    <t>PARRISH</t>
  </si>
  <si>
    <t>HOGGARD</t>
  </si>
  <si>
    <t>OQUIRRH</t>
  </si>
  <si>
    <t>MORTON COURT</t>
  </si>
  <si>
    <t>DECKER LAKE</t>
  </si>
  <si>
    <t>TAYLORSVILLE</t>
  </si>
  <si>
    <t>OQUIRRH</t>
  </si>
  <si>
    <t>PARRISH</t>
  </si>
  <si>
    <t>GRANTSVILLE</t>
  </si>
  <si>
    <t>QUARRY</t>
  </si>
  <si>
    <t>GRANGER</t>
  </si>
  <si>
    <t>CAPITOL</t>
  </si>
  <si>
    <t>OQUIRRH</t>
  </si>
  <si>
    <t>DUMAS</t>
  </si>
  <si>
    <t>WEST JORDAN</t>
  </si>
  <si>
    <t>FORT DOUGLAS</t>
  </si>
  <si>
    <t>PINE CANYON</t>
  </si>
  <si>
    <t>KEARNS</t>
  </si>
  <si>
    <t>ALTAVIEW</t>
  </si>
  <si>
    <t>HOGGARD</t>
  </si>
  <si>
    <t>GRANGER</t>
  </si>
  <si>
    <t>LAKE PARK</t>
  </si>
  <si>
    <t>PARLEYS</t>
  </si>
  <si>
    <t>EMIGRATION</t>
  </si>
  <si>
    <t>KEARNS</t>
  </si>
  <si>
    <t>SOUTHEAST</t>
  </si>
  <si>
    <t>DECKER LAKE</t>
  </si>
  <si>
    <t>HAMMER</t>
  </si>
  <si>
    <t>LAKE PARK</t>
  </si>
  <si>
    <t>ROSE PARK</t>
  </si>
  <si>
    <t>WEST VALLEY</t>
  </si>
  <si>
    <t>SOUTH MOUNTAIN</t>
  </si>
  <si>
    <t>PINE CANYON</t>
  </si>
  <si>
    <t>BINGHAM</t>
  </si>
  <si>
    <t>LINDON</t>
  </si>
  <si>
    <t>BUSH</t>
  </si>
  <si>
    <t>SUNRISE</t>
  </si>
  <si>
    <t>WHITE ROCK</t>
  </si>
  <si>
    <t>BUSH</t>
  </si>
  <si>
    <t>SOUTH WEBER</t>
  </si>
  <si>
    <t>HOLLADAY_UT</t>
  </si>
  <si>
    <t>SUNRISE</t>
  </si>
  <si>
    <t>AMERICAN FORK</t>
  </si>
  <si>
    <t>PLEASANT VIEW</t>
  </si>
  <si>
    <t>WHITE ROCK</t>
  </si>
  <si>
    <t>WALNUT GROVE</t>
  </si>
  <si>
    <t>SUNRISE</t>
  </si>
  <si>
    <t>WEST POINT</t>
  </si>
  <si>
    <t>CLINTON</t>
  </si>
  <si>
    <t>SUNRISE</t>
  </si>
  <si>
    <t>CLINTON</t>
  </si>
  <si>
    <t>NORTHRIDGE</t>
  </si>
  <si>
    <t>MOUNTAIN GREEN</t>
  </si>
  <si>
    <t>BUSH</t>
  </si>
  <si>
    <t>HERRIMAN</t>
  </si>
  <si>
    <t>SILVER CREEK</t>
  </si>
  <si>
    <t>WALNUT GROVE</t>
  </si>
  <si>
    <t>CLINTON</t>
  </si>
  <si>
    <t>COLDWATER</t>
  </si>
  <si>
    <t>SUNRISE</t>
  </si>
  <si>
    <t>SOUTH WEBER</t>
  </si>
  <si>
    <t>WESTFIELD</t>
  </si>
  <si>
    <t>LINDON</t>
  </si>
  <si>
    <t>SOUTH OGDEN</t>
  </si>
  <si>
    <t>CLINTON</t>
  </si>
  <si>
    <t>PARK CITY</t>
  </si>
  <si>
    <t>OREM</t>
  </si>
  <si>
    <t>SOUTH WEBER</t>
  </si>
  <si>
    <t>COLDWATER</t>
  </si>
  <si>
    <t>E LAYTON</t>
  </si>
  <si>
    <t>PLEASANT VIEW</t>
  </si>
  <si>
    <t>HIGHLAND</t>
  </si>
  <si>
    <t>PLEASANT VIEW</t>
  </si>
  <si>
    <t>SUNRISE</t>
  </si>
  <si>
    <t>E LAYTON</t>
  </si>
  <si>
    <t>ROSE PARK</t>
  </si>
  <si>
    <t>PINE CANYON</t>
  </si>
  <si>
    <t>WEST POINT</t>
  </si>
  <si>
    <t>HOGGARD</t>
  </si>
  <si>
    <t>S JORDAN</t>
  </si>
  <si>
    <t>SUMMITCREEK</t>
  </si>
  <si>
    <t>CLINTON</t>
  </si>
  <si>
    <t>SKYPARK</t>
  </si>
  <si>
    <t>LAKE PARK</t>
  </si>
  <si>
    <t>HERRIMAN</t>
  </si>
  <si>
    <t>PORTER ROCKWEL</t>
  </si>
  <si>
    <t>HERRIMAN</t>
  </si>
  <si>
    <t>SKYPARK</t>
  </si>
  <si>
    <t>HALE</t>
  </si>
  <si>
    <t>CUDAHY</t>
  </si>
  <si>
    <t>BEAR RIVER</t>
  </si>
  <si>
    <t>NIBLEY</t>
  </si>
  <si>
    <t>ROCKYPOINT</t>
  </si>
  <si>
    <t>LAKE PARK</t>
  </si>
  <si>
    <t>SUMMITCREEK</t>
  </si>
  <si>
    <t>E LAYTON</t>
  </si>
  <si>
    <t>FRUIT HGTS</t>
  </si>
  <si>
    <t>CLINTON</t>
  </si>
  <si>
    <t>CHERRY WOOD</t>
  </si>
  <si>
    <t>ANGEL</t>
  </si>
  <si>
    <t>SUMMITCREEK</t>
  </si>
  <si>
    <t>ROSE PARK</t>
  </si>
  <si>
    <t>FRUIT HGTS</t>
  </si>
  <si>
    <t>GRANGER</t>
  </si>
  <si>
    <t>S JORDAN</t>
  </si>
  <si>
    <t>ANGEL</t>
  </si>
  <si>
    <t>DIMPLE DELL</t>
  </si>
  <si>
    <t>BEAR RIVER</t>
  </si>
  <si>
    <t>CHERRY WOOD</t>
  </si>
  <si>
    <t>MAGNA</t>
  </si>
  <si>
    <t>WARREN</t>
  </si>
  <si>
    <t>SUMMITCREEK</t>
  </si>
  <si>
    <t>106THSOUTH</t>
  </si>
  <si>
    <t>E LAYTON</t>
  </si>
  <si>
    <t>WARREN</t>
  </si>
  <si>
    <t>SUMMITCREEK</t>
  </si>
  <si>
    <t>MT DELL</t>
  </si>
  <si>
    <t>NORTH LOGAN</t>
  </si>
  <si>
    <t>SUMMITCREEK</t>
  </si>
  <si>
    <t>SKYPARK</t>
  </si>
  <si>
    <t>FRUIT HGTS</t>
  </si>
  <si>
    <t>SUMMITCREEK</t>
  </si>
  <si>
    <t>HERRIMAN</t>
  </si>
  <si>
    <t>WILLOW CREEK</t>
  </si>
  <si>
    <t>NORTH LOGAN</t>
  </si>
  <si>
    <t>HERRIMAN</t>
  </si>
  <si>
    <t>SARATOGA</t>
  </si>
  <si>
    <t>E LAYTON</t>
  </si>
  <si>
    <t>SARATOGA</t>
  </si>
  <si>
    <t>PARKSIDE</t>
  </si>
  <si>
    <t>GORDON AVE</t>
  </si>
  <si>
    <t>SARATOGA</t>
  </si>
  <si>
    <t>LINDON</t>
  </si>
  <si>
    <t>UINTAH</t>
  </si>
  <si>
    <t>SARATOGA</t>
  </si>
  <si>
    <t>PARKSIDE</t>
  </si>
  <si>
    <t>HIGHLAND</t>
  </si>
  <si>
    <t>PARRISH</t>
  </si>
  <si>
    <t>CANNON</t>
  </si>
  <si>
    <t>SARATOGA</t>
  </si>
  <si>
    <t>HIGHLAND</t>
  </si>
  <si>
    <t>SARATOGA</t>
  </si>
  <si>
    <t>HUNTER</t>
  </si>
  <si>
    <t>ROSE PARK</t>
  </si>
  <si>
    <t>NIBLEY</t>
  </si>
  <si>
    <t>PARKSIDE</t>
  </si>
  <si>
    <t>LAYTON</t>
  </si>
  <si>
    <t>LINDON</t>
  </si>
  <si>
    <t>CLEARFIELD S</t>
  </si>
  <si>
    <t>WILLOWRIDGE</t>
  </si>
  <si>
    <t>ROSE PARK</t>
  </si>
  <si>
    <t>NIBLEY</t>
  </si>
  <si>
    <t>LAKE PARK</t>
  </si>
  <si>
    <t>WALNUT GROVE</t>
  </si>
  <si>
    <t>REDWOOD_UT</t>
  </si>
  <si>
    <t>EASTHYRUM</t>
  </si>
  <si>
    <t>LAYTON</t>
  </si>
  <si>
    <t>MANILA</t>
  </si>
  <si>
    <t>GORDON AVE</t>
  </si>
  <si>
    <t>FRUIT HGTS</t>
  </si>
  <si>
    <t>WALNUT GROVE</t>
  </si>
  <si>
    <t>LAYTON</t>
  </si>
  <si>
    <t>LAKE PARK</t>
  </si>
  <si>
    <t>TRI-CITY</t>
  </si>
  <si>
    <t>SARATOGA</t>
  </si>
  <si>
    <t>PLAIN CITY</t>
  </si>
  <si>
    <t>MIDLAND</t>
  </si>
  <si>
    <t>WEST ROY</t>
  </si>
  <si>
    <t>SARATOGA</t>
  </si>
  <si>
    <t>MANILA</t>
  </si>
  <si>
    <t>NORTH LOGAN</t>
  </si>
  <si>
    <t>MIDLAND</t>
  </si>
  <si>
    <t>LAKE PARK</t>
  </si>
  <si>
    <t>RIVERDALE</t>
  </si>
  <si>
    <t>WEST ROY</t>
  </si>
  <si>
    <t>CHERRY WOOD</t>
  </si>
  <si>
    <t>WALNUT GROVE</t>
  </si>
  <si>
    <t>IVINS</t>
  </si>
  <si>
    <t>COLDWATER</t>
  </si>
  <si>
    <t>COTTONWOOD</t>
  </si>
  <si>
    <t>WEST POINT</t>
  </si>
  <si>
    <t>ANGEL</t>
  </si>
  <si>
    <t>SARATOGA</t>
  </si>
  <si>
    <t>IVINS</t>
  </si>
  <si>
    <t>NORTH OGDEN</t>
  </si>
  <si>
    <t>DAMMERON</t>
  </si>
  <si>
    <t>PONY EXPRESS</t>
  </si>
  <si>
    <t>MOUNTAIN GREEN</t>
  </si>
  <si>
    <t>MIDLAND</t>
  </si>
  <si>
    <t>NORTH OGDEN</t>
  </si>
  <si>
    <t>E LAYTON</t>
  </si>
  <si>
    <t>RICHFIELD</t>
  </si>
  <si>
    <t>HALE</t>
  </si>
  <si>
    <t>RICHFIELD</t>
  </si>
  <si>
    <t>MOUNTAIN GREEN</t>
  </si>
  <si>
    <t>WEST OGDEN</t>
  </si>
  <si>
    <t>RICHFIELD</t>
  </si>
  <si>
    <t>IVINS</t>
  </si>
  <si>
    <t>BDO</t>
  </si>
  <si>
    <t>PLEASANT VIEW</t>
  </si>
  <si>
    <t>PIONEER</t>
  </si>
  <si>
    <t>PLEASANT VIEW</t>
  </si>
  <si>
    <t>WEST ROY</t>
  </si>
  <si>
    <t>WALNUT GROVE</t>
  </si>
  <si>
    <t>RICHFIELD</t>
  </si>
  <si>
    <t>TAYLOR</t>
  </si>
  <si>
    <t>FRUIT HGTS</t>
  </si>
  <si>
    <t>LINDON</t>
  </si>
  <si>
    <t>BUSH</t>
  </si>
  <si>
    <t>PLEASNT GRV</t>
  </si>
  <si>
    <t>ROCKYPOINT</t>
  </si>
  <si>
    <t>OREM</t>
  </si>
  <si>
    <t>WEST VALLEY</t>
  </si>
  <si>
    <t>SUMMITCREEK</t>
  </si>
  <si>
    <t>ROCKYPOINT</t>
  </si>
  <si>
    <t>PLEASNT GRV</t>
  </si>
  <si>
    <t>WEST JORDAN</t>
  </si>
  <si>
    <t>CHERRY WOOD</t>
  </si>
  <si>
    <t>SUMMITCREEK</t>
  </si>
  <si>
    <t>SUNRISE</t>
  </si>
  <si>
    <t>DUMAS</t>
  </si>
  <si>
    <t>HOGGARD</t>
  </si>
  <si>
    <t>BUTLERVILLE</t>
  </si>
  <si>
    <t>PORTER ROCKWEL</t>
  </si>
  <si>
    <t>HOLLADAY_UT</t>
  </si>
  <si>
    <t>WELBY</t>
  </si>
  <si>
    <t>SOUTH MOUNTAIN</t>
  </si>
  <si>
    <t>BLUFFDALE</t>
  </si>
  <si>
    <t>SUNRISE</t>
  </si>
  <si>
    <t>DIMPLE DELL</t>
  </si>
  <si>
    <t>KEARNS</t>
  </si>
  <si>
    <t>SUNRISE</t>
  </si>
  <si>
    <t>KEARNS</t>
  </si>
  <si>
    <t>JORDAN PK</t>
  </si>
  <si>
    <t>CASTO</t>
  </si>
  <si>
    <t>BANGERTER</t>
  </si>
  <si>
    <t>HUNTER</t>
  </si>
  <si>
    <t>SOUTHEAST</t>
  </si>
  <si>
    <t>REDWOOD_UT</t>
  </si>
  <si>
    <t>BINGHAM</t>
  </si>
  <si>
    <t>WELBY</t>
  </si>
  <si>
    <t>REDWOOD_UT</t>
  </si>
  <si>
    <t>BUTLERVILLE</t>
  </si>
  <si>
    <t>MCCLELLAND</t>
  </si>
  <si>
    <t>TAYLORSVILLE</t>
  </si>
  <si>
    <t>GRANGER</t>
  </si>
  <si>
    <t>SOUTH MOUNTAIN</t>
  </si>
  <si>
    <t>KEARNS</t>
  </si>
  <si>
    <t>WEST VALLEY</t>
  </si>
  <si>
    <t>HERRIMAN</t>
  </si>
  <si>
    <t>HOGGARD</t>
  </si>
  <si>
    <t>OQUIRRH</t>
  </si>
  <si>
    <t>TAYLORSVILLE</t>
  </si>
  <si>
    <t>HOGGARD</t>
  </si>
  <si>
    <t>COPPER HILLS</t>
  </si>
  <si>
    <t>DUMAS</t>
  </si>
  <si>
    <t>COPPER HILLS</t>
  </si>
  <si>
    <t>HAMMER</t>
  </si>
  <si>
    <t>WELBY</t>
  </si>
  <si>
    <t>SUNRISE</t>
  </si>
  <si>
    <t>ROSE PARK</t>
  </si>
  <si>
    <t>DIMPLE DELL</t>
  </si>
  <si>
    <t>HOGGARD</t>
  </si>
  <si>
    <t>UNION</t>
  </si>
  <si>
    <t>STANSBURY</t>
  </si>
  <si>
    <t>KEARNS</t>
  </si>
  <si>
    <t>TOOELE</t>
  </si>
  <si>
    <t>MAGNA</t>
  </si>
  <si>
    <t>PINE CANYON</t>
  </si>
  <si>
    <t>HERRIMAN</t>
  </si>
  <si>
    <t>PINE CANYON</t>
  </si>
  <si>
    <t>NORTH BENCH</t>
  </si>
  <si>
    <t>GRANTSVILLE</t>
  </si>
  <si>
    <t>PINE CANYON</t>
  </si>
  <si>
    <t>GRANTSVILLE</t>
  </si>
  <si>
    <t>LAKE PARK</t>
  </si>
  <si>
    <t>BINGHAM</t>
  </si>
  <si>
    <t>COTTONWOOD</t>
  </si>
  <si>
    <t>HUNTER</t>
  </si>
  <si>
    <t>WESTFIELD</t>
  </si>
  <si>
    <t>SANDY</t>
  </si>
  <si>
    <t>LAKE PARK</t>
  </si>
  <si>
    <t>WEST VALLEY</t>
  </si>
  <si>
    <t>STANSBURY</t>
  </si>
  <si>
    <t>HUNTER</t>
  </si>
  <si>
    <t>COTTONWOOD</t>
  </si>
  <si>
    <t>OQUIRRH</t>
  </si>
  <si>
    <t>GRANTSVILLE</t>
  </si>
  <si>
    <t>90TH SOUTH</t>
  </si>
  <si>
    <t>OQUIRRH</t>
  </si>
  <si>
    <t>GRANTSVILLE</t>
  </si>
  <si>
    <t>HOGGARD</t>
  </si>
  <si>
    <t>EMIGRATION</t>
  </si>
  <si>
    <t>UNION</t>
  </si>
  <si>
    <t>PINE CANYON</t>
  </si>
  <si>
    <t>FORT DOUGLAS</t>
  </si>
  <si>
    <t>SOUTH MOUNTAIN</t>
  </si>
  <si>
    <t>DECKER LAKE</t>
  </si>
  <si>
    <t>SOUTHEAST</t>
  </si>
  <si>
    <t>SUNRISE</t>
  </si>
  <si>
    <t>OQUIRRH</t>
  </si>
  <si>
    <t>SOUTHPARK</t>
  </si>
  <si>
    <t>TOOELE</t>
  </si>
  <si>
    <t>PINE CANYON</t>
  </si>
  <si>
    <t>MCCLELLAND</t>
  </si>
  <si>
    <t>TOOELE</t>
  </si>
  <si>
    <t>GRANTSVILLE</t>
  </si>
  <si>
    <t>HERRIMAN</t>
  </si>
  <si>
    <t>DIMPLE DELL</t>
  </si>
  <si>
    <t>MEADOWBROOK</t>
  </si>
  <si>
    <t>MANILA</t>
  </si>
  <si>
    <t>BLUFF</t>
  </si>
  <si>
    <t>PARRISH</t>
  </si>
  <si>
    <t>MANILA</t>
  </si>
  <si>
    <t>TAYLOR</t>
  </si>
  <si>
    <t>LAYTON</t>
  </si>
  <si>
    <t>SILVER CREEK</t>
  </si>
  <si>
    <t>CLINTON</t>
  </si>
  <si>
    <t>LAYTON</t>
  </si>
  <si>
    <t>CLEARFIELD S</t>
  </si>
  <si>
    <t>PLAIN CITY</t>
  </si>
  <si>
    <t>MIDLAND</t>
  </si>
  <si>
    <t>COLDWATER</t>
  </si>
  <si>
    <t>PLEASNT GRV</t>
  </si>
  <si>
    <t>FARMINGTON</t>
  </si>
  <si>
    <t>BINGHAM</t>
  </si>
  <si>
    <t>ROSE PARK</t>
  </si>
  <si>
    <t>SKYPARK</t>
  </si>
  <si>
    <t>90TH SOUTH</t>
  </si>
  <si>
    <t>TAYLORSVILLE</t>
  </si>
  <si>
    <t>REDWOOD_UT</t>
  </si>
  <si>
    <t>CLEARFIELD S</t>
  </si>
  <si>
    <t>SKYPARK</t>
  </si>
  <si>
    <t>COLDWATER</t>
  </si>
  <si>
    <t>ENOCH</t>
  </si>
  <si>
    <t>FARMINGTON</t>
  </si>
  <si>
    <t>SNYDERVILLE</t>
  </si>
  <si>
    <t>MANILA</t>
  </si>
  <si>
    <t>CLINTON</t>
  </si>
  <si>
    <t>FARMINGTON</t>
  </si>
  <si>
    <t>WEST ROY</t>
  </si>
  <si>
    <t>COLDWATER</t>
  </si>
  <si>
    <t>FARMINGTON</t>
  </si>
  <si>
    <t>HUNTER</t>
  </si>
  <si>
    <t>CLINTON</t>
  </si>
  <si>
    <t>GRANGER</t>
  </si>
  <si>
    <t>PLEASANT VIEW</t>
  </si>
  <si>
    <t>LAYTON</t>
  </si>
  <si>
    <t>N SALT LAKE</t>
  </si>
  <si>
    <t>PARRISH</t>
  </si>
  <si>
    <t>COLDWATER</t>
  </si>
  <si>
    <t>PONY EXPRESS</t>
  </si>
  <si>
    <t>MANILA</t>
  </si>
  <si>
    <t>AMERICAN FORK</t>
  </si>
  <si>
    <t>WEST ROY</t>
  </si>
  <si>
    <t>CLINTON</t>
  </si>
  <si>
    <t>CARLISLE</t>
  </si>
  <si>
    <t>IVINS</t>
  </si>
  <si>
    <t>WALNUT GROVE</t>
  </si>
  <si>
    <t>JORDAN</t>
  </si>
  <si>
    <t>CARLISLE</t>
  </si>
  <si>
    <t>WEST POINT</t>
  </si>
  <si>
    <t>PARKSIDE</t>
  </si>
  <si>
    <t>MIDLAND</t>
  </si>
  <si>
    <t>WEST POINT</t>
  </si>
  <si>
    <t>NIBLEY</t>
  </si>
  <si>
    <t>COMMERCE</t>
  </si>
  <si>
    <t>PONY EXPRESS</t>
  </si>
  <si>
    <t>WEST ROY</t>
  </si>
  <si>
    <t>EAST BENCH</t>
  </si>
  <si>
    <t>SARATOGA</t>
  </si>
  <si>
    <t>ROCKYPOINT</t>
  </si>
  <si>
    <t>VINEYARD</t>
  </si>
  <si>
    <t>COMMERCE</t>
  </si>
  <si>
    <t>LAYTON</t>
  </si>
  <si>
    <t>CLEARFIELD S</t>
  </si>
  <si>
    <t>LINDON</t>
  </si>
  <si>
    <t>WEST ROY</t>
  </si>
  <si>
    <t>OREM</t>
  </si>
  <si>
    <t>MIDLAND</t>
  </si>
  <si>
    <t>SARATOGA</t>
  </si>
  <si>
    <t>PIONEER</t>
  </si>
  <si>
    <t>COMMERCE</t>
  </si>
  <si>
    <t>WESTCMCIAL</t>
  </si>
  <si>
    <t>PIONEER</t>
  </si>
  <si>
    <t>SARATOGA</t>
  </si>
  <si>
    <t>TIMP</t>
  </si>
  <si>
    <t>ORANGEVILLE</t>
  </si>
  <si>
    <t>WARREN</t>
  </si>
  <si>
    <t>VINEYARD</t>
  </si>
  <si>
    <t>EAST BENCH</t>
  </si>
  <si>
    <t>HIGHLAND</t>
  </si>
  <si>
    <t>MILFORD</t>
  </si>
  <si>
    <t>WESTCMCIAL</t>
  </si>
  <si>
    <t>JORDAN</t>
  </si>
  <si>
    <t>E LAYTON</t>
  </si>
  <si>
    <t>PLEASANT VIEW</t>
  </si>
  <si>
    <t>WARREN</t>
  </si>
  <si>
    <t>COLDWATER</t>
  </si>
  <si>
    <t>GRANGER</t>
  </si>
  <si>
    <t>MOUNTAIN GREEN</t>
  </si>
  <si>
    <t>UINTAH</t>
  </si>
  <si>
    <t>RICHFIELD</t>
  </si>
  <si>
    <t>LAKE PARK</t>
  </si>
  <si>
    <t>PLAIN CITY</t>
  </si>
  <si>
    <t>SOUTH WEBER</t>
  </si>
  <si>
    <t>SNYDERVILLE</t>
  </si>
  <si>
    <t>PARRISH</t>
  </si>
  <si>
    <t>DECKER LAKE</t>
  </si>
  <si>
    <t>WEST ROY</t>
  </si>
  <si>
    <t>WEST OGDEN</t>
  </si>
  <si>
    <t>NIBLEY</t>
  </si>
  <si>
    <t>LAYTON</t>
  </si>
  <si>
    <t>DELTA</t>
  </si>
  <si>
    <t>ROSE PARK</t>
  </si>
  <si>
    <t>SOUTH WEBER</t>
  </si>
  <si>
    <t>ANGEL</t>
  </si>
  <si>
    <t>GRANGER</t>
  </si>
  <si>
    <t>SOUTH WEBER</t>
  </si>
  <si>
    <t>HUNTER</t>
  </si>
  <si>
    <t>CANNON</t>
  </si>
  <si>
    <t>RITER</t>
  </si>
  <si>
    <t>REDWOOD_UT</t>
  </si>
  <si>
    <t>DELTA</t>
  </si>
  <si>
    <t>OREM</t>
  </si>
  <si>
    <t>SNYDERVILLE</t>
  </si>
  <si>
    <t>BEAR RIVER</t>
  </si>
  <si>
    <t>FIELDING</t>
  </si>
  <si>
    <t>VINEYARD</t>
  </si>
  <si>
    <t>HALE</t>
  </si>
  <si>
    <t>CROSSHOLLOW</t>
  </si>
  <si>
    <t>SARATOGA</t>
  </si>
  <si>
    <t>BUSH</t>
  </si>
  <si>
    <t>CLINTON</t>
  </si>
  <si>
    <t>MANILA</t>
  </si>
  <si>
    <t>MAPLETON</t>
  </si>
  <si>
    <t>MAESER</t>
  </si>
  <si>
    <t>CLINTON</t>
  </si>
  <si>
    <t>WALNUT GROVE</t>
  </si>
  <si>
    <t>SNYDERVILLE</t>
  </si>
  <si>
    <t>OREM</t>
  </si>
  <si>
    <t>CLEARFIELD S</t>
  </si>
  <si>
    <t>COMMERCE</t>
  </si>
  <si>
    <t>CNTRVILLE</t>
  </si>
  <si>
    <t>SARATOGA</t>
  </si>
  <si>
    <t>CLINTON</t>
  </si>
  <si>
    <t>HOGGARD</t>
  </si>
  <si>
    <t>CLINTON</t>
  </si>
  <si>
    <t>CHERRY WOOD</t>
  </si>
  <si>
    <t>COMMERCE</t>
  </si>
  <si>
    <t>SARATOGA</t>
  </si>
  <si>
    <t>MAPLETON</t>
  </si>
  <si>
    <t>MANILA</t>
  </si>
  <si>
    <t>CROSSHOLLOW</t>
  </si>
  <si>
    <t>CHERRY WOOD</t>
  </si>
  <si>
    <t>CLINTON</t>
  </si>
  <si>
    <t>OREM</t>
  </si>
  <si>
    <t>MOUNTAIN GREEN</t>
  </si>
  <si>
    <t>WESTFIELD</t>
  </si>
  <si>
    <t>VERNAL</t>
  </si>
  <si>
    <t>SHARON</t>
  </si>
  <si>
    <t>PLEASNT GRV</t>
  </si>
  <si>
    <t>TIMP</t>
  </si>
  <si>
    <t>WELBY</t>
  </si>
  <si>
    <t>LAKE PARK</t>
  </si>
  <si>
    <t>FARMINGTON</t>
  </si>
  <si>
    <t>SUMMITCREEK</t>
  </si>
  <si>
    <t>RICHFIELD</t>
  </si>
  <si>
    <t>CLINTON</t>
  </si>
  <si>
    <t>OREM</t>
  </si>
  <si>
    <t>RITER</t>
  </si>
  <si>
    <t>DUMAS</t>
  </si>
  <si>
    <t>PARKSIDE</t>
  </si>
  <si>
    <t>DRAPER</t>
  </si>
  <si>
    <t>LAKE PARK</t>
  </si>
  <si>
    <t>E LAYTON</t>
  </si>
  <si>
    <t>HIGHLAND</t>
  </si>
  <si>
    <t>SOUTH MOUNTAIN</t>
  </si>
  <si>
    <t>E LAYTON</t>
  </si>
  <si>
    <t>CLINTON</t>
  </si>
  <si>
    <t>FARMINGTON</t>
  </si>
  <si>
    <t>RED MOUNTAIN</t>
  </si>
  <si>
    <t>WEST VALLEY</t>
  </si>
  <si>
    <t>N SALT LAKE</t>
  </si>
  <si>
    <t>GRANGER</t>
  </si>
  <si>
    <t>PARKSIDE</t>
  </si>
  <si>
    <t>E LAYTON</t>
  </si>
  <si>
    <t>SARATOGA</t>
  </si>
  <si>
    <t>COLEMAN</t>
  </si>
  <si>
    <t>ROCKYPOINT</t>
  </si>
  <si>
    <t>OREM</t>
  </si>
  <si>
    <t>RICHFIELD</t>
  </si>
  <si>
    <t>ROCKYPOINT</t>
  </si>
  <si>
    <t>AURORA</t>
  </si>
  <si>
    <t>SNYDERVILLE</t>
  </si>
  <si>
    <t>CUDAHY</t>
  </si>
  <si>
    <t>PARKSIDE</t>
  </si>
  <si>
    <t>SARATOGA</t>
  </si>
  <si>
    <t>HOGGARD</t>
  </si>
  <si>
    <t>FARMINGTON</t>
  </si>
  <si>
    <t>HIGHLAND</t>
  </si>
  <si>
    <t>EDEN</t>
  </si>
  <si>
    <t>DAMMERON</t>
  </si>
  <si>
    <t>DECKER LAKE</t>
  </si>
  <si>
    <t>BANGERTER</t>
  </si>
  <si>
    <t>MAGNA</t>
  </si>
  <si>
    <t>ENOCH</t>
  </si>
  <si>
    <t>OAKLAND_UT</t>
  </si>
  <si>
    <t>RITER</t>
  </si>
  <si>
    <t>RICHFIELD</t>
  </si>
  <si>
    <t>KEARNS</t>
  </si>
  <si>
    <t>CANNON</t>
  </si>
  <si>
    <t>EMIGRATION</t>
  </si>
  <si>
    <t>ROSE PARK</t>
  </si>
  <si>
    <t>PARK CITY</t>
  </si>
  <si>
    <t>JORDAN PK</t>
  </si>
  <si>
    <t>ROSE PARK</t>
  </si>
  <si>
    <t>NORTHEAST</t>
  </si>
  <si>
    <t>HOGGARD</t>
  </si>
  <si>
    <t>WEST VALLEY</t>
  </si>
  <si>
    <t>COPPER HILLS</t>
  </si>
  <si>
    <t>S JORDAN</t>
  </si>
  <si>
    <t>ROSE PARK</t>
  </si>
  <si>
    <t>SUNRISE</t>
  </si>
  <si>
    <t>SILVER CREEK</t>
  </si>
  <si>
    <t>JORDAN</t>
  </si>
  <si>
    <t>ROSE PARK</t>
  </si>
  <si>
    <t>PARRISH</t>
  </si>
  <si>
    <t>REDWOOD_UT</t>
  </si>
  <si>
    <t>FORT DOUGLAS</t>
  </si>
  <si>
    <t>70THSOUTH</t>
  </si>
  <si>
    <t>HERRIMAN</t>
  </si>
  <si>
    <t>SILVER CREEK</t>
  </si>
  <si>
    <t>SNYDERVILLE</t>
  </si>
  <si>
    <t>WEST VALLEY</t>
  </si>
  <si>
    <t>LAKE PARK</t>
  </si>
  <si>
    <t>SNYDERVILLE</t>
  </si>
  <si>
    <t>MAGNA</t>
  </si>
  <si>
    <t>GRANGER</t>
  </si>
  <si>
    <t>WEST JORDAN</t>
  </si>
  <si>
    <t>HOGGARD</t>
  </si>
  <si>
    <t>HUNTER</t>
  </si>
  <si>
    <t>WEST JORDAN</t>
  </si>
  <si>
    <t>SUNRISE</t>
  </si>
  <si>
    <t>HUNTER</t>
  </si>
  <si>
    <t>JORDANELLE</t>
  </si>
  <si>
    <t>SUMMIT PARK</t>
  </si>
  <si>
    <t>WEST VALLEY</t>
  </si>
  <si>
    <t>CASTO</t>
  </si>
  <si>
    <t>HERRIMAN</t>
  </si>
  <si>
    <t>CNTRVILLE</t>
  </si>
  <si>
    <t>KEARNS</t>
  </si>
  <si>
    <t>JORDAN</t>
  </si>
  <si>
    <t>LAKE PARK</t>
  </si>
  <si>
    <t>COPPER HILLS</t>
  </si>
  <si>
    <t>KEARNS</t>
  </si>
  <si>
    <t>SNYDERVILLE</t>
  </si>
  <si>
    <t>S JORDAN</t>
  </si>
  <si>
    <t>WEST VALLEY</t>
  </si>
  <si>
    <t>NORTHEAST</t>
  </si>
  <si>
    <t>SUNRISE</t>
  </si>
  <si>
    <t>SNYDERVILLE</t>
  </si>
  <si>
    <t>HERRIMAN</t>
  </si>
  <si>
    <t>HOGGARD</t>
  </si>
  <si>
    <t>KEARNS</t>
  </si>
  <si>
    <t>JORDAN</t>
  </si>
  <si>
    <t>COTTONWOOD</t>
  </si>
  <si>
    <t>SNYDERVILLE</t>
  </si>
  <si>
    <t>BANGERTER</t>
  </si>
  <si>
    <t>SILVER CREEK</t>
  </si>
  <si>
    <t>WEST ROY</t>
  </si>
  <si>
    <t>NORTH OGDEN</t>
  </si>
  <si>
    <t>MCKAY</t>
  </si>
  <si>
    <t>HIGHLAND</t>
  </si>
  <si>
    <t>RED BUTTE_UT</t>
  </si>
  <si>
    <t>CLEARFIELD S</t>
  </si>
  <si>
    <t>COLEMAN</t>
  </si>
  <si>
    <t>WESTCMCIAL</t>
  </si>
  <si>
    <t>WALNUT GROVE</t>
  </si>
  <si>
    <t>CHERRY WOOD</t>
  </si>
  <si>
    <t>NORTH OGDEN</t>
  </si>
  <si>
    <t>CLEARFIELD S</t>
  </si>
  <si>
    <t>FARMINGTON</t>
  </si>
  <si>
    <t>RIVERDALE</t>
  </si>
  <si>
    <t>VINEYARD</t>
  </si>
  <si>
    <t>PLAIN CITY</t>
  </si>
  <si>
    <t>MILFORD</t>
  </si>
  <si>
    <t>LAYTON</t>
  </si>
  <si>
    <t>CHERRY WOOD</t>
  </si>
  <si>
    <t>PLAIN CITY</t>
  </si>
  <si>
    <t>CARBONVILLE</t>
  </si>
  <si>
    <t>MILFORD</t>
  </si>
  <si>
    <t>SOUTH OGDEN</t>
  </si>
  <si>
    <t>EAST BENCH</t>
  </si>
  <si>
    <t>WILLOWRIDGE</t>
  </si>
  <si>
    <t>CHERRY WOOD</t>
  </si>
  <si>
    <t>PONY EXPRESS</t>
  </si>
  <si>
    <t>PARKSIDE</t>
  </si>
  <si>
    <t>OLYMPUS</t>
  </si>
  <si>
    <t>FORT DOUGLAS</t>
  </si>
  <si>
    <t>MANILA</t>
  </si>
  <si>
    <t>SARATOGA</t>
  </si>
  <si>
    <t>PARKSIDE</t>
  </si>
  <si>
    <t>CASTO</t>
  </si>
  <si>
    <t>WEST POINT</t>
  </si>
  <si>
    <t>GRANTSVILLE</t>
  </si>
  <si>
    <t>CLINTON</t>
  </si>
  <si>
    <t>TAYLOR</t>
  </si>
  <si>
    <t>PARKSIDE</t>
  </si>
  <si>
    <t>WALNUT GROVE</t>
  </si>
  <si>
    <t>PLAIN CITY</t>
  </si>
  <si>
    <t>SOUTHEAST</t>
  </si>
  <si>
    <t>LINDON</t>
  </si>
  <si>
    <t>PINE CANYON</t>
  </si>
  <si>
    <t>CHERRY WOOD</t>
  </si>
  <si>
    <t>DUMAS</t>
  </si>
  <si>
    <t>SMITHFIELD</t>
  </si>
  <si>
    <t>MCCLELLAND</t>
  </si>
  <si>
    <t>WESTFIELD</t>
  </si>
  <si>
    <t>PONY EXPRESS</t>
  </si>
  <si>
    <t>HAMMER</t>
  </si>
  <si>
    <t>LINDON</t>
  </si>
  <si>
    <t>GRANTSVILLE</t>
  </si>
  <si>
    <t>SARATOGA</t>
  </si>
  <si>
    <t>TAYLOR</t>
  </si>
  <si>
    <t>SMITHFIELD</t>
  </si>
  <si>
    <t>WEST POINT</t>
  </si>
  <si>
    <t>COLEMAN</t>
  </si>
  <si>
    <t>WEST POINT</t>
  </si>
  <si>
    <t>LONE TREE</t>
  </si>
  <si>
    <t>GRANTSVILLE</t>
  </si>
  <si>
    <t>MAPLETON</t>
  </si>
  <si>
    <t>PLEASNT GRV</t>
  </si>
  <si>
    <t>TOOELE</t>
  </si>
  <si>
    <t>PIONEER</t>
  </si>
  <si>
    <t>PONY EXPRESS</t>
  </si>
  <si>
    <t>WEST ROY</t>
  </si>
  <si>
    <t>NORTH LOGAN</t>
  </si>
  <si>
    <t>WEST POINT</t>
  </si>
  <si>
    <t>SUMMITCREEK</t>
  </si>
  <si>
    <t>COLDWATER</t>
  </si>
  <si>
    <t>NIBLEY</t>
  </si>
  <si>
    <t>LAKE PARK</t>
  </si>
  <si>
    <t>OQUIRRH</t>
  </si>
  <si>
    <t>PARKSIDE</t>
  </si>
  <si>
    <t>GRANGER</t>
  </si>
  <si>
    <t>LAKE PARK</t>
  </si>
  <si>
    <t>BUSH</t>
  </si>
  <si>
    <t>WHITE ROCK</t>
  </si>
  <si>
    <t>NIBLEY</t>
  </si>
  <si>
    <t>BEAR RIVER</t>
  </si>
  <si>
    <t>PLEASNT GRV</t>
  </si>
  <si>
    <t>MAGNA</t>
  </si>
  <si>
    <t>JORDAN</t>
  </si>
  <si>
    <t>MARRIOTT</t>
  </si>
  <si>
    <t>RED MOUNTAIN</t>
  </si>
  <si>
    <t>SARATOGA</t>
  </si>
  <si>
    <t>LAKE PARK</t>
  </si>
  <si>
    <t>COPPER HILLS</t>
  </si>
  <si>
    <t>SARATOGA</t>
  </si>
  <si>
    <t>COZYDALE</t>
  </si>
  <si>
    <t>COPPER HILLS</t>
  </si>
  <si>
    <t>SUMMITCREEK</t>
  </si>
  <si>
    <t>SOUTH OGDEN</t>
  </si>
  <si>
    <t>HUNTER</t>
  </si>
  <si>
    <t>PONY EXPRESS</t>
  </si>
  <si>
    <t>SUMMITCREEK</t>
  </si>
  <si>
    <t>HOGGARD</t>
  </si>
  <si>
    <t>MEADOWBROOK</t>
  </si>
  <si>
    <t>WEST OGDEN</t>
  </si>
  <si>
    <t>MAPLETON</t>
  </si>
  <si>
    <t>HOGGARD</t>
  </si>
  <si>
    <t>KEARNS</t>
  </si>
  <si>
    <t>BROOKLAWN</t>
  </si>
  <si>
    <t>WILLOW CREEK</t>
  </si>
  <si>
    <t>SUMMITCREEK</t>
  </si>
  <si>
    <t>JORDAN</t>
  </si>
  <si>
    <t>SUMMITCREEK</t>
  </si>
  <si>
    <t>BDO</t>
  </si>
  <si>
    <t>QUARRY</t>
  </si>
  <si>
    <t>SARATOGA</t>
  </si>
  <si>
    <t>COLEMAN</t>
  </si>
  <si>
    <t>LAYTON</t>
  </si>
  <si>
    <t>DUMAS</t>
  </si>
  <si>
    <t>TAYLOR</t>
  </si>
  <si>
    <t>SUNRISE</t>
  </si>
  <si>
    <t>PLEASNT GRV</t>
  </si>
  <si>
    <t>WESTFIELD</t>
  </si>
  <si>
    <t>PINE CANYON</t>
  </si>
  <si>
    <t>OREM</t>
  </si>
  <si>
    <t>WALNUT GROVE</t>
  </si>
  <si>
    <t>NORTH OGDEN</t>
  </si>
  <si>
    <t>PLEASNT GRV</t>
  </si>
  <si>
    <t>ANGEL</t>
  </si>
  <si>
    <t>COLDWATER</t>
  </si>
  <si>
    <t>LAYTON</t>
  </si>
  <si>
    <t>GRANTSVILLE</t>
  </si>
  <si>
    <t>LONE TREE</t>
  </si>
  <si>
    <t>BUSH</t>
  </si>
  <si>
    <t>DIMPLE DELL</t>
  </si>
  <si>
    <t>CROSSHOLLOW</t>
  </si>
  <si>
    <t>NORTH OGDEN</t>
  </si>
  <si>
    <t>SUMMITCREEK</t>
  </si>
  <si>
    <t>ANGEL</t>
  </si>
  <si>
    <t>118TH SOUTH</t>
  </si>
  <si>
    <t>S JORDAN</t>
  </si>
  <si>
    <t>WALNUT GROVE</t>
  </si>
  <si>
    <t>PLEASANT VIEW</t>
  </si>
  <si>
    <t>PINE CANYON</t>
  </si>
  <si>
    <t>WARREN</t>
  </si>
  <si>
    <t>SARATOGA</t>
  </si>
  <si>
    <t>WESTFIELD</t>
  </si>
  <si>
    <t>BOTHWELL</t>
  </si>
  <si>
    <t>TOOELE</t>
  </si>
  <si>
    <t>COLEMAN</t>
  </si>
  <si>
    <t>ROSE PARK</t>
  </si>
  <si>
    <t>CLINTON</t>
  </si>
  <si>
    <t>WESTFIELD</t>
  </si>
  <si>
    <t>PARKSIDE</t>
  </si>
  <si>
    <t>SARATOGA</t>
  </si>
  <si>
    <t>E LAYTON</t>
  </si>
  <si>
    <t>SOUTH OGDEN</t>
  </si>
  <si>
    <t>PINE CANYON</t>
  </si>
  <si>
    <t>STANSBURY</t>
  </si>
  <si>
    <t>FARMINGTON</t>
  </si>
  <si>
    <t>TIMP</t>
  </si>
  <si>
    <t>COMMERCE</t>
  </si>
  <si>
    <t>BDO</t>
  </si>
  <si>
    <t>UNION</t>
  </si>
  <si>
    <t>PONY EXPRESS</t>
  </si>
  <si>
    <t>EAST BENCH</t>
  </si>
  <si>
    <t>CHERRY WOOD</t>
  </si>
  <si>
    <t>CROSSHOLLOW</t>
  </si>
  <si>
    <t>PINE CANYON</t>
  </si>
  <si>
    <t>STANSBURY</t>
  </si>
  <si>
    <t>DIMPLE DELL</t>
  </si>
  <si>
    <t>PINE CANYON</t>
  </si>
  <si>
    <t>COTTONWOOD</t>
  </si>
  <si>
    <t>CASTO</t>
  </si>
  <si>
    <t>HAMMER</t>
  </si>
  <si>
    <t>DIMPLE DELL</t>
  </si>
  <si>
    <t>RICHFIELD</t>
  </si>
  <si>
    <t>OLYMPUS</t>
  </si>
  <si>
    <t>EASTHYRUM</t>
  </si>
  <si>
    <t>DUMAS</t>
  </si>
  <si>
    <t>COTTONWOOD</t>
  </si>
  <si>
    <t>BUTLERVILLE</t>
  </si>
  <si>
    <t>OLYMPUS</t>
  </si>
  <si>
    <t>E LAYTON</t>
  </si>
  <si>
    <t>ALTAVIEW</t>
  </si>
  <si>
    <t>BUTLERVILLE</t>
  </si>
  <si>
    <t>RICHFIELD</t>
  </si>
  <si>
    <t>DIMPLE DELL</t>
  </si>
  <si>
    <t>ALTAVIEW</t>
  </si>
  <si>
    <t>DIMPLE DELL</t>
  </si>
  <si>
    <t>DUMAS</t>
  </si>
  <si>
    <t>COTTONWOOD</t>
  </si>
  <si>
    <t>ALTAVIEW</t>
  </si>
  <si>
    <t>HOLLADAY_UT</t>
  </si>
  <si>
    <t>SOUTH MOUNTAIN</t>
  </si>
  <si>
    <t>HELPER MARTIN</t>
  </si>
  <si>
    <t>RITER</t>
  </si>
  <si>
    <t>HOGGARD</t>
  </si>
  <si>
    <t>HERRIMAN</t>
  </si>
  <si>
    <t>CARLISLE</t>
  </si>
  <si>
    <t>KEARNS</t>
  </si>
  <si>
    <t>LAKE PARK</t>
  </si>
  <si>
    <t>RITER</t>
  </si>
  <si>
    <t>BLUFFDALE</t>
  </si>
  <si>
    <t>HUNTER</t>
  </si>
  <si>
    <t>SKYPARK</t>
  </si>
  <si>
    <t>WEST JORDAN</t>
  </si>
  <si>
    <t>KEARNS</t>
  </si>
  <si>
    <t>RITER</t>
  </si>
  <si>
    <t>HUNTER</t>
  </si>
  <si>
    <t>HERRIMAN</t>
  </si>
  <si>
    <t>SUNRISE</t>
  </si>
  <si>
    <t>WEST VALLEY</t>
  </si>
  <si>
    <t>LAKE PARK</t>
  </si>
  <si>
    <t>COPPER HILLS</t>
  </si>
  <si>
    <t>PARRISH</t>
  </si>
  <si>
    <t>TAYLORSVILLE</t>
  </si>
  <si>
    <t>S JORDAN</t>
  </si>
  <si>
    <t>HOGGARD</t>
  </si>
  <si>
    <t>CNTRVILLE</t>
  </si>
  <si>
    <t>BANGERTER</t>
  </si>
  <si>
    <t>CUDAHY</t>
  </si>
  <si>
    <t>SKYPARK</t>
  </si>
  <si>
    <t>OQUIRRH</t>
  </si>
  <si>
    <t>HERRIMAN</t>
  </si>
  <si>
    <t>N SALT LAKE</t>
  </si>
  <si>
    <t>LAKE PARK</t>
  </si>
  <si>
    <t>GRANGER</t>
  </si>
  <si>
    <t>90TH SOUTH</t>
  </si>
  <si>
    <t>JORDAN PK</t>
  </si>
  <si>
    <t>HUNTER</t>
  </si>
  <si>
    <t>RITER</t>
  </si>
  <si>
    <t>S JORDAN</t>
  </si>
  <si>
    <t>OQUIRRH</t>
  </si>
  <si>
    <t>COPPER HILLS</t>
  </si>
  <si>
    <t>HOGGARD</t>
  </si>
  <si>
    <t>EMIGRATION</t>
  </si>
  <si>
    <t>PARLEYS</t>
  </si>
  <si>
    <t>PARRISH</t>
  </si>
  <si>
    <t>WELBY</t>
  </si>
  <si>
    <t>70THSOUTH</t>
  </si>
  <si>
    <t>MAGNA</t>
  </si>
  <si>
    <t>TAYLORSVILLE</t>
  </si>
  <si>
    <t>HOGGARD</t>
  </si>
  <si>
    <t>GRANGER</t>
  </si>
  <si>
    <t>KEARNS</t>
  </si>
  <si>
    <t>HERRIMAN</t>
  </si>
  <si>
    <t>LAKE PARK</t>
  </si>
  <si>
    <t>BINGHAM</t>
  </si>
  <si>
    <t>WEST VALLEY</t>
  </si>
  <si>
    <t>HOGGARD</t>
  </si>
  <si>
    <t>CUDAHY</t>
  </si>
  <si>
    <t>PARRISH</t>
  </si>
  <si>
    <t>CUDAHY</t>
  </si>
  <si>
    <t>PARLEYS</t>
  </si>
  <si>
    <t>S JORDAN</t>
  </si>
  <si>
    <t>KEARNS</t>
  </si>
  <si>
    <t>WEST VALLEY</t>
  </si>
  <si>
    <t>GRANGER</t>
  </si>
  <si>
    <t>JORDAN</t>
  </si>
  <si>
    <t>KEARNS</t>
  </si>
  <si>
    <t>SUNRISE</t>
  </si>
  <si>
    <t>JORDAN</t>
  </si>
  <si>
    <t>COPPER HILLS</t>
  </si>
  <si>
    <t>E MILLCREEK</t>
  </si>
  <si>
    <t>HIGHLAND</t>
  </si>
  <si>
    <t>SHORELINE</t>
  </si>
  <si>
    <t>COLDWATER</t>
  </si>
  <si>
    <t>KEARNS</t>
  </si>
  <si>
    <t>WEST POINT</t>
  </si>
  <si>
    <t>WEST JORDAN</t>
  </si>
  <si>
    <t>CHERRY WOOD</t>
  </si>
  <si>
    <t>EAST BENCH</t>
  </si>
  <si>
    <t>WELBY</t>
  </si>
  <si>
    <t>COZYDALE</t>
  </si>
  <si>
    <t>90TH SOUTH</t>
  </si>
  <si>
    <t>CLINTON</t>
  </si>
  <si>
    <t>NORTH OGDEN</t>
  </si>
  <si>
    <t>TAYLORSVILLE</t>
  </si>
  <si>
    <t>WEST ROY</t>
  </si>
  <si>
    <t>OQUIRRH</t>
  </si>
  <si>
    <t>HERRIMAN</t>
  </si>
  <si>
    <t>BEAR RIVER</t>
  </si>
  <si>
    <t>CROSSHOLLOW</t>
  </si>
  <si>
    <t>WESTFIELD</t>
  </si>
  <si>
    <t>SHARON</t>
  </si>
  <si>
    <t>CLINTON</t>
  </si>
  <si>
    <t>WEST JORDAN</t>
  </si>
  <si>
    <t>OREM</t>
  </si>
  <si>
    <t>EAST BENCH</t>
  </si>
  <si>
    <t>WEST OGDEN</t>
  </si>
  <si>
    <t>KEARNS</t>
  </si>
  <si>
    <t>OREM</t>
  </si>
  <si>
    <t>COLDWATER</t>
  </si>
  <si>
    <t>MANILA</t>
  </si>
  <si>
    <t>S JORDAN</t>
  </si>
  <si>
    <t>SUNRISE</t>
  </si>
  <si>
    <t>RIVERDALE</t>
  </si>
  <si>
    <t>NORTH OGDEN</t>
  </si>
  <si>
    <t>COLDWATER</t>
  </si>
  <si>
    <t>WEST POINT</t>
  </si>
  <si>
    <t>FRUIT HGTS</t>
  </si>
  <si>
    <t>SOUTH OGDEN</t>
  </si>
  <si>
    <t>BANGERTER</t>
  </si>
  <si>
    <t>ENOCH</t>
  </si>
  <si>
    <t>WEST ROY</t>
  </si>
  <si>
    <t>TAYLOR</t>
  </si>
  <si>
    <t>ENOCH</t>
  </si>
  <si>
    <t>PLAIN CITY</t>
  </si>
  <si>
    <t>S JORDAN</t>
  </si>
  <si>
    <t>SARATOGA</t>
  </si>
  <si>
    <t>OAKLEY</t>
  </si>
  <si>
    <t>MIDLAND</t>
  </si>
  <si>
    <t>CLINTON</t>
  </si>
  <si>
    <t>ENOCH</t>
  </si>
  <si>
    <t>SUMMITCREEK</t>
  </si>
  <si>
    <t>NORTH LOGAN</t>
  </si>
  <si>
    <t>SNYDERVILLE</t>
  </si>
  <si>
    <t>TAYLOR</t>
  </si>
  <si>
    <t>HERRIMAN</t>
  </si>
  <si>
    <t>SUNRISE</t>
  </si>
  <si>
    <t>FARMINGTON</t>
  </si>
  <si>
    <t>PLEASNT GRV</t>
  </si>
  <si>
    <t>ANGEL</t>
  </si>
  <si>
    <t>HAMMER</t>
  </si>
  <si>
    <t>MCKAY</t>
  </si>
  <si>
    <t>CLEARFIELD S</t>
  </si>
  <si>
    <t>ALTAVIEW</t>
  </si>
  <si>
    <t>WALNUT GROVE</t>
  </si>
  <si>
    <t>DIMPLE DELL</t>
  </si>
  <si>
    <t>PLEASNT GRV</t>
  </si>
  <si>
    <t>BUTLERVILLE</t>
  </si>
  <si>
    <t>WEST POINT</t>
  </si>
  <si>
    <t>CLINTON</t>
  </si>
  <si>
    <t>CASTO</t>
  </si>
  <si>
    <t>CLINTON</t>
  </si>
  <si>
    <t>SOUTH WEBER</t>
  </si>
  <si>
    <t>MEADOWBROOK</t>
  </si>
  <si>
    <t>QUARRY</t>
  </si>
  <si>
    <t>BUTLERVILLE</t>
  </si>
  <si>
    <t>CASTO</t>
  </si>
  <si>
    <t>THIEF CREEK</t>
  </si>
  <si>
    <t>WILLOWRIDGE</t>
  </si>
  <si>
    <t>CLINTON</t>
  </si>
  <si>
    <t>WALNUT GROVE</t>
  </si>
  <si>
    <t>COLDWATER</t>
  </si>
  <si>
    <t>WHITE ROCK</t>
  </si>
  <si>
    <t>LAYTON</t>
  </si>
  <si>
    <t>PLEASANT VIEW</t>
  </si>
  <si>
    <t>COLEMAN</t>
  </si>
  <si>
    <t>DUMAS</t>
  </si>
  <si>
    <t>LINDON</t>
  </si>
  <si>
    <t>LONE TREE</t>
  </si>
  <si>
    <t>CLEARFIELD S</t>
  </si>
  <si>
    <t>MIDLAND</t>
  </si>
  <si>
    <t>WHITE ROCK</t>
  </si>
  <si>
    <t>NIBLEY</t>
  </si>
  <si>
    <t>PLAIN CITY</t>
  </si>
  <si>
    <t>HIGHLAND</t>
  </si>
  <si>
    <t>WALNUT GROVE</t>
  </si>
  <si>
    <t>SMITHFIELD</t>
  </si>
  <si>
    <t>WEST ROY</t>
  </si>
  <si>
    <t>PLEASANT VIEW</t>
  </si>
  <si>
    <t>BEAR RIVER</t>
  </si>
  <si>
    <t>PARKSIDE</t>
  </si>
  <si>
    <t>SARATOGA</t>
  </si>
  <si>
    <t>GRANTSVILLE</t>
  </si>
  <si>
    <t>SARATOGA</t>
  </si>
  <si>
    <t>STANSBURY</t>
  </si>
  <si>
    <t>GRANTSVILLE</t>
  </si>
  <si>
    <t>TAYLOR</t>
  </si>
  <si>
    <t>MANILA</t>
  </si>
  <si>
    <t>GRANTSVILLE</t>
  </si>
  <si>
    <t>EDEN</t>
  </si>
  <si>
    <t>NORTH LOGAN</t>
  </si>
  <si>
    <t>CASTO</t>
  </si>
  <si>
    <t>GRANTSVILLE</t>
  </si>
  <si>
    <t>PARKSIDE</t>
  </si>
  <si>
    <t>COLDWATER</t>
  </si>
  <si>
    <t>PONY EXPRESS</t>
  </si>
  <si>
    <t>PARKSIDE</t>
  </si>
  <si>
    <t>PINE CANYON</t>
  </si>
  <si>
    <t>OREM</t>
  </si>
  <si>
    <t>CASTO</t>
  </si>
  <si>
    <t>WESTCMCIAL</t>
  </si>
  <si>
    <t>WESTFIELD</t>
  </si>
  <si>
    <t>SARATOGA</t>
  </si>
  <si>
    <t>PARKSIDE</t>
  </si>
  <si>
    <t>STANSBURY</t>
  </si>
  <si>
    <t>CHERRY WOOD</t>
  </si>
  <si>
    <t>HOLLADAY_UT</t>
  </si>
  <si>
    <t>WEST POINT</t>
  </si>
  <si>
    <t>OLYMPUS</t>
  </si>
  <si>
    <t>WESTFIELD</t>
  </si>
  <si>
    <t>PONY EXPRESS</t>
  </si>
  <si>
    <t>BENJAMIN</t>
  </si>
  <si>
    <t>SHORELINE</t>
  </si>
  <si>
    <t>SNOWVILLE</t>
  </si>
  <si>
    <t>HOGGARD</t>
  </si>
  <si>
    <t>WALNUT GROVE</t>
  </si>
  <si>
    <t>HURRICANECITY</t>
  </si>
  <si>
    <t>OQUIRRH</t>
  </si>
  <si>
    <t>IVINS</t>
  </si>
  <si>
    <t>LAYTON</t>
  </si>
  <si>
    <t>WEST JORDAN</t>
  </si>
  <si>
    <t>MIDVALE</t>
  </si>
  <si>
    <t>BANGERTER</t>
  </si>
  <si>
    <t>WESTFIELD</t>
  </si>
  <si>
    <t>HOGGARD</t>
  </si>
  <si>
    <t>OQUIRRH</t>
  </si>
  <si>
    <t>HERRIMAN</t>
  </si>
  <si>
    <t>KEARNS</t>
  </si>
  <si>
    <t>COMMERCE</t>
  </si>
  <si>
    <t>PORTER ROCKWEL</t>
  </si>
  <si>
    <t>TOQUERVILLE</t>
  </si>
  <si>
    <t>E LAYTON</t>
  </si>
  <si>
    <t>COMMERCE</t>
  </si>
  <si>
    <t>LAYTON</t>
  </si>
  <si>
    <t>WEST VALLEY</t>
  </si>
  <si>
    <t>BINGHAM</t>
  </si>
  <si>
    <t>HOGGARD</t>
  </si>
  <si>
    <t>WEST VALLEY</t>
  </si>
  <si>
    <t>S JORDAN</t>
  </si>
  <si>
    <t>COPPER HILLS</t>
  </si>
  <si>
    <t>TAYLORSVILLE</t>
  </si>
  <si>
    <t>BANGERTER</t>
  </si>
  <si>
    <t>HERRIMAN</t>
  </si>
  <si>
    <t>S JORDAN</t>
  </si>
  <si>
    <t>BINGHAM</t>
  </si>
  <si>
    <t>HOGGARD</t>
  </si>
  <si>
    <t>OQUIRRH</t>
  </si>
  <si>
    <t>HOGGARD</t>
  </si>
  <si>
    <t>KENSINGTON</t>
  </si>
  <si>
    <t>SUNRISE</t>
  </si>
  <si>
    <t>KEARNS</t>
  </si>
  <si>
    <t>S JORDAN</t>
  </si>
  <si>
    <t>HERRIMAN</t>
  </si>
  <si>
    <t>HOGGARD</t>
  </si>
  <si>
    <t>SUNRISE</t>
  </si>
  <si>
    <t>RITER</t>
  </si>
  <si>
    <t>90TH SOUTH</t>
  </si>
  <si>
    <t>SUNRISE</t>
  </si>
  <si>
    <t>COPPER HILLS</t>
  </si>
  <si>
    <t>KEARNS</t>
  </si>
  <si>
    <t>NORTHEAST</t>
  </si>
  <si>
    <t>WELBY</t>
  </si>
  <si>
    <t>S JORDAN</t>
  </si>
  <si>
    <t>OQUIRRH</t>
  </si>
  <si>
    <t>TAYLORSVILLE</t>
  </si>
  <si>
    <t>HERRIMAN</t>
  </si>
  <si>
    <t>HUNTER</t>
  </si>
  <si>
    <t>REDWOOD_UT</t>
  </si>
  <si>
    <t>NORTH BENCH</t>
  </si>
  <si>
    <t>JORDAN PK</t>
  </si>
  <si>
    <t>MCCLELLAND</t>
  </si>
  <si>
    <t>KENSINGTON</t>
  </si>
  <si>
    <t>OAKLAND_UT</t>
  </si>
  <si>
    <t>S JORDAN</t>
  </si>
  <si>
    <t>WEST JORDAN</t>
  </si>
  <si>
    <t>HERRIMAN</t>
  </si>
  <si>
    <t>NORTHEAST</t>
  </si>
  <si>
    <t>FORT DOUGLAS</t>
  </si>
  <si>
    <t>SNARR</t>
  </si>
  <si>
    <t>PONY EXPRESS</t>
  </si>
  <si>
    <t>AMERICAN FORK</t>
  </si>
  <si>
    <t>LINDON</t>
  </si>
  <si>
    <t>106THSOUTH</t>
  </si>
  <si>
    <t>COLDWATER</t>
  </si>
  <si>
    <t>DIMPLE DELL</t>
  </si>
  <si>
    <t>AMERICAN FORK</t>
  </si>
  <si>
    <t>PONY EXPRESS</t>
  </si>
  <si>
    <t>QUARRY</t>
  </si>
  <si>
    <t>HAMMER</t>
  </si>
  <si>
    <t>PLAIN CITY</t>
  </si>
  <si>
    <t>LINDON</t>
  </si>
  <si>
    <t>WARREN</t>
  </si>
  <si>
    <t>SHARON</t>
  </si>
  <si>
    <t>PLEASNT GRV</t>
  </si>
  <si>
    <t>CHERRY WOOD</t>
  </si>
  <si>
    <t>HAMMER</t>
  </si>
  <si>
    <t>VINEYARD</t>
  </si>
  <si>
    <t>PARKSIDE</t>
  </si>
  <si>
    <t>MANILA</t>
  </si>
  <si>
    <t>SOUTH MOUNTAIN</t>
  </si>
  <si>
    <t>MANILA</t>
  </si>
  <si>
    <t>MOUNTAIN GREEN</t>
  </si>
  <si>
    <t>SOUTH WEBER</t>
  </si>
  <si>
    <t>GRANGER</t>
  </si>
  <si>
    <t>WEST VALLEY</t>
  </si>
  <si>
    <t>COMMERCE</t>
  </si>
  <si>
    <t>WEST VALLEY</t>
  </si>
  <si>
    <t>NIBLEY</t>
  </si>
  <si>
    <t>GRANGER</t>
  </si>
  <si>
    <t>MANILA</t>
  </si>
  <si>
    <t>COLEMAN</t>
  </si>
  <si>
    <t>SOUTH WEBER</t>
  </si>
  <si>
    <t>AMERICAN FORK</t>
  </si>
  <si>
    <t>MCCLELLAND</t>
  </si>
  <si>
    <t>QUARRY</t>
  </si>
  <si>
    <t>CLEARFIELD S</t>
  </si>
  <si>
    <t>NIBLEY</t>
  </si>
  <si>
    <t>SARATOGA</t>
  </si>
  <si>
    <t>TAYLORSVILLE</t>
  </si>
  <si>
    <t>SOUTH WEBER</t>
  </si>
  <si>
    <t>SMITHFIELD</t>
  </si>
  <si>
    <t>ROSE PARK</t>
  </si>
  <si>
    <t>MAGNA</t>
  </si>
  <si>
    <t>PLAIN CITY</t>
  </si>
  <si>
    <t>MANILA</t>
  </si>
  <si>
    <t>WHITE ROCK</t>
  </si>
  <si>
    <t>SARATOGA</t>
  </si>
  <si>
    <t>SMITHFIELD</t>
  </si>
  <si>
    <t>ANGEL</t>
  </si>
  <si>
    <t>FARMINGTON</t>
  </si>
  <si>
    <t>FRUIT HGTS</t>
  </si>
  <si>
    <t>SARATOGA</t>
  </si>
  <si>
    <t>GRANGER</t>
  </si>
  <si>
    <t>EASTHYRUM</t>
  </si>
  <si>
    <t>FARMINGTON</t>
  </si>
  <si>
    <t>COTTONWOOD</t>
  </si>
  <si>
    <t>HIGHLAND</t>
  </si>
  <si>
    <t>PLAIN CITY</t>
  </si>
  <si>
    <t>NORTH OGDEN</t>
  </si>
  <si>
    <t>SARATOGA</t>
  </si>
  <si>
    <t>PLEASNT GRV</t>
  </si>
  <si>
    <t>WEST VALLEY</t>
  </si>
  <si>
    <t>IVINS</t>
  </si>
  <si>
    <t>LAKE PARK</t>
  </si>
  <si>
    <t>PARRISH</t>
  </si>
  <si>
    <t>GRANGER</t>
  </si>
  <si>
    <t>PONY EXPRESS</t>
  </si>
  <si>
    <t>CLEARFIELD S</t>
  </si>
  <si>
    <t>PARKSIDE</t>
  </si>
  <si>
    <t>GRANGER</t>
  </si>
  <si>
    <t>CLINTON</t>
  </si>
  <si>
    <t>HUNTER</t>
  </si>
  <si>
    <t>SKYPARK</t>
  </si>
  <si>
    <t>ROCKYPOINT</t>
  </si>
  <si>
    <t>WEST VALLEY</t>
  </si>
  <si>
    <t>CHERRY WOOD</t>
  </si>
  <si>
    <t>E LAYTON</t>
  </si>
  <si>
    <t>LAYTON</t>
  </si>
  <si>
    <t>E LAYTON</t>
  </si>
  <si>
    <t>PARKSIDE</t>
  </si>
  <si>
    <t>SUNRISE</t>
  </si>
  <si>
    <t>LINDON</t>
  </si>
  <si>
    <t>GRANGER</t>
  </si>
  <si>
    <t>WARREN</t>
  </si>
  <si>
    <t>WALNUT GROVE</t>
  </si>
  <si>
    <t>SNYDERVILLE</t>
  </si>
  <si>
    <t>COLEMAN</t>
  </si>
  <si>
    <t>E LAYTON</t>
  </si>
  <si>
    <t>COLDWATER</t>
  </si>
  <si>
    <t>ELSINORE</t>
  </si>
  <si>
    <t>SILVER CREEK</t>
  </si>
  <si>
    <t>COLDWATER</t>
  </si>
  <si>
    <t>JORDANELLE</t>
  </si>
  <si>
    <t>AMERICAN FORK</t>
  </si>
  <si>
    <t>NORTH OGDEN</t>
  </si>
  <si>
    <t>BUSH</t>
  </si>
  <si>
    <t>OQUIRRH</t>
  </si>
  <si>
    <t>LAYTON</t>
  </si>
  <si>
    <t>BEAR RIVER</t>
  </si>
  <si>
    <t>GRANGER</t>
  </si>
  <si>
    <t>CENTRAL_UT</t>
  </si>
  <si>
    <t>HOLLADAY_UT</t>
  </si>
  <si>
    <t>RICHFIELD</t>
  </si>
  <si>
    <t>WEST VALLEY</t>
  </si>
  <si>
    <t>OAKLEY</t>
  </si>
  <si>
    <t>BEAR RIVER</t>
  </si>
  <si>
    <t>SILVER CREEK</t>
  </si>
  <si>
    <t>E LAYTON</t>
  </si>
  <si>
    <t>RICHFIELD</t>
  </si>
  <si>
    <t>AMERICAN FORK</t>
  </si>
  <si>
    <t>BUSH</t>
  </si>
  <si>
    <t>GORDON AVE</t>
  </si>
  <si>
    <t>NORTH OGDEN</t>
  </si>
  <si>
    <t>CLINTON</t>
  </si>
  <si>
    <t>SUMMITCREEK</t>
  </si>
  <si>
    <t>WEST POINT</t>
  </si>
  <si>
    <t>SUMMITCREEK</t>
  </si>
  <si>
    <t>MANILA</t>
  </si>
  <si>
    <t>CLINTON</t>
  </si>
  <si>
    <t>WESTFIELD</t>
  </si>
  <si>
    <t>CLINTON</t>
  </si>
  <si>
    <t>S JORDAN</t>
  </si>
  <si>
    <t>PLAIN CITY</t>
  </si>
  <si>
    <t>WEST POINT</t>
  </si>
  <si>
    <t>NEWTON</t>
  </si>
  <si>
    <t>ANGEL</t>
  </si>
  <si>
    <t>NEWTON</t>
  </si>
  <si>
    <t>BDO</t>
  </si>
  <si>
    <t>SUMMITCREEK</t>
  </si>
  <si>
    <t>CLEARFIELD S</t>
  </si>
  <si>
    <t>PLAIN CITY</t>
  </si>
  <si>
    <t>GORDON AVE</t>
  </si>
  <si>
    <t>NEWTON</t>
  </si>
  <si>
    <t>ANGEL</t>
  </si>
  <si>
    <t>JORDAN</t>
  </si>
  <si>
    <t>90TH SOUTH</t>
  </si>
  <si>
    <t>JORDAN PK</t>
  </si>
  <si>
    <t>GRANGER</t>
  </si>
  <si>
    <t>OLYMPUS</t>
  </si>
  <si>
    <t>WEST JORDAN</t>
  </si>
  <si>
    <t>COPPER HILLS</t>
  </si>
  <si>
    <t>S JORDAN</t>
  </si>
  <si>
    <t>SHORELINE</t>
  </si>
  <si>
    <t>SUNRISE</t>
  </si>
  <si>
    <t>UNION</t>
  </si>
  <si>
    <t>SUNRISE</t>
  </si>
  <si>
    <t>MORTON COURT</t>
  </si>
  <si>
    <t>OQUIRRH</t>
  </si>
  <si>
    <t>E MILLCREEK</t>
  </si>
  <si>
    <t>PINE CANYON</t>
  </si>
  <si>
    <t>TAYLORSVILLE</t>
  </si>
  <si>
    <t>JORDAN PK</t>
  </si>
  <si>
    <t>LAKE PARK</t>
  </si>
  <si>
    <t>HOGGARD</t>
  </si>
  <si>
    <t>HERRIMAN</t>
  </si>
  <si>
    <t>HUNTER</t>
  </si>
  <si>
    <t>SOUTH MOUNTAIN</t>
  </si>
  <si>
    <t>S JORDAN</t>
  </si>
  <si>
    <t>OQUIRRH</t>
  </si>
  <si>
    <t>HUNTER</t>
  </si>
  <si>
    <t>DUMAS</t>
  </si>
  <si>
    <t>HERRIMAN</t>
  </si>
  <si>
    <t>KEARNS</t>
  </si>
  <si>
    <t>BINGHAM</t>
  </si>
  <si>
    <t>S JORDAN</t>
  </si>
  <si>
    <t>HERRIMAN</t>
  </si>
  <si>
    <t>ALTAVIEW</t>
  </si>
  <si>
    <t>MEADOWBROOK</t>
  </si>
  <si>
    <t>DIMPLE DELL</t>
  </si>
  <si>
    <t>PARRISH</t>
  </si>
  <si>
    <t>HOGGARD</t>
  </si>
  <si>
    <t>QUARRY</t>
  </si>
  <si>
    <t>BANGERTER</t>
  </si>
  <si>
    <t>GRANTSVILLE</t>
  </si>
  <si>
    <t>QUARRY</t>
  </si>
  <si>
    <t>WEST JORDAN</t>
  </si>
  <si>
    <t>GRANTSVILLE</t>
  </si>
  <si>
    <t>MAGNA</t>
  </si>
  <si>
    <t>PINE CANYON</t>
  </si>
  <si>
    <t>PARRISH</t>
  </si>
  <si>
    <t>MORTON COURT</t>
  </si>
  <si>
    <t>STANSBURY</t>
  </si>
  <si>
    <t>DIMPLE DELL</t>
  </si>
  <si>
    <t>GRANTSVILLE</t>
  </si>
  <si>
    <t>OLYMPUS</t>
  </si>
  <si>
    <t>CAPITOL</t>
  </si>
  <si>
    <t>OQUIRRH</t>
  </si>
  <si>
    <t>EMIGRATION</t>
  </si>
  <si>
    <t>HERRIMAN</t>
  </si>
  <si>
    <t>N SALT LAKE</t>
  </si>
  <si>
    <t>HERRIMAN</t>
  </si>
  <si>
    <t>SKYPARK</t>
  </si>
  <si>
    <t>90TH SOUTH</t>
  </si>
  <si>
    <t>BUTLERVILLE</t>
  </si>
  <si>
    <t>HUNTER</t>
  </si>
  <si>
    <t>NORTH BENCH</t>
  </si>
  <si>
    <t>MEADOWBROOK</t>
  </si>
  <si>
    <t>BLUFFDALE</t>
  </si>
  <si>
    <t>DUMAS</t>
  </si>
  <si>
    <t>CANNON</t>
  </si>
  <si>
    <t>CNTRVILLE</t>
  </si>
  <si>
    <t>MCCLELLAND</t>
  </si>
  <si>
    <t>OQUIRRH</t>
  </si>
  <si>
    <t>LAKE PARK</t>
  </si>
  <si>
    <t>QUARRY</t>
  </si>
  <si>
    <t>90TH SOUTH</t>
  </si>
  <si>
    <t>BUTLERVILLE</t>
  </si>
  <si>
    <t>EMIGRATION</t>
  </si>
  <si>
    <t>SUNRISE</t>
  </si>
  <si>
    <t>HERRIMAN</t>
  </si>
  <si>
    <t>WEST JORDAN</t>
  </si>
  <si>
    <t>RITER</t>
  </si>
  <si>
    <t>HERRIMAN</t>
  </si>
  <si>
    <t>GRANTSVILLE</t>
  </si>
  <si>
    <t>MEADOWBROOK</t>
  </si>
  <si>
    <t>PARRISH</t>
  </si>
  <si>
    <t>MAGNA</t>
  </si>
  <si>
    <t>LAKE PARK</t>
  </si>
  <si>
    <t>PINE CANYON</t>
  </si>
  <si>
    <t>TOQUERVILLE</t>
  </si>
  <si>
    <t>ROCKVILLE</t>
  </si>
  <si>
    <t>CHERRY WOOD</t>
  </si>
  <si>
    <t>SOUTH WEBER</t>
  </si>
  <si>
    <t>PINE CANYON</t>
  </si>
  <si>
    <t>TOOELE</t>
  </si>
  <si>
    <t>KEARNS</t>
  </si>
  <si>
    <t>UNION</t>
  </si>
  <si>
    <t>FRUIT HGTS</t>
  </si>
  <si>
    <t>AMERICAN FORK</t>
  </si>
  <si>
    <t>RICHFIELD</t>
  </si>
  <si>
    <t>TOQUERVILLE</t>
  </si>
  <si>
    <t>EAST BENCH</t>
  </si>
  <si>
    <t>JORDAN</t>
  </si>
  <si>
    <t>PINE CANYON</t>
  </si>
  <si>
    <t>SOUTH WEBER</t>
  </si>
  <si>
    <t>CENTRAL_UT</t>
  </si>
  <si>
    <t>CLINTON</t>
  </si>
  <si>
    <t>KEARNS</t>
  </si>
  <si>
    <t>ROSE PARK</t>
  </si>
  <si>
    <t>SUMMITCREEK</t>
  </si>
  <si>
    <t>STANSBURY</t>
  </si>
  <si>
    <t>LINDON</t>
  </si>
  <si>
    <t>ANGEL</t>
  </si>
  <si>
    <t>CHERRY WOOD</t>
  </si>
  <si>
    <t>HALE</t>
  </si>
  <si>
    <t>PINE CANYON</t>
  </si>
  <si>
    <t>TOOELE</t>
  </si>
  <si>
    <t>SNYDERVILLE</t>
  </si>
  <si>
    <t>SPANISH VALLEY</t>
  </si>
  <si>
    <t>IVINS</t>
  </si>
  <si>
    <t>CLEARFIELD S</t>
  </si>
  <si>
    <t>OQUIRRH</t>
  </si>
  <si>
    <t>PARKSIDE</t>
  </si>
  <si>
    <t>SPANISH VALLEY</t>
  </si>
  <si>
    <t>HERRIMAN</t>
  </si>
  <si>
    <t>COLDWATER</t>
  </si>
  <si>
    <t>WALNUT GROVE</t>
  </si>
  <si>
    <t>PARKSIDE</t>
  </si>
  <si>
    <t>CLINTON</t>
  </si>
  <si>
    <t>MAESER</t>
  </si>
  <si>
    <t>OQUIRRH</t>
  </si>
  <si>
    <t>SALINA</t>
  </si>
  <si>
    <t>CLINTON</t>
  </si>
  <si>
    <t>WARREN</t>
  </si>
  <si>
    <t>WINCHESTERHILL</t>
  </si>
  <si>
    <t>BDO</t>
  </si>
  <si>
    <t>TOQUERVILLE</t>
  </si>
  <si>
    <t>CHERRY WOOD</t>
  </si>
  <si>
    <t>RATTLESNAKE</t>
  </si>
  <si>
    <t>OQUIRRH</t>
  </si>
  <si>
    <t>VERNAL</t>
  </si>
  <si>
    <t>PARKSIDE</t>
  </si>
  <si>
    <t>HOGGARD</t>
  </si>
  <si>
    <t>CLEARFIELD S</t>
  </si>
  <si>
    <t>AMERICAN FORK</t>
  </si>
  <si>
    <t>CLEARFIELD S</t>
  </si>
  <si>
    <t>SPANISH VALLEY</t>
  </si>
  <si>
    <t>VINEYARD</t>
  </si>
  <si>
    <t>SALINA</t>
  </si>
  <si>
    <t>SHARON</t>
  </si>
  <si>
    <t>CLEARFIELD S</t>
  </si>
  <si>
    <t>PONY EXPRESS</t>
  </si>
  <si>
    <t>SHARON</t>
  </si>
  <si>
    <t>SMITHFIELD</t>
  </si>
  <si>
    <t>WALNUT GROVE</t>
  </si>
  <si>
    <t>FORT DOUGLAS</t>
  </si>
  <si>
    <t>LAKE PARK</t>
  </si>
  <si>
    <t>WELBY</t>
  </si>
  <si>
    <t>HERRIMAN</t>
  </si>
  <si>
    <t>SARATOGA</t>
  </si>
  <si>
    <t>MAGNA</t>
  </si>
  <si>
    <t>COPPER HILLS</t>
  </si>
  <si>
    <t>BLUFFDALE</t>
  </si>
  <si>
    <t>LAKE PARK</t>
  </si>
  <si>
    <t>WEST JORDAN</t>
  </si>
  <si>
    <t>SUNRISE</t>
  </si>
  <si>
    <t>SNYDERVILLE</t>
  </si>
  <si>
    <t>HOGGARD</t>
  </si>
  <si>
    <t>LONE TREE</t>
  </si>
  <si>
    <t>WEST VALLEY</t>
  </si>
  <si>
    <t>COLEMAN</t>
  </si>
  <si>
    <t>WEST VALLEY</t>
  </si>
  <si>
    <t>GRANTSVILLE</t>
  </si>
  <si>
    <t>118TH SOUTH</t>
  </si>
  <si>
    <t>LAKE PARK</t>
  </si>
  <si>
    <t>WELBY</t>
  </si>
  <si>
    <t>MCCLELLAND</t>
  </si>
  <si>
    <t>SUNRISE</t>
  </si>
  <si>
    <t>TAYLORSVILLE</t>
  </si>
  <si>
    <t>HUNTER</t>
  </si>
  <si>
    <t>GRANTSVILLE</t>
  </si>
  <si>
    <t>OQUIRRH</t>
  </si>
  <si>
    <t>HOGGARD</t>
  </si>
  <si>
    <t>GRANTSVILLE</t>
  </si>
  <si>
    <t>OLYMPUS</t>
  </si>
  <si>
    <t>MCCLELLAND</t>
  </si>
  <si>
    <t>PINE CANYON</t>
  </si>
  <si>
    <t>LAKE PARK</t>
  </si>
  <si>
    <t>OQUIRRH</t>
  </si>
  <si>
    <t>TAYLORSVILLE</t>
  </si>
  <si>
    <t>KENSINGTON</t>
  </si>
  <si>
    <t>JORDAN PK</t>
  </si>
  <si>
    <t>EMIGRATION</t>
  </si>
  <si>
    <t>RIDGELAND</t>
  </si>
  <si>
    <t>GRANGER</t>
  </si>
  <si>
    <t>PINE CANYON</t>
  </si>
  <si>
    <t>BUTLERVILLE</t>
  </si>
  <si>
    <t>COPPER HILLS</t>
  </si>
  <si>
    <t>GRANTSVILLE</t>
  </si>
  <si>
    <t>WESTFIELD</t>
  </si>
  <si>
    <t>RITER</t>
  </si>
  <si>
    <t>PINE CANYON</t>
  </si>
  <si>
    <t>OLYMPUS</t>
  </si>
  <si>
    <t>LAKE PARK</t>
  </si>
  <si>
    <t>PINE CANYON</t>
  </si>
  <si>
    <t>GRANTSVILLE</t>
  </si>
  <si>
    <t>TAYLORSVILLE</t>
  </si>
  <si>
    <t>KEARNS</t>
  </si>
  <si>
    <t>PLAIN CITY</t>
  </si>
  <si>
    <t>WELBY</t>
  </si>
  <si>
    <t>HERRIMAN</t>
  </si>
  <si>
    <t>SARATOGA</t>
  </si>
  <si>
    <t>PARRISH</t>
  </si>
  <si>
    <t>CHERRY WOOD</t>
  </si>
  <si>
    <t>SUNRISE</t>
  </si>
  <si>
    <t>WEST VALLEY</t>
  </si>
  <si>
    <t>MIDLAND</t>
  </si>
  <si>
    <t>HERRIMAN</t>
  </si>
  <si>
    <t>LINDON</t>
  </si>
  <si>
    <t>SUMMITCREEK</t>
  </si>
  <si>
    <t>OQUIRRH</t>
  </si>
  <si>
    <t>GUNNISON</t>
  </si>
  <si>
    <t>SARATOGA</t>
  </si>
  <si>
    <t>GUNNISON</t>
  </si>
  <si>
    <t>TAYLORSVILLE</t>
  </si>
  <si>
    <t>VINEYARD</t>
  </si>
  <si>
    <t>FARMINGTON</t>
  </si>
  <si>
    <t>WEST OGDEN</t>
  </si>
  <si>
    <t>FARMINGTON</t>
  </si>
  <si>
    <t>CHERRY WOOD</t>
  </si>
  <si>
    <t>SUMMITCREEK</t>
  </si>
  <si>
    <t>70THSOUTH</t>
  </si>
  <si>
    <t>HOGGARD</t>
  </si>
  <si>
    <t>CLEARFIELD S</t>
  </si>
  <si>
    <t>ENOCH</t>
  </si>
  <si>
    <t>SOUTH WEBER</t>
  </si>
  <si>
    <t>PARKSIDE</t>
  </si>
  <si>
    <t>EAST BENCH</t>
  </si>
  <si>
    <t>PONY EXPRESS</t>
  </si>
  <si>
    <t>WEST ROY</t>
  </si>
  <si>
    <t>SARATOGA</t>
  </si>
  <si>
    <t>BEAR RIVER</t>
  </si>
  <si>
    <t>PARKSIDE</t>
  </si>
  <si>
    <t>PONY EXPRESS</t>
  </si>
  <si>
    <t>MIDLAND</t>
  </si>
  <si>
    <t>SARATOGA</t>
  </si>
  <si>
    <t>E LAYTON</t>
  </si>
  <si>
    <t>SOUTH WEBER</t>
  </si>
  <si>
    <t>SARATOGA</t>
  </si>
  <si>
    <t>UINTAH</t>
  </si>
  <si>
    <t>CLINTON</t>
  </si>
  <si>
    <t>EAST BENCH</t>
  </si>
  <si>
    <t>OQUIRRH</t>
  </si>
  <si>
    <t>SUNRISE</t>
  </si>
  <si>
    <t>OQUIRRH</t>
  </si>
  <si>
    <t>SOUTH MOUNTAIN</t>
  </si>
  <si>
    <t>STANSBURY</t>
  </si>
  <si>
    <t>WHITE ROCK</t>
  </si>
  <si>
    <t>MOAB CITY</t>
  </si>
  <si>
    <t>SARATOGA</t>
  </si>
  <si>
    <t>HIGHLAND</t>
  </si>
  <si>
    <t>GRANTSVILLE</t>
  </si>
  <si>
    <t>WHITE ROCK</t>
  </si>
  <si>
    <t>MIDLAND</t>
  </si>
  <si>
    <t>WHITE ROCK</t>
  </si>
  <si>
    <t>PLEASNT GRV</t>
  </si>
  <si>
    <t>UNION</t>
  </si>
  <si>
    <t>GRANTSVILLE</t>
  </si>
  <si>
    <t>BEAR RIVER</t>
  </si>
  <si>
    <t>VINEYARD</t>
  </si>
  <si>
    <t>PLEASANT VIEW</t>
  </si>
  <si>
    <t>LINDON</t>
  </si>
  <si>
    <t>WARREN</t>
  </si>
  <si>
    <t>CENTRAL_UT</t>
  </si>
  <si>
    <t>TOQUERVILLE</t>
  </si>
  <si>
    <t>HIGHLAND</t>
  </si>
  <si>
    <t>WILLOWRIDGE</t>
  </si>
  <si>
    <t>PINE CANYON</t>
  </si>
  <si>
    <t>DUMAS</t>
  </si>
  <si>
    <t>BANGERTER</t>
  </si>
  <si>
    <t>VINEYARD</t>
  </si>
  <si>
    <t>GRANTSVILLE</t>
  </si>
  <si>
    <t>HIGHLAND</t>
  </si>
  <si>
    <t>PLEASANT VIEW</t>
  </si>
  <si>
    <t>PINE CANYON</t>
  </si>
  <si>
    <t>PARKSIDE</t>
  </si>
  <si>
    <t>AMERICAN FORK</t>
  </si>
  <si>
    <t>DUMAS</t>
  </si>
  <si>
    <t>WHITE ROCK</t>
  </si>
  <si>
    <t>SOUTHPARK</t>
  </si>
  <si>
    <t>IVINS</t>
  </si>
  <si>
    <t>NIBLEY</t>
  </si>
  <si>
    <t>CLINTON</t>
  </si>
  <si>
    <t>DAMMERON</t>
  </si>
  <si>
    <t>HELPER MARTIN</t>
  </si>
  <si>
    <t>S JORDAN</t>
  </si>
  <si>
    <t>LONE TREE</t>
  </si>
  <si>
    <t>NIBLEY</t>
  </si>
  <si>
    <t>HERRIMAN</t>
  </si>
  <si>
    <t>CROSSHOLLOW</t>
  </si>
  <si>
    <t>SMITHFIELD</t>
  </si>
  <si>
    <t>IVINS</t>
  </si>
  <si>
    <t>NORTH LOGAN</t>
  </si>
  <si>
    <t>S JORDAN</t>
  </si>
  <si>
    <t>NORTH LOGAN</t>
  </si>
  <si>
    <t>CROSSHOLLOW</t>
  </si>
  <si>
    <t>90TH SOUTH</t>
  </si>
  <si>
    <t>CLINTON</t>
  </si>
  <si>
    <t>LONE TREE</t>
  </si>
  <si>
    <t>SUNRISE</t>
  </si>
  <si>
    <t>WEST JORDAN</t>
  </si>
  <si>
    <t>RICHFIELD</t>
  </si>
  <si>
    <t>MAGNA</t>
  </si>
  <si>
    <t>PARKSIDE</t>
  </si>
  <si>
    <t>PONY EXPRESS</t>
  </si>
  <si>
    <t>WESTFIELD</t>
  </si>
  <si>
    <t>CHERRY WOOD</t>
  </si>
  <si>
    <t>PARRISH</t>
  </si>
  <si>
    <t>WOODSCROSS</t>
  </si>
  <si>
    <t>RITER</t>
  </si>
  <si>
    <t>SKYPARK</t>
  </si>
  <si>
    <t>PARRISH</t>
  </si>
  <si>
    <t>CNTRVILLE</t>
  </si>
  <si>
    <t>AMERICAN FORK</t>
  </si>
  <si>
    <t>RITER</t>
  </si>
  <si>
    <t>MANILA</t>
  </si>
  <si>
    <t>N SALT LAKE</t>
  </si>
  <si>
    <t>MAGNA</t>
  </si>
  <si>
    <t>PLEASNT GRV</t>
  </si>
  <si>
    <t>SKYPARK</t>
  </si>
  <si>
    <t>TIMP</t>
  </si>
  <si>
    <t>SARATOGA</t>
  </si>
  <si>
    <t>LINDON</t>
  </si>
  <si>
    <t>N SALT LAKE</t>
  </si>
  <si>
    <t>LINDON</t>
  </si>
  <si>
    <t>WESTFIELD</t>
  </si>
  <si>
    <t>PARKSIDE</t>
  </si>
  <si>
    <t>MANILA</t>
  </si>
  <si>
    <t>CROSSHOLLOW</t>
  </si>
  <si>
    <t>GARDEN CTY</t>
  </si>
  <si>
    <t>CHERRY WOOD</t>
  </si>
  <si>
    <t>SHARON</t>
  </si>
  <si>
    <t>NORTHRIDGE</t>
  </si>
  <si>
    <t>OQUIRRH</t>
  </si>
  <si>
    <t>BINGHAM</t>
  </si>
  <si>
    <t>DIMPLE DELL</t>
  </si>
  <si>
    <t>WELBY</t>
  </si>
  <si>
    <t>SNARR</t>
  </si>
  <si>
    <t>SOUTHEAST</t>
  </si>
  <si>
    <t>MAGNA</t>
  </si>
  <si>
    <t>SUNRISE</t>
  </si>
  <si>
    <t>BINGHAM</t>
  </si>
  <si>
    <t>DUMAS</t>
  </si>
  <si>
    <t>RITER</t>
  </si>
  <si>
    <t>LAKE PARK</t>
  </si>
  <si>
    <t>S JORDAN</t>
  </si>
  <si>
    <t>DIMPLE DELL</t>
  </si>
  <si>
    <t>HERRIMAN</t>
  </si>
  <si>
    <t>SUNRISE</t>
  </si>
  <si>
    <t>WESTFIELD</t>
  </si>
  <si>
    <t>KEARNS</t>
  </si>
  <si>
    <t>TAYLORSVILLE</t>
  </si>
  <si>
    <t>DIMPLE DELL</t>
  </si>
  <si>
    <t>RITER</t>
  </si>
  <si>
    <t>LAKE PARK</t>
  </si>
  <si>
    <t>RITER</t>
  </si>
  <si>
    <t>S JORDAN</t>
  </si>
  <si>
    <t>SOUTH MOUNTAIN</t>
  </si>
  <si>
    <t>KEARNS</t>
  </si>
  <si>
    <t>FIFTH WEST</t>
  </si>
  <si>
    <t>COTTONWOOD</t>
  </si>
  <si>
    <t>NORTHEAST</t>
  </si>
  <si>
    <t>PARLEYS</t>
  </si>
  <si>
    <t>LAKE PARK</t>
  </si>
  <si>
    <t>S JORDAN</t>
  </si>
  <si>
    <t>106THSOUTH</t>
  </si>
  <si>
    <t>THIRDWEST</t>
  </si>
  <si>
    <t>LAKE PARK</t>
  </si>
  <si>
    <t>JORDAN</t>
  </si>
  <si>
    <t>EMIGRATION</t>
  </si>
  <si>
    <t>KENSINGTON</t>
  </si>
  <si>
    <t>SOUTHEAST</t>
  </si>
  <si>
    <t>LAKE PARK</t>
  </si>
  <si>
    <t>WEST JORDAN</t>
  </si>
  <si>
    <t>COPPER HILLS</t>
  </si>
  <si>
    <t>SOUTH MOUNTAIN</t>
  </si>
  <si>
    <t>PARRISH</t>
  </si>
  <si>
    <t>SOUTH MOUNTAIN</t>
  </si>
  <si>
    <t>WEST VALLEY</t>
  </si>
  <si>
    <t>WEST JORDAN</t>
  </si>
  <si>
    <t>COPPER HILLS</t>
  </si>
  <si>
    <t>LAKE PARK</t>
  </si>
  <si>
    <t>MEADOWBROOK</t>
  </si>
  <si>
    <t>HOGGARD</t>
  </si>
  <si>
    <t>KEARNS</t>
  </si>
  <si>
    <t>SOUTH MOUNTAIN</t>
  </si>
  <si>
    <t>HUNTER</t>
  </si>
  <si>
    <t>SUNRISE</t>
  </si>
  <si>
    <t>DUMAS</t>
  </si>
  <si>
    <t>HERRIMAN</t>
  </si>
  <si>
    <t>COPPER HILLS</t>
  </si>
  <si>
    <t>MAPLETON</t>
  </si>
  <si>
    <t>TAYLORSVILLE</t>
  </si>
  <si>
    <t>SUMMITCREEK</t>
  </si>
  <si>
    <t>WALNUT GROVE</t>
  </si>
  <si>
    <t>ANGEL</t>
  </si>
  <si>
    <t>QUARRY</t>
  </si>
  <si>
    <t>SANDY</t>
  </si>
  <si>
    <t>SOUTH WEBER</t>
  </si>
  <si>
    <t>WEST ROY</t>
  </si>
  <si>
    <t>UINTAH</t>
  </si>
  <si>
    <t>BDO</t>
  </si>
  <si>
    <t>DIMPLE DELL</t>
  </si>
  <si>
    <t>FARMINGTON</t>
  </si>
  <si>
    <t>PIONEER</t>
  </si>
  <si>
    <t>MIDLAND</t>
  </si>
  <si>
    <t>SUMMITCREEK</t>
  </si>
  <si>
    <t>CLEARFIELD S</t>
  </si>
  <si>
    <t>FARMINGTON</t>
  </si>
  <si>
    <t>WILLOW CREEK</t>
  </si>
  <si>
    <t>DIMPLE DELL</t>
  </si>
  <si>
    <t>SUMMITCREEK</t>
  </si>
  <si>
    <t>UINTAH</t>
  </si>
  <si>
    <t>WILLOW CREEK</t>
  </si>
  <si>
    <t>WEST POINT</t>
  </si>
  <si>
    <t>DUMAS</t>
  </si>
  <si>
    <t>WEST OGDEN</t>
  </si>
  <si>
    <t>ANGEL</t>
  </si>
  <si>
    <t>FRUIT HGTS</t>
  </si>
  <si>
    <t>BUTLERVILLE</t>
  </si>
  <si>
    <t>DIMPLE DELL</t>
  </si>
  <si>
    <t>BUTLERVILLE</t>
  </si>
  <si>
    <t>MIDLAND</t>
  </si>
  <si>
    <t>RIVERDALE</t>
  </si>
  <si>
    <t>ANGEL</t>
  </si>
  <si>
    <t>DECKER LAKE</t>
  </si>
  <si>
    <t>MIDLAND</t>
  </si>
  <si>
    <t>CROSSHOLLOW</t>
  </si>
  <si>
    <t>GORDON AVE</t>
  </si>
  <si>
    <t>KEARNS</t>
  </si>
  <si>
    <t>COLDWATER</t>
  </si>
  <si>
    <t>COZYDALE</t>
  </si>
  <si>
    <t>MIDLAND</t>
  </si>
  <si>
    <t>GORDON AVE</t>
  </si>
  <si>
    <t>TAYLORSVILLE</t>
  </si>
  <si>
    <t>MIDLAND</t>
  </si>
  <si>
    <t>HOGGARD</t>
  </si>
  <si>
    <t>WEST ROY</t>
  </si>
  <si>
    <t>WEST POINT</t>
  </si>
  <si>
    <t>CLEARFIELD S</t>
  </si>
  <si>
    <t>AMERICAN FORK</t>
  </si>
  <si>
    <t>CLEARFIELD S</t>
  </si>
  <si>
    <t>LAYTON</t>
  </si>
  <si>
    <t>WEST JORDAN</t>
  </si>
  <si>
    <t>MIDLAND</t>
  </si>
  <si>
    <t>GORDON AVE</t>
  </si>
  <si>
    <t>FRUIT HGTS</t>
  </si>
  <si>
    <t>PARKWAY</t>
  </si>
  <si>
    <t>GORDON AVE</t>
  </si>
  <si>
    <t>MIDLAND</t>
  </si>
  <si>
    <t>PLEASANT VIEW</t>
  </si>
  <si>
    <t>WEST ROY</t>
  </si>
  <si>
    <t>WEST VALLEY</t>
  </si>
  <si>
    <t>WEST ROY</t>
  </si>
  <si>
    <t>CHERRY WOOD</t>
  </si>
  <si>
    <t>GRANGER</t>
  </si>
  <si>
    <t>MIDLAND</t>
  </si>
  <si>
    <t>LAYTON</t>
  </si>
  <si>
    <t>WARREN</t>
  </si>
  <si>
    <t>PARKSIDE</t>
  </si>
  <si>
    <t>MEADOWBROOK</t>
  </si>
  <si>
    <t>PLEASANT VIEW</t>
  </si>
  <si>
    <t>CLEARFIELD S</t>
  </si>
  <si>
    <t>WARREN</t>
  </si>
  <si>
    <t>PIONEER</t>
  </si>
  <si>
    <t>CLEARFIELD S</t>
  </si>
  <si>
    <t>GORDON AVE</t>
  </si>
  <si>
    <t>MIDLAND</t>
  </si>
  <si>
    <t>WEST POINT</t>
  </si>
  <si>
    <t>VINEYARD</t>
  </si>
  <si>
    <t>WARREN</t>
  </si>
  <si>
    <t>EAST BENCH</t>
  </si>
  <si>
    <t>WEST ROY</t>
  </si>
  <si>
    <t>MARRIOTT</t>
  </si>
  <si>
    <t>HOGGARD</t>
  </si>
  <si>
    <t>WEST ROY</t>
  </si>
  <si>
    <t>RIVERDALE</t>
  </si>
  <si>
    <t>MOUNTAIN GREEN</t>
  </si>
  <si>
    <t>SILVER CREEK</t>
  </si>
  <si>
    <t>MOUNTAIN GREEN</t>
  </si>
  <si>
    <t>SILVER CREEK</t>
  </si>
  <si>
    <t>KEARNS</t>
  </si>
  <si>
    <t>TAYLOR</t>
  </si>
  <si>
    <t>KEARNS</t>
  </si>
  <si>
    <t>LONE TREE</t>
  </si>
  <si>
    <t>OREM</t>
  </si>
  <si>
    <t>VINEYARD</t>
  </si>
  <si>
    <t>OREM</t>
  </si>
  <si>
    <t>SNYDERVILLE</t>
  </si>
  <si>
    <t>118TH SOUTH</t>
  </si>
  <si>
    <t>NORTH OGDEN</t>
  </si>
  <si>
    <t>OQUIRRH</t>
  </si>
  <si>
    <t>HOGGARD</t>
  </si>
  <si>
    <t>TAYLORSVILLE</t>
  </si>
  <si>
    <t>SOUTH WEBER</t>
  </si>
  <si>
    <t>MOUNTAIN GREEN</t>
  </si>
  <si>
    <t>WEST JORDAN</t>
  </si>
  <si>
    <t>SUMMIT PARK</t>
  </si>
  <si>
    <t>NIBLEY</t>
  </si>
  <si>
    <t>MOUNTAIN GREEN</t>
  </si>
  <si>
    <t>EAST BENCH</t>
  </si>
  <si>
    <t>PLAIN CITY</t>
  </si>
  <si>
    <t>WEST OGDEN</t>
  </si>
  <si>
    <t>PLAIN CITY</t>
  </si>
  <si>
    <t>NIBLEY</t>
  </si>
  <si>
    <t>TAYLORSVILLE</t>
  </si>
  <si>
    <t>PLEASANT VIEW</t>
  </si>
  <si>
    <t>90TH SOUTH</t>
  </si>
  <si>
    <t>NIBLEY</t>
  </si>
  <si>
    <t>WEST ROY</t>
  </si>
  <si>
    <t>VINEYARD</t>
  </si>
  <si>
    <t>LINDON</t>
  </si>
  <si>
    <t>SNYDERVILLE</t>
  </si>
  <si>
    <t>KEARNS</t>
  </si>
  <si>
    <t>SNYDERVILLE</t>
  </si>
  <si>
    <t>JORDAN PK</t>
  </si>
  <si>
    <t>SUMMIT PARK</t>
  </si>
  <si>
    <t>KEARNS</t>
  </si>
  <si>
    <t>MIDLAND</t>
  </si>
  <si>
    <t>WEST JORDAN</t>
  </si>
  <si>
    <t>VINEYARD</t>
  </si>
  <si>
    <t>JORDAN PK</t>
  </si>
  <si>
    <t>WEST JORDAN</t>
  </si>
  <si>
    <t>COLEMAN</t>
  </si>
  <si>
    <t>CHERRY WOOD</t>
  </si>
  <si>
    <t>WESTCMCIAL</t>
  </si>
  <si>
    <t>SNYDERVILLE</t>
  </si>
  <si>
    <t>BUTLERVILLE</t>
  </si>
  <si>
    <t>GORDON AVE</t>
  </si>
  <si>
    <t>BDO</t>
  </si>
  <si>
    <t>SNYDERVILLE</t>
  </si>
  <si>
    <t>GRANGER</t>
  </si>
  <si>
    <t>CASTO</t>
  </si>
  <si>
    <t>BUTLERVILLE</t>
  </si>
  <si>
    <t>PONY EXPRESS</t>
  </si>
  <si>
    <t>TOQUERVILLE</t>
  </si>
  <si>
    <t>COTTONWOOD</t>
  </si>
  <si>
    <t>LAYTON</t>
  </si>
  <si>
    <t>SARATOGA</t>
  </si>
  <si>
    <t>OQUIRRH</t>
  </si>
  <si>
    <t>SUMMIT PARK</t>
  </si>
  <si>
    <t>PARKSIDE</t>
  </si>
  <si>
    <t>PONY EXPRESS</t>
  </si>
  <si>
    <t>HAMMER</t>
  </si>
  <si>
    <t>ROCKYPOINT</t>
  </si>
  <si>
    <t>CHERRY WOOD</t>
  </si>
  <si>
    <t>FIELDING</t>
  </si>
  <si>
    <t>PARKSIDE</t>
  </si>
  <si>
    <t>IVINS</t>
  </si>
  <si>
    <t>SOUTHEAST</t>
  </si>
  <si>
    <t>ROCKYPOINT</t>
  </si>
  <si>
    <t>PLEASANT VIEW</t>
  </si>
  <si>
    <t>SARATOGA</t>
  </si>
  <si>
    <t>IVINS</t>
  </si>
  <si>
    <t>E LAYTON</t>
  </si>
  <si>
    <t>LAYTON</t>
  </si>
  <si>
    <t>WARREN</t>
  </si>
  <si>
    <t>E LAYTON</t>
  </si>
  <si>
    <t>HOGGARD</t>
  </si>
  <si>
    <t>CUDAHY</t>
  </si>
  <si>
    <t>E LAYTON</t>
  </si>
  <si>
    <t>WHITE ROCK</t>
  </si>
  <si>
    <t>E MILLCREEK</t>
  </si>
  <si>
    <t>FIELDING</t>
  </si>
  <si>
    <t>E MILLCREEK</t>
  </si>
  <si>
    <t>LAKE PARK</t>
  </si>
  <si>
    <t>ROSE PARK</t>
  </si>
  <si>
    <t>SPANISH VALLEY</t>
  </si>
  <si>
    <t>MAPLETON</t>
  </si>
  <si>
    <t>E LAYTON</t>
  </si>
  <si>
    <t>MOAB CITY</t>
  </si>
  <si>
    <t>SUMMITCREEK</t>
  </si>
  <si>
    <t>LAKE PARK</t>
  </si>
  <si>
    <t>VERNAL</t>
  </si>
  <si>
    <t>OREM</t>
  </si>
  <si>
    <t>CHERRY WOOD</t>
  </si>
  <si>
    <t>GRANGER</t>
  </si>
  <si>
    <t>WEST POINT</t>
  </si>
  <si>
    <t>SUMMITCREEK</t>
  </si>
  <si>
    <t>RITER</t>
  </si>
  <si>
    <t>LAKE PARK</t>
  </si>
  <si>
    <t>PLAIN CITY</t>
  </si>
  <si>
    <t>MANILA</t>
  </si>
  <si>
    <t>LAKE PARK</t>
  </si>
  <si>
    <t>WEST VALLEY</t>
  </si>
  <si>
    <t>LINDON</t>
  </si>
  <si>
    <t>GRANGER</t>
  </si>
  <si>
    <t>CHERRY WOOD</t>
  </si>
  <si>
    <t>ROSE PARK</t>
  </si>
  <si>
    <t>CLINTON</t>
  </si>
  <si>
    <t>GRANGER</t>
  </si>
  <si>
    <t>PLAIN CITY</t>
  </si>
  <si>
    <t>MOAB CITY</t>
  </si>
  <si>
    <t>WEST POINT</t>
  </si>
  <si>
    <t>LAKE PARK</t>
  </si>
  <si>
    <t>CLINTON</t>
  </si>
  <si>
    <t>WILLOWRIDGE</t>
  </si>
  <si>
    <t>SPANISH VALLEY</t>
  </si>
  <si>
    <t>MOAB CITY</t>
  </si>
  <si>
    <t>LAKE PARK</t>
  </si>
  <si>
    <t>KEARNS</t>
  </si>
  <si>
    <t>PARRISH</t>
  </si>
  <si>
    <t>BINGHAM</t>
  </si>
  <si>
    <t>SKYPARK</t>
  </si>
  <si>
    <t>EMIGRATION</t>
  </si>
  <si>
    <t>CUDAHY</t>
  </si>
  <si>
    <t>OLYMPUS</t>
  </si>
  <si>
    <t>KEARNS</t>
  </si>
  <si>
    <t>LAKE PARK</t>
  </si>
  <si>
    <t>SKYPARK</t>
  </si>
  <si>
    <t>ROSE PARK</t>
  </si>
  <si>
    <t>GRANTSVILLE</t>
  </si>
  <si>
    <t>SOUTH MOUNTAIN</t>
  </si>
  <si>
    <t>CUDAHY</t>
  </si>
  <si>
    <t>TOOELE</t>
  </si>
  <si>
    <t>EMIGRATION</t>
  </si>
  <si>
    <t>MAGNA</t>
  </si>
  <si>
    <t>NORTHEAST</t>
  </si>
  <si>
    <t>OQUIRRH</t>
  </si>
  <si>
    <t>PARRISH</t>
  </si>
  <si>
    <t>GRANTSVILLE</t>
  </si>
  <si>
    <t>BANGERTER</t>
  </si>
  <si>
    <t>PINE CANYON</t>
  </si>
  <si>
    <t>RITER</t>
  </si>
  <si>
    <t>WESTFIELD</t>
  </si>
  <si>
    <t>GRANTSVILLE</t>
  </si>
  <si>
    <t>ROSE PARK</t>
  </si>
  <si>
    <t>SOUTHEAST</t>
  </si>
  <si>
    <t>KEARNS</t>
  </si>
  <si>
    <t>GRANTSVILLE</t>
  </si>
  <si>
    <t>RITER</t>
  </si>
  <si>
    <t>UNION</t>
  </si>
  <si>
    <t>PINE CANYON</t>
  </si>
  <si>
    <t>GRANTSVILLE</t>
  </si>
  <si>
    <t>CUDAHY</t>
  </si>
  <si>
    <t>OQUIRRH</t>
  </si>
  <si>
    <t>THIRDWEST</t>
  </si>
  <si>
    <t>SOUTH MOUNTAIN</t>
  </si>
  <si>
    <t>HOGGARD</t>
  </si>
  <si>
    <t>PINE CANYON</t>
  </si>
  <si>
    <t>RITER</t>
  </si>
  <si>
    <t>BLUFFDALE</t>
  </si>
  <si>
    <t>GRANTSVILLE</t>
  </si>
  <si>
    <t>PINE CANYON</t>
  </si>
  <si>
    <t>STANSBURY</t>
  </si>
  <si>
    <t>OQUIRRH</t>
  </si>
  <si>
    <t>EMIGRATION</t>
  </si>
  <si>
    <t>PARRISH</t>
  </si>
  <si>
    <t>HOGGARD</t>
  </si>
  <si>
    <t>OQUIRRH</t>
  </si>
  <si>
    <t>PINE CANYON</t>
  </si>
  <si>
    <t>SOUTH MOUNTAIN</t>
  </si>
  <si>
    <t>SOUTHEAST</t>
  </si>
  <si>
    <t>PARRISH</t>
  </si>
  <si>
    <t>PANGUITCH</t>
  </si>
  <si>
    <t>UNION</t>
  </si>
  <si>
    <t>TRI-CITY</t>
  </si>
  <si>
    <t>MAGNA</t>
  </si>
  <si>
    <t>PARKSIDE</t>
  </si>
  <si>
    <t>HAMMER</t>
  </si>
  <si>
    <t>PONY EXPRESS</t>
  </si>
  <si>
    <t>HIGHLAND</t>
  </si>
  <si>
    <t>WEST JORDAN</t>
  </si>
  <si>
    <t>TRI-CITY</t>
  </si>
  <si>
    <t>NEW HARMONY</t>
  </si>
  <si>
    <t>SARATOGA</t>
  </si>
  <si>
    <t>KEARNS</t>
  </si>
  <si>
    <t>BUSH</t>
  </si>
  <si>
    <t>SUNRISE</t>
  </si>
  <si>
    <t>HIGHLAND</t>
  </si>
  <si>
    <t>S JORDAN</t>
  </si>
  <si>
    <t>TAYLORSVILLE</t>
  </si>
  <si>
    <t>BUTLERVILLE</t>
  </si>
  <si>
    <t>HIGHLAND</t>
  </si>
  <si>
    <t>90TH SOUTH</t>
  </si>
  <si>
    <t>PARKSIDE</t>
  </si>
  <si>
    <t>CLINTON</t>
  </si>
  <si>
    <t>CHERRY WOOD</t>
  </si>
  <si>
    <t>BLUFFDALE</t>
  </si>
  <si>
    <t>ANGEL</t>
  </si>
  <si>
    <t>WEST ROY</t>
  </si>
  <si>
    <t>OLYMPUS</t>
  </si>
  <si>
    <t>BINGHAM</t>
  </si>
  <si>
    <t>ANGEL</t>
  </si>
  <si>
    <t>IVINS</t>
  </si>
  <si>
    <t>MINERSVILLE</t>
  </si>
  <si>
    <t>LINDON</t>
  </si>
  <si>
    <t>WALNUT GROVE</t>
  </si>
  <si>
    <t>E LAYTON</t>
  </si>
  <si>
    <t>SUNRISE</t>
  </si>
  <si>
    <t>CHERRY WOOD</t>
  </si>
  <si>
    <t>ANGEL</t>
  </si>
  <si>
    <t>WEST POINT</t>
  </si>
  <si>
    <t>MIDLAND</t>
  </si>
  <si>
    <t>PINE CANYON</t>
  </si>
  <si>
    <t>OQUIRRH</t>
  </si>
  <si>
    <t>LAYTON</t>
  </si>
  <si>
    <t>IVINS</t>
  </si>
  <si>
    <t>ANGEL</t>
  </si>
  <si>
    <t>NORTHEAST</t>
  </si>
  <si>
    <t>OQUIRRH</t>
  </si>
  <si>
    <t>HIGHLAND</t>
  </si>
  <si>
    <t>OQUIRRH</t>
  </si>
  <si>
    <t>DIMPLE DELL</t>
  </si>
  <si>
    <t>E LAYTON</t>
  </si>
  <si>
    <t>HOLLADAY_UT</t>
  </si>
  <si>
    <t>BANGERTER</t>
  </si>
  <si>
    <t>CHERRY WOOD</t>
  </si>
  <si>
    <t>WILLOWRIDGE</t>
  </si>
  <si>
    <t>COLEMAN</t>
  </si>
  <si>
    <t>HERRIMAN</t>
  </si>
  <si>
    <t>SOUTH MOUNTAIN</t>
  </si>
  <si>
    <t>WEST POINT</t>
  </si>
  <si>
    <t>CHERRY WOOD</t>
  </si>
  <si>
    <t>UNION</t>
  </si>
  <si>
    <t>CASTO</t>
  </si>
  <si>
    <t>IVINS</t>
  </si>
  <si>
    <t>HERRIMAN</t>
  </si>
  <si>
    <t>OREM</t>
  </si>
  <si>
    <t>CLINTON</t>
  </si>
  <si>
    <t>TAYLOR</t>
  </si>
  <si>
    <t>HERRIMAN</t>
  </si>
  <si>
    <t>SPANISH VALLEY</t>
  </si>
  <si>
    <t>COPPER HILLS</t>
  </si>
  <si>
    <t>TOQUERVILLE</t>
  </si>
  <si>
    <t>LAKE PARK</t>
  </si>
  <si>
    <t>PORTER ROCKWEL</t>
  </si>
  <si>
    <t>DELTA</t>
  </si>
  <si>
    <t>BANGERTER</t>
  </si>
  <si>
    <t>WEST VALLEY</t>
  </si>
  <si>
    <t>ANGEL</t>
  </si>
  <si>
    <t>EAST BENCH</t>
  </si>
  <si>
    <t>IVINS</t>
  </si>
  <si>
    <t>DECKER LAKE</t>
  </si>
  <si>
    <t>SUTHERLAND</t>
  </si>
  <si>
    <t>OQUIRRH</t>
  </si>
  <si>
    <t>GRANGER</t>
  </si>
  <si>
    <t>90TH SOUTH</t>
  </si>
  <si>
    <t>BANGERTER</t>
  </si>
  <si>
    <t>DEWEYVILLE</t>
  </si>
  <si>
    <t>WEST POINT</t>
  </si>
  <si>
    <t>SUNRISE</t>
  </si>
  <si>
    <t>PLEASANT VIEW</t>
  </si>
  <si>
    <t>TOQUERVILLE</t>
  </si>
  <si>
    <t>HOGGARD</t>
  </si>
  <si>
    <t>CLINTON</t>
  </si>
  <si>
    <t>SUMMITCREEK</t>
  </si>
  <si>
    <t>WEST ROY</t>
  </si>
  <si>
    <t>CLINTON</t>
  </si>
  <si>
    <t>CLEARFIELD S</t>
  </si>
  <si>
    <t>AURORA</t>
  </si>
  <si>
    <t>IVINS</t>
  </si>
  <si>
    <t>SUMMITCREEK</t>
  </si>
  <si>
    <t>WARREN</t>
  </si>
  <si>
    <t>NORTH LOGAN</t>
  </si>
  <si>
    <t>RITER</t>
  </si>
  <si>
    <t>PLAIN CITY</t>
  </si>
  <si>
    <t>SUMMITCREEK</t>
  </si>
  <si>
    <t>NORTH LOGAN</t>
  </si>
  <si>
    <t>WESTFIELD</t>
  </si>
  <si>
    <t>TAYLOR</t>
  </si>
  <si>
    <t>MIDLAND</t>
  </si>
  <si>
    <t>MCKAY</t>
  </si>
  <si>
    <t>TAYLOR</t>
  </si>
  <si>
    <t>EDEN</t>
  </si>
  <si>
    <t>PARK CITY</t>
  </si>
  <si>
    <t>MANILA</t>
  </si>
  <si>
    <t>OLYMPUS</t>
  </si>
  <si>
    <t>COZYDALE</t>
  </si>
  <si>
    <t>TAYLORSVILLE</t>
  </si>
  <si>
    <t>EAST BENCH</t>
  </si>
  <si>
    <t>SOUTH MOUNTAIN</t>
  </si>
  <si>
    <t>AMALGA</t>
  </si>
  <si>
    <t>CHERRY WOOD</t>
  </si>
  <si>
    <t>MORTON COURT</t>
  </si>
  <si>
    <t>SMITHFIELD</t>
  </si>
  <si>
    <t>EDEN</t>
  </si>
  <si>
    <t>SUMMIT PARK</t>
  </si>
  <si>
    <t>SNYDERVILLE</t>
  </si>
  <si>
    <t>PLEASNT GRV</t>
  </si>
  <si>
    <t>HIGHLAND</t>
  </si>
  <si>
    <t>PARLEYS</t>
  </si>
  <si>
    <t>SOUTH MOUNTAIN</t>
  </si>
  <si>
    <t>TAYLOR</t>
  </si>
  <si>
    <t>WEST JORDAN</t>
  </si>
  <si>
    <t>COALVILLE</t>
  </si>
  <si>
    <t>NORTH OGDEN</t>
  </si>
  <si>
    <t>EDEN</t>
  </si>
  <si>
    <t>HNTINGTNCTY</t>
  </si>
  <si>
    <t>DIMPLE DELL</t>
  </si>
  <si>
    <t>NIBLEY</t>
  </si>
  <si>
    <t>COLDWATER</t>
  </si>
  <si>
    <t>VINEYARD</t>
  </si>
  <si>
    <t>EMIGRATION</t>
  </si>
  <si>
    <t>MAGNA</t>
  </si>
  <si>
    <t>CROYDON</t>
  </si>
  <si>
    <t>SNYDERVILLE</t>
  </si>
  <si>
    <t>MAGNA</t>
  </si>
  <si>
    <t>BUTLERVILLE</t>
  </si>
  <si>
    <t>HERRIMAN</t>
  </si>
  <si>
    <t>ENOCH</t>
  </si>
  <si>
    <t>TOQUERVILLE</t>
  </si>
  <si>
    <t>SUNRISE</t>
  </si>
  <si>
    <t>WELBY</t>
  </si>
  <si>
    <t>HERRIMAN</t>
  </si>
  <si>
    <t>OQUIRRH</t>
  </si>
  <si>
    <t>HAMMER</t>
  </si>
  <si>
    <t>118TH SOUTH</t>
  </si>
  <si>
    <t>RICHFIELD</t>
  </si>
  <si>
    <t>BINGHAM</t>
  </si>
  <si>
    <t>ENOCH</t>
  </si>
  <si>
    <t>WELBY</t>
  </si>
  <si>
    <t>HOGGARD</t>
  </si>
  <si>
    <t>SARATOGA</t>
  </si>
  <si>
    <t>STANSBURY</t>
  </si>
  <si>
    <t>ALTAVIEW</t>
  </si>
  <si>
    <t>TOOELE</t>
  </si>
  <si>
    <t>GRANTSVILLE</t>
  </si>
  <si>
    <t>COLEMAN</t>
  </si>
  <si>
    <t>WESTFIELD</t>
  </si>
  <si>
    <t>MAPLETON</t>
  </si>
  <si>
    <t>GRANTSVILLE</t>
  </si>
  <si>
    <t>STANSBURY</t>
  </si>
  <si>
    <t>PINE CANYON</t>
  </si>
  <si>
    <t>QUARRY</t>
  </si>
  <si>
    <t>CASTO</t>
  </si>
  <si>
    <t>PARRISH</t>
  </si>
  <si>
    <t>CNTRVILLE</t>
  </si>
  <si>
    <t>DUMAS</t>
  </si>
  <si>
    <t>COLDWATER</t>
  </si>
  <si>
    <t>PINE CANYON</t>
  </si>
  <si>
    <t>ENOCH</t>
  </si>
  <si>
    <t>GRANTSVILLE</t>
  </si>
  <si>
    <t>ENOCH</t>
  </si>
  <si>
    <t>JORDAN</t>
  </si>
  <si>
    <t>WARREN</t>
  </si>
  <si>
    <t>CANNON</t>
  </si>
  <si>
    <t>ENOCH</t>
  </si>
  <si>
    <t>MEADOWBROOK</t>
  </si>
  <si>
    <t>UNION</t>
  </si>
  <si>
    <t>PARRISH</t>
  </si>
  <si>
    <t>ENOCH</t>
  </si>
  <si>
    <t>COLEMAN</t>
  </si>
  <si>
    <t>CHERRY WOOD</t>
  </si>
  <si>
    <t>ALTAVIEW</t>
  </si>
  <si>
    <t>PINE CANYON</t>
  </si>
  <si>
    <t>N SALT LAKE</t>
  </si>
  <si>
    <t>EAST BENCH</t>
  </si>
  <si>
    <t>JORDAN</t>
  </si>
  <si>
    <t>EDEN</t>
  </si>
  <si>
    <t>SARATOGA</t>
  </si>
  <si>
    <t>CROSSHOLLOW</t>
  </si>
  <si>
    <t>MCCLELLAND</t>
  </si>
  <si>
    <t>GRANGER</t>
  </si>
  <si>
    <t>PONY EXPRESS</t>
  </si>
  <si>
    <t>TAYLOR</t>
  </si>
  <si>
    <t>LINDON</t>
  </si>
  <si>
    <t>ROCKYPOINT</t>
  </si>
  <si>
    <t>WEST VALLEY</t>
  </si>
  <si>
    <t>KEARNS</t>
  </si>
  <si>
    <t>TAYLORSVILLE</t>
  </si>
  <si>
    <t>KEARNS</t>
  </si>
  <si>
    <t>HOGGARD</t>
  </si>
  <si>
    <t>S JORDAN</t>
  </si>
  <si>
    <t>SMITHFIELD</t>
  </si>
  <si>
    <t>MIDLAND</t>
  </si>
  <si>
    <t>SARATOGA</t>
  </si>
  <si>
    <t>BEAR RIVER</t>
  </si>
  <si>
    <t>NORTH LOGAN</t>
  </si>
  <si>
    <t>COTTONWOOD</t>
  </si>
  <si>
    <t>RIVERDALE</t>
  </si>
  <si>
    <t>CHERRY WOOD</t>
  </si>
  <si>
    <t>HOGGARD</t>
  </si>
  <si>
    <t>OAKLAND_UT</t>
  </si>
  <si>
    <t>COTTONWOOD</t>
  </si>
  <si>
    <t>SMITHFIELD</t>
  </si>
  <si>
    <t>ANGEL</t>
  </si>
  <si>
    <t>JORDAN PK</t>
  </si>
  <si>
    <t>TAYLORSVILLE</t>
  </si>
  <si>
    <t>AMERICAN FORK</t>
  </si>
  <si>
    <t>CROSSHOLLOW</t>
  </si>
  <si>
    <t>COMMERCE</t>
  </si>
  <si>
    <t>WEST ROY</t>
  </si>
  <si>
    <t>BEAR RIVER</t>
  </si>
  <si>
    <t>SMITHFIELD</t>
  </si>
  <si>
    <t>OLYMPUS</t>
  </si>
  <si>
    <t>MCCLELLAND</t>
  </si>
  <si>
    <t>MIDLAND</t>
  </si>
  <si>
    <t>WEST POINT</t>
  </si>
  <si>
    <t>NORTHRIDGE</t>
  </si>
  <si>
    <t>NORTH LOGAN</t>
  </si>
  <si>
    <t>SMITHFIELD</t>
  </si>
  <si>
    <t>PARKSIDE</t>
  </si>
  <si>
    <t>NIBLEY</t>
  </si>
  <si>
    <t>WEST OGDEN</t>
  </si>
  <si>
    <t>UINTAH</t>
  </si>
  <si>
    <t>MOUNTAIN GREEN</t>
  </si>
  <si>
    <t>LAKE PARK</t>
  </si>
  <si>
    <t>WEST POINT</t>
  </si>
  <si>
    <t>MORGAN</t>
  </si>
  <si>
    <t>SOUTH WEBER</t>
  </si>
  <si>
    <t>TAYLORSVILLE</t>
  </si>
  <si>
    <t>WHITE ROCK</t>
  </si>
  <si>
    <t>NIBLEY</t>
  </si>
  <si>
    <t>FARMINGTON</t>
  </si>
  <si>
    <t>PARKSIDE</t>
  </si>
  <si>
    <t>SOUTH WEBER</t>
  </si>
  <si>
    <t>NIBLEY</t>
  </si>
  <si>
    <t>CLINTON</t>
  </si>
  <si>
    <t>COZYDALE</t>
  </si>
  <si>
    <t>TAYLOR</t>
  </si>
  <si>
    <t>WEST VALLEY</t>
  </si>
  <si>
    <t>NIBLEY</t>
  </si>
  <si>
    <t>RIDGELAND</t>
  </si>
  <si>
    <t>PARKSIDE</t>
  </si>
  <si>
    <t>WHITE ROCK</t>
  </si>
  <si>
    <t>KEARNS</t>
  </si>
  <si>
    <t>SOUTH WEBER</t>
  </si>
  <si>
    <t>FARMINGTON</t>
  </si>
  <si>
    <t>CLINTON</t>
  </si>
  <si>
    <t>GRANGER</t>
  </si>
  <si>
    <t>FARMINGTON</t>
  </si>
  <si>
    <t>PARKSIDE</t>
  </si>
  <si>
    <t>WARREN</t>
  </si>
  <si>
    <t>AMERICAN FORK</t>
  </si>
  <si>
    <t>HUNTER</t>
  </si>
  <si>
    <t>TRI-CITY</t>
  </si>
  <si>
    <t>FRUIT HGTS</t>
  </si>
  <si>
    <t>DECKER LAKE</t>
  </si>
  <si>
    <t>NIBLEY</t>
  </si>
  <si>
    <t>PARKSIDE</t>
  </si>
  <si>
    <t>LAKE PARK</t>
  </si>
  <si>
    <t>FARMINGTON</t>
  </si>
  <si>
    <t>COTTONWOOD</t>
  </si>
  <si>
    <t>BINGHAM</t>
  </si>
  <si>
    <t>PIONEER</t>
  </si>
  <si>
    <t>SOUTH WEBER</t>
  </si>
  <si>
    <t>RICHFIELD</t>
  </si>
  <si>
    <t>SMITHFIELD</t>
  </si>
  <si>
    <t>WEST JORDAN</t>
  </si>
  <si>
    <t>COLDWATER</t>
  </si>
  <si>
    <t>WALNUT GROVE</t>
  </si>
  <si>
    <t>COLDWATER</t>
  </si>
  <si>
    <t>OQUIRRH</t>
  </si>
  <si>
    <t>EAST BENCH</t>
  </si>
  <si>
    <t>CENTRAL_UT</t>
  </si>
  <si>
    <t>HERRIMAN</t>
  </si>
  <si>
    <t>SOUTH WEBER</t>
  </si>
  <si>
    <t>SMITHFIELD</t>
  </si>
  <si>
    <t>COLDWATER</t>
  </si>
  <si>
    <t>UINTAH</t>
  </si>
  <si>
    <t>PIONEER</t>
  </si>
  <si>
    <t>UINTAH</t>
  </si>
  <si>
    <t>COPPER HILLS</t>
  </si>
  <si>
    <t>SMITHFIELD</t>
  </si>
  <si>
    <t>EAST BENCH</t>
  </si>
  <si>
    <t>SUNRISE</t>
  </si>
  <si>
    <t>MEADOWBROOK</t>
  </si>
  <si>
    <t>WALNUT GROVE</t>
  </si>
  <si>
    <t>70THSOUTH</t>
  </si>
  <si>
    <t>MOAB CITY</t>
  </si>
  <si>
    <t>WALNUT GROVE</t>
  </si>
  <si>
    <t>CHAPEL HILL</t>
  </si>
  <si>
    <t>SMITHFIELD</t>
  </si>
  <si>
    <t>SOUTH WEBER</t>
  </si>
  <si>
    <t>MOAB CITY</t>
  </si>
  <si>
    <t>WALNUT GROVE</t>
  </si>
  <si>
    <t>JORDAN PK</t>
  </si>
  <si>
    <t>NORTH OGDEN</t>
  </si>
  <si>
    <t>SOUTH WEBER</t>
  </si>
  <si>
    <t>COLDWATER</t>
  </si>
  <si>
    <t>NORTH LOGAN</t>
  </si>
  <si>
    <t>UINTAH</t>
  </si>
  <si>
    <t>NORTH LOGAN</t>
  </si>
  <si>
    <t>COTTONWOOD</t>
  </si>
  <si>
    <t>NIBLEY</t>
  </si>
  <si>
    <t>WARREN</t>
  </si>
  <si>
    <t>VALLEY CNTR</t>
  </si>
  <si>
    <t>PARK CITY</t>
  </si>
  <si>
    <t>NIBLEY</t>
  </si>
  <si>
    <t>N SALT LAKE</t>
  </si>
  <si>
    <t>BUSH</t>
  </si>
  <si>
    <t>EAST BENCH</t>
  </si>
  <si>
    <t>OLYMPUS</t>
  </si>
  <si>
    <t>COLDWATER</t>
  </si>
  <si>
    <t>COALVILLE</t>
  </si>
  <si>
    <t>OLYMPUS</t>
  </si>
  <si>
    <t>NIBLEY</t>
  </si>
  <si>
    <t>SILVER CREEK</t>
  </si>
  <si>
    <t>MARRIOTT</t>
  </si>
  <si>
    <t>CNTRVILLE</t>
  </si>
  <si>
    <t>NIBLEY</t>
  </si>
  <si>
    <t>VALLEY CNTR</t>
  </si>
  <si>
    <t>DUMAS</t>
  </si>
  <si>
    <t>RITER</t>
  </si>
  <si>
    <t>SUNRISE</t>
  </si>
  <si>
    <t>RITER</t>
  </si>
  <si>
    <t>LAKE PARK</t>
  </si>
  <si>
    <t>FORT DOUGLAS</t>
  </si>
  <si>
    <t>DIMPLE DELL</t>
  </si>
  <si>
    <t>MCCLELLAND</t>
  </si>
  <si>
    <t>WEST VALLEY</t>
  </si>
  <si>
    <t>PINE CANYON</t>
  </si>
  <si>
    <t>KENSINGTON</t>
  </si>
  <si>
    <t>PINE CANYON</t>
  </si>
  <si>
    <t>S JORDAN</t>
  </si>
  <si>
    <t>KENSINGTON</t>
  </si>
  <si>
    <t>HUNTER</t>
  </si>
  <si>
    <t>PARLEYS</t>
  </si>
  <si>
    <t>HOGGARD</t>
  </si>
  <si>
    <t>PINE CANYON</t>
  </si>
  <si>
    <t>BUTLERVILLE</t>
  </si>
  <si>
    <t>EMIGRATION</t>
  </si>
  <si>
    <t>ROSE PARK</t>
  </si>
  <si>
    <t>CUDAHY</t>
  </si>
  <si>
    <t>GRANTSVILLE</t>
  </si>
  <si>
    <t>NORTHEAST</t>
  </si>
  <si>
    <t>ALTAVIEW</t>
  </si>
  <si>
    <t>GRANGER</t>
  </si>
  <si>
    <t>HUNTER</t>
  </si>
  <si>
    <t>LAKE PARK</t>
  </si>
  <si>
    <t>MAGNA</t>
  </si>
  <si>
    <t>BANGERTER</t>
  </si>
  <si>
    <t>E MILLCREEK</t>
  </si>
  <si>
    <t>TAYLORSVILLE</t>
  </si>
  <si>
    <t>WEST VALLEY</t>
  </si>
  <si>
    <t>MAGNA</t>
  </si>
  <si>
    <t>RITER</t>
  </si>
  <si>
    <t>WEST VALLEY</t>
  </si>
  <si>
    <t>GRANTSVILLE</t>
  </si>
  <si>
    <t>SKYPARK</t>
  </si>
  <si>
    <t>MEADOWBROOK</t>
  </si>
  <si>
    <t>TOOELE</t>
  </si>
  <si>
    <t>LAKE PARK</t>
  </si>
  <si>
    <t>RITER</t>
  </si>
  <si>
    <t>GRANGER</t>
  </si>
  <si>
    <t>HOGGARD</t>
  </si>
  <si>
    <t>TOOELE</t>
  </si>
  <si>
    <t>STANSBURY</t>
  </si>
  <si>
    <t>LAKE PARK</t>
  </si>
  <si>
    <t>TOOELE</t>
  </si>
  <si>
    <t>GRANTSVILLE</t>
  </si>
  <si>
    <t>LAKE PARK</t>
  </si>
  <si>
    <t>HERRIMAN</t>
  </si>
  <si>
    <t>CUDAHY</t>
  </si>
  <si>
    <t>HUNTER</t>
  </si>
  <si>
    <t>PARRISH</t>
  </si>
  <si>
    <t>LAKE PARK</t>
  </si>
  <si>
    <t>PARRISH</t>
  </si>
  <si>
    <t>PINE CANYON</t>
  </si>
  <si>
    <t>WEST VALLEY</t>
  </si>
  <si>
    <t>GRANGER</t>
  </si>
  <si>
    <t>FORT DOUGLAS</t>
  </si>
  <si>
    <t>N SALT LAKE</t>
  </si>
  <si>
    <t>SOUTH MOUNTAIN</t>
  </si>
  <si>
    <t>COTTONWOOD</t>
  </si>
  <si>
    <t>NORTHEAST</t>
  </si>
  <si>
    <t>PLAIN CITY</t>
  </si>
  <si>
    <t>NIBLEY</t>
  </si>
  <si>
    <t>PLAIN CITY</t>
  </si>
  <si>
    <t>SARATOGA</t>
  </si>
  <si>
    <t>WILLOWRIDGE</t>
  </si>
  <si>
    <t>DUMAS</t>
  </si>
  <si>
    <t>PLEASNT GRV</t>
  </si>
  <si>
    <t>TAYLORSVILLE</t>
  </si>
  <si>
    <t>HERRIMAN</t>
  </si>
  <si>
    <t>PARKSIDE</t>
  </si>
  <si>
    <t>CHERRY WOOD</t>
  </si>
  <si>
    <t>HALE</t>
  </si>
  <si>
    <t>GUNNISON</t>
  </si>
  <si>
    <t>PARKSIDE</t>
  </si>
  <si>
    <t>NIBLEY</t>
  </si>
  <si>
    <t>PINE CREEK_UT</t>
  </si>
  <si>
    <t>HERRIMAN</t>
  </si>
  <si>
    <t>S JORDAN</t>
  </si>
  <si>
    <t>SMITHFIELD</t>
  </si>
  <si>
    <t>OREM</t>
  </si>
  <si>
    <t>PARKSIDE</t>
  </si>
  <si>
    <t>NIBLEY</t>
  </si>
  <si>
    <t>HOGGARD</t>
  </si>
  <si>
    <t>NIBLEY</t>
  </si>
  <si>
    <t>CHERRY WOOD</t>
  </si>
  <si>
    <t>PONY EXPRESS</t>
  </si>
  <si>
    <t>CAPITOL</t>
  </si>
  <si>
    <t>PARKSIDE</t>
  </si>
  <si>
    <t>BANGERTER</t>
  </si>
  <si>
    <t>NIBLEY</t>
  </si>
  <si>
    <t>LINDON</t>
  </si>
  <si>
    <t>PARKSIDE</t>
  </si>
  <si>
    <t>ALTAVIEW</t>
  </si>
  <si>
    <t>PLAIN CITY</t>
  </si>
  <si>
    <t>HOGGARD</t>
  </si>
  <si>
    <t>DUMAS</t>
  </si>
  <si>
    <t>ROSE PARK</t>
  </si>
  <si>
    <t>PLEASNT GRV</t>
  </si>
  <si>
    <t>NIBLEY</t>
  </si>
  <si>
    <t>MAESER</t>
  </si>
  <si>
    <t>BUTLERVILLE</t>
  </si>
  <si>
    <t>ALTAVIEW</t>
  </si>
  <si>
    <t>SARATOGA</t>
  </si>
  <si>
    <t>ELSINORE</t>
  </si>
  <si>
    <t>OREM</t>
  </si>
  <si>
    <t>VINEYARD</t>
  </si>
  <si>
    <t>PARRISH</t>
  </si>
  <si>
    <t>SUMMITCREEK</t>
  </si>
  <si>
    <t>MIDLAND</t>
  </si>
  <si>
    <t>ENOCH</t>
  </si>
  <si>
    <t>CLINTON</t>
  </si>
  <si>
    <t>WEST ROY</t>
  </si>
  <si>
    <t>COTTONWOOD</t>
  </si>
  <si>
    <t>COLEMAN</t>
  </si>
  <si>
    <t>MAPLETON</t>
  </si>
  <si>
    <t>CLINTON</t>
  </si>
  <si>
    <t>PLEASNT GRV</t>
  </si>
  <si>
    <t>MAPLETON</t>
  </si>
  <si>
    <t>E LAYTON</t>
  </si>
  <si>
    <t>AMALGA</t>
  </si>
  <si>
    <t>MIDLAND</t>
  </si>
  <si>
    <t>E LAYTON</t>
  </si>
  <si>
    <t>WEST ROY</t>
  </si>
  <si>
    <t>CLINTON</t>
  </si>
  <si>
    <t>SMITHFIELD</t>
  </si>
  <si>
    <t>OLYMPUS</t>
  </si>
  <si>
    <t>CARBONVILLE</t>
  </si>
  <si>
    <t>SOUTHWEST</t>
  </si>
  <si>
    <t>SUMMITCREEK</t>
  </si>
  <si>
    <t>BUTLERVILLE</t>
  </si>
  <si>
    <t>CASTO</t>
  </si>
  <si>
    <t>CLINTON</t>
  </si>
  <si>
    <t>MIDLAND</t>
  </si>
  <si>
    <t>COLEMAN</t>
  </si>
  <si>
    <t>SMITHFIELD</t>
  </si>
  <si>
    <t>KEARNS</t>
  </si>
  <si>
    <t>COZYDALE</t>
  </si>
  <si>
    <t>CASTO</t>
  </si>
  <si>
    <t>WEST ROY</t>
  </si>
  <si>
    <t>WALNUT GROVE</t>
  </si>
  <si>
    <t>UNION</t>
  </si>
  <si>
    <t>E LAYTON</t>
  </si>
  <si>
    <t>CANNON</t>
  </si>
  <si>
    <t>PARRISH</t>
  </si>
  <si>
    <t>COLEMAN</t>
  </si>
  <si>
    <t>MAPLETON</t>
  </si>
  <si>
    <t>MIDLAND</t>
  </si>
  <si>
    <t>WEST JORDAN</t>
  </si>
  <si>
    <t>CLINTON</t>
  </si>
  <si>
    <t>E LAYTON</t>
  </si>
  <si>
    <t>COLEMAN</t>
  </si>
  <si>
    <t>E LAYTON</t>
  </si>
  <si>
    <t>HAMMER</t>
  </si>
  <si>
    <t>WEST OGDEN</t>
  </si>
  <si>
    <t>E LAYTON</t>
  </si>
  <si>
    <t>SUMMITCREEK</t>
  </si>
  <si>
    <t>COLEMAN</t>
  </si>
  <si>
    <t>ROSE PARK</t>
  </si>
  <si>
    <t>WEST ROY</t>
  </si>
  <si>
    <t>MIDLAND</t>
  </si>
  <si>
    <t>E LAYTON</t>
  </si>
  <si>
    <t>COLEMAN</t>
  </si>
  <si>
    <t>NEWTON</t>
  </si>
  <si>
    <t>FRUIT HGTS</t>
  </si>
  <si>
    <t>WEST JORDAN</t>
  </si>
  <si>
    <t>CASTO</t>
  </si>
  <si>
    <t>CHERRY WOOD</t>
  </si>
  <si>
    <t>SOUTH OGDEN</t>
  </si>
  <si>
    <t>WESTFIELD</t>
  </si>
  <si>
    <t>CLEARFIELD S</t>
  </si>
  <si>
    <t>IVINS</t>
  </si>
  <si>
    <t>DEWEYVILLE</t>
  </si>
  <si>
    <t>ANGEL</t>
  </si>
  <si>
    <t>SMITHFIELD</t>
  </si>
  <si>
    <t>SNYDERVILLE</t>
  </si>
  <si>
    <t>ROCKYPOINT</t>
  </si>
  <si>
    <t>EAST BENCH</t>
  </si>
  <si>
    <t>CLEARFIELD S</t>
  </si>
  <si>
    <t>LINDON</t>
  </si>
  <si>
    <t>ROCKYPOINT</t>
  </si>
  <si>
    <t>HIGHLAND</t>
  </si>
  <si>
    <t>UINTAH</t>
  </si>
  <si>
    <t>OQUIRRH</t>
  </si>
  <si>
    <t>BUSH</t>
  </si>
  <si>
    <t>HIGHLAND</t>
  </si>
  <si>
    <t>MIDLAND</t>
  </si>
  <si>
    <t>PLEASNT GRV</t>
  </si>
  <si>
    <t>SOUTH WEBER</t>
  </si>
  <si>
    <t>MOUNTAIN GREEN</t>
  </si>
  <si>
    <t>NORTHRIDGE</t>
  </si>
  <si>
    <t>HIGHLAND</t>
  </si>
  <si>
    <t>ROCKYPOINT</t>
  </si>
  <si>
    <t>SHORELINE</t>
  </si>
  <si>
    <t>SNYDERVILLE</t>
  </si>
  <si>
    <t>TOQUERVILLE</t>
  </si>
  <si>
    <t>IVINS</t>
  </si>
  <si>
    <t>HIGHLAND</t>
  </si>
  <si>
    <t>IVINS</t>
  </si>
  <si>
    <t>OQUIRRH</t>
  </si>
  <si>
    <t>EAST BENCH</t>
  </si>
  <si>
    <t>COPPER HILLS</t>
  </si>
  <si>
    <t>LINDON</t>
  </si>
  <si>
    <t>IVINS</t>
  </si>
  <si>
    <t>WEST JORDAN</t>
  </si>
  <si>
    <t>SOUTH WEBER</t>
  </si>
  <si>
    <t>OQUIRRH</t>
  </si>
  <si>
    <t>IVINS</t>
  </si>
  <si>
    <t>SMITHFIELD</t>
  </si>
  <si>
    <t>DEWEYVILLE</t>
  </si>
  <si>
    <t>MANILA</t>
  </si>
  <si>
    <t>ANGEL</t>
  </si>
  <si>
    <t>HIGHLAND</t>
  </si>
  <si>
    <t>NORTH LOGAN</t>
  </si>
  <si>
    <t>FIFTH WEST</t>
  </si>
  <si>
    <t>GUNNISON</t>
  </si>
  <si>
    <t>118TH SOUTH</t>
  </si>
  <si>
    <t>RICHMOND</t>
  </si>
  <si>
    <t>WEST VALLEY</t>
  </si>
  <si>
    <t>KEARNS</t>
  </si>
  <si>
    <t>GUNNISON</t>
  </si>
  <si>
    <t>SOUTH MOUNTAIN</t>
  </si>
  <si>
    <t>WEST VALLEY</t>
  </si>
  <si>
    <t>118TH SOUTH</t>
  </si>
  <si>
    <t>NORTHEAST</t>
  </si>
  <si>
    <t>KEARNS</t>
  </si>
  <si>
    <t>SARATOGA</t>
  </si>
  <si>
    <t>WALNUT GROVE</t>
  </si>
  <si>
    <t>WARREN</t>
  </si>
  <si>
    <t>SARATOGA</t>
  </si>
  <si>
    <t>KEARNS</t>
  </si>
  <si>
    <t>TAYLORSVILLE</t>
  </si>
  <si>
    <t>118TH SOUTH</t>
  </si>
  <si>
    <t>LINDON</t>
  </si>
  <si>
    <t>CAPITOL</t>
  </si>
  <si>
    <t>ENOCH</t>
  </si>
  <si>
    <t>WEST VALLEY</t>
  </si>
  <si>
    <t>PARLEYS</t>
  </si>
  <si>
    <t>COMMERCE</t>
  </si>
  <si>
    <t>SOUTH MOUNTAIN</t>
  </si>
  <si>
    <t>ROSE PARK</t>
  </si>
  <si>
    <t>SARATOGA</t>
  </si>
  <si>
    <t>S JORDAN</t>
  </si>
  <si>
    <t>CLINTON</t>
  </si>
  <si>
    <t>OLYMPUS</t>
  </si>
  <si>
    <t>KEARNS</t>
  </si>
  <si>
    <t>OQUIRRH</t>
  </si>
  <si>
    <t>KEARNS</t>
  </si>
  <si>
    <t>HERRIMAN</t>
  </si>
  <si>
    <t>PARLEYS</t>
  </si>
  <si>
    <t>DIMPLE DELL</t>
  </si>
  <si>
    <t>90TH SOUTH</t>
  </si>
  <si>
    <t>GRANGER</t>
  </si>
  <si>
    <t>70THSOUTH</t>
  </si>
  <si>
    <t>TAYLORSVILLE</t>
  </si>
  <si>
    <t>HOGGARD</t>
  </si>
  <si>
    <t>SKYPARK</t>
  </si>
  <si>
    <t>KEARNS</t>
  </si>
  <si>
    <t>MANILA</t>
  </si>
  <si>
    <t>TAYLORSVILLE</t>
  </si>
  <si>
    <t>NORTHEAST</t>
  </si>
  <si>
    <t>KEARNS</t>
  </si>
  <si>
    <t>COTTONWOOD</t>
  </si>
  <si>
    <t>HUNTER</t>
  </si>
  <si>
    <t>DIMPLE DELL</t>
  </si>
  <si>
    <t>118TH SOUTH</t>
  </si>
  <si>
    <t>WEST POINT</t>
  </si>
  <si>
    <t>TAYLORSVILLE</t>
  </si>
  <si>
    <t>HOGGARD</t>
  </si>
  <si>
    <t>HERRIMAN</t>
  </si>
  <si>
    <t>HAMMER</t>
  </si>
  <si>
    <t>DIMPLE DELL</t>
  </si>
  <si>
    <t>HOGGARD</t>
  </si>
  <si>
    <t>OQUIRRH</t>
  </si>
  <si>
    <t>LAKE PARK</t>
  </si>
  <si>
    <t>CLINTON</t>
  </si>
  <si>
    <t>WEST JORDAN</t>
  </si>
  <si>
    <t>N SALT LAKE</t>
  </si>
  <si>
    <t>90TH SOUTH</t>
  </si>
  <si>
    <t>QUARRY</t>
  </si>
  <si>
    <t>JORDAN PK</t>
  </si>
  <si>
    <t>90TH SOUTH</t>
  </si>
  <si>
    <t>WEST JORDAN</t>
  </si>
  <si>
    <t>SOUTHPARK</t>
  </si>
  <si>
    <t>HOGGARD</t>
  </si>
  <si>
    <t>KEARNS</t>
  </si>
  <si>
    <t>FORT DOUGLAS</t>
  </si>
  <si>
    <t>BINGHAM</t>
  </si>
  <si>
    <t>COTTONWOOD</t>
  </si>
  <si>
    <t>KEARNS</t>
  </si>
  <si>
    <t>OLYMPUS</t>
  </si>
  <si>
    <t>WALNUT GROVE</t>
  </si>
  <si>
    <t>HERRIMAN</t>
  </si>
  <si>
    <t>SUNRISE</t>
  </si>
  <si>
    <t>COTTONWOOD</t>
  </si>
  <si>
    <t>SUNRISE</t>
  </si>
  <si>
    <t>SOUTH MOUNTAIN</t>
  </si>
  <si>
    <t>KEARNS</t>
  </si>
  <si>
    <t>COTTONWOOD</t>
  </si>
  <si>
    <t>S JORDAN</t>
  </si>
  <si>
    <t>SOUTH MOUNTAIN</t>
  </si>
  <si>
    <t>DECKER LAKE</t>
  </si>
  <si>
    <t>WEST JORDAN</t>
  </si>
  <si>
    <t>PARLEYS</t>
  </si>
  <si>
    <t>DIMPLE DELL</t>
  </si>
  <si>
    <t>COPPER HILLS</t>
  </si>
  <si>
    <t>COTTONWOOD</t>
  </si>
  <si>
    <t>HOGGARD</t>
  </si>
  <si>
    <t>WEST POINT</t>
  </si>
  <si>
    <t>BINGHAM</t>
  </si>
  <si>
    <t>CLINTON</t>
  </si>
  <si>
    <t>ROSE PARK</t>
  </si>
  <si>
    <t>SUNRISE</t>
  </si>
  <si>
    <t>KEARNS</t>
  </si>
  <si>
    <t>QUARRY</t>
  </si>
  <si>
    <t>DUMAS</t>
  </si>
  <si>
    <t>ANGEL</t>
  </si>
  <si>
    <t>S JORDAN</t>
  </si>
  <si>
    <t>ANGEL</t>
  </si>
  <si>
    <t>DIMPLE DELL</t>
  </si>
  <si>
    <t>KEARNS</t>
  </si>
  <si>
    <t>COTTONWOOD</t>
  </si>
  <si>
    <t>QUARRY</t>
  </si>
  <si>
    <t>KEARNS</t>
  </si>
  <si>
    <t>WEST ROY</t>
  </si>
  <si>
    <t>SOUTH MOUNTAIN</t>
  </si>
  <si>
    <t>MAGNA</t>
  </si>
  <si>
    <t>E MILLCREEK</t>
  </si>
  <si>
    <t>118TH SOUTH</t>
  </si>
  <si>
    <t>BUTLERVILLE</t>
  </si>
  <si>
    <t>ANGEL</t>
  </si>
  <si>
    <t>RITER</t>
  </si>
  <si>
    <t>HUNTER</t>
  </si>
  <si>
    <t>OLYMPUS</t>
  </si>
  <si>
    <t>HOGGARD</t>
  </si>
  <si>
    <t>BINGHAM</t>
  </si>
  <si>
    <t>COPPER HILLS</t>
  </si>
  <si>
    <t>SARATOGA</t>
  </si>
  <si>
    <t>LINDON</t>
  </si>
  <si>
    <t>SUMMIT PARK</t>
  </si>
  <si>
    <t>SARATOGA</t>
  </si>
  <si>
    <t>HOGGARD</t>
  </si>
  <si>
    <t>HERRIMAN</t>
  </si>
  <si>
    <t>ROSE PARK</t>
  </si>
  <si>
    <t>WARREN</t>
  </si>
  <si>
    <t>HOGGARD</t>
  </si>
  <si>
    <t>PLAIN CITY</t>
  </si>
  <si>
    <t>ENOCH</t>
  </si>
  <si>
    <t>BANGERTER</t>
  </si>
  <si>
    <t>IVINS</t>
  </si>
  <si>
    <t>REDWOOD_UT</t>
  </si>
  <si>
    <t>COPPER HILLS</t>
  </si>
  <si>
    <t>WARREN</t>
  </si>
  <si>
    <t>COTTONWOOD</t>
  </si>
  <si>
    <t>AMERICAN FORK</t>
  </si>
  <si>
    <t>KEARNS</t>
  </si>
  <si>
    <t>PARK CITY</t>
  </si>
  <si>
    <t>TAYLOR</t>
  </si>
  <si>
    <t>BDO</t>
  </si>
  <si>
    <t>SUNRISE</t>
  </si>
  <si>
    <t>WALNUT GROVE</t>
  </si>
  <si>
    <t>BLUFFDALE</t>
  </si>
  <si>
    <t>WEST POINT</t>
  </si>
  <si>
    <t>KEARNS</t>
  </si>
  <si>
    <t>WHITE ROCK</t>
  </si>
  <si>
    <t>GARDEN CTY</t>
  </si>
  <si>
    <t>PIONEER</t>
  </si>
  <si>
    <t>IVINS</t>
  </si>
  <si>
    <t>SNYDERVILLE</t>
  </si>
  <si>
    <t>TRI-CITY</t>
  </si>
  <si>
    <t>OQUIRRH</t>
  </si>
  <si>
    <t>COLDWATER</t>
  </si>
  <si>
    <t>DRAPER</t>
  </si>
  <si>
    <t>NIBLEY</t>
  </si>
  <si>
    <t>SUNRISE</t>
  </si>
  <si>
    <t>S JORDAN</t>
  </si>
  <si>
    <t>SUNRISE</t>
  </si>
  <si>
    <t>SARATOGA</t>
  </si>
  <si>
    <t>COLDWATER</t>
  </si>
  <si>
    <t>PLEASANT VIEW</t>
  </si>
  <si>
    <t>MIDLAND</t>
  </si>
  <si>
    <t>PLEASANT VIEW</t>
  </si>
  <si>
    <t>S JORDAN</t>
  </si>
  <si>
    <t>CLEARFIELD S</t>
  </si>
  <si>
    <t>IVINS</t>
  </si>
  <si>
    <t>SILVER CREEK</t>
  </si>
  <si>
    <t>WALNUT GROVE</t>
  </si>
  <si>
    <t>MANILA</t>
  </si>
  <si>
    <t>COPPER HILLS</t>
  </si>
  <si>
    <t>E LAYTON</t>
  </si>
  <si>
    <t>PLEASNT GRV</t>
  </si>
  <si>
    <t>OREM</t>
  </si>
  <si>
    <t>IVINS</t>
  </si>
  <si>
    <t>WEST JORDAN</t>
  </si>
  <si>
    <t>COPPER HILLS</t>
  </si>
  <si>
    <t>TAYLORSVILLE</t>
  </si>
  <si>
    <t>FRUIT HGTS</t>
  </si>
  <si>
    <t>IVINS</t>
  </si>
  <si>
    <t>HOGGARD</t>
  </si>
  <si>
    <t>HERRIMAN</t>
  </si>
  <si>
    <t>PLEASNT GRV</t>
  </si>
  <si>
    <t>TAYLORSVILLE</t>
  </si>
  <si>
    <t>FARMINGTON</t>
  </si>
  <si>
    <t>HIGHLAND</t>
  </si>
  <si>
    <t>FRUIT HGTS</t>
  </si>
  <si>
    <t>BLUFFDALE</t>
  </si>
  <si>
    <t>HOGGARD</t>
  </si>
  <si>
    <t>MAPLETON</t>
  </si>
  <si>
    <t>SUNRISE</t>
  </si>
  <si>
    <t>CHERRY WOOD</t>
  </si>
  <si>
    <t>TAYLOR</t>
  </si>
  <si>
    <t>MIDLAND</t>
  </si>
  <si>
    <t>IVINS</t>
  </si>
  <si>
    <t>BANGERTER</t>
  </si>
  <si>
    <t>HERRIMAN</t>
  </si>
  <si>
    <t>CLINTON</t>
  </si>
  <si>
    <t>MAPLETON</t>
  </si>
  <si>
    <t>NORTH OGDEN</t>
  </si>
  <si>
    <t>MANILA</t>
  </si>
  <si>
    <t>MAPLETON</t>
  </si>
  <si>
    <t>HERRIMAN</t>
  </si>
  <si>
    <t>WELBY</t>
  </si>
  <si>
    <t>JORDAN PK</t>
  </si>
  <si>
    <t>NORTH OGDEN</t>
  </si>
  <si>
    <t>STANSBURY</t>
  </si>
  <si>
    <t>JORDAN PK</t>
  </si>
  <si>
    <t>MAPLETON</t>
  </si>
  <si>
    <t>STANSBURY</t>
  </si>
  <si>
    <t>MIDLAND</t>
  </si>
  <si>
    <t>CARBONVILLE</t>
  </si>
  <si>
    <t>HERRIMAN</t>
  </si>
  <si>
    <t>CLEARFIELD S</t>
  </si>
  <si>
    <t>CLINTON</t>
  </si>
  <si>
    <t>BLUFFDALE</t>
  </si>
  <si>
    <t>HERRIMAN</t>
  </si>
  <si>
    <t>BANGERTER</t>
  </si>
  <si>
    <t>FRUIT HGTS</t>
  </si>
  <si>
    <t>TAYLORSVILLE</t>
  </si>
  <si>
    <t>SUNRISE</t>
  </si>
  <si>
    <t>WEST ROY</t>
  </si>
  <si>
    <t>COLDWATER</t>
  </si>
  <si>
    <t>PLEASNT GRV</t>
  </si>
  <si>
    <t>TOOELE</t>
  </si>
  <si>
    <t>NORTH FIELDS</t>
  </si>
  <si>
    <t>IVINS</t>
  </si>
  <si>
    <t>LONE TREE</t>
  </si>
  <si>
    <t>BLUFFDALE</t>
  </si>
  <si>
    <t>LINDON</t>
  </si>
  <si>
    <t>CHERRY WOOD</t>
  </si>
  <si>
    <t>SUMMITCREEK</t>
  </si>
  <si>
    <t>NORTHEAST</t>
  </si>
  <si>
    <t>PINE CANYON</t>
  </si>
  <si>
    <t>WESTFIELD</t>
  </si>
  <si>
    <t>WEST ROY</t>
  </si>
  <si>
    <t>HERRIMAN</t>
  </si>
  <si>
    <t>CLEARFIELD S</t>
  </si>
  <si>
    <t>OREM</t>
  </si>
  <si>
    <t>CLINTON</t>
  </si>
  <si>
    <t>WEST ROY</t>
  </si>
  <si>
    <t>OREM</t>
  </si>
  <si>
    <t>MOAB CITY</t>
  </si>
  <si>
    <t>KEARNS</t>
  </si>
  <si>
    <t>WEST OGDEN</t>
  </si>
  <si>
    <t>WEST JORDAN</t>
  </si>
  <si>
    <t>NORTH LOGAN</t>
  </si>
  <si>
    <t>WHITE ROCK</t>
  </si>
  <si>
    <t>PONY EXPRESS</t>
  </si>
  <si>
    <t>WEST OGDEN</t>
  </si>
  <si>
    <t>DECKER LAKE</t>
  </si>
  <si>
    <t>RICHFIELD</t>
  </si>
  <si>
    <t>KEARNS</t>
  </si>
  <si>
    <t>GRANGER</t>
  </si>
  <si>
    <t>EAST BENCH</t>
  </si>
  <si>
    <t>SMITHFIELD</t>
  </si>
  <si>
    <t>WEST OGDEN</t>
  </si>
  <si>
    <t>PARKSIDE</t>
  </si>
  <si>
    <t>CROSSHOLLOW</t>
  </si>
  <si>
    <t>SUNRISE</t>
  </si>
  <si>
    <t>TOQUERVILLE</t>
  </si>
  <si>
    <t>TAYLOR</t>
  </si>
  <si>
    <t>VINEYARD</t>
  </si>
  <si>
    <t>PONY EXPRESS</t>
  </si>
  <si>
    <t>SMITHFIELD</t>
  </si>
  <si>
    <t>SOUTH WEBER</t>
  </si>
  <si>
    <t>TAYLORSVILLE</t>
  </si>
  <si>
    <t>TOQUERVILLE</t>
  </si>
  <si>
    <t>WEST VALLEY</t>
  </si>
  <si>
    <t>GRANGER</t>
  </si>
  <si>
    <t>CARBONVILLE</t>
  </si>
  <si>
    <t>TAYLOR</t>
  </si>
  <si>
    <t>HOGGARD</t>
  </si>
  <si>
    <t>EAST BENCH</t>
  </si>
  <si>
    <t>PONY EXPRESS</t>
  </si>
  <si>
    <t>FRUIT HGTS</t>
  </si>
  <si>
    <t>FERRON</t>
  </si>
  <si>
    <t>HALE</t>
  </si>
  <si>
    <t>NIBLEY</t>
  </si>
  <si>
    <t>MANILA</t>
  </si>
  <si>
    <t>SAINT JOHN</t>
  </si>
  <si>
    <t>UNION</t>
  </si>
  <si>
    <t>E LAYTON</t>
  </si>
  <si>
    <t>QUAIL CREEK</t>
  </si>
  <si>
    <t>TAYLOR</t>
  </si>
  <si>
    <t>UNION</t>
  </si>
  <si>
    <t>DUMAS</t>
  </si>
  <si>
    <t>DIMPLE DELL</t>
  </si>
  <si>
    <t>COLEMAN</t>
  </si>
  <si>
    <t>HIGHLAND</t>
  </si>
  <si>
    <t>CLINTON</t>
  </si>
  <si>
    <t>LONE TREE</t>
  </si>
  <si>
    <t>E LAYTON</t>
  </si>
  <si>
    <t>IVINS</t>
  </si>
  <si>
    <t>LINCOLN</t>
  </si>
  <si>
    <t>SANDY</t>
  </si>
  <si>
    <t>NIBLEY</t>
  </si>
  <si>
    <t>FARMINGTON</t>
  </si>
  <si>
    <t>SOUTH OGDEN</t>
  </si>
  <si>
    <t>PLEASNT GRV</t>
  </si>
  <si>
    <t>CHERRY WOOD</t>
  </si>
  <si>
    <t>WINCHESTERHILL</t>
  </si>
  <si>
    <t>WILLOWRIDGE</t>
  </si>
  <si>
    <t>NIBLEY</t>
  </si>
  <si>
    <t>MOUNTAIN GREEN</t>
  </si>
  <si>
    <t>OQUIRRH</t>
  </si>
  <si>
    <t>MANTUA</t>
  </si>
  <si>
    <t>LAYTON</t>
  </si>
  <si>
    <t>EDEN</t>
  </si>
  <si>
    <t>WEST POINT</t>
  </si>
  <si>
    <t>PINE CANYON</t>
  </si>
  <si>
    <t>MOUNTAIN GREEN</t>
  </si>
  <si>
    <t>NORTH LOGAN</t>
  </si>
  <si>
    <t>MANILA</t>
  </si>
  <si>
    <t>OREM</t>
  </si>
  <si>
    <t>UNION</t>
  </si>
  <si>
    <t>DUMAS</t>
  </si>
  <si>
    <t>UNION</t>
  </si>
  <si>
    <t>WINCHESTERHILL</t>
  </si>
  <si>
    <t>EDEN</t>
  </si>
  <si>
    <t>PLEASNT GRV</t>
  </si>
  <si>
    <t>SOUTH MOUNTAIN</t>
  </si>
  <si>
    <t>UNION</t>
  </si>
  <si>
    <t>IVINS</t>
  </si>
  <si>
    <t>COLEMAN</t>
  </si>
  <si>
    <t>WEST VALLEY</t>
  </si>
  <si>
    <t>LAYTON</t>
  </si>
  <si>
    <t>NIBLEY</t>
  </si>
  <si>
    <t>TOQUERVILLE</t>
  </si>
  <si>
    <t>HIGHLAND</t>
  </si>
  <si>
    <t>COLEMAN</t>
  </si>
  <si>
    <t>MOUNTAIN GREEN</t>
  </si>
  <si>
    <t>CHERRY WOOD</t>
  </si>
  <si>
    <t>MANILA</t>
  </si>
  <si>
    <t>IVINS</t>
  </si>
  <si>
    <t>OREM</t>
  </si>
  <si>
    <t>FARMINGTON</t>
  </si>
  <si>
    <t>HIGHLAND</t>
  </si>
  <si>
    <t>VINEYARD</t>
  </si>
  <si>
    <t>LINCOLN</t>
  </si>
  <si>
    <t>MANILA</t>
  </si>
  <si>
    <t>UINTAH</t>
  </si>
  <si>
    <t>WESTFIELD</t>
  </si>
  <si>
    <t>OQUIRRH</t>
  </si>
  <si>
    <t>BUTLERVILLE</t>
  </si>
  <si>
    <t>STANSBURY</t>
  </si>
  <si>
    <t>WALNUT GROVE</t>
  </si>
  <si>
    <t>HOGGARD</t>
  </si>
  <si>
    <t>HERRIMAN</t>
  </si>
  <si>
    <t>RITER</t>
  </si>
  <si>
    <t>CLINTON</t>
  </si>
  <si>
    <t>WELBY</t>
  </si>
  <si>
    <t>TAYLORSVILLE</t>
  </si>
  <si>
    <t>SKYPARK</t>
  </si>
  <si>
    <t>LAKE PARK</t>
  </si>
  <si>
    <t>KEARNS</t>
  </si>
  <si>
    <t>ANGEL</t>
  </si>
  <si>
    <t>PINE CANYON</t>
  </si>
  <si>
    <t>TAYLORSVILLE</t>
  </si>
  <si>
    <t>KENSINGTON</t>
  </si>
  <si>
    <t>CLINTON</t>
  </si>
  <si>
    <t>MAGNA</t>
  </si>
  <si>
    <t>RITER</t>
  </si>
  <si>
    <t>LAKE PARK</t>
  </si>
  <si>
    <t>COPPER HILLS</t>
  </si>
  <si>
    <t>90TH SOUTH</t>
  </si>
  <si>
    <t>PARRISH</t>
  </si>
  <si>
    <t>PORTER ROCKWEL</t>
  </si>
  <si>
    <t>WEST POINT</t>
  </si>
  <si>
    <t>COPPER HILLS</t>
  </si>
  <si>
    <t>TAYLORSVILLE</t>
  </si>
  <si>
    <t>JORDAN PK</t>
  </si>
  <si>
    <t>SKYPARK</t>
  </si>
  <si>
    <t>MAGNA</t>
  </si>
  <si>
    <t>GRANGER</t>
  </si>
  <si>
    <t>KEARNS</t>
  </si>
  <si>
    <t>CLEARFIELD S</t>
  </si>
  <si>
    <t>TOOELE</t>
  </si>
  <si>
    <t>90TH SOUTH</t>
  </si>
  <si>
    <t>LAKE PARK</t>
  </si>
  <si>
    <t>BANGERTER</t>
  </si>
  <si>
    <t>COPPER HILLS</t>
  </si>
  <si>
    <t>LAYTON</t>
  </si>
  <si>
    <t>PARRISH</t>
  </si>
  <si>
    <t>COPPER HILLS</t>
  </si>
  <si>
    <t>HUNTER</t>
  </si>
  <si>
    <t>CANNON</t>
  </si>
  <si>
    <t>GRANTSVILLE</t>
  </si>
  <si>
    <t>BANGERTER</t>
  </si>
  <si>
    <t>TOOELE</t>
  </si>
  <si>
    <t>SUNRISE</t>
  </si>
  <si>
    <t>STANSBURY</t>
  </si>
  <si>
    <t>CUDAHY</t>
  </si>
  <si>
    <t>STANSBURY</t>
  </si>
  <si>
    <t>GRANTSVILLE</t>
  </si>
  <si>
    <t>JORDAN</t>
  </si>
  <si>
    <t>WEST VALLEY</t>
  </si>
  <si>
    <t>WEST ROY</t>
  </si>
  <si>
    <t>MAGNA</t>
  </si>
  <si>
    <t>STANSBURY</t>
  </si>
  <si>
    <t>MAGNA</t>
  </si>
  <si>
    <t>CLEARFIELD S</t>
  </si>
  <si>
    <t>WALNUT GROVE</t>
  </si>
  <si>
    <t>COPPER HILLS</t>
  </si>
  <si>
    <t>HOGGARD</t>
  </si>
  <si>
    <t>WALNUT GROVE</t>
  </si>
  <si>
    <t>CLINTON</t>
  </si>
  <si>
    <t>HERRIMAN</t>
  </si>
  <si>
    <t>MCCLELLAND</t>
  </si>
  <si>
    <t>KEARNS</t>
  </si>
  <si>
    <t>MAGNA</t>
  </si>
  <si>
    <t>HUNTER</t>
  </si>
  <si>
    <t>PORTER ROCKWEL</t>
  </si>
  <si>
    <t>GRANTSVILLE</t>
  </si>
  <si>
    <t>JORDAN PK</t>
  </si>
  <si>
    <t>JORDAN</t>
  </si>
  <si>
    <t>CLEARFIELD S</t>
  </si>
  <si>
    <t>OAKLAND_UT</t>
  </si>
  <si>
    <t>HOGGARD</t>
  </si>
  <si>
    <t>CUDAHY</t>
  </si>
  <si>
    <t>S JORDAN</t>
  </si>
  <si>
    <t>COPPER HILLS</t>
  </si>
  <si>
    <t>TAYLORSVILLE</t>
  </si>
  <si>
    <t>PINE CANYON</t>
  </si>
  <si>
    <t>CLINTON</t>
  </si>
  <si>
    <t>90TH SOUTH</t>
  </si>
  <si>
    <t>FARMINGTON</t>
  </si>
  <si>
    <t>NIBLEY</t>
  </si>
  <si>
    <t>CROSSHOLLOW</t>
  </si>
  <si>
    <t>HOLLADAY_UT</t>
  </si>
  <si>
    <t>MCCLELLAND</t>
  </si>
  <si>
    <t>COZYDALE</t>
  </si>
  <si>
    <t>13TH SOUTH</t>
  </si>
  <si>
    <t>CROSSHOLLOW</t>
  </si>
  <si>
    <t>BINGHAM</t>
  </si>
  <si>
    <t>REDWOOD_UT</t>
  </si>
  <si>
    <t>BANGERTER</t>
  </si>
  <si>
    <t>EMIGRATION</t>
  </si>
  <si>
    <t>DECKER LAKE</t>
  </si>
  <si>
    <t>OLYMPUS</t>
  </si>
  <si>
    <t>HOLLADAY_UT</t>
  </si>
  <si>
    <t>CASTO</t>
  </si>
  <si>
    <t>NIBLEY</t>
  </si>
  <si>
    <t>FARMINGTON</t>
  </si>
  <si>
    <t>WALNUT GROVE</t>
  </si>
  <si>
    <t>SUMMITCREEK</t>
  </si>
  <si>
    <t>UINTAH</t>
  </si>
  <si>
    <t>SHORELINE</t>
  </si>
  <si>
    <t>WEST ROY</t>
  </si>
  <si>
    <t>OREM</t>
  </si>
  <si>
    <t>DIMPLE DELL</t>
  </si>
  <si>
    <t>SUMMITCREEK</t>
  </si>
  <si>
    <t>WELBY</t>
  </si>
  <si>
    <t>OLYMPUS</t>
  </si>
  <si>
    <t>DIMPLE DELL</t>
  </si>
  <si>
    <t>DECADE</t>
  </si>
  <si>
    <t>PIONEER</t>
  </si>
  <si>
    <t>SUMMITCREEK</t>
  </si>
  <si>
    <t>DIMPLE DELL</t>
  </si>
  <si>
    <t>BANGERTER</t>
  </si>
  <si>
    <t>FARMINGTON</t>
  </si>
  <si>
    <t>RIVERDALE</t>
  </si>
  <si>
    <t>EAST BENCH</t>
  </si>
  <si>
    <t>SUMMITCREEK</t>
  </si>
  <si>
    <t>FORT DOUGLAS</t>
  </si>
  <si>
    <t>EMIGRATION</t>
  </si>
  <si>
    <t>E MILLCREEK</t>
  </si>
  <si>
    <t>FARMINGTON</t>
  </si>
  <si>
    <t>EAST BENCH</t>
  </si>
  <si>
    <t>COTTONWOOD</t>
  </si>
  <si>
    <t>GORDON AVE</t>
  </si>
  <si>
    <t>NORTH OGDEN</t>
  </si>
  <si>
    <t>MEADOWBROOK</t>
  </si>
  <si>
    <t>FARMINGTON</t>
  </si>
  <si>
    <t>CASTO</t>
  </si>
  <si>
    <t>SUMMITCREEK</t>
  </si>
  <si>
    <t>COLEMAN</t>
  </si>
  <si>
    <t>SOUTHEAST</t>
  </si>
  <si>
    <t>CHAPEL HILL</t>
  </si>
  <si>
    <t>GRANGER</t>
  </si>
  <si>
    <t>HUNTER</t>
  </si>
  <si>
    <t>SANDY</t>
  </si>
  <si>
    <t>HUNTER</t>
  </si>
  <si>
    <t>SPANISH VALLEY</t>
  </si>
  <si>
    <t>UNION</t>
  </si>
  <si>
    <t>LAKE PARK</t>
  </si>
  <si>
    <t>MIDDLETON</t>
  </si>
  <si>
    <t>UNION</t>
  </si>
  <si>
    <t>MIDVALE</t>
  </si>
  <si>
    <t>118TH SOUTH</t>
  </si>
  <si>
    <t>MANILA</t>
  </si>
  <si>
    <t>WESTFIELD</t>
  </si>
  <si>
    <t>WEST OGDEN</t>
  </si>
  <si>
    <t>DAMMERON</t>
  </si>
  <si>
    <t>TAYLORSVILLE</t>
  </si>
  <si>
    <t>TRI-CITY</t>
  </si>
  <si>
    <t>WEST VALLEY</t>
  </si>
  <si>
    <t>SOUTH OGDEN</t>
  </si>
  <si>
    <t>COZYDALE</t>
  </si>
  <si>
    <t>MIDVALE</t>
  </si>
  <si>
    <t>DAMMERON</t>
  </si>
  <si>
    <t>CHAPEL HILL</t>
  </si>
  <si>
    <t>DAMMERON</t>
  </si>
  <si>
    <t>KEARNS</t>
  </si>
  <si>
    <t>HIGHLAND</t>
  </si>
  <si>
    <t>PLEASNT GRV</t>
  </si>
  <si>
    <t>HOGGARD</t>
  </si>
  <si>
    <t>MANILA</t>
  </si>
  <si>
    <t>S JORDAN</t>
  </si>
  <si>
    <t>IVINS</t>
  </si>
  <si>
    <t>COLDWATER</t>
  </si>
  <si>
    <t>UNION</t>
  </si>
  <si>
    <t>WEST VALLEY</t>
  </si>
  <si>
    <t>MEADOWBROOK</t>
  </si>
  <si>
    <t>KEARNS</t>
  </si>
  <si>
    <t>118TH SOUTH</t>
  </si>
  <si>
    <t>PLEASNT GRV</t>
  </si>
  <si>
    <t>UINTAH</t>
  </si>
  <si>
    <t>HOGGARD</t>
  </si>
  <si>
    <t>IVINS</t>
  </si>
  <si>
    <t>MAGNA</t>
  </si>
  <si>
    <t>SOUTH OGDEN</t>
  </si>
  <si>
    <t>MIDVALE</t>
  </si>
  <si>
    <t>SARATOGA</t>
  </si>
  <si>
    <t>EMIGRATION</t>
  </si>
  <si>
    <t>PONY EXPRESS</t>
  </si>
  <si>
    <t>SPANISH VALLEY</t>
  </si>
  <si>
    <t>PONY EXPRESS</t>
  </si>
  <si>
    <t>RICHMOND</t>
  </si>
  <si>
    <t>SPANISH VALLEY</t>
  </si>
  <si>
    <t>OLYMPUS</t>
  </si>
  <si>
    <t>FARMINGTON</t>
  </si>
  <si>
    <t>EAST BENCH</t>
  </si>
  <si>
    <t>GUNNISON</t>
  </si>
  <si>
    <t>SOUTHEAST</t>
  </si>
  <si>
    <t>SALINA</t>
  </si>
  <si>
    <t>LAYTON</t>
  </si>
  <si>
    <t>PARKSIDE</t>
  </si>
  <si>
    <t>E LAYTON</t>
  </si>
  <si>
    <t>E MILLCREEK</t>
  </si>
  <si>
    <t>HOLLADAY_UT</t>
  </si>
  <si>
    <t>COLEMAN</t>
  </si>
  <si>
    <t>PIONEER</t>
  </si>
  <si>
    <t>COTTONWOOD</t>
  </si>
  <si>
    <t>PONY EXPRESS</t>
  </si>
  <si>
    <t>CLINTON</t>
  </si>
  <si>
    <t>COTTONWOOD</t>
  </si>
  <si>
    <t>PONY EXPRESS</t>
  </si>
  <si>
    <t>ALTAVIEW</t>
  </si>
  <si>
    <t>CLINTON</t>
  </si>
  <si>
    <t>MCKAY</t>
  </si>
  <si>
    <t>DELTA</t>
  </si>
  <si>
    <t>LAYTON</t>
  </si>
  <si>
    <t>PONY EXPRESS</t>
  </si>
  <si>
    <t>ANGEL</t>
  </si>
  <si>
    <t>COLEMAN</t>
  </si>
  <si>
    <t>COTTONWOOD</t>
  </si>
  <si>
    <t>FORT DOUGLAS</t>
  </si>
  <si>
    <t>GORDON AVE</t>
  </si>
  <si>
    <t>PLAIN CITY</t>
  </si>
  <si>
    <t>TOQUERVILLE</t>
  </si>
  <si>
    <t>WHITE ROCK</t>
  </si>
  <si>
    <t>GUNNISON</t>
  </si>
  <si>
    <t>TAYLOR</t>
  </si>
  <si>
    <t>E MILLCREEK</t>
  </si>
  <si>
    <t>SARATOGA</t>
  </si>
  <si>
    <t>DIMPLE DELL</t>
  </si>
  <si>
    <t>GRANTSVILLE</t>
  </si>
  <si>
    <t>KEARNS</t>
  </si>
  <si>
    <t>QUARRY</t>
  </si>
  <si>
    <t>WELBY</t>
  </si>
  <si>
    <t>KEARNS</t>
  </si>
  <si>
    <t>COLDWATER</t>
  </si>
  <si>
    <t>GRANTSVILLE</t>
  </si>
  <si>
    <t>TAYLOR</t>
  </si>
  <si>
    <t>WEST ROY</t>
  </si>
  <si>
    <t>WEST POINT</t>
  </si>
  <si>
    <t>GRANTSVILLE</t>
  </si>
  <si>
    <t>HAMMER</t>
  </si>
  <si>
    <t>SARATOGA</t>
  </si>
  <si>
    <t>NIBLEY</t>
  </si>
  <si>
    <t>HERRIMAN</t>
  </si>
  <si>
    <t>OQUIRRH</t>
  </si>
  <si>
    <t>NIBLEY</t>
  </si>
  <si>
    <t>LINDON</t>
  </si>
  <si>
    <t>TOQUERVILLE</t>
  </si>
  <si>
    <t>ENOCH</t>
  </si>
  <si>
    <t>PARKSIDE</t>
  </si>
  <si>
    <t>PLEASNT GRV</t>
  </si>
  <si>
    <t>SARATOGA</t>
  </si>
  <si>
    <t>GRANTSVILLE</t>
  </si>
  <si>
    <t>WEST JORDAN</t>
  </si>
  <si>
    <t>CLINTON</t>
  </si>
  <si>
    <t>SARATOGA</t>
  </si>
  <si>
    <t>HAMMER</t>
  </si>
  <si>
    <t>HERRIMAN</t>
  </si>
  <si>
    <t>WEST ROY</t>
  </si>
  <si>
    <t>WELBY</t>
  </si>
  <si>
    <t>HOGGARD</t>
  </si>
  <si>
    <t>ALTAVIEW</t>
  </si>
  <si>
    <t>TOQUERVILLE</t>
  </si>
  <si>
    <t>STANSBURY</t>
  </si>
  <si>
    <t>SUNRISE</t>
  </si>
  <si>
    <t>COLEMAN</t>
  </si>
  <si>
    <t>BUTLERVILLE</t>
  </si>
  <si>
    <t>FARMINGTON</t>
  </si>
  <si>
    <t>TAYLORSVILLE</t>
  </si>
  <si>
    <t>NORTH LOGAN</t>
  </si>
  <si>
    <t>GRANTSVILLE</t>
  </si>
  <si>
    <t>GORDON AVE</t>
  </si>
  <si>
    <t>GRANTSVILLE</t>
  </si>
  <si>
    <t>GORDON AVE</t>
  </si>
  <si>
    <t>TAYLORSVILLE</t>
  </si>
  <si>
    <t>FARMINGTON</t>
  </si>
  <si>
    <t>GORDON AVE</t>
  </si>
  <si>
    <t>BLUFFDALE</t>
  </si>
  <si>
    <t>KEARNS</t>
  </si>
  <si>
    <t>WEST JORDAN</t>
  </si>
  <si>
    <t>GRANTSVILLE</t>
  </si>
  <si>
    <t>COLDWATER</t>
  </si>
  <si>
    <t>ENOCH</t>
  </si>
  <si>
    <t>DAMMERON</t>
  </si>
  <si>
    <t>CLINTON</t>
  </si>
  <si>
    <t>GRANTSVILLE</t>
  </si>
  <si>
    <t>E MILLCREEK</t>
  </si>
  <si>
    <t>RITER</t>
  </si>
  <si>
    <t>WELBY</t>
  </si>
  <si>
    <t>UINTAH</t>
  </si>
  <si>
    <t>SHARON</t>
  </si>
  <si>
    <t>S JORDAN</t>
  </si>
  <si>
    <t>GRANTSVILLE</t>
  </si>
  <si>
    <t>106THSOUTH</t>
  </si>
  <si>
    <t>SHARON</t>
  </si>
  <si>
    <t>VINEYARD</t>
  </si>
  <si>
    <t>TOOELE</t>
  </si>
  <si>
    <t>MAGNA</t>
  </si>
  <si>
    <t>CHERRY WOOD</t>
  </si>
  <si>
    <t>DUMAS</t>
  </si>
  <si>
    <t>PINE CANYON</t>
  </si>
  <si>
    <t>WEST VALLEY</t>
  </si>
  <si>
    <t>NIBLEY</t>
  </si>
  <si>
    <t>WILLOWRIDGE</t>
  </si>
  <si>
    <t>TOOELE</t>
  </si>
  <si>
    <t>SOUTH MOUNTAIN</t>
  </si>
  <si>
    <t>WALNUT GROVE</t>
  </si>
  <si>
    <t>NIBLEY</t>
  </si>
  <si>
    <t>MEADOWBROOK</t>
  </si>
  <si>
    <t>106THSOUTH</t>
  </si>
  <si>
    <t>SOUTH MOUNTAIN</t>
  </si>
  <si>
    <t>CLINTON</t>
  </si>
  <si>
    <t>PLAIN CITY</t>
  </si>
  <si>
    <t>MAGNA</t>
  </si>
  <si>
    <t>NIBLEY</t>
  </si>
  <si>
    <t>HUNTER</t>
  </si>
  <si>
    <t>WEST VALLEY</t>
  </si>
  <si>
    <t>HUNTER</t>
  </si>
  <si>
    <t>LINDON</t>
  </si>
  <si>
    <t>CLEARFIELD S</t>
  </si>
  <si>
    <t>BUTLERVILLE</t>
  </si>
  <si>
    <t>MEADOWBROOK</t>
  </si>
  <si>
    <t>CHERRY WOOD</t>
  </si>
  <si>
    <t>COLEMAN</t>
  </si>
  <si>
    <t>WILLOWRIDGE</t>
  </si>
  <si>
    <t>TIMP</t>
  </si>
  <si>
    <t>MIDLAND</t>
  </si>
  <si>
    <t>DECKER LAKE</t>
  </si>
  <si>
    <t>COTTONWOOD</t>
  </si>
  <si>
    <t>DUMAS</t>
  </si>
  <si>
    <t>WEST VALLEY</t>
  </si>
  <si>
    <t>BANGERTER</t>
  </si>
  <si>
    <t>UINTAH</t>
  </si>
  <si>
    <t>PINE CANYON</t>
  </si>
  <si>
    <t>GRANTSVILLE</t>
  </si>
  <si>
    <t>BANGERTER</t>
  </si>
  <si>
    <t>HAMMER</t>
  </si>
  <si>
    <t>CLINTON</t>
  </si>
  <si>
    <t>KENSINGTON</t>
  </si>
  <si>
    <t>SOUTH WEBER</t>
  </si>
  <si>
    <t>PINE CANYON</t>
  </si>
  <si>
    <t>WELBY</t>
  </si>
  <si>
    <t>CLINTON</t>
  </si>
  <si>
    <t>WEST JORDAN</t>
  </si>
  <si>
    <t>ALTAVIEW</t>
  </si>
  <si>
    <t>HERRIMAN</t>
  </si>
  <si>
    <t>ANGEL</t>
  </si>
  <si>
    <t>SUNRISE</t>
  </si>
  <si>
    <t>HUNTER</t>
  </si>
  <si>
    <t>CLEARFIELD S</t>
  </si>
  <si>
    <t>ANGEL</t>
  </si>
  <si>
    <t>FARMINGTON</t>
  </si>
  <si>
    <t>HERRIMAN</t>
  </si>
  <si>
    <t>SUNRISE</t>
  </si>
  <si>
    <t>CLINTON</t>
  </si>
  <si>
    <t>COPPER HILLS</t>
  </si>
  <si>
    <t>CLINTON</t>
  </si>
  <si>
    <t>EMIGRATION</t>
  </si>
  <si>
    <t>LAYTON</t>
  </si>
  <si>
    <t>ROSE PARK</t>
  </si>
  <si>
    <t>OQUIRRH</t>
  </si>
  <si>
    <t>HERRIMAN</t>
  </si>
  <si>
    <t>LAKE PARK</t>
  </si>
  <si>
    <t>FARMINGTON</t>
  </si>
  <si>
    <t>LAKE PARK</t>
  </si>
  <si>
    <t>BUTLERVILLE</t>
  </si>
  <si>
    <t>FARMINGTON</t>
  </si>
  <si>
    <t>CAPITOL</t>
  </si>
  <si>
    <t>SKYPARK</t>
  </si>
  <si>
    <t>HERRIMAN</t>
  </si>
  <si>
    <t>E LAYTON</t>
  </si>
  <si>
    <t>EMIGRATION</t>
  </si>
  <si>
    <t>HERRIMAN</t>
  </si>
  <si>
    <t>SUNRISE</t>
  </si>
  <si>
    <t>WEST POINT</t>
  </si>
  <si>
    <t>FARMINGTON</t>
  </si>
  <si>
    <t>SUNRISE</t>
  </si>
  <si>
    <t>BINGHAM</t>
  </si>
  <si>
    <t>FARMINGTON</t>
  </si>
  <si>
    <t>GRANGER</t>
  </si>
  <si>
    <t>SKYPARK</t>
  </si>
  <si>
    <t>PARLEYS</t>
  </si>
  <si>
    <t>WALNUT GROVE</t>
  </si>
  <si>
    <t>CASTO</t>
  </si>
  <si>
    <t>106THSOUTH</t>
  </si>
  <si>
    <t>BUSH</t>
  </si>
  <si>
    <t>MAGNA</t>
  </si>
  <si>
    <t>NIBLEY</t>
  </si>
  <si>
    <t>MIDVALE</t>
  </si>
  <si>
    <t>106THSOUTH</t>
  </si>
  <si>
    <t>WALNUT GROVE</t>
  </si>
  <si>
    <t>TOQUERVILLE</t>
  </si>
  <si>
    <t>WARREN</t>
  </si>
  <si>
    <t>PARLEYS</t>
  </si>
  <si>
    <t>QUARRY</t>
  </si>
  <si>
    <t>NORTHEAST</t>
  </si>
  <si>
    <t>MIDVALE</t>
  </si>
  <si>
    <t>SNARR</t>
  </si>
  <si>
    <t>NIBLEY</t>
  </si>
  <si>
    <t>MIDVALE</t>
  </si>
  <si>
    <t>EDEN</t>
  </si>
  <si>
    <t>MOUNTAIN GREEN</t>
  </si>
  <si>
    <t>N SALT LAKE</t>
  </si>
  <si>
    <t>UINTAH</t>
  </si>
  <si>
    <t>WEST ROY</t>
  </si>
  <si>
    <t>WEST VALLEY</t>
  </si>
  <si>
    <t>RITER</t>
  </si>
  <si>
    <t>EDEN</t>
  </si>
  <si>
    <t>NIBLEY</t>
  </si>
  <si>
    <t>WHITE ROCK</t>
  </si>
  <si>
    <t>PLEASANT VIEW</t>
  </si>
  <si>
    <t>CASTO</t>
  </si>
  <si>
    <t>WEST POINT</t>
  </si>
  <si>
    <t>LINDON</t>
  </si>
  <si>
    <t>CHAPEL HILL</t>
  </si>
  <si>
    <t>CLEARFIELD S</t>
  </si>
  <si>
    <t>SARATOGA</t>
  </si>
  <si>
    <t>CARBONVILLE</t>
  </si>
  <si>
    <t>DIMPLE DELL</t>
  </si>
  <si>
    <t>DUMAS</t>
  </si>
  <si>
    <t>WEST POINT</t>
  </si>
  <si>
    <t>PLEASNT GRV</t>
  </si>
  <si>
    <t>BUTLERVILLE</t>
  </si>
  <si>
    <t>COTTONWOOD</t>
  </si>
  <si>
    <t>SUNRISE</t>
  </si>
  <si>
    <t>DIMPLE DELL</t>
  </si>
  <si>
    <t>LINDON</t>
  </si>
  <si>
    <t>PLEASNT GRV</t>
  </si>
  <si>
    <t>PARKSIDE</t>
  </si>
  <si>
    <t>CHERRY WOOD</t>
  </si>
  <si>
    <t>CLINTON</t>
  </si>
  <si>
    <t>DIMPLE DELL</t>
  </si>
  <si>
    <t>PARKSIDE</t>
  </si>
  <si>
    <t>BUTLERVILLE</t>
  </si>
  <si>
    <t>DIMPLE DELL</t>
  </si>
  <si>
    <t>ALTAVIEW</t>
  </si>
  <si>
    <t>HUNTER</t>
  </si>
  <si>
    <t>LAKE PARK</t>
  </si>
  <si>
    <t>GRANGER</t>
  </si>
  <si>
    <t>MAPLETON</t>
  </si>
  <si>
    <t>ANGEL</t>
  </si>
  <si>
    <t>CHERRY WOOD</t>
  </si>
  <si>
    <t>S JORDAN</t>
  </si>
  <si>
    <t>COLEMAN</t>
  </si>
  <si>
    <t>HOGGARD</t>
  </si>
  <si>
    <t>BANGERTER</t>
  </si>
  <si>
    <t>MAGNA</t>
  </si>
  <si>
    <t>COALVILLE</t>
  </si>
  <si>
    <t>MCCLELLAND</t>
  </si>
  <si>
    <t>HERRIMAN</t>
  </si>
  <si>
    <t>COALVILLE</t>
  </si>
  <si>
    <t>MOAB CITY</t>
  </si>
  <si>
    <t>KEARNS</t>
  </si>
  <si>
    <t>S JORDAN</t>
  </si>
  <si>
    <t>COALVILLE</t>
  </si>
  <si>
    <t>RIVERDALE</t>
  </si>
  <si>
    <t>WEST VALLEY</t>
  </si>
  <si>
    <t>BINGHAM</t>
  </si>
  <si>
    <t>SMITHFIELD</t>
  </si>
  <si>
    <t>WEST ROY</t>
  </si>
  <si>
    <t>SILVER CREEK</t>
  </si>
  <si>
    <t>COLEMAN</t>
  </si>
  <si>
    <t>KEARNS</t>
  </si>
  <si>
    <t>CANNON</t>
  </si>
  <si>
    <t>COALVILLE</t>
  </si>
  <si>
    <t>JORDAN</t>
  </si>
  <si>
    <t>E LAYTON</t>
  </si>
  <si>
    <t>SMITHFIELD</t>
  </si>
  <si>
    <t>ANGEL</t>
  </si>
  <si>
    <t>PARK CITY</t>
  </si>
  <si>
    <t>GRANTSVILLE</t>
  </si>
  <si>
    <t>VINEYARD</t>
  </si>
  <si>
    <t>BEAR RIVER</t>
  </si>
  <si>
    <t>ENOCH</t>
  </si>
  <si>
    <t>WEST JORDAN</t>
  </si>
  <si>
    <t>HERRIMAN</t>
  </si>
  <si>
    <t>TOOELE</t>
  </si>
  <si>
    <t>NORTH OGDEN</t>
  </si>
  <si>
    <t>VINEYARD</t>
  </si>
  <si>
    <t>MAGNA</t>
  </si>
  <si>
    <t>PINE CANYON</t>
  </si>
  <si>
    <t>MOUNTAIN GREEN</t>
  </si>
  <si>
    <t>TAYLORSVILLE</t>
  </si>
  <si>
    <t>PINE CANYON</t>
  </si>
  <si>
    <t>DRAPER</t>
  </si>
  <si>
    <t>GRANTSVILLE</t>
  </si>
  <si>
    <t>COLDWATER</t>
  </si>
  <si>
    <t>ENOCH</t>
  </si>
  <si>
    <t>GRANGER</t>
  </si>
  <si>
    <t>WELBY</t>
  </si>
  <si>
    <t>SUNRISE</t>
  </si>
  <si>
    <t>OQUIRRH</t>
  </si>
  <si>
    <t>ANGEL</t>
  </si>
  <si>
    <t>S JORDAN</t>
  </si>
  <si>
    <t>SUMMIT PARK</t>
  </si>
  <si>
    <t>UINTAH</t>
  </si>
  <si>
    <t>CENTRAL_UT</t>
  </si>
  <si>
    <t>PINE CANYON</t>
  </si>
  <si>
    <t>LAYTON</t>
  </si>
  <si>
    <t>PINE CANYON</t>
  </si>
  <si>
    <t>RIVERDALE</t>
  </si>
  <si>
    <t>SUNRISE</t>
  </si>
  <si>
    <t>ROCKYPOINT</t>
  </si>
  <si>
    <t>GRANTSVILLE</t>
  </si>
  <si>
    <t>FIFTH WEST</t>
  </si>
  <si>
    <t>TAYLORSVILLE</t>
  </si>
  <si>
    <t>CLEARFIELD S</t>
  </si>
  <si>
    <t>CHERRY WOOD</t>
  </si>
  <si>
    <t>BANGERTER</t>
  </si>
  <si>
    <t>PLAIN CITY</t>
  </si>
  <si>
    <t>SNYDERVILLE</t>
  </si>
  <si>
    <t>BINGHAM</t>
  </si>
  <si>
    <t>SUNRISE</t>
  </si>
  <si>
    <t>MIDLAND</t>
  </si>
  <si>
    <t>COLEMAN</t>
  </si>
  <si>
    <t>HERRIMAN</t>
  </si>
  <si>
    <t>ENOCH</t>
  </si>
  <si>
    <t>KEARNS</t>
  </si>
  <si>
    <t>MIDLAND</t>
  </si>
  <si>
    <t>HERRIMAN</t>
  </si>
  <si>
    <t>TOQUERVILLE</t>
  </si>
  <si>
    <t>SUNRISE</t>
  </si>
  <si>
    <t>DUMAS</t>
  </si>
  <si>
    <t>HOGGARD</t>
  </si>
  <si>
    <t>MATHIS</t>
  </si>
  <si>
    <t>PIONEER</t>
  </si>
  <si>
    <t>CANNON</t>
  </si>
  <si>
    <t>SUNRISE</t>
  </si>
  <si>
    <t>KEARNS</t>
  </si>
  <si>
    <t>MEADOWBROOK</t>
  </si>
  <si>
    <t>WEST JORDAN</t>
  </si>
  <si>
    <t>WARREN</t>
  </si>
  <si>
    <t>DAMMERON</t>
  </si>
  <si>
    <t>DIMPLE DELL</t>
  </si>
  <si>
    <t>OLYMPUS</t>
  </si>
  <si>
    <t>HERRIMAN</t>
  </si>
  <si>
    <t>SPANISH VALLEY</t>
  </si>
  <si>
    <t>HERRIMAN</t>
  </si>
  <si>
    <t>BINGHAM</t>
  </si>
  <si>
    <t>WEST OGDEN</t>
  </si>
  <si>
    <t>SOUTHWEST</t>
  </si>
  <si>
    <t>WEST OGDEN</t>
  </si>
  <si>
    <t>SUNRISE</t>
  </si>
  <si>
    <t>WALNUT GROVE</t>
  </si>
  <si>
    <t>106THSOUTH</t>
  </si>
  <si>
    <t>AMERICAN FORK</t>
  </si>
  <si>
    <t>MEADOWBROOK</t>
  </si>
  <si>
    <t>COLEMAN</t>
  </si>
  <si>
    <t>COTTONWOOD</t>
  </si>
  <si>
    <t>PLAIN CITY</t>
  </si>
  <si>
    <t>DAMMERON</t>
  </si>
  <si>
    <t>PARLEYS</t>
  </si>
  <si>
    <t>EAST BENCH</t>
  </si>
  <si>
    <t>ENOCH</t>
  </si>
  <si>
    <t>WEST ROY</t>
  </si>
  <si>
    <t>GRANGER</t>
  </si>
  <si>
    <t>TOQUERVILLE</t>
  </si>
  <si>
    <t>SHORELINE</t>
  </si>
  <si>
    <t>MANILA</t>
  </si>
  <si>
    <t>S JORDAN</t>
  </si>
  <si>
    <t>BANGERTER</t>
  </si>
  <si>
    <t>CLINTON</t>
  </si>
  <si>
    <t>SOUTH WEBER</t>
  </si>
  <si>
    <t>LAKE PARK</t>
  </si>
  <si>
    <t>OLYMPUS</t>
  </si>
  <si>
    <t>CLINTON</t>
  </si>
  <si>
    <t>E MILLCREEK</t>
  </si>
  <si>
    <t>LINDON</t>
  </si>
  <si>
    <t>MIDLAND</t>
  </si>
  <si>
    <t>LINDON</t>
  </si>
  <si>
    <t>TOQUERVILLE</t>
  </si>
  <si>
    <t>CHERRY WOOD</t>
  </si>
  <si>
    <t>WESTFIELD</t>
  </si>
  <si>
    <t>SUNRISE</t>
  </si>
  <si>
    <t>UINTAH</t>
  </si>
  <si>
    <t>LINDON</t>
  </si>
  <si>
    <t>TOQUERVILLE</t>
  </si>
  <si>
    <t>VINEYARD</t>
  </si>
  <si>
    <t>MIDLAND</t>
  </si>
  <si>
    <t>KEARNS</t>
  </si>
  <si>
    <t>SNYDERVILLE</t>
  </si>
  <si>
    <t>SUMMITCREEK</t>
  </si>
  <si>
    <t>FARMINGTON</t>
  </si>
  <si>
    <t>FIELDING</t>
  </si>
  <si>
    <t>TAYLORSVILLE</t>
  </si>
  <si>
    <t>PINE CANYON</t>
  </si>
  <si>
    <t>COALVILLE</t>
  </si>
  <si>
    <t>COTTONWOOD</t>
  </si>
  <si>
    <t>GRANGER</t>
  </si>
  <si>
    <t>WEST JORDAN</t>
  </si>
  <si>
    <t>SNYDERVILLE</t>
  </si>
  <si>
    <t>KEARNS</t>
  </si>
  <si>
    <t>PARK CITY</t>
  </si>
  <si>
    <t>PINE CANYON</t>
  </si>
  <si>
    <t>S JORDAN</t>
  </si>
  <si>
    <t>E LAYTON</t>
  </si>
  <si>
    <t>RITER</t>
  </si>
  <si>
    <t>HUNTER</t>
  </si>
  <si>
    <t>KEARNS</t>
  </si>
  <si>
    <t>CHERRY WOOD</t>
  </si>
  <si>
    <t>GRANTSVILLE</t>
  </si>
  <si>
    <t>JORDAN PK</t>
  </si>
  <si>
    <t>DUMAS</t>
  </si>
  <si>
    <t>PINE CANYON</t>
  </si>
  <si>
    <t>HUNTER</t>
  </si>
  <si>
    <t>QUARRY</t>
  </si>
  <si>
    <t>WILLOW CREEK</t>
  </si>
  <si>
    <t>KEARNS</t>
  </si>
  <si>
    <t>TOOELE</t>
  </si>
  <si>
    <t>FARMINGTON</t>
  </si>
  <si>
    <t>LAKE PARK</t>
  </si>
  <si>
    <t>DECKER LAKE</t>
  </si>
  <si>
    <t>PLAIN CITY</t>
  </si>
  <si>
    <t>90TH SOUTH</t>
  </si>
  <si>
    <t>MAGNA</t>
  </si>
  <si>
    <t>TAYLORSVILLE</t>
  </si>
  <si>
    <t>BUSH</t>
  </si>
  <si>
    <t>90TH SOUTH</t>
  </si>
  <si>
    <t>NIBLEY</t>
  </si>
  <si>
    <t>CHERRY WOOD</t>
  </si>
  <si>
    <t>BEAR RIVER</t>
  </si>
  <si>
    <t>PLEASNT GRV</t>
  </si>
  <si>
    <t>SNARR</t>
  </si>
  <si>
    <t>WELBY</t>
  </si>
  <si>
    <t>PORTER ROCKWEL</t>
  </si>
  <si>
    <t>SUMMITCREEK</t>
  </si>
  <si>
    <t>MORONI</t>
  </si>
  <si>
    <t>SUNRISE</t>
  </si>
  <si>
    <t>PLEASNT GRV</t>
  </si>
  <si>
    <t>DAMMERON</t>
  </si>
  <si>
    <t>BINGHAM</t>
  </si>
  <si>
    <t>NIBLEY</t>
  </si>
  <si>
    <t>BANGERTER</t>
  </si>
  <si>
    <t>FIFTH WEST</t>
  </si>
  <si>
    <t>MAPLETON</t>
  </si>
  <si>
    <t>HALE</t>
  </si>
  <si>
    <t>UNION</t>
  </si>
  <si>
    <t>BEAR RIVER</t>
  </si>
  <si>
    <t>SUMMITCREEK</t>
  </si>
  <si>
    <t>NIBLEY</t>
  </si>
  <si>
    <t>GUNNISON</t>
  </si>
  <si>
    <t>BUSH</t>
  </si>
  <si>
    <t>S JORDAN</t>
  </si>
  <si>
    <t>BANGERTER</t>
  </si>
  <si>
    <t>MORTON COURT</t>
  </si>
  <si>
    <t>NIBLEY</t>
  </si>
  <si>
    <t>PARLEYS</t>
  </si>
  <si>
    <t>SARATOGA</t>
  </si>
  <si>
    <t>REDWOOD_UT</t>
  </si>
  <si>
    <t>SUNRISE</t>
  </si>
  <si>
    <t>OLYMPUS</t>
  </si>
  <si>
    <t>NEWTON</t>
  </si>
  <si>
    <t>EAST BENCH</t>
  </si>
  <si>
    <t>MIDLAND</t>
  </si>
  <si>
    <t>E LAYTON</t>
  </si>
  <si>
    <t>NORTH BENCH</t>
  </si>
  <si>
    <t>PARLEYS</t>
  </si>
  <si>
    <t>OREM</t>
  </si>
  <si>
    <t>COTTONWOOD</t>
  </si>
  <si>
    <t>TAYLOR</t>
  </si>
  <si>
    <t>WHITE ROCK</t>
  </si>
  <si>
    <t>IVINS</t>
  </si>
  <si>
    <t>COLDWATER</t>
  </si>
  <si>
    <t>SMITHFIELD</t>
  </si>
  <si>
    <t>COLDWATER</t>
  </si>
  <si>
    <t>DAMMERON</t>
  </si>
  <si>
    <t>70THSOUTH</t>
  </si>
  <si>
    <t>LAYTON</t>
  </si>
  <si>
    <t>NIBLEY</t>
  </si>
  <si>
    <t>SARATOGA</t>
  </si>
  <si>
    <t>E LAYTON</t>
  </si>
  <si>
    <t>SARATOGA</t>
  </si>
  <si>
    <t>SOUTH WEBER</t>
  </si>
  <si>
    <t>MCCLELLAND</t>
  </si>
  <si>
    <t>WHITE ROCK</t>
  </si>
  <si>
    <t>IVINS</t>
  </si>
  <si>
    <t>OQUIRRH</t>
  </si>
  <si>
    <t>NORTH LOGAN</t>
  </si>
  <si>
    <t>PLEASANT VIEW</t>
  </si>
  <si>
    <t>WINCHESTERHILL</t>
  </si>
  <si>
    <t>RICHFIELD</t>
  </si>
  <si>
    <t>SARATOGA</t>
  </si>
  <si>
    <t>SOUTHEAST</t>
  </si>
  <si>
    <t>MCCLELLAND</t>
  </si>
  <si>
    <t>RITER</t>
  </si>
  <si>
    <t>KEARNS</t>
  </si>
  <si>
    <t>HUNTER</t>
  </si>
  <si>
    <t>MCCLELLAND</t>
  </si>
  <si>
    <t>HUNTER</t>
  </si>
  <si>
    <t>CASTO</t>
  </si>
  <si>
    <t>TAYLORSVILLE</t>
  </si>
  <si>
    <t>BUTLERVILLE</t>
  </si>
  <si>
    <t>PARLEYS</t>
  </si>
  <si>
    <t>GRANGER</t>
  </si>
  <si>
    <t>KEARNS</t>
  </si>
  <si>
    <t>LAKE PARK</t>
  </si>
  <si>
    <t>HOGGARD</t>
  </si>
  <si>
    <t>MCCLELLAND</t>
  </si>
  <si>
    <t>HOLLADAY_UT</t>
  </si>
  <si>
    <t>HOGGARD</t>
  </si>
  <si>
    <t>MIDVALE</t>
  </si>
  <si>
    <t>HOGGARD</t>
  </si>
  <si>
    <t>SOUTH MOUNTAIN</t>
  </si>
  <si>
    <t>DIMPLE DELL</t>
  </si>
  <si>
    <t>DUMAS</t>
  </si>
  <si>
    <t>SOUTHEAST</t>
  </si>
  <si>
    <t>HOGGARD</t>
  </si>
  <si>
    <t>KEARNS</t>
  </si>
  <si>
    <t>LAKE PARK</t>
  </si>
  <si>
    <t>OQUIRRH</t>
  </si>
  <si>
    <t>KEARNS</t>
  </si>
  <si>
    <t>EMIGRATION</t>
  </si>
  <si>
    <t>COTTONWOOD</t>
  </si>
  <si>
    <t>HUNTER</t>
  </si>
  <si>
    <t>WEST VALLEY</t>
  </si>
  <si>
    <t>MCCLELLAND</t>
  </si>
  <si>
    <t>JORDAN PK</t>
  </si>
  <si>
    <t>COTTONWOOD</t>
  </si>
  <si>
    <t>BUTLERVILLE</t>
  </si>
  <si>
    <t>DIMPLE DELL</t>
  </si>
  <si>
    <t>WEST VALLEY</t>
  </si>
  <si>
    <t>LAKE PARK</t>
  </si>
  <si>
    <t>HOLLADAY_UT</t>
  </si>
  <si>
    <t>HOGGARD</t>
  </si>
  <si>
    <t>SOUTHEAST</t>
  </si>
  <si>
    <t>HUNTER</t>
  </si>
  <si>
    <t>JORDAN PK</t>
  </si>
  <si>
    <t>COPPER HILLS</t>
  </si>
  <si>
    <t>DECKER LAKE</t>
  </si>
  <si>
    <t>OLYMPUS</t>
  </si>
  <si>
    <t>HOGGARD</t>
  </si>
  <si>
    <t>SOUTH MOUNTAIN</t>
  </si>
  <si>
    <t>QUARRY</t>
  </si>
  <si>
    <t>OQUIRRH</t>
  </si>
  <si>
    <t>KEARNS</t>
  </si>
  <si>
    <t>PLEASANT VIEW</t>
  </si>
  <si>
    <t>JORDAN</t>
  </si>
  <si>
    <t>PLEASANT VIEW</t>
  </si>
  <si>
    <t>HERRIMAN</t>
  </si>
  <si>
    <t>HAMMER</t>
  </si>
  <si>
    <t>KEARNS</t>
  </si>
  <si>
    <t>ALTAVIEW</t>
  </si>
  <si>
    <t>ROSE PARK</t>
  </si>
  <si>
    <t>BLUFFDALE</t>
  </si>
  <si>
    <t>SUNRISE</t>
  </si>
  <si>
    <t>HOLLADAY_UT</t>
  </si>
  <si>
    <t>NIBLEY</t>
  </si>
  <si>
    <t>CLINTON</t>
  </si>
  <si>
    <t>HERRIMAN</t>
  </si>
  <si>
    <t>CNTRVILLE</t>
  </si>
  <si>
    <t>UINTAH</t>
  </si>
  <si>
    <t>SOUTH WEBER</t>
  </si>
  <si>
    <t>HERRIMAN</t>
  </si>
  <si>
    <t>BDO</t>
  </si>
  <si>
    <t>LINCOLN</t>
  </si>
  <si>
    <t>LAKE PARK</t>
  </si>
  <si>
    <t>WEST ROY</t>
  </si>
  <si>
    <t>TOQUERVILLE</t>
  </si>
  <si>
    <t>N SALT LAKE</t>
  </si>
  <si>
    <t>SUNRISE</t>
  </si>
  <si>
    <t>CASTO</t>
  </si>
  <si>
    <t>MAGNA</t>
  </si>
  <si>
    <t>SOUTH WEBER</t>
  </si>
  <si>
    <t>NIBLEY</t>
  </si>
  <si>
    <t>PLAIN CITY</t>
  </si>
  <si>
    <t>WOODSCROSS</t>
  </si>
  <si>
    <t>SOUTH WEBER</t>
  </si>
  <si>
    <t>MEADOWBROOK</t>
  </si>
  <si>
    <t>TOQUERVILLE</t>
  </si>
  <si>
    <t>NIBLEY</t>
  </si>
  <si>
    <t>DECKER LAKE</t>
  </si>
  <si>
    <t>BANGERTER</t>
  </si>
  <si>
    <t>QUAIL CREEK</t>
  </si>
  <si>
    <t>COZYDALE</t>
  </si>
  <si>
    <t>DAMMERON</t>
  </si>
  <si>
    <t>PONY EXPRESS</t>
  </si>
  <si>
    <t>NEW HARMONY</t>
  </si>
  <si>
    <t>PONY EXPRESS</t>
  </si>
  <si>
    <t>ANGEL</t>
  </si>
  <si>
    <t>PARKSIDE</t>
  </si>
  <si>
    <t>BLUFFDALE</t>
  </si>
  <si>
    <t>MORONI</t>
  </si>
  <si>
    <t>PONY EXPRESS</t>
  </si>
  <si>
    <t>JORDAN PK</t>
  </si>
  <si>
    <t>BUTLERVILLE</t>
  </si>
  <si>
    <t>SUNRISE</t>
  </si>
  <si>
    <t>SARATOGA</t>
  </si>
  <si>
    <t>CROSSHOLLOW</t>
  </si>
  <si>
    <t>SNYDERVILLE</t>
  </si>
  <si>
    <t>MEADOWBROOK</t>
  </si>
  <si>
    <t>NORTH LOGAN</t>
  </si>
  <si>
    <t>GRANGER</t>
  </si>
  <si>
    <t>S JORDAN</t>
  </si>
  <si>
    <t>PONY EXPRESS</t>
  </si>
  <si>
    <t>DUMAS</t>
  </si>
  <si>
    <t>TIMP</t>
  </si>
  <si>
    <t>LAKE PARK</t>
  </si>
  <si>
    <t>PLAIN CITY</t>
  </si>
  <si>
    <t>ENOCH</t>
  </si>
  <si>
    <t>PIONEER</t>
  </si>
  <si>
    <t>SARATOGA</t>
  </si>
  <si>
    <t>LAKE PARK</t>
  </si>
  <si>
    <t>GRANGER</t>
  </si>
  <si>
    <t>PINE CANYON</t>
  </si>
  <si>
    <t>KEARNS</t>
  </si>
  <si>
    <t>WHITE ROCK</t>
  </si>
  <si>
    <t>PINE CANYON</t>
  </si>
  <si>
    <t>GRANGER</t>
  </si>
  <si>
    <t>DUMAS</t>
  </si>
  <si>
    <t>TOOELE</t>
  </si>
  <si>
    <t>TIMP</t>
  </si>
  <si>
    <t>PLAIN CITY</t>
  </si>
  <si>
    <t>CROSSHOLLOW</t>
  </si>
  <si>
    <t>TOOELE</t>
  </si>
  <si>
    <t>PLAIN CITY</t>
  </si>
  <si>
    <t>WEST VALLEY</t>
  </si>
  <si>
    <t>COLEMAN</t>
  </si>
  <si>
    <t>MANTUA</t>
  </si>
  <si>
    <t>WEST JORDAN</t>
  </si>
  <si>
    <t>COLDWATER</t>
  </si>
  <si>
    <t>WALNUT GROVE</t>
  </si>
  <si>
    <t>TOOELE</t>
  </si>
  <si>
    <t>AURORA</t>
  </si>
  <si>
    <t>OQUIRRH</t>
  </si>
  <si>
    <t>MILFORD</t>
  </si>
  <si>
    <t>COLEMAN</t>
  </si>
  <si>
    <t>BUTLERVILLE</t>
  </si>
  <si>
    <t>SPANISH VALLEY</t>
  </si>
  <si>
    <t>SOUTH WEBER</t>
  </si>
  <si>
    <t>PARKSIDE</t>
  </si>
  <si>
    <t>UINTAH</t>
  </si>
  <si>
    <t>OQUIRRH</t>
  </si>
  <si>
    <t>PONY EXPRESS</t>
  </si>
  <si>
    <t>SMITHFIELD</t>
  </si>
  <si>
    <t>LINCOLN</t>
  </si>
  <si>
    <t>OQUIRRH</t>
  </si>
  <si>
    <t>PARKSIDE</t>
  </si>
  <si>
    <t>KEARNS</t>
  </si>
  <si>
    <t>WEST OGDEN</t>
  </si>
  <si>
    <t>HERRIMAN</t>
  </si>
  <si>
    <t>SUNRISE</t>
  </si>
  <si>
    <t>PONY EXPRESS</t>
  </si>
  <si>
    <t>HOGGARD</t>
  </si>
  <si>
    <t>DELTA</t>
  </si>
  <si>
    <t>SARATOGA</t>
  </si>
  <si>
    <t>70THSOUTH</t>
  </si>
  <si>
    <t>OQUIRRH</t>
  </si>
  <si>
    <t>MIDLAND</t>
  </si>
  <si>
    <t>PARKSIDE</t>
  </si>
  <si>
    <t>E LAYTON</t>
  </si>
  <si>
    <t>KEARNS</t>
  </si>
  <si>
    <t>WARREN</t>
  </si>
  <si>
    <t>90TH SOUTH</t>
  </si>
  <si>
    <t>SOUTH WEBER</t>
  </si>
  <si>
    <t>BANGERTER</t>
  </si>
  <si>
    <t>FRUIT HGTS</t>
  </si>
  <si>
    <t>PARKSIDE</t>
  </si>
  <si>
    <t>TAYLORSVILLE</t>
  </si>
  <si>
    <t>PONY EXPRESS</t>
  </si>
  <si>
    <t>HOGGARD</t>
  </si>
  <si>
    <t>DIMPLE DELL</t>
  </si>
  <si>
    <t>ALTAVIEW</t>
  </si>
  <si>
    <t>E LAYTON</t>
  </si>
  <si>
    <t>GORDON AVE</t>
  </si>
  <si>
    <t>COALVILLE</t>
  </si>
  <si>
    <t>EAST BENCH</t>
  </si>
  <si>
    <t>OQUIRRH</t>
  </si>
  <si>
    <t>GORDON AVE</t>
  </si>
  <si>
    <t>COLDWATER</t>
  </si>
  <si>
    <t>DIMPLE DELL</t>
  </si>
  <si>
    <t>WARREN</t>
  </si>
  <si>
    <t>ANGEL</t>
  </si>
  <si>
    <t>SUMMITCREEK</t>
  </si>
  <si>
    <t>WALNUT GROVE</t>
  </si>
  <si>
    <t>MAPLETON</t>
  </si>
  <si>
    <t>SNYDERVILLE</t>
  </si>
  <si>
    <t>CLEARFIELD S</t>
  </si>
  <si>
    <t>MAPLETON</t>
  </si>
  <si>
    <t>CHERRY WOOD</t>
  </si>
  <si>
    <t>OREM</t>
  </si>
  <si>
    <t>E LAYTON</t>
  </si>
  <si>
    <t>SNYDERVILLE</t>
  </si>
  <si>
    <t>WALNUT GROVE</t>
  </si>
  <si>
    <t>CLEARFIELD S</t>
  </si>
  <si>
    <t>CHERRY WOOD</t>
  </si>
  <si>
    <t>OREM</t>
  </si>
  <si>
    <t>SUMMIT PARK</t>
  </si>
  <si>
    <t>OAKLEY</t>
  </si>
  <si>
    <t>CLINTON</t>
  </si>
  <si>
    <t>LAYTON</t>
  </si>
  <si>
    <t>SILVER CREEK</t>
  </si>
  <si>
    <t>90TH SOUTH</t>
  </si>
  <si>
    <t>PLEASNT GRV</t>
  </si>
  <si>
    <t>COLDWATER</t>
  </si>
  <si>
    <t>MANILA</t>
  </si>
  <si>
    <t>MORTON COURT</t>
  </si>
  <si>
    <t>SOUTHEAST</t>
  </si>
  <si>
    <t>WHITE ROCK</t>
  </si>
  <si>
    <t>CLEARFIELD S</t>
  </si>
  <si>
    <t>EDEN</t>
  </si>
  <si>
    <t>MANILA</t>
  </si>
  <si>
    <t>EMIGRATION</t>
  </si>
  <si>
    <t>CAPITOL</t>
  </si>
  <si>
    <t>PLAIN CITY</t>
  </si>
  <si>
    <t>RITER</t>
  </si>
  <si>
    <t>CLINTON</t>
  </si>
  <si>
    <t>MCCLELLAND</t>
  </si>
  <si>
    <t>COLDWATER</t>
  </si>
  <si>
    <t>WHITE ROCK</t>
  </si>
  <si>
    <t>MANILA</t>
  </si>
  <si>
    <t>SARATOGA</t>
  </si>
  <si>
    <t>SNYDERVILLE</t>
  </si>
  <si>
    <t>WALNUT GROVE</t>
  </si>
  <si>
    <t>SARATOGA</t>
  </si>
  <si>
    <t>HOLLADAY_UT</t>
  </si>
  <si>
    <t>NIBLEY</t>
  </si>
  <si>
    <t>OLYMPUS</t>
  </si>
  <si>
    <t>COTTONWOOD</t>
  </si>
  <si>
    <t>MANILA</t>
  </si>
  <si>
    <t>NIBLEY</t>
  </si>
  <si>
    <t>70THSOUTH</t>
  </si>
  <si>
    <t>COLDWATER</t>
  </si>
  <si>
    <t>SARATOGA</t>
  </si>
  <si>
    <t>WALNUT GROVE</t>
  </si>
  <si>
    <t>FORT DOUGLAS</t>
  </si>
  <si>
    <t>PLEASNT GRV</t>
  </si>
  <si>
    <t>SARATOGA</t>
  </si>
  <si>
    <t>KEARNS</t>
  </si>
  <si>
    <t>ANGEL</t>
  </si>
  <si>
    <t>WEST VALLEY</t>
  </si>
  <si>
    <t>118TH SOUTH</t>
  </si>
  <si>
    <t>LAKE PARK</t>
  </si>
  <si>
    <t>SOUTH MOUNTAIN</t>
  </si>
  <si>
    <t>TAYLORSVILLE</t>
  </si>
  <si>
    <t>PARKWAY</t>
  </si>
  <si>
    <t>LAKE PARK</t>
  </si>
  <si>
    <t>BINGHAM</t>
  </si>
  <si>
    <t>HUNTER</t>
  </si>
  <si>
    <t>KEARNS</t>
  </si>
  <si>
    <t>BANGERTER</t>
  </si>
  <si>
    <t>HUNTER</t>
  </si>
  <si>
    <t>OQUIRRH</t>
  </si>
  <si>
    <t>HERRIMAN</t>
  </si>
  <si>
    <t>MAGNA</t>
  </si>
  <si>
    <t>DUMAS</t>
  </si>
  <si>
    <t>COPPER HILLS</t>
  </si>
  <si>
    <t>WEST VALLEY</t>
  </si>
  <si>
    <t>CLEARFIELD S</t>
  </si>
  <si>
    <t>HOGGARD</t>
  </si>
  <si>
    <t>SNARR</t>
  </si>
  <si>
    <t>TAYLORSVILLE</t>
  </si>
  <si>
    <t>GORDON AVE</t>
  </si>
  <si>
    <t>WEST POINT</t>
  </si>
  <si>
    <t>CLEARFIELD S</t>
  </si>
  <si>
    <t>GRANGER</t>
  </si>
  <si>
    <t>HUNTER</t>
  </si>
  <si>
    <t>TAYLORSVILLE</t>
  </si>
  <si>
    <t>HOGGARD</t>
  </si>
  <si>
    <t>WALNUT GROVE</t>
  </si>
  <si>
    <t>BLUFFDALE</t>
  </si>
  <si>
    <t>HUNTER</t>
  </si>
  <si>
    <t>COPPER HILLS</t>
  </si>
  <si>
    <t>CLEARFIELD S</t>
  </si>
  <si>
    <t>EMIGRATION</t>
  </si>
  <si>
    <t>HOLLADAY_UT</t>
  </si>
  <si>
    <t>118TH SOUTH</t>
  </si>
  <si>
    <t>OLYMPUS</t>
  </si>
  <si>
    <t>WALNUT GROVE</t>
  </si>
  <si>
    <t>WEST VALLEY</t>
  </si>
  <si>
    <t>MCCLELLAND</t>
  </si>
  <si>
    <t>WALNUT GROVE</t>
  </si>
  <si>
    <t>COTTONWOOD</t>
  </si>
  <si>
    <t>CASTO</t>
  </si>
  <si>
    <t>WEST VALLEY</t>
  </si>
  <si>
    <t>KEARNS</t>
  </si>
  <si>
    <t>WEST VALLEY</t>
  </si>
  <si>
    <t>LAKE PARK</t>
  </si>
  <si>
    <t>FRUIT HGTS</t>
  </si>
  <si>
    <t>GRANGER</t>
  </si>
  <si>
    <t>GORDON AVE</t>
  </si>
  <si>
    <t>RITER</t>
  </si>
  <si>
    <t>WALNUT GROVE</t>
  </si>
  <si>
    <t>SOUTHEAST</t>
  </si>
  <si>
    <t>KEARNS</t>
  </si>
  <si>
    <t>SOUTHEAST</t>
  </si>
  <si>
    <t>KEARNS</t>
  </si>
  <si>
    <t>WEST POINT</t>
  </si>
  <si>
    <t>WALNUT GROVE</t>
  </si>
  <si>
    <t>WEST VALLEY</t>
  </si>
  <si>
    <t>GRANGER</t>
  </si>
  <si>
    <t>CLEARFIELD S</t>
  </si>
  <si>
    <t>ALTAVIEW</t>
  </si>
  <si>
    <t>MANILA</t>
  </si>
  <si>
    <t>FARMINGTON</t>
  </si>
  <si>
    <t>PINE CANYON</t>
  </si>
  <si>
    <t>WILLOWRIDGE</t>
  </si>
  <si>
    <t>UNION</t>
  </si>
  <si>
    <t>TOQUERVILLE</t>
  </si>
  <si>
    <t>STANSBURY</t>
  </si>
  <si>
    <t>GRANTSVILLE</t>
  </si>
  <si>
    <t>STANSBURY</t>
  </si>
  <si>
    <t>GRANTSVILLE</t>
  </si>
  <si>
    <t>MAESER</t>
  </si>
  <si>
    <t>GRANTSVILLE</t>
  </si>
  <si>
    <t>OREM</t>
  </si>
  <si>
    <t>GRANTSVILLE</t>
  </si>
  <si>
    <t>PLEASNT GRV</t>
  </si>
  <si>
    <t>LINDON</t>
  </si>
  <si>
    <t>ALTAVIEW</t>
  </si>
  <si>
    <t>PINE CANYON</t>
  </si>
  <si>
    <t>SARATOGA</t>
  </si>
  <si>
    <t>COLEMAN</t>
  </si>
  <si>
    <t>ANGEL</t>
  </si>
  <si>
    <t>WELBY</t>
  </si>
  <si>
    <t>COLEMAN</t>
  </si>
  <si>
    <t>GRANTSVILLE</t>
  </si>
  <si>
    <t>PINE CANYON</t>
  </si>
  <si>
    <t>IVINS</t>
  </si>
  <si>
    <t>WELBY</t>
  </si>
  <si>
    <t>PINE CANYON</t>
  </si>
  <si>
    <t>GRANTSVILLE</t>
  </si>
  <si>
    <t>LINDON</t>
  </si>
  <si>
    <t>UNION</t>
  </si>
  <si>
    <t>GRANTSVILLE</t>
  </si>
  <si>
    <t>UNION</t>
  </si>
  <si>
    <t>GRANTSVILLE</t>
  </si>
  <si>
    <t>FARMINGTON</t>
  </si>
  <si>
    <t>LINDON</t>
  </si>
  <si>
    <t>CLINTON</t>
  </si>
  <si>
    <t>OREM</t>
  </si>
  <si>
    <t>PINE CANYON</t>
  </si>
  <si>
    <t>E LAYTON</t>
  </si>
  <si>
    <t>NIBLEY</t>
  </si>
  <si>
    <t>CROSSHOLLOW</t>
  </si>
  <si>
    <t>RIVERDALE</t>
  </si>
  <si>
    <t>MIDLAND</t>
  </si>
  <si>
    <t>CHAPEL HILL</t>
  </si>
  <si>
    <t>ENOCH</t>
  </si>
  <si>
    <t>WEST JORDAN</t>
  </si>
  <si>
    <t>WELBY</t>
  </si>
  <si>
    <t>TAYLORSVILLE</t>
  </si>
  <si>
    <t>CANNON</t>
  </si>
  <si>
    <t>WELBY</t>
  </si>
  <si>
    <t>HAMMER</t>
  </si>
  <si>
    <t>CANNON</t>
  </si>
  <si>
    <t>S JORDAN</t>
  </si>
  <si>
    <t>HERRIMAN</t>
  </si>
  <si>
    <t>WEST ROY</t>
  </si>
  <si>
    <t>CLEARFIELD S</t>
  </si>
  <si>
    <t>NIBLEY</t>
  </si>
  <si>
    <t>WELBY</t>
  </si>
  <si>
    <t>E LAYTON</t>
  </si>
  <si>
    <t>COTTONWOOD</t>
  </si>
  <si>
    <t>70THSOUTH</t>
  </si>
  <si>
    <t>S JORDAN</t>
  </si>
  <si>
    <t>SHARON</t>
  </si>
  <si>
    <t>CLINTON</t>
  </si>
  <si>
    <t>WEST JORDAN</t>
  </si>
  <si>
    <t>QUARRY</t>
  </si>
  <si>
    <t>CROSSHOLLOW</t>
  </si>
  <si>
    <t>ROCKYPOINT</t>
  </si>
  <si>
    <t>UNION</t>
  </si>
  <si>
    <t>HERRIMAN</t>
  </si>
  <si>
    <t>LAYTON</t>
  </si>
  <si>
    <t>DIMPLE DELL</t>
  </si>
  <si>
    <t>COLEMAN</t>
  </si>
  <si>
    <t>HERRIMAN</t>
  </si>
  <si>
    <t>MIDLAND</t>
  </si>
  <si>
    <t>DUMAS</t>
  </si>
  <si>
    <t>MOAB CITY</t>
  </si>
  <si>
    <t>WEST JORDAN</t>
  </si>
  <si>
    <t>JORDAN PK</t>
  </si>
  <si>
    <t>BEAR RIVER</t>
  </si>
  <si>
    <t>HAMMER</t>
  </si>
  <si>
    <t>JORDAN PK</t>
  </si>
  <si>
    <t>S JORDAN</t>
  </si>
  <si>
    <t>SANDY</t>
  </si>
  <si>
    <t>DIMPLE DELL</t>
  </si>
  <si>
    <t>CLINTON</t>
  </si>
  <si>
    <t>UNION</t>
  </si>
  <si>
    <t>DIMPLE DELL</t>
  </si>
  <si>
    <t>BUTLERVILLE</t>
  </si>
  <si>
    <t>SMITHFIELD</t>
  </si>
  <si>
    <t>DIMPLE DELL</t>
  </si>
  <si>
    <t>COPPER HILLS</t>
  </si>
  <si>
    <t>LAYTON</t>
  </si>
  <si>
    <t>LONE TREE</t>
  </si>
  <si>
    <t>TOOELE</t>
  </si>
  <si>
    <t>GRANTSVILLE</t>
  </si>
  <si>
    <t>CLEARFIELD S</t>
  </si>
  <si>
    <t>FORT DOUGLAS</t>
  </si>
  <si>
    <t>LONE TREE</t>
  </si>
  <si>
    <t>CLINTON</t>
  </si>
  <si>
    <t>GRANTSVILLE</t>
  </si>
  <si>
    <t>WARREN</t>
  </si>
  <si>
    <t>SMITHFIELD</t>
  </si>
  <si>
    <t>WEST POINT</t>
  </si>
  <si>
    <t>WALNUT GROVE</t>
  </si>
  <si>
    <t>KEARNS</t>
  </si>
  <si>
    <t>PIONEER</t>
  </si>
  <si>
    <t>SMITHFIELD</t>
  </si>
  <si>
    <t>GRANTSVILLE</t>
  </si>
  <si>
    <t>CROSSHOLLOW</t>
  </si>
  <si>
    <t>COLDWATER</t>
  </si>
  <si>
    <t>CLINTON</t>
  </si>
  <si>
    <t>FIFTH WEST</t>
  </si>
  <si>
    <t>N SALT LAKE</t>
  </si>
  <si>
    <t>JORDAN</t>
  </si>
  <si>
    <t>LAYTON</t>
  </si>
  <si>
    <t>JORDAN PK</t>
  </si>
  <si>
    <t>CLINTON</t>
  </si>
  <si>
    <t>GRANTSVILLE</t>
  </si>
  <si>
    <t>TAYLORSVILLE</t>
  </si>
  <si>
    <t>SKYPARK</t>
  </si>
  <si>
    <t>PLEASANT VIEW</t>
  </si>
  <si>
    <t>CLEARFIELD S</t>
  </si>
  <si>
    <t>CANNON</t>
  </si>
  <si>
    <t>DIMPLE DELL</t>
  </si>
  <si>
    <t>JORDAN</t>
  </si>
  <si>
    <t>TOOELE</t>
  </si>
  <si>
    <t>SKYPARK</t>
  </si>
  <si>
    <t>WOODSCROSS</t>
  </si>
  <si>
    <t>AMERICAN FORK</t>
  </si>
  <si>
    <t>KEARNS</t>
  </si>
  <si>
    <t>WHITE ROCK</t>
  </si>
  <si>
    <t>TOOELE</t>
  </si>
  <si>
    <t>MAPLETON</t>
  </si>
  <si>
    <t>FOUNTAIN GREEN</t>
  </si>
  <si>
    <t>PARKSIDE</t>
  </si>
  <si>
    <t>SNYDERVILLE</t>
  </si>
  <si>
    <t>KEARNS</t>
  </si>
  <si>
    <t>HOGGARD</t>
  </si>
  <si>
    <t>WARREN</t>
  </si>
  <si>
    <t>SUNRISE</t>
  </si>
  <si>
    <t>NIBLEY</t>
  </si>
  <si>
    <t>PLAIN CITY</t>
  </si>
  <si>
    <t>CROSSHOLLOW</t>
  </si>
  <si>
    <t>NORTH LOGAN</t>
  </si>
  <si>
    <t>WILLOW CREEK</t>
  </si>
  <si>
    <t>SUMMITCREEK</t>
  </si>
  <si>
    <t>KEARNS</t>
  </si>
  <si>
    <t>NIBLEY</t>
  </si>
  <si>
    <t>FARMINGTON</t>
  </si>
  <si>
    <t>COLEMAN</t>
  </si>
  <si>
    <t>PARKSIDE</t>
  </si>
  <si>
    <t>LONE TREE</t>
  </si>
  <si>
    <t>SNYDERVILLE</t>
  </si>
  <si>
    <t>SUMMITCREEK</t>
  </si>
  <si>
    <t>VICKERS</t>
  </si>
  <si>
    <t>NIBLEY</t>
  </si>
  <si>
    <t>PLAIN CITY</t>
  </si>
  <si>
    <t>SUNRISE</t>
  </si>
  <si>
    <t>HOGGARD</t>
  </si>
  <si>
    <t>NIBLEY</t>
  </si>
  <si>
    <t>PARKSIDE</t>
  </si>
  <si>
    <t>COALVILLE</t>
  </si>
  <si>
    <t>HOGGARD</t>
  </si>
  <si>
    <t>PLAIN CITY</t>
  </si>
  <si>
    <t>PARKSIDE</t>
  </si>
  <si>
    <t>WEST VALLEY</t>
  </si>
  <si>
    <t>SUNRISE</t>
  </si>
  <si>
    <t>SUMMITCREEK</t>
  </si>
  <si>
    <t>KEARNS</t>
  </si>
  <si>
    <t>CLEARFIELD S</t>
  </si>
  <si>
    <t>FRUIT HGTS</t>
  </si>
  <si>
    <t>ANGEL</t>
  </si>
  <si>
    <t>FARMINGTON</t>
  </si>
  <si>
    <t>KEARNS</t>
  </si>
  <si>
    <t>MAGNA</t>
  </si>
  <si>
    <t>MIDVALE</t>
  </si>
  <si>
    <t>RITER</t>
  </si>
  <si>
    <t>E LAYTON</t>
  </si>
  <si>
    <t>HERRIMAN</t>
  </si>
  <si>
    <t>HUNTER</t>
  </si>
  <si>
    <t>SUNRISE</t>
  </si>
  <si>
    <t>ALTAVIEW</t>
  </si>
  <si>
    <t>E LAYTON</t>
  </si>
  <si>
    <t>E MILLCREEK</t>
  </si>
  <si>
    <t>WEST ROY</t>
  </si>
  <si>
    <t>SUNRISE</t>
  </si>
  <si>
    <t>HERRIMAN</t>
  </si>
  <si>
    <t>NORTHEAST</t>
  </si>
  <si>
    <t>HOGGARD</t>
  </si>
  <si>
    <t>SUNRISE</t>
  </si>
  <si>
    <t>MIDLAND</t>
  </si>
  <si>
    <t>JORDAN</t>
  </si>
  <si>
    <t>DUMAS</t>
  </si>
  <si>
    <t>EMIGRATION</t>
  </si>
  <si>
    <t>KEARNS</t>
  </si>
  <si>
    <t>HUNTER</t>
  </si>
  <si>
    <t>HOGGARD</t>
  </si>
  <si>
    <t>MAGNA</t>
  </si>
  <si>
    <t>KEARNS</t>
  </si>
  <si>
    <t>CLEARFIELD S</t>
  </si>
  <si>
    <t>BANGERTER</t>
  </si>
  <si>
    <t>FRUIT HGTS</t>
  </si>
  <si>
    <t>QUARRY</t>
  </si>
  <si>
    <t>SOUTHEAST</t>
  </si>
  <si>
    <t>HUNTER</t>
  </si>
  <si>
    <t>DIMPLE DELL</t>
  </si>
  <si>
    <t>70THSOUTH</t>
  </si>
  <si>
    <t>QUARRY</t>
  </si>
  <si>
    <t>CLEARFIELD S</t>
  </si>
  <si>
    <t>HOGGARD</t>
  </si>
  <si>
    <t>LAYTON</t>
  </si>
  <si>
    <t>RITER</t>
  </si>
  <si>
    <t>OQUIRRH</t>
  </si>
  <si>
    <t>FARMINGTON</t>
  </si>
  <si>
    <t>CLEARFIELD S</t>
  </si>
  <si>
    <t>PARRISH</t>
  </si>
  <si>
    <t>WEST OGDEN</t>
  </si>
  <si>
    <t>TAYLOR</t>
  </si>
  <si>
    <t>BANGERTER</t>
  </si>
  <si>
    <t>MIDLAND</t>
  </si>
  <si>
    <t>CLINTON</t>
  </si>
  <si>
    <t>RITER</t>
  </si>
  <si>
    <t>HOGGARD</t>
  </si>
  <si>
    <t>KEARNS</t>
  </si>
  <si>
    <t>106THSOUTH</t>
  </si>
  <si>
    <t>SUNRISE</t>
  </si>
  <si>
    <t>WEST VALLEY</t>
  </si>
  <si>
    <t>MIDLAND</t>
  </si>
  <si>
    <t>CAPITOL</t>
  </si>
  <si>
    <t>QUARRY</t>
  </si>
  <si>
    <t>UNION</t>
  </si>
  <si>
    <t>EMIGRATION</t>
  </si>
  <si>
    <t>TAYLOR</t>
  </si>
  <si>
    <t>COPPER HILLS</t>
  </si>
  <si>
    <t>E LAYTON</t>
  </si>
  <si>
    <t>WALNUT GROVE</t>
  </si>
  <si>
    <t>TAYLOR</t>
  </si>
  <si>
    <t>SANDY</t>
  </si>
  <si>
    <t>SOUTHEAST</t>
  </si>
  <si>
    <t>DRAPER</t>
  </si>
  <si>
    <t>OAKLAND_UT</t>
  </si>
  <si>
    <t>FRUIT HGTS</t>
  </si>
  <si>
    <t>HERRIMAN</t>
  </si>
  <si>
    <t>FARMINGTON</t>
  </si>
  <si>
    <t>WEST POINT</t>
  </si>
  <si>
    <t>LINCOLN</t>
  </si>
  <si>
    <t>WEST POINT</t>
  </si>
  <si>
    <t>KEARNS</t>
  </si>
  <si>
    <t>SUNRISE</t>
  </si>
  <si>
    <t>HERRIMAN</t>
  </si>
  <si>
    <t>WALNUT GROVE</t>
  </si>
  <si>
    <t>EMIGRATION</t>
  </si>
  <si>
    <t>CLINTON</t>
  </si>
  <si>
    <t>JORDAN</t>
  </si>
  <si>
    <t>E MILLCREEK</t>
  </si>
  <si>
    <t>COPPER HILLS</t>
  </si>
  <si>
    <t>E MILLCREEK</t>
  </si>
  <si>
    <t>TAYLORSVILLE</t>
  </si>
  <si>
    <t>TOOELE</t>
  </si>
  <si>
    <t>SUNRISE</t>
  </si>
  <si>
    <t>PINE CANYON</t>
  </si>
  <si>
    <t>WEST JORDAN</t>
  </si>
  <si>
    <t>PINE CANYON</t>
  </si>
  <si>
    <t>COTTONWOOD</t>
  </si>
  <si>
    <t>HAMMER</t>
  </si>
  <si>
    <t>HERRIMAN</t>
  </si>
  <si>
    <t>GRANTSVILLE</t>
  </si>
  <si>
    <t>90TH SOUTH</t>
  </si>
  <si>
    <t>SUNRISE</t>
  </si>
  <si>
    <t>HAMMER</t>
  </si>
  <si>
    <t>GRANTSVILLE</t>
  </si>
  <si>
    <t>JORDAN PK</t>
  </si>
  <si>
    <t>HOGGARD</t>
  </si>
  <si>
    <t>PINE CANYON</t>
  </si>
  <si>
    <t>STANSBURY</t>
  </si>
  <si>
    <t>COPPER HILLS</t>
  </si>
  <si>
    <t>PINE CANYON</t>
  </si>
  <si>
    <t>UNION</t>
  </si>
  <si>
    <t>GRANTSVILLE</t>
  </si>
  <si>
    <t>STANSBURY</t>
  </si>
  <si>
    <t>GRANTSVILLE</t>
  </si>
  <si>
    <t>CHERRY WOOD</t>
  </si>
  <si>
    <t>SALINA</t>
  </si>
  <si>
    <t>HUNTER</t>
  </si>
  <si>
    <t>NIBLEY</t>
  </si>
  <si>
    <t>TAYLORSVILLE</t>
  </si>
  <si>
    <t>GRANGER</t>
  </si>
  <si>
    <t>COPPER HILLS</t>
  </si>
  <si>
    <t>TOQUERVILLE</t>
  </si>
  <si>
    <t>HERRIMAN</t>
  </si>
  <si>
    <t>KEARNS</t>
  </si>
  <si>
    <t>SUNRISE</t>
  </si>
  <si>
    <t>GORDON AVE</t>
  </si>
  <si>
    <t>CHERRY WOOD</t>
  </si>
  <si>
    <t>NORTH LOGAN</t>
  </si>
  <si>
    <t>TOQUERVILLE</t>
  </si>
  <si>
    <t>PLEASNT GRV</t>
  </si>
  <si>
    <t>SNYDERVILLE</t>
  </si>
  <si>
    <t>CHERRY WOOD</t>
  </si>
  <si>
    <t>LAYTON</t>
  </si>
  <si>
    <t>TOQUERVILLE</t>
  </si>
  <si>
    <t>WALNUT GROVE</t>
  </si>
  <si>
    <t>SMITHFIELD</t>
  </si>
  <si>
    <t>PLEASNT GRV</t>
  </si>
  <si>
    <t>NIBLEY</t>
  </si>
  <si>
    <t>QUAIL CREEK</t>
  </si>
  <si>
    <t>WEST VALLEY</t>
  </si>
  <si>
    <t>NIBLEY</t>
  </si>
  <si>
    <t>SOUTHEAST</t>
  </si>
  <si>
    <t>CHERRY WOOD</t>
  </si>
  <si>
    <t>HERRIMAN</t>
  </si>
  <si>
    <t>CHERRY WOOD</t>
  </si>
  <si>
    <t>COLEMAN</t>
  </si>
  <si>
    <t>DUMAS</t>
  </si>
  <si>
    <t>COLEMAN</t>
  </si>
  <si>
    <t>CHERRY WOOD</t>
  </si>
  <si>
    <t>TOQUERVILLE</t>
  </si>
  <si>
    <t>IVINS</t>
  </si>
  <si>
    <t>MIDVALE</t>
  </si>
  <si>
    <t>PONY EXPRESS</t>
  </si>
  <si>
    <t>SARATOGA</t>
  </si>
  <si>
    <t>IVINS</t>
  </si>
  <si>
    <t>118TH SOUTH</t>
  </si>
  <si>
    <t>TOQUERVILLE</t>
  </si>
  <si>
    <t>HALE</t>
  </si>
  <si>
    <t>PARKSIDE</t>
  </si>
  <si>
    <t>90TH SOUTH</t>
  </si>
  <si>
    <t>SARATOGA</t>
  </si>
  <si>
    <t>NEWTON</t>
  </si>
  <si>
    <t>90TH SOUTH</t>
  </si>
  <si>
    <t>PLEASNT GRV</t>
  </si>
  <si>
    <t>NORTH OGDEN</t>
  </si>
  <si>
    <t>COLEMAN</t>
  </si>
  <si>
    <t>HALE</t>
  </si>
  <si>
    <t>ENOCH</t>
  </si>
  <si>
    <t>IVINS</t>
  </si>
  <si>
    <t>CHERRY WOOD</t>
  </si>
  <si>
    <t>EAST BENCH</t>
  </si>
  <si>
    <t>WESTFIELD</t>
  </si>
  <si>
    <t>BLUFFDALE</t>
  </si>
  <si>
    <t>NIBLEY</t>
  </si>
  <si>
    <t>QUARRY</t>
  </si>
  <si>
    <t>WESTFIELD</t>
  </si>
  <si>
    <t>NORTH OGDEN</t>
  </si>
  <si>
    <t>PARKSIDE</t>
  </si>
  <si>
    <t>MEADOWBROOK</t>
  </si>
  <si>
    <t>S JORDAN</t>
  </si>
  <si>
    <t>PLEASNT GRV</t>
  </si>
  <si>
    <t>ENOCH</t>
  </si>
  <si>
    <t>COPPER HILLS</t>
  </si>
  <si>
    <t>COLEMAN</t>
  </si>
  <si>
    <t>WESTFIELD</t>
  </si>
  <si>
    <t>PIONEER</t>
  </si>
  <si>
    <t>HIGHLAND</t>
  </si>
  <si>
    <t>MEADOWBROOK</t>
  </si>
  <si>
    <t>PLEASANT VIEW</t>
  </si>
  <si>
    <t>PORTER ROCKWEL</t>
  </si>
  <si>
    <t>SARATOGA</t>
  </si>
  <si>
    <t>HERRIMAN</t>
  </si>
  <si>
    <t>CASTO</t>
  </si>
  <si>
    <t>COLDWATER</t>
  </si>
  <si>
    <t>HIGHLAND</t>
  </si>
  <si>
    <t>BLUFFDALE</t>
  </si>
  <si>
    <t>COLDWATER</t>
  </si>
  <si>
    <t>JORDAN PK</t>
  </si>
  <si>
    <t>MOAB CITY</t>
  </si>
  <si>
    <t>BANGERTER</t>
  </si>
  <si>
    <t>HAMMER</t>
  </si>
  <si>
    <t>OQUIRRH</t>
  </si>
  <si>
    <t>PIONEER</t>
  </si>
  <si>
    <t>HERRIMAN</t>
  </si>
  <si>
    <t>COLEMAN</t>
  </si>
  <si>
    <t>EAST BENCH</t>
  </si>
  <si>
    <t>WEST VALLEY</t>
  </si>
  <si>
    <t>WEST POINT</t>
  </si>
  <si>
    <t>SOUTH WEBER</t>
  </si>
  <si>
    <t>TOQUERVILLE</t>
  </si>
  <si>
    <t>PLEASNT GRV</t>
  </si>
  <si>
    <t>WILLOWRIDGE</t>
  </si>
  <si>
    <t>AMERICAN FORK</t>
  </si>
  <si>
    <t>COLEMAN</t>
  </si>
  <si>
    <t>DAMMERON</t>
  </si>
  <si>
    <t>WARREN</t>
  </si>
  <si>
    <t>NIBLEY</t>
  </si>
  <si>
    <t>WEST JORDAN</t>
  </si>
  <si>
    <t>OREM</t>
  </si>
  <si>
    <t>ENOCH</t>
  </si>
  <si>
    <t>UNION</t>
  </si>
  <si>
    <t>NORTH LOGAN</t>
  </si>
  <si>
    <t>CHERRY WOOD</t>
  </si>
  <si>
    <t>TOQUERVILLE</t>
  </si>
  <si>
    <t>CLINTON</t>
  </si>
  <si>
    <t>CHERRY WOOD</t>
  </si>
  <si>
    <t>SOUTH WEBER</t>
  </si>
  <si>
    <t>CHERRY WOOD</t>
  </si>
  <si>
    <t>IVINS</t>
  </si>
  <si>
    <t>SMITHFIELD</t>
  </si>
  <si>
    <t>WALNUT GROVE</t>
  </si>
  <si>
    <t>OREM</t>
  </si>
  <si>
    <t>MANILA</t>
  </si>
  <si>
    <t>NIBLEY</t>
  </si>
  <si>
    <t>ALTAVIEW</t>
  </si>
  <si>
    <t>LINDON</t>
  </si>
  <si>
    <t>WARREN</t>
  </si>
  <si>
    <t>PARKSIDE</t>
  </si>
  <si>
    <t>RIVERDALE</t>
  </si>
  <si>
    <t>PARKSIDE</t>
  </si>
  <si>
    <t>HERRIMAN</t>
  </si>
  <si>
    <t>WELBY</t>
  </si>
  <si>
    <t>OQUIRRH</t>
  </si>
  <si>
    <t>GORDON AVE</t>
  </si>
  <si>
    <t>118TH SOUTH</t>
  </si>
  <si>
    <t>HERRIMAN</t>
  </si>
  <si>
    <t>E LAYTON</t>
  </si>
  <si>
    <t>TOQUERVILLE</t>
  </si>
  <si>
    <t>WALNUT GROVE</t>
  </si>
  <si>
    <t>NORTH LOGAN</t>
  </si>
  <si>
    <t>DRAPER</t>
  </si>
  <si>
    <t>SARATOGA</t>
  </si>
  <si>
    <t>NIBLEY</t>
  </si>
  <si>
    <t>MIDLAND</t>
  </si>
  <si>
    <t>HERRIMAN</t>
  </si>
  <si>
    <t>MIDDLETON</t>
  </si>
  <si>
    <t>PONY EXPRESS</t>
  </si>
  <si>
    <t>CUDAHY</t>
  </si>
  <si>
    <t>118TH SOUTH</t>
  </si>
  <si>
    <t>SARATOGA</t>
  </si>
  <si>
    <t>ANGEL</t>
  </si>
  <si>
    <t>SMITHFIELD</t>
  </si>
  <si>
    <t>FIFTH WEST</t>
  </si>
  <si>
    <t>WALNUT GROVE</t>
  </si>
  <si>
    <t>CAPITOL</t>
  </si>
  <si>
    <t>SARATOGA</t>
  </si>
  <si>
    <t>MIDLAND</t>
  </si>
  <si>
    <t>PARKSIDE</t>
  </si>
  <si>
    <t>SARATOGA</t>
  </si>
  <si>
    <t>MIDLAND</t>
  </si>
  <si>
    <t>LAYTON</t>
  </si>
  <si>
    <t>SUNRISE</t>
  </si>
  <si>
    <t>WEST ROY</t>
  </si>
  <si>
    <t>OAKLAND_UT</t>
  </si>
  <si>
    <t>EMIGRATION</t>
  </si>
  <si>
    <t>90TH SOUTH</t>
  </si>
  <si>
    <t>SKULL VALLEY</t>
  </si>
  <si>
    <t>DIMPLE DELL</t>
  </si>
  <si>
    <t>ANGEL</t>
  </si>
  <si>
    <t>PINE CANYON</t>
  </si>
  <si>
    <t>WEST POINT</t>
  </si>
  <si>
    <t>WEST ROY</t>
  </si>
  <si>
    <t>RITER</t>
  </si>
  <si>
    <t>OLYMPUS</t>
  </si>
  <si>
    <t>GRANTSVILLE</t>
  </si>
  <si>
    <t>TOOELE</t>
  </si>
  <si>
    <t>DUMAS</t>
  </si>
  <si>
    <t>CASTO</t>
  </si>
  <si>
    <t>TAYLORSVILLE</t>
  </si>
  <si>
    <t>MCCLELLAND</t>
  </si>
  <si>
    <t>LAYTON</t>
  </si>
  <si>
    <t>ANGEL</t>
  </si>
  <si>
    <t>TAYLORSVILLE</t>
  </si>
  <si>
    <t>MCCLELLAND</t>
  </si>
  <si>
    <t>CLEARFIELD S</t>
  </si>
  <si>
    <t>MAGNA</t>
  </si>
  <si>
    <t>DIMPLE DELL</t>
  </si>
  <si>
    <t>PINE CANYON</t>
  </si>
  <si>
    <t>HOGGARD</t>
  </si>
  <si>
    <t>OQUIRRH</t>
  </si>
  <si>
    <t>LAKE PARK</t>
  </si>
  <si>
    <t>MEADOWBROOK</t>
  </si>
  <si>
    <t>QUARRY</t>
  </si>
  <si>
    <t>TAYLORSVILLE</t>
  </si>
  <si>
    <t>NORTHEAST</t>
  </si>
  <si>
    <t>SOUTH MOUNTAIN</t>
  </si>
  <si>
    <t>WALNUT GROVE</t>
  </si>
  <si>
    <t>KEARNS</t>
  </si>
  <si>
    <t>CLEARFIELD S</t>
  </si>
  <si>
    <t>KEARNS</t>
  </si>
  <si>
    <t>WEST VALLEY</t>
  </si>
  <si>
    <t>GRANTSVILLE</t>
  </si>
  <si>
    <t>WEST POINT</t>
  </si>
  <si>
    <t>HERRIMAN</t>
  </si>
  <si>
    <t>COPPER HILLS</t>
  </si>
  <si>
    <t>TAYLORSVILLE</t>
  </si>
  <si>
    <t>JORDAN PK</t>
  </si>
  <si>
    <t>E MILLCREEK</t>
  </si>
  <si>
    <t>SOUTHEAST</t>
  </si>
  <si>
    <t>WEST VALLEY</t>
  </si>
  <si>
    <t>S JORDAN</t>
  </si>
  <si>
    <t>FIFTH WEST</t>
  </si>
  <si>
    <t>JORDAN PK</t>
  </si>
  <si>
    <t>PARRISH</t>
  </si>
  <si>
    <t>OLYMPUS</t>
  </si>
  <si>
    <t>HUNTER</t>
  </si>
  <si>
    <t>SOUTH MOUNTAIN</t>
  </si>
  <si>
    <t>CANNON</t>
  </si>
  <si>
    <t>PINE CANYON</t>
  </si>
  <si>
    <t>KEARNS</t>
  </si>
  <si>
    <t>CNTRVILLE</t>
  </si>
  <si>
    <t>TOOELE</t>
  </si>
  <si>
    <t>PINE CANYON</t>
  </si>
  <si>
    <t>SUNRISE</t>
  </si>
  <si>
    <t>DUMAS</t>
  </si>
  <si>
    <t>SKYPARK</t>
  </si>
  <si>
    <t>CUDAHY</t>
  </si>
  <si>
    <t>CLEARFIELD S</t>
  </si>
  <si>
    <t>KEARNS</t>
  </si>
  <si>
    <t>OQUIRRH</t>
  </si>
  <si>
    <t>REDWOOD_UT</t>
  </si>
  <si>
    <t>MAGNA</t>
  </si>
  <si>
    <t>GRANGER</t>
  </si>
  <si>
    <t>GORDON AVE</t>
  </si>
  <si>
    <t>COTTONWOOD</t>
  </si>
  <si>
    <t>CASTO</t>
  </si>
  <si>
    <t>PINE CANYON</t>
  </si>
  <si>
    <t>STANSBURY</t>
  </si>
  <si>
    <t>UNION</t>
  </si>
  <si>
    <t>JORDAN</t>
  </si>
  <si>
    <t>ROSE PARK</t>
  </si>
  <si>
    <t>FORT DOUGLAS</t>
  </si>
  <si>
    <t>PARRISH</t>
  </si>
  <si>
    <t>WELBY</t>
  </si>
  <si>
    <t>CLEARFIELD S</t>
  </si>
  <si>
    <t>LAKE PARK</t>
  </si>
  <si>
    <t>HAMMER</t>
  </si>
  <si>
    <t>LAKE PARK</t>
  </si>
  <si>
    <t>MCCLELLAND</t>
  </si>
  <si>
    <t>GRANGER</t>
  </si>
  <si>
    <t>HUNTER</t>
  </si>
  <si>
    <t>PINE CANYON</t>
  </si>
  <si>
    <t>MCCLELLAND</t>
  </si>
  <si>
    <t>OQUIRRH</t>
  </si>
  <si>
    <t>SKYPARK</t>
  </si>
  <si>
    <t>TAYLORSVILLE</t>
  </si>
  <si>
    <t>CLINTON</t>
  </si>
  <si>
    <t>MCCLELLAND</t>
  </si>
  <si>
    <t>BINGHAM</t>
  </si>
  <si>
    <t>BUTLERVILLE</t>
  </si>
  <si>
    <t>BLUFFDALE</t>
  </si>
  <si>
    <t>DIMPLE DELL</t>
  </si>
  <si>
    <t>CLINTON</t>
  </si>
  <si>
    <t>S JORDAN</t>
  </si>
  <si>
    <t>DECKER LAKE</t>
  </si>
  <si>
    <t>SAINT JOHN</t>
  </si>
  <si>
    <t>WEST VALLEY</t>
  </si>
  <si>
    <t>WHITE ROCK</t>
  </si>
  <si>
    <t>HUNTER</t>
  </si>
  <si>
    <t>TAYLORSVILLE</t>
  </si>
  <si>
    <t>WEST OGDEN</t>
  </si>
  <si>
    <t>MAGNA</t>
  </si>
  <si>
    <t>PLAIN CITY</t>
  </si>
  <si>
    <t>JORDAN</t>
  </si>
  <si>
    <t>WHITE ROCK</t>
  </si>
  <si>
    <t>ROSE PARK</t>
  </si>
  <si>
    <t>MAGNA</t>
  </si>
  <si>
    <t>WHITE ROCK</t>
  </si>
  <si>
    <t>LAKE PARK</t>
  </si>
  <si>
    <t>HUNTER</t>
  </si>
  <si>
    <t>GRANGER</t>
  </si>
  <si>
    <t>WHITE ROCK</t>
  </si>
  <si>
    <t>TAYLORSVILLE</t>
  </si>
  <si>
    <t>WHITE ROCK</t>
  </si>
  <si>
    <t>WEST VALLEY</t>
  </si>
  <si>
    <t>PARRISH</t>
  </si>
  <si>
    <t>DELTA</t>
  </si>
  <si>
    <t>CAPITOL</t>
  </si>
  <si>
    <t>MAGNA</t>
  </si>
  <si>
    <t>MAPLETON</t>
  </si>
  <si>
    <t>KEARNS</t>
  </si>
  <si>
    <t>CHERRY WOOD</t>
  </si>
  <si>
    <t>FRUIT HGTS</t>
  </si>
  <si>
    <t>SUMMITCREEK</t>
  </si>
  <si>
    <t>COLEMAN</t>
  </si>
  <si>
    <t>SUMMITCREEK</t>
  </si>
  <si>
    <t>FARMINGTON</t>
  </si>
  <si>
    <t>OQUIRRH</t>
  </si>
  <si>
    <t>FARMINGTON</t>
  </si>
  <si>
    <t>MAGNA</t>
  </si>
  <si>
    <t>SUMMITCREEK</t>
  </si>
  <si>
    <t>S JORDAN</t>
  </si>
  <si>
    <t>LAKE PARK</t>
  </si>
  <si>
    <t>HERRIMAN</t>
  </si>
  <si>
    <t>70THSOUTH</t>
  </si>
  <si>
    <t>HOGGARD</t>
  </si>
  <si>
    <t>NIBLEY</t>
  </si>
  <si>
    <t>SUMMITCREEK</t>
  </si>
  <si>
    <t>FARMINGTON</t>
  </si>
  <si>
    <t>DUMAS</t>
  </si>
  <si>
    <t>CHERRY WOOD</t>
  </si>
  <si>
    <t>FARMINGTON</t>
  </si>
  <si>
    <t>SNYDERVILLE</t>
  </si>
  <si>
    <t>NORTHEAST</t>
  </si>
  <si>
    <t>JORDAN</t>
  </si>
  <si>
    <t>MORTON COURT</t>
  </si>
  <si>
    <t>RITER</t>
  </si>
  <si>
    <t>PORTER ROCKWEL</t>
  </si>
  <si>
    <t>LAKE PARK</t>
  </si>
  <si>
    <t>MAPLETON</t>
  </si>
  <si>
    <t>PLEASNT GRV</t>
  </si>
  <si>
    <t>NIBLEY</t>
  </si>
  <si>
    <t>COLEMAN</t>
  </si>
  <si>
    <t>MAGNA</t>
  </si>
  <si>
    <t>SUNRISE</t>
  </si>
  <si>
    <t>BINGHAM</t>
  </si>
  <si>
    <t>GRANGER</t>
  </si>
  <si>
    <t>SANDY</t>
  </si>
  <si>
    <t>BANGERTER</t>
  </si>
  <si>
    <t>NIBLEY</t>
  </si>
  <si>
    <t>CLINTON</t>
  </si>
  <si>
    <t>SILVER CREEK</t>
  </si>
  <si>
    <t>CASTO</t>
  </si>
  <si>
    <t>PARK CITY</t>
  </si>
  <si>
    <t>SOUTH MOUNTAIN</t>
  </si>
  <si>
    <t>SUMMIT PARK</t>
  </si>
  <si>
    <t>HOGGARD</t>
  </si>
  <si>
    <t>PLEASNT GRV</t>
  </si>
  <si>
    <t>DUMAS</t>
  </si>
  <si>
    <t>MATHIS</t>
  </si>
  <si>
    <t>118TH SOUTH</t>
  </si>
  <si>
    <t>SUMMITCREEK</t>
  </si>
  <si>
    <t>MAPLETON</t>
  </si>
  <si>
    <t>MCKAY</t>
  </si>
  <si>
    <t>HOGGARD</t>
  </si>
  <si>
    <t>NIBLEY</t>
  </si>
  <si>
    <t>HOGGARD</t>
  </si>
  <si>
    <t>QUARRY</t>
  </si>
  <si>
    <t>MAPLETON</t>
  </si>
  <si>
    <t>COLEMAN</t>
  </si>
  <si>
    <t>BUTLERVILLE</t>
  </si>
  <si>
    <t>HERRIMAN</t>
  </si>
  <si>
    <t>SOUTH MOUNTAIN</t>
  </si>
  <si>
    <t>LAKE PARK</t>
  </si>
  <si>
    <t>RITER</t>
  </si>
  <si>
    <t>BINGHAM</t>
  </si>
  <si>
    <t>WESTFIELD</t>
  </si>
  <si>
    <t>S JORDAN</t>
  </si>
  <si>
    <t>COPPER HILLS</t>
  </si>
  <si>
    <t>RITER</t>
  </si>
  <si>
    <t>NORTHEAST</t>
  </si>
  <si>
    <t>OQUIRRH</t>
  </si>
  <si>
    <t>SILVER CREEK</t>
  </si>
  <si>
    <t>LAKE PARK</t>
  </si>
  <si>
    <t>HERRIMAN</t>
  </si>
  <si>
    <t>BUTLERVILLE</t>
  </si>
  <si>
    <t>PLEASNT GRV</t>
  </si>
  <si>
    <t>WELBY</t>
  </si>
  <si>
    <t>PLEASANT VIEW</t>
  </si>
  <si>
    <t>70THSOUTH</t>
  </si>
  <si>
    <t>MCCLELLAND</t>
  </si>
  <si>
    <t>SARATOGA</t>
  </si>
  <si>
    <t>OLYMPUS</t>
  </si>
  <si>
    <t>AMERICAN FORK</t>
  </si>
  <si>
    <t>COTTONWOOD</t>
  </si>
  <si>
    <t>UINTAH</t>
  </si>
  <si>
    <t>AMERICAN FORK</t>
  </si>
  <si>
    <t>COPPER HILLS</t>
  </si>
  <si>
    <t>EAST BENCH</t>
  </si>
  <si>
    <t>BUSH</t>
  </si>
  <si>
    <t>SARATOGA</t>
  </si>
  <si>
    <t>E MILLCREEK</t>
  </si>
  <si>
    <t>MAGNA</t>
  </si>
  <si>
    <t>NEWTON</t>
  </si>
  <si>
    <t>HOGGARD</t>
  </si>
  <si>
    <t>SMITHFIELD</t>
  </si>
  <si>
    <t>FORT DOUGLAS</t>
  </si>
  <si>
    <t>COTTONWOOD</t>
  </si>
  <si>
    <t>WEST JORDAN</t>
  </si>
  <si>
    <t>COTTONWOOD</t>
  </si>
  <si>
    <t>COPPER HILLS</t>
  </si>
  <si>
    <t>GUNNISON</t>
  </si>
  <si>
    <t>IVINS</t>
  </si>
  <si>
    <t>SUNRISE</t>
  </si>
  <si>
    <t>AMALGA</t>
  </si>
  <si>
    <t>SARATOGA</t>
  </si>
  <si>
    <t>SKYPARK</t>
  </si>
  <si>
    <t>BEAR RIVER</t>
  </si>
  <si>
    <t>KEARNS</t>
  </si>
  <si>
    <t>EAST BENCH</t>
  </si>
  <si>
    <t>COLEMAN</t>
  </si>
  <si>
    <t>NORTH LOGAN</t>
  </si>
  <si>
    <t>UINTAH</t>
  </si>
  <si>
    <t>SARATOGA</t>
  </si>
  <si>
    <t>OQUIRRH</t>
  </si>
  <si>
    <t>HOGGARD</t>
  </si>
  <si>
    <t>SARATOGA</t>
  </si>
  <si>
    <t>OQUIRRH</t>
  </si>
  <si>
    <t>TAYLORSVILLE</t>
  </si>
  <si>
    <t>IVINS</t>
  </si>
  <si>
    <t>OLYMPUS</t>
  </si>
  <si>
    <t>OQUIRRH</t>
  </si>
  <si>
    <t>SKYPARK</t>
  </si>
  <si>
    <t>WEST JORDAN</t>
  </si>
  <si>
    <t>MCCLELLAND</t>
  </si>
  <si>
    <t>TRI-CITY</t>
  </si>
  <si>
    <t>KEARNS</t>
  </si>
  <si>
    <t>90TH SOUTH</t>
  </si>
  <si>
    <t>HOGGARD</t>
  </si>
  <si>
    <t>NORTH LOGAN</t>
  </si>
  <si>
    <t>SOUTHEAST</t>
  </si>
  <si>
    <t>KEARNS</t>
  </si>
  <si>
    <t>PONY EXPRESS</t>
  </si>
  <si>
    <t>SMITHFIELD</t>
  </si>
  <si>
    <t>LINCOLN</t>
  </si>
  <si>
    <t>OREM</t>
  </si>
  <si>
    <t>RICHMOND</t>
  </si>
  <si>
    <t>WESTFIELD</t>
  </si>
  <si>
    <t>RICHMOND</t>
  </si>
  <si>
    <t>SARATOGA</t>
  </si>
  <si>
    <t>TRI-CITY</t>
  </si>
  <si>
    <t>VINEYARD</t>
  </si>
  <si>
    <t>SMITHFIELD</t>
  </si>
  <si>
    <t>COZYDALE</t>
  </si>
  <si>
    <t>LAKE PARK</t>
  </si>
  <si>
    <t>SMITHFIELD</t>
  </si>
  <si>
    <t>HIGHLAND</t>
  </si>
  <si>
    <t>PIONEER</t>
  </si>
  <si>
    <t>EAST BENCH</t>
  </si>
  <si>
    <t>SOUTH WEBER</t>
  </si>
  <si>
    <t>PIONEER</t>
  </si>
  <si>
    <t>ROSE PARK</t>
  </si>
  <si>
    <t>SOUTH OGDEN</t>
  </si>
  <si>
    <t>SARATOGA</t>
  </si>
  <si>
    <t>LAYTON</t>
  </si>
  <si>
    <t>COZYDALE</t>
  </si>
  <si>
    <t>OREM</t>
  </si>
  <si>
    <t>SOUTH WEBER</t>
  </si>
  <si>
    <t>LINDON</t>
  </si>
  <si>
    <t>SOUTH WEBER</t>
  </si>
  <si>
    <t>HIGHLAND</t>
  </si>
  <si>
    <t>NIBLEY</t>
  </si>
  <si>
    <t>SOUTH WEBER</t>
  </si>
  <si>
    <t>TRI-CITY</t>
  </si>
  <si>
    <t>SOUTH WEBER</t>
  </si>
  <si>
    <t>CLINTON</t>
  </si>
  <si>
    <t>LINDON</t>
  </si>
  <si>
    <t>MOUNTAIN GREEN</t>
  </si>
  <si>
    <t>CHERRY WOOD</t>
  </si>
  <si>
    <t>PLEASNT GRV</t>
  </si>
  <si>
    <t>CHERRY WOOD</t>
  </si>
  <si>
    <t>DUMAS</t>
  </si>
  <si>
    <t>MOUNTAIN GREEN</t>
  </si>
  <si>
    <t>TIMP</t>
  </si>
  <si>
    <t>LINDON</t>
  </si>
  <si>
    <t>CLEARFIELD S</t>
  </si>
  <si>
    <t>SHARON</t>
  </si>
  <si>
    <t>NIBLEY</t>
  </si>
  <si>
    <t>UINTAH</t>
  </si>
  <si>
    <t>WALNUT GROVE</t>
  </si>
  <si>
    <t>CLINTON</t>
  </si>
  <si>
    <t>CLEARFIELD S</t>
  </si>
  <si>
    <t>MANILA</t>
  </si>
  <si>
    <t>BANGERTER</t>
  </si>
  <si>
    <t>MEADOWBROOK</t>
  </si>
  <si>
    <t>UINTAH</t>
  </si>
  <si>
    <t>NIBLEY</t>
  </si>
  <si>
    <t>VERNAL</t>
  </si>
  <si>
    <t>PLEASNT GRV</t>
  </si>
  <si>
    <t>MOUNTAIN GREEN</t>
  </si>
  <si>
    <t>SOUTHEAST</t>
  </si>
  <si>
    <t>BANGERTER</t>
  </si>
  <si>
    <t>BLUFFDALE</t>
  </si>
  <si>
    <t>VERNAL</t>
  </si>
  <si>
    <t>ANGEL</t>
  </si>
  <si>
    <t>HERRIMAN</t>
  </si>
  <si>
    <t>DRAPER</t>
  </si>
  <si>
    <t>BINGHAM</t>
  </si>
  <si>
    <t>BANGERTER</t>
  </si>
  <si>
    <t>MANILA</t>
  </si>
  <si>
    <t>MEADOWBROOK</t>
  </si>
  <si>
    <t>NIBLEY</t>
  </si>
  <si>
    <t>WOODSCROSS</t>
  </si>
  <si>
    <t>WALNUT GROVE</t>
  </si>
  <si>
    <t>HERRIMAN</t>
  </si>
  <si>
    <t>MIDLAND</t>
  </si>
  <si>
    <t>EMIGRATION</t>
  </si>
  <si>
    <t>E LAYTON</t>
  </si>
  <si>
    <t>S JORDAN</t>
  </si>
  <si>
    <t>ANGEL</t>
  </si>
  <si>
    <t>CANNON</t>
  </si>
  <si>
    <t>CLINTON</t>
  </si>
  <si>
    <t>PARRISH</t>
  </si>
  <si>
    <t>E LAYTON</t>
  </si>
  <si>
    <t>WEST OGDEN</t>
  </si>
  <si>
    <t>WEST JORDAN</t>
  </si>
  <si>
    <t>WEST POINT</t>
  </si>
  <si>
    <t>CLINTON</t>
  </si>
  <si>
    <t>RITER</t>
  </si>
  <si>
    <t>E LAYTON</t>
  </si>
  <si>
    <t>PLAIN CITY</t>
  </si>
  <si>
    <t>WEST JORDAN</t>
  </si>
  <si>
    <t>ALTAVIEW</t>
  </si>
  <si>
    <t>SOUTHEAST</t>
  </si>
  <si>
    <t>PLEASANT VIEW</t>
  </si>
  <si>
    <t>WALNUT GROVE</t>
  </si>
  <si>
    <t>MIDLAND</t>
  </si>
  <si>
    <t>OAKLAND_UT</t>
  </si>
  <si>
    <t>REDWOOD_UT</t>
  </si>
  <si>
    <t>TAYLOR</t>
  </si>
  <si>
    <t>HOGGARD</t>
  </si>
  <si>
    <t>GORDON AVE</t>
  </si>
  <si>
    <t>COLDWATER</t>
  </si>
  <si>
    <t>CANNON</t>
  </si>
  <si>
    <t>HOLLADAY_UT</t>
  </si>
  <si>
    <t>ANGEL</t>
  </si>
  <si>
    <t>KEARNS</t>
  </si>
  <si>
    <t>COLDWATER</t>
  </si>
  <si>
    <t>WHITE ROCK</t>
  </si>
  <si>
    <t>LAYTON</t>
  </si>
  <si>
    <t>HUNTER</t>
  </si>
  <si>
    <t>WEST OGDEN</t>
  </si>
  <si>
    <t>E LAYTON</t>
  </si>
  <si>
    <t>SOUTHEAST</t>
  </si>
  <si>
    <t>CUDAHY</t>
  </si>
  <si>
    <t>WEST POINT</t>
  </si>
  <si>
    <t>WALNUT GROVE</t>
  </si>
  <si>
    <t>CLINTON</t>
  </si>
  <si>
    <t>CANNON</t>
  </si>
  <si>
    <t>MAGNA</t>
  </si>
  <si>
    <t>COTTONWOOD</t>
  </si>
  <si>
    <t>COLDWATER</t>
  </si>
  <si>
    <t>JORDAN</t>
  </si>
  <si>
    <t>PLEASANT VIEW</t>
  </si>
  <si>
    <t>MCCLELLAND</t>
  </si>
  <si>
    <t>TAYLOR</t>
  </si>
  <si>
    <t>LAYTON</t>
  </si>
  <si>
    <t>CLEARFIELD S</t>
  </si>
  <si>
    <t>HERRIMAN</t>
  </si>
  <si>
    <t>KEARNS</t>
  </si>
  <si>
    <t>PLEASANT VIEW</t>
  </si>
  <si>
    <t>KEARNS</t>
  </si>
  <si>
    <t>PLAIN CITY</t>
  </si>
  <si>
    <t>COTTONWOOD</t>
  </si>
  <si>
    <t>WEST JORDAN</t>
  </si>
  <si>
    <t>WELBY</t>
  </si>
  <si>
    <t>MCCLELLAND</t>
  </si>
  <si>
    <t>GRANGER</t>
  </si>
  <si>
    <t>BUTLERVILLE</t>
  </si>
  <si>
    <t>PLEASANT VIEW</t>
  </si>
  <si>
    <t>COLDWATER</t>
  </si>
  <si>
    <t>ANGEL</t>
  </si>
  <si>
    <t>DUMAS</t>
  </si>
  <si>
    <t>OLYMPUS</t>
  </si>
  <si>
    <t>E LAYTON</t>
  </si>
  <si>
    <t>PLAIN CITY</t>
  </si>
  <si>
    <t>MIDLAND</t>
  </si>
  <si>
    <t>CLEARFIELD S</t>
  </si>
  <si>
    <t>TAYLOR</t>
  </si>
  <si>
    <t>COLDWATER</t>
  </si>
  <si>
    <t>WEST ROY</t>
  </si>
  <si>
    <t>COTTONWOOD</t>
  </si>
  <si>
    <t>AMERICAN FORK</t>
  </si>
  <si>
    <t>LINDON</t>
  </si>
  <si>
    <t>PARKSIDE</t>
  </si>
  <si>
    <t>ANGEL</t>
  </si>
  <si>
    <t>CLINTON</t>
  </si>
  <si>
    <t>PLEASNT GRV</t>
  </si>
  <si>
    <t>WOODSCROSS</t>
  </si>
  <si>
    <t>CLEARFIELD S</t>
  </si>
  <si>
    <t>DELTA</t>
  </si>
  <si>
    <t>WEST OGDEN</t>
  </si>
  <si>
    <t>ENOCH</t>
  </si>
  <si>
    <t>LINDON</t>
  </si>
  <si>
    <t>E LAYTON</t>
  </si>
  <si>
    <t>PONY EXPRESS</t>
  </si>
  <si>
    <t>COLEMAN</t>
  </si>
  <si>
    <t>SHORELINE</t>
  </si>
  <si>
    <t>MILFORD</t>
  </si>
  <si>
    <t>PONY EXPRESS</t>
  </si>
  <si>
    <t>SNARR</t>
  </si>
  <si>
    <t>CLEARFIELD S</t>
  </si>
  <si>
    <t>COLEMAN</t>
  </si>
  <si>
    <t>PONY EXPRESS</t>
  </si>
  <si>
    <t>ANGEL</t>
  </si>
  <si>
    <t>SARATOGA</t>
  </si>
  <si>
    <t>CLEARFIELD S</t>
  </si>
  <si>
    <t>PONY EXPRESS</t>
  </si>
  <si>
    <t>GORDON AVE</t>
  </si>
  <si>
    <t>WHITE ROCK</t>
  </si>
  <si>
    <t>TAYLOR</t>
  </si>
  <si>
    <t>SOUTH MOUNTAIN</t>
  </si>
  <si>
    <t>CHERRY WOOD</t>
  </si>
  <si>
    <t>PIONEER</t>
  </si>
  <si>
    <t>CHERRY WOOD</t>
  </si>
  <si>
    <t>HUNTER</t>
  </si>
  <si>
    <t>CHERRY WOOD</t>
  </si>
  <si>
    <t>WHITE ROCK</t>
  </si>
  <si>
    <t>TAYLORSVILLE</t>
  </si>
  <si>
    <t>CROSSHOLLOW</t>
  </si>
  <si>
    <t>OREM</t>
  </si>
  <si>
    <t>IVINS</t>
  </si>
  <si>
    <t>COMMERCE</t>
  </si>
  <si>
    <t>CHERRY WOOD</t>
  </si>
  <si>
    <t>LEWISTON</t>
  </si>
  <si>
    <t>DIMPLE DELL</t>
  </si>
  <si>
    <t>KEARNS</t>
  </si>
  <si>
    <t>SUNRISE</t>
  </si>
  <si>
    <t>NIBLEY</t>
  </si>
  <si>
    <t>BANGERTER</t>
  </si>
  <si>
    <t>COLDWATER</t>
  </si>
  <si>
    <t>CHERRY WOOD</t>
  </si>
  <si>
    <t>LINDON</t>
  </si>
  <si>
    <t>HERRIMAN</t>
  </si>
  <si>
    <t>VINEYARD</t>
  </si>
  <si>
    <t>CHERRY WOOD</t>
  </si>
  <si>
    <t>SMITHFIELD</t>
  </si>
  <si>
    <t>CHERRY WOOD</t>
  </si>
  <si>
    <t>OREM</t>
  </si>
  <si>
    <t>PIONEER</t>
  </si>
  <si>
    <t>AURORA</t>
  </si>
  <si>
    <t>NIBLEY</t>
  </si>
  <si>
    <t>WEST OGDEN</t>
  </si>
  <si>
    <t>HALE</t>
  </si>
  <si>
    <t>KEARNS</t>
  </si>
  <si>
    <t>MIDLAND</t>
  </si>
  <si>
    <t>DAMMERON</t>
  </si>
  <si>
    <t>COMMERCE</t>
  </si>
  <si>
    <t>COLDWATER</t>
  </si>
  <si>
    <t>IVINS</t>
  </si>
  <si>
    <t>KEARNS</t>
  </si>
  <si>
    <t>E MILLCREEK</t>
  </si>
  <si>
    <t>BANGERTER</t>
  </si>
  <si>
    <t>EDEN</t>
  </si>
  <si>
    <t>S JORDAN</t>
  </si>
  <si>
    <t>90TH SOUTH</t>
  </si>
  <si>
    <t>QUARRY</t>
  </si>
  <si>
    <t>HOGGARD</t>
  </si>
  <si>
    <t>BUTLERVILLE</t>
  </si>
  <si>
    <t>COZYDALE</t>
  </si>
  <si>
    <t>RIVERDALE</t>
  </si>
  <si>
    <t>PARKSIDE</t>
  </si>
  <si>
    <t>FORT DOUGLAS</t>
  </si>
  <si>
    <t>MIDLAND</t>
  </si>
  <si>
    <t>COTTONWOOD</t>
  </si>
  <si>
    <t>TAYLORSVILLE</t>
  </si>
  <si>
    <t>HUNTER</t>
  </si>
  <si>
    <t>RATTLESNAKE</t>
  </si>
  <si>
    <t>HUNTER</t>
  </si>
  <si>
    <t>WEST ROY</t>
  </si>
  <si>
    <t>WESTFIELD</t>
  </si>
  <si>
    <t>QUARRY</t>
  </si>
  <si>
    <t>MIDLAND</t>
  </si>
  <si>
    <t>S JORDAN</t>
  </si>
  <si>
    <t>BANGERTER</t>
  </si>
  <si>
    <t>OQUIRRH</t>
  </si>
  <si>
    <t>CLEARFIELD S</t>
  </si>
  <si>
    <t>KEARNS</t>
  </si>
  <si>
    <t>BINGHAM</t>
  </si>
  <si>
    <t>AMERICAN FORK</t>
  </si>
  <si>
    <t>COTTONWOOD</t>
  </si>
  <si>
    <t>GRANGER</t>
  </si>
  <si>
    <t>WELBY</t>
  </si>
  <si>
    <t>WESTFIELD</t>
  </si>
  <si>
    <t>TRI-CITY</t>
  </si>
  <si>
    <t>OQUIRRH</t>
  </si>
  <si>
    <t>HIGHLAND</t>
  </si>
  <si>
    <t>GORDON AVE</t>
  </si>
  <si>
    <t>JORDAN PK</t>
  </si>
  <si>
    <t>HIGHLAND</t>
  </si>
  <si>
    <t>CARBONVILLE</t>
  </si>
  <si>
    <t>S JORDAN</t>
  </si>
  <si>
    <t>HUNTER</t>
  </si>
  <si>
    <t>KEARNS</t>
  </si>
  <si>
    <t>GRANGER</t>
  </si>
  <si>
    <t>DUMAS</t>
  </si>
  <si>
    <t>70THSOUTH</t>
  </si>
  <si>
    <t>WEST ROY</t>
  </si>
  <si>
    <t>RICHFIELD</t>
  </si>
  <si>
    <t>HOLLADAY_UT</t>
  </si>
  <si>
    <t>HIGHLAND</t>
  </si>
  <si>
    <t>NORTH OGDEN</t>
  </si>
  <si>
    <t>SHARON</t>
  </si>
  <si>
    <t>WESTCMCIAL</t>
  </si>
  <si>
    <t>HIGHLAND</t>
  </si>
  <si>
    <t>NIBLEY</t>
  </si>
  <si>
    <t>SMITHFIELD</t>
  </si>
  <si>
    <t>TAYLORSVILLE</t>
  </si>
  <si>
    <t>AMERICAN FORK</t>
  </si>
  <si>
    <t>PARK CITY</t>
  </si>
  <si>
    <t>HERRIMAN</t>
  </si>
  <si>
    <t>TOQUERVILLE</t>
  </si>
  <si>
    <t>IVINS</t>
  </si>
  <si>
    <t>ROCKYPOINT</t>
  </si>
  <si>
    <t>PLEASNT GRV</t>
  </si>
  <si>
    <t>KEARNS</t>
  </si>
  <si>
    <t>MARRIOTT</t>
  </si>
  <si>
    <t>EASTHYRUM</t>
  </si>
  <si>
    <t>SNYDERVILLE</t>
  </si>
  <si>
    <t>CHERRY WOOD</t>
  </si>
  <si>
    <t>SILVER CREEK</t>
  </si>
  <si>
    <t>MANILA</t>
  </si>
  <si>
    <t>GRANTSVILLE</t>
  </si>
  <si>
    <t>SNYDERVILLE</t>
  </si>
  <si>
    <t>PLAIN CITY</t>
  </si>
  <si>
    <t>IVINS</t>
  </si>
  <si>
    <t>PARK CITY</t>
  </si>
  <si>
    <t>ALTAVIEW</t>
  </si>
  <si>
    <t>NIBLEY</t>
  </si>
  <si>
    <t>WEST VALLEY</t>
  </si>
  <si>
    <t>BUTLERVILLE</t>
  </si>
  <si>
    <t>EASTHYRUM</t>
  </si>
  <si>
    <t>TAYLORSVILLE</t>
  </si>
  <si>
    <t>ENTRPRISEVLY</t>
  </si>
  <si>
    <t>TAYLORSVILLE</t>
  </si>
  <si>
    <t>CHERRY WOOD</t>
  </si>
  <si>
    <t>PARKSIDE</t>
  </si>
  <si>
    <t>SOUTH MOUNTAIN</t>
  </si>
  <si>
    <t>CHERRY WOOD</t>
  </si>
  <si>
    <t>PORTER ROCKWEL</t>
  </si>
  <si>
    <t>WARREN</t>
  </si>
  <si>
    <t>90TH SOUTH</t>
  </si>
  <si>
    <t>COLEMAN</t>
  </si>
  <si>
    <t>QUAIL CREEK</t>
  </si>
  <si>
    <t>ENTRPRISEVLY</t>
  </si>
  <si>
    <t>CHERRY WOOD</t>
  </si>
  <si>
    <t>SILVER CREEK</t>
  </si>
  <si>
    <t>SNYDERVILLE</t>
  </si>
  <si>
    <t>NIBLEY</t>
  </si>
  <si>
    <t>SNYDERVILLE</t>
  </si>
  <si>
    <t>KEARNS</t>
  </si>
  <si>
    <t>WEST JORDAN</t>
  </si>
  <si>
    <t>OREM</t>
  </si>
  <si>
    <t>RICHMOND</t>
  </si>
  <si>
    <t>FRUIT HGTS</t>
  </si>
  <si>
    <t>NORTHEAST</t>
  </si>
  <si>
    <t>COTTONWOOD</t>
  </si>
  <si>
    <t>UINTAH</t>
  </si>
  <si>
    <t>SOUTHEAST</t>
  </si>
  <si>
    <t>COTTONWOOD</t>
  </si>
  <si>
    <t>WEST VALLEY</t>
  </si>
  <si>
    <t>SUMMITCREEK</t>
  </si>
  <si>
    <t>MEADOWBROOK</t>
  </si>
  <si>
    <t>FARMINGTON</t>
  </si>
  <si>
    <t>COTTONWOOD</t>
  </si>
  <si>
    <t>FARMINGTON</t>
  </si>
  <si>
    <t>TAYLORSVILLE</t>
  </si>
  <si>
    <t>FARMINGTON</t>
  </si>
  <si>
    <t>MIDLAND</t>
  </si>
  <si>
    <t>ROCKYPOINT</t>
  </si>
  <si>
    <t>LINCOLN</t>
  </si>
  <si>
    <t>E MILLCREEK</t>
  </si>
  <si>
    <t>BUTLERVILLE</t>
  </si>
  <si>
    <t>MEADOWBROOK</t>
  </si>
  <si>
    <t>SUMMITCREEK</t>
  </si>
  <si>
    <t>FORT DOUGLAS</t>
  </si>
  <si>
    <t>KEARNS</t>
  </si>
  <si>
    <t>OLYMPUS</t>
  </si>
  <si>
    <t>HOGGARD</t>
  </si>
  <si>
    <t>SOUTHEAST</t>
  </si>
  <si>
    <t>FARMINGTON</t>
  </si>
  <si>
    <t>IVINS</t>
  </si>
  <si>
    <t>SUMMITCREEK</t>
  </si>
  <si>
    <t>EMIGRATION</t>
  </si>
  <si>
    <t>PIONEER</t>
  </si>
  <si>
    <t>WILLOW CREEK</t>
  </si>
  <si>
    <t>SUMMITCREEK</t>
  </si>
  <si>
    <t>MCKAY</t>
  </si>
  <si>
    <t>MCCLELLAND</t>
  </si>
  <si>
    <t>NORTHRIDGE</t>
  </si>
  <si>
    <t>FRUIT HGTS</t>
  </si>
  <si>
    <t>QUARRY</t>
  </si>
  <si>
    <t>PORTER ROCKWEL</t>
  </si>
  <si>
    <t>QUARRY</t>
  </si>
  <si>
    <t>SNOWVILLE</t>
  </si>
  <si>
    <t>DECKER LAKE</t>
  </si>
  <si>
    <t>CLINTON</t>
  </si>
  <si>
    <t>HERRIMAN</t>
  </si>
  <si>
    <t>WELBY</t>
  </si>
  <si>
    <t>RITER</t>
  </si>
  <si>
    <t>WEST JORDAN</t>
  </si>
  <si>
    <t>DIMPLE DELL</t>
  </si>
  <si>
    <t>SUNRISE</t>
  </si>
  <si>
    <t>COPPER HILLS</t>
  </si>
  <si>
    <t>CLEARFIELD S</t>
  </si>
  <si>
    <t>KEARNS</t>
  </si>
  <si>
    <t>FIELDING</t>
  </si>
  <si>
    <t>CLEARFIELD S</t>
  </si>
  <si>
    <t>FIELDING</t>
  </si>
  <si>
    <t>BUSH</t>
  </si>
  <si>
    <t>HERRIMAN</t>
  </si>
  <si>
    <t>RITER</t>
  </si>
  <si>
    <t>ROCKYPOINT</t>
  </si>
  <si>
    <t>HUNTER</t>
  </si>
  <si>
    <t>CLEARFIELD S</t>
  </si>
  <si>
    <t>S JORDAN</t>
  </si>
  <si>
    <t>PORTER ROCKWEL</t>
  </si>
  <si>
    <t>BEAR RIVER</t>
  </si>
  <si>
    <t>WEST POINT</t>
  </si>
  <si>
    <t>HERRIMAN</t>
  </si>
  <si>
    <t>SOUTH MOUNTAIN</t>
  </si>
  <si>
    <t>BUTLERVILLE</t>
  </si>
  <si>
    <t>WELBY</t>
  </si>
  <si>
    <t>LAKE PARK</t>
  </si>
  <si>
    <t>90TH SOUTH</t>
  </si>
  <si>
    <t>BEAR RIVER</t>
  </si>
  <si>
    <t>WALNUT GROVE</t>
  </si>
  <si>
    <t>WEST POINT</t>
  </si>
  <si>
    <t>QUARRY</t>
  </si>
  <si>
    <t>WALNUT GROVE</t>
  </si>
  <si>
    <t>KEARNS</t>
  </si>
  <si>
    <t>CANNON</t>
  </si>
  <si>
    <t>HERRIMAN</t>
  </si>
  <si>
    <t>MAGNA</t>
  </si>
  <si>
    <t>KEARNS</t>
  </si>
  <si>
    <t>SOUTH MOUNTAIN</t>
  </si>
  <si>
    <t>WEST VALLEY</t>
  </si>
  <si>
    <t>WEST POINT</t>
  </si>
  <si>
    <t>SUNRISE</t>
  </si>
  <si>
    <t>ALTAVIEW</t>
  </si>
  <si>
    <t>BUSH</t>
  </si>
  <si>
    <t>BUTLERVILLE</t>
  </si>
  <si>
    <t>FIELDING</t>
  </si>
  <si>
    <t>BUSH</t>
  </si>
  <si>
    <t>BUTLERVILLE</t>
  </si>
  <si>
    <t>BANGERTER</t>
  </si>
  <si>
    <t>GRANGER</t>
  </si>
  <si>
    <t>SOUTHPARK</t>
  </si>
  <si>
    <t>TAYLORSVILLE</t>
  </si>
  <si>
    <t>WALNUT GROVE</t>
  </si>
  <si>
    <t>CAPITOL</t>
  </si>
  <si>
    <t>HUNTER</t>
  </si>
  <si>
    <t>QUARRY</t>
  </si>
  <si>
    <t>SARATOGA</t>
  </si>
  <si>
    <t>BEAR RIVER</t>
  </si>
  <si>
    <t>QUARRY</t>
  </si>
  <si>
    <t>PARKSIDE</t>
  </si>
  <si>
    <t>QUARRY</t>
  </si>
  <si>
    <t>PARKSIDE</t>
  </si>
  <si>
    <t>SMITHFIELD</t>
  </si>
  <si>
    <t>NORTH LOGAN</t>
  </si>
  <si>
    <t>MAPLETON</t>
  </si>
  <si>
    <t>TAYLORSVILLE</t>
  </si>
  <si>
    <t>NIBLEY</t>
  </si>
  <si>
    <t>PARLEYS</t>
  </si>
  <si>
    <t>QUARRY</t>
  </si>
  <si>
    <t>NORTH LOGAN</t>
  </si>
  <si>
    <t>SARATOGA</t>
  </si>
  <si>
    <t>PONY EXPRESS</t>
  </si>
  <si>
    <t>PARKSIDE</t>
  </si>
  <si>
    <t>BUTLERVILLE</t>
  </si>
  <si>
    <t>NORTH OGDEN</t>
  </si>
  <si>
    <t>SARATOGA</t>
  </si>
  <si>
    <t>106THSOUTH</t>
  </si>
  <si>
    <t>WEST VALLEY</t>
  </si>
  <si>
    <t>NORTH LOGAN</t>
  </si>
  <si>
    <t>SARATOGA</t>
  </si>
  <si>
    <t>NORTH LOGAN</t>
  </si>
  <si>
    <t>PONY EXPRESS</t>
  </si>
  <si>
    <t>WHITE ROCK</t>
  </si>
  <si>
    <t>SALINA</t>
  </si>
  <si>
    <t>WHITE ROCK</t>
  </si>
  <si>
    <t>KEARNS</t>
  </si>
  <si>
    <t>PARKSIDE</t>
  </si>
  <si>
    <t>DUMAS</t>
  </si>
  <si>
    <t>PORTER ROCKWEL</t>
  </si>
  <si>
    <t>106THSOUTH</t>
  </si>
  <si>
    <t>PARKSIDE</t>
  </si>
  <si>
    <t>SMITHFIELD</t>
  </si>
  <si>
    <t>118TH SOUTH</t>
  </si>
  <si>
    <t>HOLLADAY_UT</t>
  </si>
  <si>
    <t>SUNRISE</t>
  </si>
  <si>
    <t>SOUTH WEBER</t>
  </si>
  <si>
    <t>ENOCH</t>
  </si>
  <si>
    <t>LINDON</t>
  </si>
  <si>
    <t>SOUTH WEBER</t>
  </si>
  <si>
    <t>CHERRY WOOD</t>
  </si>
  <si>
    <t>MCKAY</t>
  </si>
  <si>
    <t>SOUTH WEBER</t>
  </si>
  <si>
    <t>BLUFFDALE</t>
  </si>
  <si>
    <t>HOGGARD</t>
  </si>
  <si>
    <t>LINDON</t>
  </si>
  <si>
    <t>KEARNS</t>
  </si>
  <si>
    <t>WEST POINT</t>
  </si>
  <si>
    <t>FORT DOUGLAS</t>
  </si>
  <si>
    <t>CHERRY WOOD</t>
  </si>
  <si>
    <t>BUTLERVILLE</t>
  </si>
  <si>
    <t>MEADOWBROOK</t>
  </si>
  <si>
    <t>S JORDAN</t>
  </si>
  <si>
    <t>BANGERTER</t>
  </si>
  <si>
    <t>ENOCH</t>
  </si>
  <si>
    <t>SMITHFIELD</t>
  </si>
  <si>
    <t>PLAIN CITY</t>
  </si>
  <si>
    <t>CHERRY WOOD</t>
  </si>
  <si>
    <t>LINDON</t>
  </si>
  <si>
    <t>JORDAN PK</t>
  </si>
  <si>
    <t>COZYDALE</t>
  </si>
  <si>
    <t>EAST BENCH</t>
  </si>
  <si>
    <t>MIDLAND</t>
  </si>
  <si>
    <t>UNION</t>
  </si>
  <si>
    <t>SOUTH WEBER</t>
  </si>
  <si>
    <t>FORT DOUGLAS</t>
  </si>
  <si>
    <t>SUNRISE</t>
  </si>
  <si>
    <t>MANILA</t>
  </si>
  <si>
    <t>HOLLADAY_UT</t>
  </si>
  <si>
    <t>SUNRISE</t>
  </si>
  <si>
    <t>HALE</t>
  </si>
  <si>
    <t>SMITHFIELD</t>
  </si>
  <si>
    <t>UINTAH</t>
  </si>
  <si>
    <t>SMITHFIELD</t>
  </si>
  <si>
    <t>OREM</t>
  </si>
  <si>
    <t>PIONEER</t>
  </si>
  <si>
    <t>SARATOGA</t>
  </si>
  <si>
    <t>TOQUERVILLE</t>
  </si>
  <si>
    <t>PONY EXPRESS</t>
  </si>
  <si>
    <t>PINE CANYON</t>
  </si>
  <si>
    <t>KEARNS</t>
  </si>
  <si>
    <t>BANGERTER</t>
  </si>
  <si>
    <t>PONY EXPRESS</t>
  </si>
  <si>
    <t>BLUFFDALE</t>
  </si>
  <si>
    <t>KEARNS</t>
  </si>
  <si>
    <t>EMIGRATION</t>
  </si>
  <si>
    <t>TOQUERVILLE</t>
  </si>
  <si>
    <t>SNYDERVILLE</t>
  </si>
  <si>
    <t>GRANTSVILLE</t>
  </si>
  <si>
    <t>CHAPEL HILL</t>
  </si>
  <si>
    <t>BLUFFDALE</t>
  </si>
  <si>
    <t>PARKSIDE</t>
  </si>
  <si>
    <t>HOGGARD</t>
  </si>
  <si>
    <t>PINE CANYON</t>
  </si>
  <si>
    <t>SNYDERVILLE</t>
  </si>
  <si>
    <t>HOGGARD</t>
  </si>
  <si>
    <t>WELBY</t>
  </si>
  <si>
    <t>DUMAS</t>
  </si>
  <si>
    <t>ENOCH</t>
  </si>
  <si>
    <t>TAYLORSVILLE</t>
  </si>
  <si>
    <t>COLEMAN</t>
  </si>
  <si>
    <t>BANGERTER</t>
  </si>
  <si>
    <t>BLUFFDALE</t>
  </si>
  <si>
    <t>PARKSIDE</t>
  </si>
  <si>
    <t>BANGERTER</t>
  </si>
  <si>
    <t>HOGGARD</t>
  </si>
  <si>
    <t>SARATOGA</t>
  </si>
  <si>
    <t>WARREN</t>
  </si>
  <si>
    <t>COTTONWOOD</t>
  </si>
  <si>
    <t>SNYDERVILLE</t>
  </si>
  <si>
    <t>SUNRISE</t>
  </si>
  <si>
    <t>PONY EXPRESS</t>
  </si>
  <si>
    <t>OQUIRRH</t>
  </si>
  <si>
    <t>DUMAS</t>
  </si>
  <si>
    <t>HERRIMAN</t>
  </si>
  <si>
    <t>PINE CANYON</t>
  </si>
  <si>
    <t>STANSBURY</t>
  </si>
  <si>
    <t>HERRIMAN</t>
  </si>
  <si>
    <t>OQUIRRH</t>
  </si>
  <si>
    <t>PINE CANYON</t>
  </si>
  <si>
    <t>SARATOGA</t>
  </si>
  <si>
    <t>PINE CANYON</t>
  </si>
  <si>
    <t>SARATOGA</t>
  </si>
  <si>
    <t>EMIGRATION</t>
  </si>
  <si>
    <t>DRAPER</t>
  </si>
  <si>
    <t>BLUFFDALE</t>
  </si>
  <si>
    <t>TOOELE</t>
  </si>
  <si>
    <t>PARKSIDE</t>
  </si>
  <si>
    <t>BLUFFDALE</t>
  </si>
  <si>
    <t>HERRIMAN</t>
  </si>
  <si>
    <t>HAMMER</t>
  </si>
  <si>
    <t>DUMAS</t>
  </si>
  <si>
    <t>TOOELE</t>
  </si>
  <si>
    <t>QUARRY</t>
  </si>
  <si>
    <t>TOOELE</t>
  </si>
  <si>
    <t>HERRIMAN</t>
  </si>
  <si>
    <t>118TH SOUTH</t>
  </si>
  <si>
    <t>WALNUT GROVE</t>
  </si>
  <si>
    <t>LINCOLN</t>
  </si>
  <si>
    <t>SILVER CREEK</t>
  </si>
  <si>
    <t>PINE CANYON</t>
  </si>
  <si>
    <t>WEST VALLEY</t>
  </si>
  <si>
    <t>CHERRY WOOD</t>
  </si>
  <si>
    <t>GUNNISON</t>
  </si>
  <si>
    <t>ANGEL</t>
  </si>
  <si>
    <t>ROSE PARK</t>
  </si>
  <si>
    <t>CHERRY WOOD</t>
  </si>
  <si>
    <t>VERNAL</t>
  </si>
  <si>
    <t>MATHIS</t>
  </si>
  <si>
    <t>WALNUT GROVE</t>
  </si>
  <si>
    <t>ALTAVIEW</t>
  </si>
  <si>
    <t>OREM</t>
  </si>
  <si>
    <t>SMITHFIELD</t>
  </si>
  <si>
    <t>UNION</t>
  </si>
  <si>
    <t>SMITHFIELD</t>
  </si>
  <si>
    <t>ROSE PARK</t>
  </si>
  <si>
    <t>WINCHESTERHILL</t>
  </si>
  <si>
    <t>SKYPARK</t>
  </si>
  <si>
    <t>KAMAS</t>
  </si>
  <si>
    <t>TOQUERVILLE</t>
  </si>
  <si>
    <t>BENJAMIN</t>
  </si>
  <si>
    <t>E LAYTON</t>
  </si>
  <si>
    <t>MEADOWBROOK</t>
  </si>
  <si>
    <t>E LAYTON</t>
  </si>
  <si>
    <t>NORTH LOGAN</t>
  </si>
  <si>
    <t>SMITHFIELD</t>
  </si>
  <si>
    <t>VINEYARD</t>
  </si>
  <si>
    <t>OREM</t>
  </si>
  <si>
    <t>WEST POINT</t>
  </si>
  <si>
    <t>VERNAL</t>
  </si>
  <si>
    <t>CHERRY WOOD</t>
  </si>
  <si>
    <t>NIBLEY</t>
  </si>
  <si>
    <t>CHAPEL HILL</t>
  </si>
  <si>
    <t>SKYPARK</t>
  </si>
  <si>
    <t>PARKWAY</t>
  </si>
  <si>
    <t>SKYPARK</t>
  </si>
  <si>
    <t>IVINS</t>
  </si>
  <si>
    <t>TOQUERVILLE</t>
  </si>
  <si>
    <t>SANDY</t>
  </si>
  <si>
    <t>BOTHWELL</t>
  </si>
  <si>
    <t>BEAR RIVER</t>
  </si>
  <si>
    <t>CLINTON</t>
  </si>
  <si>
    <t>VERNAL</t>
  </si>
  <si>
    <t>CHERRY WOOD</t>
  </si>
  <si>
    <t>MEADOWBROOK</t>
  </si>
  <si>
    <t>E LAYTON</t>
  </si>
  <si>
    <t>ALTAVIEW</t>
  </si>
  <si>
    <t>IVINS</t>
  </si>
  <si>
    <t>LINDON</t>
  </si>
  <si>
    <t>PARRISH</t>
  </si>
  <si>
    <t>SANDY</t>
  </si>
  <si>
    <t>CHERRY WOOD</t>
  </si>
  <si>
    <t>BANGERTER</t>
  </si>
  <si>
    <t>CUDAHY</t>
  </si>
  <si>
    <t>SALINA</t>
  </si>
  <si>
    <t>HIGHLAND</t>
  </si>
  <si>
    <t>WARREN</t>
  </si>
  <si>
    <t>PLEASNT GRV</t>
  </si>
  <si>
    <t>HOGGARD</t>
  </si>
  <si>
    <t>NIBLEY</t>
  </si>
  <si>
    <t>LINDON</t>
  </si>
  <si>
    <t>HIGHLAND</t>
  </si>
  <si>
    <t>S JORDAN</t>
  </si>
  <si>
    <t>CUDAHY</t>
  </si>
  <si>
    <t>HIGHLAND</t>
  </si>
  <si>
    <t>WALLSBURG</t>
  </si>
  <si>
    <t>COLDWATER</t>
  </si>
  <si>
    <t>WESTFIELD</t>
  </si>
  <si>
    <t>S JORDAN</t>
  </si>
  <si>
    <t>SKYPARK</t>
  </si>
  <si>
    <t>PLEASNT GRV</t>
  </si>
  <si>
    <t>BINGHAM</t>
  </si>
  <si>
    <t>DRAPER</t>
  </si>
  <si>
    <t>GUNNISON</t>
  </si>
  <si>
    <t>WELBY</t>
  </si>
  <si>
    <t>NIBLEY</t>
  </si>
  <si>
    <t>PLEASNT GRV</t>
  </si>
  <si>
    <t>N SALT LAKE</t>
  </si>
  <si>
    <t>PIONEER</t>
  </si>
  <si>
    <t>BINGHAM</t>
  </si>
  <si>
    <t>OQUIRRH</t>
  </si>
  <si>
    <t>S JORDAN</t>
  </si>
  <si>
    <t>COLDWATER</t>
  </si>
  <si>
    <t>KEARNS</t>
  </si>
  <si>
    <t>CLEARFIELD S</t>
  </si>
  <si>
    <t>WELBY</t>
  </si>
  <si>
    <t>STANSBURY</t>
  </si>
  <si>
    <t>TOOELE</t>
  </si>
  <si>
    <t>HOGGARD</t>
  </si>
  <si>
    <t>COTTONWOOD</t>
  </si>
  <si>
    <t>HUNTER</t>
  </si>
  <si>
    <t>OQUIRRH</t>
  </si>
  <si>
    <t>MIDLAND</t>
  </si>
  <si>
    <t>MCCLELLAND</t>
  </si>
  <si>
    <t>CANNON</t>
  </si>
  <si>
    <t>PINE CANYON</t>
  </si>
  <si>
    <t>CLEARFIELD S</t>
  </si>
  <si>
    <t>SOUTH MOUNTAIN</t>
  </si>
  <si>
    <t>HOGGARD</t>
  </si>
  <si>
    <t>GRANTSVILLE</t>
  </si>
  <si>
    <t>DUMAS</t>
  </si>
  <si>
    <t>MAGNA</t>
  </si>
  <si>
    <t>KEARNS</t>
  </si>
  <si>
    <t>WEST ROY</t>
  </si>
  <si>
    <t>PINE CANYON</t>
  </si>
  <si>
    <t>QUARRY</t>
  </si>
  <si>
    <t>REDWOOD_UT</t>
  </si>
  <si>
    <t>CLEARFIELD S</t>
  </si>
  <si>
    <t>LAKE PARK</t>
  </si>
  <si>
    <t>HUNTER</t>
  </si>
  <si>
    <t>OLYMPUS</t>
  </si>
  <si>
    <t>STANSBURY</t>
  </si>
  <si>
    <t>QUARRY</t>
  </si>
  <si>
    <t>MEADOWBROOK</t>
  </si>
  <si>
    <t>TAYLORSVILLE</t>
  </si>
  <si>
    <t>OLYMPUS</t>
  </si>
  <si>
    <t>90TH SOUTH</t>
  </si>
  <si>
    <t>CLINTON</t>
  </si>
  <si>
    <t>HERRIMAN</t>
  </si>
  <si>
    <t>SNARR</t>
  </si>
  <si>
    <t>HUNTER</t>
  </si>
  <si>
    <t>HERRIMAN</t>
  </si>
  <si>
    <t>SOUTHEAST</t>
  </si>
  <si>
    <t>13TH SOUTH</t>
  </si>
  <si>
    <t>CLINTON</t>
  </si>
  <si>
    <t>GRANGER</t>
  </si>
  <si>
    <t>STANSBURY</t>
  </si>
  <si>
    <t>WEST VALLEY</t>
  </si>
  <si>
    <t>COTTONWOOD</t>
  </si>
  <si>
    <t>WEST VALLEY</t>
  </si>
  <si>
    <t>MCCLELLAND</t>
  </si>
  <si>
    <t>MEADOWBROOK</t>
  </si>
  <si>
    <t>HOGGARD</t>
  </si>
  <si>
    <t>ROSE PARK</t>
  </si>
  <si>
    <t>TAYLORSVILLE</t>
  </si>
  <si>
    <t>WESTFIELD</t>
  </si>
  <si>
    <t>SNARR</t>
  </si>
  <si>
    <t>MIDLAND</t>
  </si>
  <si>
    <t>HUNTER</t>
  </si>
  <si>
    <t>MCCLELLAND</t>
  </si>
  <si>
    <t>HERRIMAN</t>
  </si>
  <si>
    <t>GRANTSVILLE</t>
  </si>
  <si>
    <t>PINE CANYON</t>
  </si>
  <si>
    <t>KEARNS</t>
  </si>
  <si>
    <t>QUARRY</t>
  </si>
  <si>
    <t>HOGGARD</t>
  </si>
  <si>
    <t>CANNON</t>
  </si>
  <si>
    <t>WEST JORDAN</t>
  </si>
  <si>
    <t>BUTLERVILLE</t>
  </si>
  <si>
    <t>CASTO</t>
  </si>
  <si>
    <t>E MILLCREEK</t>
  </si>
  <si>
    <t>LAKE PARK</t>
  </si>
  <si>
    <t>WEST POINT</t>
  </si>
  <si>
    <t>106THSOUTH</t>
  </si>
  <si>
    <t>MEADOWBROOK</t>
  </si>
  <si>
    <t>HUNTER</t>
  </si>
  <si>
    <t>OQUIRRH</t>
  </si>
  <si>
    <t>EMIGRATION</t>
  </si>
  <si>
    <t>LAKE PARK</t>
  </si>
  <si>
    <t>SOUTHEAST</t>
  </si>
  <si>
    <t>RITER</t>
  </si>
  <si>
    <t>TOOELE</t>
  </si>
  <si>
    <t>NORTHEAST</t>
  </si>
  <si>
    <t>ANGEL</t>
  </si>
  <si>
    <t>MCCLELLAND</t>
  </si>
  <si>
    <t>COTTONWOOD</t>
  </si>
  <si>
    <t>WEST ROY</t>
  </si>
  <si>
    <t>HOGGARD</t>
  </si>
  <si>
    <t>WEST VALLEY</t>
  </si>
  <si>
    <t>SOUTH MOUNTAIN</t>
  </si>
  <si>
    <t>MCCLELLAND</t>
  </si>
  <si>
    <t>TOOELE</t>
  </si>
  <si>
    <t>LAKE PARK</t>
  </si>
  <si>
    <t>TAYLOR</t>
  </si>
  <si>
    <t>NORTHEAST</t>
  </si>
  <si>
    <t>MCCLELLAND</t>
  </si>
  <si>
    <t>BLUFFDALE</t>
  </si>
  <si>
    <t>LAKE PARK</t>
  </si>
  <si>
    <t>OQUIRRH</t>
  </si>
  <si>
    <t>HERRIMAN</t>
  </si>
  <si>
    <t>PINE CANYON</t>
  </si>
  <si>
    <t>LAKE PARK</t>
  </si>
  <si>
    <t>BANGERTER</t>
  </si>
  <si>
    <t>WELBY</t>
  </si>
  <si>
    <t>SOUTHEAST</t>
  </si>
  <si>
    <t>SUNRISE</t>
  </si>
  <si>
    <t>ROSE PARK</t>
  </si>
  <si>
    <t>PINE CANYON</t>
  </si>
  <si>
    <t>REDWOOD_UT</t>
  </si>
  <si>
    <t>LAKE PARK</t>
  </si>
  <si>
    <t>TAYLOR</t>
  </si>
  <si>
    <t>MAGNA</t>
  </si>
  <si>
    <t>QUARRY</t>
  </si>
  <si>
    <t>SUNRISE</t>
  </si>
  <si>
    <t>MCCLELLAND</t>
  </si>
  <si>
    <t>HUNTER</t>
  </si>
  <si>
    <t>WELBY</t>
  </si>
  <si>
    <t>SUNRISE</t>
  </si>
  <si>
    <t>KEARNS</t>
  </si>
  <si>
    <t>JORDAN PK</t>
  </si>
  <si>
    <t>KEARNS</t>
  </si>
  <si>
    <t>TOOELE</t>
  </si>
  <si>
    <t>WEST VALLEY</t>
  </si>
  <si>
    <t>S JORDAN</t>
  </si>
  <si>
    <t>PARLEYS</t>
  </si>
  <si>
    <t>PINE CANYON</t>
  </si>
  <si>
    <t>S JORDAN</t>
  </si>
  <si>
    <t>WEST ROY</t>
  </si>
  <si>
    <t>TAYLORSVILLE</t>
  </si>
  <si>
    <t>BANGERTER</t>
  </si>
  <si>
    <t>GRANGER</t>
  </si>
  <si>
    <t>OLYMPUS</t>
  </si>
  <si>
    <t>ALTAVIEW</t>
  </si>
  <si>
    <t>CLEARFIELD S</t>
  </si>
  <si>
    <t>WEST ROY</t>
  </si>
  <si>
    <t>EMIGRATION</t>
  </si>
  <si>
    <t>SOUTHEAST</t>
  </si>
  <si>
    <t>KEARNS</t>
  </si>
  <si>
    <t>TOOELE</t>
  </si>
  <si>
    <t>HERRIMAN</t>
  </si>
  <si>
    <t>CLINTON</t>
  </si>
  <si>
    <t>SOUTH MOUNTAIN</t>
  </si>
  <si>
    <t>HERRIMAN</t>
  </si>
  <si>
    <t>QUARRY</t>
  </si>
  <si>
    <t>WEST ROY</t>
  </si>
  <si>
    <t>SNARR</t>
  </si>
  <si>
    <t>S JORDAN</t>
  </si>
  <si>
    <t>RITER</t>
  </si>
  <si>
    <t>SUNRISE</t>
  </si>
  <si>
    <t>OQUIRRH</t>
  </si>
  <si>
    <t>CLEARFIELD S</t>
  </si>
  <si>
    <t>KEARNS</t>
  </si>
  <si>
    <t>WELBY</t>
  </si>
  <si>
    <t>JORDAN</t>
  </si>
  <si>
    <t>OLYMPUS</t>
  </si>
  <si>
    <t>CLINTON</t>
  </si>
  <si>
    <t>WEST POINT</t>
  </si>
  <si>
    <t>70THSOUTH</t>
  </si>
  <si>
    <t>TAYLORSVILLE</t>
  </si>
  <si>
    <t>DUMAS</t>
  </si>
  <si>
    <t>SANDY</t>
  </si>
  <si>
    <t>RITER</t>
  </si>
  <si>
    <t>S JORDAN</t>
  </si>
  <si>
    <t>WELBY</t>
  </si>
  <si>
    <t>HERRIMAN</t>
  </si>
  <si>
    <t>CUDAHY</t>
  </si>
  <si>
    <t>BINGHAM</t>
  </si>
  <si>
    <t>WEST VALLEY</t>
  </si>
  <si>
    <t>UNION</t>
  </si>
  <si>
    <t>QUARRY</t>
  </si>
  <si>
    <t>HOGGARD</t>
  </si>
  <si>
    <t>S JORDAN</t>
  </si>
  <si>
    <t>SOUTH MOUNTAIN</t>
  </si>
  <si>
    <t>SNARR</t>
  </si>
  <si>
    <t>QUARRY</t>
  </si>
  <si>
    <t>SNARR</t>
  </si>
  <si>
    <t>COPPER HILLS</t>
  </si>
  <si>
    <t>SUNRISE</t>
  </si>
  <si>
    <t>HUNTER</t>
  </si>
  <si>
    <t>ALTAVIEW</t>
  </si>
  <si>
    <t>DRAPER</t>
  </si>
  <si>
    <t>QUARRY</t>
  </si>
  <si>
    <t>TAYLORSVILLE</t>
  </si>
  <si>
    <t>WEST JORDAN</t>
  </si>
  <si>
    <t>90TH SOUTH</t>
  </si>
  <si>
    <t>HOGGARD</t>
  </si>
  <si>
    <t>WELBY</t>
  </si>
  <si>
    <t>LAKE PARK</t>
  </si>
  <si>
    <t>90TH SOUTH</t>
  </si>
  <si>
    <t>LAKE PARK</t>
  </si>
  <si>
    <t>WELBY</t>
  </si>
  <si>
    <t>WEST VALLEY</t>
  </si>
  <si>
    <t>SUNRISE</t>
  </si>
  <si>
    <t>HERRIMAN</t>
  </si>
  <si>
    <t>HOGGARD</t>
  </si>
  <si>
    <t>DECKER LAKE</t>
  </si>
  <si>
    <t>HERRIMAN</t>
  </si>
  <si>
    <t>RITER</t>
  </si>
  <si>
    <t>DIMPLE DELL</t>
  </si>
  <si>
    <t>MEADOWBROOK</t>
  </si>
  <si>
    <t>SUNRISE</t>
  </si>
  <si>
    <t>MAGNA</t>
  </si>
  <si>
    <t>SANDY</t>
  </si>
  <si>
    <t>ALTAVIEW</t>
  </si>
  <si>
    <t>QUARRY</t>
  </si>
  <si>
    <t>SKYPARK</t>
  </si>
  <si>
    <t>HUNTER</t>
  </si>
  <si>
    <t>HOGGARD</t>
  </si>
  <si>
    <t>HUNTER</t>
  </si>
  <si>
    <t>TAYLORSVILLE</t>
  </si>
  <si>
    <t>S JORDAN</t>
  </si>
  <si>
    <t>BUTLERVILLE</t>
  </si>
  <si>
    <t>FRUIT HGTS</t>
  </si>
  <si>
    <t>PINE CANYON</t>
  </si>
  <si>
    <t>BINGHAM</t>
  </si>
  <si>
    <t>TAYLOR</t>
  </si>
  <si>
    <t>WARREN</t>
  </si>
  <si>
    <t>SUMMITCREEK</t>
  </si>
  <si>
    <t>PINE CANYON</t>
  </si>
  <si>
    <t>COLDWATER</t>
  </si>
  <si>
    <t>GRANGER</t>
  </si>
  <si>
    <t>SARATOGA</t>
  </si>
  <si>
    <t>WARREN</t>
  </si>
  <si>
    <t>TOOELE</t>
  </si>
  <si>
    <t>LAYTON</t>
  </si>
  <si>
    <t>PINE CANYON</t>
  </si>
  <si>
    <t>MANILA</t>
  </si>
  <si>
    <t>SOUTH WEBER</t>
  </si>
  <si>
    <t>WHITE ROCK</t>
  </si>
  <si>
    <t>MCKAY</t>
  </si>
  <si>
    <t>TOOELE</t>
  </si>
  <si>
    <t>PINE CANYON</t>
  </si>
  <si>
    <t>PLEASANT VIEW</t>
  </si>
  <si>
    <t>PIONEER</t>
  </si>
  <si>
    <t>NORTH LOGAN</t>
  </si>
  <si>
    <t>NORTH OGDEN</t>
  </si>
  <si>
    <t>LAYTON</t>
  </si>
  <si>
    <t>NORTH LOGAN</t>
  </si>
  <si>
    <t>SARATOGA</t>
  </si>
  <si>
    <t>STANSBURY</t>
  </si>
  <si>
    <t>COLDWATER</t>
  </si>
  <si>
    <t>WARREN</t>
  </si>
  <si>
    <t>TOOELE</t>
  </si>
  <si>
    <t>WILLOWRIDGE</t>
  </si>
  <si>
    <t>BEAR RIVER</t>
  </si>
  <si>
    <t>IVINS</t>
  </si>
  <si>
    <t>TAYLORSVILLE</t>
  </si>
  <si>
    <t>MOAB CITY</t>
  </si>
  <si>
    <t>DEWEYVILLE</t>
  </si>
  <si>
    <t>LONE TREE</t>
  </si>
  <si>
    <t>PLAIN CITY</t>
  </si>
  <si>
    <t>AMERICAN FORK</t>
  </si>
  <si>
    <t>WEST OGDEN</t>
  </si>
  <si>
    <t>DAMMERON</t>
  </si>
  <si>
    <t>BLUFF</t>
  </si>
  <si>
    <t>CHERRY WOOD</t>
  </si>
  <si>
    <t>HOGGARD</t>
  </si>
  <si>
    <t>PLEASNT GRV</t>
  </si>
  <si>
    <t>BUSH</t>
  </si>
  <si>
    <t>DEWEYVILLE</t>
  </si>
  <si>
    <t>PLAIN CITY</t>
  </si>
  <si>
    <t>PLEASNT GRV</t>
  </si>
  <si>
    <t>HALE</t>
  </si>
  <si>
    <t>UINTAH</t>
  </si>
  <si>
    <t>PINE CANYON</t>
  </si>
  <si>
    <t>PINE CREEK_UT</t>
  </si>
  <si>
    <t>NORTH BENCH</t>
  </si>
  <si>
    <t>TOOELE</t>
  </si>
  <si>
    <t>SARATOGA</t>
  </si>
  <si>
    <t>SOUTHEAST</t>
  </si>
  <si>
    <t>COTTONWOOD</t>
  </si>
  <si>
    <t>S JORDAN</t>
  </si>
  <si>
    <t>PINE CANYON</t>
  </si>
  <si>
    <t>HOLLADAY_UT</t>
  </si>
  <si>
    <t>SANDY</t>
  </si>
  <si>
    <t>UINTAH</t>
  </si>
  <si>
    <t>DIMPLE DELL</t>
  </si>
  <si>
    <t>MIDLAND</t>
  </si>
  <si>
    <t>UINTAH</t>
  </si>
  <si>
    <t>FRUIT HGTS</t>
  </si>
  <si>
    <t>UNION</t>
  </si>
  <si>
    <t>CARBONVILLE</t>
  </si>
  <si>
    <t>PINE CANYON</t>
  </si>
  <si>
    <t>MOAB CITY</t>
  </si>
  <si>
    <t>SARATOGA</t>
  </si>
  <si>
    <t>PIONEER</t>
  </si>
  <si>
    <t>KEARNS</t>
  </si>
  <si>
    <t>SARATOGA</t>
  </si>
  <si>
    <t>PONY EXPRESS</t>
  </si>
  <si>
    <t>KEARNS</t>
  </si>
  <si>
    <t>DUMAS</t>
  </si>
  <si>
    <t>WEST ROY</t>
  </si>
  <si>
    <t>WEST POINT</t>
  </si>
  <si>
    <t>LINDON</t>
  </si>
  <si>
    <t>HIGHLAND</t>
  </si>
  <si>
    <t>PLEASNT GRV</t>
  </si>
  <si>
    <t>WEST ROY</t>
  </si>
  <si>
    <t>TOQUERVILLE</t>
  </si>
  <si>
    <t>NORTH OGDEN</t>
  </si>
  <si>
    <t>MANILA</t>
  </si>
  <si>
    <t>PLEASNT GRV</t>
  </si>
  <si>
    <t>SILVER CREEK</t>
  </si>
  <si>
    <t>106THSOUTH</t>
  </si>
  <si>
    <t>WHITE ROCK</t>
  </si>
  <si>
    <t>HIGHLAND</t>
  </si>
  <si>
    <t>MIDLAND</t>
  </si>
  <si>
    <t>PARK CITY</t>
  </si>
  <si>
    <t>MCCLELLAND</t>
  </si>
  <si>
    <t>ANGEL</t>
  </si>
  <si>
    <t>RIDGELAND</t>
  </si>
  <si>
    <t>LINDON</t>
  </si>
  <si>
    <t>COTTONWOOD</t>
  </si>
  <si>
    <t>COZYDALE</t>
  </si>
  <si>
    <t>TOQUERVILLE</t>
  </si>
  <si>
    <t>CLINTON</t>
  </si>
  <si>
    <t>PLEASNT GRV</t>
  </si>
  <si>
    <t>OREM</t>
  </si>
  <si>
    <t>SHARON</t>
  </si>
  <si>
    <t>CHERRY WOOD</t>
  </si>
  <si>
    <t>GRANGER</t>
  </si>
  <si>
    <t>OREM</t>
  </si>
  <si>
    <t>CHERRY WOOD</t>
  </si>
  <si>
    <t>GRANGER</t>
  </si>
  <si>
    <t>SNYDERVILLE</t>
  </si>
  <si>
    <t>VINEYARD</t>
  </si>
  <si>
    <t>LAYTON</t>
  </si>
  <si>
    <t>RITER</t>
  </si>
  <si>
    <t>HOGGARD</t>
  </si>
  <si>
    <t>LINDON</t>
  </si>
  <si>
    <t>NORTHRIDGE</t>
  </si>
  <si>
    <t>SUMMIT PARK</t>
  </si>
  <si>
    <t>GRANGER</t>
  </si>
  <si>
    <t>SNYDERVILLE</t>
  </si>
  <si>
    <t>RITER</t>
  </si>
  <si>
    <t>CLINTON</t>
  </si>
  <si>
    <t>OREM</t>
  </si>
  <si>
    <t>CASTO</t>
  </si>
  <si>
    <t>106THSOUTH</t>
  </si>
  <si>
    <t>DIMPLE DELL</t>
  </si>
  <si>
    <t>KEARNS</t>
  </si>
  <si>
    <t>VINEYARD</t>
  </si>
  <si>
    <t>WELBY</t>
  </si>
  <si>
    <t>HUNTER</t>
  </si>
  <si>
    <t>SOUTH MOUNTAIN</t>
  </si>
  <si>
    <t>DIMPLE DELL</t>
  </si>
  <si>
    <t>RITER</t>
  </si>
  <si>
    <t>WILLOWRIDGE</t>
  </si>
  <si>
    <t>KEARNS</t>
  </si>
  <si>
    <t>BINGHAM</t>
  </si>
  <si>
    <t>OREM</t>
  </si>
  <si>
    <t>KEARNS</t>
  </si>
  <si>
    <t>ALTAVIEW</t>
  </si>
  <si>
    <t>LAKE PARK</t>
  </si>
  <si>
    <t>KEARNS</t>
  </si>
  <si>
    <t>E MILLCREEK</t>
  </si>
  <si>
    <t>SOUTH MOUNTAIN</t>
  </si>
  <si>
    <t>UNION</t>
  </si>
  <si>
    <t>HOGGARD</t>
  </si>
  <si>
    <t>CASTO</t>
  </si>
  <si>
    <t>ALTAVIEW</t>
  </si>
  <si>
    <t>UNION</t>
  </si>
  <si>
    <t>OREM</t>
  </si>
  <si>
    <t>BUTLERVILLE</t>
  </si>
  <si>
    <t>SOUTHWEST</t>
  </si>
  <si>
    <t>PARLEYS</t>
  </si>
  <si>
    <t>CUDAHY</t>
  </si>
  <si>
    <t>KEARNS</t>
  </si>
  <si>
    <t>HERRIMAN</t>
  </si>
  <si>
    <t>COTTONWOOD</t>
  </si>
  <si>
    <t>BANGERTER</t>
  </si>
  <si>
    <t>KEARNS</t>
  </si>
  <si>
    <t>SUNRISE</t>
  </si>
  <si>
    <t>CASTO</t>
  </si>
  <si>
    <t>RITER</t>
  </si>
  <si>
    <t>BUTLERVILLE</t>
  </si>
  <si>
    <t>S JORDAN</t>
  </si>
  <si>
    <t>PARRISH</t>
  </si>
  <si>
    <t>S JORDAN</t>
  </si>
  <si>
    <t>CASTO</t>
  </si>
  <si>
    <t>SKYPARK</t>
  </si>
  <si>
    <t>OQUIRRH</t>
  </si>
  <si>
    <t>90TH SOUTH</t>
  </si>
  <si>
    <t>TAYLORSVILLE</t>
  </si>
  <si>
    <t>EMIGRATION</t>
  </si>
  <si>
    <t>106THSOUTH</t>
  </si>
  <si>
    <t>ROSE PARK</t>
  </si>
  <si>
    <t>BINGHAM</t>
  </si>
  <si>
    <t>KEARNS</t>
  </si>
  <si>
    <t>COTTONWOOD</t>
  </si>
  <si>
    <t>N SALT LAKE</t>
  </si>
  <si>
    <t>OLYMPUS</t>
  </si>
  <si>
    <t>KEARNS</t>
  </si>
  <si>
    <t>SOUTH MOUNTAIN</t>
  </si>
  <si>
    <t>WESTFIELD</t>
  </si>
  <si>
    <t>JORDAN</t>
  </si>
  <si>
    <t>KEARNS</t>
  </si>
  <si>
    <t>DUMAS</t>
  </si>
  <si>
    <t>CUDAHY</t>
  </si>
  <si>
    <t>SOUTHEAST</t>
  </si>
  <si>
    <t>HUNTER</t>
  </si>
  <si>
    <t>UNION</t>
  </si>
  <si>
    <t>ALTAVIEW</t>
  </si>
  <si>
    <t>OAKLAND_UT</t>
  </si>
  <si>
    <t>COPPER HILLS</t>
  </si>
  <si>
    <t>118TH SOUTH</t>
  </si>
  <si>
    <t>S JORDAN</t>
  </si>
  <si>
    <t>TAYLORSVILLE</t>
  </si>
  <si>
    <t>WEST VALLEY</t>
  </si>
  <si>
    <t>SUNRISE</t>
  </si>
  <si>
    <t>SHARON</t>
  </si>
  <si>
    <t>E MILLCREEK</t>
  </si>
  <si>
    <t>KEARNS</t>
  </si>
  <si>
    <t>SKYPARK</t>
  </si>
  <si>
    <t>WEST VALLEY</t>
  </si>
  <si>
    <t>KEARNS</t>
  </si>
  <si>
    <t>VINEYARD</t>
  </si>
  <si>
    <t>SANDY</t>
  </si>
  <si>
    <t>SKYPARK</t>
  </si>
  <si>
    <t>PARRISH</t>
  </si>
  <si>
    <t>DAMMERON</t>
  </si>
  <si>
    <t>WEST JORDAN</t>
  </si>
  <si>
    <t>SUMMITCREEK</t>
  </si>
  <si>
    <t>BANGERTER</t>
  </si>
  <si>
    <t>ALTAVIEW</t>
  </si>
  <si>
    <t>HERRIMAN</t>
  </si>
  <si>
    <t>E LAYTON</t>
  </si>
  <si>
    <t>SMITHFIELD</t>
  </si>
  <si>
    <t>GORDON AVE</t>
  </si>
  <si>
    <t>BINGHAM</t>
  </si>
  <si>
    <t>SALINA</t>
  </si>
  <si>
    <t>WELBY</t>
  </si>
  <si>
    <t>LINDON</t>
  </si>
  <si>
    <t>WALNUT GROVE</t>
  </si>
  <si>
    <t>BEAR RIVER</t>
  </si>
  <si>
    <t>AMERICAN FORK</t>
  </si>
  <si>
    <t>ANGEL</t>
  </si>
  <si>
    <t>PARRISH</t>
  </si>
  <si>
    <t>WEST ROY</t>
  </si>
  <si>
    <t>WARREN</t>
  </si>
  <si>
    <t>BENJAMIN</t>
  </si>
  <si>
    <t>MCCLELLAND</t>
  </si>
  <si>
    <t>TAYLORSVILLE</t>
  </si>
  <si>
    <t>BINGHAM</t>
  </si>
  <si>
    <t>MAPLETON</t>
  </si>
  <si>
    <t>SMITHFIELD</t>
  </si>
  <si>
    <t>CLINTON</t>
  </si>
  <si>
    <t>OQUIRRH</t>
  </si>
  <si>
    <t>MIDLAND</t>
  </si>
  <si>
    <t>OREM</t>
  </si>
  <si>
    <t>GORDON AVE</t>
  </si>
  <si>
    <t>TAYLORSVILLE</t>
  </si>
  <si>
    <t>SUMMITCREEK</t>
  </si>
  <si>
    <t>PLEASNT GRV</t>
  </si>
  <si>
    <t>WEST VALLEY</t>
  </si>
  <si>
    <t>MIDLAND</t>
  </si>
  <si>
    <t>MEADOWBROOK</t>
  </si>
  <si>
    <t>KEARNS</t>
  </si>
  <si>
    <t>NIBLEY</t>
  </si>
  <si>
    <t>MIDLAND</t>
  </si>
  <si>
    <t>EAST BENCH</t>
  </si>
  <si>
    <t>TAYLOR</t>
  </si>
  <si>
    <t>CLINTON</t>
  </si>
  <si>
    <t>KEARNS</t>
  </si>
  <si>
    <t>GRANTSVILLE</t>
  </si>
  <si>
    <t>RICHMOND</t>
  </si>
  <si>
    <t>NIBLEY</t>
  </si>
  <si>
    <t>PINE CANYON</t>
  </si>
  <si>
    <t>AMERICAN FORK</t>
  </si>
  <si>
    <t>WEST POINT</t>
  </si>
  <si>
    <t>WALNUT GROVE</t>
  </si>
  <si>
    <t>WEST OGDEN</t>
  </si>
  <si>
    <t>PINE CANYON</t>
  </si>
  <si>
    <t>PARKSIDE</t>
  </si>
  <si>
    <t>LYNNDYL</t>
  </si>
  <si>
    <t>FARMINGTON</t>
  </si>
  <si>
    <t>PARKSIDE</t>
  </si>
  <si>
    <t>GUNNISON</t>
  </si>
  <si>
    <t>ANGEL</t>
  </si>
  <si>
    <t>STANSBURY</t>
  </si>
  <si>
    <t>CLINTON</t>
  </si>
  <si>
    <t>PARKSIDE</t>
  </si>
  <si>
    <t>OQUIRRH</t>
  </si>
  <si>
    <t>EAST BENCH</t>
  </si>
  <si>
    <t>S JORDAN</t>
  </si>
  <si>
    <t>WEST POINT</t>
  </si>
  <si>
    <t>DAMMERON</t>
  </si>
  <si>
    <t>GUNNISON</t>
  </si>
  <si>
    <t>PARKSIDE</t>
  </si>
  <si>
    <t>JORDAN PK</t>
  </si>
  <si>
    <t>HOGGARD</t>
  </si>
  <si>
    <t>TOQUERVILLE</t>
  </si>
  <si>
    <t>FARMINGTON</t>
  </si>
  <si>
    <t>JORDAN PK</t>
  </si>
  <si>
    <t>SARATOGA</t>
  </si>
  <si>
    <t>TOQUERVILLE</t>
  </si>
  <si>
    <t>PONY EXPRESS</t>
  </si>
  <si>
    <t>WELBY</t>
  </si>
  <si>
    <t>NORTH OGDEN</t>
  </si>
  <si>
    <t>TOQUERVILLE</t>
  </si>
  <si>
    <t>BDO</t>
  </si>
  <si>
    <t>PINE CANYON</t>
  </si>
  <si>
    <t>PARKSIDE</t>
  </si>
  <si>
    <t>WEST JORDAN</t>
  </si>
  <si>
    <t>LAYTON</t>
  </si>
  <si>
    <t>PARKSIDE</t>
  </si>
  <si>
    <t>SARATOGA</t>
  </si>
  <si>
    <t>PINE CANYON</t>
  </si>
  <si>
    <t>PLAIN CITY</t>
  </si>
  <si>
    <t>BLUFFDALE</t>
  </si>
  <si>
    <t>PIONEER</t>
  </si>
  <si>
    <t>E LAYTON</t>
  </si>
  <si>
    <t>LYNNDYL</t>
  </si>
  <si>
    <t>OQUIRRH</t>
  </si>
  <si>
    <t>BANGERTER</t>
  </si>
  <si>
    <t>HERRIMAN</t>
  </si>
  <si>
    <t>PARKSIDE</t>
  </si>
  <si>
    <t>WELBY</t>
  </si>
  <si>
    <t>PINE CANYON</t>
  </si>
  <si>
    <t>ANGEL</t>
  </si>
  <si>
    <t>E LAYTON</t>
  </si>
  <si>
    <t>HALE</t>
  </si>
  <si>
    <t>SHORELINE</t>
  </si>
  <si>
    <t>WEST POINT</t>
  </si>
  <si>
    <t>HALE</t>
  </si>
  <si>
    <t>NIBLEY</t>
  </si>
  <si>
    <t>SMITHFIELD</t>
  </si>
  <si>
    <t>HIGHLAND</t>
  </si>
  <si>
    <t>LINDON</t>
  </si>
  <si>
    <t>NIBLEY</t>
  </si>
  <si>
    <t>SMITHFIELD</t>
  </si>
  <si>
    <t>PARKWAY</t>
  </si>
  <si>
    <t>E LAYTON</t>
  </si>
  <si>
    <t>SMITHFIELD</t>
  </si>
  <si>
    <t>NIBLEY</t>
  </si>
  <si>
    <t>SMITHFIELD</t>
  </si>
  <si>
    <t>LINDON</t>
  </si>
  <si>
    <t>SMITHFIELD</t>
  </si>
  <si>
    <t>NIBLEY</t>
  </si>
  <si>
    <t>SMITHFIELD</t>
  </si>
  <si>
    <t>CHERRY WOOD</t>
  </si>
  <si>
    <t>PLEASNT GRV</t>
  </si>
  <si>
    <t>JORDAN</t>
  </si>
  <si>
    <t>CLEARFIELD S</t>
  </si>
  <si>
    <t>SOUTH WEBER</t>
  </si>
  <si>
    <t>CLEARFIELD S</t>
  </si>
  <si>
    <t>E MILLCREEK</t>
  </si>
  <si>
    <t>HERRIMAN</t>
  </si>
  <si>
    <t>NORTH LOGAN</t>
  </si>
  <si>
    <t>SOUTHEAST</t>
  </si>
  <si>
    <t>OLYMPUS</t>
  </si>
  <si>
    <t>BANGERTER</t>
  </si>
  <si>
    <t>NORTH BENCH</t>
  </si>
  <si>
    <t>MAPLETON</t>
  </si>
  <si>
    <t>SMITHFIELD</t>
  </si>
  <si>
    <t>HERRIMAN</t>
  </si>
  <si>
    <t>SOUTHEAST</t>
  </si>
  <si>
    <t>WEST JORDAN</t>
  </si>
  <si>
    <t>SMITHFIELD</t>
  </si>
  <si>
    <t>MIDLAND</t>
  </si>
  <si>
    <t>AMERICAN FORK</t>
  </si>
  <si>
    <t>RICHFIELD</t>
  </si>
  <si>
    <t>MORTON COURT</t>
  </si>
  <si>
    <t>WHITE ROCK</t>
  </si>
  <si>
    <t>SUMMITCREEK</t>
  </si>
  <si>
    <t>SOUTHEAST</t>
  </si>
  <si>
    <t>CENTRAL_UT</t>
  </si>
  <si>
    <t>WESTFIELD</t>
  </si>
  <si>
    <t>COTTONWOOD</t>
  </si>
  <si>
    <t>NIBLEY</t>
  </si>
  <si>
    <t>SOUTHEAST</t>
  </si>
  <si>
    <t>NIBLEY</t>
  </si>
  <si>
    <t>LINDON</t>
  </si>
  <si>
    <t>HERRIMAN</t>
  </si>
  <si>
    <t>NIBLEY</t>
  </si>
  <si>
    <t>SOUTHEAST</t>
  </si>
  <si>
    <t>WHITE ROCK</t>
  </si>
  <si>
    <t>MIDLAND</t>
  </si>
  <si>
    <t>TAYLOR</t>
  </si>
  <si>
    <t>KEARNS</t>
  </si>
  <si>
    <t>SMITHFIELD</t>
  </si>
  <si>
    <t>PARKWAY</t>
  </si>
  <si>
    <t>SILVER CREEK</t>
  </si>
  <si>
    <t>TRI-CITY</t>
  </si>
  <si>
    <t>COLDWATER</t>
  </si>
  <si>
    <t>CHERRY WOOD</t>
  </si>
  <si>
    <t>SALINA</t>
  </si>
  <si>
    <t>HERRIMAN</t>
  </si>
  <si>
    <t>TRI-CITY</t>
  </si>
  <si>
    <t>OQUIRRH</t>
  </si>
  <si>
    <t>SOUTHEAST</t>
  </si>
  <si>
    <t>HOGGARD</t>
  </si>
  <si>
    <t>SUMMITCREEK</t>
  </si>
  <si>
    <t>OLYMPUS</t>
  </si>
  <si>
    <t>BANGERTER</t>
  </si>
  <si>
    <t>106THSOUTH</t>
  </si>
  <si>
    <t>HUNTER</t>
  </si>
  <si>
    <t>GRANGER</t>
  </si>
  <si>
    <t>RITER</t>
  </si>
  <si>
    <t>CASTO</t>
  </si>
  <si>
    <t>HOLLADAY_UT</t>
  </si>
  <si>
    <t>WEST VALLEY</t>
  </si>
  <si>
    <t>SUNRISE</t>
  </si>
  <si>
    <t>LAKE PARK</t>
  </si>
  <si>
    <t>HOGGARD</t>
  </si>
  <si>
    <t>DIMPLE DELL</t>
  </si>
  <si>
    <t>LAKE PARK</t>
  </si>
  <si>
    <t>OQUIRRH</t>
  </si>
  <si>
    <t>GRANGER</t>
  </si>
  <si>
    <t>106THSOUTH</t>
  </si>
  <si>
    <t>COTTONWOOD</t>
  </si>
  <si>
    <t>HERRIMAN</t>
  </si>
  <si>
    <t>WEST VALLEY</t>
  </si>
  <si>
    <t>KEARNS</t>
  </si>
  <si>
    <t>BUTLERVILLE</t>
  </si>
  <si>
    <t>GRANTSVILLE</t>
  </si>
  <si>
    <t>DUMAS</t>
  </si>
  <si>
    <t>NORTH BENCH</t>
  </si>
  <si>
    <t>LAKE PARK</t>
  </si>
  <si>
    <t>SKYPARK</t>
  </si>
  <si>
    <t>OQUIRRH</t>
  </si>
  <si>
    <t>WEST JORDAN</t>
  </si>
  <si>
    <t>KEARNS</t>
  </si>
  <si>
    <t>HOGGARD</t>
  </si>
  <si>
    <t>WEST VALLEY</t>
  </si>
  <si>
    <t>DUMAS</t>
  </si>
  <si>
    <t>WEST VALLEY</t>
  </si>
  <si>
    <t>HUNTER</t>
  </si>
  <si>
    <t>BANGERTER</t>
  </si>
  <si>
    <t>LAKE PARK</t>
  </si>
  <si>
    <t>HOGGARD</t>
  </si>
  <si>
    <t>COPPER HILLS</t>
  </si>
  <si>
    <t>HUNTER</t>
  </si>
  <si>
    <t>90TH SOUTH</t>
  </si>
  <si>
    <t>CANNON</t>
  </si>
  <si>
    <t>HAMMER</t>
  </si>
  <si>
    <t>HERRIMAN</t>
  </si>
  <si>
    <t>LAKE PARK</t>
  </si>
  <si>
    <t>KEARNS</t>
  </si>
  <si>
    <t>SOUTH MOUNTAIN</t>
  </si>
  <si>
    <t>CASTO</t>
  </si>
  <si>
    <t>TAYLORSVILLE</t>
  </si>
  <si>
    <t>DUMAS</t>
  </si>
  <si>
    <t>KEARNS</t>
  </si>
  <si>
    <t>GRANGER</t>
  </si>
  <si>
    <t>TAYLORSVILLE</t>
  </si>
  <si>
    <t>BANGERTER</t>
  </si>
  <si>
    <t>FORT DOUGLAS</t>
  </si>
  <si>
    <t>EMIGRATION</t>
  </si>
  <si>
    <t>WEST VALLEY</t>
  </si>
  <si>
    <t>PORTER ROCKWEL</t>
  </si>
  <si>
    <t>SARATOGA</t>
  </si>
  <si>
    <t>MAGNA</t>
  </si>
  <si>
    <t>PONY EXPRESS</t>
  </si>
  <si>
    <t>PINE CANYON</t>
  </si>
  <si>
    <t>WEST VALLEY</t>
  </si>
  <si>
    <t>PARRISH</t>
  </si>
  <si>
    <t>FORT DOUGLAS</t>
  </si>
  <si>
    <t>WALNUT GROVE</t>
  </si>
  <si>
    <t>MANILA</t>
  </si>
  <si>
    <t>GRANTSVILLE</t>
  </si>
  <si>
    <t>SARATOGA</t>
  </si>
  <si>
    <t>CNTRVILLE</t>
  </si>
  <si>
    <t>N SALT LAKE</t>
  </si>
  <si>
    <t>SARATOGA</t>
  </si>
  <si>
    <t>COLEMAN</t>
  </si>
  <si>
    <t>SARATOGA</t>
  </si>
  <si>
    <t>WESTFIELD</t>
  </si>
  <si>
    <t>FRUIT HGTS</t>
  </si>
  <si>
    <t>SKYPARK</t>
  </si>
  <si>
    <t>WALNUT GROVE</t>
  </si>
  <si>
    <t>GRANGER</t>
  </si>
  <si>
    <t>FORT DOUGLAS</t>
  </si>
  <si>
    <t>JORDAN</t>
  </si>
  <si>
    <t>MAGNA</t>
  </si>
  <si>
    <t>PINE CANYON</t>
  </si>
  <si>
    <t>TOQUERVILLE</t>
  </si>
  <si>
    <t>PINE CREEK_UT</t>
  </si>
  <si>
    <t>GRANGER</t>
  </si>
  <si>
    <t>GRANTSVILLE</t>
  </si>
  <si>
    <t>SARATOGA</t>
  </si>
  <si>
    <t>DEWEYVILLE</t>
  </si>
  <si>
    <t>ROCKYPOINT</t>
  </si>
  <si>
    <t>PLEASNT GRV</t>
  </si>
  <si>
    <t>QUARRY</t>
  </si>
  <si>
    <t>WEST ROY</t>
  </si>
  <si>
    <t>SMITHFIELD</t>
  </si>
  <si>
    <t>GUNNISON</t>
  </si>
  <si>
    <t>WEST OGDEN</t>
  </si>
  <si>
    <t>MAESER</t>
  </si>
  <si>
    <t>SMITHFIELD</t>
  </si>
  <si>
    <t>CHERRY WOOD</t>
  </si>
  <si>
    <t>VINEYARD</t>
  </si>
  <si>
    <t>OREM</t>
  </si>
  <si>
    <t>COTTONWOOD</t>
  </si>
  <si>
    <t>WEST OGDEN</t>
  </si>
  <si>
    <t>BUSH</t>
  </si>
  <si>
    <t>CROSSHOLLOW</t>
  </si>
  <si>
    <t>NORTH LOGAN</t>
  </si>
  <si>
    <t>MARRIOTT</t>
  </si>
  <si>
    <t>OREM</t>
  </si>
  <si>
    <t>NEW HARMONY</t>
  </si>
  <si>
    <t>BUTLERVILLE</t>
  </si>
  <si>
    <t>PONY EXPRESS</t>
  </si>
  <si>
    <t>DIMPLE DELL</t>
  </si>
  <si>
    <t>VERNAL</t>
  </si>
  <si>
    <t>QUARRY</t>
  </si>
  <si>
    <t>IVINS</t>
  </si>
  <si>
    <t>MATHIS</t>
  </si>
  <si>
    <t>CASTO</t>
  </si>
  <si>
    <t>COLEMAN</t>
  </si>
  <si>
    <t>BUTLERVILLE</t>
  </si>
  <si>
    <t>RIDGELAND</t>
  </si>
  <si>
    <t>EDEN</t>
  </si>
  <si>
    <t>MCCLELLAND</t>
  </si>
  <si>
    <t>MAESER</t>
  </si>
  <si>
    <t>BUTLERVILLE</t>
  </si>
  <si>
    <t>ALTAVIEW</t>
  </si>
  <si>
    <t>NIBLEY</t>
  </si>
  <si>
    <t>MIDLAND</t>
  </si>
  <si>
    <t>PINE CANYON</t>
  </si>
  <si>
    <t>TOQUERVILLE</t>
  </si>
  <si>
    <t>STANSBURY</t>
  </si>
  <si>
    <t>FARMINGTON</t>
  </si>
  <si>
    <t>TOQUERVILLE</t>
  </si>
  <si>
    <t>WEST ROY</t>
  </si>
  <si>
    <t>MIDLAND</t>
  </si>
  <si>
    <t>PINE CANYON</t>
  </si>
  <si>
    <t>TOQUERVILLE</t>
  </si>
  <si>
    <t>STANSBURY</t>
  </si>
  <si>
    <t>PINE CANYON</t>
  </si>
  <si>
    <t>COLEMAN</t>
  </si>
  <si>
    <t>ENOCH</t>
  </si>
  <si>
    <t>SPRINGDALE</t>
  </si>
  <si>
    <t>LONE TREE</t>
  </si>
  <si>
    <t>EAST BENCH</t>
  </si>
  <si>
    <t>IVINS</t>
  </si>
  <si>
    <t>LINCOLN</t>
  </si>
  <si>
    <t>NIBLEY</t>
  </si>
  <si>
    <t>DAMMERON</t>
  </si>
  <si>
    <t>WEST ROY</t>
  </si>
  <si>
    <t>PLAIN CITY</t>
  </si>
  <si>
    <t>NIBLEY</t>
  </si>
  <si>
    <t>WALNUT GROVE</t>
  </si>
  <si>
    <t>WESTCMCIAL</t>
  </si>
  <si>
    <t>PLAIN CITY</t>
  </si>
  <si>
    <t>S JORDAN</t>
  </si>
  <si>
    <t>CLEARFIELD S</t>
  </si>
  <si>
    <t>NEWTON</t>
  </si>
  <si>
    <t>SYRACUSE</t>
  </si>
  <si>
    <t>WALNUT GROVE</t>
  </si>
  <si>
    <t>EUREKA</t>
  </si>
  <si>
    <t>NORTH OGDEN</t>
  </si>
  <si>
    <t>BDO</t>
  </si>
  <si>
    <t>ENOCH</t>
  </si>
  <si>
    <t>WELBY</t>
  </si>
  <si>
    <t>SOUTHEAST</t>
  </si>
  <si>
    <t>WEST JORDAN</t>
  </si>
  <si>
    <t>WEST VALLEY</t>
  </si>
  <si>
    <t>MAGNA</t>
  </si>
  <si>
    <t>90TH SOUTH</t>
  </si>
  <si>
    <t>QUARRY</t>
  </si>
  <si>
    <t>CNTRVILLE</t>
  </si>
  <si>
    <t>HOGGARD</t>
  </si>
  <si>
    <t>KEARNS</t>
  </si>
  <si>
    <t>WEST JORDAN</t>
  </si>
  <si>
    <t>LAKE PARK</t>
  </si>
  <si>
    <t>QUARRY</t>
  </si>
  <si>
    <t>DIMPLE DELL</t>
  </si>
  <si>
    <t>MAGNA</t>
  </si>
  <si>
    <t>CUDAHY</t>
  </si>
  <si>
    <t>LAKE PARK</t>
  </si>
  <si>
    <t>OAKLAND_UT</t>
  </si>
  <si>
    <t>TAYLORSVILLE</t>
  </si>
  <si>
    <t>RITER</t>
  </si>
  <si>
    <t>ROSE PARK</t>
  </si>
  <si>
    <t>MCCLELLAND</t>
  </si>
  <si>
    <t>SUNRISE</t>
  </si>
  <si>
    <t>KEARNS</t>
  </si>
  <si>
    <t>LAKE PARK</t>
  </si>
  <si>
    <t>WELBY</t>
  </si>
  <si>
    <t>OQUIRRH</t>
  </si>
  <si>
    <t>SOUTHEAST</t>
  </si>
  <si>
    <t>NORTHEAST</t>
  </si>
  <si>
    <t>DIMPLE DELL</t>
  </si>
  <si>
    <t>CUDAHY</t>
  </si>
  <si>
    <t>HOGGARD</t>
  </si>
  <si>
    <t>HUNTER</t>
  </si>
  <si>
    <t>DUMAS</t>
  </si>
  <si>
    <t>WEST VALLEY</t>
  </si>
  <si>
    <t>QUARRY</t>
  </si>
  <si>
    <t>WELBY</t>
  </si>
  <si>
    <t>TAYLORSVILLE</t>
  </si>
  <si>
    <t>70THSOUTH</t>
  </si>
  <si>
    <t>UNION</t>
  </si>
  <si>
    <t>KEARNS</t>
  </si>
  <si>
    <t>UNION</t>
  </si>
  <si>
    <t>PARRISH</t>
  </si>
  <si>
    <t>ROSE PARK</t>
  </si>
  <si>
    <t>GRANGER</t>
  </si>
  <si>
    <t>MAGNA</t>
  </si>
  <si>
    <t>90TH SOUTH</t>
  </si>
  <si>
    <t>HAMMER</t>
  </si>
  <si>
    <t>TAYLORSVILLE</t>
  </si>
  <si>
    <t>SKYPARK</t>
  </si>
  <si>
    <t>DUMAS</t>
  </si>
  <si>
    <t>LAKE PARK</t>
  </si>
  <si>
    <t>CANNON</t>
  </si>
  <si>
    <t>PARRISH</t>
  </si>
  <si>
    <t>DIMPLE DELL</t>
  </si>
  <si>
    <t>TAYLORSVILLE</t>
  </si>
  <si>
    <t>NORTHEAST</t>
  </si>
  <si>
    <t>QUARRY</t>
  </si>
  <si>
    <t>KEARNS</t>
  </si>
  <si>
    <t>REDWOOD_UT</t>
  </si>
  <si>
    <t>NORTHEAST</t>
  </si>
  <si>
    <t>E MILLCREEK</t>
  </si>
  <si>
    <t>COTTONWOOD</t>
  </si>
  <si>
    <t>BANGERTER</t>
  </si>
  <si>
    <t>EMIGRATION</t>
  </si>
  <si>
    <t>JORDAN PK</t>
  </si>
  <si>
    <t>RITER</t>
  </si>
  <si>
    <t>KEARNS</t>
  </si>
  <si>
    <t>SOUTH MOUNTAIN</t>
  </si>
  <si>
    <t>SNARR</t>
  </si>
  <si>
    <t>SUNRISE</t>
  </si>
  <si>
    <t>WEST JORDAN</t>
  </si>
  <si>
    <t>FORT DOUGLAS</t>
  </si>
  <si>
    <t>MCCLELLAND</t>
  </si>
  <si>
    <t>KEARNS</t>
  </si>
  <si>
    <t>PLEASNT GRV</t>
  </si>
  <si>
    <t>DAMMERON</t>
  </si>
  <si>
    <t>IVINS</t>
  </si>
  <si>
    <t>MATHIS</t>
  </si>
  <si>
    <t>MOUNTAIN GREEN</t>
  </si>
  <si>
    <t>NORTH LOGAN</t>
  </si>
  <si>
    <t>WELBY</t>
  </si>
  <si>
    <t>HERRIMAN</t>
  </si>
  <si>
    <t>DAMMERON</t>
  </si>
  <si>
    <t>SOUTH WEBER</t>
  </si>
  <si>
    <t>BANGERTER</t>
  </si>
  <si>
    <t>MEADOWBROOK</t>
  </si>
  <si>
    <t>COZYDALE</t>
  </si>
  <si>
    <t>SOUTH WEBER</t>
  </si>
  <si>
    <t>TAYLORSVILLE</t>
  </si>
  <si>
    <t>MOUNTAIN GREEN</t>
  </si>
  <si>
    <t>JORDAN PK</t>
  </si>
  <si>
    <t>WEST VALLEY</t>
  </si>
  <si>
    <t>TOQUERVILLE</t>
  </si>
  <si>
    <t>HOGGARD</t>
  </si>
  <si>
    <t>SUMMITCREEK</t>
  </si>
  <si>
    <t>SALINA</t>
  </si>
  <si>
    <t>DAMMERON</t>
  </si>
  <si>
    <t>HIGHLAND</t>
  </si>
  <si>
    <t>MIDLAND</t>
  </si>
  <si>
    <t>MILFORD</t>
  </si>
  <si>
    <t>MAPLETON</t>
  </si>
  <si>
    <t>SANDY</t>
  </si>
  <si>
    <t>COLEMAN</t>
  </si>
  <si>
    <t>TAYLORSVILLE</t>
  </si>
  <si>
    <t>WEST JORDAN</t>
  </si>
  <si>
    <t>MANILA</t>
  </si>
  <si>
    <t>COMMERCE</t>
  </si>
  <si>
    <t>HOGGARD</t>
  </si>
  <si>
    <t>MILFORD</t>
  </si>
  <si>
    <t>MAPLETON</t>
  </si>
  <si>
    <t>WEST OGDEN</t>
  </si>
  <si>
    <t>SANDY</t>
  </si>
  <si>
    <t>PARKSIDE</t>
  </si>
  <si>
    <t>CLEARFIELD S</t>
  </si>
  <si>
    <t>PONY EXPRESS</t>
  </si>
  <si>
    <t>CROSSHOLLOW</t>
  </si>
  <si>
    <t>ANGEL</t>
  </si>
  <si>
    <t>PLAIN CITY</t>
  </si>
  <si>
    <t>PARKSIDE</t>
  </si>
  <si>
    <t>PLAIN CITY</t>
  </si>
  <si>
    <t>MAESER</t>
  </si>
  <si>
    <t>WEST POINT</t>
  </si>
  <si>
    <t>PARKSIDE</t>
  </si>
  <si>
    <t>HIGHLAND</t>
  </si>
  <si>
    <t>PONY EXPRESS</t>
  </si>
  <si>
    <t>PARKSIDE</t>
  </si>
  <si>
    <t>WALNUT GROVE</t>
  </si>
  <si>
    <t>SARATOGA</t>
  </si>
  <si>
    <t>E LAYTON</t>
  </si>
  <si>
    <t>ALTAVIEW</t>
  </si>
  <si>
    <t>WESTFIELD</t>
  </si>
  <si>
    <t>MAESER</t>
  </si>
  <si>
    <t>ANGEL</t>
  </si>
  <si>
    <t>KEARNS</t>
  </si>
  <si>
    <t>LINDON</t>
  </si>
  <si>
    <t>GORDON AVE</t>
  </si>
  <si>
    <t>COLDWATER</t>
  </si>
  <si>
    <t>KEARNS</t>
  </si>
  <si>
    <t>CHERRY WOOD</t>
  </si>
  <si>
    <t>CLEARFIELD S</t>
  </si>
  <si>
    <t>BINGHAM</t>
  </si>
  <si>
    <t>EDEN</t>
  </si>
  <si>
    <t>VINEYARD</t>
  </si>
  <si>
    <t>AMERICAN FORK</t>
  </si>
  <si>
    <t>SNYDERVILLE</t>
  </si>
  <si>
    <t>SHARON</t>
  </si>
  <si>
    <t>FARMINGTON</t>
  </si>
  <si>
    <t>COPPER HILLS</t>
  </si>
  <si>
    <t>OREM</t>
  </si>
  <si>
    <t>PLEASNT GRV</t>
  </si>
  <si>
    <t>E LAYTON</t>
  </si>
  <si>
    <t>LAYTON</t>
  </si>
  <si>
    <t>SUNRISE</t>
  </si>
  <si>
    <t>LAYTON</t>
  </si>
  <si>
    <t>CHERRY WOOD</t>
  </si>
  <si>
    <t>HERRIMAN</t>
  </si>
  <si>
    <t>DELTA</t>
  </si>
  <si>
    <t>ANGEL</t>
  </si>
  <si>
    <t>DELTA</t>
  </si>
  <si>
    <t>LINDON</t>
  </si>
  <si>
    <t>E LAYTON</t>
  </si>
  <si>
    <t>OREM</t>
  </si>
  <si>
    <t>CLINTON</t>
  </si>
  <si>
    <t>S JORDAN</t>
  </si>
  <si>
    <t>OAKLEY</t>
  </si>
  <si>
    <t>SOUTHEAST</t>
  </si>
  <si>
    <t>EDEN</t>
  </si>
  <si>
    <t>90TH SOUTH</t>
  </si>
  <si>
    <t>ANGEL</t>
  </si>
  <si>
    <t>WEST VALLEY</t>
  </si>
  <si>
    <t>FARMINGTON</t>
  </si>
  <si>
    <t>ROCKYPOINT</t>
  </si>
  <si>
    <t>NIBLEY</t>
  </si>
  <si>
    <t>CLEARFIELD S</t>
  </si>
  <si>
    <t>PARKSIDE</t>
  </si>
  <si>
    <t>PONY EXPRESS</t>
  </si>
  <si>
    <t>CLINTON</t>
  </si>
  <si>
    <t>KEARNS</t>
  </si>
  <si>
    <t>PONY EXPRESS</t>
  </si>
  <si>
    <t>FIELDING</t>
  </si>
  <si>
    <t>PARKSIDE</t>
  </si>
  <si>
    <t>PONY EXPRESS</t>
  </si>
  <si>
    <t>90TH SOUTH</t>
  </si>
  <si>
    <t>IVINS</t>
  </si>
  <si>
    <t>NIBLEY</t>
  </si>
  <si>
    <t>PARKSIDE</t>
  </si>
  <si>
    <t>PIONEER</t>
  </si>
  <si>
    <t>NIBLEY</t>
  </si>
  <si>
    <t>EAST BENCH</t>
  </si>
  <si>
    <t>PONY EXPRESS</t>
  </si>
  <si>
    <t>WEST VALLEY</t>
  </si>
  <si>
    <t>HERRIMAN</t>
  </si>
  <si>
    <t>BEAR RIVER</t>
  </si>
  <si>
    <t>BINGHAM</t>
  </si>
  <si>
    <t>FIELDING</t>
  </si>
  <si>
    <t>NIBLEY</t>
  </si>
  <si>
    <t>CLEARFIELD S</t>
  </si>
  <si>
    <t>PARKSIDE</t>
  </si>
  <si>
    <t>PONY EXPRESS</t>
  </si>
  <si>
    <t>QUAIL CREEK</t>
  </si>
  <si>
    <t>PARKSIDE</t>
  </si>
  <si>
    <t>IVINS</t>
  </si>
  <si>
    <t>COPPER HILLS</t>
  </si>
  <si>
    <t>ALTAVIEW</t>
  </si>
  <si>
    <t>PLEASNT GRV</t>
  </si>
  <si>
    <t>DUMAS</t>
  </si>
  <si>
    <t>BUTLERVILLE</t>
  </si>
  <si>
    <t>SILVER CREEK</t>
  </si>
  <si>
    <t>VERNAL</t>
  </si>
  <si>
    <t>QUARRY</t>
  </si>
  <si>
    <t>DUMAS</t>
  </si>
  <si>
    <t>MIDLAND</t>
  </si>
  <si>
    <t>LINCOLN</t>
  </si>
  <si>
    <t>UNION</t>
  </si>
  <si>
    <t>PARKSIDE</t>
  </si>
  <si>
    <t>MCKAY</t>
  </si>
  <si>
    <t>SARATOGA</t>
  </si>
  <si>
    <t>PONY EXPRESS</t>
  </si>
  <si>
    <t>DUMAS</t>
  </si>
  <si>
    <t>DIMPLE DELL</t>
  </si>
  <si>
    <t>RICHMOND</t>
  </si>
  <si>
    <t>PARKSIDE</t>
  </si>
  <si>
    <t>SANDY</t>
  </si>
  <si>
    <t>SOUTH OGDEN</t>
  </si>
  <si>
    <t>LAYTON</t>
  </si>
  <si>
    <t>DUMAS</t>
  </si>
  <si>
    <t>RICHMOND</t>
  </si>
  <si>
    <t>BANGERTER</t>
  </si>
  <si>
    <t>STANSBURY</t>
  </si>
  <si>
    <t>SOUTHEAST</t>
  </si>
  <si>
    <t>GRANTSVILLE</t>
  </si>
  <si>
    <t>GRANGER</t>
  </si>
  <si>
    <t>RITER</t>
  </si>
  <si>
    <t>KEARNS</t>
  </si>
  <si>
    <t>118TH SOUTH</t>
  </si>
  <si>
    <t>CANNON</t>
  </si>
  <si>
    <t>PORTER ROCKWEL</t>
  </si>
  <si>
    <t>BUTLERVILLE</t>
  </si>
  <si>
    <t>JORDAN PK</t>
  </si>
  <si>
    <t>CUDAHY</t>
  </si>
  <si>
    <t>PORTER ROCKWEL</t>
  </si>
  <si>
    <t>DIMPLE DELL</t>
  </si>
  <si>
    <t>GRANTSVILLE</t>
  </si>
  <si>
    <t>SNARR</t>
  </si>
  <si>
    <t>S JORDAN</t>
  </si>
  <si>
    <t>LAKE PARK</t>
  </si>
  <si>
    <t>90TH SOUTH</t>
  </si>
  <si>
    <t>HERRIMAN</t>
  </si>
  <si>
    <t>PARLEYS</t>
  </si>
  <si>
    <t>OLYMPUS</t>
  </si>
  <si>
    <t>DIMPLE DELL</t>
  </si>
  <si>
    <t>LAKE PARK</t>
  </si>
  <si>
    <t>KEARNS</t>
  </si>
  <si>
    <t>OQUIRRH</t>
  </si>
  <si>
    <t>HOGGARD</t>
  </si>
  <si>
    <t>PINE CANYON</t>
  </si>
  <si>
    <t>DIMPLE DELL</t>
  </si>
  <si>
    <t>RITER</t>
  </si>
  <si>
    <t>STANSBURY</t>
  </si>
  <si>
    <t>HERRIMAN</t>
  </si>
  <si>
    <t>TAYLORSVILLE</t>
  </si>
  <si>
    <t>GRANGER</t>
  </si>
  <si>
    <t>COTTONWOOD</t>
  </si>
  <si>
    <t>WEST VALLEY</t>
  </si>
  <si>
    <t>STANSBURY</t>
  </si>
  <si>
    <t>TAYLORSVILLE</t>
  </si>
  <si>
    <t>STANSBURY</t>
  </si>
  <si>
    <t>WEST VALLEY</t>
  </si>
  <si>
    <t>OLYMPUS</t>
  </si>
  <si>
    <t>PINE CANYON</t>
  </si>
  <si>
    <t>WEST VALLEY</t>
  </si>
  <si>
    <t>HERRIMAN</t>
  </si>
  <si>
    <t>HUNTER</t>
  </si>
  <si>
    <t>WOODSCROSS</t>
  </si>
  <si>
    <t>COTTONWOOD</t>
  </si>
  <si>
    <t>90TH SOUTH</t>
  </si>
  <si>
    <t>BINGHAM</t>
  </si>
  <si>
    <t>LAKE PARK</t>
  </si>
  <si>
    <t>GRANTSVILLE</t>
  </si>
  <si>
    <t>MORTON COURT</t>
  </si>
  <si>
    <t>PARRISH</t>
  </si>
  <si>
    <t>OQUIRRH</t>
  </si>
  <si>
    <t>TAYLORSVILLE</t>
  </si>
  <si>
    <t>OLYMPUS</t>
  </si>
  <si>
    <t>TAYLORSVILLE</t>
  </si>
  <si>
    <t>EMIGRATION</t>
  </si>
  <si>
    <t>RITER</t>
  </si>
  <si>
    <t>MAGNA</t>
  </si>
  <si>
    <t>KENSINGTON</t>
  </si>
  <si>
    <t>OQUIRRH</t>
  </si>
  <si>
    <t>HOGGARD</t>
  </si>
  <si>
    <t>TOOELE</t>
  </si>
  <si>
    <t>SOUTHEAST</t>
  </si>
  <si>
    <t>GRANTSVILLE</t>
  </si>
  <si>
    <t>OQUIRRH</t>
  </si>
  <si>
    <t>UNION</t>
  </si>
  <si>
    <t>HERRIMAN</t>
  </si>
  <si>
    <t>MCCLELLAND</t>
  </si>
  <si>
    <t>LAKE PARK</t>
  </si>
  <si>
    <t>WELBY</t>
  </si>
  <si>
    <t>LAKE PARK</t>
  </si>
  <si>
    <t>WELBY</t>
  </si>
  <si>
    <t>ALTAVIEW</t>
  </si>
  <si>
    <t>BANGERTER</t>
  </si>
  <si>
    <t>COTTONWOOD</t>
  </si>
  <si>
    <t>OQUIRRH</t>
  </si>
  <si>
    <t>HERRIMAN</t>
  </si>
  <si>
    <t>QUARRY</t>
  </si>
  <si>
    <t>ALTAVIEW</t>
  </si>
  <si>
    <t>QUARRY</t>
  </si>
  <si>
    <t>WEST VALLEY</t>
  </si>
  <si>
    <t>PINE CANYON</t>
  </si>
  <si>
    <t>SOUTHEAST</t>
  </si>
  <si>
    <t>NORTHEAST</t>
  </si>
  <si>
    <t>HUNTER</t>
  </si>
  <si>
    <t>OLYMPUS</t>
  </si>
  <si>
    <t>S JORDAN</t>
  </si>
  <si>
    <t>JORDAN PK</t>
  </si>
  <si>
    <t>HUNTER</t>
  </si>
  <si>
    <t>KEARNS</t>
  </si>
  <si>
    <t>WEST VALLEY</t>
  </si>
  <si>
    <t>OQUIRRH</t>
  </si>
  <si>
    <t>EMIGRATION</t>
  </si>
  <si>
    <t>HOGGARD</t>
  </si>
  <si>
    <t>MORTON COURT</t>
  </si>
  <si>
    <t>PINE CANYON</t>
  </si>
  <si>
    <t>MAGNA</t>
  </si>
  <si>
    <t>NORTH BENCH</t>
  </si>
  <si>
    <t>WEST JORDAN</t>
  </si>
  <si>
    <t>KEARNS</t>
  </si>
  <si>
    <t>MCCLELLAND</t>
  </si>
  <si>
    <t>PLAIN CITY</t>
  </si>
  <si>
    <t>CLEARFIELD S</t>
  </si>
  <si>
    <t>WEST JORDAN</t>
  </si>
  <si>
    <t>NORTH LOGAN</t>
  </si>
  <si>
    <t>LAYTON</t>
  </si>
  <si>
    <t>ENOCH</t>
  </si>
  <si>
    <t>SUMMITCREEK</t>
  </si>
  <si>
    <t>70THSOUTH</t>
  </si>
  <si>
    <t>TRI-CITY</t>
  </si>
  <si>
    <t>SUMMITCREEK</t>
  </si>
  <si>
    <t>LAYTON</t>
  </si>
  <si>
    <t>ANGEL</t>
  </si>
  <si>
    <t>OQUIRRH</t>
  </si>
  <si>
    <t>WESTCMCIAL</t>
  </si>
  <si>
    <t>QUARRY</t>
  </si>
  <si>
    <t>MOUNTAIN GREEN</t>
  </si>
  <si>
    <t>PIONEER</t>
  </si>
  <si>
    <t>SOUTH MOUNTAIN</t>
  </si>
  <si>
    <t>COPPER HILLS</t>
  </si>
  <si>
    <t>HOGGARD</t>
  </si>
  <si>
    <t>MOUNTAIN GREEN</t>
  </si>
  <si>
    <t>SOUTH MOUNTAIN</t>
  </si>
  <si>
    <t>SUMMITCREEK</t>
  </si>
  <si>
    <t>NIBLEY</t>
  </si>
  <si>
    <t>WILLOW CREEK</t>
  </si>
  <si>
    <t>NIBLEY</t>
  </si>
  <si>
    <t>SMITHFIELD</t>
  </si>
  <si>
    <t>SANDY</t>
  </si>
  <si>
    <t>ENOCH</t>
  </si>
  <si>
    <t>SKYPARK</t>
  </si>
  <si>
    <t>MAGNA</t>
  </si>
  <si>
    <t>CHERRY WOOD</t>
  </si>
  <si>
    <t>NIBLEY</t>
  </si>
  <si>
    <t>BDO</t>
  </si>
  <si>
    <t>PLAIN CITY</t>
  </si>
  <si>
    <t>PLEASANT VIEW</t>
  </si>
  <si>
    <t>CLEARFIELD S</t>
  </si>
  <si>
    <t>PLEASANT VIEW</t>
  </si>
  <si>
    <t>NEWGATE</t>
  </si>
  <si>
    <t>RITER</t>
  </si>
  <si>
    <t>SMITHFIELD</t>
  </si>
  <si>
    <t>CLINTON</t>
  </si>
  <si>
    <t>NIBLEY</t>
  </si>
  <si>
    <t>FARMINGTON</t>
  </si>
  <si>
    <t>WALNUT GROVE</t>
  </si>
  <si>
    <t>SMITHFIELD</t>
  </si>
  <si>
    <t>MAESER</t>
  </si>
  <si>
    <t>CLINTON</t>
  </si>
  <si>
    <t>HUNTER</t>
  </si>
  <si>
    <t>COLDWATER</t>
  </si>
  <si>
    <t>NIBLEY</t>
  </si>
  <si>
    <t>LAKE PARK</t>
  </si>
  <si>
    <t>WOODSCROSS</t>
  </si>
  <si>
    <t>LINDON</t>
  </si>
  <si>
    <t>GUNNISON</t>
  </si>
  <si>
    <t>WEST VALLEY</t>
  </si>
  <si>
    <t>NORTH BENCH</t>
  </si>
  <si>
    <t>JORDAN PK</t>
  </si>
  <si>
    <t>AMERICAN FORK</t>
  </si>
  <si>
    <t>70THSOUTH</t>
  </si>
  <si>
    <t>GRANGER</t>
  </si>
  <si>
    <t>WESTFIELD</t>
  </si>
  <si>
    <t>VINEYARD</t>
  </si>
  <si>
    <t>PLEASNT GRV</t>
  </si>
  <si>
    <t>LAKE PARK</t>
  </si>
  <si>
    <t>FARMINGTON</t>
  </si>
  <si>
    <t>MAGNA</t>
  </si>
  <si>
    <t>PLEASNT GRV</t>
  </si>
  <si>
    <t>HIGHLAND</t>
  </si>
  <si>
    <t>LAKE PARK</t>
  </si>
  <si>
    <t>AMERICAN FORK</t>
  </si>
  <si>
    <t>HIGHLAND</t>
  </si>
  <si>
    <t>OREM</t>
  </si>
  <si>
    <t>AMERICAN FORK</t>
  </si>
  <si>
    <t>OLYMPUS</t>
  </si>
  <si>
    <t>TAYLOR</t>
  </si>
  <si>
    <t>ROSE PARK</t>
  </si>
  <si>
    <t>KEARNS</t>
  </si>
  <si>
    <t>HIGHLAND</t>
  </si>
  <si>
    <t>GUNNISON</t>
  </si>
  <si>
    <t>NIBLEY</t>
  </si>
  <si>
    <t>HOGGARD</t>
  </si>
  <si>
    <t>OQUIRRH</t>
  </si>
  <si>
    <t>NORTHRIDGE</t>
  </si>
  <si>
    <t>HOGGARD</t>
  </si>
  <si>
    <t>PLEASNT GRV</t>
  </si>
  <si>
    <t>HOGGARD</t>
  </si>
  <si>
    <t>PLEASNT GRV</t>
  </si>
  <si>
    <t>BEAR RIVER</t>
  </si>
  <si>
    <t>HOGGARD</t>
  </si>
  <si>
    <t>BEAR RIVER</t>
  </si>
  <si>
    <t>MANILA</t>
  </si>
  <si>
    <t>TOQUERVILLE</t>
  </si>
  <si>
    <t>COPPER HILLS</t>
  </si>
  <si>
    <t>WEST POINT</t>
  </si>
  <si>
    <t>JORDAN PK</t>
  </si>
  <si>
    <t>70THSOUTH</t>
  </si>
  <si>
    <t>WESTFIELD</t>
  </si>
  <si>
    <t>JORDANELLE</t>
  </si>
  <si>
    <t>PARKSIDE</t>
  </si>
  <si>
    <t>PINE CANYON</t>
  </si>
  <si>
    <t>OQUIRRH</t>
  </si>
  <si>
    <t>COALVILLE</t>
  </si>
  <si>
    <t>TOOELE</t>
  </si>
  <si>
    <t>CROSSHOLLOW</t>
  </si>
  <si>
    <t>OQUIRRH</t>
  </si>
  <si>
    <t>PARKSIDE</t>
  </si>
  <si>
    <t>SARATOGA</t>
  </si>
  <si>
    <t>PARKSIDE</t>
  </si>
  <si>
    <t>SAINT JOHN</t>
  </si>
  <si>
    <t>PARKSIDE</t>
  </si>
  <si>
    <t>PINE CANYON</t>
  </si>
  <si>
    <t>GRANTSVILLE</t>
  </si>
  <si>
    <t>TOOELE</t>
  </si>
  <si>
    <t>PARKSIDE</t>
  </si>
  <si>
    <t>SARATOGA</t>
  </si>
  <si>
    <t>MAGNA</t>
  </si>
  <si>
    <t>DAMMERON</t>
  </si>
  <si>
    <t>PARKSIDE</t>
  </si>
  <si>
    <t>CUDAHY</t>
  </si>
  <si>
    <t>HOGGARD</t>
  </si>
  <si>
    <t>JORDAN PK</t>
  </si>
  <si>
    <t>HUNTER</t>
  </si>
  <si>
    <t>RITER</t>
  </si>
  <si>
    <t>HUNTER</t>
  </si>
  <si>
    <t>SUNRISE</t>
  </si>
  <si>
    <t>PARRISH</t>
  </si>
  <si>
    <t>WEST VALLEY</t>
  </si>
  <si>
    <t>QUARRY</t>
  </si>
  <si>
    <t>HERRIMAN</t>
  </si>
  <si>
    <t>DECKER LAKE</t>
  </si>
  <si>
    <t>BINGHAM</t>
  </si>
  <si>
    <t>70THSOUTH</t>
  </si>
  <si>
    <t>E MILLCREEK</t>
  </si>
  <si>
    <t>HOGGARD</t>
  </si>
  <si>
    <t>TAYLORSVILLE</t>
  </si>
  <si>
    <t>KEARNS</t>
  </si>
  <si>
    <t>DRAPER</t>
  </si>
  <si>
    <t>ALTAVIEW</t>
  </si>
  <si>
    <t>TAYLORSVILLE</t>
  </si>
  <si>
    <t>GRANGER</t>
  </si>
  <si>
    <t>DIMPLE DELL</t>
  </si>
  <si>
    <t>MEADOWBROOK</t>
  </si>
  <si>
    <t>HERRIMAN</t>
  </si>
  <si>
    <t>DIMPLE DELL</t>
  </si>
  <si>
    <t>CASTO</t>
  </si>
  <si>
    <t>PARRISH</t>
  </si>
  <si>
    <t>DIMPLE DELL</t>
  </si>
  <si>
    <t>S JORDAN</t>
  </si>
  <si>
    <t>DIMPLE DELL</t>
  </si>
  <si>
    <t>PARRISH</t>
  </si>
  <si>
    <t>WEST JORDAN</t>
  </si>
  <si>
    <t>HUNTER</t>
  </si>
  <si>
    <t>RITER</t>
  </si>
  <si>
    <t>OLYMPUS</t>
  </si>
  <si>
    <t>LAKE PARK</t>
  </si>
  <si>
    <t>DRAPER</t>
  </si>
  <si>
    <t>BUTLERVILLE</t>
  </si>
  <si>
    <t>WEST VALLEY</t>
  </si>
  <si>
    <t>ALTAVIEW</t>
  </si>
  <si>
    <t>HERRIMAN</t>
  </si>
  <si>
    <t>NORTH LOGAN</t>
  </si>
  <si>
    <t>HERRIMAN</t>
  </si>
  <si>
    <t>DELTA</t>
  </si>
  <si>
    <t>WHITE ROCK</t>
  </si>
  <si>
    <t>RICHMOND</t>
  </si>
  <si>
    <t>BINGHAM</t>
  </si>
  <si>
    <t>HOGGARD</t>
  </si>
  <si>
    <t>SMITHFIELD</t>
  </si>
  <si>
    <t>WHITE ROCK</t>
  </si>
  <si>
    <t>GRANGER</t>
  </si>
  <si>
    <t>WALNUT GROVE</t>
  </si>
  <si>
    <t>TAYLORSVILLE</t>
  </si>
  <si>
    <t>RANDOLPH</t>
  </si>
  <si>
    <t>WELBY</t>
  </si>
  <si>
    <t>HERRIMAN</t>
  </si>
  <si>
    <t>WHITE ROCK</t>
  </si>
  <si>
    <t>MARRIOTT</t>
  </si>
  <si>
    <t>JORDAN PK</t>
  </si>
  <si>
    <t>SMITHFIELD</t>
  </si>
  <si>
    <t>FORT DOUGLAS</t>
  </si>
  <si>
    <t>WEST JORDAN</t>
  </si>
  <si>
    <t>PIONEER</t>
  </si>
  <si>
    <t>WHITE ROCK</t>
  </si>
  <si>
    <t>HOGGARD</t>
  </si>
  <si>
    <t>SUNRISE</t>
  </si>
  <si>
    <t>MIDLAND</t>
  </si>
  <si>
    <t>PLEASNT GRV</t>
  </si>
  <si>
    <t>MEADOWBROOK</t>
  </si>
  <si>
    <t>DECADE</t>
  </si>
  <si>
    <t>NIBLEY</t>
  </si>
  <si>
    <t>CHERRY WOOD</t>
  </si>
  <si>
    <t>NIBLEY</t>
  </si>
  <si>
    <t>WILLOWRIDGE</t>
  </si>
  <si>
    <t>NIBLEY</t>
  </si>
  <si>
    <t>AMERICAN FORK</t>
  </si>
  <si>
    <t>UINTAH</t>
  </si>
  <si>
    <t>PIONEER</t>
  </si>
  <si>
    <t>OREM</t>
  </si>
  <si>
    <t>COLDWATER</t>
  </si>
  <si>
    <t>CROSSHOLLOW</t>
  </si>
  <si>
    <t>CHERRY WOOD</t>
  </si>
  <si>
    <t>COLEMAN</t>
  </si>
  <si>
    <t>MIDLAND</t>
  </si>
  <si>
    <t>TAYLOR</t>
  </si>
  <si>
    <t>NIBLEY</t>
  </si>
  <si>
    <t>COLEMAN</t>
  </si>
  <si>
    <t>PLEASANT VIEW</t>
  </si>
  <si>
    <t>LONE TREE</t>
  </si>
  <si>
    <t>NIBLEY</t>
  </si>
  <si>
    <t>HOGGARD</t>
  </si>
  <si>
    <t>EAST BENCH</t>
  </si>
  <si>
    <t>COLEMAN</t>
  </si>
  <si>
    <t>S JORDAN</t>
  </si>
  <si>
    <t>CHERRY WOOD</t>
  </si>
  <si>
    <t>GARDEN CTY</t>
  </si>
  <si>
    <t>WEST JORDAN</t>
  </si>
  <si>
    <t>COLEMAN</t>
  </si>
  <si>
    <t>SUMMITCREEK</t>
  </si>
  <si>
    <t>BINGHAM</t>
  </si>
  <si>
    <t>NIBLEY</t>
  </si>
  <si>
    <t>EAST BENCH</t>
  </si>
  <si>
    <t>SUMMITCREEK</t>
  </si>
  <si>
    <t>ENOCH</t>
  </si>
  <si>
    <t>PIONEER</t>
  </si>
  <si>
    <t>SHARON</t>
  </si>
  <si>
    <t>WEST ROY</t>
  </si>
  <si>
    <t>COLDWATER</t>
  </si>
  <si>
    <t>WARREN</t>
  </si>
  <si>
    <t>PARKSIDE</t>
  </si>
  <si>
    <t>MANILA</t>
  </si>
  <si>
    <t>CLEARFIELD S</t>
  </si>
  <si>
    <t>WARREN</t>
  </si>
  <si>
    <t>MCCLELLAND</t>
  </si>
  <si>
    <t>KENSINGTON</t>
  </si>
  <si>
    <t>NORTHRIDGE</t>
  </si>
  <si>
    <t>NIBLEY</t>
  </si>
  <si>
    <t>BLUFF</t>
  </si>
  <si>
    <t>NIBLEY</t>
  </si>
  <si>
    <t>TOQUERVILLE</t>
  </si>
  <si>
    <t>CNTRVILLE</t>
  </si>
  <si>
    <t>MIDLAND</t>
  </si>
  <si>
    <t>TOQUERVILLE</t>
  </si>
  <si>
    <t>SARATOGA</t>
  </si>
  <si>
    <t>CLEARFIELD S</t>
  </si>
  <si>
    <t>SARATOGA</t>
  </si>
  <si>
    <t>EASTHYRUM</t>
  </si>
  <si>
    <t>HALE</t>
  </si>
  <si>
    <t>NIBLEY</t>
  </si>
  <si>
    <t>CLINTON</t>
  </si>
  <si>
    <t>CHERRY WOOD</t>
  </si>
  <si>
    <t>CAPITOL</t>
  </si>
  <si>
    <t>CHERRY WOOD</t>
  </si>
  <si>
    <t>NORTH OGDEN</t>
  </si>
  <si>
    <t>TAYLOR</t>
  </si>
  <si>
    <t>MCCLELLAND</t>
  </si>
  <si>
    <t>OLYMPUS</t>
  </si>
  <si>
    <t>PARLEYS</t>
  </si>
  <si>
    <t>COLDWATER</t>
  </si>
  <si>
    <t>LINCOLN</t>
  </si>
  <si>
    <t>ROSE PARK</t>
  </si>
  <si>
    <t>HALE</t>
  </si>
  <si>
    <t>NIBLEY</t>
  </si>
  <si>
    <t>PLEASNT GRV</t>
  </si>
  <si>
    <t>WEST OGDEN</t>
  </si>
  <si>
    <t>HIGHLAND</t>
  </si>
  <si>
    <t>TRI-CITY</t>
  </si>
  <si>
    <t>CLINTON</t>
  </si>
  <si>
    <t>DIMPLE DELL</t>
  </si>
  <si>
    <t>BEAR RIVER</t>
  </si>
  <si>
    <t>DIMPLE DELL</t>
  </si>
  <si>
    <t>SARATOGA</t>
  </si>
  <si>
    <t>CLINTON</t>
  </si>
  <si>
    <t>MANILA</t>
  </si>
  <si>
    <t>RICHFIELD</t>
  </si>
  <si>
    <t>BUTLERVILLE</t>
  </si>
  <si>
    <t>LINDON</t>
  </si>
  <si>
    <t>SARATOGA</t>
  </si>
  <si>
    <t>SPANISH VALLEY</t>
  </si>
  <si>
    <t>IVINS</t>
  </si>
  <si>
    <t>PONY EXPRESS</t>
  </si>
  <si>
    <t>BEAR RIVER</t>
  </si>
  <si>
    <t>AMERICAN FORK</t>
  </si>
  <si>
    <t>CROSSHOLLOW</t>
  </si>
  <si>
    <t>BUTLERVILLE</t>
  </si>
  <si>
    <t>COLEMAN</t>
  </si>
  <si>
    <t>SARATOGA</t>
  </si>
  <si>
    <t>WALNUT GROVE</t>
  </si>
  <si>
    <t>UNION</t>
  </si>
  <si>
    <t>BUSH</t>
  </si>
  <si>
    <t>ALTAVIEW</t>
  </si>
  <si>
    <t>JORDAN PK</t>
  </si>
  <si>
    <t>RICHFIELD</t>
  </si>
  <si>
    <t>GUNNISON</t>
  </si>
  <si>
    <t>CLINTON</t>
  </si>
  <si>
    <t>RICHFIELD</t>
  </si>
  <si>
    <t>SOUTH OGDEN</t>
  </si>
  <si>
    <t>HAMMER</t>
  </si>
  <si>
    <t>AMERICAN FORK</t>
  </si>
  <si>
    <t>SARATOGA</t>
  </si>
  <si>
    <t>DUMAS</t>
  </si>
  <si>
    <t>PLEASNT GRV</t>
  </si>
  <si>
    <t>CLINTON</t>
  </si>
  <si>
    <t>ALTAVIEW</t>
  </si>
  <si>
    <t>RICHFIELD</t>
  </si>
  <si>
    <t>NORTHEAST</t>
  </si>
  <si>
    <t>COTTONWOOD</t>
  </si>
  <si>
    <t>SUMMITCREEK</t>
  </si>
  <si>
    <t>OLYMPUS</t>
  </si>
  <si>
    <t>SUMMITCREEK</t>
  </si>
  <si>
    <t>SOUTHEAST</t>
  </si>
  <si>
    <t>CUDAHY</t>
  </si>
  <si>
    <t>LINCOLN</t>
  </si>
  <si>
    <t>N SALT LAKE</t>
  </si>
  <si>
    <t>COTTONWOOD</t>
  </si>
  <si>
    <t>KEARNS</t>
  </si>
  <si>
    <t>SUNRISE</t>
  </si>
  <si>
    <t>MIDLAND</t>
  </si>
  <si>
    <t>ROSE PARK</t>
  </si>
  <si>
    <t>MIDLAND</t>
  </si>
  <si>
    <t>WALNUT GROVE</t>
  </si>
  <si>
    <t>NORTHEAST</t>
  </si>
  <si>
    <t>FORT DOUGLAS</t>
  </si>
  <si>
    <t>ELSINORE</t>
  </si>
  <si>
    <t>JORDAN</t>
  </si>
  <si>
    <t>OLYMPUS</t>
  </si>
  <si>
    <t>ANGEL</t>
  </si>
  <si>
    <t>CUDAHY</t>
  </si>
  <si>
    <t>COTTONWOOD</t>
  </si>
  <si>
    <t>WEST ROY</t>
  </si>
  <si>
    <t>WALNUT GROVE</t>
  </si>
  <si>
    <t>LAKE PARK</t>
  </si>
  <si>
    <t>UNION</t>
  </si>
  <si>
    <t>TOOELE</t>
  </si>
  <si>
    <t>SUNRISE</t>
  </si>
  <si>
    <t>WELBY</t>
  </si>
  <si>
    <t>WEST JORDAN</t>
  </si>
  <si>
    <t>90TH SOUTH</t>
  </si>
  <si>
    <t>GRANGER</t>
  </si>
  <si>
    <t>COPPER HILLS</t>
  </si>
  <si>
    <t>LAKE PARK</t>
  </si>
  <si>
    <t>HOGGARD</t>
  </si>
  <si>
    <t>BUTLERVILLE</t>
  </si>
  <si>
    <t>STANSBURY</t>
  </si>
  <si>
    <t>SUNRISE</t>
  </si>
  <si>
    <t>HERRIMAN</t>
  </si>
  <si>
    <t>COPPER HILLS</t>
  </si>
  <si>
    <t>WESTFIELD</t>
  </si>
  <si>
    <t>KEARNS</t>
  </si>
  <si>
    <t>ROSE PARK</t>
  </si>
  <si>
    <t>KEARNS</t>
  </si>
  <si>
    <t>PINE CANYON</t>
  </si>
  <si>
    <t>TAYLORSVILLE</t>
  </si>
  <si>
    <t>TOOELE</t>
  </si>
  <si>
    <t>OQUIRRH</t>
  </si>
  <si>
    <t>KEARNS</t>
  </si>
  <si>
    <t>TOOELE</t>
  </si>
  <si>
    <t>HUNTER</t>
  </si>
  <si>
    <t>PINE CANYON</t>
  </si>
  <si>
    <t>SUNRISE</t>
  </si>
  <si>
    <t>STANSBURY</t>
  </si>
  <si>
    <t>RITER</t>
  </si>
  <si>
    <t>HOGGARD</t>
  </si>
  <si>
    <t>TOOELE</t>
  </si>
  <si>
    <t>QUARRY</t>
  </si>
  <si>
    <t>MAGNA</t>
  </si>
  <si>
    <t>HOGGARD</t>
  </si>
  <si>
    <t>LAKE PARK</t>
  </si>
  <si>
    <t>GRANTSVILLE</t>
  </si>
  <si>
    <t>RITER</t>
  </si>
  <si>
    <t>OQUIRRH</t>
  </si>
  <si>
    <t>WEST JORDAN</t>
  </si>
  <si>
    <t>HERRIMAN</t>
  </si>
  <si>
    <t>KEARNS</t>
  </si>
  <si>
    <t>QUARRY</t>
  </si>
  <si>
    <t>KEARNS</t>
  </si>
  <si>
    <t>COPPER HILLS</t>
  </si>
  <si>
    <t>SOUTH MOUNTAIN</t>
  </si>
  <si>
    <t>WELBY</t>
  </si>
  <si>
    <t>PINE CANYON</t>
  </si>
  <si>
    <t>KEARNS</t>
  </si>
  <si>
    <t>CHAPEL HILL</t>
  </si>
  <si>
    <t>S JORDAN</t>
  </si>
  <si>
    <t>DRAPER</t>
  </si>
  <si>
    <t>QUARRY</t>
  </si>
  <si>
    <t>DRAPER</t>
  </si>
  <si>
    <t>MAGNA</t>
  </si>
  <si>
    <t>LAKE PARK</t>
  </si>
  <si>
    <t>KEARNS</t>
  </si>
  <si>
    <t>COPPER HILLS</t>
  </si>
  <si>
    <t>HOGGARD</t>
  </si>
  <si>
    <t>BUTLERVILLE</t>
  </si>
  <si>
    <t>EDEN</t>
  </si>
  <si>
    <t>REDWOOD_UT</t>
  </si>
  <si>
    <t>LAYTON</t>
  </si>
  <si>
    <t>HERRIMAN</t>
  </si>
  <si>
    <t>BLUFFDALE</t>
  </si>
  <si>
    <t>EDEN</t>
  </si>
  <si>
    <t>PLAIN CITY</t>
  </si>
  <si>
    <t>S JORDAN</t>
  </si>
  <si>
    <t>CASTO</t>
  </si>
  <si>
    <t>HERRIMAN</t>
  </si>
  <si>
    <t>WHITE ROCK</t>
  </si>
  <si>
    <t>S JORDAN</t>
  </si>
  <si>
    <t>KEARNS</t>
  </si>
  <si>
    <t>BANGERTER</t>
  </si>
  <si>
    <t>BLUFFDALE</t>
  </si>
  <si>
    <t>PIONEER</t>
  </si>
  <si>
    <t>OQUIRRH</t>
  </si>
  <si>
    <t>KEARNS</t>
  </si>
  <si>
    <t>E LAYTON</t>
  </si>
  <si>
    <t>COPPER HILLS</t>
  </si>
  <si>
    <t>90TH SOUTH</t>
  </si>
  <si>
    <t>WELBY</t>
  </si>
  <si>
    <t>COPPER HILLS</t>
  </si>
  <si>
    <t>WHITE ROCK</t>
  </si>
  <si>
    <t>JORDAN PK</t>
  </si>
  <si>
    <t>ANGEL</t>
  </si>
  <si>
    <t>WHITE ROCK</t>
  </si>
  <si>
    <t>SARATOGA</t>
  </si>
  <si>
    <t>MANILA</t>
  </si>
  <si>
    <t>CHERRY WOOD</t>
  </si>
  <si>
    <t>ANGEL</t>
  </si>
  <si>
    <t>SARATOGA</t>
  </si>
  <si>
    <t>SHORELINE</t>
  </si>
  <si>
    <t>OREM</t>
  </si>
  <si>
    <t>PIONEER</t>
  </si>
  <si>
    <t>DAMMERON</t>
  </si>
  <si>
    <t>PLEASNT GRV</t>
  </si>
  <si>
    <t>PIONEER</t>
  </si>
  <si>
    <t>IVINS</t>
  </si>
  <si>
    <t>PIONEER</t>
  </si>
  <si>
    <t>TOQUERVILLE</t>
  </si>
  <si>
    <t>HUNTER</t>
  </si>
  <si>
    <t>FIFTH WEST</t>
  </si>
  <si>
    <t>MAGNA</t>
  </si>
  <si>
    <t>FRUIT HGTS</t>
  </si>
  <si>
    <t>WALNUT GROVE</t>
  </si>
  <si>
    <t>CLEARFIELD S</t>
  </si>
  <si>
    <t>PANGUITCH</t>
  </si>
  <si>
    <t>FARMINGTON</t>
  </si>
  <si>
    <t>LAYTON</t>
  </si>
  <si>
    <t>RICHFIELD</t>
  </si>
  <si>
    <t>HALE</t>
  </si>
  <si>
    <t>CROSSHOLLOW</t>
  </si>
  <si>
    <t>ANGEL</t>
  </si>
  <si>
    <t>RICHFIELD</t>
  </si>
  <si>
    <t>PIONEER</t>
  </si>
  <si>
    <t>MAESER</t>
  </si>
  <si>
    <t>PIONEER</t>
  </si>
  <si>
    <t>WINCHESTERHILL</t>
  </si>
  <si>
    <t>LAKE PARK</t>
  </si>
  <si>
    <t>CLEARFIELD S</t>
  </si>
  <si>
    <t>WEST POINT</t>
  </si>
  <si>
    <t>LAYTON</t>
  </si>
  <si>
    <t>ORANGEVILLE</t>
  </si>
  <si>
    <t>LAYTON</t>
  </si>
  <si>
    <t>CLEARFIELD S</t>
  </si>
  <si>
    <t>DAMMERON</t>
  </si>
  <si>
    <t>CLINTON</t>
  </si>
  <si>
    <t>E LAYTON</t>
  </si>
  <si>
    <t>PARKSIDE</t>
  </si>
  <si>
    <t>LINCOLN</t>
  </si>
  <si>
    <t>ROSE PARK</t>
  </si>
  <si>
    <t>PARRISH</t>
  </si>
  <si>
    <t>SOUTH WEBER</t>
  </si>
  <si>
    <t>OLYMPUS</t>
  </si>
  <si>
    <t>MANILA</t>
  </si>
  <si>
    <t>SMITHFIELD</t>
  </si>
  <si>
    <t>MANILA</t>
  </si>
  <si>
    <t>LAYTON</t>
  </si>
  <si>
    <t>MORTON COURT</t>
  </si>
  <si>
    <t>PARKSIDE</t>
  </si>
  <si>
    <t>LEWISTON</t>
  </si>
  <si>
    <t>HIGHLAND</t>
  </si>
  <si>
    <t>PARKSIDE</t>
  </si>
  <si>
    <t>SOUTHEAST</t>
  </si>
  <si>
    <t>SMITHFIELD</t>
  </si>
  <si>
    <t>WEST ROY</t>
  </si>
  <si>
    <t>CLINTON</t>
  </si>
  <si>
    <t>SMITHFIELD</t>
  </si>
  <si>
    <t>PARKWAY</t>
  </si>
  <si>
    <t>SMITHFIELD</t>
  </si>
  <si>
    <t>PARKSIDE</t>
  </si>
  <si>
    <t>CLINTON</t>
  </si>
  <si>
    <t>SMITHFIELD</t>
  </si>
  <si>
    <t>MIDLAND</t>
  </si>
  <si>
    <t>GORDON AVE</t>
  </si>
  <si>
    <t>WEST ROY</t>
  </si>
  <si>
    <t>COTTONWOOD</t>
  </si>
  <si>
    <t>PARRISH</t>
  </si>
  <si>
    <t>CUDAHY</t>
  </si>
  <si>
    <t>BDO</t>
  </si>
  <si>
    <t>PLEASANT VIEW</t>
  </si>
  <si>
    <t>CUDAHY</t>
  </si>
  <si>
    <t>PIONEER</t>
  </si>
  <si>
    <t>PLEASANT VIEW</t>
  </si>
  <si>
    <t>HUNTER</t>
  </si>
  <si>
    <t>CLINTON</t>
  </si>
  <si>
    <t>PLEASANT VIEW</t>
  </si>
  <si>
    <t>SMITHFIELD</t>
  </si>
  <si>
    <t>CLINTON</t>
  </si>
  <si>
    <t>BDO</t>
  </si>
  <si>
    <t>OQUIRRH</t>
  </si>
  <si>
    <t>EASTHYRUM</t>
  </si>
  <si>
    <t>CUDAHY</t>
  </si>
  <si>
    <t>NORTHEAST</t>
  </si>
  <si>
    <t>SKYPARK</t>
  </si>
  <si>
    <t>CLINTON</t>
  </si>
  <si>
    <t>CUDAHY</t>
  </si>
  <si>
    <t>CLINTON</t>
  </si>
  <si>
    <t>WALNUT GROVE</t>
  </si>
  <si>
    <t>CUDAHY</t>
  </si>
  <si>
    <t>IVINS</t>
  </si>
  <si>
    <t>MORTON COURT</t>
  </si>
  <si>
    <t>70THSOUTH</t>
  </si>
  <si>
    <t>AMERICAN FORK</t>
  </si>
  <si>
    <t>PLEASNT GRV</t>
  </si>
  <si>
    <t>OQUIRRH</t>
  </si>
  <si>
    <t>SILVER CREEK</t>
  </si>
  <si>
    <t>KEARNS</t>
  </si>
  <si>
    <t>HOGGARD</t>
  </si>
  <si>
    <t>WEST JORDAN</t>
  </si>
  <si>
    <t>PLEASNT GRV</t>
  </si>
  <si>
    <t>FARMINGTON</t>
  </si>
  <si>
    <t>OAKLEY</t>
  </si>
  <si>
    <t>IVINS</t>
  </si>
  <si>
    <t>CHERRY WOOD</t>
  </si>
  <si>
    <t>ALTAVIEW</t>
  </si>
  <si>
    <t>AMERICAN FORK</t>
  </si>
  <si>
    <t>PINE CREEK_UT</t>
  </si>
  <si>
    <t>KEARNS</t>
  </si>
  <si>
    <t>OREM</t>
  </si>
  <si>
    <t>COLEMAN</t>
  </si>
  <si>
    <t>E LAYTON</t>
  </si>
  <si>
    <t>OQUIRRH</t>
  </si>
  <si>
    <t>FRUIT HGTS</t>
  </si>
  <si>
    <t>PLEASNT GRV</t>
  </si>
  <si>
    <t>CHERRY WOOD</t>
  </si>
  <si>
    <t>DIMPLE DELL</t>
  </si>
  <si>
    <t>CHERRY WOOD</t>
  </si>
  <si>
    <t>HOGGARD</t>
  </si>
  <si>
    <t>NORTHEAST</t>
  </si>
  <si>
    <t>PARKSIDE</t>
  </si>
  <si>
    <t>ANGEL</t>
  </si>
  <si>
    <t>RICHFIELD</t>
  </si>
  <si>
    <t>SOUTH OGDEN</t>
  </si>
  <si>
    <t>PARKSIDE</t>
  </si>
  <si>
    <t>WEST POINT</t>
  </si>
  <si>
    <t>EASTHYRUM</t>
  </si>
  <si>
    <t>MCKAY</t>
  </si>
  <si>
    <t>PIONEER</t>
  </si>
  <si>
    <t>SNYDERVILLE</t>
  </si>
  <si>
    <t>PIONEER</t>
  </si>
  <si>
    <t>TOQUERVILLE</t>
  </si>
  <si>
    <t>SARATOGA</t>
  </si>
  <si>
    <t>SMITHFIELD</t>
  </si>
  <si>
    <t>SPANISH VALLEY</t>
  </si>
  <si>
    <t>PARK CITY</t>
  </si>
  <si>
    <t>CLINTON</t>
  </si>
  <si>
    <t>TOQUERVILLE</t>
  </si>
  <si>
    <t>MOAB CITY</t>
  </si>
  <si>
    <t>NIBLEY</t>
  </si>
  <si>
    <t>PIONEER</t>
  </si>
  <si>
    <t>GORDON AVE</t>
  </si>
  <si>
    <t>SARATOGA</t>
  </si>
  <si>
    <t>RITER</t>
  </si>
  <si>
    <t>PARKSIDE</t>
  </si>
  <si>
    <t>PIONEER</t>
  </si>
  <si>
    <t>WEST OGDEN</t>
  </si>
  <si>
    <t>CLEARFIELD S</t>
  </si>
  <si>
    <t>DRAPER</t>
  </si>
  <si>
    <t>TAYLOR</t>
  </si>
  <si>
    <t>TOOELE</t>
  </si>
  <si>
    <t>E LAYTON</t>
  </si>
  <si>
    <t>NIBLEY</t>
  </si>
  <si>
    <t>WEST OGDEN</t>
  </si>
  <si>
    <t>WILLOW CREEK</t>
  </si>
  <si>
    <t>MIDLAND</t>
  </si>
  <si>
    <t>PINE CANYON</t>
  </si>
  <si>
    <t>GRANTSVILLE</t>
  </si>
  <si>
    <t>SUMMITCREEK</t>
  </si>
  <si>
    <t>ENOCH</t>
  </si>
  <si>
    <t>QUARRY</t>
  </si>
  <si>
    <t>GRANTSVILLE</t>
  </si>
  <si>
    <t>TOOELE</t>
  </si>
  <si>
    <t>COZYDALE</t>
  </si>
  <si>
    <t>TOQUERVILLE</t>
  </si>
  <si>
    <t>DUMAS</t>
  </si>
  <si>
    <t>COLEMAN</t>
  </si>
  <si>
    <t>PINE CANYON</t>
  </si>
  <si>
    <t>GRANTSVILLE</t>
  </si>
  <si>
    <t>FRUIT HGTS</t>
  </si>
  <si>
    <t>WEST OGDEN</t>
  </si>
  <si>
    <t>GRANTSVILLE</t>
  </si>
  <si>
    <t>PINE CANYON</t>
  </si>
  <si>
    <t>MAPLETON</t>
  </si>
  <si>
    <t>CLINTON</t>
  </si>
  <si>
    <t>STANSBURY</t>
  </si>
  <si>
    <t>SMITHFIELD</t>
  </si>
  <si>
    <t>PLAIN CITY</t>
  </si>
  <si>
    <t>FARMINGTON</t>
  </si>
  <si>
    <t>COLEMAN</t>
  </si>
  <si>
    <t>MOUNTAIN GREEN</t>
  </si>
  <si>
    <t>WEST ROY</t>
  </si>
  <si>
    <t>MOUNTAIN GREEN</t>
  </si>
  <si>
    <t>BUTLERVILLE</t>
  </si>
  <si>
    <t>E LAYTON</t>
  </si>
  <si>
    <t>TOOELE</t>
  </si>
  <si>
    <t>NIBLEY</t>
  </si>
  <si>
    <t>DIMPLE DELL</t>
  </si>
  <si>
    <t>FIELDING</t>
  </si>
  <si>
    <t>WEST VALLEY</t>
  </si>
  <si>
    <t>KEARNS</t>
  </si>
  <si>
    <t>PLAIN CITY</t>
  </si>
  <si>
    <t>ROCKYPOINT</t>
  </si>
  <si>
    <t>BEAR RIVER</t>
  </si>
  <si>
    <t>DAMMERON</t>
  </si>
  <si>
    <t>KEARNS</t>
  </si>
  <si>
    <t>TAYLORSVILLE</t>
  </si>
  <si>
    <t>ROCKVILLE</t>
  </si>
  <si>
    <t>LAYTON</t>
  </si>
  <si>
    <t>PARKSIDE</t>
  </si>
  <si>
    <t>ROCKYPOINT</t>
  </si>
  <si>
    <t>LAYTON</t>
  </si>
  <si>
    <t>ROCKYPOINT</t>
  </si>
  <si>
    <t>HERRIMAN</t>
  </si>
  <si>
    <t>90TH SOUTH</t>
  </si>
  <si>
    <t>KEARNS</t>
  </si>
  <si>
    <t>PLAIN CITY</t>
  </si>
  <si>
    <t>PARKSIDE</t>
  </si>
  <si>
    <t>KEARNS</t>
  </si>
  <si>
    <t>BEAR RIVER</t>
  </si>
  <si>
    <t>WHITE ROCK</t>
  </si>
  <si>
    <t>IVINS</t>
  </si>
  <si>
    <t>PIONEER</t>
  </si>
  <si>
    <t>AMERICAN FORK</t>
  </si>
  <si>
    <t>PLEASNT GRV</t>
  </si>
  <si>
    <t>SARATOGA</t>
  </si>
  <si>
    <t>PLEASNT GRV</t>
  </si>
  <si>
    <t>E LAYTON</t>
  </si>
  <si>
    <t>IVINS</t>
  </si>
  <si>
    <t>DIMPLE DELL</t>
  </si>
  <si>
    <t>COZYDALE</t>
  </si>
  <si>
    <t>PONY EXPRESS</t>
  </si>
  <si>
    <t>SUTHERLAND</t>
  </si>
  <si>
    <t>DELTA</t>
  </si>
  <si>
    <t>PARKSIDE</t>
  </si>
  <si>
    <t>HOGGARD</t>
  </si>
  <si>
    <t>HERRIMAN</t>
  </si>
  <si>
    <t>ROCKYPOINT</t>
  </si>
  <si>
    <t>CHERRY WOOD</t>
  </si>
  <si>
    <t>PLEASANT VIEW</t>
  </si>
  <si>
    <t>MOAB CITY</t>
  </si>
  <si>
    <t>DAMMERON</t>
  </si>
  <si>
    <t>DUMAS</t>
  </si>
  <si>
    <t>PIONEER</t>
  </si>
  <si>
    <t>LINDON</t>
  </si>
  <si>
    <t>SARATOGA</t>
  </si>
  <si>
    <t>OAKLAND_UT</t>
  </si>
  <si>
    <t>BUTLERVILLE</t>
  </si>
  <si>
    <t>LAYTON</t>
  </si>
  <si>
    <t>MAPLETON</t>
  </si>
  <si>
    <t>CASTO</t>
  </si>
  <si>
    <t>ALTAVIEW</t>
  </si>
  <si>
    <t>PIONEER</t>
  </si>
  <si>
    <t>SARATOGA</t>
  </si>
  <si>
    <t>ALTAVIEW</t>
  </si>
  <si>
    <t>OREM</t>
  </si>
  <si>
    <t>SUMMITCREEK</t>
  </si>
  <si>
    <t>VERNAL</t>
  </si>
  <si>
    <t>CHERRY WOOD</t>
  </si>
  <si>
    <t>CHAPEL HILL</t>
  </si>
  <si>
    <t>COTTONWOOD</t>
  </si>
  <si>
    <t>COLDWATER</t>
  </si>
  <si>
    <t>CHERRY WOOD</t>
  </si>
  <si>
    <t>SARATOGA</t>
  </si>
  <si>
    <t>DIMPLE DELL</t>
  </si>
  <si>
    <t>HAMMER</t>
  </si>
  <si>
    <t>RIVERDALE</t>
  </si>
  <si>
    <t>AMERICAN FORK</t>
  </si>
  <si>
    <t>LAKE PARK</t>
  </si>
  <si>
    <t>MAGNA</t>
  </si>
  <si>
    <t>COPPER HILLS</t>
  </si>
  <si>
    <t>KEARNS</t>
  </si>
  <si>
    <t>EMIGRATION</t>
  </si>
  <si>
    <t>70THSOUTH</t>
  </si>
  <si>
    <t>NORTH BENCH</t>
  </si>
  <si>
    <t>RITER</t>
  </si>
  <si>
    <t>COPPER HILLS</t>
  </si>
  <si>
    <t>RITER</t>
  </si>
  <si>
    <t>BLUFFDALE</t>
  </si>
  <si>
    <t>MEADOWBROOK</t>
  </si>
  <si>
    <t>N SALT LAKE</t>
  </si>
  <si>
    <t>RITER</t>
  </si>
  <si>
    <t>SNARR</t>
  </si>
  <si>
    <t>WELBY</t>
  </si>
  <si>
    <t>SOUTHEAST</t>
  </si>
  <si>
    <t>MCCLELLAND</t>
  </si>
  <si>
    <t>JORDAN</t>
  </si>
  <si>
    <t>KEARNS</t>
  </si>
  <si>
    <t>HERRIMAN</t>
  </si>
  <si>
    <t>COPPER HILLS</t>
  </si>
  <si>
    <t>LAKE PARK</t>
  </si>
  <si>
    <t>N SALT LAKE</t>
  </si>
  <si>
    <t>118TH SOUTH</t>
  </si>
  <si>
    <t>WEST VALLEY</t>
  </si>
  <si>
    <t>LAKE PARK</t>
  </si>
  <si>
    <t>KEARNS</t>
  </si>
  <si>
    <t>BLUFFDALE</t>
  </si>
  <si>
    <t>BANGERTER</t>
  </si>
  <si>
    <t>WEST JORDAN</t>
  </si>
  <si>
    <t>HOGGARD</t>
  </si>
  <si>
    <t>GRANGER</t>
  </si>
  <si>
    <t>WEST VALLEY</t>
  </si>
  <si>
    <t>BANGERTER</t>
  </si>
  <si>
    <t>DECKER LAKE</t>
  </si>
  <si>
    <t>OQUIRRH</t>
  </si>
  <si>
    <t>LAKE PARK</t>
  </si>
  <si>
    <t>HUNTER</t>
  </si>
  <si>
    <t>HERRIMAN</t>
  </si>
  <si>
    <t>HUNTER</t>
  </si>
  <si>
    <t>CUDAHY</t>
  </si>
  <si>
    <t>90TH SOUTH</t>
  </si>
  <si>
    <t>NORTHEAST</t>
  </si>
  <si>
    <t>JORDAN PK</t>
  </si>
  <si>
    <t>HOGGARD</t>
  </si>
  <si>
    <t>RITER</t>
  </si>
  <si>
    <t>LAKE PARK</t>
  </si>
  <si>
    <t>JORDAN PK</t>
  </si>
  <si>
    <t>WEST VALLEY</t>
  </si>
  <si>
    <t>WEST JORDAN</t>
  </si>
  <si>
    <t>SKYPARK</t>
  </si>
  <si>
    <t>HOGGARD</t>
  </si>
  <si>
    <t>TAYLORSVILLE</t>
  </si>
  <si>
    <t>LAKE PARK</t>
  </si>
  <si>
    <t>CUDAHY</t>
  </si>
  <si>
    <t>HOGGARD</t>
  </si>
  <si>
    <t>CAPITOL</t>
  </si>
  <si>
    <t>LAKE PARK</t>
  </si>
  <si>
    <t>CUDAHY</t>
  </si>
  <si>
    <t>HOGGARD</t>
  </si>
  <si>
    <t>HUNTER</t>
  </si>
  <si>
    <t>OQUIRRH</t>
  </si>
  <si>
    <t>LAKE PARK</t>
  </si>
  <si>
    <t>WEST VALLEY</t>
  </si>
  <si>
    <t>HOGGARD</t>
  </si>
  <si>
    <t>COPPER HILLS</t>
  </si>
  <si>
    <t>RITER</t>
  </si>
  <si>
    <t>MAGNA</t>
  </si>
  <si>
    <t>90TH SOUTH</t>
  </si>
  <si>
    <t>TAYLORSVILLE</t>
  </si>
  <si>
    <t>MAGNA</t>
  </si>
  <si>
    <t>BANGERTER</t>
  </si>
  <si>
    <t>LAKE PARK</t>
  </si>
  <si>
    <t>WELBY</t>
  </si>
  <si>
    <t>JORDAN</t>
  </si>
  <si>
    <t>HOGGARD</t>
  </si>
  <si>
    <t>ROSE PARK</t>
  </si>
  <si>
    <t>S JORDAN</t>
  </si>
  <si>
    <t>JORDAN</t>
  </si>
  <si>
    <t>RITER</t>
  </si>
  <si>
    <t>LAKE PARK</t>
  </si>
  <si>
    <t>WEST VALLEY</t>
  </si>
  <si>
    <t>TAYLORSVILLE</t>
  </si>
  <si>
    <t>HERRIMAN</t>
  </si>
  <si>
    <t>HOGGARD</t>
  </si>
  <si>
    <t>TAYLORSVILLE</t>
  </si>
  <si>
    <t>WELBY</t>
  </si>
  <si>
    <t>CAPITOL</t>
  </si>
  <si>
    <t>OQUIRRH</t>
  </si>
  <si>
    <t>HUNTER</t>
  </si>
  <si>
    <t>JORDAN</t>
  </si>
  <si>
    <t>COPPER HILLS</t>
  </si>
  <si>
    <t>OQUIRRH</t>
  </si>
  <si>
    <t>BINGHAM</t>
  </si>
  <si>
    <t>WEST VALLEY</t>
  </si>
  <si>
    <t>GRANGER</t>
  </si>
  <si>
    <t>WEST JORDAN</t>
  </si>
  <si>
    <t>VINEYARD</t>
  </si>
  <si>
    <t>N SALT LAKE</t>
  </si>
  <si>
    <t>WELBY</t>
  </si>
  <si>
    <t>CLEARFIELD S</t>
  </si>
  <si>
    <t>MCCLELLAND</t>
  </si>
  <si>
    <t>SOUTH WEBER</t>
  </si>
  <si>
    <t>TRI-CITY</t>
  </si>
  <si>
    <t>CHERRY WOOD</t>
  </si>
  <si>
    <t>MCKAY</t>
  </si>
  <si>
    <t>OLYMPUS</t>
  </si>
  <si>
    <t>MCCLELLAND</t>
  </si>
  <si>
    <t>ROSE PARK</t>
  </si>
  <si>
    <t>SOUTHEAST</t>
  </si>
  <si>
    <t>SARATOGA</t>
  </si>
  <si>
    <t>TAYLOR</t>
  </si>
  <si>
    <t>OREM</t>
  </si>
  <si>
    <t>CHERRY WOOD</t>
  </si>
  <si>
    <t>WEST ROY</t>
  </si>
  <si>
    <t>TRI-CITY</t>
  </si>
  <si>
    <t>E MILLCREEK</t>
  </si>
  <si>
    <t>LAYTON</t>
  </si>
  <si>
    <t>SARATOGA</t>
  </si>
  <si>
    <t>TAYLOR</t>
  </si>
  <si>
    <t>SOUTHEAST</t>
  </si>
  <si>
    <t>WEST JORDAN</t>
  </si>
  <si>
    <t>CHERRY WOOD</t>
  </si>
  <si>
    <t>TRI-CITY</t>
  </si>
  <si>
    <t>SHARON</t>
  </si>
  <si>
    <t>MIDLAND</t>
  </si>
  <si>
    <t>WEST ROY</t>
  </si>
  <si>
    <t>90TH SOUTH</t>
  </si>
  <si>
    <t>MATHIS</t>
  </si>
  <si>
    <t>SARATOGA</t>
  </si>
  <si>
    <t>TRI-CITY</t>
  </si>
  <si>
    <t>PARLEYS</t>
  </si>
  <si>
    <t>TIMP</t>
  </si>
  <si>
    <t>OAKLAND_UT</t>
  </si>
  <si>
    <t>PLAIN CITY</t>
  </si>
  <si>
    <t>CROSSHOLLOW</t>
  </si>
  <si>
    <t>SMITHFIELD</t>
  </si>
  <si>
    <t>QUARRY</t>
  </si>
  <si>
    <t>WEST OGDEN</t>
  </si>
  <si>
    <t>SARATOGA</t>
  </si>
  <si>
    <t>KAMAS</t>
  </si>
  <si>
    <t>PONY EXPRESS</t>
  </si>
  <si>
    <t>OLYMPUS</t>
  </si>
  <si>
    <t>MOUNTAIN GREEN</t>
  </si>
  <si>
    <t>SARATOGA</t>
  </si>
  <si>
    <t>SOUTH MOUNTAIN</t>
  </si>
  <si>
    <t>RIVERDALE</t>
  </si>
  <si>
    <t>PARKSIDE</t>
  </si>
  <si>
    <t>SHARON</t>
  </si>
  <si>
    <t>BUTLERVILLE</t>
  </si>
  <si>
    <t>SANDY</t>
  </si>
  <si>
    <t>NIBLEY</t>
  </si>
  <si>
    <t>SARATOGA</t>
  </si>
  <si>
    <t>CROSSHOLLOW</t>
  </si>
  <si>
    <t>CROYDON</t>
  </si>
  <si>
    <t>SUMMITCREEK</t>
  </si>
  <si>
    <t>LINDON</t>
  </si>
  <si>
    <t>WEST JORDAN</t>
  </si>
  <si>
    <t>PARKWAY</t>
  </si>
  <si>
    <t>EMIGRATION</t>
  </si>
  <si>
    <t>HAMMER</t>
  </si>
  <si>
    <t>S JORDAN</t>
  </si>
  <si>
    <t>TAYLOR</t>
  </si>
  <si>
    <t>CUDAHY</t>
  </si>
  <si>
    <t>TOQUERVILLE</t>
  </si>
  <si>
    <t>KAMAS</t>
  </si>
  <si>
    <t>CLEARFIELD S</t>
  </si>
  <si>
    <t>MIDDLETON</t>
  </si>
  <si>
    <t>QUARRY</t>
  </si>
  <si>
    <t>HOGGARD</t>
  </si>
  <si>
    <t>CLEARFIELD S</t>
  </si>
  <si>
    <t>CLINTON</t>
  </si>
  <si>
    <t>MIDLAND</t>
  </si>
  <si>
    <t>CLEARFIELD S</t>
  </si>
  <si>
    <t>OLYMPUS</t>
  </si>
  <si>
    <t>SILVER CREEK</t>
  </si>
  <si>
    <t>COTTONWOOD</t>
  </si>
  <si>
    <t>DELTA</t>
  </si>
  <si>
    <t>SHORELINE</t>
  </si>
  <si>
    <t>IVINS</t>
  </si>
  <si>
    <t>MIDLAND</t>
  </si>
  <si>
    <t>MIDDLETON</t>
  </si>
  <si>
    <t>NIBLEY</t>
  </si>
  <si>
    <t>LINDON</t>
  </si>
  <si>
    <t>EASTHYRUM</t>
  </si>
  <si>
    <t>HELPER MARTIN</t>
  </si>
  <si>
    <t>WEST ROY</t>
  </si>
  <si>
    <t>PONY EXPRESS</t>
  </si>
  <si>
    <t>NIBLEY</t>
  </si>
  <si>
    <t>SOUTH WEBER</t>
  </si>
  <si>
    <t>SARATOGA</t>
  </si>
  <si>
    <t>DAMMERON</t>
  </si>
  <si>
    <t>SHORELINE</t>
  </si>
  <si>
    <t>SARATOGA</t>
  </si>
  <si>
    <t>PONY EXPRESS</t>
  </si>
  <si>
    <t>NIBLEY</t>
  </si>
  <si>
    <t>NORTH LOGAN</t>
  </si>
  <si>
    <t>PLEASNT GRV</t>
  </si>
  <si>
    <t>NIBLEY</t>
  </si>
  <si>
    <t>NEW HARMONY</t>
  </si>
  <si>
    <t>TOOELE</t>
  </si>
  <si>
    <t>NEW HARMONY</t>
  </si>
  <si>
    <t>BUSH</t>
  </si>
  <si>
    <t>WEST POINT</t>
  </si>
  <si>
    <t>PINE CANYON</t>
  </si>
  <si>
    <t>TOQUERVILLE</t>
  </si>
  <si>
    <t>OAKLEY</t>
  </si>
  <si>
    <t>SNYDERVILLE</t>
  </si>
  <si>
    <t>SMITHFIELD</t>
  </si>
  <si>
    <t>CASTO</t>
  </si>
  <si>
    <t>SMITHFIELD</t>
  </si>
  <si>
    <t>QUAIL CREEK</t>
  </si>
  <si>
    <t>PINE CANYON</t>
  </si>
  <si>
    <t>NEWTON</t>
  </si>
  <si>
    <t>TOOELE</t>
  </si>
  <si>
    <t>SMITHFIELD</t>
  </si>
  <si>
    <t>TOOELE</t>
  </si>
  <si>
    <t>SUNRISE</t>
  </si>
  <si>
    <t>SUMMIT PARK</t>
  </si>
  <si>
    <t>WEST VALLEY</t>
  </si>
  <si>
    <t>70THSOUTH</t>
  </si>
  <si>
    <t>MAGNA</t>
  </si>
  <si>
    <t>CANNON</t>
  </si>
  <si>
    <t>COPPER HILLS</t>
  </si>
  <si>
    <t>CANNON</t>
  </si>
  <si>
    <t>QUARRY</t>
  </si>
  <si>
    <t>COPPER HILLS</t>
  </si>
  <si>
    <t>HUNTER</t>
  </si>
  <si>
    <t>90TH SOUTH</t>
  </si>
  <si>
    <t>CNTRVILLE</t>
  </si>
  <si>
    <t>WALNUT GROVE</t>
  </si>
  <si>
    <t>HOGGARD</t>
  </si>
  <si>
    <t>CNTRVILLE</t>
  </si>
  <si>
    <t>REDWOOD_UT</t>
  </si>
  <si>
    <t>COPPER HILLS</t>
  </si>
  <si>
    <t>JORDAN</t>
  </si>
  <si>
    <t>COPPER HILLS</t>
  </si>
  <si>
    <t>HOGGARD</t>
  </si>
  <si>
    <t>KEARNS</t>
  </si>
  <si>
    <t>ROSE PARK</t>
  </si>
  <si>
    <t>WEST VALLEY</t>
  </si>
  <si>
    <t>CANNON</t>
  </si>
  <si>
    <t>EMIGRATION</t>
  </si>
  <si>
    <t>WEST POINT</t>
  </si>
  <si>
    <t>HUNTER</t>
  </si>
  <si>
    <t>CANNON</t>
  </si>
  <si>
    <t>PARRISH</t>
  </si>
  <si>
    <t>MAGNA</t>
  </si>
  <si>
    <t>KEARNS</t>
  </si>
  <si>
    <t>WEST VALLEY</t>
  </si>
  <si>
    <t>DIMPLE DELL</t>
  </si>
  <si>
    <t>OQUIRRH</t>
  </si>
  <si>
    <t>COPPER HILLS</t>
  </si>
  <si>
    <t>BLUFFDALE</t>
  </si>
  <si>
    <t>KEARNS</t>
  </si>
  <si>
    <t>HERRIMAN</t>
  </si>
  <si>
    <t>CLINTON</t>
  </si>
  <si>
    <t>RITER</t>
  </si>
  <si>
    <t>MCCLELLAND</t>
  </si>
  <si>
    <t>MORTON COURT</t>
  </si>
  <si>
    <t>MAGNA</t>
  </si>
  <si>
    <t>WEST VALLEY</t>
  </si>
  <si>
    <t>QUARRY</t>
  </si>
  <si>
    <t>OQUIRRH</t>
  </si>
  <si>
    <t>WELBY</t>
  </si>
  <si>
    <t>BANGERTER</t>
  </si>
  <si>
    <t>SUNRISE</t>
  </si>
  <si>
    <t>HOGGARD</t>
  </si>
  <si>
    <t>BANGERTER</t>
  </si>
  <si>
    <t>HOGGARD</t>
  </si>
  <si>
    <t>RITER</t>
  </si>
  <si>
    <t>HUNTER</t>
  </si>
  <si>
    <t>RIDGELAND</t>
  </si>
  <si>
    <t>LAKE PARK</t>
  </si>
  <si>
    <t>DECKER LAKE</t>
  </si>
  <si>
    <t>CLINTON</t>
  </si>
  <si>
    <t>KEARNS</t>
  </si>
  <si>
    <t>LAKE PARK</t>
  </si>
  <si>
    <t>OQUIRRH</t>
  </si>
  <si>
    <t>CLINTON</t>
  </si>
  <si>
    <t>SKYPARK</t>
  </si>
  <si>
    <t>GRANGER</t>
  </si>
  <si>
    <t>QUARRY</t>
  </si>
  <si>
    <t>DECKER LAKE</t>
  </si>
  <si>
    <t>WALNUT GROVE</t>
  </si>
  <si>
    <t>WELBY</t>
  </si>
  <si>
    <t>TAYLORSVILLE</t>
  </si>
  <si>
    <t>JORDAN PK</t>
  </si>
  <si>
    <t>DUMAS</t>
  </si>
  <si>
    <t>LAKE PARK</t>
  </si>
  <si>
    <t>HUNTER</t>
  </si>
  <si>
    <t>CUDAHY</t>
  </si>
  <si>
    <t>CLINTON</t>
  </si>
  <si>
    <t>QUARRY</t>
  </si>
  <si>
    <t>BUTLERVILLE</t>
  </si>
  <si>
    <t>COTTONWOOD</t>
  </si>
  <si>
    <t>FORT DOUGLAS</t>
  </si>
  <si>
    <t>DUMAS</t>
  </si>
  <si>
    <t>SKYPARK</t>
  </si>
  <si>
    <t>CUDAHY</t>
  </si>
  <si>
    <t>JORDAN PK</t>
  </si>
  <si>
    <t>FIFTH WEST</t>
  </si>
  <si>
    <t>SUNRISE</t>
  </si>
  <si>
    <t>BUTLERVILLE</t>
  </si>
  <si>
    <t>QUARRY</t>
  </si>
  <si>
    <t>ROSE PARK</t>
  </si>
  <si>
    <t>HOGGARD</t>
  </si>
  <si>
    <t>WEST POINT</t>
  </si>
  <si>
    <t>MAGNA</t>
  </si>
  <si>
    <t>E LAYTON</t>
  </si>
  <si>
    <t>NORTH OGDEN</t>
  </si>
  <si>
    <t>HIGHLAND</t>
  </si>
  <si>
    <t>BEAR RIVER</t>
  </si>
  <si>
    <t>ROCKYPOINT</t>
  </si>
  <si>
    <t>COLEMAN</t>
  </si>
  <si>
    <t>HOGGARD</t>
  </si>
  <si>
    <t>WILLOWRIDGE</t>
  </si>
  <si>
    <t>HALE</t>
  </si>
  <si>
    <t>CHERRY WOOD</t>
  </si>
  <si>
    <t>WALNUT GROVE</t>
  </si>
  <si>
    <t>AMERICAN FORK</t>
  </si>
  <si>
    <t>PLEASANT VIEW</t>
  </si>
  <si>
    <t>MANILA</t>
  </si>
  <si>
    <t>NORTH OGDEN</t>
  </si>
  <si>
    <t>MANILA</t>
  </si>
  <si>
    <t>SNYDERVILLE</t>
  </si>
  <si>
    <t>WALNUT GROVE</t>
  </si>
  <si>
    <t>COLDWATER</t>
  </si>
  <si>
    <t>GORDON AVE</t>
  </si>
  <si>
    <t>CROSSHOLLOW</t>
  </si>
  <si>
    <t>ANGEL</t>
  </si>
  <si>
    <t>BUSH</t>
  </si>
  <si>
    <t>SNYDERVILLE</t>
  </si>
  <si>
    <t>CHERRY WOOD</t>
  </si>
  <si>
    <t>WALNUT GROVE</t>
  </si>
  <si>
    <t>SNYDERVILLE</t>
  </si>
  <si>
    <t>HIGHLAND</t>
  </si>
  <si>
    <t>WEST POINT</t>
  </si>
  <si>
    <t>TAYLORSVILLE</t>
  </si>
  <si>
    <t>SNYDERVILLE</t>
  </si>
  <si>
    <t>118TH SOUTH</t>
  </si>
  <si>
    <t>WALNUT GROVE</t>
  </si>
  <si>
    <t>COPPER HILLS</t>
  </si>
  <si>
    <t>EAST BENCH</t>
  </si>
  <si>
    <t>WESTFIELD</t>
  </si>
  <si>
    <t>AMERICAN FORK</t>
  </si>
  <si>
    <t>RITER</t>
  </si>
  <si>
    <t>HIGHLAND</t>
  </si>
  <si>
    <t>AMERICAN FORK</t>
  </si>
  <si>
    <t>PLEASANT VIEW</t>
  </si>
  <si>
    <t>MAGNA</t>
  </si>
  <si>
    <t>CLEARFIELD S</t>
  </si>
  <si>
    <t>ANGEL</t>
  </si>
  <si>
    <t>KEARNS</t>
  </si>
  <si>
    <t>WARREN</t>
  </si>
  <si>
    <t>HIGHLAND</t>
  </si>
  <si>
    <t>WHITE ROCK</t>
  </si>
  <si>
    <t>CLEARFIELD S</t>
  </si>
  <si>
    <t>WEST ROY</t>
  </si>
  <si>
    <t>PINE CANYON</t>
  </si>
  <si>
    <t>TOOELE</t>
  </si>
  <si>
    <t>SARATOGA</t>
  </si>
  <si>
    <t>ELSINORE</t>
  </si>
  <si>
    <t>WHITE ROCK</t>
  </si>
  <si>
    <t>RICHFIELD</t>
  </si>
  <si>
    <t>GRANTSVILLE</t>
  </si>
  <si>
    <t>FARMINGTON</t>
  </si>
  <si>
    <t>COLDWATER</t>
  </si>
  <si>
    <t>STANSBURY</t>
  </si>
  <si>
    <t>TOOELE</t>
  </si>
  <si>
    <t>RICHFIELD</t>
  </si>
  <si>
    <t>MOAB CITY</t>
  </si>
  <si>
    <t>MCKAY</t>
  </si>
  <si>
    <t>SPANISH VALLEY</t>
  </si>
  <si>
    <t>STANSBURY</t>
  </si>
  <si>
    <t>COZYDALE</t>
  </si>
  <si>
    <t>SARATOGA</t>
  </si>
  <si>
    <t>TOOELE</t>
  </si>
  <si>
    <t>FRUIT HGTS</t>
  </si>
  <si>
    <t>PINE CANYON</t>
  </si>
  <si>
    <t>WEST POINT</t>
  </si>
  <si>
    <t>PIONEER</t>
  </si>
  <si>
    <t>ORANGEVILLE</t>
  </si>
  <si>
    <t>SARATOGA</t>
  </si>
  <si>
    <t>PINE CANYON</t>
  </si>
  <si>
    <t>SOUTH WEBER</t>
  </si>
  <si>
    <t>SARATOGA</t>
  </si>
  <si>
    <t>WHITE ROCK</t>
  </si>
  <si>
    <t>STANSBURY</t>
  </si>
  <si>
    <t>BDO</t>
  </si>
  <si>
    <t>PARKSIDE</t>
  </si>
  <si>
    <t>SARATOGA</t>
  </si>
  <si>
    <t>RICHFIELD</t>
  </si>
  <si>
    <t>SARATOGA</t>
  </si>
  <si>
    <t>ELSINORE</t>
  </si>
  <si>
    <t>PARKSIDE</t>
  </si>
  <si>
    <t>GRANTSVILLE</t>
  </si>
  <si>
    <t>SARATOGA</t>
  </si>
  <si>
    <t>BDO</t>
  </si>
  <si>
    <t>ANGEL</t>
  </si>
  <si>
    <t>ORANGEVILLE</t>
  </si>
  <si>
    <t>WEST OGDEN</t>
  </si>
  <si>
    <t>GRANTSVILLE</t>
  </si>
  <si>
    <t>FRUIT HGTS</t>
  </si>
  <si>
    <t>PONY EXPRESS</t>
  </si>
  <si>
    <t>PIONEER</t>
  </si>
  <si>
    <t>EDEN</t>
  </si>
  <si>
    <t>WEST OGDEN</t>
  </si>
  <si>
    <t>CHERRY WOOD</t>
  </si>
  <si>
    <t>SMITHFIELD</t>
  </si>
  <si>
    <t>BUTLERVILLE</t>
  </si>
  <si>
    <t>SHARON</t>
  </si>
  <si>
    <t>OREM</t>
  </si>
  <si>
    <t>LINDON</t>
  </si>
  <si>
    <t>HALE</t>
  </si>
  <si>
    <t>OREM</t>
  </si>
  <si>
    <t>VINEYARD</t>
  </si>
  <si>
    <t>QUARRY</t>
  </si>
  <si>
    <t>NIBLEY</t>
  </si>
  <si>
    <t>MAPLETON</t>
  </si>
  <si>
    <t>BUTLERVILLE</t>
  </si>
  <si>
    <t>CENTRAL_UT</t>
  </si>
  <si>
    <t>BUTLERVILLE</t>
  </si>
  <si>
    <t>SPANISH VALLEY</t>
  </si>
  <si>
    <t>ALTAVIEW</t>
  </si>
  <si>
    <t>KEARNS</t>
  </si>
  <si>
    <t>WEST ROY</t>
  </si>
  <si>
    <t>AMERICAN FORK</t>
  </si>
  <si>
    <t>SCIPIO</t>
  </si>
  <si>
    <t>BUTLERVILLE</t>
  </si>
  <si>
    <t>TAYLOR</t>
  </si>
  <si>
    <t>WEST VALLEY</t>
  </si>
  <si>
    <t>SNYDERVILLE</t>
  </si>
  <si>
    <t>CLINTON</t>
  </si>
  <si>
    <t>BANGERTER</t>
  </si>
  <si>
    <t>WEST ROY</t>
  </si>
  <si>
    <t>JORDAN PK</t>
  </si>
  <si>
    <t>SOUTH MOUNTAIN</t>
  </si>
  <si>
    <t>SUNRISE</t>
  </si>
  <si>
    <t>KAMAS</t>
  </si>
  <si>
    <t>CLINTON</t>
  </si>
  <si>
    <t>ALTAVIEW</t>
  </si>
  <si>
    <t>70THSOUTH</t>
  </si>
  <si>
    <t>LAYTON</t>
  </si>
  <si>
    <t>OLYMPUS</t>
  </si>
  <si>
    <t>WEST JORDAN</t>
  </si>
  <si>
    <t>NORTHRIDGE</t>
  </si>
  <si>
    <t>S JORDAN</t>
  </si>
  <si>
    <t>90TH SOUTH</t>
  </si>
  <si>
    <t>TAYLOR</t>
  </si>
  <si>
    <t>BINGHAM</t>
  </si>
  <si>
    <t>TAYLOR</t>
  </si>
  <si>
    <t>BINGHAM</t>
  </si>
  <si>
    <t>E LAYTON</t>
  </si>
  <si>
    <t>HOGGARD</t>
  </si>
  <si>
    <t>WEST POINT</t>
  </si>
  <si>
    <t>TAYLORSVILLE</t>
  </si>
  <si>
    <t>HERRIMAN</t>
  </si>
  <si>
    <t>DIMPLE DELL</t>
  </si>
  <si>
    <t>NIBLEY</t>
  </si>
  <si>
    <t>OQUIRRH</t>
  </si>
  <si>
    <t>LAYTON</t>
  </si>
  <si>
    <t>SMITHFIELD</t>
  </si>
  <si>
    <t>QUARRY</t>
  </si>
  <si>
    <t>FRUIT HGTS</t>
  </si>
  <si>
    <t>FARMINGTON</t>
  </si>
  <si>
    <t>HOLLADAY_UT</t>
  </si>
  <si>
    <t>COTTONWOOD</t>
  </si>
  <si>
    <t>COLDWATER</t>
  </si>
  <si>
    <t>WEST JORDAN</t>
  </si>
  <si>
    <t>FORT DOUGLAS</t>
  </si>
  <si>
    <t>HOGGARD</t>
  </si>
  <si>
    <t>BANGERTER</t>
  </si>
  <si>
    <t>WELBY</t>
  </si>
  <si>
    <t>CUDAHY</t>
  </si>
  <si>
    <t>BINGHAM</t>
  </si>
  <si>
    <t>DUMAS</t>
  </si>
  <si>
    <t>SUNRISE</t>
  </si>
  <si>
    <t>E LAYTON</t>
  </si>
  <si>
    <t>PARRISH</t>
  </si>
  <si>
    <t>ROSE PARK</t>
  </si>
  <si>
    <t>COLDWATER</t>
  </si>
  <si>
    <t>70THSOUTH</t>
  </si>
  <si>
    <t>QUARRY</t>
  </si>
  <si>
    <t>PORTER ROCKWEL</t>
  </si>
  <si>
    <t>OQUIRRH</t>
  </si>
  <si>
    <t>SANDY</t>
  </si>
  <si>
    <t>HOGGARD</t>
  </si>
  <si>
    <t>PLAIN CITY</t>
  </si>
  <si>
    <t>ALTAVIEW</t>
  </si>
  <si>
    <t>FARMINGTON</t>
  </si>
  <si>
    <t>CASTO</t>
  </si>
  <si>
    <t>KEARNS</t>
  </si>
  <si>
    <t>SOUTHEAST</t>
  </si>
  <si>
    <t>WELBY</t>
  </si>
  <si>
    <t>MCCLELLAND</t>
  </si>
  <si>
    <t>DIMPLE DELL</t>
  </si>
  <si>
    <t>OLYMPUS</t>
  </si>
  <si>
    <t>HOGGARD</t>
  </si>
  <si>
    <t>BLUFFDALE</t>
  </si>
  <si>
    <t>GRANGER</t>
  </si>
  <si>
    <t>UNION</t>
  </si>
  <si>
    <t>CANNON</t>
  </si>
  <si>
    <t>CASTO</t>
  </si>
  <si>
    <t>NORTH OGDEN</t>
  </si>
  <si>
    <t>WEST VALLEY</t>
  </si>
  <si>
    <t>RITER</t>
  </si>
  <si>
    <t>EMIGRATION</t>
  </si>
  <si>
    <t>HERRIMAN</t>
  </si>
  <si>
    <t>MEADOWBROOK</t>
  </si>
  <si>
    <t>COPPER HILLS</t>
  </si>
  <si>
    <t>RITER</t>
  </si>
  <si>
    <t>E LAYTON</t>
  </si>
  <si>
    <t>ROSE PARK</t>
  </si>
  <si>
    <t>NORTH OGDEN</t>
  </si>
  <si>
    <t>WEST VALLEY</t>
  </si>
  <si>
    <t>S JORDAN</t>
  </si>
  <si>
    <t>FARMINGTON</t>
  </si>
  <si>
    <t>WEST JORDAN</t>
  </si>
  <si>
    <t>FORT DOUGLAS</t>
  </si>
  <si>
    <t>WEST JORDAN</t>
  </si>
  <si>
    <t>HERRIMAN</t>
  </si>
  <si>
    <t>LAKE PARK</t>
  </si>
  <si>
    <t>NORTH BENCH</t>
  </si>
  <si>
    <t>TAYLORSVILLE</t>
  </si>
  <si>
    <t>BUTLERVILLE</t>
  </si>
  <si>
    <t>UNION</t>
  </si>
  <si>
    <t>COLDWATER</t>
  </si>
  <si>
    <t>EMIGRATION</t>
  </si>
  <si>
    <t>MEADOWBROOK</t>
  </si>
  <si>
    <t>WELBY</t>
  </si>
  <si>
    <t>PLAIN CITY</t>
  </si>
  <si>
    <t>CAPITOL</t>
  </si>
  <si>
    <t>FRUIT HGTS</t>
  </si>
  <si>
    <t>WEST JORDAN</t>
  </si>
  <si>
    <t>MEADOWBROOK</t>
  </si>
  <si>
    <t>HOGGARD</t>
  </si>
  <si>
    <t>UNION</t>
  </si>
  <si>
    <t>E LAYTON</t>
  </si>
  <si>
    <t>HOGGARD</t>
  </si>
  <si>
    <t>HERRIMAN</t>
  </si>
  <si>
    <t>SOUTHEAST</t>
  </si>
  <si>
    <t>OLYMPUS</t>
  </si>
  <si>
    <t>DECKER LAKE</t>
  </si>
  <si>
    <t>70THSOUTH</t>
  </si>
  <si>
    <t>OQUIRRH</t>
  </si>
  <si>
    <t>WEST OGDEN</t>
  </si>
  <si>
    <t>GRANGER</t>
  </si>
  <si>
    <t>WEST VALLEY</t>
  </si>
  <si>
    <t>MCCLELLAND</t>
  </si>
  <si>
    <t>HOGGARD</t>
  </si>
  <si>
    <t>EMIGRATION</t>
  </si>
  <si>
    <t>MORTON COURT</t>
  </si>
  <si>
    <t>S JORDAN</t>
  </si>
  <si>
    <t>COLDWATER</t>
  </si>
  <si>
    <t>KEARNS</t>
  </si>
  <si>
    <t>JORDAN PK</t>
  </si>
  <si>
    <t>ROSE PARK</t>
  </si>
  <si>
    <t>WELBY</t>
  </si>
  <si>
    <t>SUNRISE</t>
  </si>
  <si>
    <t>TAYLORSVILLE</t>
  </si>
  <si>
    <t>JORDAN</t>
  </si>
  <si>
    <t>OQUIRRH</t>
  </si>
  <si>
    <t>E LAYTON</t>
  </si>
  <si>
    <t>MAGNA</t>
  </si>
  <si>
    <t>HERRIMAN</t>
  </si>
  <si>
    <t>HOGGARD</t>
  </si>
  <si>
    <t>WEST JORDAN</t>
  </si>
  <si>
    <t>HERRIMAN</t>
  </si>
  <si>
    <t>70THSOUTH</t>
  </si>
  <si>
    <t>BUTLERVILLE</t>
  </si>
  <si>
    <t>DUMAS</t>
  </si>
  <si>
    <t>NORTH BENCH</t>
  </si>
  <si>
    <t>BANGERTER</t>
  </si>
  <si>
    <t>STANSBURY</t>
  </si>
  <si>
    <t>IVINS</t>
  </si>
  <si>
    <t>LINDON</t>
  </si>
  <si>
    <t>PLEASNT GRV</t>
  </si>
  <si>
    <t>HIGHLAND</t>
  </si>
  <si>
    <t>CHERRY WOOD</t>
  </si>
  <si>
    <t>COZYDALE</t>
  </si>
  <si>
    <t>PINE CANYON</t>
  </si>
  <si>
    <t>EAST BENCH</t>
  </si>
  <si>
    <t>TOOELE</t>
  </si>
  <si>
    <t>STANSBURY</t>
  </si>
  <si>
    <t>AMERICAN FORK</t>
  </si>
  <si>
    <t>ANGEL</t>
  </si>
  <si>
    <t>TOOELE</t>
  </si>
  <si>
    <t>PINE CANYON</t>
  </si>
  <si>
    <t>RIVERDALE</t>
  </si>
  <si>
    <t>GORDON AVE</t>
  </si>
  <si>
    <t>AMERICAN FORK</t>
  </si>
  <si>
    <t>TOOELE</t>
  </si>
  <si>
    <t>CHERRY WOOD</t>
  </si>
  <si>
    <t>AMERICAN FORK</t>
  </si>
  <si>
    <t>STANSBURY</t>
  </si>
  <si>
    <t>WEST VALLEY</t>
  </si>
  <si>
    <t>PLEASNT GRV</t>
  </si>
  <si>
    <t>BINGHAM</t>
  </si>
  <si>
    <t>GRANTSVILLE</t>
  </si>
  <si>
    <t>BINGHAM</t>
  </si>
  <si>
    <t>KEARNS</t>
  </si>
  <si>
    <t>PARKSIDE</t>
  </si>
  <si>
    <t>CLINTON</t>
  </si>
  <si>
    <t>BUTLERVILLE</t>
  </si>
  <si>
    <t>SARATOGA</t>
  </si>
  <si>
    <t>SKYPARK</t>
  </si>
  <si>
    <t>PARKSIDE</t>
  </si>
  <si>
    <t>SOUTHEAST</t>
  </si>
  <si>
    <t>DIMPLE DELL</t>
  </si>
  <si>
    <t>PARKSIDE</t>
  </si>
  <si>
    <t>BUTLERVILLE</t>
  </si>
  <si>
    <t>COTTONWOOD</t>
  </si>
  <si>
    <t>HERRIMAN</t>
  </si>
  <si>
    <t>WEST POINT</t>
  </si>
  <si>
    <t>DUMAS</t>
  </si>
  <si>
    <t>PARKSIDE</t>
  </si>
  <si>
    <t>SARATOGA</t>
  </si>
  <si>
    <t>PARKSIDE</t>
  </si>
  <si>
    <t>WALNUT GROVE</t>
  </si>
  <si>
    <t>COPPER HILLS</t>
  </si>
  <si>
    <t>QUARRY</t>
  </si>
  <si>
    <t>IVINS</t>
  </si>
  <si>
    <t>ANGEL</t>
  </si>
  <si>
    <t>TOQUERVILLE</t>
  </si>
  <si>
    <t>PARKSIDE</t>
  </si>
  <si>
    <t>SARATOGA</t>
  </si>
  <si>
    <t>HOGGARD</t>
  </si>
  <si>
    <t>MCCLELLAND</t>
  </si>
  <si>
    <t>OQUIRRH</t>
  </si>
  <si>
    <t>ENTRPRISEVLY</t>
  </si>
  <si>
    <t>OQUIRRH</t>
  </si>
  <si>
    <t>PINE CREEK_UT</t>
  </si>
  <si>
    <t>EMIGRATION</t>
  </si>
  <si>
    <t>S JORDAN</t>
  </si>
  <si>
    <t>BANGERTER</t>
  </si>
  <si>
    <t>SHORELINE</t>
  </si>
  <si>
    <t>CASTO</t>
  </si>
  <si>
    <t>HERRIMAN</t>
  </si>
  <si>
    <t>CUDAHY</t>
  </si>
  <si>
    <t>CLINTON</t>
  </si>
  <si>
    <t>90TH SOUTH</t>
  </si>
  <si>
    <t>MORTON COURT</t>
  </si>
  <si>
    <t>SEVIER</t>
  </si>
  <si>
    <t>BANGERTER</t>
  </si>
  <si>
    <t>CHERRY WOOD</t>
  </si>
  <si>
    <t>GRANTSVILLE</t>
  </si>
  <si>
    <t>CLINTON</t>
  </si>
  <si>
    <t>LAYTON</t>
  </si>
  <si>
    <t>CUDAHY</t>
  </si>
  <si>
    <t>AMERICAN FORK</t>
  </si>
  <si>
    <t>COTTONWOOD</t>
  </si>
  <si>
    <t>ELSINORE</t>
  </si>
  <si>
    <t>CLINTON</t>
  </si>
  <si>
    <t>PORTER ROCKWEL</t>
  </si>
  <si>
    <t>CLINTON</t>
  </si>
  <si>
    <t>HERRIMAN</t>
  </si>
  <si>
    <t>PARRISH</t>
  </si>
  <si>
    <t>BINGHAM</t>
  </si>
  <si>
    <t>LAYTON</t>
  </si>
  <si>
    <t>NORTH LOGAN</t>
  </si>
  <si>
    <t>MARRIOTT</t>
  </si>
  <si>
    <t>SMITHFIELD</t>
  </si>
  <si>
    <t>MARRIOTT</t>
  </si>
  <si>
    <t>AMERICAN FORK</t>
  </si>
  <si>
    <t>MARRIOTT</t>
  </si>
  <si>
    <t>ANGEL</t>
  </si>
  <si>
    <t>SARATOGA</t>
  </si>
  <si>
    <t>E LAYTON</t>
  </si>
  <si>
    <t>NIBLEY</t>
  </si>
  <si>
    <t>TRI-CITY</t>
  </si>
  <si>
    <t>TOQUERVILLE</t>
  </si>
  <si>
    <t>PARKWAY</t>
  </si>
  <si>
    <t>NIBLEY</t>
  </si>
  <si>
    <t>DELTA</t>
  </si>
  <si>
    <t>LAYTON</t>
  </si>
  <si>
    <t>PARKSIDE</t>
  </si>
  <si>
    <t>SARATOGA</t>
  </si>
  <si>
    <t>MARRIOTT</t>
  </si>
  <si>
    <t>SARATOGA</t>
  </si>
  <si>
    <t>PARKSIDE</t>
  </si>
  <si>
    <t>SOUTH OGDEN</t>
  </si>
  <si>
    <t>PARKWAY</t>
  </si>
  <si>
    <t>SMITHFIELD</t>
  </si>
  <si>
    <t>CHERRY WOOD</t>
  </si>
  <si>
    <t>DIMPLE DELL</t>
  </si>
  <si>
    <t>COLEMAN</t>
  </si>
  <si>
    <t>OQUIRRH</t>
  </si>
  <si>
    <t>OREM</t>
  </si>
  <si>
    <t>MIDLAND</t>
  </si>
  <si>
    <t>WELBY</t>
  </si>
  <si>
    <t>NIBLEY</t>
  </si>
  <si>
    <t>SHARON</t>
  </si>
  <si>
    <t>COLEMAN</t>
  </si>
  <si>
    <t>QUAIL CREEK</t>
  </si>
  <si>
    <t>MINERSVILLE</t>
  </si>
  <si>
    <t>PLEASNT GRV</t>
  </si>
  <si>
    <t>WEST JORDAN</t>
  </si>
  <si>
    <t>HOGGARD</t>
  </si>
  <si>
    <t>BINGHAM</t>
  </si>
  <si>
    <t>HOGGARD</t>
  </si>
  <si>
    <t>OREM</t>
  </si>
  <si>
    <t>TOQUERVILLE</t>
  </si>
  <si>
    <t>AMALGA</t>
  </si>
  <si>
    <t>OREM</t>
  </si>
  <si>
    <t>COALVILLE</t>
  </si>
  <si>
    <t>CHERRY WOOD</t>
  </si>
  <si>
    <t>KEARNS</t>
  </si>
  <si>
    <t>SMITHFIELD</t>
  </si>
  <si>
    <t>CHERRY WOOD</t>
  </si>
  <si>
    <t>BANGERTER</t>
  </si>
  <si>
    <t>NEWTON</t>
  </si>
  <si>
    <t>NIBLEY</t>
  </si>
  <si>
    <t>PORTER ROCKWEL</t>
  </si>
  <si>
    <t>HOGGARD</t>
  </si>
  <si>
    <t>RICHMOND</t>
  </si>
  <si>
    <t>NIBLEY</t>
  </si>
  <si>
    <t>DIMPLE DELL</t>
  </si>
  <si>
    <t>HOGGARD</t>
  </si>
  <si>
    <t>BINGHAM</t>
  </si>
  <si>
    <t>WELBY</t>
  </si>
  <si>
    <t>TAYLORSVILLE</t>
  </si>
  <si>
    <t>ANGEL</t>
  </si>
  <si>
    <t>CLINTON</t>
  </si>
  <si>
    <t>PLEASANT VIEW</t>
  </si>
  <si>
    <t>WEST POINT</t>
  </si>
  <si>
    <t>UNION</t>
  </si>
  <si>
    <t>CLINTON</t>
  </si>
  <si>
    <t>EAST BENCH</t>
  </si>
  <si>
    <t>ELSINORE</t>
  </si>
  <si>
    <t>DIMPLE DELL</t>
  </si>
  <si>
    <t>VINEYARD</t>
  </si>
  <si>
    <t>WILLOW CREEK</t>
  </si>
  <si>
    <t>CLINTON</t>
  </si>
  <si>
    <t>EAST BENCH</t>
  </si>
  <si>
    <t>COLDWATER</t>
  </si>
  <si>
    <t>ENOCH</t>
  </si>
  <si>
    <t>MIDVALE</t>
  </si>
  <si>
    <t>WEST ROY</t>
  </si>
  <si>
    <t>PINE CANYON</t>
  </si>
  <si>
    <t>COLEMAN</t>
  </si>
  <si>
    <t>SARATOGA</t>
  </si>
  <si>
    <t>DELTA</t>
  </si>
  <si>
    <t>TERMINAL</t>
  </si>
  <si>
    <t>PLEASNT GRV</t>
  </si>
  <si>
    <t>SARATOGA</t>
  </si>
  <si>
    <t>SOUTH OGDEN</t>
  </si>
  <si>
    <t>MCKAY</t>
  </si>
  <si>
    <t>SARATOGA</t>
  </si>
  <si>
    <t>SAINT JOHN</t>
  </si>
  <si>
    <t>PIONEER</t>
  </si>
  <si>
    <t>COMMERCE</t>
  </si>
  <si>
    <t>ALTAVIEW</t>
  </si>
  <si>
    <t>SOUTH MOUNTAIN</t>
  </si>
  <si>
    <t>ENOCH</t>
  </si>
  <si>
    <t>TOOELE</t>
  </si>
  <si>
    <t>COTTONWOOD</t>
  </si>
  <si>
    <t>COLEMAN</t>
  </si>
  <si>
    <t>UINTAH</t>
  </si>
  <si>
    <t>COZYDALE</t>
  </si>
  <si>
    <t>WEST OGDEN</t>
  </si>
  <si>
    <t>SARATOGA</t>
  </si>
  <si>
    <t>QUARRY</t>
  </si>
  <si>
    <t>PINE CANYON</t>
  </si>
  <si>
    <t>SARATOGA</t>
  </si>
  <si>
    <t>SOUTH MOUNTAIN</t>
  </si>
  <si>
    <t>PINE CANYON</t>
  </si>
  <si>
    <t>MIDLAND</t>
  </si>
  <si>
    <t>NEWGATE</t>
  </si>
  <si>
    <t>CLINTON</t>
  </si>
  <si>
    <t>PLAIN CITY</t>
  </si>
  <si>
    <t>90TH SOUTH</t>
  </si>
  <si>
    <t>BUSH</t>
  </si>
  <si>
    <t>RICHFIELD</t>
  </si>
  <si>
    <t>BDO</t>
  </si>
  <si>
    <t>CLINTON</t>
  </si>
  <si>
    <t>BUTLERVILLE</t>
  </si>
  <si>
    <t>CLINTON</t>
  </si>
  <si>
    <t>E MILLCREEK</t>
  </si>
  <si>
    <t>CLINTON</t>
  </si>
  <si>
    <t>HOLLADAY_UT</t>
  </si>
  <si>
    <t>WARREN</t>
  </si>
  <si>
    <t>S JORDAN</t>
  </si>
  <si>
    <t>PLEASNT GRV</t>
  </si>
  <si>
    <t>ENOCH</t>
  </si>
  <si>
    <t>MIDDLETON</t>
  </si>
  <si>
    <t>ROCKYPOINT</t>
  </si>
  <si>
    <t>PLEASNT GRV</t>
  </si>
  <si>
    <t>HAMMER</t>
  </si>
  <si>
    <t>HOLLADAY_UT</t>
  </si>
  <si>
    <t>WEST ROY</t>
  </si>
  <si>
    <t>QUARRY</t>
  </si>
  <si>
    <t>CASTO</t>
  </si>
  <si>
    <t>MATHIS</t>
  </si>
  <si>
    <t>BUTLERVILLE</t>
  </si>
  <si>
    <t>PLAIN CITY</t>
  </si>
  <si>
    <t>BUTLERVILLE</t>
  </si>
  <si>
    <t>WEST POINT</t>
  </si>
  <si>
    <t>HIGHLAND</t>
  </si>
  <si>
    <t>ROCKVILLE</t>
  </si>
  <si>
    <t>BUTLERVILLE</t>
  </si>
  <si>
    <t>PLEASNT GRV</t>
  </si>
  <si>
    <t>OREM</t>
  </si>
  <si>
    <t>LAYTON</t>
  </si>
  <si>
    <t>MAGNA</t>
  </si>
  <si>
    <t>OREM</t>
  </si>
  <si>
    <t>AMERICAN FORK</t>
  </si>
  <si>
    <t>LAKE PARK</t>
  </si>
  <si>
    <t>MCKAY</t>
  </si>
  <si>
    <t>WALNUT GROVE</t>
  </si>
  <si>
    <t>DECKER LAKE</t>
  </si>
  <si>
    <t>GRANGER</t>
  </si>
  <si>
    <t>E LAYTON</t>
  </si>
  <si>
    <t>MAGNA</t>
  </si>
  <si>
    <t>DECKER LAKE</t>
  </si>
  <si>
    <t>WINCHESTERHILL</t>
  </si>
  <si>
    <t>FARMINGTON</t>
  </si>
  <si>
    <t>E LAYTON</t>
  </si>
  <si>
    <t>DECKER LAKE</t>
  </si>
  <si>
    <t>BEAR RIVER</t>
  </si>
  <si>
    <t>SHARON</t>
  </si>
  <si>
    <t>LAKE PARK</t>
  </si>
  <si>
    <t>LAYTON</t>
  </si>
  <si>
    <t>AMERICAN FORK</t>
  </si>
  <si>
    <t>MAGNA</t>
  </si>
  <si>
    <t>ROCKYPOINT</t>
  </si>
  <si>
    <t>ANGEL</t>
  </si>
  <si>
    <t>LAKE PARK</t>
  </si>
  <si>
    <t>LAYTON</t>
  </si>
  <si>
    <t>LAKE PARK</t>
  </si>
  <si>
    <t>UNION</t>
  </si>
  <si>
    <t>HERRIMAN</t>
  </si>
  <si>
    <t>KEARNS</t>
  </si>
  <si>
    <t>COPPER HILLS</t>
  </si>
  <si>
    <t>SOUTHEAST</t>
  </si>
  <si>
    <t>HERRIMAN</t>
  </si>
  <si>
    <t>JORDAN PK</t>
  </si>
  <si>
    <t>MEADOWBROOK</t>
  </si>
  <si>
    <t>KEARNS</t>
  </si>
  <si>
    <t>E MILLCREEK</t>
  </si>
  <si>
    <t>TAYLORSVILLE</t>
  </si>
  <si>
    <t>KENSINGTON</t>
  </si>
  <si>
    <t>TAYLORSVILLE</t>
  </si>
  <si>
    <t>HOGGARD</t>
  </si>
  <si>
    <t>KEARNS</t>
  </si>
  <si>
    <t>PORTER ROCKWEL</t>
  </si>
  <si>
    <t>S JORDAN</t>
  </si>
  <si>
    <t>COTTONWOOD</t>
  </si>
  <si>
    <t>FORT DOUGLAS</t>
  </si>
  <si>
    <t>N SALT LAKE</t>
  </si>
  <si>
    <t>KEARNS</t>
  </si>
  <si>
    <t>TAYLORSVILLE</t>
  </si>
  <si>
    <t>JORDAN PK</t>
  </si>
  <si>
    <t>LAKE PARK</t>
  </si>
  <si>
    <t>CANNON</t>
  </si>
  <si>
    <t>E MILLCREEK</t>
  </si>
  <si>
    <t>EMIGRATION</t>
  </si>
  <si>
    <t>HOGGARD</t>
  </si>
  <si>
    <t>UNION</t>
  </si>
  <si>
    <t>PORTER ROCKWEL</t>
  </si>
  <si>
    <t>CUDAHY</t>
  </si>
  <si>
    <t>KEARNS</t>
  </si>
  <si>
    <t>TAYLORSVILLE</t>
  </si>
  <si>
    <t>WELBY</t>
  </si>
  <si>
    <t>BANGERTER</t>
  </si>
  <si>
    <t>CAPITOL</t>
  </si>
  <si>
    <t>MCCLELLAND</t>
  </si>
  <si>
    <t>SKYPARK</t>
  </si>
  <si>
    <t>SOUTHEAST</t>
  </si>
  <si>
    <t>PARLEYS</t>
  </si>
  <si>
    <t>BINGHAM</t>
  </si>
  <si>
    <t>HERRIMAN</t>
  </si>
  <si>
    <t>HOGGARD</t>
  </si>
  <si>
    <t>90TH SOUTH</t>
  </si>
  <si>
    <t>HUNTER</t>
  </si>
  <si>
    <t>JORDAN</t>
  </si>
  <si>
    <t>WELBY</t>
  </si>
  <si>
    <t>E MILLCREEK</t>
  </si>
  <si>
    <t>MORTON COURT</t>
  </si>
  <si>
    <t>BANGERTER</t>
  </si>
  <si>
    <t>ROSE PARK</t>
  </si>
  <si>
    <t>WEST VALLEY</t>
  </si>
  <si>
    <t>HOGGARD</t>
  </si>
  <si>
    <t>JORDAN PK</t>
  </si>
  <si>
    <t>OAKLAND_UT</t>
  </si>
  <si>
    <t>TAYLORSVILLE</t>
  </si>
  <si>
    <t>BANGERTER</t>
  </si>
  <si>
    <t>WEST VALLEY</t>
  </si>
  <si>
    <t>S JORDAN</t>
  </si>
  <si>
    <t>UNION</t>
  </si>
  <si>
    <t>FORT DOUGLAS</t>
  </si>
  <si>
    <t>SOUTHEAST</t>
  </si>
  <si>
    <t>TAYLORSVILLE</t>
  </si>
  <si>
    <t>COTTONWOOD</t>
  </si>
  <si>
    <t>HERRIMAN</t>
  </si>
  <si>
    <t>HOGGARD</t>
  </si>
  <si>
    <t>ROSE PARK</t>
  </si>
  <si>
    <t>UNION</t>
  </si>
  <si>
    <t>KEARNS</t>
  </si>
  <si>
    <t>HOGGARD</t>
  </si>
  <si>
    <t>CNTRVILLE</t>
  </si>
  <si>
    <t>NIBLEY</t>
  </si>
  <si>
    <t>NORTH OGDEN</t>
  </si>
  <si>
    <t>SANDY</t>
  </si>
  <si>
    <t>OREM</t>
  </si>
  <si>
    <t>CLINTON</t>
  </si>
  <si>
    <t>MAPLETON</t>
  </si>
  <si>
    <t>90TH SOUTH</t>
  </si>
  <si>
    <t>MAPLETON</t>
  </si>
  <si>
    <t>SOUTH MOUNTAIN</t>
  </si>
  <si>
    <t>DIMPLE DELL</t>
  </si>
  <si>
    <t>KEARNS</t>
  </si>
  <si>
    <t>DUMAS</t>
  </si>
  <si>
    <t>COLEMAN</t>
  </si>
  <si>
    <t>PIONEER</t>
  </si>
  <si>
    <t>OREM</t>
  </si>
  <si>
    <t>NIBLEY</t>
  </si>
  <si>
    <t>MAPLETON</t>
  </si>
  <si>
    <t>COLDWATER</t>
  </si>
  <si>
    <t>WEST OGDEN</t>
  </si>
  <si>
    <t>SUNRISE</t>
  </si>
  <si>
    <t>COALVILLE</t>
  </si>
  <si>
    <t>PIONEER</t>
  </si>
  <si>
    <t>HAMMER</t>
  </si>
  <si>
    <t>PIONEER</t>
  </si>
  <si>
    <t>NIBLEY</t>
  </si>
  <si>
    <t>CHERRY WOOD</t>
  </si>
  <si>
    <t>DIMPLE DELL</t>
  </si>
  <si>
    <t>SUMMITCREEK</t>
  </si>
  <si>
    <t>HAMMER</t>
  </si>
  <si>
    <t>SARATOGA</t>
  </si>
  <si>
    <t>WARREN</t>
  </si>
  <si>
    <t>PLEASANT VIEW</t>
  </si>
  <si>
    <t>KEARNS</t>
  </si>
  <si>
    <t>TOQUERVILLE</t>
  </si>
  <si>
    <t>WILLOWRIDGE</t>
  </si>
  <si>
    <t>COLDWATER</t>
  </si>
  <si>
    <t>DUMAS</t>
  </si>
  <si>
    <t>PONY EXPRESS</t>
  </si>
  <si>
    <t>SARATOGA</t>
  </si>
  <si>
    <t>E LAYTON</t>
  </si>
  <si>
    <t>WARREN</t>
  </si>
  <si>
    <t>FARMINGTON</t>
  </si>
  <si>
    <t>COLDWATER</t>
  </si>
  <si>
    <t>PARKSIDE</t>
  </si>
  <si>
    <t>WHITE ROCK</t>
  </si>
  <si>
    <t>FRUIT HGTS</t>
  </si>
  <si>
    <t>COLDWATER</t>
  </si>
  <si>
    <t>SARATOGA</t>
  </si>
  <si>
    <t>FRUIT HGTS</t>
  </si>
  <si>
    <t>TOQUERVILLE</t>
  </si>
  <si>
    <t>COLDWATER</t>
  </si>
  <si>
    <t>PARKSIDE</t>
  </si>
  <si>
    <t>ORANGEVILLE</t>
  </si>
  <si>
    <t>WINCHESTERHILL</t>
  </si>
  <si>
    <t>SARATOGA</t>
  </si>
  <si>
    <t>LAYTON</t>
  </si>
  <si>
    <t>WARREN</t>
  </si>
  <si>
    <t>TOQUERVILLE</t>
  </si>
  <si>
    <t>UNION</t>
  </si>
  <si>
    <t>COLDWATER</t>
  </si>
  <si>
    <t>WARREN</t>
  </si>
  <si>
    <t>DIMPLE DELL</t>
  </si>
  <si>
    <t>PARKSIDE</t>
  </si>
  <si>
    <t>TOQUERVILLE</t>
  </si>
  <si>
    <t>TOOELE</t>
  </si>
  <si>
    <t>MCKAY</t>
  </si>
  <si>
    <t>NIBLEY</t>
  </si>
  <si>
    <t>MAGNA</t>
  </si>
  <si>
    <t>LAYTON</t>
  </si>
  <si>
    <t>MANILA</t>
  </si>
  <si>
    <t>TOOELE</t>
  </si>
  <si>
    <t>SAINT JOHN</t>
  </si>
  <si>
    <t>DELTA</t>
  </si>
  <si>
    <t>COLEMAN</t>
  </si>
  <si>
    <t>LAYTON</t>
  </si>
  <si>
    <t>TOOELE</t>
  </si>
  <si>
    <t>PINE CANYON</t>
  </si>
  <si>
    <t>SMITHFIELD</t>
  </si>
  <si>
    <t>NEWGATE</t>
  </si>
  <si>
    <t>NIBLEY</t>
  </si>
  <si>
    <t>WALNUT GROVE</t>
  </si>
  <si>
    <t>SMITHFIELD</t>
  </si>
  <si>
    <t>CLEARFIELD S</t>
  </si>
  <si>
    <t>SUTHERLAND</t>
  </si>
  <si>
    <t>MANILA</t>
  </si>
  <si>
    <t>MAGNA</t>
  </si>
  <si>
    <t>PINE CANYON</t>
  </si>
  <si>
    <t>LAYTON</t>
  </si>
  <si>
    <t>MAGNA</t>
  </si>
  <si>
    <t>LAYTON</t>
  </si>
  <si>
    <t>TOOELE</t>
  </si>
  <si>
    <t>NIBLEY</t>
  </si>
  <si>
    <t>PINE CANYON</t>
  </si>
  <si>
    <t>GRANTSVILLE</t>
  </si>
  <si>
    <t>MANILA</t>
  </si>
  <si>
    <t>UINTAH</t>
  </si>
  <si>
    <t>GRANTSVILLE</t>
  </si>
  <si>
    <t>IVINS</t>
  </si>
  <si>
    <t>UNION</t>
  </si>
  <si>
    <t>VERNAL</t>
  </si>
  <si>
    <t>SUMMIT PARK</t>
  </si>
  <si>
    <t>WEST POINT</t>
  </si>
  <si>
    <t>PARK CITY</t>
  </si>
  <si>
    <t>CLINTON</t>
  </si>
  <si>
    <t>KAMAS</t>
  </si>
  <si>
    <t>MOUNTAIN GREEN</t>
  </si>
  <si>
    <t>PORTER ROCKWEL</t>
  </si>
  <si>
    <t>OQUIRRH</t>
  </si>
  <si>
    <t>SUMMIT PARK</t>
  </si>
  <si>
    <t>KEARNS</t>
  </si>
  <si>
    <t>MORGAN</t>
  </si>
  <si>
    <t>SILVER CREEK</t>
  </si>
  <si>
    <t>S JORDAN</t>
  </si>
  <si>
    <t>WEST POINT</t>
  </si>
  <si>
    <t>BANGERTER</t>
  </si>
  <si>
    <t>RICHFIELD</t>
  </si>
  <si>
    <t>WARREN</t>
  </si>
  <si>
    <t>MCCLELLAND</t>
  </si>
  <si>
    <t>SOUTHEAST</t>
  </si>
  <si>
    <t>DIMPLE DELL</t>
  </si>
  <si>
    <t>WEST POINT</t>
  </si>
  <si>
    <t>PARKSIDE</t>
  </si>
  <si>
    <t>HAMMER</t>
  </si>
  <si>
    <t>WARREN</t>
  </si>
  <si>
    <t>HAMMER</t>
  </si>
  <si>
    <t>WALNUT GROVE</t>
  </si>
  <si>
    <t>DUMAS</t>
  </si>
  <si>
    <t>HAMMER</t>
  </si>
  <si>
    <t>ALTAVIEW</t>
  </si>
  <si>
    <t>OAKLAND_UT</t>
  </si>
  <si>
    <t>DUMAS</t>
  </si>
  <si>
    <t>WARREN</t>
  </si>
  <si>
    <t>WEST POINT</t>
  </si>
  <si>
    <t>ROCKVILLE</t>
  </si>
  <si>
    <t>HAMMER</t>
  </si>
  <si>
    <t>WARREN</t>
  </si>
  <si>
    <t>CLEARFIELD S</t>
  </si>
  <si>
    <t>WARREN</t>
  </si>
  <si>
    <t>SARATOGA</t>
  </si>
  <si>
    <t>RICHFIELD</t>
  </si>
  <si>
    <t>QUARRY</t>
  </si>
  <si>
    <t>HAMMER</t>
  </si>
  <si>
    <t>NORTHEAST</t>
  </si>
  <si>
    <t>MORTON COURT</t>
  </si>
  <si>
    <t>N SALT LAKE</t>
  </si>
  <si>
    <t>RITER</t>
  </si>
  <si>
    <t>CNTRVILLE</t>
  </si>
  <si>
    <t>BLUFFDALE</t>
  </si>
  <si>
    <t>NORTHEAST</t>
  </si>
  <si>
    <t>MEADOWBROOK</t>
  </si>
  <si>
    <t>N SALT LAKE</t>
  </si>
  <si>
    <t>BINGHAM</t>
  </si>
  <si>
    <t>NORTHEAST</t>
  </si>
  <si>
    <t>NORTH BENCH</t>
  </si>
  <si>
    <t>COTTONWOOD</t>
  </si>
  <si>
    <t>PARLEYS</t>
  </si>
  <si>
    <t>COPPER HILLS</t>
  </si>
  <si>
    <t>TAYLORSVILLE</t>
  </si>
  <si>
    <t>WEST VALLEY</t>
  </si>
  <si>
    <t>SOUTHEAST</t>
  </si>
  <si>
    <t>BLUFFDALE</t>
  </si>
  <si>
    <t>WEST JORDAN</t>
  </si>
  <si>
    <t>MCCLELLAND</t>
  </si>
  <si>
    <t>OQUIRRH</t>
  </si>
  <si>
    <t>LAKE PARK</t>
  </si>
  <si>
    <t>CAPITOL</t>
  </si>
  <si>
    <t>LAKE PARK</t>
  </si>
  <si>
    <t>MCCLELLAND</t>
  </si>
  <si>
    <t>TAYLORSVILLE</t>
  </si>
  <si>
    <t>GRANGER</t>
  </si>
  <si>
    <t>CUDAHY</t>
  </si>
  <si>
    <t>LAKE PARK</t>
  </si>
  <si>
    <t>COPPER HILLS</t>
  </si>
  <si>
    <t>HERRIMAN</t>
  </si>
  <si>
    <t>JORDAN PK</t>
  </si>
  <si>
    <t>MEADOWBROOK</t>
  </si>
  <si>
    <t>BLUFFDALE</t>
  </si>
  <si>
    <t>MAGNA</t>
  </si>
  <si>
    <t>OQUIRRH</t>
  </si>
  <si>
    <t>LAKE PARK</t>
  </si>
  <si>
    <t>HUNTER</t>
  </si>
  <si>
    <t>RITER</t>
  </si>
  <si>
    <t>BINGHAM</t>
  </si>
  <si>
    <t>OQUIRRH</t>
  </si>
  <si>
    <t>LAKE PARK</t>
  </si>
  <si>
    <t>BLUFFDALE</t>
  </si>
  <si>
    <t>SUNRISE</t>
  </si>
  <si>
    <t>LAKE PARK</t>
  </si>
  <si>
    <t>CUDAHY</t>
  </si>
  <si>
    <t>PLEASNT GRV</t>
  </si>
  <si>
    <t>COLEMAN</t>
  </si>
  <si>
    <t>SMITHFIELD</t>
  </si>
  <si>
    <t>AMERICAN FORK</t>
  </si>
  <si>
    <t>NORTHRIDGE</t>
  </si>
  <si>
    <t>MAPLETON</t>
  </si>
  <si>
    <t>RICHFIELD</t>
  </si>
  <si>
    <t>WEST OGDEN</t>
  </si>
  <si>
    <t>AMERICAN FORK</t>
  </si>
  <si>
    <t>COLEMAN</t>
  </si>
  <si>
    <t>NORTH LOGAN</t>
  </si>
  <si>
    <t>COLEMAN</t>
  </si>
  <si>
    <t>RICHMOND</t>
  </si>
  <si>
    <t>WEST ROY</t>
  </si>
  <si>
    <t>WELBY</t>
  </si>
  <si>
    <t>VINEYARD</t>
  </si>
  <si>
    <t>MORTON COURT</t>
  </si>
  <si>
    <t>EASTHYRUM</t>
  </si>
  <si>
    <t>MIDLAND</t>
  </si>
  <si>
    <t>CHERRY WOOD</t>
  </si>
  <si>
    <t>DECKER LAKE</t>
  </si>
  <si>
    <t>SNYDERVILLE</t>
  </si>
  <si>
    <t>SOUTH WEBER</t>
  </si>
  <si>
    <t>LONE TREE</t>
  </si>
  <si>
    <t>CROSSHOLLOW</t>
  </si>
  <si>
    <t>SOUTH WEBER</t>
  </si>
  <si>
    <t>UINTAH</t>
  </si>
  <si>
    <t>SOUTH WEBER</t>
  </si>
  <si>
    <t>EMIGRATION</t>
  </si>
  <si>
    <t>NORTH BENCH</t>
  </si>
  <si>
    <t>HUNTER</t>
  </si>
  <si>
    <t>HIGHLAND</t>
  </si>
  <si>
    <t>WESTFIELD</t>
  </si>
  <si>
    <t>SARATOGA</t>
  </si>
  <si>
    <t>13TH SOUTH</t>
  </si>
  <si>
    <t>SOUTHEAST</t>
  </si>
  <si>
    <t>MANILA</t>
  </si>
  <si>
    <t>MIDLAND</t>
  </si>
  <si>
    <t>NIBLEY</t>
  </si>
  <si>
    <t>HERRIMAN</t>
  </si>
  <si>
    <t>NEWGATE</t>
  </si>
  <si>
    <t>SMITHFIELD</t>
  </si>
  <si>
    <t>HOGGARD</t>
  </si>
  <si>
    <t>IVINS</t>
  </si>
  <si>
    <t>WEST ROY</t>
  </si>
  <si>
    <t>SMITHFIELD</t>
  </si>
  <si>
    <t>NIBLEY</t>
  </si>
  <si>
    <t>SMITHFIELD</t>
  </si>
  <si>
    <t>NORTH LOGAN</t>
  </si>
  <si>
    <t>QUARRY</t>
  </si>
  <si>
    <t>TAYLOR</t>
  </si>
  <si>
    <t>MORONI</t>
  </si>
  <si>
    <t>TOQUERVILLE</t>
  </si>
  <si>
    <t>DUMAS</t>
  </si>
  <si>
    <t>COLEMAN</t>
  </si>
  <si>
    <t>DUMAS</t>
  </si>
  <si>
    <t>PORTER ROCKWEL</t>
  </si>
  <si>
    <t>CLEARFIELD S</t>
  </si>
  <si>
    <t>WEST VALLEY</t>
  </si>
  <si>
    <t>TAYLOR</t>
  </si>
  <si>
    <t>NEWGATE</t>
  </si>
  <si>
    <t>GORDON AVE</t>
  </si>
  <si>
    <t>SUNRISE</t>
  </si>
  <si>
    <t>MIDLAND</t>
  </si>
  <si>
    <t>SMITHFIELD</t>
  </si>
  <si>
    <t>WEST POINT</t>
  </si>
  <si>
    <t>HERRIMAN</t>
  </si>
  <si>
    <t>DUMAS</t>
  </si>
  <si>
    <t>SUNRISE</t>
  </si>
  <si>
    <t>SARATOGA</t>
  </si>
  <si>
    <t>TIMP</t>
  </si>
  <si>
    <t>WELBY</t>
  </si>
  <si>
    <t>AMERICAN FORK</t>
  </si>
  <si>
    <t>HERRIMAN</t>
  </si>
  <si>
    <t>MANILA</t>
  </si>
  <si>
    <t>SARATOGA</t>
  </si>
  <si>
    <t>PARKSIDE</t>
  </si>
  <si>
    <t>PARKWAY</t>
  </si>
  <si>
    <t>SARATOGA</t>
  </si>
  <si>
    <t>HIGHLAND</t>
  </si>
  <si>
    <t>PLEASNT GRV</t>
  </si>
  <si>
    <t>SARATOGA</t>
  </si>
  <si>
    <t>AMERICAN FORK</t>
  </si>
  <si>
    <t>ELSINORE</t>
  </si>
  <si>
    <t>WEST POINT</t>
  </si>
  <si>
    <t>SNYDERVILLE</t>
  </si>
  <si>
    <t>BEAR RIVER</t>
  </si>
  <si>
    <t>ROCKYPOINT</t>
  </si>
  <si>
    <t>BUSH</t>
  </si>
  <si>
    <t>COMMERCE</t>
  </si>
  <si>
    <t>BEAR RIVER</t>
  </si>
  <si>
    <t>TOQUERVILLE</t>
  </si>
  <si>
    <t>COLEMAN</t>
  </si>
  <si>
    <t>OAKLEY</t>
  </si>
  <si>
    <t>NIBLEY</t>
  </si>
  <si>
    <t>SNYDERVILLE</t>
  </si>
  <si>
    <t>CLINTON</t>
  </si>
  <si>
    <t>PARKSIDE</t>
  </si>
  <si>
    <t>GRANTSVILLE</t>
  </si>
  <si>
    <t>QUARRY</t>
  </si>
  <si>
    <t>BUTLERVILLE</t>
  </si>
  <si>
    <t>WEST VALLEY</t>
  </si>
  <si>
    <t>WELBY</t>
  </si>
  <si>
    <t>WEST JORDAN</t>
  </si>
  <si>
    <t>TAYLORSVILLE</t>
  </si>
  <si>
    <t>MAGNA</t>
  </si>
  <si>
    <t>JORDAN</t>
  </si>
  <si>
    <t>PINE CANYON</t>
  </si>
  <si>
    <t>OLYMPUS</t>
  </si>
  <si>
    <t>HERRIMAN</t>
  </si>
  <si>
    <t>TOOELE</t>
  </si>
  <si>
    <t>CHAPEL HILL</t>
  </si>
  <si>
    <t>PARRISH</t>
  </si>
  <si>
    <t>QUARRY</t>
  </si>
  <si>
    <t>LAKE PARK</t>
  </si>
  <si>
    <t>STANSBURY</t>
  </si>
  <si>
    <t>ALTAVIEW</t>
  </si>
  <si>
    <t>HOGGARD</t>
  </si>
  <si>
    <t>PARRISH</t>
  </si>
  <si>
    <t>BUTLERVILLE</t>
  </si>
  <si>
    <t>HUNTER</t>
  </si>
  <si>
    <t>CASTO</t>
  </si>
  <si>
    <t>N SALT LAKE</t>
  </si>
  <si>
    <t>CUDAHY</t>
  </si>
  <si>
    <t>TOOELE</t>
  </si>
  <si>
    <t>STANSBURY</t>
  </si>
  <si>
    <t>CUDAHY</t>
  </si>
  <si>
    <t>PORTER ROCKWEL</t>
  </si>
  <si>
    <t>90TH SOUTH</t>
  </si>
  <si>
    <t>LAKE PARK</t>
  </si>
  <si>
    <t>DUMAS</t>
  </si>
  <si>
    <t>PINE CANYON</t>
  </si>
  <si>
    <t>LAKE PARK</t>
  </si>
  <si>
    <t>MCCLELLAND</t>
  </si>
  <si>
    <t>PARRISH</t>
  </si>
  <si>
    <t>GRANTSVILLE</t>
  </si>
  <si>
    <t>VINEYARD</t>
  </si>
  <si>
    <t>TAYLOR</t>
  </si>
  <si>
    <t>NORTH OGDEN</t>
  </si>
  <si>
    <t>JORDAN PK</t>
  </si>
  <si>
    <t>UINTAH</t>
  </si>
  <si>
    <t>BANGERTER</t>
  </si>
  <si>
    <t>TAYLOR</t>
  </si>
  <si>
    <t>PLEASNT GRV</t>
  </si>
  <si>
    <t>SNYDERVILLE</t>
  </si>
  <si>
    <t>NORTH LOGAN</t>
  </si>
  <si>
    <t>SARATOGA</t>
  </si>
  <si>
    <t>LINDON</t>
  </si>
  <si>
    <t>WEST JORDAN</t>
  </si>
  <si>
    <t>VINEYARD</t>
  </si>
  <si>
    <t>LEWISTON</t>
  </si>
  <si>
    <t>WEST JORDAN</t>
  </si>
  <si>
    <t>SOUTHEAST</t>
  </si>
  <si>
    <t>SARATOGA</t>
  </si>
  <si>
    <t>SMITHFIELD</t>
  </si>
  <si>
    <t>SARATOGA</t>
  </si>
  <si>
    <t>IVINS</t>
  </si>
  <si>
    <t>CUDAHY</t>
  </si>
  <si>
    <t>NEWTON</t>
  </si>
  <si>
    <t>ANGEL</t>
  </si>
  <si>
    <t>TAYLOR</t>
  </si>
  <si>
    <t>RICHFIELD</t>
  </si>
  <si>
    <t>CLINTON</t>
  </si>
  <si>
    <t>RICHFIELD</t>
  </si>
  <si>
    <t>PLEASANT VIEW</t>
  </si>
  <si>
    <t>WEST OGDEN</t>
  </si>
  <si>
    <t>PARKSIDE</t>
  </si>
  <si>
    <t>PARRISH</t>
  </si>
  <si>
    <t>PIONEER</t>
  </si>
  <si>
    <t>WEST POINT</t>
  </si>
  <si>
    <t>PONY EXPRESS</t>
  </si>
  <si>
    <t>N SALT LAKE</t>
  </si>
  <si>
    <t>VERNAL</t>
  </si>
  <si>
    <t>PARKSIDE</t>
  </si>
  <si>
    <t>COLDWATER</t>
  </si>
  <si>
    <t>WEST POINT</t>
  </si>
  <si>
    <t>SARATOGA</t>
  </si>
  <si>
    <t>PARRISH</t>
  </si>
  <si>
    <t>CLEARFIELD S</t>
  </si>
  <si>
    <t>PLEASANT VIEW</t>
  </si>
  <si>
    <t>EDEN</t>
  </si>
  <si>
    <t>COLDWATER</t>
  </si>
  <si>
    <t>PONY EXPRESS</t>
  </si>
  <si>
    <t>WEST ROY</t>
  </si>
  <si>
    <t>MIDLAND</t>
  </si>
  <si>
    <t>PARKSIDE</t>
  </si>
  <si>
    <t>WHITE ROCK</t>
  </si>
  <si>
    <t>PARKSIDE</t>
  </si>
  <si>
    <t>EDEN</t>
  </si>
  <si>
    <t>MILFORD</t>
  </si>
  <si>
    <t>EDEN</t>
  </si>
  <si>
    <t>SOUTH WEBER</t>
  </si>
  <si>
    <t>LINDON</t>
  </si>
  <si>
    <t>SOUTH WEBER</t>
  </si>
  <si>
    <t>S JORDAN</t>
  </si>
  <si>
    <t>VINEYARD</t>
  </si>
  <si>
    <t>SMITHFIELD</t>
  </si>
  <si>
    <t>HOGGARD</t>
  </si>
  <si>
    <t>WINCHESTERHILL</t>
  </si>
  <si>
    <t>HOGGARD</t>
  </si>
  <si>
    <t>TOQUERVILLE</t>
  </si>
  <si>
    <t>SMITHFIELD</t>
  </si>
  <si>
    <t>MIDLAND</t>
  </si>
  <si>
    <t>NIBLEY</t>
  </si>
  <si>
    <t>WEST ROY</t>
  </si>
  <si>
    <t>MCKAY</t>
  </si>
  <si>
    <t>TIMP</t>
  </si>
  <si>
    <t>OQUIRRH</t>
  </si>
  <si>
    <t>AMERICAN FORK</t>
  </si>
  <si>
    <t>ELSINORE</t>
  </si>
  <si>
    <t>AMERICAN FORK</t>
  </si>
  <si>
    <t>PLEASNT GRV</t>
  </si>
  <si>
    <t>OQUIRRH</t>
  </si>
  <si>
    <t>NORTH LOGAN</t>
  </si>
  <si>
    <t>HOGGARD</t>
  </si>
  <si>
    <t>SMITHFIELD</t>
  </si>
  <si>
    <t>OQUIRRH</t>
  </si>
  <si>
    <t>HOGGARD</t>
  </si>
  <si>
    <t>WEST JORDAN</t>
  </si>
  <si>
    <t>MEADOWBROOK</t>
  </si>
  <si>
    <t>HERRIMAN</t>
  </si>
  <si>
    <t>SARATOGA</t>
  </si>
  <si>
    <t>TOQUERVILLE</t>
  </si>
  <si>
    <t>BUTLERVILLE</t>
  </si>
  <si>
    <t>TAYLORSVILLE</t>
  </si>
  <si>
    <t>WHITE ROCK</t>
  </si>
  <si>
    <t>KENSINGTON</t>
  </si>
  <si>
    <t>ROSE PARK</t>
  </si>
  <si>
    <t>PARKSIDE</t>
  </si>
  <si>
    <t>EMIGRATION</t>
  </si>
  <si>
    <t>PARKSIDE</t>
  </si>
  <si>
    <t>NORTHEAST</t>
  </si>
  <si>
    <t>BUSH</t>
  </si>
  <si>
    <t>PLAIN CITY</t>
  </si>
  <si>
    <t>ROSE PARK</t>
  </si>
  <si>
    <t>COLEMAN</t>
  </si>
  <si>
    <t>LONE TREE</t>
  </si>
  <si>
    <t>118TH SOUTH</t>
  </si>
  <si>
    <t>BUTLERVILLE</t>
  </si>
  <si>
    <t>NORTHEAST</t>
  </si>
  <si>
    <t>WELBY</t>
  </si>
  <si>
    <t>LINDON</t>
  </si>
  <si>
    <t>SNYDERVILLE</t>
  </si>
  <si>
    <t>SMITHFIELD</t>
  </si>
  <si>
    <t>SARATOGA</t>
  </si>
  <si>
    <t>OAKLEY</t>
  </si>
  <si>
    <t>ANGEL</t>
  </si>
  <si>
    <t>SMITHFIELD</t>
  </si>
  <si>
    <t>SNYDERVILLE</t>
  </si>
  <si>
    <t>FRUIT HGTS</t>
  </si>
  <si>
    <t>SMITHFIELD</t>
  </si>
  <si>
    <t>OAKLEY</t>
  </si>
  <si>
    <t>CHERRY WOOD</t>
  </si>
  <si>
    <t>FRUIT HGTS</t>
  </si>
  <si>
    <t>SARATOGA</t>
  </si>
  <si>
    <t>CHERRY WOOD</t>
  </si>
  <si>
    <t>SARATOGA</t>
  </si>
  <si>
    <t>OREM</t>
  </si>
  <si>
    <t>CHERRY WOOD</t>
  </si>
  <si>
    <t>NIBLEY</t>
  </si>
  <si>
    <t>NORTH LOGAN</t>
  </si>
  <si>
    <t>OAKLEY</t>
  </si>
  <si>
    <t>SUMMITCREEK</t>
  </si>
  <si>
    <t>CHERRY WOOD</t>
  </si>
  <si>
    <t>AMERICAN FORK</t>
  </si>
  <si>
    <t>IVINS</t>
  </si>
  <si>
    <t>SUMMITCREEK</t>
  </si>
  <si>
    <t>HIGHLAND</t>
  </si>
  <si>
    <t>LAKE PARK</t>
  </si>
  <si>
    <t>COLEMAN</t>
  </si>
  <si>
    <t>SUMMITCREEK</t>
  </si>
  <si>
    <t>70THSOUTH</t>
  </si>
  <si>
    <t>UINTAH</t>
  </si>
  <si>
    <t>WEST VALLEY</t>
  </si>
  <si>
    <t>LAKE PARK</t>
  </si>
  <si>
    <t>RITER</t>
  </si>
  <si>
    <t>HIGHLAND</t>
  </si>
  <si>
    <t>WEST VALLEY</t>
  </si>
  <si>
    <t>HERRIMAN</t>
  </si>
  <si>
    <t>VERNAL</t>
  </si>
  <si>
    <t>JORDAN PK</t>
  </si>
  <si>
    <t>IVINS</t>
  </si>
  <si>
    <t>PINE CREEK_UT</t>
  </si>
  <si>
    <t>WESTFIELD</t>
  </si>
  <si>
    <t>AMERICAN FORK</t>
  </si>
  <si>
    <t>TOQUERVILLE</t>
  </si>
  <si>
    <t>DUMAS</t>
  </si>
  <si>
    <t>HUNTER</t>
  </si>
  <si>
    <t>QUAIL CREEK</t>
  </si>
  <si>
    <t>HERRIMAN</t>
  </si>
  <si>
    <t>SMITHFIELD</t>
  </si>
  <si>
    <t>CLEARFIELD S</t>
  </si>
  <si>
    <t>NORTH LOGAN</t>
  </si>
  <si>
    <t>SMITHFIELD</t>
  </si>
  <si>
    <t>FORT DOUGLAS</t>
  </si>
  <si>
    <t>MOAB CITY</t>
  </si>
  <si>
    <t>MAGNA</t>
  </si>
  <si>
    <t>E MILLCREEK</t>
  </si>
  <si>
    <t>JORDAN</t>
  </si>
  <si>
    <t>NORTH LOGAN</t>
  </si>
  <si>
    <t>COLEMAN</t>
  </si>
  <si>
    <t>SOUTH WEBER</t>
  </si>
  <si>
    <t>MATHIS</t>
  </si>
  <si>
    <t>SPANISH VALLEY</t>
  </si>
  <si>
    <t>NIBLEY</t>
  </si>
  <si>
    <t>IVINS</t>
  </si>
  <si>
    <t>COTTONWOOD</t>
  </si>
  <si>
    <t>CLEARFIELD S</t>
  </si>
  <si>
    <t>SMITHFIELD</t>
  </si>
  <si>
    <t>WEST POINT</t>
  </si>
  <si>
    <t>DAMMERON</t>
  </si>
  <si>
    <t>TOQUERVILLE</t>
  </si>
  <si>
    <t>MIDLAND</t>
  </si>
  <si>
    <t>SPANISH VALLEY</t>
  </si>
  <si>
    <t>SOUTH WEBER</t>
  </si>
  <si>
    <t>WEST ROY</t>
  </si>
  <si>
    <t>SOUTHPARK</t>
  </si>
  <si>
    <t>PARRISH</t>
  </si>
  <si>
    <t>COZYDALE</t>
  </si>
  <si>
    <t>MIDLAND</t>
  </si>
  <si>
    <t>CUDAHY</t>
  </si>
  <si>
    <t>WEST ROY</t>
  </si>
  <si>
    <t>LAYTON</t>
  </si>
  <si>
    <t>MIDLAND</t>
  </si>
  <si>
    <t>WOODSCROSS</t>
  </si>
  <si>
    <t>NORTH BENCH</t>
  </si>
  <si>
    <t>MCCLELLAND</t>
  </si>
  <si>
    <t>JORDAN</t>
  </si>
  <si>
    <t>SUMMIT PARK</t>
  </si>
  <si>
    <t>CLINTON</t>
  </si>
  <si>
    <t>WEST ROY</t>
  </si>
  <si>
    <t>MIDLAND</t>
  </si>
  <si>
    <t>LAYTON</t>
  </si>
  <si>
    <t>NORTHEAST</t>
  </si>
  <si>
    <t>PARRISH</t>
  </si>
  <si>
    <t>CLINTON</t>
  </si>
  <si>
    <t>TAYLORSVILLE</t>
  </si>
  <si>
    <t>CLINTON</t>
  </si>
  <si>
    <t>COALVILLE</t>
  </si>
  <si>
    <t>MCKAY</t>
  </si>
  <si>
    <t>SNYDERVILLE</t>
  </si>
  <si>
    <t>CNTRVILLE</t>
  </si>
  <si>
    <t>N SALT LAKE</t>
  </si>
  <si>
    <t>WARREN</t>
  </si>
  <si>
    <t>SKYPARK</t>
  </si>
  <si>
    <t>LAYTON</t>
  </si>
  <si>
    <t>FRUIT HGTS</t>
  </si>
  <si>
    <t>WEST ROY</t>
  </si>
  <si>
    <t>ELSINORE</t>
  </si>
  <si>
    <t>WEST ROY</t>
  </si>
  <si>
    <t>HOGGARD</t>
  </si>
  <si>
    <t>SOUTH MOUNTAIN</t>
  </si>
  <si>
    <t>WEST POINT</t>
  </si>
  <si>
    <t>SKYPARK</t>
  </si>
  <si>
    <t>LINDON</t>
  </si>
  <si>
    <t>WEST ROY</t>
  </si>
  <si>
    <t>NEWGATE</t>
  </si>
  <si>
    <t>WESTFIELD</t>
  </si>
  <si>
    <t>90TH SOUTH</t>
  </si>
  <si>
    <t>MARRIOTT</t>
  </si>
  <si>
    <t>HERRIMAN</t>
  </si>
  <si>
    <t>SKYPARK</t>
  </si>
  <si>
    <t>CLINTON</t>
  </si>
  <si>
    <t>HIGHLAND</t>
  </si>
  <si>
    <t>ENOCH</t>
  </si>
  <si>
    <t>CLINTON</t>
  </si>
  <si>
    <t>SOUTH WEBER</t>
  </si>
  <si>
    <t>CLEARFIELD S</t>
  </si>
  <si>
    <t>COLEMAN</t>
  </si>
  <si>
    <t>COZYDALE</t>
  </si>
  <si>
    <t>PIONEER</t>
  </si>
  <si>
    <t>COLEMAN</t>
  </si>
  <si>
    <t>WEST ROY</t>
  </si>
  <si>
    <t>SKYPARK</t>
  </si>
  <si>
    <t>MIDLAND</t>
  </si>
  <si>
    <t>PLEASNT GRV</t>
  </si>
  <si>
    <t>HOGGARD</t>
  </si>
  <si>
    <t>WEST POINT</t>
  </si>
  <si>
    <t>MANILA</t>
  </si>
  <si>
    <t>WEST JORDAN</t>
  </si>
  <si>
    <t>EAST BENCH</t>
  </si>
  <si>
    <t>NORTH OGDEN</t>
  </si>
  <si>
    <t>GRANTSVILLE</t>
  </si>
  <si>
    <t>IVINS</t>
  </si>
  <si>
    <t>COLDWATER</t>
  </si>
  <si>
    <t>IVINS</t>
  </si>
  <si>
    <t>GRANTSVILLE</t>
  </si>
  <si>
    <t>PINE CANYON</t>
  </si>
  <si>
    <t>COLDWATER</t>
  </si>
  <si>
    <t>NORTH LOGAN</t>
  </si>
  <si>
    <t>ELSINORE</t>
  </si>
  <si>
    <t>STANSBURY</t>
  </si>
  <si>
    <t>IVINS</t>
  </si>
  <si>
    <t>WEST OGDEN</t>
  </si>
  <si>
    <t>TOOELE</t>
  </si>
  <si>
    <t>GRANTSVILLE</t>
  </si>
  <si>
    <t>TOOELE</t>
  </si>
  <si>
    <t>SOUTH OGDEN</t>
  </si>
  <si>
    <t>COLDWATER</t>
  </si>
  <si>
    <t>PLAIN CITY</t>
  </si>
  <si>
    <t>WINCHESTERHILL</t>
  </si>
  <si>
    <t>GRANTSVILLE</t>
  </si>
  <si>
    <t>WINCHESTERHILL</t>
  </si>
  <si>
    <t>TOOELE</t>
  </si>
  <si>
    <t>FRUIT HGTS</t>
  </si>
  <si>
    <t>CLINTON</t>
  </si>
  <si>
    <t>PINE CANYON</t>
  </si>
  <si>
    <t>GRANTSVILLE</t>
  </si>
  <si>
    <t>FRUIT HGTS</t>
  </si>
  <si>
    <t>STANSBURY</t>
  </si>
  <si>
    <t>FARMINGTON</t>
  </si>
  <si>
    <t>SMITHFIELD</t>
  </si>
  <si>
    <t>NORTH LOGAN</t>
  </si>
  <si>
    <t>FARMINGTON</t>
  </si>
  <si>
    <t>SMITHFIELD</t>
  </si>
  <si>
    <t>JORDAN PK</t>
  </si>
  <si>
    <t>BANGERTER</t>
  </si>
  <si>
    <t>KEARNS</t>
  </si>
  <si>
    <t>BANGERTER</t>
  </si>
  <si>
    <t>SOUTH MOUNTAIN</t>
  </si>
  <si>
    <t>MCCLELLAND</t>
  </si>
  <si>
    <t>WEST VALLEY</t>
  </si>
  <si>
    <t>HERRIMAN</t>
  </si>
  <si>
    <t>QUARRY</t>
  </si>
  <si>
    <t>OLYMPUS</t>
  </si>
  <si>
    <t>S JORDAN</t>
  </si>
  <si>
    <t>JORDAN</t>
  </si>
  <si>
    <t>HOGGARD</t>
  </si>
  <si>
    <t>S JORDAN</t>
  </si>
  <si>
    <t>SOUTHEAST</t>
  </si>
  <si>
    <t>MEADOWBROOK</t>
  </si>
  <si>
    <t>ALTAVIEW</t>
  </si>
  <si>
    <t>TAYLORSVILLE</t>
  </si>
  <si>
    <t>HOGGARD</t>
  </si>
  <si>
    <t>CHAPEL HILL</t>
  </si>
  <si>
    <t>HOGGARD</t>
  </si>
  <si>
    <t>S JORDAN</t>
  </si>
  <si>
    <t>HERRIMAN</t>
  </si>
  <si>
    <t>WELBY</t>
  </si>
  <si>
    <t>MEADOWBROOK</t>
  </si>
  <si>
    <t>MCCLELLAND</t>
  </si>
  <si>
    <t>BANGERTER</t>
  </si>
  <si>
    <t>BUTLERVILLE</t>
  </si>
  <si>
    <t>MAGNA</t>
  </si>
  <si>
    <t>SUNRISE</t>
  </si>
  <si>
    <t>S JORDAN</t>
  </si>
  <si>
    <t>RITER</t>
  </si>
  <si>
    <t>LAKE PARK</t>
  </si>
  <si>
    <t>HOGGARD</t>
  </si>
  <si>
    <t>OLYMPUS</t>
  </si>
  <si>
    <t>HAMMER</t>
  </si>
  <si>
    <t>MAGNA</t>
  </si>
  <si>
    <t>HOGGARD</t>
  </si>
  <si>
    <t>GRANGER</t>
  </si>
  <si>
    <t>UNION</t>
  </si>
  <si>
    <t>WEST VALLEY</t>
  </si>
  <si>
    <t>KENSINGTON</t>
  </si>
  <si>
    <t>WEST JORDAN</t>
  </si>
  <si>
    <t>PARKWAY</t>
  </si>
  <si>
    <t>SOUTH MOUNTAIN</t>
  </si>
  <si>
    <t>WEST VALLEY</t>
  </si>
  <si>
    <t>TAYLORSVILLE</t>
  </si>
  <si>
    <t>PORTER ROCKWEL</t>
  </si>
  <si>
    <t>MAGNA</t>
  </si>
  <si>
    <t>HOGGARD</t>
  </si>
  <si>
    <t>KEARNS</t>
  </si>
  <si>
    <t>GRANGER</t>
  </si>
  <si>
    <t>SOUTHEAST</t>
  </si>
  <si>
    <t>CASTO</t>
  </si>
  <si>
    <t>QUARRY</t>
  </si>
  <si>
    <t>KEARNS</t>
  </si>
  <si>
    <t>DUMAS</t>
  </si>
  <si>
    <t>HUNTER</t>
  </si>
  <si>
    <t>SOUTHEAST</t>
  </si>
  <si>
    <t>MEADOWBROOK</t>
  </si>
  <si>
    <t>HERRIMAN</t>
  </si>
  <si>
    <t>MORTON COURT</t>
  </si>
  <si>
    <t>BANGERTER</t>
  </si>
  <si>
    <t>SANDY</t>
  </si>
  <si>
    <t>JORDAN PK</t>
  </si>
  <si>
    <t>PARLEYS</t>
  </si>
  <si>
    <t>NORTHEAST</t>
  </si>
  <si>
    <t>MEADOWBROOK</t>
  </si>
  <si>
    <t>SANDY</t>
  </si>
  <si>
    <t>COTTONWOOD</t>
  </si>
  <si>
    <t>QUARRY</t>
  </si>
  <si>
    <t>COTTONWOOD</t>
  </si>
  <si>
    <t>ROSE PARK</t>
  </si>
  <si>
    <t>KEARNS</t>
  </si>
  <si>
    <t>90TH SOUTH</t>
  </si>
  <si>
    <t>HUNTER</t>
  </si>
  <si>
    <t>WEST JORDAN</t>
  </si>
  <si>
    <t>BINGHAM</t>
  </si>
  <si>
    <t>HUNTER</t>
  </si>
  <si>
    <t>UNION</t>
  </si>
  <si>
    <t>PORTER ROCKWEL</t>
  </si>
  <si>
    <t>RITER</t>
  </si>
  <si>
    <t>OLYMPUS</t>
  </si>
  <si>
    <t>E MILLCREEK</t>
  </si>
  <si>
    <t>LAKE PARK</t>
  </si>
  <si>
    <t>PORTER ROCKWEL</t>
  </si>
  <si>
    <t>COPPER HILLS</t>
  </si>
  <si>
    <t>S JORDAN</t>
  </si>
  <si>
    <t>KENSINGTON</t>
  </si>
  <si>
    <t>RITER</t>
  </si>
  <si>
    <t>OQUIRRH</t>
  </si>
  <si>
    <t>ALTAVIEW</t>
  </si>
  <si>
    <t>BUTLERVILLE</t>
  </si>
  <si>
    <t>NORTH BENCH</t>
  </si>
  <si>
    <t>EAST BENCH</t>
  </si>
  <si>
    <t>HERRIMAN</t>
  </si>
  <si>
    <t>WEST VALLEY</t>
  </si>
  <si>
    <t>WEST JORDAN</t>
  </si>
  <si>
    <t>TAYLORSVILLE</t>
  </si>
  <si>
    <t>SOUTH MOUNTAIN</t>
  </si>
  <si>
    <t>PARKWAY</t>
  </si>
  <si>
    <t>KEARNS</t>
  </si>
  <si>
    <t>MAGNA</t>
  </si>
  <si>
    <t>WEST JORDAN</t>
  </si>
  <si>
    <t>HERRIMAN</t>
  </si>
  <si>
    <t>BANGERTER</t>
  </si>
  <si>
    <t>HUNTER</t>
  </si>
  <si>
    <t>S JORDAN</t>
  </si>
  <si>
    <t>RITER</t>
  </si>
  <si>
    <t>KEARNS</t>
  </si>
  <si>
    <t>JORDAN PK</t>
  </si>
  <si>
    <t>HOGGARD</t>
  </si>
  <si>
    <t>HUNTER</t>
  </si>
  <si>
    <t>OQUIRRH</t>
  </si>
  <si>
    <t>DUMAS</t>
  </si>
  <si>
    <t>SUNRISE</t>
  </si>
  <si>
    <t>S JORDAN</t>
  </si>
  <si>
    <t>BINGHAM</t>
  </si>
  <si>
    <t>E MILLCREEK</t>
  </si>
  <si>
    <t>COPPER HILLS</t>
  </si>
  <si>
    <t>SUNRISE</t>
  </si>
  <si>
    <t>OQUIRRH</t>
  </si>
  <si>
    <t>SUNRISE</t>
  </si>
  <si>
    <t>HERRIMAN</t>
  </si>
  <si>
    <t>KEARNS</t>
  </si>
  <si>
    <t>SANDY</t>
  </si>
  <si>
    <t>WEST POINT</t>
  </si>
  <si>
    <t>QUARRY</t>
  </si>
  <si>
    <t>SARATOGA</t>
  </si>
  <si>
    <t>ENOCH</t>
  </si>
  <si>
    <t>QUARRY</t>
  </si>
  <si>
    <t>CLINTON</t>
  </si>
  <si>
    <t>PARKSIDE</t>
  </si>
  <si>
    <t>HAMMER</t>
  </si>
  <si>
    <t>UNION</t>
  </si>
  <si>
    <t>SARATOGA</t>
  </si>
  <si>
    <t>CHERRY WOOD</t>
  </si>
  <si>
    <t>ANGEL</t>
  </si>
  <si>
    <t>CLEARFIELD S</t>
  </si>
  <si>
    <t>CLINTON</t>
  </si>
  <si>
    <t>PONY EXPRESS</t>
  </si>
  <si>
    <t>HUNTER</t>
  </si>
  <si>
    <t>CLINTON</t>
  </si>
  <si>
    <t>NIBLEY</t>
  </si>
  <si>
    <t>UINTAH</t>
  </si>
  <si>
    <t>LINDON</t>
  </si>
  <si>
    <t>NORTH LOGAN</t>
  </si>
  <si>
    <t>MAGNA</t>
  </si>
  <si>
    <t>PIONEER</t>
  </si>
  <si>
    <t>TIMP</t>
  </si>
  <si>
    <t>PLAIN CITY</t>
  </si>
  <si>
    <t>SMITHFIELD</t>
  </si>
  <si>
    <t>QUARRY</t>
  </si>
  <si>
    <t>LAKE PARK</t>
  </si>
  <si>
    <t>WALNUT GROVE</t>
  </si>
  <si>
    <t>CHERRY WOOD</t>
  </si>
  <si>
    <t>FRUIT HGTS</t>
  </si>
  <si>
    <t>HUNTER</t>
  </si>
  <si>
    <t>EAST BENCH</t>
  </si>
  <si>
    <t>HIGHLAND</t>
  </si>
  <si>
    <t>WEST JORDAN</t>
  </si>
  <si>
    <t>HOGGARD</t>
  </si>
  <si>
    <t>WALNUT GROVE</t>
  </si>
  <si>
    <t>NORTHRIDGE</t>
  </si>
  <si>
    <t>PLEASNT GRV</t>
  </si>
  <si>
    <t>KEARNS</t>
  </si>
  <si>
    <t>VINEYARD</t>
  </si>
  <si>
    <t>SANDY</t>
  </si>
  <si>
    <t>FRUIT HGTS</t>
  </si>
  <si>
    <t>HALE</t>
  </si>
  <si>
    <t>OREM</t>
  </si>
  <si>
    <t>PLAIN CITY</t>
  </si>
  <si>
    <t>HIGHLAND</t>
  </si>
  <si>
    <t>SOUTH MOUNTAIN</t>
  </si>
  <si>
    <t>WALNUT GROVE</t>
  </si>
  <si>
    <t>SUNRISE</t>
  </si>
  <si>
    <t>LINCOLN</t>
  </si>
  <si>
    <t>DAMMERON</t>
  </si>
  <si>
    <t>UNION</t>
  </si>
  <si>
    <t>SOUTH WEBER</t>
  </si>
  <si>
    <t>PARKSIDE</t>
  </si>
  <si>
    <t>90TH SOUTH</t>
  </si>
  <si>
    <t>ROSE PARK</t>
  </si>
  <si>
    <t>EDEN</t>
  </si>
  <si>
    <t>MOUNTAIN GREEN</t>
  </si>
  <si>
    <t>JORDAN</t>
  </si>
  <si>
    <t>PONY EXPRESS</t>
  </si>
  <si>
    <t>E LAYTON</t>
  </si>
  <si>
    <t>PARKSIDE</t>
  </si>
  <si>
    <t>EDEN</t>
  </si>
  <si>
    <t>IVINS</t>
  </si>
  <si>
    <t>PONY EXPRESS</t>
  </si>
  <si>
    <t>PARKSIDE</t>
  </si>
  <si>
    <t>SOUTH OGDEN</t>
  </si>
  <si>
    <t>EDEN</t>
  </si>
  <si>
    <t>MOAB CITY</t>
  </si>
  <si>
    <t>E LAYTON</t>
  </si>
  <si>
    <t>RIVERDALE</t>
  </si>
  <si>
    <t>LAYTON</t>
  </si>
  <si>
    <t>MORGAN</t>
  </si>
  <si>
    <t>RICHFIELD</t>
  </si>
  <si>
    <t>DECKER LAKE</t>
  </si>
  <si>
    <t>LAYTON</t>
  </si>
  <si>
    <t>GARDEN CTY</t>
  </si>
  <si>
    <t>PARKSIDE</t>
  </si>
  <si>
    <t>IVINS</t>
  </si>
  <si>
    <t>MCCLELLAND</t>
  </si>
  <si>
    <t>SEVIER</t>
  </si>
  <si>
    <t>EDEN</t>
  </si>
  <si>
    <t>PARKSIDE</t>
  </si>
  <si>
    <t>SARATOGA</t>
  </si>
  <si>
    <t>RICHMOND</t>
  </si>
  <si>
    <t>MANILA</t>
  </si>
  <si>
    <t>SMITHFIELD</t>
  </si>
  <si>
    <t>SEVIER</t>
  </si>
  <si>
    <t>PONY EXPRESS</t>
  </si>
  <si>
    <t>EDEN</t>
  </si>
  <si>
    <t>MOUNTAIN GREEN</t>
  </si>
  <si>
    <t>PARKSIDE</t>
  </si>
  <si>
    <t>MOUNTAIN GREEN</t>
  </si>
  <si>
    <t>SALINA</t>
  </si>
  <si>
    <t>RIVERDALE</t>
  </si>
  <si>
    <t>ANGEL</t>
  </si>
  <si>
    <t>LAYTON</t>
  </si>
  <si>
    <t>CLINTON</t>
  </si>
  <si>
    <t>GRANTSVILLE</t>
  </si>
  <si>
    <t>TOOELE</t>
  </si>
  <si>
    <t>CLEARFIELD S</t>
  </si>
  <si>
    <t>LAYTON</t>
  </si>
  <si>
    <t>SARATOGA</t>
  </si>
  <si>
    <t>WILLOW CREEK</t>
  </si>
  <si>
    <t>SUMMITCREEK</t>
  </si>
  <si>
    <t>MAPLETON</t>
  </si>
  <si>
    <t>WEST POINT</t>
  </si>
  <si>
    <t>TAYLOR</t>
  </si>
  <si>
    <t>COLDWATER</t>
  </si>
  <si>
    <t>TOOELE</t>
  </si>
  <si>
    <t>COLDWATER</t>
  </si>
  <si>
    <t>SAINT JOHN</t>
  </si>
  <si>
    <t>PINE CANYON</t>
  </si>
  <si>
    <t>MIDLAND</t>
  </si>
  <si>
    <t>PINE CANYON</t>
  </si>
  <si>
    <t>WARREN</t>
  </si>
  <si>
    <t>PINE CANYON</t>
  </si>
  <si>
    <t>WALNUT GROVE</t>
  </si>
  <si>
    <t>PIONEER</t>
  </si>
  <si>
    <t>MAPLETON</t>
  </si>
  <si>
    <t>BLUFF</t>
  </si>
  <si>
    <t>COZYDALE</t>
  </si>
  <si>
    <t>LAYTON</t>
  </si>
  <si>
    <t>MIDDLETON</t>
  </si>
  <si>
    <t>RESEARCH</t>
  </si>
  <si>
    <t>MARRIOTT</t>
  </si>
  <si>
    <t>CLEARFIELD S</t>
  </si>
  <si>
    <t>CLINTON</t>
  </si>
  <si>
    <t>FOUNTAIN GREEN</t>
  </si>
  <si>
    <t>ENOCH</t>
  </si>
  <si>
    <t>PINE CANYON</t>
  </si>
  <si>
    <t>SALINA</t>
  </si>
  <si>
    <t>STANSBURY</t>
  </si>
  <si>
    <t>PIONEER</t>
  </si>
  <si>
    <t>NORTH OGDEN</t>
  </si>
  <si>
    <t>COLDWATER</t>
  </si>
  <si>
    <t>PINE CANYON</t>
  </si>
  <si>
    <t>WEST ROY</t>
  </si>
  <si>
    <t>WARREN</t>
  </si>
  <si>
    <t>NORTH OGDEN</t>
  </si>
  <si>
    <t>SUMMITCREEK</t>
  </si>
  <si>
    <t>ROCKYPOINT</t>
  </si>
  <si>
    <t>BUTLERVILLE</t>
  </si>
  <si>
    <t>PORTER ROCKWEL</t>
  </si>
  <si>
    <t>SANDY</t>
  </si>
  <si>
    <t>UNION</t>
  </si>
  <si>
    <t>LAKE PARK</t>
  </si>
  <si>
    <t>CUDAHY</t>
  </si>
  <si>
    <t>HOGGARD</t>
  </si>
  <si>
    <t>BANGERTER</t>
  </si>
  <si>
    <t>WEST VALLEY</t>
  </si>
  <si>
    <t>DECKER LAKE</t>
  </si>
  <si>
    <t>DIMPLE DELL</t>
  </si>
  <si>
    <t>COTTONWOOD</t>
  </si>
  <si>
    <t>SANDY</t>
  </si>
  <si>
    <t>90TH SOUTH</t>
  </si>
  <si>
    <t>DECKER LAKE</t>
  </si>
  <si>
    <t>MEADOWBROOK</t>
  </si>
  <si>
    <t>MIDVALE</t>
  </si>
  <si>
    <t>90TH SOUTH</t>
  </si>
  <si>
    <t>ALTAVIEW</t>
  </si>
  <si>
    <t>MAGNA</t>
  </si>
  <si>
    <t>HAMMER</t>
  </si>
  <si>
    <t>BEAR RIVER</t>
  </si>
  <si>
    <t>GRANGER</t>
  </si>
  <si>
    <t>RITER</t>
  </si>
  <si>
    <t>MCCLELLAND</t>
  </si>
  <si>
    <t>HOGGARD</t>
  </si>
  <si>
    <t>E MILLCREEK</t>
  </si>
  <si>
    <t>BUSH</t>
  </si>
  <si>
    <t>CUDAHY</t>
  </si>
  <si>
    <t>MAGNA</t>
  </si>
  <si>
    <t>KEARNS</t>
  </si>
  <si>
    <t>LAKE PARK</t>
  </si>
  <si>
    <t>ROCKYPOINT</t>
  </si>
  <si>
    <t>WELBY</t>
  </si>
  <si>
    <t>KEARNS</t>
  </si>
  <si>
    <t>DIMPLE DELL</t>
  </si>
  <si>
    <t>NORTHEAST</t>
  </si>
  <si>
    <t>TAYLORSVILLE</t>
  </si>
  <si>
    <t>CLEARFIELD S</t>
  </si>
  <si>
    <t>HERRIMAN</t>
  </si>
  <si>
    <t>HUNTER</t>
  </si>
  <si>
    <t>WELBY</t>
  </si>
  <si>
    <t>MAGNA</t>
  </si>
  <si>
    <t>KEARNS</t>
  </si>
  <si>
    <t>PARRISH</t>
  </si>
  <si>
    <t>DEWEYVILLE</t>
  </si>
  <si>
    <t>LAKE PARK</t>
  </si>
  <si>
    <t>SOUTHEAST</t>
  </si>
  <si>
    <t>HOGGARD</t>
  </si>
  <si>
    <t>KEARNS</t>
  </si>
  <si>
    <t>GRANGER</t>
  </si>
  <si>
    <t>MCCLELLAND</t>
  </si>
  <si>
    <t>RITER</t>
  </si>
  <si>
    <t>SUNRISE</t>
  </si>
  <si>
    <t>UNION</t>
  </si>
  <si>
    <t>MORTON COURT</t>
  </si>
  <si>
    <t>70THSOUTH</t>
  </si>
  <si>
    <t>RITER</t>
  </si>
  <si>
    <t>DIMPLE DELL</t>
  </si>
  <si>
    <t>QUARRY</t>
  </si>
  <si>
    <t>ROSE PARK</t>
  </si>
  <si>
    <t>MCCLELLAND</t>
  </si>
  <si>
    <t>ROSE PARK</t>
  </si>
  <si>
    <t>N SALT LAKE</t>
  </si>
  <si>
    <t>BEAR RIVER</t>
  </si>
  <si>
    <t>MCCLELLAND</t>
  </si>
  <si>
    <t>ROCKYPOINT</t>
  </si>
  <si>
    <t>OQUIRRH</t>
  </si>
  <si>
    <t>WEST VALLEY</t>
  </si>
  <si>
    <t>MAGNA</t>
  </si>
  <si>
    <t>ALTAVIEW</t>
  </si>
  <si>
    <t>JORDAN PK</t>
  </si>
  <si>
    <t>ROCKYPOINT</t>
  </si>
  <si>
    <t>OAKLAND_UT</t>
  </si>
  <si>
    <t>COPPER HILLS</t>
  </si>
  <si>
    <t>BOTHWELL</t>
  </si>
  <si>
    <t>ALTAVIEW</t>
  </si>
  <si>
    <t>PARRISH</t>
  </si>
  <si>
    <t>EMIGRATION</t>
  </si>
  <si>
    <t>LINDON</t>
  </si>
  <si>
    <t>VERMILLION</t>
  </si>
  <si>
    <t>NIBLEY</t>
  </si>
  <si>
    <t>OREM</t>
  </si>
  <si>
    <t>EASTHYRUM</t>
  </si>
  <si>
    <t>ENOCH</t>
  </si>
  <si>
    <t>KEARNS</t>
  </si>
  <si>
    <t>HUNTER</t>
  </si>
  <si>
    <t>SHARON</t>
  </si>
  <si>
    <t>HOGGARD</t>
  </si>
  <si>
    <t>GUNNISON</t>
  </si>
  <si>
    <t>VINEYARD</t>
  </si>
  <si>
    <t>RIVERDALE</t>
  </si>
  <si>
    <t>WEST JORDAN</t>
  </si>
  <si>
    <t>CHERRY WOOD</t>
  </si>
  <si>
    <t>WEST POINT</t>
  </si>
  <si>
    <t>MIDLAND</t>
  </si>
  <si>
    <t>WALNUT GROVE</t>
  </si>
  <si>
    <t>SHORELINE</t>
  </si>
  <si>
    <t>AMERICAN FORK</t>
  </si>
  <si>
    <t>LAKE PARK</t>
  </si>
  <si>
    <t>WEST OGDEN</t>
  </si>
  <si>
    <t>90TH SOUTH</t>
  </si>
  <si>
    <t>WALNUT GROVE</t>
  </si>
  <si>
    <t>NIBLEY</t>
  </si>
  <si>
    <t>WALNUT GROVE</t>
  </si>
  <si>
    <t>CLEARFIELD S</t>
  </si>
  <si>
    <t>OQUIRRH</t>
  </si>
  <si>
    <t>KEARNS</t>
  </si>
  <si>
    <t>COPPER HILLS</t>
  </si>
  <si>
    <t>NIBLEY</t>
  </si>
  <si>
    <t>CLEARFIELD S</t>
  </si>
  <si>
    <t>JORDAN</t>
  </si>
  <si>
    <t>FARMINGTON</t>
  </si>
  <si>
    <t>MATHIS</t>
  </si>
  <si>
    <t>MIDDLETON</t>
  </si>
  <si>
    <t>JORDAN</t>
  </si>
  <si>
    <t>SARATOGA</t>
  </si>
  <si>
    <t>PARKSIDE</t>
  </si>
  <si>
    <t>CLINTON</t>
  </si>
  <si>
    <t>KEARNS</t>
  </si>
  <si>
    <t>RIVERDALE</t>
  </si>
  <si>
    <t>KEARNS</t>
  </si>
  <si>
    <t>PONY EXPRESS</t>
  </si>
  <si>
    <t>DAMMERON</t>
  </si>
  <si>
    <t>SARATOGA</t>
  </si>
  <si>
    <t>FARMINGTON</t>
  </si>
  <si>
    <t>PONY EXPRESS</t>
  </si>
  <si>
    <t>CLINTON</t>
  </si>
  <si>
    <t>SARATOGA</t>
  </si>
  <si>
    <t>CLINTON</t>
  </si>
  <si>
    <t>SARATOGA</t>
  </si>
  <si>
    <t>SPANISH VALLEY</t>
  </si>
  <si>
    <t>CLEARFIELD S</t>
  </si>
  <si>
    <t>LINCOLN</t>
  </si>
  <si>
    <t>LINDON</t>
  </si>
  <si>
    <t>PLEASNT GRV</t>
  </si>
  <si>
    <t>LAYTON</t>
  </si>
  <si>
    <t>MCKAY</t>
  </si>
  <si>
    <t>PINE CANYON</t>
  </si>
  <si>
    <t>STANSBURY</t>
  </si>
  <si>
    <t>GRANTSVILLE</t>
  </si>
  <si>
    <t>HIGHLAND</t>
  </si>
  <si>
    <t>MANILA</t>
  </si>
  <si>
    <t>SOUTH OGDEN</t>
  </si>
  <si>
    <t>NORTHRIDGE</t>
  </si>
  <si>
    <t>OAKLEY</t>
  </si>
  <si>
    <t>HALE</t>
  </si>
  <si>
    <t>SOUTH WEBER</t>
  </si>
  <si>
    <t>LINDON</t>
  </si>
  <si>
    <t>MOAB CITY</t>
  </si>
  <si>
    <t>PINE CANYON</t>
  </si>
  <si>
    <t>TOOELE</t>
  </si>
  <si>
    <t>COZYDALE</t>
  </si>
  <si>
    <t>STANSBURY</t>
  </si>
  <si>
    <t>OREM</t>
  </si>
  <si>
    <t>WESTFIELD</t>
  </si>
  <si>
    <t>EAST BENCH</t>
  </si>
  <si>
    <t>MANILA</t>
  </si>
  <si>
    <t>EAST BENCH</t>
  </si>
  <si>
    <t>PINE CANYON</t>
  </si>
  <si>
    <t>EAST BENCH</t>
  </si>
  <si>
    <t>VALLEY CNTR</t>
  </si>
  <si>
    <t>COLEMAN</t>
  </si>
  <si>
    <t>UINTAH</t>
  </si>
  <si>
    <t>GRANTSVILLE</t>
  </si>
  <si>
    <t>COLEMAN</t>
  </si>
  <si>
    <t>TOOELE</t>
  </si>
  <si>
    <t>NIBLEY</t>
  </si>
  <si>
    <t>WEST ROY</t>
  </si>
  <si>
    <t>LINDON</t>
  </si>
  <si>
    <t>NIBLEY</t>
  </si>
  <si>
    <t>MANILA</t>
  </si>
  <si>
    <t>SILVER CREEK</t>
  </si>
  <si>
    <t>CASTO</t>
  </si>
  <si>
    <t>SARATOGA</t>
  </si>
  <si>
    <t>SUMMIT PARK</t>
  </si>
  <si>
    <t>NORTH BENCH</t>
  </si>
  <si>
    <t>PLEASNT GRV</t>
  </si>
  <si>
    <t>MORTON COURT</t>
  </si>
  <si>
    <t>NIBLEY</t>
  </si>
  <si>
    <t>AMALGA</t>
  </si>
  <si>
    <t>MARRIOTT</t>
  </si>
  <si>
    <t>SMITHFIELD</t>
  </si>
  <si>
    <t>E MILLCREEK</t>
  </si>
  <si>
    <t>WILLOWRIDGE</t>
  </si>
  <si>
    <t>FRUIT HGTS</t>
  </si>
  <si>
    <t>MCCLELLAND</t>
  </si>
  <si>
    <t>NEWTON</t>
  </si>
  <si>
    <t>TAYLOR</t>
  </si>
  <si>
    <t>OREM</t>
  </si>
  <si>
    <t>SNYDERVILLE</t>
  </si>
  <si>
    <t>PLAIN CITY</t>
  </si>
  <si>
    <t>FRUIT HGTS</t>
  </si>
  <si>
    <t>E LAYTON</t>
  </si>
  <si>
    <t>TOQUERVILLE</t>
  </si>
  <si>
    <t>SHARON</t>
  </si>
  <si>
    <t>CLINTON</t>
  </si>
  <si>
    <t>PLEASNT GRV</t>
  </si>
  <si>
    <t>ROCKVILLE</t>
  </si>
  <si>
    <t>LAYTON</t>
  </si>
  <si>
    <t>OAKLEY</t>
  </si>
  <si>
    <t>VINEYARD</t>
  </si>
  <si>
    <t>MOAB CITY</t>
  </si>
  <si>
    <t>E LAYTON</t>
  </si>
  <si>
    <t>OAKLEY</t>
  </si>
  <si>
    <t>CLINTON</t>
  </si>
  <si>
    <t>OREM</t>
  </si>
  <si>
    <t>PLEASNT GRV</t>
  </si>
  <si>
    <t>CLINTON</t>
  </si>
  <si>
    <t>KAMAS</t>
  </si>
  <si>
    <t>E LAYTON</t>
  </si>
  <si>
    <t>CLINTON</t>
  </si>
  <si>
    <t>PLEASNT GRV</t>
  </si>
  <si>
    <t>OAKLEY</t>
  </si>
  <si>
    <t>CLINTON</t>
  </si>
  <si>
    <t>VINEYARD</t>
  </si>
  <si>
    <t>JORDANELLE</t>
  </si>
  <si>
    <t>PANGUITCH</t>
  </si>
  <si>
    <t>MAGNA</t>
  </si>
  <si>
    <t>LAKE PARK</t>
  </si>
  <si>
    <t>PORTER ROCKWEL</t>
  </si>
  <si>
    <t>HOGGARD</t>
  </si>
  <si>
    <t>CAPITOL</t>
  </si>
  <si>
    <t>NORTH BENCH</t>
  </si>
  <si>
    <t>KEARNS</t>
  </si>
  <si>
    <t>HERRIMAN</t>
  </si>
  <si>
    <t>LAKE PARK</t>
  </si>
  <si>
    <t>OQUIRRH</t>
  </si>
  <si>
    <t>UNION</t>
  </si>
  <si>
    <t>OLYMPUS</t>
  </si>
  <si>
    <t>UNION</t>
  </si>
  <si>
    <t>QUARRY</t>
  </si>
  <si>
    <t>PARLEYS</t>
  </si>
  <si>
    <t>MAGNA</t>
  </si>
  <si>
    <t>OQUIRRH</t>
  </si>
  <si>
    <t>ALTAVIEW</t>
  </si>
  <si>
    <t>JORDAN PK</t>
  </si>
  <si>
    <t>SANDY</t>
  </si>
  <si>
    <t>BANGERTER</t>
  </si>
  <si>
    <t>ALTAVIEW</t>
  </si>
  <si>
    <t>RITER</t>
  </si>
  <si>
    <t>E MILLCREEK</t>
  </si>
  <si>
    <t>HERRIMAN</t>
  </si>
  <si>
    <t>OLYMPUS</t>
  </si>
  <si>
    <t>DIMPLE DELL</t>
  </si>
  <si>
    <t>SKYPARK</t>
  </si>
  <si>
    <t>OLYMPUS</t>
  </si>
  <si>
    <t>UNION</t>
  </si>
  <si>
    <t>E MILLCREEK</t>
  </si>
  <si>
    <t>HUNTER</t>
  </si>
  <si>
    <t>BANGERTER</t>
  </si>
  <si>
    <t>COTTONWOOD</t>
  </si>
  <si>
    <t>SKYPARK</t>
  </si>
  <si>
    <t>KEARNS</t>
  </si>
  <si>
    <t>OQUIRRH</t>
  </si>
  <si>
    <t>GRANGER</t>
  </si>
  <si>
    <t>PARRISH</t>
  </si>
  <si>
    <t>WEST JORDAN</t>
  </si>
  <si>
    <t>WELBY</t>
  </si>
  <si>
    <t>90TH SOUTH</t>
  </si>
  <si>
    <t>OLYMPUS</t>
  </si>
  <si>
    <t>CASTO</t>
  </si>
  <si>
    <t>LAKE PARK</t>
  </si>
  <si>
    <t>HOGGARD</t>
  </si>
  <si>
    <t>UNION</t>
  </si>
  <si>
    <t>ALTAVIEW</t>
  </si>
  <si>
    <t>OQUIRRH</t>
  </si>
  <si>
    <t>UNION</t>
  </si>
  <si>
    <t>NORTHEAST</t>
  </si>
  <si>
    <t>ALTAVIEW</t>
  </si>
  <si>
    <t>PARRISH</t>
  </si>
  <si>
    <t>QUARRY</t>
  </si>
  <si>
    <t>HOGGARD</t>
  </si>
  <si>
    <t>TAYLORSVILLE</t>
  </si>
  <si>
    <t>PARLEYS</t>
  </si>
  <si>
    <t>OLYMPUS</t>
  </si>
  <si>
    <t>GRANGER</t>
  </si>
  <si>
    <t>MEADOWBROOK</t>
  </si>
  <si>
    <t>FIFTH WEST</t>
  </si>
  <si>
    <t>KENSINGTON</t>
  </si>
  <si>
    <t>IVINS</t>
  </si>
  <si>
    <t>DECKER LAKE</t>
  </si>
  <si>
    <t>TRI-CITY</t>
  </si>
  <si>
    <t>QUARRY</t>
  </si>
  <si>
    <t>EMIGRATION</t>
  </si>
  <si>
    <t>NIBLEY</t>
  </si>
  <si>
    <t>MANILA</t>
  </si>
  <si>
    <t>SMITHFIELD</t>
  </si>
  <si>
    <t>OQUIRRH</t>
  </si>
  <si>
    <t>KEARNS</t>
  </si>
  <si>
    <t>HIGHLAND</t>
  </si>
  <si>
    <t>WESTFIELD</t>
  </si>
  <si>
    <t>AMERICAN FORK</t>
  </si>
  <si>
    <t>SMITHFIELD</t>
  </si>
  <si>
    <t>IVINS</t>
  </si>
  <si>
    <t>NORTH LOGAN</t>
  </si>
  <si>
    <t>EMIGRATION</t>
  </si>
  <si>
    <t>AMERICAN FORK</t>
  </si>
  <si>
    <t>WESTFIELD</t>
  </si>
  <si>
    <t>SMITHFIELD</t>
  </si>
  <si>
    <t>IVINS</t>
  </si>
  <si>
    <t>COTTONWOOD</t>
  </si>
  <si>
    <t>SILVER CREEK</t>
  </si>
  <si>
    <t>CASTO</t>
  </si>
  <si>
    <t>AMERICAN FORK</t>
  </si>
  <si>
    <t>MANILA</t>
  </si>
  <si>
    <t>SNYDERVILLE</t>
  </si>
  <si>
    <t>WEST POINT</t>
  </si>
  <si>
    <t>VERNAL</t>
  </si>
  <si>
    <t>TOQUERVILLE</t>
  </si>
  <si>
    <t>WESTFIELD</t>
  </si>
  <si>
    <t>CHERRY WOOD</t>
  </si>
  <si>
    <t>VERNAL</t>
  </si>
  <si>
    <t>LINDON</t>
  </si>
  <si>
    <t>VERNAL</t>
  </si>
  <si>
    <t>WESTCMCIAL</t>
  </si>
  <si>
    <t>DELTA</t>
  </si>
  <si>
    <t>OREM</t>
  </si>
  <si>
    <t>CLINTON</t>
  </si>
  <si>
    <t>VERNAL</t>
  </si>
  <si>
    <t>KEARNS</t>
  </si>
  <si>
    <t>AMALGA</t>
  </si>
  <si>
    <t>LINDON</t>
  </si>
  <si>
    <t>KEARNS</t>
  </si>
  <si>
    <t>PLEASNT GRV</t>
  </si>
  <si>
    <t>KEARNS</t>
  </si>
  <si>
    <t>JORDAN PK</t>
  </si>
  <si>
    <t>TAYLORSVILLE</t>
  </si>
  <si>
    <t>WEST JORDAN</t>
  </si>
  <si>
    <t>AMERICAN FORK</t>
  </si>
  <si>
    <t>NORTH LOGAN</t>
  </si>
  <si>
    <t>MEADOWBROOK</t>
  </si>
  <si>
    <t>ANGEL</t>
  </si>
  <si>
    <t>WESTFIELD</t>
  </si>
  <si>
    <t>HIGHLAND</t>
  </si>
  <si>
    <t>ANGEL</t>
  </si>
  <si>
    <t>HALE</t>
  </si>
  <si>
    <t>WEST VALLEY</t>
  </si>
  <si>
    <t>DRAPER</t>
  </si>
  <si>
    <t>SARATOGA</t>
  </si>
  <si>
    <t>COLDWATER</t>
  </si>
  <si>
    <t>PARKSIDE</t>
  </si>
  <si>
    <t>IVINS</t>
  </si>
  <si>
    <t>COLEMAN</t>
  </si>
  <si>
    <t>IVINS</t>
  </si>
  <si>
    <t>TOQUERVILLE</t>
  </si>
  <si>
    <t>PARKSIDE</t>
  </si>
  <si>
    <t>MIDDLETON</t>
  </si>
  <si>
    <t>SARATOGA</t>
  </si>
  <si>
    <t>SOUTH MOUNTAIN</t>
  </si>
  <si>
    <t>UNION</t>
  </si>
  <si>
    <t>PARKSIDE</t>
  </si>
  <si>
    <t>SMITHFIELD</t>
  </si>
  <si>
    <t>TOQUERVILLE</t>
  </si>
  <si>
    <t>SARATOGA</t>
  </si>
  <si>
    <t>SMITHFIELD</t>
  </si>
  <si>
    <t>HERRIMAN</t>
  </si>
  <si>
    <t>DAMMERON</t>
  </si>
  <si>
    <t>LONE TREE</t>
  </si>
  <si>
    <t>PONY EXPRESS</t>
  </si>
  <si>
    <t>SARATOGA</t>
  </si>
  <si>
    <t>COLDWATER</t>
  </si>
  <si>
    <t>JORDAN PK</t>
  </si>
  <si>
    <t>CLEARFIELD S</t>
  </si>
  <si>
    <t>OAKLEY</t>
  </si>
  <si>
    <t>SOUTHWEST</t>
  </si>
  <si>
    <t>NORTHEAST</t>
  </si>
  <si>
    <t>FARMINGTON</t>
  </si>
  <si>
    <t>SKYPARK</t>
  </si>
  <si>
    <t>OREM</t>
  </si>
  <si>
    <t>SOUTHEAST</t>
  </si>
  <si>
    <t>VINEYARD</t>
  </si>
  <si>
    <t>MCCLELLAND</t>
  </si>
  <si>
    <t>FARMINGTON</t>
  </si>
  <si>
    <t>WALNUT GROVE</t>
  </si>
  <si>
    <t>ELSINORE</t>
  </si>
  <si>
    <t>GORDON AVE</t>
  </si>
  <si>
    <t>COPPER HILLS</t>
  </si>
  <si>
    <t>OAKLEY</t>
  </si>
  <si>
    <t>GORDON AVE</t>
  </si>
  <si>
    <t>FARMINGTON</t>
  </si>
  <si>
    <t>CROYDON</t>
  </si>
  <si>
    <t>IVINS</t>
  </si>
  <si>
    <t>QUAIL CREEK</t>
  </si>
  <si>
    <t>MAPLETON</t>
  </si>
  <si>
    <t>SUNRISE</t>
  </si>
  <si>
    <t>OAKLEY</t>
  </si>
  <si>
    <t>NORTHEAST</t>
  </si>
  <si>
    <t>FRUIT HGTS</t>
  </si>
  <si>
    <t>WALNUT GROVE</t>
  </si>
  <si>
    <t>LAKE PARK</t>
  </si>
  <si>
    <t>CLEARFIELD S</t>
  </si>
  <si>
    <t>HERRIMAN</t>
  </si>
  <si>
    <t>SOUTHEAST</t>
  </si>
  <si>
    <t>NORTH OGDEN</t>
  </si>
  <si>
    <t>JORDAN PK</t>
  </si>
  <si>
    <t>CLEARFIELD S</t>
  </si>
  <si>
    <t>OQUIRRH</t>
  </si>
  <si>
    <t>TAYLORSVILLE</t>
  </si>
  <si>
    <t>FRUIT HGTS</t>
  </si>
  <si>
    <t>MEADOWBROOK</t>
  </si>
  <si>
    <t>PINE CANYON</t>
  </si>
  <si>
    <t>LAYTON</t>
  </si>
  <si>
    <t>WEST JORDAN</t>
  </si>
  <si>
    <t>MCCLELLAND</t>
  </si>
  <si>
    <t>BANGERTER</t>
  </si>
  <si>
    <t>SUNRISE</t>
  </si>
  <si>
    <t>ANGEL</t>
  </si>
  <si>
    <t>LAYTON</t>
  </si>
  <si>
    <t>GORDON AVE</t>
  </si>
  <si>
    <t>HUNTER</t>
  </si>
  <si>
    <t>S JORDAN</t>
  </si>
  <si>
    <t>PINE CANYON</t>
  </si>
  <si>
    <t>OLYMPUS</t>
  </si>
  <si>
    <t>WELBY</t>
  </si>
  <si>
    <t>GRANTSVILLE</t>
  </si>
  <si>
    <t>CASTO</t>
  </si>
  <si>
    <t>BUTLERVILLE</t>
  </si>
  <si>
    <t>TOOELE</t>
  </si>
  <si>
    <t>JORDAN PK</t>
  </si>
  <si>
    <t>PINE CANYON</t>
  </si>
  <si>
    <t>WHITE ROCK</t>
  </si>
  <si>
    <t>PINE CANYON</t>
  </si>
  <si>
    <t>HUNTER</t>
  </si>
  <si>
    <t>MCCLELLAND</t>
  </si>
  <si>
    <t>OQUIRRH</t>
  </si>
  <si>
    <t>TOOELE</t>
  </si>
  <si>
    <t>OQUIRRH</t>
  </si>
  <si>
    <t>HAMMER</t>
  </si>
  <si>
    <t>HOGGARD</t>
  </si>
  <si>
    <t>OQUIRRH</t>
  </si>
  <si>
    <t>WEST VALLEY</t>
  </si>
  <si>
    <t>E MILLCREEK</t>
  </si>
  <si>
    <t>PINE CANYON</t>
  </si>
  <si>
    <t>CASTO</t>
  </si>
  <si>
    <t>UNION</t>
  </si>
  <si>
    <t>MAGNA</t>
  </si>
  <si>
    <t>STANSBURY</t>
  </si>
  <si>
    <t>BANGERTER</t>
  </si>
  <si>
    <t>SANDY</t>
  </si>
  <si>
    <t>COLDWATER</t>
  </si>
  <si>
    <t>E MILLCREEK</t>
  </si>
  <si>
    <t>WALNUT GROVE</t>
  </si>
  <si>
    <t>HOGGARD</t>
  </si>
  <si>
    <t>HERRIMAN</t>
  </si>
  <si>
    <t>ROSE PARK</t>
  </si>
  <si>
    <t>SUNRISE</t>
  </si>
  <si>
    <t>S JORDAN</t>
  </si>
  <si>
    <t>70THSOUTH</t>
  </si>
  <si>
    <t>TOOELE</t>
  </si>
  <si>
    <t>LAKE PARK</t>
  </si>
  <si>
    <t>S JORDAN</t>
  </si>
  <si>
    <t>DEWEYVILLE</t>
  </si>
  <si>
    <t>MAGNA</t>
  </si>
  <si>
    <t>PINE CANYON</t>
  </si>
  <si>
    <t>REDWOOD_UT</t>
  </si>
  <si>
    <t>PINE CANYON</t>
  </si>
  <si>
    <t>KEARNS</t>
  </si>
  <si>
    <t>LAKE PARK</t>
  </si>
  <si>
    <t>WALNUT GROVE</t>
  </si>
  <si>
    <t>SUNRISE</t>
  </si>
  <si>
    <t>BEAR RIVER</t>
  </si>
  <si>
    <t>CASTO</t>
  </si>
  <si>
    <t>COLDWATER</t>
  </si>
  <si>
    <t>S JORDAN</t>
  </si>
  <si>
    <t>SUNRISE</t>
  </si>
  <si>
    <t>CHAPEL HILL</t>
  </si>
  <si>
    <t>BUSH</t>
  </si>
  <si>
    <t>CLEARFIELD S</t>
  </si>
  <si>
    <t>HOGGARD</t>
  </si>
  <si>
    <t>CANNON</t>
  </si>
  <si>
    <t>GRANGER</t>
  </si>
  <si>
    <t>PINE CANYON</t>
  </si>
  <si>
    <t>CLINTON</t>
  </si>
  <si>
    <t>STANSBURY</t>
  </si>
  <si>
    <t>WALNUT GROVE</t>
  </si>
  <si>
    <t>SEVIER</t>
  </si>
  <si>
    <t>SYRACUSE</t>
  </si>
  <si>
    <t>LINCOLN</t>
  </si>
  <si>
    <t>SMITHFIELD</t>
  </si>
  <si>
    <t>NEWTON</t>
  </si>
  <si>
    <t>COLEMAN</t>
  </si>
  <si>
    <t>NIBLEY</t>
  </si>
  <si>
    <t>UINTAH</t>
  </si>
  <si>
    <t>VERNAL</t>
  </si>
  <si>
    <t>NORTH LOGAN</t>
  </si>
  <si>
    <t>RICHFIELD</t>
  </si>
  <si>
    <t>PONY EXPRESS</t>
  </si>
  <si>
    <t>LINCOLN</t>
  </si>
  <si>
    <t>PARKSIDE</t>
  </si>
  <si>
    <t>NIBLEY</t>
  </si>
  <si>
    <t>NEWTON</t>
  </si>
  <si>
    <t>RICHFIELD</t>
  </si>
  <si>
    <t>SOUTH OGDEN</t>
  </si>
  <si>
    <t>SARATOGA</t>
  </si>
  <si>
    <t>NEWTON</t>
  </si>
  <si>
    <t>E LAYTON</t>
  </si>
  <si>
    <t>EDEN</t>
  </si>
  <si>
    <t>PANGUITCH</t>
  </si>
  <si>
    <t>WARREN</t>
  </si>
  <si>
    <t>LAKE PARK</t>
  </si>
  <si>
    <t>EAST BENCH</t>
  </si>
  <si>
    <t>PARLEYS</t>
  </si>
  <si>
    <t>WARREN</t>
  </si>
  <si>
    <t>NORTH OGDEN</t>
  </si>
  <si>
    <t>70THSOUTH</t>
  </si>
  <si>
    <t>NEW HARMONY</t>
  </si>
  <si>
    <t>70THSOUTH</t>
  </si>
  <si>
    <t>WEST ROY</t>
  </si>
  <si>
    <t>AMERICAN FORK</t>
  </si>
  <si>
    <t>S JORDAN</t>
  </si>
  <si>
    <t>SMITHFIELD</t>
  </si>
  <si>
    <t>MIDLAND</t>
  </si>
  <si>
    <t>90TH SOUTH</t>
  </si>
  <si>
    <t>NIBLEY</t>
  </si>
  <si>
    <t>NORTH LOGAN</t>
  </si>
  <si>
    <t>PARKSIDE</t>
  </si>
  <si>
    <t>SARATOGA</t>
  </si>
  <si>
    <t>DUMAS</t>
  </si>
  <si>
    <t>AMERICAN FORK</t>
  </si>
  <si>
    <t>S JORDAN</t>
  </si>
  <si>
    <t>FARMINGTON</t>
  </si>
  <si>
    <t>NIBLEY</t>
  </si>
  <si>
    <t>DAMMERON</t>
  </si>
  <si>
    <t>EAST BENCH</t>
  </si>
  <si>
    <t>COLUMBIA_U</t>
  </si>
  <si>
    <t>NORTH OGDEN</t>
  </si>
  <si>
    <t>PLAIN CITY</t>
  </si>
  <si>
    <t>NORTH OGDEN</t>
  </si>
  <si>
    <t>COLDWATER</t>
  </si>
  <si>
    <t>ANGEL</t>
  </si>
  <si>
    <t>UINTAH</t>
  </si>
  <si>
    <t>PLEASANT VIEW</t>
  </si>
  <si>
    <t>HUNTER</t>
  </si>
  <si>
    <t>SKYPARK</t>
  </si>
  <si>
    <t>LAKE PARK</t>
  </si>
  <si>
    <t>UNION</t>
  </si>
  <si>
    <t>QUARRY</t>
  </si>
  <si>
    <t>TAYLORSVILLE</t>
  </si>
  <si>
    <t>HOGGARD</t>
  </si>
  <si>
    <t>JORDAN</t>
  </si>
  <si>
    <t>WEST VALLEY</t>
  </si>
  <si>
    <t>RITER</t>
  </si>
  <si>
    <t>PARRISH</t>
  </si>
  <si>
    <t>ROSE PARK</t>
  </si>
  <si>
    <t>COTTONWOOD</t>
  </si>
  <si>
    <t>HOGGARD</t>
  </si>
  <si>
    <t>MCCLELLAND</t>
  </si>
  <si>
    <t>LAKE PARK</t>
  </si>
  <si>
    <t>OQUIRRH</t>
  </si>
  <si>
    <t>FORT DOUGLAS</t>
  </si>
  <si>
    <t>MAGNA</t>
  </si>
  <si>
    <t>JORDAN</t>
  </si>
  <si>
    <t>PARRISH</t>
  </si>
  <si>
    <t>KEARNS</t>
  </si>
  <si>
    <t>GRANGER</t>
  </si>
  <si>
    <t>KEARNS</t>
  </si>
  <si>
    <t>90TH SOUTH</t>
  </si>
  <si>
    <t>HOGGARD</t>
  </si>
  <si>
    <t>WEST JORDAN</t>
  </si>
  <si>
    <t>RITER</t>
  </si>
  <si>
    <t>MEADOWBROOK</t>
  </si>
  <si>
    <t>90TH SOUTH</t>
  </si>
  <si>
    <t>SOUTHEAST</t>
  </si>
  <si>
    <t>DUMAS</t>
  </si>
  <si>
    <t>70THSOUTH</t>
  </si>
  <si>
    <t>LAKE PARK</t>
  </si>
  <si>
    <t>EMIGRATION</t>
  </si>
  <si>
    <t>RITER</t>
  </si>
  <si>
    <t>KEARNS</t>
  </si>
  <si>
    <t>DUMAS</t>
  </si>
  <si>
    <t>LAKE PARK</t>
  </si>
  <si>
    <t>ALTAVIEW</t>
  </si>
  <si>
    <t>DUMAS</t>
  </si>
  <si>
    <t>UNION</t>
  </si>
  <si>
    <t>RITER</t>
  </si>
  <si>
    <t>JORDAN PK</t>
  </si>
  <si>
    <t>MCCLELLAND</t>
  </si>
  <si>
    <t>90TH SOUTH</t>
  </si>
  <si>
    <t>ALTAVIEW</t>
  </si>
  <si>
    <t>COPPER HILLS</t>
  </si>
  <si>
    <t>HOGGARD</t>
  </si>
  <si>
    <t>ROSE PARK</t>
  </si>
  <si>
    <t>PARRISH</t>
  </si>
  <si>
    <t>SNARR</t>
  </si>
  <si>
    <t>LAKE PARK</t>
  </si>
  <si>
    <t>PARRISH</t>
  </si>
  <si>
    <t>PLEASNT GRV</t>
  </si>
  <si>
    <t>WARREN</t>
  </si>
  <si>
    <t>TAYLOR</t>
  </si>
  <si>
    <t>WARREN</t>
  </si>
  <si>
    <t>SOUTH MOUNTAIN</t>
  </si>
  <si>
    <t>SARATOGA</t>
  </si>
  <si>
    <t>WARREN</t>
  </si>
  <si>
    <t>VINEYARD</t>
  </si>
  <si>
    <t>WARREN</t>
  </si>
  <si>
    <t>CLINTON</t>
  </si>
  <si>
    <t>WARREN</t>
  </si>
  <si>
    <t>COZYDALE</t>
  </si>
  <si>
    <t>WARREN</t>
  </si>
  <si>
    <t>SPRINGDALE</t>
  </si>
  <si>
    <t>WARREN</t>
  </si>
  <si>
    <t>DUMAS</t>
  </si>
  <si>
    <t>QUARRY</t>
  </si>
  <si>
    <t>WARREN</t>
  </si>
  <si>
    <t>CHERRY WOOD</t>
  </si>
  <si>
    <t>OREM</t>
  </si>
  <si>
    <t>WARREN</t>
  </si>
  <si>
    <t>SNYDERVILLE</t>
  </si>
  <si>
    <t>WARREN</t>
  </si>
  <si>
    <t>PARK CITY</t>
  </si>
  <si>
    <t>WARREN</t>
  </si>
  <si>
    <t>DAMMERON</t>
  </si>
  <si>
    <t>WARREN</t>
  </si>
  <si>
    <t>PARKSIDE</t>
  </si>
  <si>
    <t>SUMMIT PARK</t>
  </si>
  <si>
    <t>PONY EXPRESS</t>
  </si>
  <si>
    <t>SNYDERVILLE</t>
  </si>
  <si>
    <t>PARKSIDE</t>
  </si>
  <si>
    <t>SNYDERVILLE</t>
  </si>
  <si>
    <t>DELTA</t>
  </si>
  <si>
    <t>CLINTON</t>
  </si>
  <si>
    <t>RATTLESNAKE</t>
  </si>
  <si>
    <t>WINCHESTERHILL</t>
  </si>
  <si>
    <t>COLEMAN</t>
  </si>
  <si>
    <t>PLEASNT GRV</t>
  </si>
  <si>
    <t>DECKER LAKE</t>
  </si>
  <si>
    <t>PLEASNT GRV</t>
  </si>
  <si>
    <t>PINE CANYON</t>
  </si>
  <si>
    <t>COTTONWOOD</t>
  </si>
  <si>
    <t>WINCHESTERHILL</t>
  </si>
  <si>
    <t>STANSBURY</t>
  </si>
  <si>
    <t>SAINT JOHN</t>
  </si>
  <si>
    <t>PLEASNT GRV</t>
  </si>
  <si>
    <t>PINE CANYON</t>
  </si>
  <si>
    <t>MANILA</t>
  </si>
  <si>
    <t>MAESER</t>
  </si>
  <si>
    <t>PINE CANYON</t>
  </si>
  <si>
    <t>TOOELE</t>
  </si>
  <si>
    <t>PINE CANYON</t>
  </si>
  <si>
    <t>MANILA</t>
  </si>
  <si>
    <t>CLEARFIELD S</t>
  </si>
  <si>
    <t>EDEN</t>
  </si>
  <si>
    <t>PLEASNT GRV</t>
  </si>
  <si>
    <t>CLINTON</t>
  </si>
  <si>
    <t>PINE CANYON</t>
  </si>
  <si>
    <t>COLEMAN</t>
  </si>
  <si>
    <t>COLDWATER</t>
  </si>
  <si>
    <t>S JORDAN</t>
  </si>
  <si>
    <t>LINDON</t>
  </si>
  <si>
    <t>HIGHLAND</t>
  </si>
  <si>
    <t>WHITE ROCK</t>
  </si>
  <si>
    <t>TRI-CITY</t>
  </si>
  <si>
    <t>S JORDAN</t>
  </si>
  <si>
    <t>SUNRISE</t>
  </si>
  <si>
    <t>BANGERTER</t>
  </si>
  <si>
    <t>OQUIRRH</t>
  </si>
  <si>
    <t>SUNRISE</t>
  </si>
  <si>
    <t>PLAIN CITY</t>
  </si>
  <si>
    <t>BLUFFDALE</t>
  </si>
  <si>
    <t>FRUIT HGTS</t>
  </si>
  <si>
    <t>TAYLOR</t>
  </si>
  <si>
    <t>SUNRISE</t>
  </si>
  <si>
    <t>WHITE ROCK</t>
  </si>
  <si>
    <t>BANGERTER</t>
  </si>
  <si>
    <t>HOGGARD</t>
  </si>
  <si>
    <t>WARREN</t>
  </si>
  <si>
    <t>S JORDAN</t>
  </si>
  <si>
    <t>CLINTON</t>
  </si>
  <si>
    <t>GORDON AVE</t>
  </si>
  <si>
    <t>WESTFIELD</t>
  </si>
  <si>
    <t>HIGHLAND</t>
  </si>
  <si>
    <t>WARREN</t>
  </si>
  <si>
    <t>COLEMAN</t>
  </si>
  <si>
    <t>WEST VALLEY</t>
  </si>
  <si>
    <t>CUDAHY</t>
  </si>
  <si>
    <t>NIBLEY</t>
  </si>
  <si>
    <t>MOUNTAIN GREEN</t>
  </si>
  <si>
    <t>NORTH LOGAN</t>
  </si>
  <si>
    <t>GORDON AVE</t>
  </si>
  <si>
    <t>AMALGA</t>
  </si>
  <si>
    <t>TOQUERVILLE</t>
  </si>
  <si>
    <t>EAST BENCH</t>
  </si>
  <si>
    <t>GRANGER</t>
  </si>
  <si>
    <t>LAKE PARK</t>
  </si>
  <si>
    <t>GRANGER</t>
  </si>
  <si>
    <t>SMITHFIELD</t>
  </si>
  <si>
    <t>NORTH OGDEN</t>
  </si>
  <si>
    <t>GARDEN CTY</t>
  </si>
  <si>
    <t>GRANGER</t>
  </si>
  <si>
    <t>LAKE PARK</t>
  </si>
  <si>
    <t>NORTH LOGAN</t>
  </si>
  <si>
    <t>CROSSHOLLOW</t>
  </si>
  <si>
    <t>LAKE PARK</t>
  </si>
  <si>
    <t>BRIGHTON</t>
  </si>
  <si>
    <t>LONE TREE</t>
  </si>
  <si>
    <t>NIBLEY</t>
  </si>
  <si>
    <t>COLEMAN</t>
  </si>
  <si>
    <t>CROSSHOLLOW</t>
  </si>
  <si>
    <t>RITER</t>
  </si>
  <si>
    <t>NEW HARMONY</t>
  </si>
  <si>
    <t>SMITHFIELD</t>
  </si>
  <si>
    <t>MAGNA</t>
  </si>
  <si>
    <t>RIVERDALE</t>
  </si>
  <si>
    <t>NORTH LOGAN</t>
  </si>
  <si>
    <t>GRANGER</t>
  </si>
  <si>
    <t>MORTON COURT</t>
  </si>
  <si>
    <t>QUARRY</t>
  </si>
  <si>
    <t>TAYLORSVILLE</t>
  </si>
  <si>
    <t>WEST VALLEY</t>
  </si>
  <si>
    <t>COTTONWOOD</t>
  </si>
  <si>
    <t>RITER</t>
  </si>
  <si>
    <t>OLYMPUS</t>
  </si>
  <si>
    <t>DUMAS</t>
  </si>
  <si>
    <t>HERRIMAN</t>
  </si>
  <si>
    <t>SUNRISE</t>
  </si>
  <si>
    <t>OLYMPUS</t>
  </si>
  <si>
    <t>PORTER ROCKWEL</t>
  </si>
  <si>
    <t>COPPER HILLS</t>
  </si>
  <si>
    <t>BANGERTER</t>
  </si>
  <si>
    <t>WEST VALLEY</t>
  </si>
  <si>
    <t>90TH SOUTH</t>
  </si>
  <si>
    <t>DUMAS</t>
  </si>
  <si>
    <t>MCCLELLAND</t>
  </si>
  <si>
    <t>SANDY</t>
  </si>
  <si>
    <t>HERRIMAN</t>
  </si>
  <si>
    <t>DUMAS</t>
  </si>
  <si>
    <t>OLYMPUS</t>
  </si>
  <si>
    <t>SOUTHEAST</t>
  </si>
  <si>
    <t>HERRIMAN</t>
  </si>
  <si>
    <t>WEST VALLEY</t>
  </si>
  <si>
    <t>GRANGER</t>
  </si>
  <si>
    <t>HERRIMAN</t>
  </si>
  <si>
    <t>WEST JORDAN</t>
  </si>
  <si>
    <t>OQUIRRH</t>
  </si>
  <si>
    <t>BUTLERVILLE</t>
  </si>
  <si>
    <t>EMIGRATION</t>
  </si>
  <si>
    <t>KEARNS</t>
  </si>
  <si>
    <t>DUMAS</t>
  </si>
  <si>
    <t>MCCLELLAND</t>
  </si>
  <si>
    <t>HUNTER</t>
  </si>
  <si>
    <t>BUTLERVILLE</t>
  </si>
  <si>
    <t>FORT DOUGLAS</t>
  </si>
  <si>
    <t>MAGNA</t>
  </si>
  <si>
    <t>S JORDAN</t>
  </si>
  <si>
    <t>KEARNS</t>
  </si>
  <si>
    <t>MT DELL</t>
  </si>
  <si>
    <t>70THSOUTH</t>
  </si>
  <si>
    <t>TAYLORSVILLE</t>
  </si>
  <si>
    <t>BLUFFDALE</t>
  </si>
  <si>
    <t>DUMAS</t>
  </si>
  <si>
    <t>BUTLERVILLE</t>
  </si>
  <si>
    <t>HOGGARD</t>
  </si>
  <si>
    <t>PARLEYS</t>
  </si>
  <si>
    <t>EMIGRATION</t>
  </si>
  <si>
    <t>ALTAVIEW</t>
  </si>
  <si>
    <t>RITER</t>
  </si>
  <si>
    <t>OQUIRRH</t>
  </si>
  <si>
    <t>SOUTHEAST</t>
  </si>
  <si>
    <t>COPPER HILLS</t>
  </si>
  <si>
    <t>PARLEYS</t>
  </si>
  <si>
    <t>WEST VALLEY</t>
  </si>
  <si>
    <t>SOUTH MOUNTAIN</t>
  </si>
  <si>
    <t>HERRIMAN</t>
  </si>
  <si>
    <t>BLUFFDALE</t>
  </si>
  <si>
    <t>UNION</t>
  </si>
  <si>
    <t>BANGERTER</t>
  </si>
  <si>
    <t>SARATOGA</t>
  </si>
  <si>
    <t>COPPER HILLS</t>
  </si>
  <si>
    <t>PARKSIDE</t>
  </si>
  <si>
    <t>70THSOUTH</t>
  </si>
  <si>
    <t>WEST ROY</t>
  </si>
  <si>
    <t>SARATOGA</t>
  </si>
  <si>
    <t>TAYLORSVILLE</t>
  </si>
  <si>
    <t>90TH SOUTH</t>
  </si>
  <si>
    <t>PONY EXPRESS</t>
  </si>
  <si>
    <t>LINCOLN</t>
  </si>
  <si>
    <t>ALTAVIEW</t>
  </si>
  <si>
    <t>UNION</t>
  </si>
  <si>
    <t>PARKSIDE</t>
  </si>
  <si>
    <t>WEST ROY</t>
  </si>
  <si>
    <t>COLDWATER</t>
  </si>
  <si>
    <t>PARKSIDE</t>
  </si>
  <si>
    <t>CLINTON</t>
  </si>
  <si>
    <t>PARKSIDE</t>
  </si>
  <si>
    <t>ENOCH</t>
  </si>
  <si>
    <t>PLAIN CITY</t>
  </si>
  <si>
    <t>WALNUT GROVE</t>
  </si>
  <si>
    <t>WARREN</t>
  </si>
  <si>
    <t>MAESER</t>
  </si>
  <si>
    <t>MAPLETON</t>
  </si>
  <si>
    <t>COLEMAN</t>
  </si>
  <si>
    <t>MAPLETON</t>
  </si>
  <si>
    <t>SUNRISE</t>
  </si>
  <si>
    <t>WARREN</t>
  </si>
  <si>
    <t>HERRIMAN</t>
  </si>
  <si>
    <t>MAESER</t>
  </si>
  <si>
    <t>LAYTON</t>
  </si>
  <si>
    <t>IVINS</t>
  </si>
  <si>
    <t>MIDLAND</t>
  </si>
  <si>
    <t>MAPLETON</t>
  </si>
  <si>
    <t>WARREN</t>
  </si>
  <si>
    <t>DUMAS</t>
  </si>
  <si>
    <t>NORTHEAST</t>
  </si>
  <si>
    <t>WARREN</t>
  </si>
  <si>
    <t>WEST JORDAN</t>
  </si>
  <si>
    <t>WARREN</t>
  </si>
  <si>
    <t>HERRIMAN</t>
  </si>
  <si>
    <t>BENJAMIN</t>
  </si>
  <si>
    <t>GRANGER</t>
  </si>
  <si>
    <t>FRUIT HGTS</t>
  </si>
  <si>
    <t>COLEMAN</t>
  </si>
  <si>
    <t>LAKE PARK</t>
  </si>
  <si>
    <t>OREM</t>
  </si>
  <si>
    <t>WARREN</t>
  </si>
  <si>
    <t>ENOCH</t>
  </si>
  <si>
    <t>WARREN</t>
  </si>
  <si>
    <t>DUMAS</t>
  </si>
  <si>
    <t>SUMMITCREEK</t>
  </si>
  <si>
    <t>RICHFIELD</t>
  </si>
  <si>
    <t>RATTLESNAKE</t>
  </si>
  <si>
    <t>WARREN</t>
  </si>
  <si>
    <t>IVINS</t>
  </si>
  <si>
    <t>WARREN</t>
  </si>
  <si>
    <t>OQUIRRH</t>
  </si>
  <si>
    <t>VERNAL</t>
  </si>
  <si>
    <t>ENOCH</t>
  </si>
  <si>
    <t>MAPLETON</t>
  </si>
  <si>
    <t>WARREN</t>
  </si>
  <si>
    <t>GRANGER</t>
  </si>
  <si>
    <t>WARREN</t>
  </si>
  <si>
    <t>KEARNS</t>
  </si>
  <si>
    <t>PLEASNT GRV</t>
  </si>
  <si>
    <t>WEST JORDAN</t>
  </si>
  <si>
    <t>DUMAS</t>
  </si>
  <si>
    <t>SPANISH VALLEY</t>
  </si>
  <si>
    <t>LAYTON</t>
  </si>
  <si>
    <t>SPANISH VALLEY</t>
  </si>
  <si>
    <t>PLEASNT GRV</t>
  </si>
  <si>
    <t>LINDON</t>
  </si>
  <si>
    <t>ALTAVIEW</t>
  </si>
  <si>
    <t>WALNUT GROVE</t>
  </si>
  <si>
    <t>PLEASNT GRV</t>
  </si>
  <si>
    <t>KEARNS</t>
  </si>
  <si>
    <t>E LAYTON</t>
  </si>
  <si>
    <t>HOGGARD</t>
  </si>
  <si>
    <t>MEADOWBROOK</t>
  </si>
  <si>
    <t>PLEASNT GRV</t>
  </si>
  <si>
    <t>WALNUT GROVE</t>
  </si>
  <si>
    <t>LINDON</t>
  </si>
  <si>
    <t>DIMPLE DELL</t>
  </si>
  <si>
    <t>LEWISTON</t>
  </si>
  <si>
    <t>SARATOGA</t>
  </si>
  <si>
    <t>S JORDAN</t>
  </si>
  <si>
    <t>SARATOGA</t>
  </si>
  <si>
    <t>DRAPER</t>
  </si>
  <si>
    <t>HOGGARD</t>
  </si>
  <si>
    <t>ELSINORE</t>
  </si>
  <si>
    <t>SARATOGA</t>
  </si>
  <si>
    <t>PARKSIDE</t>
  </si>
  <si>
    <t>NEWTON</t>
  </si>
  <si>
    <t>RIDGELAND</t>
  </si>
  <si>
    <t>KEARNS</t>
  </si>
  <si>
    <t>PARKSIDE</t>
  </si>
  <si>
    <t>SARATOGA</t>
  </si>
  <si>
    <t>COPPER HILLS</t>
  </si>
  <si>
    <t>SARATOGA</t>
  </si>
  <si>
    <t>LAKE PARK</t>
  </si>
  <si>
    <t>CARBONVILLE</t>
  </si>
  <si>
    <t>BLUFFDALE</t>
  </si>
  <si>
    <t>COLDWATER</t>
  </si>
  <si>
    <t>LEWISTON</t>
  </si>
  <si>
    <t>WHITE ROCK</t>
  </si>
  <si>
    <t>AMALGA</t>
  </si>
  <si>
    <t>KEARNS</t>
  </si>
  <si>
    <t>COTTONWOOD</t>
  </si>
  <si>
    <t>WARREN</t>
  </si>
  <si>
    <t>BINGHAM</t>
  </si>
  <si>
    <t>ANGEL</t>
  </si>
  <si>
    <t>HAMMER</t>
  </si>
  <si>
    <t>LAKE PARK</t>
  </si>
  <si>
    <t>TAYLORSVILLE</t>
  </si>
  <si>
    <t>EAST BENCH</t>
  </si>
  <si>
    <t>EMIGRATION</t>
  </si>
  <si>
    <t>LAYTON</t>
  </si>
  <si>
    <t>ANGEL</t>
  </si>
  <si>
    <t>FRUIT HGTS</t>
  </si>
  <si>
    <t>OQUIRRH</t>
  </si>
  <si>
    <t>ANGEL</t>
  </si>
  <si>
    <t>EAST BENCH</t>
  </si>
  <si>
    <t>FRUIT HGTS</t>
  </si>
  <si>
    <t>FORT DOUGLAS</t>
  </si>
  <si>
    <t>KEARNS</t>
  </si>
  <si>
    <t>UNION</t>
  </si>
  <si>
    <t>KEARNS</t>
  </si>
  <si>
    <t>REDWOOD_UT</t>
  </si>
  <si>
    <t>MAGNA</t>
  </si>
  <si>
    <t>JORDAN</t>
  </si>
  <si>
    <t>HERRIMAN</t>
  </si>
  <si>
    <t>SUNRISE</t>
  </si>
  <si>
    <t>QUARRY</t>
  </si>
  <si>
    <t>COPPER HILLS</t>
  </si>
  <si>
    <t>CARLISLE</t>
  </si>
  <si>
    <t>HERRIMAN</t>
  </si>
  <si>
    <t>KEARNS</t>
  </si>
  <si>
    <t>BINGHAM</t>
  </si>
  <si>
    <t>MCCLELLAND</t>
  </si>
  <si>
    <t>FORT DOUGLAS</t>
  </si>
  <si>
    <t>QUARRY</t>
  </si>
  <si>
    <t>MEADOWBROOK</t>
  </si>
  <si>
    <t>PARRISH</t>
  </si>
  <si>
    <t>BINGHAM</t>
  </si>
  <si>
    <t>CAPITOL</t>
  </si>
  <si>
    <t>BINGHAM</t>
  </si>
  <si>
    <t>WOODSCROSS</t>
  </si>
  <si>
    <t>NORTH BENCH</t>
  </si>
  <si>
    <t>QUARRY</t>
  </si>
  <si>
    <t>PARLEYS</t>
  </si>
  <si>
    <t>HERRIMAN</t>
  </si>
  <si>
    <t>BUTLERVILLE</t>
  </si>
  <si>
    <t>JORDAN PK</t>
  </si>
  <si>
    <t>CNTRVILLE</t>
  </si>
  <si>
    <t>ALTAVIEW</t>
  </si>
  <si>
    <t>MCCLELLAND</t>
  </si>
  <si>
    <t>TAYLORSVILLE</t>
  </si>
  <si>
    <t>MCCLELLAND</t>
  </si>
  <si>
    <t>CUDAHY</t>
  </si>
  <si>
    <t>QUARRY</t>
  </si>
  <si>
    <t>SUNRISE</t>
  </si>
  <si>
    <t>SOUTHEAST</t>
  </si>
  <si>
    <t>CUDAHY</t>
  </si>
  <si>
    <t>ROSE PARK</t>
  </si>
  <si>
    <t>WELBY</t>
  </si>
  <si>
    <t>COTTONWOOD</t>
  </si>
  <si>
    <t>OQUIRRH</t>
  </si>
  <si>
    <t>SUNRISE</t>
  </si>
  <si>
    <t>BUTLERVILLE</t>
  </si>
  <si>
    <t>WEST JORDAN</t>
  </si>
  <si>
    <t>RITER</t>
  </si>
  <si>
    <t>ALTAVIEW</t>
  </si>
  <si>
    <t>SUMMIT PARK</t>
  </si>
  <si>
    <t>NIBLEY</t>
  </si>
  <si>
    <t>PINE CANYON</t>
  </si>
  <si>
    <t>TRI-CITY</t>
  </si>
  <si>
    <t>ALTAVIEW</t>
  </si>
  <si>
    <t>SMITHFIELD</t>
  </si>
  <si>
    <t>BEAR RIVER</t>
  </si>
  <si>
    <t>PARK CITY</t>
  </si>
  <si>
    <t>PINE CANYON</t>
  </si>
  <si>
    <t>DIMPLE DELL</t>
  </si>
  <si>
    <t>AMERICAN FORK</t>
  </si>
  <si>
    <t>SNYDERVILLE</t>
  </si>
  <si>
    <t>TOQUERVILLE</t>
  </si>
  <si>
    <t>AMERICAN FORK</t>
  </si>
  <si>
    <t>TOQUERVILLE</t>
  </si>
  <si>
    <t>IVINS</t>
  </si>
  <si>
    <t>SNYDERVILLE</t>
  </si>
  <si>
    <t>TOQUERVILLE</t>
  </si>
  <si>
    <t>90TH SOUTH</t>
  </si>
  <si>
    <t>KAMAS</t>
  </si>
  <si>
    <t>BEAR RIVER</t>
  </si>
  <si>
    <t>AMERICAN FORK</t>
  </si>
  <si>
    <t>ENTRPRISEVLY</t>
  </si>
  <si>
    <t>SNYDERVILLE</t>
  </si>
  <si>
    <t>STANSBURY</t>
  </si>
  <si>
    <t>AMERICAN FORK</t>
  </si>
  <si>
    <t>CHERRY WOOD</t>
  </si>
  <si>
    <t>SMITHFIELD</t>
  </si>
  <si>
    <t>COMMERCE</t>
  </si>
  <si>
    <t>ROCKYPOINT</t>
  </si>
  <si>
    <t>CASTO</t>
  </si>
  <si>
    <t>SPANISH VALLEY</t>
  </si>
  <si>
    <t>TAYLORSVILLE</t>
  </si>
  <si>
    <t>EDEN</t>
  </si>
  <si>
    <t>MANILA</t>
  </si>
  <si>
    <t>ENOCH</t>
  </si>
  <si>
    <t>MANILA</t>
  </si>
  <si>
    <t>HALE</t>
  </si>
  <si>
    <t>OQUIRRH</t>
  </si>
  <si>
    <t>GORDON AVE</t>
  </si>
  <si>
    <t>OREM</t>
  </si>
  <si>
    <t>SUNRISE</t>
  </si>
  <si>
    <t>QUARRY</t>
  </si>
  <si>
    <t>DELTA</t>
  </si>
  <si>
    <t>WEST JORDAN</t>
  </si>
  <si>
    <t>CHERRY WOOD</t>
  </si>
  <si>
    <t>KEARNS</t>
  </si>
  <si>
    <t>NIBLEY</t>
  </si>
  <si>
    <t>BANGERTER</t>
  </si>
  <si>
    <t>MORTON COURT</t>
  </si>
  <si>
    <t>ENOCH</t>
  </si>
  <si>
    <t>E MILLCREEK</t>
  </si>
  <si>
    <t>BEAR RIVER</t>
  </si>
  <si>
    <t>RITER</t>
  </si>
  <si>
    <t>COLEMAN</t>
  </si>
  <si>
    <t>NEWTON</t>
  </si>
  <si>
    <t>CHERRY WOOD</t>
  </si>
  <si>
    <t>SOUTH WEBER</t>
  </si>
  <si>
    <t>ENOCH</t>
  </si>
  <si>
    <t>KEARNS</t>
  </si>
  <si>
    <t>ANGEL</t>
  </si>
  <si>
    <t>HOGGARD</t>
  </si>
  <si>
    <t>OAKLEY</t>
  </si>
  <si>
    <t>DIMPLE DELL</t>
  </si>
  <si>
    <t>SARATOGA</t>
  </si>
  <si>
    <t>CLEARFIELD S</t>
  </si>
  <si>
    <t>E LAYTON</t>
  </si>
  <si>
    <t>MOUNTAIN GREEN</t>
  </si>
  <si>
    <t>OQUIRRH</t>
  </si>
  <si>
    <t>ENOCH</t>
  </si>
  <si>
    <t>70THSOUTH</t>
  </si>
  <si>
    <t>CLEARFIELD S</t>
  </si>
  <si>
    <t>OQUIRRH</t>
  </si>
  <si>
    <t>CLEARFIELD S</t>
  </si>
  <si>
    <t>PARLEYS</t>
  </si>
  <si>
    <t>OAKLEY</t>
  </si>
  <si>
    <t>CLEARFIELD S</t>
  </si>
  <si>
    <t>NIBLEY</t>
  </si>
  <si>
    <t>OQUIRRH</t>
  </si>
  <si>
    <t>HOGGARD</t>
  </si>
  <si>
    <t>CLINTON</t>
  </si>
  <si>
    <t>S JORDAN</t>
  </si>
  <si>
    <t>SARATOGA</t>
  </si>
  <si>
    <t>LAYTON</t>
  </si>
  <si>
    <t>COLEMAN</t>
  </si>
  <si>
    <t>BANGERTER</t>
  </si>
  <si>
    <t>SARATOGA</t>
  </si>
  <si>
    <t>SOUTH WEBER</t>
  </si>
  <si>
    <t>DRAPER</t>
  </si>
  <si>
    <t>SMITHFIELD</t>
  </si>
  <si>
    <t>PARK CITY</t>
  </si>
  <si>
    <t>NIBLEY</t>
  </si>
  <si>
    <t>HOGGARD</t>
  </si>
  <si>
    <t>SUNRISE</t>
  </si>
  <si>
    <t>GORDON AVE</t>
  </si>
  <si>
    <t>CLEARFIELD S</t>
  </si>
  <si>
    <t>SMITHFIELD</t>
  </si>
  <si>
    <t>MAGNA</t>
  </si>
  <si>
    <t>QUARRY</t>
  </si>
  <si>
    <t>NEW HARMONY</t>
  </si>
  <si>
    <t>OREM</t>
  </si>
  <si>
    <t>ANGEL</t>
  </si>
  <si>
    <t>SOUTH MOUNTAIN</t>
  </si>
  <si>
    <t>COMMERCE</t>
  </si>
  <si>
    <t>DIMPLE DELL</t>
  </si>
  <si>
    <t>MAGNA</t>
  </si>
  <si>
    <t>SOUTH MOUNTAIN</t>
  </si>
  <si>
    <t>QUARRY</t>
  </si>
  <si>
    <t>CHERRY WOOD</t>
  </si>
  <si>
    <t>ALTAVIEW</t>
  </si>
  <si>
    <t>MAGNA</t>
  </si>
  <si>
    <t>SARATOGA</t>
  </si>
  <si>
    <t>CLEARFIELD S</t>
  </si>
  <si>
    <t>EMIGRATION</t>
  </si>
  <si>
    <t>WALNUT GROVE</t>
  </si>
  <si>
    <t>PARLEYS</t>
  </si>
  <si>
    <t>COLDWATER</t>
  </si>
  <si>
    <t>COTTONWOOD</t>
  </si>
  <si>
    <t>PARKSIDE</t>
  </si>
  <si>
    <t>MCKAY</t>
  </si>
  <si>
    <t>SOUTHEAST</t>
  </si>
  <si>
    <t>WINCHESTERHILL</t>
  </si>
  <si>
    <t>COTTONWOOD</t>
  </si>
  <si>
    <t>PARLEYS</t>
  </si>
  <si>
    <t>MCCLELLAND</t>
  </si>
  <si>
    <t>ROSE PARK</t>
  </si>
  <si>
    <t>SARATOGA</t>
  </si>
  <si>
    <t>PARKSIDE</t>
  </si>
  <si>
    <t>DECKER LAKE</t>
  </si>
  <si>
    <t>NORTH OGDEN</t>
  </si>
  <si>
    <t>CLINTON</t>
  </si>
  <si>
    <t>SARATOGA</t>
  </si>
  <si>
    <t>PONY EXPRESS</t>
  </si>
  <si>
    <t>ANGEL</t>
  </si>
  <si>
    <t>HOLLADAY_UT</t>
  </si>
  <si>
    <t>LAYTON</t>
  </si>
  <si>
    <t>EMIGRATION</t>
  </si>
  <si>
    <t>LINDON</t>
  </si>
  <si>
    <t>HUNTER</t>
  </si>
  <si>
    <t>EDEN</t>
  </si>
  <si>
    <t>90TH SOUTH</t>
  </si>
  <si>
    <t>NEW HARMONY</t>
  </si>
  <si>
    <t>MOUNTAIN GREEN</t>
  </si>
  <si>
    <t>MOAB CITY</t>
  </si>
  <si>
    <t>COPPER HILLS</t>
  </si>
  <si>
    <t>CHERRY WOOD</t>
  </si>
  <si>
    <t>HUNTER</t>
  </si>
  <si>
    <t>UNION</t>
  </si>
  <si>
    <t>LAKE PARK</t>
  </si>
  <si>
    <t>IVINS</t>
  </si>
  <si>
    <t>SPANISH VALLEY</t>
  </si>
  <si>
    <t>CHERRY WOOD</t>
  </si>
  <si>
    <t>RITER</t>
  </si>
  <si>
    <t>SPANISH VALLEY</t>
  </si>
  <si>
    <t>NORTHRIDGE</t>
  </si>
  <si>
    <t>LAKE PARK</t>
  </si>
  <si>
    <t>KEARNS</t>
  </si>
  <si>
    <t>RITER</t>
  </si>
  <si>
    <t>VERNAL</t>
  </si>
  <si>
    <t>RATTLESNAKE</t>
  </si>
  <si>
    <t>RIVERDALE</t>
  </si>
  <si>
    <t>90TH SOUTH</t>
  </si>
  <si>
    <t>COLDWATER</t>
  </si>
  <si>
    <t>ENOCH</t>
  </si>
  <si>
    <t>BANGERTER</t>
  </si>
  <si>
    <t>JORDAN PK</t>
  </si>
  <si>
    <t>HERRIMAN</t>
  </si>
  <si>
    <t>NIBLEY</t>
  </si>
  <si>
    <t>PLEASANT VIEW</t>
  </si>
  <si>
    <t>CLINTON</t>
  </si>
  <si>
    <t>UINTAH</t>
  </si>
  <si>
    <t>NORTHRIDGE</t>
  </si>
  <si>
    <t>NIBLEY</t>
  </si>
  <si>
    <t>SPANISH VALLEY</t>
  </si>
  <si>
    <t>SMITHFIELD</t>
  </si>
  <si>
    <t>SUNRISE</t>
  </si>
  <si>
    <t>MIDLAND</t>
  </si>
  <si>
    <t>WARREN</t>
  </si>
  <si>
    <t>NIBLEY</t>
  </si>
  <si>
    <t>BUTLERVILLE</t>
  </si>
  <si>
    <t>NORTH LOGAN</t>
  </si>
  <si>
    <t>BUTLERVILLE</t>
  </si>
  <si>
    <t>WARREN</t>
  </si>
  <si>
    <t>HERRIMAN</t>
  </si>
  <si>
    <t>COLDWATER</t>
  </si>
  <si>
    <t>TOQUERVILLE</t>
  </si>
  <si>
    <t>WARREN</t>
  </si>
  <si>
    <t>106THSOUTH</t>
  </si>
  <si>
    <t>WARREN</t>
  </si>
  <si>
    <t>ALTAVIEW</t>
  </si>
  <si>
    <t>WARREN</t>
  </si>
  <si>
    <t>NIBLEY</t>
  </si>
  <si>
    <t>WARREN</t>
  </si>
  <si>
    <t>SPANISH VALLEY</t>
  </si>
  <si>
    <t>WARREN</t>
  </si>
  <si>
    <t>QUARRY</t>
  </si>
  <si>
    <t>SUNRISE</t>
  </si>
  <si>
    <t>EAST BENCH</t>
  </si>
  <si>
    <t>QUARRY</t>
  </si>
  <si>
    <t>WARREN</t>
  </si>
  <si>
    <t>KEARNS</t>
  </si>
  <si>
    <t>COPPER HILLS</t>
  </si>
  <si>
    <t>MORTON COURT</t>
  </si>
  <si>
    <t>WEST POINT</t>
  </si>
  <si>
    <t>EMIGRATION</t>
  </si>
  <si>
    <t>HOGGARD</t>
  </si>
  <si>
    <t>S JORDAN</t>
  </si>
  <si>
    <t>COTTONWOOD</t>
  </si>
  <si>
    <t>HAMMER</t>
  </si>
  <si>
    <t>WEST ROY</t>
  </si>
  <si>
    <t>BEAR RIVER</t>
  </si>
  <si>
    <t>MAPLETON</t>
  </si>
  <si>
    <t>TAYLORSVILLE</t>
  </si>
  <si>
    <t>HAMMER</t>
  </si>
  <si>
    <t>ENOCH</t>
  </si>
  <si>
    <t>LAYTON</t>
  </si>
  <si>
    <t>S JORDAN</t>
  </si>
  <si>
    <t>HOGGARD</t>
  </si>
  <si>
    <t>RICHMOND</t>
  </si>
  <si>
    <t>NIBLEY</t>
  </si>
  <si>
    <t>MCCLELLAND</t>
  </si>
  <si>
    <t>WEST ROY</t>
  </si>
  <si>
    <t>ALTAVIEW</t>
  </si>
  <si>
    <t>JORDAN PK</t>
  </si>
  <si>
    <t>WEST JORDAN</t>
  </si>
  <si>
    <t>DUMAS</t>
  </si>
  <si>
    <t>MCCLELLAND</t>
  </si>
  <si>
    <t>EUREKA</t>
  </si>
  <si>
    <t>ROCKYPOINT</t>
  </si>
  <si>
    <t>HERRIMAN</t>
  </si>
  <si>
    <t>ENOCH</t>
  </si>
  <si>
    <t>NIBLEY</t>
  </si>
  <si>
    <t>WESTFIELD</t>
  </si>
  <si>
    <t>HIGHLAND</t>
  </si>
  <si>
    <t>OAKLEY</t>
  </si>
  <si>
    <t>PLEASNT GRV</t>
  </si>
  <si>
    <t>SOUTH WEBER</t>
  </si>
  <si>
    <t>MANILA</t>
  </si>
  <si>
    <t>GRANTSVILLE</t>
  </si>
  <si>
    <t>OAKLEY</t>
  </si>
  <si>
    <t>PARK CITY</t>
  </si>
  <si>
    <t>E LAYTON</t>
  </si>
  <si>
    <t>KAMAS</t>
  </si>
  <si>
    <t>PLEASNT GRV</t>
  </si>
  <si>
    <t>PARK CITY</t>
  </si>
  <si>
    <t>OAKLEY</t>
  </si>
  <si>
    <t>MCKAY</t>
  </si>
  <si>
    <t>LONE TREE</t>
  </si>
  <si>
    <t>SNYDERVILLE</t>
  </si>
  <si>
    <t>HIGHLAND</t>
  </si>
  <si>
    <t>SNYDERVILLE</t>
  </si>
  <si>
    <t>OAKLEY</t>
  </si>
  <si>
    <t>CUDAHY</t>
  </si>
  <si>
    <t>N SALT LAKE</t>
  </si>
  <si>
    <t>BUTLERVILLE</t>
  </si>
  <si>
    <t>LAKE PARK</t>
  </si>
  <si>
    <t>EMIGRATION</t>
  </si>
  <si>
    <t>TAYLORSVILLE</t>
  </si>
  <si>
    <t>SOUTHEAST</t>
  </si>
  <si>
    <t>QUARRY</t>
  </si>
  <si>
    <t>OQUIRRH</t>
  </si>
  <si>
    <t>N SALT LAKE</t>
  </si>
  <si>
    <t>LAKE PARK</t>
  </si>
  <si>
    <t>PARLEYS</t>
  </si>
  <si>
    <t>GRANGER</t>
  </si>
  <si>
    <t>HERRIMAN</t>
  </si>
  <si>
    <t>GRANGER</t>
  </si>
  <si>
    <t>DRAPER</t>
  </si>
  <si>
    <t>LAKE PARK</t>
  </si>
  <si>
    <t>PARRISH</t>
  </si>
  <si>
    <t>SOUTH MOUNTAIN</t>
  </si>
  <si>
    <t>HOGGARD</t>
  </si>
  <si>
    <t>HUNTER</t>
  </si>
  <si>
    <t>E MILLCREEK</t>
  </si>
  <si>
    <t>FORT DOUGLAS</t>
  </si>
  <si>
    <t>GRANGER</t>
  </si>
  <si>
    <t>JORDAN</t>
  </si>
  <si>
    <t>ROSE PARK</t>
  </si>
  <si>
    <t>PORTER ROCKWEL</t>
  </si>
  <si>
    <t>QUARRY</t>
  </si>
  <si>
    <t>HOGGARD</t>
  </si>
  <si>
    <t>WELBY</t>
  </si>
  <si>
    <t>BANGERTER</t>
  </si>
  <si>
    <t>S JORDAN</t>
  </si>
  <si>
    <t>GRANGER</t>
  </si>
  <si>
    <t>HOGGARD</t>
  </si>
  <si>
    <t>MCCLELLAND</t>
  </si>
  <si>
    <t>N SALT LAKE</t>
  </si>
  <si>
    <t>HUNTER</t>
  </si>
  <si>
    <t>KEARNS</t>
  </si>
  <si>
    <t>BANGERTER</t>
  </si>
  <si>
    <t>PARRISH</t>
  </si>
  <si>
    <t>EMIGRATION</t>
  </si>
  <si>
    <t>NORTHEAST</t>
  </si>
  <si>
    <t>WELBY</t>
  </si>
  <si>
    <t>QUARRY</t>
  </si>
  <si>
    <t>JORDAN PK</t>
  </si>
  <si>
    <t>HOGGARD</t>
  </si>
  <si>
    <t>SKYPARK</t>
  </si>
  <si>
    <t>70THSOUTH</t>
  </si>
  <si>
    <t>HUNTER</t>
  </si>
  <si>
    <t>DIMPLE DELL</t>
  </si>
  <si>
    <t>TAYLORSVILLE</t>
  </si>
  <si>
    <t>MEADOWBROOK</t>
  </si>
  <si>
    <t>HOGGARD</t>
  </si>
  <si>
    <t>JORDAN</t>
  </si>
  <si>
    <t>PARRISH</t>
  </si>
  <si>
    <t>OQUIRRH</t>
  </si>
  <si>
    <t>HOGGARD</t>
  </si>
  <si>
    <t>GRANTSVILLE</t>
  </si>
  <si>
    <t>WEST VALLEY</t>
  </si>
  <si>
    <t>PLAIN CITY</t>
  </si>
  <si>
    <t>MEADOWBROOK</t>
  </si>
  <si>
    <t>FARMINGTON</t>
  </si>
  <si>
    <t>PINE CANYON</t>
  </si>
  <si>
    <t>MEADOWBROOK</t>
  </si>
  <si>
    <t>CLEARFIELD S</t>
  </si>
  <si>
    <t>WEST ROY</t>
  </si>
  <si>
    <t>WEST JORDAN</t>
  </si>
  <si>
    <t>JORDAN PK</t>
  </si>
  <si>
    <t>STANSBURY</t>
  </si>
  <si>
    <t>MIDLAND</t>
  </si>
  <si>
    <t>CLINTON</t>
  </si>
  <si>
    <t>70THSOUTH</t>
  </si>
  <si>
    <t>BUTLERVILLE</t>
  </si>
  <si>
    <t>WEST ROY</t>
  </si>
  <si>
    <t>PARKSIDE</t>
  </si>
  <si>
    <t>RITER</t>
  </si>
  <si>
    <t>WEST VALLEY</t>
  </si>
  <si>
    <t>SAINT JOHN</t>
  </si>
  <si>
    <t>PINE CANYON</t>
  </si>
  <si>
    <t>MAGNA</t>
  </si>
  <si>
    <t>SARATOGA</t>
  </si>
  <si>
    <t>FLUX</t>
  </si>
  <si>
    <t>WHITE ROCK</t>
  </si>
  <si>
    <t>MIDLAND</t>
  </si>
  <si>
    <t>SARATOGA</t>
  </si>
  <si>
    <t>HOGGARD</t>
  </si>
  <si>
    <t>RITER</t>
  </si>
  <si>
    <t>WHITE ROCK</t>
  </si>
  <si>
    <t>MIDLAND</t>
  </si>
  <si>
    <t>WHITE ROCK</t>
  </si>
  <si>
    <t>COPPER HILLS</t>
  </si>
  <si>
    <t>SOUTH MOUNTAIN</t>
  </si>
  <si>
    <t>WEST POINT</t>
  </si>
  <si>
    <t>PINE CANYON</t>
  </si>
  <si>
    <t>TOOELE</t>
  </si>
  <si>
    <t>UNION</t>
  </si>
  <si>
    <t>COTTONWOOD</t>
  </si>
  <si>
    <t>LAYTON</t>
  </si>
  <si>
    <t>LAKE PARK</t>
  </si>
  <si>
    <t>LAYTON</t>
  </si>
  <si>
    <t>HERRIMAN</t>
  </si>
  <si>
    <t>MAGNA</t>
  </si>
  <si>
    <t>EDEN</t>
  </si>
  <si>
    <t>MOAB CITY</t>
  </si>
  <si>
    <t>HERRIMAN</t>
  </si>
  <si>
    <t>GRANGER</t>
  </si>
  <si>
    <t>WEST POINT</t>
  </si>
  <si>
    <t>MOAB CITY</t>
  </si>
  <si>
    <t>DUMAS</t>
  </si>
  <si>
    <t>EDEN</t>
  </si>
  <si>
    <t>SUNRISE</t>
  </si>
  <si>
    <t>CASTO</t>
  </si>
  <si>
    <t>SKYPARK</t>
  </si>
  <si>
    <t>HERRIMAN</t>
  </si>
  <si>
    <t>PLAIN CITY</t>
  </si>
  <si>
    <t>MAGNA</t>
  </si>
  <si>
    <t>CASTO</t>
  </si>
  <si>
    <t>90TH SOUTH</t>
  </si>
  <si>
    <t>70THSOUTH</t>
  </si>
  <si>
    <t>RICHFIELD</t>
  </si>
  <si>
    <t>90TH SOUTH</t>
  </si>
  <si>
    <t>VERNAL</t>
  </si>
  <si>
    <t>VINEYARD</t>
  </si>
  <si>
    <t>NIBLEY</t>
  </si>
  <si>
    <t>SARATOGA</t>
  </si>
  <si>
    <t>WEST VALLEY</t>
  </si>
  <si>
    <t>SMITHFIELD</t>
  </si>
  <si>
    <t>HOGGARD</t>
  </si>
  <si>
    <t>RICHFIELD</t>
  </si>
  <si>
    <t>MCKAY</t>
  </si>
  <si>
    <t>S JORDAN</t>
  </si>
  <si>
    <t>SARATOGA</t>
  </si>
  <si>
    <t>KEARNS</t>
  </si>
  <si>
    <t>E LAYTON</t>
  </si>
  <si>
    <t>TOQUERVILLE</t>
  </si>
  <si>
    <t>70THSOUTH</t>
  </si>
  <si>
    <t>VINEYARD</t>
  </si>
  <si>
    <t>BUTLERVILLE</t>
  </si>
  <si>
    <t>COLDWATER</t>
  </si>
  <si>
    <t>BUTLERVILLE</t>
  </si>
  <si>
    <t>CLINTON</t>
  </si>
  <si>
    <t>SARATOGA</t>
  </si>
  <si>
    <t>NIBLEY</t>
  </si>
  <si>
    <t>SARATOGA</t>
  </si>
  <si>
    <t>MEADOWBROOK</t>
  </si>
  <si>
    <t>VINEYARD</t>
  </si>
  <si>
    <t>QUARRY</t>
  </si>
  <si>
    <t>AMERICAN FORK</t>
  </si>
  <si>
    <t>SARATOGA</t>
  </si>
  <si>
    <t>OQUIRRH</t>
  </si>
  <si>
    <t>PONY EXPRESS</t>
  </si>
  <si>
    <t>PARKSIDE</t>
  </si>
  <si>
    <t>RITER</t>
  </si>
  <si>
    <t>HOGGARD</t>
  </si>
  <si>
    <t>MAESER</t>
  </si>
  <si>
    <t>VINEYARD</t>
  </si>
  <si>
    <t>CLEARFIELD S</t>
  </si>
  <si>
    <t>BINGHAM</t>
  </si>
  <si>
    <t>HUNTER</t>
  </si>
  <si>
    <t>AMERICAN FORK</t>
  </si>
  <si>
    <t>EAST BENCH</t>
  </si>
  <si>
    <t>MAGNA</t>
  </si>
  <si>
    <t>WEST ROY</t>
  </si>
  <si>
    <t>COLDWATER</t>
  </si>
  <si>
    <t>DUMAS</t>
  </si>
  <si>
    <t>90TH SOUTH</t>
  </si>
  <si>
    <t>PLEASNT GRV</t>
  </si>
  <si>
    <t>WHITE ROCK</t>
  </si>
  <si>
    <t>PLEASNT GRV</t>
  </si>
  <si>
    <t>SOUTH MOUNTAIN</t>
  </si>
  <si>
    <t>BUTLERVILLE</t>
  </si>
  <si>
    <t>WHITE ROCK</t>
  </si>
  <si>
    <t>LINCOLN</t>
  </si>
  <si>
    <t>PLEASNT GRV</t>
  </si>
  <si>
    <t>90TH SOUTH</t>
  </si>
  <si>
    <t>TOQUERVILLE</t>
  </si>
  <si>
    <t>LAYTON</t>
  </si>
  <si>
    <t>RIVERDALE</t>
  </si>
  <si>
    <t>IVINS</t>
  </si>
  <si>
    <t>LINDON</t>
  </si>
  <si>
    <t>CHERRY WOOD</t>
  </si>
  <si>
    <t>RIVERDALE</t>
  </si>
  <si>
    <t>ENOCH</t>
  </si>
  <si>
    <t>TOQUERVILLE</t>
  </si>
  <si>
    <t>DELTA</t>
  </si>
  <si>
    <t>VINEYARD</t>
  </si>
  <si>
    <t>CROSSHOLLOW</t>
  </si>
  <si>
    <t>STANSBURY</t>
  </si>
  <si>
    <t>SALINA</t>
  </si>
  <si>
    <t>PINE CANYON</t>
  </si>
  <si>
    <t>EDEN</t>
  </si>
  <si>
    <t>CLEARFIELD S</t>
  </si>
  <si>
    <t>IVINS</t>
  </si>
  <si>
    <t>STANSBURY</t>
  </si>
  <si>
    <t>PINE CANYON</t>
  </si>
  <si>
    <t>VINEYARD</t>
  </si>
  <si>
    <t>SNYDERVILLE</t>
  </si>
  <si>
    <t>VINEYARD</t>
  </si>
  <si>
    <t>EDEN</t>
  </si>
  <si>
    <t>TOOELE</t>
  </si>
  <si>
    <t>PINE CANYON</t>
  </si>
  <si>
    <t>ANGEL</t>
  </si>
  <si>
    <t>WEST ROY</t>
  </si>
  <si>
    <t>PINE CANYON</t>
  </si>
  <si>
    <t>TOOELE</t>
  </si>
  <si>
    <t>CLINTON</t>
  </si>
  <si>
    <t>COLEMAN</t>
  </si>
  <si>
    <t>KEARNS</t>
  </si>
  <si>
    <t>SOUTHEAST</t>
  </si>
  <si>
    <t>WEST VALLEY</t>
  </si>
  <si>
    <t>SOUTHEAST</t>
  </si>
  <si>
    <t>LAKE PARK</t>
  </si>
  <si>
    <t>CASTO</t>
  </si>
  <si>
    <t>WEST POINT</t>
  </si>
  <si>
    <t>BANGERTER</t>
  </si>
  <si>
    <t>SUNRISE</t>
  </si>
  <si>
    <t>OLYMPUS</t>
  </si>
  <si>
    <t>SKYPARK</t>
  </si>
  <si>
    <t>KEARNS</t>
  </si>
  <si>
    <t>JORDAN PK</t>
  </si>
  <si>
    <t>KEARNS</t>
  </si>
  <si>
    <t>EMIGRATION</t>
  </si>
  <si>
    <t>ROSE PARK</t>
  </si>
  <si>
    <t>WALNUT GROVE</t>
  </si>
  <si>
    <t>HOGGARD</t>
  </si>
  <si>
    <t>CLINTON</t>
  </si>
  <si>
    <t>CLEARFIELD S</t>
  </si>
  <si>
    <t>PORTER ROCKWEL</t>
  </si>
  <si>
    <t>CASTO</t>
  </si>
  <si>
    <t>WEST POINT</t>
  </si>
  <si>
    <t>RITER</t>
  </si>
  <si>
    <t>MCCLELLAND</t>
  </si>
  <si>
    <t>OQUIRRH</t>
  </si>
  <si>
    <t>SUNRISE</t>
  </si>
  <si>
    <t>E MILLCREEK</t>
  </si>
  <si>
    <t>RIVERDALE</t>
  </si>
  <si>
    <t>WEST ROY</t>
  </si>
  <si>
    <t>ROSE PARK</t>
  </si>
  <si>
    <t>FORT DOUGLAS</t>
  </si>
  <si>
    <t>DIMPLE DELL</t>
  </si>
  <si>
    <t>E MILLCREEK</t>
  </si>
  <si>
    <t>BANGERTER</t>
  </si>
  <si>
    <t>MCCLELLAND</t>
  </si>
  <si>
    <t>DUMAS</t>
  </si>
  <si>
    <t>KEARNS</t>
  </si>
  <si>
    <t>CLINTON</t>
  </si>
  <si>
    <t>WESTFIELD</t>
  </si>
  <si>
    <t>PARKWAY</t>
  </si>
  <si>
    <t>COTTONWOOD</t>
  </si>
  <si>
    <t>HERRIMAN</t>
  </si>
  <si>
    <t>EMIGRATION</t>
  </si>
  <si>
    <t>SOUTH MOUNTAIN</t>
  </si>
  <si>
    <t>WEST ROY</t>
  </si>
  <si>
    <t>BUTLERVILLE</t>
  </si>
  <si>
    <t>JORDAN PK</t>
  </si>
  <si>
    <t>WEST POINT</t>
  </si>
  <si>
    <t>WEST JORDAN</t>
  </si>
  <si>
    <t>CLEARFIELD S</t>
  </si>
  <si>
    <t>CLINTON</t>
  </si>
  <si>
    <t>COPPER HILLS</t>
  </si>
  <si>
    <t>CLEARFIELD S</t>
  </si>
  <si>
    <t>SKYPARK</t>
  </si>
  <si>
    <t>REDWOOD_UT</t>
  </si>
  <si>
    <t>HOGGARD</t>
  </si>
  <si>
    <t>SOUTHEAST</t>
  </si>
  <si>
    <t>LAKE PARK</t>
  </si>
  <si>
    <t>E LAYTON</t>
  </si>
  <si>
    <t>OQUIRRH</t>
  </si>
  <si>
    <t>COTTONWOOD</t>
  </si>
  <si>
    <t>OQUIRRH</t>
  </si>
  <si>
    <t>LAYTON</t>
  </si>
  <si>
    <t>CLINTON</t>
  </si>
  <si>
    <t>ANGEL</t>
  </si>
  <si>
    <t>E LAYTON</t>
  </si>
  <si>
    <t>ROSE PARK</t>
  </si>
  <si>
    <t>MCCLELLAND</t>
  </si>
  <si>
    <t>ANGEL</t>
  </si>
  <si>
    <t>CLINTON</t>
  </si>
  <si>
    <t>S JORDAN</t>
  </si>
  <si>
    <t>WEST POINT</t>
  </si>
  <si>
    <t>CLINTON</t>
  </si>
  <si>
    <t>OQUIRRH</t>
  </si>
  <si>
    <t>WEST ROY</t>
  </si>
  <si>
    <t>OQUIRRH</t>
  </si>
  <si>
    <t>MIDVALE</t>
  </si>
  <si>
    <t>RIVERDALE</t>
  </si>
  <si>
    <t>PARK CITY</t>
  </si>
  <si>
    <t>BUTLERVILLE</t>
  </si>
  <si>
    <t>QUARRY</t>
  </si>
  <si>
    <t>MIDLAND</t>
  </si>
  <si>
    <t>OAKLAND_UT</t>
  </si>
  <si>
    <t>CASTO</t>
  </si>
  <si>
    <t>EMIGRATION</t>
  </si>
  <si>
    <t>OLYMPUS</t>
  </si>
  <si>
    <t>FORT DOUGLAS</t>
  </si>
  <si>
    <t>BUTLERVILLE</t>
  </si>
  <si>
    <t>DRAPER</t>
  </si>
  <si>
    <t>SUMMITCREEK</t>
  </si>
  <si>
    <t>WALLSBURG</t>
  </si>
  <si>
    <t>SUMMITCREEK</t>
  </si>
  <si>
    <t>CUDAHY</t>
  </si>
  <si>
    <t>RITER</t>
  </si>
  <si>
    <t>OREM</t>
  </si>
  <si>
    <t>PORTER ROCKWEL</t>
  </si>
  <si>
    <t>GRANTSVILLE</t>
  </si>
  <si>
    <t>MIDVALE</t>
  </si>
  <si>
    <t>MAPLETON</t>
  </si>
  <si>
    <t>OREM</t>
  </si>
  <si>
    <t>NIBLEY</t>
  </si>
  <si>
    <t>SNYDERVILLE</t>
  </si>
  <si>
    <t>MARYSVALE</t>
  </si>
  <si>
    <t>NORTHRIDGE</t>
  </si>
  <si>
    <t>13TH SOUTH</t>
  </si>
  <si>
    <t>VINEYARD</t>
  </si>
  <si>
    <t>SOUTHEAST</t>
  </si>
  <si>
    <t>MOUNTAIN GREEN</t>
  </si>
  <si>
    <t>13TH SOUTH</t>
  </si>
  <si>
    <t>SNARR</t>
  </si>
  <si>
    <t>NIBLEY</t>
  </si>
  <si>
    <t>OREM</t>
  </si>
  <si>
    <t>MOUNTAIN GREEN</t>
  </si>
  <si>
    <t>NIBLEY</t>
  </si>
  <si>
    <t>13TH SOUTH</t>
  </si>
  <si>
    <t>90TH SOUTH</t>
  </si>
  <si>
    <t>13TH SOUTH</t>
  </si>
  <si>
    <t>FORT DOUGLAS</t>
  </si>
  <si>
    <t>NIBLEY</t>
  </si>
  <si>
    <t>OREM</t>
  </si>
  <si>
    <t>13TH SOUTH</t>
  </si>
  <si>
    <t>HERRIMAN</t>
  </si>
  <si>
    <t>S JORDAN</t>
  </si>
  <si>
    <t>SMITHFIELD</t>
  </si>
  <si>
    <t>KEARNS</t>
  </si>
  <si>
    <t>COPPER HILLS</t>
  </si>
  <si>
    <t>70THSOUTH</t>
  </si>
  <si>
    <t>WEST JORDAN</t>
  </si>
  <si>
    <t>KEARNS</t>
  </si>
  <si>
    <t>FIFTH WEST</t>
  </si>
  <si>
    <t>BINGHAM</t>
  </si>
  <si>
    <t>HOGGARD</t>
  </si>
  <si>
    <t>MAESER</t>
  </si>
  <si>
    <t>HOGGARD</t>
  </si>
  <si>
    <t>COPPER HILLS</t>
  </si>
  <si>
    <t>RITER</t>
  </si>
  <si>
    <t>UINTAH</t>
  </si>
  <si>
    <t>BEAR RIVER</t>
  </si>
  <si>
    <t>DUMAS</t>
  </si>
  <si>
    <t>EMIGRATION</t>
  </si>
  <si>
    <t>UNION</t>
  </si>
  <si>
    <t>MIDLAND</t>
  </si>
  <si>
    <t>HALE</t>
  </si>
  <si>
    <t>WESTFIELD</t>
  </si>
  <si>
    <t>FORT DOUGLAS</t>
  </si>
  <si>
    <t>ROCKYPOINT</t>
  </si>
  <si>
    <t>CASTO</t>
  </si>
  <si>
    <t>BOTHWELL</t>
  </si>
  <si>
    <t>COMMERCE</t>
  </si>
  <si>
    <t>BUSH</t>
  </si>
  <si>
    <t>ROCKVILLE</t>
  </si>
  <si>
    <t>PARLEYS</t>
  </si>
  <si>
    <t>FIELDING</t>
  </si>
  <si>
    <t>QUARRY</t>
  </si>
  <si>
    <t>SOUTHEAST</t>
  </si>
  <si>
    <t>EMIGRATION</t>
  </si>
  <si>
    <t>RIVERDALE</t>
  </si>
  <si>
    <t>FARMINGTON</t>
  </si>
  <si>
    <t>NORTH OGDEN</t>
  </si>
  <si>
    <t>PLAIN CITY</t>
  </si>
  <si>
    <t>WEST POINT</t>
  </si>
  <si>
    <t>CLINTON</t>
  </si>
  <si>
    <t>TAYLOR</t>
  </si>
  <si>
    <t>FARMINGTON</t>
  </si>
  <si>
    <t>MIDLAND</t>
  </si>
  <si>
    <t>CLEARFIELD S</t>
  </si>
  <si>
    <t>ANGEL</t>
  </si>
  <si>
    <t>UINTAH</t>
  </si>
  <si>
    <t>FRUIT HGTS</t>
  </si>
  <si>
    <t>ANGEL</t>
  </si>
  <si>
    <t>COLDWATER</t>
  </si>
  <si>
    <t>COZYDALE</t>
  </si>
  <si>
    <t>UINTAH</t>
  </si>
  <si>
    <t>ROCKYPOINT</t>
  </si>
  <si>
    <t>CLEARFIELD S</t>
  </si>
  <si>
    <t>PLEASANT VIEW</t>
  </si>
  <si>
    <t>WEST ROY</t>
  </si>
  <si>
    <t>PLAIN CITY</t>
  </si>
  <si>
    <t>MIDLAND</t>
  </si>
  <si>
    <t>WALNUT GROVE</t>
  </si>
  <si>
    <t>LAYTON</t>
  </si>
  <si>
    <t>GORDON AVE</t>
  </si>
  <si>
    <t>CLINTON</t>
  </si>
  <si>
    <t>SOUTH WEBER</t>
  </si>
  <si>
    <t>PLAIN CITY</t>
  </si>
  <si>
    <t>UINTAH</t>
  </si>
  <si>
    <t>MIDLAND</t>
  </si>
  <si>
    <t>MCKAY</t>
  </si>
  <si>
    <t>HUNTER</t>
  </si>
  <si>
    <t>MOAB CITY</t>
  </si>
  <si>
    <t>HOGGARD</t>
  </si>
  <si>
    <t>GRANGER</t>
  </si>
  <si>
    <t>VERNAL</t>
  </si>
  <si>
    <t>HOGGARD</t>
  </si>
  <si>
    <t>HIGHLAND</t>
  </si>
  <si>
    <t>IVINS</t>
  </si>
  <si>
    <t>WEST JORDAN</t>
  </si>
  <si>
    <t>HURRICANECITY</t>
  </si>
  <si>
    <t>HIGHLAND</t>
  </si>
  <si>
    <t>SUNRISE</t>
  </si>
  <si>
    <t>HIGHLAND</t>
  </si>
  <si>
    <t>CHERRY WOOD</t>
  </si>
  <si>
    <t>LINDON</t>
  </si>
  <si>
    <t>UNION</t>
  </si>
  <si>
    <t>PLEASNT GRV</t>
  </si>
  <si>
    <t>DELTA</t>
  </si>
  <si>
    <t>TAYLORSVILLE</t>
  </si>
  <si>
    <t>UNION</t>
  </si>
  <si>
    <t>CHERRY WOOD</t>
  </si>
  <si>
    <t>JORDAN PK</t>
  </si>
  <si>
    <t>WESTFIELD</t>
  </si>
  <si>
    <t>HUNTER</t>
  </si>
  <si>
    <t>OAKLAND_UT</t>
  </si>
  <si>
    <t>KEARNS</t>
  </si>
  <si>
    <t>COTTONWOOD</t>
  </si>
  <si>
    <t>WEST VALLEY</t>
  </si>
  <si>
    <t>SMITHFIELD</t>
  </si>
  <si>
    <t>KEARNS</t>
  </si>
  <si>
    <t>JUDGE</t>
  </si>
  <si>
    <t>NORTH LOGAN</t>
  </si>
  <si>
    <t>PARK CITY</t>
  </si>
  <si>
    <t>KAMAS</t>
  </si>
  <si>
    <t>CARBONVILLE</t>
  </si>
  <si>
    <t>VERNAL</t>
  </si>
  <si>
    <t>ORANGEVILLE</t>
  </si>
  <si>
    <t>NIBLEY</t>
  </si>
  <si>
    <t>WEST VALLEY</t>
  </si>
  <si>
    <t>SILVER CREEK</t>
  </si>
  <si>
    <t>SMITHFIELD</t>
  </si>
  <si>
    <t>RITER</t>
  </si>
  <si>
    <t>LAKE PARK</t>
  </si>
  <si>
    <t>FORT DOUGLAS</t>
  </si>
  <si>
    <t>SUNRISE</t>
  </si>
  <si>
    <t>WEST ROY</t>
  </si>
  <si>
    <t>PINE CANYON</t>
  </si>
  <si>
    <t>VERMILLION</t>
  </si>
  <si>
    <t>N SALT LAKE</t>
  </si>
  <si>
    <t>PARRISH</t>
  </si>
  <si>
    <t>PINE CANYON</t>
  </si>
  <si>
    <t>106THSOUTH</t>
  </si>
  <si>
    <t>COPPER HILLS</t>
  </si>
  <si>
    <t>MIDLAND</t>
  </si>
  <si>
    <t>CAPITOL</t>
  </si>
  <si>
    <t>OQUIRRH</t>
  </si>
  <si>
    <t>TAYLOR</t>
  </si>
  <si>
    <t>HERRIMAN</t>
  </si>
  <si>
    <t>TAYLOR</t>
  </si>
  <si>
    <t>HERRIMAN</t>
  </si>
  <si>
    <t>STANSBURY</t>
  </si>
  <si>
    <t>HERRIMAN</t>
  </si>
  <si>
    <t>PARRISH</t>
  </si>
  <si>
    <t>COPPER HILLS</t>
  </si>
  <si>
    <t>MIDLAND</t>
  </si>
  <si>
    <t>PARRISH</t>
  </si>
  <si>
    <t>MATHIS</t>
  </si>
  <si>
    <t>PIONEER</t>
  </si>
  <si>
    <t>DIMPLE DELL</t>
  </si>
  <si>
    <t>NORTH OGDEN</t>
  </si>
  <si>
    <t>SEVIER</t>
  </si>
  <si>
    <t>PARKSIDE</t>
  </si>
  <si>
    <t>DIMPLE DELL</t>
  </si>
  <si>
    <t>ANGEL</t>
  </si>
  <si>
    <t>SARATOGA</t>
  </si>
  <si>
    <t>MAGNA</t>
  </si>
  <si>
    <t>PARKSIDE</t>
  </si>
  <si>
    <t>SNYDERVILLE</t>
  </si>
  <si>
    <t>EASTHYRUM</t>
  </si>
  <si>
    <t>COLDWATER</t>
  </si>
  <si>
    <t>PARKSIDE</t>
  </si>
  <si>
    <t>LAKE PARK</t>
  </si>
  <si>
    <t>ANGEL</t>
  </si>
  <si>
    <t>CASTO</t>
  </si>
  <si>
    <t>COLDWATER</t>
  </si>
  <si>
    <t>SOUTH OGDEN</t>
  </si>
  <si>
    <t>DIMPLE DELL</t>
  </si>
  <si>
    <t>MORTON COURT</t>
  </si>
  <si>
    <t>COLEMAN</t>
  </si>
  <si>
    <t>MAESER</t>
  </si>
  <si>
    <t>PARKSIDE</t>
  </si>
  <si>
    <t>DIMPLE DELL</t>
  </si>
  <si>
    <t>HAMMER</t>
  </si>
  <si>
    <t>SARATOGA</t>
  </si>
  <si>
    <t>EAST BENCH</t>
  </si>
  <si>
    <t>PARKSIDE</t>
  </si>
  <si>
    <t>NEWTON</t>
  </si>
  <si>
    <t>WEST VALLEY</t>
  </si>
  <si>
    <t>SHORELINE</t>
  </si>
  <si>
    <t>BUTLERVILLE</t>
  </si>
  <si>
    <t>WEST ROY</t>
  </si>
  <si>
    <t>EASTHYRUM</t>
  </si>
  <si>
    <t>OLYMPUS</t>
  </si>
  <si>
    <t>BUTLERVILLE</t>
  </si>
  <si>
    <t>COLDWATER</t>
  </si>
  <si>
    <t>NIBLEY</t>
  </si>
  <si>
    <t>PLEASANT VIEW</t>
  </si>
  <si>
    <t>EASTHYRUM</t>
  </si>
  <si>
    <t>PARKSIDE</t>
  </si>
  <si>
    <t>HAMMER</t>
  </si>
  <si>
    <t>LAKE PARK</t>
  </si>
  <si>
    <t>PARKSIDE</t>
  </si>
  <si>
    <t>MORTON COURT</t>
  </si>
  <si>
    <t>MAPLETON</t>
  </si>
  <si>
    <t>WALNUT GROVE</t>
  </si>
  <si>
    <t>N SALT LAKE</t>
  </si>
  <si>
    <t>MCCLELLAND</t>
  </si>
  <si>
    <t>N SALT LAKE</t>
  </si>
  <si>
    <t>MAPLETON</t>
  </si>
  <si>
    <t>SUMMITCREEK</t>
  </si>
  <si>
    <t>HERRIMAN</t>
  </si>
  <si>
    <t>PARRISH</t>
  </si>
  <si>
    <t>MCCLELLAND</t>
  </si>
  <si>
    <t>CNTRVILLE</t>
  </si>
  <si>
    <t>GORDON AVE</t>
  </si>
  <si>
    <t>MCCLELLAND</t>
  </si>
  <si>
    <t>LAYTON</t>
  </si>
  <si>
    <t>MCCLELLAND</t>
  </si>
  <si>
    <t>CLEARFIELD S</t>
  </si>
  <si>
    <t>SOUTHEAST</t>
  </si>
  <si>
    <t>CLEARFIELD S</t>
  </si>
  <si>
    <t>SOUTHEAST</t>
  </si>
  <si>
    <t>SUMMITCREEK</t>
  </si>
  <si>
    <t>MCCLELLAND</t>
  </si>
  <si>
    <t>COPPER HILLS</t>
  </si>
  <si>
    <t>WALNUT GROVE</t>
  </si>
  <si>
    <t>WEST POINT</t>
  </si>
  <si>
    <t>MCCLELLAND</t>
  </si>
  <si>
    <t>LINDON</t>
  </si>
  <si>
    <t>WESTWATER</t>
  </si>
  <si>
    <t>DIMPLE DELL</t>
  </si>
  <si>
    <t>HOLLADAY_UT</t>
  </si>
  <si>
    <t>STANSBURY</t>
  </si>
  <si>
    <t>OAKLEY</t>
  </si>
  <si>
    <t>JORDAN PK</t>
  </si>
  <si>
    <t>HOGGARD</t>
  </si>
  <si>
    <t>CLINTON</t>
  </si>
  <si>
    <t>S JORDAN</t>
  </si>
  <si>
    <t>OLYMPUS</t>
  </si>
  <si>
    <t>DIMPLE DELL</t>
  </si>
  <si>
    <t>PARK CITY</t>
  </si>
  <si>
    <t>RITER</t>
  </si>
  <si>
    <t>SOUTH MOUNTAIN</t>
  </si>
  <si>
    <t>BANGERTER</t>
  </si>
  <si>
    <t>CANNON</t>
  </si>
  <si>
    <t>70THSOUTH</t>
  </si>
  <si>
    <t>OQUIRRH</t>
  </si>
  <si>
    <t>COLEMAN</t>
  </si>
  <si>
    <t>WEST POINT</t>
  </si>
  <si>
    <t>CLINTON</t>
  </si>
  <si>
    <t>PINE CANYON</t>
  </si>
  <si>
    <t>SHORELINE</t>
  </si>
  <si>
    <t>WESTFIELD</t>
  </si>
  <si>
    <t>WESTWATER</t>
  </si>
  <si>
    <t>HERRIMAN</t>
  </si>
  <si>
    <t>PLEASNT GRV</t>
  </si>
  <si>
    <t>KEARNS</t>
  </si>
  <si>
    <t>LAKE PARK</t>
  </si>
  <si>
    <t>KEARNS</t>
  </si>
  <si>
    <t>TAMARISK</t>
  </si>
  <si>
    <t>FIELDING</t>
  </si>
  <si>
    <t>S JORDAN</t>
  </si>
  <si>
    <t>COTTONWOOD</t>
  </si>
  <si>
    <t>STANSBURY</t>
  </si>
  <si>
    <t>KEARNS</t>
  </si>
  <si>
    <t>SHORELINE</t>
  </si>
  <si>
    <t>MEADOWBROOK</t>
  </si>
  <si>
    <t>HOGGARD</t>
  </si>
  <si>
    <t>EDEN</t>
  </si>
  <si>
    <t>90TH SOUTH</t>
  </si>
  <si>
    <t>LAKE PARK</t>
  </si>
  <si>
    <t>HOGGARD</t>
  </si>
  <si>
    <t>N SALT LAKE</t>
  </si>
  <si>
    <t>EDEN</t>
  </si>
  <si>
    <t>QUARRY</t>
  </si>
  <si>
    <t>WESTFIELD</t>
  </si>
  <si>
    <t>CNTRVILLE</t>
  </si>
  <si>
    <t>BINGHAM</t>
  </si>
  <si>
    <t>AMERICAN FORK</t>
  </si>
  <si>
    <t>WESTFIELD</t>
  </si>
  <si>
    <t>LEWISTON</t>
  </si>
  <si>
    <t>NIBLEY</t>
  </si>
  <si>
    <t>RITER</t>
  </si>
  <si>
    <t>SMITHFIELD</t>
  </si>
  <si>
    <t>COTTONWOOD</t>
  </si>
  <si>
    <t>S JORDAN</t>
  </si>
  <si>
    <t>MIDVALE</t>
  </si>
  <si>
    <t>SUNRISE</t>
  </si>
  <si>
    <t>AMERICAN FORK</t>
  </si>
  <si>
    <t>COTTONWOOD</t>
  </si>
  <si>
    <t>NORTH BENCH</t>
  </si>
  <si>
    <t>KENSINGTON</t>
  </si>
  <si>
    <t>TAYLORSVILLE</t>
  </si>
  <si>
    <t>KAMAS</t>
  </si>
  <si>
    <t>PORTER ROCKWEL</t>
  </si>
  <si>
    <t>WESTFIELD</t>
  </si>
  <si>
    <t>RITER</t>
  </si>
  <si>
    <t>HERRIMAN</t>
  </si>
  <si>
    <t>BDO</t>
  </si>
  <si>
    <t>SUNRISE</t>
  </si>
  <si>
    <t>VERNAL</t>
  </si>
  <si>
    <t>MAESER</t>
  </si>
  <si>
    <t>MCCLELLAND</t>
  </si>
  <si>
    <t>MANILA</t>
  </si>
  <si>
    <t>FORT DOUGLAS</t>
  </si>
  <si>
    <t>MCCLELLAND</t>
  </si>
  <si>
    <t>AMALGA</t>
  </si>
  <si>
    <t>WESTFIELD</t>
  </si>
  <si>
    <t>PLEASNT GRV</t>
  </si>
  <si>
    <t>SMITHFIELD</t>
  </si>
  <si>
    <t>E LAYTON</t>
  </si>
  <si>
    <t>HERRIMAN</t>
  </si>
  <si>
    <t>90TH SOUTH</t>
  </si>
  <si>
    <t>CAPITOL</t>
  </si>
  <si>
    <t>SNYDERVILLE</t>
  </si>
  <si>
    <t>KAMAS</t>
  </si>
  <si>
    <t>EMIGRATION</t>
  </si>
  <si>
    <t>ROSE PARK</t>
  </si>
  <si>
    <t>DIMPLE DELL</t>
  </si>
  <si>
    <t>LINCOLN</t>
  </si>
  <si>
    <t>PONY EXPRESS</t>
  </si>
  <si>
    <t>DIMPLE DELL</t>
  </si>
  <si>
    <t>BANGERTER</t>
  </si>
  <si>
    <t>BUTLERVILLE</t>
  </si>
  <si>
    <t>IVINS</t>
  </si>
  <si>
    <t>SARATOGA</t>
  </si>
  <si>
    <t>COLEMAN</t>
  </si>
  <si>
    <t>NEWGATE</t>
  </si>
  <si>
    <t>WELBY</t>
  </si>
  <si>
    <t>SEVIER</t>
  </si>
  <si>
    <t>VERNAL</t>
  </si>
  <si>
    <t>PARKSIDE</t>
  </si>
  <si>
    <t>IVINS</t>
  </si>
  <si>
    <t>PARKSIDE</t>
  </si>
  <si>
    <t>BUTLERVILLE</t>
  </si>
  <si>
    <t>ALTAVIEW</t>
  </si>
  <si>
    <t>SARATOGA</t>
  </si>
  <si>
    <t>PARKSIDE</t>
  </si>
  <si>
    <t>SARATOGA</t>
  </si>
  <si>
    <t>ALTAVIEW</t>
  </si>
  <si>
    <t>PARKSIDE</t>
  </si>
  <si>
    <t>HOGGARD</t>
  </si>
  <si>
    <t>CROSSHOLLOW</t>
  </si>
  <si>
    <t>SARATOGA</t>
  </si>
  <si>
    <t>SPRINGDALE</t>
  </si>
  <si>
    <t>PARKSIDE</t>
  </si>
  <si>
    <t>PORTER ROCKWEL</t>
  </si>
  <si>
    <t>90TH SOUTH</t>
  </si>
  <si>
    <t>SOUTH WEBER</t>
  </si>
  <si>
    <t>OQUIRRH</t>
  </si>
  <si>
    <t>S JORDAN</t>
  </si>
  <si>
    <t>SARATOGA</t>
  </si>
  <si>
    <t>UNION</t>
  </si>
  <si>
    <t>VERNAL</t>
  </si>
  <si>
    <t>UINTAH</t>
  </si>
  <si>
    <t>JORDAN PK</t>
  </si>
  <si>
    <t>PARLEYS</t>
  </si>
  <si>
    <t>BLUFFDALE</t>
  </si>
  <si>
    <t>TOOELE</t>
  </si>
  <si>
    <t>PLAIN CITY</t>
  </si>
  <si>
    <t>TAYLORSVILLE</t>
  </si>
  <si>
    <t>OREM</t>
  </si>
  <si>
    <t>70THSOUTH</t>
  </si>
  <si>
    <t>SUTHERLAND</t>
  </si>
  <si>
    <t>COLDWATER</t>
  </si>
  <si>
    <t>WHITE ROCK</t>
  </si>
  <si>
    <t>GRANTSVILLE</t>
  </si>
  <si>
    <t>VERNAL</t>
  </si>
  <si>
    <t>OQUIRRH</t>
  </si>
  <si>
    <t>WEST POINT</t>
  </si>
  <si>
    <t>WHITE ROCK</t>
  </si>
  <si>
    <t>OQUIRRH</t>
  </si>
  <si>
    <t>WHITE ROCK</t>
  </si>
  <si>
    <t>WALLSBURG</t>
  </si>
  <si>
    <t>TOOELE</t>
  </si>
  <si>
    <t>WEST JORDAN</t>
  </si>
  <si>
    <t>NORTH OGDEN</t>
  </si>
  <si>
    <t>OREM</t>
  </si>
  <si>
    <t>PIONEER</t>
  </si>
  <si>
    <t>CLINTON</t>
  </si>
  <si>
    <t>EMIGRATION</t>
  </si>
  <si>
    <t>OREM</t>
  </si>
  <si>
    <t>PARLEYS</t>
  </si>
  <si>
    <t>CUDAHY</t>
  </si>
  <si>
    <t>JORDAN PK</t>
  </si>
  <si>
    <t>KEARNS</t>
  </si>
  <si>
    <t>COLDWATER</t>
  </si>
  <si>
    <t>MCCLELLAND</t>
  </si>
  <si>
    <t>OREM</t>
  </si>
  <si>
    <t>90TH SOUTH</t>
  </si>
  <si>
    <t>NORTH BENCH</t>
  </si>
  <si>
    <t>MIDVALE</t>
  </si>
  <si>
    <t>COLEMAN</t>
  </si>
  <si>
    <t>90TH SOUTH</t>
  </si>
  <si>
    <t>JORDAN PK</t>
  </si>
  <si>
    <t>KEARNS</t>
  </si>
  <si>
    <t>CAPITOL</t>
  </si>
  <si>
    <t>BANGERTER</t>
  </si>
  <si>
    <t>KAMAS</t>
  </si>
  <si>
    <t>SNYDERVILLE</t>
  </si>
  <si>
    <t>KAMAS</t>
  </si>
  <si>
    <t>SILVER CREEK</t>
  </si>
  <si>
    <t>SNYDERVILLE</t>
  </si>
  <si>
    <t>MCCLELLAND</t>
  </si>
  <si>
    <t>SOUTH MOUNTAIN</t>
  </si>
  <si>
    <t>WEST VALLEY</t>
  </si>
  <si>
    <t>LAYTON</t>
  </si>
  <si>
    <t>BUSH</t>
  </si>
  <si>
    <t>UNION</t>
  </si>
  <si>
    <t>E MILLCREEK</t>
  </si>
  <si>
    <t>MAGNA</t>
  </si>
  <si>
    <t>ALTAVIEW</t>
  </si>
  <si>
    <t>WOODSCROSS</t>
  </si>
  <si>
    <t>ALTAVIEW</t>
  </si>
  <si>
    <t>SANDY</t>
  </si>
  <si>
    <t>S JORDAN</t>
  </si>
  <si>
    <t>OQUIRRH</t>
  </si>
  <si>
    <t>COTTONWOOD</t>
  </si>
  <si>
    <t>WEST VALLEY</t>
  </si>
  <si>
    <t>BANGERTER</t>
  </si>
  <si>
    <t>DELTA</t>
  </si>
  <si>
    <t>E LAYTON</t>
  </si>
  <si>
    <t>DELTA</t>
  </si>
  <si>
    <t>N SALT LAKE</t>
  </si>
  <si>
    <t>EMIGRATION</t>
  </si>
  <si>
    <t>E LAYTON</t>
  </si>
  <si>
    <t>ROCKYPOINT</t>
  </si>
  <si>
    <t>CUDAHY</t>
  </si>
  <si>
    <t>ROCKYPOINT</t>
  </si>
  <si>
    <t>118TH SOUTH</t>
  </si>
  <si>
    <t>UNION</t>
  </si>
  <si>
    <t>NIBLEY</t>
  </si>
  <si>
    <t>QUARRY</t>
  </si>
  <si>
    <t>VERNAL</t>
  </si>
  <si>
    <t>MIDDLETON</t>
  </si>
  <si>
    <t>DUMAS</t>
  </si>
  <si>
    <t>UNION</t>
  </si>
  <si>
    <t>MAESER</t>
  </si>
  <si>
    <t>CUDAHY</t>
  </si>
  <si>
    <t>SUMMITCREEK</t>
  </si>
  <si>
    <t>WHITE ROCK</t>
  </si>
  <si>
    <t>MORONI</t>
  </si>
  <si>
    <t>MIDVALE</t>
  </si>
  <si>
    <t>ENOCH</t>
  </si>
  <si>
    <t>SKYPARK</t>
  </si>
  <si>
    <t>WEST OGDEN</t>
  </si>
  <si>
    <t>MAPLETON</t>
  </si>
  <si>
    <t>VERNAL</t>
  </si>
  <si>
    <t>HOGGARD</t>
  </si>
  <si>
    <t>NIBLEY</t>
  </si>
  <si>
    <t>DIMPLE DELL</t>
  </si>
  <si>
    <t>MAESER</t>
  </si>
  <si>
    <t>NORTH OGDEN</t>
  </si>
  <si>
    <t>COLEMAN</t>
  </si>
  <si>
    <t>MOUNTAIN GREEN</t>
  </si>
  <si>
    <t>HIGHLAND</t>
  </si>
  <si>
    <t>KAMAS</t>
  </si>
  <si>
    <t>CHERRY WOOD</t>
  </si>
  <si>
    <t>HERRIMAN</t>
  </si>
  <si>
    <t>S JORDAN</t>
  </si>
  <si>
    <t>AMERICAN FORK</t>
  </si>
  <si>
    <t>GORDON AVE</t>
  </si>
  <si>
    <t>MORGAN</t>
  </si>
  <si>
    <t>KAMAS</t>
  </si>
  <si>
    <t>COPPER HILLS</t>
  </si>
  <si>
    <t>WEST JORDAN</t>
  </si>
  <si>
    <t>KENSINGTON</t>
  </si>
  <si>
    <t>TAYLORSVILLE</t>
  </si>
  <si>
    <t>OAKLEY</t>
  </si>
  <si>
    <t>MANILA</t>
  </si>
  <si>
    <t>COPPER HILLS</t>
  </si>
  <si>
    <t>TRI-CITY</t>
  </si>
  <si>
    <t>E MILLCREEK</t>
  </si>
  <si>
    <t>MOUNTAIN GREEN</t>
  </si>
  <si>
    <t>NIBLEY</t>
  </si>
  <si>
    <t>E LAYTON</t>
  </si>
  <si>
    <t>NIBLEY</t>
  </si>
  <si>
    <t>HIGHLAND</t>
  </si>
  <si>
    <t>NORTH LOGAN</t>
  </si>
  <si>
    <t>LAKE PARK</t>
  </si>
  <si>
    <t>GRANGER</t>
  </si>
  <si>
    <t>MANILA</t>
  </si>
  <si>
    <t>MCCLELLAND</t>
  </si>
  <si>
    <t>SPANISH VALLEY</t>
  </si>
  <si>
    <t>MOUNTAIN GREEN</t>
  </si>
  <si>
    <t>HOGGARD</t>
  </si>
  <si>
    <t>OQUIRRH</t>
  </si>
  <si>
    <t>ROSE PARK</t>
  </si>
  <si>
    <t>NEW HARMONY</t>
  </si>
  <si>
    <t>BANGERTER</t>
  </si>
  <si>
    <t>COLEMAN</t>
  </si>
  <si>
    <t>HIGHLAND</t>
  </si>
  <si>
    <t>SPANISH VALLEY</t>
  </si>
  <si>
    <t>OAKLAND_UT</t>
  </si>
  <si>
    <t>OAKLEY</t>
  </si>
  <si>
    <t>MANILA</t>
  </si>
  <si>
    <t>OREM</t>
  </si>
  <si>
    <t>MEADOWBROOK</t>
  </si>
  <si>
    <t>DIMPLE DELL</t>
  </si>
  <si>
    <t>MOAB CITY</t>
  </si>
  <si>
    <t>ALTAVIEW</t>
  </si>
  <si>
    <t>CHERRY WOOD</t>
  </si>
  <si>
    <t>ANGEL</t>
  </si>
  <si>
    <t>MANILA</t>
  </si>
  <si>
    <t>LINDON</t>
  </si>
  <si>
    <t>MIDLAND</t>
  </si>
  <si>
    <t>HUNTER</t>
  </si>
  <si>
    <t>MANILA</t>
  </si>
  <si>
    <t>SOUTH MOUNTAIN</t>
  </si>
  <si>
    <t>WEST JORDAN</t>
  </si>
  <si>
    <t>ROSE PARK</t>
  </si>
  <si>
    <t>OLYMPUS</t>
  </si>
  <si>
    <t>OREM</t>
  </si>
  <si>
    <t>MOAB CITY</t>
  </si>
  <si>
    <t>WEST JORDAN</t>
  </si>
  <si>
    <t>QUARRY</t>
  </si>
  <si>
    <t>TOQUERVILLE</t>
  </si>
  <si>
    <t>SHORELINE</t>
  </si>
  <si>
    <t>HOGGARD</t>
  </si>
  <si>
    <t>ANGEL</t>
  </si>
  <si>
    <t>SHORELINE</t>
  </si>
  <si>
    <t>WESTFIELD</t>
  </si>
  <si>
    <t>PLEASNT GRV</t>
  </si>
  <si>
    <t>LINDON</t>
  </si>
  <si>
    <t>MATHIS</t>
  </si>
  <si>
    <t>TOQUERVILLE</t>
  </si>
  <si>
    <t>PARKSIDE</t>
  </si>
  <si>
    <t>PONY EXPRESS</t>
  </si>
  <si>
    <t>PARKSIDE</t>
  </si>
  <si>
    <t>PONY EXPRESS</t>
  </si>
  <si>
    <t>CHERRY WOOD</t>
  </si>
  <si>
    <t>MOAB CITY</t>
  </si>
  <si>
    <t>BLUFF</t>
  </si>
  <si>
    <t>PARKSIDE</t>
  </si>
  <si>
    <t>TAYLOR</t>
  </si>
  <si>
    <t>CLEARFIELD S</t>
  </si>
  <si>
    <t>EDEN</t>
  </si>
  <si>
    <t>CLINTON</t>
  </si>
  <si>
    <t>MIDLAND</t>
  </si>
  <si>
    <t>NORTH OGDEN</t>
  </si>
  <si>
    <t>COLDWATER</t>
  </si>
  <si>
    <t>LAYTON</t>
  </si>
  <si>
    <t>COLDWATER</t>
  </si>
  <si>
    <t>RIVERDALE</t>
  </si>
  <si>
    <t>PIONEER</t>
  </si>
  <si>
    <t>WEST POINT</t>
  </si>
  <si>
    <t>EDEN</t>
  </si>
  <si>
    <t>CLEARFIELD S</t>
  </si>
  <si>
    <t>NORTH OGDEN</t>
  </si>
  <si>
    <t>COLDWATER</t>
  </si>
  <si>
    <t>PLEASANT VIEW</t>
  </si>
  <si>
    <t>TAYLOR</t>
  </si>
  <si>
    <t>TAYLORSVILLE</t>
  </si>
  <si>
    <t>COPPER HILLS</t>
  </si>
  <si>
    <t>WELBY</t>
  </si>
  <si>
    <t>PARKSIDE</t>
  </si>
  <si>
    <t>HOLLADAY_UT</t>
  </si>
  <si>
    <t>COLDWATER</t>
  </si>
  <si>
    <t>NORTH BENCH</t>
  </si>
  <si>
    <t>PARKSIDE</t>
  </si>
  <si>
    <t>HAMMER</t>
  </si>
  <si>
    <t>SARATOGA</t>
  </si>
  <si>
    <t>OLYMPUS</t>
  </si>
  <si>
    <t>SARATOGA</t>
  </si>
  <si>
    <t>PARLEYS</t>
  </si>
  <si>
    <t>90TH SOUTH</t>
  </si>
  <si>
    <t>PARLEYS</t>
  </si>
  <si>
    <t>WELBY</t>
  </si>
  <si>
    <t>GRANGER</t>
  </si>
  <si>
    <t>RICHFIELD</t>
  </si>
  <si>
    <t>HOLLADAY_UT</t>
  </si>
  <si>
    <t>HUNTER</t>
  </si>
  <si>
    <t>SANDY</t>
  </si>
  <si>
    <t>SARATOGA</t>
  </si>
  <si>
    <t>RITER</t>
  </si>
  <si>
    <t>CHERRY WOOD</t>
  </si>
  <si>
    <t>KEARNS</t>
  </si>
  <si>
    <t>RITER</t>
  </si>
  <si>
    <t>MAGNA</t>
  </si>
  <si>
    <t>SILVER CREEK</t>
  </si>
  <si>
    <t>GRANGER</t>
  </si>
  <si>
    <t>WEST VALLEY</t>
  </si>
  <si>
    <t>LAKE PARK</t>
  </si>
  <si>
    <t>90TH SOUTH</t>
  </si>
  <si>
    <t>MCCLELLAND</t>
  </si>
  <si>
    <t>SUMMIT PARK</t>
  </si>
  <si>
    <t>WILLOW CREEK</t>
  </si>
  <si>
    <t>SOUTHPARK</t>
  </si>
  <si>
    <t>OREM</t>
  </si>
  <si>
    <t>KEARNS</t>
  </si>
  <si>
    <t>OQUIRRH</t>
  </si>
  <si>
    <t>SUNRISE</t>
  </si>
  <si>
    <t>E LAYTON</t>
  </si>
  <si>
    <t>WELBY</t>
  </si>
  <si>
    <t>OQUIRRH</t>
  </si>
  <si>
    <t>VINEYARD</t>
  </si>
  <si>
    <t>LAKE PARK</t>
  </si>
  <si>
    <t>SNYDERVILLE</t>
  </si>
  <si>
    <t>BUSH</t>
  </si>
  <si>
    <t>HIGHLAND</t>
  </si>
  <si>
    <t>EMIGRATION</t>
  </si>
  <si>
    <t>MCCLELLAND</t>
  </si>
  <si>
    <t>ROCKYPOINT</t>
  </si>
  <si>
    <t>NIBLEY</t>
  </si>
  <si>
    <t>HIGHLAND</t>
  </si>
  <si>
    <t>PINE CANYON</t>
  </si>
  <si>
    <t>HIGHLAND</t>
  </si>
  <si>
    <t>KENSINGTON</t>
  </si>
  <si>
    <t>COTTONWOOD</t>
  </si>
  <si>
    <t>DEWEYVILLE</t>
  </si>
  <si>
    <t>HOLLADAY_UT</t>
  </si>
  <si>
    <t>CUDAHY</t>
  </si>
  <si>
    <t>MCCLELLAND</t>
  </si>
  <si>
    <t>EMIGRATION</t>
  </si>
  <si>
    <t>SOUTHWEST</t>
  </si>
  <si>
    <t>TOOELE</t>
  </si>
  <si>
    <t>NORTH BENCH</t>
  </si>
  <si>
    <t>HOGGARD</t>
  </si>
  <si>
    <t>KEARNS</t>
  </si>
  <si>
    <t>WARREN</t>
  </si>
  <si>
    <t>IVINS</t>
  </si>
  <si>
    <t>WARREN</t>
  </si>
  <si>
    <t>SARATOGA</t>
  </si>
  <si>
    <t>WARREN</t>
  </si>
  <si>
    <t>SARATOGA</t>
  </si>
  <si>
    <t>TAYLORSVILLE</t>
  </si>
  <si>
    <t>WARREN</t>
  </si>
  <si>
    <t>SARATOGA</t>
  </si>
  <si>
    <t>WARREN</t>
  </si>
  <si>
    <t>IVINS</t>
  </si>
  <si>
    <t>NORTH OGDEN</t>
  </si>
  <si>
    <t>PLAIN CITY</t>
  </si>
  <si>
    <t>COLDWATER</t>
  </si>
  <si>
    <t>SARATOGA</t>
  </si>
  <si>
    <t>AMERICAN FORK</t>
  </si>
  <si>
    <t>SARATOGA</t>
  </si>
  <si>
    <t>WARREN</t>
  </si>
  <si>
    <t>TAYLORSVILLE</t>
  </si>
  <si>
    <t>WARREN</t>
  </si>
  <si>
    <t>QUARRY</t>
  </si>
  <si>
    <t>SUNRISE</t>
  </si>
  <si>
    <t>OQUIRRH</t>
  </si>
  <si>
    <t>BUTLERVILLE</t>
  </si>
  <si>
    <t>SUNRISE</t>
  </si>
  <si>
    <t>MIDVALE</t>
  </si>
  <si>
    <t>S JORDAN</t>
  </si>
  <si>
    <t>PORTER ROCKWEL</t>
  </si>
  <si>
    <t>ALTAVIEW</t>
  </si>
  <si>
    <t>90TH SOUTH</t>
  </si>
  <si>
    <t>BANGERTER</t>
  </si>
  <si>
    <t>90TH SOUTH</t>
  </si>
  <si>
    <t>S JORDAN</t>
  </si>
  <si>
    <t>NORTHEAST</t>
  </si>
  <si>
    <t>EDEN</t>
  </si>
  <si>
    <t>BUTLERVILLE</t>
  </si>
  <si>
    <t>HERRIMAN</t>
  </si>
  <si>
    <t>EAST BENCH</t>
  </si>
  <si>
    <t>SUNRISE</t>
  </si>
  <si>
    <t>EDEN</t>
  </si>
  <si>
    <t>BUTLERVILLE</t>
  </si>
  <si>
    <t>TAYLORSVILLE</t>
  </si>
  <si>
    <t>BUTLERVILLE</t>
  </si>
  <si>
    <t>TAYLORSVILLE</t>
  </si>
  <si>
    <t>EDEN</t>
  </si>
  <si>
    <t>90TH SOUTH</t>
  </si>
  <si>
    <t>OQUIRRH</t>
  </si>
  <si>
    <t>FRUIT HGTS</t>
  </si>
  <si>
    <t>ANGEL</t>
  </si>
  <si>
    <t>CLEARFIELD S</t>
  </si>
  <si>
    <t>WALNUT GROVE</t>
  </si>
  <si>
    <t>CLINTON</t>
  </si>
  <si>
    <t>LAYTON</t>
  </si>
  <si>
    <t>WEST ROY</t>
  </si>
  <si>
    <t>CLEARFIELD S</t>
  </si>
  <si>
    <t>ANGEL</t>
  </si>
  <si>
    <t>COZYDALE</t>
  </si>
  <si>
    <t>CLEARFIELD S</t>
  </si>
  <si>
    <t>PLAIN CITY</t>
  </si>
  <si>
    <t>LAKE PARK</t>
  </si>
  <si>
    <t>E MILLCREEK</t>
  </si>
  <si>
    <t>WEST JORDAN</t>
  </si>
  <si>
    <t>GRANGER</t>
  </si>
  <si>
    <t>EAST BENCH</t>
  </si>
  <si>
    <t>SARATOGA</t>
  </si>
  <si>
    <t>TAYLORSVILLE</t>
  </si>
  <si>
    <t>KEARNS</t>
  </si>
  <si>
    <t>TOQUERVILLE</t>
  </si>
  <si>
    <t>WEST VALLEY</t>
  </si>
  <si>
    <t>KEARNS</t>
  </si>
  <si>
    <t>EMIGRATION</t>
  </si>
  <si>
    <t>CROSSHOLLOW</t>
  </si>
  <si>
    <t>EMIGRATION</t>
  </si>
  <si>
    <t>MIDLAND</t>
  </si>
  <si>
    <t>TAYLORSVILLE</t>
  </si>
  <si>
    <t>SPRINGDALE</t>
  </si>
  <si>
    <t>90TH SOUTH</t>
  </si>
  <si>
    <t>COTTONWOOD</t>
  </si>
  <si>
    <t>DELTA</t>
  </si>
  <si>
    <t>SPANISH VALLEY</t>
  </si>
  <si>
    <t>EMIGRATION</t>
  </si>
  <si>
    <t>WELBY</t>
  </si>
  <si>
    <t>SHORELINE</t>
  </si>
  <si>
    <t>VINEYARD</t>
  </si>
  <si>
    <t>S JORDAN</t>
  </si>
  <si>
    <t>TAYLORSVILLE</t>
  </si>
  <si>
    <t>WILLOWRIDGE</t>
  </si>
  <si>
    <t>HALE</t>
  </si>
  <si>
    <t>KEARNS</t>
  </si>
  <si>
    <t>WEST VALLEY</t>
  </si>
  <si>
    <t>TAYLOR</t>
  </si>
  <si>
    <t>RITER</t>
  </si>
  <si>
    <t>WEST JORDAN</t>
  </si>
  <si>
    <t>WEST VALLEY</t>
  </si>
  <si>
    <t>GRANGER</t>
  </si>
  <si>
    <t>SUMMITCREEK</t>
  </si>
  <si>
    <t>ROSE PARK</t>
  </si>
  <si>
    <t>HAMMER</t>
  </si>
  <si>
    <t>OAKLAND_UT</t>
  </si>
  <si>
    <t>90TH SOUTH</t>
  </si>
  <si>
    <t>EMIGRATION</t>
  </si>
  <si>
    <t>CLEARFIELD S</t>
  </si>
  <si>
    <t>UNION</t>
  </si>
  <si>
    <t>EMIGRATION</t>
  </si>
  <si>
    <t>PARKSIDE</t>
  </si>
  <si>
    <t>MAGNA</t>
  </si>
  <si>
    <t>WILLOW CREEK</t>
  </si>
  <si>
    <t>ROSE PARK</t>
  </si>
  <si>
    <t>TAYLORSVILLE</t>
  </si>
  <si>
    <t>OLYMPUS</t>
  </si>
  <si>
    <t>PARLEYS</t>
  </si>
  <si>
    <t>MAGNA</t>
  </si>
  <si>
    <t>SOUTHEAST</t>
  </si>
  <si>
    <t>CANNON</t>
  </si>
  <si>
    <t>SNARR</t>
  </si>
  <si>
    <t>IVINS</t>
  </si>
  <si>
    <t>SARATOGA</t>
  </si>
  <si>
    <t>WEST VALLEY</t>
  </si>
  <si>
    <t>GARDEN CTY</t>
  </si>
  <si>
    <t>RIVERDALE</t>
  </si>
  <si>
    <t>SOUTH WEBER</t>
  </si>
  <si>
    <t>SKYPARK</t>
  </si>
  <si>
    <t>EAST BENCH</t>
  </si>
  <si>
    <t>SARATOGA</t>
  </si>
  <si>
    <t>COPPER HILLS</t>
  </si>
  <si>
    <t>SMITHFIELD</t>
  </si>
  <si>
    <t>NORTH BENCH</t>
  </si>
  <si>
    <t>FORT DOUGLAS</t>
  </si>
  <si>
    <t>PARKSIDE</t>
  </si>
  <si>
    <t>SARATOGA</t>
  </si>
  <si>
    <t>OQUIRRH</t>
  </si>
  <si>
    <t>SUNRISE</t>
  </si>
  <si>
    <t>FIFTH WEST</t>
  </si>
  <si>
    <t>OLYMPUS</t>
  </si>
  <si>
    <t>SOUTH WEBER</t>
  </si>
  <si>
    <t>SARATOGA</t>
  </si>
  <si>
    <t>PORTER ROCKWEL</t>
  </si>
  <si>
    <t>SARATOGA</t>
  </si>
  <si>
    <t>MCCLELLAND</t>
  </si>
  <si>
    <t>PARKSIDE</t>
  </si>
  <si>
    <t>TAYLOR</t>
  </si>
  <si>
    <t>UINTAH</t>
  </si>
  <si>
    <t>S JORDAN</t>
  </si>
  <si>
    <t>MCCLELLAND</t>
  </si>
  <si>
    <t>MEDICAL</t>
  </si>
  <si>
    <t>EMIGRATION</t>
  </si>
  <si>
    <t>HOGGARD</t>
  </si>
  <si>
    <t>SARATOGA</t>
  </si>
  <si>
    <t>HERRIMAN</t>
  </si>
  <si>
    <t>COTTONWOOD</t>
  </si>
  <si>
    <t>CHERRY WOOD</t>
  </si>
  <si>
    <t>TAYLORSVILLE</t>
  </si>
  <si>
    <t>WESTFIELD</t>
  </si>
  <si>
    <t>LINDON</t>
  </si>
  <si>
    <t>COLEMAN</t>
  </si>
  <si>
    <t>TAYLORSVILLE</t>
  </si>
  <si>
    <t>LAKE PARK</t>
  </si>
  <si>
    <t>SNARR</t>
  </si>
  <si>
    <t>AMERICAN FORK</t>
  </si>
  <si>
    <t>ROSE PARK</t>
  </si>
  <si>
    <t>PLEASNT GRV</t>
  </si>
  <si>
    <t>SUNRISE</t>
  </si>
  <si>
    <t>AMERICAN FORK</t>
  </si>
  <si>
    <t>ENOCH</t>
  </si>
  <si>
    <t>HOGGARD</t>
  </si>
  <si>
    <t>RITER</t>
  </si>
  <si>
    <t>N SALT LAKE</t>
  </si>
  <si>
    <t>KENSINGTON</t>
  </si>
  <si>
    <t>ROSE PARK</t>
  </si>
  <si>
    <t>COMMERCE</t>
  </si>
  <si>
    <t>MEADOWBROOK</t>
  </si>
  <si>
    <t>RITER</t>
  </si>
  <si>
    <t>LAKE PARK</t>
  </si>
  <si>
    <t>GRANGER</t>
  </si>
  <si>
    <t>VALLEY CNTR</t>
  </si>
  <si>
    <t>HIGHLAND</t>
  </si>
  <si>
    <t>SUNRISE</t>
  </si>
  <si>
    <t>KEARNS</t>
  </si>
  <si>
    <t>WESTFIELD</t>
  </si>
  <si>
    <t>HOGGARD</t>
  </si>
  <si>
    <t>KEARNS</t>
  </si>
  <si>
    <t>NIBLEY</t>
  </si>
  <si>
    <t>NEW HARMONY</t>
  </si>
  <si>
    <t>SANDY</t>
  </si>
  <si>
    <t>QUARRY</t>
  </si>
  <si>
    <t>MCCLELLAND</t>
  </si>
  <si>
    <t>CLINTON</t>
  </si>
  <si>
    <t>SOUTH MOUNTAIN</t>
  </si>
  <si>
    <t>E MILLCREEK</t>
  </si>
  <si>
    <t>CASTO</t>
  </si>
  <si>
    <t>UNION</t>
  </si>
  <si>
    <t>NIBLEY</t>
  </si>
  <si>
    <t>NORTHRIDGE</t>
  </si>
  <si>
    <t>SARATOGA</t>
  </si>
  <si>
    <t>VERNAL</t>
  </si>
  <si>
    <t>CLINTON</t>
  </si>
  <si>
    <t>SHORELINE</t>
  </si>
  <si>
    <t>GRANGER</t>
  </si>
  <si>
    <t>PARLEYS</t>
  </si>
  <si>
    <t>FORT DOUGLAS</t>
  </si>
  <si>
    <t>E MILLCREEK</t>
  </si>
  <si>
    <t>MATHIS</t>
  </si>
  <si>
    <t>COZYDALE</t>
  </si>
  <si>
    <t>RICHFIELD</t>
  </si>
  <si>
    <t>90TH SOUTH</t>
  </si>
  <si>
    <t>SHARON</t>
  </si>
  <si>
    <t>NORTH LOGAN</t>
  </si>
  <si>
    <t>CLINTON</t>
  </si>
  <si>
    <t>WEST ROY</t>
  </si>
  <si>
    <t>GORDON AVE</t>
  </si>
  <si>
    <t>PONY EXPRESS</t>
  </si>
  <si>
    <t>ALTAVIEW</t>
  </si>
  <si>
    <t>MIDVALE</t>
  </si>
  <si>
    <t>CLINTON</t>
  </si>
  <si>
    <t>PARKSIDE</t>
  </si>
  <si>
    <t>ALTAVIEW</t>
  </si>
  <si>
    <t>DRAPER</t>
  </si>
  <si>
    <t>SARATOGA</t>
  </si>
  <si>
    <t>COLEMAN</t>
  </si>
  <si>
    <t>SARATOGA</t>
  </si>
  <si>
    <t>COTTONWOOD</t>
  </si>
  <si>
    <t>WELBY</t>
  </si>
  <si>
    <t>DIMPLE DELL</t>
  </si>
  <si>
    <t>CLEARFIELD S</t>
  </si>
  <si>
    <t>WEST ROY</t>
  </si>
  <si>
    <t>WALNUT GROVE</t>
  </si>
  <si>
    <t>MIDLAND</t>
  </si>
  <si>
    <t>CLEARFIELD S</t>
  </si>
  <si>
    <t>ANGEL</t>
  </si>
  <si>
    <t>WEST ROY</t>
  </si>
  <si>
    <t>WALNUT GROVE</t>
  </si>
  <si>
    <t>ANGEL</t>
  </si>
  <si>
    <t>FRUIT HGTS</t>
  </si>
  <si>
    <t>WEST ROY</t>
  </si>
  <si>
    <t>COZYDALE</t>
  </si>
  <si>
    <t>HERRIMAN</t>
  </si>
  <si>
    <t>MAPLETON</t>
  </si>
  <si>
    <t>BEAR RIVER</t>
  </si>
  <si>
    <t>SUNRISE</t>
  </si>
  <si>
    <t>RICHMOND</t>
  </si>
  <si>
    <t>MAPLETON</t>
  </si>
  <si>
    <t>MAGNA</t>
  </si>
  <si>
    <t>SUNRISE</t>
  </si>
  <si>
    <t>BEAR RIVER</t>
  </si>
  <si>
    <t>PLEASNT GRV</t>
  </si>
  <si>
    <t>SMITHFIELD</t>
  </si>
  <si>
    <t>TAYLORSVILLE</t>
  </si>
  <si>
    <t>WEST VALLEY</t>
  </si>
  <si>
    <t>ROCKYPOINT</t>
  </si>
  <si>
    <t>LAKE PARK</t>
  </si>
  <si>
    <t>OQUIRRH</t>
  </si>
  <si>
    <t>SUMMITCREEK</t>
  </si>
  <si>
    <t>NORTH BENCH</t>
  </si>
  <si>
    <t>FIELDING</t>
  </si>
  <si>
    <t>HIGHLAND</t>
  </si>
  <si>
    <t>RITER</t>
  </si>
  <si>
    <t>NORTH BENCH</t>
  </si>
  <si>
    <t>MOAB CITY</t>
  </si>
  <si>
    <t>ROSE PARK</t>
  </si>
  <si>
    <t>COLEMAN</t>
  </si>
  <si>
    <t>CANNON</t>
  </si>
  <si>
    <t>ENOCH</t>
  </si>
  <si>
    <t>DUMAS</t>
  </si>
  <si>
    <t>SARATOGA</t>
  </si>
  <si>
    <t>LINDON</t>
  </si>
  <si>
    <t>EMIGRATION</t>
  </si>
  <si>
    <t>MOUNTAIN GREEN</t>
  </si>
  <si>
    <t>WESTFIELD</t>
  </si>
  <si>
    <t>CUDAHY</t>
  </si>
  <si>
    <t>MANILA</t>
  </si>
  <si>
    <t>EMIGRATION</t>
  </si>
  <si>
    <t>ROSE PARK</t>
  </si>
  <si>
    <t>BINGHAM</t>
  </si>
  <si>
    <t>KENSINGTON</t>
  </si>
  <si>
    <t>LINDON</t>
  </si>
  <si>
    <t>MORTON COURT</t>
  </si>
  <si>
    <t>HUNTER</t>
  </si>
  <si>
    <t>KEARNS</t>
  </si>
  <si>
    <t>LINDON</t>
  </si>
  <si>
    <t>HUNTER</t>
  </si>
  <si>
    <t>PINE CANYON</t>
  </si>
  <si>
    <t>JORDAN PK</t>
  </si>
  <si>
    <t>CHERRY WOOD</t>
  </si>
  <si>
    <t>PORTER ROCKWEL</t>
  </si>
  <si>
    <t>SUNRISE</t>
  </si>
  <si>
    <t>118TH SOUTH</t>
  </si>
  <si>
    <t>OQUIRRH</t>
  </si>
  <si>
    <t>SARATOGA</t>
  </si>
  <si>
    <t>LEWISTON</t>
  </si>
  <si>
    <t>WARREN</t>
  </si>
  <si>
    <t>BINGHAM</t>
  </si>
  <si>
    <t>SUNRISE</t>
  </si>
  <si>
    <t>118TH SOUTH</t>
  </si>
  <si>
    <t>NIBLEY</t>
  </si>
  <si>
    <t>HOGGARD</t>
  </si>
  <si>
    <t>PARKSIDE</t>
  </si>
  <si>
    <t>AMERICAN FORK</t>
  </si>
  <si>
    <t>SARATOGA</t>
  </si>
  <si>
    <t>ENOCH</t>
  </si>
  <si>
    <t>SARATOGA</t>
  </si>
  <si>
    <t>QUAIL CREEK</t>
  </si>
  <si>
    <t>PINE CANYON</t>
  </si>
  <si>
    <t>SOUTHEAST</t>
  </si>
  <si>
    <t>GRANGER</t>
  </si>
  <si>
    <t>HALE</t>
  </si>
  <si>
    <t>NIBLEY</t>
  </si>
  <si>
    <t>CHAPEL HILL</t>
  </si>
  <si>
    <t>PLEASANT VIEW</t>
  </si>
  <si>
    <t>MAESER</t>
  </si>
  <si>
    <t>DECKER LAKE</t>
  </si>
  <si>
    <t>PLEASANT VIEW</t>
  </si>
  <si>
    <t>DIMPLE DELL</t>
  </si>
  <si>
    <t>DECKER LAKE</t>
  </si>
  <si>
    <t>GATEWAY</t>
  </si>
  <si>
    <t>WHITE ROCK</t>
  </si>
  <si>
    <t>SKYPARK</t>
  </si>
  <si>
    <t>PLEASANT VIEW</t>
  </si>
  <si>
    <t>PLAIN CITY</t>
  </si>
  <si>
    <t>IVINS</t>
  </si>
  <si>
    <t>VERNAL</t>
  </si>
  <si>
    <t>DIMPLE DELL</t>
  </si>
  <si>
    <t>MIDLAND</t>
  </si>
  <si>
    <t>QUARRY</t>
  </si>
  <si>
    <t>MAESER</t>
  </si>
  <si>
    <t>WARREN</t>
  </si>
  <si>
    <t>PLEASANT VIEW</t>
  </si>
  <si>
    <t>OLYMPUS</t>
  </si>
  <si>
    <t>WHITE ROCK</t>
  </si>
  <si>
    <t>PLAIN CITY</t>
  </si>
  <si>
    <t>VERNAL</t>
  </si>
  <si>
    <t>PARRISH</t>
  </si>
  <si>
    <t>90TH SOUTH</t>
  </si>
  <si>
    <t>WHITE ROCK</t>
  </si>
  <si>
    <t>DIMPLE DELL</t>
  </si>
  <si>
    <t>PIONEER</t>
  </si>
  <si>
    <t>SUNRISE</t>
  </si>
  <si>
    <t>QUARRY</t>
  </si>
  <si>
    <t>MAESER</t>
  </si>
  <si>
    <t>VERNAL</t>
  </si>
  <si>
    <t>RIDGELAND</t>
  </si>
  <si>
    <t>EDEN</t>
  </si>
  <si>
    <t>HERRIMAN</t>
  </si>
  <si>
    <t>ANGEL</t>
  </si>
  <si>
    <t>BANGERTER</t>
  </si>
  <si>
    <t>HOGGARD</t>
  </si>
  <si>
    <t>FRUIT HGTS</t>
  </si>
  <si>
    <t>WHITE ROCK</t>
  </si>
  <si>
    <t>GORDON AVE</t>
  </si>
  <si>
    <t>WEST POINT</t>
  </si>
  <si>
    <t>ANGEL</t>
  </si>
  <si>
    <t>COLDWATER</t>
  </si>
  <si>
    <t>PIONEER</t>
  </si>
  <si>
    <t>WEST POINT</t>
  </si>
  <si>
    <t>PLEASANT VIEW</t>
  </si>
  <si>
    <t>EAST BENCH</t>
  </si>
  <si>
    <t>WELBY</t>
  </si>
  <si>
    <t>JORDAN PK</t>
  </si>
  <si>
    <t>90TH SOUTH</t>
  </si>
  <si>
    <t>S JORDAN</t>
  </si>
  <si>
    <t>NORTH OGDEN</t>
  </si>
  <si>
    <t>OREM</t>
  </si>
  <si>
    <t>WARREN</t>
  </si>
  <si>
    <t>COLDWATER</t>
  </si>
  <si>
    <t>NORTH LOGAN</t>
  </si>
  <si>
    <t>FARMINGTON</t>
  </si>
  <si>
    <t>RESEARCH</t>
  </si>
  <si>
    <t>FARMINGTON</t>
  </si>
  <si>
    <t>PLAIN CITY</t>
  </si>
  <si>
    <t>NIBLEY</t>
  </si>
  <si>
    <t>TAYLOR</t>
  </si>
  <si>
    <t>FORT DOUGLAS</t>
  </si>
  <si>
    <t>EAST BENCH</t>
  </si>
  <si>
    <t>PIONEER</t>
  </si>
  <si>
    <t>LAYTON</t>
  </si>
  <si>
    <t>SUNRISE</t>
  </si>
  <si>
    <t>E LAYTON</t>
  </si>
  <si>
    <t>SOUTH WEBER</t>
  </si>
  <si>
    <t>WEST ROY</t>
  </si>
  <si>
    <t>WALNUT GROVE</t>
  </si>
  <si>
    <t>WEST POINT</t>
  </si>
  <si>
    <t>UINTAH</t>
  </si>
  <si>
    <t>CLINTON</t>
  </si>
  <si>
    <t>SOUTH WEBER</t>
  </si>
  <si>
    <t>CLINTON</t>
  </si>
  <si>
    <t>CLEARFIELD S</t>
  </si>
  <si>
    <t>COZYDALE</t>
  </si>
  <si>
    <t>WALNUT GROVE</t>
  </si>
  <si>
    <t>CLINTON</t>
  </si>
  <si>
    <t>WEST ROY</t>
  </si>
  <si>
    <t>SOUTH WEBER</t>
  </si>
  <si>
    <t>SOUTHEAST</t>
  </si>
  <si>
    <t>DUMAS</t>
  </si>
  <si>
    <t>UINTAH</t>
  </si>
  <si>
    <t>GRANGER</t>
  </si>
  <si>
    <t>CAPITOL</t>
  </si>
  <si>
    <t>TAYLORSVILLE</t>
  </si>
  <si>
    <t>KEARNS</t>
  </si>
  <si>
    <t>HOGGARD</t>
  </si>
  <si>
    <t>DIMPLE DELL</t>
  </si>
  <si>
    <t>N SALT LAKE</t>
  </si>
  <si>
    <t>MCCLELLAND</t>
  </si>
  <si>
    <t>MAGNA</t>
  </si>
  <si>
    <t>HUNTER</t>
  </si>
  <si>
    <t>MAGNA</t>
  </si>
  <si>
    <t>BUTLERVILLE</t>
  </si>
  <si>
    <t>RITER</t>
  </si>
  <si>
    <t>PARLEYS</t>
  </si>
  <si>
    <t>WEST JORDAN</t>
  </si>
  <si>
    <t>PARLEYS</t>
  </si>
  <si>
    <t>MCCLELLAND</t>
  </si>
  <si>
    <t>BANGERTER</t>
  </si>
  <si>
    <t>OLYMPUS</t>
  </si>
  <si>
    <t>KEARNS</t>
  </si>
  <si>
    <t>ROSE PARK</t>
  </si>
  <si>
    <t>70THSOUTH</t>
  </si>
  <si>
    <t>HERRIMAN</t>
  </si>
  <si>
    <t>S JORDAN</t>
  </si>
  <si>
    <t>KEARNS</t>
  </si>
  <si>
    <t>HUNTER</t>
  </si>
  <si>
    <t>N SALT LAKE</t>
  </si>
  <si>
    <t>COTTONWOOD</t>
  </si>
  <si>
    <t>MEDICAL</t>
  </si>
  <si>
    <t>COPPER HILLS</t>
  </si>
  <si>
    <t>KEARNS</t>
  </si>
  <si>
    <t>RITER</t>
  </si>
  <si>
    <t>EMIGRATION</t>
  </si>
  <si>
    <t>RATTLESNAKE</t>
  </si>
  <si>
    <t>TAYLORSVILLE</t>
  </si>
  <si>
    <t>SHORELINE</t>
  </si>
  <si>
    <t>LAKE PARK</t>
  </si>
  <si>
    <t>NORTH BENCH</t>
  </si>
  <si>
    <t>OREM</t>
  </si>
  <si>
    <t>OQUIRRH</t>
  </si>
  <si>
    <t>90TH SOUTH</t>
  </si>
  <si>
    <t>LAKE PARK</t>
  </si>
  <si>
    <t>SOUTHEAST</t>
  </si>
  <si>
    <t>JORDAN</t>
  </si>
  <si>
    <t>PLEASNT GRV</t>
  </si>
  <si>
    <t>SMITHFIELD</t>
  </si>
  <si>
    <t>NEWTON</t>
  </si>
  <si>
    <t>MOAB CITY</t>
  </si>
  <si>
    <t>OAKLEY</t>
  </si>
  <si>
    <t>COLEMAN</t>
  </si>
  <si>
    <t>ENOCH</t>
  </si>
  <si>
    <t>N SALT LAKE</t>
  </si>
  <si>
    <t>SNYDERVILLE</t>
  </si>
  <si>
    <t>GUNNISON</t>
  </si>
  <si>
    <t>EDEN</t>
  </si>
  <si>
    <t>ENOCH</t>
  </si>
  <si>
    <t>PINE CANYON</t>
  </si>
  <si>
    <t>RITER</t>
  </si>
  <si>
    <t>SUMMITCREEK</t>
  </si>
  <si>
    <t>PINE CANYON</t>
  </si>
  <si>
    <t>STANSBURY</t>
  </si>
  <si>
    <t>PINE CANYON</t>
  </si>
  <si>
    <t>NORTH LOGAN</t>
  </si>
  <si>
    <t>PINE CANYON</t>
  </si>
  <si>
    <t>PARRISH</t>
  </si>
  <si>
    <t>EDEN</t>
  </si>
  <si>
    <t>BENJAMIN</t>
  </si>
  <si>
    <t>NORTH LOGAN</t>
  </si>
  <si>
    <t>WEST VALLEY</t>
  </si>
  <si>
    <t>SNYDERVILLE</t>
  </si>
  <si>
    <t>SUMMIT PARK</t>
  </si>
  <si>
    <t>MIDVALE</t>
  </si>
  <si>
    <t>WEST VALLEY</t>
  </si>
  <si>
    <t>DIMPLE DELL</t>
  </si>
  <si>
    <t>HAMMER</t>
  </si>
  <si>
    <t>UNION</t>
  </si>
  <si>
    <t>DIMPLE DELL</t>
  </si>
  <si>
    <t>PLAIN CITY</t>
  </si>
  <si>
    <t>SOUTHEAST</t>
  </si>
  <si>
    <t>DIMPLE DELL</t>
  </si>
  <si>
    <t>COTTONWOOD</t>
  </si>
  <si>
    <t>VERNAL</t>
  </si>
  <si>
    <t>PLAIN CITY</t>
  </si>
  <si>
    <t>DIMPLE DELL</t>
  </si>
  <si>
    <t>VERNAL</t>
  </si>
  <si>
    <t>HUNTER</t>
  </si>
  <si>
    <t>VERNAL</t>
  </si>
  <si>
    <t>MORTON COURT</t>
  </si>
  <si>
    <t>DUMAS</t>
  </si>
  <si>
    <t>OLYMPUS</t>
  </si>
  <si>
    <t>SARATOGA</t>
  </si>
  <si>
    <t>GORDON AVE</t>
  </si>
  <si>
    <t>NORTH BENCH</t>
  </si>
  <si>
    <t>BANGERTER</t>
  </si>
  <si>
    <t>PORTER ROCKWEL</t>
  </si>
  <si>
    <t>IVINS</t>
  </si>
  <si>
    <t>OLYMPUS</t>
  </si>
  <si>
    <t>RITER</t>
  </si>
  <si>
    <t>CAPITOL</t>
  </si>
  <si>
    <t>E LAYTON</t>
  </si>
  <si>
    <t>HOGGARD</t>
  </si>
  <si>
    <t>TERMINAL</t>
  </si>
  <si>
    <t>SARATOGA</t>
  </si>
  <si>
    <t>KEARNS</t>
  </si>
  <si>
    <t>WALNUT GROVE</t>
  </si>
  <si>
    <t>FRUIT HGTS</t>
  </si>
  <si>
    <t>CARBONVILLE</t>
  </si>
  <si>
    <t>70THSOUTH</t>
  </si>
  <si>
    <t>GORDON AVE</t>
  </si>
  <si>
    <t>HOGGARD</t>
  </si>
  <si>
    <t>SARATOGA</t>
  </si>
  <si>
    <t>FRUIT HGTS</t>
  </si>
  <si>
    <t>BINGHAM</t>
  </si>
  <si>
    <t>SARATOGA</t>
  </si>
  <si>
    <t>CLINTON</t>
  </si>
  <si>
    <t>SARATOGA</t>
  </si>
  <si>
    <t>OQUIRRH</t>
  </si>
  <si>
    <t>HOGGARD</t>
  </si>
  <si>
    <t>E LAYTON</t>
  </si>
  <si>
    <t>MCCLELLAND</t>
  </si>
  <si>
    <t>SUNRISE</t>
  </si>
  <si>
    <t>90TH SOUTH</t>
  </si>
  <si>
    <t>CHERRY WOOD</t>
  </si>
  <si>
    <t>LINDON</t>
  </si>
  <si>
    <t>BEAR RIVER</t>
  </si>
  <si>
    <t>ENOCH</t>
  </si>
  <si>
    <t>BROOKLAWN</t>
  </si>
  <si>
    <t>OREM</t>
  </si>
  <si>
    <t>CHERRY WOOD</t>
  </si>
  <si>
    <t>COLEMAN</t>
  </si>
  <si>
    <t>SMITHFIELD</t>
  </si>
  <si>
    <t>MINERSVILLE</t>
  </si>
  <si>
    <t>NEW HARMONY</t>
  </si>
  <si>
    <t>SMITHFIELD</t>
  </si>
  <si>
    <t>TOQUERVILLE</t>
  </si>
  <si>
    <t>MT DELL</t>
  </si>
  <si>
    <t>COLEMAN</t>
  </si>
  <si>
    <t>LONE TREE</t>
  </si>
  <si>
    <t>WESTFIELD</t>
  </si>
  <si>
    <t>KAMAS</t>
  </si>
  <si>
    <t>CLEARFIELD S</t>
  </si>
  <si>
    <t>SMITHFIELD</t>
  </si>
  <si>
    <t>FIELDING</t>
  </si>
  <si>
    <t>QUARRY</t>
  </si>
  <si>
    <t>SNYDERVILLE</t>
  </si>
  <si>
    <t>AMALGA</t>
  </si>
  <si>
    <t>COALVILLE</t>
  </si>
  <si>
    <t>BUTLERVILLE</t>
  </si>
  <si>
    <t>AMALGA</t>
  </si>
  <si>
    <t>PARKSIDE</t>
  </si>
  <si>
    <t>PARK CITY</t>
  </si>
  <si>
    <t>PONY EXPRESS</t>
  </si>
  <si>
    <t>MOUNTAIN GREEN</t>
  </si>
  <si>
    <t>SNYDERVILLE</t>
  </si>
  <si>
    <t>KAMAS</t>
  </si>
  <si>
    <t>TOQUERVILLE</t>
  </si>
  <si>
    <t>NEWGATE</t>
  </si>
  <si>
    <t>CASTO</t>
  </si>
  <si>
    <t>SUMMIT PARK</t>
  </si>
  <si>
    <t>SOUTH MOUNTAIN</t>
  </si>
  <si>
    <t>PORTER ROCKWEL</t>
  </si>
  <si>
    <t>PARKSIDE</t>
  </si>
  <si>
    <t>DEWEYVILLE</t>
  </si>
  <si>
    <t>PONY EXPRESS</t>
  </si>
  <si>
    <t>PORTER ROCKWEL</t>
  </si>
  <si>
    <t>SOUTH MOUNTAIN</t>
  </si>
  <si>
    <t>BUTLERVILLE</t>
  </si>
  <si>
    <t>ROCKYPOINT</t>
  </si>
  <si>
    <t>DUMAS</t>
  </si>
  <si>
    <t>WEST JORDAN</t>
  </si>
  <si>
    <t>WALNUT GROVE</t>
  </si>
  <si>
    <t>UNION</t>
  </si>
  <si>
    <t>BANGERTER</t>
  </si>
  <si>
    <t>DIMPLE DELL</t>
  </si>
  <si>
    <t>BUTLERVILLE</t>
  </si>
  <si>
    <t>MIDVALE</t>
  </si>
  <si>
    <t>COPPER HILLS</t>
  </si>
  <si>
    <t>MOUNTAIN GREEN</t>
  </si>
  <si>
    <t>PARKSIDE</t>
  </si>
  <si>
    <t>AMERICAN FORK</t>
  </si>
  <si>
    <t>CENTRAL_UT</t>
  </si>
  <si>
    <t>CASTO</t>
  </si>
  <si>
    <t>SMITHFIELD</t>
  </si>
  <si>
    <t>PLEASNT GRV</t>
  </si>
  <si>
    <t>PANGUITCH</t>
  </si>
  <si>
    <t>AMERICAN FORK</t>
  </si>
  <si>
    <t>OAKLAND_UT</t>
  </si>
  <si>
    <t>COLDWATER</t>
  </si>
  <si>
    <t>SILVER CREEK</t>
  </si>
  <si>
    <t>OLYMPUS</t>
  </si>
  <si>
    <t>AMERICAN FORK</t>
  </si>
  <si>
    <t>PLEASANT VIEW</t>
  </si>
  <si>
    <t>CROSSHOLLOW</t>
  </si>
  <si>
    <t>E MILLCREEK</t>
  </si>
  <si>
    <t>PANGUITCH</t>
  </si>
  <si>
    <t>PLEASNT GRV</t>
  </si>
  <si>
    <t>EMIGRATION</t>
  </si>
  <si>
    <t>SUNRISE</t>
  </si>
  <si>
    <t>OAKLAND_UT</t>
  </si>
  <si>
    <t>HUNTER</t>
  </si>
  <si>
    <t>PLEASNT GRV</t>
  </si>
  <si>
    <t>AMERICAN FORK</t>
  </si>
  <si>
    <t>HERRIMAN</t>
  </si>
  <si>
    <t>KEARNS</t>
  </si>
  <si>
    <t>SOUTHEAST</t>
  </si>
  <si>
    <t>BINGHAM</t>
  </si>
  <si>
    <t>MANILA</t>
  </si>
  <si>
    <t>ANGEL</t>
  </si>
  <si>
    <t>KEARNS</t>
  </si>
  <si>
    <t>HUNTER</t>
  </si>
  <si>
    <t>PLEASANT VIEW</t>
  </si>
  <si>
    <t>PIONEER</t>
  </si>
  <si>
    <t>PLEASANT VIEW</t>
  </si>
  <si>
    <t>COLDWATER</t>
  </si>
  <si>
    <t>SUMMITCREEK</t>
  </si>
  <si>
    <t>COLDWATER</t>
  </si>
  <si>
    <t>N SALT LAKE</t>
  </si>
  <si>
    <t>HOGGARD</t>
  </si>
  <si>
    <t>VICKERS</t>
  </si>
  <si>
    <t>COMMERCE</t>
  </si>
  <si>
    <t>MCCLELLAND</t>
  </si>
  <si>
    <t>WEST VALLEY</t>
  </si>
  <si>
    <t>CANNON</t>
  </si>
  <si>
    <t>COLDWATER</t>
  </si>
  <si>
    <t>MAPLETON</t>
  </si>
  <si>
    <t>LAKE PARK</t>
  </si>
  <si>
    <t>KAMAS</t>
  </si>
  <si>
    <t>WHITE ROCK</t>
  </si>
  <si>
    <t>IVINS</t>
  </si>
  <si>
    <t>RITER</t>
  </si>
  <si>
    <t>COMMERCE</t>
  </si>
  <si>
    <t>RITER</t>
  </si>
  <si>
    <t>70THSOUTH</t>
  </si>
  <si>
    <t>IVINS</t>
  </si>
  <si>
    <t>MAPLETON</t>
  </si>
  <si>
    <t>SKYPARK</t>
  </si>
  <si>
    <t>COLDWATER</t>
  </si>
  <si>
    <t>EMIGRATION</t>
  </si>
  <si>
    <t>COLDWATER</t>
  </si>
  <si>
    <t>FOUNTAIN GREEN</t>
  </si>
  <si>
    <t>MEADOWBROOK</t>
  </si>
  <si>
    <t>CROYDON</t>
  </si>
  <si>
    <t>LAKE PARK</t>
  </si>
  <si>
    <t>BANGERTER</t>
  </si>
  <si>
    <t>EMIGRATION</t>
  </si>
  <si>
    <t>GRANGER</t>
  </si>
  <si>
    <t>HERRIMAN</t>
  </si>
  <si>
    <t>QUARRY</t>
  </si>
  <si>
    <t>SANDY</t>
  </si>
  <si>
    <t>SOUTH MOUNTAIN</t>
  </si>
  <si>
    <t>SUNRISE</t>
  </si>
  <si>
    <t>ANGEL</t>
  </si>
  <si>
    <t>PARKSIDE</t>
  </si>
  <si>
    <t>CANNON</t>
  </si>
  <si>
    <t>HERRIMAN</t>
  </si>
  <si>
    <t>DIMPLE DELL</t>
  </si>
  <si>
    <t>S JORDAN</t>
  </si>
  <si>
    <t>KEARNS</t>
  </si>
  <si>
    <t>ANGEL</t>
  </si>
  <si>
    <t>ROSE PARK</t>
  </si>
  <si>
    <t>MEADOWBROOK</t>
  </si>
  <si>
    <t>PARKSIDE</t>
  </si>
  <si>
    <t>BLUFFDALE</t>
  </si>
  <si>
    <t>E MILLCREEK</t>
  </si>
  <si>
    <t>FRUIT HGTS</t>
  </si>
  <si>
    <t>GRANGER</t>
  </si>
  <si>
    <t>SANDY</t>
  </si>
  <si>
    <t>UNION</t>
  </si>
  <si>
    <t>QUARRY</t>
  </si>
  <si>
    <t>TAYLORSVILLE</t>
  </si>
  <si>
    <t>PARKSIDE</t>
  </si>
  <si>
    <t>GARDEN CTY</t>
  </si>
  <si>
    <t>EMIGRATION</t>
  </si>
  <si>
    <t>MOUNTAIN GREEN</t>
  </si>
  <si>
    <t>FARMINGTON</t>
  </si>
  <si>
    <t>TAYLORSVILLE</t>
  </si>
  <si>
    <t>LAYTON</t>
  </si>
  <si>
    <t>GORDON AVE</t>
  </si>
  <si>
    <t>PARKSIDE</t>
  </si>
  <si>
    <t>LAYTON</t>
  </si>
  <si>
    <t>MIDLAND</t>
  </si>
  <si>
    <t>LINCOLN</t>
  </si>
  <si>
    <t>WHITE ROCK</t>
  </si>
  <si>
    <t>CLEARFIELD S</t>
  </si>
  <si>
    <t>COZYDALE</t>
  </si>
  <si>
    <t>CLINTON</t>
  </si>
  <si>
    <t>ROCKYPOINT</t>
  </si>
  <si>
    <t>BEAR RIVER</t>
  </si>
  <si>
    <t>CLEARFIELD S</t>
  </si>
  <si>
    <t>CLINTON</t>
  </si>
  <si>
    <t>WEST ROY</t>
  </si>
  <si>
    <t>SOUTH OGDEN</t>
  </si>
  <si>
    <t>CLEARFIELD S</t>
  </si>
  <si>
    <t>RIVERDALE</t>
  </si>
  <si>
    <t>WHITE ROCK</t>
  </si>
  <si>
    <t>LAKE PARK</t>
  </si>
  <si>
    <t>UINTAH</t>
  </si>
  <si>
    <t>EAST BENCH</t>
  </si>
  <si>
    <t>MIDLAND</t>
  </si>
  <si>
    <t>COZYDALE</t>
  </si>
  <si>
    <t>LINCOLN</t>
  </si>
  <si>
    <t>WEST POINT</t>
  </si>
  <si>
    <t>MIDLAND</t>
  </si>
  <si>
    <t>RIVERDALE</t>
  </si>
  <si>
    <t>ROCKYPOINT</t>
  </si>
  <si>
    <t>SOUTH WEBER</t>
  </si>
  <si>
    <t>LINCOLN</t>
  </si>
  <si>
    <t>COZYDALE</t>
  </si>
  <si>
    <t>HERRIMAN</t>
  </si>
  <si>
    <t>WEST VALLEY</t>
  </si>
  <si>
    <t>BLUFFDALE</t>
  </si>
  <si>
    <t>FORT DOUGLAS</t>
  </si>
  <si>
    <t>HERRIMAN</t>
  </si>
  <si>
    <t>EDEN</t>
  </si>
  <si>
    <t>FORT DOUGLAS</t>
  </si>
  <si>
    <t>SANDY</t>
  </si>
  <si>
    <t>JORDAN PK</t>
  </si>
  <si>
    <t>GRANGER</t>
  </si>
  <si>
    <t>70THSOUTH</t>
  </si>
  <si>
    <t>PINE CANYON</t>
  </si>
  <si>
    <t>S JORDAN</t>
  </si>
  <si>
    <t>SUNRISE</t>
  </si>
  <si>
    <t>PINE CANYON</t>
  </si>
  <si>
    <t>JORDAN PK</t>
  </si>
  <si>
    <t>PINE CANYON</t>
  </si>
  <si>
    <t>TOOELE</t>
  </si>
  <si>
    <t>UNION</t>
  </si>
  <si>
    <t>COLEMAN</t>
  </si>
  <si>
    <t>TAYLORSVILLE</t>
  </si>
  <si>
    <t>90TH SOUTH</t>
  </si>
  <si>
    <t>S JORDAN</t>
  </si>
  <si>
    <t>PINE CANYON</t>
  </si>
  <si>
    <t>RICHMOND</t>
  </si>
  <si>
    <t>S JORDAN</t>
  </si>
  <si>
    <t>QUARRY</t>
  </si>
  <si>
    <t>PONY EXPRESS</t>
  </si>
  <si>
    <t>WEST OGDEN</t>
  </si>
  <si>
    <t>SARATOGA</t>
  </si>
  <si>
    <t>MANILA</t>
  </si>
  <si>
    <t>PARKSIDE</t>
  </si>
  <si>
    <t>EAST BENCH</t>
  </si>
  <si>
    <t>ENOCH</t>
  </si>
  <si>
    <t>E MILLCREEK</t>
  </si>
  <si>
    <t>SARATOGA</t>
  </si>
  <si>
    <t>BUTLERVILLE</t>
  </si>
  <si>
    <t>SARATOGA</t>
  </si>
  <si>
    <t>TAYLOR</t>
  </si>
  <si>
    <t>DIMPLE DELL</t>
  </si>
  <si>
    <t>DUMAS</t>
  </si>
  <si>
    <t>CASTO</t>
  </si>
  <si>
    <t>NEW HARMONY</t>
  </si>
  <si>
    <t>CLINTON</t>
  </si>
  <si>
    <t>OLYMPUS</t>
  </si>
  <si>
    <t>COTTONWOOD</t>
  </si>
  <si>
    <t>RICHFIELD</t>
  </si>
  <si>
    <t>PARKSIDE</t>
  </si>
  <si>
    <t>JORDAN</t>
  </si>
  <si>
    <t>OQUIRRH</t>
  </si>
  <si>
    <t>PARKSIDE</t>
  </si>
  <si>
    <t>SOUTHEAST</t>
  </si>
  <si>
    <t>SARATOGA</t>
  </si>
  <si>
    <t>CLEARFIELD S</t>
  </si>
  <si>
    <t>COTTONWOOD</t>
  </si>
  <si>
    <t>GUNNISON</t>
  </si>
  <si>
    <t>CLINTON</t>
  </si>
  <si>
    <t>SARATOGA</t>
  </si>
  <si>
    <t>COLEMAN</t>
  </si>
  <si>
    <t>HIGHLAND</t>
  </si>
  <si>
    <t>OQUIRRH</t>
  </si>
  <si>
    <t>OLYMPUS</t>
  </si>
  <si>
    <t>BINGHAM</t>
  </si>
  <si>
    <t>CUDAHY</t>
  </si>
  <si>
    <t>WEST ROY</t>
  </si>
  <si>
    <t>ENOCH</t>
  </si>
  <si>
    <t>GUNNISON</t>
  </si>
  <si>
    <t>WEST ROY</t>
  </si>
  <si>
    <t>CUDAHY</t>
  </si>
  <si>
    <t>WEST ROY</t>
  </si>
  <si>
    <t>MAGNA</t>
  </si>
  <si>
    <t>BANGERTER</t>
  </si>
  <si>
    <t>FORT DOUGLAS</t>
  </si>
  <si>
    <t>HALE</t>
  </si>
  <si>
    <t>OREM</t>
  </si>
  <si>
    <t>LAYTON</t>
  </si>
  <si>
    <t>EASTHYRUM</t>
  </si>
  <si>
    <t>LINDON</t>
  </si>
  <si>
    <t>BLUFFDALE</t>
  </si>
  <si>
    <t>BANGERTER</t>
  </si>
  <si>
    <t>NIBLEY</t>
  </si>
  <si>
    <t>BANGERTER</t>
  </si>
  <si>
    <t>SUNRISE</t>
  </si>
  <si>
    <t>SHORELINE</t>
  </si>
  <si>
    <t>WEST ROY</t>
  </si>
  <si>
    <t>ANGEL</t>
  </si>
  <si>
    <t>VINEYARD</t>
  </si>
  <si>
    <t>PINE CREEK_UT</t>
  </si>
  <si>
    <t>VINEYARD</t>
  </si>
  <si>
    <t>CHERRY WOOD</t>
  </si>
  <si>
    <t>WEST ROY</t>
  </si>
  <si>
    <t>CUDAHY</t>
  </si>
  <si>
    <t>NORTH OGDEN</t>
  </si>
  <si>
    <t>WALNUT GROVE</t>
  </si>
  <si>
    <t>NIBLEY</t>
  </si>
  <si>
    <t>HALE</t>
  </si>
  <si>
    <t>TOQUERVILLE</t>
  </si>
  <si>
    <t>SKYPARK</t>
  </si>
  <si>
    <t>COTTONWOOD</t>
  </si>
  <si>
    <t>OQUIRRH</t>
  </si>
  <si>
    <t>NIBLEY</t>
  </si>
  <si>
    <t>PLEASNT GRV</t>
  </si>
  <si>
    <t>OAKLAND_UT</t>
  </si>
  <si>
    <t>WEST ROY</t>
  </si>
  <si>
    <t>CHERRY WOOD</t>
  </si>
  <si>
    <t>BUTLERVILLE</t>
  </si>
  <si>
    <t>MANILA</t>
  </si>
  <si>
    <t>HIGHLAND</t>
  </si>
  <si>
    <t>MIDLAND</t>
  </si>
  <si>
    <t>FORT DOUGLAS</t>
  </si>
  <si>
    <t>NORTH OGDEN</t>
  </si>
  <si>
    <t>HAMMER</t>
  </si>
  <si>
    <t>PINE CANYON</t>
  </si>
  <si>
    <t>FRUIT HGTS</t>
  </si>
  <si>
    <t>NIBLEY</t>
  </si>
  <si>
    <t>CLINTON</t>
  </si>
  <si>
    <t>MANILA</t>
  </si>
  <si>
    <t>NIBLEY</t>
  </si>
  <si>
    <t>MIDLAND</t>
  </si>
  <si>
    <t>NIBLEY</t>
  </si>
  <si>
    <t>HOGGARD</t>
  </si>
  <si>
    <t>LINDON</t>
  </si>
  <si>
    <t>ANGEL</t>
  </si>
  <si>
    <t>PINE CANYON</t>
  </si>
  <si>
    <t>KEARNS</t>
  </si>
  <si>
    <t>TOOELE</t>
  </si>
  <si>
    <t>WALNUT GROVE</t>
  </si>
  <si>
    <t>S JORDAN</t>
  </si>
  <si>
    <t>WEST POINT</t>
  </si>
  <si>
    <t>BUTLERVILLE</t>
  </si>
  <si>
    <t>MANILA</t>
  </si>
  <si>
    <t>SUNRISE</t>
  </si>
  <si>
    <t>IVINS</t>
  </si>
  <si>
    <t>MCKAY</t>
  </si>
  <si>
    <t>MANILA</t>
  </si>
  <si>
    <t>COLDWATER</t>
  </si>
  <si>
    <t>70THSOUTH</t>
  </si>
  <si>
    <t>HUNTER</t>
  </si>
  <si>
    <t>90TH SOUTH</t>
  </si>
  <si>
    <t>OAKLEY</t>
  </si>
  <si>
    <t>AMALGA</t>
  </si>
  <si>
    <t>ROSE PARK</t>
  </si>
  <si>
    <t>UNION</t>
  </si>
  <si>
    <t>DIMPLE DELL</t>
  </si>
  <si>
    <t>WEST JORDAN</t>
  </si>
  <si>
    <t>TOQUERVILLE</t>
  </si>
  <si>
    <t>118TH SOUTH</t>
  </si>
  <si>
    <t>SALINA</t>
  </si>
  <si>
    <t>SOUTHEAST</t>
  </si>
  <si>
    <t>RITER</t>
  </si>
  <si>
    <t>OQUIRRH</t>
  </si>
  <si>
    <t>S JORDAN</t>
  </si>
  <si>
    <t>RICHMOND</t>
  </si>
  <si>
    <t>ROSE PARK</t>
  </si>
  <si>
    <t>BUTLERVILLE</t>
  </si>
  <si>
    <t>HALE</t>
  </si>
  <si>
    <t>WALNUT GROVE</t>
  </si>
  <si>
    <t>SHORELINE</t>
  </si>
  <si>
    <t>CLINTON</t>
  </si>
  <si>
    <t>QUARRY</t>
  </si>
  <si>
    <t>PIONEER</t>
  </si>
  <si>
    <t>LAYTON</t>
  </si>
  <si>
    <t>MARYSVALE</t>
  </si>
  <si>
    <t>DIMPLE DELL</t>
  </si>
  <si>
    <t>PARLEYS</t>
  </si>
  <si>
    <t>LINDON</t>
  </si>
  <si>
    <t>KAMAS</t>
  </si>
  <si>
    <t>SNYDERVILLE</t>
  </si>
  <si>
    <t>WILLOWRIDGE</t>
  </si>
  <si>
    <t>ALTAVIEW</t>
  </si>
  <si>
    <t>NORTHRIDGE</t>
  </si>
  <si>
    <t>COLEMAN</t>
  </si>
  <si>
    <t>DUMAS</t>
  </si>
  <si>
    <t>SOUTHEAST</t>
  </si>
  <si>
    <t>SNYDERVILLE</t>
  </si>
  <si>
    <t>UNION</t>
  </si>
  <si>
    <t>EMIGRATION</t>
  </si>
  <si>
    <t>HALE</t>
  </si>
  <si>
    <t>NORTH OGDEN</t>
  </si>
  <si>
    <t>QUARRY</t>
  </si>
  <si>
    <t>PLEASANT VIEW</t>
  </si>
  <si>
    <t>CHERRY WOOD</t>
  </si>
  <si>
    <t>COLEMAN</t>
  </si>
  <si>
    <t>QUARRY</t>
  </si>
  <si>
    <t>ALTAVIEW</t>
  </si>
  <si>
    <t>PONY EXPRESS</t>
  </si>
  <si>
    <t>SHORELINE</t>
  </si>
  <si>
    <t>WEST JORDAN</t>
  </si>
  <si>
    <t>LINDON</t>
  </si>
  <si>
    <t>DEWEYVILLE</t>
  </si>
  <si>
    <t>N SALT LAKE</t>
  </si>
  <si>
    <t>NIBLEY</t>
  </si>
  <si>
    <t>MANILA</t>
  </si>
  <si>
    <t>WESTFIELD</t>
  </si>
  <si>
    <t>PLEASNT GRV</t>
  </si>
  <si>
    <t>BUTLERVILLE</t>
  </si>
  <si>
    <t>LINDON</t>
  </si>
  <si>
    <t>DEWEYVILLE</t>
  </si>
  <si>
    <t>SPANISH VALLEY</t>
  </si>
  <si>
    <t>PARRISH</t>
  </si>
  <si>
    <t>KEARNS</t>
  </si>
  <si>
    <t>AMERICAN FORK</t>
  </si>
  <si>
    <t>CUDAHY</t>
  </si>
  <si>
    <t>RITER</t>
  </si>
  <si>
    <t>MIDDLETON</t>
  </si>
  <si>
    <t>GUNNISON</t>
  </si>
  <si>
    <t>VERNAL</t>
  </si>
  <si>
    <t>HIGHLAND</t>
  </si>
  <si>
    <t>BANGERTER</t>
  </si>
  <si>
    <t>FIELDING</t>
  </si>
  <si>
    <t>OQUIRRH</t>
  </si>
  <si>
    <t>COPPER HILLS</t>
  </si>
  <si>
    <t>NIBLEY</t>
  </si>
  <si>
    <t>SPANISH VALLEY</t>
  </si>
  <si>
    <t>MILFORD</t>
  </si>
  <si>
    <t>DRAPER</t>
  </si>
  <si>
    <t>GUNNISON</t>
  </si>
  <si>
    <t>AMERICAN FORK</t>
  </si>
  <si>
    <t>PLEASNT GRV</t>
  </si>
  <si>
    <t>AMERICAN FORK</t>
  </si>
  <si>
    <t>PLEASNT GRV</t>
  </si>
  <si>
    <t>WESTFIELD</t>
  </si>
  <si>
    <t>OLYMPUS</t>
  </si>
  <si>
    <t>CASTO</t>
  </si>
  <si>
    <t>MCCLELLAND</t>
  </si>
  <si>
    <t>ENOCH</t>
  </si>
  <si>
    <t>SARATOGA</t>
  </si>
  <si>
    <t>PARK CITY</t>
  </si>
  <si>
    <t>SILVER CREEK</t>
  </si>
  <si>
    <t>SARATOGA</t>
  </si>
  <si>
    <t>SOUTHEAST</t>
  </si>
  <si>
    <t>RICHFIELD</t>
  </si>
  <si>
    <t>HAMMER</t>
  </si>
  <si>
    <t>E MILLCREEK</t>
  </si>
  <si>
    <t>GRANGER</t>
  </si>
  <si>
    <t>SNARR</t>
  </si>
  <si>
    <t>CASTO</t>
  </si>
  <si>
    <t>PARK CITY</t>
  </si>
  <si>
    <t>E MILLCREEK</t>
  </si>
  <si>
    <t>CUDAHY</t>
  </si>
  <si>
    <t>CASTO</t>
  </si>
  <si>
    <t>NORTH LOGAN</t>
  </si>
  <si>
    <t>QUARRY</t>
  </si>
  <si>
    <t>WEST VALLEY</t>
  </si>
  <si>
    <t>ROCKYPOINT</t>
  </si>
  <si>
    <t>BEAR RIVER</t>
  </si>
  <si>
    <t>MAGNA</t>
  </si>
  <si>
    <t>ALTAVIEW</t>
  </si>
  <si>
    <t>MIDVALE</t>
  </si>
  <si>
    <t>PARK CITY</t>
  </si>
  <si>
    <t>BEAR RIVER</t>
  </si>
  <si>
    <t>EDEN</t>
  </si>
  <si>
    <t>PONY EXPRESS</t>
  </si>
  <si>
    <t>SNOWVILLE</t>
  </si>
  <si>
    <t>DIMPLE DELL</t>
  </si>
  <si>
    <t>FORT DOUGLAS</t>
  </si>
  <si>
    <t>NORTHEAST</t>
  </si>
  <si>
    <t>SNYDERVILLE</t>
  </si>
  <si>
    <t>KEARNS</t>
  </si>
  <si>
    <t>PARK CITY</t>
  </si>
  <si>
    <t>SMITHFIELD</t>
  </si>
  <si>
    <t>EDEN</t>
  </si>
  <si>
    <t>PARK CITY</t>
  </si>
  <si>
    <t>SARATOGA</t>
  </si>
  <si>
    <t>EDEN</t>
  </si>
  <si>
    <t>PARK CITY</t>
  </si>
  <si>
    <t>FIELDING</t>
  </si>
  <si>
    <t>HOGGARD</t>
  </si>
  <si>
    <t>90TH SOUTH</t>
  </si>
  <si>
    <t>MAPLETON</t>
  </si>
  <si>
    <t>HERRIMAN</t>
  </si>
  <si>
    <t>COLDWATER</t>
  </si>
  <si>
    <t>HNTINGTNCTY</t>
  </si>
  <si>
    <t>COLDWATER</t>
  </si>
  <si>
    <t>LAKE PARK</t>
  </si>
  <si>
    <t>WALNUT GROVE</t>
  </si>
  <si>
    <t>ANGEL</t>
  </si>
  <si>
    <t>MCCORNICK</t>
  </si>
  <si>
    <t>PLEASANT VIEW</t>
  </si>
  <si>
    <t>MAPLETON</t>
  </si>
  <si>
    <t>COLDWATER</t>
  </si>
  <si>
    <t>PLEASANT VIEW</t>
  </si>
  <si>
    <t>MAPLETON</t>
  </si>
  <si>
    <t>HERRIMAN</t>
  </si>
  <si>
    <t>LAYTON</t>
  </si>
  <si>
    <t>MCCLELLAND</t>
  </si>
  <si>
    <t>TAYLORSVILLE</t>
  </si>
  <si>
    <t>90TH SOUTH</t>
  </si>
  <si>
    <t>MAPLETON</t>
  </si>
  <si>
    <t>ANGEL</t>
  </si>
  <si>
    <t>SUMMITCREEK</t>
  </si>
  <si>
    <t>DELTA</t>
  </si>
  <si>
    <t>SUMMITCREEK</t>
  </si>
  <si>
    <t>SOUTHEAST</t>
  </si>
  <si>
    <t>PIONEER</t>
  </si>
  <si>
    <t>MAPLETON</t>
  </si>
  <si>
    <t>CLEARFIELD S</t>
  </si>
  <si>
    <t>LAKE PARK</t>
  </si>
  <si>
    <t>GOSHEN_UT</t>
  </si>
  <si>
    <t>OQUIRRH</t>
  </si>
  <si>
    <t>SOUTH MOUNTAIN</t>
  </si>
  <si>
    <t>DUMAS</t>
  </si>
  <si>
    <t>PLAIN CITY</t>
  </si>
  <si>
    <t>WELBY</t>
  </si>
  <si>
    <t>MIDLAND</t>
  </si>
  <si>
    <t>WEST ROY</t>
  </si>
  <si>
    <t>EAST BENCH</t>
  </si>
  <si>
    <t>WESTCMCIAL</t>
  </si>
  <si>
    <t>TAYLORSVILLE</t>
  </si>
  <si>
    <t>WELBY</t>
  </si>
  <si>
    <t>STANSBURY</t>
  </si>
  <si>
    <t>PINE CANYON</t>
  </si>
  <si>
    <t>BINGHAM</t>
  </si>
  <si>
    <t>VERNAL</t>
  </si>
  <si>
    <t>WEST ROY</t>
  </si>
  <si>
    <t>CLINTON</t>
  </si>
  <si>
    <t>PINE CANYON</t>
  </si>
  <si>
    <t>TAYLORSVILLE</t>
  </si>
  <si>
    <t>MIDLAND</t>
  </si>
  <si>
    <t>STANSBURY</t>
  </si>
  <si>
    <t>PLAIN CITY</t>
  </si>
  <si>
    <t>WEST ROY</t>
  </si>
  <si>
    <t>SOUTH WEBER</t>
  </si>
  <si>
    <t>CLEARFIELD S</t>
  </si>
  <si>
    <t>UINTAH</t>
  </si>
  <si>
    <t>WEST POINT</t>
  </si>
  <si>
    <t>FRUIT HGTS</t>
  </si>
  <si>
    <t>SOUTH WEBER</t>
  </si>
  <si>
    <t>WEST ROY</t>
  </si>
  <si>
    <t>CLEARFIELD S</t>
  </si>
  <si>
    <t>WEST POINT</t>
  </si>
  <si>
    <t>RIVERDALE</t>
  </si>
  <si>
    <t>WEST POINT</t>
  </si>
  <si>
    <t>SOUTH WEBER</t>
  </si>
  <si>
    <t>COZYDALE</t>
  </si>
  <si>
    <t>FARMINGTON</t>
  </si>
  <si>
    <t>SOUTH WEBER</t>
  </si>
  <si>
    <t>UINTAH</t>
  </si>
  <si>
    <t>SOUTH WEBER</t>
  </si>
  <si>
    <t>RIVERDALE</t>
  </si>
  <si>
    <t>UINTAH</t>
  </si>
  <si>
    <t>MCCLELLAND</t>
  </si>
  <si>
    <t>CLEARFIELD S</t>
  </si>
  <si>
    <t>ROSE PARK</t>
  </si>
  <si>
    <t>IVINS</t>
  </si>
  <si>
    <t>VERNAL</t>
  </si>
  <si>
    <t>FIFTH WEST</t>
  </si>
  <si>
    <t>SOUTH MOUNTAIN</t>
  </si>
  <si>
    <t>PARK CITY</t>
  </si>
  <si>
    <t>HOGGARD</t>
  </si>
  <si>
    <t>WALNUT GROVE</t>
  </si>
  <si>
    <t>SANDY</t>
  </si>
  <si>
    <t>PLEASANT VIEW</t>
  </si>
  <si>
    <t>MEADOWBROOK</t>
  </si>
  <si>
    <t>PARK CITY</t>
  </si>
  <si>
    <t>MAESER</t>
  </si>
  <si>
    <t>PLEASANT VIEW</t>
  </si>
  <si>
    <t>COTTONWOOD</t>
  </si>
  <si>
    <t>HERRIMAN</t>
  </si>
  <si>
    <t>BUTLERVILLE</t>
  </si>
  <si>
    <t>HERRIMAN</t>
  </si>
  <si>
    <t>CUDAHY</t>
  </si>
  <si>
    <t>HERRIMAN</t>
  </si>
  <si>
    <t>SANDY</t>
  </si>
  <si>
    <t>CHERRY WOOD</t>
  </si>
  <si>
    <t>N SALT LAKE</t>
  </si>
  <si>
    <t>IVINS</t>
  </si>
  <si>
    <t>SKYPARK</t>
  </si>
  <si>
    <t>VINEYARD</t>
  </si>
  <si>
    <t>WEST ROY</t>
  </si>
  <si>
    <t>BUTLERVILLE</t>
  </si>
  <si>
    <t>AMERICAN FORK</t>
  </si>
  <si>
    <t>RITER</t>
  </si>
  <si>
    <t>WEST ROY</t>
  </si>
  <si>
    <t>CLINTON</t>
  </si>
  <si>
    <t>WALNUT GROVE</t>
  </si>
  <si>
    <t>COZYDALE</t>
  </si>
  <si>
    <t>SUMMIT PARK</t>
  </si>
  <si>
    <t>REDWOOD_UT</t>
  </si>
  <si>
    <t>WALNUT GROVE</t>
  </si>
  <si>
    <t>CLINTON</t>
  </si>
  <si>
    <t>SOUTH MOUNTAIN</t>
  </si>
  <si>
    <t>TAYLOR</t>
  </si>
  <si>
    <t>S JORDAN</t>
  </si>
  <si>
    <t>SUMMIT PARK</t>
  </si>
  <si>
    <t>S JORDAN</t>
  </si>
  <si>
    <t>MEADOWBROOK</t>
  </si>
  <si>
    <t>LINDON</t>
  </si>
  <si>
    <t>CLINTON</t>
  </si>
  <si>
    <t>WEST ROY</t>
  </si>
  <si>
    <t>WEST OGDEN</t>
  </si>
  <si>
    <t>HUNTER</t>
  </si>
  <si>
    <t>EAST BENCH</t>
  </si>
  <si>
    <t>MAGNA</t>
  </si>
  <si>
    <t>BUTLERVILLE</t>
  </si>
  <si>
    <t>S JORDAN</t>
  </si>
  <si>
    <t>WEST OGDEN</t>
  </si>
  <si>
    <t>PLEASNT GRV</t>
  </si>
  <si>
    <t>MCCLELLAND</t>
  </si>
  <si>
    <t>HIGHLAND</t>
  </si>
  <si>
    <t>SOUTHEAST</t>
  </si>
  <si>
    <t>MANILA</t>
  </si>
  <si>
    <t>PLAIN CITY</t>
  </si>
  <si>
    <t>KAMAS</t>
  </si>
  <si>
    <t>QUARRY</t>
  </si>
  <si>
    <t>GRANGER</t>
  </si>
  <si>
    <t>DUMAS</t>
  </si>
  <si>
    <t>WESTFIELD</t>
  </si>
  <si>
    <t>DUMAS</t>
  </si>
  <si>
    <t>QUARRY</t>
  </si>
  <si>
    <t>KAMAS</t>
  </si>
  <si>
    <t>PARLEYS</t>
  </si>
  <si>
    <t>NORTH LOGAN</t>
  </si>
  <si>
    <t>SMITHFIELD</t>
  </si>
  <si>
    <t>DUMAS</t>
  </si>
  <si>
    <t>OLYMPUS</t>
  </si>
  <si>
    <t>EMIGRATION</t>
  </si>
  <si>
    <t>BUTLERVILLE</t>
  </si>
  <si>
    <t>QUARRY</t>
  </si>
  <si>
    <t>WELBY</t>
  </si>
  <si>
    <t>HOGGARD</t>
  </si>
  <si>
    <t>COTTONWOOD</t>
  </si>
  <si>
    <t>NORTH LOGAN</t>
  </si>
  <si>
    <t>CAPITOL</t>
  </si>
  <si>
    <t>HOLLADAY_UT</t>
  </si>
  <si>
    <t>NORTH LOGAN</t>
  </si>
  <si>
    <t>SOUTHEAST</t>
  </si>
  <si>
    <t>E MILLCREEK</t>
  </si>
  <si>
    <t>CLINTON</t>
  </si>
  <si>
    <t>DIMPLE DELL</t>
  </si>
  <si>
    <t>COLEMAN</t>
  </si>
  <si>
    <t>MCCLELLAND</t>
  </si>
  <si>
    <t>DIMPLE DELL</t>
  </si>
  <si>
    <t>CAPITOL</t>
  </si>
  <si>
    <t>DIMPLE DELL</t>
  </si>
  <si>
    <t>PARKSIDE</t>
  </si>
  <si>
    <t>NORTH LOGAN</t>
  </si>
  <si>
    <t>WARREN</t>
  </si>
  <si>
    <t>CARBONVILLE</t>
  </si>
  <si>
    <t>SARATOGA</t>
  </si>
  <si>
    <t>HIGHLAND</t>
  </si>
  <si>
    <t>WARREN</t>
  </si>
  <si>
    <t>RITER</t>
  </si>
  <si>
    <t>KENSINGTON</t>
  </si>
  <si>
    <t>WARREN</t>
  </si>
  <si>
    <t>COPPER HILLS</t>
  </si>
  <si>
    <t>EDEN</t>
  </si>
  <si>
    <t>WARREN</t>
  </si>
  <si>
    <t>SARATOGA</t>
  </si>
  <si>
    <t>EDEN</t>
  </si>
  <si>
    <t>WARREN</t>
  </si>
  <si>
    <t>GRANGER</t>
  </si>
  <si>
    <t>SARATOGA</t>
  </si>
  <si>
    <t>WARREN</t>
  </si>
  <si>
    <t>ALTAVIEW</t>
  </si>
  <si>
    <t>WARREN</t>
  </si>
  <si>
    <t>HUNTER</t>
  </si>
  <si>
    <t>WARREN</t>
  </si>
  <si>
    <t>MEADOWBROOK</t>
  </si>
  <si>
    <t>SARATOGA</t>
  </si>
  <si>
    <t>LAKE PARK</t>
  </si>
  <si>
    <t>WARREN</t>
  </si>
  <si>
    <t>ALTAVIEW</t>
  </si>
  <si>
    <t>WARREN</t>
  </si>
  <si>
    <t>ALTAVIEW</t>
  </si>
  <si>
    <t>WARREN</t>
  </si>
  <si>
    <t>NORTHEAST</t>
  </si>
  <si>
    <t>SARATOGA</t>
  </si>
  <si>
    <t>WARREN</t>
  </si>
  <si>
    <t>BLUFFDALE</t>
  </si>
  <si>
    <t>WARREN</t>
  </si>
  <si>
    <t>PLEASANT VIEW</t>
  </si>
  <si>
    <t>COLDWATER</t>
  </si>
  <si>
    <t>SUNRISE</t>
  </si>
  <si>
    <t>VERNAL</t>
  </si>
  <si>
    <t>ENOCH</t>
  </si>
  <si>
    <t>WELBY</t>
  </si>
  <si>
    <t>HERRIMAN</t>
  </si>
  <si>
    <t>OQUIRRH</t>
  </si>
  <si>
    <t>ORANGEVILLE</t>
  </si>
  <si>
    <t>LAYTON</t>
  </si>
  <si>
    <t>ORANGEVILLE</t>
  </si>
  <si>
    <t>CHERRY WOOD</t>
  </si>
  <si>
    <t>PLAIN CITY</t>
  </si>
  <si>
    <t>SPANISH VALLEY</t>
  </si>
  <si>
    <t>COPPER HILLS</t>
  </si>
  <si>
    <t>PARRISH</t>
  </si>
  <si>
    <t>RITER</t>
  </si>
  <si>
    <t>VERNAL</t>
  </si>
  <si>
    <t>HERRIMAN</t>
  </si>
  <si>
    <t>MAPLETON</t>
  </si>
  <si>
    <t>ANGEL</t>
  </si>
  <si>
    <t>EAST BENCH</t>
  </si>
  <si>
    <t>VINEYARD</t>
  </si>
  <si>
    <t>MAPLETON</t>
  </si>
  <si>
    <t>VERNAL</t>
  </si>
  <si>
    <t>CNTRVILLE</t>
  </si>
  <si>
    <t>PARRISH</t>
  </si>
  <si>
    <t>SUMMITCREEK</t>
  </si>
  <si>
    <t>LINDON</t>
  </si>
  <si>
    <t>SUMMIT PARK</t>
  </si>
  <si>
    <t>SNYDERVILLE</t>
  </si>
  <si>
    <t>ELSINORE</t>
  </si>
  <si>
    <t>DUMAS</t>
  </si>
  <si>
    <t>PLEASNT GRV</t>
  </si>
  <si>
    <t>E LAYTON</t>
  </si>
  <si>
    <t>FARMINGTON</t>
  </si>
  <si>
    <t>PLEASNT GRV</t>
  </si>
  <si>
    <t>DIMPLE DELL</t>
  </si>
  <si>
    <t>ALTAVIEW</t>
  </si>
  <si>
    <t>DUMAS</t>
  </si>
  <si>
    <t>LINDON</t>
  </si>
  <si>
    <t>COALVILLE</t>
  </si>
  <si>
    <t>TAYLORSVILLE</t>
  </si>
  <si>
    <t>COTTONWOOD</t>
  </si>
  <si>
    <t>HIGHLAND</t>
  </si>
  <si>
    <t>OAKLEY</t>
  </si>
  <si>
    <t>SNYDERVILLE</t>
  </si>
  <si>
    <t>PLEASNT GRV</t>
  </si>
  <si>
    <t>SOUTH MOUNTAIN</t>
  </si>
  <si>
    <t>MORGAN</t>
  </si>
  <si>
    <t>BEAR RIVER</t>
  </si>
  <si>
    <t>SARATOGA</t>
  </si>
  <si>
    <t>CANNON</t>
  </si>
  <si>
    <t>MORTON COURT</t>
  </si>
  <si>
    <t>PARKSIDE</t>
  </si>
  <si>
    <t>SARATOGA</t>
  </si>
  <si>
    <t>HERRIMAN</t>
  </si>
  <si>
    <t>MOUNTAIN GREEN</t>
  </si>
  <si>
    <t>SARATOGA</t>
  </si>
  <si>
    <t>PORTER ROCKWEL</t>
  </si>
  <si>
    <t>HERRIMAN</t>
  </si>
  <si>
    <t>SARATOGA</t>
  </si>
  <si>
    <t>DEWEYVILLE</t>
  </si>
  <si>
    <t>CUDAHY</t>
  </si>
  <si>
    <t>WEST OGDEN</t>
  </si>
  <si>
    <t>ROCKYPOINT</t>
  </si>
  <si>
    <t>BEAR RIVER</t>
  </si>
  <si>
    <t>SARATOGA</t>
  </si>
  <si>
    <t>ROSE PARK</t>
  </si>
  <si>
    <t>BANGERTER</t>
  </si>
  <si>
    <t>BLUFFDALE</t>
  </si>
  <si>
    <t>SARATOGA</t>
  </si>
  <si>
    <t>SMITHFIELD</t>
  </si>
  <si>
    <t>VINEYARD</t>
  </si>
  <si>
    <t>GRANGER</t>
  </si>
  <si>
    <t>IVINS</t>
  </si>
  <si>
    <t>PIONEER</t>
  </si>
  <si>
    <t>COLDWATER</t>
  </si>
  <si>
    <t>EMIGRATION</t>
  </si>
  <si>
    <t>HERRIMAN</t>
  </si>
  <si>
    <t>COPPER HILLS</t>
  </si>
  <si>
    <t>CHERRY WOOD</t>
  </si>
  <si>
    <t>IVINS</t>
  </si>
  <si>
    <t>KAMAS</t>
  </si>
  <si>
    <t>BANGERTER</t>
  </si>
  <si>
    <t>MEADOWBROOK</t>
  </si>
  <si>
    <t>OREM</t>
  </si>
  <si>
    <t>PLAIN CITY</t>
  </si>
  <si>
    <t>70THSOUTH</t>
  </si>
  <si>
    <t>LAYTON</t>
  </si>
  <si>
    <t>OQUIRRH</t>
  </si>
  <si>
    <t>SNYDERVILLE</t>
  </si>
  <si>
    <t>COLDWATER</t>
  </si>
  <si>
    <t>PLEASANT VIEW</t>
  </si>
  <si>
    <t>SILVER CREEK</t>
  </si>
  <si>
    <t>SNYDERVILLE</t>
  </si>
  <si>
    <t>JORDAN PK</t>
  </si>
  <si>
    <t>ANGEL</t>
  </si>
  <si>
    <t>PLEASANT VIEW</t>
  </si>
  <si>
    <t>TOQUERVILLE</t>
  </si>
  <si>
    <t>70THSOUTH</t>
  </si>
  <si>
    <t>NORTH OGDEN</t>
  </si>
  <si>
    <t>EAST BENCH</t>
  </si>
  <si>
    <t>HURRICANECITY</t>
  </si>
  <si>
    <t>BINGHAM</t>
  </si>
  <si>
    <t>FRUIT HGTS</t>
  </si>
  <si>
    <t>BINGHAM</t>
  </si>
  <si>
    <t>RITER</t>
  </si>
  <si>
    <t>FARMINGTON</t>
  </si>
  <si>
    <t>SNYDERVILLE</t>
  </si>
  <si>
    <t>OREM</t>
  </si>
  <si>
    <t>HAMMER</t>
  </si>
  <si>
    <t>WHITE ROCK</t>
  </si>
  <si>
    <t>NORTHRIDGE</t>
  </si>
  <si>
    <t>DUMAS</t>
  </si>
  <si>
    <t>IVINS</t>
  </si>
  <si>
    <t>COLDWATER</t>
  </si>
  <si>
    <t>ANGEL</t>
  </si>
  <si>
    <t>PLAIN CITY</t>
  </si>
  <si>
    <t>COZYDALE</t>
  </si>
  <si>
    <t>CLEARFIELD S</t>
  </si>
  <si>
    <t>CLINTON</t>
  </si>
  <si>
    <t>PLAIN CITY</t>
  </si>
  <si>
    <t>CLEARFIELD S</t>
  </si>
  <si>
    <t>COZYDALE</t>
  </si>
  <si>
    <t>WALNUT GROVE</t>
  </si>
  <si>
    <t>WEST POINT</t>
  </si>
  <si>
    <t>WALNUT GROVE</t>
  </si>
  <si>
    <t>WEST ROY</t>
  </si>
  <si>
    <t>MIDLAND</t>
  </si>
  <si>
    <t>WALNUT GROVE</t>
  </si>
  <si>
    <t>WEST POINT</t>
  </si>
  <si>
    <t>CLEARFIELD S</t>
  </si>
  <si>
    <t>MIDLAND</t>
  </si>
  <si>
    <t>DIMPLE DELL</t>
  </si>
  <si>
    <t>SHORELINE</t>
  </si>
  <si>
    <t>OLYMPUS</t>
  </si>
  <si>
    <t>LINDON</t>
  </si>
  <si>
    <t>DIMPLE DELL</t>
  </si>
  <si>
    <t>QUARRY</t>
  </si>
  <si>
    <t>NORTH BENCH</t>
  </si>
  <si>
    <t>EASTHYRUM</t>
  </si>
  <si>
    <t>NIBLEY</t>
  </si>
  <si>
    <t>MAESER</t>
  </si>
  <si>
    <t>E MILLCREEK</t>
  </si>
  <si>
    <t>EAST BENCH</t>
  </si>
  <si>
    <t>VERNAL</t>
  </si>
  <si>
    <t>BUTLERVILLE</t>
  </si>
  <si>
    <t>UNION</t>
  </si>
  <si>
    <t>HOLLADAY_UT</t>
  </si>
  <si>
    <t>CAPITOL</t>
  </si>
  <si>
    <t>UNION</t>
  </si>
  <si>
    <t>MORTON COURT</t>
  </si>
  <si>
    <t>COTTONWOOD</t>
  </si>
  <si>
    <t>MCCLELLAND</t>
  </si>
  <si>
    <t>MANILA</t>
  </si>
  <si>
    <t>SKYPARK</t>
  </si>
  <si>
    <t>HERRIMAN</t>
  </si>
  <si>
    <t>BLUFFDALE</t>
  </si>
  <si>
    <t>SKYPARK</t>
  </si>
  <si>
    <t>GRANGER</t>
  </si>
  <si>
    <t>PORTER ROCKWEL</t>
  </si>
  <si>
    <t>TAYLORSVILLE</t>
  </si>
  <si>
    <t>WILLOW CREEK</t>
  </si>
  <si>
    <t>HOGGARD</t>
  </si>
  <si>
    <t>CUDAHY</t>
  </si>
  <si>
    <t>MAPLETON</t>
  </si>
  <si>
    <t>DUMAS</t>
  </si>
  <si>
    <t>MAPLETON</t>
  </si>
  <si>
    <t>WELBY</t>
  </si>
  <si>
    <t>ROSE PARK</t>
  </si>
  <si>
    <t>ELSINORE</t>
  </si>
  <si>
    <t>HERRIMAN</t>
  </si>
  <si>
    <t>CARLISLE</t>
  </si>
  <si>
    <t>WELBY</t>
  </si>
  <si>
    <t>JORDAN</t>
  </si>
  <si>
    <t>SUMMITCREEK</t>
  </si>
  <si>
    <t>MEADOWBROOK</t>
  </si>
  <si>
    <t>OQUIRRH</t>
  </si>
  <si>
    <t>HUNTER</t>
  </si>
  <si>
    <t>ROSE PARK</t>
  </si>
  <si>
    <t>ALTAVIEW</t>
  </si>
  <si>
    <t>90TH SOUTH</t>
  </si>
  <si>
    <t>WEST ROY</t>
  </si>
  <si>
    <t>EMIGRATION</t>
  </si>
  <si>
    <t>CASTO</t>
  </si>
  <si>
    <t>MCCLELLAND</t>
  </si>
  <si>
    <t>MEADOWBROOK</t>
  </si>
  <si>
    <t>RIVERDALE</t>
  </si>
  <si>
    <t>SOUTHEAST</t>
  </si>
  <si>
    <t>OQUIRRH</t>
  </si>
  <si>
    <t>SNARR</t>
  </si>
  <si>
    <t>SUNRISE</t>
  </si>
  <si>
    <t>NORTH BENCH</t>
  </si>
  <si>
    <t>CLEARFIELD S</t>
  </si>
  <si>
    <t>DUMAS</t>
  </si>
  <si>
    <t>S JORDAN</t>
  </si>
  <si>
    <t>NIBLEY</t>
  </si>
  <si>
    <t>QUICHAPA</t>
  </si>
  <si>
    <t>QUARRY</t>
  </si>
  <si>
    <t>WEST OGDEN</t>
  </si>
  <si>
    <t>SALINA</t>
  </si>
  <si>
    <t>PLAIN CITY</t>
  </si>
  <si>
    <t>VINEYARD</t>
  </si>
  <si>
    <t>PLEASNT GRV</t>
  </si>
  <si>
    <t>PLAIN CITY</t>
  </si>
  <si>
    <t>HALE</t>
  </si>
  <si>
    <t>BINGHAM</t>
  </si>
  <si>
    <t>SHORELINE</t>
  </si>
  <si>
    <t>CHERRY WOOD</t>
  </si>
  <si>
    <t>CUDAHY</t>
  </si>
  <si>
    <t>IVINS</t>
  </si>
  <si>
    <t>SKYPARK</t>
  </si>
  <si>
    <t>NIBLEY</t>
  </si>
  <si>
    <t>MIDDLETON</t>
  </si>
  <si>
    <t>CHERRY WOOD</t>
  </si>
  <si>
    <t>LINDON</t>
  </si>
  <si>
    <t>CARBONVILLE</t>
  </si>
  <si>
    <t>IVINS</t>
  </si>
  <si>
    <t>SHORELINE</t>
  </si>
  <si>
    <t>DAMMERON</t>
  </si>
  <si>
    <t>HOGGARD</t>
  </si>
  <si>
    <t>IVINS</t>
  </si>
  <si>
    <t>LINDON</t>
  </si>
  <si>
    <t>NORTH BENCH</t>
  </si>
  <si>
    <t>DELTA</t>
  </si>
  <si>
    <t>VINEYARD</t>
  </si>
  <si>
    <t>CHERRY WOOD</t>
  </si>
  <si>
    <t>DELTA</t>
  </si>
  <si>
    <t>SANDY</t>
  </si>
  <si>
    <t>HOGGARD</t>
  </si>
  <si>
    <t>NORTHARMS PMNT</t>
  </si>
  <si>
    <t>DELTA</t>
  </si>
  <si>
    <t>KAMAS</t>
  </si>
  <si>
    <t>CLINTON</t>
  </si>
  <si>
    <t>HIGHLAND</t>
  </si>
  <si>
    <t>COLEMAN</t>
  </si>
  <si>
    <t>SUNRISE</t>
  </si>
  <si>
    <t>COALVILLE</t>
  </si>
  <si>
    <t>PORTER ROCKWEL</t>
  </si>
  <si>
    <t>MAESER</t>
  </si>
  <si>
    <t>KAMAS</t>
  </si>
  <si>
    <t>MAESER</t>
  </si>
  <si>
    <t>MAGNA</t>
  </si>
  <si>
    <t>HERRIMAN</t>
  </si>
  <si>
    <t>HIGHLAND</t>
  </si>
  <si>
    <t>VERNAL</t>
  </si>
  <si>
    <t>KEARNS</t>
  </si>
  <si>
    <t>PARLEYS</t>
  </si>
  <si>
    <t>HIGHLAND</t>
  </si>
  <si>
    <t>WESTFIELD</t>
  </si>
  <si>
    <t>OLYMPUS</t>
  </si>
  <si>
    <t>HOGGARD</t>
  </si>
  <si>
    <t>SUNRISE</t>
  </si>
  <si>
    <t>E MILLCREEK</t>
  </si>
  <si>
    <t>OQUIRRH</t>
  </si>
  <si>
    <t>E LAYTON</t>
  </si>
  <si>
    <t>ANGEL</t>
  </si>
  <si>
    <t>CROSSHOLLOW</t>
  </si>
  <si>
    <t>COALVILLE</t>
  </si>
  <si>
    <t>KEARNS</t>
  </si>
  <si>
    <t>FARMINGTON</t>
  </si>
  <si>
    <t>COTTONWOOD</t>
  </si>
  <si>
    <t>WELBY</t>
  </si>
  <si>
    <t>PORTER ROCKWEL</t>
  </si>
  <si>
    <t>HERRIMAN</t>
  </si>
  <si>
    <t>VERNAL</t>
  </si>
  <si>
    <t>OQUIRRH</t>
  </si>
  <si>
    <t>PARKWAY</t>
  </si>
  <si>
    <t>KAMAS</t>
  </si>
  <si>
    <t>EMIGRATION</t>
  </si>
  <si>
    <t>OAKLEY</t>
  </si>
  <si>
    <t>STANSBURY</t>
  </si>
  <si>
    <t>PINE CANYON</t>
  </si>
  <si>
    <t>SAINT JOHN</t>
  </si>
  <si>
    <t>PINE CANYON</t>
  </si>
  <si>
    <t>CASTO</t>
  </si>
  <si>
    <t>GRANTSVILLE</t>
  </si>
  <si>
    <t>COLEMAN</t>
  </si>
  <si>
    <t>HAMMER</t>
  </si>
  <si>
    <t>SILVER CREEK</t>
  </si>
  <si>
    <t>SANDY</t>
  </si>
  <si>
    <t>SNYDERVILLE</t>
  </si>
  <si>
    <t>COTTONWOOD</t>
  </si>
  <si>
    <t>SARATOGA</t>
  </si>
  <si>
    <t>NORTH BENCH</t>
  </si>
  <si>
    <t>CLEARFIELD S</t>
  </si>
  <si>
    <t>PARKSIDE</t>
  </si>
  <si>
    <t>BEAR RIVER</t>
  </si>
  <si>
    <t>COLDWATER</t>
  </si>
  <si>
    <t>PLEASANT VIEW</t>
  </si>
  <si>
    <t>OLYMPUS</t>
  </si>
  <si>
    <t>S JORDAN</t>
  </si>
  <si>
    <t>KEARNS</t>
  </si>
  <si>
    <t>MCKAY</t>
  </si>
  <si>
    <t>PARKSIDE</t>
  </si>
  <si>
    <t>CLINTON</t>
  </si>
  <si>
    <t>PONY EXPRESS</t>
  </si>
  <si>
    <t>MCCLELLAND</t>
  </si>
  <si>
    <t>NORTHEAST</t>
  </si>
  <si>
    <t>SARATOGA</t>
  </si>
  <si>
    <t>BUTLERVILLE</t>
  </si>
  <si>
    <t>CLINTON</t>
  </si>
  <si>
    <t>SARATOGA</t>
  </si>
  <si>
    <t>DIMPLE DELL</t>
  </si>
  <si>
    <t>SARATOGA</t>
  </si>
  <si>
    <t>PLEASANT VIEW</t>
  </si>
  <si>
    <t>OAKLEY</t>
  </si>
  <si>
    <t>CLINTON</t>
  </si>
  <si>
    <t>SNYDERVILLE</t>
  </si>
  <si>
    <t>SARATOGA</t>
  </si>
  <si>
    <t>SUNRISE</t>
  </si>
  <si>
    <t>PLEASANT VIEW</t>
  </si>
  <si>
    <t>SARATOGA</t>
  </si>
  <si>
    <t>WEST VALLEY</t>
  </si>
  <si>
    <t>KEARNS</t>
  </si>
  <si>
    <t>HERRIMAN</t>
  </si>
  <si>
    <t>SARATOGA</t>
  </si>
  <si>
    <t>UNION</t>
  </si>
  <si>
    <t>DIMPLE DELL</t>
  </si>
  <si>
    <t>PARKSIDE</t>
  </si>
  <si>
    <t>MAPLETON</t>
  </si>
  <si>
    <t>RITER</t>
  </si>
  <si>
    <t>LAYTON</t>
  </si>
  <si>
    <t>TRI-CITY</t>
  </si>
  <si>
    <t>SNYDERVILLE</t>
  </si>
  <si>
    <t>COTTONWOOD</t>
  </si>
  <si>
    <t>SNARR</t>
  </si>
  <si>
    <t>MAPLETON</t>
  </si>
  <si>
    <t>OQUIRRH</t>
  </si>
  <si>
    <t>KEARNS</t>
  </si>
  <si>
    <t>IVINS</t>
  </si>
  <si>
    <t>LAKE PARK</t>
  </si>
  <si>
    <t>WILLOW CREEK</t>
  </si>
  <si>
    <t>IVINS</t>
  </si>
  <si>
    <t>WELBY</t>
  </si>
  <si>
    <t>KEARNS</t>
  </si>
  <si>
    <t>RATTLESNAKE</t>
  </si>
  <si>
    <t>RIVERDALE</t>
  </si>
  <si>
    <t>WEST VALLEY</t>
  </si>
  <si>
    <t>MAPLETON</t>
  </si>
  <si>
    <t>E LAYTON</t>
  </si>
  <si>
    <t>CLEARFIELD S</t>
  </si>
  <si>
    <t>COZYDALE</t>
  </si>
  <si>
    <t>MINERSVILLE</t>
  </si>
  <si>
    <t>EMIGRATION</t>
  </si>
  <si>
    <t>SUMMITCREEK</t>
  </si>
  <si>
    <t>KEARNS</t>
  </si>
  <si>
    <t>NEWGATE</t>
  </si>
  <si>
    <t>PANGUITCH</t>
  </si>
  <si>
    <t>UINTAH</t>
  </si>
  <si>
    <t>LINCOLN</t>
  </si>
  <si>
    <t>MEADOWBROOK</t>
  </si>
  <si>
    <t>E LAYTON</t>
  </si>
  <si>
    <t>SOUTH WEBER</t>
  </si>
  <si>
    <t>IVINS</t>
  </si>
  <si>
    <t>E LAYTON</t>
  </si>
  <si>
    <t>LAYTON</t>
  </si>
  <si>
    <t>TAYLORSVILLE</t>
  </si>
  <si>
    <t>MCCLELLAND</t>
  </si>
  <si>
    <t>ELSINORE</t>
  </si>
  <si>
    <t>MAPLETON</t>
  </si>
  <si>
    <t>CLEARFIELD S</t>
  </si>
  <si>
    <t>NIBLEY</t>
  </si>
  <si>
    <t>ALTAVIEW</t>
  </si>
  <si>
    <t>SHORELINE</t>
  </si>
  <si>
    <t>FORT DOUGLAS</t>
  </si>
  <si>
    <t>LINDON</t>
  </si>
  <si>
    <t>E LAYTON</t>
  </si>
  <si>
    <t>SMITHFIELD</t>
  </si>
  <si>
    <t>BUTLERVILLE</t>
  </si>
  <si>
    <t>SOUTH MOUNTAIN</t>
  </si>
  <si>
    <t>WESTFIELD</t>
  </si>
  <si>
    <t>SHORELINE</t>
  </si>
  <si>
    <t>SMITHFIELD</t>
  </si>
  <si>
    <t>SHORELINE</t>
  </si>
  <si>
    <t>MANILA</t>
  </si>
  <si>
    <t>GUNNISON</t>
  </si>
  <si>
    <t>CARBONVILLE</t>
  </si>
  <si>
    <t>NIBLEY</t>
  </si>
  <si>
    <t>LINDON</t>
  </si>
  <si>
    <t>CARBONVILLE</t>
  </si>
  <si>
    <t>LINDON</t>
  </si>
  <si>
    <t>S JORDAN</t>
  </si>
  <si>
    <t>DUMAS</t>
  </si>
  <si>
    <t>BINGHAM</t>
  </si>
  <si>
    <t>SOUTHEAST</t>
  </si>
  <si>
    <t>PLEASNT GRV</t>
  </si>
  <si>
    <t>RICHFIELD</t>
  </si>
  <si>
    <t>E MILLCREEK</t>
  </si>
  <si>
    <t>SOUTHEAST</t>
  </si>
  <si>
    <t>HOGGARD</t>
  </si>
  <si>
    <t>CLINTON</t>
  </si>
  <si>
    <t>HERRIMAN</t>
  </si>
  <si>
    <t>DIMPLE DELL</t>
  </si>
  <si>
    <t>DEWEYVILLE</t>
  </si>
  <si>
    <t>SOUTHEAST</t>
  </si>
  <si>
    <t>OREM</t>
  </si>
  <si>
    <t>ENOCH</t>
  </si>
  <si>
    <t>COTTONWOOD</t>
  </si>
  <si>
    <t>COPPER HILLS</t>
  </si>
  <si>
    <t>SOUTHEAST</t>
  </si>
  <si>
    <t>GORDON AVE</t>
  </si>
  <si>
    <t>FRUIT HGTS</t>
  </si>
  <si>
    <t>DUMAS</t>
  </si>
  <si>
    <t>FARMINGTON</t>
  </si>
  <si>
    <t>SILVER CREEK</t>
  </si>
  <si>
    <t>E MILLCREEK</t>
  </si>
  <si>
    <t>VINEYARD</t>
  </si>
  <si>
    <t>SHORELINE</t>
  </si>
  <si>
    <t>HERRIMAN</t>
  </si>
  <si>
    <t>LONE TREE</t>
  </si>
  <si>
    <t>SHORELINE</t>
  </si>
  <si>
    <t>WILLOWRIDGE</t>
  </si>
  <si>
    <t>BANGERTER</t>
  </si>
  <si>
    <t>EDEN</t>
  </si>
  <si>
    <t>ROCKYPOINT</t>
  </si>
  <si>
    <t>BUSH</t>
  </si>
  <si>
    <t>SOUTHEAST</t>
  </si>
  <si>
    <t>COLEMAN</t>
  </si>
  <si>
    <t>FERRON</t>
  </si>
  <si>
    <t>LAYTON</t>
  </si>
  <si>
    <t>WEST POINT</t>
  </si>
  <si>
    <t>SHORELINE</t>
  </si>
  <si>
    <t>HALE</t>
  </si>
  <si>
    <t>VINEYARD</t>
  </si>
  <si>
    <t>HERRIMAN</t>
  </si>
  <si>
    <t>WHITE ROCK</t>
  </si>
  <si>
    <t>COMMERCE</t>
  </si>
  <si>
    <t>WALNUT GROVE</t>
  </si>
  <si>
    <t>SUNRISE</t>
  </si>
  <si>
    <t>EMIGRATION</t>
  </si>
  <si>
    <t>SPANISH VALLEY</t>
  </si>
  <si>
    <t>WHITE ROCK</t>
  </si>
  <si>
    <t>COTTONWOOD</t>
  </si>
  <si>
    <t>SARATOGA</t>
  </si>
  <si>
    <t>EAST BENCH</t>
  </si>
  <si>
    <t>UINTAH</t>
  </si>
  <si>
    <t>MANTUA</t>
  </si>
  <si>
    <t>MCKAY</t>
  </si>
  <si>
    <t>IVINS</t>
  </si>
  <si>
    <t>WELBY</t>
  </si>
  <si>
    <t>EAST BENCH</t>
  </si>
  <si>
    <t>NIBLEY</t>
  </si>
  <si>
    <t>EAST BENCH</t>
  </si>
  <si>
    <t>HERRIMAN</t>
  </si>
  <si>
    <t>LAKE PARK</t>
  </si>
  <si>
    <t>FARMINGTON</t>
  </si>
  <si>
    <t>LAYTON</t>
  </si>
  <si>
    <t>MCKAY</t>
  </si>
  <si>
    <t>SMITHFIELD</t>
  </si>
  <si>
    <t>SARATOGA</t>
  </si>
  <si>
    <t>EAST BENCH</t>
  </si>
  <si>
    <t>HUNTER</t>
  </si>
  <si>
    <t>PARKWAY</t>
  </si>
  <si>
    <t>SARATOGA</t>
  </si>
  <si>
    <t>WARREN</t>
  </si>
  <si>
    <t>SUNRISE</t>
  </si>
  <si>
    <t>SARATOGA</t>
  </si>
  <si>
    <t>CLINTON</t>
  </si>
  <si>
    <t>SMITHFIELD</t>
  </si>
  <si>
    <t>HERRIMAN</t>
  </si>
  <si>
    <t>PARKSIDE</t>
  </si>
  <si>
    <t>SARATOGA</t>
  </si>
  <si>
    <t>NIBLEY</t>
  </si>
  <si>
    <t>CLINTON</t>
  </si>
  <si>
    <t>GORDON AVE</t>
  </si>
  <si>
    <t>WEST POINT</t>
  </si>
  <si>
    <t>PARKSIDE</t>
  </si>
  <si>
    <t>IVINS</t>
  </si>
  <si>
    <t>WELBY</t>
  </si>
  <si>
    <t>FARMINGTON</t>
  </si>
  <si>
    <t>CLEARFIELD S</t>
  </si>
  <si>
    <t>HERRIMAN</t>
  </si>
  <si>
    <t>PLAIN CITY</t>
  </si>
  <si>
    <t>CLINTON</t>
  </si>
  <si>
    <t>MANTUA</t>
  </si>
  <si>
    <t>COLEMAN</t>
  </si>
  <si>
    <t>SARATOGA</t>
  </si>
  <si>
    <t>FARMINGTON</t>
  </si>
  <si>
    <t>LAYTON</t>
  </si>
  <si>
    <t>PONY EXPRESS</t>
  </si>
  <si>
    <t>MATHIS</t>
  </si>
  <si>
    <t>NIBLEY</t>
  </si>
  <si>
    <t>RITER</t>
  </si>
  <si>
    <t>OAKLEY</t>
  </si>
  <si>
    <t>SARATOGA</t>
  </si>
  <si>
    <t>COLDWATER</t>
  </si>
  <si>
    <t>LAYTON</t>
  </si>
  <si>
    <t>NORTHEAST</t>
  </si>
  <si>
    <t>CROYDON</t>
  </si>
  <si>
    <t>PARRISH</t>
  </si>
  <si>
    <t>PARK CITY</t>
  </si>
  <si>
    <t>KAMAS</t>
  </si>
  <si>
    <t>MCCLELLAND</t>
  </si>
  <si>
    <t>MIDLAND</t>
  </si>
  <si>
    <t>CLINTON</t>
  </si>
  <si>
    <t>JORDANELLE</t>
  </si>
  <si>
    <t>N SALT LAKE</t>
  </si>
  <si>
    <t>EMIGRATION</t>
  </si>
  <si>
    <t>PARRISH</t>
  </si>
  <si>
    <t>CUDAHY</t>
  </si>
  <si>
    <t>NORTH BENCH</t>
  </si>
  <si>
    <t>PARRISH</t>
  </si>
  <si>
    <t>NORTH BENCH</t>
  </si>
  <si>
    <t>FORT DOUGLAS</t>
  </si>
  <si>
    <t>MIDLAND</t>
  </si>
  <si>
    <t>NORTH BENCH</t>
  </si>
  <si>
    <t>PARRISH</t>
  </si>
  <si>
    <t>KENSINGTON</t>
  </si>
  <si>
    <t>WEST ROY</t>
  </si>
  <si>
    <t>WEST OGDEN</t>
  </si>
  <si>
    <t>N SALT LAKE</t>
  </si>
  <si>
    <t>WEST OGDEN</t>
  </si>
  <si>
    <t>ROSE PARK</t>
  </si>
  <si>
    <t>MCCLELLAND</t>
  </si>
  <si>
    <t>TAYLOR</t>
  </si>
  <si>
    <t>OQUIRRH</t>
  </si>
  <si>
    <t>NIBLEY</t>
  </si>
  <si>
    <t>AMERICAN FORK</t>
  </si>
  <si>
    <t>MANILA</t>
  </si>
  <si>
    <t>MAGNA</t>
  </si>
  <si>
    <t>GRANTSVILLE</t>
  </si>
  <si>
    <t>WESTWATER</t>
  </si>
  <si>
    <t>PORTER ROCKWEL</t>
  </si>
  <si>
    <t>OQUIRRH</t>
  </si>
  <si>
    <t>WELBY</t>
  </si>
  <si>
    <t>LAKE PARK</t>
  </si>
  <si>
    <t>SMITHFIELD</t>
  </si>
  <si>
    <t>SAINT JOHN</t>
  </si>
  <si>
    <t>LAKE PARK</t>
  </si>
  <si>
    <t>WESTFIELD</t>
  </si>
  <si>
    <t>GRANTSVILLE</t>
  </si>
  <si>
    <t>MANILA</t>
  </si>
  <si>
    <t>MAGNA</t>
  </si>
  <si>
    <t>RICHMOND</t>
  </si>
  <si>
    <t>SUNRISE</t>
  </si>
  <si>
    <t>WEST VALLEY</t>
  </si>
  <si>
    <t>S JORDAN</t>
  </si>
  <si>
    <t>HERRIMAN</t>
  </si>
  <si>
    <t>AMERICAN FORK</t>
  </si>
  <si>
    <t>MAGNA</t>
  </si>
  <si>
    <t>HERRIMAN</t>
  </si>
  <si>
    <t>BLUFFDALE</t>
  </si>
  <si>
    <t>TOOELE</t>
  </si>
  <si>
    <t>OQUIRRH</t>
  </si>
  <si>
    <t>CLEARFIELD S</t>
  </si>
  <si>
    <t>CROSSHOLLOW</t>
  </si>
  <si>
    <t>VINEYARD</t>
  </si>
  <si>
    <t>IVINS</t>
  </si>
  <si>
    <t>UNION</t>
  </si>
  <si>
    <t>E LAYTON</t>
  </si>
  <si>
    <t>SUMMITCREEK</t>
  </si>
  <si>
    <t>DUMAS</t>
  </si>
  <si>
    <t>CLINTON</t>
  </si>
  <si>
    <t>TAYLORSVILLE</t>
  </si>
  <si>
    <t>UNION</t>
  </si>
  <si>
    <t>HERRIMAN</t>
  </si>
  <si>
    <t>MAPLETON</t>
  </si>
  <si>
    <t>SHARON</t>
  </si>
  <si>
    <t>SUNRISE</t>
  </si>
  <si>
    <t>TAYLORSVILLE</t>
  </si>
  <si>
    <t>HOGGARD</t>
  </si>
  <si>
    <t>HERRIMAN</t>
  </si>
  <si>
    <t>SHORELINE</t>
  </si>
  <si>
    <t>TOQUERVILLE</t>
  </si>
  <si>
    <t>WILLOWRIDGE</t>
  </si>
  <si>
    <t>IVINS</t>
  </si>
  <si>
    <t>SUMMITCREEK</t>
  </si>
  <si>
    <t>HERRIMAN</t>
  </si>
  <si>
    <t>SOUTH MOUNTAIN</t>
  </si>
  <si>
    <t>COLDWATER</t>
  </si>
  <si>
    <t>PINE CANYON</t>
  </si>
  <si>
    <t>COLDWATER</t>
  </si>
  <si>
    <t>WEST VALLEY</t>
  </si>
  <si>
    <t>TOOELE</t>
  </si>
  <si>
    <t>MORTON COURT</t>
  </si>
  <si>
    <t>PARKSIDE</t>
  </si>
  <si>
    <t>RICHMOND</t>
  </si>
  <si>
    <t>CLEARFIELD S</t>
  </si>
  <si>
    <t>FRUIT HGTS</t>
  </si>
  <si>
    <t>PLAIN CITY</t>
  </si>
  <si>
    <t>NEWTON</t>
  </si>
  <si>
    <t>SOUTH OGDEN</t>
  </si>
  <si>
    <t>SARATOGA</t>
  </si>
  <si>
    <t>UINTAH</t>
  </si>
  <si>
    <t>RIVERDALE</t>
  </si>
  <si>
    <t>COLDWATER</t>
  </si>
  <si>
    <t>S JORDAN</t>
  </si>
  <si>
    <t>WEST POINT</t>
  </si>
  <si>
    <t>TAYLOR</t>
  </si>
  <si>
    <t>TOOELE</t>
  </si>
  <si>
    <t>WHITE ROCK</t>
  </si>
  <si>
    <t>SUNRISE</t>
  </si>
  <si>
    <t>COLDWATER</t>
  </si>
  <si>
    <t>COLEMAN</t>
  </si>
  <si>
    <t>MORGAN</t>
  </si>
  <si>
    <t>CLEARFIELD S</t>
  </si>
  <si>
    <t>CARLISLE</t>
  </si>
  <si>
    <t>MEADOWBROOK</t>
  </si>
  <si>
    <t>S JORDAN</t>
  </si>
  <si>
    <t>SUNRISE</t>
  </si>
  <si>
    <t>PARKSIDE</t>
  </si>
  <si>
    <t>MOUNTAIN GREEN</t>
  </si>
  <si>
    <t>LAYTON</t>
  </si>
  <si>
    <t>SARATOGA</t>
  </si>
  <si>
    <t>SUNRISE</t>
  </si>
  <si>
    <t>WHITE ROCK</t>
  </si>
  <si>
    <t>MEADOWBROOK</t>
  </si>
  <si>
    <t>WHITE ROCK</t>
  </si>
  <si>
    <t>SARATOGA</t>
  </si>
  <si>
    <t>WALNUT GROVE</t>
  </si>
  <si>
    <t>PARKSIDE</t>
  </si>
  <si>
    <t>SMITHFIELD</t>
  </si>
  <si>
    <t>MEADOWBROOK</t>
  </si>
  <si>
    <t>TOOELE</t>
  </si>
  <si>
    <t>CLINTON</t>
  </si>
  <si>
    <t>WHITE ROCK</t>
  </si>
  <si>
    <t>DIMPLE DELL</t>
  </si>
  <si>
    <t>WEST POINT</t>
  </si>
  <si>
    <t>SUNRISE</t>
  </si>
  <si>
    <t>ENOCH</t>
  </si>
  <si>
    <t>NORTH OGDEN</t>
  </si>
  <si>
    <t>MCKAY</t>
  </si>
  <si>
    <t>COLDWATER</t>
  </si>
  <si>
    <t>BANGERTER</t>
  </si>
  <si>
    <t>COZYDALE</t>
  </si>
  <si>
    <t>BANGERTER</t>
  </si>
  <si>
    <t>BINGHAM</t>
  </si>
  <si>
    <t>COLDWATER</t>
  </si>
  <si>
    <t>WARREN</t>
  </si>
  <si>
    <t>SNYDERVILLE</t>
  </si>
  <si>
    <t>PLAIN CITY</t>
  </si>
  <si>
    <t>EAST BENCH</t>
  </si>
  <si>
    <t>SNYDERVILLE</t>
  </si>
  <si>
    <t>RICHFIELD</t>
  </si>
  <si>
    <t>EAST BENCH</t>
  </si>
  <si>
    <t>BANGERTER</t>
  </si>
  <si>
    <t>WEST ROY</t>
  </si>
  <si>
    <t>RICHFIELD</t>
  </si>
  <si>
    <t>MIDLAND</t>
  </si>
  <si>
    <t>HERRIMAN</t>
  </si>
  <si>
    <t>WARREN</t>
  </si>
  <si>
    <t>LAKE PARK</t>
  </si>
  <si>
    <t>RICHFIELD</t>
  </si>
  <si>
    <t>SUNRISE</t>
  </si>
  <si>
    <t>IVINS</t>
  </si>
  <si>
    <t>RICHFIELD</t>
  </si>
  <si>
    <t>FARMINGTON</t>
  </si>
  <si>
    <t>NORTH LOGAN</t>
  </si>
  <si>
    <t>WELBY</t>
  </si>
  <si>
    <t>70THSOUTH</t>
  </si>
  <si>
    <t>COLDWATER</t>
  </si>
  <si>
    <t>SMITHFIELD</t>
  </si>
  <si>
    <t>PARK CITY</t>
  </si>
  <si>
    <t>FARMINGTON</t>
  </si>
  <si>
    <t>S JORDAN</t>
  </si>
  <si>
    <t>FARMINGTON</t>
  </si>
  <si>
    <t>RED BUTTE_UT</t>
  </si>
  <si>
    <t>WEST ROY</t>
  </si>
  <si>
    <t>MOAB CITY</t>
  </si>
  <si>
    <t>MIDLAND</t>
  </si>
  <si>
    <t>HERRIMAN</t>
  </si>
  <si>
    <t>COLEMAN</t>
  </si>
  <si>
    <t>SPANISH VALLEY</t>
  </si>
  <si>
    <t>DUMAS</t>
  </si>
  <si>
    <t>EASTHYRUM</t>
  </si>
  <si>
    <t>COPPER HILLS</t>
  </si>
  <si>
    <t>TAYLOR</t>
  </si>
  <si>
    <t>WEST ROY</t>
  </si>
  <si>
    <t>E LAYTON</t>
  </si>
  <si>
    <t>BINGHAM</t>
  </si>
  <si>
    <t>RICHMOND</t>
  </si>
  <si>
    <t>FARMINGTON</t>
  </si>
  <si>
    <t>MIDLAND</t>
  </si>
  <si>
    <t>NORTH LOGAN</t>
  </si>
  <si>
    <t>WEST ROY</t>
  </si>
  <si>
    <t>BINGHAM</t>
  </si>
  <si>
    <t>KEARNS</t>
  </si>
  <si>
    <t>EMIGRATION</t>
  </si>
  <si>
    <t>CLINTON</t>
  </si>
  <si>
    <t>CNTRVILLE</t>
  </si>
  <si>
    <t>DRAPER</t>
  </si>
  <si>
    <t>OQUIRRH</t>
  </si>
  <si>
    <t>KEARNS</t>
  </si>
  <si>
    <t>BLUFFDALE</t>
  </si>
  <si>
    <t>NORTHEAST</t>
  </si>
  <si>
    <t>GRANGER</t>
  </si>
  <si>
    <t>ROSE PARK</t>
  </si>
  <si>
    <t>LINCOLN</t>
  </si>
  <si>
    <t>HERRIMAN</t>
  </si>
  <si>
    <t>NORTHEAST</t>
  </si>
  <si>
    <t>SKYPARK</t>
  </si>
  <si>
    <t>ROSE PARK</t>
  </si>
  <si>
    <t>KEARNS</t>
  </si>
  <si>
    <t>TAYLORSVILLE</t>
  </si>
  <si>
    <t>WELBY</t>
  </si>
  <si>
    <t>MEADOWBROOK</t>
  </si>
  <si>
    <t>FORT DOUGLAS</t>
  </si>
  <si>
    <t>SOUTH MOUNTAIN</t>
  </si>
  <si>
    <t>70THSOUTH</t>
  </si>
  <si>
    <t>DUMAS</t>
  </si>
  <si>
    <t>PORTER ROCKWEL</t>
  </si>
  <si>
    <t>MCCLELLAND</t>
  </si>
  <si>
    <t>CAPITOL</t>
  </si>
  <si>
    <t>OQUIRRH</t>
  </si>
  <si>
    <t>JORDAN</t>
  </si>
  <si>
    <t>MEDICAL</t>
  </si>
  <si>
    <t>BINGHAM</t>
  </si>
  <si>
    <t>NORTHEAST</t>
  </si>
  <si>
    <t>MIDLAND</t>
  </si>
  <si>
    <t>OLYMPUS</t>
  </si>
  <si>
    <t>SALINA</t>
  </si>
  <si>
    <t>CLINTON</t>
  </si>
  <si>
    <t>PLAIN CITY</t>
  </si>
  <si>
    <t>E MILLCREEK</t>
  </si>
  <si>
    <t>CHERRY WOOD</t>
  </si>
  <si>
    <t>MCCLELLAND</t>
  </si>
  <si>
    <t>ANGEL</t>
  </si>
  <si>
    <t>CROSSHOLLOW</t>
  </si>
  <si>
    <t>CASTO</t>
  </si>
  <si>
    <t>TAYLOR</t>
  </si>
  <si>
    <t>ANGEL</t>
  </si>
  <si>
    <t>RICHFIELD</t>
  </si>
  <si>
    <t>OLYMPUS</t>
  </si>
  <si>
    <t>COTTONWOOD</t>
  </si>
  <si>
    <t>DIMPLE DELL</t>
  </si>
  <si>
    <t>DUMAS</t>
  </si>
  <si>
    <t>QUARRY</t>
  </si>
  <si>
    <t>PLEASANT VIEW</t>
  </si>
  <si>
    <t>HOLLADAY_UT</t>
  </si>
  <si>
    <t>PLAIN CITY</t>
  </si>
  <si>
    <t>OLYMPUS</t>
  </si>
  <si>
    <t>PARLEYS</t>
  </si>
  <si>
    <t>PLEASNT GRV</t>
  </si>
  <si>
    <t>MOUNTAIN GREEN</t>
  </si>
  <si>
    <t>CLEARFIELD S</t>
  </si>
  <si>
    <t>BEAR RIVER</t>
  </si>
  <si>
    <t>UNION</t>
  </si>
  <si>
    <t>LINDON</t>
  </si>
  <si>
    <t>SHORELINE</t>
  </si>
  <si>
    <t>MANILA</t>
  </si>
  <si>
    <t>NIBLEY</t>
  </si>
  <si>
    <t>PARK CITY</t>
  </si>
  <si>
    <t>DEWEYVILLE</t>
  </si>
  <si>
    <t>SOUTH OGDEN</t>
  </si>
  <si>
    <t>QUARRY</t>
  </si>
  <si>
    <t>HALE</t>
  </si>
  <si>
    <t>OAKLEY</t>
  </si>
  <si>
    <t>PLEASNT GRV</t>
  </si>
  <si>
    <t>RICHMOND</t>
  </si>
  <si>
    <t>LINDON</t>
  </si>
  <si>
    <t>EDEN</t>
  </si>
  <si>
    <t>ANGEL</t>
  </si>
  <si>
    <t>SNYDERVILLE</t>
  </si>
  <si>
    <t>CHERRY WOOD</t>
  </si>
  <si>
    <t>UNION</t>
  </si>
  <si>
    <t>LINDON</t>
  </si>
  <si>
    <t>NORTH LOGAN</t>
  </si>
  <si>
    <t>SNYDERVILLE</t>
  </si>
  <si>
    <t>ROCKYPOINT</t>
  </si>
  <si>
    <t>BUSH</t>
  </si>
  <si>
    <t>TOOELE</t>
  </si>
  <si>
    <t>PARK CITY</t>
  </si>
  <si>
    <t>EDEN</t>
  </si>
  <si>
    <t>ANGEL</t>
  </si>
  <si>
    <t>SILVER CREEK</t>
  </si>
  <si>
    <t>SANDY</t>
  </si>
  <si>
    <t>CASTO</t>
  </si>
  <si>
    <t>UNION</t>
  </si>
  <si>
    <t>TRI-CITY</t>
  </si>
  <si>
    <t>MOUNTAIN GREEN</t>
  </si>
  <si>
    <t>DELTA</t>
  </si>
  <si>
    <t>SHARON</t>
  </si>
  <si>
    <t>BOTHWELL</t>
  </si>
  <si>
    <t>COPPER HILLS</t>
  </si>
  <si>
    <t>DEWEYVILLE</t>
  </si>
  <si>
    <t>SPANISH VALLEY</t>
  </si>
  <si>
    <t>OREM</t>
  </si>
  <si>
    <t>OQUIRRH</t>
  </si>
  <si>
    <t>MANILA</t>
  </si>
  <si>
    <t>CASTO</t>
  </si>
  <si>
    <t>SNYDERVILLE</t>
  </si>
  <si>
    <t>KAMAS</t>
  </si>
  <si>
    <t>BEAR RIVER</t>
  </si>
  <si>
    <t>HOLLADAY_UT</t>
  </si>
  <si>
    <t>MAESER</t>
  </si>
  <si>
    <t>COTTONWOOD</t>
  </si>
  <si>
    <t>VERNAL</t>
  </si>
  <si>
    <t>MAGNA</t>
  </si>
  <si>
    <t>SOUTHEAST</t>
  </si>
  <si>
    <t>SARATOGA</t>
  </si>
  <si>
    <t>106THSOUTH</t>
  </si>
  <si>
    <t>HERRIMAN</t>
  </si>
  <si>
    <t>LAKE PARK</t>
  </si>
  <si>
    <t>SARATOGA</t>
  </si>
  <si>
    <t>JORDAN PK</t>
  </si>
  <si>
    <t>MEADOWBROOK</t>
  </si>
  <si>
    <t>IVINS</t>
  </si>
  <si>
    <t>SARATOGA</t>
  </si>
  <si>
    <t>DIMPLE DELL</t>
  </si>
  <si>
    <t>FRUIT HGTS</t>
  </si>
  <si>
    <t>SARATOGA</t>
  </si>
  <si>
    <t>WALNUT GROVE</t>
  </si>
  <si>
    <t>TAYLORSVILLE</t>
  </si>
  <si>
    <t>SMITHFIELD</t>
  </si>
  <si>
    <t>AMALGA</t>
  </si>
  <si>
    <t>FRUIT HGTS</t>
  </si>
  <si>
    <t>LAKE PARK</t>
  </si>
  <si>
    <t>CLEARFIELD S</t>
  </si>
  <si>
    <t>IVINS</t>
  </si>
  <si>
    <t>NORTH LOGAN</t>
  </si>
  <si>
    <t>SARATOGA</t>
  </si>
  <si>
    <t>COTTONWOOD</t>
  </si>
  <si>
    <t>JORDAN PK</t>
  </si>
  <si>
    <t>VERNAL</t>
  </si>
  <si>
    <t>MAGNA</t>
  </si>
  <si>
    <t>IVINS</t>
  </si>
  <si>
    <t>E LAYTON</t>
  </si>
  <si>
    <t>NIBLEY</t>
  </si>
  <si>
    <t>DECKER LAKE</t>
  </si>
  <si>
    <t>SARATOGA</t>
  </si>
  <si>
    <t>BANGERTER</t>
  </si>
  <si>
    <t>MAESER</t>
  </si>
  <si>
    <t>VERNAL</t>
  </si>
  <si>
    <t>GRANGER</t>
  </si>
  <si>
    <t>E LAYTON</t>
  </si>
  <si>
    <t>SOUTH OGDEN</t>
  </si>
  <si>
    <t>PONY EXPRESS</t>
  </si>
  <si>
    <t>IVINS</t>
  </si>
  <si>
    <t>PARKSIDE</t>
  </si>
  <si>
    <t>PINE CANYON</t>
  </si>
  <si>
    <t>DIMPLE DELL</t>
  </si>
  <si>
    <t>PINE CANYON</t>
  </si>
  <si>
    <t>COTTONWOOD</t>
  </si>
  <si>
    <t>PONY EXPRESS</t>
  </si>
  <si>
    <t>PARKSIDE</t>
  </si>
  <si>
    <t>DIMPLE DELL</t>
  </si>
  <si>
    <t>GRANTSVILLE</t>
  </si>
  <si>
    <t>PARKSIDE</t>
  </si>
  <si>
    <t>DIMPLE DELL</t>
  </si>
  <si>
    <t>WALNUT GROVE</t>
  </si>
  <si>
    <t>GRANTSVILLE</t>
  </si>
  <si>
    <t>CLINTON</t>
  </si>
  <si>
    <t>PINE CANYON</t>
  </si>
  <si>
    <t>NORTH LOGAN</t>
  </si>
  <si>
    <t>PLEASANT VIEW</t>
  </si>
  <si>
    <t>DAMMERON</t>
  </si>
  <si>
    <t>CLEARFIELD S</t>
  </si>
  <si>
    <t>WEST POINT</t>
  </si>
  <si>
    <t>PLAIN CITY</t>
  </si>
  <si>
    <t>PARKSIDE</t>
  </si>
  <si>
    <t>COTTONWOOD</t>
  </si>
  <si>
    <t>PLAIN CITY</t>
  </si>
  <si>
    <t>NORTH LOGAN</t>
  </si>
  <si>
    <t>QUARRY</t>
  </si>
  <si>
    <t>PLEASANT VIEW</t>
  </si>
  <si>
    <t>MOAB CITY</t>
  </si>
  <si>
    <t>UINTAH</t>
  </si>
  <si>
    <t>PINE CANYON</t>
  </si>
  <si>
    <t>MOAB CITY</t>
  </si>
  <si>
    <t>STANSBURY</t>
  </si>
  <si>
    <t>PINE CANYON</t>
  </si>
  <si>
    <t>PARKSIDE</t>
  </si>
  <si>
    <t>WEST POINT</t>
  </si>
  <si>
    <t>NEWTON</t>
  </si>
  <si>
    <t>ALTAVIEW</t>
  </si>
  <si>
    <t>KEARNS</t>
  </si>
  <si>
    <t>RITER</t>
  </si>
  <si>
    <t>CASTO</t>
  </si>
  <si>
    <t>FORT DOUGLAS</t>
  </si>
  <si>
    <t>SOUTHEAST</t>
  </si>
  <si>
    <t>HOGGARD</t>
  </si>
  <si>
    <t>SUNRISE</t>
  </si>
  <si>
    <t>WEST VALLEY</t>
  </si>
  <si>
    <t>OAKLAND_UT</t>
  </si>
  <si>
    <t>EMIGRATION</t>
  </si>
  <si>
    <t>CUDAHY</t>
  </si>
  <si>
    <t>N SALT LAKE</t>
  </si>
  <si>
    <t>LAKE PARK</t>
  </si>
  <si>
    <t>90TH SOUTH</t>
  </si>
  <si>
    <t>WEST JORDAN</t>
  </si>
  <si>
    <t>OLYMPUS</t>
  </si>
  <si>
    <t>KEARNS</t>
  </si>
  <si>
    <t>CAPITOL</t>
  </si>
  <si>
    <t>BANGERTER</t>
  </si>
  <si>
    <t>MAGNA</t>
  </si>
  <si>
    <t>NORTH BENCH</t>
  </si>
  <si>
    <t>JORDAN</t>
  </si>
  <si>
    <t>N SALT LAKE</t>
  </si>
  <si>
    <t>HOGGARD</t>
  </si>
  <si>
    <t>DUMAS</t>
  </si>
  <si>
    <t>MIDVALE</t>
  </si>
  <si>
    <t>N SALT LAKE</t>
  </si>
  <si>
    <t>NORTH BENCH</t>
  </si>
  <si>
    <t>SOUTHEAST</t>
  </si>
  <si>
    <t>LAKE PARK</t>
  </si>
  <si>
    <t>MEADOWBROOK</t>
  </si>
  <si>
    <t>OLYMPUS</t>
  </si>
  <si>
    <t>EMIGRATION</t>
  </si>
  <si>
    <t>SUNRISE</t>
  </si>
  <si>
    <t>LAKE PARK</t>
  </si>
  <si>
    <t>CANNON</t>
  </si>
  <si>
    <t>OAKLAND_UT</t>
  </si>
  <si>
    <t>WEST VALLEY</t>
  </si>
  <si>
    <t>LAKE PARK</t>
  </si>
  <si>
    <t>OAKLAND_UT</t>
  </si>
  <si>
    <t>N SALT LAKE</t>
  </si>
  <si>
    <t>CASTO</t>
  </si>
  <si>
    <t>COALVILLE</t>
  </si>
  <si>
    <t>FOUNTAIN GREEN</t>
  </si>
  <si>
    <t>LAYTON</t>
  </si>
  <si>
    <t>MAPLETON</t>
  </si>
  <si>
    <t>WARREN</t>
  </si>
  <si>
    <t>CHERRY WOOD</t>
  </si>
  <si>
    <t>SHORELINE</t>
  </si>
  <si>
    <t>CLEARFIELD S</t>
  </si>
  <si>
    <t>SILVER CREEK</t>
  </si>
  <si>
    <t>FOUNTAIN GREEN</t>
  </si>
  <si>
    <t>90TH SOUTH</t>
  </si>
  <si>
    <t>COLDWATER</t>
  </si>
  <si>
    <t>MAPLETON</t>
  </si>
  <si>
    <t>SOUTHPARK</t>
  </si>
  <si>
    <t>NORTH LOGAN</t>
  </si>
  <si>
    <t>TAYLORSVILLE</t>
  </si>
  <si>
    <t>BLUFFDALE</t>
  </si>
  <si>
    <t>MARYSVALE</t>
  </si>
  <si>
    <t>VINEYARD</t>
  </si>
  <si>
    <t>90TH SOUTH</t>
  </si>
  <si>
    <t>ALTAVIEW</t>
  </si>
  <si>
    <t>SILVER CREEK</t>
  </si>
  <si>
    <t>MAPLETON</t>
  </si>
  <si>
    <t>NORTH LOGAN</t>
  </si>
  <si>
    <t>LINDON</t>
  </si>
  <si>
    <t>90TH SOUTH</t>
  </si>
  <si>
    <t>COALVILLE</t>
  </si>
  <si>
    <t>NORTH OGDEN</t>
  </si>
  <si>
    <t>WALNUT GROVE</t>
  </si>
  <si>
    <t>OAKLEY</t>
  </si>
  <si>
    <t>ANGEL</t>
  </si>
  <si>
    <t>MORONI</t>
  </si>
  <si>
    <t>ELSINORE</t>
  </si>
  <si>
    <t>SNYDERVILLE</t>
  </si>
  <si>
    <t>WELBY</t>
  </si>
  <si>
    <t>HERRIMAN</t>
  </si>
  <si>
    <t>NIBLEY</t>
  </si>
  <si>
    <t>MANILA</t>
  </si>
  <si>
    <t>ENOCH</t>
  </si>
  <si>
    <t>LINDON</t>
  </si>
  <si>
    <t>SUNRISE</t>
  </si>
  <si>
    <t>COLDWATER</t>
  </si>
  <si>
    <t>OQUIRRH</t>
  </si>
  <si>
    <t>DRAPER</t>
  </si>
  <si>
    <t>COTTONWOOD</t>
  </si>
  <si>
    <t>PLEASNT GRV</t>
  </si>
  <si>
    <t>NIBLEY</t>
  </si>
  <si>
    <t>PLAIN CITY</t>
  </si>
  <si>
    <t>MANTUA</t>
  </si>
  <si>
    <t>AMERICAN FORK</t>
  </si>
  <si>
    <t>BANGERTER</t>
  </si>
  <si>
    <t>AMERICAN FORK</t>
  </si>
  <si>
    <t>MANILA</t>
  </si>
  <si>
    <t>HIGHLAND</t>
  </si>
  <si>
    <t>WHITE ROCK</t>
  </si>
  <si>
    <t>COTTONWOOD</t>
  </si>
  <si>
    <t>PLEASNT GRV</t>
  </si>
  <si>
    <t>DUMAS</t>
  </si>
  <si>
    <t>HAMMER</t>
  </si>
  <si>
    <t>KEARNS</t>
  </si>
  <si>
    <t>WESTFIELD</t>
  </si>
  <si>
    <t>PORTER ROCKWEL</t>
  </si>
  <si>
    <t>118TH SOUTH</t>
  </si>
  <si>
    <t>MANILA</t>
  </si>
  <si>
    <t>NIBLEY</t>
  </si>
  <si>
    <t>FARMINGTON</t>
  </si>
  <si>
    <t>FRUIT HGTS</t>
  </si>
  <si>
    <t>BINGHAM</t>
  </si>
  <si>
    <t>NORTH LOGAN</t>
  </si>
  <si>
    <t>FARMINGTON</t>
  </si>
  <si>
    <t>DAMMERON</t>
  </si>
  <si>
    <t>CHERRY WOOD</t>
  </si>
  <si>
    <t>WEST OGDEN</t>
  </si>
  <si>
    <t>OLYMPUS</t>
  </si>
  <si>
    <t>LINDON</t>
  </si>
  <si>
    <t>QUARRY</t>
  </si>
  <si>
    <t>CHERRY WOOD</t>
  </si>
  <si>
    <t>QUARRY</t>
  </si>
  <si>
    <t>LINDON</t>
  </si>
  <si>
    <t>SHORELINE</t>
  </si>
  <si>
    <t>NORTH LOGAN</t>
  </si>
  <si>
    <t>VINEYARD</t>
  </si>
  <si>
    <t>QUARRY</t>
  </si>
  <si>
    <t>OREM</t>
  </si>
  <si>
    <t>FRUIT HGTS</t>
  </si>
  <si>
    <t>FARMINGTON</t>
  </si>
  <si>
    <t>FRUIT HGTS</t>
  </si>
  <si>
    <t>OREM</t>
  </si>
  <si>
    <t>SHARON</t>
  </si>
  <si>
    <t>NORTHRIDGE</t>
  </si>
  <si>
    <t>JORDAN PK</t>
  </si>
  <si>
    <t>CHERRY WOOD</t>
  </si>
  <si>
    <t>COTTONWOOD</t>
  </si>
  <si>
    <t>LAYTON</t>
  </si>
  <si>
    <t>BINGHAM</t>
  </si>
  <si>
    <t>JORDAN PK</t>
  </si>
  <si>
    <t>CLINTON</t>
  </si>
  <si>
    <t>QUARRY</t>
  </si>
  <si>
    <t>SARATOGA</t>
  </si>
  <si>
    <t>NIBLEY</t>
  </si>
  <si>
    <t>ENOCH</t>
  </si>
  <si>
    <t>WEST VALLEY</t>
  </si>
  <si>
    <t>SARATOGA</t>
  </si>
  <si>
    <t>HERRIMAN</t>
  </si>
  <si>
    <t>QUARRY</t>
  </si>
  <si>
    <t>PARKSIDE</t>
  </si>
  <si>
    <t>BINGHAM</t>
  </si>
  <si>
    <t>MOAB CITY</t>
  </si>
  <si>
    <t>PARKSIDE</t>
  </si>
  <si>
    <t>GUNNISON</t>
  </si>
  <si>
    <t>HOGGARD</t>
  </si>
  <si>
    <t>NORTH LOGAN</t>
  </si>
  <si>
    <t>SALINA</t>
  </si>
  <si>
    <t>PONY EXPRESS</t>
  </si>
  <si>
    <t>PARKSIDE</t>
  </si>
  <si>
    <t>SARATOGA</t>
  </si>
  <si>
    <t>PARKSIDE</t>
  </si>
  <si>
    <t>70THSOUTH</t>
  </si>
  <si>
    <t>PARKSIDE</t>
  </si>
  <si>
    <t>SOUTH MOUNTAIN</t>
  </si>
  <si>
    <t>SARATOGA</t>
  </si>
  <si>
    <t>MAESER</t>
  </si>
  <si>
    <t>BINGHAM</t>
  </si>
  <si>
    <t>UNION</t>
  </si>
  <si>
    <t>RITER</t>
  </si>
  <si>
    <t>WELBY</t>
  </si>
  <si>
    <t>HERRIMAN</t>
  </si>
  <si>
    <t>CASTO</t>
  </si>
  <si>
    <t>SUNRISE</t>
  </si>
  <si>
    <t>NORTH BENCH</t>
  </si>
  <si>
    <t>MCCLELLAND</t>
  </si>
  <si>
    <t>SANDY</t>
  </si>
  <si>
    <t>HOGGARD</t>
  </si>
  <si>
    <t>GRANGER</t>
  </si>
  <si>
    <t>NORTHEAST</t>
  </si>
  <si>
    <t>HUNTER</t>
  </si>
  <si>
    <t>HOGGARD</t>
  </si>
  <si>
    <t>COTTONWOOD</t>
  </si>
  <si>
    <t>COPPER HILLS</t>
  </si>
  <si>
    <t>HERRIMAN</t>
  </si>
  <si>
    <t>EMIGRATION</t>
  </si>
  <si>
    <t>BLUFFDALE</t>
  </si>
  <si>
    <t>SUNRISE</t>
  </si>
  <si>
    <t>CASTO</t>
  </si>
  <si>
    <t>MAGNA</t>
  </si>
  <si>
    <t>HERRIMAN</t>
  </si>
  <si>
    <t>MCCLELLAND</t>
  </si>
  <si>
    <t>N SALT LAKE</t>
  </si>
  <si>
    <t>ALTAVIEW</t>
  </si>
  <si>
    <t>KEARNS</t>
  </si>
  <si>
    <t>MEDICAL</t>
  </si>
  <si>
    <t>OQUIRRH</t>
  </si>
  <si>
    <t>SUNRISE</t>
  </si>
  <si>
    <t>OQUIRRH</t>
  </si>
  <si>
    <t>UNION</t>
  </si>
  <si>
    <t>PORTER ROCKWEL</t>
  </si>
  <si>
    <t>E MILLCREEK</t>
  </si>
  <si>
    <t>ALTAVIEW</t>
  </si>
  <si>
    <t>OQUIRRH</t>
  </si>
  <si>
    <t>QUARRY</t>
  </si>
  <si>
    <t>FORT DOUGLAS</t>
  </si>
  <si>
    <t>DIMPLE DELL</t>
  </si>
  <si>
    <t>BLUFFDALE</t>
  </si>
  <si>
    <t>S JORDAN</t>
  </si>
  <si>
    <t>PARLEYS</t>
  </si>
  <si>
    <t>CANNON</t>
  </si>
  <si>
    <t>COTTONWOOD</t>
  </si>
  <si>
    <t>WEST JORDAN</t>
  </si>
  <si>
    <t>OLYMPUS</t>
  </si>
  <si>
    <t>CASTO</t>
  </si>
  <si>
    <t>S JORDAN</t>
  </si>
  <si>
    <t>TAYLORSVILLE</t>
  </si>
  <si>
    <t>PARRISH</t>
  </si>
  <si>
    <t>QUARRY</t>
  </si>
  <si>
    <t>S JORDAN</t>
  </si>
  <si>
    <t>HAMMER</t>
  </si>
  <si>
    <t>KEARNS</t>
  </si>
  <si>
    <t>EMIGRATION</t>
  </si>
  <si>
    <t>E MILLCREEK</t>
  </si>
  <si>
    <t>HERRIMAN</t>
  </si>
  <si>
    <t>CANNON</t>
  </si>
  <si>
    <t>PARRISH</t>
  </si>
  <si>
    <t>WELBY</t>
  </si>
  <si>
    <t>HOGGARD</t>
  </si>
  <si>
    <t>PARRISH</t>
  </si>
  <si>
    <t>HERRIMAN</t>
  </si>
  <si>
    <t>MORTON COURT</t>
  </si>
  <si>
    <t>MCCLELLAND</t>
  </si>
  <si>
    <t>WEST VALLEY</t>
  </si>
  <si>
    <t>WESTFIELD</t>
  </si>
  <si>
    <t>BLUFFDALE</t>
  </si>
  <si>
    <t>KEARNS</t>
  </si>
  <si>
    <t>HERRIMAN</t>
  </si>
  <si>
    <t>MORTON COURT</t>
  </si>
  <si>
    <t>OAKLEY</t>
  </si>
  <si>
    <t>SUNRISE</t>
  </si>
  <si>
    <t>ANGEL</t>
  </si>
  <si>
    <t>HALE</t>
  </si>
  <si>
    <t>OAKLEY</t>
  </si>
  <si>
    <t>CHERRY WOOD</t>
  </si>
  <si>
    <t>E MILLCREEK</t>
  </si>
  <si>
    <t>TAYLORSVILLE</t>
  </si>
  <si>
    <t>SUNRISE</t>
  </si>
  <si>
    <t>QUARRY</t>
  </si>
  <si>
    <t>NIBLEY</t>
  </si>
  <si>
    <t>COALVILLE</t>
  </si>
  <si>
    <t>SUNRISE</t>
  </si>
  <si>
    <t>WALNUT GROVE</t>
  </si>
  <si>
    <t>LINDON</t>
  </si>
  <si>
    <t>SHORELINE</t>
  </si>
  <si>
    <t>E MILLCREEK</t>
  </si>
  <si>
    <t>MAPLETON</t>
  </si>
  <si>
    <t>TOOELE</t>
  </si>
  <si>
    <t>CHERRY WOOD</t>
  </si>
  <si>
    <t>GRANTSVILLE</t>
  </si>
  <si>
    <t>CHERRY WOOD</t>
  </si>
  <si>
    <t>MCCLELLAND</t>
  </si>
  <si>
    <t>KEARNS</t>
  </si>
  <si>
    <t>CHAPEL HILL</t>
  </si>
  <si>
    <t>DIMPLE DELL</t>
  </si>
  <si>
    <t>KAMAS</t>
  </si>
  <si>
    <t>HERRIMAN</t>
  </si>
  <si>
    <t>SUMMITCREEK</t>
  </si>
  <si>
    <t>PARLEYS</t>
  </si>
  <si>
    <t>SOUTHEAST</t>
  </si>
  <si>
    <t>STANSBURY</t>
  </si>
  <si>
    <t>FRUIT HGTS</t>
  </si>
  <si>
    <t>PINE CANYON</t>
  </si>
  <si>
    <t>SNYDERVILLE</t>
  </si>
  <si>
    <t>DELTA</t>
  </si>
  <si>
    <t>VINEYARD</t>
  </si>
  <si>
    <t>WEST VALLEY</t>
  </si>
  <si>
    <t>SANDY</t>
  </si>
  <si>
    <t>MANILA</t>
  </si>
  <si>
    <t>NIBLEY</t>
  </si>
  <si>
    <t>HIGHLAND</t>
  </si>
  <si>
    <t>MOAB CITY</t>
  </si>
  <si>
    <t>NIBLEY</t>
  </si>
  <si>
    <t>SANDY</t>
  </si>
  <si>
    <t>MIDVALE</t>
  </si>
  <si>
    <t>HIGHLAND</t>
  </si>
  <si>
    <t>WESTFIELD</t>
  </si>
  <si>
    <t>HAMMER</t>
  </si>
  <si>
    <t>NIBLEY</t>
  </si>
  <si>
    <t>WESTFIELD</t>
  </si>
  <si>
    <t>JORDAN PK</t>
  </si>
  <si>
    <t>RATTLESNAKE</t>
  </si>
  <si>
    <t>BANGERTER</t>
  </si>
  <si>
    <t>HAMMER</t>
  </si>
  <si>
    <t>SANDY</t>
  </si>
  <si>
    <t>COTTONWOOD</t>
  </si>
  <si>
    <t>SANDY</t>
  </si>
  <si>
    <t>DIMPLE DELL</t>
  </si>
  <si>
    <t>ALTAVIEW</t>
  </si>
  <si>
    <t>JORDAN PK</t>
  </si>
  <si>
    <t>SANDY</t>
  </si>
  <si>
    <t>JORDAN PK</t>
  </si>
  <si>
    <t>DIMPLE DELL</t>
  </si>
  <si>
    <t>JORDAN PK</t>
  </si>
  <si>
    <t>SANDY</t>
  </si>
  <si>
    <t>BINGHAM</t>
  </si>
  <si>
    <t>HOGGARD</t>
  </si>
  <si>
    <t>JORDAN PK</t>
  </si>
  <si>
    <t>DUMAS</t>
  </si>
  <si>
    <t>CLINTON</t>
  </si>
  <si>
    <t>JORDAN PK</t>
  </si>
  <si>
    <t>DUMAS</t>
  </si>
  <si>
    <t>ANGEL</t>
  </si>
  <si>
    <t>PLEASNT GRV</t>
  </si>
  <si>
    <t>JORDAN PK</t>
  </si>
  <si>
    <t>AMERICAN FORK</t>
  </si>
  <si>
    <t>HERRIMAN</t>
  </si>
  <si>
    <t>HIGHLAND</t>
  </si>
  <si>
    <t>S JORDAN</t>
  </si>
  <si>
    <t>ANGEL</t>
  </si>
  <si>
    <t>PLEASNT GRV</t>
  </si>
  <si>
    <t>WEST POINT</t>
  </si>
  <si>
    <t>MANILA</t>
  </si>
  <si>
    <t>WEST POINT</t>
  </si>
  <si>
    <t>SKYPARK</t>
  </si>
  <si>
    <t>SOUTH MILFORD</t>
  </si>
  <si>
    <t>JORDAN PK</t>
  </si>
  <si>
    <t>DRAPER</t>
  </si>
  <si>
    <t>DUMAS</t>
  </si>
  <si>
    <t>WEST POINT</t>
  </si>
  <si>
    <t>ALTAVIEW</t>
  </si>
  <si>
    <t>ROSE PARK</t>
  </si>
  <si>
    <t>GUNNISON</t>
  </si>
  <si>
    <t>WESTFIELD</t>
  </si>
  <si>
    <t>N SALT LAKE</t>
  </si>
  <si>
    <t>DUMAS</t>
  </si>
  <si>
    <t>WESTFIELD</t>
  </si>
  <si>
    <t>HIGHLAND</t>
  </si>
  <si>
    <t>MILFORD</t>
  </si>
  <si>
    <t>HAMMER</t>
  </si>
  <si>
    <t>SKYPARK</t>
  </si>
  <si>
    <t>CASTO</t>
  </si>
  <si>
    <t>SUNRISE</t>
  </si>
  <si>
    <t>COLEMAN</t>
  </si>
  <si>
    <t>JORDAN PK</t>
  </si>
  <si>
    <t>BUTLERVILLE</t>
  </si>
  <si>
    <t>LAYTON</t>
  </si>
  <si>
    <t>106THSOUTH</t>
  </si>
  <si>
    <t>AMERICAN FORK</t>
  </si>
  <si>
    <t>CENTRAL_UT</t>
  </si>
  <si>
    <t>CHAPEL HILL</t>
  </si>
  <si>
    <t>S JORDAN</t>
  </si>
  <si>
    <t>MANILA</t>
  </si>
  <si>
    <t>JORDAN PK</t>
  </si>
  <si>
    <t>MOAB CITY</t>
  </si>
  <si>
    <t>JORDAN PK</t>
  </si>
  <si>
    <t>DUMAS</t>
  </si>
  <si>
    <t>BANGERTER</t>
  </si>
  <si>
    <t>CENTRAL_UT</t>
  </si>
  <si>
    <t>EMIGRATION</t>
  </si>
  <si>
    <t>CLEARFIELD S</t>
  </si>
  <si>
    <t>PARKSIDE</t>
  </si>
  <si>
    <t>SUNRISE</t>
  </si>
  <si>
    <t>E MILLCREEK</t>
  </si>
  <si>
    <t>PINE CANYON</t>
  </si>
  <si>
    <t>S JORDAN</t>
  </si>
  <si>
    <t>CLEARFIELD S</t>
  </si>
  <si>
    <t>HUNTER</t>
  </si>
  <si>
    <t>UNION</t>
  </si>
  <si>
    <t>DIMPLE DELL</t>
  </si>
  <si>
    <t>SARATOGA</t>
  </si>
  <si>
    <t>RICHFIELD</t>
  </si>
  <si>
    <t>WELBY</t>
  </si>
  <si>
    <t>SARATOGA</t>
  </si>
  <si>
    <t>BLUFFDALE</t>
  </si>
  <si>
    <t>PINE CANYON</t>
  </si>
  <si>
    <t>CLEARFIELD S</t>
  </si>
  <si>
    <t>118TH SOUTH</t>
  </si>
  <si>
    <t>PARKSIDE</t>
  </si>
  <si>
    <t>CLEARFIELD S</t>
  </si>
  <si>
    <t>PARKSIDE</t>
  </si>
  <si>
    <t>HOLLADAY_UT</t>
  </si>
  <si>
    <t>CLINTON</t>
  </si>
  <si>
    <t>PONY EXPRESS</t>
  </si>
  <si>
    <t>70THSOUTH</t>
  </si>
  <si>
    <t>OQUIRRH</t>
  </si>
  <si>
    <t>S JORDAN</t>
  </si>
  <si>
    <t>SARATOGA</t>
  </si>
  <si>
    <t>AMALGA</t>
  </si>
  <si>
    <t>PINE CANYON</t>
  </si>
  <si>
    <t>CLINTON</t>
  </si>
  <si>
    <t>KEARNS</t>
  </si>
  <si>
    <t>HOLLADAY_UT</t>
  </si>
  <si>
    <t>CLEARFIELD S</t>
  </si>
  <si>
    <t>PARKSIDE</t>
  </si>
  <si>
    <t>TAYLORSVILLE</t>
  </si>
  <si>
    <t>SARATOGA</t>
  </si>
  <si>
    <t>CLINTON</t>
  </si>
  <si>
    <t>SARATOGA</t>
  </si>
  <si>
    <t>MAESER</t>
  </si>
  <si>
    <t>EDEN</t>
  </si>
  <si>
    <t>SUNRISE</t>
  </si>
  <si>
    <t>OREM</t>
  </si>
  <si>
    <t>TIMP</t>
  </si>
  <si>
    <t>NIBLEY</t>
  </si>
  <si>
    <t>PARK CITY</t>
  </si>
  <si>
    <t>FIFTH WEST</t>
  </si>
  <si>
    <t>HAMMER</t>
  </si>
  <si>
    <t>CHERRY WOOD</t>
  </si>
  <si>
    <t>OREM</t>
  </si>
  <si>
    <t>HERRIMAN</t>
  </si>
  <si>
    <t>SHORELINE</t>
  </si>
  <si>
    <t>SNYDERVILLE</t>
  </si>
  <si>
    <t>SHORELINE</t>
  </si>
  <si>
    <t>S JORDAN</t>
  </si>
  <si>
    <t>VINEYARD</t>
  </si>
  <si>
    <t>BINGHAM</t>
  </si>
  <si>
    <t>118TH SOUTH</t>
  </si>
  <si>
    <t>OREM</t>
  </si>
  <si>
    <t>DELTA</t>
  </si>
  <si>
    <t>PARK CITY</t>
  </si>
  <si>
    <t>DELTA</t>
  </si>
  <si>
    <t>BUTLERVILLE</t>
  </si>
  <si>
    <t>WEST OGDEN</t>
  </si>
  <si>
    <t>BUTLERVILLE</t>
  </si>
  <si>
    <t>KAMAS</t>
  </si>
  <si>
    <t>BINGHAM</t>
  </si>
  <si>
    <t>DELTA</t>
  </si>
  <si>
    <t>COALVILLE</t>
  </si>
  <si>
    <t>IVINS</t>
  </si>
  <si>
    <t>SUNRISE</t>
  </si>
  <si>
    <t>CHERRY WOOD</t>
  </si>
  <si>
    <t>NIBLEY</t>
  </si>
  <si>
    <t>OREM</t>
  </si>
  <si>
    <t>IVINS</t>
  </si>
  <si>
    <t>HUNTER</t>
  </si>
  <si>
    <t>HALE</t>
  </si>
  <si>
    <t>SUNRISE</t>
  </si>
  <si>
    <t>VERNAL</t>
  </si>
  <si>
    <t>MCKAY</t>
  </si>
  <si>
    <t>MOUNTAIN GREEN</t>
  </si>
  <si>
    <t>WELBY</t>
  </si>
  <si>
    <t>LAYTON</t>
  </si>
  <si>
    <t>WARREN</t>
  </si>
  <si>
    <t>CLINTON</t>
  </si>
  <si>
    <t>WALNUT GROVE</t>
  </si>
  <si>
    <t>WEST POINT</t>
  </si>
  <si>
    <t>WARREN</t>
  </si>
  <si>
    <t>WEST ROY</t>
  </si>
  <si>
    <t>WALNUT GROVE</t>
  </si>
  <si>
    <t>CLINTON</t>
  </si>
  <si>
    <t>MIDLAND</t>
  </si>
  <si>
    <t>CLEARFIELD S</t>
  </si>
  <si>
    <t>WEST ROY</t>
  </si>
  <si>
    <t>CLINTON</t>
  </si>
  <si>
    <t>TAYLORSVILLE</t>
  </si>
  <si>
    <t>SUNRISE</t>
  </si>
  <si>
    <t>HOGGARD</t>
  </si>
  <si>
    <t>QUARRY</t>
  </si>
  <si>
    <t>JORDAN PK</t>
  </si>
  <si>
    <t>BRIGHTON</t>
  </si>
  <si>
    <t>COLDWATER</t>
  </si>
  <si>
    <t>PLEASANT VIEW</t>
  </si>
  <si>
    <t>OQUIRRH</t>
  </si>
  <si>
    <t>MCCLELLAND</t>
  </si>
  <si>
    <t>EMIGRATION</t>
  </si>
  <si>
    <t>CLEARFIELD S</t>
  </si>
  <si>
    <t>FORT DOUGLAS</t>
  </si>
  <si>
    <t>SUNRISE</t>
  </si>
  <si>
    <t>COLEMAN</t>
  </si>
  <si>
    <t>MORTON COURT</t>
  </si>
  <si>
    <t>WEST VALLEY</t>
  </si>
  <si>
    <t>PARLEYS</t>
  </si>
  <si>
    <t>RED BUTTE_UT</t>
  </si>
  <si>
    <t>TAYLOR</t>
  </si>
  <si>
    <t>NORTH BENCH</t>
  </si>
  <si>
    <t>NEW HARMONY</t>
  </si>
  <si>
    <t>BANGERTER</t>
  </si>
  <si>
    <t>PLEASANT VIEW</t>
  </si>
  <si>
    <t>WEST POINT</t>
  </si>
  <si>
    <t>HOLLADAY_UT</t>
  </si>
  <si>
    <t>WALNUT GROVE</t>
  </si>
  <si>
    <t>ANGEL</t>
  </si>
  <si>
    <t>EMIGRATION</t>
  </si>
  <si>
    <t>BUTLERVILLE</t>
  </si>
  <si>
    <t>70THSOUTH</t>
  </si>
  <si>
    <t>HAMMER</t>
  </si>
  <si>
    <t>HOGGARD</t>
  </si>
  <si>
    <t>PONY EXPRESS</t>
  </si>
  <si>
    <t>FARMINGTON</t>
  </si>
  <si>
    <t>UINTAH</t>
  </si>
  <si>
    <t>NIBLEY</t>
  </si>
  <si>
    <t>COLDWATER</t>
  </si>
  <si>
    <t>PARKSIDE</t>
  </si>
  <si>
    <t>EDEN</t>
  </si>
  <si>
    <t>WINCHESTERHILL</t>
  </si>
  <si>
    <t>PARKSIDE</t>
  </si>
  <si>
    <t>GORDON AVE</t>
  </si>
  <si>
    <t>QUARRY</t>
  </si>
  <si>
    <t>PARKSIDE</t>
  </si>
  <si>
    <t>GUNNISON</t>
  </si>
  <si>
    <t>SALINA</t>
  </si>
  <si>
    <t>E LAYTON</t>
  </si>
  <si>
    <t>BUTLERVILLE</t>
  </si>
  <si>
    <t>PARKSIDE</t>
  </si>
  <si>
    <t>QUAIL CREEK</t>
  </si>
  <si>
    <t>E LAYTON</t>
  </si>
  <si>
    <t>PARKSIDE</t>
  </si>
  <si>
    <t>EAST BENCH</t>
  </si>
  <si>
    <t>SOUTH WEBER</t>
  </si>
  <si>
    <t>RIVERDALE</t>
  </si>
  <si>
    <t>ALTAVIEW</t>
  </si>
  <si>
    <t>BUTLERVILLE</t>
  </si>
  <si>
    <t>E LAYTON</t>
  </si>
  <si>
    <t>RICHFIELD</t>
  </si>
  <si>
    <t>FRUIT HGTS</t>
  </si>
  <si>
    <t>PARKSIDE</t>
  </si>
  <si>
    <t>SUNRISE</t>
  </si>
  <si>
    <t>EAST BENCH</t>
  </si>
  <si>
    <t>CROYDON</t>
  </si>
  <si>
    <t>WHITE ROCK</t>
  </si>
  <si>
    <t>CARBONVILLE</t>
  </si>
  <si>
    <t>SUMMITCREEK</t>
  </si>
  <si>
    <t>COZYDALE</t>
  </si>
  <si>
    <t>MANTUA</t>
  </si>
  <si>
    <t>SUMMIT PARK</t>
  </si>
  <si>
    <t>COALVILLE</t>
  </si>
  <si>
    <t>HERRIMAN</t>
  </si>
  <si>
    <t>SUNRISE</t>
  </si>
  <si>
    <t>SPANISH VALLEY</t>
  </si>
  <si>
    <t>FARMINGTON</t>
  </si>
  <si>
    <t>MANTUA</t>
  </si>
  <si>
    <t>SOUTH MOUNTAIN</t>
  </si>
  <si>
    <t>FRUIT HGTS</t>
  </si>
  <si>
    <t>WHITE ROCK</t>
  </si>
  <si>
    <t>FARMINGTON</t>
  </si>
  <si>
    <t>FRUIT HGTS</t>
  </si>
  <si>
    <t>SUMMITCREEK</t>
  </si>
  <si>
    <t>OAKLEY</t>
  </si>
  <si>
    <t>WILLOW CREEK</t>
  </si>
  <si>
    <t>WHITE ROCK</t>
  </si>
  <si>
    <t>PARK CITY</t>
  </si>
  <si>
    <t>HERRIMAN</t>
  </si>
  <si>
    <t>EAST BENCH</t>
  </si>
  <si>
    <t>KAMAS</t>
  </si>
  <si>
    <t>MAPLETON</t>
  </si>
  <si>
    <t>BANGERTER</t>
  </si>
  <si>
    <t>MAPLETON</t>
  </si>
  <si>
    <t>SNYDERVILLE</t>
  </si>
  <si>
    <t>MOAB CITY</t>
  </si>
  <si>
    <t>HERRIMAN</t>
  </si>
  <si>
    <t>DRAPER</t>
  </si>
  <si>
    <t>DELTA</t>
  </si>
  <si>
    <t>S JORDAN</t>
  </si>
  <si>
    <t>NIBLEY</t>
  </si>
  <si>
    <t>WARREN</t>
  </si>
  <si>
    <t>COLEMAN</t>
  </si>
  <si>
    <t>WARREN</t>
  </si>
  <si>
    <t>SARATOGA</t>
  </si>
  <si>
    <t>HOGGARD</t>
  </si>
  <si>
    <t>CROSSHOLLOW</t>
  </si>
  <si>
    <t>BANGERTER</t>
  </si>
  <si>
    <t>WARREN</t>
  </si>
  <si>
    <t>SMITHFIELD</t>
  </si>
  <si>
    <t>PLEASANT VIEW</t>
  </si>
  <si>
    <t>RATTLESNAKE</t>
  </si>
  <si>
    <t>PARKSIDE</t>
  </si>
  <si>
    <t>WARREN</t>
  </si>
  <si>
    <t>COLDWATER</t>
  </si>
  <si>
    <t>NIBLEY</t>
  </si>
  <si>
    <t>SARATOGA</t>
  </si>
  <si>
    <t>MOUNTAIN GREEN</t>
  </si>
  <si>
    <t>WARREN</t>
  </si>
  <si>
    <t>COLDWATER</t>
  </si>
  <si>
    <t>ALTAVIEW</t>
  </si>
  <si>
    <t>MOUNTAIN GREEN</t>
  </si>
  <si>
    <t>PLAIN CITY</t>
  </si>
  <si>
    <t>PONY EXPRESS</t>
  </si>
  <si>
    <t>WARREN</t>
  </si>
  <si>
    <t>SARATOGA</t>
  </si>
  <si>
    <t>WARREN</t>
  </si>
  <si>
    <t>BDO</t>
  </si>
  <si>
    <t>PLAIN CITY</t>
  </si>
  <si>
    <t>WARREN</t>
  </si>
  <si>
    <t>MCCLELLAND</t>
  </si>
  <si>
    <t>WARREN</t>
  </si>
  <si>
    <t>SUNRISE</t>
  </si>
  <si>
    <t>BANGERTER</t>
  </si>
  <si>
    <t>MAESER</t>
  </si>
  <si>
    <t>PARKSIDE</t>
  </si>
  <si>
    <t>WARREN</t>
  </si>
  <si>
    <t>SNYDERVILLE</t>
  </si>
  <si>
    <t>S JORDAN</t>
  </si>
  <si>
    <t>PONY EXPRESS</t>
  </si>
  <si>
    <t>WARREN</t>
  </si>
  <si>
    <t>PARKSIDE</t>
  </si>
  <si>
    <t>WARREN</t>
  </si>
  <si>
    <t>MOUNTAIN GREEN</t>
  </si>
  <si>
    <t>BLUFFDALE</t>
  </si>
  <si>
    <t>NORTH OGDEN</t>
  </si>
  <si>
    <t>COLDWATER</t>
  </si>
  <si>
    <t>SARATOGA</t>
  </si>
  <si>
    <t>WARREN</t>
  </si>
  <si>
    <t>COLDWATER</t>
  </si>
  <si>
    <t>WARREN</t>
  </si>
  <si>
    <t>SARATOGA</t>
  </si>
  <si>
    <t>WARREN</t>
  </si>
  <si>
    <t>HOGGARD</t>
  </si>
  <si>
    <t>WARREN</t>
  </si>
  <si>
    <t>BDO</t>
  </si>
  <si>
    <t>WARREN</t>
  </si>
  <si>
    <t>OQUIRRH</t>
  </si>
  <si>
    <t>WARREN</t>
  </si>
  <si>
    <t>MOUNTAIN GREEN</t>
  </si>
  <si>
    <t>WARREN</t>
  </si>
  <si>
    <t>SPANISH VALLEY</t>
  </si>
  <si>
    <t>PARRISH</t>
  </si>
  <si>
    <t>LAYTON</t>
  </si>
  <si>
    <t>RED BUTTE_UT</t>
  </si>
  <si>
    <t>PARRISH</t>
  </si>
  <si>
    <t>FIFTH WEST</t>
  </si>
  <si>
    <t>GRANTSVILLE</t>
  </si>
  <si>
    <t>ENOCH</t>
  </si>
  <si>
    <t>ALTAVIEW</t>
  </si>
  <si>
    <t>PINE CANYON</t>
  </si>
  <si>
    <t>FARMINGTON</t>
  </si>
  <si>
    <t>GRANTSVILLE</t>
  </si>
  <si>
    <t>STANSBURY</t>
  </si>
  <si>
    <t>WEST VALLEY</t>
  </si>
  <si>
    <t>NORTHEAST</t>
  </si>
  <si>
    <t>PLEASNT GRV</t>
  </si>
  <si>
    <t>FARMINGTON</t>
  </si>
  <si>
    <t>HIGHLAND</t>
  </si>
  <si>
    <t>E LAYTON</t>
  </si>
  <si>
    <t>NORTHEAST</t>
  </si>
  <si>
    <t>MCCLELLAND</t>
  </si>
  <si>
    <t>SKYPARK</t>
  </si>
  <si>
    <t>COTTONWOOD</t>
  </si>
  <si>
    <t>DIMPLE DELL</t>
  </si>
  <si>
    <t>FARMINGTON</t>
  </si>
  <si>
    <t>SPANISH VALLEY</t>
  </si>
  <si>
    <t>MCKAY</t>
  </si>
  <si>
    <t>FRUIT HGTS</t>
  </si>
  <si>
    <t>BUTLERVILLE</t>
  </si>
  <si>
    <t>WESTFIELD</t>
  </si>
  <si>
    <t>WALNUT GROVE</t>
  </si>
  <si>
    <t>E LAYTON</t>
  </si>
  <si>
    <t>GRANTSVILLE</t>
  </si>
  <si>
    <t>FARMINGTON</t>
  </si>
  <si>
    <t>MCCLELLAND</t>
  </si>
  <si>
    <t>UNION</t>
  </si>
  <si>
    <t>MCCLELLAND</t>
  </si>
  <si>
    <t>QUARRY</t>
  </si>
  <si>
    <t>FARMINGTON</t>
  </si>
  <si>
    <t>PINE CANYON</t>
  </si>
  <si>
    <t>EMIGRATION</t>
  </si>
  <si>
    <t>NIBLEY</t>
  </si>
  <si>
    <t>TOOELE</t>
  </si>
  <si>
    <t>FRUIT HGTS</t>
  </si>
  <si>
    <t>WEST VALLEY</t>
  </si>
  <si>
    <t>STANSBURY</t>
  </si>
  <si>
    <t>UNION</t>
  </si>
  <si>
    <t>CROSSHOLLOW</t>
  </si>
  <si>
    <t>WEST VALLEY</t>
  </si>
  <si>
    <t>WESTFIELD</t>
  </si>
  <si>
    <t>MOUNTAIN GREEN</t>
  </si>
  <si>
    <t>NORTH BENCH</t>
  </si>
  <si>
    <t>DRAPER</t>
  </si>
  <si>
    <t>WALNUT GROVE</t>
  </si>
  <si>
    <t>COPPER HILLS</t>
  </si>
  <si>
    <t>NORTH LOGAN</t>
  </si>
  <si>
    <t>HOGGARD</t>
  </si>
  <si>
    <t>WEST VALLEY</t>
  </si>
  <si>
    <t>PIONEER</t>
  </si>
  <si>
    <t>DIMPLE DELL</t>
  </si>
  <si>
    <t>CLINTON</t>
  </si>
  <si>
    <t>RITER</t>
  </si>
  <si>
    <t>WEST JORDAN</t>
  </si>
  <si>
    <t>MIDLAND</t>
  </si>
  <si>
    <t>DELTA</t>
  </si>
  <si>
    <t>CANNON</t>
  </si>
  <si>
    <t>WEST POINT</t>
  </si>
  <si>
    <t>KEARNS</t>
  </si>
  <si>
    <t>WEST VALLEY</t>
  </si>
  <si>
    <t>AMERICAN FORK</t>
  </si>
  <si>
    <t>MAGNA</t>
  </si>
  <si>
    <t>ANGEL</t>
  </si>
  <si>
    <t>DELTA</t>
  </si>
  <si>
    <t>PLAIN CITY</t>
  </si>
  <si>
    <t>COLDWATER</t>
  </si>
  <si>
    <t>IVINS</t>
  </si>
  <si>
    <t>MANILA</t>
  </si>
  <si>
    <t>WELBY</t>
  </si>
  <si>
    <t>MANILA</t>
  </si>
  <si>
    <t>TAYLOR</t>
  </si>
  <si>
    <t>HOGGARD</t>
  </si>
  <si>
    <t>CLINTON</t>
  </si>
  <si>
    <t>WHITE ROCK</t>
  </si>
  <si>
    <t>DEWEYVILLE</t>
  </si>
  <si>
    <t>WESTCMCIAL</t>
  </si>
  <si>
    <t>E LAYTON</t>
  </si>
  <si>
    <t>EAST BENCH</t>
  </si>
  <si>
    <t>DIMPLE DELL</t>
  </si>
  <si>
    <t>PLAIN CITY</t>
  </si>
  <si>
    <t>WHITE ROCK</t>
  </si>
  <si>
    <t>PLAIN CITY</t>
  </si>
  <si>
    <t>DECKER LAKE</t>
  </si>
  <si>
    <t>COPPER HILLS</t>
  </si>
  <si>
    <t>NEWTON</t>
  </si>
  <si>
    <t>JORDAN PK</t>
  </si>
  <si>
    <t>MANILA</t>
  </si>
  <si>
    <t>WALNUT GROVE</t>
  </si>
  <si>
    <t>WEST OGDEN</t>
  </si>
  <si>
    <t>ANGEL</t>
  </si>
  <si>
    <t>WHITE ROCK</t>
  </si>
  <si>
    <t>HIGHLAND</t>
  </si>
  <si>
    <t>PLEASNT GRV</t>
  </si>
  <si>
    <t>BEAR RIVER</t>
  </si>
  <si>
    <t>CLEARFIELD S</t>
  </si>
  <si>
    <t>PIONEER</t>
  </si>
  <si>
    <t>RITER</t>
  </si>
  <si>
    <t>GORDON AVE</t>
  </si>
  <si>
    <t>CLEARFIELD S</t>
  </si>
  <si>
    <t>HIGHLAND</t>
  </si>
  <si>
    <t>WARREN</t>
  </si>
  <si>
    <t>WEST VALLEY</t>
  </si>
  <si>
    <t>PLEASNT GRV</t>
  </si>
  <si>
    <t>CLINTON</t>
  </si>
  <si>
    <t>BLUFFDALE</t>
  </si>
  <si>
    <t>BANGERTER</t>
  </si>
  <si>
    <t>BUTLERVILLE</t>
  </si>
  <si>
    <t>MCKAY</t>
  </si>
  <si>
    <t>SANDY</t>
  </si>
  <si>
    <t>MCCLELLAND</t>
  </si>
  <si>
    <t>EMIGRATION</t>
  </si>
  <si>
    <t>OREM</t>
  </si>
  <si>
    <t>EMERY CITY</t>
  </si>
  <si>
    <t>LAYTON</t>
  </si>
  <si>
    <t>ORANGEVILLE</t>
  </si>
  <si>
    <t>WEST POINT</t>
  </si>
  <si>
    <t>N SALT LAKE</t>
  </si>
  <si>
    <t>OLYMPUS</t>
  </si>
  <si>
    <t>NORTHRIDGE</t>
  </si>
  <si>
    <t>MANTUA</t>
  </si>
  <si>
    <t>CLEARFIELD S</t>
  </si>
  <si>
    <t>WALNUT GROVE</t>
  </si>
  <si>
    <t>LINDON</t>
  </si>
  <si>
    <t>ROSE PARK</t>
  </si>
  <si>
    <t>N SALT LAKE</t>
  </si>
  <si>
    <t>HOGGARD</t>
  </si>
  <si>
    <t>SILVER CREEK</t>
  </si>
  <si>
    <t>UINTAH</t>
  </si>
  <si>
    <t>EMERY CITY</t>
  </si>
  <si>
    <t>SHORELINE</t>
  </si>
  <si>
    <t>HALE</t>
  </si>
  <si>
    <t>LINCOLN</t>
  </si>
  <si>
    <t>CHERRY WOOD</t>
  </si>
  <si>
    <t>MCKAY</t>
  </si>
  <si>
    <t>WALNUT GROVE</t>
  </si>
  <si>
    <t>RIVERDALE</t>
  </si>
  <si>
    <t>WEST POINT</t>
  </si>
  <si>
    <t>WHITE ROCK</t>
  </si>
  <si>
    <t>SILVER CREEK</t>
  </si>
  <si>
    <t>FRUIT HGTS</t>
  </si>
  <si>
    <t>UINTAH</t>
  </si>
  <si>
    <t>COPPER HILLS</t>
  </si>
  <si>
    <t>WHITE ROCK</t>
  </si>
  <si>
    <t>RIVERDALE</t>
  </si>
  <si>
    <t>SPANISH VALLEY</t>
  </si>
  <si>
    <t>NORTHEAST</t>
  </si>
  <si>
    <t>OLYMPUS</t>
  </si>
  <si>
    <t>COPPER HILLS</t>
  </si>
  <si>
    <t>MCCLELLAND</t>
  </si>
  <si>
    <t>HERRIMAN</t>
  </si>
  <si>
    <t>CLEARFIELD S</t>
  </si>
  <si>
    <t>SNYDERVILLE</t>
  </si>
  <si>
    <t>CLINTON</t>
  </si>
  <si>
    <t>MCKAY</t>
  </si>
  <si>
    <t>MILFORD</t>
  </si>
  <si>
    <t>JORDAN</t>
  </si>
  <si>
    <t>CUDAHY</t>
  </si>
  <si>
    <t>UINTAH</t>
  </si>
  <si>
    <t>PARK CITY</t>
  </si>
  <si>
    <t>EMIGRATION</t>
  </si>
  <si>
    <t>BDO</t>
  </si>
  <si>
    <t>VINEYARD</t>
  </si>
  <si>
    <t>SPANISH VALLEY</t>
  </si>
  <si>
    <t>SOUTH MOUNTAIN</t>
  </si>
  <si>
    <t>HNTINGTNCTY</t>
  </si>
  <si>
    <t>UINTAH</t>
  </si>
  <si>
    <t>SUNRISE</t>
  </si>
  <si>
    <t>DECADE</t>
  </si>
  <si>
    <t>COTTONWOOD</t>
  </si>
  <si>
    <t>LINDON</t>
  </si>
  <si>
    <t>CUDAHY</t>
  </si>
  <si>
    <t>IVINS</t>
  </si>
  <si>
    <t>COPPER HILLS</t>
  </si>
  <si>
    <t>SARATOGA</t>
  </si>
  <si>
    <t>MIDLAND</t>
  </si>
  <si>
    <t>SARATOGA</t>
  </si>
  <si>
    <t>PARRISH</t>
  </si>
  <si>
    <t>S JORDAN</t>
  </si>
  <si>
    <t>IVINS</t>
  </si>
  <si>
    <t>NIBLEY</t>
  </si>
  <si>
    <t>S JORDAN</t>
  </si>
  <si>
    <t>SARATOGA</t>
  </si>
  <si>
    <t>GUNNISON</t>
  </si>
  <si>
    <t>SARATOGA</t>
  </si>
  <si>
    <t>UNION</t>
  </si>
  <si>
    <t>IVINS</t>
  </si>
  <si>
    <t>SARATOGA</t>
  </si>
  <si>
    <t>HOGGARD</t>
  </si>
  <si>
    <t>SARATOGA</t>
  </si>
  <si>
    <t>RICHFIELD</t>
  </si>
  <si>
    <t>SARATOGA</t>
  </si>
  <si>
    <t>WEST OGDEN</t>
  </si>
  <si>
    <t>SARATOGA</t>
  </si>
  <si>
    <t>N SALT LAKE</t>
  </si>
  <si>
    <t>PORTER ROCKWEL</t>
  </si>
  <si>
    <t>IVINS</t>
  </si>
  <si>
    <t>KEARNS</t>
  </si>
  <si>
    <t>SARATOGA</t>
  </si>
  <si>
    <t>BANGERTER</t>
  </si>
  <si>
    <t>RIVERDALE</t>
  </si>
  <si>
    <t>WEST ROY</t>
  </si>
  <si>
    <t>FIFTH WEST</t>
  </si>
  <si>
    <t>QUARRY</t>
  </si>
  <si>
    <t>EAST BENCH</t>
  </si>
  <si>
    <t>HIGHLAND</t>
  </si>
  <si>
    <t>COMMERCE</t>
  </si>
  <si>
    <t>EMIGRATION</t>
  </si>
  <si>
    <t>WALNUT GROVE</t>
  </si>
  <si>
    <t>TOQUERVILLE</t>
  </si>
  <si>
    <t>NEW HARMONY</t>
  </si>
  <si>
    <t>MANILA</t>
  </si>
  <si>
    <t>OAKLAND_UT</t>
  </si>
  <si>
    <t>NORTH OGDEN</t>
  </si>
  <si>
    <t>MANILA</t>
  </si>
  <si>
    <t>LONE TREE</t>
  </si>
  <si>
    <t>MCKAY</t>
  </si>
  <si>
    <t>BUTLERVILLE</t>
  </si>
  <si>
    <t>ENOCH</t>
  </si>
  <si>
    <t>COLDWATER</t>
  </si>
  <si>
    <t>FORT DOUGLAS</t>
  </si>
  <si>
    <t>ENOCH</t>
  </si>
  <si>
    <t>HIGHLAND</t>
  </si>
  <si>
    <t>HERRIMAN</t>
  </si>
  <si>
    <t>WEST POINT</t>
  </si>
  <si>
    <t>MCCLELLAND</t>
  </si>
  <si>
    <t>DUMAS</t>
  </si>
  <si>
    <t>CLEARFIELD S</t>
  </si>
  <si>
    <t>TOQUERVILLE</t>
  </si>
  <si>
    <t>LAYTON</t>
  </si>
  <si>
    <t>CLINTON</t>
  </si>
  <si>
    <t>EAST BENCH</t>
  </si>
  <si>
    <t>WEST ROY</t>
  </si>
  <si>
    <t>WELBY</t>
  </si>
  <si>
    <t>PARLEYS</t>
  </si>
  <si>
    <t>S JORDAN</t>
  </si>
  <si>
    <t>MCCLELLAND</t>
  </si>
  <si>
    <t>COMMERCE</t>
  </si>
  <si>
    <t>OREM</t>
  </si>
  <si>
    <t>NORTH OGDEN</t>
  </si>
  <si>
    <t>DELTA</t>
  </si>
  <si>
    <t>WALNUT GROVE</t>
  </si>
  <si>
    <t>ROSE PARK</t>
  </si>
  <si>
    <t>WHITE ROCK</t>
  </si>
  <si>
    <t>CLEARFIELD S</t>
  </si>
  <si>
    <t>CLINTON</t>
  </si>
  <si>
    <t>FORT DOUGLAS</t>
  </si>
  <si>
    <t>PLEASNT GRV</t>
  </si>
  <si>
    <t>WEST ROY</t>
  </si>
  <si>
    <t>COLDWATER</t>
  </si>
  <si>
    <t>LONE TREE</t>
  </si>
  <si>
    <t>ROSE PARK</t>
  </si>
  <si>
    <t>TAYLOR</t>
  </si>
  <si>
    <t>LAKE PARK</t>
  </si>
  <si>
    <t>COLDWATER</t>
  </si>
  <si>
    <t>WEST VALLEY</t>
  </si>
  <si>
    <t>MIDLAND</t>
  </si>
  <si>
    <t>EAST BENCH</t>
  </si>
  <si>
    <t>MCCLELLAND</t>
  </si>
  <si>
    <t>GRANGER</t>
  </si>
  <si>
    <t>LAKE PARK</t>
  </si>
  <si>
    <t>DIMPLE DELL</t>
  </si>
  <si>
    <t>OQUIRRH</t>
  </si>
  <si>
    <t>SUTHERLAND</t>
  </si>
  <si>
    <t>WHITE ROCK</t>
  </si>
  <si>
    <t>BANGERTER</t>
  </si>
  <si>
    <t>COTTONWOOD</t>
  </si>
  <si>
    <t>MAGNA</t>
  </si>
  <si>
    <t>EMIGRATION</t>
  </si>
  <si>
    <t>NORTHEAST</t>
  </si>
  <si>
    <t>EMIGRATION</t>
  </si>
  <si>
    <t>70THSOUTH</t>
  </si>
  <si>
    <t>MCCLELLAND</t>
  </si>
  <si>
    <t>PARRISH</t>
  </si>
  <si>
    <t>MCCLELLAND</t>
  </si>
  <si>
    <t>DELTA</t>
  </si>
  <si>
    <t>MCCLELLAND</t>
  </si>
  <si>
    <t>PARRISH</t>
  </si>
  <si>
    <t>NORTHEAST</t>
  </si>
  <si>
    <t>EMIGRATION</t>
  </si>
  <si>
    <t>ROSE PARK</t>
  </si>
  <si>
    <t>MCCLELLAND</t>
  </si>
  <si>
    <t>CASTO</t>
  </si>
  <si>
    <t>SOUTHEAST</t>
  </si>
  <si>
    <t>NORTHEAST</t>
  </si>
  <si>
    <t>PARLEYS</t>
  </si>
  <si>
    <t>SNARR</t>
  </si>
  <si>
    <t>NORTHEAST</t>
  </si>
  <si>
    <t>PARRISH</t>
  </si>
  <si>
    <t>COTTONWOOD</t>
  </si>
  <si>
    <t>MAGNA</t>
  </si>
  <si>
    <t>MCCLELLAND</t>
  </si>
  <si>
    <t>PARRISH</t>
  </si>
  <si>
    <t>MAGNA</t>
  </si>
  <si>
    <t>DIMPLE DELL</t>
  </si>
  <si>
    <t>KENSINGTON</t>
  </si>
  <si>
    <t>OAKLAND_UT</t>
  </si>
  <si>
    <t>BINGHAM</t>
  </si>
  <si>
    <t>EDEN</t>
  </si>
  <si>
    <t>KEARNS</t>
  </si>
  <si>
    <t>BRIGHTON</t>
  </si>
  <si>
    <t>S JORDAN</t>
  </si>
  <si>
    <t>BUSH</t>
  </si>
  <si>
    <t>DEWEYVILLE</t>
  </si>
  <si>
    <t>KEARNS</t>
  </si>
  <si>
    <t>WEST JORDAN</t>
  </si>
  <si>
    <t>DEWEYVILLE</t>
  </si>
  <si>
    <t>BLUFFDALE</t>
  </si>
  <si>
    <t>DEWEYVILLE</t>
  </si>
  <si>
    <t>HOGGARD</t>
  </si>
  <si>
    <t>DEWEYVILLE</t>
  </si>
  <si>
    <t>IVINS</t>
  </si>
  <si>
    <t>RICHFIELD</t>
  </si>
  <si>
    <t>S JORDAN</t>
  </si>
  <si>
    <t>HOGGARD</t>
  </si>
  <si>
    <t>OQUIRRH</t>
  </si>
  <si>
    <t>HERRIMAN</t>
  </si>
  <si>
    <t>HAMMER</t>
  </si>
  <si>
    <t>TAYLORSVILLE</t>
  </si>
  <si>
    <t>KEARNS</t>
  </si>
  <si>
    <t>KAMAS</t>
  </si>
  <si>
    <t>UINTAH</t>
  </si>
  <si>
    <t>NIBLEY</t>
  </si>
  <si>
    <t>S JORDAN</t>
  </si>
  <si>
    <t>TRI-CITY</t>
  </si>
  <si>
    <t>FIELDING</t>
  </si>
  <si>
    <t>PONY EXPRESS</t>
  </si>
  <si>
    <t>PORTER ROCKWEL</t>
  </si>
  <si>
    <t>PARKSIDE</t>
  </si>
  <si>
    <t>SOUTH OGDEN</t>
  </si>
  <si>
    <t>KEARNS</t>
  </si>
  <si>
    <t>HOGGARD</t>
  </si>
  <si>
    <t>DELTA</t>
  </si>
  <si>
    <t>TRI-CITY</t>
  </si>
  <si>
    <t>SOUTH WEBER</t>
  </si>
  <si>
    <t>UINTAH</t>
  </si>
  <si>
    <t>HAMMER</t>
  </si>
  <si>
    <t>PARK CITY</t>
  </si>
  <si>
    <t>ENOCH</t>
  </si>
  <si>
    <t>OQUIRRH</t>
  </si>
  <si>
    <t>SPANISH VALLEY</t>
  </si>
  <si>
    <t>SNYDERVILLE</t>
  </si>
  <si>
    <t>UINTAH</t>
  </si>
  <si>
    <t>SILVER CREEK</t>
  </si>
  <si>
    <t>PONY EXPRESS</t>
  </si>
  <si>
    <t>OQUIRRH</t>
  </si>
  <si>
    <t>COALVILLE</t>
  </si>
  <si>
    <t>MOUNTAIN GREEN</t>
  </si>
  <si>
    <t>HOGGARD</t>
  </si>
  <si>
    <t>BUSH</t>
  </si>
  <si>
    <t>NIBLEY</t>
  </si>
  <si>
    <t>PARK CITY</t>
  </si>
  <si>
    <t>KEARNS</t>
  </si>
  <si>
    <t>HOGGARD</t>
  </si>
  <si>
    <t>PONY EXPRESS</t>
  </si>
  <si>
    <t>HOGGARD</t>
  </si>
  <si>
    <t>COPPER HILLS</t>
  </si>
  <si>
    <t>PARKSIDE</t>
  </si>
  <si>
    <t>COLEMAN</t>
  </si>
  <si>
    <t>DIMPLE DELL</t>
  </si>
  <si>
    <t>TAYLOR</t>
  </si>
  <si>
    <t>ALTAVIEW</t>
  </si>
  <si>
    <t>GARDEN CTY</t>
  </si>
  <si>
    <t>DIMPLE DELL</t>
  </si>
  <si>
    <t>MAPLETON</t>
  </si>
  <si>
    <t>QUARRY</t>
  </si>
  <si>
    <t>MAPLETON</t>
  </si>
  <si>
    <t>WEST OGDEN</t>
  </si>
  <si>
    <t>MAPLETON</t>
  </si>
  <si>
    <t>MIDLAND</t>
  </si>
  <si>
    <t>MAPLETON</t>
  </si>
  <si>
    <t>DIMPLE DELL</t>
  </si>
  <si>
    <t>UNION</t>
  </si>
  <si>
    <t>PORTER ROCKWEL</t>
  </si>
  <si>
    <t>TAYLOR</t>
  </si>
  <si>
    <t>ANGEL</t>
  </si>
  <si>
    <t>MAPLETON</t>
  </si>
  <si>
    <t>LAYTON</t>
  </si>
  <si>
    <t>HOGGARD</t>
  </si>
  <si>
    <t>PINE CANYON</t>
  </si>
  <si>
    <t>GRANTSVILLE</t>
  </si>
  <si>
    <t>PLAIN CITY</t>
  </si>
  <si>
    <t>QUARRY</t>
  </si>
  <si>
    <t>PORTER ROCKWEL</t>
  </si>
  <si>
    <t>WEST JORDAN</t>
  </si>
  <si>
    <t>BDO</t>
  </si>
  <si>
    <t>WEST ROY</t>
  </si>
  <si>
    <t>TAYLOR</t>
  </si>
  <si>
    <t>BDO</t>
  </si>
  <si>
    <t>HAMMER</t>
  </si>
  <si>
    <t>HOLLADAY_UT</t>
  </si>
  <si>
    <t>BUTLERVILLE</t>
  </si>
  <si>
    <t>COTTONWOOD</t>
  </si>
  <si>
    <t>ALTAVIEW</t>
  </si>
  <si>
    <t>EDEN</t>
  </si>
  <si>
    <t>PORTER ROCKWEL</t>
  </si>
  <si>
    <t>SUNRISE</t>
  </si>
  <si>
    <t>PARKSIDE</t>
  </si>
  <si>
    <t>HNTINGTNCTY</t>
  </si>
  <si>
    <t>HERRIMAN</t>
  </si>
  <si>
    <t>ANGEL</t>
  </si>
  <si>
    <t>FOUNTAIN GREEN</t>
  </si>
  <si>
    <t>PARKSIDE</t>
  </si>
  <si>
    <t>WELBY</t>
  </si>
  <si>
    <t>VERNAL</t>
  </si>
  <si>
    <t>COLEMAN</t>
  </si>
  <si>
    <t>RITER</t>
  </si>
  <si>
    <t>KEARNS</t>
  </si>
  <si>
    <t>PARKSIDE</t>
  </si>
  <si>
    <t>COTTONWOOD</t>
  </si>
  <si>
    <t>VERNAL</t>
  </si>
  <si>
    <t>BANGERTER</t>
  </si>
  <si>
    <t>E MILLCREEK</t>
  </si>
  <si>
    <t>ANGEL</t>
  </si>
  <si>
    <t>PONY EXPRESS</t>
  </si>
  <si>
    <t>KEARNS</t>
  </si>
  <si>
    <t>MAGNA</t>
  </si>
  <si>
    <t>FRUIT HGTS</t>
  </si>
  <si>
    <t>EDEN</t>
  </si>
  <si>
    <t>BANGERTER</t>
  </si>
  <si>
    <t>GRANGER</t>
  </si>
  <si>
    <t>RITER</t>
  </si>
  <si>
    <t>E MILLCREEK</t>
  </si>
  <si>
    <t>PARKSIDE</t>
  </si>
  <si>
    <t>HOGGARD</t>
  </si>
  <si>
    <t>GUNNISON</t>
  </si>
  <si>
    <t>SARATOGA</t>
  </si>
  <si>
    <t>WELBY</t>
  </si>
  <si>
    <t>EDEN</t>
  </si>
  <si>
    <t>N SALT LAKE</t>
  </si>
  <si>
    <t>CUDAHY</t>
  </si>
  <si>
    <t>MANILA</t>
  </si>
  <si>
    <t>SMITHFIELD</t>
  </si>
  <si>
    <t>HUNTER</t>
  </si>
  <si>
    <t>CHERRY WOOD</t>
  </si>
  <si>
    <t>TAYLOR</t>
  </si>
  <si>
    <t>DIMPLE DELL</t>
  </si>
  <si>
    <t>LINDON</t>
  </si>
  <si>
    <t>SHORELINE</t>
  </si>
  <si>
    <t>WEST ROY</t>
  </si>
  <si>
    <t>QUARRY</t>
  </si>
  <si>
    <t>PARRISH</t>
  </si>
  <si>
    <t>QUARRY</t>
  </si>
  <si>
    <t>ROSE PARK</t>
  </si>
  <si>
    <t>TAYLOR</t>
  </si>
  <si>
    <t>LAKE PARK</t>
  </si>
  <si>
    <t>COTTONWOOD</t>
  </si>
  <si>
    <t>N SALT LAKE</t>
  </si>
  <si>
    <t>CUDAHY</t>
  </si>
  <si>
    <t>LINDON</t>
  </si>
  <si>
    <t>HERRIMAN</t>
  </si>
  <si>
    <t>WEST VALLEY</t>
  </si>
  <si>
    <t>RITER</t>
  </si>
  <si>
    <t>HALE</t>
  </si>
  <si>
    <t>SMITHFIELD</t>
  </si>
  <si>
    <t>RIDGELAND</t>
  </si>
  <si>
    <t>NIBLEY</t>
  </si>
  <si>
    <t>NORTHRIDGE</t>
  </si>
  <si>
    <t>LINDON</t>
  </si>
  <si>
    <t>CLINTON</t>
  </si>
  <si>
    <t>NIBLEY</t>
  </si>
  <si>
    <t>OREM</t>
  </si>
  <si>
    <t>COPPER HILLS</t>
  </si>
  <si>
    <t>CHERRY WOOD</t>
  </si>
  <si>
    <t>CLINTON</t>
  </si>
  <si>
    <t>NIBLEY</t>
  </si>
  <si>
    <t>HIGHLAND</t>
  </si>
  <si>
    <t>SANDY</t>
  </si>
  <si>
    <t>WEST ROY</t>
  </si>
  <si>
    <t>MCCLELLAND</t>
  </si>
  <si>
    <t>WESTFIELD</t>
  </si>
  <si>
    <t>OQUIRRH</t>
  </si>
  <si>
    <t>E LAYTON</t>
  </si>
  <si>
    <t>OQUIRRH</t>
  </si>
  <si>
    <t>CASTO</t>
  </si>
  <si>
    <t>FORT DOUGLAS</t>
  </si>
  <si>
    <t>EMIGRATION</t>
  </si>
  <si>
    <t>OLYMPUS</t>
  </si>
  <si>
    <t>E MILLCREEK</t>
  </si>
  <si>
    <t>PLEASNT GRV</t>
  </si>
  <si>
    <t>E LAYTON</t>
  </si>
  <si>
    <t>NORTH LOGAN</t>
  </si>
  <si>
    <t>CNTRVILLE</t>
  </si>
  <si>
    <t>MCCLELLAND</t>
  </si>
  <si>
    <t>GUNNISON</t>
  </si>
  <si>
    <t>QUARRY</t>
  </si>
  <si>
    <t>MCCLELLAND</t>
  </si>
  <si>
    <t>WESTFIELD</t>
  </si>
  <si>
    <t>CASTO</t>
  </si>
  <si>
    <t>DUMAS</t>
  </si>
  <si>
    <t>PARRISH</t>
  </si>
  <si>
    <t>MEADOWBROOK</t>
  </si>
  <si>
    <t>OLYMPUS</t>
  </si>
  <si>
    <t>WEST POINT</t>
  </si>
  <si>
    <t>FARMINGTON</t>
  </si>
  <si>
    <t>COLEMAN</t>
  </si>
  <si>
    <t>MCCLELLAND</t>
  </si>
  <si>
    <t>WEST ROY</t>
  </si>
  <si>
    <t>ANGEL</t>
  </si>
  <si>
    <t>NEWGATE</t>
  </si>
  <si>
    <t>CROYDON</t>
  </si>
  <si>
    <t>CHAPEL HILL</t>
  </si>
  <si>
    <t>QUARRY</t>
  </si>
  <si>
    <t>E LAYTON</t>
  </si>
  <si>
    <t>DUMAS</t>
  </si>
  <si>
    <t>KEARNS</t>
  </si>
  <si>
    <t>WEST JORDAN</t>
  </si>
  <si>
    <t>IVINS</t>
  </si>
  <si>
    <t>COLEMAN</t>
  </si>
  <si>
    <t>UINTAH</t>
  </si>
  <si>
    <t>IVINS</t>
  </si>
  <si>
    <t>MAGNA</t>
  </si>
  <si>
    <t>MCCLELLAND</t>
  </si>
  <si>
    <t>LAKE PARK</t>
  </si>
  <si>
    <t>SOUTH OGDEN</t>
  </si>
  <si>
    <t>CROSSHOLLOW</t>
  </si>
  <si>
    <t>CROYDON</t>
  </si>
  <si>
    <t>DIMPLE DELL</t>
  </si>
  <si>
    <t>FIFTH WEST</t>
  </si>
  <si>
    <t>WEST JORDAN</t>
  </si>
  <si>
    <t>DUMAS</t>
  </si>
  <si>
    <t>LAKE PARK</t>
  </si>
  <si>
    <t>DUMAS</t>
  </si>
  <si>
    <t>DIMPLE DELL</t>
  </si>
  <si>
    <t>MAESER</t>
  </si>
  <si>
    <t>WELBY</t>
  </si>
  <si>
    <t>HOGGARD</t>
  </si>
  <si>
    <t>ORANGEVILLE</t>
  </si>
  <si>
    <t>SOUTHEAST</t>
  </si>
  <si>
    <t>WALNUT GROVE</t>
  </si>
  <si>
    <t>MORONI</t>
  </si>
  <si>
    <t>MCCLELLAND</t>
  </si>
  <si>
    <t>DRAPER</t>
  </si>
  <si>
    <t>CLINTON</t>
  </si>
  <si>
    <t>CHERRY WOOD</t>
  </si>
  <si>
    <t>HOGGARD</t>
  </si>
  <si>
    <t>EMIGRATION</t>
  </si>
  <si>
    <t>SHORELINE</t>
  </si>
  <si>
    <t>LINDON</t>
  </si>
  <si>
    <t>MANILA</t>
  </si>
  <si>
    <t>FARMINGTON</t>
  </si>
  <si>
    <t>E LAYTON</t>
  </si>
  <si>
    <t>BANGERTER</t>
  </si>
  <si>
    <t>HOGGARD</t>
  </si>
  <si>
    <t>CLEARFIELD S</t>
  </si>
  <si>
    <t>WALNUT GROVE</t>
  </si>
  <si>
    <t>FARMINGTON</t>
  </si>
  <si>
    <t>WALNUT GROVE</t>
  </si>
  <si>
    <t>FRUIT HGTS</t>
  </si>
  <si>
    <t>HUNTER</t>
  </si>
  <si>
    <t>FRUIT HGTS</t>
  </si>
  <si>
    <t>GRANGER</t>
  </si>
  <si>
    <t>FARMINGTON</t>
  </si>
  <si>
    <t>WEST JORDAN</t>
  </si>
  <si>
    <t>CLINTON</t>
  </si>
  <si>
    <t>HALE</t>
  </si>
  <si>
    <t>WALNUT GROVE</t>
  </si>
  <si>
    <t>LINDON</t>
  </si>
  <si>
    <t>TAYLORSVILLE</t>
  </si>
  <si>
    <t>RICHFIELD</t>
  </si>
  <si>
    <t>MCCLELLAND</t>
  </si>
  <si>
    <t>JUAB</t>
  </si>
  <si>
    <t>SUNRISE</t>
  </si>
  <si>
    <t>HERRIMAN</t>
  </si>
  <si>
    <t>FARMINGTON</t>
  </si>
  <si>
    <t>PLAIN CITY</t>
  </si>
  <si>
    <t>DUMAS</t>
  </si>
  <si>
    <t>MAESER</t>
  </si>
  <si>
    <t>MEADOWBROOK</t>
  </si>
  <si>
    <t>WEST POINT</t>
  </si>
  <si>
    <t>MIDVALE</t>
  </si>
  <si>
    <t>HAMMER</t>
  </si>
  <si>
    <t>WELBY</t>
  </si>
  <si>
    <t>PONY EXPRESS</t>
  </si>
  <si>
    <t>SARATOGA</t>
  </si>
  <si>
    <t>TAYLOR</t>
  </si>
  <si>
    <t>AURORA</t>
  </si>
  <si>
    <t>VERNAL</t>
  </si>
  <si>
    <t>SARATOGA</t>
  </si>
  <si>
    <t>CLINTON</t>
  </si>
  <si>
    <t>BUTLERVILLE</t>
  </si>
  <si>
    <t>BLUFFDALE</t>
  </si>
  <si>
    <t>WEST JORDAN</t>
  </si>
  <si>
    <t>SARATOGA</t>
  </si>
  <si>
    <t>PARKSIDE</t>
  </si>
  <si>
    <t>HERRIMAN</t>
  </si>
  <si>
    <t>MIDLAND</t>
  </si>
  <si>
    <t>SARATOGA</t>
  </si>
  <si>
    <t>WEST VALLEY</t>
  </si>
  <si>
    <t>PONY EXPRESS</t>
  </si>
  <si>
    <t>VERNAL</t>
  </si>
  <si>
    <t>LAYTON</t>
  </si>
  <si>
    <t>WHITE ROCK</t>
  </si>
  <si>
    <t>BANGERTER</t>
  </si>
  <si>
    <t>BLUFFDALE</t>
  </si>
  <si>
    <t>SUNRISE</t>
  </si>
  <si>
    <t>COPPER HILLS</t>
  </si>
  <si>
    <t>DELTA</t>
  </si>
  <si>
    <t>PLEASANT VIEW</t>
  </si>
  <si>
    <t>CROYDON</t>
  </si>
  <si>
    <t>ALTAVIEW</t>
  </si>
  <si>
    <t>RATTLESNAKE</t>
  </si>
  <si>
    <t>GRANTSVILLE</t>
  </si>
  <si>
    <t>COTTONWOOD</t>
  </si>
  <si>
    <t>MOAB CITY</t>
  </si>
  <si>
    <t>GRANTSVILLE</t>
  </si>
  <si>
    <t>EAST BENCH</t>
  </si>
  <si>
    <t>BLUFFDALE</t>
  </si>
  <si>
    <t>PINE CANYON</t>
  </si>
  <si>
    <t>COLDWATER</t>
  </si>
  <si>
    <t>ALTAVIEW</t>
  </si>
  <si>
    <t>WHITE ROCK</t>
  </si>
  <si>
    <t>BANGERTER</t>
  </si>
  <si>
    <t>WEST POINT</t>
  </si>
  <si>
    <t>UNION</t>
  </si>
  <si>
    <t>WEST VALLEY</t>
  </si>
  <si>
    <t>DAMMERON</t>
  </si>
  <si>
    <t>SNYDERVILLE</t>
  </si>
  <si>
    <t>WHITE ROCK</t>
  </si>
  <si>
    <t>NORTH BENCH</t>
  </si>
  <si>
    <t>MIDVALE</t>
  </si>
  <si>
    <t>WHITE ROCK</t>
  </si>
  <si>
    <t>PLEASANT VIEW</t>
  </si>
  <si>
    <t>BANGERTER</t>
  </si>
  <si>
    <t>PORTER ROCKWEL</t>
  </si>
  <si>
    <t>PINE CANYON</t>
  </si>
  <si>
    <t>EMIGRATION</t>
  </si>
  <si>
    <t>ENOCH</t>
  </si>
  <si>
    <t>FRUIT HGTS</t>
  </si>
  <si>
    <t>E LAYTON</t>
  </si>
  <si>
    <t>IVINS</t>
  </si>
  <si>
    <t>PINE CANYON</t>
  </si>
  <si>
    <t>BANGERTER</t>
  </si>
  <si>
    <t>FARMINGTON</t>
  </si>
  <si>
    <t>WEST VALLEY</t>
  </si>
  <si>
    <t>LAYTON</t>
  </si>
  <si>
    <t>OQUIRRH</t>
  </si>
  <si>
    <t>COTTONWOOD</t>
  </si>
  <si>
    <t>MIDLAND</t>
  </si>
  <si>
    <t>WEST VALLEY</t>
  </si>
  <si>
    <t>COLEMAN</t>
  </si>
  <si>
    <t>RITER</t>
  </si>
  <si>
    <t>IVINS</t>
  </si>
  <si>
    <t>MAGNA</t>
  </si>
  <si>
    <t>CASTO</t>
  </si>
  <si>
    <t>COPPER HILLS</t>
  </si>
  <si>
    <t>OLYMPUS</t>
  </si>
  <si>
    <t>MIDLAND</t>
  </si>
  <si>
    <t>E MILLCREEK</t>
  </si>
  <si>
    <t>WEST OGDEN</t>
  </si>
  <si>
    <t>CLINTON</t>
  </si>
  <si>
    <t>WEST VALLEY</t>
  </si>
  <si>
    <t>CLEARFIELD S</t>
  </si>
  <si>
    <t>FARMINGTON</t>
  </si>
  <si>
    <t>WELBY</t>
  </si>
  <si>
    <t>WEST ROY</t>
  </si>
  <si>
    <t>DIMPLE DELL</t>
  </si>
  <si>
    <t>MCCLELLAND</t>
  </si>
  <si>
    <t>BUTLERVILLE</t>
  </si>
  <si>
    <t>NEWTON</t>
  </si>
  <si>
    <t>HOLLADAY_UT</t>
  </si>
  <si>
    <t>CLINTON</t>
  </si>
  <si>
    <t>QUAIL CREEK</t>
  </si>
  <si>
    <t>IVINS</t>
  </si>
  <si>
    <t>WARREN</t>
  </si>
  <si>
    <t>GUNNISON</t>
  </si>
  <si>
    <t>DUMAS</t>
  </si>
  <si>
    <t>PLAIN CITY</t>
  </si>
  <si>
    <t>E LAYTON</t>
  </si>
  <si>
    <t>PARRISH</t>
  </si>
  <si>
    <t>WARREN</t>
  </si>
  <si>
    <t>SOUTHEAST</t>
  </si>
  <si>
    <t>KEARNS</t>
  </si>
  <si>
    <t>EMIGRATION</t>
  </si>
  <si>
    <t>CNTRVILLE</t>
  </si>
  <si>
    <t>MCCLELLAND</t>
  </si>
  <si>
    <t>SARATOGA</t>
  </si>
  <si>
    <t>WALNUT GROVE</t>
  </si>
  <si>
    <t>COLDWATER</t>
  </si>
  <si>
    <t>GRANTSVILLE</t>
  </si>
  <si>
    <t>SOUTH WEBER</t>
  </si>
  <si>
    <t>TAYLORSVILLE</t>
  </si>
  <si>
    <t>CLINTON</t>
  </si>
  <si>
    <t>COLDWATER</t>
  </si>
  <si>
    <t>CLEARFIELD S</t>
  </si>
  <si>
    <t>FARMINGTON</t>
  </si>
  <si>
    <t>CLINTON</t>
  </si>
  <si>
    <t>WARREN</t>
  </si>
  <si>
    <t>WEST POINT</t>
  </si>
  <si>
    <t>MAPLETON</t>
  </si>
  <si>
    <t>SOUTH OGDEN</t>
  </si>
  <si>
    <t>PLEASANT VIEW</t>
  </si>
  <si>
    <t>S JORDAN</t>
  </si>
  <si>
    <t>MAPLETON</t>
  </si>
  <si>
    <t>SOUTHEAST</t>
  </si>
  <si>
    <t>VALLEY CNTR</t>
  </si>
  <si>
    <t>ANGEL</t>
  </si>
  <si>
    <t>SANDY</t>
  </si>
  <si>
    <t>SARATOGA</t>
  </si>
  <si>
    <t>PLEASANT VIEW</t>
  </si>
  <si>
    <t>HERRIMAN</t>
  </si>
  <si>
    <t>PLAIN CITY</t>
  </si>
  <si>
    <t>NIBLEY</t>
  </si>
  <si>
    <t>FARMINGTON</t>
  </si>
  <si>
    <t>BINGHAM</t>
  </si>
  <si>
    <t>TAYLOR</t>
  </si>
  <si>
    <t>HALE</t>
  </si>
  <si>
    <t>WEST POINT</t>
  </si>
  <si>
    <t>PIONEER</t>
  </si>
  <si>
    <t>HIGHLAND</t>
  </si>
  <si>
    <t>HALE</t>
  </si>
  <si>
    <t>COPPER HILLS</t>
  </si>
  <si>
    <t>NORTHRIDGE</t>
  </si>
  <si>
    <t>HIGHLAND</t>
  </si>
  <si>
    <t>TRI-CITY</t>
  </si>
  <si>
    <t>HIGHLAND</t>
  </si>
  <si>
    <t>RICHFIELD</t>
  </si>
  <si>
    <t>DUMAS</t>
  </si>
  <si>
    <t>PORTER ROCKWEL</t>
  </si>
  <si>
    <t>SUNRISE</t>
  </si>
  <si>
    <t>BUTLERVILLE</t>
  </si>
  <si>
    <t>GUNNISON</t>
  </si>
  <si>
    <t>PORTER ROCKWEL</t>
  </si>
  <si>
    <t>WEST POINT</t>
  </si>
  <si>
    <t>CLEARFIELD S</t>
  </si>
  <si>
    <t>DECKER LAKE</t>
  </si>
  <si>
    <t>HIGHLAND</t>
  </si>
  <si>
    <t>WEST ROY</t>
  </si>
  <si>
    <t>AMALGA</t>
  </si>
  <si>
    <t>E MILLCREEK</t>
  </si>
  <si>
    <t>JORDAN</t>
  </si>
  <si>
    <t>CLEARFIELD S</t>
  </si>
  <si>
    <t>PARKSIDE</t>
  </si>
  <si>
    <t>JORDAN</t>
  </si>
  <si>
    <t>LAKE PARK</t>
  </si>
  <si>
    <t>BEAR RIVER</t>
  </si>
  <si>
    <t>GRANTSVILLE</t>
  </si>
  <si>
    <t>MOAB CITY</t>
  </si>
  <si>
    <t>PLAIN CITY</t>
  </si>
  <si>
    <t>SARATOGA</t>
  </si>
  <si>
    <t>STANSBURY</t>
  </si>
  <si>
    <t>PARRISH</t>
  </si>
  <si>
    <t>MOAB CITY</t>
  </si>
  <si>
    <t>PIONEER</t>
  </si>
  <si>
    <t>DUMAS</t>
  </si>
  <si>
    <t>CLEARFIELD S</t>
  </si>
  <si>
    <t>AMERICAN FORK</t>
  </si>
  <si>
    <t>PARKSIDE</t>
  </si>
  <si>
    <t>MILFORD</t>
  </si>
  <si>
    <t>FIELDING</t>
  </si>
  <si>
    <t>PARK CITY</t>
  </si>
  <si>
    <t>PARKSIDE</t>
  </si>
  <si>
    <t>KEARNS</t>
  </si>
  <si>
    <t>BOTHWELL</t>
  </si>
  <si>
    <t>WEST ROY</t>
  </si>
  <si>
    <t>DUMAS</t>
  </si>
  <si>
    <t>TAYLOR</t>
  </si>
  <si>
    <t>PONY EXPRESS</t>
  </si>
  <si>
    <t>VINEYARD</t>
  </si>
  <si>
    <t>AMERICAN FORK</t>
  </si>
  <si>
    <t>SARATOGA</t>
  </si>
  <si>
    <t>HERRIMAN</t>
  </si>
  <si>
    <t>WEST JORDAN</t>
  </si>
  <si>
    <t>CLINTON</t>
  </si>
  <si>
    <t>DEWEYVILLE</t>
  </si>
  <si>
    <t>SARATOGA</t>
  </si>
  <si>
    <t>CLINTON</t>
  </si>
  <si>
    <t>CANNON</t>
  </si>
  <si>
    <t>KAMAS</t>
  </si>
  <si>
    <t>LINDON</t>
  </si>
  <si>
    <t>HOLLADAY_UT</t>
  </si>
  <si>
    <t>SARATOGA</t>
  </si>
  <si>
    <t>70THSOUTH</t>
  </si>
  <si>
    <t>HERRIMAN</t>
  </si>
  <si>
    <t>PONY EXPRESS</t>
  </si>
  <si>
    <t>HOLLADAY_UT</t>
  </si>
  <si>
    <t>TAYLORSVILLE</t>
  </si>
  <si>
    <t>PLAIN CITY</t>
  </si>
  <si>
    <t>HOGGARD</t>
  </si>
  <si>
    <t>MANILA</t>
  </si>
  <si>
    <t>CLEARFIELD S</t>
  </si>
  <si>
    <t>WALNUT GROVE</t>
  </si>
  <si>
    <t>JORDAN PK</t>
  </si>
  <si>
    <t>CLINTON</t>
  </si>
  <si>
    <t>COTTONWOOD</t>
  </si>
  <si>
    <t>CLEARFIELD S</t>
  </si>
  <si>
    <t>MIDLAND</t>
  </si>
  <si>
    <t>SARATOGA</t>
  </si>
  <si>
    <t>PLAIN CITY</t>
  </si>
  <si>
    <t>COLEMAN</t>
  </si>
  <si>
    <t>MEADOWBROOK</t>
  </si>
  <si>
    <t>UNION</t>
  </si>
  <si>
    <t>BUTLERVILLE</t>
  </si>
  <si>
    <t>WILLOWRIDGE</t>
  </si>
  <si>
    <t>ALTAVIEW</t>
  </si>
  <si>
    <t>SUNRISE</t>
  </si>
  <si>
    <t>S JORDAN</t>
  </si>
  <si>
    <t>FORT DOUGLAS</t>
  </si>
  <si>
    <t>SOUTHEAST</t>
  </si>
  <si>
    <t>BLUFFDALE</t>
  </si>
  <si>
    <t>MCCLELLAND</t>
  </si>
  <si>
    <t>SUMMITCREEK</t>
  </si>
  <si>
    <t>REDWOOD_UT</t>
  </si>
  <si>
    <t>CNTRVILLE</t>
  </si>
  <si>
    <t>WELBY</t>
  </si>
  <si>
    <t>EMIGRATION</t>
  </si>
  <si>
    <t>EAST BENCH</t>
  </si>
  <si>
    <t>NORTH BENCH</t>
  </si>
  <si>
    <t>ROSE PARK</t>
  </si>
  <si>
    <t>NORTH BENCH</t>
  </si>
  <si>
    <t>VINEYARD</t>
  </si>
  <si>
    <t>DIMPLE DELL</t>
  </si>
  <si>
    <t>N SALT LAKE</t>
  </si>
  <si>
    <t>MCCLELLAND</t>
  </si>
  <si>
    <t>OLYMPUS</t>
  </si>
  <si>
    <t>MOAB CITY</t>
  </si>
  <si>
    <t>OREM</t>
  </si>
  <si>
    <t>13TH SOUTH</t>
  </si>
  <si>
    <t>SHARON</t>
  </si>
  <si>
    <t>CHAPEL HILL</t>
  </si>
  <si>
    <t>QUARRY</t>
  </si>
  <si>
    <t>SPANISH VALLEY</t>
  </si>
  <si>
    <t>WILLOW CREEK</t>
  </si>
  <si>
    <t>DRAPER</t>
  </si>
  <si>
    <t>DIMPLE DELL</t>
  </si>
  <si>
    <t>HIGHLAND</t>
  </si>
  <si>
    <t>106THSOUTH</t>
  </si>
  <si>
    <t>LONE TREE</t>
  </si>
  <si>
    <t>SMITHFIELD</t>
  </si>
  <si>
    <t>NIBLEY</t>
  </si>
  <si>
    <t>TIMP</t>
  </si>
  <si>
    <t>BANGERTER</t>
  </si>
  <si>
    <t>S JORDAN</t>
  </si>
  <si>
    <t>70THSOUTH</t>
  </si>
  <si>
    <t>LINDON</t>
  </si>
  <si>
    <t>PLEASNT GRV</t>
  </si>
  <si>
    <t>WELBY</t>
  </si>
  <si>
    <t>MIDVALE</t>
  </si>
  <si>
    <t>MANILA</t>
  </si>
  <si>
    <t>NIBLEY</t>
  </si>
  <si>
    <t>AMERICAN FORK</t>
  </si>
  <si>
    <t>PLEASNT GRV</t>
  </si>
  <si>
    <t>CHERRY WOOD</t>
  </si>
  <si>
    <t>DECADE</t>
  </si>
  <si>
    <t>PIONEER</t>
  </si>
  <si>
    <t>MAGNA</t>
  </si>
  <si>
    <t>E LAYTON</t>
  </si>
  <si>
    <t>TRI-CITY</t>
  </si>
  <si>
    <t>MOAB CITY</t>
  </si>
  <si>
    <t>FRUIT HGTS</t>
  </si>
  <si>
    <t>PLEASNT GRV</t>
  </si>
  <si>
    <t>MORONI</t>
  </si>
  <si>
    <t>EAST BENCH</t>
  </si>
  <si>
    <t>MORONI</t>
  </si>
  <si>
    <t>PLEASANT VIEW</t>
  </si>
  <si>
    <t>LONE TREE</t>
  </si>
  <si>
    <t>SHARON</t>
  </si>
  <si>
    <t>PORTER ROCKWEL</t>
  </si>
  <si>
    <t>90TH SOUTH</t>
  </si>
  <si>
    <t>OREM</t>
  </si>
  <si>
    <t>VINEYARD</t>
  </si>
  <si>
    <t>MCKAY</t>
  </si>
  <si>
    <t>MAESER</t>
  </si>
  <si>
    <t>WHITE ROCK</t>
  </si>
  <si>
    <t>LINDON</t>
  </si>
  <si>
    <t>SKYPARK</t>
  </si>
  <si>
    <t>LINDON</t>
  </si>
  <si>
    <t>RITER</t>
  </si>
  <si>
    <t>MOUNTAIN GREEN</t>
  </si>
  <si>
    <t>VICKERS</t>
  </si>
  <si>
    <t>SOUTH WEBER</t>
  </si>
  <si>
    <t>MORTON COURT</t>
  </si>
  <si>
    <t>WEST JORDAN</t>
  </si>
  <si>
    <t>SUMMITCREEK</t>
  </si>
  <si>
    <t>SILVER CREEK</t>
  </si>
  <si>
    <t>MOUNTAIN GREEN</t>
  </si>
  <si>
    <t>WILLOW CREEK</t>
  </si>
  <si>
    <t>EMIGRATION</t>
  </si>
  <si>
    <t>ANGEL</t>
  </si>
  <si>
    <t>LAYTON</t>
  </si>
  <si>
    <t>MORTON COURT</t>
  </si>
  <si>
    <t>HAMMER</t>
  </si>
  <si>
    <t>ROCKYPOINT</t>
  </si>
  <si>
    <t>WILLOW CREEK</t>
  </si>
  <si>
    <t>HOGGARD</t>
  </si>
  <si>
    <t>HNTINGTNCTY</t>
  </si>
  <si>
    <t>JORDAN PK</t>
  </si>
  <si>
    <t>COPPER HILLS</t>
  </si>
  <si>
    <t>WESTFIELD</t>
  </si>
  <si>
    <t>SNYDERVILLE</t>
  </si>
  <si>
    <t>LAKE PARK</t>
  </si>
  <si>
    <t>MORTON COURT</t>
  </si>
  <si>
    <t>PARKSIDE</t>
  </si>
  <si>
    <t>CLEARFIELD S</t>
  </si>
  <si>
    <t>EMIGRATION</t>
  </si>
  <si>
    <t>DECADE</t>
  </si>
  <si>
    <t>WEST VALLEY</t>
  </si>
  <si>
    <t>CASTO</t>
  </si>
  <si>
    <t>RICHFIELD</t>
  </si>
  <si>
    <t>90TH SOUTH</t>
  </si>
  <si>
    <t>CUDAHY</t>
  </si>
  <si>
    <t>COPPER HILLS</t>
  </si>
  <si>
    <t>PONY EXPRESS</t>
  </si>
  <si>
    <t>OQUIRRH</t>
  </si>
  <si>
    <t>SALINA</t>
  </si>
  <si>
    <t>WARREN</t>
  </si>
  <si>
    <t>BUTLERVILLE</t>
  </si>
  <si>
    <t>S JORDAN</t>
  </si>
  <si>
    <t>WHITE ROCK</t>
  </si>
  <si>
    <t>PLAIN CITY</t>
  </si>
  <si>
    <t>QUARRY</t>
  </si>
  <si>
    <t>MORTON COURT</t>
  </si>
  <si>
    <t>FARMINGTON</t>
  </si>
  <si>
    <t>CARLISLE</t>
  </si>
  <si>
    <t>PONY EXPRESS</t>
  </si>
  <si>
    <t>KEARNS</t>
  </si>
  <si>
    <t>SUMMITCREEK</t>
  </si>
  <si>
    <t>SKYPARK</t>
  </si>
  <si>
    <t>FARMINGTON</t>
  </si>
  <si>
    <t>E LAYTON</t>
  </si>
  <si>
    <t>PARKSIDE</t>
  </si>
  <si>
    <t>IVINS</t>
  </si>
  <si>
    <t>SARATOGA</t>
  </si>
  <si>
    <t>JORDAN</t>
  </si>
  <si>
    <t>ANGEL</t>
  </si>
  <si>
    <t>FARMINGTON</t>
  </si>
  <si>
    <t>SOUTH MOUNTAIN</t>
  </si>
  <si>
    <t>PARKSIDE</t>
  </si>
  <si>
    <t>ROSE PARK</t>
  </si>
  <si>
    <t>ALTAVIEW</t>
  </si>
  <si>
    <t>KEARNS</t>
  </si>
  <si>
    <t>LAKE PARK</t>
  </si>
  <si>
    <t>MCCLELLAND</t>
  </si>
  <si>
    <t>WARREN</t>
  </si>
  <si>
    <t>PONY EXPRESS</t>
  </si>
  <si>
    <t>PIONEER</t>
  </si>
  <si>
    <t>NIBLEY</t>
  </si>
  <si>
    <t>LAYTON</t>
  </si>
  <si>
    <t>COLDWATER</t>
  </si>
  <si>
    <t>LAYTON</t>
  </si>
  <si>
    <t>PLEASANT VIEW</t>
  </si>
  <si>
    <t>NIBLEY</t>
  </si>
  <si>
    <t>LINCOLN</t>
  </si>
  <si>
    <t>IVINS</t>
  </si>
  <si>
    <t>GRANTSVILLE</t>
  </si>
  <si>
    <t>UNION</t>
  </si>
  <si>
    <t>DRAPER</t>
  </si>
  <si>
    <t>KEARNS</t>
  </si>
  <si>
    <t>CLINTON</t>
  </si>
  <si>
    <t>PINE CANYON</t>
  </si>
  <si>
    <t>HIGHLAND</t>
  </si>
  <si>
    <t>MCCLELLAND</t>
  </si>
  <si>
    <t>STANSBURY</t>
  </si>
  <si>
    <t>SOUTH MOUNTAIN</t>
  </si>
  <si>
    <t>SOUTH OGDEN</t>
  </si>
  <si>
    <t>DIMPLE DELL</t>
  </si>
  <si>
    <t>NORTHEAST</t>
  </si>
  <si>
    <t>PIONEER</t>
  </si>
  <si>
    <t>NORTHEAST</t>
  </si>
  <si>
    <t>MANILA</t>
  </si>
  <si>
    <t>ANGEL</t>
  </si>
  <si>
    <t>OLYMPUS</t>
  </si>
  <si>
    <t>MCKAY</t>
  </si>
  <si>
    <t>LAKE PARK</t>
  </si>
  <si>
    <t>SOUTH WEBER</t>
  </si>
  <si>
    <t>HUNTER</t>
  </si>
  <si>
    <t>PARKSIDE</t>
  </si>
  <si>
    <t>HERRIMAN</t>
  </si>
  <si>
    <t>PARKSIDE</t>
  </si>
  <si>
    <t>DELTA</t>
  </si>
  <si>
    <t>COTTONWOOD</t>
  </si>
  <si>
    <t>TAYLOR</t>
  </si>
  <si>
    <t>DELTA</t>
  </si>
  <si>
    <t>DUMAS</t>
  </si>
  <si>
    <t>SARATOGA</t>
  </si>
  <si>
    <t>DIMPLE DELL</t>
  </si>
  <si>
    <t>S JORDAN</t>
  </si>
  <si>
    <t>SARATOGA</t>
  </si>
  <si>
    <t>WEST ROY</t>
  </si>
  <si>
    <t>PARKSIDE</t>
  </si>
  <si>
    <t>SUTHERLAND</t>
  </si>
  <si>
    <t>DELTA</t>
  </si>
  <si>
    <t>TAYLORSVILLE</t>
  </si>
  <si>
    <t>SUNRISE</t>
  </si>
  <si>
    <t>SILVER CREEK</t>
  </si>
  <si>
    <t>SOUTH MOUNTAIN</t>
  </si>
  <si>
    <t>SILVER CREEK</t>
  </si>
  <si>
    <t>TAYLOR</t>
  </si>
  <si>
    <t>NEWTON</t>
  </si>
  <si>
    <t>SNYDERVILLE</t>
  </si>
  <si>
    <t>NORTHEAST</t>
  </si>
  <si>
    <t>SMITHFIELD</t>
  </si>
  <si>
    <t>BINGHAM</t>
  </si>
  <si>
    <t>TWENTY THIRD</t>
  </si>
  <si>
    <t>ENOCH</t>
  </si>
  <si>
    <t>TWENTY THIRD</t>
  </si>
  <si>
    <t>MAPLETON</t>
  </si>
  <si>
    <t>KEARNS</t>
  </si>
  <si>
    <t>TWENTY THIRD</t>
  </si>
  <si>
    <t>ANGEL</t>
  </si>
  <si>
    <t>TWENTY THIRD</t>
  </si>
  <si>
    <t>CHERRY WOOD</t>
  </si>
  <si>
    <t>MIDLAND</t>
  </si>
  <si>
    <t>MAGNA</t>
  </si>
  <si>
    <t>TWENTY THIRD</t>
  </si>
  <si>
    <t>CHERRY WOOD</t>
  </si>
  <si>
    <t>CLINTON</t>
  </si>
  <si>
    <t>90TH SOUTH</t>
  </si>
  <si>
    <t>HERRIMAN</t>
  </si>
  <si>
    <t>TWENTY THIRD</t>
  </si>
  <si>
    <t>MAPLETON</t>
  </si>
  <si>
    <t>AMERICAN FORK</t>
  </si>
  <si>
    <t>E LAYTON</t>
  </si>
  <si>
    <t>CHERRY WOOD</t>
  </si>
  <si>
    <t>TWENTY THIRD</t>
  </si>
  <si>
    <t>CLINTON</t>
  </si>
  <si>
    <t>HALE</t>
  </si>
  <si>
    <t>SUNRISE</t>
  </si>
  <si>
    <t>WEST VALLEY</t>
  </si>
  <si>
    <t>CLEARFIELD S</t>
  </si>
  <si>
    <t>OQUIRRH</t>
  </si>
  <si>
    <t>DIMPLE DELL</t>
  </si>
  <si>
    <t>AMERICAN FORK</t>
  </si>
  <si>
    <t>WEST POINT</t>
  </si>
  <si>
    <t>QUARRY</t>
  </si>
  <si>
    <t>PORTER ROCKWEL</t>
  </si>
  <si>
    <t>DUMAS</t>
  </si>
  <si>
    <t>ANGEL</t>
  </si>
  <si>
    <t>106THSOUTH</t>
  </si>
  <si>
    <t>WESTFIELD</t>
  </si>
  <si>
    <t>DRAPER</t>
  </si>
  <si>
    <t>BUTLERVILLE</t>
  </si>
  <si>
    <t>ANGEL</t>
  </si>
  <si>
    <t>CLINTON</t>
  </si>
  <si>
    <t>PLEASNT GRV</t>
  </si>
  <si>
    <t>AMERICAN FORK</t>
  </si>
  <si>
    <t>MORONI</t>
  </si>
  <si>
    <t>HERRIMAN</t>
  </si>
  <si>
    <t>WALNUT GROVE</t>
  </si>
  <si>
    <t>PLEASNT GRV</t>
  </si>
  <si>
    <t>FRUIT HGTS</t>
  </si>
  <si>
    <t>GRANGER</t>
  </si>
  <si>
    <t>PLEASNT GRV</t>
  </si>
  <si>
    <t>WEST OGDEN</t>
  </si>
  <si>
    <t>MANILA</t>
  </si>
  <si>
    <t>GUNNISON</t>
  </si>
  <si>
    <t>DRAPER</t>
  </si>
  <si>
    <t>MAPLETON</t>
  </si>
  <si>
    <t>TAYLORSVILLE</t>
  </si>
  <si>
    <t>SPANISH VALLEY</t>
  </si>
  <si>
    <t>FRUIT HGTS</t>
  </si>
  <si>
    <t>SUNRISE</t>
  </si>
  <si>
    <t>NORTHRIDGE</t>
  </si>
  <si>
    <t>BANGERTER</t>
  </si>
  <si>
    <t>NIBLEY</t>
  </si>
  <si>
    <t>LINDON</t>
  </si>
  <si>
    <t>OREM</t>
  </si>
  <si>
    <t>MAPLETON</t>
  </si>
  <si>
    <t>BLUFFDALE</t>
  </si>
  <si>
    <t>CLEARFIELD S</t>
  </si>
  <si>
    <t>ANGEL</t>
  </si>
  <si>
    <t>OREM</t>
  </si>
  <si>
    <t>MIDLAND</t>
  </si>
  <si>
    <t>MARRIOTT</t>
  </si>
  <si>
    <t>ANGEL</t>
  </si>
  <si>
    <t>HOGGARD</t>
  </si>
  <si>
    <t>OQUIRRH</t>
  </si>
  <si>
    <t>WEST JORDAN</t>
  </si>
  <si>
    <t>SOUTHEAST</t>
  </si>
  <si>
    <t>MAPLETON</t>
  </si>
  <si>
    <t>SUNRISE</t>
  </si>
  <si>
    <t>SUMMITCREEK</t>
  </si>
  <si>
    <t>WILLOW CREEK</t>
  </si>
  <si>
    <t>WEST POINT</t>
  </si>
  <si>
    <t>MCKAY</t>
  </si>
  <si>
    <t>COPPER HILLS</t>
  </si>
  <si>
    <t>MARRIOTT</t>
  </si>
  <si>
    <t>EAST BENCH</t>
  </si>
  <si>
    <t>HERRIMAN</t>
  </si>
  <si>
    <t>CLINTON</t>
  </si>
  <si>
    <t>IVINS</t>
  </si>
  <si>
    <t>RICHFIELD</t>
  </si>
  <si>
    <t>MIDLAND</t>
  </si>
  <si>
    <t>FARMINGTON</t>
  </si>
  <si>
    <t>PINE CANYON</t>
  </si>
  <si>
    <t>WARREN</t>
  </si>
  <si>
    <t>SUNRISE</t>
  </si>
  <si>
    <t>MORTON COURT</t>
  </si>
  <si>
    <t>PARKSIDE</t>
  </si>
  <si>
    <t>STANSBURY</t>
  </si>
  <si>
    <t>CLEARFIELD S</t>
  </si>
  <si>
    <t>KEARNS</t>
  </si>
  <si>
    <t>DECADE</t>
  </si>
  <si>
    <t>HAMMER</t>
  </si>
  <si>
    <t>COTTONWOOD</t>
  </si>
  <si>
    <t>SUNRISE</t>
  </si>
  <si>
    <t>PARLEYS</t>
  </si>
  <si>
    <t>COTTONWOOD</t>
  </si>
  <si>
    <t>PONY EXPRESS</t>
  </si>
  <si>
    <t>PARKSIDE</t>
  </si>
  <si>
    <t>SARATOGA</t>
  </si>
  <si>
    <t>CASTO</t>
  </si>
  <si>
    <t>MORONI</t>
  </si>
  <si>
    <t>KENSINGTON</t>
  </si>
  <si>
    <t>PONY EXPRESS</t>
  </si>
  <si>
    <t>COLDWATER</t>
  </si>
  <si>
    <t>MCCLELLAND</t>
  </si>
  <si>
    <t>HOGGARD</t>
  </si>
  <si>
    <t>EMIGRATION</t>
  </si>
  <si>
    <t>PONY EXPRESS</t>
  </si>
  <si>
    <t>118TH SOUTH</t>
  </si>
  <si>
    <t>REDWOOD_UT</t>
  </si>
  <si>
    <t>PARKSIDE</t>
  </si>
  <si>
    <t>WELBY</t>
  </si>
  <si>
    <t>PARKSIDE</t>
  </si>
  <si>
    <t>MORTON COURT</t>
  </si>
  <si>
    <t>PARKSIDE</t>
  </si>
  <si>
    <t>UINTAH</t>
  </si>
  <si>
    <t>REDWOOD_UT</t>
  </si>
  <si>
    <t>PIONEER</t>
  </si>
  <si>
    <t>FORT DOUGLAS</t>
  </si>
  <si>
    <t>WEST VALLEY</t>
  </si>
  <si>
    <t>CHERRY WOOD</t>
  </si>
  <si>
    <t>NORTHEAST</t>
  </si>
  <si>
    <t>CANNON</t>
  </si>
  <si>
    <t>MANILA</t>
  </si>
  <si>
    <t>SOUTHEAST</t>
  </si>
  <si>
    <t>SOUTH WEBER</t>
  </si>
  <si>
    <t>E MILLCREEK</t>
  </si>
  <si>
    <t>MORTON COURT</t>
  </si>
  <si>
    <t>MOUNTAIN GREEN</t>
  </si>
  <si>
    <t>CHERRY WOOD</t>
  </si>
  <si>
    <t>HIGHLAND</t>
  </si>
  <si>
    <t>S JORDAN</t>
  </si>
  <si>
    <t>MCCLELLAND</t>
  </si>
  <si>
    <t>FORT DOUGLAS</t>
  </si>
  <si>
    <t>SNYDERVILLE</t>
  </si>
  <si>
    <t>HIGHLAND</t>
  </si>
  <si>
    <t>ALTAVIEW</t>
  </si>
  <si>
    <t>DIMPLE DELL</t>
  </si>
  <si>
    <t>MAGNA</t>
  </si>
  <si>
    <t>NORTH BENCH</t>
  </si>
  <si>
    <t>CLINTON</t>
  </si>
  <si>
    <t>COTTONWOOD</t>
  </si>
  <si>
    <t>CHERRY WOOD</t>
  </si>
  <si>
    <t>CUDAHY</t>
  </si>
  <si>
    <t>WEST VALLEY</t>
  </si>
  <si>
    <t>SUNRISE</t>
  </si>
  <si>
    <t>SILVER CREEK</t>
  </si>
  <si>
    <t>MORTON COURT</t>
  </si>
  <si>
    <t>EMIGRATION</t>
  </si>
  <si>
    <t>GRANGER</t>
  </si>
  <si>
    <t>CUDAHY</t>
  </si>
  <si>
    <t>FRUIT HGTS</t>
  </si>
  <si>
    <t>MAGNA</t>
  </si>
  <si>
    <t>GUNNISON</t>
  </si>
  <si>
    <t>RIVERDALE</t>
  </si>
  <si>
    <t>WARREN</t>
  </si>
  <si>
    <t>LAKE PARK</t>
  </si>
  <si>
    <t>WHITE ROCK</t>
  </si>
  <si>
    <t>E MILLCREEK</t>
  </si>
  <si>
    <t>MCCLELLAND</t>
  </si>
  <si>
    <t>GORDON AVE</t>
  </si>
  <si>
    <t>WHITE ROCK</t>
  </si>
  <si>
    <t>WEST POINT</t>
  </si>
  <si>
    <t>E LAYTON</t>
  </si>
  <si>
    <t>CLEARFIELD S</t>
  </si>
  <si>
    <t>MCCLELLAND</t>
  </si>
  <si>
    <t>WEST POINT</t>
  </si>
  <si>
    <t>DUMAS</t>
  </si>
  <si>
    <t>E LAYTON</t>
  </si>
  <si>
    <t>FORT DOUGLAS</t>
  </si>
  <si>
    <t>QUARRY</t>
  </si>
  <si>
    <t>RITER</t>
  </si>
  <si>
    <t>COALVILLE</t>
  </si>
  <si>
    <t>HOGGARD</t>
  </si>
  <si>
    <t>MCKAY</t>
  </si>
  <si>
    <t>JORDAN PK</t>
  </si>
  <si>
    <t>COLDWATER</t>
  </si>
  <si>
    <t>CLEARFIELD S</t>
  </si>
  <si>
    <t>SOUTH MOUNTAIN</t>
  </si>
  <si>
    <t>DAMMERON</t>
  </si>
  <si>
    <t>HOGGARD</t>
  </si>
  <si>
    <t>OQUIRRH</t>
  </si>
  <si>
    <t>DIMPLE DELL</t>
  </si>
  <si>
    <t>BEAR RIVER</t>
  </si>
  <si>
    <t>TAYLOR</t>
  </si>
  <si>
    <t>OAKLAND_UT</t>
  </si>
  <si>
    <t>BANGERTER</t>
  </si>
  <si>
    <t>DUMAS</t>
  </si>
  <si>
    <t>ENOCH</t>
  </si>
  <si>
    <t>ROCKYPOINT</t>
  </si>
  <si>
    <t>COPPER HILLS</t>
  </si>
  <si>
    <t>TAYLORSVILLE</t>
  </si>
  <si>
    <t>NEWGATE</t>
  </si>
  <si>
    <t>KENSINGTON</t>
  </si>
  <si>
    <t>VINEYARD</t>
  </si>
  <si>
    <t>WELBY</t>
  </si>
  <si>
    <t>LINDON</t>
  </si>
  <si>
    <t>MIDLAND</t>
  </si>
  <si>
    <t>WHITE ROCK</t>
  </si>
  <si>
    <t>ENOCH</t>
  </si>
  <si>
    <t>HUNTER</t>
  </si>
  <si>
    <t>PARK CITY</t>
  </si>
  <si>
    <t>ENOCH</t>
  </si>
  <si>
    <t>RITER</t>
  </si>
  <si>
    <t>EMIGRATION</t>
  </si>
  <si>
    <t>WEST OGDEN</t>
  </si>
  <si>
    <t>BOTHWELL</t>
  </si>
  <si>
    <t>NORTHEAST</t>
  </si>
  <si>
    <t>KENSINGTON</t>
  </si>
  <si>
    <t>KEARNS</t>
  </si>
  <si>
    <t>WILLOWRIDGE</t>
  </si>
  <si>
    <t>WEST VALLEY</t>
  </si>
  <si>
    <t>S JORDAN</t>
  </si>
  <si>
    <t>SARATOGA</t>
  </si>
  <si>
    <t>CHERRY WOOD</t>
  </si>
  <si>
    <t>DUMAS</t>
  </si>
  <si>
    <t>SARATOGA</t>
  </si>
  <si>
    <t>NORTH LOGAN</t>
  </si>
  <si>
    <t>LINCOLN</t>
  </si>
  <si>
    <t>PARKSIDE</t>
  </si>
  <si>
    <t>MEADOWBROOK</t>
  </si>
  <si>
    <t>NIBLEY</t>
  </si>
  <si>
    <t>EMIGRATION</t>
  </si>
  <si>
    <t>MIDVALE</t>
  </si>
  <si>
    <t>HERRIMAN</t>
  </si>
  <si>
    <t>WALNUT GROVE</t>
  </si>
  <si>
    <t>OREM</t>
  </si>
  <si>
    <t>S JORDAN</t>
  </si>
  <si>
    <t>SARATOGA</t>
  </si>
  <si>
    <t>MAESER</t>
  </si>
  <si>
    <t>PONY EXPRESS</t>
  </si>
  <si>
    <t>OQUIRRH</t>
  </si>
  <si>
    <t>EDEN</t>
  </si>
  <si>
    <t>BLUFFDALE</t>
  </si>
  <si>
    <t>CLEARFIELD S</t>
  </si>
  <si>
    <t>MAGNA</t>
  </si>
  <si>
    <t>COPPER HILLS</t>
  </si>
  <si>
    <t>DUMAS</t>
  </si>
  <si>
    <t>PIONEER</t>
  </si>
  <si>
    <t>UNION</t>
  </si>
  <si>
    <t>S JORDAN</t>
  </si>
  <si>
    <t>COTTONWOOD</t>
  </si>
  <si>
    <t>ANGEL</t>
  </si>
  <si>
    <t>HERRIMAN</t>
  </si>
  <si>
    <t>GRANGER</t>
  </si>
  <si>
    <t>WEST POINT</t>
  </si>
  <si>
    <t>COTTONWOOD</t>
  </si>
  <si>
    <t>E LAYTON</t>
  </si>
  <si>
    <t>FRUIT HGTS</t>
  </si>
  <si>
    <t>SKYPARK</t>
  </si>
  <si>
    <t>OAKLAND_UT</t>
  </si>
  <si>
    <t>GRANGER</t>
  </si>
  <si>
    <t>PLAIN CITY</t>
  </si>
  <si>
    <t>CNTRVILLE</t>
  </si>
  <si>
    <t>DIMPLE DELL</t>
  </si>
  <si>
    <t>LAKE PARK</t>
  </si>
  <si>
    <t>FORT DOUGLAS</t>
  </si>
  <si>
    <t>FARMINGTON</t>
  </si>
  <si>
    <t>LINDON</t>
  </si>
  <si>
    <t>PARKSIDE</t>
  </si>
  <si>
    <t>OLYMPUS</t>
  </si>
  <si>
    <t>HIGHLAND</t>
  </si>
  <si>
    <t>NIBLEY</t>
  </si>
  <si>
    <t>STANSBURY</t>
  </si>
  <si>
    <t>HIGHLAND</t>
  </si>
  <si>
    <t>ANGEL</t>
  </si>
  <si>
    <t>ROCKYPOINT</t>
  </si>
  <si>
    <t>DELTA</t>
  </si>
  <si>
    <t>PONY EXPRESS</t>
  </si>
  <si>
    <t>SUTHERLAND</t>
  </si>
  <si>
    <t>S JORDAN</t>
  </si>
  <si>
    <t>NORTH LOGAN</t>
  </si>
  <si>
    <t>SMITHFIELD</t>
  </si>
  <si>
    <t>BANGERTER</t>
  </si>
  <si>
    <t>AMERICAN FORK</t>
  </si>
  <si>
    <t>SOUTH OGDEN</t>
  </si>
  <si>
    <t>DAMMERON</t>
  </si>
  <si>
    <t>NIBLEY</t>
  </si>
  <si>
    <t>KEARNS</t>
  </si>
  <si>
    <t>EAST BENCH</t>
  </si>
  <si>
    <t>BUSH</t>
  </si>
  <si>
    <t>EAST BENCH</t>
  </si>
  <si>
    <t>S JORDAN</t>
  </si>
  <si>
    <t>COMMERCE</t>
  </si>
  <si>
    <t>HERRIMAN</t>
  </si>
  <si>
    <t>MAESER</t>
  </si>
  <si>
    <t>OQUIRRH</t>
  </si>
  <si>
    <t>OREM</t>
  </si>
  <si>
    <t>SHORELINE</t>
  </si>
  <si>
    <t>70THSOUTH</t>
  </si>
  <si>
    <t>BLUFFDALE</t>
  </si>
  <si>
    <t>MAPLETON</t>
  </si>
  <si>
    <t>SNARR</t>
  </si>
  <si>
    <t>HUNTER</t>
  </si>
  <si>
    <t>ENOCH</t>
  </si>
  <si>
    <t>TAYLORSVILLE</t>
  </si>
  <si>
    <t>CHERRY WOOD</t>
  </si>
  <si>
    <t>90TH SOUTH</t>
  </si>
  <si>
    <t>ROSE PARK</t>
  </si>
  <si>
    <t>90TH SOUTH</t>
  </si>
  <si>
    <t>WHITE ROCK</t>
  </si>
  <si>
    <t>COPPER HILLS</t>
  </si>
  <si>
    <t>SARATOGA</t>
  </si>
  <si>
    <t>PARRISH</t>
  </si>
  <si>
    <t>PARKSIDE</t>
  </si>
  <si>
    <t>CNTRVILLE</t>
  </si>
  <si>
    <t>ENOCH</t>
  </si>
  <si>
    <t>PARRISH</t>
  </si>
  <si>
    <t>CHAPEL HILL</t>
  </si>
  <si>
    <t>CASTO</t>
  </si>
  <si>
    <t>DIMPLE DELL</t>
  </si>
  <si>
    <t>N SALT LAKE</t>
  </si>
  <si>
    <t>SARATOGA</t>
  </si>
  <si>
    <t>PONY EXPRESS</t>
  </si>
  <si>
    <t>MEADOWBROOK</t>
  </si>
  <si>
    <t>KEARNS</t>
  </si>
  <si>
    <t>WEST JORDAN</t>
  </si>
  <si>
    <t>MCCLELLAND</t>
  </si>
  <si>
    <t>TAYLOR</t>
  </si>
  <si>
    <t>CANNON</t>
  </si>
  <si>
    <t>EMIGRATION</t>
  </si>
  <si>
    <t>TOOELE</t>
  </si>
  <si>
    <t>MOUNTAIN GREEN</t>
  </si>
  <si>
    <t>PLAIN CITY</t>
  </si>
  <si>
    <t>TIMP</t>
  </si>
  <si>
    <t>TAYLOR</t>
  </si>
  <si>
    <t>SHORELINE</t>
  </si>
  <si>
    <t>HALE</t>
  </si>
  <si>
    <t>VINEYARD</t>
  </si>
  <si>
    <t>HOGGARD</t>
  </si>
  <si>
    <t>WEST ROY</t>
  </si>
  <si>
    <t>OREM</t>
  </si>
  <si>
    <t>IVINS</t>
  </si>
  <si>
    <t>EMIGRATION</t>
  </si>
  <si>
    <t>OREM</t>
  </si>
  <si>
    <t>NORTH BENCH</t>
  </si>
  <si>
    <t>SHORELINE</t>
  </si>
  <si>
    <t>PARK CITY</t>
  </si>
  <si>
    <t>NORTHEAST</t>
  </si>
  <si>
    <t>E MILLCREEK</t>
  </si>
  <si>
    <t>IVINS</t>
  </si>
  <si>
    <t>JUDGE</t>
  </si>
  <si>
    <t>SNYDERVILLE</t>
  </si>
  <si>
    <t>HOLLADAY_UT</t>
  </si>
  <si>
    <t>OQUIRRH</t>
  </si>
  <si>
    <t>MANILA</t>
  </si>
  <si>
    <t>DECKER LAKE</t>
  </si>
  <si>
    <t>BINGHAM</t>
  </si>
  <si>
    <t>CAPITOL</t>
  </si>
  <si>
    <t>HERRIMAN</t>
  </si>
  <si>
    <t>RICHMOND</t>
  </si>
  <si>
    <t>BLUFFDALE</t>
  </si>
  <si>
    <t>WHITE ROCK</t>
  </si>
  <si>
    <t>AMERICAN FORK</t>
  </si>
  <si>
    <t>LINDON</t>
  </si>
  <si>
    <t>NORTH OGDEN</t>
  </si>
  <si>
    <t>SHORELINE</t>
  </si>
  <si>
    <t>KEARNS</t>
  </si>
  <si>
    <t>ROSE PARK</t>
  </si>
  <si>
    <t>NORTHRIDGE</t>
  </si>
  <si>
    <t>HERRIMAN</t>
  </si>
  <si>
    <t>FORT DOUGLAS</t>
  </si>
  <si>
    <t>SHARON</t>
  </si>
  <si>
    <t>WEST JORDAN</t>
  </si>
  <si>
    <t>COPPER HILLS</t>
  </si>
  <si>
    <t>HUNTER</t>
  </si>
  <si>
    <t>AMERICAN FORK</t>
  </si>
  <si>
    <t>118TH SOUTH</t>
  </si>
  <si>
    <t>JORDAN</t>
  </si>
  <si>
    <t>GUNNISON</t>
  </si>
  <si>
    <t>COTTONWOOD</t>
  </si>
  <si>
    <t>WEST POINT</t>
  </si>
  <si>
    <t>MIDLAND</t>
  </si>
  <si>
    <t>FORT DOUGLAS</t>
  </si>
  <si>
    <t>VERNAL</t>
  </si>
  <si>
    <t>COMMERCE</t>
  </si>
  <si>
    <t>MAESER</t>
  </si>
  <si>
    <t>CLINTON</t>
  </si>
  <si>
    <t>GRANTSVILLE</t>
  </si>
  <si>
    <t>WEST POINT</t>
  </si>
  <si>
    <t>EMIGRATION</t>
  </si>
  <si>
    <t>GRANTSVILLE</t>
  </si>
  <si>
    <t>MCCLELLAND</t>
  </si>
  <si>
    <t>CLINTON</t>
  </si>
  <si>
    <t>ENOCH</t>
  </si>
  <si>
    <t>MAESER</t>
  </si>
  <si>
    <t>CLINTON</t>
  </si>
  <si>
    <t>FARMINGTON</t>
  </si>
  <si>
    <t>RICHFIELD</t>
  </si>
  <si>
    <t>HOGGARD</t>
  </si>
  <si>
    <t>VERNAL</t>
  </si>
  <si>
    <t>HAMMER</t>
  </si>
  <si>
    <t>MAGNA</t>
  </si>
  <si>
    <t>FIFTH WEST</t>
  </si>
  <si>
    <t>MCCLELLAND</t>
  </si>
  <si>
    <t>FARMINGTON</t>
  </si>
  <si>
    <t>RICHFIELD</t>
  </si>
  <si>
    <t>NORTHEAST</t>
  </si>
  <si>
    <t>VERNAL</t>
  </si>
  <si>
    <t>E MILLCREEK</t>
  </si>
  <si>
    <t>PONY EXPRESS</t>
  </si>
  <si>
    <t>MCKAY</t>
  </si>
  <si>
    <t>PONY EXPRESS</t>
  </si>
  <si>
    <t>HERRIMAN</t>
  </si>
  <si>
    <t>FORT DOUGLAS</t>
  </si>
  <si>
    <t>SOUTH OGDEN</t>
  </si>
  <si>
    <t>SARATOGA</t>
  </si>
  <si>
    <t>HERRIMAN</t>
  </si>
  <si>
    <t>EDEN</t>
  </si>
  <si>
    <t>SKYPARK</t>
  </si>
  <si>
    <t>FERRON</t>
  </si>
  <si>
    <t>MCCLELLAND</t>
  </si>
  <si>
    <t>PIONEER</t>
  </si>
  <si>
    <t>TAYLORSVILLE</t>
  </si>
  <si>
    <t>HOLLADAY_UT</t>
  </si>
  <si>
    <t>KENSINGTON</t>
  </si>
  <si>
    <t>SARATOGA</t>
  </si>
  <si>
    <t>PARKSIDE</t>
  </si>
  <si>
    <t>WEST VALLEY</t>
  </si>
  <si>
    <t>PONY EXPRESS</t>
  </si>
  <si>
    <t>N SALT LAKE</t>
  </si>
  <si>
    <t>OREM</t>
  </si>
  <si>
    <t>LINDON</t>
  </si>
  <si>
    <t>DELTA</t>
  </si>
  <si>
    <t>SPANISH VALLEY</t>
  </si>
  <si>
    <t>TAYLOR</t>
  </si>
  <si>
    <t>HALE</t>
  </si>
  <si>
    <t>SPANISH VALLEY</t>
  </si>
  <si>
    <t>VINEYARD</t>
  </si>
  <si>
    <t>CHERRY WOOD</t>
  </si>
  <si>
    <t>MANILA</t>
  </si>
  <si>
    <t>NEWTON</t>
  </si>
  <si>
    <t>PANGUITCH</t>
  </si>
  <si>
    <t>WINCHESTERHILL</t>
  </si>
  <si>
    <t>RICHMOND</t>
  </si>
  <si>
    <t>SALINA</t>
  </si>
  <si>
    <t>DELTA</t>
  </si>
  <si>
    <t>SUTHERLAND</t>
  </si>
  <si>
    <t>EMIGRATION</t>
  </si>
  <si>
    <t>OLYMPUS</t>
  </si>
  <si>
    <t>WALNUT GROVE</t>
  </si>
  <si>
    <t>PARLEYS</t>
  </si>
  <si>
    <t>E LAYTON</t>
  </si>
  <si>
    <t>KEARNS</t>
  </si>
  <si>
    <t>OQUIRRH</t>
  </si>
  <si>
    <t>STANSBURY</t>
  </si>
  <si>
    <t>CANNON</t>
  </si>
  <si>
    <t>S JORDAN</t>
  </si>
  <si>
    <t>QUARRY</t>
  </si>
  <si>
    <t>SOUTHEAST</t>
  </si>
  <si>
    <t>DUMAS</t>
  </si>
  <si>
    <t>QUARRY</t>
  </si>
  <si>
    <t>TOQUERVILLE</t>
  </si>
  <si>
    <t>BINGHAM</t>
  </si>
  <si>
    <t>IVINS</t>
  </si>
  <si>
    <t>CANNON</t>
  </si>
  <si>
    <t>WEST VALLEY</t>
  </si>
  <si>
    <t>HUNTER</t>
  </si>
  <si>
    <t>ANGEL</t>
  </si>
  <si>
    <t>KEARNS</t>
  </si>
  <si>
    <t>JORDAN</t>
  </si>
  <si>
    <t>OLYMPUS</t>
  </si>
  <si>
    <t>PORTER ROCKWEL</t>
  </si>
  <si>
    <t>BINGHAM</t>
  </si>
  <si>
    <t>CLEARFIELD S</t>
  </si>
  <si>
    <t>WESTFIELD</t>
  </si>
  <si>
    <t>HALE</t>
  </si>
  <si>
    <t>AMERICAN FORK</t>
  </si>
  <si>
    <t>CLEARFIELD S</t>
  </si>
  <si>
    <t>WALNUT GROVE</t>
  </si>
  <si>
    <t>90TH SOUTH</t>
  </si>
  <si>
    <t>UNION</t>
  </si>
  <si>
    <t>MIDDLETON</t>
  </si>
  <si>
    <t>NEW HARMONY</t>
  </si>
  <si>
    <t>HORSESHOE</t>
  </si>
  <si>
    <t>PLEASANT VIEW</t>
  </si>
  <si>
    <t>DIMPLE DELL</t>
  </si>
  <si>
    <t>MCCLELLAND</t>
  </si>
  <si>
    <t>KENSINGTON</t>
  </si>
  <si>
    <t>SUMMITCREEK</t>
  </si>
  <si>
    <t>CHERRY WOOD</t>
  </si>
  <si>
    <t>WILLOW CREEK</t>
  </si>
  <si>
    <t>DUMAS</t>
  </si>
  <si>
    <t>NORTHEAST</t>
  </si>
  <si>
    <t>LAYTON</t>
  </si>
  <si>
    <t>COLDWATER</t>
  </si>
  <si>
    <t>MANILA</t>
  </si>
  <si>
    <t>SUNRISE</t>
  </si>
  <si>
    <t>ANGEL</t>
  </si>
  <si>
    <t>PLEASNT GRV</t>
  </si>
  <si>
    <t>FRUIT HGTS</t>
  </si>
  <si>
    <t>WEST ROY</t>
  </si>
  <si>
    <t>DUMAS</t>
  </si>
  <si>
    <t>COLDWATER</t>
  </si>
  <si>
    <t>MIDLAND</t>
  </si>
  <si>
    <t>COLDWATER</t>
  </si>
  <si>
    <t>COZYDALE</t>
  </si>
  <si>
    <t>LAKE PARK</t>
  </si>
  <si>
    <t>PIONEER</t>
  </si>
  <si>
    <t>WESTFIELD</t>
  </si>
  <si>
    <t>AMERICAN FORK</t>
  </si>
  <si>
    <t>WARREN</t>
  </si>
  <si>
    <t>SUTHERLAND</t>
  </si>
  <si>
    <t>EAST BENCH</t>
  </si>
  <si>
    <t>MANILA</t>
  </si>
  <si>
    <t>RIVERDALE</t>
  </si>
  <si>
    <t>WEST ROY</t>
  </si>
  <si>
    <t>SARATOGA</t>
  </si>
  <si>
    <t>TRI-CITY</t>
  </si>
  <si>
    <t>COZYDALE</t>
  </si>
  <si>
    <t>SILVER CREEK</t>
  </si>
  <si>
    <t>LINDON</t>
  </si>
  <si>
    <t>COLEMAN</t>
  </si>
  <si>
    <t>LAYTON</t>
  </si>
  <si>
    <t>LINDON</t>
  </si>
  <si>
    <t>FORT DOUGLAS</t>
  </si>
  <si>
    <t>SUMMIT PARK</t>
  </si>
  <si>
    <t>NORTHEAST</t>
  </si>
  <si>
    <t>QUARRY</t>
  </si>
  <si>
    <t>AMALGA</t>
  </si>
  <si>
    <t>QUARRY</t>
  </si>
  <si>
    <t>S JORDAN</t>
  </si>
  <si>
    <t>118TH SOUTH</t>
  </si>
  <si>
    <t>TRI-CITY</t>
  </si>
  <si>
    <t>ALTAVIEW</t>
  </si>
  <si>
    <t>HOGGARD</t>
  </si>
  <si>
    <t>BINGHAM</t>
  </si>
  <si>
    <t>EDEN</t>
  </si>
  <si>
    <t>MOUNTAIN GREEN</t>
  </si>
  <si>
    <t>WILLOWRIDGE</t>
  </si>
  <si>
    <t>WHITE ROCK</t>
  </si>
  <si>
    <t>LAYTON</t>
  </si>
  <si>
    <t>COPPER HILLS</t>
  </si>
  <si>
    <t>WHITE ROCK</t>
  </si>
  <si>
    <t>SUNRISE</t>
  </si>
  <si>
    <t>E LAYTON</t>
  </si>
  <si>
    <t>DIMPLE DELL</t>
  </si>
  <si>
    <t>HIGHLAND</t>
  </si>
  <si>
    <t>KEARNS</t>
  </si>
  <si>
    <t>WEST JORDAN</t>
  </si>
  <si>
    <t>ROCKYPOINT</t>
  </si>
  <si>
    <t>EAST BENCH</t>
  </si>
  <si>
    <t>PONY EXPRESS</t>
  </si>
  <si>
    <t>BLUECREEK</t>
  </si>
  <si>
    <t>EAST BENCH</t>
  </si>
  <si>
    <t>PONY EXPRESS</t>
  </si>
  <si>
    <t>IVINS</t>
  </si>
  <si>
    <t>PARKSIDE</t>
  </si>
  <si>
    <t>IVINS</t>
  </si>
  <si>
    <t>WALNUT GROVE</t>
  </si>
  <si>
    <t>PIONEER</t>
  </si>
  <si>
    <t>WESTFIELD</t>
  </si>
  <si>
    <t>MIDLAND</t>
  </si>
  <si>
    <t>SOUTH OGDEN</t>
  </si>
  <si>
    <t>TAYLORSVILLE</t>
  </si>
  <si>
    <t>WEST POINT</t>
  </si>
  <si>
    <t>TAYLORSVILLE</t>
  </si>
  <si>
    <t>WARREN</t>
  </si>
  <si>
    <t>CLINTON</t>
  </si>
  <si>
    <t>IVINS</t>
  </si>
  <si>
    <t>GOSHEN_UT</t>
  </si>
  <si>
    <t>ANGEL</t>
  </si>
  <si>
    <t>PINE CREEK_UT</t>
  </si>
  <si>
    <t>ANGEL</t>
  </si>
  <si>
    <t>CLINTON</t>
  </si>
  <si>
    <t>HNTINGTNCTY</t>
  </si>
  <si>
    <t>COALVILLE</t>
  </si>
  <si>
    <t>TOQUERVILLE</t>
  </si>
  <si>
    <t>WALNUT GROVE</t>
  </si>
  <si>
    <t>PLEASNT GRV</t>
  </si>
  <si>
    <t>BANGERTER</t>
  </si>
  <si>
    <t>WARREN</t>
  </si>
  <si>
    <t>OREM</t>
  </si>
  <si>
    <t>SOUTH WEBER</t>
  </si>
  <si>
    <t>GUNNISON</t>
  </si>
  <si>
    <t>HOGGARD</t>
  </si>
  <si>
    <t>ROSE PARK</t>
  </si>
  <si>
    <t>PLEASNT GRV</t>
  </si>
  <si>
    <t>LINDON</t>
  </si>
  <si>
    <t>MOAB CITY</t>
  </si>
  <si>
    <t>CROSSHOLLOW</t>
  </si>
  <si>
    <t>HERRIMAN</t>
  </si>
  <si>
    <t>DIMPLE DELL</t>
  </si>
  <si>
    <t>OLYMPUS</t>
  </si>
  <si>
    <t>UNION</t>
  </si>
  <si>
    <t>AMERICAN FORK</t>
  </si>
  <si>
    <t>DRAPER</t>
  </si>
  <si>
    <t>CHERRY WOOD</t>
  </si>
  <si>
    <t>JORDAN PK</t>
  </si>
  <si>
    <t>MIDLAND</t>
  </si>
  <si>
    <t>COPPER HILLS</t>
  </si>
  <si>
    <t>SHARON</t>
  </si>
  <si>
    <t>BINGHAM</t>
  </si>
  <si>
    <t>SILVER CREEK</t>
  </si>
  <si>
    <t>BLUFFDALE</t>
  </si>
  <si>
    <t>FARMINGTON</t>
  </si>
  <si>
    <t>DIMPLE DELL</t>
  </si>
  <si>
    <t>PARKSIDE</t>
  </si>
  <si>
    <t>FORT DOUGLAS</t>
  </si>
  <si>
    <t>OLYMPUS</t>
  </si>
  <si>
    <t>PONY EXPRESS</t>
  </si>
  <si>
    <t>FARMINGTON</t>
  </si>
  <si>
    <t>FIFTH WEST</t>
  </si>
  <si>
    <t>EMIGRATION</t>
  </si>
  <si>
    <t>MCCLELLAND</t>
  </si>
  <si>
    <t>OAKLEY</t>
  </si>
  <si>
    <t>MAESER</t>
  </si>
  <si>
    <t>SPANISH VALLEY</t>
  </si>
  <si>
    <t>RITER</t>
  </si>
  <si>
    <t>SARATOGA</t>
  </si>
  <si>
    <t>DIMPLE DELL</t>
  </si>
  <si>
    <t>SILVER CREEK</t>
  </si>
  <si>
    <t>MAESER</t>
  </si>
  <si>
    <t>HERRIMAN</t>
  </si>
  <si>
    <t>BINGHAM</t>
  </si>
  <si>
    <t>PLAIN CITY</t>
  </si>
  <si>
    <t>HOGGARD</t>
  </si>
  <si>
    <t>106THSOUTH</t>
  </si>
  <si>
    <t>COTTONWOOD</t>
  </si>
  <si>
    <t>SARATOGA</t>
  </si>
  <si>
    <t>GRANTSVILLE</t>
  </si>
  <si>
    <t>RITER</t>
  </si>
  <si>
    <t>DUMAS</t>
  </si>
  <si>
    <t>SOUTHEAST</t>
  </si>
  <si>
    <t>EMIGRATION</t>
  </si>
  <si>
    <t>MORTON COURT</t>
  </si>
  <si>
    <t>WEST VALLEY</t>
  </si>
  <si>
    <t>PINE CANYON</t>
  </si>
  <si>
    <t>OAKLEY</t>
  </si>
  <si>
    <t>KEARNS</t>
  </si>
  <si>
    <t>CHERRY WOOD</t>
  </si>
  <si>
    <t>MOUNTAIN GREEN</t>
  </si>
  <si>
    <t>MAGNA</t>
  </si>
  <si>
    <t>BUTLERVILLE</t>
  </si>
  <si>
    <t>CAPITOL</t>
  </si>
  <si>
    <t>HERRIMAN</t>
  </si>
  <si>
    <t>CASTO</t>
  </si>
  <si>
    <t>SUNRISE</t>
  </si>
  <si>
    <t>SILVER CREEK</t>
  </si>
  <si>
    <t>SOUTH WEBER</t>
  </si>
  <si>
    <t>MORGAN</t>
  </si>
  <si>
    <t>KEARNS</t>
  </si>
  <si>
    <t>SOUTHEAST</t>
  </si>
  <si>
    <t>TOQUERVILLE</t>
  </si>
  <si>
    <t>SUNRISE</t>
  </si>
  <si>
    <t>LINCOLN</t>
  </si>
  <si>
    <t>WEST JORDAN</t>
  </si>
  <si>
    <t>MOUNTAIN GREEN</t>
  </si>
  <si>
    <t>SANDY</t>
  </si>
  <si>
    <t>PLAIN CITY</t>
  </si>
  <si>
    <t>E MILLCREEK</t>
  </si>
  <si>
    <t>CLINTON</t>
  </si>
  <si>
    <t>WALNUT GROVE</t>
  </si>
  <si>
    <t>ANGEL</t>
  </si>
  <si>
    <t>TAYLORSVILLE</t>
  </si>
  <si>
    <t>FIELDING</t>
  </si>
  <si>
    <t>E LAYTON</t>
  </si>
  <si>
    <t>QUARRY</t>
  </si>
  <si>
    <t>BEAR RIVER</t>
  </si>
  <si>
    <t>S JORDAN</t>
  </si>
  <si>
    <t>PORTER ROCKWEL</t>
  </si>
  <si>
    <t>MEADOWBROOK</t>
  </si>
  <si>
    <t>MCCLELLAND</t>
  </si>
  <si>
    <t>EDEN</t>
  </si>
  <si>
    <t>TOQUERVILLE</t>
  </si>
  <si>
    <t>LAYTON</t>
  </si>
  <si>
    <t>PLEASANT VIEW</t>
  </si>
  <si>
    <t>QUARRY</t>
  </si>
  <si>
    <t>SOUTHEAST</t>
  </si>
  <si>
    <t>BANGERTER</t>
  </si>
  <si>
    <t>MCCLELLAND</t>
  </si>
  <si>
    <t>CHERRY WOOD</t>
  </si>
  <si>
    <t>SILVER CREEK</t>
  </si>
  <si>
    <t>PLEASANT VIEW</t>
  </si>
  <si>
    <t>WEST VALLEY</t>
  </si>
  <si>
    <t>HUNTER</t>
  </si>
  <si>
    <t>COLDWATER</t>
  </si>
  <si>
    <t>VINEYARD</t>
  </si>
  <si>
    <t>HAMMER</t>
  </si>
  <si>
    <t>GRANTSVILLE</t>
  </si>
  <si>
    <t>WILLOWRIDGE</t>
  </si>
  <si>
    <t>MAPLETON</t>
  </si>
  <si>
    <t>HOGGARD</t>
  </si>
  <si>
    <t>MAGNA</t>
  </si>
  <si>
    <t>JORDAN PK</t>
  </si>
  <si>
    <t>SUMMITCREEK</t>
  </si>
  <si>
    <t>MAGNA</t>
  </si>
  <si>
    <t>PARRISH</t>
  </si>
  <si>
    <t>HAMMER</t>
  </si>
  <si>
    <t>VINEYARD</t>
  </si>
  <si>
    <t>TOOELE</t>
  </si>
  <si>
    <t>KEARNS</t>
  </si>
  <si>
    <t>OLYMPUS</t>
  </si>
  <si>
    <t>UNION</t>
  </si>
  <si>
    <t>SMITHFIELD</t>
  </si>
  <si>
    <t>WEST OGDEN</t>
  </si>
  <si>
    <t>TOQUERVILLE</t>
  </si>
  <si>
    <t>MIDLAND</t>
  </si>
  <si>
    <t>TOQUERVILLE</t>
  </si>
  <si>
    <t>WEST ROY</t>
  </si>
  <si>
    <t>70THSOUTH</t>
  </si>
  <si>
    <t>WEST ROY</t>
  </si>
  <si>
    <t>DIMPLE DELL</t>
  </si>
  <si>
    <t>SMITHFIELD</t>
  </si>
  <si>
    <t>IVINS</t>
  </si>
  <si>
    <t>TAYLOR</t>
  </si>
  <si>
    <t>WEST ROY</t>
  </si>
  <si>
    <t>PONY EXPRESS</t>
  </si>
  <si>
    <t>PARKSIDE</t>
  </si>
  <si>
    <t>GRANGER</t>
  </si>
  <si>
    <t>OQUIRRH</t>
  </si>
  <si>
    <t>SARATOGA</t>
  </si>
  <si>
    <t>KEARNS</t>
  </si>
  <si>
    <t>NORTH BENCH</t>
  </si>
  <si>
    <t>WALNUT GROVE</t>
  </si>
  <si>
    <t>MCCLELLAND</t>
  </si>
  <si>
    <t>LAYTON</t>
  </si>
  <si>
    <t>BUTLERVILLE</t>
  </si>
  <si>
    <t>WALNUT GROVE</t>
  </si>
  <si>
    <t>PONY EXPRESS</t>
  </si>
  <si>
    <t>CLEARFIELD S</t>
  </si>
  <si>
    <t>ANGEL</t>
  </si>
  <si>
    <t>HIGHLAND</t>
  </si>
  <si>
    <t>PLEASNT GRV</t>
  </si>
  <si>
    <t>CHERRY WOOD</t>
  </si>
  <si>
    <t>WALNUT GROVE</t>
  </si>
  <si>
    <t>CLINTON</t>
  </si>
  <si>
    <t>MANILA</t>
  </si>
  <si>
    <t>TIMP</t>
  </si>
  <si>
    <t>CLINTON</t>
  </si>
  <si>
    <t>PLAIN CITY</t>
  </si>
  <si>
    <t>HOGGARD</t>
  </si>
  <si>
    <t>PIONEER</t>
  </si>
  <si>
    <t>GRANTSVILLE</t>
  </si>
  <si>
    <t>RATTLESNAKE</t>
  </si>
  <si>
    <t>HURRICANECITY</t>
  </si>
  <si>
    <t>SMITHFIELD</t>
  </si>
  <si>
    <t>CLEARFIELD S</t>
  </si>
  <si>
    <t>LINDON</t>
  </si>
  <si>
    <t>LAYTON</t>
  </si>
  <si>
    <t>PINE CANYON</t>
  </si>
  <si>
    <t>SPANISH VALLEY</t>
  </si>
  <si>
    <t>SHARON</t>
  </si>
  <si>
    <t>OQUIRRH</t>
  </si>
  <si>
    <t>BDO</t>
  </si>
  <si>
    <t>SMITHFIELD</t>
  </si>
  <si>
    <t>HUNTER</t>
  </si>
  <si>
    <t>LEWISTON</t>
  </si>
  <si>
    <t>CHERRY WOOD</t>
  </si>
  <si>
    <t>MAGNA</t>
  </si>
  <si>
    <t>CUDAHY</t>
  </si>
  <si>
    <t>LINDON</t>
  </si>
  <si>
    <t>PARK CITY</t>
  </si>
  <si>
    <t>SPANISH VALLEY</t>
  </si>
  <si>
    <t>STANSBURY</t>
  </si>
  <si>
    <t>WALNUT GROVE</t>
  </si>
  <si>
    <t>RATTLESNAKE</t>
  </si>
  <si>
    <t>WALNUT GROVE</t>
  </si>
  <si>
    <t>SKYPARK</t>
  </si>
  <si>
    <t>WALNUT GROVE</t>
  </si>
  <si>
    <t>PARK CITY</t>
  </si>
  <si>
    <t>KEARNS</t>
  </si>
  <si>
    <t>PINE CANYON</t>
  </si>
  <si>
    <t>SOUTHEAST</t>
  </si>
  <si>
    <t>WHITE ROCK</t>
  </si>
  <si>
    <t>FARMINGTON</t>
  </si>
  <si>
    <t>LINCOLN</t>
  </si>
  <si>
    <t>OQUIRRH</t>
  </si>
  <si>
    <t>FARMINGTON</t>
  </si>
  <si>
    <t>MIDLAND</t>
  </si>
  <si>
    <t>WALNUT GROVE</t>
  </si>
  <si>
    <t>ANGEL</t>
  </si>
  <si>
    <t>LINCOLN</t>
  </si>
  <si>
    <t>ALTAVIEW</t>
  </si>
  <si>
    <t>FOUNTAIN GREEN</t>
  </si>
  <si>
    <t>ALTAVIEW</t>
  </si>
  <si>
    <t>FARMINGTON</t>
  </si>
  <si>
    <t>CLINTON</t>
  </si>
  <si>
    <t>MCKAY</t>
  </si>
  <si>
    <t>N SALT LAKE</t>
  </si>
  <si>
    <t>SOUTH WEBER</t>
  </si>
  <si>
    <t>MAGNA</t>
  </si>
  <si>
    <t>FARMINGTON</t>
  </si>
  <si>
    <t>PARKSIDE</t>
  </si>
  <si>
    <t>SOUTH WEBER</t>
  </si>
  <si>
    <t>LAKE PARK</t>
  </si>
  <si>
    <t>BINGHAM</t>
  </si>
  <si>
    <t>WALNUT GROVE</t>
  </si>
  <si>
    <t>90TH SOUTH</t>
  </si>
  <si>
    <t>SOUTH MOUNTAIN</t>
  </si>
  <si>
    <t>NEWGATE</t>
  </si>
  <si>
    <t>SARATOGA</t>
  </si>
  <si>
    <t>VERNAL</t>
  </si>
  <si>
    <t>COTTONWOOD</t>
  </si>
  <si>
    <t>S JORDAN</t>
  </si>
  <si>
    <t>E LAYTON</t>
  </si>
  <si>
    <t>LAYTON</t>
  </si>
  <si>
    <t>ANGEL</t>
  </si>
  <si>
    <t>FRUIT HGTS</t>
  </si>
  <si>
    <t>90TH SOUTH</t>
  </si>
  <si>
    <t>MIDLAND</t>
  </si>
  <si>
    <t>WALNUT GROVE</t>
  </si>
  <si>
    <t>WEST JORDAN</t>
  </si>
  <si>
    <t>WALNUT GROVE</t>
  </si>
  <si>
    <t>PARKSIDE</t>
  </si>
  <si>
    <t>SARATOGA</t>
  </si>
  <si>
    <t>PARKSIDE</t>
  </si>
  <si>
    <t>FARMINGTON</t>
  </si>
  <si>
    <t>SARATOGA</t>
  </si>
  <si>
    <t>ALTAVIEW</t>
  </si>
  <si>
    <t>WEST ROY</t>
  </si>
  <si>
    <t>SUNRISE</t>
  </si>
  <si>
    <t>S JORDAN</t>
  </si>
  <si>
    <t>DIMPLE DELL</t>
  </si>
  <si>
    <t>WALNUT GROVE</t>
  </si>
  <si>
    <t>TIMP</t>
  </si>
  <si>
    <t>WOODSCROSS</t>
  </si>
  <si>
    <t>CHERRY WOOD</t>
  </si>
  <si>
    <t>CLINTON</t>
  </si>
  <si>
    <t>NORTH LOGAN</t>
  </si>
  <si>
    <t>NORTHEAST</t>
  </si>
  <si>
    <t>MIDVALE</t>
  </si>
  <si>
    <t>BINGHAM</t>
  </si>
  <si>
    <t>WALNUT GROVE</t>
  </si>
  <si>
    <t>KEARNS</t>
  </si>
  <si>
    <t>TRI-CITY</t>
  </si>
  <si>
    <t>TIMP</t>
  </si>
  <si>
    <t>HAMMER</t>
  </si>
  <si>
    <t>JORDAN</t>
  </si>
  <si>
    <t>CLEARFIELD S</t>
  </si>
  <si>
    <t>OLYMPUS</t>
  </si>
  <si>
    <t>SOUTH MOUNTAIN</t>
  </si>
  <si>
    <t>SPANISH VALLEY</t>
  </si>
  <si>
    <t>WEST POINT</t>
  </si>
  <si>
    <t>CLEARFIELD S</t>
  </si>
  <si>
    <t>MOAB CITY</t>
  </si>
  <si>
    <t>N SALT LAKE</t>
  </si>
  <si>
    <t>MAPLETON</t>
  </si>
  <si>
    <t>SUMMITCREEK</t>
  </si>
  <si>
    <t>70THSOUTH</t>
  </si>
  <si>
    <t>PIONEER</t>
  </si>
  <si>
    <t>LAYTON</t>
  </si>
  <si>
    <t>EAST BENCH</t>
  </si>
  <si>
    <t>ELSINORE</t>
  </si>
  <si>
    <t>SARATOGA</t>
  </si>
  <si>
    <t>SOUTH MOUNTAIN</t>
  </si>
  <si>
    <t>MCKAY</t>
  </si>
  <si>
    <t>MAGNA</t>
  </si>
  <si>
    <t>EAST BENCH</t>
  </si>
  <si>
    <t>COTTONWOOD</t>
  </si>
  <si>
    <t>QUARRY</t>
  </si>
  <si>
    <t>PIONEER</t>
  </si>
  <si>
    <t>EAST BENCH</t>
  </si>
  <si>
    <t>SOUTH WEBER</t>
  </si>
  <si>
    <t>PLAIN CITY</t>
  </si>
  <si>
    <t>LINDON</t>
  </si>
  <si>
    <t>PARKSIDE</t>
  </si>
  <si>
    <t>BANGERTER</t>
  </si>
  <si>
    <t>EDEN</t>
  </si>
  <si>
    <t>MCCLELLAND</t>
  </si>
  <si>
    <t>JORDAN</t>
  </si>
  <si>
    <t>OQUIRRH</t>
  </si>
  <si>
    <t>MAGNA</t>
  </si>
  <si>
    <t>SARATOGA</t>
  </si>
  <si>
    <t>PARKSIDE</t>
  </si>
  <si>
    <t>OQUIRRH</t>
  </si>
  <si>
    <t>HERRIMAN</t>
  </si>
  <si>
    <t>HOGGARD</t>
  </si>
  <si>
    <t>KEARNS</t>
  </si>
  <si>
    <t>HOGGARD</t>
  </si>
  <si>
    <t>SARATOGA</t>
  </si>
  <si>
    <t>TAYLOR</t>
  </si>
  <si>
    <t>MCKAY</t>
  </si>
  <si>
    <t>MOAB CITY</t>
  </si>
  <si>
    <t>SILVER CREEK</t>
  </si>
  <si>
    <t>SOUTH OGDEN</t>
  </si>
  <si>
    <t>HERRIMAN</t>
  </si>
  <si>
    <t>TRI-CITY</t>
  </si>
  <si>
    <t>SPANISH VALLEY</t>
  </si>
  <si>
    <t>KAMAS</t>
  </si>
  <si>
    <t>JORDAN PK</t>
  </si>
  <si>
    <t>OREM</t>
  </si>
  <si>
    <t>SILVER CREEK</t>
  </si>
  <si>
    <t>COLDWATER</t>
  </si>
  <si>
    <t>ALTAVIEW</t>
  </si>
  <si>
    <t>WEST ROY</t>
  </si>
  <si>
    <t>SNYDERVILLE</t>
  </si>
  <si>
    <t>SOUTHWEST</t>
  </si>
  <si>
    <t>CASTO</t>
  </si>
  <si>
    <t>GRANGER</t>
  </si>
  <si>
    <t>SUNRISE</t>
  </si>
  <si>
    <t>SOUTHPARK</t>
  </si>
  <si>
    <t>FRUIT HGTS</t>
  </si>
  <si>
    <t>MANILA</t>
  </si>
  <si>
    <t>SALINA</t>
  </si>
  <si>
    <t>COLEMAN</t>
  </si>
  <si>
    <t>HOGGARD</t>
  </si>
  <si>
    <t>BLUFFDALE</t>
  </si>
  <si>
    <t>QUARRY</t>
  </si>
  <si>
    <t>COPPER HILLS</t>
  </si>
  <si>
    <t>PORTER ROCKWEL</t>
  </si>
  <si>
    <t>CLINTON</t>
  </si>
  <si>
    <t>E LAYTON</t>
  </si>
  <si>
    <t>FORT DOUGLAS</t>
  </si>
  <si>
    <t>WEST POINT</t>
  </si>
  <si>
    <t>PINE CANYON</t>
  </si>
  <si>
    <t>E LAYTON</t>
  </si>
  <si>
    <t>MIDLAND</t>
  </si>
  <si>
    <t>TOOELE</t>
  </si>
  <si>
    <t>HOGGARD</t>
  </si>
  <si>
    <t>EAST BENCH</t>
  </si>
  <si>
    <t>CLEARFIELD S</t>
  </si>
  <si>
    <t>JORDAN PK</t>
  </si>
  <si>
    <t>PLEASNT GRV</t>
  </si>
  <si>
    <t>DIMPLE DELL</t>
  </si>
  <si>
    <t>CLINTON</t>
  </si>
  <si>
    <t>UINTAH</t>
  </si>
  <si>
    <t>EMIGRATION</t>
  </si>
  <si>
    <t>TIMP</t>
  </si>
  <si>
    <t>HOGGARD</t>
  </si>
  <si>
    <t>FRUIT HGTS</t>
  </si>
  <si>
    <t>OAKLAND_UT</t>
  </si>
  <si>
    <t>MCKAY</t>
  </si>
  <si>
    <t>STANSBURY</t>
  </si>
  <si>
    <t>WEST POINT</t>
  </si>
  <si>
    <t>PINE CANYON</t>
  </si>
  <si>
    <t>UINTAH</t>
  </si>
  <si>
    <t>TRI-CITY</t>
  </si>
  <si>
    <t>WARREN</t>
  </si>
  <si>
    <t>HOGGARD</t>
  </si>
  <si>
    <t>CLINTON</t>
  </si>
  <si>
    <t>BDO</t>
  </si>
  <si>
    <t>HERRIMAN</t>
  </si>
  <si>
    <t>OREM</t>
  </si>
  <si>
    <t>E LAYTON</t>
  </si>
  <si>
    <t>HIGHLAND</t>
  </si>
  <si>
    <t>HELPER MARTIN</t>
  </si>
  <si>
    <t>WALNUT GROVE</t>
  </si>
  <si>
    <t>E MILLCREEK</t>
  </si>
  <si>
    <t>DUMAS</t>
  </si>
  <si>
    <t>WALNUT GROVE</t>
  </si>
  <si>
    <t>MIDLAND</t>
  </si>
  <si>
    <t>PINE CANYON</t>
  </si>
  <si>
    <t>TOOELE</t>
  </si>
  <si>
    <t>SHORELINE</t>
  </si>
  <si>
    <t>TOOELE</t>
  </si>
  <si>
    <t>TOQUERVILLE</t>
  </si>
  <si>
    <t>LAYTON</t>
  </si>
  <si>
    <t>E LAYTON</t>
  </si>
  <si>
    <t>COTTONWOOD</t>
  </si>
  <si>
    <t>LAYTON</t>
  </si>
  <si>
    <t>CLINTON</t>
  </si>
  <si>
    <t>WALNUT GROVE</t>
  </si>
  <si>
    <t>GRANTSVILLE</t>
  </si>
  <si>
    <t>OLYMPUS</t>
  </si>
  <si>
    <t>CLINTON</t>
  </si>
  <si>
    <t>DIMPLE DELL</t>
  </si>
  <si>
    <t>FOUNTAIN GREEN</t>
  </si>
  <si>
    <t>MORONI</t>
  </si>
  <si>
    <t>HAMMER</t>
  </si>
  <si>
    <t>COALVILLE</t>
  </si>
  <si>
    <t>COLDWATER</t>
  </si>
  <si>
    <t>PLAIN CITY</t>
  </si>
  <si>
    <t>LINCOLN</t>
  </si>
  <si>
    <t>S JORDAN</t>
  </si>
  <si>
    <t>MOAB CITY</t>
  </si>
  <si>
    <t>TAYLORSVILLE</t>
  </si>
  <si>
    <t>SOUTHEAST</t>
  </si>
  <si>
    <t>106THSOUTH</t>
  </si>
  <si>
    <t>ROCKYPOINT</t>
  </si>
  <si>
    <t>SPANISH VALLEY</t>
  </si>
  <si>
    <t>TOOELE</t>
  </si>
  <si>
    <t>SOUTH OGDEN</t>
  </si>
  <si>
    <t>GRANTSVILLE</t>
  </si>
  <si>
    <t>BANGERTER</t>
  </si>
  <si>
    <t>SOUTH MOUNTAIN</t>
  </si>
  <si>
    <t>WEST ROY</t>
  </si>
  <si>
    <t>GRANTSVILLE</t>
  </si>
  <si>
    <t>MANTUA</t>
  </si>
  <si>
    <t>WARREN</t>
  </si>
  <si>
    <t>DIMPLE DELL</t>
  </si>
  <si>
    <t>E MILLCREEK</t>
  </si>
  <si>
    <t>ALTAVIEW</t>
  </si>
  <si>
    <t>MORTON COURT</t>
  </si>
  <si>
    <t>WESTFIELD</t>
  </si>
  <si>
    <t>LINCOLN</t>
  </si>
  <si>
    <t>PARRISH</t>
  </si>
  <si>
    <t>HAMMER</t>
  </si>
  <si>
    <t>MEADOWBROOK</t>
  </si>
  <si>
    <t>ANGEL</t>
  </si>
  <si>
    <t>EMIGRATION</t>
  </si>
  <si>
    <t>FORT DOUGLAS</t>
  </si>
  <si>
    <t>MIDLAND</t>
  </si>
  <si>
    <t>BUTLERVILLE</t>
  </si>
  <si>
    <t>HNTINGTNCTY</t>
  </si>
  <si>
    <t>MORTON COURT</t>
  </si>
  <si>
    <t>PARKWAY</t>
  </si>
  <si>
    <t>NIBLEY</t>
  </si>
  <si>
    <t>SMITHFIELD</t>
  </si>
  <si>
    <t>ROSE PARK</t>
  </si>
  <si>
    <t>PONY EXPRESS</t>
  </si>
  <si>
    <t>FRUIT HGTS</t>
  </si>
  <si>
    <t>RIVERDALE</t>
  </si>
  <si>
    <t>TOQUERVILLE</t>
  </si>
  <si>
    <t>PONY EXPRESS</t>
  </si>
  <si>
    <t>COTTONWOOD</t>
  </si>
  <si>
    <t>PARKSIDE</t>
  </si>
  <si>
    <t>CHERRY WOOD</t>
  </si>
  <si>
    <t>ANGEL</t>
  </si>
  <si>
    <t>WEST POINT</t>
  </si>
  <si>
    <t>MIDDLETON</t>
  </si>
  <si>
    <t>SNYDERVILLE</t>
  </si>
  <si>
    <t>WEST POINT</t>
  </si>
  <si>
    <t>FARMINGTON</t>
  </si>
  <si>
    <t>FRUIT HGTS</t>
  </si>
  <si>
    <t>TOQUERVILLE</t>
  </si>
  <si>
    <t>PARKSIDE</t>
  </si>
  <si>
    <t>HERRIMAN</t>
  </si>
  <si>
    <t>NORTHEAST</t>
  </si>
  <si>
    <t>DRAPER</t>
  </si>
  <si>
    <t>BANGERTER</t>
  </si>
  <si>
    <t>ALTAVIEW</t>
  </si>
  <si>
    <t>70THSOUTH</t>
  </si>
  <si>
    <t>GRANTSVILLE</t>
  </si>
  <si>
    <t>OLYMPUS</t>
  </si>
  <si>
    <t>GRANTSVILLE</t>
  </si>
  <si>
    <t>CROSSHOLLOW</t>
  </si>
  <si>
    <t>PINE CANYON</t>
  </si>
  <si>
    <t>MIDVALE</t>
  </si>
  <si>
    <t>MOUNTAIN GREEN</t>
  </si>
  <si>
    <t>IVINS</t>
  </si>
  <si>
    <t>PINE CANYON</t>
  </si>
  <si>
    <t>CANNON</t>
  </si>
  <si>
    <t>OREM</t>
  </si>
  <si>
    <t>70THSOUTH</t>
  </si>
  <si>
    <t>TOQUERVILLE</t>
  </si>
  <si>
    <t>HOGGARD</t>
  </si>
  <si>
    <t>N SALT LAKE</t>
  </si>
  <si>
    <t>WEST VALLEY</t>
  </si>
  <si>
    <t>MAGNA</t>
  </si>
  <si>
    <t>TOQUERVILLE</t>
  </si>
  <si>
    <t>HAMMER</t>
  </si>
  <si>
    <t>SANDY</t>
  </si>
  <si>
    <t>RITER</t>
  </si>
  <si>
    <t>DEWEYVILLE</t>
  </si>
  <si>
    <t>FIELDING</t>
  </si>
  <si>
    <t>GRANGER</t>
  </si>
  <si>
    <t>SNYDERVILLE</t>
  </si>
  <si>
    <t>BUTLERVILLE</t>
  </si>
  <si>
    <t>MCCLELLAND</t>
  </si>
  <si>
    <t>CENTRAL_UT</t>
  </si>
  <si>
    <t>E MILLCREEK</t>
  </si>
  <si>
    <t>EDEN</t>
  </si>
  <si>
    <t>EAST BENCH</t>
  </si>
  <si>
    <t>OQUIRRH</t>
  </si>
  <si>
    <t>SOUTH MOUNTAIN</t>
  </si>
  <si>
    <t>PIONEER</t>
  </si>
  <si>
    <t>MCCLELLAND</t>
  </si>
  <si>
    <t>EAST BENCH</t>
  </si>
  <si>
    <t>SUNRISE</t>
  </si>
  <si>
    <t>SNYDERVILLE</t>
  </si>
  <si>
    <t>MT DELL</t>
  </si>
  <si>
    <t>PIONEER</t>
  </si>
  <si>
    <t>GRANGER</t>
  </si>
  <si>
    <t>EDEN</t>
  </si>
  <si>
    <t>SNYDERVILLE</t>
  </si>
  <si>
    <t>MCCLELLAND</t>
  </si>
  <si>
    <t>BUSH</t>
  </si>
  <si>
    <t>HAMMER</t>
  </si>
  <si>
    <t>TOOELE</t>
  </si>
  <si>
    <t>QUARRY</t>
  </si>
  <si>
    <t>KEARNS</t>
  </si>
  <si>
    <t>MOAB CITY</t>
  </si>
  <si>
    <t>STANSBURY</t>
  </si>
  <si>
    <t>SUNRISE</t>
  </si>
  <si>
    <t>JORDAN PK</t>
  </si>
  <si>
    <t>SUMMITCREEK</t>
  </si>
  <si>
    <t>RIVERDALE</t>
  </si>
  <si>
    <t>HOGGARD</t>
  </si>
  <si>
    <t>ANGEL</t>
  </si>
  <si>
    <t>SUNRISE</t>
  </si>
  <si>
    <t>118TH SOUTH</t>
  </si>
  <si>
    <t>MOAB CITY</t>
  </si>
  <si>
    <t>DUMAS</t>
  </si>
  <si>
    <t>BUTLERVILLE</t>
  </si>
  <si>
    <t>KEARNS</t>
  </si>
  <si>
    <t>CASTO</t>
  </si>
  <si>
    <t>DUMAS</t>
  </si>
  <si>
    <t>E LAYTON</t>
  </si>
  <si>
    <t>ALTAVIEW</t>
  </si>
  <si>
    <t>MANILA</t>
  </si>
  <si>
    <t>IVINS</t>
  </si>
  <si>
    <t>WEST POINT</t>
  </si>
  <si>
    <t>AMERICAN FORK</t>
  </si>
  <si>
    <t>COZYDALE</t>
  </si>
  <si>
    <t>SMITHFIELD</t>
  </si>
  <si>
    <t>PONY EXPRESS</t>
  </si>
  <si>
    <t>MAESER</t>
  </si>
  <si>
    <t>CLINTON</t>
  </si>
  <si>
    <t>COTTONWOOD</t>
  </si>
  <si>
    <t>BANGERTER</t>
  </si>
  <si>
    <t>EAST BENCH</t>
  </si>
  <si>
    <t>EMIGRATION</t>
  </si>
  <si>
    <t>FORT DOUGLAS</t>
  </si>
  <si>
    <t>EAST BENCH</t>
  </si>
  <si>
    <t>TRI-CITY</t>
  </si>
  <si>
    <t>EAST BENCH</t>
  </si>
  <si>
    <t>MORTON COURT</t>
  </si>
  <si>
    <t>CLINTON</t>
  </si>
  <si>
    <t>HIGHLAND</t>
  </si>
  <si>
    <t>NORTH BENCH</t>
  </si>
  <si>
    <t>PINE CANYON</t>
  </si>
  <si>
    <t>CLINTON</t>
  </si>
  <si>
    <t>EMERY CITY</t>
  </si>
  <si>
    <t>PLEASANT VIEW</t>
  </si>
  <si>
    <t>SARATOGA</t>
  </si>
  <si>
    <t>HNTINGTNCTY</t>
  </si>
  <si>
    <t>WALNUT GROVE</t>
  </si>
  <si>
    <t>HALE</t>
  </si>
  <si>
    <t>WALNUT GROVE</t>
  </si>
  <si>
    <t>LINDON</t>
  </si>
  <si>
    <t>AMERICAN FORK</t>
  </si>
  <si>
    <t>TWENTY THIRD</t>
  </si>
  <si>
    <t>WILLOWRIDGE</t>
  </si>
  <si>
    <t>MCKAY</t>
  </si>
  <si>
    <t>SHORELINE</t>
  </si>
  <si>
    <t>WALNUT GROVE</t>
  </si>
  <si>
    <t>WEST POINT</t>
  </si>
  <si>
    <t>VINEYARD</t>
  </si>
  <si>
    <t>MOAB CITY</t>
  </si>
  <si>
    <t>PLEASNT GRV</t>
  </si>
  <si>
    <t>LAKE PARK</t>
  </si>
  <si>
    <t>OQUIRRH</t>
  </si>
  <si>
    <t>MORONI</t>
  </si>
  <si>
    <t>HOGGARD</t>
  </si>
  <si>
    <t>MEADOWBROOK</t>
  </si>
  <si>
    <t>MIDLAND</t>
  </si>
  <si>
    <t>PINE CANYON</t>
  </si>
  <si>
    <t>LINDON</t>
  </si>
  <si>
    <t>HIGHLAND</t>
  </si>
  <si>
    <t>NORTH FIELDS</t>
  </si>
  <si>
    <t>HOGGARD</t>
  </si>
  <si>
    <t>OQUIRRH</t>
  </si>
  <si>
    <t>WEST JORDAN</t>
  </si>
  <si>
    <t>COLEMAN</t>
  </si>
  <si>
    <t>OQUIRRH</t>
  </si>
  <si>
    <t>MIDLAND</t>
  </si>
  <si>
    <t>SARATOGA</t>
  </si>
  <si>
    <t>UINTAH</t>
  </si>
  <si>
    <t>FARMINGTON</t>
  </si>
  <si>
    <t>HURRICANECITY</t>
  </si>
  <si>
    <t>CLINTON</t>
  </si>
  <si>
    <t>SNYDERVILLE</t>
  </si>
  <si>
    <t>IVINS</t>
  </si>
  <si>
    <t>TOQUERVILLE</t>
  </si>
  <si>
    <t>BUSH</t>
  </si>
  <si>
    <t>COALVILLE</t>
  </si>
  <si>
    <t>COLDWATER</t>
  </si>
  <si>
    <t>IVINS</t>
  </si>
  <si>
    <t>PIONEER</t>
  </si>
  <si>
    <t>RATTLESNAKE</t>
  </si>
  <si>
    <t>IVINS</t>
  </si>
  <si>
    <t>WEST POINT</t>
  </si>
  <si>
    <t>MILFORD</t>
  </si>
  <si>
    <t>PINE CANYON</t>
  </si>
  <si>
    <t>SARATOGA</t>
  </si>
  <si>
    <t>PARKSIDE</t>
  </si>
  <si>
    <t>OAKLEY</t>
  </si>
  <si>
    <t>SARATOGA</t>
  </si>
  <si>
    <t>ANGEL</t>
  </si>
  <si>
    <t>STANSBURY</t>
  </si>
  <si>
    <t>SNYDERVILLE</t>
  </si>
  <si>
    <t>SARATOGA</t>
  </si>
  <si>
    <t>DIMPLE DELL</t>
  </si>
  <si>
    <t>90TH SOUTH</t>
  </si>
  <si>
    <t>SUNRISE</t>
  </si>
  <si>
    <t>WEST JORDAN</t>
  </si>
  <si>
    <t>EMIGRATION</t>
  </si>
  <si>
    <t>SUNRISE</t>
  </si>
  <si>
    <t>OREM</t>
  </si>
  <si>
    <t>BANGERTER</t>
  </si>
  <si>
    <t>BINGHAM</t>
  </si>
  <si>
    <t>DUMAS</t>
  </si>
  <si>
    <t>HERRIMAN</t>
  </si>
  <si>
    <t>SUNRISE</t>
  </si>
  <si>
    <t>SOUTH MOUNTAIN</t>
  </si>
  <si>
    <t>NORTH OGDEN</t>
  </si>
  <si>
    <t>PIONEER</t>
  </si>
  <si>
    <t>UINTAH</t>
  </si>
  <si>
    <t>SHORELINE</t>
  </si>
  <si>
    <t>BINGHAM</t>
  </si>
  <si>
    <t>GRANGER</t>
  </si>
  <si>
    <t>NORTHEAST</t>
  </si>
  <si>
    <t>GRANGER</t>
  </si>
  <si>
    <t>KEARNS</t>
  </si>
  <si>
    <t>BUTLERVILLE</t>
  </si>
  <si>
    <t>S JORDAN</t>
  </si>
  <si>
    <t>DUMAS</t>
  </si>
  <si>
    <t>SOUTH MOUNTAIN</t>
  </si>
  <si>
    <t>PLEASANT VIEW</t>
  </si>
  <si>
    <t>DUMAS</t>
  </si>
  <si>
    <t>NIBLEY</t>
  </si>
  <si>
    <t>HOGGARD</t>
  </si>
  <si>
    <t>HERRIMAN</t>
  </si>
  <si>
    <t>BDO</t>
  </si>
  <si>
    <t>LAYTON</t>
  </si>
  <si>
    <t>PORTER ROCKWEL</t>
  </si>
  <si>
    <t>VERNAL</t>
  </si>
  <si>
    <t>DUMAS</t>
  </si>
  <si>
    <t>VERNAL</t>
  </si>
  <si>
    <t>NIBLEY</t>
  </si>
  <si>
    <t>HAMMER</t>
  </si>
  <si>
    <t>MAGNA</t>
  </si>
  <si>
    <t>E LAYTON</t>
  </si>
  <si>
    <t>PINE CANYON</t>
  </si>
  <si>
    <t>ANGEL</t>
  </si>
  <si>
    <t>SILVER CREEK</t>
  </si>
  <si>
    <t>WALNUT GROVE</t>
  </si>
  <si>
    <t>PARK CITY</t>
  </si>
  <si>
    <t>NORTHEAST</t>
  </si>
  <si>
    <t>RITER</t>
  </si>
  <si>
    <t>CLEARFIELD S</t>
  </si>
  <si>
    <t>PARK CITY</t>
  </si>
  <si>
    <t>ROSE PARK</t>
  </si>
  <si>
    <t>GRANTSVILLE</t>
  </si>
  <si>
    <t>NEW HARMONY</t>
  </si>
  <si>
    <t>ANGEL</t>
  </si>
  <si>
    <t>OQUIRRH</t>
  </si>
  <si>
    <t>WEST ROY</t>
  </si>
  <si>
    <t>PONY EXPRESS</t>
  </si>
  <si>
    <t>ANGEL</t>
  </si>
  <si>
    <t>EMIGRATION</t>
  </si>
  <si>
    <t>WELBY</t>
  </si>
  <si>
    <t>FRUIT HGTS</t>
  </si>
  <si>
    <t>PARKSIDE</t>
  </si>
  <si>
    <t>GORDON AVE</t>
  </si>
  <si>
    <t>PARKSIDE</t>
  </si>
  <si>
    <t>EMIGRATION</t>
  </si>
  <si>
    <t>SUMMITCREEK</t>
  </si>
  <si>
    <t>UINTAH</t>
  </si>
  <si>
    <t>SUMMITCREEK</t>
  </si>
  <si>
    <t>QUICHAPA</t>
  </si>
  <si>
    <t>SUMMITCREEK</t>
  </si>
  <si>
    <t>EDEN</t>
  </si>
  <si>
    <t>CLINTON</t>
  </si>
  <si>
    <t>S JORDAN</t>
  </si>
  <si>
    <t>VERNAL</t>
  </si>
  <si>
    <t>90TH SOUTH</t>
  </si>
  <si>
    <t>TOQUERVILLE</t>
  </si>
  <si>
    <t>DEWEYVILLE</t>
  </si>
  <si>
    <t>EDEN</t>
  </si>
  <si>
    <t>SUMMITCREEK</t>
  </si>
  <si>
    <t>MIDLAND</t>
  </si>
  <si>
    <t>N SALT LAKE</t>
  </si>
  <si>
    <t>WEST JORDAN</t>
  </si>
  <si>
    <t>UINTAH</t>
  </si>
  <si>
    <t>106THSOUTH</t>
  </si>
  <si>
    <t>EAST BENCH</t>
  </si>
  <si>
    <t>JORDAN PK</t>
  </si>
  <si>
    <t>HOGGARD</t>
  </si>
  <si>
    <t>WELBY</t>
  </si>
  <si>
    <t>MAESER</t>
  </si>
  <si>
    <t>DIMPLE DELL</t>
  </si>
  <si>
    <t>MCCLELLAND</t>
  </si>
  <si>
    <t>SOUTH WEBER</t>
  </si>
  <si>
    <t>OQUIRRH</t>
  </si>
  <si>
    <t>MOUNTAIN GREEN</t>
  </si>
  <si>
    <t>SUNRISE</t>
  </si>
  <si>
    <t>HERRIMAN</t>
  </si>
  <si>
    <t>MAESER</t>
  </si>
  <si>
    <t>MEADOWBROOK</t>
  </si>
  <si>
    <t>SUNRISE</t>
  </si>
  <si>
    <t>ROCKYPOINT</t>
  </si>
  <si>
    <t>HAMMER</t>
  </si>
  <si>
    <t>ROCKYPOINT</t>
  </si>
  <si>
    <t>SUNRISE</t>
  </si>
  <si>
    <t>DEWEYVILLE</t>
  </si>
  <si>
    <t>MOUNTAIN GREEN</t>
  </si>
  <si>
    <t>MCCLELLAND</t>
  </si>
  <si>
    <t>S JORDAN</t>
  </si>
  <si>
    <t>SUNRISE</t>
  </si>
  <si>
    <t>BUSH</t>
  </si>
  <si>
    <t>MAESER</t>
  </si>
  <si>
    <t>TOOELE</t>
  </si>
  <si>
    <t>NORTH LOGAN</t>
  </si>
  <si>
    <t>SMITHFIELD</t>
  </si>
  <si>
    <t>CLINTON</t>
  </si>
  <si>
    <t>118TH SOUTH</t>
  </si>
  <si>
    <t>CLINTON</t>
  </si>
  <si>
    <t>LINDON</t>
  </si>
  <si>
    <t>CLINTON</t>
  </si>
  <si>
    <t>AMERICAN FORK</t>
  </si>
  <si>
    <t>CANNON</t>
  </si>
  <si>
    <t>STANSBURY</t>
  </si>
  <si>
    <t>FORT DOUGLAS</t>
  </si>
  <si>
    <t>SOUTH MOUNTAIN</t>
  </si>
  <si>
    <t>TOOELE</t>
  </si>
  <si>
    <t>HIGHLAND</t>
  </si>
  <si>
    <t>CLINTON</t>
  </si>
  <si>
    <t>CARLISLE</t>
  </si>
  <si>
    <t>SOUTHEAST</t>
  </si>
  <si>
    <t>TOOELE</t>
  </si>
  <si>
    <t>HAMMER</t>
  </si>
  <si>
    <t>GRANTSVILLE</t>
  </si>
  <si>
    <t>COTTONWOOD</t>
  </si>
  <si>
    <t>MORTON COURT</t>
  </si>
  <si>
    <t>HIGHLAND</t>
  </si>
  <si>
    <t>MANILA</t>
  </si>
  <si>
    <t>GRANTSVILLE</t>
  </si>
  <si>
    <t>HIGHLAND</t>
  </si>
  <si>
    <t>TOOELE</t>
  </si>
  <si>
    <t>WALNUT GROVE</t>
  </si>
  <si>
    <t>WEST POINT</t>
  </si>
  <si>
    <t>CLINTON</t>
  </si>
  <si>
    <t>MIDLAND</t>
  </si>
  <si>
    <t>OREM</t>
  </si>
  <si>
    <t>NORTHRIDGE</t>
  </si>
  <si>
    <t>EAST BENCH</t>
  </si>
  <si>
    <t>MAPLETON</t>
  </si>
  <si>
    <t>WEST POINT</t>
  </si>
  <si>
    <t>SNYDERVILLE</t>
  </si>
  <si>
    <t>ALTAVIEW</t>
  </si>
  <si>
    <t>DECKER LAKE</t>
  </si>
  <si>
    <t>NEWGATE</t>
  </si>
  <si>
    <t>SOUTH WEBER</t>
  </si>
  <si>
    <t>LAKE PARK</t>
  </si>
  <si>
    <t>COTTONWOOD</t>
  </si>
  <si>
    <t>WEST ROY</t>
  </si>
  <si>
    <t>CLEARFIELD S</t>
  </si>
  <si>
    <t>CANNON</t>
  </si>
  <si>
    <t>UNION</t>
  </si>
  <si>
    <t>CLEARFIELD S</t>
  </si>
  <si>
    <t>UNION</t>
  </si>
  <si>
    <t>CHERRY WOOD</t>
  </si>
  <si>
    <t>COLDWATER</t>
  </si>
  <si>
    <t>FRUIT HGTS</t>
  </si>
  <si>
    <t>TAYLORSVILLE</t>
  </si>
  <si>
    <t>HAMMER</t>
  </si>
  <si>
    <t>SOUTH WEBER</t>
  </si>
  <si>
    <t>E LAYTON</t>
  </si>
  <si>
    <t>JORDAN</t>
  </si>
  <si>
    <t>DUMAS</t>
  </si>
  <si>
    <t>QUARRY</t>
  </si>
  <si>
    <t>TAYLORSVILLE</t>
  </si>
  <si>
    <t>UINTAH</t>
  </si>
  <si>
    <t>CHAPEL HILL</t>
  </si>
  <si>
    <t>EMIGRATION</t>
  </si>
  <si>
    <t>HAMMER</t>
  </si>
  <si>
    <t>WHITE ROCK</t>
  </si>
  <si>
    <t>WEST JORDAN</t>
  </si>
  <si>
    <t>PLEASANT VIEW</t>
  </si>
  <si>
    <t>NORTHEAST</t>
  </si>
  <si>
    <t>IVINS</t>
  </si>
  <si>
    <t>MCCLELLAND</t>
  </si>
  <si>
    <t>PONY EXPRESS</t>
  </si>
  <si>
    <t>WEST VALLEY</t>
  </si>
  <si>
    <t>COPPER HILLS</t>
  </si>
  <si>
    <t>WEST ROY</t>
  </si>
  <si>
    <t>NIBLEY</t>
  </si>
  <si>
    <t>70THSOUTH</t>
  </si>
  <si>
    <t>STANSBURY</t>
  </si>
  <si>
    <t>LONE TREE</t>
  </si>
  <si>
    <t>SARATOGA</t>
  </si>
  <si>
    <t>DUMAS</t>
  </si>
  <si>
    <t>BANGERTER</t>
  </si>
  <si>
    <t>EMIGRATION</t>
  </si>
  <si>
    <t>SOUTH WEBER</t>
  </si>
  <si>
    <t>ANGEL</t>
  </si>
  <si>
    <t>S JORDAN</t>
  </si>
  <si>
    <t>COLEMAN</t>
  </si>
  <si>
    <t>OQUIRRH</t>
  </si>
  <si>
    <t>SNARR</t>
  </si>
  <si>
    <t>ANGEL</t>
  </si>
  <si>
    <t>PONY EXPRESS</t>
  </si>
  <si>
    <t>QUARRY</t>
  </si>
  <si>
    <t>EMIGRATION</t>
  </si>
  <si>
    <t>EAST BENCH</t>
  </si>
  <si>
    <t>NIBLEY</t>
  </si>
  <si>
    <t>CASTO</t>
  </si>
  <si>
    <t>EAST BENCH</t>
  </si>
  <si>
    <t>NIBLEY</t>
  </si>
  <si>
    <t>FRUIT HGTS</t>
  </si>
  <si>
    <t>CASTO</t>
  </si>
  <si>
    <t>SARATOGA</t>
  </si>
  <si>
    <t>PONY EXPRESS</t>
  </si>
  <si>
    <t>CARBONVILLE</t>
  </si>
  <si>
    <t>CUDAHY</t>
  </si>
  <si>
    <t>OREM</t>
  </si>
  <si>
    <t>CUDAHY</t>
  </si>
  <si>
    <t>CLINTON</t>
  </si>
  <si>
    <t>SMITHFIELD</t>
  </si>
  <si>
    <t>FOUNTAIN GREEN</t>
  </si>
  <si>
    <t>ANGEL</t>
  </si>
  <si>
    <t>NEW HARMONY</t>
  </si>
  <si>
    <t>COTTONWOOD</t>
  </si>
  <si>
    <t>MORTON COURT</t>
  </si>
  <si>
    <t>PARLEYS</t>
  </si>
  <si>
    <t>TOQUERVILLE</t>
  </si>
  <si>
    <t>JORDAN</t>
  </si>
  <si>
    <t>HNTINGTNCTY</t>
  </si>
  <si>
    <t>WHITE ROCK</t>
  </si>
  <si>
    <t>TOQUERVILLE</t>
  </si>
  <si>
    <t>MCCLELLAND</t>
  </si>
  <si>
    <t>LINDON</t>
  </si>
  <si>
    <t>JORDAN</t>
  </si>
  <si>
    <t>HERRIMAN</t>
  </si>
  <si>
    <t>VINEYARD</t>
  </si>
  <si>
    <t>PLEASNT GRV</t>
  </si>
  <si>
    <t>RITER</t>
  </si>
  <si>
    <t>CLEARFIELD S</t>
  </si>
  <si>
    <t>WEST POINT</t>
  </si>
  <si>
    <t>ENTRPRISEVLY</t>
  </si>
  <si>
    <t>PINE CANYON</t>
  </si>
  <si>
    <t>OAKLEY</t>
  </si>
  <si>
    <t>HOGGARD</t>
  </si>
  <si>
    <t>PLEASNT GRV</t>
  </si>
  <si>
    <t>PARKSIDE</t>
  </si>
  <si>
    <t>CHERRY WOOD</t>
  </si>
  <si>
    <t>N SALT LAKE</t>
  </si>
  <si>
    <t>S JORDAN</t>
  </si>
  <si>
    <t>OQUIRRH</t>
  </si>
  <si>
    <t>DIMPLE DELL</t>
  </si>
  <si>
    <t>WINCHESTERHILL</t>
  </si>
  <si>
    <t>SARATOGA</t>
  </si>
  <si>
    <t>QUARRY</t>
  </si>
  <si>
    <t>WEST OGDEN</t>
  </si>
  <si>
    <t>MIDDLETON</t>
  </si>
  <si>
    <t>LAYTON</t>
  </si>
  <si>
    <t>PARKSIDE</t>
  </si>
  <si>
    <t>IVINS</t>
  </si>
  <si>
    <t>S JORDAN</t>
  </si>
  <si>
    <t>AMERICAN FORK</t>
  </si>
  <si>
    <t>SARATOGA</t>
  </si>
  <si>
    <t>SOUTH OGDEN</t>
  </si>
  <si>
    <t>ANGEL</t>
  </si>
  <si>
    <t>GORDON AVE</t>
  </si>
  <si>
    <t>VERMILLION</t>
  </si>
  <si>
    <t>RIVERDALE</t>
  </si>
  <si>
    <t>BUTLERVILLE</t>
  </si>
  <si>
    <t>CLINTON</t>
  </si>
  <si>
    <t>PARKSIDE</t>
  </si>
  <si>
    <t>WARREN</t>
  </si>
  <si>
    <t>IVINS</t>
  </si>
  <si>
    <t>PIONEER</t>
  </si>
  <si>
    <t>MAESER</t>
  </si>
  <si>
    <t>OQUIRRH</t>
  </si>
  <si>
    <t>SUNRISE</t>
  </si>
  <si>
    <t>KEARNS</t>
  </si>
  <si>
    <t>LAYTON</t>
  </si>
  <si>
    <t>ALTAVIEW</t>
  </si>
  <si>
    <t>E MILLCREEK</t>
  </si>
  <si>
    <t>ALTAVIEW</t>
  </si>
  <si>
    <t>COLDWATER</t>
  </si>
  <si>
    <t>TOQUERVILLE</t>
  </si>
  <si>
    <t>COPPER HILLS</t>
  </si>
  <si>
    <t>SCOFIELDCITY</t>
  </si>
  <si>
    <t>SOUTH MOUNTAIN</t>
  </si>
  <si>
    <t>E LAYTON</t>
  </si>
  <si>
    <t>TAYLOR</t>
  </si>
  <si>
    <t>SMITHFIELD</t>
  </si>
  <si>
    <t>CLEARFIELD S</t>
  </si>
  <si>
    <t>SNYDERVILLE</t>
  </si>
  <si>
    <t>WEST ROY</t>
  </si>
  <si>
    <t>CLINTON</t>
  </si>
  <si>
    <t>HERRIMAN</t>
  </si>
  <si>
    <t>BINGHAM</t>
  </si>
  <si>
    <t>QUARRY</t>
  </si>
  <si>
    <t>DIMPLE DELL</t>
  </si>
  <si>
    <t>NORTHEAST</t>
  </si>
  <si>
    <t>SNYDERVILLE</t>
  </si>
  <si>
    <t>FIFTH WEST</t>
  </si>
  <si>
    <t>ALTAVIEW</t>
  </si>
  <si>
    <t>SUNRISE</t>
  </si>
  <si>
    <t>MIDLAND</t>
  </si>
  <si>
    <t>WELBY</t>
  </si>
  <si>
    <t>S JORDAN</t>
  </si>
  <si>
    <t>TOOELE</t>
  </si>
  <si>
    <t>WALNUT GROVE</t>
  </si>
  <si>
    <t>GRANTSVILLE</t>
  </si>
  <si>
    <t>90TH SOUTH</t>
  </si>
  <si>
    <t>HERRIMAN</t>
  </si>
  <si>
    <t>GRANGER</t>
  </si>
  <si>
    <t>JORDAN</t>
  </si>
  <si>
    <t>CLEARFIELD S</t>
  </si>
  <si>
    <t>SOUTH WEBER</t>
  </si>
  <si>
    <t>DIMPLE DELL</t>
  </si>
  <si>
    <t>PARRISH</t>
  </si>
  <si>
    <t>OQUIRRH</t>
  </si>
  <si>
    <t>HOGGARD</t>
  </si>
  <si>
    <t>AURORA</t>
  </si>
  <si>
    <t>70THSOUTH</t>
  </si>
  <si>
    <t>SPANISH VALLEY</t>
  </si>
  <si>
    <t>PLAIN CITY</t>
  </si>
  <si>
    <t>WELBY</t>
  </si>
  <si>
    <t>GUNNISON</t>
  </si>
  <si>
    <t>MOAB CITY</t>
  </si>
  <si>
    <t>DEWEYVILLE</t>
  </si>
  <si>
    <t>DRAPER</t>
  </si>
  <si>
    <t>SNYDERVILLE</t>
  </si>
  <si>
    <t>DEWEYVILLE</t>
  </si>
  <si>
    <t>PARLEYS</t>
  </si>
  <si>
    <t>MCCLELLAND</t>
  </si>
  <si>
    <t>TAYLORSVILLE</t>
  </si>
  <si>
    <t>KEARNS</t>
  </si>
  <si>
    <t>HIGHLAND</t>
  </si>
  <si>
    <t>NIBLEY</t>
  </si>
  <si>
    <t>SARATOGA</t>
  </si>
  <si>
    <t>RIVERDALE</t>
  </si>
  <si>
    <t>JORDAN</t>
  </si>
  <si>
    <t>LAKE PARK</t>
  </si>
  <si>
    <t>PARKSIDE</t>
  </si>
  <si>
    <t>ROSE PARK</t>
  </si>
  <si>
    <t>NORTHEAST</t>
  </si>
  <si>
    <t>ROSE PARK</t>
  </si>
  <si>
    <t>SARATOGA</t>
  </si>
  <si>
    <t>PAROWAN VALLEY</t>
  </si>
  <si>
    <t>TWENTY THIRD</t>
  </si>
  <si>
    <t>COPPER HILLS</t>
  </si>
  <si>
    <t>SUMMITCREEK</t>
  </si>
  <si>
    <t>SUNRISE</t>
  </si>
  <si>
    <t>COLEMAN</t>
  </si>
  <si>
    <t>SUNRISE</t>
  </si>
  <si>
    <t>UINTAH</t>
  </si>
  <si>
    <t>MOUNTAIN GREEN</t>
  </si>
  <si>
    <t>NEWGATE</t>
  </si>
  <si>
    <t>DIMPLE DELL</t>
  </si>
  <si>
    <t>IVINS</t>
  </si>
  <si>
    <t>ROSE PARK</t>
  </si>
  <si>
    <t>DAMMERON</t>
  </si>
  <si>
    <t>WESTFIELD</t>
  </si>
  <si>
    <t>COLDWATER</t>
  </si>
  <si>
    <t>SOUTH MOUNTAIN</t>
  </si>
  <si>
    <t>FARMINGTON</t>
  </si>
  <si>
    <t>KAMAS</t>
  </si>
  <si>
    <t>PINE CANYON</t>
  </si>
  <si>
    <t>LAYTON</t>
  </si>
  <si>
    <t>ENOCH</t>
  </si>
  <si>
    <t>AMERICAN FORK</t>
  </si>
  <si>
    <t>SOUTH MOUNTAIN</t>
  </si>
  <si>
    <t>EAST BENCH</t>
  </si>
  <si>
    <t>HAMMER</t>
  </si>
  <si>
    <t>JORDAN</t>
  </si>
  <si>
    <t>MCCLELLAND</t>
  </si>
  <si>
    <t>BUTLERVILLE</t>
  </si>
  <si>
    <t>SOUTH WEBER</t>
  </si>
  <si>
    <t>BDO</t>
  </si>
  <si>
    <t>BINGHAM</t>
  </si>
  <si>
    <t>HALE</t>
  </si>
  <si>
    <t>DIMPLE DELL</t>
  </si>
  <si>
    <t>SPANISH VALLEY</t>
  </si>
  <si>
    <t>SNYDERVILLE</t>
  </si>
  <si>
    <t>WELBY</t>
  </si>
  <si>
    <t>JORDANELLE</t>
  </si>
  <si>
    <t>OQUIRRH</t>
  </si>
  <si>
    <t>KEARNS</t>
  </si>
  <si>
    <t>OQUIRRH</t>
  </si>
  <si>
    <t>HERRIMAN</t>
  </si>
  <si>
    <t>KEARNS</t>
  </si>
  <si>
    <t>SHARON</t>
  </si>
  <si>
    <t>OQUIRRH</t>
  </si>
  <si>
    <t>WEST POINT</t>
  </si>
  <si>
    <t>FARMINGTON</t>
  </si>
  <si>
    <t>LINDON</t>
  </si>
  <si>
    <t>SHORELINE</t>
  </si>
  <si>
    <t>WHITE ROCK</t>
  </si>
  <si>
    <t>CLEARFIELD S</t>
  </si>
  <si>
    <t>QUARRY</t>
  </si>
  <si>
    <t>ALTAVIEW</t>
  </si>
  <si>
    <t>PARLEYS</t>
  </si>
  <si>
    <t>CAPITOL</t>
  </si>
  <si>
    <t>WEST POINT</t>
  </si>
  <si>
    <t>KEARNS</t>
  </si>
  <si>
    <t>ROSE PARK</t>
  </si>
  <si>
    <t>LAKE PARK</t>
  </si>
  <si>
    <t>MEADOWBROOK</t>
  </si>
  <si>
    <t>SANDY</t>
  </si>
  <si>
    <t>SNYDERVILLE</t>
  </si>
  <si>
    <t>E MILLCREEK</t>
  </si>
  <si>
    <t>CHERRY WOOD</t>
  </si>
  <si>
    <t>DIMPLE DELL</t>
  </si>
  <si>
    <t>MAGNA</t>
  </si>
  <si>
    <t>TAYLOR</t>
  </si>
  <si>
    <t>MANILA</t>
  </si>
  <si>
    <t>EAST BENCH</t>
  </si>
  <si>
    <t>NORTH OGDEN</t>
  </si>
  <si>
    <t>CLEARFIELD S</t>
  </si>
  <si>
    <t>BANGERTER</t>
  </si>
  <si>
    <t>EMIGRATION</t>
  </si>
  <si>
    <t>FRUIT HGTS</t>
  </si>
  <si>
    <t>CLINTON</t>
  </si>
  <si>
    <t>DIMPLE DELL</t>
  </si>
  <si>
    <t>WARREN</t>
  </si>
  <si>
    <t>SMITHFIELD</t>
  </si>
  <si>
    <t>HAMMER</t>
  </si>
  <si>
    <t>FRUIT HGTS</t>
  </si>
  <si>
    <t>TAMARISK</t>
  </si>
  <si>
    <t>UINTAH</t>
  </si>
  <si>
    <t>MORONI</t>
  </si>
  <si>
    <t>WALNUT GROVE</t>
  </si>
  <si>
    <t>PLAIN CITY</t>
  </si>
  <si>
    <t>QUAIL CREEK</t>
  </si>
  <si>
    <t>LINCOLN</t>
  </si>
  <si>
    <t>EAST BENCH</t>
  </si>
  <si>
    <t>E LAYTON</t>
  </si>
  <si>
    <t>DAMMERON</t>
  </si>
  <si>
    <t>WALNUT GROVE</t>
  </si>
  <si>
    <t>WEST POINT</t>
  </si>
  <si>
    <t>PONY EXPRESS</t>
  </si>
  <si>
    <t>SOUTHEAST</t>
  </si>
  <si>
    <t>TOQUERVILLE</t>
  </si>
  <si>
    <t>SMITHFIELD</t>
  </si>
  <si>
    <t>PLEASNT GRV</t>
  </si>
  <si>
    <t>SILVER CREEK</t>
  </si>
  <si>
    <t>WINCHESTERHILL</t>
  </si>
  <si>
    <t>BUTLERVILLE</t>
  </si>
  <si>
    <t>SMITHFIELD</t>
  </si>
  <si>
    <t>WINCHESTERHILL</t>
  </si>
  <si>
    <t>GRANTSVILLE</t>
  </si>
  <si>
    <t>CANNON</t>
  </si>
  <si>
    <t>HOGGARD</t>
  </si>
  <si>
    <t>JORDAN</t>
  </si>
  <si>
    <t>EMIGRATION</t>
  </si>
  <si>
    <t>SARATOGA</t>
  </si>
  <si>
    <t>JORDAN PK</t>
  </si>
  <si>
    <t>WEST JORDAN</t>
  </si>
  <si>
    <t>MANILA</t>
  </si>
  <si>
    <t>LEWISTON</t>
  </si>
  <si>
    <t>PONY EXPRESS</t>
  </si>
  <si>
    <t>N SALT LAKE</t>
  </si>
  <si>
    <t>WEST OGDEN</t>
  </si>
  <si>
    <t>BANGERTER</t>
  </si>
  <si>
    <t>PLAIN CITY</t>
  </si>
  <si>
    <t>MOAB CITY</t>
  </si>
  <si>
    <t>PONY EXPRESS</t>
  </si>
  <si>
    <t>SEVIER</t>
  </si>
  <si>
    <t>LINDON</t>
  </si>
  <si>
    <t>NIBLEY</t>
  </si>
  <si>
    <t>OQUIRRH</t>
  </si>
  <si>
    <t>PLAIN CITY</t>
  </si>
  <si>
    <t>JORDAN</t>
  </si>
  <si>
    <t>BUTLERVILLE</t>
  </si>
  <si>
    <t>IVINS</t>
  </si>
  <si>
    <t>CLINTON</t>
  </si>
  <si>
    <t>SOUTH WEBER</t>
  </si>
  <si>
    <t>FARMINGTON</t>
  </si>
  <si>
    <t>ANGEL</t>
  </si>
  <si>
    <t>IVINS</t>
  </si>
  <si>
    <t>FARMINGTON</t>
  </si>
  <si>
    <t>IVINS</t>
  </si>
  <si>
    <t>E LAYTON</t>
  </si>
  <si>
    <t>FIFTH WEST</t>
  </si>
  <si>
    <t>PIONEER</t>
  </si>
  <si>
    <t>LAKE PARK</t>
  </si>
  <si>
    <t>FORT DOUGLAS</t>
  </si>
  <si>
    <t>CLEARFIELD S</t>
  </si>
  <si>
    <t>PARKSIDE</t>
  </si>
  <si>
    <t>SUNRISE</t>
  </si>
  <si>
    <t>DIMPLE DELL</t>
  </si>
  <si>
    <t>LINDON</t>
  </si>
  <si>
    <t>SPANISH VALLEY</t>
  </si>
  <si>
    <t>SARATOGA</t>
  </si>
  <si>
    <t>KEARNS</t>
  </si>
  <si>
    <t>OQUIRRH</t>
  </si>
  <si>
    <t>OAKLEY</t>
  </si>
  <si>
    <t>PARRISH</t>
  </si>
  <si>
    <t>LINDON</t>
  </si>
  <si>
    <t>CLEARFIELD S</t>
  </si>
  <si>
    <t>HUNTER</t>
  </si>
  <si>
    <t>PIONEER</t>
  </si>
  <si>
    <t>CUDAHY</t>
  </si>
  <si>
    <t>NIBLEY</t>
  </si>
  <si>
    <t>WESTFIELD</t>
  </si>
  <si>
    <t>WINCHESTERHILL</t>
  </si>
  <si>
    <t>NORTHEAST</t>
  </si>
  <si>
    <t>MANILA</t>
  </si>
  <si>
    <t>WEST ROY</t>
  </si>
  <si>
    <t>CLEARFIELD S</t>
  </si>
  <si>
    <t>LAYTON</t>
  </si>
  <si>
    <t>NIBLEY</t>
  </si>
  <si>
    <t>TRI-CITY</t>
  </si>
  <si>
    <t>IVINS</t>
  </si>
  <si>
    <t>CAPITOL</t>
  </si>
  <si>
    <t>WESTFIELD</t>
  </si>
  <si>
    <t>LAYTON</t>
  </si>
  <si>
    <t>FARMINGTON</t>
  </si>
  <si>
    <t>QUARRY</t>
  </si>
  <si>
    <t>PIONEER</t>
  </si>
  <si>
    <t>WARREN</t>
  </si>
  <si>
    <t>HOGGARD</t>
  </si>
  <si>
    <t>DUMAS</t>
  </si>
  <si>
    <t>MOAB CITY</t>
  </si>
  <si>
    <t>E LAYTON</t>
  </si>
  <si>
    <t>WEST POINT</t>
  </si>
  <si>
    <t>PLEASANT VIEW</t>
  </si>
  <si>
    <t>RATTLESNAKE</t>
  </si>
  <si>
    <t>SPANISH VALLEY</t>
  </si>
  <si>
    <t>WELBY</t>
  </si>
  <si>
    <t>MAGNA</t>
  </si>
  <si>
    <t>CLINTON</t>
  </si>
  <si>
    <t>OAKLAND_UT</t>
  </si>
  <si>
    <t>SUMMITCREEK</t>
  </si>
  <si>
    <t>RIVERDALE</t>
  </si>
  <si>
    <t>WHITE ROCK</t>
  </si>
  <si>
    <t>CLINTON</t>
  </si>
  <si>
    <t>OLYMPUS</t>
  </si>
  <si>
    <t>NORTH BENCH</t>
  </si>
  <si>
    <t>COTTONWOOD</t>
  </si>
  <si>
    <t>DEWEYVILLE</t>
  </si>
  <si>
    <t>UINTAH</t>
  </si>
  <si>
    <t>CHERRY WOOD</t>
  </si>
  <si>
    <t>SOUTH WEBER</t>
  </si>
  <si>
    <t>SUMMITCREEK</t>
  </si>
  <si>
    <t>MCCLELLAND</t>
  </si>
  <si>
    <t>SILVER CREEK</t>
  </si>
  <si>
    <t>MAPLETON</t>
  </si>
  <si>
    <t>CENTRAL_UT</t>
  </si>
  <si>
    <t>SARATOGA</t>
  </si>
  <si>
    <t>PARRISH</t>
  </si>
  <si>
    <t>SUNRISE</t>
  </si>
  <si>
    <t>PONY EXPRESS</t>
  </si>
  <si>
    <t>GUNNISON</t>
  </si>
  <si>
    <t>PARKSIDE</t>
  </si>
  <si>
    <t>SUNRISE</t>
  </si>
  <si>
    <t>QUARRY</t>
  </si>
  <si>
    <t>OAKLAND_UT</t>
  </si>
  <si>
    <t>TOQUERVILLE</t>
  </si>
  <si>
    <t>90TH SOUTH</t>
  </si>
  <si>
    <t>DUMAS</t>
  </si>
  <si>
    <t>DAMMERON</t>
  </si>
  <si>
    <t>ALTAVIEW</t>
  </si>
  <si>
    <t>PARKSIDE</t>
  </si>
  <si>
    <t>PINE CANYON</t>
  </si>
  <si>
    <t>OREM</t>
  </si>
  <si>
    <t>WILLOWRIDGE</t>
  </si>
  <si>
    <t>HALE</t>
  </si>
  <si>
    <t>TOOELE</t>
  </si>
  <si>
    <t>PINE CANYON</t>
  </si>
  <si>
    <t>STANSBURY</t>
  </si>
  <si>
    <t>PINE CANYON</t>
  </si>
  <si>
    <t>EASTHYRUM</t>
  </si>
  <si>
    <t>TOOELE</t>
  </si>
  <si>
    <t>EMIGRATION</t>
  </si>
  <si>
    <t>S JORDAN</t>
  </si>
  <si>
    <t>DRAPER</t>
  </si>
  <si>
    <t>BANGERTER</t>
  </si>
  <si>
    <t>EMIGRATION</t>
  </si>
  <si>
    <t>JORDAN</t>
  </si>
  <si>
    <t>KEARNS</t>
  </si>
  <si>
    <t>PORTER ROCKWEL</t>
  </si>
  <si>
    <t>S JORDAN</t>
  </si>
  <si>
    <t>SOUTHEAST</t>
  </si>
  <si>
    <t>CAPITOL</t>
  </si>
  <si>
    <t>SOUTH MOUNTAIN</t>
  </si>
  <si>
    <t>PARLEYS</t>
  </si>
  <si>
    <t>NORTH BENCH</t>
  </si>
  <si>
    <t>VINEYARD</t>
  </si>
  <si>
    <t>MANILA</t>
  </si>
  <si>
    <t>BUTLERVILLE</t>
  </si>
  <si>
    <t>70THSOUTH</t>
  </si>
  <si>
    <t>BUTLERVILLE</t>
  </si>
  <si>
    <t>BANGERTER</t>
  </si>
  <si>
    <t>CLEARFIELD S</t>
  </si>
  <si>
    <t>PLAIN CITY</t>
  </si>
  <si>
    <t>EDEN</t>
  </si>
  <si>
    <t>CHERRY WOOD</t>
  </si>
  <si>
    <t>70THSOUTH</t>
  </si>
  <si>
    <t>PLEASNT GRV</t>
  </si>
  <si>
    <t>DIMPLE DELL</t>
  </si>
  <si>
    <t>HIGHLAND</t>
  </si>
  <si>
    <t>OREM</t>
  </si>
  <si>
    <t>SOUTH OGDEN</t>
  </si>
  <si>
    <t>COLDWATER</t>
  </si>
  <si>
    <t>EAST BENCH</t>
  </si>
  <si>
    <t>BUTLERVILLE</t>
  </si>
  <si>
    <t>WEST ROY</t>
  </si>
  <si>
    <t>SANDY</t>
  </si>
  <si>
    <t>WEST VALLEY</t>
  </si>
  <si>
    <t>DIMPLE DELL</t>
  </si>
  <si>
    <t>MILFORD</t>
  </si>
  <si>
    <t>EDEN</t>
  </si>
  <si>
    <t>BUTLERVILLE</t>
  </si>
  <si>
    <t>GRANTSVILLE</t>
  </si>
  <si>
    <t>UNION</t>
  </si>
  <si>
    <t>EAST BENCH</t>
  </si>
  <si>
    <t>HUNTER</t>
  </si>
  <si>
    <t>WEST ROY</t>
  </si>
  <si>
    <t>ALTAVIEW</t>
  </si>
  <si>
    <t>OQUIRRH</t>
  </si>
  <si>
    <t>UNION</t>
  </si>
  <si>
    <t>WHITE ROCK</t>
  </si>
  <si>
    <t>KEARNS</t>
  </si>
  <si>
    <t>AMALGA</t>
  </si>
  <si>
    <t>HAMMER</t>
  </si>
  <si>
    <t>SNYDERVILLE</t>
  </si>
  <si>
    <t>RIVERDALE</t>
  </si>
  <si>
    <t>BEAR RIVER</t>
  </si>
  <si>
    <t>COLEMAN</t>
  </si>
  <si>
    <t>RIVERDALE</t>
  </si>
  <si>
    <t>KAMAS</t>
  </si>
  <si>
    <t>RIVERDALE</t>
  </si>
  <si>
    <t>MIDLAND</t>
  </si>
  <si>
    <t>COPPER HILLS</t>
  </si>
  <si>
    <t>ALTAVIEW</t>
  </si>
  <si>
    <t>HIGHLAND</t>
  </si>
  <si>
    <t>SILVER CREEK</t>
  </si>
  <si>
    <t>MANILA</t>
  </si>
  <si>
    <t>WESTFIELD</t>
  </si>
  <si>
    <t>EAST BENCH</t>
  </si>
  <si>
    <t>PLEASANT VIEW</t>
  </si>
  <si>
    <t>SOUTH MOUNTAIN</t>
  </si>
  <si>
    <t>BINGHAM</t>
  </si>
  <si>
    <t>HIGHLAND</t>
  </si>
  <si>
    <t>BANGERTER</t>
  </si>
  <si>
    <t>OREM</t>
  </si>
  <si>
    <t>OQUIRRH</t>
  </si>
  <si>
    <t>PIONEER</t>
  </si>
  <si>
    <t>SOUTH OGDEN</t>
  </si>
  <si>
    <t>SOUTH MOUNTAIN</t>
  </si>
  <si>
    <t>SOUTHEAST</t>
  </si>
  <si>
    <t>QUARRY</t>
  </si>
  <si>
    <t>CAPITOL</t>
  </si>
  <si>
    <t>HOLLADAY_UT</t>
  </si>
  <si>
    <t>BUTLERVILLE</t>
  </si>
  <si>
    <t>WELBY</t>
  </si>
  <si>
    <t>E MILLCREEK</t>
  </si>
  <si>
    <t>BANGERTER</t>
  </si>
  <si>
    <t>EMIGRATION</t>
  </si>
  <si>
    <t>S JORDAN</t>
  </si>
  <si>
    <t>HERRIMAN</t>
  </si>
  <si>
    <t>OQUIRRH</t>
  </si>
  <si>
    <t>SUNRISE</t>
  </si>
  <si>
    <t>DIMPLE DELL</t>
  </si>
  <si>
    <t>HOGGARD</t>
  </si>
  <si>
    <t>WELBY</t>
  </si>
  <si>
    <t>MEADOWBROOK</t>
  </si>
  <si>
    <t>MAGNA</t>
  </si>
  <si>
    <t>OQUIRRH</t>
  </si>
  <si>
    <t>COPPER HILLS</t>
  </si>
  <si>
    <t>UNION</t>
  </si>
  <si>
    <t>TAYLORSVILLE</t>
  </si>
  <si>
    <t>NIBLEY</t>
  </si>
  <si>
    <t>IVINS</t>
  </si>
  <si>
    <t>LINDON</t>
  </si>
  <si>
    <t>PINE CANYON</t>
  </si>
  <si>
    <t>EAST BENCH</t>
  </si>
  <si>
    <t>TOQUERVILLE</t>
  </si>
  <si>
    <t>NIBLEY</t>
  </si>
  <si>
    <t>WALNUT GROVE</t>
  </si>
  <si>
    <t>RIVERDALE</t>
  </si>
  <si>
    <t>ANGEL</t>
  </si>
  <si>
    <t>ROCKVILLE</t>
  </si>
  <si>
    <t>COLDWATER</t>
  </si>
  <si>
    <t>SOUTH WEBER</t>
  </si>
  <si>
    <t>PLAIN CITY</t>
  </si>
  <si>
    <t>GRANTSVILLE</t>
  </si>
  <si>
    <t>HOGGARD</t>
  </si>
  <si>
    <t>FARMINGTON</t>
  </si>
  <si>
    <t>PARKSIDE</t>
  </si>
  <si>
    <t>DIMPLE DELL</t>
  </si>
  <si>
    <t>WEST POINT</t>
  </si>
  <si>
    <t>FARMINGTON</t>
  </si>
  <si>
    <t>PONY EXPRESS</t>
  </si>
  <si>
    <t>UINTAH</t>
  </si>
  <si>
    <t>CLEARFIELD S</t>
  </si>
  <si>
    <t>WEST ROY</t>
  </si>
  <si>
    <t>PARKSIDE</t>
  </si>
  <si>
    <t>SALINA</t>
  </si>
  <si>
    <t>ROCKYPOINT</t>
  </si>
  <si>
    <t>PARKSIDE</t>
  </si>
  <si>
    <t>ELSINORE</t>
  </si>
  <si>
    <t>WEST POINT</t>
  </si>
  <si>
    <t>QUARRY</t>
  </si>
  <si>
    <t>WEST POINT</t>
  </si>
  <si>
    <t>SARATOGA</t>
  </si>
  <si>
    <t>DIMPLE DELL</t>
  </si>
  <si>
    <t>HALE</t>
  </si>
  <si>
    <t>QUARRY</t>
  </si>
  <si>
    <t>WALNUT GROVE</t>
  </si>
  <si>
    <t>E LAYTON</t>
  </si>
  <si>
    <t>CHERRY WOOD</t>
  </si>
  <si>
    <t>KEARNS</t>
  </si>
  <si>
    <t>WESTFIELD</t>
  </si>
  <si>
    <t>E LAYTON</t>
  </si>
  <si>
    <t>BANGERTER</t>
  </si>
  <si>
    <t>WESTFIELD</t>
  </si>
  <si>
    <t>BANGERTER</t>
  </si>
  <si>
    <t>HERRIMAN</t>
  </si>
  <si>
    <t>MIDLAND</t>
  </si>
  <si>
    <t>OQUIRRH</t>
  </si>
  <si>
    <t>WEST VALLEY</t>
  </si>
  <si>
    <t>WEST POINT</t>
  </si>
  <si>
    <t>QUARRY</t>
  </si>
  <si>
    <t>CLEARFIELD S</t>
  </si>
  <si>
    <t>SOUTH MOUNTAIN</t>
  </si>
  <si>
    <t>BLUFFDALE</t>
  </si>
  <si>
    <t>SPANISH VALLEY</t>
  </si>
  <si>
    <t>WALNUT GROVE</t>
  </si>
  <si>
    <t>IVINS</t>
  </si>
  <si>
    <t>BUTLERVILLE</t>
  </si>
  <si>
    <t>SPANISH VALLEY</t>
  </si>
  <si>
    <t>WEST POINT</t>
  </si>
  <si>
    <t>RATTLESNAKE</t>
  </si>
  <si>
    <t>SUNRISE</t>
  </si>
  <si>
    <t>DIMPLE DELL</t>
  </si>
  <si>
    <t>CHERRY WOOD</t>
  </si>
  <si>
    <t>S JORDAN</t>
  </si>
  <si>
    <t>TAYLORSVILLE</t>
  </si>
  <si>
    <t>DIMPLE DELL</t>
  </si>
  <si>
    <t>COLDWATER</t>
  </si>
  <si>
    <t>CROSSHOLLOW</t>
  </si>
  <si>
    <t>MORTON COURT</t>
  </si>
  <si>
    <t>PARLEYS</t>
  </si>
  <si>
    <t>WARREN</t>
  </si>
  <si>
    <t>NORTHEAST</t>
  </si>
  <si>
    <t>TOOELE</t>
  </si>
  <si>
    <t>MCKAY</t>
  </si>
  <si>
    <t>ROSE PARK</t>
  </si>
  <si>
    <t>PIONEER</t>
  </si>
  <si>
    <t>CLINTON</t>
  </si>
  <si>
    <t>LAYTON</t>
  </si>
  <si>
    <t>SARATOGA</t>
  </si>
  <si>
    <t>SOUTH OGDEN</t>
  </si>
  <si>
    <t>PINE CANYON</t>
  </si>
  <si>
    <t>LINDON</t>
  </si>
  <si>
    <t>CUDAHY</t>
  </si>
  <si>
    <t>HERRIMAN</t>
  </si>
  <si>
    <t>FORT DOUGLAS</t>
  </si>
  <si>
    <t>PONY EXPRESS</t>
  </si>
  <si>
    <t>CUDAHY</t>
  </si>
  <si>
    <t>TOOELE</t>
  </si>
  <si>
    <t>ANGEL</t>
  </si>
  <si>
    <t>SOUTH WEBER</t>
  </si>
  <si>
    <t>QUARRY</t>
  </si>
  <si>
    <t>CUDAHY</t>
  </si>
  <si>
    <t>CLEARFIELD S</t>
  </si>
  <si>
    <t>NEWGATE</t>
  </si>
  <si>
    <t>MIDLAND</t>
  </si>
  <si>
    <t>WALNUT GROVE</t>
  </si>
  <si>
    <t>WEST JORDAN</t>
  </si>
  <si>
    <t>SILVER CREEK</t>
  </si>
  <si>
    <t>SUMMITCREEK</t>
  </si>
  <si>
    <t>WEST OGDEN</t>
  </si>
  <si>
    <t>MIDLAND</t>
  </si>
  <si>
    <t>PARK CITY</t>
  </si>
  <si>
    <t>SILVER CREEK</t>
  </si>
  <si>
    <t>UNION</t>
  </si>
  <si>
    <t>DIMPLE DELL</t>
  </si>
  <si>
    <t>CROSSHOLLOW</t>
  </si>
  <si>
    <t>90TH SOUTH</t>
  </si>
  <si>
    <t>HIGHLAND</t>
  </si>
  <si>
    <t>SARATOGA</t>
  </si>
  <si>
    <t>HERRIMAN</t>
  </si>
  <si>
    <t>TOQUERVILLE</t>
  </si>
  <si>
    <t>LINDON</t>
  </si>
  <si>
    <t>BEAR RIVER</t>
  </si>
  <si>
    <t>COZYDALE</t>
  </si>
  <si>
    <t>NORTH OGDEN</t>
  </si>
  <si>
    <t>ROCKYPOINT</t>
  </si>
  <si>
    <t>TAYLORSVILLE</t>
  </si>
  <si>
    <t>ALTAVIEW</t>
  </si>
  <si>
    <t>SUNRISE</t>
  </si>
  <si>
    <t>OREM</t>
  </si>
  <si>
    <t>MAESER</t>
  </si>
  <si>
    <t>AURORA</t>
  </si>
  <si>
    <t>UINTAH</t>
  </si>
  <si>
    <t>SARATOGA</t>
  </si>
  <si>
    <t>WEST POINT</t>
  </si>
  <si>
    <t>WALNUT GROVE</t>
  </si>
  <si>
    <t>MILFORD</t>
  </si>
  <si>
    <t>WARREN</t>
  </si>
  <si>
    <t>SKYPARK</t>
  </si>
  <si>
    <t>GRANTSVILLE</t>
  </si>
  <si>
    <t>IVINS</t>
  </si>
  <si>
    <t>STANSBURY</t>
  </si>
  <si>
    <t>WALNUT GROVE</t>
  </si>
  <si>
    <t>EAST BENCH</t>
  </si>
  <si>
    <t>GRANTSVILLE</t>
  </si>
  <si>
    <t>SPANISH VALLEY</t>
  </si>
  <si>
    <t>ANGEL</t>
  </si>
  <si>
    <t>OLYMPUS</t>
  </si>
  <si>
    <t>FARMINGTON</t>
  </si>
  <si>
    <t>WINCHESTERHILL</t>
  </si>
  <si>
    <t>SPANISH VALLEY</t>
  </si>
  <si>
    <t>JUAB</t>
  </si>
  <si>
    <t>EAST BENCH</t>
  </si>
  <si>
    <t>WINCHESTERHILL</t>
  </si>
  <si>
    <t>RATTLESNAKE</t>
  </si>
  <si>
    <t>MIDLAND</t>
  </si>
  <si>
    <t>LAKE PARK</t>
  </si>
  <si>
    <t>MCKAY</t>
  </si>
  <si>
    <t>ROSE PARK</t>
  </si>
  <si>
    <t>E MILLCREEK</t>
  </si>
  <si>
    <t>BANGERTER</t>
  </si>
  <si>
    <t>JORDAN PK</t>
  </si>
  <si>
    <t>EAST BENCH</t>
  </si>
  <si>
    <t>S JORDAN</t>
  </si>
  <si>
    <t>OLYMPUS</t>
  </si>
  <si>
    <t>TOQUERVILLE</t>
  </si>
  <si>
    <t>CLEARFIELD S</t>
  </si>
  <si>
    <t>WALLSBURG</t>
  </si>
  <si>
    <t>COTTONWOOD</t>
  </si>
  <si>
    <t>MAGNA</t>
  </si>
  <si>
    <t>TIMP</t>
  </si>
  <si>
    <t>HIGHLAND</t>
  </si>
  <si>
    <t>CLINTON</t>
  </si>
  <si>
    <t>HIGHLAND</t>
  </si>
  <si>
    <t>PLEASNT GRV</t>
  </si>
  <si>
    <t>MAGNA</t>
  </si>
  <si>
    <t>HOLLADAY_UT</t>
  </si>
  <si>
    <t>WALNUT GROVE</t>
  </si>
  <si>
    <t>CUDAHY</t>
  </si>
  <si>
    <t>GRANGER</t>
  </si>
  <si>
    <t>NORTHEAST</t>
  </si>
  <si>
    <t>ALTAVIEW</t>
  </si>
  <si>
    <t>QUARRY</t>
  </si>
  <si>
    <t>NORTHEAST</t>
  </si>
  <si>
    <t>E MILLCREEK</t>
  </si>
  <si>
    <t>DUMAS</t>
  </si>
  <si>
    <t>CARLISLE</t>
  </si>
  <si>
    <t>DUMAS</t>
  </si>
  <si>
    <t>CANNON</t>
  </si>
  <si>
    <t>MCCLELLAND</t>
  </si>
  <si>
    <t>CARLISLE</t>
  </si>
  <si>
    <t>QUARRY</t>
  </si>
  <si>
    <t>LAKE PARK</t>
  </si>
  <si>
    <t>DIMPLE DELL</t>
  </si>
  <si>
    <t>ROSE PARK</t>
  </si>
  <si>
    <t>WEST POINT</t>
  </si>
  <si>
    <t>SNYDERVILLE</t>
  </si>
  <si>
    <t>MIDLAND</t>
  </si>
  <si>
    <t>PARK CITY</t>
  </si>
  <si>
    <t>SOUTH WEBER</t>
  </si>
  <si>
    <t>WHITE ROCK</t>
  </si>
  <si>
    <t>WINCHESTERHILL</t>
  </si>
  <si>
    <t>SOUTH WEBER</t>
  </si>
  <si>
    <t>NORTHARMS PMNT</t>
  </si>
  <si>
    <t>IVINS</t>
  </si>
  <si>
    <t>ENOCH</t>
  </si>
  <si>
    <t>TOQUERVILLE</t>
  </si>
  <si>
    <t>COLEMAN</t>
  </si>
  <si>
    <t>SOUTH MILFORD</t>
  </si>
  <si>
    <t>TOQUERVILLE</t>
  </si>
  <si>
    <t>CLEARFIELD S</t>
  </si>
  <si>
    <t>WEST POINT</t>
  </si>
  <si>
    <t>PARKSIDE</t>
  </si>
  <si>
    <t>WEST POINT</t>
  </si>
  <si>
    <t>PONY EXPRESS</t>
  </si>
  <si>
    <t>SARATOGA</t>
  </si>
  <si>
    <t>CLEARFIELD S</t>
  </si>
  <si>
    <t>SARATOGA</t>
  </si>
  <si>
    <t>PLAIN CITY</t>
  </si>
  <si>
    <t>CLEARFIELD S</t>
  </si>
  <si>
    <t>VERMILLION</t>
  </si>
  <si>
    <t>SPANISH VALLEY</t>
  </si>
  <si>
    <t>QUICHAPA</t>
  </si>
  <si>
    <t>PONY EXPRESS</t>
  </si>
  <si>
    <t>OREM</t>
  </si>
  <si>
    <t>OLYMPUS</t>
  </si>
  <si>
    <t>LAYTON</t>
  </si>
  <si>
    <t>GUNNISON</t>
  </si>
  <si>
    <t>CHERRY WOOD</t>
  </si>
  <si>
    <t>SMITHFIELD</t>
  </si>
  <si>
    <t>MORONI</t>
  </si>
  <si>
    <t>PARK CITY</t>
  </si>
  <si>
    <t>PINE CANYON</t>
  </si>
  <si>
    <t>SUNRISE</t>
  </si>
  <si>
    <t>EMIGRATION</t>
  </si>
  <si>
    <t>QUARRY</t>
  </si>
  <si>
    <t>SUNRISE</t>
  </si>
  <si>
    <t>OQUIRRH</t>
  </si>
  <si>
    <t>HERRIMAN</t>
  </si>
  <si>
    <t>WEST VALLEY</t>
  </si>
  <si>
    <t>HOGGARD</t>
  </si>
  <si>
    <t>MT DELL</t>
  </si>
  <si>
    <t>BANGERTER</t>
  </si>
  <si>
    <t>SUNRISE</t>
  </si>
  <si>
    <t>PINE CANYON</t>
  </si>
  <si>
    <t>TOOELE</t>
  </si>
  <si>
    <t>BANGERTER</t>
  </si>
  <si>
    <t>KENSINGTON</t>
  </si>
  <si>
    <t>HOGGARD</t>
  </si>
  <si>
    <t>RITER</t>
  </si>
  <si>
    <t>BLUFFDALE</t>
  </si>
  <si>
    <t>BANGERTER</t>
  </si>
  <si>
    <t>BINGHAM</t>
  </si>
  <si>
    <t>CASTO</t>
  </si>
  <si>
    <t>STANSBURY</t>
  </si>
  <si>
    <t>NORTH BENCH</t>
  </si>
  <si>
    <t>HOGGARD</t>
  </si>
  <si>
    <t>HERRIMAN</t>
  </si>
  <si>
    <t>SANDY</t>
  </si>
  <si>
    <t>DIMPLE DELL</t>
  </si>
  <si>
    <t>BINGHAM</t>
  </si>
  <si>
    <t>GRANTSVILLE</t>
  </si>
  <si>
    <t>PARRISH</t>
  </si>
  <si>
    <t>GRANTSVILLE</t>
  </si>
  <si>
    <t>JORDAN</t>
  </si>
  <si>
    <t>CENTRAL_UT</t>
  </si>
  <si>
    <t>RATTLESNAKE</t>
  </si>
  <si>
    <t>RICHFIELD</t>
  </si>
  <si>
    <t>SOUTH OGDEN</t>
  </si>
  <si>
    <t>CLEARFIELD S</t>
  </si>
  <si>
    <t>TOQUERVILLE</t>
  </si>
  <si>
    <t>NEWGATE</t>
  </si>
  <si>
    <t>SOUTH WEBER</t>
  </si>
  <si>
    <t>MCKAY</t>
  </si>
  <si>
    <t>GORDON AVE</t>
  </si>
  <si>
    <t>COZYDALE</t>
  </si>
  <si>
    <t>DUMAS</t>
  </si>
  <si>
    <t>HIGHLAND</t>
  </si>
  <si>
    <t>EDEN</t>
  </si>
  <si>
    <t>PLEASNT GRV</t>
  </si>
  <si>
    <t>WESTFIELD</t>
  </si>
  <si>
    <t>PONY EXPRESS</t>
  </si>
  <si>
    <t>COLEMAN</t>
  </si>
  <si>
    <t>CROSSHOLLOW</t>
  </si>
  <si>
    <t>EDEN</t>
  </si>
  <si>
    <t>PORTER ROCKWEL</t>
  </si>
  <si>
    <t>FARMINGTON</t>
  </si>
  <si>
    <t>EDEN</t>
  </si>
  <si>
    <t>WALNUT GROVE</t>
  </si>
  <si>
    <t>MORGAN</t>
  </si>
  <si>
    <t>PINE CANYON</t>
  </si>
  <si>
    <t>SNYDERVILLE</t>
  </si>
  <si>
    <t>CLINTON</t>
  </si>
  <si>
    <t>WALNUT GROVE</t>
  </si>
  <si>
    <t>EAST BENCH</t>
  </si>
  <si>
    <t>RIVERDALE</t>
  </si>
  <si>
    <t>VERNAL</t>
  </si>
  <si>
    <t>MCKAY</t>
  </si>
  <si>
    <t>PINE CANYON</t>
  </si>
  <si>
    <t>MCKAY</t>
  </si>
  <si>
    <t>EAST BENCH</t>
  </si>
  <si>
    <t>PINE CANYON</t>
  </si>
  <si>
    <t>WEST POINT</t>
  </si>
  <si>
    <t>NORTH OGDEN</t>
  </si>
  <si>
    <t>CLEARFIELD S</t>
  </si>
  <si>
    <t>LINCOLN</t>
  </si>
  <si>
    <t>WEST POINT</t>
  </si>
  <si>
    <t>CENTRAL_UT</t>
  </si>
  <si>
    <t>RIVERDALE</t>
  </si>
  <si>
    <t>CLINTON</t>
  </si>
  <si>
    <t>E LAYTON</t>
  </si>
  <si>
    <t>LINDON</t>
  </si>
  <si>
    <t>LAYTON</t>
  </si>
  <si>
    <t>SOUTHEAST</t>
  </si>
  <si>
    <t>DIMPLE DELL</t>
  </si>
  <si>
    <t>SUNRISE</t>
  </si>
  <si>
    <t>HOGGARD</t>
  </si>
  <si>
    <t>UNION</t>
  </si>
  <si>
    <t>NORTHEAST</t>
  </si>
  <si>
    <t>BANGERTER</t>
  </si>
  <si>
    <t>QUARRY</t>
  </si>
  <si>
    <t>HERRIMAN</t>
  </si>
  <si>
    <t>WEST JORDAN</t>
  </si>
  <si>
    <t>E MILLCREEK</t>
  </si>
  <si>
    <t>FORT DOUGLAS</t>
  </si>
  <si>
    <t>SOUTH MOUNTAIN</t>
  </si>
  <si>
    <t>CNTRVILLE</t>
  </si>
  <si>
    <t>HOLLADAY_UT</t>
  </si>
  <si>
    <t>JORDAN</t>
  </si>
  <si>
    <t>FORT DOUGLAS</t>
  </si>
  <si>
    <t>S JORDAN</t>
  </si>
  <si>
    <t>HERRIMAN</t>
  </si>
  <si>
    <t>CHAPEL HILL</t>
  </si>
  <si>
    <t>QUARRY</t>
  </si>
  <si>
    <t>NORTH BENCH</t>
  </si>
  <si>
    <t>WELBY</t>
  </si>
  <si>
    <t>BINGHAM</t>
  </si>
  <si>
    <t>COTTONWOOD</t>
  </si>
  <si>
    <t>BLUFFDALE</t>
  </si>
  <si>
    <t>SUNRISE</t>
  </si>
  <si>
    <t>WEST JORDAN</t>
  </si>
  <si>
    <t>HERRIMAN</t>
  </si>
  <si>
    <t>S JORDAN</t>
  </si>
  <si>
    <t>OQUIRRH</t>
  </si>
  <si>
    <t>SUNRISE</t>
  </si>
  <si>
    <t>HOGGARD</t>
  </si>
  <si>
    <t>OLYMPUS</t>
  </si>
  <si>
    <t>SILVER CREEK</t>
  </si>
  <si>
    <t>ANGEL</t>
  </si>
  <si>
    <t>N SALT LAKE</t>
  </si>
  <si>
    <t>NIBLEY</t>
  </si>
  <si>
    <t>PONY EXPRESS</t>
  </si>
  <si>
    <t>WEST POINT</t>
  </si>
  <si>
    <t>IVINS</t>
  </si>
  <si>
    <t>SOUTH WEBER</t>
  </si>
  <si>
    <t>DIMPLE DELL</t>
  </si>
  <si>
    <t>ROSE PARK</t>
  </si>
  <si>
    <t>LAYTON</t>
  </si>
  <si>
    <t>SARATOGA</t>
  </si>
  <si>
    <t>MEADOWBROOK</t>
  </si>
  <si>
    <t>MIDLAND</t>
  </si>
  <si>
    <t>CUDAHY</t>
  </si>
  <si>
    <t>SOUTH OGDEN</t>
  </si>
  <si>
    <t>PONY EXPRESS</t>
  </si>
  <si>
    <t>LAKE PARK</t>
  </si>
  <si>
    <t>DAMMERON</t>
  </si>
  <si>
    <t>PIONEER</t>
  </si>
  <si>
    <t>WEST POINT</t>
  </si>
  <si>
    <t>IVINS</t>
  </si>
  <si>
    <t>90TH SOUTH</t>
  </si>
  <si>
    <t>EAST BENCH</t>
  </si>
  <si>
    <t>SNYDERVILLE</t>
  </si>
  <si>
    <t>EAST BENCH</t>
  </si>
  <si>
    <t>KAMAS</t>
  </si>
  <si>
    <t>HIGHLAND</t>
  </si>
  <si>
    <t>WESTFIELD</t>
  </si>
  <si>
    <t>WEST VALLEY</t>
  </si>
  <si>
    <t>LINCOLN</t>
  </si>
  <si>
    <t>ANGEL</t>
  </si>
  <si>
    <t>EAST BENCH</t>
  </si>
  <si>
    <t>AURORA</t>
  </si>
  <si>
    <t>LAKE PARK</t>
  </si>
  <si>
    <t>CLEARFIELD S</t>
  </si>
  <si>
    <t>EAST BENCH</t>
  </si>
  <si>
    <t>SARATOGA</t>
  </si>
  <si>
    <t>WALNUT GROVE</t>
  </si>
  <si>
    <t>SARATOGA</t>
  </si>
  <si>
    <t>WALNUT GROVE</t>
  </si>
  <si>
    <t>CLEARFIELD S</t>
  </si>
  <si>
    <t>WALNUT GROVE</t>
  </si>
  <si>
    <t>COLEMAN</t>
  </si>
  <si>
    <t>WEST ROY</t>
  </si>
  <si>
    <t>COZYDALE</t>
  </si>
  <si>
    <t>NORTH OGDEN</t>
  </si>
  <si>
    <t>TOQUERVILLE</t>
  </si>
  <si>
    <t>MIDLAND</t>
  </si>
  <si>
    <t>TAYLOR</t>
  </si>
  <si>
    <t>CHERRY WOOD</t>
  </si>
  <si>
    <t>WHITE ROCK</t>
  </si>
  <si>
    <t>SUNRISE</t>
  </si>
  <si>
    <t>CLINTON</t>
  </si>
  <si>
    <t>MANTUA</t>
  </si>
  <si>
    <t>OQUIRRH</t>
  </si>
  <si>
    <t>SANDY</t>
  </si>
  <si>
    <t>GRANTSVILLE</t>
  </si>
  <si>
    <t>DUMAS</t>
  </si>
  <si>
    <t>PORTER ROCKWEL</t>
  </si>
  <si>
    <t>COLDWATER</t>
  </si>
  <si>
    <t>CLEARFIELD S</t>
  </si>
  <si>
    <t>EAST BENCH</t>
  </si>
  <si>
    <t>HUNTER</t>
  </si>
  <si>
    <t>CLINTON</t>
  </si>
  <si>
    <t>WEST POINT</t>
  </si>
  <si>
    <t>FARMINGTON</t>
  </si>
  <si>
    <t>E MILLCREEK</t>
  </si>
  <si>
    <t>MCCLELLAND</t>
  </si>
  <si>
    <t>WHITE ROCK</t>
  </si>
  <si>
    <t>BINGHAM</t>
  </si>
  <si>
    <t>DUMAS</t>
  </si>
  <si>
    <t>RATTLESNAKE</t>
  </si>
  <si>
    <t>PARKSIDE</t>
  </si>
  <si>
    <t>CLINTON</t>
  </si>
  <si>
    <t>MOAB CITY</t>
  </si>
  <si>
    <t>LAYTON</t>
  </si>
  <si>
    <t>WESTCMCIAL</t>
  </si>
  <si>
    <t>SPRINGDALE</t>
  </si>
  <si>
    <t>SARATOGA</t>
  </si>
  <si>
    <t>SUNRISE</t>
  </si>
  <si>
    <t>BUTLERVILLE</t>
  </si>
  <si>
    <t>SUNRISE</t>
  </si>
  <si>
    <t>SNARR</t>
  </si>
  <si>
    <t>TAYLORSVILLE</t>
  </si>
  <si>
    <t>COTTONWOOD</t>
  </si>
  <si>
    <t>106THSOUTH</t>
  </si>
  <si>
    <t>COTTONWOOD</t>
  </si>
  <si>
    <t>PARRISH</t>
  </si>
  <si>
    <t>HERRIMAN</t>
  </si>
  <si>
    <t>SOUTHEAST</t>
  </si>
  <si>
    <t>QUARRY</t>
  </si>
  <si>
    <t>SOUTH MOUNTAIN</t>
  </si>
  <si>
    <t>CANNON</t>
  </si>
  <si>
    <t>DIMPLE DELL</t>
  </si>
  <si>
    <t>ALTAVIEW</t>
  </si>
  <si>
    <t>JORDAN</t>
  </si>
  <si>
    <t>SOUTH MOUNTAIN</t>
  </si>
  <si>
    <t>JORDAN</t>
  </si>
  <si>
    <t>OAKLAND_UT</t>
  </si>
  <si>
    <t>HUNTER</t>
  </si>
  <si>
    <t>SOUTH MOUNTAIN</t>
  </si>
  <si>
    <t>HERRIMAN</t>
  </si>
  <si>
    <t>DECKER LAKE</t>
  </si>
  <si>
    <t>SANDY</t>
  </si>
  <si>
    <t>GRANGER</t>
  </si>
  <si>
    <t>ALTAVIEW</t>
  </si>
  <si>
    <t>CAPITOL</t>
  </si>
  <si>
    <t>BANGERTER</t>
  </si>
  <si>
    <t>HUNTER</t>
  </si>
  <si>
    <t>RITER</t>
  </si>
  <si>
    <t>SNARR</t>
  </si>
  <si>
    <t>COLEMAN</t>
  </si>
  <si>
    <t>SOUTH WEBER</t>
  </si>
  <si>
    <t>PINE CANYON</t>
  </si>
  <si>
    <t>RIVERDALE</t>
  </si>
  <si>
    <t>WEST POINT</t>
  </si>
  <si>
    <t>COLEMAN</t>
  </si>
  <si>
    <t>TOOELE</t>
  </si>
  <si>
    <t>SOUTH WEBER</t>
  </si>
  <si>
    <t>MATHIS</t>
  </si>
  <si>
    <t>PIONEER</t>
  </si>
  <si>
    <t>MARRIOTT</t>
  </si>
  <si>
    <t>SOUTH OGDEN</t>
  </si>
  <si>
    <t>STANSBURY</t>
  </si>
  <si>
    <t>WARREN</t>
  </si>
  <si>
    <t>ANGEL</t>
  </si>
  <si>
    <t>SOUTH WEBER</t>
  </si>
  <si>
    <t>NORTHRIDGE</t>
  </si>
  <si>
    <t>WHITE ROCK</t>
  </si>
  <si>
    <t>MOUNTAIN GREEN</t>
  </si>
  <si>
    <t>MANILA</t>
  </si>
  <si>
    <t>SOUTH WEBER</t>
  </si>
  <si>
    <t>MOUNTAIN GREEN</t>
  </si>
  <si>
    <t>WALNUT GROVE</t>
  </si>
  <si>
    <t>CHERRY WOOD</t>
  </si>
  <si>
    <t>PIONEER</t>
  </si>
  <si>
    <t>SOUTH WEBER</t>
  </si>
  <si>
    <t>HIGHLAND</t>
  </si>
  <si>
    <t>TAYLORSVILLE</t>
  </si>
  <si>
    <t>SARATOGA</t>
  </si>
  <si>
    <t>JORDAN</t>
  </si>
  <si>
    <t>SARATOGA</t>
  </si>
  <si>
    <t>WHITE ROCK</t>
  </si>
  <si>
    <t>HOGGARD</t>
  </si>
  <si>
    <t>JORDAN PK</t>
  </si>
  <si>
    <t>SILVER CREEK</t>
  </si>
  <si>
    <t>JORDAN PK</t>
  </si>
  <si>
    <t>CANNON</t>
  </si>
  <si>
    <t>SARATOGA</t>
  </si>
  <si>
    <t>KEARNS</t>
  </si>
  <si>
    <t>FORT DOUGLAS</t>
  </si>
  <si>
    <t>SNYDERVILLE</t>
  </si>
  <si>
    <t>SOUTH MOUNTAIN</t>
  </si>
  <si>
    <t>HUNTER</t>
  </si>
  <si>
    <t>N SALT LAKE</t>
  </si>
  <si>
    <t>QUARRY</t>
  </si>
  <si>
    <t>DIMPLE DELL</t>
  </si>
  <si>
    <t>70THSOUTH</t>
  </si>
  <si>
    <t>OQUIRRH</t>
  </si>
  <si>
    <t>COLDWATER</t>
  </si>
  <si>
    <t>118TH SOUTH</t>
  </si>
  <si>
    <t>HERRIMAN</t>
  </si>
  <si>
    <t>BUTLERVILLE</t>
  </si>
  <si>
    <t>SNYDERVILLE</t>
  </si>
  <si>
    <t>WEST ROY</t>
  </si>
  <si>
    <t>PARKSIDE</t>
  </si>
  <si>
    <t>NORTHEAST</t>
  </si>
  <si>
    <t>ROCKYPOINT</t>
  </si>
  <si>
    <t>WEST POINT</t>
  </si>
  <si>
    <t>OAKLEY</t>
  </si>
  <si>
    <t>CLINTON</t>
  </si>
  <si>
    <t>ENOCH</t>
  </si>
  <si>
    <t>WEST POINT</t>
  </si>
  <si>
    <t>SOUTHEAST</t>
  </si>
  <si>
    <t>OQUIRRH</t>
  </si>
  <si>
    <t>CHERRY WOOD</t>
  </si>
  <si>
    <t>SUMMIT PARK</t>
  </si>
  <si>
    <t>MIDLAND</t>
  </si>
  <si>
    <t>CLEARFIELD S</t>
  </si>
  <si>
    <t>GRANGER</t>
  </si>
  <si>
    <t>E MILLCREEK</t>
  </si>
  <si>
    <t>WEST POINT</t>
  </si>
  <si>
    <t>CLEARFIELD S</t>
  </si>
  <si>
    <t>SOUTH OGDEN</t>
  </si>
  <si>
    <t>NORTH OGDEN</t>
  </si>
  <si>
    <t>STANSBURY</t>
  </si>
  <si>
    <t>FRUIT HGTS</t>
  </si>
  <si>
    <t>ANGEL</t>
  </si>
  <si>
    <t>WALNUT GROVE</t>
  </si>
  <si>
    <t>WILLOWRIDGE</t>
  </si>
  <si>
    <t>FARMINGTON</t>
  </si>
  <si>
    <t>COZYDALE</t>
  </si>
  <si>
    <t>FRUIT HGTS</t>
  </si>
  <si>
    <t>WESTFIELD</t>
  </si>
  <si>
    <t>CLINTON</t>
  </si>
  <si>
    <t>TOQUERVILLE</t>
  </si>
  <si>
    <t>TAYLOR</t>
  </si>
  <si>
    <t>ANGEL</t>
  </si>
  <si>
    <t>COZYDALE</t>
  </si>
  <si>
    <t>OREM</t>
  </si>
  <si>
    <t>COLEMAN</t>
  </si>
  <si>
    <t>PARKSIDE</t>
  </si>
  <si>
    <t>MANILA</t>
  </si>
  <si>
    <t>OREM</t>
  </si>
  <si>
    <t>WINCHESTERHILL</t>
  </si>
  <si>
    <t>SARATOGA</t>
  </si>
  <si>
    <t>CLINTON</t>
  </si>
  <si>
    <t>ANGEL</t>
  </si>
  <si>
    <t>OREM</t>
  </si>
  <si>
    <t>CLINTON</t>
  </si>
  <si>
    <t>ALTAVIEW</t>
  </si>
  <si>
    <t>RIVERDALE</t>
  </si>
  <si>
    <t>LINCOLN</t>
  </si>
  <si>
    <t>CHERRY WOOD</t>
  </si>
  <si>
    <t>IVINS</t>
  </si>
  <si>
    <t>PLAIN CITY</t>
  </si>
  <si>
    <t>PORTER ROCKWEL</t>
  </si>
  <si>
    <t>SOUTH WEBER</t>
  </si>
  <si>
    <t>SARATOGA</t>
  </si>
  <si>
    <t>COLDWATER</t>
  </si>
  <si>
    <t>CLEARFIELD S</t>
  </si>
  <si>
    <t>CUDAHY</t>
  </si>
  <si>
    <t>COLEMAN</t>
  </si>
  <si>
    <t>S JORDAN</t>
  </si>
  <si>
    <t>MIDLAND</t>
  </si>
  <si>
    <t>WEST VALLEY</t>
  </si>
  <si>
    <t>CLINTON</t>
  </si>
  <si>
    <t>HIGHLAND</t>
  </si>
  <si>
    <t>GOLD RUSH</t>
  </si>
  <si>
    <t>SKYPARK</t>
  </si>
  <si>
    <t>MOUNTAIN GREEN</t>
  </si>
  <si>
    <t>COZYDALE</t>
  </si>
  <si>
    <t>SHARON</t>
  </si>
  <si>
    <t>OREM</t>
  </si>
  <si>
    <t>LAYTON</t>
  </si>
  <si>
    <t>PARRISH</t>
  </si>
  <si>
    <t>MOAB CITY</t>
  </si>
  <si>
    <t>LAYTON</t>
  </si>
  <si>
    <t>MAESER</t>
  </si>
  <si>
    <t>WALNUT GROVE</t>
  </si>
  <si>
    <t>DELTA</t>
  </si>
  <si>
    <t>EDEN</t>
  </si>
  <si>
    <t>PARRISH</t>
  </si>
  <si>
    <t>DELTA</t>
  </si>
  <si>
    <t>ROSE PARK</t>
  </si>
  <si>
    <t>VERNAL</t>
  </si>
  <si>
    <t>ANGEL</t>
  </si>
  <si>
    <t>IVINS</t>
  </si>
  <si>
    <t>GRANTSVILLE</t>
  </si>
  <si>
    <t>PINE CANYON</t>
  </si>
  <si>
    <t>COPPER HILLS</t>
  </si>
  <si>
    <t>EMIGRATION</t>
  </si>
  <si>
    <t>COLDWATER</t>
  </si>
  <si>
    <t>FORT DOUGLAS</t>
  </si>
  <si>
    <t>LAKE PARK</t>
  </si>
  <si>
    <t>FARMINGTON</t>
  </si>
  <si>
    <t>BINGHAM</t>
  </si>
  <si>
    <t>S JORDAN</t>
  </si>
  <si>
    <t>70THSOUTH</t>
  </si>
  <si>
    <t>MAGNA</t>
  </si>
  <si>
    <t>RITER</t>
  </si>
  <si>
    <t>HERRIMAN</t>
  </si>
  <si>
    <t>SOUTHPARK</t>
  </si>
  <si>
    <t>SUNRISE</t>
  </si>
  <si>
    <t>MEADOWBROOK</t>
  </si>
  <si>
    <t>E MILLCREEK</t>
  </si>
  <si>
    <t>BINGHAM</t>
  </si>
  <si>
    <t>WEST VALLEY</t>
  </si>
  <si>
    <t>HOGGARD</t>
  </si>
  <si>
    <t>EMIGRATION</t>
  </si>
  <si>
    <t>DIMPLE DELL</t>
  </si>
  <si>
    <t>HERRIMAN</t>
  </si>
  <si>
    <t>MEADOWBROOK</t>
  </si>
  <si>
    <t>CUDAHY</t>
  </si>
  <si>
    <t>S JORDAN</t>
  </si>
  <si>
    <t>GRANGER</t>
  </si>
  <si>
    <t>MCCLELLAND</t>
  </si>
  <si>
    <t>DIMPLE DELL</t>
  </si>
  <si>
    <t>FIFTH WEST</t>
  </si>
  <si>
    <t>EMIGRATION</t>
  </si>
  <si>
    <t>PORTER ROCKWEL</t>
  </si>
  <si>
    <t>CUDAHY</t>
  </si>
  <si>
    <t>GRANGER</t>
  </si>
  <si>
    <t>QUARRY</t>
  </si>
  <si>
    <t>MCCLELLAND</t>
  </si>
  <si>
    <t>MAGNA</t>
  </si>
  <si>
    <t>MCCLELLAND</t>
  </si>
  <si>
    <t>QUARRY</t>
  </si>
  <si>
    <t>N SALT LAKE</t>
  </si>
  <si>
    <t>PARKWAY</t>
  </si>
  <si>
    <t>EMIGRATION</t>
  </si>
  <si>
    <t>HOGGARD</t>
  </si>
  <si>
    <t>BANGERTER</t>
  </si>
  <si>
    <t>EMIGRATION</t>
  </si>
  <si>
    <t>E LAYTON</t>
  </si>
  <si>
    <t>SOUTH OGDEN</t>
  </si>
  <si>
    <t>PARK CITY</t>
  </si>
  <si>
    <t>CLINTON</t>
  </si>
  <si>
    <t>CANNON</t>
  </si>
  <si>
    <t>WEST VALLEY</t>
  </si>
  <si>
    <t>CLEARFIELD S</t>
  </si>
  <si>
    <t>PIONEER</t>
  </si>
  <si>
    <t>SILVER CREEK</t>
  </si>
  <si>
    <t>ANGEL</t>
  </si>
  <si>
    <t>PLAIN CITY</t>
  </si>
  <si>
    <t>FRUIT HGTS</t>
  </si>
  <si>
    <t>PLEASANT VIEW</t>
  </si>
  <si>
    <t>PARKSIDE</t>
  </si>
  <si>
    <t>SARATOGA</t>
  </si>
  <si>
    <t>PLAIN CITY</t>
  </si>
  <si>
    <t>PARKSIDE</t>
  </si>
  <si>
    <t>PLAIN CITY</t>
  </si>
  <si>
    <t>WHITE ROCK</t>
  </si>
  <si>
    <t>GARDEN CTY</t>
  </si>
  <si>
    <t>FARMINGTON</t>
  </si>
  <si>
    <t>PARKSIDE</t>
  </si>
  <si>
    <t>WARREN</t>
  </si>
  <si>
    <t>PONY EXPRESS</t>
  </si>
  <si>
    <t>OREM</t>
  </si>
  <si>
    <t>SOUTHPARK</t>
  </si>
  <si>
    <t>NORTH LOGAN</t>
  </si>
  <si>
    <t>MIDLAND</t>
  </si>
  <si>
    <t>BURTON</t>
  </si>
  <si>
    <t>LINDON</t>
  </si>
  <si>
    <t>SUMMITCREEK</t>
  </si>
  <si>
    <t>LINDON</t>
  </si>
  <si>
    <t>NIBLEY</t>
  </si>
  <si>
    <t>SOUTH OGDEN</t>
  </si>
  <si>
    <t>SPANISH VALLEY</t>
  </si>
  <si>
    <t>COMMERCE</t>
  </si>
  <si>
    <t>WEST OGDEN</t>
  </si>
  <si>
    <t>WALLSBURG</t>
  </si>
  <si>
    <t>PINE CREEK_UT</t>
  </si>
  <si>
    <t>RIVERDALE</t>
  </si>
  <si>
    <t>SALINA</t>
  </si>
  <si>
    <t>TOQUERVILLE</t>
  </si>
  <si>
    <t>RATTLESNAKE</t>
  </si>
  <si>
    <t>GUNNISON</t>
  </si>
  <si>
    <t>WEST OGDEN</t>
  </si>
  <si>
    <t>IVINS</t>
  </si>
  <si>
    <t>HIGHLAND</t>
  </si>
  <si>
    <t>DAMMERON</t>
  </si>
  <si>
    <t>WHITE ROCK</t>
  </si>
  <si>
    <t>NIBLEY</t>
  </si>
  <si>
    <t>ELSINORE</t>
  </si>
  <si>
    <t>MOUNTAIN GREEN</t>
  </si>
  <si>
    <t>CLINTON</t>
  </si>
  <si>
    <t>WEST POINT</t>
  </si>
  <si>
    <t>RATTLESNAKE</t>
  </si>
  <si>
    <t>EDEN</t>
  </si>
  <si>
    <t>SUNRISE</t>
  </si>
  <si>
    <t>HOGGARD</t>
  </si>
  <si>
    <t>WEST JORDAN</t>
  </si>
  <si>
    <t>KEARNS</t>
  </si>
  <si>
    <t>WEST VALLEY</t>
  </si>
  <si>
    <t>PARLEYS</t>
  </si>
  <si>
    <t>HOGGARD</t>
  </si>
  <si>
    <t>OLYMPUS</t>
  </si>
  <si>
    <t>RITER</t>
  </si>
  <si>
    <t>HERRIMAN</t>
  </si>
  <si>
    <t>COTTONWOOD</t>
  </si>
  <si>
    <t>COLDWATER</t>
  </si>
  <si>
    <t>106THSOUTH</t>
  </si>
  <si>
    <t>PLAIN CITY</t>
  </si>
  <si>
    <t>WARREN</t>
  </si>
  <si>
    <t>WEST JORDAN</t>
  </si>
  <si>
    <t>E LAYTON</t>
  </si>
  <si>
    <t>NORTHEAST</t>
  </si>
  <si>
    <t>LINCOLN</t>
  </si>
  <si>
    <t>PIONEER</t>
  </si>
  <si>
    <t>RICHFIELD</t>
  </si>
  <si>
    <t>PINE CANYON</t>
  </si>
  <si>
    <t>MIDLAND</t>
  </si>
  <si>
    <t>OQUIRRH</t>
  </si>
  <si>
    <t>PINE CANYON</t>
  </si>
  <si>
    <t>ANGEL</t>
  </si>
  <si>
    <t>PLAIN CITY</t>
  </si>
  <si>
    <t>KAMAS</t>
  </si>
  <si>
    <t>E LAYTON</t>
  </si>
  <si>
    <t>ANGEL</t>
  </si>
  <si>
    <t>HOGGARD</t>
  </si>
  <si>
    <t>SUNRISE</t>
  </si>
  <si>
    <t>KAMAS</t>
  </si>
  <si>
    <t>BUTLERVILLE</t>
  </si>
  <si>
    <t>PINE CANYON</t>
  </si>
  <si>
    <t>TOQUERVILLE</t>
  </si>
  <si>
    <t>COTTONWOOD</t>
  </si>
  <si>
    <t>WELBY</t>
  </si>
  <si>
    <t>OQUIRRH</t>
  </si>
  <si>
    <t>GORDON AVE</t>
  </si>
  <si>
    <t>COLDWATER</t>
  </si>
  <si>
    <t>WEST ROY</t>
  </si>
  <si>
    <t>PINE CANYON</t>
  </si>
  <si>
    <t>SAINT JOHN</t>
  </si>
  <si>
    <t>MAESER</t>
  </si>
  <si>
    <t>SHORELINE</t>
  </si>
  <si>
    <t>CLINTON</t>
  </si>
  <si>
    <t>MAPLETON</t>
  </si>
  <si>
    <t>ROCKYPOINT</t>
  </si>
  <si>
    <t>SAINT JOHN</t>
  </si>
  <si>
    <t>WINCHESTERHILL</t>
  </si>
  <si>
    <t>QUAIL CREEK</t>
  </si>
  <si>
    <t>WEST POINT</t>
  </si>
  <si>
    <t>RITER</t>
  </si>
  <si>
    <t>SKYPARK</t>
  </si>
  <si>
    <t>SOUTHEAST</t>
  </si>
  <si>
    <t>MCCLELLAND</t>
  </si>
  <si>
    <t>DIMPLE DELL</t>
  </si>
  <si>
    <t>SMITHFIELD</t>
  </si>
  <si>
    <t>PARRISH</t>
  </si>
  <si>
    <t>SOUTH WEBER</t>
  </si>
  <si>
    <t>SUMMITCREEK</t>
  </si>
  <si>
    <t>FIFTH WEST</t>
  </si>
  <si>
    <t>NORTHEAST</t>
  </si>
  <si>
    <t>CLEARFIELD S</t>
  </si>
  <si>
    <t>MAGNA</t>
  </si>
  <si>
    <t>HAMMER</t>
  </si>
  <si>
    <t>WINCHESTERHILL</t>
  </si>
  <si>
    <t>PARRISH</t>
  </si>
  <si>
    <t>MOUNTAIN GREEN</t>
  </si>
  <si>
    <t>SANDY</t>
  </si>
  <si>
    <t>MOUNTAIN GREEN</t>
  </si>
  <si>
    <t>ANGEL</t>
  </si>
  <si>
    <t>COLEMAN</t>
  </si>
  <si>
    <t>SARATOGA</t>
  </si>
  <si>
    <t>CLEARFIELD S</t>
  </si>
  <si>
    <t>SNYDERVILLE</t>
  </si>
  <si>
    <t>PARKSIDE</t>
  </si>
  <si>
    <t>DECADE</t>
  </si>
  <si>
    <t>QUARRY</t>
  </si>
  <si>
    <t>ROSE PARK</t>
  </si>
  <si>
    <t>SUNRISE</t>
  </si>
  <si>
    <t>SNYDERVILLE</t>
  </si>
  <si>
    <t>PARKSIDE</t>
  </si>
  <si>
    <t>CLEARFIELD S</t>
  </si>
  <si>
    <t>LAKE PARK</t>
  </si>
  <si>
    <t>WALNUT GROVE</t>
  </si>
  <si>
    <t>PLEASANT VIEW</t>
  </si>
  <si>
    <t>NORTH BENCH</t>
  </si>
  <si>
    <t>MCCLELLAND</t>
  </si>
  <si>
    <t>HERRIMAN</t>
  </si>
  <si>
    <t>HOGGARD</t>
  </si>
  <si>
    <t>DECKER LAKE</t>
  </si>
  <si>
    <t>GRANGER</t>
  </si>
  <si>
    <t>OLYMPUS</t>
  </si>
  <si>
    <t>HOGGARD</t>
  </si>
  <si>
    <t>DIMPLE DELL</t>
  </si>
  <si>
    <t>BLUFFDALE</t>
  </si>
  <si>
    <t>LAKE PARK</t>
  </si>
  <si>
    <t>S JORDAN</t>
  </si>
  <si>
    <t>TAYLORSVILLE</t>
  </si>
  <si>
    <t>BANGERTER</t>
  </si>
  <si>
    <t>S JORDAN</t>
  </si>
  <si>
    <t>HERRIMAN</t>
  </si>
  <si>
    <t>E MILLCREEK</t>
  </si>
  <si>
    <t>DIMPLE DELL</t>
  </si>
  <si>
    <t>SOUTHEAST</t>
  </si>
  <si>
    <t>WELBY</t>
  </si>
  <si>
    <t>KENSINGTON</t>
  </si>
  <si>
    <t>RITER</t>
  </si>
  <si>
    <t>MCCLELLAND</t>
  </si>
  <si>
    <t>BLUFFDALE</t>
  </si>
  <si>
    <t>FARMINGTON</t>
  </si>
  <si>
    <t>SNYDERVILLE</t>
  </si>
  <si>
    <t>MATHIS</t>
  </si>
  <si>
    <t>FARMINGTON</t>
  </si>
  <si>
    <t>ROSE PARK</t>
  </si>
  <si>
    <t>DECKER LAKE</t>
  </si>
  <si>
    <t>ALTAVIEW</t>
  </si>
  <si>
    <t>BUTLERVILLE</t>
  </si>
  <si>
    <t>HIGHLAND</t>
  </si>
  <si>
    <t>SAINT JOHN</t>
  </si>
  <si>
    <t>WESTFIELD</t>
  </si>
  <si>
    <t>TOOELE</t>
  </si>
  <si>
    <t>SARATOGA</t>
  </si>
  <si>
    <t>UNION</t>
  </si>
  <si>
    <t>SARATOGA</t>
  </si>
  <si>
    <t>PARKSIDE</t>
  </si>
  <si>
    <t>DUMAS</t>
  </si>
  <si>
    <t>COTTONWOOD</t>
  </si>
  <si>
    <t>SNYDERVILLE</t>
  </si>
  <si>
    <t>KEARNS</t>
  </si>
  <si>
    <t>SNYDERVILLE</t>
  </si>
  <si>
    <t>KEARNS</t>
  </si>
  <si>
    <t>GARDEN CTY</t>
  </si>
  <si>
    <t>KEARNS</t>
  </si>
  <si>
    <t>SUNRISE</t>
  </si>
  <si>
    <t>UINTAH</t>
  </si>
  <si>
    <t>WALNUT GROVE</t>
  </si>
  <si>
    <t>KEARNS</t>
  </si>
  <si>
    <t>OQUIRRH</t>
  </si>
  <si>
    <t>CLEARFIELD S</t>
  </si>
  <si>
    <t>GUNNISON</t>
  </si>
  <si>
    <t>CLEARFIELD S</t>
  </si>
  <si>
    <t>HERRIMAN</t>
  </si>
  <si>
    <t>NIBLEY</t>
  </si>
  <si>
    <t>EAST BENCH</t>
  </si>
  <si>
    <t>UINTAH</t>
  </si>
  <si>
    <t>GUNNISON</t>
  </si>
  <si>
    <t>EAST BENCH</t>
  </si>
  <si>
    <t>WEST POINT</t>
  </si>
  <si>
    <t>RICHMOND</t>
  </si>
  <si>
    <t>EAST BENCH</t>
  </si>
  <si>
    <t>WEST POINT</t>
  </si>
  <si>
    <t>SARATOGA</t>
  </si>
  <si>
    <t>WALNUT GROVE</t>
  </si>
  <si>
    <t>PONY EXPRESS</t>
  </si>
  <si>
    <t>COLDWATER</t>
  </si>
  <si>
    <t>CLINTON</t>
  </si>
  <si>
    <t>MIDLAND</t>
  </si>
  <si>
    <t>CLINTON</t>
  </si>
  <si>
    <t>WEST POINT</t>
  </si>
  <si>
    <t>WEST OGDEN</t>
  </si>
  <si>
    <t>SARATOGA</t>
  </si>
  <si>
    <t>WHITE ROCK</t>
  </si>
  <si>
    <t>MARRIOTT</t>
  </si>
  <si>
    <t>COTTONWOOD</t>
  </si>
  <si>
    <t>OQUIRRH</t>
  </si>
  <si>
    <t>UNION</t>
  </si>
  <si>
    <t>SUNRISE</t>
  </si>
  <si>
    <t>PARLEYS</t>
  </si>
  <si>
    <t>MAESER</t>
  </si>
  <si>
    <t>ALTAVIEW</t>
  </si>
  <si>
    <t>HERRIMAN</t>
  </si>
  <si>
    <t>EMIGRATION</t>
  </si>
  <si>
    <t>TOQUERVILLE</t>
  </si>
  <si>
    <t>PARLEYS</t>
  </si>
  <si>
    <t>SAINT JOHN</t>
  </si>
  <si>
    <t>TOQUERVILLE</t>
  </si>
  <si>
    <t>SOUTH WEBER</t>
  </si>
  <si>
    <t>MCCLELLAND</t>
  </si>
  <si>
    <t>SUNRISE</t>
  </si>
  <si>
    <t>HURRICANECITY</t>
  </si>
  <si>
    <t>IVINS</t>
  </si>
  <si>
    <t>SOUTH WEBER</t>
  </si>
  <si>
    <t>WEST ROY</t>
  </si>
  <si>
    <t>HOLLADAY_UT</t>
  </si>
  <si>
    <t>HOGGARD</t>
  </si>
  <si>
    <t>WEST JORDAN</t>
  </si>
  <si>
    <t>HERRIMAN</t>
  </si>
  <si>
    <t>SUNRISE</t>
  </si>
  <si>
    <t>E LAYTON</t>
  </si>
  <si>
    <t>QUARRY</t>
  </si>
  <si>
    <t>WALNUT GROVE</t>
  </si>
  <si>
    <t>HALE</t>
  </si>
  <si>
    <t>WALNUT GROVE</t>
  </si>
  <si>
    <t>CLINTON</t>
  </si>
  <si>
    <t>CUDAHY</t>
  </si>
  <si>
    <t>RITER</t>
  </si>
  <si>
    <t>WELBY</t>
  </si>
  <si>
    <t>CLINTON</t>
  </si>
  <si>
    <t>VINEYARD</t>
  </si>
  <si>
    <t>LAYTON</t>
  </si>
  <si>
    <t>KEARNS</t>
  </si>
  <si>
    <t>DUMAS</t>
  </si>
  <si>
    <t>HERRIMAN</t>
  </si>
  <si>
    <t>E LAYTON</t>
  </si>
  <si>
    <t>UNION</t>
  </si>
  <si>
    <t>NORTHRIDGE</t>
  </si>
  <si>
    <t>MCCLELLAND</t>
  </si>
  <si>
    <t>MOAB CITY</t>
  </si>
  <si>
    <t>HERRIMAN</t>
  </si>
  <si>
    <t>ALTAVIEW</t>
  </si>
  <si>
    <t>TRI-CITY</t>
  </si>
  <si>
    <t>AMERICAN FORK</t>
  </si>
  <si>
    <t>SPANISH VALLEY</t>
  </si>
  <si>
    <t>LINDON</t>
  </si>
  <si>
    <t>QUARRY</t>
  </si>
  <si>
    <t>MOAB CITY</t>
  </si>
  <si>
    <t>CUDAHY</t>
  </si>
  <si>
    <t>SUNRISE</t>
  </si>
  <si>
    <t>HAMMER</t>
  </si>
  <si>
    <t>DIMPLE DELL</t>
  </si>
  <si>
    <t>E MILLCREEK</t>
  </si>
  <si>
    <t>N SALT LAKE</t>
  </si>
  <si>
    <t>HIGHLAND</t>
  </si>
  <si>
    <t>DIMPLE DELL</t>
  </si>
  <si>
    <t>SOUTHPARK</t>
  </si>
  <si>
    <t>E MILLCREEK</t>
  </si>
  <si>
    <t>DUMAS</t>
  </si>
  <si>
    <t>SARATOGA</t>
  </si>
  <si>
    <t>PINE CANYON</t>
  </si>
  <si>
    <t>NIBLEY</t>
  </si>
  <si>
    <t>SARATOGA</t>
  </si>
  <si>
    <t>NIBLEY</t>
  </si>
  <si>
    <t>QUARRY</t>
  </si>
  <si>
    <t>SKYPARK</t>
  </si>
  <si>
    <t>SARATOGA</t>
  </si>
  <si>
    <t>PINE CANYON</t>
  </si>
  <si>
    <t>PARKSIDE</t>
  </si>
  <si>
    <t>SARATOGA</t>
  </si>
  <si>
    <t>TOOELE</t>
  </si>
  <si>
    <t>FORT DOUGLAS</t>
  </si>
  <si>
    <t>CLINTON</t>
  </si>
  <si>
    <t>LAYTON</t>
  </si>
  <si>
    <t>E LAYTON</t>
  </si>
  <si>
    <t>SOUTHEAST</t>
  </si>
  <si>
    <t>WEST POINT</t>
  </si>
  <si>
    <t>WALNUT GROVE</t>
  </si>
  <si>
    <t>CAPITOL</t>
  </si>
  <si>
    <t>MORTON COURT</t>
  </si>
  <si>
    <t>WALNUT GROVE</t>
  </si>
  <si>
    <t>MAGNA</t>
  </si>
  <si>
    <t>TAYLOR</t>
  </si>
  <si>
    <t>REDWOOD_UT</t>
  </si>
  <si>
    <t>CLINTON</t>
  </si>
  <si>
    <t>BANGERTER</t>
  </si>
  <si>
    <t>NORTH LOGAN</t>
  </si>
  <si>
    <t>COPPER HILLS</t>
  </si>
  <si>
    <t>MAPLETON</t>
  </si>
  <si>
    <t>OREM</t>
  </si>
  <si>
    <t>IVINS</t>
  </si>
  <si>
    <t>LAYTON</t>
  </si>
  <si>
    <t>OREM</t>
  </si>
  <si>
    <t>E MILLCREEK</t>
  </si>
  <si>
    <t>SOUTH WEBER</t>
  </si>
  <si>
    <t>SNYDERVILLE</t>
  </si>
  <si>
    <t>QUARRY</t>
  </si>
  <si>
    <t>ANGEL</t>
  </si>
  <si>
    <t>SILVER CREEK</t>
  </si>
  <si>
    <t>EDEN</t>
  </si>
  <si>
    <t>CLEARFIELD S</t>
  </si>
  <si>
    <t>MOUNTAIN GREEN</t>
  </si>
  <si>
    <t>EDEN</t>
  </si>
  <si>
    <t>CLEARFIELD S</t>
  </si>
  <si>
    <t>WILLOWRIDGE</t>
  </si>
  <si>
    <t>VINEYARD</t>
  </si>
  <si>
    <t>MOUNTAIN GREEN</t>
  </si>
  <si>
    <t>SOUTHEAST</t>
  </si>
  <si>
    <t>KAMAS</t>
  </si>
  <si>
    <t>90TH SOUTH</t>
  </si>
  <si>
    <t>DIMPLE DELL</t>
  </si>
  <si>
    <t>SOUTHEAST</t>
  </si>
  <si>
    <t>RICHFIELD</t>
  </si>
  <si>
    <t>MILFORD</t>
  </si>
  <si>
    <t>VERNAL</t>
  </si>
  <si>
    <t>SOUTH WEBER</t>
  </si>
  <si>
    <t>WALLSBURG</t>
  </si>
  <si>
    <t>VINEYARD</t>
  </si>
  <si>
    <t>ENOCH</t>
  </si>
  <si>
    <t>PLAIN CITY</t>
  </si>
  <si>
    <t>UINTAH</t>
  </si>
  <si>
    <t>GUNNISON</t>
  </si>
  <si>
    <t>PLEASNT GRV</t>
  </si>
  <si>
    <t>OREM</t>
  </si>
  <si>
    <t>HIGHLAND</t>
  </si>
  <si>
    <t>PONY EXPRESS</t>
  </si>
  <si>
    <t>GRANTSVILLE</t>
  </si>
  <si>
    <t>PIONEER</t>
  </si>
  <si>
    <t>OQUIRRH</t>
  </si>
  <si>
    <t>PARKSIDE</t>
  </si>
  <si>
    <t>HERRIMAN</t>
  </si>
  <si>
    <t>NIBLEY</t>
  </si>
  <si>
    <t>PIONEER</t>
  </si>
  <si>
    <t>EAST BENCH</t>
  </si>
  <si>
    <t>BINGHAM</t>
  </si>
  <si>
    <t>RICHFIELD</t>
  </si>
  <si>
    <t>SUNRISE</t>
  </si>
  <si>
    <t>COLDWATER</t>
  </si>
  <si>
    <t>TOQUERVILLE</t>
  </si>
  <si>
    <t>SAINT JOHN</t>
  </si>
  <si>
    <t>PIONEER</t>
  </si>
  <si>
    <t>SOUTH OGDEN</t>
  </si>
  <si>
    <t>NORTH OGDEN</t>
  </si>
  <si>
    <t>SARATOGA</t>
  </si>
  <si>
    <t>SILVER CREEK</t>
  </si>
  <si>
    <t>WEST ROY</t>
  </si>
  <si>
    <t>MIDLAND</t>
  </si>
  <si>
    <t>EAST BENCH</t>
  </si>
  <si>
    <t>MIDLAND</t>
  </si>
  <si>
    <t>WEST ROY</t>
  </si>
  <si>
    <t>FRUIT HGTS</t>
  </si>
  <si>
    <t>SARATOGA</t>
  </si>
  <si>
    <t>AMERICAN FORK</t>
  </si>
  <si>
    <t>ANGEL</t>
  </si>
  <si>
    <t>WEST OGDEN</t>
  </si>
  <si>
    <t>SARATOGA</t>
  </si>
  <si>
    <t>FRUIT HGTS</t>
  </si>
  <si>
    <t>LAYTON</t>
  </si>
  <si>
    <t>TAYLOR</t>
  </si>
  <si>
    <t>SARATOGA</t>
  </si>
  <si>
    <t>PARKSIDE</t>
  </si>
  <si>
    <t>PONY EXPRESS</t>
  </si>
  <si>
    <t>SNYDERVILLE</t>
  </si>
  <si>
    <t>GRANGER</t>
  </si>
  <si>
    <t>CANNON</t>
  </si>
  <si>
    <t>SOUTHEAST</t>
  </si>
  <si>
    <t>HOGGARD</t>
  </si>
  <si>
    <t>RITER</t>
  </si>
  <si>
    <t>HERRIMAN</t>
  </si>
  <si>
    <t>MAGNA</t>
  </si>
  <si>
    <t>ALTAVIEW</t>
  </si>
  <si>
    <t>S JORDAN</t>
  </si>
  <si>
    <t>DUMAS</t>
  </si>
  <si>
    <t>BLUFFDALE</t>
  </si>
  <si>
    <t>HERRIMAN</t>
  </si>
  <si>
    <t>EMIGRATION</t>
  </si>
  <si>
    <t>TAYLORSVILLE</t>
  </si>
  <si>
    <t>CAPITOL</t>
  </si>
  <si>
    <t>COTTONWOOD</t>
  </si>
  <si>
    <t>ROSE PARK</t>
  </si>
  <si>
    <t>KENSINGTON</t>
  </si>
  <si>
    <t>HOLLADAY_UT</t>
  </si>
  <si>
    <t>S JORDAN</t>
  </si>
  <si>
    <t>CUDAHY</t>
  </si>
  <si>
    <t>S JORDAN</t>
  </si>
  <si>
    <t>GRANGER</t>
  </si>
  <si>
    <t>SOUTH WEBER</t>
  </si>
  <si>
    <t>CLINTON</t>
  </si>
  <si>
    <t>EAST BENCH</t>
  </si>
  <si>
    <t>SUNRISE</t>
  </si>
  <si>
    <t>SOUTH MOUNTAIN</t>
  </si>
  <si>
    <t>WEST OGDEN</t>
  </si>
  <si>
    <t>NEWGATE</t>
  </si>
  <si>
    <t>EAST BENCH</t>
  </si>
  <si>
    <t>WEST POINT</t>
  </si>
  <si>
    <t>GORDON AVE</t>
  </si>
  <si>
    <t>SUNRISE</t>
  </si>
  <si>
    <t>UINTAH</t>
  </si>
  <si>
    <t>LAYTON</t>
  </si>
  <si>
    <t>HAMMER</t>
  </si>
  <si>
    <t>S JORDAN</t>
  </si>
  <si>
    <t>COZYDALE</t>
  </si>
  <si>
    <t>MCKAY</t>
  </si>
  <si>
    <t>PORTER ROCKWEL</t>
  </si>
  <si>
    <t>NEWTON</t>
  </si>
  <si>
    <t>PIONEER</t>
  </si>
  <si>
    <t>SARATOGA</t>
  </si>
  <si>
    <t>FARMINGTON</t>
  </si>
  <si>
    <t>MCKAY</t>
  </si>
  <si>
    <t>GRANTSVILLE</t>
  </si>
  <si>
    <t>TOOELE</t>
  </si>
  <si>
    <t>FARMINGTON</t>
  </si>
  <si>
    <t>DELTA</t>
  </si>
  <si>
    <t>GRANTSVILLE</t>
  </si>
  <si>
    <t>RICHFIELD</t>
  </si>
  <si>
    <t>FARMINGTON</t>
  </si>
  <si>
    <t>PLEASNT GRV</t>
  </si>
  <si>
    <t>GRANTSVILLE</t>
  </si>
  <si>
    <t>SARATOGA</t>
  </si>
  <si>
    <t>SUMMIT PARK</t>
  </si>
  <si>
    <t>LAYTON</t>
  </si>
  <si>
    <t>TOOELE</t>
  </si>
  <si>
    <t>PINE CANYON</t>
  </si>
  <si>
    <t>JORDAN</t>
  </si>
  <si>
    <t>UINTAH</t>
  </si>
  <si>
    <t>CLEARFIELD S</t>
  </si>
  <si>
    <t>MAESER</t>
  </si>
  <si>
    <t>OQUIRRH</t>
  </si>
  <si>
    <t>WEST ROY</t>
  </si>
  <si>
    <t>WEST POINT</t>
  </si>
  <si>
    <t>PIONEER</t>
  </si>
  <si>
    <t>IVINS</t>
  </si>
  <si>
    <t>SNYDERVILLE</t>
  </si>
  <si>
    <t>UINTAH</t>
  </si>
  <si>
    <t>BDO</t>
  </si>
  <si>
    <t>IVINS</t>
  </si>
  <si>
    <t>WEST POINT</t>
  </si>
  <si>
    <t>TAYLOR</t>
  </si>
  <si>
    <t>NORTH BENCH</t>
  </si>
  <si>
    <t>GUNNISON</t>
  </si>
  <si>
    <t>NORTH OGDEN</t>
  </si>
  <si>
    <t>SOUTH MOUNTAIN</t>
  </si>
  <si>
    <t>COTTONWOOD</t>
  </si>
  <si>
    <t>IVINS</t>
  </si>
  <si>
    <t>SNYDERVILLE</t>
  </si>
  <si>
    <t>BUTLERVILLE</t>
  </si>
  <si>
    <t>PLEASNT GRV</t>
  </si>
  <si>
    <t>JUNCTION</t>
  </si>
  <si>
    <t>WEST ROY</t>
  </si>
  <si>
    <t>MIDLAND</t>
  </si>
  <si>
    <t>CLINTON</t>
  </si>
  <si>
    <t>HIGHLAND</t>
  </si>
  <si>
    <t>HALE</t>
  </si>
  <si>
    <t>COTTONWOOD</t>
  </si>
  <si>
    <t>MCKAY</t>
  </si>
  <si>
    <t>HOGGARD</t>
  </si>
  <si>
    <t>GRANGER</t>
  </si>
  <si>
    <t>WEST VALLEY</t>
  </si>
  <si>
    <t>OQUIRRH</t>
  </si>
  <si>
    <t>BANGERTER</t>
  </si>
  <si>
    <t>COPPER HILLS</t>
  </si>
  <si>
    <t>WEST VALLEY</t>
  </si>
  <si>
    <t>TRI-CITY</t>
  </si>
  <si>
    <t>ALTAVIEW</t>
  </si>
  <si>
    <t>DUMAS</t>
  </si>
  <si>
    <t>SOUTHEAST</t>
  </si>
  <si>
    <t>SOUTH MOUNTAIN</t>
  </si>
  <si>
    <t>SUNRISE</t>
  </si>
  <si>
    <t>OQUIRRH</t>
  </si>
  <si>
    <t>S JORDAN</t>
  </si>
  <si>
    <t>DECKER LAKE</t>
  </si>
  <si>
    <t>QUARRY</t>
  </si>
  <si>
    <t>HUNTER</t>
  </si>
  <si>
    <t>WELBY</t>
  </si>
  <si>
    <t>WEST VALLEY</t>
  </si>
  <si>
    <t>COTTONWOOD</t>
  </si>
  <si>
    <t>70THSOUTH</t>
  </si>
  <si>
    <t>JORDAN</t>
  </si>
  <si>
    <t>PINE CANYON</t>
  </si>
  <si>
    <t>HAMMER</t>
  </si>
  <si>
    <t>BINGHAM</t>
  </si>
  <si>
    <t>RITER</t>
  </si>
  <si>
    <t>MAGNA</t>
  </si>
  <si>
    <t>COPPER HILLS</t>
  </si>
  <si>
    <t>90TH SOUTH</t>
  </si>
  <si>
    <t>BUTLERVILLE</t>
  </si>
  <si>
    <t>MAPLETON</t>
  </si>
  <si>
    <t>MOUNTAIN GREEN</t>
  </si>
  <si>
    <t>CHERRY WOOD</t>
  </si>
  <si>
    <t>TOQUERVILLE</t>
  </si>
  <si>
    <t>CLINTON</t>
  </si>
  <si>
    <t>MOUNTAIN GREEN</t>
  </si>
  <si>
    <t>ANGEL</t>
  </si>
  <si>
    <t>WILLOWRIDGE</t>
  </si>
  <si>
    <t>MAPLETON</t>
  </si>
  <si>
    <t>BINGHAM</t>
  </si>
  <si>
    <t>CLINTON</t>
  </si>
  <si>
    <t>EAST BENCH</t>
  </si>
  <si>
    <t>E LAYTON</t>
  </si>
  <si>
    <t>NORTH OGDEN</t>
  </si>
  <si>
    <t>EAST BENCH</t>
  </si>
  <si>
    <t>TAYLOR</t>
  </si>
  <si>
    <t>NIBLEY</t>
  </si>
  <si>
    <t>PARKSIDE</t>
  </si>
  <si>
    <t>PONY EXPRESS</t>
  </si>
  <si>
    <t>PINE CREEK_UT</t>
  </si>
  <si>
    <t>PARKSIDE</t>
  </si>
  <si>
    <t>WARREN</t>
  </si>
  <si>
    <t>PIONEER</t>
  </si>
  <si>
    <t>WHITE ROCK</t>
  </si>
  <si>
    <t>FIELDING</t>
  </si>
  <si>
    <t>PARKSIDE</t>
  </si>
  <si>
    <t>BEAR RIVER</t>
  </si>
  <si>
    <t>PARKSIDE</t>
  </si>
  <si>
    <t>SPANISH VALLEY</t>
  </si>
  <si>
    <t>WHITE ROCK</t>
  </si>
  <si>
    <t>MOUNTAIN GREEN</t>
  </si>
  <si>
    <t>SANDY</t>
  </si>
  <si>
    <t>ORANGE</t>
  </si>
  <si>
    <t>PLEASNT GRV</t>
  </si>
  <si>
    <t>SILVER CREEK</t>
  </si>
  <si>
    <t>WESTFIELD</t>
  </si>
  <si>
    <t>RICHMOND</t>
  </si>
  <si>
    <t>SNYDERVILLE</t>
  </si>
  <si>
    <t>PLEASNT GRV</t>
  </si>
  <si>
    <t>SNYDERVILLE</t>
  </si>
  <si>
    <t>OQUIRRH</t>
  </si>
  <si>
    <t>MCCLELLAND</t>
  </si>
  <si>
    <t>NORTHEAST</t>
  </si>
  <si>
    <t>MAGNA</t>
  </si>
  <si>
    <t>KEARNS</t>
  </si>
  <si>
    <t>OQUIRRH</t>
  </si>
  <si>
    <t>HUNTER</t>
  </si>
  <si>
    <t>HERRIMAN</t>
  </si>
  <si>
    <t>DECKER LAKE</t>
  </si>
  <si>
    <t>CANNON</t>
  </si>
  <si>
    <t>DECKER LAKE</t>
  </si>
  <si>
    <t>ROSE PARK</t>
  </si>
  <si>
    <t>CAPITOL</t>
  </si>
  <si>
    <t>COTTONWOOD</t>
  </si>
  <si>
    <t>90TH SOUTH</t>
  </si>
  <si>
    <t>S JORDAN</t>
  </si>
  <si>
    <t>HOGGARD</t>
  </si>
  <si>
    <t>TAYLORSVILLE</t>
  </si>
  <si>
    <t>KEARNS</t>
  </si>
  <si>
    <t>DIMPLE DELL</t>
  </si>
  <si>
    <t>SOUTH MOUNTAIN</t>
  </si>
  <si>
    <t>70THSOUTH</t>
  </si>
  <si>
    <t>WEST VALLEY</t>
  </si>
  <si>
    <t>ALTAVIEW</t>
  </si>
  <si>
    <t>DIMPLE DELL</t>
  </si>
  <si>
    <t>S JORDAN</t>
  </si>
  <si>
    <t>WEST JORDAN</t>
  </si>
  <si>
    <t>BANGERTER</t>
  </si>
  <si>
    <t>WEST JORDAN</t>
  </si>
  <si>
    <t>OLYMPUS</t>
  </si>
  <si>
    <t>CANNON</t>
  </si>
  <si>
    <t>UNION</t>
  </si>
  <si>
    <t>SMITHFIELD</t>
  </si>
  <si>
    <t>WALNUT GROVE</t>
  </si>
  <si>
    <t>CHERRY WOOD</t>
  </si>
  <si>
    <t>PINE CANYON</t>
  </si>
  <si>
    <t>SHORELINE</t>
  </si>
  <si>
    <t>GORDON AVE</t>
  </si>
  <si>
    <t>PLAIN CITY</t>
  </si>
  <si>
    <t>TOOELE</t>
  </si>
  <si>
    <t>WHITE ROCK</t>
  </si>
  <si>
    <t>PARKSIDE</t>
  </si>
  <si>
    <t>CLEARFIELD S</t>
  </si>
  <si>
    <t>LINDON</t>
  </si>
  <si>
    <t>KAMAS</t>
  </si>
  <si>
    <t>WEST ROY</t>
  </si>
  <si>
    <t>PLAIN CITY</t>
  </si>
  <si>
    <t>GRANTSVILLE</t>
  </si>
  <si>
    <t>CLEARFIELD S</t>
  </si>
  <si>
    <t>NORTHRIDGE</t>
  </si>
  <si>
    <t>PINE CANYON</t>
  </si>
  <si>
    <t>HALE</t>
  </si>
  <si>
    <t>COLDWATER</t>
  </si>
  <si>
    <t>OREM</t>
  </si>
  <si>
    <t>GORDON AVE</t>
  </si>
  <si>
    <t>OAKLEY</t>
  </si>
  <si>
    <t>SHORELINE</t>
  </si>
  <si>
    <t>HIGHLAND</t>
  </si>
  <si>
    <t>FRUIT HGTS</t>
  </si>
  <si>
    <t>FARMINGTON</t>
  </si>
  <si>
    <t>CASTO</t>
  </si>
  <si>
    <t>FRUIT HGTS</t>
  </si>
  <si>
    <t>FARMINGTON</t>
  </si>
  <si>
    <t>MIDLAND</t>
  </si>
  <si>
    <t>BLUFF</t>
  </si>
  <si>
    <t>TOQUERVILLE</t>
  </si>
  <si>
    <t>MIDLAND</t>
  </si>
  <si>
    <t>VERNAL</t>
  </si>
  <si>
    <t>SOUTH WEBER</t>
  </si>
  <si>
    <t>OLYMPUS</t>
  </si>
  <si>
    <t>VERNAL</t>
  </si>
  <si>
    <t>MAESER</t>
  </si>
  <si>
    <t>VERNAL</t>
  </si>
  <si>
    <t>FORT DOUGLAS</t>
  </si>
  <si>
    <t>VERNAL</t>
  </si>
  <si>
    <t>WALLSBURG</t>
  </si>
  <si>
    <t>CHERRY WOOD</t>
  </si>
  <si>
    <t>ANGEL</t>
  </si>
  <si>
    <t>VINEYARD</t>
  </si>
  <si>
    <t>DELTA</t>
  </si>
  <si>
    <t>OREM</t>
  </si>
  <si>
    <t>ANGEL</t>
  </si>
  <si>
    <t>90TH SOUTH</t>
  </si>
  <si>
    <t>JORDAN PK</t>
  </si>
  <si>
    <t>KEARNS</t>
  </si>
  <si>
    <t>TAYLORSVILLE</t>
  </si>
  <si>
    <t>PORTER ROCKWEL</t>
  </si>
  <si>
    <t>UNION</t>
  </si>
  <si>
    <t>COPPER HILLS</t>
  </si>
  <si>
    <t>SANDY</t>
  </si>
  <si>
    <t>UNION</t>
  </si>
  <si>
    <t>BLUFFDALE</t>
  </si>
  <si>
    <t>HOGGARD</t>
  </si>
  <si>
    <t>UNION</t>
  </si>
  <si>
    <t>CASTO</t>
  </si>
  <si>
    <t>PORTER ROCKWEL</t>
  </si>
  <si>
    <t>WELBY</t>
  </si>
  <si>
    <t>HOGGARD</t>
  </si>
  <si>
    <t>WEST JORDAN</t>
  </si>
  <si>
    <t>CLINTON</t>
  </si>
  <si>
    <t>UINTAH</t>
  </si>
  <si>
    <t>FORT DOUGLAS</t>
  </si>
  <si>
    <t>JORDAN</t>
  </si>
  <si>
    <t>WEST POINT</t>
  </si>
  <si>
    <t>CLEARFIELD S</t>
  </si>
  <si>
    <t>WEST POINT</t>
  </si>
  <si>
    <t>PARRISH</t>
  </si>
  <si>
    <t>LAKE PARK</t>
  </si>
  <si>
    <t>WHITE ROCK</t>
  </si>
  <si>
    <t>WALNUT GROVE</t>
  </si>
  <si>
    <t>MEADOWBROOK</t>
  </si>
  <si>
    <t>PIONEER</t>
  </si>
  <si>
    <t>PARKSIDE</t>
  </si>
  <si>
    <t>MANTUA</t>
  </si>
  <si>
    <t>SARATOGA</t>
  </si>
  <si>
    <t>NIBLEY</t>
  </si>
  <si>
    <t>CLINTON</t>
  </si>
  <si>
    <t>PLAIN CITY</t>
  </si>
  <si>
    <t>PIONEER</t>
  </si>
  <si>
    <t>PINE CANYON</t>
  </si>
  <si>
    <t>CLEARFIELD S</t>
  </si>
  <si>
    <t>SARATOGA</t>
  </si>
  <si>
    <t>GRANTSVILLE</t>
  </si>
  <si>
    <t>WINCHESTERHILL</t>
  </si>
  <si>
    <t>WHITE ROCK</t>
  </si>
  <si>
    <t>PARKSIDE</t>
  </si>
  <si>
    <t>CLEARFIELD S</t>
  </si>
  <si>
    <t>SARATOGA</t>
  </si>
  <si>
    <t>E LAYTON</t>
  </si>
  <si>
    <t>SOUTHPARK</t>
  </si>
  <si>
    <t>CLINTON</t>
  </si>
  <si>
    <t>SOUTHPARK</t>
  </si>
  <si>
    <t>CLINTON</t>
  </si>
  <si>
    <t>ANGEL</t>
  </si>
  <si>
    <t>PONY EXPRESS</t>
  </si>
  <si>
    <t>MOAB CITY</t>
  </si>
  <si>
    <t>MIDLAND</t>
  </si>
  <si>
    <t>WALNUT GROVE</t>
  </si>
  <si>
    <t>WEST ROY</t>
  </si>
  <si>
    <t>UNION</t>
  </si>
  <si>
    <t>ORANGEVILLE</t>
  </si>
  <si>
    <t>WEST OGDEN</t>
  </si>
  <si>
    <t>MIDLAND</t>
  </si>
  <si>
    <t>UNION</t>
  </si>
  <si>
    <t>BUTLERVILLE</t>
  </si>
  <si>
    <t>S JORDAN</t>
  </si>
  <si>
    <t>FRUIT HGTS</t>
  </si>
  <si>
    <t>E LAYTON</t>
  </si>
  <si>
    <t>ANGEL</t>
  </si>
  <si>
    <t>WEST OGDEN</t>
  </si>
  <si>
    <t>90TH SOUTH</t>
  </si>
  <si>
    <t>HAMMER</t>
  </si>
  <si>
    <t>COLDWATER</t>
  </si>
  <si>
    <t>HIGHLAND</t>
  </si>
  <si>
    <t>CLEARFIELD S</t>
  </si>
  <si>
    <t>NORTH OGDEN</t>
  </si>
  <si>
    <t>LAYTON</t>
  </si>
  <si>
    <t>RITER</t>
  </si>
  <si>
    <t>WINCHESTERHILL</t>
  </si>
  <si>
    <t>SHORELINE</t>
  </si>
  <si>
    <t>SOUTH OGDEN</t>
  </si>
  <si>
    <t>GORDON AVE</t>
  </si>
  <si>
    <t>VINEYARD</t>
  </si>
  <si>
    <t>TAYLORSVILLE</t>
  </si>
  <si>
    <t>IVINS</t>
  </si>
  <si>
    <t>CHERRY WOOD</t>
  </si>
  <si>
    <t>E MILLCREEK</t>
  </si>
  <si>
    <t>WOODSCROSS</t>
  </si>
  <si>
    <t>KEARNS</t>
  </si>
  <si>
    <t>SANDY</t>
  </si>
  <si>
    <t>STANSBURY</t>
  </si>
  <si>
    <t>RITER</t>
  </si>
  <si>
    <t>OLYMPUS</t>
  </si>
  <si>
    <t>LAKE PARK</t>
  </si>
  <si>
    <t>BUTLERVILLE</t>
  </si>
  <si>
    <t>PINE CANYON</t>
  </si>
  <si>
    <t>REDWOOD_UT</t>
  </si>
  <si>
    <t>COTTONWOOD</t>
  </si>
  <si>
    <t>HERRIMAN</t>
  </si>
  <si>
    <t>PARLEYS</t>
  </si>
  <si>
    <t>GRANGER</t>
  </si>
  <si>
    <t>MCCLELLAND</t>
  </si>
  <si>
    <t>HOGGARD</t>
  </si>
  <si>
    <t>EASTHYRUM</t>
  </si>
  <si>
    <t>SNYDERVILLE</t>
  </si>
  <si>
    <t>WARREN</t>
  </si>
  <si>
    <t>NEWTON</t>
  </si>
  <si>
    <t>WALNUT GROVE</t>
  </si>
  <si>
    <t>PIONEER</t>
  </si>
  <si>
    <t>SILVER CREEK</t>
  </si>
  <si>
    <t>MANILA</t>
  </si>
  <si>
    <t>VINEYARD</t>
  </si>
  <si>
    <t>PARK CITY</t>
  </si>
  <si>
    <t>NIBLEY</t>
  </si>
  <si>
    <t>SNYDERVILLE</t>
  </si>
  <si>
    <t>NIBLEY</t>
  </si>
  <si>
    <t>CLEARFIELD S</t>
  </si>
  <si>
    <t>SNYDERVILLE</t>
  </si>
  <si>
    <t>RIVERDALE</t>
  </si>
  <si>
    <t>WEST OGDEN</t>
  </si>
  <si>
    <t>PONY EXPRESS</t>
  </si>
  <si>
    <t>COTTONWOOD</t>
  </si>
  <si>
    <t>CLINTON</t>
  </si>
  <si>
    <t>WEST ROY</t>
  </si>
  <si>
    <t>MEADOWBROOK</t>
  </si>
  <si>
    <t>SARATOGA</t>
  </si>
  <si>
    <t>WEST ROY</t>
  </si>
  <si>
    <t>GRANGER</t>
  </si>
  <si>
    <t>CLINTON</t>
  </si>
  <si>
    <t>WEST POINT</t>
  </si>
  <si>
    <t>WALNUT GROVE</t>
  </si>
  <si>
    <t>MORGAN</t>
  </si>
  <si>
    <t>MIDLAND</t>
  </si>
  <si>
    <t>CUDAHY</t>
  </si>
  <si>
    <t>MOUNTAIN GREEN</t>
  </si>
  <si>
    <t>JORDAN</t>
  </si>
  <si>
    <t>BEAR RIVER</t>
  </si>
  <si>
    <t>HUNTER</t>
  </si>
  <si>
    <t>MAPLETON</t>
  </si>
  <si>
    <t>NIBLEY</t>
  </si>
  <si>
    <t>PARRISH</t>
  </si>
  <si>
    <t>MAPLETON</t>
  </si>
  <si>
    <t>DEWEYVILLE</t>
  </si>
  <si>
    <t>BUSH</t>
  </si>
  <si>
    <t>SHARON</t>
  </si>
  <si>
    <t>IVINS</t>
  </si>
  <si>
    <t>N SALT LAKE</t>
  </si>
  <si>
    <t>IVINS</t>
  </si>
  <si>
    <t>MCCLELLAND</t>
  </si>
  <si>
    <t>N SALT LAKE</t>
  </si>
  <si>
    <t>NIBLEY</t>
  </si>
  <si>
    <t>IVINS</t>
  </si>
  <si>
    <t>WESTFIELD</t>
  </si>
  <si>
    <t>MAESER</t>
  </si>
  <si>
    <t>WESTFIELD</t>
  </si>
  <si>
    <t>TOQUERVILLE</t>
  </si>
  <si>
    <t>SNYDERVILLE</t>
  </si>
  <si>
    <t>EDEN</t>
  </si>
  <si>
    <t>HIGHLAND</t>
  </si>
  <si>
    <t>CROYDON</t>
  </si>
  <si>
    <t>MAGNA</t>
  </si>
  <si>
    <t>ANGEL</t>
  </si>
  <si>
    <t>WEST VALLEY</t>
  </si>
  <si>
    <t>OQUIRRH</t>
  </si>
  <si>
    <t>HERRIMAN</t>
  </si>
  <si>
    <t>ANGEL</t>
  </si>
  <si>
    <t>COPPER HILLS</t>
  </si>
  <si>
    <t>HOGGARD</t>
  </si>
  <si>
    <t>OQUIRRH</t>
  </si>
  <si>
    <t>BANGERTER</t>
  </si>
  <si>
    <t>KEARNS</t>
  </si>
  <si>
    <t>HOGGARD</t>
  </si>
  <si>
    <t>MORTON COURT</t>
  </si>
  <si>
    <t>KEARNS</t>
  </si>
  <si>
    <t>QUARRY</t>
  </si>
  <si>
    <t>SOUTH OGDEN</t>
  </si>
  <si>
    <t>BANGERTER</t>
  </si>
  <si>
    <t>ALTAVIEW</t>
  </si>
  <si>
    <t>SKYPARK</t>
  </si>
  <si>
    <t>CANNON</t>
  </si>
  <si>
    <t>DUMAS</t>
  </si>
  <si>
    <t>ROSE PARK</t>
  </si>
  <si>
    <t>PORTER ROCKWEL</t>
  </si>
  <si>
    <t>MCCLELLAND</t>
  </si>
  <si>
    <t>WOODSCROSS</t>
  </si>
  <si>
    <t>WEST JORDAN</t>
  </si>
  <si>
    <t>SOUTH MOUNTAIN</t>
  </si>
  <si>
    <t>CAPITOL</t>
  </si>
  <si>
    <t>DIMPLE DELL</t>
  </si>
  <si>
    <t>WEST VALLEY</t>
  </si>
  <si>
    <t>SOUTH MOUNTAIN</t>
  </si>
  <si>
    <t>HAMMER</t>
  </si>
  <si>
    <t>CASTO</t>
  </si>
  <si>
    <t>JORDAN</t>
  </si>
  <si>
    <t>E MILLCREEK</t>
  </si>
  <si>
    <t>DUMAS</t>
  </si>
  <si>
    <t>MORONI</t>
  </si>
  <si>
    <t>CLINTON</t>
  </si>
  <si>
    <t>JORDAN</t>
  </si>
  <si>
    <t>MEADOWBROOK</t>
  </si>
  <si>
    <t>COLEMAN</t>
  </si>
  <si>
    <t>KEARNS</t>
  </si>
  <si>
    <t>SOUTH MOUNTAIN</t>
  </si>
  <si>
    <t>SUNRISE</t>
  </si>
  <si>
    <t>HERRIMAN</t>
  </si>
  <si>
    <t>KEARNS</t>
  </si>
  <si>
    <t>LAKE PARK</t>
  </si>
  <si>
    <t>DECKER LAKE</t>
  </si>
  <si>
    <t>MAPLETON</t>
  </si>
  <si>
    <t>SUNRISE</t>
  </si>
  <si>
    <t>CLEARFIELD S</t>
  </si>
  <si>
    <t>EMIGRATION</t>
  </si>
  <si>
    <t>PORTER ROCKWEL</t>
  </si>
  <si>
    <t>OAKLAND_UT</t>
  </si>
  <si>
    <t>CHERRY WOOD</t>
  </si>
  <si>
    <t>HERRIMAN</t>
  </si>
  <si>
    <t>SUMMITCREEK</t>
  </si>
  <si>
    <t>CLEARFIELD S</t>
  </si>
  <si>
    <t>NEW HARMONY</t>
  </si>
  <si>
    <t>E MILLCREEK</t>
  </si>
  <si>
    <t>FARMINGTON</t>
  </si>
  <si>
    <t>90TH SOUTH</t>
  </si>
  <si>
    <t>CLINTON</t>
  </si>
  <si>
    <t>PLEASANT VIEW</t>
  </si>
  <si>
    <t>TAYLOR</t>
  </si>
  <si>
    <t>TAYLORSVILLE</t>
  </si>
  <si>
    <t>SUNRISE</t>
  </si>
  <si>
    <t>CLINTON</t>
  </si>
  <si>
    <t>PORTER ROCKWEL</t>
  </si>
  <si>
    <t>FARMINGTON</t>
  </si>
  <si>
    <t>COPPER HILLS</t>
  </si>
  <si>
    <t>SOUTH MOUNTAIN</t>
  </si>
  <si>
    <t>UINTAH</t>
  </si>
  <si>
    <t>BUTLERVILLE</t>
  </si>
  <si>
    <t>PLEASANT VIEW</t>
  </si>
  <si>
    <t>MORTON COURT</t>
  </si>
  <si>
    <t>CROSSHOLLOW</t>
  </si>
  <si>
    <t>PIONEER</t>
  </si>
  <si>
    <t>E MILLCREEK</t>
  </si>
  <si>
    <t>FRUIT HGTS</t>
  </si>
  <si>
    <t>GRANGER</t>
  </si>
  <si>
    <t>PIONEER</t>
  </si>
  <si>
    <t>WHITE ROCK</t>
  </si>
  <si>
    <t>NEWGATE</t>
  </si>
  <si>
    <t>COPPER HILLS</t>
  </si>
  <si>
    <t>WEST JORDAN</t>
  </si>
  <si>
    <t>FARMINGTON</t>
  </si>
  <si>
    <t>PLAIN CITY</t>
  </si>
  <si>
    <t>SOUTH MOUNTAIN</t>
  </si>
  <si>
    <t>PIONEER</t>
  </si>
  <si>
    <t>WHITE ROCK</t>
  </si>
  <si>
    <t>FARMINGTON</t>
  </si>
  <si>
    <t>COLDWATER</t>
  </si>
  <si>
    <t>PONY EXPRESS</t>
  </si>
  <si>
    <t>NORTHEAST</t>
  </si>
  <si>
    <t>PINE CANYON</t>
  </si>
  <si>
    <t>GRANTSVILLE</t>
  </si>
  <si>
    <t>SARATOGA</t>
  </si>
  <si>
    <t>PINE CANYON</t>
  </si>
  <si>
    <t>DELTA</t>
  </si>
  <si>
    <t>ROCKYPOINT</t>
  </si>
  <si>
    <t>CNTRVILLE</t>
  </si>
  <si>
    <t>MCCLELLAND</t>
  </si>
  <si>
    <t>STANSBURY</t>
  </si>
  <si>
    <t>PONY EXPRESS</t>
  </si>
  <si>
    <t>COLEMAN</t>
  </si>
  <si>
    <t>PARRISH</t>
  </si>
  <si>
    <t>NORTHEAST</t>
  </si>
  <si>
    <t>SARATOGA</t>
  </si>
  <si>
    <t>PINE CANYON</t>
  </si>
  <si>
    <t>PARKSIDE</t>
  </si>
  <si>
    <t>SKYPARK</t>
  </si>
  <si>
    <t>STANSBURY</t>
  </si>
  <si>
    <t>MAGNA</t>
  </si>
  <si>
    <t>TOQUERVILLE</t>
  </si>
  <si>
    <t>MCCLELLAND</t>
  </si>
  <si>
    <t>PARKSIDE</t>
  </si>
  <si>
    <t>MILFORD</t>
  </si>
  <si>
    <t>EAST BENCH</t>
  </si>
  <si>
    <t>E LAYTON</t>
  </si>
  <si>
    <t>VERMILLION</t>
  </si>
  <si>
    <t>WALNUT GROVE</t>
  </si>
  <si>
    <t>NORTHEAST</t>
  </si>
  <si>
    <t>ANGEL</t>
  </si>
  <si>
    <t>HAMMER</t>
  </si>
  <si>
    <t>MILFORD</t>
  </si>
  <si>
    <t>118TH SOUTH</t>
  </si>
  <si>
    <t>WEST ROY</t>
  </si>
  <si>
    <t>BUTLERVILLE</t>
  </si>
  <si>
    <t>SNYDERVILLE</t>
  </si>
  <si>
    <t>VERNAL</t>
  </si>
  <si>
    <t>EAST BENCH</t>
  </si>
  <si>
    <t>LAYTON</t>
  </si>
  <si>
    <t>COZYDALE</t>
  </si>
  <si>
    <t>WALNUT GROVE</t>
  </si>
  <si>
    <t>BUTLERVILLE</t>
  </si>
  <si>
    <t>CASTO</t>
  </si>
  <si>
    <t>MIDLAND</t>
  </si>
  <si>
    <t>COALVILLE</t>
  </si>
  <si>
    <t>NIBLEY</t>
  </si>
  <si>
    <t>LAYTON</t>
  </si>
  <si>
    <t>E LAYTON</t>
  </si>
  <si>
    <t>ANGEL</t>
  </si>
  <si>
    <t>CROYDON</t>
  </si>
  <si>
    <t>LINDON</t>
  </si>
  <si>
    <t>NEWTON</t>
  </si>
  <si>
    <t>NIBLEY</t>
  </si>
  <si>
    <t>70THSOUTH</t>
  </si>
  <si>
    <t>LAKE PARK</t>
  </si>
  <si>
    <t>CLEARFIELD S</t>
  </si>
  <si>
    <t>HERRIMAN</t>
  </si>
  <si>
    <t>NEW HARMONY</t>
  </si>
  <si>
    <t>TOQUERVILLE</t>
  </si>
  <si>
    <t>SALINA</t>
  </si>
  <si>
    <t>BUTLERVILLE</t>
  </si>
  <si>
    <t>E LAYTON</t>
  </si>
  <si>
    <t>VINEYARD</t>
  </si>
  <si>
    <t>HERRIMAN</t>
  </si>
  <si>
    <t>90TH SOUTH</t>
  </si>
  <si>
    <t>OQUIRRH</t>
  </si>
  <si>
    <t>SOUTH MOUNTAIN</t>
  </si>
  <si>
    <t>DIMPLE DELL</t>
  </si>
  <si>
    <t>ALTAVIEW</t>
  </si>
  <si>
    <t>MEADOWBROOK</t>
  </si>
  <si>
    <t>90TH SOUTH</t>
  </si>
  <si>
    <t>GRANGER</t>
  </si>
  <si>
    <t>UNION</t>
  </si>
  <si>
    <t>HUNTER</t>
  </si>
  <si>
    <t>COTTONWOOD</t>
  </si>
  <si>
    <t>QUARRY</t>
  </si>
  <si>
    <t>OLYMPUS</t>
  </si>
  <si>
    <t>UNION</t>
  </si>
  <si>
    <t>WELBY</t>
  </si>
  <si>
    <t>SOUTH MOUNTAIN</t>
  </si>
  <si>
    <t>MAGNA</t>
  </si>
  <si>
    <t>BUTLERVILLE</t>
  </si>
  <si>
    <t>HERRIMAN</t>
  </si>
  <si>
    <t>BUTLERVILLE</t>
  </si>
  <si>
    <t>COTTONWOOD</t>
  </si>
  <si>
    <t>HERRIMAN</t>
  </si>
  <si>
    <t>QUARRY</t>
  </si>
  <si>
    <t>90TH SOUTH</t>
  </si>
  <si>
    <t>KEARNS</t>
  </si>
  <si>
    <t>13TH SOUTH</t>
  </si>
  <si>
    <t>HAMMER</t>
  </si>
  <si>
    <t>TAYLORSVILLE</t>
  </si>
  <si>
    <t>DUMAS</t>
  </si>
  <si>
    <t>WELBY</t>
  </si>
  <si>
    <t>BLUFFDALE</t>
  </si>
  <si>
    <t>TOQUERVILLE</t>
  </si>
  <si>
    <t>WINCHESTERHILL</t>
  </si>
  <si>
    <t>ANGEL</t>
  </si>
  <si>
    <t>WHITE ROCK</t>
  </si>
  <si>
    <t>E LAYTON</t>
  </si>
  <si>
    <t>WEST OGDEN</t>
  </si>
  <si>
    <t>CROSSHOLLOW</t>
  </si>
  <si>
    <t>SARATOGA</t>
  </si>
  <si>
    <t>HOGGARD</t>
  </si>
  <si>
    <t>MARRIOTT</t>
  </si>
  <si>
    <t>WEST VALLEY</t>
  </si>
  <si>
    <t>KEARNS</t>
  </si>
  <si>
    <t>90TH SOUTH</t>
  </si>
  <si>
    <t>SARATOGA</t>
  </si>
  <si>
    <t>ANGEL</t>
  </si>
  <si>
    <t>HIGHLAND</t>
  </si>
  <si>
    <t>KEARNS</t>
  </si>
  <si>
    <t>COLEMAN</t>
  </si>
  <si>
    <t>WESTFIELD</t>
  </si>
  <si>
    <t>JORDAN PK</t>
  </si>
  <si>
    <t>SARATOGA</t>
  </si>
  <si>
    <t>TAYLORSVILLE</t>
  </si>
  <si>
    <t>GORDON AVE</t>
  </si>
  <si>
    <t>WEST OGDEN</t>
  </si>
  <si>
    <t>PINE CANYON</t>
  </si>
  <si>
    <t>PARKSIDE</t>
  </si>
  <si>
    <t>TOQUERVILLE</t>
  </si>
  <si>
    <t>SUTHERLAND</t>
  </si>
  <si>
    <t>ANGEL</t>
  </si>
  <si>
    <t>MIDLAND</t>
  </si>
  <si>
    <t>SARATOGA</t>
  </si>
  <si>
    <t>MOUNTAIN GREEN</t>
  </si>
  <si>
    <t>TOOELE</t>
  </si>
  <si>
    <t>FARMINGTON</t>
  </si>
  <si>
    <t>PONY EXPRESS</t>
  </si>
  <si>
    <t>TOOELE</t>
  </si>
  <si>
    <t>NIBLEY</t>
  </si>
  <si>
    <t>NORTH LOGAN</t>
  </si>
  <si>
    <t>NIBLEY</t>
  </si>
  <si>
    <t>PARKSIDE</t>
  </si>
  <si>
    <t>MCKAY</t>
  </si>
  <si>
    <t>SARATOGA</t>
  </si>
  <si>
    <t>MIDLAND</t>
  </si>
  <si>
    <t>MOUNTAIN GREEN</t>
  </si>
  <si>
    <t>GRANTSVILLE</t>
  </si>
  <si>
    <t>BUSH</t>
  </si>
  <si>
    <t>CLINTON</t>
  </si>
  <si>
    <t>ROCKYPOINT</t>
  </si>
  <si>
    <t>WEST JORDAN</t>
  </si>
  <si>
    <t>NORTHARMS PMNT</t>
  </si>
  <si>
    <t>EDEN</t>
  </si>
  <si>
    <t>KEARNS</t>
  </si>
  <si>
    <t>BANGERTER</t>
  </si>
  <si>
    <t>HNTINGTNCTY</t>
  </si>
  <si>
    <t>EDEN</t>
  </si>
  <si>
    <t>BEAR RIVER</t>
  </si>
  <si>
    <t>70THSOUTH</t>
  </si>
  <si>
    <t>BUTLERVILLE</t>
  </si>
  <si>
    <t>S JORDAN</t>
  </si>
  <si>
    <t>CARBONVILLE</t>
  </si>
  <si>
    <t>EDEN</t>
  </si>
  <si>
    <t>SUNRISE</t>
  </si>
  <si>
    <t>EDEN</t>
  </si>
  <si>
    <t>BEAR RIVER</t>
  </si>
  <si>
    <t>WALNUT GROVE</t>
  </si>
  <si>
    <t>EDEN</t>
  </si>
  <si>
    <t>PARK CITY</t>
  </si>
  <si>
    <t>QUARRY</t>
  </si>
  <si>
    <t>BEAR RIVER</t>
  </si>
  <si>
    <t>MORONI</t>
  </si>
  <si>
    <t>SNYDERVILLE</t>
  </si>
  <si>
    <t>HALE</t>
  </si>
  <si>
    <t>SNYDERVILLE</t>
  </si>
  <si>
    <t>SOUTHEAST</t>
  </si>
  <si>
    <t>FRUIT HGTS</t>
  </si>
  <si>
    <t>DELTA</t>
  </si>
  <si>
    <t>SNYDERVILLE</t>
  </si>
  <si>
    <t>GUNNISON</t>
  </si>
  <si>
    <t>E LAYTON</t>
  </si>
  <si>
    <t>VINEYARD</t>
  </si>
  <si>
    <t>FORT DOUGLAS</t>
  </si>
  <si>
    <t>BEAR RIVER</t>
  </si>
  <si>
    <t>SARATOGA</t>
  </si>
  <si>
    <t>DELTA</t>
  </si>
  <si>
    <t>DAMMERON</t>
  </si>
  <si>
    <t>ROCKYPOINT</t>
  </si>
  <si>
    <t>BEAR RIVER</t>
  </si>
  <si>
    <t>PLEASANT VIEW</t>
  </si>
  <si>
    <t>JORDANELLE</t>
  </si>
  <si>
    <t>FIELDING</t>
  </si>
  <si>
    <t>BEAR RIVER</t>
  </si>
  <si>
    <t>SNYDERVILLE</t>
  </si>
  <si>
    <t>FRUIT HGTS</t>
  </si>
  <si>
    <t>BDO</t>
  </si>
  <si>
    <t>SOUTHEAST</t>
  </si>
  <si>
    <t>E LAYTON</t>
  </si>
  <si>
    <t>FRUIT HGTS</t>
  </si>
  <si>
    <t>WEST OGDEN</t>
  </si>
  <si>
    <t>LAYTON</t>
  </si>
  <si>
    <t>OREM</t>
  </si>
  <si>
    <t>CHERRY WOOD</t>
  </si>
  <si>
    <t>CNTRVILLE</t>
  </si>
  <si>
    <t>PLAIN CITY</t>
  </si>
  <si>
    <t>PLEASANT VIEW</t>
  </si>
  <si>
    <t>CHERRY WOOD</t>
  </si>
  <si>
    <t>DIMPLE DELL</t>
  </si>
  <si>
    <t>SNYDERVILLE</t>
  </si>
  <si>
    <t>BANGERTER</t>
  </si>
  <si>
    <t>MCCLELLAND</t>
  </si>
  <si>
    <t>90TH SOUTH</t>
  </si>
  <si>
    <t>BINGHAM</t>
  </si>
  <si>
    <t>LAKE PARK</t>
  </si>
  <si>
    <t>BUTLERVILLE</t>
  </si>
  <si>
    <t>WEST JORDAN</t>
  </si>
  <si>
    <t>ALTAVIEW</t>
  </si>
  <si>
    <t>REDWOOD_UT</t>
  </si>
  <si>
    <t>COTTONWOOD</t>
  </si>
  <si>
    <t>SKYPARK</t>
  </si>
  <si>
    <t>HERRIMAN</t>
  </si>
  <si>
    <t>PARRISH</t>
  </si>
  <si>
    <t>MCCLELLAND</t>
  </si>
  <si>
    <t>UNION</t>
  </si>
  <si>
    <t>KEARNS</t>
  </si>
  <si>
    <t>REDWOOD_UT</t>
  </si>
  <si>
    <t>CHAPEL HILL</t>
  </si>
  <si>
    <t>KEARNS</t>
  </si>
  <si>
    <t>HERRIMAN</t>
  </si>
  <si>
    <t>DUMAS</t>
  </si>
  <si>
    <t>WEST JORDAN</t>
  </si>
  <si>
    <t>CASTO</t>
  </si>
  <si>
    <t>DIMPLE DELL</t>
  </si>
  <si>
    <t>E MILLCREEK</t>
  </si>
  <si>
    <t>DUMAS</t>
  </si>
  <si>
    <t>E MILLCREEK</t>
  </si>
  <si>
    <t>HERRIMAN</t>
  </si>
  <si>
    <t>CANNON</t>
  </si>
  <si>
    <t>PORTER ROCKWEL</t>
  </si>
  <si>
    <t>DUMAS</t>
  </si>
  <si>
    <t>MCCLELLAND</t>
  </si>
  <si>
    <t>BINGHAM</t>
  </si>
  <si>
    <t>COTTONWOOD</t>
  </si>
  <si>
    <t>90TH SOUTH</t>
  </si>
  <si>
    <t>COPPER HILLS</t>
  </si>
  <si>
    <t>SUNRISE</t>
  </si>
  <si>
    <t>HERRIMAN</t>
  </si>
  <si>
    <t>SUNRISE</t>
  </si>
  <si>
    <t>FORT DOUGLAS</t>
  </si>
  <si>
    <t>SKYPARK</t>
  </si>
  <si>
    <t>PORTER ROCKWEL</t>
  </si>
  <si>
    <t>BINGHAM</t>
  </si>
  <si>
    <t>PARRISH</t>
  </si>
  <si>
    <t>WEST JORDAN</t>
  </si>
  <si>
    <t>BINGHAM</t>
  </si>
  <si>
    <t>SOUTHEAST</t>
  </si>
  <si>
    <t>HERRIMAN</t>
  </si>
  <si>
    <t>ALTAVIEW</t>
  </si>
  <si>
    <t>WELBY</t>
  </si>
  <si>
    <t>HAMMER</t>
  </si>
  <si>
    <t>PORTER ROCKWEL</t>
  </si>
  <si>
    <t>PARKSIDE</t>
  </si>
  <si>
    <t>WEST OGDEN</t>
  </si>
  <si>
    <t>SARATOGA</t>
  </si>
  <si>
    <t>HERRIMAN</t>
  </si>
  <si>
    <t>EMIGRATION</t>
  </si>
  <si>
    <t>RIDGELAND</t>
  </si>
  <si>
    <t>NORTHEAST</t>
  </si>
  <si>
    <t>N SALT LAKE</t>
  </si>
  <si>
    <t>HERRIMAN</t>
  </si>
  <si>
    <t>COZYDALE</t>
  </si>
  <si>
    <t>SMITHFIELD</t>
  </si>
  <si>
    <t>EASTHYRUM</t>
  </si>
  <si>
    <t>PARKSIDE</t>
  </si>
  <si>
    <t>EAST BENCH</t>
  </si>
  <si>
    <t>SUNRISE</t>
  </si>
  <si>
    <t>OLYMPUS</t>
  </si>
  <si>
    <t>PARKSIDE</t>
  </si>
  <si>
    <t>PONY EXPRESS</t>
  </si>
  <si>
    <t>PARKSIDE</t>
  </si>
  <si>
    <t>VALLEY CNTR</t>
  </si>
  <si>
    <t>SOUTH OGDEN</t>
  </si>
  <si>
    <t>PARKSIDE</t>
  </si>
  <si>
    <t>NORTH LOGAN</t>
  </si>
  <si>
    <t>COZYDALE</t>
  </si>
  <si>
    <t>EAST BENCH</t>
  </si>
  <si>
    <t>LAYTON</t>
  </si>
  <si>
    <t>SOUTH OGDEN</t>
  </si>
  <si>
    <t>BUTLERVILLE</t>
  </si>
  <si>
    <t>AURORA</t>
  </si>
  <si>
    <t>SUNRISE</t>
  </si>
  <si>
    <t>CLEARFIELD S</t>
  </si>
  <si>
    <t>IVINS</t>
  </si>
  <si>
    <t>COLDWATER</t>
  </si>
  <si>
    <t>PINE CANYON</t>
  </si>
  <si>
    <t>NORTHARMS PMNT</t>
  </si>
  <si>
    <t>COLDWATER</t>
  </si>
  <si>
    <t>STANSBURY</t>
  </si>
  <si>
    <t>DUMAS</t>
  </si>
  <si>
    <t>WEST POINT</t>
  </si>
  <si>
    <t>SALINA</t>
  </si>
  <si>
    <t>EAST BENCH</t>
  </si>
  <si>
    <t>TOOELE</t>
  </si>
  <si>
    <t>S JORDAN</t>
  </si>
  <si>
    <t>GRANTSVILLE</t>
  </si>
  <si>
    <t>MOAB CITY</t>
  </si>
  <si>
    <t>WEST POINT</t>
  </si>
  <si>
    <t>PLAIN CITY</t>
  </si>
  <si>
    <t>NIBLEY</t>
  </si>
  <si>
    <t>NORTH LOGAN</t>
  </si>
  <si>
    <t>ANGEL</t>
  </si>
  <si>
    <t>GRANTSVILLE</t>
  </si>
  <si>
    <t>OCKEY</t>
  </si>
  <si>
    <t>CLEARFIELD S</t>
  </si>
  <si>
    <t>AURORA</t>
  </si>
  <si>
    <t>GRANGER</t>
  </si>
  <si>
    <t>FORT DOUGLAS</t>
  </si>
  <si>
    <t>NIBLEY</t>
  </si>
  <si>
    <t>GRANTSVILLE</t>
  </si>
  <si>
    <t>AMALGA</t>
  </si>
  <si>
    <t>SPRINGDALE</t>
  </si>
  <si>
    <t>THIEF CREEK</t>
  </si>
  <si>
    <t>IVINS</t>
  </si>
  <si>
    <t>PORTER ROCKWEL</t>
  </si>
  <si>
    <t>CASTO</t>
  </si>
  <si>
    <t>DUMAS</t>
  </si>
  <si>
    <t>CANNON</t>
  </si>
  <si>
    <t>MCCLELLAND</t>
  </si>
  <si>
    <t>MEADOWBROOK</t>
  </si>
  <si>
    <t>90TH SOUTH</t>
  </si>
  <si>
    <t>OLYMPUS</t>
  </si>
  <si>
    <t>SOUTHEAST</t>
  </si>
  <si>
    <t>FIFTH WEST</t>
  </si>
  <si>
    <t>PARRISH</t>
  </si>
  <si>
    <t>MEADOWBROOK</t>
  </si>
  <si>
    <t>BUTLERVILLE</t>
  </si>
  <si>
    <t>SUNRISE</t>
  </si>
  <si>
    <t>DIMPLE DELL</t>
  </si>
  <si>
    <t>OQUIRRH</t>
  </si>
  <si>
    <t>PARRISH</t>
  </si>
  <si>
    <t>DIMPLE DELL</t>
  </si>
  <si>
    <t>COTTONWOOD</t>
  </si>
  <si>
    <t>UINTAH</t>
  </si>
  <si>
    <t>HUNTER</t>
  </si>
  <si>
    <t>UNION</t>
  </si>
  <si>
    <t>WALNUT GROVE</t>
  </si>
  <si>
    <t>WEST OGDEN</t>
  </si>
  <si>
    <t>SNYDERVILLE</t>
  </si>
  <si>
    <t>ANGEL</t>
  </si>
  <si>
    <t>SNYDERVILLE</t>
  </si>
  <si>
    <t>KEARNS</t>
  </si>
  <si>
    <t>ALTAVIEW</t>
  </si>
  <si>
    <t>EAST BENCH</t>
  </si>
  <si>
    <t>WEST ROY</t>
  </si>
  <si>
    <t>KAMAS</t>
  </si>
  <si>
    <t>MAPLETON</t>
  </si>
  <si>
    <t>SNARR</t>
  </si>
  <si>
    <t>GUNNISON</t>
  </si>
  <si>
    <t>CROSSHOLLOW</t>
  </si>
  <si>
    <t>WEST ROY</t>
  </si>
  <si>
    <t>MIDLAND</t>
  </si>
  <si>
    <t>DIMPLE DELL</t>
  </si>
  <si>
    <t>WILLOW CREEK</t>
  </si>
  <si>
    <t>COLEMAN</t>
  </si>
  <si>
    <t>UINTAH</t>
  </si>
  <si>
    <t>ANGEL</t>
  </si>
  <si>
    <t>SOUTH WEBER</t>
  </si>
  <si>
    <t>ANGEL</t>
  </si>
  <si>
    <t>LAYTON</t>
  </si>
  <si>
    <t>SOUTH WEBER</t>
  </si>
  <si>
    <t>TAYLOR</t>
  </si>
  <si>
    <t>EAST BENCH</t>
  </si>
  <si>
    <t>MIDLAND</t>
  </si>
  <si>
    <t>KEARNS</t>
  </si>
  <si>
    <t>SNYDERVILLE</t>
  </si>
  <si>
    <t>MAPLETON</t>
  </si>
  <si>
    <t>PLEASNT GRV</t>
  </si>
  <si>
    <t>GRANTSVILLE</t>
  </si>
  <si>
    <t>TRI-CITY</t>
  </si>
  <si>
    <t>WEST POINT</t>
  </si>
  <si>
    <t>BDO</t>
  </si>
  <si>
    <t>CLINTON</t>
  </si>
  <si>
    <t>COLDWATER</t>
  </si>
  <si>
    <t>NORTHEAST</t>
  </si>
  <si>
    <t>WEST POINT</t>
  </si>
  <si>
    <t>CLINTON</t>
  </si>
  <si>
    <t>TOOELE</t>
  </si>
  <si>
    <t>NORTH OGDEN</t>
  </si>
  <si>
    <t>PLEASNT GRV</t>
  </si>
  <si>
    <t>TOOELE</t>
  </si>
  <si>
    <t>EDEN</t>
  </si>
  <si>
    <t>CLINTON</t>
  </si>
  <si>
    <t>IVINS</t>
  </si>
  <si>
    <t>PINE CANYON</t>
  </si>
  <si>
    <t>AMERICAN FORK</t>
  </si>
  <si>
    <t>FRUIT HGTS</t>
  </si>
  <si>
    <t>UNION</t>
  </si>
  <si>
    <t>BINGHAM</t>
  </si>
  <si>
    <t>FARMINGTON</t>
  </si>
  <si>
    <t>OREM</t>
  </si>
  <si>
    <t>BUTLERVILLE</t>
  </si>
  <si>
    <t>WEST OGDEN</t>
  </si>
  <si>
    <t>HIGHLAND</t>
  </si>
  <si>
    <t>NORTH LOGAN</t>
  </si>
  <si>
    <t>HIGHLAND</t>
  </si>
  <si>
    <t>CHAPEL HILL</t>
  </si>
  <si>
    <t>FARMINGTON</t>
  </si>
  <si>
    <t>LINDON</t>
  </si>
  <si>
    <t>GRANGER</t>
  </si>
  <si>
    <t>FRUIT HGTS</t>
  </si>
  <si>
    <t>BLUFF</t>
  </si>
  <si>
    <t>HOGGARD</t>
  </si>
  <si>
    <t>SARATOGA</t>
  </si>
  <si>
    <t>DEWEYVILLE</t>
  </si>
  <si>
    <t>PARKSIDE</t>
  </si>
  <si>
    <t>SALINA</t>
  </si>
  <si>
    <t>PONY EXPRESS</t>
  </si>
  <si>
    <t>DEWEYVILLE</t>
  </si>
  <si>
    <t>SHARON</t>
  </si>
  <si>
    <t>PONY EXPRESS</t>
  </si>
  <si>
    <t>BINGHAM</t>
  </si>
  <si>
    <t>PARKSIDE</t>
  </si>
  <si>
    <t>SOUTH MOUNTAIN</t>
  </si>
  <si>
    <t>SPANISH VALLEY</t>
  </si>
  <si>
    <t>NEW HARMONY</t>
  </si>
  <si>
    <t>TAYLORSVILLE</t>
  </si>
  <si>
    <t>CHERRY WOOD</t>
  </si>
  <si>
    <t>PARKSIDE</t>
  </si>
  <si>
    <t>70THSOUTH</t>
  </si>
  <si>
    <t>KEARNS</t>
  </si>
  <si>
    <t>DIMPLE DELL</t>
  </si>
  <si>
    <t>MOUNTAIN GREEN</t>
  </si>
  <si>
    <t>KEARNS</t>
  </si>
  <si>
    <t>ENOCH</t>
  </si>
  <si>
    <t>NIBLEY</t>
  </si>
  <si>
    <t>WHITE ROCK</t>
  </si>
  <si>
    <t>OREM</t>
  </si>
  <si>
    <t>HALE</t>
  </si>
  <si>
    <t>MCCLELLAND</t>
  </si>
  <si>
    <t>UNION</t>
  </si>
  <si>
    <t>WEST JORDAN</t>
  </si>
  <si>
    <t>SUNRISE</t>
  </si>
  <si>
    <t>HALE</t>
  </si>
  <si>
    <t>ALTAVIEW</t>
  </si>
  <si>
    <t>QUICHAPA</t>
  </si>
  <si>
    <t>SHARON</t>
  </si>
  <si>
    <t>PINE CANYON</t>
  </si>
  <si>
    <t>WHITE ROCK</t>
  </si>
  <si>
    <t>HALE</t>
  </si>
  <si>
    <t>WHITE ROCK</t>
  </si>
  <si>
    <t>HERRIMAN</t>
  </si>
  <si>
    <t>CAPITOL</t>
  </si>
  <si>
    <t>WALLSBURG</t>
  </si>
  <si>
    <t>HOGGARD</t>
  </si>
  <si>
    <t>PLEASANT VIEW</t>
  </si>
  <si>
    <t>118TH SOUTH</t>
  </si>
  <si>
    <t>CLINTON</t>
  </si>
  <si>
    <t>COLDWATER</t>
  </si>
  <si>
    <t>QUICHAPA</t>
  </si>
  <si>
    <t>MAPLETON</t>
  </si>
  <si>
    <t>ALTAVIEW</t>
  </si>
  <si>
    <t>ENOCH</t>
  </si>
  <si>
    <t>QUARRY</t>
  </si>
  <si>
    <t>TOOELE</t>
  </si>
  <si>
    <t>BINGHAM</t>
  </si>
  <si>
    <t>ROSE PARK</t>
  </si>
  <si>
    <t>MAGNA</t>
  </si>
  <si>
    <t>OQUIRRH</t>
  </si>
  <si>
    <t>MEADOWBROOK</t>
  </si>
  <si>
    <t>CARLISLE</t>
  </si>
  <si>
    <t>SUNRISE</t>
  </si>
  <si>
    <t>HERRIMAN</t>
  </si>
  <si>
    <t>E MILLCREEK</t>
  </si>
  <si>
    <t>N SALT LAKE</t>
  </si>
  <si>
    <t>MCCLELLAND</t>
  </si>
  <si>
    <t>HUNTER</t>
  </si>
  <si>
    <t>EMIGRATION</t>
  </si>
  <si>
    <t>E MILLCREEK</t>
  </si>
  <si>
    <t>KEARNS</t>
  </si>
  <si>
    <t>SNARR</t>
  </si>
  <si>
    <t>CNTRVILLE</t>
  </si>
  <si>
    <t>SOUTHEAST</t>
  </si>
  <si>
    <t>DECKER LAKE</t>
  </si>
  <si>
    <t>JORDAN</t>
  </si>
  <si>
    <t>HUNTER</t>
  </si>
  <si>
    <t>DELTA</t>
  </si>
  <si>
    <t>COZYDALE</t>
  </si>
  <si>
    <t>PLAIN CITY</t>
  </si>
  <si>
    <t>PLEASANT VIEW</t>
  </si>
  <si>
    <t>CLINTON</t>
  </si>
  <si>
    <t>SHORELINE</t>
  </si>
  <si>
    <t>ROSE PARK</t>
  </si>
  <si>
    <t>BUTLERVILLE</t>
  </si>
  <si>
    <t>HIGHLAND</t>
  </si>
  <si>
    <t>CLINTON</t>
  </si>
  <si>
    <t>PARKSIDE</t>
  </si>
  <si>
    <t>HIGHLAND</t>
  </si>
  <si>
    <t>WESTCMCIAL</t>
  </si>
  <si>
    <t>FRUIT HGTS</t>
  </si>
  <si>
    <t>SOUTH OGDEN</t>
  </si>
  <si>
    <t>OREM</t>
  </si>
  <si>
    <t>UINTAH</t>
  </si>
  <si>
    <t>WEST POINT</t>
  </si>
  <si>
    <t>WALNUT GROVE</t>
  </si>
  <si>
    <t>NORTH LOGAN</t>
  </si>
  <si>
    <t>SOUTH OGDEN</t>
  </si>
  <si>
    <t>MIDLAND</t>
  </si>
  <si>
    <t>ANGEL</t>
  </si>
  <si>
    <t>E LAYTON</t>
  </si>
  <si>
    <t>IVINS</t>
  </si>
  <si>
    <t>E LAYTON</t>
  </si>
  <si>
    <t>WALNUT GROVE</t>
  </si>
  <si>
    <t>LAYTON</t>
  </si>
  <si>
    <t>WINCHESTERHILL</t>
  </si>
  <si>
    <t>ANGEL</t>
  </si>
  <si>
    <t>GORDON AVE</t>
  </si>
  <si>
    <t>LINDON</t>
  </si>
  <si>
    <t>EAST BENCH</t>
  </si>
  <si>
    <t>COMMERCE</t>
  </si>
  <si>
    <t>DRAPER</t>
  </si>
  <si>
    <t>WEST OGDEN</t>
  </si>
  <si>
    <t>WHITE ROCK</t>
  </si>
  <si>
    <t>WEST OGDEN</t>
  </si>
  <si>
    <t>MIDLAND</t>
  </si>
  <si>
    <t>ROCKVILLE</t>
  </si>
  <si>
    <t>FARMINGTON</t>
  </si>
  <si>
    <t>PLEASANT VIEW</t>
  </si>
  <si>
    <t>AMERICAN FORK</t>
  </si>
  <si>
    <t>WEST OGDEN</t>
  </si>
  <si>
    <t>SMITHFIELD</t>
  </si>
  <si>
    <t>HERRIMAN</t>
  </si>
  <si>
    <t>TOQUERVILLE</t>
  </si>
  <si>
    <t>LAYTON</t>
  </si>
  <si>
    <t>VERNAL</t>
  </si>
  <si>
    <t>COLEMAN</t>
  </si>
  <si>
    <t>MAESER</t>
  </si>
  <si>
    <t>NIBLEY</t>
  </si>
  <si>
    <t>LAYTON</t>
  </si>
  <si>
    <t>SNYDERVILLE</t>
  </si>
  <si>
    <t>MIDLAND</t>
  </si>
  <si>
    <t>MAESER</t>
  </si>
  <si>
    <t>VERNAL</t>
  </si>
  <si>
    <t>MAGNA</t>
  </si>
  <si>
    <t>CLEARFIELD S</t>
  </si>
  <si>
    <t>ANGEL</t>
  </si>
  <si>
    <t>SNYDERVILLE</t>
  </si>
  <si>
    <t>WEST ROY</t>
  </si>
  <si>
    <t>CLINTON</t>
  </si>
  <si>
    <t>SARATOGA</t>
  </si>
  <si>
    <t>MAGNA</t>
  </si>
  <si>
    <t>KAMAS</t>
  </si>
  <si>
    <t>WESTFIELD</t>
  </si>
  <si>
    <t>SOUTH WEBER</t>
  </si>
  <si>
    <t>KAMAS</t>
  </si>
  <si>
    <t>MAGNA</t>
  </si>
  <si>
    <t>PARKSIDE</t>
  </si>
  <si>
    <t>TAYLOR</t>
  </si>
  <si>
    <t>SILVER CREEK</t>
  </si>
  <si>
    <t>KEARNS</t>
  </si>
  <si>
    <t>WEST JORDAN</t>
  </si>
  <si>
    <t>JORDAN PK</t>
  </si>
  <si>
    <t>NORTHEAST</t>
  </si>
  <si>
    <t>WEST JORDAN</t>
  </si>
  <si>
    <t>WEST OGDEN</t>
  </si>
  <si>
    <t>SHARON</t>
  </si>
  <si>
    <t>WEST POINT</t>
  </si>
  <si>
    <t>PIONEER</t>
  </si>
  <si>
    <t>SUNRISE</t>
  </si>
  <si>
    <t>NORTHRIDGE</t>
  </si>
  <si>
    <t>WEST POINT</t>
  </si>
  <si>
    <t>SUMMITCREEK</t>
  </si>
  <si>
    <t>MIDLAND</t>
  </si>
  <si>
    <t>LINDON</t>
  </si>
  <si>
    <t>CLEARFIELD S</t>
  </si>
  <si>
    <t>VINEYARD</t>
  </si>
  <si>
    <t>MIDLAND</t>
  </si>
  <si>
    <t>HERRIMAN</t>
  </si>
  <si>
    <t>CLINTON</t>
  </si>
  <si>
    <t>SMITHFIELD</t>
  </si>
  <si>
    <t>CLINTON</t>
  </si>
  <si>
    <t>SUNRISE</t>
  </si>
  <si>
    <t>WALNUT GROVE</t>
  </si>
  <si>
    <t>COLDWATER</t>
  </si>
  <si>
    <t>TAYLOR</t>
  </si>
  <si>
    <t>BINGHAM</t>
  </si>
  <si>
    <t>CLINTON</t>
  </si>
  <si>
    <t>SUNRISE</t>
  </si>
  <si>
    <t>COLDWATER</t>
  </si>
  <si>
    <t>HERRIMAN</t>
  </si>
  <si>
    <t>FARMINGTON</t>
  </si>
  <si>
    <t>NORTH OGDEN</t>
  </si>
  <si>
    <t>SOUTHEAST</t>
  </si>
  <si>
    <t>HERRIMAN</t>
  </si>
  <si>
    <t>GRANTSVILLE</t>
  </si>
  <si>
    <t>CLINTON</t>
  </si>
  <si>
    <t>SUNRISE</t>
  </si>
  <si>
    <t>WEST POINT</t>
  </si>
  <si>
    <t>DUMAS</t>
  </si>
  <si>
    <t>DIMPLE DELL</t>
  </si>
  <si>
    <t>CLEARFIELD S</t>
  </si>
  <si>
    <t>HUNTER</t>
  </si>
  <si>
    <t>MILFORD</t>
  </si>
  <si>
    <t>MIDLAND</t>
  </si>
  <si>
    <t>CHERRY WOOD</t>
  </si>
  <si>
    <t>SNYDERVILLE</t>
  </si>
  <si>
    <t>HUNTER</t>
  </si>
  <si>
    <t>LINDON</t>
  </si>
  <si>
    <t>SHORELINE</t>
  </si>
  <si>
    <t>DELTA</t>
  </si>
  <si>
    <t>CLINTON</t>
  </si>
  <si>
    <t>COZYDALE</t>
  </si>
  <si>
    <t>WESTFIELD</t>
  </si>
  <si>
    <t>CLEARFIELD S</t>
  </si>
  <si>
    <t>WESTFIELD</t>
  </si>
  <si>
    <t>OREM</t>
  </si>
  <si>
    <t>WEST POINT</t>
  </si>
  <si>
    <t>MANILA</t>
  </si>
  <si>
    <t>KAMAS</t>
  </si>
  <si>
    <t>PLEASNT GRV</t>
  </si>
  <si>
    <t>CUDAHY</t>
  </si>
  <si>
    <t>SHORELINE</t>
  </si>
  <si>
    <t>LINDON</t>
  </si>
  <si>
    <t>MCKAY</t>
  </si>
  <si>
    <t>SOUTHEAST</t>
  </si>
  <si>
    <t>CLINTON</t>
  </si>
  <si>
    <t>BUSH</t>
  </si>
  <si>
    <t>PINE CANYON</t>
  </si>
  <si>
    <t>FORT DOUGLAS</t>
  </si>
  <si>
    <t>TRI-CITY</t>
  </si>
  <si>
    <t>OREM</t>
  </si>
  <si>
    <t>SAINT JOHN</t>
  </si>
  <si>
    <t>SHARON</t>
  </si>
  <si>
    <t>DEWEYVILLE</t>
  </si>
  <si>
    <t>FIELDING</t>
  </si>
  <si>
    <t>GRANTSVILLE</t>
  </si>
  <si>
    <t>SILVER CREEK</t>
  </si>
  <si>
    <t>PLEASNT GRV</t>
  </si>
  <si>
    <t>PINE CANYON</t>
  </si>
  <si>
    <t>LINDON</t>
  </si>
  <si>
    <t>WEST ROY</t>
  </si>
  <si>
    <t>GRANTSVILLE</t>
  </si>
  <si>
    <t>WARREN</t>
  </si>
  <si>
    <t>TOOELE</t>
  </si>
  <si>
    <t>SOUTH WEBER</t>
  </si>
  <si>
    <t>SNYDERVILLE</t>
  </si>
  <si>
    <t>FORT DOUGLAS</t>
  </si>
  <si>
    <t>BEAR RIVER</t>
  </si>
  <si>
    <t>GRANTSVILLE</t>
  </si>
  <si>
    <t>WEST VALLEY</t>
  </si>
  <si>
    <t>EMIGRATION</t>
  </si>
  <si>
    <t>PORTER ROCKWEL</t>
  </si>
  <si>
    <t>SOUTHEAST</t>
  </si>
  <si>
    <t>S JORDAN</t>
  </si>
  <si>
    <t>KEARNS</t>
  </si>
  <si>
    <t>HERRIMAN</t>
  </si>
  <si>
    <t>KEARNS</t>
  </si>
  <si>
    <t>HERRIMAN</t>
  </si>
  <si>
    <t>KEARNS</t>
  </si>
  <si>
    <t>RIDGELAND</t>
  </si>
  <si>
    <t>MAGNA</t>
  </si>
  <si>
    <t>PORTER ROCKWEL</t>
  </si>
  <si>
    <t>QUARRY</t>
  </si>
  <si>
    <t>70THSOUTH</t>
  </si>
  <si>
    <t>HERRIMAN</t>
  </si>
  <si>
    <t>WEST VALLEY</t>
  </si>
  <si>
    <t>S JORDAN</t>
  </si>
  <si>
    <t>BLUFFDALE</t>
  </si>
  <si>
    <t>SUNRISE</t>
  </si>
  <si>
    <t>KEARNS</t>
  </si>
  <si>
    <t>BUTLERVILLE</t>
  </si>
  <si>
    <t>LAKE PARK</t>
  </si>
  <si>
    <t>RITER</t>
  </si>
  <si>
    <t>EMIGRATION</t>
  </si>
  <si>
    <t>RITER</t>
  </si>
  <si>
    <t>SUNRISE</t>
  </si>
  <si>
    <t>SOUTH MOUNTAIN</t>
  </si>
  <si>
    <t>CUDAHY</t>
  </si>
  <si>
    <t>WEST VALLEY</t>
  </si>
  <si>
    <t>SOUTH MOUNTAIN</t>
  </si>
  <si>
    <t>CUDAHY</t>
  </si>
  <si>
    <t>OQUIRRH</t>
  </si>
  <si>
    <t>DUMAS</t>
  </si>
  <si>
    <t>DECKER LAKE</t>
  </si>
  <si>
    <t>SOUTHEAST</t>
  </si>
  <si>
    <t>LAKE PARK</t>
  </si>
  <si>
    <t>BINGHAM</t>
  </si>
  <si>
    <t>DECKER LAKE</t>
  </si>
  <si>
    <t>HOGGARD</t>
  </si>
  <si>
    <t>PARRISH</t>
  </si>
  <si>
    <t>HERRIMAN</t>
  </si>
  <si>
    <t>WEST JORDAN</t>
  </si>
  <si>
    <t>MEADOWBROOK</t>
  </si>
  <si>
    <t>HAMMER</t>
  </si>
  <si>
    <t>LAKE PARK</t>
  </si>
  <si>
    <t>COTTONWOOD</t>
  </si>
  <si>
    <t>MEADOWBROOK</t>
  </si>
  <si>
    <t>13TH SOUTH</t>
  </si>
  <si>
    <t>WEST JORDAN</t>
  </si>
  <si>
    <t>WEST OGDEN</t>
  </si>
  <si>
    <t>TOQUERVILLE</t>
  </si>
  <si>
    <t>FARMINGTON</t>
  </si>
  <si>
    <t>SARATOGA</t>
  </si>
  <si>
    <t>CROSSHOLLOW</t>
  </si>
  <si>
    <t>PLAIN CITY</t>
  </si>
  <si>
    <t>HIGHLAND</t>
  </si>
  <si>
    <t>E LAYTON</t>
  </si>
  <si>
    <t>COLDWATER</t>
  </si>
  <si>
    <t>SARATOGA</t>
  </si>
  <si>
    <t>WARREN</t>
  </si>
  <si>
    <t>PARKSIDE</t>
  </si>
  <si>
    <t>ANGEL</t>
  </si>
  <si>
    <t>COMMERCE</t>
  </si>
  <si>
    <t>PIONEER</t>
  </si>
  <si>
    <t>MIDLAND</t>
  </si>
  <si>
    <t>LAYTON</t>
  </si>
  <si>
    <t>COLEMAN</t>
  </si>
  <si>
    <t>MIDLAND</t>
  </si>
  <si>
    <t>ENOCH</t>
  </si>
  <si>
    <t>BDO</t>
  </si>
  <si>
    <t>CLINTON</t>
  </si>
  <si>
    <t>EAST BENCH</t>
  </si>
  <si>
    <t>COLEMAN</t>
  </si>
  <si>
    <t>VERNAL</t>
  </si>
  <si>
    <t>CLINTON</t>
  </si>
  <si>
    <t>IVINS</t>
  </si>
  <si>
    <t>WEST ROY</t>
  </si>
  <si>
    <t>WHITE ROCK</t>
  </si>
  <si>
    <t>MILFORD</t>
  </si>
  <si>
    <t>IVINS</t>
  </si>
  <si>
    <t>KAMAS</t>
  </si>
  <si>
    <t>SNYDERVILLE</t>
  </si>
  <si>
    <t>GRANTSVILLE</t>
  </si>
  <si>
    <t>TOOELE</t>
  </si>
  <si>
    <t>COLUMBIA_U</t>
  </si>
  <si>
    <t>PINE CANYON</t>
  </si>
  <si>
    <t>GRANTSVILLE</t>
  </si>
  <si>
    <t>IVINS</t>
  </si>
  <si>
    <t>SPRINGDALE</t>
  </si>
  <si>
    <t>HERRIMAN</t>
  </si>
  <si>
    <t>BUTLERVILLE</t>
  </si>
  <si>
    <t>OAKLAND_UT</t>
  </si>
  <si>
    <t>CASTO</t>
  </si>
  <si>
    <t>ROSE PARK</t>
  </si>
  <si>
    <t>QUARRY</t>
  </si>
  <si>
    <t>CASTO</t>
  </si>
  <si>
    <t>PARLEYS</t>
  </si>
  <si>
    <t>BUTLERVILLE</t>
  </si>
  <si>
    <t>WEST JORDAN</t>
  </si>
  <si>
    <t>BINGHAM</t>
  </si>
  <si>
    <t>KEARNS</t>
  </si>
  <si>
    <t>DUMAS</t>
  </si>
  <si>
    <t>EMIGRATION</t>
  </si>
  <si>
    <t>BINGHAM</t>
  </si>
  <si>
    <t>BLUFFDALE</t>
  </si>
  <si>
    <t>HOGGARD</t>
  </si>
  <si>
    <t>NORTH BENCH</t>
  </si>
  <si>
    <t>HERRIMAN</t>
  </si>
  <si>
    <t>QUARRY</t>
  </si>
  <si>
    <t>BUTLERVILLE</t>
  </si>
  <si>
    <t>SNARR</t>
  </si>
  <si>
    <t>CASTO</t>
  </si>
  <si>
    <t>OAKLAND_UT</t>
  </si>
  <si>
    <t>SUNRISE</t>
  </si>
  <si>
    <t>WELBY</t>
  </si>
  <si>
    <t>HOLLADAY_UT</t>
  </si>
  <si>
    <t>WESTFIELD</t>
  </si>
  <si>
    <t>HAMMER</t>
  </si>
  <si>
    <t>COPPER HILLS</t>
  </si>
  <si>
    <t>ALTAVIEW</t>
  </si>
  <si>
    <t>PARRISH</t>
  </si>
  <si>
    <t>WEST VALLEY</t>
  </si>
  <si>
    <t>RITER</t>
  </si>
  <si>
    <t>FORT DOUGLAS</t>
  </si>
  <si>
    <t>PORTER ROCKWEL</t>
  </si>
  <si>
    <t>DIMPLE DELL</t>
  </si>
  <si>
    <t>TOQUERVILLE</t>
  </si>
  <si>
    <t>GUNNISON</t>
  </si>
  <si>
    <t>NEWTON</t>
  </si>
  <si>
    <t>MAPLETON</t>
  </si>
  <si>
    <t>GRANGER</t>
  </si>
  <si>
    <t>COLDWATER</t>
  </si>
  <si>
    <t>SOUTH OGDEN</t>
  </si>
  <si>
    <t>GORDON AVE</t>
  </si>
  <si>
    <t>CLINTON</t>
  </si>
  <si>
    <t>ANGEL</t>
  </si>
  <si>
    <t>PLAIN CITY</t>
  </si>
  <si>
    <t>CLINTON</t>
  </si>
  <si>
    <t>HALE</t>
  </si>
  <si>
    <t>MOAB CITY</t>
  </si>
  <si>
    <t>WALNUT GROVE</t>
  </si>
  <si>
    <t>LAYTON</t>
  </si>
  <si>
    <t>MIDLAND</t>
  </si>
  <si>
    <t>COLDWATER</t>
  </si>
  <si>
    <t>SOUTH WEBER</t>
  </si>
  <si>
    <t>SPANISH VALLEY</t>
  </si>
  <si>
    <t>SOUTH OGDEN</t>
  </si>
  <si>
    <t>SPANISH VALLEY</t>
  </si>
  <si>
    <t>DECKER LAKE</t>
  </si>
  <si>
    <t>MOAB CITY</t>
  </si>
  <si>
    <t>SMITHFIELD</t>
  </si>
  <si>
    <t>WHITE ROCK</t>
  </si>
  <si>
    <t>OREM</t>
  </si>
  <si>
    <t>LAYTON</t>
  </si>
  <si>
    <t>SARATOGA</t>
  </si>
  <si>
    <t>ROCKYPOINT</t>
  </si>
  <si>
    <t>SAINT JOHN</t>
  </si>
  <si>
    <t>DELTA</t>
  </si>
  <si>
    <t>CLINTON</t>
  </si>
  <si>
    <t>TOOELE</t>
  </si>
  <si>
    <t>ROCKYPOINT</t>
  </si>
  <si>
    <t>PINE CANYON</t>
  </si>
  <si>
    <t>SARATOGA</t>
  </si>
  <si>
    <t>NEWGATE</t>
  </si>
  <si>
    <t>WEST POINT</t>
  </si>
  <si>
    <t>SAINT JOHN</t>
  </si>
  <si>
    <t>DEWEYVILLE</t>
  </si>
  <si>
    <t>FIELDING</t>
  </si>
  <si>
    <t>PARKSIDE</t>
  </si>
  <si>
    <t>WESTFIELD</t>
  </si>
  <si>
    <t>NIBLEY</t>
  </si>
  <si>
    <t>WHITE ROCK</t>
  </si>
  <si>
    <t>PLEASNT GRV</t>
  </si>
  <si>
    <t>SNYDERVILLE</t>
  </si>
  <si>
    <t>CLINTON</t>
  </si>
  <si>
    <t>WEST POINT</t>
  </si>
  <si>
    <t>WALNUT GROVE</t>
  </si>
  <si>
    <t>CLEARFIELD S</t>
  </si>
  <si>
    <t>WINCHESTERHILL</t>
  </si>
  <si>
    <t>CLINTON</t>
  </si>
  <si>
    <t>SNYDERVILLE</t>
  </si>
  <si>
    <t>WEST POINT</t>
  </si>
  <si>
    <t>UINTAH</t>
  </si>
  <si>
    <t>IVINS</t>
  </si>
  <si>
    <t>WARREN</t>
  </si>
  <si>
    <t>SOUTH OGDEN</t>
  </si>
  <si>
    <t>MIDLAND</t>
  </si>
  <si>
    <t>WEST POINT</t>
  </si>
  <si>
    <t>MARRIOTT</t>
  </si>
  <si>
    <t>COLDWATER</t>
  </si>
  <si>
    <t>WESTFIELD</t>
  </si>
  <si>
    <t>GRANTSVILLE</t>
  </si>
  <si>
    <t>PLEASANT VIEW</t>
  </si>
  <si>
    <t>SOUTH WEBER</t>
  </si>
  <si>
    <t>UINTAH</t>
  </si>
  <si>
    <t>HUNTER</t>
  </si>
  <si>
    <t>WEST VALLEY</t>
  </si>
  <si>
    <t>TAYLORSVILLE</t>
  </si>
  <si>
    <t>PARK CITY</t>
  </si>
  <si>
    <t>DUMAS</t>
  </si>
  <si>
    <t>S JORDAN</t>
  </si>
  <si>
    <t>DIMPLE DELL</t>
  </si>
  <si>
    <t>SUNRISE</t>
  </si>
  <si>
    <t>BANGERTER</t>
  </si>
  <si>
    <t>GRANGER</t>
  </si>
  <si>
    <t>DIMPLE DELL</t>
  </si>
  <si>
    <t>SOUTHEAST</t>
  </si>
  <si>
    <t>FORT DOUGLAS</t>
  </si>
  <si>
    <t>COPPER HILLS</t>
  </si>
  <si>
    <t>UNION</t>
  </si>
  <si>
    <t>MEADOWBROOK</t>
  </si>
  <si>
    <t>BUTLERVILLE</t>
  </si>
  <si>
    <t>KEARNS</t>
  </si>
  <si>
    <t>FRUIT HGTS</t>
  </si>
  <si>
    <t>DELTA</t>
  </si>
  <si>
    <t>PLAIN CITY</t>
  </si>
  <si>
    <t>MILFORD</t>
  </si>
  <si>
    <t>MCKAY</t>
  </si>
  <si>
    <t>FARMINGTON</t>
  </si>
  <si>
    <t>GORDON AVE</t>
  </si>
  <si>
    <t>NIBLEY</t>
  </si>
  <si>
    <t>FARMINGTON</t>
  </si>
  <si>
    <t>EAST BENCH</t>
  </si>
  <si>
    <t>DELTA</t>
  </si>
  <si>
    <t>PARK CITY</t>
  </si>
  <si>
    <t>MOUNTAIN GREEN</t>
  </si>
  <si>
    <t>SOUTH WEBER</t>
  </si>
  <si>
    <t>ALTAVIEW</t>
  </si>
  <si>
    <t>MORGAN</t>
  </si>
  <si>
    <t>WESTCMCIAL</t>
  </si>
  <si>
    <t>ELSINORE</t>
  </si>
  <si>
    <t>CLINTON</t>
  </si>
  <si>
    <t>NORTHRIDGE</t>
  </si>
  <si>
    <t>LINDON</t>
  </si>
  <si>
    <t>COMMERCE</t>
  </si>
  <si>
    <t>IVINS</t>
  </si>
  <si>
    <t>CLEARFIELD S</t>
  </si>
  <si>
    <t>SARATOGA</t>
  </si>
  <si>
    <t>CLEARFIELD S</t>
  </si>
  <si>
    <t>IVINS</t>
  </si>
  <si>
    <t>PARKSIDE</t>
  </si>
  <si>
    <t>OREM</t>
  </si>
  <si>
    <t>FARMINGTON</t>
  </si>
  <si>
    <t>13TH SOUTH</t>
  </si>
  <si>
    <t>MAESER</t>
  </si>
  <si>
    <t>13TH SOUTH</t>
  </si>
  <si>
    <t>PARK CITY</t>
  </si>
  <si>
    <t>OQUIRRH</t>
  </si>
  <si>
    <t>13TH SOUTH</t>
  </si>
  <si>
    <t>CARLISLE</t>
  </si>
  <si>
    <t>13TH SOUTH</t>
  </si>
  <si>
    <t>SNYDERVILLE</t>
  </si>
  <si>
    <t>WESTFIELD</t>
  </si>
  <si>
    <t>13TH SOUTH</t>
  </si>
  <si>
    <t>CHAPEL HILL</t>
  </si>
  <si>
    <t>PARRISH</t>
  </si>
  <si>
    <t>NORTH BENCH</t>
  </si>
  <si>
    <t>S JORDAN</t>
  </si>
  <si>
    <t>BLUFFDALE</t>
  </si>
  <si>
    <t>OAKLEY</t>
  </si>
  <si>
    <t>HAMMER</t>
  </si>
  <si>
    <t>PARRISH</t>
  </si>
  <si>
    <t>HUNTER</t>
  </si>
  <si>
    <t>118TH SOUTH</t>
  </si>
  <si>
    <t>BANGERTER</t>
  </si>
  <si>
    <t>BUTLERVILLE</t>
  </si>
  <si>
    <t>MIDVALE</t>
  </si>
  <si>
    <t>SOUTH MOUNTAIN</t>
  </si>
  <si>
    <t>BUTLERVILLE</t>
  </si>
  <si>
    <t>OAKLAND_UT</t>
  </si>
  <si>
    <t>PARRISH</t>
  </si>
  <si>
    <t>DUMAS</t>
  </si>
  <si>
    <t>N SALT LAKE</t>
  </si>
  <si>
    <t>HAMMER</t>
  </si>
  <si>
    <t>S JORDAN</t>
  </si>
  <si>
    <t>WESTFIELD</t>
  </si>
  <si>
    <t>PARRISH</t>
  </si>
  <si>
    <t>EAST BENCH</t>
  </si>
  <si>
    <t>PIONEER</t>
  </si>
  <si>
    <t>CLINTON</t>
  </si>
  <si>
    <t>PINE CREEK_UT</t>
  </si>
  <si>
    <t>FARMINGTON</t>
  </si>
  <si>
    <t>SUMMITCREEK</t>
  </si>
  <si>
    <t>MAPLETON</t>
  </si>
  <si>
    <t>LONE TREE</t>
  </si>
  <si>
    <t>WEST ROY</t>
  </si>
  <si>
    <t>SUMMITCREEK</t>
  </si>
  <si>
    <t>MAPLETON</t>
  </si>
  <si>
    <t>WALLSBURG</t>
  </si>
  <si>
    <t>UINTAH</t>
  </si>
  <si>
    <t>LINDON</t>
  </si>
  <si>
    <t>NORTH OGDEN</t>
  </si>
  <si>
    <t>CHERRY WOOD</t>
  </si>
  <si>
    <t>TOQUERVILLE</t>
  </si>
  <si>
    <t>UINTAH</t>
  </si>
  <si>
    <t>GRANTSVILLE</t>
  </si>
  <si>
    <t>TOOELE</t>
  </si>
  <si>
    <t>SAINT JOHN</t>
  </si>
  <si>
    <t>GRANTSVILLE</t>
  </si>
  <si>
    <t>COLDWATER</t>
  </si>
  <si>
    <t>TOOELE</t>
  </si>
  <si>
    <t>HIGHLAND</t>
  </si>
  <si>
    <t>RIVERDALE</t>
  </si>
  <si>
    <t>CHERRY WOOD</t>
  </si>
  <si>
    <t>LINDON</t>
  </si>
  <si>
    <t>PLEASNT GRV</t>
  </si>
  <si>
    <t>PINE CANYON</t>
  </si>
  <si>
    <t>CARBONVILLE</t>
  </si>
  <si>
    <t>HOGGARD</t>
  </si>
  <si>
    <t>E LAYTON</t>
  </si>
  <si>
    <t>NIBLEY</t>
  </si>
  <si>
    <t>PLEASANT VIEW</t>
  </si>
  <si>
    <t>PARKSIDE</t>
  </si>
  <si>
    <t>SARATOGA</t>
  </si>
  <si>
    <t>WEST JORDAN</t>
  </si>
  <si>
    <t>JORDAN PK</t>
  </si>
  <si>
    <t>MIDLAND</t>
  </si>
  <si>
    <t>PARKSIDE</t>
  </si>
  <si>
    <t>WINCHESTERHILL</t>
  </si>
  <si>
    <t>KEARNS</t>
  </si>
  <si>
    <t>PARKSIDE</t>
  </si>
  <si>
    <t>WALNUT GROVE</t>
  </si>
  <si>
    <t>MIDLAND</t>
  </si>
  <si>
    <t>CLINTON</t>
  </si>
  <si>
    <t>EAST BENCH</t>
  </si>
  <si>
    <t>RITER</t>
  </si>
  <si>
    <t>WEST POINT</t>
  </si>
  <si>
    <t>MCKAY</t>
  </si>
  <si>
    <t>EAST BENCH</t>
  </si>
  <si>
    <t>CLINTON</t>
  </si>
  <si>
    <t>MEADOWBROOK</t>
  </si>
  <si>
    <t>KEARNS</t>
  </si>
  <si>
    <t>BLUFFDALE</t>
  </si>
  <si>
    <t>S JORDAN</t>
  </si>
  <si>
    <t>HAMMER</t>
  </si>
  <si>
    <t>QUARRY</t>
  </si>
  <si>
    <t>RITER</t>
  </si>
  <si>
    <t>SUNRISE</t>
  </si>
  <si>
    <t>SOUTH MOUNTAIN</t>
  </si>
  <si>
    <t>KEARNS</t>
  </si>
  <si>
    <t>BANGERTER</t>
  </si>
  <si>
    <t>COPPER HILLS</t>
  </si>
  <si>
    <t>QUARRY</t>
  </si>
  <si>
    <t>PARRISH</t>
  </si>
  <si>
    <t>HERRIMAN</t>
  </si>
  <si>
    <t>ROSE PARK</t>
  </si>
  <si>
    <t>BINGHAM</t>
  </si>
  <si>
    <t>SKYPARK</t>
  </si>
  <si>
    <t>BANGERTER</t>
  </si>
  <si>
    <t>JORDAN</t>
  </si>
  <si>
    <t>HUNTER</t>
  </si>
  <si>
    <t>BDO</t>
  </si>
  <si>
    <t>WESTFIELD</t>
  </si>
  <si>
    <t>WEST OGDEN</t>
  </si>
  <si>
    <t>HIGHLAND</t>
  </si>
  <si>
    <t>OREM</t>
  </si>
  <si>
    <t>VERNAL</t>
  </si>
  <si>
    <t>TOOELE</t>
  </si>
  <si>
    <t>UINTAH</t>
  </si>
  <si>
    <t>CHERRY WOOD</t>
  </si>
  <si>
    <t>CLINTON</t>
  </si>
  <si>
    <t>LINDON</t>
  </si>
  <si>
    <t>WEST POINT</t>
  </si>
  <si>
    <t>CLINTON</t>
  </si>
  <si>
    <t>SHARON</t>
  </si>
  <si>
    <t>TOOELE</t>
  </si>
  <si>
    <t>MOUNTAIN GREEN</t>
  </si>
  <si>
    <t>PLEASNT GRV</t>
  </si>
  <si>
    <t>S JORDAN</t>
  </si>
  <si>
    <t>ANGEL</t>
  </si>
  <si>
    <t>PARKSIDE</t>
  </si>
  <si>
    <t>SOUTH MOUNTAIN</t>
  </si>
  <si>
    <t>ANGEL</t>
  </si>
  <si>
    <t>DIMPLE DELL</t>
  </si>
  <si>
    <t>PONY EXPRESS</t>
  </si>
  <si>
    <t>WEST JORDAN</t>
  </si>
  <si>
    <t>MEADOWBROOK</t>
  </si>
  <si>
    <t>OQUIRRH</t>
  </si>
  <si>
    <t>HERRIMAN</t>
  </si>
  <si>
    <t>HAMMER</t>
  </si>
  <si>
    <t>SUNRISE</t>
  </si>
  <si>
    <t>BDO</t>
  </si>
  <si>
    <t>KEARNS</t>
  </si>
  <si>
    <t>QUARRY</t>
  </si>
  <si>
    <t>PARKSIDE</t>
  </si>
  <si>
    <t>CHERRY WOOD</t>
  </si>
  <si>
    <t>ROSE PARK</t>
  </si>
  <si>
    <t>HERRIMAN</t>
  </si>
  <si>
    <t>PARKSIDE</t>
  </si>
  <si>
    <t>RITER</t>
  </si>
  <si>
    <t>HOLLADAY_UT</t>
  </si>
  <si>
    <t>UNION</t>
  </si>
  <si>
    <t>LAKE PARK</t>
  </si>
  <si>
    <t>PARKSIDE</t>
  </si>
  <si>
    <t>SARATOGA</t>
  </si>
  <si>
    <t>PONY EXPRESS</t>
  </si>
  <si>
    <t>ANGEL</t>
  </si>
  <si>
    <t>PARKSIDE</t>
  </si>
  <si>
    <t>CLINTON</t>
  </si>
  <si>
    <t>SARATOGA</t>
  </si>
  <si>
    <t>PARKSIDE</t>
  </si>
  <si>
    <t>IVINS</t>
  </si>
  <si>
    <t>SHORELINE</t>
  </si>
  <si>
    <t>CHERRY WOOD</t>
  </si>
  <si>
    <t>IVINS</t>
  </si>
  <si>
    <t>MANILA</t>
  </si>
  <si>
    <t>RICHFIELD</t>
  </si>
  <si>
    <t>HIGHLAND</t>
  </si>
  <si>
    <t>SOUTH OGDEN</t>
  </si>
  <si>
    <t>NIBLEY</t>
  </si>
  <si>
    <t>MANILA</t>
  </si>
  <si>
    <t>TRI-CITY</t>
  </si>
  <si>
    <t>HIGHLAND</t>
  </si>
  <si>
    <t>CLINTON</t>
  </si>
  <si>
    <t>UINTAH</t>
  </si>
  <si>
    <t>NORTH BENCH</t>
  </si>
  <si>
    <t>COPPER HILLS</t>
  </si>
  <si>
    <t>OQUIRRH</t>
  </si>
  <si>
    <t>NORTHEAST</t>
  </si>
  <si>
    <t>QUARRY</t>
  </si>
  <si>
    <t>GRANGER</t>
  </si>
  <si>
    <t>S JORDAN</t>
  </si>
  <si>
    <t>BANGERTER</t>
  </si>
  <si>
    <t>HERRIMAN</t>
  </si>
  <si>
    <t>MCCLELLAND</t>
  </si>
  <si>
    <t>WEST JORDAN</t>
  </si>
  <si>
    <t>COTTONWOOD</t>
  </si>
  <si>
    <t>SOUTHEAST</t>
  </si>
  <si>
    <t>SOUTH MOUNTAIN</t>
  </si>
  <si>
    <t>KEARNS</t>
  </si>
  <si>
    <t>S JORDAN</t>
  </si>
  <si>
    <t>LAKE PARK</t>
  </si>
  <si>
    <t>EMIGRATION</t>
  </si>
  <si>
    <t>WELBY</t>
  </si>
  <si>
    <t>SNARR</t>
  </si>
  <si>
    <t>COPPER HILLS</t>
  </si>
  <si>
    <t>HERRIMAN</t>
  </si>
  <si>
    <t>BINGHAM</t>
  </si>
  <si>
    <t>HAMMER</t>
  </si>
  <si>
    <t>HOGGARD</t>
  </si>
  <si>
    <t>TAYLORSVILLE</t>
  </si>
  <si>
    <t>OQUIRRH</t>
  </si>
  <si>
    <t>EMIGRATION</t>
  </si>
  <si>
    <t>COTTONWOOD</t>
  </si>
  <si>
    <t>KENSINGTON</t>
  </si>
  <si>
    <t>KEARNS</t>
  </si>
  <si>
    <t>EDEN</t>
  </si>
  <si>
    <t>HOGGARD</t>
  </si>
  <si>
    <t>SUNRISE</t>
  </si>
  <si>
    <t>EAST BENCH</t>
  </si>
  <si>
    <t>VINEYARD</t>
  </si>
  <si>
    <t>PLEASANT VIEW</t>
  </si>
  <si>
    <t>EDEN</t>
  </si>
  <si>
    <t>COTTONWOOD</t>
  </si>
  <si>
    <t>QUARRY</t>
  </si>
  <si>
    <t>DUMAS</t>
  </si>
  <si>
    <t>HERRIMAN</t>
  </si>
  <si>
    <t>KEARNS</t>
  </si>
  <si>
    <t>EDEN</t>
  </si>
  <si>
    <t>HOGGARD</t>
  </si>
  <si>
    <t>PARKSIDE</t>
  </si>
  <si>
    <t>UNION</t>
  </si>
  <si>
    <t>WILLOWRIDGE</t>
  </si>
  <si>
    <t>SUTHERLAND</t>
  </si>
  <si>
    <t>NEW HARMONY</t>
  </si>
  <si>
    <t>MAESER</t>
  </si>
  <si>
    <t>UINTAH</t>
  </si>
  <si>
    <t>WEST VALLEY</t>
  </si>
  <si>
    <t>UINTAH</t>
  </si>
  <si>
    <t>IVINS</t>
  </si>
  <si>
    <t>LAKE PARK</t>
  </si>
  <si>
    <t>MAESER</t>
  </si>
  <si>
    <t>VERNAL</t>
  </si>
  <si>
    <t>SILVER CREEK</t>
  </si>
  <si>
    <t>UINTAH</t>
  </si>
  <si>
    <t>MAESER</t>
  </si>
  <si>
    <t>EDEN</t>
  </si>
  <si>
    <t>SNYDERVILLE</t>
  </si>
  <si>
    <t>LAKE PARK</t>
  </si>
  <si>
    <t>WEST OGDEN</t>
  </si>
  <si>
    <t>SNYDERVILLE</t>
  </si>
  <si>
    <t>TAYLOR</t>
  </si>
  <si>
    <t>GRANTSVILLE</t>
  </si>
  <si>
    <t>FARMINGTON</t>
  </si>
  <si>
    <t>TOOELE</t>
  </si>
  <si>
    <t>WEST ROY</t>
  </si>
  <si>
    <t>ANGEL</t>
  </si>
  <si>
    <t>CLINTON</t>
  </si>
  <si>
    <t>WALNUT GROVE</t>
  </si>
  <si>
    <t>CLEARFIELD S</t>
  </si>
  <si>
    <t>PORTER ROCKWEL</t>
  </si>
  <si>
    <t>WEST POINT</t>
  </si>
  <si>
    <t>PLAIN CITY</t>
  </si>
  <si>
    <t>RICHFIELD</t>
  </si>
  <si>
    <t>WARREN</t>
  </si>
  <si>
    <t>HALE</t>
  </si>
  <si>
    <t>DECADE</t>
  </si>
  <si>
    <t>WESTFIELD</t>
  </si>
  <si>
    <t>TOQUERVILLE</t>
  </si>
  <si>
    <t>GRANTSVILLE</t>
  </si>
  <si>
    <t>CLINTON</t>
  </si>
  <si>
    <t>SAINT JOHN</t>
  </si>
  <si>
    <t>PINE CANYON</t>
  </si>
  <si>
    <t>CASTO</t>
  </si>
  <si>
    <t>COPPER HILLS</t>
  </si>
  <si>
    <t>ROSE PARK</t>
  </si>
  <si>
    <t>TAYLORSVILLE</t>
  </si>
  <si>
    <t>DUMAS</t>
  </si>
  <si>
    <t>MEADOWBROOK</t>
  </si>
  <si>
    <t>DECKER LAKE</t>
  </si>
  <si>
    <t>HOLLADAY_UT</t>
  </si>
  <si>
    <t>DRAPER</t>
  </si>
  <si>
    <t>PARRISH</t>
  </si>
  <si>
    <t>MCCLELLAND</t>
  </si>
  <si>
    <t>HOGGARD</t>
  </si>
  <si>
    <t>SKYPARK</t>
  </si>
  <si>
    <t>FORT DOUGLAS</t>
  </si>
  <si>
    <t>BLUFFDALE</t>
  </si>
  <si>
    <t>BUTLERVILLE</t>
  </si>
  <si>
    <t>LAKE PARK</t>
  </si>
  <si>
    <t>MEADOWBROOK</t>
  </si>
  <si>
    <t>ROSE PARK</t>
  </si>
  <si>
    <t>GRANGER</t>
  </si>
  <si>
    <t>COPPER HILLS</t>
  </si>
  <si>
    <t>WEST JORDAN</t>
  </si>
  <si>
    <t>MAGNA</t>
  </si>
  <si>
    <t>CANNON</t>
  </si>
  <si>
    <t>LAKE PARK</t>
  </si>
  <si>
    <t>PARKWAY</t>
  </si>
  <si>
    <t>HOGGARD</t>
  </si>
  <si>
    <t>UNION</t>
  </si>
  <si>
    <t>SUNRISE</t>
  </si>
  <si>
    <t>DEWEYVILLE</t>
  </si>
  <si>
    <t>EAST BENCH</t>
  </si>
  <si>
    <t>PARK CITY</t>
  </si>
  <si>
    <t>CLINTON</t>
  </si>
  <si>
    <t>FIELDING</t>
  </si>
  <si>
    <t>EAST BENCH</t>
  </si>
  <si>
    <t>GRANTSVILLE</t>
  </si>
  <si>
    <t>PONY EXPRESS</t>
  </si>
  <si>
    <t>SARATOGA</t>
  </si>
  <si>
    <t>PARKSIDE</t>
  </si>
  <si>
    <t>SARATOGA</t>
  </si>
  <si>
    <t>TRI-CITY</t>
  </si>
  <si>
    <t>CHERRY WOOD</t>
  </si>
  <si>
    <t>EAST BENCH</t>
  </si>
  <si>
    <t>PLEASANT VIEW</t>
  </si>
  <si>
    <t>WEST POINT</t>
  </si>
  <si>
    <t>LINDON</t>
  </si>
  <si>
    <t>WEST ROY</t>
  </si>
  <si>
    <t>KAMAS</t>
  </si>
  <si>
    <t>MAGNA</t>
  </si>
  <si>
    <t>DAMMERON</t>
  </si>
  <si>
    <t>NORTH LOGAN</t>
  </si>
  <si>
    <t>WESTCMCIAL</t>
  </si>
  <si>
    <t>NIBLEY</t>
  </si>
  <si>
    <t>NORTHEAST</t>
  </si>
  <si>
    <t>SUNRISE</t>
  </si>
  <si>
    <t>COZYDALE</t>
  </si>
  <si>
    <t>WELBY</t>
  </si>
  <si>
    <t>BLUFFDALE</t>
  </si>
  <si>
    <t>SUNRISE</t>
  </si>
  <si>
    <t>S JORDAN</t>
  </si>
  <si>
    <t>KEARNS</t>
  </si>
  <si>
    <t>RITER</t>
  </si>
  <si>
    <t>DUMAS</t>
  </si>
  <si>
    <t>OQUIRRH</t>
  </si>
  <si>
    <t>HERRIMAN</t>
  </si>
  <si>
    <t>KEARNS</t>
  </si>
  <si>
    <t>SUNRISE</t>
  </si>
  <si>
    <t>GRANGER</t>
  </si>
  <si>
    <t>DAMMERON</t>
  </si>
  <si>
    <t>FARMINGTON</t>
  </si>
  <si>
    <t>BUTLERVILLE</t>
  </si>
  <si>
    <t>WESTFIELD</t>
  </si>
  <si>
    <t>ANGEL</t>
  </si>
  <si>
    <t>GRANTSVILLE</t>
  </si>
  <si>
    <t>PINE CANYON</t>
  </si>
  <si>
    <t>EAST BENCH</t>
  </si>
  <si>
    <t>PINE CANYON</t>
  </si>
  <si>
    <t>WALNUT GROVE</t>
  </si>
  <si>
    <t>TOOELE</t>
  </si>
  <si>
    <t>STANSBURY</t>
  </si>
  <si>
    <t>CLEARFIELD S</t>
  </si>
  <si>
    <t>FRUIT HGTS</t>
  </si>
  <si>
    <t>MANILA</t>
  </si>
  <si>
    <t>SHORELINE</t>
  </si>
  <si>
    <t>ANGEL</t>
  </si>
  <si>
    <t>LINCOLN</t>
  </si>
  <si>
    <t>WHITE ROCK</t>
  </si>
  <si>
    <t>WEST ROY</t>
  </si>
  <si>
    <t>PINE CANYON</t>
  </si>
  <si>
    <t>IVINS</t>
  </si>
  <si>
    <t>PLEASNT GRV</t>
  </si>
  <si>
    <t>BOTHWELL</t>
  </si>
  <si>
    <t>ANGEL</t>
  </si>
  <si>
    <t>PINE CANYON</t>
  </si>
  <si>
    <t>CLEARFIELD S</t>
  </si>
  <si>
    <t>HURRICANECITY</t>
  </si>
  <si>
    <t>LAYTON</t>
  </si>
  <si>
    <t>CHERRY WOOD</t>
  </si>
  <si>
    <t>E LAYTON</t>
  </si>
  <si>
    <t>FRUIT HGTS</t>
  </si>
  <si>
    <t>MAESER</t>
  </si>
  <si>
    <t>UINTAH</t>
  </si>
  <si>
    <t>PIONEER</t>
  </si>
  <si>
    <t>VERNAL</t>
  </si>
  <si>
    <t>SOUTH OGDEN</t>
  </si>
  <si>
    <t>WARREN</t>
  </si>
  <si>
    <t>VERNAL</t>
  </si>
  <si>
    <t>OAKLAND_UT</t>
  </si>
  <si>
    <t>SUNRISE</t>
  </si>
  <si>
    <t>KAMAS</t>
  </si>
  <si>
    <t>BANGERTER</t>
  </si>
  <si>
    <t>COTTONWOOD</t>
  </si>
  <si>
    <t>SNYDERVILLE</t>
  </si>
  <si>
    <t>OQUIRRH</t>
  </si>
  <si>
    <t>ROSE PARK</t>
  </si>
  <si>
    <t>LAKE PARK</t>
  </si>
  <si>
    <t>CUDAHY</t>
  </si>
  <si>
    <t>DECKER LAKE</t>
  </si>
  <si>
    <t>HUNTER</t>
  </si>
  <si>
    <t>TAYLORSVILLE</t>
  </si>
  <si>
    <t>COPPER HILLS</t>
  </si>
  <si>
    <t>WEST JORDAN</t>
  </si>
  <si>
    <t>SUNRISE</t>
  </si>
  <si>
    <t>DECKER LAKE</t>
  </si>
  <si>
    <t>SUNRISE</t>
  </si>
  <si>
    <t>ALTAVIEW</t>
  </si>
  <si>
    <t>HAMMER</t>
  </si>
  <si>
    <t>LAKE PARK</t>
  </si>
  <si>
    <t>SUNRISE</t>
  </si>
  <si>
    <t>DIMPLE DELL</t>
  </si>
  <si>
    <t>MEADOWBROOK</t>
  </si>
  <si>
    <t>SNYDERVILLE</t>
  </si>
  <si>
    <t>HOGGARD</t>
  </si>
  <si>
    <t>N SALT LAKE</t>
  </si>
  <si>
    <t>S JORDAN</t>
  </si>
  <si>
    <t>HERRIMAN</t>
  </si>
  <si>
    <t>SNYDERVILLE</t>
  </si>
  <si>
    <t>HOGGARD</t>
  </si>
  <si>
    <t>COPPER HILLS</t>
  </si>
  <si>
    <t>DUMAS</t>
  </si>
  <si>
    <t>HOGGARD</t>
  </si>
  <si>
    <t>OQUIRRH</t>
  </si>
  <si>
    <t>SOUTH MOUNTAIN</t>
  </si>
  <si>
    <t>BANGERTER</t>
  </si>
  <si>
    <t>UNION</t>
  </si>
  <si>
    <t>HUNTER</t>
  </si>
  <si>
    <t>LAKE PARK</t>
  </si>
  <si>
    <t>TAYLOR</t>
  </si>
  <si>
    <t>GUNNISON</t>
  </si>
  <si>
    <t>WEST OGDEN</t>
  </si>
  <si>
    <t>PARKSIDE</t>
  </si>
  <si>
    <t>SARATOGA</t>
  </si>
  <si>
    <t>CLEARFIELD S</t>
  </si>
  <si>
    <t>PLEASNT GRV</t>
  </si>
  <si>
    <t>EAST BENCH</t>
  </si>
  <si>
    <t>GORDON AVE</t>
  </si>
  <si>
    <t>ANGEL</t>
  </si>
  <si>
    <t>SARATOGA</t>
  </si>
  <si>
    <t>CLINTON</t>
  </si>
  <si>
    <t>COLEMAN</t>
  </si>
  <si>
    <t>EDEN</t>
  </si>
  <si>
    <t>PARKSIDE</t>
  </si>
  <si>
    <t>GORDON AVE</t>
  </si>
  <si>
    <t>PLAIN CITY</t>
  </si>
  <si>
    <t>PARKSIDE</t>
  </si>
  <si>
    <t>SARATOGA</t>
  </si>
  <si>
    <t>SNYDERVILLE</t>
  </si>
  <si>
    <t>WEST POINT</t>
  </si>
  <si>
    <t>NIBLEY</t>
  </si>
  <si>
    <t>SUMMIT PARK</t>
  </si>
  <si>
    <t>DELTA</t>
  </si>
  <si>
    <t>EAST BENCH</t>
  </si>
  <si>
    <t>CHERRY WOOD</t>
  </si>
  <si>
    <t>WEST JORDAN</t>
  </si>
  <si>
    <t>DIMPLE DELL</t>
  </si>
  <si>
    <t>CROSSHOLLOW</t>
  </si>
  <si>
    <t>CLINTON</t>
  </si>
  <si>
    <t>WEST POINT</t>
  </si>
  <si>
    <t>BUTLERVILLE</t>
  </si>
  <si>
    <t>OLYMPUS</t>
  </si>
  <si>
    <t>BINGHAM</t>
  </si>
  <si>
    <t>WEST POINT</t>
  </si>
  <si>
    <t>WALNUT GROVE</t>
  </si>
  <si>
    <t>MCKAY</t>
  </si>
  <si>
    <t>DRAPER</t>
  </si>
  <si>
    <t>PARKSIDE</t>
  </si>
  <si>
    <t>OQUIRRH</t>
  </si>
  <si>
    <t>SARATOGA</t>
  </si>
  <si>
    <t>OQUIRRH</t>
  </si>
  <si>
    <t>MIDLAND</t>
  </si>
  <si>
    <t>BLUFFDALE</t>
  </si>
  <si>
    <t>JORDAN PK</t>
  </si>
  <si>
    <t>SARATOGA</t>
  </si>
  <si>
    <t>QUARRY</t>
  </si>
  <si>
    <t>SARATOGA</t>
  </si>
  <si>
    <t>NORTHEAST</t>
  </si>
  <si>
    <t>HOLLADAY_UT</t>
  </si>
  <si>
    <t>FRUIT HGTS</t>
  </si>
  <si>
    <t>CNTRVILLE</t>
  </si>
  <si>
    <t>EDEN</t>
  </si>
  <si>
    <t>CHERRY WOOD</t>
  </si>
  <si>
    <t>SAINT JOHN</t>
  </si>
  <si>
    <t>CANNON</t>
  </si>
  <si>
    <t>STANSBURY</t>
  </si>
  <si>
    <t>WALNUT GROVE</t>
  </si>
  <si>
    <t>SAINT JOHN</t>
  </si>
  <si>
    <t>DELTA</t>
  </si>
  <si>
    <t>LINDON</t>
  </si>
  <si>
    <t>HOLDEN</t>
  </si>
  <si>
    <t>COLEMAN</t>
  </si>
  <si>
    <t>LINDON</t>
  </si>
  <si>
    <t>PINE CANYON</t>
  </si>
  <si>
    <t>COLDWATER</t>
  </si>
  <si>
    <t>TOQUERVILLE</t>
  </si>
  <si>
    <t>GRANTSVILLE</t>
  </si>
  <si>
    <t>PIONEER</t>
  </si>
  <si>
    <t>COLDWATER</t>
  </si>
  <si>
    <t>PARRISH</t>
  </si>
  <si>
    <t>WEST ROY</t>
  </si>
  <si>
    <t>WESTFIELD</t>
  </si>
  <si>
    <t>SKYPARK</t>
  </si>
  <si>
    <t>CHERRY WOOD</t>
  </si>
  <si>
    <t>DIMPLE DELL</t>
  </si>
  <si>
    <t>DUMAS</t>
  </si>
  <si>
    <t>ROSE PARK</t>
  </si>
  <si>
    <t>EAST BENCH</t>
  </si>
  <si>
    <t>RITER</t>
  </si>
  <si>
    <t>WEST VALLEY</t>
  </si>
  <si>
    <t>PIONEER</t>
  </si>
  <si>
    <t>BUTLERVILLE</t>
  </si>
  <si>
    <t>JORDAN</t>
  </si>
  <si>
    <t>WEST VALLEY</t>
  </si>
  <si>
    <t>CASTO</t>
  </si>
  <si>
    <t>BUTLERVILLE</t>
  </si>
  <si>
    <t>CHERRY WOOD</t>
  </si>
  <si>
    <t>PARKSIDE</t>
  </si>
  <si>
    <t>PONY EXPRESS</t>
  </si>
  <si>
    <t>CLEARFIELD S</t>
  </si>
  <si>
    <t>EAST BENCH</t>
  </si>
  <si>
    <t>SARATOGA</t>
  </si>
  <si>
    <t>COLDWATER</t>
  </si>
  <si>
    <t>SCIPIO</t>
  </si>
  <si>
    <t>WARREN</t>
  </si>
  <si>
    <t>DELTA</t>
  </si>
  <si>
    <t>WEST ROY</t>
  </si>
  <si>
    <t>SUTHERLAND</t>
  </si>
  <si>
    <t>WALNUT GROVE</t>
  </si>
  <si>
    <t>PLEASANT VIEW</t>
  </si>
  <si>
    <t>EAST BENCH</t>
  </si>
  <si>
    <t>LINDON</t>
  </si>
  <si>
    <t>ANGEL</t>
  </si>
  <si>
    <t>LINDON</t>
  </si>
  <si>
    <t>PLEASANT VIEW</t>
  </si>
  <si>
    <t>WALNUT GROVE</t>
  </si>
  <si>
    <t>GORDON AVE</t>
  </si>
  <si>
    <t>SNYDERVILLE</t>
  </si>
  <si>
    <t>SOUTH MOUNTAIN</t>
  </si>
  <si>
    <t>WEST JORDAN</t>
  </si>
  <si>
    <t>QUAIL CREEK</t>
  </si>
  <si>
    <t>E LAYTON</t>
  </si>
  <si>
    <t>70THSOUTH</t>
  </si>
  <si>
    <t>WELBY</t>
  </si>
  <si>
    <t>BLUFFDALE</t>
  </si>
  <si>
    <t>WALNUT GROVE</t>
  </si>
  <si>
    <t>UNION</t>
  </si>
  <si>
    <t>DIMPLE DELL</t>
  </si>
  <si>
    <t>UNION</t>
  </si>
  <si>
    <t>CHAPEL HILL</t>
  </si>
  <si>
    <t>106THSOUTH</t>
  </si>
  <si>
    <t>HERRIMAN</t>
  </si>
  <si>
    <t>BINGHAM</t>
  </si>
  <si>
    <t>HERRIMAN</t>
  </si>
  <si>
    <t>SNARR</t>
  </si>
  <si>
    <t>90TH SOUTH</t>
  </si>
  <si>
    <t>QUARRY</t>
  </si>
  <si>
    <t>MEADOWBROOK</t>
  </si>
  <si>
    <t>QUARRY</t>
  </si>
  <si>
    <t>JORDAN PK</t>
  </si>
  <si>
    <t>LAKE PARK</t>
  </si>
  <si>
    <t>DUMAS</t>
  </si>
  <si>
    <t>CAPITOL</t>
  </si>
  <si>
    <t>KEARNS</t>
  </si>
  <si>
    <t>OQUIRRH</t>
  </si>
  <si>
    <t>SOUTH MOUNTAIN</t>
  </si>
  <si>
    <t>MCCLELLAND</t>
  </si>
  <si>
    <t>CASTO</t>
  </si>
  <si>
    <t>HOGGARD</t>
  </si>
  <si>
    <t>HUNTER</t>
  </si>
  <si>
    <t>EMIGRATION</t>
  </si>
  <si>
    <t>WEST JORDAN</t>
  </si>
  <si>
    <t>SOUTHEAST</t>
  </si>
  <si>
    <t>JORDAN PK</t>
  </si>
  <si>
    <t>BEAR RIVER</t>
  </si>
  <si>
    <t>PINE CANYON</t>
  </si>
  <si>
    <t>CLINTON</t>
  </si>
  <si>
    <t>DELTA</t>
  </si>
  <si>
    <t>PIONEER</t>
  </si>
  <si>
    <t>SUNRISE</t>
  </si>
  <si>
    <t>GRANTSVILLE</t>
  </si>
  <si>
    <t>WEST ROY</t>
  </si>
  <si>
    <t>LINCOLN</t>
  </si>
  <si>
    <t>CLINTON</t>
  </si>
  <si>
    <t>MATHIS</t>
  </si>
  <si>
    <t>PARKSIDE</t>
  </si>
  <si>
    <t>SARATOGA</t>
  </si>
  <si>
    <t>WHITE ROCK</t>
  </si>
  <si>
    <t>TAYLOR</t>
  </si>
  <si>
    <t>COLDWATER</t>
  </si>
  <si>
    <t>SARATOGA</t>
  </si>
  <si>
    <t>PONY EXPRESS</t>
  </si>
  <si>
    <t>TAYLOR</t>
  </si>
  <si>
    <t>WEST ROY</t>
  </si>
  <si>
    <t>WHITE ROCK</t>
  </si>
  <si>
    <t>MIDLAND</t>
  </si>
  <si>
    <t>E LAYTON</t>
  </si>
  <si>
    <t>MOUNTAIN GREEN</t>
  </si>
  <si>
    <t>PLEASANT VIEW</t>
  </si>
  <si>
    <t>CLINTON</t>
  </si>
  <si>
    <t>GORDON AVE</t>
  </si>
  <si>
    <t>ANGEL</t>
  </si>
  <si>
    <t>CLINTON</t>
  </si>
  <si>
    <t>GORDON AVE</t>
  </si>
  <si>
    <t>PARKSIDE</t>
  </si>
  <si>
    <t>JORDAN</t>
  </si>
  <si>
    <t>HUNTER</t>
  </si>
  <si>
    <t>WESTFIELD</t>
  </si>
  <si>
    <t>ROSE PARK</t>
  </si>
  <si>
    <t>FARMINGTON</t>
  </si>
  <si>
    <t>GRANGER</t>
  </si>
  <si>
    <t>HOLLADAY_UT</t>
  </si>
  <si>
    <t>FARMINGTON</t>
  </si>
  <si>
    <t>MEADOWBROOK</t>
  </si>
  <si>
    <t>RITER</t>
  </si>
  <si>
    <t>PARKSIDE</t>
  </si>
  <si>
    <t>MAPLETON</t>
  </si>
  <si>
    <t>DUMAS</t>
  </si>
  <si>
    <t>REDWOOD_UT</t>
  </si>
  <si>
    <t>COTTONWOOD</t>
  </si>
  <si>
    <t>PORTER ROCKWEL</t>
  </si>
  <si>
    <t>OLYMPUS</t>
  </si>
  <si>
    <t>TAYLORSVILLE</t>
  </si>
  <si>
    <t>WEST JORDAN</t>
  </si>
  <si>
    <t>MOAB CITY</t>
  </si>
  <si>
    <t>ROSE PARK</t>
  </si>
  <si>
    <t>MIDLAND</t>
  </si>
  <si>
    <t>RICHFIELD</t>
  </si>
  <si>
    <t>MCCLELLAND</t>
  </si>
  <si>
    <t>DUMAS</t>
  </si>
  <si>
    <t>WESTFIELD</t>
  </si>
  <si>
    <t>KEARNS</t>
  </si>
  <si>
    <t>EAST BENCH</t>
  </si>
  <si>
    <t>UINTAH</t>
  </si>
  <si>
    <t>PINE CANYON</t>
  </si>
  <si>
    <t>AMERICAN FORK</t>
  </si>
  <si>
    <t>CHERRY WOOD</t>
  </si>
  <si>
    <t>SHORELINE</t>
  </si>
  <si>
    <t>GRANTSVILLE</t>
  </si>
  <si>
    <t>WEST ROY</t>
  </si>
  <si>
    <t>GRANTSVILLE</t>
  </si>
  <si>
    <t>TOOELE</t>
  </si>
  <si>
    <t>CHERRY WOOD</t>
  </si>
  <si>
    <t>HOGGARD</t>
  </si>
  <si>
    <t>CAPITOL</t>
  </si>
  <si>
    <t>PORTER ROCKWEL</t>
  </si>
  <si>
    <t>FORT DOUGLAS</t>
  </si>
  <si>
    <t>UNION</t>
  </si>
  <si>
    <t>PARKSIDE</t>
  </si>
  <si>
    <t>BUTLERVILLE</t>
  </si>
  <si>
    <t>SARATOGA</t>
  </si>
  <si>
    <t>BLUFFDALE</t>
  </si>
  <si>
    <t>WEST VALLEY</t>
  </si>
  <si>
    <t>ROSE PARK</t>
  </si>
  <si>
    <t>SOUTHEAST</t>
  </si>
  <si>
    <t>REDWOOD_UT</t>
  </si>
  <si>
    <t>90TH SOUTH</t>
  </si>
  <si>
    <t>PARKSIDE</t>
  </si>
  <si>
    <t>HOGGARD</t>
  </si>
  <si>
    <t>CASTO</t>
  </si>
  <si>
    <t>GRANGER</t>
  </si>
  <si>
    <t>KEARNS</t>
  </si>
  <si>
    <t>CANNON</t>
  </si>
  <si>
    <t>70THSOUTH</t>
  </si>
  <si>
    <t>COTTONWOOD</t>
  </si>
  <si>
    <t>MEADOWBROOK</t>
  </si>
  <si>
    <t>PARRISH</t>
  </si>
  <si>
    <t>FORT DOUGLAS</t>
  </si>
  <si>
    <t>QUARRY</t>
  </si>
  <si>
    <t>SOUTHEAST</t>
  </si>
  <si>
    <t>EMIGRATION</t>
  </si>
  <si>
    <t>HUNTER</t>
  </si>
  <si>
    <t>COPPER HILLS</t>
  </si>
  <si>
    <t>LAKE PARK</t>
  </si>
  <si>
    <t>DIMPLE DELL</t>
  </si>
  <si>
    <t>ALTAVIEW</t>
  </si>
  <si>
    <t>HOGGARD</t>
  </si>
  <si>
    <t>DIMPLE DELL</t>
  </si>
  <si>
    <t>SOUTH MOUNTAIN</t>
  </si>
  <si>
    <t>HIGHLAND</t>
  </si>
  <si>
    <t>SARATOGA</t>
  </si>
  <si>
    <t>PONY EXPRESS</t>
  </si>
  <si>
    <t>MAGNA</t>
  </si>
  <si>
    <t>OREM</t>
  </si>
  <si>
    <t>PORTER ROCKWEL</t>
  </si>
  <si>
    <t>SARATOGA</t>
  </si>
  <si>
    <t>JORDAN PK</t>
  </si>
  <si>
    <t>PORTER ROCKWEL</t>
  </si>
  <si>
    <t>HERRIMAN</t>
  </si>
  <si>
    <t>UNION</t>
  </si>
  <si>
    <t>HERRIMAN</t>
  </si>
  <si>
    <t>TOQUERVILLE</t>
  </si>
  <si>
    <t>BANGERTER</t>
  </si>
  <si>
    <t>DIMPLE DELL</t>
  </si>
  <si>
    <t>BINGHAM</t>
  </si>
  <si>
    <t>WHITE ROCK</t>
  </si>
  <si>
    <t>UNION</t>
  </si>
  <si>
    <t>ORANGEVILLE</t>
  </si>
  <si>
    <t>HOGGARD</t>
  </si>
  <si>
    <t>OQUIRRH</t>
  </si>
  <si>
    <t>OREM</t>
  </si>
  <si>
    <t>CHERRY WOOD</t>
  </si>
  <si>
    <t>TOOELE</t>
  </si>
  <si>
    <t>SARATOGA</t>
  </si>
  <si>
    <t>NORTH OGDEN</t>
  </si>
  <si>
    <t>PINE CANYON</t>
  </si>
  <si>
    <t>BANGERTER</t>
  </si>
  <si>
    <t>STANSBURY</t>
  </si>
  <si>
    <t>PINE CANYON</t>
  </si>
  <si>
    <t>WEST OGDEN</t>
  </si>
  <si>
    <t>STANSBURY</t>
  </si>
  <si>
    <t>PONY EXPRESS</t>
  </si>
  <si>
    <t>NORTH OGDEN</t>
  </si>
  <si>
    <t>IVINS</t>
  </si>
  <si>
    <t>ENOCH</t>
  </si>
  <si>
    <t>SMITHFIELD</t>
  </si>
  <si>
    <t>E LAYTON</t>
  </si>
  <si>
    <t>CLINTON</t>
  </si>
  <si>
    <t>SUMMITCREEK</t>
  </si>
  <si>
    <t>GORDON AVE</t>
  </si>
  <si>
    <t>CLINTON</t>
  </si>
  <si>
    <t>VERNAL</t>
  </si>
  <si>
    <t>MOUNTAIN GREEN</t>
  </si>
  <si>
    <t>WELBY</t>
  </si>
  <si>
    <t>LAKE PARK</t>
  </si>
  <si>
    <t>KEARNS</t>
  </si>
  <si>
    <t>COTTONWOOD</t>
  </si>
  <si>
    <t>CANNON</t>
  </si>
  <si>
    <t>BLUFFDALE</t>
  </si>
  <si>
    <t>HOGGARD</t>
  </si>
  <si>
    <t>SUNRISE</t>
  </si>
  <si>
    <t>OQUIRRH</t>
  </si>
  <si>
    <t>N SALT LAKE</t>
  </si>
  <si>
    <t>KEARNS</t>
  </si>
  <si>
    <t>N SALT LAKE</t>
  </si>
  <si>
    <t>EMIGRATION</t>
  </si>
  <si>
    <t>PARRISH</t>
  </si>
  <si>
    <t>HOGGARD</t>
  </si>
  <si>
    <t>KEARNS</t>
  </si>
  <si>
    <t>DUMAS</t>
  </si>
  <si>
    <t>GRANGER</t>
  </si>
  <si>
    <t>RITER</t>
  </si>
  <si>
    <t>SOUTHEAST</t>
  </si>
  <si>
    <t>PARLEYS</t>
  </si>
  <si>
    <t>HUNTER</t>
  </si>
  <si>
    <t>RITER</t>
  </si>
  <si>
    <t>DRAPER</t>
  </si>
  <si>
    <t>LAKE PARK</t>
  </si>
  <si>
    <t>ROSE PARK</t>
  </si>
  <si>
    <t>PORTER ROCKWEL</t>
  </si>
  <si>
    <t>LAKE PARK</t>
  </si>
  <si>
    <t>WEST OGDEN</t>
  </si>
  <si>
    <t>SAINT JOHN</t>
  </si>
  <si>
    <t>MARRIOTT</t>
  </si>
  <si>
    <t>HOGGARD</t>
  </si>
  <si>
    <t>MIDLAND</t>
  </si>
  <si>
    <t>BANGERTER</t>
  </si>
  <si>
    <t>LINCOLN</t>
  </si>
  <si>
    <t>PARKSIDE</t>
  </si>
  <si>
    <t>UINTAH</t>
  </si>
  <si>
    <t>BINGHAM</t>
  </si>
  <si>
    <t>TOQUERVILLE</t>
  </si>
  <si>
    <t>FARMINGTON</t>
  </si>
  <si>
    <t>DECKER LAKE</t>
  </si>
  <si>
    <t>PARKSIDE</t>
  </si>
  <si>
    <t>BDO</t>
  </si>
  <si>
    <t>WINCHESTERHILL</t>
  </si>
  <si>
    <t>HERRIMAN</t>
  </si>
  <si>
    <t>ANGEL</t>
  </si>
  <si>
    <t>HERRIMAN</t>
  </si>
  <si>
    <t>COPPER HILLS</t>
  </si>
  <si>
    <t>UINTAH</t>
  </si>
  <si>
    <t>CLEARFIELD S</t>
  </si>
  <si>
    <t>EAST BENCH</t>
  </si>
  <si>
    <t>90TH SOUTH</t>
  </si>
  <si>
    <t>BUTLERVILLE</t>
  </si>
  <si>
    <t>ROCKYPOINT</t>
  </si>
  <si>
    <t>DIMPLE DELL</t>
  </si>
  <si>
    <t>CLINTON</t>
  </si>
  <si>
    <t>PLEASANT VIEW</t>
  </si>
  <si>
    <t>BLUFFDALE</t>
  </si>
  <si>
    <t>WHITE ROCK</t>
  </si>
  <si>
    <t>CLEARFIELD S</t>
  </si>
  <si>
    <t>NORTHEAST</t>
  </si>
  <si>
    <t>E LAYTON</t>
  </si>
  <si>
    <t>SUNRISE</t>
  </si>
  <si>
    <t>WALNUT GROVE</t>
  </si>
  <si>
    <t>ROCKYPOINT</t>
  </si>
  <si>
    <t>DELTA</t>
  </si>
  <si>
    <t>ROCKYPOINT</t>
  </si>
  <si>
    <t>JORDAN</t>
  </si>
  <si>
    <t>TOQUERVILLE</t>
  </si>
  <si>
    <t>AMERICAN FORK</t>
  </si>
  <si>
    <t>HERRIMAN</t>
  </si>
  <si>
    <t>WEST OGDEN</t>
  </si>
  <si>
    <t>E LAYTON</t>
  </si>
  <si>
    <t>KAMAS</t>
  </si>
  <si>
    <t>TOQUERVILLE</t>
  </si>
  <si>
    <t>COLEMAN</t>
  </si>
  <si>
    <t>EAST BENCH</t>
  </si>
  <si>
    <t>MIDLAND</t>
  </si>
  <si>
    <t>TAYLOR</t>
  </si>
  <si>
    <t>GRANGER</t>
  </si>
  <si>
    <t>CLEARFIELD S</t>
  </si>
  <si>
    <t>E LAYTON</t>
  </si>
  <si>
    <t>LAKE PARK</t>
  </si>
  <si>
    <t>CENTRAL_UT</t>
  </si>
  <si>
    <t>REDWOOD_UT</t>
  </si>
  <si>
    <t>KEARNS</t>
  </si>
  <si>
    <t>NIBLEY</t>
  </si>
  <si>
    <t>LAKE PARK</t>
  </si>
  <si>
    <t>WHITE ROCK</t>
  </si>
  <si>
    <t>SARATOGA</t>
  </si>
  <si>
    <t>LINDON</t>
  </si>
  <si>
    <t>GUNNISON</t>
  </si>
  <si>
    <t>EAST BENCH</t>
  </si>
  <si>
    <t>LEWISTON</t>
  </si>
  <si>
    <t>EAST BENCH</t>
  </si>
  <si>
    <t>PARRISH</t>
  </si>
  <si>
    <t>MANILA</t>
  </si>
  <si>
    <t>IVINS</t>
  </si>
  <si>
    <t>SKYPARK</t>
  </si>
  <si>
    <t>MANILA</t>
  </si>
  <si>
    <t>LAKE PARK</t>
  </si>
  <si>
    <t>HIGHLAND</t>
  </si>
  <si>
    <t>FIELDING</t>
  </si>
  <si>
    <t>DELTA</t>
  </si>
  <si>
    <t>WEST ROY</t>
  </si>
  <si>
    <t>E LAYTON</t>
  </si>
  <si>
    <t>MCKAY</t>
  </si>
  <si>
    <t>MARRIOTT</t>
  </si>
  <si>
    <t>PARKSIDE</t>
  </si>
  <si>
    <t>SARATOGA</t>
  </si>
  <si>
    <t>WHITE ROCK</t>
  </si>
  <si>
    <t>SPANISH VALLEY</t>
  </si>
  <si>
    <t>RIVERDALE</t>
  </si>
  <si>
    <t>MANTUA</t>
  </si>
  <si>
    <t>COLDWATER</t>
  </si>
  <si>
    <t>TOOELE</t>
  </si>
  <si>
    <t>E LAYTON</t>
  </si>
  <si>
    <t>MANTUA</t>
  </si>
  <si>
    <t>SUMMITCREEK</t>
  </si>
  <si>
    <t>ORANGE</t>
  </si>
  <si>
    <t>MIDLAND</t>
  </si>
  <si>
    <t>PARKWAY</t>
  </si>
  <si>
    <t>SARATOGA</t>
  </si>
  <si>
    <t>WEST VALLEY</t>
  </si>
  <si>
    <t>BUTLERVILLE</t>
  </si>
  <si>
    <t>CASTO</t>
  </si>
  <si>
    <t>LAKE PARK</t>
  </si>
  <si>
    <t>COPPER HILLS</t>
  </si>
  <si>
    <t>JORDAN</t>
  </si>
  <si>
    <t>COPPER HILLS</t>
  </si>
  <si>
    <t>HOGGARD</t>
  </si>
  <si>
    <t>COPPER HILLS</t>
  </si>
  <si>
    <t>LAKE PARK</t>
  </si>
  <si>
    <t>RITER</t>
  </si>
  <si>
    <t>QUARRY</t>
  </si>
  <si>
    <t>JORDAN PK</t>
  </si>
  <si>
    <t>HOGGARD</t>
  </si>
  <si>
    <t>ALTAVIEW</t>
  </si>
  <si>
    <t>COPPER HILLS</t>
  </si>
  <si>
    <t>DIMPLE DELL</t>
  </si>
  <si>
    <t>SKYPARK</t>
  </si>
  <si>
    <t>HOGGARD</t>
  </si>
  <si>
    <t>SUNRISE</t>
  </si>
  <si>
    <t>OLYMPUS</t>
  </si>
  <si>
    <t>EDEN</t>
  </si>
  <si>
    <t>CAPITOL</t>
  </si>
  <si>
    <t>UNION</t>
  </si>
  <si>
    <t>MCKAY</t>
  </si>
  <si>
    <t>PORTER ROCKWEL</t>
  </si>
  <si>
    <t>DRAPER</t>
  </si>
  <si>
    <t>BLUFFDALE</t>
  </si>
  <si>
    <t>PORTER ROCKWEL</t>
  </si>
  <si>
    <t>CLINTON</t>
  </si>
  <si>
    <t>BINGHAM</t>
  </si>
  <si>
    <t>S JORDAN</t>
  </si>
  <si>
    <t>SUNRISE</t>
  </si>
  <si>
    <t>SOUTH OGDEN</t>
  </si>
  <si>
    <t>LAYTON</t>
  </si>
  <si>
    <t>DAMMERON</t>
  </si>
  <si>
    <t>MOUNTAIN GREEN</t>
  </si>
  <si>
    <t>ORANGEVILLE</t>
  </si>
  <si>
    <t>WHITE ROCK</t>
  </si>
  <si>
    <t>WEST VALLEY</t>
  </si>
  <si>
    <t>MT DELL</t>
  </si>
  <si>
    <t>GRANTSVILLE</t>
  </si>
  <si>
    <t>EMIGRATION</t>
  </si>
  <si>
    <t>PINE CANYON</t>
  </si>
  <si>
    <t>HUNTER</t>
  </si>
  <si>
    <t>CLEARFIELD S</t>
  </si>
  <si>
    <t>JORDAN</t>
  </si>
  <si>
    <t>EMIGRATION</t>
  </si>
  <si>
    <t>HUNTER</t>
  </si>
  <si>
    <t>ANGEL</t>
  </si>
  <si>
    <t>MANILA</t>
  </si>
  <si>
    <t>PARRISH</t>
  </si>
  <si>
    <t>OREM</t>
  </si>
  <si>
    <t>DIMPLE DELL</t>
  </si>
  <si>
    <t>90TH SOUTH</t>
  </si>
  <si>
    <t>ROSE PARK</t>
  </si>
  <si>
    <t>NIBLEY</t>
  </si>
  <si>
    <t>KEARNS</t>
  </si>
  <si>
    <t>PORTER ROCKWEL</t>
  </si>
  <si>
    <t>HALE</t>
  </si>
  <si>
    <t>BUTLERVILLE</t>
  </si>
  <si>
    <t>E LAYTON</t>
  </si>
  <si>
    <t>BUTLERVILLE</t>
  </si>
  <si>
    <t>CLEARFIELD S</t>
  </si>
  <si>
    <t>IVINS</t>
  </si>
  <si>
    <t>UNION</t>
  </si>
  <si>
    <t>HALE</t>
  </si>
  <si>
    <t>QUARRY</t>
  </si>
  <si>
    <t>DUMAS</t>
  </si>
  <si>
    <t>LAYTON</t>
  </si>
  <si>
    <t>CHERRY WOOD</t>
  </si>
  <si>
    <t>HERRIMAN</t>
  </si>
  <si>
    <t>LAYTON</t>
  </si>
  <si>
    <t>PARKSIDE</t>
  </si>
  <si>
    <t>S JORDAN</t>
  </si>
  <si>
    <t>HERRIMAN</t>
  </si>
  <si>
    <t>E LAYTON</t>
  </si>
  <si>
    <t>GORDON AVE</t>
  </si>
  <si>
    <t>E LAYTON</t>
  </si>
  <si>
    <t>HERRIMAN</t>
  </si>
  <si>
    <t>SARATOGA</t>
  </si>
  <si>
    <t>HERRIMAN</t>
  </si>
  <si>
    <t>WARREN</t>
  </si>
  <si>
    <t>BANGERTER</t>
  </si>
  <si>
    <t>HERRIMAN</t>
  </si>
  <si>
    <t>SUNRISE</t>
  </si>
  <si>
    <t>SARATOGA</t>
  </si>
  <si>
    <t>PARKSIDE</t>
  </si>
  <si>
    <t>SARATOGA</t>
  </si>
  <si>
    <t>SOUTH WEBER</t>
  </si>
  <si>
    <t>WEST ROY</t>
  </si>
  <si>
    <t>FRUIT HGTS</t>
  </si>
  <si>
    <t>ANGEL</t>
  </si>
  <si>
    <t>LAYTON</t>
  </si>
  <si>
    <t>FARMINGTON</t>
  </si>
  <si>
    <t>UNION</t>
  </si>
  <si>
    <t>ANGEL</t>
  </si>
  <si>
    <t>E LAYTON</t>
  </si>
  <si>
    <t>WEST ROY</t>
  </si>
  <si>
    <t>COALVILLE</t>
  </si>
  <si>
    <t>LINDON</t>
  </si>
  <si>
    <t>SARATOGA</t>
  </si>
  <si>
    <t>CLEARFIELD S</t>
  </si>
  <si>
    <t>E LAYTON</t>
  </si>
  <si>
    <t>SUMMITCREEK</t>
  </si>
  <si>
    <t>CLEARFIELD S</t>
  </si>
  <si>
    <t>SARATOGA</t>
  </si>
  <si>
    <t>ANGEL</t>
  </si>
  <si>
    <t>HOLLADAY_UT</t>
  </si>
  <si>
    <t>GRANTSVILLE</t>
  </si>
  <si>
    <t>MIDLAND</t>
  </si>
  <si>
    <t>SUTHERLAND</t>
  </si>
  <si>
    <t>HAMMER</t>
  </si>
  <si>
    <t>TAYLOR</t>
  </si>
  <si>
    <t>MEADOWBROOK</t>
  </si>
  <si>
    <t>ST JOHNS_UT</t>
  </si>
  <si>
    <t>COLD WATER CYN</t>
  </si>
  <si>
    <t>CASTO</t>
  </si>
  <si>
    <t>HOGGARD</t>
  </si>
  <si>
    <t>ANGEL</t>
  </si>
  <si>
    <t>IVINS</t>
  </si>
  <si>
    <t>TOOELE</t>
  </si>
  <si>
    <t>CLEARFIELD S</t>
  </si>
  <si>
    <t>RATTLESNAKE</t>
  </si>
  <si>
    <t>IVINS</t>
  </si>
  <si>
    <t>WALNUT GROVE</t>
  </si>
  <si>
    <t>IVINS</t>
  </si>
  <si>
    <t>WARREN</t>
  </si>
  <si>
    <t>RATTLESNAKE</t>
  </si>
  <si>
    <t>WEST POINT</t>
  </si>
  <si>
    <t>MOAB CITY</t>
  </si>
  <si>
    <t>ANGEL</t>
  </si>
  <si>
    <t>BLUFF</t>
  </si>
  <si>
    <t>TOQUERVILLE</t>
  </si>
  <si>
    <t>CLINTON</t>
  </si>
  <si>
    <t>NEWTON</t>
  </si>
  <si>
    <t>GORDON AVE</t>
  </si>
  <si>
    <t>TOQUERVILLE</t>
  </si>
  <si>
    <t>ANGEL</t>
  </si>
  <si>
    <t>SUTHERLAND</t>
  </si>
  <si>
    <t>NORTH LOGAN</t>
  </si>
  <si>
    <t>SUNRISE</t>
  </si>
  <si>
    <t>LAKE PARK</t>
  </si>
  <si>
    <t>WALNUT GROVE</t>
  </si>
  <si>
    <t>118TH SOUTH</t>
  </si>
  <si>
    <t>LAKE PARK</t>
  </si>
  <si>
    <t>ANGEL</t>
  </si>
  <si>
    <t>OQUIRRH</t>
  </si>
  <si>
    <t>QUARRY</t>
  </si>
  <si>
    <t>LAKE PARK</t>
  </si>
  <si>
    <t>VERNAL</t>
  </si>
  <si>
    <t>MOUNTAIN GREEN</t>
  </si>
  <si>
    <t>LINDON</t>
  </si>
  <si>
    <t>SHORELINE</t>
  </si>
  <si>
    <t>CHERRY WOOD</t>
  </si>
  <si>
    <t>VINEYARD</t>
  </si>
  <si>
    <t>OREM</t>
  </si>
  <si>
    <t>LINDON</t>
  </si>
  <si>
    <t>HIGHLAND</t>
  </si>
  <si>
    <t>CLEARFIELD S</t>
  </si>
  <si>
    <t>ANGEL</t>
  </si>
  <si>
    <t>EAST BENCH</t>
  </si>
  <si>
    <t>FRUIT HGTS</t>
  </si>
  <si>
    <t>PLEASNT GRV</t>
  </si>
  <si>
    <t>PARRISH</t>
  </si>
  <si>
    <t>SARATOGA</t>
  </si>
  <si>
    <t>CASTO</t>
  </si>
  <si>
    <t>DIMPLE DELL</t>
  </si>
  <si>
    <t>ALTAVIEW</t>
  </si>
  <si>
    <t>PORTER ROCKWEL</t>
  </si>
  <si>
    <t>WELBY</t>
  </si>
  <si>
    <t>HOGGARD</t>
  </si>
  <si>
    <t>RITER</t>
  </si>
  <si>
    <t>COTTONWOOD</t>
  </si>
  <si>
    <t>118TH SOUTH</t>
  </si>
  <si>
    <t>E MILLCREEK</t>
  </si>
  <si>
    <t>KEARNS</t>
  </si>
  <si>
    <t>PORTER ROCKWEL</t>
  </si>
  <si>
    <t>SOUTHEAST</t>
  </si>
  <si>
    <t>CANNON</t>
  </si>
  <si>
    <t>CUDAHY</t>
  </si>
  <si>
    <t>PORTER ROCKWEL</t>
  </si>
  <si>
    <t>BUTLERVILLE</t>
  </si>
  <si>
    <t>OQUIRRH</t>
  </si>
  <si>
    <t>SOUTHEAST</t>
  </si>
  <si>
    <t>MAGNA</t>
  </si>
  <si>
    <t>SUNRISE</t>
  </si>
  <si>
    <t>EMIGRATION</t>
  </si>
  <si>
    <t>ALTAVIEW</t>
  </si>
  <si>
    <t>ROSE PARK</t>
  </si>
  <si>
    <t>CUDAHY</t>
  </si>
  <si>
    <t>PORTER ROCKWEL</t>
  </si>
  <si>
    <t>WELBY</t>
  </si>
  <si>
    <t>ROSE PARK</t>
  </si>
  <si>
    <t>KEARNS</t>
  </si>
  <si>
    <t>SOUTHEAST</t>
  </si>
  <si>
    <t>HOGGARD</t>
  </si>
  <si>
    <t>GRANGER</t>
  </si>
  <si>
    <t>BINGHAM</t>
  </si>
  <si>
    <t>GRANGER</t>
  </si>
  <si>
    <t>PORTER ROCKWEL</t>
  </si>
  <si>
    <t>FORT DOUGLAS</t>
  </si>
  <si>
    <t>BANGERTER</t>
  </si>
  <si>
    <t>PORTER ROCKWEL</t>
  </si>
  <si>
    <t>HOGGARD</t>
  </si>
  <si>
    <t>SOUTH OGDEN</t>
  </si>
  <si>
    <t>QUARRY</t>
  </si>
  <si>
    <t>SOUTH WEBER</t>
  </si>
  <si>
    <t>SUNRISE</t>
  </si>
  <si>
    <t>MIDLAND</t>
  </si>
  <si>
    <t>UINTAH</t>
  </si>
  <si>
    <t>MIDLAND</t>
  </si>
  <si>
    <t>DUMAS</t>
  </si>
  <si>
    <t>MCKAY</t>
  </si>
  <si>
    <t>COTTONWOOD</t>
  </si>
  <si>
    <t>RIVERDALE</t>
  </si>
  <si>
    <t>COPPER HILLS</t>
  </si>
  <si>
    <t>BUTLERVILLE</t>
  </si>
  <si>
    <t>VERNAL</t>
  </si>
  <si>
    <t>UINTAH</t>
  </si>
  <si>
    <t>EAST BENCH</t>
  </si>
  <si>
    <t>WEST ROY</t>
  </si>
  <si>
    <t>LINDON</t>
  </si>
  <si>
    <t>TWENTY THIRD</t>
  </si>
  <si>
    <t>BEAR RIVER</t>
  </si>
  <si>
    <t>LINDON</t>
  </si>
  <si>
    <t>EAST BENCH</t>
  </si>
  <si>
    <t>MEADOWBROOK</t>
  </si>
  <si>
    <t>WEST ROY</t>
  </si>
  <si>
    <t>MIDLAND</t>
  </si>
  <si>
    <t>COMMERCE</t>
  </si>
  <si>
    <t>WEST POINT</t>
  </si>
  <si>
    <t>E LAYTON</t>
  </si>
  <si>
    <t>ELSINORE</t>
  </si>
  <si>
    <t>RIVERDALE</t>
  </si>
  <si>
    <t>EAST BENCH</t>
  </si>
  <si>
    <t>VINEYARD</t>
  </si>
  <si>
    <t>WEST OGDEN</t>
  </si>
  <si>
    <t>PARKSIDE</t>
  </si>
  <si>
    <t>WEST OGDEN</t>
  </si>
  <si>
    <t>SARATOGA</t>
  </si>
  <si>
    <t>WHITE ROCK</t>
  </si>
  <si>
    <t>WEST POINT</t>
  </si>
  <si>
    <t>E LAYTON</t>
  </si>
  <si>
    <t>MIDLAND</t>
  </si>
  <si>
    <t>WEST ROY</t>
  </si>
  <si>
    <t>CLEARFIELD S</t>
  </si>
  <si>
    <t>CUDAHY</t>
  </si>
  <si>
    <t>DELTA</t>
  </si>
  <si>
    <t>WALNUT GROVE</t>
  </si>
  <si>
    <t>MCKAY</t>
  </si>
  <si>
    <t>CLEARFIELD S</t>
  </si>
  <si>
    <t>WALNUT GROVE</t>
  </si>
  <si>
    <t>CLEARFIELD S</t>
  </si>
  <si>
    <t>WALNUT GROVE</t>
  </si>
  <si>
    <t>ANGEL</t>
  </si>
  <si>
    <t>CLEARFIELD S</t>
  </si>
  <si>
    <t>COPPER HILLS</t>
  </si>
  <si>
    <t>HERRIMAN</t>
  </si>
  <si>
    <t>BINGHAM</t>
  </si>
  <si>
    <t>LAYTON</t>
  </si>
  <si>
    <t>ANGEL</t>
  </si>
  <si>
    <t>LAYTON</t>
  </si>
  <si>
    <t>HOGGARD</t>
  </si>
  <si>
    <t>BLUFFDALE</t>
  </si>
  <si>
    <t>FRUIT HGTS</t>
  </si>
  <si>
    <t>PLAIN CITY</t>
  </si>
  <si>
    <t>CLEARFIELD S</t>
  </si>
  <si>
    <t>TOOELE</t>
  </si>
  <si>
    <t>LAYTON</t>
  </si>
  <si>
    <t>ANGEL</t>
  </si>
  <si>
    <t>COMMERCE</t>
  </si>
  <si>
    <t>E LAYTON</t>
  </si>
  <si>
    <t>ROSE PARK</t>
  </si>
  <si>
    <t>HUNTER</t>
  </si>
  <si>
    <t>OQUIRRH</t>
  </si>
  <si>
    <t>HOGGARD</t>
  </si>
  <si>
    <t>ROSE PARK</t>
  </si>
  <si>
    <t>HOGGARD</t>
  </si>
  <si>
    <t>BUTLERVILLE</t>
  </si>
  <si>
    <t>SUNRISE</t>
  </si>
  <si>
    <t>SOUTHEAST</t>
  </si>
  <si>
    <t>SUNRISE</t>
  </si>
  <si>
    <t>REDWOOD_UT</t>
  </si>
  <si>
    <t>GRANGER</t>
  </si>
  <si>
    <t>DIMPLE DELL</t>
  </si>
  <si>
    <t>KEARNS</t>
  </si>
  <si>
    <t>S JORDAN</t>
  </si>
  <si>
    <t>CHAPEL HILL</t>
  </si>
  <si>
    <t>SANDY</t>
  </si>
  <si>
    <t>HERRIMAN</t>
  </si>
  <si>
    <t>COLEMAN</t>
  </si>
  <si>
    <t>HERRIMAN</t>
  </si>
  <si>
    <t>MOAB CITY</t>
  </si>
  <si>
    <t>ROCKYPOINT</t>
  </si>
  <si>
    <t>KEARNS</t>
  </si>
  <si>
    <t>PORTER ROCKWEL</t>
  </si>
  <si>
    <t>LINDON</t>
  </si>
  <si>
    <t>CLINTON</t>
  </si>
  <si>
    <t>LINCOLN</t>
  </si>
  <si>
    <t>SHORELINE</t>
  </si>
  <si>
    <t>70THSOUTH</t>
  </si>
  <si>
    <t>IVINS</t>
  </si>
  <si>
    <t>COZYDALE</t>
  </si>
  <si>
    <t>RITER</t>
  </si>
  <si>
    <t>DIMPLE DELL</t>
  </si>
  <si>
    <t>SARATOGA</t>
  </si>
  <si>
    <t>FARMINGTON</t>
  </si>
  <si>
    <t>WHITE ROCK</t>
  </si>
  <si>
    <t>GRANTSVILLE</t>
  </si>
  <si>
    <t>PINE CANYON</t>
  </si>
  <si>
    <t>E LAYTON</t>
  </si>
  <si>
    <t>SARATOGA</t>
  </si>
  <si>
    <t>COLD WATER CYN</t>
  </si>
  <si>
    <t>CLEARFIELD S</t>
  </si>
  <si>
    <t>SARATOGA</t>
  </si>
  <si>
    <t>MCKAY</t>
  </si>
  <si>
    <t>TAYLOR</t>
  </si>
  <si>
    <t>MAPLETON</t>
  </si>
  <si>
    <t>ANGEL</t>
  </si>
  <si>
    <t>PLEASNT GRV</t>
  </si>
  <si>
    <t>COLD WATER CYN</t>
  </si>
  <si>
    <t>SARATOGA</t>
  </si>
  <si>
    <t>MCKAY</t>
  </si>
  <si>
    <t>WALNUT GROVE</t>
  </si>
  <si>
    <t>NORTH LOGAN</t>
  </si>
  <si>
    <t>FRUIT HGTS</t>
  </si>
  <si>
    <t>EAST BENCH</t>
  </si>
  <si>
    <t>LINCOLN</t>
  </si>
  <si>
    <t>ROSE PARK</t>
  </si>
  <si>
    <t>DUMAS</t>
  </si>
  <si>
    <t>SOUTHPARK</t>
  </si>
  <si>
    <t>TAYLORSVILLE</t>
  </si>
  <si>
    <t>S JORDAN</t>
  </si>
  <si>
    <t>KEARNS</t>
  </si>
  <si>
    <t>CANNON</t>
  </si>
  <si>
    <t>HOGGARD</t>
  </si>
  <si>
    <t>HERRIMAN</t>
  </si>
  <si>
    <t>S JORDAN</t>
  </si>
  <si>
    <t>70THSOUTH</t>
  </si>
  <si>
    <t>WEST JORDAN</t>
  </si>
  <si>
    <t>HERRIMAN</t>
  </si>
  <si>
    <t>HOGGARD</t>
  </si>
  <si>
    <t>NORTHEAST</t>
  </si>
  <si>
    <t>COTTONWOOD</t>
  </si>
  <si>
    <t>WEST JORDAN</t>
  </si>
  <si>
    <t>SANDY</t>
  </si>
  <si>
    <t>HERRIMAN</t>
  </si>
  <si>
    <t>COPPER HILLS</t>
  </si>
  <si>
    <t>BLUFFDALE</t>
  </si>
  <si>
    <t>90TH SOUTH</t>
  </si>
  <si>
    <t>COPPER HILLS</t>
  </si>
  <si>
    <t>MAGNA</t>
  </si>
  <si>
    <t>OQUIRRH</t>
  </si>
  <si>
    <t>OLYMPUS</t>
  </si>
  <si>
    <t>CASTO</t>
  </si>
  <si>
    <t>RITER</t>
  </si>
  <si>
    <t>HERRIMAN</t>
  </si>
  <si>
    <t>SUNRISE</t>
  </si>
  <si>
    <t>HERRIMAN</t>
  </si>
  <si>
    <t>KENSINGTON</t>
  </si>
  <si>
    <t>SILVER CREEK</t>
  </si>
  <si>
    <t>MAGNA</t>
  </si>
  <si>
    <t>TIMP</t>
  </si>
  <si>
    <t>WEST OGDEN</t>
  </si>
  <si>
    <t>HERRIMAN</t>
  </si>
  <si>
    <t>COLD WATER CYN</t>
  </si>
  <si>
    <t>WILLOW CREEK</t>
  </si>
  <si>
    <t>PIONEER</t>
  </si>
  <si>
    <t>PORTER ROCKWEL</t>
  </si>
  <si>
    <t>HERRIMAN</t>
  </si>
  <si>
    <t>CLINTON</t>
  </si>
  <si>
    <t>LAKE PARK</t>
  </si>
  <si>
    <t>WALNUT GROVE</t>
  </si>
  <si>
    <t>E LAYTON</t>
  </si>
  <si>
    <t>SARATOGA</t>
  </si>
  <si>
    <t>PARKSIDE</t>
  </si>
  <si>
    <t>PORTER ROCKWEL</t>
  </si>
  <si>
    <t>LAYTON</t>
  </si>
  <si>
    <t>CLINTON</t>
  </si>
  <si>
    <t>PINE CANYON</t>
  </si>
  <si>
    <t>ANGEL</t>
  </si>
  <si>
    <t>DELTA</t>
  </si>
  <si>
    <t>KEARNS</t>
  </si>
  <si>
    <t>SUTHERLAND</t>
  </si>
  <si>
    <t>E MILLCREEK</t>
  </si>
  <si>
    <t>KEARNS</t>
  </si>
  <si>
    <t>MEADOWBROOK</t>
  </si>
  <si>
    <t>EAST BENCH</t>
  </si>
  <si>
    <t>WHITE ROCK</t>
  </si>
  <si>
    <t>MCKAY</t>
  </si>
  <si>
    <t>ROSE PARK</t>
  </si>
  <si>
    <t>ST JOHNS_UT</t>
  </si>
  <si>
    <t>106THSOUTH</t>
  </si>
  <si>
    <t>PLEASNT GRV</t>
  </si>
  <si>
    <t>NIBLEY</t>
  </si>
  <si>
    <t>CLINTON</t>
  </si>
  <si>
    <t>TRI-CITY</t>
  </si>
  <si>
    <t>FORT DOUGLAS</t>
  </si>
  <si>
    <t>ANGEL</t>
  </si>
  <si>
    <t>HIGHLAND</t>
  </si>
  <si>
    <t>VERNAL</t>
  </si>
  <si>
    <t>SUNRISE</t>
  </si>
  <si>
    <t>SHORELINE</t>
  </si>
  <si>
    <t>RITER</t>
  </si>
  <si>
    <t>SOUTH OGDEN</t>
  </si>
  <si>
    <t>HIGHLAND</t>
  </si>
  <si>
    <t>PLEASANT VIEW</t>
  </si>
  <si>
    <t>ANGEL</t>
  </si>
  <si>
    <t>SOUTH WEBER</t>
  </si>
  <si>
    <t>IVINS</t>
  </si>
  <si>
    <t>MANILA</t>
  </si>
  <si>
    <t>EAST BENCH</t>
  </si>
  <si>
    <t>E LAYTON</t>
  </si>
  <si>
    <t>WALNUT GROVE</t>
  </si>
  <si>
    <t>MANILA</t>
  </si>
  <si>
    <t>WALNUT GROVE</t>
  </si>
  <si>
    <t>LINDON</t>
  </si>
  <si>
    <t>TOQUERVILLE</t>
  </si>
  <si>
    <t>WEST ROY</t>
  </si>
  <si>
    <t>MIDLAND</t>
  </si>
  <si>
    <t>BEAR RIVER</t>
  </si>
  <si>
    <t>TOQUERVILLE</t>
  </si>
  <si>
    <t>LINDON</t>
  </si>
  <si>
    <t>NIBLEY</t>
  </si>
  <si>
    <t>NEWTON</t>
  </si>
  <si>
    <t>VINEYARD</t>
  </si>
  <si>
    <t>NORTHEAST</t>
  </si>
  <si>
    <t>HOGGARD</t>
  </si>
  <si>
    <t>NORTH BENCH</t>
  </si>
  <si>
    <t>OAKLAND_UT</t>
  </si>
  <si>
    <t>SUNRISE</t>
  </si>
  <si>
    <t>PARRISH</t>
  </si>
  <si>
    <t>SOUTHEAST</t>
  </si>
  <si>
    <t>PARRISH</t>
  </si>
  <si>
    <t>SUNRISE</t>
  </si>
  <si>
    <t>MAGNA</t>
  </si>
  <si>
    <t>KEARNS</t>
  </si>
  <si>
    <t>MCCLELLAND</t>
  </si>
  <si>
    <t>NORTHEAST</t>
  </si>
  <si>
    <t>MCCLELLAND</t>
  </si>
  <si>
    <t>LAKE PARK</t>
  </si>
  <si>
    <t>E MILLCREEK</t>
  </si>
  <si>
    <t>HOGGARD</t>
  </si>
  <si>
    <t>COPPER HILLS</t>
  </si>
  <si>
    <t>RITER</t>
  </si>
  <si>
    <t>UNION</t>
  </si>
  <si>
    <t>SNARR</t>
  </si>
  <si>
    <t>HERRIMAN</t>
  </si>
  <si>
    <t>OQUIRRH</t>
  </si>
  <si>
    <t>JORDAN PK</t>
  </si>
  <si>
    <t>COPPER HILLS</t>
  </si>
  <si>
    <t>HUNTER</t>
  </si>
  <si>
    <t>MCCLELLAND</t>
  </si>
  <si>
    <t>KEARNS</t>
  </si>
  <si>
    <t>WEST ROY</t>
  </si>
  <si>
    <t>TOOELE</t>
  </si>
  <si>
    <t>KEARNS</t>
  </si>
  <si>
    <t>SOUTH OGDEN</t>
  </si>
  <si>
    <t>CAPITOL</t>
  </si>
  <si>
    <t>PINE CANYON</t>
  </si>
  <si>
    <t>MOAB CITY</t>
  </si>
  <si>
    <t>PINE CANYON</t>
  </si>
  <si>
    <t>ST JOHNS_UT</t>
  </si>
  <si>
    <t>TAYLOR</t>
  </si>
  <si>
    <t>TOOELE</t>
  </si>
  <si>
    <t>CLEARFIELD S</t>
  </si>
  <si>
    <t>PLEASANT VIEW</t>
  </si>
  <si>
    <t>PARK CITY</t>
  </si>
  <si>
    <t>CLEARFIELD S</t>
  </si>
  <si>
    <t>CLINTON</t>
  </si>
  <si>
    <t>CLEARFIELD S</t>
  </si>
  <si>
    <t>PLEASANT VIEW</t>
  </si>
  <si>
    <t>SARATOGA</t>
  </si>
  <si>
    <t>PARKSIDE</t>
  </si>
  <si>
    <t>SARATOGA</t>
  </si>
  <si>
    <t>MAPLETON</t>
  </si>
  <si>
    <t>KEARNS</t>
  </si>
  <si>
    <t>RITER</t>
  </si>
  <si>
    <t>OQUIRRH</t>
  </si>
  <si>
    <t>DUMAS</t>
  </si>
  <si>
    <t>OREM</t>
  </si>
  <si>
    <t>MCCLELLAND</t>
  </si>
  <si>
    <t>EAST BENCH</t>
  </si>
  <si>
    <t>HERRIMAN</t>
  </si>
  <si>
    <t>MAPLETON</t>
  </si>
  <si>
    <t>QUARRY</t>
  </si>
  <si>
    <t>SUMMITCREEK</t>
  </si>
  <si>
    <t>SUNRISE</t>
  </si>
  <si>
    <t>BENJAMIN</t>
  </si>
  <si>
    <t>COTTONWOOD</t>
  </si>
  <si>
    <t>LAKE PARK</t>
  </si>
  <si>
    <t>SARATOGA</t>
  </si>
  <si>
    <t>WEST ROY</t>
  </si>
  <si>
    <t>QUARRY</t>
  </si>
  <si>
    <t>CANNON</t>
  </si>
  <si>
    <t>EMIGRATION</t>
  </si>
  <si>
    <t>MCCLELLAND</t>
  </si>
  <si>
    <t>EAST BENCH</t>
  </si>
  <si>
    <t>OAKLEY</t>
  </si>
  <si>
    <t>PARKSIDE</t>
  </si>
  <si>
    <t>HAMMER</t>
  </si>
  <si>
    <t>CROYDON</t>
  </si>
  <si>
    <t>ENOCH</t>
  </si>
  <si>
    <t>MAGNA</t>
  </si>
  <si>
    <t>KEARNS</t>
  </si>
  <si>
    <t>PORTER ROCKWEL</t>
  </si>
  <si>
    <t>RITER</t>
  </si>
  <si>
    <t>CLEARFIELD S</t>
  </si>
  <si>
    <t>JORDAN</t>
  </si>
  <si>
    <t>MAGNA</t>
  </si>
  <si>
    <t>SUNRISE</t>
  </si>
  <si>
    <t>FARMINGTON</t>
  </si>
  <si>
    <t>KEARNS</t>
  </si>
  <si>
    <t>OQUIRRH</t>
  </si>
  <si>
    <t>TAYLORSVILLE</t>
  </si>
  <si>
    <t>BANGERTER</t>
  </si>
  <si>
    <t>MAGNA</t>
  </si>
  <si>
    <t>PORTER ROCKWEL</t>
  </si>
  <si>
    <t>90TH SOUTH</t>
  </si>
  <si>
    <t>SNARR</t>
  </si>
  <si>
    <t>GORDON AVE</t>
  </si>
  <si>
    <t>WEST VALLEY</t>
  </si>
  <si>
    <t>GRANGER</t>
  </si>
  <si>
    <t>STANSBURY</t>
  </si>
  <si>
    <t>SNYDERVILLE</t>
  </si>
  <si>
    <t>PINE CANYON</t>
  </si>
  <si>
    <t>GRANTSVILLE</t>
  </si>
  <si>
    <t>SILVER CREEK</t>
  </si>
  <si>
    <t>FARMINGTON</t>
  </si>
  <si>
    <t>SILVER CREEK</t>
  </si>
  <si>
    <t>WEST POINT</t>
  </si>
  <si>
    <t>FARMINGTON</t>
  </si>
  <si>
    <t>CAPITOL</t>
  </si>
  <si>
    <t>CUDAHY</t>
  </si>
  <si>
    <t>PARKWAY</t>
  </si>
  <si>
    <t>STANSBURY</t>
  </si>
  <si>
    <t>SKYPARK</t>
  </si>
  <si>
    <t>SNYDERVILLE</t>
  </si>
  <si>
    <t>RITER</t>
  </si>
  <si>
    <t>UINTAH</t>
  </si>
  <si>
    <t>SNYDERVILLE</t>
  </si>
  <si>
    <t>E LAYTON</t>
  </si>
  <si>
    <t>BUSH</t>
  </si>
  <si>
    <t>MOUNTAIN GREEN</t>
  </si>
  <si>
    <t>LAYTON</t>
  </si>
  <si>
    <t>WEST ROY</t>
  </si>
  <si>
    <t>LAYTON</t>
  </si>
  <si>
    <t>WALNUT GROVE</t>
  </si>
  <si>
    <t>IVINS</t>
  </si>
  <si>
    <t>MORTON COURT</t>
  </si>
  <si>
    <t>SOUTHWEST</t>
  </si>
  <si>
    <t>E MILLCREEK</t>
  </si>
  <si>
    <t>CLEARFIELD S</t>
  </si>
  <si>
    <t>WEST VALLEY</t>
  </si>
  <si>
    <t>KEARNS</t>
  </si>
  <si>
    <t>CASTO</t>
  </si>
  <si>
    <t>JORDAN PK</t>
  </si>
  <si>
    <t>MEADOWBROOK</t>
  </si>
  <si>
    <t>IVINS</t>
  </si>
  <si>
    <t>UNION</t>
  </si>
  <si>
    <t>SILVER CREEK</t>
  </si>
  <si>
    <t>IVINS</t>
  </si>
  <si>
    <t>PARLEYS</t>
  </si>
  <si>
    <t>WALNUT GROVE</t>
  </si>
  <si>
    <t>LAKE PARK</t>
  </si>
  <si>
    <t>SKYPARK</t>
  </si>
  <si>
    <t>SOUTH MOUNTAIN</t>
  </si>
  <si>
    <t>CLINTON</t>
  </si>
  <si>
    <t>SKYPARK</t>
  </si>
  <si>
    <t>EMIGRATION</t>
  </si>
  <si>
    <t>E MILLCREEK</t>
  </si>
  <si>
    <t>MIDLAND</t>
  </si>
  <si>
    <t>SARATOGA</t>
  </si>
  <si>
    <t>WALNUT GROVE</t>
  </si>
  <si>
    <t>EAST BENCH</t>
  </si>
  <si>
    <t>PLEASANT VIEW</t>
  </si>
  <si>
    <t>WEST ROY</t>
  </si>
  <si>
    <t>TOQUERVILLE</t>
  </si>
  <si>
    <t>VINEYARD</t>
  </si>
  <si>
    <t>FARMINGTON</t>
  </si>
  <si>
    <t>WEST ROY</t>
  </si>
  <si>
    <t>ANGEL</t>
  </si>
  <si>
    <t>SHORELINE</t>
  </si>
  <si>
    <t>LAYTON</t>
  </si>
  <si>
    <t>E LAYTON</t>
  </si>
  <si>
    <t>COZYDALE</t>
  </si>
  <si>
    <t>WALNUT GROVE</t>
  </si>
  <si>
    <t>GORDON AVE</t>
  </si>
  <si>
    <t>ANGEL</t>
  </si>
  <si>
    <t>LINDON</t>
  </si>
  <si>
    <t>HOGGARD</t>
  </si>
  <si>
    <t>ANGEL</t>
  </si>
  <si>
    <t>WALNUT GROVE</t>
  </si>
  <si>
    <t>HOGGARD</t>
  </si>
  <si>
    <t>WALNUT GROVE</t>
  </si>
  <si>
    <t>PARKSIDE</t>
  </si>
  <si>
    <t>PORTER ROCKWEL</t>
  </si>
  <si>
    <t>CHERRY WOOD</t>
  </si>
  <si>
    <t>HERRIMAN</t>
  </si>
  <si>
    <t>CASTO</t>
  </si>
  <si>
    <t>WALNUT GROVE</t>
  </si>
  <si>
    <t>ANGEL</t>
  </si>
  <si>
    <t>IVINS</t>
  </si>
  <si>
    <t>VINEYARD</t>
  </si>
  <si>
    <t>SARATOGA</t>
  </si>
  <si>
    <t>ANGEL</t>
  </si>
  <si>
    <t>PORTER ROCKWEL</t>
  </si>
  <si>
    <t>NIBLEY</t>
  </si>
  <si>
    <t>SANDY</t>
  </si>
  <si>
    <t>DELTA</t>
  </si>
  <si>
    <t>NIBLEY</t>
  </si>
  <si>
    <t>SUNRISE</t>
  </si>
  <si>
    <t>DELTA</t>
  </si>
  <si>
    <t>SNYDERVILLE</t>
  </si>
  <si>
    <t>NIBLEY</t>
  </si>
  <si>
    <t>SNYDERVILLE</t>
  </si>
  <si>
    <t>NORTH LOGAN</t>
  </si>
  <si>
    <t>HOGGARD</t>
  </si>
  <si>
    <t>FIELDING</t>
  </si>
  <si>
    <t>SMITHFIELD</t>
  </si>
  <si>
    <t>SNYDERVILLE</t>
  </si>
  <si>
    <t>TAYLORSVILLE</t>
  </si>
  <si>
    <t>LAYTON</t>
  </si>
  <si>
    <t>ANGEL</t>
  </si>
  <si>
    <t>SMITHFIELD</t>
  </si>
  <si>
    <t>SUMMITCREEK</t>
  </si>
  <si>
    <t>MOAB CITY</t>
  </si>
  <si>
    <t>SOUTHWEST</t>
  </si>
  <si>
    <t>SMITHFIELD</t>
  </si>
  <si>
    <t>NIBLEY</t>
  </si>
  <si>
    <t>WALNUT GROVE</t>
  </si>
  <si>
    <t>NIBLEY</t>
  </si>
  <si>
    <t>CHERRY WOOD</t>
  </si>
  <si>
    <t>NORTH LOGAN</t>
  </si>
  <si>
    <t>VINEYARD</t>
  </si>
  <si>
    <t>MAPLETON</t>
  </si>
  <si>
    <t>MOAB CITY</t>
  </si>
  <si>
    <t>CLINTON</t>
  </si>
  <si>
    <t>ROCKYPOINT</t>
  </si>
  <si>
    <t>REDWOOD_UT</t>
  </si>
  <si>
    <t>WEST OGDEN</t>
  </si>
  <si>
    <t>PORTER ROCKWEL</t>
  </si>
  <si>
    <t>TAYLOR</t>
  </si>
  <si>
    <t>PLAIN CITY</t>
  </si>
  <si>
    <t>ROCKYPOINT</t>
  </si>
  <si>
    <t>COLD WATER CYN</t>
  </si>
  <si>
    <t>GRANTSVILLE</t>
  </si>
  <si>
    <t>TOOELE</t>
  </si>
  <si>
    <t>OAKLAND_UT</t>
  </si>
  <si>
    <t>GRANGER</t>
  </si>
  <si>
    <t>N SALT LAKE</t>
  </si>
  <si>
    <t>MAESER</t>
  </si>
  <si>
    <t>KEARNS</t>
  </si>
  <si>
    <t>HERRIMAN</t>
  </si>
  <si>
    <t>FIFTH WEST</t>
  </si>
  <si>
    <t>SARATOGA</t>
  </si>
  <si>
    <t>RICHMOND</t>
  </si>
  <si>
    <t>SOUTH WEBER</t>
  </si>
  <si>
    <t>WEST POINT</t>
  </si>
  <si>
    <t>BEAR RIVER</t>
  </si>
  <si>
    <t>PARKSIDE</t>
  </si>
  <si>
    <t>CHERRY WOOD</t>
  </si>
  <si>
    <t>TOQUERVILLE</t>
  </si>
  <si>
    <t>WEST POINT</t>
  </si>
  <si>
    <t>SHORELINE</t>
  </si>
  <si>
    <t>PARKSIDE</t>
  </si>
  <si>
    <t>UINTAH</t>
  </si>
  <si>
    <t>CLEARFIELD S</t>
  </si>
  <si>
    <t>PARKSIDE</t>
  </si>
  <si>
    <t>WHITE ROCK</t>
  </si>
  <si>
    <t>WALNUT GROVE</t>
  </si>
  <si>
    <t>BANGERTER</t>
  </si>
  <si>
    <t>WEST JORDAN</t>
  </si>
  <si>
    <t>PARLEYS</t>
  </si>
  <si>
    <t>JORDAN PK</t>
  </si>
  <si>
    <t>MCCLELLAND</t>
  </si>
  <si>
    <t>DIMPLE DELL</t>
  </si>
  <si>
    <t>S JORDAN</t>
  </si>
  <si>
    <t>TAYLORSVILLE</t>
  </si>
  <si>
    <t>DIMPLE DELL</t>
  </si>
  <si>
    <t>CAPITOL</t>
  </si>
  <si>
    <t>COPPER HILLS</t>
  </si>
  <si>
    <t>E MILLCREEK</t>
  </si>
  <si>
    <t>EMIGRATION</t>
  </si>
  <si>
    <t>ALTAVIEW</t>
  </si>
  <si>
    <t>HERRIMAN</t>
  </si>
  <si>
    <t>EMIGRATION</t>
  </si>
  <si>
    <t>QUARRY</t>
  </si>
  <si>
    <t>CUDAHY</t>
  </si>
  <si>
    <t>WEST VALLEY</t>
  </si>
  <si>
    <t>COPPER HILLS</t>
  </si>
  <si>
    <t>HERRIMAN</t>
  </si>
  <si>
    <t>LAKE PARK</t>
  </si>
  <si>
    <t>SUNRISE</t>
  </si>
  <si>
    <t>MAGNA</t>
  </si>
  <si>
    <t>DIMPLE DELL</t>
  </si>
  <si>
    <t>ALTAVIEW</t>
  </si>
  <si>
    <t>HOGGARD</t>
  </si>
  <si>
    <t>MEADOWBROOK</t>
  </si>
  <si>
    <t>BANGERTER</t>
  </si>
  <si>
    <t>GRANGER</t>
  </si>
  <si>
    <t>HOGGARD</t>
  </si>
  <si>
    <t>QUARRY</t>
  </si>
  <si>
    <t>CNTRVILLE</t>
  </si>
  <si>
    <t>SUNRISE</t>
  </si>
  <si>
    <t>MEADOWBROOK</t>
  </si>
  <si>
    <t>ANGEL</t>
  </si>
  <si>
    <t>PINE CANYON</t>
  </si>
  <si>
    <t>GORDON AVE</t>
  </si>
  <si>
    <t>ANGEL</t>
  </si>
  <si>
    <t>DELTA</t>
  </si>
  <si>
    <t>E LAYTON</t>
  </si>
  <si>
    <t>FRUIT HGTS</t>
  </si>
  <si>
    <t>PIONEER</t>
  </si>
  <si>
    <t>SARATOGA</t>
  </si>
  <si>
    <t>CLINTON</t>
  </si>
  <si>
    <t>PINE CANYON</t>
  </si>
  <si>
    <t>WEST POINT</t>
  </si>
  <si>
    <t>RITER</t>
  </si>
  <si>
    <t>ANGEL</t>
  </si>
  <si>
    <t>NORTH OGDEN</t>
  </si>
  <si>
    <t>PARRISH</t>
  </si>
  <si>
    <t>CLINTON</t>
  </si>
  <si>
    <t>SNYDERVILLE</t>
  </si>
  <si>
    <t>CLEARFIELD S</t>
  </si>
  <si>
    <t>PLEASANT VIEW</t>
  </si>
  <si>
    <t>LAYTON</t>
  </si>
  <si>
    <t>E LAYTON</t>
  </si>
  <si>
    <t>LAYTON</t>
  </si>
  <si>
    <t>MOUNTAIN GREEN</t>
  </si>
  <si>
    <t>E LAYTON</t>
  </si>
  <si>
    <t>WEST OGDEN</t>
  </si>
  <si>
    <t>TRI-CITY</t>
  </si>
  <si>
    <t>WALNUT GROVE</t>
  </si>
  <si>
    <t>CLEARFIELD S</t>
  </si>
  <si>
    <t>CLINTON</t>
  </si>
  <si>
    <t>WESTFIELD</t>
  </si>
  <si>
    <t>WALNUT GROVE</t>
  </si>
  <si>
    <t>CLEARFIELD S</t>
  </si>
  <si>
    <t>WALNUT GROVE</t>
  </si>
  <si>
    <t>CLEARFIELD S</t>
  </si>
  <si>
    <t>RANDOLPH</t>
  </si>
  <si>
    <t>BOTHWELL</t>
  </si>
  <si>
    <t>GORDON AVE</t>
  </si>
  <si>
    <t>FRUIT HGTS</t>
  </si>
  <si>
    <t>WEST JORDAN</t>
  </si>
  <si>
    <t>JORDAN</t>
  </si>
  <si>
    <t>FRUIT HGTS</t>
  </si>
  <si>
    <t>MAGNA</t>
  </si>
  <si>
    <t>WEST VALLEY</t>
  </si>
  <si>
    <t>WEST OGDEN</t>
  </si>
  <si>
    <t>SNYDERVILLE</t>
  </si>
  <si>
    <t>QUAIL CREEK</t>
  </si>
  <si>
    <t>SNYDERVILLE</t>
  </si>
  <si>
    <t>PARRISH</t>
  </si>
  <si>
    <t>COZYDALE</t>
  </si>
  <si>
    <t>CLINTON</t>
  </si>
  <si>
    <t>MIDLAND</t>
  </si>
  <si>
    <t>OQUIRRH</t>
  </si>
  <si>
    <t>WEST JORDAN</t>
  </si>
  <si>
    <t>COPPER HILLS</t>
  </si>
  <si>
    <t>PORTER ROCKWEL</t>
  </si>
  <si>
    <t>DUMAS</t>
  </si>
  <si>
    <t>SOUTH MOUNTAIN</t>
  </si>
  <si>
    <t>WEST JORDAN</t>
  </si>
  <si>
    <t>HERRIMAN</t>
  </si>
  <si>
    <t>MIDLAND</t>
  </si>
  <si>
    <t>QUARRY</t>
  </si>
  <si>
    <t>HOGGARD</t>
  </si>
  <si>
    <t>HERRIMAN</t>
  </si>
  <si>
    <t>COZYDALE</t>
  </si>
  <si>
    <t>HOGGARD</t>
  </si>
  <si>
    <t>WEST OGDEN</t>
  </si>
  <si>
    <t>WALNUT GROVE</t>
  </si>
  <si>
    <t>HOGGARD</t>
  </si>
  <si>
    <t>PORTER ROCKWEL</t>
  </si>
  <si>
    <t>BLUFFDALE</t>
  </si>
  <si>
    <t>SARATOGA</t>
  </si>
  <si>
    <t>CLINTON</t>
  </si>
  <si>
    <t>LAKE PARK</t>
  </si>
  <si>
    <t>SARATOGA</t>
  </si>
  <si>
    <t>LONE TREE</t>
  </si>
  <si>
    <t>KEARNS</t>
  </si>
  <si>
    <t>PONY EXPRESS</t>
  </si>
  <si>
    <t>SOUTHEAST</t>
  </si>
  <si>
    <t>UNION</t>
  </si>
  <si>
    <t>EAST BENCH</t>
  </si>
  <si>
    <t>CLEARFIELD S</t>
  </si>
  <si>
    <t>OLYMPUS</t>
  </si>
  <si>
    <t>FORT DOUGLAS</t>
  </si>
  <si>
    <t>HALE</t>
  </si>
  <si>
    <t>SARATOGA</t>
  </si>
  <si>
    <t>HAMMER</t>
  </si>
  <si>
    <t>E LAYTON</t>
  </si>
  <si>
    <t>EMIGRATION</t>
  </si>
  <si>
    <t>SMITHFIELD</t>
  </si>
  <si>
    <t>DIMPLE DELL</t>
  </si>
  <si>
    <t>CHERRY WOOD</t>
  </si>
  <si>
    <t>E LAYTON</t>
  </si>
  <si>
    <t>ROSE PARK</t>
  </si>
  <si>
    <t>DUMAS</t>
  </si>
  <si>
    <t>PINE CANYON</t>
  </si>
  <si>
    <t>TAYLORSVILLE</t>
  </si>
  <si>
    <t>UNION</t>
  </si>
  <si>
    <t>NORTH OGDEN</t>
  </si>
  <si>
    <t>ANGEL</t>
  </si>
  <si>
    <t>PINE CANYON</t>
  </si>
  <si>
    <t>CLEARFIELD S</t>
  </si>
  <si>
    <t>NEWGATE</t>
  </si>
  <si>
    <t>BUTLERVILLE</t>
  </si>
  <si>
    <t>ROCKYPOINT</t>
  </si>
  <si>
    <t>MAESER</t>
  </si>
  <si>
    <t>MCCLELLAND</t>
  </si>
  <si>
    <t>ROSE PARK</t>
  </si>
  <si>
    <t>SUNRISE</t>
  </si>
  <si>
    <t>ROSE PARK</t>
  </si>
  <si>
    <t>SOUTH WEBER</t>
  </si>
  <si>
    <t>BUSH</t>
  </si>
  <si>
    <t>WEST VALLEY</t>
  </si>
  <si>
    <t>WEST POINT</t>
  </si>
  <si>
    <t>SPANISH VALLEY</t>
  </si>
  <si>
    <t>JORDAN PK</t>
  </si>
  <si>
    <t>FARMINGTON</t>
  </si>
  <si>
    <t>COZYDALE</t>
  </si>
  <si>
    <t>FARMINGTON</t>
  </si>
  <si>
    <t>SUNRISE</t>
  </si>
  <si>
    <t>SNARR</t>
  </si>
  <si>
    <t>MAESER</t>
  </si>
  <si>
    <t>SNYDERVILLE</t>
  </si>
  <si>
    <t>QUARRY</t>
  </si>
  <si>
    <t>ROCKYPOINT</t>
  </si>
  <si>
    <t>JORDAN PK</t>
  </si>
  <si>
    <t>WEST JORDAN</t>
  </si>
  <si>
    <t>LINDON</t>
  </si>
  <si>
    <t>TRI-CITY</t>
  </si>
  <si>
    <t>AMERICAN FORK</t>
  </si>
  <si>
    <t>PARRISH</t>
  </si>
  <si>
    <t>MEADOWBROOK</t>
  </si>
  <si>
    <t>DECKER LAKE</t>
  </si>
  <si>
    <t>RIVERDALE</t>
  </si>
  <si>
    <t>FARMINGTON</t>
  </si>
  <si>
    <t>QUARRY</t>
  </si>
  <si>
    <t>WEST ROY</t>
  </si>
  <si>
    <t>ANGEL</t>
  </si>
  <si>
    <t>CLINTON</t>
  </si>
  <si>
    <t>SARATOGA</t>
  </si>
  <si>
    <t>CLINTON</t>
  </si>
  <si>
    <t>SARATOGA</t>
  </si>
  <si>
    <t>PONY EXPRESS</t>
  </si>
  <si>
    <t>SARATOGA</t>
  </si>
  <si>
    <t>SOUTH WEBER</t>
  </si>
  <si>
    <t>WEST OGDEN</t>
  </si>
  <si>
    <t>SARATOGA</t>
  </si>
  <si>
    <t>90TH SOUTH</t>
  </si>
  <si>
    <t>COPPER HILLS</t>
  </si>
  <si>
    <t>EMIGRATION</t>
  </si>
  <si>
    <t>DIMPLE DELL</t>
  </si>
  <si>
    <t>HERRIMAN</t>
  </si>
  <si>
    <t>MCCLELLAND</t>
  </si>
  <si>
    <t>ANGEL</t>
  </si>
  <si>
    <t>PORTER ROCKWEL</t>
  </si>
  <si>
    <t>CLINTON</t>
  </si>
  <si>
    <t>EAST BENCH</t>
  </si>
  <si>
    <t>EMIGRATION</t>
  </si>
  <si>
    <t>MCCLELLAND</t>
  </si>
  <si>
    <t>ANGEL</t>
  </si>
  <si>
    <t>IVINS</t>
  </si>
  <si>
    <t>BANGERTER</t>
  </si>
  <si>
    <t>CLINTON</t>
  </si>
  <si>
    <t>S JORDAN</t>
  </si>
  <si>
    <t>COTTONWOOD</t>
  </si>
  <si>
    <t>NORTH LOGAN</t>
  </si>
  <si>
    <t>SUMMITCREEK</t>
  </si>
  <si>
    <t>WESTFIELD</t>
  </si>
  <si>
    <t>PINE CANYON</t>
  </si>
  <si>
    <t>CLEARFIELD S</t>
  </si>
  <si>
    <t>WHITE ROCK</t>
  </si>
  <si>
    <t>CLEARFIELD S</t>
  </si>
  <si>
    <t>VINEYARD</t>
  </si>
  <si>
    <t>COLD WATER CYN</t>
  </si>
  <si>
    <t>CLINTON</t>
  </si>
  <si>
    <t>WHITE ROCK</t>
  </si>
  <si>
    <t>PINE CANYON</t>
  </si>
  <si>
    <t>CHERRY WOOD</t>
  </si>
  <si>
    <t>HIGHLAND</t>
  </si>
  <si>
    <t>CLINTON</t>
  </si>
  <si>
    <t>ST JOHNS_UT</t>
  </si>
  <si>
    <t>SHORELINE</t>
  </si>
  <si>
    <t>ANGEL</t>
  </si>
  <si>
    <t>HERRIMAN</t>
  </si>
  <si>
    <t>WELBY</t>
  </si>
  <si>
    <t>DUMAS</t>
  </si>
  <si>
    <t>HOGGARD</t>
  </si>
  <si>
    <t>UNION</t>
  </si>
  <si>
    <t>ANGEL</t>
  </si>
  <si>
    <t>CLEARFIELD S</t>
  </si>
  <si>
    <t>DIMPLE DELL</t>
  </si>
  <si>
    <t>MARRIOTT</t>
  </si>
  <si>
    <t>DUMAS</t>
  </si>
  <si>
    <t>TAYLOR</t>
  </si>
  <si>
    <t>SUNRISE</t>
  </si>
  <si>
    <t>TOQUERVILLE</t>
  </si>
  <si>
    <t>SUNRISE</t>
  </si>
  <si>
    <t>MOUNTAIN GREEN</t>
  </si>
  <si>
    <t>BUTLERVILLE</t>
  </si>
  <si>
    <t>UNION</t>
  </si>
  <si>
    <t>BUTLERVILLE</t>
  </si>
  <si>
    <t>CLEARFIELD S</t>
  </si>
  <si>
    <t>DECKER LAKE</t>
  </si>
  <si>
    <t>ALTAVIEW</t>
  </si>
  <si>
    <t>CLINTON</t>
  </si>
  <si>
    <t>SUNRISE</t>
  </si>
  <si>
    <t>TAYLORSVILLE</t>
  </si>
  <si>
    <t>WEST VALLEY</t>
  </si>
  <si>
    <t>CHAPEL HILL</t>
  </si>
  <si>
    <t>GRANGER</t>
  </si>
  <si>
    <t>ROSE PARK</t>
  </si>
  <si>
    <t>WEST OGDEN</t>
  </si>
  <si>
    <t>COTTONWOOD</t>
  </si>
  <si>
    <t>KEARNS</t>
  </si>
  <si>
    <t>MORTON COURT</t>
  </si>
  <si>
    <t>DECKER LAKE</t>
  </si>
  <si>
    <t>EMIGRATION</t>
  </si>
  <si>
    <t>PARKSIDE</t>
  </si>
  <si>
    <t>RITER</t>
  </si>
  <si>
    <t>WEST VALLEY</t>
  </si>
  <si>
    <t>PARKSIDE</t>
  </si>
  <si>
    <t>HOGGARD</t>
  </si>
  <si>
    <t>PARKSIDE</t>
  </si>
  <si>
    <t>S JORDAN</t>
  </si>
  <si>
    <t>SARATOGA</t>
  </si>
  <si>
    <t>GRANGER</t>
  </si>
  <si>
    <t>COPPER HILLS</t>
  </si>
  <si>
    <t>WEST VALLEY</t>
  </si>
  <si>
    <t>ROSE PARK</t>
  </si>
  <si>
    <t>MEADOWBROOK</t>
  </si>
  <si>
    <t>RITER</t>
  </si>
  <si>
    <t>KEARNS</t>
  </si>
  <si>
    <t>RITER</t>
  </si>
  <si>
    <t>JORDAN</t>
  </si>
  <si>
    <t>HOGGARD</t>
  </si>
  <si>
    <t>TAYLORSVILLE</t>
  </si>
  <si>
    <t>KEARNS</t>
  </si>
  <si>
    <t>TAYLORSVILLE</t>
  </si>
  <si>
    <t>HAMMER</t>
  </si>
  <si>
    <t>TAYLORSVILLE</t>
  </si>
  <si>
    <t>SNARR</t>
  </si>
  <si>
    <t>WEST VALLEY</t>
  </si>
  <si>
    <t>QUARRY</t>
  </si>
  <si>
    <t>SKYPARK</t>
  </si>
  <si>
    <t>PORTER ROCKWEL</t>
  </si>
  <si>
    <t>S JORDAN</t>
  </si>
  <si>
    <t>FORT DOUGLAS</t>
  </si>
  <si>
    <t>MCCLELLAND</t>
  </si>
  <si>
    <t>OLYMPUS</t>
  </si>
  <si>
    <t>HUNTER</t>
  </si>
  <si>
    <t>HAMMER</t>
  </si>
  <si>
    <t>SNARR</t>
  </si>
  <si>
    <t>HERRIMAN</t>
  </si>
  <si>
    <t>OQUIRRH</t>
  </si>
  <si>
    <t>OLYMPUS</t>
  </si>
  <si>
    <t>SUNRISE</t>
  </si>
  <si>
    <t>BANGERTER</t>
  </si>
  <si>
    <t>ROSE PARK</t>
  </si>
  <si>
    <t>RIDGELAND</t>
  </si>
  <si>
    <t>MAGNA</t>
  </si>
  <si>
    <t>WEST VALLEY</t>
  </si>
  <si>
    <t>CANNON</t>
  </si>
  <si>
    <t>PORTER ROCKWEL</t>
  </si>
  <si>
    <t>HAMMER</t>
  </si>
  <si>
    <t>COTTONWOOD</t>
  </si>
  <si>
    <t>PORTER ROCKWEL</t>
  </si>
  <si>
    <t>HERRIMAN</t>
  </si>
  <si>
    <t>90TH SOUTH</t>
  </si>
  <si>
    <t>HOLLADAY_UT</t>
  </si>
  <si>
    <t>RITER</t>
  </si>
  <si>
    <t>PORTER ROCKWEL</t>
  </si>
  <si>
    <t>UNION</t>
  </si>
  <si>
    <t>CUDAHY</t>
  </si>
  <si>
    <t>JORDAN</t>
  </si>
  <si>
    <t>PARK CITY</t>
  </si>
  <si>
    <t>OREM</t>
  </si>
  <si>
    <t>WEST POINT</t>
  </si>
  <si>
    <t>SUMMITCREEK</t>
  </si>
  <si>
    <t>SARATOGA</t>
  </si>
  <si>
    <t>SNYDERVILLE</t>
  </si>
  <si>
    <t>SILVER CREEK</t>
  </si>
  <si>
    <t>SUMMITCREEK</t>
  </si>
  <si>
    <t>SUMMIT PARK</t>
  </si>
  <si>
    <t>WELBY</t>
  </si>
  <si>
    <t>PIONEER</t>
  </si>
  <si>
    <t>KAMAS</t>
  </si>
  <si>
    <t>TRI-CITY</t>
  </si>
  <si>
    <t>COTTONWOOD</t>
  </si>
  <si>
    <t>ST JOHNS_UT</t>
  </si>
  <si>
    <t>PINE CANYON</t>
  </si>
  <si>
    <t>SNARR</t>
  </si>
  <si>
    <t>CANNON</t>
  </si>
  <si>
    <t>PINE CANYON</t>
  </si>
  <si>
    <t>CHERRY WOOD</t>
  </si>
  <si>
    <t>TIMP</t>
  </si>
  <si>
    <t>CHERRY WOOD</t>
  </si>
  <si>
    <t>TIMP</t>
  </si>
  <si>
    <t>COTTONWOOD</t>
  </si>
  <si>
    <t>PINE CANYON</t>
  </si>
  <si>
    <t>OREM</t>
  </si>
  <si>
    <t>PONY EXPRESS</t>
  </si>
  <si>
    <t>HALE</t>
  </si>
  <si>
    <t>VINEYARD</t>
  </si>
  <si>
    <t>RITER</t>
  </si>
  <si>
    <t>NORTHEAST</t>
  </si>
  <si>
    <t>OREM</t>
  </si>
  <si>
    <t>MCCLELLAND</t>
  </si>
  <si>
    <t>PORTER ROCKWEL</t>
  </si>
  <si>
    <t>SARATOGA</t>
  </si>
  <si>
    <t>EMIGRATION</t>
  </si>
  <si>
    <t>SARATOGA</t>
  </si>
  <si>
    <t>RICHMOND</t>
  </si>
  <si>
    <t>SHORELINE</t>
  </si>
  <si>
    <t>CASTO</t>
  </si>
  <si>
    <t>SHORELINE</t>
  </si>
  <si>
    <t>TAYLORSVILLE</t>
  </si>
  <si>
    <t>DUMAS</t>
  </si>
  <si>
    <t>SHORELINE</t>
  </si>
  <si>
    <t>BLUFFDALE</t>
  </si>
  <si>
    <t>SARATOGA</t>
  </si>
  <si>
    <t>VINEYARD</t>
  </si>
  <si>
    <t>QUARRY</t>
  </si>
  <si>
    <t>HALE</t>
  </si>
  <si>
    <t>MIDLAND</t>
  </si>
  <si>
    <t>JORDANELLE</t>
  </si>
  <si>
    <t>CHERRY WOOD</t>
  </si>
  <si>
    <t>JORDANELLE</t>
  </si>
  <si>
    <t>COZYDALE</t>
  </si>
  <si>
    <t>NORTHRIDGE</t>
  </si>
  <si>
    <t>CHERRY WOOD</t>
  </si>
  <si>
    <t>OAKLEY</t>
  </si>
  <si>
    <t>WEST ROY</t>
  </si>
  <si>
    <t>SHORELINE</t>
  </si>
  <si>
    <t>COLD WATER CYN</t>
  </si>
  <si>
    <t>JORDANELLE</t>
  </si>
  <si>
    <t>LINCOLN</t>
  </si>
  <si>
    <t>PONY EXPRESS</t>
  </si>
  <si>
    <t>PIONEER</t>
  </si>
  <si>
    <t>MAGNA</t>
  </si>
  <si>
    <t>TOQUERVILLE</t>
  </si>
  <si>
    <t>S JORDAN</t>
  </si>
  <si>
    <t>CAPITOL</t>
  </si>
  <si>
    <t>EAST BENCH</t>
  </si>
  <si>
    <t>COTTONWOOD</t>
  </si>
  <si>
    <t>NORTH LOGAN</t>
  </si>
  <si>
    <t>HOGGARD</t>
  </si>
  <si>
    <t>MIDLAND</t>
  </si>
  <si>
    <t>SUNRISE</t>
  </si>
  <si>
    <t>MIDLAND</t>
  </si>
  <si>
    <t>BUTLERVILLE</t>
  </si>
  <si>
    <t>TAYLORSVILLE</t>
  </si>
  <si>
    <t>CUDAHY</t>
  </si>
  <si>
    <t>BANGERTER</t>
  </si>
  <si>
    <t>SOUTH OGDEN</t>
  </si>
  <si>
    <t>MAGNA</t>
  </si>
  <si>
    <t>PARRISH</t>
  </si>
  <si>
    <t>PORTER ROCKWEL</t>
  </si>
  <si>
    <t>DUMAS</t>
  </si>
  <si>
    <t>BUTLERVILLE</t>
  </si>
  <si>
    <t>BANGERTER</t>
  </si>
  <si>
    <t>HERRIMAN</t>
  </si>
  <si>
    <t>OQUIRRH</t>
  </si>
  <si>
    <t>S JORDAN</t>
  </si>
  <si>
    <t>HERRIMAN</t>
  </si>
  <si>
    <t>FORT DOUGLAS</t>
  </si>
  <si>
    <t>KEARNS</t>
  </si>
  <si>
    <t>HERRIMAN</t>
  </si>
  <si>
    <t>SARATOGA</t>
  </si>
  <si>
    <t>PONY EXPRESS</t>
  </si>
  <si>
    <t>CLINTON</t>
  </si>
  <si>
    <t>WEST JORDAN</t>
  </si>
  <si>
    <t>BANGERTER</t>
  </si>
  <si>
    <t>SARATOGA</t>
  </si>
  <si>
    <t>WEST ROY</t>
  </si>
  <si>
    <t>LINDON</t>
  </si>
  <si>
    <t>TAYLORSVILLE</t>
  </si>
  <si>
    <t>CLINTON</t>
  </si>
  <si>
    <t>HERRIMAN</t>
  </si>
  <si>
    <t>ANGEL</t>
  </si>
  <si>
    <t>WELBY</t>
  </si>
  <si>
    <t>ANGEL</t>
  </si>
  <si>
    <t>CLEARFIELD S</t>
  </si>
  <si>
    <t>PIONEER</t>
  </si>
  <si>
    <t>SARATOGA</t>
  </si>
  <si>
    <t>OREM</t>
  </si>
  <si>
    <t>CROSSHOLLOW</t>
  </si>
  <si>
    <t>MCKAY</t>
  </si>
  <si>
    <t>DELTA</t>
  </si>
  <si>
    <t>PLEASNT GRV</t>
  </si>
  <si>
    <t>LAYTON</t>
  </si>
  <si>
    <t>PIONEER</t>
  </si>
  <si>
    <t>EAST BENCH</t>
  </si>
  <si>
    <t>SOUTH OGDEN</t>
  </si>
  <si>
    <t>LINCOLN</t>
  </si>
  <si>
    <t>S JORDAN</t>
  </si>
  <si>
    <t>UNION</t>
  </si>
  <si>
    <t>PORTER ROCKWEL</t>
  </si>
  <si>
    <t>WEST JORDAN</t>
  </si>
  <si>
    <t>PINE CANYON</t>
  </si>
  <si>
    <t>HOGGARD</t>
  </si>
  <si>
    <t>FRUIT HGTS</t>
  </si>
  <si>
    <t>OQUIRRH</t>
  </si>
  <si>
    <t>PINE CANYON</t>
  </si>
  <si>
    <t>WEST JORDAN</t>
  </si>
  <si>
    <t>HOGGARD</t>
  </si>
  <si>
    <t>MATHIS</t>
  </si>
  <si>
    <t>BUTLERVILLE</t>
  </si>
  <si>
    <t>OQUIRRH</t>
  </si>
  <si>
    <t>COLEMAN</t>
  </si>
  <si>
    <t>EAST BENCH</t>
  </si>
  <si>
    <t>SUNRISE</t>
  </si>
  <si>
    <t>PINE CANYON</t>
  </si>
  <si>
    <t>PORTER ROCKWEL</t>
  </si>
  <si>
    <t>HOGGARD</t>
  </si>
  <si>
    <t>BANGERTER</t>
  </si>
  <si>
    <t>SOUTH WEBER</t>
  </si>
  <si>
    <t>PARKSIDE</t>
  </si>
  <si>
    <t>VINEYARD</t>
  </si>
  <si>
    <t>SUMMITCREEK</t>
  </si>
  <si>
    <t>LINDON</t>
  </si>
  <si>
    <t>HUNTER</t>
  </si>
  <si>
    <t>PLEASNT GRV</t>
  </si>
  <si>
    <t>GOSHEN_UT</t>
  </si>
  <si>
    <t>MAGNA</t>
  </si>
  <si>
    <t>SOUTHEAST</t>
  </si>
  <si>
    <t>KENSINGTON</t>
  </si>
  <si>
    <t>MAPLETON</t>
  </si>
  <si>
    <t>MIDLAND</t>
  </si>
  <si>
    <t>ANGEL</t>
  </si>
  <si>
    <t>PARKSIDE</t>
  </si>
  <si>
    <t>SARATOGA</t>
  </si>
  <si>
    <t>E LAYTON</t>
  </si>
  <si>
    <t>WEST ROY</t>
  </si>
  <si>
    <t>CLEARFIELD S</t>
  </si>
  <si>
    <t>RIVERDALE</t>
  </si>
  <si>
    <t>CLEARFIELD S</t>
  </si>
  <si>
    <t>ANGEL</t>
  </si>
  <si>
    <t>MIDLAND</t>
  </si>
  <si>
    <t>WALNUT GROVE</t>
  </si>
  <si>
    <t>CANNON</t>
  </si>
  <si>
    <t>WALNUT GROVE</t>
  </si>
  <si>
    <t>DELTA</t>
  </si>
  <si>
    <t>ROCKYPOINT</t>
  </si>
  <si>
    <t>VINEYARD</t>
  </si>
  <si>
    <t>MIDLAND</t>
  </si>
  <si>
    <t>SARATOGA</t>
  </si>
  <si>
    <t>COZYDALE</t>
  </si>
  <si>
    <t>KEARNS</t>
  </si>
  <si>
    <t>WARREN</t>
  </si>
  <si>
    <t>PLEASANT VIEW</t>
  </si>
  <si>
    <t>90TH SOUTH</t>
  </si>
  <si>
    <t>HERRIMAN</t>
  </si>
  <si>
    <t>HOGGARD</t>
  </si>
  <si>
    <t>COLD WATER CYN</t>
  </si>
  <si>
    <t>GORDON AVE</t>
  </si>
  <si>
    <t>WEST VALLEY</t>
  </si>
  <si>
    <t>CLEARFIELD S</t>
  </si>
  <si>
    <t>WEST ROY</t>
  </si>
  <si>
    <t>COPPER HILLS</t>
  </si>
  <si>
    <t>SMITHFIELD</t>
  </si>
  <si>
    <t>WEST VALLEY</t>
  </si>
  <si>
    <t>KEARNS</t>
  </si>
  <si>
    <t>ANGEL</t>
  </si>
  <si>
    <t>E LAYTON</t>
  </si>
  <si>
    <t>CLINTON</t>
  </si>
  <si>
    <t>HERRIMAN</t>
  </si>
  <si>
    <t>E LAYTON</t>
  </si>
  <si>
    <t>HERRIMAN</t>
  </si>
  <si>
    <t>BANGERTER</t>
  </si>
  <si>
    <t>MOAB CITY</t>
  </si>
  <si>
    <t>WESTFIELD</t>
  </si>
  <si>
    <t>WELBY</t>
  </si>
  <si>
    <t>WEST ROY</t>
  </si>
  <si>
    <t>OQUIRRH</t>
  </si>
  <si>
    <t>WEST ROY</t>
  </si>
  <si>
    <t>BANGERTER</t>
  </si>
  <si>
    <t>HUNTER</t>
  </si>
  <si>
    <t>PINE CANYON</t>
  </si>
  <si>
    <t>CLEARFIELD S</t>
  </si>
  <si>
    <t>VERNAL</t>
  </si>
  <si>
    <t>CLEARFIELD S</t>
  </si>
  <si>
    <t>WALNUT GROVE</t>
  </si>
  <si>
    <t>FARMINGTON</t>
  </si>
  <si>
    <t>WEST POINT</t>
  </si>
  <si>
    <t>CLEARFIELD S</t>
  </si>
  <si>
    <t>TOOELE</t>
  </si>
  <si>
    <t>FARMINGTON</t>
  </si>
  <si>
    <t>ANGEL</t>
  </si>
  <si>
    <t>CLEARFIELD S</t>
  </si>
  <si>
    <t>FRUIT HGTS</t>
  </si>
  <si>
    <t>ANGEL</t>
  </si>
  <si>
    <t>CLEARFIELD S</t>
  </si>
  <si>
    <t>FARMINGTON</t>
  </si>
  <si>
    <t>SOUTHEAST</t>
  </si>
  <si>
    <t>VERNAL</t>
  </si>
  <si>
    <t>PLEASNT GRV</t>
  </si>
  <si>
    <t>NIBLEY</t>
  </si>
  <si>
    <t>SHORELINE</t>
  </si>
  <si>
    <t>WELBY</t>
  </si>
  <si>
    <t>MANILA</t>
  </si>
  <si>
    <t>PLEASNT GRV</t>
  </si>
  <si>
    <t>QUARRY</t>
  </si>
  <si>
    <t>HOLLADAY_UT</t>
  </si>
  <si>
    <t>SARATOGA</t>
  </si>
  <si>
    <t>HIGHLAND</t>
  </si>
  <si>
    <t>RIVERDALE</t>
  </si>
  <si>
    <t>TAYLORSVILLE</t>
  </si>
  <si>
    <t>MANILA</t>
  </si>
  <si>
    <t>SANDY</t>
  </si>
  <si>
    <t>BUTLERVILLE</t>
  </si>
  <si>
    <t>TAYLORSVILLE</t>
  </si>
  <si>
    <t>COLD WATER CYN</t>
  </si>
  <si>
    <t>SUNRISE</t>
  </si>
  <si>
    <t>JORDAN</t>
  </si>
  <si>
    <t>HERRIMAN</t>
  </si>
  <si>
    <t>SOUTHEAST</t>
  </si>
  <si>
    <t>WEST VALLEY</t>
  </si>
  <si>
    <t>COPPER HILLS</t>
  </si>
  <si>
    <t>HOGGARD</t>
  </si>
  <si>
    <t>QUARRY</t>
  </si>
  <si>
    <t>MIDVALE</t>
  </si>
  <si>
    <t>ROSE PARK</t>
  </si>
  <si>
    <t>HOGGARD</t>
  </si>
  <si>
    <t>PORTER ROCKWEL</t>
  </si>
  <si>
    <t>WELBY</t>
  </si>
  <si>
    <t>FIFTH WEST</t>
  </si>
  <si>
    <t>WEST ROY</t>
  </si>
  <si>
    <t>SKYPARK</t>
  </si>
  <si>
    <t>SNARR</t>
  </si>
  <si>
    <t>BUTLERVILLE</t>
  </si>
  <si>
    <t>MEADOWBROOK</t>
  </si>
  <si>
    <t>DUMAS</t>
  </si>
  <si>
    <t>GRANGER</t>
  </si>
  <si>
    <t>DUMAS</t>
  </si>
  <si>
    <t>LAKE PARK</t>
  </si>
  <si>
    <t>HOGGARD</t>
  </si>
  <si>
    <t>RITER</t>
  </si>
  <si>
    <t>HUNTER</t>
  </si>
  <si>
    <t>PONY EXPRESS</t>
  </si>
  <si>
    <t>DUMAS</t>
  </si>
  <si>
    <t>HALE</t>
  </si>
  <si>
    <t>COPPER HILLS</t>
  </si>
  <si>
    <t>HIGHLAND</t>
  </si>
  <si>
    <t>SARATOGA</t>
  </si>
  <si>
    <t>CHERRY WOOD</t>
  </si>
  <si>
    <t>KEARNS</t>
  </si>
  <si>
    <t>WESTFIELD</t>
  </si>
  <si>
    <t>OQUIRRH</t>
  </si>
  <si>
    <t>REDWOOD_UT</t>
  </si>
  <si>
    <t>SARATOGA</t>
  </si>
  <si>
    <t>SOUTH MOUNTAIN</t>
  </si>
  <si>
    <t>DECKER LAKE</t>
  </si>
  <si>
    <t>MCCLELLAND</t>
  </si>
  <si>
    <t>CLINTON</t>
  </si>
  <si>
    <t>GRANGER</t>
  </si>
  <si>
    <t>WEST POINT</t>
  </si>
  <si>
    <t>VINEYARD</t>
  </si>
  <si>
    <t>TAYLORSVILLE</t>
  </si>
  <si>
    <t>13TH SOUTH</t>
  </si>
  <si>
    <t>HUNTER</t>
  </si>
  <si>
    <t>MIDDLETON</t>
  </si>
  <si>
    <t>PAROWAN VALLEY</t>
  </si>
  <si>
    <t>PINE CANYON</t>
  </si>
  <si>
    <t>SMITHFIELD</t>
  </si>
  <si>
    <t>PONY EXPRESS</t>
  </si>
  <si>
    <t>PARKSIDE</t>
  </si>
  <si>
    <t>SMITHFIELD</t>
  </si>
  <si>
    <t>WEST VALLEY</t>
  </si>
  <si>
    <t>PARKSIDE</t>
  </si>
  <si>
    <t>SPANISH VALLEY</t>
  </si>
  <si>
    <t>RATTLESNAKE</t>
  </si>
  <si>
    <t>PARKSIDE</t>
  </si>
  <si>
    <t>ROCKVILLE</t>
  </si>
  <si>
    <t>COLEMAN</t>
  </si>
  <si>
    <t>ALTAVIEW</t>
  </si>
  <si>
    <t>CLINTON</t>
  </si>
  <si>
    <t>TOQUERVILLE</t>
  </si>
  <si>
    <t>CLINTON</t>
  </si>
  <si>
    <t>COZYDALE</t>
  </si>
  <si>
    <t>PARKSIDE</t>
  </si>
  <si>
    <t>WEST ROY</t>
  </si>
  <si>
    <t>MANTUA</t>
  </si>
  <si>
    <t>SILVER CREEK</t>
  </si>
  <si>
    <t>CLINTON</t>
  </si>
  <si>
    <t>DELTA</t>
  </si>
  <si>
    <t>KAMAS</t>
  </si>
  <si>
    <t>SNYDERVILLE</t>
  </si>
  <si>
    <t>WALNUT GROVE</t>
  </si>
  <si>
    <t>SARATOGA</t>
  </si>
  <si>
    <t>MARRIOTT</t>
  </si>
  <si>
    <t>SNYDERVILLE</t>
  </si>
  <si>
    <t>SARATOGA</t>
  </si>
  <si>
    <t>LAYTON</t>
  </si>
  <si>
    <t>WHITE ROCK</t>
  </si>
  <si>
    <t>WALLSBURG</t>
  </si>
  <si>
    <t>BEAR RIVER</t>
  </si>
  <si>
    <t>ROCKYPOINT</t>
  </si>
  <si>
    <t>MAPLETON</t>
  </si>
  <si>
    <t>WEST OGDEN</t>
  </si>
  <si>
    <t>DEWEYVILLE</t>
  </si>
  <si>
    <t>BEAR RIVER</t>
  </si>
  <si>
    <t>PLAIN CITY</t>
  </si>
  <si>
    <t>LONE TREE</t>
  </si>
  <si>
    <t>BEAR RIVER</t>
  </si>
  <si>
    <t>WALLSBURG</t>
  </si>
  <si>
    <t>KAMAS</t>
  </si>
  <si>
    <t>MAPLETON</t>
  </si>
  <si>
    <t>CUDAHY</t>
  </si>
  <si>
    <t>KEARNS</t>
  </si>
  <si>
    <t>ROSE PARK</t>
  </si>
  <si>
    <t>IVINS</t>
  </si>
  <si>
    <t>KEARNS</t>
  </si>
  <si>
    <t>NORTHRIDGE</t>
  </si>
  <si>
    <t>TOQUERVILLE</t>
  </si>
  <si>
    <t>ROCKYPOINT</t>
  </si>
  <si>
    <t>WEST POINT</t>
  </si>
  <si>
    <t>JORDAN</t>
  </si>
  <si>
    <t>HERRIMAN</t>
  </si>
  <si>
    <t>CLEARFIELD S</t>
  </si>
  <si>
    <t>WALNUT GROVE</t>
  </si>
  <si>
    <t>CLEARFIELD S</t>
  </si>
  <si>
    <t>WEST POINT</t>
  </si>
  <si>
    <t>CHERRY WOOD</t>
  </si>
  <si>
    <t>FRUIT HGTS</t>
  </si>
  <si>
    <t>SOUTH WEBER</t>
  </si>
  <si>
    <t>CHAPEL HILL</t>
  </si>
  <si>
    <t>ANGEL</t>
  </si>
  <si>
    <t>SUNRISE</t>
  </si>
  <si>
    <t>WALNUT GROVE</t>
  </si>
  <si>
    <t>SUNRISE</t>
  </si>
  <si>
    <t>CLEARFIELD S</t>
  </si>
  <si>
    <t>OQUIRRH</t>
  </si>
  <si>
    <t>WEST JORDAN</t>
  </si>
  <si>
    <t>HERRIMAN</t>
  </si>
  <si>
    <t>HOGGARD</t>
  </si>
  <si>
    <t>BINGHAM</t>
  </si>
  <si>
    <t>COTTONWOOD</t>
  </si>
  <si>
    <t>WEST VALLEY</t>
  </si>
  <si>
    <t>KEARNS</t>
  </si>
  <si>
    <t>UNION</t>
  </si>
  <si>
    <t>TAYLORSVILLE</t>
  </si>
  <si>
    <t>HOGGARD</t>
  </si>
  <si>
    <t>MORTON COURT</t>
  </si>
  <si>
    <t>90TH SOUTH</t>
  </si>
  <si>
    <t>S JORDAN</t>
  </si>
  <si>
    <t>KEARNS</t>
  </si>
  <si>
    <t>BANGERTER</t>
  </si>
  <si>
    <t>HERRIMAN</t>
  </si>
  <si>
    <t>DUMAS</t>
  </si>
  <si>
    <t>TAYLOR</t>
  </si>
  <si>
    <t>HOGGARD</t>
  </si>
  <si>
    <t>BANGERTER</t>
  </si>
  <si>
    <t>SOUTHWEST</t>
  </si>
  <si>
    <t>COZYDALE</t>
  </si>
  <si>
    <t>HERRIMAN</t>
  </si>
  <si>
    <t>RIVERDALE</t>
  </si>
  <si>
    <t>TOQUERVILLE</t>
  </si>
  <si>
    <t>HOLLADAY_UT</t>
  </si>
  <si>
    <t>MAESER</t>
  </si>
  <si>
    <t>GRANGER</t>
  </si>
  <si>
    <t>HOGGARD</t>
  </si>
  <si>
    <t>SANDY</t>
  </si>
  <si>
    <t>WEST ROY</t>
  </si>
  <si>
    <t>MORTON COURT</t>
  </si>
  <si>
    <t>GRANTSVILLE</t>
  </si>
  <si>
    <t>NORTH OGDEN</t>
  </si>
  <si>
    <t>VERNAL</t>
  </si>
  <si>
    <t>CLINTON</t>
  </si>
  <si>
    <t>OLYMPUS</t>
  </si>
  <si>
    <t>TAYLORSVILLE</t>
  </si>
  <si>
    <t>JORDAN</t>
  </si>
  <si>
    <t>HERRIMAN</t>
  </si>
  <si>
    <t>GRANGER</t>
  </si>
  <si>
    <t>REDWOOD_UT</t>
  </si>
  <si>
    <t>MCCLELLAND</t>
  </si>
  <si>
    <t>WELBY</t>
  </si>
  <si>
    <t>WHITE ROCK</t>
  </si>
  <si>
    <t>HERRIMAN</t>
  </si>
  <si>
    <t>TOQUERVILLE</t>
  </si>
  <si>
    <t>KEARNS</t>
  </si>
  <si>
    <t>TOQUERVILLE</t>
  </si>
  <si>
    <t>WHITE ROCK</t>
  </si>
  <si>
    <t>KEARNS</t>
  </si>
  <si>
    <t>WHITE ROCK</t>
  </si>
  <si>
    <t>HOGGARD</t>
  </si>
  <si>
    <t>GRANGER</t>
  </si>
  <si>
    <t>13TH SOUTH</t>
  </si>
  <si>
    <t>WALNUT GROVE</t>
  </si>
  <si>
    <t>HUNTER</t>
  </si>
  <si>
    <t>CLINTON</t>
  </si>
  <si>
    <t>PIONEER</t>
  </si>
  <si>
    <t>BEAR RIVER</t>
  </si>
  <si>
    <t>GORDON AVE</t>
  </si>
  <si>
    <t>COLD WATER CYN</t>
  </si>
  <si>
    <t>CANNON</t>
  </si>
  <si>
    <t>PORTER ROCKWEL</t>
  </si>
  <si>
    <t>SNYDERVILLE</t>
  </si>
  <si>
    <t>FARMINGTON</t>
  </si>
  <si>
    <t>SUNRISE</t>
  </si>
  <si>
    <t>CLEARFIELD S</t>
  </si>
  <si>
    <t>UINTAH</t>
  </si>
  <si>
    <t>PARLEYS</t>
  </si>
  <si>
    <t>HERRIMAN</t>
  </si>
  <si>
    <t>PARK CITY</t>
  </si>
  <si>
    <t>HOGGARD</t>
  </si>
  <si>
    <t>BLUFFDALE</t>
  </si>
  <si>
    <t>ROSE PARK</t>
  </si>
  <si>
    <t>CASTO</t>
  </si>
  <si>
    <t>KEARNS</t>
  </si>
  <si>
    <t>CLEARFIELD S</t>
  </si>
  <si>
    <t>PARLEYS</t>
  </si>
  <si>
    <t>SNYDERVILLE</t>
  </si>
  <si>
    <t>BUTLERVILLE</t>
  </si>
  <si>
    <t>MIDLAND</t>
  </si>
  <si>
    <t>BANGERTER</t>
  </si>
  <si>
    <t>ALTAVIEW</t>
  </si>
  <si>
    <t>BANGERTER</t>
  </si>
  <si>
    <t>MORTON COURT</t>
  </si>
  <si>
    <t>WEST ROY</t>
  </si>
  <si>
    <t>CLINTON</t>
  </si>
  <si>
    <t>BUTLERVILLE</t>
  </si>
  <si>
    <t>BOTHWELL</t>
  </si>
  <si>
    <t>SNYDERVILLE</t>
  </si>
  <si>
    <t>QUARRY</t>
  </si>
  <si>
    <t>EAST BENCH</t>
  </si>
  <si>
    <t>NORTH BENCH</t>
  </si>
  <si>
    <t>WALNUT GROVE</t>
  </si>
  <si>
    <t>MCCLELLAND</t>
  </si>
  <si>
    <t>DUMAS</t>
  </si>
  <si>
    <t>SOUTH WEBER</t>
  </si>
  <si>
    <t>RIDGELAND</t>
  </si>
  <si>
    <t>STANSBURY</t>
  </si>
  <si>
    <t>GRANTSVILLE</t>
  </si>
  <si>
    <t>LAKE PARK</t>
  </si>
  <si>
    <t>COZYDALE</t>
  </si>
  <si>
    <t>TAYLOR</t>
  </si>
  <si>
    <t>MIDLAND</t>
  </si>
  <si>
    <t>90TH SOUTH</t>
  </si>
  <si>
    <t>HOGGARD</t>
  </si>
  <si>
    <t>WEST ROY</t>
  </si>
  <si>
    <t>PARKSIDE</t>
  </si>
  <si>
    <t>PLEASNT GRV</t>
  </si>
  <si>
    <t>PARKSIDE</t>
  </si>
  <si>
    <t>RIVERDALE</t>
  </si>
  <si>
    <t>PARKSIDE</t>
  </si>
  <si>
    <t>MIDLAND</t>
  </si>
  <si>
    <t>COZYDALE</t>
  </si>
  <si>
    <t>GRANTSVILLE</t>
  </si>
  <si>
    <t>PLEASNT GRV</t>
  </si>
  <si>
    <t>SUMMITCREEK</t>
  </si>
  <si>
    <t>MAPLETON</t>
  </si>
  <si>
    <t>WALNUT GROVE</t>
  </si>
  <si>
    <t>CLEARFIELD S</t>
  </si>
  <si>
    <t>SPANISH VALLEY</t>
  </si>
  <si>
    <t>ROCKYPOINT</t>
  </si>
  <si>
    <t>NIBLEY</t>
  </si>
  <si>
    <t>MOAB CITY</t>
  </si>
  <si>
    <t>S JORDAN</t>
  </si>
  <si>
    <t>WESTFIELD</t>
  </si>
  <si>
    <t>COLEMAN</t>
  </si>
  <si>
    <t>E LAYTON</t>
  </si>
  <si>
    <t>LAYTON</t>
  </si>
  <si>
    <t>FARMINGTON</t>
  </si>
  <si>
    <t>SHORELINE</t>
  </si>
  <si>
    <t>WARREN</t>
  </si>
  <si>
    <t>CLEARFIELD S</t>
  </si>
  <si>
    <t>WELBY</t>
  </si>
  <si>
    <t>HERRIMAN</t>
  </si>
  <si>
    <t>CLEARFIELD S</t>
  </si>
  <si>
    <t>WELBY</t>
  </si>
  <si>
    <t>CHAPEL HILL</t>
  </si>
  <si>
    <t>PLEASANT VIEW</t>
  </si>
  <si>
    <t>ANGEL</t>
  </si>
  <si>
    <t>WALNUT GROVE</t>
  </si>
  <si>
    <t>HIGHLAND</t>
  </si>
  <si>
    <t>CLINTON</t>
  </si>
  <si>
    <t>FARMINGTON</t>
  </si>
  <si>
    <t>SOUTH OGDEN</t>
  </si>
  <si>
    <t>KEARNS</t>
  </si>
  <si>
    <t>HOGGARD</t>
  </si>
  <si>
    <t>SOUTH MOUNTAIN</t>
  </si>
  <si>
    <t>CLEARFIELD S</t>
  </si>
  <si>
    <t>CLINTON</t>
  </si>
  <si>
    <t>LAKE PARK</t>
  </si>
  <si>
    <t>WALNUT GROVE</t>
  </si>
  <si>
    <t>SARATOGA</t>
  </si>
  <si>
    <t>CLEARFIELD S</t>
  </si>
  <si>
    <t>ANGEL</t>
  </si>
  <si>
    <t>CLINTON</t>
  </si>
  <si>
    <t>DECKER LAKE</t>
  </si>
  <si>
    <t>MANILA</t>
  </si>
  <si>
    <t>WEST POINT</t>
  </si>
  <si>
    <t>PONY EXPRESS</t>
  </si>
  <si>
    <t>WALNUT GROVE</t>
  </si>
  <si>
    <t>PONY EXPRESS</t>
  </si>
  <si>
    <t>HOGGARD</t>
  </si>
  <si>
    <t>SUNRISE</t>
  </si>
  <si>
    <t>QUARRY</t>
  </si>
  <si>
    <t>TAYLORSVILLE</t>
  </si>
  <si>
    <t>HOGGARD</t>
  </si>
  <si>
    <t>RITER</t>
  </si>
  <si>
    <t>KEARNS</t>
  </si>
  <si>
    <t>HOGGARD</t>
  </si>
  <si>
    <t>COPPER HILLS</t>
  </si>
  <si>
    <t>WEST JORDAN</t>
  </si>
  <si>
    <t>WEST VALLEY</t>
  </si>
  <si>
    <t>EAST BENCH</t>
  </si>
  <si>
    <t>SARATOGA</t>
  </si>
  <si>
    <t>CLEARFIELD S</t>
  </si>
  <si>
    <t>PONY EXPRESS</t>
  </si>
  <si>
    <t>UINTAH</t>
  </si>
  <si>
    <t>DEWEYVILLE</t>
  </si>
  <si>
    <t>CLINTON</t>
  </si>
  <si>
    <t>MIDLAND</t>
  </si>
  <si>
    <t>SARATOGA</t>
  </si>
  <si>
    <t>UINTAH</t>
  </si>
  <si>
    <t>CLINTON</t>
  </si>
  <si>
    <t>BEAR RIVER</t>
  </si>
  <si>
    <t>PONY EXPRESS</t>
  </si>
  <si>
    <t>TOQUERVILLE</t>
  </si>
  <si>
    <t>PONY EXPRESS</t>
  </si>
  <si>
    <t>WEST ROY</t>
  </si>
  <si>
    <t>LAKE PARK</t>
  </si>
  <si>
    <t>GOSHEN_UT</t>
  </si>
  <si>
    <t>SHORELINE</t>
  </si>
  <si>
    <t>HOGGARD</t>
  </si>
  <si>
    <t>KEARNS</t>
  </si>
  <si>
    <t>WHITE ROCK</t>
  </si>
  <si>
    <t>WARREN</t>
  </si>
  <si>
    <t>WHITE ROCK</t>
  </si>
  <si>
    <t>TOQUERVILLE</t>
  </si>
  <si>
    <t>PINE CANYON</t>
  </si>
  <si>
    <t>TAYLORSVILLE</t>
  </si>
  <si>
    <t>SHORELINE</t>
  </si>
  <si>
    <t>S JORDAN</t>
  </si>
  <si>
    <t>OREM</t>
  </si>
  <si>
    <t>TAYLOR</t>
  </si>
  <si>
    <t>PORTER ROCKWEL</t>
  </si>
  <si>
    <t>NORTH LOGAN</t>
  </si>
  <si>
    <t>TIMP</t>
  </si>
  <si>
    <t>GRANGER</t>
  </si>
  <si>
    <t>MIDLAND</t>
  </si>
  <si>
    <t>SOUTH WEBER</t>
  </si>
  <si>
    <t>HERRIMAN</t>
  </si>
  <si>
    <t>SUNRISE</t>
  </si>
  <si>
    <t>MCKAY</t>
  </si>
  <si>
    <t>ORANGEVILLE</t>
  </si>
  <si>
    <t>DELTA</t>
  </si>
  <si>
    <t>TAYLORSVILLE</t>
  </si>
  <si>
    <t>DRAPER</t>
  </si>
  <si>
    <t>NIBLEY</t>
  </si>
  <si>
    <t>MORONI</t>
  </si>
  <si>
    <t>CLEARFIELD S</t>
  </si>
  <si>
    <t>LINDON</t>
  </si>
  <si>
    <t>SKYPARK</t>
  </si>
  <si>
    <t>CUDAHY</t>
  </si>
  <si>
    <t>COLD WATER CYN</t>
  </si>
  <si>
    <t>RED BUTTE_UT</t>
  </si>
  <si>
    <t>CNTRVILLE</t>
  </si>
  <si>
    <t>SNYDERVILLE</t>
  </si>
  <si>
    <t>NORTH BENCH</t>
  </si>
  <si>
    <t>CNTRVILLE</t>
  </si>
  <si>
    <t>UINTAH</t>
  </si>
  <si>
    <t>PARRISH</t>
  </si>
  <si>
    <t>CUDAHY</t>
  </si>
  <si>
    <t>PARKSIDE</t>
  </si>
  <si>
    <t>SUNRISE</t>
  </si>
  <si>
    <t>SARATOGA</t>
  </si>
  <si>
    <t>HERRIMAN</t>
  </si>
  <si>
    <t>LAYTON</t>
  </si>
  <si>
    <t>SUNRISE</t>
  </si>
  <si>
    <t>SUTHERLAND</t>
  </si>
  <si>
    <t>BANGERTER</t>
  </si>
  <si>
    <t>COPPER HILLS</t>
  </si>
  <si>
    <t>HERRIMAN</t>
  </si>
  <si>
    <t>SARATOGA</t>
  </si>
  <si>
    <t>BDO</t>
  </si>
  <si>
    <t>LAKE PARK</t>
  </si>
  <si>
    <t>HOGGARD</t>
  </si>
  <si>
    <t>BANGERTER</t>
  </si>
  <si>
    <t>PARKSIDE</t>
  </si>
  <si>
    <t>HOGGARD</t>
  </si>
  <si>
    <t>FRUIT HGTS</t>
  </si>
  <si>
    <t>HOGGARD</t>
  </si>
  <si>
    <t>SUNRISE</t>
  </si>
  <si>
    <t>OAKLAND_UT</t>
  </si>
  <si>
    <t>DIMPLE DELL</t>
  </si>
  <si>
    <t>SNARR</t>
  </si>
  <si>
    <t>WEST JORDAN</t>
  </si>
  <si>
    <t>BANGERTER</t>
  </si>
  <si>
    <t>WEST ROY</t>
  </si>
  <si>
    <t>GORDON AVE</t>
  </si>
  <si>
    <t>MIDLAND</t>
  </si>
  <si>
    <t>SUNRISE</t>
  </si>
  <si>
    <t>HUNTER</t>
  </si>
  <si>
    <t>LAYTON</t>
  </si>
  <si>
    <t>CLEARFIELD S</t>
  </si>
  <si>
    <t>WEST ROY</t>
  </si>
  <si>
    <t>FARMINGTON</t>
  </si>
  <si>
    <t>RITER</t>
  </si>
  <si>
    <t>CAPITOL</t>
  </si>
  <si>
    <t>KEARNS</t>
  </si>
  <si>
    <t>CLINTON</t>
  </si>
  <si>
    <t>HUNTER</t>
  </si>
  <si>
    <t>WEST ROY</t>
  </si>
  <si>
    <t>EMIGRATION</t>
  </si>
  <si>
    <t>JORDAN PK</t>
  </si>
  <si>
    <t>CLINTON</t>
  </si>
  <si>
    <t>KEARNS</t>
  </si>
  <si>
    <t>TAYLORSVILLE</t>
  </si>
  <si>
    <t>WELBY</t>
  </si>
  <si>
    <t>ANGEL</t>
  </si>
  <si>
    <t>CHERRY WOOD</t>
  </si>
  <si>
    <t>S JORDAN</t>
  </si>
  <si>
    <t>CHERRY WOOD</t>
  </si>
  <si>
    <t>VINEYARD</t>
  </si>
  <si>
    <t>SOUTH WEBER</t>
  </si>
  <si>
    <t>MOUNTAIN GREEN</t>
  </si>
  <si>
    <t>BINGHAM</t>
  </si>
  <si>
    <t>E LAYTON</t>
  </si>
  <si>
    <t>PORTER ROCKWEL</t>
  </si>
  <si>
    <t>EDEN</t>
  </si>
  <si>
    <t>HERRIMAN</t>
  </si>
  <si>
    <t>SUNRISE</t>
  </si>
  <si>
    <t>VINEYARD</t>
  </si>
  <si>
    <t>OREM</t>
  </si>
  <si>
    <t>SUNRISE</t>
  </si>
  <si>
    <t>VINEYARD</t>
  </si>
  <si>
    <t>SOUTH WEBER</t>
  </si>
  <si>
    <t>HERRIMAN</t>
  </si>
  <si>
    <t>WALNUT GROVE</t>
  </si>
  <si>
    <t>VINEYARD</t>
  </si>
  <si>
    <t>OQUIRRH</t>
  </si>
  <si>
    <t>CLINTON</t>
  </si>
  <si>
    <t>BINGHAM</t>
  </si>
  <si>
    <t>HIGHLAND</t>
  </si>
  <si>
    <t>PINE CANYON</t>
  </si>
  <si>
    <t>CLINTON</t>
  </si>
  <si>
    <t>ANGEL</t>
  </si>
  <si>
    <t>WALNUT GROVE</t>
  </si>
  <si>
    <t>PARKWAY</t>
  </si>
  <si>
    <t>PLAIN CITY</t>
  </si>
  <si>
    <t>TOOELE</t>
  </si>
  <si>
    <t>SNYDERVILLE</t>
  </si>
  <si>
    <t>ANGEL</t>
  </si>
  <si>
    <t>CLINTON</t>
  </si>
  <si>
    <t>FOUNTAIN GREEN</t>
  </si>
  <si>
    <t>CUDAHY</t>
  </si>
  <si>
    <t>MIDLAND</t>
  </si>
  <si>
    <t>PONY EXPRESS</t>
  </si>
  <si>
    <t>SARATOGA</t>
  </si>
  <si>
    <t>BUSH</t>
  </si>
  <si>
    <t>TAYLOR</t>
  </si>
  <si>
    <t>CLINTON</t>
  </si>
  <si>
    <t>EAST BENCH</t>
  </si>
  <si>
    <t>MIDLAND</t>
  </si>
  <si>
    <t>TOQUERVILLE</t>
  </si>
  <si>
    <t>WEST ROY</t>
  </si>
  <si>
    <t>SARATOGA</t>
  </si>
  <si>
    <t>PARKSIDE</t>
  </si>
  <si>
    <t>WEST ROY</t>
  </si>
  <si>
    <t>SARATOGA</t>
  </si>
  <si>
    <t>SMITHFIELD</t>
  </si>
  <si>
    <t>FIELDING</t>
  </si>
  <si>
    <t>MAPLETON</t>
  </si>
  <si>
    <t>COTTONWOOD</t>
  </si>
  <si>
    <t>WEST JORDAN</t>
  </si>
  <si>
    <t>GUNNISON</t>
  </si>
  <si>
    <t>LAKE PARK</t>
  </si>
  <si>
    <t>COLEMAN</t>
  </si>
  <si>
    <t>WHITE ROCK</t>
  </si>
  <si>
    <t>IVINS</t>
  </si>
  <si>
    <t>SARATOGA</t>
  </si>
  <si>
    <t>MIDLAND</t>
  </si>
  <si>
    <t>PARKSIDE</t>
  </si>
  <si>
    <t>WARREN</t>
  </si>
  <si>
    <t>GARDEN CTY</t>
  </si>
  <si>
    <t>OQUIRRH</t>
  </si>
  <si>
    <t>BUTLERVILLE</t>
  </si>
  <si>
    <t>PARLEYS</t>
  </si>
  <si>
    <t>CUDAHY</t>
  </si>
  <si>
    <t>ANGEL</t>
  </si>
  <si>
    <t>EMIGRATION</t>
  </si>
  <si>
    <t>HERRIMAN</t>
  </si>
  <si>
    <t>UNION</t>
  </si>
  <si>
    <t>PARRISH</t>
  </si>
  <si>
    <t>HERRIMAN</t>
  </si>
  <si>
    <t>OLYMPUS</t>
  </si>
  <si>
    <t>CLEARFIELD S</t>
  </si>
  <si>
    <t>GRANGER</t>
  </si>
  <si>
    <t>WEST VALLEY</t>
  </si>
  <si>
    <t>COPPER HILLS</t>
  </si>
  <si>
    <t>CLEARFIELD S</t>
  </si>
  <si>
    <t>BANGERTER</t>
  </si>
  <si>
    <t>HOGGARD</t>
  </si>
  <si>
    <t>SOUTHEAST</t>
  </si>
  <si>
    <t>CUDAHY</t>
  </si>
  <si>
    <t>CLINTON</t>
  </si>
  <si>
    <t>ANGEL</t>
  </si>
  <si>
    <t>ALTAVIEW</t>
  </si>
  <si>
    <t>WALNUT GROVE</t>
  </si>
  <si>
    <t>CLEARFIELD S</t>
  </si>
  <si>
    <t>WALNUT GROVE</t>
  </si>
  <si>
    <t>KEARNS</t>
  </si>
  <si>
    <t>HOLLADAY_UT</t>
  </si>
  <si>
    <t>MIDLAND</t>
  </si>
  <si>
    <t>LINCOLN</t>
  </si>
  <si>
    <t>PARKWAY</t>
  </si>
  <si>
    <t>MIDLAND</t>
  </si>
  <si>
    <t>WHITE ROCK</t>
  </si>
  <si>
    <t>TAYLOR</t>
  </si>
  <si>
    <t>EAST BENCH</t>
  </si>
  <si>
    <t>MAGNA</t>
  </si>
  <si>
    <t>MAPLETON</t>
  </si>
  <si>
    <t>WALNUT GROVE</t>
  </si>
  <si>
    <t>HOGGARD</t>
  </si>
  <si>
    <t>SUNRISE</t>
  </si>
  <si>
    <t>SHORELINE</t>
  </si>
  <si>
    <t>WEST POINT</t>
  </si>
  <si>
    <t>HOGGARD</t>
  </si>
  <si>
    <t>MAPLETON</t>
  </si>
  <si>
    <t>MAGNA</t>
  </si>
  <si>
    <t>COPPER HILLS</t>
  </si>
  <si>
    <t>CLINTON</t>
  </si>
  <si>
    <t>MOAB CITY</t>
  </si>
  <si>
    <t>WALNUT GROVE</t>
  </si>
  <si>
    <t>NORTHEAST</t>
  </si>
  <si>
    <t>WEST POINT</t>
  </si>
  <si>
    <t>MAPLETON</t>
  </si>
  <si>
    <t>CLEARFIELD S</t>
  </si>
  <si>
    <t>MAPLETON</t>
  </si>
  <si>
    <t>SPANISH VALLEY</t>
  </si>
  <si>
    <t>ROSE PARK</t>
  </si>
  <si>
    <t>MIDLAND</t>
  </si>
  <si>
    <t>NIBLEY</t>
  </si>
  <si>
    <t>MIDLAND</t>
  </si>
  <si>
    <t>CLINTON</t>
  </si>
  <si>
    <t>HOGGARD</t>
  </si>
  <si>
    <t>CLEARFIELD S</t>
  </si>
  <si>
    <t>WALNUT GROVE</t>
  </si>
  <si>
    <t>NEWTON</t>
  </si>
  <si>
    <t>IVINS</t>
  </si>
  <si>
    <t>FARMINGTON</t>
  </si>
  <si>
    <t>HERRIMAN</t>
  </si>
  <si>
    <t>TAYLOR</t>
  </si>
  <si>
    <t>TOQUERVILLE</t>
  </si>
  <si>
    <t>LAYTON</t>
  </si>
  <si>
    <t>TOQUERVILLE</t>
  </si>
  <si>
    <t>HERRIMAN</t>
  </si>
  <si>
    <t>CLINTON</t>
  </si>
  <si>
    <t>TAYLOR</t>
  </si>
  <si>
    <t>SPANISH VALLEY</t>
  </si>
  <si>
    <t>WEST ROY</t>
  </si>
  <si>
    <t>VERNAL</t>
  </si>
  <si>
    <t>WELBY</t>
  </si>
  <si>
    <t>SUNRISE</t>
  </si>
  <si>
    <t>MAESER</t>
  </si>
  <si>
    <t>EMIGRATION</t>
  </si>
  <si>
    <t>RITER</t>
  </si>
  <si>
    <t>TAYLORSVILLE</t>
  </si>
  <si>
    <t>SILVER CREEK</t>
  </si>
  <si>
    <t>SARATOGA</t>
  </si>
  <si>
    <t>OAKLEY</t>
  </si>
  <si>
    <t>SARATOGA</t>
  </si>
  <si>
    <t>FORT DOUGLAS</t>
  </si>
  <si>
    <t>MOUNTAIN GREEN</t>
  </si>
  <si>
    <t>SARATOGA</t>
  </si>
  <si>
    <t>PARK CITY</t>
  </si>
  <si>
    <t>TOQUERVILLE</t>
  </si>
  <si>
    <t>SOUTH WEBER</t>
  </si>
  <si>
    <t>SARATOGA</t>
  </si>
  <si>
    <t>PARK CITY</t>
  </si>
  <si>
    <t>SOUTH WEBER</t>
  </si>
  <si>
    <t>HERRIMAN</t>
  </si>
  <si>
    <t>DUMAS</t>
  </si>
  <si>
    <t>HERRIMAN</t>
  </si>
  <si>
    <t>N SALT LAKE</t>
  </si>
  <si>
    <t>DUMAS</t>
  </si>
  <si>
    <t>BANGERTER</t>
  </si>
  <si>
    <t>KEARNS</t>
  </si>
  <si>
    <t>JORDAN PK</t>
  </si>
  <si>
    <t>E LAYTON</t>
  </si>
  <si>
    <t>WEST POINT</t>
  </si>
  <si>
    <t>CUDAHY</t>
  </si>
  <si>
    <t>HERRIMAN</t>
  </si>
  <si>
    <t>MEADOWBROOK</t>
  </si>
  <si>
    <t>VINEYARD</t>
  </si>
  <si>
    <t>DELTA</t>
  </si>
  <si>
    <t>HIGHLAND</t>
  </si>
  <si>
    <t>PARRISH</t>
  </si>
  <si>
    <t>S JORDAN</t>
  </si>
  <si>
    <t>FORT DOUGLAS</t>
  </si>
  <si>
    <t>LINDON</t>
  </si>
  <si>
    <t>BINGHAM</t>
  </si>
  <si>
    <t>70THSOUTH</t>
  </si>
  <si>
    <t>NORTH BENCH</t>
  </si>
  <si>
    <t>HIGHLAND</t>
  </si>
  <si>
    <t>HOGGARD</t>
  </si>
  <si>
    <t>MANILA</t>
  </si>
  <si>
    <t>AMERICAN FORK</t>
  </si>
  <si>
    <t>SHORELINE</t>
  </si>
  <si>
    <t>COPPER HILLS</t>
  </si>
  <si>
    <t>CHERRY WOOD</t>
  </si>
  <si>
    <t>WEST ROY</t>
  </si>
  <si>
    <t>MCCLELLAND</t>
  </si>
  <si>
    <t>CLINTON</t>
  </si>
  <si>
    <t>COZYDALE</t>
  </si>
  <si>
    <t>KENSINGTON</t>
  </si>
  <si>
    <t>BUTLERVILLE</t>
  </si>
  <si>
    <t>ROSE PARK</t>
  </si>
  <si>
    <t>SOUTHEAST</t>
  </si>
  <si>
    <t>E MILLCREEK</t>
  </si>
  <si>
    <t>CHERRY WOOD</t>
  </si>
  <si>
    <t>NORTH OGDEN</t>
  </si>
  <si>
    <t>CHERRY WOOD</t>
  </si>
  <si>
    <t>70THSOUTH</t>
  </si>
  <si>
    <t>OREM</t>
  </si>
  <si>
    <t>WHITE ROCK</t>
  </si>
  <si>
    <t>AURORA</t>
  </si>
  <si>
    <t>PORTER ROCKWEL</t>
  </si>
  <si>
    <t>SHORELINE</t>
  </si>
  <si>
    <t>KEARNS</t>
  </si>
  <si>
    <t>NORTH OGDEN</t>
  </si>
  <si>
    <t>HERRIMAN</t>
  </si>
  <si>
    <t>WELBY</t>
  </si>
  <si>
    <t>SHORELINE</t>
  </si>
  <si>
    <t>SUNRISE</t>
  </si>
  <si>
    <t>WARREN</t>
  </si>
  <si>
    <t>HERRIMAN</t>
  </si>
  <si>
    <t>PORTER ROCKWEL</t>
  </si>
  <si>
    <t>TOOELE</t>
  </si>
  <si>
    <t>CAPITOL</t>
  </si>
  <si>
    <t>PINE CANYON</t>
  </si>
  <si>
    <t>WEST OGDEN</t>
  </si>
  <si>
    <t>90TH SOUTH</t>
  </si>
  <si>
    <t>MAGNA</t>
  </si>
  <si>
    <t>NORTHEAST</t>
  </si>
  <si>
    <t>HOGGARD</t>
  </si>
  <si>
    <t>HERRIMAN</t>
  </si>
  <si>
    <t>SKYPARK</t>
  </si>
  <si>
    <t>DIMPLE DELL</t>
  </si>
  <si>
    <t>WEST VALLEY</t>
  </si>
  <si>
    <t>SOUTH MOUNTAIN</t>
  </si>
  <si>
    <t>SUNRISE</t>
  </si>
  <si>
    <t>BINGHAM</t>
  </si>
  <si>
    <t>SKYPARK</t>
  </si>
  <si>
    <t>PLAIN CITY</t>
  </si>
  <si>
    <t>SKYPARK</t>
  </si>
  <si>
    <t>NIBLEY</t>
  </si>
  <si>
    <t>GRANTSVILLE</t>
  </si>
  <si>
    <t>WEST OGDEN</t>
  </si>
  <si>
    <t>HERRIMAN</t>
  </si>
  <si>
    <t>CANNON</t>
  </si>
  <si>
    <t>CLINTON</t>
  </si>
  <si>
    <t>KEARNS</t>
  </si>
  <si>
    <t>PLAIN CITY</t>
  </si>
  <si>
    <t>CHAPEL HILL</t>
  </si>
  <si>
    <t>HERRIMAN</t>
  </si>
  <si>
    <t>PORTER ROCKWEL</t>
  </si>
  <si>
    <t>S JORDAN</t>
  </si>
  <si>
    <t>WEST JORDAN</t>
  </si>
  <si>
    <t>COTTONWOOD</t>
  </si>
  <si>
    <t>TAYLORSVILLE</t>
  </si>
  <si>
    <t>S JORDAN</t>
  </si>
  <si>
    <t>WEST JORDAN</t>
  </si>
  <si>
    <t>CLINTON</t>
  </si>
  <si>
    <t>HOGGARD</t>
  </si>
  <si>
    <t>COPPER HILLS</t>
  </si>
  <si>
    <t>HERRIMAN</t>
  </si>
  <si>
    <t>SNARR</t>
  </si>
  <si>
    <t>HOLLADAY_UT</t>
  </si>
  <si>
    <t>HOGGARD</t>
  </si>
  <si>
    <t>HERRIMAN</t>
  </si>
  <si>
    <t>PORTER ROCKWEL</t>
  </si>
  <si>
    <t>HERRIMAN</t>
  </si>
  <si>
    <t>SUNRISE</t>
  </si>
  <si>
    <t>MCCLELLAND</t>
  </si>
  <si>
    <t>OAKLAND_UT</t>
  </si>
  <si>
    <t>NIBLEY</t>
  </si>
  <si>
    <t>LAKE PARK</t>
  </si>
  <si>
    <t>WEST VALLEY</t>
  </si>
  <si>
    <t>CAPITOL</t>
  </si>
  <si>
    <t>COZYDALE</t>
  </si>
  <si>
    <t>MANILA</t>
  </si>
  <si>
    <t>AMERICAN FORK</t>
  </si>
  <si>
    <t>TRI-CITY</t>
  </si>
  <si>
    <t>PLEASNT GRV</t>
  </si>
  <si>
    <t>CUDAHY</t>
  </si>
  <si>
    <t>SOUTH OGDEN</t>
  </si>
  <si>
    <t>EAST BENCH</t>
  </si>
  <si>
    <t>UINTAH</t>
  </si>
  <si>
    <t>COLEMAN</t>
  </si>
  <si>
    <t>MOUNTAIN GREEN</t>
  </si>
  <si>
    <t>E MILLCREEK</t>
  </si>
  <si>
    <t>WARREN</t>
  </si>
  <si>
    <t>LINDON</t>
  </si>
  <si>
    <t>MIDLAND</t>
  </si>
  <si>
    <t>SARATOGA</t>
  </si>
  <si>
    <t>REDWOOD_UT</t>
  </si>
  <si>
    <t>MCCLELLAND</t>
  </si>
  <si>
    <t>UNION</t>
  </si>
  <si>
    <t>SNYDERVILLE</t>
  </si>
  <si>
    <t>WEST POINT</t>
  </si>
  <si>
    <t>WESTFIELD</t>
  </si>
  <si>
    <t>MIDLAND</t>
  </si>
  <si>
    <t>SARATOGA</t>
  </si>
  <si>
    <t>UNION</t>
  </si>
  <si>
    <t>PARKSIDE</t>
  </si>
  <si>
    <t>COTTONWOOD</t>
  </si>
  <si>
    <t>FRUIT HGTS</t>
  </si>
  <si>
    <t>SUMMITCREEK</t>
  </si>
  <si>
    <t>LAYTON</t>
  </si>
  <si>
    <t>PARKSIDE</t>
  </si>
  <si>
    <t>COZYDALE</t>
  </si>
  <si>
    <t>CLINTON</t>
  </si>
  <si>
    <t>KEARNS</t>
  </si>
  <si>
    <t>COTTONWOOD</t>
  </si>
  <si>
    <t>SARATOGA</t>
  </si>
  <si>
    <t>E MILLCREEK</t>
  </si>
  <si>
    <t>ALTAVIEW</t>
  </si>
  <si>
    <t>WEST ROY</t>
  </si>
  <si>
    <t>SOUTH WEBER</t>
  </si>
  <si>
    <t>PLEASANT VIEW</t>
  </si>
  <si>
    <t>SMITHFIELD</t>
  </si>
  <si>
    <t>MIDLAND</t>
  </si>
  <si>
    <t>SARATOGA</t>
  </si>
  <si>
    <t>GRANTSVILLE</t>
  </si>
  <si>
    <t>CLINTON</t>
  </si>
  <si>
    <t>WALNUT GROVE</t>
  </si>
  <si>
    <t>DRAPER</t>
  </si>
  <si>
    <t>COLD WATER CYN</t>
  </si>
  <si>
    <t>KEARNS</t>
  </si>
  <si>
    <t>E LAYTON</t>
  </si>
  <si>
    <t>WARREN</t>
  </si>
  <si>
    <t>S JORDAN</t>
  </si>
  <si>
    <t>GUNNISON</t>
  </si>
  <si>
    <t>ANGEL</t>
  </si>
  <si>
    <t>WARREN</t>
  </si>
  <si>
    <t>BINGHAM</t>
  </si>
  <si>
    <t>HOGGARD</t>
  </si>
  <si>
    <t>CLINTON</t>
  </si>
  <si>
    <t>GUNNISON</t>
  </si>
  <si>
    <t>WELBY</t>
  </si>
  <si>
    <t>COZYDALE</t>
  </si>
  <si>
    <t>ANGEL</t>
  </si>
  <si>
    <t>S JORDAN</t>
  </si>
  <si>
    <t>COPPER HILLS</t>
  </si>
  <si>
    <t>HERRIMAN</t>
  </si>
  <si>
    <t>WARREN</t>
  </si>
  <si>
    <t>WEST ROY</t>
  </si>
  <si>
    <t>WEST POINT</t>
  </si>
  <si>
    <t>ROCKYPOINT</t>
  </si>
  <si>
    <t>WARREN</t>
  </si>
  <si>
    <t>MAESER</t>
  </si>
  <si>
    <t>FARMINGTON</t>
  </si>
  <si>
    <t>WEST ROY</t>
  </si>
  <si>
    <t>WARREN</t>
  </si>
  <si>
    <t>TAYLOR</t>
  </si>
  <si>
    <t>ROCKYPOINT</t>
  </si>
  <si>
    <t>BURTON</t>
  </si>
  <si>
    <t>BEAR RIVER</t>
  </si>
  <si>
    <t>WARREN</t>
  </si>
  <si>
    <t>WALNUT GROVE</t>
  </si>
  <si>
    <t>ANGEL</t>
  </si>
  <si>
    <t>106THSOUTH</t>
  </si>
  <si>
    <t>PORTER ROCKWEL</t>
  </si>
  <si>
    <t>SUNRISE</t>
  </si>
  <si>
    <t>HOGGARD</t>
  </si>
  <si>
    <t>WEST JORDAN</t>
  </si>
  <si>
    <t>SUNRISE</t>
  </si>
  <si>
    <t>BANGERTER</t>
  </si>
  <si>
    <t>HERRIMAN</t>
  </si>
  <si>
    <t>BUSH</t>
  </si>
  <si>
    <t>CLINTON</t>
  </si>
  <si>
    <t>S JORDAN</t>
  </si>
  <si>
    <t>CLINTON</t>
  </si>
  <si>
    <t>EAST BENCH</t>
  </si>
  <si>
    <t>KEARNS</t>
  </si>
  <si>
    <t>COTTONWOOD</t>
  </si>
  <si>
    <t>ANGEL</t>
  </si>
  <si>
    <t>JORDAN</t>
  </si>
  <si>
    <t>70THSOUTH</t>
  </si>
  <si>
    <t>ANGEL</t>
  </si>
  <si>
    <t>WEST ROY</t>
  </si>
  <si>
    <t>CLINTON</t>
  </si>
  <si>
    <t>SOUTH MOUNTAIN</t>
  </si>
  <si>
    <t>CUDAHY</t>
  </si>
  <si>
    <t>ANGEL</t>
  </si>
  <si>
    <t>WALNUT GROVE</t>
  </si>
  <si>
    <t>HERRIMAN</t>
  </si>
  <si>
    <t>MEADOWBROOK</t>
  </si>
  <si>
    <t>KENSINGTON</t>
  </si>
  <si>
    <t>MAGNA</t>
  </si>
  <si>
    <t>CLEARFIELD S</t>
  </si>
  <si>
    <t>CLINTON</t>
  </si>
  <si>
    <t>ANGEL</t>
  </si>
  <si>
    <t>WEST VALLEY</t>
  </si>
  <si>
    <t>DUMAS</t>
  </si>
  <si>
    <t>70THSOUTH</t>
  </si>
  <si>
    <t>COLD WATER CYN</t>
  </si>
  <si>
    <t>WHITE ROCK</t>
  </si>
  <si>
    <t>PLEASANT VIEW</t>
  </si>
  <si>
    <t>WEST OGDEN</t>
  </si>
  <si>
    <t>BUTLERVILLE</t>
  </si>
  <si>
    <t>SUNRISE</t>
  </si>
  <si>
    <t>COPPER HILLS</t>
  </si>
  <si>
    <t>SPANISH VALLEY</t>
  </si>
  <si>
    <t>PORTER ROCKWEL</t>
  </si>
  <si>
    <t>HAMMER</t>
  </si>
  <si>
    <t>TAYLOR</t>
  </si>
  <si>
    <t>CUDAHY</t>
  </si>
  <si>
    <t>TAYLOR</t>
  </si>
  <si>
    <t>HERRIMAN</t>
  </si>
  <si>
    <t>WEST OGDEN</t>
  </si>
  <si>
    <t>KEARNS</t>
  </si>
  <si>
    <t>MATHIS</t>
  </si>
  <si>
    <t>WEST ROY</t>
  </si>
  <si>
    <t>TOQUERVILLE</t>
  </si>
  <si>
    <t>WEST ROY</t>
  </si>
  <si>
    <t>E LAYTON</t>
  </si>
  <si>
    <t>LAYTON</t>
  </si>
  <si>
    <t>COLD WATER CYN</t>
  </si>
  <si>
    <t>FARMINGTON</t>
  </si>
  <si>
    <t>DELTA</t>
  </si>
  <si>
    <t>ANGEL</t>
  </si>
  <si>
    <t>LAYTON</t>
  </si>
  <si>
    <t>ANGEL</t>
  </si>
  <si>
    <t>WILLOWRIDGE</t>
  </si>
  <si>
    <t>SHORELINE</t>
  </si>
  <si>
    <t>TIMP</t>
  </si>
  <si>
    <t>WEST ROY</t>
  </si>
  <si>
    <t>VINEYARD</t>
  </si>
  <si>
    <t>HIGHLAND</t>
  </si>
  <si>
    <t>CHERRY WOOD</t>
  </si>
  <si>
    <t>WEST ROY</t>
  </si>
  <si>
    <t>AMALGA</t>
  </si>
  <si>
    <t>NIBLEY</t>
  </si>
  <si>
    <t>PLEASNT GRV</t>
  </si>
  <si>
    <t>LINCOLN</t>
  </si>
  <si>
    <t>ELSINORE</t>
  </si>
  <si>
    <t>SHORELINE</t>
  </si>
  <si>
    <t>CLINTON</t>
  </si>
  <si>
    <t>CHERRY WOOD</t>
  </si>
  <si>
    <t>ST JOHNS_UT</t>
  </si>
  <si>
    <t>UINTAH</t>
  </si>
  <si>
    <t>WEST ROY</t>
  </si>
  <si>
    <t>UINTAH</t>
  </si>
  <si>
    <t>E LAYTON</t>
  </si>
  <si>
    <t>MIDLAND</t>
  </si>
  <si>
    <t>ST JOHNS_UT</t>
  </si>
  <si>
    <t>MIDLAND</t>
  </si>
  <si>
    <t>LAKE PARK</t>
  </si>
  <si>
    <t>SARATOGA</t>
  </si>
  <si>
    <t>BEAR RIVER</t>
  </si>
  <si>
    <t>90TH SOUTH</t>
  </si>
  <si>
    <t>PARKSIDE</t>
  </si>
  <si>
    <t>FARMINGTON</t>
  </si>
  <si>
    <t>EAST BENCH</t>
  </si>
  <si>
    <t>SUNRISE</t>
  </si>
  <si>
    <t>PARKSIDE</t>
  </si>
  <si>
    <t>SARATOGA</t>
  </si>
  <si>
    <t>OQUIRRH</t>
  </si>
  <si>
    <t>SUNRISE</t>
  </si>
  <si>
    <t>OQUIRRH</t>
  </si>
  <si>
    <t>WEST VALLEY</t>
  </si>
  <si>
    <t>MCKAY</t>
  </si>
  <si>
    <t>SOUTH OGDEN</t>
  </si>
  <si>
    <t>SARATOGA</t>
  </si>
  <si>
    <t>HUNTER</t>
  </si>
  <si>
    <t>KEARNS</t>
  </si>
  <si>
    <t>OLYMPUS</t>
  </si>
  <si>
    <t>GRANGER</t>
  </si>
  <si>
    <t>EAST BENCH</t>
  </si>
  <si>
    <t>PARKSIDE</t>
  </si>
  <si>
    <t>PORTER ROCKWEL</t>
  </si>
  <si>
    <t>EDEN</t>
  </si>
  <si>
    <t>RITER</t>
  </si>
  <si>
    <t>MAGNA</t>
  </si>
  <si>
    <t>FARMINGTON</t>
  </si>
  <si>
    <t>SUNRISE</t>
  </si>
  <si>
    <t>UINTAH</t>
  </si>
  <si>
    <t>SHORELINE</t>
  </si>
  <si>
    <t>CHERRY WOOD</t>
  </si>
  <si>
    <t>SHORELINE</t>
  </si>
  <si>
    <t>90TH SOUTH</t>
  </si>
  <si>
    <t>LAKE PARK</t>
  </si>
  <si>
    <t>SHARON</t>
  </si>
  <si>
    <t>CHERRY WOOD</t>
  </si>
  <si>
    <t>BUTLERVILLE</t>
  </si>
  <si>
    <t>LAKE PARK</t>
  </si>
  <si>
    <t>CUDAHY</t>
  </si>
  <si>
    <t>E LAYTON</t>
  </si>
  <si>
    <t>CHERRY WOOD</t>
  </si>
  <si>
    <t>MANILA</t>
  </si>
  <si>
    <t>LINDON</t>
  </si>
  <si>
    <t>E MILLCREEK</t>
  </si>
  <si>
    <t>SUMMITCREEK</t>
  </si>
  <si>
    <t>OAKLAND_UT</t>
  </si>
  <si>
    <t>OLYMPUS</t>
  </si>
  <si>
    <t>COLEMAN</t>
  </si>
  <si>
    <t>BINGHAM</t>
  </si>
  <si>
    <t>CLEARFIELD S</t>
  </si>
  <si>
    <t>BANGERTER</t>
  </si>
  <si>
    <t>E LAYTON</t>
  </si>
  <si>
    <t>90TH SOUTH</t>
  </si>
  <si>
    <t>HAMMER</t>
  </si>
  <si>
    <t>WALNUT GROVE</t>
  </si>
  <si>
    <t>FIFTH WEST</t>
  </si>
  <si>
    <t>TAYLORSVILLE</t>
  </si>
  <si>
    <t>RITER</t>
  </si>
  <si>
    <t>KEARNS</t>
  </si>
  <si>
    <t>LAYTON</t>
  </si>
  <si>
    <t>WESTFIELD</t>
  </si>
  <si>
    <t>LAYTON</t>
  </si>
  <si>
    <t>WALNUT GROVE</t>
  </si>
  <si>
    <t>DUMAS</t>
  </si>
  <si>
    <t>WEST ROY</t>
  </si>
  <si>
    <t>CLINTON</t>
  </si>
  <si>
    <t>CNTRVILLE</t>
  </si>
  <si>
    <t>HUNTER</t>
  </si>
  <si>
    <t>MIDLAND</t>
  </si>
  <si>
    <t>NORTH BENCH</t>
  </si>
  <si>
    <t>KEARNS</t>
  </si>
  <si>
    <t>RITER</t>
  </si>
  <si>
    <t>OQUIRRH</t>
  </si>
  <si>
    <t>RITER</t>
  </si>
  <si>
    <t>UNION</t>
  </si>
  <si>
    <t>CLEARFIELD S</t>
  </si>
  <si>
    <t>DUMAS</t>
  </si>
  <si>
    <t>WEST POINT</t>
  </si>
  <si>
    <t>COPPER HILLS</t>
  </si>
  <si>
    <t>N SALT LAKE</t>
  </si>
  <si>
    <t>SUNRISE</t>
  </si>
  <si>
    <t>WELBY</t>
  </si>
  <si>
    <t>BUTLERVILLE</t>
  </si>
  <si>
    <t>FORT DOUGLAS</t>
  </si>
  <si>
    <t>OAKLAND_UT</t>
  </si>
  <si>
    <t>EMIGRATION</t>
  </si>
  <si>
    <t>SUNRISE</t>
  </si>
  <si>
    <t>HOLLADAY_UT</t>
  </si>
  <si>
    <t>N SALT LAKE</t>
  </si>
  <si>
    <t>CASTO</t>
  </si>
  <si>
    <t>CUDAHY</t>
  </si>
  <si>
    <t>OQUIRRH</t>
  </si>
  <si>
    <t>PORTER ROCKWEL</t>
  </si>
  <si>
    <t>COPPER HILLS</t>
  </si>
  <si>
    <t>SUNRISE</t>
  </si>
  <si>
    <t>E MILLCREEK</t>
  </si>
  <si>
    <t>WEST VALLEY</t>
  </si>
  <si>
    <t>COZYDALE</t>
  </si>
  <si>
    <t>MANILA</t>
  </si>
  <si>
    <t>AMERICAN FORK</t>
  </si>
  <si>
    <t>PLAIN CITY</t>
  </si>
  <si>
    <t>AMALGA</t>
  </si>
  <si>
    <t>FARMINGTON</t>
  </si>
  <si>
    <t>WALNUT GROVE</t>
  </si>
  <si>
    <t>PLEASNT GRV</t>
  </si>
  <si>
    <t>DRAPER</t>
  </si>
  <si>
    <t>FARMINGTON</t>
  </si>
  <si>
    <t>PLAIN CITY</t>
  </si>
  <si>
    <t>HIGHLAND</t>
  </si>
  <si>
    <t>WALNUT GROVE</t>
  </si>
  <si>
    <t>BANGERTER</t>
  </si>
  <si>
    <t>WALNUT GROVE</t>
  </si>
  <si>
    <t>AMERICAN FORK</t>
  </si>
  <si>
    <t>WEST POINT</t>
  </si>
  <si>
    <t>KAMAS</t>
  </si>
  <si>
    <t>UINTAH</t>
  </si>
  <si>
    <t>VINEYARD</t>
  </si>
  <si>
    <t>CLEARFIELD S</t>
  </si>
  <si>
    <t>WEST VALLEY</t>
  </si>
  <si>
    <t>SOUTH WEBER</t>
  </si>
  <si>
    <t>OAKLEY</t>
  </si>
  <si>
    <t>CLEARFIELD S</t>
  </si>
  <si>
    <t>SNYDERVILLE</t>
  </si>
  <si>
    <t>COZYDALE</t>
  </si>
  <si>
    <t>WEST ROY</t>
  </si>
  <si>
    <t>IVINS</t>
  </si>
  <si>
    <t>WESTFIELD</t>
  </si>
  <si>
    <t>SARATOGA</t>
  </si>
  <si>
    <t>CLEARFIELD S</t>
  </si>
  <si>
    <t>PLAIN CITY</t>
  </si>
  <si>
    <t>CHERRY WOOD</t>
  </si>
  <si>
    <t>CLINTON</t>
  </si>
  <si>
    <t>UINTAH</t>
  </si>
  <si>
    <t>CHERRY WOOD</t>
  </si>
  <si>
    <t>TOOELE</t>
  </si>
  <si>
    <t>MIDLAND</t>
  </si>
  <si>
    <t>WEST OGDEN</t>
  </si>
  <si>
    <t>E LAYTON</t>
  </si>
  <si>
    <t>WEST ROY</t>
  </si>
  <si>
    <t>COZYDALE</t>
  </si>
  <si>
    <t>UINTAH</t>
  </si>
  <si>
    <t>FARMINGTON</t>
  </si>
  <si>
    <t>PIONEER</t>
  </si>
  <si>
    <t>WEST OGDEN</t>
  </si>
  <si>
    <t>SOUTH WEBER</t>
  </si>
  <si>
    <t>WALNUT GROVE</t>
  </si>
  <si>
    <t>WEST POINT</t>
  </si>
  <si>
    <t>WARREN</t>
  </si>
  <si>
    <t>PARK CITY</t>
  </si>
  <si>
    <t>PARKSIDE</t>
  </si>
  <si>
    <t>BANGERTER</t>
  </si>
  <si>
    <t>WEST VALLEY</t>
  </si>
  <si>
    <t>CNTRVILLE</t>
  </si>
  <si>
    <t>SNYDERVILLE</t>
  </si>
  <si>
    <t>ROSE PARK</t>
  </si>
  <si>
    <t>LAKE PARK</t>
  </si>
  <si>
    <t>RITER</t>
  </si>
  <si>
    <t>BANGERTER</t>
  </si>
  <si>
    <t>ROSE PARK</t>
  </si>
  <si>
    <t>TAYLORSVILLE</t>
  </si>
  <si>
    <t>HOGGARD</t>
  </si>
  <si>
    <t>E MILLCREEK</t>
  </si>
  <si>
    <t>KEARNS</t>
  </si>
  <si>
    <t>GRANGER</t>
  </si>
  <si>
    <t>PINE CANYON</t>
  </si>
  <si>
    <t>STANSBURY</t>
  </si>
  <si>
    <t>VERNAL</t>
  </si>
  <si>
    <t>BEAR RIVER</t>
  </si>
  <si>
    <t>S JORDAN</t>
  </si>
  <si>
    <t>SPANISH VALLEY</t>
  </si>
  <si>
    <t>SOUTH MOUNTAIN</t>
  </si>
  <si>
    <t>FORT DOUGLAS</t>
  </si>
  <si>
    <t>WEST JORDAN</t>
  </si>
  <si>
    <t>S JORDAN</t>
  </si>
  <si>
    <t>MOAB CITY</t>
  </si>
  <si>
    <t>HERRIMAN</t>
  </si>
  <si>
    <t>COTTONWOOD</t>
  </si>
  <si>
    <t>CLINTON</t>
  </si>
  <si>
    <t>HAMMER</t>
  </si>
  <si>
    <t>90TH SOUTH</t>
  </si>
  <si>
    <t>VINEYARD</t>
  </si>
  <si>
    <t>TRI-CITY</t>
  </si>
  <si>
    <t>NORTHEAST</t>
  </si>
  <si>
    <t>SOUTHEAST</t>
  </si>
  <si>
    <t>SARATOGA</t>
  </si>
  <si>
    <t>N SALT LAKE</t>
  </si>
  <si>
    <t>KENSINGTON</t>
  </si>
  <si>
    <t>COTTONWOOD</t>
  </si>
  <si>
    <t>ANGEL</t>
  </si>
  <si>
    <t>WALNUT GROVE</t>
  </si>
  <si>
    <t>TIMP</t>
  </si>
  <si>
    <t>OAKLAND_UT</t>
  </si>
  <si>
    <t>SUNRISE</t>
  </si>
  <si>
    <t>HERRIMAN</t>
  </si>
  <si>
    <t>SUNRISE</t>
  </si>
  <si>
    <t>QUARRY</t>
  </si>
  <si>
    <t>FIFTH WEST</t>
  </si>
  <si>
    <t>90TH SOUTH</t>
  </si>
  <si>
    <t>SUNRISE</t>
  </si>
  <si>
    <t>KEARNS</t>
  </si>
  <si>
    <t>NORTHEAST</t>
  </si>
  <si>
    <t>90TH SOUTH</t>
  </si>
  <si>
    <t>WEST JORDAN</t>
  </si>
  <si>
    <t>HERRIMAN</t>
  </si>
  <si>
    <t>WELBY</t>
  </si>
  <si>
    <t>HERRIMAN</t>
  </si>
  <si>
    <t>BUTLERVILLE</t>
  </si>
  <si>
    <t>S JORDAN</t>
  </si>
  <si>
    <t>CNTRVILLE</t>
  </si>
  <si>
    <t>SUNRISE</t>
  </si>
  <si>
    <t>OLYMPUS</t>
  </si>
  <si>
    <t>DELTA</t>
  </si>
  <si>
    <t>PORTER ROCKWEL</t>
  </si>
  <si>
    <t>TAYLORSVILLE</t>
  </si>
  <si>
    <t>SUNRISE</t>
  </si>
  <si>
    <t>BLUFF</t>
  </si>
  <si>
    <t>WEST POINT</t>
  </si>
  <si>
    <t>SUNRISE</t>
  </si>
  <si>
    <t>HERRIMAN</t>
  </si>
  <si>
    <t>WALNUT GROVE</t>
  </si>
  <si>
    <t>WELBY</t>
  </si>
  <si>
    <t>CLINTON</t>
  </si>
  <si>
    <t>CHERRY WOOD</t>
  </si>
  <si>
    <t>OAKLEY</t>
  </si>
  <si>
    <t>SNYDERVILLE</t>
  </si>
  <si>
    <t>WESTFIELD</t>
  </si>
  <si>
    <t>PARK CITY</t>
  </si>
  <si>
    <t>ANGEL</t>
  </si>
  <si>
    <t>DIMPLE DELL</t>
  </si>
  <si>
    <t>ENOCH</t>
  </si>
  <si>
    <t>HALE</t>
  </si>
  <si>
    <t>TRI-CITY</t>
  </si>
  <si>
    <t>HIGHLAND</t>
  </si>
  <si>
    <t>AMERICAN FORK</t>
  </si>
  <si>
    <t>SOUTH MOUNTAIN</t>
  </si>
  <si>
    <t>PLEASNT GRV</t>
  </si>
  <si>
    <t>LAYTON</t>
  </si>
  <si>
    <t>VINEYARD</t>
  </si>
  <si>
    <t>PLEASNT GRV</t>
  </si>
  <si>
    <t>PLEASANT VIEW</t>
  </si>
  <si>
    <t>GRANGER</t>
  </si>
  <si>
    <t>WEST VALLEY</t>
  </si>
  <si>
    <t>PLAIN CITY</t>
  </si>
  <si>
    <t>SHORELINE</t>
  </si>
  <si>
    <t>FORT DOUGLAS</t>
  </si>
  <si>
    <t>WARREN</t>
  </si>
  <si>
    <t>WALNUT GROVE</t>
  </si>
  <si>
    <t>TAYLOR</t>
  </si>
  <si>
    <t>E MILLCREEK</t>
  </si>
  <si>
    <t>MIDLAND</t>
  </si>
  <si>
    <t>NORTH BENCH</t>
  </si>
  <si>
    <t>SHORELINE</t>
  </si>
  <si>
    <t>VINEYARD</t>
  </si>
  <si>
    <t>WARREN</t>
  </si>
  <si>
    <t>DELTA</t>
  </si>
  <si>
    <t>TAYLOR</t>
  </si>
  <si>
    <t>WARREN</t>
  </si>
  <si>
    <t>MCCLELLAND</t>
  </si>
  <si>
    <t>WEST VALLEY</t>
  </si>
  <si>
    <t>MCCLELLAND</t>
  </si>
  <si>
    <t>CHERRY WOOD</t>
  </si>
  <si>
    <t>WEST OGDEN</t>
  </si>
  <si>
    <t>EAST BENCH</t>
  </si>
  <si>
    <t>DECKER LAKE</t>
  </si>
  <si>
    <t>UINTAH</t>
  </si>
  <si>
    <t>HOGGARD</t>
  </si>
  <si>
    <t>HERRIMAN</t>
  </si>
  <si>
    <t>BOTHWELL</t>
  </si>
  <si>
    <t>WEST ROY</t>
  </si>
  <si>
    <t>COVE FORT</t>
  </si>
  <si>
    <t>BUTLERVILLE</t>
  </si>
  <si>
    <t>COLD WATER CYN</t>
  </si>
  <si>
    <t>SOUTH MOUNTAIN</t>
  </si>
  <si>
    <t>COPPER HILLS</t>
  </si>
  <si>
    <t>SUNRISE</t>
  </si>
  <si>
    <t>SOUTHPARK</t>
  </si>
  <si>
    <t>SUNRISE</t>
  </si>
  <si>
    <t>BDO</t>
  </si>
  <si>
    <t>HAMMER</t>
  </si>
  <si>
    <t>OQUIRRH</t>
  </si>
  <si>
    <t>WEST ROY</t>
  </si>
  <si>
    <t>VINEYARD</t>
  </si>
  <si>
    <t>NIBLEY</t>
  </si>
  <si>
    <t>EAST BENCH</t>
  </si>
  <si>
    <t>CHERRY WOOD</t>
  </si>
  <si>
    <t>LINDON</t>
  </si>
  <si>
    <t>WILLOWRIDGE</t>
  </si>
  <si>
    <t>EAST BENCH</t>
  </si>
  <si>
    <t>CLINTON</t>
  </si>
  <si>
    <t>COLD WATER CYN</t>
  </si>
  <si>
    <t>106THSOUTH</t>
  </si>
  <si>
    <t>SOUTH WEBER</t>
  </si>
  <si>
    <t>WEST OGDEN</t>
  </si>
  <si>
    <t>CHERRY WOOD</t>
  </si>
  <si>
    <t>PIONEER</t>
  </si>
  <si>
    <t>UINTAH</t>
  </si>
  <si>
    <t>SUNRISE</t>
  </si>
  <si>
    <t>CLINTON</t>
  </si>
  <si>
    <t>COLD WATER CYN</t>
  </si>
  <si>
    <t>COZYDALE</t>
  </si>
  <si>
    <t>CLEARFIELD S</t>
  </si>
  <si>
    <t>WARREN</t>
  </si>
  <si>
    <t>PONY EXPRESS</t>
  </si>
  <si>
    <t>WEST OGDEN</t>
  </si>
  <si>
    <t>MANILA</t>
  </si>
  <si>
    <t>WEST POINT</t>
  </si>
  <si>
    <t>DIMPLE DELL</t>
  </si>
  <si>
    <t>CLINTON</t>
  </si>
  <si>
    <t>CLEARFIELD S</t>
  </si>
  <si>
    <t>PLEASNT GRV</t>
  </si>
  <si>
    <t>PLAIN CITY</t>
  </si>
  <si>
    <t>CLINTON</t>
  </si>
  <si>
    <t>PARRISH</t>
  </si>
  <si>
    <t>CLINTON</t>
  </si>
  <si>
    <t>WARREN</t>
  </si>
  <si>
    <t>PINE CANYON</t>
  </si>
  <si>
    <t>LAYTON</t>
  </si>
  <si>
    <t>RIVERDALE</t>
  </si>
  <si>
    <t>TOOELE</t>
  </si>
  <si>
    <t>WEST POINT</t>
  </si>
  <si>
    <t>DIMPLE DELL</t>
  </si>
  <si>
    <t>MIDLAND</t>
  </si>
  <si>
    <t>TOOELE</t>
  </si>
  <si>
    <t>PLAIN CITY</t>
  </si>
  <si>
    <t>WHITE ROCK</t>
  </si>
  <si>
    <t>WELBY</t>
  </si>
  <si>
    <t>UINTAH</t>
  </si>
  <si>
    <t>MOUNTAIN GREEN</t>
  </si>
  <si>
    <t>E LAYTON</t>
  </si>
  <si>
    <t>ANGEL</t>
  </si>
  <si>
    <t>PLAIN CITY</t>
  </si>
  <si>
    <t>COLD WATER CYN</t>
  </si>
  <si>
    <t>RIVERDALE</t>
  </si>
  <si>
    <t>HOGGARD</t>
  </si>
  <si>
    <t>COLD WATER CYN</t>
  </si>
  <si>
    <t>SALINA</t>
  </si>
  <si>
    <t>COLD WATER CYN</t>
  </si>
  <si>
    <t>E LAYTON</t>
  </si>
  <si>
    <t>LAYTON</t>
  </si>
  <si>
    <t>HERRIMAN</t>
  </si>
  <si>
    <t>SUNRISE</t>
  </si>
  <si>
    <t>OQUIRRH</t>
  </si>
  <si>
    <t>WEST JORDAN</t>
  </si>
  <si>
    <t>HERRIMAN</t>
  </si>
  <si>
    <t>UINTAH</t>
  </si>
  <si>
    <t>WELBY</t>
  </si>
  <si>
    <t>IVINS</t>
  </si>
  <si>
    <t>WARREN</t>
  </si>
  <si>
    <t>SNARR</t>
  </si>
  <si>
    <t>HERRIMAN</t>
  </si>
  <si>
    <t>HOGGARD</t>
  </si>
  <si>
    <t>MAGNA</t>
  </si>
  <si>
    <t>MCCLELLAND</t>
  </si>
  <si>
    <t>SUNRISE</t>
  </si>
  <si>
    <t>LAKE PARK</t>
  </si>
  <si>
    <t>ALTAVIEW</t>
  </si>
  <si>
    <t>KEARNS</t>
  </si>
  <si>
    <t>N SALT LAKE</t>
  </si>
  <si>
    <t>HUNTER</t>
  </si>
  <si>
    <t>MAGNA</t>
  </si>
  <si>
    <t>COTTONWOOD</t>
  </si>
  <si>
    <t>JORDAN PK</t>
  </si>
  <si>
    <t>CAPITOL</t>
  </si>
  <si>
    <t>DUMAS</t>
  </si>
  <si>
    <t>SOUTH MOUNTAIN</t>
  </si>
  <si>
    <t>WEST JORDAN</t>
  </si>
  <si>
    <t>CUDAHY</t>
  </si>
  <si>
    <t>OQUIRRH</t>
  </si>
  <si>
    <t>SUNRISE</t>
  </si>
  <si>
    <t>CLEARFIELD S</t>
  </si>
  <si>
    <t>MIDLAND</t>
  </si>
  <si>
    <t>SUNRISE</t>
  </si>
  <si>
    <t>WEST POINT</t>
  </si>
  <si>
    <t>COPPER HILLS</t>
  </si>
  <si>
    <t>WEST ROY</t>
  </si>
  <si>
    <t>PORTER ROCKWEL</t>
  </si>
  <si>
    <t>TAYLORSVILLE</t>
  </si>
  <si>
    <t>SARATOGA</t>
  </si>
  <si>
    <t>COZYDALE</t>
  </si>
  <si>
    <t>SARATOGA</t>
  </si>
  <si>
    <t>OQUIRRH</t>
  </si>
  <si>
    <t>MIDLAND</t>
  </si>
  <si>
    <t>CLINTON</t>
  </si>
  <si>
    <t>SARATOGA</t>
  </si>
  <si>
    <t>COZYDALE</t>
  </si>
  <si>
    <t>WEST POINT</t>
  </si>
  <si>
    <t>WALNUT GROVE</t>
  </si>
  <si>
    <t>MIDLAND</t>
  </si>
  <si>
    <t>COPPER HILLS</t>
  </si>
  <si>
    <t>PLAIN CITY</t>
  </si>
  <si>
    <t>UINTAH</t>
  </si>
  <si>
    <t>UNION</t>
  </si>
  <si>
    <t>HERRIMAN</t>
  </si>
  <si>
    <t>S JORDAN</t>
  </si>
  <si>
    <t>SARATOGA</t>
  </si>
  <si>
    <t>MIDLAND</t>
  </si>
  <si>
    <t>MAGNA</t>
  </si>
  <si>
    <t>SARATOGA</t>
  </si>
  <si>
    <t>HERRIMAN</t>
  </si>
  <si>
    <t>SARATOGA</t>
  </si>
  <si>
    <t>WEST POINT</t>
  </si>
  <si>
    <t>LAYTON</t>
  </si>
  <si>
    <t>SARATOGA</t>
  </si>
  <si>
    <t>WALNUT GROVE</t>
  </si>
  <si>
    <t>MIDLAND</t>
  </si>
  <si>
    <t>CLINTON</t>
  </si>
  <si>
    <t>HOGGARD</t>
  </si>
  <si>
    <t>PINE CANYON</t>
  </si>
  <si>
    <t>FARMINGTON</t>
  </si>
  <si>
    <t>WEST POINT</t>
  </si>
  <si>
    <t>WEST ROY</t>
  </si>
  <si>
    <t>WALNUT GROVE</t>
  </si>
  <si>
    <t>WEST OGDEN</t>
  </si>
  <si>
    <t>PLEASNT GRV</t>
  </si>
  <si>
    <t>OREM</t>
  </si>
  <si>
    <t>WALNUT GROVE</t>
  </si>
  <si>
    <t>CLEARFIELD S</t>
  </si>
  <si>
    <t>CENTRAL_UT</t>
  </si>
  <si>
    <t>WEST OGDEN</t>
  </si>
  <si>
    <t>CHERRY WOOD</t>
  </si>
  <si>
    <t>CROSSHOLLOW</t>
  </si>
  <si>
    <t>CLEARFIELD S</t>
  </si>
  <si>
    <t>CLINTON</t>
  </si>
  <si>
    <t>ROCKVILLE</t>
  </si>
  <si>
    <t>SHORELINE</t>
  </si>
  <si>
    <t>GRANTSVILLE</t>
  </si>
  <si>
    <t>STANSBURY</t>
  </si>
  <si>
    <t>GORDON AVE</t>
  </si>
  <si>
    <t>SOUTH WEBER</t>
  </si>
  <si>
    <t>UINTAH</t>
  </si>
  <si>
    <t>CLINTON</t>
  </si>
  <si>
    <t>ENOCH</t>
  </si>
  <si>
    <t>ANGEL</t>
  </si>
  <si>
    <t>WALNUT GROVE</t>
  </si>
  <si>
    <t>NEW HARMONY</t>
  </si>
  <si>
    <t>SHARON</t>
  </si>
  <si>
    <t>FARMINGTON</t>
  </si>
  <si>
    <t>CLEARFIELD S</t>
  </si>
  <si>
    <t>DECKER LAKE</t>
  </si>
  <si>
    <t>S JORDAN</t>
  </si>
  <si>
    <t>FORT DOUGLAS</t>
  </si>
  <si>
    <t>SARATOGA</t>
  </si>
  <si>
    <t>CANNON</t>
  </si>
  <si>
    <t>SARATOGA</t>
  </si>
  <si>
    <t>PARKSIDE</t>
  </si>
  <si>
    <t>DEWEYVILLE</t>
  </si>
  <si>
    <t>BEAR RIVER</t>
  </si>
  <si>
    <t>DECKER LAKE</t>
  </si>
  <si>
    <t>SUNRISE</t>
  </si>
  <si>
    <t>SMITHFIELD</t>
  </si>
  <si>
    <t>HUNTER</t>
  </si>
  <si>
    <t>IVINS</t>
  </si>
  <si>
    <t>NIBLEY</t>
  </si>
  <si>
    <t>RITER</t>
  </si>
  <si>
    <t>SUMMITCREEK</t>
  </si>
  <si>
    <t>HERRIMAN</t>
  </si>
  <si>
    <t>MAPLETON</t>
  </si>
  <si>
    <t>SUNRISE</t>
  </si>
  <si>
    <t>EAST BENCH</t>
  </si>
  <si>
    <t>KEARNS</t>
  </si>
  <si>
    <t>EAST BENCH</t>
  </si>
  <si>
    <t>UINTAH</t>
  </si>
  <si>
    <t>BINGHAM</t>
  </si>
  <si>
    <t>MIDLAND</t>
  </si>
  <si>
    <t>LINDON</t>
  </si>
  <si>
    <t>SHORELINE</t>
  </si>
  <si>
    <t>VINEYARD</t>
  </si>
  <si>
    <t>LINDON</t>
  </si>
  <si>
    <t>UINTAH</t>
  </si>
  <si>
    <t>CLINTON</t>
  </si>
  <si>
    <t>RIVERDALE</t>
  </si>
  <si>
    <t>WEST POINT</t>
  </si>
  <si>
    <t>OREM</t>
  </si>
  <si>
    <t>PLAIN CITY</t>
  </si>
  <si>
    <t>NEWGATE</t>
  </si>
  <si>
    <t>CLEARFIELD S</t>
  </si>
  <si>
    <t>CLINTON</t>
  </si>
  <si>
    <t>PLAIN CITY</t>
  </si>
  <si>
    <t>COZYDALE</t>
  </si>
  <si>
    <t>SMITHFIELD</t>
  </si>
  <si>
    <t>CHAPEL HILL</t>
  </si>
  <si>
    <t>CASTO</t>
  </si>
  <si>
    <t>SHORELINE</t>
  </si>
  <si>
    <t>E MILLCREEK</t>
  </si>
  <si>
    <t>OQUIRRH</t>
  </si>
  <si>
    <t>COPPER HILLS</t>
  </si>
  <si>
    <t>SOUTHEAST</t>
  </si>
  <si>
    <t>SUNRISE</t>
  </si>
  <si>
    <t>CHERRY WOOD</t>
  </si>
  <si>
    <t>PORTER ROCKWEL</t>
  </si>
  <si>
    <t>BUTLERVILLE</t>
  </si>
  <si>
    <t>COTTONWOOD</t>
  </si>
  <si>
    <t>BANGERTER</t>
  </si>
  <si>
    <t>KEARNS</t>
  </si>
  <si>
    <t>GRANGER</t>
  </si>
  <si>
    <t>PINE CANYON</t>
  </si>
  <si>
    <t>MCCLELLAND</t>
  </si>
  <si>
    <t>S JORDAN</t>
  </si>
  <si>
    <t>ALTAVIEW</t>
  </si>
  <si>
    <t>RITER</t>
  </si>
  <si>
    <t>DECKER LAKE</t>
  </si>
  <si>
    <t>WEST JORDAN</t>
  </si>
  <si>
    <t>PINE CANYON</t>
  </si>
  <si>
    <t>13TH SOUTH</t>
  </si>
  <si>
    <t>LAKE PARK</t>
  </si>
  <si>
    <t>PINE CANYON</t>
  </si>
  <si>
    <t>FORT DOUGLAS</t>
  </si>
  <si>
    <t>PORTER ROCKWEL</t>
  </si>
  <si>
    <t>ROSE PARK</t>
  </si>
  <si>
    <t>COPPER HILLS</t>
  </si>
  <si>
    <t>JORDAN PK</t>
  </si>
  <si>
    <t>PARLEYS</t>
  </si>
  <si>
    <t>PINE CANYON</t>
  </si>
  <si>
    <t>EMIGRATION</t>
  </si>
  <si>
    <t>70THSOUTH</t>
  </si>
  <si>
    <t>HOGGARD</t>
  </si>
  <si>
    <t>VERNAL</t>
  </si>
  <si>
    <t>WALNUT GROVE</t>
  </si>
  <si>
    <t>CLINTON</t>
  </si>
  <si>
    <t>SUMMITCREEK</t>
  </si>
  <si>
    <t>CLINTON</t>
  </si>
  <si>
    <t>MIDLAND</t>
  </si>
  <si>
    <t>MAESER</t>
  </si>
  <si>
    <t>WALNUT GROVE</t>
  </si>
  <si>
    <t>WARREN</t>
  </si>
  <si>
    <t>PLAIN CITY</t>
  </si>
  <si>
    <t>WARREN</t>
  </si>
  <si>
    <t>WALNUT GROVE</t>
  </si>
  <si>
    <t>SUMMITCREEK</t>
  </si>
  <si>
    <t>CLINTON</t>
  </si>
  <si>
    <t>S JORDAN</t>
  </si>
  <si>
    <t>WARREN</t>
  </si>
  <si>
    <t>MAESER</t>
  </si>
  <si>
    <t>FARMINGTON</t>
  </si>
  <si>
    <t>HERRIMAN</t>
  </si>
  <si>
    <t>COTTONWOOD</t>
  </si>
  <si>
    <t>WESTFIELD</t>
  </si>
  <si>
    <t>HERRIMAN</t>
  </si>
  <si>
    <t>DIMPLE DELL</t>
  </si>
  <si>
    <t>OAKLAND_UT</t>
  </si>
  <si>
    <t>S JORDAN</t>
  </si>
  <si>
    <t>BINGHAM</t>
  </si>
  <si>
    <t>CLEARFIELD S</t>
  </si>
  <si>
    <t>UINTAH</t>
  </si>
  <si>
    <t>HERRIMAN</t>
  </si>
  <si>
    <t>VERNAL</t>
  </si>
  <si>
    <t>GRANGER</t>
  </si>
  <si>
    <t>CLINTON</t>
  </si>
  <si>
    <t>WARREN</t>
  </si>
  <si>
    <t>VERNAL</t>
  </si>
  <si>
    <t>JORDAN PK</t>
  </si>
  <si>
    <t>MARRIOTT</t>
  </si>
  <si>
    <t>MCKAY</t>
  </si>
  <si>
    <t>BUTLERVILLE</t>
  </si>
  <si>
    <t>AMERICAN FORK</t>
  </si>
  <si>
    <t>SOUTHEAST</t>
  </si>
  <si>
    <t>BUTLERVILLE</t>
  </si>
  <si>
    <t>DIMPLE DELL</t>
  </si>
  <si>
    <t>WESTFIELD</t>
  </si>
  <si>
    <t>HERRIMAN</t>
  </si>
  <si>
    <t>WESTFIELD</t>
  </si>
  <si>
    <t>HALE</t>
  </si>
  <si>
    <t>WESTFIELD</t>
  </si>
  <si>
    <t>SUNRISE</t>
  </si>
  <si>
    <t>PLEASANT VIEW</t>
  </si>
  <si>
    <t>HERRIMAN</t>
  </si>
  <si>
    <t>CHERRY WOOD</t>
  </si>
  <si>
    <t>S JORDAN</t>
  </si>
  <si>
    <t>SHORELINE</t>
  </si>
  <si>
    <t>TOQUERVILLE</t>
  </si>
  <si>
    <t>SUNRISE</t>
  </si>
  <si>
    <t>WEST ROY</t>
  </si>
  <si>
    <t>CLEARFIELD S</t>
  </si>
  <si>
    <t>COZYDALE</t>
  </si>
  <si>
    <t>HERRIMAN</t>
  </si>
  <si>
    <t>SOUTH WEBER</t>
  </si>
  <si>
    <t>SHORELINE</t>
  </si>
  <si>
    <t>GRANTSVILLE</t>
  </si>
  <si>
    <t>PINE CANYON</t>
  </si>
  <si>
    <t>VINEYARD</t>
  </si>
  <si>
    <t>CHERRY WOOD</t>
  </si>
  <si>
    <t>VINEYARD</t>
  </si>
  <si>
    <t>CHERRY WOOD</t>
  </si>
  <si>
    <t>TOQUERVILLE</t>
  </si>
  <si>
    <t>PINE CANYON</t>
  </si>
  <si>
    <t>PARRISH</t>
  </si>
  <si>
    <t>OREM</t>
  </si>
  <si>
    <t>GRANGER</t>
  </si>
  <si>
    <t>STANSBURY</t>
  </si>
  <si>
    <t>DEWEYVILLE</t>
  </si>
  <si>
    <t>PINE CANYON</t>
  </si>
  <si>
    <t>DECKER LAKE</t>
  </si>
  <si>
    <t>RITER</t>
  </si>
  <si>
    <t>PARRISH</t>
  </si>
  <si>
    <t>LAKE PARK</t>
  </si>
  <si>
    <t>CHERRY WOOD</t>
  </si>
  <si>
    <t>MEADOWBROOK</t>
  </si>
  <si>
    <t>NIBLEY</t>
  </si>
  <si>
    <t>WEST VALLEY</t>
  </si>
  <si>
    <t>REDWOOD_UT</t>
  </si>
  <si>
    <t>PARKSIDE</t>
  </si>
  <si>
    <t>NIBLEY</t>
  </si>
  <si>
    <t>PARKSIDE</t>
  </si>
  <si>
    <t>MIDLAND</t>
  </si>
  <si>
    <t>GRANGER</t>
  </si>
  <si>
    <t>COLD WATER CYN</t>
  </si>
  <si>
    <t>JORDAN</t>
  </si>
  <si>
    <t>PARKSIDE</t>
  </si>
  <si>
    <t>WEST VALLEY</t>
  </si>
  <si>
    <t>CLINTON</t>
  </si>
  <si>
    <t>SARATOGA</t>
  </si>
  <si>
    <t>ROCKYPOINT</t>
  </si>
  <si>
    <t>WELBY</t>
  </si>
  <si>
    <t>WHITE ROCK</t>
  </si>
  <si>
    <t>HUNTER</t>
  </si>
  <si>
    <t>WEST VALLEY</t>
  </si>
  <si>
    <t>PLEASANT VIEW</t>
  </si>
  <si>
    <t>VERNAL</t>
  </si>
  <si>
    <t>ANGEL</t>
  </si>
  <si>
    <t>HERRIMAN</t>
  </si>
  <si>
    <t>PARKSIDE</t>
  </si>
  <si>
    <t>MIDLAND</t>
  </si>
  <si>
    <t>PIONEER</t>
  </si>
  <si>
    <t>BURTON</t>
  </si>
  <si>
    <t>DIMPLE DELL</t>
  </si>
  <si>
    <t>TAYLOR</t>
  </si>
  <si>
    <t>CLINTON</t>
  </si>
  <si>
    <t>HOGGARD</t>
  </si>
  <si>
    <t>SARATOGA</t>
  </si>
  <si>
    <t>COTTONWOOD</t>
  </si>
  <si>
    <t>LAKE PARK</t>
  </si>
  <si>
    <t>WEST OGDEN</t>
  </si>
  <si>
    <t>CLINTON</t>
  </si>
  <si>
    <t>SNARR</t>
  </si>
  <si>
    <t>SARATOGA</t>
  </si>
  <si>
    <t>UNION</t>
  </si>
  <si>
    <t>TAYLORSVILLE</t>
  </si>
  <si>
    <t>JORDAN</t>
  </si>
  <si>
    <t>COPPER HILLS</t>
  </si>
  <si>
    <t>PLAIN CITY</t>
  </si>
  <si>
    <t>LINDON</t>
  </si>
  <si>
    <t>OLYMPUS</t>
  </si>
  <si>
    <t>EAST BENCH</t>
  </si>
  <si>
    <t>COLD WATER CYN</t>
  </si>
  <si>
    <t>COZYDALE</t>
  </si>
  <si>
    <t>TRI-CITY</t>
  </si>
  <si>
    <t>FARMINGTON</t>
  </si>
  <si>
    <t>MANILA</t>
  </si>
  <si>
    <t>WALNUT GROVE</t>
  </si>
  <si>
    <t>AMERICAN FORK</t>
  </si>
  <si>
    <t>COTTONWOOD</t>
  </si>
  <si>
    <t>FARMINGTON</t>
  </si>
  <si>
    <t>WALNUT GROVE</t>
  </si>
  <si>
    <t>CASTO</t>
  </si>
  <si>
    <t>TAYLOR</t>
  </si>
  <si>
    <t>MIDLAND</t>
  </si>
  <si>
    <t>WARREN</t>
  </si>
  <si>
    <t>SNYDERVILLE</t>
  </si>
  <si>
    <t>OAKLEY</t>
  </si>
  <si>
    <t>LINDON</t>
  </si>
  <si>
    <t>PLEASNT GRV</t>
  </si>
  <si>
    <t>CHERRY WOOD</t>
  </si>
  <si>
    <t>COLD WATER CYN</t>
  </si>
  <si>
    <t>COZYDALE</t>
  </si>
  <si>
    <t>E LAYTON</t>
  </si>
  <si>
    <t>BANGERTER</t>
  </si>
  <si>
    <t>PLAIN CITY</t>
  </si>
  <si>
    <t>PONY EXPRESS</t>
  </si>
  <si>
    <t>JORDAN PK</t>
  </si>
  <si>
    <t>BANGERTER</t>
  </si>
  <si>
    <t>VINEYARD</t>
  </si>
  <si>
    <t>BANGERTER</t>
  </si>
  <si>
    <t>TOQUERVILLE</t>
  </si>
  <si>
    <t>BANGERTER</t>
  </si>
  <si>
    <t>LINDON</t>
  </si>
  <si>
    <t>BANGERTER</t>
  </si>
  <si>
    <t>KEARNS</t>
  </si>
  <si>
    <t>ANGEL</t>
  </si>
  <si>
    <t>PONY EXPRESS</t>
  </si>
  <si>
    <t>SARATOGA</t>
  </si>
  <si>
    <t>BANGERTER</t>
  </si>
  <si>
    <t>MANILA</t>
  </si>
  <si>
    <t>SARATOGA</t>
  </si>
  <si>
    <t>BANGERTER</t>
  </si>
  <si>
    <t>MILFORD</t>
  </si>
  <si>
    <t>BANGERTER</t>
  </si>
  <si>
    <t>WEST JORDAN</t>
  </si>
  <si>
    <t>TRI-CITY</t>
  </si>
  <si>
    <t>BANGERTER</t>
  </si>
  <si>
    <t>SHORELINE</t>
  </si>
  <si>
    <t>MINERSVILLE</t>
  </si>
  <si>
    <t>SARATOGA</t>
  </si>
  <si>
    <t>UNION</t>
  </si>
  <si>
    <t>RED BUTTE_UT</t>
  </si>
  <si>
    <t>BANGERTER</t>
  </si>
  <si>
    <t>SUMMITCREEK</t>
  </si>
  <si>
    <t>WELBY</t>
  </si>
  <si>
    <t>DUMAS</t>
  </si>
  <si>
    <t>CASTO</t>
  </si>
  <si>
    <t>MOAB CITY</t>
  </si>
  <si>
    <t>IVINS</t>
  </si>
  <si>
    <t>GUNNISON</t>
  </si>
  <si>
    <t>PARKSIDE</t>
  </si>
  <si>
    <t>PLAIN CITY</t>
  </si>
  <si>
    <t>S JORDAN</t>
  </si>
  <si>
    <t>NORTH LOGAN</t>
  </si>
  <si>
    <t>E LAYTON</t>
  </si>
  <si>
    <t>OLYMPUS</t>
  </si>
  <si>
    <t>PLAIN CITY</t>
  </si>
  <si>
    <t>LINDON</t>
  </si>
  <si>
    <t>NIBLEY</t>
  </si>
  <si>
    <t>CROSSHOLLOW</t>
  </si>
  <si>
    <t>OAKLEY</t>
  </si>
  <si>
    <t>HALE</t>
  </si>
  <si>
    <t>OAKLEY</t>
  </si>
  <si>
    <t>WALNUT GROVE</t>
  </si>
  <si>
    <t>SCIPIO</t>
  </si>
  <si>
    <t>MCCLELLAND</t>
  </si>
  <si>
    <t>SKYPARK</t>
  </si>
  <si>
    <t>CUDAHY</t>
  </si>
  <si>
    <t>PARRISH</t>
  </si>
  <si>
    <t>CLINTON</t>
  </si>
  <si>
    <t>SNYDERVILLE</t>
  </si>
  <si>
    <t>S JORDAN</t>
  </si>
  <si>
    <t>OQUIRRH</t>
  </si>
  <si>
    <t>WELBY</t>
  </si>
  <si>
    <t>BANGERTER</t>
  </si>
  <si>
    <t>HERRIMAN</t>
  </si>
  <si>
    <t>KEARNS</t>
  </si>
  <si>
    <t>SOUTH MOUNTAIN</t>
  </si>
  <si>
    <t>CHAPEL HILL</t>
  </si>
  <si>
    <t>SUNRISE</t>
  </si>
  <si>
    <t>PORTER ROCKWEL</t>
  </si>
  <si>
    <t>SUNRISE</t>
  </si>
  <si>
    <t>OQUIRRH</t>
  </si>
  <si>
    <t>HOGGARD</t>
  </si>
  <si>
    <t>BUTLERVILLE</t>
  </si>
  <si>
    <t>BLUFFDALE</t>
  </si>
  <si>
    <t>OQUIRRH</t>
  </si>
  <si>
    <t>JORDAN PK</t>
  </si>
  <si>
    <t>SUNRISE</t>
  </si>
  <si>
    <t>SOUTH MOUNTAIN</t>
  </si>
  <si>
    <t>PORTER ROCKWEL</t>
  </si>
  <si>
    <t>HERRIMAN</t>
  </si>
  <si>
    <t>WEST VALLEY</t>
  </si>
  <si>
    <t>BANGERTER</t>
  </si>
  <si>
    <t>MEADOWBROOK</t>
  </si>
  <si>
    <t>HOGGARD</t>
  </si>
  <si>
    <t>NORTH OGDEN</t>
  </si>
  <si>
    <t>LAKE PARK</t>
  </si>
  <si>
    <t>SARATOGA</t>
  </si>
  <si>
    <t>SHORELINE</t>
  </si>
  <si>
    <t>WILLOWRIDGE</t>
  </si>
  <si>
    <t>SARATOGA</t>
  </si>
  <si>
    <t>SMITHFIELD</t>
  </si>
  <si>
    <t>DECKER LAKE</t>
  </si>
  <si>
    <t>SMITHFIELD</t>
  </si>
  <si>
    <t>CHERRY WOOD</t>
  </si>
  <si>
    <t>PARKSIDE</t>
  </si>
  <si>
    <t>OREM</t>
  </si>
  <si>
    <t>WARREN</t>
  </si>
  <si>
    <t>TOOELE</t>
  </si>
  <si>
    <t>VINEYARD</t>
  </si>
  <si>
    <t>GRANTSVILLE</t>
  </si>
  <si>
    <t>WHITE ROCK</t>
  </si>
  <si>
    <t>WARREN</t>
  </si>
  <si>
    <t>OREM</t>
  </si>
  <si>
    <t>TAYLOR</t>
  </si>
  <si>
    <t>FIFTH WEST</t>
  </si>
  <si>
    <t>LINDON</t>
  </si>
  <si>
    <t>SARATOGA</t>
  </si>
  <si>
    <t>STANSBURY</t>
  </si>
  <si>
    <t>PORTER ROCKWEL</t>
  </si>
  <si>
    <t>SUNRISE</t>
  </si>
  <si>
    <t>HERRIMAN</t>
  </si>
  <si>
    <t>KEARNS</t>
  </si>
  <si>
    <t>HERRIMAN</t>
  </si>
  <si>
    <t>SUNRISE</t>
  </si>
  <si>
    <t>S JORDAN</t>
  </si>
  <si>
    <t>WELBY</t>
  </si>
  <si>
    <t>S JORDAN</t>
  </si>
  <si>
    <t>SMITHFIELD</t>
  </si>
  <si>
    <t>PORTER ROCKWEL</t>
  </si>
  <si>
    <t>S JORDAN</t>
  </si>
  <si>
    <t>ENOCH</t>
  </si>
  <si>
    <t>PARKSIDE</t>
  </si>
  <si>
    <t>FORT DOUGLAS</t>
  </si>
  <si>
    <t>CASTO</t>
  </si>
  <si>
    <t>WEST ROY</t>
  </si>
  <si>
    <t>NORTH OGDEN</t>
  </si>
  <si>
    <t>GRANGER</t>
  </si>
  <si>
    <t>DEWEYVILLE</t>
  </si>
  <si>
    <t>PONY EXPRESS</t>
  </si>
  <si>
    <t>PARLEYS</t>
  </si>
  <si>
    <t>FIELDING</t>
  </si>
  <si>
    <t>CANNON</t>
  </si>
  <si>
    <t>PARLEYS</t>
  </si>
  <si>
    <t>CLEARFIELD S</t>
  </si>
  <si>
    <t>SARATOGA</t>
  </si>
  <si>
    <t>SOUTH OGDEN</t>
  </si>
  <si>
    <t>PARK CITY</t>
  </si>
  <si>
    <t>VINEYARD</t>
  </si>
  <si>
    <t>SARATOGA</t>
  </si>
  <si>
    <t>MIDLAND</t>
  </si>
  <si>
    <t>COLD WATER CYN</t>
  </si>
  <si>
    <t>CLINTON</t>
  </si>
  <si>
    <t>WEST POINT</t>
  </si>
  <si>
    <t>OLYMPUS</t>
  </si>
  <si>
    <t>COLD WATER CYN</t>
  </si>
  <si>
    <t>PARLEYS</t>
  </si>
  <si>
    <t>HIGHLAND</t>
  </si>
  <si>
    <t>RIVERDALE</t>
  </si>
  <si>
    <t>SARATOGA</t>
  </si>
  <si>
    <t>HERRIMAN</t>
  </si>
  <si>
    <t>CLEARFIELD S</t>
  </si>
  <si>
    <t>LAYTON</t>
  </si>
  <si>
    <t>CLINTON</t>
  </si>
  <si>
    <t>OQUIRRH</t>
  </si>
  <si>
    <t>WALNUT GROVE</t>
  </si>
  <si>
    <t>FARMINGTON</t>
  </si>
  <si>
    <t>BEAR RIVER</t>
  </si>
  <si>
    <t>BUTLERVILLE</t>
  </si>
  <si>
    <t>S JORDAN</t>
  </si>
  <si>
    <t>DUMAS</t>
  </si>
  <si>
    <t>HOGGARD</t>
  </si>
  <si>
    <t>SMITHFIELD</t>
  </si>
  <si>
    <t>CLEARFIELD S</t>
  </si>
  <si>
    <t>OAKLAND_UT</t>
  </si>
  <si>
    <t>GORDON AVE</t>
  </si>
  <si>
    <t>SKYPARK</t>
  </si>
  <si>
    <t>DECKER LAKE</t>
  </si>
  <si>
    <t>S JORDAN</t>
  </si>
  <si>
    <t>DUMAS</t>
  </si>
  <si>
    <t>FARMINGTON</t>
  </si>
  <si>
    <t>OQUIRRH</t>
  </si>
  <si>
    <t>ANGEL</t>
  </si>
  <si>
    <t>QUARRY</t>
  </si>
  <si>
    <t>FRUIT HGTS</t>
  </si>
  <si>
    <t>NORTH BENCH</t>
  </si>
  <si>
    <t>PARRISH</t>
  </si>
  <si>
    <t>IVINS</t>
  </si>
  <si>
    <t>MAPLETON</t>
  </si>
  <si>
    <t>WILLOW CREEK</t>
  </si>
  <si>
    <t>SILVER CREEK</t>
  </si>
  <si>
    <t>SNYDERVILLE</t>
  </si>
  <si>
    <t>COALVILLE</t>
  </si>
  <si>
    <t>IVINS</t>
  </si>
  <si>
    <t>KAMAS</t>
  </si>
  <si>
    <t>NIBLEY</t>
  </si>
  <si>
    <t>FORT DOUGLAS</t>
  </si>
  <si>
    <t>WINCHESTERHILL</t>
  </si>
  <si>
    <t>NIBLEY</t>
  </si>
  <si>
    <t>IVINS</t>
  </si>
  <si>
    <t>EAST BENCH</t>
  </si>
  <si>
    <t>MCKAY</t>
  </si>
  <si>
    <t>STANSBURY</t>
  </si>
  <si>
    <t>WHITE ROCK</t>
  </si>
  <si>
    <t>RATTLESNAKE</t>
  </si>
  <si>
    <t>GARDEN CTY</t>
  </si>
  <si>
    <t>RATTLESNAKE</t>
  </si>
  <si>
    <t>PINE CANYON</t>
  </si>
  <si>
    <t>PLEASANT VIEW</t>
  </si>
  <si>
    <t>UINTAH</t>
  </si>
  <si>
    <t>NEWGATE</t>
  </si>
  <si>
    <t>STANSBURY</t>
  </si>
  <si>
    <t>RATTLESNAKE</t>
  </si>
  <si>
    <t>LAKE PARK</t>
  </si>
  <si>
    <t>MANILA</t>
  </si>
  <si>
    <t>SUNRISE</t>
  </si>
  <si>
    <t>BANGERTER</t>
  </si>
  <si>
    <t>UNION</t>
  </si>
  <si>
    <t>KEARNS</t>
  </si>
  <si>
    <t>SOUTHEAST</t>
  </si>
  <si>
    <t>PARRISH</t>
  </si>
  <si>
    <t>SOUTH MOUNTAIN</t>
  </si>
  <si>
    <t>PLAIN CITY</t>
  </si>
  <si>
    <t>BANGERTER</t>
  </si>
  <si>
    <t>HERRIMAN</t>
  </si>
  <si>
    <t>SUNRISE</t>
  </si>
  <si>
    <t>118TH SOUTH</t>
  </si>
  <si>
    <t>WEST VALLEY</t>
  </si>
  <si>
    <t>PLAIN CITY</t>
  </si>
  <si>
    <t>SUNRISE</t>
  </si>
  <si>
    <t>KEARNS</t>
  </si>
  <si>
    <t>70THSOUTH</t>
  </si>
  <si>
    <t>FRUIT HGTS</t>
  </si>
  <si>
    <t>SHORELINE</t>
  </si>
  <si>
    <t>PLEASNT GRV</t>
  </si>
  <si>
    <t>SKULL VALLEY</t>
  </si>
  <si>
    <t>PLEASNT GRV</t>
  </si>
  <si>
    <t>LAYTON</t>
  </si>
  <si>
    <t>LINDON</t>
  </si>
  <si>
    <t>WILLOWRIDGE</t>
  </si>
  <si>
    <t>CLINTON</t>
  </si>
  <si>
    <t>CROSSHOLLOW</t>
  </si>
  <si>
    <t>SMITHFIELD</t>
  </si>
  <si>
    <t>NIBLEY</t>
  </si>
  <si>
    <t>ENOCH</t>
  </si>
  <si>
    <t>IVINS</t>
  </si>
  <si>
    <t>NORTH LOGAN</t>
  </si>
  <si>
    <t>SARATOGA</t>
  </si>
  <si>
    <t>BANGERTER</t>
  </si>
  <si>
    <t>COLD WATER CYN</t>
  </si>
  <si>
    <t>BANGERTER</t>
  </si>
  <si>
    <t>WARREN</t>
  </si>
  <si>
    <t>BANGERTER</t>
  </si>
  <si>
    <t>NORTH OGDEN</t>
  </si>
  <si>
    <t>PARKSIDE</t>
  </si>
  <si>
    <t>E LAYTON</t>
  </si>
  <si>
    <t>SARATOGA</t>
  </si>
  <si>
    <t>BANGERTER</t>
  </si>
  <si>
    <t>70THSOUTH</t>
  </si>
  <si>
    <t>BANGERTER</t>
  </si>
  <si>
    <t>WHITE ROCK</t>
  </si>
  <si>
    <t>BANGERTER</t>
  </si>
  <si>
    <t>PIONEER</t>
  </si>
  <si>
    <t>NEWGATE</t>
  </si>
  <si>
    <t>BANGERTER</t>
  </si>
  <si>
    <t>SARATOGA</t>
  </si>
  <si>
    <t>BANGERTER</t>
  </si>
  <si>
    <t>WHITE ROCK</t>
  </si>
  <si>
    <t>PLEASANT VIEW</t>
  </si>
  <si>
    <t>SARATOGA</t>
  </si>
  <si>
    <t>BANGERTER</t>
  </si>
  <si>
    <t>LINCOLN</t>
  </si>
  <si>
    <t>BANGERTER</t>
  </si>
  <si>
    <t>ANGEL</t>
  </si>
  <si>
    <t>FARMINGTON</t>
  </si>
  <si>
    <t>GORDON AVE</t>
  </si>
  <si>
    <t>WEST ROY</t>
  </si>
  <si>
    <t>COTTONWOOD</t>
  </si>
  <si>
    <t>PARRISH</t>
  </si>
  <si>
    <t>SUNRISE</t>
  </si>
  <si>
    <t>WELBY</t>
  </si>
  <si>
    <t>WEST POINT</t>
  </si>
  <si>
    <t>HERRIMAN</t>
  </si>
  <si>
    <t>WALNUT GROVE</t>
  </si>
  <si>
    <t>WEST POINT</t>
  </si>
  <si>
    <t>ALTAVIEW</t>
  </si>
  <si>
    <t>CLINTON</t>
  </si>
  <si>
    <t>DUMAS</t>
  </si>
  <si>
    <t>70THSOUTH</t>
  </si>
  <si>
    <t>WALNUT GROVE</t>
  </si>
  <si>
    <t>FRUIT HGTS</t>
  </si>
  <si>
    <t>WEST POINT</t>
  </si>
  <si>
    <t>OAKLAND_UT</t>
  </si>
  <si>
    <t>COLD WATER CYN</t>
  </si>
  <si>
    <t>MAGNA</t>
  </si>
  <si>
    <t>QUARRY</t>
  </si>
  <si>
    <t>WEST OGDEN</t>
  </si>
  <si>
    <t>MARRIOTT</t>
  </si>
  <si>
    <t>TAYLORSVILLE</t>
  </si>
  <si>
    <t>HUNTER</t>
  </si>
  <si>
    <t>WEST VALLEY</t>
  </si>
  <si>
    <t>KEARNS</t>
  </si>
  <si>
    <t>SOUTH MOUNTAIN</t>
  </si>
  <si>
    <t>MAGNA</t>
  </si>
  <si>
    <t>EAST BENCH</t>
  </si>
  <si>
    <t>PLAIN CITY</t>
  </si>
  <si>
    <t>E LAYTON</t>
  </si>
  <si>
    <t>KEARNS</t>
  </si>
  <si>
    <t>GRANGER</t>
  </si>
  <si>
    <t>13TH SOUTH</t>
  </si>
  <si>
    <t>CLINTON</t>
  </si>
  <si>
    <t>NORTHEAST</t>
  </si>
  <si>
    <t>FOUNTAIN GREEN</t>
  </si>
  <si>
    <t>SUNRISE</t>
  </si>
  <si>
    <t>WHITE ROCK</t>
  </si>
  <si>
    <t>GRANTSVILLE</t>
  </si>
  <si>
    <t>SOUTH WEBER</t>
  </si>
  <si>
    <t>OLYMPUS</t>
  </si>
  <si>
    <t>E LAYTON</t>
  </si>
  <si>
    <t>ROSE PARK</t>
  </si>
  <si>
    <t>HERRIMAN</t>
  </si>
  <si>
    <t>WEST VALLEY</t>
  </si>
  <si>
    <t>KEARNS</t>
  </si>
  <si>
    <t>TAYLOR</t>
  </si>
  <si>
    <t>ST JOHNS_UT</t>
  </si>
  <si>
    <t>SUNRISE</t>
  </si>
  <si>
    <t>SUMMITCREEK</t>
  </si>
  <si>
    <t>WEST JORDAN</t>
  </si>
  <si>
    <t>OQUIRRH</t>
  </si>
  <si>
    <t>GRANTSVILLE</t>
  </si>
  <si>
    <t>MORGAN</t>
  </si>
  <si>
    <t>UNION</t>
  </si>
  <si>
    <t>E LAYTON</t>
  </si>
  <si>
    <t>HOGGARD</t>
  </si>
  <si>
    <t>HIGHLAND</t>
  </si>
  <si>
    <t>GRANTSVILLE</t>
  </si>
  <si>
    <t>MEADOWBROOK</t>
  </si>
  <si>
    <t>CLINTON</t>
  </si>
  <si>
    <t>S JORDAN</t>
  </si>
  <si>
    <t>HERRIMAN</t>
  </si>
  <si>
    <t>HOGGARD</t>
  </si>
  <si>
    <t>WARREN</t>
  </si>
  <si>
    <t>OQUIRRH</t>
  </si>
  <si>
    <t>SKYPARK</t>
  </si>
  <si>
    <t>HERRIMAN</t>
  </si>
  <si>
    <t>BEAR RIVER</t>
  </si>
  <si>
    <t>NORTHEAST</t>
  </si>
  <si>
    <t>COLD WATER CYN</t>
  </si>
  <si>
    <t>S JORDAN</t>
  </si>
  <si>
    <t>COLD WATER CYN</t>
  </si>
  <si>
    <t>SNYDERVILLE</t>
  </si>
  <si>
    <t>CANNON</t>
  </si>
  <si>
    <t>PARK CITY</t>
  </si>
  <si>
    <t>BEAR RIVER</t>
  </si>
  <si>
    <t>FARMINGTON</t>
  </si>
  <si>
    <t>NORTHEAST</t>
  </si>
  <si>
    <t>IVINS</t>
  </si>
  <si>
    <t>NORTHEAST</t>
  </si>
  <si>
    <t>SNYDERVILLE</t>
  </si>
  <si>
    <t>KAMAS</t>
  </si>
  <si>
    <t>WESTFIELD</t>
  </si>
  <si>
    <t>HIGHLAND</t>
  </si>
  <si>
    <t>MANILA</t>
  </si>
  <si>
    <t>BEAR RIVER</t>
  </si>
  <si>
    <t>MANILA</t>
  </si>
  <si>
    <t>WESTFIELD</t>
  </si>
  <si>
    <t>WEST POINT</t>
  </si>
  <si>
    <t>FIELDING</t>
  </si>
  <si>
    <t>HIGHLAND</t>
  </si>
  <si>
    <t>SARATOGA</t>
  </si>
  <si>
    <t>TOQUERVILLE</t>
  </si>
  <si>
    <t>ROCKYPOINT</t>
  </si>
  <si>
    <t>SARATOGA</t>
  </si>
  <si>
    <t>TAYLOR</t>
  </si>
  <si>
    <t>TRI-CITY</t>
  </si>
  <si>
    <t>OQUIRRH</t>
  </si>
  <si>
    <t>KEARNS</t>
  </si>
  <si>
    <t>TAYLORSVILLE</t>
  </si>
  <si>
    <t>HOGGARD</t>
  </si>
  <si>
    <t>BANGERTER</t>
  </si>
  <si>
    <t>MIDLAND</t>
  </si>
  <si>
    <t>NIBLEY</t>
  </si>
  <si>
    <t>BANGERTER</t>
  </si>
  <si>
    <t>MANILA</t>
  </si>
  <si>
    <t>TAYLOR</t>
  </si>
  <si>
    <t>NIBLEY</t>
  </si>
  <si>
    <t>BOTHWELL</t>
  </si>
  <si>
    <t>TAYLORSVILLE</t>
  </si>
  <si>
    <t>SARATOGA</t>
  </si>
  <si>
    <t>BEAR RIVER</t>
  </si>
  <si>
    <t>COZYDALE</t>
  </si>
  <si>
    <t>KEARNS</t>
  </si>
  <si>
    <t>BINGHAM</t>
  </si>
  <si>
    <t>PLEASNT GRV</t>
  </si>
  <si>
    <t>MIDLAND</t>
  </si>
  <si>
    <t>NIBLEY</t>
  </si>
  <si>
    <t>PARKSIDE</t>
  </si>
  <si>
    <t>SUNRISE</t>
  </si>
  <si>
    <t>SARATOGA</t>
  </si>
  <si>
    <t>LINDON</t>
  </si>
  <si>
    <t>HOGGARD</t>
  </si>
  <si>
    <t>MOUNTAIN GREEN</t>
  </si>
  <si>
    <t>CHAPEL HILL</t>
  </si>
  <si>
    <t>MOUNTAIN GREEN</t>
  </si>
  <si>
    <t>DELTA</t>
  </si>
  <si>
    <t>SANDY</t>
  </si>
  <si>
    <t>DELTA</t>
  </si>
  <si>
    <t>DUMAS</t>
  </si>
  <si>
    <t>SUTHERLAND</t>
  </si>
  <si>
    <t>MCKAY</t>
  </si>
  <si>
    <t>90TH SOUTH</t>
  </si>
  <si>
    <t>DIMPLE DELL</t>
  </si>
  <si>
    <t>HAMMER</t>
  </si>
  <si>
    <t>SMITHFIELD</t>
  </si>
  <si>
    <t>S JORDAN</t>
  </si>
  <si>
    <t>BANGERTER</t>
  </si>
  <si>
    <t>NORTH BENCH</t>
  </si>
  <si>
    <t>BUTLERVILLE</t>
  </si>
  <si>
    <t>S JORDAN</t>
  </si>
  <si>
    <t>HERRIMAN</t>
  </si>
  <si>
    <t>UNION</t>
  </si>
  <si>
    <t>S JORDAN</t>
  </si>
  <si>
    <t>MAGNA</t>
  </si>
  <si>
    <t>HOGGARD</t>
  </si>
  <si>
    <t>PORTER ROCKWEL</t>
  </si>
  <si>
    <t>QUARRY</t>
  </si>
  <si>
    <t>COTTONWOOD</t>
  </si>
  <si>
    <t>MCCLELLAND</t>
  </si>
  <si>
    <t>COTTONWOOD</t>
  </si>
  <si>
    <t>BUTLERVILLE</t>
  </si>
  <si>
    <t>JORDAN</t>
  </si>
  <si>
    <t>CASTO</t>
  </si>
  <si>
    <t>PORTER ROCKWEL</t>
  </si>
  <si>
    <t>BINGHAM</t>
  </si>
  <si>
    <t>HOGGARD</t>
  </si>
  <si>
    <t>PARKWAY</t>
  </si>
  <si>
    <t>OQUIRRH</t>
  </si>
  <si>
    <t>SOUTHEAST</t>
  </si>
  <si>
    <t>BINGHAM</t>
  </si>
  <si>
    <t>WELBY</t>
  </si>
  <si>
    <t>MAGNA</t>
  </si>
  <si>
    <t>LAKE PARK</t>
  </si>
  <si>
    <t>MORONI</t>
  </si>
  <si>
    <t>VINEYARD</t>
  </si>
  <si>
    <t>CHERRY WOOD</t>
  </si>
  <si>
    <t>VINEYARD</t>
  </si>
  <si>
    <t>UINTAH</t>
  </si>
  <si>
    <t>GUNNISON</t>
  </si>
  <si>
    <t>SHORELINE</t>
  </si>
  <si>
    <t>ROSE PARK</t>
  </si>
  <si>
    <t>MEADOWBROOK</t>
  </si>
  <si>
    <t>SOUTH MOUNTAIN</t>
  </si>
  <si>
    <t>QUARRY</t>
  </si>
  <si>
    <t>PLEASANT VIEW</t>
  </si>
  <si>
    <t>FORT DOUGLAS</t>
  </si>
  <si>
    <t>KAMAS</t>
  </si>
  <si>
    <t>RATTLESNAKE</t>
  </si>
  <si>
    <t>SUMMITCREEK</t>
  </si>
  <si>
    <t>WHITE ROCK</t>
  </si>
  <si>
    <t>SUMMITCREEK</t>
  </si>
  <si>
    <t>MAGNA</t>
  </si>
  <si>
    <t>COLD WATER CYN</t>
  </si>
  <si>
    <t>SOUTH MOUNTAIN</t>
  </si>
  <si>
    <t>PLEASANT VIEW</t>
  </si>
  <si>
    <t>KEARNS</t>
  </si>
  <si>
    <t>MOAB CITY</t>
  </si>
  <si>
    <t>SUMMITCREEK</t>
  </si>
  <si>
    <t>MARRIOTT</t>
  </si>
  <si>
    <t>SANDY</t>
  </si>
  <si>
    <t>RITER</t>
  </si>
  <si>
    <t>QUAIL CREEK</t>
  </si>
  <si>
    <t>SPANISH VALLEY</t>
  </si>
  <si>
    <t>SUNRISE</t>
  </si>
  <si>
    <t>CHAPEL HILL</t>
  </si>
  <si>
    <t>OREM</t>
  </si>
  <si>
    <t>WALNUT GROVE</t>
  </si>
  <si>
    <t>VERNAL</t>
  </si>
  <si>
    <t>UINTAH</t>
  </si>
  <si>
    <t>PLEASANT VIEW</t>
  </si>
  <si>
    <t>CLEARFIELD S</t>
  </si>
  <si>
    <t>LAYTON</t>
  </si>
  <si>
    <t>COLD WATER CYN</t>
  </si>
  <si>
    <t>GORDON AVE</t>
  </si>
  <si>
    <t>WALNUT GROVE</t>
  </si>
  <si>
    <t>MAESER</t>
  </si>
  <si>
    <t>E LAYTON</t>
  </si>
  <si>
    <t>NORTH OGDEN</t>
  </si>
  <si>
    <t>FRUIT HGTS</t>
  </si>
  <si>
    <t>PLAIN CITY</t>
  </si>
  <si>
    <t>KEARNS</t>
  </si>
  <si>
    <t>MAESER</t>
  </si>
  <si>
    <t>COLD WATER CYN</t>
  </si>
  <si>
    <t>MIDLAND</t>
  </si>
  <si>
    <t>PLAIN CITY</t>
  </si>
  <si>
    <t>DELTA</t>
  </si>
  <si>
    <t>NORTH LOGAN</t>
  </si>
  <si>
    <t>BUSH</t>
  </si>
  <si>
    <t>PARKSIDE</t>
  </si>
  <si>
    <t>SOUTH OGDEN</t>
  </si>
  <si>
    <t>CLINTON</t>
  </si>
  <si>
    <t>NIBLEY</t>
  </si>
  <si>
    <t>CHERRY WOOD</t>
  </si>
  <si>
    <t>PLAIN CITY</t>
  </si>
  <si>
    <t>STANSBURY</t>
  </si>
  <si>
    <t>COLD WATER CYN</t>
  </si>
  <si>
    <t>PARKSIDE</t>
  </si>
  <si>
    <t>BEAR RIVER</t>
  </si>
  <si>
    <t>PONY EXPRESS</t>
  </si>
  <si>
    <t>IVINS</t>
  </si>
  <si>
    <t>STANSBURY</t>
  </si>
  <si>
    <t>PINE CANYON</t>
  </si>
  <si>
    <t>LAYTON</t>
  </si>
  <si>
    <t>VINEYARD</t>
  </si>
  <si>
    <t>NIBLEY</t>
  </si>
  <si>
    <t>PLEASANT VIEW</t>
  </si>
  <si>
    <t>CLINTON</t>
  </si>
  <si>
    <t>WHITE ROCK</t>
  </si>
  <si>
    <t>CLINTON</t>
  </si>
  <si>
    <t>FRUIT HGTS</t>
  </si>
  <si>
    <t>HIGHLAND</t>
  </si>
  <si>
    <t>CLINTON</t>
  </si>
  <si>
    <t>EDEN</t>
  </si>
  <si>
    <t>SHORELINE</t>
  </si>
  <si>
    <t>MANILA</t>
  </si>
  <si>
    <t>ANGEL</t>
  </si>
  <si>
    <t>FARMINGTON</t>
  </si>
  <si>
    <t>NIBLEY</t>
  </si>
  <si>
    <t>FARMINGTON</t>
  </si>
  <si>
    <t>ANGEL</t>
  </si>
  <si>
    <t>MOUNTAIN GREEN</t>
  </si>
  <si>
    <t>CLEARFIELD S</t>
  </si>
  <si>
    <t>HIGHLAND</t>
  </si>
  <si>
    <t>ANGEL</t>
  </si>
  <si>
    <t>MOUNTAIN GREEN</t>
  </si>
  <si>
    <t>ANGEL</t>
  </si>
  <si>
    <t>CLINTON</t>
  </si>
  <si>
    <t>CLEARFIELD S</t>
  </si>
  <si>
    <t>WEST ROY</t>
  </si>
  <si>
    <t>LAYTON</t>
  </si>
  <si>
    <t>SHORELINE</t>
  </si>
  <si>
    <t>ANGEL</t>
  </si>
  <si>
    <t>CLEARFIELD S</t>
  </si>
  <si>
    <t>EAST BENCH</t>
  </si>
  <si>
    <t>SUNRISE</t>
  </si>
  <si>
    <t>BINGHAM</t>
  </si>
  <si>
    <t>WELBY</t>
  </si>
  <si>
    <t>BEAR RIVER</t>
  </si>
  <si>
    <t>NIBLEY</t>
  </si>
  <si>
    <t>WEST JORDAN</t>
  </si>
  <si>
    <t>COPPER HILLS</t>
  </si>
  <si>
    <t>HNTINGTNCTY</t>
  </si>
  <si>
    <t>70THSOUTH</t>
  </si>
  <si>
    <t>90TH SOUTH</t>
  </si>
  <si>
    <t>PLEASANT VIEW</t>
  </si>
  <si>
    <t>SUNRISE</t>
  </si>
  <si>
    <t>COPPER HILLS</t>
  </si>
  <si>
    <t>WELBY</t>
  </si>
  <si>
    <t>HNTINGTNCTY</t>
  </si>
  <si>
    <t>HERRIMAN</t>
  </si>
  <si>
    <t>COLD WATER CYN</t>
  </si>
  <si>
    <t>90TH SOUTH</t>
  </si>
  <si>
    <t>COLD WATER CYN</t>
  </si>
  <si>
    <t>QUARRY</t>
  </si>
  <si>
    <t>106THSOUTH</t>
  </si>
  <si>
    <t>GRANGER</t>
  </si>
  <si>
    <t>RITER</t>
  </si>
  <si>
    <t>COPPER HILLS</t>
  </si>
  <si>
    <t>KEARNS</t>
  </si>
  <si>
    <t>UNION</t>
  </si>
  <si>
    <t>KEARNS</t>
  </si>
  <si>
    <t>WELBY</t>
  </si>
  <si>
    <t>CAPITOL</t>
  </si>
  <si>
    <t>CASTO</t>
  </si>
  <si>
    <t>HOLLADAY_UT</t>
  </si>
  <si>
    <t>PORTER ROCKWEL</t>
  </si>
  <si>
    <t>WESTFIELD</t>
  </si>
  <si>
    <t>BINGHAM</t>
  </si>
  <si>
    <t>COPPER HILLS</t>
  </si>
  <si>
    <t>SOUTH MOUNTAIN</t>
  </si>
  <si>
    <t>COTTONWOOD</t>
  </si>
  <si>
    <t>DECKER LAKE</t>
  </si>
  <si>
    <t>QUARRY</t>
  </si>
  <si>
    <t>MCCLELLAND</t>
  </si>
  <si>
    <t>ALTAVIEW</t>
  </si>
  <si>
    <t>HERRIMAN</t>
  </si>
  <si>
    <t>CASTO</t>
  </si>
  <si>
    <t>PORTER ROCKWEL</t>
  </si>
  <si>
    <t>E MILLCREEK</t>
  </si>
  <si>
    <t>COTTONWOOD</t>
  </si>
  <si>
    <t>SILVER CREEK</t>
  </si>
  <si>
    <t>NORTHEAST</t>
  </si>
  <si>
    <t>MCCLELLAND</t>
  </si>
  <si>
    <t>HOLLADAY_UT</t>
  </si>
  <si>
    <t>MATHIS</t>
  </si>
  <si>
    <t>EMIGRATION</t>
  </si>
  <si>
    <t>WEST VALLEY</t>
  </si>
  <si>
    <t>COTTONWOOD</t>
  </si>
  <si>
    <t>ANGEL</t>
  </si>
  <si>
    <t>TOOELE</t>
  </si>
  <si>
    <t>TOQUERVILLE</t>
  </si>
  <si>
    <t>NIBLEY</t>
  </si>
  <si>
    <t>SUMMIT PARK</t>
  </si>
  <si>
    <t>COLDWATER</t>
  </si>
  <si>
    <t>GORDON AVE</t>
  </si>
  <si>
    <t>SARATOGA</t>
  </si>
  <si>
    <t>PONY EXPRESS</t>
  </si>
  <si>
    <t>WEST VALLEY</t>
  </si>
  <si>
    <t>BINGHAM</t>
  </si>
  <si>
    <t>SARATOGA</t>
  </si>
  <si>
    <t>SUMMIT PARK</t>
  </si>
  <si>
    <t>FARMINGTON</t>
  </si>
  <si>
    <t>E LAYTON</t>
  </si>
  <si>
    <t>SARATOGA</t>
  </si>
  <si>
    <t>COLD WATER CYN</t>
  </si>
  <si>
    <t>SARATOGA</t>
  </si>
  <si>
    <t>PONY EXPRESS</t>
  </si>
  <si>
    <t>KEARNS</t>
  </si>
  <si>
    <t>COLD WATER CYN</t>
  </si>
  <si>
    <t>WEST VALLEY</t>
  </si>
  <si>
    <t>COPPER HILLS</t>
  </si>
  <si>
    <t>HERRIMAN</t>
  </si>
  <si>
    <t>CANNON</t>
  </si>
  <si>
    <t>HERRIMAN</t>
  </si>
  <si>
    <t>NIBLEY</t>
  </si>
  <si>
    <t>SUNRISE</t>
  </si>
  <si>
    <t>SMITHFIELD</t>
  </si>
  <si>
    <t>KEARNS</t>
  </si>
  <si>
    <t>NIBLEY</t>
  </si>
  <si>
    <t>HERRIMAN</t>
  </si>
  <si>
    <t>SUNRISE</t>
  </si>
  <si>
    <t>HERRIMAN</t>
  </si>
  <si>
    <t>PARRISH</t>
  </si>
  <si>
    <t>OAKLAND_UT</t>
  </si>
  <si>
    <t>SMITHFIELD</t>
  </si>
  <si>
    <t>NORTH LOGAN</t>
  </si>
  <si>
    <t>HOGGARD</t>
  </si>
  <si>
    <t>HERRIMAN</t>
  </si>
  <si>
    <t>KEARNS</t>
  </si>
  <si>
    <t>COTTONWOOD</t>
  </si>
  <si>
    <t>ENOCH</t>
  </si>
  <si>
    <t>MAPLETON</t>
  </si>
  <si>
    <t>EAST BENCH</t>
  </si>
  <si>
    <t>STANSBURY</t>
  </si>
  <si>
    <t>SUMMITCREEK</t>
  </si>
  <si>
    <t>ENOCH</t>
  </si>
  <si>
    <t>PINE CANYON</t>
  </si>
  <si>
    <t>SUMMITCREEK</t>
  </si>
  <si>
    <t>GRANTSVILLE</t>
  </si>
  <si>
    <t>IVINS</t>
  </si>
  <si>
    <t>UINTAH</t>
  </si>
  <si>
    <t>PINE CANYON</t>
  </si>
  <si>
    <t>SUMMITCREEK</t>
  </si>
  <si>
    <t>PINE CANYON</t>
  </si>
  <si>
    <t>EAST BENCH</t>
  </si>
  <si>
    <t>COLEMAN</t>
  </si>
  <si>
    <t>PLEASANT VIEW</t>
  </si>
  <si>
    <t>SOUTH MOUNTAIN</t>
  </si>
  <si>
    <t>S JORDAN</t>
  </si>
  <si>
    <t>BUTLERVILLE</t>
  </si>
  <si>
    <t>WESTFIELD</t>
  </si>
  <si>
    <t>QUARRY</t>
  </si>
  <si>
    <t>BEAR RIVER</t>
  </si>
  <si>
    <t>NORTH OGDEN</t>
  </si>
  <si>
    <t>BEAR RIVER</t>
  </si>
  <si>
    <t>S JORDAN</t>
  </si>
  <si>
    <t>HERRIMAN</t>
  </si>
  <si>
    <t>BANGERTER</t>
  </si>
  <si>
    <t>HOGGARD</t>
  </si>
  <si>
    <t>BEAR RIVER</t>
  </si>
  <si>
    <t>HOGGARD</t>
  </si>
  <si>
    <t>COLD WATER CYN</t>
  </si>
  <si>
    <t>DIMPLE DELL</t>
  </si>
  <si>
    <t>HAMMER</t>
  </si>
  <si>
    <t>HOGGARD</t>
  </si>
  <si>
    <t>CROSSHOLLOW</t>
  </si>
  <si>
    <t>RICHFIELD</t>
  </si>
  <si>
    <t>PORTER ROCKWEL</t>
  </si>
  <si>
    <t>LAKE PARK</t>
  </si>
  <si>
    <t>QUARRY</t>
  </si>
  <si>
    <t>MAGNA</t>
  </si>
  <si>
    <t>SUNRISE</t>
  </si>
  <si>
    <t>BUTLERVILLE</t>
  </si>
  <si>
    <t>HERRIMAN</t>
  </si>
  <si>
    <t>S JORDAN</t>
  </si>
  <si>
    <t>COTTONWOOD</t>
  </si>
  <si>
    <t>WESTFIELD</t>
  </si>
  <si>
    <t>DECKER LAKE</t>
  </si>
  <si>
    <t>HOGGARD</t>
  </si>
  <si>
    <t>COLD WATER CYN</t>
  </si>
  <si>
    <t>DIMPLE DELL</t>
  </si>
  <si>
    <t>S JORDAN</t>
  </si>
  <si>
    <t>WHITE ROCK</t>
  </si>
  <si>
    <t>PORTER ROCKWEL</t>
  </si>
  <si>
    <t>TAYLORSVILLE</t>
  </si>
  <si>
    <t>WHITE ROCK</t>
  </si>
  <si>
    <t>PARRISH</t>
  </si>
  <si>
    <t>SARATOGA</t>
  </si>
  <si>
    <t>WALNUT GROVE</t>
  </si>
  <si>
    <t>SPANISH VALLEY</t>
  </si>
  <si>
    <t>PIONEER</t>
  </si>
  <si>
    <t>SNYDERVILLE</t>
  </si>
  <si>
    <t>UINTAH</t>
  </si>
  <si>
    <t>LAYTON</t>
  </si>
  <si>
    <t>NIBLEY</t>
  </si>
  <si>
    <t>NORTHEAST</t>
  </si>
  <si>
    <t>SNYDERVILLE</t>
  </si>
  <si>
    <t>NORTH BENCH</t>
  </si>
  <si>
    <t>SILVER CREEK</t>
  </si>
  <si>
    <t>COZYDALE</t>
  </si>
  <si>
    <t>AMERICAN FORK</t>
  </si>
  <si>
    <t>GORDON AVE</t>
  </si>
  <si>
    <t>SOUTHEAST</t>
  </si>
  <si>
    <t>E LAYTON</t>
  </si>
  <si>
    <t>NORTHEAST</t>
  </si>
  <si>
    <t>SARATOGA</t>
  </si>
  <si>
    <t>SOUTH WEBER</t>
  </si>
  <si>
    <t>PARK CITY</t>
  </si>
  <si>
    <t>SOUTHEAST</t>
  </si>
  <si>
    <t>WEST ROY</t>
  </si>
  <si>
    <t>COTTONWOOD</t>
  </si>
  <si>
    <t>WALNUT GROVE</t>
  </si>
  <si>
    <t>MCCLELLAND</t>
  </si>
  <si>
    <t>ROSE PARK</t>
  </si>
  <si>
    <t>E LAYTON</t>
  </si>
  <si>
    <t>NORTHEAST</t>
  </si>
  <si>
    <t>JORDAN PK</t>
  </si>
  <si>
    <t>NORTHEAST</t>
  </si>
  <si>
    <t>SARATOGA</t>
  </si>
  <si>
    <t>PARKSIDE</t>
  </si>
  <si>
    <t>NIBLEY</t>
  </si>
  <si>
    <t>PONY EXPRESS</t>
  </si>
  <si>
    <t>SARATOGA</t>
  </si>
  <si>
    <t>CANNON</t>
  </si>
  <si>
    <t>LEWISTON</t>
  </si>
  <si>
    <t>DUMAS</t>
  </si>
  <si>
    <t>IVINS</t>
  </si>
  <si>
    <t>LINDON</t>
  </si>
  <si>
    <t>LAKE PARK</t>
  </si>
  <si>
    <t>COLD WATER CYN</t>
  </si>
  <si>
    <t>NIBLEY</t>
  </si>
  <si>
    <t>MOUNTAIN GREEN</t>
  </si>
  <si>
    <t>RITER</t>
  </si>
  <si>
    <t>CHAPEL HILL</t>
  </si>
  <si>
    <t>WELBY</t>
  </si>
  <si>
    <t>PLEASNT GRV</t>
  </si>
  <si>
    <t>PARKSIDE</t>
  </si>
  <si>
    <t>PLEASNT GRV</t>
  </si>
  <si>
    <t>QUAIL CREEK</t>
  </si>
  <si>
    <t>KEARNS</t>
  </si>
  <si>
    <t>RICHMOND</t>
  </si>
  <si>
    <t>MORGAN</t>
  </si>
  <si>
    <t>NIBLEY</t>
  </si>
  <si>
    <t>IVINS</t>
  </si>
  <si>
    <t>SPANISH VALLEY</t>
  </si>
  <si>
    <t>VINEYARD</t>
  </si>
  <si>
    <t>MCCLELLAND</t>
  </si>
  <si>
    <t>KEARNS</t>
  </si>
  <si>
    <t>SOUTH MOUNTAIN</t>
  </si>
  <si>
    <t>TRI-CITY</t>
  </si>
  <si>
    <t>SOUTH MOUNTAIN</t>
  </si>
  <si>
    <t>RITER</t>
  </si>
  <si>
    <t>SOUTHEAST</t>
  </si>
  <si>
    <t>WELBY</t>
  </si>
  <si>
    <t>SOUTH MOUNTAIN</t>
  </si>
  <si>
    <t>IVINS</t>
  </si>
  <si>
    <t>SOUTHEAST</t>
  </si>
  <si>
    <t>NORTH LOGAN</t>
  </si>
  <si>
    <t>HOGGARD</t>
  </si>
  <si>
    <t>NIBLEY</t>
  </si>
  <si>
    <t>KEARNS</t>
  </si>
  <si>
    <t>FORT DOUGLAS</t>
  </si>
  <si>
    <t>LAKE PARK</t>
  </si>
  <si>
    <t>KEARNS</t>
  </si>
  <si>
    <t>ROCKVILLE</t>
  </si>
  <si>
    <t>LYNNDYL</t>
  </si>
  <si>
    <t>HERRIMAN</t>
  </si>
  <si>
    <t>EMIGRATION</t>
  </si>
  <si>
    <t>ANGEL</t>
  </si>
  <si>
    <t>BANGERTER</t>
  </si>
  <si>
    <t>GARDEN CTY</t>
  </si>
  <si>
    <t>N SALT LAKE</t>
  </si>
  <si>
    <t>COPPER HILLS</t>
  </si>
  <si>
    <t>ROSE PARK</t>
  </si>
  <si>
    <t>HOGGARD</t>
  </si>
  <si>
    <t>WEST VALLEY</t>
  </si>
  <si>
    <t>HERRIMAN</t>
  </si>
  <si>
    <t>HOGGARD</t>
  </si>
  <si>
    <t>CLINTON</t>
  </si>
  <si>
    <t>WEST POINT</t>
  </si>
  <si>
    <t>WEST VALLEY</t>
  </si>
  <si>
    <t>DUMAS</t>
  </si>
  <si>
    <t>SKYPARK</t>
  </si>
  <si>
    <t>MCCLELLAND</t>
  </si>
  <si>
    <t>FRUIT HGTS</t>
  </si>
  <si>
    <t>KEARNS</t>
  </si>
  <si>
    <t>PORTER ROCKWEL</t>
  </si>
  <si>
    <t>KEARNS</t>
  </si>
  <si>
    <t>FARMINGTON</t>
  </si>
  <si>
    <t>WEST POINT</t>
  </si>
  <si>
    <t>RITER</t>
  </si>
  <si>
    <t>SOUTHEAST</t>
  </si>
  <si>
    <t>NORTHEAST</t>
  </si>
  <si>
    <t>SOUTH MOUNTAIN</t>
  </si>
  <si>
    <t>ROSE PARK</t>
  </si>
  <si>
    <t>MCCLELLAND</t>
  </si>
  <si>
    <t>DUMAS</t>
  </si>
  <si>
    <t>COPPER HILLS</t>
  </si>
  <si>
    <t>CAPITOL</t>
  </si>
  <si>
    <t>RITER</t>
  </si>
  <si>
    <t>TAYLORSVILLE</t>
  </si>
  <si>
    <t>GRANGER</t>
  </si>
  <si>
    <t>EMIGRATION</t>
  </si>
  <si>
    <t>OQUIRRH</t>
  </si>
  <si>
    <t>COPPER HILLS</t>
  </si>
  <si>
    <t>KENSINGTON</t>
  </si>
  <si>
    <t>TAYLORSVILLE</t>
  </si>
  <si>
    <t>N SALT LAKE</t>
  </si>
  <si>
    <t>LAKE PARK</t>
  </si>
  <si>
    <t>QUARRY</t>
  </si>
  <si>
    <t>MCCLELLAND</t>
  </si>
  <si>
    <t>KEARNS</t>
  </si>
  <si>
    <t>S JORDAN</t>
  </si>
  <si>
    <t>WELBY</t>
  </si>
  <si>
    <t>GRANGER</t>
  </si>
  <si>
    <t>NORTH BENCH</t>
  </si>
  <si>
    <t>ROSE PARK</t>
  </si>
  <si>
    <t>ALTAVIEW</t>
  </si>
  <si>
    <t>PORTER ROCKWEL</t>
  </si>
  <si>
    <t>ALTAVIEW</t>
  </si>
  <si>
    <t>DECADE</t>
  </si>
  <si>
    <t>COPPER HILLS</t>
  </si>
  <si>
    <t>LAKE PARK</t>
  </si>
  <si>
    <t>RITER</t>
  </si>
  <si>
    <t>DUMAS</t>
  </si>
  <si>
    <t>SUNRISE</t>
  </si>
  <si>
    <t>WEST VALLEY</t>
  </si>
  <si>
    <t>COPPER HILLS</t>
  </si>
  <si>
    <t>RITER</t>
  </si>
  <si>
    <t>OQUIRRH</t>
  </si>
  <si>
    <t>STANSBURY</t>
  </si>
  <si>
    <t>PONY EXPRESS</t>
  </si>
  <si>
    <t>SMITHFIELD</t>
  </si>
  <si>
    <t>VINEYARD</t>
  </si>
  <si>
    <t>PINE CANYON</t>
  </si>
  <si>
    <t>IVINS</t>
  </si>
  <si>
    <t>TOOELE</t>
  </si>
  <si>
    <t>MIDLAND</t>
  </si>
  <si>
    <t>VINEYARD</t>
  </si>
  <si>
    <t>PLAIN CITY</t>
  </si>
  <si>
    <t>PINE CANYON</t>
  </si>
  <si>
    <t>SMITHFIELD</t>
  </si>
  <si>
    <t>COLD WATER CYN</t>
  </si>
  <si>
    <t>VINEYARD</t>
  </si>
  <si>
    <t>OREM</t>
  </si>
  <si>
    <t>STANSBURY</t>
  </si>
  <si>
    <t>COLD WATER CYN</t>
  </si>
  <si>
    <t>OREM</t>
  </si>
  <si>
    <t>LONE TREE</t>
  </si>
  <si>
    <t>CHERRY WOOD</t>
  </si>
  <si>
    <t>CNTRVILLE</t>
  </si>
  <si>
    <t>IVINS</t>
  </si>
  <si>
    <t>PARRISH</t>
  </si>
  <si>
    <t>ROSE PARK</t>
  </si>
  <si>
    <t>COZYDALE</t>
  </si>
  <si>
    <t>CAPITOL</t>
  </si>
  <si>
    <t>REDWOOD_UT</t>
  </si>
  <si>
    <t>FORT DOUGLAS</t>
  </si>
  <si>
    <t>JORDAN</t>
  </si>
  <si>
    <t>PLAIN CITY</t>
  </si>
  <si>
    <t>PARRISH</t>
  </si>
  <si>
    <t>TAYLOR</t>
  </si>
  <si>
    <t>MAESER</t>
  </si>
  <si>
    <t>COLD WATER CYN</t>
  </si>
  <si>
    <t>WEST OGDEN</t>
  </si>
  <si>
    <t>SNARR</t>
  </si>
  <si>
    <t>TAYLOR</t>
  </si>
  <si>
    <t>WEST OGDEN</t>
  </si>
  <si>
    <t>MIDLAND</t>
  </si>
  <si>
    <t>DRAPER</t>
  </si>
  <si>
    <t>CHERRY WOOD</t>
  </si>
  <si>
    <t>ROSE PARK</t>
  </si>
  <si>
    <t>RITER</t>
  </si>
  <si>
    <t>LINDON</t>
  </si>
  <si>
    <t>ROCKVILLE</t>
  </si>
  <si>
    <t>MAGNA</t>
  </si>
  <si>
    <t>WESTFIELD</t>
  </si>
  <si>
    <t>HUNTER</t>
  </si>
  <si>
    <t>LINDON</t>
  </si>
  <si>
    <t>HALE</t>
  </si>
  <si>
    <t>NORTHEAST</t>
  </si>
  <si>
    <t>QUAIL CREEK</t>
  </si>
  <si>
    <t>PINE CREEK_UT</t>
  </si>
  <si>
    <t>MILFORD</t>
  </si>
  <si>
    <t>QUAIL CREEK</t>
  </si>
  <si>
    <t>ROSE PARK</t>
  </si>
  <si>
    <t>MAGNA</t>
  </si>
  <si>
    <t>OREM</t>
  </si>
  <si>
    <t>WHITE ROCK</t>
  </si>
  <si>
    <t>BUTLERVILLE</t>
  </si>
  <si>
    <t>DUMAS</t>
  </si>
  <si>
    <t>MCCLELLAND</t>
  </si>
  <si>
    <t>BUTLERVILLE</t>
  </si>
  <si>
    <t>NORTH BENCH</t>
  </si>
  <si>
    <t>BANGERTER</t>
  </si>
  <si>
    <t>HERRIMAN</t>
  </si>
  <si>
    <t>FARMINGTON</t>
  </si>
  <si>
    <t>DUMAS</t>
  </si>
  <si>
    <t>E MILLCREEK</t>
  </si>
  <si>
    <t>JORDAN PK</t>
  </si>
  <si>
    <t>GRANTSVILLE</t>
  </si>
  <si>
    <t>CLINTON</t>
  </si>
  <si>
    <t>FORT DOUGLAS</t>
  </si>
  <si>
    <t>ALTAVIEW</t>
  </si>
  <si>
    <t>DUMAS</t>
  </si>
  <si>
    <t>BANGERTER</t>
  </si>
  <si>
    <t>FORT DOUGLAS</t>
  </si>
  <si>
    <t>COTTONWOOD</t>
  </si>
  <si>
    <t>SUNRISE</t>
  </si>
  <si>
    <t>NORTHEAST</t>
  </si>
  <si>
    <t>CLINTON</t>
  </si>
  <si>
    <t>ANGEL</t>
  </si>
  <si>
    <t>WALNUT GROVE</t>
  </si>
  <si>
    <t>NEWGATE</t>
  </si>
  <si>
    <t>RICHMOND</t>
  </si>
  <si>
    <t>ENOCH</t>
  </si>
  <si>
    <t>TOOELE</t>
  </si>
  <si>
    <t>CARLISLE</t>
  </si>
  <si>
    <t>IVINS</t>
  </si>
  <si>
    <t>ENOCH</t>
  </si>
  <si>
    <t>CENTRAL_UT</t>
  </si>
  <si>
    <t>STANSBURY</t>
  </si>
  <si>
    <t>LONE TREE</t>
  </si>
  <si>
    <t>IVINS</t>
  </si>
  <si>
    <t>GRANTSVILLE</t>
  </si>
  <si>
    <t>UNION</t>
  </si>
  <si>
    <t>S JORDAN</t>
  </si>
  <si>
    <t>COPPER HILLS</t>
  </si>
  <si>
    <t>E MILLCREEK</t>
  </si>
  <si>
    <t>FORT DOUGLAS</t>
  </si>
  <si>
    <t>PARLEYS</t>
  </si>
  <si>
    <t>E MILLCREEK</t>
  </si>
  <si>
    <t>PARK CITY</t>
  </si>
  <si>
    <t>FORT DOUGLAS</t>
  </si>
  <si>
    <t>COTTONWOOD</t>
  </si>
  <si>
    <t>HERRIMAN</t>
  </si>
  <si>
    <t>BANGERTER</t>
  </si>
  <si>
    <t>COTTONWOOD</t>
  </si>
  <si>
    <t>SUNRISE</t>
  </si>
  <si>
    <t>SOUTH MOUNTAIN</t>
  </si>
  <si>
    <t>MAGNA</t>
  </si>
  <si>
    <t>HOLLADAY_UT</t>
  </si>
  <si>
    <t>FORT DOUGLAS</t>
  </si>
  <si>
    <t>CANNON</t>
  </si>
  <si>
    <t>SKYPARK</t>
  </si>
  <si>
    <t>KEARNS</t>
  </si>
  <si>
    <t>RITER</t>
  </si>
  <si>
    <t>MEADOWBROOK</t>
  </si>
  <si>
    <t>SUMMITCREEK</t>
  </si>
  <si>
    <t>SNYDERVILLE</t>
  </si>
  <si>
    <t>JORDAN PK</t>
  </si>
  <si>
    <t>SNYDERVILLE</t>
  </si>
  <si>
    <t>HERRIMAN</t>
  </si>
  <si>
    <t>FARMINGTON</t>
  </si>
  <si>
    <t>SNYDERVILLE</t>
  </si>
  <si>
    <t>HERRIMAN</t>
  </si>
  <si>
    <t>SUMMITCREEK</t>
  </si>
  <si>
    <t>PLEASNT GRV</t>
  </si>
  <si>
    <t>GORDON AVE</t>
  </si>
  <si>
    <t>HERRIMAN</t>
  </si>
  <si>
    <t>SNYDERVILLE</t>
  </si>
  <si>
    <t>HERRIMAN</t>
  </si>
  <si>
    <t>SUMMITCREEK</t>
  </si>
  <si>
    <t>90TH SOUTH</t>
  </si>
  <si>
    <t>SUMMITCREEK</t>
  </si>
  <si>
    <t>SUMMIT PARK</t>
  </si>
  <si>
    <t>HERRIMAN</t>
  </si>
  <si>
    <t>MANILA</t>
  </si>
  <si>
    <t>UINTAH</t>
  </si>
  <si>
    <t>DUMAS</t>
  </si>
  <si>
    <t>SOUTH MOUNTAIN</t>
  </si>
  <si>
    <t>LINCOLN</t>
  </si>
  <si>
    <t>MILFORD</t>
  </si>
  <si>
    <t>PARKSIDE</t>
  </si>
  <si>
    <t>JORDAN PK</t>
  </si>
  <si>
    <t>HOLLADAY_UT</t>
  </si>
  <si>
    <t>UINTAH</t>
  </si>
  <si>
    <t>HIGHLAND</t>
  </si>
  <si>
    <t>JORDAN</t>
  </si>
  <si>
    <t>BUTLERVILLE</t>
  </si>
  <si>
    <t>PLAIN CITY</t>
  </si>
  <si>
    <t>ROCKYPOINT</t>
  </si>
  <si>
    <t>MANILA</t>
  </si>
  <si>
    <t>PARKSIDE</t>
  </si>
  <si>
    <t>WESTFIELD</t>
  </si>
  <si>
    <t>SOUTH OGDEN</t>
  </si>
  <si>
    <t>BUTLERVILLE</t>
  </si>
  <si>
    <t>MIDVALE</t>
  </si>
  <si>
    <t>CLINTON</t>
  </si>
  <si>
    <t>HIGHLAND</t>
  </si>
  <si>
    <t>DIMPLE DELL</t>
  </si>
  <si>
    <t>WHITE ROCK</t>
  </si>
  <si>
    <t>TOQUERVILLE</t>
  </si>
  <si>
    <t>SARATOGA</t>
  </si>
  <si>
    <t>RATTLESNAKE</t>
  </si>
  <si>
    <t>SARATOGA</t>
  </si>
  <si>
    <t>PIONEER</t>
  </si>
  <si>
    <t>WELBY</t>
  </si>
  <si>
    <t>BINGHAM</t>
  </si>
  <si>
    <t>90TH SOUTH</t>
  </si>
  <si>
    <t>MOUNTAIN GREEN</t>
  </si>
  <si>
    <t>HOGGARD</t>
  </si>
  <si>
    <t>SUNRISE</t>
  </si>
  <si>
    <t>SHARON</t>
  </si>
  <si>
    <t>VINEYARD</t>
  </si>
  <si>
    <t>HOGGARD</t>
  </si>
  <si>
    <t>OQUIRRH</t>
  </si>
  <si>
    <t>BINGHAM</t>
  </si>
  <si>
    <t>WEST POINT</t>
  </si>
  <si>
    <t>CHERRY WOOD</t>
  </si>
  <si>
    <t>PLEASNT GRV</t>
  </si>
  <si>
    <t>WALNUT GROVE</t>
  </si>
  <si>
    <t>GORDON AVE</t>
  </si>
  <si>
    <t>WELBY</t>
  </si>
  <si>
    <t>SHORELINE</t>
  </si>
  <si>
    <t>PLEASNT GRV</t>
  </si>
  <si>
    <t>HERRIMAN</t>
  </si>
  <si>
    <t>MIDVALE</t>
  </si>
  <si>
    <t>HERRIMAN</t>
  </si>
  <si>
    <t>E LAYTON</t>
  </si>
  <si>
    <t>HERRIMAN</t>
  </si>
  <si>
    <t>ANGEL</t>
  </si>
  <si>
    <t>MIDLAND</t>
  </si>
  <si>
    <t>PLEASANT VIEW</t>
  </si>
  <si>
    <t>HERRIMAN</t>
  </si>
  <si>
    <t>WALNUT GROVE</t>
  </si>
  <si>
    <t>PARRISH</t>
  </si>
  <si>
    <t>HERRIMAN</t>
  </si>
  <si>
    <t>BUTLERVILLE</t>
  </si>
  <si>
    <t>HERRIMAN</t>
  </si>
  <si>
    <t>PONY EXPRESS</t>
  </si>
  <si>
    <t>HERRIMAN</t>
  </si>
  <si>
    <t>ANGEL</t>
  </si>
  <si>
    <t>CLEARFIELD S</t>
  </si>
  <si>
    <t>WALNUT GROVE</t>
  </si>
  <si>
    <t>HERRIMAN</t>
  </si>
  <si>
    <t>TRI-CITY</t>
  </si>
  <si>
    <t>HERRIMAN</t>
  </si>
  <si>
    <t>QUARRY</t>
  </si>
  <si>
    <t>BUTLERVILLE</t>
  </si>
  <si>
    <t>QUARRY</t>
  </si>
  <si>
    <t>IVINS</t>
  </si>
  <si>
    <t>LAYTON</t>
  </si>
  <si>
    <t>PLAIN CITY</t>
  </si>
  <si>
    <t>SARATOGA</t>
  </si>
  <si>
    <t>SOUTH WEBER</t>
  </si>
  <si>
    <t>ALTAVIEW</t>
  </si>
  <si>
    <t>ANGEL</t>
  </si>
  <si>
    <t>COLD WATER CYN</t>
  </si>
  <si>
    <t>BUTLERVILLE</t>
  </si>
  <si>
    <t>DIMPLE DELL</t>
  </si>
  <si>
    <t>HERRIMAN</t>
  </si>
  <si>
    <t>SNYDERVILLE</t>
  </si>
  <si>
    <t>VERNAL</t>
  </si>
  <si>
    <t>DRAPER</t>
  </si>
  <si>
    <t>RITER</t>
  </si>
  <si>
    <t>SUMMIT PARK</t>
  </si>
  <si>
    <t>KEARNS</t>
  </si>
  <si>
    <t>PONY EXPRESS</t>
  </si>
  <si>
    <t>JORDANELLE</t>
  </si>
  <si>
    <t>IVINS</t>
  </si>
  <si>
    <t>E LAYTON</t>
  </si>
  <si>
    <t>SNYDERVILLE</t>
  </si>
  <si>
    <t>PARKSIDE</t>
  </si>
  <si>
    <t>CANNON</t>
  </si>
  <si>
    <t>DECKER LAKE</t>
  </si>
  <si>
    <t>SILVER CREEK</t>
  </si>
  <si>
    <t>JORDANELLE</t>
  </si>
  <si>
    <t>PARKSIDE</t>
  </si>
  <si>
    <t>KEARNS</t>
  </si>
  <si>
    <t>JORDAN PK</t>
  </si>
  <si>
    <t>PONY EXPRESS</t>
  </si>
  <si>
    <t>PARKSIDE</t>
  </si>
  <si>
    <t>NORTH BENCH</t>
  </si>
  <si>
    <t>LINDON</t>
  </si>
  <si>
    <t>QUAIL CREEK</t>
  </si>
  <si>
    <t>ANGEL</t>
  </si>
  <si>
    <t>JORDAN PK</t>
  </si>
  <si>
    <t>HUNTER</t>
  </si>
  <si>
    <t>SNYDERVILLE</t>
  </si>
  <si>
    <t>OAKLEY</t>
  </si>
  <si>
    <t>JORDANELLE</t>
  </si>
  <si>
    <t>E LAYTON</t>
  </si>
  <si>
    <t>ROSE PARK</t>
  </si>
  <si>
    <t>E LAYTON</t>
  </si>
  <si>
    <t>ANGEL</t>
  </si>
  <si>
    <t>WEST ROY</t>
  </si>
  <si>
    <t>HERRIMAN</t>
  </si>
  <si>
    <t>WEST POINT</t>
  </si>
  <si>
    <t>KEARNS</t>
  </si>
  <si>
    <t>WEST JORDAN</t>
  </si>
  <si>
    <t>SUNRISE</t>
  </si>
  <si>
    <t>LAYTON</t>
  </si>
  <si>
    <t>E LAYTON</t>
  </si>
  <si>
    <t>OQUIRRH</t>
  </si>
  <si>
    <t>BLUFFDALE</t>
  </si>
  <si>
    <t>HERRIMAN</t>
  </si>
  <si>
    <t>WELBY</t>
  </si>
  <si>
    <t>HERRIMAN</t>
  </si>
  <si>
    <t>SUNRISE</t>
  </si>
  <si>
    <t>COLD WATER CYN</t>
  </si>
  <si>
    <t>UINTAH</t>
  </si>
  <si>
    <t>TAYLOR</t>
  </si>
  <si>
    <t>BDO</t>
  </si>
  <si>
    <t>ST JOHNS_UT</t>
  </si>
  <si>
    <t>GRANTSVILLE</t>
  </si>
  <si>
    <t>STANSBURY</t>
  </si>
  <si>
    <t>PLEASANT VIEW</t>
  </si>
  <si>
    <t>STANSBURY</t>
  </si>
  <si>
    <t>CANNON</t>
  </si>
  <si>
    <t>TOOELE</t>
  </si>
  <si>
    <t>PARRISH</t>
  </si>
  <si>
    <t>STANSBURY</t>
  </si>
  <si>
    <t>UINTAH</t>
  </si>
  <si>
    <t>SOUTHEAST</t>
  </si>
  <si>
    <t>PINE CANYON</t>
  </si>
  <si>
    <t>STANSBURY</t>
  </si>
  <si>
    <t>FORT DOUGLAS</t>
  </si>
  <si>
    <t>TOOELE</t>
  </si>
  <si>
    <t>TAYLOR</t>
  </si>
  <si>
    <t>SOUTH MOUNTAIN</t>
  </si>
  <si>
    <t>MIDVALE</t>
  </si>
  <si>
    <t>DUMAS</t>
  </si>
  <si>
    <t>SOUTH MOUNTAIN</t>
  </si>
  <si>
    <t>OQUIRRH</t>
  </si>
  <si>
    <t>NORTH LOGAN</t>
  </si>
  <si>
    <t>WELBY</t>
  </si>
  <si>
    <t>CASTO</t>
  </si>
  <si>
    <t>HAMMER</t>
  </si>
  <si>
    <t>SMITHFIELD</t>
  </si>
  <si>
    <t>WARREN</t>
  </si>
  <si>
    <t>TIMP</t>
  </si>
  <si>
    <t>COLD WATER CYN</t>
  </si>
  <si>
    <t>RIVERDALE</t>
  </si>
  <si>
    <t>UINTAH</t>
  </si>
  <si>
    <t>WHITE ROCK</t>
  </si>
  <si>
    <t>TIMP</t>
  </si>
  <si>
    <t>PLAIN CITY</t>
  </si>
  <si>
    <t>LINDON</t>
  </si>
  <si>
    <t>WHITE ROCK</t>
  </si>
  <si>
    <t>NIBLEY</t>
  </si>
  <si>
    <t>BDO</t>
  </si>
  <si>
    <t>CHERRY WOOD</t>
  </si>
  <si>
    <t>LINDON</t>
  </si>
  <si>
    <t>FRUIT HGTS</t>
  </si>
  <si>
    <t>NORTH OGDEN</t>
  </si>
  <si>
    <t>ELSINORE</t>
  </si>
  <si>
    <t>SUTHERLAND</t>
  </si>
  <si>
    <t>WHITE ROCK</t>
  </si>
  <si>
    <t>VINEYARD</t>
  </si>
  <si>
    <t>MIDLAND</t>
  </si>
  <si>
    <t>NORTHRIDGE</t>
  </si>
  <si>
    <t>WHITE ROCK</t>
  </si>
  <si>
    <t>FARMINGTON</t>
  </si>
  <si>
    <t>PLAIN CITY</t>
  </si>
  <si>
    <t>RITER</t>
  </si>
  <si>
    <t>EDEN</t>
  </si>
  <si>
    <t>HNTINGTNCTY</t>
  </si>
  <si>
    <t>MANILA</t>
  </si>
  <si>
    <t>EDEN</t>
  </si>
  <si>
    <t>MARRIOTT</t>
  </si>
  <si>
    <t>CUDAHY</t>
  </si>
  <si>
    <t>TAYLOR</t>
  </si>
  <si>
    <t>MORGAN</t>
  </si>
  <si>
    <t>OREM</t>
  </si>
  <si>
    <t>CLINTON</t>
  </si>
  <si>
    <t>MCCLELLAND</t>
  </si>
  <si>
    <t>LINDON</t>
  </si>
  <si>
    <t>SHORELINE</t>
  </si>
  <si>
    <t>EAST BENCH</t>
  </si>
  <si>
    <t>TRI-CITY</t>
  </si>
  <si>
    <t>HNTINGTNCTY</t>
  </si>
  <si>
    <t>MOUNTAIN GREEN</t>
  </si>
  <si>
    <t>COLUMBIA_U</t>
  </si>
  <si>
    <t>CLEARFIELD S</t>
  </si>
  <si>
    <t>PLEASNT GRV</t>
  </si>
  <si>
    <t>GRANGER</t>
  </si>
  <si>
    <t>TRI-CITY</t>
  </si>
  <si>
    <t>FRUIT HGTS</t>
  </si>
  <si>
    <t>RITER</t>
  </si>
  <si>
    <t>MARRIOTT</t>
  </si>
  <si>
    <t>LINDON</t>
  </si>
  <si>
    <t>COLUMBIA_U</t>
  </si>
  <si>
    <t>NIBLEY</t>
  </si>
  <si>
    <t>CHERRY WOOD</t>
  </si>
  <si>
    <t>E MILLCREEK</t>
  </si>
  <si>
    <t>SHORELINE</t>
  </si>
  <si>
    <t>GARDEN CTY</t>
  </si>
  <si>
    <t>SOUTHEAST</t>
  </si>
  <si>
    <t>CLINTON</t>
  </si>
  <si>
    <t>EDEN</t>
  </si>
  <si>
    <t>CUDAHY</t>
  </si>
  <si>
    <t>BUTLERVILLE</t>
  </si>
  <si>
    <t>MCCLELLAND</t>
  </si>
  <si>
    <t>HERRIMAN</t>
  </si>
  <si>
    <t>SNYDERVILLE</t>
  </si>
  <si>
    <t>HERRIMAN</t>
  </si>
  <si>
    <t>FORT DOUGLAS</t>
  </si>
  <si>
    <t>HERRIMAN</t>
  </si>
  <si>
    <t>EMIGRATION</t>
  </si>
  <si>
    <t>ROSE PARK</t>
  </si>
  <si>
    <t>SNYDERVILLE</t>
  </si>
  <si>
    <t>HERRIMAN</t>
  </si>
  <si>
    <t>MEADOWBROOK</t>
  </si>
  <si>
    <t>ANGEL</t>
  </si>
  <si>
    <t>DRAPER</t>
  </si>
  <si>
    <t>HERRIMAN</t>
  </si>
  <si>
    <t>ANGEL</t>
  </si>
  <si>
    <t>OAKLEY</t>
  </si>
  <si>
    <t>GORDON AVE</t>
  </si>
  <si>
    <t>HERRIMAN</t>
  </si>
  <si>
    <t>E LAYTON</t>
  </si>
  <si>
    <t>SUNRISE</t>
  </si>
  <si>
    <t>ALTAVIEW</t>
  </si>
  <si>
    <t>HERRIMAN</t>
  </si>
  <si>
    <t>CASTO</t>
  </si>
  <si>
    <t>SANDY</t>
  </si>
  <si>
    <t>CLINTON</t>
  </si>
  <si>
    <t>SNYDERVILLE</t>
  </si>
  <si>
    <t>BUTLERVILLE</t>
  </si>
  <si>
    <t>HERRIMAN</t>
  </si>
  <si>
    <t>BUTLERVILLE</t>
  </si>
  <si>
    <t>TAYLORSVILLE</t>
  </si>
  <si>
    <t>DUMAS</t>
  </si>
  <si>
    <t>KEARNS</t>
  </si>
  <si>
    <t>WELBY</t>
  </si>
  <si>
    <t>KEARNS</t>
  </si>
  <si>
    <t>COPPER HILLS</t>
  </si>
  <si>
    <t>OQUIRRH</t>
  </si>
  <si>
    <t>COPPER HILLS</t>
  </si>
  <si>
    <t>SUNRISE</t>
  </si>
  <si>
    <t>HERRIMAN</t>
  </si>
  <si>
    <t>HOGGARD</t>
  </si>
  <si>
    <t>OQUIRRH</t>
  </si>
  <si>
    <t>WELBY</t>
  </si>
  <si>
    <t>COPPER HILLS</t>
  </si>
  <si>
    <t>HERRIMAN</t>
  </si>
  <si>
    <t>WELBY</t>
  </si>
  <si>
    <t>BUTLERVILLE</t>
  </si>
  <si>
    <t>KEARNS</t>
  </si>
  <si>
    <t>COPPER HILLS</t>
  </si>
  <si>
    <t>PARRISH</t>
  </si>
  <si>
    <t>KEARNS</t>
  </si>
  <si>
    <t>WEST VALLEY</t>
  </si>
  <si>
    <t>SOUTHEAST</t>
  </si>
  <si>
    <t>ROSE PARK</t>
  </si>
  <si>
    <t>WELBY</t>
  </si>
  <si>
    <t>DRAPER</t>
  </si>
  <si>
    <t>HOGGARD</t>
  </si>
  <si>
    <t>KEARNS</t>
  </si>
  <si>
    <t>HERRIMAN</t>
  </si>
  <si>
    <t>DECKER LAKE</t>
  </si>
  <si>
    <t>COPPER HILLS</t>
  </si>
  <si>
    <t>SKYPARK</t>
  </si>
  <si>
    <t>70THSOUTH</t>
  </si>
  <si>
    <t>MAPLETON</t>
  </si>
  <si>
    <t>SANDY</t>
  </si>
  <si>
    <t>TAYLORSVILLE</t>
  </si>
  <si>
    <t>NIBLEY</t>
  </si>
  <si>
    <t>SUMMITCREEK</t>
  </si>
  <si>
    <t>CHAPEL HILL</t>
  </si>
  <si>
    <t>SUMMITCREEK</t>
  </si>
  <si>
    <t>DIMPLE DELL</t>
  </si>
  <si>
    <t>BUTLERVILLE</t>
  </si>
  <si>
    <t>CLINTON</t>
  </si>
  <si>
    <t>BDO</t>
  </si>
  <si>
    <t>DIMPLE DELL</t>
  </si>
  <si>
    <t>SUMMITCREEK</t>
  </si>
  <si>
    <t>BEAR RIVER</t>
  </si>
  <si>
    <t>DUMAS</t>
  </si>
  <si>
    <t>SUMMITCREEK</t>
  </si>
  <si>
    <t>DIMPLE DELL</t>
  </si>
  <si>
    <t>QUARRY</t>
  </si>
  <si>
    <t>EDEN</t>
  </si>
  <si>
    <t>COZYDALE</t>
  </si>
  <si>
    <t>WEST JORDAN</t>
  </si>
  <si>
    <t>DAMMERON</t>
  </si>
  <si>
    <t>EDEN</t>
  </si>
  <si>
    <t>COLD WATER CYN</t>
  </si>
  <si>
    <t>EDEN</t>
  </si>
  <si>
    <t>SARATOGA</t>
  </si>
  <si>
    <t>COLD WATER CYN</t>
  </si>
  <si>
    <t>90TH SOUTH</t>
  </si>
  <si>
    <t>S JORDAN</t>
  </si>
  <si>
    <t>SOUTH OGDEN</t>
  </si>
  <si>
    <t>SARATOGA</t>
  </si>
  <si>
    <t>WELBY</t>
  </si>
  <si>
    <t>SOUTH WEBER</t>
  </si>
  <si>
    <t>PLEASNT GRV</t>
  </si>
  <si>
    <t>90TH SOUTH</t>
  </si>
  <si>
    <t>EDEN</t>
  </si>
  <si>
    <t>PARKSIDE</t>
  </si>
  <si>
    <t>PIONEER</t>
  </si>
  <si>
    <t>PARKSIDE</t>
  </si>
  <si>
    <t>WHITE ROCK</t>
  </si>
  <si>
    <t>SPANISH VALLEY</t>
  </si>
  <si>
    <t>COZYDALE</t>
  </si>
  <si>
    <t>WEST OGDEN</t>
  </si>
  <si>
    <t>NORTH OGDEN</t>
  </si>
  <si>
    <t>WHITE ROCK</t>
  </si>
  <si>
    <t>SARATOGA</t>
  </si>
  <si>
    <t>BANGERTER</t>
  </si>
  <si>
    <t>HIGHLAND</t>
  </si>
  <si>
    <t>PLEASNT GRV</t>
  </si>
  <si>
    <t>TAMARISK</t>
  </si>
  <si>
    <t>OQUIRRH</t>
  </si>
  <si>
    <t>SPANISH VALLEY</t>
  </si>
  <si>
    <t>SUTHERLAND</t>
  </si>
  <si>
    <t>PINE CANYON</t>
  </si>
  <si>
    <t>STANSBURY</t>
  </si>
  <si>
    <t>PLEASANT VIEW</t>
  </si>
  <si>
    <t>MCKAY</t>
  </si>
  <si>
    <t>STANSBURY</t>
  </si>
  <si>
    <t>ENOCH</t>
  </si>
  <si>
    <t>CLINTON</t>
  </si>
  <si>
    <t>STANSBURY</t>
  </si>
  <si>
    <t>MARRIOTT</t>
  </si>
  <si>
    <t>PINE CANYON</t>
  </si>
  <si>
    <t>COLEMAN</t>
  </si>
  <si>
    <t>STANSBURY</t>
  </si>
  <si>
    <t>UINTAH</t>
  </si>
  <si>
    <t>NORTH OGDEN</t>
  </si>
  <si>
    <t>UINTAH</t>
  </si>
  <si>
    <t>WARREN</t>
  </si>
  <si>
    <t>WEST ROY</t>
  </si>
  <si>
    <t>COLEMAN</t>
  </si>
  <si>
    <t>CLINTON</t>
  </si>
  <si>
    <t>TOOELE</t>
  </si>
  <si>
    <t>PLAIN CITY</t>
  </si>
  <si>
    <t>CLINTON</t>
  </si>
  <si>
    <t>WEST POINT</t>
  </si>
  <si>
    <t>WHITE ROCK</t>
  </si>
  <si>
    <t>PINE CANYON</t>
  </si>
  <si>
    <t>SOUTH OGDEN</t>
  </si>
  <si>
    <t>HURRICANECITY</t>
  </si>
  <si>
    <t>TAYLOR</t>
  </si>
  <si>
    <t>CLINTON</t>
  </si>
  <si>
    <t>NORTH LOGAN</t>
  </si>
  <si>
    <t>FRUIT HGTS</t>
  </si>
  <si>
    <t>NIBLEY</t>
  </si>
  <si>
    <t>E LAYTON</t>
  </si>
  <si>
    <t>KENSINGTON</t>
  </si>
  <si>
    <t>SPRINGDALE</t>
  </si>
  <si>
    <t>MCCLELLAND</t>
  </si>
  <si>
    <t>SOUTHEAST</t>
  </si>
  <si>
    <t>COTTONWOOD</t>
  </si>
  <si>
    <t>MCCLELLAND</t>
  </si>
  <si>
    <t>DECKER LAKE</t>
  </si>
  <si>
    <t>GORDON AVE</t>
  </si>
  <si>
    <t>WALNUT GROVE</t>
  </si>
  <si>
    <t>SHORELINE</t>
  </si>
  <si>
    <t>EMIGRATION</t>
  </si>
  <si>
    <t>SOUTHEAST</t>
  </si>
  <si>
    <t>NORTH BENCH</t>
  </si>
  <si>
    <t>EMIGRATION</t>
  </si>
  <si>
    <t>PARRISH</t>
  </si>
  <si>
    <t>SNYDERVILLE</t>
  </si>
  <si>
    <t>QUARRY</t>
  </si>
  <si>
    <t>OQUIRRH</t>
  </si>
  <si>
    <t>WEST JORDAN</t>
  </si>
  <si>
    <t>UNION</t>
  </si>
  <si>
    <t>PORTER ROCKWEL</t>
  </si>
  <si>
    <t>SUNRISE</t>
  </si>
  <si>
    <t>SKYPARK</t>
  </si>
  <si>
    <t>PARK CITY</t>
  </si>
  <si>
    <t>HERRIMAN</t>
  </si>
  <si>
    <t>70THSOUTH</t>
  </si>
  <si>
    <t>SUMMIT PARK</t>
  </si>
  <si>
    <t>OAKLEY</t>
  </si>
  <si>
    <t>PARRISH</t>
  </si>
  <si>
    <t>OQUIRRH</t>
  </si>
  <si>
    <t>SUMMIT PARK</t>
  </si>
  <si>
    <t>SUNRISE</t>
  </si>
  <si>
    <t>KAMAS</t>
  </si>
  <si>
    <t>SILVER CREEK</t>
  </si>
  <si>
    <t>BANGERTER</t>
  </si>
  <si>
    <t>BUTLERVILLE</t>
  </si>
  <si>
    <t>MIDVALE</t>
  </si>
  <si>
    <t>CARLISLE</t>
  </si>
  <si>
    <t>MAGNA</t>
  </si>
  <si>
    <t>NORTHEAST</t>
  </si>
  <si>
    <t>NORTH BENCH</t>
  </si>
  <si>
    <t>JORDAN</t>
  </si>
  <si>
    <t>WEST VALLEY</t>
  </si>
  <si>
    <t>KEARNS</t>
  </si>
  <si>
    <t>COPPER HILLS</t>
  </si>
  <si>
    <t>NORTHEAST</t>
  </si>
  <si>
    <t>DRAPER</t>
  </si>
  <si>
    <t>BINGHAM</t>
  </si>
  <si>
    <t>N SALT LAKE</t>
  </si>
  <si>
    <t>JORDAN PK</t>
  </si>
  <si>
    <t>BUTLERVILLE</t>
  </si>
  <si>
    <t>MORTON COURT</t>
  </si>
  <si>
    <t>CHAPEL HILL</t>
  </si>
  <si>
    <t>SUNRISE</t>
  </si>
  <si>
    <t>HERRIMAN</t>
  </si>
  <si>
    <t>MIDVALE</t>
  </si>
  <si>
    <t>NORTHEAST</t>
  </si>
  <si>
    <t>OLYMPUS</t>
  </si>
  <si>
    <t>FORT DOUGLAS</t>
  </si>
  <si>
    <t>HERRIMAN</t>
  </si>
  <si>
    <t>OLYMPUS</t>
  </si>
  <si>
    <t>BUTLERVILLE</t>
  </si>
  <si>
    <t>SOUTHEAST</t>
  </si>
  <si>
    <t>DUMAS</t>
  </si>
  <si>
    <t>HUNTER</t>
  </si>
  <si>
    <t>COTTONWOOD</t>
  </si>
  <si>
    <t>WHITE ROCK</t>
  </si>
  <si>
    <t>PONY EXPRESS</t>
  </si>
  <si>
    <t>WEST OGDEN</t>
  </si>
  <si>
    <t>HIGHLAND</t>
  </si>
  <si>
    <t>SARATOGA</t>
  </si>
  <si>
    <t>PLEASNT GRV</t>
  </si>
  <si>
    <t>PLAIN CITY</t>
  </si>
  <si>
    <t>HIGHLAND</t>
  </si>
  <si>
    <t>MAPLETON</t>
  </si>
  <si>
    <t>PARKSIDE</t>
  </si>
  <si>
    <t>WESTFIELD</t>
  </si>
  <si>
    <t>PLEASANT VIEW</t>
  </si>
  <si>
    <t>WHITE ROCK</t>
  </si>
  <si>
    <t>TIMP</t>
  </si>
  <si>
    <t>FARMINGTON</t>
  </si>
  <si>
    <t>SOUTH OGDEN</t>
  </si>
  <si>
    <t>NORTHRIDGE</t>
  </si>
  <si>
    <t>SOUTH WEBER</t>
  </si>
  <si>
    <t>OAKLEY</t>
  </si>
  <si>
    <t>SARATOGA</t>
  </si>
  <si>
    <t>HIGHLAND</t>
  </si>
  <si>
    <t>SARATOGA</t>
  </si>
  <si>
    <t>LINDON</t>
  </si>
  <si>
    <t>CHERRY WOOD</t>
  </si>
  <si>
    <t>PIONEER</t>
  </si>
  <si>
    <t>MOUNTAIN GREEN</t>
  </si>
  <si>
    <t>IVINS</t>
  </si>
  <si>
    <t>SOUTH WEBER</t>
  </si>
  <si>
    <t>SARATOGA</t>
  </si>
  <si>
    <t>PLEASANT VIEW</t>
  </si>
  <si>
    <t>HIGHLAND</t>
  </si>
  <si>
    <t>MANILA</t>
  </si>
  <si>
    <t>OREM</t>
  </si>
  <si>
    <t>WHITE ROCK</t>
  </si>
  <si>
    <t>LINDON</t>
  </si>
  <si>
    <t>ANGEL</t>
  </si>
  <si>
    <t>CHERRY WOOD</t>
  </si>
  <si>
    <t>EDEN</t>
  </si>
  <si>
    <t>CHERRY WOOD</t>
  </si>
  <si>
    <t>FARMINGTON</t>
  </si>
  <si>
    <t>SOUTH MOUNTAIN</t>
  </si>
  <si>
    <t>LAKE PARK</t>
  </si>
  <si>
    <t>LAYTON</t>
  </si>
  <si>
    <t>CHERRY WOOD</t>
  </si>
  <si>
    <t>E LAYTON</t>
  </si>
  <si>
    <t>TAYLORSVILLE</t>
  </si>
  <si>
    <t>NORTH LOGAN</t>
  </si>
  <si>
    <t>TIMP</t>
  </si>
  <si>
    <t>TAYLOR</t>
  </si>
  <si>
    <t>LAKE PARK</t>
  </si>
  <si>
    <t>TAYLORSVILLE</t>
  </si>
  <si>
    <t>BLUFFDALE</t>
  </si>
  <si>
    <t>IVINS</t>
  </si>
  <si>
    <t>OREM</t>
  </si>
  <si>
    <t>CHERRY WOOD</t>
  </si>
  <si>
    <t>ALTAVIEW</t>
  </si>
  <si>
    <t>SHORELINE</t>
  </si>
  <si>
    <t>HOLLADAY_UT</t>
  </si>
  <si>
    <t>TAYLORSVILLE</t>
  </si>
  <si>
    <t>MIDLAND</t>
  </si>
  <si>
    <t>OLYMPUS</t>
  </si>
  <si>
    <t>EDEN</t>
  </si>
  <si>
    <t>FORT DOUGLAS</t>
  </si>
  <si>
    <t>QUAIL CREEK</t>
  </si>
  <si>
    <t>TAYLOR</t>
  </si>
  <si>
    <t>MIDLAND</t>
  </si>
  <si>
    <t>BEAR RIVER</t>
  </si>
  <si>
    <t>PLEASNT GRV</t>
  </si>
  <si>
    <t>SHORELINE</t>
  </si>
  <si>
    <t>QUARRY</t>
  </si>
  <si>
    <t>PLEASANT VIEW</t>
  </si>
  <si>
    <t>PONY EXPRESS</t>
  </si>
  <si>
    <t>IVINS</t>
  </si>
  <si>
    <t>PARKSIDE</t>
  </si>
  <si>
    <t>COLD WATER CYN</t>
  </si>
  <si>
    <t>SPANISH VALLEY</t>
  </si>
  <si>
    <t>SOUTH WEBER</t>
  </si>
  <si>
    <t>GORDON AVE</t>
  </si>
  <si>
    <t>ANGEL</t>
  </si>
  <si>
    <t>PLEASANT VIEW</t>
  </si>
  <si>
    <t>CLINTON</t>
  </si>
  <si>
    <t>LAYTON</t>
  </si>
  <si>
    <t>PARKSIDE</t>
  </si>
  <si>
    <t>ANGEL</t>
  </si>
  <si>
    <t>PONY EXPRESS</t>
  </si>
  <si>
    <t>SOUTH OGDEN</t>
  </si>
  <si>
    <t>PARKSIDE</t>
  </si>
  <si>
    <t>ANGEL</t>
  </si>
  <si>
    <t>SPANISH VALLEY</t>
  </si>
  <si>
    <t>WHITE ROCK</t>
  </si>
  <si>
    <t>SPANISH VALLEY</t>
  </si>
  <si>
    <t>WEST POINT</t>
  </si>
  <si>
    <t>COLEMAN</t>
  </si>
  <si>
    <t>KEARNS</t>
  </si>
  <si>
    <t>HOGGARD</t>
  </si>
  <si>
    <t>SUNRISE</t>
  </si>
  <si>
    <t>TOQUERVILLE</t>
  </si>
  <si>
    <t>SARATOGA</t>
  </si>
  <si>
    <t>MIDVALE</t>
  </si>
  <si>
    <t>HOGGARD</t>
  </si>
  <si>
    <t>PORTER ROCKWEL</t>
  </si>
  <si>
    <t>SARATOGA</t>
  </si>
  <si>
    <t>SPANISH VALLEY</t>
  </si>
  <si>
    <t>SARATOGA</t>
  </si>
  <si>
    <t>HOGGARD</t>
  </si>
  <si>
    <t>CLINTON</t>
  </si>
  <si>
    <t>OQUIRRH</t>
  </si>
  <si>
    <t>ENOCH</t>
  </si>
  <si>
    <t>KEARNS</t>
  </si>
  <si>
    <t>HOGGARD</t>
  </si>
  <si>
    <t>TOQUERVILLE</t>
  </si>
  <si>
    <t>UINTAH</t>
  </si>
  <si>
    <t>E LAYTON</t>
  </si>
  <si>
    <t>CHAPEL HILL</t>
  </si>
  <si>
    <t>WESTFIELD</t>
  </si>
  <si>
    <t>E LAYTON</t>
  </si>
  <si>
    <t>ANGEL</t>
  </si>
  <si>
    <t>WALNUT GROVE</t>
  </si>
  <si>
    <t>MARRIOTT</t>
  </si>
  <si>
    <t>TOQUERVILLE</t>
  </si>
  <si>
    <t>AMERICAN FORK</t>
  </si>
  <si>
    <t>HIGHLAND</t>
  </si>
  <si>
    <t>LINDON</t>
  </si>
  <si>
    <t>TRI-CITY</t>
  </si>
  <si>
    <t>ANGEL</t>
  </si>
  <si>
    <t>MCKAY</t>
  </si>
  <si>
    <t>E LAYTON</t>
  </si>
  <si>
    <t>MCKAY</t>
  </si>
  <si>
    <t>WESTFIELD</t>
  </si>
  <si>
    <t>TAYLORSVILLE</t>
  </si>
  <si>
    <t>ROSE PARK</t>
  </si>
  <si>
    <t>CUDAHY</t>
  </si>
  <si>
    <t>NORTH BENCH</t>
  </si>
  <si>
    <t>NORTHEAST</t>
  </si>
  <si>
    <t>HOLLADAY_UT</t>
  </si>
  <si>
    <t>BANGERTER</t>
  </si>
  <si>
    <t>COTTONWOOD</t>
  </si>
  <si>
    <t>S JORDAN</t>
  </si>
  <si>
    <t>QUARRY</t>
  </si>
  <si>
    <t>JORDAN</t>
  </si>
  <si>
    <t>NORTH BENCH</t>
  </si>
  <si>
    <t>OLYMPUS</t>
  </si>
  <si>
    <t>NORTH BENCH</t>
  </si>
  <si>
    <t>COPPER HILLS</t>
  </si>
  <si>
    <t>QUARRY</t>
  </si>
  <si>
    <t>BUTLERVILLE</t>
  </si>
  <si>
    <t>QUARRY</t>
  </si>
  <si>
    <t>70THSOUTH</t>
  </si>
  <si>
    <t>FORT DOUGLAS</t>
  </si>
  <si>
    <t>BANGERTER</t>
  </si>
  <si>
    <t>SOUTHEAST</t>
  </si>
  <si>
    <t>BUTLERVILLE</t>
  </si>
  <si>
    <t>SOUTH MOUNTAIN</t>
  </si>
  <si>
    <t>KEARNS</t>
  </si>
  <si>
    <t>PARKSIDE</t>
  </si>
  <si>
    <t>STANSBURY</t>
  </si>
  <si>
    <t>SARATOGA</t>
  </si>
  <si>
    <t>RITER</t>
  </si>
  <si>
    <t>EAST BENCH</t>
  </si>
  <si>
    <t>MAPLETON</t>
  </si>
  <si>
    <t>CLINTON</t>
  </si>
  <si>
    <t>SUMMITCREEK</t>
  </si>
  <si>
    <t>ORANGEVILLE</t>
  </si>
  <si>
    <t>MAGNA</t>
  </si>
  <si>
    <t>COLEMAN</t>
  </si>
  <si>
    <t>CUDAHY</t>
  </si>
  <si>
    <t>ANGEL</t>
  </si>
  <si>
    <t>TOOELE</t>
  </si>
  <si>
    <t>WEST VALLEY</t>
  </si>
  <si>
    <t>GRANTSVILLE</t>
  </si>
  <si>
    <t>EDEN</t>
  </si>
  <si>
    <t>SUMMITCREEK</t>
  </si>
  <si>
    <t>MIDLAND</t>
  </si>
  <si>
    <t>SUMMITCREEK</t>
  </si>
  <si>
    <t>LAKE PARK</t>
  </si>
  <si>
    <t>CLINTON</t>
  </si>
  <si>
    <t>TOOELE</t>
  </si>
  <si>
    <t>GRANTSVILLE</t>
  </si>
  <si>
    <t>SUMMITCREEK</t>
  </si>
  <si>
    <t>CLINTON</t>
  </si>
  <si>
    <t>KEARNS</t>
  </si>
  <si>
    <t>ORANGEVILLE</t>
  </si>
  <si>
    <t>CAPITOL</t>
  </si>
  <si>
    <t>SHORELINE</t>
  </si>
  <si>
    <t>OREM</t>
  </si>
  <si>
    <t>OQUIRRH</t>
  </si>
  <si>
    <t>ROSE PARK</t>
  </si>
  <si>
    <t>ANGEL</t>
  </si>
  <si>
    <t>NIBLEY</t>
  </si>
  <si>
    <t>COPPER HILLS</t>
  </si>
  <si>
    <t>PLAIN CITY</t>
  </si>
  <si>
    <t>BANGERTER</t>
  </si>
  <si>
    <t>MIDLAND</t>
  </si>
  <si>
    <t>COTTONWOOD</t>
  </si>
  <si>
    <t>LAYTON</t>
  </si>
  <si>
    <t>90TH SOUTH</t>
  </si>
  <si>
    <t>PLAIN CITY</t>
  </si>
  <si>
    <t>MEADOWBROOK</t>
  </si>
  <si>
    <t>WEST VALLEY</t>
  </si>
  <si>
    <t>GORDON AVE</t>
  </si>
  <si>
    <t>TIMP</t>
  </si>
  <si>
    <t>WALNUT GROVE</t>
  </si>
  <si>
    <t>NIBLEY</t>
  </si>
  <si>
    <t>LAKE PARK</t>
  </si>
  <si>
    <t>ANGEL</t>
  </si>
  <si>
    <t>CHERRY WOOD</t>
  </si>
  <si>
    <t>BANGERTER</t>
  </si>
  <si>
    <t>GRANGER</t>
  </si>
  <si>
    <t>LAYTON</t>
  </si>
  <si>
    <t>S JORDAN</t>
  </si>
  <si>
    <t>ANGEL</t>
  </si>
  <si>
    <t>WARREN</t>
  </si>
  <si>
    <t>FRUIT HGTS</t>
  </si>
  <si>
    <t>70THSOUTH</t>
  </si>
  <si>
    <t>HALE</t>
  </si>
  <si>
    <t>SMITHFIELD</t>
  </si>
  <si>
    <t>WEST JORDAN</t>
  </si>
  <si>
    <t>90TH SOUTH</t>
  </si>
  <si>
    <t>GORDON AVE</t>
  </si>
  <si>
    <t>ROSE PARK</t>
  </si>
  <si>
    <t>CAPITOL</t>
  </si>
  <si>
    <t>WARREN</t>
  </si>
  <si>
    <t>WALNUT GROVE</t>
  </si>
  <si>
    <t>MAGNA</t>
  </si>
  <si>
    <t>RITER</t>
  </si>
  <si>
    <t>MANTUA</t>
  </si>
  <si>
    <t>SOUTH MOUNTAIN</t>
  </si>
  <si>
    <t>GUNNISON</t>
  </si>
  <si>
    <t>UINTAH</t>
  </si>
  <si>
    <t>PARRISH</t>
  </si>
  <si>
    <t>MCCLELLAND</t>
  </si>
  <si>
    <t>QUARRY</t>
  </si>
  <si>
    <t>LAYTON</t>
  </si>
  <si>
    <t>FORT DOUGLAS</t>
  </si>
  <si>
    <t>SNYDERVILLE</t>
  </si>
  <si>
    <t>OAKLEY</t>
  </si>
  <si>
    <t>VINEYARD</t>
  </si>
  <si>
    <t>QUARRY</t>
  </si>
  <si>
    <t>WALNUT GROVE</t>
  </si>
  <si>
    <t>QUARRY</t>
  </si>
  <si>
    <t>GORDON AVE</t>
  </si>
  <si>
    <t>WHITE ROCK</t>
  </si>
  <si>
    <t>SNYDERVILLE</t>
  </si>
  <si>
    <t>PARRISH</t>
  </si>
  <si>
    <t>ALTAVIEW</t>
  </si>
  <si>
    <t>UNION</t>
  </si>
  <si>
    <t>BUTLERVILLE</t>
  </si>
  <si>
    <t>SOUTH MOUNTAIN</t>
  </si>
  <si>
    <t>PARRISH</t>
  </si>
  <si>
    <t>DUMAS</t>
  </si>
  <si>
    <t>LAYTON</t>
  </si>
  <si>
    <t>KAMAS</t>
  </si>
  <si>
    <t>BUTLERVILLE</t>
  </si>
  <si>
    <t>HERRIMAN</t>
  </si>
  <si>
    <t>PARKSIDE</t>
  </si>
  <si>
    <t>PONY EXPRESS</t>
  </si>
  <si>
    <t>HERRIMAN</t>
  </si>
  <si>
    <t>SNYDERVILLE</t>
  </si>
  <si>
    <t>PONY EXPRESS</t>
  </si>
  <si>
    <t>CLINTON</t>
  </si>
  <si>
    <t>HALE</t>
  </si>
  <si>
    <t>PONY EXPRESS</t>
  </si>
  <si>
    <t>PARKSIDE</t>
  </si>
  <si>
    <t>TAYLORSVILLE</t>
  </si>
  <si>
    <t>SARATOGA</t>
  </si>
  <si>
    <t>KEARNS</t>
  </si>
  <si>
    <t>WELBY</t>
  </si>
  <si>
    <t>WEST VALLEY</t>
  </si>
  <si>
    <t>SUNRISE</t>
  </si>
  <si>
    <t>HERRIMAN</t>
  </si>
  <si>
    <t>CLINTON</t>
  </si>
  <si>
    <t>KEARNS</t>
  </si>
  <si>
    <t>MEADOWBROOK</t>
  </si>
  <si>
    <t>CHERRY WOOD</t>
  </si>
  <si>
    <t>GRANGER</t>
  </si>
  <si>
    <t>HOGGARD</t>
  </si>
  <si>
    <t>WALNUT GROVE</t>
  </si>
  <si>
    <t>PLEASNT GRV</t>
  </si>
  <si>
    <t>CHERRY WOOD</t>
  </si>
  <si>
    <t>MIDVALE</t>
  </si>
  <si>
    <t>CARBONVILLE</t>
  </si>
  <si>
    <t>ANGEL</t>
  </si>
  <si>
    <t>SANDY</t>
  </si>
  <si>
    <t>BUTLERVILLE</t>
  </si>
  <si>
    <t>E MILLCREEK</t>
  </si>
  <si>
    <t>NORTHEAST</t>
  </si>
  <si>
    <t>MEADOWBROOK</t>
  </si>
  <si>
    <t>WEST JORDAN</t>
  </si>
  <si>
    <t>EMIGRATION</t>
  </si>
  <si>
    <t>UNION</t>
  </si>
  <si>
    <t>CANNON</t>
  </si>
  <si>
    <t>NORTHEAST</t>
  </si>
  <si>
    <t>SOUTHEAST</t>
  </si>
  <si>
    <t>MAGNA</t>
  </si>
  <si>
    <t>EMIGRATION</t>
  </si>
  <si>
    <t>MCCLELLAND</t>
  </si>
  <si>
    <t>PORTER ROCKWEL</t>
  </si>
  <si>
    <t>OQUIRRH</t>
  </si>
  <si>
    <t>LAKE PARK</t>
  </si>
  <si>
    <t>NORTHEAST</t>
  </si>
  <si>
    <t>HOGGARD</t>
  </si>
  <si>
    <t>KEARNS</t>
  </si>
  <si>
    <t>WELBY</t>
  </si>
  <si>
    <t>HERRIMAN</t>
  </si>
  <si>
    <t>HAMMER</t>
  </si>
  <si>
    <t>PARRISH</t>
  </si>
  <si>
    <t>COTTONWOOD</t>
  </si>
  <si>
    <t>UNION</t>
  </si>
  <si>
    <t>SOUTHEAST</t>
  </si>
  <si>
    <t>KEARNS</t>
  </si>
  <si>
    <t>JORDAN</t>
  </si>
  <si>
    <t>BUTLERVILLE</t>
  </si>
  <si>
    <t>DECKER LAKE</t>
  </si>
  <si>
    <t>WEST JORDAN</t>
  </si>
  <si>
    <t>BANGERTER</t>
  </si>
  <si>
    <t>E MILLCREEK</t>
  </si>
  <si>
    <t>HERRIMAN</t>
  </si>
  <si>
    <t>LAKE PARK</t>
  </si>
  <si>
    <t>FORT DOUGLAS</t>
  </si>
  <si>
    <t>BANGERTER</t>
  </si>
  <si>
    <t>PINE CANYON</t>
  </si>
  <si>
    <t>PONY EXPRESS</t>
  </si>
  <si>
    <t>AURORA</t>
  </si>
  <si>
    <t>LINDON</t>
  </si>
  <si>
    <t>PINE CANYON</t>
  </si>
  <si>
    <t>MAGNA</t>
  </si>
  <si>
    <t>LINDON</t>
  </si>
  <si>
    <t>FRUIT HGTS</t>
  </si>
  <si>
    <t>SARATOGA</t>
  </si>
  <si>
    <t>TRI-CITY</t>
  </si>
  <si>
    <t>TOOELE</t>
  </si>
  <si>
    <t>OREM</t>
  </si>
  <si>
    <t>MAGNA</t>
  </si>
  <si>
    <t>KAMAS</t>
  </si>
  <si>
    <t>TOQUERVILLE</t>
  </si>
  <si>
    <t>PARKSIDE</t>
  </si>
  <si>
    <t>BANGERTER</t>
  </si>
  <si>
    <t>MANILA</t>
  </si>
  <si>
    <t>TAYLOR</t>
  </si>
  <si>
    <t>BANGERTER</t>
  </si>
  <si>
    <t>PLEASNT GRV</t>
  </si>
  <si>
    <t>MOUNTAIN GREEN</t>
  </si>
  <si>
    <t>ANGEL</t>
  </si>
  <si>
    <t>RICHFIELD</t>
  </si>
  <si>
    <t>PLAIN CITY</t>
  </si>
  <si>
    <t>BANGERTER</t>
  </si>
  <si>
    <t>WARREN</t>
  </si>
  <si>
    <t>SARATOGA</t>
  </si>
  <si>
    <t>BANGERTER</t>
  </si>
  <si>
    <t>PIONEER</t>
  </si>
  <si>
    <t>NEWGATE</t>
  </si>
  <si>
    <t>WARREN</t>
  </si>
  <si>
    <t>MOUNTAIN GREEN</t>
  </si>
  <si>
    <t>BANGERTER</t>
  </si>
  <si>
    <t>VINEYARD</t>
  </si>
  <si>
    <t>RIVERDALE</t>
  </si>
  <si>
    <t>BANGERTER</t>
  </si>
  <si>
    <t>SHARON</t>
  </si>
  <si>
    <t>AMERICAN FORK</t>
  </si>
  <si>
    <t>MARRIOTT</t>
  </si>
  <si>
    <t>BANGERTER</t>
  </si>
  <si>
    <t>WEST OGDEN</t>
  </si>
  <si>
    <t>BANGERTER</t>
  </si>
  <si>
    <t>SPANISH VALLEY</t>
  </si>
  <si>
    <t>RICHFIELD</t>
  </si>
  <si>
    <t>BANGERTER</t>
  </si>
  <si>
    <t>SPANISH VALLEY</t>
  </si>
  <si>
    <t>PLEASNT GRV</t>
  </si>
  <si>
    <t>SPANISH VALLEY</t>
  </si>
  <si>
    <t>WEST ROY</t>
  </si>
  <si>
    <t>BANGERTER</t>
  </si>
  <si>
    <t>AMERICAN FORK</t>
  </si>
  <si>
    <t>BANGERTER</t>
  </si>
  <si>
    <t>CHERRY WOOD</t>
  </si>
  <si>
    <t>BANGERTER</t>
  </si>
  <si>
    <t>CHERRY WOOD</t>
  </si>
  <si>
    <t>PLEASANT VIEW</t>
  </si>
  <si>
    <t>PARKSIDE</t>
  </si>
  <si>
    <t>VINEYARD</t>
  </si>
  <si>
    <t>PLEASNT GRV</t>
  </si>
  <si>
    <t>SPANISH VALLEY</t>
  </si>
  <si>
    <t>ANGEL</t>
  </si>
  <si>
    <t>BANGERTER</t>
  </si>
  <si>
    <t>ANGEL</t>
  </si>
  <si>
    <t>BANGERTER</t>
  </si>
  <si>
    <t>WEST OGDEN</t>
  </si>
  <si>
    <t>COZYDALE</t>
  </si>
  <si>
    <t>BANGERTER</t>
  </si>
  <si>
    <t>MOAB CITY</t>
  </si>
  <si>
    <t>MAESER</t>
  </si>
  <si>
    <t>LAKE PARK</t>
  </si>
  <si>
    <t>KEARNS</t>
  </si>
  <si>
    <t>CROSSHOLLOW</t>
  </si>
  <si>
    <t>70THSOUTH</t>
  </si>
  <si>
    <t>NIBLEY</t>
  </si>
  <si>
    <t>DUMAS</t>
  </si>
  <si>
    <t>NORTH FIELDS</t>
  </si>
  <si>
    <t>HUNTER</t>
  </si>
  <si>
    <t>KEARNS</t>
  </si>
  <si>
    <t>S JORDAN</t>
  </si>
  <si>
    <t>CLINTON</t>
  </si>
  <si>
    <t>WEST POINT</t>
  </si>
  <si>
    <t>LINDON</t>
  </si>
  <si>
    <t>ROCKYPOINT</t>
  </si>
  <si>
    <t>MAPLETON</t>
  </si>
  <si>
    <t>SUNRISE</t>
  </si>
  <si>
    <t>SOUTH WEBER</t>
  </si>
  <si>
    <t>FARMINGTON</t>
  </si>
  <si>
    <t>HIGHLAND</t>
  </si>
  <si>
    <t>BEAR RIVER</t>
  </si>
  <si>
    <t>MANILA</t>
  </si>
  <si>
    <t>KEARNS</t>
  </si>
  <si>
    <t>WEST JORDAN</t>
  </si>
  <si>
    <t>COPPER HILLS</t>
  </si>
  <si>
    <t>BANGERTER</t>
  </si>
  <si>
    <t>LINDON</t>
  </si>
  <si>
    <t>WALNUT GROVE</t>
  </si>
  <si>
    <t>BEAR RIVER</t>
  </si>
  <si>
    <t>SHORELINE</t>
  </si>
  <si>
    <t>HIGHLAND</t>
  </si>
  <si>
    <t>KEARNS</t>
  </si>
  <si>
    <t>COLD WATER CYN</t>
  </si>
  <si>
    <t>FIELDING</t>
  </si>
  <si>
    <t>SUTHERLAND</t>
  </si>
  <si>
    <t>IVINS</t>
  </si>
  <si>
    <t>CLINTON</t>
  </si>
  <si>
    <t>SKYPARK</t>
  </si>
  <si>
    <t>TAYLORSVILLE</t>
  </si>
  <si>
    <t>CLEARFIELD S</t>
  </si>
  <si>
    <t>CLINTON</t>
  </si>
  <si>
    <t>DIMPLE DELL</t>
  </si>
  <si>
    <t>WALNUT GROVE</t>
  </si>
  <si>
    <t>DIMPLE DELL</t>
  </si>
  <si>
    <t>SKYPARK</t>
  </si>
  <si>
    <t>SNARR</t>
  </si>
  <si>
    <t>BRIGHTON</t>
  </si>
  <si>
    <t>S JORDAN</t>
  </si>
  <si>
    <t>SKYPARK</t>
  </si>
  <si>
    <t>HUNTER</t>
  </si>
  <si>
    <t>WEST JORDAN</t>
  </si>
  <si>
    <t>PARRISH</t>
  </si>
  <si>
    <t>IVINS</t>
  </si>
  <si>
    <t>GORDON AVE</t>
  </si>
  <si>
    <t>QUARRY</t>
  </si>
  <si>
    <t>MCCLELLAND</t>
  </si>
  <si>
    <t>EAST BENCH</t>
  </si>
  <si>
    <t>KEARNS</t>
  </si>
  <si>
    <t>CLINTON</t>
  </si>
  <si>
    <t>SUNRISE</t>
  </si>
  <si>
    <t>ANGEL</t>
  </si>
  <si>
    <t>OAKLAND_UT</t>
  </si>
  <si>
    <t>BINGHAM</t>
  </si>
  <si>
    <t>GORDON AVE</t>
  </si>
  <si>
    <t>ANGEL</t>
  </si>
  <si>
    <t>QUARRY</t>
  </si>
  <si>
    <t>ROSE PARK</t>
  </si>
  <si>
    <t>90TH SOUTH</t>
  </si>
  <si>
    <t>COPPER HILLS</t>
  </si>
  <si>
    <t>PARLEYS</t>
  </si>
  <si>
    <t>UNION</t>
  </si>
  <si>
    <t>CLINTON</t>
  </si>
  <si>
    <t>LAYTON</t>
  </si>
  <si>
    <t>ALTAVIEW</t>
  </si>
  <si>
    <t>PARRISH</t>
  </si>
  <si>
    <t>CLINTON</t>
  </si>
  <si>
    <t>DUMAS</t>
  </si>
  <si>
    <t>CANNON</t>
  </si>
  <si>
    <t>COPPER HILLS</t>
  </si>
  <si>
    <t>PONY EXPRESS</t>
  </si>
  <si>
    <t>PARKSIDE</t>
  </si>
  <si>
    <t>SARATOGA</t>
  </si>
  <si>
    <t>PORTER ROCKWEL</t>
  </si>
  <si>
    <t>BINGHAM</t>
  </si>
  <si>
    <t>HOGGARD</t>
  </si>
  <si>
    <t>WEST ROY</t>
  </si>
  <si>
    <t>BINGHAM</t>
  </si>
  <si>
    <t>SUNRISE</t>
  </si>
  <si>
    <t>DRAPER</t>
  </si>
  <si>
    <t>COLEMAN</t>
  </si>
  <si>
    <t>EASTHYRUM</t>
  </si>
  <si>
    <t>TAYLORSVILLE</t>
  </si>
  <si>
    <t>KEARNS</t>
  </si>
  <si>
    <t>HERRIMAN</t>
  </si>
  <si>
    <t>PARKSIDE</t>
  </si>
  <si>
    <t>SUNRISE</t>
  </si>
  <si>
    <t>NIBLEY</t>
  </si>
  <si>
    <t>WEST POINT</t>
  </si>
  <si>
    <t>PONY EXPRESS</t>
  </si>
  <si>
    <t>SARATOGA</t>
  </si>
  <si>
    <t>RIVERDALE</t>
  </si>
  <si>
    <t>PONY EXPRESS</t>
  </si>
  <si>
    <t>SARATOGA</t>
  </si>
  <si>
    <t>PONY EXPRESS</t>
  </si>
  <si>
    <t>PARKSIDE</t>
  </si>
  <si>
    <t>NIBLEY</t>
  </si>
  <si>
    <t>MAGNA</t>
  </si>
  <si>
    <t>JORDAN</t>
  </si>
  <si>
    <t>CHERRY WOOD</t>
  </si>
  <si>
    <t>RED BUTTE_UT</t>
  </si>
  <si>
    <t>COLD WATER CYN</t>
  </si>
  <si>
    <t>MAGNA</t>
  </si>
  <si>
    <t>RITER</t>
  </si>
  <si>
    <t>13TH SOUTH</t>
  </si>
  <si>
    <t>E LAYTON</t>
  </si>
  <si>
    <t>ENTRPRISEVLY</t>
  </si>
  <si>
    <t>E LAYTON</t>
  </si>
  <si>
    <t>WEST VALLEY</t>
  </si>
  <si>
    <t>HIGHLAND</t>
  </si>
  <si>
    <t>PLEASANT VIEW</t>
  </si>
  <si>
    <t>CAPITOL</t>
  </si>
  <si>
    <t>NORTH LOGAN</t>
  </si>
  <si>
    <t>MAGNA</t>
  </si>
  <si>
    <t>CANNON</t>
  </si>
  <si>
    <t>E LAYTON</t>
  </si>
  <si>
    <t>SUMMITCREEK</t>
  </si>
  <si>
    <t>HUNTER</t>
  </si>
  <si>
    <t>SHORELINE</t>
  </si>
  <si>
    <t>MARYSVALE</t>
  </si>
  <si>
    <t>RITER</t>
  </si>
  <si>
    <t>OREM</t>
  </si>
  <si>
    <t>HIGHLAND</t>
  </si>
  <si>
    <t>SHORELINE</t>
  </si>
  <si>
    <t>SUMMITCREEK</t>
  </si>
  <si>
    <t>NIBLEY</t>
  </si>
  <si>
    <t>PLEASNT GRV</t>
  </si>
  <si>
    <t>MIDLAND</t>
  </si>
  <si>
    <t>LINDON</t>
  </si>
  <si>
    <t>NIBLEY</t>
  </si>
  <si>
    <t>LINDON</t>
  </si>
  <si>
    <t>TIMP</t>
  </si>
  <si>
    <t>OAKLAND_UT</t>
  </si>
  <si>
    <t>ANGEL</t>
  </si>
  <si>
    <t>PLEASANT VIEW</t>
  </si>
  <si>
    <t>OAKLAND_UT</t>
  </si>
  <si>
    <t>LINCOLN</t>
  </si>
  <si>
    <t>COTTONWOOD</t>
  </si>
  <si>
    <t>SARATOGA</t>
  </si>
  <si>
    <t>OREM</t>
  </si>
  <si>
    <t>OLYMPUS</t>
  </si>
  <si>
    <t>E LAYTON</t>
  </si>
  <si>
    <t>MIDLAND</t>
  </si>
  <si>
    <t>PIONEER</t>
  </si>
  <si>
    <t>MANILA</t>
  </si>
  <si>
    <t>HIGHLAND</t>
  </si>
  <si>
    <t>SHORELINE</t>
  </si>
  <si>
    <t>NIBLEY</t>
  </si>
  <si>
    <t>NORTH OGDEN</t>
  </si>
  <si>
    <t>RITER</t>
  </si>
  <si>
    <t>ALTAVIEW</t>
  </si>
  <si>
    <t>CHERRY WOOD</t>
  </si>
  <si>
    <t>MIDVALE</t>
  </si>
  <si>
    <t>ANGEL</t>
  </si>
  <si>
    <t>NIBLEY</t>
  </si>
  <si>
    <t>N SALT LAKE</t>
  </si>
  <si>
    <t>PARRISH</t>
  </si>
  <si>
    <t>SHORELINE</t>
  </si>
  <si>
    <t>HUNTER</t>
  </si>
  <si>
    <t>MCCLELLAND</t>
  </si>
  <si>
    <t>HALE</t>
  </si>
  <si>
    <t>COLEMAN</t>
  </si>
  <si>
    <t>VINEYARD</t>
  </si>
  <si>
    <t>LAYTON</t>
  </si>
  <si>
    <t>FORT DOUGLAS</t>
  </si>
  <si>
    <t>WALNUT GROVE</t>
  </si>
  <si>
    <t>GRANGER</t>
  </si>
  <si>
    <t>WEST VALLEY</t>
  </si>
  <si>
    <t>LAKE PARK</t>
  </si>
  <si>
    <t>SHORELINE</t>
  </si>
  <si>
    <t>TIMP</t>
  </si>
  <si>
    <t>LAKE PARK</t>
  </si>
  <si>
    <t>CUDAHY</t>
  </si>
  <si>
    <t>CHERRY WOOD</t>
  </si>
  <si>
    <t>DIMPLE DELL</t>
  </si>
  <si>
    <t>CLEARFIELD S</t>
  </si>
  <si>
    <t>BUTLERVILLE</t>
  </si>
  <si>
    <t>KENSINGTON</t>
  </si>
  <si>
    <t>NIBLEY</t>
  </si>
  <si>
    <t>AMERICAN FORK</t>
  </si>
  <si>
    <t>ROSE PARK</t>
  </si>
  <si>
    <t>LAKE PARK</t>
  </si>
  <si>
    <t>VINEYARD</t>
  </si>
  <si>
    <t>PARKWAY</t>
  </si>
  <si>
    <t>DIMPLE DELL</t>
  </si>
  <si>
    <t>CLEARFIELD S</t>
  </si>
  <si>
    <t>NIBLEY</t>
  </si>
  <si>
    <t>PARRISH</t>
  </si>
  <si>
    <t>LAYTON</t>
  </si>
  <si>
    <t>PLAIN CITY</t>
  </si>
  <si>
    <t>COLD WATER CYN</t>
  </si>
  <si>
    <t>PARKSIDE</t>
  </si>
  <si>
    <t>SARATOGA</t>
  </si>
  <si>
    <t>WARREN</t>
  </si>
  <si>
    <t>PARKSIDE</t>
  </si>
  <si>
    <t>SARATOGA</t>
  </si>
  <si>
    <t>WALNUT GROVE</t>
  </si>
  <si>
    <t>PONY EXPRESS</t>
  </si>
  <si>
    <t>NORTH LOGAN</t>
  </si>
  <si>
    <t>MCKAY</t>
  </si>
  <si>
    <t>NIBLEY</t>
  </si>
  <si>
    <t>PONY EXPRESS</t>
  </si>
  <si>
    <t>SARATOGA</t>
  </si>
  <si>
    <t>PARKSIDE</t>
  </si>
  <si>
    <t>SMITHFIELD</t>
  </si>
  <si>
    <t>WARREN</t>
  </si>
  <si>
    <t>WEST ROY</t>
  </si>
  <si>
    <t>KEARNS</t>
  </si>
  <si>
    <t>TAYLORSVILLE</t>
  </si>
  <si>
    <t>HOGGARD</t>
  </si>
  <si>
    <t>WELBY</t>
  </si>
  <si>
    <t>SUNRISE</t>
  </si>
  <si>
    <t>S JORDAN</t>
  </si>
  <si>
    <t>HOGGARD</t>
  </si>
  <si>
    <t>S JORDAN</t>
  </si>
  <si>
    <t>RITER</t>
  </si>
  <si>
    <t>TOQUERVILLE</t>
  </si>
  <si>
    <t>VINEYARD</t>
  </si>
  <si>
    <t>CHERRY WOOD</t>
  </si>
  <si>
    <t>MANILA</t>
  </si>
  <si>
    <t>OREM</t>
  </si>
  <si>
    <t>WESTCMCIAL</t>
  </si>
  <si>
    <t>RIVERDALE</t>
  </si>
  <si>
    <t>WHITE ROCK</t>
  </si>
  <si>
    <t>EMIGRATION</t>
  </si>
  <si>
    <t>EAST BENCH</t>
  </si>
  <si>
    <t>WEST POINT</t>
  </si>
  <si>
    <t>SNYDERVILLE</t>
  </si>
  <si>
    <t>CLEARFIELD S</t>
  </si>
  <si>
    <t>MAGNA</t>
  </si>
  <si>
    <t>ROCKYPOINT</t>
  </si>
  <si>
    <t>MAGNA</t>
  </si>
  <si>
    <t>SNARR</t>
  </si>
  <si>
    <t>RITER</t>
  </si>
  <si>
    <t>ROCKYPOINT</t>
  </si>
  <si>
    <t>FORT DOUGLAS</t>
  </si>
  <si>
    <t>OAKLEY</t>
  </si>
  <si>
    <t>SOUTHEAST</t>
  </si>
  <si>
    <t>JORDAN</t>
  </si>
  <si>
    <t>ROCKYPOINT</t>
  </si>
  <si>
    <t>RATTLESNAKE</t>
  </si>
  <si>
    <t>CUDAHY</t>
  </si>
  <si>
    <t>GRANGER</t>
  </si>
  <si>
    <t>DRAPER</t>
  </si>
  <si>
    <t>FRUIT HGTS</t>
  </si>
  <si>
    <t>WEST VALLEY</t>
  </si>
  <si>
    <t>ALTAVIEW</t>
  </si>
  <si>
    <t>FARMINGTON</t>
  </si>
  <si>
    <t>BUTLERVILLE</t>
  </si>
  <si>
    <t>E LAYTON</t>
  </si>
  <si>
    <t>REDWOOD_UT</t>
  </si>
  <si>
    <t>TOQUERVILLE</t>
  </si>
  <si>
    <t>FARMINGTON</t>
  </si>
  <si>
    <t>ANGEL</t>
  </si>
  <si>
    <t>FRUIT HGTS</t>
  </si>
  <si>
    <t>VALLEY CNTR</t>
  </si>
  <si>
    <t>DUMAS</t>
  </si>
  <si>
    <t>EDEN</t>
  </si>
  <si>
    <t>DIMPLE DELL</t>
  </si>
  <si>
    <t>SOUTH MOUNTAIN</t>
  </si>
  <si>
    <t>FRUIT HGTS</t>
  </si>
  <si>
    <t>QUARRY</t>
  </si>
  <si>
    <t>DIMPLE DELL</t>
  </si>
  <si>
    <t>REDWOOD_UT</t>
  </si>
  <si>
    <t>HAMMER</t>
  </si>
  <si>
    <t>GORDON AVE</t>
  </si>
  <si>
    <t>QUARRY</t>
  </si>
  <si>
    <t>CLEARFIELD S</t>
  </si>
  <si>
    <t>SUMMITCREEK</t>
  </si>
  <si>
    <t>GRANTSVILLE</t>
  </si>
  <si>
    <t>SUMMITCREEK</t>
  </si>
  <si>
    <t>WEST VALLEY</t>
  </si>
  <si>
    <t>WALNUT GROVE</t>
  </si>
  <si>
    <t>OREM</t>
  </si>
  <si>
    <t>RIVERDALE</t>
  </si>
  <si>
    <t>IVINS</t>
  </si>
  <si>
    <t>SMITHFIELD</t>
  </si>
  <si>
    <t>NIBLEY</t>
  </si>
  <si>
    <t>IVINS</t>
  </si>
  <si>
    <t>HUNTER</t>
  </si>
  <si>
    <t>WHITE ROCK</t>
  </si>
  <si>
    <t>STANSBURY</t>
  </si>
  <si>
    <t>OREM</t>
  </si>
  <si>
    <t>ANGEL</t>
  </si>
  <si>
    <t>PINE CANYON</t>
  </si>
  <si>
    <t>COLEMAN</t>
  </si>
  <si>
    <t>WEST VALLEY</t>
  </si>
  <si>
    <t>TOOELE</t>
  </si>
  <si>
    <t>ANGEL</t>
  </si>
  <si>
    <t>RITER</t>
  </si>
  <si>
    <t>HALE</t>
  </si>
  <si>
    <t>ROSE PARK</t>
  </si>
  <si>
    <t>KEARNS</t>
  </si>
  <si>
    <t>OLYMPUS</t>
  </si>
  <si>
    <t>AMERICAN FORK</t>
  </si>
  <si>
    <t>WELBY</t>
  </si>
  <si>
    <t>CHERRY WOOD</t>
  </si>
  <si>
    <t>PLEASNT GRV</t>
  </si>
  <si>
    <t>CNTRVILLE</t>
  </si>
  <si>
    <t>CHERRY WOOD</t>
  </si>
  <si>
    <t>RITER</t>
  </si>
  <si>
    <t>JORDAN</t>
  </si>
  <si>
    <t>CHERRY WOOD</t>
  </si>
  <si>
    <t>HOGGARD</t>
  </si>
  <si>
    <t>WESTFIELD</t>
  </si>
  <si>
    <t>VINEYARD</t>
  </si>
  <si>
    <t>70THSOUTH</t>
  </si>
  <si>
    <t>FORT DOUGLAS</t>
  </si>
  <si>
    <t>QUAIL CREEK</t>
  </si>
  <si>
    <t>LINDON</t>
  </si>
  <si>
    <t>BINGHAM</t>
  </si>
  <si>
    <t>SUNRISE</t>
  </si>
  <si>
    <t>KEARNS</t>
  </si>
  <si>
    <t>WEST VALLEY</t>
  </si>
  <si>
    <t>LINDON</t>
  </si>
  <si>
    <t>MAGNA</t>
  </si>
  <si>
    <t>WEST VALLEY</t>
  </si>
  <si>
    <t>LAKE PARK</t>
  </si>
  <si>
    <t>PONY EXPRESS</t>
  </si>
  <si>
    <t>MEADOWBROOK</t>
  </si>
  <si>
    <t>HOGGARD</t>
  </si>
  <si>
    <t>SUNRISE</t>
  </si>
  <si>
    <t>OQUIRRH</t>
  </si>
  <si>
    <t>PARKSIDE</t>
  </si>
  <si>
    <t>BANGERTER</t>
  </si>
  <si>
    <t>SARATOGA</t>
  </si>
  <si>
    <t>HERRIMAN</t>
  </si>
  <si>
    <t>90TH SOUTH</t>
  </si>
  <si>
    <t>KEARNS</t>
  </si>
  <si>
    <t>EMIGRATION</t>
  </si>
  <si>
    <t>HERRIMAN</t>
  </si>
  <si>
    <t>PONY EXPRESS</t>
  </si>
  <si>
    <t>MAGNA</t>
  </si>
  <si>
    <t>PARKSIDE</t>
  </si>
  <si>
    <t>PONY EXPRESS</t>
  </si>
  <si>
    <t>DUMAS</t>
  </si>
  <si>
    <t>S JORDAN</t>
  </si>
  <si>
    <t>RITER</t>
  </si>
  <si>
    <t>NORTH BENCH</t>
  </si>
  <si>
    <t>SUMMITCREEK</t>
  </si>
  <si>
    <t>GARDEN CTY</t>
  </si>
  <si>
    <t>SOUTH MOUNTAIN</t>
  </si>
  <si>
    <t>OQUIRRH</t>
  </si>
  <si>
    <t>SUMMITCREEK</t>
  </si>
  <si>
    <t>PARRISH</t>
  </si>
  <si>
    <t>UNION</t>
  </si>
  <si>
    <t>WESTFIELD</t>
  </si>
  <si>
    <t>WEST OGDEN</t>
  </si>
  <si>
    <t>TOOELE</t>
  </si>
  <si>
    <t>DIMPLE DELL</t>
  </si>
  <si>
    <t>UNION</t>
  </si>
  <si>
    <t>SUNRISE</t>
  </si>
  <si>
    <t>BUTLERVILLE</t>
  </si>
  <si>
    <t>WELBY</t>
  </si>
  <si>
    <t>SOUTH MOUNTAIN</t>
  </si>
  <si>
    <t>BUTLERVILLE</t>
  </si>
  <si>
    <t>SUNRISE</t>
  </si>
  <si>
    <t>SMITHFIELD</t>
  </si>
  <si>
    <t>OLYMPUS</t>
  </si>
  <si>
    <t>HERRIMAN</t>
  </si>
  <si>
    <t>SOUTH MOUNTAIN</t>
  </si>
  <si>
    <t>HIGHLAND</t>
  </si>
  <si>
    <t>DIMPLE DELL</t>
  </si>
  <si>
    <t>IVINS</t>
  </si>
  <si>
    <t>SOUTH MOUNTAIN</t>
  </si>
  <si>
    <t>HIGHLAND</t>
  </si>
  <si>
    <t>DUMAS</t>
  </si>
  <si>
    <t>SUNRISE</t>
  </si>
  <si>
    <t>MAPLETON</t>
  </si>
  <si>
    <t>WHITE ROCK</t>
  </si>
  <si>
    <t>HOGGARD</t>
  </si>
  <si>
    <t>HERRIMAN</t>
  </si>
  <si>
    <t>IVINS</t>
  </si>
  <si>
    <t>MAPLETON</t>
  </si>
  <si>
    <t>ANGEL</t>
  </si>
  <si>
    <t>MAGNA</t>
  </si>
  <si>
    <t>E LAYTON</t>
  </si>
  <si>
    <t>BDO</t>
  </si>
  <si>
    <t>NIBLEY</t>
  </si>
  <si>
    <t>E LAYTON</t>
  </si>
  <si>
    <t>MOUNTAIN GREEN</t>
  </si>
  <si>
    <t>NIBLEY</t>
  </si>
  <si>
    <t>COLD WATER CYN</t>
  </si>
  <si>
    <t>PIONEER</t>
  </si>
  <si>
    <t>GRANTSVILLE</t>
  </si>
  <si>
    <t>CLEARFIELD S</t>
  </si>
  <si>
    <t>EASTHYRUM</t>
  </si>
  <si>
    <t>DECKER LAKE</t>
  </si>
  <si>
    <t>TOOELE</t>
  </si>
  <si>
    <t>LAKE PARK</t>
  </si>
  <si>
    <t>REDWOOD_UT</t>
  </si>
  <si>
    <t>CLEARFIELD S</t>
  </si>
  <si>
    <t>NIBLEY</t>
  </si>
  <si>
    <t>SARATOGA</t>
  </si>
  <si>
    <t>NORTHEAST</t>
  </si>
  <si>
    <t>TOQUERVILLE</t>
  </si>
  <si>
    <t>EAST BENCH</t>
  </si>
  <si>
    <t>CUDAHY</t>
  </si>
  <si>
    <t>BANGERTER</t>
  </si>
  <si>
    <t>ROSE PARK</t>
  </si>
  <si>
    <t>WESTFIELD</t>
  </si>
  <si>
    <t>BANGERTER</t>
  </si>
  <si>
    <t>LAYTON</t>
  </si>
  <si>
    <t>CLEARFIELD S</t>
  </si>
  <si>
    <t>BANGERTER</t>
  </si>
  <si>
    <t>WALNUT GROVE</t>
  </si>
  <si>
    <t>BANGERTER</t>
  </si>
  <si>
    <t>MANILA</t>
  </si>
  <si>
    <t>CLEARFIELD S</t>
  </si>
  <si>
    <t>BANGERTER</t>
  </si>
  <si>
    <t>ANGEL</t>
  </si>
  <si>
    <t>BANGERTER</t>
  </si>
  <si>
    <t>WESTFIELD</t>
  </si>
  <si>
    <t>BANGERTER</t>
  </si>
  <si>
    <t>HIGHLAND</t>
  </si>
  <si>
    <t>BANGERTER</t>
  </si>
  <si>
    <t>VALLEY CNTR</t>
  </si>
  <si>
    <t>BANGERTER</t>
  </si>
  <si>
    <t>HIGHLAND</t>
  </si>
  <si>
    <t>BANGERTER</t>
  </si>
  <si>
    <t>CLINTON</t>
  </si>
  <si>
    <t>BANGERTER</t>
  </si>
  <si>
    <t>HIGHLAND</t>
  </si>
  <si>
    <t>BANGERTER</t>
  </si>
  <si>
    <t>SUMMIT PARK</t>
  </si>
  <si>
    <t>OREM</t>
  </si>
  <si>
    <t>SHORELINE</t>
  </si>
  <si>
    <t>SNYDERVILLE</t>
  </si>
  <si>
    <t>CHERRY WOOD</t>
  </si>
  <si>
    <t>ANGEL</t>
  </si>
  <si>
    <t>MORONI</t>
  </si>
  <si>
    <t>VINEYARD</t>
  </si>
  <si>
    <t>GORDON AVE</t>
  </si>
  <si>
    <t>CHERRY WOOD</t>
  </si>
  <si>
    <t>HALE</t>
  </si>
  <si>
    <t>LEWISTON</t>
  </si>
  <si>
    <t>VINEYARD</t>
  </si>
  <si>
    <t>DELTA</t>
  </si>
  <si>
    <t>SUNRISE</t>
  </si>
  <si>
    <t>BANGERTER</t>
  </si>
  <si>
    <t>NORTH LOGAN</t>
  </si>
  <si>
    <t>PONY EXPRESS</t>
  </si>
  <si>
    <t>PARKSIDE</t>
  </si>
  <si>
    <t>WEST OGDEN</t>
  </si>
  <si>
    <t>KEARNS</t>
  </si>
  <si>
    <t>90TH SOUTH</t>
  </si>
  <si>
    <t>KEARNS</t>
  </si>
  <si>
    <t>SARATOGA</t>
  </si>
  <si>
    <t>NIBLEY</t>
  </si>
  <si>
    <t>BUTLERVILLE</t>
  </si>
  <si>
    <t>SARATOGA</t>
  </si>
  <si>
    <t>TAYLOR</t>
  </si>
  <si>
    <t>SARATOGA</t>
  </si>
  <si>
    <t>FRUIT HGTS</t>
  </si>
  <si>
    <t>SARATOGA</t>
  </si>
  <si>
    <t>PONY EXPRESS</t>
  </si>
  <si>
    <t>MAPLETON</t>
  </si>
  <si>
    <t>COTTONWOOD</t>
  </si>
  <si>
    <t>PLEASNT GRV</t>
  </si>
  <si>
    <t>E MILLCREEK</t>
  </si>
  <si>
    <t>CARLISLE</t>
  </si>
  <si>
    <t>MAGNA</t>
  </si>
  <si>
    <t>WALNUT GROVE</t>
  </si>
  <si>
    <t>RICHMOND</t>
  </si>
  <si>
    <t>PARRISH</t>
  </si>
  <si>
    <t>FARMINGTON</t>
  </si>
  <si>
    <t>OREM</t>
  </si>
  <si>
    <t>COTTONWOOD</t>
  </si>
  <si>
    <t>E MILLCREEK</t>
  </si>
  <si>
    <t>CHERRY WOOD</t>
  </si>
  <si>
    <t>NORTH BENCH</t>
  </si>
  <si>
    <t>WILLOWRIDGE</t>
  </si>
  <si>
    <t>SMITHFIELD</t>
  </si>
  <si>
    <t>NIBLEY</t>
  </si>
  <si>
    <t>SMITHFIELD</t>
  </si>
  <si>
    <t>TOOELE</t>
  </si>
  <si>
    <t>PINE CANYON</t>
  </si>
  <si>
    <t>SMITHFIELD</t>
  </si>
  <si>
    <t>PLAIN CITY</t>
  </si>
  <si>
    <t>TOOELE</t>
  </si>
  <si>
    <t>NORTHARMS PMNT</t>
  </si>
  <si>
    <t>MOAB CITY</t>
  </si>
  <si>
    <t>NIBLEY</t>
  </si>
  <si>
    <t>TOOELE</t>
  </si>
  <si>
    <t>IVINS</t>
  </si>
  <si>
    <t>SUNRISE</t>
  </si>
  <si>
    <t>KEARNS</t>
  </si>
  <si>
    <t>CHAPEL HILL</t>
  </si>
  <si>
    <t>TAYLORSVILLE</t>
  </si>
  <si>
    <t>HOLLADAY_UT</t>
  </si>
  <si>
    <t>IVINS</t>
  </si>
  <si>
    <t>COMMERCE</t>
  </si>
  <si>
    <t>SUNRISE</t>
  </si>
  <si>
    <t>TAYLORSVILLE</t>
  </si>
  <si>
    <t>COPPER HILLS</t>
  </si>
  <si>
    <t>OREM</t>
  </si>
  <si>
    <t>WEST OGDEN</t>
  </si>
  <si>
    <t>SOUTH WEBER</t>
  </si>
  <si>
    <t>WESTFIELD</t>
  </si>
  <si>
    <t>SPANISH VALLEY</t>
  </si>
  <si>
    <t>PARRISH</t>
  </si>
  <si>
    <t>MCCLELLAND</t>
  </si>
  <si>
    <t>70THSOUTH</t>
  </si>
  <si>
    <t>CLINTON</t>
  </si>
  <si>
    <t>HERRIMAN</t>
  </si>
  <si>
    <t>WEST JORDAN</t>
  </si>
  <si>
    <t>PONY EXPRESS</t>
  </si>
  <si>
    <t>QUARRY</t>
  </si>
  <si>
    <t>EDEN</t>
  </si>
  <si>
    <t>ROSE PARK</t>
  </si>
  <si>
    <t>WEST JORDAN</t>
  </si>
  <si>
    <t>SPANISH VALLEY</t>
  </si>
  <si>
    <t>CANNON</t>
  </si>
  <si>
    <t>PARKSIDE</t>
  </si>
  <si>
    <t>BANGERTER</t>
  </si>
  <si>
    <t>JORDAN</t>
  </si>
  <si>
    <t>SUNRISE</t>
  </si>
  <si>
    <t>PONY EXPRESS</t>
  </si>
  <si>
    <t>JORDAN PK</t>
  </si>
  <si>
    <t>MCCLELLAND</t>
  </si>
  <si>
    <t>KEARNS</t>
  </si>
  <si>
    <t>PARRISH</t>
  </si>
  <si>
    <t>RITER</t>
  </si>
  <si>
    <t>SARATOGA</t>
  </si>
  <si>
    <t>TAYLORSVILLE</t>
  </si>
  <si>
    <t>PARKSIDE</t>
  </si>
  <si>
    <t>LAKE PARK</t>
  </si>
  <si>
    <t>OAKLAND_UT</t>
  </si>
  <si>
    <t>DELTA</t>
  </si>
  <si>
    <t>NORTH BENCH</t>
  </si>
  <si>
    <t>PONY EXPRESS</t>
  </si>
  <si>
    <t>SKYPARK</t>
  </si>
  <si>
    <t>UNION</t>
  </si>
  <si>
    <t>CASTO</t>
  </si>
  <si>
    <t>NORTH OGDEN</t>
  </si>
  <si>
    <t>OQUIRRH</t>
  </si>
  <si>
    <t>KEARNS</t>
  </si>
  <si>
    <t>BANGERTER</t>
  </si>
  <si>
    <t>BINGHAM</t>
  </si>
  <si>
    <t>LAKE PARK</t>
  </si>
  <si>
    <t>SUNRISE</t>
  </si>
  <si>
    <t>KEARNS</t>
  </si>
  <si>
    <t>UNION</t>
  </si>
  <si>
    <t>MAGNA</t>
  </si>
  <si>
    <t>SUNRISE</t>
  </si>
  <si>
    <t>HERRIMAN</t>
  </si>
  <si>
    <t>MEADOWBROOK</t>
  </si>
  <si>
    <t>HOGGARD</t>
  </si>
  <si>
    <t>HERRIMAN</t>
  </si>
  <si>
    <t>WEST JORDAN</t>
  </si>
  <si>
    <t>QUARRY</t>
  </si>
  <si>
    <t>70THSOUTH</t>
  </si>
  <si>
    <t>KEARNS</t>
  </si>
  <si>
    <t>BLUFFDALE</t>
  </si>
  <si>
    <t>HUNTER</t>
  </si>
  <si>
    <t>HOGGARD</t>
  </si>
  <si>
    <t>E LAYTON</t>
  </si>
  <si>
    <t>ANGEL</t>
  </si>
  <si>
    <t>WEST POINT</t>
  </si>
  <si>
    <t>FRUIT HGTS</t>
  </si>
  <si>
    <t>ANGEL</t>
  </si>
  <si>
    <t>WARREN</t>
  </si>
  <si>
    <t>LAKE PARK</t>
  </si>
  <si>
    <t>MAGNA</t>
  </si>
  <si>
    <t>SOUTHEAST</t>
  </si>
  <si>
    <t>WALNUT GROVE</t>
  </si>
  <si>
    <t>CLINTON</t>
  </si>
  <si>
    <t>JORDAN</t>
  </si>
  <si>
    <t>GRANGER</t>
  </si>
  <si>
    <t>ROSE PARK</t>
  </si>
  <si>
    <t>WEST ROY</t>
  </si>
  <si>
    <t>ELSINORE</t>
  </si>
  <si>
    <t>NIBLEY</t>
  </si>
  <si>
    <t>ROCKVILLE</t>
  </si>
  <si>
    <t>SUMMITCREEK</t>
  </si>
  <si>
    <t>OREM</t>
  </si>
  <si>
    <t>WEST VALLEY</t>
  </si>
  <si>
    <t>SILVER CREEK</t>
  </si>
  <si>
    <t>OREM</t>
  </si>
  <si>
    <t>KEARNS</t>
  </si>
  <si>
    <t>CHERRY WOOD</t>
  </si>
  <si>
    <t>SMITHFIELD</t>
  </si>
  <si>
    <t>HALE</t>
  </si>
  <si>
    <t>BINGHAM</t>
  </si>
  <si>
    <t>CLINTON</t>
  </si>
  <si>
    <t>EMIGRATION</t>
  </si>
  <si>
    <t>LINDON</t>
  </si>
  <si>
    <t>DUMAS</t>
  </si>
  <si>
    <t>LINDON</t>
  </si>
  <si>
    <t>MANILA</t>
  </si>
  <si>
    <t>SMITHFIELD</t>
  </si>
  <si>
    <t>KEARNS</t>
  </si>
  <si>
    <t>TOQUERVILLE</t>
  </si>
  <si>
    <t>SMITHFIELD</t>
  </si>
  <si>
    <t>JORDAN PK</t>
  </si>
  <si>
    <t>LAYTON</t>
  </si>
  <si>
    <t>QUARRY</t>
  </si>
  <si>
    <t>LAKE PARK</t>
  </si>
  <si>
    <t>DIMPLE DELL</t>
  </si>
  <si>
    <t>PARRISH</t>
  </si>
  <si>
    <t>WEST JORDAN</t>
  </si>
  <si>
    <t>E LAYTON</t>
  </si>
  <si>
    <t>KEARNS</t>
  </si>
  <si>
    <t>PARRISH</t>
  </si>
  <si>
    <t>RED BUTTE_UT</t>
  </si>
  <si>
    <t>CNTRVILLE</t>
  </si>
  <si>
    <t>HUNTER</t>
  </si>
  <si>
    <t>PARRISH</t>
  </si>
  <si>
    <t>EMIGRATION</t>
  </si>
  <si>
    <t>COPPER HILLS</t>
  </si>
  <si>
    <t>SPANISH VALLEY</t>
  </si>
  <si>
    <t>HERRIMAN</t>
  </si>
  <si>
    <t>NORTHEAST</t>
  </si>
  <si>
    <t>SUNRISE</t>
  </si>
  <si>
    <t>COPPER HILLS</t>
  </si>
  <si>
    <t>WEST VALLEY</t>
  </si>
  <si>
    <t>FARMINGTON</t>
  </si>
  <si>
    <t>SPANISH VALLEY</t>
  </si>
  <si>
    <t>SOUTHEAST</t>
  </si>
  <si>
    <t>DAMMERON</t>
  </si>
  <si>
    <t>90TH SOUTH</t>
  </si>
  <si>
    <t>RITER</t>
  </si>
  <si>
    <t>IVINS</t>
  </si>
  <si>
    <t>RITER</t>
  </si>
  <si>
    <t>KEARNS</t>
  </si>
  <si>
    <t>NORTH OGDEN</t>
  </si>
  <si>
    <t>GORDON AVE</t>
  </si>
  <si>
    <t>LINCOLN</t>
  </si>
  <si>
    <t>TAYLORSVILLE</t>
  </si>
  <si>
    <t>CUDAHY</t>
  </si>
  <si>
    <t>COALVILLE</t>
  </si>
  <si>
    <t>TAYLOR</t>
  </si>
  <si>
    <t>EDEN</t>
  </si>
  <si>
    <t>PINE CANYON</t>
  </si>
  <si>
    <t>CLEARFIELD S</t>
  </si>
  <si>
    <t>WESTFIELD</t>
  </si>
  <si>
    <t>LAYTON</t>
  </si>
  <si>
    <t>FARMINGTON</t>
  </si>
  <si>
    <t>LINDON</t>
  </si>
  <si>
    <t>TOOELE</t>
  </si>
  <si>
    <t>LAYTON</t>
  </si>
  <si>
    <t>ST JOHNS_UT</t>
  </si>
  <si>
    <t>MANILA</t>
  </si>
  <si>
    <t>WALNUT GROVE</t>
  </si>
  <si>
    <t>PINE CANYON</t>
  </si>
  <si>
    <t>BINGHAM</t>
  </si>
  <si>
    <t>90TH SOUTH</t>
  </si>
  <si>
    <t>HERRIMAN</t>
  </si>
  <si>
    <t>SUNRISE</t>
  </si>
  <si>
    <t>OREM</t>
  </si>
  <si>
    <t>MARRIOTT</t>
  </si>
  <si>
    <t>OQUIRRH</t>
  </si>
  <si>
    <t>GORDON AVE</t>
  </si>
  <si>
    <t>WEST OGDEN</t>
  </si>
  <si>
    <t>OQUIRRH</t>
  </si>
  <si>
    <t>COZYDALE</t>
  </si>
  <si>
    <t>LAYTON</t>
  </si>
  <si>
    <t>COPPER HILLS</t>
  </si>
  <si>
    <t>E LAYTON</t>
  </si>
  <si>
    <t>SHORELINE</t>
  </si>
  <si>
    <t>HERRIMAN</t>
  </si>
  <si>
    <t>SUNRISE</t>
  </si>
  <si>
    <t>HAMMER</t>
  </si>
  <si>
    <t>S JORDAN</t>
  </si>
  <si>
    <t>OREM</t>
  </si>
  <si>
    <t>LINDON</t>
  </si>
  <si>
    <t>TAYLORSVILLE</t>
  </si>
  <si>
    <t>PORTER ROCKWEL</t>
  </si>
  <si>
    <t>HOGGARD</t>
  </si>
  <si>
    <t>SOUTH WEBER</t>
  </si>
  <si>
    <t>WARREN</t>
  </si>
  <si>
    <t>CHERRY WOOD</t>
  </si>
  <si>
    <t>WEST JORDAN</t>
  </si>
  <si>
    <t>BANGERTER</t>
  </si>
  <si>
    <t>SILVER CREEK</t>
  </si>
  <si>
    <t>OAKLEY</t>
  </si>
  <si>
    <t>DUMAS</t>
  </si>
  <si>
    <t>CASTO</t>
  </si>
  <si>
    <t>MOAB CITY</t>
  </si>
  <si>
    <t>PARK CITY</t>
  </si>
  <si>
    <t>SARATOGA</t>
  </si>
  <si>
    <t>PARKSIDE</t>
  </si>
  <si>
    <t>BROOKLAWN</t>
  </si>
  <si>
    <t>SARATOGA</t>
  </si>
  <si>
    <t>MOAB CITY</t>
  </si>
  <si>
    <t>PONY EXPRESS</t>
  </si>
  <si>
    <t>WEST VALLEY</t>
  </si>
  <si>
    <t>IVINS</t>
  </si>
  <si>
    <t>PONY EXPRESS</t>
  </si>
  <si>
    <t>SILVER CREEK</t>
  </si>
  <si>
    <t>REDWOOD_UT</t>
  </si>
  <si>
    <t>MCCLELLAND</t>
  </si>
  <si>
    <t>HUNTER</t>
  </si>
  <si>
    <t>GRANGER</t>
  </si>
  <si>
    <t>E LAYTON</t>
  </si>
  <si>
    <t>RITER</t>
  </si>
  <si>
    <t>PARRISH</t>
  </si>
  <si>
    <t>CLINTON</t>
  </si>
  <si>
    <t>NORTH LOGAN</t>
  </si>
  <si>
    <t>JORDAN</t>
  </si>
  <si>
    <t>COPPER HILLS</t>
  </si>
  <si>
    <t>WEST ROY</t>
  </si>
  <si>
    <t>JORDAN PK</t>
  </si>
  <si>
    <t>PORTER ROCKWEL</t>
  </si>
  <si>
    <t>MIDVALE</t>
  </si>
  <si>
    <t>PLEASANT VIEW</t>
  </si>
  <si>
    <t>UNION</t>
  </si>
  <si>
    <t>KEARNS</t>
  </si>
  <si>
    <t>DUMAS</t>
  </si>
  <si>
    <t>RIVERDALE</t>
  </si>
  <si>
    <t>TAYLORSVILLE</t>
  </si>
  <si>
    <t>MOUNTAIN GREEN</t>
  </si>
  <si>
    <t>KEARNS</t>
  </si>
  <si>
    <t>WELBY</t>
  </si>
  <si>
    <t>N SALT LAKE</t>
  </si>
  <si>
    <t>COPPER HILLS</t>
  </si>
  <si>
    <t>PIONEER</t>
  </si>
  <si>
    <t>LAKE PARK</t>
  </si>
  <si>
    <t>WEST VALLEY</t>
  </si>
  <si>
    <t>PLAIN CITY</t>
  </si>
  <si>
    <t>MIDLAND</t>
  </si>
  <si>
    <t>DECKER LAKE</t>
  </si>
  <si>
    <t>E LAYTON</t>
  </si>
  <si>
    <t>PLEASNT GRV</t>
  </si>
  <si>
    <t>HERRIMAN</t>
  </si>
  <si>
    <t>FRUIT HGTS</t>
  </si>
  <si>
    <t>WEST VALLEY</t>
  </si>
  <si>
    <t>SANDY</t>
  </si>
  <si>
    <t>N SALT LAKE</t>
  </si>
  <si>
    <t>EDEN</t>
  </si>
  <si>
    <t>WESTFIELD</t>
  </si>
  <si>
    <t>SARATOGA</t>
  </si>
  <si>
    <t>TAYLOR</t>
  </si>
  <si>
    <t>PLEASANT VIEW</t>
  </si>
  <si>
    <t>HIGHLAND</t>
  </si>
  <si>
    <t>MAESER</t>
  </si>
  <si>
    <t>JUAB</t>
  </si>
  <si>
    <t>HIGHLAND</t>
  </si>
  <si>
    <t>KEARNS</t>
  </si>
  <si>
    <t>SUTHERLAND</t>
  </si>
  <si>
    <t>COTTONWOOD</t>
  </si>
  <si>
    <t>DELTA</t>
  </si>
  <si>
    <t>DECKER LAKE</t>
  </si>
  <si>
    <t>SARATOGA</t>
  </si>
  <si>
    <t>WEST ROY</t>
  </si>
  <si>
    <t>LAKE PARK</t>
  </si>
  <si>
    <t>SARATOGA</t>
  </si>
  <si>
    <t>GRANGER</t>
  </si>
  <si>
    <t>WEST VALLEY</t>
  </si>
  <si>
    <t>PARKSIDE</t>
  </si>
  <si>
    <t>MAGNA</t>
  </si>
  <si>
    <t>WEST VALLEY</t>
  </si>
  <si>
    <t>COLUMBIA_U</t>
  </si>
  <si>
    <t>HUNTER</t>
  </si>
  <si>
    <t>SKYPARK</t>
  </si>
  <si>
    <t>CUDAHY</t>
  </si>
  <si>
    <t>SARATOGA</t>
  </si>
  <si>
    <t>MIDLAND</t>
  </si>
  <si>
    <t>SARATOGA</t>
  </si>
  <si>
    <t>OAKLAND_UT</t>
  </si>
  <si>
    <t>CLINTON</t>
  </si>
  <si>
    <t>WEST JORDAN</t>
  </si>
  <si>
    <t>DUMAS</t>
  </si>
  <si>
    <t>UNION</t>
  </si>
  <si>
    <t>HERRIMAN</t>
  </si>
  <si>
    <t>PORTER ROCKWEL</t>
  </si>
  <si>
    <t>NIBLEY</t>
  </si>
  <si>
    <t>UNION</t>
  </si>
  <si>
    <t>DUMAS</t>
  </si>
  <si>
    <t>SUMMITCREEK</t>
  </si>
  <si>
    <t>UNION</t>
  </si>
  <si>
    <t>KEARNS</t>
  </si>
  <si>
    <t>CHERRY WOOD</t>
  </si>
  <si>
    <t>BUTLERVILLE</t>
  </si>
  <si>
    <t>OQUIRRH</t>
  </si>
  <si>
    <t>SUMMITCREEK</t>
  </si>
  <si>
    <t>TAYLORSVILLE</t>
  </si>
  <si>
    <t>BLUFFDALE</t>
  </si>
  <si>
    <t>WEST JORDAN</t>
  </si>
  <si>
    <t>KEARNS</t>
  </si>
  <si>
    <t>SUMMITCREEK</t>
  </si>
  <si>
    <t>CHERRY WOOD</t>
  </si>
  <si>
    <t>RICHMOND</t>
  </si>
  <si>
    <t>NEW HARMONY</t>
  </si>
  <si>
    <t>WEST JORDAN</t>
  </si>
  <si>
    <t>NIBLEY</t>
  </si>
  <si>
    <t>LAYTON</t>
  </si>
  <si>
    <t>CROSSHOLLOW</t>
  </si>
  <si>
    <t>HIGHLAND</t>
  </si>
  <si>
    <t>SMITHFIELD</t>
  </si>
  <si>
    <t>WESTFIELD</t>
  </si>
  <si>
    <t>NIBLEY</t>
  </si>
  <si>
    <t>PINE CANYON</t>
  </si>
  <si>
    <t>HOLLADAY_UT</t>
  </si>
  <si>
    <t>NORTH LOGAN</t>
  </si>
  <si>
    <t>HUNTER</t>
  </si>
  <si>
    <t>SUTHERLAND</t>
  </si>
  <si>
    <t>STANSBURY</t>
  </si>
  <si>
    <t>MOAB CITY</t>
  </si>
  <si>
    <t>BUSH</t>
  </si>
  <si>
    <t>MIDLAND</t>
  </si>
  <si>
    <t>WEST POINT</t>
  </si>
  <si>
    <t>TOQUERVILLE</t>
  </si>
  <si>
    <t>EAST BENCH</t>
  </si>
  <si>
    <t>WEST OGDEN</t>
  </si>
  <si>
    <t>MCKAY</t>
  </si>
  <si>
    <t>NIBLEY</t>
  </si>
  <si>
    <t>WHITE ROCK</t>
  </si>
  <si>
    <t>PINE CANYON</t>
  </si>
  <si>
    <t>UINTAH</t>
  </si>
  <si>
    <t>PLEASNT GRV</t>
  </si>
  <si>
    <t>EAST BENCH</t>
  </si>
  <si>
    <t>MIDLAND</t>
  </si>
  <si>
    <t>PINE CANYON</t>
  </si>
  <si>
    <t>STANSBURY</t>
  </si>
  <si>
    <t>UINTAH</t>
  </si>
  <si>
    <t>TERMINAL</t>
  </si>
  <si>
    <t>IVINS</t>
  </si>
  <si>
    <t>CLEARFIELD S</t>
  </si>
  <si>
    <t>PINE CANYON</t>
  </si>
  <si>
    <t>CLINTON</t>
  </si>
  <si>
    <t>MANTUA</t>
  </si>
  <si>
    <t>KEARNS</t>
  </si>
  <si>
    <t>LINDON</t>
  </si>
  <si>
    <t>NIBLEY</t>
  </si>
  <si>
    <t>SOUTH MOUNTAIN</t>
  </si>
  <si>
    <t>FARMINGTON</t>
  </si>
  <si>
    <t>RIVERDALE</t>
  </si>
  <si>
    <t>PORTER ROCKWEL</t>
  </si>
  <si>
    <t>WALNUT GROVE</t>
  </si>
  <si>
    <t>OAKLEY</t>
  </si>
  <si>
    <t>HERRIMAN</t>
  </si>
  <si>
    <t>AMALGA</t>
  </si>
  <si>
    <t>FARMINGTON</t>
  </si>
  <si>
    <t>TAYLOR</t>
  </si>
  <si>
    <t>COPPER HILLS</t>
  </si>
  <si>
    <t>SUNRISE</t>
  </si>
  <si>
    <t>REDWOOD_UT</t>
  </si>
  <si>
    <t>LINCOLN</t>
  </si>
  <si>
    <t>LAYTON</t>
  </si>
  <si>
    <t>SUNRISE</t>
  </si>
  <si>
    <t>RICHFIELD</t>
  </si>
  <si>
    <t>VERNAL</t>
  </si>
  <si>
    <t>BINGHAM</t>
  </si>
  <si>
    <t>HERRIMAN</t>
  </si>
  <si>
    <t>WARREN</t>
  </si>
  <si>
    <t>SARATOGA</t>
  </si>
  <si>
    <t>SNYDERVILLE</t>
  </si>
  <si>
    <t>HERRIMAN</t>
  </si>
  <si>
    <t>TOQUERVILLE</t>
  </si>
  <si>
    <t>SARATOGA</t>
  </si>
  <si>
    <t>WALNUT GROVE</t>
  </si>
  <si>
    <t>WEST POINT</t>
  </si>
  <si>
    <t>CLINTON</t>
  </si>
  <si>
    <t>FARMINGTON</t>
  </si>
  <si>
    <t>SARATOGA</t>
  </si>
  <si>
    <t>HAMMER</t>
  </si>
  <si>
    <t>E LAYTON</t>
  </si>
  <si>
    <t>WEST POINT</t>
  </si>
  <si>
    <t>ALTAVIEW</t>
  </si>
  <si>
    <t>CLINTON</t>
  </si>
  <si>
    <t>COLD WATER CYN</t>
  </si>
  <si>
    <t>WELBY</t>
  </si>
  <si>
    <t>CLEARFIELD S</t>
  </si>
  <si>
    <t>FARMINGTON</t>
  </si>
  <si>
    <t>E MILLCREEK</t>
  </si>
  <si>
    <t>NIBLEY</t>
  </si>
  <si>
    <t>HAMMER</t>
  </si>
  <si>
    <t>NIBLEY</t>
  </si>
  <si>
    <t>BUTLERVILLE</t>
  </si>
  <si>
    <t>HAMMER</t>
  </si>
  <si>
    <t>LAYTON</t>
  </si>
  <si>
    <t>NIBLEY</t>
  </si>
  <si>
    <t>DUMAS</t>
  </si>
  <si>
    <t>CLINTON</t>
  </si>
  <si>
    <t>CHERRY WOOD</t>
  </si>
  <si>
    <t>MAGNA</t>
  </si>
  <si>
    <t>GRANGER</t>
  </si>
  <si>
    <t>COTTONWOOD</t>
  </si>
  <si>
    <t>HUNTER</t>
  </si>
  <si>
    <t>KEARNS</t>
  </si>
  <si>
    <t>S JORDAN</t>
  </si>
  <si>
    <t>CUDAHY</t>
  </si>
  <si>
    <t>WEST VALLEY</t>
  </si>
  <si>
    <t>WEST JORDAN</t>
  </si>
  <si>
    <t>SOUTHEAST</t>
  </si>
  <si>
    <t>MCCLELLAND</t>
  </si>
  <si>
    <t>N SALT LAKE</t>
  </si>
  <si>
    <t>WEST VALLEY</t>
  </si>
  <si>
    <t>HUNTER</t>
  </si>
  <si>
    <t>WEST JORDAN</t>
  </si>
  <si>
    <t>ROSE PARK</t>
  </si>
  <si>
    <t>HOGGARD</t>
  </si>
  <si>
    <t>GRANGER</t>
  </si>
  <si>
    <t>LAKE PARK</t>
  </si>
  <si>
    <t>SOUTHEAST</t>
  </si>
  <si>
    <t>KEARNS</t>
  </si>
  <si>
    <t>MCCLELLAND</t>
  </si>
  <si>
    <t>TAYLORSVILLE</t>
  </si>
  <si>
    <t>BLUFFDALE</t>
  </si>
  <si>
    <t>KEARNS</t>
  </si>
  <si>
    <t>COZYDALE</t>
  </si>
  <si>
    <t>BANGERTER</t>
  </si>
  <si>
    <t>CHERRY WOOD</t>
  </si>
  <si>
    <t>WEST JORDAN</t>
  </si>
  <si>
    <t>COPPER HILLS</t>
  </si>
  <si>
    <t>STANSBURY</t>
  </si>
  <si>
    <t>MIDLAND</t>
  </si>
  <si>
    <t>90TH SOUTH</t>
  </si>
  <si>
    <t>TAYLORSVILLE</t>
  </si>
  <si>
    <t>KEARNS</t>
  </si>
  <si>
    <t>BUTLERVILLE</t>
  </si>
  <si>
    <t>SOUTH MOUNTAIN</t>
  </si>
  <si>
    <t>VINEYARD</t>
  </si>
  <si>
    <t>CLEARFIELD S</t>
  </si>
  <si>
    <t>WEST VALLEY</t>
  </si>
  <si>
    <t>HERRIMAN</t>
  </si>
  <si>
    <t>EAST BENCH</t>
  </si>
  <si>
    <t>70THSOUTH</t>
  </si>
  <si>
    <t>BINGHAM</t>
  </si>
  <si>
    <t>WEST JORDAN</t>
  </si>
  <si>
    <t>SARATOGA</t>
  </si>
  <si>
    <t>TAYLOR</t>
  </si>
  <si>
    <t>VINEYARD</t>
  </si>
  <si>
    <t>BANGERTER</t>
  </si>
  <si>
    <t>70THSOUTH</t>
  </si>
  <si>
    <t>SARATOGA</t>
  </si>
  <si>
    <t>ALTAVIEW</t>
  </si>
  <si>
    <t>DIMPLE DELL</t>
  </si>
  <si>
    <t>SOUTH MOUNTAIN</t>
  </si>
  <si>
    <t>PLEASNT GRV</t>
  </si>
  <si>
    <t>WEST VALLEY</t>
  </si>
  <si>
    <t>ANGEL</t>
  </si>
  <si>
    <t>SARATOGA</t>
  </si>
  <si>
    <t>CHERRY WOOD</t>
  </si>
  <si>
    <t>TERMINAL</t>
  </si>
  <si>
    <t>GORDON AVE</t>
  </si>
  <si>
    <t>HOGGARD</t>
  </si>
  <si>
    <t>SARATOGA</t>
  </si>
  <si>
    <t>LAYTON</t>
  </si>
  <si>
    <t>PINE CANYON</t>
  </si>
  <si>
    <t>SARATOGA</t>
  </si>
  <si>
    <t>KEARNS</t>
  </si>
  <si>
    <t>COLEMAN</t>
  </si>
  <si>
    <t>KEARNS</t>
  </si>
  <si>
    <t>COPPER HILLS</t>
  </si>
  <si>
    <t>SPANISH VALLEY</t>
  </si>
  <si>
    <t>DELTA</t>
  </si>
  <si>
    <t>NIBLEY</t>
  </si>
  <si>
    <t>SOUTH OGDEN</t>
  </si>
  <si>
    <t>NIBLEY</t>
  </si>
  <si>
    <t>FRUIT HGTS</t>
  </si>
  <si>
    <t>HAMMER</t>
  </si>
  <si>
    <t>SUNRISE</t>
  </si>
  <si>
    <t>FARMINGTON</t>
  </si>
  <si>
    <t>HOGGARD</t>
  </si>
  <si>
    <t>COPPER HILLS</t>
  </si>
  <si>
    <t>LAYTON</t>
  </si>
  <si>
    <t>TOQUERVILLE</t>
  </si>
  <si>
    <t>PARKSIDE</t>
  </si>
  <si>
    <t>EMIGRATION</t>
  </si>
  <si>
    <t>WELBY</t>
  </si>
  <si>
    <t>BUTLERVILLE</t>
  </si>
  <si>
    <t>CUDAHY</t>
  </si>
  <si>
    <t>ROCKYPOINT</t>
  </si>
  <si>
    <t>E LAYTON</t>
  </si>
  <si>
    <t>DELTA</t>
  </si>
  <si>
    <t>SARATOGA</t>
  </si>
  <si>
    <t>PARRISH</t>
  </si>
  <si>
    <t>KEARNS</t>
  </si>
  <si>
    <t>MORTON COURT</t>
  </si>
  <si>
    <t>FARMINGTON</t>
  </si>
  <si>
    <t>DIMPLE DELL</t>
  </si>
  <si>
    <t>WELBY</t>
  </si>
  <si>
    <t>IVINS</t>
  </si>
  <si>
    <t>S JORDAN</t>
  </si>
  <si>
    <t>FARMINGTON</t>
  </si>
  <si>
    <t>NORTHEAST</t>
  </si>
  <si>
    <t>PARKSIDE</t>
  </si>
  <si>
    <t>WILLOWRIDGE</t>
  </si>
  <si>
    <t>HERRIMAN</t>
  </si>
  <si>
    <t>WELBY</t>
  </si>
  <si>
    <t>MEADOWBROOK</t>
  </si>
  <si>
    <t>KEARNS</t>
  </si>
  <si>
    <t>BLUFFDALE</t>
  </si>
  <si>
    <t>EDEN</t>
  </si>
  <si>
    <t>CROSSHOLLOW</t>
  </si>
  <si>
    <t>PLAIN CITY</t>
  </si>
  <si>
    <t>NIBLEY</t>
  </si>
  <si>
    <t>EDEN</t>
  </si>
  <si>
    <t>SNARR</t>
  </si>
  <si>
    <t>NIBLEY</t>
  </si>
  <si>
    <t>WEST JORDAN</t>
  </si>
  <si>
    <t>PIONEER</t>
  </si>
  <si>
    <t>BINGHAM</t>
  </si>
  <si>
    <t>NIBLEY</t>
  </si>
  <si>
    <t>CAPITOL</t>
  </si>
  <si>
    <t>SMITHFIELD</t>
  </si>
  <si>
    <t>PLEASNT GRV</t>
  </si>
  <si>
    <t>CHERRY WOOD</t>
  </si>
  <si>
    <t>KEARNS</t>
  </si>
  <si>
    <t>VINEYARD</t>
  </si>
  <si>
    <t>WALNUT GROVE</t>
  </si>
  <si>
    <t>CHERRY WOOD</t>
  </si>
  <si>
    <t>TOOELE</t>
  </si>
  <si>
    <t>LINDON</t>
  </si>
  <si>
    <t>FARMINGTON</t>
  </si>
  <si>
    <t>COLDWATER</t>
  </si>
  <si>
    <t>PIONEER</t>
  </si>
  <si>
    <t>PARRISH</t>
  </si>
  <si>
    <t>SOUTH OGDEN</t>
  </si>
  <si>
    <t>WHITE ROCK</t>
  </si>
  <si>
    <t>E LAYTON</t>
  </si>
  <si>
    <t>N SALT LAKE</t>
  </si>
  <si>
    <t>PARRISH</t>
  </si>
  <si>
    <t>PINE CANYON</t>
  </si>
  <si>
    <t>MCKAY</t>
  </si>
  <si>
    <t>LINDON</t>
  </si>
  <si>
    <t>ALTAVIEW</t>
  </si>
  <si>
    <t>VINEYARD</t>
  </si>
  <si>
    <t>NORTHRIDGE</t>
  </si>
  <si>
    <t>GRANGER</t>
  </si>
  <si>
    <t>FRUIT HGTS</t>
  </si>
  <si>
    <t>MCCLELLAND</t>
  </si>
  <si>
    <t>CLEARFIELD S</t>
  </si>
  <si>
    <t>WEST OGDEN</t>
  </si>
  <si>
    <t>TRI-CITY</t>
  </si>
  <si>
    <t>KEARNS</t>
  </si>
  <si>
    <t>SHARON</t>
  </si>
  <si>
    <t>WELBY</t>
  </si>
  <si>
    <t>TOQUERVILLE</t>
  </si>
  <si>
    <t>MORTON COURT</t>
  </si>
  <si>
    <t>MAESER</t>
  </si>
  <si>
    <t>IVINS</t>
  </si>
  <si>
    <t>DUMAS</t>
  </si>
  <si>
    <t>ALTAVIEW</t>
  </si>
  <si>
    <t>SUMMITCREEK</t>
  </si>
  <si>
    <t>CNTRVILLE</t>
  </si>
  <si>
    <t>HERRIMAN</t>
  </si>
  <si>
    <t>SOUTH WEBER</t>
  </si>
  <si>
    <t>SUMMITCREEK</t>
  </si>
  <si>
    <t>LAYTON</t>
  </si>
  <si>
    <t>EMIGRATION</t>
  </si>
  <si>
    <t>ALTAVIEW</t>
  </si>
  <si>
    <t>COZYDALE</t>
  </si>
  <si>
    <t>E LAYTON</t>
  </si>
  <si>
    <t>SUNRISE</t>
  </si>
  <si>
    <t>DIMPLE DELL</t>
  </si>
  <si>
    <t>MAESER</t>
  </si>
  <si>
    <t>RATTLESNAKE</t>
  </si>
  <si>
    <t>WELBY</t>
  </si>
  <si>
    <t>FARMINGTON</t>
  </si>
  <si>
    <t>HIGHLAND</t>
  </si>
  <si>
    <t>TRI-CITY</t>
  </si>
  <si>
    <t>JORDAN</t>
  </si>
  <si>
    <t>OQUIRRH</t>
  </si>
  <si>
    <t>COLEMAN</t>
  </si>
  <si>
    <t>FARMINGTON</t>
  </si>
  <si>
    <t>SARATOGA</t>
  </si>
  <si>
    <t>CHAPEL HILL</t>
  </si>
  <si>
    <t>MAGNA</t>
  </si>
  <si>
    <t>BUTLERVILLE</t>
  </si>
  <si>
    <t>HOGGARD</t>
  </si>
  <si>
    <t>NORTHEAST</t>
  </si>
  <si>
    <t>E MILLCREEK</t>
  </si>
  <si>
    <t>MANILA</t>
  </si>
  <si>
    <t>70THSOUTH</t>
  </si>
  <si>
    <t>RICHFIELD</t>
  </si>
  <si>
    <t>DELTA</t>
  </si>
  <si>
    <t>WELBY</t>
  </si>
  <si>
    <t>CANNON</t>
  </si>
  <si>
    <t>HIGHLAND</t>
  </si>
  <si>
    <t>DRAPER</t>
  </si>
  <si>
    <t>BANGERTER</t>
  </si>
  <si>
    <t>MAGNA</t>
  </si>
  <si>
    <t>SUNRISE</t>
  </si>
  <si>
    <t>EAST BENCH</t>
  </si>
  <si>
    <t>WEST ROY</t>
  </si>
  <si>
    <t>BANGERTER</t>
  </si>
  <si>
    <t>CLEARFIELD S</t>
  </si>
  <si>
    <t>WEST VALLEY</t>
  </si>
  <si>
    <t>MIDLAND</t>
  </si>
  <si>
    <t>LAKE PARK</t>
  </si>
  <si>
    <t>STANSBURY</t>
  </si>
  <si>
    <t>BLUFFDALE</t>
  </si>
  <si>
    <t>EAST BENCH</t>
  </si>
  <si>
    <t>WALNUT GROVE</t>
  </si>
  <si>
    <t>MIDLAND</t>
  </si>
  <si>
    <t>GUNNISON</t>
  </si>
  <si>
    <t>NIBLEY</t>
  </si>
  <si>
    <t>FARMINGTON</t>
  </si>
  <si>
    <t>HERRIMAN</t>
  </si>
  <si>
    <t>STANSBURY</t>
  </si>
  <si>
    <t>SKYPARK</t>
  </si>
  <si>
    <t>LINCOLN</t>
  </si>
  <si>
    <t>FARMINGTON</t>
  </si>
  <si>
    <t>CHAPEL HILL</t>
  </si>
  <si>
    <t>COALVILLE</t>
  </si>
  <si>
    <t>WEST OGDEN</t>
  </si>
  <si>
    <t>NIBLEY</t>
  </si>
  <si>
    <t>SUNRISE</t>
  </si>
  <si>
    <t>COLD WATER CYN</t>
  </si>
  <si>
    <t>CLINTON</t>
  </si>
  <si>
    <t>SMITHFIELD</t>
  </si>
  <si>
    <t>SNYDERVILLE</t>
  </si>
  <si>
    <t>CLEARFIELD S</t>
  </si>
  <si>
    <t>MANILA</t>
  </si>
  <si>
    <t>IVINS</t>
  </si>
  <si>
    <t>90TH SOUTH</t>
  </si>
  <si>
    <t>TAYLOR</t>
  </si>
  <si>
    <t>BEAR RIVER</t>
  </si>
  <si>
    <t>RIVERDALE</t>
  </si>
  <si>
    <t>MIDLAND</t>
  </si>
  <si>
    <t>PIONEER</t>
  </si>
  <si>
    <t>PLEASNT GRV</t>
  </si>
  <si>
    <t>WELBY</t>
  </si>
  <si>
    <t>MIDLAND</t>
  </si>
  <si>
    <t>ANGEL</t>
  </si>
  <si>
    <t>RIVERDALE</t>
  </si>
  <si>
    <t>WEST ROY</t>
  </si>
  <si>
    <t>TOQUERVILLE</t>
  </si>
  <si>
    <t>SARATOGA</t>
  </si>
  <si>
    <t>70THSOUTH</t>
  </si>
  <si>
    <t>PLAIN CITY</t>
  </si>
  <si>
    <t>OLYMPUS</t>
  </si>
  <si>
    <t>KEARNS</t>
  </si>
  <si>
    <t>BINGHAM</t>
  </si>
  <si>
    <t>WEST VALLEY</t>
  </si>
  <si>
    <t>COPPER HILLS</t>
  </si>
  <si>
    <t>E LAYTON</t>
  </si>
  <si>
    <t>EDEN</t>
  </si>
  <si>
    <t>E LAYTON</t>
  </si>
  <si>
    <t>SUMMITCREEK</t>
  </si>
  <si>
    <t>OREM</t>
  </si>
  <si>
    <t>SOUTH OGDEN</t>
  </si>
  <si>
    <t>CLINTON</t>
  </si>
  <si>
    <t>AMERICAN FORK</t>
  </si>
  <si>
    <t>EMIGRATION</t>
  </si>
  <si>
    <t>WOODSCROSS</t>
  </si>
  <si>
    <t>FRUIT HGTS</t>
  </si>
  <si>
    <t>WELBY</t>
  </si>
  <si>
    <t>GARDEN CTY</t>
  </si>
  <si>
    <t>HOGGARD</t>
  </si>
  <si>
    <t>MCCLELLAND</t>
  </si>
  <si>
    <t>NORTHEAST</t>
  </si>
  <si>
    <t>CHERRY WOOD</t>
  </si>
  <si>
    <t>PLEASNT GRV</t>
  </si>
  <si>
    <t>WEST OGDEN</t>
  </si>
  <si>
    <t>NORTH BENCH</t>
  </si>
  <si>
    <t>ENTRPRISEVLY</t>
  </si>
  <si>
    <t>SUMMITCREEK</t>
  </si>
  <si>
    <t>HAMMER</t>
  </si>
  <si>
    <t>SUNRISE</t>
  </si>
  <si>
    <t>OQUIRRH</t>
  </si>
  <si>
    <t>KEARNS</t>
  </si>
  <si>
    <t>VINEYARD</t>
  </si>
  <si>
    <t>LAYTON</t>
  </si>
  <si>
    <t>E LAYTON</t>
  </si>
  <si>
    <t>PARRISH</t>
  </si>
  <si>
    <t>SUMMITCREEK</t>
  </si>
  <si>
    <t>PARRISH</t>
  </si>
  <si>
    <t>CLINTON</t>
  </si>
  <si>
    <t>CAPITOL</t>
  </si>
  <si>
    <t>CLEARFIELD S</t>
  </si>
  <si>
    <t>AMALGA</t>
  </si>
  <si>
    <t>E LAYTON</t>
  </si>
  <si>
    <t>SMITHFIELD</t>
  </si>
  <si>
    <t>WALNUT GROVE</t>
  </si>
  <si>
    <t>EDEN</t>
  </si>
  <si>
    <t>CLINTON</t>
  </si>
  <si>
    <t>SMITHFIELD</t>
  </si>
  <si>
    <t>SPANISH VALLEY</t>
  </si>
  <si>
    <t>WEST POINT</t>
  </si>
  <si>
    <t>MOAB CITY</t>
  </si>
  <si>
    <t>CLINTON</t>
  </si>
  <si>
    <t>GORDON AVE</t>
  </si>
  <si>
    <t>PIONEER</t>
  </si>
  <si>
    <t>SHORELINE</t>
  </si>
  <si>
    <t>MOAB CITY</t>
  </si>
  <si>
    <t>VINEYARD</t>
  </si>
  <si>
    <t>SMITHFIELD</t>
  </si>
  <si>
    <t>SOUTH WEBER</t>
  </si>
  <si>
    <t>HALE</t>
  </si>
  <si>
    <t>COLEMAN</t>
  </si>
  <si>
    <t>S JORDAN</t>
  </si>
  <si>
    <t>CLINTON</t>
  </si>
  <si>
    <t>NORTHRIDGE</t>
  </si>
  <si>
    <t>RICHMOND</t>
  </si>
  <si>
    <t>BANGERTER</t>
  </si>
  <si>
    <t>WEST VALLEY</t>
  </si>
  <si>
    <t>PORTER ROCKWEL</t>
  </si>
  <si>
    <t>WEST JORDAN</t>
  </si>
  <si>
    <t>WEST VALLEY</t>
  </si>
  <si>
    <t>HIGHLAND</t>
  </si>
  <si>
    <t>WEST VALLEY</t>
  </si>
  <si>
    <t>CHERRY WOOD</t>
  </si>
  <si>
    <t>KAMAS</t>
  </si>
  <si>
    <t>FARMINGTON</t>
  </si>
  <si>
    <t>KEARNS</t>
  </si>
  <si>
    <t>SARATOGA</t>
  </si>
  <si>
    <t>HOGGARD</t>
  </si>
  <si>
    <t>PLAIN CITY</t>
  </si>
  <si>
    <t>VINEYARD</t>
  </si>
  <si>
    <t>COPPER HILLS</t>
  </si>
  <si>
    <t>BDO</t>
  </si>
  <si>
    <t>CUDAHY</t>
  </si>
  <si>
    <t>OREM</t>
  </si>
  <si>
    <t>PINE CANYON</t>
  </si>
  <si>
    <t>PARRISH</t>
  </si>
  <si>
    <t>PINE CANYON</t>
  </si>
  <si>
    <t>WALNUT GROVE</t>
  </si>
  <si>
    <t>ENOCH</t>
  </si>
  <si>
    <t>BINGHAM</t>
  </si>
  <si>
    <t>AMERICAN FORK</t>
  </si>
  <si>
    <t>GRANTSVILLE</t>
  </si>
  <si>
    <t>GORDON AVE</t>
  </si>
  <si>
    <t>GRANGER</t>
  </si>
  <si>
    <t>WILLOWRIDGE</t>
  </si>
  <si>
    <t>EAST BENCH</t>
  </si>
  <si>
    <t>WILLOWRIDGE</t>
  </si>
  <si>
    <t>OREM</t>
  </si>
  <si>
    <t>N SALT LAKE</t>
  </si>
  <si>
    <t>HERRIMAN</t>
  </si>
  <si>
    <t>LAYTON</t>
  </si>
  <si>
    <t>PARRISH</t>
  </si>
  <si>
    <t>BDO</t>
  </si>
  <si>
    <t>PLEASANT VIEW</t>
  </si>
  <si>
    <t>KENSINGTON</t>
  </si>
  <si>
    <t>GRANGER</t>
  </si>
  <si>
    <t>MEADOWBROOK</t>
  </si>
  <si>
    <t>SUMMITCREEK</t>
  </si>
  <si>
    <t>OAKLAND_UT</t>
  </si>
  <si>
    <t>GRANGER</t>
  </si>
  <si>
    <t>HOGGARD</t>
  </si>
  <si>
    <t>FIELDING</t>
  </si>
  <si>
    <t>COTTONWOOD</t>
  </si>
  <si>
    <t>RIDGELAND</t>
  </si>
  <si>
    <t>WEST VALLEY</t>
  </si>
  <si>
    <t>TOQUERVILLE</t>
  </si>
  <si>
    <t>OAKLAND_UT</t>
  </si>
  <si>
    <t>HUNTER</t>
  </si>
  <si>
    <t>LAKE PARK</t>
  </si>
  <si>
    <t>PARRISH</t>
  </si>
  <si>
    <t>KENSINGTON</t>
  </si>
  <si>
    <t>FORT DOUGLAS</t>
  </si>
  <si>
    <t>SUMMITCREEK</t>
  </si>
  <si>
    <t>COLEMAN</t>
  </si>
  <si>
    <t>GRANGER</t>
  </si>
  <si>
    <t>HAMMER</t>
  </si>
  <si>
    <t>SOUTH WEBER</t>
  </si>
  <si>
    <t>BANGERTER</t>
  </si>
  <si>
    <t>CLEARFIELD S</t>
  </si>
  <si>
    <t>KEARNS</t>
  </si>
  <si>
    <t>BANGERTER</t>
  </si>
  <si>
    <t>70THSOUTH</t>
  </si>
  <si>
    <t>FARMINGTON</t>
  </si>
  <si>
    <t>HIGHLAND</t>
  </si>
  <si>
    <t>BANGERTER</t>
  </si>
  <si>
    <t>SOUTH WEBER</t>
  </si>
  <si>
    <t>BANGERTER</t>
  </si>
  <si>
    <t>TAYLOR</t>
  </si>
  <si>
    <t>EAST MILLCREEK</t>
  </si>
  <si>
    <t>SOUTHEAST</t>
  </si>
  <si>
    <t>LAYTON</t>
  </si>
  <si>
    <t>LINCOLN</t>
  </si>
  <si>
    <t>BANGERTER</t>
  </si>
  <si>
    <t>TAYLORSVILLE</t>
  </si>
  <si>
    <t>E LAYTON</t>
  </si>
  <si>
    <t>CLEARFIELD S</t>
  </si>
  <si>
    <t>ALTAVIEW</t>
  </si>
  <si>
    <t>SMITHFIELD</t>
  </si>
  <si>
    <t>BANGERTER</t>
  </si>
  <si>
    <t>UINTAH</t>
  </si>
  <si>
    <t>SANDY</t>
  </si>
  <si>
    <t>BANGERTER</t>
  </si>
  <si>
    <t>E LAYTON</t>
  </si>
  <si>
    <t>NIBLEY</t>
  </si>
  <si>
    <t>NEW HARMONY</t>
  </si>
  <si>
    <t>E LAYTON</t>
  </si>
  <si>
    <t>NIBLEY</t>
  </si>
  <si>
    <t>COLEMAN</t>
  </si>
  <si>
    <t>SARATOGA</t>
  </si>
  <si>
    <t>PLAIN CITY</t>
  </si>
  <si>
    <t>EAST BENCH</t>
  </si>
  <si>
    <t>QUICHAPA</t>
  </si>
  <si>
    <t>SOUTH OGDEN</t>
  </si>
  <si>
    <t>SARATOGA</t>
  </si>
  <si>
    <t>NIBLEY</t>
  </si>
  <si>
    <t>COLEMAN</t>
  </si>
  <si>
    <t>TOQUERVILLE</t>
  </si>
  <si>
    <t>DRAPER</t>
  </si>
  <si>
    <t>CASTO</t>
  </si>
  <si>
    <t>MATHIS</t>
  </si>
  <si>
    <t>HERRIMAN</t>
  </si>
  <si>
    <t>PORTER ROCKWEL</t>
  </si>
  <si>
    <t>UINTAH</t>
  </si>
  <si>
    <t>CASTO</t>
  </si>
  <si>
    <t>FIFTH WEST</t>
  </si>
  <si>
    <t>AMERICAN FORK</t>
  </si>
  <si>
    <t>SOUTH JORDAN</t>
  </si>
  <si>
    <t>ORANGEVILLE</t>
  </si>
  <si>
    <t>NEWGATE</t>
  </si>
  <si>
    <t>FOUNTAIN GREEN</t>
  </si>
  <si>
    <t>COLEMAN</t>
  </si>
  <si>
    <t>FARMINGTON</t>
  </si>
  <si>
    <t>CLEARFIELD S</t>
  </si>
  <si>
    <t>N SALT LAKE</t>
  </si>
  <si>
    <t>E LAYTON</t>
  </si>
  <si>
    <t>BEAR RIVER</t>
  </si>
  <si>
    <t>COTTONWOOD</t>
  </si>
  <si>
    <t>NORTHEAST</t>
  </si>
  <si>
    <t>NIBLEY</t>
  </si>
  <si>
    <t>MAESER</t>
  </si>
  <si>
    <t>EAST MILLCREEK</t>
  </si>
  <si>
    <t>CUDAHY</t>
  </si>
  <si>
    <t>ENOCH</t>
  </si>
  <si>
    <t>FIFTH WEST</t>
  </si>
  <si>
    <t>SNARR</t>
  </si>
  <si>
    <t>NIBLEY</t>
  </si>
  <si>
    <t>GRANTSVILLE</t>
  </si>
  <si>
    <t>CLEARFIELD S</t>
  </si>
  <si>
    <t>IVINS</t>
  </si>
  <si>
    <t>PINE CANYON</t>
  </si>
  <si>
    <t>COPPER HILLS</t>
  </si>
  <si>
    <t>SOUTH WEBER</t>
  </si>
  <si>
    <t>SPANISH VALLEY</t>
  </si>
  <si>
    <t>COLEMAN</t>
  </si>
  <si>
    <t>MOAB CITY</t>
  </si>
  <si>
    <t>PINE CANYON</t>
  </si>
  <si>
    <t>DRAPER</t>
  </si>
  <si>
    <t>LAYTON</t>
  </si>
  <si>
    <t>COPPER HILLS</t>
  </si>
  <si>
    <t>SUNRISE</t>
  </si>
  <si>
    <t>SOUTH JORDAN</t>
  </si>
  <si>
    <t>HIGHLAND</t>
  </si>
  <si>
    <t>SUMMITCREEK</t>
  </si>
  <si>
    <t>DECKER LAKE</t>
  </si>
  <si>
    <t>LAKE PARK</t>
  </si>
  <si>
    <t>VINEYARD</t>
  </si>
  <si>
    <t>LAKE PARK</t>
  </si>
  <si>
    <t>WEST VALLEY</t>
  </si>
  <si>
    <t>GORDON AVE</t>
  </si>
  <si>
    <t>SUTHERLAND</t>
  </si>
  <si>
    <t>SUMMITCREEK</t>
  </si>
  <si>
    <t>LEWISTON</t>
  </si>
  <si>
    <t>ANGEL</t>
  </si>
  <si>
    <t>RIVERDALE</t>
  </si>
  <si>
    <t>MANILA</t>
  </si>
  <si>
    <t>SUMMITCREEK</t>
  </si>
  <si>
    <t>OREM</t>
  </si>
  <si>
    <t>ENOCH</t>
  </si>
  <si>
    <t>WALLSBURG</t>
  </si>
  <si>
    <t>VINEYARD</t>
  </si>
  <si>
    <t>WALNUT GROVE</t>
  </si>
  <si>
    <t>PIONEER</t>
  </si>
  <si>
    <t>MANTUA</t>
  </si>
  <si>
    <t>WEST OGDEN</t>
  </si>
  <si>
    <t>MCKAY</t>
  </si>
  <si>
    <t>DUMAS</t>
  </si>
  <si>
    <t>BDO</t>
  </si>
  <si>
    <t>HERRIMAN</t>
  </si>
  <si>
    <t>KEARNS</t>
  </si>
  <si>
    <t>OQUIRRH</t>
  </si>
  <si>
    <t>SOUTH JORDAN</t>
  </si>
  <si>
    <t>BANGERTER</t>
  </si>
  <si>
    <t>90TH SOUTH</t>
  </si>
  <si>
    <t>RICHFIELD</t>
  </si>
  <si>
    <t>HAMMER</t>
  </si>
  <si>
    <t>TAYLOR</t>
  </si>
  <si>
    <t>BUTLERVILLE</t>
  </si>
  <si>
    <t>SOUTH OGDEN</t>
  </si>
  <si>
    <t>118TH SOUTH</t>
  </si>
  <si>
    <t>DIMPLE DELL</t>
  </si>
  <si>
    <t>COPPER HILLS</t>
  </si>
  <si>
    <t>SUNRISE</t>
  </si>
  <si>
    <t>BANGERTER</t>
  </si>
  <si>
    <t>HOGGARD</t>
  </si>
  <si>
    <t>UINTAH</t>
  </si>
  <si>
    <t>MEADOWBROOK</t>
  </si>
  <si>
    <t>SUTHERLAND</t>
  </si>
  <si>
    <t>SUNRISE</t>
  </si>
  <si>
    <t>NIBLEY</t>
  </si>
  <si>
    <t>KEARNS</t>
  </si>
  <si>
    <t>SARATOGA</t>
  </si>
  <si>
    <t>PARRISH</t>
  </si>
  <si>
    <t>COPPER HILLS</t>
  </si>
  <si>
    <t>CHERRY WOOD</t>
  </si>
  <si>
    <t>PLEASANT VIEW</t>
  </si>
  <si>
    <t>OQUIRRH</t>
  </si>
  <si>
    <t>MOAB CITY</t>
  </si>
  <si>
    <t>NEWGATE</t>
  </si>
  <si>
    <t>SPRINGDALE</t>
  </si>
  <si>
    <t>MIDLAND</t>
  </si>
  <si>
    <t>WEST VALLEY</t>
  </si>
  <si>
    <t>HOGGARD</t>
  </si>
  <si>
    <t>OQUIRRH</t>
  </si>
  <si>
    <t>PORTER ROCKWEL</t>
  </si>
  <si>
    <t>TAYLOR</t>
  </si>
  <si>
    <t>MCCLELLAND</t>
  </si>
  <si>
    <t>WHITE ROCK</t>
  </si>
  <si>
    <t>GRANGER</t>
  </si>
  <si>
    <t>HOLLADAY_UT</t>
  </si>
  <si>
    <t>GRANGER</t>
  </si>
  <si>
    <t>BUTLERVILLE</t>
  </si>
  <si>
    <t>ROSE PARK</t>
  </si>
  <si>
    <t>FARMINGTON</t>
  </si>
  <si>
    <t>KEARNS</t>
  </si>
  <si>
    <t>PARRISH</t>
  </si>
  <si>
    <t>FRUIT HGTS</t>
  </si>
  <si>
    <t>SOUTH JORDAN</t>
  </si>
  <si>
    <t>PIONEER</t>
  </si>
  <si>
    <t>NORTH LOGAN</t>
  </si>
  <si>
    <t>70THSOUTH</t>
  </si>
  <si>
    <t>NORTH LOGAN</t>
  </si>
  <si>
    <t>KEARNS</t>
  </si>
  <si>
    <t>SOUTH OGDEN</t>
  </si>
  <si>
    <t>ANGEL</t>
  </si>
  <si>
    <t>WOODS CROSS</t>
  </si>
  <si>
    <t>HERRIMAN</t>
  </si>
  <si>
    <t>WEST ROY</t>
  </si>
  <si>
    <t>COPPER HILLS</t>
  </si>
  <si>
    <t>WALNUT GROVE</t>
  </si>
  <si>
    <t>HOGGARD</t>
  </si>
  <si>
    <t>JORDAN</t>
  </si>
  <si>
    <t>DUMAS</t>
  </si>
  <si>
    <t>LAYTON</t>
  </si>
  <si>
    <t>E LAYTON</t>
  </si>
  <si>
    <t>SOUTH MOUNTAIN</t>
  </si>
  <si>
    <t>SOUTHPARK</t>
  </si>
  <si>
    <t>TAYLOR</t>
  </si>
  <si>
    <t>SMITHFIELD</t>
  </si>
  <si>
    <t>DELTA</t>
  </si>
  <si>
    <t>QUAIL CREEK</t>
  </si>
  <si>
    <t>SOUTHPARK</t>
  </si>
  <si>
    <t>LAYTON</t>
  </si>
  <si>
    <t>PINE CANYON</t>
  </si>
  <si>
    <t>MARRIOTT</t>
  </si>
  <si>
    <t>MIDLAND</t>
  </si>
  <si>
    <t>LINCOLN</t>
  </si>
  <si>
    <t>DIMPLE DELL</t>
  </si>
  <si>
    <t>CLINTON</t>
  </si>
  <si>
    <t>HNTINGTNCTY</t>
  </si>
  <si>
    <t>PINE CANYON</t>
  </si>
  <si>
    <t>COTTONWOOD</t>
  </si>
  <si>
    <t>LINDON</t>
  </si>
  <si>
    <t>COLD WATER CYN</t>
  </si>
  <si>
    <t>NIBLEY</t>
  </si>
  <si>
    <t>FRUIT HGTS</t>
  </si>
  <si>
    <t>COLEMAN</t>
  </si>
  <si>
    <t>SMITHFIELD</t>
  </si>
  <si>
    <t>TAYLORSVILLE</t>
  </si>
  <si>
    <t>SMITHFIELD</t>
  </si>
  <si>
    <t>LINDON</t>
  </si>
  <si>
    <t>HIGHLAND</t>
  </si>
  <si>
    <t>NORTH OGDEN</t>
  </si>
  <si>
    <t>QUARRY</t>
  </si>
  <si>
    <t>SMITHFIELD</t>
  </si>
  <si>
    <t>CROSSHOLLOW</t>
  </si>
  <si>
    <t>DUMAS</t>
  </si>
  <si>
    <t>COPPER HILLS</t>
  </si>
  <si>
    <t>ANGEL</t>
  </si>
  <si>
    <t>OQUIRRH</t>
  </si>
  <si>
    <t>WELBY</t>
  </si>
  <si>
    <t>OQUIRRH</t>
  </si>
  <si>
    <t>VINEYARD</t>
  </si>
  <si>
    <t>COPPER HILLS</t>
  </si>
  <si>
    <t>BDO</t>
  </si>
  <si>
    <t>SUMMITCREEK</t>
  </si>
  <si>
    <t>DECKER LAKE</t>
  </si>
  <si>
    <t>GRANGER</t>
  </si>
  <si>
    <t>GORDON AVE</t>
  </si>
  <si>
    <t>SPANISH VALLEY</t>
  </si>
  <si>
    <t>JORDAN</t>
  </si>
  <si>
    <t>ANGEL</t>
  </si>
  <si>
    <t>TOQUERVILLE</t>
  </si>
  <si>
    <t>PARKWAY</t>
  </si>
  <si>
    <t>GRANGER</t>
  </si>
  <si>
    <t>SUMMITCREEK</t>
  </si>
  <si>
    <t>WEST VALLEY</t>
  </si>
  <si>
    <t>SUMMITCREEK</t>
  </si>
  <si>
    <t>SPANISH VALLEY</t>
  </si>
  <si>
    <t>CLINTON</t>
  </si>
  <si>
    <t>GRANGER</t>
  </si>
  <si>
    <t>CUDAHY</t>
  </si>
  <si>
    <t>E LAYTON</t>
  </si>
  <si>
    <t>WALNUT GROVE</t>
  </si>
  <si>
    <t>SEVIER</t>
  </si>
  <si>
    <t>WALNUT GROVE</t>
  </si>
  <si>
    <t>PINE CANYON</t>
  </si>
  <si>
    <t>BDO</t>
  </si>
  <si>
    <t>PINE CANYON</t>
  </si>
  <si>
    <t>WHITE ROCK</t>
  </si>
  <si>
    <t>ORANGE</t>
  </si>
  <si>
    <t>NIBLEY</t>
  </si>
  <si>
    <t>NORTH LOGAN</t>
  </si>
  <si>
    <t>PLEASNT GRV</t>
  </si>
  <si>
    <t>GROW</t>
  </si>
  <si>
    <t>BUSH</t>
  </si>
  <si>
    <t>PARRISH</t>
  </si>
  <si>
    <t>CLINTON</t>
  </si>
  <si>
    <t>WESTCMCIAL</t>
  </si>
  <si>
    <t>LINDON</t>
  </si>
  <si>
    <t>WOODS CROSS</t>
  </si>
  <si>
    <t>WALNUT GROVE</t>
  </si>
  <si>
    <t>PARKSIDE</t>
  </si>
  <si>
    <t>ANGEL</t>
  </si>
  <si>
    <t>ROSE PARK</t>
  </si>
  <si>
    <t>PIONEER</t>
  </si>
  <si>
    <t>TERMINAL</t>
  </si>
  <si>
    <t>COLEMAN</t>
  </si>
  <si>
    <t>JORDAN</t>
  </si>
  <si>
    <t>WILLOW CREEK</t>
  </si>
  <si>
    <t>HUNTER</t>
  </si>
  <si>
    <t>PONY EXPRESS</t>
  </si>
  <si>
    <t>LINDON</t>
  </si>
  <si>
    <t>SMITHFIELD</t>
  </si>
  <si>
    <t>RED BUTTE_UT</t>
  </si>
  <si>
    <t>SARATOGA</t>
  </si>
  <si>
    <t>OREM</t>
  </si>
  <si>
    <t>MANILA</t>
  </si>
  <si>
    <t>PARKSIDE</t>
  </si>
  <si>
    <t>IVINS</t>
  </si>
  <si>
    <t>SARATOGA</t>
  </si>
  <si>
    <t>PLEASNT GRV</t>
  </si>
  <si>
    <t>WELBY</t>
  </si>
  <si>
    <t>WEST JORDAN</t>
  </si>
  <si>
    <t>CUDAHY</t>
  </si>
  <si>
    <t>SUNRISE</t>
  </si>
  <si>
    <t>COPPER HILLS</t>
  </si>
  <si>
    <t>SUNRISE</t>
  </si>
  <si>
    <t>KEARNS</t>
  </si>
  <si>
    <t>WEST VALLEY</t>
  </si>
  <si>
    <t>HOGGARD</t>
  </si>
  <si>
    <t>WELBY</t>
  </si>
  <si>
    <t>MAGNA</t>
  </si>
  <si>
    <t>COPPER HILLS</t>
  </si>
  <si>
    <t>CUDAHY</t>
  </si>
  <si>
    <t>COPPER HILLS</t>
  </si>
  <si>
    <t>JORDAN</t>
  </si>
  <si>
    <t>OQUIRRH</t>
  </si>
  <si>
    <t>HERRIMAN</t>
  </si>
  <si>
    <t>LINDON</t>
  </si>
  <si>
    <t>MCCLELLAND</t>
  </si>
  <si>
    <t>CHERRY WOOD</t>
  </si>
  <si>
    <t>TRI-CITY</t>
  </si>
  <si>
    <t>SNYDERVILLE</t>
  </si>
  <si>
    <t>TAYLOR</t>
  </si>
  <si>
    <t>NIBLEY</t>
  </si>
  <si>
    <t>BUTLERVILLE</t>
  </si>
  <si>
    <t>SARATOGA</t>
  </si>
  <si>
    <t>TOOELE</t>
  </si>
  <si>
    <t>HOGGARD</t>
  </si>
  <si>
    <t>90TH SOUTH</t>
  </si>
  <si>
    <t>E LAYTON</t>
  </si>
  <si>
    <t>MEADOWBROOK</t>
  </si>
  <si>
    <t>MAPLETON</t>
  </si>
  <si>
    <t>PARRISH</t>
  </si>
  <si>
    <t>ALTAVIEW</t>
  </si>
  <si>
    <t>SOUTH OGDEN</t>
  </si>
  <si>
    <t>TAYLORSVILLE</t>
  </si>
  <si>
    <t>CHERRY WOOD</t>
  </si>
  <si>
    <t>SNYDERVILLE</t>
  </si>
  <si>
    <t>FRUIT HGTS</t>
  </si>
  <si>
    <t>TAYLOR</t>
  </si>
  <si>
    <t>OLYMPUS</t>
  </si>
  <si>
    <t>ROSE PARK</t>
  </si>
  <si>
    <t>CHERRY WOOD</t>
  </si>
  <si>
    <t>ROSE PARK</t>
  </si>
  <si>
    <t>WEST JORDAN</t>
  </si>
  <si>
    <t>RIVERDALE</t>
  </si>
  <si>
    <t>WEST JORDAN</t>
  </si>
  <si>
    <t>TRI-CITY</t>
  </si>
  <si>
    <t>ALTAVIEW</t>
  </si>
  <si>
    <t>PINE CANYON</t>
  </si>
  <si>
    <t>FRUIT HGTS</t>
  </si>
  <si>
    <t>SMITHFIELD</t>
  </si>
  <si>
    <t>HOGGARD</t>
  </si>
  <si>
    <t>GORDON AVE</t>
  </si>
  <si>
    <t>SUNRISE</t>
  </si>
  <si>
    <t>EAST MILLCREEK</t>
  </si>
  <si>
    <t>CLEARFIELD S</t>
  </si>
  <si>
    <t>SMITHFIELD</t>
  </si>
  <si>
    <t>CASTO</t>
  </si>
  <si>
    <t>SOUTHEAST</t>
  </si>
  <si>
    <t>WEST VALLEY</t>
  </si>
  <si>
    <t>SMITHFIELD</t>
  </si>
  <si>
    <t>BANGERTER</t>
  </si>
  <si>
    <t>NIBLEY</t>
  </si>
  <si>
    <t>KEARNS</t>
  </si>
  <si>
    <t>HUNTER</t>
  </si>
  <si>
    <t>COPPER HILLS</t>
  </si>
  <si>
    <t>PLAIN CITY</t>
  </si>
  <si>
    <t>ALTAVIEW</t>
  </si>
  <si>
    <t>E LAYTON</t>
  </si>
  <si>
    <t>WEST JORDAN</t>
  </si>
  <si>
    <t>COTTONWOOD</t>
  </si>
  <si>
    <t>WEST POINT</t>
  </si>
  <si>
    <t>BINGHAM</t>
  </si>
  <si>
    <t>HOGGARD</t>
  </si>
  <si>
    <t>MOUNTAIN GREEN</t>
  </si>
  <si>
    <t>CLEARFIELD S</t>
  </si>
  <si>
    <t>OQUIRRH</t>
  </si>
  <si>
    <t>WEST ROY</t>
  </si>
  <si>
    <t>CLEARFIELD S</t>
  </si>
  <si>
    <t>WALNUT GROVE</t>
  </si>
  <si>
    <t>COPPER HILLS</t>
  </si>
  <si>
    <t>KEARNS</t>
  </si>
  <si>
    <t>HERRIMAN</t>
  </si>
  <si>
    <t>CLINTON</t>
  </si>
  <si>
    <t>BANGERTER</t>
  </si>
  <si>
    <t>PARKSIDE</t>
  </si>
  <si>
    <t>MCCLELLAND</t>
  </si>
  <si>
    <t>KENSINGTON</t>
  </si>
  <si>
    <t>PARKSIDE</t>
  </si>
  <si>
    <t>BDO</t>
  </si>
  <si>
    <t>PONY EXPRESS</t>
  </si>
  <si>
    <t>WALNUT GROVE</t>
  </si>
  <si>
    <t>VERNAL</t>
  </si>
  <si>
    <t>MCCLELLAND</t>
  </si>
  <si>
    <t>LINCOLN</t>
  </si>
  <si>
    <t>MCCLELLAND</t>
  </si>
  <si>
    <t>MOAB CITY</t>
  </si>
  <si>
    <t>WELBY</t>
  </si>
  <si>
    <t>COZYDALE</t>
  </si>
  <si>
    <t>VERNAL</t>
  </si>
  <si>
    <t>HOGGARD</t>
  </si>
  <si>
    <t>JORDANELLE</t>
  </si>
  <si>
    <t>WALNUT GROVE</t>
  </si>
  <si>
    <t>HOGGARD</t>
  </si>
  <si>
    <t>ANGEL</t>
  </si>
  <si>
    <t>FARMINGTON</t>
  </si>
  <si>
    <t>RIVERDALE</t>
  </si>
  <si>
    <t>PARRISH</t>
  </si>
  <si>
    <t>GORDON AVE</t>
  </si>
  <si>
    <t>WALNUT GROVE</t>
  </si>
  <si>
    <t>GRANGER</t>
  </si>
  <si>
    <t>OLYMPUS</t>
  </si>
  <si>
    <t>ANGEL</t>
  </si>
  <si>
    <t>DELTA</t>
  </si>
  <si>
    <t>CLEARFIELD S</t>
  </si>
  <si>
    <t>CLINTON</t>
  </si>
  <si>
    <t>LINDON</t>
  </si>
  <si>
    <t>CHERRY WOOD</t>
  </si>
  <si>
    <t>WEST POINT</t>
  </si>
  <si>
    <t>PARKSIDE</t>
  </si>
  <si>
    <t>LINDON</t>
  </si>
  <si>
    <t>IVINS</t>
  </si>
  <si>
    <t>PLEASNT GRV</t>
  </si>
  <si>
    <t>SARATOGA</t>
  </si>
  <si>
    <t>IVINS</t>
  </si>
  <si>
    <t>MIDVALE</t>
  </si>
  <si>
    <t>FOUNTAIN GREEN</t>
  </si>
  <si>
    <t>PINE CANYON</t>
  </si>
  <si>
    <t>COLEMAN</t>
  </si>
  <si>
    <t>WESTCMCIAL</t>
  </si>
  <si>
    <t>COTTONWOOD</t>
  </si>
  <si>
    <t>SUMMITCREEK</t>
  </si>
  <si>
    <t>SUNRISE</t>
  </si>
  <si>
    <t>VINEYARD</t>
  </si>
  <si>
    <t>EAST BENCH</t>
  </si>
  <si>
    <t>LAKE PARK</t>
  </si>
  <si>
    <t>SKYPARK</t>
  </si>
  <si>
    <t>UINTAH</t>
  </si>
  <si>
    <t>STANSBURY</t>
  </si>
  <si>
    <t>MAPLETON</t>
  </si>
  <si>
    <t>PARRISH</t>
  </si>
  <si>
    <t>VINEYARD</t>
  </si>
  <si>
    <t>LINCOLN</t>
  </si>
  <si>
    <t>MCKAY</t>
  </si>
  <si>
    <t>COLEMAN</t>
  </si>
  <si>
    <t>MAPLETON</t>
  </si>
  <si>
    <t>CHERRY WOOD</t>
  </si>
  <si>
    <t>GRANGER</t>
  </si>
  <si>
    <t>ANGEL</t>
  </si>
  <si>
    <t>WALNUT GROVE</t>
  </si>
  <si>
    <t>HIGHLAND</t>
  </si>
  <si>
    <t>WEST VALLEY</t>
  </si>
  <si>
    <t>HERRIMAN</t>
  </si>
  <si>
    <t>CHERRY WOOD</t>
  </si>
  <si>
    <t>FRUIT HGTS</t>
  </si>
  <si>
    <t>SHORELINE</t>
  </si>
  <si>
    <t>KEARNS</t>
  </si>
  <si>
    <t>SUNRISE</t>
  </si>
  <si>
    <t>OQUIRRH</t>
  </si>
  <si>
    <t>LINDON</t>
  </si>
  <si>
    <t>CHERRY WOOD</t>
  </si>
  <si>
    <t>WEST VALLEY</t>
  </si>
  <si>
    <t>HIGHLAND</t>
  </si>
  <si>
    <t>KEARNS</t>
  </si>
  <si>
    <t>SUNRISE</t>
  </si>
  <si>
    <t>QUARRY</t>
  </si>
  <si>
    <t>KEARNS</t>
  </si>
  <si>
    <t>SOUTH JORDAN</t>
  </si>
  <si>
    <t>NORTH LOGAN</t>
  </si>
  <si>
    <t>CHERRY WOOD</t>
  </si>
  <si>
    <t>ANGEL</t>
  </si>
  <si>
    <t>UINTAH</t>
  </si>
  <si>
    <t>WALNUT GROVE</t>
  </si>
  <si>
    <t>CLINTON</t>
  </si>
  <si>
    <t>MCKAY</t>
  </si>
  <si>
    <t>TIMP</t>
  </si>
  <si>
    <t>MAGNA</t>
  </si>
  <si>
    <t>IVINS</t>
  </si>
  <si>
    <t>FARMINGTON</t>
  </si>
  <si>
    <t>MAESER</t>
  </si>
  <si>
    <t>BUSH</t>
  </si>
  <si>
    <t>SMITHFIELD</t>
  </si>
  <si>
    <t>FARMINGTON</t>
  </si>
  <si>
    <t>BEAR RIVER</t>
  </si>
  <si>
    <t>COZYDALE</t>
  </si>
  <si>
    <t>NIBLEY</t>
  </si>
  <si>
    <t>MIDLAND</t>
  </si>
  <si>
    <t>KENSINGTON</t>
  </si>
  <si>
    <t>OREM</t>
  </si>
  <si>
    <t>MATHIS</t>
  </si>
  <si>
    <t>WEST POINT</t>
  </si>
  <si>
    <t>TOOELE</t>
  </si>
  <si>
    <t>CHERRY WOOD</t>
  </si>
  <si>
    <t>E LAYTON</t>
  </si>
  <si>
    <t>SNYDERVILLE</t>
  </si>
  <si>
    <t>CHERRY WOOD</t>
  </si>
  <si>
    <t>NORTHRIDGE</t>
  </si>
  <si>
    <t>E LAYTON</t>
  </si>
  <si>
    <t>LINDON</t>
  </si>
  <si>
    <t>OREM</t>
  </si>
  <si>
    <t>PINE CANYON</t>
  </si>
  <si>
    <t>COLD WATER CYN</t>
  </si>
  <si>
    <t>CLINTON</t>
  </si>
  <si>
    <t>UINTAH</t>
  </si>
  <si>
    <t>CHERRY WOOD</t>
  </si>
  <si>
    <t>MCCLELLAND</t>
  </si>
  <si>
    <t>OLYMPUS</t>
  </si>
  <si>
    <t>FORT DOUGLAS</t>
  </si>
  <si>
    <t>CASTO</t>
  </si>
  <si>
    <t>PARKSIDE</t>
  </si>
  <si>
    <t>90TH SOUTH</t>
  </si>
  <si>
    <t>LAKE PARK</t>
  </si>
  <si>
    <t>FARMINGTON</t>
  </si>
  <si>
    <t>FRUIT HGTS</t>
  </si>
  <si>
    <t>ROSE PARK</t>
  </si>
  <si>
    <t>KENSINGTON</t>
  </si>
  <si>
    <t>BANGERTER</t>
  </si>
  <si>
    <t>PARLEYS</t>
  </si>
  <si>
    <t>CASTO</t>
  </si>
  <si>
    <t>SARATOGA</t>
  </si>
  <si>
    <t>RICHMOND</t>
  </si>
  <si>
    <t>PARKSIDE</t>
  </si>
  <si>
    <t>RICHMOND</t>
  </si>
  <si>
    <t>HOGGARD</t>
  </si>
  <si>
    <t>JORDAN</t>
  </si>
  <si>
    <t>PARKSIDE</t>
  </si>
  <si>
    <t>CASTO</t>
  </si>
  <si>
    <t>CARBONVILLE</t>
  </si>
  <si>
    <t>DEWEYVILLE</t>
  </si>
  <si>
    <t>SUNRISE</t>
  </si>
  <si>
    <t>BANGERTER</t>
  </si>
  <si>
    <t>HIGHLAND</t>
  </si>
  <si>
    <t>ALTAVIEW</t>
  </si>
  <si>
    <t>MEADOWBROOK</t>
  </si>
  <si>
    <t>SUNRISE</t>
  </si>
  <si>
    <t>LAKE PARK</t>
  </si>
  <si>
    <t>SUMMITCREEK</t>
  </si>
  <si>
    <t>CHERRY WOOD</t>
  </si>
  <si>
    <t>WEST JORDAN</t>
  </si>
  <si>
    <t>HOGGARD</t>
  </si>
  <si>
    <t>PARKSIDE</t>
  </si>
  <si>
    <t>HIGHLAND</t>
  </si>
  <si>
    <t>COPPER HILLS</t>
  </si>
  <si>
    <t>90TH SOUTH</t>
  </si>
  <si>
    <t>HIGHLAND</t>
  </si>
  <si>
    <t>DEWEYVILLE</t>
  </si>
  <si>
    <t>COLEMAN</t>
  </si>
  <si>
    <t>TAYLORSVILLE</t>
  </si>
  <si>
    <t>MANILA</t>
  </si>
  <si>
    <t>COLEMAN</t>
  </si>
  <si>
    <t>KEARNS</t>
  </si>
  <si>
    <t>MOUNTAIN GREEN</t>
  </si>
  <si>
    <t>TAYLORSVILLE</t>
  </si>
  <si>
    <t>COPPER HILLS</t>
  </si>
  <si>
    <t>ENOCH</t>
  </si>
  <si>
    <t>VINEYARD</t>
  </si>
  <si>
    <t>70THSOUTH</t>
  </si>
  <si>
    <t>OQUIRRH</t>
  </si>
  <si>
    <t>TOOELE</t>
  </si>
  <si>
    <t>SOUTHWEST</t>
  </si>
  <si>
    <t>SHORELINE</t>
  </si>
  <si>
    <t>CHERRY WOOD</t>
  </si>
  <si>
    <t>WEST POINT</t>
  </si>
  <si>
    <t>IVINS</t>
  </si>
  <si>
    <t>SARATOGA</t>
  </si>
  <si>
    <t>SOUTHWEST</t>
  </si>
  <si>
    <t>WOODS CROSS</t>
  </si>
  <si>
    <t>SOUTHWEST</t>
  </si>
  <si>
    <t>BDO</t>
  </si>
  <si>
    <t>SOUTHWEST</t>
  </si>
  <si>
    <t>MAPLETON</t>
  </si>
  <si>
    <t>WEST VALLEY</t>
  </si>
  <si>
    <t>MAGNA</t>
  </si>
  <si>
    <t>HALE</t>
  </si>
  <si>
    <t>SOUTHWEST</t>
  </si>
  <si>
    <t>TRI-CITY</t>
  </si>
  <si>
    <t>SOUTHWEST</t>
  </si>
  <si>
    <t>RITER</t>
  </si>
  <si>
    <t>SARATOGA</t>
  </si>
  <si>
    <t>PLEASANT VIEW</t>
  </si>
  <si>
    <t>SOUTHWEST</t>
  </si>
  <si>
    <t>SOUTH WEBER</t>
  </si>
  <si>
    <t>OREM</t>
  </si>
  <si>
    <t>SUMMITCREEK</t>
  </si>
  <si>
    <t>LINCOLN</t>
  </si>
  <si>
    <t>FARMINGTON</t>
  </si>
  <si>
    <t>UINTAH</t>
  </si>
  <si>
    <t>LINDON</t>
  </si>
  <si>
    <t>MAGNA</t>
  </si>
  <si>
    <t>ROSE PARK</t>
  </si>
  <si>
    <t>OQUIRRH</t>
  </si>
  <si>
    <t>NIBLEY</t>
  </si>
  <si>
    <t>SNYDERVILLE</t>
  </si>
  <si>
    <t>NORTH LOGAN</t>
  </si>
  <si>
    <t>SNYDERVILLE</t>
  </si>
  <si>
    <t>OQUIRRH</t>
  </si>
  <si>
    <t>COPPER HILLS</t>
  </si>
  <si>
    <t>TAYLOR</t>
  </si>
  <si>
    <t>MIDVALE</t>
  </si>
  <si>
    <t>SARATOGA</t>
  </si>
  <si>
    <t>HOGGARD</t>
  </si>
  <si>
    <t>DUMAS</t>
  </si>
  <si>
    <t>ROSE PARK</t>
  </si>
  <si>
    <t>E LAYTON</t>
  </si>
  <si>
    <t>MIDLAND</t>
  </si>
  <si>
    <t>TAYLORSVILLE</t>
  </si>
  <si>
    <t>RITER</t>
  </si>
  <si>
    <t>LAKE PARK</t>
  </si>
  <si>
    <t>FARMINGTON</t>
  </si>
  <si>
    <t>PONY EXPRESS</t>
  </si>
  <si>
    <t>CLINTON</t>
  </si>
  <si>
    <t>DUMAS</t>
  </si>
  <si>
    <t>NIBLEY</t>
  </si>
  <si>
    <t>ALTAVIEW</t>
  </si>
  <si>
    <t>LAYTON</t>
  </si>
  <si>
    <t>DEWEYVILLE</t>
  </si>
  <si>
    <t>WEST POINT</t>
  </si>
  <si>
    <t>WALNUT GROVE</t>
  </si>
  <si>
    <t>TOQUERVILLE</t>
  </si>
  <si>
    <t>SOUTHWEST</t>
  </si>
  <si>
    <t>PLAIN CITY</t>
  </si>
  <si>
    <t>COTTONWOOD</t>
  </si>
  <si>
    <t>OQUIRRH</t>
  </si>
  <si>
    <t>CLEARFIELD S</t>
  </si>
  <si>
    <t>OQUIRRH</t>
  </si>
  <si>
    <t>WELBY</t>
  </si>
  <si>
    <t>ANGEL</t>
  </si>
  <si>
    <t>SMITHFIELD</t>
  </si>
  <si>
    <t>HOGGARD</t>
  </si>
  <si>
    <t>DELTA</t>
  </si>
  <si>
    <t>PIONEER</t>
  </si>
  <si>
    <t>SOUTHWEST</t>
  </si>
  <si>
    <t>HOGGARD</t>
  </si>
  <si>
    <t>WELBY</t>
  </si>
  <si>
    <t>CLEARFIELD S</t>
  </si>
  <si>
    <t>BANGERTER</t>
  </si>
  <si>
    <t>HOGGARD</t>
  </si>
  <si>
    <t>CLEARFIELD S</t>
  </si>
  <si>
    <t>BANGERTER</t>
  </si>
  <si>
    <t>CLEARFIELD S</t>
  </si>
  <si>
    <t>ANGEL</t>
  </si>
  <si>
    <t>BANGERTER</t>
  </si>
  <si>
    <t>COPPER HILLS</t>
  </si>
  <si>
    <t>BANGERTER</t>
  </si>
  <si>
    <t>TWENTY THIRD</t>
  </si>
  <si>
    <t>MOUNTAIN GREEN</t>
  </si>
  <si>
    <t>EDEN</t>
  </si>
  <si>
    <t>BANGERTER</t>
  </si>
  <si>
    <t>EDEN</t>
  </si>
  <si>
    <t>CLINTON</t>
  </si>
  <si>
    <t>SPANISH VALLEY</t>
  </si>
  <si>
    <t>MOAB CITY</t>
  </si>
  <si>
    <t>BANGERTER</t>
  </si>
  <si>
    <t>WEST JORDAN</t>
  </si>
  <si>
    <t>BANGERTER</t>
  </si>
  <si>
    <t>SUNRISE</t>
  </si>
  <si>
    <t>BANGERTER</t>
  </si>
  <si>
    <t>COLEMAN</t>
  </si>
  <si>
    <t>SOUTH WEBER</t>
  </si>
  <si>
    <t>BANGERTER</t>
  </si>
  <si>
    <t>70THSOUTH</t>
  </si>
  <si>
    <t>BANGERTER</t>
  </si>
  <si>
    <t>CLEARFIELD S</t>
  </si>
  <si>
    <t>WELBY</t>
  </si>
  <si>
    <t>BDO</t>
  </si>
  <si>
    <t>LAYTON</t>
  </si>
  <si>
    <t>BANGERTER</t>
  </si>
  <si>
    <t>SOUTH JORDAN</t>
  </si>
  <si>
    <t>COLD WATER CYN</t>
  </si>
  <si>
    <t>BANGERTER</t>
  </si>
  <si>
    <t>HOGGARD</t>
  </si>
  <si>
    <t>EMIGRATION</t>
  </si>
  <si>
    <t>GRANGER</t>
  </si>
  <si>
    <t>SUNRISE</t>
  </si>
  <si>
    <t>FORT DOUGLAS</t>
  </si>
  <si>
    <t>OLYMPUS</t>
  </si>
  <si>
    <t>WEST VALLEY</t>
  </si>
  <si>
    <t>CUDAHY</t>
  </si>
  <si>
    <t>HOGGARD</t>
  </si>
  <si>
    <t>COPPER HILLS</t>
  </si>
  <si>
    <t>ROSE PARK</t>
  </si>
  <si>
    <t>UNION</t>
  </si>
  <si>
    <t>BLUFFDALE</t>
  </si>
  <si>
    <t>HUNTER</t>
  </si>
  <si>
    <t>MAGNA</t>
  </si>
  <si>
    <t>LAKE PARK</t>
  </si>
  <si>
    <t>MAGNA</t>
  </si>
  <si>
    <t>PORTER ROCKWEL</t>
  </si>
  <si>
    <t>SANDY</t>
  </si>
  <si>
    <t>NORTH BENCH</t>
  </si>
  <si>
    <t>E LAYTON</t>
  </si>
  <si>
    <t>CLINTON</t>
  </si>
  <si>
    <t>MIDLAND</t>
  </si>
  <si>
    <t>SUNRISE</t>
  </si>
  <si>
    <t>SUMMITCREEK</t>
  </si>
  <si>
    <t>FRUIT HGTS</t>
  </si>
  <si>
    <t>SUNRISE</t>
  </si>
  <si>
    <t>OQUIRRH</t>
  </si>
  <si>
    <t>MIDLAND</t>
  </si>
  <si>
    <t>LAYTON</t>
  </si>
  <si>
    <t>WALNUT GROVE</t>
  </si>
  <si>
    <t>RIVERDALE</t>
  </si>
  <si>
    <t>GORDON AVE</t>
  </si>
  <si>
    <t>COPPER HILLS</t>
  </si>
  <si>
    <t>MANILA</t>
  </si>
  <si>
    <t>MIDLAND</t>
  </si>
  <si>
    <t>LAYTON</t>
  </si>
  <si>
    <t>LINDON</t>
  </si>
  <si>
    <t>AMERICAN FORK</t>
  </si>
  <si>
    <t>CLEARFIELD S</t>
  </si>
  <si>
    <t>KEARNS</t>
  </si>
  <si>
    <t>VINEYARD</t>
  </si>
  <si>
    <t>PARKSIDE</t>
  </si>
  <si>
    <t>SOUTH OGDEN</t>
  </si>
  <si>
    <t>CLEARFIELD S</t>
  </si>
  <si>
    <t>HERRIMAN</t>
  </si>
  <si>
    <t>KEARNS</t>
  </si>
  <si>
    <t>WALNUT GROVE</t>
  </si>
  <si>
    <t>LAYTON</t>
  </si>
  <si>
    <t>CASTO</t>
  </si>
  <si>
    <t>WALNUT GROVE</t>
  </si>
  <si>
    <t>CASTO</t>
  </si>
  <si>
    <t>RICHMOND</t>
  </si>
  <si>
    <t>WARREN</t>
  </si>
  <si>
    <t>HAMMER</t>
  </si>
  <si>
    <t>ALTAVIEW</t>
  </si>
  <si>
    <t>UNION</t>
  </si>
  <si>
    <t>E LAYTON</t>
  </si>
  <si>
    <t>WEST OGDEN</t>
  </si>
  <si>
    <t>COLD WATER CYN</t>
  </si>
  <si>
    <t>SNYDERVILLE</t>
  </si>
  <si>
    <t>MIDLAND</t>
  </si>
  <si>
    <t>LONE TREE</t>
  </si>
  <si>
    <t>QUAIL CREEK</t>
  </si>
  <si>
    <t>E LAYTON</t>
  </si>
  <si>
    <t>LAYTON</t>
  </si>
  <si>
    <t>SILVER CREEK</t>
  </si>
  <si>
    <t>PARK CITY</t>
  </si>
  <si>
    <t>E LAYTON</t>
  </si>
  <si>
    <t>VERNAL</t>
  </si>
  <si>
    <t>MIDLAND</t>
  </si>
  <si>
    <t>VERNAL</t>
  </si>
  <si>
    <t>CLINTON</t>
  </si>
  <si>
    <t>WALNUT GROVE</t>
  </si>
  <si>
    <t>HUNTER</t>
  </si>
  <si>
    <t>SILVER CREEK</t>
  </si>
  <si>
    <t>STANSBURY</t>
  </si>
  <si>
    <t>WALNUT GROVE</t>
  </si>
  <si>
    <t>BUSH</t>
  </si>
  <si>
    <t>COALVILLE</t>
  </si>
  <si>
    <t>WEST JORDAN</t>
  </si>
  <si>
    <t>ANGEL</t>
  </si>
  <si>
    <t>LAYTON</t>
  </si>
  <si>
    <t>CUDAHY</t>
  </si>
  <si>
    <t>LAYTON</t>
  </si>
  <si>
    <t>CNTRVILLE</t>
  </si>
  <si>
    <t>TAYLORSVILLE</t>
  </si>
  <si>
    <t>PARKSIDE</t>
  </si>
  <si>
    <t>PONY EXPRESS</t>
  </si>
  <si>
    <t>E LAYTON</t>
  </si>
  <si>
    <t>CLEARFIELD S</t>
  </si>
  <si>
    <t>MIDVALE</t>
  </si>
  <si>
    <t>CLINTON</t>
  </si>
  <si>
    <t>HURRICANECITY</t>
  </si>
  <si>
    <t>NORTH LOGAN</t>
  </si>
  <si>
    <t>COTTONWOOD</t>
  </si>
  <si>
    <t>SUMMITCREEK</t>
  </si>
  <si>
    <t>COTTONWOOD</t>
  </si>
  <si>
    <t>SARATOGA</t>
  </si>
  <si>
    <t>FRUIT HGTS</t>
  </si>
  <si>
    <t>LAYTON</t>
  </si>
  <si>
    <t>SNARR</t>
  </si>
  <si>
    <t>CAPITOL</t>
  </si>
  <si>
    <t>MIDVALE</t>
  </si>
  <si>
    <t>CLINTON</t>
  </si>
  <si>
    <t>NORTHEAST</t>
  </si>
  <si>
    <t>OREM</t>
  </si>
  <si>
    <t>CUDAHY</t>
  </si>
  <si>
    <t>CANNON</t>
  </si>
  <si>
    <t>PLEASANT VIEW</t>
  </si>
  <si>
    <t>EMIGRATION</t>
  </si>
  <si>
    <t>SOUTH WEBER</t>
  </si>
  <si>
    <t>MIDLAND</t>
  </si>
  <si>
    <t>GRANGER</t>
  </si>
  <si>
    <t>HALE</t>
  </si>
  <si>
    <t>RICHMOND</t>
  </si>
  <si>
    <t>EMIGRATION</t>
  </si>
  <si>
    <t>DELTA</t>
  </si>
  <si>
    <t>PONY EXPRESS</t>
  </si>
  <si>
    <t>OLYMPUS</t>
  </si>
  <si>
    <t>TRI-CITY</t>
  </si>
  <si>
    <t>MIDLAND</t>
  </si>
  <si>
    <t>KENSINGTON</t>
  </si>
  <si>
    <t>CARLISLE</t>
  </si>
  <si>
    <t>SOUTHEAST</t>
  </si>
  <si>
    <t>LAKE PARK</t>
  </si>
  <si>
    <t>OLYMPUS</t>
  </si>
  <si>
    <t>WEST ROY</t>
  </si>
  <si>
    <t>NIBLEY</t>
  </si>
  <si>
    <t>WILLOWRIDGE</t>
  </si>
  <si>
    <t>NIBLEY</t>
  </si>
  <si>
    <t>SHORELINE</t>
  </si>
  <si>
    <t>HIGHLAND</t>
  </si>
  <si>
    <t>LINCOLN</t>
  </si>
  <si>
    <t>EMIGRATION</t>
  </si>
  <si>
    <t>EAST MILLCREEK</t>
  </si>
  <si>
    <t>AMERICAN FORK</t>
  </si>
  <si>
    <t>KEARNS</t>
  </si>
  <si>
    <t>ANGEL</t>
  </si>
  <si>
    <t>SNYDERVILLE</t>
  </si>
  <si>
    <t>TOQUERVILLE</t>
  </si>
  <si>
    <t>RICHMOND</t>
  </si>
  <si>
    <t>WALNUT GROVE</t>
  </si>
  <si>
    <t>HERRIMAN</t>
  </si>
  <si>
    <t>BANGERTER</t>
  </si>
  <si>
    <t>WELBY</t>
  </si>
  <si>
    <t>DIMPLE DELL</t>
  </si>
  <si>
    <t>SUNRISE</t>
  </si>
  <si>
    <t>BANGERTER</t>
  </si>
  <si>
    <t>COPPER HILLS</t>
  </si>
  <si>
    <t>WELBY</t>
  </si>
  <si>
    <t>UNION</t>
  </si>
  <si>
    <t>QUARRY</t>
  </si>
  <si>
    <t>MORONI</t>
  </si>
  <si>
    <t>EDEN</t>
  </si>
  <si>
    <t>HOGGARD</t>
  </si>
  <si>
    <t>ENOCH</t>
  </si>
  <si>
    <t>DUMAS</t>
  </si>
  <si>
    <t>NORTH LOGAN</t>
  </si>
  <si>
    <t>CAPITOL</t>
  </si>
  <si>
    <t>WEST JORDAN</t>
  </si>
  <si>
    <t>GARDEN CTY</t>
  </si>
  <si>
    <t>WALNUT GROVE</t>
  </si>
  <si>
    <t>HOGGARD</t>
  </si>
  <si>
    <t>HIGHLAND</t>
  </si>
  <si>
    <t>SARATOGA</t>
  </si>
  <si>
    <t>EMIGRATION</t>
  </si>
  <si>
    <t>CLINTON</t>
  </si>
  <si>
    <t>WEST VALLEY</t>
  </si>
  <si>
    <t>LAKE PARK</t>
  </si>
  <si>
    <t>MAGNA</t>
  </si>
  <si>
    <t>UINTAH</t>
  </si>
  <si>
    <t>WALNUT GROVE</t>
  </si>
  <si>
    <t>VINEYARD</t>
  </si>
  <si>
    <t>ENOCH</t>
  </si>
  <si>
    <t>OAKLAND_UT</t>
  </si>
  <si>
    <t>HIGHLAND</t>
  </si>
  <si>
    <t>HALE</t>
  </si>
  <si>
    <t>HNTINGTNCTY</t>
  </si>
  <si>
    <t>COTTONWOOD</t>
  </si>
  <si>
    <t>PLEASNT GRV</t>
  </si>
  <si>
    <t>SUMMITCREEK</t>
  </si>
  <si>
    <t>SUTHERLAND</t>
  </si>
  <si>
    <t>PARRISH</t>
  </si>
  <si>
    <t>PARKSIDE</t>
  </si>
  <si>
    <t>FIFTH WEST</t>
  </si>
  <si>
    <t>EAST BENCH</t>
  </si>
  <si>
    <t>PARKSIDE</t>
  </si>
  <si>
    <t>WELBY</t>
  </si>
  <si>
    <t>PORTER ROCKWEL</t>
  </si>
  <si>
    <t>HERRIMAN</t>
  </si>
  <si>
    <t>WEST ROY</t>
  </si>
  <si>
    <t>STANSBURY</t>
  </si>
  <si>
    <t>WEST ROY</t>
  </si>
  <si>
    <t>LAYTON</t>
  </si>
  <si>
    <t>FARMINGTON</t>
  </si>
  <si>
    <t>ANGEL</t>
  </si>
  <si>
    <t>OQUIRRH</t>
  </si>
  <si>
    <t>STANSBURY</t>
  </si>
  <si>
    <t>DELTA</t>
  </si>
  <si>
    <t>MIDLAND</t>
  </si>
  <si>
    <t>STANSBURY</t>
  </si>
  <si>
    <t>PINE CANYON</t>
  </si>
  <si>
    <t>BANGERTER</t>
  </si>
  <si>
    <t>106THSOUTH</t>
  </si>
  <si>
    <t>E LAYTON</t>
  </si>
  <si>
    <t>WALNUT GROVE</t>
  </si>
  <si>
    <t>LINDON</t>
  </si>
  <si>
    <t>STANSBURY</t>
  </si>
  <si>
    <t>106THSOUTH</t>
  </si>
  <si>
    <t>BANGERTER</t>
  </si>
  <si>
    <t>CLINTON</t>
  </si>
  <si>
    <t>SANDERS RANCH</t>
  </si>
  <si>
    <t>PIONEER</t>
  </si>
  <si>
    <t>BANGERTER</t>
  </si>
  <si>
    <t>JORDAN PK</t>
  </si>
  <si>
    <t>WEST POINT</t>
  </si>
  <si>
    <t>HOGGARD</t>
  </si>
  <si>
    <t>AMERICAN FORK</t>
  </si>
  <si>
    <t>WILLOWRIDGE</t>
  </si>
  <si>
    <t>CHERRY WOOD</t>
  </si>
  <si>
    <t>WEST POINT</t>
  </si>
  <si>
    <t>WEST JORDAN</t>
  </si>
  <si>
    <t>KEARNS</t>
  </si>
  <si>
    <t>E LAYTON</t>
  </si>
  <si>
    <t>UINTAH</t>
  </si>
  <si>
    <t>OQUIRRH</t>
  </si>
  <si>
    <t>PLEASNT GRV</t>
  </si>
  <si>
    <t>HERRIMAN</t>
  </si>
  <si>
    <t>HOGGARD</t>
  </si>
  <si>
    <t>CLINTON</t>
  </si>
  <si>
    <t>HERRIMAN</t>
  </si>
  <si>
    <t>BINGHAM</t>
  </si>
  <si>
    <t>SPANISH VALLEY</t>
  </si>
  <si>
    <t>WEST VALLEY</t>
  </si>
  <si>
    <t>ANGEL</t>
  </si>
  <si>
    <t>NORTH LOGAN</t>
  </si>
  <si>
    <t>WEST JORDAN</t>
  </si>
  <si>
    <t>HERRIMAN</t>
  </si>
  <si>
    <t>WALNUT GROVE</t>
  </si>
  <si>
    <t>BUTLERVILLE</t>
  </si>
  <si>
    <t>WALNUT GROVE</t>
  </si>
  <si>
    <t>ELSINORE</t>
  </si>
  <si>
    <t>WALNUT GROVE</t>
  </si>
  <si>
    <t>ENOCH</t>
  </si>
  <si>
    <t>90TH SOUTH</t>
  </si>
  <si>
    <t>ENOCH</t>
  </si>
  <si>
    <t>BINGHAM</t>
  </si>
  <si>
    <t>SHARON</t>
  </si>
  <si>
    <t>HOGGARD</t>
  </si>
  <si>
    <t>NORTHRIDGE</t>
  </si>
  <si>
    <t>NIBLEY</t>
  </si>
  <si>
    <t>SMITHFIELD</t>
  </si>
  <si>
    <t>HERRIMAN</t>
  </si>
  <si>
    <t>COLEMAN</t>
  </si>
  <si>
    <t>HOGGARD</t>
  </si>
  <si>
    <t>ENOCH</t>
  </si>
  <si>
    <t>SUNRISE</t>
  </si>
  <si>
    <t>EAST MILLCREEK</t>
  </si>
  <si>
    <t>IVINS</t>
  </si>
  <si>
    <t>TAYLORSVILLE</t>
  </si>
  <si>
    <t>IVINS</t>
  </si>
  <si>
    <t>PARKSIDE</t>
  </si>
  <si>
    <t>MAGNA</t>
  </si>
  <si>
    <t>WESTFIELD</t>
  </si>
  <si>
    <t>BINGHAM</t>
  </si>
  <si>
    <t>PARKSIDE</t>
  </si>
  <si>
    <t>COPPER HILLS</t>
  </si>
  <si>
    <t>SMITHFIELD</t>
  </si>
  <si>
    <t>SUNRISE</t>
  </si>
  <si>
    <t>COTTONWOOD</t>
  </si>
  <si>
    <t>JORDAN</t>
  </si>
  <si>
    <t>OQUIRRH</t>
  </si>
  <si>
    <t>PONY EXPRESS</t>
  </si>
  <si>
    <t>PLAIN CITY</t>
  </si>
  <si>
    <t>HOGGARD</t>
  </si>
  <si>
    <t>BINGHAM</t>
  </si>
  <si>
    <t>HIGHLAND</t>
  </si>
  <si>
    <t>MEADOWBROOK</t>
  </si>
  <si>
    <t>CHERRY WOOD</t>
  </si>
  <si>
    <t>RIVERDALE</t>
  </si>
  <si>
    <t>IVINS</t>
  </si>
  <si>
    <t>LAKE PARK</t>
  </si>
  <si>
    <t>WHITE ROCK</t>
  </si>
  <si>
    <t>NIBLEY</t>
  </si>
  <si>
    <t>PARKSIDE</t>
  </si>
  <si>
    <t>WEST ROY</t>
  </si>
  <si>
    <t>BEAR RIVER</t>
  </si>
  <si>
    <t>118TH SOUTH</t>
  </si>
  <si>
    <t>EAST BENCH</t>
  </si>
  <si>
    <t>TAYLOR</t>
  </si>
  <si>
    <t>OQUIRRH</t>
  </si>
  <si>
    <t>IVINS</t>
  </si>
  <si>
    <t>PARKSIDE</t>
  </si>
  <si>
    <t>OREM</t>
  </si>
  <si>
    <t>CLEARFIELD S</t>
  </si>
  <si>
    <t>HERRIMAN</t>
  </si>
  <si>
    <t>SOUTH JORDAN</t>
  </si>
  <si>
    <t>OQUIRRH</t>
  </si>
  <si>
    <t>SARATOGA</t>
  </si>
  <si>
    <t>SUNRISE</t>
  </si>
  <si>
    <t>PARKWAY</t>
  </si>
  <si>
    <t>HOGGARD</t>
  </si>
  <si>
    <t>BINGHAM</t>
  </si>
  <si>
    <t>E LAYTON</t>
  </si>
  <si>
    <t>COPPER HILLS</t>
  </si>
  <si>
    <t>SARATOGA</t>
  </si>
  <si>
    <t>DELTA</t>
  </si>
  <si>
    <t>SOUTH JORDAN</t>
  </si>
  <si>
    <t>WEST JORDAN</t>
  </si>
  <si>
    <t>GRANTSVILLE</t>
  </si>
  <si>
    <t>IVINS</t>
  </si>
  <si>
    <t>CLEARFIELD S</t>
  </si>
  <si>
    <t>TOOELE</t>
  </si>
  <si>
    <t>TAYLORSVILLE</t>
  </si>
  <si>
    <t>WEST POINT</t>
  </si>
  <si>
    <t>WELBY</t>
  </si>
  <si>
    <t>SKULL VALLEY</t>
  </si>
  <si>
    <t>CROSSHOLLOW</t>
  </si>
  <si>
    <t>WEST VALLEY</t>
  </si>
  <si>
    <t>JORDAN PK</t>
  </si>
  <si>
    <t>COPPER HILLS</t>
  </si>
  <si>
    <t>BANGERTER</t>
  </si>
  <si>
    <t>MIDVALE</t>
  </si>
  <si>
    <t>CLEARFIELD S</t>
  </si>
  <si>
    <t>SOUTH JORDAN</t>
  </si>
  <si>
    <t>EAST BENCH</t>
  </si>
  <si>
    <t>EDEN</t>
  </si>
  <si>
    <t>WELBY</t>
  </si>
  <si>
    <t>HOGGARD</t>
  </si>
  <si>
    <t>STANSBURY</t>
  </si>
  <si>
    <t>COLEMAN</t>
  </si>
  <si>
    <t>PONY EXPRESS</t>
  </si>
  <si>
    <t>HUNTER</t>
  </si>
  <si>
    <t>SMITHFIELD</t>
  </si>
  <si>
    <t>CUDAHY</t>
  </si>
  <si>
    <t>CLEARFIELD S</t>
  </si>
  <si>
    <t>PONY EXPRESS</t>
  </si>
  <si>
    <t>SARATOGA</t>
  </si>
  <si>
    <t>PARRISH</t>
  </si>
  <si>
    <t>NORTH OGDEN</t>
  </si>
  <si>
    <t>BUTLERVILLE</t>
  </si>
  <si>
    <t>BDO</t>
  </si>
  <si>
    <t>SMITHFIELD</t>
  </si>
  <si>
    <t>WEST ROY</t>
  </si>
  <si>
    <t>TAYLORSVILLE</t>
  </si>
  <si>
    <t>ROSE PARK</t>
  </si>
  <si>
    <t>QUAIL CREEK</t>
  </si>
  <si>
    <t>LAKE PARK</t>
  </si>
  <si>
    <t>MEADOWBROOK</t>
  </si>
  <si>
    <t>SARATOGA</t>
  </si>
  <si>
    <t>SNYDERVILLE</t>
  </si>
  <si>
    <t>COPPER HILLS</t>
  </si>
  <si>
    <t>SUMMITCREEK</t>
  </si>
  <si>
    <t>SARATOGA</t>
  </si>
  <si>
    <t>QUARRY</t>
  </si>
  <si>
    <t>UINTAH</t>
  </si>
  <si>
    <t>RITER</t>
  </si>
  <si>
    <t>NORTHEAST</t>
  </si>
  <si>
    <t>MIDVALE</t>
  </si>
  <si>
    <t>JORDAN</t>
  </si>
  <si>
    <t>DIMPLE DELL</t>
  </si>
  <si>
    <t>MOAB CITY</t>
  </si>
  <si>
    <t>CLINTON</t>
  </si>
  <si>
    <t>PARKSIDE</t>
  </si>
  <si>
    <t>UINTAH</t>
  </si>
  <si>
    <t>COPPER HILLS</t>
  </si>
  <si>
    <t>RITER</t>
  </si>
  <si>
    <t>MARRIOTT</t>
  </si>
  <si>
    <t>CNTRVILLE</t>
  </si>
  <si>
    <t>SKYPARK</t>
  </si>
  <si>
    <t>KEARNS</t>
  </si>
  <si>
    <t>WEST JORDAN</t>
  </si>
  <si>
    <t>MIDVALE</t>
  </si>
  <si>
    <t>IVINS</t>
  </si>
  <si>
    <t>OREM</t>
  </si>
  <si>
    <t>HOGGARD</t>
  </si>
  <si>
    <t>WALNUT GROVE</t>
  </si>
  <si>
    <t>DUMAS</t>
  </si>
  <si>
    <t>WEST POINT</t>
  </si>
  <si>
    <t>VINEYARD</t>
  </si>
  <si>
    <t>PLEASNT GRV</t>
  </si>
  <si>
    <t>OQUIRRH</t>
  </si>
  <si>
    <t>IVINS</t>
  </si>
  <si>
    <t>FARMINGTON</t>
  </si>
  <si>
    <t>VINEYARD</t>
  </si>
  <si>
    <t>MAGNA</t>
  </si>
  <si>
    <t>CLEARFIELD S</t>
  </si>
  <si>
    <t>SHORELINE</t>
  </si>
  <si>
    <t>HOGGARD</t>
  </si>
  <si>
    <t>NORTHRIDGE</t>
  </si>
  <si>
    <t>TAYLORSVILLE</t>
  </si>
  <si>
    <t>CLINTON</t>
  </si>
  <si>
    <t>CANNON</t>
  </si>
  <si>
    <t>COPPER HILLS</t>
  </si>
  <si>
    <t>HERRIMAN</t>
  </si>
  <si>
    <t>90TH SOUTH</t>
  </si>
  <si>
    <t>HIGHLAND</t>
  </si>
  <si>
    <t>WELBY</t>
  </si>
  <si>
    <t>BANGERTER</t>
  </si>
  <si>
    <t>MIDLAND</t>
  </si>
  <si>
    <t>EDEN</t>
  </si>
  <si>
    <t>WALNUT GROVE</t>
  </si>
  <si>
    <t>PLEASANT VIEW</t>
  </si>
  <si>
    <t>PLEASNT GRV</t>
  </si>
  <si>
    <t>MIDLAND</t>
  </si>
  <si>
    <t>BANGERTER</t>
  </si>
  <si>
    <t>RICHMOND</t>
  </si>
  <si>
    <t>HIGHLAND</t>
  </si>
  <si>
    <t>CLEARFIELD S</t>
  </si>
  <si>
    <t>MATHIS</t>
  </si>
  <si>
    <t>BANGERTER</t>
  </si>
  <si>
    <t>CLEARFIELD S</t>
  </si>
  <si>
    <t>BANGERTER</t>
  </si>
  <si>
    <t>GARDEN CTY</t>
  </si>
  <si>
    <t>BANGERTER</t>
  </si>
  <si>
    <t>LINDON</t>
  </si>
  <si>
    <t>BANGERTER</t>
  </si>
  <si>
    <t>CLEARFIELD S</t>
  </si>
  <si>
    <t>BANGERTER</t>
  </si>
  <si>
    <t>COLD WATER CYN</t>
  </si>
  <si>
    <t>E LAYTON</t>
  </si>
  <si>
    <t>NORTH LOGAN</t>
  </si>
  <si>
    <t>MOAB CITY</t>
  </si>
  <si>
    <t>BANGERTER</t>
  </si>
  <si>
    <t>MIDLAND</t>
  </si>
  <si>
    <t>BANGERTER</t>
  </si>
  <si>
    <t>LEWISTON</t>
  </si>
  <si>
    <t>CLEARFIELD S</t>
  </si>
  <si>
    <t>BANGERTER</t>
  </si>
  <si>
    <t>PLAIN CITY</t>
  </si>
  <si>
    <t>BANGERTER</t>
  </si>
  <si>
    <t>PLEASANT VIEW</t>
  </si>
  <si>
    <t>LINCOLN</t>
  </si>
  <si>
    <t>WEST POINT</t>
  </si>
  <si>
    <t>SOUTH OGDEN</t>
  </si>
  <si>
    <t>BANGERTER</t>
  </si>
  <si>
    <t>SUTHERLAND</t>
  </si>
  <si>
    <t>ENOCH</t>
  </si>
  <si>
    <t>BANGERTER</t>
  </si>
  <si>
    <t>SARATOGA</t>
  </si>
  <si>
    <t>BANGERTER</t>
  </si>
  <si>
    <t>OQUIRRH</t>
  </si>
  <si>
    <t>PORTER ROCKWEL</t>
  </si>
  <si>
    <t>COPPER HILLS</t>
  </si>
  <si>
    <t>COZYDALE</t>
  </si>
  <si>
    <t>UINTAH</t>
  </si>
  <si>
    <t>WEST VALLEY</t>
  </si>
  <si>
    <t>OLYMPUS</t>
  </si>
  <si>
    <t>ROSE PARK</t>
  </si>
  <si>
    <t>WALNUT GROVE</t>
  </si>
  <si>
    <t>SUNRISE</t>
  </si>
  <si>
    <t>OQUIRRH</t>
  </si>
  <si>
    <t>GORDON AVE</t>
  </si>
  <si>
    <t>WEST VALLEY</t>
  </si>
  <si>
    <t>SUNRISE</t>
  </si>
  <si>
    <t>EAST MILLCREEK</t>
  </si>
  <si>
    <t>WEST VALLEY</t>
  </si>
  <si>
    <t>OLYMPUS</t>
  </si>
  <si>
    <t>REDWOOD_UT</t>
  </si>
  <si>
    <t>SUNRISE</t>
  </si>
  <si>
    <t>COTTONWOOD</t>
  </si>
  <si>
    <t>BANGERTER</t>
  </si>
  <si>
    <t>LINCOLN</t>
  </si>
  <si>
    <t>WELBY</t>
  </si>
  <si>
    <t>WEST POINT</t>
  </si>
  <si>
    <t>KEARNS</t>
  </si>
  <si>
    <t>SUNRISE</t>
  </si>
  <si>
    <t>WELBY</t>
  </si>
  <si>
    <t>COLEMAN</t>
  </si>
  <si>
    <t>BDO</t>
  </si>
  <si>
    <t>LAKE PARK</t>
  </si>
  <si>
    <t>FARMINGTON</t>
  </si>
  <si>
    <t>WALNUT GROVE</t>
  </si>
  <si>
    <t>WEST OGDEN</t>
  </si>
  <si>
    <t>EMIGRATION</t>
  </si>
  <si>
    <t>CHERRY WOOD</t>
  </si>
  <si>
    <t>KAMAS</t>
  </si>
  <si>
    <t>CASTO</t>
  </si>
  <si>
    <t>CLINTON</t>
  </si>
  <si>
    <t>SHORELINE</t>
  </si>
  <si>
    <t>MIDLAND</t>
  </si>
  <si>
    <t>PARRISH</t>
  </si>
  <si>
    <t>SNYDERVILLE</t>
  </si>
  <si>
    <t>RITER</t>
  </si>
  <si>
    <t>MATHIS</t>
  </si>
  <si>
    <t>ROCK CANYON</t>
  </si>
  <si>
    <t>MIDLAND</t>
  </si>
  <si>
    <t>HIGHLAND</t>
  </si>
  <si>
    <t>CUDAHY</t>
  </si>
  <si>
    <t>MANILA</t>
  </si>
  <si>
    <t>LAKE PARK</t>
  </si>
  <si>
    <t>TIMP</t>
  </si>
  <si>
    <t>HOGGARD</t>
  </si>
  <si>
    <t>PLEASNT GRV</t>
  </si>
  <si>
    <t>BINGHAM</t>
  </si>
  <si>
    <t>LAYTON</t>
  </si>
  <si>
    <t>ANGEL</t>
  </si>
  <si>
    <t>PINE CANYON</t>
  </si>
  <si>
    <t>JORDAN PK</t>
  </si>
  <si>
    <t>BINGHAM</t>
  </si>
  <si>
    <t>FORT DOUGLAS</t>
  </si>
  <si>
    <t>PLEASNT GRV</t>
  </si>
  <si>
    <t>SOUTH JORDAN</t>
  </si>
  <si>
    <t>PARLEYS</t>
  </si>
  <si>
    <t>HOGGARD</t>
  </si>
  <si>
    <t>TOOELE</t>
  </si>
  <si>
    <t>SARATOGA</t>
  </si>
  <si>
    <t>EAST MILLCREEK</t>
  </si>
  <si>
    <t>HERRIMAN</t>
  </si>
  <si>
    <t>COPPER HILLS</t>
  </si>
  <si>
    <t>MCCLELLAND</t>
  </si>
  <si>
    <t>TAYLORSVILLE</t>
  </si>
  <si>
    <t>CLINTON</t>
  </si>
  <si>
    <t>MEADOWBROOK</t>
  </si>
  <si>
    <t>GARDEN CTY</t>
  </si>
  <si>
    <t>PARRISH</t>
  </si>
  <si>
    <t>SARATOGA</t>
  </si>
  <si>
    <t>JORDANELLE</t>
  </si>
  <si>
    <t>MAPLETON</t>
  </si>
  <si>
    <t>OQUIRRH</t>
  </si>
  <si>
    <t>SUTHERLAND</t>
  </si>
  <si>
    <t>HOGGARD</t>
  </si>
  <si>
    <t>COTTONWOOD</t>
  </si>
  <si>
    <t>KEARNS</t>
  </si>
  <si>
    <t>COTTONWOOD</t>
  </si>
  <si>
    <t>MCCLELLAND</t>
  </si>
  <si>
    <t>HOGGARD</t>
  </si>
  <si>
    <t>SKYPARK</t>
  </si>
  <si>
    <t>PONY EXPRESS</t>
  </si>
  <si>
    <t>WILLOW CREEK</t>
  </si>
  <si>
    <t>WEST JORDAN</t>
  </si>
  <si>
    <t>TAYLORSVILLE</t>
  </si>
  <si>
    <t>COPPER HILLS</t>
  </si>
  <si>
    <t>SARATOGA</t>
  </si>
  <si>
    <t>ANGEL</t>
  </si>
  <si>
    <t>PORTER ROCKWEL</t>
  </si>
  <si>
    <t>SARATOGA</t>
  </si>
  <si>
    <t>WEST JORDAN</t>
  </si>
  <si>
    <t>SARATOGA</t>
  </si>
  <si>
    <t>HERRIMAN</t>
  </si>
  <si>
    <t>SARATOGA</t>
  </si>
  <si>
    <t>BANGERTER</t>
  </si>
  <si>
    <t>BEAR RIVER</t>
  </si>
  <si>
    <t>BANGERTER</t>
  </si>
  <si>
    <t>ANGEL</t>
  </si>
  <si>
    <t>SUNRISE</t>
  </si>
  <si>
    <t>NORTH LOGAN</t>
  </si>
  <si>
    <t>OQUIRRH</t>
  </si>
  <si>
    <t>KEARNS</t>
  </si>
  <si>
    <t>PONY EXPRESS</t>
  </si>
  <si>
    <t>MANTUA</t>
  </si>
  <si>
    <t>70THSOUTH</t>
  </si>
  <si>
    <t>DIMPLE DELL</t>
  </si>
  <si>
    <t>WESTFIELD</t>
  </si>
  <si>
    <t>CLEARFIELD S</t>
  </si>
  <si>
    <t>BLUFFDALE</t>
  </si>
  <si>
    <t>DUMAS</t>
  </si>
  <si>
    <t>BANGERTER</t>
  </si>
  <si>
    <t>LINDON</t>
  </si>
  <si>
    <t>DUMAS</t>
  </si>
  <si>
    <t>WEST ROY</t>
  </si>
  <si>
    <t>KEARNS</t>
  </si>
  <si>
    <t>DIMPLE DELL</t>
  </si>
  <si>
    <t>COPPER HILLS</t>
  </si>
  <si>
    <t>CHERRY WOOD</t>
  </si>
  <si>
    <t>BEAR RIVER</t>
  </si>
  <si>
    <t>MANILA</t>
  </si>
  <si>
    <t>SOUTH JORDAN</t>
  </si>
  <si>
    <t>DIMPLE DELL</t>
  </si>
  <si>
    <t>NORTH LOGAN</t>
  </si>
  <si>
    <t>SMITHFIELD</t>
  </si>
  <si>
    <t>KEARNS</t>
  </si>
  <si>
    <t>PIONEER</t>
  </si>
  <si>
    <t>WELBY</t>
  </si>
  <si>
    <t>COMMERCE</t>
  </si>
  <si>
    <t>WALNUT GROVE</t>
  </si>
  <si>
    <t>DIMPLE DELL</t>
  </si>
  <si>
    <t>FARMINGTON</t>
  </si>
  <si>
    <t>WEST VALLEY</t>
  </si>
  <si>
    <t>KEARNS</t>
  </si>
  <si>
    <t>FARMINGTON</t>
  </si>
  <si>
    <t>HOGGARD</t>
  </si>
  <si>
    <t>AMALGA</t>
  </si>
  <si>
    <t>SUTHERLAND</t>
  </si>
  <si>
    <t>KEARNS</t>
  </si>
  <si>
    <t>SUNRISE</t>
  </si>
  <si>
    <t>MOAB CITY</t>
  </si>
  <si>
    <t>HOGGARD</t>
  </si>
  <si>
    <t>DELTA</t>
  </si>
  <si>
    <t>COPPER HILLS</t>
  </si>
  <si>
    <t>WESTFIELD</t>
  </si>
  <si>
    <t>CHERRY WOOD</t>
  </si>
  <si>
    <t>WEST VALLEY</t>
  </si>
  <si>
    <t>FARMINGTON</t>
  </si>
  <si>
    <t>LAKE PARK</t>
  </si>
  <si>
    <t>E LAYTON</t>
  </si>
  <si>
    <t>MEADOWBROOK</t>
  </si>
  <si>
    <t>EMIGRATION</t>
  </si>
  <si>
    <t>CUDAHY</t>
  </si>
  <si>
    <t>HALE</t>
  </si>
  <si>
    <t>GORDON AVE</t>
  </si>
  <si>
    <t>CASTO</t>
  </si>
  <si>
    <t>ROSE PARK</t>
  </si>
  <si>
    <t>EMIGRATION</t>
  </si>
  <si>
    <t>NORTH LOGAN</t>
  </si>
  <si>
    <t>SMITHFIELD</t>
  </si>
  <si>
    <t>TAYLOR</t>
  </si>
  <si>
    <t>NIBLEY</t>
  </si>
  <si>
    <t>MT DELL</t>
  </si>
  <si>
    <t>HAMMER</t>
  </si>
  <si>
    <t>SUNRISE</t>
  </si>
  <si>
    <t>CLEARFIELD S</t>
  </si>
  <si>
    <t>WALNUT GROVE</t>
  </si>
  <si>
    <t>WEST VALLEY</t>
  </si>
  <si>
    <t>OQUIRRH</t>
  </si>
  <si>
    <t>WEST POINT</t>
  </si>
  <si>
    <t>HERRIMAN</t>
  </si>
  <si>
    <t>SUNRISE</t>
  </si>
  <si>
    <t>TOQUERVILLE</t>
  </si>
  <si>
    <t>DECKER LAKE</t>
  </si>
  <si>
    <t>BINGHAM</t>
  </si>
  <si>
    <t>CLEARFIELD S</t>
  </si>
  <si>
    <t>WALNUT GROVE</t>
  </si>
  <si>
    <t>LINDON</t>
  </si>
  <si>
    <t>KEARNS</t>
  </si>
  <si>
    <t>HOGGARD</t>
  </si>
  <si>
    <t>WEST VALLEY</t>
  </si>
  <si>
    <t>NORTHRIDGE</t>
  </si>
  <si>
    <t>PARKSIDE</t>
  </si>
  <si>
    <t>CHERRY WOOD</t>
  </si>
  <si>
    <t>STANSBURY</t>
  </si>
  <si>
    <t>LINDON</t>
  </si>
  <si>
    <t>COPPER HILLS</t>
  </si>
  <si>
    <t>OREM</t>
  </si>
  <si>
    <t>PINE CANYON</t>
  </si>
  <si>
    <t>LAYTON</t>
  </si>
  <si>
    <t>SOUTHWEST</t>
  </si>
  <si>
    <t>COALVILLE</t>
  </si>
  <si>
    <t>JORDANELLE</t>
  </si>
  <si>
    <t>NORTH LOGAN</t>
  </si>
  <si>
    <t>SILVER CREEK</t>
  </si>
  <si>
    <t>RICHMOND</t>
  </si>
  <si>
    <t>DELTA</t>
  </si>
  <si>
    <t>NIBLEY</t>
  </si>
  <si>
    <t>DELTA</t>
  </si>
  <si>
    <t>NORTH LOGAN</t>
  </si>
  <si>
    <t>CLINTON</t>
  </si>
  <si>
    <t>SMITHFIELD</t>
  </si>
  <si>
    <t>PARKSIDE</t>
  </si>
  <si>
    <t>MIDLAND</t>
  </si>
  <si>
    <t>EDEN</t>
  </si>
  <si>
    <t>WEST POINT</t>
  </si>
  <si>
    <t>ANGEL</t>
  </si>
  <si>
    <t>WALNUT GROVE</t>
  </si>
  <si>
    <t>NIBLEY</t>
  </si>
  <si>
    <t>NORTH OGDEN</t>
  </si>
  <si>
    <t>SNYDERVILLE</t>
  </si>
  <si>
    <t>LAYTON</t>
  </si>
  <si>
    <t>NIBLEY</t>
  </si>
  <si>
    <t>WEST ROY</t>
  </si>
  <si>
    <t>CLINTON</t>
  </si>
  <si>
    <t>LYNNDYL</t>
  </si>
  <si>
    <t>SARATOGA</t>
  </si>
  <si>
    <t>NORTH LOGAN</t>
  </si>
  <si>
    <t>WEST ROY</t>
  </si>
  <si>
    <t>TAYLORSVILLE</t>
  </si>
  <si>
    <t>UINTAH</t>
  </si>
  <si>
    <t>WELBY</t>
  </si>
  <si>
    <t>LINDON</t>
  </si>
  <si>
    <t>NEWGATE</t>
  </si>
  <si>
    <t>LYNNDYL</t>
  </si>
  <si>
    <t>CUDAHY</t>
  </si>
  <si>
    <t>FARMINGTON</t>
  </si>
  <si>
    <t>SOUTH JORDAN</t>
  </si>
  <si>
    <t>WEST VALLEY</t>
  </si>
  <si>
    <t>HERRIMAN</t>
  </si>
  <si>
    <t>COZYDALE</t>
  </si>
  <si>
    <t>SOUTH WEBER</t>
  </si>
  <si>
    <t>SKYPARK</t>
  </si>
  <si>
    <t>HOGGARD</t>
  </si>
  <si>
    <t>SUNRISE</t>
  </si>
  <si>
    <t>LINDON</t>
  </si>
  <si>
    <t>UINTAH</t>
  </si>
  <si>
    <t>MCCLELLAND</t>
  </si>
  <si>
    <t>EAST BENCH</t>
  </si>
  <si>
    <t>OREM</t>
  </si>
  <si>
    <t>DELTA</t>
  </si>
  <si>
    <t>KEARNS</t>
  </si>
  <si>
    <t>EAST BENCH</t>
  </si>
  <si>
    <t>SOUTHEAST</t>
  </si>
  <si>
    <t>MAGNA</t>
  </si>
  <si>
    <t>SOUTH WEBER</t>
  </si>
  <si>
    <t>MCKAY</t>
  </si>
  <si>
    <t>PARRISH</t>
  </si>
  <si>
    <t>SHORELINE</t>
  </si>
  <si>
    <t>BLUFFDALE</t>
  </si>
  <si>
    <t>BINGHAM</t>
  </si>
  <si>
    <t>LINDON</t>
  </si>
  <si>
    <t>SKYPARK</t>
  </si>
  <si>
    <t>SOUTH OGDEN</t>
  </si>
  <si>
    <t>WELBY</t>
  </si>
  <si>
    <t>SHORELINE</t>
  </si>
  <si>
    <t>VINEYARD</t>
  </si>
  <si>
    <t>COZYDALE</t>
  </si>
  <si>
    <t>COLD WATER CYN</t>
  </si>
  <si>
    <t>GRANTSVILLE</t>
  </si>
  <si>
    <t>SNARR</t>
  </si>
  <si>
    <t>SUTHERLAND</t>
  </si>
  <si>
    <t>LINCOLN</t>
  </si>
  <si>
    <t>WHITE ROCK</t>
  </si>
  <si>
    <t>SUMMITCREEK</t>
  </si>
  <si>
    <t>CLINTON</t>
  </si>
  <si>
    <t>WEST POINT</t>
  </si>
  <si>
    <t>STANSBURY</t>
  </si>
  <si>
    <t>E LAYTON</t>
  </si>
  <si>
    <t>CANNON</t>
  </si>
  <si>
    <t>GRANTSVILLE</t>
  </si>
  <si>
    <t>LINDON</t>
  </si>
  <si>
    <t>SOUTHEAST</t>
  </si>
  <si>
    <t>PARLEYS</t>
  </si>
  <si>
    <t>BDO</t>
  </si>
  <si>
    <t>TOOELE</t>
  </si>
  <si>
    <t>LAYTON</t>
  </si>
  <si>
    <t>MANILA</t>
  </si>
  <si>
    <t>LAYTON</t>
  </si>
  <si>
    <t>PARLEYS</t>
  </si>
  <si>
    <t>ANGEL</t>
  </si>
  <si>
    <t>SUMMITCREEK</t>
  </si>
  <si>
    <t>SPANISH VALLEY</t>
  </si>
  <si>
    <t>AMERICAN FORK</t>
  </si>
  <si>
    <t>MANILA</t>
  </si>
  <si>
    <t>DELTA</t>
  </si>
  <si>
    <t>UINTAH</t>
  </si>
  <si>
    <t>TAYLOR</t>
  </si>
  <si>
    <t>HERRIMAN</t>
  </si>
  <si>
    <t>HOGGARD</t>
  </si>
  <si>
    <t>PARKSIDE</t>
  </si>
  <si>
    <t>PIONEER</t>
  </si>
  <si>
    <t>PARRISH</t>
  </si>
  <si>
    <t>NIBLEY</t>
  </si>
  <si>
    <t>CUDAHY</t>
  </si>
  <si>
    <t>SNYDERVILLE</t>
  </si>
  <si>
    <t>WELBY</t>
  </si>
  <si>
    <t>CLINTON</t>
  </si>
  <si>
    <t>RITER</t>
  </si>
  <si>
    <t>HERRIMAN</t>
  </si>
  <si>
    <t>NIBLEY</t>
  </si>
  <si>
    <t>WALNUT GROVE</t>
  </si>
  <si>
    <t>70THSOUTH</t>
  </si>
  <si>
    <t>COLD WATER CYN</t>
  </si>
  <si>
    <t>MAGNA</t>
  </si>
  <si>
    <t>MORGAN</t>
  </si>
  <si>
    <t>PARRISH</t>
  </si>
  <si>
    <t>CLEARFIELD S</t>
  </si>
  <si>
    <t>SARATOGA</t>
  </si>
  <si>
    <t>COPPER HILLS</t>
  </si>
  <si>
    <t>BEAR RIVER</t>
  </si>
  <si>
    <t>SARATOGA</t>
  </si>
  <si>
    <t>NIBLEY</t>
  </si>
  <si>
    <t>RIVERDALE</t>
  </si>
  <si>
    <t>QUARRY</t>
  </si>
  <si>
    <t>KEARNS</t>
  </si>
  <si>
    <t>WELBY</t>
  </si>
  <si>
    <t>NIBLEY</t>
  </si>
  <si>
    <t>90TH SOUTH</t>
  </si>
  <si>
    <t>LAKE PARK</t>
  </si>
  <si>
    <t>DIMPLE DELL</t>
  </si>
  <si>
    <t>CUDAHY</t>
  </si>
  <si>
    <t>PIONEER</t>
  </si>
  <si>
    <t>JORDAN PK</t>
  </si>
  <si>
    <t>SNARR</t>
  </si>
  <si>
    <t>FARMINGTON</t>
  </si>
  <si>
    <t>SOUTH JORDAN</t>
  </si>
  <si>
    <t>FARMINGTON</t>
  </si>
  <si>
    <t>WEST JORDAN</t>
  </si>
  <si>
    <t>HOGGARD</t>
  </si>
  <si>
    <t>FORT DOUGLAS</t>
  </si>
  <si>
    <t>COZYDALE</t>
  </si>
  <si>
    <t>KEARNS</t>
  </si>
  <si>
    <t>LINCOLN</t>
  </si>
  <si>
    <t>FARMINGTON</t>
  </si>
  <si>
    <t>90TH SOUTH</t>
  </si>
  <si>
    <t>SOUTH JORDAN</t>
  </si>
  <si>
    <t>WEST POINT</t>
  </si>
  <si>
    <t>ALTAVIEW</t>
  </si>
  <si>
    <t>FARMINGTON</t>
  </si>
  <si>
    <t>MATHIS</t>
  </si>
  <si>
    <t>WEST POINT</t>
  </si>
  <si>
    <t>CUDAHY</t>
  </si>
  <si>
    <t>WALNUT GROVE</t>
  </si>
  <si>
    <t>EAST BENCH</t>
  </si>
  <si>
    <t>LAKE PARK</t>
  </si>
  <si>
    <t>SUNRISE</t>
  </si>
  <si>
    <t>OQUIRRH</t>
  </si>
  <si>
    <t>MORTON COURT</t>
  </si>
  <si>
    <t>MATHIS</t>
  </si>
  <si>
    <t>CLEARFIELD S</t>
  </si>
  <si>
    <t>SOUTH OGDEN</t>
  </si>
  <si>
    <t>SOUTHEAST</t>
  </si>
  <si>
    <t>NORTH LOGAN</t>
  </si>
  <si>
    <t>SUMMITCREEK</t>
  </si>
  <si>
    <t>SILVER CREEK</t>
  </si>
  <si>
    <t>SOUTH JORDAN</t>
  </si>
  <si>
    <t>OQUIRRH</t>
  </si>
  <si>
    <t>NORTH LOGAN</t>
  </si>
  <si>
    <t>SUMMITCREEK</t>
  </si>
  <si>
    <t>NEWGATE</t>
  </si>
  <si>
    <t>HOGGARD</t>
  </si>
  <si>
    <t>COALVILLE</t>
  </si>
  <si>
    <t>SUMMITCREEK</t>
  </si>
  <si>
    <t>E LAYTON</t>
  </si>
  <si>
    <t>PIONEER</t>
  </si>
  <si>
    <t>SNYDERVILLE</t>
  </si>
  <si>
    <t>OREM</t>
  </si>
  <si>
    <t>SARATOGA</t>
  </si>
  <si>
    <t>CLINTON</t>
  </si>
  <si>
    <t>CHERRY WOOD</t>
  </si>
  <si>
    <t>NORTH LOGAN</t>
  </si>
  <si>
    <t>RICHMOND</t>
  </si>
  <si>
    <t>LEWISTON</t>
  </si>
  <si>
    <t>NIBLEY</t>
  </si>
  <si>
    <t>MIDLAND</t>
  </si>
  <si>
    <t>PIONEER</t>
  </si>
  <si>
    <t>CHERRY WOOD</t>
  </si>
  <si>
    <t>CLEARFIELD S</t>
  </si>
  <si>
    <t>NORTH LOGAN</t>
  </si>
  <si>
    <t>WALNUT GROVE</t>
  </si>
  <si>
    <t>BDO</t>
  </si>
  <si>
    <t>MAESER</t>
  </si>
  <si>
    <t>PARRISH</t>
  </si>
  <si>
    <t>MIDLAND</t>
  </si>
  <si>
    <t>OQUIRRH</t>
  </si>
  <si>
    <t>MCCLELLAND</t>
  </si>
  <si>
    <t>UNION</t>
  </si>
  <si>
    <t>HOGGARD</t>
  </si>
  <si>
    <t>ELSINORE</t>
  </si>
  <si>
    <t>PORTER ROCKWEL</t>
  </si>
  <si>
    <t>WELBY</t>
  </si>
  <si>
    <t>BINGHAM</t>
  </si>
  <si>
    <t>CLEARFIELD S</t>
  </si>
  <si>
    <t>CLINTON</t>
  </si>
  <si>
    <t>WEST ROY</t>
  </si>
  <si>
    <t>JORDANELLE</t>
  </si>
  <si>
    <t>ANGEL</t>
  </si>
  <si>
    <t>OQUIRRH</t>
  </si>
  <si>
    <t>DUMAS</t>
  </si>
  <si>
    <t>NORTHEAST</t>
  </si>
  <si>
    <t>CLINTON</t>
  </si>
  <si>
    <t>BINGHAM</t>
  </si>
  <si>
    <t>SOUTHEAST</t>
  </si>
  <si>
    <t>PORTER ROCKWEL</t>
  </si>
  <si>
    <t>SKYPARK</t>
  </si>
  <si>
    <t>MORTON COURT</t>
  </si>
  <si>
    <t>MAESER</t>
  </si>
  <si>
    <t>BINGHAM</t>
  </si>
  <si>
    <t>SOUTH WEBER</t>
  </si>
  <si>
    <t>WEST POINT</t>
  </si>
  <si>
    <t>BLUECREEK</t>
  </si>
  <si>
    <t>HOGGARD</t>
  </si>
  <si>
    <t>CLEARFIELD S</t>
  </si>
  <si>
    <t>HIGHLAND</t>
  </si>
  <si>
    <t>LAYTON</t>
  </si>
  <si>
    <t>KEARNS</t>
  </si>
  <si>
    <t>AMERICAN FORK</t>
  </si>
  <si>
    <t>PORTER ROCKWEL</t>
  </si>
  <si>
    <t>SOUTH JORDAN</t>
  </si>
  <si>
    <t>BUTLERVILLE</t>
  </si>
  <si>
    <t>LAKE PARK</t>
  </si>
  <si>
    <t>BINGHAM</t>
  </si>
  <si>
    <t>CLEARFIELD S</t>
  </si>
  <si>
    <t>PLEASNT GRV</t>
  </si>
  <si>
    <t>BLUFFDALE</t>
  </si>
  <si>
    <t>E LAYTON</t>
  </si>
  <si>
    <t>CLINTON</t>
  </si>
  <si>
    <t>MCKAY</t>
  </si>
  <si>
    <t>EDEN</t>
  </si>
  <si>
    <t>TRI-CITY</t>
  </si>
  <si>
    <t>MIDLAND</t>
  </si>
  <si>
    <t>DECADE</t>
  </si>
  <si>
    <t>FRUIT HGTS</t>
  </si>
  <si>
    <t>TAYLOR</t>
  </si>
  <si>
    <t>HIGHLAND</t>
  </si>
  <si>
    <t>CLEARFIELD S</t>
  </si>
  <si>
    <t>HIGHLAND</t>
  </si>
  <si>
    <t>WALNUT GROVE</t>
  </si>
  <si>
    <t>CLINTON</t>
  </si>
  <si>
    <t>FARMINGTON</t>
  </si>
  <si>
    <t>SUNRISE</t>
  </si>
  <si>
    <t>WALNUT GROVE</t>
  </si>
  <si>
    <t>WEST JORDAN</t>
  </si>
  <si>
    <t>WEST OGDEN</t>
  </si>
  <si>
    <t>FARMINGTON</t>
  </si>
  <si>
    <t>KEARNS</t>
  </si>
  <si>
    <t>ALTAVIEW</t>
  </si>
  <si>
    <t>WEST OGDEN</t>
  </si>
  <si>
    <t>WEST ROY</t>
  </si>
  <si>
    <t>KEARNS</t>
  </si>
  <si>
    <t>TOQUERVILLE</t>
  </si>
  <si>
    <t>HOGGARD</t>
  </si>
  <si>
    <t>TAYLORSVILLE</t>
  </si>
  <si>
    <t>E LAYTON</t>
  </si>
  <si>
    <t>WEST JORDAN</t>
  </si>
  <si>
    <t>MIDLAND</t>
  </si>
  <si>
    <t>FARMINGTON</t>
  </si>
  <si>
    <t>WEST ROY</t>
  </si>
  <si>
    <t>90TH SOUTH</t>
  </si>
  <si>
    <t>FARMINGTON</t>
  </si>
  <si>
    <t>NORTH LOGAN</t>
  </si>
  <si>
    <t>TOQUERVILLE</t>
  </si>
  <si>
    <t>PARKSIDE</t>
  </si>
  <si>
    <t>COLEMAN</t>
  </si>
  <si>
    <t>MIDLAND</t>
  </si>
  <si>
    <t>PONY EXPRESS</t>
  </si>
  <si>
    <t>RIVERDALE</t>
  </si>
  <si>
    <t>MAPLETON</t>
  </si>
  <si>
    <t>PINE CANYON</t>
  </si>
  <si>
    <t>WALNUT GROVE</t>
  </si>
  <si>
    <t>MAGNA</t>
  </si>
  <si>
    <t>WEST ROY</t>
  </si>
  <si>
    <t>PONY EXPRESS</t>
  </si>
  <si>
    <t>SARATOGA</t>
  </si>
  <si>
    <t>CASTO</t>
  </si>
  <si>
    <t>MIDLAND</t>
  </si>
  <si>
    <t>HUNTER</t>
  </si>
  <si>
    <t>LAYTON</t>
  </si>
  <si>
    <t>COTTONWOOD</t>
  </si>
  <si>
    <t>AMERICAN FORK</t>
  </si>
  <si>
    <t>SARATOGA</t>
  </si>
  <si>
    <t>CNTRVILLE</t>
  </si>
  <si>
    <t>SARATOGA</t>
  </si>
  <si>
    <t>CLEARFIELD S</t>
  </si>
  <si>
    <t>STANSBURY</t>
  </si>
  <si>
    <t>ENTRPRISEVLY</t>
  </si>
  <si>
    <t>LAKE PARK</t>
  </si>
  <si>
    <t>EAST MILLCREEK</t>
  </si>
  <si>
    <t>SARATOGA</t>
  </si>
  <si>
    <t>N SALT LAKE</t>
  </si>
  <si>
    <t>OAKLAND_UT</t>
  </si>
  <si>
    <t>PARKSIDE</t>
  </si>
  <si>
    <t>HUNTER</t>
  </si>
  <si>
    <t>CLEARFIELD S</t>
  </si>
  <si>
    <t>FARMINGTON</t>
  </si>
  <si>
    <t>COTTONWOOD</t>
  </si>
  <si>
    <t>DAMMERON</t>
  </si>
  <si>
    <t>SHORELINE</t>
  </si>
  <si>
    <t>90TH SOUTH</t>
  </si>
  <si>
    <t>NORTH LOGAN</t>
  </si>
  <si>
    <t>KEARNS</t>
  </si>
  <si>
    <t>CLINTON</t>
  </si>
  <si>
    <t>CHERRY WOOD</t>
  </si>
  <si>
    <t>PORTER ROCKWEL</t>
  </si>
  <si>
    <t>FORT DOUGLAS</t>
  </si>
  <si>
    <t>SPANISH VALLEY</t>
  </si>
  <si>
    <t>OAKLEY</t>
  </si>
  <si>
    <t>RICHMOND</t>
  </si>
  <si>
    <t>WEST ROY</t>
  </si>
  <si>
    <t>LINDON</t>
  </si>
  <si>
    <t>HOGGARD</t>
  </si>
  <si>
    <t>CHERRY WOOD</t>
  </si>
  <si>
    <t>NIBLEY</t>
  </si>
  <si>
    <t>TAYLOR</t>
  </si>
  <si>
    <t>MIDLAND</t>
  </si>
  <si>
    <t>KEARNS</t>
  </si>
  <si>
    <t>SHORELINE</t>
  </si>
  <si>
    <t>VINEYARD</t>
  </si>
  <si>
    <t>SALINA</t>
  </si>
  <si>
    <t>COZYDALE</t>
  </si>
  <si>
    <t>SHORELINE</t>
  </si>
  <si>
    <t>BANGERTER</t>
  </si>
  <si>
    <t>HALE</t>
  </si>
  <si>
    <t>SILVER CREEK</t>
  </si>
  <si>
    <t>HERRIMAN</t>
  </si>
  <si>
    <t>HOGGARD</t>
  </si>
  <si>
    <t>CLEARFIELD S</t>
  </si>
  <si>
    <t>COZYDALE</t>
  </si>
  <si>
    <t>CASTO</t>
  </si>
  <si>
    <t>MIDLAND</t>
  </si>
  <si>
    <t>OQUIRRH</t>
  </si>
  <si>
    <t>TAYLORSVILLE</t>
  </si>
  <si>
    <t>FARMINGTON</t>
  </si>
  <si>
    <t>HIGHLAND</t>
  </si>
  <si>
    <t>BUTLERVILLE</t>
  </si>
  <si>
    <t>LINDON</t>
  </si>
  <si>
    <t>WEST POINT</t>
  </si>
  <si>
    <t>COPPER HILLS</t>
  </si>
  <si>
    <t>WEST ROY</t>
  </si>
  <si>
    <t>OREM</t>
  </si>
  <si>
    <t>WESTFIELD</t>
  </si>
  <si>
    <t>CLINTON</t>
  </si>
  <si>
    <t>COPPER HILLS</t>
  </si>
  <si>
    <t>WEST ROY</t>
  </si>
  <si>
    <t>SHORELINE</t>
  </si>
  <si>
    <t>HAMMER</t>
  </si>
  <si>
    <t>SHORELINE</t>
  </si>
  <si>
    <t>COLD WATER CYN</t>
  </si>
  <si>
    <t>PORTER ROCKWEL</t>
  </si>
  <si>
    <t>WEST ROY</t>
  </si>
  <si>
    <t>CLEARFIELD S</t>
  </si>
  <si>
    <t>WESTFIELD</t>
  </si>
  <si>
    <t>MIDVALE</t>
  </si>
  <si>
    <t>HOGGARD</t>
  </si>
  <si>
    <t>TRI-CITY</t>
  </si>
  <si>
    <t>WEST JORDAN</t>
  </si>
  <si>
    <t>COZYDALE</t>
  </si>
  <si>
    <t>HUNTER</t>
  </si>
  <si>
    <t>SOUTH JORDAN</t>
  </si>
  <si>
    <t>WEST OGDEN</t>
  </si>
  <si>
    <t>MORTON COURT</t>
  </si>
  <si>
    <t>MEADOWBROOK</t>
  </si>
  <si>
    <t>FIFTH WEST</t>
  </si>
  <si>
    <t>PARKSIDE</t>
  </si>
  <si>
    <t>MAGNA</t>
  </si>
  <si>
    <t>PARKSIDE</t>
  </si>
  <si>
    <t>EMIGRATION</t>
  </si>
  <si>
    <t>WEST ROY</t>
  </si>
  <si>
    <t>CLINTON</t>
  </si>
  <si>
    <t>SARATOGA</t>
  </si>
  <si>
    <t>CLINTON</t>
  </si>
  <si>
    <t>PONY EXPRESS</t>
  </si>
  <si>
    <t>NIBLEY</t>
  </si>
  <si>
    <t>ANGEL</t>
  </si>
  <si>
    <t>WALNUT GROVE</t>
  </si>
  <si>
    <t>CANNON</t>
  </si>
  <si>
    <t>NIBLEY</t>
  </si>
  <si>
    <t>TAYLORSVILLE</t>
  </si>
  <si>
    <t>NIBLEY</t>
  </si>
  <si>
    <t>TOQUERVILLE</t>
  </si>
  <si>
    <t>PLEASANT VIEW</t>
  </si>
  <si>
    <t>ALTAVIEW</t>
  </si>
  <si>
    <t>COLEMAN</t>
  </si>
  <si>
    <t>CLEARFIELD S</t>
  </si>
  <si>
    <t>CHERRY WOOD</t>
  </si>
  <si>
    <t>ANGEL</t>
  </si>
  <si>
    <t>STANSBURY</t>
  </si>
  <si>
    <t>SUMMITCREEK</t>
  </si>
  <si>
    <t>RIVERDALE</t>
  </si>
  <si>
    <t>TOOELE</t>
  </si>
  <si>
    <t>RIVERDALE</t>
  </si>
  <si>
    <t>PARRISH</t>
  </si>
  <si>
    <t>CLINTON</t>
  </si>
  <si>
    <t>LINCOLN</t>
  </si>
  <si>
    <t>WILLOW CREEK</t>
  </si>
  <si>
    <t>CLEARFIELD S</t>
  </si>
  <si>
    <t>PARRISH</t>
  </si>
  <si>
    <t>SUMMITCREEK</t>
  </si>
  <si>
    <t>MAPLETON</t>
  </si>
  <si>
    <t>STANSBURY</t>
  </si>
  <si>
    <t>MAPLETON</t>
  </si>
  <si>
    <t>NORTH OGDEN</t>
  </si>
  <si>
    <t>BANGERTER</t>
  </si>
  <si>
    <t>MEADOWBROOK</t>
  </si>
  <si>
    <t>BANGERTER</t>
  </si>
  <si>
    <t>WELBY</t>
  </si>
  <si>
    <t>BINGHAM</t>
  </si>
  <si>
    <t>BANGERTER</t>
  </si>
  <si>
    <t>COPPER HILLS</t>
  </si>
  <si>
    <t>BANGERTER</t>
  </si>
  <si>
    <t>SANDY</t>
  </si>
  <si>
    <t>BANGERTER</t>
  </si>
  <si>
    <t>MAGNA</t>
  </si>
  <si>
    <t>BANGERTER</t>
  </si>
  <si>
    <t>RITER</t>
  </si>
  <si>
    <t>BANGERTER</t>
  </si>
  <si>
    <t>WEST JORDAN</t>
  </si>
  <si>
    <t>BANGERTER</t>
  </si>
  <si>
    <t>OQUIRRH</t>
  </si>
  <si>
    <t>PORTER ROCKWEL</t>
  </si>
  <si>
    <t>BANGERTER</t>
  </si>
  <si>
    <t>SOUTH JORDAN</t>
  </si>
  <si>
    <t>SANDY</t>
  </si>
  <si>
    <t>SUNRISE</t>
  </si>
  <si>
    <t>BINGHAM</t>
  </si>
  <si>
    <t>BUTLERVILLE</t>
  </si>
  <si>
    <t>BANGERTER</t>
  </si>
  <si>
    <t>SUNRISE</t>
  </si>
  <si>
    <t>MCKAY</t>
  </si>
  <si>
    <t>ALTAVIEW</t>
  </si>
  <si>
    <t>OREM</t>
  </si>
  <si>
    <t>LYNNDYL</t>
  </si>
  <si>
    <t>KEARNS</t>
  </si>
  <si>
    <t>LAKE PARK</t>
  </si>
  <si>
    <t>SOUTH JORDAN</t>
  </si>
  <si>
    <t>MIDLAND</t>
  </si>
  <si>
    <t>TAYLORSVILLE</t>
  </si>
  <si>
    <t>PARKSIDE</t>
  </si>
  <si>
    <t>CLINTON</t>
  </si>
  <si>
    <t>WEST JORDAN</t>
  </si>
  <si>
    <t>PARKSIDE</t>
  </si>
  <si>
    <t>WEST VALLEY</t>
  </si>
  <si>
    <t>WEST ROY</t>
  </si>
  <si>
    <t>SARATOGA</t>
  </si>
  <si>
    <t>GARDEN CTY</t>
  </si>
  <si>
    <t>KEARNS</t>
  </si>
  <si>
    <t>OQUIRRH</t>
  </si>
  <si>
    <t>MOUNTAIN GREEN</t>
  </si>
  <si>
    <t>WEST VALLEY</t>
  </si>
  <si>
    <t>SARATOGA</t>
  </si>
  <si>
    <t>DIMPLE DELL</t>
  </si>
  <si>
    <t>MOUNTAIN GREEN</t>
  </si>
  <si>
    <t>TAYLOR</t>
  </si>
  <si>
    <t>LAKE PARK</t>
  </si>
  <si>
    <t>OQUIRRH</t>
  </si>
  <si>
    <t>TAYLOR</t>
  </si>
  <si>
    <t>BINGHAM</t>
  </si>
  <si>
    <t>RIVERDALE</t>
  </si>
  <si>
    <t>LAKE PARK</t>
  </si>
  <si>
    <t>ALTAVIEW</t>
  </si>
  <si>
    <t>KEARNS</t>
  </si>
  <si>
    <t>OQUIRRH</t>
  </si>
  <si>
    <t>TAYLORSVILLE</t>
  </si>
  <si>
    <t>EAST MILLCREEK</t>
  </si>
  <si>
    <t>TAYLOR</t>
  </si>
  <si>
    <t>WEST ROY</t>
  </si>
  <si>
    <t>SUNRISE</t>
  </si>
  <si>
    <t>CASTO</t>
  </si>
  <si>
    <t>WEST ROY</t>
  </si>
  <si>
    <t>NORTH LOGAN</t>
  </si>
  <si>
    <t>CLINTON</t>
  </si>
  <si>
    <t>KENSINGTON</t>
  </si>
  <si>
    <t>WEST JORDAN</t>
  </si>
  <si>
    <t>COTTONWOOD</t>
  </si>
  <si>
    <t>FORT DOUGLAS</t>
  </si>
  <si>
    <t>ROSE PARK</t>
  </si>
  <si>
    <t>HERRIMAN</t>
  </si>
  <si>
    <t>DUMAS</t>
  </si>
  <si>
    <t>OQUIRRH</t>
  </si>
  <si>
    <t>TAYLOR</t>
  </si>
  <si>
    <t>NIBLEY</t>
  </si>
  <si>
    <t>PARLEYS</t>
  </si>
  <si>
    <t>COPPER HILLS</t>
  </si>
  <si>
    <t>NORTH LOGAN</t>
  </si>
  <si>
    <t>COZYDALE</t>
  </si>
  <si>
    <t>WALNUT GROVE</t>
  </si>
  <si>
    <t>QUARRY</t>
  </si>
  <si>
    <t>90TH SOUTH</t>
  </si>
  <si>
    <t>SOUTHEAST</t>
  </si>
  <si>
    <t>OLYMPUS</t>
  </si>
  <si>
    <t>MANILA</t>
  </si>
  <si>
    <t>SHORELINE</t>
  </si>
  <si>
    <t>HUNTER</t>
  </si>
  <si>
    <t>LYNNDYL</t>
  </si>
  <si>
    <t>MIDLAND</t>
  </si>
  <si>
    <t>HUNTER</t>
  </si>
  <si>
    <t>LAKE PARK</t>
  </si>
  <si>
    <t>BDO</t>
  </si>
  <si>
    <t>SMITHFIELD</t>
  </si>
  <si>
    <t>BINGHAM</t>
  </si>
  <si>
    <t>FARMINGTON</t>
  </si>
  <si>
    <t>PLEASANT VIEW</t>
  </si>
  <si>
    <t>TIMP</t>
  </si>
  <si>
    <t>WEST VALLEY</t>
  </si>
  <si>
    <t>FRUIT HGTS</t>
  </si>
  <si>
    <t>MCCLELLAND</t>
  </si>
  <si>
    <t>GRANGER</t>
  </si>
  <si>
    <t>QUARRY</t>
  </si>
  <si>
    <t>AMERICAN FORK</t>
  </si>
  <si>
    <t>MAGNA</t>
  </si>
  <si>
    <t>MOAB CITY</t>
  </si>
  <si>
    <t>LAKE PARK</t>
  </si>
  <si>
    <t>MOAB CITY</t>
  </si>
  <si>
    <t>MIDLAND</t>
  </si>
  <si>
    <t>KEARNS</t>
  </si>
  <si>
    <t>SOUTH JORDAN</t>
  </si>
  <si>
    <t>FARMINGTON</t>
  </si>
  <si>
    <t>SOUTH JORDAN</t>
  </si>
  <si>
    <t>HIGHLAND</t>
  </si>
  <si>
    <t>FARMINGTON</t>
  </si>
  <si>
    <t>WEST ROY</t>
  </si>
  <si>
    <t>FARMINGTON</t>
  </si>
  <si>
    <t>WEST ROY</t>
  </si>
  <si>
    <t>WESTFIELD</t>
  </si>
  <si>
    <t>NEW HARMONY</t>
  </si>
  <si>
    <t>JORDAN PK</t>
  </si>
  <si>
    <t>TRI-CITY</t>
  </si>
  <si>
    <t>SUNRISE</t>
  </si>
  <si>
    <t>HIGHLAND</t>
  </si>
  <si>
    <t>E LAYTON</t>
  </si>
  <si>
    <t>AMERICAN FORK</t>
  </si>
  <si>
    <t>RITER</t>
  </si>
  <si>
    <t>CLINTON</t>
  </si>
  <si>
    <t>CLEARFIELD S</t>
  </si>
  <si>
    <t>TRI-CITY</t>
  </si>
  <si>
    <t>LAYTON</t>
  </si>
  <si>
    <t>WEST VALLEY</t>
  </si>
  <si>
    <t>SUMMIT PARK</t>
  </si>
  <si>
    <t>TAYLORSVILLE</t>
  </si>
  <si>
    <t>WILLOW CREEK</t>
  </si>
  <si>
    <t>106THSOUTH</t>
  </si>
  <si>
    <t>WEST POINT</t>
  </si>
  <si>
    <t>WALNUT GROVE</t>
  </si>
  <si>
    <t>SILVER CREEK</t>
  </si>
  <si>
    <t>SNYDERVILLE</t>
  </si>
  <si>
    <t>WALNUT GROVE</t>
  </si>
  <si>
    <t>70THSOUTH</t>
  </si>
  <si>
    <t>GRANGER</t>
  </si>
  <si>
    <t>MAGNA</t>
  </si>
  <si>
    <t>WEST POINT</t>
  </si>
  <si>
    <t>TAYLOR</t>
  </si>
  <si>
    <t>RIVERDALE</t>
  </si>
  <si>
    <t>TAYLOR</t>
  </si>
  <si>
    <t>WEST OGDEN</t>
  </si>
  <si>
    <t>MIDLAND</t>
  </si>
  <si>
    <t>CLINTON</t>
  </si>
  <si>
    <t>BUSH</t>
  </si>
  <si>
    <t>DEWEYVILLE</t>
  </si>
  <si>
    <t>CLINTON</t>
  </si>
  <si>
    <t>MIDLAND</t>
  </si>
  <si>
    <t>EDEN</t>
  </si>
  <si>
    <t>COZYDALE</t>
  </si>
  <si>
    <t>CLINTON</t>
  </si>
  <si>
    <t>EAST MILLCREEK</t>
  </si>
  <si>
    <t>HERRIMAN</t>
  </si>
  <si>
    <t>ANGEL</t>
  </si>
  <si>
    <t>OAKLAND_UT</t>
  </si>
  <si>
    <t>WEST JORDAN</t>
  </si>
  <si>
    <t>ANGEL</t>
  </si>
  <si>
    <t>90TH SOUTH</t>
  </si>
  <si>
    <t>WEST ROY</t>
  </si>
  <si>
    <t>CHERRY WOOD</t>
  </si>
  <si>
    <t>CHAPEL HILL</t>
  </si>
  <si>
    <t>LAKE PARK</t>
  </si>
  <si>
    <t>WESTFIELD</t>
  </si>
  <si>
    <t>COTTONWOOD</t>
  </si>
  <si>
    <t>CHERRY WOOD</t>
  </si>
  <si>
    <t>RITER</t>
  </si>
  <si>
    <t>COLEMAN</t>
  </si>
  <si>
    <t>COTTONWOOD</t>
  </si>
  <si>
    <t>90TH SOUTH</t>
  </si>
  <si>
    <t>RED MOUNTAIN</t>
  </si>
  <si>
    <t>HOGGARD</t>
  </si>
  <si>
    <t>IVINS</t>
  </si>
  <si>
    <t>WEST OGDEN</t>
  </si>
  <si>
    <t>WALNUT GROVE</t>
  </si>
  <si>
    <t>DELTA</t>
  </si>
  <si>
    <t>SOUTHEAST</t>
  </si>
  <si>
    <t>FARMINGTON</t>
  </si>
  <si>
    <t>COLEMAN</t>
  </si>
  <si>
    <t>EMIGRATION</t>
  </si>
  <si>
    <t>MORTON COURT</t>
  </si>
  <si>
    <t>LAKE PARK</t>
  </si>
  <si>
    <t>SPRINGDALE</t>
  </si>
  <si>
    <t>ANGEL</t>
  </si>
  <si>
    <t>FARMINGTON</t>
  </si>
  <si>
    <t>MIDLAND</t>
  </si>
  <si>
    <t>LAKE PARK</t>
  </si>
  <si>
    <t>SHARON</t>
  </si>
  <si>
    <t>WEST VALLEY</t>
  </si>
  <si>
    <t>WALNUT GROVE</t>
  </si>
  <si>
    <t>FARMINGTON</t>
  </si>
  <si>
    <t>WALNUT GROVE</t>
  </si>
  <si>
    <t>EMIGRATION</t>
  </si>
  <si>
    <t>TAYLORSVILLE</t>
  </si>
  <si>
    <t>LAKE PARK</t>
  </si>
  <si>
    <t>PINE CANYON</t>
  </si>
  <si>
    <t>PONY EXPRESS</t>
  </si>
  <si>
    <t>BINGHAM</t>
  </si>
  <si>
    <t>PARKSIDE</t>
  </si>
  <si>
    <t>TOOELE</t>
  </si>
  <si>
    <t>RIVERDALE</t>
  </si>
  <si>
    <t>90TH SOUTH</t>
  </si>
  <si>
    <t>TOOELE</t>
  </si>
  <si>
    <t>GRANGER</t>
  </si>
  <si>
    <t>PARKSIDE</t>
  </si>
  <si>
    <t>COLD WATER CYN</t>
  </si>
  <si>
    <t>GRANTSVILLE</t>
  </si>
  <si>
    <t>SUNRISE</t>
  </si>
  <si>
    <t>COLD WATER CYN</t>
  </si>
  <si>
    <t>HERRIMAN</t>
  </si>
  <si>
    <t>PINE CANYON</t>
  </si>
  <si>
    <t>WEST ROY</t>
  </si>
  <si>
    <t>CUDAHY</t>
  </si>
  <si>
    <t>PINE CANYON</t>
  </si>
  <si>
    <t>PONY EXPRESS</t>
  </si>
  <si>
    <t>PINE CANYON</t>
  </si>
  <si>
    <t>GRANTSVILLE</t>
  </si>
  <si>
    <t>HOGGARD</t>
  </si>
  <si>
    <t>HUNTER</t>
  </si>
  <si>
    <t>TAYLOR</t>
  </si>
  <si>
    <t>GRANTSVILLE</t>
  </si>
  <si>
    <t>WELBY</t>
  </si>
  <si>
    <t>PONY EXPRESS</t>
  </si>
  <si>
    <t>GRANTSVILLE</t>
  </si>
  <si>
    <t>OQUIRRH</t>
  </si>
  <si>
    <t>BANGERTER</t>
  </si>
  <si>
    <t>NEW HARMONY</t>
  </si>
  <si>
    <t>BANGERTER</t>
  </si>
  <si>
    <t>WARREN</t>
  </si>
  <si>
    <t>IVINS</t>
  </si>
  <si>
    <t>SPANISH VALLEY</t>
  </si>
  <si>
    <t>BANGERTER</t>
  </si>
  <si>
    <t>COALVILLE</t>
  </si>
  <si>
    <t>PLEASANT VIEW</t>
  </si>
  <si>
    <t>BANGERTER</t>
  </si>
  <si>
    <t>CLINTON</t>
  </si>
  <si>
    <t>BANGERTER</t>
  </si>
  <si>
    <t>MIDLAND</t>
  </si>
  <si>
    <t>BANGERTER</t>
  </si>
  <si>
    <t>BOTHWELL</t>
  </si>
  <si>
    <t>MEADOWBROOK</t>
  </si>
  <si>
    <t>BANGERTER</t>
  </si>
  <si>
    <t>AMERICAN FORK</t>
  </si>
  <si>
    <t>TRI-CITY</t>
  </si>
  <si>
    <t>GORDON AVE</t>
  </si>
  <si>
    <t>BANGERTER</t>
  </si>
  <si>
    <t>SALINA</t>
  </si>
  <si>
    <t>HIGHLAND</t>
  </si>
  <si>
    <t>PINE CANYON</t>
  </si>
  <si>
    <t>BANGERTER</t>
  </si>
  <si>
    <t>WEST POINT</t>
  </si>
  <si>
    <t>BANGERTER</t>
  </si>
  <si>
    <t>WALNUT GROVE</t>
  </si>
  <si>
    <t>HOGGARD</t>
  </si>
  <si>
    <t>MIDLAND</t>
  </si>
  <si>
    <t>MANILA</t>
  </si>
  <si>
    <t>FAYETTE</t>
  </si>
  <si>
    <t>SPANISH VALLEY</t>
  </si>
  <si>
    <t>BANGERTER</t>
  </si>
  <si>
    <t>TRI-CITY</t>
  </si>
  <si>
    <t>BANGERTER</t>
  </si>
  <si>
    <t>SILVER CREEK</t>
  </si>
  <si>
    <t>COALVILLE</t>
  </si>
  <si>
    <t>BANGERTER</t>
  </si>
  <si>
    <t>WEST VALLEY</t>
  </si>
  <si>
    <t>106THSOUTH</t>
  </si>
  <si>
    <t>BANGERTER</t>
  </si>
  <si>
    <t>TAYLORSVILLE</t>
  </si>
  <si>
    <t>BINGHAM</t>
  </si>
  <si>
    <t>SUNRISE</t>
  </si>
  <si>
    <t>BANGERTER</t>
  </si>
  <si>
    <t>PARRISH</t>
  </si>
  <si>
    <t>90TH SOUTH</t>
  </si>
  <si>
    <t>KEARNS</t>
  </si>
  <si>
    <t>FARMINGTON</t>
  </si>
  <si>
    <t>SUNRISE</t>
  </si>
  <si>
    <t>KEARNS</t>
  </si>
  <si>
    <t>70THSOUTH</t>
  </si>
  <si>
    <t>REDWOOD_UT</t>
  </si>
  <si>
    <t>JORDAN PK</t>
  </si>
  <si>
    <t>WEST OGDEN</t>
  </si>
  <si>
    <t>WEST VALLEY</t>
  </si>
  <si>
    <t>SOUTH MOUNTAIN</t>
  </si>
  <si>
    <t>BANGERTER</t>
  </si>
  <si>
    <t>KEARNS</t>
  </si>
  <si>
    <t>WELBY</t>
  </si>
  <si>
    <t>BINGHAM</t>
  </si>
  <si>
    <t>LAYTON</t>
  </si>
  <si>
    <t>WOODS CROSS</t>
  </si>
  <si>
    <t>PARRISH</t>
  </si>
  <si>
    <t>DUMAS</t>
  </si>
  <si>
    <t>PARKSIDE</t>
  </si>
  <si>
    <t>OREM</t>
  </si>
  <si>
    <t>GORDON AVE</t>
  </si>
  <si>
    <t>NIBLEY</t>
  </si>
  <si>
    <t>DELTA</t>
  </si>
  <si>
    <t>LAYTON</t>
  </si>
  <si>
    <t>SARATOGA</t>
  </si>
  <si>
    <t>CUDAHY</t>
  </si>
  <si>
    <t>LAYTON</t>
  </si>
  <si>
    <t>GORDON AVE</t>
  </si>
  <si>
    <t>NIBLEY</t>
  </si>
  <si>
    <t>NORTHRIDGE</t>
  </si>
  <si>
    <t>COTTONWOOD</t>
  </si>
  <si>
    <t>VINEYARD</t>
  </si>
  <si>
    <t>SMITHFIELD</t>
  </si>
  <si>
    <t>LINDON</t>
  </si>
  <si>
    <t>HELPER MARTIN</t>
  </si>
  <si>
    <t>PARKSIDE</t>
  </si>
  <si>
    <t>SKYPARK</t>
  </si>
  <si>
    <t>WELBY</t>
  </si>
  <si>
    <t>HUNTER</t>
  </si>
  <si>
    <t>BANGERTER</t>
  </si>
  <si>
    <t>WEST ROY</t>
  </si>
  <si>
    <t>BANGERTER</t>
  </si>
  <si>
    <t>OREM</t>
  </si>
  <si>
    <t>SNYDERVILLE</t>
  </si>
  <si>
    <t>BANGERTER</t>
  </si>
  <si>
    <t>SMITHFIELD</t>
  </si>
  <si>
    <t>SUMMITCREEK</t>
  </si>
  <si>
    <t>BANGERTER</t>
  </si>
  <si>
    <t>WEST ROY</t>
  </si>
  <si>
    <t>SUMMITCREEK</t>
  </si>
  <si>
    <t>SMITHFIELD</t>
  </si>
  <si>
    <t>SUMMITCREEK</t>
  </si>
  <si>
    <t>SNYDERVILLE</t>
  </si>
  <si>
    <t>SUMMIT PARK</t>
  </si>
  <si>
    <t>SUMMITCREEK</t>
  </si>
  <si>
    <t>BANGERTER</t>
  </si>
  <si>
    <t>OREM</t>
  </si>
  <si>
    <t>BANGERTER</t>
  </si>
  <si>
    <t>HIGHLAND</t>
  </si>
  <si>
    <t>OREM</t>
  </si>
  <si>
    <t>BANGERTER</t>
  </si>
  <si>
    <t>TAYLORSVILLE</t>
  </si>
  <si>
    <t>BINGHAM</t>
  </si>
  <si>
    <t>COTTONWOOD</t>
  </si>
  <si>
    <t>SOUTHEAST</t>
  </si>
  <si>
    <t>FEEDER</t>
  </si>
  <si>
    <t>RAT22</t>
  </si>
  <si>
    <t>BNG11</t>
  </si>
  <si>
    <t>ORE12</t>
  </si>
  <si>
    <t>CIR11</t>
  </si>
  <si>
    <t>EMI12</t>
  </si>
  <si>
    <t>PAN12</t>
  </si>
  <si>
    <t>RIV14</t>
  </si>
  <si>
    <t>HNT11</t>
  </si>
  <si>
    <t>BFD01</t>
  </si>
  <si>
    <t>ENO12</t>
  </si>
  <si>
    <t>QPA11</t>
  </si>
  <si>
    <t>RAT22</t>
  </si>
  <si>
    <t>NBE12</t>
  </si>
  <si>
    <t>RIV12</t>
  </si>
  <si>
    <t>NBE12</t>
  </si>
  <si>
    <t>EDN11</t>
  </si>
  <si>
    <t>SUC11</t>
  </si>
  <si>
    <t>NBE12</t>
  </si>
  <si>
    <t>TOQ12</t>
  </si>
  <si>
    <t>NEA11</t>
  </si>
  <si>
    <t>PCN15</t>
  </si>
  <si>
    <t>OLY13</t>
  </si>
  <si>
    <t>LNT11</t>
  </si>
  <si>
    <t>BSH12</t>
  </si>
  <si>
    <t>CTN10</t>
  </si>
  <si>
    <t>MLA13</t>
  </si>
  <si>
    <t>LDN14</t>
  </si>
  <si>
    <t>NIB21</t>
  </si>
  <si>
    <t>SNY16</t>
  </si>
  <si>
    <t>SPA12</t>
  </si>
  <si>
    <t>IVN13</t>
  </si>
  <si>
    <t>SAL13</t>
  </si>
  <si>
    <t>SEA14</t>
  </si>
  <si>
    <t>EMI12</t>
  </si>
  <si>
    <t>WRY14</t>
  </si>
  <si>
    <t>BRU807</t>
  </si>
  <si>
    <t>NOL12</t>
  </si>
  <si>
    <t>BRU807</t>
  </si>
  <si>
    <t>CAS12</t>
  </si>
  <si>
    <t>HOG15</t>
  </si>
  <si>
    <t>RAT22</t>
  </si>
  <si>
    <t>WJD12</t>
  </si>
  <si>
    <t>SIL12</t>
  </si>
  <si>
    <t>SNY11</t>
  </si>
  <si>
    <t>PAR12</t>
  </si>
  <si>
    <t>IVN12</t>
  </si>
  <si>
    <t>NSL12</t>
  </si>
  <si>
    <t>MCL16</t>
  </si>
  <si>
    <t>SKU11</t>
  </si>
  <si>
    <t>MDV13</t>
  </si>
  <si>
    <t>IVN13</t>
  </si>
  <si>
    <t>HIG17</t>
  </si>
  <si>
    <t>BTL16</t>
  </si>
  <si>
    <t>WEL13</t>
  </si>
  <si>
    <t>VER14</t>
  </si>
  <si>
    <t>NEA16</t>
  </si>
  <si>
    <t>CLM13</t>
  </si>
  <si>
    <t>SNY12</t>
  </si>
  <si>
    <t>NBE13</t>
  </si>
  <si>
    <t>RCK11</t>
  </si>
  <si>
    <t>MED12</t>
  </si>
  <si>
    <t>MOA14</t>
  </si>
  <si>
    <t>MOA12</t>
  </si>
  <si>
    <t>SPA12</t>
  </si>
  <si>
    <t>MOA11</t>
  </si>
  <si>
    <t>WCD28</t>
  </si>
  <si>
    <t>NBE12</t>
  </si>
  <si>
    <t>MDV11</t>
  </si>
  <si>
    <t>OLY13</t>
  </si>
  <si>
    <t>NBE13</t>
  </si>
  <si>
    <t>BTL06</t>
  </si>
  <si>
    <t>CAP11</t>
  </si>
  <si>
    <t>IVN13</t>
  </si>
  <si>
    <t>SPA12</t>
  </si>
  <si>
    <t>OLY13</t>
  </si>
  <si>
    <t>SPD12</t>
  </si>
  <si>
    <t>EAH11</t>
  </si>
  <si>
    <t>CRH11</t>
  </si>
  <si>
    <t>CAP11</t>
  </si>
  <si>
    <t>CLM11</t>
  </si>
  <si>
    <t>CLM15</t>
  </si>
  <si>
    <t>MOA12</t>
  </si>
  <si>
    <t>SNY16</t>
  </si>
  <si>
    <t>ORE14</t>
  </si>
  <si>
    <t>ORE13</t>
  </si>
  <si>
    <t>IVN13</t>
  </si>
  <si>
    <t>NBE13</t>
  </si>
  <si>
    <t>EDN11</t>
  </si>
  <si>
    <t>WFD13</t>
  </si>
  <si>
    <t>MLF11</t>
  </si>
  <si>
    <t>WNC11</t>
  </si>
  <si>
    <t>DMP13</t>
  </si>
  <si>
    <t>BRU807</t>
  </si>
  <si>
    <t>WAL12</t>
  </si>
  <si>
    <t>SPD12</t>
  </si>
  <si>
    <t>OLY13</t>
  </si>
  <si>
    <t>SNY16</t>
  </si>
  <si>
    <t>IVN12</t>
  </si>
  <si>
    <t>TOQ32</t>
  </si>
  <si>
    <t>SAL12</t>
  </si>
  <si>
    <t>SNY16</t>
  </si>
  <si>
    <t>MCL16</t>
  </si>
  <si>
    <t>EDN11</t>
  </si>
  <si>
    <t>NEA18</t>
  </si>
  <si>
    <t>SIL11</t>
  </si>
  <si>
    <t>TOQ32</t>
  </si>
  <si>
    <t>SRZ17</t>
  </si>
  <si>
    <t>DMR12</t>
  </si>
  <si>
    <t>CLM12</t>
  </si>
  <si>
    <t>IVN12</t>
  </si>
  <si>
    <t>NEA13</t>
  </si>
  <si>
    <t>AMA11</t>
  </si>
  <si>
    <t>PAR11</t>
  </si>
  <si>
    <t>TOQ11</t>
  </si>
  <si>
    <t>VER14</t>
  </si>
  <si>
    <t>DMR11</t>
  </si>
  <si>
    <t>SUC13</t>
  </si>
  <si>
    <t>ELS11</t>
  </si>
  <si>
    <t>EMI13</t>
  </si>
  <si>
    <t>MOA11</t>
  </si>
  <si>
    <t>SPA11</t>
  </si>
  <si>
    <t>DRA12</t>
  </si>
  <si>
    <t>EBH13</t>
  </si>
  <si>
    <t>HIG15</t>
  </si>
  <si>
    <t>IVN11</t>
  </si>
  <si>
    <t>SPA11</t>
  </si>
  <si>
    <t>SEA13</t>
  </si>
  <si>
    <t>MCL13</t>
  </si>
  <si>
    <t>EBH13</t>
  </si>
  <si>
    <t>DMR11</t>
  </si>
  <si>
    <t>WHR13</t>
  </si>
  <si>
    <t>TOQ32</t>
  </si>
  <si>
    <t>EBH13</t>
  </si>
  <si>
    <t>HIG15</t>
  </si>
  <si>
    <t>CLM12</t>
  </si>
  <si>
    <t>BTH12</t>
  </si>
  <si>
    <t>CLM12</t>
  </si>
  <si>
    <t>RAT22</t>
  </si>
  <si>
    <t>IVN13</t>
  </si>
  <si>
    <t>MOA12</t>
  </si>
  <si>
    <t>CLM12</t>
  </si>
  <si>
    <t>HAL11</t>
  </si>
  <si>
    <t>SUC13</t>
  </si>
  <si>
    <t>COA13</t>
  </si>
  <si>
    <t>HIG15</t>
  </si>
  <si>
    <t>MLA11</t>
  </si>
  <si>
    <t>GRN17</t>
  </si>
  <si>
    <t>CAP11</t>
  </si>
  <si>
    <t>COA13</t>
  </si>
  <si>
    <t>STN11</t>
  </si>
  <si>
    <t>NEA11</t>
  </si>
  <si>
    <t>TRM13</t>
  </si>
  <si>
    <t>NEA11</t>
  </si>
  <si>
    <t>SPD11</t>
  </si>
  <si>
    <t>NEA11</t>
  </si>
  <si>
    <t>MOA11</t>
  </si>
  <si>
    <t>BRU815</t>
  </si>
  <si>
    <t>SIL14</t>
  </si>
  <si>
    <t>MDD24</t>
  </si>
  <si>
    <t>RCH11</t>
  </si>
  <si>
    <t>OLY12</t>
  </si>
  <si>
    <t>IVN13</t>
  </si>
  <si>
    <t>RCK11</t>
  </si>
  <si>
    <t>EBH13</t>
  </si>
  <si>
    <t>MCL12</t>
  </si>
  <si>
    <t>MGN11</t>
  </si>
  <si>
    <t>RDG12</t>
  </si>
  <si>
    <t>RAT22</t>
  </si>
  <si>
    <t>SRZ13</t>
  </si>
  <si>
    <t>DCD13</t>
  </si>
  <si>
    <t>SAR17</t>
  </si>
  <si>
    <t>NBE13</t>
  </si>
  <si>
    <t>CLM13</t>
  </si>
  <si>
    <t>BRT12</t>
  </si>
  <si>
    <t>MTG11</t>
  </si>
  <si>
    <t>PKC14</t>
  </si>
  <si>
    <t>IVN13</t>
  </si>
  <si>
    <t>NBE13</t>
  </si>
  <si>
    <t>DMR11</t>
  </si>
  <si>
    <t>DUM13</t>
  </si>
  <si>
    <t>WFD13</t>
  </si>
  <si>
    <t>PKC14</t>
  </si>
  <si>
    <t>SEA16</t>
  </si>
  <si>
    <t>CIR11</t>
  </si>
  <si>
    <t>QRY12</t>
  </si>
  <si>
    <t>SHA11</t>
  </si>
  <si>
    <t>OLY12</t>
  </si>
  <si>
    <t>NRD12</t>
  </si>
  <si>
    <t>FAR11</t>
  </si>
  <si>
    <t>SNY16</t>
  </si>
  <si>
    <t>SAL13</t>
  </si>
  <si>
    <t>DGL13</t>
  </si>
  <si>
    <t>HNT12</t>
  </si>
  <si>
    <t>BNG17</t>
  </si>
  <si>
    <t>EDN12</t>
  </si>
  <si>
    <t>TAR11</t>
  </si>
  <si>
    <t>BRR11</t>
  </si>
  <si>
    <t>OQU16</t>
  </si>
  <si>
    <t>RIV12</t>
  </si>
  <si>
    <t>BTL12</t>
  </si>
  <si>
    <t>SNY11</t>
  </si>
  <si>
    <t>OQU16</t>
  </si>
  <si>
    <t>HAM16</t>
  </si>
  <si>
    <t>HIG17</t>
  </si>
  <si>
    <t>PKC12</t>
  </si>
  <si>
    <t>AMF12</t>
  </si>
  <si>
    <t>SIL13</t>
  </si>
  <si>
    <t>NEH12</t>
  </si>
  <si>
    <t>HIG17</t>
  </si>
  <si>
    <t>NBE13</t>
  </si>
  <si>
    <t>SAL11</t>
  </si>
  <si>
    <t>SEA16</t>
  </si>
  <si>
    <t>CLM15</t>
  </si>
  <si>
    <t>KRN16</t>
  </si>
  <si>
    <t>EMI12</t>
  </si>
  <si>
    <t>MCL15</t>
  </si>
  <si>
    <t>OLY13</t>
  </si>
  <si>
    <t>NOL12</t>
  </si>
  <si>
    <t>SNY14</t>
  </si>
  <si>
    <t>MLA13</t>
  </si>
  <si>
    <t>BTL08</t>
  </si>
  <si>
    <t>EDN11</t>
  </si>
  <si>
    <t>VER14</t>
  </si>
  <si>
    <t>WFD11</t>
  </si>
  <si>
    <t>QRY17</t>
  </si>
  <si>
    <t>MID12</t>
  </si>
  <si>
    <t>OKY11</t>
  </si>
  <si>
    <t>WFD11</t>
  </si>
  <si>
    <t>MLA13</t>
  </si>
  <si>
    <t>MCL13</t>
  </si>
  <si>
    <t>SPA12</t>
  </si>
  <si>
    <t>RAT22</t>
  </si>
  <si>
    <t>NIB21</t>
  </si>
  <si>
    <t>PKC15</t>
  </si>
  <si>
    <t>LDN12</t>
  </si>
  <si>
    <t>VER14</t>
  </si>
  <si>
    <t>KRN12</t>
  </si>
  <si>
    <t>SRZ17</t>
  </si>
  <si>
    <t>WAL12</t>
  </si>
  <si>
    <t>MOA14</t>
  </si>
  <si>
    <t>SRZ17</t>
  </si>
  <si>
    <t>NEA13</t>
  </si>
  <si>
    <t>PKC12</t>
  </si>
  <si>
    <t>CTL11</t>
  </si>
  <si>
    <t>IVN13</t>
  </si>
  <si>
    <t>CAS13</t>
  </si>
  <si>
    <t>SKY11</t>
  </si>
  <si>
    <t>OLY11</t>
  </si>
  <si>
    <t>VLY13</t>
  </si>
  <si>
    <t>SNY16</t>
  </si>
  <si>
    <t>CAS11</t>
  </si>
  <si>
    <t>CHW16</t>
  </si>
  <si>
    <t>SJD18</t>
  </si>
  <si>
    <t>DGL11</t>
  </si>
  <si>
    <t>ELA19</t>
  </si>
  <si>
    <t>SNR13</t>
  </si>
  <si>
    <t>PRR12</t>
  </si>
  <si>
    <t>ELA18</t>
  </si>
  <si>
    <t>NIB11</t>
  </si>
  <si>
    <t>SEA16</t>
  </si>
  <si>
    <t>BRU807</t>
  </si>
  <si>
    <t>DUM15</t>
  </si>
  <si>
    <t>BRU807</t>
  </si>
  <si>
    <t>MCL15</t>
  </si>
  <si>
    <t>PKW11</t>
  </si>
  <si>
    <t>SMF10</t>
  </si>
  <si>
    <t>BRT11</t>
  </si>
  <si>
    <t>SIL12</t>
  </si>
  <si>
    <t>SNY14</t>
  </si>
  <si>
    <t>MCL16</t>
  </si>
  <si>
    <t>SRZ17</t>
  </si>
  <si>
    <t>BTL16</t>
  </si>
  <si>
    <t>PKC14</t>
  </si>
  <si>
    <t>JRN13</t>
  </si>
  <si>
    <t>SRZ17</t>
  </si>
  <si>
    <t>MAG15</t>
  </si>
  <si>
    <t>KAM12</t>
  </si>
  <si>
    <t>43536</t>
  </si>
  <si>
    <t>CTN15</t>
  </si>
  <si>
    <t>SAL12</t>
  </si>
  <si>
    <t>KRN12</t>
  </si>
  <si>
    <t>ORE12</t>
  </si>
  <si>
    <t>MCL16</t>
  </si>
  <si>
    <t>HOL14</t>
  </si>
  <si>
    <t>BLF13</t>
  </si>
  <si>
    <t>EMI12</t>
  </si>
  <si>
    <t>QUA12</t>
  </si>
  <si>
    <t>SNY11</t>
  </si>
  <si>
    <t>SRZ17</t>
  </si>
  <si>
    <t>SEA11</t>
  </si>
  <si>
    <t>SRZ17</t>
  </si>
  <si>
    <t>HUC12</t>
  </si>
  <si>
    <t>VER12</t>
  </si>
  <si>
    <t>MDV11</t>
  </si>
  <si>
    <t>BRI11</t>
  </si>
  <si>
    <t>ELA19</t>
  </si>
  <si>
    <t>MAT12</t>
  </si>
  <si>
    <t>SOL11</t>
  </si>
  <si>
    <t>PCN15</t>
  </si>
  <si>
    <t>FAR12</t>
  </si>
  <si>
    <t>SRZ17</t>
  </si>
  <si>
    <t>IVN12</t>
  </si>
  <si>
    <t>MOA12</t>
  </si>
  <si>
    <t>EUR12</t>
  </si>
  <si>
    <t>COA11</t>
  </si>
  <si>
    <t>TAY15</t>
  </si>
  <si>
    <t>SRZ17</t>
  </si>
  <si>
    <t>OAK13</t>
  </si>
  <si>
    <t>RAT22</t>
  </si>
  <si>
    <t>DMR11</t>
  </si>
  <si>
    <t>CLM12</t>
  </si>
  <si>
    <t>SRZ17</t>
  </si>
  <si>
    <t>RIC11</t>
  </si>
  <si>
    <t>SRZ17</t>
  </si>
  <si>
    <t>PKC13</t>
  </si>
  <si>
    <t>SRZ17</t>
  </si>
  <si>
    <t>SJD12</t>
  </si>
  <si>
    <t>SRZ17</t>
  </si>
  <si>
    <t>WFD11</t>
  </si>
  <si>
    <t>CAP12</t>
  </si>
  <si>
    <t>EDN11</t>
  </si>
  <si>
    <t>LDN14</t>
  </si>
  <si>
    <t>DGL11</t>
  </si>
  <si>
    <t>MCL13</t>
  </si>
  <si>
    <t>NOL11</t>
  </si>
  <si>
    <t>MCL13</t>
  </si>
  <si>
    <t>FAR12</t>
  </si>
  <si>
    <t>SMF10</t>
  </si>
  <si>
    <t>OQU16</t>
  </si>
  <si>
    <t>FAR16</t>
  </si>
  <si>
    <t>TOQ32</t>
  </si>
  <si>
    <t>GRC11</t>
  </si>
  <si>
    <t>SWR13</t>
  </si>
  <si>
    <t>PAR12</t>
  </si>
  <si>
    <t>MEA15</t>
  </si>
  <si>
    <t>NOL12</t>
  </si>
  <si>
    <t>QRY12</t>
  </si>
  <si>
    <t>HIG17</t>
  </si>
  <si>
    <t>NIB17</t>
  </si>
  <si>
    <t>LDN12</t>
  </si>
  <si>
    <t>SNR11</t>
  </si>
  <si>
    <t>MCL13</t>
  </si>
  <si>
    <t>DGL13</t>
  </si>
  <si>
    <t>QRY15</t>
  </si>
  <si>
    <t>AMF13</t>
  </si>
  <si>
    <t>SJD12</t>
  </si>
  <si>
    <t>GUN12</t>
  </si>
  <si>
    <t>MCL12</t>
  </si>
  <si>
    <t>OLY11</t>
  </si>
  <si>
    <t>BNG13</t>
  </si>
  <si>
    <t>NEH12</t>
  </si>
  <si>
    <t>OLY11</t>
  </si>
  <si>
    <t>PCN15</t>
  </si>
  <si>
    <t>DKL12</t>
  </si>
  <si>
    <t>BLF13</t>
  </si>
  <si>
    <t>ELA12</t>
  </si>
  <si>
    <t>UNN12</t>
  </si>
  <si>
    <t>WRY12</t>
  </si>
  <si>
    <t>AMF11</t>
  </si>
  <si>
    <t>WFD11</t>
  </si>
  <si>
    <t>RCH14</t>
  </si>
  <si>
    <t>SMF10</t>
  </si>
  <si>
    <t>OQU16</t>
  </si>
  <si>
    <t>DUM14</t>
  </si>
  <si>
    <t>NEA13</t>
  </si>
  <si>
    <t>MCT12</t>
  </si>
  <si>
    <t>SPD11</t>
  </si>
  <si>
    <t>NEH12</t>
  </si>
  <si>
    <t>TRI13</t>
  </si>
  <si>
    <t>FAR13</t>
  </si>
  <si>
    <t>SUC13</t>
  </si>
  <si>
    <t>NEA13</t>
  </si>
  <si>
    <t>MCL16</t>
  </si>
  <si>
    <t>DGL13</t>
  </si>
  <si>
    <t>BSH11</t>
  </si>
  <si>
    <t>MOA12</t>
  </si>
  <si>
    <t>SPA11</t>
  </si>
  <si>
    <t>SRZ11</t>
  </si>
  <si>
    <t>SRZ17</t>
  </si>
  <si>
    <t>IVN12</t>
  </si>
  <si>
    <t>SPD11</t>
  </si>
  <si>
    <t>LDN14</t>
  </si>
  <si>
    <t>MCL15</t>
  </si>
  <si>
    <t>SPD11</t>
  </si>
  <si>
    <t>RCK11</t>
  </si>
  <si>
    <t>PKC15</t>
  </si>
  <si>
    <t>HIG15</t>
  </si>
  <si>
    <t>WFD11</t>
  </si>
  <si>
    <t>SWR11</t>
  </si>
  <si>
    <t>CAN12</t>
  </si>
  <si>
    <t>PAR11</t>
  </si>
  <si>
    <t>NBE13</t>
  </si>
  <si>
    <t>SPA11</t>
  </si>
  <si>
    <t>QRY16</t>
  </si>
  <si>
    <t>NEA13</t>
  </si>
  <si>
    <t>NOL11</t>
  </si>
  <si>
    <t>DGL13</t>
  </si>
  <si>
    <t>SRZ12</t>
  </si>
  <si>
    <t>SNY16</t>
  </si>
  <si>
    <t>SDY16</t>
  </si>
  <si>
    <t>EDN12</t>
  </si>
  <si>
    <t>WJD12</t>
  </si>
  <si>
    <t>GRC12</t>
  </si>
  <si>
    <t>VER14</t>
  </si>
  <si>
    <t>CAS13</t>
  </si>
  <si>
    <t>QRY16</t>
  </si>
  <si>
    <t>SUM11</t>
  </si>
  <si>
    <t>NEA13</t>
  </si>
  <si>
    <t>PAR12</t>
  </si>
  <si>
    <t>SUC12</t>
  </si>
  <si>
    <t>FAR16</t>
  </si>
  <si>
    <t>LPK15</t>
  </si>
  <si>
    <t>EML12</t>
  </si>
  <si>
    <t>CTN12</t>
  </si>
  <si>
    <t>PCN15</t>
  </si>
  <si>
    <t>MEA12</t>
  </si>
  <si>
    <t>SIL12</t>
  </si>
  <si>
    <t>SNY11</t>
  </si>
  <si>
    <t>GRA11</t>
  </si>
  <si>
    <t>MDD24</t>
  </si>
  <si>
    <t>SUC13</t>
  </si>
  <si>
    <t>HIG15</t>
  </si>
  <si>
    <t>CLM16</t>
  </si>
  <si>
    <t>LPK15</t>
  </si>
  <si>
    <t>CAS13</t>
  </si>
  <si>
    <t>LPK15</t>
  </si>
  <si>
    <t>OQU13</t>
  </si>
  <si>
    <t>WRY12</t>
  </si>
  <si>
    <t>BSH11</t>
  </si>
  <si>
    <t>PKC12</t>
  </si>
  <si>
    <t>PKC15</t>
  </si>
  <si>
    <t>OAK11</t>
  </si>
  <si>
    <t>NBE13</t>
  </si>
  <si>
    <t>NBE12</t>
  </si>
  <si>
    <t>MCL15</t>
  </si>
  <si>
    <t>SUC13</t>
  </si>
  <si>
    <t>FAR12</t>
  </si>
  <si>
    <t>SWT11</t>
  </si>
  <si>
    <t>NTS10</t>
  </si>
  <si>
    <t>OQU16</t>
  </si>
  <si>
    <t>SJD17</t>
  </si>
  <si>
    <t>AUR11</t>
  </si>
  <si>
    <t>ENO12</t>
  </si>
  <si>
    <t>NEA13</t>
  </si>
  <si>
    <t>PRR12</t>
  </si>
  <si>
    <t>WFD13</t>
  </si>
  <si>
    <t>WRG11</t>
  </si>
  <si>
    <t>HIG15</t>
  </si>
  <si>
    <t>FRS12</t>
  </si>
  <si>
    <t>HOL15</t>
  </si>
  <si>
    <t>PKC14</t>
  </si>
  <si>
    <t>IVN13</t>
  </si>
  <si>
    <t>CPL11</t>
  </si>
  <si>
    <t>RAT22</t>
  </si>
  <si>
    <t>PAR11</t>
  </si>
  <si>
    <t>HOL14</t>
  </si>
  <si>
    <t>OLY13</t>
  </si>
  <si>
    <t>CAS12</t>
  </si>
  <si>
    <t>MID13</t>
  </si>
  <si>
    <t>CDW13</t>
  </si>
  <si>
    <t>NBE13</t>
  </si>
  <si>
    <t>VLY13</t>
  </si>
  <si>
    <t>PAR13</t>
  </si>
  <si>
    <t>NBE12</t>
  </si>
  <si>
    <t>BTL16</t>
  </si>
  <si>
    <t>HOG12</t>
  </si>
  <si>
    <t>SDY13</t>
  </si>
  <si>
    <t>UNN11</t>
  </si>
  <si>
    <t>CDZ11</t>
  </si>
  <si>
    <t>WFD11</t>
  </si>
  <si>
    <t>EDN11</t>
  </si>
  <si>
    <t>PLG13</t>
  </si>
  <si>
    <t>RAT22</t>
  </si>
  <si>
    <t>IVN12</t>
  </si>
  <si>
    <t>PLG13</t>
  </si>
  <si>
    <t>ANG12</t>
  </si>
  <si>
    <t>CAP12</t>
  </si>
  <si>
    <t>BRI21</t>
  </si>
  <si>
    <t>FRS12</t>
  </si>
  <si>
    <t>MOA12</t>
  </si>
  <si>
    <t>SJD13</t>
  </si>
  <si>
    <t>BNG13</t>
  </si>
  <si>
    <t>CHW12</t>
  </si>
  <si>
    <t>SNY16</t>
  </si>
  <si>
    <t>CAP11</t>
  </si>
  <si>
    <t>GRC11</t>
  </si>
  <si>
    <t>MCL13</t>
  </si>
  <si>
    <t>SPD11</t>
  </si>
  <si>
    <t>PLG12</t>
  </si>
  <si>
    <t>DCD17</t>
  </si>
  <si>
    <t>43536</t>
  </si>
  <si>
    <t>WAL13</t>
  </si>
  <si>
    <t>BTL08</t>
  </si>
  <si>
    <t>QRY13</t>
  </si>
  <si>
    <t>EML11</t>
  </si>
  <si>
    <t>DLT14</t>
  </si>
  <si>
    <t>IVN13</t>
  </si>
  <si>
    <t>ORE16</t>
  </si>
  <si>
    <t>OQU16</t>
  </si>
  <si>
    <t>SAR12</t>
  </si>
  <si>
    <t>NTN11</t>
  </si>
  <si>
    <t>EBH11</t>
  </si>
  <si>
    <t>EBH13</t>
  </si>
  <si>
    <t>HIG17</t>
  </si>
  <si>
    <t>EBH13</t>
  </si>
  <si>
    <t>DUM11</t>
  </si>
  <si>
    <t>QRY12</t>
  </si>
  <si>
    <t>VLY13</t>
  </si>
  <si>
    <t>SRZ17</t>
  </si>
  <si>
    <t>MOA11</t>
  </si>
  <si>
    <t>IVN11</t>
  </si>
  <si>
    <t>MLF11</t>
  </si>
  <si>
    <t>IVN13</t>
  </si>
  <si>
    <t>NEA15</t>
  </si>
  <si>
    <t>FRS11</t>
  </si>
  <si>
    <t>SDY13</t>
  </si>
  <si>
    <t>MLA13</t>
  </si>
  <si>
    <t>BLF11</t>
  </si>
  <si>
    <t>DMP17</t>
  </si>
  <si>
    <t>OQU16</t>
  </si>
  <si>
    <t>CUD13</t>
  </si>
  <si>
    <t>WOG12</t>
  </si>
  <si>
    <t>OQU16</t>
  </si>
  <si>
    <t>DUM12</t>
  </si>
  <si>
    <t>PRR13</t>
  </si>
  <si>
    <t>EBH13</t>
  </si>
  <si>
    <t>MAP12</t>
  </si>
  <si>
    <t>FRS11</t>
  </si>
  <si>
    <t>PAR12</t>
  </si>
  <si>
    <t>OQU16</t>
  </si>
  <si>
    <t>OAK11</t>
  </si>
  <si>
    <t>WEL13</t>
  </si>
  <si>
    <t>CAS12</t>
  </si>
  <si>
    <t>COA13</t>
  </si>
  <si>
    <t>SMF10</t>
  </si>
  <si>
    <t>EML11</t>
  </si>
  <si>
    <t>IVN13</t>
  </si>
  <si>
    <t>OQU16</t>
  </si>
  <si>
    <t>SAR17</t>
  </si>
  <si>
    <t>MAP12</t>
  </si>
  <si>
    <t>MDV13</t>
  </si>
  <si>
    <t>BGT17</t>
  </si>
  <si>
    <t>MOA14</t>
  </si>
  <si>
    <t>IVN13</t>
  </si>
  <si>
    <t>MOR11</t>
  </si>
  <si>
    <t>HRR12</t>
  </si>
  <si>
    <t>SRZ11</t>
  </si>
  <si>
    <t>SRZ13</t>
  </si>
  <si>
    <t>VER11</t>
  </si>
  <si>
    <t>SWR13</t>
  </si>
  <si>
    <t>BNG11</t>
  </si>
  <si>
    <t>SNY11</t>
  </si>
  <si>
    <t>RED12</t>
  </si>
  <si>
    <t>SPA11</t>
  </si>
  <si>
    <t>CLM11</t>
  </si>
  <si>
    <t>NTS19</t>
  </si>
  <si>
    <t>BRR11</t>
  </si>
  <si>
    <t>EMI13</t>
  </si>
  <si>
    <t>WVY13</t>
  </si>
  <si>
    <t>IVN13</t>
  </si>
  <si>
    <t>FDG11</t>
  </si>
  <si>
    <t>NOL12</t>
  </si>
  <si>
    <t>OLY13</t>
  </si>
  <si>
    <t>PVW11</t>
  </si>
  <si>
    <t>FAR11</t>
  </si>
  <si>
    <t>HOL14</t>
  </si>
  <si>
    <t>MOA12</t>
  </si>
  <si>
    <t>NEA13</t>
  </si>
  <si>
    <t>RAT21</t>
  </si>
  <si>
    <t>OLY11</t>
  </si>
  <si>
    <t>DMP17</t>
  </si>
  <si>
    <t>NEW14</t>
  </si>
  <si>
    <t>RIV14</t>
  </si>
  <si>
    <t>OOE14</t>
  </si>
  <si>
    <t>SMF13</t>
  </si>
  <si>
    <t>WRY12</t>
  </si>
  <si>
    <t>MEA13</t>
  </si>
  <si>
    <t>PCN13</t>
  </si>
  <si>
    <t>HRR14</t>
  </si>
  <si>
    <t>MCL12</t>
  </si>
  <si>
    <t>SRZ17</t>
  </si>
  <si>
    <t>SPD11</t>
  </si>
  <si>
    <t>OQU16</t>
  </si>
  <si>
    <t>CLM18</t>
  </si>
  <si>
    <t>HNT11</t>
  </si>
  <si>
    <t>MLA11</t>
  </si>
  <si>
    <t>NRD13</t>
  </si>
  <si>
    <t>MLA11</t>
  </si>
  <si>
    <t>NEH11</t>
  </si>
  <si>
    <t>EMI12</t>
  </si>
  <si>
    <t>FAR11</t>
  </si>
  <si>
    <t>FTH1808</t>
  </si>
  <si>
    <t>MAE11</t>
  </si>
  <si>
    <t>RTR11</t>
  </si>
  <si>
    <t>RAT22</t>
  </si>
  <si>
    <t>HNT14</t>
  </si>
  <si>
    <t>RED14</t>
  </si>
  <si>
    <t>NEA13</t>
  </si>
  <si>
    <t>HOL13</t>
  </si>
  <si>
    <t>DGL17</t>
  </si>
  <si>
    <t>WHR13</t>
  </si>
  <si>
    <t>OKY11</t>
  </si>
  <si>
    <t>HRR11</t>
  </si>
  <si>
    <t>RAT22</t>
  </si>
  <si>
    <t>OQU16</t>
  </si>
  <si>
    <t>MCL12</t>
  </si>
  <si>
    <t>EDN11</t>
  </si>
  <si>
    <t>CDW11</t>
  </si>
  <si>
    <t>MAP12</t>
  </si>
  <si>
    <t>SUC12</t>
  </si>
  <si>
    <t>ALT14</t>
  </si>
  <si>
    <t>UNN11</t>
  </si>
  <si>
    <t>MCK13</t>
  </si>
  <si>
    <t>RTR11</t>
  </si>
  <si>
    <t>DGL11</t>
  </si>
  <si>
    <t>PAR12</t>
  </si>
  <si>
    <t>BTL11</t>
  </si>
  <si>
    <t>VER11</t>
  </si>
  <si>
    <t>SNY14</t>
  </si>
  <si>
    <t>EMI12</t>
  </si>
  <si>
    <t>DLT11</t>
  </si>
  <si>
    <t>OQU16</t>
  </si>
  <si>
    <t>WFD11</t>
  </si>
  <si>
    <t>SUC13</t>
  </si>
  <si>
    <t>BNG11</t>
  </si>
  <si>
    <t>BKL12</t>
  </si>
  <si>
    <t>BNG11</t>
  </si>
  <si>
    <t>WRN14</t>
  </si>
  <si>
    <t>CLU17</t>
  </si>
  <si>
    <t>CAS13</t>
  </si>
  <si>
    <t>CHW12</t>
  </si>
  <si>
    <t>BTL15</t>
  </si>
  <si>
    <t>HUC12</t>
  </si>
  <si>
    <t>TIM11</t>
  </si>
  <si>
    <t>QRY13</t>
  </si>
  <si>
    <t>CNT11</t>
  </si>
  <si>
    <t>SIL11</t>
  </si>
  <si>
    <t>SNY13</t>
  </si>
  <si>
    <t>OQU16</t>
  </si>
  <si>
    <t>OZS13</t>
  </si>
  <si>
    <t>HOL14</t>
  </si>
  <si>
    <t>OLY11</t>
  </si>
  <si>
    <t>SDY13</t>
  </si>
  <si>
    <t>EMI14</t>
  </si>
  <si>
    <t>SNY16</t>
  </si>
  <si>
    <t>FTG12</t>
  </si>
  <si>
    <t>BNG11</t>
  </si>
  <si>
    <t>SPA11</t>
  </si>
  <si>
    <t>JUD12</t>
  </si>
  <si>
    <t>TOQ32</t>
  </si>
  <si>
    <t>SNY12</t>
  </si>
  <si>
    <t>BNG11</t>
  </si>
  <si>
    <t>HRR16</t>
  </si>
  <si>
    <t>ALT15</t>
  </si>
  <si>
    <t>SPK13</t>
  </si>
  <si>
    <t>LNT12</t>
  </si>
  <si>
    <t>SJD17</t>
  </si>
  <si>
    <t>OQU16</t>
  </si>
  <si>
    <t>WJD13</t>
  </si>
  <si>
    <t>HOL12</t>
  </si>
  <si>
    <t>ALT15</t>
  </si>
  <si>
    <t>QRY16</t>
  </si>
  <si>
    <t>SNY16</t>
  </si>
  <si>
    <t>EMI11</t>
  </si>
  <si>
    <t>RIV14</t>
  </si>
  <si>
    <t>BNG11</t>
  </si>
  <si>
    <t>MCL15</t>
  </si>
  <si>
    <t>BNG11</t>
  </si>
  <si>
    <t>HIG12</t>
  </si>
  <si>
    <t>HAL11</t>
  </si>
  <si>
    <t>HAM18</t>
  </si>
  <si>
    <t>NTS10</t>
  </si>
  <si>
    <t>NIB21</t>
  </si>
  <si>
    <t>SIL12</t>
  </si>
  <si>
    <t>BTL08</t>
  </si>
  <si>
    <t>JRN13</t>
  </si>
  <si>
    <t>SIL12</t>
  </si>
  <si>
    <t>CLU16</t>
  </si>
  <si>
    <t>SPA11</t>
  </si>
  <si>
    <t>BNG11</t>
  </si>
  <si>
    <t>ALT13</t>
  </si>
  <si>
    <t>BNG11</t>
  </si>
  <si>
    <t>NEA18</t>
  </si>
  <si>
    <t>IVN13</t>
  </si>
  <si>
    <t>VER13</t>
  </si>
  <si>
    <t>OOE12</t>
  </si>
  <si>
    <t>MLA12</t>
  </si>
  <si>
    <t>SUC13</t>
  </si>
  <si>
    <t>BNG11</t>
  </si>
  <si>
    <t>RMD11</t>
  </si>
  <si>
    <t>SVS11</t>
  </si>
  <si>
    <t>BNG11</t>
  </si>
  <si>
    <t>BTL13</t>
  </si>
  <si>
    <t>HAL12</t>
  </si>
  <si>
    <t>VIN13</t>
  </si>
  <si>
    <t>WEL11</t>
  </si>
  <si>
    <t>BGT18</t>
  </si>
  <si>
    <t>CAS13</t>
  </si>
  <si>
    <t>MID12</t>
  </si>
  <si>
    <t>CTN10</t>
  </si>
  <si>
    <t>GOS11</t>
  </si>
  <si>
    <t>NEA18</t>
  </si>
  <si>
    <t>BNG11</t>
  </si>
  <si>
    <t>WRY14</t>
  </si>
  <si>
    <t>BNG11</t>
  </si>
  <si>
    <t>BLF13</t>
  </si>
  <si>
    <t>MCT13</t>
  </si>
  <si>
    <t>RTR14</t>
  </si>
  <si>
    <t>RKW17</t>
  </si>
  <si>
    <t>PRR12</t>
  </si>
  <si>
    <t>WFD13</t>
  </si>
  <si>
    <t>SJD12</t>
  </si>
  <si>
    <t>CAS13</t>
  </si>
  <si>
    <t>SNY11</t>
  </si>
  <si>
    <t>RAT22</t>
  </si>
  <si>
    <t>BNG11</t>
  </si>
  <si>
    <t>OQU16</t>
  </si>
  <si>
    <t>BNG11</t>
  </si>
  <si>
    <t>FAR11</t>
  </si>
  <si>
    <t>OLY12</t>
  </si>
  <si>
    <t>NIB21</t>
  </si>
  <si>
    <t>HAM18</t>
  </si>
  <si>
    <t>UIN13</t>
  </si>
  <si>
    <t>BNG11</t>
  </si>
  <si>
    <t>DKL14</t>
  </si>
  <si>
    <t>SEA13</t>
  </si>
  <si>
    <t>SEA16</t>
  </si>
  <si>
    <t>UNN16</t>
  </si>
  <si>
    <t>BNG11</t>
  </si>
  <si>
    <t>RAT22</t>
  </si>
  <si>
    <t>BNG11</t>
  </si>
  <si>
    <t>RSR11</t>
  </si>
  <si>
    <t>BNG11</t>
  </si>
  <si>
    <t>CTN10</t>
  </si>
  <si>
    <t>BNG11</t>
  </si>
  <si>
    <t>SPK13</t>
  </si>
  <si>
    <t>SHN13</t>
  </si>
  <si>
    <t>CUD13</t>
  </si>
  <si>
    <t>TOO11</t>
  </si>
  <si>
    <t>SJD12</t>
  </si>
  <si>
    <t>DGL13</t>
  </si>
  <si>
    <t>SHN13</t>
  </si>
  <si>
    <t>WRY12</t>
  </si>
  <si>
    <t>CRH13</t>
  </si>
  <si>
    <t>SRZ18</t>
  </si>
  <si>
    <t>NRD12</t>
  </si>
  <si>
    <t>DUM13</t>
  </si>
  <si>
    <t>SAR17</t>
  </si>
  <si>
    <t>EML13</t>
  </si>
  <si>
    <t>SNY11</t>
  </si>
  <si>
    <t>CTN10</t>
  </si>
  <si>
    <t>JRN13</t>
  </si>
  <si>
    <t>BNG11</t>
  </si>
  <si>
    <t>JRN13</t>
  </si>
  <si>
    <t>DMP17</t>
  </si>
  <si>
    <t>QRY12</t>
  </si>
  <si>
    <t>PCN15</t>
  </si>
  <si>
    <t>BTL08</t>
  </si>
  <si>
    <t>BNG11</t>
  </si>
  <si>
    <t>WHR11</t>
  </si>
  <si>
    <t>NEH11</t>
  </si>
  <si>
    <t>CHW15</t>
  </si>
  <si>
    <t>SHA14</t>
  </si>
  <si>
    <t>BRU816</t>
  </si>
  <si>
    <t>DMP15</t>
  </si>
  <si>
    <t>MEA15</t>
  </si>
  <si>
    <t>PLC13</t>
  </si>
  <si>
    <t>FAR11</t>
  </si>
  <si>
    <t>EDN11</t>
  </si>
  <si>
    <t>NBE12</t>
  </si>
  <si>
    <t>PKW18</t>
  </si>
  <si>
    <t>OQU16</t>
  </si>
  <si>
    <t>VER13</t>
  </si>
  <si>
    <t>CTN19</t>
  </si>
  <si>
    <t>OQU16</t>
  </si>
  <si>
    <t>BNG11</t>
  </si>
  <si>
    <t>FAR11</t>
  </si>
  <si>
    <t>BNG11</t>
  </si>
  <si>
    <t>OLY12</t>
  </si>
  <si>
    <t>EMI11</t>
  </si>
  <si>
    <t>MCT12</t>
  </si>
  <si>
    <t>DGL13</t>
  </si>
  <si>
    <t>AMF11</t>
  </si>
  <si>
    <t>BNG11</t>
  </si>
  <si>
    <t>EMI14</t>
  </si>
  <si>
    <t>BNG11</t>
  </si>
  <si>
    <t>SNY14</t>
  </si>
  <si>
    <t>NEA13</t>
  </si>
  <si>
    <t>RMD12</t>
  </si>
  <si>
    <t>IVN13</t>
  </si>
  <si>
    <t>WEL13</t>
  </si>
  <si>
    <t>BGT17</t>
  </si>
  <si>
    <t>BNG11</t>
  </si>
  <si>
    <t>ANG12</t>
  </si>
  <si>
    <t>EBH12</t>
  </si>
  <si>
    <t>OQU16</t>
  </si>
  <si>
    <t>43535</t>
  </si>
  <si>
    <t>OLY11</t>
  </si>
  <si>
    <t>NOG11</t>
  </si>
  <si>
    <t>TYL11</t>
  </si>
  <si>
    <t>SNY13</t>
  </si>
  <si>
    <t>GRN17</t>
  </si>
  <si>
    <t>SUC13</t>
  </si>
  <si>
    <t>43536</t>
  </si>
  <si>
    <t>VLY13</t>
  </si>
  <si>
    <t>SDR11</t>
  </si>
  <si>
    <t>SIL12</t>
  </si>
  <si>
    <t>DGL11</t>
  </si>
  <si>
    <t>BTL08</t>
  </si>
  <si>
    <t>TOQ32</t>
  </si>
  <si>
    <t>MTD11</t>
  </si>
  <si>
    <t>VER14</t>
  </si>
  <si>
    <t>CAS12</t>
  </si>
  <si>
    <t>MED12</t>
  </si>
  <si>
    <t>MCL15</t>
  </si>
  <si>
    <t>DMP11</t>
  </si>
  <si>
    <t>NEA16</t>
  </si>
  <si>
    <t>PKC15</t>
  </si>
  <si>
    <t>MAG13</t>
  </si>
  <si>
    <t>CAS12</t>
  </si>
  <si>
    <t>BNG11</t>
  </si>
  <si>
    <t>SRZ17</t>
  </si>
  <si>
    <t>BNG11</t>
  </si>
  <si>
    <t>OQU16</t>
  </si>
  <si>
    <t>EDN12</t>
  </si>
  <si>
    <t>NEA12</t>
  </si>
  <si>
    <t>SEA14</t>
  </si>
  <si>
    <t>HIG12</t>
  </si>
  <si>
    <t>DMR11</t>
  </si>
  <si>
    <t>BNG11</t>
  </si>
  <si>
    <t>MAE12</t>
  </si>
  <si>
    <t>BNG11</t>
  </si>
  <si>
    <t>RCH11</t>
  </si>
  <si>
    <t>PRR12</t>
  </si>
  <si>
    <t>SRZ17</t>
  </si>
  <si>
    <t>OQU17</t>
  </si>
  <si>
    <t>CLM17</t>
  </si>
  <si>
    <t>SPK13</t>
  </si>
  <si>
    <t>BNG11</t>
  </si>
  <si>
    <t>VER11</t>
  </si>
  <si>
    <t>NEA18</t>
  </si>
  <si>
    <t>SNY12</t>
  </si>
  <si>
    <t>BNG11</t>
  </si>
  <si>
    <t>SRZ17</t>
  </si>
  <si>
    <t>BNG11</t>
  </si>
  <si>
    <t>SPA11</t>
  </si>
  <si>
    <t>HAL12</t>
  </si>
  <si>
    <t>SPA12</t>
  </si>
  <si>
    <t>MLA11</t>
  </si>
  <si>
    <t>NIB21</t>
  </si>
  <si>
    <t>BNG11</t>
  </si>
  <si>
    <t>NTS19</t>
  </si>
  <si>
    <t>EDN11</t>
  </si>
  <si>
    <t>PKC15</t>
  </si>
  <si>
    <t>SHN13</t>
  </si>
  <si>
    <t>SNY16</t>
  </si>
  <si>
    <t>CTN10</t>
  </si>
  <si>
    <t>MEA14</t>
  </si>
  <si>
    <t>LAY13</t>
  </si>
  <si>
    <t>ELA17</t>
  </si>
  <si>
    <t>OQU16</t>
  </si>
  <si>
    <t>BNG11</t>
  </si>
  <si>
    <t>OQU16</t>
  </si>
  <si>
    <t>BNG11</t>
  </si>
  <si>
    <t>OQU16</t>
  </si>
  <si>
    <t>BNG11</t>
  </si>
  <si>
    <t>TOO11</t>
  </si>
  <si>
    <t>SPA12</t>
  </si>
  <si>
    <t>BNG11</t>
  </si>
  <si>
    <t>BNG13</t>
  </si>
  <si>
    <t>DKL12</t>
  </si>
  <si>
    <t>BNG11</t>
  </si>
  <si>
    <t>IVN13</t>
  </si>
  <si>
    <t>OQU16</t>
  </si>
  <si>
    <t>BDO17</t>
  </si>
  <si>
    <t>BGT17</t>
  </si>
  <si>
    <t>PAR13</t>
  </si>
  <si>
    <t>NEA18</t>
  </si>
  <si>
    <t>SRZ17</t>
  </si>
  <si>
    <t>SPD11</t>
  </si>
  <si>
    <t>RAT21</t>
  </si>
  <si>
    <t>EML14</t>
  </si>
  <si>
    <t>OLY13</t>
  </si>
  <si>
    <t>MOA12</t>
  </si>
  <si>
    <t>MOA11</t>
  </si>
  <si>
    <t>SRZ17</t>
  </si>
  <si>
    <t>UIN13</t>
  </si>
  <si>
    <t>TYL11</t>
  </si>
  <si>
    <t>HIG15</t>
  </si>
  <si>
    <t>CLM12</t>
  </si>
  <si>
    <t>RAT22</t>
  </si>
  <si>
    <t>PRR12</t>
  </si>
  <si>
    <t>CTN10</t>
  </si>
  <si>
    <t>AMA11</t>
  </si>
  <si>
    <t>HAM15</t>
  </si>
  <si>
    <t>BNG11</t>
  </si>
  <si>
    <t>BRR14</t>
  </si>
  <si>
    <t>ALT13</t>
  </si>
  <si>
    <t>CTN10</t>
  </si>
  <si>
    <t>NEA18</t>
  </si>
  <si>
    <t>CTN10</t>
  </si>
  <si>
    <t>SRZ13</t>
  </si>
  <si>
    <t>WFD13</t>
  </si>
  <si>
    <t>SRZ17</t>
  </si>
  <si>
    <t>IVN13</t>
  </si>
  <si>
    <t>RKW16</t>
  </si>
  <si>
    <t>EMI12</t>
  </si>
  <si>
    <t>BRR11</t>
  </si>
  <si>
    <t>NBE12</t>
  </si>
  <si>
    <t>SMO13</t>
  </si>
  <si>
    <t>SAR12</t>
  </si>
  <si>
    <t>BNG11</t>
  </si>
  <si>
    <t>SPD11</t>
  </si>
  <si>
    <t>NBE12</t>
  </si>
  <si>
    <t>BNG11</t>
  </si>
  <si>
    <t>NBE13</t>
  </si>
  <si>
    <t>BNG11</t>
  </si>
  <si>
    <t>PCN13</t>
  </si>
  <si>
    <t>BNG11</t>
  </si>
  <si>
    <t>SIL12</t>
  </si>
  <si>
    <t>BNG11</t>
  </si>
  <si>
    <t>EMI11</t>
  </si>
  <si>
    <t>WHR13</t>
  </si>
  <si>
    <t>GRC12</t>
  </si>
  <si>
    <t>CTN10</t>
  </si>
  <si>
    <t>SOG11</t>
  </si>
  <si>
    <t>HOG16</t>
  </si>
  <si>
    <t>DKL17</t>
  </si>
  <si>
    <t>DKL15</t>
  </si>
  <si>
    <t>PKC13</t>
  </si>
  <si>
    <t>OLY12</t>
  </si>
  <si>
    <t>CDW11</t>
  </si>
  <si>
    <t>BNG11</t>
  </si>
  <si>
    <t>BTL15</t>
  </si>
  <si>
    <t>SPA12</t>
  </si>
  <si>
    <t>IVN13</t>
  </si>
  <si>
    <t>PAR13</t>
  </si>
  <si>
    <t>BNG11</t>
  </si>
  <si>
    <t>OLY12</t>
  </si>
  <si>
    <t>PAR11</t>
  </si>
  <si>
    <t>PON14</t>
  </si>
  <si>
    <t>CTN10</t>
  </si>
  <si>
    <t>BTL08</t>
  </si>
  <si>
    <t>DMR12</t>
  </si>
  <si>
    <t>MCL16</t>
  </si>
  <si>
    <t>BRT12</t>
  </si>
  <si>
    <t>HOL13</t>
  </si>
  <si>
    <t>CTN10</t>
  </si>
  <si>
    <t>KEN02</t>
  </si>
  <si>
    <t>CTN10</t>
  </si>
  <si>
    <t>OLY13</t>
  </si>
  <si>
    <t>CTN10</t>
  </si>
  <si>
    <t>SOG11</t>
  </si>
  <si>
    <t>CTN10</t>
  </si>
  <si>
    <t>OQU16</t>
  </si>
  <si>
    <t>SEA14</t>
  </si>
  <si>
    <t>QRY16</t>
  </si>
  <si>
    <t>BNG11</t>
  </si>
  <si>
    <t>SIL11</t>
  </si>
  <si>
    <t>BNG11</t>
  </si>
  <si>
    <t>DEW11</t>
  </si>
  <si>
    <t>MCL16</t>
  </si>
  <si>
    <t>FRS11</t>
  </si>
  <si>
    <t>EMI11</t>
  </si>
  <si>
    <t>OLY12</t>
  </si>
  <si>
    <t>SRZ17</t>
  </si>
  <si>
    <t>CTN10</t>
  </si>
  <si>
    <t>SRZ13</t>
  </si>
  <si>
    <t>CTN10</t>
  </si>
  <si>
    <t>EML12</t>
  </si>
  <si>
    <t>CTN10</t>
  </si>
  <si>
    <t>WPT11</t>
  </si>
  <si>
    <t>CTN10</t>
  </si>
  <si>
    <t>RAT22</t>
  </si>
  <si>
    <t>WRN14</t>
  </si>
  <si>
    <t>SRZ17</t>
  </si>
  <si>
    <t>CHW13</t>
  </si>
  <si>
    <t>SMO15</t>
  </si>
  <si>
    <t>TYL11</t>
  </si>
  <si>
    <t>JPR13</t>
  </si>
  <si>
    <t>CTN10</t>
  </si>
  <si>
    <t>NEA13</t>
  </si>
  <si>
    <t>RMD12</t>
  </si>
  <si>
    <t>PCN13</t>
  </si>
  <si>
    <t>WFD11</t>
  </si>
  <si>
    <t>DMP17</t>
  </si>
  <si>
    <t>MEA14</t>
  </si>
  <si>
    <t>KRN16</t>
  </si>
  <si>
    <t>BGT17</t>
  </si>
  <si>
    <t>SPD11</t>
  </si>
  <si>
    <t>RCK11</t>
  </si>
  <si>
    <t>CLN15</t>
  </si>
  <si>
    <t>DGL11</t>
  </si>
  <si>
    <t>QRY15</t>
  </si>
  <si>
    <t>SRZ17</t>
  </si>
  <si>
    <t>OQU16</t>
  </si>
  <si>
    <t>CTN10</t>
  </si>
  <si>
    <t>JOR18</t>
  </si>
  <si>
    <t>PKC14</t>
  </si>
  <si>
    <t>JPR13</t>
  </si>
  <si>
    <t>MCL16</t>
  </si>
  <si>
    <t>BTL16</t>
  </si>
  <si>
    <t>MOA12</t>
  </si>
  <si>
    <t>UIN14</t>
  </si>
  <si>
    <t>SOG13</t>
  </si>
  <si>
    <t>MAP12</t>
  </si>
  <si>
    <t>HOL15</t>
  </si>
  <si>
    <t>BRR13</t>
  </si>
  <si>
    <t>QRY12</t>
  </si>
  <si>
    <t>SUM11</t>
  </si>
  <si>
    <t>CTN10</t>
  </si>
  <si>
    <t>SJD12</t>
  </si>
  <si>
    <t>EML14</t>
  </si>
  <si>
    <t>SUM11</t>
  </si>
  <si>
    <t>BTL06</t>
  </si>
  <si>
    <t>MCL12</t>
  </si>
  <si>
    <t>PKC15</t>
  </si>
  <si>
    <t>CAP13</t>
  </si>
  <si>
    <t>PAR12</t>
  </si>
  <si>
    <t>EML13</t>
  </si>
  <si>
    <t>ALT12</t>
  </si>
  <si>
    <t>WDS11</t>
  </si>
  <si>
    <t>GRA12</t>
  </si>
  <si>
    <t>EDN11</t>
  </si>
  <si>
    <t>FAR11</t>
  </si>
  <si>
    <t>LNT11</t>
  </si>
  <si>
    <t>SWR11</t>
  </si>
  <si>
    <t>BGT13</t>
  </si>
  <si>
    <t>QRY17</t>
  </si>
  <si>
    <t>OOE14</t>
  </si>
  <si>
    <t>SIL11</t>
  </si>
  <si>
    <t>ANG13</t>
  </si>
  <si>
    <t>EMI13</t>
  </si>
  <si>
    <t>SRZ17</t>
  </si>
  <si>
    <t>DGL13</t>
  </si>
  <si>
    <t>MCL15</t>
  </si>
  <si>
    <t>CLN15</t>
  </si>
  <si>
    <t>MCL13</t>
  </si>
  <si>
    <t>SIL11</t>
  </si>
  <si>
    <t>SNY11</t>
  </si>
  <si>
    <t>ANG13</t>
  </si>
  <si>
    <t>OQU16</t>
  </si>
  <si>
    <t>SUC11</t>
  </si>
  <si>
    <t>ALT15</t>
  </si>
  <si>
    <t>LPK15</t>
  </si>
  <si>
    <t>OQU16</t>
  </si>
  <si>
    <t>SIL12</t>
  </si>
  <si>
    <t>CLN17</t>
  </si>
  <si>
    <t>NBE12</t>
  </si>
  <si>
    <t>OQU16</t>
  </si>
  <si>
    <t>NTS10</t>
  </si>
  <si>
    <t>UNN11</t>
  </si>
  <si>
    <t>NEA18</t>
  </si>
  <si>
    <t>RAT22</t>
  </si>
  <si>
    <t>EML12</t>
  </si>
  <si>
    <t>HOL14</t>
  </si>
  <si>
    <t>EML12</t>
  </si>
  <si>
    <t>RCH13</t>
  </si>
  <si>
    <t>SAR16</t>
  </si>
  <si>
    <t>RAT22</t>
  </si>
  <si>
    <t>SPA11</t>
  </si>
  <si>
    <t>EMI11</t>
  </si>
  <si>
    <t>PAR12</t>
  </si>
  <si>
    <t>CAN12</t>
  </si>
  <si>
    <t>LPK15</t>
  </si>
  <si>
    <t>SHA11</t>
  </si>
  <si>
    <t>HIG13</t>
  </si>
  <si>
    <t>TIM12</t>
  </si>
  <si>
    <t>HRR16</t>
  </si>
  <si>
    <t>SVS15</t>
  </si>
  <si>
    <t>DUM13</t>
  </si>
  <si>
    <t>BTL08</t>
  </si>
  <si>
    <t>SMO15</t>
  </si>
  <si>
    <t>VLY12</t>
  </si>
  <si>
    <t>MCL16</t>
  </si>
  <si>
    <t>SNY12</t>
  </si>
  <si>
    <t>CAP13</t>
  </si>
  <si>
    <t>FAR11</t>
  </si>
  <si>
    <t>HAM16</t>
  </si>
  <si>
    <t>HUC13</t>
  </si>
  <si>
    <t>MAT11</t>
  </si>
  <si>
    <t>HIG17</t>
  </si>
  <si>
    <t>MCL15</t>
  </si>
  <si>
    <t>MAE11</t>
  </si>
  <si>
    <t>SRZ17</t>
  </si>
  <si>
    <t>MID12</t>
  </si>
  <si>
    <t>PAR12</t>
  </si>
  <si>
    <t>NBE11</t>
  </si>
  <si>
    <t>DGL11</t>
  </si>
  <si>
    <t>PCN15</t>
  </si>
  <si>
    <t>NTS19</t>
  </si>
  <si>
    <t>PKC15</t>
  </si>
  <si>
    <t>TRM11</t>
  </si>
  <si>
    <t>MCL15</t>
  </si>
  <si>
    <t>QRY16</t>
  </si>
  <si>
    <t>WEL13</t>
  </si>
  <si>
    <t>WVY13</t>
  </si>
  <si>
    <t>SMO13</t>
  </si>
  <si>
    <t>SRZ17</t>
  </si>
  <si>
    <t>SNY11</t>
  </si>
  <si>
    <t>MCL12</t>
  </si>
  <si>
    <t>OQU16</t>
  </si>
  <si>
    <t>RIV12</t>
  </si>
  <si>
    <t>WEL15</t>
  </si>
  <si>
    <t>NBE13</t>
  </si>
  <si>
    <t>UIN12</t>
  </si>
  <si>
    <t>GRA12</t>
  </si>
  <si>
    <t>SRZ17</t>
  </si>
  <si>
    <t>NBE13</t>
  </si>
  <si>
    <t>BNG11</t>
  </si>
  <si>
    <t>SUM11</t>
  </si>
  <si>
    <t>PAR11</t>
  </si>
  <si>
    <t>GRA12</t>
  </si>
  <si>
    <t>BTL08</t>
  </si>
  <si>
    <t>DUM12</t>
  </si>
  <si>
    <t>SRZ18</t>
  </si>
  <si>
    <t>SIL13</t>
  </si>
  <si>
    <t>DMP15</t>
  </si>
  <si>
    <t>VIN13</t>
  </si>
  <si>
    <t>IVN13</t>
  </si>
  <si>
    <t>CAN12</t>
  </si>
  <si>
    <t>TOQ31</t>
  </si>
  <si>
    <t>NBE13</t>
  </si>
  <si>
    <t>SRZ18</t>
  </si>
  <si>
    <t>BDO11</t>
  </si>
  <si>
    <t>MCL16</t>
  </si>
  <si>
    <t>RCK11</t>
  </si>
  <si>
    <t>SNY13</t>
  </si>
  <si>
    <t>KRN11</t>
  </si>
  <si>
    <t>SPA12</t>
  </si>
  <si>
    <t>NEA18</t>
  </si>
  <si>
    <t>BTL05</t>
  </si>
  <si>
    <t>CHW13</t>
  </si>
  <si>
    <t>NEA13</t>
  </si>
  <si>
    <t>CTN15</t>
  </si>
  <si>
    <t>SNR11</t>
  </si>
  <si>
    <t>NBE12</t>
  </si>
  <si>
    <t>QRY12</t>
  </si>
  <si>
    <t>NEA16</t>
  </si>
  <si>
    <t>MEA13</t>
  </si>
  <si>
    <t>SDY13</t>
  </si>
  <si>
    <t>OQU17</t>
  </si>
  <si>
    <t>OLY13</t>
  </si>
  <si>
    <t>MCL13</t>
  </si>
  <si>
    <t>MDD24</t>
  </si>
  <si>
    <t>MOA12</t>
  </si>
  <si>
    <t>FAR11</t>
  </si>
  <si>
    <t>JOR18</t>
  </si>
  <si>
    <t>PKC15</t>
  </si>
  <si>
    <t>HRR11</t>
  </si>
  <si>
    <t>OLY13</t>
  </si>
  <si>
    <t>QRY13</t>
  </si>
  <si>
    <t>DGL13</t>
  </si>
  <si>
    <t>IVN12</t>
  </si>
  <si>
    <t>WJD13</t>
  </si>
  <si>
    <t>NEA13</t>
  </si>
  <si>
    <t>WCR11</t>
  </si>
  <si>
    <t>NTN11</t>
  </si>
  <si>
    <t>CLN13</t>
  </si>
  <si>
    <t>HOL12</t>
  </si>
  <si>
    <t>SUC11</t>
  </si>
  <si>
    <t>SEA14</t>
  </si>
  <si>
    <t>DGL13</t>
  </si>
  <si>
    <t>PCN17</t>
  </si>
  <si>
    <t>NEA18</t>
  </si>
  <si>
    <t>MOA12</t>
  </si>
  <si>
    <t>FAR11</t>
  </si>
  <si>
    <t>CUD12</t>
  </si>
  <si>
    <t>NTS11</t>
  </si>
  <si>
    <t>WHR13</t>
  </si>
  <si>
    <t>ELA19</t>
  </si>
  <si>
    <t>PCN17</t>
  </si>
  <si>
    <t>OKY11</t>
  </si>
  <si>
    <t>CLM15</t>
  </si>
  <si>
    <t>MID12</t>
  </si>
  <si>
    <t>NBE11</t>
  </si>
  <si>
    <t>SNY11</t>
  </si>
  <si>
    <t>PAR12</t>
  </si>
  <si>
    <t>HIG17</t>
  </si>
  <si>
    <t>OZS11</t>
  </si>
  <si>
    <t>CAN12</t>
  </si>
  <si>
    <t>NBE12</t>
  </si>
  <si>
    <t>RCK11</t>
  </si>
  <si>
    <t>DGL17</t>
  </si>
  <si>
    <t>NEA13</t>
  </si>
  <si>
    <t>DKL17</t>
  </si>
  <si>
    <t>LPK12</t>
  </si>
  <si>
    <t>SRZ18</t>
  </si>
  <si>
    <t>OQU16</t>
  </si>
  <si>
    <t>BGT18</t>
  </si>
  <si>
    <t>SRZ18</t>
  </si>
  <si>
    <t>IVN11</t>
  </si>
  <si>
    <t>SRZ18</t>
  </si>
  <si>
    <t>UNN15</t>
  </si>
  <si>
    <t>VRO11</t>
  </si>
  <si>
    <t>SIL12</t>
  </si>
  <si>
    <t>CTN19</t>
  </si>
  <si>
    <t>SRZ18</t>
  </si>
  <si>
    <t>DMP16</t>
  </si>
  <si>
    <t>PKC15</t>
  </si>
  <si>
    <t>SRZ18</t>
  </si>
  <si>
    <t>SJD13</t>
  </si>
  <si>
    <t>CTN14</t>
  </si>
  <si>
    <t>PLC15</t>
  </si>
  <si>
    <t>CTN20</t>
  </si>
  <si>
    <t>CLU13</t>
  </si>
  <si>
    <t>NEA13</t>
  </si>
  <si>
    <t>NBE11</t>
  </si>
  <si>
    <t>FAR11</t>
  </si>
  <si>
    <t>STN11</t>
  </si>
  <si>
    <t>NSL12</t>
  </si>
  <si>
    <t>EML11</t>
  </si>
  <si>
    <t>HAL11</t>
  </si>
  <si>
    <t>DMR11</t>
  </si>
  <si>
    <t>BNG11</t>
  </si>
  <si>
    <t>DUM14</t>
  </si>
  <si>
    <t>OQU17</t>
  </si>
  <si>
    <t>CHW16</t>
  </si>
  <si>
    <t>AMF13</t>
  </si>
  <si>
    <t>PKC15</t>
  </si>
  <si>
    <t>OQU16</t>
  </si>
  <si>
    <t>MCL16</t>
  </si>
  <si>
    <t>WEL15</t>
  </si>
  <si>
    <t>QRY12</t>
  </si>
  <si>
    <t>SJD12</t>
  </si>
  <si>
    <t>BNG11</t>
  </si>
  <si>
    <t>HOL12</t>
  </si>
  <si>
    <t>BNG11</t>
  </si>
  <si>
    <t>SRZ17</t>
  </si>
  <si>
    <t>SNY11</t>
  </si>
  <si>
    <t>SNY14</t>
  </si>
  <si>
    <t>SRZ18</t>
  </si>
  <si>
    <t>WRN14</t>
  </si>
  <si>
    <t>CTN16</t>
  </si>
  <si>
    <t>SRZ18</t>
  </si>
  <si>
    <t>ORE16</t>
  </si>
  <si>
    <t>HIG17</t>
  </si>
  <si>
    <t>ANG13</t>
  </si>
  <si>
    <t>CLM12</t>
  </si>
  <si>
    <t>OZS11</t>
  </si>
  <si>
    <t>VLY13</t>
  </si>
  <si>
    <t>WFD11</t>
  </si>
  <si>
    <t>EMI13</t>
  </si>
  <si>
    <t>SRZ18</t>
  </si>
  <si>
    <t>CUD11</t>
  </si>
  <si>
    <t>PCN11</t>
  </si>
  <si>
    <t>HRR16</t>
  </si>
  <si>
    <t>RTR12</t>
  </si>
  <si>
    <t>WRY14</t>
  </si>
  <si>
    <t>SRZ18</t>
  </si>
  <si>
    <t>NEA18</t>
  </si>
  <si>
    <t>SPA12</t>
  </si>
  <si>
    <t>GUN12</t>
  </si>
  <si>
    <t>CAP11</t>
  </si>
  <si>
    <t>CAS13</t>
  </si>
  <si>
    <t>DGL13</t>
  </si>
  <si>
    <t>MCL15</t>
  </si>
  <si>
    <t>SRZ18</t>
  </si>
  <si>
    <t>CLN13</t>
  </si>
  <si>
    <t>BTL13</t>
  </si>
  <si>
    <t>SRZ18</t>
  </si>
  <si>
    <t>DMP16</t>
  </si>
  <si>
    <t>IVN11</t>
  </si>
  <si>
    <t>HIG15</t>
  </si>
  <si>
    <t>MCL12</t>
  </si>
  <si>
    <t>PCN12</t>
  </si>
  <si>
    <t>SUM11</t>
  </si>
  <si>
    <t>BTL08</t>
  </si>
  <si>
    <t>SWT14</t>
  </si>
  <si>
    <t>UIN13</t>
  </si>
  <si>
    <t>PKC11</t>
  </si>
  <si>
    <t>EDN12</t>
  </si>
  <si>
    <t>CDW11</t>
  </si>
  <si>
    <t>SWT12</t>
  </si>
  <si>
    <t>SIL11</t>
  </si>
  <si>
    <t>BLF13</t>
  </si>
  <si>
    <t>MLA13</t>
  </si>
  <si>
    <t>BGT13</t>
  </si>
  <si>
    <t>WEL13</t>
  </si>
  <si>
    <t>DGL13</t>
  </si>
  <si>
    <t>DUM15</t>
  </si>
  <si>
    <t>TOO11</t>
  </si>
  <si>
    <t>MCL12</t>
  </si>
  <si>
    <t>DGL13</t>
  </si>
  <si>
    <t>SKY11</t>
  </si>
  <si>
    <t>EDN12</t>
  </si>
  <si>
    <t>SMF13</t>
  </si>
  <si>
    <t>PAR13</t>
  </si>
  <si>
    <t>BNG11</t>
  </si>
  <si>
    <t>SOG11</t>
  </si>
  <si>
    <t>BNG11</t>
  </si>
  <si>
    <t>UIN14</t>
  </si>
  <si>
    <t>KRN11</t>
  </si>
  <si>
    <t>SWT12</t>
  </si>
  <si>
    <t>CTN19</t>
  </si>
  <si>
    <t>SAR17</t>
  </si>
  <si>
    <t>SHA11</t>
  </si>
  <si>
    <t>GRA11</t>
  </si>
  <si>
    <t>TOQ12</t>
  </si>
  <si>
    <t>DMP16</t>
  </si>
  <si>
    <t>SRZ13</t>
  </si>
  <si>
    <t>IVN12</t>
  </si>
  <si>
    <t>CLM18</t>
  </si>
  <si>
    <t>RAT22</t>
  </si>
  <si>
    <t>OLY11</t>
  </si>
  <si>
    <t>DKL14</t>
  </si>
  <si>
    <t>SNY14</t>
  </si>
  <si>
    <t>SNY11</t>
  </si>
  <si>
    <t>OLY13</t>
  </si>
  <si>
    <t>SNY11</t>
  </si>
  <si>
    <t>CTN12</t>
  </si>
  <si>
    <t>GRN17</t>
  </si>
  <si>
    <t>MEA15</t>
  </si>
  <si>
    <t>HIG15</t>
  </si>
  <si>
    <t>WCR11</t>
  </si>
  <si>
    <t>JPR13</t>
  </si>
  <si>
    <t>OQU16</t>
  </si>
  <si>
    <t>MCL15</t>
  </si>
  <si>
    <t>ANG12</t>
  </si>
  <si>
    <t>SPA11</t>
  </si>
  <si>
    <t>HRR16</t>
  </si>
  <si>
    <t>OQU16</t>
  </si>
  <si>
    <t>WEL13</t>
  </si>
  <si>
    <t>SRZ18</t>
  </si>
  <si>
    <t>SOG11</t>
  </si>
  <si>
    <t>GUN13</t>
  </si>
  <si>
    <t>DGL11</t>
  </si>
  <si>
    <t>OQU13</t>
  </si>
  <si>
    <t>SNY14</t>
  </si>
  <si>
    <t>OQU13</t>
  </si>
  <si>
    <t>MID12</t>
  </si>
  <si>
    <t>PRR12</t>
  </si>
  <si>
    <t>WDS11</t>
  </si>
  <si>
    <t>SNY14</t>
  </si>
  <si>
    <t>WAS11</t>
  </si>
  <si>
    <t>QRY16</t>
  </si>
  <si>
    <t>LDN14</t>
  </si>
  <si>
    <t>SNY11</t>
  </si>
  <si>
    <t>WAL12</t>
  </si>
  <si>
    <t>RTR14</t>
  </si>
  <si>
    <t>BGT16</t>
  </si>
  <si>
    <t>SAR16</t>
  </si>
  <si>
    <t>SDY13</t>
  </si>
  <si>
    <t>BLF13</t>
  </si>
  <si>
    <t>CDW12</t>
  </si>
  <si>
    <t>SRZ18</t>
  </si>
  <si>
    <t>SNY11</t>
  </si>
  <si>
    <t>SRZ18</t>
  </si>
  <si>
    <t>MCL13</t>
  </si>
  <si>
    <t>FRS11</t>
  </si>
  <si>
    <t>ANG12</t>
  </si>
  <si>
    <t>PKC15</t>
  </si>
  <si>
    <t>DMP11</t>
  </si>
  <si>
    <t>SRZ18</t>
  </si>
  <si>
    <t>SRZ13</t>
  </si>
  <si>
    <t>VIN13</t>
  </si>
  <si>
    <t>SRZ18</t>
  </si>
  <si>
    <t>UIN12</t>
  </si>
  <si>
    <t>WGR13</t>
  </si>
  <si>
    <t>HOG15</t>
  </si>
  <si>
    <t>SRZ18</t>
  </si>
  <si>
    <t>WJD11</t>
  </si>
  <si>
    <t>HIG12</t>
  </si>
  <si>
    <t>SNY12</t>
  </si>
  <si>
    <t>MLA11</t>
  </si>
  <si>
    <t>SNR16</t>
  </si>
  <si>
    <t>SUM11</t>
  </si>
  <si>
    <t>OLY13</t>
  </si>
  <si>
    <t>ROS16</t>
  </si>
  <si>
    <t>NEA18</t>
  </si>
  <si>
    <t>NIB21</t>
  </si>
  <si>
    <t>WPT13</t>
  </si>
  <si>
    <t>BGT16</t>
  </si>
  <si>
    <t>HRR13</t>
  </si>
  <si>
    <t>NOL11</t>
  </si>
  <si>
    <t>SRZ18</t>
  </si>
  <si>
    <t>CHW17</t>
  </si>
  <si>
    <t>NEA15</t>
  </si>
  <si>
    <t>PKW11</t>
  </si>
  <si>
    <t>SRZ18</t>
  </si>
  <si>
    <t>RCK11</t>
  </si>
  <si>
    <t>IVN13</t>
  </si>
  <si>
    <t>SIL11</t>
  </si>
  <si>
    <t>MCT12</t>
  </si>
  <si>
    <t>CUD12</t>
  </si>
  <si>
    <t>FTH1806</t>
  </si>
  <si>
    <t>SNY16</t>
  </si>
  <si>
    <t>JOR16</t>
  </si>
  <si>
    <t>SNY16</t>
  </si>
  <si>
    <t>SNY11</t>
  </si>
  <si>
    <t>SPD12</t>
  </si>
  <si>
    <t>MEA12</t>
  </si>
  <si>
    <t>OQU16</t>
  </si>
  <si>
    <t>MLA11</t>
  </si>
  <si>
    <t>OKY11</t>
  </si>
  <si>
    <t>SNY15</t>
  </si>
  <si>
    <t>SEA13</t>
  </si>
  <si>
    <t>SAR15</t>
  </si>
  <si>
    <t>SNY16</t>
  </si>
  <si>
    <t>KAM13</t>
  </si>
  <si>
    <t>SRZ13</t>
  </si>
  <si>
    <t>EML12</t>
  </si>
  <si>
    <t>EMI11</t>
  </si>
  <si>
    <t>QRY15</t>
  </si>
  <si>
    <t>IVN13</t>
  </si>
  <si>
    <t>SRZ18</t>
  </si>
  <si>
    <t>MCL15</t>
  </si>
  <si>
    <t>SRZ18</t>
  </si>
  <si>
    <t>KRN11</t>
  </si>
  <si>
    <t>SNY11</t>
  </si>
  <si>
    <t>TOQ11</t>
  </si>
  <si>
    <t>EMI11</t>
  </si>
  <si>
    <t>KRN14</t>
  </si>
  <si>
    <t>RAT22</t>
  </si>
  <si>
    <t>ORA13</t>
  </si>
  <si>
    <t>STN11</t>
  </si>
  <si>
    <t>MLA12</t>
  </si>
  <si>
    <t>TOO13</t>
  </si>
  <si>
    <t>MOA11</t>
  </si>
  <si>
    <t>RCK11</t>
  </si>
  <si>
    <t>MOA12</t>
  </si>
  <si>
    <t>SRZ18</t>
  </si>
  <si>
    <t>AMF11</t>
  </si>
  <si>
    <t>CPL13</t>
  </si>
  <si>
    <t>SRZ18</t>
  </si>
  <si>
    <t>OQU17</t>
  </si>
  <si>
    <t>SRZ18</t>
  </si>
  <si>
    <t>DMP13</t>
  </si>
  <si>
    <t>BTL08</t>
  </si>
  <si>
    <t>MCL12</t>
  </si>
  <si>
    <t>ALT15</t>
  </si>
  <si>
    <t>LNT12</t>
  </si>
  <si>
    <t>OQU13</t>
  </si>
  <si>
    <t>GAV13</t>
  </si>
  <si>
    <t>SPK13</t>
  </si>
  <si>
    <t>NBE13</t>
  </si>
  <si>
    <t>PAR11</t>
  </si>
  <si>
    <t>SPA11</t>
  </si>
  <si>
    <t>RAT22</t>
  </si>
  <si>
    <t>COH11</t>
  </si>
  <si>
    <t>MCL16</t>
  </si>
  <si>
    <t>CAS12</t>
  </si>
  <si>
    <t>TIM11</t>
  </si>
  <si>
    <t>CLU16</t>
  </si>
  <si>
    <t>WJD13</t>
  </si>
  <si>
    <t>CAS11</t>
  </si>
  <si>
    <t>SVS11</t>
  </si>
  <si>
    <t>OQU16</t>
  </si>
  <si>
    <t>SRZ18</t>
  </si>
  <si>
    <t>OQU16</t>
  </si>
  <si>
    <t>MCL13</t>
  </si>
  <si>
    <t>OQU16</t>
  </si>
  <si>
    <t>LPK16</t>
  </si>
  <si>
    <t>TRM16</t>
  </si>
  <si>
    <t>SIL12</t>
  </si>
  <si>
    <t>HOL13</t>
  </si>
  <si>
    <t>SNY11</t>
  </si>
  <si>
    <t>BLF13</t>
  </si>
  <si>
    <t>PKC15</t>
  </si>
  <si>
    <t>MCL15</t>
  </si>
  <si>
    <t>MAP11</t>
  </si>
  <si>
    <t>ELA19</t>
  </si>
  <si>
    <t>PRR11</t>
  </si>
  <si>
    <t>RKW17</t>
  </si>
  <si>
    <t>FRS11</t>
  </si>
  <si>
    <t>SRZ18</t>
  </si>
  <si>
    <t>WJD13</t>
  </si>
  <si>
    <t>QRY12</t>
  </si>
  <si>
    <t>OQU16</t>
  </si>
  <si>
    <t>COA12</t>
  </si>
  <si>
    <t>CTN14</t>
  </si>
  <si>
    <t>SRZ18</t>
  </si>
  <si>
    <t>MID14</t>
  </si>
  <si>
    <t>TOQ32</t>
  </si>
  <si>
    <t>PKC15</t>
  </si>
  <si>
    <t>ELA19</t>
  </si>
  <si>
    <t>WEL13</t>
  </si>
  <si>
    <t>HRR16</t>
  </si>
  <si>
    <t>BGT18</t>
  </si>
  <si>
    <t>TRI12</t>
  </si>
  <si>
    <t>SRZ18</t>
  </si>
  <si>
    <t>BNG11</t>
  </si>
  <si>
    <t>SRZ18</t>
  </si>
  <si>
    <t>DUM13</t>
  </si>
  <si>
    <t>MCK13</t>
  </si>
  <si>
    <t>WFD13</t>
  </si>
  <si>
    <t>HRR14</t>
  </si>
  <si>
    <t>SEA11</t>
  </si>
  <si>
    <t>ROS16</t>
  </si>
  <si>
    <t>COA12</t>
  </si>
  <si>
    <t>EMI13</t>
  </si>
  <si>
    <t>RTR11</t>
  </si>
  <si>
    <t>OLY13</t>
  </si>
  <si>
    <t>SNY11</t>
  </si>
  <si>
    <t>OLY11</t>
  </si>
  <si>
    <t>SNY11</t>
  </si>
  <si>
    <t>OZS17</t>
  </si>
  <si>
    <t>ROS11</t>
  </si>
  <si>
    <t>SJD19</t>
  </si>
  <si>
    <t>FAR11</t>
  </si>
  <si>
    <t>SIL11</t>
  </si>
  <si>
    <t>SUC12</t>
  </si>
  <si>
    <t>NEH12</t>
  </si>
  <si>
    <t>SAR16</t>
  </si>
  <si>
    <t>JPR11</t>
  </si>
  <si>
    <t>PAR13</t>
  </si>
  <si>
    <t>MCL16</t>
  </si>
  <si>
    <t>COA11</t>
  </si>
  <si>
    <t>OQU17</t>
  </si>
  <si>
    <t>BGT13</t>
  </si>
  <si>
    <t>CTN14</t>
  </si>
  <si>
    <t>DUM16</t>
  </si>
  <si>
    <t>OQU17</t>
  </si>
  <si>
    <t>MAE11</t>
  </si>
  <si>
    <t>NIB11</t>
  </si>
  <si>
    <t>ELA13</t>
  </si>
  <si>
    <t>DGL13</t>
  </si>
  <si>
    <t>SJD17</t>
  </si>
  <si>
    <t>HAL11</t>
  </si>
  <si>
    <t>OQU16</t>
  </si>
  <si>
    <t>DMP13</t>
  </si>
  <si>
    <t>AMF12</t>
  </si>
  <si>
    <t>PKC11</t>
  </si>
  <si>
    <t>SNY12</t>
  </si>
  <si>
    <t>SIL11</t>
  </si>
  <si>
    <t>PKC11</t>
  </si>
  <si>
    <t>SIL11</t>
  </si>
  <si>
    <t>NIB21</t>
  </si>
  <si>
    <t>FTH1806</t>
  </si>
  <si>
    <t>MID12</t>
  </si>
  <si>
    <t>CAS13</t>
  </si>
  <si>
    <t>QRY17</t>
  </si>
  <si>
    <t>SJD12</t>
  </si>
  <si>
    <t>PIO11</t>
  </si>
  <si>
    <t>BGT17</t>
  </si>
  <si>
    <t>MAP11</t>
  </si>
  <si>
    <t>DGL11</t>
  </si>
  <si>
    <t>MCL16</t>
  </si>
  <si>
    <t>DEW12</t>
  </si>
  <si>
    <t>SMO15</t>
  </si>
  <si>
    <t>MCT12</t>
  </si>
  <si>
    <t>WRN14</t>
  </si>
  <si>
    <t>OKY11</t>
  </si>
  <si>
    <t>KRN11</t>
  </si>
  <si>
    <t>SRZ18</t>
  </si>
  <si>
    <t>PRR12</t>
  </si>
  <si>
    <t>SRZ18</t>
  </si>
  <si>
    <t>MOA11</t>
  </si>
  <si>
    <t>EML14</t>
  </si>
  <si>
    <t>ROS11</t>
  </si>
  <si>
    <t>SIL11</t>
  </si>
  <si>
    <t>SIL12</t>
  </si>
  <si>
    <t>PKC15</t>
  </si>
  <si>
    <t>SIL12</t>
  </si>
  <si>
    <t>SUM11</t>
  </si>
  <si>
    <t>SWR13</t>
  </si>
  <si>
    <t>SRZ18</t>
  </si>
  <si>
    <t>AMF12</t>
  </si>
  <si>
    <t>SRZ18</t>
  </si>
  <si>
    <t>ALT15</t>
  </si>
  <si>
    <t>CBN12</t>
  </si>
  <si>
    <t>SRZ18</t>
  </si>
  <si>
    <t>WVY13</t>
  </si>
  <si>
    <t>CPL11</t>
  </si>
  <si>
    <t>SUM11</t>
  </si>
  <si>
    <t>DMP13</t>
  </si>
  <si>
    <t>SPA11</t>
  </si>
  <si>
    <t>SNY11</t>
  </si>
  <si>
    <t>PVW12</t>
  </si>
  <si>
    <t>SDY13</t>
  </si>
  <si>
    <t>SMO15</t>
  </si>
  <si>
    <t>CEN12</t>
  </si>
  <si>
    <t>MOR11</t>
  </si>
  <si>
    <t>SRZ18</t>
  </si>
  <si>
    <t>DGL13</t>
  </si>
  <si>
    <t>SRZ18</t>
  </si>
  <si>
    <t>OZS17</t>
  </si>
  <si>
    <t>HNT13</t>
  </si>
  <si>
    <t>SRZ18</t>
  </si>
  <si>
    <t>VIN13</t>
  </si>
  <si>
    <t>SRZ18</t>
  </si>
  <si>
    <t>43535</t>
  </si>
  <si>
    <t>EDN12</t>
  </si>
  <si>
    <t>SMF10</t>
  </si>
  <si>
    <t>LDN13</t>
  </si>
  <si>
    <t>MAE11</t>
  </si>
  <si>
    <t>SPK13</t>
  </si>
  <si>
    <t>SIL12</t>
  </si>
  <si>
    <t>SUM11</t>
  </si>
  <si>
    <t>CAP11</t>
  </si>
  <si>
    <t>HOG15</t>
  </si>
  <si>
    <t>BGT13</t>
  </si>
  <si>
    <t>OQU16</t>
  </si>
  <si>
    <t>SRZ18</t>
  </si>
  <si>
    <t>TAY12</t>
  </si>
  <si>
    <t>MTD11</t>
  </si>
  <si>
    <t>ELA12</t>
  </si>
  <si>
    <t>DMP17</t>
  </si>
  <si>
    <t>ANG13</t>
  </si>
  <si>
    <t>BGT17</t>
  </si>
  <si>
    <t>PVW11</t>
  </si>
  <si>
    <t>PKC12</t>
  </si>
  <si>
    <t>HRR12</t>
  </si>
  <si>
    <t>SNY16</t>
  </si>
  <si>
    <t>PKC12</t>
  </si>
  <si>
    <t>SNY12</t>
  </si>
  <si>
    <t>SOG11</t>
  </si>
  <si>
    <t>SEA15</t>
  </si>
  <si>
    <t>SRZ18</t>
  </si>
  <si>
    <t>SRZ17</t>
  </si>
  <si>
    <t>SRZ18</t>
  </si>
  <si>
    <t>SRZ17</t>
  </si>
  <si>
    <t>SRZ18</t>
  </si>
  <si>
    <t>SRZ17</t>
  </si>
  <si>
    <t>WGR13</t>
  </si>
  <si>
    <t>RAT22</t>
  </si>
  <si>
    <t>DGL17</t>
  </si>
  <si>
    <t>NTS10</t>
  </si>
  <si>
    <t>SRZ18</t>
  </si>
  <si>
    <t>MAP12</t>
  </si>
  <si>
    <t>MEA14</t>
  </si>
  <si>
    <t>SRZ12</t>
  </si>
  <si>
    <t>CTN19</t>
  </si>
  <si>
    <t>SNY11</t>
  </si>
  <si>
    <t>PKC15</t>
  </si>
  <si>
    <t>SNY11</t>
  </si>
  <si>
    <t>KAM13</t>
  </si>
  <si>
    <t>SNY16</t>
  </si>
  <si>
    <t>SIL11</t>
  </si>
  <si>
    <t>PVW11</t>
  </si>
  <si>
    <t>TOQ32</t>
  </si>
  <si>
    <t>SRZ18</t>
  </si>
  <si>
    <t>LPK15</t>
  </si>
  <si>
    <t>SRZ18</t>
  </si>
  <si>
    <t>RAT22</t>
  </si>
  <si>
    <t>STN11</t>
  </si>
  <si>
    <t>SRZ17</t>
  </si>
  <si>
    <t>WCD28</t>
  </si>
  <si>
    <t>PCN12</t>
  </si>
  <si>
    <t>SDY13</t>
  </si>
  <si>
    <t>WFD15</t>
  </si>
  <si>
    <t>QRY16</t>
  </si>
  <si>
    <t>NIB21</t>
  </si>
  <si>
    <t>PCN13</t>
  </si>
  <si>
    <t>SNY14</t>
  </si>
  <si>
    <t>SIL11</t>
  </si>
  <si>
    <t>KAM11</t>
  </si>
  <si>
    <t>SRZ18</t>
  </si>
  <si>
    <t>WOG11</t>
  </si>
  <si>
    <t>CDW12</t>
  </si>
  <si>
    <t>PVW11</t>
  </si>
  <si>
    <t>ALT12</t>
  </si>
  <si>
    <t>LPK15</t>
  </si>
  <si>
    <t>RIV14</t>
  </si>
  <si>
    <t>LAY15</t>
  </si>
  <si>
    <t>PVW11</t>
  </si>
  <si>
    <t>DKL17</t>
  </si>
  <si>
    <t>SDY16</t>
  </si>
  <si>
    <t>SNY11</t>
  </si>
  <si>
    <t>HIG17</t>
  </si>
  <si>
    <t>PKC11</t>
  </si>
  <si>
    <t>SDY13</t>
  </si>
  <si>
    <t>SRZ18</t>
  </si>
  <si>
    <t>SNY11</t>
  </si>
  <si>
    <t>OKY11</t>
  </si>
  <si>
    <t>SRZ18</t>
  </si>
  <si>
    <t>SWR13</t>
  </si>
  <si>
    <t>SRZ18</t>
  </si>
  <si>
    <t>CAP12</t>
  </si>
  <si>
    <t>SNY14</t>
  </si>
  <si>
    <t>SUM11</t>
  </si>
  <si>
    <t>SOG11</t>
  </si>
  <si>
    <t>SAR12</t>
  </si>
  <si>
    <t>SNY14</t>
  </si>
  <si>
    <t>CLN12</t>
  </si>
  <si>
    <t>HRR16</t>
  </si>
  <si>
    <t>SRZ12</t>
  </si>
  <si>
    <t>WFD15</t>
  </si>
  <si>
    <t>SHA11</t>
  </si>
  <si>
    <t>ALT13</t>
  </si>
  <si>
    <t>SNR11</t>
  </si>
  <si>
    <t>HRR11</t>
  </si>
  <si>
    <t>PLC15</t>
  </si>
  <si>
    <t>HRR16</t>
  </si>
  <si>
    <t>DRA12</t>
  </si>
  <si>
    <t>SJD18</t>
  </si>
  <si>
    <t>BGT18</t>
  </si>
  <si>
    <t>DRA12</t>
  </si>
  <si>
    <t>MAP11</t>
  </si>
  <si>
    <t>SNR11</t>
  </si>
  <si>
    <t>EMI12</t>
  </si>
  <si>
    <t>SRZ18</t>
  </si>
  <si>
    <t>DUM13</t>
  </si>
  <si>
    <t>SRZ18</t>
  </si>
  <si>
    <t>MAP11</t>
  </si>
  <si>
    <t>SPA12</t>
  </si>
  <si>
    <t>SRZ18</t>
  </si>
  <si>
    <t>CUD11</t>
  </si>
  <si>
    <t>PLG13</t>
  </si>
  <si>
    <t>SRZ18</t>
  </si>
  <si>
    <t>HIG15</t>
  </si>
  <si>
    <t>QRY12</t>
  </si>
  <si>
    <t>QRY16</t>
  </si>
  <si>
    <t>QRY15</t>
  </si>
  <si>
    <t>VER14</t>
  </si>
  <si>
    <t>WHR13</t>
  </si>
  <si>
    <t>PAR13</t>
  </si>
  <si>
    <t>MEA14</t>
  </si>
  <si>
    <t>VER14</t>
  </si>
  <si>
    <t>FTH1802</t>
  </si>
  <si>
    <t>LPK16</t>
  </si>
  <si>
    <t>HRR14</t>
  </si>
  <si>
    <t>SRZ18</t>
  </si>
  <si>
    <t>WRY12</t>
  </si>
  <si>
    <t>SWR11</t>
  </si>
  <si>
    <t>OLY11</t>
  </si>
  <si>
    <t>PAR11</t>
  </si>
  <si>
    <t>JOR06</t>
  </si>
  <si>
    <t>FRS11</t>
  </si>
  <si>
    <t>RIV11</t>
  </si>
  <si>
    <t>RKP17</t>
  </si>
  <si>
    <t>MEA15</t>
  </si>
  <si>
    <t>MTG11</t>
  </si>
  <si>
    <t>SRZ18</t>
  </si>
  <si>
    <t>UNN13</t>
  </si>
  <si>
    <t>SRZ18</t>
  </si>
  <si>
    <t>DUM15</t>
  </si>
  <si>
    <t>SRZ18</t>
  </si>
  <si>
    <t>LPK16</t>
  </si>
  <si>
    <t>SRZ18</t>
  </si>
  <si>
    <t>WDS11</t>
  </si>
  <si>
    <t>DRA12</t>
  </si>
  <si>
    <t>SNY15</t>
  </si>
  <si>
    <t>SNY11</t>
  </si>
  <si>
    <t>SRZ18</t>
  </si>
  <si>
    <t>DKL17</t>
  </si>
  <si>
    <t>HOL13</t>
  </si>
  <si>
    <t>COA13</t>
  </si>
  <si>
    <t>BTL16</t>
  </si>
  <si>
    <t>HOL13</t>
  </si>
  <si>
    <t>SNR14</t>
  </si>
  <si>
    <t>CTN14</t>
  </si>
  <si>
    <t>MCT12</t>
  </si>
  <si>
    <t>CAS12</t>
  </si>
  <si>
    <t>HAL11</t>
  </si>
  <si>
    <t>WJD13</t>
  </si>
  <si>
    <t>SUM11</t>
  </si>
  <si>
    <t>PKC15</t>
  </si>
  <si>
    <t>SRZ18</t>
  </si>
  <si>
    <t>MID13</t>
  </si>
  <si>
    <t>GUN11</t>
  </si>
  <si>
    <t>NBE12</t>
  </si>
  <si>
    <t>OZS11</t>
  </si>
  <si>
    <t>QRY16</t>
  </si>
  <si>
    <t>MCL15</t>
  </si>
  <si>
    <t>PLG12</t>
  </si>
  <si>
    <t>WRY14</t>
  </si>
  <si>
    <t>DKL15</t>
  </si>
  <si>
    <t>RDG12</t>
  </si>
  <si>
    <t>DMP11</t>
  </si>
  <si>
    <t>HIG11</t>
  </si>
  <si>
    <t>FRS11</t>
  </si>
  <si>
    <t>IVN12</t>
  </si>
  <si>
    <t>SRZ18</t>
  </si>
  <si>
    <t>BTL16</t>
  </si>
  <si>
    <t>SRZ18</t>
  </si>
  <si>
    <t>SNY12</t>
  </si>
  <si>
    <t>SRZ18</t>
  </si>
  <si>
    <t>KAM12</t>
  </si>
  <si>
    <t>PKC15</t>
  </si>
  <si>
    <t>SNY16</t>
  </si>
  <si>
    <t>WRY12</t>
  </si>
  <si>
    <t>SUM11</t>
  </si>
  <si>
    <t>SRZ18</t>
  </si>
  <si>
    <t>ALT15</t>
  </si>
  <si>
    <t>DMP17</t>
  </si>
  <si>
    <t>JOR18</t>
  </si>
  <si>
    <t>MCL16</t>
  </si>
  <si>
    <t>SEA13</t>
  </si>
  <si>
    <t>SRZ18</t>
  </si>
  <si>
    <t>NEH11</t>
  </si>
  <si>
    <t>BLF11</t>
  </si>
  <si>
    <t>MEA15</t>
  </si>
  <si>
    <t>HIG17</t>
  </si>
  <si>
    <t>SNY15</t>
  </si>
  <si>
    <t>DUM12</t>
  </si>
  <si>
    <t>OLY13</t>
  </si>
  <si>
    <t>SNY14</t>
  </si>
  <si>
    <t>CAS13</t>
  </si>
  <si>
    <t>WRY11</t>
  </si>
  <si>
    <t>MCL12</t>
  </si>
  <si>
    <t>MCL16</t>
  </si>
  <si>
    <t>OKY11</t>
  </si>
  <si>
    <t>WRG11</t>
  </si>
  <si>
    <t>PKC15</t>
  </si>
  <si>
    <t>EDN11</t>
  </si>
  <si>
    <t>PCN15</t>
  </si>
  <si>
    <t>PCN13</t>
  </si>
  <si>
    <t>STN11</t>
  </si>
  <si>
    <t>HAL11</t>
  </si>
  <si>
    <t>NEA13</t>
  </si>
  <si>
    <t>HIG16</t>
  </si>
  <si>
    <t>STJ11</t>
  </si>
  <si>
    <t>SIL11</t>
  </si>
  <si>
    <t>SRZ18</t>
  </si>
  <si>
    <t>SNY11</t>
  </si>
  <si>
    <t>HRR11</t>
  </si>
  <si>
    <t>SRZ18</t>
  </si>
  <si>
    <t>ORE13</t>
  </si>
  <si>
    <t>SRZ18</t>
  </si>
  <si>
    <t>GAV13</t>
  </si>
  <si>
    <t>SRZ18</t>
  </si>
  <si>
    <t>FAR14</t>
  </si>
  <si>
    <t>KEN02</t>
  </si>
  <si>
    <t>IVN12</t>
  </si>
  <si>
    <t>STJ11</t>
  </si>
  <si>
    <t>HNT13</t>
  </si>
  <si>
    <t>NEA18</t>
  </si>
  <si>
    <t>IVN12</t>
  </si>
  <si>
    <t>NEA13</t>
  </si>
  <si>
    <t>TRI11</t>
  </si>
  <si>
    <t>WRY11</t>
  </si>
  <si>
    <t>VLY13</t>
  </si>
  <si>
    <t>CPL15</t>
  </si>
  <si>
    <t>SRZ12</t>
  </si>
  <si>
    <t>OQU18</t>
  </si>
  <si>
    <t>HRR16</t>
  </si>
  <si>
    <t>CEN13</t>
  </si>
  <si>
    <t>SNY15</t>
  </si>
  <si>
    <t>KRN11</t>
  </si>
  <si>
    <t>SRZ18</t>
  </si>
  <si>
    <t>OQU13</t>
  </si>
  <si>
    <t>SRZ18</t>
  </si>
  <si>
    <t>SNY16</t>
  </si>
  <si>
    <t>SRZ18</t>
  </si>
  <si>
    <t>SNY11</t>
  </si>
  <si>
    <t>CLU12</t>
  </si>
  <si>
    <t>SJD13</t>
  </si>
  <si>
    <t>HAM15</t>
  </si>
  <si>
    <t>SRZ18</t>
  </si>
  <si>
    <t>ROS11</t>
  </si>
  <si>
    <t>SMO12</t>
  </si>
  <si>
    <t>CDW12</t>
  </si>
  <si>
    <t>HOG12</t>
  </si>
  <si>
    <t>SRZ18</t>
  </si>
  <si>
    <t>SNY11</t>
  </si>
  <si>
    <t>OQU17</t>
  </si>
  <si>
    <t>PCN15</t>
  </si>
  <si>
    <t>SRZ18</t>
  </si>
  <si>
    <t>LDN14</t>
  </si>
  <si>
    <t>MOA12</t>
  </si>
  <si>
    <t>SRZ18</t>
  </si>
  <si>
    <t>EMI13</t>
  </si>
  <si>
    <t>DGL13</t>
  </si>
  <si>
    <t>FAR11</t>
  </si>
  <si>
    <t>CLN15</t>
  </si>
  <si>
    <t>VER12</t>
  </si>
  <si>
    <t>CLN17</t>
  </si>
  <si>
    <t>HRR14</t>
  </si>
  <si>
    <t>JRN13</t>
  </si>
  <si>
    <t>SIL12</t>
  </si>
  <si>
    <t>QRY12</t>
  </si>
  <si>
    <t>SRZ18</t>
  </si>
  <si>
    <t>IVN13</t>
  </si>
  <si>
    <t>MGN11</t>
  </si>
  <si>
    <t>CMM17</t>
  </si>
  <si>
    <t>CAS13</t>
  </si>
  <si>
    <t>CAS11</t>
  </si>
  <si>
    <t>SNY12</t>
  </si>
  <si>
    <t>HAL11</t>
  </si>
  <si>
    <t>LDN14</t>
  </si>
  <si>
    <t>JOR18</t>
  </si>
  <si>
    <t>IVN13</t>
  </si>
  <si>
    <t>OOE14</t>
  </si>
  <si>
    <t>CAS11</t>
  </si>
  <si>
    <t>SRZ18</t>
  </si>
  <si>
    <t>HRR16</t>
  </si>
  <si>
    <t>PNC11</t>
  </si>
  <si>
    <t>WJD13</t>
  </si>
  <si>
    <t>HRR11</t>
  </si>
  <si>
    <t>AMA13</t>
  </si>
  <si>
    <t>WCO12</t>
  </si>
  <si>
    <t>IVN13</t>
  </si>
  <si>
    <t>COH13</t>
  </si>
  <si>
    <t>BRU807</t>
  </si>
  <si>
    <t>UIN13</t>
  </si>
  <si>
    <t>WNC11</t>
  </si>
  <si>
    <t>WVY13</t>
  </si>
  <si>
    <t>DUM15</t>
  </si>
  <si>
    <t>BGT13</t>
  </si>
  <si>
    <t>TIM12</t>
  </si>
  <si>
    <t>LDN12</t>
  </si>
  <si>
    <t>CTN16</t>
  </si>
  <si>
    <t>MCL16</t>
  </si>
  <si>
    <t>BTL16</t>
  </si>
  <si>
    <t>HOG12</t>
  </si>
  <si>
    <t>WGR13</t>
  </si>
  <si>
    <t>DMP16</t>
  </si>
  <si>
    <t>CUD11</t>
  </si>
  <si>
    <t>CLN13</t>
  </si>
  <si>
    <t>EMI11</t>
  </si>
  <si>
    <t>RCK11</t>
  </si>
  <si>
    <t>IVN11</t>
  </si>
  <si>
    <t>HOG16</t>
  </si>
  <si>
    <t>MOA11</t>
  </si>
  <si>
    <t>SRZ18</t>
  </si>
  <si>
    <t>PON14</t>
  </si>
  <si>
    <t>SRZ18</t>
  </si>
  <si>
    <t>CHW13</t>
  </si>
  <si>
    <t>CDW11</t>
  </si>
  <si>
    <t>SRZ18</t>
  </si>
  <si>
    <t>STN13</t>
  </si>
  <si>
    <t>HIG11</t>
  </si>
  <si>
    <t>SRZ18</t>
  </si>
  <si>
    <t>LDN14</t>
  </si>
  <si>
    <t>HIG11</t>
  </si>
  <si>
    <t>KAM12</t>
  </si>
  <si>
    <t>HIG11</t>
  </si>
  <si>
    <t>SRZ18</t>
  </si>
  <si>
    <t>BGT17</t>
  </si>
  <si>
    <t>HIG11</t>
  </si>
  <si>
    <t>SPA12</t>
  </si>
  <si>
    <t>NTS19</t>
  </si>
  <si>
    <t>HIG11</t>
  </si>
  <si>
    <t>QRY16</t>
  </si>
  <si>
    <t>MOA12</t>
  </si>
  <si>
    <t>HIG11</t>
  </si>
  <si>
    <t>CHW17</t>
  </si>
  <si>
    <t>HOG17</t>
  </si>
  <si>
    <t>HAM12</t>
  </si>
  <si>
    <t>SNR13</t>
  </si>
  <si>
    <t>SPA11</t>
  </si>
  <si>
    <t>HUM11</t>
  </si>
  <si>
    <t>NOL12</t>
  </si>
  <si>
    <t>DRA12</t>
  </si>
  <si>
    <t>MCL12</t>
  </si>
  <si>
    <t>SEA14</t>
  </si>
  <si>
    <t>ELA12</t>
  </si>
  <si>
    <t>HRR11</t>
  </si>
  <si>
    <t>FAR14</t>
  </si>
  <si>
    <t>GRN12</t>
  </si>
  <si>
    <t>CAP12</t>
  </si>
  <si>
    <t>EMI12</t>
  </si>
  <si>
    <t>PLG13</t>
  </si>
  <si>
    <t>MCL16</t>
  </si>
  <si>
    <t>CUD12</t>
  </si>
  <si>
    <t>OQU16</t>
  </si>
  <si>
    <t>DGL13</t>
  </si>
  <si>
    <t>MCL15</t>
  </si>
  <si>
    <t>LPK11</t>
  </si>
  <si>
    <t>SEA14</t>
  </si>
  <si>
    <t>KRN12</t>
  </si>
  <si>
    <t>LPK11</t>
  </si>
  <si>
    <t>SRZ17</t>
  </si>
  <si>
    <t>BTL15</t>
  </si>
  <si>
    <t>KEN01</t>
  </si>
  <si>
    <t>NSL11</t>
  </si>
  <si>
    <t>NRD12</t>
  </si>
  <si>
    <t>ORE13</t>
  </si>
  <si>
    <t>FAR11</t>
  </si>
  <si>
    <t>SRZ18</t>
  </si>
  <si>
    <t>DUM14</t>
  </si>
  <si>
    <t>SRZ18</t>
  </si>
  <si>
    <t>SRZ17</t>
  </si>
  <si>
    <t>VLY11</t>
  </si>
  <si>
    <t>HIG15</t>
  </si>
  <si>
    <t>SRZ18</t>
  </si>
  <si>
    <t>NSL12</t>
  </si>
  <si>
    <t>CAS13</t>
  </si>
  <si>
    <t>VLY11</t>
  </si>
  <si>
    <t>KEN02</t>
  </si>
  <si>
    <t>IVN13</t>
  </si>
  <si>
    <t>HIG17</t>
  </si>
  <si>
    <t>DMR11</t>
  </si>
  <si>
    <t>IVN12</t>
  </si>
  <si>
    <t>SRZ12</t>
  </si>
  <si>
    <t>SRZ18</t>
  </si>
  <si>
    <t>GAV13</t>
  </si>
  <si>
    <t>SRZ17</t>
  </si>
  <si>
    <t>CLN15</t>
  </si>
  <si>
    <t>CAP13</t>
  </si>
  <si>
    <t>FRS11</t>
  </si>
  <si>
    <t>CRH13</t>
  </si>
  <si>
    <t>SRZ18</t>
  </si>
  <si>
    <t>CAP13</t>
  </si>
  <si>
    <t>SRZ18</t>
  </si>
  <si>
    <t>LNT11</t>
  </si>
  <si>
    <t>CAP13</t>
  </si>
  <si>
    <t>AMF12</t>
  </si>
  <si>
    <t>SRZ18</t>
  </si>
  <si>
    <t>CAP13</t>
  </si>
  <si>
    <t>SRZ18</t>
  </si>
  <si>
    <t>HIG13</t>
  </si>
  <si>
    <t>CAP13</t>
  </si>
  <si>
    <t>OKY11</t>
  </si>
  <si>
    <t>EML14</t>
  </si>
  <si>
    <t>LIN11</t>
  </si>
  <si>
    <t>EML13</t>
  </si>
  <si>
    <t>VLY11</t>
  </si>
  <si>
    <t>PCN15</t>
  </si>
  <si>
    <t>SKY11</t>
  </si>
  <si>
    <t>SMO15</t>
  </si>
  <si>
    <t>PCN17</t>
  </si>
  <si>
    <t>SRZ18</t>
  </si>
  <si>
    <t>QRY17</t>
  </si>
  <si>
    <t>SJD12</t>
  </si>
  <si>
    <t>WGR13</t>
  </si>
  <si>
    <t>OOE14</t>
  </si>
  <si>
    <t>SEA12</t>
  </si>
  <si>
    <t>SEA16</t>
  </si>
  <si>
    <t>MOA12</t>
  </si>
  <si>
    <t>CPL13</t>
  </si>
  <si>
    <t>IVN12</t>
  </si>
  <si>
    <t>WPT11</t>
  </si>
  <si>
    <t>MDV13</t>
  </si>
  <si>
    <t>VLY11</t>
  </si>
  <si>
    <t>LAY16</t>
  </si>
  <si>
    <t>UNN12</t>
  </si>
  <si>
    <t>NEA18</t>
  </si>
  <si>
    <t>ENO12</t>
  </si>
  <si>
    <t>UNN11</t>
  </si>
  <si>
    <t>SNY11</t>
  </si>
  <si>
    <t>QUA12</t>
  </si>
  <si>
    <t>CRS15</t>
  </si>
  <si>
    <t>BRR14</t>
  </si>
  <si>
    <t>ELA19</t>
  </si>
  <si>
    <t>SRZ18</t>
  </si>
  <si>
    <t>PLG12</t>
  </si>
  <si>
    <t>CAP13</t>
  </si>
  <si>
    <t>SRZ18</t>
  </si>
  <si>
    <t>EMI12</t>
  </si>
  <si>
    <t>SRZ18</t>
  </si>
  <si>
    <t>CAP13</t>
  </si>
  <si>
    <t>DMP17</t>
  </si>
  <si>
    <t>CAP13</t>
  </si>
  <si>
    <t>SRZ18</t>
  </si>
  <si>
    <t>VLY11</t>
  </si>
  <si>
    <t>FAR14</t>
  </si>
  <si>
    <t>GAV15</t>
  </si>
  <si>
    <t>HIG17</t>
  </si>
  <si>
    <t>SRZ18</t>
  </si>
  <si>
    <t>SNY15</t>
  </si>
  <si>
    <t>HOG17</t>
  </si>
  <si>
    <t>BNG13</t>
  </si>
  <si>
    <t>SVS15</t>
  </si>
  <si>
    <t>SEA14</t>
  </si>
  <si>
    <t>EMI12</t>
  </si>
  <si>
    <t>LPK11</t>
  </si>
  <si>
    <t>HIG16</t>
  </si>
  <si>
    <t>SRZ12</t>
  </si>
  <si>
    <t>JPR13</t>
  </si>
  <si>
    <t>BNG11</t>
  </si>
  <si>
    <t>NIB11</t>
  </si>
  <si>
    <t>OAK12</t>
  </si>
  <si>
    <t>OOE13</t>
  </si>
  <si>
    <t>WRY12</t>
  </si>
  <si>
    <t>OKY11</t>
  </si>
  <si>
    <t>RDG14</t>
  </si>
  <si>
    <t>WGR13</t>
  </si>
  <si>
    <t>SMO12</t>
  </si>
  <si>
    <t>FAR12</t>
  </si>
  <si>
    <t>COH13</t>
  </si>
  <si>
    <t>BGT17</t>
  </si>
  <si>
    <t>TOQ12</t>
  </si>
  <si>
    <t>WGR13</t>
  </si>
  <si>
    <t>RCK11</t>
  </si>
  <si>
    <t>GAV13</t>
  </si>
  <si>
    <t>MID12</t>
  </si>
  <si>
    <t>WVY15</t>
  </si>
  <si>
    <t>SHA11</t>
  </si>
  <si>
    <t>DMP16</t>
  </si>
  <si>
    <t>BRU816</t>
  </si>
  <si>
    <t>FRS11</t>
  </si>
  <si>
    <t>OOE14</t>
  </si>
  <si>
    <t>HAM12</t>
  </si>
  <si>
    <t>CAS13</t>
  </si>
  <si>
    <t>HNT13</t>
  </si>
  <si>
    <t>TOO12</t>
  </si>
  <si>
    <t>DMR11</t>
  </si>
  <si>
    <t>LIN11</t>
  </si>
  <si>
    <t>TYL11</t>
  </si>
  <si>
    <t>RKW17</t>
  </si>
  <si>
    <t>PCN15</t>
  </si>
  <si>
    <t>QRY16</t>
  </si>
  <si>
    <t>NEA13</t>
  </si>
  <si>
    <t>SDY15</t>
  </si>
  <si>
    <t>KRN11</t>
  </si>
  <si>
    <t>COA12</t>
  </si>
  <si>
    <t>FAR16</t>
  </si>
  <si>
    <t>SDY15</t>
  </si>
  <si>
    <t>PVW11</t>
  </si>
  <si>
    <t>NEA13</t>
  </si>
  <si>
    <t>SUM11</t>
  </si>
  <si>
    <t>PLG13</t>
  </si>
  <si>
    <t>SOG13</t>
  </si>
  <si>
    <t>BRR13</t>
  </si>
  <si>
    <t>CAP12</t>
  </si>
  <si>
    <t>MID14</t>
  </si>
  <si>
    <t>WEL14</t>
  </si>
  <si>
    <t>CAP11</t>
  </si>
  <si>
    <t>SEA12</t>
  </si>
  <si>
    <t>MCL15</t>
  </si>
  <si>
    <t>SAR17</t>
  </si>
  <si>
    <t>MAG15</t>
  </si>
  <si>
    <t>WHR13</t>
  </si>
  <si>
    <t>LAY15</t>
  </si>
  <si>
    <t>RDG14</t>
  </si>
  <si>
    <t>GAV13</t>
  </si>
  <si>
    <t>SUM11</t>
  </si>
  <si>
    <t>KEN02</t>
  </si>
  <si>
    <t>SNY11</t>
  </si>
  <si>
    <t>DUM13</t>
  </si>
  <si>
    <t>SRZ18</t>
  </si>
  <si>
    <t>BTL08</t>
  </si>
  <si>
    <t>QRY12</t>
  </si>
  <si>
    <t>HRR11</t>
  </si>
  <si>
    <t>PLG12</t>
  </si>
  <si>
    <t>DMP13</t>
  </si>
  <si>
    <t>DGL13</t>
  </si>
  <si>
    <t>SRZ18</t>
  </si>
  <si>
    <t>WRN13</t>
  </si>
  <si>
    <t>SRZ12</t>
  </si>
  <si>
    <t>CLM15</t>
  </si>
  <si>
    <t>CDW13</t>
  </si>
  <si>
    <t>NEA13</t>
  </si>
  <si>
    <t>HAL11</t>
  </si>
  <si>
    <t>SEA16</t>
  </si>
  <si>
    <t>SNY16</t>
  </si>
  <si>
    <t>DMP11</t>
  </si>
  <si>
    <t>MED12</t>
  </si>
  <si>
    <t>DMP11</t>
  </si>
  <si>
    <t>JPR13</t>
  </si>
  <si>
    <t>CTN14</t>
  </si>
  <si>
    <t>CLN15</t>
  </si>
  <si>
    <t>SNY16</t>
  </si>
  <si>
    <t>TOQ12</t>
  </si>
  <si>
    <t>GAV13</t>
  </si>
  <si>
    <t>IVN12</t>
  </si>
  <si>
    <t>PIO11</t>
  </si>
  <si>
    <t>NIB21</t>
  </si>
  <si>
    <t>TOQ32</t>
  </si>
  <si>
    <t>ALT12</t>
  </si>
  <si>
    <t>JPR12</t>
  </si>
  <si>
    <t>MCL12</t>
  </si>
  <si>
    <t>HIG11</t>
  </si>
  <si>
    <t>SPA11</t>
  </si>
  <si>
    <t>FRS12</t>
  </si>
  <si>
    <t>HIG11</t>
  </si>
  <si>
    <t>FAR12</t>
  </si>
  <si>
    <t>HIG11</t>
  </si>
  <si>
    <t>ORE12</t>
  </si>
  <si>
    <t>VIN11</t>
  </si>
  <si>
    <t>SMO13</t>
  </si>
  <si>
    <t>EMI11</t>
  </si>
  <si>
    <t>SRZ18</t>
  </si>
  <si>
    <t>SAR17</t>
  </si>
  <si>
    <t>SRZ17</t>
  </si>
  <si>
    <t>MID13</t>
  </si>
  <si>
    <t>AMF13</t>
  </si>
  <si>
    <t>MCL16</t>
  </si>
  <si>
    <t>PLG12</t>
  </si>
  <si>
    <t>OQU16</t>
  </si>
  <si>
    <t>TAY18</t>
  </si>
  <si>
    <t>CAP12</t>
  </si>
  <si>
    <t>WGR17</t>
  </si>
  <si>
    <t>PRR11</t>
  </si>
  <si>
    <t>RAT22</t>
  </si>
  <si>
    <t>FRS12</t>
  </si>
  <si>
    <t>BGT17</t>
  </si>
  <si>
    <t>HIG15</t>
  </si>
  <si>
    <t>PLG13</t>
  </si>
  <si>
    <t>PCN12</t>
  </si>
  <si>
    <t>CPL13</t>
  </si>
  <si>
    <t>WHR13</t>
  </si>
  <si>
    <t>TWE103</t>
  </si>
  <si>
    <t>CAS13</t>
  </si>
  <si>
    <t>BLF13</t>
  </si>
  <si>
    <t>CHW12</t>
  </si>
  <si>
    <t>HRR17</t>
  </si>
  <si>
    <t>OLY12</t>
  </si>
  <si>
    <t>QRY12</t>
  </si>
  <si>
    <t>CDW11</t>
  </si>
  <si>
    <t>MCL16</t>
  </si>
  <si>
    <t>WRY11</t>
  </si>
  <si>
    <t>SRZ18</t>
  </si>
  <si>
    <t>DGL13</t>
  </si>
  <si>
    <t>STJ11</t>
  </si>
  <si>
    <t>UIN13</t>
  </si>
  <si>
    <t>CLN17</t>
  </si>
  <si>
    <t>EMI11</t>
  </si>
  <si>
    <t>SRZ12</t>
  </si>
  <si>
    <t>NEH12</t>
  </si>
  <si>
    <t>ANG13</t>
  </si>
  <si>
    <t>COA12</t>
  </si>
  <si>
    <t>ANG13</t>
  </si>
  <si>
    <t>AMF12</t>
  </si>
  <si>
    <t>HOG12</t>
  </si>
  <si>
    <t>MCK13</t>
  </si>
  <si>
    <t>FAR11</t>
  </si>
  <si>
    <t>CPL13</t>
  </si>
  <si>
    <t>GAV13</t>
  </si>
  <si>
    <t>BGT12</t>
  </si>
  <si>
    <t>DGL13</t>
  </si>
  <si>
    <t>UIN14</t>
  </si>
  <si>
    <t>SEA13</t>
  </si>
  <si>
    <t>CPL13</t>
  </si>
  <si>
    <t>PAR12</t>
  </si>
  <si>
    <t>SRZ17</t>
  </si>
  <si>
    <t>BGT12</t>
  </si>
  <si>
    <t>SRZ17</t>
  </si>
  <si>
    <t>SWR13</t>
  </si>
  <si>
    <t>HOG17</t>
  </si>
  <si>
    <t>SRZ17</t>
  </si>
  <si>
    <t>NEA18</t>
  </si>
  <si>
    <t>SKY11</t>
  </si>
  <si>
    <t>NBE13</t>
  </si>
  <si>
    <t>IVN12</t>
  </si>
  <si>
    <t>WEL15</t>
  </si>
  <si>
    <t>TAY12</t>
  </si>
  <si>
    <t>PRR12</t>
  </si>
  <si>
    <t>SRZ17</t>
  </si>
  <si>
    <t>ORE15</t>
  </si>
  <si>
    <t>HRR16</t>
  </si>
  <si>
    <t>PIO11</t>
  </si>
  <si>
    <t>BSH12</t>
  </si>
  <si>
    <t>SPA11</t>
  </si>
  <si>
    <t>MCK11</t>
  </si>
  <si>
    <t>LPK11</t>
  </si>
  <si>
    <t>HAL11</t>
  </si>
  <si>
    <t>PRR11</t>
  </si>
  <si>
    <t>OQU17</t>
  </si>
  <si>
    <t>MAG13</t>
  </si>
  <si>
    <t>CAN12</t>
  </si>
  <si>
    <t>WRY12</t>
  </si>
  <si>
    <t>PAR11</t>
  </si>
  <si>
    <t>SEA16</t>
  </si>
  <si>
    <t>UIN12</t>
  </si>
  <si>
    <t>HRR11</t>
  </si>
  <si>
    <t>SEA16</t>
  </si>
  <si>
    <t>ALT12</t>
  </si>
  <si>
    <t>DGL13</t>
  </si>
  <si>
    <t>WOG14</t>
  </si>
  <si>
    <t>IVN12</t>
  </si>
  <si>
    <t>WVY11</t>
  </si>
  <si>
    <t>DGL11</t>
  </si>
  <si>
    <t>SEA14</t>
  </si>
  <si>
    <t>KEN02</t>
  </si>
  <si>
    <t>OLY13</t>
  </si>
  <si>
    <t>DMP17</t>
  </si>
  <si>
    <t>SRZ17</t>
  </si>
  <si>
    <t>NEA13</t>
  </si>
  <si>
    <t>SEA14</t>
  </si>
  <si>
    <t>CAS13</t>
  </si>
  <si>
    <t>UNN15</t>
  </si>
  <si>
    <t>SEA14</t>
  </si>
  <si>
    <t>WDS11</t>
  </si>
  <si>
    <t>SEA16</t>
  </si>
  <si>
    <t>RCK11</t>
  </si>
  <si>
    <t>HOL14</t>
  </si>
  <si>
    <t>BLF13</t>
  </si>
  <si>
    <t>DMP13</t>
  </si>
  <si>
    <t>OLY11</t>
  </si>
  <si>
    <t>KEN02</t>
  </si>
  <si>
    <t>OLY13</t>
  </si>
  <si>
    <t>BTL13</t>
  </si>
  <si>
    <t>RTR14</t>
  </si>
  <si>
    <t>WFD15</t>
  </si>
  <si>
    <t>WPT17</t>
  </si>
  <si>
    <t>SIL11</t>
  </si>
  <si>
    <t>SIL12</t>
  </si>
  <si>
    <t>MEA14</t>
  </si>
  <si>
    <t>NTS19</t>
  </si>
  <si>
    <t>NIB21</t>
  </si>
  <si>
    <t>DGL13</t>
  </si>
  <si>
    <t>DMP13</t>
  </si>
  <si>
    <t>SJD11</t>
  </si>
  <si>
    <t>MCL15</t>
  </si>
  <si>
    <t>OQU17</t>
  </si>
  <si>
    <t>SMO13</t>
  </si>
  <si>
    <t>DGL11</t>
  </si>
  <si>
    <t>CLN16</t>
  </si>
  <si>
    <t>SEA12</t>
  </si>
  <si>
    <t>MCT12</t>
  </si>
  <si>
    <t>KEN01</t>
  </si>
  <si>
    <t>WFD13</t>
  </si>
  <si>
    <t>PVW12</t>
  </si>
  <si>
    <t>TAY14</t>
  </si>
  <si>
    <t>SEA14</t>
  </si>
  <si>
    <t>HOL14</t>
  </si>
  <si>
    <t>EDN12</t>
  </si>
  <si>
    <t>QRY12</t>
  </si>
  <si>
    <t>IVN12</t>
  </si>
  <si>
    <t>WHR11</t>
  </si>
  <si>
    <t>OQU13</t>
  </si>
  <si>
    <t>LAY15</t>
  </si>
  <si>
    <t>BTL15</t>
  </si>
  <si>
    <t>GAV13</t>
  </si>
  <si>
    <t>FAR11</t>
  </si>
  <si>
    <t>BTL06</t>
  </si>
  <si>
    <t>MCL13</t>
  </si>
  <si>
    <t>MCL15</t>
  </si>
  <si>
    <t>MID12</t>
  </si>
  <si>
    <t>CAS11</t>
  </si>
  <si>
    <t>BDO17</t>
  </si>
  <si>
    <t>FTH1802</t>
  </si>
  <si>
    <t>SML11</t>
  </si>
  <si>
    <t>DMR11</t>
  </si>
  <si>
    <t>SIL14</t>
  </si>
  <si>
    <t>RTR12</t>
  </si>
  <si>
    <t>GRC12</t>
  </si>
  <si>
    <t>DKL16</t>
  </si>
  <si>
    <t>NEA18</t>
  </si>
  <si>
    <t>SEA13</t>
  </si>
  <si>
    <t>PKC12</t>
  </si>
  <si>
    <t>SUM11</t>
  </si>
  <si>
    <t>PKC12</t>
  </si>
  <si>
    <t>DMP12</t>
  </si>
  <si>
    <t>PKC12</t>
  </si>
  <si>
    <t>EMI12</t>
  </si>
  <si>
    <t>EMI13</t>
  </si>
  <si>
    <t>PKC12</t>
  </si>
  <si>
    <t>LAY15</t>
  </si>
  <si>
    <t>STN13</t>
  </si>
  <si>
    <t>HIG13</t>
  </si>
  <si>
    <t>FAR13</t>
  </si>
  <si>
    <t>PKC12</t>
  </si>
  <si>
    <t>CAS12</t>
  </si>
  <si>
    <t>ORE12</t>
  </si>
  <si>
    <t>CLU17</t>
  </si>
  <si>
    <t>WEL15</t>
  </si>
  <si>
    <t>OLY13</t>
  </si>
  <si>
    <t>CAN12</t>
  </si>
  <si>
    <t>DKL14</t>
  </si>
  <si>
    <t>SRZ17</t>
  </si>
  <si>
    <t>MCL15</t>
  </si>
  <si>
    <t>NEA18</t>
  </si>
  <si>
    <t>LDN13</t>
  </si>
  <si>
    <t>ORE12</t>
  </si>
  <si>
    <t>IVN13</t>
  </si>
  <si>
    <t>SJD18</t>
  </si>
  <si>
    <t>DMP13</t>
  </si>
  <si>
    <t>SUM11</t>
  </si>
  <si>
    <t>IVN12</t>
  </si>
  <si>
    <t>IVN13</t>
  </si>
  <si>
    <t>MCL16</t>
  </si>
  <si>
    <t>CUD12</t>
  </si>
  <si>
    <t>PLC15</t>
  </si>
  <si>
    <t>NBE11</t>
  </si>
  <si>
    <t>CPL11</t>
  </si>
  <si>
    <t>QUA12</t>
  </si>
  <si>
    <t>TYL11</t>
  </si>
  <si>
    <t>SEA11</t>
  </si>
  <si>
    <t>PCN11</t>
  </si>
  <si>
    <t>MCL16</t>
  </si>
  <si>
    <t>RDG11</t>
  </si>
  <si>
    <t>MCL16</t>
  </si>
  <si>
    <t>SEA13</t>
  </si>
  <si>
    <t>RTR14</t>
  </si>
  <si>
    <t>GRN12</t>
  </si>
  <si>
    <t>MCL16</t>
  </si>
  <si>
    <t>MCL13</t>
  </si>
  <si>
    <t>SUC12</t>
  </si>
  <si>
    <t>EML11</t>
  </si>
  <si>
    <t>SRZ13</t>
  </si>
  <si>
    <t>DGL11</t>
  </si>
  <si>
    <t>MCL12</t>
  </si>
  <si>
    <t>OLY12</t>
  </si>
  <si>
    <t>RTR14</t>
  </si>
  <si>
    <t>ANG14</t>
  </si>
  <si>
    <t>FAR11</t>
  </si>
  <si>
    <t>RTR14</t>
  </si>
  <si>
    <t>SNY16</t>
  </si>
  <si>
    <t>QRY12</t>
  </si>
  <si>
    <t>CAS13</t>
  </si>
  <si>
    <t>SOG13</t>
  </si>
  <si>
    <t>PKC15</t>
  </si>
  <si>
    <t>SHN11</t>
  </si>
  <si>
    <t>BNG11</t>
  </si>
  <si>
    <t>MTG11</t>
  </si>
  <si>
    <t>CAS13</t>
  </si>
  <si>
    <t>CUD11</t>
  </si>
  <si>
    <t>HAM16</t>
  </si>
  <si>
    <t>WPT13</t>
  </si>
  <si>
    <t>HOG15</t>
  </si>
  <si>
    <t>DGL11</t>
  </si>
  <si>
    <t>MTG11</t>
  </si>
  <si>
    <t>TAY12</t>
  </si>
  <si>
    <t>SUC13</t>
  </si>
  <si>
    <t>ORE16</t>
  </si>
  <si>
    <t>SUM11</t>
  </si>
  <si>
    <t>SIL12</t>
  </si>
  <si>
    <t>ENV12</t>
  </si>
  <si>
    <t>RTR14</t>
  </si>
  <si>
    <t>SKY11</t>
  </si>
  <si>
    <t>WRY14</t>
  </si>
  <si>
    <t>CRY2D38</t>
  </si>
  <si>
    <t>PKC15</t>
  </si>
  <si>
    <t>TOO13</t>
  </si>
  <si>
    <t>DGL17</t>
  </si>
  <si>
    <t>CPL11</t>
  </si>
  <si>
    <t>HRR13</t>
  </si>
  <si>
    <t>MID14</t>
  </si>
  <si>
    <t>BNG17</t>
  </si>
  <si>
    <t>IVN12</t>
  </si>
  <si>
    <t>MCL16</t>
  </si>
  <si>
    <t>SAR13</t>
  </si>
  <si>
    <t>EMI11</t>
  </si>
  <si>
    <t>SAR16</t>
  </si>
  <si>
    <t>HAL12</t>
  </si>
  <si>
    <t>BTL06</t>
  </si>
  <si>
    <t>SRZ13</t>
  </si>
  <si>
    <t>SNY11</t>
  </si>
  <si>
    <t>CHW17</t>
  </si>
  <si>
    <t>HOG12</t>
  </si>
  <si>
    <t>CHW17</t>
  </si>
  <si>
    <t>AMF12</t>
  </si>
  <si>
    <t>NIB21</t>
  </si>
  <si>
    <t>WFD13</t>
  </si>
  <si>
    <t>DUM13</t>
  </si>
  <si>
    <t>CLN15</t>
  </si>
  <si>
    <t>SAR12</t>
  </si>
  <si>
    <t>MCL16</t>
  </si>
  <si>
    <t>IVN13</t>
  </si>
  <si>
    <t>MCL15</t>
  </si>
  <si>
    <t>IVN12</t>
  </si>
  <si>
    <t>HRR16</t>
  </si>
  <si>
    <t>ELA19</t>
  </si>
  <si>
    <t>SPA11</t>
  </si>
  <si>
    <t>MCL16</t>
  </si>
  <si>
    <t>SNY15</t>
  </si>
  <si>
    <t>SUM11</t>
  </si>
  <si>
    <t>QRY12</t>
  </si>
  <si>
    <t>SHA11</t>
  </si>
  <si>
    <t>DEW12</t>
  </si>
  <si>
    <t>NEA18</t>
  </si>
  <si>
    <t>LPK15</t>
  </si>
  <si>
    <t>MCL15</t>
  </si>
  <si>
    <t>NTS10</t>
  </si>
  <si>
    <t>NSL11</t>
  </si>
  <si>
    <t>DMP16</t>
  </si>
  <si>
    <t>PCN13</t>
  </si>
  <si>
    <t>QRY16</t>
  </si>
  <si>
    <t>EMI14</t>
  </si>
  <si>
    <t>MOR12</t>
  </si>
  <si>
    <t>SPA11</t>
  </si>
  <si>
    <t>CAS12</t>
  </si>
  <si>
    <t>CAS13</t>
  </si>
  <si>
    <t>MDV11</t>
  </si>
  <si>
    <t>LAY15</t>
  </si>
  <si>
    <t>RMD11</t>
  </si>
  <si>
    <t>ELA19</t>
  </si>
  <si>
    <t>PLG12</t>
  </si>
  <si>
    <t>WPT17</t>
  </si>
  <si>
    <t>CAS13</t>
  </si>
  <si>
    <t>FAR12</t>
  </si>
  <si>
    <t>SPD11</t>
  </si>
  <si>
    <t>ORE16</t>
  </si>
  <si>
    <t>NEA18</t>
  </si>
  <si>
    <t>IVN11</t>
  </si>
  <si>
    <t>PAR12</t>
  </si>
  <si>
    <t>TOO13</t>
  </si>
  <si>
    <t>WRY12</t>
  </si>
  <si>
    <t>ENO12</t>
  </si>
  <si>
    <t>SEA16</t>
  </si>
  <si>
    <t>NEA13</t>
  </si>
  <si>
    <t>CAS12</t>
  </si>
  <si>
    <t>QUA12</t>
  </si>
  <si>
    <t>SRZ17</t>
  </si>
  <si>
    <t>ELA19</t>
  </si>
  <si>
    <t>NEA18</t>
  </si>
  <si>
    <t>CDW11</t>
  </si>
  <si>
    <t>MCT12</t>
  </si>
  <si>
    <t>EMI13</t>
  </si>
  <si>
    <t>NEW14</t>
  </si>
  <si>
    <t>NBE13</t>
  </si>
  <si>
    <t>BGT12</t>
  </si>
  <si>
    <t>GRA11</t>
  </si>
  <si>
    <t>EML12</t>
  </si>
  <si>
    <t>SKY13</t>
  </si>
  <si>
    <t>QUA12</t>
  </si>
  <si>
    <t>RKW17</t>
  </si>
  <si>
    <t>DGL13</t>
  </si>
  <si>
    <t>SEA13</t>
  </si>
  <si>
    <t>CDW11</t>
  </si>
  <si>
    <t>WFD13</t>
  </si>
  <si>
    <t>COA11</t>
  </si>
  <si>
    <t>CAN12</t>
  </si>
  <si>
    <t>MCL15</t>
  </si>
  <si>
    <t>MCK11</t>
  </si>
  <si>
    <t>OLY13</t>
  </si>
  <si>
    <t>COA11</t>
  </si>
  <si>
    <t>MCL15</t>
  </si>
  <si>
    <t>NEA18</t>
  </si>
  <si>
    <t>MCL15</t>
  </si>
  <si>
    <t>ALT15</t>
  </si>
  <si>
    <t>SNR11</t>
  </si>
  <si>
    <t>NEA13</t>
  </si>
  <si>
    <t>MAG11</t>
  </si>
  <si>
    <t>KEN01</t>
  </si>
  <si>
    <t>SAR12</t>
  </si>
  <si>
    <t>EMI13</t>
  </si>
  <si>
    <t>EMI12</t>
  </si>
  <si>
    <t>WFD11</t>
  </si>
  <si>
    <t>FAR11</t>
  </si>
  <si>
    <t>QRY13</t>
  </si>
  <si>
    <t>TAY16</t>
  </si>
  <si>
    <t>SRZ18</t>
  </si>
  <si>
    <t>TRI12</t>
  </si>
  <si>
    <t>EUR11</t>
  </si>
  <si>
    <t>FAR12</t>
  </si>
  <si>
    <t>CAS12</t>
  </si>
  <si>
    <t>SML11</t>
  </si>
  <si>
    <t>BTL06</t>
  </si>
  <si>
    <t>WPT11</t>
  </si>
  <si>
    <t>WGR13</t>
  </si>
  <si>
    <t>ELA13</t>
  </si>
  <si>
    <t>NTS12</t>
  </si>
  <si>
    <t>DRA12</t>
  </si>
  <si>
    <t>MID12</t>
  </si>
  <si>
    <t>RCH14</t>
  </si>
  <si>
    <t>SUC11</t>
  </si>
  <si>
    <t>QUA12</t>
  </si>
  <si>
    <t>CLU12</t>
  </si>
  <si>
    <t>FAR14</t>
  </si>
  <si>
    <t>SNR11</t>
  </si>
  <si>
    <t>MAG11</t>
  </si>
  <si>
    <t>OAK12</t>
  </si>
  <si>
    <t>DLT11</t>
  </si>
  <si>
    <t>OLY13</t>
  </si>
  <si>
    <t>CAS11</t>
  </si>
  <si>
    <t>GRN14</t>
  </si>
  <si>
    <t>CAP12</t>
  </si>
  <si>
    <t>CTN14</t>
  </si>
  <si>
    <t>OLY11</t>
  </si>
  <si>
    <t>BTL16</t>
  </si>
  <si>
    <t>CLM18</t>
  </si>
  <si>
    <t>DMR12</t>
  </si>
  <si>
    <t>CAP12</t>
  </si>
  <si>
    <t>DGL11</t>
  </si>
  <si>
    <t>DUM14</t>
  </si>
  <si>
    <t>JPR11</t>
  </si>
  <si>
    <t>DMP17</t>
  </si>
  <si>
    <t>SAR13</t>
  </si>
  <si>
    <t>SWR13</t>
  </si>
  <si>
    <t>OQU13</t>
  </si>
  <si>
    <t>CUD11</t>
  </si>
  <si>
    <t>QRY16</t>
  </si>
  <si>
    <t>RCK11</t>
  </si>
  <si>
    <t>DMR11</t>
  </si>
  <si>
    <t>CAS13</t>
  </si>
  <si>
    <t>SRZ11</t>
  </si>
  <si>
    <t>FTH1804</t>
  </si>
  <si>
    <t>MCL15</t>
  </si>
  <si>
    <t>MAE11</t>
  </si>
  <si>
    <t>GRA12</t>
  </si>
  <si>
    <t>NBE13</t>
  </si>
  <si>
    <t>ORE13</t>
  </si>
  <si>
    <t>OLY13</t>
  </si>
  <si>
    <t>SEA13</t>
  </si>
  <si>
    <t>NSL12</t>
  </si>
  <si>
    <t>GRA11</t>
  </si>
  <si>
    <t>RKP17</t>
  </si>
  <si>
    <t>ALT15</t>
  </si>
  <si>
    <t>NBE13</t>
  </si>
  <si>
    <t>OZS17</t>
  </si>
  <si>
    <t>HUC12</t>
  </si>
  <si>
    <t>HOL13</t>
  </si>
  <si>
    <t>DGL13</t>
  </si>
  <si>
    <t>RTR12</t>
  </si>
  <si>
    <t>WEL12</t>
  </si>
  <si>
    <t>UNN11</t>
  </si>
  <si>
    <t>DGL13</t>
  </si>
  <si>
    <t>SNY11</t>
  </si>
  <si>
    <t>QUA12</t>
  </si>
  <si>
    <t>DMP15</t>
  </si>
  <si>
    <t>BLF13</t>
  </si>
  <si>
    <t>CLN15</t>
  </si>
  <si>
    <t>DMP17</t>
  </si>
  <si>
    <t>HNT11</t>
  </si>
  <si>
    <t>CLN15</t>
  </si>
  <si>
    <t>TOQ32</t>
  </si>
  <si>
    <t>LDN12</t>
  </si>
  <si>
    <t>PAR12</t>
  </si>
  <si>
    <t>EMR11</t>
  </si>
  <si>
    <t>DMP16</t>
  </si>
  <si>
    <t>ELA13</t>
  </si>
  <si>
    <t>HOG12</t>
  </si>
  <si>
    <t>MCL16</t>
  </si>
  <si>
    <t>EMI14</t>
  </si>
  <si>
    <t>MAT12</t>
  </si>
  <si>
    <t>CAS12</t>
  </si>
  <si>
    <t>CAP11</t>
  </si>
  <si>
    <t>KRN12</t>
  </si>
  <si>
    <t>SVS11</t>
  </si>
  <si>
    <t>EMI11</t>
  </si>
  <si>
    <t>SAR17</t>
  </si>
  <si>
    <t>IVN11</t>
  </si>
  <si>
    <t>PCN15</t>
  </si>
  <si>
    <t>CAS13</t>
  </si>
  <si>
    <t>ELA19</t>
  </si>
  <si>
    <t>NEW14</t>
  </si>
  <si>
    <t>QRY12</t>
  </si>
  <si>
    <t>IVN13</t>
  </si>
  <si>
    <t>SWR13</t>
  </si>
  <si>
    <t>CTN10</t>
  </si>
  <si>
    <t>RKP18</t>
  </si>
  <si>
    <t>NTN12</t>
  </si>
  <si>
    <t>EML13</t>
  </si>
  <si>
    <t>HOL13</t>
  </si>
  <si>
    <t>PCN15</t>
  </si>
  <si>
    <t>SKY13</t>
  </si>
  <si>
    <t>BGT18</t>
  </si>
  <si>
    <t>HRR11</t>
  </si>
  <si>
    <t>SNY16</t>
  </si>
  <si>
    <t>GRO10</t>
  </si>
  <si>
    <t>HRR11</t>
  </si>
  <si>
    <t>GRO17</t>
  </si>
  <si>
    <t>EMI13</t>
  </si>
  <si>
    <t>JPR13</t>
  </si>
  <si>
    <t>EMI12</t>
  </si>
  <si>
    <t>NBE13</t>
  </si>
  <si>
    <t>SHN13</t>
  </si>
  <si>
    <t>FRS11</t>
  </si>
  <si>
    <t>MCK13</t>
  </si>
  <si>
    <t>BNG17</t>
  </si>
  <si>
    <t>MEA14</t>
  </si>
  <si>
    <t>QRY16</t>
  </si>
  <si>
    <t>TOQ12</t>
  </si>
  <si>
    <t>QRY16</t>
  </si>
  <si>
    <t>TOQ12</t>
  </si>
  <si>
    <t>HRR11</t>
  </si>
  <si>
    <t>MCL15</t>
  </si>
  <si>
    <t>DMP16</t>
  </si>
  <si>
    <t>NEA16</t>
  </si>
  <si>
    <t>CAS13</t>
  </si>
  <si>
    <t>CAS11</t>
  </si>
  <si>
    <t>PAR11</t>
  </si>
  <si>
    <t>GRA12</t>
  </si>
  <si>
    <t>WRN13</t>
  </si>
  <si>
    <t>NOG13</t>
  </si>
  <si>
    <t>WEL15</t>
  </si>
  <si>
    <t>LPK16</t>
  </si>
  <si>
    <t>WPT17</t>
  </si>
  <si>
    <t>SNY12</t>
  </si>
  <si>
    <t>SEA11</t>
  </si>
  <si>
    <t>CLN12</t>
  </si>
  <si>
    <t>SUC11</t>
  </si>
  <si>
    <t>MGN11</t>
  </si>
  <si>
    <t>AMF12</t>
  </si>
  <si>
    <t>DMP15</t>
  </si>
  <si>
    <t>NIB11</t>
  </si>
  <si>
    <t>MAG11</t>
  </si>
  <si>
    <t>UNN15</t>
  </si>
  <si>
    <t>WVY13</t>
  </si>
  <si>
    <t>PRR12</t>
  </si>
  <si>
    <t>NIB17</t>
  </si>
  <si>
    <t>EMI11</t>
  </si>
  <si>
    <t>HUM11</t>
  </si>
  <si>
    <t>SJD12</t>
  </si>
  <si>
    <t>SKY13</t>
  </si>
  <si>
    <t>EBH11</t>
  </si>
  <si>
    <t>WRN14</t>
  </si>
  <si>
    <t>MAG13</t>
  </si>
  <si>
    <t>DUM16</t>
  </si>
  <si>
    <t>DMP15</t>
  </si>
  <si>
    <t>NTS19</t>
  </si>
  <si>
    <t>ORE13</t>
  </si>
  <si>
    <t>SHA11</t>
  </si>
  <si>
    <t>EMI11</t>
  </si>
  <si>
    <t>OLY11</t>
  </si>
  <si>
    <t>SKY11</t>
  </si>
  <si>
    <t>ELK11</t>
  </si>
  <si>
    <t>ANG13</t>
  </si>
  <si>
    <t>UIN12</t>
  </si>
  <si>
    <t>ELA19</t>
  </si>
  <si>
    <t>MTG11</t>
  </si>
  <si>
    <t>ALT15</t>
  </si>
  <si>
    <t>MID13</t>
  </si>
  <si>
    <t>NEA18</t>
  </si>
  <si>
    <t>HAL11</t>
  </si>
  <si>
    <t>EMR11</t>
  </si>
  <si>
    <t>LAY15</t>
  </si>
  <si>
    <t>HIG11</t>
  </si>
  <si>
    <t>ANG12</t>
  </si>
  <si>
    <t>OKY11</t>
  </si>
  <si>
    <t>SNY16</t>
  </si>
  <si>
    <t>CAS13</t>
  </si>
  <si>
    <t>CLN15</t>
  </si>
  <si>
    <t>CPL15</t>
  </si>
  <si>
    <t>CPL11</t>
  </si>
  <si>
    <t>SNY16</t>
  </si>
  <si>
    <t>ANG11</t>
  </si>
  <si>
    <t>OKY11</t>
  </si>
  <si>
    <t>PRR11</t>
  </si>
  <si>
    <t>OLY13</t>
  </si>
  <si>
    <t>VER11</t>
  </si>
  <si>
    <t>ELA17</t>
  </si>
  <si>
    <t>MED12</t>
  </si>
  <si>
    <t>PRR12</t>
  </si>
  <si>
    <t>LPK11</t>
  </si>
  <si>
    <t>LAY15</t>
  </si>
  <si>
    <t>RKW17</t>
  </si>
  <si>
    <t>SKY11</t>
  </si>
  <si>
    <t>HAM16</t>
  </si>
  <si>
    <t>PCN12</t>
  </si>
  <si>
    <t>CAS11</t>
  </si>
  <si>
    <t>WAL12</t>
  </si>
  <si>
    <t>QRY12</t>
  </si>
  <si>
    <t>NBE13</t>
  </si>
  <si>
    <t>SEA16</t>
  </si>
  <si>
    <t>SKY17</t>
  </si>
  <si>
    <t>KEN02</t>
  </si>
  <si>
    <t>HIG12</t>
  </si>
  <si>
    <t>HIG11</t>
  </si>
  <si>
    <t>MAG15</t>
  </si>
  <si>
    <t>PRR12</t>
  </si>
  <si>
    <t>LDN14</t>
  </si>
  <si>
    <t>ANG13</t>
  </si>
  <si>
    <t>WVY15</t>
  </si>
  <si>
    <t>ANG11</t>
  </si>
  <si>
    <t>SEA16</t>
  </si>
  <si>
    <t>WRN14</t>
  </si>
  <si>
    <t>GRN12</t>
  </si>
  <si>
    <t>WOG14</t>
  </si>
  <si>
    <t>SDY15</t>
  </si>
  <si>
    <t>RTR14</t>
  </si>
  <si>
    <t>DMP17</t>
  </si>
  <si>
    <t>MLF13</t>
  </si>
  <si>
    <t>PIO11</t>
  </si>
  <si>
    <t>SEA14</t>
  </si>
  <si>
    <t>DUM12</t>
  </si>
  <si>
    <t>MEA14</t>
  </si>
  <si>
    <t>MAE12</t>
  </si>
  <si>
    <t>BTL08</t>
  </si>
  <si>
    <t>ALT15</t>
  </si>
  <si>
    <t>FAR14</t>
  </si>
  <si>
    <t>CTN16</t>
  </si>
  <si>
    <t>NBE13</t>
  </si>
  <si>
    <t>PLG13</t>
  </si>
  <si>
    <t>MCL15</t>
  </si>
  <si>
    <t>SUM11</t>
  </si>
  <si>
    <t>RIV12</t>
  </si>
  <si>
    <t>HNT13</t>
  </si>
  <si>
    <t>SIL12</t>
  </si>
  <si>
    <t>EDN11</t>
  </si>
  <si>
    <t>EML13</t>
  </si>
  <si>
    <t>SNY13</t>
  </si>
  <si>
    <t>DUM15</t>
  </si>
  <si>
    <t>IVN13</t>
  </si>
  <si>
    <t>WEL13</t>
  </si>
  <si>
    <t>HOG12</t>
  </si>
  <si>
    <t>HOG16</t>
  </si>
  <si>
    <t>SIL11</t>
  </si>
  <si>
    <t>EML14</t>
  </si>
  <si>
    <t>SIL11</t>
  </si>
  <si>
    <t>WVY13</t>
  </si>
  <si>
    <t>SAR17</t>
  </si>
  <si>
    <t>MCL16</t>
  </si>
  <si>
    <t>HOG11</t>
  </si>
  <si>
    <t>SUM11</t>
  </si>
  <si>
    <t>QUA12</t>
  </si>
  <si>
    <t>MGN11</t>
  </si>
  <si>
    <t>HRR16</t>
  </si>
  <si>
    <t>EML11</t>
  </si>
  <si>
    <t>NEA18</t>
  </si>
  <si>
    <t>HRR17</t>
  </si>
  <si>
    <t>NBE13</t>
  </si>
  <si>
    <t>SKY11</t>
  </si>
  <si>
    <t>NBE12</t>
  </si>
  <si>
    <t>NEA12</t>
  </si>
  <si>
    <t>PKW17</t>
  </si>
  <si>
    <t>DMR11</t>
  </si>
  <si>
    <t>NEA13</t>
  </si>
  <si>
    <t>MID12</t>
  </si>
  <si>
    <t>MCL12</t>
  </si>
  <si>
    <t>WEL13</t>
  </si>
  <si>
    <t>WFD15</t>
  </si>
  <si>
    <t>BRR11</t>
  </si>
  <si>
    <t>DGL13</t>
  </si>
  <si>
    <t>NBE13</t>
  </si>
  <si>
    <t>SMO15</t>
  </si>
  <si>
    <t>LAY15</t>
  </si>
  <si>
    <t>CTN19</t>
  </si>
  <si>
    <t>PAR13</t>
  </si>
  <si>
    <t>NEA18</t>
  </si>
  <si>
    <t>OQU13</t>
  </si>
  <si>
    <t>MCL16</t>
  </si>
  <si>
    <t>RED16</t>
  </si>
  <si>
    <t>NEA18</t>
  </si>
  <si>
    <t>NBE12</t>
  </si>
  <si>
    <t>ANG16</t>
  </si>
  <si>
    <t>COH13</t>
  </si>
  <si>
    <t>HRR11</t>
  </si>
  <si>
    <t>BTL12</t>
  </si>
  <si>
    <t>CAS13</t>
  </si>
  <si>
    <t>NBE12</t>
  </si>
  <si>
    <t>QRY15</t>
  </si>
  <si>
    <t>WRY12</t>
  </si>
  <si>
    <t>NBE11</t>
  </si>
  <si>
    <t>ALT12</t>
  </si>
  <si>
    <t>SKY11</t>
  </si>
  <si>
    <t>HAM15</t>
  </si>
  <si>
    <t>MOA12</t>
  </si>
  <si>
    <t>EML11</t>
  </si>
  <si>
    <t>ORE12</t>
  </si>
  <si>
    <t>HRR11</t>
  </si>
  <si>
    <t>WJD13</t>
  </si>
  <si>
    <t>PCN15</t>
  </si>
  <si>
    <t>EML14</t>
  </si>
  <si>
    <t>DGL11</t>
  </si>
  <si>
    <t>QRY15</t>
  </si>
  <si>
    <t>AMF13</t>
  </si>
  <si>
    <t>CHW17</t>
  </si>
  <si>
    <t>IVN13</t>
  </si>
  <si>
    <t>KAM12</t>
  </si>
  <si>
    <t>CAS12</t>
  </si>
  <si>
    <t>NTS11</t>
  </si>
  <si>
    <t>CAS11</t>
  </si>
  <si>
    <t>MEA15</t>
  </si>
  <si>
    <t>CAS11</t>
  </si>
  <si>
    <t>WFD11</t>
  </si>
  <si>
    <t>CLU16</t>
  </si>
  <si>
    <t>MTG11</t>
  </si>
  <si>
    <t>ANG13</t>
  </si>
  <si>
    <t>LAY14</t>
  </si>
  <si>
    <t>CLN15</t>
  </si>
  <si>
    <t>FRS11</t>
  </si>
  <si>
    <t>FAR11</t>
  </si>
  <si>
    <t>CTN16</t>
  </si>
  <si>
    <t>DMP15</t>
  </si>
  <si>
    <t>NTS19</t>
  </si>
  <si>
    <t>DGL13</t>
  </si>
  <si>
    <t>HNT13</t>
  </si>
  <si>
    <t>DGL11</t>
  </si>
  <si>
    <t>OLY13</t>
  </si>
  <si>
    <t>ORE15</t>
  </si>
  <si>
    <t>MEA15</t>
  </si>
  <si>
    <t>SAR12</t>
  </si>
  <si>
    <t>QUA12</t>
  </si>
  <si>
    <t>MCL13</t>
  </si>
  <si>
    <t>PVW12</t>
  </si>
  <si>
    <t>CAP11</t>
  </si>
  <si>
    <t>SAR17</t>
  </si>
  <si>
    <t>KRN12</t>
  </si>
  <si>
    <t>MDV13</t>
  </si>
  <si>
    <t>ANG12</t>
  </si>
  <si>
    <t>CAS13</t>
  </si>
  <si>
    <t>NSL11</t>
  </si>
  <si>
    <t>OLY13</t>
  </si>
  <si>
    <t>SRZ12</t>
  </si>
  <si>
    <t>DGL13</t>
  </si>
  <si>
    <t>QRY16</t>
  </si>
  <si>
    <t>SVS11</t>
  </si>
  <si>
    <t>EMI11</t>
  </si>
  <si>
    <t>HRR13</t>
  </si>
  <si>
    <t>IVN13</t>
  </si>
  <si>
    <t>HAM14</t>
  </si>
  <si>
    <t>FRS11</t>
  </si>
  <si>
    <t>MAE11</t>
  </si>
  <si>
    <t>WEL15</t>
  </si>
  <si>
    <t>PAR13</t>
  </si>
  <si>
    <t>CAS12</t>
  </si>
  <si>
    <t>SRZ11</t>
  </si>
  <si>
    <t>VLY11</t>
  </si>
  <si>
    <t>NSL12</t>
  </si>
  <si>
    <t>SNY11</t>
  </si>
  <si>
    <t>TAY12</t>
  </si>
  <si>
    <t>LAY15</t>
  </si>
  <si>
    <t>MCL16</t>
  </si>
  <si>
    <t>WGR17</t>
  </si>
  <si>
    <t>ANG12</t>
  </si>
  <si>
    <t>FRS12</t>
  </si>
  <si>
    <t>BNG17</t>
  </si>
  <si>
    <t>DGL11</t>
  </si>
  <si>
    <t>FRS12</t>
  </si>
  <si>
    <t>SNY12</t>
  </si>
  <si>
    <t>HNT13</t>
  </si>
  <si>
    <t>CEN13</t>
  </si>
  <si>
    <t>DGL13</t>
  </si>
  <si>
    <t>MCL15</t>
  </si>
  <si>
    <t>DGL17</t>
  </si>
  <si>
    <t>NTS19</t>
  </si>
  <si>
    <t>BRR12</t>
  </si>
  <si>
    <t>MAT11</t>
  </si>
  <si>
    <t>DGL11</t>
  </si>
  <si>
    <t>SDY13</t>
  </si>
  <si>
    <t>CAS13</t>
  </si>
  <si>
    <t>MLA11</t>
  </si>
  <si>
    <t>MLA12</t>
  </si>
  <si>
    <t>ANG12</t>
  </si>
  <si>
    <t>ELA12</t>
  </si>
  <si>
    <t>WOG14</t>
  </si>
  <si>
    <t>DGL11</t>
  </si>
  <si>
    <t>PIO12</t>
  </si>
  <si>
    <t>EMI12</t>
  </si>
  <si>
    <t>NTN11</t>
  </si>
  <si>
    <t>OOE14</t>
  </si>
  <si>
    <t>WFD11</t>
  </si>
  <si>
    <t>KRN15</t>
  </si>
  <si>
    <t>EML14</t>
  </si>
  <si>
    <t>SUM11</t>
  </si>
  <si>
    <t>SHN12</t>
  </si>
  <si>
    <t>ORE15</t>
  </si>
  <si>
    <t>HIG15</t>
  </si>
  <si>
    <t>SUM11</t>
  </si>
  <si>
    <t>RKW17</t>
  </si>
  <si>
    <t>KRN13</t>
  </si>
  <si>
    <t>DRA12</t>
  </si>
  <si>
    <t>SPA11</t>
  </si>
  <si>
    <t>SEA11</t>
  </si>
  <si>
    <t>DMP15</t>
  </si>
  <si>
    <t>BLF11</t>
  </si>
  <si>
    <t>CPL11</t>
  </si>
  <si>
    <t>OLY11</t>
  </si>
  <si>
    <t>CTN19</t>
  </si>
  <si>
    <t>DGL13</t>
  </si>
  <si>
    <t>SEA16</t>
  </si>
  <si>
    <t>EMI13</t>
  </si>
  <si>
    <t>FTH1806</t>
  </si>
  <si>
    <t>STN13</t>
  </si>
  <si>
    <t>EMI11</t>
  </si>
  <si>
    <t>DMP12</t>
  </si>
  <si>
    <t>HAM12</t>
  </si>
  <si>
    <t>CHW11</t>
  </si>
  <si>
    <t>MCL15</t>
  </si>
  <si>
    <t>ORE16</t>
  </si>
  <si>
    <t>LDN14</t>
  </si>
  <si>
    <t>EMI12</t>
  </si>
  <si>
    <t>FTH1806</t>
  </si>
  <si>
    <t>SPA11</t>
  </si>
  <si>
    <t>ENO12</t>
  </si>
  <si>
    <t>SVS15</t>
  </si>
  <si>
    <t>MLA11</t>
  </si>
  <si>
    <t>NEA18</t>
  </si>
  <si>
    <t>OLY13</t>
  </si>
  <si>
    <t>SUC12</t>
  </si>
  <si>
    <t>TTS11</t>
  </si>
  <si>
    <t>CTN18</t>
  </si>
  <si>
    <t>SMO15</t>
  </si>
  <si>
    <t>EMI12</t>
  </si>
  <si>
    <t>SRZ12</t>
  </si>
  <si>
    <t>SAR12</t>
  </si>
  <si>
    <t>QRY17</t>
  </si>
  <si>
    <t>CLN15</t>
  </si>
  <si>
    <t>OLY13</t>
  </si>
  <si>
    <t>MCL12</t>
  </si>
  <si>
    <t>FAR12</t>
  </si>
  <si>
    <t>NEA13</t>
  </si>
  <si>
    <t>DUM16</t>
  </si>
  <si>
    <t>WVY15</t>
  </si>
  <si>
    <t>CTN16</t>
  </si>
  <si>
    <t>BTL12</t>
  </si>
  <si>
    <t>MCT12</t>
  </si>
  <si>
    <t>CEN13</t>
  </si>
  <si>
    <t>SNY16</t>
  </si>
  <si>
    <t>WRY12</t>
  </si>
  <si>
    <t>CAS13</t>
  </si>
  <si>
    <t>BTH12</t>
  </si>
  <si>
    <t>SNY16</t>
  </si>
  <si>
    <t>UIN11</t>
  </si>
  <si>
    <t>OQU13</t>
  </si>
  <si>
    <t>SNY16</t>
  </si>
  <si>
    <t>HOG11</t>
  </si>
  <si>
    <t>DUM11</t>
  </si>
  <si>
    <t>GRA12</t>
  </si>
  <si>
    <t>NIB21</t>
  </si>
  <si>
    <t>WRY12</t>
  </si>
  <si>
    <t>RAT22</t>
  </si>
  <si>
    <t>SRZ11</t>
  </si>
  <si>
    <t>OQU13</t>
  </si>
  <si>
    <t>SJD17</t>
  </si>
  <si>
    <t>BTL12</t>
  </si>
  <si>
    <t>SAR17</t>
  </si>
  <si>
    <t>OQU13</t>
  </si>
  <si>
    <t>MEA14</t>
  </si>
  <si>
    <t>WJD11</t>
  </si>
  <si>
    <t>SAR12</t>
  </si>
  <si>
    <t>SAR17</t>
  </si>
  <si>
    <t>PLG11</t>
  </si>
  <si>
    <t>UNN15</t>
  </si>
  <si>
    <t>SAR15</t>
  </si>
  <si>
    <t>SMO17</t>
  </si>
  <si>
    <t>EML12</t>
  </si>
  <si>
    <t>SNY15</t>
  </si>
  <si>
    <t>HOL13</t>
  </si>
  <si>
    <t>VIN13</t>
  </si>
  <si>
    <t>UNN11</t>
  </si>
  <si>
    <t>BNG17</t>
  </si>
  <si>
    <t>ORE16</t>
  </si>
  <si>
    <t>CTN15</t>
  </si>
  <si>
    <t>TIM12</t>
  </si>
  <si>
    <t>PAR11</t>
  </si>
  <si>
    <t>FAR12</t>
  </si>
  <si>
    <t>MAP11</t>
  </si>
  <si>
    <t>DMP15</t>
  </si>
  <si>
    <t>DGL11</t>
  </si>
  <si>
    <t>CAS12</t>
  </si>
  <si>
    <t>QUA12</t>
  </si>
  <si>
    <t>EBH11</t>
  </si>
  <si>
    <t>DMP13</t>
  </si>
  <si>
    <t>SEA14</t>
  </si>
  <si>
    <t>HRR11</t>
  </si>
  <si>
    <t>BTL12</t>
  </si>
  <si>
    <t>CLN17</t>
  </si>
  <si>
    <t>MID14</t>
  </si>
  <si>
    <t>MID12</t>
  </si>
  <si>
    <t>WHR13</t>
  </si>
  <si>
    <t>WJD12</t>
  </si>
  <si>
    <t>NOL12</t>
  </si>
  <si>
    <t>OOE13</t>
  </si>
  <si>
    <t>OQU13</t>
  </si>
  <si>
    <t>MTG11</t>
  </si>
  <si>
    <t>CLN11</t>
  </si>
  <si>
    <t>WGR13</t>
  </si>
  <si>
    <t>PLG12</t>
  </si>
  <si>
    <t>EMI12</t>
  </si>
  <si>
    <t>CLN17</t>
  </si>
  <si>
    <t>SEA12</t>
  </si>
  <si>
    <t>STN11</t>
  </si>
  <si>
    <t>STN13</t>
  </si>
  <si>
    <t>NEA18</t>
  </si>
  <si>
    <t>PVW12</t>
  </si>
  <si>
    <t>EML14</t>
  </si>
  <si>
    <t>MCL16</t>
  </si>
  <si>
    <t>ROS15</t>
  </si>
  <si>
    <t>DKL17</t>
  </si>
  <si>
    <t>SNR13</t>
  </si>
  <si>
    <t>IVN13</t>
  </si>
  <si>
    <t>QUA12</t>
  </si>
  <si>
    <t>SEA14</t>
  </si>
  <si>
    <t>HAM16</t>
  </si>
  <si>
    <t>IVN13</t>
  </si>
  <si>
    <t>EML13</t>
  </si>
  <si>
    <t>KRN11</t>
  </si>
  <si>
    <t>EMI11</t>
  </si>
  <si>
    <t>PAR12</t>
  </si>
  <si>
    <t>DGL11</t>
  </si>
  <si>
    <t>KRN11</t>
  </si>
  <si>
    <t>DGL13</t>
  </si>
  <si>
    <t>IVN11</t>
  </si>
  <si>
    <t>PAR11</t>
  </si>
  <si>
    <t>BGT16</t>
  </si>
  <si>
    <t>STN11</t>
  </si>
  <si>
    <t>SML12</t>
  </si>
  <si>
    <t>HNT11</t>
  </si>
  <si>
    <t>ENO12</t>
  </si>
  <si>
    <t>OKY11</t>
  </si>
  <si>
    <t>HOG15</t>
  </si>
  <si>
    <t>OLY13</t>
  </si>
  <si>
    <t>PKC13</t>
  </si>
  <si>
    <t>PKC15</t>
  </si>
  <si>
    <t>CMM17</t>
  </si>
  <si>
    <t>DEW12</t>
  </si>
  <si>
    <t>WRN13</t>
  </si>
  <si>
    <t>AMF13</t>
  </si>
  <si>
    <t>IVN11</t>
  </si>
  <si>
    <t>DEW12</t>
  </si>
  <si>
    <t>RTR14</t>
  </si>
  <si>
    <t>IVN13</t>
  </si>
  <si>
    <t>BGT13</t>
  </si>
  <si>
    <t>DMR12</t>
  </si>
  <si>
    <t>IVN12</t>
  </si>
  <si>
    <t>NBE12</t>
  </si>
  <si>
    <t>GRA11</t>
  </si>
  <si>
    <t>NOL12</t>
  </si>
  <si>
    <t>DGL13</t>
  </si>
  <si>
    <t>PRR12</t>
  </si>
  <si>
    <t>HUM11</t>
  </si>
  <si>
    <t>CAN12</t>
  </si>
  <si>
    <t>CTN19</t>
  </si>
  <si>
    <t>MCL16</t>
  </si>
  <si>
    <t>FAR12</t>
  </si>
  <si>
    <t>NIB11</t>
  </si>
  <si>
    <t>MCL16</t>
  </si>
  <si>
    <t>WGR13</t>
  </si>
  <si>
    <t>HRR13</t>
  </si>
  <si>
    <t>PIO12</t>
  </si>
  <si>
    <t>CLN15</t>
  </si>
  <si>
    <t>WOG14</t>
  </si>
  <si>
    <t>CLN17</t>
  </si>
  <si>
    <t>DMP15</t>
  </si>
  <si>
    <t>SDY13</t>
  </si>
  <si>
    <t>WJD13</t>
  </si>
  <si>
    <t>WHR13</t>
  </si>
  <si>
    <t>LIN15</t>
  </si>
  <si>
    <t>TOO11</t>
  </si>
  <si>
    <t>HIG12</t>
  </si>
  <si>
    <t>43627</t>
  </si>
  <si>
    <t>IVN13</t>
  </si>
  <si>
    <t>RIV14</t>
  </si>
  <si>
    <t>MLA12</t>
  </si>
  <si>
    <t>HRR16</t>
  </si>
  <si>
    <t>LIN14</t>
  </si>
  <si>
    <t>EBH11</t>
  </si>
  <si>
    <t>SRZ17</t>
  </si>
  <si>
    <t>43627</t>
  </si>
  <si>
    <t>CTN13</t>
  </si>
  <si>
    <t>MLA12</t>
  </si>
  <si>
    <t>DUM16</t>
  </si>
  <si>
    <t>OLY13</t>
  </si>
  <si>
    <t>PRR12</t>
  </si>
  <si>
    <t>CAN13</t>
  </si>
  <si>
    <t>MCL16</t>
  </si>
  <si>
    <t>MEA13</t>
  </si>
  <si>
    <t>DUM16</t>
  </si>
  <si>
    <t>NSL11</t>
  </si>
  <si>
    <t>SMO15</t>
  </si>
  <si>
    <t>HRR17</t>
  </si>
  <si>
    <t>ELA19</t>
  </si>
  <si>
    <t>PCN17</t>
  </si>
  <si>
    <t>KRN13</t>
  </si>
  <si>
    <t>CLU12</t>
  </si>
  <si>
    <t>CLM18</t>
  </si>
  <si>
    <t>FRS11</t>
  </si>
  <si>
    <t>WRG11</t>
  </si>
  <si>
    <t>SRZ17</t>
  </si>
  <si>
    <t>HOG15</t>
  </si>
  <si>
    <t>CLN11</t>
  </si>
  <si>
    <t>HOG15</t>
  </si>
  <si>
    <t>SJD17</t>
  </si>
  <si>
    <t>ANG13</t>
  </si>
  <si>
    <t>OLY13</t>
  </si>
  <si>
    <t>GRA12</t>
  </si>
  <si>
    <t>KRN11</t>
  </si>
  <si>
    <t>GRA12</t>
  </si>
  <si>
    <t>NBE13</t>
  </si>
  <si>
    <t>SIL12</t>
  </si>
  <si>
    <t>CTN12</t>
  </si>
  <si>
    <t>MLA13</t>
  </si>
  <si>
    <t>MCL16</t>
  </si>
  <si>
    <t>DGL17</t>
  </si>
  <si>
    <t>WJD13</t>
  </si>
  <si>
    <t>PCN15</t>
  </si>
  <si>
    <t>DGL17</t>
  </si>
  <si>
    <t>JPR13</t>
  </si>
  <si>
    <t>NEA13</t>
  </si>
  <si>
    <t>MCL12</t>
  </si>
  <si>
    <t>CHW12</t>
  </si>
  <si>
    <t>HNT14</t>
  </si>
  <si>
    <t>GRN14</t>
  </si>
  <si>
    <t>PON14</t>
  </si>
  <si>
    <t>TIM12</t>
  </si>
  <si>
    <t>WEL13</t>
  </si>
  <si>
    <t>SAR17</t>
  </si>
  <si>
    <t>NIB11</t>
  </si>
  <si>
    <t>MLA11</t>
  </si>
  <si>
    <t>RIV14</t>
  </si>
  <si>
    <t>CLN13</t>
  </si>
  <si>
    <t>EMI13</t>
  </si>
  <si>
    <t>SDY13</t>
  </si>
  <si>
    <t>PCN11</t>
  </si>
  <si>
    <t>OKY11</t>
  </si>
  <si>
    <t>FAR11</t>
  </si>
  <si>
    <t>QRY12</t>
  </si>
  <si>
    <t>FAR16</t>
  </si>
  <si>
    <t>FRS12</t>
  </si>
  <si>
    <t>BTH12</t>
  </si>
  <si>
    <t>CLU12</t>
  </si>
  <si>
    <t>HNT14</t>
  </si>
  <si>
    <t>NEA18</t>
  </si>
  <si>
    <t>MCT12</t>
  </si>
  <si>
    <t>QRY17</t>
  </si>
  <si>
    <t>NEA18</t>
  </si>
  <si>
    <t>WJD11</t>
  </si>
  <si>
    <t>TYL12</t>
  </si>
  <si>
    <t>RAT22</t>
  </si>
  <si>
    <t>COH11</t>
  </si>
  <si>
    <t>MAN11</t>
  </si>
  <si>
    <t>IVN12</t>
  </si>
  <si>
    <t>NIB21</t>
  </si>
  <si>
    <t>EBH12</t>
  </si>
  <si>
    <t>IVN12</t>
  </si>
  <si>
    <t>CHW13</t>
  </si>
  <si>
    <t>IVN13</t>
  </si>
  <si>
    <t>CTN19</t>
  </si>
  <si>
    <t>SPA11</t>
  </si>
  <si>
    <t>HAM16</t>
  </si>
  <si>
    <t>EMI14</t>
  </si>
  <si>
    <t>SJD12</t>
  </si>
  <si>
    <t>IVN12</t>
  </si>
  <si>
    <t>IVN11</t>
  </si>
  <si>
    <t>RCH14</t>
  </si>
  <si>
    <t>HNT12</t>
  </si>
  <si>
    <t>CTL11</t>
  </si>
  <si>
    <t>HAL11</t>
  </si>
  <si>
    <t>COH11</t>
  </si>
  <si>
    <t>AMF11</t>
  </si>
  <si>
    <t>SKY11</t>
  </si>
  <si>
    <t>CEN12</t>
  </si>
  <si>
    <t>WEL13</t>
  </si>
  <si>
    <t>HOG15</t>
  </si>
  <si>
    <t>JPR13</t>
  </si>
  <si>
    <t>DGL13</t>
  </si>
  <si>
    <t>LAY16</t>
  </si>
  <si>
    <t>CLU13</t>
  </si>
  <si>
    <t>EMI12</t>
  </si>
  <si>
    <t>DGL11</t>
  </si>
  <si>
    <t>RKP18</t>
  </si>
  <si>
    <t>OQU13</t>
  </si>
  <si>
    <t>COH11</t>
  </si>
  <si>
    <t>PVW11</t>
  </si>
  <si>
    <t>HRR17</t>
  </si>
  <si>
    <t>NTN11</t>
  </si>
  <si>
    <t>BDO11</t>
  </si>
  <si>
    <t>JRN13</t>
  </si>
  <si>
    <t>MCL16</t>
  </si>
  <si>
    <t>NEA13</t>
  </si>
  <si>
    <t>BGT18</t>
  </si>
  <si>
    <t>MCL16</t>
  </si>
  <si>
    <t>CAS11</t>
  </si>
  <si>
    <t>SHA11</t>
  </si>
  <si>
    <t>QRY13</t>
  </si>
  <si>
    <t>CAS11</t>
  </si>
  <si>
    <t>HOL15</t>
  </si>
  <si>
    <t>PKW11</t>
  </si>
  <si>
    <t>BLF13</t>
  </si>
  <si>
    <t>TIM12</t>
  </si>
  <si>
    <t>CTN14</t>
  </si>
  <si>
    <t>HRR12</t>
  </si>
  <si>
    <t>ANG12</t>
  </si>
  <si>
    <t>PVW11</t>
  </si>
  <si>
    <t>CAN12</t>
  </si>
  <si>
    <t>SEA16</t>
  </si>
  <si>
    <t>SUM11</t>
  </si>
  <si>
    <t>ELA13</t>
  </si>
  <si>
    <t>LAY16</t>
  </si>
  <si>
    <t>WOG14</t>
  </si>
  <si>
    <t>CLN11</t>
  </si>
  <si>
    <t>PRR13</t>
  </si>
  <si>
    <t>NEA18</t>
  </si>
  <si>
    <t>MCL12</t>
  </si>
  <si>
    <t>ANG12</t>
  </si>
  <si>
    <t>WPT17</t>
  </si>
  <si>
    <t>EDN12</t>
  </si>
  <si>
    <t>SDR11</t>
  </si>
  <si>
    <t>NBE13</t>
  </si>
  <si>
    <t>SIL12</t>
  </si>
  <si>
    <t>HOL13</t>
  </si>
  <si>
    <t>ANG13</t>
  </si>
  <si>
    <t>FAR13</t>
  </si>
  <si>
    <t>WFD13</t>
  </si>
  <si>
    <t>HOG15</t>
  </si>
  <si>
    <t>CDW11</t>
  </si>
  <si>
    <t>ANG13</t>
  </si>
  <si>
    <t>PKW11</t>
  </si>
  <si>
    <t>WGR13</t>
  </si>
  <si>
    <t>CLN13</t>
  </si>
  <si>
    <t>NEA13</t>
  </si>
  <si>
    <t>WGR13</t>
  </si>
  <si>
    <t>LPK12</t>
  </si>
  <si>
    <t>EBH11</t>
  </si>
  <si>
    <t>SMO15</t>
  </si>
  <si>
    <t>PCN15</t>
  </si>
  <si>
    <t>SWR13</t>
  </si>
  <si>
    <t>IVN11</t>
  </si>
  <si>
    <t>BTL15</t>
  </si>
  <si>
    <t>DMP15</t>
  </si>
  <si>
    <t>HIG15</t>
  </si>
  <si>
    <t>IVN11</t>
  </si>
  <si>
    <t>PAR12</t>
  </si>
  <si>
    <t>GRN14</t>
  </si>
  <si>
    <t>BDO17</t>
  </si>
  <si>
    <t>IVN13</t>
  </si>
  <si>
    <t>OLY13</t>
  </si>
  <si>
    <t>LPK11</t>
  </si>
  <si>
    <t>DMR11</t>
  </si>
  <si>
    <t>DMR12</t>
  </si>
  <si>
    <t>OLY13</t>
  </si>
  <si>
    <t>SJD18</t>
  </si>
  <si>
    <t>EMI12</t>
  </si>
  <si>
    <t>MCL16</t>
  </si>
  <si>
    <t>EMI11</t>
  </si>
  <si>
    <t>EMI13</t>
  </si>
  <si>
    <t>NSL13</t>
  </si>
  <si>
    <t>WOG14</t>
  </si>
  <si>
    <t>DGL11</t>
  </si>
  <si>
    <t>MCL13</t>
  </si>
  <si>
    <t>CAP11</t>
  </si>
  <si>
    <t>MID13</t>
  </si>
  <si>
    <t>OQU13</t>
  </si>
  <si>
    <t>PRR11</t>
  </si>
  <si>
    <t>ORE11</t>
  </si>
  <si>
    <t>RTR14</t>
  </si>
  <si>
    <t>NBE13</t>
  </si>
  <si>
    <t>HAL12</t>
  </si>
  <si>
    <t>PRR12</t>
  </si>
  <si>
    <t>CEN13</t>
  </si>
  <si>
    <t>QRY13</t>
  </si>
  <si>
    <t>LIN12</t>
  </si>
  <si>
    <t>DEW12</t>
  </si>
  <si>
    <t>RIV12</t>
  </si>
  <si>
    <t>FAR12</t>
  </si>
  <si>
    <t>WRY14</t>
  </si>
  <si>
    <t>DUM16</t>
  </si>
  <si>
    <t>ELA19</t>
  </si>
  <si>
    <t>JPR13</t>
  </si>
  <si>
    <t>MDV13</t>
  </si>
  <si>
    <t>EBH12</t>
  </si>
  <si>
    <t>PKC12</t>
  </si>
  <si>
    <t>DGL13</t>
  </si>
  <si>
    <t>IVN11</t>
  </si>
  <si>
    <t>SNY16</t>
  </si>
  <si>
    <t>LAY15</t>
  </si>
  <si>
    <t>IVN11</t>
  </si>
  <si>
    <t>WOG11</t>
  </si>
  <si>
    <t>NEA15</t>
  </si>
  <si>
    <t>43535</t>
  </si>
  <si>
    <t>MLA11</t>
  </si>
  <si>
    <t>EDN11</t>
  </si>
  <si>
    <t>SIL14</t>
  </si>
  <si>
    <t>ELA19</t>
  </si>
  <si>
    <t>ELA12</t>
  </si>
  <si>
    <t>ELA13</t>
  </si>
  <si>
    <t>VRM11</t>
  </si>
  <si>
    <t>HUC13</t>
  </si>
  <si>
    <t>ANG13</t>
  </si>
  <si>
    <t>FER11</t>
  </si>
  <si>
    <t>SRZ17</t>
  </si>
  <si>
    <t>IVN11</t>
  </si>
  <si>
    <t>FER11</t>
  </si>
  <si>
    <t>BGT13</t>
  </si>
  <si>
    <t>HOG15</t>
  </si>
  <si>
    <t>IVN12</t>
  </si>
  <si>
    <t>HIG15</t>
  </si>
  <si>
    <t>EMI12</t>
  </si>
  <si>
    <t>EMI11</t>
  </si>
  <si>
    <t>NBE13</t>
  </si>
  <si>
    <t>BTL08</t>
  </si>
  <si>
    <t>PLG11</t>
  </si>
  <si>
    <t>TAY15</t>
  </si>
  <si>
    <t>HOG17</t>
  </si>
  <si>
    <t>WJD13</t>
  </si>
  <si>
    <t>PLG13</t>
  </si>
  <si>
    <t>CAS13</t>
  </si>
  <si>
    <t>EMI13</t>
  </si>
  <si>
    <t>RED16</t>
  </si>
  <si>
    <t>BNG13</t>
  </si>
  <si>
    <t>IVN13</t>
  </si>
  <si>
    <t>EMI13</t>
  </si>
  <si>
    <t>JPR11</t>
  </si>
  <si>
    <t>DGL13</t>
  </si>
  <si>
    <t>OLY11</t>
  </si>
  <si>
    <t>PAR13</t>
  </si>
  <si>
    <t>WFD15</t>
  </si>
  <si>
    <t>SMO13</t>
  </si>
  <si>
    <t>VER12</t>
  </si>
  <si>
    <t>PKD04</t>
  </si>
  <si>
    <t>CDW11</t>
  </si>
  <si>
    <t>PKD04</t>
  </si>
  <si>
    <t>WHR13</t>
  </si>
  <si>
    <t>PON14</t>
  </si>
  <si>
    <t>PKD04</t>
  </si>
  <si>
    <t>PON14</t>
  </si>
  <si>
    <t>PON13</t>
  </si>
  <si>
    <t>PON14</t>
  </si>
  <si>
    <t>SAR12</t>
  </si>
  <si>
    <t>PON14</t>
  </si>
  <si>
    <t>CLN15</t>
  </si>
  <si>
    <t>PKD04</t>
  </si>
  <si>
    <t>CLN15</t>
  </si>
  <si>
    <t>PKD02</t>
  </si>
  <si>
    <t>CLN15</t>
  </si>
  <si>
    <t>CAP11</t>
  </si>
  <si>
    <t>SDY16</t>
  </si>
  <si>
    <t>WGR17</t>
  </si>
  <si>
    <t>NEA15</t>
  </si>
  <si>
    <t>TWE15</t>
  </si>
  <si>
    <t>SEA15</t>
  </si>
  <si>
    <t>MCL13</t>
  </si>
  <si>
    <t>SNR14</t>
  </si>
  <si>
    <t>DMR11</t>
  </si>
  <si>
    <t>PAR12</t>
  </si>
  <si>
    <t>IVN13</t>
  </si>
  <si>
    <t>CTN16</t>
  </si>
  <si>
    <t>COA12</t>
  </si>
  <si>
    <t>PKD02</t>
  </si>
  <si>
    <t>EMI11</t>
  </si>
  <si>
    <t>PKD04</t>
  </si>
  <si>
    <t>IVN13</t>
  </si>
  <si>
    <t>HOL15</t>
  </si>
  <si>
    <t>HRR11</t>
  </si>
  <si>
    <t>WEL15</t>
  </si>
  <si>
    <t>CLU12</t>
  </si>
  <si>
    <t>OQU17</t>
  </si>
  <si>
    <t>COH13</t>
  </si>
  <si>
    <t>WRY11</t>
  </si>
  <si>
    <t>KRN15</t>
  </si>
  <si>
    <t>ANG13</t>
  </si>
  <si>
    <t>HOG15</t>
  </si>
  <si>
    <t>ROS15</t>
  </si>
  <si>
    <t>SUM11</t>
  </si>
  <si>
    <t>NEA18</t>
  </si>
  <si>
    <t>RCK11</t>
  </si>
  <si>
    <t>CLN16</t>
  </si>
  <si>
    <t>LPK15</t>
  </si>
  <si>
    <t>FAR13</t>
  </si>
  <si>
    <t>WDS11</t>
  </si>
  <si>
    <t>SAR12</t>
  </si>
  <si>
    <t>SJD13</t>
  </si>
  <si>
    <t>HIG16</t>
  </si>
  <si>
    <t>HRR17</t>
  </si>
  <si>
    <t>IVN11</t>
  </si>
  <si>
    <t>EML12</t>
  </si>
  <si>
    <t>CPL13</t>
  </si>
  <si>
    <t>EML12</t>
  </si>
  <si>
    <t>PVW12</t>
  </si>
  <si>
    <t>DUM14</t>
  </si>
  <si>
    <t>HRR13</t>
  </si>
  <si>
    <t>IVN11</t>
  </si>
  <si>
    <t>WFD11</t>
  </si>
  <si>
    <t>UIN13</t>
  </si>
  <si>
    <t>ORN12</t>
  </si>
  <si>
    <t>CHW16</t>
  </si>
  <si>
    <t>IVN13</t>
  </si>
  <si>
    <t>SEA16</t>
  </si>
  <si>
    <t>CAP11</t>
  </si>
  <si>
    <t>IVN12</t>
  </si>
  <si>
    <t>OLY13</t>
  </si>
  <si>
    <t>HAL11</t>
  </si>
  <si>
    <t>PIO13</t>
  </si>
  <si>
    <t>FRS11</t>
  </si>
  <si>
    <t>HOG12</t>
  </si>
  <si>
    <t>HOG16</t>
  </si>
  <si>
    <t>BGT16</t>
  </si>
  <si>
    <t>HIG15</t>
  </si>
  <si>
    <t>UNN11</t>
  </si>
  <si>
    <t>DMP16</t>
  </si>
  <si>
    <t>WGR17</t>
  </si>
  <si>
    <t>CLU17</t>
  </si>
  <si>
    <t>CHW11</t>
  </si>
  <si>
    <t>QRY12</t>
  </si>
  <si>
    <t>BTL05</t>
  </si>
  <si>
    <t>ELA13</t>
  </si>
  <si>
    <t>HRR17</t>
  </si>
  <si>
    <t>BGT13</t>
  </si>
  <si>
    <t>SNY11</t>
  </si>
  <si>
    <t>HRR17</t>
  </si>
  <si>
    <t>CLU12</t>
  </si>
  <si>
    <t>ELA13</t>
  </si>
  <si>
    <t>WGR13</t>
  </si>
  <si>
    <t>STN13</t>
  </si>
  <si>
    <t>IVN12</t>
  </si>
  <si>
    <t>NOG13</t>
  </si>
  <si>
    <t>ALT15</t>
  </si>
  <si>
    <t>HRR17</t>
  </si>
  <si>
    <t>SEA13</t>
  </si>
  <si>
    <t>RCK11</t>
  </si>
  <si>
    <t>FAR12</t>
  </si>
  <si>
    <t>HRR17</t>
  </si>
  <si>
    <t>QRY15</t>
  </si>
  <si>
    <t>MCL12</t>
  </si>
  <si>
    <t>HAM15</t>
  </si>
  <si>
    <t>MTG11</t>
  </si>
  <si>
    <t>FRS11</t>
  </si>
  <si>
    <t>KRN11</t>
  </si>
  <si>
    <t>CHW12</t>
  </si>
  <si>
    <t>WRN11</t>
  </si>
  <si>
    <t>CHW12</t>
  </si>
  <si>
    <t>CRH13</t>
  </si>
  <si>
    <t>BSH11</t>
  </si>
  <si>
    <t>PON14</t>
  </si>
  <si>
    <t>TIM12</t>
  </si>
  <si>
    <t>MED12</t>
  </si>
  <si>
    <t>BLF13</t>
  </si>
  <si>
    <t>BGT16</t>
  </si>
  <si>
    <t>HAM13</t>
  </si>
  <si>
    <t>NEA13</t>
  </si>
  <si>
    <t>OLY11</t>
  </si>
  <si>
    <t>MCL15</t>
  </si>
  <si>
    <t>SRZ11</t>
  </si>
  <si>
    <t>ZSU21</t>
  </si>
  <si>
    <t>DUM15</t>
  </si>
  <si>
    <t>OLY13</t>
  </si>
  <si>
    <t>DGL13</t>
  </si>
  <si>
    <t>MCL15</t>
  </si>
  <si>
    <t>NIB21</t>
  </si>
  <si>
    <t>PRR13</t>
  </si>
  <si>
    <t>OZS11</t>
  </si>
  <si>
    <t>DUM15</t>
  </si>
  <si>
    <t>CAP11</t>
  </si>
  <si>
    <t>WNC11</t>
  </si>
  <si>
    <t>WFD13</t>
  </si>
  <si>
    <t>CHW15</t>
  </si>
  <si>
    <t>LNT11</t>
  </si>
  <si>
    <t>NEA18</t>
  </si>
  <si>
    <t>PAR13</t>
  </si>
  <si>
    <t>TIM12</t>
  </si>
  <si>
    <t>CMM17</t>
  </si>
  <si>
    <t>NEH11</t>
  </si>
  <si>
    <t>WFD13</t>
  </si>
  <si>
    <t>PLG13</t>
  </si>
  <si>
    <t>MCL13</t>
  </si>
  <si>
    <t>EDN11</t>
  </si>
  <si>
    <t>ALT14</t>
  </si>
  <si>
    <t>MCL16</t>
  </si>
  <si>
    <t>EDN12</t>
  </si>
  <si>
    <t>DRA12</t>
  </si>
  <si>
    <t>LAY15</t>
  </si>
  <si>
    <t>HRR11</t>
  </si>
  <si>
    <t>WEL13</t>
  </si>
  <si>
    <t>ELA11</t>
  </si>
  <si>
    <t>LAY16</t>
  </si>
  <si>
    <t>WFD13</t>
  </si>
  <si>
    <t>OQU13</t>
  </si>
  <si>
    <t>BTL06</t>
  </si>
  <si>
    <t>CLU16</t>
  </si>
  <si>
    <t>CLN15</t>
  </si>
  <si>
    <t>WGR13</t>
  </si>
  <si>
    <t>PVW11</t>
  </si>
  <si>
    <t>TOQ32</t>
  </si>
  <si>
    <t>CAP12</t>
  </si>
  <si>
    <t>CDW13</t>
  </si>
  <si>
    <t>MAP11</t>
  </si>
  <si>
    <t>FTG12</t>
  </si>
  <si>
    <t>WHR11</t>
  </si>
  <si>
    <t>DGL13</t>
  </si>
  <si>
    <t>MCL16</t>
  </si>
  <si>
    <t>NSL11</t>
  </si>
  <si>
    <t>PLC11</t>
  </si>
  <si>
    <t>NEA13</t>
  </si>
  <si>
    <t>NTS19</t>
  </si>
  <si>
    <t>PVW12</t>
  </si>
  <si>
    <t>SRZ12</t>
  </si>
  <si>
    <t>NEA13</t>
  </si>
  <si>
    <t>WRY11</t>
  </si>
  <si>
    <t>RKP18</t>
  </si>
  <si>
    <t>SKY11</t>
  </si>
  <si>
    <t>MAG15</t>
  </si>
  <si>
    <t>RIV14</t>
  </si>
  <si>
    <t>HOG11</t>
  </si>
  <si>
    <t>MLA11</t>
  </si>
  <si>
    <t>LDN12</t>
  </si>
  <si>
    <t>TIM13</t>
  </si>
  <si>
    <t>BSH12</t>
  </si>
  <si>
    <t>SRZ12</t>
  </si>
  <si>
    <t>MCL15</t>
  </si>
  <si>
    <t>WVY15</t>
  </si>
  <si>
    <t>HIG13</t>
  </si>
  <si>
    <t>DGL17</t>
  </si>
  <si>
    <t>OLY13</t>
  </si>
  <si>
    <t>SPA12</t>
  </si>
  <si>
    <t>CPL13</t>
  </si>
  <si>
    <t>EMI12</t>
  </si>
  <si>
    <t>OLY13</t>
  </si>
  <si>
    <t>UIN13</t>
  </si>
  <si>
    <t>CLN16</t>
  </si>
  <si>
    <t>SPA11</t>
  </si>
  <si>
    <t>WEL14</t>
  </si>
  <si>
    <t>TAY15</t>
  </si>
  <si>
    <t>SUM11</t>
  </si>
  <si>
    <t>SNY16</t>
  </si>
  <si>
    <t>HOG17</t>
  </si>
  <si>
    <t>EMI11</t>
  </si>
  <si>
    <t>HOG12</t>
  </si>
  <si>
    <t>QRY15</t>
  </si>
  <si>
    <t>IVN13</t>
  </si>
  <si>
    <t>DGL13</t>
  </si>
  <si>
    <t>FAR14</t>
  </si>
  <si>
    <t>DGL13</t>
  </si>
  <si>
    <t>DUM14</t>
  </si>
  <si>
    <t>SHA11</t>
  </si>
  <si>
    <t>HOL13</t>
  </si>
  <si>
    <t>NBE13</t>
  </si>
  <si>
    <t>PRR12</t>
  </si>
  <si>
    <t>BTL12</t>
  </si>
  <si>
    <t>EMI13</t>
  </si>
  <si>
    <t>MTD11</t>
  </si>
  <si>
    <t>FAR12</t>
  </si>
  <si>
    <t>EBH12</t>
  </si>
  <si>
    <t>SNY11</t>
  </si>
  <si>
    <t>WGR11</t>
  </si>
  <si>
    <t>UIN14</t>
  </si>
  <si>
    <t>CAP11</t>
  </si>
  <si>
    <t>SUC11</t>
  </si>
  <si>
    <t>SNR13</t>
  </si>
  <si>
    <t>CAP11</t>
  </si>
  <si>
    <t>EML11</t>
  </si>
  <si>
    <t>CHW12</t>
  </si>
  <si>
    <t>ORE12</t>
  </si>
  <si>
    <t>MCL16</t>
  </si>
  <si>
    <t>SNY16</t>
  </si>
  <si>
    <t>SOG13</t>
  </si>
  <si>
    <t>SWR13</t>
  </si>
  <si>
    <t>PKD04</t>
  </si>
  <si>
    <t>SAR12</t>
  </si>
  <si>
    <t>KEN02</t>
  </si>
  <si>
    <t>SAR17</t>
  </si>
  <si>
    <t>HIG13</t>
  </si>
  <si>
    <t>CAP12</t>
  </si>
  <si>
    <t>MCL16</t>
  </si>
  <si>
    <t>KRN14</t>
  </si>
  <si>
    <t>DMR12</t>
  </si>
  <si>
    <t>SJD13</t>
  </si>
  <si>
    <t>DGL13</t>
  </si>
  <si>
    <t>MDD24</t>
  </si>
  <si>
    <t>EMI11</t>
  </si>
  <si>
    <t>SKY11</t>
  </si>
  <si>
    <t>SAR17</t>
  </si>
  <si>
    <t>PKW17</t>
  </si>
  <si>
    <t>IVN13</t>
  </si>
  <si>
    <t>RIV12</t>
  </si>
  <si>
    <t>NTS11</t>
  </si>
  <si>
    <t>ALT13</t>
  </si>
  <si>
    <t>CAP11</t>
  </si>
  <si>
    <t>STN13</t>
  </si>
  <si>
    <t>PAR13</t>
  </si>
  <si>
    <t>CUD11</t>
  </si>
  <si>
    <t>CAS11</t>
  </si>
  <si>
    <t>ANG13</t>
  </si>
  <si>
    <t>SPK13</t>
  </si>
  <si>
    <t>ANG15</t>
  </si>
  <si>
    <t>STN11</t>
  </si>
  <si>
    <t>HPM11</t>
  </si>
  <si>
    <t>RIV12</t>
  </si>
  <si>
    <t>WGR13</t>
  </si>
  <si>
    <t>MOA11</t>
  </si>
  <si>
    <t>WGR13</t>
  </si>
  <si>
    <t>WGR17</t>
  </si>
  <si>
    <t>ALT15</t>
  </si>
  <si>
    <t>CHW17</t>
  </si>
  <si>
    <t>WPT17</t>
  </si>
  <si>
    <t>MLA11</t>
  </si>
  <si>
    <t>NEW14</t>
  </si>
  <si>
    <t>WRN14</t>
  </si>
  <si>
    <t>CTN20</t>
  </si>
  <si>
    <t>CDW11</t>
  </si>
  <si>
    <t>IVN13</t>
  </si>
  <si>
    <t>PVW12</t>
  </si>
  <si>
    <t>NBE12</t>
  </si>
  <si>
    <t>COH11</t>
  </si>
  <si>
    <t>KRN11</t>
  </si>
  <si>
    <t>HNT14</t>
  </si>
  <si>
    <t>SNR13</t>
  </si>
  <si>
    <t>WHR13</t>
  </si>
  <si>
    <t>HIG13</t>
  </si>
  <si>
    <t>COH13</t>
  </si>
  <si>
    <t>CAS11</t>
  </si>
  <si>
    <t>BGT16</t>
  </si>
  <si>
    <t>WJD13</t>
  </si>
  <si>
    <t>JOR01</t>
  </si>
  <si>
    <t>WVY15</t>
  </si>
  <si>
    <t>BSH12</t>
  </si>
  <si>
    <t>OAK13</t>
  </si>
  <si>
    <t>HAL11</t>
  </si>
  <si>
    <t>PCN16</t>
  </si>
  <si>
    <t>NEA18</t>
  </si>
  <si>
    <t>CHW12</t>
  </si>
  <si>
    <t>IVN11</t>
  </si>
  <si>
    <t>QRY13</t>
  </si>
  <si>
    <t>DUM13</t>
  </si>
  <si>
    <t>FAR13</t>
  </si>
  <si>
    <t>MAE11</t>
  </si>
  <si>
    <t>IVN12</t>
  </si>
  <si>
    <t>HOG12</t>
  </si>
  <si>
    <t>HRR11</t>
  </si>
  <si>
    <t>HIG15</t>
  </si>
  <si>
    <t>NTS19</t>
  </si>
  <si>
    <t>MEA15</t>
  </si>
  <si>
    <t>CLU13</t>
  </si>
  <si>
    <t>WGR13</t>
  </si>
  <si>
    <t>DGL11</t>
  </si>
  <si>
    <t>CLU17</t>
  </si>
  <si>
    <t>EMI12</t>
  </si>
  <si>
    <t>WPT17</t>
  </si>
  <si>
    <t>HIG15</t>
  </si>
  <si>
    <t>VRO11</t>
  </si>
  <si>
    <t>NIB21</t>
  </si>
  <si>
    <t>CLU13</t>
  </si>
  <si>
    <t>MLA12</t>
  </si>
  <si>
    <t>AMF13</t>
  </si>
  <si>
    <t>SEA12</t>
  </si>
  <si>
    <t>HRR13</t>
  </si>
  <si>
    <t>MID14</t>
  </si>
  <si>
    <t>TYL11</t>
  </si>
  <si>
    <t>MCK13</t>
  </si>
  <si>
    <t>WOG14</t>
  </si>
  <si>
    <t>PIO13</t>
  </si>
  <si>
    <t>KRN13</t>
  </si>
  <si>
    <t>QRY16</t>
  </si>
  <si>
    <t>HRR13</t>
  </si>
  <si>
    <t>UNN15</t>
  </si>
  <si>
    <t>FAR11</t>
  </si>
  <si>
    <t>FRS11</t>
  </si>
  <si>
    <t>WPT11</t>
  </si>
  <si>
    <t>PCN16</t>
  </si>
  <si>
    <t>WGR11</t>
  </si>
  <si>
    <t>SWR13</t>
  </si>
  <si>
    <t>EMI14</t>
  </si>
  <si>
    <t>PIO11</t>
  </si>
  <si>
    <t>WJD11</t>
  </si>
  <si>
    <t>ANG14</t>
  </si>
  <si>
    <t>CLU13</t>
  </si>
  <si>
    <t>LAY15</t>
  </si>
  <si>
    <t>UIN12</t>
  </si>
  <si>
    <t>CLU12</t>
  </si>
  <si>
    <t>CLN15</t>
  </si>
  <si>
    <t>CLN13</t>
  </si>
  <si>
    <t>WJD13</t>
  </si>
  <si>
    <t>ELA12</t>
  </si>
  <si>
    <t>EMI11</t>
  </si>
  <si>
    <t>BLF13</t>
  </si>
  <si>
    <t>CLN15</t>
  </si>
  <si>
    <t>MCT12</t>
  </si>
  <si>
    <t>CLM18</t>
  </si>
  <si>
    <t>BGT16</t>
  </si>
  <si>
    <t>DUM14</t>
  </si>
  <si>
    <t>ELA19</t>
  </si>
  <si>
    <t>MCL16</t>
  </si>
  <si>
    <t>GAV11</t>
  </si>
  <si>
    <t>FRS11</t>
  </si>
  <si>
    <t>BTL08</t>
  </si>
  <si>
    <t>SPA11</t>
  </si>
  <si>
    <t>CLN15</t>
  </si>
  <si>
    <t>DMP17</t>
  </si>
  <si>
    <t>BTL13</t>
  </si>
  <si>
    <t>SAR12</t>
  </si>
  <si>
    <t>ANG12</t>
  </si>
  <si>
    <t>PRR13</t>
  </si>
  <si>
    <t>SNY16</t>
  </si>
  <si>
    <t>ANG12</t>
  </si>
  <si>
    <t>CLU17</t>
  </si>
  <si>
    <t>HOG11</t>
  </si>
  <si>
    <t>SPA12</t>
  </si>
  <si>
    <t>TTS12</t>
  </si>
  <si>
    <t>WPT17</t>
  </si>
  <si>
    <t>NSL12</t>
  </si>
  <si>
    <t>WRY12</t>
  </si>
  <si>
    <t>ALT15</t>
  </si>
  <si>
    <t>CUD11</t>
  </si>
  <si>
    <t>WFD13</t>
  </si>
  <si>
    <t>WVY15</t>
  </si>
  <si>
    <t>CTN10</t>
  </si>
  <si>
    <t>RKW17</t>
  </si>
  <si>
    <t>CLU11</t>
  </si>
  <si>
    <t>SRZ11</t>
  </si>
  <si>
    <t>CHW11</t>
  </si>
  <si>
    <t>NIB17</t>
  </si>
  <si>
    <t>QRY17</t>
  </si>
  <si>
    <t>STN11</t>
  </si>
  <si>
    <t>IVN13</t>
  </si>
  <si>
    <t>SUC11</t>
  </si>
  <si>
    <t>HOL13</t>
  </si>
  <si>
    <t>SEA15</t>
  </si>
  <si>
    <t>WEL13</t>
  </si>
  <si>
    <t>NTS19</t>
  </si>
  <si>
    <t>BTL13</t>
  </si>
  <si>
    <t>MCL12</t>
  </si>
  <si>
    <t>ELA13</t>
  </si>
  <si>
    <t>OQU16</t>
  </si>
  <si>
    <t>EMI13</t>
  </si>
  <si>
    <t>MCT12</t>
  </si>
  <si>
    <t>CAS11</t>
  </si>
  <si>
    <t>SEA14</t>
  </si>
  <si>
    <t>OLY13</t>
  </si>
  <si>
    <t>EML11</t>
  </si>
  <si>
    <t>WRY12</t>
  </si>
  <si>
    <t>SOG11</t>
  </si>
  <si>
    <t>CAS11</t>
  </si>
  <si>
    <t>PLG12</t>
  </si>
  <si>
    <t>FRS11</t>
  </si>
  <si>
    <t>OAK12</t>
  </si>
  <si>
    <t>ANG12</t>
  </si>
  <si>
    <t>NOG13</t>
  </si>
  <si>
    <t>MCL16</t>
  </si>
  <si>
    <t>DKL17</t>
  </si>
  <si>
    <t>HRR13</t>
  </si>
  <si>
    <t>WEL13</t>
  </si>
  <si>
    <t>HIG16</t>
  </si>
  <si>
    <t>HRR11</t>
  </si>
  <si>
    <t>HOG11</t>
  </si>
  <si>
    <t>AMA12</t>
  </si>
  <si>
    <t>QRY13</t>
  </si>
  <si>
    <t>SRZ17</t>
  </si>
  <si>
    <t>WRY12</t>
  </si>
  <si>
    <t>MOA12</t>
  </si>
  <si>
    <t>LDN14</t>
  </si>
  <si>
    <t>LPK15</t>
  </si>
  <si>
    <t>ALT13</t>
  </si>
  <si>
    <t>PCN11</t>
  </si>
  <si>
    <t>SMO12</t>
  </si>
  <si>
    <t>BGT18</t>
  </si>
  <si>
    <t>QRY16</t>
  </si>
  <si>
    <t>KRN16</t>
  </si>
  <si>
    <t>CLN16</t>
  </si>
  <si>
    <t>HOG16</t>
  </si>
  <si>
    <t>SAR17</t>
  </si>
  <si>
    <t>EML13</t>
  </si>
  <si>
    <t>BTH12</t>
  </si>
  <si>
    <t>BSH11</t>
  </si>
  <si>
    <t>HOG17</t>
  </si>
  <si>
    <t>BRR14</t>
  </si>
  <si>
    <t>PCN17</t>
  </si>
  <si>
    <t>HAM14</t>
  </si>
  <si>
    <t>WNC11</t>
  </si>
  <si>
    <t>ORE15</t>
  </si>
  <si>
    <t>RVY01</t>
  </si>
  <si>
    <t>STN11</t>
  </si>
  <si>
    <t>LDN12</t>
  </si>
  <si>
    <t>UNN11</t>
  </si>
  <si>
    <t>BTL08</t>
  </si>
  <si>
    <t>OOE14</t>
  </si>
  <si>
    <t>QUA12</t>
  </si>
  <si>
    <t>NTS11</t>
  </si>
  <si>
    <t>EAH11</t>
  </si>
  <si>
    <t>NEA18</t>
  </si>
  <si>
    <t>NSL12</t>
  </si>
  <si>
    <t>JPR13</t>
  </si>
  <si>
    <t>TIM12</t>
  </si>
  <si>
    <t>SAR12</t>
  </si>
  <si>
    <t>WFD13</t>
  </si>
  <si>
    <t>MTD11</t>
  </si>
  <si>
    <t>MLA12</t>
  </si>
  <si>
    <t>PAR12</t>
  </si>
  <si>
    <t>NRD12</t>
  </si>
  <si>
    <t>CEN12</t>
  </si>
  <si>
    <t>OOE14</t>
  </si>
  <si>
    <t>PKD03</t>
  </si>
  <si>
    <t>VIN11</t>
  </si>
  <si>
    <t>SEA16</t>
  </si>
  <si>
    <t>SUM11</t>
  </si>
  <si>
    <t>SAR17</t>
  </si>
  <si>
    <t>WPT17</t>
  </si>
  <si>
    <t>SAL12</t>
  </si>
  <si>
    <t>LDN12</t>
  </si>
  <si>
    <t>KRN11</t>
  </si>
  <si>
    <t>CHW13</t>
  </si>
  <si>
    <t>SRZ11</t>
  </si>
  <si>
    <t>CAP11</t>
  </si>
  <si>
    <t>NEH12</t>
  </si>
  <si>
    <t>TIM13</t>
  </si>
  <si>
    <t>WGR11</t>
  </si>
  <si>
    <t>TOQ12</t>
  </si>
  <si>
    <t>ANG13</t>
  </si>
  <si>
    <t>NEA18</t>
  </si>
  <si>
    <t>EBH11</t>
  </si>
  <si>
    <t>ANG12</t>
  </si>
  <si>
    <t>TYL11</t>
  </si>
  <si>
    <t>TOQ11</t>
  </si>
  <si>
    <t>WGR17</t>
  </si>
  <si>
    <t>TAY15</t>
  </si>
  <si>
    <t>IVN12</t>
  </si>
  <si>
    <t>IVN11</t>
  </si>
  <si>
    <t>IVN12</t>
  </si>
  <si>
    <t>IVN11</t>
  </si>
  <si>
    <t>IVN13</t>
  </si>
  <si>
    <t>WVY15</t>
  </si>
  <si>
    <t>ROS16</t>
  </si>
  <si>
    <t>IVN13</t>
  </si>
  <si>
    <t>HRR13</t>
  </si>
  <si>
    <t>SEA16</t>
  </si>
  <si>
    <t>TOQ12</t>
  </si>
  <si>
    <t>MOA11</t>
  </si>
  <si>
    <t>BNG17</t>
  </si>
  <si>
    <t>MTG11</t>
  </si>
  <si>
    <t>DGL11</t>
  </si>
  <si>
    <t>SJD18</t>
  </si>
  <si>
    <t>MTG11</t>
  </si>
  <si>
    <t>SAR17</t>
  </si>
  <si>
    <t>SRZ18</t>
  </si>
  <si>
    <t>LNT11</t>
  </si>
  <si>
    <t>WPT17</t>
  </si>
  <si>
    <t>CLM18</t>
  </si>
  <si>
    <t>DUM13</t>
  </si>
  <si>
    <t>BTL16</t>
  </si>
  <si>
    <t>CPL11</t>
  </si>
  <si>
    <t>ENO12</t>
  </si>
  <si>
    <t>ENO11</t>
  </si>
  <si>
    <t>GRN12</t>
  </si>
  <si>
    <t>PKW11</t>
  </si>
  <si>
    <t>DCD12</t>
  </si>
  <si>
    <t>WPT11</t>
  </si>
  <si>
    <t>SDY16</t>
  </si>
  <si>
    <t>BTL16</t>
  </si>
  <si>
    <t>MCK11</t>
  </si>
  <si>
    <t>JPR13</t>
  </si>
  <si>
    <t>PIO13</t>
  </si>
  <si>
    <t>WPT11</t>
  </si>
  <si>
    <t>QPA11</t>
  </si>
  <si>
    <t>WVY15</t>
  </si>
  <si>
    <t>CLN17</t>
  </si>
  <si>
    <t>ENO12</t>
  </si>
  <si>
    <t>WRN14</t>
  </si>
  <si>
    <t>CLN15</t>
  </si>
  <si>
    <t>WHR13</t>
  </si>
  <si>
    <t>UIN14</t>
  </si>
  <si>
    <t>CDW12</t>
  </si>
  <si>
    <t>AMF13</t>
  </si>
  <si>
    <t>HRR14</t>
  </si>
  <si>
    <t>TTS11</t>
  </si>
  <si>
    <t>TAY16</t>
  </si>
  <si>
    <t>MLA11</t>
  </si>
  <si>
    <t>WEL15</t>
  </si>
  <si>
    <t>COH11</t>
  </si>
  <si>
    <t>LPK15</t>
  </si>
  <si>
    <t>HRR13</t>
  </si>
  <si>
    <t>CAS12</t>
  </si>
  <si>
    <t>AMF13</t>
  </si>
  <si>
    <t>TRM18</t>
  </si>
  <si>
    <t>MAP11</t>
  </si>
  <si>
    <t>AMF12</t>
  </si>
  <si>
    <t>QRY13</t>
  </si>
  <si>
    <t>IVN13</t>
  </si>
  <si>
    <t>LIN12</t>
  </si>
  <si>
    <t>BLF13</t>
  </si>
  <si>
    <t>RTR14</t>
  </si>
  <si>
    <t>SWR13</t>
  </si>
  <si>
    <t>SAR13</t>
  </si>
  <si>
    <t>QRY16</t>
  </si>
  <si>
    <t>MTD11</t>
  </si>
  <si>
    <t>SMO15</t>
  </si>
  <si>
    <t>NBE13</t>
  </si>
  <si>
    <t>ORE16</t>
  </si>
  <si>
    <t>NBE13</t>
  </si>
  <si>
    <t>SDY16</t>
  </si>
  <si>
    <t>LAY14</t>
  </si>
  <si>
    <t>DMP16</t>
  </si>
  <si>
    <t>WPT17</t>
  </si>
  <si>
    <t>DMP17</t>
  </si>
  <si>
    <t>FAR12</t>
  </si>
  <si>
    <t>WGR11</t>
  </si>
  <si>
    <t>WJD12</t>
  </si>
  <si>
    <t>GRA12</t>
  </si>
  <si>
    <t>HIG15</t>
  </si>
  <si>
    <t>DUM16</t>
  </si>
  <si>
    <t>CLM18</t>
  </si>
  <si>
    <t>CLM15</t>
  </si>
  <si>
    <t>FRS11</t>
  </si>
  <si>
    <t>WRN13</t>
  </si>
  <si>
    <t>SDY15</t>
  </si>
  <si>
    <t>SMF10</t>
  </si>
  <si>
    <t>UNN12</t>
  </si>
  <si>
    <t>WJD11</t>
  </si>
  <si>
    <t>LAY14</t>
  </si>
  <si>
    <t>WEL13</t>
  </si>
  <si>
    <t>BNG11</t>
  </si>
  <si>
    <t>PLG12</t>
  </si>
  <si>
    <t>SAR16</t>
  </si>
  <si>
    <t>EMI11</t>
  </si>
  <si>
    <t>HAM15</t>
  </si>
  <si>
    <t>PON13</t>
  </si>
  <si>
    <t>ALT14</t>
  </si>
  <si>
    <t>SAR12</t>
  </si>
  <si>
    <t>BTL12</t>
  </si>
  <si>
    <t>OQU17</t>
  </si>
  <si>
    <t>PKD03</t>
  </si>
  <si>
    <t>ELA19</t>
  </si>
  <si>
    <t>LDN14</t>
  </si>
  <si>
    <t>PKD05</t>
  </si>
  <si>
    <t>LPK11</t>
  </si>
  <si>
    <t>NSL11</t>
  </si>
  <si>
    <t>SMF10</t>
  </si>
  <si>
    <t>SIL11</t>
  </si>
  <si>
    <t>SNY16</t>
  </si>
  <si>
    <t>HIG16</t>
  </si>
  <si>
    <t>PVW11</t>
  </si>
  <si>
    <t>CDW12</t>
  </si>
  <si>
    <t>MEA15</t>
  </si>
  <si>
    <t>EMI11</t>
  </si>
  <si>
    <t>HAM18</t>
  </si>
  <si>
    <t>NEA18</t>
  </si>
  <si>
    <t>CRS13</t>
  </si>
  <si>
    <t>STN13</t>
  </si>
  <si>
    <t>AMF12</t>
  </si>
  <si>
    <t>WHR11</t>
  </si>
  <si>
    <t>BSH11</t>
  </si>
  <si>
    <t>EMI11</t>
  </si>
  <si>
    <t>FDG11</t>
  </si>
  <si>
    <t>DGL13</t>
  </si>
  <si>
    <t>BRR13</t>
  </si>
  <si>
    <t>BRR14</t>
  </si>
  <si>
    <t>BRR12</t>
  </si>
  <si>
    <t>DEW12</t>
  </si>
  <si>
    <t>DRA12</t>
  </si>
  <si>
    <t>SAR12</t>
  </si>
  <si>
    <t>HRR11</t>
  </si>
  <si>
    <t>CPL11</t>
  </si>
  <si>
    <t>PLG12</t>
  </si>
  <si>
    <t>BTL12</t>
  </si>
  <si>
    <t>COH13</t>
  </si>
  <si>
    <t>HAL12</t>
  </si>
  <si>
    <t>SJD19</t>
  </si>
  <si>
    <t>DRA12</t>
  </si>
  <si>
    <t>BTL08</t>
  </si>
  <si>
    <t>HAM18</t>
  </si>
  <si>
    <t>HRR11</t>
  </si>
  <si>
    <t>OQU13</t>
  </si>
  <si>
    <t>PLG13</t>
  </si>
  <si>
    <t>HOG12</t>
  </si>
  <si>
    <t>UNN12</t>
  </si>
  <si>
    <t>ALT12</t>
  </si>
  <si>
    <t>HRR17</t>
  </si>
  <si>
    <t>WEL13</t>
  </si>
  <si>
    <t>SNY16</t>
  </si>
  <si>
    <t>NTN11</t>
  </si>
  <si>
    <t>DUM13</t>
  </si>
  <si>
    <t>WVY11</t>
  </si>
  <si>
    <t>WSW11</t>
  </si>
  <si>
    <t>IVN13</t>
  </si>
  <si>
    <t>VER14</t>
  </si>
  <si>
    <t>IVN11</t>
  </si>
  <si>
    <t>NEH12</t>
  </si>
  <si>
    <t>IVN12</t>
  </si>
  <si>
    <t>CDW11</t>
  </si>
  <si>
    <t>IVN13</t>
  </si>
  <si>
    <t>CLU17</t>
  </si>
  <si>
    <t>LIN12</t>
  </si>
  <si>
    <t>IVN13</t>
  </si>
  <si>
    <t>CLN13</t>
  </si>
  <si>
    <t>DGL11</t>
  </si>
  <si>
    <t>SJD12</t>
  </si>
  <si>
    <t>MCK12</t>
  </si>
  <si>
    <t>BGT16</t>
  </si>
  <si>
    <t>WPT17</t>
  </si>
  <si>
    <t>EMI11</t>
  </si>
  <si>
    <t>WOG14</t>
  </si>
  <si>
    <t>43535</t>
  </si>
  <si>
    <t>MCL13</t>
  </si>
  <si>
    <t>43535</t>
  </si>
  <si>
    <t>MCT12</t>
  </si>
  <si>
    <t>WPT11</t>
  </si>
  <si>
    <t>MCT12</t>
  </si>
  <si>
    <t>SNY16</t>
  </si>
  <si>
    <t>UIN12</t>
  </si>
  <si>
    <t>43535</t>
  </si>
  <si>
    <t>MCL16</t>
  </si>
  <si>
    <t>43535</t>
  </si>
  <si>
    <t>HRR13</t>
  </si>
  <si>
    <t>EMI11</t>
  </si>
  <si>
    <t>WPT11</t>
  </si>
  <si>
    <t>CLN17</t>
  </si>
  <si>
    <t>GRA11</t>
  </si>
  <si>
    <t>RCH14</t>
  </si>
  <si>
    <t>HOG17</t>
  </si>
  <si>
    <t>MLA12</t>
  </si>
  <si>
    <t>BTL08</t>
  </si>
  <si>
    <t>AUR11</t>
  </si>
  <si>
    <t>DMP17</t>
  </si>
  <si>
    <t>SAR17</t>
  </si>
  <si>
    <t>SAR12</t>
  </si>
  <si>
    <t>FAR16</t>
  </si>
  <si>
    <t>TAY12</t>
  </si>
  <si>
    <t>SAR12</t>
  </si>
  <si>
    <t>MOA11</t>
  </si>
  <si>
    <t>WEL14</t>
  </si>
  <si>
    <t>CHW12</t>
  </si>
  <si>
    <t>STJ11</t>
  </si>
  <si>
    <t>OQU16</t>
  </si>
  <si>
    <t>STN13</t>
  </si>
  <si>
    <t>OQU17</t>
  </si>
  <si>
    <t>UNN11</t>
  </si>
  <si>
    <t>HOG17</t>
  </si>
  <si>
    <t>OQU13</t>
  </si>
  <si>
    <t>HAL11</t>
  </si>
  <si>
    <t>SDY15</t>
  </si>
  <si>
    <t>LDN12</t>
  </si>
  <si>
    <t>RTR14</t>
  </si>
  <si>
    <t>DMP13</t>
  </si>
  <si>
    <t>QRY17</t>
  </si>
  <si>
    <t>CPL11</t>
  </si>
  <si>
    <t>RTR14</t>
  </si>
  <si>
    <t>JOR01</t>
  </si>
  <si>
    <t>STN13</t>
  </si>
  <si>
    <t>CLN13</t>
  </si>
  <si>
    <t>ANG13</t>
  </si>
  <si>
    <t>LDN12</t>
  </si>
  <si>
    <t>TRI12</t>
  </si>
  <si>
    <t>SPA11</t>
  </si>
  <si>
    <t>CTN12</t>
  </si>
  <si>
    <t>HOG15</t>
  </si>
  <si>
    <t>OKY11</t>
  </si>
  <si>
    <t>DMP16</t>
  </si>
  <si>
    <t>OQU13</t>
  </si>
  <si>
    <t>SKY11</t>
  </si>
  <si>
    <t>EML14</t>
  </si>
  <si>
    <t>PON14</t>
  </si>
  <si>
    <t>BGT12</t>
  </si>
  <si>
    <t>HIG16</t>
  </si>
  <si>
    <t>SAR12</t>
  </si>
  <si>
    <t>WFD13</t>
  </si>
  <si>
    <t>HIG16</t>
  </si>
  <si>
    <t>PRR12</t>
  </si>
  <si>
    <t>NEA13</t>
  </si>
  <si>
    <t>NIB17</t>
  </si>
  <si>
    <t>DMP13</t>
  </si>
  <si>
    <t>CHW17</t>
  </si>
  <si>
    <t>VIN11</t>
  </si>
  <si>
    <t>WGR17</t>
  </si>
  <si>
    <t>NIB17</t>
  </si>
  <si>
    <t>VIN11</t>
  </si>
  <si>
    <t>HOG17</t>
  </si>
  <si>
    <t>WGR17</t>
  </si>
  <si>
    <t>CHW17</t>
  </si>
  <si>
    <t>NIB21</t>
  </si>
  <si>
    <t>STJ11</t>
  </si>
  <si>
    <t>WHR11</t>
  </si>
  <si>
    <t>PLC15</t>
  </si>
  <si>
    <t>NOG13</t>
  </si>
  <si>
    <t>HAL11</t>
  </si>
  <si>
    <t>IVN11</t>
  </si>
  <si>
    <t>WOG14</t>
  </si>
  <si>
    <t>CDW12</t>
  </si>
  <si>
    <t>WHR13</t>
  </si>
  <si>
    <t>PVW11</t>
  </si>
  <si>
    <t>PLC15</t>
  </si>
  <si>
    <t>WNC11</t>
  </si>
  <si>
    <t>HAM18</t>
  </si>
  <si>
    <t>CLN16</t>
  </si>
  <si>
    <t>SRZ18</t>
  </si>
  <si>
    <t>HAM13</t>
  </si>
  <si>
    <t>LPK11</t>
  </si>
  <si>
    <t>SRZ18</t>
  </si>
  <si>
    <t>BTL16</t>
  </si>
  <si>
    <t>QUA12</t>
  </si>
  <si>
    <t>TOQ11</t>
  </si>
  <si>
    <t>NEA15</t>
  </si>
  <si>
    <t>SPD11</t>
  </si>
  <si>
    <t>HAM13</t>
  </si>
  <si>
    <t>TOQ11</t>
  </si>
  <si>
    <t>SDR11</t>
  </si>
  <si>
    <t>IVN13</t>
  </si>
  <si>
    <t>BNG11</t>
  </si>
  <si>
    <t>KRN13</t>
  </si>
  <si>
    <t>IVN13</t>
  </si>
  <si>
    <t>HOG11</t>
  </si>
  <si>
    <t>BTL15</t>
  </si>
  <si>
    <t>DEW12</t>
  </si>
  <si>
    <t>HAM13</t>
  </si>
  <si>
    <t>HOG16</t>
  </si>
  <si>
    <t>NEH12</t>
  </si>
  <si>
    <t>BTL16</t>
  </si>
  <si>
    <t>OQU16</t>
  </si>
  <si>
    <t>HOG12</t>
  </si>
  <si>
    <t>LAY14</t>
  </si>
  <si>
    <t>MCL15</t>
  </si>
  <si>
    <t>ANG13</t>
  </si>
  <si>
    <t>NOL12</t>
  </si>
  <si>
    <t>CTN14</t>
  </si>
  <si>
    <t>SRZ18</t>
  </si>
  <si>
    <t>GAV13</t>
  </si>
  <si>
    <t>CLN11</t>
  </si>
  <si>
    <t>FAR11</t>
  </si>
  <si>
    <t>MCL15</t>
  </si>
  <si>
    <t>SJD17</t>
  </si>
  <si>
    <t>WPT11</t>
  </si>
  <si>
    <t>SJD17</t>
  </si>
  <si>
    <t>LAY14</t>
  </si>
  <si>
    <t>SRZ18</t>
  </si>
  <si>
    <t>SUM11</t>
  </si>
  <si>
    <t>ANG13</t>
  </si>
  <si>
    <t>DMP13</t>
  </si>
  <si>
    <t>FRS12</t>
  </si>
  <si>
    <t>WRY12</t>
  </si>
  <si>
    <t>LAY16</t>
  </si>
  <si>
    <t>FRS11</t>
  </si>
  <si>
    <t>SRZ18</t>
  </si>
  <si>
    <t>SNY16</t>
  </si>
  <si>
    <t>WRY12</t>
  </si>
  <si>
    <t>SUM11</t>
  </si>
  <si>
    <t>HRR14</t>
  </si>
  <si>
    <t>HRR11</t>
  </si>
  <si>
    <t>AMF13</t>
  </si>
  <si>
    <t>CAS12</t>
  </si>
  <si>
    <t>NRD12</t>
  </si>
  <si>
    <t>KRN16</t>
  </si>
  <si>
    <t>EML11</t>
  </si>
  <si>
    <t>TIM12</t>
  </si>
  <si>
    <t>DGL13</t>
  </si>
  <si>
    <t>SHA11</t>
  </si>
  <si>
    <t>SAR12</t>
  </si>
  <si>
    <t>MLA13</t>
  </si>
  <si>
    <t>MLA11</t>
  </si>
  <si>
    <t>DGL13</t>
  </si>
  <si>
    <t>LDN14</t>
  </si>
  <si>
    <t>HIG16</t>
  </si>
  <si>
    <t>WFD13</t>
  </si>
  <si>
    <t>LAY16</t>
  </si>
  <si>
    <t>HRR16</t>
  </si>
  <si>
    <t>ANG13</t>
  </si>
  <si>
    <t>NSL11</t>
  </si>
  <si>
    <t>AMF12</t>
  </si>
  <si>
    <t>PRR12</t>
  </si>
  <si>
    <t>AMF13</t>
  </si>
  <si>
    <t>PKD04</t>
  </si>
  <si>
    <t>PRR12</t>
  </si>
  <si>
    <t>AMF11</t>
  </si>
  <si>
    <t>MID12</t>
  </si>
  <si>
    <t>BRI11</t>
  </si>
  <si>
    <t>MLA11</t>
  </si>
  <si>
    <t>TYL11</t>
  </si>
  <si>
    <t>IVN13</t>
  </si>
  <si>
    <t>HOG17</t>
  </si>
  <si>
    <t>KRN13</t>
  </si>
  <si>
    <t>EMI11</t>
  </si>
  <si>
    <t>ALT15</t>
  </si>
  <si>
    <t>PLG12</t>
  </si>
  <si>
    <t>WRY12</t>
  </si>
  <si>
    <t>NTS10</t>
  </si>
  <si>
    <t>NIB21</t>
  </si>
  <si>
    <t>CAS13</t>
  </si>
  <si>
    <t>HOG15</t>
  </si>
  <si>
    <t>SEA16</t>
  </si>
  <si>
    <t>MLA13</t>
  </si>
  <si>
    <t>WFD13</t>
  </si>
  <si>
    <t>SPA11</t>
  </si>
  <si>
    <t>CAS13</t>
  </si>
  <si>
    <t>NOL12</t>
  </si>
  <si>
    <t>SAR12</t>
  </si>
  <si>
    <t>SJD11</t>
  </si>
  <si>
    <t>FAR12</t>
  </si>
  <si>
    <t>HOL15</t>
  </si>
  <si>
    <t>SJD17</t>
  </si>
  <si>
    <t>SAR13</t>
  </si>
  <si>
    <t>HIG15</t>
  </si>
  <si>
    <t>TRI12</t>
  </si>
  <si>
    <t>OLY11</t>
  </si>
  <si>
    <t>DRA11</t>
  </si>
  <si>
    <t>HIG17</t>
  </si>
  <si>
    <t>OQU17</t>
  </si>
  <si>
    <t>EML12</t>
  </si>
  <si>
    <t>RCK11</t>
  </si>
  <si>
    <t>MID14</t>
  </si>
  <si>
    <t>KEN02</t>
  </si>
  <si>
    <t>SUC13</t>
  </si>
  <si>
    <t>DUM12</t>
  </si>
  <si>
    <t>MAP11</t>
  </si>
  <si>
    <t>SUC13</t>
  </si>
  <si>
    <t>BTL12</t>
  </si>
  <si>
    <t>RED16</t>
  </si>
  <si>
    <t>UIN14</t>
  </si>
  <si>
    <t>MCL16</t>
  </si>
  <si>
    <t>OLY11</t>
  </si>
  <si>
    <t>ENV11</t>
  </si>
  <si>
    <t>BTL12</t>
  </si>
  <si>
    <t>OAK12</t>
  </si>
  <si>
    <t>MID14</t>
  </si>
  <si>
    <t>CLN15</t>
  </si>
  <si>
    <t>PIO13</t>
  </si>
  <si>
    <t>MAE11</t>
  </si>
  <si>
    <t>DGL13</t>
  </si>
  <si>
    <t>HAL11</t>
  </si>
  <si>
    <t>MAP12</t>
  </si>
  <si>
    <t>CDW12</t>
  </si>
  <si>
    <t>WHR13</t>
  </si>
  <si>
    <t>PLG12</t>
  </si>
  <si>
    <t>KRN16</t>
  </si>
  <si>
    <t>IVN13</t>
  </si>
  <si>
    <t>TOQ12</t>
  </si>
  <si>
    <t>WRN14</t>
  </si>
  <si>
    <t>CLU17</t>
  </si>
  <si>
    <t>SOG11</t>
  </si>
  <si>
    <t>SAR17</t>
  </si>
  <si>
    <t>SAR16</t>
  </si>
  <si>
    <t>WHR13</t>
  </si>
  <si>
    <t>SMO13</t>
  </si>
  <si>
    <t>TAY12</t>
  </si>
  <si>
    <t>LPK15</t>
  </si>
  <si>
    <t>TAY16</t>
  </si>
  <si>
    <t>CHW11</t>
  </si>
  <si>
    <t>IVN13</t>
  </si>
  <si>
    <t>SPK13</t>
  </si>
  <si>
    <t>PLG13</t>
  </si>
  <si>
    <t>FRS12</t>
  </si>
  <si>
    <t>SPA11</t>
  </si>
  <si>
    <t>HRR13</t>
  </si>
  <si>
    <t>MLA13</t>
  </si>
  <si>
    <t>MLA11</t>
  </si>
  <si>
    <t>NIB11</t>
  </si>
  <si>
    <t>PLG12</t>
  </si>
  <si>
    <t>COA13</t>
  </si>
  <si>
    <t>PLC15</t>
  </si>
  <si>
    <t>SMF10</t>
  </si>
  <si>
    <t>DUM14</t>
  </si>
  <si>
    <t>CAS11</t>
  </si>
  <si>
    <t>TOQ31</t>
  </si>
  <si>
    <t>LDN12</t>
  </si>
  <si>
    <t>CHW16</t>
  </si>
  <si>
    <t>NIB17</t>
  </si>
  <si>
    <t>NOG13</t>
  </si>
  <si>
    <t>MLA11</t>
  </si>
  <si>
    <t>MCL12</t>
  </si>
  <si>
    <t>NOL12</t>
  </si>
  <si>
    <t>NTS10</t>
  </si>
  <si>
    <t>CLN17</t>
  </si>
  <si>
    <t>FAR11</t>
  </si>
  <si>
    <t>SNY16</t>
  </si>
  <si>
    <t>SAR16</t>
  </si>
  <si>
    <t>NOG12</t>
  </si>
  <si>
    <t>LDN12</t>
  </si>
  <si>
    <t>CLU12</t>
  </si>
  <si>
    <t>SAR12</t>
  </si>
  <si>
    <t>NIB21</t>
  </si>
  <si>
    <t>MLA12</t>
  </si>
  <si>
    <t>WPT11</t>
  </si>
  <si>
    <t>CHW15</t>
  </si>
  <si>
    <t>HIG16</t>
  </si>
  <si>
    <t>MOA12</t>
  </si>
  <si>
    <t>MLA13</t>
  </si>
  <si>
    <t>WPT11</t>
  </si>
  <si>
    <t>TIM12</t>
  </si>
  <si>
    <t>BNG13</t>
  </si>
  <si>
    <t>HIG17</t>
  </si>
  <si>
    <t>LDN12</t>
  </si>
  <si>
    <t>WRY12</t>
  </si>
  <si>
    <t>WGR17</t>
  </si>
  <si>
    <t>TTS11</t>
  </si>
  <si>
    <t>CAN13</t>
  </si>
  <si>
    <t>FAR12</t>
  </si>
  <si>
    <t>DUM13</t>
  </si>
  <si>
    <t>HPM11</t>
  </si>
  <si>
    <t>OAK13</t>
  </si>
  <si>
    <t>CEN12</t>
  </si>
  <si>
    <t>WGR13</t>
  </si>
  <si>
    <t>FAR12</t>
  </si>
  <si>
    <t>WGR13</t>
  </si>
  <si>
    <t>NSL11</t>
  </si>
  <si>
    <t>LAY15</t>
  </si>
  <si>
    <t>PCN13</t>
  </si>
  <si>
    <t>CLU13</t>
  </si>
  <si>
    <t>IVN12</t>
  </si>
  <si>
    <t>MOA11</t>
  </si>
  <si>
    <t>NOL12</t>
  </si>
  <si>
    <t>OQU18</t>
  </si>
  <si>
    <t>HNT11</t>
  </si>
  <si>
    <t>SPA12</t>
  </si>
  <si>
    <t>EDN12</t>
  </si>
  <si>
    <t>OQU17</t>
  </si>
  <si>
    <t>NOL12</t>
  </si>
  <si>
    <t>HAM15</t>
  </si>
  <si>
    <t>EMI11</t>
  </si>
  <si>
    <t>MLA12</t>
  </si>
  <si>
    <t>MID12</t>
  </si>
  <si>
    <t>WFD11</t>
  </si>
  <si>
    <t>LAY15</t>
  </si>
  <si>
    <t>HIG15</t>
  </si>
  <si>
    <t>MLA13</t>
  </si>
  <si>
    <t>HIG16</t>
  </si>
  <si>
    <t>MAG15</t>
  </si>
  <si>
    <t>ANG13</t>
  </si>
  <si>
    <t>SEA14</t>
  </si>
  <si>
    <t>SEA16</t>
  </si>
  <si>
    <t>WGR13</t>
  </si>
  <si>
    <t>EML13</t>
  </si>
  <si>
    <t>ALT15</t>
  </si>
  <si>
    <t>SRZ17</t>
  </si>
  <si>
    <t>WRY14</t>
  </si>
  <si>
    <t>BGT13</t>
  </si>
  <si>
    <t>DRA11</t>
  </si>
  <si>
    <t>MLA11</t>
  </si>
  <si>
    <t>SMO13</t>
  </si>
  <si>
    <t>NTS19</t>
  </si>
  <si>
    <t>EML11</t>
  </si>
  <si>
    <t>UNN16</t>
  </si>
  <si>
    <t>CLM15</t>
  </si>
  <si>
    <t>MLA13</t>
  </si>
  <si>
    <t>CRH13</t>
  </si>
  <si>
    <t>FRS11</t>
  </si>
  <si>
    <t>WGR13</t>
  </si>
  <si>
    <t>ANG16</t>
  </si>
  <si>
    <t>ROS15</t>
  </si>
  <si>
    <t>HRR11</t>
  </si>
  <si>
    <t>VIN13</t>
  </si>
  <si>
    <t>MEA14</t>
  </si>
  <si>
    <t>CLU11</t>
  </si>
  <si>
    <t>DRA12</t>
  </si>
  <si>
    <t>FAR13</t>
  </si>
  <si>
    <t>WEL14</t>
  </si>
  <si>
    <t>COH13</t>
  </si>
  <si>
    <t>SAR16</t>
  </si>
  <si>
    <t>CHW13</t>
  </si>
  <si>
    <t>SAR16</t>
  </si>
  <si>
    <t>IVN11</t>
  </si>
  <si>
    <t>WRG11</t>
  </si>
  <si>
    <t>GRA12</t>
  </si>
  <si>
    <t>CHW12</t>
  </si>
  <si>
    <t>WNC11</t>
  </si>
  <si>
    <t>SAR12</t>
  </si>
  <si>
    <t>PLG13</t>
  </si>
  <si>
    <t>SAR12</t>
  </si>
  <si>
    <t>SNY13</t>
  </si>
  <si>
    <t>WVY13</t>
  </si>
  <si>
    <t>BTL13</t>
  </si>
  <si>
    <t>SNY16</t>
  </si>
  <si>
    <t>PCN13</t>
  </si>
  <si>
    <t>SIL11</t>
  </si>
  <si>
    <t>MTG11</t>
  </si>
  <si>
    <t>PCN17</t>
  </si>
  <si>
    <t>PVW12</t>
  </si>
  <si>
    <t>DGL13</t>
  </si>
  <si>
    <t>RTR12</t>
  </si>
  <si>
    <t>BRR11</t>
  </si>
  <si>
    <t>ALT15</t>
  </si>
  <si>
    <t>MCK11</t>
  </si>
  <si>
    <t>GRA12</t>
  </si>
  <si>
    <t>DGL11</t>
  </si>
  <si>
    <t>PLC13</t>
  </si>
  <si>
    <t>MID12</t>
  </si>
  <si>
    <t>SMF10</t>
  </si>
  <si>
    <t>MCK13</t>
  </si>
  <si>
    <t>RIV12</t>
  </si>
  <si>
    <t>RIV14</t>
  </si>
  <si>
    <t>HOL14</t>
  </si>
  <si>
    <t>DGL13</t>
  </si>
  <si>
    <t>DCD12</t>
  </si>
  <si>
    <t>TAY13</t>
  </si>
  <si>
    <t>NOL12</t>
  </si>
  <si>
    <t>SKY11</t>
  </si>
  <si>
    <t>UNN11</t>
  </si>
  <si>
    <t>OQU17</t>
  </si>
  <si>
    <t>BGT12</t>
  </si>
  <si>
    <t>WDS11</t>
  </si>
  <si>
    <t>GAV13</t>
  </si>
  <si>
    <t>MCL15</t>
  </si>
  <si>
    <t>BTL15</t>
  </si>
  <si>
    <t>HRR17</t>
  </si>
  <si>
    <t>HPM11</t>
  </si>
  <si>
    <t>SNY16</t>
  </si>
  <si>
    <t>DRA12</t>
  </si>
  <si>
    <t>OQU13</t>
  </si>
  <si>
    <t>SNY16</t>
  </si>
  <si>
    <t>CUD12</t>
  </si>
  <si>
    <t>MID12</t>
  </si>
  <si>
    <t>OQU13</t>
  </si>
  <si>
    <t>WNC11</t>
  </si>
  <si>
    <t>TYL11</t>
  </si>
  <si>
    <t>SAR17</t>
  </si>
  <si>
    <t>NTN11</t>
  </si>
  <si>
    <t>OLY12</t>
  </si>
  <si>
    <t>PVW11</t>
  </si>
  <si>
    <t>OLY12</t>
  </si>
  <si>
    <t>CHW17</t>
  </si>
  <si>
    <t>DMR12</t>
  </si>
  <si>
    <t>CTN12</t>
  </si>
  <si>
    <t>BTL13</t>
  </si>
  <si>
    <t>BRR14</t>
  </si>
  <si>
    <t>COH11</t>
  </si>
  <si>
    <t>BLF13</t>
  </si>
  <si>
    <t>CLN17</t>
  </si>
  <si>
    <t>SHN13</t>
  </si>
  <si>
    <t>EDN11</t>
  </si>
  <si>
    <t>PKD03</t>
  </si>
  <si>
    <t>LAY14</t>
  </si>
  <si>
    <t>ELA12</t>
  </si>
  <si>
    <t>CLN13</t>
  </si>
  <si>
    <t>ANG13</t>
  </si>
  <si>
    <t>PIO11</t>
  </si>
  <si>
    <t>CLN13</t>
  </si>
  <si>
    <t>EDN11</t>
  </si>
  <si>
    <t>NIB11</t>
  </si>
  <si>
    <t>SMF10</t>
  </si>
  <si>
    <t>CAP11</t>
  </si>
  <si>
    <t>HOG17</t>
  </si>
  <si>
    <t>EBH12</t>
  </si>
  <si>
    <t>NEH12</t>
  </si>
  <si>
    <t>WRN13</t>
  </si>
  <si>
    <t>IVN13</t>
  </si>
  <si>
    <t>HRR13</t>
  </si>
  <si>
    <t>IVN13</t>
  </si>
  <si>
    <t>HIG11</t>
  </si>
  <si>
    <t>EDN12</t>
  </si>
  <si>
    <t>EML11</t>
  </si>
  <si>
    <t>DMP11</t>
  </si>
  <si>
    <t>MAG15</t>
  </si>
  <si>
    <t>WGR13</t>
  </si>
  <si>
    <t>MEA14</t>
  </si>
  <si>
    <t>HIG13</t>
  </si>
  <si>
    <t>PRR11</t>
  </si>
  <si>
    <t>WFD13</t>
  </si>
  <si>
    <t>WPT17</t>
  </si>
  <si>
    <t>ELA19</t>
  </si>
  <si>
    <t>TOQ31</t>
  </si>
  <si>
    <t>RTR11</t>
  </si>
  <si>
    <t>MLA12</t>
  </si>
  <si>
    <t>TOQ31</t>
  </si>
  <si>
    <t>WHR13</t>
  </si>
  <si>
    <t>CLN15</t>
  </si>
  <si>
    <t>KRN13</t>
  </si>
  <si>
    <t>DGL13</t>
  </si>
  <si>
    <t>FAR12</t>
  </si>
  <si>
    <t>QRY16</t>
  </si>
  <si>
    <t>OLY13</t>
  </si>
  <si>
    <t>TOQ12</t>
  </si>
  <si>
    <t>ENO12</t>
  </si>
  <si>
    <t>AMF13</t>
  </si>
  <si>
    <t>WFD13</t>
  </si>
  <si>
    <t>SAR12</t>
  </si>
  <si>
    <t>SWR13</t>
  </si>
  <si>
    <t>TOQ12</t>
  </si>
  <si>
    <t>SAR12</t>
  </si>
  <si>
    <t>SJD12</t>
  </si>
  <si>
    <t>FAR12</t>
  </si>
  <si>
    <t>DMP13</t>
  </si>
  <si>
    <t>PLC15</t>
  </si>
  <si>
    <t>HOG17</t>
  </si>
  <si>
    <t>HOG12</t>
  </si>
  <si>
    <t>SKY11</t>
  </si>
  <si>
    <t>CRH13</t>
  </si>
  <si>
    <t>SNR11</t>
  </si>
  <si>
    <t>IVN13</t>
  </si>
  <si>
    <t>CRH11</t>
  </si>
  <si>
    <t>MCL12</t>
  </si>
  <si>
    <t>SRZ18</t>
  </si>
  <si>
    <t>UIN14</t>
  </si>
  <si>
    <t>UIN12</t>
  </si>
  <si>
    <t>FAR13</t>
  </si>
  <si>
    <t>HRR17</t>
  </si>
  <si>
    <t>SNY16</t>
  </si>
  <si>
    <t>NBE12</t>
  </si>
  <si>
    <t>SEA16</t>
  </si>
  <si>
    <t>GRN18</t>
  </si>
  <si>
    <t>EBH12</t>
  </si>
  <si>
    <t>SNR11</t>
  </si>
  <si>
    <t>CEN12</t>
  </si>
  <si>
    <t>PKW17</t>
  </si>
  <si>
    <t>HOG17</t>
  </si>
  <si>
    <t>FAR12</t>
  </si>
  <si>
    <t>MAN11</t>
  </si>
  <si>
    <t>OQU13</t>
  </si>
  <si>
    <t>PIO11</t>
  </si>
  <si>
    <t>DCD12</t>
  </si>
  <si>
    <t>SDY16</t>
  </si>
  <si>
    <t>FAR16</t>
  </si>
  <si>
    <t>FAR13</t>
  </si>
  <si>
    <t>ALT15</t>
  </si>
  <si>
    <t>DEW12</t>
  </si>
  <si>
    <t>DMR11</t>
  </si>
  <si>
    <t>EBH12</t>
  </si>
  <si>
    <t>LPK11</t>
  </si>
  <si>
    <t>QRY16</t>
  </si>
  <si>
    <t>QRY13</t>
  </si>
  <si>
    <t>WVY11</t>
  </si>
  <si>
    <t>EUR11</t>
  </si>
  <si>
    <t>IVN13</t>
  </si>
  <si>
    <t>OQU16</t>
  </si>
  <si>
    <t>PVW11</t>
  </si>
  <si>
    <t>OQU16</t>
  </si>
  <si>
    <t>OQU14</t>
  </si>
  <si>
    <t>TIM13</t>
  </si>
  <si>
    <t>SKY15</t>
  </si>
  <si>
    <t>HOG11</t>
  </si>
  <si>
    <t>HIG16</t>
  </si>
  <si>
    <t>WEL13</t>
  </si>
  <si>
    <t>HIG12</t>
  </si>
  <si>
    <t>LDN12</t>
  </si>
  <si>
    <t>OQU16</t>
  </si>
  <si>
    <t>TIM13</t>
  </si>
  <si>
    <t>OQU16</t>
  </si>
  <si>
    <t>RTR12</t>
  </si>
  <si>
    <t>SAR12</t>
  </si>
  <si>
    <t>MLA13</t>
  </si>
  <si>
    <t>ANG12</t>
  </si>
  <si>
    <t>WGR13</t>
  </si>
  <si>
    <t>PLC15</t>
  </si>
  <si>
    <t>MLA12</t>
  </si>
  <si>
    <t>SAR15</t>
  </si>
  <si>
    <t>DUM12</t>
  </si>
  <si>
    <t>BTL08</t>
  </si>
  <si>
    <t>QRY15</t>
  </si>
  <si>
    <t>EDN11</t>
  </si>
  <si>
    <t>MLA11</t>
  </si>
  <si>
    <t>SNR13</t>
  </si>
  <si>
    <t>ALT12</t>
  </si>
  <si>
    <t>CDW11</t>
  </si>
  <si>
    <t>MID12</t>
  </si>
  <si>
    <t>WGR13</t>
  </si>
  <si>
    <t>ANG13</t>
  </si>
  <si>
    <t>CRH11</t>
  </si>
  <si>
    <t>FRS12</t>
  </si>
  <si>
    <t>SAR16</t>
  </si>
  <si>
    <t>WGR13</t>
  </si>
  <si>
    <t>TYL12</t>
  </si>
  <si>
    <t>ANG16</t>
  </si>
  <si>
    <t>WRY14</t>
  </si>
  <si>
    <t>MID14</t>
  </si>
  <si>
    <t>ENV11</t>
  </si>
  <si>
    <t>NEW14</t>
  </si>
  <si>
    <t>OLY11</t>
  </si>
  <si>
    <t>IVN13</t>
  </si>
  <si>
    <t>DUM16</t>
  </si>
  <si>
    <t>OQU16</t>
  </si>
  <si>
    <t>CTN14</t>
  </si>
  <si>
    <t>TAY15</t>
  </si>
  <si>
    <t>DMP13</t>
  </si>
  <si>
    <t>WEL12</t>
  </si>
  <si>
    <t>CLN17</t>
  </si>
  <si>
    <t>BTL16</t>
  </si>
  <si>
    <t>LAY15</t>
  </si>
  <si>
    <t>CUD12</t>
  </si>
  <si>
    <t>CLU12</t>
  </si>
  <si>
    <t>MAP11</t>
  </si>
  <si>
    <t>CLN17</t>
  </si>
  <si>
    <t>MAP11</t>
  </si>
  <si>
    <t>SAR16</t>
  </si>
  <si>
    <t>KRN11</t>
  </si>
  <si>
    <t>PIO13</t>
  </si>
  <si>
    <t>PCN13</t>
  </si>
  <si>
    <t>PIO11</t>
  </si>
  <si>
    <t>HIG17</t>
  </si>
  <si>
    <t>TRI12</t>
  </si>
  <si>
    <t>EBH11</t>
  </si>
  <si>
    <t>CUD13</t>
  </si>
  <si>
    <t>WPT17</t>
  </si>
  <si>
    <t>IVN13</t>
  </si>
  <si>
    <t>EMI11</t>
  </si>
  <si>
    <t>CLU17</t>
  </si>
  <si>
    <t>CUD12</t>
  </si>
  <si>
    <t>DMR12</t>
  </si>
  <si>
    <t>WPT17</t>
  </si>
  <si>
    <t>SHA11</t>
  </si>
  <si>
    <t>WPT17</t>
  </si>
  <si>
    <t>WGR11</t>
  </si>
  <si>
    <t>SEA16</t>
  </si>
  <si>
    <t>EBH11</t>
  </si>
  <si>
    <t>CLU11</t>
  </si>
  <si>
    <t>WGR13</t>
  </si>
  <si>
    <t>NIB11</t>
  </si>
  <si>
    <t>ANG12</t>
  </si>
  <si>
    <t>CLN15</t>
  </si>
  <si>
    <t>NSL12</t>
  </si>
  <si>
    <t>DGL13</t>
  </si>
  <si>
    <t>SEA16</t>
  </si>
  <si>
    <t>STN11</t>
  </si>
  <si>
    <t>NEA16</t>
  </si>
  <si>
    <t>CLU17</t>
  </si>
  <si>
    <t>IVN13</t>
  </si>
  <si>
    <t>ELA13</t>
  </si>
  <si>
    <t>ELA12</t>
  </si>
  <si>
    <t>OLY13</t>
  </si>
  <si>
    <t>SHN17</t>
  </si>
  <si>
    <t>HNT13</t>
  </si>
  <si>
    <t>BLF13</t>
  </si>
  <si>
    <t>SMO12</t>
  </si>
  <si>
    <t>WPT13</t>
  </si>
  <si>
    <t>CLN13</t>
  </si>
  <si>
    <t>PLC13</t>
  </si>
  <si>
    <t>MAG11</t>
  </si>
  <si>
    <t>DEW12</t>
  </si>
  <si>
    <t>KRN16</t>
  </si>
  <si>
    <t>BNG11</t>
  </si>
  <si>
    <t>SWR13</t>
  </si>
  <si>
    <t>MOA12</t>
  </si>
  <si>
    <t>PIO11</t>
  </si>
  <si>
    <t>SJD19</t>
  </si>
  <si>
    <t>BNG11</t>
  </si>
  <si>
    <t>SOG13</t>
  </si>
  <si>
    <t>BTL15</t>
  </si>
  <si>
    <t>SJD13</t>
  </si>
  <si>
    <t>ALT13</t>
  </si>
  <si>
    <t>WFD13</t>
  </si>
  <si>
    <t>SJD12</t>
  </si>
  <si>
    <t>DUM13</t>
  </si>
  <si>
    <t>QRY13</t>
  </si>
  <si>
    <t>CAS12</t>
  </si>
  <si>
    <t>AMA14</t>
  </si>
  <si>
    <t>WGR17</t>
  </si>
  <si>
    <t>ENV11</t>
  </si>
  <si>
    <t>DMR11</t>
  </si>
  <si>
    <t>CAS13</t>
  </si>
  <si>
    <t>DMP16</t>
  </si>
  <si>
    <t>TOQ31</t>
  </si>
  <si>
    <t>DGL11</t>
  </si>
  <si>
    <t>WPT17</t>
  </si>
  <si>
    <t>CHW11</t>
  </si>
  <si>
    <t>PAR12</t>
  </si>
  <si>
    <t>LDN14</t>
  </si>
  <si>
    <t>IVN11</t>
  </si>
  <si>
    <t>SHN17</t>
  </si>
  <si>
    <t>VIN11</t>
  </si>
  <si>
    <t>HUM11</t>
  </si>
  <si>
    <t>MID13</t>
  </si>
  <si>
    <t>MLA11</t>
  </si>
  <si>
    <t>BGT17</t>
  </si>
  <si>
    <t>OLY11</t>
  </si>
  <si>
    <t>NIB11</t>
  </si>
  <si>
    <t>VIN11</t>
  </si>
  <si>
    <t>SKY15</t>
  </si>
  <si>
    <t>SNY16</t>
  </si>
  <si>
    <t>SKY11</t>
  </si>
  <si>
    <t>CUD11</t>
  </si>
  <si>
    <t>CAS12</t>
  </si>
  <si>
    <t>SAR12</t>
  </si>
  <si>
    <t>HIG17</t>
  </si>
  <si>
    <t>MLA11</t>
  </si>
  <si>
    <t>RIV12</t>
  </si>
  <si>
    <t>MID14</t>
  </si>
  <si>
    <t>PKD04</t>
  </si>
  <si>
    <t>WRN14</t>
  </si>
  <si>
    <t>SMF10</t>
  </si>
  <si>
    <t>HOL14</t>
  </si>
  <si>
    <t>MCL15</t>
  </si>
  <si>
    <t>LDN12</t>
  </si>
  <si>
    <t>SEA16</t>
  </si>
  <si>
    <t>QRY16</t>
  </si>
  <si>
    <t>HAL11</t>
  </si>
  <si>
    <t>NEA13</t>
  </si>
  <si>
    <t>NBE13</t>
  </si>
  <si>
    <t>BGT16</t>
  </si>
  <si>
    <t>BGT13</t>
  </si>
  <si>
    <t>SJD12</t>
  </si>
  <si>
    <t>LDN14</t>
  </si>
  <si>
    <t>SKY13</t>
  </si>
  <si>
    <t>BNG11</t>
  </si>
  <si>
    <t>CLN11</t>
  </si>
  <si>
    <t>HIG16</t>
  </si>
  <si>
    <t>CHW17</t>
  </si>
  <si>
    <t>DMP16</t>
  </si>
  <si>
    <t>PLG12</t>
  </si>
  <si>
    <t>WPT17</t>
  </si>
  <si>
    <t>CLU17</t>
  </si>
  <si>
    <t>PRR12</t>
  </si>
  <si>
    <t>CPL11</t>
  </si>
  <si>
    <t>CLN17</t>
  </si>
  <si>
    <t>CLU13</t>
  </si>
  <si>
    <t>HAL11</t>
  </si>
  <si>
    <t>CHW12</t>
  </si>
  <si>
    <t>WPT11</t>
  </si>
  <si>
    <t>ELA13</t>
  </si>
  <si>
    <t>HIG17</t>
  </si>
  <si>
    <t>CLU13</t>
  </si>
  <si>
    <t>LDN13</t>
  </si>
  <si>
    <t>VIN13</t>
  </si>
  <si>
    <t>FRS11</t>
  </si>
  <si>
    <t>SNY14</t>
  </si>
  <si>
    <t>WJD11</t>
  </si>
  <si>
    <t>QUA12</t>
  </si>
  <si>
    <t>LAY15</t>
  </si>
  <si>
    <t>CHW17</t>
  </si>
  <si>
    <t>PIO14</t>
  </si>
  <si>
    <t>MLA13</t>
  </si>
  <si>
    <t>HOG12</t>
  </si>
  <si>
    <t>WRG11</t>
  </si>
  <si>
    <t>CLU17</t>
  </si>
  <si>
    <t>PKC15</t>
  </si>
  <si>
    <t>CLU12</t>
  </si>
  <si>
    <t>PKC15</t>
  </si>
  <si>
    <t>PKC13</t>
  </si>
  <si>
    <t>SUM11</t>
  </si>
  <si>
    <t>HIG17</t>
  </si>
  <si>
    <t>EBH13</t>
  </si>
  <si>
    <t>CDW13</t>
  </si>
  <si>
    <t>SNY12</t>
  </si>
  <si>
    <t>ORE13</t>
  </si>
  <si>
    <t>NRD12</t>
  </si>
  <si>
    <t>CTN10</t>
  </si>
  <si>
    <t>SAR13</t>
  </si>
  <si>
    <t>WRY12</t>
  </si>
  <si>
    <t>WPT17</t>
  </si>
  <si>
    <t>SIL11</t>
  </si>
  <si>
    <t>ORE13</t>
  </si>
  <si>
    <t>MLA11</t>
  </si>
  <si>
    <t>SAR17</t>
  </si>
  <si>
    <t>SAR12</t>
  </si>
  <si>
    <t>WGR13</t>
  </si>
  <si>
    <t>TOO12</t>
  </si>
  <si>
    <t>CLU13</t>
  </si>
  <si>
    <t>CHW12</t>
  </si>
  <si>
    <t>NIB17</t>
  </si>
  <si>
    <t>CLM18</t>
  </si>
  <si>
    <t>KAM11</t>
  </si>
  <si>
    <t>SNR14</t>
  </si>
  <si>
    <t>SAR12</t>
  </si>
  <si>
    <t>CUD11</t>
  </si>
  <si>
    <t>NEH11</t>
  </si>
  <si>
    <t>CHW13</t>
  </si>
  <si>
    <t>SWR13</t>
  </si>
  <si>
    <t>SAR17</t>
  </si>
  <si>
    <t>SRZ17</t>
  </si>
  <si>
    <t>EBH12</t>
  </si>
  <si>
    <t>SJD11</t>
  </si>
  <si>
    <t>SAR17</t>
  </si>
  <si>
    <t>PKD03</t>
  </si>
  <si>
    <t>CUD11</t>
  </si>
  <si>
    <t>KAM11</t>
  </si>
  <si>
    <t>KAM12</t>
  </si>
  <si>
    <t>SAR16</t>
  </si>
  <si>
    <t>SAR17</t>
  </si>
  <si>
    <t>CLN17</t>
  </si>
  <si>
    <t>WPT11</t>
  </si>
  <si>
    <t>BNG11</t>
  </si>
  <si>
    <t>SAR13</t>
  </si>
  <si>
    <t>WEL14</t>
  </si>
  <si>
    <t>SRZ18</t>
  </si>
  <si>
    <t>HRR13</t>
  </si>
  <si>
    <t>SAR16</t>
  </si>
  <si>
    <t>TOQ12</t>
  </si>
  <si>
    <t>HRR17</t>
  </si>
  <si>
    <t>BNG13</t>
  </si>
  <si>
    <t>HRR14</t>
  </si>
  <si>
    <t>OQU18</t>
  </si>
  <si>
    <t>BNG11</t>
  </si>
  <si>
    <t>RKW12</t>
  </si>
  <si>
    <t>BNG11</t>
  </si>
  <si>
    <t>FRS12</t>
  </si>
  <si>
    <t>IVN13</t>
  </si>
  <si>
    <t>FRS12</t>
  </si>
  <si>
    <t>TOQ12</t>
  </si>
  <si>
    <t>HAL11</t>
  </si>
  <si>
    <t>LDN12</t>
  </si>
  <si>
    <t>TAY14</t>
  </si>
  <si>
    <t>ALT14</t>
  </si>
  <si>
    <t>CAS11</t>
  </si>
  <si>
    <t>CUD13</t>
  </si>
  <si>
    <t>NEA13</t>
  </si>
  <si>
    <t>CUD12</t>
  </si>
  <si>
    <t>MTD11</t>
  </si>
  <si>
    <t>MCT13</t>
  </si>
  <si>
    <t>CAP11</t>
  </si>
  <si>
    <t>CUD12</t>
  </si>
  <si>
    <t>BTL06</t>
  </si>
  <si>
    <t>CDW12</t>
  </si>
  <si>
    <t>NEW14</t>
  </si>
  <si>
    <t>DCD12</t>
  </si>
  <si>
    <t>HIG17</t>
  </si>
  <si>
    <t>KRN15</t>
  </si>
  <si>
    <t>CAS13</t>
  </si>
  <si>
    <t>MCT12</t>
  </si>
  <si>
    <t>HOG17</t>
  </si>
  <si>
    <t>CHW12</t>
  </si>
  <si>
    <t>PLG12</t>
  </si>
  <si>
    <t>TRM16</t>
  </si>
  <si>
    <t>TYL11</t>
  </si>
  <si>
    <t>PCN15</t>
  </si>
  <si>
    <t>MCK13</t>
  </si>
  <si>
    <t>HRR12</t>
  </si>
  <si>
    <t>QRY12</t>
  </si>
  <si>
    <t>MOA11</t>
  </si>
  <si>
    <t>NEW14</t>
  </si>
  <si>
    <t>SUM11</t>
  </si>
  <si>
    <t>CLM16</t>
  </si>
  <si>
    <t>UNN11</t>
  </si>
  <si>
    <t>ALT12</t>
  </si>
  <si>
    <t>WGR13</t>
  </si>
  <si>
    <t>DUM15</t>
  </si>
  <si>
    <t>SNY12</t>
  </si>
  <si>
    <t>TIM12</t>
  </si>
  <si>
    <t>COH13</t>
  </si>
  <si>
    <t>NIB17</t>
  </si>
  <si>
    <t>ENV11</t>
  </si>
  <si>
    <t>CLM16</t>
  </si>
  <si>
    <t>OQU17</t>
  </si>
  <si>
    <t>BGT13</t>
  </si>
  <si>
    <t>WGR13</t>
  </si>
  <si>
    <t>ANG13</t>
  </si>
  <si>
    <t>WGR13</t>
  </si>
  <si>
    <t>MAP11</t>
  </si>
  <si>
    <t>ANG16</t>
  </si>
  <si>
    <t>UIN14</t>
  </si>
  <si>
    <t>BDO11</t>
  </si>
  <si>
    <t>CLN13</t>
  </si>
  <si>
    <t>LAY14</t>
  </si>
  <si>
    <t>WGR13</t>
  </si>
  <si>
    <t>CHW17</t>
  </si>
  <si>
    <t>ORE16</t>
  </si>
  <si>
    <t>ANG12</t>
  </si>
  <si>
    <t>LAY14</t>
  </si>
  <si>
    <t>CDZ17</t>
  </si>
  <si>
    <t>MID12</t>
  </si>
  <si>
    <t>WEL12</t>
  </si>
  <si>
    <t>OQU16</t>
  </si>
  <si>
    <t>ALT15</t>
  </si>
  <si>
    <t>SIL11</t>
  </si>
  <si>
    <t>WPT17</t>
  </si>
  <si>
    <t>EBH11</t>
  </si>
  <si>
    <t>BTL16</t>
  </si>
  <si>
    <t>OLY13</t>
  </si>
  <si>
    <t>OQU16</t>
  </si>
  <si>
    <t>SRZ12</t>
  </si>
  <si>
    <t>WGR13</t>
  </si>
  <si>
    <t>PCN15</t>
  </si>
  <si>
    <t>MID14</t>
  </si>
  <si>
    <t>DGL11</t>
  </si>
  <si>
    <t>HIG15</t>
  </si>
  <si>
    <t>PKD02</t>
  </si>
  <si>
    <t>ANG12</t>
  </si>
  <si>
    <t>PAR13</t>
  </si>
  <si>
    <t>PLG12</t>
  </si>
  <si>
    <t>HOG12</t>
  </si>
  <si>
    <t>PLG13</t>
  </si>
  <si>
    <t>LDN14</t>
  </si>
  <si>
    <t>ANG12</t>
  </si>
  <si>
    <t>HIG15</t>
  </si>
  <si>
    <t>SHN17</t>
  </si>
  <si>
    <t>OLY11</t>
  </si>
  <si>
    <t>LAY15</t>
  </si>
  <si>
    <t>CLN17</t>
  </si>
  <si>
    <t>NIB17</t>
  </si>
  <si>
    <t>SAL13</t>
  </si>
  <si>
    <t>NOL11</t>
  </si>
  <si>
    <t>SAL13</t>
  </si>
  <si>
    <t>43537</t>
  </si>
  <si>
    <t>WRY12</t>
  </si>
  <si>
    <t>CEN12</t>
  </si>
  <si>
    <t>SAL13</t>
  </si>
  <si>
    <t>IVN11</t>
  </si>
  <si>
    <t>DMR11</t>
  </si>
  <si>
    <t>LAY15</t>
  </si>
  <si>
    <t>DEW12</t>
  </si>
  <si>
    <t>WRY12</t>
  </si>
  <si>
    <t>MCL15</t>
  </si>
  <si>
    <t>OAK13</t>
  </si>
  <si>
    <t>SMO15</t>
  </si>
  <si>
    <t>NEW14</t>
  </si>
  <si>
    <t>WPT13</t>
  </si>
  <si>
    <t>CLU17</t>
  </si>
  <si>
    <t>NIB21</t>
  </si>
  <si>
    <t>SWR11</t>
  </si>
  <si>
    <t>RIV14</t>
  </si>
  <si>
    <t>CLU12</t>
  </si>
  <si>
    <t>DUM15</t>
  </si>
  <si>
    <t>ELA11</t>
  </si>
  <si>
    <t>PKD04</t>
  </si>
  <si>
    <t>WGR13</t>
  </si>
  <si>
    <t>COH13</t>
  </si>
  <si>
    <t>HRR11</t>
  </si>
  <si>
    <t>HAL11</t>
  </si>
  <si>
    <t>SAR17</t>
  </si>
  <si>
    <t>WGR17</t>
  </si>
  <si>
    <t>BNG11</t>
  </si>
  <si>
    <t>WRY12</t>
  </si>
  <si>
    <t>WPT17</t>
  </si>
  <si>
    <t>CLN11</t>
  </si>
  <si>
    <t>SAR17</t>
  </si>
  <si>
    <t>DMR12</t>
  </si>
  <si>
    <t>MID14</t>
  </si>
  <si>
    <t>MCK11</t>
  </si>
  <si>
    <t>PKD04</t>
  </si>
  <si>
    <t>OKY11</t>
  </si>
  <si>
    <t>SAR12</t>
  </si>
  <si>
    <t>WRY12</t>
  </si>
  <si>
    <t>OQU16</t>
  </si>
  <si>
    <t>CDW11</t>
  </si>
  <si>
    <t>PKD02</t>
  </si>
  <si>
    <t>TAY15</t>
  </si>
  <si>
    <t>UNN15</t>
  </si>
  <si>
    <t>SJD13</t>
  </si>
  <si>
    <t>HRR14</t>
  </si>
  <si>
    <t>SAR13</t>
  </si>
  <si>
    <t>HRR14</t>
  </si>
  <si>
    <t>MOA11</t>
  </si>
  <si>
    <t>MLA11</t>
  </si>
  <si>
    <t>QRY15</t>
  </si>
  <si>
    <t>HRR17</t>
  </si>
  <si>
    <t>CLM18</t>
  </si>
  <si>
    <t>TIM13</t>
  </si>
  <si>
    <t>SAR17</t>
  </si>
  <si>
    <t>SMO13</t>
  </si>
  <si>
    <t>NIB17</t>
  </si>
  <si>
    <t>EBH12</t>
  </si>
  <si>
    <t>CHW17</t>
  </si>
  <si>
    <t>MTG11</t>
  </si>
  <si>
    <t>SRZ18</t>
  </si>
  <si>
    <t>UIN13</t>
  </si>
  <si>
    <t>WPT17</t>
  </si>
  <si>
    <t>HIG17</t>
  </si>
  <si>
    <t>PLG13</t>
  </si>
  <si>
    <t>UIN13</t>
  </si>
  <si>
    <t>NSL12</t>
  </si>
  <si>
    <t>SAR13</t>
  </si>
  <si>
    <t>MCK11</t>
  </si>
  <si>
    <t>PCN13</t>
  </si>
  <si>
    <t>WVY11</t>
  </si>
  <si>
    <t>STN11</t>
  </si>
  <si>
    <t>HOG16</t>
  </si>
  <si>
    <t>WGR13</t>
  </si>
  <si>
    <t>SAR12</t>
  </si>
  <si>
    <t>LDN14</t>
  </si>
  <si>
    <t>PRR13</t>
  </si>
  <si>
    <t>HOG16</t>
  </si>
  <si>
    <t>SAR16</t>
  </si>
  <si>
    <t>HIG11</t>
  </si>
  <si>
    <t>ELA13</t>
  </si>
  <si>
    <t>FRS12</t>
  </si>
  <si>
    <t>WRY12</t>
  </si>
  <si>
    <t>FAR13</t>
  </si>
  <si>
    <t>AMF12</t>
  </si>
  <si>
    <t>CLN16</t>
  </si>
  <si>
    <t>UIN14</t>
  </si>
  <si>
    <t>MLA11</t>
  </si>
  <si>
    <t>MID12</t>
  </si>
  <si>
    <t>SEA16</t>
  </si>
  <si>
    <t>WRY12</t>
  </si>
  <si>
    <t>CUD12</t>
  </si>
  <si>
    <t>PLG11</t>
  </si>
  <si>
    <t>HIG16</t>
  </si>
  <si>
    <t>WHR11</t>
  </si>
  <si>
    <t>HIG12</t>
  </si>
  <si>
    <t>BNG17</t>
  </si>
  <si>
    <t>WRY12</t>
  </si>
  <si>
    <t>CHW12</t>
  </si>
  <si>
    <t>PLG12</t>
  </si>
  <si>
    <t>SMO12</t>
  </si>
  <si>
    <t>MID14</t>
  </si>
  <si>
    <t>ORE16</t>
  </si>
  <si>
    <t>SHA11</t>
  </si>
  <si>
    <t>SRZ11</t>
  </si>
  <si>
    <t>CLN16</t>
  </si>
  <si>
    <t>HIG11</t>
  </si>
  <si>
    <t>COH11</t>
  </si>
  <si>
    <t>SAR17</t>
  </si>
  <si>
    <t>NEH11</t>
  </si>
  <si>
    <t>BNG17</t>
  </si>
  <si>
    <t>BLF13</t>
  </si>
  <si>
    <t>HRR17</t>
  </si>
  <si>
    <t>SHA11</t>
  </si>
  <si>
    <t>WRY12</t>
  </si>
  <si>
    <t>OQU17</t>
  </si>
  <si>
    <t>DRA12</t>
  </si>
  <si>
    <t>SAR17</t>
  </si>
  <si>
    <t>DUM14</t>
  </si>
  <si>
    <t>SAR12</t>
  </si>
  <si>
    <t>WJD12</t>
  </si>
  <si>
    <t>PLC15</t>
  </si>
  <si>
    <t>MID13</t>
  </si>
  <si>
    <t>CLM15</t>
  </si>
  <si>
    <t>CPL11</t>
  </si>
  <si>
    <t>HRR14</t>
  </si>
  <si>
    <t>WRG11</t>
  </si>
  <si>
    <t>EMI13</t>
  </si>
  <si>
    <t>CPL11</t>
  </si>
  <si>
    <t>HAL11</t>
  </si>
  <si>
    <t>PLG13</t>
  </si>
  <si>
    <t>WGR13</t>
  </si>
  <si>
    <t>ANG14</t>
  </si>
  <si>
    <t>CMM17</t>
  </si>
  <si>
    <t>SAR12</t>
  </si>
  <si>
    <t>JOR18</t>
  </si>
  <si>
    <t>SEA11</t>
  </si>
  <si>
    <t>BSH11</t>
  </si>
  <si>
    <t>NBE13</t>
  </si>
  <si>
    <t>NOL11</t>
  </si>
  <si>
    <t>MCL16</t>
  </si>
  <si>
    <t>PON13</t>
  </si>
  <si>
    <t>PVW12</t>
  </si>
  <si>
    <t>EDN11</t>
  </si>
  <si>
    <t>SAR17</t>
  </si>
  <si>
    <t>HNT13</t>
  </si>
  <si>
    <t>MCL16</t>
  </si>
  <si>
    <t>UIN12</t>
  </si>
  <si>
    <t>FAR11</t>
  </si>
  <si>
    <t>PAR12</t>
  </si>
  <si>
    <t>IVN13</t>
  </si>
  <si>
    <t>WVY13</t>
  </si>
  <si>
    <t>PCN16</t>
  </si>
  <si>
    <t>PAR12</t>
  </si>
  <si>
    <t>SAR17</t>
  </si>
  <si>
    <t>COH13</t>
  </si>
  <si>
    <t>SAR16</t>
  </si>
  <si>
    <t>ORE16</t>
  </si>
  <si>
    <t>PAR12</t>
  </si>
  <si>
    <t>FAR13</t>
  </si>
  <si>
    <t>SMO13</t>
  </si>
  <si>
    <t>COH13</t>
  </si>
  <si>
    <t>SJD13</t>
  </si>
  <si>
    <t>PKC15</t>
  </si>
  <si>
    <t>HRR14</t>
  </si>
  <si>
    <t>MAP12</t>
  </si>
  <si>
    <t>HOG12</t>
  </si>
  <si>
    <t>OZS17</t>
  </si>
  <si>
    <t>FRS11</t>
  </si>
  <si>
    <t>CAS12</t>
  </si>
  <si>
    <t>FAR11</t>
  </si>
  <si>
    <t>IVN13</t>
  </si>
  <si>
    <t>HOL12</t>
  </si>
  <si>
    <t>RKW17</t>
  </si>
  <si>
    <t>ANG12</t>
  </si>
  <si>
    <t>WRG11</t>
  </si>
  <si>
    <t>WPT17</t>
  </si>
  <si>
    <t>WRY12</t>
  </si>
  <si>
    <t>SJD12</t>
  </si>
  <si>
    <t>IVN13</t>
  </si>
  <si>
    <t>LIN12</t>
  </si>
  <si>
    <t>OLY11</t>
  </si>
  <si>
    <t>LNT11</t>
  </si>
  <si>
    <t>MEA12</t>
  </si>
  <si>
    <t>SUC13</t>
  </si>
  <si>
    <t>SJD12</t>
  </si>
  <si>
    <t>CLN11</t>
  </si>
  <si>
    <t>SIL11</t>
  </si>
  <si>
    <t>MEA15</t>
  </si>
  <si>
    <t>WVY11</t>
  </si>
  <si>
    <t>OKY11</t>
  </si>
  <si>
    <t>NOL11</t>
  </si>
  <si>
    <t>VER12</t>
  </si>
  <si>
    <t>BTL16</t>
  </si>
  <si>
    <t>WOG14</t>
  </si>
  <si>
    <t>KAM12</t>
  </si>
  <si>
    <t>RCH14</t>
  </si>
  <si>
    <t>PRR13</t>
  </si>
  <si>
    <t>PVW11</t>
  </si>
  <si>
    <t>SNY11</t>
  </si>
  <si>
    <t>MLA13</t>
  </si>
  <si>
    <t>HIG11</t>
  </si>
  <si>
    <t>MCL15</t>
  </si>
  <si>
    <t>EMI11</t>
  </si>
  <si>
    <t>SAR12</t>
  </si>
  <si>
    <t>MCT12</t>
  </si>
  <si>
    <t>HAM16</t>
  </si>
  <si>
    <t>VLY13</t>
  </si>
  <si>
    <t>PLG13</t>
  </si>
  <si>
    <t>LIN12</t>
  </si>
  <si>
    <t>NEW14</t>
  </si>
  <si>
    <t>HAM12</t>
  </si>
  <si>
    <t>MLA13</t>
  </si>
  <si>
    <t>CUD11</t>
  </si>
  <si>
    <t>SOG11</t>
  </si>
  <si>
    <t>EMI13</t>
  </si>
  <si>
    <t>CUD12</t>
  </si>
  <si>
    <t>BGT12</t>
  </si>
  <si>
    <t>SRZ11</t>
  </si>
  <si>
    <t>MLA12</t>
  </si>
  <si>
    <t>GAV13</t>
  </si>
  <si>
    <t>FAR16</t>
  </si>
  <si>
    <t>LDN14</t>
  </si>
  <si>
    <t>HIG15</t>
  </si>
  <si>
    <t>LPK15</t>
  </si>
  <si>
    <t>WGR13</t>
  </si>
  <si>
    <t>CUD13</t>
  </si>
  <si>
    <t>NIB11</t>
  </si>
  <si>
    <t>RAT22</t>
  </si>
  <si>
    <t>NIB21</t>
  </si>
  <si>
    <t>WRY12</t>
  </si>
  <si>
    <t>CRH13</t>
  </si>
  <si>
    <t>RCH14</t>
  </si>
  <si>
    <t>DGL17</t>
  </si>
  <si>
    <t>HRR11</t>
  </si>
  <si>
    <t>PLC13</t>
  </si>
  <si>
    <t>UIN12</t>
  </si>
  <si>
    <t>PKD03</t>
  </si>
  <si>
    <t>PAR12</t>
  </si>
  <si>
    <t>MID12</t>
  </si>
  <si>
    <t>SAR12</t>
  </si>
  <si>
    <t>SAR17</t>
  </si>
  <si>
    <t>WGR13</t>
  </si>
  <si>
    <t>PAR12</t>
  </si>
  <si>
    <t>WDS11</t>
  </si>
  <si>
    <t>PAR12</t>
  </si>
  <si>
    <t>OQU13</t>
  </si>
  <si>
    <t>SAR12</t>
  </si>
  <si>
    <t>CDZ17</t>
  </si>
  <si>
    <t>PKD03</t>
  </si>
  <si>
    <t>SWR13</t>
  </si>
  <si>
    <t>WFD15</t>
  </si>
  <si>
    <t>HIG17</t>
  </si>
  <si>
    <t>PAR12</t>
  </si>
  <si>
    <t>ORE16</t>
  </si>
  <si>
    <t>SAR12</t>
  </si>
  <si>
    <t>STN11</t>
  </si>
  <si>
    <t>PIO11</t>
  </si>
  <si>
    <t>PCN13</t>
  </si>
  <si>
    <t>MAG15</t>
  </si>
  <si>
    <t>COH11</t>
  </si>
  <si>
    <t>PCN15</t>
  </si>
  <si>
    <t>HRR13</t>
  </si>
  <si>
    <t>BGT17</t>
  </si>
  <si>
    <t>SJD12</t>
  </si>
  <si>
    <t>OQU16</t>
  </si>
  <si>
    <t>SWR13</t>
  </si>
  <si>
    <t>NTS19</t>
  </si>
  <si>
    <t>DGL13</t>
  </si>
  <si>
    <t>FRS11</t>
  </si>
  <si>
    <t>CLU16</t>
  </si>
  <si>
    <t>FRS11</t>
  </si>
  <si>
    <t>BLF13</t>
  </si>
  <si>
    <t>HRR17</t>
  </si>
  <si>
    <t>NEA13</t>
  </si>
  <si>
    <t>ALT12</t>
  </si>
  <si>
    <t>HIG13</t>
  </si>
  <si>
    <t>TOQ32</t>
  </si>
  <si>
    <t>WFD11</t>
  </si>
  <si>
    <t>HIG13</t>
  </si>
  <si>
    <t>PAR12</t>
  </si>
  <si>
    <t>SRZ18</t>
  </si>
  <si>
    <t>MCL16</t>
  </si>
  <si>
    <t>MLA11</t>
  </si>
  <si>
    <t>WJD13</t>
  </si>
  <si>
    <t>FAR12</t>
  </si>
  <si>
    <t>ANG12</t>
  </si>
  <si>
    <t>HAM15</t>
  </si>
  <si>
    <t>FRS11</t>
  </si>
  <si>
    <t>IVN12</t>
  </si>
  <si>
    <t>WGR13</t>
  </si>
  <si>
    <t>TOQ12</t>
  </si>
  <si>
    <t>WGR11</t>
  </si>
  <si>
    <t>RDG16</t>
  </si>
  <si>
    <t>QRY16</t>
  </si>
  <si>
    <t>DRA12</t>
  </si>
  <si>
    <t>COH13</t>
  </si>
  <si>
    <t>TOQ11</t>
  </si>
  <si>
    <t>TOQ31</t>
  </si>
  <si>
    <t>KRN16</t>
  </si>
  <si>
    <t>WOG12</t>
  </si>
  <si>
    <t>WGR11</t>
  </si>
  <si>
    <t>DUM12</t>
  </si>
  <si>
    <t>WVY13</t>
  </si>
  <si>
    <t>WVY11</t>
  </si>
  <si>
    <t>VLY13</t>
  </si>
  <si>
    <t>TYL11</t>
  </si>
  <si>
    <t>WVY11</t>
  </si>
  <si>
    <t>HOL14</t>
  </si>
  <si>
    <t>PKD04</t>
  </si>
  <si>
    <t>WVY15</t>
  </si>
  <si>
    <t>PLG12</t>
  </si>
  <si>
    <t>NSL11</t>
  </si>
  <si>
    <t>FRS11</t>
  </si>
  <si>
    <t>WRY14</t>
  </si>
  <si>
    <t>HOG12</t>
  </si>
  <si>
    <t>NEH11</t>
  </si>
  <si>
    <t>TAY16</t>
  </si>
  <si>
    <t>OQU18</t>
  </si>
  <si>
    <t>ENO11</t>
  </si>
  <si>
    <t>SAR17</t>
  </si>
  <si>
    <t>WVY15</t>
  </si>
  <si>
    <t>PLG13</t>
  </si>
  <si>
    <t>CRH13</t>
  </si>
  <si>
    <t>BGT17</t>
  </si>
  <si>
    <t>MAP11</t>
  </si>
  <si>
    <t>DUM16</t>
  </si>
  <si>
    <t>KRN12</t>
  </si>
  <si>
    <t>HOG15</t>
  </si>
  <si>
    <t>NTS11</t>
  </si>
  <si>
    <t>DUM16</t>
  </si>
  <si>
    <t>HOG12</t>
  </si>
  <si>
    <t>CHW13</t>
  </si>
  <si>
    <t>SAR13</t>
  </si>
  <si>
    <t>SVS15</t>
  </si>
  <si>
    <t>HIG17</t>
  </si>
  <si>
    <t>NTS19</t>
  </si>
  <si>
    <t>WCO12</t>
  </si>
  <si>
    <t>UIN11</t>
  </si>
  <si>
    <t>EBH11</t>
  </si>
  <si>
    <t>CLN13</t>
  </si>
  <si>
    <t>CHW12</t>
  </si>
  <si>
    <t>SAR12</t>
  </si>
  <si>
    <t>QUA12</t>
  </si>
  <si>
    <t>CLN13</t>
  </si>
  <si>
    <t>MCK11</t>
  </si>
  <si>
    <t>BGT16</t>
  </si>
  <si>
    <t>WGR13</t>
  </si>
  <si>
    <t>OQU16</t>
  </si>
  <si>
    <t>PKD03</t>
  </si>
  <si>
    <t>SAR13</t>
  </si>
  <si>
    <t>IVN11</t>
  </si>
  <si>
    <t>BNG17</t>
  </si>
  <si>
    <t>MLA12</t>
  </si>
  <si>
    <t>HNT11</t>
  </si>
  <si>
    <t>BNG11</t>
  </si>
  <si>
    <t>WVY15</t>
  </si>
  <si>
    <t>SJD13</t>
  </si>
  <si>
    <t>SAR12</t>
  </si>
  <si>
    <t>CUD11</t>
  </si>
  <si>
    <t>SAR17</t>
  </si>
  <si>
    <t>IVN12</t>
  </si>
  <si>
    <t>MOA11</t>
  </si>
  <si>
    <t>NSL12</t>
  </si>
  <si>
    <t>FAR11</t>
  </si>
  <si>
    <t>EML11</t>
  </si>
  <si>
    <t>FAR14</t>
  </si>
  <si>
    <t>TAY14</t>
  </si>
  <si>
    <t>FAR14</t>
  </si>
  <si>
    <t>EMI12</t>
  </si>
  <si>
    <t>OLY13</t>
  </si>
  <si>
    <t>HIG17</t>
  </si>
  <si>
    <t>FAR13</t>
  </si>
  <si>
    <t>COA13</t>
  </si>
  <si>
    <t>NBE13</t>
  </si>
  <si>
    <t>MLA13</t>
  </si>
  <si>
    <t>ORE15</t>
  </si>
  <si>
    <t>DMR11</t>
  </si>
  <si>
    <t>IVN12</t>
  </si>
  <si>
    <t>SEA11</t>
  </si>
  <si>
    <t>OKY11</t>
  </si>
  <si>
    <t>TOQ32</t>
  </si>
  <si>
    <t>DRA12</t>
  </si>
  <si>
    <t>CLU16</t>
  </si>
  <si>
    <t>HRR17</t>
  </si>
  <si>
    <t>SAR17</t>
  </si>
  <si>
    <t>FER11</t>
  </si>
  <si>
    <t>SNY16</t>
  </si>
  <si>
    <t>SAR17</t>
  </si>
  <si>
    <t>NIB17</t>
  </si>
  <si>
    <t>SRZ11</t>
  </si>
  <si>
    <t>PKD03</t>
  </si>
  <si>
    <t>SNY16</t>
  </si>
  <si>
    <t>PKD02</t>
  </si>
  <si>
    <t>SNY16</t>
  </si>
  <si>
    <t>AMA11</t>
  </si>
  <si>
    <t>AMF13</t>
  </si>
  <si>
    <t>WPT17</t>
  </si>
  <si>
    <t>SNY11</t>
  </si>
  <si>
    <t>NIB17</t>
  </si>
  <si>
    <t>SNY11</t>
  </si>
  <si>
    <t>DUM13</t>
  </si>
  <si>
    <t>SNY11</t>
  </si>
  <si>
    <t>QRY15</t>
  </si>
  <si>
    <t>SUC12</t>
  </si>
  <si>
    <t>WJD13</t>
  </si>
  <si>
    <t>MAP11</t>
  </si>
  <si>
    <t>BGT18</t>
  </si>
  <si>
    <t>WGR17</t>
  </si>
  <si>
    <t>CPL11</t>
  </si>
  <si>
    <t>OLY12</t>
  </si>
  <si>
    <t>WPT17</t>
  </si>
  <si>
    <t>CLM16</t>
  </si>
  <si>
    <t>KRN16</t>
  </si>
  <si>
    <t>FRS11</t>
  </si>
  <si>
    <t>BGT12</t>
  </si>
  <si>
    <t>SJD13</t>
  </si>
  <si>
    <t>OKY11</t>
  </si>
  <si>
    <t>FAR11</t>
  </si>
  <si>
    <t>OQU17</t>
  </si>
  <si>
    <t>ANG13</t>
  </si>
  <si>
    <t>DRA12</t>
  </si>
  <si>
    <t>BGT13</t>
  </si>
  <si>
    <t>BTL16</t>
  </si>
  <si>
    <t>DRA12</t>
  </si>
  <si>
    <t>MCK13</t>
  </si>
  <si>
    <t>CHW12</t>
  </si>
  <si>
    <t>IVN11</t>
  </si>
  <si>
    <t>HRR13</t>
  </si>
  <si>
    <t>DUM16</t>
  </si>
  <si>
    <t>PLG13</t>
  </si>
  <si>
    <t>WRG11</t>
  </si>
  <si>
    <t>HRR17</t>
  </si>
  <si>
    <t>IVN11</t>
  </si>
  <si>
    <t>WOG14</t>
  </si>
  <si>
    <t>IVN11</t>
  </si>
  <si>
    <t>BRR11</t>
  </si>
  <si>
    <t>BTL08</t>
  </si>
  <si>
    <t>COH13</t>
  </si>
  <si>
    <t>NTS11</t>
  </si>
  <si>
    <t>MDV13</t>
  </si>
  <si>
    <t>PVW12</t>
  </si>
  <si>
    <t>MAP11</t>
  </si>
  <si>
    <t>RIV14</t>
  </si>
  <si>
    <t>MID12</t>
  </si>
  <si>
    <t>PVW12</t>
  </si>
  <si>
    <t>DUM16</t>
  </si>
  <si>
    <t>UNN15</t>
  </si>
  <si>
    <t>WGR13</t>
  </si>
  <si>
    <t>PIO11</t>
  </si>
  <si>
    <t>IVN12</t>
  </si>
  <si>
    <t>NTS19</t>
  </si>
  <si>
    <t>NIB17</t>
  </si>
  <si>
    <t>FRS11</t>
  </si>
  <si>
    <t>SJD19</t>
  </si>
  <si>
    <t>HOG12</t>
  </si>
  <si>
    <t>SMO13</t>
  </si>
  <si>
    <t>WFD13</t>
  </si>
  <si>
    <t>NIB11</t>
  </si>
  <si>
    <t>MID12</t>
  </si>
  <si>
    <t>LPK15</t>
  </si>
  <si>
    <t>LAY15</t>
  </si>
  <si>
    <t>HIG17</t>
  </si>
  <si>
    <t>CLU12</t>
  </si>
  <si>
    <t>PON14</t>
  </si>
  <si>
    <t>CLU11</t>
  </si>
  <si>
    <t>SAR17</t>
  </si>
  <si>
    <t>SWR13</t>
  </si>
  <si>
    <t>HRR13</t>
  </si>
  <si>
    <t>EDN12</t>
  </si>
  <si>
    <t>KRN11</t>
  </si>
  <si>
    <t>SAR16</t>
  </si>
  <si>
    <t>WEL13</t>
  </si>
  <si>
    <t>QRY16</t>
  </si>
  <si>
    <t>HIG16</t>
  </si>
  <si>
    <t>MOA11</t>
  </si>
  <si>
    <t>OQU17</t>
  </si>
  <si>
    <t>HAL12</t>
  </si>
  <si>
    <t>MLA11</t>
  </si>
  <si>
    <t>MOA11</t>
  </si>
  <si>
    <t>ELA13</t>
  </si>
  <si>
    <t>MCL16</t>
  </si>
  <si>
    <t>WVY13</t>
  </si>
  <si>
    <t>PRR11</t>
  </si>
  <si>
    <t>FTH1806</t>
  </si>
  <si>
    <t>NEA18</t>
  </si>
  <si>
    <t>MCL12</t>
  </si>
  <si>
    <t>CTN19</t>
  </si>
  <si>
    <t>EMI12</t>
  </si>
  <si>
    <t>OLY13</t>
  </si>
  <si>
    <t>DKL12</t>
  </si>
  <si>
    <t>PRR13</t>
  </si>
  <si>
    <t>OLY13</t>
  </si>
  <si>
    <t>LPK12</t>
  </si>
  <si>
    <t>SKY17</t>
  </si>
  <si>
    <t>FTH1806</t>
  </si>
  <si>
    <t>MCL15</t>
  </si>
  <si>
    <t>CAS13</t>
  </si>
  <si>
    <t>OLY11</t>
  </si>
  <si>
    <t>WDS11</t>
  </si>
  <si>
    <t>NSL11</t>
  </si>
  <si>
    <t>MCL16</t>
  </si>
  <si>
    <t>PLC15</t>
  </si>
  <si>
    <t>CHW12</t>
  </si>
  <si>
    <t>SAR12</t>
  </si>
  <si>
    <t>EBH11</t>
  </si>
  <si>
    <t>SWR13</t>
  </si>
  <si>
    <t>TOQ32</t>
  </si>
  <si>
    <t>RAT22</t>
  </si>
  <si>
    <t>SJD17</t>
  </si>
  <si>
    <t>MID12</t>
  </si>
  <si>
    <t>BNG17</t>
  </si>
  <si>
    <t>SAR17</t>
  </si>
  <si>
    <t>JPR13</t>
  </si>
  <si>
    <t>CRH13</t>
  </si>
  <si>
    <t>MID12</t>
  </si>
  <si>
    <t>TYL11</t>
  </si>
  <si>
    <t>HOG11</t>
  </si>
  <si>
    <t>COH13</t>
  </si>
  <si>
    <t>HRR11</t>
  </si>
  <si>
    <t>NOL11</t>
  </si>
  <si>
    <t>ENO12</t>
  </si>
  <si>
    <t>MAT12</t>
  </si>
  <si>
    <t>CLU12</t>
  </si>
  <si>
    <t>HOG16</t>
  </si>
  <si>
    <t>CLN17</t>
  </si>
  <si>
    <t>WOG14</t>
  </si>
  <si>
    <t>WGR17</t>
  </si>
  <si>
    <t>WJD12</t>
  </si>
  <si>
    <t>ANG11</t>
  </si>
  <si>
    <t>WGR13</t>
  </si>
  <si>
    <t>MID12</t>
  </si>
  <si>
    <t>SMF12</t>
  </si>
  <si>
    <t>WRY12</t>
  </si>
  <si>
    <t>WGR13</t>
  </si>
  <si>
    <t>WOG14</t>
  </si>
  <si>
    <t>HOG11</t>
  </si>
  <si>
    <t>CLU13</t>
  </si>
  <si>
    <t>DUM12</t>
  </si>
  <si>
    <t>DMR11</t>
  </si>
  <si>
    <t>IVN11</t>
  </si>
  <si>
    <t>TRI11</t>
  </si>
  <si>
    <t>MGN11</t>
  </si>
  <si>
    <t>CLN17</t>
  </si>
  <si>
    <t>MGN11</t>
  </si>
  <si>
    <t>ORE14</t>
  </si>
  <si>
    <t>MOA11</t>
  </si>
  <si>
    <t>WPT11</t>
  </si>
  <si>
    <t>IVN13</t>
  </si>
  <si>
    <t>CRH13</t>
  </si>
  <si>
    <t>SPD12</t>
  </si>
  <si>
    <t>WRG11</t>
  </si>
  <si>
    <t>WRN14</t>
  </si>
  <si>
    <t>VER14</t>
  </si>
  <si>
    <t>CDW13</t>
  </si>
  <si>
    <t>VER14</t>
  </si>
  <si>
    <t>WHR13</t>
  </si>
  <si>
    <t>PVW12</t>
  </si>
  <si>
    <t>CTL11</t>
  </si>
  <si>
    <t>QRY13</t>
  </si>
  <si>
    <t>DMP17</t>
  </si>
  <si>
    <t>MLA13</t>
  </si>
  <si>
    <t>CDW12</t>
  </si>
  <si>
    <t>CLN17</t>
  </si>
  <si>
    <t>FAR11</t>
  </si>
  <si>
    <t>PLG13</t>
  </si>
  <si>
    <t>SMO15</t>
  </si>
  <si>
    <t>WGR13</t>
  </si>
  <si>
    <t>BRR12</t>
  </si>
  <si>
    <t>DUM15</t>
  </si>
  <si>
    <t>HOG12</t>
  </si>
  <si>
    <t>HRR12</t>
  </si>
  <si>
    <t>HRR17</t>
  </si>
  <si>
    <t>HOG12</t>
  </si>
  <si>
    <t>OQU16</t>
  </si>
  <si>
    <t>OQU13</t>
  </si>
  <si>
    <t>BNG11</t>
  </si>
  <si>
    <t>BTL16</t>
  </si>
  <si>
    <t>CTN10</t>
  </si>
  <si>
    <t>SRZ12</t>
  </si>
  <si>
    <t>CTN14</t>
  </si>
  <si>
    <t>CUD13</t>
  </si>
  <si>
    <t>BLF13</t>
  </si>
  <si>
    <t>MAG11</t>
  </si>
  <si>
    <t>MEA15</t>
  </si>
  <si>
    <t>WVY13</t>
  </si>
  <si>
    <t>SJD12</t>
  </si>
  <si>
    <t>HOG15</t>
  </si>
  <si>
    <t>HOG12</t>
  </si>
  <si>
    <t>OLY11</t>
  </si>
  <si>
    <t>BTL16</t>
  </si>
  <si>
    <t>HOG16</t>
  </si>
  <si>
    <t>SAR13</t>
  </si>
  <si>
    <t>WRN11</t>
  </si>
  <si>
    <t>ELS11</t>
  </si>
  <si>
    <t>PLC15</t>
  </si>
  <si>
    <t>WPT11</t>
  </si>
  <si>
    <t>ROS15</t>
  </si>
  <si>
    <t>PLC15</t>
  </si>
  <si>
    <t>IVN13</t>
  </si>
  <si>
    <t>MDD24</t>
  </si>
  <si>
    <t>FRS11</t>
  </si>
  <si>
    <t>CLN15</t>
  </si>
  <si>
    <t>WRN11</t>
  </si>
  <si>
    <t>TOQ31</t>
  </si>
  <si>
    <t>ORA11</t>
  </si>
  <si>
    <t>STN11</t>
  </si>
  <si>
    <t>WGR17</t>
  </si>
  <si>
    <t>UIN13</t>
  </si>
  <si>
    <t>LAY15</t>
  </si>
  <si>
    <t>WFD13</t>
  </si>
  <si>
    <t>MLA13</t>
  </si>
  <si>
    <t>WOG14</t>
  </si>
  <si>
    <t>WGR11</t>
  </si>
  <si>
    <t>ANG16</t>
  </si>
  <si>
    <t>RIV14</t>
  </si>
  <si>
    <t>EDN12</t>
  </si>
  <si>
    <t>WRY11</t>
  </si>
  <si>
    <t>BDO17</t>
  </si>
  <si>
    <t>ANG12</t>
  </si>
  <si>
    <t>EBH12</t>
  </si>
  <si>
    <t>MLA13</t>
  </si>
  <si>
    <t>WPT11</t>
  </si>
  <si>
    <t>CLN16</t>
  </si>
  <si>
    <t>MCK11</t>
  </si>
  <si>
    <t>RIV13</t>
  </si>
  <si>
    <t>SWR13</t>
  </si>
  <si>
    <t>SAR12</t>
  </si>
  <si>
    <t>VIN13</t>
  </si>
  <si>
    <t>MLA11</t>
  </si>
  <si>
    <t>SNY12</t>
  </si>
  <si>
    <t>ENV12</t>
  </si>
  <si>
    <t>MLA11</t>
  </si>
  <si>
    <t>SPD11</t>
  </si>
  <si>
    <t>CDW12</t>
  </si>
  <si>
    <t>WRY12</t>
  </si>
  <si>
    <t>SAR17</t>
  </si>
  <si>
    <t>ELA12</t>
  </si>
  <si>
    <t>WFD13</t>
  </si>
  <si>
    <t>NOG13</t>
  </si>
  <si>
    <t>PVW11</t>
  </si>
  <si>
    <t>PLG12</t>
  </si>
  <si>
    <t>AMF11</t>
  </si>
  <si>
    <t>PLG12</t>
  </si>
  <si>
    <t>PLC13</t>
  </si>
  <si>
    <t>PKD04</t>
  </si>
  <si>
    <t>TYL11</t>
  </si>
  <si>
    <t>IVN13</t>
  </si>
  <si>
    <t>ENO11</t>
  </si>
  <si>
    <t>FAR14</t>
  </si>
  <si>
    <t>CLN17</t>
  </si>
  <si>
    <t>MID12</t>
  </si>
  <si>
    <t>ELA19</t>
  </si>
  <si>
    <t>IVN13</t>
  </si>
  <si>
    <t>CUD11</t>
  </si>
  <si>
    <t>SRZ18</t>
  </si>
  <si>
    <t>OQU13</t>
  </si>
  <si>
    <t>SRZ11</t>
  </si>
  <si>
    <t>SJD18</t>
  </si>
  <si>
    <t>OQU17</t>
  </si>
  <si>
    <t>RKW17</t>
  </si>
  <si>
    <t>WEL12</t>
  </si>
  <si>
    <t>HOG11</t>
  </si>
  <si>
    <t>SEA16</t>
  </si>
  <si>
    <t>BTL13</t>
  </si>
  <si>
    <t>SRZ12</t>
  </si>
  <si>
    <t>TTS12</t>
  </si>
  <si>
    <t>BLF13</t>
  </si>
  <si>
    <t>OLY12</t>
  </si>
  <si>
    <t>TAY15</t>
  </si>
  <si>
    <t>HAM15</t>
  </si>
  <si>
    <t>SMO13</t>
  </si>
  <si>
    <t>PRR13</t>
  </si>
  <si>
    <t>CUD11</t>
  </si>
  <si>
    <t>SEA11</t>
  </si>
  <si>
    <t>SRZ12</t>
  </si>
  <si>
    <t>WEL15</t>
  </si>
  <si>
    <t>SRZ17</t>
  </si>
  <si>
    <t>RTR12</t>
  </si>
  <si>
    <t>PRR11</t>
  </si>
  <si>
    <t>PAR12</t>
  </si>
  <si>
    <t>OLY13</t>
  </si>
  <si>
    <t>NTS19</t>
  </si>
  <si>
    <t>OQU17</t>
  </si>
  <si>
    <t>HRR14</t>
  </si>
  <si>
    <t>WEL15</t>
  </si>
  <si>
    <t>OZS11</t>
  </si>
  <si>
    <t>SJD13</t>
  </si>
  <si>
    <t>BNG17</t>
  </si>
  <si>
    <t>BNG11</t>
  </si>
  <si>
    <t>COH11</t>
  </si>
  <si>
    <t>QRY13</t>
  </si>
  <si>
    <t>PKC15</t>
  </si>
  <si>
    <t>EDN12</t>
  </si>
  <si>
    <t>TOO12</t>
  </si>
  <si>
    <t>DMP11</t>
  </si>
  <si>
    <t>HNT13</t>
  </si>
  <si>
    <t>PCN11</t>
  </si>
  <si>
    <t>WRY12</t>
  </si>
  <si>
    <t>WRY11</t>
  </si>
  <si>
    <t>MCK11</t>
  </si>
  <si>
    <t>TOO11</t>
  </si>
  <si>
    <t>DMP13</t>
  </si>
  <si>
    <t>WVY15</t>
  </si>
  <si>
    <t>PKD05</t>
  </si>
  <si>
    <t>PKD06</t>
  </si>
  <si>
    <t>SNY14</t>
  </si>
  <si>
    <t>HIG15</t>
  </si>
  <si>
    <t>MOA11</t>
  </si>
  <si>
    <t>PKD02</t>
  </si>
  <si>
    <t>SAR12</t>
  </si>
  <si>
    <t>SNY11</t>
  </si>
  <si>
    <t>PKD04</t>
  </si>
  <si>
    <t>SPA11</t>
  </si>
  <si>
    <t>MLA12</t>
  </si>
  <si>
    <t>NIB11</t>
  </si>
  <si>
    <t>SNY14</t>
  </si>
  <si>
    <t>OKY11</t>
  </si>
  <si>
    <t>PRR11</t>
  </si>
  <si>
    <t>SNY16</t>
  </si>
  <si>
    <t>SAR17</t>
  </si>
  <si>
    <t>WOG14</t>
  </si>
  <si>
    <t>PRR12</t>
  </si>
  <si>
    <t>SAR16</t>
  </si>
  <si>
    <t>PRR11</t>
  </si>
  <si>
    <t>NIB21</t>
  </si>
  <si>
    <t>HAL12</t>
  </si>
  <si>
    <t>PKC12</t>
  </si>
  <si>
    <t>OKY11</t>
  </si>
  <si>
    <t>TOQ12</t>
  </si>
  <si>
    <t>NOG13</t>
  </si>
  <si>
    <t>MID12</t>
  </si>
  <si>
    <t>TYL11</t>
  </si>
  <si>
    <t>HRR14</t>
  </si>
  <si>
    <t>IVN11</t>
  </si>
  <si>
    <t>EAH11</t>
  </si>
  <si>
    <t>MLA11</t>
  </si>
  <si>
    <t>RIV14</t>
  </si>
  <si>
    <t>WGR13</t>
  </si>
  <si>
    <t>NIB11</t>
  </si>
  <si>
    <t>HIG16</t>
  </si>
  <si>
    <t>PKD05</t>
  </si>
  <si>
    <t>WRY12</t>
  </si>
  <si>
    <t>MCL15</t>
  </si>
  <si>
    <t>MID12</t>
  </si>
  <si>
    <t>WRY12</t>
  </si>
  <si>
    <t>NOG13</t>
  </si>
  <si>
    <t>PLC15</t>
  </si>
  <si>
    <t>WRY12</t>
  </si>
  <si>
    <t>LAY16</t>
  </si>
  <si>
    <t>AMA11</t>
  </si>
  <si>
    <t>AMF13</t>
  </si>
  <si>
    <t>PKD04</t>
  </si>
  <si>
    <t>AMF13</t>
  </si>
  <si>
    <t>SAR16</t>
  </si>
  <si>
    <t>PKD03</t>
  </si>
  <si>
    <t>LDN14</t>
  </si>
  <si>
    <t>SAR17</t>
  </si>
  <si>
    <t>SOG13</t>
  </si>
  <si>
    <t>WOG14</t>
  </si>
  <si>
    <t>SAR17</t>
  </si>
  <si>
    <t>HAL11</t>
  </si>
  <si>
    <t>ORE16</t>
  </si>
  <si>
    <t>LDN14</t>
  </si>
  <si>
    <t>SAR13</t>
  </si>
  <si>
    <t>CHW13</t>
  </si>
  <si>
    <t>EDN12</t>
  </si>
  <si>
    <t>SNY16</t>
  </si>
  <si>
    <t>LDN12</t>
  </si>
  <si>
    <t>HIG15</t>
  </si>
  <si>
    <t>CLM12</t>
  </si>
  <si>
    <t>CHW17</t>
  </si>
  <si>
    <t>AMF13</t>
  </si>
  <si>
    <t>SNY16</t>
  </si>
  <si>
    <t>CHW17</t>
  </si>
  <si>
    <t>MLA11</t>
  </si>
  <si>
    <t>HIG15</t>
  </si>
  <si>
    <t>PLG13</t>
  </si>
  <si>
    <t>CLM12</t>
  </si>
  <si>
    <t>SNY16</t>
  </si>
  <si>
    <t>HRR11</t>
  </si>
  <si>
    <t>CTN10</t>
  </si>
  <si>
    <t>MID12</t>
  </si>
  <si>
    <t>SEA12</t>
  </si>
  <si>
    <t>HAL12</t>
  </si>
  <si>
    <t>CAS13</t>
  </si>
  <si>
    <t>TOQ12</t>
  </si>
  <si>
    <t>ELA17</t>
  </si>
  <si>
    <t>SAR17</t>
  </si>
  <si>
    <t>CHW17</t>
  </si>
  <si>
    <t>CLN17</t>
  </si>
  <si>
    <t>CHW17</t>
  </si>
  <si>
    <t>HOG15</t>
  </si>
  <si>
    <t>WVY15</t>
  </si>
  <si>
    <t>SRZ12</t>
  </si>
  <si>
    <t>SMO12</t>
  </si>
  <si>
    <t>MAG15</t>
  </si>
  <si>
    <t>BNG17</t>
  </si>
  <si>
    <t>MCL16</t>
  </si>
  <si>
    <t>VLY13</t>
  </si>
  <si>
    <t>HRR16</t>
  </si>
  <si>
    <t>BNG17</t>
  </si>
  <si>
    <t>TAY15</t>
  </si>
  <si>
    <t>MAG15</t>
  </si>
  <si>
    <t>EMI13</t>
  </si>
  <si>
    <t>SJD19</t>
  </si>
  <si>
    <t>DUM12</t>
  </si>
  <si>
    <t>ALT14</t>
  </si>
  <si>
    <t>VLY13</t>
  </si>
  <si>
    <t>NSL11</t>
  </si>
  <si>
    <t>WEL13</t>
  </si>
  <si>
    <t>HOL14</t>
  </si>
  <si>
    <t>DRA12</t>
  </si>
  <si>
    <t>HOG11</t>
  </si>
  <si>
    <t>ALT12</t>
  </si>
  <si>
    <t>MCL15</t>
  </si>
  <si>
    <t>SJD12</t>
  </si>
  <si>
    <t>DMP15</t>
  </si>
  <si>
    <t>LPK11</t>
  </si>
  <si>
    <t>HRR16</t>
  </si>
  <si>
    <t>LPK15</t>
  </si>
  <si>
    <t>HRR16</t>
  </si>
  <si>
    <t>LDN13</t>
  </si>
  <si>
    <t>PKD03</t>
  </si>
  <si>
    <t>BDO17</t>
  </si>
  <si>
    <t>MID12</t>
  </si>
  <si>
    <t>CLU16</t>
  </si>
  <si>
    <t>LDN14</t>
  </si>
  <si>
    <t>WRY12</t>
  </si>
  <si>
    <t>WPT17</t>
  </si>
  <si>
    <t>WVY15</t>
  </si>
  <si>
    <t>MID14</t>
  </si>
  <si>
    <t>EBH13</t>
  </si>
  <si>
    <t>PKD04</t>
  </si>
  <si>
    <t>CLU13</t>
  </si>
  <si>
    <t>PLG13</t>
  </si>
  <si>
    <t>PKD02</t>
  </si>
  <si>
    <t>JRN13</t>
  </si>
  <si>
    <t>CLN13</t>
  </si>
  <si>
    <t>HOG11</t>
  </si>
  <si>
    <t>HIG12</t>
  </si>
  <si>
    <t>STN11</t>
  </si>
  <si>
    <t>ANG12</t>
  </si>
  <si>
    <t>SHA11</t>
  </si>
  <si>
    <t>LAY16</t>
  </si>
  <si>
    <t>HIG17</t>
  </si>
  <si>
    <t>WGR13</t>
  </si>
  <si>
    <t>MID12</t>
  </si>
  <si>
    <t>PLC15</t>
  </si>
  <si>
    <t>HIG17</t>
  </si>
  <si>
    <t>HAL12</t>
  </si>
  <si>
    <t>ANG12</t>
  </si>
  <si>
    <t>CHW16</t>
  </si>
  <si>
    <t>TWE15</t>
  </si>
  <si>
    <t>MID14</t>
  </si>
  <si>
    <t>EBH12</t>
  </si>
  <si>
    <t>LPK11</t>
  </si>
  <si>
    <t>GRA11</t>
  </si>
  <si>
    <t>RKP17</t>
  </si>
  <si>
    <t>GAV13</t>
  </si>
  <si>
    <t>WHR13</t>
  </si>
  <si>
    <t>PLC13</t>
  </si>
  <si>
    <t>EDN11</t>
  </si>
  <si>
    <t>WRY12</t>
  </si>
  <si>
    <t>DLT12</t>
  </si>
  <si>
    <t>RIV14</t>
  </si>
  <si>
    <t>PIO11</t>
  </si>
  <si>
    <t>OQU18</t>
  </si>
  <si>
    <t>OQU17</t>
  </si>
  <si>
    <t>SJD13</t>
  </si>
  <si>
    <t>EBH12</t>
  </si>
  <si>
    <t>SRZ12</t>
  </si>
  <si>
    <t>PLC15</t>
  </si>
  <si>
    <t>SJD13</t>
  </si>
  <si>
    <t>WPT11</t>
  </si>
  <si>
    <t>PLC13</t>
  </si>
  <si>
    <t>WFD13</t>
  </si>
  <si>
    <t>SOG11</t>
  </si>
  <si>
    <t>HRR16</t>
  </si>
  <si>
    <t>HRR11</t>
  </si>
  <si>
    <t>PKD03</t>
  </si>
  <si>
    <t>SMF10</t>
  </si>
  <si>
    <t>NIB17</t>
  </si>
  <si>
    <t>CLN15</t>
  </si>
  <si>
    <t>HOG12</t>
  </si>
  <si>
    <t>COH11</t>
  </si>
  <si>
    <t>SMF10</t>
  </si>
  <si>
    <t>PLC15</t>
  </si>
  <si>
    <t>CLU17</t>
  </si>
  <si>
    <t>PLG13</t>
  </si>
  <si>
    <t>WHR13</t>
  </si>
  <si>
    <t>HRR16</t>
  </si>
  <si>
    <t>MLA11</t>
  </si>
  <si>
    <t>ENO12</t>
  </si>
  <si>
    <t>PLG13</t>
  </si>
  <si>
    <t>ELA12</t>
  </si>
  <si>
    <t>CHW11</t>
  </si>
  <si>
    <t>SAR17</t>
  </si>
  <si>
    <t>CLU11</t>
  </si>
  <si>
    <t>ORE15</t>
  </si>
  <si>
    <t>GRA11</t>
  </si>
  <si>
    <t>MCT12</t>
  </si>
  <si>
    <t>OLY11</t>
  </si>
  <si>
    <t>BGT18</t>
  </si>
  <si>
    <t>SJD19</t>
  </si>
  <si>
    <t>TAY14</t>
  </si>
  <si>
    <t>DGL17</t>
  </si>
  <si>
    <t>HRR16</t>
  </si>
  <si>
    <t>DKL17</t>
  </si>
  <si>
    <t>SJD12</t>
  </si>
  <si>
    <t>MAG11</t>
  </si>
  <si>
    <t>HRR11</t>
  </si>
  <si>
    <t>SRZ12</t>
  </si>
  <si>
    <t>DGL13</t>
  </si>
  <si>
    <t>NSL11</t>
  </si>
  <si>
    <t>KRN16</t>
  </si>
  <si>
    <t>TAY14</t>
  </si>
  <si>
    <t>GRN17</t>
  </si>
  <si>
    <t>TAY14</t>
  </si>
  <si>
    <t>NTS19</t>
  </si>
  <si>
    <t>RKW17</t>
  </si>
  <si>
    <t>BLF11</t>
  </si>
  <si>
    <t>SJD12</t>
  </si>
  <si>
    <t>HRR11</t>
  </si>
  <si>
    <t>OQU17</t>
  </si>
  <si>
    <t>SRZ11</t>
  </si>
  <si>
    <t>SJD12</t>
  </si>
  <si>
    <t>PAR13</t>
  </si>
  <si>
    <t>ENV11</t>
  </si>
  <si>
    <t>MID13</t>
  </si>
  <si>
    <t>ENV12</t>
  </si>
  <si>
    <t>SMF10</t>
  </si>
  <si>
    <t>ENV12</t>
  </si>
  <si>
    <t>ENV11</t>
  </si>
  <si>
    <t>ENV12</t>
  </si>
  <si>
    <t>NIB21</t>
  </si>
  <si>
    <t>FDG11</t>
  </si>
  <si>
    <t>ENV12</t>
  </si>
  <si>
    <t>SOG13</t>
  </si>
  <si>
    <t>KRN13</t>
  </si>
  <si>
    <t>ENV11</t>
  </si>
  <si>
    <t>ORE14</t>
  </si>
  <si>
    <t>ENV12</t>
  </si>
  <si>
    <t>KRN14</t>
  </si>
  <si>
    <t>WVY11</t>
  </si>
  <si>
    <t>SAR17</t>
  </si>
  <si>
    <t>ENV11</t>
  </si>
  <si>
    <t>DEW12</t>
  </si>
  <si>
    <t>JPR13</t>
  </si>
  <si>
    <t>SRZ12</t>
  </si>
  <si>
    <t>DMP16</t>
  </si>
  <si>
    <t>ENV12</t>
  </si>
  <si>
    <t>SAR15</t>
  </si>
  <si>
    <t>ENV11</t>
  </si>
  <si>
    <t>WEL13</t>
  </si>
  <si>
    <t>HOG11</t>
  </si>
  <si>
    <t>SAR17</t>
  </si>
  <si>
    <t>HOG11</t>
  </si>
  <si>
    <t>TAY18</t>
  </si>
  <si>
    <t>CTN15</t>
  </si>
  <si>
    <t>ENV11</t>
  </si>
  <si>
    <t>PKD03</t>
  </si>
  <si>
    <t>ENV12</t>
  </si>
  <si>
    <t>DRA11</t>
  </si>
  <si>
    <t>PKD03</t>
  </si>
  <si>
    <t>MEA15</t>
  </si>
  <si>
    <t>PKD03</t>
  </si>
  <si>
    <t>HRR14</t>
  </si>
  <si>
    <t>IVN11</t>
  </si>
  <si>
    <t>PKD04</t>
  </si>
  <si>
    <t>ENV12</t>
  </si>
  <si>
    <t>PKD04</t>
  </si>
  <si>
    <t>HRR17</t>
  </si>
  <si>
    <t>ENV11</t>
  </si>
  <si>
    <t>PON14</t>
  </si>
  <si>
    <t>SEA15</t>
  </si>
  <si>
    <t>TOQ31</t>
  </si>
  <si>
    <t>ANG12</t>
  </si>
  <si>
    <t>WRN14</t>
  </si>
  <si>
    <t>TOQ31</t>
  </si>
  <si>
    <t>ENV11</t>
  </si>
  <si>
    <t>DUM16</t>
  </si>
  <si>
    <t>SJD12</t>
  </si>
  <si>
    <t>TOQ32</t>
  </si>
  <si>
    <t>SMO13</t>
  </si>
  <si>
    <t>WFD15</t>
  </si>
  <si>
    <t>DUM14</t>
  </si>
  <si>
    <t>EMR11</t>
  </si>
  <si>
    <t>OQU17</t>
  </si>
  <si>
    <t>HOG17</t>
  </si>
  <si>
    <t>PKC13</t>
  </si>
  <si>
    <t>MEA14</t>
  </si>
  <si>
    <t>CAP12</t>
  </si>
  <si>
    <t>SMO13</t>
  </si>
  <si>
    <t>TAY14</t>
  </si>
  <si>
    <t>GRN14</t>
  </si>
  <si>
    <t>HNT11</t>
  </si>
  <si>
    <t>WEL15</t>
  </si>
  <si>
    <t>QRY13</t>
  </si>
  <si>
    <t>DUM12</t>
  </si>
  <si>
    <t>HRR17</t>
  </si>
  <si>
    <t>MCL16</t>
  </si>
  <si>
    <t>SMO15</t>
  </si>
  <si>
    <t>NBE12</t>
  </si>
  <si>
    <t>COH13</t>
  </si>
  <si>
    <t>CEN12</t>
  </si>
  <si>
    <t>COH11</t>
  </si>
  <si>
    <t>CAP11</t>
  </si>
  <si>
    <t>HRR11</t>
  </si>
  <si>
    <t>BGT16</t>
  </si>
  <si>
    <t>VLY13</t>
  </si>
  <si>
    <t>CUD12</t>
  </si>
  <si>
    <t>HOG15</t>
  </si>
  <si>
    <t>HRR13</t>
  </si>
  <si>
    <t>EMI13</t>
  </si>
  <si>
    <t>SRZ17</t>
  </si>
  <si>
    <t>SKY17</t>
  </si>
  <si>
    <t>TAY14</t>
  </si>
  <si>
    <t>CUD12</t>
  </si>
  <si>
    <t>PRR13</t>
  </si>
  <si>
    <t>NBE12</t>
  </si>
  <si>
    <t>SPK13</t>
  </si>
  <si>
    <t>NEA13</t>
  </si>
  <si>
    <t>HOG12</t>
  </si>
  <si>
    <t>NTS11</t>
  </si>
  <si>
    <t>EML14</t>
  </si>
  <si>
    <t>CHW12</t>
  </si>
  <si>
    <t>CUD11</t>
  </si>
  <si>
    <t>NSL12</t>
  </si>
  <si>
    <t>NRD12</t>
  </si>
  <si>
    <t>GRN12</t>
  </si>
  <si>
    <t>CLM15</t>
  </si>
  <si>
    <t>RED16</t>
  </si>
  <si>
    <t>CHW17</t>
  </si>
  <si>
    <t>SHA14</t>
  </si>
  <si>
    <t>MID14</t>
  </si>
  <si>
    <t>SWR13</t>
  </si>
  <si>
    <t>FAR14</t>
  </si>
  <si>
    <t>HIG17</t>
  </si>
  <si>
    <t>PKD04</t>
  </si>
  <si>
    <t>SHN13</t>
  </si>
  <si>
    <t>CRH13</t>
  </si>
  <si>
    <t>CRH11</t>
  </si>
  <si>
    <t>ENO12</t>
  </si>
  <si>
    <t>LDN12</t>
  </si>
  <si>
    <t>MTG11</t>
  </si>
  <si>
    <t>MLA11</t>
  </si>
  <si>
    <t>PRR11</t>
  </si>
  <si>
    <t>DEW12</t>
  </si>
  <si>
    <t>CRH13</t>
  </si>
  <si>
    <t>CEN13</t>
  </si>
  <si>
    <t>ANG14</t>
  </si>
  <si>
    <t>IVN13</t>
  </si>
  <si>
    <t>IVN12</t>
  </si>
  <si>
    <t>TAY12</t>
  </si>
  <si>
    <t>SAR17</t>
  </si>
  <si>
    <t>HIG11</t>
  </si>
  <si>
    <t>IVN11</t>
  </si>
  <si>
    <t>WFD13</t>
  </si>
  <si>
    <t>BSH12</t>
  </si>
  <si>
    <t>LDN12</t>
  </si>
  <si>
    <t>SMF12</t>
  </si>
  <si>
    <t>RMD12</t>
  </si>
  <si>
    <t>BTL08</t>
  </si>
  <si>
    <t>ORE15</t>
  </si>
  <si>
    <t>SMO13</t>
  </si>
  <si>
    <t>OLY11</t>
  </si>
  <si>
    <t>COH11</t>
  </si>
  <si>
    <t>MEA14</t>
  </si>
  <si>
    <t>DUM12</t>
  </si>
  <si>
    <t>DMP15</t>
  </si>
  <si>
    <t>WRN14</t>
  </si>
  <si>
    <t>DUM16</t>
  </si>
  <si>
    <t>EDN12</t>
  </si>
  <si>
    <t>COH11</t>
  </si>
  <si>
    <t>MCK11</t>
  </si>
  <si>
    <t>ALT13</t>
  </si>
  <si>
    <t>MID12</t>
  </si>
  <si>
    <t>CLN15</t>
  </si>
  <si>
    <t>BTL08</t>
  </si>
  <si>
    <t>WPT17</t>
  </si>
  <si>
    <t>BGT16</t>
  </si>
  <si>
    <t>WGR17</t>
  </si>
  <si>
    <t>BTL15</t>
  </si>
  <si>
    <t>HRR17</t>
  </si>
  <si>
    <t>BTL08</t>
  </si>
  <si>
    <t>BLF11</t>
  </si>
  <si>
    <t>MAP11</t>
  </si>
  <si>
    <t>WGR13</t>
  </si>
  <si>
    <t>UIN13</t>
  </si>
  <si>
    <t>MEA14</t>
  </si>
  <si>
    <t>GAV13</t>
  </si>
  <si>
    <t>HOG15</t>
  </si>
  <si>
    <t>DUM15</t>
  </si>
  <si>
    <t>BTL08</t>
  </si>
  <si>
    <t>WRY12</t>
  </si>
  <si>
    <t>MTG11</t>
  </si>
  <si>
    <t>SRZ17</t>
  </si>
  <si>
    <t>LAY14</t>
  </si>
  <si>
    <t>AMF11</t>
  </si>
  <si>
    <t>GAV13</t>
  </si>
  <si>
    <t>SOG11</t>
  </si>
  <si>
    <t>CLN13</t>
  </si>
  <si>
    <t>CAS11</t>
  </si>
  <si>
    <t>SMF10</t>
  </si>
  <si>
    <t>WPT13</t>
  </si>
  <si>
    <t>WHR13</t>
  </si>
  <si>
    <t>PCN13</t>
  </si>
  <si>
    <t>NOG13</t>
  </si>
  <si>
    <t>PVW12</t>
  </si>
  <si>
    <t>BTL08</t>
  </si>
  <si>
    <t>MLA11</t>
  </si>
  <si>
    <t>WFD13</t>
  </si>
  <si>
    <t>WHR11</t>
  </si>
  <si>
    <t>MLA11</t>
  </si>
  <si>
    <t>TAY13</t>
  </si>
  <si>
    <t>CDW13</t>
  </si>
  <si>
    <t>WHR13</t>
  </si>
  <si>
    <t>CDW12</t>
  </si>
  <si>
    <t>PLG12</t>
  </si>
  <si>
    <t>MID12</t>
  </si>
  <si>
    <t>GAV13</t>
  </si>
  <si>
    <t>BKL11</t>
  </si>
  <si>
    <t>PLG13</t>
  </si>
  <si>
    <t>NOG13</t>
  </si>
  <si>
    <t>OQU16</t>
  </si>
  <si>
    <t>TAY15</t>
  </si>
  <si>
    <t>KRN15</t>
  </si>
  <si>
    <t>HAM14</t>
  </si>
  <si>
    <t>CDW13</t>
  </si>
  <si>
    <t>MLA11</t>
  </si>
  <si>
    <t>OQU17</t>
  </si>
  <si>
    <t>SRZ12</t>
  </si>
  <si>
    <t>SJD19</t>
  </si>
  <si>
    <t>OOE12</t>
  </si>
  <si>
    <t>TYL11</t>
  </si>
  <si>
    <t>PKD04</t>
  </si>
  <si>
    <t>CHW17</t>
  </si>
  <si>
    <t>BTL06</t>
  </si>
  <si>
    <t>DMR12</t>
  </si>
  <si>
    <t>EBH12</t>
  </si>
  <si>
    <t>TYL12</t>
  </si>
  <si>
    <t>ORE12</t>
  </si>
  <si>
    <t>SJD11</t>
  </si>
  <si>
    <t>SHN13</t>
  </si>
  <si>
    <t>ENV12</t>
  </si>
  <si>
    <t>SHN13</t>
  </si>
  <si>
    <t>HOG11</t>
  </si>
  <si>
    <t>NEA13</t>
  </si>
  <si>
    <t>ELA12</t>
  </si>
  <si>
    <t>PLC15</t>
  </si>
  <si>
    <t>PVW11</t>
  </si>
  <si>
    <t>SOG11</t>
  </si>
  <si>
    <t>HIG13</t>
  </si>
  <si>
    <t>MLA13</t>
  </si>
  <si>
    <t>FRS11</t>
  </si>
  <si>
    <t>TAY12</t>
  </si>
  <si>
    <t>BTL13</t>
  </si>
  <si>
    <t>ELA12</t>
  </si>
  <si>
    <t>NIB21</t>
  </si>
  <si>
    <t>SWR13</t>
  </si>
  <si>
    <t>MID13</t>
  </si>
  <si>
    <t>PLG12</t>
  </si>
  <si>
    <t>NEH11</t>
  </si>
  <si>
    <t>PVW12</t>
  </si>
  <si>
    <t>MLA11</t>
  </si>
  <si>
    <t>MLA13</t>
  </si>
  <si>
    <t>HAM12</t>
  </si>
  <si>
    <t>RIV14</t>
  </si>
  <si>
    <t>WRY11</t>
  </si>
  <si>
    <t>CDW13</t>
  </si>
  <si>
    <t>BTL08</t>
  </si>
  <si>
    <t>SVS15</t>
  </si>
  <si>
    <t>PON13</t>
  </si>
  <si>
    <t>DMP13</t>
  </si>
  <si>
    <t>PKD02</t>
  </si>
  <si>
    <t>PCN12</t>
  </si>
  <si>
    <t>PKD03</t>
  </si>
  <si>
    <t>PLC13</t>
  </si>
  <si>
    <t>WHR13</t>
  </si>
  <si>
    <t>GRA11</t>
  </si>
  <si>
    <t>QRY13</t>
  </si>
  <si>
    <t>PKD04</t>
  </si>
  <si>
    <t>JPR13</t>
  </si>
  <si>
    <t>MAG13</t>
  </si>
  <si>
    <t>PON14</t>
  </si>
  <si>
    <t>WVY13</t>
  </si>
  <si>
    <t>NIB11</t>
  </si>
  <si>
    <t>SPD12</t>
  </si>
  <si>
    <t>FAR12</t>
  </si>
  <si>
    <t>WJD12</t>
  </si>
  <si>
    <t>OKY11</t>
  </si>
  <si>
    <t>PLC15</t>
  </si>
  <si>
    <t>FRS12</t>
  </si>
  <si>
    <t>NIB11</t>
  </si>
  <si>
    <t>FAR12</t>
  </si>
  <si>
    <t>SAR17</t>
  </si>
  <si>
    <t>PKD03</t>
  </si>
  <si>
    <t>OQU13</t>
  </si>
  <si>
    <t>FAR16</t>
  </si>
  <si>
    <t>OQU13</t>
  </si>
  <si>
    <t>FAR13</t>
  </si>
  <si>
    <t>PLC13</t>
  </si>
  <si>
    <t>ELA13</t>
  </si>
  <si>
    <t>TOQ11</t>
  </si>
  <si>
    <t>TOQ12</t>
  </si>
  <si>
    <t>ANG12</t>
  </si>
  <si>
    <t>CLN17</t>
  </si>
  <si>
    <t>CLU17</t>
  </si>
  <si>
    <t>WRY14</t>
  </si>
  <si>
    <t>WGR17</t>
  </si>
  <si>
    <t>SMF12</t>
  </si>
  <si>
    <t>CDW11</t>
  </si>
  <si>
    <t>VLY13</t>
  </si>
  <si>
    <t>MID12</t>
  </si>
  <si>
    <t>PRR12</t>
  </si>
  <si>
    <t>FAR11</t>
  </si>
  <si>
    <t>FAR12</t>
  </si>
  <si>
    <t>MCL12</t>
  </si>
  <si>
    <t>ANG12</t>
  </si>
  <si>
    <t>MID12</t>
  </si>
  <si>
    <t>TAY14</t>
  </si>
  <si>
    <t>VLY13</t>
  </si>
  <si>
    <t>PLC15</t>
  </si>
  <si>
    <t>HRR13</t>
  </si>
  <si>
    <t>FAR12</t>
  </si>
  <si>
    <t>VLY13</t>
  </si>
  <si>
    <t>HRR11</t>
  </si>
  <si>
    <t>WGR17</t>
  </si>
  <si>
    <t>LAY16</t>
  </si>
  <si>
    <t>WGR13</t>
  </si>
  <si>
    <t>FAR12</t>
  </si>
  <si>
    <t>CLN17</t>
  </si>
  <si>
    <t>SCO11</t>
  </si>
  <si>
    <t>SRZ18</t>
  </si>
  <si>
    <t>CLN13</t>
  </si>
  <si>
    <t>MAT12</t>
  </si>
  <si>
    <t>SJD19</t>
  </si>
  <si>
    <t>OOE14</t>
  </si>
  <si>
    <t>CLM18</t>
  </si>
  <si>
    <t>EMR11</t>
  </si>
  <si>
    <t>WHR13</t>
  </si>
  <si>
    <t>SAR16</t>
  </si>
  <si>
    <t>SRZ11</t>
  </si>
  <si>
    <t>LDN13</t>
  </si>
  <si>
    <t>WGR17</t>
  </si>
  <si>
    <t>WPT17</t>
  </si>
  <si>
    <t>BTL06</t>
  </si>
  <si>
    <t>NIB21</t>
  </si>
  <si>
    <t>IVN11</t>
  </si>
  <si>
    <t>TOO11</t>
  </si>
  <si>
    <t>SAR17</t>
  </si>
  <si>
    <t>WFD11</t>
  </si>
  <si>
    <t>SAR15</t>
  </si>
  <si>
    <t>GRA12</t>
  </si>
  <si>
    <t>TOO11</t>
  </si>
  <si>
    <t>PON13</t>
  </si>
  <si>
    <t>NIB11</t>
  </si>
  <si>
    <t>BLF11</t>
  </si>
  <si>
    <t>MID12</t>
  </si>
  <si>
    <t>SRZ11</t>
  </si>
  <si>
    <t>DRA12</t>
  </si>
  <si>
    <t>SRZ12</t>
  </si>
  <si>
    <t>SAR12</t>
  </si>
  <si>
    <t>SEA15</t>
  </si>
  <si>
    <t>WFD13</t>
  </si>
  <si>
    <t>EDN11</t>
  </si>
  <si>
    <t>SEA15</t>
  </si>
  <si>
    <t>EDN12</t>
  </si>
  <si>
    <t>WFD11</t>
  </si>
  <si>
    <t>LDN14</t>
  </si>
  <si>
    <t>PLG12</t>
  </si>
  <si>
    <t>PLG13</t>
  </si>
  <si>
    <t>CHW11</t>
  </si>
  <si>
    <t>LDN12</t>
  </si>
  <si>
    <t>RKW17</t>
  </si>
  <si>
    <t>HIG15</t>
  </si>
  <si>
    <t>OLY12</t>
  </si>
  <si>
    <t>MCL16</t>
  </si>
  <si>
    <t>ANG12</t>
  </si>
  <si>
    <t>MLA13</t>
  </si>
  <si>
    <t>HAL12</t>
  </si>
  <si>
    <t>LPK12</t>
  </si>
  <si>
    <t>HRR14</t>
  </si>
  <si>
    <t>MLA11</t>
  </si>
  <si>
    <t>AMF13</t>
  </si>
  <si>
    <t>ORE15</t>
  </si>
  <si>
    <t>VIN13</t>
  </si>
  <si>
    <t>LNT11</t>
  </si>
  <si>
    <t>SRZ13</t>
  </si>
  <si>
    <t>WJD11</t>
  </si>
  <si>
    <t>PLG13</t>
  </si>
  <si>
    <t>HRR14</t>
  </si>
  <si>
    <t>CHW13</t>
  </si>
  <si>
    <t>HRR17</t>
  </si>
  <si>
    <t>OAK13</t>
  </si>
  <si>
    <t>CHW17</t>
  </si>
  <si>
    <t>HOG15</t>
  </si>
  <si>
    <t>WGR13</t>
  </si>
  <si>
    <t>STN11</t>
  </si>
  <si>
    <t>WRY12</t>
  </si>
  <si>
    <t>SJD17</t>
  </si>
  <si>
    <t>GAV13</t>
  </si>
  <si>
    <t>MCT18</t>
  </si>
  <si>
    <t>MID14</t>
  </si>
  <si>
    <t>BNG11</t>
  </si>
  <si>
    <t>EAH11</t>
  </si>
  <si>
    <t>PKD02</t>
  </si>
  <si>
    <t>NOG13</t>
  </si>
  <si>
    <t>HRR11</t>
  </si>
  <si>
    <t>PCN12</t>
  </si>
  <si>
    <t>PKD04</t>
  </si>
  <si>
    <t>PON13</t>
  </si>
  <si>
    <t>FRS11</t>
  </si>
  <si>
    <t>HAM15</t>
  </si>
  <si>
    <t>SNR13</t>
  </si>
  <si>
    <t>RTR14</t>
  </si>
  <si>
    <t>MAP11</t>
  </si>
  <si>
    <t>SAR12</t>
  </si>
  <si>
    <t>WFD13</t>
  </si>
  <si>
    <t>WVY15</t>
  </si>
  <si>
    <t>RTR11</t>
  </si>
  <si>
    <t>BGT13</t>
  </si>
  <si>
    <t>WFD13</t>
  </si>
  <si>
    <t>NRD13</t>
  </si>
  <si>
    <t>TAY12</t>
  </si>
  <si>
    <t>SAR12</t>
  </si>
  <si>
    <t>WGR17</t>
  </si>
  <si>
    <t>CHW11</t>
  </si>
  <si>
    <t>HIG17</t>
  </si>
  <si>
    <t>SRZ12</t>
  </si>
  <si>
    <t>SWR13</t>
  </si>
  <si>
    <t>BTL08</t>
  </si>
  <si>
    <t>WGR13</t>
  </si>
  <si>
    <t>DUM14</t>
  </si>
  <si>
    <t>MAP12</t>
  </si>
  <si>
    <t>SAR12</t>
  </si>
  <si>
    <t>TIM12</t>
  </si>
  <si>
    <t>FAR14</t>
  </si>
  <si>
    <t>BNG11</t>
  </si>
  <si>
    <t>FAR11</t>
  </si>
  <si>
    <t>TOQ12</t>
  </si>
  <si>
    <t>SDY16</t>
  </si>
  <si>
    <t>IVN11</t>
  </si>
  <si>
    <t>IVN13</t>
  </si>
  <si>
    <t>TYL12</t>
  </si>
  <si>
    <t>WGR13</t>
  </si>
  <si>
    <t>SOG11</t>
  </si>
  <si>
    <t>WGR13</t>
  </si>
  <si>
    <t>WDS11</t>
  </si>
  <si>
    <t>PLC13</t>
  </si>
  <si>
    <t>HRR17</t>
  </si>
  <si>
    <t>BNG11</t>
  </si>
  <si>
    <t>RKP17</t>
  </si>
  <si>
    <t>CEN12</t>
  </si>
  <si>
    <t>WGR17</t>
  </si>
  <si>
    <t>VIN13</t>
  </si>
  <si>
    <t>LAY15</t>
  </si>
  <si>
    <t>TOQ11</t>
  </si>
  <si>
    <t>WVY15</t>
  </si>
  <si>
    <t>PIO11</t>
  </si>
  <si>
    <t>SKY17</t>
  </si>
  <si>
    <t>MCT18</t>
  </si>
  <si>
    <t>WVY15</t>
  </si>
  <si>
    <t>KRN16</t>
  </si>
  <si>
    <t>PRR13</t>
  </si>
  <si>
    <t>TOQ12</t>
  </si>
  <si>
    <t>HOG12</t>
  </si>
  <si>
    <t>JPR11</t>
  </si>
  <si>
    <t>PKD02</t>
  </si>
  <si>
    <t>SKY11</t>
  </si>
  <si>
    <t>SAR17</t>
  </si>
  <si>
    <t>NSL11</t>
  </si>
  <si>
    <t>HOG11</t>
  </si>
  <si>
    <t>FRS11</t>
  </si>
  <si>
    <t>HRR11</t>
  </si>
  <si>
    <t>CDW13</t>
  </si>
  <si>
    <t>COH13</t>
  </si>
  <si>
    <t>HIG17</t>
  </si>
  <si>
    <t>COH13</t>
  </si>
  <si>
    <t>CRH13</t>
  </si>
  <si>
    <t>MLA11</t>
  </si>
  <si>
    <t>COH13</t>
  </si>
  <si>
    <t>MLA12</t>
  </si>
  <si>
    <t>HIG11</t>
  </si>
  <si>
    <t>HRR13</t>
  </si>
  <si>
    <t>HRR11</t>
  </si>
  <si>
    <t>PON14</t>
  </si>
  <si>
    <t>MLA11</t>
  </si>
  <si>
    <t>HRR14</t>
  </si>
  <si>
    <t>PKD01</t>
  </si>
  <si>
    <t>HOG15</t>
  </si>
  <si>
    <t>IVN13</t>
  </si>
  <si>
    <t>FAR12</t>
  </si>
  <si>
    <t>SOG11</t>
  </si>
  <si>
    <t>EBH12</t>
  </si>
  <si>
    <t>PVW11</t>
  </si>
  <si>
    <t>MLA11</t>
  </si>
  <si>
    <t>DEW12</t>
  </si>
  <si>
    <t>MOA11</t>
  </si>
  <si>
    <t>CDW12</t>
  </si>
  <si>
    <t>MEA13</t>
  </si>
  <si>
    <t>MID14</t>
  </si>
  <si>
    <t>SRZ12</t>
  </si>
  <si>
    <t>AMF13</t>
  </si>
  <si>
    <t>WJD12</t>
  </si>
  <si>
    <t>MOA12</t>
  </si>
  <si>
    <t>HRR13</t>
  </si>
  <si>
    <t>IVN13</t>
  </si>
  <si>
    <t>CDW12</t>
  </si>
  <si>
    <t>TAY14</t>
  </si>
  <si>
    <t>WFD15</t>
  </si>
  <si>
    <t>OQU16</t>
  </si>
  <si>
    <t>ENO12</t>
  </si>
  <si>
    <t>UIN13</t>
  </si>
  <si>
    <t>SRZ11</t>
  </si>
  <si>
    <t>SRZ17</t>
  </si>
  <si>
    <t>NIB21</t>
  </si>
  <si>
    <t>SAR17</t>
  </si>
  <si>
    <t>SAR12</t>
  </si>
  <si>
    <t>NOL12</t>
  </si>
  <si>
    <t>OQU17</t>
  </si>
  <si>
    <t>WEL13</t>
  </si>
  <si>
    <t>WFD15</t>
  </si>
  <si>
    <t>NOL12</t>
  </si>
  <si>
    <t>HRR14</t>
  </si>
  <si>
    <t>CAP11</t>
  </si>
  <si>
    <t>HRR11</t>
  </si>
  <si>
    <t>SAR13</t>
  </si>
  <si>
    <t>NIB21</t>
  </si>
  <si>
    <t>SAR12</t>
  </si>
  <si>
    <t>SAR15</t>
  </si>
  <si>
    <t>OQU16</t>
  </si>
  <si>
    <t>NOL12</t>
  </si>
  <si>
    <t>OQU13</t>
  </si>
  <si>
    <t>SAR13</t>
  </si>
  <si>
    <t>ALT12</t>
  </si>
  <si>
    <t>BLF13</t>
  </si>
  <si>
    <t>COH13</t>
  </si>
  <si>
    <t>BTL06</t>
  </si>
  <si>
    <t>EML12</t>
  </si>
  <si>
    <t>SAR17</t>
  </si>
  <si>
    <t>ZSU21</t>
  </si>
  <si>
    <t>SJD19</t>
  </si>
  <si>
    <t>HAM15</t>
  </si>
  <si>
    <t>AMF11</t>
  </si>
  <si>
    <t>BGT12</t>
  </si>
  <si>
    <t>SIL12</t>
  </si>
  <si>
    <t>MLA12</t>
  </si>
  <si>
    <t>BGT12</t>
  </si>
  <si>
    <t>ORE15</t>
  </si>
  <si>
    <t>QRY15</t>
  </si>
  <si>
    <t>PKD03</t>
  </si>
  <si>
    <t>SAR17</t>
  </si>
  <si>
    <t>SIL12</t>
  </si>
  <si>
    <t>SEA16</t>
  </si>
  <si>
    <t>ORE15</t>
  </si>
  <si>
    <t>PLG13</t>
  </si>
  <si>
    <t>QRY12</t>
  </si>
  <si>
    <t>CHW17</t>
  </si>
  <si>
    <t>OQU18</t>
  </si>
  <si>
    <t>SRZ18</t>
  </si>
  <si>
    <t>HIG11</t>
  </si>
  <si>
    <t>SUM11</t>
  </si>
  <si>
    <t>MLA11</t>
  </si>
  <si>
    <t>SRZ18</t>
  </si>
  <si>
    <t>PLG13</t>
  </si>
  <si>
    <t>SRZ18</t>
  </si>
  <si>
    <t>SAR15</t>
  </si>
  <si>
    <t>SEA16</t>
  </si>
  <si>
    <t>OKY11</t>
  </si>
  <si>
    <t>SAR13</t>
  </si>
  <si>
    <t>SAR12</t>
  </si>
  <si>
    <t>MAG11</t>
  </si>
  <si>
    <t>DUM15</t>
  </si>
  <si>
    <t>MLA12</t>
  </si>
  <si>
    <t>EBH12</t>
  </si>
  <si>
    <t>PLC11</t>
  </si>
  <si>
    <t>PLC15</t>
  </si>
  <si>
    <t>MCT12</t>
  </si>
  <si>
    <t>CLU17</t>
  </si>
  <si>
    <t>WPT13</t>
  </si>
  <si>
    <t>VRM11</t>
  </si>
  <si>
    <t>WEL13</t>
  </si>
  <si>
    <t>EDN12</t>
  </si>
  <si>
    <t>HIG16</t>
  </si>
  <si>
    <t>OLY12</t>
  </si>
  <si>
    <t>SJD12</t>
  </si>
  <si>
    <t>NTS19</t>
  </si>
  <si>
    <t>PLC13</t>
  </si>
  <si>
    <t>GRN17</t>
  </si>
  <si>
    <t>PLG13</t>
  </si>
  <si>
    <t>MID12</t>
  </si>
  <si>
    <t>CLM18</t>
  </si>
  <si>
    <t>PLG12</t>
  </si>
  <si>
    <t>HIG15</t>
  </si>
  <si>
    <t>WHR13</t>
  </si>
  <si>
    <t>WEL13</t>
  </si>
  <si>
    <t>EBH11</t>
  </si>
  <si>
    <t>HRR11</t>
  </si>
  <si>
    <t>WPT11</t>
  </si>
  <si>
    <t>HRR17</t>
  </si>
  <si>
    <t>SRZ12</t>
  </si>
  <si>
    <t>MCL16</t>
  </si>
  <si>
    <t>PLG13</t>
  </si>
  <si>
    <t>SJD11</t>
  </si>
  <si>
    <t>HIG13</t>
  </si>
  <si>
    <t>MCL16</t>
  </si>
  <si>
    <t>HRR13</t>
  </si>
  <si>
    <t>CDW11</t>
  </si>
  <si>
    <t>EMI11</t>
  </si>
  <si>
    <t>TOO11</t>
  </si>
  <si>
    <t>ROS15</t>
  </si>
  <si>
    <t>RCK11</t>
  </si>
  <si>
    <t>GRN13</t>
  </si>
  <si>
    <t>KRN11</t>
  </si>
  <si>
    <t>GRA12</t>
  </si>
  <si>
    <t>BNG17</t>
  </si>
  <si>
    <t>LAY14</t>
  </si>
  <si>
    <t>CUD12</t>
  </si>
  <si>
    <t>DUM11</t>
  </si>
  <si>
    <t>DGL13</t>
  </si>
  <si>
    <t>FER11</t>
  </si>
  <si>
    <t>EDN11</t>
  </si>
  <si>
    <t>HIG11</t>
  </si>
  <si>
    <t>NIB13</t>
  </si>
  <si>
    <t>CLN11</t>
  </si>
  <si>
    <t>DGL11</t>
  </si>
  <si>
    <t>PRR11</t>
  </si>
  <si>
    <t>IVN11</t>
  </si>
  <si>
    <t>SEA14</t>
  </si>
  <si>
    <t>HNT11</t>
  </si>
  <si>
    <t>EMI13</t>
  </si>
  <si>
    <t>WOG14</t>
  </si>
  <si>
    <t>ALT11</t>
  </si>
  <si>
    <t>PLC13</t>
  </si>
  <si>
    <t>WGR17</t>
  </si>
  <si>
    <t>QPA11</t>
  </si>
  <si>
    <t>WHR13</t>
  </si>
  <si>
    <t>MAP12</t>
  </si>
  <si>
    <t>CRS15</t>
  </si>
  <si>
    <t>MAP11</t>
  </si>
  <si>
    <t>CLN15</t>
  </si>
  <si>
    <t>WRY11</t>
  </si>
  <si>
    <t>STN13</t>
  </si>
  <si>
    <t>MAP12</t>
  </si>
  <si>
    <t>MAG15</t>
  </si>
  <si>
    <t>MCL16</t>
  </si>
  <si>
    <t>CLM13</t>
  </si>
  <si>
    <t>WPT17</t>
  </si>
  <si>
    <t>CAP12</t>
  </si>
  <si>
    <t>PAR12</t>
  </si>
  <si>
    <t>WRY12</t>
  </si>
  <si>
    <t>WCD28</t>
  </si>
  <si>
    <t>SWR11</t>
  </si>
  <si>
    <t>SMO13</t>
  </si>
  <si>
    <t>TYL11</t>
  </si>
  <si>
    <t>FRS11</t>
  </si>
  <si>
    <t>BDO11</t>
  </si>
  <si>
    <t>UIN12</t>
  </si>
  <si>
    <t>CRH11</t>
  </si>
  <si>
    <t>WHR11</t>
  </si>
  <si>
    <t>HIG17</t>
  </si>
  <si>
    <t>MLA13</t>
  </si>
  <si>
    <t>TOQ11</t>
  </si>
  <si>
    <t>HIG17</t>
  </si>
  <si>
    <t>NIB11</t>
  </si>
  <si>
    <t>ELA11</t>
  </si>
  <si>
    <t>ENO12</t>
  </si>
  <si>
    <t>PKD04</t>
  </si>
  <si>
    <t>WRG12</t>
  </si>
  <si>
    <t>CUD12</t>
  </si>
  <si>
    <t>SAR12</t>
  </si>
  <si>
    <t>SAR17</t>
  </si>
  <si>
    <t>PKD04</t>
  </si>
  <si>
    <t>VLY13</t>
  </si>
  <si>
    <t>WHR13</t>
  </si>
  <si>
    <t>DGL13</t>
  </si>
  <si>
    <t>WOG14</t>
  </si>
  <si>
    <t>SEA16</t>
  </si>
  <si>
    <t>NSL12</t>
  </si>
  <si>
    <t>LDN14</t>
  </si>
  <si>
    <t>PKD02</t>
  </si>
  <si>
    <t>SEA16</t>
  </si>
  <si>
    <t>EMI14</t>
  </si>
  <si>
    <t>CRH11</t>
  </si>
  <si>
    <t>PKD04</t>
  </si>
  <si>
    <t>PLG12</t>
  </si>
  <si>
    <t>NOL11</t>
  </si>
  <si>
    <t>LDN14</t>
  </si>
  <si>
    <t>SWR13</t>
  </si>
  <si>
    <t>BNG17</t>
  </si>
  <si>
    <t>TOQ12</t>
  </si>
  <si>
    <t>HPM11</t>
  </si>
  <si>
    <t>PVW12</t>
  </si>
  <si>
    <t>HOG15</t>
  </si>
  <si>
    <t>43536</t>
  </si>
  <si>
    <t>HOG15</t>
  </si>
  <si>
    <t>WPT11</t>
  </si>
  <si>
    <t>LEW11</t>
  </si>
  <si>
    <t>DCD12</t>
  </si>
  <si>
    <t>CLN17</t>
  </si>
  <si>
    <t>NIB21</t>
  </si>
  <si>
    <t>WPT11</t>
  </si>
  <si>
    <t>WGR11</t>
  </si>
  <si>
    <t>CPL15</t>
  </si>
  <si>
    <t>WHR13</t>
  </si>
  <si>
    <t>CHW11</t>
  </si>
  <si>
    <t>LPK15</t>
  </si>
  <si>
    <t>TAY14</t>
  </si>
  <si>
    <t>SUC11</t>
  </si>
  <si>
    <t>DMP13</t>
  </si>
  <si>
    <t>WVY11</t>
  </si>
  <si>
    <t>WOG14</t>
  </si>
  <si>
    <t>DMP17</t>
  </si>
  <si>
    <t>WFD15</t>
  </si>
  <si>
    <t>DMP13</t>
  </si>
  <si>
    <t>UNN11</t>
  </si>
  <si>
    <t>SHA11</t>
  </si>
  <si>
    <t>TAY14</t>
  </si>
  <si>
    <t>SRZ11</t>
  </si>
  <si>
    <t>HIG15</t>
  </si>
  <si>
    <t>ALT13</t>
  </si>
  <si>
    <t>CHW17</t>
  </si>
  <si>
    <t>MLA13</t>
  </si>
  <si>
    <t>SJD11</t>
  </si>
  <si>
    <t>MAP12</t>
  </si>
  <si>
    <t>DMP17</t>
  </si>
  <si>
    <t>CLU17</t>
  </si>
  <si>
    <t>OQU13</t>
  </si>
  <si>
    <t>SRZ13</t>
  </si>
  <si>
    <t>WFD11</t>
  </si>
  <si>
    <t>MAP12</t>
  </si>
  <si>
    <t>IVN11</t>
  </si>
  <si>
    <t>RKW17</t>
  </si>
  <si>
    <t>CRS15</t>
  </si>
  <si>
    <t>WGR13</t>
  </si>
  <si>
    <t>SDY16</t>
  </si>
  <si>
    <t>MAP11</t>
  </si>
  <si>
    <t>DMR11</t>
  </si>
  <si>
    <t>WVY15</t>
  </si>
  <si>
    <t>NSL11</t>
  </si>
  <si>
    <t>HIG16</t>
  </si>
  <si>
    <t>HOG17</t>
  </si>
  <si>
    <t>SJD12</t>
  </si>
  <si>
    <t>EBH11</t>
  </si>
  <si>
    <t>CLU17</t>
  </si>
  <si>
    <t>MAP12</t>
  </si>
  <si>
    <t>COH11</t>
  </si>
  <si>
    <t>HIG17</t>
  </si>
  <si>
    <t>MCL15</t>
  </si>
  <si>
    <t>BDO17</t>
  </si>
  <si>
    <t>MLA12</t>
  </si>
  <si>
    <t>WPT17</t>
  </si>
  <si>
    <t>UIN12</t>
  </si>
  <si>
    <t>HIG17</t>
  </si>
  <si>
    <t>SOG13</t>
  </si>
  <si>
    <t>CRH11</t>
  </si>
  <si>
    <t>UNN11</t>
  </si>
  <si>
    <t>PKD03</t>
  </si>
  <si>
    <t>EBH11</t>
  </si>
  <si>
    <t>ANG13</t>
  </si>
  <si>
    <t>PON13</t>
  </si>
  <si>
    <t>PKD03</t>
  </si>
  <si>
    <t>VIN11</t>
  </si>
  <si>
    <t>PRR11</t>
  </si>
  <si>
    <t>VLY11</t>
  </si>
  <si>
    <t>COH11</t>
  </si>
  <si>
    <t>CUD11</t>
  </si>
  <si>
    <t>PLC15</t>
  </si>
  <si>
    <t>CLU17</t>
  </si>
  <si>
    <t>TOQ12</t>
  </si>
  <si>
    <t>CLN11</t>
  </si>
  <si>
    <t>BTL08</t>
  </si>
  <si>
    <t>MOA12</t>
  </si>
  <si>
    <t>FRS11</t>
  </si>
  <si>
    <t>CDW11</t>
  </si>
  <si>
    <t>OOE14</t>
  </si>
  <si>
    <t>SAR13</t>
  </si>
  <si>
    <t>HOG17</t>
  </si>
  <si>
    <t>WFD13</t>
  </si>
  <si>
    <t>GRN12</t>
  </si>
  <si>
    <t>COH11</t>
  </si>
  <si>
    <t>CPL15</t>
  </si>
  <si>
    <t>MOA12</t>
  </si>
  <si>
    <t>HNT11</t>
  </si>
  <si>
    <t>WHR13</t>
  </si>
  <si>
    <t>ELA12</t>
  </si>
  <si>
    <t>UNN12</t>
  </si>
  <si>
    <t>SUC13</t>
  </si>
  <si>
    <t>BLF13</t>
  </si>
  <si>
    <t>ANG14</t>
  </si>
  <si>
    <t>WCR11</t>
  </si>
  <si>
    <t>HRR14</t>
  </si>
  <si>
    <t>PLG13</t>
  </si>
  <si>
    <t>SJD12</t>
  </si>
  <si>
    <t>LDN14</t>
  </si>
  <si>
    <t>SRZ13</t>
  </si>
  <si>
    <t>PON14</t>
  </si>
  <si>
    <t>SUC11</t>
  </si>
  <si>
    <t>UNN15</t>
  </si>
  <si>
    <t>WAL13</t>
  </si>
  <si>
    <t>ELA12</t>
  </si>
  <si>
    <t>WGR17</t>
  </si>
  <si>
    <t>RKW17</t>
  </si>
  <si>
    <t>LAY15</t>
  </si>
  <si>
    <t>BGT18</t>
  </si>
  <si>
    <t>OQU16</t>
  </si>
  <si>
    <t>LPK15</t>
  </si>
  <si>
    <t>PCN12</t>
  </si>
  <si>
    <t>WPT11</t>
  </si>
  <si>
    <t>WVY15</t>
  </si>
  <si>
    <t>ORE14</t>
  </si>
  <si>
    <t>HNT13</t>
  </si>
  <si>
    <t>MCK13</t>
  </si>
  <si>
    <t>GRN12</t>
  </si>
  <si>
    <t>CPL13</t>
  </si>
  <si>
    <t>CLN13</t>
  </si>
  <si>
    <t>HOG15</t>
  </si>
  <si>
    <t>MEA12</t>
  </si>
  <si>
    <t>HIG11</t>
  </si>
  <si>
    <t>TIM12</t>
  </si>
  <si>
    <t>FAR12</t>
  </si>
  <si>
    <t>HAM18</t>
  </si>
  <si>
    <t>HRR17</t>
  </si>
  <si>
    <t>OQU17</t>
  </si>
  <si>
    <t>VIC11</t>
  </si>
  <si>
    <t>CLN15</t>
  </si>
  <si>
    <t>LPK15</t>
  </si>
  <si>
    <t>WFD13</t>
  </si>
  <si>
    <t>HOG17</t>
  </si>
  <si>
    <t>AMF11</t>
  </si>
  <si>
    <t>NAM11</t>
  </si>
  <si>
    <t>WPT11</t>
  </si>
  <si>
    <t>SHA11</t>
  </si>
  <si>
    <t>LDN12</t>
  </si>
  <si>
    <t>UNN16</t>
  </si>
  <si>
    <t>BTL06</t>
  </si>
  <si>
    <t>OQU18</t>
  </si>
  <si>
    <t>HRR11</t>
  </si>
  <si>
    <t>OQU13</t>
  </si>
  <si>
    <t>OLY12</t>
  </si>
  <si>
    <t>MEA14</t>
  </si>
  <si>
    <t>WPT17</t>
  </si>
  <si>
    <t>SWT11</t>
  </si>
  <si>
    <t>HRR11</t>
  </si>
  <si>
    <t>MCK11</t>
  </si>
  <si>
    <t>ELA19</t>
  </si>
  <si>
    <t>CRY2D38</t>
  </si>
  <si>
    <t>HOG15</t>
  </si>
  <si>
    <t>BNG17</t>
  </si>
  <si>
    <t>KRN12</t>
  </si>
  <si>
    <t>SVS15</t>
  </si>
  <si>
    <t>HOG17</t>
  </si>
  <si>
    <t>MID12</t>
  </si>
  <si>
    <t>SIL12</t>
  </si>
  <si>
    <t>PIO11</t>
  </si>
  <si>
    <t>WHR13</t>
  </si>
  <si>
    <t>SJD18</t>
  </si>
  <si>
    <t>WRY12</t>
  </si>
  <si>
    <t>CLU11</t>
  </si>
  <si>
    <t>BGT16</t>
  </si>
  <si>
    <t>WEL13</t>
  </si>
  <si>
    <t>WJD13</t>
  </si>
  <si>
    <t>SRZ18</t>
  </si>
  <si>
    <t>BNG17</t>
  </si>
  <si>
    <t>ANG13</t>
  </si>
  <si>
    <t>COH11</t>
  </si>
  <si>
    <t>SPA12</t>
  </si>
  <si>
    <t>EBH11</t>
  </si>
  <si>
    <t>WNC11</t>
  </si>
  <si>
    <t>BDO11</t>
  </si>
  <si>
    <t>HOG12</t>
  </si>
  <si>
    <t>OQU18</t>
  </si>
  <si>
    <t>PLG12</t>
  </si>
  <si>
    <t>PKD06</t>
  </si>
  <si>
    <t>PVW12</t>
  </si>
  <si>
    <t>MOA11</t>
  </si>
  <si>
    <t>PKD04</t>
  </si>
  <si>
    <t>WPT13</t>
  </si>
  <si>
    <t>HOG17</t>
  </si>
  <si>
    <t>MAP12</t>
  </si>
  <si>
    <t>PKD03</t>
  </si>
  <si>
    <t>ANG13</t>
  </si>
  <si>
    <t>ALT15</t>
  </si>
  <si>
    <t>CDW13</t>
  </si>
  <si>
    <t>IVN13</t>
  </si>
  <si>
    <t>ELA19</t>
  </si>
  <si>
    <t>CLN13</t>
  </si>
  <si>
    <t>BTL12</t>
  </si>
  <si>
    <t>PCN13</t>
  </si>
  <si>
    <t>QRY16</t>
  </si>
  <si>
    <t>MOA11</t>
  </si>
  <si>
    <t>HOG17</t>
  </si>
  <si>
    <t>STN13</t>
  </si>
  <si>
    <t>GRC11</t>
  </si>
  <si>
    <t>SMO13</t>
  </si>
  <si>
    <t>MEA15</t>
  </si>
  <si>
    <t>SMO13</t>
  </si>
  <si>
    <t>OLY12</t>
  </si>
  <si>
    <t>MLA11</t>
  </si>
  <si>
    <t>SJD19</t>
  </si>
  <si>
    <t>PLG13</t>
  </si>
  <si>
    <t>DGL13</t>
  </si>
  <si>
    <t>NEH11</t>
  </si>
  <si>
    <t>SVS15</t>
  </si>
  <si>
    <t>AMF13</t>
  </si>
  <si>
    <t>COH13</t>
  </si>
  <si>
    <t>DUM15</t>
  </si>
  <si>
    <t>HNT13</t>
  </si>
  <si>
    <t>MNV11</t>
  </si>
  <si>
    <t>LPK16</t>
  </si>
  <si>
    <t>PLG13</t>
  </si>
  <si>
    <t>QRY16</t>
  </si>
  <si>
    <t>BTL12</t>
  </si>
  <si>
    <t>CUD11</t>
  </si>
  <si>
    <t>MAG15</t>
  </si>
  <si>
    <t>SRZ17</t>
  </si>
  <si>
    <t>PKD03</t>
  </si>
  <si>
    <t>RTR12</t>
  </si>
  <si>
    <t>BGT13</t>
  </si>
  <si>
    <t>SNY16</t>
  </si>
  <si>
    <t>SJD18</t>
  </si>
  <si>
    <t>PKD03</t>
  </si>
  <si>
    <t>OQU16</t>
  </si>
  <si>
    <t>HOG11</t>
  </si>
  <si>
    <t>WHR13</t>
  </si>
  <si>
    <t>LPK15</t>
  </si>
  <si>
    <t>CRH11</t>
  </si>
  <si>
    <t>CUD12</t>
  </si>
  <si>
    <t>SRZ17</t>
  </si>
  <si>
    <t>SUM11</t>
  </si>
  <si>
    <t>WHR13</t>
  </si>
  <si>
    <t>RTR14</t>
  </si>
  <si>
    <t>PKD03</t>
  </si>
  <si>
    <t>KRN16</t>
  </si>
  <si>
    <t>SRZ17</t>
  </si>
  <si>
    <t>PLG11</t>
  </si>
  <si>
    <t>MAG11</t>
  </si>
  <si>
    <t>EMI11</t>
  </si>
  <si>
    <t>SAR12</t>
  </si>
  <si>
    <t>SEA13</t>
  </si>
  <si>
    <t>SAR16</t>
  </si>
  <si>
    <t>HIG17</t>
  </si>
  <si>
    <t>MLA11</t>
  </si>
  <si>
    <t>UIN14</t>
  </si>
  <si>
    <t>EML13</t>
  </si>
  <si>
    <t>PAR11</t>
  </si>
  <si>
    <t>WFD13</t>
  </si>
  <si>
    <t>FAR12</t>
  </si>
  <si>
    <t>MCL16</t>
  </si>
  <si>
    <t>SRZ12</t>
  </si>
  <si>
    <t>IVN13</t>
  </si>
  <si>
    <t>PLG13</t>
  </si>
  <si>
    <t>WRG11</t>
  </si>
  <si>
    <t>SJD17</t>
  </si>
  <si>
    <t>PRR12</t>
  </si>
  <si>
    <t>SWR13</t>
  </si>
  <si>
    <t>MCK11</t>
  </si>
  <si>
    <t>SAR17</t>
  </si>
  <si>
    <t>CEN12</t>
  </si>
  <si>
    <t>WJD12</t>
  </si>
  <si>
    <t>HOG11</t>
  </si>
  <si>
    <t>MCK13</t>
  </si>
  <si>
    <t>SEA11</t>
  </si>
  <si>
    <t>ELA17</t>
  </si>
  <si>
    <t>NEH12</t>
  </si>
  <si>
    <t>SKY11</t>
  </si>
  <si>
    <t>RTR12</t>
  </si>
  <si>
    <t>EDN11</t>
  </si>
  <si>
    <t>CLU12</t>
  </si>
  <si>
    <t>MTG11</t>
  </si>
  <si>
    <t>PLG12</t>
  </si>
  <si>
    <t>HIG13</t>
  </si>
  <si>
    <t>DRA12</t>
  </si>
  <si>
    <t>HIG15</t>
  </si>
  <si>
    <t>CEN13</t>
  </si>
  <si>
    <t>CAN12</t>
  </si>
  <si>
    <t>PRR12</t>
  </si>
  <si>
    <t>WGR13</t>
  </si>
  <si>
    <t>RTR12</t>
  </si>
  <si>
    <t>LPK16</t>
  </si>
  <si>
    <t>SJD11</t>
  </si>
  <si>
    <t>SAR16</t>
  </si>
  <si>
    <t>SPD12</t>
  </si>
  <si>
    <t>SUC13</t>
  </si>
  <si>
    <t>UNN11</t>
  </si>
  <si>
    <t>TOO11</t>
  </si>
  <si>
    <t>OQU16</t>
  </si>
  <si>
    <t>NTS19</t>
  </si>
  <si>
    <t>HRR13</t>
  </si>
  <si>
    <t>VIN13</t>
  </si>
  <si>
    <t>PLC15</t>
  </si>
  <si>
    <t>BLF11</t>
  </si>
  <si>
    <t>ELS11</t>
  </si>
  <si>
    <t>TOO12</t>
  </si>
  <si>
    <t>MID14</t>
  </si>
  <si>
    <t>SPD12</t>
  </si>
  <si>
    <t>COH11</t>
  </si>
  <si>
    <t>SMO15</t>
  </si>
  <si>
    <t>DMP13</t>
  </si>
  <si>
    <t>SRZ11</t>
  </si>
  <si>
    <t>LNT12</t>
  </si>
  <si>
    <t>TOO11</t>
  </si>
  <si>
    <t>HRR12</t>
  </si>
  <si>
    <t>HRR16</t>
  </si>
  <si>
    <t>SPD12</t>
  </si>
  <si>
    <t>OQU16</t>
  </si>
  <si>
    <t>PKD04</t>
  </si>
  <si>
    <t>MAP12</t>
  </si>
  <si>
    <t>PKD03</t>
  </si>
  <si>
    <t>SRZ12</t>
  </si>
  <si>
    <t>PKD03</t>
  </si>
  <si>
    <t>COH13</t>
  </si>
  <si>
    <t>SPA11</t>
  </si>
  <si>
    <t>LAY15</t>
  </si>
  <si>
    <t>FRS11</t>
  </si>
  <si>
    <t>RKW17</t>
  </si>
  <si>
    <t>SMO15</t>
  </si>
  <si>
    <t>MDD24</t>
  </si>
  <si>
    <t>CLU17</t>
  </si>
  <si>
    <t>GRN14</t>
  </si>
  <si>
    <t>SEA11</t>
  </si>
  <si>
    <t>EML13</t>
  </si>
  <si>
    <t>DRA11</t>
  </si>
  <si>
    <t>NIB17</t>
  </si>
  <si>
    <t>MDV13</t>
  </si>
  <si>
    <t>HIG13</t>
  </si>
  <si>
    <t>VIN13</t>
  </si>
  <si>
    <t>CHW12</t>
  </si>
  <si>
    <t>SRZ18</t>
  </si>
  <si>
    <t>ORE13</t>
  </si>
  <si>
    <t>DUM15</t>
  </si>
  <si>
    <t>CHW12</t>
  </si>
  <si>
    <t>HIG11</t>
  </si>
  <si>
    <t>HAL11</t>
  </si>
  <si>
    <t>IVN11</t>
  </si>
  <si>
    <t>WRY14</t>
  </si>
  <si>
    <t>HAL11</t>
  </si>
  <si>
    <t>HRR17</t>
  </si>
  <si>
    <t>SWR13</t>
  </si>
  <si>
    <t>QRY13</t>
  </si>
  <si>
    <t>COH13</t>
  </si>
  <si>
    <t>HOG17</t>
  </si>
  <si>
    <t>WFD13</t>
  </si>
  <si>
    <t>BTL12</t>
  </si>
  <si>
    <t>HAM15</t>
  </si>
  <si>
    <t>IVN13</t>
  </si>
  <si>
    <t>AMF12</t>
  </si>
  <si>
    <t>CHW11</t>
  </si>
  <si>
    <t>BRR11</t>
  </si>
  <si>
    <t>WFD11</t>
  </si>
  <si>
    <t>SOG11</t>
  </si>
  <si>
    <t>OQU16</t>
  </si>
  <si>
    <t>CHW12</t>
  </si>
  <si>
    <t>LDN14</t>
  </si>
  <si>
    <t>HRR17</t>
  </si>
  <si>
    <t>FAR11</t>
  </si>
  <si>
    <t>WGR17</t>
  </si>
  <si>
    <t>ANG12</t>
  </si>
  <si>
    <t>RKP18</t>
  </si>
  <si>
    <t>LDN12</t>
  </si>
  <si>
    <t>BRR11</t>
  </si>
  <si>
    <t>HAL12</t>
  </si>
  <si>
    <t>HAL11</t>
  </si>
  <si>
    <t>ENO11</t>
  </si>
  <si>
    <t>CUD12</t>
  </si>
  <si>
    <t>WRY12</t>
  </si>
  <si>
    <t>BLF11</t>
  </si>
  <si>
    <t>HOG12</t>
  </si>
  <si>
    <t>CHW13</t>
  </si>
  <si>
    <t>UIN13</t>
  </si>
  <si>
    <t>COH11</t>
  </si>
  <si>
    <t>PKD02</t>
  </si>
  <si>
    <t>TAY12</t>
  </si>
  <si>
    <t>CUD13</t>
  </si>
  <si>
    <t>SAR12</t>
  </si>
  <si>
    <t>PLG12</t>
  </si>
  <si>
    <t>SRZ11</t>
  </si>
  <si>
    <t>SRZ18</t>
  </si>
  <si>
    <t>PLG12</t>
  </si>
  <si>
    <t>SOG11</t>
  </si>
  <si>
    <t>CUD12</t>
  </si>
  <si>
    <t>SWR11</t>
  </si>
  <si>
    <t>SAR17</t>
  </si>
  <si>
    <t>CUD12</t>
  </si>
  <si>
    <t>LDN14</t>
  </si>
  <si>
    <t>BGT13</t>
  </si>
  <si>
    <t>BTL05</t>
  </si>
  <si>
    <t>PLG12</t>
  </si>
  <si>
    <t>BTL12</t>
  </si>
  <si>
    <t>LDN14</t>
  </si>
  <si>
    <t>HRR16</t>
  </si>
  <si>
    <t>WPT11</t>
  </si>
  <si>
    <t>TYL12</t>
  </si>
  <si>
    <t>OQU17</t>
  </si>
  <si>
    <t>WGR13</t>
  </si>
  <si>
    <t>HRR12</t>
  </si>
  <si>
    <t>NIB11</t>
  </si>
  <si>
    <t>HIG11</t>
  </si>
  <si>
    <t>OZS11</t>
  </si>
  <si>
    <t>MID12</t>
  </si>
  <si>
    <t>NRD13</t>
  </si>
  <si>
    <t>PLG12</t>
  </si>
  <si>
    <t>WEL13</t>
  </si>
  <si>
    <t>PRR13</t>
  </si>
  <si>
    <t>HIG16</t>
  </si>
  <si>
    <t>BTL16</t>
  </si>
  <si>
    <t>DUM11</t>
  </si>
  <si>
    <t>OQU13</t>
  </si>
  <si>
    <t>SEA11</t>
  </si>
  <si>
    <t>DGL13</t>
  </si>
  <si>
    <t>PLG13</t>
  </si>
  <si>
    <t>SAR12</t>
  </si>
  <si>
    <t>WVY11</t>
  </si>
  <si>
    <t>HIG13</t>
  </si>
  <si>
    <t>HAL12</t>
  </si>
  <si>
    <t>IVN12</t>
  </si>
  <si>
    <t>LDN13</t>
  </si>
  <si>
    <t>UIN13</t>
  </si>
  <si>
    <t>ORE16</t>
  </si>
  <si>
    <t>PLG12</t>
  </si>
  <si>
    <t>LAY15</t>
  </si>
  <si>
    <t>TAY14</t>
  </si>
  <si>
    <t>MDV13</t>
  </si>
  <si>
    <t>SEA16</t>
  </si>
  <si>
    <t>NOG13</t>
  </si>
  <si>
    <t>WEL13</t>
  </si>
  <si>
    <t>PLG13</t>
  </si>
  <si>
    <t>KRN12</t>
  </si>
  <si>
    <t>ORE16</t>
  </si>
  <si>
    <t>TAY13</t>
  </si>
  <si>
    <t>WFD13</t>
  </si>
  <si>
    <t>WVY11</t>
  </si>
  <si>
    <t>SMO12</t>
  </si>
  <si>
    <t>CTN15</t>
  </si>
  <si>
    <t>SNY11</t>
  </si>
  <si>
    <t>COH11</t>
  </si>
  <si>
    <t>WEL12</t>
  </si>
  <si>
    <t>FAR12</t>
  </si>
  <si>
    <t>ELA19</t>
  </si>
  <si>
    <t>GUN12</t>
  </si>
  <si>
    <t>WVY11</t>
  </si>
  <si>
    <t>HRR11</t>
  </si>
  <si>
    <t>NOG13</t>
  </si>
  <si>
    <t>MAP12</t>
  </si>
  <si>
    <t>HRR16</t>
  </si>
  <si>
    <t>SJD17</t>
  </si>
  <si>
    <t>CDW11</t>
  </si>
  <si>
    <t>FRS12</t>
  </si>
  <si>
    <t>HRR11</t>
  </si>
  <si>
    <t>PCN15</t>
  </si>
  <si>
    <t>PCN11</t>
  </si>
  <si>
    <t>WVY15</t>
  </si>
  <si>
    <t>SAR12</t>
  </si>
  <si>
    <t>PCN12</t>
  </si>
  <si>
    <t>WVY11</t>
  </si>
  <si>
    <t>OLY13</t>
  </si>
  <si>
    <t>VLY13</t>
  </si>
  <si>
    <t>QRY16</t>
  </si>
  <si>
    <t>PCN11</t>
  </si>
  <si>
    <t>NOG12</t>
  </si>
  <si>
    <t>OAK12</t>
  </si>
  <si>
    <t>UIN14</t>
  </si>
  <si>
    <t>LPK16</t>
  </si>
  <si>
    <t>PLG13</t>
  </si>
  <si>
    <t>RDG12</t>
  </si>
  <si>
    <t>SEA15</t>
  </si>
  <si>
    <t>MCL13</t>
  </si>
  <si>
    <t>NRD13</t>
  </si>
  <si>
    <t>RTR12</t>
  </si>
  <si>
    <t>PCN16</t>
  </si>
  <si>
    <t>LPK15</t>
  </si>
  <si>
    <t>HNT11</t>
  </si>
  <si>
    <t>WVY15</t>
  </si>
  <si>
    <t>SAR12</t>
  </si>
  <si>
    <t>LPK11</t>
  </si>
  <si>
    <t>DRA12</t>
  </si>
  <si>
    <t>OLY11</t>
  </si>
  <si>
    <t>ENO12</t>
  </si>
  <si>
    <t>SAR17</t>
  </si>
  <si>
    <t>BLF13</t>
  </si>
  <si>
    <t>WNC11</t>
  </si>
  <si>
    <t>HIG17</t>
  </si>
  <si>
    <t>COH11</t>
  </si>
  <si>
    <t>COH13</t>
  </si>
  <si>
    <t>CLN13</t>
  </si>
  <si>
    <t>BTL06</t>
  </si>
  <si>
    <t>MLA11</t>
  </si>
  <si>
    <t>WPT17</t>
  </si>
  <si>
    <t>HRR11</t>
  </si>
  <si>
    <t>SIL12</t>
  </si>
  <si>
    <t>HRR13</t>
  </si>
  <si>
    <t>CLN13</t>
  </si>
  <si>
    <t>ANG16</t>
  </si>
  <si>
    <t>CLU12</t>
  </si>
  <si>
    <t>WPT13</t>
  </si>
  <si>
    <t>BNG13</t>
  </si>
  <si>
    <t>MCL16</t>
  </si>
  <si>
    <t>MLA12</t>
  </si>
  <si>
    <t>KEN02</t>
  </si>
  <si>
    <t>MLA11</t>
  </si>
  <si>
    <t>BGT17</t>
  </si>
  <si>
    <t>SMO15</t>
  </si>
  <si>
    <t>BNG17</t>
  </si>
  <si>
    <t>FRS11</t>
  </si>
  <si>
    <t>WEL13</t>
  </si>
  <si>
    <t>AMF13</t>
  </si>
  <si>
    <t>WRN12</t>
  </si>
  <si>
    <t>CTN10</t>
  </si>
  <si>
    <t>SJD19</t>
  </si>
  <si>
    <t>PLC15</t>
  </si>
  <si>
    <t>FRS11</t>
  </si>
  <si>
    <t>NBE13</t>
  </si>
  <si>
    <t>NIB17</t>
  </si>
  <si>
    <t>SNY16</t>
  </si>
  <si>
    <t>LIN14</t>
  </si>
  <si>
    <t>IVN13</t>
  </si>
  <si>
    <t>MLA11</t>
  </si>
  <si>
    <t>SRZ17</t>
  </si>
  <si>
    <t>IVN13</t>
  </si>
  <si>
    <t>SNY16</t>
  </si>
  <si>
    <t>ALT14</t>
  </si>
  <si>
    <t>WEL13</t>
  </si>
  <si>
    <t>HAM12</t>
  </si>
  <si>
    <t>LAY14</t>
  </si>
  <si>
    <t>LAY15</t>
  </si>
  <si>
    <t>WPT17</t>
  </si>
  <si>
    <t>MOA11</t>
  </si>
  <si>
    <t>PLG12</t>
  </si>
  <si>
    <t>SAR16</t>
  </si>
  <si>
    <t>SAR12</t>
  </si>
  <si>
    <t>LAY16</t>
  </si>
  <si>
    <t>MLA11</t>
  </si>
  <si>
    <t>WHR11</t>
  </si>
  <si>
    <t>PKD05</t>
  </si>
  <si>
    <t>PLG11</t>
  </si>
  <si>
    <t>HNT11</t>
  </si>
  <si>
    <t>CHW12</t>
  </si>
  <si>
    <t>PLG12</t>
  </si>
  <si>
    <t>RTR14</t>
  </si>
  <si>
    <t>SAR12</t>
  </si>
  <si>
    <t>WRY12</t>
  </si>
  <si>
    <t>RIV14</t>
  </si>
  <si>
    <t>LPK16</t>
  </si>
  <si>
    <t>PAN12</t>
  </si>
  <si>
    <t>WVY15</t>
  </si>
  <si>
    <t>DMR12</t>
  </si>
  <si>
    <t>DGL11</t>
  </si>
  <si>
    <t>PLG13</t>
  </si>
  <si>
    <t>HRR17</t>
  </si>
  <si>
    <t>PLG13</t>
  </si>
  <si>
    <t>STN13</t>
  </si>
  <si>
    <t>HIG17</t>
  </si>
  <si>
    <t>HIG15</t>
  </si>
  <si>
    <t>HIG17</t>
  </si>
  <si>
    <t>MLA12</t>
  </si>
  <si>
    <t>ELA12</t>
  </si>
  <si>
    <t>SJD18</t>
  </si>
  <si>
    <t>WJD12</t>
  </si>
  <si>
    <t>HRR17</t>
  </si>
  <si>
    <t>OQU16</t>
  </si>
  <si>
    <t>WJD11</t>
  </si>
  <si>
    <t>WJD12</t>
  </si>
  <si>
    <t>HOG12</t>
  </si>
  <si>
    <t>DMP17</t>
  </si>
  <si>
    <t>HRR11</t>
  </si>
  <si>
    <t>KEN02</t>
  </si>
  <si>
    <t>SAR17</t>
  </si>
  <si>
    <t>CUD13</t>
  </si>
  <si>
    <t>CLU17</t>
  </si>
  <si>
    <t>CUD11</t>
  </si>
  <si>
    <t>OQU13</t>
  </si>
  <si>
    <t>WJD12</t>
  </si>
  <si>
    <t>BNG11</t>
  </si>
  <si>
    <t>SRZ12</t>
  </si>
  <si>
    <t>BTL06</t>
  </si>
  <si>
    <t>MID12</t>
  </si>
  <si>
    <t>ELA12</t>
  </si>
  <si>
    <t>DGL11</t>
  </si>
  <si>
    <t>ELA12</t>
  </si>
  <si>
    <t>WGR13</t>
  </si>
  <si>
    <t>WPT11</t>
  </si>
  <si>
    <t>LAY16</t>
  </si>
  <si>
    <t>FAR12</t>
  </si>
  <si>
    <t>FAR11</t>
  </si>
  <si>
    <t>ELA12</t>
  </si>
  <si>
    <t>HRR11</t>
  </si>
  <si>
    <t>HRR13</t>
  </si>
  <si>
    <t>COH13</t>
  </si>
  <si>
    <t>OQU17</t>
  </si>
  <si>
    <t>PVW12</t>
  </si>
  <si>
    <t>MAP12</t>
  </si>
  <si>
    <t>WHR13</t>
  </si>
  <si>
    <t>COH11</t>
  </si>
  <si>
    <t>COH13</t>
  </si>
  <si>
    <t>JOR01</t>
  </si>
  <si>
    <t>SVS15</t>
  </si>
  <si>
    <t>TYL11</t>
  </si>
  <si>
    <t>SJD11</t>
  </si>
  <si>
    <t>HRR13</t>
  </si>
  <si>
    <t>IVN11</t>
  </si>
  <si>
    <t>OQU13</t>
  </si>
  <si>
    <t>OQU16</t>
  </si>
  <si>
    <t>SMO13</t>
  </si>
  <si>
    <t>HOG17</t>
  </si>
  <si>
    <t>NOL12</t>
  </si>
  <si>
    <t>MCT12</t>
  </si>
  <si>
    <t>COH13</t>
  </si>
  <si>
    <t>EBH11</t>
  </si>
  <si>
    <t>WGR11</t>
  </si>
  <si>
    <t>BDO17</t>
  </si>
  <si>
    <t>SJD17</t>
  </si>
  <si>
    <t>LDN14</t>
  </si>
  <si>
    <t>BGT16</t>
  </si>
  <si>
    <t>EBH12</t>
  </si>
  <si>
    <t>BGT17</t>
  </si>
  <si>
    <t>CHW12</t>
  </si>
  <si>
    <t>NIB11</t>
  </si>
  <si>
    <t>BGT16</t>
  </si>
  <si>
    <t>NOL12</t>
  </si>
  <si>
    <t>DUM15</t>
  </si>
  <si>
    <t>SAR12</t>
  </si>
  <si>
    <t>WRY12</t>
  </si>
  <si>
    <t>HOG17</t>
  </si>
  <si>
    <t>GRA12</t>
  </si>
  <si>
    <t>WJD13</t>
  </si>
  <si>
    <t>KRN14</t>
  </si>
  <si>
    <t>DRA12</t>
  </si>
  <si>
    <t>SJD19</t>
  </si>
  <si>
    <t>RKP18</t>
  </si>
  <si>
    <t>EMI13</t>
  </si>
  <si>
    <t>PAR12</t>
  </si>
  <si>
    <t>GRN12</t>
  </si>
  <si>
    <t>CLU17</t>
  </si>
  <si>
    <t>DKL12</t>
  </si>
  <si>
    <t>ENO11</t>
  </si>
  <si>
    <t>LAY14</t>
  </si>
  <si>
    <t>HRR16</t>
  </si>
  <si>
    <t>BDO17</t>
  </si>
  <si>
    <t>SVS13</t>
  </si>
  <si>
    <t>SDY13</t>
  </si>
  <si>
    <t>NTS11</t>
  </si>
  <si>
    <t>BGT16</t>
  </si>
  <si>
    <t>SMO12</t>
  </si>
  <si>
    <t>DUM14</t>
  </si>
  <si>
    <t>HRR13</t>
  </si>
  <si>
    <t>DUM16</t>
  </si>
  <si>
    <t>LAY16</t>
  </si>
  <si>
    <t>STN13</t>
  </si>
  <si>
    <t>HAL11</t>
  </si>
  <si>
    <t>HIG16</t>
  </si>
  <si>
    <t>NIB11</t>
  </si>
  <si>
    <t>JPR11</t>
  </si>
  <si>
    <t>MCT18</t>
  </si>
  <si>
    <t>SWR13</t>
  </si>
  <si>
    <t>ROS11</t>
  </si>
  <si>
    <t>CEN12</t>
  </si>
  <si>
    <t>FRS11</t>
  </si>
  <si>
    <t>SPK13</t>
  </si>
  <si>
    <t>CUD12</t>
  </si>
  <si>
    <t>SKY15</t>
  </si>
  <si>
    <t>SRZ17</t>
  </si>
  <si>
    <t>MAP12</t>
  </si>
  <si>
    <t>MCT12</t>
  </si>
  <si>
    <t>UIN12</t>
  </si>
  <si>
    <t>WRY12</t>
  </si>
  <si>
    <t>GRA11</t>
  </si>
  <si>
    <t>HNT11</t>
  </si>
  <si>
    <t>ANG16</t>
  </si>
  <si>
    <t>CUD11</t>
  </si>
  <si>
    <t>TYL11</t>
  </si>
  <si>
    <t>MAG15</t>
  </si>
  <si>
    <t>BGT16</t>
  </si>
  <si>
    <t>EBH12</t>
  </si>
  <si>
    <t>MLA11</t>
  </si>
  <si>
    <t>HIG13</t>
  </si>
  <si>
    <t>BTL12</t>
  </si>
  <si>
    <t>MLA11</t>
  </si>
  <si>
    <t>PKD02</t>
  </si>
  <si>
    <t>WGR13</t>
  </si>
  <si>
    <t>STN11</t>
  </si>
  <si>
    <t>PLG13</t>
  </si>
  <si>
    <t>CHW16</t>
  </si>
  <si>
    <t>IVN13</t>
  </si>
  <si>
    <t>UNN12</t>
  </si>
  <si>
    <t>EMI13</t>
  </si>
  <si>
    <t>DUM14</t>
  </si>
  <si>
    <t>CAS12</t>
  </si>
  <si>
    <t>CLM11</t>
  </si>
  <si>
    <t>JPR13</t>
  </si>
  <si>
    <t>CMM17</t>
  </si>
  <si>
    <t>CHW15</t>
  </si>
  <si>
    <t>CMM17</t>
  </si>
  <si>
    <t>WHR13</t>
  </si>
  <si>
    <t>GRA11</t>
  </si>
  <si>
    <t>CLM18</t>
  </si>
  <si>
    <t>HAL11</t>
  </si>
  <si>
    <t>IVN12</t>
  </si>
  <si>
    <t>UIN13</t>
  </si>
  <si>
    <t>LDN12</t>
  </si>
  <si>
    <t>KRN16</t>
  </si>
  <si>
    <t>LDN12</t>
  </si>
  <si>
    <t>HRR14</t>
  </si>
  <si>
    <t>OQU13</t>
  </si>
  <si>
    <t>CDW13</t>
  </si>
  <si>
    <t>SNY16</t>
  </si>
  <si>
    <t>MAP11</t>
  </si>
  <si>
    <t>PLC15</t>
  </si>
  <si>
    <t>SIL12</t>
  </si>
  <si>
    <t>CDW13</t>
  </si>
  <si>
    <t>CLM18</t>
  </si>
  <si>
    <t>HRR17</t>
  </si>
  <si>
    <t>AMF11</t>
  </si>
  <si>
    <t>WHR13</t>
  </si>
  <si>
    <t>SNY16</t>
  </si>
  <si>
    <t>FAR12</t>
  </si>
  <si>
    <t>HOG17</t>
  </si>
  <si>
    <t>FAR12</t>
  </si>
  <si>
    <t>HRR11</t>
  </si>
  <si>
    <t>WVY15</t>
  </si>
  <si>
    <t>EDN12</t>
  </si>
  <si>
    <t>WRN13</t>
  </si>
  <si>
    <t>COH11</t>
  </si>
  <si>
    <t>HRR14</t>
  </si>
  <si>
    <t>TOQ12</t>
  </si>
  <si>
    <t>CHW12</t>
  </si>
  <si>
    <t>SVS11</t>
  </si>
  <si>
    <t>TOQ12</t>
  </si>
  <si>
    <t>SRZ17</t>
  </si>
  <si>
    <t>COH13</t>
  </si>
  <si>
    <t>MAP12</t>
  </si>
  <si>
    <t>COH11</t>
  </si>
  <si>
    <t>MAP12</t>
  </si>
  <si>
    <t>NRD12</t>
  </si>
  <si>
    <t>PVW12</t>
  </si>
  <si>
    <t>HOG11</t>
  </si>
  <si>
    <t>DUM15</t>
  </si>
  <si>
    <t>SRZ18</t>
  </si>
  <si>
    <t>PKD05</t>
  </si>
  <si>
    <t>BNG17</t>
  </si>
  <si>
    <t>RCH11</t>
  </si>
  <si>
    <t>IVN11</t>
  </si>
  <si>
    <t>DUM16</t>
  </si>
  <si>
    <t>WFD13</t>
  </si>
  <si>
    <t>EML11</t>
  </si>
  <si>
    <t>AMF13</t>
  </si>
  <si>
    <t>PON14</t>
  </si>
  <si>
    <t>PKD04</t>
  </si>
  <si>
    <t>PLG12</t>
  </si>
  <si>
    <t>PLG13</t>
  </si>
  <si>
    <t>IVN11</t>
  </si>
  <si>
    <t>SRZ18</t>
  </si>
  <si>
    <t>IVN12</t>
  </si>
  <si>
    <t>MCK13</t>
  </si>
  <si>
    <t>COH11</t>
  </si>
  <si>
    <t>PKD04</t>
  </si>
  <si>
    <t>HIG16</t>
  </si>
  <si>
    <t>HIG17</t>
  </si>
  <si>
    <t>LDN12</t>
  </si>
  <si>
    <t>DRA12</t>
  </si>
  <si>
    <t>WFD15</t>
  </si>
  <si>
    <t>RKW17</t>
  </si>
  <si>
    <t>CLN15</t>
  </si>
  <si>
    <t>ELA12</t>
  </si>
  <si>
    <t>FRS12</t>
  </si>
  <si>
    <t>ANG12</t>
  </si>
  <si>
    <t>CHW11</t>
  </si>
  <si>
    <t>GRN14</t>
  </si>
  <si>
    <t>TYL12</t>
  </si>
  <si>
    <t>ORE13</t>
  </si>
  <si>
    <t>PLG13</t>
  </si>
  <si>
    <t>ELA12</t>
  </si>
  <si>
    <t>GAV13</t>
  </si>
  <si>
    <t>LAY15</t>
  </si>
  <si>
    <t>MAE11</t>
  </si>
  <si>
    <t>WPT17</t>
  </si>
  <si>
    <t>SHN17</t>
  </si>
  <si>
    <t>CLU16</t>
  </si>
  <si>
    <t>HOG17</t>
  </si>
  <si>
    <t>MAP12</t>
  </si>
  <si>
    <t>CLN11</t>
  </si>
  <si>
    <t>CHW12</t>
  </si>
  <si>
    <t>QRY16</t>
  </si>
  <si>
    <t>HIG17</t>
  </si>
  <si>
    <t>PKD03</t>
  </si>
  <si>
    <t>SUC11</t>
  </si>
  <si>
    <t>WGR17</t>
  </si>
  <si>
    <t>PLC15</t>
  </si>
  <si>
    <t>ALT15</t>
  </si>
  <si>
    <t>DUM13</t>
  </si>
  <si>
    <t>HIG12</t>
  </si>
  <si>
    <t>RKP18</t>
  </si>
  <si>
    <t>PKD05</t>
  </si>
  <si>
    <t>CLN15</t>
  </si>
  <si>
    <t>OOE13</t>
  </si>
  <si>
    <t>BRR14</t>
  </si>
  <si>
    <t>ELA11</t>
  </si>
  <si>
    <t>BDO17</t>
  </si>
  <si>
    <t>SMO12</t>
  </si>
  <si>
    <t>EBH12</t>
  </si>
  <si>
    <t>ELA13</t>
  </si>
  <si>
    <t>LAY13</t>
  </si>
  <si>
    <t>LAY14</t>
  </si>
  <si>
    <t>HOG17</t>
  </si>
  <si>
    <t>SAR17</t>
  </si>
  <si>
    <t>SMF12</t>
  </si>
  <si>
    <t>CLN12</t>
  </si>
  <si>
    <t>CLU16</t>
  </si>
  <si>
    <t>KAM12</t>
  </si>
  <si>
    <t>PKD04</t>
  </si>
  <si>
    <t>SJD17</t>
  </si>
  <si>
    <t>SMO13</t>
  </si>
  <si>
    <t>PLC15</t>
  </si>
  <si>
    <t>SHN12</t>
  </si>
  <si>
    <t>GAV11</t>
  </si>
  <si>
    <t>BTL08</t>
  </si>
  <si>
    <t>HNT14</t>
  </si>
  <si>
    <t>CLM18</t>
  </si>
  <si>
    <t>LAY14</t>
  </si>
  <si>
    <t>PLC15</t>
  </si>
  <si>
    <t>WFD13</t>
  </si>
  <si>
    <t>MID13</t>
  </si>
  <si>
    <t>FRS11</t>
  </si>
  <si>
    <t>FAR14</t>
  </si>
  <si>
    <t>WRY12</t>
  </si>
  <si>
    <t>PKD03</t>
  </si>
  <si>
    <t>PLG13</t>
  </si>
  <si>
    <t>LAY14</t>
  </si>
  <si>
    <t>PLG11</t>
  </si>
  <si>
    <t>CHW12</t>
  </si>
  <si>
    <t>SAR16</t>
  </si>
  <si>
    <t>EBH12</t>
  </si>
  <si>
    <t>ORE16</t>
  </si>
  <si>
    <t>WOG12</t>
  </si>
  <si>
    <t>PCN15</t>
  </si>
  <si>
    <t>MAP12</t>
  </si>
  <si>
    <t>HRR17</t>
  </si>
  <si>
    <t>LPK16</t>
  </si>
  <si>
    <t>SMF10</t>
  </si>
  <si>
    <t>OQU17</t>
  </si>
  <si>
    <t>HIG17</t>
  </si>
  <si>
    <t>UNN11</t>
  </si>
  <si>
    <t>HIG12</t>
  </si>
  <si>
    <t>RKW17</t>
  </si>
  <si>
    <t>MLA11</t>
  </si>
  <si>
    <t>OQU13</t>
  </si>
  <si>
    <t>SOG11</t>
  </si>
  <si>
    <t>AMF11</t>
  </si>
  <si>
    <t>PLC13</t>
  </si>
  <si>
    <t>ORE13</t>
  </si>
  <si>
    <t>OZS17</t>
  </si>
  <si>
    <t>NRD13</t>
  </si>
  <si>
    <t>SMO13</t>
  </si>
  <si>
    <t>BGT18</t>
  </si>
  <si>
    <t>DKL12</t>
  </si>
  <si>
    <t>CLM12</t>
  </si>
  <si>
    <t>HAM15</t>
  </si>
  <si>
    <t>BTL12</t>
  </si>
  <si>
    <t>WGR17</t>
  </si>
  <si>
    <t>BGT16</t>
  </si>
  <si>
    <t>BTL16</t>
  </si>
  <si>
    <t>QRY12</t>
  </si>
  <si>
    <t>WGR13</t>
  </si>
  <si>
    <t>BNG11</t>
  </si>
  <si>
    <t>QRY15</t>
  </si>
  <si>
    <t>TOQ12</t>
  </si>
  <si>
    <t>WVY11</t>
  </si>
  <si>
    <t>OLY13</t>
  </si>
  <si>
    <t>EML14</t>
  </si>
  <si>
    <t>LPK16</t>
  </si>
  <si>
    <t>LPK15</t>
  </si>
  <si>
    <t>PAR12</t>
  </si>
  <si>
    <t>CDW13</t>
  </si>
  <si>
    <t>OLY12</t>
  </si>
  <si>
    <t>WVY15</t>
  </si>
  <si>
    <t>FAR13</t>
  </si>
  <si>
    <t>RCH14</t>
  </si>
  <si>
    <t>OQU17</t>
  </si>
  <si>
    <t>PKD03</t>
  </si>
  <si>
    <t>FAR12</t>
  </si>
  <si>
    <t>TOQ12</t>
  </si>
  <si>
    <t>PKD02</t>
  </si>
  <si>
    <t>RTR14</t>
  </si>
  <si>
    <t>RIV14</t>
  </si>
  <si>
    <t>TOQ12</t>
  </si>
  <si>
    <t>SWR13</t>
  </si>
  <si>
    <t>PKD06</t>
  </si>
  <si>
    <t>MID13</t>
  </si>
  <si>
    <t>AMF13</t>
  </si>
  <si>
    <t>WNC11</t>
  </si>
  <si>
    <t>WVY15</t>
  </si>
  <si>
    <t>SAR17</t>
  </si>
  <si>
    <t>WEL13</t>
  </si>
  <si>
    <t>DUM13</t>
  </si>
  <si>
    <t>PRR12</t>
  </si>
  <si>
    <t>PON13</t>
  </si>
  <si>
    <t>DUM13</t>
  </si>
  <si>
    <t>TIM12</t>
  </si>
  <si>
    <t>OZS11</t>
  </si>
  <si>
    <t>ALT11</t>
  </si>
  <si>
    <t>OOE12</t>
  </si>
  <si>
    <t>MLA12</t>
  </si>
  <si>
    <t>NOL11</t>
  </si>
  <si>
    <t>WDS11</t>
  </si>
  <si>
    <t>CLM18</t>
  </si>
  <si>
    <t>PKD02</t>
  </si>
  <si>
    <t>NIB17</t>
  </si>
  <si>
    <t>ENO12</t>
  </si>
  <si>
    <t>QRY17</t>
  </si>
  <si>
    <t>SAR17</t>
  </si>
  <si>
    <t>MLA12</t>
  </si>
  <si>
    <t>WVY15</t>
  </si>
  <si>
    <t>PON13</t>
  </si>
  <si>
    <t>RMD11</t>
  </si>
  <si>
    <t>HAM15</t>
  </si>
  <si>
    <t>ALT15</t>
  </si>
  <si>
    <t>QRY16</t>
  </si>
  <si>
    <t>QRY12</t>
  </si>
  <si>
    <t>PKD03</t>
  </si>
  <si>
    <t>LDN14</t>
  </si>
  <si>
    <t>ALT12</t>
  </si>
  <si>
    <t>ENO11</t>
  </si>
  <si>
    <t>WHR13</t>
  </si>
  <si>
    <t>RKW14</t>
  </si>
  <si>
    <t>NEA13</t>
  </si>
  <si>
    <t>MID14</t>
  </si>
  <si>
    <t>OLY13</t>
  </si>
  <si>
    <t>LDN14</t>
  </si>
  <si>
    <t>RKW17</t>
  </si>
  <si>
    <t>SOG13</t>
  </si>
  <si>
    <t>SAR17</t>
  </si>
  <si>
    <t>LDN13</t>
  </si>
  <si>
    <t>PVW11</t>
  </si>
  <si>
    <t>MLA11</t>
  </si>
  <si>
    <t>TRI12</t>
  </si>
  <si>
    <t>EBH11</t>
  </si>
  <si>
    <t>CTN16</t>
  </si>
  <si>
    <t>PLC15</t>
  </si>
  <si>
    <t>PLC13</t>
  </si>
  <si>
    <t>HRR17</t>
  </si>
  <si>
    <t>FRS11</t>
  </si>
  <si>
    <t>PLC13</t>
  </si>
  <si>
    <t>SRZ17</t>
  </si>
  <si>
    <t>MID13</t>
  </si>
  <si>
    <t>EBH11</t>
  </si>
  <si>
    <t>ENO11</t>
  </si>
  <si>
    <t>MCK11</t>
  </si>
  <si>
    <t>CHW13</t>
  </si>
  <si>
    <t>IVN11</t>
  </si>
  <si>
    <t>SRZ12</t>
  </si>
  <si>
    <t>MLA12</t>
  </si>
  <si>
    <t>DGL11</t>
  </si>
  <si>
    <t>SEA13</t>
  </si>
  <si>
    <t>PKD02</t>
  </si>
  <si>
    <t>ORE15</t>
  </si>
  <si>
    <t>HUM11</t>
  </si>
  <si>
    <t>BLF13</t>
  </si>
  <si>
    <t>PCN15</t>
  </si>
  <si>
    <t>DMR11</t>
  </si>
  <si>
    <t>BGT16</t>
  </si>
  <si>
    <t>CHW12</t>
  </si>
  <si>
    <t>LDN14</t>
  </si>
  <si>
    <t>EMI11</t>
  </si>
  <si>
    <t>MAP12</t>
  </si>
  <si>
    <t>HAL12</t>
  </si>
  <si>
    <t>SRZ17</t>
  </si>
  <si>
    <t>WOG14</t>
  </si>
  <si>
    <t>HNT13</t>
  </si>
  <si>
    <t>SAR17</t>
  </si>
  <si>
    <t>RTR12</t>
  </si>
  <si>
    <t>HNT11</t>
  </si>
  <si>
    <t>ELA19</t>
  </si>
  <si>
    <t>WRY12</t>
  </si>
  <si>
    <t>NTS11</t>
  </si>
  <si>
    <t>MLA13</t>
  </si>
  <si>
    <t>MCL15</t>
  </si>
  <si>
    <t>SAL12</t>
  </si>
  <si>
    <t>NBE13</t>
  </si>
  <si>
    <t>AMF12</t>
  </si>
  <si>
    <t>CDW13</t>
  </si>
  <si>
    <t>TAY14</t>
  </si>
  <si>
    <t>HNT13</t>
  </si>
  <si>
    <t>CLU17</t>
  </si>
  <si>
    <t>WFD13</t>
  </si>
  <si>
    <t>WPT11</t>
  </si>
  <si>
    <t>WFD13</t>
  </si>
  <si>
    <t>SVS11</t>
  </si>
  <si>
    <t>AMF12</t>
  </si>
  <si>
    <t>HIG11</t>
  </si>
  <si>
    <t>GAV13</t>
  </si>
  <si>
    <t>MEA15</t>
  </si>
  <si>
    <t>WFD13</t>
  </si>
  <si>
    <t>EBH11</t>
  </si>
  <si>
    <t>UIN14</t>
  </si>
  <si>
    <t>SMF10</t>
  </si>
  <si>
    <t>CLN13</t>
  </si>
  <si>
    <t>SAR12</t>
  </si>
  <si>
    <t>CLN13</t>
  </si>
  <si>
    <t>PLC15</t>
  </si>
  <si>
    <t>ELA12</t>
  </si>
  <si>
    <t>CLN17</t>
  </si>
  <si>
    <t>HNT11</t>
  </si>
  <si>
    <t>WGR13</t>
  </si>
  <si>
    <t>HRR12</t>
  </si>
  <si>
    <t>VLY13</t>
  </si>
  <si>
    <t>SJD13</t>
  </si>
  <si>
    <t>MTD11</t>
  </si>
  <si>
    <t>SWR13</t>
  </si>
  <si>
    <t>CHW16</t>
  </si>
  <si>
    <t>CUD11</t>
  </si>
  <si>
    <t>EMI13</t>
  </si>
  <si>
    <t>BSH11</t>
  </si>
  <si>
    <t>OQU13</t>
  </si>
  <si>
    <t>DGL17</t>
  </si>
  <si>
    <t>MID12</t>
  </si>
  <si>
    <t>CAN12</t>
  </si>
  <si>
    <t>CAP11</t>
  </si>
  <si>
    <t>SRZ17</t>
  </si>
  <si>
    <t>UIN14</t>
  </si>
  <si>
    <t>CUD12</t>
  </si>
  <si>
    <t>SMO12</t>
  </si>
  <si>
    <t>SMO13</t>
  </si>
  <si>
    <t>DUM12</t>
  </si>
  <si>
    <t>SWR13</t>
  </si>
  <si>
    <t>CRH13</t>
  </si>
  <si>
    <t>TAY14</t>
  </si>
  <si>
    <t>KRN16</t>
  </si>
  <si>
    <t>WVY15</t>
  </si>
  <si>
    <t>WRN11</t>
  </si>
  <si>
    <t>MCL15</t>
  </si>
  <si>
    <t>OLY13</t>
  </si>
  <si>
    <t>COH11</t>
  </si>
  <si>
    <t>HIG17</t>
  </si>
  <si>
    <t>MAG15</t>
  </si>
  <si>
    <t>HRR16</t>
  </si>
  <si>
    <t>IVN13</t>
  </si>
  <si>
    <t>DGL13</t>
  </si>
  <si>
    <t>HOG16</t>
  </si>
  <si>
    <t>SAR17</t>
  </si>
  <si>
    <t>RTR11</t>
  </si>
  <si>
    <t>HRR13</t>
  </si>
  <si>
    <t>SMO12</t>
  </si>
  <si>
    <t>QUA12</t>
  </si>
  <si>
    <t>VIN13</t>
  </si>
  <si>
    <t>COH13</t>
  </si>
  <si>
    <t>TAY14</t>
  </si>
  <si>
    <t>SOG12</t>
  </si>
  <si>
    <t>PLC15</t>
  </si>
  <si>
    <t>PAR12</t>
  </si>
  <si>
    <t>RTR12</t>
  </si>
  <si>
    <t>HOG12</t>
  </si>
  <si>
    <t>HNT11</t>
  </si>
  <si>
    <t>IVN12</t>
  </si>
  <si>
    <t>OQU17</t>
  </si>
  <si>
    <t>WFD13</t>
  </si>
  <si>
    <t>KRN16</t>
  </si>
  <si>
    <t>EMI11</t>
  </si>
  <si>
    <t>WVY13</t>
  </si>
  <si>
    <t>LPK15</t>
  </si>
  <si>
    <t>WRY11</t>
  </si>
  <si>
    <t>CLU17</t>
  </si>
  <si>
    <t>WGR11</t>
  </si>
  <si>
    <t>HOG15</t>
  </si>
  <si>
    <t>RTR12</t>
  </si>
  <si>
    <t>SWR13</t>
  </si>
  <si>
    <t>OQU16</t>
  </si>
  <si>
    <t>LDN12</t>
  </si>
  <si>
    <t>ALT12</t>
  </si>
  <si>
    <t>MAP11</t>
  </si>
  <si>
    <t>LAY16</t>
  </si>
  <si>
    <t>IVN12</t>
  </si>
  <si>
    <t>SUC11</t>
  </si>
  <si>
    <t>CDW13</t>
  </si>
  <si>
    <t>DMR11</t>
  </si>
  <si>
    <t>PLC15</t>
  </si>
  <si>
    <t>SJD13</t>
  </si>
  <si>
    <t>BTL08</t>
  </si>
  <si>
    <t>CUD13</t>
  </si>
  <si>
    <t>HAM15</t>
  </si>
  <si>
    <t>MLA13</t>
  </si>
  <si>
    <t>MAP12</t>
  </si>
  <si>
    <t>MLA13</t>
  </si>
  <si>
    <t>UIN13</t>
  </si>
  <si>
    <t>WRY12</t>
  </si>
  <si>
    <t>WRY14</t>
  </si>
  <si>
    <t>PVW11</t>
  </si>
  <si>
    <t>QRY13</t>
  </si>
  <si>
    <t>LAY15</t>
  </si>
  <si>
    <t>NSL11</t>
  </si>
  <si>
    <t>DMP16</t>
  </si>
  <si>
    <t>FAR12</t>
  </si>
  <si>
    <t>OQU13</t>
  </si>
  <si>
    <t>MCT13</t>
  </si>
  <si>
    <t>MID12</t>
  </si>
  <si>
    <t>WRY12</t>
  </si>
  <si>
    <t>CLU17</t>
  </si>
  <si>
    <t>MLA13</t>
  </si>
  <si>
    <t>SUC11</t>
  </si>
  <si>
    <t>BTL16</t>
  </si>
  <si>
    <t>GOS11</t>
  </si>
  <si>
    <t>CLM12</t>
  </si>
  <si>
    <t>SAR17</t>
  </si>
  <si>
    <t>DMP17</t>
  </si>
  <si>
    <t>HIG17</t>
  </si>
  <si>
    <t>COH13</t>
  </si>
  <si>
    <t>DUM11</t>
  </si>
  <si>
    <t>CLM18</t>
  </si>
  <si>
    <t>SMO13</t>
  </si>
  <si>
    <t>LAY15</t>
  </si>
  <si>
    <t>CLN13</t>
  </si>
  <si>
    <t>SAR17</t>
  </si>
  <si>
    <t>PKD05</t>
  </si>
  <si>
    <t>VIN13</t>
  </si>
  <si>
    <t>ORE13</t>
  </si>
  <si>
    <t>MLA12</t>
  </si>
  <si>
    <t>ORE16</t>
  </si>
  <si>
    <t>IVN11</t>
  </si>
  <si>
    <t>PLG12</t>
  </si>
  <si>
    <t>SAR16</t>
  </si>
  <si>
    <t>NEA13</t>
  </si>
  <si>
    <t>BRR12</t>
  </si>
  <si>
    <t>MLA11</t>
  </si>
  <si>
    <t>SNY16</t>
  </si>
  <si>
    <t>QUA12</t>
  </si>
  <si>
    <t>BLF11</t>
  </si>
  <si>
    <t>PKC12</t>
  </si>
  <si>
    <t>EMI13</t>
  </si>
  <si>
    <t>PIO14</t>
  </si>
  <si>
    <t>PAR11</t>
  </si>
  <si>
    <t>SNY16</t>
  </si>
  <si>
    <t>NEH11</t>
  </si>
  <si>
    <t>EMI12</t>
  </si>
  <si>
    <t>SAR17</t>
  </si>
  <si>
    <t>GUN12</t>
  </si>
  <si>
    <t>CLN13</t>
  </si>
  <si>
    <t>PKD04</t>
  </si>
  <si>
    <t>HAL11</t>
  </si>
  <si>
    <t>PNC12</t>
  </si>
  <si>
    <t>NIB17</t>
  </si>
  <si>
    <t>IVN13</t>
  </si>
  <si>
    <t>ORE15</t>
  </si>
  <si>
    <t>BRR11</t>
  </si>
  <si>
    <t>MED12</t>
  </si>
  <si>
    <t>EAH11</t>
  </si>
  <si>
    <t>BGT13</t>
  </si>
  <si>
    <t>SRZ12</t>
  </si>
  <si>
    <t>PKD03</t>
  </si>
  <si>
    <t>SNY16</t>
  </si>
  <si>
    <t>HAL11</t>
  </si>
  <si>
    <t>CHW13</t>
  </si>
  <si>
    <t>SAR17</t>
  </si>
  <si>
    <t>NOG13</t>
  </si>
  <si>
    <t>SNY12</t>
  </si>
  <si>
    <t>OQU14</t>
  </si>
  <si>
    <t>MCL15</t>
  </si>
  <si>
    <t>LDN12</t>
  </si>
  <si>
    <t>PLG12</t>
  </si>
  <si>
    <t>CDZ11</t>
  </si>
  <si>
    <t>HOG11</t>
  </si>
  <si>
    <t>CUD12</t>
  </si>
  <si>
    <t>WEL13</t>
  </si>
  <si>
    <t>CLU17</t>
  </si>
  <si>
    <t>CUD11</t>
  </si>
  <si>
    <t>CLU13</t>
  </si>
  <si>
    <t>CDW13</t>
  </si>
  <si>
    <t>HOG17</t>
  </si>
  <si>
    <t>UIN14</t>
  </si>
  <si>
    <t>GUN11</t>
  </si>
  <si>
    <t>FAR12</t>
  </si>
  <si>
    <t>LAY15</t>
  </si>
  <si>
    <t>WGR17</t>
  </si>
  <si>
    <t>HAM14</t>
  </si>
  <si>
    <t>WEL11</t>
  </si>
  <si>
    <t>MAP12</t>
  </si>
  <si>
    <t>WRY12</t>
  </si>
  <si>
    <t>FAR14</t>
  </si>
  <si>
    <t>ALT13</t>
  </si>
  <si>
    <t>PCN13</t>
  </si>
  <si>
    <t>UIN12</t>
  </si>
  <si>
    <t>SRZ11</t>
  </si>
  <si>
    <t>CDW11</t>
  </si>
  <si>
    <t>CLU13</t>
  </si>
  <si>
    <t>PLG12</t>
  </si>
  <si>
    <t>PVW12</t>
  </si>
  <si>
    <t>MAP12</t>
  </si>
  <si>
    <t>WEL13</t>
  </si>
  <si>
    <t>WRY12</t>
  </si>
  <si>
    <t>WRN13</t>
  </si>
  <si>
    <t>PCN12</t>
  </si>
  <si>
    <t>TAY15</t>
  </si>
  <si>
    <t>COH11</t>
  </si>
  <si>
    <t>DUM11</t>
  </si>
  <si>
    <t>SJD13</t>
  </si>
  <si>
    <t>MAP12</t>
  </si>
  <si>
    <t>MID12</t>
  </si>
  <si>
    <t>HOG12</t>
  </si>
  <si>
    <t>WVY11</t>
  </si>
  <si>
    <t>LAY16</t>
  </si>
  <si>
    <t>OOE14</t>
  </si>
  <si>
    <t>OQU17</t>
  </si>
  <si>
    <t>PKD03</t>
  </si>
  <si>
    <t>PCN15</t>
  </si>
  <si>
    <t>DMP16</t>
  </si>
  <si>
    <t>PLG12</t>
  </si>
  <si>
    <t>LAY15</t>
  </si>
  <si>
    <t>COH13</t>
  </si>
  <si>
    <t>PCN16</t>
  </si>
  <si>
    <t>LAY15</t>
  </si>
  <si>
    <t>KRN16</t>
  </si>
  <si>
    <t>FAR12</t>
  </si>
  <si>
    <t>SVS11</t>
  </si>
  <si>
    <t>WRY12</t>
  </si>
  <si>
    <t>WVY11</t>
  </si>
  <si>
    <t>WPT17</t>
  </si>
  <si>
    <t>CDW13</t>
  </si>
  <si>
    <t>BDO17</t>
  </si>
  <si>
    <t>RIV14</t>
  </si>
  <si>
    <t>CLU12</t>
  </si>
  <si>
    <t>WJD13</t>
  </si>
  <si>
    <t>ALT11</t>
  </si>
  <si>
    <t>SAR16</t>
  </si>
  <si>
    <t>LAY15</t>
  </si>
  <si>
    <t>TYL12</t>
  </si>
  <si>
    <t>WGR17</t>
  </si>
  <si>
    <t>NOL12</t>
  </si>
  <si>
    <t>PRR13</t>
  </si>
  <si>
    <t>BTL06</t>
  </si>
  <si>
    <t>SAR17</t>
  </si>
  <si>
    <t>WEL15</t>
  </si>
  <si>
    <t>MID14</t>
  </si>
  <si>
    <t>SKY15</t>
  </si>
  <si>
    <t>NTS19</t>
  </si>
  <si>
    <t>EDN11</t>
  </si>
  <si>
    <t>SNR13</t>
  </si>
  <si>
    <t>SWR13</t>
  </si>
  <si>
    <t>SAR17</t>
  </si>
  <si>
    <t>SJD12</t>
  </si>
  <si>
    <t>OQU16</t>
  </si>
  <si>
    <t>SJD18</t>
  </si>
  <si>
    <t>CMM17</t>
  </si>
  <si>
    <t>CHW15</t>
  </si>
  <si>
    <t>EDN12</t>
  </si>
  <si>
    <t>BGT13</t>
  </si>
  <si>
    <t>PLC13</t>
  </si>
  <si>
    <t>IVN11</t>
  </si>
  <si>
    <t>PRR11</t>
  </si>
  <si>
    <t>NTS19</t>
  </si>
  <si>
    <t>WPT17</t>
  </si>
  <si>
    <t>CRH11</t>
  </si>
  <si>
    <t>CRH13</t>
  </si>
  <si>
    <t>FRS12</t>
  </si>
  <si>
    <t>PON13</t>
  </si>
  <si>
    <t>PKD02</t>
  </si>
  <si>
    <t>PKC13</t>
  </si>
  <si>
    <t>PKC11</t>
  </si>
  <si>
    <t>SAR12</t>
  </si>
  <si>
    <t>SWR13</t>
  </si>
  <si>
    <t>JRN13</t>
  </si>
  <si>
    <t>SJD13</t>
  </si>
  <si>
    <t>CLM18</t>
  </si>
  <si>
    <t>CHW16</t>
  </si>
  <si>
    <t>SRZ18</t>
  </si>
  <si>
    <t>FRS12</t>
  </si>
  <si>
    <t>IVN13</t>
  </si>
  <si>
    <t>SRZ11</t>
  </si>
  <si>
    <t>CHW12</t>
  </si>
  <si>
    <t>SAR17</t>
  </si>
  <si>
    <t>WGR17</t>
  </si>
  <si>
    <t>CUD13</t>
  </si>
  <si>
    <t>TIM13</t>
  </si>
  <si>
    <t>CLM15</t>
  </si>
  <si>
    <t>WPT11</t>
  </si>
  <si>
    <t>HOG17</t>
  </si>
  <si>
    <t>WPT17</t>
  </si>
  <si>
    <t>WEL12</t>
  </si>
  <si>
    <t>KRN14</t>
  </si>
  <si>
    <t>WVY15</t>
  </si>
  <si>
    <t>WJD11</t>
  </si>
  <si>
    <t>ANG12</t>
  </si>
  <si>
    <t>ALT15</t>
  </si>
  <si>
    <t>NTS19</t>
  </si>
  <si>
    <t>COH11</t>
  </si>
  <si>
    <t>JPR13</t>
  </si>
  <si>
    <t>ANG12</t>
  </si>
  <si>
    <t>WGR13</t>
  </si>
  <si>
    <t>UIN13</t>
  </si>
  <si>
    <t>SMF10</t>
  </si>
  <si>
    <t>WRY12</t>
  </si>
  <si>
    <t>GRN12</t>
  </si>
  <si>
    <t>LPK15</t>
  </si>
  <si>
    <t>PLG13</t>
  </si>
  <si>
    <t>WVY15</t>
  </si>
  <si>
    <t>RTR14</t>
  </si>
  <si>
    <t>WVY13</t>
  </si>
  <si>
    <t>RTR12</t>
  </si>
  <si>
    <t>COH11</t>
  </si>
  <si>
    <t>PAR11</t>
  </si>
  <si>
    <t>GRN12</t>
  </si>
  <si>
    <t>COH11</t>
  </si>
  <si>
    <t>SDY16</t>
  </si>
  <si>
    <t>MDV13</t>
  </si>
  <si>
    <t>GRN12</t>
  </si>
  <si>
    <t>QRY17</t>
  </si>
  <si>
    <t>NIB13</t>
  </si>
  <si>
    <t>HOG16</t>
  </si>
  <si>
    <t>MID12</t>
  </si>
  <si>
    <t>WGR17</t>
  </si>
  <si>
    <t>HNT14</t>
  </si>
  <si>
    <t>SWR13</t>
  </si>
  <si>
    <t>WPT17</t>
  </si>
  <si>
    <t>OQU17</t>
  </si>
  <si>
    <t>PLG13</t>
  </si>
  <si>
    <t>WJD13</t>
  </si>
  <si>
    <t>PKC11</t>
  </si>
  <si>
    <t>QRY16</t>
  </si>
  <si>
    <t>TYL12</t>
  </si>
  <si>
    <t>PRR12</t>
  </si>
  <si>
    <t>LPK15</t>
  </si>
  <si>
    <t>NOL11</t>
  </si>
  <si>
    <t>MCT12</t>
  </si>
  <si>
    <t>AMF11</t>
  </si>
  <si>
    <t>PKD01</t>
  </si>
  <si>
    <t>AMF11</t>
  </si>
  <si>
    <t>HIG16</t>
  </si>
  <si>
    <t>HRR17</t>
  </si>
  <si>
    <t>MAP12</t>
  </si>
  <si>
    <t>ANG12</t>
  </si>
  <si>
    <t>SDY16</t>
  </si>
  <si>
    <t>MAP12</t>
  </si>
  <si>
    <t>ORE13</t>
  </si>
  <si>
    <t>PKD02</t>
  </si>
  <si>
    <t>PLG12</t>
  </si>
  <si>
    <t>ANG12</t>
  </si>
  <si>
    <t>PLC15</t>
  </si>
  <si>
    <t>SJD12</t>
  </si>
  <si>
    <t>MLA11</t>
  </si>
  <si>
    <t>PLG13</t>
  </si>
  <si>
    <t>MAP12</t>
  </si>
  <si>
    <t>MLA11</t>
  </si>
  <si>
    <t>HRR11</t>
  </si>
  <si>
    <t>PKD06</t>
  </si>
  <si>
    <t>VIN11</t>
  </si>
  <si>
    <t>SAR17</t>
  </si>
  <si>
    <t>NTS19</t>
  </si>
  <si>
    <t>PLG12</t>
  </si>
  <si>
    <t>PLG11</t>
  </si>
  <si>
    <t>CLM16</t>
  </si>
  <si>
    <t>HRR11</t>
  </si>
  <si>
    <t>HRR13</t>
  </si>
  <si>
    <t>OQU16</t>
  </si>
  <si>
    <t>SAR13</t>
  </si>
  <si>
    <t>OQU16</t>
  </si>
  <si>
    <t>MCL13</t>
  </si>
  <si>
    <t>OQU16</t>
  </si>
  <si>
    <t>WFD13</t>
  </si>
  <si>
    <t>ORE15</t>
  </si>
  <si>
    <t>TAY12</t>
  </si>
  <si>
    <t>CLU16</t>
  </si>
  <si>
    <t>GAV13</t>
  </si>
  <si>
    <t>RKW17</t>
  </si>
  <si>
    <t>PLG12</t>
  </si>
  <si>
    <t>MED12</t>
  </si>
  <si>
    <t>VIN11</t>
  </si>
  <si>
    <t>PLC15</t>
  </si>
  <si>
    <t>PLC13</t>
  </si>
  <si>
    <t>DGL11</t>
  </si>
  <si>
    <t>WPT17</t>
  </si>
  <si>
    <t>HRR16</t>
  </si>
  <si>
    <t>NEA18</t>
  </si>
  <si>
    <t>EMI12</t>
  </si>
  <si>
    <t>WFD13</t>
  </si>
  <si>
    <t>PLG12</t>
  </si>
  <si>
    <t>CLU13</t>
  </si>
  <si>
    <t>AMF11</t>
  </si>
  <si>
    <t>PLG12</t>
  </si>
  <si>
    <t>PON14</t>
  </si>
  <si>
    <t>SAR13</t>
  </si>
  <si>
    <t>PLG11</t>
  </si>
  <si>
    <t>OQU13</t>
  </si>
  <si>
    <t>TAY14</t>
  </si>
  <si>
    <t>ROS15</t>
  </si>
  <si>
    <t>SAR17</t>
  </si>
  <si>
    <t>CTN19</t>
  </si>
  <si>
    <t>MEA14</t>
  </si>
  <si>
    <t>SMF10</t>
  </si>
  <si>
    <t>PLG13</t>
  </si>
  <si>
    <t>CUD12</t>
  </si>
  <si>
    <t>MDV13</t>
  </si>
  <si>
    <t>LAY15</t>
  </si>
  <si>
    <t>WHR11</t>
  </si>
  <si>
    <t>CHW17</t>
  </si>
  <si>
    <t>MDV13</t>
  </si>
  <si>
    <t>SAR15</t>
  </si>
  <si>
    <t>CLN17</t>
  </si>
  <si>
    <t>TAY11</t>
  </si>
  <si>
    <t>MLA11</t>
  </si>
  <si>
    <t>SKY11</t>
  </si>
  <si>
    <t>SAR12</t>
  </si>
  <si>
    <t>CUD12</t>
  </si>
  <si>
    <t>TAY11</t>
  </si>
  <si>
    <t>WHR11</t>
  </si>
  <si>
    <t>OQU17</t>
  </si>
  <si>
    <t>WHR11</t>
  </si>
  <si>
    <t>TAY14</t>
  </si>
  <si>
    <t>CUD12</t>
  </si>
  <si>
    <t>WJD13</t>
  </si>
  <si>
    <t>PLC15</t>
  </si>
  <si>
    <t>SRZ17</t>
  </si>
  <si>
    <t>CUD12</t>
  </si>
  <si>
    <t>LPK16</t>
  </si>
  <si>
    <t>CUD12</t>
  </si>
  <si>
    <t>CLN17</t>
  </si>
  <si>
    <t>PLG13</t>
  </si>
  <si>
    <t>TAY11</t>
  </si>
  <si>
    <t>BGT16</t>
  </si>
  <si>
    <t>SJD18</t>
  </si>
  <si>
    <t>WHR11</t>
  </si>
  <si>
    <t>HNT11</t>
  </si>
  <si>
    <t>HIG11</t>
  </si>
  <si>
    <t>DRA11</t>
  </si>
  <si>
    <t>AMF13</t>
  </si>
  <si>
    <t>PLC15</t>
  </si>
  <si>
    <t>CUD12</t>
  </si>
  <si>
    <t>JPR13</t>
  </si>
  <si>
    <t>TAY11</t>
  </si>
  <si>
    <t>KRN13</t>
  </si>
  <si>
    <t>PLG12</t>
  </si>
  <si>
    <t>PLG13</t>
  </si>
  <si>
    <t>AMF13</t>
  </si>
  <si>
    <t>HRR16</t>
  </si>
  <si>
    <t>CTN10</t>
  </si>
  <si>
    <t>CLM18</t>
  </si>
  <si>
    <t>RCH12</t>
  </si>
  <si>
    <t>OQU14</t>
  </si>
  <si>
    <t>RKW17</t>
  </si>
  <si>
    <t>WRY12</t>
  </si>
  <si>
    <t>ENO12</t>
  </si>
  <si>
    <t>NIB17</t>
  </si>
  <si>
    <t>QRY13</t>
  </si>
  <si>
    <t>OQU16</t>
  </si>
  <si>
    <t>NRD12</t>
  </si>
  <si>
    <t>OQU16</t>
  </si>
  <si>
    <t>WRY14</t>
  </si>
  <si>
    <t>WFD15</t>
  </si>
  <si>
    <t>PLG13</t>
  </si>
  <si>
    <t>STN11</t>
  </si>
  <si>
    <t>NRD12</t>
  </si>
  <si>
    <t>VIN11</t>
  </si>
  <si>
    <t>IVN13</t>
  </si>
  <si>
    <t>EML14</t>
  </si>
  <si>
    <t>OLY12</t>
  </si>
  <si>
    <t>CHW12</t>
  </si>
  <si>
    <t>LNT11</t>
  </si>
  <si>
    <t>MAP11</t>
  </si>
  <si>
    <t>ELA12</t>
  </si>
  <si>
    <t>GAV15</t>
  </si>
  <si>
    <t>ORE12</t>
  </si>
  <si>
    <t>SEA14</t>
  </si>
  <si>
    <t>STN13</t>
  </si>
  <si>
    <t>MAP12</t>
  </si>
  <si>
    <t>MLA11</t>
  </si>
  <si>
    <t>CLM18</t>
  </si>
  <si>
    <t>ELA12</t>
  </si>
  <si>
    <t>COH13</t>
  </si>
  <si>
    <t>HIG15</t>
  </si>
  <si>
    <t>COH13</t>
  </si>
  <si>
    <t>CTN12</t>
  </si>
  <si>
    <t>PIO12</t>
  </si>
  <si>
    <t>MAP11</t>
  </si>
  <si>
    <t>CTN10</t>
  </si>
  <si>
    <t>HIG13</t>
  </si>
  <si>
    <t>BGT12</t>
  </si>
  <si>
    <t>HRR16</t>
  </si>
  <si>
    <t>PIO13</t>
  </si>
  <si>
    <t>MLA11</t>
  </si>
  <si>
    <t>SEA11</t>
  </si>
  <si>
    <t>NIB17</t>
  </si>
  <si>
    <t>ELA12</t>
  </si>
  <si>
    <t>BLF13</t>
  </si>
  <si>
    <t>LNT11</t>
  </si>
  <si>
    <t>HIG11</t>
  </si>
  <si>
    <t>CHW13</t>
  </si>
  <si>
    <t>STN13</t>
  </si>
  <si>
    <t>CLM18</t>
  </si>
  <si>
    <t>PIO13</t>
  </si>
  <si>
    <t>SUC11</t>
  </si>
  <si>
    <t>WJD13</t>
  </si>
  <si>
    <t>CAN12</t>
  </si>
  <si>
    <t>ELA17</t>
  </si>
  <si>
    <t>COH11</t>
  </si>
  <si>
    <t>EDN12</t>
  </si>
  <si>
    <t>SWR13</t>
  </si>
  <si>
    <t>CLU12</t>
  </si>
  <si>
    <t>NOG13</t>
  </si>
  <si>
    <t>TOQ12</t>
  </si>
  <si>
    <t>CHW12</t>
  </si>
  <si>
    <t>OQU13</t>
  </si>
  <si>
    <t>BLF11</t>
  </si>
  <si>
    <t>MOA14</t>
  </si>
  <si>
    <t>ELA17</t>
  </si>
  <si>
    <t>CLN13</t>
  </si>
  <si>
    <t>HOG15</t>
  </si>
  <si>
    <t>CHW12</t>
  </si>
  <si>
    <t>HOG15</t>
  </si>
  <si>
    <t>WCR11</t>
  </si>
  <si>
    <t>CHW13</t>
  </si>
  <si>
    <t>HOG16</t>
  </si>
  <si>
    <t>OQU16</t>
  </si>
  <si>
    <t>COH13</t>
  </si>
  <si>
    <t>SWR13</t>
  </si>
  <si>
    <t>CHW17</t>
  </si>
  <si>
    <t>BDO17</t>
  </si>
  <si>
    <t>LAY15</t>
  </si>
  <si>
    <t>CDW12</t>
  </si>
  <si>
    <t>TOO12</t>
  </si>
  <si>
    <t>NOG13</t>
  </si>
  <si>
    <t>MCK11</t>
  </si>
  <si>
    <t>SHA11</t>
  </si>
  <si>
    <t>TOQ11</t>
  </si>
  <si>
    <t>JPR13</t>
  </si>
  <si>
    <t>UIN13</t>
  </si>
  <si>
    <t>NTS11</t>
  </si>
  <si>
    <t>SWR13</t>
  </si>
  <si>
    <t>HOG12</t>
  </si>
  <si>
    <t>EDN11</t>
  </si>
  <si>
    <t>SOG13</t>
  </si>
  <si>
    <t>SPA11</t>
  </si>
  <si>
    <t>RED16</t>
  </si>
  <si>
    <t>OQU16</t>
  </si>
  <si>
    <t>WEL15</t>
  </si>
  <si>
    <t>LPK15</t>
  </si>
  <si>
    <t>WRY12</t>
  </si>
  <si>
    <t>ANG14</t>
  </si>
  <si>
    <t>PRR13</t>
  </si>
  <si>
    <t>LDN14</t>
  </si>
  <si>
    <t>HAL11</t>
  </si>
  <si>
    <t>DUM15</t>
  </si>
  <si>
    <t>LPK15</t>
  </si>
  <si>
    <t>LDN12</t>
  </si>
  <si>
    <t>LPK15</t>
  </si>
  <si>
    <t>DUM16</t>
  </si>
  <si>
    <t>NOG13</t>
  </si>
  <si>
    <t>PRR13</t>
  </si>
  <si>
    <t>SKY11</t>
  </si>
  <si>
    <t>RIV14</t>
  </si>
  <si>
    <t>RKW17</t>
  </si>
  <si>
    <t>NIB17</t>
  </si>
  <si>
    <t>JOR18</t>
  </si>
  <si>
    <t>CTN12</t>
  </si>
  <si>
    <t>KRN14</t>
  </si>
  <si>
    <t>JOR18</t>
  </si>
  <si>
    <t>MGN11</t>
  </si>
  <si>
    <t>PRR13</t>
  </si>
  <si>
    <t>HAL11</t>
  </si>
  <si>
    <t>OQU17</t>
  </si>
  <si>
    <t>WRY12</t>
  </si>
  <si>
    <t>MTG11</t>
  </si>
  <si>
    <t>PAR11</t>
  </si>
  <si>
    <t>CHW13</t>
  </si>
  <si>
    <t>SHN12</t>
  </si>
  <si>
    <t>SKY11</t>
  </si>
  <si>
    <t>WEL13</t>
  </si>
  <si>
    <t>CHW15</t>
  </si>
  <si>
    <t>WEL13</t>
  </si>
  <si>
    <t>NOL12</t>
  </si>
  <si>
    <t>CHW12</t>
  </si>
  <si>
    <t>WRY12</t>
  </si>
  <si>
    <t>RIV12</t>
  </si>
  <si>
    <t>MCK12</t>
  </si>
  <si>
    <t>LDN14</t>
  </si>
  <si>
    <t>WRY12</t>
  </si>
  <si>
    <t>PRR13</t>
  </si>
  <si>
    <t>CEN13</t>
  </si>
  <si>
    <t>MTG11</t>
  </si>
  <si>
    <t>WFD15</t>
  </si>
  <si>
    <t>CHW11</t>
  </si>
  <si>
    <t>BDO17</t>
  </si>
  <si>
    <t>ANG13</t>
  </si>
  <si>
    <t>RTR14</t>
  </si>
  <si>
    <t>HIG13</t>
  </si>
  <si>
    <t>CLM15</t>
  </si>
  <si>
    <t>PLG11</t>
  </si>
  <si>
    <t>RTR11</t>
  </si>
  <si>
    <t>LPK11</t>
  </si>
  <si>
    <t>MID12</t>
  </si>
  <si>
    <t>SNY13</t>
  </si>
  <si>
    <t>CLM16</t>
  </si>
  <si>
    <t>RTR12</t>
  </si>
  <si>
    <t>MID12</t>
  </si>
  <si>
    <t>HRR16</t>
  </si>
  <si>
    <t>WGR13</t>
  </si>
  <si>
    <t>BGT12</t>
  </si>
  <si>
    <t>HIG17</t>
  </si>
  <si>
    <t>ENO11</t>
  </si>
  <si>
    <t>RTR14</t>
  </si>
  <si>
    <t>MAP11</t>
  </si>
  <si>
    <t>LPK15</t>
  </si>
  <si>
    <t>SHN12</t>
  </si>
  <si>
    <t>HRR11</t>
  </si>
  <si>
    <t>CDW11</t>
  </si>
  <si>
    <t>ELA12</t>
  </si>
  <si>
    <t>CUD11</t>
  </si>
  <si>
    <t>TYL11</t>
  </si>
  <si>
    <t>RTR14</t>
  </si>
  <si>
    <t>NIB17</t>
  </si>
  <si>
    <t>RKW14</t>
  </si>
  <si>
    <t>CLM15</t>
  </si>
  <si>
    <t>HRR13</t>
  </si>
  <si>
    <t>MID12</t>
  </si>
  <si>
    <t>FRS11</t>
  </si>
  <si>
    <t>HRR17</t>
  </si>
  <si>
    <t>GRN12</t>
  </si>
  <si>
    <t>LPK15</t>
  </si>
  <si>
    <t>SHN12</t>
  </si>
  <si>
    <t>WVY15</t>
  </si>
  <si>
    <t>ELA12</t>
  </si>
  <si>
    <t>HRR14</t>
  </si>
  <si>
    <t>CRH13</t>
  </si>
  <si>
    <t>SRZ11</t>
  </si>
  <si>
    <t>PLC13</t>
  </si>
  <si>
    <t>HRR14</t>
  </si>
  <si>
    <t>CRH13</t>
  </si>
  <si>
    <t>SHN17</t>
  </si>
  <si>
    <t>HIG13</t>
  </si>
  <si>
    <t>BGT12</t>
  </si>
  <si>
    <t>LPK15</t>
  </si>
  <si>
    <t>LAY14</t>
  </si>
  <si>
    <t>CUD11</t>
  </si>
  <si>
    <t>WVY11</t>
  </si>
  <si>
    <t>WVY15</t>
  </si>
  <si>
    <t>BDO17</t>
  </si>
  <si>
    <t>LAY15</t>
  </si>
  <si>
    <t>MID12</t>
  </si>
  <si>
    <t>WFD13</t>
  </si>
  <si>
    <t>FAR12</t>
  </si>
  <si>
    <t>CLU13</t>
  </si>
  <si>
    <t>PLG13</t>
  </si>
  <si>
    <t>CLN15</t>
  </si>
  <si>
    <t>PLG13</t>
  </si>
  <si>
    <t>HIG17</t>
  </si>
  <si>
    <t>SDY13</t>
  </si>
  <si>
    <t>CDW12</t>
  </si>
  <si>
    <t>PKD03</t>
  </si>
  <si>
    <t>SJD12</t>
  </si>
  <si>
    <t>PKD04</t>
  </si>
  <si>
    <t>PLG13</t>
  </si>
  <si>
    <t>MID14</t>
  </si>
  <si>
    <t>SAR16</t>
  </si>
  <si>
    <t>PKD04</t>
  </si>
  <si>
    <t>SAR13</t>
  </si>
  <si>
    <t>WGR11</t>
  </si>
  <si>
    <t>CLM18</t>
  </si>
  <si>
    <t>SDY13</t>
  </si>
  <si>
    <t>NEH11</t>
  </si>
  <si>
    <t>HIG17</t>
  </si>
  <si>
    <t>PLG13</t>
  </si>
  <si>
    <t>MCT18</t>
  </si>
  <si>
    <t>CDW11</t>
  </si>
  <si>
    <t>FAR11</t>
  </si>
  <si>
    <t>SDY12</t>
  </si>
  <si>
    <t>PKD02</t>
  </si>
  <si>
    <t>SAR17</t>
  </si>
  <si>
    <t>HIG17</t>
  </si>
  <si>
    <t>EBH11</t>
  </si>
  <si>
    <t>WPT17</t>
  </si>
  <si>
    <t>LAY14</t>
  </si>
  <si>
    <t>PVW12</t>
  </si>
  <si>
    <t>AMF12</t>
  </si>
  <si>
    <t>MID12</t>
  </si>
  <si>
    <t>EBH13</t>
  </si>
  <si>
    <t>ELA13</t>
  </si>
  <si>
    <t>CLM18</t>
  </si>
  <si>
    <t>NOG13</t>
  </si>
  <si>
    <t>ENO12</t>
  </si>
  <si>
    <t>CLU17</t>
  </si>
  <si>
    <t>ELA12</t>
  </si>
  <si>
    <t>PLG13</t>
  </si>
  <si>
    <t>UIN11</t>
  </si>
  <si>
    <t>EBH11</t>
  </si>
  <si>
    <t>PIO11</t>
  </si>
  <si>
    <t>CRS15</t>
  </si>
  <si>
    <t>SWT11</t>
  </si>
  <si>
    <t>NTS19</t>
  </si>
  <si>
    <t>SJD18</t>
  </si>
  <si>
    <t>KAM12</t>
  </si>
  <si>
    <t>CHW12</t>
  </si>
  <si>
    <t>CAS12</t>
  </si>
  <si>
    <t>KAM12</t>
  </si>
  <si>
    <t>PLG12</t>
  </si>
  <si>
    <t>MLA13</t>
  </si>
  <si>
    <t>EMI11</t>
  </si>
  <si>
    <t>CHW12</t>
  </si>
  <si>
    <t>SWR13</t>
  </si>
  <si>
    <t>EMI11</t>
  </si>
  <si>
    <t>ANG12</t>
  </si>
  <si>
    <t>HIG17</t>
  </si>
  <si>
    <t>ANG13</t>
  </si>
  <si>
    <t>PAR12</t>
  </si>
  <si>
    <t>VIN11</t>
  </si>
  <si>
    <t>HIG13</t>
  </si>
  <si>
    <t>MCL16</t>
  </si>
  <si>
    <t>LAY15</t>
  </si>
  <si>
    <t>EDN12</t>
  </si>
  <si>
    <t>WFD13</t>
  </si>
  <si>
    <t>RKP17</t>
  </si>
  <si>
    <t>ANG13</t>
  </si>
  <si>
    <t>MCT13</t>
  </si>
  <si>
    <t>LAY15</t>
  </si>
  <si>
    <t>SRZ19</t>
  </si>
  <si>
    <t>BTL12</t>
  </si>
  <si>
    <t>LDN14</t>
  </si>
  <si>
    <t>HOL14</t>
  </si>
  <si>
    <t>OLY13</t>
  </si>
  <si>
    <t>LDN14</t>
  </si>
  <si>
    <t>HAM18</t>
  </si>
  <si>
    <t>CHW13</t>
  </si>
  <si>
    <t>CAS12</t>
  </si>
  <si>
    <t>UIN12</t>
  </si>
  <si>
    <t>DGL11</t>
  </si>
  <si>
    <t>BGT13</t>
  </si>
  <si>
    <t>BSH12</t>
  </si>
  <si>
    <t>BRR13</t>
  </si>
  <si>
    <t>OQU13</t>
  </si>
  <si>
    <t>LAY15</t>
  </si>
  <si>
    <t>CTN19</t>
  </si>
  <si>
    <t>BTH12</t>
  </si>
  <si>
    <t>BRR11</t>
  </si>
  <si>
    <t>SWR13</t>
  </si>
  <si>
    <t>UNN12</t>
  </si>
  <si>
    <t>DUM14</t>
  </si>
  <si>
    <t>DGL11</t>
  </si>
  <si>
    <t>WHR13</t>
  </si>
  <si>
    <t>ANG12</t>
  </si>
  <si>
    <t>OZS11</t>
  </si>
  <si>
    <t>QRY12</t>
  </si>
  <si>
    <t>FRS12</t>
  </si>
  <si>
    <t>WFD13</t>
  </si>
  <si>
    <t>ANG12</t>
  </si>
  <si>
    <t>TYL12</t>
  </si>
  <si>
    <t>STN13</t>
  </si>
  <si>
    <t>GAV13</t>
  </si>
  <si>
    <t>PLC13</t>
  </si>
  <si>
    <t>SAR13</t>
  </si>
  <si>
    <t>PKD04</t>
  </si>
  <si>
    <t>STN13</t>
  </si>
  <si>
    <t>WPT17</t>
  </si>
  <si>
    <t>LAY16</t>
  </si>
  <si>
    <t>LAY15</t>
  </si>
  <si>
    <t>SJD19</t>
  </si>
  <si>
    <t>PKD03</t>
  </si>
  <si>
    <t>ALT15</t>
  </si>
  <si>
    <t>ALT12</t>
  </si>
  <si>
    <t>PCN11</t>
  </si>
  <si>
    <t>FRS11</t>
  </si>
  <si>
    <t>DMR12</t>
  </si>
  <si>
    <t>SWR13</t>
  </si>
  <si>
    <t>CLU16</t>
  </si>
  <si>
    <t>GAV11</t>
  </si>
  <si>
    <t>ALT15</t>
  </si>
  <si>
    <t>FRS11</t>
  </si>
  <si>
    <t>DUM13</t>
  </si>
  <si>
    <t>PLC15</t>
  </si>
  <si>
    <t>NEA18</t>
  </si>
  <si>
    <t>VIN11</t>
  </si>
  <si>
    <t>AMF13</t>
  </si>
  <si>
    <t>FRS12</t>
  </si>
  <si>
    <t>SWR13</t>
  </si>
  <si>
    <t>WGR13</t>
  </si>
  <si>
    <t>ANG12</t>
  </si>
  <si>
    <t>QRY12</t>
  </si>
  <si>
    <t>LAY15</t>
  </si>
  <si>
    <t>ELA19</t>
  </si>
  <si>
    <t>SOG13</t>
  </si>
  <si>
    <t>CPL13</t>
  </si>
  <si>
    <t>TAY15</t>
  </si>
  <si>
    <t>BTL16</t>
  </si>
  <si>
    <t>CDZ11</t>
  </si>
  <si>
    <t>SWR13</t>
  </si>
  <si>
    <t>SOG13</t>
  </si>
  <si>
    <t>TAY12</t>
  </si>
  <si>
    <t>SAR11</t>
  </si>
  <si>
    <t>SRZ12</t>
  </si>
  <si>
    <t>SWR13</t>
  </si>
  <si>
    <t>HNT14</t>
  </si>
  <si>
    <t>MEA14</t>
  </si>
  <si>
    <t>LPK12</t>
  </si>
  <si>
    <t>EML13</t>
  </si>
  <si>
    <t>MID14</t>
  </si>
  <si>
    <t>SAR17</t>
  </si>
  <si>
    <t>KRN15</t>
  </si>
  <si>
    <t>CHW17</t>
  </si>
  <si>
    <t>WRY12</t>
  </si>
  <si>
    <t>TAY12</t>
  </si>
  <si>
    <t>MDV13</t>
  </si>
  <si>
    <t>SWR13</t>
  </si>
  <si>
    <t>VIN11</t>
  </si>
  <si>
    <t>LPK16</t>
  </si>
  <si>
    <t>AMF13</t>
  </si>
  <si>
    <t>SAR11</t>
  </si>
  <si>
    <t>SEA11</t>
  </si>
  <si>
    <t>GRN12</t>
  </si>
  <si>
    <t>MCK13</t>
  </si>
  <si>
    <t>HIG16</t>
  </si>
  <si>
    <t>WRG11</t>
  </si>
  <si>
    <t>OQU14</t>
  </si>
  <si>
    <t>QRY15</t>
  </si>
  <si>
    <t>LPK15</t>
  </si>
  <si>
    <t>DMR11</t>
  </si>
  <si>
    <t>CLM18</t>
  </si>
  <si>
    <t>HIG12</t>
  </si>
  <si>
    <t>DMP15</t>
  </si>
  <si>
    <t>PLG12</t>
  </si>
  <si>
    <t>SAR12</t>
  </si>
  <si>
    <t>TAY14</t>
  </si>
  <si>
    <t>DMP17</t>
  </si>
  <si>
    <t>PLG12</t>
  </si>
  <si>
    <t>GRN17</t>
  </si>
  <si>
    <t>FAR11</t>
  </si>
  <si>
    <t>DUM13</t>
  </si>
  <si>
    <t>QRY17</t>
  </si>
  <si>
    <t>CEN13</t>
  </si>
  <si>
    <t>WFD13</t>
  </si>
  <si>
    <t>WRY12</t>
  </si>
  <si>
    <t>PLG13</t>
  </si>
  <si>
    <t>DUM15</t>
  </si>
  <si>
    <t>HIG17</t>
  </si>
  <si>
    <t>SRZ17</t>
  </si>
  <si>
    <t>LAY13</t>
  </si>
  <si>
    <t>MLA11</t>
  </si>
  <si>
    <t>WFD13</t>
  </si>
  <si>
    <t>MAG13</t>
  </si>
  <si>
    <t>RTR12</t>
  </si>
  <si>
    <t>DUM13</t>
  </si>
  <si>
    <t>LDN12</t>
  </si>
  <si>
    <t>WJD13</t>
  </si>
  <si>
    <t>DMP17</t>
  </si>
  <si>
    <t>PLG12</t>
  </si>
  <si>
    <t>HOG17</t>
  </si>
  <si>
    <t>MEA12</t>
  </si>
  <si>
    <t>LPK15</t>
  </si>
  <si>
    <t>PIO11</t>
  </si>
  <si>
    <t>PLG12</t>
  </si>
  <si>
    <t>LPK16</t>
  </si>
  <si>
    <t>OQU17</t>
  </si>
  <si>
    <t>CDW12</t>
  </si>
  <si>
    <t>HOG17</t>
  </si>
  <si>
    <t>SMO15</t>
  </si>
  <si>
    <t>WVY11</t>
  </si>
  <si>
    <t>FAR11</t>
  </si>
  <si>
    <t>CLM11</t>
  </si>
  <si>
    <t>SMF13</t>
  </si>
  <si>
    <t>TIM12</t>
  </si>
  <si>
    <t>CRH13</t>
  </si>
  <si>
    <t>PRR12</t>
  </si>
  <si>
    <t>WFD15</t>
  </si>
  <si>
    <t>TOO11</t>
  </si>
  <si>
    <t>CAP11</t>
  </si>
  <si>
    <t>LAY16</t>
  </si>
  <si>
    <t>UNN12</t>
  </si>
  <si>
    <t>FRS11</t>
  </si>
  <si>
    <t>BGT16</t>
  </si>
  <si>
    <t>WRN14</t>
  </si>
  <si>
    <t>SMO13</t>
  </si>
  <si>
    <t>SMF12</t>
  </si>
  <si>
    <t>CPL15</t>
  </si>
  <si>
    <t>WVY13</t>
  </si>
  <si>
    <t>SMF10</t>
  </si>
  <si>
    <t>CDZ11</t>
  </si>
  <si>
    <t>NIB21</t>
  </si>
  <si>
    <t>PLG13</t>
  </si>
  <si>
    <t>MCL16</t>
  </si>
  <si>
    <t>GRN12</t>
  </si>
  <si>
    <t>WRY14</t>
  </si>
  <si>
    <t>NBE12</t>
  </si>
  <si>
    <t>NOG13</t>
  </si>
  <si>
    <t>CDZ11</t>
  </si>
  <si>
    <t>BGT18</t>
  </si>
  <si>
    <t>HIG16</t>
  </si>
  <si>
    <t>LPK16</t>
  </si>
  <si>
    <t>CDZ11</t>
  </si>
  <si>
    <t>PLG13</t>
  </si>
  <si>
    <t>SHA13</t>
  </si>
  <si>
    <t>NOL11</t>
  </si>
  <si>
    <t>WRY14</t>
  </si>
  <si>
    <t>HNT11</t>
  </si>
  <si>
    <t>BRR11</t>
  </si>
  <si>
    <t>CHW11</t>
  </si>
  <si>
    <t>HRR14</t>
  </si>
  <si>
    <t>HIG16</t>
  </si>
  <si>
    <t>CDZ11</t>
  </si>
  <si>
    <t>BRR11</t>
  </si>
  <si>
    <t>BNG11</t>
  </si>
  <si>
    <t>PLG13</t>
  </si>
  <si>
    <t>SRZ12</t>
  </si>
  <si>
    <t>IVN12</t>
  </si>
  <si>
    <t>SJD19</t>
  </si>
  <si>
    <t>CDZ11</t>
  </si>
  <si>
    <t>MLA13</t>
  </si>
  <si>
    <t>HNT11</t>
  </si>
  <si>
    <t>WRY11</t>
  </si>
  <si>
    <t>LPK15</t>
  </si>
  <si>
    <t>MID12</t>
  </si>
  <si>
    <t>CLN13</t>
  </si>
  <si>
    <t>MEA14</t>
  </si>
  <si>
    <t>FAR12</t>
  </si>
  <si>
    <t>WGR13</t>
  </si>
  <si>
    <t>WRY12</t>
  </si>
  <si>
    <t>DKL18</t>
  </si>
  <si>
    <t>MEA13</t>
  </si>
  <si>
    <t>EBH12</t>
  </si>
  <si>
    <t>HOG11</t>
  </si>
  <si>
    <t>ALT15</t>
  </si>
  <si>
    <t>PAR12</t>
  </si>
  <si>
    <t>JPR11</t>
  </si>
  <si>
    <t>HOG11</t>
  </si>
  <si>
    <t>CLN13</t>
  </si>
  <si>
    <t>EMI11</t>
  </si>
  <si>
    <t>HOG11</t>
  </si>
  <si>
    <t>SEA16</t>
  </si>
  <si>
    <t>PLG12</t>
  </si>
  <si>
    <t>PKD03</t>
  </si>
  <si>
    <t>GAV13</t>
  </si>
  <si>
    <t>BDO11</t>
  </si>
  <si>
    <t>HIG16</t>
  </si>
  <si>
    <t>LAY15</t>
  </si>
  <si>
    <t>JOR18</t>
  </si>
  <si>
    <t>WVY11</t>
  </si>
  <si>
    <t>AMF13</t>
  </si>
  <si>
    <t>EDN12</t>
  </si>
  <si>
    <t>WHR13</t>
  </si>
  <si>
    <t>CLU17</t>
  </si>
  <si>
    <t>FAR16</t>
  </si>
  <si>
    <t>CTL11</t>
  </si>
  <si>
    <t>HOG11</t>
  </si>
  <si>
    <t>AMF13</t>
  </si>
  <si>
    <t>HOG11</t>
  </si>
  <si>
    <t>WFD13</t>
  </si>
  <si>
    <t>DUM16</t>
  </si>
  <si>
    <t>HOG11</t>
  </si>
  <si>
    <t>WPT13</t>
  </si>
  <si>
    <t>LDN14</t>
  </si>
  <si>
    <t>HNT14</t>
  </si>
  <si>
    <t>BLF11</t>
  </si>
  <si>
    <t>WEL12</t>
  </si>
  <si>
    <t>PKD02</t>
  </si>
  <si>
    <t>PLC15</t>
  </si>
  <si>
    <t>WVY15</t>
  </si>
  <si>
    <t>MAG13</t>
  </si>
  <si>
    <t>BTL12</t>
  </si>
  <si>
    <t>CHW12</t>
  </si>
  <si>
    <t>PKD03</t>
  </si>
  <si>
    <t>PKD04</t>
  </si>
  <si>
    <t>WFD11</t>
  </si>
  <si>
    <t>HAM15</t>
  </si>
  <si>
    <t>WVY15</t>
  </si>
  <si>
    <t>HAL11</t>
  </si>
  <si>
    <t>CUD11</t>
  </si>
  <si>
    <t>UNN16</t>
  </si>
  <si>
    <t>WRY11</t>
  </si>
  <si>
    <t>RKW17</t>
  </si>
  <si>
    <t>SJD11</t>
  </si>
  <si>
    <t>NIB11</t>
  </si>
  <si>
    <t>PAR13</t>
  </si>
  <si>
    <t>WRN11</t>
  </si>
  <si>
    <t>SRZ17</t>
  </si>
  <si>
    <t>MTG11</t>
  </si>
  <si>
    <t>LPK15</t>
  </si>
  <si>
    <t>SPK13</t>
  </si>
  <si>
    <t>MTG11</t>
  </si>
  <si>
    <t>WVY13</t>
  </si>
  <si>
    <t>WJD11</t>
  </si>
  <si>
    <t>PKD03</t>
  </si>
  <si>
    <t>NTS19</t>
  </si>
  <si>
    <t>IVN13</t>
  </si>
  <si>
    <t>LPK15</t>
  </si>
  <si>
    <t>BGT17</t>
  </si>
  <si>
    <t>BRR11</t>
  </si>
  <si>
    <t>CHW13</t>
  </si>
  <si>
    <t>DMP11</t>
  </si>
  <si>
    <t>BTL08</t>
  </si>
  <si>
    <t>SAR11</t>
  </si>
  <si>
    <t>NIB11</t>
  </si>
  <si>
    <t>PLC15</t>
  </si>
  <si>
    <t>UNN15</t>
  </si>
  <si>
    <t>LPK15</t>
  </si>
  <si>
    <t>BTL16</t>
  </si>
  <si>
    <t>ALT15</t>
  </si>
  <si>
    <t>RKW17</t>
  </si>
  <si>
    <t>HOG11</t>
  </si>
  <si>
    <t>PKD02</t>
  </si>
  <si>
    <t>RKW17</t>
  </si>
  <si>
    <t>NIB13</t>
  </si>
  <si>
    <t>ALT15</t>
  </si>
  <si>
    <t>PKD04</t>
  </si>
  <si>
    <t>RKW12</t>
  </si>
  <si>
    <t>CUD12</t>
  </si>
  <si>
    <t>PKD02</t>
  </si>
  <si>
    <t>TYL11</t>
  </si>
  <si>
    <t>NIB11</t>
  </si>
  <si>
    <t>BTL16</t>
  </si>
  <si>
    <t>BLF11</t>
  </si>
  <si>
    <t>SPA11</t>
  </si>
  <si>
    <t>UNN15</t>
  </si>
  <si>
    <t>PLG13</t>
  </si>
  <si>
    <t>ANG13</t>
  </si>
  <si>
    <t>JOR18</t>
  </si>
  <si>
    <t>ANG13</t>
  </si>
  <si>
    <t>NTS10</t>
  </si>
  <si>
    <t>CTN16</t>
  </si>
  <si>
    <t>PLG13</t>
  </si>
  <si>
    <t>HRR17</t>
  </si>
  <si>
    <t>DMP12</t>
  </si>
  <si>
    <t>WRY14</t>
  </si>
  <si>
    <t>WFD13</t>
  </si>
  <si>
    <t>COH11</t>
  </si>
  <si>
    <t>STN13</t>
  </si>
  <si>
    <t>KRN13</t>
  </si>
  <si>
    <t>STN13</t>
  </si>
  <si>
    <t>SRZ17</t>
  </si>
  <si>
    <t>MID12</t>
  </si>
  <si>
    <t>WRY14</t>
  </si>
  <si>
    <t>WVY11</t>
  </si>
  <si>
    <t>WRN14</t>
  </si>
  <si>
    <t>ANG16</t>
  </si>
  <si>
    <t>WFD13</t>
  </si>
  <si>
    <t>GRN14</t>
  </si>
  <si>
    <t>ANG13</t>
  </si>
  <si>
    <t>HOG11</t>
  </si>
  <si>
    <t>BGT18</t>
  </si>
  <si>
    <t>DMP13</t>
  </si>
  <si>
    <t>NRD12</t>
  </si>
  <si>
    <t>BGT13</t>
  </si>
  <si>
    <t>HOG17</t>
  </si>
  <si>
    <t>WEL15</t>
  </si>
  <si>
    <t>CUD11</t>
  </si>
  <si>
    <t>OQU16</t>
  </si>
  <si>
    <t>HOG17</t>
  </si>
  <si>
    <t>CLM18</t>
  </si>
  <si>
    <t>OQU14</t>
  </si>
  <si>
    <t>HOL13</t>
  </si>
  <si>
    <t>WFD11</t>
  </si>
  <si>
    <t>HOG16</t>
  </si>
  <si>
    <t>ANG12</t>
  </si>
  <si>
    <t>PVW12</t>
  </si>
  <si>
    <t>BTL16</t>
  </si>
  <si>
    <t>ANG16</t>
  </si>
  <si>
    <t>ANG12</t>
  </si>
  <si>
    <t>SRZ18</t>
  </si>
  <si>
    <t>CHW13</t>
  </si>
  <si>
    <t>UIN11</t>
  </si>
  <si>
    <t>OQU14</t>
  </si>
  <si>
    <t>DGL13</t>
  </si>
  <si>
    <t>TOO12</t>
  </si>
  <si>
    <t>OQU17</t>
  </si>
  <si>
    <t>WEL13</t>
  </si>
  <si>
    <t>HOG11</t>
  </si>
  <si>
    <t>PLC15</t>
  </si>
  <si>
    <t>WEL15</t>
  </si>
  <si>
    <t>SMO12</t>
  </si>
  <si>
    <t>WHR13</t>
  </si>
  <si>
    <t>HNT11</t>
  </si>
  <si>
    <t>GRN13</t>
  </si>
  <si>
    <t>SMO12</t>
  </si>
  <si>
    <t>OLY11</t>
  </si>
  <si>
    <t>MLA13</t>
  </si>
  <si>
    <t>DMR11</t>
  </si>
  <si>
    <t>DRA12</t>
  </si>
  <si>
    <t>MAG15</t>
  </si>
  <si>
    <t>HIG16</t>
  </si>
  <si>
    <t>ALT15</t>
  </si>
  <si>
    <t>WFD11</t>
  </si>
  <si>
    <t>CTN12</t>
  </si>
  <si>
    <t>SJD12</t>
  </si>
  <si>
    <t>MDV13</t>
  </si>
  <si>
    <t>LPK11</t>
  </si>
  <si>
    <t>WFD11</t>
  </si>
  <si>
    <t>ORE16</t>
  </si>
  <si>
    <t>QRY12</t>
  </si>
  <si>
    <t>GRN13</t>
  </si>
  <si>
    <t>BLF13</t>
  </si>
  <si>
    <t>HIG17</t>
  </si>
  <si>
    <t>GRN17</t>
  </si>
  <si>
    <t>HNT13</t>
  </si>
  <si>
    <t>HIG13</t>
  </si>
  <si>
    <t>MAG15</t>
  </si>
  <si>
    <t>ELA12</t>
  </si>
  <si>
    <t>BDO17</t>
  </si>
  <si>
    <t>BGT13</t>
  </si>
  <si>
    <t>ELA12</t>
  </si>
  <si>
    <t>VIN11</t>
  </si>
  <si>
    <t>BLF11</t>
  </si>
  <si>
    <t>HNT11</t>
  </si>
  <si>
    <t>HIG13</t>
  </si>
  <si>
    <t>LDN12</t>
  </si>
  <si>
    <t>BDO17</t>
  </si>
  <si>
    <t>HOG15</t>
  </si>
  <si>
    <t>MLA13</t>
  </si>
  <si>
    <t>LAY14</t>
  </si>
  <si>
    <t>MLA13</t>
  </si>
  <si>
    <t>ORE16</t>
  </si>
  <si>
    <t>HIG15</t>
  </si>
  <si>
    <t>PLG13</t>
  </si>
  <si>
    <t>OOE14</t>
  </si>
  <si>
    <t>MAP12</t>
  </si>
  <si>
    <t>MLA13</t>
  </si>
  <si>
    <t>MLA11</t>
  </si>
  <si>
    <t>ALT12</t>
  </si>
  <si>
    <t>SMO12</t>
  </si>
  <si>
    <t>ANG12</t>
  </si>
  <si>
    <t>PLG11</t>
  </si>
  <si>
    <t>PLG13</t>
  </si>
  <si>
    <t>SUC11</t>
  </si>
  <si>
    <t>FRS11</t>
  </si>
  <si>
    <t>UNN15</t>
  </si>
  <si>
    <t>PLG13</t>
  </si>
  <si>
    <t>MAP12</t>
  </si>
  <si>
    <t>WHR13</t>
  </si>
  <si>
    <t>FAR12</t>
  </si>
  <si>
    <t>NOL12</t>
  </si>
  <si>
    <t>PLG13</t>
  </si>
  <si>
    <t>FRS11</t>
  </si>
  <si>
    <t>COH11</t>
  </si>
  <si>
    <t>CEN12</t>
  </si>
  <si>
    <t>VIN11</t>
  </si>
  <si>
    <t>MTG11</t>
  </si>
  <si>
    <t>TOQ11</t>
  </si>
  <si>
    <t>OQU17</t>
  </si>
  <si>
    <t>HIG16</t>
  </si>
  <si>
    <t>TOQ12</t>
  </si>
  <si>
    <t>MLA11</t>
  </si>
  <si>
    <t>HIG15</t>
  </si>
  <si>
    <t>FRS11</t>
  </si>
  <si>
    <t>DUM12</t>
  </si>
  <si>
    <t>IVN12</t>
  </si>
  <si>
    <t>HAL11</t>
  </si>
  <si>
    <t>MAP12</t>
  </si>
  <si>
    <t>SUC11</t>
  </si>
  <si>
    <t>CAP11</t>
  </si>
  <si>
    <t>CHW15</t>
  </si>
  <si>
    <t>ORE13</t>
  </si>
  <si>
    <t>MAP11</t>
  </si>
  <si>
    <t>HIG11</t>
  </si>
  <si>
    <t>MAP11</t>
  </si>
  <si>
    <t>SUC11</t>
  </si>
  <si>
    <t>MAP11</t>
  </si>
  <si>
    <t>MID12</t>
  </si>
  <si>
    <t>MAP12</t>
  </si>
  <si>
    <t>PLG12</t>
  </si>
  <si>
    <t>SOG13</t>
  </si>
  <si>
    <t>ANG13</t>
  </si>
  <si>
    <t>QRY16</t>
  </si>
  <si>
    <t>KRN16</t>
  </si>
  <si>
    <t>WGR13</t>
  </si>
  <si>
    <t>HIG16</t>
  </si>
  <si>
    <t>PLG12</t>
  </si>
  <si>
    <t>PLG11</t>
  </si>
  <si>
    <t>PLG12</t>
  </si>
  <si>
    <t>TYL11</t>
  </si>
  <si>
    <t>HIG12</t>
  </si>
  <si>
    <t>AMF13</t>
  </si>
  <si>
    <t>WFD13</t>
  </si>
  <si>
    <t>PLG13</t>
  </si>
  <si>
    <t>KRN14</t>
  </si>
  <si>
    <t>CLN15</t>
  </si>
  <si>
    <t>WGR17</t>
  </si>
  <si>
    <t>HIG17</t>
  </si>
  <si>
    <t>NOG13</t>
  </si>
  <si>
    <t>LPK15</t>
  </si>
  <si>
    <t>CLU16</t>
  </si>
  <si>
    <t>GAV13</t>
  </si>
  <si>
    <t>PKD04</t>
  </si>
  <si>
    <t>CLU16</t>
  </si>
  <si>
    <t>ROS11</t>
  </si>
  <si>
    <t>HIG16</t>
  </si>
  <si>
    <t>LDN14</t>
  </si>
  <si>
    <t>SNY11</t>
  </si>
  <si>
    <t>MAP12</t>
  </si>
  <si>
    <t>DRA12</t>
  </si>
  <si>
    <t>PRR13</t>
  </si>
  <si>
    <t>MID12</t>
  </si>
  <si>
    <t>MAG11</t>
  </si>
  <si>
    <t>WPT11</t>
  </si>
  <si>
    <t>MID14</t>
  </si>
  <si>
    <t>RTR12</t>
  </si>
  <si>
    <t>WVY13</t>
  </si>
  <si>
    <t>KRN11</t>
  </si>
  <si>
    <t>CLN13</t>
  </si>
  <si>
    <t>RTR13</t>
  </si>
  <si>
    <t>CLM15</t>
  </si>
  <si>
    <t>ANG16</t>
  </si>
  <si>
    <t>SVR11</t>
  </si>
  <si>
    <t>MAP12</t>
  </si>
  <si>
    <t>SUC11</t>
  </si>
  <si>
    <t>WGR13</t>
  </si>
  <si>
    <t>SHA11</t>
  </si>
  <si>
    <t>MAP11</t>
  </si>
  <si>
    <t>CLM32</t>
  </si>
  <si>
    <t>SAR12</t>
  </si>
  <si>
    <t>HOG11</t>
  </si>
  <si>
    <t>HIG16</t>
  </si>
  <si>
    <t>MEA15</t>
  </si>
  <si>
    <t>MID14</t>
  </si>
  <si>
    <t>SHN12</t>
  </si>
  <si>
    <t>WEL12</t>
  </si>
  <si>
    <t>PKD04</t>
  </si>
  <si>
    <t>MID14</t>
  </si>
  <si>
    <t>OQU17</t>
  </si>
  <si>
    <t>CTN19</t>
  </si>
  <si>
    <t>WEL12</t>
  </si>
  <si>
    <t>OQU17</t>
  </si>
  <si>
    <t>SMF10</t>
  </si>
  <si>
    <t>PIO11</t>
  </si>
  <si>
    <t>NOL11</t>
  </si>
  <si>
    <t>SAR12</t>
  </si>
  <si>
    <t>SMF10</t>
  </si>
  <si>
    <t>WGR17</t>
  </si>
  <si>
    <t>PKD05</t>
  </si>
  <si>
    <t>MEA15</t>
  </si>
  <si>
    <t>WEL12</t>
  </si>
  <si>
    <t>GRN13</t>
  </si>
  <si>
    <t>HRR14</t>
  </si>
  <si>
    <t>BLF13</t>
  </si>
  <si>
    <t>CLU17</t>
  </si>
  <si>
    <t>HAM16</t>
  </si>
  <si>
    <t>CAS12</t>
  </si>
  <si>
    <t>SJD11</t>
  </si>
  <si>
    <t>ANG13</t>
  </si>
  <si>
    <t>CLN13</t>
  </si>
  <si>
    <t>COH13</t>
  </si>
  <si>
    <t>CLM15</t>
  </si>
  <si>
    <t>SJD11</t>
  </si>
  <si>
    <t>WRY14</t>
  </si>
  <si>
    <t>HOG15</t>
  </si>
  <si>
    <t>VER11</t>
  </si>
  <si>
    <t>DUM15</t>
  </si>
  <si>
    <t>ANG13</t>
  </si>
  <si>
    <t>SRZ17</t>
  </si>
  <si>
    <t>BTL08</t>
  </si>
  <si>
    <t>TYL11</t>
  </si>
  <si>
    <t>DUM15</t>
  </si>
  <si>
    <t>HRR17</t>
  </si>
  <si>
    <t>SJD11</t>
  </si>
  <si>
    <t>WRY11</t>
  </si>
  <si>
    <t>HOG15</t>
  </si>
  <si>
    <t>HRR14</t>
  </si>
  <si>
    <t>MAG15</t>
  </si>
  <si>
    <t>MID12</t>
  </si>
  <si>
    <t>CLM11</t>
  </si>
  <si>
    <t>CLN16</t>
  </si>
  <si>
    <t>UNN12</t>
  </si>
  <si>
    <t>CLM18</t>
  </si>
  <si>
    <t>CLN11</t>
  </si>
  <si>
    <t>CLN15</t>
  </si>
  <si>
    <t>HOL13</t>
  </si>
  <si>
    <t>CHW13</t>
  </si>
  <si>
    <t>HIG17</t>
  </si>
  <si>
    <t>HIG15</t>
  </si>
  <si>
    <t>PLG12</t>
  </si>
  <si>
    <t>PKD02</t>
  </si>
  <si>
    <t>LDN12</t>
  </si>
  <si>
    <t>SAR17</t>
  </si>
  <si>
    <t>HIG17</t>
  </si>
  <si>
    <t>ORE16</t>
  </si>
  <si>
    <t>LDN14</t>
  </si>
  <si>
    <t>PLG13</t>
  </si>
  <si>
    <t>PLG11</t>
  </si>
  <si>
    <t>HIG12</t>
  </si>
  <si>
    <t>LDN13</t>
  </si>
  <si>
    <t>HIG12</t>
  </si>
  <si>
    <t>PLG12</t>
  </si>
  <si>
    <t>SHN17</t>
  </si>
  <si>
    <t>SAR17</t>
  </si>
  <si>
    <t>MLA13</t>
  </si>
  <si>
    <t>MLA12</t>
  </si>
  <si>
    <t>SAR13</t>
  </si>
  <si>
    <t>HIG17</t>
  </si>
  <si>
    <t>CHW15</t>
  </si>
  <si>
    <t>CHW11</t>
  </si>
  <si>
    <t>CHW15</t>
  </si>
  <si>
    <t>WFD13</t>
  </si>
  <si>
    <t>PCN13</t>
  </si>
  <si>
    <t>NIB11</t>
  </si>
  <si>
    <t>TOO12</t>
  </si>
  <si>
    <t>NTN11</t>
  </si>
  <si>
    <t>ORE12</t>
  </si>
  <si>
    <t>RTR11</t>
  </si>
  <si>
    <t>COH11</t>
  </si>
  <si>
    <t>CLN13</t>
  </si>
  <si>
    <t>PLG13</t>
  </si>
  <si>
    <t>CLN13</t>
  </si>
  <si>
    <t>WHR13</t>
  </si>
  <si>
    <t>ELA12</t>
  </si>
  <si>
    <t>MCL15</t>
  </si>
  <si>
    <t>PCN15</t>
  </si>
  <si>
    <t>EBH11</t>
  </si>
  <si>
    <t>SMO12</t>
  </si>
  <si>
    <t>WVY13</t>
  </si>
  <si>
    <t>FRS11</t>
  </si>
  <si>
    <t>CLU11</t>
  </si>
  <si>
    <t>HOG11</t>
  </si>
  <si>
    <t>EBH11</t>
  </si>
  <si>
    <t>NIB17</t>
  </si>
  <si>
    <t>VIN11</t>
  </si>
  <si>
    <t>GRN14</t>
  </si>
  <si>
    <t>MLA12</t>
  </si>
  <si>
    <t>CLN15</t>
  </si>
  <si>
    <t>LAY14</t>
  </si>
  <si>
    <t>SJD17</t>
  </si>
  <si>
    <t>AMF11</t>
  </si>
  <si>
    <t>PVW11</t>
  </si>
  <si>
    <t>LPK15</t>
  </si>
  <si>
    <t>MLA11</t>
  </si>
  <si>
    <t>KRN14</t>
  </si>
  <si>
    <t>ELA12</t>
  </si>
  <si>
    <t>CUD11</t>
  </si>
  <si>
    <t>PVW11</t>
  </si>
  <si>
    <t>PVW12</t>
  </si>
  <si>
    <t>WRY14</t>
  </si>
  <si>
    <t>CDW13</t>
  </si>
  <si>
    <t>MCK11</t>
  </si>
  <si>
    <t>PVW11</t>
  </si>
  <si>
    <t>SUC11</t>
  </si>
  <si>
    <t>NOG11</t>
  </si>
  <si>
    <t>DRA12</t>
  </si>
  <si>
    <t>WFD13</t>
  </si>
  <si>
    <t>LPK15</t>
  </si>
  <si>
    <t>NOG12</t>
  </si>
  <si>
    <t>CUD12</t>
  </si>
  <si>
    <t>TOQ12</t>
  </si>
  <si>
    <t>LPK15</t>
  </si>
  <si>
    <t>WVY13</t>
  </si>
  <si>
    <t>MLA11</t>
  </si>
  <si>
    <t>ORE14</t>
  </si>
  <si>
    <t>TTS12</t>
  </si>
  <si>
    <t>KRN12</t>
  </si>
  <si>
    <t>PLG12</t>
  </si>
  <si>
    <t>HOG11</t>
  </si>
  <si>
    <t>MLA11</t>
  </si>
  <si>
    <t>CHW12</t>
  </si>
  <si>
    <t>DEW12</t>
  </si>
  <si>
    <t>PAR12</t>
  </si>
  <si>
    <t>HIG17</t>
  </si>
  <si>
    <t>BRR11</t>
  </si>
  <si>
    <t>PVW12</t>
  </si>
  <si>
    <t>RKP18</t>
  </si>
  <si>
    <t>PLC11</t>
  </si>
  <si>
    <t>OKY11</t>
  </si>
  <si>
    <t>CTN13</t>
  </si>
  <si>
    <t>OKY11</t>
  </si>
  <si>
    <t>SWR13</t>
  </si>
  <si>
    <t>WVY13</t>
  </si>
  <si>
    <t>BDO17</t>
  </si>
  <si>
    <t>PLG12</t>
  </si>
  <si>
    <t>NIB17</t>
  </si>
  <si>
    <t>MAG13</t>
  </si>
  <si>
    <t>TIM12</t>
  </si>
  <si>
    <t>SWR13</t>
  </si>
  <si>
    <t>SKY11</t>
  </si>
  <si>
    <t>RKW17</t>
  </si>
  <si>
    <t>CLN17</t>
  </si>
  <si>
    <t>SHA11</t>
  </si>
  <si>
    <t>BTL16</t>
  </si>
  <si>
    <t>NOL12</t>
  </si>
  <si>
    <t>SMO15</t>
  </si>
  <si>
    <t>ALT15</t>
  </si>
  <si>
    <t>SJD19</t>
  </si>
  <si>
    <t>RKP18</t>
  </si>
  <si>
    <t>SAR17</t>
  </si>
  <si>
    <t>KRN16</t>
  </si>
  <si>
    <t>BTL16</t>
  </si>
  <si>
    <t>SMO15</t>
  </si>
  <si>
    <t>PRR12</t>
  </si>
  <si>
    <t>COH13</t>
  </si>
  <si>
    <t>WFD15</t>
  </si>
  <si>
    <t>SMO15</t>
  </si>
  <si>
    <t>SAR15</t>
  </si>
  <si>
    <t>OQU14</t>
  </si>
  <si>
    <t>CLU16</t>
  </si>
  <si>
    <t>SVR11</t>
  </si>
  <si>
    <t>MLA11</t>
  </si>
  <si>
    <t>LDN12</t>
  </si>
  <si>
    <t>DUM14</t>
  </si>
  <si>
    <t>CHW11</t>
  </si>
  <si>
    <t>MCL16</t>
  </si>
  <si>
    <t>NIB13</t>
  </si>
  <si>
    <t>MCL15</t>
  </si>
  <si>
    <t>HRR16</t>
  </si>
  <si>
    <t>CHW12</t>
  </si>
  <si>
    <t>NOL11</t>
  </si>
  <si>
    <t>CEN12</t>
  </si>
  <si>
    <t>WRY11</t>
  </si>
  <si>
    <t>SDY13</t>
  </si>
  <si>
    <t>KRN16</t>
  </si>
  <si>
    <t>WGR13</t>
  </si>
  <si>
    <t>LDN12</t>
  </si>
  <si>
    <t>SMO13</t>
  </si>
  <si>
    <t>BTL12</t>
  </si>
  <si>
    <t>SPK13</t>
  </si>
  <si>
    <t>SMO15</t>
  </si>
  <si>
    <t>SAR17</t>
  </si>
  <si>
    <t>LAY15</t>
  </si>
  <si>
    <t>CDW11</t>
  </si>
  <si>
    <t>SWR13</t>
  </si>
  <si>
    <t>SMF10</t>
  </si>
  <si>
    <t>MID12</t>
  </si>
  <si>
    <t>PLC13</t>
  </si>
  <si>
    <t>LAY15</t>
  </si>
  <si>
    <t>SAL13</t>
  </si>
  <si>
    <t>HOG16</t>
  </si>
  <si>
    <t>SJD12</t>
  </si>
  <si>
    <t>ELA13</t>
  </si>
  <si>
    <t>NEH11</t>
  </si>
  <si>
    <t>RTR12</t>
  </si>
  <si>
    <t>RTR14</t>
  </si>
  <si>
    <t>MAG13</t>
  </si>
  <si>
    <t>HOL15</t>
  </si>
  <si>
    <t>TYL11</t>
  </si>
  <si>
    <t>LDN13</t>
  </si>
  <si>
    <t>TAY11</t>
  </si>
  <si>
    <t>NIB17</t>
  </si>
  <si>
    <t>CLN11</t>
  </si>
  <si>
    <t>WVY15</t>
  </si>
  <si>
    <t>ENO12</t>
  </si>
  <si>
    <t>WRY14</t>
  </si>
  <si>
    <t>JPR13</t>
  </si>
  <si>
    <t>MLA11</t>
  </si>
  <si>
    <t>TAY15</t>
  </si>
  <si>
    <t>ELA19</t>
  </si>
  <si>
    <t>IVN12</t>
  </si>
  <si>
    <t>MID14</t>
  </si>
  <si>
    <t>WRN11</t>
  </si>
  <si>
    <t>NIB13</t>
  </si>
  <si>
    <t>WHR13</t>
  </si>
  <si>
    <t>CLU13</t>
  </si>
  <si>
    <t>HAM14</t>
  </si>
  <si>
    <t>NOG13</t>
  </si>
  <si>
    <t>SMO15</t>
  </si>
  <si>
    <t>WRY11</t>
  </si>
  <si>
    <t>IVN12</t>
  </si>
  <si>
    <t>RTR12</t>
  </si>
  <si>
    <t>CLN17</t>
  </si>
  <si>
    <t>HNT11</t>
  </si>
  <si>
    <t>CTN19</t>
  </si>
  <si>
    <t>MAG13</t>
  </si>
  <si>
    <t>ANG13</t>
  </si>
  <si>
    <t>CLU11</t>
  </si>
  <si>
    <t>MAG13</t>
  </si>
  <si>
    <t>NOL12</t>
  </si>
  <si>
    <t>PON13</t>
  </si>
  <si>
    <t>PKD02</t>
  </si>
  <si>
    <t>PON14</t>
  </si>
  <si>
    <t>WFD13</t>
  </si>
  <si>
    <t>PKD04</t>
  </si>
  <si>
    <t>AMF13</t>
  </si>
  <si>
    <t>SAR12</t>
  </si>
  <si>
    <t>PKD04</t>
  </si>
  <si>
    <t>PKD03</t>
  </si>
  <si>
    <t>PKD01</t>
  </si>
  <si>
    <t>RKW14</t>
  </si>
  <si>
    <t>OLY13</t>
  </si>
  <si>
    <t>CDW11</t>
  </si>
  <si>
    <t>RKW17</t>
  </si>
  <si>
    <t>SRZ12</t>
  </si>
  <si>
    <t>SMF10</t>
  </si>
  <si>
    <t>HRR17</t>
  </si>
  <si>
    <t>HRR12</t>
  </si>
  <si>
    <t>PON11</t>
  </si>
  <si>
    <t>AMF13</t>
  </si>
  <si>
    <t>MOA12</t>
  </si>
  <si>
    <t>PCN15</t>
  </si>
  <si>
    <t>TOO11</t>
  </si>
  <si>
    <t>MOA12</t>
  </si>
  <si>
    <t>HIG17</t>
  </si>
  <si>
    <t>HOG11</t>
  </si>
  <si>
    <t>HRR13</t>
  </si>
  <si>
    <t>WFD13</t>
  </si>
  <si>
    <t>RAT22</t>
  </si>
  <si>
    <t>BLF11</t>
  </si>
  <si>
    <t>PCN15</t>
  </si>
  <si>
    <t>EMI13</t>
  </si>
  <si>
    <t>HAM18</t>
  </si>
  <si>
    <t>SRZ18</t>
  </si>
  <si>
    <t>NTS19</t>
  </si>
  <si>
    <t>BTL12</t>
  </si>
  <si>
    <t>HAM15</t>
  </si>
  <si>
    <t>AMF13</t>
  </si>
  <si>
    <t>BDO17</t>
  </si>
  <si>
    <t>HOL13</t>
  </si>
  <si>
    <t>EMI11</t>
  </si>
  <si>
    <t>HIG16</t>
  </si>
  <si>
    <t>BTL11</t>
  </si>
  <si>
    <t>SEA15</t>
  </si>
  <si>
    <t>BTL13</t>
  </si>
  <si>
    <t>HRR17</t>
  </si>
  <si>
    <t>UIN13</t>
  </si>
  <si>
    <t>BGT13</t>
  </si>
  <si>
    <t>MAP11</t>
  </si>
  <si>
    <t>LPK16</t>
  </si>
  <si>
    <t>NSL11</t>
  </si>
  <si>
    <t>UIN12</t>
  </si>
  <si>
    <t>GOS11</t>
  </si>
  <si>
    <t>WGR13</t>
  </si>
  <si>
    <t>WPT11</t>
  </si>
  <si>
    <t>ELA13</t>
  </si>
  <si>
    <t>AUR11</t>
  </si>
  <si>
    <t>MAG11</t>
  </si>
  <si>
    <t>IVN13</t>
  </si>
  <si>
    <t>DKL17</t>
  </si>
  <si>
    <t>CLU16</t>
  </si>
  <si>
    <t>WHR11</t>
  </si>
  <si>
    <t>CLU11</t>
  </si>
  <si>
    <t>BLF13</t>
  </si>
  <si>
    <t>LAY15</t>
  </si>
  <si>
    <t>CLN13</t>
  </si>
  <si>
    <t>GRN13</t>
  </si>
  <si>
    <t>WGR11</t>
  </si>
  <si>
    <t>LAY15</t>
  </si>
  <si>
    <t>ELA12</t>
  </si>
  <si>
    <t>LPK15</t>
  </si>
  <si>
    <t>IVN11</t>
  </si>
  <si>
    <t>MAG15</t>
  </si>
  <si>
    <t>CDZ11</t>
  </si>
  <si>
    <t>MAP11</t>
  </si>
  <si>
    <t>WEL13</t>
  </si>
  <si>
    <t>HOG12</t>
  </si>
  <si>
    <t>DUM13</t>
  </si>
  <si>
    <t>SJD13</t>
  </si>
  <si>
    <t>OQU16</t>
  </si>
  <si>
    <t>MLA13</t>
  </si>
  <si>
    <t>KRN16</t>
  </si>
  <si>
    <t>ELA13</t>
  </si>
  <si>
    <t>BRR14</t>
  </si>
  <si>
    <t>TYL12</t>
  </si>
  <si>
    <t>CHW12</t>
  </si>
  <si>
    <t>OQU17</t>
  </si>
  <si>
    <t>ALT12</t>
  </si>
  <si>
    <t>VIN13</t>
  </si>
  <si>
    <t>HOG11</t>
  </si>
  <si>
    <t>SRZ17</t>
  </si>
  <si>
    <t>DUM13</t>
  </si>
  <si>
    <t>BNG17</t>
  </si>
  <si>
    <t>ELA19</t>
  </si>
  <si>
    <t>SRZ17</t>
  </si>
  <si>
    <t>SRZ12</t>
  </si>
  <si>
    <t>HOG11</t>
  </si>
  <si>
    <t>ANG12</t>
  </si>
  <si>
    <t>SJD19</t>
  </si>
  <si>
    <t>ORE15</t>
  </si>
  <si>
    <t>WSW11</t>
  </si>
  <si>
    <t>HAL11</t>
  </si>
  <si>
    <t>MAP11</t>
  </si>
  <si>
    <t>UIN14</t>
  </si>
  <si>
    <t>LAY16</t>
  </si>
  <si>
    <t>ELA12</t>
  </si>
  <si>
    <t>WEL14</t>
  </si>
  <si>
    <t>KRN11</t>
  </si>
  <si>
    <t>HOG17</t>
  </si>
  <si>
    <t>WEL15</t>
  </si>
  <si>
    <t>WGR13</t>
  </si>
  <si>
    <t>CRH13</t>
  </si>
  <si>
    <t>MLA13</t>
  </si>
  <si>
    <t>MLA12</t>
  </si>
  <si>
    <t>WGR13</t>
  </si>
  <si>
    <t>WRN13</t>
  </si>
  <si>
    <t>HNT13</t>
  </si>
  <si>
    <t>CLM18</t>
  </si>
  <si>
    <t>TOO13</t>
  </si>
  <si>
    <t>LDN14</t>
  </si>
  <si>
    <t>TIM12</t>
  </si>
  <si>
    <t>PLC11</t>
  </si>
  <si>
    <t>TAY12</t>
  </si>
  <si>
    <t>HRR16</t>
  </si>
  <si>
    <t>TAY12</t>
  </si>
  <si>
    <t>HIG11</t>
  </si>
  <si>
    <t>KRN16</t>
  </si>
  <si>
    <t>WPT17</t>
  </si>
  <si>
    <t>ENO12</t>
  </si>
  <si>
    <t>NOG11</t>
  </si>
  <si>
    <t>WPT17</t>
  </si>
  <si>
    <t>KRN14</t>
  </si>
  <si>
    <t>CHW17</t>
  </si>
  <si>
    <t>HOG12</t>
  </si>
  <si>
    <t>HNT13</t>
  </si>
  <si>
    <t>CRH13</t>
  </si>
  <si>
    <t>CLM18</t>
  </si>
  <si>
    <t>ENO12</t>
  </si>
  <si>
    <t>CDW11</t>
  </si>
  <si>
    <t>TAY15</t>
  </si>
  <si>
    <t>WJD13</t>
  </si>
  <si>
    <t>WFD13</t>
  </si>
  <si>
    <t>ENO11</t>
  </si>
  <si>
    <t>KRN12</t>
  </si>
  <si>
    <t>ENO12</t>
  </si>
  <si>
    <t>WHR13</t>
  </si>
  <si>
    <t>MLA13</t>
  </si>
  <si>
    <t>CAN12</t>
  </si>
  <si>
    <t>HRR14</t>
  </si>
  <si>
    <t>SHN12</t>
  </si>
  <si>
    <t>LAY15</t>
  </si>
  <si>
    <t>CLM11</t>
  </si>
  <si>
    <t>CAN13</t>
  </si>
  <si>
    <t>CLM18</t>
  </si>
  <si>
    <t>WDS11</t>
  </si>
  <si>
    <t>BNG11</t>
  </si>
  <si>
    <t>PLG12</t>
  </si>
  <si>
    <t>LPK15</t>
  </si>
  <si>
    <t>PLG12</t>
  </si>
  <si>
    <t>PLG13</t>
  </si>
  <si>
    <t>BNG11</t>
  </si>
  <si>
    <t>PLG12</t>
  </si>
  <si>
    <t>HIG17</t>
  </si>
  <si>
    <t>BDO17</t>
  </si>
  <si>
    <t>SRZ12</t>
  </si>
  <si>
    <t>DGL13</t>
  </si>
  <si>
    <t>PRR12</t>
  </si>
  <si>
    <t>PLG12</t>
  </si>
  <si>
    <t>CEN12</t>
  </si>
  <si>
    <t>SKY11</t>
  </si>
  <si>
    <t>PLG12</t>
  </si>
  <si>
    <t>HIG12</t>
  </si>
  <si>
    <t>WDS11</t>
  </si>
  <si>
    <t>MLA12</t>
  </si>
  <si>
    <t>BSH11</t>
  </si>
  <si>
    <t>PLG12</t>
  </si>
  <si>
    <t>PLG13</t>
  </si>
  <si>
    <t>NSL12</t>
  </si>
  <si>
    <t>BRU807</t>
  </si>
  <si>
    <t>MLA11</t>
  </si>
  <si>
    <t>HIG17</t>
  </si>
  <si>
    <t>PRR12</t>
  </si>
  <si>
    <t>AMF11</t>
  </si>
  <si>
    <t>PLG13</t>
  </si>
  <si>
    <t>OQU13</t>
  </si>
  <si>
    <t>MLA13</t>
  </si>
  <si>
    <t>PLG13</t>
  </si>
  <si>
    <t>EMI14</t>
  </si>
  <si>
    <t>MEA15</t>
  </si>
  <si>
    <t>CDW13</t>
  </si>
  <si>
    <t>TRI12</t>
  </si>
  <si>
    <t>WFD13</t>
  </si>
  <si>
    <t>AMF13</t>
  </si>
  <si>
    <t>SAR13</t>
  </si>
  <si>
    <t>PKD04</t>
  </si>
  <si>
    <t>SHN12</t>
  </si>
  <si>
    <t>SAR12</t>
  </si>
  <si>
    <t>WFD13</t>
  </si>
  <si>
    <t>SAR17</t>
  </si>
  <si>
    <t>MLA12</t>
  </si>
  <si>
    <t>CLN13</t>
  </si>
  <si>
    <t>TIM12</t>
  </si>
  <si>
    <t>LDN12</t>
  </si>
  <si>
    <t>HRR17</t>
  </si>
  <si>
    <t>LDN12</t>
  </si>
  <si>
    <t>SWR13</t>
  </si>
  <si>
    <t>BGT13</t>
  </si>
  <si>
    <t>CRH13</t>
  </si>
  <si>
    <t>HRR12</t>
  </si>
  <si>
    <t>SWR13</t>
  </si>
  <si>
    <t>WPT11</t>
  </si>
  <si>
    <t>BTL06</t>
  </si>
  <si>
    <t>SOG13</t>
  </si>
  <si>
    <t>QUA12</t>
  </si>
  <si>
    <t>BTL08</t>
  </si>
  <si>
    <t>TOQ12</t>
  </si>
  <si>
    <t>ORE15</t>
  </si>
  <si>
    <t>DMP17</t>
  </si>
  <si>
    <t>ORE14</t>
  </si>
  <si>
    <t>SMF10</t>
  </si>
  <si>
    <t>ORE15</t>
  </si>
  <si>
    <t>BLF11</t>
  </si>
  <si>
    <t>BGT18</t>
  </si>
  <si>
    <t>RIV14</t>
  </si>
  <si>
    <t>CLM18</t>
  </si>
  <si>
    <t>LDN12</t>
  </si>
  <si>
    <t>WRN11</t>
  </si>
  <si>
    <t>QRY16</t>
  </si>
  <si>
    <t>HRR11</t>
  </si>
  <si>
    <t>CHW12</t>
  </si>
  <si>
    <t>DMP15</t>
  </si>
  <si>
    <t>BGT17</t>
  </si>
  <si>
    <t>NIB21</t>
  </si>
  <si>
    <t>SVS15</t>
  </si>
  <si>
    <t>HRR16</t>
  </si>
  <si>
    <t>HOG12</t>
  </si>
  <si>
    <t>TRI13</t>
  </si>
  <si>
    <t>BGT18</t>
  </si>
  <si>
    <t>HRR12</t>
  </si>
  <si>
    <t>WJD13</t>
  </si>
  <si>
    <t>FRS11</t>
  </si>
  <si>
    <t>HNT14</t>
  </si>
  <si>
    <t>WVY13</t>
  </si>
  <si>
    <t>LAY15</t>
  </si>
  <si>
    <t>EBH12</t>
  </si>
  <si>
    <t>LAY13</t>
  </si>
  <si>
    <t>SMF10</t>
  </si>
  <si>
    <t>PKD02</t>
  </si>
  <si>
    <t>WRN12</t>
  </si>
  <si>
    <t>WEL14</t>
  </si>
  <si>
    <t>ELA13</t>
  </si>
  <si>
    <t>PRR12</t>
  </si>
  <si>
    <t>PON13</t>
  </si>
  <si>
    <t>IVN13</t>
  </si>
  <si>
    <t>MAT12</t>
  </si>
  <si>
    <t>SAR13</t>
  </si>
  <si>
    <t>LPK12</t>
  </si>
  <si>
    <t>SNY11</t>
  </si>
  <si>
    <t>HAM15</t>
  </si>
  <si>
    <t>PLG11</t>
  </si>
  <si>
    <t>MEA15</t>
  </si>
  <si>
    <t>DKL14</t>
  </si>
  <si>
    <t>TOQ31</t>
  </si>
  <si>
    <t>WRY12</t>
  </si>
  <si>
    <t>PLG11</t>
  </si>
  <si>
    <t>HOL12</t>
  </si>
  <si>
    <t>PLG11</t>
  </si>
  <si>
    <t>LDN14</t>
  </si>
  <si>
    <t>HOG11</t>
  </si>
  <si>
    <t>WVY11</t>
  </si>
  <si>
    <t>WRY14</t>
  </si>
  <si>
    <t>KAM12</t>
  </si>
  <si>
    <t>LPK15</t>
  </si>
  <si>
    <t>SIL11</t>
  </si>
  <si>
    <t>RTR12</t>
  </si>
  <si>
    <t>KRN16</t>
  </si>
  <si>
    <t>PLG11</t>
  </si>
  <si>
    <t>NOG12</t>
  </si>
  <si>
    <t>LPK11</t>
  </si>
  <si>
    <t>SNY12</t>
  </si>
  <si>
    <t>NIB17</t>
  </si>
  <si>
    <t>LPK15</t>
  </si>
  <si>
    <t>WVY15</t>
  </si>
  <si>
    <t>HOG11</t>
  </si>
  <si>
    <t>LPK15</t>
  </si>
  <si>
    <t>PLG11</t>
  </si>
  <si>
    <t>FRS12</t>
  </si>
  <si>
    <t>CRH13</t>
  </si>
  <si>
    <t>LAY15</t>
  </si>
  <si>
    <t>EBH12</t>
  </si>
  <si>
    <t>CRH13</t>
  </si>
  <si>
    <t>FAR16</t>
  </si>
  <si>
    <t>HAL11</t>
  </si>
  <si>
    <t>AMF13</t>
  </si>
  <si>
    <t>MID13</t>
  </si>
  <si>
    <t>GRN14</t>
  </si>
  <si>
    <t>FAR14</t>
  </si>
  <si>
    <t>ELA19</t>
  </si>
  <si>
    <t>ORE16</t>
  </si>
  <si>
    <t>MID12</t>
  </si>
  <si>
    <t>NOG13</t>
  </si>
  <si>
    <t>PVW12</t>
  </si>
  <si>
    <t>SJD19</t>
  </si>
  <si>
    <t>MAP12</t>
  </si>
  <si>
    <t>SAR17</t>
  </si>
  <si>
    <t>SVS11</t>
  </si>
  <si>
    <t>SAR16</t>
  </si>
  <si>
    <t>ELA11</t>
  </si>
  <si>
    <t>CLN11</t>
  </si>
  <si>
    <t>CLU12</t>
  </si>
  <si>
    <t>SUC12</t>
  </si>
  <si>
    <t>CLN13</t>
  </si>
  <si>
    <t>BTL08</t>
  </si>
  <si>
    <t>HOG12</t>
  </si>
  <si>
    <t>CUD11</t>
  </si>
  <si>
    <t>SNY11</t>
  </si>
  <si>
    <t>COH11</t>
  </si>
  <si>
    <t>OQU16</t>
  </si>
  <si>
    <t>NSL11</t>
  </si>
  <si>
    <t>SAR16</t>
  </si>
  <si>
    <t>HOG12</t>
  </si>
  <si>
    <t>SUC11</t>
  </si>
  <si>
    <t>SAR12</t>
  </si>
  <si>
    <t>WRG11</t>
  </si>
  <si>
    <t>CDW12</t>
  </si>
  <si>
    <t>HOG16</t>
  </si>
  <si>
    <t>CLU17</t>
  </si>
  <si>
    <t>MAP11</t>
  </si>
  <si>
    <t>WJD13</t>
  </si>
  <si>
    <t>STN13</t>
  </si>
  <si>
    <t>PCN15</t>
  </si>
  <si>
    <t>SAR11</t>
  </si>
  <si>
    <t>HOG12</t>
  </si>
  <si>
    <t>MAP11</t>
  </si>
  <si>
    <t>WEL15</t>
  </si>
  <si>
    <t>RKP17</t>
  </si>
  <si>
    <t>SJD12</t>
  </si>
  <si>
    <t>RKP17</t>
  </si>
  <si>
    <t>NOG13</t>
  </si>
  <si>
    <t>TAY13</t>
  </si>
  <si>
    <t>CAN12</t>
  </si>
  <si>
    <t>ANG16</t>
  </si>
  <si>
    <t>PON13</t>
  </si>
  <si>
    <t>DMR11</t>
  </si>
  <si>
    <t>SNY16</t>
  </si>
  <si>
    <t>CLM15</t>
  </si>
  <si>
    <t>MAG15</t>
  </si>
  <si>
    <t>CRH13</t>
  </si>
  <si>
    <t>BGT13</t>
  </si>
  <si>
    <t>BLF11</t>
  </si>
  <si>
    <t>CLU13</t>
  </si>
  <si>
    <t>HOG11</t>
  </si>
  <si>
    <t>SEA11</t>
  </si>
  <si>
    <t>HRR16</t>
  </si>
  <si>
    <t>BDO17</t>
  </si>
  <si>
    <t>PKD03</t>
  </si>
  <si>
    <t>HOG12</t>
  </si>
  <si>
    <t>MAG11</t>
  </si>
  <si>
    <t>IVN13</t>
  </si>
  <si>
    <t>PIO14</t>
  </si>
  <si>
    <t>RKP18</t>
  </si>
  <si>
    <t>IVN13</t>
  </si>
  <si>
    <t>PON13</t>
  </si>
  <si>
    <t>BGT17</t>
  </si>
  <si>
    <t>LPK15</t>
  </si>
  <si>
    <t>WOG14</t>
  </si>
  <si>
    <t>PKD04</t>
  </si>
  <si>
    <t>CLN15</t>
  </si>
  <si>
    <t>RTR12</t>
  </si>
  <si>
    <t>ELA19</t>
  </si>
  <si>
    <t>BGT16</t>
  </si>
  <si>
    <t>ANG12</t>
  </si>
  <si>
    <t>VIN13</t>
  </si>
  <si>
    <t>HRR12</t>
  </si>
  <si>
    <t>RKP18</t>
  </si>
  <si>
    <t>PKD05</t>
  </si>
  <si>
    <t>DKL17</t>
  </si>
  <si>
    <t>PIO11</t>
  </si>
  <si>
    <t>BDO17</t>
  </si>
  <si>
    <t>PKD01</t>
  </si>
  <si>
    <t>BDO17</t>
  </si>
  <si>
    <t>CHW15</t>
  </si>
  <si>
    <t>CTN16</t>
  </si>
  <si>
    <t>ORE12</t>
  </si>
  <si>
    <t>PLC13</t>
  </si>
  <si>
    <t>PLG13</t>
  </si>
  <si>
    <t>EML14</t>
  </si>
  <si>
    <t>UNN12</t>
  </si>
  <si>
    <t>SAR17</t>
  </si>
  <si>
    <t>TIM12</t>
  </si>
  <si>
    <t>WRY12</t>
  </si>
  <si>
    <t>GAV13</t>
  </si>
  <si>
    <t>LDN14</t>
  </si>
  <si>
    <t>BDO11</t>
  </si>
  <si>
    <t>PLG12</t>
  </si>
  <si>
    <t>ELA12</t>
  </si>
  <si>
    <t>NRD13</t>
  </si>
  <si>
    <t>PLC11</t>
  </si>
  <si>
    <t>WGR17</t>
  </si>
  <si>
    <t>SEA16</t>
  </si>
  <si>
    <t>WGR17</t>
  </si>
  <si>
    <t>WRN14</t>
  </si>
  <si>
    <t>IVN13</t>
  </si>
  <si>
    <t>ELA19</t>
  </si>
  <si>
    <t>LDN12</t>
  </si>
  <si>
    <t>MLA11</t>
  </si>
  <si>
    <t>SAR17</t>
  </si>
  <si>
    <t>CHW12</t>
  </si>
  <si>
    <t>VIN11</t>
  </si>
  <si>
    <t>KRN13</t>
  </si>
  <si>
    <t>TIM12</t>
  </si>
  <si>
    <t>PLG12</t>
  </si>
  <si>
    <t>CLN16</t>
  </si>
  <si>
    <t>BRR14</t>
  </si>
  <si>
    <t>IVN13</t>
  </si>
  <si>
    <t>VIN11</t>
  </si>
  <si>
    <t>WGR13</t>
  </si>
  <si>
    <t>CTN16</t>
  </si>
  <si>
    <t>VIN11</t>
  </si>
  <si>
    <t>LDN14</t>
  </si>
  <si>
    <t>FAR16</t>
  </si>
  <si>
    <t>MLA12</t>
  </si>
  <si>
    <t>PCN16</t>
  </si>
  <si>
    <t>MTG11</t>
  </si>
  <si>
    <t>CHW16</t>
  </si>
  <si>
    <t>EAH11</t>
  </si>
  <si>
    <t>PCN13</t>
  </si>
  <si>
    <t>WFD13</t>
  </si>
  <si>
    <t>UNN12</t>
  </si>
  <si>
    <t>STN13</t>
  </si>
  <si>
    <t>ORE13</t>
  </si>
  <si>
    <t>NIB13</t>
  </si>
  <si>
    <t>QRY13</t>
  </si>
  <si>
    <t>AMF12</t>
  </si>
  <si>
    <t>SDY13</t>
  </si>
  <si>
    <t>CHW12</t>
  </si>
  <si>
    <t>PCN15</t>
  </si>
  <si>
    <t>LAY15</t>
  </si>
  <si>
    <t>HIG16</t>
  </si>
  <si>
    <t>ANG13</t>
  </si>
  <si>
    <t>AMA12</t>
  </si>
  <si>
    <t>PCN16</t>
  </si>
  <si>
    <t>PLG11</t>
  </si>
  <si>
    <t>NIB11</t>
  </si>
  <si>
    <t>AMF12</t>
  </si>
  <si>
    <t>SUC11</t>
  </si>
  <si>
    <t>WFD13</t>
  </si>
  <si>
    <t>SAR17</t>
  </si>
  <si>
    <t>TOO11</t>
  </si>
  <si>
    <t>NSL11</t>
  </si>
  <si>
    <t>PCN13</t>
  </si>
  <si>
    <t>PKD06</t>
  </si>
  <si>
    <t>SUC13</t>
  </si>
  <si>
    <t>AMA12</t>
  </si>
  <si>
    <t>SAR17</t>
  </si>
  <si>
    <t>BNG11</t>
  </si>
  <si>
    <t>NOL11</t>
  </si>
  <si>
    <t>CLN13</t>
  </si>
  <si>
    <t>HIG17</t>
  </si>
  <si>
    <t>SAR12</t>
  </si>
  <si>
    <t>SUC13</t>
  </si>
  <si>
    <t>PKD02</t>
  </si>
  <si>
    <t>PKD06</t>
  </si>
  <si>
    <t>CLN13</t>
  </si>
  <si>
    <t>LNT11</t>
  </si>
  <si>
    <t>MAP11</t>
  </si>
  <si>
    <t>SUC11</t>
  </si>
  <si>
    <t>NOL11</t>
  </si>
  <si>
    <t>CLM15</t>
  </si>
  <si>
    <t>MAP11</t>
  </si>
  <si>
    <t>BDO17</t>
  </si>
  <si>
    <t>NIB13</t>
  </si>
  <si>
    <t>BDO17</t>
  </si>
  <si>
    <t>PIO14</t>
  </si>
  <si>
    <t>HIG13</t>
  </si>
  <si>
    <t>PCN13</t>
  </si>
  <si>
    <t>CLN17</t>
  </si>
  <si>
    <t>SHN17</t>
  </si>
  <si>
    <t>PLG11</t>
  </si>
  <si>
    <t>PLG12</t>
  </si>
  <si>
    <t>KRN16</t>
  </si>
  <si>
    <t>ORE15</t>
  </si>
  <si>
    <t>WEL13</t>
  </si>
  <si>
    <t>LDN12</t>
  </si>
  <si>
    <t>TOO13</t>
  </si>
  <si>
    <t>OQU17</t>
  </si>
  <si>
    <t>HAL11</t>
  </si>
  <si>
    <t>MEA15</t>
  </si>
  <si>
    <t>HAL12</t>
  </si>
  <si>
    <t>RKW17</t>
  </si>
  <si>
    <t>UNN15</t>
  </si>
  <si>
    <t>SJD11</t>
  </si>
  <si>
    <t>SRZ17</t>
  </si>
  <si>
    <t>WFD13</t>
  </si>
  <si>
    <t>SNR11</t>
  </si>
  <si>
    <t>STJ11</t>
  </si>
  <si>
    <t>TOO13</t>
  </si>
  <si>
    <t>DRA12</t>
  </si>
  <si>
    <t>CHW17</t>
  </si>
  <si>
    <t>WFD13</t>
  </si>
  <si>
    <t>OQU16</t>
  </si>
  <si>
    <t>SJD19</t>
  </si>
  <si>
    <t>ORE15</t>
  </si>
  <si>
    <t>DMP13</t>
  </si>
  <si>
    <t>COH13</t>
  </si>
  <si>
    <t>DMP13</t>
  </si>
  <si>
    <t>WJD12</t>
  </si>
  <si>
    <t>CLM12</t>
  </si>
  <si>
    <t>RKW17</t>
  </si>
  <si>
    <t>HOG16</t>
  </si>
  <si>
    <t>AMF13</t>
  </si>
  <si>
    <t>ORE15</t>
  </si>
  <si>
    <t>MOA11</t>
  </si>
  <si>
    <t>SJD19</t>
  </si>
  <si>
    <t>TOO13</t>
  </si>
  <si>
    <t>DMP12</t>
  </si>
  <si>
    <t>BGT17</t>
  </si>
  <si>
    <t>BLF13</t>
  </si>
  <si>
    <t>TOO12</t>
  </si>
  <si>
    <t>HRR14</t>
  </si>
  <si>
    <t>WJD12</t>
  </si>
  <si>
    <t>CHW11</t>
  </si>
  <si>
    <t>MEA15</t>
  </si>
  <si>
    <t>WFD13</t>
  </si>
  <si>
    <t>CHW13</t>
  </si>
  <si>
    <t>RKW17</t>
  </si>
  <si>
    <t>WJD13</t>
  </si>
  <si>
    <t>KRN16</t>
  </si>
  <si>
    <t>HRR16</t>
  </si>
  <si>
    <t>HOG12</t>
  </si>
  <si>
    <t>SMO12</t>
  </si>
  <si>
    <t>BGT12</t>
  </si>
  <si>
    <t>ELS11</t>
  </si>
  <si>
    <t>PRR11</t>
  </si>
  <si>
    <t>NSL11</t>
  </si>
  <si>
    <t>ORE16</t>
  </si>
  <si>
    <t>PLC11</t>
  </si>
  <si>
    <t>AUR11</t>
  </si>
  <si>
    <t>CHW11</t>
  </si>
  <si>
    <t>CHW17</t>
  </si>
  <si>
    <t>SRZ18</t>
  </si>
  <si>
    <t>SJD12</t>
  </si>
  <si>
    <t>NRD12</t>
  </si>
  <si>
    <t>NOG13</t>
  </si>
  <si>
    <t>SPA11</t>
  </si>
  <si>
    <t>PLC15</t>
  </si>
  <si>
    <t>LDN12</t>
  </si>
  <si>
    <t>CHW17</t>
  </si>
  <si>
    <t>PLG12</t>
  </si>
  <si>
    <t>AMF12</t>
  </si>
  <si>
    <t>HIG11</t>
  </si>
  <si>
    <t>RTR12</t>
  </si>
  <si>
    <t>GRN13</t>
  </si>
  <si>
    <t>SKY11</t>
  </si>
  <si>
    <t>BNG13</t>
  </si>
  <si>
    <t>CHW17</t>
  </si>
  <si>
    <t>DMP12</t>
  </si>
  <si>
    <t>KRN11</t>
  </si>
  <si>
    <t>DMP17</t>
  </si>
  <si>
    <t>PRR12</t>
  </si>
  <si>
    <t>PRR13</t>
  </si>
  <si>
    <t>SKY11</t>
  </si>
  <si>
    <t>DMP17</t>
  </si>
  <si>
    <t>ALT14</t>
  </si>
  <si>
    <t>CEN13</t>
  </si>
  <si>
    <t>ALT12</t>
  </si>
  <si>
    <t>DUM11</t>
  </si>
  <si>
    <t>VIN11</t>
  </si>
  <si>
    <t>SWR13</t>
  </si>
  <si>
    <t>SKY11</t>
  </si>
  <si>
    <t>VIN13</t>
  </si>
  <si>
    <t>CEN12</t>
  </si>
  <si>
    <t>QRY17</t>
  </si>
  <si>
    <t>DMP16</t>
  </si>
  <si>
    <t>SUC11</t>
  </si>
  <si>
    <t>NSL12</t>
  </si>
  <si>
    <t>WVY11</t>
  </si>
  <si>
    <t>SKY15</t>
  </si>
  <si>
    <t>PRR11</t>
  </si>
  <si>
    <t>SHN12</t>
  </si>
  <si>
    <t>LDN12</t>
  </si>
  <si>
    <t>PRR12</t>
  </si>
  <si>
    <t>PRR11</t>
  </si>
  <si>
    <t>QPA11</t>
  </si>
  <si>
    <t>SKY11</t>
  </si>
  <si>
    <t>OQU14</t>
  </si>
  <si>
    <t>CAP11</t>
  </si>
  <si>
    <t>PLC15</t>
  </si>
  <si>
    <t>WOG14</t>
  </si>
  <si>
    <t>BTL12</t>
  </si>
  <si>
    <t>PLC11</t>
  </si>
  <si>
    <t>BTL12</t>
  </si>
  <si>
    <t>WRY14</t>
  </si>
  <si>
    <t>BDO17</t>
  </si>
  <si>
    <t>TYL11</t>
  </si>
  <si>
    <t>HRR11</t>
  </si>
  <si>
    <t>BTL08</t>
  </si>
  <si>
    <t>PKD03</t>
  </si>
  <si>
    <t>GAV13</t>
  </si>
  <si>
    <t>LDN14</t>
  </si>
  <si>
    <t>MID14</t>
  </si>
  <si>
    <t>WGR13</t>
  </si>
  <si>
    <t>OQU13</t>
  </si>
  <si>
    <t>CDW11</t>
  </si>
  <si>
    <t>CAP12</t>
  </si>
  <si>
    <t>FRS11</t>
  </si>
  <si>
    <t>WEL15</t>
  </si>
  <si>
    <t>WRY12</t>
  </si>
  <si>
    <t>ALT12</t>
  </si>
  <si>
    <t>TOQ12</t>
  </si>
  <si>
    <t>ANG13</t>
  </si>
  <si>
    <t>PVW12</t>
  </si>
  <si>
    <t>OOE14</t>
  </si>
  <si>
    <t>TYL11</t>
  </si>
  <si>
    <t>CDW11</t>
  </si>
  <si>
    <t>IVN13</t>
  </si>
  <si>
    <t>WRY12</t>
  </si>
  <si>
    <t>PKD04</t>
  </si>
  <si>
    <t>FRS11</t>
  </si>
  <si>
    <t>KRN12</t>
  </si>
  <si>
    <t>ANG16</t>
  </si>
  <si>
    <t>TYL11</t>
  </si>
  <si>
    <t>UNN12</t>
  </si>
  <si>
    <t>SHA14</t>
  </si>
  <si>
    <t>ROS11</t>
  </si>
  <si>
    <t>LAY15</t>
  </si>
  <si>
    <t>PON14</t>
  </si>
  <si>
    <t>ROS11</t>
  </si>
  <si>
    <t>UNN14</t>
  </si>
  <si>
    <t>LAY15</t>
  </si>
  <si>
    <t>PON13</t>
  </si>
  <si>
    <t>ELA19</t>
  </si>
  <si>
    <t>HRR14</t>
  </si>
  <si>
    <t>PKD03</t>
  </si>
  <si>
    <t>WHR13</t>
  </si>
  <si>
    <t>SRZ17</t>
  </si>
  <si>
    <t>PKD03</t>
  </si>
  <si>
    <t>WVY13</t>
  </si>
  <si>
    <t>JOR18</t>
  </si>
  <si>
    <t>RTR14</t>
  </si>
  <si>
    <t>DGL13</t>
  </si>
  <si>
    <t>MCT12</t>
  </si>
  <si>
    <t>SUM11</t>
  </si>
  <si>
    <t>MEA14</t>
  </si>
  <si>
    <t>NIB21</t>
  </si>
  <si>
    <t>MAG15</t>
  </si>
  <si>
    <t>SNY12</t>
  </si>
  <si>
    <t>SUC12</t>
  </si>
  <si>
    <t>LPK11</t>
  </si>
  <si>
    <t>PLG13</t>
  </si>
  <si>
    <t>SUM11</t>
  </si>
  <si>
    <t>MLA13</t>
  </si>
  <si>
    <t>HNT11</t>
  </si>
  <si>
    <t>WHR13</t>
  </si>
  <si>
    <t>WVY13</t>
  </si>
  <si>
    <t>PLG13</t>
  </si>
  <si>
    <t>LDN14</t>
  </si>
  <si>
    <t>PVW12</t>
  </si>
  <si>
    <t>KRN12</t>
  </si>
  <si>
    <t>MEA15</t>
  </si>
  <si>
    <t>WHR13</t>
  </si>
  <si>
    <t>AMA13</t>
  </si>
  <si>
    <t>SRZ19</t>
  </si>
  <si>
    <t>WHR13</t>
  </si>
  <si>
    <t>SEA13</t>
  </si>
  <si>
    <t>PVW11</t>
  </si>
  <si>
    <t>TAY13</t>
  </si>
  <si>
    <t>RMD12</t>
  </si>
  <si>
    <t>PLG11</t>
  </si>
  <si>
    <t>CAS13</t>
  </si>
  <si>
    <t>LPK16</t>
  </si>
  <si>
    <t>SNY14</t>
  </si>
  <si>
    <t>CHW11</t>
  </si>
  <si>
    <t>MCL16</t>
  </si>
  <si>
    <t>SUC11</t>
  </si>
  <si>
    <t>PLG13</t>
  </si>
  <si>
    <t>CDW13</t>
  </si>
  <si>
    <t>JPR13</t>
  </si>
  <si>
    <t>MCL16</t>
  </si>
  <si>
    <t>WFD13</t>
  </si>
  <si>
    <t>LPK16</t>
  </si>
  <si>
    <t>WFD11</t>
  </si>
  <si>
    <t>HAM15</t>
  </si>
  <si>
    <t>WRN11</t>
  </si>
  <si>
    <t>PVW12</t>
  </si>
  <si>
    <t>WEL13</t>
  </si>
  <si>
    <t>HIG16</t>
  </si>
  <si>
    <t>EML14</t>
  </si>
  <si>
    <t>WJD13</t>
  </si>
  <si>
    <t>AMA12</t>
  </si>
  <si>
    <t>CHW17</t>
  </si>
  <si>
    <t>WRN12</t>
  </si>
  <si>
    <t>PAR11</t>
  </si>
  <si>
    <t>KRN14</t>
  </si>
  <si>
    <t>NIB17</t>
  </si>
  <si>
    <t>OQU17</t>
  </si>
  <si>
    <t>HOG11</t>
  </si>
  <si>
    <t>CTN19</t>
  </si>
  <si>
    <t>CHW13</t>
  </si>
  <si>
    <t>PLG13</t>
  </si>
  <si>
    <t>KRN14</t>
  </si>
  <si>
    <t>UIN14</t>
  </si>
  <si>
    <t>KRN15</t>
  </si>
  <si>
    <t>NTS11</t>
  </si>
  <si>
    <t>MTG11</t>
  </si>
  <si>
    <t>BGT18</t>
  </si>
  <si>
    <t>MCL16</t>
  </si>
  <si>
    <t>KRN16</t>
  </si>
  <si>
    <t>WRN14</t>
  </si>
  <si>
    <t>SMF13</t>
  </si>
  <si>
    <t>JOR18</t>
  </si>
  <si>
    <t>LNT11</t>
  </si>
  <si>
    <t>WRN11</t>
  </si>
  <si>
    <t>NOL11</t>
  </si>
  <si>
    <t>OLY11</t>
  </si>
  <si>
    <t>MCL16</t>
  </si>
  <si>
    <t>CHW13</t>
  </si>
  <si>
    <t>PKD04</t>
  </si>
  <si>
    <t>CLN17</t>
  </si>
  <si>
    <t>MID12</t>
  </si>
  <si>
    <t>CHW12</t>
  </si>
  <si>
    <t>BTL08</t>
  </si>
  <si>
    <t>CHW13</t>
  </si>
  <si>
    <t>PKD03</t>
  </si>
  <si>
    <t>PKC13</t>
  </si>
  <si>
    <t>WPT11</t>
  </si>
  <si>
    <t>HOG11</t>
  </si>
  <si>
    <t>EDN12</t>
  </si>
  <si>
    <t>MTG11</t>
  </si>
  <si>
    <t>DGL11</t>
  </si>
  <si>
    <t>HOG11</t>
  </si>
  <si>
    <t>TYL11</t>
  </si>
  <si>
    <t>MCL16</t>
  </si>
  <si>
    <t>MID12</t>
  </si>
  <si>
    <t>PKD05</t>
  </si>
  <si>
    <t>CLN11</t>
  </si>
  <si>
    <t>WHR13</t>
  </si>
  <si>
    <t>WGR17</t>
  </si>
  <si>
    <t>CLN13</t>
  </si>
  <si>
    <t>CLN17</t>
  </si>
  <si>
    <t>CLN13</t>
  </si>
  <si>
    <t>PVW11</t>
  </si>
  <si>
    <t>CLN15</t>
  </si>
  <si>
    <t>WPT17</t>
  </si>
  <si>
    <t>HAL11</t>
  </si>
  <si>
    <t>WPT11</t>
  </si>
  <si>
    <t>CHW17</t>
  </si>
  <si>
    <t>HRR14</t>
  </si>
  <si>
    <t>SAR16</t>
  </si>
  <si>
    <t>PKD04</t>
  </si>
  <si>
    <t>TIM12</t>
  </si>
  <si>
    <t>WVY11</t>
  </si>
  <si>
    <t>MTG11</t>
  </si>
  <si>
    <t>CHW17</t>
  </si>
  <si>
    <t>WPT17</t>
  </si>
  <si>
    <t>CLN15</t>
  </si>
  <si>
    <t>HRR11</t>
  </si>
  <si>
    <t>MCK13</t>
  </si>
  <si>
    <t>WCR11</t>
  </si>
  <si>
    <t>SHA14</t>
  </si>
  <si>
    <t>CLN16</t>
  </si>
  <si>
    <t>CLN17</t>
  </si>
  <si>
    <t>CLU12</t>
  </si>
  <si>
    <t>SNY14</t>
  </si>
  <si>
    <t>ELA12</t>
  </si>
  <si>
    <t>GAV13</t>
  </si>
  <si>
    <t>NTS19</t>
  </si>
  <si>
    <t>ALT13</t>
  </si>
  <si>
    <t>WJD11</t>
  </si>
  <si>
    <t>CLU11</t>
  </si>
  <si>
    <t>ORN11</t>
  </si>
  <si>
    <t>OQU13</t>
  </si>
  <si>
    <t>HNT13</t>
  </si>
  <si>
    <t>HNT11</t>
  </si>
  <si>
    <t>WJD12</t>
  </si>
  <si>
    <t>KAM12</t>
  </si>
  <si>
    <t>ELA12</t>
  </si>
  <si>
    <t>ALT13</t>
  </si>
  <si>
    <t>WHR11</t>
  </si>
  <si>
    <t>GAV11</t>
  </si>
  <si>
    <t>NTS11</t>
  </si>
  <si>
    <t>COH13</t>
  </si>
  <si>
    <t>PLG12</t>
  </si>
  <si>
    <t>UIN12</t>
  </si>
  <si>
    <t>PON14</t>
  </si>
  <si>
    <t>SJD12</t>
  </si>
  <si>
    <t>WGR17</t>
  </si>
  <si>
    <t>HUC12</t>
  </si>
  <si>
    <t>WGR13</t>
  </si>
  <si>
    <t>SNY11</t>
  </si>
  <si>
    <t>DMP11</t>
  </si>
  <si>
    <t>OOE12</t>
  </si>
  <si>
    <t>COH11</t>
  </si>
  <si>
    <t>BRR11</t>
  </si>
  <si>
    <t>SIL11</t>
  </si>
  <si>
    <t>WEL14</t>
  </si>
  <si>
    <t>SVS15</t>
  </si>
  <si>
    <t>HUC12</t>
  </si>
  <si>
    <t>MAP11</t>
  </si>
  <si>
    <t>ELA19</t>
  </si>
  <si>
    <t>PLG12</t>
  </si>
  <si>
    <t>LDN14</t>
  </si>
  <si>
    <t>WJD12</t>
  </si>
  <si>
    <t>HOG12</t>
  </si>
  <si>
    <t>BSH11</t>
  </si>
  <si>
    <t>GAV11</t>
  </si>
  <si>
    <t>SNY11</t>
  </si>
  <si>
    <t>LPK16</t>
  </si>
  <si>
    <t>NTS19</t>
  </si>
  <si>
    <t>MAP11</t>
  </si>
  <si>
    <t>FAR11</t>
  </si>
  <si>
    <t>HAM15</t>
  </si>
  <si>
    <t>BTL12</t>
  </si>
  <si>
    <t>LPK11</t>
  </si>
  <si>
    <t>QRY12</t>
  </si>
  <si>
    <t>BTL06</t>
  </si>
  <si>
    <t>BTL08</t>
  </si>
  <si>
    <t>SDY15</t>
  </si>
  <si>
    <t>HRR14</t>
  </si>
  <si>
    <t>BTL06</t>
  </si>
  <si>
    <t>BTL16</t>
  </si>
  <si>
    <t>FRS12</t>
  </si>
  <si>
    <t>DGL13</t>
  </si>
  <si>
    <t>TYL12</t>
  </si>
  <si>
    <t>PLC13</t>
  </si>
  <si>
    <t>QRY12</t>
  </si>
  <si>
    <t>DGL13</t>
  </si>
  <si>
    <t>LPK15</t>
  </si>
  <si>
    <t>RIV14</t>
  </si>
  <si>
    <t>WRY11</t>
  </si>
  <si>
    <t>FRS12</t>
  </si>
  <si>
    <t>WVY13</t>
  </si>
  <si>
    <t>SUC13</t>
  </si>
  <si>
    <t>DKL12</t>
  </si>
  <si>
    <t>BTL08</t>
  </si>
  <si>
    <t>PLG11</t>
  </si>
  <si>
    <t>SWR13</t>
  </si>
  <si>
    <t>MLA12</t>
  </si>
  <si>
    <t>BTL16</t>
  </si>
  <si>
    <t>ORE14</t>
  </si>
  <si>
    <t>LDN12</t>
  </si>
  <si>
    <t>NOG13</t>
  </si>
  <si>
    <t>CLM12</t>
  </si>
  <si>
    <t>CHW12</t>
  </si>
  <si>
    <t>PLC13</t>
  </si>
  <si>
    <t>HNT13</t>
  </si>
  <si>
    <t>SOG12</t>
  </si>
  <si>
    <t>LPK15</t>
  </si>
  <si>
    <t>GRN12</t>
  </si>
  <si>
    <t>LPK11</t>
  </si>
  <si>
    <t>WOG14</t>
  </si>
  <si>
    <t>WPT13</t>
  </si>
  <si>
    <t>LPK16</t>
  </si>
  <si>
    <t>PIO11</t>
  </si>
  <si>
    <t>WOG12</t>
  </si>
  <si>
    <t>ORE12</t>
  </si>
  <si>
    <t>NTN12</t>
  </si>
  <si>
    <t>PLG12</t>
  </si>
  <si>
    <t>EBH13</t>
  </si>
  <si>
    <t>CLM16</t>
  </si>
  <si>
    <t>WGR11</t>
  </si>
  <si>
    <t>HAM13</t>
  </si>
  <si>
    <t>CLM11</t>
  </si>
  <si>
    <t>HNT11</t>
  </si>
  <si>
    <t>LNT12</t>
  </si>
  <si>
    <t>LPK16</t>
  </si>
  <si>
    <t>WVY13</t>
  </si>
  <si>
    <t>CLM16</t>
  </si>
  <si>
    <t>WAL13</t>
  </si>
  <si>
    <t>LNT12</t>
  </si>
  <si>
    <t>CLN11</t>
  </si>
  <si>
    <t>LNT12</t>
  </si>
  <si>
    <t>SRZ19</t>
  </si>
  <si>
    <t>PON14</t>
  </si>
  <si>
    <t>NOL12</t>
  </si>
  <si>
    <t>EBH12</t>
  </si>
  <si>
    <t>ANG12</t>
  </si>
  <si>
    <t>CLU13</t>
  </si>
  <si>
    <t>HNT13</t>
  </si>
  <si>
    <t>PKD02</t>
  </si>
  <si>
    <t>SAR15</t>
  </si>
  <si>
    <t>CDW13</t>
  </si>
  <si>
    <t>LNT12</t>
  </si>
  <si>
    <t>GRN17</t>
  </si>
  <si>
    <t>ORE16</t>
  </si>
  <si>
    <t>MTG11</t>
  </si>
  <si>
    <t>SEA14</t>
  </si>
  <si>
    <t>RTR14</t>
  </si>
  <si>
    <t>TOO12</t>
  </si>
  <si>
    <t>SJD19</t>
  </si>
  <si>
    <t>GRN13</t>
  </si>
  <si>
    <t>WVY15</t>
  </si>
  <si>
    <t>IVN13</t>
  </si>
  <si>
    <t>ROS16</t>
  </si>
  <si>
    <t>GRN12</t>
  </si>
  <si>
    <t>MTG11</t>
  </si>
  <si>
    <t>LDN12</t>
  </si>
  <si>
    <t>FAR14</t>
  </si>
  <si>
    <t>IVN13</t>
  </si>
  <si>
    <t>WNC11</t>
  </si>
  <si>
    <t>DMR11</t>
  </si>
  <si>
    <t>CLU11</t>
  </si>
  <si>
    <t>IVN13</t>
  </si>
  <si>
    <t>WVY13</t>
  </si>
  <si>
    <t>FAR12</t>
  </si>
  <si>
    <t>CLM12</t>
  </si>
  <si>
    <t>GAV15</t>
  </si>
  <si>
    <t>JOR18</t>
  </si>
  <si>
    <t>CHW13</t>
  </si>
  <si>
    <t>EDN12</t>
  </si>
  <si>
    <t>IVN12</t>
  </si>
  <si>
    <t>SDY15</t>
  </si>
  <si>
    <t>CLU11</t>
  </si>
  <si>
    <t>CLN11</t>
  </si>
  <si>
    <t>HNT14</t>
  </si>
  <si>
    <t>FAR14</t>
  </si>
  <si>
    <t>WOG12</t>
  </si>
  <si>
    <t>CLN13</t>
  </si>
  <si>
    <t>QRY13</t>
  </si>
  <si>
    <t>EMI12</t>
  </si>
  <si>
    <t>OQU14</t>
  </si>
  <si>
    <t>PON13</t>
  </si>
  <si>
    <t>SJD12</t>
  </si>
  <si>
    <t>SNY16</t>
  </si>
  <si>
    <t>OKY11</t>
  </si>
  <si>
    <t>PLG13</t>
  </si>
  <si>
    <t>SJD17</t>
  </si>
  <si>
    <t>FRS11</t>
  </si>
  <si>
    <t>OKY11</t>
  </si>
  <si>
    <t>IVN11</t>
  </si>
  <si>
    <t>BDO17</t>
  </si>
  <si>
    <t>TAY12</t>
  </si>
  <si>
    <t>PKD05</t>
  </si>
  <si>
    <t>BGT13</t>
  </si>
  <si>
    <t>WFD11</t>
  </si>
  <si>
    <t>OQU16</t>
  </si>
  <si>
    <t>LDN14</t>
  </si>
  <si>
    <t>PLG12</t>
  </si>
  <si>
    <t>IVN11</t>
  </si>
  <si>
    <t>CDW11</t>
  </si>
  <si>
    <t>MDV13</t>
  </si>
  <si>
    <t>PKC15</t>
  </si>
  <si>
    <t>HIG15</t>
  </si>
  <si>
    <t>CTN20</t>
  </si>
  <si>
    <t>BDO17</t>
  </si>
  <si>
    <t>PLC13</t>
  </si>
  <si>
    <t>SJD19</t>
  </si>
  <si>
    <t>LDN14</t>
  </si>
  <si>
    <t>BTL16</t>
  </si>
  <si>
    <t>DRA12</t>
  </si>
  <si>
    <t>HIG15</t>
  </si>
  <si>
    <t>SRZ11</t>
  </si>
  <si>
    <t>PVW11</t>
  </si>
  <si>
    <t>LDN14</t>
  </si>
  <si>
    <t>PLG13</t>
  </si>
  <si>
    <t>KRN11</t>
  </si>
  <si>
    <t>MLA13</t>
  </si>
  <si>
    <t>HIG13</t>
  </si>
  <si>
    <t>LAY15</t>
  </si>
  <si>
    <t>BTL12</t>
  </si>
  <si>
    <t>TAY15</t>
  </si>
  <si>
    <t>OQU14</t>
  </si>
  <si>
    <t>ORE13</t>
  </si>
  <si>
    <t>LDN14</t>
  </si>
  <si>
    <t>CHW13</t>
  </si>
  <si>
    <t>LAY13</t>
  </si>
  <si>
    <t>HRR11</t>
  </si>
  <si>
    <t>PLG13</t>
  </si>
  <si>
    <t>SJD12</t>
  </si>
  <si>
    <t>DRA12</t>
  </si>
  <si>
    <t>NOG12</t>
  </si>
  <si>
    <t>OQU17</t>
  </si>
  <si>
    <t>SNY11</t>
  </si>
  <si>
    <t>HIG13</t>
  </si>
  <si>
    <t>LDN14</t>
  </si>
  <si>
    <t>PKW11</t>
  </si>
  <si>
    <t>ORE13</t>
  </si>
  <si>
    <t>WFD11</t>
  </si>
  <si>
    <t>NOL11</t>
  </si>
  <si>
    <t>CAN12</t>
  </si>
  <si>
    <t>LNT12</t>
  </si>
  <si>
    <t>WFD13</t>
  </si>
  <si>
    <t>PKD04</t>
  </si>
  <si>
    <t>MAP11</t>
  </si>
  <si>
    <t>LNT11</t>
  </si>
  <si>
    <t>SVS15</t>
  </si>
  <si>
    <t>LNT11</t>
  </si>
  <si>
    <t>MAP11</t>
  </si>
  <si>
    <t>SMF10</t>
  </si>
  <si>
    <t>RIV12</t>
  </si>
  <si>
    <t>SAR16</t>
  </si>
  <si>
    <t>PKD04</t>
  </si>
  <si>
    <t>HOG11</t>
  </si>
  <si>
    <t>ENO12</t>
  </si>
  <si>
    <t>WOG13</t>
  </si>
  <si>
    <t>CLM18</t>
  </si>
  <si>
    <t>CLM17</t>
  </si>
  <si>
    <t>QRY16</t>
  </si>
  <si>
    <t>SMF10</t>
  </si>
  <si>
    <t>SAR12</t>
  </si>
  <si>
    <t>HOG11</t>
  </si>
  <si>
    <t>MAP11</t>
  </si>
  <si>
    <t>PKD05</t>
  </si>
  <si>
    <t>SRZ12</t>
  </si>
  <si>
    <t>HIG12</t>
  </si>
  <si>
    <t>WFD11</t>
  </si>
  <si>
    <t>RKP17</t>
  </si>
  <si>
    <t>DGL11</t>
  </si>
  <si>
    <t>VRO11</t>
  </si>
  <si>
    <t>CRH13</t>
  </si>
  <si>
    <t>KRN14</t>
  </si>
  <si>
    <t>PAR11</t>
  </si>
  <si>
    <t>BNG11</t>
  </si>
  <si>
    <t>CLM12</t>
  </si>
  <si>
    <t>WVY11</t>
  </si>
  <si>
    <t>HRR14</t>
  </si>
  <si>
    <t>TIM12</t>
  </si>
  <si>
    <t>OOE13</t>
  </si>
  <si>
    <t>LIN12</t>
  </si>
  <si>
    <t>MCL15</t>
  </si>
  <si>
    <t>HRR14</t>
  </si>
  <si>
    <t>FAR12</t>
  </si>
  <si>
    <t>KRN15</t>
  </si>
  <si>
    <t>PLG12</t>
  </si>
  <si>
    <t>HRR17</t>
  </si>
  <si>
    <t>SEA13</t>
  </si>
  <si>
    <t>DUM12</t>
  </si>
  <si>
    <t>PLG13</t>
  </si>
  <si>
    <t>HAM12</t>
  </si>
  <si>
    <t>CHW15</t>
  </si>
  <si>
    <t>CAP12</t>
  </si>
  <si>
    <t>LPK15</t>
  </si>
  <si>
    <t>SRZ18</t>
  </si>
  <si>
    <t>MOA11</t>
  </si>
  <si>
    <t>ELA13</t>
  </si>
  <si>
    <t>HIG13</t>
  </si>
  <si>
    <t>KRN16</t>
  </si>
  <si>
    <t>SRZ18</t>
  </si>
  <si>
    <t>CHW12</t>
  </si>
  <si>
    <t>HIG12</t>
  </si>
  <si>
    <t>KEN02</t>
  </si>
  <si>
    <t>LNT11</t>
  </si>
  <si>
    <t>NTS19</t>
  </si>
  <si>
    <t>FAR11</t>
  </si>
  <si>
    <t>DGL17</t>
  </si>
  <si>
    <t>ANG12</t>
  </si>
  <si>
    <t>MID12</t>
  </si>
  <si>
    <t>KRN11</t>
  </si>
  <si>
    <t>DGL13</t>
  </si>
  <si>
    <t>SPA11</t>
  </si>
  <si>
    <t>FAR11</t>
  </si>
  <si>
    <t>CLN16</t>
  </si>
  <si>
    <t>WRN13</t>
  </si>
  <si>
    <t>BFD01</t>
  </si>
  <si>
    <t>BDO17</t>
  </si>
  <si>
    <t>OQU18</t>
  </si>
  <si>
    <t>SWR13</t>
  </si>
  <si>
    <t>FRS12</t>
  </si>
  <si>
    <t>FAR11</t>
  </si>
  <si>
    <t>CLN13</t>
  </si>
  <si>
    <t>NIB21</t>
  </si>
  <si>
    <t>CLN17</t>
  </si>
  <si>
    <t>CLN13</t>
  </si>
  <si>
    <t>HRR16</t>
  </si>
  <si>
    <t>DMP16</t>
  </si>
  <si>
    <t>EMI13</t>
  </si>
  <si>
    <t>WRY11</t>
  </si>
  <si>
    <t>MCL16</t>
  </si>
  <si>
    <t>EMI14</t>
  </si>
  <si>
    <t>CLN17</t>
  </si>
  <si>
    <t>MEA14</t>
  </si>
  <si>
    <t>EBH12</t>
  </si>
  <si>
    <t>RAT22</t>
  </si>
  <si>
    <t>AMF13</t>
  </si>
  <si>
    <t>PLG12</t>
  </si>
  <si>
    <t>TAY18</t>
  </si>
  <si>
    <t>PLG13</t>
  </si>
  <si>
    <t>AMF11</t>
  </si>
  <si>
    <t>PLG13</t>
  </si>
  <si>
    <t>AMF11</t>
  </si>
  <si>
    <t>PLG12</t>
  </si>
  <si>
    <t>CDW12</t>
  </si>
  <si>
    <t>SJD17</t>
  </si>
  <si>
    <t>OQU14</t>
  </si>
  <si>
    <t>HRR16</t>
  </si>
  <si>
    <t>WNC11</t>
  </si>
  <si>
    <t>WJD13</t>
  </si>
  <si>
    <t>CRH13</t>
  </si>
  <si>
    <t>WVY13</t>
  </si>
  <si>
    <t>BLF13</t>
  </si>
  <si>
    <t>SMF13</t>
  </si>
  <si>
    <t>WJD13</t>
  </si>
  <si>
    <t>HRR17</t>
  </si>
  <si>
    <t>NOL12</t>
  </si>
  <si>
    <t>FRS12</t>
  </si>
  <si>
    <t>HRR11</t>
  </si>
  <si>
    <t>MCL16</t>
  </si>
  <si>
    <t>FRS11</t>
  </si>
  <si>
    <t>RMD11</t>
  </si>
  <si>
    <t>HIG15</t>
  </si>
  <si>
    <t>EMI13</t>
  </si>
  <si>
    <t>PLG12</t>
  </si>
  <si>
    <t>SJD17</t>
  </si>
  <si>
    <t>MLA11</t>
  </si>
  <si>
    <t>HOG11</t>
  </si>
  <si>
    <t>HRR13</t>
  </si>
  <si>
    <t>WVY13</t>
  </si>
  <si>
    <t>SRZ18</t>
  </si>
  <si>
    <t>HRR17</t>
  </si>
  <si>
    <t>SAR15</t>
  </si>
  <si>
    <t>BLF13</t>
  </si>
  <si>
    <t>SRZ11</t>
  </si>
  <si>
    <t>SAR15</t>
  </si>
  <si>
    <t>SKY11</t>
  </si>
  <si>
    <t>SJD12</t>
  </si>
  <si>
    <t>OQU14</t>
  </si>
  <si>
    <t>HNT13</t>
  </si>
  <si>
    <t>WVY13</t>
  </si>
  <si>
    <t>BDO17</t>
  </si>
  <si>
    <t>DRA12</t>
  </si>
  <si>
    <t>ELA19</t>
  </si>
  <si>
    <t>JPR13</t>
  </si>
  <si>
    <t>FRS12</t>
  </si>
  <si>
    <t>EDN12</t>
  </si>
  <si>
    <t>LPK15</t>
  </si>
  <si>
    <t>MTG11</t>
  </si>
  <si>
    <t>CRH13</t>
  </si>
  <si>
    <t>GAV11</t>
  </si>
  <si>
    <t>SUC13</t>
  </si>
  <si>
    <t>HNT14</t>
  </si>
  <si>
    <t>SUC11</t>
  </si>
  <si>
    <t>WPT17</t>
  </si>
  <si>
    <t>ANG13</t>
  </si>
  <si>
    <t>HNT11</t>
  </si>
  <si>
    <t>LNT12</t>
  </si>
  <si>
    <t>MTG11</t>
  </si>
  <si>
    <t>PLG13</t>
  </si>
  <si>
    <t>ELA19</t>
  </si>
  <si>
    <t>TAY16</t>
  </si>
  <si>
    <t>MEA14</t>
  </si>
  <si>
    <t>MAP11</t>
  </si>
  <si>
    <t>WVY15</t>
  </si>
  <si>
    <t>WGR13</t>
  </si>
  <si>
    <t>RTR12</t>
  </si>
  <si>
    <t>WVY11</t>
  </si>
  <si>
    <t>CLU11</t>
  </si>
  <si>
    <t>RTR14</t>
  </si>
  <si>
    <t>LNT12</t>
  </si>
  <si>
    <t>NRD12</t>
  </si>
  <si>
    <t>CAS13</t>
  </si>
  <si>
    <t>LAY16</t>
  </si>
  <si>
    <t>CLU11</t>
  </si>
  <si>
    <t>SUC13</t>
  </si>
  <si>
    <t>WVY13</t>
  </si>
  <si>
    <t>SOG11</t>
  </si>
  <si>
    <t>CLN11</t>
  </si>
  <si>
    <t>WGR13</t>
  </si>
  <si>
    <t>KRN14</t>
  </si>
  <si>
    <t>MAP11</t>
  </si>
  <si>
    <t>TAY15</t>
  </si>
  <si>
    <t>ANG12</t>
  </si>
  <si>
    <t>SMF10</t>
  </si>
  <si>
    <t>ANG12</t>
  </si>
  <si>
    <t>ELA13</t>
  </si>
  <si>
    <t>CLN15</t>
  </si>
  <si>
    <t>EDN12</t>
  </si>
  <si>
    <t>FRS12</t>
  </si>
  <si>
    <t>ORE13</t>
  </si>
  <si>
    <t>HAM12</t>
  </si>
  <si>
    <t>CHW11</t>
  </si>
  <si>
    <t>NEA13</t>
  </si>
  <si>
    <t>SIL11</t>
  </si>
  <si>
    <t>SAR16</t>
  </si>
  <si>
    <t>KRN11</t>
  </si>
  <si>
    <t>ELA19</t>
  </si>
  <si>
    <t>TAY14</t>
  </si>
  <si>
    <t>SEA13</t>
  </si>
  <si>
    <t>SNY11</t>
  </si>
  <si>
    <t>WEL15</t>
  </si>
  <si>
    <t>PVW12</t>
  </si>
  <si>
    <t>LPK12</t>
  </si>
  <si>
    <t>TOQ12</t>
  </si>
  <si>
    <t>NTS19</t>
  </si>
  <si>
    <t>SAR17</t>
  </si>
  <si>
    <t>SIL12</t>
  </si>
  <si>
    <t>TAY11</t>
  </si>
  <si>
    <t>SAR17</t>
  </si>
  <si>
    <t>43537</t>
  </si>
  <si>
    <t>WOG14</t>
  </si>
  <si>
    <t>DMP16</t>
  </si>
  <si>
    <t>JPR11</t>
  </si>
  <si>
    <t>CHW13</t>
  </si>
  <si>
    <t>PKD04</t>
  </si>
  <si>
    <t>SDY13</t>
  </si>
  <si>
    <t>CLU13</t>
  </si>
  <si>
    <t>WEL13</t>
  </si>
  <si>
    <t>WVY13</t>
  </si>
  <si>
    <t>MCL16</t>
  </si>
  <si>
    <t>PKD04</t>
  </si>
  <si>
    <t>SAR17</t>
  </si>
  <si>
    <t>SAR16</t>
  </si>
  <si>
    <t>CLN11</t>
  </si>
  <si>
    <t>WFD11</t>
  </si>
  <si>
    <t>WGR17</t>
  </si>
  <si>
    <t>CDW11</t>
  </si>
  <si>
    <t>LPK15</t>
  </si>
  <si>
    <t>DUM12</t>
  </si>
  <si>
    <t>KRN13</t>
  </si>
  <si>
    <t>WPT17</t>
  </si>
  <si>
    <t>SAR17</t>
  </si>
  <si>
    <t>TAY15</t>
  </si>
  <si>
    <t>PIO14</t>
  </si>
  <si>
    <t>SNY11</t>
  </si>
  <si>
    <t>HOG11</t>
  </si>
  <si>
    <t>WFD11</t>
  </si>
  <si>
    <t>LPK15</t>
  </si>
  <si>
    <t>KRN11</t>
  </si>
  <si>
    <t>TOQ12</t>
  </si>
  <si>
    <t>KRN16</t>
  </si>
  <si>
    <t>NTS11</t>
  </si>
  <si>
    <t>DMP15</t>
  </si>
  <si>
    <t>WJD12</t>
  </si>
  <si>
    <t>TAY13</t>
  </si>
  <si>
    <t>WEL15</t>
  </si>
  <si>
    <t>KRN16</t>
  </si>
  <si>
    <t>MAP11</t>
  </si>
  <si>
    <t>EBH12</t>
  </si>
  <si>
    <t>MAP11</t>
  </si>
  <si>
    <t>ALT11</t>
  </si>
  <si>
    <t>BLF13</t>
  </si>
  <si>
    <t>HUC12</t>
  </si>
  <si>
    <t>SMO15</t>
  </si>
  <si>
    <t>TAY16</t>
  </si>
  <si>
    <t>UNN11</t>
  </si>
  <si>
    <t>WRY12</t>
  </si>
  <si>
    <t>HRR13</t>
  </si>
  <si>
    <t>DMP13</t>
  </si>
  <si>
    <t>DMP17</t>
  </si>
  <si>
    <t>MCK11</t>
  </si>
  <si>
    <t>SNY11</t>
  </si>
  <si>
    <t>WRY12</t>
  </si>
  <si>
    <t>IVN11</t>
  </si>
  <si>
    <t>DUM16</t>
  </si>
  <si>
    <t>SJD17</t>
  </si>
  <si>
    <t>TAY12</t>
  </si>
  <si>
    <t>DMP16</t>
  </si>
  <si>
    <t>HOG17</t>
  </si>
  <si>
    <t>HOG16</t>
  </si>
  <si>
    <t>MAP12</t>
  </si>
  <si>
    <t>HOG15</t>
  </si>
  <si>
    <t>DUM13</t>
  </si>
  <si>
    <t>KRN15</t>
  </si>
  <si>
    <t>EBH12</t>
  </si>
  <si>
    <t>KRN12</t>
  </si>
  <si>
    <t>SJD12</t>
  </si>
  <si>
    <t>KRN11</t>
  </si>
  <si>
    <t>ELA12</t>
  </si>
  <si>
    <t>KRN12</t>
  </si>
  <si>
    <t>EML14</t>
  </si>
  <si>
    <t>ROS11</t>
  </si>
  <si>
    <t>HAL11</t>
  </si>
  <si>
    <t>UIN14</t>
  </si>
  <si>
    <t>MLA11</t>
  </si>
  <si>
    <t>LDN14</t>
  </si>
  <si>
    <t>CHW15</t>
  </si>
  <si>
    <t>ORE12</t>
  </si>
  <si>
    <t>HNT14</t>
  </si>
  <si>
    <t>GAV15</t>
  </si>
  <si>
    <t>CLN15</t>
  </si>
  <si>
    <t>CHW11</t>
  </si>
  <si>
    <t>PLC13</t>
  </si>
  <si>
    <t>HAL11</t>
  </si>
  <si>
    <t>PKD04</t>
  </si>
  <si>
    <t>SAR13</t>
  </si>
  <si>
    <t>ANG16</t>
  </si>
  <si>
    <t>SDY13</t>
  </si>
  <si>
    <t>MID13</t>
  </si>
  <si>
    <t>WGR13</t>
  </si>
  <si>
    <t>ELA17</t>
  </si>
  <si>
    <t>PKD05</t>
  </si>
  <si>
    <t>SAR15</t>
  </si>
  <si>
    <t>HIG17</t>
  </si>
  <si>
    <t>PLG12</t>
  </si>
  <si>
    <t>LDN14</t>
  </si>
  <si>
    <t>TRI12</t>
  </si>
  <si>
    <t>PLG13</t>
  </si>
  <si>
    <t>ENO12</t>
  </si>
  <si>
    <t>RTR12</t>
  </si>
  <si>
    <t>HIG16</t>
  </si>
  <si>
    <t>AMF11</t>
  </si>
  <si>
    <t>WVY11</t>
  </si>
  <si>
    <t>MLA11</t>
  </si>
  <si>
    <t>HIG16</t>
  </si>
  <si>
    <t>HRR14</t>
  </si>
  <si>
    <t>AMF13</t>
  </si>
  <si>
    <t>ENO11</t>
  </si>
  <si>
    <t>LNT11</t>
  </si>
  <si>
    <t>SRZ12</t>
  </si>
  <si>
    <t>ENO11</t>
  </si>
  <si>
    <t>BDO17</t>
  </si>
  <si>
    <t>KRN16</t>
  </si>
  <si>
    <t>LNT11</t>
  </si>
  <si>
    <t>SVS13</t>
  </si>
  <si>
    <t>MAG13</t>
  </si>
  <si>
    <t>WFD13</t>
  </si>
  <si>
    <t>NSL12</t>
  </si>
  <si>
    <t>HRR16</t>
  </si>
  <si>
    <t>LPK16</t>
  </si>
  <si>
    <t>ENO12</t>
  </si>
  <si>
    <t>NSL12</t>
  </si>
  <si>
    <t>QUA12</t>
  </si>
  <si>
    <t>WVY11</t>
  </si>
  <si>
    <t>RTR13</t>
  </si>
  <si>
    <t>MAG13</t>
  </si>
  <si>
    <t>ELA19</t>
  </si>
  <si>
    <t>CLM18</t>
  </si>
  <si>
    <t>COH11</t>
  </si>
  <si>
    <t>CAN12</t>
  </si>
  <si>
    <t>RCH11</t>
  </si>
  <si>
    <t>NOG12</t>
  </si>
  <si>
    <t>SJD17</t>
  </si>
  <si>
    <t>SRZ11</t>
  </si>
  <si>
    <t>RKW17</t>
  </si>
  <si>
    <t>ELA19</t>
  </si>
  <si>
    <t>WVY15</t>
  </si>
  <si>
    <t>OOE12</t>
  </si>
  <si>
    <t>SKY15</t>
  </si>
  <si>
    <t>DUM16</t>
  </si>
  <si>
    <t>WEL15</t>
  </si>
  <si>
    <t>GOS11</t>
  </si>
  <si>
    <t>HOG11</t>
  </si>
  <si>
    <t>HRR14</t>
  </si>
  <si>
    <t>TAY12</t>
  </si>
  <si>
    <t>LNT11</t>
  </si>
  <si>
    <t>CUD12</t>
  </si>
  <si>
    <t>EUR11</t>
  </si>
  <si>
    <t>CTN14</t>
  </si>
  <si>
    <t>PKD03</t>
  </si>
  <si>
    <t>SUC13</t>
  </si>
  <si>
    <t>PKD05</t>
  </si>
  <si>
    <t>SMO12</t>
  </si>
  <si>
    <t>ALT13</t>
  </si>
  <si>
    <t>SAR17</t>
  </si>
  <si>
    <t>JPR13</t>
  </si>
  <si>
    <t>SUC13</t>
  </si>
  <si>
    <t>GRC11</t>
  </si>
  <si>
    <t>SAR12</t>
  </si>
  <si>
    <t>HRR13</t>
  </si>
  <si>
    <t>ALT15</t>
  </si>
  <si>
    <t>HAL11</t>
  </si>
  <si>
    <t>WEL13</t>
  </si>
  <si>
    <t>PCN12</t>
  </si>
  <si>
    <t>PCN15</t>
  </si>
  <si>
    <t>STN11</t>
  </si>
  <si>
    <t>PVW11</t>
  </si>
  <si>
    <t>BSH12</t>
  </si>
  <si>
    <t>PCN11</t>
  </si>
  <si>
    <t>COH11</t>
  </si>
  <si>
    <t>ORE13</t>
  </si>
  <si>
    <t>BLF13</t>
  </si>
  <si>
    <t>CLN15</t>
  </si>
  <si>
    <t>MLA12</t>
  </si>
  <si>
    <t>WVY11</t>
  </si>
  <si>
    <t>SRZ11</t>
  </si>
  <si>
    <t>WHR13</t>
  </si>
  <si>
    <t>DUM13</t>
  </si>
  <si>
    <t>MLA13</t>
  </si>
  <si>
    <t>CLU12</t>
  </si>
  <si>
    <t>BLF13</t>
  </si>
  <si>
    <t>CLU13</t>
  </si>
  <si>
    <t>CLN15</t>
  </si>
  <si>
    <t>PVW12</t>
  </si>
  <si>
    <t>PAR11</t>
  </si>
  <si>
    <t>ALT14</t>
  </si>
  <si>
    <t>CLN13</t>
  </si>
  <si>
    <t>LAY16</t>
  </si>
  <si>
    <t>NTS19</t>
  </si>
  <si>
    <t>BSH12</t>
  </si>
  <si>
    <t>HNT13</t>
  </si>
  <si>
    <t>SDY13</t>
  </si>
  <si>
    <t>BGT16</t>
  </si>
  <si>
    <t>HNT11</t>
  </si>
  <si>
    <t>KRN12</t>
  </si>
  <si>
    <t>TAY15</t>
  </si>
  <si>
    <t>LNT11</t>
  </si>
  <si>
    <t>DRA12</t>
  </si>
  <si>
    <t>MAP11</t>
  </si>
  <si>
    <t>DGL13</t>
  </si>
  <si>
    <t>SKY17</t>
  </si>
  <si>
    <t>HNT11</t>
  </si>
  <si>
    <t>MEA15</t>
  </si>
  <si>
    <t>KRN15</t>
  </si>
  <si>
    <t>MAP12</t>
  </si>
  <si>
    <t>GAV13</t>
  </si>
  <si>
    <t>HNT13</t>
  </si>
  <si>
    <t>NTS19</t>
  </si>
  <si>
    <t>CUD12</t>
  </si>
  <si>
    <t>RKP17</t>
  </si>
  <si>
    <t>HNT11</t>
  </si>
  <si>
    <t>SEA13</t>
  </si>
  <si>
    <t>KRN16</t>
  </si>
  <si>
    <t>RTR12</t>
  </si>
  <si>
    <t>MEA15</t>
  </si>
  <si>
    <t>RDG12</t>
  </si>
  <si>
    <t>MEA15</t>
  </si>
  <si>
    <t>MAP11</t>
  </si>
  <si>
    <t>PRR12</t>
  </si>
  <si>
    <t>MAP11</t>
  </si>
  <si>
    <t>VIN11</t>
  </si>
  <si>
    <t>OQU17</t>
  </si>
  <si>
    <t>MAG15</t>
  </si>
  <si>
    <t>VIN11</t>
  </si>
  <si>
    <t>GOS12</t>
  </si>
  <si>
    <t>PKC12</t>
  </si>
  <si>
    <t>SHA14</t>
  </si>
  <si>
    <t>CRH13</t>
  </si>
  <si>
    <t>PLG12</t>
  </si>
  <si>
    <t>HRR14</t>
  </si>
  <si>
    <t>QPA11</t>
  </si>
  <si>
    <t>TRI12</t>
  </si>
  <si>
    <t>MLA11</t>
  </si>
  <si>
    <t>HNT11</t>
  </si>
  <si>
    <t>CHW13</t>
  </si>
  <si>
    <t>SIL11</t>
  </si>
  <si>
    <t>HRR16</t>
  </si>
  <si>
    <t>PON13</t>
  </si>
  <si>
    <t>CAN13</t>
  </si>
  <si>
    <t>RED16</t>
  </si>
  <si>
    <t>CHW12</t>
  </si>
  <si>
    <t>CLM17</t>
  </si>
  <si>
    <t>LPK11</t>
  </si>
  <si>
    <t>PKD04</t>
  </si>
  <si>
    <t>LNT12</t>
  </si>
  <si>
    <t>CHW13</t>
  </si>
  <si>
    <t>PKD05</t>
  </si>
  <si>
    <t>PKD04</t>
  </si>
  <si>
    <t>LNT11</t>
  </si>
  <si>
    <t>SNY12</t>
  </si>
  <si>
    <t>CRH11</t>
  </si>
  <si>
    <t>SNY11</t>
  </si>
  <si>
    <t>SNR11</t>
  </si>
  <si>
    <t>CRH11</t>
  </si>
  <si>
    <t>SRZ11</t>
  </si>
  <si>
    <t>PLG13</t>
  </si>
  <si>
    <t>PKD03</t>
  </si>
  <si>
    <t>NRD12</t>
  </si>
  <si>
    <t>PKD04</t>
  </si>
  <si>
    <t>PLG13</t>
  </si>
  <si>
    <t>LPK15</t>
  </si>
  <si>
    <t>SUM11</t>
  </si>
  <si>
    <t>CLM17</t>
  </si>
  <si>
    <t>TAY14</t>
  </si>
  <si>
    <t>ORE16</t>
  </si>
  <si>
    <t>MLA11</t>
  </si>
  <si>
    <t>LDN14</t>
  </si>
  <si>
    <t>CHW11</t>
  </si>
  <si>
    <t>VIN11</t>
  </si>
  <si>
    <t>GAV13</t>
  </si>
  <si>
    <t>FAR12</t>
  </si>
  <si>
    <t>LDN14</t>
  </si>
  <si>
    <t>FAR11</t>
  </si>
  <si>
    <t>WRG11</t>
  </si>
  <si>
    <t>LDN14</t>
  </si>
  <si>
    <t>MLA12</t>
  </si>
  <si>
    <t>FAR11</t>
  </si>
  <si>
    <t>BKL12</t>
  </si>
  <si>
    <t>MLA11</t>
  </si>
  <si>
    <t>HAL11</t>
  </si>
  <si>
    <t>ORE13</t>
  </si>
  <si>
    <t>BRR11</t>
  </si>
  <si>
    <t>LDN12</t>
  </si>
  <si>
    <t>LNT11</t>
  </si>
  <si>
    <t>CLM17</t>
  </si>
  <si>
    <t>LNT11</t>
  </si>
  <si>
    <t>HOG11</t>
  </si>
  <si>
    <t>LNT11</t>
  </si>
  <si>
    <t>SVS11</t>
  </si>
  <si>
    <t>CTL11</t>
  </si>
  <si>
    <t>HOG11</t>
  </si>
  <si>
    <t>LNT11</t>
  </si>
  <si>
    <t>VIN11</t>
  </si>
  <si>
    <t>RCH13</t>
  </si>
  <si>
    <t>LPK15</t>
  </si>
  <si>
    <t>LDN13</t>
  </si>
  <si>
    <t>KRN15</t>
  </si>
  <si>
    <t>SKY11</t>
  </si>
  <si>
    <t>LNT11</t>
  </si>
  <si>
    <t>HOG16</t>
  </si>
  <si>
    <t>HIG11</t>
  </si>
  <si>
    <t>OQU13</t>
  </si>
  <si>
    <t>COA11</t>
  </si>
  <si>
    <t>RCH14</t>
  </si>
  <si>
    <t>HOG15</t>
  </si>
  <si>
    <t>AMF11</t>
  </si>
  <si>
    <t>NEH11</t>
  </si>
  <si>
    <t>OQU17</t>
  </si>
  <si>
    <t>OLY11</t>
  </si>
  <si>
    <t>HIG16</t>
  </si>
  <si>
    <t>LNT11</t>
  </si>
  <si>
    <t>AMF12</t>
  </si>
  <si>
    <t>SKY13</t>
  </si>
  <si>
    <t>LNT11</t>
  </si>
  <si>
    <t>CTL11</t>
  </si>
  <si>
    <t>LNT11</t>
  </si>
  <si>
    <t>SNY16</t>
  </si>
  <si>
    <t>LNT12</t>
  </si>
  <si>
    <t>MLA11</t>
  </si>
  <si>
    <t>SAR17</t>
  </si>
  <si>
    <t>PCN16</t>
  </si>
  <si>
    <t>FRS12</t>
  </si>
  <si>
    <t>TRI12</t>
  </si>
  <si>
    <t>PCN11</t>
  </si>
  <si>
    <t>TRI12</t>
  </si>
  <si>
    <t>NTS11</t>
  </si>
  <si>
    <t>SAR12</t>
  </si>
  <si>
    <t>CMM17</t>
  </si>
  <si>
    <t>PKD05</t>
  </si>
  <si>
    <t>PKD04</t>
  </si>
  <si>
    <t>SVS15</t>
  </si>
  <si>
    <t>EMI11</t>
  </si>
  <si>
    <t>TOO13</t>
  </si>
  <si>
    <t>CLM13</t>
  </si>
  <si>
    <t>EMI12</t>
  </si>
  <si>
    <t>MAG11</t>
  </si>
  <si>
    <t>PON13</t>
  </si>
  <si>
    <t>ORE13</t>
  </si>
  <si>
    <t>ORE16</t>
  </si>
  <si>
    <t>WJD11</t>
  </si>
  <si>
    <t>MAG13</t>
  </si>
  <si>
    <t>SAR17</t>
  </si>
  <si>
    <t>JPR13</t>
  </si>
  <si>
    <t>CLM17</t>
  </si>
  <si>
    <t>RCH11</t>
  </si>
  <si>
    <t>PKD04</t>
  </si>
  <si>
    <t>MAG15</t>
  </si>
  <si>
    <t>SMO13</t>
  </si>
  <si>
    <t>SAR17</t>
  </si>
  <si>
    <t>JPR13</t>
  </si>
  <si>
    <t>LPK15</t>
  </si>
  <si>
    <t>SMO15</t>
  </si>
  <si>
    <t>CHW13</t>
  </si>
  <si>
    <t>HOG17</t>
  </si>
  <si>
    <t>CHW11</t>
  </si>
  <si>
    <t>TAY12</t>
  </si>
  <si>
    <t>KRN16</t>
  </si>
  <si>
    <t>ORE12</t>
  </si>
  <si>
    <t>CLM18</t>
  </si>
  <si>
    <t>WRG11</t>
  </si>
  <si>
    <t>HRR12</t>
  </si>
  <si>
    <t>WRG11</t>
  </si>
  <si>
    <t>CHW12</t>
  </si>
  <si>
    <t>NRD12</t>
  </si>
  <si>
    <t>HRR14</t>
  </si>
  <si>
    <t>DRA12</t>
  </si>
  <si>
    <t>CHW12</t>
  </si>
  <si>
    <t>CLM11</t>
  </si>
  <si>
    <t>ENO12</t>
  </si>
  <si>
    <t>CLM12</t>
  </si>
  <si>
    <t>ORE12</t>
  </si>
  <si>
    <t>ORE16</t>
  </si>
  <si>
    <t>ENO12</t>
  </si>
  <si>
    <t>KRN12</t>
  </si>
  <si>
    <t>ENO11</t>
  </si>
  <si>
    <t>LPK15</t>
  </si>
  <si>
    <t>MLA12</t>
  </si>
  <si>
    <t>LPK15</t>
  </si>
  <si>
    <t>SAR17</t>
  </si>
  <si>
    <t>MLA12</t>
  </si>
  <si>
    <t>WVY15</t>
  </si>
  <si>
    <t>TRI11</t>
  </si>
  <si>
    <t>RTR14</t>
  </si>
  <si>
    <t>HAL11</t>
  </si>
  <si>
    <t>PAR12</t>
  </si>
  <si>
    <t>LPK16</t>
  </si>
  <si>
    <t>EML13</t>
  </si>
  <si>
    <t>LPK15</t>
  </si>
  <si>
    <t>CTN19</t>
  </si>
  <si>
    <t>RDG12</t>
  </si>
  <si>
    <t>SUC11</t>
  </si>
  <si>
    <t>MEA15</t>
  </si>
  <si>
    <t>ORE14</t>
  </si>
  <si>
    <t>EMI14</t>
  </si>
  <si>
    <t>WVY15</t>
  </si>
  <si>
    <t>DKL16</t>
  </si>
  <si>
    <t>RTR12</t>
  </si>
  <si>
    <t>HIG12</t>
  </si>
  <si>
    <t>HIG15</t>
  </si>
  <si>
    <t>GRN12</t>
  </si>
  <si>
    <t>SAR17</t>
  </si>
  <si>
    <t>LPK15</t>
  </si>
  <si>
    <t>CTN12</t>
  </si>
  <si>
    <t>TTS12</t>
  </si>
  <si>
    <t>SAR12</t>
  </si>
  <si>
    <t>MCL16</t>
  </si>
  <si>
    <t>SAR13</t>
  </si>
  <si>
    <t>WVY15</t>
  </si>
  <si>
    <t>DGL11</t>
  </si>
  <si>
    <t>EMI12</t>
  </si>
  <si>
    <t>CAP11</t>
  </si>
  <si>
    <t>LPK12</t>
  </si>
  <si>
    <t>HOG11</t>
  </si>
  <si>
    <t>EML14</t>
  </si>
  <si>
    <t>LPK12</t>
  </si>
  <si>
    <t>HNT11</t>
  </si>
  <si>
    <t>WVY13</t>
  </si>
  <si>
    <t>WFD11</t>
  </si>
  <si>
    <t>GRN12</t>
  </si>
  <si>
    <t>EMI11</t>
  </si>
  <si>
    <t>DRA12</t>
  </si>
  <si>
    <t>NIB21</t>
  </si>
  <si>
    <t>CLM12</t>
  </si>
  <si>
    <t>TAY15</t>
  </si>
  <si>
    <t>NIB11</t>
  </si>
  <si>
    <t>KRN11</t>
  </si>
  <si>
    <t>HIG16</t>
  </si>
  <si>
    <t>KRN12</t>
  </si>
  <si>
    <t>NOL12</t>
  </si>
  <si>
    <t>BTL08</t>
  </si>
  <si>
    <t>NIB11</t>
  </si>
  <si>
    <t>SMF10</t>
  </si>
  <si>
    <t>WJD13</t>
  </si>
  <si>
    <t>CHW11</t>
  </si>
  <si>
    <t>NOL11</t>
  </si>
  <si>
    <t>NIB11</t>
  </si>
  <si>
    <t>NOL12</t>
  </si>
  <si>
    <t>PAR12</t>
  </si>
  <si>
    <t>VLY12</t>
  </si>
  <si>
    <t>PAR11</t>
  </si>
  <si>
    <t>BTL08</t>
  </si>
  <si>
    <t>BGT18</t>
  </si>
  <si>
    <t>HIG11</t>
  </si>
  <si>
    <t>PLG12</t>
  </si>
  <si>
    <t>PLG13</t>
  </si>
  <si>
    <t>SMO13</t>
  </si>
  <si>
    <t>EML14</t>
  </si>
  <si>
    <t>IVN11</t>
  </si>
  <si>
    <t>RED16</t>
  </si>
  <si>
    <t>EML13</t>
  </si>
  <si>
    <t>MCL16</t>
  </si>
  <si>
    <t>OLY12</t>
  </si>
  <si>
    <t>PLG12</t>
  </si>
  <si>
    <t>PLG11</t>
  </si>
  <si>
    <t>UNN12</t>
  </si>
  <si>
    <t>MAE12</t>
  </si>
  <si>
    <t>IVN12</t>
  </si>
  <si>
    <t>MCL15</t>
  </si>
  <si>
    <t>DUM13</t>
  </si>
  <si>
    <t>RKW17</t>
  </si>
  <si>
    <t>CUD12</t>
  </si>
  <si>
    <t>HIG17</t>
  </si>
  <si>
    <t>RCK11</t>
  </si>
  <si>
    <t>HRR13</t>
  </si>
  <si>
    <t>DMP16</t>
  </si>
  <si>
    <t>OAK12</t>
  </si>
  <si>
    <t>BTL12</t>
  </si>
  <si>
    <t>ORE16</t>
  </si>
  <si>
    <t>UNN14</t>
  </si>
  <si>
    <t>MLA11</t>
  </si>
  <si>
    <t>PLG13</t>
  </si>
  <si>
    <t>DMP13</t>
  </si>
  <si>
    <t>PLG12</t>
  </si>
  <si>
    <t>OAK13</t>
  </si>
  <si>
    <t>DUM12</t>
  </si>
  <si>
    <t>ORE16</t>
  </si>
  <si>
    <t>UNN11</t>
  </si>
  <si>
    <t>SMO13</t>
  </si>
  <si>
    <t>PLG12</t>
  </si>
  <si>
    <t>AMF12</t>
  </si>
  <si>
    <t>OQU16</t>
  </si>
  <si>
    <t>SAR16</t>
  </si>
  <si>
    <t>LDN14</t>
  </si>
  <si>
    <t>LDN12</t>
  </si>
  <si>
    <t>PLG12</t>
  </si>
  <si>
    <t>LDN12</t>
  </si>
  <si>
    <t>PKD05</t>
  </si>
  <si>
    <t>HAL11</t>
  </si>
  <si>
    <t>HIG15</t>
  </si>
  <si>
    <t>SAR17</t>
  </si>
  <si>
    <t>WFD13</t>
  </si>
  <si>
    <t>PKD05</t>
  </si>
  <si>
    <t>CTN19</t>
  </si>
  <si>
    <t>WRG11</t>
  </si>
  <si>
    <t>ORE12</t>
  </si>
  <si>
    <t>LDN14</t>
  </si>
  <si>
    <t>SAR13</t>
  </si>
  <si>
    <t>CHW12</t>
  </si>
  <si>
    <t>MAG13</t>
  </si>
  <si>
    <t>HIG16</t>
  </si>
  <si>
    <t>LDN14</t>
  </si>
  <si>
    <t>PON14</t>
  </si>
  <si>
    <t>SNY16</t>
  </si>
  <si>
    <t>LDN12</t>
  </si>
  <si>
    <t>SRZ17</t>
  </si>
  <si>
    <t>MAG15</t>
  </si>
  <si>
    <t>SRZ11</t>
  </si>
  <si>
    <t>ORE13</t>
  </si>
  <si>
    <t>WVY13</t>
  </si>
  <si>
    <t>PRR12</t>
  </si>
  <si>
    <t>PIO13</t>
  </si>
  <si>
    <t>MAG13</t>
  </si>
  <si>
    <t>PLC15</t>
  </si>
  <si>
    <t>NSL11</t>
  </si>
  <si>
    <t>CLU17</t>
  </si>
  <si>
    <t>MTG11</t>
  </si>
  <si>
    <t>LAY16</t>
  </si>
  <si>
    <t>JOR18</t>
  </si>
  <si>
    <t>PRR13</t>
  </si>
  <si>
    <t>DGL13</t>
  </si>
  <si>
    <t>SEA15</t>
  </si>
  <si>
    <t>PIO11</t>
  </si>
  <si>
    <t>BDO11</t>
  </si>
  <si>
    <t>NEA18</t>
  </si>
  <si>
    <t>DGL11</t>
  </si>
  <si>
    <t>CLU17</t>
  </si>
  <si>
    <t>CDW11</t>
  </si>
  <si>
    <t>EML13</t>
  </si>
  <si>
    <t>SJD13</t>
  </si>
  <si>
    <t>ANG12</t>
  </si>
  <si>
    <t>43536</t>
  </si>
  <si>
    <t>SUC12</t>
  </si>
  <si>
    <t>ELA11</t>
  </si>
  <si>
    <t>SKY13</t>
  </si>
  <si>
    <t>CLU12</t>
  </si>
  <si>
    <t>PIO11</t>
  </si>
  <si>
    <t>SEA15</t>
  </si>
  <si>
    <t>WRN11</t>
  </si>
  <si>
    <t>CTN14</t>
  </si>
  <si>
    <t>PRR12</t>
  </si>
  <si>
    <t>LDN12</t>
  </si>
  <si>
    <t>LDN14</t>
  </si>
  <si>
    <t>PRR13</t>
  </si>
  <si>
    <t>CUD11</t>
  </si>
  <si>
    <t>WRY12</t>
  </si>
  <si>
    <t>TYL11</t>
  </si>
  <si>
    <t>CLN17</t>
  </si>
  <si>
    <t>BTL16</t>
  </si>
  <si>
    <t>JOR18</t>
  </si>
  <si>
    <t>CEN12</t>
  </si>
  <si>
    <t>BTL13</t>
  </si>
  <si>
    <t>SKY13</t>
  </si>
  <si>
    <t>DGL11</t>
  </si>
  <si>
    <t>HRR14</t>
  </si>
  <si>
    <t>MCT12</t>
  </si>
  <si>
    <t>ROS16</t>
  </si>
  <si>
    <t>CUD12</t>
  </si>
  <si>
    <t>EML14</t>
  </si>
  <si>
    <t>JOR18</t>
  </si>
  <si>
    <t>CLN13</t>
  </si>
  <si>
    <t>ROS11</t>
  </si>
  <si>
    <t>EML11</t>
  </si>
  <si>
    <t>RTR12</t>
  </si>
  <si>
    <t>MEA12</t>
  </si>
  <si>
    <t>SUC12</t>
  </si>
  <si>
    <t>MCL15</t>
  </si>
  <si>
    <t>MAG15</t>
  </si>
  <si>
    <t>NOG13</t>
  </si>
  <si>
    <t>MID13</t>
  </si>
  <si>
    <t>LNT12</t>
  </si>
  <si>
    <t>OLY11</t>
  </si>
  <si>
    <t>ROS11</t>
  </si>
  <si>
    <t>ROS15</t>
  </si>
  <si>
    <t>PIO11</t>
  </si>
  <si>
    <t>SKY11</t>
  </si>
  <si>
    <t>CUD12</t>
  </si>
  <si>
    <t>OLY12</t>
  </si>
  <si>
    <t>SKY11</t>
  </si>
  <si>
    <t>PVW12</t>
  </si>
  <si>
    <t>PAR11</t>
  </si>
  <si>
    <t>CUD12</t>
  </si>
  <si>
    <t>SOG11</t>
  </si>
  <si>
    <t>QRY12</t>
  </si>
  <si>
    <t>SHA11</t>
  </si>
  <si>
    <t>MID14</t>
  </si>
  <si>
    <t>GRN14</t>
  </si>
  <si>
    <t>NSL12</t>
  </si>
  <si>
    <t>TOO11</t>
  </si>
  <si>
    <t>RKP17</t>
  </si>
  <si>
    <t>OLY13</t>
  </si>
  <si>
    <t>WRN11</t>
  </si>
  <si>
    <t>MCK11</t>
  </si>
  <si>
    <t>TYL11</t>
  </si>
  <si>
    <t>SJD17</t>
  </si>
  <si>
    <t>CDW12</t>
  </si>
  <si>
    <t>WRY11</t>
  </si>
  <si>
    <t>HRR11</t>
  </si>
  <si>
    <t>PCN13</t>
  </si>
  <si>
    <t>CTN19</t>
  </si>
  <si>
    <t>PCN13</t>
  </si>
  <si>
    <t>DMP17</t>
  </si>
  <si>
    <t>ORE16</t>
  </si>
  <si>
    <t>PCN15</t>
  </si>
  <si>
    <t>WGR11</t>
  </si>
  <si>
    <t>CAS13</t>
  </si>
  <si>
    <t>SAR11</t>
  </si>
  <si>
    <t>STN13</t>
  </si>
  <si>
    <t>CTN19</t>
  </si>
  <si>
    <t>SAR12</t>
  </si>
  <si>
    <t>PIO14</t>
  </si>
  <si>
    <t>WGR13</t>
  </si>
  <si>
    <t>PIO11</t>
  </si>
  <si>
    <t>STN13</t>
  </si>
  <si>
    <t>NTS19</t>
  </si>
  <si>
    <t>RKP18</t>
  </si>
  <si>
    <t>STN11</t>
  </si>
  <si>
    <t>DRA12</t>
  </si>
  <si>
    <t>WGR17</t>
  </si>
  <si>
    <t>TOO12</t>
  </si>
  <si>
    <t>HIG16</t>
  </si>
  <si>
    <t>TOO12</t>
  </si>
  <si>
    <t>TYL11</t>
  </si>
  <si>
    <t>TYL12</t>
  </si>
  <si>
    <t>DMP15</t>
  </si>
  <si>
    <t>SRZ17</t>
  </si>
  <si>
    <t>CLU12</t>
  </si>
  <si>
    <t>MAG15</t>
  </si>
  <si>
    <t>HAM18</t>
  </si>
  <si>
    <t>SAR17</t>
  </si>
  <si>
    <t>MAG13</t>
  </si>
  <si>
    <t>STN13</t>
  </si>
  <si>
    <t>WOG12</t>
  </si>
  <si>
    <t>PLG12</t>
  </si>
  <si>
    <t>RKP17</t>
  </si>
  <si>
    <t>SMO15</t>
  </si>
  <si>
    <t>PCN16</t>
  </si>
  <si>
    <t>WRN14</t>
  </si>
  <si>
    <t>WFD15</t>
  </si>
  <si>
    <t>SRZ11</t>
  </si>
  <si>
    <t>WGR13</t>
  </si>
  <si>
    <t>SKY17</t>
  </si>
  <si>
    <t>DGL11</t>
  </si>
  <si>
    <t>GRA12</t>
  </si>
  <si>
    <t>SRZ11</t>
  </si>
  <si>
    <t>SAR12</t>
  </si>
  <si>
    <t>DUM16</t>
  </si>
  <si>
    <t>GRA12</t>
  </si>
  <si>
    <t>PLC13</t>
  </si>
  <si>
    <t>WRN12</t>
  </si>
  <si>
    <t>PCN12</t>
  </si>
  <si>
    <t>TOO11</t>
  </si>
  <si>
    <t>OOE12</t>
  </si>
  <si>
    <t>WFD15</t>
  </si>
  <si>
    <t>SRZ11</t>
  </si>
  <si>
    <t>PCN13</t>
  </si>
  <si>
    <t>MAG15</t>
  </si>
  <si>
    <t>SKY11</t>
  </si>
  <si>
    <t>SRZ11</t>
  </si>
  <si>
    <t>HOG16</t>
  </si>
  <si>
    <t>SJD18</t>
  </si>
  <si>
    <t>OQU13</t>
  </si>
  <si>
    <t>SJD19</t>
  </si>
  <si>
    <t>EMI11</t>
  </si>
  <si>
    <t>WJD11</t>
  </si>
  <si>
    <t>WEL13</t>
  </si>
  <si>
    <t>HOG15</t>
  </si>
  <si>
    <t>CTN14</t>
  </si>
  <si>
    <t>HOG11</t>
  </si>
  <si>
    <t>KRN14</t>
  </si>
  <si>
    <t>TAY16</t>
  </si>
  <si>
    <t>EMI11</t>
  </si>
  <si>
    <t>BNG17</t>
  </si>
  <si>
    <t>OQU17</t>
  </si>
  <si>
    <t>MED12</t>
  </si>
  <si>
    <t>HRR14</t>
  </si>
  <si>
    <t>MCT12</t>
  </si>
  <si>
    <t>WEL13</t>
  </si>
  <si>
    <t>OLY13</t>
  </si>
  <si>
    <t>CTN12</t>
  </si>
  <si>
    <t>WEL15</t>
  </si>
  <si>
    <t>HRR14</t>
  </si>
  <si>
    <t>SRZ11</t>
  </si>
  <si>
    <t>HRR13</t>
  </si>
  <si>
    <t>BLF13</t>
  </si>
  <si>
    <t>OQU18</t>
  </si>
  <si>
    <t>COH13</t>
  </si>
  <si>
    <t>OQU13</t>
  </si>
  <si>
    <t>CAS13</t>
  </si>
  <si>
    <t>TAY15</t>
  </si>
  <si>
    <t>OQU16</t>
  </si>
  <si>
    <t>WEL15</t>
  </si>
  <si>
    <t>SRZ12</t>
  </si>
  <si>
    <t>HRR13</t>
  </si>
  <si>
    <t>SRZ13</t>
  </si>
  <si>
    <t>MCL16</t>
  </si>
  <si>
    <t>HOG16</t>
  </si>
  <si>
    <t>WJD11</t>
  </si>
  <si>
    <t>HOG11</t>
  </si>
  <si>
    <t>HRR16</t>
  </si>
  <si>
    <t>UNN15</t>
  </si>
  <si>
    <t>RTR12</t>
  </si>
  <si>
    <t>LPK15</t>
  </si>
  <si>
    <t>DMP16</t>
  </si>
  <si>
    <t>WVY13</t>
  </si>
  <si>
    <t>DMP13</t>
  </si>
  <si>
    <t>QRY16</t>
  </si>
  <si>
    <t>DUM13</t>
  </si>
  <si>
    <t>HNT11</t>
  </si>
  <si>
    <t>DMP13</t>
  </si>
  <si>
    <t>HNT11</t>
  </si>
  <si>
    <t>CAN12</t>
  </si>
  <si>
    <t>JOR18</t>
  </si>
  <si>
    <t>RTR12</t>
  </si>
  <si>
    <t>GRN12</t>
  </si>
  <si>
    <t>MID12</t>
  </si>
  <si>
    <t>CLU17</t>
  </si>
  <si>
    <t>GAV13</t>
  </si>
  <si>
    <t>PLC13</t>
  </si>
  <si>
    <t>CUD12</t>
  </si>
  <si>
    <t>LIN15</t>
  </si>
  <si>
    <t>FRS11</t>
  </si>
  <si>
    <t>HOG15</t>
  </si>
  <si>
    <t>WHR11</t>
  </si>
  <si>
    <t>SIL11</t>
  </si>
  <si>
    <t>TAY14</t>
  </si>
  <si>
    <t>FRS12</t>
  </si>
  <si>
    <t>LNT11</t>
  </si>
  <si>
    <t>LAY15</t>
  </si>
  <si>
    <t>WHR13</t>
  </si>
  <si>
    <t>CLM15</t>
  </si>
  <si>
    <t>MLA11</t>
  </si>
  <si>
    <t>ORE13</t>
  </si>
  <si>
    <t>SOG12</t>
  </si>
  <si>
    <t>WPT11</t>
  </si>
  <si>
    <t>HOG11</t>
  </si>
  <si>
    <t>FAR12</t>
  </si>
  <si>
    <t>IVN11</t>
  </si>
  <si>
    <t>FAR12</t>
  </si>
  <si>
    <t>IVN13</t>
  </si>
  <si>
    <t>ELA13</t>
  </si>
  <si>
    <t>TAY12</t>
  </si>
  <si>
    <t>ANG13</t>
  </si>
  <si>
    <t>MLA11</t>
  </si>
  <si>
    <t>UIN13</t>
  </si>
  <si>
    <t>MID12</t>
  </si>
  <si>
    <t>TAY14</t>
  </si>
  <si>
    <t>FAR11</t>
  </si>
  <si>
    <t>WPT13</t>
  </si>
  <si>
    <t>HIG16</t>
  </si>
  <si>
    <t>CLU16</t>
  </si>
  <si>
    <t>SOG11</t>
  </si>
  <si>
    <t>UIN12</t>
  </si>
  <si>
    <t>FAR12</t>
  </si>
  <si>
    <t>CLU16</t>
  </si>
  <si>
    <t>SWR13</t>
  </si>
  <si>
    <t>EBH12</t>
  </si>
  <si>
    <t>CLU12</t>
  </si>
  <si>
    <t>WVY11</t>
  </si>
  <si>
    <t>SKY11</t>
  </si>
  <si>
    <t>WVY11</t>
  </si>
  <si>
    <t>PRR13</t>
  </si>
  <si>
    <t>KRN13</t>
  </si>
  <si>
    <t>KRN15</t>
  </si>
  <si>
    <t>DKL17</t>
  </si>
  <si>
    <t>ELA13</t>
  </si>
  <si>
    <t>MID12</t>
  </si>
  <si>
    <t>HOG11</t>
  </si>
  <si>
    <t>KRN14</t>
  </si>
  <si>
    <t>SUC11</t>
  </si>
  <si>
    <t>VIN11</t>
  </si>
  <si>
    <t>CDW12</t>
  </si>
  <si>
    <t>AMF12</t>
  </si>
  <si>
    <t>MAG15</t>
  </si>
  <si>
    <t>SJD18</t>
  </si>
  <si>
    <t>ANG14</t>
  </si>
  <si>
    <t>ENO12</t>
  </si>
  <si>
    <t>MEA13</t>
  </si>
  <si>
    <t>WRN11</t>
  </si>
  <si>
    <t>UNN15</t>
  </si>
  <si>
    <t>ELA13</t>
  </si>
  <si>
    <t>CPL15</t>
  </si>
  <si>
    <t>SUC11</t>
  </si>
  <si>
    <t>MAP12</t>
  </si>
  <si>
    <t>HRR14</t>
  </si>
  <si>
    <t>JPR13</t>
  </si>
  <si>
    <t>ELA19</t>
  </si>
  <si>
    <t>SAR17</t>
  </si>
  <si>
    <t>OQU14</t>
  </si>
  <si>
    <t>SHA14</t>
  </si>
  <si>
    <t>MID13</t>
  </si>
  <si>
    <t>LAY14</t>
  </si>
  <si>
    <t>CDW11</t>
  </si>
  <si>
    <t>PIO11</t>
  </si>
  <si>
    <t>FRS12</t>
  </si>
  <si>
    <t>HRR14</t>
  </si>
  <si>
    <t>SAR15</t>
  </si>
  <si>
    <t>LDN13</t>
  </si>
  <si>
    <t>CLN15</t>
  </si>
  <si>
    <t>TAY18</t>
  </si>
  <si>
    <t>SAR12</t>
  </si>
  <si>
    <t>LDN13</t>
  </si>
  <si>
    <t>SHA11</t>
  </si>
  <si>
    <t>HOG11</t>
  </si>
  <si>
    <t>CTL11</t>
  </si>
  <si>
    <t>BLF13</t>
  </si>
  <si>
    <t>ALT11</t>
  </si>
  <si>
    <t>LNT11</t>
  </si>
  <si>
    <t>FRS11</t>
  </si>
  <si>
    <t>SRZ12</t>
  </si>
  <si>
    <t>UIN12</t>
  </si>
  <si>
    <t>MCK11</t>
  </si>
  <si>
    <t>BRI21</t>
  </si>
  <si>
    <t>CHW12</t>
  </si>
  <si>
    <t>SAL13</t>
  </si>
  <si>
    <t>ALT13</t>
  </si>
  <si>
    <t>UNN16</t>
  </si>
  <si>
    <t>EMI13</t>
  </si>
  <si>
    <t>QRY16</t>
  </si>
  <si>
    <t>TAY15</t>
  </si>
  <si>
    <t>WGR13</t>
  </si>
  <si>
    <t>SJD17</t>
  </si>
  <si>
    <t>CHW13</t>
  </si>
  <si>
    <t>FRS11</t>
  </si>
  <si>
    <t>WJD13</t>
  </si>
  <si>
    <t>CTL11</t>
  </si>
  <si>
    <t>DMP13</t>
  </si>
  <si>
    <t>LIN12</t>
  </si>
  <si>
    <t>SMO12</t>
  </si>
  <si>
    <t>SRZ18</t>
  </si>
  <si>
    <t>LNT12</t>
  </si>
  <si>
    <t>HAL12</t>
  </si>
  <si>
    <t>KRN14</t>
  </si>
  <si>
    <t>PCN15</t>
  </si>
  <si>
    <t>OLY12</t>
  </si>
  <si>
    <t>NIB21</t>
  </si>
  <si>
    <t>CHW17</t>
  </si>
  <si>
    <t>PCN17</t>
  </si>
  <si>
    <t>CDW12</t>
  </si>
  <si>
    <t>TOO12</t>
  </si>
  <si>
    <t>IVN11</t>
  </si>
  <si>
    <t>BTL16</t>
  </si>
  <si>
    <t>UIN13</t>
  </si>
  <si>
    <t>NIB11</t>
  </si>
  <si>
    <t>KRN14</t>
  </si>
  <si>
    <t>OLY12</t>
  </si>
  <si>
    <t>GRA11</t>
  </si>
  <si>
    <t>PON13</t>
  </si>
  <si>
    <t>SMF10</t>
  </si>
  <si>
    <t>SJD12</t>
  </si>
  <si>
    <t>BTL08</t>
  </si>
  <si>
    <t>PKD02</t>
  </si>
  <si>
    <t>MDV12</t>
  </si>
  <si>
    <t>PCN13</t>
  </si>
  <si>
    <t>PKD03</t>
  </si>
  <si>
    <t>SMF10</t>
  </si>
  <si>
    <t>NIB17</t>
  </si>
  <si>
    <t>DGL13</t>
  </si>
  <si>
    <t>TAY13</t>
  </si>
  <si>
    <t>KAM13</t>
  </si>
  <si>
    <t>ORE16</t>
  </si>
  <si>
    <t>WFD11</t>
  </si>
  <si>
    <t>WVY15</t>
  </si>
  <si>
    <t>WRG11</t>
  </si>
  <si>
    <t>CHW13</t>
  </si>
  <si>
    <t>SAR17</t>
  </si>
  <si>
    <t>BNG13</t>
  </si>
  <si>
    <t>LPK15</t>
  </si>
  <si>
    <t>RTR12</t>
  </si>
  <si>
    <t>PKD04</t>
  </si>
  <si>
    <t>HIG16</t>
  </si>
  <si>
    <t>SAR12</t>
  </si>
  <si>
    <t>HOG12</t>
  </si>
  <si>
    <t>JOR18</t>
  </si>
  <si>
    <t>SMO12</t>
  </si>
  <si>
    <t>COH11</t>
  </si>
  <si>
    <t>LPK11</t>
  </si>
  <si>
    <t>JOR18</t>
  </si>
  <si>
    <t>ORE16</t>
  </si>
  <si>
    <t>SJD18</t>
  </si>
  <si>
    <t>HRR13</t>
  </si>
  <si>
    <t>HRR16</t>
  </si>
  <si>
    <t>MCT12</t>
  </si>
  <si>
    <t>HRR11</t>
  </si>
  <si>
    <t>PKW14</t>
  </si>
  <si>
    <t>LDN12</t>
  </si>
  <si>
    <t>MAG11</t>
  </si>
  <si>
    <t>RKW17</t>
  </si>
  <si>
    <t>LPK11</t>
  </si>
  <si>
    <t>SKY17</t>
  </si>
  <si>
    <t>PKD04</t>
  </si>
  <si>
    <t>MCL16</t>
  </si>
  <si>
    <t>NSL11</t>
  </si>
  <si>
    <t>RKW17</t>
  </si>
  <si>
    <t>PKW14</t>
  </si>
  <si>
    <t>MCL16</t>
  </si>
  <si>
    <t>SEA11</t>
  </si>
  <si>
    <t>RTR12</t>
  </si>
  <si>
    <t>SHA11</t>
  </si>
  <si>
    <t>OQU16</t>
  </si>
  <si>
    <t>PAR13</t>
  </si>
  <si>
    <t>SKY11</t>
  </si>
  <si>
    <t>PKD04</t>
  </si>
  <si>
    <t>HRR17</t>
  </si>
  <si>
    <t>HOG16</t>
  </si>
  <si>
    <t>WFD13</t>
  </si>
  <si>
    <t>HOG16</t>
  </si>
  <si>
    <t>ORE12</t>
  </si>
  <si>
    <t>SAR13</t>
  </si>
  <si>
    <t>PKD02</t>
  </si>
  <si>
    <t>HIG17</t>
  </si>
  <si>
    <t>SAR16</t>
  </si>
  <si>
    <t>HAL12</t>
  </si>
  <si>
    <t>PON14</t>
  </si>
  <si>
    <t>PKD02</t>
  </si>
  <si>
    <t>SMO15</t>
  </si>
  <si>
    <t>SKY17</t>
  </si>
  <si>
    <t>SMO15</t>
  </si>
  <si>
    <t>MAG15</t>
  </si>
  <si>
    <t>GRN17</t>
  </si>
  <si>
    <t>MEA12</t>
  </si>
  <si>
    <t>MCL16</t>
  </si>
  <si>
    <t>LPK16</t>
  </si>
  <si>
    <t>MDV13</t>
  </si>
  <si>
    <t>MEA14</t>
  </si>
  <si>
    <t>LPK11</t>
  </si>
  <si>
    <t>PAR11</t>
  </si>
  <si>
    <t>CPL11</t>
  </si>
  <si>
    <t>ALT15</t>
  </si>
  <si>
    <t>OLY12</t>
  </si>
  <si>
    <t>MEA15</t>
  </si>
  <si>
    <t>DUM13</t>
  </si>
  <si>
    <t>KRN13</t>
  </si>
  <si>
    <t>UNN12</t>
  </si>
  <si>
    <t>SEA13</t>
  </si>
  <si>
    <t>CTN13</t>
  </si>
  <si>
    <t>CAN13</t>
  </si>
  <si>
    <t>MEA13</t>
  </si>
  <si>
    <t>NSL12</t>
  </si>
  <si>
    <t>DKL17</t>
  </si>
  <si>
    <t>MDV13</t>
  </si>
  <si>
    <t>GRN12</t>
  </si>
  <si>
    <t>MCL13</t>
  </si>
  <si>
    <t>OLY12</t>
  </si>
  <si>
    <t>WVY11</t>
  </si>
  <si>
    <t>HNT14</t>
  </si>
  <si>
    <t>MCL13</t>
  </si>
  <si>
    <t>CAN12</t>
  </si>
  <si>
    <t>KEN01</t>
  </si>
  <si>
    <t>QRY12</t>
  </si>
  <si>
    <t>DMP11</t>
  </si>
  <si>
    <t>HPM11</t>
  </si>
  <si>
    <t>MLA11</t>
  </si>
  <si>
    <t>SAR12</t>
  </si>
  <si>
    <t>SUC11</t>
  </si>
  <si>
    <t>FRS12</t>
  </si>
  <si>
    <t>WPT17</t>
  </si>
  <si>
    <t>PVW11</t>
  </si>
  <si>
    <t>CHW17</t>
  </si>
  <si>
    <t>SUC12</t>
  </si>
  <si>
    <t>CLU13</t>
  </si>
  <si>
    <t>CLN16</t>
  </si>
  <si>
    <t>CLU16</t>
  </si>
  <si>
    <t>CHW13</t>
  </si>
  <si>
    <t>PLC11</t>
  </si>
  <si>
    <t>CLN16</t>
  </si>
  <si>
    <t>CLN17</t>
  </si>
  <si>
    <t>GAV13</t>
  </si>
  <si>
    <t>MTD11</t>
  </si>
  <si>
    <t>PVW12</t>
  </si>
  <si>
    <t>SUC12</t>
  </si>
  <si>
    <t>CLU17</t>
  </si>
  <si>
    <t>FRS12</t>
  </si>
  <si>
    <t>WGR13</t>
  </si>
  <si>
    <t>WGR11</t>
  </si>
  <si>
    <t>SUC11</t>
  </si>
  <si>
    <t>FAR12</t>
  </si>
  <si>
    <t>FRS12</t>
  </si>
  <si>
    <t>ELA19</t>
  </si>
  <si>
    <t>WPT17</t>
  </si>
  <si>
    <t>FAR12</t>
  </si>
  <si>
    <t>WGR13</t>
  </si>
  <si>
    <t>WRN11</t>
  </si>
  <si>
    <t>LAY15</t>
  </si>
  <si>
    <t>CLN16</t>
  </si>
  <si>
    <t>PIO11</t>
  </si>
  <si>
    <t>WGR13</t>
  </si>
  <si>
    <t>LIN12</t>
  </si>
  <si>
    <t>LAY15</t>
  </si>
  <si>
    <t>SUC12</t>
  </si>
  <si>
    <t>CHW11</t>
  </si>
  <si>
    <t>WGR11</t>
  </si>
  <si>
    <t>WPT17</t>
  </si>
  <si>
    <t>ELA19</t>
  </si>
  <si>
    <t>WRY12</t>
  </si>
  <si>
    <t>WPT17</t>
  </si>
  <si>
    <t>PVW12</t>
  </si>
  <si>
    <t>BDO17</t>
  </si>
  <si>
    <t>WGR13</t>
  </si>
  <si>
    <t>LAY15</t>
  </si>
  <si>
    <t>STN13</t>
  </si>
  <si>
    <t>EBH13</t>
  </si>
  <si>
    <t>PCN15</t>
  </si>
  <si>
    <t>ANG13</t>
  </si>
  <si>
    <t>CLN11</t>
  </si>
  <si>
    <t>LAY16</t>
  </si>
  <si>
    <t>MID12</t>
  </si>
  <si>
    <t>LAY14</t>
  </si>
  <si>
    <t>CLM12</t>
  </si>
  <si>
    <t>CLM18</t>
  </si>
  <si>
    <t>CDZ11</t>
  </si>
  <si>
    <t>PIO13</t>
  </si>
  <si>
    <t>VIC11</t>
  </si>
  <si>
    <t>MID14</t>
  </si>
  <si>
    <t>SWR13</t>
  </si>
  <si>
    <t>WRY14</t>
  </si>
  <si>
    <t>GAV11</t>
  </si>
  <si>
    <t>MID14</t>
  </si>
  <si>
    <t>LNT11</t>
  </si>
  <si>
    <t>ELA12</t>
  </si>
  <si>
    <t>SOG13</t>
  </si>
  <si>
    <t>PCN16</t>
  </si>
  <si>
    <t>CLN17</t>
  </si>
  <si>
    <t>FRS11</t>
  </si>
  <si>
    <t>PCN13</t>
  </si>
  <si>
    <t>ANG12</t>
  </si>
  <si>
    <t>CHW12</t>
  </si>
  <si>
    <t>CLN11</t>
  </si>
  <si>
    <t>CHW13</t>
  </si>
  <si>
    <t>RTR12</t>
  </si>
  <si>
    <t>PLC15</t>
  </si>
  <si>
    <t>MAG13</t>
  </si>
  <si>
    <t>TAY15</t>
  </si>
  <si>
    <t>MCL13</t>
  </si>
  <si>
    <t>PLC13</t>
  </si>
  <si>
    <t>RTR12</t>
  </si>
  <si>
    <t>PRR13</t>
  </si>
  <si>
    <t>NSL11</t>
  </si>
  <si>
    <t>WJD13</t>
  </si>
  <si>
    <t>PON13</t>
  </si>
  <si>
    <t>WLF11</t>
  </si>
  <si>
    <t>PLC15</t>
  </si>
  <si>
    <t>PKD02</t>
  </si>
  <si>
    <t>SVS11</t>
  </si>
  <si>
    <t>STN13</t>
  </si>
  <si>
    <t>SJD11</t>
  </si>
  <si>
    <t>SAR17</t>
  </si>
  <si>
    <t>HRR11</t>
  </si>
  <si>
    <t>COA12</t>
  </si>
  <si>
    <t>KRN11</t>
  </si>
  <si>
    <t>KRN15</t>
  </si>
  <si>
    <t>CEN12</t>
  </si>
  <si>
    <t>PKD03</t>
  </si>
  <si>
    <t>PKD02</t>
  </si>
  <si>
    <t>BGT18</t>
  </si>
  <si>
    <t>CAP12</t>
  </si>
  <si>
    <t>WLF11</t>
  </si>
  <si>
    <t>HOG17</t>
  </si>
  <si>
    <t>TYL12</t>
  </si>
  <si>
    <t>SJD13</t>
  </si>
  <si>
    <t>PKD04</t>
  </si>
  <si>
    <t>OQU16</t>
  </si>
  <si>
    <t>BGT18</t>
  </si>
  <si>
    <t>PKD04</t>
  </si>
  <si>
    <t>WOG14</t>
  </si>
  <si>
    <t>OQU13</t>
  </si>
  <si>
    <t>PRR13</t>
  </si>
  <si>
    <t>OZS17</t>
  </si>
  <si>
    <t>PKD05</t>
  </si>
  <si>
    <t>OQU13</t>
  </si>
  <si>
    <t>COA11</t>
  </si>
  <si>
    <t>NOG12</t>
  </si>
  <si>
    <t>BDO17</t>
  </si>
  <si>
    <t>FAR16</t>
  </si>
  <si>
    <t>HRR14</t>
  </si>
  <si>
    <t>KRN13</t>
  </si>
  <si>
    <t>HOG11</t>
  </si>
  <si>
    <t>WVY11</t>
  </si>
  <si>
    <t>KRN14</t>
  </si>
  <si>
    <t>CDW13</t>
  </si>
  <si>
    <t>WVY11</t>
  </si>
  <si>
    <t>CDW11</t>
  </si>
  <si>
    <t>EDN12</t>
  </si>
  <si>
    <t>KRN15</t>
  </si>
  <si>
    <t>KRN11</t>
  </si>
  <si>
    <t>KRN16</t>
  </si>
  <si>
    <t>NTS11</t>
  </si>
  <si>
    <t>PVW11</t>
  </si>
  <si>
    <t>TAY18</t>
  </si>
  <si>
    <t>HOG11</t>
  </si>
  <si>
    <t>PVW12</t>
  </si>
  <si>
    <t>CDW11</t>
  </si>
  <si>
    <t>PIO14</t>
  </si>
  <si>
    <t>PLC15</t>
  </si>
  <si>
    <t>HOG12</t>
  </si>
  <si>
    <t>WVY15</t>
  </si>
  <si>
    <t>HAM18</t>
  </si>
  <si>
    <t>NTS19</t>
  </si>
  <si>
    <t>KRN12</t>
  </si>
  <si>
    <t>KRN15</t>
  </si>
  <si>
    <t>BTL15</t>
  </si>
  <si>
    <t>SRZ17</t>
  </si>
  <si>
    <t>HAM18</t>
  </si>
  <si>
    <t>PLG12</t>
  </si>
  <si>
    <t>SRZ17</t>
  </si>
  <si>
    <t>CLM11</t>
  </si>
  <si>
    <t>LDN13</t>
  </si>
  <si>
    <t>HOG17</t>
  </si>
  <si>
    <t>QRY16</t>
  </si>
  <si>
    <t>SVS15</t>
  </si>
  <si>
    <t>SAR16</t>
  </si>
  <si>
    <t>MLA11</t>
  </si>
  <si>
    <t>HAM18</t>
  </si>
  <si>
    <t>CLM17</t>
  </si>
  <si>
    <t>BGT13</t>
  </si>
  <si>
    <t>EDN11</t>
  </si>
  <si>
    <t>LNT12</t>
  </si>
  <si>
    <t>OQU16</t>
  </si>
  <si>
    <t>CLM12</t>
  </si>
  <si>
    <t>NOL11</t>
  </si>
  <si>
    <t>SRZ12</t>
  </si>
  <si>
    <t>WJD11</t>
  </si>
  <si>
    <t>PLG13</t>
  </si>
  <si>
    <t>HOL15</t>
  </si>
  <si>
    <t>HRR11</t>
  </si>
  <si>
    <t>LNT11</t>
  </si>
  <si>
    <t>NBE13</t>
  </si>
  <si>
    <t>MCL15</t>
  </si>
  <si>
    <t>COH11</t>
  </si>
  <si>
    <t>BNG11</t>
  </si>
  <si>
    <t>HNT11</t>
  </si>
  <si>
    <t>WJD11</t>
  </si>
  <si>
    <t>OQU18</t>
  </si>
  <si>
    <t>GRN12</t>
  </si>
  <si>
    <t>JPR13</t>
  </si>
  <si>
    <t>NEA18</t>
  </si>
  <si>
    <t>CTN12</t>
  </si>
  <si>
    <t>SEA11</t>
  </si>
  <si>
    <t>WEL13</t>
  </si>
  <si>
    <t>NIB21</t>
  </si>
  <si>
    <t>BNG17</t>
  </si>
  <si>
    <t>NBE13</t>
  </si>
  <si>
    <t>SEA15</t>
  </si>
  <si>
    <t>OQU13</t>
  </si>
  <si>
    <t>BNG11</t>
  </si>
  <si>
    <t>SEA15</t>
  </si>
  <si>
    <t>SJD12</t>
  </si>
  <si>
    <t>NTS11</t>
  </si>
  <si>
    <t>CUD12</t>
  </si>
  <si>
    <t>MCL15</t>
  </si>
  <si>
    <t>OQU14</t>
  </si>
  <si>
    <t>NBE13</t>
  </si>
  <si>
    <t>DRA12</t>
  </si>
  <si>
    <t>PLC13</t>
  </si>
  <si>
    <t>MID14</t>
  </si>
  <si>
    <t>PKD02</t>
  </si>
  <si>
    <t>CRH13</t>
  </si>
  <si>
    <t>UNN16</t>
  </si>
  <si>
    <t>PON13</t>
  </si>
  <si>
    <t>SMF10</t>
  </si>
  <si>
    <t>PKC15</t>
  </si>
  <si>
    <t>CLN13</t>
  </si>
  <si>
    <t>PKD04</t>
  </si>
  <si>
    <t>WRY11</t>
  </si>
  <si>
    <t>KRN13</t>
  </si>
  <si>
    <t>CRY2D38</t>
  </si>
  <si>
    <t>PKD04</t>
  </si>
  <si>
    <t>SAR17</t>
  </si>
  <si>
    <t>IVN11</t>
  </si>
  <si>
    <t>WGR17</t>
  </si>
  <si>
    <t>PKC15</t>
  </si>
  <si>
    <t>HIG11</t>
  </si>
  <si>
    <t>TOQ12</t>
  </si>
  <si>
    <t>SAR12</t>
  </si>
  <si>
    <t>WPT17</t>
  </si>
  <si>
    <t>SKY11</t>
  </si>
  <si>
    <t>LNT12</t>
  </si>
  <si>
    <t>CLN13</t>
  </si>
  <si>
    <t>PON14</t>
  </si>
  <si>
    <t>CLN13</t>
  </si>
  <si>
    <t>CDZ11</t>
  </si>
  <si>
    <t>SUC12</t>
  </si>
  <si>
    <t>MID12</t>
  </si>
  <si>
    <t>CHW12</t>
  </si>
  <si>
    <t>CHW11</t>
  </si>
  <si>
    <t>ANG12</t>
  </si>
  <si>
    <t>SRZ17</t>
  </si>
  <si>
    <t>HRR11</t>
  </si>
  <si>
    <t>DUM15</t>
  </si>
  <si>
    <t>KRN15</t>
  </si>
  <si>
    <t>SNY14</t>
  </si>
  <si>
    <t>SIL11</t>
  </si>
  <si>
    <t>TAY15</t>
  </si>
  <si>
    <t>DMP17</t>
  </si>
  <si>
    <t>TAY15</t>
  </si>
  <si>
    <t>FRS12</t>
  </si>
  <si>
    <t>BTL16</t>
  </si>
  <si>
    <t>BGT17</t>
  </si>
  <si>
    <t>SRZ11</t>
  </si>
  <si>
    <t>LDN12</t>
  </si>
  <si>
    <t>ANG12</t>
  </si>
  <si>
    <t>BGT16</t>
  </si>
  <si>
    <t>ANG13</t>
  </si>
  <si>
    <t>ORE13</t>
  </si>
  <si>
    <t>ORE12</t>
  </si>
  <si>
    <t>ELA19</t>
  </si>
  <si>
    <t>GRN14</t>
  </si>
  <si>
    <t>ELA12</t>
  </si>
  <si>
    <t>ANG12</t>
  </si>
  <si>
    <t>WVY13</t>
  </si>
  <si>
    <t>SHA11</t>
  </si>
  <si>
    <t>CTL11</t>
  </si>
  <si>
    <t>HNT11</t>
  </si>
  <si>
    <t>LPK12</t>
  </si>
  <si>
    <t>WHR13</t>
  </si>
  <si>
    <t>ORE12</t>
  </si>
  <si>
    <t>RCH14</t>
  </si>
  <si>
    <t>ELA19</t>
  </si>
  <si>
    <t>GAV13</t>
  </si>
  <si>
    <t>LAY15</t>
  </si>
  <si>
    <t>WVY13</t>
  </si>
  <si>
    <t>CTL11</t>
  </si>
  <si>
    <t>ORE14</t>
  </si>
  <si>
    <t>LAY16</t>
  </si>
  <si>
    <t>LPK16</t>
  </si>
  <si>
    <t>ELS11</t>
  </si>
  <si>
    <t>HNT11</t>
  </si>
  <si>
    <t>AMF13</t>
  </si>
  <si>
    <t>RCH13</t>
  </si>
  <si>
    <t>WFD15</t>
  </si>
  <si>
    <t>HOG15</t>
  </si>
  <si>
    <t>CLU12</t>
  </si>
  <si>
    <t>CLN16</t>
  </si>
  <si>
    <t>HAM14</t>
  </si>
  <si>
    <t>ELA19</t>
  </si>
  <si>
    <t>UNN15</t>
  </si>
  <si>
    <t>CTL11</t>
  </si>
  <si>
    <t>QRY12</t>
  </si>
  <si>
    <t>SAR15</t>
  </si>
  <si>
    <t>SAL12</t>
  </si>
  <si>
    <t>FRS11</t>
  </si>
  <si>
    <t>BGT12</t>
  </si>
  <si>
    <t>MAP12</t>
  </si>
  <si>
    <t>LAY16</t>
  </si>
  <si>
    <t>RCH13</t>
  </si>
  <si>
    <t>MAP11</t>
  </si>
  <si>
    <t>GAV13</t>
  </si>
  <si>
    <t>SRZ11</t>
  </si>
  <si>
    <t>HRR12</t>
  </si>
  <si>
    <t>HRR13</t>
  </si>
  <si>
    <t>HRR14</t>
  </si>
  <si>
    <t>SUC11</t>
  </si>
  <si>
    <t>BGT16</t>
  </si>
  <si>
    <t>PON13</t>
  </si>
  <si>
    <t>LNT12</t>
  </si>
  <si>
    <t>PKD04</t>
  </si>
  <si>
    <t>TAY13</t>
  </si>
  <si>
    <t>KRN13</t>
  </si>
  <si>
    <t>PKD02</t>
  </si>
  <si>
    <t>GAV15</t>
  </si>
  <si>
    <t>MAP12</t>
  </si>
  <si>
    <t>WJD13</t>
  </si>
  <si>
    <t>BTL16</t>
  </si>
  <si>
    <t>CLN13</t>
  </si>
  <si>
    <t>HRR14</t>
  </si>
  <si>
    <t>HRR17</t>
  </si>
  <si>
    <t>OZS11</t>
  </si>
  <si>
    <t>PKD04</t>
  </si>
  <si>
    <t>WHR11</t>
  </si>
  <si>
    <t>HNT14</t>
  </si>
  <si>
    <t>RKW17</t>
  </si>
  <si>
    <t>WHR11</t>
  </si>
  <si>
    <t>PLC15</t>
  </si>
  <si>
    <t>UIN13</t>
  </si>
  <si>
    <t>CLM12</t>
  </si>
  <si>
    <t>IVN12</t>
  </si>
  <si>
    <t>WOG12</t>
  </si>
  <si>
    <t>CLU13</t>
  </si>
  <si>
    <t>TYL12</t>
  </si>
  <si>
    <t>CLU11</t>
  </si>
  <si>
    <t>CLU16</t>
  </si>
  <si>
    <t>WGR11</t>
  </si>
  <si>
    <t>WRY14</t>
  </si>
  <si>
    <t>CLN17</t>
  </si>
  <si>
    <t>ANG13</t>
  </si>
  <si>
    <t>WHR11</t>
  </si>
  <si>
    <t>CLU12</t>
  </si>
  <si>
    <t>WNC11</t>
  </si>
  <si>
    <t>MID12</t>
  </si>
  <si>
    <t>SWR11</t>
  </si>
  <si>
    <t>SJD13</t>
  </si>
  <si>
    <t>OQU13</t>
  </si>
  <si>
    <t>BGT16</t>
  </si>
  <si>
    <t>COH13</t>
  </si>
  <si>
    <t>OQU17</t>
  </si>
  <si>
    <t>HOG11</t>
  </si>
  <si>
    <t>OQU17</t>
  </si>
  <si>
    <t>BNG11</t>
  </si>
  <si>
    <t>HOG11</t>
  </si>
  <si>
    <t>BGT16</t>
  </si>
  <si>
    <t>BLF11</t>
  </si>
  <si>
    <t>OQU16</t>
  </si>
  <si>
    <t>HRR14</t>
  </si>
  <si>
    <t>HRR16</t>
  </si>
  <si>
    <t>SPK13</t>
  </si>
  <si>
    <t>RKW17</t>
  </si>
  <si>
    <t>QRY17</t>
  </si>
  <si>
    <t>DMP16</t>
  </si>
  <si>
    <t>SDY15</t>
  </si>
  <si>
    <t>QRY16</t>
  </si>
  <si>
    <t>DMP15</t>
  </si>
  <si>
    <t>CAS12</t>
  </si>
  <si>
    <t>BTL08</t>
  </si>
  <si>
    <t>DUM11</t>
  </si>
  <si>
    <t>DUM12</t>
  </si>
  <si>
    <t>DUM16</t>
  </si>
  <si>
    <t>BTL12</t>
  </si>
  <si>
    <t>CTN14</t>
  </si>
  <si>
    <t>BTL11</t>
  </si>
  <si>
    <t>DUM13</t>
  </si>
  <si>
    <t>MLA11</t>
  </si>
  <si>
    <t>CLN13</t>
  </si>
  <si>
    <t>WGR13</t>
  </si>
  <si>
    <t>LAY15</t>
  </si>
  <si>
    <t>AMF11</t>
  </si>
  <si>
    <t>NBE12</t>
  </si>
  <si>
    <t>SIL12</t>
  </si>
  <si>
    <t>PKC15</t>
  </si>
  <si>
    <t>WGR17</t>
  </si>
  <si>
    <t>GAV13</t>
  </si>
  <si>
    <t>HIG13</t>
  </si>
  <si>
    <t>MLA12</t>
  </si>
  <si>
    <t>CLN17</t>
  </si>
  <si>
    <t>CTN10</t>
  </si>
  <si>
    <t>AMF13</t>
  </si>
  <si>
    <t>WGR17</t>
  </si>
  <si>
    <t>LAY14</t>
  </si>
  <si>
    <t>LAY15</t>
  </si>
  <si>
    <t>WGR13</t>
  </si>
  <si>
    <t>CRS13</t>
  </si>
  <si>
    <t>CTN14</t>
  </si>
  <si>
    <t>LAY15</t>
  </si>
  <si>
    <t>ROS11</t>
  </si>
  <si>
    <t>SWR13</t>
  </si>
  <si>
    <t>LAY15</t>
  </si>
  <si>
    <t>NBE13</t>
  </si>
  <si>
    <t>SEA13</t>
  </si>
  <si>
    <t>CLN16</t>
  </si>
  <si>
    <t>MAG13</t>
  </si>
  <si>
    <t>SNY11</t>
  </si>
  <si>
    <t>MTG11</t>
  </si>
  <si>
    <t>CLU17</t>
  </si>
  <si>
    <t>ORE16</t>
  </si>
  <si>
    <t>GAV13</t>
  </si>
  <si>
    <t>WFD11</t>
  </si>
  <si>
    <t>CLN16</t>
  </si>
  <si>
    <t>LDN12</t>
  </si>
  <si>
    <t>ANG12</t>
  </si>
  <si>
    <t>NRD12</t>
  </si>
  <si>
    <t>PLG12</t>
  </si>
  <si>
    <t>CDW11</t>
  </si>
  <si>
    <t>LNT11</t>
  </si>
  <si>
    <t>ORE13</t>
  </si>
  <si>
    <t>HIG16</t>
  </si>
  <si>
    <t>MAE11</t>
  </si>
  <si>
    <t>ORE13</t>
  </si>
  <si>
    <t>TOQ12</t>
  </si>
  <si>
    <t>MLA11</t>
  </si>
  <si>
    <t>WFD13</t>
  </si>
  <si>
    <t>SHA11</t>
  </si>
  <si>
    <t>CLM16</t>
  </si>
  <si>
    <t>HIG17</t>
  </si>
  <si>
    <t>WFD13</t>
  </si>
  <si>
    <t>HAM18</t>
  </si>
  <si>
    <t>WFD13</t>
  </si>
  <si>
    <t>HIG17</t>
  </si>
  <si>
    <t>PRR11</t>
  </si>
  <si>
    <t>ANG12</t>
  </si>
  <si>
    <t>ORE13</t>
  </si>
  <si>
    <t>WFD13</t>
  </si>
  <si>
    <t>LNT11</t>
  </si>
  <si>
    <t>PLG13</t>
  </si>
  <si>
    <t>EAH11</t>
  </si>
  <si>
    <t>CDW11</t>
  </si>
  <si>
    <t>PLG12</t>
  </si>
  <si>
    <t>PLG13</t>
  </si>
  <si>
    <t>SNY12</t>
  </si>
  <si>
    <t>SPA11</t>
  </si>
  <si>
    <t>LPK12</t>
  </si>
  <si>
    <t>WVY15</t>
  </si>
  <si>
    <t>LPK11</t>
  </si>
  <si>
    <t>ELA12</t>
  </si>
  <si>
    <t>BRR11</t>
  </si>
  <si>
    <t>SUC12</t>
  </si>
  <si>
    <t>BFD01</t>
  </si>
  <si>
    <t>HRR16</t>
  </si>
  <si>
    <t>JPR13</t>
  </si>
  <si>
    <t>SAR17</t>
  </si>
  <si>
    <t>PKD02</t>
  </si>
  <si>
    <t>WOG14</t>
  </si>
  <si>
    <t>SRZ18</t>
  </si>
  <si>
    <t>AMF13</t>
  </si>
  <si>
    <t>PKD03</t>
  </si>
  <si>
    <t>LPK12</t>
  </si>
  <si>
    <t>GRA12</t>
  </si>
  <si>
    <t>SAR12</t>
  </si>
  <si>
    <t>STN13</t>
  </si>
  <si>
    <t>WCR11</t>
  </si>
  <si>
    <t>STN13</t>
  </si>
  <si>
    <t>PCN15</t>
  </si>
  <si>
    <t>TAY18</t>
  </si>
  <si>
    <t>ENO11</t>
  </si>
  <si>
    <t>BFD01</t>
  </si>
  <si>
    <t>FAR12</t>
  </si>
  <si>
    <t>PKC14</t>
  </si>
  <si>
    <t>STN11</t>
  </si>
  <si>
    <t>PCN15</t>
  </si>
  <si>
    <t>ELA19</t>
  </si>
  <si>
    <t>GRA12</t>
  </si>
  <si>
    <t>WOG14</t>
  </si>
  <si>
    <t>WCR11</t>
  </si>
  <si>
    <t>FAR12</t>
  </si>
  <si>
    <t>BRR14</t>
  </si>
  <si>
    <t>STN13</t>
  </si>
  <si>
    <t>PON14</t>
  </si>
  <si>
    <t>BRR14</t>
  </si>
  <si>
    <t>PKD04</t>
  </si>
  <si>
    <t>SMF10</t>
  </si>
  <si>
    <t>STN13</t>
  </si>
  <si>
    <t>FRS12</t>
  </si>
  <si>
    <t>FAR13</t>
  </si>
  <si>
    <t>PKD03</t>
  </si>
  <si>
    <t>SMF10</t>
  </si>
  <si>
    <t>PCN12</t>
  </si>
  <si>
    <t>PCN17</t>
  </si>
  <si>
    <t>SUC11</t>
  </si>
  <si>
    <t>PKD04</t>
  </si>
  <si>
    <t>CMM17</t>
  </si>
  <si>
    <t>SAR17</t>
  </si>
  <si>
    <t>SPA12</t>
  </si>
  <si>
    <t>LDN14</t>
  </si>
  <si>
    <t>NOL12</t>
  </si>
  <si>
    <t>PVW12</t>
  </si>
  <si>
    <t>PVW11</t>
  </si>
  <si>
    <t>JOR01</t>
  </si>
  <si>
    <t>SRZ11</t>
  </si>
  <si>
    <t>ORE15</t>
  </si>
  <si>
    <t>NSL11</t>
  </si>
  <si>
    <t>CHW13</t>
  </si>
  <si>
    <t>ORE12</t>
  </si>
  <si>
    <t>MAP11</t>
  </si>
  <si>
    <t>CDW11</t>
  </si>
  <si>
    <t>LDN14</t>
  </si>
  <si>
    <t>SKY15</t>
  </si>
  <si>
    <t>CHW13</t>
  </si>
  <si>
    <t>FTG11</t>
  </si>
  <si>
    <t>MAP11</t>
  </si>
  <si>
    <t>NOG13</t>
  </si>
  <si>
    <t>MAG11</t>
  </si>
  <si>
    <t>MAP11</t>
  </si>
  <si>
    <t>HIG15</t>
  </si>
  <si>
    <t>PVW11</t>
  </si>
  <si>
    <t>HRR17</t>
  </si>
  <si>
    <t>LDN12</t>
  </si>
  <si>
    <t>ORE15</t>
  </si>
  <si>
    <t>SEA14</t>
  </si>
  <si>
    <t>SRZ11</t>
  </si>
  <si>
    <t>TAY13</t>
  </si>
  <si>
    <t>MAP12</t>
  </si>
  <si>
    <t>CHW12</t>
  </si>
  <si>
    <t>GRN13</t>
  </si>
  <si>
    <t>FTG11</t>
  </si>
  <si>
    <t>KRN14</t>
  </si>
  <si>
    <t>PLC15</t>
  </si>
  <si>
    <t>LDN12</t>
  </si>
  <si>
    <t>CPL11</t>
  </si>
  <si>
    <t>NIB13</t>
  </si>
  <si>
    <t>TAY13</t>
  </si>
  <si>
    <t>WRG11</t>
  </si>
  <si>
    <t>NOL12</t>
  </si>
  <si>
    <t>TIM12</t>
  </si>
  <si>
    <t>TYL11</t>
  </si>
  <si>
    <t>WPT17</t>
  </si>
  <si>
    <t>MCL16</t>
  </si>
  <si>
    <t>WGR17</t>
  </si>
  <si>
    <t>GRN12</t>
  </si>
  <si>
    <t>SAR13</t>
  </si>
  <si>
    <t>NBE12</t>
  </si>
  <si>
    <t>CTL11</t>
  </si>
  <si>
    <t>CBN12</t>
  </si>
  <si>
    <t>WRY12</t>
  </si>
  <si>
    <t>PLC15</t>
  </si>
  <si>
    <t>SKY11</t>
  </si>
  <si>
    <t>PLC15</t>
  </si>
  <si>
    <t>OLY13</t>
  </si>
  <si>
    <t>WGR13</t>
  </si>
  <si>
    <t>SEA12</t>
  </si>
  <si>
    <t>LPK15</t>
  </si>
  <si>
    <t>WRY12</t>
  </si>
  <si>
    <t>VIN11</t>
  </si>
  <si>
    <t>NIB11</t>
  </si>
  <si>
    <t>CUD12</t>
  </si>
  <si>
    <t>CLN16</t>
  </si>
  <si>
    <t>CLU12</t>
  </si>
  <si>
    <t>AMA11</t>
  </si>
  <si>
    <t>CDW13</t>
  </si>
  <si>
    <t>DGL11</t>
  </si>
  <si>
    <t>AMF13</t>
  </si>
  <si>
    <t>NSL11</t>
  </si>
  <si>
    <t>RCH13</t>
  </si>
  <si>
    <t>SKY13</t>
  </si>
  <si>
    <t>LDN14</t>
  </si>
  <si>
    <t>PLG11</t>
  </si>
  <si>
    <t>LDN12</t>
  </si>
  <si>
    <t>PLG13</t>
  </si>
  <si>
    <t>LDN12</t>
  </si>
  <si>
    <t>LDN13</t>
  </si>
  <si>
    <t>PLG13</t>
  </si>
  <si>
    <t>PLG12</t>
  </si>
  <si>
    <t>LDN14</t>
  </si>
  <si>
    <t>CDZ17</t>
  </si>
  <si>
    <t>SAR12</t>
  </si>
  <si>
    <t>AMF11</t>
  </si>
  <si>
    <t>RIV14</t>
  </si>
  <si>
    <t>EBH11</t>
  </si>
  <si>
    <t>EDN11</t>
  </si>
  <si>
    <t>CHW13</t>
  </si>
  <si>
    <t>ELA12</t>
  </si>
  <si>
    <t>WPT17</t>
  </si>
  <si>
    <t>SWR13</t>
  </si>
  <si>
    <t>SAR12</t>
  </si>
  <si>
    <t>MCK11</t>
  </si>
  <si>
    <t>ALT12</t>
  </si>
  <si>
    <t>BFD01</t>
  </si>
  <si>
    <t>WPT11</t>
  </si>
  <si>
    <t>EDN12</t>
  </si>
  <si>
    <t>LNT11</t>
  </si>
  <si>
    <t>WFD13</t>
  </si>
  <si>
    <t>MLA11</t>
  </si>
  <si>
    <t>CLU17</t>
  </si>
  <si>
    <t>NEW14</t>
  </si>
  <si>
    <t>PLG13</t>
  </si>
  <si>
    <t>IVN11</t>
  </si>
  <si>
    <t>SWR13</t>
  </si>
  <si>
    <t>CLM18</t>
  </si>
  <si>
    <t>CHW17</t>
  </si>
  <si>
    <t>HIG11</t>
  </si>
  <si>
    <t>TOQ11</t>
  </si>
  <si>
    <t>NOG13</t>
  </si>
  <si>
    <t>RCH14</t>
  </si>
  <si>
    <t>BDO17</t>
  </si>
  <si>
    <t>CDW11</t>
  </si>
  <si>
    <t>SVS11</t>
  </si>
  <si>
    <t>CDW11</t>
  </si>
  <si>
    <t>SRZ17</t>
  </si>
  <si>
    <t>WGR11</t>
  </si>
  <si>
    <t>FDG11</t>
  </si>
  <si>
    <t>PIO11</t>
  </si>
  <si>
    <t>MAP11</t>
  </si>
  <si>
    <t>ELA19</t>
  </si>
  <si>
    <t>PLC15</t>
  </si>
  <si>
    <t>WRN14</t>
  </si>
  <si>
    <t>NIB17</t>
  </si>
  <si>
    <t>CDW11</t>
  </si>
  <si>
    <t>CLN17</t>
  </si>
  <si>
    <t>NTS11</t>
  </si>
  <si>
    <t>SUC12</t>
  </si>
  <si>
    <t>WRN11</t>
  </si>
  <si>
    <t>SUC11</t>
  </si>
  <si>
    <t>BDO17</t>
  </si>
  <si>
    <t>BGT13</t>
  </si>
  <si>
    <t>WJD11</t>
  </si>
  <si>
    <t>NOG13</t>
  </si>
  <si>
    <t>LAY14</t>
  </si>
  <si>
    <t>GAV13</t>
  </si>
  <si>
    <t>WCR11</t>
  </si>
  <si>
    <t>CDW11</t>
  </si>
  <si>
    <t>MAP11</t>
  </si>
  <si>
    <t>CLN13</t>
  </si>
  <si>
    <t>BDO17</t>
  </si>
  <si>
    <t>WOG12</t>
  </si>
  <si>
    <t>SUC11</t>
  </si>
  <si>
    <t>PIO13</t>
  </si>
  <si>
    <t>LAY15</t>
  </si>
  <si>
    <t>SJD12</t>
  </si>
  <si>
    <t>SJD13</t>
  </si>
  <si>
    <t>FAR13</t>
  </si>
  <si>
    <t>OQU13</t>
  </si>
  <si>
    <t>NIB17</t>
  </si>
  <si>
    <t>WGR13</t>
  </si>
  <si>
    <t>SUC13</t>
  </si>
  <si>
    <t>SAR15</t>
  </si>
  <si>
    <t>MID12</t>
  </si>
  <si>
    <t>AMF13</t>
  </si>
  <si>
    <t>WVY15</t>
  </si>
  <si>
    <t>PKD02</t>
  </si>
  <si>
    <t>PON14</t>
  </si>
  <si>
    <t>TAY16</t>
  </si>
  <si>
    <t>PRR12</t>
  </si>
  <si>
    <t>LAY16</t>
  </si>
  <si>
    <t>NEW14</t>
  </si>
  <si>
    <t>EBH12</t>
  </si>
  <si>
    <t>SAR12</t>
  </si>
  <si>
    <t>KRN15</t>
  </si>
  <si>
    <t>TAY12</t>
  </si>
  <si>
    <t>PKD04</t>
  </si>
  <si>
    <t>ANG13</t>
  </si>
  <si>
    <t>WJD12</t>
  </si>
  <si>
    <t>MCK11</t>
  </si>
  <si>
    <t>EBH13</t>
  </si>
  <si>
    <t>SAR16</t>
  </si>
  <si>
    <t>WHR13</t>
  </si>
  <si>
    <t>AMA13</t>
  </si>
  <si>
    <t>SKY11</t>
  </si>
  <si>
    <t>WCO12</t>
  </si>
  <si>
    <t>HIG16</t>
  </si>
  <si>
    <t>ELA19</t>
  </si>
  <si>
    <t>WVY11</t>
  </si>
  <si>
    <t>SAR12</t>
  </si>
  <si>
    <t>SKY11</t>
  </si>
  <si>
    <t>CDZ11</t>
  </si>
  <si>
    <t>WHR13</t>
  </si>
  <si>
    <t>TOQ11</t>
  </si>
  <si>
    <t>MID12</t>
  </si>
  <si>
    <t>NOG11</t>
  </si>
  <si>
    <t>IVN13</t>
  </si>
  <si>
    <t>SNY16</t>
  </si>
  <si>
    <t>WFD13</t>
  </si>
  <si>
    <t>COA11</t>
  </si>
  <si>
    <t>ENO12</t>
  </si>
  <si>
    <t>MLA13</t>
  </si>
  <si>
    <t>LAY15</t>
  </si>
  <si>
    <t>TYL11</t>
  </si>
  <si>
    <t>VIN11</t>
  </si>
  <si>
    <t>TYL11</t>
  </si>
  <si>
    <t>BDO17</t>
  </si>
  <si>
    <t>CLN11</t>
  </si>
  <si>
    <t>CDW11</t>
  </si>
  <si>
    <t>WFD13</t>
  </si>
  <si>
    <t>VIN13</t>
  </si>
  <si>
    <t>VIN11</t>
  </si>
  <si>
    <t>TIM12</t>
  </si>
  <si>
    <t>ORE13</t>
  </si>
  <si>
    <t>CLN12</t>
  </si>
  <si>
    <t>ORE13</t>
  </si>
  <si>
    <t>CTN14</t>
  </si>
  <si>
    <t>QRY16</t>
  </si>
  <si>
    <t>CLN15</t>
  </si>
  <si>
    <t>PIO14</t>
  </si>
  <si>
    <t>MLA11</t>
  </si>
  <si>
    <t>CTL11</t>
  </si>
  <si>
    <t>HIG16</t>
  </si>
  <si>
    <t>OQU18</t>
  </si>
  <si>
    <t>RIV12</t>
  </si>
  <si>
    <t>SAR12</t>
  </si>
  <si>
    <t>SAR17</t>
  </si>
  <si>
    <t>MID14</t>
  </si>
  <si>
    <t>FAR12</t>
  </si>
  <si>
    <t>SMF13</t>
  </si>
  <si>
    <t>HOG16</t>
  </si>
  <si>
    <t>WPT17</t>
  </si>
  <si>
    <t>CLU12</t>
  </si>
  <si>
    <t>CLU16</t>
  </si>
  <si>
    <t>SAR17</t>
  </si>
  <si>
    <t>PIO11</t>
  </si>
  <si>
    <t>SAR17</t>
  </si>
  <si>
    <t>SRZ12</t>
  </si>
  <si>
    <t>WPT11</t>
  </si>
  <si>
    <t>WHR13</t>
  </si>
  <si>
    <t>QRY16</t>
  </si>
  <si>
    <t>SRZ11</t>
  </si>
  <si>
    <t>TYL11</t>
  </si>
  <si>
    <t>WFD13</t>
  </si>
  <si>
    <t>CLN17</t>
  </si>
  <si>
    <t>RCH13</t>
  </si>
  <si>
    <t>HAM16</t>
  </si>
  <si>
    <t>WHR13</t>
  </si>
  <si>
    <t>PLG12</t>
  </si>
  <si>
    <t>SRZ19</t>
  </si>
  <si>
    <t>PLG13</t>
  </si>
  <si>
    <t>WEL13</t>
  </si>
  <si>
    <t>PLG13</t>
  </si>
  <si>
    <t>PLG12</t>
  </si>
  <si>
    <t>MCL15</t>
  </si>
  <si>
    <t>MCT12</t>
  </si>
  <si>
    <t>HRR17</t>
  </si>
  <si>
    <t>BLF13</t>
  </si>
  <si>
    <t>OQU18</t>
  </si>
  <si>
    <t>MLA12</t>
  </si>
  <si>
    <t>SEA15</t>
  </si>
  <si>
    <t>CTN18</t>
  </si>
  <si>
    <t>CTN10</t>
  </si>
  <si>
    <t>EMI13</t>
  </si>
  <si>
    <t>WFD11</t>
  </si>
  <si>
    <t>BGT18</t>
  </si>
  <si>
    <t>MLA11</t>
  </si>
  <si>
    <t>HOG15</t>
  </si>
  <si>
    <t>WJD11</t>
  </si>
  <si>
    <t>MCL15</t>
  </si>
  <si>
    <t>BGT17</t>
  </si>
  <si>
    <t>WFD13</t>
  </si>
  <si>
    <t>RKW17</t>
  </si>
  <si>
    <t>PLG13</t>
  </si>
  <si>
    <t>LDN14</t>
  </si>
  <si>
    <t>MLA12</t>
  </si>
  <si>
    <t>MCL16</t>
  </si>
  <si>
    <t>HOL15</t>
  </si>
  <si>
    <t>EMI11</t>
  </si>
  <si>
    <t>HIG15</t>
  </si>
  <si>
    <t>MCL16</t>
  </si>
  <si>
    <t>NBE13</t>
  </si>
  <si>
    <t>OLY13</t>
  </si>
  <si>
    <t>BGT17</t>
  </si>
  <si>
    <t>SJD12</t>
  </si>
  <si>
    <t>WFD11</t>
  </si>
  <si>
    <t>DGL11</t>
  </si>
  <si>
    <t>OQU16</t>
  </si>
  <si>
    <t>OQU17</t>
  </si>
  <si>
    <t>RTR12</t>
  </si>
  <si>
    <t>TAY12</t>
  </si>
  <si>
    <t>HAM12</t>
  </si>
  <si>
    <t>LPK15</t>
  </si>
  <si>
    <t>DKL16</t>
  </si>
  <si>
    <t>KRN14</t>
  </si>
  <si>
    <t>WVY15</t>
  </si>
  <si>
    <t>KRN14</t>
  </si>
  <si>
    <t>CAN12</t>
  </si>
  <si>
    <t>HOG11</t>
  </si>
  <si>
    <t>WVY15</t>
  </si>
  <si>
    <t>TAY13</t>
  </si>
  <si>
    <t>WVY13</t>
  </si>
  <si>
    <t>MAG15</t>
  </si>
  <si>
    <t>PCN11</t>
  </si>
  <si>
    <t>STN13</t>
  </si>
  <si>
    <t>CDW13</t>
  </si>
  <si>
    <t>CHW17</t>
  </si>
  <si>
    <t>KRN14</t>
  </si>
  <si>
    <t>ORE15</t>
  </si>
  <si>
    <t>WGR13</t>
  </si>
  <si>
    <t>SDY15</t>
  </si>
  <si>
    <t>CLU16</t>
  </si>
  <si>
    <t>TOQ12</t>
  </si>
  <si>
    <t>CDW13</t>
  </si>
  <si>
    <t>WGR17</t>
  </si>
  <si>
    <t>OQU16</t>
  </si>
  <si>
    <t>MAP12</t>
  </si>
  <si>
    <t>KRN14</t>
  </si>
  <si>
    <t>BGT16</t>
  </si>
  <si>
    <t>SJD12</t>
  </si>
  <si>
    <t>CLU17</t>
  </si>
  <si>
    <t>MID12</t>
  </si>
  <si>
    <t>SJD17</t>
  </si>
  <si>
    <t>DMP16</t>
  </si>
  <si>
    <t>GAV15</t>
  </si>
  <si>
    <t>MAP11</t>
  </si>
  <si>
    <t>OQU14</t>
  </si>
  <si>
    <t>EBH12</t>
  </si>
  <si>
    <t>WRY12</t>
  </si>
  <si>
    <t>ANG13</t>
  </si>
  <si>
    <t>CDW12</t>
  </si>
  <si>
    <t>SDY17</t>
  </si>
  <si>
    <t>MAP12</t>
  </si>
  <si>
    <t>PCN15</t>
  </si>
  <si>
    <t>AUR11</t>
  </si>
  <si>
    <t>CLU16</t>
  </si>
  <si>
    <t>BGT17</t>
  </si>
  <si>
    <t>SMO12</t>
  </si>
  <si>
    <t>FRS11</t>
  </si>
  <si>
    <t>LAY15</t>
  </si>
  <si>
    <t>PKW19</t>
  </si>
  <si>
    <t>NOG11</t>
  </si>
  <si>
    <t>COH13</t>
  </si>
  <si>
    <t>EBH13</t>
  </si>
  <si>
    <t>PLG12</t>
  </si>
  <si>
    <t>ELA13</t>
  </si>
  <si>
    <t>SKY11</t>
  </si>
  <si>
    <t>JOR01</t>
  </si>
  <si>
    <t>HNT11</t>
  </si>
  <si>
    <t>CHW15</t>
  </si>
  <si>
    <t>EBH12</t>
  </si>
  <si>
    <t>DUM15</t>
  </si>
  <si>
    <t>LDN14</t>
  </si>
  <si>
    <t>CHW11</t>
  </si>
  <si>
    <t>ORE14</t>
  </si>
  <si>
    <t>SKY13</t>
  </si>
  <si>
    <t>EDN12</t>
  </si>
  <si>
    <t>RED16</t>
  </si>
  <si>
    <t>CAP12</t>
  </si>
  <si>
    <t>LAY15</t>
  </si>
  <si>
    <t>CLU17</t>
  </si>
  <si>
    <t>CHW12</t>
  </si>
  <si>
    <t>OQU16</t>
  </si>
  <si>
    <t>CHW17</t>
  </si>
  <si>
    <t>FRS11</t>
  </si>
  <si>
    <t>PRR13</t>
  </si>
  <si>
    <t>CHW12</t>
  </si>
  <si>
    <t>HAL11</t>
  </si>
  <si>
    <t>PRR13</t>
  </si>
  <si>
    <t>CAN13</t>
  </si>
  <si>
    <t>LDN12</t>
  </si>
  <si>
    <t>HOG15</t>
  </si>
  <si>
    <t>CTN14</t>
  </si>
  <si>
    <t>GRN14</t>
  </si>
  <si>
    <t>PKW19</t>
  </si>
  <si>
    <t>LAY16</t>
  </si>
  <si>
    <t>SRZ11</t>
  </si>
  <si>
    <t>DMP17</t>
  </si>
  <si>
    <t>SJD13</t>
  </si>
  <si>
    <t>MDD24</t>
  </si>
  <si>
    <t>MDV11</t>
  </si>
  <si>
    <t>LIN12</t>
  </si>
  <si>
    <t>CTN12</t>
  </si>
  <si>
    <t>CTN19</t>
  </si>
  <si>
    <t>FAR16</t>
  </si>
  <si>
    <t>WHR11</t>
  </si>
  <si>
    <t>PLC15</t>
  </si>
  <si>
    <t>HOL15</t>
  </si>
  <si>
    <t>MEA15</t>
  </si>
  <si>
    <t>ELA11</t>
  </si>
  <si>
    <t>TAY14</t>
  </si>
  <si>
    <t>WOG14</t>
  </si>
  <si>
    <t>SJD18</t>
  </si>
  <si>
    <t>CLU11</t>
  </si>
  <si>
    <t>BNG11</t>
  </si>
  <si>
    <t>KRN15</t>
  </si>
  <si>
    <t>SMF10</t>
  </si>
  <si>
    <t>WHR13</t>
  </si>
  <si>
    <t>HOG11</t>
  </si>
  <si>
    <t>NOL12</t>
  </si>
  <si>
    <t>MID14</t>
  </si>
  <si>
    <t>OQU16</t>
  </si>
  <si>
    <t>NIB17</t>
  </si>
  <si>
    <t>CLU11</t>
  </si>
  <si>
    <t>OQU16</t>
  </si>
  <si>
    <t>QRY15</t>
  </si>
  <si>
    <t>TAY14</t>
  </si>
  <si>
    <t>PKW19</t>
  </si>
  <si>
    <t>JPR13</t>
  </si>
  <si>
    <t>WJD11</t>
  </si>
  <si>
    <t>JPR12</t>
  </si>
  <si>
    <t>RKP18</t>
  </si>
  <si>
    <t>SMF12</t>
  </si>
  <si>
    <t>WOG14</t>
  </si>
  <si>
    <t>TYL12</t>
  </si>
  <si>
    <t>DUM13</t>
  </si>
  <si>
    <t>BGT17</t>
  </si>
  <si>
    <t>WFD15</t>
  </si>
  <si>
    <t>DMP17</t>
  </si>
  <si>
    <t>CLU12</t>
  </si>
  <si>
    <t>TAY12</t>
  </si>
  <si>
    <t>LDN14</t>
  </si>
  <si>
    <t>CDW13</t>
  </si>
  <si>
    <t>WJD11</t>
  </si>
  <si>
    <t>SUC11</t>
  </si>
  <si>
    <t>HOG15</t>
  </si>
  <si>
    <t>GRN13</t>
  </si>
  <si>
    <t>FAR12</t>
  </si>
  <si>
    <t>NTS19</t>
  </si>
  <si>
    <t>LPK16</t>
  </si>
  <si>
    <t>DGL11</t>
  </si>
  <si>
    <t>OAK13</t>
  </si>
  <si>
    <t>DUM16</t>
  </si>
  <si>
    <t>GRN13</t>
  </si>
  <si>
    <t>MCT12</t>
  </si>
  <si>
    <t>DUM16</t>
  </si>
  <si>
    <t>CHW15</t>
  </si>
  <si>
    <t>SWR13</t>
  </si>
  <si>
    <t>CDZ17</t>
  </si>
  <si>
    <t>HOG11</t>
  </si>
  <si>
    <t>CAN12</t>
  </si>
  <si>
    <t>KRN12</t>
  </si>
  <si>
    <t>DUM16</t>
  </si>
  <si>
    <t>WOG12</t>
  </si>
  <si>
    <t>PLC11</t>
  </si>
  <si>
    <t>OQU17</t>
  </si>
  <si>
    <t>WVY15</t>
  </si>
  <si>
    <t>PLG12</t>
  </si>
  <si>
    <t>HNT11</t>
  </si>
  <si>
    <t>MAP11</t>
  </si>
  <si>
    <t>WGR13</t>
  </si>
  <si>
    <t>PLG12</t>
  </si>
  <si>
    <t>WVY11</t>
  </si>
  <si>
    <t>PLG12</t>
  </si>
  <si>
    <t>WPT17</t>
  </si>
  <si>
    <t>SAR17</t>
  </si>
  <si>
    <t>PLG12</t>
  </si>
  <si>
    <t>GRN17</t>
  </si>
  <si>
    <t>KRN15</t>
  </si>
  <si>
    <t>HOG11</t>
  </si>
  <si>
    <t>CLM11</t>
  </si>
  <si>
    <t>SUC11</t>
  </si>
  <si>
    <t>KRN12</t>
  </si>
  <si>
    <t>KEN01</t>
  </si>
  <si>
    <t>TYL12</t>
  </si>
  <si>
    <t>BGT17</t>
  </si>
  <si>
    <t>SJD17</t>
  </si>
  <si>
    <t>STN13</t>
  </si>
  <si>
    <t>PKD04</t>
  </si>
  <si>
    <t>CLN16</t>
  </si>
  <si>
    <t>CLN15</t>
  </si>
  <si>
    <t>SNY16</t>
  </si>
  <si>
    <t>SIL12</t>
  </si>
  <si>
    <t>PVW11</t>
  </si>
  <si>
    <t>TOO12</t>
  </si>
  <si>
    <t>WRN11</t>
  </si>
  <si>
    <t>BGT12</t>
  </si>
  <si>
    <t>TOO12</t>
  </si>
  <si>
    <t>HOG11</t>
  </si>
  <si>
    <t>HOG16</t>
  </si>
  <si>
    <t>CUD11</t>
  </si>
  <si>
    <t>KRN14</t>
  </si>
  <si>
    <t>HOG11</t>
  </si>
  <si>
    <t>PKD05</t>
  </si>
  <si>
    <t>CLU16</t>
  </si>
  <si>
    <t>KRN16</t>
  </si>
  <si>
    <t>ANG13</t>
  </si>
  <si>
    <t>HRR16</t>
  </si>
  <si>
    <t>PCN13</t>
  </si>
  <si>
    <t>PCN11</t>
  </si>
  <si>
    <t>ANG16</t>
  </si>
  <si>
    <t>OKY11</t>
  </si>
  <si>
    <t>SRZ12</t>
  </si>
  <si>
    <t>SRZ11</t>
  </si>
  <si>
    <t>PIO14</t>
  </si>
  <si>
    <t>SNY12</t>
  </si>
  <si>
    <t>WPT13</t>
  </si>
  <si>
    <t>MLA11</t>
  </si>
  <si>
    <t>BGT17</t>
  </si>
  <si>
    <t>WJD13</t>
  </si>
  <si>
    <t>PVW12</t>
  </si>
  <si>
    <t>GRN14</t>
  </si>
  <si>
    <t>OKY11</t>
  </si>
  <si>
    <t>LPK16</t>
  </si>
  <si>
    <t>MAG13</t>
  </si>
  <si>
    <t>GRN14</t>
  </si>
  <si>
    <t>LPK16</t>
  </si>
  <si>
    <t>RTR11</t>
  </si>
  <si>
    <t>LPK15</t>
  </si>
  <si>
    <t>MAG11</t>
  </si>
  <si>
    <t>WVY13</t>
  </si>
  <si>
    <t>NBE12</t>
  </si>
  <si>
    <t>OAK12</t>
  </si>
  <si>
    <t>LPK15</t>
  </si>
  <si>
    <t>NSL12</t>
  </si>
  <si>
    <t>CAN12</t>
  </si>
  <si>
    <t>MAG15</t>
  </si>
  <si>
    <t>WVY13</t>
  </si>
  <si>
    <t>WDS11</t>
  </si>
  <si>
    <t>SEA15</t>
  </si>
  <si>
    <t>HNT11</t>
  </si>
  <si>
    <t>WEL13</t>
  </si>
  <si>
    <t>PLG13</t>
  </si>
  <si>
    <t>KRN16</t>
  </si>
  <si>
    <t>OQU13</t>
  </si>
  <si>
    <t>PKD05</t>
  </si>
  <si>
    <t>LAY14</t>
  </si>
  <si>
    <t>OQU13</t>
  </si>
  <si>
    <t>TOQ32</t>
  </si>
  <si>
    <t>CAP12</t>
  </si>
  <si>
    <t>MEA13</t>
  </si>
  <si>
    <t>HNT11</t>
  </si>
  <si>
    <t>RTR12</t>
  </si>
  <si>
    <t>PKD03</t>
  </si>
  <si>
    <t>PLG12</t>
  </si>
  <si>
    <t>TRI12</t>
  </si>
  <si>
    <t>TOQ11</t>
  </si>
  <si>
    <t>RCH14</t>
  </si>
  <si>
    <t>WVY13</t>
  </si>
  <si>
    <t>LPK16</t>
  </si>
  <si>
    <t>PKD02</t>
  </si>
  <si>
    <t>UIN14</t>
  </si>
  <si>
    <t>HNT11</t>
  </si>
  <si>
    <t>KRN13</t>
  </si>
  <si>
    <t>SAR11</t>
  </si>
  <si>
    <t>HRR16</t>
  </si>
  <si>
    <t>OAK11</t>
  </si>
  <si>
    <t>OQU13</t>
  </si>
  <si>
    <t>JOR18</t>
  </si>
  <si>
    <t>OLY13</t>
  </si>
  <si>
    <t>ELA13</t>
  </si>
  <si>
    <t>WVY13</t>
  </si>
  <si>
    <t>MAG11</t>
  </si>
  <si>
    <t>NEW14</t>
  </si>
  <si>
    <t>PKD04</t>
  </si>
  <si>
    <t>HIG17</t>
  </si>
  <si>
    <t>ANG12</t>
  </si>
  <si>
    <t>EML13</t>
  </si>
  <si>
    <t>MEA14</t>
  </si>
  <si>
    <t>CLU13</t>
  </si>
  <si>
    <t>HRR14</t>
  </si>
  <si>
    <t>EML14</t>
  </si>
  <si>
    <t>HIG11</t>
  </si>
  <si>
    <t>LAY15</t>
  </si>
  <si>
    <t>WEL13</t>
  </si>
  <si>
    <t>PKD04</t>
  </si>
  <si>
    <t>LPK16</t>
  </si>
  <si>
    <t>SKY11</t>
  </si>
  <si>
    <t>BGT13</t>
  </si>
  <si>
    <t>MID12</t>
  </si>
  <si>
    <t>MCL16</t>
  </si>
  <si>
    <t>LPK15</t>
  </si>
  <si>
    <t>WJD11</t>
  </si>
  <si>
    <t>DMP13</t>
  </si>
  <si>
    <t>SKY11</t>
  </si>
  <si>
    <t>PVW12</t>
  </si>
  <si>
    <t>KEN02</t>
  </si>
  <si>
    <t>FRS12</t>
  </si>
  <si>
    <t>WRN11</t>
  </si>
  <si>
    <t>SJD12</t>
  </si>
  <si>
    <t>PKD03</t>
  </si>
  <si>
    <t>DKL18</t>
  </si>
  <si>
    <t>NSL12</t>
  </si>
  <si>
    <t>PKD05</t>
  </si>
  <si>
    <t>CDZ11</t>
  </si>
  <si>
    <t>CLM18</t>
  </si>
  <si>
    <t>HRR14</t>
  </si>
  <si>
    <t>OZS11</t>
  </si>
  <si>
    <t>SKY17</t>
  </si>
  <si>
    <t>WOG12</t>
  </si>
  <si>
    <t>HIG11</t>
  </si>
  <si>
    <t>NIB11</t>
  </si>
  <si>
    <t>LPK15</t>
  </si>
  <si>
    <t>WFD11</t>
  </si>
  <si>
    <t>SJD13</t>
  </si>
  <si>
    <t>QRY16</t>
  </si>
  <si>
    <t>PKD04</t>
  </si>
  <si>
    <t>BTL16</t>
  </si>
  <si>
    <t>DUM13</t>
  </si>
  <si>
    <t>SMO12</t>
  </si>
  <si>
    <t>HOG16</t>
  </si>
  <si>
    <t>CUD12</t>
  </si>
  <si>
    <t>TOQ12</t>
  </si>
  <si>
    <t>MAG11</t>
  </si>
  <si>
    <t>TOQ12</t>
  </si>
  <si>
    <t>SEA13</t>
  </si>
  <si>
    <t>NIB17</t>
  </si>
  <si>
    <t>TYL12</t>
  </si>
  <si>
    <t>PKD04</t>
  </si>
  <si>
    <t>MAT12</t>
  </si>
  <si>
    <t>SRZ18</t>
  </si>
  <si>
    <t>BNG17</t>
  </si>
  <si>
    <t>BSH11</t>
  </si>
  <si>
    <t>PLC11</t>
  </si>
  <si>
    <t>WFD11</t>
  </si>
  <si>
    <t>WDS11</t>
  </si>
  <si>
    <t>SOG11</t>
  </si>
  <si>
    <t>CLM16</t>
  </si>
  <si>
    <t>LNT11</t>
  </si>
  <si>
    <t>SRZ19</t>
  </si>
  <si>
    <t>PRR11</t>
  </si>
  <si>
    <t>DRA12</t>
  </si>
  <si>
    <t>CEN13</t>
  </si>
  <si>
    <t>SMO12</t>
  </si>
  <si>
    <t>HIG13</t>
  </si>
  <si>
    <t>BDO17</t>
  </si>
  <si>
    <t>EBH11</t>
  </si>
  <si>
    <t>RIV14</t>
  </si>
  <si>
    <t>TOQ11</t>
  </si>
  <si>
    <t>RMD12</t>
  </si>
  <si>
    <t>MID12</t>
  </si>
  <si>
    <t>BDO17</t>
  </si>
  <si>
    <t>QUA12</t>
  </si>
  <si>
    <t>CRH13</t>
  </si>
  <si>
    <t>OLY13</t>
  </si>
  <si>
    <t>KRN12</t>
  </si>
  <si>
    <t>LIN12</t>
  </si>
  <si>
    <t>CHW11</t>
  </si>
  <si>
    <t>CHW12</t>
  </si>
  <si>
    <t>HNT11</t>
  </si>
  <si>
    <t>DKL17</t>
  </si>
  <si>
    <t>LPK15</t>
  </si>
  <si>
    <t>KRN14</t>
  </si>
  <si>
    <t>NSL12</t>
  </si>
  <si>
    <t>WVY13</t>
  </si>
  <si>
    <t>WVY11</t>
  </si>
  <si>
    <t>OQU17</t>
  </si>
  <si>
    <t>PCN12</t>
  </si>
  <si>
    <t>ROS11</t>
  </si>
  <si>
    <t>SHA11</t>
  </si>
  <si>
    <t>CHW15</t>
  </si>
  <si>
    <t>WRG11</t>
  </si>
  <si>
    <t>WVY13</t>
  </si>
  <si>
    <t>TAY14</t>
  </si>
  <si>
    <t>TIM12</t>
  </si>
  <si>
    <t>HAL11</t>
  </si>
  <si>
    <t>MAG15</t>
  </si>
  <si>
    <t>CHW13</t>
  </si>
  <si>
    <t>PKW11</t>
  </si>
  <si>
    <t>EDN12</t>
  </si>
  <si>
    <t>KRN13</t>
  </si>
  <si>
    <t>LPK15</t>
  </si>
  <si>
    <t>CHW12</t>
  </si>
  <si>
    <t>LPK16</t>
  </si>
  <si>
    <t>WRY12</t>
  </si>
  <si>
    <t>LPK15</t>
  </si>
  <si>
    <t>WRY14</t>
  </si>
  <si>
    <t>WRY12</t>
  </si>
  <si>
    <t>MDV13</t>
  </si>
  <si>
    <t>GRA12</t>
  </si>
  <si>
    <t>RCH14</t>
  </si>
  <si>
    <t>EML13</t>
  </si>
  <si>
    <t>WOG14</t>
  </si>
  <si>
    <t>PAR12</t>
  </si>
  <si>
    <t>BRR14</t>
  </si>
  <si>
    <t>QRY12</t>
  </si>
  <si>
    <t>SNY12</t>
  </si>
  <si>
    <t>DUM13</t>
  </si>
  <si>
    <t>DKL18</t>
  </si>
  <si>
    <t>UNN12</t>
  </si>
  <si>
    <t>QRY12</t>
  </si>
  <si>
    <t>KRN11</t>
  </si>
  <si>
    <t>RIV12</t>
  </si>
  <si>
    <t>BRR12</t>
  </si>
  <si>
    <t>WRY12</t>
  </si>
  <si>
    <t>PCN13</t>
  </si>
  <si>
    <t>FAR11</t>
  </si>
  <si>
    <t>ALT11</t>
  </si>
  <si>
    <t>BNG13</t>
  </si>
  <si>
    <t>RCH14</t>
  </si>
  <si>
    <t>DMP16</t>
  </si>
  <si>
    <t>STN13</t>
  </si>
  <si>
    <t>UNN12</t>
  </si>
  <si>
    <t>RCH14</t>
  </si>
  <si>
    <t>SIL11</t>
  </si>
  <si>
    <t>STN13</t>
  </si>
  <si>
    <t>KRN15</t>
  </si>
  <si>
    <t>BTL15</t>
  </si>
  <si>
    <t>SNY11</t>
  </si>
  <si>
    <t>WOG14</t>
  </si>
  <si>
    <t>KAM12</t>
  </si>
  <si>
    <t>MID12</t>
  </si>
  <si>
    <t>WOG14</t>
  </si>
  <si>
    <t>RCH13</t>
  </si>
  <si>
    <t>PCN11</t>
  </si>
  <si>
    <t>TAY13</t>
  </si>
  <si>
    <t>PCN15</t>
  </si>
  <si>
    <t>DMP17</t>
  </si>
  <si>
    <t>FRS12</t>
  </si>
  <si>
    <t>DUM12</t>
  </si>
  <si>
    <t>BTL12</t>
  </si>
  <si>
    <t>CLN16</t>
  </si>
  <si>
    <t>DGL11</t>
  </si>
  <si>
    <t>HAM16</t>
  </si>
  <si>
    <t>WVY13</t>
  </si>
  <si>
    <t>HAM15</t>
  </si>
  <si>
    <t>BTL12</t>
  </si>
  <si>
    <t>CTN20</t>
  </si>
  <si>
    <t>OQU13</t>
  </si>
  <si>
    <t>HOG16</t>
  </si>
  <si>
    <t>BGT16</t>
  </si>
  <si>
    <t>LPK15</t>
  </si>
  <si>
    <t>OQU17</t>
  </si>
  <si>
    <t>GRN14</t>
  </si>
  <si>
    <t>HOG17</t>
  </si>
  <si>
    <t>CTN20</t>
  </si>
  <si>
    <t>NEA13</t>
  </si>
  <si>
    <t>SKY11</t>
  </si>
  <si>
    <t>CTN20</t>
  </si>
  <si>
    <t>NTS19</t>
  </si>
  <si>
    <t>ORE12</t>
  </si>
  <si>
    <t>LDN14</t>
  </si>
  <si>
    <t>HNT14</t>
  </si>
  <si>
    <t>WJD13</t>
  </si>
  <si>
    <t>MCL16</t>
  </si>
  <si>
    <t>KRN13</t>
  </si>
  <si>
    <t>BGT16</t>
  </si>
  <si>
    <t>VIN13</t>
  </si>
  <si>
    <t>SVS11</t>
  </si>
  <si>
    <t>LDN13</t>
  </si>
  <si>
    <t>EML12</t>
  </si>
  <si>
    <t>HNT14</t>
  </si>
  <si>
    <t>SMO13</t>
  </si>
  <si>
    <t>DGL13</t>
  </si>
  <si>
    <t>OQU16</t>
  </si>
  <si>
    <t>SJD17</t>
  </si>
  <si>
    <t>SRZ12</t>
  </si>
  <si>
    <t>CAS12</t>
  </si>
  <si>
    <t>MEA14</t>
  </si>
  <si>
    <t>LDN13</t>
  </si>
  <si>
    <t>KEN02</t>
  </si>
  <si>
    <t>NTS19</t>
  </si>
  <si>
    <t>WFD15</t>
  </si>
  <si>
    <t>NBE12</t>
  </si>
  <si>
    <t>HNT11</t>
  </si>
  <si>
    <t>WVY13</t>
  </si>
  <si>
    <t>SHN12</t>
  </si>
  <si>
    <t>OQU16</t>
  </si>
  <si>
    <t>SKY11</t>
  </si>
  <si>
    <t>CUD12</t>
  </si>
  <si>
    <t>WEL13</t>
  </si>
  <si>
    <t>WVY11</t>
  </si>
  <si>
    <t>JPR13</t>
  </si>
  <si>
    <t>NBE11</t>
  </si>
  <si>
    <t>CHW12</t>
  </si>
  <si>
    <t>DKL17</t>
  </si>
  <si>
    <t>OZS11</t>
  </si>
  <si>
    <t>HNT11</t>
  </si>
  <si>
    <t>DUM13</t>
  </si>
  <si>
    <t>ORE15</t>
  </si>
  <si>
    <t>SHN12</t>
  </si>
  <si>
    <t>LPK16</t>
  </si>
  <si>
    <t>OQU17</t>
  </si>
  <si>
    <t>TAY12</t>
  </si>
  <si>
    <t>NBE11</t>
  </si>
  <si>
    <t>CTN20</t>
  </si>
  <si>
    <t>HNT11</t>
  </si>
  <si>
    <t>CAP11</t>
  </si>
  <si>
    <t>SWR13</t>
  </si>
  <si>
    <t>WEL15</t>
  </si>
  <si>
    <t>GRN17</t>
  </si>
  <si>
    <t>CHW13</t>
  </si>
  <si>
    <t>SAR13</t>
  </si>
  <si>
    <t>WHR13</t>
  </si>
  <si>
    <t>RKW12</t>
  </si>
  <si>
    <t>WAL13</t>
  </si>
  <si>
    <t>SWR13</t>
  </si>
  <si>
    <t>UIN13</t>
  </si>
  <si>
    <t>OQU17</t>
  </si>
  <si>
    <t>MEA14</t>
  </si>
  <si>
    <t>ROS15</t>
  </si>
  <si>
    <t>WEL13</t>
  </si>
  <si>
    <t>SWR13</t>
  </si>
  <si>
    <t>DMR11</t>
  </si>
  <si>
    <t>SAR17</t>
  </si>
  <si>
    <t>WHR13</t>
  </si>
  <si>
    <t>WVY13</t>
  </si>
  <si>
    <t>JOR18</t>
  </si>
  <si>
    <t>CAS11</t>
  </si>
  <si>
    <t>HOG15</t>
  </si>
  <si>
    <t>CEN12</t>
  </si>
  <si>
    <t>SOG11</t>
  </si>
  <si>
    <t>MDV13</t>
  </si>
  <si>
    <t>PLC11</t>
  </si>
  <si>
    <t>WJD13</t>
  </si>
  <si>
    <t>SWR13</t>
  </si>
  <si>
    <t>ORE13</t>
  </si>
  <si>
    <t>SJD13</t>
  </si>
  <si>
    <t>TOQ11</t>
  </si>
  <si>
    <t>CDW12</t>
  </si>
  <si>
    <t>ALT15</t>
  </si>
  <si>
    <t>SRZ12</t>
  </si>
  <si>
    <t>PRR11</t>
  </si>
  <si>
    <t>UIN14</t>
  </si>
  <si>
    <t>PLG13</t>
  </si>
  <si>
    <t>IVN13</t>
  </si>
  <si>
    <t>PLC11</t>
  </si>
  <si>
    <t>HRR14</t>
  </si>
  <si>
    <t>RTR11</t>
  </si>
  <si>
    <t>GRN14</t>
  </si>
  <si>
    <t>MEA15</t>
  </si>
  <si>
    <t>GRN12</t>
  </si>
  <si>
    <t>HNT13</t>
  </si>
  <si>
    <t>SRZ12</t>
  </si>
  <si>
    <t>SWR13</t>
  </si>
  <si>
    <t>AMF11</t>
  </si>
  <si>
    <t>SPA11</t>
  </si>
  <si>
    <t>SAR17</t>
  </si>
  <si>
    <t>PKD03</t>
  </si>
  <si>
    <t>PKD04</t>
  </si>
  <si>
    <t>MEA14</t>
  </si>
  <si>
    <t>SMO12</t>
  </si>
  <si>
    <t>NEW14</t>
  </si>
  <si>
    <t>HOG17</t>
  </si>
  <si>
    <t>DUM16</t>
  </si>
  <si>
    <t>WVY11</t>
  </si>
  <si>
    <t>DRA12</t>
  </si>
  <si>
    <t>BGT13</t>
  </si>
  <si>
    <t>WRN11</t>
  </si>
  <si>
    <t>SOG11</t>
  </si>
  <si>
    <t>WVY11</t>
  </si>
  <si>
    <t>WVY15</t>
  </si>
  <si>
    <t>OQU13</t>
  </si>
  <si>
    <t>BNG17</t>
  </si>
  <si>
    <t>HIG11</t>
  </si>
  <si>
    <t>FRS12</t>
  </si>
  <si>
    <t>LPK15</t>
  </si>
  <si>
    <t>RCH14</t>
  </si>
  <si>
    <t>WFD13</t>
  </si>
  <si>
    <t>SUC12</t>
  </si>
  <si>
    <t>WRN11</t>
  </si>
  <si>
    <t>KRN11</t>
  </si>
  <si>
    <t>DMP16</t>
  </si>
  <si>
    <t>HIG12</t>
  </si>
  <si>
    <t>OQU14</t>
  </si>
  <si>
    <t>KRN16</t>
  </si>
  <si>
    <t>CLN13</t>
  </si>
  <si>
    <t>WRN11</t>
  </si>
  <si>
    <t>WRN12</t>
  </si>
  <si>
    <t>SUC12</t>
  </si>
  <si>
    <t>WRY14</t>
  </si>
  <si>
    <t>WHR13</t>
  </si>
  <si>
    <t>CLU11</t>
  </si>
  <si>
    <t>HOG15</t>
  </si>
  <si>
    <t>WVY11</t>
  </si>
  <si>
    <t>CLU17</t>
  </si>
  <si>
    <t>SUC13</t>
  </si>
  <si>
    <t>KRN14</t>
  </si>
  <si>
    <t>MAP12</t>
  </si>
  <si>
    <t>RIV13</t>
  </si>
  <si>
    <t>MID14</t>
  </si>
  <si>
    <t>SMO12</t>
  </si>
  <si>
    <t>FTG11</t>
  </si>
  <si>
    <t>BGT16</t>
  </si>
  <si>
    <t>LPK15</t>
  </si>
  <si>
    <t>RAS11</t>
  </si>
  <si>
    <t>LDN12</t>
  </si>
  <si>
    <t>NIB17</t>
  </si>
  <si>
    <t>HAM12</t>
  </si>
  <si>
    <t>BTL16</t>
  </si>
  <si>
    <t>OLY12</t>
  </si>
  <si>
    <t>OZS11</t>
  </si>
  <si>
    <t>SHN12</t>
  </si>
  <si>
    <t>LDN12</t>
  </si>
  <si>
    <t>LDN14</t>
  </si>
  <si>
    <t>DMP16</t>
  </si>
  <si>
    <t>CHW11</t>
  </si>
  <si>
    <t>CHW13</t>
  </si>
  <si>
    <t>TAY14</t>
  </si>
  <si>
    <t>HAM16</t>
  </si>
  <si>
    <t>SMO13</t>
  </si>
  <si>
    <t>BTL15</t>
  </si>
  <si>
    <t>NIB17</t>
  </si>
  <si>
    <t>ALT15</t>
  </si>
  <si>
    <t>OZS17</t>
  </si>
  <si>
    <t>CHW13</t>
  </si>
  <si>
    <t>WHR13</t>
  </si>
  <si>
    <t>CHW15</t>
  </si>
  <si>
    <t>ROS16</t>
  </si>
  <si>
    <t>NIB21</t>
  </si>
  <si>
    <t>WHR13</t>
  </si>
  <si>
    <t>HOG11</t>
  </si>
  <si>
    <t>DUM14</t>
  </si>
  <si>
    <t>LDN14</t>
  </si>
  <si>
    <t>OZS11</t>
  </si>
  <si>
    <t>ELA13</t>
  </si>
  <si>
    <t>SUC13</t>
  </si>
  <si>
    <t>PKD02</t>
  </si>
  <si>
    <t>LAY14</t>
  </si>
  <si>
    <t>BRR14</t>
  </si>
  <si>
    <t>NIB21</t>
  </si>
  <si>
    <t>SRZ18</t>
  </si>
  <si>
    <t>ELA13</t>
  </si>
  <si>
    <t>SUC11</t>
  </si>
  <si>
    <t>EDN12</t>
  </si>
  <si>
    <t>RTR11</t>
  </si>
  <si>
    <t>FRS11</t>
  </si>
  <si>
    <t>MAG11</t>
  </si>
  <si>
    <t>SJD17</t>
  </si>
  <si>
    <t>EDN12</t>
  </si>
  <si>
    <t>HRR17</t>
  </si>
  <si>
    <t>SEA14</t>
  </si>
  <si>
    <t>CLN15</t>
  </si>
  <si>
    <t>HRR14</t>
  </si>
  <si>
    <t>SVS11</t>
  </si>
  <si>
    <t>CUD11</t>
  </si>
  <si>
    <t>CLN16</t>
  </si>
  <si>
    <t>CLM16</t>
  </si>
  <si>
    <t>MCL15</t>
  </si>
  <si>
    <t>LPK15</t>
  </si>
  <si>
    <t>WVY11</t>
  </si>
  <si>
    <t>SRZ12</t>
  </si>
  <si>
    <t>CLM13</t>
  </si>
  <si>
    <t>CLN13</t>
  </si>
  <si>
    <t>ROS16</t>
  </si>
  <si>
    <t>WFD13</t>
  </si>
  <si>
    <t>SRZ11</t>
  </si>
  <si>
    <t>CLN13</t>
  </si>
  <si>
    <t>LPK15</t>
  </si>
  <si>
    <t>PRR11</t>
  </si>
  <si>
    <t>NBE12</t>
  </si>
  <si>
    <t>ROS16</t>
  </si>
  <si>
    <t>KRN14</t>
  </si>
  <si>
    <t>KRN13</t>
  </si>
  <si>
    <t>WJD13</t>
  </si>
  <si>
    <t>HRR14</t>
  </si>
  <si>
    <t>NTS19</t>
  </si>
  <si>
    <t>NEA18</t>
  </si>
  <si>
    <t>WVY13</t>
  </si>
  <si>
    <t>TOO13</t>
  </si>
  <si>
    <t>DRA12</t>
  </si>
  <si>
    <t>OQU16</t>
  </si>
  <si>
    <t>STN13</t>
  </si>
  <si>
    <t>KRN12</t>
  </si>
  <si>
    <t>HOG11</t>
  </si>
  <si>
    <t>STJ11</t>
  </si>
  <si>
    <t>BGT13</t>
  </si>
  <si>
    <t>KRN12</t>
  </si>
  <si>
    <t>SJD12</t>
  </si>
  <si>
    <t>PCN11</t>
  </si>
  <si>
    <t>PCN15</t>
  </si>
  <si>
    <t>BNG13</t>
  </si>
  <si>
    <t>SRZ11</t>
  </si>
  <si>
    <t>HOG11</t>
  </si>
  <si>
    <t>SJD17</t>
  </si>
  <si>
    <t>WRY11</t>
  </si>
  <si>
    <t>PCN15</t>
  </si>
  <si>
    <t>BTL16</t>
  </si>
  <si>
    <t>DMP12</t>
  </si>
  <si>
    <t>ALT11</t>
  </si>
  <si>
    <t>UNN16</t>
  </si>
  <si>
    <t>QRY17</t>
  </si>
  <si>
    <t>DUM15</t>
  </si>
  <si>
    <t>HOL14</t>
  </si>
  <si>
    <t>QRY12</t>
  </si>
  <si>
    <t>ALT13</t>
  </si>
  <si>
    <t>DMP13</t>
  </si>
  <si>
    <t>ALT13</t>
  </si>
  <si>
    <t>DMP15</t>
  </si>
  <si>
    <t>ALT12</t>
  </si>
  <si>
    <t>UNN12</t>
  </si>
  <si>
    <t>CEN12</t>
  </si>
  <si>
    <t>NOG13</t>
  </si>
  <si>
    <t>WPT17</t>
  </si>
  <si>
    <t>HNT11</t>
  </si>
  <si>
    <t>GRN12</t>
  </si>
  <si>
    <t>BRR11</t>
  </si>
  <si>
    <t>CLN13</t>
  </si>
  <si>
    <t>LDN12</t>
  </si>
  <si>
    <t>GRN12</t>
  </si>
  <si>
    <t>WRN11</t>
  </si>
  <si>
    <t>CLN11</t>
  </si>
  <si>
    <t>TOQ32</t>
  </si>
  <si>
    <t>CLN15</t>
  </si>
  <si>
    <t>BRR13</t>
  </si>
  <si>
    <t>ELA19</t>
  </si>
  <si>
    <t>FRS11</t>
  </si>
  <si>
    <t>DEW12</t>
  </si>
  <si>
    <t>WRY12</t>
  </si>
  <si>
    <t>CLU13</t>
  </si>
  <si>
    <t>CDZ11</t>
  </si>
  <si>
    <t>WHR13</t>
  </si>
  <si>
    <t>WRY11</t>
  </si>
  <si>
    <t>EBH12</t>
  </si>
  <si>
    <t>ELA19</t>
  </si>
  <si>
    <t>WHR11</t>
  </si>
  <si>
    <t>WHR13</t>
  </si>
  <si>
    <t>SWR13</t>
  </si>
  <si>
    <t>CLU17</t>
  </si>
  <si>
    <t>WRY12</t>
  </si>
  <si>
    <t>DMR11</t>
  </si>
  <si>
    <t>WOG12</t>
  </si>
  <si>
    <t>WVY11</t>
  </si>
  <si>
    <t>CLN17</t>
  </si>
  <si>
    <t>BTH12</t>
  </si>
  <si>
    <t>CRH13</t>
  </si>
  <si>
    <t>TYL12</t>
  </si>
  <si>
    <t>NOG13</t>
  </si>
  <si>
    <t>ELA11</t>
  </si>
  <si>
    <t>COA13</t>
  </si>
  <si>
    <t>GRN12</t>
  </si>
  <si>
    <t>CLU16</t>
  </si>
  <si>
    <t>WPT17</t>
  </si>
  <si>
    <t>ANG13</t>
  </si>
  <si>
    <t>WVY13</t>
  </si>
  <si>
    <t>WGR13</t>
  </si>
  <si>
    <t>LAY16</t>
  </si>
  <si>
    <t>ELA19</t>
  </si>
  <si>
    <t>LAY15</t>
  </si>
  <si>
    <t>LPK15</t>
  </si>
  <si>
    <t>PLC15</t>
  </si>
  <si>
    <t>RIV14</t>
  </si>
  <si>
    <t>ELA19</t>
  </si>
  <si>
    <t>HNT11</t>
  </si>
  <si>
    <t>WHR11</t>
  </si>
  <si>
    <t>SJD19</t>
  </si>
  <si>
    <t>TAY12</t>
  </si>
  <si>
    <t>SJD19</t>
  </si>
  <si>
    <t>PLG13</t>
  </si>
  <si>
    <t>UIN12</t>
  </si>
  <si>
    <t>CAN12</t>
  </si>
  <si>
    <t>LPK16</t>
  </si>
  <si>
    <t>CLM15</t>
  </si>
  <si>
    <t>CLN13</t>
  </si>
  <si>
    <t>LPK11</t>
  </si>
  <si>
    <t>MTG11</t>
  </si>
  <si>
    <t>SEA11</t>
  </si>
  <si>
    <t>PIO11</t>
  </si>
  <si>
    <t>LDN12</t>
  </si>
  <si>
    <t>CLN16</t>
  </si>
  <si>
    <t>DUM13</t>
  </si>
  <si>
    <t>AMF13</t>
  </si>
  <si>
    <t>MAG15</t>
  </si>
  <si>
    <t>NOG13</t>
  </si>
  <si>
    <t>HNT11</t>
  </si>
  <si>
    <t>CHW11</t>
  </si>
  <si>
    <t>PIO14</t>
  </si>
  <si>
    <t>LPK16</t>
  </si>
  <si>
    <t>PVW12</t>
  </si>
  <si>
    <t>MLA12</t>
  </si>
  <si>
    <t>RIV14</t>
  </si>
  <si>
    <t>HIG15</t>
  </si>
  <si>
    <t>WRN12</t>
  </si>
  <si>
    <t>MAP11</t>
  </si>
  <si>
    <t>HRR16</t>
  </si>
  <si>
    <t>TYL11</t>
  </si>
  <si>
    <t>CTL11</t>
  </si>
  <si>
    <t>SRZ12</t>
  </si>
  <si>
    <t>OKY11</t>
  </si>
  <si>
    <t>RCH14</t>
  </si>
  <si>
    <t>WCR11</t>
  </si>
  <si>
    <t>ORE13</t>
  </si>
  <si>
    <t>PIO11</t>
  </si>
  <si>
    <t>HAL11</t>
  </si>
  <si>
    <t>SUC11</t>
  </si>
  <si>
    <t>WVY13</t>
  </si>
  <si>
    <t>SRZ11</t>
  </si>
  <si>
    <t>HRR13</t>
  </si>
  <si>
    <t>KAM12</t>
  </si>
  <si>
    <t>UNN15</t>
  </si>
  <si>
    <t>LDN14</t>
  </si>
  <si>
    <t>SJD18</t>
  </si>
  <si>
    <t>TAY18</t>
  </si>
  <si>
    <t>MTG11</t>
  </si>
  <si>
    <t>WEL15</t>
  </si>
  <si>
    <t>SJD17</t>
  </si>
  <si>
    <t>SUC13</t>
  </si>
  <si>
    <t>OKY11</t>
  </si>
  <si>
    <t>SAL13</t>
  </si>
  <si>
    <t>SRZ18</t>
  </si>
  <si>
    <t>WCR11</t>
  </si>
  <si>
    <t>COH13</t>
  </si>
  <si>
    <t>MAP11</t>
  </si>
  <si>
    <t>CLN12</t>
  </si>
  <si>
    <t>PRR13</t>
  </si>
  <si>
    <t>WRN11</t>
  </si>
  <si>
    <t>SUM11</t>
  </si>
  <si>
    <t>HIG16</t>
  </si>
  <si>
    <t>HOG11</t>
  </si>
  <si>
    <t>SEA16</t>
  </si>
  <si>
    <t>PRR13</t>
  </si>
  <si>
    <t>CLN16</t>
  </si>
  <si>
    <t>CTN20</t>
  </si>
  <si>
    <t>WRY11</t>
  </si>
  <si>
    <t>HAM12</t>
  </si>
  <si>
    <t>LPK15</t>
  </si>
  <si>
    <t>KRN11</t>
  </si>
  <si>
    <t>SUM11</t>
  </si>
  <si>
    <t>LPK15</t>
  </si>
  <si>
    <t>KRN13</t>
  </si>
  <si>
    <t>WVY13</t>
  </si>
  <si>
    <t>IVN13</t>
  </si>
  <si>
    <t>PLC11</t>
  </si>
  <si>
    <t>NIB21</t>
  </si>
  <si>
    <t>RKW17</t>
  </si>
  <si>
    <t>LEW12</t>
  </si>
  <si>
    <t>SAR17</t>
  </si>
  <si>
    <t>SAR12</t>
  </si>
  <si>
    <t>LPK15</t>
  </si>
  <si>
    <t>SNY12</t>
  </si>
  <si>
    <t>GRN17</t>
  </si>
  <si>
    <t>BRR12</t>
  </si>
  <si>
    <t>NIB17</t>
  </si>
  <si>
    <t>ENO12</t>
  </si>
  <si>
    <t>PLC15</t>
  </si>
  <si>
    <t>LPK15</t>
  </si>
  <si>
    <t>SAR17</t>
  </si>
  <si>
    <t>MAG13</t>
  </si>
  <si>
    <t>SIL11</t>
  </si>
  <si>
    <t>CTN14</t>
  </si>
  <si>
    <t>MID13</t>
  </si>
  <si>
    <t>SAR17</t>
  </si>
  <si>
    <t>SNY16</t>
  </si>
  <si>
    <t>MCL15</t>
  </si>
  <si>
    <t>PKD01</t>
  </si>
  <si>
    <t>SAR16</t>
  </si>
  <si>
    <t>SAR17</t>
  </si>
  <si>
    <t>LPK15</t>
  </si>
  <si>
    <t>HNT13</t>
  </si>
  <si>
    <t>MLA11</t>
  </si>
  <si>
    <t>CUD11</t>
  </si>
  <si>
    <t>NIB21</t>
  </si>
  <si>
    <t>RKW17</t>
  </si>
  <si>
    <t>SRZ18</t>
  </si>
  <si>
    <t>SVS15</t>
  </si>
  <si>
    <t>KRN13</t>
  </si>
  <si>
    <t>QRY13</t>
  </si>
  <si>
    <t>QRY15</t>
  </si>
  <si>
    <t>CAS12</t>
  </si>
  <si>
    <t>QRY17</t>
  </si>
  <si>
    <t>SMO13</t>
  </si>
  <si>
    <t>KRN13</t>
  </si>
  <si>
    <t>OQU16</t>
  </si>
  <si>
    <t>QRY12</t>
  </si>
  <si>
    <t>HRR11</t>
  </si>
  <si>
    <t>SRZ12</t>
  </si>
  <si>
    <t>KRN14</t>
  </si>
  <si>
    <t>QRY12</t>
  </si>
  <si>
    <t>DUM15</t>
  </si>
  <si>
    <t>KRN14</t>
  </si>
  <si>
    <t>SJD12</t>
  </si>
  <si>
    <t>MEA14</t>
  </si>
  <si>
    <t>DMP17</t>
  </si>
  <si>
    <t>SRZ11</t>
  </si>
  <si>
    <t>KRN11</t>
  </si>
  <si>
    <t>DUM12</t>
  </si>
  <si>
    <t>WVY11</t>
  </si>
  <si>
    <t>JPR11</t>
  </si>
  <si>
    <t>HRR11</t>
  </si>
  <si>
    <t>MAG13</t>
  </si>
  <si>
    <t>MAG15</t>
  </si>
  <si>
    <t>EMI11</t>
  </si>
  <si>
    <t>ROS15</t>
  </si>
  <si>
    <t>MAG13</t>
  </si>
  <si>
    <t>WVY13</t>
  </si>
  <si>
    <t>CAP12</t>
  </si>
  <si>
    <t>RTR12</t>
  </si>
  <si>
    <t>PKW11</t>
  </si>
  <si>
    <t>MAG15</t>
  </si>
  <si>
    <t>SEA16</t>
  </si>
  <si>
    <t>CAN12</t>
  </si>
  <si>
    <t>KEN01</t>
  </si>
  <si>
    <t>RTR13</t>
  </si>
  <si>
    <t>CDW11</t>
  </si>
  <si>
    <t>HRR17</t>
  </si>
  <si>
    <t>PKD03</t>
  </si>
  <si>
    <t>PON14</t>
  </si>
  <si>
    <t>PON13</t>
  </si>
  <si>
    <t>WGR13</t>
  </si>
  <si>
    <t>ALT11</t>
  </si>
  <si>
    <t>ALT13</t>
  </si>
  <si>
    <t>SAR11</t>
  </si>
  <si>
    <t>HRR11</t>
  </si>
  <si>
    <t>WPT17</t>
  </si>
  <si>
    <t>ANG13</t>
  </si>
  <si>
    <t>WGR17</t>
  </si>
  <si>
    <t>HRR11</t>
  </si>
  <si>
    <t>ELA19</t>
  </si>
  <si>
    <t>CHW12</t>
  </si>
  <si>
    <t>WPT11</t>
  </si>
  <si>
    <t>LAY16</t>
  </si>
  <si>
    <t>WPT17</t>
  </si>
  <si>
    <t>PVW12</t>
  </si>
  <si>
    <t>LAY16</t>
  </si>
  <si>
    <t>NOG13</t>
  </si>
  <si>
    <t>WPT11</t>
  </si>
  <si>
    <t>MLA11</t>
  </si>
  <si>
    <t>PON13</t>
  </si>
  <si>
    <t>WPT13</t>
  </si>
  <si>
    <t>PON13</t>
  </si>
  <si>
    <t>PLG13</t>
  </si>
  <si>
    <t>HAL11</t>
  </si>
  <si>
    <t>BLF11</t>
  </si>
  <si>
    <t>WGR17</t>
  </si>
  <si>
    <t>CLU12</t>
  </si>
  <si>
    <t>MID13</t>
  </si>
  <si>
    <t>LAY13</t>
  </si>
  <si>
    <t>ELA12</t>
  </si>
  <si>
    <t>SAR12</t>
  </si>
  <si>
    <t>TAY14</t>
  </si>
  <si>
    <t>KRN11</t>
  </si>
  <si>
    <t>FAR12</t>
  </si>
  <si>
    <t>UNN14</t>
  </si>
  <si>
    <t>OQU17</t>
  </si>
  <si>
    <t>LAY15</t>
  </si>
  <si>
    <t>LAY16</t>
  </si>
  <si>
    <t>CLN16</t>
  </si>
  <si>
    <t>CDZ17</t>
  </si>
  <si>
    <t>GAV11</t>
  </si>
  <si>
    <t>CLU12</t>
  </si>
  <si>
    <t>LAY16</t>
  </si>
  <si>
    <t>PLG11</t>
  </si>
  <si>
    <t>FAR12</t>
  </si>
  <si>
    <t>CLN15</t>
  </si>
  <si>
    <t>ELA12</t>
  </si>
  <si>
    <t>CDZ17</t>
  </si>
  <si>
    <t>CHW12</t>
  </si>
  <si>
    <t>PLC13</t>
  </si>
  <si>
    <t>WPT17</t>
  </si>
  <si>
    <t>RIV14</t>
  </si>
  <si>
    <t>PCN15</t>
  </si>
  <si>
    <t>MID12</t>
  </si>
  <si>
    <t>BRR11</t>
  </si>
  <si>
    <t>PCN15</t>
  </si>
  <si>
    <t>VIN11</t>
  </si>
  <si>
    <t>TIM12</t>
  </si>
  <si>
    <t>CLN15</t>
  </si>
  <si>
    <t>BRR11</t>
  </si>
  <si>
    <t>STN13</t>
  </si>
  <si>
    <t>FTG11</t>
  </si>
  <si>
    <t>SOG11</t>
  </si>
  <si>
    <t>WRY12</t>
  </si>
  <si>
    <t>BRR11</t>
  </si>
  <si>
    <t>PCN15</t>
  </si>
  <si>
    <t>BRR14</t>
  </si>
  <si>
    <t>PCN15</t>
  </si>
  <si>
    <t>STN13</t>
  </si>
  <si>
    <t>MID12</t>
  </si>
  <si>
    <t>PCN17</t>
  </si>
  <si>
    <t>WRY14</t>
  </si>
  <si>
    <t>CDW11</t>
  </si>
  <si>
    <t>HIG12</t>
  </si>
  <si>
    <t>PCN11</t>
  </si>
  <si>
    <t>STN13</t>
  </si>
  <si>
    <t>BDO17</t>
  </si>
  <si>
    <t>WOG12</t>
  </si>
  <si>
    <t>CDW11</t>
  </si>
  <si>
    <t>CHW17</t>
  </si>
  <si>
    <t>GRA12</t>
  </si>
  <si>
    <t>NOG13</t>
  </si>
  <si>
    <t>PCN15</t>
  </si>
  <si>
    <t>HIG16</t>
  </si>
  <si>
    <t>WFD11</t>
  </si>
  <si>
    <t>BDO17</t>
  </si>
  <si>
    <t>LDN12</t>
  </si>
  <si>
    <t>BDO17</t>
  </si>
  <si>
    <t>WPT17</t>
  </si>
  <si>
    <t>WVY11</t>
  </si>
  <si>
    <t>LPK16</t>
  </si>
  <si>
    <t>SJD17</t>
  </si>
  <si>
    <t>LNT11</t>
  </si>
  <si>
    <t>HRR17</t>
  </si>
  <si>
    <t>SUC11</t>
  </si>
  <si>
    <t>CLM12</t>
  </si>
  <si>
    <t>LAY14</t>
  </si>
  <si>
    <t>WGR17</t>
  </si>
  <si>
    <t>LDN14</t>
  </si>
  <si>
    <t>CLN16</t>
  </si>
  <si>
    <t>SUC11</t>
  </si>
  <si>
    <t>WRN11</t>
  </si>
  <si>
    <t>LDN14</t>
  </si>
  <si>
    <t>CLM18</t>
  </si>
  <si>
    <t>BGT16</t>
  </si>
  <si>
    <t>LDN13</t>
  </si>
  <si>
    <t>MID14</t>
  </si>
  <si>
    <t>CHW17</t>
  </si>
  <si>
    <t>TOQ11</t>
  </si>
  <si>
    <t>WRY14</t>
  </si>
  <si>
    <t>SUC12</t>
  </si>
  <si>
    <t>ORE15</t>
  </si>
  <si>
    <t>SRZ18</t>
  </si>
  <si>
    <t>CHW15</t>
  </si>
  <si>
    <t>PLG12</t>
  </si>
  <si>
    <t>CHW12</t>
  </si>
  <si>
    <t>ORE16</t>
  </si>
  <si>
    <t>RIV13</t>
  </si>
  <si>
    <t>CDW13</t>
  </si>
  <si>
    <t>FRS11</t>
  </si>
  <si>
    <t>SRZ11</t>
  </si>
  <si>
    <t>ENO12</t>
  </si>
  <si>
    <t>ELA19</t>
  </si>
  <si>
    <t>ORE15</t>
  </si>
  <si>
    <t>WGR17</t>
  </si>
  <si>
    <t>KRN15</t>
  </si>
  <si>
    <t>HOG11</t>
  </si>
  <si>
    <t>SJD18</t>
  </si>
  <si>
    <t>SRZ18</t>
  </si>
  <si>
    <t>ORE13</t>
  </si>
  <si>
    <t>OQU18</t>
  </si>
  <si>
    <t>MAP11</t>
  </si>
  <si>
    <t>WGR13</t>
  </si>
  <si>
    <t>CLU17</t>
  </si>
  <si>
    <t>JOR01</t>
  </si>
  <si>
    <t>HNT13</t>
  </si>
  <si>
    <t>MAP12</t>
  </si>
  <si>
    <t>SRZ11</t>
  </si>
  <si>
    <t>WDS11</t>
  </si>
  <si>
    <t>MAP12</t>
  </si>
  <si>
    <t>HNT13</t>
  </si>
  <si>
    <t>WRN12</t>
  </si>
  <si>
    <t>CLN17</t>
  </si>
  <si>
    <t>GUN12</t>
  </si>
  <si>
    <t>GUN11</t>
  </si>
  <si>
    <t>GUN12</t>
  </si>
  <si>
    <t>LPK12</t>
  </si>
  <si>
    <t>RTR11</t>
  </si>
  <si>
    <t>ANG12</t>
  </si>
  <si>
    <t>CLM13</t>
  </si>
  <si>
    <t>MAP12</t>
  </si>
  <si>
    <t>HNT11</t>
  </si>
  <si>
    <t>ORE12</t>
  </si>
  <si>
    <t>CLU13</t>
  </si>
  <si>
    <t>UIN12</t>
  </si>
  <si>
    <t>WGR13</t>
  </si>
  <si>
    <t>TYL12</t>
  </si>
  <si>
    <t>UIN13</t>
  </si>
  <si>
    <t>MID14</t>
  </si>
  <si>
    <t>WHR11</t>
  </si>
  <si>
    <t>SMO13</t>
  </si>
  <si>
    <t>WRY11</t>
  </si>
  <si>
    <t>SAR12</t>
  </si>
  <si>
    <t>FAR12</t>
  </si>
  <si>
    <t>SKY15</t>
  </si>
  <si>
    <t>JOR18</t>
  </si>
  <si>
    <t>SKY11</t>
  </si>
  <si>
    <t>SJD17</t>
  </si>
  <si>
    <t>SAR13</t>
  </si>
  <si>
    <t>SKY15</t>
  </si>
  <si>
    <t>MAP12</t>
  </si>
  <si>
    <t>CEN12</t>
  </si>
  <si>
    <t>PRR12</t>
  </si>
  <si>
    <t>WPT13</t>
  </si>
  <si>
    <t>MAN11</t>
  </si>
  <si>
    <t>TOQ12</t>
  </si>
  <si>
    <t>NBE13</t>
  </si>
  <si>
    <t>STJ11</t>
  </si>
  <si>
    <t>PCN15</t>
  </si>
  <si>
    <t>TAY14</t>
  </si>
  <si>
    <t>SEA12</t>
  </si>
  <si>
    <t>NOG13</t>
  </si>
  <si>
    <t>PKD01</t>
  </si>
  <si>
    <t>NIB11</t>
  </si>
  <si>
    <t>NOG11</t>
  </si>
  <si>
    <t>SMF13</t>
  </si>
  <si>
    <t>UNN15</t>
  </si>
  <si>
    <t>EBH12</t>
  </si>
  <si>
    <t>SMF10</t>
  </si>
  <si>
    <t>LAY15</t>
  </si>
  <si>
    <t>CTN14</t>
  </si>
  <si>
    <t>OAK11</t>
  </si>
  <si>
    <t>WRY14</t>
  </si>
  <si>
    <t>TOQ12</t>
  </si>
  <si>
    <t>QRY15</t>
  </si>
  <si>
    <t>PKD03</t>
  </si>
  <si>
    <t>PCN15</t>
  </si>
  <si>
    <t>RCH12</t>
  </si>
  <si>
    <t>HNT13</t>
  </si>
  <si>
    <t>RCH14</t>
  </si>
  <si>
    <t>DUM13</t>
  </si>
  <si>
    <t>PKD04</t>
  </si>
  <si>
    <t>SMF12</t>
  </si>
  <si>
    <t>PON13</t>
  </si>
  <si>
    <t>PKD04</t>
  </si>
  <si>
    <t>NIB11</t>
  </si>
  <si>
    <t>PRR12</t>
  </si>
  <si>
    <t>DMP15</t>
  </si>
  <si>
    <t>RIV12</t>
  </si>
  <si>
    <t>SAR17</t>
  </si>
  <si>
    <t>IVN12</t>
  </si>
  <si>
    <t>SMF10</t>
  </si>
  <si>
    <t>EMI11</t>
  </si>
  <si>
    <t>PKD05</t>
  </si>
  <si>
    <t>DGL13</t>
  </si>
  <si>
    <t>VIN13</t>
  </si>
  <si>
    <t>EMI12</t>
  </si>
  <si>
    <t>WVY13</t>
  </si>
  <si>
    <t>HNT14</t>
  </si>
  <si>
    <t>OLY13</t>
  </si>
  <si>
    <t>WVY13</t>
  </si>
  <si>
    <t>WRY14</t>
  </si>
  <si>
    <t>GRN12</t>
  </si>
  <si>
    <t>MEA15</t>
  </si>
  <si>
    <t>HNT11</t>
  </si>
  <si>
    <t>RTR12</t>
  </si>
  <si>
    <t>RTR13</t>
  </si>
  <si>
    <t>CTN12</t>
  </si>
  <si>
    <t>PAR12</t>
  </si>
  <si>
    <t>WVY13</t>
  </si>
  <si>
    <t>SKY15</t>
  </si>
  <si>
    <t>SJD13</t>
  </si>
  <si>
    <t>JPR11</t>
  </si>
  <si>
    <t>BGT12</t>
  </si>
  <si>
    <t>BNG13</t>
  </si>
  <si>
    <t>WEL13</t>
  </si>
  <si>
    <t>SJD12</t>
  </si>
  <si>
    <t>HOG11</t>
  </si>
  <si>
    <t>DRA12</t>
  </si>
  <si>
    <t>OQU13</t>
  </si>
  <si>
    <t>KRN14</t>
  </si>
  <si>
    <t>OQU16</t>
  </si>
  <si>
    <t>BNG11</t>
  </si>
  <si>
    <t>HRR16</t>
  </si>
  <si>
    <t>DUM13</t>
  </si>
  <si>
    <t>WVY13</t>
  </si>
  <si>
    <t>HRR11</t>
  </si>
  <si>
    <t>TRI12</t>
  </si>
  <si>
    <t>ORE15</t>
  </si>
  <si>
    <t>EML13</t>
  </si>
  <si>
    <t>SUM11</t>
  </si>
  <si>
    <t>SNY12</t>
  </si>
  <si>
    <t>HAL11</t>
  </si>
  <si>
    <t>HOG12</t>
  </si>
  <si>
    <t>VIN11</t>
  </si>
  <si>
    <t>NIB21</t>
  </si>
  <si>
    <t>LPK15</t>
  </si>
  <si>
    <t>SNY11</t>
  </si>
  <si>
    <t>SIL11</t>
  </si>
  <si>
    <t>HNT14</t>
  </si>
  <si>
    <t>CLN15</t>
  </si>
  <si>
    <t>CAN13</t>
  </si>
  <si>
    <t>GAV13</t>
  </si>
  <si>
    <t>WPT11</t>
  </si>
  <si>
    <t>SHA11</t>
  </si>
  <si>
    <t>PAR12</t>
  </si>
  <si>
    <t>OLY12</t>
  </si>
  <si>
    <t>FRS12</t>
  </si>
  <si>
    <t>CEN12</t>
  </si>
  <si>
    <t>ROS15</t>
  </si>
  <si>
    <t>CHW12</t>
  </si>
  <si>
    <t>JOR01</t>
  </si>
  <si>
    <t>PRR13</t>
  </si>
  <si>
    <t>SHA14</t>
  </si>
  <si>
    <t>UNN15</t>
  </si>
  <si>
    <t>ORE16</t>
  </si>
  <si>
    <t>ANG13</t>
  </si>
  <si>
    <t>TYL12</t>
  </si>
  <si>
    <t>HRR17</t>
  </si>
  <si>
    <t>BRR13</t>
  </si>
  <si>
    <t>BTL08</t>
  </si>
  <si>
    <t>NEH12</t>
  </si>
  <si>
    <t>ANG12</t>
  </si>
  <si>
    <t>WEL13</t>
  </si>
  <si>
    <t>LNT12</t>
  </si>
  <si>
    <t>CRH13</t>
  </si>
  <si>
    <t>CLM16</t>
  </si>
  <si>
    <t>WOG14</t>
  </si>
  <si>
    <t>WGR17</t>
  </si>
  <si>
    <t>CLM13</t>
  </si>
  <si>
    <t>CLU12</t>
  </si>
  <si>
    <t>BGT17</t>
  </si>
  <si>
    <t>CLM18</t>
  </si>
  <si>
    <t>WPT17</t>
  </si>
  <si>
    <t>BSH11</t>
  </si>
  <si>
    <t>LNT12</t>
  </si>
  <si>
    <t>MAE12</t>
  </si>
  <si>
    <t>LNT11</t>
  </si>
  <si>
    <t>CRH13</t>
  </si>
  <si>
    <t>CLN15</t>
  </si>
  <si>
    <t>ANG12</t>
  </si>
  <si>
    <t>BFD01</t>
  </si>
  <si>
    <t>SJD12</t>
  </si>
  <si>
    <t>WHR13</t>
  </si>
  <si>
    <t>HIG13</t>
  </si>
  <si>
    <t>KRN15</t>
  </si>
  <si>
    <t>HIG12</t>
  </si>
  <si>
    <t>WRY11</t>
  </si>
  <si>
    <t>DUM13</t>
  </si>
  <si>
    <t>CLN12</t>
  </si>
  <si>
    <t>LPK15</t>
  </si>
  <si>
    <t>PON14</t>
  </si>
  <si>
    <t>WVY11</t>
  </si>
  <si>
    <t>WHR11</t>
  </si>
  <si>
    <t>PLC15</t>
  </si>
  <si>
    <t>WPT11</t>
  </si>
  <si>
    <t>CLN16</t>
  </si>
  <si>
    <t>MLA11</t>
  </si>
  <si>
    <t>SPA12</t>
  </si>
  <si>
    <t>TAY12</t>
  </si>
  <si>
    <t>WHR11</t>
  </si>
  <si>
    <t>KRN11</t>
  </si>
  <si>
    <t>WHR11</t>
  </si>
  <si>
    <t>CRH13</t>
  </si>
  <si>
    <t>KRN12</t>
  </si>
  <si>
    <t>CLN17</t>
  </si>
  <si>
    <t>PKD04</t>
  </si>
  <si>
    <t>LPK15</t>
  </si>
  <si>
    <t>HRR14</t>
  </si>
  <si>
    <t>CLU17</t>
  </si>
  <si>
    <t>LPK15</t>
  </si>
  <si>
    <t>RCH13</t>
  </si>
  <si>
    <t>TAY13</t>
  </si>
  <si>
    <t>BGT13</t>
  </si>
  <si>
    <t>FAR11</t>
  </si>
  <si>
    <t>DUM13</t>
  </si>
  <si>
    <t>NOL11</t>
  </si>
  <si>
    <t>PKD04</t>
  </si>
  <si>
    <t>PON14</t>
  </si>
  <si>
    <t>ENO11</t>
  </si>
  <si>
    <t>PLC11</t>
  </si>
  <si>
    <t>CRH13</t>
  </si>
  <si>
    <t>CLN12</t>
  </si>
  <si>
    <t>FAR13</t>
  </si>
  <si>
    <t>WRY12</t>
  </si>
  <si>
    <t>MEA12</t>
  </si>
  <si>
    <t>HOG11</t>
  </si>
  <si>
    <t>TAY18</t>
  </si>
  <si>
    <t>NIB11</t>
  </si>
  <si>
    <t>WRY14</t>
  </si>
  <si>
    <t>NIB17</t>
  </si>
  <si>
    <t>HIG15</t>
  </si>
  <si>
    <t>UIN11</t>
  </si>
  <si>
    <t>LPK11</t>
  </si>
  <si>
    <t>PKD04</t>
  </si>
  <si>
    <t>WVY15</t>
  </si>
  <si>
    <t>WHR11</t>
  </si>
  <si>
    <t>PON13</t>
  </si>
  <si>
    <t>WRY12</t>
  </si>
  <si>
    <t>HOG11</t>
  </si>
  <si>
    <t>TAY15</t>
  </si>
  <si>
    <t>CLN13</t>
  </si>
  <si>
    <t>PKD04</t>
  </si>
  <si>
    <t>PLC15</t>
  </si>
  <si>
    <t>UIN11</t>
  </si>
  <si>
    <t>HRR14</t>
  </si>
  <si>
    <t>SMF10</t>
  </si>
  <si>
    <t>GAV13</t>
  </si>
  <si>
    <t>HAM18</t>
  </si>
  <si>
    <t>PRR12</t>
  </si>
  <si>
    <t>ELA19</t>
  </si>
  <si>
    <t>PRR11</t>
  </si>
  <si>
    <t>HNT14</t>
  </si>
  <si>
    <t>RKP18</t>
  </si>
  <si>
    <t>ANG14</t>
  </si>
  <si>
    <t>LPK15</t>
  </si>
  <si>
    <t>WHR13</t>
  </si>
  <si>
    <t>GRN12</t>
  </si>
  <si>
    <t>SUC12</t>
  </si>
  <si>
    <t>MAP11</t>
  </si>
  <si>
    <t>MAT12</t>
  </si>
  <si>
    <t>SHN12</t>
  </si>
  <si>
    <t>LDN12</t>
  </si>
  <si>
    <t>WCR11</t>
  </si>
  <si>
    <t>MOA12</t>
  </si>
  <si>
    <t>DGL11</t>
  </si>
  <si>
    <t>SKY13</t>
  </si>
  <si>
    <t>NOG13</t>
  </si>
  <si>
    <t>LDN12</t>
  </si>
  <si>
    <t>PRR12</t>
  </si>
  <si>
    <t>RKP18</t>
  </si>
  <si>
    <t>MAP11</t>
  </si>
  <si>
    <t>PRR12</t>
  </si>
  <si>
    <t>HNT14</t>
  </si>
  <si>
    <t>GRN17</t>
  </si>
  <si>
    <t>HNT14</t>
  </si>
  <si>
    <t>PVW12</t>
  </si>
  <si>
    <t>PRR13</t>
  </si>
  <si>
    <t>PRR11</t>
  </si>
  <si>
    <t>PVW11</t>
  </si>
  <si>
    <t>PVW12</t>
  </si>
  <si>
    <t>CPL15</t>
  </si>
  <si>
    <t>EBH11</t>
  </si>
  <si>
    <t>WHR11</t>
  </si>
  <si>
    <t>PAR12</t>
  </si>
  <si>
    <t>BRR13</t>
  </si>
  <si>
    <t>AMF12</t>
  </si>
  <si>
    <t>CEN12</t>
  </si>
  <si>
    <t>SUC12</t>
  </si>
  <si>
    <t>SUC13</t>
  </si>
  <si>
    <t>LAY15</t>
  </si>
  <si>
    <t>JOR18</t>
  </si>
  <si>
    <t>WCR11</t>
  </si>
  <si>
    <t>SUC11</t>
  </si>
  <si>
    <t>CHW13</t>
  </si>
  <si>
    <t>FAR14</t>
  </si>
  <si>
    <t>UIN14</t>
  </si>
  <si>
    <t>MAP11</t>
  </si>
  <si>
    <t>SKY17</t>
  </si>
  <si>
    <t>WGR13</t>
  </si>
  <si>
    <t>CHW12</t>
  </si>
  <si>
    <t>GAV15</t>
  </si>
  <si>
    <t>WEL13</t>
  </si>
  <si>
    <t>MOA12</t>
  </si>
  <si>
    <t>JPR13</t>
  </si>
  <si>
    <t>DUM13</t>
  </si>
  <si>
    <t>CTL11</t>
  </si>
  <si>
    <t>DMP16</t>
  </si>
  <si>
    <t>WVY11</t>
  </si>
  <si>
    <t>LPK11</t>
  </si>
  <si>
    <t>CLN13</t>
  </si>
  <si>
    <t>SRZ11</t>
  </si>
  <si>
    <t>CRH13</t>
  </si>
  <si>
    <t>SVS11</t>
  </si>
  <si>
    <t>PLC13</t>
  </si>
  <si>
    <t>CLU13</t>
  </si>
  <si>
    <t>SUC11</t>
  </si>
  <si>
    <t>HOG16</t>
  </si>
  <si>
    <t>WCR11</t>
  </si>
  <si>
    <t>SUC12</t>
  </si>
  <si>
    <t>MID12</t>
  </si>
  <si>
    <t>CDZ17</t>
  </si>
  <si>
    <t>BRR12</t>
  </si>
  <si>
    <t>WPT11</t>
  </si>
  <si>
    <t>MAP11</t>
  </si>
  <si>
    <t>KRN13</t>
  </si>
  <si>
    <t>WEL14</t>
  </si>
  <si>
    <t>LPK15</t>
  </si>
  <si>
    <t>CHW11</t>
  </si>
  <si>
    <t>ORE16</t>
  </si>
  <si>
    <t>MAG15</t>
  </si>
  <si>
    <t>MAP12</t>
  </si>
  <si>
    <t>ORE15</t>
  </si>
  <si>
    <t>MID13</t>
  </si>
  <si>
    <t>LPK15</t>
  </si>
  <si>
    <t>CLN11</t>
  </si>
  <si>
    <t>LPK12</t>
  </si>
  <si>
    <t>TAY14</t>
  </si>
  <si>
    <t>ORE12</t>
  </si>
  <si>
    <t>TAY13</t>
  </si>
  <si>
    <t>COH11</t>
  </si>
  <si>
    <t>AUR11</t>
  </si>
  <si>
    <t>LPK16</t>
  </si>
  <si>
    <t>LPK15</t>
  </si>
  <si>
    <t>WRN11</t>
  </si>
  <si>
    <t>ALT12</t>
  </si>
  <si>
    <t>MID12</t>
  </si>
  <si>
    <t>OQU17</t>
  </si>
  <si>
    <t>RCH11</t>
  </si>
  <si>
    <t>MAP11</t>
  </si>
  <si>
    <t>CDW12</t>
  </si>
  <si>
    <t>CLU17</t>
  </si>
  <si>
    <t>TAY18</t>
  </si>
  <si>
    <t>WGR17</t>
  </si>
  <si>
    <t>WEL13</t>
  </si>
  <si>
    <t>HIG16</t>
  </si>
  <si>
    <t>ORE13</t>
  </si>
  <si>
    <t>PLG13</t>
  </si>
  <si>
    <t>ORE13</t>
  </si>
  <si>
    <t>WVY13</t>
  </si>
  <si>
    <t>AMF13</t>
  </si>
  <si>
    <t>LPK16</t>
  </si>
  <si>
    <t>CHW17</t>
  </si>
  <si>
    <t>HOG16</t>
  </si>
  <si>
    <t>HAL11</t>
  </si>
  <si>
    <t>AMF12</t>
  </si>
  <si>
    <t>WFD13</t>
  </si>
  <si>
    <t>PKW11</t>
  </si>
  <si>
    <t>TAY15</t>
  </si>
  <si>
    <t>KRN12</t>
  </si>
  <si>
    <t>LPK11</t>
  </si>
  <si>
    <t>SRZ19</t>
  </si>
  <si>
    <t>LPK12</t>
  </si>
  <si>
    <t>HIG13</t>
  </si>
  <si>
    <t>CHW13</t>
  </si>
  <si>
    <t>PLG13</t>
  </si>
  <si>
    <t>NTS11</t>
  </si>
  <si>
    <t>ORE15</t>
  </si>
  <si>
    <t>DGL11</t>
  </si>
  <si>
    <t>HNT11</t>
  </si>
  <si>
    <t>ORE15</t>
  </si>
  <si>
    <t>KRN12</t>
  </si>
  <si>
    <t>HIG16</t>
  </si>
  <si>
    <t>MEA14</t>
  </si>
  <si>
    <t>OQU17</t>
  </si>
  <si>
    <t>HIG17</t>
  </si>
  <si>
    <t>HIG16</t>
  </si>
  <si>
    <t>SHA11</t>
  </si>
  <si>
    <t>SHA13</t>
  </si>
  <si>
    <t>WVY11</t>
  </si>
  <si>
    <t>HIG12</t>
  </si>
  <si>
    <t>WFD11</t>
  </si>
  <si>
    <t>GRN14</t>
  </si>
  <si>
    <t>LPK16</t>
  </si>
  <si>
    <t>LPK11</t>
  </si>
  <si>
    <t>SHA14</t>
  </si>
  <si>
    <t>CHW16</t>
  </si>
  <si>
    <t>NTS19</t>
  </si>
  <si>
    <t>ORE15</t>
  </si>
  <si>
    <t>SHA11</t>
  </si>
  <si>
    <t>WVY13</t>
  </si>
  <si>
    <t>PCN15</t>
  </si>
  <si>
    <t>PCN17</t>
  </si>
  <si>
    <t>TOO13</t>
  </si>
  <si>
    <t>PCN17</t>
  </si>
  <si>
    <t>STN13</t>
  </si>
  <si>
    <t>PCN15</t>
  </si>
  <si>
    <t>PCN13</t>
  </si>
  <si>
    <t>PCN11</t>
  </si>
  <si>
    <t>GRA12</t>
  </si>
  <si>
    <t>STN13</t>
  </si>
  <si>
    <t>GUN11</t>
  </si>
  <si>
    <t>RKP17</t>
  </si>
  <si>
    <t>PKD04</t>
  </si>
  <si>
    <t>NTS11</t>
  </si>
  <si>
    <t>CLM12</t>
  </si>
  <si>
    <t>CDZ11</t>
  </si>
  <si>
    <t>PLG12</t>
  </si>
  <si>
    <t>NEA13</t>
  </si>
  <si>
    <t>QUA12</t>
  </si>
  <si>
    <t>LNT11</t>
  </si>
  <si>
    <t>LDN14</t>
  </si>
  <si>
    <t>BDO11</t>
  </si>
  <si>
    <t>ELA19</t>
  </si>
  <si>
    <t>PLG12</t>
  </si>
  <si>
    <t>PON13</t>
  </si>
  <si>
    <t>LDN14</t>
  </si>
  <si>
    <t>SAR16</t>
  </si>
  <si>
    <t>43537</t>
  </si>
  <si>
    <t>TOQ12</t>
  </si>
  <si>
    <t>KRN13</t>
  </si>
  <si>
    <t>SEA12</t>
  </si>
  <si>
    <t>PCN16</t>
  </si>
  <si>
    <t>PON13</t>
  </si>
  <si>
    <t>WRY11</t>
  </si>
  <si>
    <t>PLG12</t>
  </si>
  <si>
    <t>SVS15</t>
  </si>
  <si>
    <t>CDZ17</t>
  </si>
  <si>
    <t>MCL16</t>
  </si>
  <si>
    <t>PON13</t>
  </si>
  <si>
    <t>HPM11</t>
  </si>
  <si>
    <t>PLC13</t>
  </si>
  <si>
    <t>DGL13</t>
  </si>
  <si>
    <t>CDW11</t>
  </si>
  <si>
    <t>PKD03</t>
  </si>
  <si>
    <t>WJD13</t>
  </si>
  <si>
    <t>ELA11</t>
  </si>
  <si>
    <t>CLN15</t>
  </si>
  <si>
    <t>WRY11</t>
  </si>
  <si>
    <t>PLG12</t>
  </si>
  <si>
    <t>FAR14</t>
  </si>
  <si>
    <t>PON13</t>
  </si>
  <si>
    <t>EML14</t>
  </si>
  <si>
    <t>PKD04</t>
  </si>
  <si>
    <t>MCL16</t>
  </si>
  <si>
    <t>CMM17</t>
  </si>
  <si>
    <t>ALT15</t>
  </si>
  <si>
    <t>HIG15</t>
  </si>
  <si>
    <t>HAM12</t>
  </si>
  <si>
    <t>CLU12</t>
  </si>
  <si>
    <t>UIN13</t>
  </si>
  <si>
    <t>SAR17</t>
  </si>
  <si>
    <t>LDN13</t>
  </si>
  <si>
    <t>PKD03</t>
  </si>
  <si>
    <t>NIB21</t>
  </si>
  <si>
    <t>EBH13</t>
  </si>
  <si>
    <t>UIN14</t>
  </si>
  <si>
    <t>MAP11</t>
  </si>
  <si>
    <t>WGR11</t>
  </si>
  <si>
    <t>SAR17</t>
  </si>
  <si>
    <t>MLA11</t>
  </si>
  <si>
    <t>WRN11</t>
  </si>
  <si>
    <t>SWR13</t>
  </si>
  <si>
    <t>FAR12</t>
  </si>
  <si>
    <t>QPA11</t>
  </si>
  <si>
    <t>PKD03</t>
  </si>
  <si>
    <t>WOG12</t>
  </si>
  <si>
    <t>BGT17</t>
  </si>
  <si>
    <t>CUD11</t>
  </si>
  <si>
    <t>CLN16</t>
  </si>
  <si>
    <t>BGT17</t>
  </si>
  <si>
    <t>CRH13</t>
  </si>
  <si>
    <t>CTN19</t>
  </si>
  <si>
    <t>CLN11</t>
  </si>
  <si>
    <t>MCK11</t>
  </si>
  <si>
    <t>NSL12</t>
  </si>
  <si>
    <t>PVW12</t>
  </si>
  <si>
    <t>CLU16</t>
  </si>
  <si>
    <t>HAL11</t>
  </si>
  <si>
    <t>VIN13</t>
  </si>
  <si>
    <t>CTN19</t>
  </si>
  <si>
    <t>VIN13</t>
  </si>
  <si>
    <t>CLU11</t>
  </si>
  <si>
    <t>CLN12</t>
  </si>
  <si>
    <t>CLU17</t>
  </si>
  <si>
    <t>CHW12</t>
  </si>
  <si>
    <t>CHW15</t>
  </si>
  <si>
    <t>PRR12</t>
  </si>
  <si>
    <t>LDN13</t>
  </si>
  <si>
    <t>DRA12</t>
  </si>
  <si>
    <t>WRY11</t>
  </si>
  <si>
    <t>PRR11</t>
  </si>
  <si>
    <t>LDN12</t>
  </si>
  <si>
    <t>HAM12</t>
  </si>
  <si>
    <t>CLN11</t>
  </si>
  <si>
    <t>CLU11</t>
  </si>
  <si>
    <t>MLA11</t>
  </si>
  <si>
    <t>CAS13</t>
  </si>
  <si>
    <t>CLN12</t>
  </si>
  <si>
    <t>NOG13</t>
  </si>
  <si>
    <t>GAV13</t>
  </si>
  <si>
    <t>DUM14</t>
  </si>
  <si>
    <t>BDO17</t>
  </si>
  <si>
    <t>WGR11</t>
  </si>
  <si>
    <t>ANG13</t>
  </si>
  <si>
    <t>LDN14</t>
  </si>
  <si>
    <t>WCR11</t>
  </si>
  <si>
    <t>EBH13</t>
  </si>
  <si>
    <t>DMP11</t>
  </si>
  <si>
    <t>SAR15</t>
  </si>
  <si>
    <t>CLU12</t>
  </si>
  <si>
    <t>WPT17</t>
  </si>
  <si>
    <t>BTL15</t>
  </si>
  <si>
    <t>WGR17</t>
  </si>
  <si>
    <t>SAR15</t>
  </si>
  <si>
    <t>CHW16</t>
  </si>
  <si>
    <t>SPK13</t>
  </si>
  <si>
    <t>VIN11</t>
  </si>
  <si>
    <t>CUD12</t>
  </si>
  <si>
    <t>WGR17</t>
  </si>
  <si>
    <t>PCN17</t>
  </si>
  <si>
    <t>WGR17</t>
  </si>
  <si>
    <t>CLM18</t>
  </si>
  <si>
    <t>SUC11</t>
  </si>
  <si>
    <t>ANG12</t>
  </si>
  <si>
    <t>MAP12</t>
  </si>
  <si>
    <t>HOL13</t>
  </si>
  <si>
    <t>KRN11</t>
  </si>
  <si>
    <t>FAR13</t>
  </si>
  <si>
    <t>CDW13</t>
  </si>
  <si>
    <t>FRS12</t>
  </si>
  <si>
    <t>WRN11</t>
  </si>
  <si>
    <t>ELS11</t>
  </si>
  <si>
    <t>LIN12</t>
  </si>
  <si>
    <t>KRN11</t>
  </si>
  <si>
    <t>SUC12</t>
  </si>
  <si>
    <t>NEH11</t>
  </si>
  <si>
    <t>HRR13</t>
  </si>
  <si>
    <t>MTG11</t>
  </si>
  <si>
    <t>PVW12</t>
  </si>
  <si>
    <t>SMO12</t>
  </si>
  <si>
    <t>SDY16</t>
  </si>
  <si>
    <t>SRZ11</t>
  </si>
  <si>
    <t>OLY12</t>
  </si>
  <si>
    <t>DRA12</t>
  </si>
  <si>
    <t>LDN12</t>
  </si>
  <si>
    <t>NOG13</t>
  </si>
  <si>
    <t>CPL13</t>
  </si>
  <si>
    <t>WGR17</t>
  </si>
  <si>
    <t>PLG11</t>
  </si>
  <si>
    <t>GRA11</t>
  </si>
  <si>
    <t>EBH12</t>
  </si>
  <si>
    <t>OQU13</t>
  </si>
  <si>
    <t>KRN12</t>
  </si>
  <si>
    <t>DUM13</t>
  </si>
  <si>
    <t>SRZ11</t>
  </si>
  <si>
    <t>HOG11</t>
  </si>
  <si>
    <t>GRA12</t>
  </si>
  <si>
    <t>PVW12</t>
  </si>
  <si>
    <t>PCN17</t>
  </si>
  <si>
    <t>PCN16</t>
  </si>
  <si>
    <t>GUN11</t>
  </si>
  <si>
    <t>HOG11</t>
  </si>
  <si>
    <t>SAR16</t>
  </si>
  <si>
    <t>WRY14</t>
  </si>
  <si>
    <t>BDO17</t>
  </si>
  <si>
    <t>43537</t>
  </si>
  <si>
    <t>AMF13</t>
  </si>
  <si>
    <t>CHW16</t>
  </si>
  <si>
    <t>ORE16</t>
  </si>
  <si>
    <t>WPT17</t>
  </si>
  <si>
    <t>SUC11</t>
  </si>
  <si>
    <t>WPT17</t>
  </si>
  <si>
    <t>RCH12</t>
  </si>
  <si>
    <t>WRN12</t>
  </si>
  <si>
    <t>CHW17</t>
  </si>
  <si>
    <t>EDN12</t>
  </si>
  <si>
    <t>STN13</t>
  </si>
  <si>
    <t>WPT17</t>
  </si>
  <si>
    <t>GRN13</t>
  </si>
  <si>
    <t>SIL11</t>
  </si>
  <si>
    <t>COA13</t>
  </si>
  <si>
    <t>CAS11</t>
  </si>
  <si>
    <t>ELS11</t>
  </si>
  <si>
    <t>VER13</t>
  </si>
  <si>
    <t>WVY13</t>
  </si>
  <si>
    <t>PLC11</t>
  </si>
  <si>
    <t>SUM11</t>
  </si>
  <si>
    <t>WPT17</t>
  </si>
  <si>
    <t>HNT11</t>
  </si>
  <si>
    <t>NEA13</t>
  </si>
  <si>
    <t>BDO17</t>
  </si>
  <si>
    <t>LPK12</t>
  </si>
  <si>
    <t>MID12</t>
  </si>
  <si>
    <t>RKW14</t>
  </si>
  <si>
    <t>NEA18</t>
  </si>
  <si>
    <t>LPK15</t>
  </si>
  <si>
    <t>WPT17</t>
  </si>
  <si>
    <t>GRN14</t>
  </si>
  <si>
    <t>SHN12</t>
  </si>
  <si>
    <t>HAL11</t>
  </si>
  <si>
    <t>LPK11</t>
  </si>
  <si>
    <t>MAG15</t>
  </si>
  <si>
    <t>HNT13</t>
  </si>
  <si>
    <t>CTN12</t>
  </si>
  <si>
    <t>RTR12</t>
  </si>
  <si>
    <t>KRN11</t>
  </si>
  <si>
    <t>HAL11</t>
  </si>
  <si>
    <t>LPK11</t>
  </si>
  <si>
    <t>COA13</t>
  </si>
  <si>
    <t>ELA19</t>
  </si>
  <si>
    <t>CHW13</t>
  </si>
  <si>
    <t>WGR17</t>
  </si>
  <si>
    <t>WVY13</t>
  </si>
  <si>
    <t>RTR11</t>
  </si>
  <si>
    <t>RIV12</t>
  </si>
  <si>
    <t>CEN12</t>
  </si>
  <si>
    <t>NIB17</t>
  </si>
  <si>
    <t>RCH14</t>
  </si>
  <si>
    <t>AMF13</t>
  </si>
  <si>
    <t>CLU12</t>
  </si>
  <si>
    <t>PRR11</t>
  </si>
  <si>
    <t>SKY17</t>
  </si>
  <si>
    <t>MLF11</t>
  </si>
  <si>
    <t>SAR16</t>
  </si>
  <si>
    <t>NIB17</t>
  </si>
  <si>
    <t>WHR13</t>
  </si>
  <si>
    <t>CLM13</t>
  </si>
  <si>
    <t>PON13</t>
  </si>
  <si>
    <t>CDW11</t>
  </si>
  <si>
    <t>PON13</t>
  </si>
  <si>
    <t>ROS11</t>
  </si>
  <si>
    <t>RCH14</t>
  </si>
  <si>
    <t>NIB11</t>
  </si>
  <si>
    <t>PKD02</t>
  </si>
  <si>
    <t>MDV13</t>
  </si>
  <si>
    <t>NIB11</t>
  </si>
  <si>
    <t>CEN12</t>
  </si>
  <si>
    <t>PLG13</t>
  </si>
  <si>
    <t>PRR11</t>
  </si>
  <si>
    <t>HIG15</t>
  </si>
  <si>
    <t>CEN12</t>
  </si>
  <si>
    <t>PRR11</t>
  </si>
  <si>
    <t>CLN13</t>
  </si>
  <si>
    <t>PVW11</t>
  </si>
  <si>
    <t>ROS11</t>
  </si>
  <si>
    <t>HIG15</t>
  </si>
  <si>
    <t>CLN13</t>
  </si>
  <si>
    <t>GUN12</t>
  </si>
  <si>
    <t>PON13</t>
  </si>
  <si>
    <t>WNC11</t>
  </si>
  <si>
    <t>NOG11</t>
  </si>
  <si>
    <t>PRR12</t>
  </si>
  <si>
    <t>WGR11</t>
  </si>
  <si>
    <t>MCK12</t>
  </si>
  <si>
    <t>NIB13</t>
  </si>
  <si>
    <t>CDW11</t>
  </si>
  <si>
    <t>NTS10</t>
  </si>
  <si>
    <t>LIN14</t>
  </si>
  <si>
    <t>WVY15</t>
  </si>
  <si>
    <t>HIG17</t>
  </si>
  <si>
    <t>CUD11</t>
  </si>
  <si>
    <t>WRY14</t>
  </si>
  <si>
    <t>AMF13</t>
  </si>
  <si>
    <t>NOL12</t>
  </si>
  <si>
    <t>SKY17</t>
  </si>
  <si>
    <t>PVW11</t>
  </si>
  <si>
    <t>LPK11</t>
  </si>
  <si>
    <t>OAK11</t>
  </si>
  <si>
    <t>GRN14</t>
  </si>
  <si>
    <t>KRN11</t>
  </si>
  <si>
    <t>CHW12</t>
  </si>
  <si>
    <t>WVY15</t>
  </si>
  <si>
    <t>GRN13</t>
  </si>
  <si>
    <t>BNG13</t>
  </si>
  <si>
    <t>GRN18</t>
  </si>
  <si>
    <t>SRZ18</t>
  </si>
  <si>
    <t>OQU16</t>
  </si>
  <si>
    <t>HNT11</t>
  </si>
  <si>
    <t>LPK16</t>
  </si>
  <si>
    <t>ORE12</t>
  </si>
  <si>
    <t>RTR11</t>
  </si>
  <si>
    <t>SMO15</t>
  </si>
  <si>
    <t>HOG15</t>
  </si>
  <si>
    <t>SVS11</t>
  </si>
  <si>
    <t>TOO12</t>
  </si>
  <si>
    <t>WJD11</t>
  </si>
  <si>
    <t>LPK11</t>
  </si>
  <si>
    <t>ORE15</t>
  </si>
  <si>
    <t>TOO11</t>
  </si>
  <si>
    <t>HOG11</t>
  </si>
  <si>
    <t>PRR11</t>
  </si>
  <si>
    <t>SRZ17</t>
  </si>
  <si>
    <t>WVY11</t>
  </si>
  <si>
    <t>HNT11</t>
  </si>
  <si>
    <t>LPK16</t>
  </si>
  <si>
    <t>CHW12</t>
  </si>
  <si>
    <t>DMP16</t>
  </si>
  <si>
    <t>HOG17</t>
  </si>
  <si>
    <t>JOR01</t>
  </si>
  <si>
    <t>ORE13</t>
  </si>
  <si>
    <t>PCN17</t>
  </si>
  <si>
    <t>CAN12</t>
  </si>
  <si>
    <t>CHW16</t>
  </si>
  <si>
    <t>SRZ19</t>
  </si>
  <si>
    <t>HNT11</t>
  </si>
  <si>
    <t>PCN15</t>
  </si>
  <si>
    <t>SRZ11</t>
  </si>
  <si>
    <t>PCN16</t>
  </si>
  <si>
    <t>PAR13</t>
  </si>
  <si>
    <t>MCL15</t>
  </si>
  <si>
    <t>SMO12</t>
  </si>
  <si>
    <t>MCL16</t>
  </si>
  <si>
    <t>GRA12</t>
  </si>
  <si>
    <t>NTS11</t>
  </si>
  <si>
    <t>HNT13</t>
  </si>
  <si>
    <t>COH13</t>
  </si>
  <si>
    <t>DUM11</t>
  </si>
  <si>
    <t>PCN12</t>
  </si>
  <si>
    <t>MCL15</t>
  </si>
  <si>
    <t>OAK13</t>
  </si>
  <si>
    <t>CUD12</t>
  </si>
  <si>
    <t>PRR12</t>
  </si>
  <si>
    <t>CEN13</t>
  </si>
  <si>
    <t>SJD12</t>
  </si>
  <si>
    <t>CHW17</t>
  </si>
  <si>
    <t>SRZ17</t>
  </si>
  <si>
    <t>LPK16</t>
  </si>
  <si>
    <t>STN13</t>
  </si>
  <si>
    <t>TAY16</t>
  </si>
  <si>
    <t>MAG11</t>
  </si>
  <si>
    <t>ROS16</t>
  </si>
  <si>
    <t>GRA12</t>
  </si>
  <si>
    <t>CUD13</t>
  </si>
  <si>
    <t>TOO12</t>
  </si>
  <si>
    <t>DUM12</t>
  </si>
  <si>
    <t>SMO12</t>
  </si>
  <si>
    <t>MEA14</t>
  </si>
  <si>
    <t>HOG11</t>
  </si>
  <si>
    <t>PRR12</t>
  </si>
  <si>
    <t>PCN16</t>
  </si>
  <si>
    <t>RTR12</t>
  </si>
  <si>
    <t>MEA12</t>
  </si>
  <si>
    <t>MCL16</t>
  </si>
  <si>
    <t>NTS11</t>
  </si>
  <si>
    <t>SRZ12</t>
  </si>
  <si>
    <t>DGL11</t>
  </si>
  <si>
    <t>SVS11</t>
  </si>
  <si>
    <t>MAG13</t>
  </si>
  <si>
    <t>TAY13</t>
  </si>
  <si>
    <t>HOG15</t>
  </si>
  <si>
    <t>OQU17</t>
  </si>
  <si>
    <t>WVY15</t>
  </si>
  <si>
    <t>KRN15</t>
  </si>
  <si>
    <t>SRZ17</t>
  </si>
  <si>
    <t>HNT13</t>
  </si>
  <si>
    <t>BGT18</t>
  </si>
  <si>
    <t>SJD11</t>
  </si>
  <si>
    <t>UNN16</t>
  </si>
  <si>
    <t>DMP12</t>
  </si>
  <si>
    <t>HRR11</t>
  </si>
  <si>
    <t>COH11</t>
  </si>
  <si>
    <t>MCL15</t>
  </si>
  <si>
    <t>BNG17</t>
  </si>
  <si>
    <t>OAK13</t>
  </si>
  <si>
    <t>MAG13</t>
  </si>
  <si>
    <t>ROS16</t>
  </si>
  <si>
    <t>GRN12</t>
  </si>
  <si>
    <t>ROS15</t>
  </si>
  <si>
    <t>JPR13</t>
  </si>
  <si>
    <t>HOG15</t>
  </si>
  <si>
    <t>SRZ18</t>
  </si>
  <si>
    <t>COH11</t>
  </si>
  <si>
    <t>OQU17</t>
  </si>
  <si>
    <t>SEA13</t>
  </si>
  <si>
    <t>ORE15</t>
  </si>
  <si>
    <t>LPK11</t>
  </si>
  <si>
    <t>TOO11</t>
  </si>
  <si>
    <t>GRN14</t>
  </si>
  <si>
    <t>WEL14</t>
  </si>
  <si>
    <t>DMP12</t>
  </si>
  <si>
    <t>HRR13</t>
  </si>
  <si>
    <t>SDY16</t>
  </si>
  <si>
    <t>WVY11</t>
  </si>
  <si>
    <t>SMO15</t>
  </si>
  <si>
    <t>MAG11</t>
  </si>
  <si>
    <t>SEA11</t>
  </si>
  <si>
    <t>OQU13</t>
  </si>
  <si>
    <t>SJD12</t>
  </si>
  <si>
    <t>GRN13</t>
  </si>
  <si>
    <t>MAG13</t>
  </si>
  <si>
    <t>CUD13</t>
  </si>
  <si>
    <t>CAN12</t>
  </si>
  <si>
    <t>LPK11</t>
  </si>
  <si>
    <t>KRN14</t>
  </si>
  <si>
    <t>BGT16</t>
  </si>
  <si>
    <t>QRY16</t>
  </si>
  <si>
    <t>HOG11</t>
  </si>
  <si>
    <t>NTS19</t>
  </si>
  <si>
    <t>SRZ17</t>
  </si>
  <si>
    <t>KRN16</t>
  </si>
  <si>
    <t>RED16</t>
  </si>
  <si>
    <t>PAR11</t>
  </si>
  <si>
    <t>KRN12</t>
  </si>
  <si>
    <t>SJD17</t>
  </si>
  <si>
    <t>TAY16</t>
  </si>
  <si>
    <t>KRN14</t>
  </si>
  <si>
    <t>LPK15</t>
  </si>
  <si>
    <t>ALT13</t>
  </si>
  <si>
    <t>PRR13</t>
  </si>
  <si>
    <t>RTR12</t>
  </si>
  <si>
    <t>CUD11</t>
  </si>
  <si>
    <t>RTR11</t>
  </si>
  <si>
    <t>WVY13</t>
  </si>
  <si>
    <t>HRR11</t>
  </si>
  <si>
    <t>PCN15</t>
  </si>
  <si>
    <t>NSL12</t>
  </si>
  <si>
    <t>LPK16</t>
  </si>
  <si>
    <t>PRR13</t>
  </si>
  <si>
    <t>DRA12</t>
  </si>
  <si>
    <t>LPK15</t>
  </si>
  <si>
    <t>SNR11</t>
  </si>
  <si>
    <t>KRN12</t>
  </si>
  <si>
    <t>SJD13</t>
  </si>
  <si>
    <t>SJD19</t>
  </si>
  <si>
    <t>MAG11</t>
  </si>
  <si>
    <t>CAS13</t>
  </si>
  <si>
    <t>UNN16</t>
  </si>
  <si>
    <t>LPK16</t>
  </si>
  <si>
    <t>DUM13</t>
  </si>
  <si>
    <t>PRR11</t>
  </si>
  <si>
    <t>RDG11</t>
  </si>
  <si>
    <t>PRR11</t>
  </si>
  <si>
    <t>JPR13</t>
  </si>
  <si>
    <t>BTL08</t>
  </si>
  <si>
    <t>SDY16</t>
  </si>
  <si>
    <t>GRA12</t>
  </si>
  <si>
    <t>PRR13</t>
  </si>
  <si>
    <t>OZS11</t>
  </si>
  <si>
    <t>COH13</t>
  </si>
  <si>
    <t>GRA12</t>
  </si>
  <si>
    <t>HNT14</t>
  </si>
  <si>
    <t>PAR11</t>
  </si>
  <si>
    <t>CEN12</t>
  </si>
  <si>
    <t>NSL11</t>
  </si>
  <si>
    <t>SMO12</t>
  </si>
  <si>
    <t>CTN20</t>
  </si>
  <si>
    <t>HOG16</t>
  </si>
  <si>
    <t>OZS11</t>
  </si>
  <si>
    <t>OLY11</t>
  </si>
  <si>
    <t>NSL12</t>
  </si>
  <si>
    <t>KRN11</t>
  </si>
  <si>
    <t>GRA11</t>
  </si>
  <si>
    <t>PCN13</t>
  </si>
  <si>
    <t>OAK12</t>
  </si>
  <si>
    <t>ROS11</t>
  </si>
  <si>
    <t>CUD11</t>
  </si>
  <si>
    <t>LPK16</t>
  </si>
  <si>
    <t>HNT11</t>
  </si>
  <si>
    <t>RTR12</t>
  </si>
  <si>
    <t>COH11</t>
  </si>
  <si>
    <t>SVS15</t>
  </si>
  <si>
    <t>SEA16</t>
  </si>
  <si>
    <t>MAG15</t>
  </si>
  <si>
    <t>LPK15</t>
  </si>
  <si>
    <t>DGL11</t>
  </si>
  <si>
    <t>OQU13</t>
  </si>
  <si>
    <t>MAG15</t>
  </si>
  <si>
    <t>SEA15</t>
  </si>
  <si>
    <t>RTR11</t>
  </si>
  <si>
    <t>QRY15</t>
  </si>
  <si>
    <t>NSL11</t>
  </si>
  <si>
    <t>SDY13</t>
  </si>
  <si>
    <t>KRN14</t>
  </si>
  <si>
    <t>HOG15</t>
  </si>
  <si>
    <t>COH13</t>
  </si>
  <si>
    <t>ALT13</t>
  </si>
  <si>
    <t>MAG15</t>
  </si>
  <si>
    <t>GRN12</t>
  </si>
  <si>
    <t>MEA14</t>
  </si>
  <si>
    <t>CAS13</t>
  </si>
  <si>
    <t>MAG15</t>
  </si>
  <si>
    <t>HOG11</t>
  </si>
  <si>
    <t>WVY11</t>
  </si>
  <si>
    <t>COH13</t>
  </si>
  <si>
    <t>NEA18</t>
  </si>
  <si>
    <t>SVS11</t>
  </si>
  <si>
    <t>ALT12</t>
  </si>
  <si>
    <t>HAM16</t>
  </si>
  <si>
    <t>QRY16</t>
  </si>
  <si>
    <t>ROS15</t>
  </si>
  <si>
    <t>KRN16</t>
  </si>
  <si>
    <t>CTN17</t>
  </si>
  <si>
    <t>BTL08</t>
  </si>
  <si>
    <t>DRA12</t>
  </si>
  <si>
    <t>QRY16</t>
  </si>
  <si>
    <t>JOR01</t>
  </si>
  <si>
    <t>STN13</t>
  </si>
  <si>
    <t>SMO15</t>
  </si>
  <si>
    <t>MEA13</t>
  </si>
  <si>
    <t>ROS11</t>
  </si>
  <si>
    <t>MAG13</t>
  </si>
  <si>
    <t>GRA12</t>
  </si>
  <si>
    <t>MAG15</t>
  </si>
  <si>
    <t>EML13</t>
  </si>
  <si>
    <t>PRR12</t>
  </si>
  <si>
    <t>KRN13</t>
  </si>
  <si>
    <t>PRR11</t>
  </si>
  <si>
    <t>HOG12</t>
  </si>
  <si>
    <t>OQU17</t>
  </si>
  <si>
    <t>MCT12</t>
  </si>
  <si>
    <t>DKL17</t>
  </si>
  <si>
    <t>TAY15</t>
  </si>
  <si>
    <t>OQU17</t>
  </si>
  <si>
    <t>PRR11</t>
  </si>
  <si>
    <t>GRA12</t>
  </si>
  <si>
    <t>QRY17</t>
  </si>
  <si>
    <t>GRN17</t>
  </si>
  <si>
    <t>CAP11</t>
  </si>
  <si>
    <t>OQU18</t>
  </si>
  <si>
    <t>DUM13</t>
  </si>
  <si>
    <t>WJD13</t>
  </si>
  <si>
    <t>DGL13</t>
  </si>
  <si>
    <t>PCN11</t>
  </si>
  <si>
    <t>KRN16</t>
  </si>
  <si>
    <t>ALT13</t>
  </si>
  <si>
    <t>HOG12</t>
  </si>
  <si>
    <t>GRN12</t>
  </si>
  <si>
    <t>LPK15</t>
  </si>
  <si>
    <t>PAR11</t>
  </si>
  <si>
    <t>EMI14</t>
  </si>
  <si>
    <t>KRN12</t>
  </si>
  <si>
    <t>SEA11</t>
  </si>
  <si>
    <t>DKL17</t>
  </si>
  <si>
    <t>HAM14</t>
  </si>
  <si>
    <t>LPK15</t>
  </si>
  <si>
    <t>ROS11</t>
  </si>
  <si>
    <t>WVY11</t>
  </si>
  <si>
    <t>SMO12</t>
  </si>
  <si>
    <t>PCN16</t>
  </si>
  <si>
    <t>BNG11</t>
  </si>
  <si>
    <t>LDN12</t>
  </si>
  <si>
    <t>BSH12</t>
  </si>
  <si>
    <t>SRZ12</t>
  </si>
  <si>
    <t>WHR13</t>
  </si>
  <si>
    <t>BSH12</t>
  </si>
  <si>
    <t>SWR13</t>
  </si>
  <si>
    <t>HOL14</t>
  </si>
  <si>
    <t>SRZ11</t>
  </si>
  <si>
    <t>AMF13</t>
  </si>
  <si>
    <t>PVW12</t>
  </si>
  <si>
    <t>WHR11</t>
  </si>
  <si>
    <t>WGR17</t>
  </si>
  <si>
    <t>SRZ18</t>
  </si>
  <si>
    <t>WPT11</t>
  </si>
  <si>
    <t>CLN11</t>
  </si>
  <si>
    <t>SRZ18</t>
  </si>
  <si>
    <t>CLN15</t>
  </si>
  <si>
    <t>NRD12</t>
  </si>
  <si>
    <t>MTG11</t>
  </si>
  <si>
    <t>BSH11</t>
  </si>
  <si>
    <t>HRR13</t>
  </si>
  <si>
    <t>SIL12</t>
  </si>
  <si>
    <t>WGR13</t>
  </si>
  <si>
    <t>CLN13</t>
  </si>
  <si>
    <t>CDW11</t>
  </si>
  <si>
    <t>SRZ12</t>
  </si>
  <si>
    <t>SWR13</t>
  </si>
  <si>
    <t>WFD11</t>
  </si>
  <si>
    <t>LDN12</t>
  </si>
  <si>
    <t>SOG12</t>
  </si>
  <si>
    <t>CLN16</t>
  </si>
  <si>
    <t>PKC15</t>
  </si>
  <si>
    <t>ORE13</t>
  </si>
  <si>
    <t>SWR13</t>
  </si>
  <si>
    <t>CDW13</t>
  </si>
  <si>
    <t>ELA19</t>
  </si>
  <si>
    <t>PVW11</t>
  </si>
  <si>
    <t>HIG13</t>
  </si>
  <si>
    <t>PVW12</t>
  </si>
  <si>
    <t>SRZ12</t>
  </si>
  <si>
    <t>ELA13</t>
  </si>
  <si>
    <t>ROS15</t>
  </si>
  <si>
    <t>PCN15</t>
  </si>
  <si>
    <t>WPT17</t>
  </si>
  <si>
    <t>HOG16</t>
  </si>
  <si>
    <t>SJD12</t>
  </si>
  <si>
    <t>SUC12</t>
  </si>
  <si>
    <t>CLN13</t>
  </si>
  <si>
    <t>SKY11</t>
  </si>
  <si>
    <t>LPK15</t>
  </si>
  <si>
    <t>HRR14</t>
  </si>
  <si>
    <t>RKW17</t>
  </si>
  <si>
    <t>HRR12</t>
  </si>
  <si>
    <t>SKY15</t>
  </si>
  <si>
    <t>HAL11</t>
  </si>
  <si>
    <t>CUD12</t>
  </si>
  <si>
    <t>BRR13</t>
  </si>
  <si>
    <t>NIB21</t>
  </si>
  <si>
    <t>RKP18</t>
  </si>
  <si>
    <t>LPK16</t>
  </si>
  <si>
    <t>SUC12</t>
  </si>
  <si>
    <t>ELA19</t>
  </si>
  <si>
    <t>FRS12</t>
  </si>
  <si>
    <t>CLN15</t>
  </si>
  <si>
    <t>CHW12</t>
  </si>
  <si>
    <t>ANG14</t>
  </si>
  <si>
    <t>SUC12</t>
  </si>
  <si>
    <t>ROS11</t>
  </si>
  <si>
    <t>FRS11</t>
  </si>
  <si>
    <t>GRN17</t>
  </si>
  <si>
    <t>SJD19</t>
  </si>
  <si>
    <t>ANG13</t>
  </si>
  <si>
    <t>DMP15</t>
  </si>
  <si>
    <t>BRR13</t>
  </si>
  <si>
    <t>CHW11</t>
  </si>
  <si>
    <t>MAG15</t>
  </si>
  <si>
    <t>WRN12</t>
  </si>
  <si>
    <t>SUC11</t>
  </si>
  <si>
    <t>OZS17</t>
  </si>
  <si>
    <t>ELA13</t>
  </si>
  <si>
    <t>WRN12</t>
  </si>
  <si>
    <t>SUC12</t>
  </si>
  <si>
    <t>MTD11</t>
  </si>
  <si>
    <t>NOL11</t>
  </si>
  <si>
    <t>SUC11</t>
  </si>
  <si>
    <t>SKY15</t>
  </si>
  <si>
    <t>FRS11</t>
  </si>
  <si>
    <t>SUC11</t>
  </si>
  <si>
    <t>HRR17</t>
  </si>
  <si>
    <t>WCR11</t>
  </si>
  <si>
    <t>NOL12</t>
  </si>
  <si>
    <t>HRR11</t>
  </si>
  <si>
    <t>HRR16</t>
  </si>
  <si>
    <t>SAR12</t>
  </si>
  <si>
    <t>SAR17</t>
  </si>
  <si>
    <t>ELA19</t>
  </si>
  <si>
    <t>SAR12</t>
  </si>
  <si>
    <t>PKD04</t>
  </si>
  <si>
    <t>GAV13</t>
  </si>
  <si>
    <t>SAR17</t>
  </si>
  <si>
    <t>LDN14</t>
  </si>
  <si>
    <t>UIN14</t>
  </si>
  <si>
    <t>SAR13</t>
  </si>
  <si>
    <t>PKD05</t>
  </si>
  <si>
    <t>PKD04</t>
  </si>
  <si>
    <t>HIG16</t>
  </si>
  <si>
    <t>PRR11</t>
  </si>
  <si>
    <t>CAN12</t>
  </si>
  <si>
    <t>SAR13</t>
  </si>
  <si>
    <t>HIG17</t>
  </si>
  <si>
    <t>SAR17</t>
  </si>
  <si>
    <t>HNT11</t>
  </si>
  <si>
    <t>ROS11</t>
  </si>
  <si>
    <t>NIB13</t>
  </si>
  <si>
    <t>PKD03</t>
  </si>
  <si>
    <t>LAY16</t>
  </si>
  <si>
    <t>LDN12</t>
  </si>
  <si>
    <t>CLU12</t>
  </si>
  <si>
    <t>WRG11</t>
  </si>
  <si>
    <t>ROS11</t>
  </si>
  <si>
    <t>NIB13</t>
  </si>
  <si>
    <t>LPK15</t>
  </si>
  <si>
    <t>WGR11</t>
  </si>
  <si>
    <t>RED16</t>
  </si>
  <si>
    <t>EAH11</t>
  </si>
  <si>
    <t>LAY14</t>
  </si>
  <si>
    <t>MLA12</t>
  </si>
  <si>
    <t>GAV13</t>
  </si>
  <si>
    <t>FRS11</t>
  </si>
  <si>
    <t>WGR17</t>
  </si>
  <si>
    <t>LAY15</t>
  </si>
  <si>
    <t>LPK16</t>
  </si>
  <si>
    <t>TRI12</t>
  </si>
  <si>
    <t>SAR16</t>
  </si>
  <si>
    <t>PLC11</t>
  </si>
  <si>
    <t>MID14</t>
  </si>
  <si>
    <t>WRY12</t>
  </si>
  <si>
    <t>SAR12</t>
  </si>
  <si>
    <t>MLA11</t>
  </si>
  <si>
    <t>NOL11</t>
  </si>
  <si>
    <t>MID14</t>
  </si>
  <si>
    <t>LPK15</t>
  </si>
  <si>
    <t>RIV12</t>
  </si>
  <si>
    <t>WRY11</t>
  </si>
  <si>
    <t>CHW17</t>
  </si>
  <si>
    <t>WGR17</t>
  </si>
  <si>
    <t>IVN11</t>
  </si>
  <si>
    <t>CDW11</t>
  </si>
  <si>
    <t>CTN10</t>
  </si>
  <si>
    <t>WPT17</t>
  </si>
  <si>
    <t>ANG16</t>
  </si>
  <si>
    <t>SAR13</t>
  </si>
  <si>
    <t>IVN13</t>
  </si>
  <si>
    <t>NOG11</t>
  </si>
  <si>
    <t>DMR11</t>
  </si>
  <si>
    <t>PON14</t>
  </si>
  <si>
    <t>MTG11</t>
  </si>
  <si>
    <t>MID12</t>
  </si>
  <si>
    <t>NOG11</t>
  </si>
  <si>
    <t>ELA12</t>
  </si>
  <si>
    <t>RCH13</t>
  </si>
  <si>
    <t>HAL11</t>
  </si>
  <si>
    <t>RCH14</t>
  </si>
  <si>
    <t>MTG11</t>
  </si>
  <si>
    <t>WOG14</t>
  </si>
  <si>
    <t>RCH13</t>
  </si>
  <si>
    <t>IVN11</t>
  </si>
  <si>
    <t>BDO17</t>
  </si>
  <si>
    <t>PVW12</t>
  </si>
  <si>
    <t>PIO14</t>
  </si>
  <si>
    <t>PVW12</t>
  </si>
  <si>
    <t>WRY14</t>
  </si>
  <si>
    <t>WGR17</t>
  </si>
  <si>
    <t>RCH14</t>
  </si>
  <si>
    <t>TYL12</t>
  </si>
  <si>
    <t>FRS11</t>
  </si>
  <si>
    <t>LDN12</t>
  </si>
  <si>
    <t>BSH12</t>
  </si>
  <si>
    <t>PLG12</t>
  </si>
  <si>
    <t>RKP17</t>
  </si>
  <si>
    <t>ORE15</t>
  </si>
  <si>
    <t>WVY11</t>
  </si>
  <si>
    <t>SUC12</t>
  </si>
  <si>
    <t>RKP18</t>
  </si>
  <si>
    <t>PLG13</t>
  </si>
  <si>
    <t>WJD13</t>
  </si>
  <si>
    <t>CHW12</t>
  </si>
  <si>
    <t>SUC11</t>
  </si>
  <si>
    <t>SRZ12</t>
  </si>
  <si>
    <t>DUM13</t>
  </si>
  <si>
    <t>HOG17</t>
  </si>
  <si>
    <t>BTL12</t>
  </si>
  <si>
    <t>RKW14</t>
  </si>
  <si>
    <t>HOL13</t>
  </si>
  <si>
    <t>WEL13</t>
  </si>
  <si>
    <t>SMO15</t>
  </si>
  <si>
    <t>BLF11</t>
  </si>
  <si>
    <t>SRZ18</t>
  </si>
  <si>
    <t>DMP16</t>
  </si>
  <si>
    <t>KRN16</t>
  </si>
  <si>
    <t>SRZ12</t>
  </si>
  <si>
    <t>SRZ19</t>
  </si>
  <si>
    <t>SRZ18</t>
  </si>
  <si>
    <t>SRZ13</t>
  </si>
  <si>
    <t>KRN11</t>
  </si>
  <si>
    <t>JPR13</t>
  </si>
  <si>
    <t>CAS11</t>
  </si>
  <si>
    <t>BGT16</t>
  </si>
  <si>
    <t>HNT11</t>
  </si>
  <si>
    <t>SEA14</t>
  </si>
  <si>
    <t>RED16</t>
  </si>
  <si>
    <t>BNG11</t>
  </si>
  <si>
    <t>WEL12</t>
  </si>
  <si>
    <t>RED16</t>
  </si>
  <si>
    <t>BTL08</t>
  </si>
  <si>
    <t>MCL15</t>
  </si>
  <si>
    <t>TAY12</t>
  </si>
  <si>
    <t>GRN12</t>
  </si>
  <si>
    <t>SMO15</t>
  </si>
  <si>
    <t>KRN11</t>
  </si>
  <si>
    <t>WVY11</t>
  </si>
  <si>
    <t>HRR11</t>
  </si>
  <si>
    <t>HOG16</t>
  </si>
  <si>
    <t>OQU17</t>
  </si>
  <si>
    <t>TAY11</t>
  </si>
  <si>
    <t>HOG11</t>
  </si>
  <si>
    <t>COH13</t>
  </si>
  <si>
    <t>DUM13</t>
  </si>
  <si>
    <t>COH11</t>
  </si>
  <si>
    <t>HAM13</t>
  </si>
  <si>
    <t>WEL15</t>
  </si>
  <si>
    <t>SRZ17</t>
  </si>
  <si>
    <t>SRZ18</t>
  </si>
  <si>
    <t>ROS15</t>
  </si>
  <si>
    <t>DMP11</t>
  </si>
  <si>
    <t>HOG17</t>
  </si>
  <si>
    <t>UNN12</t>
  </si>
  <si>
    <t>STN13</t>
  </si>
  <si>
    <t>STN11</t>
  </si>
  <si>
    <t>KRN11</t>
  </si>
  <si>
    <t>TOO13</t>
  </si>
  <si>
    <t>MAG13</t>
  </si>
  <si>
    <t>PCN17</t>
  </si>
  <si>
    <t>HRR16</t>
  </si>
  <si>
    <t>PCN15</t>
  </si>
  <si>
    <t>NBE12</t>
  </si>
  <si>
    <t>GRA12</t>
  </si>
  <si>
    <t>PCN11</t>
  </si>
  <si>
    <t>PCN17</t>
  </si>
  <si>
    <t>GRA12</t>
  </si>
  <si>
    <t>LPK15</t>
  </si>
  <si>
    <t>BNG11</t>
  </si>
  <si>
    <t>CTN14</t>
  </si>
  <si>
    <t>HNT12</t>
  </si>
  <si>
    <t>WFD15</t>
  </si>
  <si>
    <t>SDY16</t>
  </si>
  <si>
    <t>LPK15</t>
  </si>
  <si>
    <t>WVY13</t>
  </si>
  <si>
    <t>STN11</t>
  </si>
  <si>
    <t>HNT13</t>
  </si>
  <si>
    <t>CTN14</t>
  </si>
  <si>
    <t>OQU18</t>
  </si>
  <si>
    <t>GRA12</t>
  </si>
  <si>
    <t>NTS11</t>
  </si>
  <si>
    <t>OQU16</t>
  </si>
  <si>
    <t>GRA12</t>
  </si>
  <si>
    <t>HOG16</t>
  </si>
  <si>
    <t>EMI11</t>
  </si>
  <si>
    <t>UNN16</t>
  </si>
  <si>
    <t>PCN11</t>
  </si>
  <si>
    <t>DGL17</t>
  </si>
  <si>
    <t>SMO12</t>
  </si>
  <si>
    <t>DKL12</t>
  </si>
  <si>
    <t>SEA16</t>
  </si>
  <si>
    <t>SRZ17</t>
  </si>
  <si>
    <t>OQU16</t>
  </si>
  <si>
    <t>SPK13</t>
  </si>
  <si>
    <t>TOO13</t>
  </si>
  <si>
    <t>PCN13</t>
  </si>
  <si>
    <t>PCN17</t>
  </si>
  <si>
    <t>MCL15</t>
  </si>
  <si>
    <t>TOO13</t>
  </si>
  <si>
    <t>GRA12</t>
  </si>
  <si>
    <t>HRR17</t>
  </si>
  <si>
    <t>DMP13</t>
  </si>
  <si>
    <t>MEA14</t>
  </si>
  <si>
    <t>MLA11</t>
  </si>
  <si>
    <t>BFD01</t>
  </si>
  <si>
    <t>PRR13</t>
  </si>
  <si>
    <t>MLA13</t>
  </si>
  <si>
    <t>TYL11</t>
  </si>
  <si>
    <t>LAY14</t>
  </si>
  <si>
    <t>SIL12</t>
  </si>
  <si>
    <t>CLN17</t>
  </si>
  <si>
    <t>LAY15</t>
  </si>
  <si>
    <t>CLU17</t>
  </si>
  <si>
    <t>PLC13</t>
  </si>
  <si>
    <t>MID12</t>
  </si>
  <si>
    <t>CDW13</t>
  </si>
  <si>
    <t>PLG12</t>
  </si>
  <si>
    <t>FAR12</t>
  </si>
  <si>
    <t>BNG17</t>
  </si>
  <si>
    <t>ROS11</t>
  </si>
  <si>
    <t>SKY17</t>
  </si>
  <si>
    <t>NTS12</t>
  </si>
  <si>
    <t>TAY14</t>
  </si>
  <si>
    <t>RED16</t>
  </si>
  <si>
    <t>CLU17</t>
  </si>
  <si>
    <t>SKY11</t>
  </si>
  <si>
    <t>CDW13</t>
  </si>
  <si>
    <t>ENO12</t>
  </si>
  <si>
    <t>FAR12</t>
  </si>
  <si>
    <t>SNY13</t>
  </si>
  <si>
    <t>MLA11</t>
  </si>
  <si>
    <t>CLN15</t>
  </si>
  <si>
    <t>FAR13</t>
  </si>
  <si>
    <t>WRY12</t>
  </si>
  <si>
    <t>CDW13</t>
  </si>
  <si>
    <t>FAR13</t>
  </si>
  <si>
    <t>HNT11</t>
  </si>
  <si>
    <t>CLN16</t>
  </si>
  <si>
    <t>GRN17</t>
  </si>
  <si>
    <t>PVW12</t>
  </si>
  <si>
    <t>LAY13</t>
  </si>
  <si>
    <t>NSL11</t>
  </si>
  <si>
    <t>PRR13</t>
  </si>
  <si>
    <t>CDW12</t>
  </si>
  <si>
    <t>PON14</t>
  </si>
  <si>
    <t>MLA12</t>
  </si>
  <si>
    <t>AMF13</t>
  </si>
  <si>
    <t>WRY14</t>
  </si>
  <si>
    <t>CLN15</t>
  </si>
  <si>
    <t>CRS15</t>
  </si>
  <si>
    <t>IVN13</t>
  </si>
  <si>
    <t>WGR17</t>
  </si>
  <si>
    <t>JOR01</t>
  </si>
  <si>
    <t>CRS15</t>
  </si>
  <si>
    <t>WPT11</t>
  </si>
  <si>
    <t>PKD02</t>
  </si>
  <si>
    <t>MID12</t>
  </si>
  <si>
    <t>WPT17</t>
  </si>
  <si>
    <t>NIB17</t>
  </si>
  <si>
    <t>CMM17</t>
  </si>
  <si>
    <t>PON14</t>
  </si>
  <si>
    <t>WRY11</t>
  </si>
  <si>
    <t>EBH13</t>
  </si>
  <si>
    <t>SAR17</t>
  </si>
  <si>
    <t>RKP17</t>
  </si>
  <si>
    <t>VIN13</t>
  </si>
  <si>
    <t>CMM17</t>
  </si>
  <si>
    <t>LAY13</t>
  </si>
  <si>
    <t>CLU12</t>
  </si>
  <si>
    <t>LDN13</t>
  </si>
  <si>
    <t>WRY14</t>
  </si>
  <si>
    <t>ORE15</t>
  </si>
  <si>
    <t>MID14</t>
  </si>
  <si>
    <t>SAR13</t>
  </si>
  <si>
    <t>PIO11</t>
  </si>
  <si>
    <t>CMM17</t>
  </si>
  <si>
    <t>WCO12</t>
  </si>
  <si>
    <t>PIO11</t>
  </si>
  <si>
    <t>SAR17</t>
  </si>
  <si>
    <t>TIM12</t>
  </si>
  <si>
    <t>ORN12</t>
  </si>
  <si>
    <t>WRN11</t>
  </si>
  <si>
    <t>VIN13</t>
  </si>
  <si>
    <t>EBH11</t>
  </si>
  <si>
    <t>HIG11</t>
  </si>
  <si>
    <t>MLF11</t>
  </si>
  <si>
    <t>WCO12</t>
  </si>
  <si>
    <t>JOR18</t>
  </si>
  <si>
    <t>ELA12</t>
  </si>
  <si>
    <t>PVW12</t>
  </si>
  <si>
    <t>WRN13</t>
  </si>
  <si>
    <t>CDW13</t>
  </si>
  <si>
    <t>GRN14</t>
  </si>
  <si>
    <t>MTG11</t>
  </si>
  <si>
    <t>UIN13</t>
  </si>
  <si>
    <t>RCH14</t>
  </si>
  <si>
    <t>LPK16</t>
  </si>
  <si>
    <t>PLC15</t>
  </si>
  <si>
    <t>SWR13</t>
  </si>
  <si>
    <t>SNY14</t>
  </si>
  <si>
    <t>PRR11</t>
  </si>
  <si>
    <t>DKL12</t>
  </si>
  <si>
    <t>WRY14</t>
  </si>
  <si>
    <t>WOG14</t>
  </si>
  <si>
    <t>NIB11</t>
  </si>
  <si>
    <t>LAY15</t>
  </si>
  <si>
    <t>DLT14</t>
  </si>
  <si>
    <t>ROS11</t>
  </si>
  <si>
    <t>SWR13</t>
  </si>
  <si>
    <t>ANG14</t>
  </si>
  <si>
    <t>GRN13</t>
  </si>
  <si>
    <t>SWR13</t>
  </si>
  <si>
    <t>HNT11</t>
  </si>
  <si>
    <t>CAN12</t>
  </si>
  <si>
    <t>RTR14</t>
  </si>
  <si>
    <t>RED16</t>
  </si>
  <si>
    <t>DLT13</t>
  </si>
  <si>
    <t>ORE12</t>
  </si>
  <si>
    <t>SNY16</t>
  </si>
  <si>
    <t>BRR12</t>
  </si>
  <si>
    <t>FDG11</t>
  </si>
  <si>
    <t>VIN11</t>
  </si>
  <si>
    <t>HAL11</t>
  </si>
  <si>
    <t>CRH13</t>
  </si>
  <si>
    <t>SAR17</t>
  </si>
  <si>
    <t>BSH12</t>
  </si>
  <si>
    <t>CLN15</t>
  </si>
  <si>
    <t>MLA11</t>
  </si>
  <si>
    <t>MAP12</t>
  </si>
  <si>
    <t>MAE12</t>
  </si>
  <si>
    <t>CLN16</t>
  </si>
  <si>
    <t>WGR13</t>
  </si>
  <si>
    <t>SNY11</t>
  </si>
  <si>
    <t>ORE12</t>
  </si>
  <si>
    <t>CLU13</t>
  </si>
  <si>
    <t>CMM17</t>
  </si>
  <si>
    <t>CEN12</t>
  </si>
  <si>
    <t>SAR17</t>
  </si>
  <si>
    <t>CLN11</t>
  </si>
  <si>
    <t>HOG15</t>
  </si>
  <si>
    <t>CLN11</t>
  </si>
  <si>
    <t>CHW13</t>
  </si>
  <si>
    <t>CMM17</t>
  </si>
  <si>
    <t>SAR17</t>
  </si>
  <si>
    <t>MAP12</t>
  </si>
  <si>
    <t>MLA11</t>
  </si>
  <si>
    <t>CRH13</t>
  </si>
  <si>
    <t>CHW15</t>
  </si>
  <si>
    <t>CLN17</t>
  </si>
  <si>
    <t>ORE13</t>
  </si>
  <si>
    <t>MTG11</t>
  </si>
  <si>
    <t>WFD11</t>
  </si>
  <si>
    <t>VER13</t>
  </si>
  <si>
    <t>SHA14</t>
  </si>
  <si>
    <t>PLG11</t>
  </si>
  <si>
    <t>TIM12</t>
  </si>
  <si>
    <t>WEL13</t>
  </si>
  <si>
    <t>LPK15</t>
  </si>
  <si>
    <t>FAR16</t>
  </si>
  <si>
    <t>SUC11</t>
  </si>
  <si>
    <t>RCH11</t>
  </si>
  <si>
    <t>CLN13</t>
  </si>
  <si>
    <t>ORE15</t>
  </si>
  <si>
    <t>RTR12</t>
  </si>
  <si>
    <t>DUM11</t>
  </si>
  <si>
    <t>PKD05</t>
  </si>
  <si>
    <t>DRA12</t>
  </si>
  <si>
    <t>LPK15</t>
  </si>
  <si>
    <t>ELA19</t>
  </si>
  <si>
    <t>ELA13</t>
  </si>
  <si>
    <t>HIG17</t>
  </si>
  <si>
    <t>SMO15</t>
  </si>
  <si>
    <t>ELA13</t>
  </si>
  <si>
    <t>CLN11</t>
  </si>
  <si>
    <t>CLN16</t>
  </si>
  <si>
    <t>FAR11</t>
  </si>
  <si>
    <t>RMT32</t>
  </si>
  <si>
    <t>WVY15</t>
  </si>
  <si>
    <t>NSL12</t>
  </si>
  <si>
    <t>GRN14</t>
  </si>
  <si>
    <t>PKD06</t>
  </si>
  <si>
    <t>ELA19</t>
  </si>
  <si>
    <t>SAR13</t>
  </si>
  <si>
    <t>CLM17</t>
  </si>
  <si>
    <t>RKP18</t>
  </si>
  <si>
    <t>ORE16</t>
  </si>
  <si>
    <t>RCH12</t>
  </si>
  <si>
    <t>RKP17</t>
  </si>
  <si>
    <t>AUR11</t>
  </si>
  <si>
    <t>SNY16</t>
  </si>
  <si>
    <t>CUD11</t>
  </si>
  <si>
    <t>PKD01</t>
  </si>
  <si>
    <t>PKD04</t>
  </si>
  <si>
    <t>SAR16</t>
  </si>
  <si>
    <t>HOG11</t>
  </si>
  <si>
    <t>FAR12</t>
  </si>
  <si>
    <t>HIG16</t>
  </si>
  <si>
    <t>EDN11</t>
  </si>
  <si>
    <t>DMR11</t>
  </si>
  <si>
    <t>DKL14</t>
  </si>
  <si>
    <t>BGT12</t>
  </si>
  <si>
    <t>MAG11</t>
  </si>
  <si>
    <t>ENO12</t>
  </si>
  <si>
    <t>OAK13</t>
  </si>
  <si>
    <t>RTR12</t>
  </si>
  <si>
    <t>RCH14</t>
  </si>
  <si>
    <t>KRN11</t>
  </si>
  <si>
    <t>CAN13</t>
  </si>
  <si>
    <t>EMI11</t>
  </si>
  <si>
    <t>ROS16</t>
  </si>
  <si>
    <t>PKC15</t>
  </si>
  <si>
    <t>JPR11</t>
  </si>
  <si>
    <t>ROS16</t>
  </si>
  <si>
    <t>NEA16</t>
  </si>
  <si>
    <t>HOG16</t>
  </si>
  <si>
    <t>WVY11</t>
  </si>
  <si>
    <t>COH11</t>
  </si>
  <si>
    <t>SJD18</t>
  </si>
  <si>
    <t>ROS11</t>
  </si>
  <si>
    <t>SRZ17</t>
  </si>
  <si>
    <t>SIL12</t>
  </si>
  <si>
    <t>JOR18</t>
  </si>
  <si>
    <t>ROS15</t>
  </si>
  <si>
    <t>PRR13</t>
  </si>
  <si>
    <t>RED16</t>
  </si>
  <si>
    <t>DGL13</t>
  </si>
  <si>
    <t>SVS11</t>
  </si>
  <si>
    <t>HRR12</t>
  </si>
  <si>
    <t>SIL11</t>
  </si>
  <si>
    <t>SNY11</t>
  </si>
  <si>
    <t>WVY11</t>
  </si>
  <si>
    <t>LPK11</t>
  </si>
  <si>
    <t>SNY16</t>
  </si>
  <si>
    <t>MAG11</t>
  </si>
  <si>
    <t>GRN14</t>
  </si>
  <si>
    <t>WJD12</t>
  </si>
  <si>
    <t>HOG16</t>
  </si>
  <si>
    <t>HNT11</t>
  </si>
  <si>
    <t>WJD13</t>
  </si>
  <si>
    <t>SRZ17</t>
  </si>
  <si>
    <t>HNT11</t>
  </si>
  <si>
    <t>JRN12</t>
  </si>
  <si>
    <t>SUM11</t>
  </si>
  <si>
    <t>WVY11</t>
  </si>
  <si>
    <t>CAS12</t>
  </si>
  <si>
    <t>HRR16</t>
  </si>
  <si>
    <t>CEN13</t>
  </si>
  <si>
    <t>KRN11</t>
  </si>
  <si>
    <t>JOR18</t>
  </si>
  <si>
    <t>LPK15</t>
  </si>
  <si>
    <t>COH13</t>
  </si>
  <si>
    <t>KRN16</t>
  </si>
  <si>
    <t>SNY11</t>
  </si>
  <si>
    <t>SJD12</t>
  </si>
  <si>
    <t>WVY11</t>
  </si>
  <si>
    <t>NEA18</t>
  </si>
  <si>
    <t>SRZ11</t>
  </si>
  <si>
    <t>SNY13</t>
  </si>
  <si>
    <t>HRR13</t>
  </si>
  <si>
    <t>HOG15</t>
  </si>
  <si>
    <t>KRN11</t>
  </si>
  <si>
    <t>JOR18</t>
  </si>
  <si>
    <t>CTN10</t>
  </si>
  <si>
    <t>SNY11</t>
  </si>
  <si>
    <t>BGT16</t>
  </si>
  <si>
    <t>SIL12</t>
  </si>
  <si>
    <t>WRY12</t>
  </si>
  <si>
    <t>NOG11</t>
  </si>
  <si>
    <t>MCK12</t>
  </si>
  <si>
    <t>HIG16</t>
  </si>
  <si>
    <t>RBU12</t>
  </si>
  <si>
    <t>CLU13</t>
  </si>
  <si>
    <t>CLU17</t>
  </si>
  <si>
    <t>CLM17</t>
  </si>
  <si>
    <t>WCO12</t>
  </si>
  <si>
    <t>WGR13</t>
  </si>
  <si>
    <t>CHW13</t>
  </si>
  <si>
    <t>NOG13</t>
  </si>
  <si>
    <t>CLU16</t>
  </si>
  <si>
    <t>FAR12</t>
  </si>
  <si>
    <t>RIV14</t>
  </si>
  <si>
    <t>VIN11</t>
  </si>
  <si>
    <t>PLC11</t>
  </si>
  <si>
    <t>MLF11</t>
  </si>
  <si>
    <t>LAY16</t>
  </si>
  <si>
    <t>CHW16</t>
  </si>
  <si>
    <t>PLC15</t>
  </si>
  <si>
    <t>CBN12</t>
  </si>
  <si>
    <t>MLF11</t>
  </si>
  <si>
    <t>SOG13</t>
  </si>
  <si>
    <t>EBH12</t>
  </si>
  <si>
    <t>WRG11</t>
  </si>
  <si>
    <t>CHW13</t>
  </si>
  <si>
    <t>PON13</t>
  </si>
  <si>
    <t>PKD04</t>
  </si>
  <si>
    <t>OLY13</t>
  </si>
  <si>
    <t>DGL13</t>
  </si>
  <si>
    <t>MLA11</t>
  </si>
  <si>
    <t>SAR12</t>
  </si>
  <si>
    <t>PKD03</t>
  </si>
  <si>
    <t>CAS13</t>
  </si>
  <si>
    <t>WPT17</t>
  </si>
  <si>
    <t>GRA12</t>
  </si>
  <si>
    <t>CLN15</t>
  </si>
  <si>
    <t>TYL11</t>
  </si>
  <si>
    <t>PKD05</t>
  </si>
  <si>
    <t>WGR13</t>
  </si>
  <si>
    <t>PLC15</t>
  </si>
  <si>
    <t>SEA16</t>
  </si>
  <si>
    <t>LDN14</t>
  </si>
  <si>
    <t>PCN17</t>
  </si>
  <si>
    <t>CHW17</t>
  </si>
  <si>
    <t>CHW11</t>
  </si>
  <si>
    <t>DUM15</t>
  </si>
  <si>
    <t>SMF10</t>
  </si>
  <si>
    <t>MCL15</t>
  </si>
  <si>
    <t>WFD15</t>
  </si>
  <si>
    <t>PON14</t>
  </si>
  <si>
    <t>HAM12</t>
  </si>
  <si>
    <t>LDN12</t>
  </si>
  <si>
    <t>GRA12</t>
  </si>
  <si>
    <t>SAR12</t>
  </si>
  <si>
    <t>SAR17</t>
  </si>
  <si>
    <t>TYL11</t>
  </si>
  <si>
    <t>SMF10</t>
  </si>
  <si>
    <t>WPT17</t>
  </si>
  <si>
    <t>CLM15</t>
  </si>
  <si>
    <t>WPT13</t>
  </si>
  <si>
    <t>LNT11</t>
  </si>
  <si>
    <t>GRA12</t>
  </si>
  <si>
    <t>MAP11</t>
  </si>
  <si>
    <t>PLG12</t>
  </si>
  <si>
    <t>TOO11</t>
  </si>
  <si>
    <t>PIO11</t>
  </si>
  <si>
    <t>PON14</t>
  </si>
  <si>
    <t>WRY14</t>
  </si>
  <si>
    <t>NOL12</t>
  </si>
  <si>
    <t>WPT13</t>
  </si>
  <si>
    <t>SUC12</t>
  </si>
  <si>
    <t>SUC11</t>
  </si>
  <si>
    <t>CDW13</t>
  </si>
  <si>
    <t>NIB11</t>
  </si>
  <si>
    <t>LPK15</t>
  </si>
  <si>
    <t>OQU13</t>
  </si>
  <si>
    <t>PKD03</t>
  </si>
  <si>
    <t>GRN14</t>
  </si>
  <si>
    <t>LPK15</t>
  </si>
  <si>
    <t>BSH12</t>
  </si>
  <si>
    <t>WHR13</t>
  </si>
  <si>
    <t>NIB11</t>
  </si>
  <si>
    <t>BRR14</t>
  </si>
  <si>
    <t>PLG13</t>
  </si>
  <si>
    <t>MAG15</t>
  </si>
  <si>
    <t>JOR18</t>
  </si>
  <si>
    <t>43537</t>
  </si>
  <si>
    <t>RMT32</t>
  </si>
  <si>
    <t>SAR12</t>
  </si>
  <si>
    <t>LPK11</t>
  </si>
  <si>
    <t>COH13</t>
  </si>
  <si>
    <t>SAR17</t>
  </si>
  <si>
    <t>CDZ11</t>
  </si>
  <si>
    <t>COH13</t>
  </si>
  <si>
    <t>SUC12</t>
  </si>
  <si>
    <t>SOG12</t>
  </si>
  <si>
    <t>HNT14</t>
  </si>
  <si>
    <t>PON14</t>
  </si>
  <si>
    <t>SUC12</t>
  </si>
  <si>
    <t>HOG12</t>
  </si>
  <si>
    <t>MEA14</t>
  </si>
  <si>
    <t>WOG12</t>
  </si>
  <si>
    <t>MAP11</t>
  </si>
  <si>
    <t>HOG11</t>
  </si>
  <si>
    <t>KRN16</t>
  </si>
  <si>
    <t>BKL11</t>
  </si>
  <si>
    <t>WCR11</t>
  </si>
  <si>
    <t>SUC11</t>
  </si>
  <si>
    <t>JOR06</t>
  </si>
  <si>
    <t>SUC13</t>
  </si>
  <si>
    <t>BDO17</t>
  </si>
  <si>
    <t>QRY17</t>
  </si>
  <si>
    <t>SAR12</t>
  </si>
  <si>
    <t>CLM12</t>
  </si>
  <si>
    <t>LAY15</t>
  </si>
  <si>
    <t>DUM16</t>
  </si>
  <si>
    <t>TYL12</t>
  </si>
  <si>
    <t>SRZ18</t>
  </si>
  <si>
    <t>PLG12</t>
  </si>
  <si>
    <t>WFD11</t>
  </si>
  <si>
    <t>PCN15</t>
  </si>
  <si>
    <t>ORE13</t>
  </si>
  <si>
    <t>WGR13</t>
  </si>
  <si>
    <t>NOG13</t>
  </si>
  <si>
    <t>PLG13</t>
  </si>
  <si>
    <t>ANG16</t>
  </si>
  <si>
    <t>CDW12</t>
  </si>
  <si>
    <t>LAY15</t>
  </si>
  <si>
    <t>GRA11</t>
  </si>
  <si>
    <t>LNT12</t>
  </si>
  <si>
    <t>BSH12</t>
  </si>
  <si>
    <t>DMP15</t>
  </si>
  <si>
    <t>CRH13</t>
  </si>
  <si>
    <t>NOG13</t>
  </si>
  <si>
    <t>SUC13</t>
  </si>
  <si>
    <t>ANG13</t>
  </si>
  <si>
    <t>OOE12</t>
  </si>
  <si>
    <t>SJD12</t>
  </si>
  <si>
    <t>WGR13</t>
  </si>
  <si>
    <t>PVW12</t>
  </si>
  <si>
    <t>PCN11</t>
  </si>
  <si>
    <t>WRN11</t>
  </si>
  <si>
    <t>SAR13</t>
  </si>
  <si>
    <t>WFD15</t>
  </si>
  <si>
    <t>BTH12</t>
  </si>
  <si>
    <t>TOO13</t>
  </si>
  <si>
    <t>TOO12</t>
  </si>
  <si>
    <t>CLM12</t>
  </si>
  <si>
    <t>ROS11</t>
  </si>
  <si>
    <t>CLN17</t>
  </si>
  <si>
    <t>WFD15</t>
  </si>
  <si>
    <t>PKD01</t>
  </si>
  <si>
    <t>SAR15</t>
  </si>
  <si>
    <t>ELA19</t>
  </si>
  <si>
    <t>SOG11</t>
  </si>
  <si>
    <t>PCN11</t>
  </si>
  <si>
    <t>STN11</t>
  </si>
  <si>
    <t>FAR11</t>
  </si>
  <si>
    <t>TIM12</t>
  </si>
  <si>
    <t>CMM17</t>
  </si>
  <si>
    <t>BDO17</t>
  </si>
  <si>
    <t>UNN11</t>
  </si>
  <si>
    <t>PON13</t>
  </si>
  <si>
    <t>EBH11</t>
  </si>
  <si>
    <t>CHW11</t>
  </si>
  <si>
    <t>CRH13</t>
  </si>
  <si>
    <t>PCN11</t>
  </si>
  <si>
    <t>STN11</t>
  </si>
  <si>
    <t>DMP15</t>
  </si>
  <si>
    <t>PCN13</t>
  </si>
  <si>
    <t>CTN19</t>
  </si>
  <si>
    <t>CAS13</t>
  </si>
  <si>
    <t>HAM15</t>
  </si>
  <si>
    <t>DMP17</t>
  </si>
  <si>
    <t>RCH12</t>
  </si>
  <si>
    <t>OLY12</t>
  </si>
  <si>
    <t>EAH11</t>
  </si>
  <si>
    <t>DUM15</t>
  </si>
  <si>
    <t>CTN17</t>
  </si>
  <si>
    <t>BTL06</t>
  </si>
  <si>
    <t>OLY12</t>
  </si>
  <si>
    <t>ELA12</t>
  </si>
  <si>
    <t>ALT15</t>
  </si>
  <si>
    <t>BTL12</t>
  </si>
  <si>
    <t>RCH13</t>
  </si>
  <si>
    <t>DMP15</t>
  </si>
  <si>
    <t>ALT13</t>
  </si>
  <si>
    <t>DMP17</t>
  </si>
  <si>
    <t>DUM15</t>
  </si>
  <si>
    <t>CTN14</t>
  </si>
  <si>
    <t>ALT15</t>
  </si>
  <si>
    <t>HOL13</t>
  </si>
  <si>
    <t>SMO15</t>
  </si>
  <si>
    <t>HPM11</t>
  </si>
  <si>
    <t>RTR14</t>
  </si>
  <si>
    <t>HOG17</t>
  </si>
  <si>
    <t>HRR17</t>
  </si>
  <si>
    <t>CRS13</t>
  </si>
  <si>
    <t>KRN11</t>
  </si>
  <si>
    <t>LPK16</t>
  </si>
  <si>
    <t>RTR12</t>
  </si>
  <si>
    <t>BLF13</t>
  </si>
  <si>
    <t>HNT13</t>
  </si>
  <si>
    <t>SKY15</t>
  </si>
  <si>
    <t>WJD11</t>
  </si>
  <si>
    <t>KRN11</t>
  </si>
  <si>
    <t>RTR14</t>
  </si>
  <si>
    <t>HNT11</t>
  </si>
  <si>
    <t>HRR12</t>
  </si>
  <si>
    <t>SRZ17</t>
  </si>
  <si>
    <t>WVY15</t>
  </si>
  <si>
    <t>LPK15</t>
  </si>
  <si>
    <t>COH11</t>
  </si>
  <si>
    <t>PRR11</t>
  </si>
  <si>
    <t>TAY12</t>
  </si>
  <si>
    <t>SJD13</t>
  </si>
  <si>
    <t>HOG11</t>
  </si>
  <si>
    <t>CEN12</t>
  </si>
  <si>
    <t>BGT18</t>
  </si>
  <si>
    <t>CUD11</t>
  </si>
  <si>
    <t>SKY11</t>
  </si>
  <si>
    <t>OQU17</t>
  </si>
  <si>
    <t>OQU16</t>
  </si>
  <si>
    <t>HRR17</t>
  </si>
  <si>
    <t>NSL12</t>
  </si>
  <si>
    <t>LPK15</t>
  </si>
  <si>
    <t>GRN12</t>
  </si>
  <si>
    <t>NTS11</t>
  </si>
  <si>
    <t>JPR11</t>
  </si>
  <si>
    <t>HNT11</t>
  </si>
  <si>
    <t>RTR12</t>
  </si>
  <si>
    <t>SJD18</t>
  </si>
  <si>
    <t>OQU16</t>
  </si>
  <si>
    <t>COH11</t>
  </si>
  <si>
    <t>HOG11</t>
  </si>
  <si>
    <t>EMI11</t>
  </si>
  <si>
    <t>PAR13</t>
  </si>
  <si>
    <t>PRR13</t>
  </si>
  <si>
    <t>WEL13</t>
  </si>
  <si>
    <t>SVS15</t>
  </si>
  <si>
    <t>MAG13</t>
  </si>
  <si>
    <t>MAG15</t>
  </si>
  <si>
    <t>TAY14</t>
  </si>
  <si>
    <t>HOG12</t>
  </si>
  <si>
    <t>GRN12</t>
  </si>
  <si>
    <t>KRN14</t>
  </si>
  <si>
    <t>KRN13</t>
  </si>
  <si>
    <t>HRR13</t>
  </si>
  <si>
    <t>LPK16</t>
  </si>
  <si>
    <t>BNG11</t>
  </si>
  <si>
    <t>WVY11</t>
  </si>
  <si>
    <t>HOG11</t>
  </si>
  <si>
    <t>CUD11</t>
  </si>
  <si>
    <t>PRR13</t>
  </si>
  <si>
    <t>PRR12</t>
  </si>
  <si>
    <t>CUD12</t>
  </si>
  <si>
    <t>PAR11</t>
  </si>
  <si>
    <t>SJD17</t>
  </si>
  <si>
    <t>KRN16</t>
  </si>
  <si>
    <t>WVY13</t>
  </si>
  <si>
    <t>GRN13</t>
  </si>
  <si>
    <t>JOR18</t>
  </si>
  <si>
    <t>KRN14</t>
  </si>
  <si>
    <t>SRZ12</t>
  </si>
  <si>
    <t>JOR18</t>
  </si>
  <si>
    <t>COH11</t>
  </si>
  <si>
    <t>EML13</t>
  </si>
  <si>
    <t>HIG13</t>
  </si>
  <si>
    <t>SHN17</t>
  </si>
  <si>
    <t>CDW12</t>
  </si>
  <si>
    <t>KRN11</t>
  </si>
  <si>
    <t>WPT13</t>
  </si>
  <si>
    <t>WJD11</t>
  </si>
  <si>
    <t>CHW17</t>
  </si>
  <si>
    <t>EBH11</t>
  </si>
  <si>
    <t>WEL13</t>
  </si>
  <si>
    <t>CDZ11</t>
  </si>
  <si>
    <t>NTS19</t>
  </si>
  <si>
    <t>CLN17</t>
  </si>
  <si>
    <t>NOG12</t>
  </si>
  <si>
    <t>TAY16</t>
  </si>
  <si>
    <t>WRY11</t>
  </si>
  <si>
    <t>OQU16</t>
  </si>
  <si>
    <t>HRR17</t>
  </si>
  <si>
    <t>BRR14</t>
  </si>
  <si>
    <t>CRH13</t>
  </si>
  <si>
    <t>WFD15</t>
  </si>
  <si>
    <t>SHA13</t>
  </si>
  <si>
    <t>CLN13</t>
  </si>
  <si>
    <t>WJD13</t>
  </si>
  <si>
    <t>ORE13</t>
  </si>
  <si>
    <t>EBH12</t>
  </si>
  <si>
    <t>WOG12</t>
  </si>
  <si>
    <t>KRN11</t>
  </si>
  <si>
    <t>ORE13</t>
  </si>
  <si>
    <t>CDW11</t>
  </si>
  <si>
    <t>MLA11</t>
  </si>
  <si>
    <t>SJD13</t>
  </si>
  <si>
    <t>SRZ12</t>
  </si>
  <si>
    <t>RIV14</t>
  </si>
  <si>
    <t>NOG13</t>
  </si>
  <si>
    <t>CDW13</t>
  </si>
  <si>
    <t>WPT11</t>
  </si>
  <si>
    <t>FRS12</t>
  </si>
  <si>
    <t>SOG13</t>
  </si>
  <si>
    <t>BGT16</t>
  </si>
  <si>
    <t>ENO11</t>
  </si>
  <si>
    <t>WRY12</t>
  </si>
  <si>
    <t>TYL11</t>
  </si>
  <si>
    <t>ENO11</t>
  </si>
  <si>
    <t>PLC13</t>
  </si>
  <si>
    <t>SJD12</t>
  </si>
  <si>
    <t>SAR17</t>
  </si>
  <si>
    <t>OKY11</t>
  </si>
  <si>
    <t>MID12</t>
  </si>
  <si>
    <t>CLN16</t>
  </si>
  <si>
    <t>ENO11</t>
  </si>
  <si>
    <t>ENO12</t>
  </si>
  <si>
    <t>SUC11</t>
  </si>
  <si>
    <t>NOL11</t>
  </si>
  <si>
    <t>SNY16</t>
  </si>
  <si>
    <t>TYL11</t>
  </si>
  <si>
    <t>HRR13</t>
  </si>
  <si>
    <t>HRR16</t>
  </si>
  <si>
    <t>SRZ18</t>
  </si>
  <si>
    <t>FAR13</t>
  </si>
  <si>
    <t>PLG12</t>
  </si>
  <si>
    <t>ANG15</t>
  </si>
  <si>
    <t>HAM14</t>
  </si>
  <si>
    <t>MCK11</t>
  </si>
  <si>
    <t>CLU17</t>
  </si>
  <si>
    <t>ALT15</t>
  </si>
  <si>
    <t>WGR11</t>
  </si>
  <si>
    <t>DMP17</t>
  </si>
  <si>
    <t>PLG12</t>
  </si>
  <si>
    <t>BTL08</t>
  </si>
  <si>
    <t>WPT13</t>
  </si>
  <si>
    <t>CLN17</t>
  </si>
  <si>
    <t>CAS12</t>
  </si>
  <si>
    <t>CLN13</t>
  </si>
  <si>
    <t>SWR13</t>
  </si>
  <si>
    <t>MEA13</t>
  </si>
  <si>
    <t>QRY15</t>
  </si>
  <si>
    <t>QRY16</t>
  </si>
  <si>
    <t>BTL06</t>
  </si>
  <si>
    <t>CAS13</t>
  </si>
  <si>
    <t>THF21</t>
  </si>
  <si>
    <t>WRG11</t>
  </si>
  <si>
    <t>CLN16</t>
  </si>
  <si>
    <t>WGR13</t>
  </si>
  <si>
    <t>CDW11</t>
  </si>
  <si>
    <t>WHR13</t>
  </si>
  <si>
    <t>LAY14</t>
  </si>
  <si>
    <t>PVW11</t>
  </si>
  <si>
    <t>CLM32</t>
  </si>
  <si>
    <t>DUM15</t>
  </si>
  <si>
    <t>LDN13</t>
  </si>
  <si>
    <t>LNT11</t>
  </si>
  <si>
    <t>CLU11</t>
  </si>
  <si>
    <t>MID14</t>
  </si>
  <si>
    <t>WHR11</t>
  </si>
  <si>
    <t>NIB17</t>
  </si>
  <si>
    <t>PLC15</t>
  </si>
  <si>
    <t>HIG16</t>
  </si>
  <si>
    <t>WGR13</t>
  </si>
  <si>
    <t>SMF10</t>
  </si>
  <si>
    <t>WRY11</t>
  </si>
  <si>
    <t>PVW12</t>
  </si>
  <si>
    <t>BRR14</t>
  </si>
  <si>
    <t>PKD02</t>
  </si>
  <si>
    <t>SAR16</t>
  </si>
  <si>
    <t>GRA12</t>
  </si>
  <si>
    <t>SAR17</t>
  </si>
  <si>
    <t>STN13</t>
  </si>
  <si>
    <t>GRA12</t>
  </si>
  <si>
    <t>TYL12</t>
  </si>
  <si>
    <t>MLA12</t>
  </si>
  <si>
    <t>GRA12</t>
  </si>
  <si>
    <t>EDN11</t>
  </si>
  <si>
    <t>NOL12</t>
  </si>
  <si>
    <t>CAS11</t>
  </si>
  <si>
    <t>GRA12</t>
  </si>
  <si>
    <t>PKD02</t>
  </si>
  <si>
    <t>CDW11</t>
  </si>
  <si>
    <t>PON14</t>
  </si>
  <si>
    <t>PKD04</t>
  </si>
  <si>
    <t>PCN15</t>
  </si>
  <si>
    <t>ORE16</t>
  </si>
  <si>
    <t>CAS12</t>
  </si>
  <si>
    <t>WCO11</t>
  </si>
  <si>
    <t>WFD11</t>
  </si>
  <si>
    <t>SAR13</t>
  </si>
  <si>
    <t>PKD04</t>
  </si>
  <si>
    <t>STN13</t>
  </si>
  <si>
    <t>CHW13</t>
  </si>
  <si>
    <t>CHW11</t>
  </si>
  <si>
    <t>HOL14</t>
  </si>
  <si>
    <t>WPT17</t>
  </si>
  <si>
    <t>OLY12</t>
  </si>
  <si>
    <t>WFD11</t>
  </si>
  <si>
    <t>PON13</t>
  </si>
  <si>
    <t>BEN11</t>
  </si>
  <si>
    <t>SHN12</t>
  </si>
  <si>
    <t>SNO12</t>
  </si>
  <si>
    <t>HOG11</t>
  </si>
  <si>
    <t>WGR17</t>
  </si>
  <si>
    <t>HUM11</t>
  </si>
  <si>
    <t>OQU13</t>
  </si>
  <si>
    <t>IVN13</t>
  </si>
  <si>
    <t>LAY15</t>
  </si>
  <si>
    <t>WJD11</t>
  </si>
  <si>
    <t>MDV13</t>
  </si>
  <si>
    <t>BGT13</t>
  </si>
  <si>
    <t>WFD15</t>
  </si>
  <si>
    <t>HOG16</t>
  </si>
  <si>
    <t>OQU13</t>
  </si>
  <si>
    <t>HRR16</t>
  </si>
  <si>
    <t>KRN11</t>
  </si>
  <si>
    <t>KRN16</t>
  </si>
  <si>
    <t>CMM17</t>
  </si>
  <si>
    <t>RKW12</t>
  </si>
  <si>
    <t>TOQ12</t>
  </si>
  <si>
    <t>ELA19</t>
  </si>
  <si>
    <t>CMM17</t>
  </si>
  <si>
    <t>LAY15</t>
  </si>
  <si>
    <t>WVY13</t>
  </si>
  <si>
    <t>BNG11</t>
  </si>
  <si>
    <t>HOG16</t>
  </si>
  <si>
    <t>WVY15</t>
  </si>
  <si>
    <t>SJD12</t>
  </si>
  <si>
    <t>COH13</t>
  </si>
  <si>
    <t>TAY15</t>
  </si>
  <si>
    <t>BGT17</t>
  </si>
  <si>
    <t>HRR14</t>
  </si>
  <si>
    <t>SJD17</t>
  </si>
  <si>
    <t>BNG11</t>
  </si>
  <si>
    <t>HOG12</t>
  </si>
  <si>
    <t>OQU16</t>
  </si>
  <si>
    <t>HOG11</t>
  </si>
  <si>
    <t>KEN02</t>
  </si>
  <si>
    <t>SRZ18</t>
  </si>
  <si>
    <t>KRN16</t>
  </si>
  <si>
    <t>SJD17</t>
  </si>
  <si>
    <t>HRR16</t>
  </si>
  <si>
    <t>HOG17</t>
  </si>
  <si>
    <t>SRZ11</t>
  </si>
  <si>
    <t>SRZ19</t>
  </si>
  <si>
    <t>RTR12</t>
  </si>
  <si>
    <t>NTS11</t>
  </si>
  <si>
    <t>SRZ12</t>
  </si>
  <si>
    <t>COH13</t>
  </si>
  <si>
    <t>KRN14</t>
  </si>
  <si>
    <t>NEA13</t>
  </si>
  <si>
    <t>WEL12</t>
  </si>
  <si>
    <t>SJD17</t>
  </si>
  <si>
    <t>OQU16</t>
  </si>
  <si>
    <t>TAY14</t>
  </si>
  <si>
    <t>HRR16</t>
  </si>
  <si>
    <t>HNT11</t>
  </si>
  <si>
    <t>RED16</t>
  </si>
  <si>
    <t>NBE12</t>
  </si>
  <si>
    <t>JPR11</t>
  </si>
  <si>
    <t>MCL16</t>
  </si>
  <si>
    <t>KEN02</t>
  </si>
  <si>
    <t>OAK11</t>
  </si>
  <si>
    <t>SJD17</t>
  </si>
  <si>
    <t>WJD13</t>
  </si>
  <si>
    <t>HRR16</t>
  </si>
  <si>
    <t>NEA18</t>
  </si>
  <si>
    <t>DGL11</t>
  </si>
  <si>
    <t>SNR11</t>
  </si>
  <si>
    <t>PON13</t>
  </si>
  <si>
    <t>AMF11</t>
  </si>
  <si>
    <t>LDN14</t>
  </si>
  <si>
    <t>OZS11</t>
  </si>
  <si>
    <t>CDW11</t>
  </si>
  <si>
    <t>DMP16</t>
  </si>
  <si>
    <t>AMF12</t>
  </si>
  <si>
    <t>PON14</t>
  </si>
  <si>
    <t>QRY16</t>
  </si>
  <si>
    <t>HAM15</t>
  </si>
  <si>
    <t>PLC13</t>
  </si>
  <si>
    <t>LDN13</t>
  </si>
  <si>
    <t>WRN11</t>
  </si>
  <si>
    <t>SHA14</t>
  </si>
  <si>
    <t>PLG13</t>
  </si>
  <si>
    <t>CHW12</t>
  </si>
  <si>
    <t>HAM15</t>
  </si>
  <si>
    <t>VIN13</t>
  </si>
  <si>
    <t>PKD04</t>
  </si>
  <si>
    <t>MLA13</t>
  </si>
  <si>
    <t>SMO13</t>
  </si>
  <si>
    <t>MLA12</t>
  </si>
  <si>
    <t>MTG11</t>
  </si>
  <si>
    <t>SWR13</t>
  </si>
  <si>
    <t>GRN14</t>
  </si>
  <si>
    <t>WVY15</t>
  </si>
  <si>
    <t>WVY13</t>
  </si>
  <si>
    <t>CMM17</t>
  </si>
  <si>
    <t>WVY15</t>
  </si>
  <si>
    <t>NIB21</t>
  </si>
  <si>
    <t>GRN14</t>
  </si>
  <si>
    <t>MLA12</t>
  </si>
  <si>
    <t>CLM18</t>
  </si>
  <si>
    <t>SWR13</t>
  </si>
  <si>
    <t>AMF13</t>
  </si>
  <si>
    <t>MCL16</t>
  </si>
  <si>
    <t>QRY17</t>
  </si>
  <si>
    <t>CLU16</t>
  </si>
  <si>
    <t>CLU13</t>
  </si>
  <si>
    <t>NIB11</t>
  </si>
  <si>
    <t>SAR12</t>
  </si>
  <si>
    <t>TAY14</t>
  </si>
  <si>
    <t>SWR13</t>
  </si>
  <si>
    <t>SMF10</t>
  </si>
  <si>
    <t>ROS15</t>
  </si>
  <si>
    <t>MAG13</t>
  </si>
  <si>
    <t>PLC15</t>
  </si>
  <si>
    <t>MLA11</t>
  </si>
  <si>
    <t>WHR13</t>
  </si>
  <si>
    <t>SAR12</t>
  </si>
  <si>
    <t>SMF10</t>
  </si>
  <si>
    <t>ANG13</t>
  </si>
  <si>
    <t>FAR11</t>
  </si>
  <si>
    <t>FRS12</t>
  </si>
  <si>
    <t>SAR17</t>
  </si>
  <si>
    <t>GRN12</t>
  </si>
  <si>
    <t>EAH11</t>
  </si>
  <si>
    <t>FAR11</t>
  </si>
  <si>
    <t>CTN15</t>
  </si>
  <si>
    <t>HIG16</t>
  </si>
  <si>
    <t>PLC15</t>
  </si>
  <si>
    <t>NOG13</t>
  </si>
  <si>
    <t>SAR12</t>
  </si>
  <si>
    <t>PLG13</t>
  </si>
  <si>
    <t>WVY13</t>
  </si>
  <si>
    <t>IVN11</t>
  </si>
  <si>
    <t>LPK16</t>
  </si>
  <si>
    <t>PRR12</t>
  </si>
  <si>
    <t>GRN13</t>
  </si>
  <si>
    <t>PON13</t>
  </si>
  <si>
    <t>CLU12</t>
  </si>
  <si>
    <t>PKD04</t>
  </si>
  <si>
    <t>GRN13</t>
  </si>
  <si>
    <t>CLN11</t>
  </si>
  <si>
    <t>HNT14</t>
  </si>
  <si>
    <t>SKY11</t>
  </si>
  <si>
    <t>RKP17</t>
  </si>
  <si>
    <t>WVY15</t>
  </si>
  <si>
    <t>CHW15</t>
  </si>
  <si>
    <t>ELA13</t>
  </si>
  <si>
    <t>LAY15</t>
  </si>
  <si>
    <t>ELA19</t>
  </si>
  <si>
    <t>PKD02</t>
  </si>
  <si>
    <t>SRZ17</t>
  </si>
  <si>
    <t>LDN14</t>
  </si>
  <si>
    <t>GRN13</t>
  </si>
  <si>
    <t>WRN11</t>
  </si>
  <si>
    <t>WGR13</t>
  </si>
  <si>
    <t>SNY11</t>
  </si>
  <si>
    <t>CLM15</t>
  </si>
  <si>
    <t>ELA19</t>
  </si>
  <si>
    <t>CDW13</t>
  </si>
  <si>
    <t>ELS11</t>
  </si>
  <si>
    <t>SIL12</t>
  </si>
  <si>
    <t>CDW13</t>
  </si>
  <si>
    <t>JRN13</t>
  </si>
  <si>
    <t>AMF13</t>
  </si>
  <si>
    <t>NOG13</t>
  </si>
  <si>
    <t>BSH12</t>
  </si>
  <si>
    <t>OQU17</t>
  </si>
  <si>
    <t>LAY15</t>
  </si>
  <si>
    <t>BRR12</t>
  </si>
  <si>
    <t>GRN14</t>
  </si>
  <si>
    <t>CTL11</t>
  </si>
  <si>
    <t>HOL14</t>
  </si>
  <si>
    <t>RCH13</t>
  </si>
  <si>
    <t>WVY15</t>
  </si>
  <si>
    <t>OKY11</t>
  </si>
  <si>
    <t>BRR12</t>
  </si>
  <si>
    <t>SIL12</t>
  </si>
  <si>
    <t>ELA13</t>
  </si>
  <si>
    <t>RCH14</t>
  </si>
  <si>
    <t>AMF13</t>
  </si>
  <si>
    <t>BSH11</t>
  </si>
  <si>
    <t>GAV11</t>
  </si>
  <si>
    <t>NOG13</t>
  </si>
  <si>
    <t>CLN11</t>
  </si>
  <si>
    <t>SUC13</t>
  </si>
  <si>
    <t>WPT13</t>
  </si>
  <si>
    <t>SUC13</t>
  </si>
  <si>
    <t>MLA11</t>
  </si>
  <si>
    <t>CLN15</t>
  </si>
  <si>
    <t>WFD13</t>
  </si>
  <si>
    <t>CLN15</t>
  </si>
  <si>
    <t>SJD18</t>
  </si>
  <si>
    <t>PLC11</t>
  </si>
  <si>
    <t>WPT11</t>
  </si>
  <si>
    <t>NTN12</t>
  </si>
  <si>
    <t>ANG12</t>
  </si>
  <si>
    <t>NTN12</t>
  </si>
  <si>
    <t>BDO17</t>
  </si>
  <si>
    <t>SUC12</t>
  </si>
  <si>
    <t>CLU12</t>
  </si>
  <si>
    <t>PLC11</t>
  </si>
  <si>
    <t>GAV11</t>
  </si>
  <si>
    <t>NTN12</t>
  </si>
  <si>
    <t>ANG13</t>
  </si>
  <si>
    <t>JOR01</t>
  </si>
  <si>
    <t>NTS12</t>
  </si>
  <si>
    <t>JPR11</t>
  </si>
  <si>
    <t>GRN13</t>
  </si>
  <si>
    <t>OLY11</t>
  </si>
  <si>
    <t>OLY13</t>
  </si>
  <si>
    <t>WJD12</t>
  </si>
  <si>
    <t>COH13</t>
  </si>
  <si>
    <t>SJD12</t>
  </si>
  <si>
    <t>SHN12</t>
  </si>
  <si>
    <t>SRZ12</t>
  </si>
  <si>
    <t>UNN12</t>
  </si>
  <si>
    <t>SRZ11</t>
  </si>
  <si>
    <t>MCT12</t>
  </si>
  <si>
    <t>OQU18</t>
  </si>
  <si>
    <t>EML11</t>
  </si>
  <si>
    <t>PCN13</t>
  </si>
  <si>
    <t>TAY15</t>
  </si>
  <si>
    <t>JPR11</t>
  </si>
  <si>
    <t>LPK15</t>
  </si>
  <si>
    <t>HOG17</t>
  </si>
  <si>
    <t>HRR13</t>
  </si>
  <si>
    <t>HNT11</t>
  </si>
  <si>
    <t>HNT12</t>
  </si>
  <si>
    <t>SMO13</t>
  </si>
  <si>
    <t>SJD13</t>
  </si>
  <si>
    <t>OQU18</t>
  </si>
  <si>
    <t>HNT13</t>
  </si>
  <si>
    <t>DUM15</t>
  </si>
  <si>
    <t>HRR16</t>
  </si>
  <si>
    <t>KRN11</t>
  </si>
  <si>
    <t>BNG11</t>
  </si>
  <si>
    <t>SJD19</t>
  </si>
  <si>
    <t>HRR17</t>
  </si>
  <si>
    <t>ALT15</t>
  </si>
  <si>
    <t>MEA13</t>
  </si>
  <si>
    <t>DMP13</t>
  </si>
  <si>
    <t>PRR12</t>
  </si>
  <si>
    <t>HOG11</t>
  </si>
  <si>
    <t>QRY13</t>
  </si>
  <si>
    <t>BGT17</t>
  </si>
  <si>
    <t>GRA12</t>
  </si>
  <si>
    <t>QRY12</t>
  </si>
  <si>
    <t>WJD12</t>
  </si>
  <si>
    <t>GRA11</t>
  </si>
  <si>
    <t>MAG15</t>
  </si>
  <si>
    <t>PCN16</t>
  </si>
  <si>
    <t>PRR11</t>
  </si>
  <si>
    <t>MCT12</t>
  </si>
  <si>
    <t>STN13</t>
  </si>
  <si>
    <t>DMP17</t>
  </si>
  <si>
    <t>GRA12</t>
  </si>
  <si>
    <t>OLY11</t>
  </si>
  <si>
    <t>CAP11</t>
  </si>
  <si>
    <t>OQU13</t>
  </si>
  <si>
    <t>EMI11</t>
  </si>
  <si>
    <t>HRR11</t>
  </si>
  <si>
    <t>NSL11</t>
  </si>
  <si>
    <t>HRR16</t>
  </si>
  <si>
    <t>HRR14</t>
  </si>
  <si>
    <t>HRR17</t>
  </si>
  <si>
    <t>SKY11</t>
  </si>
  <si>
    <t>NTS11</t>
  </si>
  <si>
    <t>BTL16</t>
  </si>
  <si>
    <t>HNT11</t>
  </si>
  <si>
    <t>NBE13</t>
  </si>
  <si>
    <t>MEA14</t>
  </si>
  <si>
    <t>BLF13</t>
  </si>
  <si>
    <t>DUM13</t>
  </si>
  <si>
    <t>CAN12</t>
  </si>
  <si>
    <t>CEN13</t>
  </si>
  <si>
    <t>MCL15</t>
  </si>
  <si>
    <t>OQU13</t>
  </si>
  <si>
    <t>LPK15</t>
  </si>
  <si>
    <t>QRY12</t>
  </si>
  <si>
    <t>QRY15</t>
  </si>
  <si>
    <t>NTS11</t>
  </si>
  <si>
    <t>BTL06</t>
  </si>
  <si>
    <t>EMI11</t>
  </si>
  <si>
    <t>SRZ18</t>
  </si>
  <si>
    <t>HRR13</t>
  </si>
  <si>
    <t>WJD11</t>
  </si>
  <si>
    <t>RTR11</t>
  </si>
  <si>
    <t>HRR11</t>
  </si>
  <si>
    <t>GRA11</t>
  </si>
  <si>
    <t>MEA14</t>
  </si>
  <si>
    <t>PRR11</t>
  </si>
  <si>
    <t>MAG13</t>
  </si>
  <si>
    <t>LPK15</t>
  </si>
  <si>
    <t>PCN13</t>
  </si>
  <si>
    <t>TOQ12</t>
  </si>
  <si>
    <t>RCK11</t>
  </si>
  <si>
    <t>CHW12</t>
  </si>
  <si>
    <t>SWR13</t>
  </si>
  <si>
    <t>PCN11</t>
  </si>
  <si>
    <t>PCN15</t>
  </si>
  <si>
    <t>TOO11</t>
  </si>
  <si>
    <t>KRN14</t>
  </si>
  <si>
    <t>UNN12</t>
  </si>
  <si>
    <t>FRS11</t>
  </si>
  <si>
    <t>AMF13</t>
  </si>
  <si>
    <t>RCH14</t>
  </si>
  <si>
    <t>TOQ11</t>
  </si>
  <si>
    <t>EBH12</t>
  </si>
  <si>
    <t>JOR01</t>
  </si>
  <si>
    <t>PCN17</t>
  </si>
  <si>
    <t>SWR13</t>
  </si>
  <si>
    <t>CTL11</t>
  </si>
  <si>
    <t>CLN16</t>
  </si>
  <si>
    <t>KRN12</t>
  </si>
  <si>
    <t>ROS11</t>
  </si>
  <si>
    <t>SUC11</t>
  </si>
  <si>
    <t>STN13</t>
  </si>
  <si>
    <t>LDN12</t>
  </si>
  <si>
    <t>ANG15</t>
  </si>
  <si>
    <t>CHW16</t>
  </si>
  <si>
    <t>HAL11</t>
  </si>
  <si>
    <t>PCN15</t>
  </si>
  <si>
    <t>TOO11</t>
  </si>
  <si>
    <t>SNY12</t>
  </si>
  <si>
    <t>SPA11</t>
  </si>
  <si>
    <t>IVN13</t>
  </si>
  <si>
    <t>CLU17</t>
  </si>
  <si>
    <t>OQU16</t>
  </si>
  <si>
    <t>PKD04</t>
  </si>
  <si>
    <t>SPA11</t>
  </si>
  <si>
    <t>HRR12</t>
  </si>
  <si>
    <t>CDW11</t>
  </si>
  <si>
    <t>WGR13</t>
  </si>
  <si>
    <t>PKD03</t>
  </si>
  <si>
    <t>CLN11</t>
  </si>
  <si>
    <t>MAE11</t>
  </si>
  <si>
    <t>OQU17</t>
  </si>
  <si>
    <t>SAL13</t>
  </si>
  <si>
    <t>CLN16</t>
  </si>
  <si>
    <t>WRN14</t>
  </si>
  <si>
    <t>WNC11</t>
  </si>
  <si>
    <t>BDO11</t>
  </si>
  <si>
    <t>TOQ31</t>
  </si>
  <si>
    <t>CHW13</t>
  </si>
  <si>
    <t>RAT22</t>
  </si>
  <si>
    <t>OQU16</t>
  </si>
  <si>
    <t>VER13</t>
  </si>
  <si>
    <t>PKD04</t>
  </si>
  <si>
    <t>HOG12</t>
  </si>
  <si>
    <t>CLU16</t>
  </si>
  <si>
    <t>AMF13</t>
  </si>
  <si>
    <t>CLU16</t>
  </si>
  <si>
    <t>SPA12</t>
  </si>
  <si>
    <t>VIN11</t>
  </si>
  <si>
    <t>SAL12</t>
  </si>
  <si>
    <t>SHA11</t>
  </si>
  <si>
    <t>CLU16</t>
  </si>
  <si>
    <t>PON13</t>
  </si>
  <si>
    <t>SHA11</t>
  </si>
  <si>
    <t>SMF10</t>
  </si>
  <si>
    <t>WGR11</t>
  </si>
  <si>
    <t>DGL13</t>
  </si>
  <si>
    <t>LPK16</t>
  </si>
  <si>
    <t>WEL14</t>
  </si>
  <si>
    <t>HRR17</t>
  </si>
  <si>
    <t>SAR12</t>
  </si>
  <si>
    <t>MAG11</t>
  </si>
  <si>
    <t>COH13</t>
  </si>
  <si>
    <t>BLF11</t>
  </si>
  <si>
    <t>LPK12</t>
  </si>
  <si>
    <t>WJD11</t>
  </si>
  <si>
    <t>SRZ17</t>
  </si>
  <si>
    <t>SNY12</t>
  </si>
  <si>
    <t>HOG15</t>
  </si>
  <si>
    <t>LNT12</t>
  </si>
  <si>
    <t>WVY13</t>
  </si>
  <si>
    <t>CLM18</t>
  </si>
  <si>
    <t>WVY15</t>
  </si>
  <si>
    <t>GRA12</t>
  </si>
  <si>
    <t>OOE13</t>
  </si>
  <si>
    <t>LPK15</t>
  </si>
  <si>
    <t>WEL13</t>
  </si>
  <si>
    <t>MCL15</t>
  </si>
  <si>
    <t>SRZ11</t>
  </si>
  <si>
    <t>TAY18</t>
  </si>
  <si>
    <t>HNT12</t>
  </si>
  <si>
    <t>GRA11</t>
  </si>
  <si>
    <t>OQU17</t>
  </si>
  <si>
    <t>HOG11</t>
  </si>
  <si>
    <t>GRA12</t>
  </si>
  <si>
    <t>OLY13</t>
  </si>
  <si>
    <t>MCL16</t>
  </si>
  <si>
    <t>PCN17</t>
  </si>
  <si>
    <t>LPK15</t>
  </si>
  <si>
    <t>OQU13</t>
  </si>
  <si>
    <t>TAY12</t>
  </si>
  <si>
    <t>KEN02</t>
  </si>
  <si>
    <t>JPR11</t>
  </si>
  <si>
    <t>EMI12</t>
  </si>
  <si>
    <t>RDG11</t>
  </si>
  <si>
    <t>GRN12</t>
  </si>
  <si>
    <t>PCN16</t>
  </si>
  <si>
    <t>BTL08</t>
  </si>
  <si>
    <t>COH11</t>
  </si>
  <si>
    <t>GRA12</t>
  </si>
  <si>
    <t>WFD15</t>
  </si>
  <si>
    <t>RTR12</t>
  </si>
  <si>
    <t>PCN15</t>
  </si>
  <si>
    <t>OLY12</t>
  </si>
  <si>
    <t>LPK16</t>
  </si>
  <si>
    <t>PCN17</t>
  </si>
  <si>
    <t>GRA12</t>
  </si>
  <si>
    <t>TAY14</t>
  </si>
  <si>
    <t>KRN11</t>
  </si>
  <si>
    <t>PLC15</t>
  </si>
  <si>
    <t>WEL13</t>
  </si>
  <si>
    <t>HRR11</t>
  </si>
  <si>
    <t>SAR17</t>
  </si>
  <si>
    <t>PRR12</t>
  </si>
  <si>
    <t>CHW12</t>
  </si>
  <si>
    <t>SRZ19</t>
  </si>
  <si>
    <t>WVY13</t>
  </si>
  <si>
    <t>MID12</t>
  </si>
  <si>
    <t>HRR14</t>
  </si>
  <si>
    <t>LDN12</t>
  </si>
  <si>
    <t>SUC13</t>
  </si>
  <si>
    <t>OQU16</t>
  </si>
  <si>
    <t>GUN12</t>
  </si>
  <si>
    <t>SAR13</t>
  </si>
  <si>
    <t>GUN13</t>
  </si>
  <si>
    <t>TAY12</t>
  </si>
  <si>
    <t>VIN11</t>
  </si>
  <si>
    <t>FAR12</t>
  </si>
  <si>
    <t>WOG14</t>
  </si>
  <si>
    <t>FAR12</t>
  </si>
  <si>
    <t>CHW16</t>
  </si>
  <si>
    <t>SUC11</t>
  </si>
  <si>
    <t>SVS15</t>
  </si>
  <si>
    <t>HOG11</t>
  </si>
  <si>
    <t>CLU16</t>
  </si>
  <si>
    <t>ENO12</t>
  </si>
  <si>
    <t>SWR13</t>
  </si>
  <si>
    <t>PKD04</t>
  </si>
  <si>
    <t>EBH12</t>
  </si>
  <si>
    <t>PON13</t>
  </si>
  <si>
    <t>WRY12</t>
  </si>
  <si>
    <t>SAR17</t>
  </si>
  <si>
    <t>BRR12</t>
  </si>
  <si>
    <t>PKD03</t>
  </si>
  <si>
    <t>PON13</t>
  </si>
  <si>
    <t>MID14</t>
  </si>
  <si>
    <t>SAR17</t>
  </si>
  <si>
    <t>SAR12</t>
  </si>
  <si>
    <t>ELA17</t>
  </si>
  <si>
    <t>SWR11</t>
  </si>
  <si>
    <t>SAR16</t>
  </si>
  <si>
    <t>UIN11</t>
  </si>
  <si>
    <t>CLN13</t>
  </si>
  <si>
    <t>EBH12</t>
  </si>
  <si>
    <t>OQU12</t>
  </si>
  <si>
    <t>SRZ11</t>
  </si>
  <si>
    <t>OQU14</t>
  </si>
  <si>
    <t>SMO13</t>
  </si>
  <si>
    <t>STN13</t>
  </si>
  <si>
    <t>WHR11</t>
  </si>
  <si>
    <t>MOA14</t>
  </si>
  <si>
    <t>SAR12</t>
  </si>
  <si>
    <t>HIG12</t>
  </si>
  <si>
    <t>GRA12</t>
  </si>
  <si>
    <t>WHR13</t>
  </si>
  <si>
    <t>MID12</t>
  </si>
  <si>
    <t>WHR11</t>
  </si>
  <si>
    <t>PLG13</t>
  </si>
  <si>
    <t>UNN12</t>
  </si>
  <si>
    <t>GRA11</t>
  </si>
  <si>
    <t>BRR14</t>
  </si>
  <si>
    <t>VIN11</t>
  </si>
  <si>
    <t>PVW12</t>
  </si>
  <si>
    <t>LDN12</t>
  </si>
  <si>
    <t>WRN12</t>
  </si>
  <si>
    <t>CTL11</t>
  </si>
  <si>
    <t>TOQ31</t>
  </si>
  <si>
    <t>HIG11</t>
  </si>
  <si>
    <t>WRG11</t>
  </si>
  <si>
    <t>PCN13</t>
  </si>
  <si>
    <t>DUM11</t>
  </si>
  <si>
    <t>BGT13</t>
  </si>
  <si>
    <t>VIN11</t>
  </si>
  <si>
    <t>GRA12</t>
  </si>
  <si>
    <t>HIG11</t>
  </si>
  <si>
    <t>PVW12</t>
  </si>
  <si>
    <t>PCN16</t>
  </si>
  <si>
    <t>PKD02</t>
  </si>
  <si>
    <t>AMF11</t>
  </si>
  <si>
    <t>DUM16</t>
  </si>
  <si>
    <t>WHR11</t>
  </si>
  <si>
    <t>SPK13</t>
  </si>
  <si>
    <t>IVN13</t>
  </si>
  <si>
    <t>NIB17</t>
  </si>
  <si>
    <t>CLN17</t>
  </si>
  <si>
    <t>DMR12</t>
  </si>
  <si>
    <t>HPM11</t>
  </si>
  <si>
    <t>SJD13</t>
  </si>
  <si>
    <t>LNT11</t>
  </si>
  <si>
    <t>NIB17</t>
  </si>
  <si>
    <t>HRR17</t>
  </si>
  <si>
    <t>CRH13</t>
  </si>
  <si>
    <t>SMF10</t>
  </si>
  <si>
    <t>IVN11</t>
  </si>
  <si>
    <t>NOL11</t>
  </si>
  <si>
    <t>SJD17</t>
  </si>
  <si>
    <t>NOL12</t>
  </si>
  <si>
    <t>CRH13</t>
  </si>
  <si>
    <t>NTS19</t>
  </si>
  <si>
    <t>CLN13</t>
  </si>
  <si>
    <t>LNT12</t>
  </si>
  <si>
    <t>SRZ19</t>
  </si>
  <si>
    <t>WJD12</t>
  </si>
  <si>
    <t>RCH14</t>
  </si>
  <si>
    <t>MAG15</t>
  </si>
  <si>
    <t>PKD02</t>
  </si>
  <si>
    <t>PON13</t>
  </si>
  <si>
    <t>WFD13</t>
  </si>
  <si>
    <t>CHW17</t>
  </si>
  <si>
    <t>PRR11</t>
  </si>
  <si>
    <t>WDS11</t>
  </si>
  <si>
    <t>RTR12</t>
  </si>
  <si>
    <t>SKY17</t>
  </si>
  <si>
    <t>PRR11</t>
  </si>
  <si>
    <t>CEN13</t>
  </si>
  <si>
    <t>AMF13</t>
  </si>
  <si>
    <t>RTR12</t>
  </si>
  <si>
    <t>MLA13</t>
  </si>
  <si>
    <t>NSL12</t>
  </si>
  <si>
    <t>MAG11</t>
  </si>
  <si>
    <t>PLG11</t>
  </si>
  <si>
    <t>SKY17</t>
  </si>
  <si>
    <t>TIM12</t>
  </si>
  <si>
    <t>SAR17</t>
  </si>
  <si>
    <t>LDN14</t>
  </si>
  <si>
    <t>NSL11</t>
  </si>
  <si>
    <t>LDN13</t>
  </si>
  <si>
    <t>WFD13</t>
  </si>
  <si>
    <t>PKD03</t>
  </si>
  <si>
    <t>MLA11</t>
  </si>
  <si>
    <t>CRH13</t>
  </si>
  <si>
    <t>GRC12</t>
  </si>
  <si>
    <t>CHW15</t>
  </si>
  <si>
    <t>SHA11</t>
  </si>
  <si>
    <t>NRD12</t>
  </si>
  <si>
    <t>OQU14</t>
  </si>
  <si>
    <t>BNG11</t>
  </si>
  <si>
    <t>DMP17</t>
  </si>
  <si>
    <t>WEL13</t>
  </si>
  <si>
    <t>SNR13</t>
  </si>
  <si>
    <t>SEA12</t>
  </si>
  <si>
    <t>MAG13</t>
  </si>
  <si>
    <t>SRZ17</t>
  </si>
  <si>
    <t>BNG17</t>
  </si>
  <si>
    <t>DUM11</t>
  </si>
  <si>
    <t>RTR12</t>
  </si>
  <si>
    <t>LPK16</t>
  </si>
  <si>
    <t>SJD12</t>
  </si>
  <si>
    <t>DMP17</t>
  </si>
  <si>
    <t>HRR17</t>
  </si>
  <si>
    <t>SRZ12</t>
  </si>
  <si>
    <t>WFD15</t>
  </si>
  <si>
    <t>KRN12</t>
  </si>
  <si>
    <t>TAY14</t>
  </si>
  <si>
    <t>DMP12</t>
  </si>
  <si>
    <t>RTR12</t>
  </si>
  <si>
    <t>LPK16</t>
  </si>
  <si>
    <t>RTR12</t>
  </si>
  <si>
    <t>SJD11</t>
  </si>
  <si>
    <t>SMO15</t>
  </si>
  <si>
    <t>KRN16</t>
  </si>
  <si>
    <t>FTH1804</t>
  </si>
  <si>
    <t>CTN13</t>
  </si>
  <si>
    <t>NEA13</t>
  </si>
  <si>
    <t>PAR12</t>
  </si>
  <si>
    <t>LPK11</t>
  </si>
  <si>
    <t>SJD17</t>
  </si>
  <si>
    <t>OZS11</t>
  </si>
  <si>
    <t>TDW1504</t>
  </si>
  <si>
    <t>LPK16</t>
  </si>
  <si>
    <t>JOR16</t>
  </si>
  <si>
    <t>EMI13</t>
  </si>
  <si>
    <t>KEN01</t>
  </si>
  <si>
    <t>SEA11</t>
  </si>
  <si>
    <t>LPK16</t>
  </si>
  <si>
    <t>WJD12</t>
  </si>
  <si>
    <t>COH11</t>
  </si>
  <si>
    <t>SMO15</t>
  </si>
  <si>
    <t>PRR13</t>
  </si>
  <si>
    <t>SMO15</t>
  </si>
  <si>
    <t>WVY11</t>
  </si>
  <si>
    <t>WJD12</t>
  </si>
  <si>
    <t>COH11</t>
  </si>
  <si>
    <t>LPK15</t>
  </si>
  <si>
    <t>MEA15</t>
  </si>
  <si>
    <t>HOG12</t>
  </si>
  <si>
    <t>KRN16</t>
  </si>
  <si>
    <t>SMO13</t>
  </si>
  <si>
    <t>HNT11</t>
  </si>
  <si>
    <t>SRZ17</t>
  </si>
  <si>
    <t>DUM13</t>
  </si>
  <si>
    <t>HRR12</t>
  </si>
  <si>
    <t>COH11</t>
  </si>
  <si>
    <t>COH13</t>
  </si>
  <si>
    <t>MAP11</t>
  </si>
  <si>
    <t>TAY11</t>
  </si>
  <si>
    <t>SUC11</t>
  </si>
  <si>
    <t>WGR13</t>
  </si>
  <si>
    <t>ANG13</t>
  </si>
  <si>
    <t>QRY12</t>
  </si>
  <si>
    <t>SDY16</t>
  </si>
  <si>
    <t>SWR13</t>
  </si>
  <si>
    <t>WRY11</t>
  </si>
  <si>
    <t>UIN12</t>
  </si>
  <si>
    <t>BDO17</t>
  </si>
  <si>
    <t>DMP13</t>
  </si>
  <si>
    <t>FAR16</t>
  </si>
  <si>
    <t>PIO14</t>
  </si>
  <si>
    <t>MID12</t>
  </si>
  <si>
    <t>SUC13</t>
  </si>
  <si>
    <t>CLU17</t>
  </si>
  <si>
    <t>FAR11</t>
  </si>
  <si>
    <t>WCR11</t>
  </si>
  <si>
    <t>DMP12</t>
  </si>
  <si>
    <t>SUC13</t>
  </si>
  <si>
    <t>UIN11</t>
  </si>
  <si>
    <t>WCR11</t>
  </si>
  <si>
    <t>WPT17</t>
  </si>
  <si>
    <t>DUM13</t>
  </si>
  <si>
    <t>WOG12</t>
  </si>
  <si>
    <t>ANG12</t>
  </si>
  <si>
    <t>FRS11</t>
  </si>
  <si>
    <t>BTL06</t>
  </si>
  <si>
    <t>DMP12</t>
  </si>
  <si>
    <t>BTL08</t>
  </si>
  <si>
    <t>MID14</t>
  </si>
  <si>
    <t>RIV12</t>
  </si>
  <si>
    <t>ANG14</t>
  </si>
  <si>
    <t>DKL18</t>
  </si>
  <si>
    <t>MID13</t>
  </si>
  <si>
    <t>CRH13</t>
  </si>
  <si>
    <t>GAV13</t>
  </si>
  <si>
    <t>KRN16</t>
  </si>
  <si>
    <t>CDW13</t>
  </si>
  <si>
    <t>CDZ11</t>
  </si>
  <si>
    <t>MID13</t>
  </si>
  <si>
    <t>GAV15</t>
  </si>
  <si>
    <t>TAY12</t>
  </si>
  <si>
    <t>MID13</t>
  </si>
  <si>
    <t>HOG11</t>
  </si>
  <si>
    <t>WRY14</t>
  </si>
  <si>
    <t>WPT17</t>
  </si>
  <si>
    <t>CLU12</t>
  </si>
  <si>
    <t>AMF13</t>
  </si>
  <si>
    <t>CLU12</t>
  </si>
  <si>
    <t>LAY15</t>
  </si>
  <si>
    <t>WJD13</t>
  </si>
  <si>
    <t>MID12</t>
  </si>
  <si>
    <t>GAV11</t>
  </si>
  <si>
    <t>FRS11</t>
  </si>
  <si>
    <t>PKW11</t>
  </si>
  <si>
    <t>GAV11</t>
  </si>
  <si>
    <t>MID14</t>
  </si>
  <si>
    <t>PVW11</t>
  </si>
  <si>
    <t>WRY14</t>
  </si>
  <si>
    <t>WVY13</t>
  </si>
  <si>
    <t>WRY11</t>
  </si>
  <si>
    <t>CHW12</t>
  </si>
  <si>
    <t>GRN12</t>
  </si>
  <si>
    <t>MID14</t>
  </si>
  <si>
    <t>LAY16</t>
  </si>
  <si>
    <t>LAY15</t>
  </si>
  <si>
    <t>WRN11</t>
  </si>
  <si>
    <t>PKD02</t>
  </si>
  <si>
    <t>MEA13</t>
  </si>
  <si>
    <t>PVW11</t>
  </si>
  <si>
    <t>PVW12</t>
  </si>
  <si>
    <t>CLU17</t>
  </si>
  <si>
    <t>WRN11</t>
  </si>
  <si>
    <t>PIO14</t>
  </si>
  <si>
    <t>CLU13</t>
  </si>
  <si>
    <t>GAV11</t>
  </si>
  <si>
    <t>MID13</t>
  </si>
  <si>
    <t>WPT17</t>
  </si>
  <si>
    <t>VIN11</t>
  </si>
  <si>
    <t>WRN13</t>
  </si>
  <si>
    <t>EBH12</t>
  </si>
  <si>
    <t>WRY12</t>
  </si>
  <si>
    <t>43537</t>
  </si>
  <si>
    <t>HOG12</t>
  </si>
  <si>
    <t>WRY12</t>
  </si>
  <si>
    <t>RIV12</t>
  </si>
  <si>
    <t>MTG11</t>
  </si>
  <si>
    <t>SIL12</t>
  </si>
  <si>
    <t>MTG11</t>
  </si>
  <si>
    <t>SIL11</t>
  </si>
  <si>
    <t>KRN13</t>
  </si>
  <si>
    <t>TYL11</t>
  </si>
  <si>
    <t>KRN13</t>
  </si>
  <si>
    <t>LNT11</t>
  </si>
  <si>
    <t>ORE12</t>
  </si>
  <si>
    <t>VIN11</t>
  </si>
  <si>
    <t>ORE14</t>
  </si>
  <si>
    <t>SNY11</t>
  </si>
  <si>
    <t>OOE13</t>
  </si>
  <si>
    <t>NOG13</t>
  </si>
  <si>
    <t>OQU13</t>
  </si>
  <si>
    <t>HOG17</t>
  </si>
  <si>
    <t>TAY12</t>
  </si>
  <si>
    <t>SWR13</t>
  </si>
  <si>
    <t>MTG11</t>
  </si>
  <si>
    <t>WJD11</t>
  </si>
  <si>
    <t>SUM11</t>
  </si>
  <si>
    <t>NIB17</t>
  </si>
  <si>
    <t>MTG11</t>
  </si>
  <si>
    <t>EBH12</t>
  </si>
  <si>
    <t>PLC11</t>
  </si>
  <si>
    <t>WOG14</t>
  </si>
  <si>
    <t>PLC13</t>
  </si>
  <si>
    <t>NIB13</t>
  </si>
  <si>
    <t>TAY15</t>
  </si>
  <si>
    <t>PVW11</t>
  </si>
  <si>
    <t>NTS19</t>
  </si>
  <si>
    <t>NIB17</t>
  </si>
  <si>
    <t>WRY14</t>
  </si>
  <si>
    <t>VIN11</t>
  </si>
  <si>
    <t>LDN12</t>
  </si>
  <si>
    <t>SNY11</t>
  </si>
  <si>
    <t>KRN11</t>
  </si>
  <si>
    <t>SNY12</t>
  </si>
  <si>
    <t>JPR13</t>
  </si>
  <si>
    <t>SUM11</t>
  </si>
  <si>
    <t>KRN15</t>
  </si>
  <si>
    <t>MID12</t>
  </si>
  <si>
    <t>WJD13</t>
  </si>
  <si>
    <t>VIN11</t>
  </si>
  <si>
    <t>JPR11</t>
  </si>
  <si>
    <t>WJD13</t>
  </si>
  <si>
    <t>CLM11</t>
  </si>
  <si>
    <t>CHW16</t>
  </si>
  <si>
    <t>WCO12</t>
  </si>
  <si>
    <t>SNY16</t>
  </si>
  <si>
    <t>BTL08</t>
  </si>
  <si>
    <t>GAV15</t>
  </si>
  <si>
    <t>BDO17</t>
  </si>
  <si>
    <t>SNY11</t>
  </si>
  <si>
    <t>GRN14</t>
  </si>
  <si>
    <t>CAS11</t>
  </si>
  <si>
    <t>BTL08</t>
  </si>
  <si>
    <t>PON13</t>
  </si>
  <si>
    <t>TOQ32</t>
  </si>
  <si>
    <t>CTN13</t>
  </si>
  <si>
    <t>LAY15</t>
  </si>
  <si>
    <t>SAR12</t>
  </si>
  <si>
    <t>OQU13</t>
  </si>
  <si>
    <t>SUM11</t>
  </si>
  <si>
    <t>PKD02</t>
  </si>
  <si>
    <t>PON13</t>
  </si>
  <si>
    <t>HAM15</t>
  </si>
  <si>
    <t>RKP17</t>
  </si>
  <si>
    <t>CHW11</t>
  </si>
  <si>
    <t>FDG11</t>
  </si>
  <si>
    <t>PKD02</t>
  </si>
  <si>
    <t>IVN13</t>
  </si>
  <si>
    <t>SEA13</t>
  </si>
  <si>
    <t>RKP18</t>
  </si>
  <si>
    <t>PVW12</t>
  </si>
  <si>
    <t>SAR12</t>
  </si>
  <si>
    <t>IVN12</t>
  </si>
  <si>
    <t>ELA13</t>
  </si>
  <si>
    <t>LAY13</t>
  </si>
  <si>
    <t>WRN11</t>
  </si>
  <si>
    <t>ELA19</t>
  </si>
  <si>
    <t>HOG11</t>
  </si>
  <si>
    <t>CUD12</t>
  </si>
  <si>
    <t>ELA19</t>
  </si>
  <si>
    <t>WHR11</t>
  </si>
  <si>
    <t>EML13</t>
  </si>
  <si>
    <t>FDG11</t>
  </si>
  <si>
    <t>EML14</t>
  </si>
  <si>
    <t>LPK16</t>
  </si>
  <si>
    <t>ROS11</t>
  </si>
  <si>
    <t>SPA11</t>
  </si>
  <si>
    <t>MAP12</t>
  </si>
  <si>
    <t>ELA19</t>
  </si>
  <si>
    <t>MOA12</t>
  </si>
  <si>
    <t>SUC11</t>
  </si>
  <si>
    <t>LPK16</t>
  </si>
  <si>
    <t>VER12</t>
  </si>
  <si>
    <t>ORE12</t>
  </si>
  <si>
    <t>CHW12</t>
  </si>
  <si>
    <t>GRN14</t>
  </si>
  <si>
    <t>WPT11</t>
  </si>
  <si>
    <t>SUC11</t>
  </si>
  <si>
    <t>RTR12</t>
  </si>
  <si>
    <t>LPK16</t>
  </si>
  <si>
    <t>PLC11</t>
  </si>
  <si>
    <t>MLA11</t>
  </si>
  <si>
    <t>LPK16</t>
  </si>
  <si>
    <t>WVY13</t>
  </si>
  <si>
    <t>LDN14</t>
  </si>
  <si>
    <t>GRN12</t>
  </si>
  <si>
    <t>CHW17</t>
  </si>
  <si>
    <t>ROS15</t>
  </si>
  <si>
    <t>CLN17</t>
  </si>
  <si>
    <t>GRN12</t>
  </si>
  <si>
    <t>PLC13</t>
  </si>
  <si>
    <t>MOA11</t>
  </si>
  <si>
    <t>WPT13</t>
  </si>
  <si>
    <t>LPK16</t>
  </si>
  <si>
    <t>CLN13</t>
  </si>
  <si>
    <t>WRG11</t>
  </si>
  <si>
    <t>SPA11</t>
  </si>
  <si>
    <t>MOA11</t>
  </si>
  <si>
    <t>LPK12</t>
  </si>
  <si>
    <t>KRN12</t>
  </si>
  <si>
    <t>PRR12</t>
  </si>
  <si>
    <t>BNG11</t>
  </si>
  <si>
    <t>SKY13</t>
  </si>
  <si>
    <t>EMI14</t>
  </si>
  <si>
    <t>CUD12</t>
  </si>
  <si>
    <t>OLY12</t>
  </si>
  <si>
    <t>KRN11</t>
  </si>
  <si>
    <t>LPK16</t>
  </si>
  <si>
    <t>SKY11</t>
  </si>
  <si>
    <t>ROS15</t>
  </si>
  <si>
    <t>GRA12</t>
  </si>
  <si>
    <t>SMO12</t>
  </si>
  <si>
    <t>CUD11</t>
  </si>
  <si>
    <t>TOO12</t>
  </si>
  <si>
    <t>EMI14</t>
  </si>
  <si>
    <t>MAG13</t>
  </si>
  <si>
    <t>NEA13</t>
  </si>
  <si>
    <t>OQU13</t>
  </si>
  <si>
    <t>PRR13</t>
  </si>
  <si>
    <t>GRA12</t>
  </si>
  <si>
    <t>GRA11</t>
  </si>
  <si>
    <t>BGT18</t>
  </si>
  <si>
    <t>PCN15</t>
  </si>
  <si>
    <t>RTR12</t>
  </si>
  <si>
    <t>WFD15</t>
  </si>
  <si>
    <t>GRA12</t>
  </si>
  <si>
    <t>ROS15</t>
  </si>
  <si>
    <t>SEA15</t>
  </si>
  <si>
    <t>KRN12</t>
  </si>
  <si>
    <t>GRA12</t>
  </si>
  <si>
    <t>RTR12</t>
  </si>
  <si>
    <t>UNN13</t>
  </si>
  <si>
    <t>PCN16</t>
  </si>
  <si>
    <t>GRA12</t>
  </si>
  <si>
    <t>GRA11</t>
  </si>
  <si>
    <t>CUD12</t>
  </si>
  <si>
    <t>OQU18</t>
  </si>
  <si>
    <t>TDW1504</t>
  </si>
  <si>
    <t>SMO13</t>
  </si>
  <si>
    <t>HOG15</t>
  </si>
  <si>
    <t>PCN15</t>
  </si>
  <si>
    <t>RTR14</t>
  </si>
  <si>
    <t>BLF11</t>
  </si>
  <si>
    <t>GRA11</t>
  </si>
  <si>
    <t>PCN15</t>
  </si>
  <si>
    <t>STN13</t>
  </si>
  <si>
    <t>OQU16</t>
  </si>
  <si>
    <t>EMI12</t>
  </si>
  <si>
    <t>PRR11</t>
  </si>
  <si>
    <t>HOG17</t>
  </si>
  <si>
    <t>OQU17</t>
  </si>
  <si>
    <t>PCN17</t>
  </si>
  <si>
    <t>SMO15</t>
  </si>
  <si>
    <t>SEA15</t>
  </si>
  <si>
    <t>PRR13</t>
  </si>
  <si>
    <t>PAN12</t>
  </si>
  <si>
    <t>UNN15</t>
  </si>
  <si>
    <t>TRI12</t>
  </si>
  <si>
    <t>MAG15</t>
  </si>
  <si>
    <t>PKD04</t>
  </si>
  <si>
    <t>HAM18</t>
  </si>
  <si>
    <t>PON14</t>
  </si>
  <si>
    <t>HIG11</t>
  </si>
  <si>
    <t>WJD13</t>
  </si>
  <si>
    <t>TRI12</t>
  </si>
  <si>
    <t>NEH11</t>
  </si>
  <si>
    <t>SAR12</t>
  </si>
  <si>
    <t>KRN12</t>
  </si>
  <si>
    <t>BSH11</t>
  </si>
  <si>
    <t>SRZ18</t>
  </si>
  <si>
    <t>HIG13</t>
  </si>
  <si>
    <t>SJD12</t>
  </si>
  <si>
    <t>SJD17</t>
  </si>
  <si>
    <t>TAY16</t>
  </si>
  <si>
    <t>BTL06</t>
  </si>
  <si>
    <t>HIG11</t>
  </si>
  <si>
    <t>NTS19</t>
  </si>
  <si>
    <t>PKD01</t>
  </si>
  <si>
    <t>CLN16</t>
  </si>
  <si>
    <t>CHW12</t>
  </si>
  <si>
    <t>BLF11</t>
  </si>
  <si>
    <t>ANG12</t>
  </si>
  <si>
    <t>WRY11</t>
  </si>
  <si>
    <t>OLY11</t>
  </si>
  <si>
    <t>BNG11</t>
  </si>
  <si>
    <t>ANG13</t>
  </si>
  <si>
    <t>IVN11</t>
  </si>
  <si>
    <t>IVN12</t>
  </si>
  <si>
    <t>MNV11</t>
  </si>
  <si>
    <t>LDN12</t>
  </si>
  <si>
    <t>WGR13</t>
  </si>
  <si>
    <t>WGR11</t>
  </si>
  <si>
    <t>ELA17</t>
  </si>
  <si>
    <t>SRZ17</t>
  </si>
  <si>
    <t>CHW11</t>
  </si>
  <si>
    <t>ANG13</t>
  </si>
  <si>
    <t>WPT17</t>
  </si>
  <si>
    <t>MID12</t>
  </si>
  <si>
    <t>PCN15</t>
  </si>
  <si>
    <t>OQU13</t>
  </si>
  <si>
    <t>LAY15</t>
  </si>
  <si>
    <t>IVN12</t>
  </si>
  <si>
    <t>ANG16</t>
  </si>
  <si>
    <t>NEA11</t>
  </si>
  <si>
    <t>OQU16</t>
  </si>
  <si>
    <t>HIG16</t>
  </si>
  <si>
    <t>OQU16</t>
  </si>
  <si>
    <t>DMP13</t>
  </si>
  <si>
    <t>ELA19</t>
  </si>
  <si>
    <t>HOL14</t>
  </si>
  <si>
    <t>BGT16</t>
  </si>
  <si>
    <t>CHW17</t>
  </si>
  <si>
    <t>WRG11</t>
  </si>
  <si>
    <t>CLM18</t>
  </si>
  <si>
    <t>HRR13</t>
  </si>
  <si>
    <t>SMO15</t>
  </si>
  <si>
    <t>WPT11</t>
  </si>
  <si>
    <t>CHW17</t>
  </si>
  <si>
    <t>UNN16</t>
  </si>
  <si>
    <t>CAS12</t>
  </si>
  <si>
    <t>IVN13</t>
  </si>
  <si>
    <t>HRR11</t>
  </si>
  <si>
    <t>ORE12</t>
  </si>
  <si>
    <t>CLN13</t>
  </si>
  <si>
    <t>TYL12</t>
  </si>
  <si>
    <t>HRR11</t>
  </si>
  <si>
    <t>SPA11</t>
  </si>
  <si>
    <t>COH11</t>
  </si>
  <si>
    <t>TOQ12</t>
  </si>
  <si>
    <t>LPK15</t>
  </si>
  <si>
    <t>RKW12</t>
  </si>
  <si>
    <t>DLT11</t>
  </si>
  <si>
    <t>BGT18</t>
  </si>
  <si>
    <t>WVY11</t>
  </si>
  <si>
    <t>ANG13</t>
  </si>
  <si>
    <t>EBH13</t>
  </si>
  <si>
    <t>IVN13</t>
  </si>
  <si>
    <t>DKL17</t>
  </si>
  <si>
    <t>ZSU21</t>
  </si>
  <si>
    <t>OQU17</t>
  </si>
  <si>
    <t>GRN12</t>
  </si>
  <si>
    <t>NTS19</t>
  </si>
  <si>
    <t>BGT13</t>
  </si>
  <si>
    <t>DEW12</t>
  </si>
  <si>
    <t>WPT11</t>
  </si>
  <si>
    <t>SRZ12</t>
  </si>
  <si>
    <t>PVW11</t>
  </si>
  <si>
    <t>TOQ11</t>
  </si>
  <si>
    <t>HOG17</t>
  </si>
  <si>
    <t>CLN15</t>
  </si>
  <si>
    <t>SUC12</t>
  </si>
  <si>
    <t>WRY11</t>
  </si>
  <si>
    <t>CLN12</t>
  </si>
  <si>
    <t>CLU17</t>
  </si>
  <si>
    <t>AUR11</t>
  </si>
  <si>
    <t>IVN13</t>
  </si>
  <si>
    <t>SUC13</t>
  </si>
  <si>
    <t>SUC11</t>
  </si>
  <si>
    <t>WRN12</t>
  </si>
  <si>
    <t>NOL11</t>
  </si>
  <si>
    <t>RTR11</t>
  </si>
  <si>
    <t>PLC13</t>
  </si>
  <si>
    <t>SUC13</t>
  </si>
  <si>
    <t>NOL11</t>
  </si>
  <si>
    <t>WFD13</t>
  </si>
  <si>
    <t>TYL11</t>
  </si>
  <si>
    <t>MID12</t>
  </si>
  <si>
    <t>MCK11</t>
  </si>
  <si>
    <t>TYL11</t>
  </si>
  <si>
    <t>EDN11</t>
  </si>
  <si>
    <t>PKC15</t>
  </si>
  <si>
    <t>MLA12</t>
  </si>
  <si>
    <t>OLY11</t>
  </si>
  <si>
    <t>CDZ17</t>
  </si>
  <si>
    <t>TAY12</t>
  </si>
  <si>
    <t>EBH12</t>
  </si>
  <si>
    <t>SMO15</t>
  </si>
  <si>
    <t>AMA13</t>
  </si>
  <si>
    <t>CHW13</t>
  </si>
  <si>
    <t>MCT12</t>
  </si>
  <si>
    <t>SMF13</t>
  </si>
  <si>
    <t>EDN11</t>
  </si>
  <si>
    <t>SUM11</t>
  </si>
  <si>
    <t>SNY14</t>
  </si>
  <si>
    <t>PLG13</t>
  </si>
  <si>
    <t>HIG16</t>
  </si>
  <si>
    <t>PAR12</t>
  </si>
  <si>
    <t>SMO12</t>
  </si>
  <si>
    <t>TYL11</t>
  </si>
  <si>
    <t>WJD13</t>
  </si>
  <si>
    <t>COA11</t>
  </si>
  <si>
    <t>NOG13</t>
  </si>
  <si>
    <t>EDN11</t>
  </si>
  <si>
    <t>HUC13</t>
  </si>
  <si>
    <t>DMP16</t>
  </si>
  <si>
    <t>NIB11</t>
  </si>
  <si>
    <t>CDW12</t>
  </si>
  <si>
    <t>VIN11</t>
  </si>
  <si>
    <t>EMI11</t>
  </si>
  <si>
    <t>MAG13</t>
  </si>
  <si>
    <t>CRY2D38</t>
  </si>
  <si>
    <t>SNY11</t>
  </si>
  <si>
    <t>MAG15</t>
  </si>
  <si>
    <t>BTL08</t>
  </si>
  <si>
    <t>HRR17</t>
  </si>
  <si>
    <t>ENO11</t>
  </si>
  <si>
    <t>ENO12</t>
  </si>
  <si>
    <t>TOQ11</t>
  </si>
  <si>
    <t>SRZ12</t>
  </si>
  <si>
    <t>WEL11</t>
  </si>
  <si>
    <t>HRR11</t>
  </si>
  <si>
    <t>OQU13</t>
  </si>
  <si>
    <t>HAM12</t>
  </si>
  <si>
    <t>OOE14</t>
  </si>
  <si>
    <t>RCH14</t>
  </si>
  <si>
    <t>BNG17</t>
  </si>
  <si>
    <t>ENO11</t>
  </si>
  <si>
    <t>WEL12</t>
  </si>
  <si>
    <t>HOG12</t>
  </si>
  <si>
    <t>SAR12</t>
  </si>
  <si>
    <t>STN13</t>
  </si>
  <si>
    <t>ALT13</t>
  </si>
  <si>
    <t>TOO13</t>
  </si>
  <si>
    <t>GRA12</t>
  </si>
  <si>
    <t>CLM32</t>
  </si>
  <si>
    <t>WFD11</t>
  </si>
  <si>
    <t>MAP11</t>
  </si>
  <si>
    <t>GRA12</t>
  </si>
  <si>
    <t>STN13</t>
  </si>
  <si>
    <t>PCN17</t>
  </si>
  <si>
    <t>QRY13</t>
  </si>
  <si>
    <t>CAS11</t>
  </si>
  <si>
    <t>PRR13</t>
  </si>
  <si>
    <t>CEN13</t>
  </si>
  <si>
    <t>DUM13</t>
  </si>
  <si>
    <t>CDW11</t>
  </si>
  <si>
    <t>PCN13</t>
  </si>
  <si>
    <t>ENO12</t>
  </si>
  <si>
    <t>GRA12</t>
  </si>
  <si>
    <t>ENO11</t>
  </si>
  <si>
    <t>ENO12</t>
  </si>
  <si>
    <t>JOR18</t>
  </si>
  <si>
    <t>WRN14</t>
  </si>
  <si>
    <t>CAN12</t>
  </si>
  <si>
    <t>ENO12</t>
  </si>
  <si>
    <t>MEA12</t>
  </si>
  <si>
    <t>UNN16</t>
  </si>
  <si>
    <t>PRR13</t>
  </si>
  <si>
    <t>ENO12</t>
  </si>
  <si>
    <t>CLM18</t>
  </si>
  <si>
    <t>CHW11</t>
  </si>
  <si>
    <t>ALT11</t>
  </si>
  <si>
    <t>PCN15</t>
  </si>
  <si>
    <t>NSL12</t>
  </si>
  <si>
    <t>EBH12</t>
  </si>
  <si>
    <t>JOR01</t>
  </si>
  <si>
    <t>EDN11</t>
  </si>
  <si>
    <t>SAR12</t>
  </si>
  <si>
    <t>CRH13</t>
  </si>
  <si>
    <t>MCL16</t>
  </si>
  <si>
    <t>GRN17</t>
  </si>
  <si>
    <t>PON13</t>
  </si>
  <si>
    <t>TYL11</t>
  </si>
  <si>
    <t>LDN14</t>
  </si>
  <si>
    <t>RKP18</t>
  </si>
  <si>
    <t>WVY11</t>
  </si>
  <si>
    <t>KRN12</t>
  </si>
  <si>
    <t>TAY12</t>
  </si>
  <si>
    <t>KRN16</t>
  </si>
  <si>
    <t>HOG11</t>
  </si>
  <si>
    <t>SJD12</t>
  </si>
  <si>
    <t>SMF10</t>
  </si>
  <si>
    <t>MID14</t>
  </si>
  <si>
    <t>SAR17</t>
  </si>
  <si>
    <t>BRR12</t>
  </si>
  <si>
    <t>NOL11</t>
  </si>
  <si>
    <t>CTN20</t>
  </si>
  <si>
    <t>RIV12</t>
  </si>
  <si>
    <t>CHW17</t>
  </si>
  <si>
    <t>HOG11</t>
  </si>
  <si>
    <t>OAK12</t>
  </si>
  <si>
    <t>CTN14</t>
  </si>
  <si>
    <t>SMF10</t>
  </si>
  <si>
    <t>ANG14</t>
  </si>
  <si>
    <t>JPR13</t>
  </si>
  <si>
    <t>TAY12</t>
  </si>
  <si>
    <t>AMF12</t>
  </si>
  <si>
    <t>CRH13</t>
  </si>
  <si>
    <t>CMM17</t>
  </si>
  <si>
    <t>WRY11</t>
  </si>
  <si>
    <t>BRR11</t>
  </si>
  <si>
    <t>SMF10</t>
  </si>
  <si>
    <t>OLY13</t>
  </si>
  <si>
    <t>MCL12</t>
  </si>
  <si>
    <t>MID14</t>
  </si>
  <si>
    <t>WPT17</t>
  </si>
  <si>
    <t>NRD13</t>
  </si>
  <si>
    <t>NOL11</t>
  </si>
  <si>
    <t>SMF13</t>
  </si>
  <si>
    <t>PKD02</t>
  </si>
  <si>
    <t>NIB11</t>
  </si>
  <si>
    <t>WOG14</t>
  </si>
  <si>
    <t>UIN13</t>
  </si>
  <si>
    <t>MTG11</t>
  </si>
  <si>
    <t>LPK15</t>
  </si>
  <si>
    <t>WPT11</t>
  </si>
  <si>
    <t>MGN11</t>
  </si>
  <si>
    <t>SWR13</t>
  </si>
  <si>
    <t>TAY14</t>
  </si>
  <si>
    <t>WHR13</t>
  </si>
  <si>
    <t>NIB17</t>
  </si>
  <si>
    <t>FAR11</t>
  </si>
  <si>
    <t>PKD04</t>
  </si>
  <si>
    <t>SWR13</t>
  </si>
  <si>
    <t>NIB17</t>
  </si>
  <si>
    <t>CLN13</t>
  </si>
  <si>
    <t>CDZ17</t>
  </si>
  <si>
    <t>TYL12</t>
  </si>
  <si>
    <t>WVY13</t>
  </si>
  <si>
    <t>NIB21</t>
  </si>
  <si>
    <t>RDG11</t>
  </si>
  <si>
    <t>PKD01</t>
  </si>
  <si>
    <t>WHR13</t>
  </si>
  <si>
    <t>KRN11</t>
  </si>
  <si>
    <t>SWR13</t>
  </si>
  <si>
    <t>FAR13</t>
  </si>
  <si>
    <t>CLN13</t>
  </si>
  <si>
    <t>GRN14</t>
  </si>
  <si>
    <t>FAR14</t>
  </si>
  <si>
    <t>PKD03</t>
  </si>
  <si>
    <t>WRN13</t>
  </si>
  <si>
    <t>AMF11</t>
  </si>
  <si>
    <t>HNT11</t>
  </si>
  <si>
    <t>TRI11</t>
  </si>
  <si>
    <t>FRS11</t>
  </si>
  <si>
    <t>DKL17</t>
  </si>
  <si>
    <t>NIB11</t>
  </si>
  <si>
    <t>NIB17</t>
  </si>
  <si>
    <t>PKD05</t>
  </si>
  <si>
    <t>LPK15</t>
  </si>
  <si>
    <t>FAR16</t>
  </si>
  <si>
    <t>CTN14</t>
  </si>
  <si>
    <t>BNG17</t>
  </si>
  <si>
    <t>PIO11</t>
  </si>
  <si>
    <t>SWR13</t>
  </si>
  <si>
    <t>RCH12</t>
  </si>
  <si>
    <t>SMF10</t>
  </si>
  <si>
    <t>WJD11</t>
  </si>
  <si>
    <t>CDW11</t>
  </si>
  <si>
    <t>WGR17</t>
  </si>
  <si>
    <t>CDW12</t>
  </si>
  <si>
    <t>OQU13</t>
  </si>
  <si>
    <t>EBH12</t>
  </si>
  <si>
    <t>CTL11</t>
  </si>
  <si>
    <t>HRR17</t>
  </si>
  <si>
    <t>SWR13</t>
  </si>
  <si>
    <t>SMF10</t>
  </si>
  <si>
    <t>CDW13</t>
  </si>
  <si>
    <t>UIN13</t>
  </si>
  <si>
    <t>PIO11</t>
  </si>
  <si>
    <t>UIN13</t>
  </si>
  <si>
    <t>COH11</t>
  </si>
  <si>
    <t>SMF10</t>
  </si>
  <si>
    <t>EBH11</t>
  </si>
  <si>
    <t>SRZ18</t>
  </si>
  <si>
    <t>MEA13</t>
  </si>
  <si>
    <t>WGR13</t>
  </si>
  <si>
    <t>SVS11</t>
  </si>
  <si>
    <t>MOA11</t>
  </si>
  <si>
    <t>WGR17</t>
  </si>
  <si>
    <t>CPL11</t>
  </si>
  <si>
    <t>SMF13</t>
  </si>
  <si>
    <t>SWR13</t>
  </si>
  <si>
    <t>MOA11</t>
  </si>
  <si>
    <t>WGR13</t>
  </si>
  <si>
    <t>JPR11</t>
  </si>
  <si>
    <t>NOG13</t>
  </si>
  <si>
    <t>SWR13</t>
  </si>
  <si>
    <t>CDW13</t>
  </si>
  <si>
    <t>NOL11</t>
  </si>
  <si>
    <t>UIN13</t>
  </si>
  <si>
    <t>NOL12</t>
  </si>
  <si>
    <t>CTN14</t>
  </si>
  <si>
    <t>NIB17</t>
  </si>
  <si>
    <t>WRN14</t>
  </si>
  <si>
    <t>VLY13</t>
  </si>
  <si>
    <t>PKC15</t>
  </si>
  <si>
    <t>NIB21</t>
  </si>
  <si>
    <t>NSL11</t>
  </si>
  <si>
    <t>BSH11</t>
  </si>
  <si>
    <t>EBH13</t>
  </si>
  <si>
    <t>OLY11</t>
  </si>
  <si>
    <t>CDW12</t>
  </si>
  <si>
    <t>COA13</t>
  </si>
  <si>
    <t>COA12</t>
  </si>
  <si>
    <t>OLY13</t>
  </si>
  <si>
    <t>NIB13</t>
  </si>
  <si>
    <t>SIL12</t>
  </si>
  <si>
    <t>43537</t>
  </si>
  <si>
    <t>CEN13</t>
  </si>
  <si>
    <t>NIB13</t>
  </si>
  <si>
    <t>VLY13</t>
  </si>
  <si>
    <t>DUM11</t>
  </si>
  <si>
    <t>RTR12</t>
  </si>
  <si>
    <t>SRZ17</t>
  </si>
  <si>
    <t>RTR13</t>
  </si>
  <si>
    <t>LPK11</t>
  </si>
  <si>
    <t>DGL13</t>
  </si>
  <si>
    <t>DMP12</t>
  </si>
  <si>
    <t>MCL16</t>
  </si>
  <si>
    <t>WVY13</t>
  </si>
  <si>
    <t>PCN13</t>
  </si>
  <si>
    <t>PCN16</t>
  </si>
  <si>
    <t>KEN02</t>
  </si>
  <si>
    <t>PCN17</t>
  </si>
  <si>
    <t>SJD18</t>
  </si>
  <si>
    <t>KEN02</t>
  </si>
  <si>
    <t>HNT13</t>
  </si>
  <si>
    <t>PAR12</t>
  </si>
  <si>
    <t>HOG11</t>
  </si>
  <si>
    <t>PCN13</t>
  </si>
  <si>
    <t>BTL08</t>
  </si>
  <si>
    <t>EMI13</t>
  </si>
  <si>
    <t>ROS11</t>
  </si>
  <si>
    <t>CUD12</t>
  </si>
  <si>
    <t>GRA12</t>
  </si>
  <si>
    <t>NEA13</t>
  </si>
  <si>
    <t>ALT12</t>
  </si>
  <si>
    <t>GRN14</t>
  </si>
  <si>
    <t>HNT13</t>
  </si>
  <si>
    <t>LPK15</t>
  </si>
  <si>
    <t>MAG11</t>
  </si>
  <si>
    <t>BGT18</t>
  </si>
  <si>
    <t>EML12</t>
  </si>
  <si>
    <t>TAY15</t>
  </si>
  <si>
    <t>WVY13</t>
  </si>
  <si>
    <t>MAG15</t>
  </si>
  <si>
    <t>RTR11</t>
  </si>
  <si>
    <t>WVY13</t>
  </si>
  <si>
    <t>WVY11</t>
  </si>
  <si>
    <t>GRA12</t>
  </si>
  <si>
    <t>SKY13</t>
  </si>
  <si>
    <t>MEA12</t>
  </si>
  <si>
    <t>TOO11</t>
  </si>
  <si>
    <t>LPK16</t>
  </si>
  <si>
    <t>RTR11</t>
  </si>
  <si>
    <t>GRN13</t>
  </si>
  <si>
    <t>HOG16</t>
  </si>
  <si>
    <t>TOO13</t>
  </si>
  <si>
    <t>STN13</t>
  </si>
  <si>
    <t>LPK15</t>
  </si>
  <si>
    <t>TOO12</t>
  </si>
  <si>
    <t>GRA11</t>
  </si>
  <si>
    <t>GRA12</t>
  </si>
  <si>
    <t>LPK15</t>
  </si>
  <si>
    <t>HRR13</t>
  </si>
  <si>
    <t>CUD12</t>
  </si>
  <si>
    <t>HNT12</t>
  </si>
  <si>
    <t>PRR11</t>
  </si>
  <si>
    <t>LPK16</t>
  </si>
  <si>
    <t>PRR11</t>
  </si>
  <si>
    <t>PCN15</t>
  </si>
  <si>
    <t>WVY13</t>
  </si>
  <si>
    <t>GRN17</t>
  </si>
  <si>
    <t>DGL13</t>
  </si>
  <si>
    <t>DGL11</t>
  </si>
  <si>
    <t>NSL12</t>
  </si>
  <si>
    <t>SMO17</t>
  </si>
  <si>
    <t>CTN14</t>
  </si>
  <si>
    <t>NEA18</t>
  </si>
  <si>
    <t>PLC11</t>
  </si>
  <si>
    <t>PLC15</t>
  </si>
  <si>
    <t>NIB11</t>
  </si>
  <si>
    <t>PLC15</t>
  </si>
  <si>
    <t>SAR15</t>
  </si>
  <si>
    <t>WRG11</t>
  </si>
  <si>
    <t>DUM12</t>
  </si>
  <si>
    <t>PLG13</t>
  </si>
  <si>
    <t>TAY12</t>
  </si>
  <si>
    <t>HRR17</t>
  </si>
  <si>
    <t>PKD02</t>
  </si>
  <si>
    <t>CHW12</t>
  </si>
  <si>
    <t>HAL11</t>
  </si>
  <si>
    <t>GUN11</t>
  </si>
  <si>
    <t>PKD03</t>
  </si>
  <si>
    <t>NIB11</t>
  </si>
  <si>
    <t>PNC11</t>
  </si>
  <si>
    <t>HRR11</t>
  </si>
  <si>
    <t>SJD12</t>
  </si>
  <si>
    <t>SMF10</t>
  </si>
  <si>
    <t>ORE12</t>
  </si>
  <si>
    <t>PKD02</t>
  </si>
  <si>
    <t>NIB13</t>
  </si>
  <si>
    <t>HOG11</t>
  </si>
  <si>
    <t>NIB11</t>
  </si>
  <si>
    <t>CHW11</t>
  </si>
  <si>
    <t>PON14</t>
  </si>
  <si>
    <t>CAP11</t>
  </si>
  <si>
    <t>PKD05</t>
  </si>
  <si>
    <t>BGT12</t>
  </si>
  <si>
    <t>NIB11</t>
  </si>
  <si>
    <t>LDN12</t>
  </si>
  <si>
    <t>PKD02</t>
  </si>
  <si>
    <t>ALT15</t>
  </si>
  <si>
    <t>PLC13</t>
  </si>
  <si>
    <t>HOG16</t>
  </si>
  <si>
    <t>DUM14</t>
  </si>
  <si>
    <t>ROS11</t>
  </si>
  <si>
    <t>PLG12</t>
  </si>
  <si>
    <t>NIB17</t>
  </si>
  <si>
    <t>MAE12</t>
  </si>
  <si>
    <t>BTL16</t>
  </si>
  <si>
    <t>ALT14</t>
  </si>
  <si>
    <t>SAR15</t>
  </si>
  <si>
    <t>ELS11</t>
  </si>
  <si>
    <t>ORE13</t>
  </si>
  <si>
    <t>VIN13</t>
  </si>
  <si>
    <t>PRR11</t>
  </si>
  <si>
    <t>SUC11</t>
  </si>
  <si>
    <t>MID14</t>
  </si>
  <si>
    <t>ENO12</t>
  </si>
  <si>
    <t>ENO11</t>
  </si>
  <si>
    <t>CLN11</t>
  </si>
  <si>
    <t>WRY14</t>
  </si>
  <si>
    <t>CTN12</t>
  </si>
  <si>
    <t>CLM18</t>
  </si>
  <si>
    <t>MAP12</t>
  </si>
  <si>
    <t>CLN15</t>
  </si>
  <si>
    <t>PLG13</t>
  </si>
  <si>
    <t>MAP12</t>
  </si>
  <si>
    <t>ELA13</t>
  </si>
  <si>
    <t>AMA12</t>
  </si>
  <si>
    <t>MID13</t>
  </si>
  <si>
    <t>ELA19</t>
  </si>
  <si>
    <t>WRY14</t>
  </si>
  <si>
    <t>CLN15</t>
  </si>
  <si>
    <t>SMF12</t>
  </si>
  <si>
    <t>OLY12</t>
  </si>
  <si>
    <t>CBN12</t>
  </si>
  <si>
    <t>SWT12</t>
  </si>
  <si>
    <t>SUC13</t>
  </si>
  <si>
    <t>SUC12</t>
  </si>
  <si>
    <t>SUC11</t>
  </si>
  <si>
    <t>BTL08</t>
  </si>
  <si>
    <t>CAS12</t>
  </si>
  <si>
    <t>CLN11</t>
  </si>
  <si>
    <t>MID13</t>
  </si>
  <si>
    <t>CLM17</t>
  </si>
  <si>
    <t>SMF13</t>
  </si>
  <si>
    <t>KRN13</t>
  </si>
  <si>
    <t>CDZ11</t>
  </si>
  <si>
    <t>CAS13</t>
  </si>
  <si>
    <t>WRY14</t>
  </si>
  <si>
    <t>WGR17</t>
  </si>
  <si>
    <t>UNN12</t>
  </si>
  <si>
    <t>ELA12</t>
  </si>
  <si>
    <t>CAN12</t>
  </si>
  <si>
    <t>PRR11</t>
  </si>
  <si>
    <t>CLM18</t>
  </si>
  <si>
    <t>MAP12</t>
  </si>
  <si>
    <t>MID13</t>
  </si>
  <si>
    <t>WJD13</t>
  </si>
  <si>
    <t>CLN16</t>
  </si>
  <si>
    <t>ELA19</t>
  </si>
  <si>
    <t>CLM17</t>
  </si>
  <si>
    <t>ELA12</t>
  </si>
  <si>
    <t>HAM18</t>
  </si>
  <si>
    <t>WOG12</t>
  </si>
  <si>
    <t>ELA19</t>
  </si>
  <si>
    <t>SUC11</t>
  </si>
  <si>
    <t>CLM18</t>
  </si>
  <si>
    <t>ROS15</t>
  </si>
  <si>
    <t>WRY14</t>
  </si>
  <si>
    <t>MID12</t>
  </si>
  <si>
    <t>ELA12</t>
  </si>
  <si>
    <t>CLM16</t>
  </si>
  <si>
    <t>NTN11</t>
  </si>
  <si>
    <t>FRS11</t>
  </si>
  <si>
    <t>WJD13</t>
  </si>
  <si>
    <t>CAS13</t>
  </si>
  <si>
    <t>CHW13</t>
  </si>
  <si>
    <t>SOG13</t>
  </si>
  <si>
    <t>WFD13</t>
  </si>
  <si>
    <t>CLU16</t>
  </si>
  <si>
    <t>IVN13</t>
  </si>
  <si>
    <t>DEW12</t>
  </si>
  <si>
    <t>ANG13</t>
  </si>
  <si>
    <t>SMF13</t>
  </si>
  <si>
    <t>SNY16</t>
  </si>
  <si>
    <t>RKP18</t>
  </si>
  <si>
    <t>EBH12</t>
  </si>
  <si>
    <t>CLU16</t>
  </si>
  <si>
    <t>LDN12</t>
  </si>
  <si>
    <t>RKP18</t>
  </si>
  <si>
    <t>HIG17</t>
  </si>
  <si>
    <t>UIN11</t>
  </si>
  <si>
    <t>OQU13</t>
  </si>
  <si>
    <t>BSH12</t>
  </si>
  <si>
    <t>HIG15</t>
  </si>
  <si>
    <t>MID13</t>
  </si>
  <si>
    <t>PLG12</t>
  </si>
  <si>
    <t>SWR13</t>
  </si>
  <si>
    <t>MTG11</t>
  </si>
  <si>
    <t>NRD12</t>
  </si>
  <si>
    <t>HIG17</t>
  </si>
  <si>
    <t>RKP17</t>
  </si>
  <si>
    <t>SHN12</t>
  </si>
  <si>
    <t>SNY12</t>
  </si>
  <si>
    <t>TOQ12</t>
  </si>
  <si>
    <t>IVN11</t>
  </si>
  <si>
    <t>HIG11</t>
  </si>
  <si>
    <t>IVN13</t>
  </si>
  <si>
    <t>OQU16</t>
  </si>
  <si>
    <t>EBH12</t>
  </si>
  <si>
    <t>EBH11</t>
  </si>
  <si>
    <t>COH13</t>
  </si>
  <si>
    <t>LDN13</t>
  </si>
  <si>
    <t>IVN12</t>
  </si>
  <si>
    <t>WJD13</t>
  </si>
  <si>
    <t>SWR13</t>
  </si>
  <si>
    <t>OQU13</t>
  </si>
  <si>
    <t>IVN12</t>
  </si>
  <si>
    <t>SMF13</t>
  </si>
  <si>
    <t>DEW12</t>
  </si>
  <si>
    <t>MLA12</t>
  </si>
  <si>
    <t>ANG16</t>
  </si>
  <si>
    <t>HIG17</t>
  </si>
  <si>
    <t>NOL11</t>
  </si>
  <si>
    <t>FTH1802</t>
  </si>
  <si>
    <t>GUN11</t>
  </si>
  <si>
    <t>OOE14</t>
  </si>
  <si>
    <t>RMD12</t>
  </si>
  <si>
    <t>WVY11</t>
  </si>
  <si>
    <t>KRN11</t>
  </si>
  <si>
    <t>GUN11</t>
  </si>
  <si>
    <t>SMO13</t>
  </si>
  <si>
    <t>WVY13</t>
  </si>
  <si>
    <t>OOE14</t>
  </si>
  <si>
    <t>NEA18</t>
  </si>
  <si>
    <t>KRN12</t>
  </si>
  <si>
    <t>SAR12</t>
  </si>
  <si>
    <t>WGR11</t>
  </si>
  <si>
    <t>WRN12</t>
  </si>
  <si>
    <t>SAR12</t>
  </si>
  <si>
    <t>KRN14</t>
  </si>
  <si>
    <t>TAY18</t>
  </si>
  <si>
    <t>OOE14</t>
  </si>
  <si>
    <t>LDN12</t>
  </si>
  <si>
    <t>CAP11</t>
  </si>
  <si>
    <t>ENO12</t>
  </si>
  <si>
    <t>WVY15</t>
  </si>
  <si>
    <t>PAR11</t>
  </si>
  <si>
    <t>CMM17</t>
  </si>
  <si>
    <t>SMO13</t>
  </si>
  <si>
    <t>ROS16</t>
  </si>
  <si>
    <t>SAR12</t>
  </si>
  <si>
    <t>SAR13</t>
  </si>
  <si>
    <t>SJD12</t>
  </si>
  <si>
    <t>CLN16</t>
  </si>
  <si>
    <t>OLY12</t>
  </si>
  <si>
    <t>KRN13</t>
  </si>
  <si>
    <t>OQU16</t>
  </si>
  <si>
    <t>KRN11</t>
  </si>
  <si>
    <t>HRR16</t>
  </si>
  <si>
    <t>PAR12</t>
  </si>
  <si>
    <t>DMP15</t>
  </si>
  <si>
    <t>NTS19</t>
  </si>
  <si>
    <t>GRN17</t>
  </si>
  <si>
    <t>SVS11</t>
  </si>
  <si>
    <t>TAY14</t>
  </si>
  <si>
    <t>HOG11</t>
  </si>
  <si>
    <t>SKY13</t>
  </si>
  <si>
    <t>KRN11</t>
  </si>
  <si>
    <t>MLA12</t>
  </si>
  <si>
    <t>TAY12</t>
  </si>
  <si>
    <t>NEA18</t>
  </si>
  <si>
    <t>KRN16</t>
  </si>
  <si>
    <t>CTN14</t>
  </si>
  <si>
    <t>HNT14</t>
  </si>
  <si>
    <t>DMP15</t>
  </si>
  <si>
    <t>OOE14</t>
  </si>
  <si>
    <t>WPT13</t>
  </si>
  <si>
    <t>TAY15</t>
  </si>
  <si>
    <t>HOG17</t>
  </si>
  <si>
    <t>HRR16</t>
  </si>
  <si>
    <t>HAM15</t>
  </si>
  <si>
    <t>DMP17</t>
  </si>
  <si>
    <t>HOG15</t>
  </si>
  <si>
    <t>OQU18</t>
  </si>
  <si>
    <t>LPK16</t>
  </si>
  <si>
    <t>CLN17</t>
  </si>
  <si>
    <t>WJD13</t>
  </si>
  <si>
    <t>NSL12</t>
  </si>
  <si>
    <t>NTS10</t>
  </si>
  <si>
    <t>QRY13</t>
  </si>
  <si>
    <t>JPR11</t>
  </si>
  <si>
    <t>NTS19</t>
  </si>
  <si>
    <t>WJD13</t>
  </si>
  <si>
    <t>SPK13</t>
  </si>
  <si>
    <t>HOG11</t>
  </si>
  <si>
    <t>KRN16</t>
  </si>
  <si>
    <t>DGL11</t>
  </si>
  <si>
    <t>BNG13</t>
  </si>
  <si>
    <t>CTN20</t>
  </si>
  <si>
    <t>KRN11</t>
  </si>
  <si>
    <t>OLY12</t>
  </si>
  <si>
    <t>WGR17</t>
  </si>
  <si>
    <t>HRR17</t>
  </si>
  <si>
    <t>SRZ17</t>
  </si>
  <si>
    <t>CTN12</t>
  </si>
  <si>
    <t>SRZ11</t>
  </si>
  <si>
    <t>SMO12</t>
  </si>
  <si>
    <t>KRN16</t>
  </si>
  <si>
    <t>CTN20</t>
  </si>
  <si>
    <t>SJD13</t>
  </si>
  <si>
    <t>SMO15</t>
  </si>
  <si>
    <t>DKL12</t>
  </si>
  <si>
    <t>WJD13</t>
  </si>
  <si>
    <t>PAR12</t>
  </si>
  <si>
    <t>DMP16</t>
  </si>
  <si>
    <t>COH13</t>
  </si>
  <si>
    <t>CTN18</t>
  </si>
  <si>
    <t>HOG15</t>
  </si>
  <si>
    <t>WPT17</t>
  </si>
  <si>
    <t>BNG11</t>
  </si>
  <si>
    <t>CLN13</t>
  </si>
  <si>
    <t>ROS15</t>
  </si>
  <si>
    <t>SRZ11</t>
  </si>
  <si>
    <t>KRN11</t>
  </si>
  <si>
    <t>QRY17</t>
  </si>
  <si>
    <t>DUM11</t>
  </si>
  <si>
    <t>ANG13</t>
  </si>
  <si>
    <t>SJD11</t>
  </si>
  <si>
    <t>ANG14</t>
  </si>
  <si>
    <t>DMP15</t>
  </si>
  <si>
    <t>KRN16</t>
  </si>
  <si>
    <t>CTN18</t>
  </si>
  <si>
    <t>QRY12</t>
  </si>
  <si>
    <t>KRN11</t>
  </si>
  <si>
    <t>WRY11</t>
  </si>
  <si>
    <t>SMO13</t>
  </si>
  <si>
    <t>MAG13</t>
  </si>
  <si>
    <t>EML14</t>
  </si>
  <si>
    <t>OOE14</t>
  </si>
  <si>
    <t>BTL06</t>
  </si>
  <si>
    <t>ANG16</t>
  </si>
  <si>
    <t>RTR12</t>
  </si>
  <si>
    <t>HNT12</t>
  </si>
  <si>
    <t>OLY13</t>
  </si>
  <si>
    <t>HOG11</t>
  </si>
  <si>
    <t>BNG13</t>
  </si>
  <si>
    <t>COH11</t>
  </si>
  <si>
    <t>SAR17</t>
  </si>
  <si>
    <t>LDN14</t>
  </si>
  <si>
    <t>SUM11</t>
  </si>
  <si>
    <t>SAR16</t>
  </si>
  <si>
    <t>HOG11</t>
  </si>
  <si>
    <t>HRR17</t>
  </si>
  <si>
    <t>ROS11</t>
  </si>
  <si>
    <t>WRN14</t>
  </si>
  <si>
    <t>HOG12</t>
  </si>
  <si>
    <t>PLC13</t>
  </si>
  <si>
    <t>ENO11</t>
  </si>
  <si>
    <t>BGT16</t>
  </si>
  <si>
    <t>IVN12</t>
  </si>
  <si>
    <t>RED16</t>
  </si>
  <si>
    <t>COH11</t>
  </si>
  <si>
    <t>WRN14</t>
  </si>
  <si>
    <t>CTN14</t>
  </si>
  <si>
    <t>AMF12</t>
  </si>
  <si>
    <t>KRN11</t>
  </si>
  <si>
    <t>PKC13</t>
  </si>
  <si>
    <t>TYL12</t>
  </si>
  <si>
    <t>BDO17</t>
  </si>
  <si>
    <t>SRZ17</t>
  </si>
  <si>
    <t>WGR13</t>
  </si>
  <si>
    <t>BLF13</t>
  </si>
  <si>
    <t>WPT17</t>
  </si>
  <si>
    <t>KRN11</t>
  </si>
  <si>
    <t>WHR11</t>
  </si>
  <si>
    <t>GRC11</t>
  </si>
  <si>
    <t>PIO14</t>
  </si>
  <si>
    <t>IVN11</t>
  </si>
  <si>
    <t>SNY16</t>
  </si>
  <si>
    <t>TRI12</t>
  </si>
  <si>
    <t>OQU17</t>
  </si>
  <si>
    <t>CDW11</t>
  </si>
  <si>
    <t>DRA12</t>
  </si>
  <si>
    <t>NIB21</t>
  </si>
  <si>
    <t>SRZ11</t>
  </si>
  <si>
    <t>SJD17</t>
  </si>
  <si>
    <t>SRZ18</t>
  </si>
  <si>
    <t>SAR16</t>
  </si>
  <si>
    <t>CDW13</t>
  </si>
  <si>
    <t>PVW11</t>
  </si>
  <si>
    <t>MID12</t>
  </si>
  <si>
    <t>PVW12</t>
  </si>
  <si>
    <t>SJD12</t>
  </si>
  <si>
    <t>CLU17</t>
  </si>
  <si>
    <t>IVN11</t>
  </si>
  <si>
    <t>SIL13</t>
  </si>
  <si>
    <t>WGR17</t>
  </si>
  <si>
    <t>MLA11</t>
  </si>
  <si>
    <t>COH11</t>
  </si>
  <si>
    <t>ELA19</t>
  </si>
  <si>
    <t>PLG12</t>
  </si>
  <si>
    <t>ORE15</t>
  </si>
  <si>
    <t>IVN13</t>
  </si>
  <si>
    <t>WJD11</t>
  </si>
  <si>
    <t>COH11</t>
  </si>
  <si>
    <t>TAY12</t>
  </si>
  <si>
    <t>FRS12</t>
  </si>
  <si>
    <t>IVN12</t>
  </si>
  <si>
    <t>HOG16</t>
  </si>
  <si>
    <t>HRR17</t>
  </si>
  <si>
    <t>PLG12</t>
  </si>
  <si>
    <t>TAY12</t>
  </si>
  <si>
    <t>FAR11</t>
  </si>
  <si>
    <t>HIG15</t>
  </si>
  <si>
    <t>FRS12</t>
  </si>
  <si>
    <t>BLF11</t>
  </si>
  <si>
    <t>HOG16</t>
  </si>
  <si>
    <t>MAP12</t>
  </si>
  <si>
    <t>SRZ12</t>
  </si>
  <si>
    <t>CHW17</t>
  </si>
  <si>
    <t>TYL12</t>
  </si>
  <si>
    <t>MID13</t>
  </si>
  <si>
    <t>IVN13</t>
  </si>
  <si>
    <t>BGT18</t>
  </si>
  <si>
    <t>HRR11</t>
  </si>
  <si>
    <t>CLN16</t>
  </si>
  <si>
    <t>MAP11</t>
  </si>
  <si>
    <t>NOG13</t>
  </si>
  <si>
    <t>MLA11</t>
  </si>
  <si>
    <t>MAP11</t>
  </si>
  <si>
    <t>HRR14</t>
  </si>
  <si>
    <t>WEL12</t>
  </si>
  <si>
    <t>JPR13</t>
  </si>
  <si>
    <t>NOG13</t>
  </si>
  <si>
    <t>STN11</t>
  </si>
  <si>
    <t>JPR13</t>
  </si>
  <si>
    <t>MAP11</t>
  </si>
  <si>
    <t>STN13</t>
  </si>
  <si>
    <t>MID13</t>
  </si>
  <si>
    <t>CBN12</t>
  </si>
  <si>
    <t>HRR11</t>
  </si>
  <si>
    <t>CLU12</t>
  </si>
  <si>
    <t>CLN13</t>
  </si>
  <si>
    <t>BLF11</t>
  </si>
  <si>
    <t>HRR16</t>
  </si>
  <si>
    <t>BGT17</t>
  </si>
  <si>
    <t>FRS12</t>
  </si>
  <si>
    <t>TAY14</t>
  </si>
  <si>
    <t>SRZ17</t>
  </si>
  <si>
    <t>WRY12</t>
  </si>
  <si>
    <t>CDW13</t>
  </si>
  <si>
    <t>PLG12</t>
  </si>
  <si>
    <t>TOO13</t>
  </si>
  <si>
    <t>NFD11</t>
  </si>
  <si>
    <t>IVN11</t>
  </si>
  <si>
    <t>LNT12</t>
  </si>
  <si>
    <t>BLF11</t>
  </si>
  <si>
    <t>LDN14</t>
  </si>
  <si>
    <t>CHW12</t>
  </si>
  <si>
    <t>SUC11</t>
  </si>
  <si>
    <t>NEA18</t>
  </si>
  <si>
    <t>PCN13</t>
  </si>
  <si>
    <t>WFD13</t>
  </si>
  <si>
    <t>WRY11</t>
  </si>
  <si>
    <t>HRR16</t>
  </si>
  <si>
    <t>CLU12</t>
  </si>
  <si>
    <t>ORE13</t>
  </si>
  <si>
    <t>CLN15</t>
  </si>
  <si>
    <t>WRY11</t>
  </si>
  <si>
    <t>ORE13</t>
  </si>
  <si>
    <t>MOA12</t>
  </si>
  <si>
    <t>KRN12</t>
  </si>
  <si>
    <t>WOG12</t>
  </si>
  <si>
    <t>WJD11</t>
  </si>
  <si>
    <t>NOL11</t>
  </si>
  <si>
    <t>WHR11</t>
  </si>
  <si>
    <t>PON13</t>
  </si>
  <si>
    <t>WOG14</t>
  </si>
  <si>
    <t>DKL17</t>
  </si>
  <si>
    <t>RCH13</t>
  </si>
  <si>
    <t>KRN12</t>
  </si>
  <si>
    <t>GRN13</t>
  </si>
  <si>
    <t>EBH11</t>
  </si>
  <si>
    <t>SMF13</t>
  </si>
  <si>
    <t>WOG14</t>
  </si>
  <si>
    <t>PKD02</t>
  </si>
  <si>
    <t>CRH13</t>
  </si>
  <si>
    <t>SRZ12</t>
  </si>
  <si>
    <t>TOQ12</t>
  </si>
  <si>
    <t>TYL12</t>
  </si>
  <si>
    <t>VIN13</t>
  </si>
  <si>
    <t>PON14</t>
  </si>
  <si>
    <t>SMF10</t>
  </si>
  <si>
    <t>SWR13</t>
  </si>
  <si>
    <t>TAY14</t>
  </si>
  <si>
    <t>TOQ12</t>
  </si>
  <si>
    <t>WVY13</t>
  </si>
  <si>
    <t>GRN17</t>
  </si>
  <si>
    <t>CBN12</t>
  </si>
  <si>
    <t>TYL11</t>
  </si>
  <si>
    <t>HOG17</t>
  </si>
  <si>
    <t>EBH11</t>
  </si>
  <si>
    <t>PON13</t>
  </si>
  <si>
    <t>FRS11</t>
  </si>
  <si>
    <t>FER11</t>
  </si>
  <si>
    <t>HAL11</t>
  </si>
  <si>
    <t>NIB21</t>
  </si>
  <si>
    <t>MLA11</t>
  </si>
  <si>
    <t>STJ11</t>
  </si>
  <si>
    <t>UNN12</t>
  </si>
  <si>
    <t>ELA13</t>
  </si>
  <si>
    <t>QUA12</t>
  </si>
  <si>
    <t>TYL11</t>
  </si>
  <si>
    <t>UNN13</t>
  </si>
  <si>
    <t>DUM14</t>
  </si>
  <si>
    <t>DMP13</t>
  </si>
  <si>
    <t>CLM12</t>
  </si>
  <si>
    <t>HIG16</t>
  </si>
  <si>
    <t>CLN17</t>
  </si>
  <si>
    <t>LNT11</t>
  </si>
  <si>
    <t>ELA19</t>
  </si>
  <si>
    <t>IVN11</t>
  </si>
  <si>
    <t>LIN12</t>
  </si>
  <si>
    <t>SDY13</t>
  </si>
  <si>
    <t>NIB11</t>
  </si>
  <si>
    <t>FAR13</t>
  </si>
  <si>
    <t>SOG12</t>
  </si>
  <si>
    <t>PLG12</t>
  </si>
  <si>
    <t>CHW16</t>
  </si>
  <si>
    <t>WNC11</t>
  </si>
  <si>
    <t>WRG11</t>
  </si>
  <si>
    <t>NIB21</t>
  </si>
  <si>
    <t>MTG11</t>
  </si>
  <si>
    <t>OQU17</t>
  </si>
  <si>
    <t>MAN11</t>
  </si>
  <si>
    <t>LAY16</t>
  </si>
  <si>
    <t>EDN11</t>
  </si>
  <si>
    <t>WPT11</t>
  </si>
  <si>
    <t>PCN13</t>
  </si>
  <si>
    <t>MTG11</t>
  </si>
  <si>
    <t>NOL12</t>
  </si>
  <si>
    <t>MLA11</t>
  </si>
  <si>
    <t>MLA13</t>
  </si>
  <si>
    <t>ORE16</t>
  </si>
  <si>
    <t>UNN11</t>
  </si>
  <si>
    <t>DUM16</t>
  </si>
  <si>
    <t>DUM11</t>
  </si>
  <si>
    <t>UNN16</t>
  </si>
  <si>
    <t>WNC11</t>
  </si>
  <si>
    <t>EDN12</t>
  </si>
  <si>
    <t>PLG13</t>
  </si>
  <si>
    <t>SMO13</t>
  </si>
  <si>
    <t>SMO15</t>
  </si>
  <si>
    <t>UNN13</t>
  </si>
  <si>
    <t>IVN11</t>
  </si>
  <si>
    <t>CLM17</t>
  </si>
  <si>
    <t>WVY11</t>
  </si>
  <si>
    <t>LAY15</t>
  </si>
  <si>
    <t>NIB11</t>
  </si>
  <si>
    <t>TOQ12</t>
  </si>
  <si>
    <t>HIG13</t>
  </si>
  <si>
    <t>CLM18</t>
  </si>
  <si>
    <t>MTG11</t>
  </si>
  <si>
    <t>CHW13</t>
  </si>
  <si>
    <t>MLA12</t>
  </si>
  <si>
    <t>IVN12</t>
  </si>
  <si>
    <t>ORE15</t>
  </si>
  <si>
    <t>FAR16</t>
  </si>
  <si>
    <t>HIG13</t>
  </si>
  <si>
    <t>VIN11</t>
  </si>
  <si>
    <t>LIN12</t>
  </si>
  <si>
    <t>MLA11</t>
  </si>
  <si>
    <t>UIN14</t>
  </si>
  <si>
    <t>WFD13</t>
  </si>
  <si>
    <t>OQU14</t>
  </si>
  <si>
    <t>BTL16</t>
  </si>
  <si>
    <t>STN13</t>
  </si>
  <si>
    <t>WGR13</t>
  </si>
  <si>
    <t>HOG17</t>
  </si>
  <si>
    <t>HRR13</t>
  </si>
  <si>
    <t>RTR11</t>
  </si>
  <si>
    <t>CLN15</t>
  </si>
  <si>
    <t>WEL13</t>
  </si>
  <si>
    <t>TAY15</t>
  </si>
  <si>
    <t>SKY13</t>
  </si>
  <si>
    <t>LPK11</t>
  </si>
  <si>
    <t>KRN13</t>
  </si>
  <si>
    <t>ANG14</t>
  </si>
  <si>
    <t>PCN15</t>
  </si>
  <si>
    <t>TAY15</t>
  </si>
  <si>
    <t>KEN01</t>
  </si>
  <si>
    <t>CLN15</t>
  </si>
  <si>
    <t>MAG13</t>
  </si>
  <si>
    <t>RTR11</t>
  </si>
  <si>
    <t>LPK15</t>
  </si>
  <si>
    <t>COH11</t>
  </si>
  <si>
    <t>NTS19</t>
  </si>
  <si>
    <t>PRR12</t>
  </si>
  <si>
    <t>RKW17</t>
  </si>
  <si>
    <t>WPT13</t>
  </si>
  <si>
    <t>COH13</t>
  </si>
  <si>
    <t>TAY16</t>
  </si>
  <si>
    <t>JPR13</t>
  </si>
  <si>
    <t>SKY11</t>
  </si>
  <si>
    <t>MAG11</t>
  </si>
  <si>
    <t>GRN13</t>
  </si>
  <si>
    <t>KRN13</t>
  </si>
  <si>
    <t>CLU12</t>
  </si>
  <si>
    <t>TOO12</t>
  </si>
  <si>
    <t>NTS19</t>
  </si>
  <si>
    <t>LPK16</t>
  </si>
  <si>
    <t>BGT18</t>
  </si>
  <si>
    <t>COH11</t>
  </si>
  <si>
    <t>LAY16</t>
  </si>
  <si>
    <t>PRR12</t>
  </si>
  <si>
    <t>COH11</t>
  </si>
  <si>
    <t>HNT13</t>
  </si>
  <si>
    <t>CAN13</t>
  </si>
  <si>
    <t>GRA11</t>
  </si>
  <si>
    <t>BGT16</t>
  </si>
  <si>
    <t>TOO12</t>
  </si>
  <si>
    <t>SRZ12</t>
  </si>
  <si>
    <t>STN13</t>
  </si>
  <si>
    <t>CUD13</t>
  </si>
  <si>
    <t>STN13</t>
  </si>
  <si>
    <t>GRA12</t>
  </si>
  <si>
    <t>JOR18</t>
  </si>
  <si>
    <t>WVY13</t>
  </si>
  <si>
    <t>WRY11</t>
  </si>
  <si>
    <t>MAG13</t>
  </si>
  <si>
    <t>STN11</t>
  </si>
  <si>
    <t>MAG13</t>
  </si>
  <si>
    <t>CLU17</t>
  </si>
  <si>
    <t>WGR11</t>
  </si>
  <si>
    <t>COH13</t>
  </si>
  <si>
    <t>HOG16</t>
  </si>
  <si>
    <t>WGR17</t>
  </si>
  <si>
    <t>CLN11</t>
  </si>
  <si>
    <t>HRR13</t>
  </si>
  <si>
    <t>MCL15</t>
  </si>
  <si>
    <t>KRN13</t>
  </si>
  <si>
    <t>MAG11</t>
  </si>
  <si>
    <t>HNT13</t>
  </si>
  <si>
    <t>RKW17</t>
  </si>
  <si>
    <t>GRA12</t>
  </si>
  <si>
    <t>JPR13</t>
  </si>
  <si>
    <t>JOR18</t>
  </si>
  <si>
    <t>CLU12</t>
  </si>
  <si>
    <t>OAK12</t>
  </si>
  <si>
    <t>HOG16</t>
  </si>
  <si>
    <t>CUD11</t>
  </si>
  <si>
    <t>SJD17</t>
  </si>
  <si>
    <t>COH11</t>
  </si>
  <si>
    <t>TAY15</t>
  </si>
  <si>
    <t>TAY11</t>
  </si>
  <si>
    <t>TAY12</t>
  </si>
  <si>
    <t>PCN15</t>
  </si>
  <si>
    <t>CLN11</t>
  </si>
  <si>
    <t>NTS11</t>
  </si>
  <si>
    <t>FAR12</t>
  </si>
  <si>
    <t>NIB21</t>
  </si>
  <si>
    <t>CRH13</t>
  </si>
  <si>
    <t>HOL15</t>
  </si>
  <si>
    <t>MCL16</t>
  </si>
  <si>
    <t>CDZ11</t>
  </si>
  <si>
    <t>TTS12</t>
  </si>
  <si>
    <t>CRH13</t>
  </si>
  <si>
    <t>BNG11</t>
  </si>
  <si>
    <t>RED12</t>
  </si>
  <si>
    <t>BGT16</t>
  </si>
  <si>
    <t>BGT12</t>
  </si>
  <si>
    <t>EMI12</t>
  </si>
  <si>
    <t>DKL18</t>
  </si>
  <si>
    <t>OLY11</t>
  </si>
  <si>
    <t>HOL14</t>
  </si>
  <si>
    <t>CAS13</t>
  </si>
  <si>
    <t>NIB21</t>
  </si>
  <si>
    <t>FAR12</t>
  </si>
  <si>
    <t>WGR11</t>
  </si>
  <si>
    <t>SUC13</t>
  </si>
  <si>
    <t>UIN14</t>
  </si>
  <si>
    <t>SHN12</t>
  </si>
  <si>
    <t>WRY11</t>
  </si>
  <si>
    <t>ORE12</t>
  </si>
  <si>
    <t>DMP13</t>
  </si>
  <si>
    <t>SUC11</t>
  </si>
  <si>
    <t>WEL12</t>
  </si>
  <si>
    <t>OLY11</t>
  </si>
  <si>
    <t>DMP13</t>
  </si>
  <si>
    <t>DCD14</t>
  </si>
  <si>
    <t>PIO11</t>
  </si>
  <si>
    <t>SUC13</t>
  </si>
  <si>
    <t>DMP13</t>
  </si>
  <si>
    <t>BGT13</t>
  </si>
  <si>
    <t>FAR13</t>
  </si>
  <si>
    <t>RIV14</t>
  </si>
  <si>
    <t>EBH13</t>
  </si>
  <si>
    <t>SUC12</t>
  </si>
  <si>
    <t>DGL11</t>
  </si>
  <si>
    <t>EMI12</t>
  </si>
  <si>
    <t>EML11</t>
  </si>
  <si>
    <t>FAR11</t>
  </si>
  <si>
    <t>EBH12</t>
  </si>
  <si>
    <t>CTN20</t>
  </si>
  <si>
    <t>GAV11</t>
  </si>
  <si>
    <t>NOG13</t>
  </si>
  <si>
    <t>MEA12</t>
  </si>
  <si>
    <t>FAR12</t>
  </si>
  <si>
    <t>CAS13</t>
  </si>
  <si>
    <t>SUC13</t>
  </si>
  <si>
    <t>CLM15</t>
  </si>
  <si>
    <t>SEA16</t>
  </si>
  <si>
    <t>CPL11</t>
  </si>
  <si>
    <t>GRN12</t>
  </si>
  <si>
    <t>HNT14</t>
  </si>
  <si>
    <t>SDY12</t>
  </si>
  <si>
    <t>HNT12</t>
  </si>
  <si>
    <t>SPA11</t>
  </si>
  <si>
    <t>UNN13</t>
  </si>
  <si>
    <t>LPK15</t>
  </si>
  <si>
    <t>MDD24</t>
  </si>
  <si>
    <t>UNN13</t>
  </si>
  <si>
    <t>MDV13</t>
  </si>
  <si>
    <t>OOE13</t>
  </si>
  <si>
    <t>MLA12</t>
  </si>
  <si>
    <t>WFD13</t>
  </si>
  <si>
    <t>WOG14</t>
  </si>
  <si>
    <t>DMR12</t>
  </si>
  <si>
    <t>TAY15</t>
  </si>
  <si>
    <t>TRI12</t>
  </si>
  <si>
    <t>WVY13</t>
  </si>
  <si>
    <t>SOG13</t>
  </si>
  <si>
    <t>CDZ17</t>
  </si>
  <si>
    <t>MDV13</t>
  </si>
  <si>
    <t>DMR11</t>
  </si>
  <si>
    <t>CPL11</t>
  </si>
  <si>
    <t>DMR12</t>
  </si>
  <si>
    <t>KRN11</t>
  </si>
  <si>
    <t>HIG17</t>
  </si>
  <si>
    <t>PLG12</t>
  </si>
  <si>
    <t>HOG16</t>
  </si>
  <si>
    <t>MLA12</t>
  </si>
  <si>
    <t>SJD12</t>
  </si>
  <si>
    <t>IVN11</t>
  </si>
  <si>
    <t>CDW11</t>
  </si>
  <si>
    <t>UNN13</t>
  </si>
  <si>
    <t>WVY11</t>
  </si>
  <si>
    <t>MEA13</t>
  </si>
  <si>
    <t>KRN16</t>
  </si>
  <si>
    <t>OOE13</t>
  </si>
  <si>
    <t>PLG12</t>
  </si>
  <si>
    <t>UIN14</t>
  </si>
  <si>
    <t>HOG11</t>
  </si>
  <si>
    <t>IVN13</t>
  </si>
  <si>
    <t>MAG13</t>
  </si>
  <si>
    <t>SOG13</t>
  </si>
  <si>
    <t>MDV13</t>
  </si>
  <si>
    <t>SAR12</t>
  </si>
  <si>
    <t>EMI12</t>
  </si>
  <si>
    <t>PON13</t>
  </si>
  <si>
    <t>SPA11</t>
  </si>
  <si>
    <t>PON14</t>
  </si>
  <si>
    <t>RMD11</t>
  </si>
  <si>
    <t>SPA11</t>
  </si>
  <si>
    <t>OLY13</t>
  </si>
  <si>
    <t>FAR16</t>
  </si>
  <si>
    <t>EBH11</t>
  </si>
  <si>
    <t>GUN11</t>
  </si>
  <si>
    <t>SEA12</t>
  </si>
  <si>
    <t>SAL13</t>
  </si>
  <si>
    <t>LAY15</t>
  </si>
  <si>
    <t>PKD04</t>
  </si>
  <si>
    <t>ELA13</t>
  </si>
  <si>
    <t>EML14</t>
  </si>
  <si>
    <t>HOL15</t>
  </si>
  <si>
    <t>CLM16</t>
  </si>
  <si>
    <t>PIO12</t>
  </si>
  <si>
    <t>CTN10</t>
  </si>
  <si>
    <t>PON14</t>
  </si>
  <si>
    <t>CLN11</t>
  </si>
  <si>
    <t>CTN12</t>
  </si>
  <si>
    <t>PON14</t>
  </si>
  <si>
    <t>ALT14</t>
  </si>
  <si>
    <t>CLN11</t>
  </si>
  <si>
    <t>MCK12</t>
  </si>
  <si>
    <t>DLT14</t>
  </si>
  <si>
    <t>LAY14</t>
  </si>
  <si>
    <t>PON13</t>
  </si>
  <si>
    <t>ANG15</t>
  </si>
  <si>
    <t>CLM18</t>
  </si>
  <si>
    <t>CTN10</t>
  </si>
  <si>
    <t>DGL13</t>
  </si>
  <si>
    <t>GAV15</t>
  </si>
  <si>
    <t>PLC11</t>
  </si>
  <si>
    <t>TOQ12</t>
  </si>
  <si>
    <t>WHR11</t>
  </si>
  <si>
    <t>GUN11</t>
  </si>
  <si>
    <t>TYL12</t>
  </si>
  <si>
    <t>EML11</t>
  </si>
  <si>
    <t>SAR12</t>
  </si>
  <si>
    <t>SAR16</t>
  </si>
  <si>
    <t>DMP12</t>
  </si>
  <si>
    <t>GRA12</t>
  </si>
  <si>
    <t>KRN16</t>
  </si>
  <si>
    <t>QRY12</t>
  </si>
  <si>
    <t>WEL12</t>
  </si>
  <si>
    <t>KRN15</t>
  </si>
  <si>
    <t>KRN16</t>
  </si>
  <si>
    <t>CDW13</t>
  </si>
  <si>
    <t>GRA12</t>
  </si>
  <si>
    <t>TYL12</t>
  </si>
  <si>
    <t>WRY12</t>
  </si>
  <si>
    <t>WPT13</t>
  </si>
  <si>
    <t>GRA12</t>
  </si>
  <si>
    <t>HAM18</t>
  </si>
  <si>
    <t>SAR15</t>
  </si>
  <si>
    <t>SAR13</t>
  </si>
  <si>
    <t>NIB17</t>
  </si>
  <si>
    <t>HRR13</t>
  </si>
  <si>
    <t>OQU13</t>
  </si>
  <si>
    <t>NIB17</t>
  </si>
  <si>
    <t>LDN14</t>
  </si>
  <si>
    <t>TOQ11</t>
  </si>
  <si>
    <t>ENO12</t>
  </si>
  <si>
    <t>PKD02</t>
  </si>
  <si>
    <t>PLG13</t>
  </si>
  <si>
    <t>SAR15</t>
  </si>
  <si>
    <t>GRA12</t>
  </si>
  <si>
    <t>WJD13</t>
  </si>
  <si>
    <t>CLN15</t>
  </si>
  <si>
    <t>SAR12</t>
  </si>
  <si>
    <t>HAM16</t>
  </si>
  <si>
    <t>HRR16</t>
  </si>
  <si>
    <t>WRY12</t>
  </si>
  <si>
    <t>WEL15</t>
  </si>
  <si>
    <t>HOG15</t>
  </si>
  <si>
    <t>ALT12</t>
  </si>
  <si>
    <t>TOQ11</t>
  </si>
  <si>
    <t>STN13</t>
  </si>
  <si>
    <t>SRZ12</t>
  </si>
  <si>
    <t>CLM17</t>
  </si>
  <si>
    <t>BTL08</t>
  </si>
  <si>
    <t>FAR16</t>
  </si>
  <si>
    <t>TAY11</t>
  </si>
  <si>
    <t>NOL11</t>
  </si>
  <si>
    <t>GRA12</t>
  </si>
  <si>
    <t>GAV15</t>
  </si>
  <si>
    <t>GRA12</t>
  </si>
  <si>
    <t>GAV15</t>
  </si>
  <si>
    <t>TAY16</t>
  </si>
  <si>
    <t>FAR16</t>
  </si>
  <si>
    <t>GAV15</t>
  </si>
  <si>
    <t>BLF11</t>
  </si>
  <si>
    <t>KRN15</t>
  </si>
  <si>
    <t>WJD13</t>
  </si>
  <si>
    <t>GRA12</t>
  </si>
  <si>
    <t>CDW13</t>
  </si>
  <si>
    <t>ENO12</t>
  </si>
  <si>
    <t>DMR11</t>
  </si>
  <si>
    <t>CLN13</t>
  </si>
  <si>
    <t>GRA12</t>
  </si>
  <si>
    <t>EML13</t>
  </si>
  <si>
    <t>RTR12</t>
  </si>
  <si>
    <t>WEL12</t>
  </si>
  <si>
    <t>UIN12</t>
  </si>
  <si>
    <t>SHA11</t>
  </si>
  <si>
    <t>SJD17</t>
  </si>
  <si>
    <t>GRA12</t>
  </si>
  <si>
    <t>OZS11</t>
  </si>
  <si>
    <t>SHA11</t>
  </si>
  <si>
    <t>VIN11</t>
  </si>
  <si>
    <t>TOO13</t>
  </si>
  <si>
    <t>MAG11</t>
  </si>
  <si>
    <t>CHW12</t>
  </si>
  <si>
    <t>DUM11</t>
  </si>
  <si>
    <t>PCN13</t>
  </si>
  <si>
    <t>WVY15</t>
  </si>
  <si>
    <t>NIB21</t>
  </si>
  <si>
    <t>WRG11</t>
  </si>
  <si>
    <t>TOO11</t>
  </si>
  <si>
    <t>SMO12</t>
  </si>
  <si>
    <t>WGR17</t>
  </si>
  <si>
    <t>NIB21</t>
  </si>
  <si>
    <t>MEA12</t>
  </si>
  <si>
    <t>OZS11</t>
  </si>
  <si>
    <t>SMO13</t>
  </si>
  <si>
    <t>CLN17</t>
  </si>
  <si>
    <t>PLC13</t>
  </si>
  <si>
    <t>MAG15</t>
  </si>
  <si>
    <t>NIB21</t>
  </si>
  <si>
    <t>HNT11</t>
  </si>
  <si>
    <t>WVY11</t>
  </si>
  <si>
    <t>HNT11</t>
  </si>
  <si>
    <t>LDN14</t>
  </si>
  <si>
    <t>CLU16</t>
  </si>
  <si>
    <t>BTL08</t>
  </si>
  <si>
    <t>MEA12</t>
  </si>
  <si>
    <t>CHW12</t>
  </si>
  <si>
    <t>CLM18</t>
  </si>
  <si>
    <t>WRG11</t>
  </si>
  <si>
    <t>TIM12</t>
  </si>
  <si>
    <t>MID14</t>
  </si>
  <si>
    <t>DKL17</t>
  </si>
  <si>
    <t>CTN15</t>
  </si>
  <si>
    <t>DUM13</t>
  </si>
  <si>
    <t>WVY15</t>
  </si>
  <si>
    <t>BGT16</t>
  </si>
  <si>
    <t>UIN13</t>
  </si>
  <si>
    <t>PCN13</t>
  </si>
  <si>
    <t>PCN17</t>
  </si>
  <si>
    <t>GRA11</t>
  </si>
  <si>
    <t>BGT13</t>
  </si>
  <si>
    <t>HAM15</t>
  </si>
  <si>
    <t>CLN15</t>
  </si>
  <si>
    <t>KEN01</t>
  </si>
  <si>
    <t>SWR13</t>
  </si>
  <si>
    <t>PCN11</t>
  </si>
  <si>
    <t>WEL12</t>
  </si>
  <si>
    <t>CLN11</t>
  </si>
  <si>
    <t>WJD11</t>
  </si>
  <si>
    <t>ALT12</t>
  </si>
  <si>
    <t>HRR14</t>
  </si>
  <si>
    <t>ANG13</t>
  </si>
  <si>
    <t>SRZ17</t>
  </si>
  <si>
    <t>HNT13</t>
  </si>
  <si>
    <t>CLU17</t>
  </si>
  <si>
    <t>ANG12</t>
  </si>
  <si>
    <t>FAR12</t>
  </si>
  <si>
    <t>HRR13</t>
  </si>
  <si>
    <t>SRZ17</t>
  </si>
  <si>
    <t>CLN17</t>
  </si>
  <si>
    <t>COH13</t>
  </si>
  <si>
    <t>CLN16</t>
  </si>
  <si>
    <t>EMI12</t>
  </si>
  <si>
    <t>EMI11</t>
  </si>
  <si>
    <t>LAY15</t>
  </si>
  <si>
    <t>ROS16</t>
  </si>
  <si>
    <t>OQU17</t>
  </si>
  <si>
    <t>HRR17</t>
  </si>
  <si>
    <t>LPK15</t>
  </si>
  <si>
    <t>FAR16</t>
  </si>
  <si>
    <t>LPK15</t>
  </si>
  <si>
    <t>BTL08</t>
  </si>
  <si>
    <t>FAR11</t>
  </si>
  <si>
    <t>CAP12</t>
  </si>
  <si>
    <t>SKY17</t>
  </si>
  <si>
    <t>HRR17</t>
  </si>
  <si>
    <t>ELA19</t>
  </si>
  <si>
    <t>EMI11</t>
  </si>
  <si>
    <t>HRR11</t>
  </si>
  <si>
    <t>SRZ11</t>
  </si>
  <si>
    <t>WPT17</t>
  </si>
  <si>
    <t>FAR16</t>
  </si>
  <si>
    <t>SRZ11</t>
  </si>
  <si>
    <t>BNG11</t>
  </si>
  <si>
    <t>FAR13</t>
  </si>
  <si>
    <t>GRN13</t>
  </si>
  <si>
    <t>SKY11</t>
  </si>
  <si>
    <t>PAR12</t>
  </si>
  <si>
    <t>WGR17</t>
  </si>
  <si>
    <t>CAS13</t>
  </si>
  <si>
    <t>OZS11</t>
  </si>
  <si>
    <t>BSH12</t>
  </si>
  <si>
    <t>MAG15</t>
  </si>
  <si>
    <t>NIB11</t>
  </si>
  <si>
    <t>MDV13</t>
  </si>
  <si>
    <t>OZS11</t>
  </si>
  <si>
    <t>WGR17</t>
  </si>
  <si>
    <t>TOQ11</t>
  </si>
  <si>
    <t>WRN12</t>
  </si>
  <si>
    <t>PAR13</t>
  </si>
  <si>
    <t>QRY16</t>
  </si>
  <si>
    <t>NEA18</t>
  </si>
  <si>
    <t>MDV13</t>
  </si>
  <si>
    <t>SNR11</t>
  </si>
  <si>
    <t>NIB13</t>
  </si>
  <si>
    <t>MDV13</t>
  </si>
  <si>
    <t>EDN11</t>
  </si>
  <si>
    <t>MTG11</t>
  </si>
  <si>
    <t>NSL11</t>
  </si>
  <si>
    <t>UIN13</t>
  </si>
  <si>
    <t>WRY14</t>
  </si>
  <si>
    <t>WVY13</t>
  </si>
  <si>
    <t>RTR11</t>
  </si>
  <si>
    <t>EDN12</t>
  </si>
  <si>
    <t>NIB11</t>
  </si>
  <si>
    <t>WHR11</t>
  </si>
  <si>
    <t>PVW12</t>
  </si>
  <si>
    <t>CAS12</t>
  </si>
  <si>
    <t>WPT11</t>
  </si>
  <si>
    <t>LDN14</t>
  </si>
  <si>
    <t>CPL15</t>
  </si>
  <si>
    <t>CLU17</t>
  </si>
  <si>
    <t>SAR16</t>
  </si>
  <si>
    <t>CBN12</t>
  </si>
  <si>
    <t>DMP16</t>
  </si>
  <si>
    <t>DUM13</t>
  </si>
  <si>
    <t>WPT11</t>
  </si>
  <si>
    <t>PLG12</t>
  </si>
  <si>
    <t>BTL16</t>
  </si>
  <si>
    <t>CTN19</t>
  </si>
  <si>
    <t>SRZ18</t>
  </si>
  <si>
    <t>DMP15</t>
  </si>
  <si>
    <t>LDN14</t>
  </si>
  <si>
    <t>PLG12</t>
  </si>
  <si>
    <t>PKD03</t>
  </si>
  <si>
    <t>CHW15</t>
  </si>
  <si>
    <t>CLN13</t>
  </si>
  <si>
    <t>DMP17</t>
  </si>
  <si>
    <t>PKD04</t>
  </si>
  <si>
    <t>BTL08</t>
  </si>
  <si>
    <t>DMP13</t>
  </si>
  <si>
    <t>ALT13</t>
  </si>
  <si>
    <t>HNT12</t>
  </si>
  <si>
    <t>LPK15</t>
  </si>
  <si>
    <t>GRN12</t>
  </si>
  <si>
    <t>MAP12</t>
  </si>
  <si>
    <t>ANG13</t>
  </si>
  <si>
    <t>CHW12</t>
  </si>
  <si>
    <t>SJD13</t>
  </si>
  <si>
    <t>CLM18</t>
  </si>
  <si>
    <t>HOG11</t>
  </si>
  <si>
    <t>BGT16</t>
  </si>
  <si>
    <t>MAG15</t>
  </si>
  <si>
    <t>COA11</t>
  </si>
  <si>
    <t>MCL15</t>
  </si>
  <si>
    <t>HRR16</t>
  </si>
  <si>
    <t>COA13</t>
  </si>
  <si>
    <t>MOA12</t>
  </si>
  <si>
    <t>KRN14</t>
  </si>
  <si>
    <t>SJD17</t>
  </si>
  <si>
    <t>COA11</t>
  </si>
  <si>
    <t>RIV12</t>
  </si>
  <si>
    <t>WVY11</t>
  </si>
  <si>
    <t>BNG17</t>
  </si>
  <si>
    <t>SMF10</t>
  </si>
  <si>
    <t>WRY11</t>
  </si>
  <si>
    <t>SIL12</t>
  </si>
  <si>
    <t>CLM32</t>
  </si>
  <si>
    <t>KRN12</t>
  </si>
  <si>
    <t>CAN12</t>
  </si>
  <si>
    <t>COA12</t>
  </si>
  <si>
    <t>JOR18</t>
  </si>
  <si>
    <t>ELA19</t>
  </si>
  <si>
    <t>SMF10</t>
  </si>
  <si>
    <t>ANG13</t>
  </si>
  <si>
    <t>PKC12</t>
  </si>
  <si>
    <t>GRA12</t>
  </si>
  <si>
    <t>VIN13</t>
  </si>
  <si>
    <t>BRR12</t>
  </si>
  <si>
    <t>ENO11</t>
  </si>
  <si>
    <t>WJD13</t>
  </si>
  <si>
    <t>HRR17</t>
  </si>
  <si>
    <t>TOO11</t>
  </si>
  <si>
    <t>NOG13</t>
  </si>
  <si>
    <t>VIN11</t>
  </si>
  <si>
    <t>MAG15</t>
  </si>
  <si>
    <t>PCN17</t>
  </si>
  <si>
    <t>MTG11</t>
  </si>
  <si>
    <t>TAY14</t>
  </si>
  <si>
    <t>PCN13</t>
  </si>
  <si>
    <t>DRA12</t>
  </si>
  <si>
    <t>GRA11</t>
  </si>
  <si>
    <t>CDW11</t>
  </si>
  <si>
    <t>ENO11</t>
  </si>
  <si>
    <t>GRN12</t>
  </si>
  <si>
    <t>WEL13</t>
  </si>
  <si>
    <t>SRZ19</t>
  </si>
  <si>
    <t>OQU16</t>
  </si>
  <si>
    <t>ANG11</t>
  </si>
  <si>
    <t>SJD12</t>
  </si>
  <si>
    <t>SUM11</t>
  </si>
  <si>
    <t>UIN13</t>
  </si>
  <si>
    <t>CTL11</t>
  </si>
  <si>
    <t>PCN17</t>
  </si>
  <si>
    <t>LAY16</t>
  </si>
  <si>
    <t>PCN16</t>
  </si>
  <si>
    <t>PCN15</t>
  </si>
  <si>
    <t>RIV14</t>
  </si>
  <si>
    <t>SRZ17</t>
  </si>
  <si>
    <t>RKP18</t>
  </si>
  <si>
    <t>GRA11</t>
  </si>
  <si>
    <t>FTH1806</t>
  </si>
  <si>
    <t>TAY18</t>
  </si>
  <si>
    <t>CLU11</t>
  </si>
  <si>
    <t>CHW11</t>
  </si>
  <si>
    <t>BGT12</t>
  </si>
  <si>
    <t>PLC15</t>
  </si>
  <si>
    <t>SNY11</t>
  </si>
  <si>
    <t>BNG17</t>
  </si>
  <si>
    <t>SRZ11</t>
  </si>
  <si>
    <t>MID12</t>
  </si>
  <si>
    <t>CLM15</t>
  </si>
  <si>
    <t>HRR12</t>
  </si>
  <si>
    <t>ENO12</t>
  </si>
  <si>
    <t>KRN11</t>
  </si>
  <si>
    <t>MID12</t>
  </si>
  <si>
    <t>HRR16</t>
  </si>
  <si>
    <t>TOQ12</t>
  </si>
  <si>
    <t>SRZ11</t>
  </si>
  <si>
    <t>DUM11</t>
  </si>
  <si>
    <t>HOG11</t>
  </si>
  <si>
    <t>MAT12</t>
  </si>
  <si>
    <t>PIO11</t>
  </si>
  <si>
    <t>CAN12</t>
  </si>
  <si>
    <t>SRZ11</t>
  </si>
  <si>
    <t>KRN16</t>
  </si>
  <si>
    <t>MEA15</t>
  </si>
  <si>
    <t>WJD13</t>
  </si>
  <si>
    <t>WRN14</t>
  </si>
  <si>
    <t>DMR12</t>
  </si>
  <si>
    <t>DMP15</t>
  </si>
  <si>
    <t>OLY11</t>
  </si>
  <si>
    <t>HRR16</t>
  </si>
  <si>
    <t>SPA11</t>
  </si>
  <si>
    <t>HRR14</t>
  </si>
  <si>
    <t>BNG11</t>
  </si>
  <si>
    <t>WOG14</t>
  </si>
  <si>
    <t>SWT12</t>
  </si>
  <si>
    <t>WOG14</t>
  </si>
  <si>
    <t>SRZ11</t>
  </si>
  <si>
    <t>WGR13</t>
  </si>
  <si>
    <t>OZS17</t>
  </si>
  <si>
    <t>AMF11</t>
  </si>
  <si>
    <t>MEA14</t>
  </si>
  <si>
    <t>CLM18</t>
  </si>
  <si>
    <t>CTN14</t>
  </si>
  <si>
    <t>PLC11</t>
  </si>
  <si>
    <t>DMR11</t>
  </si>
  <si>
    <t>PAR11</t>
  </si>
  <si>
    <t>EBH13</t>
  </si>
  <si>
    <t>ENO11</t>
  </si>
  <si>
    <t>WRY11</t>
  </si>
  <si>
    <t>GRN14</t>
  </si>
  <si>
    <t>TOQ12</t>
  </si>
  <si>
    <t>SHN12</t>
  </si>
  <si>
    <t>MLA12</t>
  </si>
  <si>
    <t>SJD17</t>
  </si>
  <si>
    <t>BGT16</t>
  </si>
  <si>
    <t>CLN11</t>
  </si>
  <si>
    <t>CLN12</t>
  </si>
  <si>
    <t>SWR13</t>
  </si>
  <si>
    <t>LPK12</t>
  </si>
  <si>
    <t>OLY12</t>
  </si>
  <si>
    <t>CLN11</t>
  </si>
  <si>
    <t>EML11</t>
  </si>
  <si>
    <t>LDN14</t>
  </si>
  <si>
    <t>MID14</t>
  </si>
  <si>
    <t>LDN14</t>
  </si>
  <si>
    <t>TOQ12</t>
  </si>
  <si>
    <t>CHW16</t>
  </si>
  <si>
    <t>WFD15</t>
  </si>
  <si>
    <t>SRZ12</t>
  </si>
  <si>
    <t>UIN14</t>
  </si>
  <si>
    <t>LDN12</t>
  </si>
  <si>
    <t>TOQ12</t>
  </si>
  <si>
    <t>VIN13</t>
  </si>
  <si>
    <t>MID14</t>
  </si>
  <si>
    <t>KRN12</t>
  </si>
  <si>
    <t>SNY16</t>
  </si>
  <si>
    <t>SUC11</t>
  </si>
  <si>
    <t>FAR13</t>
  </si>
  <si>
    <t>FDG11</t>
  </si>
  <si>
    <t>TAY16</t>
  </si>
  <si>
    <t>PCN17</t>
  </si>
  <si>
    <t>COA12</t>
  </si>
  <si>
    <t>CTN13</t>
  </si>
  <si>
    <t>GRN12</t>
  </si>
  <si>
    <t>WJD13</t>
  </si>
  <si>
    <t>SNY12</t>
  </si>
  <si>
    <t>KRN14</t>
  </si>
  <si>
    <t>KRN12</t>
  </si>
  <si>
    <t>PKC15</t>
  </si>
  <si>
    <t>PCN15</t>
  </si>
  <si>
    <t>SJD12</t>
  </si>
  <si>
    <t>ELA13</t>
  </si>
  <si>
    <t>RTR14</t>
  </si>
  <si>
    <t>HNT14</t>
  </si>
  <si>
    <t>KRN12</t>
  </si>
  <si>
    <t>CHW13</t>
  </si>
  <si>
    <t>GRA12</t>
  </si>
  <si>
    <t>JPR11</t>
  </si>
  <si>
    <t>DUM13</t>
  </si>
  <si>
    <t>PCN11</t>
  </si>
  <si>
    <t>HNT13</t>
  </si>
  <si>
    <t>QRY13</t>
  </si>
  <si>
    <t>WCR11</t>
  </si>
  <si>
    <t>KRN12</t>
  </si>
  <si>
    <t>TOO11</t>
  </si>
  <si>
    <t>FAR16</t>
  </si>
  <si>
    <t>LPK12</t>
  </si>
  <si>
    <t>DKL17</t>
  </si>
  <si>
    <t>PLC15</t>
  </si>
  <si>
    <t>NTS19</t>
  </si>
  <si>
    <t>MAG15</t>
  </si>
  <si>
    <t>TAY16</t>
  </si>
  <si>
    <t>BSH11</t>
  </si>
  <si>
    <t>NTS11</t>
  </si>
  <si>
    <t>NIB17</t>
  </si>
  <si>
    <t>NIB11</t>
  </si>
  <si>
    <t>CHW13</t>
  </si>
  <si>
    <t>BRR14</t>
  </si>
  <si>
    <t>PLG13</t>
  </si>
  <si>
    <t>SNR11</t>
  </si>
  <si>
    <t>WEL13</t>
  </si>
  <si>
    <t>RKW17</t>
  </si>
  <si>
    <t>SUC12</t>
  </si>
  <si>
    <t>MOR12</t>
  </si>
  <si>
    <t>SRZ19</t>
  </si>
  <si>
    <t>PLG12</t>
  </si>
  <si>
    <t>DMR11</t>
  </si>
  <si>
    <t>BNG17</t>
  </si>
  <si>
    <t>NIB13</t>
  </si>
  <si>
    <t>BGT13</t>
  </si>
  <si>
    <t>FTH1804</t>
  </si>
  <si>
    <t>MAP12</t>
  </si>
  <si>
    <t>HAL11</t>
  </si>
  <si>
    <t>UNN12</t>
  </si>
  <si>
    <t>BRR12</t>
  </si>
  <si>
    <t>SUC11</t>
  </si>
  <si>
    <t>NIB13</t>
  </si>
  <si>
    <t>GUN13</t>
  </si>
  <si>
    <t>BSH11</t>
  </si>
  <si>
    <t>SJD13</t>
  </si>
  <si>
    <t>BGT16</t>
  </si>
  <si>
    <t>MCT12</t>
  </si>
  <si>
    <t>NIB13</t>
  </si>
  <si>
    <t>PAR12</t>
  </si>
  <si>
    <t>SAR15</t>
  </si>
  <si>
    <t>RED16</t>
  </si>
  <si>
    <t>SRZ17</t>
  </si>
  <si>
    <t>OLY13</t>
  </si>
  <si>
    <t>NTN11</t>
  </si>
  <si>
    <t>EBH11</t>
  </si>
  <si>
    <t>MID13</t>
  </si>
  <si>
    <t>ELA13</t>
  </si>
  <si>
    <t>NBE13</t>
  </si>
  <si>
    <t>PAR11</t>
  </si>
  <si>
    <t>ORE16</t>
  </si>
  <si>
    <t>CTN15</t>
  </si>
  <si>
    <t>TYL11</t>
  </si>
  <si>
    <t>WHR13</t>
  </si>
  <si>
    <t>IVN12</t>
  </si>
  <si>
    <t>CDW13</t>
  </si>
  <si>
    <t>SMF10</t>
  </si>
  <si>
    <t>CDW11</t>
  </si>
  <si>
    <t>DMR12</t>
  </si>
  <si>
    <t>SVS15</t>
  </si>
  <si>
    <t>LAY16</t>
  </si>
  <si>
    <t>NIB11</t>
  </si>
  <si>
    <t>SAR12</t>
  </si>
  <si>
    <t>ELA13</t>
  </si>
  <si>
    <t>SAR16</t>
  </si>
  <si>
    <t>SWR13</t>
  </si>
  <si>
    <t>MCL16</t>
  </si>
  <si>
    <t>WHR11</t>
  </si>
  <si>
    <t>IVN11</t>
  </si>
  <si>
    <t>OQU13</t>
  </si>
  <si>
    <t>NOL12</t>
  </si>
  <si>
    <t>PVW11</t>
  </si>
  <si>
    <t>WNC11</t>
  </si>
  <si>
    <t>RCH11</t>
  </si>
  <si>
    <t>SAR12</t>
  </si>
  <si>
    <t>SEA14</t>
  </si>
  <si>
    <t>MCL15</t>
  </si>
  <si>
    <t>RTR12</t>
  </si>
  <si>
    <t>KRN12</t>
  </si>
  <si>
    <t>HNT14</t>
  </si>
  <si>
    <t>MCL15</t>
  </si>
  <si>
    <t>HNT13</t>
  </si>
  <si>
    <t>CAS12</t>
  </si>
  <si>
    <t>CAS13</t>
  </si>
  <si>
    <t>TAY15</t>
  </si>
  <si>
    <t>BTL08</t>
  </si>
  <si>
    <t>PAR11</t>
  </si>
  <si>
    <t>GRN17</t>
  </si>
  <si>
    <t>KRN12</t>
  </si>
  <si>
    <t>LPK12</t>
  </si>
  <si>
    <t>HOG16</t>
  </si>
  <si>
    <t>MCL15</t>
  </si>
  <si>
    <t>HOL15</t>
  </si>
  <si>
    <t>HOG12</t>
  </si>
  <si>
    <t>MDV13</t>
  </si>
  <si>
    <t>HOG16</t>
  </si>
  <si>
    <t>SMO12</t>
  </si>
  <si>
    <t>DMP15</t>
  </si>
  <si>
    <t>DUM12</t>
  </si>
  <si>
    <t>SEA16</t>
  </si>
  <si>
    <t>HOG16</t>
  </si>
  <si>
    <t>KRN14</t>
  </si>
  <si>
    <t>LPK11</t>
  </si>
  <si>
    <t>OQU13</t>
  </si>
  <si>
    <t>KRN11</t>
  </si>
  <si>
    <t>EMI14</t>
  </si>
  <si>
    <t>CTN16</t>
  </si>
  <si>
    <t>HNT11</t>
  </si>
  <si>
    <t>WVY13</t>
  </si>
  <si>
    <t>MCL15</t>
  </si>
  <si>
    <t>JPR11</t>
  </si>
  <si>
    <t>CTN10</t>
  </si>
  <si>
    <t>BTL08</t>
  </si>
  <si>
    <t>DMP13</t>
  </si>
  <si>
    <t>WVY13</t>
  </si>
  <si>
    <t>LPK12</t>
  </si>
  <si>
    <t>HOL14</t>
  </si>
  <si>
    <t>HOG16</t>
  </si>
  <si>
    <t>SEA13</t>
  </si>
  <si>
    <t>HNT14</t>
  </si>
  <si>
    <t>JPR13</t>
  </si>
  <si>
    <t>COH11</t>
  </si>
  <si>
    <t>DKL17</t>
  </si>
  <si>
    <t>OLY12</t>
  </si>
  <si>
    <t>HOG15</t>
  </si>
  <si>
    <t>SMO15</t>
  </si>
  <si>
    <t>QRY12</t>
  </si>
  <si>
    <t>OQU16</t>
  </si>
  <si>
    <t>KRN11</t>
  </si>
  <si>
    <t>PVW11</t>
  </si>
  <si>
    <t>JOR18</t>
  </si>
  <si>
    <t>PVW12</t>
  </si>
  <si>
    <t>HRR13</t>
  </si>
  <si>
    <t>HAM13</t>
  </si>
  <si>
    <t>KRN15</t>
  </si>
  <si>
    <t>ALT15</t>
  </si>
  <si>
    <t>ROS11</t>
  </si>
  <si>
    <t>BLF11</t>
  </si>
  <si>
    <t>SRZ11</t>
  </si>
  <si>
    <t>HOL13</t>
  </si>
  <si>
    <t>NIB11</t>
  </si>
  <si>
    <t>CLN16</t>
  </si>
  <si>
    <t>HRR17</t>
  </si>
  <si>
    <t>CEN12</t>
  </si>
  <si>
    <t>UIN13</t>
  </si>
  <si>
    <t>SWR11</t>
  </si>
  <si>
    <t>HRR11</t>
  </si>
  <si>
    <t>BDO17</t>
  </si>
  <si>
    <t>LIN11</t>
  </si>
  <si>
    <t>LPK16</t>
  </si>
  <si>
    <t>WRY11</t>
  </si>
  <si>
    <t>TOQ31</t>
  </si>
  <si>
    <t>NSL11</t>
  </si>
  <si>
    <t>SRZ18</t>
  </si>
  <si>
    <t>CAS13</t>
  </si>
  <si>
    <t>MAG15</t>
  </si>
  <si>
    <t>SWR13</t>
  </si>
  <si>
    <t>NIB21</t>
  </si>
  <si>
    <t>PLC15</t>
  </si>
  <si>
    <t>WDS11</t>
  </si>
  <si>
    <t>SWR13</t>
  </si>
  <si>
    <t>MEA12</t>
  </si>
  <si>
    <t>TOQ11</t>
  </si>
  <si>
    <t>NIB11</t>
  </si>
  <si>
    <t>DKL17</t>
  </si>
  <si>
    <t>BGT12</t>
  </si>
  <si>
    <t>QUA12</t>
  </si>
  <si>
    <t>CDZ11</t>
  </si>
  <si>
    <t>DMR11</t>
  </si>
  <si>
    <t>PON14</t>
  </si>
  <si>
    <t>NEH11</t>
  </si>
  <si>
    <t>PON14</t>
  </si>
  <si>
    <t>ANG16</t>
  </si>
  <si>
    <t>PKD06</t>
  </si>
  <si>
    <t>BLF11</t>
  </si>
  <si>
    <t>MOR12</t>
  </si>
  <si>
    <t>PON14</t>
  </si>
  <si>
    <t>JPR13</t>
  </si>
  <si>
    <t>BTL16</t>
  </si>
  <si>
    <t>SRZ18</t>
  </si>
  <si>
    <t>SAR17</t>
  </si>
  <si>
    <t>CRH13</t>
  </si>
  <si>
    <t>SNY16</t>
  </si>
  <si>
    <t>MEA12</t>
  </si>
  <si>
    <t>NOL12</t>
  </si>
  <si>
    <t>GRN14</t>
  </si>
  <si>
    <t>SJD13</t>
  </si>
  <si>
    <t>PON14</t>
  </si>
  <si>
    <t>PON13</t>
  </si>
  <si>
    <t>DUM11</t>
  </si>
  <si>
    <t>TIM12</t>
  </si>
  <si>
    <t>LPK15</t>
  </si>
  <si>
    <t>PLC13</t>
  </si>
  <si>
    <t>ENO11</t>
  </si>
  <si>
    <t>PIO12</t>
  </si>
  <si>
    <t>SAR12</t>
  </si>
  <si>
    <t>LPK15</t>
  </si>
  <si>
    <t>GRN13</t>
  </si>
  <si>
    <t>PCN13</t>
  </si>
  <si>
    <t>KRN12</t>
  </si>
  <si>
    <t>WHR11</t>
  </si>
  <si>
    <t>PCN13</t>
  </si>
  <si>
    <t>GRN14</t>
  </si>
  <si>
    <t>DUM16</t>
  </si>
  <si>
    <t>TOO13</t>
  </si>
  <si>
    <t>TIM13</t>
  </si>
  <si>
    <t>PLC13</t>
  </si>
  <si>
    <t>CRH13</t>
  </si>
  <si>
    <t>TOO13</t>
  </si>
  <si>
    <t>PLC13</t>
  </si>
  <si>
    <t>WVY11</t>
  </si>
  <si>
    <t>CLM18</t>
  </si>
  <si>
    <t>MAN11</t>
  </si>
  <si>
    <t>WJD12</t>
  </si>
  <si>
    <t>CDW11</t>
  </si>
  <si>
    <t>WGR13</t>
  </si>
  <si>
    <t>TOO12</t>
  </si>
  <si>
    <t>AUR11</t>
  </si>
  <si>
    <t>OQU13</t>
  </si>
  <si>
    <t>MLF13</t>
  </si>
  <si>
    <t>CLM32</t>
  </si>
  <si>
    <t>BTL06</t>
  </si>
  <si>
    <t>BTL15</t>
  </si>
  <si>
    <t>SPA11</t>
  </si>
  <si>
    <t>SWR13</t>
  </si>
  <si>
    <t>PKD02</t>
  </si>
  <si>
    <t>UIN11</t>
  </si>
  <si>
    <t>OQU13</t>
  </si>
  <si>
    <t>PON13</t>
  </si>
  <si>
    <t>SMF12</t>
  </si>
  <si>
    <t>LIN12</t>
  </si>
  <si>
    <t>OQU13</t>
  </si>
  <si>
    <t>PKD04</t>
  </si>
  <si>
    <t>KRN16</t>
  </si>
  <si>
    <t>WOG14</t>
  </si>
  <si>
    <t>HRR17</t>
  </si>
  <si>
    <t>SRZ12</t>
  </si>
  <si>
    <t>PON14</t>
  </si>
  <si>
    <t>HOG12</t>
  </si>
  <si>
    <t>DLT12</t>
  </si>
  <si>
    <t>SAR16</t>
  </si>
  <si>
    <t>SVS15</t>
  </si>
  <si>
    <t>OQU17</t>
  </si>
  <si>
    <t>MID13</t>
  </si>
  <si>
    <t>PKD01</t>
  </si>
  <si>
    <t>ELA11</t>
  </si>
  <si>
    <t>ELA12</t>
  </si>
  <si>
    <t>KRN12</t>
  </si>
  <si>
    <t>WRN14</t>
  </si>
  <si>
    <t>NTS19</t>
  </si>
  <si>
    <t>SWR13</t>
  </si>
  <si>
    <t>BGT13</t>
  </si>
  <si>
    <t>FRS11</t>
  </si>
  <si>
    <t>PKD04</t>
  </si>
  <si>
    <t>TAY13</t>
  </si>
  <si>
    <t>PON14</t>
  </si>
  <si>
    <t>HOG11</t>
  </si>
  <si>
    <t>DMP16</t>
  </si>
  <si>
    <t>ALT13</t>
  </si>
  <si>
    <t>ELA19</t>
  </si>
  <si>
    <t>GAV11</t>
  </si>
  <si>
    <t>COA13</t>
  </si>
  <si>
    <t>EBH12</t>
  </si>
  <si>
    <t>OQU16</t>
  </si>
  <si>
    <t>GAV15</t>
  </si>
  <si>
    <t>CDW12</t>
  </si>
  <si>
    <t>DMP16</t>
  </si>
  <si>
    <t>WRN13</t>
  </si>
  <si>
    <t>ANG13</t>
  </si>
  <si>
    <t>SUC12</t>
  </si>
  <si>
    <t>WGR17</t>
  </si>
  <si>
    <t>MAP12</t>
  </si>
  <si>
    <t>SNY14</t>
  </si>
  <si>
    <t>CLU17</t>
  </si>
  <si>
    <t>MAP12</t>
  </si>
  <si>
    <t>CHW15</t>
  </si>
  <si>
    <t>ORE14</t>
  </si>
  <si>
    <t>ELA12</t>
  </si>
  <si>
    <t>SNY12</t>
  </si>
  <si>
    <t>WGR13</t>
  </si>
  <si>
    <t>CLU16</t>
  </si>
  <si>
    <t>CHW16</t>
  </si>
  <si>
    <t>ORE13</t>
  </si>
  <si>
    <t>SUM11</t>
  </si>
  <si>
    <t>OKY11</t>
  </si>
  <si>
    <t>CLN17</t>
  </si>
  <si>
    <t>LAY15</t>
  </si>
  <si>
    <t>SIL11</t>
  </si>
  <si>
    <t>NTS19</t>
  </si>
  <si>
    <t>PLG13</t>
  </si>
  <si>
    <t>CDW12</t>
  </si>
  <si>
    <t>MLA13</t>
  </si>
  <si>
    <t>MCT12</t>
  </si>
  <si>
    <t>SEA12</t>
  </si>
  <si>
    <t>WHR11</t>
  </si>
  <si>
    <t>CLU16</t>
  </si>
  <si>
    <t>EDN11</t>
  </si>
  <si>
    <t>MLA12</t>
  </si>
  <si>
    <t>EMI11</t>
  </si>
  <si>
    <t>CAP12</t>
  </si>
  <si>
    <t>PLC15</t>
  </si>
  <si>
    <t>RTR12</t>
  </si>
  <si>
    <t>CLN13</t>
  </si>
  <si>
    <t>MCL15</t>
  </si>
  <si>
    <t>CDW12</t>
  </si>
  <si>
    <t>WHR13</t>
  </si>
  <si>
    <t>MLA12</t>
  </si>
  <si>
    <t>SAR16</t>
  </si>
  <si>
    <t>SNY13</t>
  </si>
  <si>
    <t>WGR17</t>
  </si>
  <si>
    <t>SAR15</t>
  </si>
  <si>
    <t>HOL15</t>
  </si>
  <si>
    <t>NIB11</t>
  </si>
  <si>
    <t>OLY13</t>
  </si>
  <si>
    <t>CTN14</t>
  </si>
  <si>
    <t>MLA13</t>
  </si>
  <si>
    <t>NIB13</t>
  </si>
  <si>
    <t>SVS11</t>
  </si>
  <si>
    <t>CDW13</t>
  </si>
  <si>
    <t>SAR16</t>
  </si>
  <si>
    <t>WGR17</t>
  </si>
  <si>
    <t>DGL11</t>
  </si>
  <si>
    <t>PLG11</t>
  </si>
  <si>
    <t>SAR12</t>
  </si>
  <si>
    <t>KRN14</t>
  </si>
  <si>
    <t>ANG15</t>
  </si>
  <si>
    <t>WVY11</t>
  </si>
  <si>
    <t>OOE13</t>
  </si>
  <si>
    <t>LPK15</t>
  </si>
  <si>
    <t>SMO12</t>
  </si>
  <si>
    <t>TAY14</t>
  </si>
  <si>
    <t>PKW19</t>
  </si>
  <si>
    <t>LPK16</t>
  </si>
  <si>
    <t>BNG11</t>
  </si>
  <si>
    <t>HNT11</t>
  </si>
  <si>
    <t>KRN12</t>
  </si>
  <si>
    <t>BGT16</t>
  </si>
  <si>
    <t>HNT13</t>
  </si>
  <si>
    <t>OQU13</t>
  </si>
  <si>
    <t>HRR17</t>
  </si>
  <si>
    <t>MAG15</t>
  </si>
  <si>
    <t>DUM12</t>
  </si>
  <si>
    <t>COH11</t>
  </si>
  <si>
    <t>WVY15</t>
  </si>
  <si>
    <t>CLU11</t>
  </si>
  <si>
    <t>HOG15</t>
  </si>
  <si>
    <t>SNR11</t>
  </si>
  <si>
    <t>TAY11</t>
  </si>
  <si>
    <t>GAV11</t>
  </si>
  <si>
    <t>WPT17</t>
  </si>
  <si>
    <t>CLU17</t>
  </si>
  <si>
    <t>GRN17</t>
  </si>
  <si>
    <t>HNT11</t>
  </si>
  <si>
    <t>HNT14</t>
  </si>
  <si>
    <t>TAY12</t>
  </si>
  <si>
    <t>HOG17</t>
  </si>
  <si>
    <t>WGR17</t>
  </si>
  <si>
    <t>BLF13</t>
  </si>
  <si>
    <t>HNT11</t>
  </si>
  <si>
    <t>COH11</t>
  </si>
  <si>
    <t>CLU11</t>
  </si>
  <si>
    <t>EMI13</t>
  </si>
  <si>
    <t>EMI12</t>
  </si>
  <si>
    <t>HOL15</t>
  </si>
  <si>
    <t>OOE13</t>
  </si>
  <si>
    <t>OLY12</t>
  </si>
  <si>
    <t>WGR13</t>
  </si>
  <si>
    <t>WVY11</t>
  </si>
  <si>
    <t>MCL15</t>
  </si>
  <si>
    <t>WGR13</t>
  </si>
  <si>
    <t>CTN12</t>
  </si>
  <si>
    <t>CAS11</t>
  </si>
  <si>
    <t>WVY11</t>
  </si>
  <si>
    <t>KRN12</t>
  </si>
  <si>
    <t>WVY13</t>
  </si>
  <si>
    <t>LPK16</t>
  </si>
  <si>
    <t>FRS11</t>
  </si>
  <si>
    <t>GRN14</t>
  </si>
  <si>
    <t>GAV13</t>
  </si>
  <si>
    <t>RTR12</t>
  </si>
  <si>
    <t>WGR17</t>
  </si>
  <si>
    <t>SEA15</t>
  </si>
  <si>
    <t>KRN11</t>
  </si>
  <si>
    <t>SEA16</t>
  </si>
  <si>
    <t>KRN16</t>
  </si>
  <si>
    <t>WPT17</t>
  </si>
  <si>
    <t>WGR13</t>
  </si>
  <si>
    <t>WVY13</t>
  </si>
  <si>
    <t>GRN13</t>
  </si>
  <si>
    <t>CLU17</t>
  </si>
  <si>
    <t>ALT15</t>
  </si>
  <si>
    <t>MLA11</t>
  </si>
  <si>
    <t>FAR13</t>
  </si>
  <si>
    <t>PCN15</t>
  </si>
  <si>
    <t>WRG11</t>
  </si>
  <si>
    <t>UNN16</t>
  </si>
  <si>
    <t>TOQ32</t>
  </si>
  <si>
    <t>STN13</t>
  </si>
  <si>
    <t>GRA12</t>
  </si>
  <si>
    <t>STN11</t>
  </si>
  <si>
    <t>GRA12</t>
  </si>
  <si>
    <t>MAE12</t>
  </si>
  <si>
    <t>GRA12</t>
  </si>
  <si>
    <t>ORE16</t>
  </si>
  <si>
    <t>GRA12</t>
  </si>
  <si>
    <t>PLG12</t>
  </si>
  <si>
    <t>LDN14</t>
  </si>
  <si>
    <t>ALT15</t>
  </si>
  <si>
    <t>PCN12</t>
  </si>
  <si>
    <t>SAR17</t>
  </si>
  <si>
    <t>CLM18</t>
  </si>
  <si>
    <t>ANG13</t>
  </si>
  <si>
    <t>WEL13</t>
  </si>
  <si>
    <t>CLM18</t>
  </si>
  <si>
    <t>GRA12</t>
  </si>
  <si>
    <t>PCN11</t>
  </si>
  <si>
    <t>IVN12</t>
  </si>
  <si>
    <t>WEL13</t>
  </si>
  <si>
    <t>PCN15</t>
  </si>
  <si>
    <t>GRA12</t>
  </si>
  <si>
    <t>LDN14</t>
  </si>
  <si>
    <t>UNN11</t>
  </si>
  <si>
    <t>GRA11</t>
  </si>
  <si>
    <t>UNN11</t>
  </si>
  <si>
    <t>GRA12</t>
  </si>
  <si>
    <t>FAR11</t>
  </si>
  <si>
    <t>LDN14</t>
  </si>
  <si>
    <t>CLN15</t>
  </si>
  <si>
    <t>ORE13</t>
  </si>
  <si>
    <t>PCN16</t>
  </si>
  <si>
    <t>ELA12</t>
  </si>
  <si>
    <t>NIB13</t>
  </si>
  <si>
    <t>CRH13</t>
  </si>
  <si>
    <t>RIV13</t>
  </si>
  <si>
    <t>MID13</t>
  </si>
  <si>
    <t>CPL15</t>
  </si>
  <si>
    <t>ENO12</t>
  </si>
  <si>
    <t>WJD12</t>
  </si>
  <si>
    <t>WEL13</t>
  </si>
  <si>
    <t>TAY11</t>
  </si>
  <si>
    <t>TAY18</t>
  </si>
  <si>
    <t>CAN13</t>
  </si>
  <si>
    <t>WEL13</t>
  </si>
  <si>
    <t>HAM12</t>
  </si>
  <si>
    <t>CAN12</t>
  </si>
  <si>
    <t>SJD17</t>
  </si>
  <si>
    <t>HRR17</t>
  </si>
  <si>
    <t>WRY11</t>
  </si>
  <si>
    <t>CLU13</t>
  </si>
  <si>
    <t>NIB13</t>
  </si>
  <si>
    <t>WEL12</t>
  </si>
  <si>
    <t>ELA13</t>
  </si>
  <si>
    <t>CTN10</t>
  </si>
  <si>
    <t>SVS15</t>
  </si>
  <si>
    <t>SJD17</t>
  </si>
  <si>
    <t>SHA11</t>
  </si>
  <si>
    <t>CLN16</t>
  </si>
  <si>
    <t>WJD11</t>
  </si>
  <si>
    <t>QRY17</t>
  </si>
  <si>
    <t>CRH13</t>
  </si>
  <si>
    <t>RKP18</t>
  </si>
  <si>
    <t>UNN15</t>
  </si>
  <si>
    <t>HRR14</t>
  </si>
  <si>
    <t>LAY13</t>
  </si>
  <si>
    <t>DMP17</t>
  </si>
  <si>
    <t>CLM16</t>
  </si>
  <si>
    <t>HRR14</t>
  </si>
  <si>
    <t>MID12</t>
  </si>
  <si>
    <t>DUM11</t>
  </si>
  <si>
    <t>MOA12</t>
  </si>
  <si>
    <t>WJD12</t>
  </si>
  <si>
    <t>JPR12</t>
  </si>
  <si>
    <t>BRR13</t>
  </si>
  <si>
    <t>HAM14</t>
  </si>
  <si>
    <t>JPR13</t>
  </si>
  <si>
    <t>SJD12</t>
  </si>
  <si>
    <t>SDY16</t>
  </si>
  <si>
    <t>DMP16</t>
  </si>
  <si>
    <t>CLN12</t>
  </si>
  <si>
    <t>CLN16</t>
  </si>
  <si>
    <t>UNN12</t>
  </si>
  <si>
    <t>DMP16</t>
  </si>
  <si>
    <t>BTL08</t>
  </si>
  <si>
    <t>SMF12</t>
  </si>
  <si>
    <t>DMP13</t>
  </si>
  <si>
    <t>COH13</t>
  </si>
  <si>
    <t>LAY14</t>
  </si>
  <si>
    <t>LNT11</t>
  </si>
  <si>
    <t>TOO12</t>
  </si>
  <si>
    <t>GRA11</t>
  </si>
  <si>
    <t>CLU17</t>
  </si>
  <si>
    <t>DGL13</t>
  </si>
  <si>
    <t>LNT11</t>
  </si>
  <si>
    <t>CLN11</t>
  </si>
  <si>
    <t>GRA12</t>
  </si>
  <si>
    <t>WRN13</t>
  </si>
  <si>
    <t>SMF10</t>
  </si>
  <si>
    <t>WPT11</t>
  </si>
  <si>
    <t>WGR13</t>
  </si>
  <si>
    <t>KRN15</t>
  </si>
  <si>
    <t>PIO11</t>
  </si>
  <si>
    <t>SMF10</t>
  </si>
  <si>
    <t>GRA12</t>
  </si>
  <si>
    <t>CRH11</t>
  </si>
  <si>
    <t>CDW11</t>
  </si>
  <si>
    <t>CLN11</t>
  </si>
  <si>
    <t>FTH1804</t>
  </si>
  <si>
    <t>NSL11</t>
  </si>
  <si>
    <t>JOR18</t>
  </si>
  <si>
    <t>LAY14</t>
  </si>
  <si>
    <t>JPR13</t>
  </si>
  <si>
    <t>CLN15</t>
  </si>
  <si>
    <t>GRA12</t>
  </si>
  <si>
    <t>TAY12</t>
  </si>
  <si>
    <t>SKY11</t>
  </si>
  <si>
    <t>PVW11</t>
  </si>
  <si>
    <t>CLU17</t>
  </si>
  <si>
    <t>CAN13</t>
  </si>
  <si>
    <t>DMP16</t>
  </si>
  <si>
    <t>JOR18</t>
  </si>
  <si>
    <t>TOO11</t>
  </si>
  <si>
    <t>SKY11</t>
  </si>
  <si>
    <t>WDS11</t>
  </si>
  <si>
    <t>AMF13</t>
  </si>
  <si>
    <t>KRN13</t>
  </si>
  <si>
    <t>WHR11</t>
  </si>
  <si>
    <t>TOO12</t>
  </si>
  <si>
    <t>MAP12</t>
  </si>
  <si>
    <t>FTG12</t>
  </si>
  <si>
    <t>PKD05</t>
  </si>
  <si>
    <t>SNY14</t>
  </si>
  <si>
    <t>KRN12</t>
  </si>
  <si>
    <t>HOG11</t>
  </si>
  <si>
    <t>WRN14</t>
  </si>
  <si>
    <t>SRZ11</t>
  </si>
  <si>
    <t>NIB13</t>
  </si>
  <si>
    <t>PLC15</t>
  </si>
  <si>
    <t>CRH13</t>
  </si>
  <si>
    <t>NOL12</t>
  </si>
  <si>
    <t>WCR11</t>
  </si>
  <si>
    <t>SUC13</t>
  </si>
  <si>
    <t>KRN16</t>
  </si>
  <si>
    <t>NIB21</t>
  </si>
  <si>
    <t>FAR14</t>
  </si>
  <si>
    <t>CLM13</t>
  </si>
  <si>
    <t>PKD05</t>
  </si>
  <si>
    <t>LNT12</t>
  </si>
  <si>
    <t>SNY12</t>
  </si>
  <si>
    <t>SUC11</t>
  </si>
  <si>
    <t>VIC11</t>
  </si>
  <si>
    <t>NIB13</t>
  </si>
  <si>
    <t>PLC15</t>
  </si>
  <si>
    <t>SRZ12</t>
  </si>
  <si>
    <t>HOG11</t>
  </si>
  <si>
    <t>NIB17</t>
  </si>
  <si>
    <t>PKD02</t>
  </si>
  <si>
    <t>PKD05</t>
  </si>
  <si>
    <t>PKD01</t>
  </si>
  <si>
    <t>COA13</t>
  </si>
  <si>
    <t>HOG16</t>
  </si>
  <si>
    <t>PLC15</t>
  </si>
  <si>
    <t>PKD01</t>
  </si>
  <si>
    <t>WVY11</t>
  </si>
  <si>
    <t>SRZ18</t>
  </si>
  <si>
    <t>SUC11</t>
  </si>
  <si>
    <t>KRN16</t>
  </si>
  <si>
    <t>CLU12</t>
  </si>
  <si>
    <t>FRS11</t>
  </si>
  <si>
    <t>ANG13</t>
  </si>
  <si>
    <t>FAR11</t>
  </si>
  <si>
    <t>KRN13</t>
  </si>
  <si>
    <t>MAG13</t>
  </si>
  <si>
    <t>MDV13</t>
  </si>
  <si>
    <t>RTR12</t>
  </si>
  <si>
    <t>ELA13</t>
  </si>
  <si>
    <t>HRR11</t>
  </si>
  <si>
    <t>HNT13</t>
  </si>
  <si>
    <t>SRZ11</t>
  </si>
  <si>
    <t>ALT15</t>
  </si>
  <si>
    <t>ELA19</t>
  </si>
  <si>
    <t>EML14</t>
  </si>
  <si>
    <t>WRY12</t>
  </si>
  <si>
    <t>SRZ19</t>
  </si>
  <si>
    <t>HRR14</t>
  </si>
  <si>
    <t>NEA15</t>
  </si>
  <si>
    <t>HOG11</t>
  </si>
  <si>
    <t>SRZ12</t>
  </si>
  <si>
    <t>MID13</t>
  </si>
  <si>
    <t>JOR18</t>
  </si>
  <si>
    <t>DUM13</t>
  </si>
  <si>
    <t>EMI12</t>
  </si>
  <si>
    <t>KRN11</t>
  </si>
  <si>
    <t>HNT14</t>
  </si>
  <si>
    <t>HOG16</t>
  </si>
  <si>
    <t>MAG15</t>
  </si>
  <si>
    <t>KRN15</t>
  </si>
  <si>
    <t>CLU12</t>
  </si>
  <si>
    <t>BGT16</t>
  </si>
  <si>
    <t>FRS12</t>
  </si>
  <si>
    <t>QRY16</t>
  </si>
  <si>
    <t>SEA15</t>
  </si>
  <si>
    <t>HNT12</t>
  </si>
  <si>
    <t>DMP16</t>
  </si>
  <si>
    <t>SVS11</t>
  </si>
  <si>
    <t>QRY17</t>
  </si>
  <si>
    <t>CLU12</t>
  </si>
  <si>
    <t>HOG16</t>
  </si>
  <si>
    <t>LAY15</t>
  </si>
  <si>
    <t>RTR12</t>
  </si>
  <si>
    <t>OQU13</t>
  </si>
  <si>
    <t>FAR12</t>
  </si>
  <si>
    <t>CLU17</t>
  </si>
  <si>
    <t>PRR13</t>
  </si>
  <si>
    <t>WOG14</t>
  </si>
  <si>
    <t>TYL12</t>
  </si>
  <si>
    <t>BGT18</t>
  </si>
  <si>
    <t>MID12</t>
  </si>
  <si>
    <t>CLN17</t>
  </si>
  <si>
    <t>RTR14</t>
  </si>
  <si>
    <t>HOG11</t>
  </si>
  <si>
    <t>KRN12</t>
  </si>
  <si>
    <t>OZS11</t>
  </si>
  <si>
    <t>SRZ17</t>
  </si>
  <si>
    <t>WVY15</t>
  </si>
  <si>
    <t>MID12</t>
  </si>
  <si>
    <t>CAP12</t>
  </si>
  <si>
    <t>QRY16</t>
  </si>
  <si>
    <t>UNN11</t>
  </si>
  <si>
    <t>EMI12</t>
  </si>
  <si>
    <t>TYL12</t>
  </si>
  <si>
    <t>COH13</t>
  </si>
  <si>
    <t>ELA19</t>
  </si>
  <si>
    <t>WGR17</t>
  </si>
  <si>
    <t>TYL12</t>
  </si>
  <si>
    <t>SDY13</t>
  </si>
  <si>
    <t>SEA13</t>
  </si>
  <si>
    <t>DRA12</t>
  </si>
  <si>
    <t>OAK13</t>
  </si>
  <si>
    <t>FRS12</t>
  </si>
  <si>
    <t>HRR11</t>
  </si>
  <si>
    <t>FAR12</t>
  </si>
  <si>
    <t>WPT17</t>
  </si>
  <si>
    <t>LIN12</t>
  </si>
  <si>
    <t>WPT17</t>
  </si>
  <si>
    <t>KRN16</t>
  </si>
  <si>
    <t>SRZ19</t>
  </si>
  <si>
    <t>HRR12</t>
  </si>
  <si>
    <t>WGR13</t>
  </si>
  <si>
    <t>EMI12</t>
  </si>
  <si>
    <t>CLN15</t>
  </si>
  <si>
    <t>JOR18</t>
  </si>
  <si>
    <t>EML12</t>
  </si>
  <si>
    <t>COH11</t>
  </si>
  <si>
    <t>EML11</t>
  </si>
  <si>
    <t>TAY16</t>
  </si>
  <si>
    <t>TOO13</t>
  </si>
  <si>
    <t>SRZ12</t>
  </si>
  <si>
    <t>PCN17</t>
  </si>
  <si>
    <t>PCN15</t>
  </si>
  <si>
    <t>WJD13</t>
  </si>
  <si>
    <t>PCN11</t>
  </si>
  <si>
    <t>PCN17</t>
  </si>
  <si>
    <t>CTN14</t>
  </si>
  <si>
    <t>HAM15</t>
  </si>
  <si>
    <t>HRR16</t>
  </si>
  <si>
    <t>GRA11</t>
  </si>
  <si>
    <t>NTS19</t>
  </si>
  <si>
    <t>SRZ17</t>
  </si>
  <si>
    <t>HAM15</t>
  </si>
  <si>
    <t>GRA12</t>
  </si>
  <si>
    <t>JPR13</t>
  </si>
  <si>
    <t>HOG11</t>
  </si>
  <si>
    <t>PCN17</t>
  </si>
  <si>
    <t>STN11</t>
  </si>
  <si>
    <t>COH11</t>
  </si>
  <si>
    <t>PCN13</t>
  </si>
  <si>
    <t>UNN11</t>
  </si>
  <si>
    <t>GRA12</t>
  </si>
  <si>
    <t>STN13</t>
  </si>
  <si>
    <t>GRA12</t>
  </si>
  <si>
    <t>CHW17</t>
  </si>
  <si>
    <t>SAL11</t>
  </si>
  <si>
    <t>HNT13</t>
  </si>
  <si>
    <t>NIB21</t>
  </si>
  <si>
    <t>TAY12</t>
  </si>
  <si>
    <t>GRN13</t>
  </si>
  <si>
    <t>COH11</t>
  </si>
  <si>
    <t>TOQ12</t>
  </si>
  <si>
    <t>HRR11</t>
  </si>
  <si>
    <t>KRN15</t>
  </si>
  <si>
    <t>SRZ12</t>
  </si>
  <si>
    <t>GAV11</t>
  </si>
  <si>
    <t>CHW17</t>
  </si>
  <si>
    <t>NOL12</t>
  </si>
  <si>
    <t>TOQ12</t>
  </si>
  <si>
    <t>PLG12</t>
  </si>
  <si>
    <t>SNY11</t>
  </si>
  <si>
    <t>CHW11</t>
  </si>
  <si>
    <t>LAY16</t>
  </si>
  <si>
    <t>TOQ11</t>
  </si>
  <si>
    <t>WGR11</t>
  </si>
  <si>
    <t>SMF13</t>
  </si>
  <si>
    <t>PLG13</t>
  </si>
  <si>
    <t>NIB11</t>
  </si>
  <si>
    <t>QUA12</t>
  </si>
  <si>
    <t>WVY15</t>
  </si>
  <si>
    <t>NIB17</t>
  </si>
  <si>
    <t>SEA16</t>
  </si>
  <si>
    <t>CHW15</t>
  </si>
  <si>
    <t>HRR13</t>
  </si>
  <si>
    <t>CHW11</t>
  </si>
  <si>
    <t>CLM17</t>
  </si>
  <si>
    <t>DUM11</t>
  </si>
  <si>
    <t>CLM18</t>
  </si>
  <si>
    <t>CHW12</t>
  </si>
  <si>
    <t>TOQ32</t>
  </si>
  <si>
    <t>IVN11</t>
  </si>
  <si>
    <t>MDV13</t>
  </si>
  <si>
    <t>PON13</t>
  </si>
  <si>
    <t>SAR15</t>
  </si>
  <si>
    <t>IVN11</t>
  </si>
  <si>
    <t>OOE13</t>
  </si>
  <si>
    <t>TOQ12</t>
  </si>
  <si>
    <t>HAL11</t>
  </si>
  <si>
    <t>PKD02</t>
  </si>
  <si>
    <t>NTS19</t>
  </si>
  <si>
    <t>SAR17</t>
  </si>
  <si>
    <t>NTN11</t>
  </si>
  <si>
    <t>NTS19</t>
  </si>
  <si>
    <t>PLG11</t>
  </si>
  <si>
    <t>NOG13</t>
  </si>
  <si>
    <t>CLM18</t>
  </si>
  <si>
    <t>HAL12</t>
  </si>
  <si>
    <t>ENO11</t>
  </si>
  <si>
    <t>IVN11</t>
  </si>
  <si>
    <t>CHW15</t>
  </si>
  <si>
    <t>EBH12</t>
  </si>
  <si>
    <t>WFD13</t>
  </si>
  <si>
    <t>BLF13</t>
  </si>
  <si>
    <t>NIB17</t>
  </si>
  <si>
    <t>QRY16</t>
  </si>
  <si>
    <t>WFD11</t>
  </si>
  <si>
    <t>NOG13</t>
  </si>
  <si>
    <t>PKD04</t>
  </si>
  <si>
    <t>MEA13</t>
  </si>
  <si>
    <t>SJD11</t>
  </si>
  <si>
    <t>PLG11</t>
  </si>
  <si>
    <t>ENO12</t>
  </si>
  <si>
    <t>COH11</t>
  </si>
  <si>
    <t>CLM18</t>
  </si>
  <si>
    <t>WFD13</t>
  </si>
  <si>
    <t>PIO14</t>
  </si>
  <si>
    <t>HIG16</t>
  </si>
  <si>
    <t>MEA13</t>
  </si>
  <si>
    <t>PVW11</t>
  </si>
  <si>
    <t>PVW12</t>
  </si>
  <si>
    <t>RKW17</t>
  </si>
  <si>
    <t>SAR17</t>
  </si>
  <si>
    <t>HRR14</t>
  </si>
  <si>
    <t>CAS12</t>
  </si>
  <si>
    <t>CDW13</t>
  </si>
  <si>
    <t>HIG12</t>
  </si>
  <si>
    <t>HIG15</t>
  </si>
  <si>
    <t>BLF13</t>
  </si>
  <si>
    <t>CDW12</t>
  </si>
  <si>
    <t>JPR11</t>
  </si>
  <si>
    <t>MOA11</t>
  </si>
  <si>
    <t>BGT16</t>
  </si>
  <si>
    <t>HAM12</t>
  </si>
  <si>
    <t>OQU13</t>
  </si>
  <si>
    <t>PIO11</t>
  </si>
  <si>
    <t>HRR17</t>
  </si>
  <si>
    <t>CLM16</t>
  </si>
  <si>
    <t>EBH12</t>
  </si>
  <si>
    <t>WVY11</t>
  </si>
  <si>
    <t>WPT11</t>
  </si>
  <si>
    <t>SWR13</t>
  </si>
  <si>
    <t>TOQ12</t>
  </si>
  <si>
    <t>PLG12</t>
  </si>
  <si>
    <t>WRG11</t>
  </si>
  <si>
    <t>AMF13</t>
  </si>
  <si>
    <t>CLM11</t>
  </si>
  <si>
    <t>DMR12</t>
  </si>
  <si>
    <t>WRN14</t>
  </si>
  <si>
    <t>NIB13</t>
  </si>
  <si>
    <t>WJD13</t>
  </si>
  <si>
    <t>ORE12</t>
  </si>
  <si>
    <t>ENO12</t>
  </si>
  <si>
    <t>UNN16</t>
  </si>
  <si>
    <t>NOL12</t>
  </si>
  <si>
    <t>CHW12</t>
  </si>
  <si>
    <t>TOQ12</t>
  </si>
  <si>
    <t>CLN13</t>
  </si>
  <si>
    <t>CHW17</t>
  </si>
  <si>
    <t>SWR13</t>
  </si>
  <si>
    <t>CHW17</t>
  </si>
  <si>
    <t>IVN11</t>
  </si>
  <si>
    <t>SMF13</t>
  </si>
  <si>
    <t>WGR17</t>
  </si>
  <si>
    <t>ORE16</t>
  </si>
  <si>
    <t>MLA12</t>
  </si>
  <si>
    <t>NIB17</t>
  </si>
  <si>
    <t>ALT15</t>
  </si>
  <si>
    <t>LDN12</t>
  </si>
  <si>
    <t>WRN12</t>
  </si>
  <si>
    <t>PKD02</t>
  </si>
  <si>
    <t>RIV12</t>
  </si>
  <si>
    <t>PKD04</t>
  </si>
  <si>
    <t>HRR17</t>
  </si>
  <si>
    <t>WEL12</t>
  </si>
  <si>
    <t>OQU18</t>
  </si>
  <si>
    <t>GAV11</t>
  </si>
  <si>
    <t>OOE13</t>
  </si>
  <si>
    <t>HRR12</t>
  </si>
  <si>
    <t>ELA17</t>
  </si>
  <si>
    <t>TOQ11</t>
  </si>
  <si>
    <t>WGR11</t>
  </si>
  <si>
    <t>NOL11</t>
  </si>
  <si>
    <t>DRA12</t>
  </si>
  <si>
    <t>SAR17</t>
  </si>
  <si>
    <t>NIB13</t>
  </si>
  <si>
    <t>MID14</t>
  </si>
  <si>
    <t>HRR13</t>
  </si>
  <si>
    <t>MDD24</t>
  </si>
  <si>
    <t>PON14</t>
  </si>
  <si>
    <t>CUD11</t>
  </si>
  <si>
    <t>OOE13</t>
  </si>
  <si>
    <t>SAR17</t>
  </si>
  <si>
    <t>ANG14</t>
  </si>
  <si>
    <t>SMF10</t>
  </si>
  <si>
    <t>FTH1802</t>
  </si>
  <si>
    <t>WGR11</t>
  </si>
  <si>
    <t>CAP12</t>
  </si>
  <si>
    <t>SAR16</t>
  </si>
  <si>
    <t>MID14</t>
  </si>
  <si>
    <t>PKD03</t>
  </si>
  <si>
    <t>SAR13</t>
  </si>
  <si>
    <t>MID14</t>
  </si>
  <si>
    <t>LAY15</t>
  </si>
  <si>
    <t>SRZ19</t>
  </si>
  <si>
    <t>WRY14</t>
  </si>
  <si>
    <t>OAK13</t>
  </si>
  <si>
    <t>EMI11</t>
  </si>
  <si>
    <t>NTS11</t>
  </si>
  <si>
    <t>SKU11</t>
  </si>
  <si>
    <t>DMP13</t>
  </si>
  <si>
    <t>ANG13</t>
  </si>
  <si>
    <t>PCN15</t>
  </si>
  <si>
    <t>WPT11</t>
  </si>
  <si>
    <t>WRY11</t>
  </si>
  <si>
    <t>RTR12</t>
  </si>
  <si>
    <t>OLY11</t>
  </si>
  <si>
    <t>GRA12</t>
  </si>
  <si>
    <t>TOO12</t>
  </si>
  <si>
    <t>DUM11</t>
  </si>
  <si>
    <t>CAS13</t>
  </si>
  <si>
    <t>TAY15</t>
  </si>
  <si>
    <t>MCL15</t>
  </si>
  <si>
    <t>LAY14</t>
  </si>
  <si>
    <t>ANG14</t>
  </si>
  <si>
    <t>TAY12</t>
  </si>
  <si>
    <t>MCL16</t>
  </si>
  <si>
    <t>CLU11</t>
  </si>
  <si>
    <t>MAG15</t>
  </si>
  <si>
    <t>DMP13</t>
  </si>
  <si>
    <t>PCN11</t>
  </si>
  <si>
    <t>HOG11</t>
  </si>
  <si>
    <t>OQU14</t>
  </si>
  <si>
    <t>LPK12</t>
  </si>
  <si>
    <t>MEA12</t>
  </si>
  <si>
    <t>QRY16</t>
  </si>
  <si>
    <t>TAY14</t>
  </si>
  <si>
    <t>NEA18</t>
  </si>
  <si>
    <t>SMO15</t>
  </si>
  <si>
    <t>WGR13</t>
  </si>
  <si>
    <t>KRN11</t>
  </si>
  <si>
    <t>CLU12</t>
  </si>
  <si>
    <t>KRN12</t>
  </si>
  <si>
    <t>WVY13</t>
  </si>
  <si>
    <t>GRA11</t>
  </si>
  <si>
    <t>WPT17</t>
  </si>
  <si>
    <t>HRR13</t>
  </si>
  <si>
    <t>COH11</t>
  </si>
  <si>
    <t>TAY12</t>
  </si>
  <si>
    <t>JPR12</t>
  </si>
  <si>
    <t>EML11</t>
  </si>
  <si>
    <t>SEA13</t>
  </si>
  <si>
    <t>WVY15</t>
  </si>
  <si>
    <t>SJD17</t>
  </si>
  <si>
    <t>FTH1802</t>
  </si>
  <si>
    <t>JPR11</t>
  </si>
  <si>
    <t>PRR11</t>
  </si>
  <si>
    <t>OLY11</t>
  </si>
  <si>
    <t>HNT11</t>
  </si>
  <si>
    <t>SMO15</t>
  </si>
  <si>
    <t>CAN12</t>
  </si>
  <si>
    <t>PCN11</t>
  </si>
  <si>
    <t>KRN15</t>
  </si>
  <si>
    <t>CEN12</t>
  </si>
  <si>
    <t>TOO11</t>
  </si>
  <si>
    <t>PCN16</t>
  </si>
  <si>
    <t>SRZ12</t>
  </si>
  <si>
    <t>DUM13</t>
  </si>
  <si>
    <t>SKY17</t>
  </si>
  <si>
    <t>CUD12</t>
  </si>
  <si>
    <t>CLU17</t>
  </si>
  <si>
    <t>KRN16</t>
  </si>
  <si>
    <t>OQU16</t>
  </si>
  <si>
    <t>RED16</t>
  </si>
  <si>
    <t>MAG15</t>
  </si>
  <si>
    <t>GRN14</t>
  </si>
  <si>
    <t>GAV13</t>
  </si>
  <si>
    <t>CTN19</t>
  </si>
  <si>
    <t>CAS13</t>
  </si>
  <si>
    <t>PCN17</t>
  </si>
  <si>
    <t>STN13</t>
  </si>
  <si>
    <t>UNN16</t>
  </si>
  <si>
    <t>JOR06</t>
  </si>
  <si>
    <t>ROS11</t>
  </si>
  <si>
    <t>DGL11</t>
  </si>
  <si>
    <t>PRR11</t>
  </si>
  <si>
    <t>WEL13</t>
  </si>
  <si>
    <t>CLU16</t>
  </si>
  <si>
    <t>LPK16</t>
  </si>
  <si>
    <t>HAM18</t>
  </si>
  <si>
    <t>LPK15</t>
  </si>
  <si>
    <t>MCL16</t>
  </si>
  <si>
    <t>GRN13</t>
  </si>
  <si>
    <t>HNT13</t>
  </si>
  <si>
    <t>PCN16</t>
  </si>
  <si>
    <t>MCL15</t>
  </si>
  <si>
    <t>OQU16</t>
  </si>
  <si>
    <t>SKY11</t>
  </si>
  <si>
    <t>TAY13</t>
  </si>
  <si>
    <t>CLN15</t>
  </si>
  <si>
    <t>MCL15</t>
  </si>
  <si>
    <t>BNG11</t>
  </si>
  <si>
    <t>BTL15</t>
  </si>
  <si>
    <t>BLF13</t>
  </si>
  <si>
    <t>DMP13</t>
  </si>
  <si>
    <t>CLN15</t>
  </si>
  <si>
    <t>SJD17</t>
  </si>
  <si>
    <t>DKL18</t>
  </si>
  <si>
    <t>STJ11</t>
  </si>
  <si>
    <t>WVY13</t>
  </si>
  <si>
    <t>WHR11</t>
  </si>
  <si>
    <t>WHR13</t>
  </si>
  <si>
    <t>WHR11</t>
  </si>
  <si>
    <t>HNT14</t>
  </si>
  <si>
    <t>HNT13</t>
  </si>
  <si>
    <t>TAY14</t>
  </si>
  <si>
    <t>WOG14</t>
  </si>
  <si>
    <t>MAG11</t>
  </si>
  <si>
    <t>PLC11</t>
  </si>
  <si>
    <t>JOR18</t>
  </si>
  <si>
    <t>WHR13</t>
  </si>
  <si>
    <t>ROS11</t>
  </si>
  <si>
    <t>MAG15</t>
  </si>
  <si>
    <t>MAG13</t>
  </si>
  <si>
    <t>WHR13</t>
  </si>
  <si>
    <t>LPK16</t>
  </si>
  <si>
    <t>HNT14</t>
  </si>
  <si>
    <t>HNT13</t>
  </si>
  <si>
    <t>GRN14</t>
  </si>
  <si>
    <t>WHR11</t>
  </si>
  <si>
    <t>TAY15</t>
  </si>
  <si>
    <t>WHR13</t>
  </si>
  <si>
    <t>WVY13</t>
  </si>
  <si>
    <t>PRR11</t>
  </si>
  <si>
    <t>DLT14</t>
  </si>
  <si>
    <t>CAP11</t>
  </si>
  <si>
    <t>MAG13</t>
  </si>
  <si>
    <t>MAP12</t>
  </si>
  <si>
    <t>KRN13</t>
  </si>
  <si>
    <t>CHW15</t>
  </si>
  <si>
    <t>FRS11</t>
  </si>
  <si>
    <t>SUC11</t>
  </si>
  <si>
    <t>CLM18</t>
  </si>
  <si>
    <t>SUC12</t>
  </si>
  <si>
    <t>FAR11</t>
  </si>
  <si>
    <t>OQU16</t>
  </si>
  <si>
    <t>FAR16</t>
  </si>
  <si>
    <t>MAG15</t>
  </si>
  <si>
    <t>SUC11</t>
  </si>
  <si>
    <t>SJD17</t>
  </si>
  <si>
    <t>LPK11</t>
  </si>
  <si>
    <t>HRR11</t>
  </si>
  <si>
    <t>SVS15</t>
  </si>
  <si>
    <t>HOG11</t>
  </si>
  <si>
    <t>NIB17</t>
  </si>
  <si>
    <t>SUC12</t>
  </si>
  <si>
    <t>FAR13</t>
  </si>
  <si>
    <t>DUM16</t>
  </si>
  <si>
    <t>CHW12</t>
  </si>
  <si>
    <t>FAR12</t>
  </si>
  <si>
    <t>SNY16</t>
  </si>
  <si>
    <t>NEA18</t>
  </si>
  <si>
    <t>JOR18</t>
  </si>
  <si>
    <t>MCT12</t>
  </si>
  <si>
    <t>RTR14</t>
  </si>
  <si>
    <t>RKW17</t>
  </si>
  <si>
    <t>LPK15</t>
  </si>
  <si>
    <t>MAP12</t>
  </si>
  <si>
    <t>PLG12</t>
  </si>
  <si>
    <t>NIB17</t>
  </si>
  <si>
    <t>CLM18</t>
  </si>
  <si>
    <t>MAG11</t>
  </si>
  <si>
    <t>SRZ17</t>
  </si>
  <si>
    <t>BNG17</t>
  </si>
  <si>
    <t>GRN17</t>
  </si>
  <si>
    <t>SDY16</t>
  </si>
  <si>
    <t>BGT18</t>
  </si>
  <si>
    <t>NIB13</t>
  </si>
  <si>
    <t>CLN13</t>
  </si>
  <si>
    <t>SIL12</t>
  </si>
  <si>
    <t>CAS12</t>
  </si>
  <si>
    <t>PKC14</t>
  </si>
  <si>
    <t>SMO15</t>
  </si>
  <si>
    <t>SUM11</t>
  </si>
  <si>
    <t>HOG17</t>
  </si>
  <si>
    <t>PLG12</t>
  </si>
  <si>
    <t>DUM13</t>
  </si>
  <si>
    <t>MAT12</t>
  </si>
  <si>
    <t>OOE13</t>
  </si>
  <si>
    <t>SUC11</t>
  </si>
  <si>
    <t>MAP11</t>
  </si>
  <si>
    <t>MCK11</t>
  </si>
  <si>
    <t>HOG16</t>
  </si>
  <si>
    <t>NIB17</t>
  </si>
  <si>
    <t>HOG17</t>
  </si>
  <si>
    <t>QRY12</t>
  </si>
  <si>
    <t>MAP11</t>
  </si>
  <si>
    <t>CLM18</t>
  </si>
  <si>
    <t>BTL12</t>
  </si>
  <si>
    <t>HRR11</t>
  </si>
  <si>
    <t>SMO13</t>
  </si>
  <si>
    <t>LPK15</t>
  </si>
  <si>
    <t>RTR12</t>
  </si>
  <si>
    <t>BNG11</t>
  </si>
  <si>
    <t>WFD15</t>
  </si>
  <si>
    <t>SJD12</t>
  </si>
  <si>
    <t>COH11</t>
  </si>
  <si>
    <t>RTR13</t>
  </si>
  <si>
    <t>NEA13</t>
  </si>
  <si>
    <t>OQU16</t>
  </si>
  <si>
    <t>SIL12</t>
  </si>
  <si>
    <t>LPK15</t>
  </si>
  <si>
    <t>HRR11</t>
  </si>
  <si>
    <t>BTL16</t>
  </si>
  <si>
    <t>PLG13</t>
  </si>
  <si>
    <t>WEL13</t>
  </si>
  <si>
    <t>PVW12</t>
  </si>
  <si>
    <t>SVS11</t>
  </si>
  <si>
    <t>MCL16</t>
  </si>
  <si>
    <t>SAR12</t>
  </si>
  <si>
    <t>OLY13</t>
  </si>
  <si>
    <t>AMF13</t>
  </si>
  <si>
    <t>CTN10</t>
  </si>
  <si>
    <t>CTN14</t>
  </si>
  <si>
    <t>UIN13</t>
  </si>
  <si>
    <t>AMF13</t>
  </si>
  <si>
    <t>COH11</t>
  </si>
  <si>
    <t>EBH12</t>
  </si>
  <si>
    <t>BSH12</t>
  </si>
  <si>
    <t>SAR13</t>
  </si>
  <si>
    <t>EML13</t>
  </si>
  <si>
    <t>MAG15</t>
  </si>
  <si>
    <t>NTN11</t>
  </si>
  <si>
    <t>HOG11</t>
  </si>
  <si>
    <t>SMF10</t>
  </si>
  <si>
    <t>DGL11</t>
  </si>
  <si>
    <t>CTN10</t>
  </si>
  <si>
    <t>WJD13</t>
  </si>
  <si>
    <t>CTN12</t>
  </si>
  <si>
    <t>COH11</t>
  </si>
  <si>
    <t>GUN13</t>
  </si>
  <si>
    <t>IVN11</t>
  </si>
  <si>
    <t>SRZ17</t>
  </si>
  <si>
    <t>AMA11</t>
  </si>
  <si>
    <t>SAR12</t>
  </si>
  <si>
    <t>SKY11</t>
  </si>
  <si>
    <t>BRR13</t>
  </si>
  <si>
    <t>KRN13</t>
  </si>
  <si>
    <t>EBH11</t>
  </si>
  <si>
    <t>CLM17</t>
  </si>
  <si>
    <t>NOL11</t>
  </si>
  <si>
    <t>UIN13</t>
  </si>
  <si>
    <t>SAR13</t>
  </si>
  <si>
    <t>OQU16</t>
  </si>
  <si>
    <t>HOG16</t>
  </si>
  <si>
    <t>SAR12</t>
  </si>
  <si>
    <t>OQU13</t>
  </si>
  <si>
    <t>TAY12</t>
  </si>
  <si>
    <t>IVN11</t>
  </si>
  <si>
    <t>OLY11</t>
  </si>
  <si>
    <t>OQU13</t>
  </si>
  <si>
    <t>SKY15</t>
  </si>
  <si>
    <t>WJD13</t>
  </si>
  <si>
    <t>MCL15</t>
  </si>
  <si>
    <t>TRI12</t>
  </si>
  <si>
    <t>KRN16</t>
  </si>
  <si>
    <t>NTS19</t>
  </si>
  <si>
    <t>HOG15</t>
  </si>
  <si>
    <t>NOL12</t>
  </si>
  <si>
    <t>SEA16</t>
  </si>
  <si>
    <t>KRN16</t>
  </si>
  <si>
    <t>PON14</t>
  </si>
  <si>
    <t>SMF12</t>
  </si>
  <si>
    <t>LIN12</t>
  </si>
  <si>
    <t>ORE13</t>
  </si>
  <si>
    <t>RMD11</t>
  </si>
  <si>
    <t>WFD13</t>
  </si>
  <si>
    <t>RMD11</t>
  </si>
  <si>
    <t>SAR17</t>
  </si>
  <si>
    <t>TRI12</t>
  </si>
  <si>
    <t>VIN11</t>
  </si>
  <si>
    <t>SMF13</t>
  </si>
  <si>
    <t>CDZ17</t>
  </si>
  <si>
    <t>LPK16</t>
  </si>
  <si>
    <t>SMF10</t>
  </si>
  <si>
    <t>HIG17</t>
  </si>
  <si>
    <t>PIO12</t>
  </si>
  <si>
    <t>EBH12</t>
  </si>
  <si>
    <t>SWR13</t>
  </si>
  <si>
    <t>PIO11</t>
  </si>
  <si>
    <t>ROS11</t>
  </si>
  <si>
    <t>SOG12</t>
  </si>
  <si>
    <t>SAR12</t>
  </si>
  <si>
    <t>LAY16</t>
  </si>
  <si>
    <t>CDZ17</t>
  </si>
  <si>
    <t>ORE16</t>
  </si>
  <si>
    <t>SWR13</t>
  </si>
  <si>
    <t>LDN14</t>
  </si>
  <si>
    <t>SWR13</t>
  </si>
  <si>
    <t>HIG17</t>
  </si>
  <si>
    <t>NIB21</t>
  </si>
  <si>
    <t>SWR13</t>
  </si>
  <si>
    <t>TRI12</t>
  </si>
  <si>
    <t>SWR13</t>
  </si>
  <si>
    <t>CLN17</t>
  </si>
  <si>
    <t>LDN14</t>
  </si>
  <si>
    <t>MTG11</t>
  </si>
  <si>
    <t>CHW13</t>
  </si>
  <si>
    <t>PLG12</t>
  </si>
  <si>
    <t>CHW17</t>
  </si>
  <si>
    <t>DUM16</t>
  </si>
  <si>
    <t>MTG11</t>
  </si>
  <si>
    <t>TIM12</t>
  </si>
  <si>
    <t>LDN14</t>
  </si>
  <si>
    <t>CLU16</t>
  </si>
  <si>
    <t>SHA14</t>
  </si>
  <si>
    <t>NIB17</t>
  </si>
  <si>
    <t>UIN12</t>
  </si>
  <si>
    <t>WGR11</t>
  </si>
  <si>
    <t>CLN15</t>
  </si>
  <si>
    <t>CLU12</t>
  </si>
  <si>
    <t>MLA12</t>
  </si>
  <si>
    <t>BGT13</t>
  </si>
  <si>
    <t>MEA15</t>
  </si>
  <si>
    <t>UIN13</t>
  </si>
  <si>
    <t>NIB21</t>
  </si>
  <si>
    <t>VER12</t>
  </si>
  <si>
    <t>PLG11</t>
  </si>
  <si>
    <t>MTG11</t>
  </si>
  <si>
    <t>SEA14</t>
  </si>
  <si>
    <t>BGT13</t>
  </si>
  <si>
    <t>BLF13</t>
  </si>
  <si>
    <t>VER12</t>
  </si>
  <si>
    <t>ANG16</t>
  </si>
  <si>
    <t>HRR16</t>
  </si>
  <si>
    <t>DRA12</t>
  </si>
  <si>
    <t>BNG17</t>
  </si>
  <si>
    <t>BGT13</t>
  </si>
  <si>
    <t>MLA12</t>
  </si>
  <si>
    <t>MEA12</t>
  </si>
  <si>
    <t>NIB21</t>
  </si>
  <si>
    <t>WDS11</t>
  </si>
  <si>
    <t>WGR13</t>
  </si>
  <si>
    <t>HRR13</t>
  </si>
  <si>
    <t>MID14</t>
  </si>
  <si>
    <t>EMI11</t>
  </si>
  <si>
    <t>ELA19</t>
  </si>
  <si>
    <t>SJD19</t>
  </si>
  <si>
    <t>ANG12</t>
  </si>
  <si>
    <t>CAN13</t>
  </si>
  <si>
    <t>CLN16</t>
  </si>
  <si>
    <t>PRR13</t>
  </si>
  <si>
    <t>ELA12</t>
  </si>
  <si>
    <t>WOG14</t>
  </si>
  <si>
    <t>WJD11</t>
  </si>
  <si>
    <t>WPT11</t>
  </si>
  <si>
    <t>CLN17</t>
  </si>
  <si>
    <t>RTR14</t>
  </si>
  <si>
    <t>ELA19</t>
  </si>
  <si>
    <t>PLC13</t>
  </si>
  <si>
    <t>WJD13</t>
  </si>
  <si>
    <t>ALT13</t>
  </si>
  <si>
    <t>SEA13</t>
  </si>
  <si>
    <t>PVW11</t>
  </si>
  <si>
    <t>WGR11</t>
  </si>
  <si>
    <t>MID12</t>
  </si>
  <si>
    <t>OAK13</t>
  </si>
  <si>
    <t>RED16</t>
  </si>
  <si>
    <t>TYL11</t>
  </si>
  <si>
    <t>HOG11</t>
  </si>
  <si>
    <t>GAV11</t>
  </si>
  <si>
    <t>CDW11</t>
  </si>
  <si>
    <t>CAN12</t>
  </si>
  <si>
    <t>HOL15</t>
  </si>
  <si>
    <t>ANG15</t>
  </si>
  <si>
    <t>KRN13</t>
  </si>
  <si>
    <t>CDW13</t>
  </si>
  <si>
    <t>WHR13</t>
  </si>
  <si>
    <t>LAY15</t>
  </si>
  <si>
    <t>HNT11</t>
  </si>
  <si>
    <t>WOG16</t>
  </si>
  <si>
    <t>ELA12</t>
  </si>
  <si>
    <t>SEA16</t>
  </si>
  <si>
    <t>CUD11</t>
  </si>
  <si>
    <t>WPT17</t>
  </si>
  <si>
    <t>WGR17</t>
  </si>
  <si>
    <t>CLN16</t>
  </si>
  <si>
    <t>CAN12</t>
  </si>
  <si>
    <t>MAG13</t>
  </si>
  <si>
    <t>CTN13</t>
  </si>
  <si>
    <t>CDW13</t>
  </si>
  <si>
    <t>JOR18</t>
  </si>
  <si>
    <t>PVW12</t>
  </si>
  <si>
    <t>MCL16</t>
  </si>
  <si>
    <t>TYL12</t>
  </si>
  <si>
    <t>LAY15</t>
  </si>
  <si>
    <t>CLU17</t>
  </si>
  <si>
    <t>HRR11</t>
  </si>
  <si>
    <t>KRN11</t>
  </si>
  <si>
    <t>PVW12</t>
  </si>
  <si>
    <t>KRN16</t>
  </si>
  <si>
    <t>PLC13</t>
  </si>
  <si>
    <t>CTN20</t>
  </si>
  <si>
    <t>WJD13</t>
  </si>
  <si>
    <t>WEL12</t>
  </si>
  <si>
    <t>MCL13</t>
  </si>
  <si>
    <t>GRN12</t>
  </si>
  <si>
    <t>BTL12</t>
  </si>
  <si>
    <t>PVW11</t>
  </si>
  <si>
    <t>CDW11</t>
  </si>
  <si>
    <t>ANG12</t>
  </si>
  <si>
    <t>DUM13</t>
  </si>
  <si>
    <t>OLY13</t>
  </si>
  <si>
    <t>ELA13</t>
  </si>
  <si>
    <t>PLC15</t>
  </si>
  <si>
    <t>MID12</t>
  </si>
  <si>
    <t>CLU17</t>
  </si>
  <si>
    <t>TYL11</t>
  </si>
  <si>
    <t>CDW13</t>
  </si>
  <si>
    <t>WRY12</t>
  </si>
  <si>
    <t>CTN16</t>
  </si>
  <si>
    <t>AMF11</t>
  </si>
  <si>
    <t>LDN12</t>
  </si>
  <si>
    <t>PKD02</t>
  </si>
  <si>
    <t>ANG12</t>
  </si>
  <si>
    <t>CLN15</t>
  </si>
  <si>
    <t>PLG13</t>
  </si>
  <si>
    <t>WDS11</t>
  </si>
  <si>
    <t>CLU12</t>
  </si>
  <si>
    <t>DLT12</t>
  </si>
  <si>
    <t>WOG14</t>
  </si>
  <si>
    <t>ENO12</t>
  </si>
  <si>
    <t>LDN14</t>
  </si>
  <si>
    <t>ELA11</t>
  </si>
  <si>
    <t>PON13</t>
  </si>
  <si>
    <t>CLM12</t>
  </si>
  <si>
    <t>SHN17</t>
  </si>
  <si>
    <t>MLF11</t>
  </si>
  <si>
    <t>PON14</t>
  </si>
  <si>
    <t>SNR11</t>
  </si>
  <si>
    <t>CLU12</t>
  </si>
  <si>
    <t>CLM11</t>
  </si>
  <si>
    <t>PON14</t>
  </si>
  <si>
    <t>ANG13</t>
  </si>
  <si>
    <t>SAR15</t>
  </si>
  <si>
    <t>CLU16</t>
  </si>
  <si>
    <t>PON13</t>
  </si>
  <si>
    <t>GAV11</t>
  </si>
  <si>
    <t>WHR13</t>
  </si>
  <si>
    <t>TYL12</t>
  </si>
  <si>
    <t>SMO15</t>
  </si>
  <si>
    <t>CHW13</t>
  </si>
  <si>
    <t>PIO14</t>
  </si>
  <si>
    <t>CHW15</t>
  </si>
  <si>
    <t>HNT13</t>
  </si>
  <si>
    <t>CHW17</t>
  </si>
  <si>
    <t>WHR11</t>
  </si>
  <si>
    <t>TAY14</t>
  </si>
  <si>
    <t>CRH13</t>
  </si>
  <si>
    <t>ORE16</t>
  </si>
  <si>
    <t>IVN13</t>
  </si>
  <si>
    <t>CMM17</t>
  </si>
  <si>
    <t>CHW15</t>
  </si>
  <si>
    <t>LEW13</t>
  </si>
  <si>
    <t>DMP16</t>
  </si>
  <si>
    <t>KRN13</t>
  </si>
  <si>
    <t>SRZ12</t>
  </si>
  <si>
    <t>NIB13</t>
  </si>
  <si>
    <t>BGT16</t>
  </si>
  <si>
    <t>CDW12</t>
  </si>
  <si>
    <t>CHW12</t>
  </si>
  <si>
    <t>LDN12</t>
  </si>
  <si>
    <t>HRR13</t>
  </si>
  <si>
    <t>VIN11</t>
  </si>
  <si>
    <t>CHW16</t>
  </si>
  <si>
    <t>SMF13</t>
  </si>
  <si>
    <t>CHW16</t>
  </si>
  <si>
    <t>ORE16</t>
  </si>
  <si>
    <t>PIO11</t>
  </si>
  <si>
    <t>AUR11</t>
  </si>
  <si>
    <t>NIB21</t>
  </si>
  <si>
    <t>WOG14</t>
  </si>
  <si>
    <t>HAL11</t>
  </si>
  <si>
    <t>KRN14</t>
  </si>
  <si>
    <t>KRN16</t>
  </si>
  <si>
    <t>MID14</t>
  </si>
  <si>
    <t>DMR12</t>
  </si>
  <si>
    <t>CMM17</t>
  </si>
  <si>
    <t>CDW13</t>
  </si>
  <si>
    <t>IVN13</t>
  </si>
  <si>
    <t>KRN15</t>
  </si>
  <si>
    <t>EML12</t>
  </si>
  <si>
    <t>BGT16</t>
  </si>
  <si>
    <t>EDN11</t>
  </si>
  <si>
    <t>SJD18</t>
  </si>
  <si>
    <t>NTS11</t>
  </si>
  <si>
    <t>QRY17</t>
  </si>
  <si>
    <t>HOG16</t>
  </si>
  <si>
    <t>BTL13</t>
  </si>
  <si>
    <t>CDZ11</t>
  </si>
  <si>
    <t>RIV12</t>
  </si>
  <si>
    <t>PKD04</t>
  </si>
  <si>
    <t>DGL13</t>
  </si>
  <si>
    <t>MID13</t>
  </si>
  <si>
    <t>CTN14</t>
  </si>
  <si>
    <t>TAY14</t>
  </si>
  <si>
    <t>HNT13</t>
  </si>
  <si>
    <t>RAT22</t>
  </si>
  <si>
    <t>HNT11</t>
  </si>
  <si>
    <t>WRY14</t>
  </si>
  <si>
    <t>WRY12</t>
  </si>
  <si>
    <t>WFD11</t>
  </si>
  <si>
    <t>QRY16</t>
  </si>
  <si>
    <t>MID14</t>
  </si>
  <si>
    <t>SJD18</t>
  </si>
  <si>
    <t>BGT13</t>
  </si>
  <si>
    <t>OQU13</t>
  </si>
  <si>
    <t>CLU11</t>
  </si>
  <si>
    <t>KRN16</t>
  </si>
  <si>
    <t>BNG17</t>
  </si>
  <si>
    <t>AMF13</t>
  </si>
  <si>
    <t>CTN14</t>
  </si>
  <si>
    <t>GRN13</t>
  </si>
  <si>
    <t>WEL14</t>
  </si>
  <si>
    <t>WFD13</t>
  </si>
  <si>
    <t>TRI12</t>
  </si>
  <si>
    <t>OQU16</t>
  </si>
  <si>
    <t>HIG15</t>
  </si>
  <si>
    <t>GAV15</t>
  </si>
  <si>
    <t>JPR11</t>
  </si>
  <si>
    <t>HIG15</t>
  </si>
  <si>
    <t>CBN12</t>
  </si>
  <si>
    <t>SJD17</t>
  </si>
  <si>
    <t>HNT13</t>
  </si>
  <si>
    <t>KRN15</t>
  </si>
  <si>
    <t>GRN13</t>
  </si>
  <si>
    <t>DUM14</t>
  </si>
  <si>
    <t>SVS11</t>
  </si>
  <si>
    <t>WRY11</t>
  </si>
  <si>
    <t>RCH13</t>
  </si>
  <si>
    <t>HOL13</t>
  </si>
  <si>
    <t>HIG16</t>
  </si>
  <si>
    <t>NOG12</t>
  </si>
  <si>
    <t>SHA14</t>
  </si>
  <si>
    <t>WCO12</t>
  </si>
  <si>
    <t>HIG15</t>
  </si>
  <si>
    <t>NIB21</t>
  </si>
  <si>
    <t>SMF10</t>
  </si>
  <si>
    <t>TAY16</t>
  </si>
  <si>
    <t>AMF12</t>
  </si>
  <si>
    <t>PKC14</t>
  </si>
  <si>
    <t>HRR11</t>
  </si>
  <si>
    <t>TOQ12</t>
  </si>
  <si>
    <t>IVN12</t>
  </si>
  <si>
    <t>RKP17</t>
  </si>
  <si>
    <t>PLG12</t>
  </si>
  <si>
    <t>KRN11</t>
  </si>
  <si>
    <t>43537</t>
  </si>
  <si>
    <t>EAH11</t>
  </si>
  <si>
    <t>SNY11</t>
  </si>
  <si>
    <t>CHW11</t>
  </si>
  <si>
    <t>SIL12</t>
  </si>
  <si>
    <t>MLA11</t>
  </si>
  <si>
    <t>GRA11</t>
  </si>
  <si>
    <t>SNY16</t>
  </si>
  <si>
    <t>PLC15</t>
  </si>
  <si>
    <t>IVN11</t>
  </si>
  <si>
    <t>PKC13</t>
  </si>
  <si>
    <t>ALT15</t>
  </si>
  <si>
    <t>NIB11</t>
  </si>
  <si>
    <t>WVY11</t>
  </si>
  <si>
    <t>BTL11</t>
  </si>
  <si>
    <t>EAH11</t>
  </si>
  <si>
    <t>TAY11</t>
  </si>
  <si>
    <t>ENV12</t>
  </si>
  <si>
    <t>TAY15</t>
  </si>
  <si>
    <t>CHW11</t>
  </si>
  <si>
    <t>PKD04</t>
  </si>
  <si>
    <t>SMO13</t>
  </si>
  <si>
    <t>CHW13</t>
  </si>
  <si>
    <t>RKW17</t>
  </si>
  <si>
    <t>RKW14</t>
  </si>
  <si>
    <t>WRN14</t>
  </si>
  <si>
    <t>NTS10</t>
  </si>
  <si>
    <t>CLM13</t>
  </si>
  <si>
    <t>QUA12</t>
  </si>
  <si>
    <t>ENV12</t>
  </si>
  <si>
    <t>CHW11</t>
  </si>
  <si>
    <t>SIL12</t>
  </si>
  <si>
    <t>SNY13</t>
  </si>
  <si>
    <t>NIB17</t>
  </si>
  <si>
    <t>SNY16</t>
  </si>
  <si>
    <t>KRN14</t>
  </si>
  <si>
    <t>WJD13</t>
  </si>
  <si>
    <t>ORE16</t>
  </si>
  <si>
    <t>RMD12</t>
  </si>
  <si>
    <t>FRS12</t>
  </si>
  <si>
    <t>NEA18</t>
  </si>
  <si>
    <t>CTN10</t>
  </si>
  <si>
    <t>UIN12</t>
  </si>
  <si>
    <t>SEA16</t>
  </si>
  <si>
    <t>CTN19</t>
  </si>
  <si>
    <t>WVY13</t>
  </si>
  <si>
    <t>SUC12</t>
  </si>
  <si>
    <t>SUC11</t>
  </si>
  <si>
    <t>MEA13</t>
  </si>
  <si>
    <t>MEA14</t>
  </si>
  <si>
    <t>FAR11</t>
  </si>
  <si>
    <t>CTN15</t>
  </si>
  <si>
    <t>FAR13</t>
  </si>
  <si>
    <t>TAY15</t>
  </si>
  <si>
    <t>FAR16</t>
  </si>
  <si>
    <t>FAR11</t>
  </si>
  <si>
    <t>MID13</t>
  </si>
  <si>
    <t>RKP17</t>
  </si>
  <si>
    <t>LIN14</t>
  </si>
  <si>
    <t>EML13</t>
  </si>
  <si>
    <t>BTL08</t>
  </si>
  <si>
    <t>MEA14</t>
  </si>
  <si>
    <t>SUC12</t>
  </si>
  <si>
    <t>DGL17</t>
  </si>
  <si>
    <t>KRN13</t>
  </si>
  <si>
    <t>OLY12</t>
  </si>
  <si>
    <t>HOG16</t>
  </si>
  <si>
    <t>SEA16</t>
  </si>
  <si>
    <t>FAR13</t>
  </si>
  <si>
    <t>IVN13</t>
  </si>
  <si>
    <t>SUC12</t>
  </si>
  <si>
    <t>EMI12</t>
  </si>
  <si>
    <t>PIO12</t>
  </si>
  <si>
    <t>WCR11</t>
  </si>
  <si>
    <t>SUC12</t>
  </si>
  <si>
    <t>MCK12</t>
  </si>
  <si>
    <t>MCL15</t>
  </si>
  <si>
    <t>NRD12</t>
  </si>
  <si>
    <t>FRS12</t>
  </si>
  <si>
    <t>QRY17</t>
  </si>
  <si>
    <t>RKW17</t>
  </si>
  <si>
    <t>QRY12</t>
  </si>
  <si>
    <t>SNO12</t>
  </si>
  <si>
    <t>DKL16</t>
  </si>
  <si>
    <t>CLN15</t>
  </si>
  <si>
    <t>HRR14</t>
  </si>
  <si>
    <t>WEL13</t>
  </si>
  <si>
    <t>RTR11</t>
  </si>
  <si>
    <t>WJD11</t>
  </si>
  <si>
    <t>DMP16</t>
  </si>
  <si>
    <t>SRZ12</t>
  </si>
  <si>
    <t>COH11</t>
  </si>
  <si>
    <t>CLU12</t>
  </si>
  <si>
    <t>KRN12</t>
  </si>
  <si>
    <t>FDG11</t>
  </si>
  <si>
    <t>CLU17</t>
  </si>
  <si>
    <t>FDG11</t>
  </si>
  <si>
    <t>BSH11</t>
  </si>
  <si>
    <t>HRR13</t>
  </si>
  <si>
    <t>RTR13</t>
  </si>
  <si>
    <t>RKP18</t>
  </si>
  <si>
    <t>HNT11</t>
  </si>
  <si>
    <t>CLU17</t>
  </si>
  <si>
    <t>SJD17</t>
  </si>
  <si>
    <t>RKW17</t>
  </si>
  <si>
    <t>BRR14</t>
  </si>
  <si>
    <t>WPT11</t>
  </si>
  <si>
    <t>HRR17</t>
  </si>
  <si>
    <t>SMO15</t>
  </si>
  <si>
    <t>BTL12</t>
  </si>
  <si>
    <t>WEL13</t>
  </si>
  <si>
    <t>LPK15</t>
  </si>
  <si>
    <t>NTS11</t>
  </si>
  <si>
    <t>BRR11</t>
  </si>
  <si>
    <t>WGR13</t>
  </si>
  <si>
    <t>WPT11</t>
  </si>
  <si>
    <t>QRY13</t>
  </si>
  <si>
    <t>WGR13</t>
  </si>
  <si>
    <t>KRN16</t>
  </si>
  <si>
    <t>CAN12</t>
  </si>
  <si>
    <t>HRR13</t>
  </si>
  <si>
    <t>MAG15</t>
  </si>
  <si>
    <t>KRN12</t>
  </si>
  <si>
    <t>SMO15</t>
  </si>
  <si>
    <t>WVY11</t>
  </si>
  <si>
    <t>WPT11</t>
  </si>
  <si>
    <t>SRZ12</t>
  </si>
  <si>
    <t>ALT12</t>
  </si>
  <si>
    <t>BSH11</t>
  </si>
  <si>
    <t>BTL08</t>
  </si>
  <si>
    <t>FDG11</t>
  </si>
  <si>
    <t>BSH11</t>
  </si>
  <si>
    <t>BTL15</t>
  </si>
  <si>
    <t>BGT18</t>
  </si>
  <si>
    <t>GRN14</t>
  </si>
  <si>
    <t>SPK13</t>
  </si>
  <si>
    <t>TAY14</t>
  </si>
  <si>
    <t>WGR17</t>
  </si>
  <si>
    <t>CAP11</t>
  </si>
  <si>
    <t>HNT11</t>
  </si>
  <si>
    <t>QRY13</t>
  </si>
  <si>
    <t>SAR17</t>
  </si>
  <si>
    <t>BRR11</t>
  </si>
  <si>
    <t>QRY16</t>
  </si>
  <si>
    <t>PKD03</t>
  </si>
  <si>
    <t>QRY13</t>
  </si>
  <si>
    <t>PKD04</t>
  </si>
  <si>
    <t>SMF12</t>
  </si>
  <si>
    <t>NOL11</t>
  </si>
  <si>
    <t>NOL12</t>
  </si>
  <si>
    <t>MAP12</t>
  </si>
  <si>
    <t>TAY15</t>
  </si>
  <si>
    <t>NIB17</t>
  </si>
  <si>
    <t>PAR11</t>
  </si>
  <si>
    <t>QRY12</t>
  </si>
  <si>
    <t>NOL12</t>
  </si>
  <si>
    <t>SAR17</t>
  </si>
  <si>
    <t>PON14</t>
  </si>
  <si>
    <t>PKD02</t>
  </si>
  <si>
    <t>BTL08</t>
  </si>
  <si>
    <t>NOG13</t>
  </si>
  <si>
    <t>SAR16</t>
  </si>
  <si>
    <t>SAR17</t>
  </si>
  <si>
    <t>OZS11</t>
  </si>
  <si>
    <t>WVY13</t>
  </si>
  <si>
    <t>NOL12</t>
  </si>
  <si>
    <t>SAR15</t>
  </si>
  <si>
    <t>NOL12</t>
  </si>
  <si>
    <t>PON14</t>
  </si>
  <si>
    <t>WHR11</t>
  </si>
  <si>
    <t>SAL12</t>
  </si>
  <si>
    <t>WHR13</t>
  </si>
  <si>
    <t>KRN12</t>
  </si>
  <si>
    <t>PKD04</t>
  </si>
  <si>
    <t>DUM14</t>
  </si>
  <si>
    <t>RKW17</t>
  </si>
  <si>
    <t>OZS11</t>
  </si>
  <si>
    <t>PKD02</t>
  </si>
  <si>
    <t>SMF12</t>
  </si>
  <si>
    <t>OOE13</t>
  </si>
  <si>
    <t>HOL15</t>
  </si>
  <si>
    <t>SRZ19</t>
  </si>
  <si>
    <t>SWR13</t>
  </si>
  <si>
    <t>ENO12</t>
  </si>
  <si>
    <t>LDN12</t>
  </si>
  <si>
    <t>SWR13</t>
  </si>
  <si>
    <t>CHW11</t>
  </si>
  <si>
    <t>MCK12</t>
  </si>
  <si>
    <t>SWR13</t>
  </si>
  <si>
    <t>BLF13</t>
  </si>
  <si>
    <t>HOG15</t>
  </si>
  <si>
    <t>LDN14</t>
  </si>
  <si>
    <t>KRN16</t>
  </si>
  <si>
    <t>WPT17</t>
  </si>
  <si>
    <t>DGL13</t>
  </si>
  <si>
    <t>CHW13</t>
  </si>
  <si>
    <t>BTL16</t>
  </si>
  <si>
    <t>MEA13</t>
  </si>
  <si>
    <t>SJD12</t>
  </si>
  <si>
    <t>BGT16</t>
  </si>
  <si>
    <t>ENO12</t>
  </si>
  <si>
    <t>SMF10</t>
  </si>
  <si>
    <t>PLC15</t>
  </si>
  <si>
    <t>CHW13</t>
  </si>
  <si>
    <t>LDN14</t>
  </si>
  <si>
    <t>JPR13</t>
  </si>
  <si>
    <t>CDZ11</t>
  </si>
  <si>
    <t>EBH11</t>
  </si>
  <si>
    <t>MID13</t>
  </si>
  <si>
    <t>UNN16</t>
  </si>
  <si>
    <t>SWR13</t>
  </si>
  <si>
    <t>DGL13</t>
  </si>
  <si>
    <t>SRZ12</t>
  </si>
  <si>
    <t>MLA11</t>
  </si>
  <si>
    <t>HOL14</t>
  </si>
  <si>
    <t>SRZ18</t>
  </si>
  <si>
    <t>HAL11</t>
  </si>
  <si>
    <t>SMF10</t>
  </si>
  <si>
    <t>UIN11</t>
  </si>
  <si>
    <t>SMF10</t>
  </si>
  <si>
    <t>ORE16</t>
  </si>
  <si>
    <t>PIO12</t>
  </si>
  <si>
    <t>SAR15</t>
  </si>
  <si>
    <t>TOQ12</t>
  </si>
  <si>
    <t>PON14</t>
  </si>
  <si>
    <t>PCN16</t>
  </si>
  <si>
    <t>KRN12</t>
  </si>
  <si>
    <t>BGT17</t>
  </si>
  <si>
    <t>PON14</t>
  </si>
  <si>
    <t>BLF13</t>
  </si>
  <si>
    <t>KRN11</t>
  </si>
  <si>
    <t>EMI12</t>
  </si>
  <si>
    <t>TOQ31</t>
  </si>
  <si>
    <t>SNY14</t>
  </si>
  <si>
    <t>GRA11</t>
  </si>
  <si>
    <t>CPL13</t>
  </si>
  <si>
    <t>BLF13</t>
  </si>
  <si>
    <t>PKD04</t>
  </si>
  <si>
    <t>HOG12</t>
  </si>
  <si>
    <t>PCN13</t>
  </si>
  <si>
    <t>SNY11</t>
  </si>
  <si>
    <t>HOG11</t>
  </si>
  <si>
    <t>WEL13</t>
  </si>
  <si>
    <t>DUM13</t>
  </si>
  <si>
    <t>ENO12</t>
  </si>
  <si>
    <t>TAY14</t>
  </si>
  <si>
    <t>CLM16</t>
  </si>
  <si>
    <t>BGT17</t>
  </si>
  <si>
    <t>BLF13</t>
  </si>
  <si>
    <t>PKD02</t>
  </si>
  <si>
    <t>BGT12</t>
  </si>
  <si>
    <t>HOG16</t>
  </si>
  <si>
    <t>SAR17</t>
  </si>
  <si>
    <t>WRN14</t>
  </si>
  <si>
    <t>CTN12</t>
  </si>
  <si>
    <t>SNY16</t>
  </si>
  <si>
    <t>SRZ17</t>
  </si>
  <si>
    <t>PON14</t>
  </si>
  <si>
    <t>OQU13</t>
  </si>
  <si>
    <t>DUM13</t>
  </si>
  <si>
    <t>HRR17</t>
  </si>
  <si>
    <t>PCN11</t>
  </si>
  <si>
    <t>STN13</t>
  </si>
  <si>
    <t>HRR14</t>
  </si>
  <si>
    <t>OQU14</t>
  </si>
  <si>
    <t>PCN15</t>
  </si>
  <si>
    <t>SAR16</t>
  </si>
  <si>
    <t>PCN11</t>
  </si>
  <si>
    <t>SAR17</t>
  </si>
  <si>
    <t>EMI14</t>
  </si>
  <si>
    <t>DRA12</t>
  </si>
  <si>
    <t>BLF13</t>
  </si>
  <si>
    <t>TOO13</t>
  </si>
  <si>
    <t>PKD04</t>
  </si>
  <si>
    <t>BLF13</t>
  </si>
  <si>
    <t>HRR17</t>
  </si>
  <si>
    <t>HAM18</t>
  </si>
  <si>
    <t>DUM13</t>
  </si>
  <si>
    <t>TOO12</t>
  </si>
  <si>
    <t>QRY16</t>
  </si>
  <si>
    <t>TOO12</t>
  </si>
  <si>
    <t>HRR11</t>
  </si>
  <si>
    <t>OOE14</t>
  </si>
  <si>
    <t>WGR17</t>
  </si>
  <si>
    <t>LIN11</t>
  </si>
  <si>
    <t>SIL11</t>
  </si>
  <si>
    <t>PCN13</t>
  </si>
  <si>
    <t>WVY11</t>
  </si>
  <si>
    <t>CHW11</t>
  </si>
  <si>
    <t>GUN11</t>
  </si>
  <si>
    <t>ANG16</t>
  </si>
  <si>
    <t>ROS11</t>
  </si>
  <si>
    <t>CHW13</t>
  </si>
  <si>
    <t>VER14</t>
  </si>
  <si>
    <t>MAT11</t>
  </si>
  <si>
    <t>WGR13</t>
  </si>
  <si>
    <t>ALT15</t>
  </si>
  <si>
    <t>ORE16</t>
  </si>
  <si>
    <t>SMF12</t>
  </si>
  <si>
    <t>UNN12</t>
  </si>
  <si>
    <t>SMF12</t>
  </si>
  <si>
    <t>ROS15</t>
  </si>
  <si>
    <t>WNC11</t>
  </si>
  <si>
    <t>SKY17</t>
  </si>
  <si>
    <t>KAM12</t>
  </si>
  <si>
    <t>TOQ12</t>
  </si>
  <si>
    <t>BEN11</t>
  </si>
  <si>
    <t>ELA19</t>
  </si>
  <si>
    <t>MEA15</t>
  </si>
  <si>
    <t>ELA19</t>
  </si>
  <si>
    <t>NOL11</t>
  </si>
  <si>
    <t>SMF10</t>
  </si>
  <si>
    <t>VIN13</t>
  </si>
  <si>
    <t>ORE16</t>
  </si>
  <si>
    <t>WPT11</t>
  </si>
  <si>
    <t>VER12</t>
  </si>
  <si>
    <t>CHW12</t>
  </si>
  <si>
    <t>NIB21</t>
  </si>
  <si>
    <t>CPL13</t>
  </si>
  <si>
    <t>SKY11</t>
  </si>
  <si>
    <t>SKY17</t>
  </si>
  <si>
    <t>PKW19</t>
  </si>
  <si>
    <t>SKY17</t>
  </si>
  <si>
    <t>IVN11</t>
  </si>
  <si>
    <t>TOQ12</t>
  </si>
  <si>
    <t>TOQ11</t>
  </si>
  <si>
    <t>SDY12</t>
  </si>
  <si>
    <t>BTH12</t>
  </si>
  <si>
    <t>BRR14</t>
  </si>
  <si>
    <t>CLN16</t>
  </si>
  <si>
    <t>VER14</t>
  </si>
  <si>
    <t>CHW11</t>
  </si>
  <si>
    <t>MEA12</t>
  </si>
  <si>
    <t>ELA12</t>
  </si>
  <si>
    <t>ALT15</t>
  </si>
  <si>
    <t>IVN13</t>
  </si>
  <si>
    <t>LDN14</t>
  </si>
  <si>
    <t>PRR11</t>
  </si>
  <si>
    <t>SDY13</t>
  </si>
  <si>
    <t>CHW17</t>
  </si>
  <si>
    <t>BGT13</t>
  </si>
  <si>
    <t>CUD11</t>
  </si>
  <si>
    <t>SAL13</t>
  </si>
  <si>
    <t>HIG13</t>
  </si>
  <si>
    <t>WRN14</t>
  </si>
  <si>
    <t>PLG13</t>
  </si>
  <si>
    <t>HOG11</t>
  </si>
  <si>
    <t>NIB17</t>
  </si>
  <si>
    <t>LDN14</t>
  </si>
  <si>
    <t>HIG11</t>
  </si>
  <si>
    <t>SJD17</t>
  </si>
  <si>
    <t>CUD12</t>
  </si>
  <si>
    <t>HIG15</t>
  </si>
  <si>
    <t>WAL12</t>
  </si>
  <si>
    <t>CDW12</t>
  </si>
  <si>
    <t>WFD13</t>
  </si>
  <si>
    <t>SJD18</t>
  </si>
  <si>
    <t>SKY13</t>
  </si>
  <si>
    <t>PLG13</t>
  </si>
  <si>
    <t>BNG11</t>
  </si>
  <si>
    <t>DRA12</t>
  </si>
  <si>
    <t>GUN13</t>
  </si>
  <si>
    <t>WEL13</t>
  </si>
  <si>
    <t>NIB11</t>
  </si>
  <si>
    <t>PLG13</t>
  </si>
  <si>
    <t>NSL11</t>
  </si>
  <si>
    <t>PIO11</t>
  </si>
  <si>
    <t>BNG17</t>
  </si>
  <si>
    <t>OQU17</t>
  </si>
  <si>
    <t>SJD13</t>
  </si>
  <si>
    <t>CDW13</t>
  </si>
  <si>
    <t>KRN11</t>
  </si>
  <si>
    <t>CLU17</t>
  </si>
  <si>
    <t>WEL15</t>
  </si>
  <si>
    <t>STN13</t>
  </si>
  <si>
    <t>TOO11</t>
  </si>
  <si>
    <t>HOG16</t>
  </si>
  <si>
    <t>CTN13</t>
  </si>
  <si>
    <t>HNT13</t>
  </si>
  <si>
    <t>OQU13</t>
  </si>
  <si>
    <t>MID14</t>
  </si>
  <si>
    <t>MCL12</t>
  </si>
  <si>
    <t>CAN13</t>
  </si>
  <si>
    <t>PCN13</t>
  </si>
  <si>
    <t>CLU17</t>
  </si>
  <si>
    <t>SMO12</t>
  </si>
  <si>
    <t>HOG12</t>
  </si>
  <si>
    <t>GRA12</t>
  </si>
  <si>
    <t>DUM14</t>
  </si>
  <si>
    <t>MAG13</t>
  </si>
  <si>
    <t>KRN16</t>
  </si>
  <si>
    <t>WRY11</t>
  </si>
  <si>
    <t>PCN13</t>
  </si>
  <si>
    <t>QRY13</t>
  </si>
  <si>
    <t>RED16</t>
  </si>
  <si>
    <t>CLU12</t>
  </si>
  <si>
    <t>LPK16</t>
  </si>
  <si>
    <t>HNT13</t>
  </si>
  <si>
    <t>OLY12</t>
  </si>
  <si>
    <t>STN13</t>
  </si>
  <si>
    <t>QRY12</t>
  </si>
  <si>
    <t>MEA13</t>
  </si>
  <si>
    <t>TAY15</t>
  </si>
  <si>
    <t>OLY13</t>
  </si>
  <si>
    <t>NTS10</t>
  </si>
  <si>
    <t>CLN11</t>
  </si>
  <si>
    <t>HRR11</t>
  </si>
  <si>
    <t>SNR11</t>
  </si>
  <si>
    <t>HNT11</t>
  </si>
  <si>
    <t>HRR17</t>
  </si>
  <si>
    <t>SEA15</t>
  </si>
  <si>
    <t>TTS11</t>
  </si>
  <si>
    <t>CLN16</t>
  </si>
  <si>
    <t>GRN17</t>
  </si>
  <si>
    <t>STN13</t>
  </si>
  <si>
    <t>WVY13</t>
  </si>
  <si>
    <t>CTN13</t>
  </si>
  <si>
    <t>WVY11</t>
  </si>
  <si>
    <t>MCL15</t>
  </si>
  <si>
    <t>MEA15</t>
  </si>
  <si>
    <t>HOG15</t>
  </si>
  <si>
    <t>ROS16</t>
  </si>
  <si>
    <t>TAY15</t>
  </si>
  <si>
    <t>WFD15</t>
  </si>
  <si>
    <t>SNR11</t>
  </si>
  <si>
    <t>MID14</t>
  </si>
  <si>
    <t>MID12</t>
  </si>
  <si>
    <t>HNT13</t>
  </si>
  <si>
    <t>MCL16</t>
  </si>
  <si>
    <t>MCL15</t>
  </si>
  <si>
    <t>HRR16</t>
  </si>
  <si>
    <t>GRA12</t>
  </si>
  <si>
    <t>PCN17</t>
  </si>
  <si>
    <t>KRN13</t>
  </si>
  <si>
    <t>QRY16</t>
  </si>
  <si>
    <t>HOG17</t>
  </si>
  <si>
    <t>CAN12</t>
  </si>
  <si>
    <t>WJD13</t>
  </si>
  <si>
    <t>BTL16</t>
  </si>
  <si>
    <t>CAS11</t>
  </si>
  <si>
    <t>EML14</t>
  </si>
  <si>
    <t>LPK15</t>
  </si>
  <si>
    <t>WPT11</t>
  </si>
  <si>
    <t>OZS11</t>
  </si>
  <si>
    <t>MEA14</t>
  </si>
  <si>
    <t>HNT14</t>
  </si>
  <si>
    <t>OQU13</t>
  </si>
  <si>
    <t>EMI13</t>
  </si>
  <si>
    <t>LPK16</t>
  </si>
  <si>
    <t>SEA13</t>
  </si>
  <si>
    <t>RTR12</t>
  </si>
  <si>
    <t>TOO13</t>
  </si>
  <si>
    <t>NEA18</t>
  </si>
  <si>
    <t>ANG12</t>
  </si>
  <si>
    <t>MCL16</t>
  </si>
  <si>
    <t>CTN13</t>
  </si>
  <si>
    <t>WRY12</t>
  </si>
  <si>
    <t>HOG17</t>
  </si>
  <si>
    <t>WVY13</t>
  </si>
  <si>
    <t>SMO12</t>
  </si>
  <si>
    <t>MCL15</t>
  </si>
  <si>
    <t>TOO11</t>
  </si>
  <si>
    <t>LPK16</t>
  </si>
  <si>
    <t>TYL12</t>
  </si>
  <si>
    <t>NEA18</t>
  </si>
  <si>
    <t>MCL15</t>
  </si>
  <si>
    <t>BLF13</t>
  </si>
  <si>
    <t>LPK12</t>
  </si>
  <si>
    <t>OQU13</t>
  </si>
  <si>
    <t>HRR16</t>
  </si>
  <si>
    <t>PCN13</t>
  </si>
  <si>
    <t>LPK11</t>
  </si>
  <si>
    <t>BGT13</t>
  </si>
  <si>
    <t>WEL13</t>
  </si>
  <si>
    <t>SEA12</t>
  </si>
  <si>
    <t>SRZ11</t>
  </si>
  <si>
    <t>ROS15</t>
  </si>
  <si>
    <t>PCN13</t>
  </si>
  <si>
    <t>RED16</t>
  </si>
  <si>
    <t>LPK16</t>
  </si>
  <si>
    <t>TYL11</t>
  </si>
  <si>
    <t>MAG15</t>
  </si>
  <si>
    <t>QRY16</t>
  </si>
  <si>
    <t>SRZ18</t>
  </si>
  <si>
    <t>MCL15</t>
  </si>
  <si>
    <t>HNT13</t>
  </si>
  <si>
    <t>WEL15</t>
  </si>
  <si>
    <t>SRZ13</t>
  </si>
  <si>
    <t>KRN13</t>
  </si>
  <si>
    <t>KRN11</t>
  </si>
  <si>
    <t>JPR13</t>
  </si>
  <si>
    <t>KRN16</t>
  </si>
  <si>
    <t>TOO13</t>
  </si>
  <si>
    <t>WVY13</t>
  </si>
  <si>
    <t>SJD13</t>
  </si>
  <si>
    <t>PAR11</t>
  </si>
  <si>
    <t>PCN17</t>
  </si>
  <si>
    <t>SJD17</t>
  </si>
  <si>
    <t>WRY11</t>
  </si>
  <si>
    <t>TAY14</t>
  </si>
  <si>
    <t>BGT16</t>
  </si>
  <si>
    <t>GRN13</t>
  </si>
  <si>
    <t>GRN12</t>
  </si>
  <si>
    <t>OLY12</t>
  </si>
  <si>
    <t>ALT15</t>
  </si>
  <si>
    <t>CLU11</t>
  </si>
  <si>
    <t>WRY12</t>
  </si>
  <si>
    <t>EMI11</t>
  </si>
  <si>
    <t>SEA15</t>
  </si>
  <si>
    <t>KRN12</t>
  </si>
  <si>
    <t>TOO12</t>
  </si>
  <si>
    <t>HRR17</t>
  </si>
  <si>
    <t>CLN15</t>
  </si>
  <si>
    <t>SMO13</t>
  </si>
  <si>
    <t>HRR13</t>
  </si>
  <si>
    <t>QRY17</t>
  </si>
  <si>
    <t>WRY12</t>
  </si>
  <si>
    <t>SNR13</t>
  </si>
  <si>
    <t>SJD18</t>
  </si>
  <si>
    <t>RTR14</t>
  </si>
  <si>
    <t>SRZ12</t>
  </si>
  <si>
    <t>OQU13</t>
  </si>
  <si>
    <t>CLU12</t>
  </si>
  <si>
    <t>KRN12</t>
  </si>
  <si>
    <t>WEL12</t>
  </si>
  <si>
    <t>JOR18</t>
  </si>
  <si>
    <t>OLY13</t>
  </si>
  <si>
    <t>CLN17</t>
  </si>
  <si>
    <t>WPT11</t>
  </si>
  <si>
    <t>SVS15</t>
  </si>
  <si>
    <t>TAY15</t>
  </si>
  <si>
    <t>DUM14</t>
  </si>
  <si>
    <t>SDY16</t>
  </si>
  <si>
    <t>RTR12</t>
  </si>
  <si>
    <t>SJD17</t>
  </si>
  <si>
    <t>WEL13</t>
  </si>
  <si>
    <t>HRR11</t>
  </si>
  <si>
    <t>CUD12</t>
  </si>
  <si>
    <t>BNG17</t>
  </si>
  <si>
    <t>WVY11</t>
  </si>
  <si>
    <t>UNN16</t>
  </si>
  <si>
    <t>QRY16</t>
  </si>
  <si>
    <t>HOG11</t>
  </si>
  <si>
    <t>SJD12</t>
  </si>
  <si>
    <t>SMO15</t>
  </si>
  <si>
    <t>SNR11</t>
  </si>
  <si>
    <t>QRY16</t>
  </si>
  <si>
    <t>SNR11</t>
  </si>
  <si>
    <t>COH13</t>
  </si>
  <si>
    <t>SRZ12</t>
  </si>
  <si>
    <t>HNT11</t>
  </si>
  <si>
    <t>ALT13</t>
  </si>
  <si>
    <t>DRA12</t>
  </si>
  <si>
    <t>QRY12</t>
  </si>
  <si>
    <t>TAY12</t>
  </si>
  <si>
    <t>WJD13</t>
  </si>
  <si>
    <t>NTS11</t>
  </si>
  <si>
    <t>HOG11</t>
  </si>
  <si>
    <t>WEL13</t>
  </si>
  <si>
    <t>LPK16</t>
  </si>
  <si>
    <t>NTS19</t>
  </si>
  <si>
    <t>LPK12</t>
  </si>
  <si>
    <t>WEL13</t>
  </si>
  <si>
    <t>WVY11</t>
  </si>
  <si>
    <t>SRZ17</t>
  </si>
  <si>
    <t>HRR16</t>
  </si>
  <si>
    <t>HOG16</t>
  </si>
  <si>
    <t>DKL18</t>
  </si>
  <si>
    <t>HRR17</t>
  </si>
  <si>
    <t>HRR16</t>
  </si>
  <si>
    <t>RTR12</t>
  </si>
  <si>
    <t>DMP17</t>
  </si>
  <si>
    <t>MEA13</t>
  </si>
  <si>
    <t>SRZ17</t>
  </si>
  <si>
    <t>MAG15</t>
  </si>
  <si>
    <t>SDY13</t>
  </si>
  <si>
    <t>ALT15</t>
  </si>
  <si>
    <t>QRY13</t>
  </si>
  <si>
    <t>SKY11</t>
  </si>
  <si>
    <t>HNT14</t>
  </si>
  <si>
    <t>HOG11</t>
  </si>
  <si>
    <t>HNT11</t>
  </si>
  <si>
    <t>TAY12</t>
  </si>
  <si>
    <t>SJD19</t>
  </si>
  <si>
    <t>BTL15</t>
  </si>
  <si>
    <t>FRS12</t>
  </si>
  <si>
    <t>PCN13</t>
  </si>
  <si>
    <t>BNG11</t>
  </si>
  <si>
    <t>TYL12</t>
  </si>
  <si>
    <t>WRN11</t>
  </si>
  <si>
    <t>SUC11</t>
  </si>
  <si>
    <t>PCN13</t>
  </si>
  <si>
    <t>CDW12</t>
  </si>
  <si>
    <t>CDW11</t>
  </si>
  <si>
    <t>GRN14</t>
  </si>
  <si>
    <t>SAR15</t>
  </si>
  <si>
    <t>SAR17</t>
  </si>
  <si>
    <t>WRN13</t>
  </si>
  <si>
    <t>TOO12</t>
  </si>
  <si>
    <t>LAY15</t>
  </si>
  <si>
    <t>PCN13</t>
  </si>
  <si>
    <t>MLA11</t>
  </si>
  <si>
    <t>SWR13</t>
  </si>
  <si>
    <t>WHR11</t>
  </si>
  <si>
    <t>MCK13</t>
  </si>
  <si>
    <t>TOO12</t>
  </si>
  <si>
    <t>PCN16</t>
  </si>
  <si>
    <t>PVW11</t>
  </si>
  <si>
    <t>PIO11</t>
  </si>
  <si>
    <t>NOL11</t>
  </si>
  <si>
    <t>NOG13</t>
  </si>
  <si>
    <t>LAY15</t>
  </si>
  <si>
    <t>NOL11</t>
  </si>
  <si>
    <t>SAR17</t>
  </si>
  <si>
    <t>SAR15</t>
  </si>
  <si>
    <t>SAR11</t>
  </si>
  <si>
    <t>STN13</t>
  </si>
  <si>
    <t>CDW12</t>
  </si>
  <si>
    <t>WRN12</t>
  </si>
  <si>
    <t>TOO13</t>
  </si>
  <si>
    <t>WRG11</t>
  </si>
  <si>
    <t>BRR11</t>
  </si>
  <si>
    <t>IVN13</t>
  </si>
  <si>
    <t>TAY12</t>
  </si>
  <si>
    <t>MOA11</t>
  </si>
  <si>
    <t>DEW12</t>
  </si>
  <si>
    <t>LNT11</t>
  </si>
  <si>
    <t>PLC13</t>
  </si>
  <si>
    <t>AMF11</t>
  </si>
  <si>
    <t>WOG14</t>
  </si>
  <si>
    <t>DMR12</t>
  </si>
  <si>
    <t>BFD01</t>
  </si>
  <si>
    <t>CHW11</t>
  </si>
  <si>
    <t>HOG17</t>
  </si>
  <si>
    <t>PLG12</t>
  </si>
  <si>
    <t>BSH12</t>
  </si>
  <si>
    <t>DEW12</t>
  </si>
  <si>
    <t>PLC15</t>
  </si>
  <si>
    <t>PLG12</t>
  </si>
  <si>
    <t>HAL11</t>
  </si>
  <si>
    <t>UIN11</t>
  </si>
  <si>
    <t>PCN13</t>
  </si>
  <si>
    <t>PNC11</t>
  </si>
  <si>
    <t>NBE12</t>
  </si>
  <si>
    <t>TOO13</t>
  </si>
  <si>
    <t>SAR12</t>
  </si>
  <si>
    <t>SEA16</t>
  </si>
  <si>
    <t>CTN13</t>
  </si>
  <si>
    <t>SJD13</t>
  </si>
  <si>
    <t>PCN12</t>
  </si>
  <si>
    <t>HOL13</t>
  </si>
  <si>
    <t>SDY16</t>
  </si>
  <si>
    <t>UIN14</t>
  </si>
  <si>
    <t>DMP17</t>
  </si>
  <si>
    <t>MID12</t>
  </si>
  <si>
    <t>UIN12</t>
  </si>
  <si>
    <t>FRS11</t>
  </si>
  <si>
    <t>UNN11</t>
  </si>
  <si>
    <t>CBN12</t>
  </si>
  <si>
    <t>PCN12</t>
  </si>
  <si>
    <t>MOA11</t>
  </si>
  <si>
    <t>SAR12</t>
  </si>
  <si>
    <t>PIO11</t>
  </si>
  <si>
    <t>KRN15</t>
  </si>
  <si>
    <t>SAR12</t>
  </si>
  <si>
    <t>PON13</t>
  </si>
  <si>
    <t>KRN15</t>
  </si>
  <si>
    <t>DUM13</t>
  </si>
  <si>
    <t>WRY12</t>
  </si>
  <si>
    <t>WPT17</t>
  </si>
  <si>
    <t>LDN14</t>
  </si>
  <si>
    <t>HIG13</t>
  </si>
  <si>
    <t>PLG12</t>
  </si>
  <si>
    <t>WRY12</t>
  </si>
  <si>
    <t>TOQ12</t>
  </si>
  <si>
    <t>NOG13</t>
  </si>
  <si>
    <t>MLA12</t>
  </si>
  <si>
    <t>PLG12</t>
  </si>
  <si>
    <t>SIL12</t>
  </si>
  <si>
    <t>OZS11</t>
  </si>
  <si>
    <t>WHR13</t>
  </si>
  <si>
    <t>HIG16</t>
  </si>
  <si>
    <t>HIG15</t>
  </si>
  <si>
    <t>MID14</t>
  </si>
  <si>
    <t>PKC15</t>
  </si>
  <si>
    <t>MCL12</t>
  </si>
  <si>
    <t>ANG16</t>
  </si>
  <si>
    <t>RDG14</t>
  </si>
  <si>
    <t>LDN14</t>
  </si>
  <si>
    <t>CTN12</t>
  </si>
  <si>
    <t>CDZ11</t>
  </si>
  <si>
    <t>TOQ12</t>
  </si>
  <si>
    <t>CLN13</t>
  </si>
  <si>
    <t>CLN16</t>
  </si>
  <si>
    <t>PLG12</t>
  </si>
  <si>
    <t>ORE12</t>
  </si>
  <si>
    <t>SHA14</t>
  </si>
  <si>
    <t>CHW13</t>
  </si>
  <si>
    <t>GRN12</t>
  </si>
  <si>
    <t>ORE15</t>
  </si>
  <si>
    <t>CHW16</t>
  </si>
  <si>
    <t>GRN17</t>
  </si>
  <si>
    <t>SNY14</t>
  </si>
  <si>
    <t>VIN11</t>
  </si>
  <si>
    <t>LAY14</t>
  </si>
  <si>
    <t>RTR14</t>
  </si>
  <si>
    <t>HOG11</t>
  </si>
  <si>
    <t>LDN12</t>
  </si>
  <si>
    <t>NRD12</t>
  </si>
  <si>
    <t>SUM11</t>
  </si>
  <si>
    <t>GRN14</t>
  </si>
  <si>
    <t>SNY11</t>
  </si>
  <si>
    <t>RTR14</t>
  </si>
  <si>
    <t>RTR12</t>
  </si>
  <si>
    <t>CLN16</t>
  </si>
  <si>
    <t>ORE13</t>
  </si>
  <si>
    <t>CAS13</t>
  </si>
  <si>
    <t>OZS11</t>
  </si>
  <si>
    <t>DMP11</t>
  </si>
  <si>
    <t>KRN15</t>
  </si>
  <si>
    <t>VIN11</t>
  </si>
  <si>
    <t>WEL12</t>
  </si>
  <si>
    <t>HNT11</t>
  </si>
  <si>
    <t>SMO17</t>
  </si>
  <si>
    <t>DMP16</t>
  </si>
  <si>
    <t>RTR12</t>
  </si>
  <si>
    <t>WRG11</t>
  </si>
  <si>
    <t>KRN13</t>
  </si>
  <si>
    <t>BNG11</t>
  </si>
  <si>
    <t>ORE13</t>
  </si>
  <si>
    <t>KRN11</t>
  </si>
  <si>
    <t>KRN15</t>
  </si>
  <si>
    <t>ALT15</t>
  </si>
  <si>
    <t>LPK16</t>
  </si>
  <si>
    <t>KRN16</t>
  </si>
  <si>
    <t>EML11</t>
  </si>
  <si>
    <t>SMO13</t>
  </si>
  <si>
    <t>UNN12</t>
  </si>
  <si>
    <t>HOG11</t>
  </si>
  <si>
    <t>CAS11</t>
  </si>
  <si>
    <t>ALT13</t>
  </si>
  <si>
    <t>UNN15</t>
  </si>
  <si>
    <t>ORE16</t>
  </si>
  <si>
    <t>BTL16</t>
  </si>
  <si>
    <t>SWT14</t>
  </si>
  <si>
    <t>PAR13</t>
  </si>
  <si>
    <t>CUD11</t>
  </si>
  <si>
    <t>KRN12</t>
  </si>
  <si>
    <t>HRR13</t>
  </si>
  <si>
    <t>CTN18</t>
  </si>
  <si>
    <t>BGT17</t>
  </si>
  <si>
    <t>KRN11</t>
  </si>
  <si>
    <t>SRZ18</t>
  </si>
  <si>
    <t>CAS13</t>
  </si>
  <si>
    <t>RTR12</t>
  </si>
  <si>
    <t>BTL06</t>
  </si>
  <si>
    <t>SJD19</t>
  </si>
  <si>
    <t>PRR11</t>
  </si>
  <si>
    <t>SJD17</t>
  </si>
  <si>
    <t>CAS12</t>
  </si>
  <si>
    <t>SKY11</t>
  </si>
  <si>
    <t>OQU16</t>
  </si>
  <si>
    <t>NTS10</t>
  </si>
  <si>
    <t>TAY16</t>
  </si>
  <si>
    <t>EMI13</t>
  </si>
  <si>
    <t>OZS17</t>
  </si>
  <si>
    <t>ROS15</t>
  </si>
  <si>
    <t>BNG13</t>
  </si>
  <si>
    <t>KRN16</t>
  </si>
  <si>
    <t>CTN14</t>
  </si>
  <si>
    <t>NSL11</t>
  </si>
  <si>
    <t>OLY13</t>
  </si>
  <si>
    <t>KRN12</t>
  </si>
  <si>
    <t>KRN16</t>
  </si>
  <si>
    <t>SMO13</t>
  </si>
  <si>
    <t>WFD15</t>
  </si>
  <si>
    <t>JOR18</t>
  </si>
  <si>
    <t>KRN12</t>
  </si>
  <si>
    <t>DUM13</t>
  </si>
  <si>
    <t>CUD11</t>
  </si>
  <si>
    <t>SEA12</t>
  </si>
  <si>
    <t>HNT11</t>
  </si>
  <si>
    <t>UNN15</t>
  </si>
  <si>
    <t>ALT15</t>
  </si>
  <si>
    <t>OAK11</t>
  </si>
  <si>
    <t>COH11</t>
  </si>
  <si>
    <t>OOE13</t>
  </si>
  <si>
    <t>SJD17</t>
  </si>
  <si>
    <t>TAY15</t>
  </si>
  <si>
    <t>WVY13</t>
  </si>
  <si>
    <t>SRZ19</t>
  </si>
  <si>
    <t>SHA11</t>
  </si>
  <si>
    <t>EML14</t>
  </si>
  <si>
    <t>KRN16</t>
  </si>
  <si>
    <t>SKY13</t>
  </si>
  <si>
    <t>WVY11</t>
  </si>
  <si>
    <t>KRN13</t>
  </si>
  <si>
    <t>KRN11</t>
  </si>
  <si>
    <t>VIN13</t>
  </si>
  <si>
    <t>SDY16</t>
  </si>
  <si>
    <t>SKY15</t>
  </si>
  <si>
    <t>PRR13</t>
  </si>
  <si>
    <t>DMR12</t>
  </si>
  <si>
    <t>WJD13</t>
  </si>
  <si>
    <t>SUC11</t>
  </si>
  <si>
    <t>BGT12</t>
  </si>
  <si>
    <t>ALT12</t>
  </si>
  <si>
    <t>HRR17</t>
  </si>
  <si>
    <t>ELA19</t>
  </si>
  <si>
    <t>SMF13</t>
  </si>
  <si>
    <t>GAV13</t>
  </si>
  <si>
    <t>BNG11</t>
  </si>
  <si>
    <t>SAL13</t>
  </si>
  <si>
    <t>WEL13</t>
  </si>
  <si>
    <t>LDN12</t>
  </si>
  <si>
    <t>WGR17</t>
  </si>
  <si>
    <t>BRR13</t>
  </si>
  <si>
    <t>AMF13</t>
  </si>
  <si>
    <t>ANG13</t>
  </si>
  <si>
    <t>PRR11</t>
  </si>
  <si>
    <t>WRY11</t>
  </si>
  <si>
    <t>WRN11</t>
  </si>
  <si>
    <t>BEN11</t>
  </si>
  <si>
    <t>MCL16</t>
  </si>
  <si>
    <t>TAY11</t>
  </si>
  <si>
    <t>BNG13</t>
  </si>
  <si>
    <t>MAP11</t>
  </si>
  <si>
    <t>SMF12</t>
  </si>
  <si>
    <t>CLN11</t>
  </si>
  <si>
    <t>OQU16</t>
  </si>
  <si>
    <t>MID12</t>
  </si>
  <si>
    <t>ORE15</t>
  </si>
  <si>
    <t>GAV13</t>
  </si>
  <si>
    <t>TAY14</t>
  </si>
  <si>
    <t>SUC11</t>
  </si>
  <si>
    <t>PLG13</t>
  </si>
  <si>
    <t>WVY11</t>
  </si>
  <si>
    <t>MID12</t>
  </si>
  <si>
    <t>MEA13</t>
  </si>
  <si>
    <t>KRN11</t>
  </si>
  <si>
    <t>NIB21</t>
  </si>
  <si>
    <t>MID12</t>
  </si>
  <si>
    <t>EBH13</t>
  </si>
  <si>
    <t>TYL11</t>
  </si>
  <si>
    <t>CLN17</t>
  </si>
  <si>
    <t>KRN12</t>
  </si>
  <si>
    <t>GRA12</t>
  </si>
  <si>
    <t>RMD11</t>
  </si>
  <si>
    <t>NIB17</t>
  </si>
  <si>
    <t>PCN12</t>
  </si>
  <si>
    <t>AMF11</t>
  </si>
  <si>
    <t>WPT13</t>
  </si>
  <si>
    <t>WGR17</t>
  </si>
  <si>
    <t>WOG14</t>
  </si>
  <si>
    <t>PCN15</t>
  </si>
  <si>
    <t>PCN16</t>
  </si>
  <si>
    <t>PKD04</t>
  </si>
  <si>
    <t>LYN11</t>
  </si>
  <si>
    <t>FAR11</t>
  </si>
  <si>
    <t>PKD04</t>
  </si>
  <si>
    <t>GUN11</t>
  </si>
  <si>
    <t>ANG13</t>
  </si>
  <si>
    <t>STN13</t>
  </si>
  <si>
    <t>CLN13</t>
  </si>
  <si>
    <t>PKD05</t>
  </si>
  <si>
    <t>OQU13</t>
  </si>
  <si>
    <t>EBH12</t>
  </si>
  <si>
    <t>SJD12</t>
  </si>
  <si>
    <t>WPT17</t>
  </si>
  <si>
    <t>DMR11</t>
  </si>
  <si>
    <t>GUN13</t>
  </si>
  <si>
    <t>PKD04</t>
  </si>
  <si>
    <t>JPR11</t>
  </si>
  <si>
    <t>HOG16</t>
  </si>
  <si>
    <t>TOQ12</t>
  </si>
  <si>
    <t>FAR11</t>
  </si>
  <si>
    <t>JPR11</t>
  </si>
  <si>
    <t>SAR13</t>
  </si>
  <si>
    <t>TOQ12</t>
  </si>
  <si>
    <t>PON14</t>
  </si>
  <si>
    <t>WEL13</t>
  </si>
  <si>
    <t>NOG13</t>
  </si>
  <si>
    <t>TOQ11</t>
  </si>
  <si>
    <t>BDO17</t>
  </si>
  <si>
    <t>PCN13</t>
  </si>
  <si>
    <t>PKD02</t>
  </si>
  <si>
    <t>WJD11</t>
  </si>
  <si>
    <t>LAY13</t>
  </si>
  <si>
    <t>PKD05</t>
  </si>
  <si>
    <t>SAR11</t>
  </si>
  <si>
    <t>PCN16</t>
  </si>
  <si>
    <t>PLC15</t>
  </si>
  <si>
    <t>BLF13</t>
  </si>
  <si>
    <t>PIO11</t>
  </si>
  <si>
    <t>ELA17</t>
  </si>
  <si>
    <t>LYN11</t>
  </si>
  <si>
    <t>OQU16</t>
  </si>
  <si>
    <t>BGT16</t>
  </si>
  <si>
    <t>HRR13</t>
  </si>
  <si>
    <t>PKD04</t>
  </si>
  <si>
    <t>WEL13</t>
  </si>
  <si>
    <t>PCN13</t>
  </si>
  <si>
    <t>ANG16</t>
  </si>
  <si>
    <t>ELA19</t>
  </si>
  <si>
    <t>HAL11</t>
  </si>
  <si>
    <t>SHN17</t>
  </si>
  <si>
    <t>WPT11</t>
  </si>
  <si>
    <t>HAL11</t>
  </si>
  <si>
    <t>NIB13</t>
  </si>
  <si>
    <t>SMF10</t>
  </si>
  <si>
    <t>HIG11</t>
  </si>
  <si>
    <t>LDN13</t>
  </si>
  <si>
    <t>NIB17</t>
  </si>
  <si>
    <t>SMF12</t>
  </si>
  <si>
    <t>PKW19</t>
  </si>
  <si>
    <t>ELA12</t>
  </si>
  <si>
    <t>SMF10</t>
  </si>
  <si>
    <t>NIB17</t>
  </si>
  <si>
    <t>SMF10</t>
  </si>
  <si>
    <t>LDN12</t>
  </si>
  <si>
    <t>SMF12</t>
  </si>
  <si>
    <t>NIB21</t>
  </si>
  <si>
    <t>SMF12</t>
  </si>
  <si>
    <t>CHW17</t>
  </si>
  <si>
    <t>PLG12</t>
  </si>
  <si>
    <t>JOR01</t>
  </si>
  <si>
    <t>CLU12</t>
  </si>
  <si>
    <t>SWR13</t>
  </si>
  <si>
    <t>CLU12</t>
  </si>
  <si>
    <t>EML11</t>
  </si>
  <si>
    <t>HRR13</t>
  </si>
  <si>
    <t>NOL12</t>
  </si>
  <si>
    <t>SEA16</t>
  </si>
  <si>
    <t>OLY13</t>
  </si>
  <si>
    <t>BGT13</t>
  </si>
  <si>
    <t>NBE12</t>
  </si>
  <si>
    <t>MAP11</t>
  </si>
  <si>
    <t>SMF10</t>
  </si>
  <si>
    <t>HRR17</t>
  </si>
  <si>
    <t>SEA13</t>
  </si>
  <si>
    <t>WJD11</t>
  </si>
  <si>
    <t>SMF10</t>
  </si>
  <si>
    <t>MID14</t>
  </si>
  <si>
    <t>AMF12</t>
  </si>
  <si>
    <t>RCH12</t>
  </si>
  <si>
    <t>MCT13</t>
  </si>
  <si>
    <t>WHR13</t>
  </si>
  <si>
    <t>SUC11</t>
  </si>
  <si>
    <t>SEA13</t>
  </si>
  <si>
    <t>CTL11</t>
  </si>
  <si>
    <t>WFD13</t>
  </si>
  <si>
    <t>CTN15</t>
  </si>
  <si>
    <t>NIB11</t>
  </si>
  <si>
    <t>SEA13</t>
  </si>
  <si>
    <t>NIB13</t>
  </si>
  <si>
    <t>LDN13</t>
  </si>
  <si>
    <t>HRR12</t>
  </si>
  <si>
    <t>NIB11</t>
  </si>
  <si>
    <t>SEA16</t>
  </si>
  <si>
    <t>WHR13</t>
  </si>
  <si>
    <t>MID14</t>
  </si>
  <si>
    <t>TYL12</t>
  </si>
  <si>
    <t>KRN13</t>
  </si>
  <si>
    <t>SMF10</t>
  </si>
  <si>
    <t>PKW19</t>
  </si>
  <si>
    <t>SIL14</t>
  </si>
  <si>
    <t>TRI11</t>
  </si>
  <si>
    <t>CDW13</t>
  </si>
  <si>
    <t>CHW15</t>
  </si>
  <si>
    <t>SAL13</t>
  </si>
  <si>
    <t>HRR11</t>
  </si>
  <si>
    <t>TRI11</t>
  </si>
  <si>
    <t>OQU17</t>
  </si>
  <si>
    <t>SEA13</t>
  </si>
  <si>
    <t>HOG17</t>
  </si>
  <si>
    <t>SUC11</t>
  </si>
  <si>
    <t>OLY11</t>
  </si>
  <si>
    <t>BGT16</t>
  </si>
  <si>
    <t>OZS11</t>
  </si>
  <si>
    <t>HNT11</t>
  </si>
  <si>
    <t>GRN12</t>
  </si>
  <si>
    <t>RTR12</t>
  </si>
  <si>
    <t>CAS13</t>
  </si>
  <si>
    <t>HOL15</t>
  </si>
  <si>
    <t>WVY13</t>
  </si>
  <si>
    <t>SRZ17</t>
  </si>
  <si>
    <t>LPK15</t>
  </si>
  <si>
    <t>HOG16</t>
  </si>
  <si>
    <t>DMP15</t>
  </si>
  <si>
    <t>LPK11</t>
  </si>
  <si>
    <t>OQU18</t>
  </si>
  <si>
    <t>GRN14</t>
  </si>
  <si>
    <t>OZS11</t>
  </si>
  <si>
    <t>CTN14</t>
  </si>
  <si>
    <t>HRR16</t>
  </si>
  <si>
    <t>WVY15</t>
  </si>
  <si>
    <t>KRN12</t>
  </si>
  <si>
    <t>BTL16</t>
  </si>
  <si>
    <t>GRA12</t>
  </si>
  <si>
    <t>DUM13</t>
  </si>
  <si>
    <t>NBE13</t>
  </si>
  <si>
    <t>LPK12</t>
  </si>
  <si>
    <t>SKY11</t>
  </si>
  <si>
    <t>OQU16</t>
  </si>
  <si>
    <t>WJD13</t>
  </si>
  <si>
    <t>KRN16</t>
  </si>
  <si>
    <t>HOG16</t>
  </si>
  <si>
    <t>WVY13</t>
  </si>
  <si>
    <t>DUM14</t>
  </si>
  <si>
    <t>WVY15</t>
  </si>
  <si>
    <t>HNT14</t>
  </si>
  <si>
    <t>BGT18</t>
  </si>
  <si>
    <t>LPK15</t>
  </si>
  <si>
    <t>HOG12</t>
  </si>
  <si>
    <t>COH11</t>
  </si>
  <si>
    <t>HNT14</t>
  </si>
  <si>
    <t>NTS19</t>
  </si>
  <si>
    <t>CAN12</t>
  </si>
  <si>
    <t>HAM13</t>
  </si>
  <si>
    <t>HRR13</t>
  </si>
  <si>
    <t>HRR12</t>
  </si>
  <si>
    <t>LPK11</t>
  </si>
  <si>
    <t>KRN11</t>
  </si>
  <si>
    <t>SMO15</t>
  </si>
  <si>
    <t>CAS13</t>
  </si>
  <si>
    <t>TAY13</t>
  </si>
  <si>
    <t>DUM13</t>
  </si>
  <si>
    <t>KRN11</t>
  </si>
  <si>
    <t>GRN13</t>
  </si>
  <si>
    <t>TAY15</t>
  </si>
  <si>
    <t>BGT18</t>
  </si>
  <si>
    <t>DGL11</t>
  </si>
  <si>
    <t>EMI13</t>
  </si>
  <si>
    <t>WVY15</t>
  </si>
  <si>
    <t>RKW17</t>
  </si>
  <si>
    <t>SAR17</t>
  </si>
  <si>
    <t>SAR12</t>
  </si>
  <si>
    <t>MAG11</t>
  </si>
  <si>
    <t>PON13</t>
  </si>
  <si>
    <t>PCN13</t>
  </si>
  <si>
    <t>WVY13</t>
  </si>
  <si>
    <t>PRR11</t>
  </si>
  <si>
    <t>DGL11</t>
  </si>
  <si>
    <t>WGR11</t>
  </si>
  <si>
    <t>MLA13</t>
  </si>
  <si>
    <t>GRA12</t>
  </si>
  <si>
    <t>SAR17</t>
  </si>
  <si>
    <t>CEN13</t>
  </si>
  <si>
    <t>NSL12</t>
  </si>
  <si>
    <t>SAR16</t>
  </si>
  <si>
    <t>CLM12</t>
  </si>
  <si>
    <t>SAR13</t>
  </si>
  <si>
    <t>WFD15</t>
  </si>
  <si>
    <t>FRS11</t>
  </si>
  <si>
    <t>SKY11</t>
  </si>
  <si>
    <t>WGR17</t>
  </si>
  <si>
    <t>GRN14</t>
  </si>
  <si>
    <t>DGL17</t>
  </si>
  <si>
    <t>JOR18</t>
  </si>
  <si>
    <t>MAG15</t>
  </si>
  <si>
    <t>PCN13</t>
  </si>
  <si>
    <t>TOQ12</t>
  </si>
  <si>
    <t>PNC11</t>
  </si>
  <si>
    <t>GRN13</t>
  </si>
  <si>
    <t>GRA12</t>
  </si>
  <si>
    <t>SAR17</t>
  </si>
  <si>
    <t>DEW12</t>
  </si>
  <si>
    <t>RKP17</t>
  </si>
  <si>
    <t>PLG12</t>
  </si>
  <si>
    <t>QRY16</t>
  </si>
  <si>
    <t>WRY12</t>
  </si>
  <si>
    <t>SMF10</t>
  </si>
  <si>
    <t>GUN11</t>
  </si>
  <si>
    <t>WOG14</t>
  </si>
  <si>
    <t>MAE11</t>
  </si>
  <si>
    <t>SMF10</t>
  </si>
  <si>
    <t>CHW12</t>
  </si>
  <si>
    <t>CHW16</t>
  </si>
  <si>
    <t>VIN11</t>
  </si>
  <si>
    <t>ORE13</t>
  </si>
  <si>
    <t>CTN15</t>
  </si>
  <si>
    <t>WOG12</t>
  </si>
  <si>
    <t>BSH12</t>
  </si>
  <si>
    <t>CRH13</t>
  </si>
  <si>
    <t>NOL11</t>
  </si>
  <si>
    <t>43536</t>
  </si>
  <si>
    <t>ORE14</t>
  </si>
  <si>
    <t>NEH12</t>
  </si>
  <si>
    <t>BTL16</t>
  </si>
  <si>
    <t>PON13</t>
  </si>
  <si>
    <t>DMP13</t>
  </si>
  <si>
    <t>VER14</t>
  </si>
  <si>
    <t>QRY12</t>
  </si>
  <si>
    <t>IVN13</t>
  </si>
  <si>
    <t>MAT12</t>
  </si>
  <si>
    <t>CAS12</t>
  </si>
  <si>
    <t>CLM17</t>
  </si>
  <si>
    <t>BTL16</t>
  </si>
  <si>
    <t>RDG12</t>
  </si>
  <si>
    <t>EDN11</t>
  </si>
  <si>
    <t>MCL16</t>
  </si>
  <si>
    <t>MAE12</t>
  </si>
  <si>
    <t>BTL08</t>
  </si>
  <si>
    <t>ALT11</t>
  </si>
  <si>
    <t>NIB17</t>
  </si>
  <si>
    <t>NIB21</t>
  </si>
  <si>
    <t>MID13</t>
  </si>
  <si>
    <t>PCN13</t>
  </si>
  <si>
    <t>TOQ12</t>
  </si>
  <si>
    <t>STN13</t>
  </si>
  <si>
    <t>FAR11</t>
  </si>
  <si>
    <t>TOQ12</t>
  </si>
  <si>
    <t>WRY12</t>
  </si>
  <si>
    <t>MID12</t>
  </si>
  <si>
    <t>PCN15</t>
  </si>
  <si>
    <t>PCN11</t>
  </si>
  <si>
    <t>TOQ11</t>
  </si>
  <si>
    <t>STN13</t>
  </si>
  <si>
    <t>PCN12</t>
  </si>
  <si>
    <t>CLM15</t>
  </si>
  <si>
    <t>ENO11</t>
  </si>
  <si>
    <t>SPD11</t>
  </si>
  <si>
    <t>LNT11</t>
  </si>
  <si>
    <t>EBH12</t>
  </si>
  <si>
    <t>IVN11</t>
  </si>
  <si>
    <t>LIN12</t>
  </si>
  <si>
    <t>NIB11</t>
  </si>
  <si>
    <t>DMR11</t>
  </si>
  <si>
    <t>WRY11</t>
  </si>
  <si>
    <t>PLC13</t>
  </si>
  <si>
    <t>NIB17</t>
  </si>
  <si>
    <t>WGR13</t>
  </si>
  <si>
    <t>WCO12</t>
  </si>
  <si>
    <t>PLC15</t>
  </si>
  <si>
    <t>SJD17</t>
  </si>
  <si>
    <t>CLU17</t>
  </si>
  <si>
    <t>NTN11</t>
  </si>
  <si>
    <t>SYR17</t>
  </si>
  <si>
    <t>WGR17</t>
  </si>
  <si>
    <t>EUR11</t>
  </si>
  <si>
    <t>NOG13</t>
  </si>
  <si>
    <t>BDO17</t>
  </si>
  <si>
    <t>ENO12</t>
  </si>
  <si>
    <t>WEL14</t>
  </si>
  <si>
    <t>SEA12</t>
  </si>
  <si>
    <t>WJD13</t>
  </si>
  <si>
    <t>WVY11</t>
  </si>
  <si>
    <t>MAG11</t>
  </si>
  <si>
    <t>NTS12</t>
  </si>
  <si>
    <t>QRY16</t>
  </si>
  <si>
    <t>CEN12</t>
  </si>
  <si>
    <t>HOG17</t>
  </si>
  <si>
    <t>KRN14</t>
  </si>
  <si>
    <t>WJD13</t>
  </si>
  <si>
    <t>LPK11</t>
  </si>
  <si>
    <t>QRY15</t>
  </si>
  <si>
    <t>DMP12</t>
  </si>
  <si>
    <t>MAG15</t>
  </si>
  <si>
    <t>CUD11</t>
  </si>
  <si>
    <t>LPK16</t>
  </si>
  <si>
    <t>OAK13</t>
  </si>
  <si>
    <t>TAY14</t>
  </si>
  <si>
    <t>RTR12</t>
  </si>
  <si>
    <t>ROS15</t>
  </si>
  <si>
    <t>MCL16</t>
  </si>
  <si>
    <t>SRZ12</t>
  </si>
  <si>
    <t>KRN16</t>
  </si>
  <si>
    <t>LPK11</t>
  </si>
  <si>
    <t>WEL13</t>
  </si>
  <si>
    <t>OQU17</t>
  </si>
  <si>
    <t>SEA16</t>
  </si>
  <si>
    <t>NEA13</t>
  </si>
  <si>
    <t>DMP17</t>
  </si>
  <si>
    <t>CUD12</t>
  </si>
  <si>
    <t>HOG16</t>
  </si>
  <si>
    <t>HNT11</t>
  </si>
  <si>
    <t>DUM13</t>
  </si>
  <si>
    <t>WVY11</t>
  </si>
  <si>
    <t>QRY12</t>
  </si>
  <si>
    <t>WEL15</t>
  </si>
  <si>
    <t>TAY16</t>
  </si>
  <si>
    <t>SVS13</t>
  </si>
  <si>
    <t>UNN14</t>
  </si>
  <si>
    <t>KRN15</t>
  </si>
  <si>
    <t>UNN16</t>
  </si>
  <si>
    <t>PRR13</t>
  </si>
  <si>
    <t>ROS15</t>
  </si>
  <si>
    <t>GRN14</t>
  </si>
  <si>
    <t>MAG13</t>
  </si>
  <si>
    <t>NTS19</t>
  </si>
  <si>
    <t>HAM18</t>
  </si>
  <si>
    <t>TAY12</t>
  </si>
  <si>
    <t>SKY11</t>
  </si>
  <si>
    <t>DUM16</t>
  </si>
  <si>
    <t>LPK11</t>
  </si>
  <si>
    <t>CAN12</t>
  </si>
  <si>
    <t>PRR11</t>
  </si>
  <si>
    <t>DMP11</t>
  </si>
  <si>
    <t>TAY15</t>
  </si>
  <si>
    <t>NEA18</t>
  </si>
  <si>
    <t>QRY12</t>
  </si>
  <si>
    <t>KRN14</t>
  </si>
  <si>
    <t>RED16</t>
  </si>
  <si>
    <t>NEA18</t>
  </si>
  <si>
    <t>EML13</t>
  </si>
  <si>
    <t>CTN16</t>
  </si>
  <si>
    <t>BGT16</t>
  </si>
  <si>
    <t>EMI12</t>
  </si>
  <si>
    <t>JPR11</t>
  </si>
  <si>
    <t>RTR12</t>
  </si>
  <si>
    <t>KRN11</t>
  </si>
  <si>
    <t>SMO12</t>
  </si>
  <si>
    <t>SNR11</t>
  </si>
  <si>
    <t>SRZ12</t>
  </si>
  <si>
    <t>WJD13</t>
  </si>
  <si>
    <t>DGL17</t>
  </si>
  <si>
    <t>DGL13</t>
  </si>
  <si>
    <t>MCL15</t>
  </si>
  <si>
    <t>KRN12</t>
  </si>
  <si>
    <t>PLG12</t>
  </si>
  <si>
    <t>DMR12</t>
  </si>
  <si>
    <t>IVN11</t>
  </si>
  <si>
    <t>MAT12</t>
  </si>
  <si>
    <t>MTG11</t>
  </si>
  <si>
    <t>NOL12</t>
  </si>
  <si>
    <t>WEL15</t>
  </si>
  <si>
    <t>HRR17</t>
  </si>
  <si>
    <t>DMR11</t>
  </si>
  <si>
    <t>SWR13</t>
  </si>
  <si>
    <t>BGT16</t>
  </si>
  <si>
    <t>MEA14</t>
  </si>
  <si>
    <t>CDZ11</t>
  </si>
  <si>
    <t>SWR13</t>
  </si>
  <si>
    <t>TAY16</t>
  </si>
  <si>
    <t>MTG11</t>
  </si>
  <si>
    <t>JPR13</t>
  </si>
  <si>
    <t>WVY11</t>
  </si>
  <si>
    <t>TOQ11</t>
  </si>
  <si>
    <t>HOG17</t>
  </si>
  <si>
    <t>SUC11</t>
  </si>
  <si>
    <t>SAL11</t>
  </si>
  <si>
    <t>DMR12</t>
  </si>
  <si>
    <t>HIG16</t>
  </si>
  <si>
    <t>MID12</t>
  </si>
  <si>
    <t>MLF11</t>
  </si>
  <si>
    <t>MAP11</t>
  </si>
  <si>
    <t>SDY16</t>
  </si>
  <si>
    <t>CLM32</t>
  </si>
  <si>
    <t>TAY15</t>
  </si>
  <si>
    <t>WJD13</t>
  </si>
  <si>
    <t>MLA12</t>
  </si>
  <si>
    <t>CMM17</t>
  </si>
  <si>
    <t>HOG16</t>
  </si>
  <si>
    <t>MLF11</t>
  </si>
  <si>
    <t>MAP12</t>
  </si>
  <si>
    <t>WOG14</t>
  </si>
  <si>
    <t>SDY12</t>
  </si>
  <si>
    <t>PKD04</t>
  </si>
  <si>
    <t>PKD05</t>
  </si>
  <si>
    <t>CLU13</t>
  </si>
  <si>
    <t>PON14</t>
  </si>
  <si>
    <t>CRH13</t>
  </si>
  <si>
    <t>ANG12</t>
  </si>
  <si>
    <t>PLC15</t>
  </si>
  <si>
    <t>PKD02</t>
  </si>
  <si>
    <t>PLC13</t>
  </si>
  <si>
    <t>MAE11</t>
  </si>
  <si>
    <t>WPT17</t>
  </si>
  <si>
    <t>PKD03</t>
  </si>
  <si>
    <t>HIG15</t>
  </si>
  <si>
    <t>PON14</t>
  </si>
  <si>
    <t>PKD04</t>
  </si>
  <si>
    <t>WGR13</t>
  </si>
  <si>
    <t>SAR13</t>
  </si>
  <si>
    <t>ELA19</t>
  </si>
  <si>
    <t>ALT11</t>
  </si>
  <si>
    <t>WFD13</t>
  </si>
  <si>
    <t>MAE12</t>
  </si>
  <si>
    <t>ANG12</t>
  </si>
  <si>
    <t>KRN16</t>
  </si>
  <si>
    <t>LDN14</t>
  </si>
  <si>
    <t>GAV11</t>
  </si>
  <si>
    <t>CDW11</t>
  </si>
  <si>
    <t>KRN16</t>
  </si>
  <si>
    <t>CHW17</t>
  </si>
  <si>
    <t>CLU17</t>
  </si>
  <si>
    <t>BNG13</t>
  </si>
  <si>
    <t>EDN11</t>
  </si>
  <si>
    <t>VIN13</t>
  </si>
  <si>
    <t>AMF11</t>
  </si>
  <si>
    <t>SNY11</t>
  </si>
  <si>
    <t>SHA11</t>
  </si>
  <si>
    <t>FAR11</t>
  </si>
  <si>
    <t>COH11</t>
  </si>
  <si>
    <t>ORE12</t>
  </si>
  <si>
    <t>PLG13</t>
  </si>
  <si>
    <t>ELA19</t>
  </si>
  <si>
    <t>LAY16</t>
  </si>
  <si>
    <t>SRZ11</t>
  </si>
  <si>
    <t>LAY15</t>
  </si>
  <si>
    <t>CHW12</t>
  </si>
  <si>
    <t>CHW16</t>
  </si>
  <si>
    <t>HRR11</t>
  </si>
  <si>
    <t>DLT11</t>
  </si>
  <si>
    <t>ANG12</t>
  </si>
  <si>
    <t>DLT11</t>
  </si>
  <si>
    <t>LDN12</t>
  </si>
  <si>
    <t>ELA19</t>
  </si>
  <si>
    <t>ORE13</t>
  </si>
  <si>
    <t>CLN17</t>
  </si>
  <si>
    <t>SJD17</t>
  </si>
  <si>
    <t>OKY11</t>
  </si>
  <si>
    <t>SEA13</t>
  </si>
  <si>
    <t>EDN11</t>
  </si>
  <si>
    <t>NTS19</t>
  </si>
  <si>
    <t>ANG16</t>
  </si>
  <si>
    <t>WVY11</t>
  </si>
  <si>
    <t>FAR11</t>
  </si>
  <si>
    <t>RKP17</t>
  </si>
  <si>
    <t>NIB17</t>
  </si>
  <si>
    <t>CLU13</t>
  </si>
  <si>
    <t>PKD02</t>
  </si>
  <si>
    <t>PON14</t>
  </si>
  <si>
    <t>CLN17</t>
  </si>
  <si>
    <t>KRN11</t>
  </si>
  <si>
    <t>PON13</t>
  </si>
  <si>
    <t>FDG11</t>
  </si>
  <si>
    <t>PKD02</t>
  </si>
  <si>
    <t>PON13</t>
  </si>
  <si>
    <t>NTS19</t>
  </si>
  <si>
    <t>IVN13</t>
  </si>
  <si>
    <t>NIB17</t>
  </si>
  <si>
    <t>PKD06</t>
  </si>
  <si>
    <t>PIO14</t>
  </si>
  <si>
    <t>NIB13</t>
  </si>
  <si>
    <t>EBH13</t>
  </si>
  <si>
    <t>PON13</t>
  </si>
  <si>
    <t>WVY13</t>
  </si>
  <si>
    <t>HRR17</t>
  </si>
  <si>
    <t>BRR14</t>
  </si>
  <si>
    <t>BNG13</t>
  </si>
  <si>
    <t>FDG11</t>
  </si>
  <si>
    <t>NIB13</t>
  </si>
  <si>
    <t>CLU17</t>
  </si>
  <si>
    <t>PKD02</t>
  </si>
  <si>
    <t>PON11</t>
  </si>
  <si>
    <t>QUA12</t>
  </si>
  <si>
    <t>PKD04</t>
  </si>
  <si>
    <t>IVN13</t>
  </si>
  <si>
    <t>COH13</t>
  </si>
  <si>
    <t>ALT13</t>
  </si>
  <si>
    <t>PLG13</t>
  </si>
  <si>
    <t>DUM12</t>
  </si>
  <si>
    <t>BTL08</t>
  </si>
  <si>
    <t>SIL12</t>
  </si>
  <si>
    <t>VER12</t>
  </si>
  <si>
    <t>QRY13</t>
  </si>
  <si>
    <t>DUM13</t>
  </si>
  <si>
    <t>MID14</t>
  </si>
  <si>
    <t>LIN12</t>
  </si>
  <si>
    <t>UNN16</t>
  </si>
  <si>
    <t>PKD05</t>
  </si>
  <si>
    <t>MCK12</t>
  </si>
  <si>
    <t>SAR17</t>
  </si>
  <si>
    <t>PON14</t>
  </si>
  <si>
    <t>DUM15</t>
  </si>
  <si>
    <t>DMP15</t>
  </si>
  <si>
    <t>RMD11</t>
  </si>
  <si>
    <t>PKD04</t>
  </si>
  <si>
    <t>SDY16</t>
  </si>
  <si>
    <t>SOG12</t>
  </si>
  <si>
    <t>LAY13</t>
  </si>
  <si>
    <t>DUM13</t>
  </si>
  <si>
    <t>RMD11</t>
  </si>
  <si>
    <t>BGT17</t>
  </si>
  <si>
    <t>STN13</t>
  </si>
  <si>
    <t>SEA16</t>
  </si>
  <si>
    <t>GRA12</t>
  </si>
  <si>
    <t>GRN12</t>
  </si>
  <si>
    <t>RTR12</t>
  </si>
  <si>
    <t>KRN13</t>
  </si>
  <si>
    <t>OOE14</t>
  </si>
  <si>
    <t>CAN12</t>
  </si>
  <si>
    <t>RKW12</t>
  </si>
  <si>
    <t>BTL15</t>
  </si>
  <si>
    <t>JPR13</t>
  </si>
  <si>
    <t>CUD12</t>
  </si>
  <si>
    <t>RKW17</t>
  </si>
  <si>
    <t>DMP13</t>
  </si>
  <si>
    <t>GRA12</t>
  </si>
  <si>
    <t>SNR11</t>
  </si>
  <si>
    <t>SJD13</t>
  </si>
  <si>
    <t>LPK16</t>
  </si>
  <si>
    <t>NTS19</t>
  </si>
  <si>
    <t>HRR16</t>
  </si>
  <si>
    <t>PAR12</t>
  </si>
  <si>
    <t>OLY11</t>
  </si>
  <si>
    <t>DMP16</t>
  </si>
  <si>
    <t>LPK15</t>
  </si>
  <si>
    <t>KRN11</t>
  </si>
  <si>
    <t>OQU18</t>
  </si>
  <si>
    <t>HOG11</t>
  </si>
  <si>
    <t>PCN17</t>
  </si>
  <si>
    <t>DMP16</t>
  </si>
  <si>
    <t>RTR14</t>
  </si>
  <si>
    <t>STN13</t>
  </si>
  <si>
    <t>HRR12</t>
  </si>
  <si>
    <t>TAY15</t>
  </si>
  <si>
    <t>GRN14</t>
  </si>
  <si>
    <t>CTN16</t>
  </si>
  <si>
    <t>WVY13</t>
  </si>
  <si>
    <t>STN13</t>
  </si>
  <si>
    <t>TAY12</t>
  </si>
  <si>
    <t>STN13</t>
  </si>
  <si>
    <t>WVY15</t>
  </si>
  <si>
    <t>OLY13</t>
  </si>
  <si>
    <t>PCN11</t>
  </si>
  <si>
    <t>WVY11</t>
  </si>
  <si>
    <t>HRR16</t>
  </si>
  <si>
    <t>HNT14</t>
  </si>
  <si>
    <t>WDS11</t>
  </si>
  <si>
    <t>CTN19</t>
  </si>
  <si>
    <t>NTS12</t>
  </si>
  <si>
    <t>BNG11</t>
  </si>
  <si>
    <t>LPK15</t>
  </si>
  <si>
    <t>GRA12</t>
  </si>
  <si>
    <t>MCT12</t>
  </si>
  <si>
    <t>PRR13</t>
  </si>
  <si>
    <t>OQU13</t>
  </si>
  <si>
    <t>TAY15</t>
  </si>
  <si>
    <t>OLY13</t>
  </si>
  <si>
    <t>TAY16</t>
  </si>
  <si>
    <t>EMI12</t>
  </si>
  <si>
    <t>RTR12</t>
  </si>
  <si>
    <t>MAG13</t>
  </si>
  <si>
    <t>KEN02</t>
  </si>
  <si>
    <t>OQU16</t>
  </si>
  <si>
    <t>HOG17</t>
  </si>
  <si>
    <t>TOO12</t>
  </si>
  <si>
    <t>SEA14</t>
  </si>
  <si>
    <t>GRA11</t>
  </si>
  <si>
    <t>OQU16</t>
  </si>
  <si>
    <t>UNN11</t>
  </si>
  <si>
    <t>HRR13</t>
  </si>
  <si>
    <t>MCL16</t>
  </si>
  <si>
    <t>LPK11</t>
  </si>
  <si>
    <t>WEL13</t>
  </si>
  <si>
    <t>LPK15</t>
  </si>
  <si>
    <t>WEL15</t>
  </si>
  <si>
    <t>ALT15</t>
  </si>
  <si>
    <t>BGT18</t>
  </si>
  <si>
    <t>CTN20</t>
  </si>
  <si>
    <t>OQU17</t>
  </si>
  <si>
    <t>HRR11</t>
  </si>
  <si>
    <t>QRY15</t>
  </si>
  <si>
    <t>ALT13</t>
  </si>
  <si>
    <t>QRY17</t>
  </si>
  <si>
    <t>WVY11</t>
  </si>
  <si>
    <t>PCN13</t>
  </si>
  <si>
    <t>SEA12</t>
  </si>
  <si>
    <t>NEA13</t>
  </si>
  <si>
    <t>HNT13</t>
  </si>
  <si>
    <t>OLY13</t>
  </si>
  <si>
    <t>SJD12</t>
  </si>
  <si>
    <t>JPR13</t>
  </si>
  <si>
    <t>HNT11</t>
  </si>
  <si>
    <t>KRN15</t>
  </si>
  <si>
    <t>WVY11</t>
  </si>
  <si>
    <t>OQU16</t>
  </si>
  <si>
    <t>EMI12</t>
  </si>
  <si>
    <t>HOG11</t>
  </si>
  <si>
    <t>MCT12</t>
  </si>
  <si>
    <t>PCN17</t>
  </si>
  <si>
    <t>MAG11</t>
  </si>
  <si>
    <t>NBE13</t>
  </si>
  <si>
    <t>WJD13</t>
  </si>
  <si>
    <t>KRN11</t>
  </si>
  <si>
    <t>MCL16</t>
  </si>
  <si>
    <t>PLC15</t>
  </si>
  <si>
    <t>CLU13</t>
  </si>
  <si>
    <t>WJD12</t>
  </si>
  <si>
    <t>NOL12</t>
  </si>
  <si>
    <t>LAY16</t>
  </si>
  <si>
    <t>LAY14</t>
  </si>
  <si>
    <t>ENO12</t>
  </si>
  <si>
    <t>SUC12</t>
  </si>
  <si>
    <t>SVS13</t>
  </si>
  <si>
    <t>TRI12</t>
  </si>
  <si>
    <t>SUC13</t>
  </si>
  <si>
    <t>LAY15</t>
  </si>
  <si>
    <t>ANG13</t>
  </si>
  <si>
    <t>OQU13</t>
  </si>
  <si>
    <t>WCO12</t>
  </si>
  <si>
    <t>QRY16</t>
  </si>
  <si>
    <t>MTG11</t>
  </si>
  <si>
    <t>PIO14</t>
  </si>
  <si>
    <t>SMO15</t>
  </si>
  <si>
    <t>COH13</t>
  </si>
  <si>
    <t>HOG11</t>
  </si>
  <si>
    <t>MTG11</t>
  </si>
  <si>
    <t>SMO13</t>
  </si>
  <si>
    <t>SUC11</t>
  </si>
  <si>
    <t>SUC12</t>
  </si>
  <si>
    <t>NIB11</t>
  </si>
  <si>
    <t>WCR11</t>
  </si>
  <si>
    <t>NIB13</t>
  </si>
  <si>
    <t>SMF13</t>
  </si>
  <si>
    <t>SDY16</t>
  </si>
  <si>
    <t>ENO11</t>
  </si>
  <si>
    <t>SKY11</t>
  </si>
  <si>
    <t>MAG13</t>
  </si>
  <si>
    <t>CHW11</t>
  </si>
  <si>
    <t>NIB21</t>
  </si>
  <si>
    <t>BDO17</t>
  </si>
  <si>
    <t>PLC13</t>
  </si>
  <si>
    <t>PVW12</t>
  </si>
  <si>
    <t>CLU17</t>
  </si>
  <si>
    <t>PVW11</t>
  </si>
  <si>
    <t>NEW14</t>
  </si>
  <si>
    <t>RTR12</t>
  </si>
  <si>
    <t>SMF13</t>
  </si>
  <si>
    <t>CLN16</t>
  </si>
  <si>
    <t>NIB21</t>
  </si>
  <si>
    <t>FAR14</t>
  </si>
  <si>
    <t>WGR17</t>
  </si>
  <si>
    <t>SMF12</t>
  </si>
  <si>
    <t>MAE12</t>
  </si>
  <si>
    <t>CLN16</t>
  </si>
  <si>
    <t>HNT14</t>
  </si>
  <si>
    <t>CDW13</t>
  </si>
  <si>
    <t>NIB17</t>
  </si>
  <si>
    <t>LPK11</t>
  </si>
  <si>
    <t>WDS11</t>
  </si>
  <si>
    <t>LDN14</t>
  </si>
  <si>
    <t>GUN11</t>
  </si>
  <si>
    <t>WVY13</t>
  </si>
  <si>
    <t>NBE13</t>
  </si>
  <si>
    <t>JPR13</t>
  </si>
  <si>
    <t>AMF13</t>
  </si>
  <si>
    <t>SVS13</t>
  </si>
  <si>
    <t>GRN12</t>
  </si>
  <si>
    <t>WFD13</t>
  </si>
  <si>
    <t>VIN11</t>
  </si>
  <si>
    <t>PLG12</t>
  </si>
  <si>
    <t>LPK12</t>
  </si>
  <si>
    <t>FAR12</t>
  </si>
  <si>
    <t>MAG13</t>
  </si>
  <si>
    <t>PLG11</t>
  </si>
  <si>
    <t>HIG11</t>
  </si>
  <si>
    <t>LPK16</t>
  </si>
  <si>
    <t>AMF13</t>
  </si>
  <si>
    <t>HIG13</t>
  </si>
  <si>
    <t>ORE13</t>
  </si>
  <si>
    <t>AMF12</t>
  </si>
  <si>
    <t>OLY13</t>
  </si>
  <si>
    <t>TYL12</t>
  </si>
  <si>
    <t>ROS16</t>
  </si>
  <si>
    <t>KRN12</t>
  </si>
  <si>
    <t>HIG13</t>
  </si>
  <si>
    <t>HIG15</t>
  </si>
  <si>
    <t>GUN11</t>
  </si>
  <si>
    <t>NIB17</t>
  </si>
  <si>
    <t>HOG17</t>
  </si>
  <si>
    <t>OQU17</t>
  </si>
  <si>
    <t>NRD12</t>
  </si>
  <si>
    <t>HOG16</t>
  </si>
  <si>
    <t>PLG13</t>
  </si>
  <si>
    <t>HOG11</t>
  </si>
  <si>
    <t>PLG13</t>
  </si>
  <si>
    <t>BRR13</t>
  </si>
  <si>
    <t>HOG16</t>
  </si>
  <si>
    <t>BRR14</t>
  </si>
  <si>
    <t>MLA11</t>
  </si>
  <si>
    <t>TOQ11</t>
  </si>
  <si>
    <t>COH11</t>
  </si>
  <si>
    <t>WPT17</t>
  </si>
  <si>
    <t>JPR13</t>
  </si>
  <si>
    <t>SVS13</t>
  </si>
  <si>
    <t>WFD15</t>
  </si>
  <si>
    <t>JRN13</t>
  </si>
  <si>
    <t>PKD05</t>
  </si>
  <si>
    <t>PCN12</t>
  </si>
  <si>
    <t>OQU13</t>
  </si>
  <si>
    <t>COA11</t>
  </si>
  <si>
    <t>TOO12</t>
  </si>
  <si>
    <t>CRH13</t>
  </si>
  <si>
    <t>OQU13</t>
  </si>
  <si>
    <t>PKD04</t>
  </si>
  <si>
    <t>SAR12</t>
  </si>
  <si>
    <t>PKD03</t>
  </si>
  <si>
    <t>STJ11</t>
  </si>
  <si>
    <t>PKD04</t>
  </si>
  <si>
    <t>PCN13</t>
  </si>
  <si>
    <t>GRA11</t>
  </si>
  <si>
    <t>TOO12</t>
  </si>
  <si>
    <t>PKD06</t>
  </si>
  <si>
    <t>SAR12</t>
  </si>
  <si>
    <t>MAG15</t>
  </si>
  <si>
    <t>DMR12</t>
  </si>
  <si>
    <t>PKD04</t>
  </si>
  <si>
    <t>PKD03</t>
  </si>
  <si>
    <t>CUD12</t>
  </si>
  <si>
    <t>HOG11</t>
  </si>
  <si>
    <t>JPR13</t>
  </si>
  <si>
    <t>HNT13</t>
  </si>
  <si>
    <t>RTR12</t>
  </si>
  <si>
    <t>HNT13</t>
  </si>
  <si>
    <t>SRZ19</t>
  </si>
  <si>
    <t>PRR12</t>
  </si>
  <si>
    <t>WVY13</t>
  </si>
  <si>
    <t>QRY16</t>
  </si>
  <si>
    <t>HRR16</t>
  </si>
  <si>
    <t>DKL14</t>
  </si>
  <si>
    <t>BNG17</t>
  </si>
  <si>
    <t>SVS15</t>
  </si>
  <si>
    <t>EML13</t>
  </si>
  <si>
    <t>HOG12</t>
  </si>
  <si>
    <t>TAY13</t>
  </si>
  <si>
    <t>KRN16</t>
  </si>
  <si>
    <t>DRA11</t>
  </si>
  <si>
    <t>ALT15</t>
  </si>
  <si>
    <t>TAY16</t>
  </si>
  <si>
    <t>TAY12</t>
  </si>
  <si>
    <t>GRN12</t>
  </si>
  <si>
    <t>DMP16</t>
  </si>
  <si>
    <t>MEA15</t>
  </si>
  <si>
    <t>HRR16</t>
  </si>
  <si>
    <t>DMP16</t>
  </si>
  <si>
    <t>CAS13</t>
  </si>
  <si>
    <t>PRR11</t>
  </si>
  <si>
    <t>DMP12</t>
  </si>
  <si>
    <t>SJD18</t>
  </si>
  <si>
    <t>DMP13</t>
  </si>
  <si>
    <t>PRR13</t>
  </si>
  <si>
    <t>WJD12</t>
  </si>
  <si>
    <t>HNT11</t>
  </si>
  <si>
    <t>RTR12</t>
  </si>
  <si>
    <t>OLY12</t>
  </si>
  <si>
    <t>LPK16</t>
  </si>
  <si>
    <t>DRA12</t>
  </si>
  <si>
    <t>BTL06</t>
  </si>
  <si>
    <t>WVY11</t>
  </si>
  <si>
    <t>ALT15</t>
  </si>
  <si>
    <t>HRR17</t>
  </si>
  <si>
    <t>NOL11</t>
  </si>
  <si>
    <t>HRR16</t>
  </si>
  <si>
    <t>DLT11</t>
  </si>
  <si>
    <t>WHR11</t>
  </si>
  <si>
    <t>RMD11</t>
  </si>
  <si>
    <t>BNG17</t>
  </si>
  <si>
    <t>HOG16</t>
  </si>
  <si>
    <t>SMF12</t>
  </si>
  <si>
    <t>WHR13</t>
  </si>
  <si>
    <t>GRN12</t>
  </si>
  <si>
    <t>WGR13</t>
  </si>
  <si>
    <t>TAY12</t>
  </si>
  <si>
    <t>RAN11</t>
  </si>
  <si>
    <t>WEL12</t>
  </si>
  <si>
    <t>HRR16</t>
  </si>
  <si>
    <t>WHR11</t>
  </si>
  <si>
    <t>43537</t>
  </si>
  <si>
    <t>JPR11</t>
  </si>
  <si>
    <t>SMF10</t>
  </si>
  <si>
    <t>DGL11</t>
  </si>
  <si>
    <t>WJD11</t>
  </si>
  <si>
    <t>PIO14</t>
  </si>
  <si>
    <t>WHR11</t>
  </si>
  <si>
    <t>HOG15</t>
  </si>
  <si>
    <t>SRZ18</t>
  </si>
  <si>
    <t>MID12</t>
  </si>
  <si>
    <t>PLG13</t>
  </si>
  <si>
    <t>MEA13</t>
  </si>
  <si>
    <t>DCD16</t>
  </si>
  <si>
    <t>NIB11</t>
  </si>
  <si>
    <t>CHW17</t>
  </si>
  <si>
    <t>NIB17</t>
  </si>
  <si>
    <t>WRG11</t>
  </si>
  <si>
    <t>NIB11</t>
  </si>
  <si>
    <t>AMF13</t>
  </si>
  <si>
    <t>UIN12</t>
  </si>
  <si>
    <t>PIO12</t>
  </si>
  <si>
    <t>ORE12</t>
  </si>
  <si>
    <t>CDW11</t>
  </si>
  <si>
    <t>CRH13</t>
  </si>
  <si>
    <t>CHW11</t>
  </si>
  <si>
    <t>CLM12</t>
  </si>
  <si>
    <t>MID12</t>
  </si>
  <si>
    <t>TYL12</t>
  </si>
  <si>
    <t>NIB17</t>
  </si>
  <si>
    <t>CLM18</t>
  </si>
  <si>
    <t>PVW12</t>
  </si>
  <si>
    <t>LNT11</t>
  </si>
  <si>
    <t>NIB11</t>
  </si>
  <si>
    <t>HOG16</t>
  </si>
  <si>
    <t>EBH13</t>
  </si>
  <si>
    <t>CLM18</t>
  </si>
  <si>
    <t>SJD17</t>
  </si>
  <si>
    <t>SJD18</t>
  </si>
  <si>
    <t>CHW12</t>
  </si>
  <si>
    <t>GRC12</t>
  </si>
  <si>
    <t>WJD13</t>
  </si>
  <si>
    <t>CLM18</t>
  </si>
  <si>
    <t>SUC11</t>
  </si>
  <si>
    <t>BNG17</t>
  </si>
  <si>
    <t>NIB21</t>
  </si>
  <si>
    <t>EBH11</t>
  </si>
  <si>
    <t>SUC11</t>
  </si>
  <si>
    <t>ENO11</t>
  </si>
  <si>
    <t>PIO14</t>
  </si>
  <si>
    <t>SHA11</t>
  </si>
  <si>
    <t>WRY12</t>
  </si>
  <si>
    <t>CDW13</t>
  </si>
  <si>
    <t>WRN11</t>
  </si>
  <si>
    <t>PKD04</t>
  </si>
  <si>
    <t>MLA12</t>
  </si>
  <si>
    <t>CLU11</t>
  </si>
  <si>
    <t>WRN14</t>
  </si>
  <si>
    <t>MCL16</t>
  </si>
  <si>
    <t>KEN01</t>
  </si>
  <si>
    <t>NRD12</t>
  </si>
  <si>
    <t>NIB21</t>
  </si>
  <si>
    <t>BFD01</t>
  </si>
  <si>
    <t>NIB17</t>
  </si>
  <si>
    <t>TOQ12</t>
  </si>
  <si>
    <t>CEN13</t>
  </si>
  <si>
    <t>MID13</t>
  </si>
  <si>
    <t>TOQ12</t>
  </si>
  <si>
    <t>SAR11</t>
  </si>
  <si>
    <t>CLU11</t>
  </si>
  <si>
    <t>SAR12</t>
  </si>
  <si>
    <t>EAH11</t>
  </si>
  <si>
    <t>HAL11</t>
  </si>
  <si>
    <t>NIB17</t>
  </si>
  <si>
    <t>CLN13</t>
  </si>
  <si>
    <t>CHW13</t>
  </si>
  <si>
    <t>CAP11</t>
  </si>
  <si>
    <t>CHW17</t>
  </si>
  <si>
    <t>NOG13</t>
  </si>
  <si>
    <t>TYL12</t>
  </si>
  <si>
    <t>MCL15</t>
  </si>
  <si>
    <t>OLY12</t>
  </si>
  <si>
    <t>PAR12</t>
  </si>
  <si>
    <t>CDW13</t>
  </si>
  <si>
    <t>LIN14</t>
  </si>
  <si>
    <t>ROS15</t>
  </si>
  <si>
    <t>HAL11</t>
  </si>
  <si>
    <t>NIB21</t>
  </si>
  <si>
    <t>PLG12</t>
  </si>
  <si>
    <t>WOG12</t>
  </si>
  <si>
    <t>HIG15</t>
  </si>
  <si>
    <t>TRI12</t>
  </si>
  <si>
    <t>CLN13</t>
  </si>
  <si>
    <t>DMP15</t>
  </si>
  <si>
    <t>BRR13</t>
  </si>
  <si>
    <t>DMP16</t>
  </si>
  <si>
    <t>SAR15</t>
  </si>
  <si>
    <t>CLN17</t>
  </si>
  <si>
    <t>MLA11</t>
  </si>
  <si>
    <t>RCH14</t>
  </si>
  <si>
    <t>BTL16</t>
  </si>
  <si>
    <t>LDN14</t>
  </si>
  <si>
    <t>SAR12</t>
  </si>
  <si>
    <t>SPA11</t>
  </si>
  <si>
    <t>IVN13</t>
  </si>
  <si>
    <t>PON14</t>
  </si>
  <si>
    <t>BRR13</t>
  </si>
  <si>
    <t>AMF11</t>
  </si>
  <si>
    <t>CRH13</t>
  </si>
  <si>
    <t>BTL12</t>
  </si>
  <si>
    <t>CLM15</t>
  </si>
  <si>
    <t>SAR12</t>
  </si>
  <si>
    <t>WGR17</t>
  </si>
  <si>
    <t>UNN12</t>
  </si>
  <si>
    <t>BSH11</t>
  </si>
  <si>
    <t>ALT12</t>
  </si>
  <si>
    <t>JPR11</t>
  </si>
  <si>
    <t>RCH14</t>
  </si>
  <si>
    <t>RCH12</t>
  </si>
  <si>
    <t>GUN13</t>
  </si>
  <si>
    <t>CLN17</t>
  </si>
  <si>
    <t>RCH14</t>
  </si>
  <si>
    <t>SOG13</t>
  </si>
  <si>
    <t>HAM14</t>
  </si>
  <si>
    <t>AMF13</t>
  </si>
  <si>
    <t>SAR12</t>
  </si>
  <si>
    <t>DUM14</t>
  </si>
  <si>
    <t>PLG12</t>
  </si>
  <si>
    <t>CLN15</t>
  </si>
  <si>
    <t>ALT15</t>
  </si>
  <si>
    <t>RCH13</t>
  </si>
  <si>
    <t>NEA13</t>
  </si>
  <si>
    <t>CTN13</t>
  </si>
  <si>
    <t>SUC12</t>
  </si>
  <si>
    <t>SUC11</t>
  </si>
  <si>
    <t>OLY13</t>
  </si>
  <si>
    <t>SUC11</t>
  </si>
  <si>
    <t>SEA14</t>
  </si>
  <si>
    <t>CUD11</t>
  </si>
  <si>
    <t>LIN12</t>
  </si>
  <si>
    <t>NSL12</t>
  </si>
  <si>
    <t>CTN15</t>
  </si>
  <si>
    <t>KRN15</t>
  </si>
  <si>
    <t>SRZ18</t>
  </si>
  <si>
    <t>MID13</t>
  </si>
  <si>
    <t>ROS15</t>
  </si>
  <si>
    <t>MID13</t>
  </si>
  <si>
    <t>WGR11</t>
  </si>
  <si>
    <t>NEA18</t>
  </si>
  <si>
    <t>DGL11</t>
  </si>
  <si>
    <t>ELS11</t>
  </si>
  <si>
    <t>JOR01</t>
  </si>
  <si>
    <t>OLY12</t>
  </si>
  <si>
    <t>ANG14</t>
  </si>
  <si>
    <t>CUD12</t>
  </si>
  <si>
    <t>CTN15</t>
  </si>
  <si>
    <t>WRY12</t>
  </si>
  <si>
    <t>WGR11</t>
  </si>
  <si>
    <t>LPK11</t>
  </si>
  <si>
    <t>UNN16</t>
  </si>
  <si>
    <t>TOO12</t>
  </si>
  <si>
    <t>SRZ12</t>
  </si>
  <si>
    <t>WEL12</t>
  </si>
  <si>
    <t>WJD12</t>
  </si>
  <si>
    <t>NTS11</t>
  </si>
  <si>
    <t>GRN14</t>
  </si>
  <si>
    <t>COH11</t>
  </si>
  <si>
    <t>LPK16</t>
  </si>
  <si>
    <t>HOG11</t>
  </si>
  <si>
    <t>BTL08</t>
  </si>
  <si>
    <t>STN13</t>
  </si>
  <si>
    <t>SRZ11</t>
  </si>
  <si>
    <t>HRR14</t>
  </si>
  <si>
    <t>COH11</t>
  </si>
  <si>
    <t>WFD15</t>
  </si>
  <si>
    <t>KRN14</t>
  </si>
  <si>
    <t>ROS11</t>
  </si>
  <si>
    <t>KRN16</t>
  </si>
  <si>
    <t>PCN13</t>
  </si>
  <si>
    <t>TAY15</t>
  </si>
  <si>
    <t>TOO13</t>
  </si>
  <si>
    <t>OQU16</t>
  </si>
  <si>
    <t>KRN11</t>
  </si>
  <si>
    <t>TOO11</t>
  </si>
  <si>
    <t>HNT13</t>
  </si>
  <si>
    <t>PCN16</t>
  </si>
  <si>
    <t>SRZ12</t>
  </si>
  <si>
    <t>STN13</t>
  </si>
  <si>
    <t>RTR12</t>
  </si>
  <si>
    <t>HOG16</t>
  </si>
  <si>
    <t>TOO13</t>
  </si>
  <si>
    <t>QRY16</t>
  </si>
  <si>
    <t>MAG15</t>
  </si>
  <si>
    <t>HOG16</t>
  </si>
  <si>
    <t>LPK16</t>
  </si>
  <si>
    <t>GRA12</t>
  </si>
  <si>
    <t>RTR14</t>
  </si>
  <si>
    <t>OQU17</t>
  </si>
  <si>
    <t>WJD13</t>
  </si>
  <si>
    <t>HRR16</t>
  </si>
  <si>
    <t>KRN12</t>
  </si>
  <si>
    <t>QRY15</t>
  </si>
  <si>
    <t>KRN12</t>
  </si>
  <si>
    <t>COH11</t>
  </si>
  <si>
    <t>SMO15</t>
  </si>
  <si>
    <t>WEL13</t>
  </si>
  <si>
    <t>PCN13</t>
  </si>
  <si>
    <t>KRN11</t>
  </si>
  <si>
    <t>CPL15</t>
  </si>
  <si>
    <t>SJD17</t>
  </si>
  <si>
    <t>DRA12</t>
  </si>
  <si>
    <t>QRY15</t>
  </si>
  <si>
    <t>DRA11</t>
  </si>
  <si>
    <t>MAG15</t>
  </si>
  <si>
    <t>LPK11</t>
  </si>
  <si>
    <t>KRN12</t>
  </si>
  <si>
    <t>COH11</t>
  </si>
  <si>
    <t>HOG12</t>
  </si>
  <si>
    <t>BTL16</t>
  </si>
  <si>
    <t>EDN12</t>
  </si>
  <si>
    <t>RED16</t>
  </si>
  <si>
    <t>LAY14</t>
  </si>
  <si>
    <t>HRR13</t>
  </si>
  <si>
    <t>BLF13</t>
  </si>
  <si>
    <t>EDN12</t>
  </si>
  <si>
    <t>PLC11</t>
  </si>
  <si>
    <t>SJD13</t>
  </si>
  <si>
    <t>CAS12</t>
  </si>
  <si>
    <t>HRR16</t>
  </si>
  <si>
    <t>WHR11</t>
  </si>
  <si>
    <t>SJD17</t>
  </si>
  <si>
    <t>KRN13</t>
  </si>
  <si>
    <t>BGT13</t>
  </si>
  <si>
    <t>BLF13</t>
  </si>
  <si>
    <t>PIO14</t>
  </si>
  <si>
    <t>OQU18</t>
  </si>
  <si>
    <t>KRN13</t>
  </si>
  <si>
    <t>ELA19</t>
  </si>
  <si>
    <t>COH13</t>
  </si>
  <si>
    <t>NTS19</t>
  </si>
  <si>
    <t>WEL14</t>
  </si>
  <si>
    <t>COH11</t>
  </si>
  <si>
    <t>WHR13</t>
  </si>
  <si>
    <t>JPR13</t>
  </si>
  <si>
    <t>ANG16</t>
  </si>
  <si>
    <t>WHR11</t>
  </si>
  <si>
    <t>SAR15</t>
  </si>
  <si>
    <t>MLA12</t>
  </si>
  <si>
    <t>CHW12</t>
  </si>
  <si>
    <t>ANG13</t>
  </si>
  <si>
    <t>SAR15</t>
  </si>
  <si>
    <t>SHN14</t>
  </si>
  <si>
    <t>ORE13</t>
  </si>
  <si>
    <t>PIO12</t>
  </si>
  <si>
    <t>DMR12</t>
  </si>
  <si>
    <t>PLG12</t>
  </si>
  <si>
    <t>PIO12</t>
  </si>
  <si>
    <t>IVN11</t>
  </si>
  <si>
    <t>IVN13</t>
  </si>
  <si>
    <t>PIO12</t>
  </si>
  <si>
    <t>TOQ12</t>
  </si>
  <si>
    <t>HNT14</t>
  </si>
  <si>
    <t>FTH1802</t>
  </si>
  <si>
    <t>MAG15</t>
  </si>
  <si>
    <t>FRS12</t>
  </si>
  <si>
    <t>WGR11</t>
  </si>
  <si>
    <t>CLU17</t>
  </si>
  <si>
    <t>PAN11</t>
  </si>
  <si>
    <t>FAR12</t>
  </si>
  <si>
    <t>LAY15</t>
  </si>
  <si>
    <t>RCH13</t>
  </si>
  <si>
    <t>HAL11</t>
  </si>
  <si>
    <t>CRH13</t>
  </si>
  <si>
    <t>ANG13</t>
  </si>
  <si>
    <t>RCH13</t>
  </si>
  <si>
    <t>PIO12</t>
  </si>
  <si>
    <t>MAE11</t>
  </si>
  <si>
    <t>PIO12</t>
  </si>
  <si>
    <t>WNC11</t>
  </si>
  <si>
    <t>LPK15</t>
  </si>
  <si>
    <t>CLU17</t>
  </si>
  <si>
    <t>WPT11</t>
  </si>
  <si>
    <t>LAY14</t>
  </si>
  <si>
    <t>ORN12</t>
  </si>
  <si>
    <t>LAY15</t>
  </si>
  <si>
    <t>LAY16</t>
  </si>
  <si>
    <t>CLU12</t>
  </si>
  <si>
    <t>DMR11</t>
  </si>
  <si>
    <t>CLN15</t>
  </si>
  <si>
    <t>ELA17</t>
  </si>
  <si>
    <t>PKD02</t>
  </si>
  <si>
    <t>LIN12</t>
  </si>
  <si>
    <t>ROS11</t>
  </si>
  <si>
    <t>PRR13</t>
  </si>
  <si>
    <t>SWR13</t>
  </si>
  <si>
    <t>OLY13</t>
  </si>
  <si>
    <t>MLA12</t>
  </si>
  <si>
    <t>SMF10</t>
  </si>
  <si>
    <t>MLA13</t>
  </si>
  <si>
    <t>LAY15</t>
  </si>
  <si>
    <t>MCT12</t>
  </si>
  <si>
    <t>PKD05</t>
  </si>
  <si>
    <t>LEW11</t>
  </si>
  <si>
    <t>HIG16</t>
  </si>
  <si>
    <t>PKD03</t>
  </si>
  <si>
    <t>SEA16</t>
  </si>
  <si>
    <t>SMF12</t>
  </si>
  <si>
    <t>WRY12</t>
  </si>
  <si>
    <t>CLN13</t>
  </si>
  <si>
    <t>SMF10</t>
  </si>
  <si>
    <t>PKW11</t>
  </si>
  <si>
    <t>SMF13</t>
  </si>
  <si>
    <t>PKD04</t>
  </si>
  <si>
    <t>CLN12</t>
  </si>
  <si>
    <t>SMF13</t>
  </si>
  <si>
    <t>MID14</t>
  </si>
  <si>
    <t>GAV13</t>
  </si>
  <si>
    <t>WRY12</t>
  </si>
  <si>
    <t>CTN15</t>
  </si>
  <si>
    <t>PRR13</t>
  </si>
  <si>
    <t>CUD11</t>
  </si>
  <si>
    <t>BDO17</t>
  </si>
  <si>
    <t>PVW12</t>
  </si>
  <si>
    <t>CUD12</t>
  </si>
  <si>
    <t>PIO14</t>
  </si>
  <si>
    <t>PVW12</t>
  </si>
  <si>
    <t>HNT14</t>
  </si>
  <si>
    <t>CLN16</t>
  </si>
  <si>
    <t>PVW12</t>
  </si>
  <si>
    <t>SMF12</t>
  </si>
  <si>
    <t>CLN11</t>
  </si>
  <si>
    <t>BDO17</t>
  </si>
  <si>
    <t>OQU18</t>
  </si>
  <si>
    <t>EAH11</t>
  </si>
  <si>
    <t>CUD11</t>
  </si>
  <si>
    <t>NEA18</t>
  </si>
  <si>
    <t>SKY17</t>
  </si>
  <si>
    <t>CLN11</t>
  </si>
  <si>
    <t>CLN15</t>
  </si>
  <si>
    <t>CLN11</t>
  </si>
  <si>
    <t>CUD12</t>
  </si>
  <si>
    <t>CLN15</t>
  </si>
  <si>
    <t>WGR13</t>
  </si>
  <si>
    <t>CUD12</t>
  </si>
  <si>
    <t>IVN11</t>
  </si>
  <si>
    <t>MCT12</t>
  </si>
  <si>
    <t>SVS11</t>
  </si>
  <si>
    <t>AMF12</t>
  </si>
  <si>
    <t>PLG12</t>
  </si>
  <si>
    <t>OQU13</t>
  </si>
  <si>
    <t>SIL11</t>
  </si>
  <si>
    <t>KRN11</t>
  </si>
  <si>
    <t>HOG11</t>
  </si>
  <si>
    <t>WJD13</t>
  </si>
  <si>
    <t>PLG13</t>
  </si>
  <si>
    <t>FAR11</t>
  </si>
  <si>
    <t>FAR16</t>
  </si>
  <si>
    <t>OKY11</t>
  </si>
  <si>
    <t>IVN11</t>
  </si>
  <si>
    <t>CHW16</t>
  </si>
  <si>
    <t>ALT15</t>
  </si>
  <si>
    <t>AMF13</t>
  </si>
  <si>
    <t>AMF12</t>
  </si>
  <si>
    <t>PNC11</t>
  </si>
  <si>
    <t>KRN14</t>
  </si>
  <si>
    <t>ORE13</t>
  </si>
  <si>
    <t>CLM15</t>
  </si>
  <si>
    <t>ELA19</t>
  </si>
  <si>
    <t>OQU16</t>
  </si>
  <si>
    <t>FRS11</t>
  </si>
  <si>
    <t>PLG11</t>
  </si>
  <si>
    <t>CHW13</t>
  </si>
  <si>
    <t>DMP16</t>
  </si>
  <si>
    <t>CHW15</t>
  </si>
  <si>
    <t>HOG17</t>
  </si>
  <si>
    <t>NEA13</t>
  </si>
  <si>
    <t>PKD05</t>
  </si>
  <si>
    <t>ANG12</t>
  </si>
  <si>
    <t>RCH14</t>
  </si>
  <si>
    <t>SOG12</t>
  </si>
  <si>
    <t>PKD02</t>
  </si>
  <si>
    <t>WPT11</t>
  </si>
  <si>
    <t>EAH11</t>
  </si>
  <si>
    <t>MCK12</t>
  </si>
  <si>
    <t>PIO11</t>
  </si>
  <si>
    <t>SNY11</t>
  </si>
  <si>
    <t>PIO14</t>
  </si>
  <si>
    <t>TOQ12</t>
  </si>
  <si>
    <t>SAR12</t>
  </si>
  <si>
    <t>SMF12</t>
  </si>
  <si>
    <t>SPA11</t>
  </si>
  <si>
    <t>PKC13</t>
  </si>
  <si>
    <t>CLN17</t>
  </si>
  <si>
    <t>TOQ12</t>
  </si>
  <si>
    <t>MOA12</t>
  </si>
  <si>
    <t>NIB13</t>
  </si>
  <si>
    <t>PIO11</t>
  </si>
  <si>
    <t>GAV13</t>
  </si>
  <si>
    <t>SAR17</t>
  </si>
  <si>
    <t>RTR12</t>
  </si>
  <si>
    <t>PKD02</t>
  </si>
  <si>
    <t>PIO11</t>
  </si>
  <si>
    <t>WOG14</t>
  </si>
  <si>
    <t>CLU13</t>
  </si>
  <si>
    <t>DRA11</t>
  </si>
  <si>
    <t>TYL11</t>
  </si>
  <si>
    <t>TOO12</t>
  </si>
  <si>
    <t>ELA13</t>
  </si>
  <si>
    <t>NIB13</t>
  </si>
  <si>
    <t>WOG12</t>
  </si>
  <si>
    <t>WCR11</t>
  </si>
  <si>
    <t>MID14</t>
  </si>
  <si>
    <t>PCN16</t>
  </si>
  <si>
    <t>GRA12</t>
  </si>
  <si>
    <t>SUC12</t>
  </si>
  <si>
    <t>ENO12</t>
  </si>
  <si>
    <t>QRY12</t>
  </si>
  <si>
    <t>GRA12</t>
  </si>
  <si>
    <t>TOO12</t>
  </si>
  <si>
    <t>CDZ11</t>
  </si>
  <si>
    <t>TOQ32</t>
  </si>
  <si>
    <t>DUM12</t>
  </si>
  <si>
    <t>CLM17</t>
  </si>
  <si>
    <t>PCN11</t>
  </si>
  <si>
    <t>GRA11</t>
  </si>
  <si>
    <t>FRS12</t>
  </si>
  <si>
    <t>WOG14</t>
  </si>
  <si>
    <t>GRA12</t>
  </si>
  <si>
    <t>PCN13</t>
  </si>
  <si>
    <t>MAP11</t>
  </si>
  <si>
    <t>CLN15</t>
  </si>
  <si>
    <t>STN13</t>
  </si>
  <si>
    <t>SMF10</t>
  </si>
  <si>
    <t>PLC13</t>
  </si>
  <si>
    <t>FAR13</t>
  </si>
  <si>
    <t>CLM12</t>
  </si>
  <si>
    <t>MTG11</t>
  </si>
  <si>
    <t>WRY14</t>
  </si>
  <si>
    <t>MTG11</t>
  </si>
  <si>
    <t>BTL16</t>
  </si>
  <si>
    <t>ELA19</t>
  </si>
  <si>
    <t>TOO11</t>
  </si>
  <si>
    <t>NIB11</t>
  </si>
  <si>
    <t>NIB17</t>
  </si>
  <si>
    <t>DMP17</t>
  </si>
  <si>
    <t>FDG11</t>
  </si>
  <si>
    <t>WVY11</t>
  </si>
  <si>
    <t>KRN12</t>
  </si>
  <si>
    <t>PLC15</t>
  </si>
  <si>
    <t>RKP18</t>
  </si>
  <si>
    <t>BRR14</t>
  </si>
  <si>
    <t>DMR11</t>
  </si>
  <si>
    <t>KRN11</t>
  </si>
  <si>
    <t>TAY16</t>
  </si>
  <si>
    <t>RCK11</t>
  </si>
  <si>
    <t>LAY16</t>
  </si>
  <si>
    <t>PKD05</t>
  </si>
  <si>
    <t>RKP18</t>
  </si>
  <si>
    <t>LAY16</t>
  </si>
  <si>
    <t>RKP17</t>
  </si>
  <si>
    <t>HRR12</t>
  </si>
  <si>
    <t>NTS11</t>
  </si>
  <si>
    <t>KRN16</t>
  </si>
  <si>
    <t>PLC15</t>
  </si>
  <si>
    <t>PKD04</t>
  </si>
  <si>
    <t>KRN12</t>
  </si>
  <si>
    <t>BRR11</t>
  </si>
  <si>
    <t>WHR11</t>
  </si>
  <si>
    <t>IVN13</t>
  </si>
  <si>
    <t>PIO12</t>
  </si>
  <si>
    <t>AMF13</t>
  </si>
  <si>
    <t>PLG12</t>
  </si>
  <si>
    <t>SAR16</t>
  </si>
  <si>
    <t>PLG13</t>
  </si>
  <si>
    <t>ELA19</t>
  </si>
  <si>
    <t>IVN11</t>
  </si>
  <si>
    <t>DMP16</t>
  </si>
  <si>
    <t>CDZ17</t>
  </si>
  <si>
    <t>PON11</t>
  </si>
  <si>
    <t>ZSU21</t>
  </si>
  <si>
    <t>DLT12</t>
  </si>
  <si>
    <t>PKD03</t>
  </si>
  <si>
    <t>HOG17</t>
  </si>
  <si>
    <t>HRR14</t>
  </si>
  <si>
    <t>RKP18</t>
  </si>
  <si>
    <t>CHW12</t>
  </si>
  <si>
    <t>PVW11</t>
  </si>
  <si>
    <t>MOA11</t>
  </si>
  <si>
    <t>DMR12</t>
  </si>
  <si>
    <t>DUM16</t>
  </si>
  <si>
    <t>PIO12</t>
  </si>
  <si>
    <t>LDN13</t>
  </si>
  <si>
    <t>SAR15</t>
  </si>
  <si>
    <t>OAK12</t>
  </si>
  <si>
    <t>BTL06</t>
  </si>
  <si>
    <t>LAY16</t>
  </si>
  <si>
    <t>MAP11</t>
  </si>
  <si>
    <t>CAS12</t>
  </si>
  <si>
    <t>ALT15</t>
  </si>
  <si>
    <t>PIO12</t>
  </si>
  <si>
    <t>SAR15</t>
  </si>
  <si>
    <t>ALT15</t>
  </si>
  <si>
    <t>ORE13</t>
  </si>
  <si>
    <t>SUC13</t>
  </si>
  <si>
    <t>VER15</t>
  </si>
  <si>
    <t>CHW11</t>
  </si>
  <si>
    <t>CPL11</t>
  </si>
  <si>
    <t>CTN14</t>
  </si>
  <si>
    <t>CDW11</t>
  </si>
  <si>
    <t>CHW13</t>
  </si>
  <si>
    <t>SAR15</t>
  </si>
  <si>
    <t>DMP13</t>
  </si>
  <si>
    <t>DMP12</t>
  </si>
  <si>
    <t>DMP15</t>
  </si>
  <si>
    <t>HAM16</t>
  </si>
  <si>
    <t>RIV14</t>
  </si>
  <si>
    <t>AMF11</t>
  </si>
  <si>
    <t>LPK12</t>
  </si>
  <si>
    <t>LPK15</t>
  </si>
  <si>
    <t>MAG15</t>
  </si>
  <si>
    <t>MAG11</t>
  </si>
  <si>
    <t>COH11</t>
  </si>
  <si>
    <t>KRN13</t>
  </si>
  <si>
    <t>EMI14</t>
  </si>
  <si>
    <t>SVS13</t>
  </si>
  <si>
    <t>NBE12</t>
  </si>
  <si>
    <t>RTR12</t>
  </si>
  <si>
    <t>COH11</t>
  </si>
  <si>
    <t>RTR14</t>
  </si>
  <si>
    <t>BLF11</t>
  </si>
  <si>
    <t>MEA13</t>
  </si>
  <si>
    <t>NSL12</t>
  </si>
  <si>
    <t>RTR14</t>
  </si>
  <si>
    <t>SNR11</t>
  </si>
  <si>
    <t>WEL13</t>
  </si>
  <si>
    <t>SEA14</t>
  </si>
  <si>
    <t>MCL16</t>
  </si>
  <si>
    <t>JOR06</t>
  </si>
  <si>
    <t>KRN11</t>
  </si>
  <si>
    <t>HRR11</t>
  </si>
  <si>
    <t>COH11</t>
  </si>
  <si>
    <t>LPK15</t>
  </si>
  <si>
    <t>NSL11</t>
  </si>
  <si>
    <t>OOE14</t>
  </si>
  <si>
    <t>WVY11</t>
  </si>
  <si>
    <t>LPK15</t>
  </si>
  <si>
    <t>KRN16</t>
  </si>
  <si>
    <t>BLF11</t>
  </si>
  <si>
    <t>BGT18</t>
  </si>
  <si>
    <t>WJD11</t>
  </si>
  <si>
    <t>HOG17</t>
  </si>
  <si>
    <t>HOG11</t>
  </si>
  <si>
    <t>GRN14</t>
  </si>
  <si>
    <t>WVY15</t>
  </si>
  <si>
    <t>BGT17</t>
  </si>
  <si>
    <t>DKL17</t>
  </si>
  <si>
    <t>OQU18</t>
  </si>
  <si>
    <t>LPK16</t>
  </si>
  <si>
    <t>HNT13</t>
  </si>
  <si>
    <t>HRR16</t>
  </si>
  <si>
    <t>HNT14</t>
  </si>
  <si>
    <t>CUD11</t>
  </si>
  <si>
    <t>NTS19</t>
  </si>
  <si>
    <t>NEA18</t>
  </si>
  <si>
    <t>JPR13</t>
  </si>
  <si>
    <t>HOG12</t>
  </si>
  <si>
    <t>RTR14</t>
  </si>
  <si>
    <t>LPK15</t>
  </si>
  <si>
    <t>JPR13</t>
  </si>
  <si>
    <t>WVY11</t>
  </si>
  <si>
    <t>WJD13</t>
  </si>
  <si>
    <t>SKY11</t>
  </si>
  <si>
    <t>HOG12</t>
  </si>
  <si>
    <t>TAY12</t>
  </si>
  <si>
    <t>LPK15</t>
  </si>
  <si>
    <t>CUD12</t>
  </si>
  <si>
    <t>HOG16</t>
  </si>
  <si>
    <t>HOG12</t>
  </si>
  <si>
    <t>CAP11</t>
  </si>
  <si>
    <t>LPK11</t>
  </si>
  <si>
    <t>CUD11</t>
  </si>
  <si>
    <t>HOG11</t>
  </si>
  <si>
    <t>HNT13</t>
  </si>
  <si>
    <t>OQU17</t>
  </si>
  <si>
    <t>LPK16</t>
  </si>
  <si>
    <t>WVY11</t>
  </si>
  <si>
    <t>HOG17</t>
  </si>
  <si>
    <t>COH13</t>
  </si>
  <si>
    <t>RTR12</t>
  </si>
  <si>
    <t>MAG15</t>
  </si>
  <si>
    <t>NTS11</t>
  </si>
  <si>
    <t>TAY15</t>
  </si>
  <si>
    <t>MAG13</t>
  </si>
  <si>
    <t>BGT18</t>
  </si>
  <si>
    <t>LPK15</t>
  </si>
  <si>
    <t>WEL12</t>
  </si>
  <si>
    <t>JOR18</t>
  </si>
  <si>
    <t>HOG15</t>
  </si>
  <si>
    <t>ROS16</t>
  </si>
  <si>
    <t>SJD19</t>
  </si>
  <si>
    <t>JOR18</t>
  </si>
  <si>
    <t>RTR12</t>
  </si>
  <si>
    <t>LPK15</t>
  </si>
  <si>
    <t>WVY13</t>
  </si>
  <si>
    <t>TAY14</t>
  </si>
  <si>
    <t>HRR12</t>
  </si>
  <si>
    <t>HOG15</t>
  </si>
  <si>
    <t>TAY13</t>
  </si>
  <si>
    <t>WEL14</t>
  </si>
  <si>
    <t>CAP11</t>
  </si>
  <si>
    <t>OQU17</t>
  </si>
  <si>
    <t>HNT13</t>
  </si>
  <si>
    <t>JOR18</t>
  </si>
  <si>
    <t>COH11</t>
  </si>
  <si>
    <t>OQU13</t>
  </si>
  <si>
    <t>BNG13</t>
  </si>
  <si>
    <t>WVY13</t>
  </si>
  <si>
    <t>GRN12</t>
  </si>
  <si>
    <t>WJD13</t>
  </si>
  <si>
    <t>VIN13</t>
  </si>
  <si>
    <t>NSL11</t>
  </si>
  <si>
    <t>WEL13</t>
  </si>
  <si>
    <t>CLU13</t>
  </si>
  <si>
    <t>MCL16</t>
  </si>
  <si>
    <t>SWR13</t>
  </si>
  <si>
    <t>TRI12</t>
  </si>
  <si>
    <t>CHW11</t>
  </si>
  <si>
    <t>MCK11</t>
  </si>
  <si>
    <t>OLY11</t>
  </si>
  <si>
    <t>MCL16</t>
  </si>
  <si>
    <t>ROS11</t>
  </si>
  <si>
    <t>SEA13</t>
  </si>
  <si>
    <t>SAR12</t>
  </si>
  <si>
    <t>TYL11</t>
  </si>
  <si>
    <t>ORE12</t>
  </si>
  <si>
    <t>CHW15</t>
  </si>
  <si>
    <t>WRY11</t>
  </si>
  <si>
    <t>TRI12</t>
  </si>
  <si>
    <t>EML13</t>
  </si>
  <si>
    <t>LAY15</t>
  </si>
  <si>
    <t>SAR15</t>
  </si>
  <si>
    <t>TYL11</t>
  </si>
  <si>
    <t>SEA16</t>
  </si>
  <si>
    <t>WJD13</t>
  </si>
  <si>
    <t>CHW13</t>
  </si>
  <si>
    <t>TRI12</t>
  </si>
  <si>
    <t>SHA11</t>
  </si>
  <si>
    <t>MID13</t>
  </si>
  <si>
    <t>WRY12</t>
  </si>
  <si>
    <t>NTS19</t>
  </si>
  <si>
    <t>MAT11</t>
  </si>
  <si>
    <t>SAR15</t>
  </si>
  <si>
    <t>TRI11</t>
  </si>
  <si>
    <t>PAR11</t>
  </si>
  <si>
    <t>TIM12</t>
  </si>
  <si>
    <t>OAK13</t>
  </si>
  <si>
    <t>PLC13</t>
  </si>
  <si>
    <t>CRH11</t>
  </si>
  <si>
    <t>SMF10</t>
  </si>
  <si>
    <t>QRY13</t>
  </si>
  <si>
    <t>QRY15</t>
  </si>
  <si>
    <t>WOG14</t>
  </si>
  <si>
    <t>SAR15</t>
  </si>
  <si>
    <t>KAM11</t>
  </si>
  <si>
    <t>PON13</t>
  </si>
  <si>
    <t>OLY12</t>
  </si>
  <si>
    <t>MTG11</t>
  </si>
  <si>
    <t>SAR17</t>
  </si>
  <si>
    <t>SMO15</t>
  </si>
  <si>
    <t>RIV11</t>
  </si>
  <si>
    <t>PKD06</t>
  </si>
  <si>
    <t>SHA11</t>
  </si>
  <si>
    <t>BTL08</t>
  </si>
  <si>
    <t>SDY16</t>
  </si>
  <si>
    <t>NIB11</t>
  </si>
  <si>
    <t>SAR17</t>
  </si>
  <si>
    <t>CRH13</t>
  </si>
  <si>
    <t>CRY2D38</t>
  </si>
  <si>
    <t>SUC11</t>
  </si>
  <si>
    <t>LDN12</t>
  </si>
  <si>
    <t>WJD12</t>
  </si>
  <si>
    <t>PKW11</t>
  </si>
  <si>
    <t>EMI13</t>
  </si>
  <si>
    <t>HAM12</t>
  </si>
  <si>
    <t>SJD17</t>
  </si>
  <si>
    <t>TYL11</t>
  </si>
  <si>
    <t>CUD13</t>
  </si>
  <si>
    <t>TOQ12</t>
  </si>
  <si>
    <t>KAM12</t>
  </si>
  <si>
    <t>CLU16</t>
  </si>
  <si>
    <t>MDD24</t>
  </si>
  <si>
    <t>QRY16</t>
  </si>
  <si>
    <t>HOG12</t>
  </si>
  <si>
    <t>CLU17</t>
  </si>
  <si>
    <t>CLN16</t>
  </si>
  <si>
    <t>MID14</t>
  </si>
  <si>
    <t>CLU17</t>
  </si>
  <si>
    <t>OLY11</t>
  </si>
  <si>
    <t>SIL11</t>
  </si>
  <si>
    <t>CTN12</t>
  </si>
  <si>
    <t>DLT12</t>
  </si>
  <si>
    <t>SHN17</t>
  </si>
  <si>
    <t>IVN11</t>
  </si>
  <si>
    <t>MID13</t>
  </si>
  <si>
    <t>MDD24</t>
  </si>
  <si>
    <t>NIB21</t>
  </si>
  <si>
    <t>LDN12</t>
  </si>
  <si>
    <t>EAH11</t>
  </si>
  <si>
    <t>HPM11</t>
  </si>
  <si>
    <t>WRY14</t>
  </si>
  <si>
    <t>PON13</t>
  </si>
  <si>
    <t>NIB17</t>
  </si>
  <si>
    <t>SWR13</t>
  </si>
  <si>
    <t>SAR17</t>
  </si>
  <si>
    <t>DMR12</t>
  </si>
  <si>
    <t>SHN17</t>
  </si>
  <si>
    <t>SAR17</t>
  </si>
  <si>
    <t>PON14</t>
  </si>
  <si>
    <t>NIB21</t>
  </si>
  <si>
    <t>NOL12</t>
  </si>
  <si>
    <t>PLG11</t>
  </si>
  <si>
    <t>NIB17</t>
  </si>
  <si>
    <t>NEH11</t>
  </si>
  <si>
    <t>TOO11</t>
  </si>
  <si>
    <t>NEH11</t>
  </si>
  <si>
    <t>BSH12</t>
  </si>
  <si>
    <t>WPT13</t>
  </si>
  <si>
    <t>PCN17</t>
  </si>
  <si>
    <t>TOQ11</t>
  </si>
  <si>
    <t>OKY11</t>
  </si>
  <si>
    <t>SNY14</t>
  </si>
  <si>
    <t>SMF10</t>
  </si>
  <si>
    <t>CAS13</t>
  </si>
  <si>
    <t>SMF10</t>
  </si>
  <si>
    <t>QUA12</t>
  </si>
  <si>
    <t>PCN16</t>
  </si>
  <si>
    <t>PCN15</t>
  </si>
  <si>
    <t>NTN11</t>
  </si>
  <si>
    <t>TOO12</t>
  </si>
  <si>
    <t>SMF10</t>
  </si>
  <si>
    <t>TOO12</t>
  </si>
  <si>
    <t>SRZ19</t>
  </si>
  <si>
    <t>SUM11</t>
  </si>
  <si>
    <t>WVY13</t>
  </si>
  <si>
    <t>SVS11</t>
  </si>
  <si>
    <t>MAG13</t>
  </si>
  <si>
    <t>CAN12</t>
  </si>
  <si>
    <t>COH11</t>
  </si>
  <si>
    <t>CAN12</t>
  </si>
  <si>
    <t>QRY13</t>
  </si>
  <si>
    <t>COH11</t>
  </si>
  <si>
    <t>HNT14</t>
  </si>
  <si>
    <t>NTS11</t>
  </si>
  <si>
    <t>CEN13</t>
  </si>
  <si>
    <t>WGR11</t>
  </si>
  <si>
    <t>HOG15</t>
  </si>
  <si>
    <t>CEN12</t>
  </si>
  <si>
    <t>RED16</t>
  </si>
  <si>
    <t>COH13</t>
  </si>
  <si>
    <t>JOR18</t>
  </si>
  <si>
    <t>COH11</t>
  </si>
  <si>
    <t>HOG17</t>
  </si>
  <si>
    <t>KRN12</t>
  </si>
  <si>
    <t>ROS11</t>
  </si>
  <si>
    <t>WVY15</t>
  </si>
  <si>
    <t>CAN12</t>
  </si>
  <si>
    <t>EMI11</t>
  </si>
  <si>
    <t>WPT11</t>
  </si>
  <si>
    <t>HNT11</t>
  </si>
  <si>
    <t>CAN12</t>
  </si>
  <si>
    <t>PRR12</t>
  </si>
  <si>
    <t>MAG13</t>
  </si>
  <si>
    <t>MAG15</t>
  </si>
  <si>
    <t>KRN16</t>
  </si>
  <si>
    <t>WVY15</t>
  </si>
  <si>
    <t>DMP13</t>
  </si>
  <si>
    <t>OQU17</t>
  </si>
  <si>
    <t>COH11</t>
  </si>
  <si>
    <t>BLF13</t>
  </si>
  <si>
    <t>KRN12</t>
  </si>
  <si>
    <t>HRR17</t>
  </si>
  <si>
    <t>CLN13</t>
  </si>
  <si>
    <t>RTR11</t>
  </si>
  <si>
    <t>MCL16</t>
  </si>
  <si>
    <t>MCT12</t>
  </si>
  <si>
    <t>MAG13</t>
  </si>
  <si>
    <t>WVY11</t>
  </si>
  <si>
    <t>QRY13</t>
  </si>
  <si>
    <t>OQU14</t>
  </si>
  <si>
    <t>WEL15</t>
  </si>
  <si>
    <t>BGT18</t>
  </si>
  <si>
    <t>SRZ12</t>
  </si>
  <si>
    <t>HOG11</t>
  </si>
  <si>
    <t>BGT16</t>
  </si>
  <si>
    <t>HOG17</t>
  </si>
  <si>
    <t>RTR11</t>
  </si>
  <si>
    <t>HNT11</t>
  </si>
  <si>
    <t>RDG12</t>
  </si>
  <si>
    <t>LPK16</t>
  </si>
  <si>
    <t>DKL17</t>
  </si>
  <si>
    <t>CLN13</t>
  </si>
  <si>
    <t>KRN13</t>
  </si>
  <si>
    <t>LPK16</t>
  </si>
  <si>
    <t>OQU16</t>
  </si>
  <si>
    <t>CLN15</t>
  </si>
  <si>
    <t>SKY11</t>
  </si>
  <si>
    <t>GRN12</t>
  </si>
  <si>
    <t>QRY12</t>
  </si>
  <si>
    <t>DKL12</t>
  </si>
  <si>
    <t>WGR11</t>
  </si>
  <si>
    <t>WEL13</t>
  </si>
  <si>
    <t>TAY14</t>
  </si>
  <si>
    <t>JPR11</t>
  </si>
  <si>
    <t>DUM12</t>
  </si>
  <si>
    <t>LPK15</t>
  </si>
  <si>
    <t>HNT14</t>
  </si>
  <si>
    <t>CUD12</t>
  </si>
  <si>
    <t>CLN16</t>
  </si>
  <si>
    <t>QRY12</t>
  </si>
  <si>
    <t>BTL12</t>
  </si>
  <si>
    <t>CTN19</t>
  </si>
  <si>
    <t>DGL17</t>
  </si>
  <si>
    <t>DUM14</t>
  </si>
  <si>
    <t>SKY15</t>
  </si>
  <si>
    <t>CUD11</t>
  </si>
  <si>
    <t>JPR12</t>
  </si>
  <si>
    <t>FTH1806</t>
  </si>
  <si>
    <t>SRZ17</t>
  </si>
  <si>
    <t>BTL16</t>
  </si>
  <si>
    <t>QRY16</t>
  </si>
  <si>
    <t>ROS15</t>
  </si>
  <si>
    <t>HOG11</t>
  </si>
  <si>
    <t>WPT17</t>
  </si>
  <si>
    <t>MAG15</t>
  </si>
  <si>
    <t>ELA17</t>
  </si>
  <si>
    <t>NOG13</t>
  </si>
  <si>
    <t>HIG11</t>
  </si>
  <si>
    <t>BRR13</t>
  </si>
  <si>
    <t>RKP18</t>
  </si>
  <si>
    <t>CLM15</t>
  </si>
  <si>
    <t>HOG15</t>
  </si>
  <si>
    <t>WRG11</t>
  </si>
  <si>
    <t>HAL11</t>
  </si>
  <si>
    <t>CHW12</t>
  </si>
  <si>
    <t>WGR11</t>
  </si>
  <si>
    <t>AMF13</t>
  </si>
  <si>
    <t>PVW11</t>
  </si>
  <si>
    <t>MLA11</t>
  </si>
  <si>
    <t>NOG13</t>
  </si>
  <si>
    <t>MLA13</t>
  </si>
  <si>
    <t>SNY12</t>
  </si>
  <si>
    <t>WGR13</t>
  </si>
  <si>
    <t>CDW12</t>
  </si>
  <si>
    <t>GAV11</t>
  </si>
  <si>
    <t>CRH13</t>
  </si>
  <si>
    <t>ANG14</t>
  </si>
  <si>
    <t>BSH11</t>
  </si>
  <si>
    <t>SNY16</t>
  </si>
  <si>
    <t>CHW12</t>
  </si>
  <si>
    <t>WGR11</t>
  </si>
  <si>
    <t>SNY14</t>
  </si>
  <si>
    <t>HIG16</t>
  </si>
  <si>
    <t>WPT13</t>
  </si>
  <si>
    <t>TAY12</t>
  </si>
  <si>
    <t>SNY14</t>
  </si>
  <si>
    <t>OOE14</t>
  </si>
  <si>
    <t>WGR13</t>
  </si>
  <si>
    <t>COH13</t>
  </si>
  <si>
    <t>EBH13</t>
  </si>
  <si>
    <t>WFD11</t>
  </si>
  <si>
    <t>AMF13</t>
  </si>
  <si>
    <t>RTR11</t>
  </si>
  <si>
    <t>HIG13</t>
  </si>
  <si>
    <t>AMF11</t>
  </si>
  <si>
    <t>PVW11</t>
  </si>
  <si>
    <t>MAG11</t>
  </si>
  <si>
    <t>CLU16</t>
  </si>
  <si>
    <t>ANG13</t>
  </si>
  <si>
    <t>KRN13</t>
  </si>
  <si>
    <t>WRN11</t>
  </si>
  <si>
    <t>HIG16</t>
  </si>
  <si>
    <t>WHR13</t>
  </si>
  <si>
    <t>CLU17</t>
  </si>
  <si>
    <t>WRY11</t>
  </si>
  <si>
    <t>PCN15</t>
  </si>
  <si>
    <t>TOO12</t>
  </si>
  <si>
    <t>SAR15</t>
  </si>
  <si>
    <t>ELS11</t>
  </si>
  <si>
    <t>WHR13</t>
  </si>
  <si>
    <t>RCH13</t>
  </si>
  <si>
    <t>GRA12</t>
  </si>
  <si>
    <t>FAR14</t>
  </si>
  <si>
    <t>CDW11</t>
  </si>
  <si>
    <t>STN11</t>
  </si>
  <si>
    <t>TOO12</t>
  </si>
  <si>
    <t>RCH13</t>
  </si>
  <si>
    <t>MOA12</t>
  </si>
  <si>
    <t>MCK12</t>
  </si>
  <si>
    <t>SPA12</t>
  </si>
  <si>
    <t>STN13</t>
  </si>
  <si>
    <t>CDZ11</t>
  </si>
  <si>
    <t>SAR13</t>
  </si>
  <si>
    <t>TOO12</t>
  </si>
  <si>
    <t>FRS12</t>
  </si>
  <si>
    <t>PCN16</t>
  </si>
  <si>
    <t>WPT13</t>
  </si>
  <si>
    <t>PIO11</t>
  </si>
  <si>
    <t>ORN11</t>
  </si>
  <si>
    <t>SAR17</t>
  </si>
  <si>
    <t>SAR13</t>
  </si>
  <si>
    <t>PCN16</t>
  </si>
  <si>
    <t>SWR13</t>
  </si>
  <si>
    <t>SAR15</t>
  </si>
  <si>
    <t>WHR11</t>
  </si>
  <si>
    <t>STN11</t>
  </si>
  <si>
    <t>BDO17</t>
  </si>
  <si>
    <t>PKD04</t>
  </si>
  <si>
    <t>SAR17</t>
  </si>
  <si>
    <t>RCH13</t>
  </si>
  <si>
    <t>SAR12</t>
  </si>
  <si>
    <t>ELS11</t>
  </si>
  <si>
    <t>PKD01</t>
  </si>
  <si>
    <t>GRA12</t>
  </si>
  <si>
    <t>SAR17</t>
  </si>
  <si>
    <t>BDO17</t>
  </si>
  <si>
    <t>ANG12</t>
  </si>
  <si>
    <t>ORN12</t>
  </si>
  <si>
    <t>WOG12</t>
  </si>
  <si>
    <t>GRA12</t>
  </si>
  <si>
    <t>FRS12</t>
  </si>
  <si>
    <t>PON13</t>
  </si>
  <si>
    <t>PIO14</t>
  </si>
  <si>
    <t>EDN12</t>
  </si>
  <si>
    <t>WOG14</t>
  </si>
  <si>
    <t>CHW13</t>
  </si>
  <si>
    <t>SMF12</t>
  </si>
  <si>
    <t>BTL06</t>
  </si>
  <si>
    <t>SHA11</t>
  </si>
  <si>
    <t>ORE15</t>
  </si>
  <si>
    <t>LDN14</t>
  </si>
  <si>
    <t>HAL12</t>
  </si>
  <si>
    <t>ORE13</t>
  </si>
  <si>
    <t>VIN11</t>
  </si>
  <si>
    <t>QRY15</t>
  </si>
  <si>
    <t>NIB17</t>
  </si>
  <si>
    <t>MAP12</t>
  </si>
  <si>
    <t>BTL16</t>
  </si>
  <si>
    <t>CTL11</t>
  </si>
  <si>
    <t>BTL06</t>
  </si>
  <si>
    <t>SPA11</t>
  </si>
  <si>
    <t>ALT14</t>
  </si>
  <si>
    <t>KRN12</t>
  </si>
  <si>
    <t>WRY11</t>
  </si>
  <si>
    <t>AMF13</t>
  </si>
  <si>
    <t>SCI11</t>
  </si>
  <si>
    <t>BTL16</t>
  </si>
  <si>
    <t>TYL11</t>
  </si>
  <si>
    <t>WVY13</t>
  </si>
  <si>
    <t>SNY11</t>
  </si>
  <si>
    <t>CLN16</t>
  </si>
  <si>
    <t>BGT17</t>
  </si>
  <si>
    <t>WRY12</t>
  </si>
  <si>
    <t>JPR11</t>
  </si>
  <si>
    <t>SMO15</t>
  </si>
  <si>
    <t>SRZ19</t>
  </si>
  <si>
    <t>KAM12</t>
  </si>
  <si>
    <t>CLN17</t>
  </si>
  <si>
    <t>ALT15</t>
  </si>
  <si>
    <t>SVS13</t>
  </si>
  <si>
    <t>LAY16</t>
  </si>
  <si>
    <t>OLY11</t>
  </si>
  <si>
    <t>WJD12</t>
  </si>
  <si>
    <t>NRD12</t>
  </si>
  <si>
    <t>SJD18</t>
  </si>
  <si>
    <t>NTS19</t>
  </si>
  <si>
    <t>TYL11</t>
  </si>
  <si>
    <t>BNG11</t>
  </si>
  <si>
    <t>TYL11</t>
  </si>
  <si>
    <t>BNG11</t>
  </si>
  <si>
    <t>ELA19</t>
  </si>
  <si>
    <t>HOG12</t>
  </si>
  <si>
    <t>WPT11</t>
  </si>
  <si>
    <t>TAY14</t>
  </si>
  <si>
    <t>HRR14</t>
  </si>
  <si>
    <t>DMP12</t>
  </si>
  <si>
    <t>NIB11</t>
  </si>
  <si>
    <t>OQU13</t>
  </si>
  <si>
    <t>LAY14</t>
  </si>
  <si>
    <t>SMF10</t>
  </si>
  <si>
    <t>QRY16</t>
  </si>
  <si>
    <t>FRS11</t>
  </si>
  <si>
    <t>FAR11</t>
  </si>
  <si>
    <t>HOL15</t>
  </si>
  <si>
    <t>CTN10</t>
  </si>
  <si>
    <t>CDW12</t>
  </si>
  <si>
    <t>WJD13</t>
  </si>
  <si>
    <t>DGL11</t>
  </si>
  <si>
    <t>HOG17</t>
  </si>
  <si>
    <t>BGT18</t>
  </si>
  <si>
    <t>WEL13</t>
  </si>
  <si>
    <t>CUD12</t>
  </si>
  <si>
    <t>BNG17</t>
  </si>
  <si>
    <t>DUM13</t>
  </si>
  <si>
    <t>SRZ17</t>
  </si>
  <si>
    <t>ELA12</t>
  </si>
  <si>
    <t>PRR12</t>
  </si>
  <si>
    <t>ROS15</t>
  </si>
  <si>
    <t>CDW12</t>
  </si>
  <si>
    <t>SVS11</t>
  </si>
  <si>
    <t>QRY16</t>
  </si>
  <si>
    <t>RKW17</t>
  </si>
  <si>
    <t>OQU16</t>
  </si>
  <si>
    <t>SDY16</t>
  </si>
  <si>
    <t>HOG11</t>
  </si>
  <si>
    <t>PLC15</t>
  </si>
  <si>
    <t>ALT15</t>
  </si>
  <si>
    <t>FAR12</t>
  </si>
  <si>
    <t>CAS11</t>
  </si>
  <si>
    <t>KRN14</t>
  </si>
  <si>
    <t>SEA16</t>
  </si>
  <si>
    <t>WEL13</t>
  </si>
  <si>
    <t>MCL13</t>
  </si>
  <si>
    <t>DMP11</t>
  </si>
  <si>
    <t>OLY12</t>
  </si>
  <si>
    <t>HOG17</t>
  </si>
  <si>
    <t>BLF13</t>
  </si>
  <si>
    <t>GRN12</t>
  </si>
  <si>
    <t>UNN11</t>
  </si>
  <si>
    <t>CAN12</t>
  </si>
  <si>
    <t>CAS11</t>
  </si>
  <si>
    <t>NOG13</t>
  </si>
  <si>
    <t>WVY11</t>
  </si>
  <si>
    <t>RTR12</t>
  </si>
  <si>
    <t>EMI11</t>
  </si>
  <si>
    <t>HRR16</t>
  </si>
  <si>
    <t>MEA13</t>
  </si>
  <si>
    <t>COH11</t>
  </si>
  <si>
    <t>RTR14</t>
  </si>
  <si>
    <t>ELA19</t>
  </si>
  <si>
    <t>ROS15</t>
  </si>
  <si>
    <t>NOG13</t>
  </si>
  <si>
    <t>WVY13</t>
  </si>
  <si>
    <t>SJD18</t>
  </si>
  <si>
    <t>FAR11</t>
  </si>
  <si>
    <t>WJD11</t>
  </si>
  <si>
    <t>DGL11</t>
  </si>
  <si>
    <t>WJD13</t>
  </si>
  <si>
    <t>HRR17</t>
  </si>
  <si>
    <t>LPK15</t>
  </si>
  <si>
    <t>NBE12</t>
  </si>
  <si>
    <t>TAY11</t>
  </si>
  <si>
    <t>BTL12</t>
  </si>
  <si>
    <t>UNN15</t>
  </si>
  <si>
    <t>CDW12</t>
  </si>
  <si>
    <t>EMI12</t>
  </si>
  <si>
    <t>MEA12</t>
  </si>
  <si>
    <t>WEL11</t>
  </si>
  <si>
    <t>PLC13</t>
  </si>
  <si>
    <t>CAP12</t>
  </si>
  <si>
    <t>FRS12</t>
  </si>
  <si>
    <t>WJD13</t>
  </si>
  <si>
    <t>MEA12</t>
  </si>
  <si>
    <t>HOG15</t>
  </si>
  <si>
    <t>UNN16</t>
  </si>
  <si>
    <t>ELA19</t>
  </si>
  <si>
    <t>HOG11</t>
  </si>
  <si>
    <t>HRR12</t>
  </si>
  <si>
    <t>SEA14</t>
  </si>
  <si>
    <t>OLY12</t>
  </si>
  <si>
    <t>DKL17</t>
  </si>
  <si>
    <t>SVS11</t>
  </si>
  <si>
    <t>OQU17</t>
  </si>
  <si>
    <t>WOG14</t>
  </si>
  <si>
    <t>GRN12</t>
  </si>
  <si>
    <t>WVY13</t>
  </si>
  <si>
    <t>MCL12</t>
  </si>
  <si>
    <t>HOG15</t>
  </si>
  <si>
    <t>EMI14</t>
  </si>
  <si>
    <t>MCT12</t>
  </si>
  <si>
    <t>SJD17</t>
  </si>
  <si>
    <t>CDW11</t>
  </si>
  <si>
    <t>KRN15</t>
  </si>
  <si>
    <t>JPR13</t>
  </si>
  <si>
    <t>ROS15</t>
  </si>
  <si>
    <t>WEL15</t>
  </si>
  <si>
    <t>SRZ18</t>
  </si>
  <si>
    <t>TAY12</t>
  </si>
  <si>
    <t>JOR01</t>
  </si>
  <si>
    <t>OQU16</t>
  </si>
  <si>
    <t>ELA19</t>
  </si>
  <si>
    <t>MAG15</t>
  </si>
  <si>
    <t>HRR13</t>
  </si>
  <si>
    <t>HOG11</t>
  </si>
  <si>
    <t>WJD11</t>
  </si>
  <si>
    <t>HRR16</t>
  </si>
  <si>
    <t>SVS15</t>
  </si>
  <si>
    <t>BTL12</t>
  </si>
  <si>
    <t>DUM12</t>
  </si>
  <si>
    <t>NBE13</t>
  </si>
  <si>
    <t>BGT13</t>
  </si>
  <si>
    <t>STN13</t>
  </si>
  <si>
    <t>IVN12</t>
  </si>
  <si>
    <t>LDN12</t>
  </si>
  <si>
    <t>PLG13</t>
  </si>
  <si>
    <t>HIG15</t>
  </si>
  <si>
    <t>CHW12</t>
  </si>
  <si>
    <t>CDZ11</t>
  </si>
  <si>
    <t>PCN16</t>
  </si>
  <si>
    <t>PCN13</t>
  </si>
  <si>
    <t>EBH12</t>
  </si>
  <si>
    <t>TOO11</t>
  </si>
  <si>
    <t>STN13</t>
  </si>
  <si>
    <t>AMF13</t>
  </si>
  <si>
    <t>ANG14</t>
  </si>
  <si>
    <t>TOO11</t>
  </si>
  <si>
    <t>PCN12</t>
  </si>
  <si>
    <t>RIV12</t>
  </si>
  <si>
    <t>GAV15</t>
  </si>
  <si>
    <t>AMF12</t>
  </si>
  <si>
    <t>TOO12</t>
  </si>
  <si>
    <t>CHW17</t>
  </si>
  <si>
    <t>AMF11</t>
  </si>
  <si>
    <t>STN11</t>
  </si>
  <si>
    <t>WVY11</t>
  </si>
  <si>
    <t>PLG13</t>
  </si>
  <si>
    <t>BNG11</t>
  </si>
  <si>
    <t>GRA12</t>
  </si>
  <si>
    <t>BNG11</t>
  </si>
  <si>
    <t>KRN15</t>
  </si>
  <si>
    <t>PKD01</t>
  </si>
  <si>
    <t>CLN17</t>
  </si>
  <si>
    <t>BTL16</t>
  </si>
  <si>
    <t>SAR15</t>
  </si>
  <si>
    <t>SKY11</t>
  </si>
  <si>
    <t>PKD03</t>
  </si>
  <si>
    <t>SEA14</t>
  </si>
  <si>
    <t>DMP17</t>
  </si>
  <si>
    <t>PKD04</t>
  </si>
  <si>
    <t>BTL08</t>
  </si>
  <si>
    <t>CTN10</t>
  </si>
  <si>
    <t>HRR13</t>
  </si>
  <si>
    <t>WPT17</t>
  </si>
  <si>
    <t>DUM12</t>
  </si>
  <si>
    <t>PKD01</t>
  </si>
  <si>
    <t>SAR17</t>
  </si>
  <si>
    <t>PKD01</t>
  </si>
  <si>
    <t>WGR13</t>
  </si>
  <si>
    <t>COH11</t>
  </si>
  <si>
    <t>QRY13</t>
  </si>
  <si>
    <t>IVN12</t>
  </si>
  <si>
    <t>ANG14</t>
  </si>
  <si>
    <t>TOQ11</t>
  </si>
  <si>
    <t>PKD04</t>
  </si>
  <si>
    <t>SAR12</t>
  </si>
  <si>
    <t>HOG15</t>
  </si>
  <si>
    <t>MCL13</t>
  </si>
  <si>
    <t>OQU16</t>
  </si>
  <si>
    <t>ENV12</t>
  </si>
  <si>
    <t>OQU18</t>
  </si>
  <si>
    <t>OQU14</t>
  </si>
  <si>
    <t>PNC11</t>
  </si>
  <si>
    <t>EMI12</t>
  </si>
  <si>
    <t>SJD17</t>
  </si>
  <si>
    <t>BGT16</t>
  </si>
  <si>
    <t>BGT13</t>
  </si>
  <si>
    <t>SHN12</t>
  </si>
  <si>
    <t>CAS13</t>
  </si>
  <si>
    <t>HRR16</t>
  </si>
  <si>
    <t>CUD12</t>
  </si>
  <si>
    <t>CLN11</t>
  </si>
  <si>
    <t>NTS10</t>
  </si>
  <si>
    <t>MCT12</t>
  </si>
  <si>
    <t>SVR11</t>
  </si>
  <si>
    <t>BGT16</t>
  </si>
  <si>
    <t>CHW11</t>
  </si>
  <si>
    <t>GRA12</t>
  </si>
  <si>
    <t>CLN17</t>
  </si>
  <si>
    <t>LAY14</t>
  </si>
  <si>
    <t>CUD11</t>
  </si>
  <si>
    <t>AMF13</t>
  </si>
  <si>
    <t>CTN14</t>
  </si>
  <si>
    <t>ELS11</t>
  </si>
  <si>
    <t>CLN13</t>
  </si>
  <si>
    <t>RKW16</t>
  </si>
  <si>
    <t>CLN15</t>
  </si>
  <si>
    <t>HRR12</t>
  </si>
  <si>
    <t>PRR12</t>
  </si>
  <si>
    <t>BNG13</t>
  </si>
  <si>
    <t>LAY14</t>
  </si>
  <si>
    <t>NOL11</t>
  </si>
  <si>
    <t>43536</t>
  </si>
  <si>
    <t>SMF10</t>
  </si>
  <si>
    <t>43536</t>
  </si>
  <si>
    <t>AMF11</t>
  </si>
  <si>
    <t>43536</t>
  </si>
  <si>
    <t>ANG12</t>
  </si>
  <si>
    <t>SAR12</t>
  </si>
  <si>
    <t>ELA11</t>
  </si>
  <si>
    <t>NIB21</t>
  </si>
  <si>
    <t>TRI12</t>
  </si>
  <si>
    <t>TOQ12</t>
  </si>
  <si>
    <t>PKW14</t>
  </si>
  <si>
    <t>NIB11</t>
  </si>
  <si>
    <t>DLT14</t>
  </si>
  <si>
    <t>LAY16</t>
  </si>
  <si>
    <t>PKD03</t>
  </si>
  <si>
    <t>SAR12</t>
  </si>
  <si>
    <t>43536</t>
  </si>
  <si>
    <t>SAR17</t>
  </si>
  <si>
    <t>PKD02</t>
  </si>
  <si>
    <t>SOG12</t>
  </si>
  <si>
    <t>PKW14</t>
  </si>
  <si>
    <t>SMF10</t>
  </si>
  <si>
    <t>CHW15</t>
  </si>
  <si>
    <t>DMP16</t>
  </si>
  <si>
    <t>CLM18</t>
  </si>
  <si>
    <t>OQU16</t>
  </si>
  <si>
    <t>ORE14</t>
  </si>
  <si>
    <t>MID12</t>
  </si>
  <si>
    <t>WEL13</t>
  </si>
  <si>
    <t>NIB17</t>
  </si>
  <si>
    <t>SHA11</t>
  </si>
  <si>
    <t>CLM18</t>
  </si>
  <si>
    <t>QUA12</t>
  </si>
  <si>
    <t>MNV11</t>
  </si>
  <si>
    <t>PLG12</t>
  </si>
  <si>
    <t>WJD13</t>
  </si>
  <si>
    <t>HOG17</t>
  </si>
  <si>
    <t>BNG17</t>
  </si>
  <si>
    <t>HOG11</t>
  </si>
  <si>
    <t>ORE13</t>
  </si>
  <si>
    <t>TOQ11</t>
  </si>
  <si>
    <t>AMA12</t>
  </si>
  <si>
    <t>ORE16</t>
  </si>
  <si>
    <t>COA12</t>
  </si>
  <si>
    <t>CHW11</t>
  </si>
  <si>
    <t>KRN16</t>
  </si>
  <si>
    <t>SMF12</t>
  </si>
  <si>
    <t>CHW12</t>
  </si>
  <si>
    <t>BGT18</t>
  </si>
  <si>
    <t>NTN11</t>
  </si>
  <si>
    <t>NIB17</t>
  </si>
  <si>
    <t>RKW17</t>
  </si>
  <si>
    <t>HOG17</t>
  </si>
  <si>
    <t>RMD11</t>
  </si>
  <si>
    <t>NIB13</t>
  </si>
  <si>
    <t>DMP16</t>
  </si>
  <si>
    <t>HOG12</t>
  </si>
  <si>
    <t>BNG11</t>
  </si>
  <si>
    <t>WEL12</t>
  </si>
  <si>
    <t>TAY18</t>
  </si>
  <si>
    <t>TAY12</t>
  </si>
  <si>
    <t>ANG14</t>
  </si>
  <si>
    <t>CLN15</t>
  </si>
  <si>
    <t>PVW12</t>
  </si>
  <si>
    <t>WPT13</t>
  </si>
  <si>
    <t>UNN11</t>
  </si>
  <si>
    <t>CLN15</t>
  </si>
  <si>
    <t>EBH12</t>
  </si>
  <si>
    <t>ELS11</t>
  </si>
  <si>
    <t>DMP13</t>
  </si>
  <si>
    <t>VIN11</t>
  </si>
  <si>
    <t>WCR11</t>
  </si>
  <si>
    <t>CLN15</t>
  </si>
  <si>
    <t>EBH12</t>
  </si>
  <si>
    <t>CDW11</t>
  </si>
  <si>
    <t>ENO12</t>
  </si>
  <si>
    <t>MDV13</t>
  </si>
  <si>
    <t>WRY14</t>
  </si>
  <si>
    <t>PCN16</t>
  </si>
  <si>
    <t>CLM12</t>
  </si>
  <si>
    <t>SAR13</t>
  </si>
  <si>
    <t>DLT13</t>
  </si>
  <si>
    <t>TRM16</t>
  </si>
  <si>
    <t>PLG12</t>
  </si>
  <si>
    <t>SAR16</t>
  </si>
  <si>
    <t>SOG11</t>
  </si>
  <si>
    <t>MCK13</t>
  </si>
  <si>
    <t>SAR12</t>
  </si>
  <si>
    <t>STJ11</t>
  </si>
  <si>
    <t>PIO14</t>
  </si>
  <si>
    <t>CMM17</t>
  </si>
  <si>
    <t>ALT12</t>
  </si>
  <si>
    <t>SMO15</t>
  </si>
  <si>
    <t>ENO11</t>
  </si>
  <si>
    <t>TOO11</t>
  </si>
  <si>
    <t>CTN14</t>
  </si>
  <si>
    <t>CLM32</t>
  </si>
  <si>
    <t>UIN11</t>
  </si>
  <si>
    <t>CDZ11</t>
  </si>
  <si>
    <t>WOG14</t>
  </si>
  <si>
    <t>SAR16</t>
  </si>
  <si>
    <t>QRY12</t>
  </si>
  <si>
    <t>QRY13</t>
  </si>
  <si>
    <t>PCN12</t>
  </si>
  <si>
    <t>SAR12</t>
  </si>
  <si>
    <t>SMO13</t>
  </si>
  <si>
    <t>PCN15</t>
  </si>
  <si>
    <t>MID13</t>
  </si>
  <si>
    <t>NEW14</t>
  </si>
  <si>
    <t>CLN13</t>
  </si>
  <si>
    <t>PLC15</t>
  </si>
  <si>
    <t>NTS19</t>
  </si>
  <si>
    <t>BSH12</t>
  </si>
  <si>
    <t>RCH11</t>
  </si>
  <si>
    <t>BDO17</t>
  </si>
  <si>
    <t>CLN11</t>
  </si>
  <si>
    <t>BTL16</t>
  </si>
  <si>
    <t>CLN13</t>
  </si>
  <si>
    <t>EML11</t>
  </si>
  <si>
    <t>CLN15</t>
  </si>
  <si>
    <t>HOL13</t>
  </si>
  <si>
    <t>WRN12</t>
  </si>
  <si>
    <t>SJD12</t>
  </si>
  <si>
    <t>PLG12</t>
  </si>
  <si>
    <t>ENO12</t>
  </si>
  <si>
    <t>MDD24</t>
  </si>
  <si>
    <t>RKP18</t>
  </si>
  <si>
    <t>PLG12</t>
  </si>
  <si>
    <t>HAM18</t>
  </si>
  <si>
    <t>HOL13</t>
  </si>
  <si>
    <t>WRY11</t>
  </si>
  <si>
    <t>QRY16</t>
  </si>
  <si>
    <t>CAS11</t>
  </si>
  <si>
    <t>MAT12</t>
  </si>
  <si>
    <t>BTL08</t>
  </si>
  <si>
    <t>PLC15</t>
  </si>
  <si>
    <t>BTL08</t>
  </si>
  <si>
    <t>BTL13</t>
  </si>
  <si>
    <t>WPT11</t>
  </si>
  <si>
    <t>HIG11</t>
  </si>
  <si>
    <t>RCK11</t>
  </si>
  <si>
    <t>BTL08</t>
  </si>
  <si>
    <t>PLG12</t>
  </si>
  <si>
    <t>ORE13</t>
  </si>
  <si>
    <t>LAY14</t>
  </si>
  <si>
    <t>MAG11</t>
  </si>
  <si>
    <t>ORE15</t>
  </si>
  <si>
    <t>AMF13</t>
  </si>
  <si>
    <t>LPK16</t>
  </si>
  <si>
    <t>MCK13</t>
  </si>
  <si>
    <t>WGR13</t>
  </si>
  <si>
    <t>DKL18</t>
  </si>
  <si>
    <t>GRN12</t>
  </si>
  <si>
    <t>ELA12</t>
  </si>
  <si>
    <t>MAG13</t>
  </si>
  <si>
    <t>DKL17</t>
  </si>
  <si>
    <t>WNC11</t>
  </si>
  <si>
    <t>FAR12</t>
  </si>
  <si>
    <t>ELA19</t>
  </si>
  <si>
    <t>DKL17</t>
  </si>
  <si>
    <t>BRR11</t>
  </si>
  <si>
    <t>SHA14</t>
  </si>
  <si>
    <t>LPK16</t>
  </si>
  <si>
    <t>LAY14</t>
  </si>
  <si>
    <t>AMF12</t>
  </si>
  <si>
    <t>MAG15</t>
  </si>
  <si>
    <t>RKP18</t>
  </si>
  <si>
    <t>ANG14</t>
  </si>
  <si>
    <t>LPK16</t>
  </si>
  <si>
    <t>LPK15</t>
  </si>
  <si>
    <t>LAY14</t>
  </si>
  <si>
    <t>LPK16</t>
  </si>
  <si>
    <t>UNN15</t>
  </si>
  <si>
    <t>HRR12</t>
  </si>
  <si>
    <t>KRN12</t>
  </si>
  <si>
    <t>COH11</t>
  </si>
  <si>
    <t>SEA11</t>
  </si>
  <si>
    <t>HRR17</t>
  </si>
  <si>
    <t>JPR13</t>
  </si>
  <si>
    <t>MEA13</t>
  </si>
  <si>
    <t>KRN15</t>
  </si>
  <si>
    <t>EML14</t>
  </si>
  <si>
    <t>TAY12</t>
  </si>
  <si>
    <t>KEN02</t>
  </si>
  <si>
    <t>TAY15</t>
  </si>
  <si>
    <t>HOG17</t>
  </si>
  <si>
    <t>KRN11</t>
  </si>
  <si>
    <t>RKW12</t>
  </si>
  <si>
    <t>SJD18</t>
  </si>
  <si>
    <t>CTN12</t>
  </si>
  <si>
    <t>DGL13</t>
  </si>
  <si>
    <t>NSL12</t>
  </si>
  <si>
    <t>KRN14</t>
  </si>
  <si>
    <t>TAY18</t>
  </si>
  <si>
    <t>TAY14</t>
  </si>
  <si>
    <t>JPR13</t>
  </si>
  <si>
    <t>LPK16</t>
  </si>
  <si>
    <t>CAN13</t>
  </si>
  <si>
    <t>EML14</t>
  </si>
  <si>
    <t>EMI11</t>
  </si>
  <si>
    <t>HOG17</t>
  </si>
  <si>
    <t>UNN14</t>
  </si>
  <si>
    <t>RKW17</t>
  </si>
  <si>
    <t>CUD12</t>
  </si>
  <si>
    <t>KRN15</t>
  </si>
  <si>
    <t>TAY16</t>
  </si>
  <si>
    <t>WEL14</t>
  </si>
  <si>
    <t>BGT12</t>
  </si>
  <si>
    <t>CAP13</t>
  </si>
  <si>
    <t>MCL15</t>
  </si>
  <si>
    <t>SKY11</t>
  </si>
  <si>
    <t>SEA15</t>
  </si>
  <si>
    <t>PAR11</t>
  </si>
  <si>
    <t>BNG11</t>
  </si>
  <si>
    <t>HRR13</t>
  </si>
  <si>
    <t>HOG12</t>
  </si>
  <si>
    <t>NTS19</t>
  </si>
  <si>
    <t>HNT14</t>
  </si>
  <si>
    <t>JOR18</t>
  </si>
  <si>
    <t>WEL13</t>
  </si>
  <si>
    <t>EML12</t>
  </si>
  <si>
    <t>MCT12</t>
  </si>
  <si>
    <t>BGT12</t>
  </si>
  <si>
    <t>ROS11</t>
  </si>
  <si>
    <t>ROS15</t>
  </si>
  <si>
    <t>WVY15</t>
  </si>
  <si>
    <t>HOG12</t>
  </si>
  <si>
    <t>HOG11</t>
  </si>
  <si>
    <t>JPR13</t>
  </si>
  <si>
    <t>OAK12</t>
  </si>
  <si>
    <t>TAY15</t>
  </si>
  <si>
    <t>BGT16</t>
  </si>
  <si>
    <t>WVY15</t>
  </si>
  <si>
    <t>SJD19</t>
  </si>
  <si>
    <t>UNN11</t>
  </si>
  <si>
    <t>DGL13</t>
  </si>
  <si>
    <t>SEA14</t>
  </si>
  <si>
    <t>TAY18</t>
  </si>
  <si>
    <t>CTN10</t>
  </si>
  <si>
    <t>HRR16</t>
  </si>
  <si>
    <t>HOG16</t>
  </si>
  <si>
    <t>ROS11</t>
  </si>
  <si>
    <t>UNN15</t>
  </si>
  <si>
    <t>KRN13</t>
  </si>
  <si>
    <t>HOG11</t>
  </si>
  <si>
    <t>CEN13</t>
  </si>
  <si>
    <t>NIB21</t>
  </si>
  <si>
    <t>NOG13</t>
  </si>
  <si>
    <t>SDY15</t>
  </si>
  <si>
    <t>ORE13</t>
  </si>
  <si>
    <t>CLN17</t>
  </si>
  <si>
    <t>MAP12</t>
  </si>
  <si>
    <t>NTS19</t>
  </si>
  <si>
    <t>MAP12</t>
  </si>
  <si>
    <t>SMO15</t>
  </si>
  <si>
    <t>DMP16</t>
  </si>
  <si>
    <t>KRN14</t>
  </si>
  <si>
    <t>DUM12</t>
  </si>
  <si>
    <t>CLM12</t>
  </si>
  <si>
    <t>PIO11</t>
  </si>
  <si>
    <t>ORE13</t>
  </si>
  <si>
    <t>NIB21</t>
  </si>
  <si>
    <t>MAP11</t>
  </si>
  <si>
    <t>CDW11</t>
  </si>
  <si>
    <t>WOG16</t>
  </si>
  <si>
    <t>SRZ18</t>
  </si>
  <si>
    <t>COA11</t>
  </si>
  <si>
    <t>PIO12</t>
  </si>
  <si>
    <t>HAM18</t>
  </si>
  <si>
    <t>PIO11</t>
  </si>
  <si>
    <t>NIB21</t>
  </si>
  <si>
    <t>CHW15</t>
  </si>
  <si>
    <t>DMP17</t>
  </si>
  <si>
    <t>SUC12</t>
  </si>
  <si>
    <t>HAM13</t>
  </si>
  <si>
    <t>SAR17</t>
  </si>
  <si>
    <t>WRN13</t>
  </si>
  <si>
    <t>PVW11</t>
  </si>
  <si>
    <t>KRN16</t>
  </si>
  <si>
    <t>TOQ12</t>
  </si>
  <si>
    <t>WRG11</t>
  </si>
  <si>
    <t>CDW13</t>
  </si>
  <si>
    <t>DUM12</t>
  </si>
  <si>
    <t>PON13</t>
  </si>
  <si>
    <t>SAR13</t>
  </si>
  <si>
    <t>ELA19</t>
  </si>
  <si>
    <t>WRN14</t>
  </si>
  <si>
    <t>FAR12</t>
  </si>
  <si>
    <t>CDW11</t>
  </si>
  <si>
    <t>PKD03</t>
  </si>
  <si>
    <t>WHR13</t>
  </si>
  <si>
    <t>FRS11</t>
  </si>
  <si>
    <t>FRS12</t>
  </si>
  <si>
    <t>CDW13</t>
  </si>
  <si>
    <t>SAR15</t>
  </si>
  <si>
    <t>FRS12</t>
  </si>
  <si>
    <t>TOQ12</t>
  </si>
  <si>
    <t>CDW13</t>
  </si>
  <si>
    <t>PKD05</t>
  </si>
  <si>
    <t>ORN12</t>
  </si>
  <si>
    <t>WNC11</t>
  </si>
  <si>
    <t>SAR12</t>
  </si>
  <si>
    <t>LAY15</t>
  </si>
  <si>
    <t>WRN14</t>
  </si>
  <si>
    <t>TOQ12</t>
  </si>
  <si>
    <t>UNN16</t>
  </si>
  <si>
    <t>CDW13</t>
  </si>
  <si>
    <t>WRN11</t>
  </si>
  <si>
    <t>DMP13</t>
  </si>
  <si>
    <t>PKD03</t>
  </si>
  <si>
    <t>TOQ11</t>
  </si>
  <si>
    <t>TOO11</t>
  </si>
  <si>
    <t>MCK11</t>
  </si>
  <si>
    <t>NIB11</t>
  </si>
  <si>
    <t>MAG15</t>
  </si>
  <si>
    <t>LAY14</t>
  </si>
  <si>
    <t>MLA11</t>
  </si>
  <si>
    <t>TOO13</t>
  </si>
  <si>
    <t>STJ11</t>
  </si>
  <si>
    <t>DLT12</t>
  </si>
  <si>
    <t>CLM18</t>
  </si>
  <si>
    <t>LAY16</t>
  </si>
  <si>
    <t>TOO12</t>
  </si>
  <si>
    <t>PCN11</t>
  </si>
  <si>
    <t>SMF10</t>
  </si>
  <si>
    <t>NEW14</t>
  </si>
  <si>
    <t>NIB13</t>
  </si>
  <si>
    <t>WGR11</t>
  </si>
  <si>
    <t>SMF13</t>
  </si>
  <si>
    <t>CLU17</t>
  </si>
  <si>
    <t>ZSU21</t>
  </si>
  <si>
    <t>MLA12</t>
  </si>
  <si>
    <t>MAG15</t>
  </si>
  <si>
    <t>PCN16</t>
  </si>
  <si>
    <t>LAY15</t>
  </si>
  <si>
    <t>MAG13</t>
  </si>
  <si>
    <t>LAY14</t>
  </si>
  <si>
    <t>TOO11</t>
  </si>
  <si>
    <t>NIB13</t>
  </si>
  <si>
    <t>NIB17</t>
  </si>
  <si>
    <t>PCN12</t>
  </si>
  <si>
    <t>GRA11</t>
  </si>
  <si>
    <t>MLA11</t>
  </si>
  <si>
    <t>UIN13</t>
  </si>
  <si>
    <t>GRA12</t>
  </si>
  <si>
    <t>IVN12</t>
  </si>
  <si>
    <t>UNN11</t>
  </si>
  <si>
    <t>VER15</t>
  </si>
  <si>
    <t>SUM11</t>
  </si>
  <si>
    <t>WPT13</t>
  </si>
  <si>
    <t>PKC13</t>
  </si>
  <si>
    <t>CLN16</t>
  </si>
  <si>
    <t>KAM12</t>
  </si>
  <si>
    <t>MTG11</t>
  </si>
  <si>
    <t>RKW17</t>
  </si>
  <si>
    <t>OQU17</t>
  </si>
  <si>
    <t>SUM11</t>
  </si>
  <si>
    <t>KRN12</t>
  </si>
  <si>
    <t>MGN11</t>
  </si>
  <si>
    <t>SIL11</t>
  </si>
  <si>
    <t>SJD17</t>
  </si>
  <si>
    <t>WPT17</t>
  </si>
  <si>
    <t>BGT13</t>
  </si>
  <si>
    <t>RCH13</t>
  </si>
  <si>
    <t>WRN13</t>
  </si>
  <si>
    <t>MCL12</t>
  </si>
  <si>
    <t>SEA14</t>
  </si>
  <si>
    <t>DMP17</t>
  </si>
  <si>
    <t>WPT17</t>
  </si>
  <si>
    <t>PKD03</t>
  </si>
  <si>
    <t>HAM16</t>
  </si>
  <si>
    <t>WRN13</t>
  </si>
  <si>
    <t>HAM15</t>
  </si>
  <si>
    <t>WGR11</t>
  </si>
  <si>
    <t>DUM16</t>
  </si>
  <si>
    <t>HAM14</t>
  </si>
  <si>
    <t>ALT12</t>
  </si>
  <si>
    <t>OAK13</t>
  </si>
  <si>
    <t>DUM11</t>
  </si>
  <si>
    <t>WRN13</t>
  </si>
  <si>
    <t>WPT17</t>
  </si>
  <si>
    <t>RCK11</t>
  </si>
  <si>
    <t>HAM18</t>
  </si>
  <si>
    <t>WRN13</t>
  </si>
  <si>
    <t>CLU11</t>
  </si>
  <si>
    <t>WRN13</t>
  </si>
  <si>
    <t>SAR17</t>
  </si>
  <si>
    <t>RCH13</t>
  </si>
  <si>
    <t>QRY16</t>
  </si>
  <si>
    <t>HAM16</t>
  </si>
  <si>
    <t>NEA13</t>
  </si>
  <si>
    <t>MCT12</t>
  </si>
  <si>
    <t>NSL11</t>
  </si>
  <si>
    <t>RTR12</t>
  </si>
  <si>
    <t>CEN12</t>
  </si>
  <si>
    <t>BLF11</t>
  </si>
  <si>
    <t>NEA13</t>
  </si>
  <si>
    <t>MEA13</t>
  </si>
  <si>
    <t>NSL12</t>
  </si>
  <si>
    <t>BNG11</t>
  </si>
  <si>
    <t>NEA18</t>
  </si>
  <si>
    <t>NBE13</t>
  </si>
  <si>
    <t>CTN16</t>
  </si>
  <si>
    <t>PAR11</t>
  </si>
  <si>
    <t>COH11</t>
  </si>
  <si>
    <t>TAY12</t>
  </si>
  <si>
    <t>WVY11</t>
  </si>
  <si>
    <t>SEA13</t>
  </si>
  <si>
    <t>BLF11</t>
  </si>
  <si>
    <t>WJD13</t>
  </si>
  <si>
    <t>MCL16</t>
  </si>
  <si>
    <t>OQU18</t>
  </si>
  <si>
    <t>LPK11</t>
  </si>
  <si>
    <t>CAP12</t>
  </si>
  <si>
    <t>LPK15</t>
  </si>
  <si>
    <t>MCL13</t>
  </si>
  <si>
    <t>TAY14</t>
  </si>
  <si>
    <t>GRN12</t>
  </si>
  <si>
    <t>CUD11</t>
  </si>
  <si>
    <t>LPK15</t>
  </si>
  <si>
    <t>COH13</t>
  </si>
  <si>
    <t>HRR16</t>
  </si>
  <si>
    <t>JPR13</t>
  </si>
  <si>
    <t>MEA15</t>
  </si>
  <si>
    <t>BLF11</t>
  </si>
  <si>
    <t>MAG13</t>
  </si>
  <si>
    <t>OQU13</t>
  </si>
  <si>
    <t>LPK16</t>
  </si>
  <si>
    <t>HNT11</t>
  </si>
  <si>
    <t>RTR12</t>
  </si>
  <si>
    <t>BNG17</t>
  </si>
  <si>
    <t>OQU17</t>
  </si>
  <si>
    <t>LPK11</t>
  </si>
  <si>
    <t>BLF11</t>
  </si>
  <si>
    <t>SRZ17</t>
  </si>
  <si>
    <t>LPK16</t>
  </si>
  <si>
    <t>CUD11</t>
  </si>
  <si>
    <t>CUD12</t>
  </si>
  <si>
    <t>PLG12</t>
  </si>
  <si>
    <t>CLM12</t>
  </si>
  <si>
    <t>SMF10</t>
  </si>
  <si>
    <t>SMF13</t>
  </si>
  <si>
    <t>AMF13</t>
  </si>
  <si>
    <t>NRD12</t>
  </si>
  <si>
    <t>MAP11</t>
  </si>
  <si>
    <t>RCH14</t>
  </si>
  <si>
    <t>WOG14</t>
  </si>
  <si>
    <t>AMF13</t>
  </si>
  <si>
    <t>CLM18</t>
  </si>
  <si>
    <t>NOL12</t>
  </si>
  <si>
    <t>CLM12</t>
  </si>
  <si>
    <t>RMD11</t>
  </si>
  <si>
    <t>WRY12</t>
  </si>
  <si>
    <t>WEL13</t>
  </si>
  <si>
    <t>VIN13</t>
  </si>
  <si>
    <t>MCT12</t>
  </si>
  <si>
    <t>EAH11</t>
  </si>
  <si>
    <t>MID14</t>
  </si>
  <si>
    <t>MID13</t>
  </si>
  <si>
    <t>CHW16</t>
  </si>
  <si>
    <t>DKL17</t>
  </si>
  <si>
    <t>SNY16</t>
  </si>
  <si>
    <t>SWR13</t>
  </si>
  <si>
    <t>LNT11</t>
  </si>
  <si>
    <t>CRH13</t>
  </si>
  <si>
    <t>SWR13</t>
  </si>
  <si>
    <t>UIN12</t>
  </si>
  <si>
    <t>SWR13</t>
  </si>
  <si>
    <t>EMI13</t>
  </si>
  <si>
    <t>NBE13</t>
  </si>
  <si>
    <t>HNT14</t>
  </si>
  <si>
    <t>HIG15</t>
  </si>
  <si>
    <t>WFD11</t>
  </si>
  <si>
    <t>SAR12</t>
  </si>
  <si>
    <t>TTS11</t>
  </si>
  <si>
    <t>SEA16</t>
  </si>
  <si>
    <t>MLA11</t>
  </si>
  <si>
    <t>MID12</t>
  </si>
  <si>
    <t>NIB17</t>
  </si>
  <si>
    <t>HRR16</t>
  </si>
  <si>
    <t>NEW14</t>
  </si>
  <si>
    <t>SMF12</t>
  </si>
  <si>
    <t>HOG12</t>
  </si>
  <si>
    <t>IVN13</t>
  </si>
  <si>
    <t>WRY12</t>
  </si>
  <si>
    <t>SMF12</t>
  </si>
  <si>
    <t>NIB11</t>
  </si>
  <si>
    <t>SMF10</t>
  </si>
  <si>
    <t>NOL12</t>
  </si>
  <si>
    <t>QRY16</t>
  </si>
  <si>
    <t>TYL11</t>
  </si>
  <si>
    <t>MOR12</t>
  </si>
  <si>
    <t>TOQ11</t>
  </si>
  <si>
    <t>DUM16</t>
  </si>
  <si>
    <t>CLM12</t>
  </si>
  <si>
    <t>DUM15</t>
  </si>
  <si>
    <t>RKW17</t>
  </si>
  <si>
    <t>CLU16</t>
  </si>
  <si>
    <t>WVY13</t>
  </si>
  <si>
    <t>TYL12</t>
  </si>
  <si>
    <t>NEW14</t>
  </si>
  <si>
    <t>GAV11</t>
  </si>
  <si>
    <t>SRZ12</t>
  </si>
  <si>
    <t>MID12</t>
  </si>
  <si>
    <t>SMF12</t>
  </si>
  <si>
    <t>WPT11</t>
  </si>
  <si>
    <t>HRR14</t>
  </si>
  <si>
    <t>DUM13</t>
  </si>
  <si>
    <t>SRZ18</t>
  </si>
  <si>
    <t>SAR12</t>
  </si>
  <si>
    <t>TIM12</t>
  </si>
  <si>
    <t>WEL14</t>
  </si>
  <si>
    <t>AMF11</t>
  </si>
  <si>
    <t>HRR17</t>
  </si>
  <si>
    <t>MLA11</t>
  </si>
  <si>
    <t>SAR13</t>
  </si>
  <si>
    <t>PKD04</t>
  </si>
  <si>
    <t>PKW11</t>
  </si>
  <si>
    <t>SAR12</t>
  </si>
  <si>
    <t>HIG16</t>
  </si>
  <si>
    <t>PLG12</t>
  </si>
  <si>
    <t>SAR15</t>
  </si>
  <si>
    <t>AMF13</t>
  </si>
  <si>
    <t>ELS11</t>
  </si>
  <si>
    <t>WPT11</t>
  </si>
  <si>
    <t>SNY12</t>
  </si>
  <si>
    <t>BRR13</t>
  </si>
  <si>
    <t>RKP17</t>
  </si>
  <si>
    <t>BSH11</t>
  </si>
  <si>
    <t>CMM17</t>
  </si>
  <si>
    <t>BRR12</t>
  </si>
  <si>
    <t>TOQ12</t>
  </si>
  <si>
    <t>CLM15</t>
  </si>
  <si>
    <t>OKY11</t>
  </si>
  <si>
    <t>NIB11</t>
  </si>
  <si>
    <t>SNY12</t>
  </si>
  <si>
    <t>CLN13</t>
  </si>
  <si>
    <t>PKD02</t>
  </si>
  <si>
    <t>GRA12</t>
  </si>
  <si>
    <t>QRY16</t>
  </si>
  <si>
    <t>BTL15</t>
  </si>
  <si>
    <t>WVY13</t>
  </si>
  <si>
    <t>WEL13</t>
  </si>
  <si>
    <t>WJD12</t>
  </si>
  <si>
    <t>TAY12</t>
  </si>
  <si>
    <t>MAG11</t>
  </si>
  <si>
    <t>JOR18</t>
  </si>
  <si>
    <t>PCN11</t>
  </si>
  <si>
    <t>OLY13</t>
  </si>
  <si>
    <t>HRR11</t>
  </si>
  <si>
    <t>TOO12</t>
  </si>
  <si>
    <t>CPL15</t>
  </si>
  <si>
    <t>PRR12</t>
  </si>
  <si>
    <t>QRY12</t>
  </si>
  <si>
    <t>LPK15</t>
  </si>
  <si>
    <t>STN13</t>
  </si>
  <si>
    <t>ALT13</t>
  </si>
  <si>
    <t>HOG11</t>
  </si>
  <si>
    <t>PRR11</t>
  </si>
  <si>
    <t>BTL06</t>
  </si>
  <si>
    <t>HNT11</t>
  </si>
  <si>
    <t>CAS12</t>
  </si>
  <si>
    <t>NSL11</t>
  </si>
  <si>
    <t>CUD11</t>
  </si>
  <si>
    <t>TOO12</t>
  </si>
  <si>
    <t>STN13</t>
  </si>
  <si>
    <t>CUD12</t>
  </si>
  <si>
    <t>RKW14</t>
  </si>
  <si>
    <t>NTS19</t>
  </si>
  <si>
    <t>LPK16</t>
  </si>
  <si>
    <t>DUM16</t>
  </si>
  <si>
    <t>PCN11</t>
  </si>
  <si>
    <t>LPK15</t>
  </si>
  <si>
    <t>MCL16</t>
  </si>
  <si>
    <t>PRR13</t>
  </si>
  <si>
    <t>GRA12</t>
  </si>
  <si>
    <t>VIN11</t>
  </si>
  <si>
    <t>TYL11</t>
  </si>
  <si>
    <t>NOG13</t>
  </si>
  <si>
    <t>JPR11</t>
  </si>
  <si>
    <t>UIN11</t>
  </si>
  <si>
    <t>BGT16</t>
  </si>
  <si>
    <t>TYL11</t>
  </si>
  <si>
    <t>PLG13</t>
  </si>
  <si>
    <t>SNY16</t>
  </si>
  <si>
    <t>NOL12</t>
  </si>
  <si>
    <t>SAR13</t>
  </si>
  <si>
    <t>SAR17</t>
  </si>
  <si>
    <t>LDN12</t>
  </si>
  <si>
    <t>WJD12</t>
  </si>
  <si>
    <t>VIN11</t>
  </si>
  <si>
    <t>LEW13</t>
  </si>
  <si>
    <t>WJD11</t>
  </si>
  <si>
    <t>SEA15</t>
  </si>
  <si>
    <t>SAR17</t>
  </si>
  <si>
    <t>SMF10</t>
  </si>
  <si>
    <t>SAR13</t>
  </si>
  <si>
    <t>IVN11</t>
  </si>
  <si>
    <t>CUD11</t>
  </si>
  <si>
    <t>NTN11</t>
  </si>
  <si>
    <t>ANG13</t>
  </si>
  <si>
    <t>TYL11</t>
  </si>
  <si>
    <t>RCH13</t>
  </si>
  <si>
    <t>CLN13</t>
  </si>
  <si>
    <t>RCH12</t>
  </si>
  <si>
    <t>PVW12</t>
  </si>
  <si>
    <t>WOG14</t>
  </si>
  <si>
    <t>PKD04</t>
  </si>
  <si>
    <t>PRR13</t>
  </si>
  <si>
    <t>PIO12</t>
  </si>
  <si>
    <t>WPT17</t>
  </si>
  <si>
    <t>PON13</t>
  </si>
  <si>
    <t>NSL11</t>
  </si>
  <si>
    <t>VER14</t>
  </si>
  <si>
    <t>PKD05</t>
  </si>
  <si>
    <t>CDW13</t>
  </si>
  <si>
    <t>WPT17</t>
  </si>
  <si>
    <t>SAR13</t>
  </si>
  <si>
    <t>PRR11</t>
  </si>
  <si>
    <t>CLU12</t>
  </si>
  <si>
    <t>PVW11</t>
  </si>
  <si>
    <t>EDN12</t>
  </si>
  <si>
    <t>CDW11</t>
  </si>
  <si>
    <t>PON13</t>
  </si>
  <si>
    <t>WRY11</t>
  </si>
  <si>
    <t>MID14</t>
  </si>
  <si>
    <t>PKD02</t>
  </si>
  <si>
    <t>WHR13</t>
  </si>
  <si>
    <t>PKD03</t>
  </si>
  <si>
    <t>EDN11</t>
  </si>
  <si>
    <t>MLF13</t>
  </si>
  <si>
    <t>EDN12</t>
  </si>
  <si>
    <t>SWR13</t>
  </si>
  <si>
    <t>LDN14</t>
  </si>
  <si>
    <t>SWR13</t>
  </si>
  <si>
    <t>SJD11</t>
  </si>
  <si>
    <t>VIN11</t>
  </si>
  <si>
    <t>SMF12</t>
  </si>
  <si>
    <t>HOG11</t>
  </si>
  <si>
    <t>WNC11</t>
  </si>
  <si>
    <t>HOG16</t>
  </si>
  <si>
    <t>TOQ12</t>
  </si>
  <si>
    <t>SMF10</t>
  </si>
  <si>
    <t>MID14</t>
  </si>
  <si>
    <t>NIB21</t>
  </si>
  <si>
    <t>WRY14</t>
  </si>
  <si>
    <t>MCK11</t>
  </si>
  <si>
    <t>TIM13</t>
  </si>
  <si>
    <t>OQU13</t>
  </si>
  <si>
    <t>AMF11</t>
  </si>
  <si>
    <t>ELS11</t>
  </si>
  <si>
    <t>AMF11</t>
  </si>
  <si>
    <t>PLG13</t>
  </si>
  <si>
    <t>OQU13</t>
  </si>
  <si>
    <t>NOL11</t>
  </si>
  <si>
    <t>HOG15</t>
  </si>
  <si>
    <t>SMF10</t>
  </si>
  <si>
    <t>OQU13</t>
  </si>
  <si>
    <t>HOG16</t>
  </si>
  <si>
    <t>WJD13</t>
  </si>
  <si>
    <t>MEA13</t>
  </si>
  <si>
    <t>HRR13</t>
  </si>
  <si>
    <t>SAR12</t>
  </si>
  <si>
    <t>TOQ12</t>
  </si>
  <si>
    <t>BTL12</t>
  </si>
  <si>
    <t>TAY13</t>
  </si>
  <si>
    <t>WHR11</t>
  </si>
  <si>
    <t>KEN02</t>
  </si>
  <si>
    <t>ROS15</t>
  </si>
  <si>
    <t>PKD02</t>
  </si>
  <si>
    <t>EMI11</t>
  </si>
  <si>
    <t>PKD03</t>
  </si>
  <si>
    <t>NEA13</t>
  </si>
  <si>
    <t>BSH12</t>
  </si>
  <si>
    <t>PLC15</t>
  </si>
  <si>
    <t>ROS15</t>
  </si>
  <si>
    <t>CLM18</t>
  </si>
  <si>
    <t>LNT11</t>
  </si>
  <si>
    <t>OOE14</t>
  </si>
  <si>
    <t>BTL12</t>
  </si>
  <si>
    <t>NEA13</t>
  </si>
  <si>
    <t>WEL13</t>
  </si>
  <si>
    <t>LDN12</t>
  </si>
  <si>
    <t>SNY11</t>
  </si>
  <si>
    <t>SMF10</t>
  </si>
  <si>
    <t>SAR16</t>
  </si>
  <si>
    <t>OKY11</t>
  </si>
  <si>
    <t>ANG14</t>
  </si>
  <si>
    <t>SMF10</t>
  </si>
  <si>
    <t>SNY14</t>
  </si>
  <si>
    <t>FRS11</t>
  </si>
  <si>
    <t>SMF12</t>
  </si>
  <si>
    <t>OKY11</t>
  </si>
  <si>
    <t>CHW12</t>
  </si>
  <si>
    <t>FRS11</t>
  </si>
  <si>
    <t>SAR15</t>
  </si>
  <si>
    <t>CHW17</t>
  </si>
  <si>
    <t>SAR15</t>
  </si>
  <si>
    <t>ORE16</t>
  </si>
  <si>
    <t>CHW15</t>
  </si>
  <si>
    <t>NIB17</t>
  </si>
  <si>
    <t>NOL11</t>
  </si>
  <si>
    <t>OKY11</t>
  </si>
  <si>
    <t>SUC13</t>
  </si>
  <si>
    <t>CHW13</t>
  </si>
  <si>
    <t>AMF13</t>
  </si>
  <si>
    <t>IVN11</t>
  </si>
  <si>
    <t>SUC13</t>
  </si>
  <si>
    <t>HIG17</t>
  </si>
  <si>
    <t>LPK11</t>
  </si>
  <si>
    <t>CLM18</t>
  </si>
  <si>
    <t>SUC12</t>
  </si>
  <si>
    <t>SVS11</t>
  </si>
  <si>
    <t>UIN13</t>
  </si>
  <si>
    <t>WVY11</t>
  </si>
  <si>
    <t>LPK15</t>
  </si>
  <si>
    <t>RTR14</t>
  </si>
  <si>
    <t>HIG16</t>
  </si>
  <si>
    <t>WVY15</t>
  </si>
  <si>
    <t>HRR11</t>
  </si>
  <si>
    <t>VER15</t>
  </si>
  <si>
    <t>JPR12</t>
  </si>
  <si>
    <t>IVN13</t>
  </si>
  <si>
    <t>PNC11</t>
  </si>
  <si>
    <t>WFD13</t>
  </si>
  <si>
    <t>AMF13</t>
  </si>
  <si>
    <t>TOQ12</t>
  </si>
  <si>
    <t>DUM15</t>
  </si>
  <si>
    <t>HNT11</t>
  </si>
  <si>
    <t>QUA12</t>
  </si>
  <si>
    <t>HRR14</t>
  </si>
  <si>
    <t>SMF10</t>
  </si>
  <si>
    <t>CLU13</t>
  </si>
  <si>
    <t>NOL12</t>
  </si>
  <si>
    <t>SMF10</t>
  </si>
  <si>
    <t>DGL13</t>
  </si>
  <si>
    <t>MOA12</t>
  </si>
  <si>
    <t>MAG11</t>
  </si>
  <si>
    <t>EML14</t>
  </si>
  <si>
    <t>JOR18</t>
  </si>
  <si>
    <t>NOL12</t>
  </si>
  <si>
    <t>CLM16</t>
  </si>
  <si>
    <t>SWR13</t>
  </si>
  <si>
    <t>MAT12</t>
  </si>
  <si>
    <t>SPA11</t>
  </si>
  <si>
    <t>NIB13</t>
  </si>
  <si>
    <t>IVN12</t>
  </si>
  <si>
    <t>CTN10</t>
  </si>
  <si>
    <t>CLU17</t>
  </si>
  <si>
    <t>SMF10</t>
  </si>
  <si>
    <t>WPT17</t>
  </si>
  <si>
    <t>DMR12</t>
  </si>
  <si>
    <t>TOQ12</t>
  </si>
  <si>
    <t>MID12</t>
  </si>
  <si>
    <t>SPA11</t>
  </si>
  <si>
    <t>SWR11</t>
  </si>
  <si>
    <t>WRY11</t>
  </si>
  <si>
    <t>SPK13</t>
  </si>
  <si>
    <t>PRR12</t>
  </si>
  <si>
    <t>CDZ11</t>
  </si>
  <si>
    <t>MID14</t>
  </si>
  <si>
    <t>CUD12</t>
  </si>
  <si>
    <t>WRY11</t>
  </si>
  <si>
    <t>LAY14</t>
  </si>
  <si>
    <t>MID12</t>
  </si>
  <si>
    <t>WDS11</t>
  </si>
  <si>
    <t>NBE11</t>
  </si>
  <si>
    <t>MCL13</t>
  </si>
  <si>
    <t>JOR18</t>
  </si>
  <si>
    <t>SUM11</t>
  </si>
  <si>
    <t>CLN13</t>
  </si>
  <si>
    <t>WRY11</t>
  </si>
  <si>
    <t>MID14</t>
  </si>
  <si>
    <t>LAY15</t>
  </si>
  <si>
    <t>NEA13</t>
  </si>
  <si>
    <t>PRR13</t>
  </si>
  <si>
    <t>CLN13</t>
  </si>
  <si>
    <t>TAY18</t>
  </si>
  <si>
    <t>CLN11</t>
  </si>
  <si>
    <t>COA13</t>
  </si>
  <si>
    <t>MCK11</t>
  </si>
  <si>
    <t>SNY12</t>
  </si>
  <si>
    <t>CEN13</t>
  </si>
  <si>
    <t>NSL11</t>
  </si>
  <si>
    <t>WRN11</t>
  </si>
  <si>
    <t>SKY11</t>
  </si>
  <si>
    <t>LAY14</t>
  </si>
  <si>
    <t>FRS11</t>
  </si>
  <si>
    <t>WRY14</t>
  </si>
  <si>
    <t>WRY12</t>
  </si>
  <si>
    <t>ELS11</t>
  </si>
  <si>
    <t>WRY12</t>
  </si>
  <si>
    <t>HOG17</t>
  </si>
  <si>
    <t>SMO12</t>
  </si>
  <si>
    <t>WPT17</t>
  </si>
  <si>
    <t>SKY15</t>
  </si>
  <si>
    <t>LDN14</t>
  </si>
  <si>
    <t>WRY12</t>
  </si>
  <si>
    <t>NEW14</t>
  </si>
  <si>
    <t>WFD13</t>
  </si>
  <si>
    <t>NTS11</t>
  </si>
  <si>
    <t>43535</t>
  </si>
  <si>
    <t>HRR13</t>
  </si>
  <si>
    <t>SKY15</t>
  </si>
  <si>
    <t>CLN17</t>
  </si>
  <si>
    <t>HIG16</t>
  </si>
  <si>
    <t>ENO12</t>
  </si>
  <si>
    <t>CLN13</t>
  </si>
  <si>
    <t>SWR13</t>
  </si>
  <si>
    <t>CLU16</t>
  </si>
  <si>
    <t>CLM12</t>
  </si>
  <si>
    <t>CDZ11</t>
  </si>
  <si>
    <t>CDZ17</t>
  </si>
  <si>
    <t>PIO11</t>
  </si>
  <si>
    <t>CLM18</t>
  </si>
  <si>
    <t>WRY14</t>
  </si>
  <si>
    <t>SKY15</t>
  </si>
  <si>
    <t>MID12</t>
  </si>
  <si>
    <t>PLG13</t>
  </si>
  <si>
    <t>HOG17</t>
  </si>
  <si>
    <t>WPT11</t>
  </si>
  <si>
    <t>MLA11</t>
  </si>
  <si>
    <t>WJD12</t>
  </si>
  <si>
    <t>EBH11</t>
  </si>
  <si>
    <t>NOG13</t>
  </si>
  <si>
    <t>GRA12</t>
  </si>
  <si>
    <t>IVN12</t>
  </si>
  <si>
    <t>CDW13</t>
  </si>
  <si>
    <t>IVN12</t>
  </si>
  <si>
    <t>GRA11</t>
  </si>
  <si>
    <t>PCN15</t>
  </si>
  <si>
    <t>CDW11</t>
  </si>
  <si>
    <t>NOL11</t>
  </si>
  <si>
    <t>ELS11</t>
  </si>
  <si>
    <t>STN13</t>
  </si>
  <si>
    <t>IVN13</t>
  </si>
  <si>
    <t>WOG14</t>
  </si>
  <si>
    <t>TOO12</t>
  </si>
  <si>
    <t>GRA12</t>
  </si>
  <si>
    <t>TOO12</t>
  </si>
  <si>
    <t>SOG13</t>
  </si>
  <si>
    <t>CDW13</t>
  </si>
  <si>
    <t>PLC15</t>
  </si>
  <si>
    <t>WNC11</t>
  </si>
  <si>
    <t>GRA11</t>
  </si>
  <si>
    <t>WNC11</t>
  </si>
  <si>
    <t>TOO12</t>
  </si>
  <si>
    <t>FRS12</t>
  </si>
  <si>
    <t>CLN11</t>
  </si>
  <si>
    <t>PCN16</t>
  </si>
  <si>
    <t>GRA12</t>
  </si>
  <si>
    <t>FRS12</t>
  </si>
  <si>
    <t>STN13</t>
  </si>
  <si>
    <t>FAR12</t>
  </si>
  <si>
    <t>SMF10</t>
  </si>
  <si>
    <t>NOL12</t>
  </si>
  <si>
    <t>FAR14</t>
  </si>
  <si>
    <t>SMF10</t>
  </si>
  <si>
    <t>JPR13</t>
  </si>
  <si>
    <t>BGT16</t>
  </si>
  <si>
    <t>KRN14</t>
  </si>
  <si>
    <t>BGT17</t>
  </si>
  <si>
    <t>SMO13</t>
  </si>
  <si>
    <t>MCL16</t>
  </si>
  <si>
    <t>WVY13</t>
  </si>
  <si>
    <t>HRR17</t>
  </si>
  <si>
    <t>QRY15</t>
  </si>
  <si>
    <t>OLY12</t>
  </si>
  <si>
    <t>SJD17</t>
  </si>
  <si>
    <t>JOR01</t>
  </si>
  <si>
    <t>HOG11</t>
  </si>
  <si>
    <t>SJD17</t>
  </si>
  <si>
    <t>SEA14</t>
  </si>
  <si>
    <t>MEA13</t>
  </si>
  <si>
    <t>ALT15</t>
  </si>
  <si>
    <t>TAY14</t>
  </si>
  <si>
    <t>TAY18</t>
  </si>
  <si>
    <t>HOG11</t>
  </si>
  <si>
    <t>CPL11</t>
  </si>
  <si>
    <t>HOG15</t>
  </si>
  <si>
    <t>SJD12</t>
  </si>
  <si>
    <t>HRR13</t>
  </si>
  <si>
    <t>WEL13</t>
  </si>
  <si>
    <t>MEA12</t>
  </si>
  <si>
    <t>MCL16</t>
  </si>
  <si>
    <t>BGT16</t>
  </si>
  <si>
    <t>BTL16</t>
  </si>
  <si>
    <t>MAG13</t>
  </si>
  <si>
    <t>SRZ17</t>
  </si>
  <si>
    <t>SJD18</t>
  </si>
  <si>
    <t>RTR12</t>
  </si>
  <si>
    <t>LPK16</t>
  </si>
  <si>
    <t>HOG17</t>
  </si>
  <si>
    <t>HOG11</t>
  </si>
  <si>
    <t>OLY12</t>
  </si>
  <si>
    <t>HAM18</t>
  </si>
  <si>
    <t>MAG11</t>
  </si>
  <si>
    <t>HOG15</t>
  </si>
  <si>
    <t>GRN12</t>
  </si>
  <si>
    <t>UNN15</t>
  </si>
  <si>
    <t>WVY13</t>
  </si>
  <si>
    <t>KEN02</t>
  </si>
  <si>
    <t>WJD12</t>
  </si>
  <si>
    <t>PKW11</t>
  </si>
  <si>
    <t>SMO15</t>
  </si>
  <si>
    <t>WVY13</t>
  </si>
  <si>
    <t>TAY13</t>
  </si>
  <si>
    <t>RKW17</t>
  </si>
  <si>
    <t>MAG11</t>
  </si>
  <si>
    <t>HOG17</t>
  </si>
  <si>
    <t>KRN16</t>
  </si>
  <si>
    <t>GRN12</t>
  </si>
  <si>
    <t>SEA16</t>
  </si>
  <si>
    <t>CAS13</t>
  </si>
  <si>
    <t>QRY15</t>
  </si>
  <si>
    <t>KRN13</t>
  </si>
  <si>
    <t>DUM12</t>
  </si>
  <si>
    <t>HNT11</t>
  </si>
  <si>
    <t>SEA16</t>
  </si>
  <si>
    <t>MEA14</t>
  </si>
  <si>
    <t>HRR14</t>
  </si>
  <si>
    <t>MCT12</t>
  </si>
  <si>
    <t>BGT16</t>
  </si>
  <si>
    <t>SDY16</t>
  </si>
  <si>
    <t>JPR13</t>
  </si>
  <si>
    <t>PAR11</t>
  </si>
  <si>
    <t>NEA18</t>
  </si>
  <si>
    <t>MEA15</t>
  </si>
  <si>
    <t>SDY12</t>
  </si>
  <si>
    <t>CTN20</t>
  </si>
  <si>
    <t>QRY12</t>
  </si>
  <si>
    <t>CTN16</t>
  </si>
  <si>
    <t>ROS11</t>
  </si>
  <si>
    <t>KRN11</t>
  </si>
  <si>
    <t>KRN16</t>
  </si>
  <si>
    <t>NTS10</t>
  </si>
  <si>
    <t>HNT11</t>
  </si>
  <si>
    <t>WJD13</t>
  </si>
  <si>
    <t>BNG17</t>
  </si>
  <si>
    <t>HNT11</t>
  </si>
  <si>
    <t>UNN11</t>
  </si>
  <si>
    <t>RKW17</t>
  </si>
  <si>
    <t>RTR12</t>
  </si>
  <si>
    <t>OLY11</t>
  </si>
  <si>
    <t>EML13</t>
  </si>
  <si>
    <t>LPK15</t>
  </si>
  <si>
    <t>RKW17</t>
  </si>
  <si>
    <t>COH13</t>
  </si>
  <si>
    <t>SJD13</t>
  </si>
  <si>
    <t>KEN01</t>
  </si>
  <si>
    <t>RTR12</t>
  </si>
  <si>
    <t>OQU18</t>
  </si>
  <si>
    <t>ALT13</t>
  </si>
  <si>
    <t>BTL08</t>
  </si>
  <si>
    <t>NBE13</t>
  </si>
  <si>
    <t>EBH11</t>
  </si>
  <si>
    <t>HRR14</t>
  </si>
  <si>
    <t>WVY11</t>
  </si>
  <si>
    <t>WJD13</t>
  </si>
  <si>
    <t>TAY12</t>
  </si>
  <si>
    <t>SMO12</t>
  </si>
  <si>
    <t>PKW11</t>
  </si>
  <si>
    <t>KRN11</t>
  </si>
  <si>
    <t>MAG13</t>
  </si>
  <si>
    <t>WJD13</t>
  </si>
  <si>
    <t>HRR11</t>
  </si>
  <si>
    <t>BGT16</t>
  </si>
  <si>
    <t>HNT11</t>
  </si>
  <si>
    <t>SJD17</t>
  </si>
  <si>
    <t>RTR12</t>
  </si>
  <si>
    <t>KRN11</t>
  </si>
  <si>
    <t>JPR11</t>
  </si>
  <si>
    <t>HOG17</t>
  </si>
  <si>
    <t>HNT11</t>
  </si>
  <si>
    <t>OQU18</t>
  </si>
  <si>
    <t>DUM16</t>
  </si>
  <si>
    <t>SRZ19</t>
  </si>
  <si>
    <t>SJD13</t>
  </si>
  <si>
    <t>BNG17</t>
  </si>
  <si>
    <t>EML11</t>
  </si>
  <si>
    <t>COH11</t>
  </si>
  <si>
    <t>SRZ11</t>
  </si>
  <si>
    <t>OQU14</t>
  </si>
  <si>
    <t>SRZ17</t>
  </si>
  <si>
    <t>HRR11</t>
  </si>
  <si>
    <t>KRN12</t>
  </si>
  <si>
    <t>SDY13</t>
  </si>
  <si>
    <t>WPT13</t>
  </si>
  <si>
    <t>QRY13</t>
  </si>
  <si>
    <t>SAR15</t>
  </si>
  <si>
    <t>ENO11</t>
  </si>
  <si>
    <t>QRY17</t>
  </si>
  <si>
    <t>CLN15</t>
  </si>
  <si>
    <t>PKD05</t>
  </si>
  <si>
    <t>HAM14</t>
  </si>
  <si>
    <t>UNN12</t>
  </si>
  <si>
    <t>SAR12</t>
  </si>
  <si>
    <t>CHW11</t>
  </si>
  <si>
    <t>ANG13</t>
  </si>
  <si>
    <t>CLU12</t>
  </si>
  <si>
    <t>CLN15</t>
  </si>
  <si>
    <t>PON13</t>
  </si>
  <si>
    <t>HNT11</t>
  </si>
  <si>
    <t>CLN17</t>
  </si>
  <si>
    <t>NIB17</t>
  </si>
  <si>
    <t>UIN12</t>
  </si>
  <si>
    <t>LDN12</t>
  </si>
  <si>
    <t>NOL12</t>
  </si>
  <si>
    <t>MAG13</t>
  </si>
  <si>
    <t>PIO12</t>
  </si>
  <si>
    <t>TIM12</t>
  </si>
  <si>
    <t>PLC13</t>
  </si>
  <si>
    <t>SMF13</t>
  </si>
  <si>
    <t>QRY17</t>
  </si>
  <si>
    <t>LPK15</t>
  </si>
  <si>
    <t>WGR13</t>
  </si>
  <si>
    <t>CHW17</t>
  </si>
  <si>
    <t>FRS12</t>
  </si>
  <si>
    <t>HNT11</t>
  </si>
  <si>
    <t>EBH12</t>
  </si>
  <si>
    <t>HIG15</t>
  </si>
  <si>
    <t>WJD11</t>
  </si>
  <si>
    <t>HOG16</t>
  </si>
  <si>
    <t>WGR17</t>
  </si>
  <si>
    <t>NRD12</t>
  </si>
  <si>
    <t>PLG13</t>
  </si>
  <si>
    <t>KRN11</t>
  </si>
  <si>
    <t>VIN11</t>
  </si>
  <si>
    <t>VIN13</t>
  </si>
  <si>
    <t>SDY16</t>
  </si>
  <si>
    <t>FRS11</t>
  </si>
  <si>
    <t>HAL11</t>
  </si>
  <si>
    <t>ORE13</t>
  </si>
  <si>
    <t>PLC15</t>
  </si>
  <si>
    <t>HIG17</t>
  </si>
  <si>
    <t>SMO15</t>
  </si>
  <si>
    <t>WGR17</t>
  </si>
  <si>
    <t>SRZ11</t>
  </si>
  <si>
    <t>LIN12</t>
  </si>
  <si>
    <t>DMR11</t>
  </si>
  <si>
    <t>UNN12</t>
  </si>
  <si>
    <t>SWR13</t>
  </si>
  <si>
    <t>PKD06</t>
  </si>
  <si>
    <t>NTS10</t>
  </si>
  <si>
    <t>ROS11</t>
  </si>
  <si>
    <t>EDN12</t>
  </si>
  <si>
    <t>MTG11</t>
  </si>
  <si>
    <t>JOR18</t>
  </si>
  <si>
    <t>PON14</t>
  </si>
  <si>
    <t>ELA13</t>
  </si>
  <si>
    <t>PKD02</t>
  </si>
  <si>
    <t>EDN11</t>
  </si>
  <si>
    <t>IVN11</t>
  </si>
  <si>
    <t>PON13</t>
  </si>
  <si>
    <t>PKD03</t>
  </si>
  <si>
    <t>SOG11</t>
  </si>
  <si>
    <t>EDN11</t>
  </si>
  <si>
    <t>MOA12</t>
  </si>
  <si>
    <t>ELA13</t>
  </si>
  <si>
    <t>RIV14</t>
  </si>
  <si>
    <t>LAY14</t>
  </si>
  <si>
    <t>MGN11</t>
  </si>
  <si>
    <t>RCH11</t>
  </si>
  <si>
    <t>DKL17</t>
  </si>
  <si>
    <t>LAY15</t>
  </si>
  <si>
    <t>GRC12</t>
  </si>
  <si>
    <t>PKD03</t>
  </si>
  <si>
    <t>IVN11</t>
  </si>
  <si>
    <t>MCL12</t>
  </si>
  <si>
    <t>SVR11</t>
  </si>
  <si>
    <t>EDN12</t>
  </si>
  <si>
    <t>PKD02</t>
  </si>
  <si>
    <t>SAR16</t>
  </si>
  <si>
    <t>RMD12</t>
  </si>
  <si>
    <t>MLA13</t>
  </si>
  <si>
    <t>SMF10</t>
  </si>
  <si>
    <t>SVR11</t>
  </si>
  <si>
    <t>PON13</t>
  </si>
  <si>
    <t>EDN11</t>
  </si>
  <si>
    <t>MTG11</t>
  </si>
  <si>
    <t>PKD03</t>
  </si>
  <si>
    <t>MTG11</t>
  </si>
  <si>
    <t>SAL12</t>
  </si>
  <si>
    <t>RIV12</t>
  </si>
  <si>
    <t>ANG13</t>
  </si>
  <si>
    <t>LAY16</t>
  </si>
  <si>
    <t>CLN13</t>
  </si>
  <si>
    <t>GRA12</t>
  </si>
  <si>
    <t>TOO11</t>
  </si>
  <si>
    <t>CLU12</t>
  </si>
  <si>
    <t>LAY16</t>
  </si>
  <si>
    <t>SAR17</t>
  </si>
  <si>
    <t>WCR11</t>
  </si>
  <si>
    <t>SUC13</t>
  </si>
  <si>
    <t>MAP12</t>
  </si>
  <si>
    <t>WPT13</t>
  </si>
  <si>
    <t>TYL12</t>
  </si>
  <si>
    <t>CDW11</t>
  </si>
  <si>
    <t>TOO11</t>
  </si>
  <si>
    <t>CDW13</t>
  </si>
  <si>
    <t>STJ11</t>
  </si>
  <si>
    <t>PCN16</t>
  </si>
  <si>
    <t>MID12</t>
  </si>
  <si>
    <t>PCN12</t>
  </si>
  <si>
    <t>WRN11</t>
  </si>
  <si>
    <t>PCN15</t>
  </si>
  <si>
    <t>WGR17</t>
  </si>
  <si>
    <t>PIO11</t>
  </si>
  <si>
    <t>MAP12</t>
  </si>
  <si>
    <t>BFD01</t>
  </si>
  <si>
    <t>CDZ11</t>
  </si>
  <si>
    <t>LAY16</t>
  </si>
  <si>
    <t>MDD24</t>
  </si>
  <si>
    <t>RSR11</t>
  </si>
  <si>
    <t>43537</t>
  </si>
  <si>
    <t>CLU17</t>
  </si>
  <si>
    <t>CLN16</t>
  </si>
  <si>
    <t>FTG12</t>
  </si>
  <si>
    <t>ENO11</t>
  </si>
  <si>
    <t>PCN16</t>
  </si>
  <si>
    <t>SAL11</t>
  </si>
  <si>
    <t>STN13</t>
  </si>
  <si>
    <t>PIO14</t>
  </si>
  <si>
    <t>NOG13</t>
  </si>
  <si>
    <t>CDW12</t>
  </si>
  <si>
    <t>PCN17</t>
  </si>
  <si>
    <t>WRY11</t>
  </si>
  <si>
    <t>WRN11</t>
  </si>
  <si>
    <t>NOG13</t>
  </si>
  <si>
    <t>SUC11</t>
  </si>
  <si>
    <t>RKP18</t>
  </si>
  <si>
    <t>BTL08</t>
  </si>
  <si>
    <t>RKW17</t>
  </si>
  <si>
    <t>SDY16</t>
  </si>
  <si>
    <t>UNN16</t>
  </si>
  <si>
    <t>LPK16</t>
  </si>
  <si>
    <t>CUD12</t>
  </si>
  <si>
    <t>HOG17</t>
  </si>
  <si>
    <t>BGT12</t>
  </si>
  <si>
    <t>WVY15</t>
  </si>
  <si>
    <t>DKL12</t>
  </si>
  <si>
    <t>DMP13</t>
  </si>
  <si>
    <t>CTN14</t>
  </si>
  <si>
    <t>SDY16</t>
  </si>
  <si>
    <t>NTS10</t>
  </si>
  <si>
    <t>DKL17</t>
  </si>
  <si>
    <t>MEA13</t>
  </si>
  <si>
    <t>MDV13</t>
  </si>
  <si>
    <t>NTS10</t>
  </si>
  <si>
    <t>ALT15</t>
  </si>
  <si>
    <t>MAG13</t>
  </si>
  <si>
    <t>HAM13</t>
  </si>
  <si>
    <t>BRR13</t>
  </si>
  <si>
    <t>GRN13</t>
  </si>
  <si>
    <t>RTR12</t>
  </si>
  <si>
    <t>MCL16</t>
  </si>
  <si>
    <t>HOG11</t>
  </si>
  <si>
    <t>EML13</t>
  </si>
  <si>
    <t>BSH12</t>
  </si>
  <si>
    <t>CUD11</t>
  </si>
  <si>
    <t>MAG15</t>
  </si>
  <si>
    <t>KRN16</t>
  </si>
  <si>
    <t>LPK16</t>
  </si>
  <si>
    <t>RKP17</t>
  </si>
  <si>
    <t>WEL13</t>
  </si>
  <si>
    <t>KRN11</t>
  </si>
  <si>
    <t>DMP16</t>
  </si>
  <si>
    <t>NEA13</t>
  </si>
  <si>
    <t>TAY12</t>
  </si>
  <si>
    <t>CLU12</t>
  </si>
  <si>
    <t>HRR14</t>
  </si>
  <si>
    <t>HNT11</t>
  </si>
  <si>
    <t>WEL12</t>
  </si>
  <si>
    <t>MAG15</t>
  </si>
  <si>
    <t>KRN13</t>
  </si>
  <si>
    <t>PRR13</t>
  </si>
  <si>
    <t>DEW12</t>
  </si>
  <si>
    <t>LPK11</t>
  </si>
  <si>
    <t>SEA16</t>
  </si>
  <si>
    <t>HOG16</t>
  </si>
  <si>
    <t>KRN13</t>
  </si>
  <si>
    <t>GRN12</t>
  </si>
  <si>
    <t>MCL16</t>
  </si>
  <si>
    <t>RTR12</t>
  </si>
  <si>
    <t>SRZ18</t>
  </si>
  <si>
    <t>UNN12</t>
  </si>
  <si>
    <t>MCT12</t>
  </si>
  <si>
    <t>SVS15</t>
  </si>
  <si>
    <t>RTR13</t>
  </si>
  <si>
    <t>DMP16</t>
  </si>
  <si>
    <t>QRY17</t>
  </si>
  <si>
    <t>ROS15</t>
  </si>
  <si>
    <t>MCL16</t>
  </si>
  <si>
    <t>ROS15</t>
  </si>
  <si>
    <t>NSL11</t>
  </si>
  <si>
    <t>BRR14</t>
  </si>
  <si>
    <t>MCL15</t>
  </si>
  <si>
    <t>RKP18</t>
  </si>
  <si>
    <t>OQU18</t>
  </si>
  <si>
    <t>WVY15</t>
  </si>
  <si>
    <t>MAG15</t>
  </si>
  <si>
    <t>ALT15</t>
  </si>
  <si>
    <t>JPR12</t>
  </si>
  <si>
    <t>RKP17</t>
  </si>
  <si>
    <t>OAK11</t>
  </si>
  <si>
    <t>COH11</t>
  </si>
  <si>
    <t>BTH12</t>
  </si>
  <si>
    <t>ALT13</t>
  </si>
  <si>
    <t>PRR13</t>
  </si>
  <si>
    <t>EMI12</t>
  </si>
  <si>
    <t>LDN14</t>
  </si>
  <si>
    <t>VRM11</t>
  </si>
  <si>
    <t>NIB21</t>
  </si>
  <si>
    <t>ORE13</t>
  </si>
  <si>
    <t>EAH11</t>
  </si>
  <si>
    <t>ENO12</t>
  </si>
  <si>
    <t>KRN12</t>
  </si>
  <si>
    <t>HNT14</t>
  </si>
  <si>
    <t>SHA11</t>
  </si>
  <si>
    <t>HOG15</t>
  </si>
  <si>
    <t>GUN12</t>
  </si>
  <si>
    <t>VIN13</t>
  </si>
  <si>
    <t>RIV12</t>
  </si>
  <si>
    <t>WJD13</t>
  </si>
  <si>
    <t>CHW13</t>
  </si>
  <si>
    <t>WPT11</t>
  </si>
  <si>
    <t>MID14</t>
  </si>
  <si>
    <t>WGR17</t>
  </si>
  <si>
    <t>SHN16</t>
  </si>
  <si>
    <t>AMF13</t>
  </si>
  <si>
    <t>LPK11</t>
  </si>
  <si>
    <t>WOG11</t>
  </si>
  <si>
    <t>NTS11</t>
  </si>
  <si>
    <t>WGR13</t>
  </si>
  <si>
    <t>NIB21</t>
  </si>
  <si>
    <t>WGR13</t>
  </si>
  <si>
    <t>CLU17</t>
  </si>
  <si>
    <t>OQU17</t>
  </si>
  <si>
    <t>KRN11</t>
  </si>
  <si>
    <t>COH13</t>
  </si>
  <si>
    <t>NIB21</t>
  </si>
  <si>
    <t>CLU17</t>
  </si>
  <si>
    <t>JOR18</t>
  </si>
  <si>
    <t>FAR12</t>
  </si>
  <si>
    <t>MAT12</t>
  </si>
  <si>
    <t>MDD24</t>
  </si>
  <si>
    <t>JOR18</t>
  </si>
  <si>
    <t>SAR12</t>
  </si>
  <si>
    <t>SAR17</t>
  </si>
  <si>
    <t>PKD03</t>
  </si>
  <si>
    <t>CLN13</t>
  </si>
  <si>
    <t>CLN16</t>
  </si>
  <si>
    <t>KRN12</t>
  </si>
  <si>
    <t>RIV14</t>
  </si>
  <si>
    <t>KRN12</t>
  </si>
  <si>
    <t>PON13</t>
  </si>
  <si>
    <t>DMR11</t>
  </si>
  <si>
    <t>SAR12</t>
  </si>
  <si>
    <t>FAR12</t>
  </si>
  <si>
    <t>PON13</t>
  </si>
  <si>
    <t>CLN13</t>
  </si>
  <si>
    <t>SAR17</t>
  </si>
  <si>
    <t>CLN13</t>
  </si>
  <si>
    <t>CLN17</t>
  </si>
  <si>
    <t>SAR12</t>
  </si>
  <si>
    <t>SPA11</t>
  </si>
  <si>
    <t>CLU17</t>
  </si>
  <si>
    <t>LIN12</t>
  </si>
  <si>
    <t>LDN14</t>
  </si>
  <si>
    <t>PLG13</t>
  </si>
  <si>
    <t>LAY15</t>
  </si>
  <si>
    <t>MCK13</t>
  </si>
  <si>
    <t>PCN17</t>
  </si>
  <si>
    <t>PCN11</t>
  </si>
  <si>
    <t>STN13</t>
  </si>
  <si>
    <t>GRA11</t>
  </si>
  <si>
    <t>HIG11</t>
  </si>
  <si>
    <t>MLA13</t>
  </si>
  <si>
    <t>SOG13</t>
  </si>
  <si>
    <t>NRD12</t>
  </si>
  <si>
    <t>OKY11</t>
  </si>
  <si>
    <t>HAL11</t>
  </si>
  <si>
    <t>SWR13</t>
  </si>
  <si>
    <t>LDN12</t>
  </si>
  <si>
    <t>MOA12</t>
  </si>
  <si>
    <t>PCN15</t>
  </si>
  <si>
    <t>TOO13</t>
  </si>
  <si>
    <t>CDZ17</t>
  </si>
  <si>
    <t>STN13</t>
  </si>
  <si>
    <t>ORE16</t>
  </si>
  <si>
    <t>WFD11</t>
  </si>
  <si>
    <t>EBH13</t>
  </si>
  <si>
    <t>MLA11</t>
  </si>
  <si>
    <t>EBH12</t>
  </si>
  <si>
    <t>PCN11</t>
  </si>
  <si>
    <t>EBH11</t>
  </si>
  <si>
    <t>VLY13</t>
  </si>
  <si>
    <t>CLM18</t>
  </si>
  <si>
    <t>UIN13</t>
  </si>
  <si>
    <t>GRA12</t>
  </si>
  <si>
    <t>CLM12</t>
  </si>
  <si>
    <t>TOO12</t>
  </si>
  <si>
    <t>NIB21</t>
  </si>
  <si>
    <t>WRY14</t>
  </si>
  <si>
    <t>LDN14</t>
  </si>
  <si>
    <t>NIB17</t>
  </si>
  <si>
    <t>MLA12</t>
  </si>
  <si>
    <t>SIL12</t>
  </si>
  <si>
    <t>CAS13</t>
  </si>
  <si>
    <t>SAR15</t>
  </si>
  <si>
    <t>SUM11</t>
  </si>
  <si>
    <t>NBE13</t>
  </si>
  <si>
    <t>PLG13</t>
  </si>
  <si>
    <t>MCT12</t>
  </si>
  <si>
    <t>NIB13</t>
  </si>
  <si>
    <t>AMA12</t>
  </si>
  <si>
    <t>43537</t>
  </si>
  <si>
    <t>SMF10</t>
  </si>
  <si>
    <t>EML13</t>
  </si>
  <si>
    <t>WRG11</t>
  </si>
  <si>
    <t>FRS11</t>
  </si>
  <si>
    <t>MCL16</t>
  </si>
  <si>
    <t>NTN11</t>
  </si>
  <si>
    <t>TYL11</t>
  </si>
  <si>
    <t>ORE16</t>
  </si>
  <si>
    <t>SNY12</t>
  </si>
  <si>
    <t>PLC15</t>
  </si>
  <si>
    <t>FRS11</t>
  </si>
  <si>
    <t>ELA19</t>
  </si>
  <si>
    <t>TOQ12</t>
  </si>
  <si>
    <t>SHA14</t>
  </si>
  <si>
    <t>CLN13</t>
  </si>
  <si>
    <t>PLG13</t>
  </si>
  <si>
    <t>RCK11</t>
  </si>
  <si>
    <t>LAY15</t>
  </si>
  <si>
    <t>OKY11</t>
  </si>
  <si>
    <t>VIN11</t>
  </si>
  <si>
    <t>MOA14</t>
  </si>
  <si>
    <t>ELA17</t>
  </si>
  <si>
    <t>OKY11</t>
  </si>
  <si>
    <t>CLN15</t>
  </si>
  <si>
    <t>ORE16</t>
  </si>
  <si>
    <t>PLG12</t>
  </si>
  <si>
    <t>CLN17</t>
  </si>
  <si>
    <t>CLN15</t>
  </si>
  <si>
    <t>KAM12</t>
  </si>
  <si>
    <t>ELA19</t>
  </si>
  <si>
    <t>CLN12</t>
  </si>
  <si>
    <t>PLG12</t>
  </si>
  <si>
    <t>OKY11</t>
  </si>
  <si>
    <t>CLN17</t>
  </si>
  <si>
    <t>VIN11</t>
  </si>
  <si>
    <t>JRN13</t>
  </si>
  <si>
    <t>PAN12</t>
  </si>
  <si>
    <t>MAG15</t>
  </si>
  <si>
    <t>LPK16</t>
  </si>
  <si>
    <t>RKW17</t>
  </si>
  <si>
    <t>HOG17</t>
  </si>
  <si>
    <t>CAP12</t>
  </si>
  <si>
    <t>NBE13</t>
  </si>
  <si>
    <t>KRN11</t>
  </si>
  <si>
    <t>HRR14</t>
  </si>
  <si>
    <t>LPK16</t>
  </si>
  <si>
    <t>OQU13</t>
  </si>
  <si>
    <t>UNN12</t>
  </si>
  <si>
    <t>OLY13</t>
  </si>
  <si>
    <t>UNN12</t>
  </si>
  <si>
    <t>QRY12</t>
  </si>
  <si>
    <t>PAR11</t>
  </si>
  <si>
    <t>MAG11</t>
  </si>
  <si>
    <t>OQU16</t>
  </si>
  <si>
    <t>ALT15</t>
  </si>
  <si>
    <t>JPR11</t>
  </si>
  <si>
    <t>SDY13</t>
  </si>
  <si>
    <t>BGT17</t>
  </si>
  <si>
    <t>ALT13</t>
  </si>
  <si>
    <t>RTR14</t>
  </si>
  <si>
    <t>EML11</t>
  </si>
  <si>
    <t>HRR16</t>
  </si>
  <si>
    <t>OLY11</t>
  </si>
  <si>
    <t>DMP12</t>
  </si>
  <si>
    <t>SKY11</t>
  </si>
  <si>
    <t>OLY11</t>
  </si>
  <si>
    <t>UNN16</t>
  </si>
  <si>
    <t>EML13</t>
  </si>
  <si>
    <t>HNT11</t>
  </si>
  <si>
    <t>BGT18</t>
  </si>
  <si>
    <t>CTN14</t>
  </si>
  <si>
    <t>SKY15</t>
  </si>
  <si>
    <t>KRN13</t>
  </si>
  <si>
    <t>OQU13</t>
  </si>
  <si>
    <t>GRN14</t>
  </si>
  <si>
    <t>PRR12</t>
  </si>
  <si>
    <t>WJD11</t>
  </si>
  <si>
    <t>WEL13</t>
  </si>
  <si>
    <t>NTS19</t>
  </si>
  <si>
    <t>OLY11</t>
  </si>
  <si>
    <t>CAS13</t>
  </si>
  <si>
    <t>LPK15</t>
  </si>
  <si>
    <t>HOG11</t>
  </si>
  <si>
    <t>UNN12</t>
  </si>
  <si>
    <t>ALT12</t>
  </si>
  <si>
    <t>OQU17</t>
  </si>
  <si>
    <t>UNN16</t>
  </si>
  <si>
    <t>UNN12</t>
  </si>
  <si>
    <t>NEA13</t>
  </si>
  <si>
    <t>ALT12</t>
  </si>
  <si>
    <t>PRR12</t>
  </si>
  <si>
    <t>QRY17</t>
  </si>
  <si>
    <t>HOG11</t>
  </si>
  <si>
    <t>TAY14</t>
  </si>
  <si>
    <t>PAR12</t>
  </si>
  <si>
    <t>OLY12</t>
  </si>
  <si>
    <t>GRN14</t>
  </si>
  <si>
    <t>MEA14</t>
  </si>
  <si>
    <t>FTH1802</t>
  </si>
  <si>
    <t>KEN02</t>
  </si>
  <si>
    <t>IVN11</t>
  </si>
  <si>
    <t>DKL12</t>
  </si>
  <si>
    <t>TRI12</t>
  </si>
  <si>
    <t>QRY13</t>
  </si>
  <si>
    <t>EMI11</t>
  </si>
  <si>
    <t>NIB21</t>
  </si>
  <si>
    <t>MLA12</t>
  </si>
  <si>
    <t>SMF13</t>
  </si>
  <si>
    <t>OQU13</t>
  </si>
  <si>
    <t>KRN11</t>
  </si>
  <si>
    <t>HIG16</t>
  </si>
  <si>
    <t>WFD15</t>
  </si>
  <si>
    <t>AMF12</t>
  </si>
  <si>
    <t>SMF13</t>
  </si>
  <si>
    <t>IVN13</t>
  </si>
  <si>
    <t>NOL12</t>
  </si>
  <si>
    <t>EMI11</t>
  </si>
  <si>
    <t>AMF11</t>
  </si>
  <si>
    <t>WFD13</t>
  </si>
  <si>
    <t>SMF10</t>
  </si>
  <si>
    <t>IVN13</t>
  </si>
  <si>
    <t>CTN14</t>
  </si>
  <si>
    <t>SIL12</t>
  </si>
  <si>
    <t>CAS13</t>
  </si>
  <si>
    <t>AMF11</t>
  </si>
  <si>
    <t>MLA11</t>
  </si>
  <si>
    <t>SNY14</t>
  </si>
  <si>
    <t>WPT17</t>
  </si>
  <si>
    <t>VER13</t>
  </si>
  <si>
    <t>TOQ12</t>
  </si>
  <si>
    <t>WFD13</t>
  </si>
  <si>
    <t>CHW12</t>
  </si>
  <si>
    <t>CHW13</t>
  </si>
  <si>
    <t>VER14</t>
  </si>
  <si>
    <t>LDN14</t>
  </si>
  <si>
    <t>VER13</t>
  </si>
  <si>
    <t>WCO12</t>
  </si>
  <si>
    <t>DLT12</t>
  </si>
  <si>
    <t>ORE13</t>
  </si>
  <si>
    <t>CLN15</t>
  </si>
  <si>
    <t>VER12</t>
  </si>
  <si>
    <t>KRN15</t>
  </si>
  <si>
    <t>AMA14</t>
  </si>
  <si>
    <t>LDN12</t>
  </si>
  <si>
    <t>KRN14</t>
  </si>
  <si>
    <t>PLG13</t>
  </si>
  <si>
    <t>KRN16</t>
  </si>
  <si>
    <t>JPR13</t>
  </si>
  <si>
    <t>TAY18</t>
  </si>
  <si>
    <t>WJD13</t>
  </si>
  <si>
    <t>AMF13</t>
  </si>
  <si>
    <t>NOL11</t>
  </si>
  <si>
    <t>MEA13</t>
  </si>
  <si>
    <t>ANG13</t>
  </si>
  <si>
    <t>WFD11</t>
  </si>
  <si>
    <t>HIG17</t>
  </si>
  <si>
    <t>ANG12</t>
  </si>
  <si>
    <t>HAL11</t>
  </si>
  <si>
    <t>WVY11</t>
  </si>
  <si>
    <t>DRA12</t>
  </si>
  <si>
    <t>SAR15</t>
  </si>
  <si>
    <t>CDW11</t>
  </si>
  <si>
    <t>PKD02</t>
  </si>
  <si>
    <t>IVN11</t>
  </si>
  <si>
    <t>CLM18</t>
  </si>
  <si>
    <t>IVN11</t>
  </si>
  <si>
    <t>TOQ12</t>
  </si>
  <si>
    <t>PKD04</t>
  </si>
  <si>
    <t>MDD24</t>
  </si>
  <si>
    <t>SAR12</t>
  </si>
  <si>
    <t>SMO12</t>
  </si>
  <si>
    <t>UNN12</t>
  </si>
  <si>
    <t>PKD03</t>
  </si>
  <si>
    <t>SMF10</t>
  </si>
  <si>
    <t>TOQ31</t>
  </si>
  <si>
    <t>SAR16</t>
  </si>
  <si>
    <t>SMF12</t>
  </si>
  <si>
    <t>HRR17</t>
  </si>
  <si>
    <t>DMR11</t>
  </si>
  <si>
    <t>LNT12</t>
  </si>
  <si>
    <t>PON13</t>
  </si>
  <si>
    <t>SAR16</t>
  </si>
  <si>
    <t>CDW12</t>
  </si>
  <si>
    <t>JPR11</t>
  </si>
  <si>
    <t>CLU16</t>
  </si>
  <si>
    <t>OKY11</t>
  </si>
  <si>
    <t>SWT11</t>
  </si>
  <si>
    <t>NEA18</t>
  </si>
  <si>
    <t>FAR11</t>
  </si>
  <si>
    <t>SKY11</t>
  </si>
  <si>
    <t>ORE15</t>
  </si>
  <si>
    <t>SEA15</t>
  </si>
  <si>
    <t>VIN11</t>
  </si>
  <si>
    <t>MCL15</t>
  </si>
  <si>
    <t>FAR11</t>
  </si>
  <si>
    <t>WGR17</t>
  </si>
  <si>
    <t>ELS11</t>
  </si>
  <si>
    <t>GAV13</t>
  </si>
  <si>
    <t>COH11</t>
  </si>
  <si>
    <t>OKY11</t>
  </si>
  <si>
    <t>GAV13</t>
  </si>
  <si>
    <t>FAR13</t>
  </si>
  <si>
    <t>CRY2D38</t>
  </si>
  <si>
    <t>IVN13</t>
  </si>
  <si>
    <t>QUA12</t>
  </si>
  <si>
    <t>MAP12</t>
  </si>
  <si>
    <t>SRZ17</t>
  </si>
  <si>
    <t>OKY11</t>
  </si>
  <si>
    <t>NEA18</t>
  </si>
  <si>
    <t>FRS11</t>
  </si>
  <si>
    <t>WGR13</t>
  </si>
  <si>
    <t>LPK16</t>
  </si>
  <si>
    <t>CLU16</t>
  </si>
  <si>
    <t>HRR13</t>
  </si>
  <si>
    <t>SEA11</t>
  </si>
  <si>
    <t>NOG11</t>
  </si>
  <si>
    <t>JPR13</t>
  </si>
  <si>
    <t>CLU13</t>
  </si>
  <si>
    <t>OQU18</t>
  </si>
  <si>
    <t>TAY14</t>
  </si>
  <si>
    <t>FRS11</t>
  </si>
  <si>
    <t>MEA15</t>
  </si>
  <si>
    <t>PCN11</t>
  </si>
  <si>
    <t>LAY14</t>
  </si>
  <si>
    <t>WJD11</t>
  </si>
  <si>
    <t>MCL15</t>
  </si>
  <si>
    <t>BGT17</t>
  </si>
  <si>
    <t>SRZ17</t>
  </si>
  <si>
    <t>ANG14</t>
  </si>
  <si>
    <t>LAY14</t>
  </si>
  <si>
    <t>GAV13</t>
  </si>
  <si>
    <t>HNT14</t>
  </si>
  <si>
    <t>SJD18</t>
  </si>
  <si>
    <t>PCN11</t>
  </si>
  <si>
    <t>PCN15</t>
  </si>
  <si>
    <t>OLY12</t>
  </si>
  <si>
    <t>WEL13</t>
  </si>
  <si>
    <t>GRA12</t>
  </si>
  <si>
    <t>CAS13</t>
  </si>
  <si>
    <t>BTL13</t>
  </si>
  <si>
    <t>TOO12</t>
  </si>
  <si>
    <t>JPR13</t>
  </si>
  <si>
    <t>PCN16</t>
  </si>
  <si>
    <t>WHR11</t>
  </si>
  <si>
    <t>PCN11</t>
  </si>
  <si>
    <t>HNT11</t>
  </si>
  <si>
    <t>MCL16</t>
  </si>
  <si>
    <t>OQU16</t>
  </si>
  <si>
    <t>TOO12</t>
  </si>
  <si>
    <t>OQU17</t>
  </si>
  <si>
    <t>HAM14</t>
  </si>
  <si>
    <t>HOG17</t>
  </si>
  <si>
    <t>OQU16</t>
  </si>
  <si>
    <t>WVY11</t>
  </si>
  <si>
    <t>EML13</t>
  </si>
  <si>
    <t>PCN11</t>
  </si>
  <si>
    <t>CAS11</t>
  </si>
  <si>
    <t>UNN12</t>
  </si>
  <si>
    <t>MAG15</t>
  </si>
  <si>
    <t>STN13</t>
  </si>
  <si>
    <t>BGT13</t>
  </si>
  <si>
    <t>SDY16</t>
  </si>
  <si>
    <t>CDW12</t>
  </si>
  <si>
    <t>EML13</t>
  </si>
  <si>
    <t>WGR17</t>
  </si>
  <si>
    <t>HOG16</t>
  </si>
  <si>
    <t>HRR13</t>
  </si>
  <si>
    <t>ROS16</t>
  </si>
  <si>
    <t>SRZ19</t>
  </si>
  <si>
    <t>SJD13</t>
  </si>
  <si>
    <t>SVS13</t>
  </si>
  <si>
    <t>TOO13</t>
  </si>
  <si>
    <t>LPK11</t>
  </si>
  <si>
    <t>SJD13</t>
  </si>
  <si>
    <t>SJD19</t>
  </si>
  <si>
    <t>DEW12</t>
  </si>
  <si>
    <t>MAG15</t>
  </si>
  <si>
    <t>PCN11</t>
  </si>
  <si>
    <t>RED16</t>
  </si>
  <si>
    <t>PCN15</t>
  </si>
  <si>
    <t>KRN13</t>
  </si>
  <si>
    <t>LPK16</t>
  </si>
  <si>
    <t>WGR11</t>
  </si>
  <si>
    <t>SRZ17</t>
  </si>
  <si>
    <t>BRR11</t>
  </si>
  <si>
    <t>CAS12</t>
  </si>
  <si>
    <t>CDW13</t>
  </si>
  <si>
    <t>SJD18</t>
  </si>
  <si>
    <t>SRZ19</t>
  </si>
  <si>
    <t>CPL15</t>
  </si>
  <si>
    <t>BSH11</t>
  </si>
  <si>
    <t>CLU12</t>
  </si>
  <si>
    <t>HOG11</t>
  </si>
  <si>
    <t>CAN12</t>
  </si>
  <si>
    <t>GRN12</t>
  </si>
  <si>
    <t>PCN15</t>
  </si>
  <si>
    <t>CLN15</t>
  </si>
  <si>
    <t>STN11</t>
  </si>
  <si>
    <t>WGR13</t>
  </si>
  <si>
    <t>SVR11</t>
  </si>
  <si>
    <t>SYR16</t>
  </si>
  <si>
    <t>LIN12</t>
  </si>
  <si>
    <t>SMF13</t>
  </si>
  <si>
    <t>NTN11</t>
  </si>
  <si>
    <t>CLM16</t>
  </si>
  <si>
    <t>NIB17</t>
  </si>
  <si>
    <t>UIN11</t>
  </si>
  <si>
    <t>VER14</t>
  </si>
  <si>
    <t>NOL11</t>
  </si>
  <si>
    <t>RCH12</t>
  </si>
  <si>
    <t>RCH13</t>
  </si>
  <si>
    <t>PON13</t>
  </si>
  <si>
    <t>LIN14</t>
  </si>
  <si>
    <t>PKD04</t>
  </si>
  <si>
    <t>PKD03</t>
  </si>
  <si>
    <t>NIB17</t>
  </si>
  <si>
    <t>NTN11</t>
  </si>
  <si>
    <t>RCH14</t>
  </si>
  <si>
    <t>SOG11</t>
  </si>
  <si>
    <t>SAR12</t>
  </si>
  <si>
    <t>NTN11</t>
  </si>
  <si>
    <t>ELA11</t>
  </si>
  <si>
    <t>EDN12</t>
  </si>
  <si>
    <t>PAN12</t>
  </si>
  <si>
    <t>WRN12</t>
  </si>
  <si>
    <t>LPK11</t>
  </si>
  <si>
    <t>EBH13</t>
  </si>
  <si>
    <t>PAR12</t>
  </si>
  <si>
    <t>WRN12</t>
  </si>
  <si>
    <t>NOG11</t>
  </si>
  <si>
    <t>SVS13</t>
  </si>
  <si>
    <t>NEH12</t>
  </si>
  <si>
    <t>SVS11</t>
  </si>
  <si>
    <t>WRY14</t>
  </si>
  <si>
    <t>AMF11</t>
  </si>
  <si>
    <t>SJD12</t>
  </si>
  <si>
    <t>SMF13</t>
  </si>
  <si>
    <t>MID12</t>
  </si>
  <si>
    <t>NTS19</t>
  </si>
  <si>
    <t>NIB17</t>
  </si>
  <si>
    <t>NOL12</t>
  </si>
  <si>
    <t>PKD03</t>
  </si>
  <si>
    <t>SAR17</t>
  </si>
  <si>
    <t>DUM14</t>
  </si>
  <si>
    <t>AMF12</t>
  </si>
  <si>
    <t>SJD17</t>
  </si>
  <si>
    <t>FAR11</t>
  </si>
  <si>
    <t>NIB21</t>
  </si>
  <si>
    <t>DMR11</t>
  </si>
  <si>
    <t>EBH12</t>
  </si>
  <si>
    <t>CLB11</t>
  </si>
  <si>
    <t>NOG13</t>
  </si>
  <si>
    <t>PLC13</t>
  </si>
  <si>
    <t>NOG13</t>
  </si>
  <si>
    <t>CDW11</t>
  </si>
  <si>
    <t>ANG13</t>
  </si>
  <si>
    <t>UIN13</t>
  </si>
  <si>
    <t>PVW11</t>
  </si>
  <si>
    <t>HNT11</t>
  </si>
  <si>
    <t>SKY11</t>
  </si>
  <si>
    <t>LPK15</t>
  </si>
  <si>
    <t>UNN11</t>
  </si>
  <si>
    <t>QRY15</t>
  </si>
  <si>
    <t>TAY12</t>
  </si>
  <si>
    <t>HOG12</t>
  </si>
  <si>
    <t>JOR18</t>
  </si>
  <si>
    <t>WVY15</t>
  </si>
  <si>
    <t>RTR11</t>
  </si>
  <si>
    <t>PRR11</t>
  </si>
  <si>
    <t>ROS11</t>
  </si>
  <si>
    <t>CTN19</t>
  </si>
  <si>
    <t>HOG12</t>
  </si>
  <si>
    <t>MCL16</t>
  </si>
  <si>
    <t>LPK15</t>
  </si>
  <si>
    <t>OQU13</t>
  </si>
  <si>
    <t>DGL11</t>
  </si>
  <si>
    <t>MAG15</t>
  </si>
  <si>
    <t>JOR18</t>
  </si>
  <si>
    <t>PRR12</t>
  </si>
  <si>
    <t>KRN16</t>
  </si>
  <si>
    <t>GRN12</t>
  </si>
  <si>
    <t>KRN13</t>
  </si>
  <si>
    <t>NTS11</t>
  </si>
  <si>
    <t>HOG16</t>
  </si>
  <si>
    <t>WJD13</t>
  </si>
  <si>
    <t>RTR14</t>
  </si>
  <si>
    <t>MEA14</t>
  </si>
  <si>
    <t>NTS10</t>
  </si>
  <si>
    <t>SEA11</t>
  </si>
  <si>
    <t>DUM14</t>
  </si>
  <si>
    <t>SVS11</t>
  </si>
  <si>
    <t>LPK15</t>
  </si>
  <si>
    <t>EMI12</t>
  </si>
  <si>
    <t>RTR14</t>
  </si>
  <si>
    <t>KRN14</t>
  </si>
  <si>
    <t>DUM11</t>
  </si>
  <si>
    <t>LPK15</t>
  </si>
  <si>
    <t>ALT11</t>
  </si>
  <si>
    <t>DUM16</t>
  </si>
  <si>
    <t>UNN12</t>
  </si>
  <si>
    <t>RTR12</t>
  </si>
  <si>
    <t>JPR13</t>
  </si>
  <si>
    <t>MCL15</t>
  </si>
  <si>
    <t>NTS19</t>
  </si>
  <si>
    <t>ALT14</t>
  </si>
  <si>
    <t>COH13</t>
  </si>
  <si>
    <t>HOG11</t>
  </si>
  <si>
    <t>ROS11</t>
  </si>
  <si>
    <t>PRR13</t>
  </si>
  <si>
    <t>SNR11</t>
  </si>
  <si>
    <t>LPK11</t>
  </si>
  <si>
    <t>PRR12</t>
  </si>
  <si>
    <t>PLG12</t>
  </si>
  <si>
    <t>WRN13</t>
  </si>
  <si>
    <t>TYL12</t>
  </si>
  <si>
    <t>WRN13</t>
  </si>
  <si>
    <t>SMO12</t>
  </si>
  <si>
    <t>SAR15</t>
  </si>
  <si>
    <t>WRN13</t>
  </si>
  <si>
    <t>VIN11</t>
  </si>
  <si>
    <t>WRN13</t>
  </si>
  <si>
    <t>CLN13</t>
  </si>
  <si>
    <t>WRN13</t>
  </si>
  <si>
    <t>CDZ11</t>
  </si>
  <si>
    <t>WRN13</t>
  </si>
  <si>
    <t>SPD11</t>
  </si>
  <si>
    <t>WRN13</t>
  </si>
  <si>
    <t>DUM11</t>
  </si>
  <si>
    <t>QRY15</t>
  </si>
  <si>
    <t>WRN13</t>
  </si>
  <si>
    <t>CHW12</t>
  </si>
  <si>
    <t>ORE12</t>
  </si>
  <si>
    <t>WRN13</t>
  </si>
  <si>
    <t>SNY14</t>
  </si>
  <si>
    <t>WRN13</t>
  </si>
  <si>
    <t>PKC14</t>
  </si>
  <si>
    <t>WRN13</t>
  </si>
  <si>
    <t>DMR12</t>
  </si>
  <si>
    <t>WRN13</t>
  </si>
  <si>
    <t>PKD05</t>
  </si>
  <si>
    <t>PKD04</t>
  </si>
  <si>
    <t>SUM11</t>
  </si>
  <si>
    <t>PON14</t>
  </si>
  <si>
    <t>SNY12</t>
  </si>
  <si>
    <t>PKD05</t>
  </si>
  <si>
    <t>SNY16</t>
  </si>
  <si>
    <t>DLT12</t>
  </si>
  <si>
    <t>CLN16</t>
  </si>
  <si>
    <t>RAT21</t>
  </si>
  <si>
    <t>WNC11</t>
  </si>
  <si>
    <t>CLM15</t>
  </si>
  <si>
    <t>PLG12</t>
  </si>
  <si>
    <t>DKL17</t>
  </si>
  <si>
    <t>PLG13</t>
  </si>
  <si>
    <t>PCN11</t>
  </si>
  <si>
    <t>CTN16</t>
  </si>
  <si>
    <t>WNC11</t>
  </si>
  <si>
    <t>STN11</t>
  </si>
  <si>
    <t>STJ11</t>
  </si>
  <si>
    <t>PLG13</t>
  </si>
  <si>
    <t>PCN11</t>
  </si>
  <si>
    <t>MLA12</t>
  </si>
  <si>
    <t>MAE12</t>
  </si>
  <si>
    <t>PCN13</t>
  </si>
  <si>
    <t>TOO12</t>
  </si>
  <si>
    <t>PCN15</t>
  </si>
  <si>
    <t>MLA11</t>
  </si>
  <si>
    <t>CLU11</t>
  </si>
  <si>
    <t>EDN11</t>
  </si>
  <si>
    <t>PLG12</t>
  </si>
  <si>
    <t>CLN15</t>
  </si>
  <si>
    <t>PCN11</t>
  </si>
  <si>
    <t>CLM11</t>
  </si>
  <si>
    <t>CDW11</t>
  </si>
  <si>
    <t>SJD13</t>
  </si>
  <si>
    <t>LDN12</t>
  </si>
  <si>
    <t>HIG12</t>
  </si>
  <si>
    <t>WHR11</t>
  </si>
  <si>
    <t>TRI12</t>
  </si>
  <si>
    <t>SJD17</t>
  </si>
  <si>
    <t>SRZ17</t>
  </si>
  <si>
    <t>BGT16</t>
  </si>
  <si>
    <t>OQU13</t>
  </si>
  <si>
    <t>SRZ17</t>
  </si>
  <si>
    <t>PLC13</t>
  </si>
  <si>
    <t>BLF13</t>
  </si>
  <si>
    <t>FRS12</t>
  </si>
  <si>
    <t>TYL11</t>
  </si>
  <si>
    <t>SRZ18</t>
  </si>
  <si>
    <t>WHR11</t>
  </si>
  <si>
    <t>BGT16</t>
  </si>
  <si>
    <t>HOG12</t>
  </si>
  <si>
    <t>WRN11</t>
  </si>
  <si>
    <t>SJD17</t>
  </si>
  <si>
    <t>CLN15</t>
  </si>
  <si>
    <t>GAV11</t>
  </si>
  <si>
    <t>WFD13</t>
  </si>
  <si>
    <t>HIG16</t>
  </si>
  <si>
    <t>WRN14</t>
  </si>
  <si>
    <t>CLM18</t>
  </si>
  <si>
    <t>WVY13</t>
  </si>
  <si>
    <t>CUD11</t>
  </si>
  <si>
    <t>NIB17</t>
  </si>
  <si>
    <t>MTG11</t>
  </si>
  <si>
    <t>NOL11</t>
  </si>
  <si>
    <t>GAV15</t>
  </si>
  <si>
    <t>AMA13</t>
  </si>
  <si>
    <t>TOQ12</t>
  </si>
  <si>
    <t>EBH12</t>
  </si>
  <si>
    <t>GRN17</t>
  </si>
  <si>
    <t>LPK16</t>
  </si>
  <si>
    <t>GRN12</t>
  </si>
  <si>
    <t>SMF10</t>
  </si>
  <si>
    <t>NOG13</t>
  </si>
  <si>
    <t>GRC12</t>
  </si>
  <si>
    <t>GRN14</t>
  </si>
  <si>
    <t>LPK16</t>
  </si>
  <si>
    <t>NOL11</t>
  </si>
  <si>
    <t>CRH13</t>
  </si>
  <si>
    <t>LPK11</t>
  </si>
  <si>
    <t>BRI12</t>
  </si>
  <si>
    <t>LNT12</t>
  </si>
  <si>
    <t>NIB21</t>
  </si>
  <si>
    <t>CLM11</t>
  </si>
  <si>
    <t>CRH13</t>
  </si>
  <si>
    <t>RTR14</t>
  </si>
  <si>
    <t>NEH12</t>
  </si>
  <si>
    <t>SMF13</t>
  </si>
  <si>
    <t>MAG13</t>
  </si>
  <si>
    <t>RIV14</t>
  </si>
  <si>
    <t>NOL12</t>
  </si>
  <si>
    <t>GRN12</t>
  </si>
  <si>
    <t>MCT12</t>
  </si>
  <si>
    <t>QRY16</t>
  </si>
  <si>
    <t>TAY15</t>
  </si>
  <si>
    <t>WVY13</t>
  </si>
  <si>
    <t>CTN16</t>
  </si>
  <si>
    <t>RTR12</t>
  </si>
  <si>
    <t>OLY13</t>
  </si>
  <si>
    <t>DUM12</t>
  </si>
  <si>
    <t>HRR14</t>
  </si>
  <si>
    <t>SRZ12</t>
  </si>
  <si>
    <t>OLY13</t>
  </si>
  <si>
    <t>RKW17</t>
  </si>
  <si>
    <t>COH11</t>
  </si>
  <si>
    <t>BGT16</t>
  </si>
  <si>
    <t>WVY11</t>
  </si>
  <si>
    <t>NTS10</t>
  </si>
  <si>
    <t>DUM14</t>
  </si>
  <si>
    <t>MCL16</t>
  </si>
  <si>
    <t>SDY16</t>
  </si>
  <si>
    <t>HRR13</t>
  </si>
  <si>
    <t>DUM13</t>
  </si>
  <si>
    <t>OLY13</t>
  </si>
  <si>
    <t>SEA12</t>
  </si>
  <si>
    <t>HRR12</t>
  </si>
  <si>
    <t>WVY11</t>
  </si>
  <si>
    <t>GRN12</t>
  </si>
  <si>
    <t>HRR17</t>
  </si>
  <si>
    <t>WJD13</t>
  </si>
  <si>
    <t>OQU13</t>
  </si>
  <si>
    <t>BTL13</t>
  </si>
  <si>
    <t>EMI11</t>
  </si>
  <si>
    <t>KRN16</t>
  </si>
  <si>
    <t>DUM12</t>
  </si>
  <si>
    <t>MCL16</t>
  </si>
  <si>
    <t>HNT11</t>
  </si>
  <si>
    <t>BTL08</t>
  </si>
  <si>
    <t>DGL11</t>
  </si>
  <si>
    <t>MAG15</t>
  </si>
  <si>
    <t>SJD11</t>
  </si>
  <si>
    <t>KRN12</t>
  </si>
  <si>
    <t>MTD11</t>
  </si>
  <si>
    <t>SVS13</t>
  </si>
  <si>
    <t>TAY14</t>
  </si>
  <si>
    <t>BLF11</t>
  </si>
  <si>
    <t>DUM13</t>
  </si>
  <si>
    <t>BTL12</t>
  </si>
  <si>
    <t>HOG11</t>
  </si>
  <si>
    <t>PAR11</t>
  </si>
  <si>
    <t>EMI12</t>
  </si>
  <si>
    <t>ALT13</t>
  </si>
  <si>
    <t>RTR12</t>
  </si>
  <si>
    <t>OQU13</t>
  </si>
  <si>
    <t>SEA16</t>
  </si>
  <si>
    <t>COH11</t>
  </si>
  <si>
    <t>PAR11</t>
  </si>
  <si>
    <t>WVY11</t>
  </si>
  <si>
    <t>SMO15</t>
  </si>
  <si>
    <t>HRR16</t>
  </si>
  <si>
    <t>BLF13</t>
  </si>
  <si>
    <t>UNN12</t>
  </si>
  <si>
    <t>BGT16</t>
  </si>
  <si>
    <t>SAR17</t>
  </si>
  <si>
    <t>COH13</t>
  </si>
  <si>
    <t>PKD03</t>
  </si>
  <si>
    <t>SVS11</t>
  </si>
  <si>
    <t>WRY11</t>
  </si>
  <si>
    <t>SAR17</t>
  </si>
  <si>
    <t>TAY18</t>
  </si>
  <si>
    <t>NTS11</t>
  </si>
  <si>
    <t>PON13</t>
  </si>
  <si>
    <t>LIN15</t>
  </si>
  <si>
    <t>ALT11</t>
  </si>
  <si>
    <t>UNN12</t>
  </si>
  <si>
    <t>PKD04</t>
  </si>
  <si>
    <t>WRY14</t>
  </si>
  <si>
    <t>CDW13</t>
  </si>
  <si>
    <t>PKD04</t>
  </si>
  <si>
    <t>CLN15</t>
  </si>
  <si>
    <t>PKD05</t>
  </si>
  <si>
    <t>ENO12</t>
  </si>
  <si>
    <t>PLC15</t>
  </si>
  <si>
    <t>WGR13</t>
  </si>
  <si>
    <t>WRN13</t>
  </si>
  <si>
    <t>MAE12</t>
  </si>
  <si>
    <t>MAP11</t>
  </si>
  <si>
    <t>CLM17</t>
  </si>
  <si>
    <t>MAP12</t>
  </si>
  <si>
    <t>SRZ12</t>
  </si>
  <si>
    <t>WRN13</t>
  </si>
  <si>
    <t>HRR17</t>
  </si>
  <si>
    <t>MAE12</t>
  </si>
  <si>
    <t>LAY14</t>
  </si>
  <si>
    <t>IVN11</t>
  </si>
  <si>
    <t>MID14</t>
  </si>
  <si>
    <t>MAP12</t>
  </si>
  <si>
    <t>WRN13</t>
  </si>
  <si>
    <t>DUM15</t>
  </si>
  <si>
    <t>NEA11</t>
  </si>
  <si>
    <t>WRN13</t>
  </si>
  <si>
    <t>WJD12</t>
  </si>
  <si>
    <t>WRN13</t>
  </si>
  <si>
    <t>HRR14</t>
  </si>
  <si>
    <t>BEN11</t>
  </si>
  <si>
    <t>GRN12</t>
  </si>
  <si>
    <t>FRS11</t>
  </si>
  <si>
    <t>CLM12</t>
  </si>
  <si>
    <t>LPK16</t>
  </si>
  <si>
    <t>ORE16</t>
  </si>
  <si>
    <t>WRN13</t>
  </si>
  <si>
    <t>ENO12</t>
  </si>
  <si>
    <t>WRN13</t>
  </si>
  <si>
    <t>DUM15</t>
  </si>
  <si>
    <t>SUC13</t>
  </si>
  <si>
    <t>RCH11</t>
  </si>
  <si>
    <t>RAT22</t>
  </si>
  <si>
    <t>WRN13</t>
  </si>
  <si>
    <t>IVN11</t>
  </si>
  <si>
    <t>WRN13</t>
  </si>
  <si>
    <t>OQU13</t>
  </si>
  <si>
    <t>VER14</t>
  </si>
  <si>
    <t>ENO12</t>
  </si>
  <si>
    <t>MAP12</t>
  </si>
  <si>
    <t>WRN13</t>
  </si>
  <si>
    <t>GRN14</t>
  </si>
  <si>
    <t>WRN13</t>
  </si>
  <si>
    <t>KRN16</t>
  </si>
  <si>
    <t>PLG12</t>
  </si>
  <si>
    <t>WJD13</t>
  </si>
  <si>
    <t>DUM13</t>
  </si>
  <si>
    <t>SPA11</t>
  </si>
  <si>
    <t>LAY15</t>
  </si>
  <si>
    <t>SPA11</t>
  </si>
  <si>
    <t>PLG11</t>
  </si>
  <si>
    <t>LDN13</t>
  </si>
  <si>
    <t>ALT12</t>
  </si>
  <si>
    <t>WGR13</t>
  </si>
  <si>
    <t>PLG11</t>
  </si>
  <si>
    <t>KRN12</t>
  </si>
  <si>
    <t>ELA13</t>
  </si>
  <si>
    <t>HOG11</t>
  </si>
  <si>
    <t>MEA14</t>
  </si>
  <si>
    <t>PLG13</t>
  </si>
  <si>
    <t>WGR17</t>
  </si>
  <si>
    <t>LDN14</t>
  </si>
  <si>
    <t>DMP13</t>
  </si>
  <si>
    <t>LEW11</t>
  </si>
  <si>
    <t>SAR15</t>
  </si>
  <si>
    <t>SJD17</t>
  </si>
  <si>
    <t>SAR13</t>
  </si>
  <si>
    <t>DRA12</t>
  </si>
  <si>
    <t>HOG11</t>
  </si>
  <si>
    <t>ELS11</t>
  </si>
  <si>
    <t>SAR17</t>
  </si>
  <si>
    <t>PKD04</t>
  </si>
  <si>
    <t>NTN11</t>
  </si>
  <si>
    <t>RDG11</t>
  </si>
  <si>
    <t>KRN11</t>
  </si>
  <si>
    <t>PKD06</t>
  </si>
  <si>
    <t>SAR17</t>
  </si>
  <si>
    <t>COH11</t>
  </si>
  <si>
    <t>SAR12</t>
  </si>
  <si>
    <t>SAR17</t>
  </si>
  <si>
    <t>LPK11</t>
  </si>
  <si>
    <t>CBN12</t>
  </si>
  <si>
    <t>BLF13</t>
  </si>
  <si>
    <t>CDW11</t>
  </si>
  <si>
    <t>LEW11</t>
  </si>
  <si>
    <t>WHR13</t>
  </si>
  <si>
    <t>AMA12</t>
  </si>
  <si>
    <t>KRN12</t>
  </si>
  <si>
    <t>CTN10</t>
  </si>
  <si>
    <t>WRN13</t>
  </si>
  <si>
    <t>BNG11</t>
  </si>
  <si>
    <t>ANG12</t>
  </si>
  <si>
    <t>HAM14</t>
  </si>
  <si>
    <t>LPK15</t>
  </si>
  <si>
    <t>TAY12</t>
  </si>
  <si>
    <t>EBH12</t>
  </si>
  <si>
    <t>EMI11</t>
  </si>
  <si>
    <t>LAY14</t>
  </si>
  <si>
    <t>ANG13</t>
  </si>
  <si>
    <t>FRS12</t>
  </si>
  <si>
    <t>OQU17</t>
  </si>
  <si>
    <t>ANG14</t>
  </si>
  <si>
    <t>EBH12</t>
  </si>
  <si>
    <t>FRS12</t>
  </si>
  <si>
    <t>DGL11</t>
  </si>
  <si>
    <t>KRN14</t>
  </si>
  <si>
    <t>UNN12</t>
  </si>
  <si>
    <t>KRN14</t>
  </si>
  <si>
    <t>RED16</t>
  </si>
  <si>
    <t>MAG13</t>
  </si>
  <si>
    <t>JOR18</t>
  </si>
  <si>
    <t>HRR13</t>
  </si>
  <si>
    <t>SRZ18</t>
  </si>
  <si>
    <t>QRY16</t>
  </si>
  <si>
    <t>COH11</t>
  </si>
  <si>
    <t>CRS15</t>
  </si>
  <si>
    <t>HRR11</t>
  </si>
  <si>
    <t>KRN12</t>
  </si>
  <si>
    <t>BNG17</t>
  </si>
  <si>
    <t>MCL16</t>
  </si>
  <si>
    <t>DGL13</t>
  </si>
  <si>
    <t>QRY13</t>
  </si>
  <si>
    <t>MEA15</t>
  </si>
  <si>
    <t>PRR13</t>
  </si>
  <si>
    <t>BNG11</t>
  </si>
  <si>
    <t>CAP12</t>
  </si>
  <si>
    <t>BNG17</t>
  </si>
  <si>
    <t>WDS11</t>
  </si>
  <si>
    <t>NBE12</t>
  </si>
  <si>
    <t>QRY12</t>
  </si>
  <si>
    <t>PAR11</t>
  </si>
  <si>
    <t>HRR11</t>
  </si>
  <si>
    <t>BTL15</t>
  </si>
  <si>
    <t>JPR11</t>
  </si>
  <si>
    <t>CEN13</t>
  </si>
  <si>
    <t>ALT15</t>
  </si>
  <si>
    <t>MCL16</t>
  </si>
  <si>
    <t>TAY11</t>
  </si>
  <si>
    <t>MCL15</t>
  </si>
  <si>
    <t>CUD11</t>
  </si>
  <si>
    <t>QRY13</t>
  </si>
  <si>
    <t>SRZ17</t>
  </si>
  <si>
    <t>SEA13</t>
  </si>
  <si>
    <t>CUD12</t>
  </si>
  <si>
    <t>ROS15</t>
  </si>
  <si>
    <t>WEL14</t>
  </si>
  <si>
    <t>CTN20</t>
  </si>
  <si>
    <t>OQU14</t>
  </si>
  <si>
    <t>SRZ11</t>
  </si>
  <si>
    <t>BTL08</t>
  </si>
  <si>
    <t>WJD13</t>
  </si>
  <si>
    <t>RTR11</t>
  </si>
  <si>
    <t>ALT15</t>
  </si>
  <si>
    <t>SUM11</t>
  </si>
  <si>
    <t>NIB21</t>
  </si>
  <si>
    <t>NIB11</t>
  </si>
  <si>
    <t>PCN15</t>
  </si>
  <si>
    <t>TRI12</t>
  </si>
  <si>
    <t>ALT14</t>
  </si>
  <si>
    <t>SMF12</t>
  </si>
  <si>
    <t>BRR13</t>
  </si>
  <si>
    <t>PKC12</t>
  </si>
  <si>
    <t>PCN17</t>
  </si>
  <si>
    <t>DMP13</t>
  </si>
  <si>
    <t>AMF13</t>
  </si>
  <si>
    <t>SNY11</t>
  </si>
  <si>
    <t>TOQ12</t>
  </si>
  <si>
    <t>AMF11</t>
  </si>
  <si>
    <t>TOQ11</t>
  </si>
  <si>
    <t>IVN11</t>
  </si>
  <si>
    <t>SNY16</t>
  </si>
  <si>
    <t>TOQ11</t>
  </si>
  <si>
    <t>NTS10</t>
  </si>
  <si>
    <t>KAM12</t>
  </si>
  <si>
    <t>BRR13</t>
  </si>
  <si>
    <t>AMF12</t>
  </si>
  <si>
    <t>ENV11</t>
  </si>
  <si>
    <t>SNY16</t>
  </si>
  <si>
    <t>STN13</t>
  </si>
  <si>
    <t>AMF12</t>
  </si>
  <si>
    <t>CHW11</t>
  </si>
  <si>
    <t>SMF12</t>
  </si>
  <si>
    <t>SMF13</t>
  </si>
  <si>
    <t>CMM17</t>
  </si>
  <si>
    <t>RKP19</t>
  </si>
  <si>
    <t>CAS13</t>
  </si>
  <si>
    <t>SPA12</t>
  </si>
  <si>
    <t>TAY12</t>
  </si>
  <si>
    <t>EDN11</t>
  </si>
  <si>
    <t>MLA11</t>
  </si>
  <si>
    <t>ENO11</t>
  </si>
  <si>
    <t>MLA12</t>
  </si>
  <si>
    <t>HAL11</t>
  </si>
  <si>
    <t>OQU18</t>
  </si>
  <si>
    <t>GAV13</t>
  </si>
  <si>
    <t>ORE15</t>
  </si>
  <si>
    <t>SRZ17</t>
  </si>
  <si>
    <t>QRY13</t>
  </si>
  <si>
    <t>DLT14</t>
  </si>
  <si>
    <t>WJD13</t>
  </si>
  <si>
    <t>CHW12</t>
  </si>
  <si>
    <t>KRN11</t>
  </si>
  <si>
    <t>NIB17</t>
  </si>
  <si>
    <t>BGT12</t>
  </si>
  <si>
    <t>MCT12</t>
  </si>
  <si>
    <t>ENO12</t>
  </si>
  <si>
    <t>EML12</t>
  </si>
  <si>
    <t>BRR12</t>
  </si>
  <si>
    <t>RTR12</t>
  </si>
  <si>
    <t>CLM12</t>
  </si>
  <si>
    <t>NTN11</t>
  </si>
  <si>
    <t>CHW12</t>
  </si>
  <si>
    <t>SWR13</t>
  </si>
  <si>
    <t>ENO12</t>
  </si>
  <si>
    <t>KRN11</t>
  </si>
  <si>
    <t>ANG15</t>
  </si>
  <si>
    <t>HOG17</t>
  </si>
  <si>
    <t>OKY11</t>
  </si>
  <si>
    <t>DMP17</t>
  </si>
  <si>
    <t>SAR15</t>
  </si>
  <si>
    <t>CLU12</t>
  </si>
  <si>
    <t>ELA17</t>
  </si>
  <si>
    <t>MTG11</t>
  </si>
  <si>
    <t>OQU13</t>
  </si>
  <si>
    <t>ENO12</t>
  </si>
  <si>
    <t>SVS11</t>
  </si>
  <si>
    <t>CLU16</t>
  </si>
  <si>
    <t>OQU18</t>
  </si>
  <si>
    <t>CLU17</t>
  </si>
  <si>
    <t>PAR13</t>
  </si>
  <si>
    <t>OKY11</t>
  </si>
  <si>
    <t>CLU16</t>
  </si>
  <si>
    <t>CLU13</t>
  </si>
  <si>
    <t>NIB17</t>
  </si>
  <si>
    <t>OQU18</t>
  </si>
  <si>
    <t>HOG17</t>
  </si>
  <si>
    <t>CLN15</t>
  </si>
  <si>
    <t>SJD13</t>
  </si>
  <si>
    <t>SAR17</t>
  </si>
  <si>
    <t>LAY16</t>
  </si>
  <si>
    <t>CLM12</t>
  </si>
  <si>
    <t>BGT16</t>
  </si>
  <si>
    <t>SAR16</t>
  </si>
  <si>
    <t>SWR11</t>
  </si>
  <si>
    <t>DRA12</t>
  </si>
  <si>
    <t>SMF10</t>
  </si>
  <si>
    <t>PKC15</t>
  </si>
  <si>
    <t>NIB17</t>
  </si>
  <si>
    <t>HOG12</t>
  </si>
  <si>
    <t>SRZ19</t>
  </si>
  <si>
    <t>GAV15</t>
  </si>
  <si>
    <t>CLU17</t>
  </si>
  <si>
    <t>SMF10</t>
  </si>
  <si>
    <t>MAG15</t>
  </si>
  <si>
    <t>QRY13</t>
  </si>
  <si>
    <t>NEH12</t>
  </si>
  <si>
    <t>ORE13</t>
  </si>
  <si>
    <t>ANG16</t>
  </si>
  <si>
    <t>SMO15</t>
  </si>
  <si>
    <t>CMM17</t>
  </si>
  <si>
    <t>DMP13</t>
  </si>
  <si>
    <t>MAG15</t>
  </si>
  <si>
    <t>SMO13</t>
  </si>
  <si>
    <t>QRY16</t>
  </si>
  <si>
    <t>CHW12</t>
  </si>
  <si>
    <t>ALT13</t>
  </si>
  <si>
    <t>MAG11</t>
  </si>
  <si>
    <t>SAR17</t>
  </si>
  <si>
    <t>CLU17</t>
  </si>
  <si>
    <t>EMI11</t>
  </si>
  <si>
    <t>WGR13</t>
  </si>
  <si>
    <t>PAR11</t>
  </si>
  <si>
    <t>CDW11</t>
  </si>
  <si>
    <t>CTN14</t>
  </si>
  <si>
    <t>PKD04</t>
  </si>
  <si>
    <t>MCK12</t>
  </si>
  <si>
    <t>SEA14</t>
  </si>
  <si>
    <t>WNC11</t>
  </si>
  <si>
    <t>CTN12</t>
  </si>
  <si>
    <t>PAR11</t>
  </si>
  <si>
    <t>MCL16</t>
  </si>
  <si>
    <t>ROS15</t>
  </si>
  <si>
    <t>SAR11</t>
  </si>
  <si>
    <t>PKD04</t>
  </si>
  <si>
    <t>DKL12</t>
  </si>
  <si>
    <t>NOG13</t>
  </si>
  <si>
    <t>CLN13</t>
  </si>
  <si>
    <t>SAR17</t>
  </si>
  <si>
    <t>PON13</t>
  </si>
  <si>
    <t>ANG12</t>
  </si>
  <si>
    <t>HOL14</t>
  </si>
  <si>
    <t>LAY16</t>
  </si>
  <si>
    <t>EMI14</t>
  </si>
  <si>
    <t>LDN12</t>
  </si>
  <si>
    <t>HNT13</t>
  </si>
  <si>
    <t>EDN12</t>
  </si>
  <si>
    <t>NTS11</t>
  </si>
  <si>
    <t>NEH12</t>
  </si>
  <si>
    <t>MTG11</t>
  </si>
  <si>
    <t>MOA12</t>
  </si>
  <si>
    <t>COH11</t>
  </si>
  <si>
    <t>CHW12</t>
  </si>
  <si>
    <t>HNT13</t>
  </si>
  <si>
    <t>UNN12</t>
  </si>
  <si>
    <t>LPK15</t>
  </si>
  <si>
    <t>IVN13</t>
  </si>
  <si>
    <t>SPA12</t>
  </si>
  <si>
    <t>CHW16</t>
  </si>
  <si>
    <t>RTR12</t>
  </si>
  <si>
    <t>SPA11</t>
  </si>
  <si>
    <t>NRD12</t>
  </si>
  <si>
    <t>LPK15</t>
  </si>
  <si>
    <t>KRN16</t>
  </si>
  <si>
    <t>RTR11</t>
  </si>
  <si>
    <t>VER15</t>
  </si>
  <si>
    <t>RAT22</t>
  </si>
  <si>
    <t>RIV12</t>
  </si>
  <si>
    <t>NTS19</t>
  </si>
  <si>
    <t>CDW12</t>
  </si>
  <si>
    <t>ENO11</t>
  </si>
  <si>
    <t>BGT18</t>
  </si>
  <si>
    <t>JPR13</t>
  </si>
  <si>
    <t>HRR13</t>
  </si>
  <si>
    <t>NIB11</t>
  </si>
  <si>
    <t>PVW11</t>
  </si>
  <si>
    <t>CLN15</t>
  </si>
  <si>
    <t>UIN14</t>
  </si>
  <si>
    <t>NRD12</t>
  </si>
  <si>
    <t>NIB17</t>
  </si>
  <si>
    <t>SPA11</t>
  </si>
  <si>
    <t>SMF10</t>
  </si>
  <si>
    <t>SRZ12</t>
  </si>
  <si>
    <t>MID14</t>
  </si>
  <si>
    <t>WRN13</t>
  </si>
  <si>
    <t>NIB21</t>
  </si>
  <si>
    <t>BTL08</t>
  </si>
  <si>
    <t>NOL11</t>
  </si>
  <si>
    <t>BTL06</t>
  </si>
  <si>
    <t>WRN13</t>
  </si>
  <si>
    <t>HRR12</t>
  </si>
  <si>
    <t>CDW11</t>
  </si>
  <si>
    <t>TOQ11</t>
  </si>
  <si>
    <t>WRN13</t>
  </si>
  <si>
    <t>OZS17</t>
  </si>
  <si>
    <t>WRN13</t>
  </si>
  <si>
    <t>ALT15</t>
  </si>
  <si>
    <t>WRN13</t>
  </si>
  <si>
    <t>NIB17</t>
  </si>
  <si>
    <t>WRN13</t>
  </si>
  <si>
    <t>SPA11</t>
  </si>
  <si>
    <t>WRN13</t>
  </si>
  <si>
    <t>QRY16</t>
  </si>
  <si>
    <t>SRZ11</t>
  </si>
  <si>
    <t>EBH13</t>
  </si>
  <si>
    <t>QRY15</t>
  </si>
  <si>
    <t>WRN13</t>
  </si>
  <si>
    <t>KRN15</t>
  </si>
  <si>
    <t>COH11</t>
  </si>
  <si>
    <t>MCT12</t>
  </si>
  <si>
    <t>WPT13</t>
  </si>
  <si>
    <t>EMI13</t>
  </si>
  <si>
    <t>HOG11</t>
  </si>
  <si>
    <t>SJD11</t>
  </si>
  <si>
    <t>CTN19</t>
  </si>
  <si>
    <t>HAM18</t>
  </si>
  <si>
    <t>WRY14</t>
  </si>
  <si>
    <t>BRR12</t>
  </si>
  <si>
    <t>MAP12</t>
  </si>
  <si>
    <t>TAY12</t>
  </si>
  <si>
    <t>HAM14</t>
  </si>
  <si>
    <t>ENO11</t>
  </si>
  <si>
    <t>LAY14</t>
  </si>
  <si>
    <t>SJD17</t>
  </si>
  <si>
    <t>HOG17</t>
  </si>
  <si>
    <t>RMD12</t>
  </si>
  <si>
    <t>NIB17</t>
  </si>
  <si>
    <t>MCL15</t>
  </si>
  <si>
    <t>WRY11</t>
  </si>
  <si>
    <t>ALT12</t>
  </si>
  <si>
    <t>JPR13</t>
  </si>
  <si>
    <t>WJD13</t>
  </si>
  <si>
    <t>DUM16</t>
  </si>
  <si>
    <t>MCL16</t>
  </si>
  <si>
    <t>EUR11</t>
  </si>
  <si>
    <t>RKP18</t>
  </si>
  <si>
    <t>HRR14</t>
  </si>
  <si>
    <t>ENO12</t>
  </si>
  <si>
    <t>NIB17</t>
  </si>
  <si>
    <t>WFD11</t>
  </si>
  <si>
    <t>HIG12</t>
  </si>
  <si>
    <t>OKY11</t>
  </si>
  <si>
    <t>PLG12</t>
  </si>
  <si>
    <t>SWR13</t>
  </si>
  <si>
    <t>MLA12</t>
  </si>
  <si>
    <t>GRA11</t>
  </si>
  <si>
    <t>OKY11</t>
  </si>
  <si>
    <t>PKC15</t>
  </si>
  <si>
    <t>ELA13</t>
  </si>
  <si>
    <t>KAM12</t>
  </si>
  <si>
    <t>PLG12</t>
  </si>
  <si>
    <t>PKC15</t>
  </si>
  <si>
    <t>OKY11</t>
  </si>
  <si>
    <t>MCK11</t>
  </si>
  <si>
    <t>LNT12</t>
  </si>
  <si>
    <t>SNY11</t>
  </si>
  <si>
    <t>HIG15</t>
  </si>
  <si>
    <t>SNY16</t>
  </si>
  <si>
    <t>OKY11</t>
  </si>
  <si>
    <t>CUD11</t>
  </si>
  <si>
    <t>NSL11</t>
  </si>
  <si>
    <t>BTL05</t>
  </si>
  <si>
    <t>LPK15</t>
  </si>
  <si>
    <t>EMI11</t>
  </si>
  <si>
    <t>TAY14</t>
  </si>
  <si>
    <t>SEA14</t>
  </si>
  <si>
    <t>QRY17</t>
  </si>
  <si>
    <t>OQU16</t>
  </si>
  <si>
    <t>NSL12</t>
  </si>
  <si>
    <t>LPK15</t>
  </si>
  <si>
    <t>PAR11</t>
  </si>
  <si>
    <t>GRN13</t>
  </si>
  <si>
    <t>HRR11</t>
  </si>
  <si>
    <t>GRN13</t>
  </si>
  <si>
    <t>DRA11</t>
  </si>
  <si>
    <t>LPK15</t>
  </si>
  <si>
    <t>PRR13</t>
  </si>
  <si>
    <t>SMO12</t>
  </si>
  <si>
    <t>HOG16</t>
  </si>
  <si>
    <t>HNT14</t>
  </si>
  <si>
    <t>EML14</t>
  </si>
  <si>
    <t>DGL11</t>
  </si>
  <si>
    <t>GRN12</t>
  </si>
  <si>
    <t>JOR01</t>
  </si>
  <si>
    <t>ROS11</t>
  </si>
  <si>
    <t>RKW17</t>
  </si>
  <si>
    <t>QRY16</t>
  </si>
  <si>
    <t>HOG11</t>
  </si>
  <si>
    <t>WEL12</t>
  </si>
  <si>
    <t>BGT18</t>
  </si>
  <si>
    <t>BGT17</t>
  </si>
  <si>
    <t>SJD11</t>
  </si>
  <si>
    <t>GRN12</t>
  </si>
  <si>
    <t>HOG17</t>
  </si>
  <si>
    <t>MCL16</t>
  </si>
  <si>
    <t>NSL11</t>
  </si>
  <si>
    <t>HNT11</t>
  </si>
  <si>
    <t>KRN13</t>
  </si>
  <si>
    <t>BGT13</t>
  </si>
  <si>
    <t>PRR13</t>
  </si>
  <si>
    <t>EMI12</t>
  </si>
  <si>
    <t>NEA18</t>
  </si>
  <si>
    <t>WEL13</t>
  </si>
  <si>
    <t>QRY12</t>
  </si>
  <si>
    <t>JPR13</t>
  </si>
  <si>
    <t>HOG16</t>
  </si>
  <si>
    <t>SKY11</t>
  </si>
  <si>
    <t>SVS13</t>
  </si>
  <si>
    <t>HNT11</t>
  </si>
  <si>
    <t>DMP17</t>
  </si>
  <si>
    <t>TAY14</t>
  </si>
  <si>
    <t>MEA14</t>
  </si>
  <si>
    <t>HOG15</t>
  </si>
  <si>
    <t>JOR18</t>
  </si>
  <si>
    <t>PRR13</t>
  </si>
  <si>
    <t>OQU13</t>
  </si>
  <si>
    <t>HOG11</t>
  </si>
  <si>
    <t>GRA11</t>
  </si>
  <si>
    <t>WVY15</t>
  </si>
  <si>
    <t>PLC15</t>
  </si>
  <si>
    <t>MEA14</t>
  </si>
  <si>
    <t>FAR13</t>
  </si>
  <si>
    <t>PCN16</t>
  </si>
  <si>
    <t>MEA15</t>
  </si>
  <si>
    <t>CLU17</t>
  </si>
  <si>
    <t>WRY12</t>
  </si>
  <si>
    <t>WJD13</t>
  </si>
  <si>
    <t>JPR11</t>
  </si>
  <si>
    <t>STN13</t>
  </si>
  <si>
    <t>MID13</t>
  </si>
  <si>
    <t>CLN11</t>
  </si>
  <si>
    <t>SVS11</t>
  </si>
  <si>
    <t>BTL06</t>
  </si>
  <si>
    <t>WRY12</t>
  </si>
  <si>
    <t>PKD03</t>
  </si>
  <si>
    <t>RTR14</t>
  </si>
  <si>
    <t>WVY11</t>
  </si>
  <si>
    <t>STJ11</t>
  </si>
  <si>
    <t>PCN13</t>
  </si>
  <si>
    <t>MAG13</t>
  </si>
  <si>
    <t>SAR12</t>
  </si>
  <si>
    <t>FLX11</t>
  </si>
  <si>
    <t>WHR11</t>
  </si>
  <si>
    <t>MID14</t>
  </si>
  <si>
    <t>SAR13</t>
  </si>
  <si>
    <t>HOG11</t>
  </si>
  <si>
    <t>RTR12</t>
  </si>
  <si>
    <t>WHR11</t>
  </si>
  <si>
    <t>MID12</t>
  </si>
  <si>
    <t>WHR13</t>
  </si>
  <si>
    <t>COH11</t>
  </si>
  <si>
    <t>SMO15</t>
  </si>
  <si>
    <t>WPT17</t>
  </si>
  <si>
    <t>PCN12</t>
  </si>
  <si>
    <t>TOO11</t>
  </si>
  <si>
    <t>UNN16</t>
  </si>
  <si>
    <t>CTN20</t>
  </si>
  <si>
    <t>LAY15</t>
  </si>
  <si>
    <t>LPK15</t>
  </si>
  <si>
    <t>LAY14</t>
  </si>
  <si>
    <t>HRR17</t>
  </si>
  <si>
    <t>MAG13</t>
  </si>
  <si>
    <t>EDN11</t>
  </si>
  <si>
    <t>MOA12</t>
  </si>
  <si>
    <t>HRR12</t>
  </si>
  <si>
    <t>GRN14</t>
  </si>
  <si>
    <t>WPT17</t>
  </si>
  <si>
    <t>MOA12</t>
  </si>
  <si>
    <t>DUM12</t>
  </si>
  <si>
    <t>EDN12</t>
  </si>
  <si>
    <t>SRZ18</t>
  </si>
  <si>
    <t>CAS12</t>
  </si>
  <si>
    <t>SKY17</t>
  </si>
  <si>
    <t>HRR14</t>
  </si>
  <si>
    <t>PLC13</t>
  </si>
  <si>
    <t>MAG15</t>
  </si>
  <si>
    <t>CAS13</t>
  </si>
  <si>
    <t>NTS19</t>
  </si>
  <si>
    <t>SVS11</t>
  </si>
  <si>
    <t>RCH14</t>
  </si>
  <si>
    <t>NTS11</t>
  </si>
  <si>
    <t>VER14</t>
  </si>
  <si>
    <t>VIN12</t>
  </si>
  <si>
    <t>NIB21</t>
  </si>
  <si>
    <t>SAR12</t>
  </si>
  <si>
    <t>WVY13</t>
  </si>
  <si>
    <t>SMF10</t>
  </si>
  <si>
    <t>HOG16</t>
  </si>
  <si>
    <t>RCH14</t>
  </si>
  <si>
    <t>MCK11</t>
  </si>
  <si>
    <t>SJD12</t>
  </si>
  <si>
    <t>SAR12</t>
  </si>
  <si>
    <t>KRN13</t>
  </si>
  <si>
    <t>ELA12</t>
  </si>
  <si>
    <t>TOQ12</t>
  </si>
  <si>
    <t>SVS13</t>
  </si>
  <si>
    <t>VIN12</t>
  </si>
  <si>
    <t>BTL06</t>
  </si>
  <si>
    <t>CDW11</t>
  </si>
  <si>
    <t>BTL06</t>
  </si>
  <si>
    <t>CLN15</t>
  </si>
  <si>
    <t>SAR17</t>
  </si>
  <si>
    <t>NIB17</t>
  </si>
  <si>
    <t>SAR12</t>
  </si>
  <si>
    <t>MEA14</t>
  </si>
  <si>
    <t>VIN12</t>
  </si>
  <si>
    <t>QRY13</t>
  </si>
  <si>
    <t>AMF11</t>
  </si>
  <si>
    <t>SAR17</t>
  </si>
  <si>
    <t>OQU16</t>
  </si>
  <si>
    <t>PON14</t>
  </si>
  <si>
    <t>PKD04</t>
  </si>
  <si>
    <t>RTR12</t>
  </si>
  <si>
    <t>HOG11</t>
  </si>
  <si>
    <t>MAE12</t>
  </si>
  <si>
    <t>VIN12</t>
  </si>
  <si>
    <t>CLU11</t>
  </si>
  <si>
    <t>BNG13</t>
  </si>
  <si>
    <t>HNT11</t>
  </si>
  <si>
    <t>AMF13</t>
  </si>
  <si>
    <t>EBH12</t>
  </si>
  <si>
    <t>MAG13</t>
  </si>
  <si>
    <t>WRY12</t>
  </si>
  <si>
    <t>CDW11</t>
  </si>
  <si>
    <t>DUM15</t>
  </si>
  <si>
    <t>NTS12</t>
  </si>
  <si>
    <t>PLG13</t>
  </si>
  <si>
    <t>WHR11</t>
  </si>
  <si>
    <t>PLG13</t>
  </si>
  <si>
    <t>SMO15</t>
  </si>
  <si>
    <t>BTL16</t>
  </si>
  <si>
    <t>WHR11</t>
  </si>
  <si>
    <t>LIN12</t>
  </si>
  <si>
    <t>PLG12</t>
  </si>
  <si>
    <t>NTS10</t>
  </si>
  <si>
    <t>TOQ11</t>
  </si>
  <si>
    <t>LAY14</t>
  </si>
  <si>
    <t>RIV14</t>
  </si>
  <si>
    <t>IVN11</t>
  </si>
  <si>
    <t>LDN13</t>
  </si>
  <si>
    <t>CHW11</t>
  </si>
  <si>
    <t>RIV12</t>
  </si>
  <si>
    <t>ENO12</t>
  </si>
  <si>
    <t>TOQ31</t>
  </si>
  <si>
    <t>DLT12</t>
  </si>
  <si>
    <t>VIN12</t>
  </si>
  <si>
    <t>CRH13</t>
  </si>
  <si>
    <t>STN11</t>
  </si>
  <si>
    <t>SAL12</t>
  </si>
  <si>
    <t>PCN13</t>
  </si>
  <si>
    <t>EDN11</t>
  </si>
  <si>
    <t>CLU12</t>
  </si>
  <si>
    <t>IVN13</t>
  </si>
  <si>
    <t>STN13</t>
  </si>
  <si>
    <t>PCN15</t>
  </si>
  <si>
    <t>PCN13</t>
  </si>
  <si>
    <t>VIN12</t>
  </si>
  <si>
    <t>SNY12</t>
  </si>
  <si>
    <t>VIN12</t>
  </si>
  <si>
    <t>EDN11</t>
  </si>
  <si>
    <t>TOO12</t>
  </si>
  <si>
    <t>PCN13</t>
  </si>
  <si>
    <t>ANG13</t>
  </si>
  <si>
    <t>WRY11</t>
  </si>
  <si>
    <t>PCN16</t>
  </si>
  <si>
    <t>TOO12</t>
  </si>
  <si>
    <t>CLN15</t>
  </si>
  <si>
    <t>CLM12</t>
  </si>
  <si>
    <t>KRN16</t>
  </si>
  <si>
    <t>SEA14</t>
  </si>
  <si>
    <t>WVY11</t>
  </si>
  <si>
    <t>SEA16</t>
  </si>
  <si>
    <t>LPK15</t>
  </si>
  <si>
    <t>CAS11</t>
  </si>
  <si>
    <t>WPT17</t>
  </si>
  <si>
    <t>BGT13</t>
  </si>
  <si>
    <t>SRZ17</t>
  </si>
  <si>
    <t>OLY13</t>
  </si>
  <si>
    <t>SKY15</t>
  </si>
  <si>
    <t>KRN16</t>
  </si>
  <si>
    <t>JPR11</t>
  </si>
  <si>
    <t>KRN14</t>
  </si>
  <si>
    <t>EMI11</t>
  </si>
  <si>
    <t>ROS11</t>
  </si>
  <si>
    <t>WGR11</t>
  </si>
  <si>
    <t>HOG16</t>
  </si>
  <si>
    <t>CLN16</t>
  </si>
  <si>
    <t>CLU16</t>
  </si>
  <si>
    <t>RKW12</t>
  </si>
  <si>
    <t>CAS13</t>
  </si>
  <si>
    <t>WPT11</t>
  </si>
  <si>
    <t>RTR14</t>
  </si>
  <si>
    <t>MCL15</t>
  </si>
  <si>
    <t>OQU14</t>
  </si>
  <si>
    <t>SRZ13</t>
  </si>
  <si>
    <t>EML14</t>
  </si>
  <si>
    <t>RIV12</t>
  </si>
  <si>
    <t>WRY11</t>
  </si>
  <si>
    <t>ROS16</t>
  </si>
  <si>
    <t>DGL11</t>
  </si>
  <si>
    <t>DMP16</t>
  </si>
  <si>
    <t>EML13</t>
  </si>
  <si>
    <t>BGT17</t>
  </si>
  <si>
    <t>MCL16</t>
  </si>
  <si>
    <t>DUM11</t>
  </si>
  <si>
    <t>KRN11</t>
  </si>
  <si>
    <t>CLN16</t>
  </si>
  <si>
    <t>WFD15</t>
  </si>
  <si>
    <t>PKW11</t>
  </si>
  <si>
    <t>CTN10</t>
  </si>
  <si>
    <t>HRR12</t>
  </si>
  <si>
    <t>EMI13</t>
  </si>
  <si>
    <t>SMO13</t>
  </si>
  <si>
    <t>WRY11</t>
  </si>
  <si>
    <t>BTL11</t>
  </si>
  <si>
    <t>JPR13</t>
  </si>
  <si>
    <t>WPT17</t>
  </si>
  <si>
    <t>WJD12</t>
  </si>
  <si>
    <t>CLU16</t>
  </si>
  <si>
    <t>CLN17</t>
  </si>
  <si>
    <t>COH11</t>
  </si>
  <si>
    <t>CLU16</t>
  </si>
  <si>
    <t>SKY15</t>
  </si>
  <si>
    <t>RED16</t>
  </si>
  <si>
    <t>HOG17</t>
  </si>
  <si>
    <t>SEA16</t>
  </si>
  <si>
    <t>LPK15</t>
  </si>
  <si>
    <t>ELA13</t>
  </si>
  <si>
    <t>OQU17</t>
  </si>
  <si>
    <t>CTN20</t>
  </si>
  <si>
    <t>OQU13</t>
  </si>
  <si>
    <t>LAY15</t>
  </si>
  <si>
    <t>CLN15</t>
  </si>
  <si>
    <t>ANG12</t>
  </si>
  <si>
    <t>ELA11</t>
  </si>
  <si>
    <t>ROS15</t>
  </si>
  <si>
    <t>MCL16</t>
  </si>
  <si>
    <t>ANG13</t>
  </si>
  <si>
    <t>CLN15</t>
  </si>
  <si>
    <t>SJD17</t>
  </si>
  <si>
    <t>WPT11</t>
  </si>
  <si>
    <t>CLN15</t>
  </si>
  <si>
    <t>OQU13</t>
  </si>
  <si>
    <t>WRY12</t>
  </si>
  <si>
    <t>OQU18</t>
  </si>
  <si>
    <t>MDV13</t>
  </si>
  <si>
    <t>RIV12</t>
  </si>
  <si>
    <t>PKC15</t>
  </si>
  <si>
    <t>BTL16</t>
  </si>
  <si>
    <t>QRY15</t>
  </si>
  <si>
    <t>MID14</t>
  </si>
  <si>
    <t>OAK13</t>
  </si>
  <si>
    <t>CAS13</t>
  </si>
  <si>
    <t>EMI13</t>
  </si>
  <si>
    <t>OLY13</t>
  </si>
  <si>
    <t>DGL11</t>
  </si>
  <si>
    <t>BTL12</t>
  </si>
  <si>
    <t>DRA11</t>
  </si>
  <si>
    <t>SUC13</t>
  </si>
  <si>
    <t>WAL13</t>
  </si>
  <si>
    <t>SUC12</t>
  </si>
  <si>
    <t>CUD11</t>
  </si>
  <si>
    <t>RTR13</t>
  </si>
  <si>
    <t>ORE12</t>
  </si>
  <si>
    <t>RKW17</t>
  </si>
  <si>
    <t>GRA11</t>
  </si>
  <si>
    <t>MDV13</t>
  </si>
  <si>
    <t>MAP12</t>
  </si>
  <si>
    <t>ORE15</t>
  </si>
  <si>
    <t>NIB11</t>
  </si>
  <si>
    <t>SNY11</t>
  </si>
  <si>
    <t>MRY11</t>
  </si>
  <si>
    <t>NRD12</t>
  </si>
  <si>
    <t>TTS11</t>
  </si>
  <si>
    <t>VIN11</t>
  </si>
  <si>
    <t>SEA16</t>
  </si>
  <si>
    <t>MTG11</t>
  </si>
  <si>
    <t>TTS11</t>
  </si>
  <si>
    <t>SNR13</t>
  </si>
  <si>
    <t>NIB21</t>
  </si>
  <si>
    <t>ORE13</t>
  </si>
  <si>
    <t>MTG11</t>
  </si>
  <si>
    <t>NIB21</t>
  </si>
  <si>
    <t>TTS11</t>
  </si>
  <si>
    <t>NTS19</t>
  </si>
  <si>
    <t>TTS11</t>
  </si>
  <si>
    <t>DGL11</t>
  </si>
  <si>
    <t>NIB11</t>
  </si>
  <si>
    <t>ORE13</t>
  </si>
  <si>
    <t>TTS11</t>
  </si>
  <si>
    <t>HRR16</t>
  </si>
  <si>
    <t>SJD12</t>
  </si>
  <si>
    <t>SMF10</t>
  </si>
  <si>
    <t>KRN16</t>
  </si>
  <si>
    <t>COH11</t>
  </si>
  <si>
    <t>SVS15</t>
  </si>
  <si>
    <t>WJD13</t>
  </si>
  <si>
    <t>KRN11</t>
  </si>
  <si>
    <t>FTH1806</t>
  </si>
  <si>
    <t>BNG17</t>
  </si>
  <si>
    <t>HOG11</t>
  </si>
  <si>
    <t>MAE12</t>
  </si>
  <si>
    <t>HOG11</t>
  </si>
  <si>
    <t>COH11</t>
  </si>
  <si>
    <t>RTR12</t>
  </si>
  <si>
    <t>UIN11</t>
  </si>
  <si>
    <t>BRR12</t>
  </si>
  <si>
    <t>DUM13</t>
  </si>
  <si>
    <t>EMI11</t>
  </si>
  <si>
    <t>UNN12</t>
  </si>
  <si>
    <t>MID14</t>
  </si>
  <si>
    <t>HAL11</t>
  </si>
  <si>
    <t>WFD11</t>
  </si>
  <si>
    <t>DGL13</t>
  </si>
  <si>
    <t>RKP17</t>
  </si>
  <si>
    <t>CAS13</t>
  </si>
  <si>
    <t>BTH12</t>
  </si>
  <si>
    <t>CMM17</t>
  </si>
  <si>
    <t>BSH11</t>
  </si>
  <si>
    <t>RCK11</t>
  </si>
  <si>
    <t>PAR12</t>
  </si>
  <si>
    <t>FDG11</t>
  </si>
  <si>
    <t>QRY16</t>
  </si>
  <si>
    <t>SEA14</t>
  </si>
  <si>
    <t>EMI14</t>
  </si>
  <si>
    <t>RIV11</t>
  </si>
  <si>
    <t>FAR11</t>
  </si>
  <si>
    <t>NOG13</t>
  </si>
  <si>
    <t>PLC15</t>
  </si>
  <si>
    <t>WPT11</t>
  </si>
  <si>
    <t>CLN15</t>
  </si>
  <si>
    <t>TYL11</t>
  </si>
  <si>
    <t>FAR12</t>
  </si>
  <si>
    <t>MID12</t>
  </si>
  <si>
    <t>CLU17</t>
  </si>
  <si>
    <t>ANG13</t>
  </si>
  <si>
    <t>ANG12</t>
  </si>
  <si>
    <t>UIN13</t>
  </si>
  <si>
    <t>FRS12</t>
  </si>
  <si>
    <t>ANG12</t>
  </si>
  <si>
    <t>CDW12</t>
  </si>
  <si>
    <t>CDZ11</t>
  </si>
  <si>
    <t>UIN14</t>
  </si>
  <si>
    <t>RKP17</t>
  </si>
  <si>
    <t>CLU12</t>
  </si>
  <si>
    <t>PVW12</t>
  </si>
  <si>
    <t>WRY12</t>
  </si>
  <si>
    <t>PLC13</t>
  </si>
  <si>
    <t>MID12</t>
  </si>
  <si>
    <t>WGR13</t>
  </si>
  <si>
    <t>LAY14</t>
  </si>
  <si>
    <t>GAV13</t>
  </si>
  <si>
    <t>CLN13</t>
  </si>
  <si>
    <t>SWR13</t>
  </si>
  <si>
    <t>PLC13</t>
  </si>
  <si>
    <t>UIN12</t>
  </si>
  <si>
    <t>MID13</t>
  </si>
  <si>
    <t>MCK13</t>
  </si>
  <si>
    <t>HNT14</t>
  </si>
  <si>
    <t>MOA12</t>
  </si>
  <si>
    <t>HOG15</t>
  </si>
  <si>
    <t>GRN14</t>
  </si>
  <si>
    <t>VER13</t>
  </si>
  <si>
    <t>HOG11</t>
  </si>
  <si>
    <t>HIG15</t>
  </si>
  <si>
    <t>IVN11</t>
  </si>
  <si>
    <t>WJD13</t>
  </si>
  <si>
    <t>WJD11</t>
  </si>
  <si>
    <t>HUM11</t>
  </si>
  <si>
    <t>HIG12</t>
  </si>
  <si>
    <t>SRZ18</t>
  </si>
  <si>
    <t>HIG16</t>
  </si>
  <si>
    <t>CHW17</t>
  </si>
  <si>
    <t>LDN14</t>
  </si>
  <si>
    <t>UNN12</t>
  </si>
  <si>
    <t>PLG13</t>
  </si>
  <si>
    <t>DLT14</t>
  </si>
  <si>
    <t>TAY15</t>
  </si>
  <si>
    <t>UNN12</t>
  </si>
  <si>
    <t>CHW12</t>
  </si>
  <si>
    <t>JPR13</t>
  </si>
  <si>
    <t>WFD15</t>
  </si>
  <si>
    <t>HNT11</t>
  </si>
  <si>
    <t>OAK12</t>
  </si>
  <si>
    <t>KRN16</t>
  </si>
  <si>
    <t>CTN10</t>
  </si>
  <si>
    <t>WVY11</t>
  </si>
  <si>
    <t>SMF13</t>
  </si>
  <si>
    <t>KRN15</t>
  </si>
  <si>
    <t>JUD14</t>
  </si>
  <si>
    <t>NOL12</t>
  </si>
  <si>
    <t>PKC13</t>
  </si>
  <si>
    <t>KAM11</t>
  </si>
  <si>
    <t>CBN11</t>
  </si>
  <si>
    <t>VER14</t>
  </si>
  <si>
    <t>ORN12</t>
  </si>
  <si>
    <t>NIB21</t>
  </si>
  <si>
    <t>WVY13</t>
  </si>
  <si>
    <t>SIL11</t>
  </si>
  <si>
    <t>SMF13</t>
  </si>
  <si>
    <t>RTR13</t>
  </si>
  <si>
    <t>LPK16</t>
  </si>
  <si>
    <t>DGL11</t>
  </si>
  <si>
    <t>SRZ12</t>
  </si>
  <si>
    <t>WRY14</t>
  </si>
  <si>
    <t>PCN17</t>
  </si>
  <si>
    <t>VRM11</t>
  </si>
  <si>
    <t>NSL12</t>
  </si>
  <si>
    <t>PRR11</t>
  </si>
  <si>
    <t>PCN11</t>
  </si>
  <si>
    <t>OZS11</t>
  </si>
  <si>
    <t>COH11</t>
  </si>
  <si>
    <t>MID13</t>
  </si>
  <si>
    <t>CAP12</t>
  </si>
  <si>
    <t>OQU16</t>
  </si>
  <si>
    <t>TYL12</t>
  </si>
  <si>
    <t>HRR11</t>
  </si>
  <si>
    <t>TYL11</t>
  </si>
  <si>
    <t>HRR13</t>
  </si>
  <si>
    <t>STN13</t>
  </si>
  <si>
    <t>HRR16</t>
  </si>
  <si>
    <t>PRR12</t>
  </si>
  <si>
    <t>COH11</t>
  </si>
  <si>
    <t>MID13</t>
  </si>
  <si>
    <t>PRR11</t>
  </si>
  <si>
    <t>MAT11</t>
  </si>
  <si>
    <t>PIO11</t>
  </si>
  <si>
    <t>DMP17</t>
  </si>
  <si>
    <t>NOG11</t>
  </si>
  <si>
    <t>SVR11</t>
  </si>
  <si>
    <t>PKD04</t>
  </si>
  <si>
    <t>DMP13</t>
  </si>
  <si>
    <t>ANG16</t>
  </si>
  <si>
    <t>SAR12</t>
  </si>
  <si>
    <t>MAG15</t>
  </si>
  <si>
    <t>PKD04</t>
  </si>
  <si>
    <t>SNY16</t>
  </si>
  <si>
    <t>EAH11</t>
  </si>
  <si>
    <t>CDW12</t>
  </si>
  <si>
    <t>PKD04</t>
  </si>
  <si>
    <t>LPK11</t>
  </si>
  <si>
    <t>ANG16</t>
  </si>
  <si>
    <t>CAS13</t>
  </si>
  <si>
    <t>CDW13</t>
  </si>
  <si>
    <t>SOG13</t>
  </si>
  <si>
    <t>DMP17</t>
  </si>
  <si>
    <t>MCT12</t>
  </si>
  <si>
    <t>CLM18</t>
  </si>
  <si>
    <t>MAE12</t>
  </si>
  <si>
    <t>PKD05</t>
  </si>
  <si>
    <t>DMP12</t>
  </si>
  <si>
    <t>HAM18</t>
  </si>
  <si>
    <t>SAR12</t>
  </si>
  <si>
    <t>EBH11</t>
  </si>
  <si>
    <t>PKD05</t>
  </si>
  <si>
    <t>NTN11</t>
  </si>
  <si>
    <t>WVY15</t>
  </si>
  <si>
    <t>SHN17</t>
  </si>
  <si>
    <t>BTL06</t>
  </si>
  <si>
    <t>WRY14</t>
  </si>
  <si>
    <t>EAH11</t>
  </si>
  <si>
    <t>OLY11</t>
  </si>
  <si>
    <t>BTL06</t>
  </si>
  <si>
    <t>CDW13</t>
  </si>
  <si>
    <t>NIB21</t>
  </si>
  <si>
    <t>PVW12</t>
  </si>
  <si>
    <t>EAH11</t>
  </si>
  <si>
    <t>PKD03</t>
  </si>
  <si>
    <t>HAM18</t>
  </si>
  <si>
    <t>LPK11</t>
  </si>
  <si>
    <t>PKD05</t>
  </si>
  <si>
    <t>MCT12</t>
  </si>
  <si>
    <t>MAP12</t>
  </si>
  <si>
    <t>WGR17</t>
  </si>
  <si>
    <t>NSL11</t>
  </si>
  <si>
    <t>MCL16</t>
  </si>
  <si>
    <t>NSL12</t>
  </si>
  <si>
    <t>MAP12</t>
  </si>
  <si>
    <t>SUC11</t>
  </si>
  <si>
    <t>HRR12</t>
  </si>
  <si>
    <t>PRR12</t>
  </si>
  <si>
    <t>MCL16</t>
  </si>
  <si>
    <t>CEN13</t>
  </si>
  <si>
    <t>GAV13</t>
  </si>
  <si>
    <t>MCL15</t>
  </si>
  <si>
    <t>LAY14</t>
  </si>
  <si>
    <t>MCL15</t>
  </si>
  <si>
    <t>CLU17</t>
  </si>
  <si>
    <t>SEA14</t>
  </si>
  <si>
    <t>CLU12</t>
  </si>
  <si>
    <t>SEA13</t>
  </si>
  <si>
    <t>SUC11</t>
  </si>
  <si>
    <t>MCL15</t>
  </si>
  <si>
    <t>COH11</t>
  </si>
  <si>
    <t>WGR17</t>
  </si>
  <si>
    <t>WPT17</t>
  </si>
  <si>
    <t>MCL16</t>
  </si>
  <si>
    <t>LDN14</t>
  </si>
  <si>
    <t>WSW11</t>
  </si>
  <si>
    <t>DMP16</t>
  </si>
  <si>
    <t>HOL14</t>
  </si>
  <si>
    <t>STN11</t>
  </si>
  <si>
    <t>OKY11</t>
  </si>
  <si>
    <t>JPR13</t>
  </si>
  <si>
    <t>HOG11</t>
  </si>
  <si>
    <t>CLN13</t>
  </si>
  <si>
    <t>SJD12</t>
  </si>
  <si>
    <t>OLY11</t>
  </si>
  <si>
    <t>OLY12</t>
  </si>
  <si>
    <t>DMP17</t>
  </si>
  <si>
    <t>PKC12</t>
  </si>
  <si>
    <t>RTR14</t>
  </si>
  <si>
    <t>SMO12</t>
  </si>
  <si>
    <t>BGT16</t>
  </si>
  <si>
    <t>CAN12</t>
  </si>
  <si>
    <t>SVS11</t>
  </si>
  <si>
    <t>OQU17</t>
  </si>
  <si>
    <t>CLM18</t>
  </si>
  <si>
    <t>WPT11</t>
  </si>
  <si>
    <t>CLN13</t>
  </si>
  <si>
    <t>CLN17</t>
  </si>
  <si>
    <t>PCN15</t>
  </si>
  <si>
    <t>SHN14</t>
  </si>
  <si>
    <t>WFD15</t>
  </si>
  <si>
    <t>WSW11</t>
  </si>
  <si>
    <t>HRR14</t>
  </si>
  <si>
    <t>PLG11</t>
  </si>
  <si>
    <t>KRN15</t>
  </si>
  <si>
    <t>LPK15</t>
  </si>
  <si>
    <t>KRN12</t>
  </si>
  <si>
    <t>TAR12</t>
  </si>
  <si>
    <t>FDG11</t>
  </si>
  <si>
    <t>SJD18</t>
  </si>
  <si>
    <t>CTN14</t>
  </si>
  <si>
    <t>STN13</t>
  </si>
  <si>
    <t>KRN12</t>
  </si>
  <si>
    <t>SHN14</t>
  </si>
  <si>
    <t>MEA13</t>
  </si>
  <si>
    <t>HOG17</t>
  </si>
  <si>
    <t>HOG11</t>
  </si>
  <si>
    <t>EDN11</t>
  </si>
  <si>
    <t>NTS11</t>
  </si>
  <si>
    <t>LPK15</t>
  </si>
  <si>
    <t>HOG12</t>
  </si>
  <si>
    <t>NSL11</t>
  </si>
  <si>
    <t>EDN12</t>
  </si>
  <si>
    <t>QRY16</t>
  </si>
  <si>
    <t>WFD15</t>
  </si>
  <si>
    <t>CEN12</t>
  </si>
  <si>
    <t>BNG17</t>
  </si>
  <si>
    <t>AMF11</t>
  </si>
  <si>
    <t>WFD15</t>
  </si>
  <si>
    <t>LEW11</t>
  </si>
  <si>
    <t>NIB21</t>
  </si>
  <si>
    <t>RTR13</t>
  </si>
  <si>
    <t>SMF13</t>
  </si>
  <si>
    <t>CTN13</t>
  </si>
  <si>
    <t>SJD13</t>
  </si>
  <si>
    <t>MDV13</t>
  </si>
  <si>
    <t>SRZ17</t>
  </si>
  <si>
    <t>AMF12</t>
  </si>
  <si>
    <t>CTN13</t>
  </si>
  <si>
    <t>NBE12</t>
  </si>
  <si>
    <t>KEN01</t>
  </si>
  <si>
    <t>TAY12</t>
  </si>
  <si>
    <t>KAM11</t>
  </si>
  <si>
    <t>RKW17</t>
  </si>
  <si>
    <t>WFD11</t>
  </si>
  <si>
    <t>RTR12</t>
  </si>
  <si>
    <t>HRR12</t>
  </si>
  <si>
    <t>BDO11</t>
  </si>
  <si>
    <t>SRZ13</t>
  </si>
  <si>
    <t>VER11</t>
  </si>
  <si>
    <t>MAE12</t>
  </si>
  <si>
    <t>MCL15</t>
  </si>
  <si>
    <t>MLA11</t>
  </si>
  <si>
    <t>DGL11</t>
  </si>
  <si>
    <t>MCL16</t>
  </si>
  <si>
    <t>AMA12</t>
  </si>
  <si>
    <t>WFD13</t>
  </si>
  <si>
    <t>PLG12</t>
  </si>
  <si>
    <t>SMF13</t>
  </si>
  <si>
    <t>ELA13</t>
  </si>
  <si>
    <t>HRR14</t>
  </si>
  <si>
    <t>NTS11</t>
  </si>
  <si>
    <t>CAP11</t>
  </si>
  <si>
    <t>SNY14</t>
  </si>
  <si>
    <t>KAM12</t>
  </si>
  <si>
    <t>EMI12</t>
  </si>
  <si>
    <t>ROS11</t>
  </si>
  <si>
    <t>DMP16</t>
  </si>
  <si>
    <t>LIN11</t>
  </si>
  <si>
    <t>PON13</t>
  </si>
  <si>
    <t>DMP16</t>
  </si>
  <si>
    <t>BGT16</t>
  </si>
  <si>
    <t>BTL06</t>
  </si>
  <si>
    <t>IVN13</t>
  </si>
  <si>
    <t>SAR12</t>
  </si>
  <si>
    <t>CLM18</t>
  </si>
  <si>
    <t>NEW14</t>
  </si>
  <si>
    <t>WEL14</t>
  </si>
  <si>
    <t>SVR11</t>
  </si>
  <si>
    <t>VER11</t>
  </si>
  <si>
    <t>PKD04</t>
  </si>
  <si>
    <t>PKD03</t>
  </si>
  <si>
    <t>IVN13</t>
  </si>
  <si>
    <t>PKD03</t>
  </si>
  <si>
    <t>BTL06</t>
  </si>
  <si>
    <t>ALT15</t>
  </si>
  <si>
    <t>SAR13</t>
  </si>
  <si>
    <t>PKD04</t>
  </si>
  <si>
    <t>SAR15</t>
  </si>
  <si>
    <t>ALT15</t>
  </si>
  <si>
    <t>PKD03</t>
  </si>
  <si>
    <t>HOG15</t>
  </si>
  <si>
    <t>CRH13</t>
  </si>
  <si>
    <t>SAR17</t>
  </si>
  <si>
    <t>SPD12</t>
  </si>
  <si>
    <t>PKD03</t>
  </si>
  <si>
    <t>PKD04</t>
  </si>
  <si>
    <t>RKW12</t>
  </si>
  <si>
    <t>NTS11</t>
  </si>
  <si>
    <t>SWR13</t>
  </si>
  <si>
    <t>OQU17</t>
  </si>
  <si>
    <t>SJD17</t>
  </si>
  <si>
    <t>SAR12</t>
  </si>
  <si>
    <t>UNN15</t>
  </si>
  <si>
    <t>VER11</t>
  </si>
  <si>
    <t>UIN13</t>
  </si>
  <si>
    <t>JPR13</t>
  </si>
  <si>
    <t>PAR11</t>
  </si>
  <si>
    <t>BLF13</t>
  </si>
  <si>
    <t>TOO13</t>
  </si>
  <si>
    <t>PLC11</t>
  </si>
  <si>
    <t>TAY12</t>
  </si>
  <si>
    <t>ORE13</t>
  </si>
  <si>
    <t>SVS15</t>
  </si>
  <si>
    <t>ZSU21</t>
  </si>
  <si>
    <t>CDW13</t>
  </si>
  <si>
    <t>WHR13</t>
  </si>
  <si>
    <t>GRA12</t>
  </si>
  <si>
    <t>VER14</t>
  </si>
  <si>
    <t>OQU18</t>
  </si>
  <si>
    <t>WPT11</t>
  </si>
  <si>
    <t>WHR11</t>
  </si>
  <si>
    <t>OQU13</t>
  </si>
  <si>
    <t>WHR13</t>
  </si>
  <si>
    <t>WAL12</t>
  </si>
  <si>
    <t>TOO12</t>
  </si>
  <si>
    <t>WJD13</t>
  </si>
  <si>
    <t>NOG11</t>
  </si>
  <si>
    <t>ORE14</t>
  </si>
  <si>
    <t>PIO11</t>
  </si>
  <si>
    <t>CLN15</t>
  </si>
  <si>
    <t>EMI13</t>
  </si>
  <si>
    <t>ORE14</t>
  </si>
  <si>
    <t>PAR13</t>
  </si>
  <si>
    <t>CUD12</t>
  </si>
  <si>
    <t>JPR13</t>
  </si>
  <si>
    <t>KRN12</t>
  </si>
  <si>
    <t>CDW11</t>
  </si>
  <si>
    <t>MCL15</t>
  </si>
  <si>
    <t>ORE13</t>
  </si>
  <si>
    <t>NTS10</t>
  </si>
  <si>
    <t>NBE12</t>
  </si>
  <si>
    <t>MDV13</t>
  </si>
  <si>
    <t>CLM12</t>
  </si>
  <si>
    <t>NTS10</t>
  </si>
  <si>
    <t>JPR13</t>
  </si>
  <si>
    <t>KRN11</t>
  </si>
  <si>
    <t>CAP11</t>
  </si>
  <si>
    <t>BGT18</t>
  </si>
  <si>
    <t>KAM11</t>
  </si>
  <si>
    <t>SNY14</t>
  </si>
  <si>
    <t>KAM13</t>
  </si>
  <si>
    <t>SIL12</t>
  </si>
  <si>
    <t>SNY15</t>
  </si>
  <si>
    <t>MCL16</t>
  </si>
  <si>
    <t>SMO15</t>
  </si>
  <si>
    <t>WVY11</t>
  </si>
  <si>
    <t>LAY16</t>
  </si>
  <si>
    <t>BSH11</t>
  </si>
  <si>
    <t>UNN12</t>
  </si>
  <si>
    <t>EML13</t>
  </si>
  <si>
    <t>MAG13</t>
  </si>
  <si>
    <t>ALT13</t>
  </si>
  <si>
    <t>WDS11</t>
  </si>
  <si>
    <t>ALT13</t>
  </si>
  <si>
    <t>SDY16</t>
  </si>
  <si>
    <t>SJD17</t>
  </si>
  <si>
    <t>OQU18</t>
  </si>
  <si>
    <t>CTN14</t>
  </si>
  <si>
    <t>WVY15</t>
  </si>
  <si>
    <t>BGT18</t>
  </si>
  <si>
    <t>DLT14</t>
  </si>
  <si>
    <t>ELA19</t>
  </si>
  <si>
    <t>DLT14</t>
  </si>
  <si>
    <t>NSL12</t>
  </si>
  <si>
    <t>EMI12</t>
  </si>
  <si>
    <t>ELA11</t>
  </si>
  <si>
    <t>RKP18</t>
  </si>
  <si>
    <t>CUD12</t>
  </si>
  <si>
    <t>RKP17</t>
  </si>
  <si>
    <t>OOE12</t>
  </si>
  <si>
    <t>UNN11</t>
  </si>
  <si>
    <t>NIB21</t>
  </si>
  <si>
    <t>QRY15</t>
  </si>
  <si>
    <t>VER14</t>
  </si>
  <si>
    <t>MDD24</t>
  </si>
  <si>
    <t>DUM13</t>
  </si>
  <si>
    <t>UNN16</t>
  </si>
  <si>
    <t>MAE12</t>
  </si>
  <si>
    <t>CUD11</t>
  </si>
  <si>
    <t>SUC11</t>
  </si>
  <si>
    <t>WHR11</t>
  </si>
  <si>
    <t>MOR12</t>
  </si>
  <si>
    <t>MDV13</t>
  </si>
  <si>
    <t>ENO11</t>
  </si>
  <si>
    <t>SKY13</t>
  </si>
  <si>
    <t>WOG16</t>
  </si>
  <si>
    <t>MAP12</t>
  </si>
  <si>
    <t>VER13</t>
  </si>
  <si>
    <t>HOG12</t>
  </si>
  <si>
    <t>NIB21</t>
  </si>
  <si>
    <t>DMP13</t>
  </si>
  <si>
    <t>MAE11</t>
  </si>
  <si>
    <t>NOG11</t>
  </si>
  <si>
    <t>CLM11</t>
  </si>
  <si>
    <t>MTG11</t>
  </si>
  <si>
    <t>HIG16</t>
  </si>
  <si>
    <t>KAM11</t>
  </si>
  <si>
    <t>CHW15</t>
  </si>
  <si>
    <t>HRR16</t>
  </si>
  <si>
    <t>SJD11</t>
  </si>
  <si>
    <t>AMF13</t>
  </si>
  <si>
    <t>GAV11</t>
  </si>
  <si>
    <t>MGN11</t>
  </si>
  <si>
    <t>KAM11</t>
  </si>
  <si>
    <t>COH13</t>
  </si>
  <si>
    <t>WJD11</t>
  </si>
  <si>
    <t>KEN02</t>
  </si>
  <si>
    <t>TAY14</t>
  </si>
  <si>
    <t>OKY11</t>
  </si>
  <si>
    <t>MLA11</t>
  </si>
  <si>
    <t>COH11</t>
  </si>
  <si>
    <t>TRI12</t>
  </si>
  <si>
    <t>EML11</t>
  </si>
  <si>
    <t>MTG11</t>
  </si>
  <si>
    <t>NIB21</t>
  </si>
  <si>
    <t>ELA12</t>
  </si>
  <si>
    <t>NIB11</t>
  </si>
  <si>
    <t>HIG17</t>
  </si>
  <si>
    <t>NOL12</t>
  </si>
  <si>
    <t>LPK15</t>
  </si>
  <si>
    <t>GRN13</t>
  </si>
  <si>
    <t>MLA11</t>
  </si>
  <si>
    <t>MCL16</t>
  </si>
  <si>
    <t>SPA11</t>
  </si>
  <si>
    <t>MTG11</t>
  </si>
  <si>
    <t>HOG12</t>
  </si>
  <si>
    <t>OQU17</t>
  </si>
  <si>
    <t>ROS15</t>
  </si>
  <si>
    <t>NEH12</t>
  </si>
  <si>
    <t>BGT12</t>
  </si>
  <si>
    <t>CLM11</t>
  </si>
  <si>
    <t>HIG16</t>
  </si>
  <si>
    <t>SPA11</t>
  </si>
  <si>
    <t>OAK13</t>
  </si>
  <si>
    <t>OKY11</t>
  </si>
  <si>
    <t>MLA12</t>
  </si>
  <si>
    <t>ORE13</t>
  </si>
  <si>
    <t>MEA15</t>
  </si>
  <si>
    <t>DMP17</t>
  </si>
  <si>
    <t>MOA12</t>
  </si>
  <si>
    <t>ALT12</t>
  </si>
  <si>
    <t>CHW16</t>
  </si>
  <si>
    <t>ANG15</t>
  </si>
  <si>
    <t>MLA11</t>
  </si>
  <si>
    <t>LDN14</t>
  </si>
  <si>
    <t>MID14</t>
  </si>
  <si>
    <t>HNT13</t>
  </si>
  <si>
    <t>MLA11</t>
  </si>
  <si>
    <t>SMO15</t>
  </si>
  <si>
    <t>WJD12</t>
  </si>
  <si>
    <t>ROS16</t>
  </si>
  <si>
    <t>OLY12</t>
  </si>
  <si>
    <t>ORE13</t>
  </si>
  <si>
    <t>MOA12</t>
  </si>
  <si>
    <t>WJD13</t>
  </si>
  <si>
    <t>QRY16</t>
  </si>
  <si>
    <t>TOQ31</t>
  </si>
  <si>
    <t>SHN14</t>
  </si>
  <si>
    <t>HOG12</t>
  </si>
  <si>
    <t>ANG16</t>
  </si>
  <si>
    <t>ANG14</t>
  </si>
  <si>
    <t>SHN14</t>
  </si>
  <si>
    <t>WFD15</t>
  </si>
  <si>
    <t>PLG13</t>
  </si>
  <si>
    <t>LDN13</t>
  </si>
  <si>
    <t>MAT11</t>
  </si>
  <si>
    <t>TOQ12</t>
  </si>
  <si>
    <t>PKD05</t>
  </si>
  <si>
    <t>PON13</t>
  </si>
  <si>
    <t>PKD04</t>
  </si>
  <si>
    <t>PKD03</t>
  </si>
  <si>
    <t>PON14</t>
  </si>
  <si>
    <t>CHW17</t>
  </si>
  <si>
    <t>MOA12</t>
  </si>
  <si>
    <t>BFD01</t>
  </si>
  <si>
    <t>PKD03</t>
  </si>
  <si>
    <t>TYL11</t>
  </si>
  <si>
    <t>CLU17</t>
  </si>
  <si>
    <t>CLU16</t>
  </si>
  <si>
    <t>EDN12</t>
  </si>
  <si>
    <t>CLN17</t>
  </si>
  <si>
    <t>MID14</t>
  </si>
  <si>
    <t>NOG13</t>
  </si>
  <si>
    <t>CDW13</t>
  </si>
  <si>
    <t>LAY13</t>
  </si>
  <si>
    <t>CDW12</t>
  </si>
  <si>
    <t>RIV12</t>
  </si>
  <si>
    <t>PIO14</t>
  </si>
  <si>
    <t>WPT11</t>
  </si>
  <si>
    <t>EDN12</t>
  </si>
  <si>
    <t>CLU13</t>
  </si>
  <si>
    <t>NOG13</t>
  </si>
  <si>
    <t>CDW11</t>
  </si>
  <si>
    <t>PVW12</t>
  </si>
  <si>
    <t>TYL11</t>
  </si>
  <si>
    <t>TAY12</t>
  </si>
  <si>
    <t>COH13</t>
  </si>
  <si>
    <t>WEL12</t>
  </si>
  <si>
    <t>PKD03</t>
  </si>
  <si>
    <t>HOL14</t>
  </si>
  <si>
    <t>CDW11</t>
  </si>
  <si>
    <t>NBE12</t>
  </si>
  <si>
    <t>PKD04</t>
  </si>
  <si>
    <t>HAM12</t>
  </si>
  <si>
    <t>SAR12</t>
  </si>
  <si>
    <t>OLY13</t>
  </si>
  <si>
    <t>SAR15</t>
  </si>
  <si>
    <t>PAR12</t>
  </si>
  <si>
    <t>NTS19</t>
  </si>
  <si>
    <t>PAR11</t>
  </si>
  <si>
    <t>WEL13</t>
  </si>
  <si>
    <t>GRN12</t>
  </si>
  <si>
    <t>RCH11</t>
  </si>
  <si>
    <t>HOL15</t>
  </si>
  <si>
    <t>HNT11</t>
  </si>
  <si>
    <t>SDY16</t>
  </si>
  <si>
    <t>SAR13</t>
  </si>
  <si>
    <t>RTR12</t>
  </si>
  <si>
    <t>CHW17</t>
  </si>
  <si>
    <t>KRN14</t>
  </si>
  <si>
    <t>RTR14</t>
  </si>
  <si>
    <t>MAG11</t>
  </si>
  <si>
    <t>SIL12</t>
  </si>
  <si>
    <t>GRN12</t>
  </si>
  <si>
    <t>WVY13</t>
  </si>
  <si>
    <t>LPK15</t>
  </si>
  <si>
    <t>NTS11</t>
  </si>
  <si>
    <t>MCL13</t>
  </si>
  <si>
    <t>SUM11</t>
  </si>
  <si>
    <t>WCR11</t>
  </si>
  <si>
    <t>SPK13</t>
  </si>
  <si>
    <t>ORE15</t>
  </si>
  <si>
    <t>KRN16</t>
  </si>
  <si>
    <t>OQU14</t>
  </si>
  <si>
    <t>SRZ17</t>
  </si>
  <si>
    <t>ELA19</t>
  </si>
  <si>
    <t>WEL13</t>
  </si>
  <si>
    <t>OQU16</t>
  </si>
  <si>
    <t>VIN11</t>
  </si>
  <si>
    <t>LPK11</t>
  </si>
  <si>
    <t>SNY11</t>
  </si>
  <si>
    <t>BSH12</t>
  </si>
  <si>
    <t>HIG12</t>
  </si>
  <si>
    <t>EMI11</t>
  </si>
  <si>
    <t>MCL16</t>
  </si>
  <si>
    <t>RKP17</t>
  </si>
  <si>
    <t>NIB13</t>
  </si>
  <si>
    <t>HIG15</t>
  </si>
  <si>
    <t>PCN15</t>
  </si>
  <si>
    <t>HIG11</t>
  </si>
  <si>
    <t>KEN02</t>
  </si>
  <si>
    <t>CTN10</t>
  </si>
  <si>
    <t>DEW12</t>
  </si>
  <si>
    <t>HOL15</t>
  </si>
  <si>
    <t>CUD11</t>
  </si>
  <si>
    <t>MCL15</t>
  </si>
  <si>
    <t>EMI12</t>
  </si>
  <si>
    <t>SWT12</t>
  </si>
  <si>
    <t>TOO11</t>
  </si>
  <si>
    <t>NBE12</t>
  </si>
  <si>
    <t>HOG16</t>
  </si>
  <si>
    <t>KRN12</t>
  </si>
  <si>
    <t>WRN13</t>
  </si>
  <si>
    <t>IVN13</t>
  </si>
  <si>
    <t>WRN13</t>
  </si>
  <si>
    <t>SAR13</t>
  </si>
  <si>
    <t>WRN13</t>
  </si>
  <si>
    <t>SAR13</t>
  </si>
  <si>
    <t>TAY12</t>
  </si>
  <si>
    <t>WRN13</t>
  </si>
  <si>
    <t>SAR15</t>
  </si>
  <si>
    <t>WRN13</t>
  </si>
  <si>
    <t>IVN11</t>
  </si>
  <si>
    <t>NOG11</t>
  </si>
  <si>
    <t>PLC15</t>
  </si>
  <si>
    <t>CDW12</t>
  </si>
  <si>
    <t>SAR15</t>
  </si>
  <si>
    <t>AMF11</t>
  </si>
  <si>
    <t>SAR16</t>
  </si>
  <si>
    <t>SAR17</t>
  </si>
  <si>
    <t>WRN13</t>
  </si>
  <si>
    <t>TAY13</t>
  </si>
  <si>
    <t>WRN13</t>
  </si>
  <si>
    <t>QRY12</t>
  </si>
  <si>
    <t>SRZ12</t>
  </si>
  <si>
    <t>OQU17</t>
  </si>
  <si>
    <t>BTL08</t>
  </si>
  <si>
    <t>SRZ12</t>
  </si>
  <si>
    <t>MDV13</t>
  </si>
  <si>
    <t>SJD13</t>
  </si>
  <si>
    <t>RKW17</t>
  </si>
  <si>
    <t>ALT12</t>
  </si>
  <si>
    <t>NTS19</t>
  </si>
  <si>
    <t>BGT13</t>
  </si>
  <si>
    <t>NTS10</t>
  </si>
  <si>
    <t>SJD17</t>
  </si>
  <si>
    <t>NEA18</t>
  </si>
  <si>
    <t>EDN11</t>
  </si>
  <si>
    <t>BTL15</t>
  </si>
  <si>
    <t>HRR17</t>
  </si>
  <si>
    <t>EBH12</t>
  </si>
  <si>
    <t>SRZ12</t>
  </si>
  <si>
    <t>EDN11</t>
  </si>
  <si>
    <t>BTL16</t>
  </si>
  <si>
    <t>TAY12</t>
  </si>
  <si>
    <t>BTL16</t>
  </si>
  <si>
    <t>TAY15</t>
  </si>
  <si>
    <t>EDN11</t>
  </si>
  <si>
    <t>NTS19</t>
  </si>
  <si>
    <t>OQU13</t>
  </si>
  <si>
    <t>FRS11</t>
  </si>
  <si>
    <t>ANG13</t>
  </si>
  <si>
    <t>CLU16</t>
  </si>
  <si>
    <t>WGR13</t>
  </si>
  <si>
    <t>CLN17</t>
  </si>
  <si>
    <t>LAY14</t>
  </si>
  <si>
    <t>WRY11</t>
  </si>
  <si>
    <t>WRY12</t>
  </si>
  <si>
    <t>CLU17</t>
  </si>
  <si>
    <t>ANG13</t>
  </si>
  <si>
    <t>CDZ11</t>
  </si>
  <si>
    <t>CLU17</t>
  </si>
  <si>
    <t>CLU16</t>
  </si>
  <si>
    <t>PLC13</t>
  </si>
  <si>
    <t>LPK16</t>
  </si>
  <si>
    <t>EML14</t>
  </si>
  <si>
    <t>WJD11</t>
  </si>
  <si>
    <t>GRN12</t>
  </si>
  <si>
    <t>EBH11</t>
  </si>
  <si>
    <t>SAR15</t>
  </si>
  <si>
    <t>TAY16</t>
  </si>
  <si>
    <t>KRN15</t>
  </si>
  <si>
    <t>TOQ11</t>
  </si>
  <si>
    <t>WVY13</t>
  </si>
  <si>
    <t>KRN13</t>
  </si>
  <si>
    <t>EMI12</t>
  </si>
  <si>
    <t>CRH13</t>
  </si>
  <si>
    <t>EMI14</t>
  </si>
  <si>
    <t>MID12</t>
  </si>
  <si>
    <t>TAY16</t>
  </si>
  <si>
    <t>SPD11</t>
  </si>
  <si>
    <t>NTS11</t>
  </si>
  <si>
    <t>CTN18</t>
  </si>
  <si>
    <t>DLT13</t>
  </si>
  <si>
    <t>SPA12</t>
  </si>
  <si>
    <t>EMI13</t>
  </si>
  <si>
    <t>WEL13</t>
  </si>
  <si>
    <t>SHN14</t>
  </si>
  <si>
    <t>VIN11</t>
  </si>
  <si>
    <t>SJD13</t>
  </si>
  <si>
    <t>TAY14</t>
  </si>
  <si>
    <t>WRG11</t>
  </si>
  <si>
    <t>HAL11</t>
  </si>
  <si>
    <t>KRN14</t>
  </si>
  <si>
    <t>WVY15</t>
  </si>
  <si>
    <t>TYL11</t>
  </si>
  <si>
    <t>RTR12</t>
  </si>
  <si>
    <t>WJD13</t>
  </si>
  <si>
    <t>WVY13</t>
  </si>
  <si>
    <t>GRN14</t>
  </si>
  <si>
    <t>SUC12</t>
  </si>
  <si>
    <t>ROS15</t>
  </si>
  <si>
    <t>HAM15</t>
  </si>
  <si>
    <t>OAK13</t>
  </si>
  <si>
    <t>NTS19</t>
  </si>
  <si>
    <t>EMI11</t>
  </si>
  <si>
    <t>CLU16</t>
  </si>
  <si>
    <t>UNN12</t>
  </si>
  <si>
    <t>EMI12</t>
  </si>
  <si>
    <t>PKD04</t>
  </si>
  <si>
    <t>MAG15</t>
  </si>
  <si>
    <t>WCR11</t>
  </si>
  <si>
    <t>ROS15</t>
  </si>
  <si>
    <t>TAY12</t>
  </si>
  <si>
    <t>OLY13</t>
  </si>
  <si>
    <t>PAR11</t>
  </si>
  <si>
    <t>MAG15</t>
  </si>
  <si>
    <t>SEA16</t>
  </si>
  <si>
    <t>CAN12</t>
  </si>
  <si>
    <t>SNR11</t>
  </si>
  <si>
    <t>IVN12</t>
  </si>
  <si>
    <t>SAR16</t>
  </si>
  <si>
    <t>SAR15</t>
  </si>
  <si>
    <t>WVY11</t>
  </si>
  <si>
    <t>GRC11</t>
  </si>
  <si>
    <t>RIV11</t>
  </si>
  <si>
    <t>SWR13</t>
  </si>
  <si>
    <t>SKY11</t>
  </si>
  <si>
    <t>EBH11</t>
  </si>
  <si>
    <t>SAR17</t>
  </si>
  <si>
    <t>COH11</t>
  </si>
  <si>
    <t>SMF13</t>
  </si>
  <si>
    <t>NBE13</t>
  </si>
  <si>
    <t>DGL13</t>
  </si>
  <si>
    <t>PKD04</t>
  </si>
  <si>
    <t>SAR17</t>
  </si>
  <si>
    <t>SAR12</t>
  </si>
  <si>
    <t>OQU17</t>
  </si>
  <si>
    <t>SRZ11</t>
  </si>
  <si>
    <t>FTH1802</t>
  </si>
  <si>
    <t>OLY13</t>
  </si>
  <si>
    <t>SWR13</t>
  </si>
  <si>
    <t>SAR17</t>
  </si>
  <si>
    <t>RKW12</t>
  </si>
  <si>
    <t>SAR16</t>
  </si>
  <si>
    <t>MCL16</t>
  </si>
  <si>
    <t>PKD06</t>
  </si>
  <si>
    <t>TYL12</t>
  </si>
  <si>
    <t>UIN12</t>
  </si>
  <si>
    <t>SJD12</t>
  </si>
  <si>
    <t>MCL15</t>
  </si>
  <si>
    <t>MED12</t>
  </si>
  <si>
    <t>EMI14</t>
  </si>
  <si>
    <t>HOG17</t>
  </si>
  <si>
    <t>SAR17</t>
  </si>
  <si>
    <t>HRR17</t>
  </si>
  <si>
    <t>CTN14</t>
  </si>
  <si>
    <t>CHW12</t>
  </si>
  <si>
    <t>TAY12</t>
  </si>
  <si>
    <t>WFD15</t>
  </si>
  <si>
    <t>LDN12</t>
  </si>
  <si>
    <t>CLM15</t>
  </si>
  <si>
    <t>TAY11</t>
  </si>
  <si>
    <t>LPK16</t>
  </si>
  <si>
    <t>SNR11</t>
  </si>
  <si>
    <t>AMF13</t>
  </si>
  <si>
    <t>ROS11</t>
  </si>
  <si>
    <t>PLG12</t>
  </si>
  <si>
    <t>SRZ18</t>
  </si>
  <si>
    <t>AMF11</t>
  </si>
  <si>
    <t>ENO12</t>
  </si>
  <si>
    <t>HOG11</t>
  </si>
  <si>
    <t>RTR11</t>
  </si>
  <si>
    <t>NSL11</t>
  </si>
  <si>
    <t>KEN01</t>
  </si>
  <si>
    <t>ROS15</t>
  </si>
  <si>
    <t>CMM17</t>
  </si>
  <si>
    <t>MEA15</t>
  </si>
  <si>
    <t>RTR11</t>
  </si>
  <si>
    <t>LPK15</t>
  </si>
  <si>
    <t>GRN12</t>
  </si>
  <si>
    <t>VLY11</t>
  </si>
  <si>
    <t>HIG16</t>
  </si>
  <si>
    <t>SRZ17</t>
  </si>
  <si>
    <t>KRN13</t>
  </si>
  <si>
    <t>WFD11</t>
  </si>
  <si>
    <t>HOG11</t>
  </si>
  <si>
    <t>KRN12</t>
  </si>
  <si>
    <t>NIB11</t>
  </si>
  <si>
    <t>NEH11</t>
  </si>
  <si>
    <t>SDY13</t>
  </si>
  <si>
    <t>QRY16</t>
  </si>
  <si>
    <t>MCL16</t>
  </si>
  <si>
    <t>CLN11</t>
  </si>
  <si>
    <t>SMO15</t>
  </si>
  <si>
    <t>EML11</t>
  </si>
  <si>
    <t>CAS13</t>
  </si>
  <si>
    <t>UNN11</t>
  </si>
  <si>
    <t>NIB11</t>
  </si>
  <si>
    <t>NRD12</t>
  </si>
  <si>
    <t>SAR15</t>
  </si>
  <si>
    <t>VER14</t>
  </si>
  <si>
    <t>CLN17</t>
  </si>
  <si>
    <t>SHN14</t>
  </si>
  <si>
    <t>GRN17</t>
  </si>
  <si>
    <t>PAR12</t>
  </si>
  <si>
    <t>DGL13</t>
  </si>
  <si>
    <t>EML11</t>
  </si>
  <si>
    <t>MAT11</t>
  </si>
  <si>
    <t>CDZ11</t>
  </si>
  <si>
    <t>RCH14</t>
  </si>
  <si>
    <t>NTS19</t>
  </si>
  <si>
    <t>SHA14</t>
  </si>
  <si>
    <t>NOL12</t>
  </si>
  <si>
    <t>CLN13</t>
  </si>
  <si>
    <t>WRY12</t>
  </si>
  <si>
    <t>GAV11</t>
  </si>
  <si>
    <t>PON13</t>
  </si>
  <si>
    <t>ALT11</t>
  </si>
  <si>
    <t>MDV13</t>
  </si>
  <si>
    <t>CLN17</t>
  </si>
  <si>
    <t>PKD02</t>
  </si>
  <si>
    <t>ALT15</t>
  </si>
  <si>
    <t>DRA12</t>
  </si>
  <si>
    <t>SAR16</t>
  </si>
  <si>
    <t>CLM12</t>
  </si>
  <si>
    <t>SAR11</t>
  </si>
  <si>
    <t>CTN12</t>
  </si>
  <si>
    <t>WEL13</t>
  </si>
  <si>
    <t>DMP16</t>
  </si>
  <si>
    <t>CLU17</t>
  </si>
  <si>
    <t>WRY12</t>
  </si>
  <si>
    <t>WGR17</t>
  </si>
  <si>
    <t>MID12</t>
  </si>
  <si>
    <t>CLU13</t>
  </si>
  <si>
    <t>ANG13</t>
  </si>
  <si>
    <t>ANG16</t>
  </si>
  <si>
    <t>WRY12</t>
  </si>
  <si>
    <t>WGR13</t>
  </si>
  <si>
    <t>WGR11</t>
  </si>
  <si>
    <t>ANG13</t>
  </si>
  <si>
    <t>FRS12</t>
  </si>
  <si>
    <t>WRY12</t>
  </si>
  <si>
    <t>CDZ11</t>
  </si>
  <si>
    <t>HRR16</t>
  </si>
  <si>
    <t>MAP11</t>
  </si>
  <si>
    <t>BRR12</t>
  </si>
  <si>
    <t>SRZ17</t>
  </si>
  <si>
    <t>RMD12</t>
  </si>
  <si>
    <t>MAP11</t>
  </si>
  <si>
    <t>MAG15</t>
  </si>
  <si>
    <t>SRZ18</t>
  </si>
  <si>
    <t>BRR12</t>
  </si>
  <si>
    <t>PLG13</t>
  </si>
  <si>
    <t>SMF13</t>
  </si>
  <si>
    <t>TAY15</t>
  </si>
  <si>
    <t>WVY13</t>
  </si>
  <si>
    <t>RKP18</t>
  </si>
  <si>
    <t>LPK15</t>
  </si>
  <si>
    <t>LPK16</t>
  </si>
  <si>
    <t>OQU16</t>
  </si>
  <si>
    <t>SUC13</t>
  </si>
  <si>
    <t>NBE13</t>
  </si>
  <si>
    <t>FDG11</t>
  </si>
  <si>
    <t>HIG11</t>
  </si>
  <si>
    <t>RTR11</t>
  </si>
  <si>
    <t>NBE11</t>
  </si>
  <si>
    <t>MOA12</t>
  </si>
  <si>
    <t>ROS11</t>
  </si>
  <si>
    <t>CLM18</t>
  </si>
  <si>
    <t>CAN12</t>
  </si>
  <si>
    <t>ENO12</t>
  </si>
  <si>
    <t>DUM13</t>
  </si>
  <si>
    <t>SAR12</t>
  </si>
  <si>
    <t>LDN14</t>
  </si>
  <si>
    <t>EMI11</t>
  </si>
  <si>
    <t>MTG11</t>
  </si>
  <si>
    <t>WFD11</t>
  </si>
  <si>
    <t>CUD11</t>
  </si>
  <si>
    <t>MLA13</t>
  </si>
  <si>
    <t>EMI13</t>
  </si>
  <si>
    <t>ROS11</t>
  </si>
  <si>
    <t>BNG13</t>
  </si>
  <si>
    <t>KEN01</t>
  </si>
  <si>
    <t>LDN14</t>
  </si>
  <si>
    <t>MCT12</t>
  </si>
  <si>
    <t>HNT14</t>
  </si>
  <si>
    <t>KRN14</t>
  </si>
  <si>
    <t>LDN14</t>
  </si>
  <si>
    <t>HNT13</t>
  </si>
  <si>
    <t>PCN13</t>
  </si>
  <si>
    <t>PCN11</t>
  </si>
  <si>
    <t>JPR13</t>
  </si>
  <si>
    <t>CHW15</t>
  </si>
  <si>
    <t>RKW17</t>
  </si>
  <si>
    <t>SRZ19</t>
  </si>
  <si>
    <t>OOE14</t>
  </si>
  <si>
    <t>OQU13</t>
  </si>
  <si>
    <t>SAR17</t>
  </si>
  <si>
    <t>LEW11</t>
  </si>
  <si>
    <t>WRN12</t>
  </si>
  <si>
    <t>BNG13</t>
  </si>
  <si>
    <t>SRZ17</t>
  </si>
  <si>
    <t>OOE14</t>
  </si>
  <si>
    <t>NIB13</t>
  </si>
  <si>
    <t>HOG17</t>
  </si>
  <si>
    <t>PKD04</t>
  </si>
  <si>
    <t>AMF13</t>
  </si>
  <si>
    <t>SAR17</t>
  </si>
  <si>
    <t>ENO12</t>
  </si>
  <si>
    <t>SAR15</t>
  </si>
  <si>
    <t>QUA12</t>
  </si>
  <si>
    <t>PCN11</t>
  </si>
  <si>
    <t>SEA14</t>
  </si>
  <si>
    <t>GRN14</t>
  </si>
  <si>
    <t>HAL11</t>
  </si>
  <si>
    <t>NIB17</t>
  </si>
  <si>
    <t>CPL13</t>
  </si>
  <si>
    <t>PVW12</t>
  </si>
  <si>
    <t>MAE12</t>
  </si>
  <si>
    <t>DKL14</t>
  </si>
  <si>
    <t>PVW12</t>
  </si>
  <si>
    <t>DMP13</t>
  </si>
  <si>
    <t>DKL17</t>
  </si>
  <si>
    <t>GAT15</t>
  </si>
  <si>
    <t>WHR11</t>
  </si>
  <si>
    <t>SKY17</t>
  </si>
  <si>
    <t>PVW12</t>
  </si>
  <si>
    <t>PLC11</t>
  </si>
  <si>
    <t>IVN13</t>
  </si>
  <si>
    <t>VER14</t>
  </si>
  <si>
    <t>DMP15</t>
  </si>
  <si>
    <t>MID12</t>
  </si>
  <si>
    <t>QRY17</t>
  </si>
  <si>
    <t>MAE11</t>
  </si>
  <si>
    <t>WRN13</t>
  </si>
  <si>
    <t>PVW11</t>
  </si>
  <si>
    <t>OLY11</t>
  </si>
  <si>
    <t>WHR11</t>
  </si>
  <si>
    <t>PLC13</t>
  </si>
  <si>
    <t>VER14</t>
  </si>
  <si>
    <t>PRR12</t>
  </si>
  <si>
    <t>NTS10</t>
  </si>
  <si>
    <t>WHR13</t>
  </si>
  <si>
    <t>DMP16</t>
  </si>
  <si>
    <t>PIO11</t>
  </si>
  <si>
    <t>SRZ11</t>
  </si>
  <si>
    <t>QRY16</t>
  </si>
  <si>
    <t>MAE12</t>
  </si>
  <si>
    <t>VER11</t>
  </si>
  <si>
    <t>RDG11</t>
  </si>
  <si>
    <t>EDN12</t>
  </si>
  <si>
    <t>HRR13</t>
  </si>
  <si>
    <t>ANG13</t>
  </si>
  <si>
    <t>BGT13</t>
  </si>
  <si>
    <t>HOG16</t>
  </si>
  <si>
    <t>FRS12</t>
  </si>
  <si>
    <t>WHR11</t>
  </si>
  <si>
    <t>GAV13</t>
  </si>
  <si>
    <t>WPT13</t>
  </si>
  <si>
    <t>ANG14</t>
  </si>
  <si>
    <t>CDW13</t>
  </si>
  <si>
    <t>PIO11</t>
  </si>
  <si>
    <t>WPT11</t>
  </si>
  <si>
    <t>PVW12</t>
  </si>
  <si>
    <t>EBH13</t>
  </si>
  <si>
    <t>WEL15</t>
  </si>
  <si>
    <t>JPR13</t>
  </si>
  <si>
    <t>NTS11</t>
  </si>
  <si>
    <t>SJD11</t>
  </si>
  <si>
    <t>NOG13</t>
  </si>
  <si>
    <t>ORE13</t>
  </si>
  <si>
    <t>WRN11</t>
  </si>
  <si>
    <t>CDW13</t>
  </si>
  <si>
    <t>NOL12</t>
  </si>
  <si>
    <t>FAR12</t>
  </si>
  <si>
    <t>RSR11</t>
  </si>
  <si>
    <t>FAR12</t>
  </si>
  <si>
    <t>PLC15</t>
  </si>
  <si>
    <t>NIB21</t>
  </si>
  <si>
    <t>TYL12</t>
  </si>
  <si>
    <t>DGL11</t>
  </si>
  <si>
    <t>EBH12</t>
  </si>
  <si>
    <t>PIO11</t>
  </si>
  <si>
    <t>LAY14</t>
  </si>
  <si>
    <t>SRZ12</t>
  </si>
  <si>
    <t>ELA12</t>
  </si>
  <si>
    <t>SWR13</t>
  </si>
  <si>
    <t>WRY11</t>
  </si>
  <si>
    <t>WGR11</t>
  </si>
  <si>
    <t>WPT11</t>
  </si>
  <si>
    <t>UIN12</t>
  </si>
  <si>
    <t>CLN17</t>
  </si>
  <si>
    <t>CLN15</t>
  </si>
  <si>
    <t>SWR13</t>
  </si>
  <si>
    <t>CLN15</t>
  </si>
  <si>
    <t>CLU12</t>
  </si>
  <si>
    <t>CDZ11</t>
  </si>
  <si>
    <t>WGR11</t>
  </si>
  <si>
    <t>CLN17</t>
  </si>
  <si>
    <t>WRY11</t>
  </si>
  <si>
    <t>SWR13</t>
  </si>
  <si>
    <t>SEA14</t>
  </si>
  <si>
    <t>DUM14</t>
  </si>
  <si>
    <t>UIN14</t>
  </si>
  <si>
    <t>GRN17</t>
  </si>
  <si>
    <t>CAP11</t>
  </si>
  <si>
    <t>TAY16</t>
  </si>
  <si>
    <t>KRN15</t>
  </si>
  <si>
    <t>HOG11</t>
  </si>
  <si>
    <t>DMP15</t>
  </si>
  <si>
    <t>NSL11</t>
  </si>
  <si>
    <t>MCL12</t>
  </si>
  <si>
    <t>MAG11</t>
  </si>
  <si>
    <t>HNT13</t>
  </si>
  <si>
    <t>MAG13</t>
  </si>
  <si>
    <t>BTL08</t>
  </si>
  <si>
    <t>RTR12</t>
  </si>
  <si>
    <t>PAR12</t>
  </si>
  <si>
    <t>WJD13</t>
  </si>
  <si>
    <t>PAR11</t>
  </si>
  <si>
    <t>MCL15</t>
  </si>
  <si>
    <t>BGT13</t>
  </si>
  <si>
    <t>OLY12</t>
  </si>
  <si>
    <t>KRN12</t>
  </si>
  <si>
    <t>ROS11</t>
  </si>
  <si>
    <t>SVS11</t>
  </si>
  <si>
    <t>HRR16</t>
  </si>
  <si>
    <t>SJD17</t>
  </si>
  <si>
    <t>KRN13</t>
  </si>
  <si>
    <t>HNT11</t>
  </si>
  <si>
    <t>NSL11</t>
  </si>
  <si>
    <t>CTN14</t>
  </si>
  <si>
    <t>MED12</t>
  </si>
  <si>
    <t>COH11</t>
  </si>
  <si>
    <t>KRN13</t>
  </si>
  <si>
    <t>RTR14</t>
  </si>
  <si>
    <t>EMI11</t>
  </si>
  <si>
    <t>RAT22</t>
  </si>
  <si>
    <t>TAY14</t>
  </si>
  <si>
    <t>SHN12</t>
  </si>
  <si>
    <t>LPK15</t>
  </si>
  <si>
    <t>NBE12</t>
  </si>
  <si>
    <t>ORE16</t>
  </si>
  <si>
    <t>OQU17</t>
  </si>
  <si>
    <t>NTS11</t>
  </si>
  <si>
    <t>LPK15</t>
  </si>
  <si>
    <t>SEA16</t>
  </si>
  <si>
    <t>JOR18</t>
  </si>
  <si>
    <t>PLG13</t>
  </si>
  <si>
    <t>SMF12</t>
  </si>
  <si>
    <t>NTN11</t>
  </si>
  <si>
    <t>MOA12</t>
  </si>
  <si>
    <t>OKY11</t>
  </si>
  <si>
    <t>CLM15</t>
  </si>
  <si>
    <t>ENO11</t>
  </si>
  <si>
    <t>NSL11</t>
  </si>
  <si>
    <t>SNY15</t>
  </si>
  <si>
    <t>GUN12</t>
  </si>
  <si>
    <t>EDN11</t>
  </si>
  <si>
    <t>ENO12</t>
  </si>
  <si>
    <t>PCN11</t>
  </si>
  <si>
    <t>RTR11</t>
  </si>
  <si>
    <t>SUC11</t>
  </si>
  <si>
    <t>PCN16</t>
  </si>
  <si>
    <t>STN11</t>
  </si>
  <si>
    <t>PCN13</t>
  </si>
  <si>
    <t>PCN15</t>
  </si>
  <si>
    <t>PCN11</t>
  </si>
  <si>
    <t>NOL12</t>
  </si>
  <si>
    <t>PCN15</t>
  </si>
  <si>
    <t>PRR11</t>
  </si>
  <si>
    <t>EDN12</t>
  </si>
  <si>
    <t>BEN11</t>
  </si>
  <si>
    <t>NOL12</t>
  </si>
  <si>
    <t>WVY11</t>
  </si>
  <si>
    <t>SNY16</t>
  </si>
  <si>
    <t>SUM11</t>
  </si>
  <si>
    <t>MDV13</t>
  </si>
  <si>
    <t>WVY11</t>
  </si>
  <si>
    <t>DMP17</t>
  </si>
  <si>
    <t>HAM12</t>
  </si>
  <si>
    <t>UNN12</t>
  </si>
  <si>
    <t>DMP12</t>
  </si>
  <si>
    <t>PLC15</t>
  </si>
  <si>
    <t>SEA16</t>
  </si>
  <si>
    <t>DMP13</t>
  </si>
  <si>
    <t>CTN14</t>
  </si>
  <si>
    <t>VER11</t>
  </si>
  <si>
    <t>PLC13</t>
  </si>
  <si>
    <t>DMP17</t>
  </si>
  <si>
    <t>VER11</t>
  </si>
  <si>
    <t>HNT11</t>
  </si>
  <si>
    <t>VER14</t>
  </si>
  <si>
    <t>MCT12</t>
  </si>
  <si>
    <t>DUM13</t>
  </si>
  <si>
    <t>OLY13</t>
  </si>
  <si>
    <t>SAR15</t>
  </si>
  <si>
    <t>GAV15</t>
  </si>
  <si>
    <t>NBE13</t>
  </si>
  <si>
    <t>BGT17</t>
  </si>
  <si>
    <t>RKW12</t>
  </si>
  <si>
    <t>IVN13</t>
  </si>
  <si>
    <t>OLY13</t>
  </si>
  <si>
    <t>RTR12</t>
  </si>
  <si>
    <t>RTR14</t>
  </si>
  <si>
    <t>CAP12</t>
  </si>
  <si>
    <t>ELA19</t>
  </si>
  <si>
    <t>HOG15</t>
  </si>
  <si>
    <t>TRM18</t>
  </si>
  <si>
    <t>SAR16</t>
  </si>
  <si>
    <t>KRN11</t>
  </si>
  <si>
    <t>WGR11</t>
  </si>
  <si>
    <t>FRS12</t>
  </si>
  <si>
    <t>CBN11</t>
  </si>
  <si>
    <t>SVS15</t>
  </si>
  <si>
    <t>GAV13</t>
  </si>
  <si>
    <t>HOG11</t>
  </si>
  <si>
    <t>SAR17</t>
  </si>
  <si>
    <t>FRS11</t>
  </si>
  <si>
    <t>BNG11</t>
  </si>
  <si>
    <t>SAR15</t>
  </si>
  <si>
    <t>CLN15</t>
  </si>
  <si>
    <t>SAR16</t>
  </si>
  <si>
    <t>SAR15</t>
  </si>
  <si>
    <t>SAR17</t>
  </si>
  <si>
    <t>OQU17</t>
  </si>
  <si>
    <t>HOG11</t>
  </si>
  <si>
    <t>ELA19</t>
  </si>
  <si>
    <t>MCL15</t>
  </si>
  <si>
    <t>SRZ12</t>
  </si>
  <si>
    <t>SRZ11</t>
  </si>
  <si>
    <t>NTS11</t>
  </si>
  <si>
    <t>CHW12</t>
  </si>
  <si>
    <t>LDN13</t>
  </si>
  <si>
    <t>BRR12</t>
  </si>
  <si>
    <t>ENO12</t>
  </si>
  <si>
    <t>BKL11</t>
  </si>
  <si>
    <t>ORE15</t>
  </si>
  <si>
    <t>CHW12</t>
  </si>
  <si>
    <t>CLM11</t>
  </si>
  <si>
    <t>SMF13</t>
  </si>
  <si>
    <t>MNV11</t>
  </si>
  <si>
    <t>NEH11</t>
  </si>
  <si>
    <t>SMF13</t>
  </si>
  <si>
    <t>TOQ12</t>
  </si>
  <si>
    <t>MTD11</t>
  </si>
  <si>
    <t>CLM18</t>
  </si>
  <si>
    <t>LNT11</t>
  </si>
  <si>
    <t>WFD13</t>
  </si>
  <si>
    <t>KAM11</t>
  </si>
  <si>
    <t>CLU13</t>
  </si>
  <si>
    <t>SMF13</t>
  </si>
  <si>
    <t>FDG11</t>
  </si>
  <si>
    <t>QRY12</t>
  </si>
  <si>
    <t>SNY13</t>
  </si>
  <si>
    <t>AMA11</t>
  </si>
  <si>
    <t>COA11</t>
  </si>
  <si>
    <t>BTL16</t>
  </si>
  <si>
    <t>AMA14</t>
  </si>
  <si>
    <t>PKD04</t>
  </si>
  <si>
    <t>PKD02</t>
  </si>
  <si>
    <t>PKC15</t>
  </si>
  <si>
    <t>PON14</t>
  </si>
  <si>
    <t>MTG11</t>
  </si>
  <si>
    <t>SNY14</t>
  </si>
  <si>
    <t>KAM12</t>
  </si>
  <si>
    <t>TOQ12</t>
  </si>
  <si>
    <t>NEW14</t>
  </si>
  <si>
    <t>CAS13</t>
  </si>
  <si>
    <t>SUM11</t>
  </si>
  <si>
    <t>SMO13</t>
  </si>
  <si>
    <t>RKW17</t>
  </si>
  <si>
    <t>PKD04</t>
  </si>
  <si>
    <t>DEW12</t>
  </si>
  <si>
    <t>PON13</t>
  </si>
  <si>
    <t>RKW17</t>
  </si>
  <si>
    <t>SMO12</t>
  </si>
  <si>
    <t>BTL11</t>
  </si>
  <si>
    <t>RKP17</t>
  </si>
  <si>
    <t>DUM14</t>
  </si>
  <si>
    <t>WJD13</t>
  </si>
  <si>
    <t>WGR17</t>
  </si>
  <si>
    <t>UNN12</t>
  </si>
  <si>
    <t>BGT18</t>
  </si>
  <si>
    <t>DMP17</t>
  </si>
  <si>
    <t>DMP15</t>
  </si>
  <si>
    <t>BTL08</t>
  </si>
  <si>
    <t>MDV13</t>
  </si>
  <si>
    <t>COH13</t>
  </si>
  <si>
    <t>MTG11</t>
  </si>
  <si>
    <t>PKD02</t>
  </si>
  <si>
    <t>AMF13</t>
  </si>
  <si>
    <t>CTL11</t>
  </si>
  <si>
    <t>CAS13</t>
  </si>
  <si>
    <t>SMF12</t>
  </si>
  <si>
    <t>PLG12</t>
  </si>
  <si>
    <t>PAN11</t>
  </si>
  <si>
    <t>AMF12</t>
  </si>
  <si>
    <t>OAK13</t>
  </si>
  <si>
    <t>CDW11</t>
  </si>
  <si>
    <t>SIL11</t>
  </si>
  <si>
    <t>OLY11</t>
  </si>
  <si>
    <t>AMF11</t>
  </si>
  <si>
    <t>PVW11</t>
  </si>
  <si>
    <t>CRH13</t>
  </si>
  <si>
    <t>EML13</t>
  </si>
  <si>
    <t>PAN12</t>
  </si>
  <si>
    <t>PLG12</t>
  </si>
  <si>
    <t>EMI11</t>
  </si>
  <si>
    <t>SRZ18</t>
  </si>
  <si>
    <t>OAK13</t>
  </si>
  <si>
    <t>HNT12</t>
  </si>
  <si>
    <t>PLG12</t>
  </si>
  <si>
    <t>AMF11</t>
  </si>
  <si>
    <t>HRR14</t>
  </si>
  <si>
    <t>KRN14</t>
  </si>
  <si>
    <t>SEA15</t>
  </si>
  <si>
    <t>BNG17</t>
  </si>
  <si>
    <t>MLA11</t>
  </si>
  <si>
    <t>ANG12</t>
  </si>
  <si>
    <t>KRN13</t>
  </si>
  <si>
    <t>KRN15</t>
  </si>
  <si>
    <t>HNT11</t>
  </si>
  <si>
    <t>PVW12</t>
  </si>
  <si>
    <t>PIO11</t>
  </si>
  <si>
    <t>PVW11</t>
  </si>
  <si>
    <t>CDW11</t>
  </si>
  <si>
    <t>SUC12</t>
  </si>
  <si>
    <t>CDW13</t>
  </si>
  <si>
    <t>NSL11</t>
  </si>
  <si>
    <t>HOG12</t>
  </si>
  <si>
    <t>VIC11</t>
  </si>
  <si>
    <t>CMM17</t>
  </si>
  <si>
    <t>MCL16</t>
  </si>
  <si>
    <t>WVY11</t>
  </si>
  <si>
    <t>CAN12</t>
  </si>
  <si>
    <t>CDW13</t>
  </si>
  <si>
    <t>MAP11</t>
  </si>
  <si>
    <t>LPK11</t>
  </si>
  <si>
    <t>KAM12</t>
  </si>
  <si>
    <t>WHR13</t>
  </si>
  <si>
    <t>IVN13</t>
  </si>
  <si>
    <t>RTR11</t>
  </si>
  <si>
    <t>CMM17</t>
  </si>
  <si>
    <t>RTR14</t>
  </si>
  <si>
    <t>SVS11</t>
  </si>
  <si>
    <t>IVN13</t>
  </si>
  <si>
    <t>MAP12</t>
  </si>
  <si>
    <t>SKY17</t>
  </si>
  <si>
    <t>CDW13</t>
  </si>
  <si>
    <t>EMI12</t>
  </si>
  <si>
    <t>CDW11</t>
  </si>
  <si>
    <t>FTG12</t>
  </si>
  <si>
    <t>MEA13</t>
  </si>
  <si>
    <t>CRY2D38</t>
  </si>
  <si>
    <t>LPK15</t>
  </si>
  <si>
    <t>BGT12</t>
  </si>
  <si>
    <t>EMI13</t>
  </si>
  <si>
    <t>GRN14</t>
  </si>
  <si>
    <t>HRR13</t>
  </si>
  <si>
    <t>QRY13</t>
  </si>
  <si>
    <t>SDY13</t>
  </si>
  <si>
    <t>SMO13</t>
  </si>
  <si>
    <t>SRZ17</t>
  </si>
  <si>
    <t>ANG12</t>
  </si>
  <si>
    <t>PKD04</t>
  </si>
  <si>
    <t>CAN13</t>
  </si>
  <si>
    <t>HRR17</t>
  </si>
  <si>
    <t>DMP17</t>
  </si>
  <si>
    <t>SJD11</t>
  </si>
  <si>
    <t>KRN11</t>
  </si>
  <si>
    <t>ANG12</t>
  </si>
  <si>
    <t>ROS11</t>
  </si>
  <si>
    <t>MEA15</t>
  </si>
  <si>
    <t>PKD06</t>
  </si>
  <si>
    <t>BLF13</t>
  </si>
  <si>
    <t>EML11</t>
  </si>
  <si>
    <t>FRS12</t>
  </si>
  <si>
    <t>GRN13</t>
  </si>
  <si>
    <t>SDY16</t>
  </si>
  <si>
    <t>UNN11</t>
  </si>
  <si>
    <t>QRY13</t>
  </si>
  <si>
    <t>QRY16</t>
  </si>
  <si>
    <t>TAY14</t>
  </si>
  <si>
    <t>PKD03</t>
  </si>
  <si>
    <t>GRC12</t>
  </si>
  <si>
    <t>EMI12</t>
  </si>
  <si>
    <t>MTG11</t>
  </si>
  <si>
    <t>FAR12</t>
  </si>
  <si>
    <t>TAY12</t>
  </si>
  <si>
    <t>TAY18</t>
  </si>
  <si>
    <t>LAY16</t>
  </si>
  <si>
    <t>GAV13</t>
  </si>
  <si>
    <t>PKD04</t>
  </si>
  <si>
    <t>LAY16</t>
  </si>
  <si>
    <t>MID14</t>
  </si>
  <si>
    <t>LIN12</t>
  </si>
  <si>
    <t>WHR11</t>
  </si>
  <si>
    <t>CLU17</t>
  </si>
  <si>
    <t>CDZ11</t>
  </si>
  <si>
    <t>CLN17</t>
  </si>
  <si>
    <t>RKP17</t>
  </si>
  <si>
    <t>BRR11</t>
  </si>
  <si>
    <t>CLU17</t>
  </si>
  <si>
    <t>CLN15</t>
  </si>
  <si>
    <t>WRY14</t>
  </si>
  <si>
    <t>SOG11</t>
  </si>
  <si>
    <t>CLU16</t>
  </si>
  <si>
    <t>RIV14</t>
  </si>
  <si>
    <t>WHR13</t>
  </si>
  <si>
    <t>LPK15</t>
  </si>
  <si>
    <t>UIN13</t>
  </si>
  <si>
    <t>EBH11</t>
  </si>
  <si>
    <t>MID14</t>
  </si>
  <si>
    <t>CDZ11</t>
  </si>
  <si>
    <t>LIN12</t>
  </si>
  <si>
    <t>WPT13</t>
  </si>
  <si>
    <t>MID12</t>
  </si>
  <si>
    <t>RIV12</t>
  </si>
  <si>
    <t>RKP18</t>
  </si>
  <si>
    <t>SWR11</t>
  </si>
  <si>
    <t>LIN12</t>
  </si>
  <si>
    <t>CDZ11</t>
  </si>
  <si>
    <t>HRR11</t>
  </si>
  <si>
    <t>WVY11</t>
  </si>
  <si>
    <t>BLF11</t>
  </si>
  <si>
    <t>DGL13</t>
  </si>
  <si>
    <t>HRR17</t>
  </si>
  <si>
    <t>EDN11</t>
  </si>
  <si>
    <t>DGL13</t>
  </si>
  <si>
    <t>SDY15</t>
  </si>
  <si>
    <t>JPR13</t>
  </si>
  <si>
    <t>GRN14</t>
  </si>
  <si>
    <t>SVS11</t>
  </si>
  <si>
    <t>PCN11</t>
  </si>
  <si>
    <t>SJD17</t>
  </si>
  <si>
    <t>SRZ17</t>
  </si>
  <si>
    <t>PCN15</t>
  </si>
  <si>
    <t>JPR13</t>
  </si>
  <si>
    <t>PCN13</t>
  </si>
  <si>
    <t>TOO12</t>
  </si>
  <si>
    <t>UNN12</t>
  </si>
  <si>
    <t>CLM12</t>
  </si>
  <si>
    <t>TAY12</t>
  </si>
  <si>
    <t>NTS19</t>
  </si>
  <si>
    <t>SJD12</t>
  </si>
  <si>
    <t>PCN15</t>
  </si>
  <si>
    <t>RMD11</t>
  </si>
  <si>
    <t>SJD17</t>
  </si>
  <si>
    <t>QRY12</t>
  </si>
  <si>
    <t>PON13</t>
  </si>
  <si>
    <t>WOG14</t>
  </si>
  <si>
    <t>SAR17</t>
  </si>
  <si>
    <t>MLA12</t>
  </si>
  <si>
    <t>PKD04</t>
  </si>
  <si>
    <t>EBH13</t>
  </si>
  <si>
    <t>ENO12</t>
  </si>
  <si>
    <t>EML11</t>
  </si>
  <si>
    <t>SAR17</t>
  </si>
  <si>
    <t>BTL11</t>
  </si>
  <si>
    <t>SAR13</t>
  </si>
  <si>
    <t>TYL11</t>
  </si>
  <si>
    <t>DMP16</t>
  </si>
  <si>
    <t>DUM13</t>
  </si>
  <si>
    <t>CAS12</t>
  </si>
  <si>
    <t>NEH12</t>
  </si>
  <si>
    <t>CLN13</t>
  </si>
  <si>
    <t>OLY13</t>
  </si>
  <si>
    <t>CTN14</t>
  </si>
  <si>
    <t>RCH11</t>
  </si>
  <si>
    <t>PKD04</t>
  </si>
  <si>
    <t>JOR01</t>
  </si>
  <si>
    <t>OQU17</t>
  </si>
  <si>
    <t>PKD04</t>
  </si>
  <si>
    <t>SEA13</t>
  </si>
  <si>
    <t>SAR16</t>
  </si>
  <si>
    <t>CLU16</t>
  </si>
  <si>
    <t>CTN10</t>
  </si>
  <si>
    <t>GUN13</t>
  </si>
  <si>
    <t>CLN11</t>
  </si>
  <si>
    <t>SAR16</t>
  </si>
  <si>
    <t>CLM15</t>
  </si>
  <si>
    <t>HIG13</t>
  </si>
  <si>
    <t>OQU17</t>
  </si>
  <si>
    <t>OLY11</t>
  </si>
  <si>
    <t>BNG17</t>
  </si>
  <si>
    <t>CUD11</t>
  </si>
  <si>
    <t>WRY12</t>
  </si>
  <si>
    <t>ENO12</t>
  </si>
  <si>
    <t>GUN11</t>
  </si>
  <si>
    <t>WRY12</t>
  </si>
  <si>
    <t>CUD12</t>
  </si>
  <si>
    <t>WRY12</t>
  </si>
  <si>
    <t>MAG15</t>
  </si>
  <si>
    <t>BGT12</t>
  </si>
  <si>
    <t>DGL11</t>
  </si>
  <si>
    <t>HAL11</t>
  </si>
  <si>
    <t>ORE16</t>
  </si>
  <si>
    <t>LAY15</t>
  </si>
  <si>
    <t>EAH11</t>
  </si>
  <si>
    <t>LDN14</t>
  </si>
  <si>
    <t>BLF13</t>
  </si>
  <si>
    <t>BGT18</t>
  </si>
  <si>
    <t>NIB13</t>
  </si>
  <si>
    <t>BGT18</t>
  </si>
  <si>
    <t>SRZ17</t>
  </si>
  <si>
    <t>SHN14</t>
  </si>
  <si>
    <t>WRY12</t>
  </si>
  <si>
    <t>ANG16</t>
  </si>
  <si>
    <t>VIN11</t>
  </si>
  <si>
    <t>PNC11</t>
  </si>
  <si>
    <t>VIN11</t>
  </si>
  <si>
    <t>CHW17</t>
  </si>
  <si>
    <t>WRY12</t>
  </si>
  <si>
    <t>CUD12</t>
  </si>
  <si>
    <t>NOG13</t>
  </si>
  <si>
    <t>WGR17</t>
  </si>
  <si>
    <t>NIB13</t>
  </si>
  <si>
    <t>HAL11</t>
  </si>
  <si>
    <t>TOQ31</t>
  </si>
  <si>
    <t>SKY11</t>
  </si>
  <si>
    <t>CTN19</t>
  </si>
  <si>
    <t>OQU13</t>
  </si>
  <si>
    <t>NIB17</t>
  </si>
  <si>
    <t>PLG12</t>
  </si>
  <si>
    <t>OAK13</t>
  </si>
  <si>
    <t>WRY12</t>
  </si>
  <si>
    <t>CHW17</t>
  </si>
  <si>
    <t>BTL12</t>
  </si>
  <si>
    <t>MLA11</t>
  </si>
  <si>
    <t>HIG12</t>
  </si>
  <si>
    <t>MID14</t>
  </si>
  <si>
    <t>MID12</t>
  </si>
  <si>
    <t>DGL11</t>
  </si>
  <si>
    <t>NOG13</t>
  </si>
  <si>
    <t>HAM18</t>
  </si>
  <si>
    <t>PCN11</t>
  </si>
  <si>
    <t>FRS12</t>
  </si>
  <si>
    <t>NIB21</t>
  </si>
  <si>
    <t>CLN17</t>
  </si>
  <si>
    <t>MLA13</t>
  </si>
  <si>
    <t>NIB21</t>
  </si>
  <si>
    <t>MID13</t>
  </si>
  <si>
    <t>NIB11</t>
  </si>
  <si>
    <t>NIB13</t>
  </si>
  <si>
    <t>HOG15</t>
  </si>
  <si>
    <t>LDN13</t>
  </si>
  <si>
    <t>ANG13</t>
  </si>
  <si>
    <t>PCN11</t>
  </si>
  <si>
    <t>KRN12</t>
  </si>
  <si>
    <t>TOO13</t>
  </si>
  <si>
    <t>WGR11</t>
  </si>
  <si>
    <t>SJD18</t>
  </si>
  <si>
    <t>WPT11</t>
  </si>
  <si>
    <t>BTL16</t>
  </si>
  <si>
    <t>MLA12</t>
  </si>
  <si>
    <t>SRZ11</t>
  </si>
  <si>
    <t>IVN13</t>
  </si>
  <si>
    <t>MCK12</t>
  </si>
  <si>
    <t>MLA11</t>
  </si>
  <si>
    <t>CDW11</t>
  </si>
  <si>
    <t>SVS15</t>
  </si>
  <si>
    <t>HNT11</t>
  </si>
  <si>
    <t>NTS19</t>
  </si>
  <si>
    <t>OKY11</t>
  </si>
  <si>
    <t>AMA12</t>
  </si>
  <si>
    <t>ROS15</t>
  </si>
  <si>
    <t>UNN11</t>
  </si>
  <si>
    <t>DMP13</t>
  </si>
  <si>
    <t>WJD13</t>
  </si>
  <si>
    <t>TOQ11</t>
  </si>
  <si>
    <t>OOE12</t>
  </si>
  <si>
    <t>SAL11</t>
  </si>
  <si>
    <t>SEA14</t>
  </si>
  <si>
    <t>RTR14</t>
  </si>
  <si>
    <t>OQU16</t>
  </si>
  <si>
    <t>SJD17</t>
  </si>
  <si>
    <t>RMD11</t>
  </si>
  <si>
    <t>ROS16</t>
  </si>
  <si>
    <t>BTL06</t>
  </si>
  <si>
    <t>HAL11</t>
  </si>
  <si>
    <t>WGR11</t>
  </si>
  <si>
    <t>SHN14</t>
  </si>
  <si>
    <t>CLN13</t>
  </si>
  <si>
    <t>QRY12</t>
  </si>
  <si>
    <t>PIO11</t>
  </si>
  <si>
    <t>LAY14</t>
  </si>
  <si>
    <t>MRY11</t>
  </si>
  <si>
    <t>DMP13</t>
  </si>
  <si>
    <t>PAR11</t>
  </si>
  <si>
    <t>LDN14</t>
  </si>
  <si>
    <t>KAM12</t>
  </si>
  <si>
    <t>SNY11</t>
  </si>
  <si>
    <t>WRG11</t>
  </si>
  <si>
    <t>ALT15</t>
  </si>
  <si>
    <t>NRD12</t>
  </si>
  <si>
    <t>CLM16</t>
  </si>
  <si>
    <t>DUM13</t>
  </si>
  <si>
    <t>SEA12</t>
  </si>
  <si>
    <t>SNY11</t>
  </si>
  <si>
    <t>UNN16</t>
  </si>
  <si>
    <t>EMI11</t>
  </si>
  <si>
    <t>HAL11</t>
  </si>
  <si>
    <t>NOG13</t>
  </si>
  <si>
    <t>QRY12</t>
  </si>
  <si>
    <t>PVW11</t>
  </si>
  <si>
    <t>CHW11</t>
  </si>
  <si>
    <t>CLM15</t>
  </si>
  <si>
    <t>QRY17</t>
  </si>
  <si>
    <t>ALT12</t>
  </si>
  <si>
    <t>PON13</t>
  </si>
  <si>
    <t>SHN14</t>
  </si>
  <si>
    <t>WJD12</t>
  </si>
  <si>
    <t>LDN14</t>
  </si>
  <si>
    <t>DEW12</t>
  </si>
  <si>
    <t>NSL12</t>
  </si>
  <si>
    <t>NIB21</t>
  </si>
  <si>
    <t>MLA12</t>
  </si>
  <si>
    <t>WFD13</t>
  </si>
  <si>
    <t>PLG12</t>
  </si>
  <si>
    <t>BTL05</t>
  </si>
  <si>
    <t>LDN14</t>
  </si>
  <si>
    <t>DEW12</t>
  </si>
  <si>
    <t>SPA12</t>
  </si>
  <si>
    <t>PRR12</t>
  </si>
  <si>
    <t>KRN11</t>
  </si>
  <si>
    <t>AMF12</t>
  </si>
  <si>
    <t>CUD12</t>
  </si>
  <si>
    <t>RTR14</t>
  </si>
  <si>
    <t>MDD24</t>
  </si>
  <si>
    <t>GUN12</t>
  </si>
  <si>
    <t>VER11</t>
  </si>
  <si>
    <t>HIG17</t>
  </si>
  <si>
    <t>BGT16</t>
  </si>
  <si>
    <t>FDG11</t>
  </si>
  <si>
    <t>OQU17</t>
  </si>
  <si>
    <t>COH11</t>
  </si>
  <si>
    <t>NIB21</t>
  </si>
  <si>
    <t>SPA12</t>
  </si>
  <si>
    <t>MLF11</t>
  </si>
  <si>
    <t>DRA12</t>
  </si>
  <si>
    <t>GUN13</t>
  </si>
  <si>
    <t>AMF11</t>
  </si>
  <si>
    <t>PLG12</t>
  </si>
  <si>
    <t>AMF12</t>
  </si>
  <si>
    <t>PLG13</t>
  </si>
  <si>
    <t>WFD13</t>
  </si>
  <si>
    <t>OLY13</t>
  </si>
  <si>
    <t>CAS11</t>
  </si>
  <si>
    <t>MCL12</t>
  </si>
  <si>
    <t>ENO12</t>
  </si>
  <si>
    <t>SAR12</t>
  </si>
  <si>
    <t>PKC11</t>
  </si>
  <si>
    <t>SIL12</t>
  </si>
  <si>
    <t>SAR17</t>
  </si>
  <si>
    <t>SEA13</t>
  </si>
  <si>
    <t>RCH14</t>
  </si>
  <si>
    <t>HAM12</t>
  </si>
  <si>
    <t>EML11</t>
  </si>
  <si>
    <t>GRN12</t>
  </si>
  <si>
    <t>SNR11</t>
  </si>
  <si>
    <t>CAS12</t>
  </si>
  <si>
    <t>PKC11</t>
  </si>
  <si>
    <t>EML11</t>
  </si>
  <si>
    <t>CUD12</t>
  </si>
  <si>
    <t>CAS11</t>
  </si>
  <si>
    <t>NOL12</t>
  </si>
  <si>
    <t>QRY17</t>
  </si>
  <si>
    <t>WVY15</t>
  </si>
  <si>
    <t>RKP18</t>
  </si>
  <si>
    <t>BRR13</t>
  </si>
  <si>
    <t>MAG13</t>
  </si>
  <si>
    <t>ALT15</t>
  </si>
  <si>
    <t>MDV13</t>
  </si>
  <si>
    <t>PKC11</t>
  </si>
  <si>
    <t>BRR13</t>
  </si>
  <si>
    <t>EDN11</t>
  </si>
  <si>
    <t>PON14</t>
  </si>
  <si>
    <t>SNO12</t>
  </si>
  <si>
    <t>DMP17</t>
  </si>
  <si>
    <t>DGL13</t>
  </si>
  <si>
    <t>NEA13</t>
  </si>
  <si>
    <t>SNY16</t>
  </si>
  <si>
    <t>SNY11</t>
  </si>
  <si>
    <t>KRN12</t>
  </si>
  <si>
    <t>PKC14</t>
  </si>
  <si>
    <t>SMF13</t>
  </si>
  <si>
    <t>EDN12</t>
  </si>
  <si>
    <t>PKC11</t>
  </si>
  <si>
    <t>SAR17</t>
  </si>
  <si>
    <t>EDN11</t>
  </si>
  <si>
    <t>PKC11</t>
  </si>
  <si>
    <t>FDG11</t>
  </si>
  <si>
    <t>HOG16</t>
  </si>
  <si>
    <t>NTS11</t>
  </si>
  <si>
    <t>MAP11</t>
  </si>
  <si>
    <t>HRR13</t>
  </si>
  <si>
    <t>CDW11</t>
  </si>
  <si>
    <t>HUC13</t>
  </si>
  <si>
    <t>CDW13</t>
  </si>
  <si>
    <t>LPK16</t>
  </si>
  <si>
    <t>WGR11</t>
  </si>
  <si>
    <t>ANG12</t>
  </si>
  <si>
    <t>MCR11</t>
  </si>
  <si>
    <t>PVW11</t>
  </si>
  <si>
    <t>MAP11</t>
  </si>
  <si>
    <t>CDW12</t>
  </si>
  <si>
    <t>PVW11</t>
  </si>
  <si>
    <t>MAP11</t>
  </si>
  <si>
    <t>HRR17</t>
  </si>
  <si>
    <t>LAY15</t>
  </si>
  <si>
    <t>MCL15</t>
  </si>
  <si>
    <t>TAY15</t>
  </si>
  <si>
    <t>NTS11</t>
  </si>
  <si>
    <t>MAP11</t>
  </si>
  <si>
    <t>ANG12</t>
  </si>
  <si>
    <t>SUC11</t>
  </si>
  <si>
    <t>DLT11</t>
  </si>
  <si>
    <t>SUC13</t>
  </si>
  <si>
    <t>SEA14</t>
  </si>
  <si>
    <t>PIO14</t>
  </si>
  <si>
    <t>MAP12</t>
  </si>
  <si>
    <t>CLU16</t>
  </si>
  <si>
    <t>LPK11</t>
  </si>
  <si>
    <t>GOS11</t>
  </si>
  <si>
    <t>OQU14</t>
  </si>
  <si>
    <t>SMO12</t>
  </si>
  <si>
    <t>DUM12</t>
  </si>
  <si>
    <t>PLC13</t>
  </si>
  <si>
    <t>WEL13</t>
  </si>
  <si>
    <t>MID12</t>
  </si>
  <si>
    <t>WRY12</t>
  </si>
  <si>
    <t>EBH13</t>
  </si>
  <si>
    <t>WCO12</t>
  </si>
  <si>
    <t>TAY16</t>
  </si>
  <si>
    <t>WEL15</t>
  </si>
  <si>
    <t>STN13</t>
  </si>
  <si>
    <t>PCN16</t>
  </si>
  <si>
    <t>BNG17</t>
  </si>
  <si>
    <t>VER14</t>
  </si>
  <si>
    <t>WRY14</t>
  </si>
  <si>
    <t>CLN16</t>
  </si>
  <si>
    <t>PCN13</t>
  </si>
  <si>
    <t>TAY16</t>
  </si>
  <si>
    <t>MID12</t>
  </si>
  <si>
    <t>STN13</t>
  </si>
  <si>
    <t>PLC13</t>
  </si>
  <si>
    <t>WRY14</t>
  </si>
  <si>
    <t>SWR13</t>
  </si>
  <si>
    <t>CLU16</t>
  </si>
  <si>
    <t>UIN12</t>
  </si>
  <si>
    <t>WPT17</t>
  </si>
  <si>
    <t>FRS11</t>
  </si>
  <si>
    <t>SWR13</t>
  </si>
  <si>
    <t>WRY11</t>
  </si>
  <si>
    <t>CLU16</t>
  </si>
  <si>
    <t>WPT13</t>
  </si>
  <si>
    <t>RIV12</t>
  </si>
  <si>
    <t>WPT13</t>
  </si>
  <si>
    <t>SWR13</t>
  </si>
  <si>
    <t>CDZ11</t>
  </si>
  <si>
    <t>FAR12</t>
  </si>
  <si>
    <t>SWR13</t>
  </si>
  <si>
    <t>UIN13</t>
  </si>
  <si>
    <t>SWR13</t>
  </si>
  <si>
    <t>RIV14</t>
  </si>
  <si>
    <t>UIN11</t>
  </si>
  <si>
    <t>MCL16</t>
  </si>
  <si>
    <t>CLU17</t>
  </si>
  <si>
    <t>ROS15</t>
  </si>
  <si>
    <t>IVN11</t>
  </si>
  <si>
    <t>VER12</t>
  </si>
  <si>
    <t>FTH1804</t>
  </si>
  <si>
    <t>SMO15</t>
  </si>
  <si>
    <t>PKC15</t>
  </si>
  <si>
    <t>HOG17</t>
  </si>
  <si>
    <t>WGR17</t>
  </si>
  <si>
    <t>SDY16</t>
  </si>
  <si>
    <t>PVW11</t>
  </si>
  <si>
    <t>MEA12</t>
  </si>
  <si>
    <t>PKC12</t>
  </si>
  <si>
    <t>MAE12</t>
  </si>
  <si>
    <t>PVW12</t>
  </si>
  <si>
    <t>CTN12</t>
  </si>
  <si>
    <t>HRR14</t>
  </si>
  <si>
    <t>BTL06</t>
  </si>
  <si>
    <t>HRR14</t>
  </si>
  <si>
    <t>CUD12</t>
  </si>
  <si>
    <t>HRR17</t>
  </si>
  <si>
    <t>SDY16</t>
  </si>
  <si>
    <t>CHW15</t>
  </si>
  <si>
    <t>NSL12</t>
  </si>
  <si>
    <t>IVN13</t>
  </si>
  <si>
    <t>SKY11</t>
  </si>
  <si>
    <t>VIN11</t>
  </si>
  <si>
    <t>WRY14</t>
  </si>
  <si>
    <t>BTL16</t>
  </si>
  <si>
    <t>AMF11</t>
  </si>
  <si>
    <t>RTR11</t>
  </si>
  <si>
    <t>WRY11</t>
  </si>
  <si>
    <t>CLN16</t>
  </si>
  <si>
    <t>WGR11</t>
  </si>
  <si>
    <t>CDZ17</t>
  </si>
  <si>
    <t>SUM11</t>
  </si>
  <si>
    <t>RED16</t>
  </si>
  <si>
    <t>WGR11</t>
  </si>
  <si>
    <t>CLN13</t>
  </si>
  <si>
    <t>SMO15</t>
  </si>
  <si>
    <t>TYL11</t>
  </si>
  <si>
    <t>SJD17</t>
  </si>
  <si>
    <t>SUM11</t>
  </si>
  <si>
    <t>SJD12</t>
  </si>
  <si>
    <t>MEA12</t>
  </si>
  <si>
    <t>LDN14</t>
  </si>
  <si>
    <t>CLN11</t>
  </si>
  <si>
    <t>WRY12</t>
  </si>
  <si>
    <t>WOG14</t>
  </si>
  <si>
    <t>HNT13</t>
  </si>
  <si>
    <t>EBH11</t>
  </si>
  <si>
    <t>MAG15</t>
  </si>
  <si>
    <t>BTL08</t>
  </si>
  <si>
    <t>SJD19</t>
  </si>
  <si>
    <t>WOG14</t>
  </si>
  <si>
    <t>PLG12</t>
  </si>
  <si>
    <t>MCL16</t>
  </si>
  <si>
    <t>HIG13</t>
  </si>
  <si>
    <t>SEA14</t>
  </si>
  <si>
    <t>MLA12</t>
  </si>
  <si>
    <t>PLC13</t>
  </si>
  <si>
    <t>KAM12</t>
  </si>
  <si>
    <t>QRY16</t>
  </si>
  <si>
    <t>GRN13</t>
  </si>
  <si>
    <t>DUM11</t>
  </si>
  <si>
    <t>WFD15</t>
  </si>
  <si>
    <t>DUM13</t>
  </si>
  <si>
    <t>QRY15</t>
  </si>
  <si>
    <t>KAM11</t>
  </si>
  <si>
    <t>PAR12</t>
  </si>
  <si>
    <t>NOL12</t>
  </si>
  <si>
    <t>SMF12</t>
  </si>
  <si>
    <t>DUM12</t>
  </si>
  <si>
    <t>OLY13</t>
  </si>
  <si>
    <t>EMI11</t>
  </si>
  <si>
    <t>BTL16</t>
  </si>
  <si>
    <t>QRY13</t>
  </si>
  <si>
    <t>WEL12</t>
  </si>
  <si>
    <t>HOG11</t>
  </si>
  <si>
    <t>CTN19</t>
  </si>
  <si>
    <t>NOL12</t>
  </si>
  <si>
    <t>CAP13</t>
  </si>
  <si>
    <t>HOL12</t>
  </si>
  <si>
    <t>NOL12</t>
  </si>
  <si>
    <t>SEA11</t>
  </si>
  <si>
    <t>EML14</t>
  </si>
  <si>
    <t>CLN15</t>
  </si>
  <si>
    <t>DMP17</t>
  </si>
  <si>
    <t>CLM18</t>
  </si>
  <si>
    <t>MCL15</t>
  </si>
  <si>
    <t>DMP13</t>
  </si>
  <si>
    <t>CAP11</t>
  </si>
  <si>
    <t>DMP17</t>
  </si>
  <si>
    <t>PKD04</t>
  </si>
  <si>
    <t>NOL12</t>
  </si>
  <si>
    <t>WRN13</t>
  </si>
  <si>
    <t>CBN12</t>
  </si>
  <si>
    <t>SAR16</t>
  </si>
  <si>
    <t>HIG16</t>
  </si>
  <si>
    <t>WRN13</t>
  </si>
  <si>
    <t>RTR11</t>
  </si>
  <si>
    <t>KEN01</t>
  </si>
  <si>
    <t>WRN13</t>
  </si>
  <si>
    <t>COH13</t>
  </si>
  <si>
    <t>EDN11</t>
  </si>
  <si>
    <t>WRN13</t>
  </si>
  <si>
    <t>SAR12</t>
  </si>
  <si>
    <t>EDN12</t>
  </si>
  <si>
    <t>WRN13</t>
  </si>
  <si>
    <t>GRN13</t>
  </si>
  <si>
    <t>SAR13</t>
  </si>
  <si>
    <t>WRN13</t>
  </si>
  <si>
    <t>ALT12</t>
  </si>
  <si>
    <t>WRN13</t>
  </si>
  <si>
    <t>HNT14</t>
  </si>
  <si>
    <t>HNT13</t>
  </si>
  <si>
    <t>WRN13</t>
  </si>
  <si>
    <t>MEA15</t>
  </si>
  <si>
    <t>SAR17</t>
  </si>
  <si>
    <t>LPK16</t>
  </si>
  <si>
    <t>WRN13</t>
  </si>
  <si>
    <t>ALT12</t>
  </si>
  <si>
    <t>WRN13</t>
  </si>
  <si>
    <t>ALT13</t>
  </si>
  <si>
    <t>WRN13</t>
  </si>
  <si>
    <t>NEA13</t>
  </si>
  <si>
    <t>SAR13</t>
  </si>
  <si>
    <t>WRN13</t>
  </si>
  <si>
    <t>BLF11</t>
  </si>
  <si>
    <t>WRN13</t>
  </si>
  <si>
    <t>PVW12</t>
  </si>
  <si>
    <t>CDW11</t>
  </si>
  <si>
    <t>SRZ11</t>
  </si>
  <si>
    <t>VER14</t>
  </si>
  <si>
    <t>ENO12</t>
  </si>
  <si>
    <t>WEL13</t>
  </si>
  <si>
    <t>HRR16</t>
  </si>
  <si>
    <t>HRR12</t>
  </si>
  <si>
    <t>OQU16</t>
  </si>
  <si>
    <t>ORN11</t>
  </si>
  <si>
    <t>LAY16</t>
  </si>
  <si>
    <t>ORN11</t>
  </si>
  <si>
    <t>CHW17</t>
  </si>
  <si>
    <t>PLC11</t>
  </si>
  <si>
    <t>SPA12</t>
  </si>
  <si>
    <t>COH11</t>
  </si>
  <si>
    <t>PRR13</t>
  </si>
  <si>
    <t>RTR12</t>
  </si>
  <si>
    <t>VER14</t>
  </si>
  <si>
    <t>HRR17</t>
  </si>
  <si>
    <t>MAP11</t>
  </si>
  <si>
    <t>ANG12</t>
  </si>
  <si>
    <t>EBH13</t>
  </si>
  <si>
    <t>VIN11</t>
  </si>
  <si>
    <t>MAP12</t>
  </si>
  <si>
    <t>VER15</t>
  </si>
  <si>
    <t>CEN13</t>
  </si>
  <si>
    <t>PRR12</t>
  </si>
  <si>
    <t>SUC13</t>
  </si>
  <si>
    <t>LDN12</t>
  </si>
  <si>
    <t>LDN14</t>
  </si>
  <si>
    <t>SUM11</t>
  </si>
  <si>
    <t>SNY14</t>
  </si>
  <si>
    <t>SNY11</t>
  </si>
  <si>
    <t>ELS11</t>
  </si>
  <si>
    <t>DUM13</t>
  </si>
  <si>
    <t>PLG13</t>
  </si>
  <si>
    <t>ELA13</t>
  </si>
  <si>
    <t>FAR11</t>
  </si>
  <si>
    <t>PLG11</t>
  </si>
  <si>
    <t>DMP16</t>
  </si>
  <si>
    <t>ALT15</t>
  </si>
  <si>
    <t>DUM12</t>
  </si>
  <si>
    <t>LDN14</t>
  </si>
  <si>
    <t>COA12</t>
  </si>
  <si>
    <t>TAY14</t>
  </si>
  <si>
    <t>TAY18</t>
  </si>
  <si>
    <t>CTN13</t>
  </si>
  <si>
    <t>HIG17</t>
  </si>
  <si>
    <t>OKY11</t>
  </si>
  <si>
    <t>SNY12</t>
  </si>
  <si>
    <t>PLG12</t>
  </si>
  <si>
    <t>SMO15</t>
  </si>
  <si>
    <t>MGN11</t>
  </si>
  <si>
    <t>BRR11</t>
  </si>
  <si>
    <t>SAR16</t>
  </si>
  <si>
    <t>CAN12</t>
  </si>
  <si>
    <t>MCT12</t>
  </si>
  <si>
    <t>PKD04</t>
  </si>
  <si>
    <t>SAR16</t>
  </si>
  <si>
    <t>HRR16</t>
  </si>
  <si>
    <t>MTG11</t>
  </si>
  <si>
    <t>SAR17</t>
  </si>
  <si>
    <t>RKW12</t>
  </si>
  <si>
    <t>HRR17</t>
  </si>
  <si>
    <t>SAR12</t>
  </si>
  <si>
    <t>DEW12</t>
  </si>
  <si>
    <t>CUD12</t>
  </si>
  <si>
    <t>WOG14</t>
  </si>
  <si>
    <t>RKP18</t>
  </si>
  <si>
    <t>BRR11</t>
  </si>
  <si>
    <t>SAR17</t>
  </si>
  <si>
    <t>ROS15</t>
  </si>
  <si>
    <t>BGT17</t>
  </si>
  <si>
    <t>BLF13</t>
  </si>
  <si>
    <t>SAR17</t>
  </si>
  <si>
    <t>SMF12</t>
  </si>
  <si>
    <t>VIN11</t>
  </si>
  <si>
    <t>GRN17</t>
  </si>
  <si>
    <t>IVN12</t>
  </si>
  <si>
    <t>PIO13</t>
  </si>
  <si>
    <t>CDW11</t>
  </si>
  <si>
    <t>EMI12</t>
  </si>
  <si>
    <t>HRR13</t>
  </si>
  <si>
    <t>COH11</t>
  </si>
  <si>
    <t>CHW13</t>
  </si>
  <si>
    <t>IVN13</t>
  </si>
  <si>
    <t>KAM11</t>
  </si>
  <si>
    <t>BGT17</t>
  </si>
  <si>
    <t>MEA14</t>
  </si>
  <si>
    <t>ORE15</t>
  </si>
  <si>
    <t>PLC15</t>
  </si>
  <si>
    <t>SVS15</t>
  </si>
  <si>
    <t>LAY16</t>
  </si>
  <si>
    <t>OQU16</t>
  </si>
  <si>
    <t>SNY12</t>
  </si>
  <si>
    <t>CDW12</t>
  </si>
  <si>
    <t>PVW12</t>
  </si>
  <si>
    <t>SIL11</t>
  </si>
  <si>
    <t>SNY12</t>
  </si>
  <si>
    <t>JPR13</t>
  </si>
  <si>
    <t>ANG13</t>
  </si>
  <si>
    <t>PVW12</t>
  </si>
  <si>
    <t>TOQ11</t>
  </si>
  <si>
    <t>SVS13</t>
  </si>
  <si>
    <t>NOG11</t>
  </si>
  <si>
    <t>EBH12</t>
  </si>
  <si>
    <t>HUM11</t>
  </si>
  <si>
    <t>BNG13</t>
  </si>
  <si>
    <t>FRS11</t>
  </si>
  <si>
    <t>BNG11</t>
  </si>
  <si>
    <t>RTR14</t>
  </si>
  <si>
    <t>FAR13</t>
  </si>
  <si>
    <t>SNY13</t>
  </si>
  <si>
    <t>ORE16</t>
  </si>
  <si>
    <t>HAM18</t>
  </si>
  <si>
    <t>WHR11</t>
  </si>
  <si>
    <t>NRD13</t>
  </si>
  <si>
    <t>DUM15</t>
  </si>
  <si>
    <t>IVN12</t>
  </si>
  <si>
    <t>CDW13</t>
  </si>
  <si>
    <t>ANG12</t>
  </si>
  <si>
    <t>PLC15</t>
  </si>
  <si>
    <t>CDZ11</t>
  </si>
  <si>
    <t>CLU16</t>
  </si>
  <si>
    <t>CLN16</t>
  </si>
  <si>
    <t>PLC15</t>
  </si>
  <si>
    <t>CLU16</t>
  </si>
  <si>
    <t>CDZ11</t>
  </si>
  <si>
    <t>WGR17</t>
  </si>
  <si>
    <t>WPT17</t>
  </si>
  <si>
    <t>WGR17</t>
  </si>
  <si>
    <t>WRY12</t>
  </si>
  <si>
    <t>MID12</t>
  </si>
  <si>
    <t>WGR13</t>
  </si>
  <si>
    <t>WPT17</t>
  </si>
  <si>
    <t>CLU13</t>
  </si>
  <si>
    <t>MID12</t>
  </si>
  <si>
    <t>DMP12</t>
  </si>
  <si>
    <t>SHN12</t>
  </si>
  <si>
    <t>OLY12</t>
  </si>
  <si>
    <t>LDN13</t>
  </si>
  <si>
    <t>DMP17</t>
  </si>
  <si>
    <t>QRY17</t>
  </si>
  <si>
    <t>QRY16</t>
  </si>
  <si>
    <t>NBE11</t>
  </si>
  <si>
    <t>EAH11</t>
  </si>
  <si>
    <t>NIB17</t>
  </si>
  <si>
    <t>MAE12</t>
  </si>
  <si>
    <t>EML13</t>
  </si>
  <si>
    <t>EBH12</t>
  </si>
  <si>
    <t>VER14</t>
  </si>
  <si>
    <t>BTL16</t>
  </si>
  <si>
    <t>UNN11</t>
  </si>
  <si>
    <t>HOL15</t>
  </si>
  <si>
    <t>CAP11</t>
  </si>
  <si>
    <t>UNN12</t>
  </si>
  <si>
    <t>MCT12</t>
  </si>
  <si>
    <t>CTN12</t>
  </si>
  <si>
    <t>MCL12</t>
  </si>
  <si>
    <t>MLA11</t>
  </si>
  <si>
    <t>SKY13</t>
  </si>
  <si>
    <t>HRR13</t>
  </si>
  <si>
    <t>BLF13</t>
  </si>
  <si>
    <t>SKY11</t>
  </si>
  <si>
    <t>GRN12</t>
  </si>
  <si>
    <t>RKW17</t>
  </si>
  <si>
    <t>TAY15</t>
  </si>
  <si>
    <t>WCR11</t>
  </si>
  <si>
    <t>HOG12</t>
  </si>
  <si>
    <t>CUD12</t>
  </si>
  <si>
    <t>MAP12</t>
  </si>
  <si>
    <t>DUM16</t>
  </si>
  <si>
    <t>MAP11</t>
  </si>
  <si>
    <t>MAP12</t>
  </si>
  <si>
    <t>WEL13</t>
  </si>
  <si>
    <t>ROS15</t>
  </si>
  <si>
    <t>ELS11</t>
  </si>
  <si>
    <t>HRR16</t>
  </si>
  <si>
    <t>CRS15</t>
  </si>
  <si>
    <t>WEL13</t>
  </si>
  <si>
    <t>JOR18</t>
  </si>
  <si>
    <t>SUC13</t>
  </si>
  <si>
    <t>MEA13</t>
  </si>
  <si>
    <t>OQU18</t>
  </si>
  <si>
    <t>HNT14</t>
  </si>
  <si>
    <t>ROS11</t>
  </si>
  <si>
    <t>ALT15</t>
  </si>
  <si>
    <t>NTS10</t>
  </si>
  <si>
    <t>WRY12</t>
  </si>
  <si>
    <t>EMI11</t>
  </si>
  <si>
    <t>CAS13</t>
  </si>
  <si>
    <t>MCL15</t>
  </si>
  <si>
    <t>MEA13</t>
  </si>
  <si>
    <t>RIV14</t>
  </si>
  <si>
    <t>SEA11</t>
  </si>
  <si>
    <t>OQU13</t>
  </si>
  <si>
    <t>SNR13</t>
  </si>
  <si>
    <t>SRZ11</t>
  </si>
  <si>
    <t>NBE13</t>
  </si>
  <si>
    <t>CLU12</t>
  </si>
  <si>
    <t>DUM11</t>
  </si>
  <si>
    <t>SJD18</t>
  </si>
  <si>
    <t>NIB13</t>
  </si>
  <si>
    <t>QPA11</t>
  </si>
  <si>
    <t>QRY12</t>
  </si>
  <si>
    <t>WOG12</t>
  </si>
  <si>
    <t>SAL12</t>
  </si>
  <si>
    <t>PLC13</t>
  </si>
  <si>
    <t>VIN11</t>
  </si>
  <si>
    <t>PLG13</t>
  </si>
  <si>
    <t>PLC13</t>
  </si>
  <si>
    <t>HAL12</t>
  </si>
  <si>
    <t>BNG17</t>
  </si>
  <si>
    <t>SHN14</t>
  </si>
  <si>
    <t>CHW11</t>
  </si>
  <si>
    <t>CUD12</t>
  </si>
  <si>
    <t>IVN11</t>
  </si>
  <si>
    <t>SKY11</t>
  </si>
  <si>
    <t>NIB11</t>
  </si>
  <si>
    <t>MDD24</t>
  </si>
  <si>
    <t>CHW11</t>
  </si>
  <si>
    <t>LDN13</t>
  </si>
  <si>
    <t>CBN12</t>
  </si>
  <si>
    <t>IVN13</t>
  </si>
  <si>
    <t>SHN12</t>
  </si>
  <si>
    <t>DMR12</t>
  </si>
  <si>
    <t>HOG16</t>
  </si>
  <si>
    <t>IVN12</t>
  </si>
  <si>
    <t>LDN13</t>
  </si>
  <si>
    <t>NBE13</t>
  </si>
  <si>
    <t>DLT12</t>
  </si>
  <si>
    <t>VIN11</t>
  </si>
  <si>
    <t>CHW11</t>
  </si>
  <si>
    <t>DLT14</t>
  </si>
  <si>
    <t>SDY15</t>
  </si>
  <si>
    <t>HOG15</t>
  </si>
  <si>
    <t>NAM11</t>
  </si>
  <si>
    <t>DLT12</t>
  </si>
  <si>
    <t>KAM12</t>
  </si>
  <si>
    <t>CLN11</t>
  </si>
  <si>
    <t>HIG11</t>
  </si>
  <si>
    <t>CLM11</t>
  </si>
  <si>
    <t>SRZ13</t>
  </si>
  <si>
    <t>COA11</t>
  </si>
  <si>
    <t>RKW17</t>
  </si>
  <si>
    <t>MAE11</t>
  </si>
  <si>
    <t>KAM11</t>
  </si>
  <si>
    <t>KAM12</t>
  </si>
  <si>
    <t>MAE12</t>
  </si>
  <si>
    <t>MAG15</t>
  </si>
  <si>
    <t>HRR12</t>
  </si>
  <si>
    <t>HIG11</t>
  </si>
  <si>
    <t>VER11</t>
  </si>
  <si>
    <t>KRN11</t>
  </si>
  <si>
    <t>PAR12</t>
  </si>
  <si>
    <t>HIG12</t>
  </si>
  <si>
    <t>WFD13</t>
  </si>
  <si>
    <t>OLY13</t>
  </si>
  <si>
    <t>HOG11</t>
  </si>
  <si>
    <t>SRZ11</t>
  </si>
  <si>
    <t>EML14</t>
  </si>
  <si>
    <t>OQU13</t>
  </si>
  <si>
    <t>ELA13</t>
  </si>
  <si>
    <t>ANG13</t>
  </si>
  <si>
    <t>CRH13</t>
  </si>
  <si>
    <t>COA13</t>
  </si>
  <si>
    <t>KRN16</t>
  </si>
  <si>
    <t>FAR13</t>
  </si>
  <si>
    <t>CTN15</t>
  </si>
  <si>
    <t>WEL13</t>
  </si>
  <si>
    <t>RKW17</t>
  </si>
  <si>
    <t>HRR14</t>
  </si>
  <si>
    <t>VER14</t>
  </si>
  <si>
    <t>OQU16</t>
  </si>
  <si>
    <t>PKW11</t>
  </si>
  <si>
    <t>KAM12</t>
  </si>
  <si>
    <t>EMI11</t>
  </si>
  <si>
    <t>OKY11</t>
  </si>
  <si>
    <t>STN11</t>
  </si>
  <si>
    <t>PCN15</t>
  </si>
  <si>
    <t>STJ11</t>
  </si>
  <si>
    <t>PCN15</t>
  </si>
  <si>
    <t>CAS11</t>
  </si>
  <si>
    <t>GRA12</t>
  </si>
  <si>
    <t>CLM12</t>
  </si>
  <si>
    <t>HAM16</t>
  </si>
  <si>
    <t>SIL11</t>
  </si>
  <si>
    <t>SDY13</t>
  </si>
  <si>
    <t>SNY14</t>
  </si>
  <si>
    <t>CTN14</t>
  </si>
  <si>
    <t>SAR13</t>
  </si>
  <si>
    <t>NBE13</t>
  </si>
  <si>
    <t>CLU12</t>
  </si>
  <si>
    <t>PKD02</t>
  </si>
  <si>
    <t>BRR11</t>
  </si>
  <si>
    <t>CDW11</t>
  </si>
  <si>
    <t>PVW11</t>
  </si>
  <si>
    <t>OLY12</t>
  </si>
  <si>
    <t>SJD12</t>
  </si>
  <si>
    <t>KRN14</t>
  </si>
  <si>
    <t>MCK11</t>
  </si>
  <si>
    <t>PKD06</t>
  </si>
  <si>
    <t>CLN13</t>
  </si>
  <si>
    <t>PON13</t>
  </si>
  <si>
    <t>MCL15</t>
  </si>
  <si>
    <t>NEA18</t>
  </si>
  <si>
    <t>SAR12</t>
  </si>
  <si>
    <t>BTL16</t>
  </si>
  <si>
    <t>CLN15</t>
  </si>
  <si>
    <t>SAR16</t>
  </si>
  <si>
    <t>DMP17</t>
  </si>
  <si>
    <t>SAR17</t>
  </si>
  <si>
    <t>PVW11</t>
  </si>
  <si>
    <t>OKY11</t>
  </si>
  <si>
    <t>CLN13</t>
  </si>
  <si>
    <t>SNY16</t>
  </si>
  <si>
    <t>SAR17</t>
  </si>
  <si>
    <t>SRZ13</t>
  </si>
  <si>
    <t>PVW11</t>
  </si>
  <si>
    <t>SAR13</t>
  </si>
  <si>
    <t>SAR16</t>
  </si>
  <si>
    <t>WVY11</t>
  </si>
  <si>
    <t>KRN11</t>
  </si>
  <si>
    <t>HRR17</t>
  </si>
  <si>
    <t>SAR15</t>
  </si>
  <si>
    <t>UNN15</t>
  </si>
  <si>
    <t>DMP12</t>
  </si>
  <si>
    <t>PKD03</t>
  </si>
  <si>
    <t>MAP11</t>
  </si>
  <si>
    <t>RTR11</t>
  </si>
  <si>
    <t>LAY15</t>
  </si>
  <si>
    <t>TRI12</t>
  </si>
  <si>
    <t>SNY14</t>
  </si>
  <si>
    <t>CTN14</t>
  </si>
  <si>
    <t>SNR11</t>
  </si>
  <si>
    <t>MAP11</t>
  </si>
  <si>
    <t>OQU13</t>
  </si>
  <si>
    <t>KRN11</t>
  </si>
  <si>
    <t>IVN12</t>
  </si>
  <si>
    <t>LPK16</t>
  </si>
  <si>
    <t>WCR11</t>
  </si>
  <si>
    <t>IVN12</t>
  </si>
  <si>
    <t>WEL11</t>
  </si>
  <si>
    <t>KRN13</t>
  </si>
  <si>
    <t>RAT22</t>
  </si>
  <si>
    <t>RIV12</t>
  </si>
  <si>
    <t>WVY11</t>
  </si>
  <si>
    <t>MAP11</t>
  </si>
  <si>
    <t>ELA13</t>
  </si>
  <si>
    <t>CLU12</t>
  </si>
  <si>
    <t>CDZ17</t>
  </si>
  <si>
    <t>MNV11</t>
  </si>
  <si>
    <t>EMI11</t>
  </si>
  <si>
    <t>SUC13</t>
  </si>
  <si>
    <t>KRN14</t>
  </si>
  <si>
    <t>NEW14</t>
  </si>
  <si>
    <t>PAN12</t>
  </si>
  <si>
    <t>UIN13</t>
  </si>
  <si>
    <t>LIN14</t>
  </si>
  <si>
    <t>MEA15</t>
  </si>
  <si>
    <t>ELA19</t>
  </si>
  <si>
    <t>SWR11</t>
  </si>
  <si>
    <t>IVN12</t>
  </si>
  <si>
    <t>ELA17</t>
  </si>
  <si>
    <t>LAY15</t>
  </si>
  <si>
    <t>TAY18</t>
  </si>
  <si>
    <t>MCL15</t>
  </si>
  <si>
    <t>ELS11</t>
  </si>
  <si>
    <t>MAP11</t>
  </si>
  <si>
    <t>CLU12</t>
  </si>
  <si>
    <t>NIB21</t>
  </si>
  <si>
    <t>ALT12</t>
  </si>
  <si>
    <t>SHN12</t>
  </si>
  <si>
    <t>DGL11</t>
  </si>
  <si>
    <t>LDN14</t>
  </si>
  <si>
    <t>ELA13</t>
  </si>
  <si>
    <t>SMF10</t>
  </si>
  <si>
    <t>BTL08</t>
  </si>
  <si>
    <t>SMO12</t>
  </si>
  <si>
    <t>WFD15</t>
  </si>
  <si>
    <t>SHN17</t>
  </si>
  <si>
    <t>SMF10</t>
  </si>
  <si>
    <t>SHN12</t>
  </si>
  <si>
    <t>MLA12</t>
  </si>
  <si>
    <t>GUN12</t>
  </si>
  <si>
    <t>CBN11</t>
  </si>
  <si>
    <t>NIB17</t>
  </si>
  <si>
    <t>LDN12</t>
  </si>
  <si>
    <t>CBN11</t>
  </si>
  <si>
    <t>LDN14</t>
  </si>
  <si>
    <t>SJD12</t>
  </si>
  <si>
    <t>DUM13</t>
  </si>
  <si>
    <t>BNG17</t>
  </si>
  <si>
    <t>SEA14</t>
  </si>
  <si>
    <t>PLG12</t>
  </si>
  <si>
    <t>RCH14</t>
  </si>
  <si>
    <t>EML13</t>
  </si>
  <si>
    <t>SEA11</t>
  </si>
  <si>
    <t>HOG15</t>
  </si>
  <si>
    <t>CLN13</t>
  </si>
  <si>
    <t>HRR17</t>
  </si>
  <si>
    <t>HRR12</t>
  </si>
  <si>
    <t>DMP13</t>
  </si>
  <si>
    <t>DEW12</t>
  </si>
  <si>
    <t>SEA13</t>
  </si>
  <si>
    <t>ORE13</t>
  </si>
  <si>
    <t>ENO12</t>
  </si>
  <si>
    <t>CTN15</t>
  </si>
  <si>
    <t>COH13</t>
  </si>
  <si>
    <t>SEA16</t>
  </si>
  <si>
    <t>GAV13</t>
  </si>
  <si>
    <t>FRS11</t>
  </si>
  <si>
    <t>DUM15</t>
  </si>
  <si>
    <t>FAR12</t>
  </si>
  <si>
    <t>SIL13</t>
  </si>
  <si>
    <t>EML14</t>
  </si>
  <si>
    <t>VIN11</t>
  </si>
  <si>
    <t>SHN17</t>
  </si>
  <si>
    <t>HRR11</t>
  </si>
  <si>
    <t>LNT12</t>
  </si>
  <si>
    <t>SHN14</t>
  </si>
  <si>
    <t>WRG11</t>
  </si>
  <si>
    <t>BGT16</t>
  </si>
  <si>
    <t>EDN11</t>
  </si>
  <si>
    <t>RKP17</t>
  </si>
  <si>
    <t>BSH12</t>
  </si>
  <si>
    <t>SEA16</t>
  </si>
  <si>
    <t>CLM18</t>
  </si>
  <si>
    <t>FER11</t>
  </si>
  <si>
    <t>LAY16</t>
  </si>
  <si>
    <t>WPT17</t>
  </si>
  <si>
    <t>SHN14</t>
  </si>
  <si>
    <t>HAL11</t>
  </si>
  <si>
    <t>VIN11</t>
  </si>
  <si>
    <t>HRR12</t>
  </si>
  <si>
    <t>WHR11</t>
  </si>
  <si>
    <t>CMM17</t>
  </si>
  <si>
    <t>WGR11</t>
  </si>
  <si>
    <t>SRZ17</t>
  </si>
  <si>
    <t>EMI14</t>
  </si>
  <si>
    <t>SPA12</t>
  </si>
  <si>
    <t>WHR13</t>
  </si>
  <si>
    <t>CTN12</t>
  </si>
  <si>
    <t>SAR17</t>
  </si>
  <si>
    <t>EBH13</t>
  </si>
  <si>
    <t>UIN14</t>
  </si>
  <si>
    <t>MAN11</t>
  </si>
  <si>
    <t>MCK11</t>
  </si>
  <si>
    <t>IVN13</t>
  </si>
  <si>
    <t>WEL13</t>
  </si>
  <si>
    <t>EBH11</t>
  </si>
  <si>
    <t>NIB21</t>
  </si>
  <si>
    <t>EBH12</t>
  </si>
  <si>
    <t>HRR17</t>
  </si>
  <si>
    <t>LPK11</t>
  </si>
  <si>
    <t>FAR14</t>
  </si>
  <si>
    <t>LAY16</t>
  </si>
  <si>
    <t>MCK11</t>
  </si>
  <si>
    <t>SMF10</t>
  </si>
  <si>
    <t>SAR13</t>
  </si>
  <si>
    <t>EBH12</t>
  </si>
  <si>
    <t>HNT13</t>
  </si>
  <si>
    <t>PKW11</t>
  </si>
  <si>
    <t>SAR13</t>
  </si>
  <si>
    <t>WRN14</t>
  </si>
  <si>
    <t>SRZ17</t>
  </si>
  <si>
    <t>SAR16</t>
  </si>
  <si>
    <t>CLN17</t>
  </si>
  <si>
    <t>SMF13</t>
  </si>
  <si>
    <t>HRR17</t>
  </si>
  <si>
    <t>PKD04</t>
  </si>
  <si>
    <t>SAR17</t>
  </si>
  <si>
    <t>SAR15</t>
  </si>
  <si>
    <t>NIB11</t>
  </si>
  <si>
    <t>CLN15</t>
  </si>
  <si>
    <t>GAV13</t>
  </si>
  <si>
    <t>WPT13</t>
  </si>
  <si>
    <t>PKD04</t>
  </si>
  <si>
    <t>IVN13</t>
  </si>
  <si>
    <t>WEL13</t>
  </si>
  <si>
    <t>FAR12</t>
  </si>
  <si>
    <t>CLU13</t>
  </si>
  <si>
    <t>HRR17</t>
  </si>
  <si>
    <t>PLC15</t>
  </si>
  <si>
    <t>CLN15</t>
  </si>
  <si>
    <t>MAN11</t>
  </si>
  <si>
    <t>CLM17</t>
  </si>
  <si>
    <t>SAR16</t>
  </si>
  <si>
    <t>FAR11</t>
  </si>
  <si>
    <t>LAY14</t>
  </si>
  <si>
    <t>PON13</t>
  </si>
  <si>
    <t>MAT12</t>
  </si>
  <si>
    <t>NIB21</t>
  </si>
  <si>
    <t>RTR12</t>
  </si>
  <si>
    <t>OKY11</t>
  </si>
  <si>
    <t>SAR17</t>
  </si>
  <si>
    <t>CDW11</t>
  </si>
  <si>
    <t>LAY15</t>
  </si>
  <si>
    <t>NEA13</t>
  </si>
  <si>
    <t>CRY2D38</t>
  </si>
  <si>
    <t>PRR12</t>
  </si>
  <si>
    <t>PKC11</t>
  </si>
  <si>
    <t>KAM12</t>
  </si>
  <si>
    <t>MCL16</t>
  </si>
  <si>
    <t>MID12</t>
  </si>
  <si>
    <t>CLN13</t>
  </si>
  <si>
    <t>JRN13</t>
  </si>
  <si>
    <t>NSL12</t>
  </si>
  <si>
    <t>EMI11</t>
  </si>
  <si>
    <t>PRR12</t>
  </si>
  <si>
    <t>CUD11</t>
  </si>
  <si>
    <t>NBE12</t>
  </si>
  <si>
    <t>PRR13</t>
  </si>
  <si>
    <t>NBE12</t>
  </si>
  <si>
    <t>DGL13</t>
  </si>
  <si>
    <t>MID14</t>
  </si>
  <si>
    <t>NBE11</t>
  </si>
  <si>
    <t>PRR12</t>
  </si>
  <si>
    <t>KEN01</t>
  </si>
  <si>
    <t>WRY12</t>
  </si>
  <si>
    <t>WOG14</t>
  </si>
  <si>
    <t>NSL11</t>
  </si>
  <si>
    <t>WOG14</t>
  </si>
  <si>
    <t>ROS15</t>
  </si>
  <si>
    <t>MCL16</t>
  </si>
  <si>
    <t>TYL11</t>
  </si>
  <si>
    <t>OQU14</t>
  </si>
  <si>
    <t>NIB21</t>
  </si>
  <si>
    <t>AMF13</t>
  </si>
  <si>
    <t>MLA12</t>
  </si>
  <si>
    <t>MAG13</t>
  </si>
  <si>
    <t>GRA11</t>
  </si>
  <si>
    <t>WSW11</t>
  </si>
  <si>
    <t>RKW17</t>
  </si>
  <si>
    <t>OQU14</t>
  </si>
  <si>
    <t>WEL13</t>
  </si>
  <si>
    <t>LPK15</t>
  </si>
  <si>
    <t>SMF12</t>
  </si>
  <si>
    <t>STJ11</t>
  </si>
  <si>
    <t>LPK16</t>
  </si>
  <si>
    <t>WFD13</t>
  </si>
  <si>
    <t>GRA12</t>
  </si>
  <si>
    <t>MLA13</t>
  </si>
  <si>
    <t>MAG13</t>
  </si>
  <si>
    <t>RMD12</t>
  </si>
  <si>
    <t>SRZ17</t>
  </si>
  <si>
    <t>WVY11</t>
  </si>
  <si>
    <t>SJD12</t>
  </si>
  <si>
    <t>HRR11</t>
  </si>
  <si>
    <t>AMF13</t>
  </si>
  <si>
    <t>MAG15</t>
  </si>
  <si>
    <t>HRR17</t>
  </si>
  <si>
    <t>BLF11</t>
  </si>
  <si>
    <t>TOO11</t>
  </si>
  <si>
    <t>OQU16</t>
  </si>
  <si>
    <t>CLU16</t>
  </si>
  <si>
    <t>CRH13</t>
  </si>
  <si>
    <t>VIN13</t>
  </si>
  <si>
    <t>IVN11</t>
  </si>
  <si>
    <t>UNN15</t>
  </si>
  <si>
    <t>ELA13</t>
  </si>
  <si>
    <t>SUC12</t>
  </si>
  <si>
    <t>DUM14</t>
  </si>
  <si>
    <t>CLN17</t>
  </si>
  <si>
    <t>TAY15</t>
  </si>
  <si>
    <t>UNN15</t>
  </si>
  <si>
    <t>HRR17</t>
  </si>
  <si>
    <t>MAP12</t>
  </si>
  <si>
    <t>SHA14</t>
  </si>
  <si>
    <t>SRZ12</t>
  </si>
  <si>
    <t>TAY15</t>
  </si>
  <si>
    <t>HOG11</t>
  </si>
  <si>
    <t>HRR17</t>
  </si>
  <si>
    <t>SHN14</t>
  </si>
  <si>
    <t>TOQ32</t>
  </si>
  <si>
    <t>WRG11</t>
  </si>
  <si>
    <t>IVN11</t>
  </si>
  <si>
    <t>SUC12</t>
  </si>
  <si>
    <t>HRR11</t>
  </si>
  <si>
    <t>SMO15</t>
  </si>
  <si>
    <t>CDW11</t>
  </si>
  <si>
    <t>PCN15</t>
  </si>
  <si>
    <t>CDW12</t>
  </si>
  <si>
    <t>WVY13</t>
  </si>
  <si>
    <t>TOO13</t>
  </si>
  <si>
    <t>MCT12</t>
  </si>
  <si>
    <t>PKD04</t>
  </si>
  <si>
    <t>RMD12</t>
  </si>
  <si>
    <t>CLU13</t>
  </si>
  <si>
    <t>FRS12</t>
  </si>
  <si>
    <t>PLC11</t>
  </si>
  <si>
    <t>NTN11</t>
  </si>
  <si>
    <t>SOG12</t>
  </si>
  <si>
    <t>SAR12</t>
  </si>
  <si>
    <t>UIN13</t>
  </si>
  <si>
    <t>RIV14</t>
  </si>
  <si>
    <t>CDW12</t>
  </si>
  <si>
    <t>SJD12</t>
  </si>
  <si>
    <t>WPT17</t>
  </si>
  <si>
    <t>TYL12</t>
  </si>
  <si>
    <t>TOO12</t>
  </si>
  <si>
    <t>WHR13</t>
  </si>
  <si>
    <t>SRZ17</t>
  </si>
  <si>
    <t>CDW13</t>
  </si>
  <si>
    <t>CLM12</t>
  </si>
  <si>
    <t>MGN11</t>
  </si>
  <si>
    <t>CLU12</t>
  </si>
  <si>
    <t>CRS15</t>
  </si>
  <si>
    <t>MEA15</t>
  </si>
  <si>
    <t>SJD18</t>
  </si>
  <si>
    <t>SRZ17</t>
  </si>
  <si>
    <t>PKD01</t>
  </si>
  <si>
    <t>MTG11</t>
  </si>
  <si>
    <t>LAY15</t>
  </si>
  <si>
    <t>SAR13</t>
  </si>
  <si>
    <t>SRZ17</t>
  </si>
  <si>
    <t>WHR13</t>
  </si>
  <si>
    <t>MEA12</t>
  </si>
  <si>
    <t>WHR13</t>
  </si>
  <si>
    <t>SAR16</t>
  </si>
  <si>
    <t>WGR17</t>
  </si>
  <si>
    <t>PKD03</t>
  </si>
  <si>
    <t>SMF10</t>
  </si>
  <si>
    <t>MEA15</t>
  </si>
  <si>
    <t>TOO12</t>
  </si>
  <si>
    <t>CLN17</t>
  </si>
  <si>
    <t>WHR11</t>
  </si>
  <si>
    <t>DMP16</t>
  </si>
  <si>
    <t>WPT17</t>
  </si>
  <si>
    <t>SRZ17</t>
  </si>
  <si>
    <t>ENO12</t>
  </si>
  <si>
    <t>NOG12</t>
  </si>
  <si>
    <t>MCK12</t>
  </si>
  <si>
    <t>CDW13</t>
  </si>
  <si>
    <t>BGT13</t>
  </si>
  <si>
    <t>CDZ11</t>
  </si>
  <si>
    <t>BGT17</t>
  </si>
  <si>
    <t>BNG11</t>
  </si>
  <si>
    <t>CDW11</t>
  </si>
  <si>
    <t>WRN11</t>
  </si>
  <si>
    <t>SNY16</t>
  </si>
  <si>
    <t>PLC13</t>
  </si>
  <si>
    <t>EBH11</t>
  </si>
  <si>
    <t>SNY16</t>
  </si>
  <si>
    <t>RCH14</t>
  </si>
  <si>
    <t>EBH11</t>
  </si>
  <si>
    <t>BGT16</t>
  </si>
  <si>
    <t>BGT13</t>
  </si>
  <si>
    <t>WRY11</t>
  </si>
  <si>
    <t>RCH12</t>
  </si>
  <si>
    <t>MID14</t>
  </si>
  <si>
    <t>HRR12</t>
  </si>
  <si>
    <t>WRN14</t>
  </si>
  <si>
    <t>LPK16</t>
  </si>
  <si>
    <t>RCH14</t>
  </si>
  <si>
    <t>SRZ18</t>
  </si>
  <si>
    <t>IVN11</t>
  </si>
  <si>
    <t>RCH14</t>
  </si>
  <si>
    <t>FAR14</t>
  </si>
  <si>
    <t>NOL12</t>
  </si>
  <si>
    <t>WEL15</t>
  </si>
  <si>
    <t>SVS11</t>
  </si>
  <si>
    <t>CDW11</t>
  </si>
  <si>
    <t>SMF13</t>
  </si>
  <si>
    <t>PKC15</t>
  </si>
  <si>
    <t>FAR12</t>
  </si>
  <si>
    <t>SJD19</t>
  </si>
  <si>
    <t>FAR16</t>
  </si>
  <si>
    <t>RBU12</t>
  </si>
  <si>
    <t>WRY12</t>
  </si>
  <si>
    <t>MOA14</t>
  </si>
  <si>
    <t>MID13</t>
  </si>
  <si>
    <t>HRR17</t>
  </si>
  <si>
    <t>CLM18</t>
  </si>
  <si>
    <t>SPA11</t>
  </si>
  <si>
    <t>DUM13</t>
  </si>
  <si>
    <t>EAH11</t>
  </si>
  <si>
    <t>COH11</t>
  </si>
  <si>
    <t>TYL12</t>
  </si>
  <si>
    <t>WRY14</t>
  </si>
  <si>
    <t>ELA13</t>
  </si>
  <si>
    <t>BNG11</t>
  </si>
  <si>
    <t>RMD12</t>
  </si>
  <si>
    <t>FAR12</t>
  </si>
  <si>
    <t>MID13</t>
  </si>
  <si>
    <t>NOL12</t>
  </si>
  <si>
    <t>WRY12</t>
  </si>
  <si>
    <t>BNG11</t>
  </si>
  <si>
    <t>KRN15</t>
  </si>
  <si>
    <t>EMI11</t>
  </si>
  <si>
    <t>CLN12</t>
  </si>
  <si>
    <t>CEN13</t>
  </si>
  <si>
    <t>DRA12</t>
  </si>
  <si>
    <t>OQU13</t>
  </si>
  <si>
    <t>KRN12</t>
  </si>
  <si>
    <t>BLF13</t>
  </si>
  <si>
    <t>NEA12</t>
  </si>
  <si>
    <t>GRN17</t>
  </si>
  <si>
    <t>ROS11</t>
  </si>
  <si>
    <t>LIN12</t>
  </si>
  <si>
    <t>HRR14</t>
  </si>
  <si>
    <t>NEA18</t>
  </si>
  <si>
    <t>SKY13</t>
  </si>
  <si>
    <t>ROS15</t>
  </si>
  <si>
    <t>KRN15</t>
  </si>
  <si>
    <t>TAY18</t>
  </si>
  <si>
    <t>WEL15</t>
  </si>
  <si>
    <t>MEA13</t>
  </si>
  <si>
    <t>DGL13</t>
  </si>
  <si>
    <t>SMO13</t>
  </si>
  <si>
    <t>SVS11</t>
  </si>
  <si>
    <t>DUM15</t>
  </si>
  <si>
    <t>RKW12</t>
  </si>
  <si>
    <t>MCL15</t>
  </si>
  <si>
    <t>CAP12</t>
  </si>
  <si>
    <t>OQU16</t>
  </si>
  <si>
    <t>JOR18</t>
  </si>
  <si>
    <t>MED12</t>
  </si>
  <si>
    <t>BNG11</t>
  </si>
  <si>
    <t>NEA18</t>
  </si>
  <si>
    <t>MID12</t>
  </si>
  <si>
    <t>OLY11</t>
  </si>
  <si>
    <t>SAL13</t>
  </si>
  <si>
    <t>CLN13</t>
  </si>
  <si>
    <t>PLC15</t>
  </si>
  <si>
    <t>EML11</t>
  </si>
  <si>
    <t>CHW16</t>
  </si>
  <si>
    <t>MCL16</t>
  </si>
  <si>
    <t>ANG13</t>
  </si>
  <si>
    <t>CRH13</t>
  </si>
  <si>
    <t>CAS13</t>
  </si>
  <si>
    <t>TYL12</t>
  </si>
  <si>
    <t>ANG13</t>
  </si>
  <si>
    <t>RCH14</t>
  </si>
  <si>
    <t>OLY12</t>
  </si>
  <si>
    <t>CTN10</t>
  </si>
  <si>
    <t>DMP12</t>
  </si>
  <si>
    <t>DUM14</t>
  </si>
  <si>
    <t>QRY16</t>
  </si>
  <si>
    <t>PVW12</t>
  </si>
  <si>
    <t>HOL13</t>
  </si>
  <si>
    <t>PLC13</t>
  </si>
  <si>
    <t>OLY12</t>
  </si>
  <si>
    <t>PAR11</t>
  </si>
  <si>
    <t>PLG13</t>
  </si>
  <si>
    <t>MTG11</t>
  </si>
  <si>
    <t>CLU17</t>
  </si>
  <si>
    <t>BRR14</t>
  </si>
  <si>
    <t>UNN12</t>
  </si>
  <si>
    <t>LDN13</t>
  </si>
  <si>
    <t>SHN14</t>
  </si>
  <si>
    <t>MLA12</t>
  </si>
  <si>
    <t>NIB11</t>
  </si>
  <si>
    <t>PKC15</t>
  </si>
  <si>
    <t>DEW12</t>
  </si>
  <si>
    <t>SOG13</t>
  </si>
  <si>
    <t>QRY13</t>
  </si>
  <si>
    <t>HAL11</t>
  </si>
  <si>
    <t>OKY11</t>
  </si>
  <si>
    <t>PLG13</t>
  </si>
  <si>
    <t>RMD12</t>
  </si>
  <si>
    <t>LDN14</t>
  </si>
  <si>
    <t>EDN11</t>
  </si>
  <si>
    <t>ANG12</t>
  </si>
  <si>
    <t>SNY14</t>
  </si>
  <si>
    <t>CHW12</t>
  </si>
  <si>
    <t>UNN15</t>
  </si>
  <si>
    <t>LDN12</t>
  </si>
  <si>
    <t>NOL11</t>
  </si>
  <si>
    <t>SNY16</t>
  </si>
  <si>
    <t>RKP17</t>
  </si>
  <si>
    <t>BSH12</t>
  </si>
  <si>
    <t>TOO12</t>
  </si>
  <si>
    <t>PKC15</t>
  </si>
  <si>
    <t>EDN12</t>
  </si>
  <si>
    <t>ANG13</t>
  </si>
  <si>
    <t>SIL13</t>
  </si>
  <si>
    <t>SDY13</t>
  </si>
  <si>
    <t>CAS12</t>
  </si>
  <si>
    <t>UNN11</t>
  </si>
  <si>
    <t>TRI12</t>
  </si>
  <si>
    <t>MTG11</t>
  </si>
  <si>
    <t>DLT13</t>
  </si>
  <si>
    <t>SHA13</t>
  </si>
  <si>
    <t>BTH12</t>
  </si>
  <si>
    <t>COH11</t>
  </si>
  <si>
    <t>DEW12</t>
  </si>
  <si>
    <t>SPA12</t>
  </si>
  <si>
    <t>ORE16</t>
  </si>
  <si>
    <t>OQU18</t>
  </si>
  <si>
    <t>MLA11</t>
  </si>
  <si>
    <t>CAS12</t>
  </si>
  <si>
    <t>SNY14</t>
  </si>
  <si>
    <t>KAM11</t>
  </si>
  <si>
    <t>BRR11</t>
  </si>
  <si>
    <t>HOL14</t>
  </si>
  <si>
    <t>MAE11</t>
  </si>
  <si>
    <t>CTN14</t>
  </si>
  <si>
    <t>VER14</t>
  </si>
  <si>
    <t>MAG15</t>
  </si>
  <si>
    <t>SEA15</t>
  </si>
  <si>
    <t>SAR13</t>
  </si>
  <si>
    <t>SAR16</t>
  </si>
  <si>
    <t>SAR17</t>
  </si>
  <si>
    <t>OZS11</t>
  </si>
  <si>
    <t>HRR13</t>
  </si>
  <si>
    <t>LPK16</t>
  </si>
  <si>
    <t>SAR17</t>
  </si>
  <si>
    <t>JPR13</t>
  </si>
  <si>
    <t>MEA14</t>
  </si>
  <si>
    <t>IVN12</t>
  </si>
  <si>
    <t>IVN11</t>
  </si>
  <si>
    <t>SAR15</t>
  </si>
  <si>
    <t>SAR12</t>
  </si>
  <si>
    <t>DMP11</t>
  </si>
  <si>
    <t>FRS11</t>
  </si>
  <si>
    <t>SAR16</t>
  </si>
  <si>
    <t>WGR11</t>
  </si>
  <si>
    <t>TAY15</t>
  </si>
  <si>
    <t>SMF12</t>
  </si>
  <si>
    <t>AMA13</t>
  </si>
  <si>
    <t>FRS11</t>
  </si>
  <si>
    <t>LPK12</t>
  </si>
  <si>
    <t>CLU11</t>
  </si>
  <si>
    <t>IVN13</t>
  </si>
  <si>
    <t>NOL11</t>
  </si>
  <si>
    <t>SAR12</t>
  </si>
  <si>
    <t>CTN10</t>
  </si>
  <si>
    <t>JPR12</t>
  </si>
  <si>
    <t>VER13</t>
  </si>
  <si>
    <t>MAG13</t>
  </si>
  <si>
    <t>IVN12</t>
  </si>
  <si>
    <t>ELA12</t>
  </si>
  <si>
    <t>NIB21</t>
  </si>
  <si>
    <t>DKL14</t>
  </si>
  <si>
    <t>SAR17</t>
  </si>
  <si>
    <t>BGT13</t>
  </si>
  <si>
    <t>MAE12</t>
  </si>
  <si>
    <t>VER12</t>
  </si>
  <si>
    <t>GRN12</t>
  </si>
  <si>
    <t>ELA19</t>
  </si>
  <si>
    <t>SOG12</t>
  </si>
  <si>
    <t>PON13</t>
  </si>
  <si>
    <t>IVN13</t>
  </si>
  <si>
    <t>PKD05</t>
  </si>
  <si>
    <t>PCN13</t>
  </si>
  <si>
    <t>DMP11</t>
  </si>
  <si>
    <t>DMP13</t>
  </si>
  <si>
    <t>PCN15</t>
  </si>
  <si>
    <t>CTN18</t>
  </si>
  <si>
    <t>PON14</t>
  </si>
  <si>
    <t>PKD06</t>
  </si>
  <si>
    <t>DMP13</t>
  </si>
  <si>
    <t>GRA11</t>
  </si>
  <si>
    <t>GRA12</t>
  </si>
  <si>
    <t>PKD05</t>
  </si>
  <si>
    <t>DMP16</t>
  </si>
  <si>
    <t>WGR11</t>
  </si>
  <si>
    <t>GRA12</t>
  </si>
  <si>
    <t>CLN17</t>
  </si>
  <si>
    <t>PCN13</t>
  </si>
  <si>
    <t>NOL11</t>
  </si>
  <si>
    <t>PVW11</t>
  </si>
  <si>
    <t>DMR11</t>
  </si>
  <si>
    <t>CLU17</t>
  </si>
  <si>
    <t>WPT13</t>
  </si>
  <si>
    <t>PLC13</t>
  </si>
  <si>
    <t>PKD05</t>
  </si>
  <si>
    <t>CTN18</t>
  </si>
  <si>
    <t>PLC15</t>
  </si>
  <si>
    <t>NOL11</t>
  </si>
  <si>
    <t>QRY12</t>
  </si>
  <si>
    <t>PVW11</t>
  </si>
  <si>
    <t>MOA12</t>
  </si>
  <si>
    <t>UIN13</t>
  </si>
  <si>
    <t>PCN15</t>
  </si>
  <si>
    <t>MOA11</t>
  </si>
  <si>
    <t>STN13</t>
  </si>
  <si>
    <t>PCN11</t>
  </si>
  <si>
    <t>PKD05</t>
  </si>
  <si>
    <t>WPT13</t>
  </si>
  <si>
    <t>NTN11</t>
  </si>
  <si>
    <t>ALT15</t>
  </si>
  <si>
    <t>KRN15</t>
  </si>
  <si>
    <t>RTR12</t>
  </si>
  <si>
    <t>CAS13</t>
  </si>
  <si>
    <t>DGL11</t>
  </si>
  <si>
    <t>SEA14</t>
  </si>
  <si>
    <t>HOG11</t>
  </si>
  <si>
    <t>SRZ17</t>
  </si>
  <si>
    <t>WVY11</t>
  </si>
  <si>
    <t>OAK11</t>
  </si>
  <si>
    <t>EMI11</t>
  </si>
  <si>
    <t>CUD12</t>
  </si>
  <si>
    <t>NSL11</t>
  </si>
  <si>
    <t>LPK15</t>
  </si>
  <si>
    <t>NTS19</t>
  </si>
  <si>
    <t>WJD13</t>
  </si>
  <si>
    <t>OLY13</t>
  </si>
  <si>
    <t>KRN12</t>
  </si>
  <si>
    <t>CAP11</t>
  </si>
  <si>
    <t>BGT17</t>
  </si>
  <si>
    <t>MAG11</t>
  </si>
  <si>
    <t>NBE13</t>
  </si>
  <si>
    <t>JOR18</t>
  </si>
  <si>
    <t>NSL11</t>
  </si>
  <si>
    <t>HOG16</t>
  </si>
  <si>
    <t>HOG17</t>
  </si>
  <si>
    <t>DUM12</t>
  </si>
  <si>
    <t>MDV13</t>
  </si>
  <si>
    <t>NSL11</t>
  </si>
  <si>
    <t>NBE13</t>
  </si>
  <si>
    <t>SEA11</t>
  </si>
  <si>
    <t>LPK11</t>
  </si>
  <si>
    <t>MEA15</t>
  </si>
  <si>
    <t>OLY11</t>
  </si>
  <si>
    <t>EMI11</t>
  </si>
  <si>
    <t>SRZ19</t>
  </si>
  <si>
    <t>LPK16</t>
  </si>
  <si>
    <t>CAN13</t>
  </si>
  <si>
    <t>OAK13</t>
  </si>
  <si>
    <t>WVY13</t>
  </si>
  <si>
    <t>LPK15</t>
  </si>
  <si>
    <t>OAK13</t>
  </si>
  <si>
    <t>NSL11</t>
  </si>
  <si>
    <t>CAS13</t>
  </si>
  <si>
    <t>COA12</t>
  </si>
  <si>
    <t>FTG12</t>
  </si>
  <si>
    <t>LAY14</t>
  </si>
  <si>
    <t>MAP12</t>
  </si>
  <si>
    <t>WRN13</t>
  </si>
  <si>
    <t>CHW13</t>
  </si>
  <si>
    <t>SHN14</t>
  </si>
  <si>
    <t>CLU17</t>
  </si>
  <si>
    <t>SIL12</t>
  </si>
  <si>
    <t>FTG12</t>
  </si>
  <si>
    <t>NTS19</t>
  </si>
  <si>
    <t>CDW11</t>
  </si>
  <si>
    <t>MAP11</t>
  </si>
  <si>
    <t>SPK13</t>
  </si>
  <si>
    <t>NOL12</t>
  </si>
  <si>
    <t>TAY15</t>
  </si>
  <si>
    <t>BLF11</t>
  </si>
  <si>
    <t>MRY11</t>
  </si>
  <si>
    <t>VIN11</t>
  </si>
  <si>
    <t>NTS11</t>
  </si>
  <si>
    <t>ALT15</t>
  </si>
  <si>
    <t>SIL11</t>
  </si>
  <si>
    <t>MAP11</t>
  </si>
  <si>
    <t>NOL12</t>
  </si>
  <si>
    <t>LDN12</t>
  </si>
  <si>
    <t>NTS19</t>
  </si>
  <si>
    <t>COA12</t>
  </si>
  <si>
    <t>NOG13</t>
  </si>
  <si>
    <t>WGR13</t>
  </si>
  <si>
    <t>OKY11</t>
  </si>
  <si>
    <t>ANG12</t>
  </si>
  <si>
    <t>MOR12</t>
  </si>
  <si>
    <t>ELS11</t>
  </si>
  <si>
    <t>SNY16</t>
  </si>
  <si>
    <t>WEL13</t>
  </si>
  <si>
    <t>HRR13</t>
  </si>
  <si>
    <t>NIB11</t>
  </si>
  <si>
    <t>MLA12</t>
  </si>
  <si>
    <t>ENO12</t>
  </si>
  <si>
    <t>LDN14</t>
  </si>
  <si>
    <t>SRZ13</t>
  </si>
  <si>
    <t>CDW11</t>
  </si>
  <si>
    <t>OQU13</t>
  </si>
  <si>
    <t>DRA12</t>
  </si>
  <si>
    <t>CTN12</t>
  </si>
  <si>
    <t>PLG12</t>
  </si>
  <si>
    <t>NIB21</t>
  </si>
  <si>
    <t>PLC11</t>
  </si>
  <si>
    <t>MAN11</t>
  </si>
  <si>
    <t>AMF11</t>
  </si>
  <si>
    <t>BGT18</t>
  </si>
  <si>
    <t>AMF13</t>
  </si>
  <si>
    <t>MLA12</t>
  </si>
  <si>
    <t>HIG15</t>
  </si>
  <si>
    <t>WHR11</t>
  </si>
  <si>
    <t>CTN13</t>
  </si>
  <si>
    <t>PLG12</t>
  </si>
  <si>
    <t>DUM13</t>
  </si>
  <si>
    <t>HAM14</t>
  </si>
  <si>
    <t>KRN12</t>
  </si>
  <si>
    <t>WFD11</t>
  </si>
  <si>
    <t>RKW17</t>
  </si>
  <si>
    <t>OOE14</t>
  </si>
  <si>
    <t>MLA12</t>
  </si>
  <si>
    <t>NIB21</t>
  </si>
  <si>
    <t>FAR12</t>
  </si>
  <si>
    <t>FRS11</t>
  </si>
  <si>
    <t>FRS12</t>
  </si>
  <si>
    <t>BNG17</t>
  </si>
  <si>
    <t>NOL12</t>
  </si>
  <si>
    <t>FAR12</t>
  </si>
  <si>
    <t>DMR12</t>
  </si>
  <si>
    <t>CHW17</t>
  </si>
  <si>
    <t>WOG14</t>
  </si>
  <si>
    <t>OLY12</t>
  </si>
  <si>
    <t>OLY11</t>
  </si>
  <si>
    <t>LDN13</t>
  </si>
  <si>
    <t>QRY12</t>
  </si>
  <si>
    <t>CHW15</t>
  </si>
  <si>
    <t>QRY12</t>
  </si>
  <si>
    <t>LDN13</t>
  </si>
  <si>
    <t>SHN12</t>
  </si>
  <si>
    <t>NOL12</t>
  </si>
  <si>
    <t>VIN11</t>
  </si>
  <si>
    <t>QRY12</t>
  </si>
  <si>
    <t>ORE16</t>
  </si>
  <si>
    <t>FRS11</t>
  </si>
  <si>
    <t>FAR12</t>
  </si>
  <si>
    <t>FAR11</t>
  </si>
  <si>
    <t>FRS11</t>
  </si>
  <si>
    <t>ORE16</t>
  </si>
  <si>
    <t>SHA11</t>
  </si>
  <si>
    <t>NRD12</t>
  </si>
  <si>
    <t>JPR12</t>
  </si>
  <si>
    <t>CHW11</t>
  </si>
  <si>
    <t>CTN19</t>
  </si>
  <si>
    <t>LAY16</t>
  </si>
  <si>
    <t>BNG17</t>
  </si>
  <si>
    <t>JPR12</t>
  </si>
  <si>
    <t>CLN13</t>
  </si>
  <si>
    <t>QRY13</t>
  </si>
  <si>
    <t>SAR17</t>
  </si>
  <si>
    <t>NIB21</t>
  </si>
  <si>
    <t>ENO12</t>
  </si>
  <si>
    <t>WVY11</t>
  </si>
  <si>
    <t>SAR17</t>
  </si>
  <si>
    <t>HRR14</t>
  </si>
  <si>
    <t>QRY17</t>
  </si>
  <si>
    <t>PKD05</t>
  </si>
  <si>
    <t>BNG11</t>
  </si>
  <si>
    <t>MOA11</t>
  </si>
  <si>
    <t>PKD05</t>
  </si>
  <si>
    <t>GUN12</t>
  </si>
  <si>
    <t>HOG17</t>
  </si>
  <si>
    <t>NOL11</t>
  </si>
  <si>
    <t>SAL11</t>
  </si>
  <si>
    <t>PON14</t>
  </si>
  <si>
    <t>PKD03</t>
  </si>
  <si>
    <t>SAR13</t>
  </si>
  <si>
    <t>PKD02</t>
  </si>
  <si>
    <t>SVS11</t>
  </si>
  <si>
    <t>PKD02</t>
  </si>
  <si>
    <t>SMO15</t>
  </si>
  <si>
    <t>SAR13</t>
  </si>
  <si>
    <t>MAE12</t>
  </si>
  <si>
    <t>BNG13</t>
  </si>
  <si>
    <t>UNN12</t>
  </si>
  <si>
    <t>RTR13</t>
  </si>
  <si>
    <t>WEL13</t>
  </si>
  <si>
    <t>HRR11</t>
  </si>
  <si>
    <t>CAS13</t>
  </si>
  <si>
    <t>SRZ17</t>
  </si>
  <si>
    <t>NBE12</t>
  </si>
  <si>
    <t>MCL15</t>
  </si>
  <si>
    <t>SDY13</t>
  </si>
  <si>
    <t>HOG17</t>
  </si>
  <si>
    <t>GRN12</t>
  </si>
  <si>
    <t>NEA18</t>
  </si>
  <si>
    <t>HNT13</t>
  </si>
  <si>
    <t>HOG11</t>
  </si>
  <si>
    <t>CTN20</t>
  </si>
  <si>
    <t>COH13</t>
  </si>
  <si>
    <t>HRR11</t>
  </si>
  <si>
    <t>EMI12</t>
  </si>
  <si>
    <t>BLF11</t>
  </si>
  <si>
    <t>SRZ17</t>
  </si>
  <si>
    <t>CAS13</t>
  </si>
  <si>
    <t>MAG15</t>
  </si>
  <si>
    <t>HRR12</t>
  </si>
  <si>
    <t>MCL15</t>
  </si>
  <si>
    <t>NSL12</t>
  </si>
  <si>
    <t>ALT13</t>
  </si>
  <si>
    <t>KRN15</t>
  </si>
  <si>
    <t>MED12</t>
  </si>
  <si>
    <t>OQU18</t>
  </si>
  <si>
    <t>SRZ18</t>
  </si>
  <si>
    <t>OQU18</t>
  </si>
  <si>
    <t>UNN12</t>
  </si>
  <si>
    <t>RKW17</t>
  </si>
  <si>
    <t>EML11</t>
  </si>
  <si>
    <t>ALT12</t>
  </si>
  <si>
    <t>OQU18</t>
  </si>
  <si>
    <t>QRY12</t>
  </si>
  <si>
    <t>DGL17</t>
  </si>
  <si>
    <t>DMP15</t>
  </si>
  <si>
    <t>BLF13</t>
  </si>
  <si>
    <t>SJD12</t>
  </si>
  <si>
    <t>PAR12</t>
  </si>
  <si>
    <t>CAN13</t>
  </si>
  <si>
    <t>CTN10</t>
  </si>
  <si>
    <t>WJD13</t>
  </si>
  <si>
    <t>OLY12</t>
  </si>
  <si>
    <t>CAS12</t>
  </si>
  <si>
    <t>SJD18</t>
  </si>
  <si>
    <t>TAY14</t>
  </si>
  <si>
    <t>PRR13</t>
  </si>
  <si>
    <t>PRR11</t>
  </si>
  <si>
    <t>QRY13</t>
  </si>
  <si>
    <t>SJD17</t>
  </si>
  <si>
    <t>HAM15</t>
  </si>
  <si>
    <t>KRN11</t>
  </si>
  <si>
    <t>EMI11</t>
  </si>
  <si>
    <t>EML13</t>
  </si>
  <si>
    <t>HRR14</t>
  </si>
  <si>
    <t>CAN13</t>
  </si>
  <si>
    <t>PRR12</t>
  </si>
  <si>
    <t>WEL12</t>
  </si>
  <si>
    <t>HOG11</t>
  </si>
  <si>
    <t>PRR13</t>
  </si>
  <si>
    <t>HRR12</t>
  </si>
  <si>
    <t>MCT12</t>
  </si>
  <si>
    <t>MCL12</t>
  </si>
  <si>
    <t>WVY15</t>
  </si>
  <si>
    <t>WFD15</t>
  </si>
  <si>
    <t>BLF11</t>
  </si>
  <si>
    <t>KRN11</t>
  </si>
  <si>
    <t>HRR11</t>
  </si>
  <si>
    <t>MCT12</t>
  </si>
  <si>
    <t>OKY11</t>
  </si>
  <si>
    <t>SRZ17</t>
  </si>
  <si>
    <t>ANG12</t>
  </si>
  <si>
    <t>HAL11</t>
  </si>
  <si>
    <t>OKY11</t>
  </si>
  <si>
    <t>CHW12</t>
  </si>
  <si>
    <t>EML13</t>
  </si>
  <si>
    <t>TAY16</t>
  </si>
  <si>
    <t>SRZ18</t>
  </si>
  <si>
    <t>QRY16</t>
  </si>
  <si>
    <t>NIB17</t>
  </si>
  <si>
    <t>COA12</t>
  </si>
  <si>
    <t>SRZ18</t>
  </si>
  <si>
    <t>WGR11</t>
  </si>
  <si>
    <t>LDN14</t>
  </si>
  <si>
    <t>SHN14</t>
  </si>
  <si>
    <t>EML12</t>
  </si>
  <si>
    <t>MAP11</t>
  </si>
  <si>
    <t>TOO11</t>
  </si>
  <si>
    <t>CHW13</t>
  </si>
  <si>
    <t>GRA12</t>
  </si>
  <si>
    <t>CHW17</t>
  </si>
  <si>
    <t>MCL13</t>
  </si>
  <si>
    <t>KRN13</t>
  </si>
  <si>
    <t>CPL15</t>
  </si>
  <si>
    <t>DMP17</t>
  </si>
  <si>
    <t>KAM12</t>
  </si>
  <si>
    <t>HRR16</t>
  </si>
  <si>
    <t>SUC11</t>
  </si>
  <si>
    <t>SUC13</t>
  </si>
  <si>
    <t>PAR11</t>
  </si>
  <si>
    <t>SEA16</t>
  </si>
  <si>
    <t>STN13</t>
  </si>
  <si>
    <t>FRS11</t>
  </si>
  <si>
    <t>PCN11</t>
  </si>
  <si>
    <t>SNY14</t>
  </si>
  <si>
    <t>DLT12</t>
  </si>
  <si>
    <t>VIN13</t>
  </si>
  <si>
    <t>WVY15</t>
  </si>
  <si>
    <t>SDY15</t>
  </si>
  <si>
    <t>MLA11</t>
  </si>
  <si>
    <t>NIB11</t>
  </si>
  <si>
    <t>HIG15</t>
  </si>
  <si>
    <t>MOA11</t>
  </si>
  <si>
    <t>NIB21</t>
  </si>
  <si>
    <t>SDY15</t>
  </si>
  <si>
    <t>MDV14</t>
  </si>
  <si>
    <t>HIG13</t>
  </si>
  <si>
    <t>HIG15</t>
  </si>
  <si>
    <t>WFD13</t>
  </si>
  <si>
    <t>HAM16</t>
  </si>
  <si>
    <t>NIB21</t>
  </si>
  <si>
    <t>WFD11</t>
  </si>
  <si>
    <t>JPR12</t>
  </si>
  <si>
    <t>RAT22</t>
  </si>
  <si>
    <t>BGT18</t>
  </si>
  <si>
    <t>HAM18</t>
  </si>
  <si>
    <t>SDY15</t>
  </si>
  <si>
    <t>CTN13</t>
  </si>
  <si>
    <t>SDY15</t>
  </si>
  <si>
    <t>DMP17</t>
  </si>
  <si>
    <t>ALT15</t>
  </si>
  <si>
    <t>JPR12</t>
  </si>
  <si>
    <t>SDY15</t>
  </si>
  <si>
    <t>JPR12</t>
  </si>
  <si>
    <t>DMP12</t>
  </si>
  <si>
    <t>JPR12</t>
  </si>
  <si>
    <t>SDY15</t>
  </si>
  <si>
    <t>BNG11</t>
  </si>
  <si>
    <t>HOG17</t>
  </si>
  <si>
    <t>JPR12</t>
  </si>
  <si>
    <t>DUM16</t>
  </si>
  <si>
    <t>CLN16</t>
  </si>
  <si>
    <t>JPR12</t>
  </si>
  <si>
    <t>DUM16</t>
  </si>
  <si>
    <t>ANG12</t>
  </si>
  <si>
    <t>PLG12</t>
  </si>
  <si>
    <t>JPR12</t>
  </si>
  <si>
    <t>AMF12</t>
  </si>
  <si>
    <t>HRR11</t>
  </si>
  <si>
    <t>HIG11</t>
  </si>
  <si>
    <t>SJD18</t>
  </si>
  <si>
    <t>ANG13</t>
  </si>
  <si>
    <t>PLG13</t>
  </si>
  <si>
    <t>WPT17</t>
  </si>
  <si>
    <t>MLA11</t>
  </si>
  <si>
    <t>MLA12</t>
  </si>
  <si>
    <t>WPT11</t>
  </si>
  <si>
    <t>SKY11</t>
  </si>
  <si>
    <t>SML12</t>
  </si>
  <si>
    <t>JPR12</t>
  </si>
  <si>
    <t>DRA11</t>
  </si>
  <si>
    <t>DUM16</t>
  </si>
  <si>
    <t>WPT17</t>
  </si>
  <si>
    <t>ALT12</t>
  </si>
  <si>
    <t>ROS11</t>
  </si>
  <si>
    <t>GUN12</t>
  </si>
  <si>
    <t>WFD13</t>
  </si>
  <si>
    <t>NSL11</t>
  </si>
  <si>
    <t>DUM16</t>
  </si>
  <si>
    <t>WFD13</t>
  </si>
  <si>
    <t>HIG11</t>
  </si>
  <si>
    <t>MLF11</t>
  </si>
  <si>
    <t>HAM12</t>
  </si>
  <si>
    <t>SKY17</t>
  </si>
  <si>
    <t>CAS12</t>
  </si>
  <si>
    <t>SRZ19</t>
  </si>
  <si>
    <t>CLM12</t>
  </si>
  <si>
    <t>JPR12</t>
  </si>
  <si>
    <t>BTL13</t>
  </si>
  <si>
    <t>LAY14</t>
  </si>
  <si>
    <t>OZS11</t>
  </si>
  <si>
    <t>AMF12</t>
  </si>
  <si>
    <t>CTL11</t>
  </si>
  <si>
    <t>CPL15</t>
  </si>
  <si>
    <t>SJD17</t>
  </si>
  <si>
    <t>MLA11</t>
  </si>
  <si>
    <t>JPR12</t>
  </si>
  <si>
    <t>MOA12</t>
  </si>
  <si>
    <t>JPR12</t>
  </si>
  <si>
    <t>DUM16</t>
  </si>
  <si>
    <t>BGT18</t>
  </si>
  <si>
    <t>CTL11</t>
  </si>
  <si>
    <t>EMI12</t>
  </si>
  <si>
    <t>CLU17</t>
  </si>
  <si>
    <t>PKD02</t>
  </si>
  <si>
    <t>PKD03</t>
  </si>
  <si>
    <t>SRZ17</t>
  </si>
  <si>
    <t>EML11</t>
  </si>
  <si>
    <t>PCN11</t>
  </si>
  <si>
    <t>SJD12</t>
  </si>
  <si>
    <t>CLU12</t>
  </si>
  <si>
    <t>HNT13</t>
  </si>
  <si>
    <t>UNN16</t>
  </si>
  <si>
    <t>DMP17</t>
  </si>
  <si>
    <t>SAR17</t>
  </si>
  <si>
    <t>RCH13</t>
  </si>
  <si>
    <t>WEL15</t>
  </si>
  <si>
    <t>SAR15</t>
  </si>
  <si>
    <t>BLF13</t>
  </si>
  <si>
    <t>PCN16</t>
  </si>
  <si>
    <t>CLU12</t>
  </si>
  <si>
    <t>OOE14</t>
  </si>
  <si>
    <t>PKD02</t>
  </si>
  <si>
    <t>CLU12</t>
  </si>
  <si>
    <t>PKD04</t>
  </si>
  <si>
    <t>PKD02</t>
  </si>
  <si>
    <t>HOL13</t>
  </si>
  <si>
    <t>CLN17</t>
  </si>
  <si>
    <t>PON14</t>
  </si>
  <si>
    <t>SVS15</t>
  </si>
  <si>
    <t>OQU16</t>
  </si>
  <si>
    <t>SJD18</t>
  </si>
  <si>
    <t>SAR15</t>
  </si>
  <si>
    <t>AMA11</t>
  </si>
  <si>
    <t>PCN13</t>
  </si>
  <si>
    <t>CLN17</t>
  </si>
  <si>
    <t>KRN12</t>
  </si>
  <si>
    <t>HOL13</t>
  </si>
  <si>
    <t>CLU12</t>
  </si>
  <si>
    <t>PKD05</t>
  </si>
  <si>
    <t>TAY15</t>
  </si>
  <si>
    <t>SAR12</t>
  </si>
  <si>
    <t>CLN17</t>
  </si>
  <si>
    <t>SAR15</t>
  </si>
  <si>
    <t>MAE12</t>
  </si>
  <si>
    <t>EDN11</t>
  </si>
  <si>
    <t>SRZ18</t>
  </si>
  <si>
    <t>ORE16</t>
  </si>
  <si>
    <t>TIM12</t>
  </si>
  <si>
    <t>NIB21</t>
  </si>
  <si>
    <t>PKC15</t>
  </si>
  <si>
    <t>FTH1804</t>
  </si>
  <si>
    <t>HAM14</t>
  </si>
  <si>
    <t>CHW12</t>
  </si>
  <si>
    <t>ORE12</t>
  </si>
  <si>
    <t>HRR12</t>
  </si>
  <si>
    <t>SHN17</t>
  </si>
  <si>
    <t>SNY11</t>
  </si>
  <si>
    <t>SHN14</t>
  </si>
  <si>
    <t>SJD13</t>
  </si>
  <si>
    <t>VIN11</t>
  </si>
  <si>
    <t>BNG17</t>
  </si>
  <si>
    <t>OOE13</t>
  </si>
  <si>
    <t>ORE16</t>
  </si>
  <si>
    <t>DLT12</t>
  </si>
  <si>
    <t>PKC15</t>
  </si>
  <si>
    <t>DLT14</t>
  </si>
  <si>
    <t>BTL08</t>
  </si>
  <si>
    <t>WOG14</t>
  </si>
  <si>
    <t>BTL08</t>
  </si>
  <si>
    <t>KAM12</t>
  </si>
  <si>
    <t>BNG13</t>
  </si>
  <si>
    <t>DLT14</t>
  </si>
  <si>
    <t>COA12</t>
  </si>
  <si>
    <t>IVN11</t>
  </si>
  <si>
    <t>SRZ17</t>
  </si>
  <si>
    <t>CHW15</t>
  </si>
  <si>
    <t>NIB11</t>
  </si>
  <si>
    <t>ORE13</t>
  </si>
  <si>
    <t>IVN13</t>
  </si>
  <si>
    <t>HNT11</t>
  </si>
  <si>
    <t>HAL12</t>
  </si>
  <si>
    <t>SRZ12</t>
  </si>
  <si>
    <t>VER15</t>
  </si>
  <si>
    <t>MCK11</t>
  </si>
  <si>
    <t>MTG11</t>
  </si>
  <si>
    <t>WEL13</t>
  </si>
  <si>
    <t>LAY16</t>
  </si>
  <si>
    <t>WRN14</t>
  </si>
  <si>
    <t>CLN15</t>
  </si>
  <si>
    <t>WGR13</t>
  </si>
  <si>
    <t>WPT17</t>
  </si>
  <si>
    <t>WRN14</t>
  </si>
  <si>
    <t>WRY11</t>
  </si>
  <si>
    <t>WGR17</t>
  </si>
  <si>
    <t>CLN13</t>
  </si>
  <si>
    <t>MID12</t>
  </si>
  <si>
    <t>CLU12</t>
  </si>
  <si>
    <t>WRY14</t>
  </si>
  <si>
    <t>CLN13</t>
  </si>
  <si>
    <t>TAY13</t>
  </si>
  <si>
    <t>SRZ17</t>
  </si>
  <si>
    <t>HOG11</t>
  </si>
  <si>
    <t>QRY12</t>
  </si>
  <si>
    <t>JPR11</t>
  </si>
  <si>
    <t>BRI12</t>
  </si>
  <si>
    <t>CDW12</t>
  </si>
  <si>
    <t>PVW12</t>
  </si>
  <si>
    <t>OQU14</t>
  </si>
  <si>
    <t>MCL12</t>
  </si>
  <si>
    <t>EMI11</t>
  </si>
  <si>
    <t>CLU16</t>
  </si>
  <si>
    <t>DGL11</t>
  </si>
  <si>
    <t>SRZ17</t>
  </si>
  <si>
    <t>CLM17</t>
  </si>
  <si>
    <t>MCT12</t>
  </si>
  <si>
    <t>WVY11</t>
  </si>
  <si>
    <t>PAR11</t>
  </si>
  <si>
    <t>RBU12</t>
  </si>
  <si>
    <t>TYL11</t>
  </si>
  <si>
    <t>NBE13</t>
  </si>
  <si>
    <t>NEH12</t>
  </si>
  <si>
    <t>BGT12</t>
  </si>
  <si>
    <t>PVW11</t>
  </si>
  <si>
    <t>WPT17</t>
  </si>
  <si>
    <t>HOL15</t>
  </si>
  <si>
    <t>WGR17</t>
  </si>
  <si>
    <t>ANG12</t>
  </si>
  <si>
    <t>EMI13</t>
  </si>
  <si>
    <t>EMI12</t>
  </si>
  <si>
    <t>BTL13</t>
  </si>
  <si>
    <t>SVS15</t>
  </si>
  <si>
    <t>HAM12</t>
  </si>
  <si>
    <t>HOG17</t>
  </si>
  <si>
    <t>PON14</t>
  </si>
  <si>
    <t>FAR13</t>
  </si>
  <si>
    <t>UIN12</t>
  </si>
  <si>
    <t>NIB17</t>
  </si>
  <si>
    <t>CDW12</t>
  </si>
  <si>
    <t>PKD04</t>
  </si>
  <si>
    <t>EDN11</t>
  </si>
  <si>
    <t>WNC11</t>
  </si>
  <si>
    <t>PKD04</t>
  </si>
  <si>
    <t>GAV13</t>
  </si>
  <si>
    <t>QRY13</t>
  </si>
  <si>
    <t>PKD03</t>
  </si>
  <si>
    <t>PKD04</t>
  </si>
  <si>
    <t>GUN13</t>
  </si>
  <si>
    <t>SAL13</t>
  </si>
  <si>
    <t>ELA13</t>
  </si>
  <si>
    <t>BTL15</t>
  </si>
  <si>
    <t>PKD05</t>
  </si>
  <si>
    <t>QUA12</t>
  </si>
  <si>
    <t>ELA19</t>
  </si>
  <si>
    <t>PKD03</t>
  </si>
  <si>
    <t>EBH11</t>
  </si>
  <si>
    <t>SWR13</t>
  </si>
  <si>
    <t>RIV14</t>
  </si>
  <si>
    <t>ALT15</t>
  </si>
  <si>
    <t>BTL16</t>
  </si>
  <si>
    <t>ELA19</t>
  </si>
  <si>
    <t>RCH13</t>
  </si>
  <si>
    <t>FRS12</t>
  </si>
  <si>
    <t>PKD04</t>
  </si>
  <si>
    <t>SRZ17</t>
  </si>
  <si>
    <t>EBH11</t>
  </si>
  <si>
    <t>CRY2D38</t>
  </si>
  <si>
    <t>WHR11</t>
  </si>
  <si>
    <t>CBN11</t>
  </si>
  <si>
    <t>SUC12</t>
  </si>
  <si>
    <t>CDZ17</t>
  </si>
  <si>
    <t>MAN11</t>
  </si>
  <si>
    <t>SUM11</t>
  </si>
  <si>
    <t>COA11</t>
  </si>
  <si>
    <t>HRR17</t>
  </si>
  <si>
    <t>SRZ17</t>
  </si>
  <si>
    <t>SPA11</t>
  </si>
  <si>
    <t>FAR11</t>
  </si>
  <si>
    <t>MAN11</t>
  </si>
  <si>
    <t>SMO12</t>
  </si>
  <si>
    <t>FRS12</t>
  </si>
  <si>
    <t>WHR13</t>
  </si>
  <si>
    <t>FAR11</t>
  </si>
  <si>
    <t>FRS12</t>
  </si>
  <si>
    <t>SUC11</t>
  </si>
  <si>
    <t>OKY11</t>
  </si>
  <si>
    <t>WCR11</t>
  </si>
  <si>
    <t>WHR13</t>
  </si>
  <si>
    <t>PKC12</t>
  </si>
  <si>
    <t>HRR13</t>
  </si>
  <si>
    <t>EBH12</t>
  </si>
  <si>
    <t>KAM12</t>
  </si>
  <si>
    <t>MAP11</t>
  </si>
  <si>
    <t>BGT18</t>
  </si>
  <si>
    <t>MAP11</t>
  </si>
  <si>
    <t>SNY13</t>
  </si>
  <si>
    <t>MOA12</t>
  </si>
  <si>
    <t>HRR12</t>
  </si>
  <si>
    <t>DRA12</t>
  </si>
  <si>
    <t>DLT12</t>
  </si>
  <si>
    <t>SJD12</t>
  </si>
  <si>
    <t>NIB21</t>
  </si>
  <si>
    <t>WRN13</t>
  </si>
  <si>
    <t>CLM18</t>
  </si>
  <si>
    <t>WRN13</t>
  </si>
  <si>
    <t>SAR12</t>
  </si>
  <si>
    <t>HOG17</t>
  </si>
  <si>
    <t>CRH13</t>
  </si>
  <si>
    <t>BGT18</t>
  </si>
  <si>
    <t>WRN13</t>
  </si>
  <si>
    <t>SMF12</t>
  </si>
  <si>
    <t>PVW12</t>
  </si>
  <si>
    <t>RAT22</t>
  </si>
  <si>
    <t>PKD01</t>
  </si>
  <si>
    <t>PKD04</t>
  </si>
  <si>
    <t>WRN13</t>
  </si>
  <si>
    <t>CDW13</t>
  </si>
  <si>
    <t>NIB21</t>
  </si>
  <si>
    <t>SAR16</t>
  </si>
  <si>
    <t>MTG11</t>
  </si>
  <si>
    <t>WRN13</t>
  </si>
  <si>
    <t>CDW12</t>
  </si>
  <si>
    <t>ALT11</t>
  </si>
  <si>
    <t>MTG11</t>
  </si>
  <si>
    <t>PLC13</t>
  </si>
  <si>
    <t>PON13</t>
  </si>
  <si>
    <t>WRN13</t>
  </si>
  <si>
    <t>SAR17</t>
  </si>
  <si>
    <t>WRN13</t>
  </si>
  <si>
    <t>BDO11</t>
  </si>
  <si>
    <t>PLC15</t>
  </si>
  <si>
    <t>WRN13</t>
  </si>
  <si>
    <t>MCL15</t>
  </si>
  <si>
    <t>WRN13</t>
  </si>
  <si>
    <t>SRZ18</t>
  </si>
  <si>
    <t>BGT17</t>
  </si>
  <si>
    <t>MAE11</t>
  </si>
  <si>
    <t>PKD05</t>
  </si>
  <si>
    <t>WRN13</t>
  </si>
  <si>
    <t>SNY15</t>
  </si>
  <si>
    <t>SJD18</t>
  </si>
  <si>
    <t>PON14</t>
  </si>
  <si>
    <t>WRN13</t>
  </si>
  <si>
    <t>PKD02</t>
  </si>
  <si>
    <t>WRN13</t>
  </si>
  <si>
    <t>MTG11</t>
  </si>
  <si>
    <t>BLF11</t>
  </si>
  <si>
    <t>NOG11</t>
  </si>
  <si>
    <t>CDW13</t>
  </si>
  <si>
    <t>SAR15</t>
  </si>
  <si>
    <t>WRN13</t>
  </si>
  <si>
    <t>CDW13</t>
  </si>
  <si>
    <t>WRN13</t>
  </si>
  <si>
    <t>SAR17</t>
  </si>
  <si>
    <t>WRN13</t>
  </si>
  <si>
    <t>HOG16</t>
  </si>
  <si>
    <t>WRN13</t>
  </si>
  <si>
    <t>BDO17</t>
  </si>
  <si>
    <t>WRN13</t>
  </si>
  <si>
    <t>OQU18</t>
  </si>
  <si>
    <t>WRN13</t>
  </si>
  <si>
    <t>MTG11</t>
  </si>
  <si>
    <t>WRN13</t>
  </si>
  <si>
    <t>SPA12</t>
  </si>
  <si>
    <t>PRR12</t>
  </si>
  <si>
    <t>LAY15</t>
  </si>
  <si>
    <t>RBU12</t>
  </si>
  <si>
    <t>PRR11</t>
  </si>
  <si>
    <t>FTH1804</t>
  </si>
  <si>
    <t>GRA12</t>
  </si>
  <si>
    <t>ENO11</t>
  </si>
  <si>
    <t>ALT12</t>
  </si>
  <si>
    <t>PCN11</t>
  </si>
  <si>
    <t>FAR12</t>
  </si>
  <si>
    <t>GRA12</t>
  </si>
  <si>
    <t>STN13</t>
  </si>
  <si>
    <t>WVY11</t>
  </si>
  <si>
    <t>NEA11</t>
  </si>
  <si>
    <t>PLG12</t>
  </si>
  <si>
    <t>FAR12</t>
  </si>
  <si>
    <t>HIG15</t>
  </si>
  <si>
    <t>ELA19</t>
  </si>
  <si>
    <t>NEA18</t>
  </si>
  <si>
    <t>MCL12</t>
  </si>
  <si>
    <t>SKY11</t>
  </si>
  <si>
    <t>CTN10</t>
  </si>
  <si>
    <t>DMP12</t>
  </si>
  <si>
    <t>FAR11</t>
  </si>
  <si>
    <t>SPA12</t>
  </si>
  <si>
    <t>MCK12</t>
  </si>
  <si>
    <t>FRS11</t>
  </si>
  <si>
    <t>BTL05</t>
  </si>
  <si>
    <t>WFD11</t>
  </si>
  <si>
    <t>WGR17</t>
  </si>
  <si>
    <t>ELA13</t>
  </si>
  <si>
    <t>GRA12</t>
  </si>
  <si>
    <t>FAR13</t>
  </si>
  <si>
    <t>MCL13</t>
  </si>
  <si>
    <t>UNN15</t>
  </si>
  <si>
    <t>MCL15</t>
  </si>
  <si>
    <t>QRY13</t>
  </si>
  <si>
    <t>FAR14</t>
  </si>
  <si>
    <t>PCN11</t>
  </si>
  <si>
    <t>EMI11</t>
  </si>
  <si>
    <t>NIB21</t>
  </si>
  <si>
    <t>TOO12</t>
  </si>
  <si>
    <t>FRS12</t>
  </si>
  <si>
    <t>WVY13</t>
  </si>
  <si>
    <t>STN13</t>
  </si>
  <si>
    <t>UNN15</t>
  </si>
  <si>
    <t>CRH13</t>
  </si>
  <si>
    <t>WVY13</t>
  </si>
  <si>
    <t>WFD11</t>
  </si>
  <si>
    <t>MTG11</t>
  </si>
  <si>
    <t>NBE13</t>
  </si>
  <si>
    <t>DRA12</t>
  </si>
  <si>
    <t>WGR13</t>
  </si>
  <si>
    <t>COH11</t>
  </si>
  <si>
    <t>NOL12</t>
  </si>
  <si>
    <t>HOG12</t>
  </si>
  <si>
    <t>WVY11</t>
  </si>
  <si>
    <t>PIO14</t>
  </si>
  <si>
    <t>DMP11</t>
  </si>
  <si>
    <t>CLN17</t>
  </si>
  <si>
    <t>RTR12</t>
  </si>
  <si>
    <t>WJD13</t>
  </si>
  <si>
    <t>MID14</t>
  </si>
  <si>
    <t>DLT12</t>
  </si>
  <si>
    <t>CAN12</t>
  </si>
  <si>
    <t>WPT13</t>
  </si>
  <si>
    <t>KRN12</t>
  </si>
  <si>
    <t>WVY11</t>
  </si>
  <si>
    <t>AMF12</t>
  </si>
  <si>
    <t>MAG13</t>
  </si>
  <si>
    <t>ANG12</t>
  </si>
  <si>
    <t>DLT14</t>
  </si>
  <si>
    <t>PLC11</t>
  </si>
  <si>
    <t>CDW13</t>
  </si>
  <si>
    <t>IVN11</t>
  </si>
  <si>
    <t>MLA11</t>
  </si>
  <si>
    <t>WEL13</t>
  </si>
  <si>
    <t>MLA11</t>
  </si>
  <si>
    <t>TYL11</t>
  </si>
  <si>
    <t>HOG12</t>
  </si>
  <si>
    <t>CLN13</t>
  </si>
  <si>
    <t>WHR13</t>
  </si>
  <si>
    <t>DEW12</t>
  </si>
  <si>
    <t>WCO12</t>
  </si>
  <si>
    <t>ELA17</t>
  </si>
  <si>
    <t>EBH12</t>
  </si>
  <si>
    <t>DMP13</t>
  </si>
  <si>
    <t>PLC13</t>
  </si>
  <si>
    <t>WHR11</t>
  </si>
  <si>
    <t>PLC15</t>
  </si>
  <si>
    <t>DKL12</t>
  </si>
  <si>
    <t>COH11</t>
  </si>
  <si>
    <t>NTN11</t>
  </si>
  <si>
    <t>JPR12</t>
  </si>
  <si>
    <t>MLA12</t>
  </si>
  <si>
    <t>WGR17</t>
  </si>
  <si>
    <t>WOG12</t>
  </si>
  <si>
    <t>ANG13</t>
  </si>
  <si>
    <t>WHR11</t>
  </si>
  <si>
    <t>HIG15</t>
  </si>
  <si>
    <t>PLG12</t>
  </si>
  <si>
    <t>BRR14</t>
  </si>
  <si>
    <t>CLU12</t>
  </si>
  <si>
    <t>PIO14</t>
  </si>
  <si>
    <t>RTR14</t>
  </si>
  <si>
    <t>GAV13</t>
  </si>
  <si>
    <t>CLU12</t>
  </si>
  <si>
    <t>HIG15</t>
  </si>
  <si>
    <t>WRN14</t>
  </si>
  <si>
    <t>WVY13</t>
  </si>
  <si>
    <t>PLG13</t>
  </si>
  <si>
    <t>CLN11</t>
  </si>
  <si>
    <t>BLF11</t>
  </si>
  <si>
    <t>BGT17</t>
  </si>
  <si>
    <t>BTL15</t>
  </si>
  <si>
    <t>MCK12</t>
  </si>
  <si>
    <t>SDY16</t>
  </si>
  <si>
    <t>MCL15</t>
  </si>
  <si>
    <t>EMI11</t>
  </si>
  <si>
    <t>ORE16</t>
  </si>
  <si>
    <t>EMR11</t>
  </si>
  <si>
    <t>LAY16</t>
  </si>
  <si>
    <t>ORN11</t>
  </si>
  <si>
    <t>WPT17</t>
  </si>
  <si>
    <t>NSL12</t>
  </si>
  <si>
    <t>OLY13</t>
  </si>
  <si>
    <t>NRD13</t>
  </si>
  <si>
    <t>MAN11</t>
  </si>
  <si>
    <t>CLU16</t>
  </si>
  <si>
    <t>WGR17</t>
  </si>
  <si>
    <t>LDN12</t>
  </si>
  <si>
    <t>ROS16</t>
  </si>
  <si>
    <t>NSL11</t>
  </si>
  <si>
    <t>HOG12</t>
  </si>
  <si>
    <t>SIL11</t>
  </si>
  <si>
    <t>UIN13</t>
  </si>
  <si>
    <t>EMR11</t>
  </si>
  <si>
    <t>SHN12</t>
  </si>
  <si>
    <t>HAL12</t>
  </si>
  <si>
    <t>LIN12</t>
  </si>
  <si>
    <t>CHW11</t>
  </si>
  <si>
    <t>MCK13</t>
  </si>
  <si>
    <t>WGR13</t>
  </si>
  <si>
    <t>RIV13</t>
  </si>
  <si>
    <t>WPT17</t>
  </si>
  <si>
    <t>WHR13</t>
  </si>
  <si>
    <t>SIL11</t>
  </si>
  <si>
    <t>FRS11</t>
  </si>
  <si>
    <t>UIN12</t>
  </si>
  <si>
    <t>COH13</t>
  </si>
  <si>
    <t>WHR13</t>
  </si>
  <si>
    <t>RIV13</t>
  </si>
  <si>
    <t>SPA11</t>
  </si>
  <si>
    <t>NEA18</t>
  </si>
  <si>
    <t>OLY11</t>
  </si>
  <si>
    <t>COH11</t>
  </si>
  <si>
    <t>MCL13</t>
  </si>
  <si>
    <t>HRR11</t>
  </si>
  <si>
    <t>CLU17</t>
  </si>
  <si>
    <t>SNY16</t>
  </si>
  <si>
    <t>CLN17</t>
  </si>
  <si>
    <t>MCK13</t>
  </si>
  <si>
    <t>MLF11</t>
  </si>
  <si>
    <t>JOR18</t>
  </si>
  <si>
    <t>CUD12</t>
  </si>
  <si>
    <t>UIN14</t>
  </si>
  <si>
    <t>PKC15</t>
  </si>
  <si>
    <t>EMI11</t>
  </si>
  <si>
    <t>BDO17</t>
  </si>
  <si>
    <t>VIN13</t>
  </si>
  <si>
    <t>SPA12</t>
  </si>
  <si>
    <t>SMO12</t>
  </si>
  <si>
    <t>HUC13</t>
  </si>
  <si>
    <t>UIN13</t>
  </si>
  <si>
    <t>SRZ17</t>
  </si>
  <si>
    <t>DCD16</t>
  </si>
  <si>
    <t>CTN12</t>
  </si>
  <si>
    <t>LDN14</t>
  </si>
  <si>
    <t>CUD12</t>
  </si>
  <si>
    <t>IVN13</t>
  </si>
  <si>
    <t>COH11</t>
  </si>
  <si>
    <t>SAR17</t>
  </si>
  <si>
    <t>MID12</t>
  </si>
  <si>
    <t>SAR16</t>
  </si>
  <si>
    <t>PRR12</t>
  </si>
  <si>
    <t>SJD13</t>
  </si>
  <si>
    <t>IVN11</t>
  </si>
  <si>
    <t>NIB21</t>
  </si>
  <si>
    <t>SJD12</t>
  </si>
  <si>
    <t>SAR12</t>
  </si>
  <si>
    <t>GUN13</t>
  </si>
  <si>
    <t>SAR12</t>
  </si>
  <si>
    <t>UNN11</t>
  </si>
  <si>
    <t>IVN12</t>
  </si>
  <si>
    <t>SAR12</t>
  </si>
  <si>
    <t>HOG11</t>
  </si>
  <si>
    <t>SAR15</t>
  </si>
  <si>
    <t>RCH11</t>
  </si>
  <si>
    <t>SAR17</t>
  </si>
  <si>
    <t>SAR12</t>
  </si>
  <si>
    <t>WOG12</t>
  </si>
  <si>
    <t>SAR12</t>
  </si>
  <si>
    <t>NSL12</t>
  </si>
  <si>
    <t>RKW17</t>
  </si>
  <si>
    <t>IVN11</t>
  </si>
  <si>
    <t>KRN14</t>
  </si>
  <si>
    <t>SAR16</t>
  </si>
  <si>
    <t>SAR17</t>
  </si>
  <si>
    <t>BGT13</t>
  </si>
  <si>
    <t>RIV12</t>
  </si>
  <si>
    <t>WRY11</t>
  </si>
  <si>
    <t>FTH1806</t>
  </si>
  <si>
    <t>QRY17</t>
  </si>
  <si>
    <t>EBH12</t>
  </si>
  <si>
    <t>HIG13</t>
  </si>
  <si>
    <t>CMM17</t>
  </si>
  <si>
    <t>EMI13</t>
  </si>
  <si>
    <t>WGR13</t>
  </si>
  <si>
    <t>TOQ12</t>
  </si>
  <si>
    <t>NEH12</t>
  </si>
  <si>
    <t>MLA12</t>
  </si>
  <si>
    <t>OAK13</t>
  </si>
  <si>
    <t>NOG13</t>
  </si>
  <si>
    <t>MLA13</t>
  </si>
  <si>
    <t>LNT12</t>
  </si>
  <si>
    <t>MCK12</t>
  </si>
  <si>
    <t>BTL08</t>
  </si>
  <si>
    <t>ENO12</t>
  </si>
  <si>
    <t>CDW12</t>
  </si>
  <si>
    <t>DGL13</t>
  </si>
  <si>
    <t>ENO12</t>
  </si>
  <si>
    <t>HIG15</t>
  </si>
  <si>
    <t>HRR14</t>
  </si>
  <si>
    <t>WPT11</t>
  </si>
  <si>
    <t>MCL12</t>
  </si>
  <si>
    <t>DUM12</t>
  </si>
  <si>
    <t>CLU17</t>
  </si>
  <si>
    <t>TOQ12</t>
  </si>
  <si>
    <t>LAY15</t>
  </si>
  <si>
    <t>CLN17</t>
  </si>
  <si>
    <t>EBH13</t>
  </si>
  <si>
    <t>WRY12</t>
  </si>
  <si>
    <t>WEL13</t>
  </si>
  <si>
    <t>PAR12</t>
  </si>
  <si>
    <t>SJD18</t>
  </si>
  <si>
    <t>MCL16</t>
  </si>
  <si>
    <t>CMM17</t>
  </si>
  <si>
    <t>ORE15</t>
  </si>
  <si>
    <t>NOG11</t>
  </si>
  <si>
    <t>DLT12</t>
  </si>
  <si>
    <t>WGR11</t>
  </si>
  <si>
    <t>ROS11</t>
  </si>
  <si>
    <t>WHR11</t>
  </si>
  <si>
    <t>CLU17</t>
  </si>
  <si>
    <t>CLN11</t>
  </si>
  <si>
    <t>DGL17</t>
  </si>
  <si>
    <t>PLG12</t>
  </si>
  <si>
    <t>WRY12</t>
  </si>
  <si>
    <t>CDW13</t>
  </si>
  <si>
    <t>LNT11</t>
  </si>
  <si>
    <t>ROS15</t>
  </si>
  <si>
    <t>TYL11</t>
  </si>
  <si>
    <t>LPK15</t>
  </si>
  <si>
    <t>CDW12</t>
  </si>
  <si>
    <t>WVY13</t>
  </si>
  <si>
    <t>MID14</t>
  </si>
  <si>
    <t>EBH12</t>
  </si>
  <si>
    <t>MCL16</t>
  </si>
  <si>
    <t>GRN14</t>
  </si>
  <si>
    <t>LPK11</t>
  </si>
  <si>
    <t>DMP17</t>
  </si>
  <si>
    <t>OQU16</t>
  </si>
  <si>
    <t>ZSU21</t>
  </si>
  <si>
    <t>WHR13</t>
  </si>
  <si>
    <t>BGT13</t>
  </si>
  <si>
    <t>CTN14</t>
  </si>
  <si>
    <t>MAG13</t>
  </si>
  <si>
    <t>EMI13</t>
  </si>
  <si>
    <t>NEA12</t>
  </si>
  <si>
    <t>EMI11</t>
  </si>
  <si>
    <t>SVS11</t>
  </si>
  <si>
    <t>MCL13</t>
  </si>
  <si>
    <t>PRR13</t>
  </si>
  <si>
    <t>MCL16</t>
  </si>
  <si>
    <t>DLT12</t>
  </si>
  <si>
    <t>MCL15</t>
  </si>
  <si>
    <t>PRR13</t>
  </si>
  <si>
    <t>NEA13</t>
  </si>
  <si>
    <t>EMI11</t>
  </si>
  <si>
    <t>ROS15</t>
  </si>
  <si>
    <t>MCL16</t>
  </si>
  <si>
    <t>CAS11</t>
  </si>
  <si>
    <t>SEA15</t>
  </si>
  <si>
    <t>NEA12</t>
  </si>
  <si>
    <t>PAR11</t>
  </si>
  <si>
    <t>SNR11</t>
  </si>
  <si>
    <t>NEA13</t>
  </si>
  <si>
    <t>PRR11</t>
  </si>
  <si>
    <t>CTN16</t>
  </si>
  <si>
    <t>MAG13</t>
  </si>
  <si>
    <t>MCL12</t>
  </si>
  <si>
    <t>PRR13</t>
  </si>
  <si>
    <t>MAG15</t>
  </si>
  <si>
    <t>DMP15</t>
  </si>
  <si>
    <t>KEN02</t>
  </si>
  <si>
    <t>OAK13</t>
  </si>
  <si>
    <t>BNG17</t>
  </si>
  <si>
    <t>EDN11</t>
  </si>
  <si>
    <t>KRN11</t>
  </si>
  <si>
    <t>BRI12</t>
  </si>
  <si>
    <t>SJD17</t>
  </si>
  <si>
    <t>SJD12</t>
  </si>
  <si>
    <t>BSH12</t>
  </si>
  <si>
    <t>DEW12</t>
  </si>
  <si>
    <t>KRN11</t>
  </si>
  <si>
    <t>WJD11</t>
  </si>
  <si>
    <t>DEW12</t>
  </si>
  <si>
    <t>BLF11</t>
  </si>
  <si>
    <t>DEW12</t>
  </si>
  <si>
    <t>HOG15</t>
  </si>
  <si>
    <t>DEW12</t>
  </si>
  <si>
    <t>IVN11</t>
  </si>
  <si>
    <t>RCH14</t>
  </si>
  <si>
    <t>SJD17</t>
  </si>
  <si>
    <t>HOG11</t>
  </si>
  <si>
    <t>OQU13</t>
  </si>
  <si>
    <t>HRR12</t>
  </si>
  <si>
    <t>HAM18</t>
  </si>
  <si>
    <t>TAY11</t>
  </si>
  <si>
    <t>KRN13</t>
  </si>
  <si>
    <t>KAM11</t>
  </si>
  <si>
    <t>UIN12</t>
  </si>
  <si>
    <t>NIB21</t>
  </si>
  <si>
    <t>SJD19</t>
  </si>
  <si>
    <t>TRI12</t>
  </si>
  <si>
    <t>FDG11</t>
  </si>
  <si>
    <t>PON14</t>
  </si>
  <si>
    <t>RKW17</t>
  </si>
  <si>
    <t>PKD04</t>
  </si>
  <si>
    <t>SOG11</t>
  </si>
  <si>
    <t>KRN16</t>
  </si>
  <si>
    <t>HOG16</t>
  </si>
  <si>
    <t>DLT12</t>
  </si>
  <si>
    <t>TRI12</t>
  </si>
  <si>
    <t>SWR13</t>
  </si>
  <si>
    <t>UIN12</t>
  </si>
  <si>
    <t>HAM16</t>
  </si>
  <si>
    <t>PKC15</t>
  </si>
  <si>
    <t>ENO12</t>
  </si>
  <si>
    <t>OQU13</t>
  </si>
  <si>
    <t>SPA11</t>
  </si>
  <si>
    <t>SNY11</t>
  </si>
  <si>
    <t>UIN14</t>
  </si>
  <si>
    <t>SIL11</t>
  </si>
  <si>
    <t>PON14</t>
  </si>
  <si>
    <t>OQU13</t>
  </si>
  <si>
    <t>COA12</t>
  </si>
  <si>
    <t>MTG11</t>
  </si>
  <si>
    <t>HOG11</t>
  </si>
  <si>
    <t>BSH11</t>
  </si>
  <si>
    <t>NIB21</t>
  </si>
  <si>
    <t>PKC14</t>
  </si>
  <si>
    <t>KRN12</t>
  </si>
  <si>
    <t>HOG12</t>
  </si>
  <si>
    <t>PON14</t>
  </si>
  <si>
    <t>HOG17</t>
  </si>
  <si>
    <t>COH11</t>
  </si>
  <si>
    <t>PKD03</t>
  </si>
  <si>
    <t>CLM11</t>
  </si>
  <si>
    <t>DMP12</t>
  </si>
  <si>
    <t>TYL12</t>
  </si>
  <si>
    <t>ALT11</t>
  </si>
  <si>
    <t>GRC12</t>
  </si>
  <si>
    <t>DMP17</t>
  </si>
  <si>
    <t>MAP12</t>
  </si>
  <si>
    <t>QRY16</t>
  </si>
  <si>
    <t>MAP11</t>
  </si>
  <si>
    <t>WOG14</t>
  </si>
  <si>
    <t>MAP12</t>
  </si>
  <si>
    <t>MAP11</t>
  </si>
  <si>
    <t>MID12</t>
  </si>
  <si>
    <t>MAP11</t>
  </si>
  <si>
    <t>DMP15</t>
  </si>
  <si>
    <t>UNN16</t>
  </si>
  <si>
    <t>RKW14</t>
  </si>
  <si>
    <t>TYL11</t>
  </si>
  <si>
    <t>ANG13</t>
  </si>
  <si>
    <t>MAP12</t>
  </si>
  <si>
    <t>LAY14</t>
  </si>
  <si>
    <t>HOG15</t>
  </si>
  <si>
    <t>PCN16</t>
  </si>
  <si>
    <t>GRA12</t>
  </si>
  <si>
    <t>PLC13</t>
  </si>
  <si>
    <t>QRY12</t>
  </si>
  <si>
    <t>QRY15</t>
  </si>
  <si>
    <t>RKW17</t>
  </si>
  <si>
    <t>WJD12</t>
  </si>
  <si>
    <t>BDO17</t>
  </si>
  <si>
    <t>WRY11</t>
  </si>
  <si>
    <t>TYL11</t>
  </si>
  <si>
    <t>BDO17</t>
  </si>
  <si>
    <t>HAM15</t>
  </si>
  <si>
    <t>HOL13</t>
  </si>
  <si>
    <t>BTL11</t>
  </si>
  <si>
    <t>CTN14</t>
  </si>
  <si>
    <t>ALT12</t>
  </si>
  <si>
    <t>EDN11</t>
  </si>
  <si>
    <t>RKW17</t>
  </si>
  <si>
    <t>SRZ11</t>
  </si>
  <si>
    <t>PKD04</t>
  </si>
  <si>
    <t>PKD03</t>
  </si>
  <si>
    <t>HUC12</t>
  </si>
  <si>
    <t>HRR14</t>
  </si>
  <si>
    <t>ANG16</t>
  </si>
  <si>
    <t>FTG11</t>
  </si>
  <si>
    <t>PKD04</t>
  </si>
  <si>
    <t>WEL13</t>
  </si>
  <si>
    <t>VER14</t>
  </si>
  <si>
    <t>CLM18</t>
  </si>
  <si>
    <t>RTR14</t>
  </si>
  <si>
    <t>KRN16</t>
  </si>
  <si>
    <t>PKD04</t>
  </si>
  <si>
    <t>CTN20</t>
  </si>
  <si>
    <t>VER14</t>
  </si>
  <si>
    <t>BGT16</t>
  </si>
  <si>
    <t>EML13</t>
  </si>
  <si>
    <t>ANG14</t>
  </si>
  <si>
    <t>PON14</t>
  </si>
  <si>
    <t>KRN13</t>
  </si>
  <si>
    <t>MAG15</t>
  </si>
  <si>
    <t>FRS11</t>
  </si>
  <si>
    <t>EDN12</t>
  </si>
  <si>
    <t>BGT13</t>
  </si>
  <si>
    <t>GRN12</t>
  </si>
  <si>
    <t>RTR12</t>
  </si>
  <si>
    <t>EML13</t>
  </si>
  <si>
    <t>PKD04</t>
  </si>
  <si>
    <t>HOG12</t>
  </si>
  <si>
    <t>GUN11</t>
  </si>
  <si>
    <t>SAR13</t>
  </si>
  <si>
    <t>WEL14</t>
  </si>
  <si>
    <t>EDN12</t>
  </si>
  <si>
    <t>NSL11</t>
  </si>
  <si>
    <t>CUD11</t>
  </si>
  <si>
    <t>MLA12</t>
  </si>
  <si>
    <t>SMF10</t>
  </si>
  <si>
    <t>HNT11</t>
  </si>
  <si>
    <t>CHW13</t>
  </si>
  <si>
    <t>TYL11</t>
  </si>
  <si>
    <t>DMP13</t>
  </si>
  <si>
    <t>LDN12</t>
  </si>
  <si>
    <t>SHN14</t>
  </si>
  <si>
    <t>WRY11</t>
  </si>
  <si>
    <t>QRY13</t>
  </si>
  <si>
    <t>PRR11</t>
  </si>
  <si>
    <t>QRY13</t>
  </si>
  <si>
    <t>ROS15</t>
  </si>
  <si>
    <t>TYL12</t>
  </si>
  <si>
    <t>LPK15</t>
  </si>
  <si>
    <t>CTN12</t>
  </si>
  <si>
    <t>NSL12</t>
  </si>
  <si>
    <t>CUD11</t>
  </si>
  <si>
    <t>LDN14</t>
  </si>
  <si>
    <t>HRR13</t>
  </si>
  <si>
    <t>WVY15</t>
  </si>
  <si>
    <t>RTR14</t>
  </si>
  <si>
    <t>HAL11</t>
  </si>
  <si>
    <t>SMF10</t>
  </si>
  <si>
    <t>RDG12</t>
  </si>
  <si>
    <t>NIB11</t>
  </si>
  <si>
    <t>NRD12</t>
  </si>
  <si>
    <t>LDN14</t>
  </si>
  <si>
    <t>CLN17</t>
  </si>
  <si>
    <t>NIB17</t>
  </si>
  <si>
    <t>ORE12</t>
  </si>
  <si>
    <t>COH11</t>
  </si>
  <si>
    <t>CHW12</t>
  </si>
  <si>
    <t>CLN17</t>
  </si>
  <si>
    <t>NIB11</t>
  </si>
  <si>
    <t>HIG16</t>
  </si>
  <si>
    <t>SDY13</t>
  </si>
  <si>
    <t>WRY12</t>
  </si>
  <si>
    <t>MCL16</t>
  </si>
  <si>
    <t>WFD13</t>
  </si>
  <si>
    <t>OQU16</t>
  </si>
  <si>
    <t>ELA13</t>
  </si>
  <si>
    <t>OQU16</t>
  </si>
  <si>
    <t>CAS11</t>
  </si>
  <si>
    <t>DGL13</t>
  </si>
  <si>
    <t>EMI11</t>
  </si>
  <si>
    <t>OLY13</t>
  </si>
  <si>
    <t>EML11</t>
  </si>
  <si>
    <t>PLG12</t>
  </si>
  <si>
    <t>ELA19</t>
  </si>
  <si>
    <t>NOL12</t>
  </si>
  <si>
    <t>CEN12</t>
  </si>
  <si>
    <t>MCL16</t>
  </si>
  <si>
    <t>GUN13</t>
  </si>
  <si>
    <t>QRY17</t>
  </si>
  <si>
    <t>MCL12</t>
  </si>
  <si>
    <t>WFD11</t>
  </si>
  <si>
    <t>CAS13</t>
  </si>
  <si>
    <t>DUM13</t>
  </si>
  <si>
    <t>PRR12</t>
  </si>
  <si>
    <t>MEA14</t>
  </si>
  <si>
    <t>OLY12</t>
  </si>
  <si>
    <t>WPT13</t>
  </si>
  <si>
    <t>FAR12</t>
  </si>
  <si>
    <t>CLM15</t>
  </si>
  <si>
    <t>MCL13</t>
  </si>
  <si>
    <t>WRY14</t>
  </si>
  <si>
    <t>ANG12</t>
  </si>
  <si>
    <t>NEW14</t>
  </si>
  <si>
    <t>CRY2D38</t>
  </si>
  <si>
    <t>CPL15</t>
  </si>
  <si>
    <t>QRY16</t>
  </si>
  <si>
    <t>QRY17</t>
  </si>
  <si>
    <t>ELA19</t>
  </si>
  <si>
    <t>DUM11</t>
  </si>
  <si>
    <t>KRN13</t>
  </si>
  <si>
    <t>WJD13</t>
  </si>
  <si>
    <t>IVN13</t>
  </si>
  <si>
    <t>CLM16</t>
  </si>
  <si>
    <t>UIN11</t>
  </si>
  <si>
    <t>IVN11</t>
  </si>
  <si>
    <t>MAG13</t>
  </si>
  <si>
    <t>MCL13</t>
  </si>
  <si>
    <t>LPK11</t>
  </si>
  <si>
    <t>SOG11</t>
  </si>
  <si>
    <t>CRH13</t>
  </si>
  <si>
    <t>CRY2D38</t>
  </si>
  <si>
    <t>DMP15</t>
  </si>
  <si>
    <t>FTH1804</t>
  </si>
  <si>
    <t>WJD11</t>
  </si>
  <si>
    <t>DUM14</t>
  </si>
  <si>
    <t>LPK15</t>
  </si>
  <si>
    <t>DUM14</t>
  </si>
  <si>
    <t>DMP13</t>
  </si>
  <si>
    <t>MAE12</t>
  </si>
  <si>
    <t>WEL15</t>
  </si>
  <si>
    <t>HOG15</t>
  </si>
  <si>
    <t>ORN11</t>
  </si>
  <si>
    <t>SEA15</t>
  </si>
  <si>
    <t>WGR17</t>
  </si>
  <si>
    <t>MOR11</t>
  </si>
  <si>
    <t>MCL15</t>
  </si>
  <si>
    <t>DRA11</t>
  </si>
  <si>
    <t>CLN13</t>
  </si>
  <si>
    <t>CHW13</t>
  </si>
  <si>
    <t>CHW17</t>
  </si>
  <si>
    <t>HOG17</t>
  </si>
  <si>
    <t>EMI12</t>
  </si>
  <si>
    <t>SHN12</t>
  </si>
  <si>
    <t>LDN13</t>
  </si>
  <si>
    <t>MLA12</t>
  </si>
  <si>
    <t>FAR11</t>
  </si>
  <si>
    <t>ELA19</t>
  </si>
  <si>
    <t>BGT13</t>
  </si>
  <si>
    <t>HOG12</t>
  </si>
  <si>
    <t>CLU11</t>
  </si>
  <si>
    <t>WGR17</t>
  </si>
  <si>
    <t>FAR13</t>
  </si>
  <si>
    <t>WGR17</t>
  </si>
  <si>
    <t>FRS11</t>
  </si>
  <si>
    <t>HNT14</t>
  </si>
  <si>
    <t>FRS12</t>
  </si>
  <si>
    <t>GRN12</t>
  </si>
  <si>
    <t>FAR12</t>
  </si>
  <si>
    <t>WJD12</t>
  </si>
  <si>
    <t>CLN16</t>
  </si>
  <si>
    <t>HAL11</t>
  </si>
  <si>
    <t>WGR13</t>
  </si>
  <si>
    <t>LDN12</t>
  </si>
  <si>
    <t>TAY12</t>
  </si>
  <si>
    <t>RCH13</t>
  </si>
  <si>
    <t>MCL15</t>
  </si>
  <si>
    <t>JUA11</t>
  </si>
  <si>
    <t>SRZ17</t>
  </si>
  <si>
    <t>HRR13</t>
  </si>
  <si>
    <t>FAR12</t>
  </si>
  <si>
    <t>PLC13</t>
  </si>
  <si>
    <t>DUM16</t>
  </si>
  <si>
    <t>MAE12</t>
  </si>
  <si>
    <t>MEA14</t>
  </si>
  <si>
    <t>WPT13</t>
  </si>
  <si>
    <t>MDV13</t>
  </si>
  <si>
    <t>HAM18</t>
  </si>
  <si>
    <t>WEL15</t>
  </si>
  <si>
    <t>PON13</t>
  </si>
  <si>
    <t>SAR17</t>
  </si>
  <si>
    <t>TYL12</t>
  </si>
  <si>
    <t>AUR11</t>
  </si>
  <si>
    <t>VER15</t>
  </si>
  <si>
    <t>SAR15</t>
  </si>
  <si>
    <t>CLN16</t>
  </si>
  <si>
    <t>BTL15</t>
  </si>
  <si>
    <t>BLF11</t>
  </si>
  <si>
    <t>WJD13</t>
  </si>
  <si>
    <t>SAR12</t>
  </si>
  <si>
    <t>PKD05</t>
  </si>
  <si>
    <t>HRR14</t>
  </si>
  <si>
    <t>MID12</t>
  </si>
  <si>
    <t>SAR17</t>
  </si>
  <si>
    <t>WVY11</t>
  </si>
  <si>
    <t>PON13</t>
  </si>
  <si>
    <t>VER12</t>
  </si>
  <si>
    <t>LAY16</t>
  </si>
  <si>
    <t>WHR11</t>
  </si>
  <si>
    <t>BGT18</t>
  </si>
  <si>
    <t>BLF11</t>
  </si>
  <si>
    <t>SRZ12</t>
  </si>
  <si>
    <t>COH11</t>
  </si>
  <si>
    <t>DLT12</t>
  </si>
  <si>
    <t>PVW12</t>
  </si>
  <si>
    <t>CRY2D38</t>
  </si>
  <si>
    <t>ALT14</t>
  </si>
  <si>
    <t>RAT22</t>
  </si>
  <si>
    <t>GRA12</t>
  </si>
  <si>
    <t>CTN16</t>
  </si>
  <si>
    <t>MOA12</t>
  </si>
  <si>
    <t>GRA12</t>
  </si>
  <si>
    <t>EBH12</t>
  </si>
  <si>
    <t>BLF13</t>
  </si>
  <si>
    <t>PCN17</t>
  </si>
  <si>
    <t>CDW11</t>
  </si>
  <si>
    <t>ALT15</t>
  </si>
  <si>
    <t>WHR13</t>
  </si>
  <si>
    <t>BGT16</t>
  </si>
  <si>
    <t>WPT17</t>
  </si>
  <si>
    <t>UNN15</t>
  </si>
  <si>
    <t>WVY11</t>
  </si>
  <si>
    <t>DMR12</t>
  </si>
  <si>
    <t>SNY12</t>
  </si>
  <si>
    <t>WHR13</t>
  </si>
  <si>
    <t>NBE12</t>
  </si>
  <si>
    <t>MDV13</t>
  </si>
  <si>
    <t>WHR11</t>
  </si>
  <si>
    <t>PVW11</t>
  </si>
  <si>
    <t>BGT12</t>
  </si>
  <si>
    <t>RKW12</t>
  </si>
  <si>
    <t>PCN16</t>
  </si>
  <si>
    <t>PCN17</t>
  </si>
  <si>
    <t>EMI13</t>
  </si>
  <si>
    <t>ENO12</t>
  </si>
  <si>
    <t>FRS11</t>
  </si>
  <si>
    <t>ELA12</t>
  </si>
  <si>
    <t>IVN11</t>
  </si>
  <si>
    <t>PCN13</t>
  </si>
  <si>
    <t>BGT13</t>
  </si>
  <si>
    <t>FAR12</t>
  </si>
  <si>
    <t>WVY13</t>
  </si>
  <si>
    <t>LAY14</t>
  </si>
  <si>
    <t>OQU14</t>
  </si>
  <si>
    <t>CTN14</t>
  </si>
  <si>
    <t>MID13</t>
  </si>
  <si>
    <t>WVY11</t>
  </si>
  <si>
    <t>CLM15</t>
  </si>
  <si>
    <t>RTR12</t>
  </si>
  <si>
    <t>IVN13</t>
  </si>
  <si>
    <t>MAG13</t>
  </si>
  <si>
    <t>CAS12</t>
  </si>
  <si>
    <t>COH11</t>
  </si>
  <si>
    <t>OLY12</t>
  </si>
  <si>
    <t>MID12</t>
  </si>
  <si>
    <t>EML13</t>
  </si>
  <si>
    <t>WOG14</t>
  </si>
  <si>
    <t>CLN13</t>
  </si>
  <si>
    <t>WVY15</t>
  </si>
  <si>
    <t>WVY11</t>
  </si>
  <si>
    <t>CLU12</t>
  </si>
  <si>
    <t>FAR12</t>
  </si>
  <si>
    <t>WEL13</t>
  </si>
  <si>
    <t>WRY11</t>
  </si>
  <si>
    <t>DMP12</t>
  </si>
  <si>
    <t>MCL16</t>
  </si>
  <si>
    <t>BTL08</t>
  </si>
  <si>
    <t>NTN11</t>
  </si>
  <si>
    <t>HOL13</t>
  </si>
  <si>
    <t>CLN17</t>
  </si>
  <si>
    <t>QUA12</t>
  </si>
  <si>
    <t>IVN11</t>
  </si>
  <si>
    <t>WRN11</t>
  </si>
  <si>
    <t>GUN12</t>
  </si>
  <si>
    <t>DUM13</t>
  </si>
  <si>
    <t>PLC13</t>
  </si>
  <si>
    <t>ELA13</t>
  </si>
  <si>
    <t>PRR12</t>
  </si>
  <si>
    <t>WRN11</t>
  </si>
  <si>
    <t>SEA15</t>
  </si>
  <si>
    <t>KRN13</t>
  </si>
  <si>
    <t>EMI11</t>
  </si>
  <si>
    <t>CEN13</t>
  </si>
  <si>
    <t>MCL15</t>
  </si>
  <si>
    <t>SAR12</t>
  </si>
  <si>
    <t>WGR13</t>
  </si>
  <si>
    <t>CDW13</t>
  </si>
  <si>
    <t>GRA12</t>
  </si>
  <si>
    <t>SWR13</t>
  </si>
  <si>
    <t>TAY16</t>
  </si>
  <si>
    <t>CLN17</t>
  </si>
  <si>
    <t>CDW13</t>
  </si>
  <si>
    <t>CLU16</t>
  </si>
  <si>
    <t>FAR13</t>
  </si>
  <si>
    <t>CLN16</t>
  </si>
  <si>
    <t>WRN14</t>
  </si>
  <si>
    <t>WPT17</t>
  </si>
  <si>
    <t>MAP11</t>
  </si>
  <si>
    <t>SOG11</t>
  </si>
  <si>
    <t>PVW12</t>
  </si>
  <si>
    <t>SJD19</t>
  </si>
  <si>
    <t>MAP11</t>
  </si>
  <si>
    <t>SEA14</t>
  </si>
  <si>
    <t>VLY13</t>
  </si>
  <si>
    <t>ANG13</t>
  </si>
  <si>
    <t>SDY13</t>
  </si>
  <si>
    <t>SAR17</t>
  </si>
  <si>
    <t>PVW12</t>
  </si>
  <si>
    <t>HRR16</t>
  </si>
  <si>
    <t>PLC15</t>
  </si>
  <si>
    <t>PLC11</t>
  </si>
  <si>
    <t>NIB21</t>
  </si>
  <si>
    <t>FAR12</t>
  </si>
  <si>
    <t>BNG11</t>
  </si>
  <si>
    <t>TYL12</t>
  </si>
  <si>
    <t>HAL11</t>
  </si>
  <si>
    <t>WPT13</t>
  </si>
  <si>
    <t>PIO14</t>
  </si>
  <si>
    <t>HIG17</t>
  </si>
  <si>
    <t>HAL12</t>
  </si>
  <si>
    <t>COH13</t>
  </si>
  <si>
    <t>NRD12</t>
  </si>
  <si>
    <t>HIG17</t>
  </si>
  <si>
    <t>TRI11</t>
  </si>
  <si>
    <t>HIG13</t>
  </si>
  <si>
    <t>RCH13</t>
  </si>
  <si>
    <t>DUM11</t>
  </si>
  <si>
    <t>RKW16</t>
  </si>
  <si>
    <t>SRZ18</t>
  </si>
  <si>
    <t>BTL13</t>
  </si>
  <si>
    <t>GUN13</t>
  </si>
  <si>
    <t>RKW17</t>
  </si>
  <si>
    <t>WPT11</t>
  </si>
  <si>
    <t>CLU16</t>
  </si>
  <si>
    <t>DKL18</t>
  </si>
  <si>
    <t>HIG13</t>
  </si>
  <si>
    <t>WRY14</t>
  </si>
  <si>
    <t>AMA11</t>
  </si>
  <si>
    <t>EML11</t>
  </si>
  <si>
    <t>JOR18</t>
  </si>
  <si>
    <t>CLU17</t>
  </si>
  <si>
    <t>PKD04</t>
  </si>
  <si>
    <t>JOR01</t>
  </si>
  <si>
    <t>LPK11</t>
  </si>
  <si>
    <t>BRR13</t>
  </si>
  <si>
    <t>GRA12</t>
  </si>
  <si>
    <t>MOA11</t>
  </si>
  <si>
    <t>PLC13</t>
  </si>
  <si>
    <t>SAR13</t>
  </si>
  <si>
    <t>STN13</t>
  </si>
  <si>
    <t>PRR12</t>
  </si>
  <si>
    <t>MOA11</t>
  </si>
  <si>
    <t>PIO11</t>
  </si>
  <si>
    <t>DUM13</t>
  </si>
  <si>
    <t>CLU16</t>
  </si>
  <si>
    <t>AMF12</t>
  </si>
  <si>
    <t>PKD05</t>
  </si>
  <si>
    <t>MLF11</t>
  </si>
  <si>
    <t>FDG11</t>
  </si>
  <si>
    <t>PKC15</t>
  </si>
  <si>
    <t>PKD02</t>
  </si>
  <si>
    <t>KRN14</t>
  </si>
  <si>
    <t>BTH12</t>
  </si>
  <si>
    <t>WRY11</t>
  </si>
  <si>
    <t>DUM14</t>
  </si>
  <si>
    <t>TYL11</t>
  </si>
  <si>
    <t>PON13</t>
  </si>
  <si>
    <t>VIN13</t>
  </si>
  <si>
    <t>AMF12</t>
  </si>
  <si>
    <t>SAR15</t>
  </si>
  <si>
    <t>HRR14</t>
  </si>
  <si>
    <t>WJD12</t>
  </si>
  <si>
    <t>CLN15</t>
  </si>
  <si>
    <t>DEW12</t>
  </si>
  <si>
    <t>SAR15</t>
  </si>
  <si>
    <t>CLN11</t>
  </si>
  <si>
    <t>CAN12</t>
  </si>
  <si>
    <t>KAM13</t>
  </si>
  <si>
    <t>LDN12</t>
  </si>
  <si>
    <t>HOL14</t>
  </si>
  <si>
    <t>SAR17</t>
  </si>
  <si>
    <t>SVS11</t>
  </si>
  <si>
    <t>HRR16</t>
  </si>
  <si>
    <t>PON13</t>
  </si>
  <si>
    <t>HOL13</t>
  </si>
  <si>
    <t>TAY12</t>
  </si>
  <si>
    <t>PLC11</t>
  </si>
  <si>
    <t>HOG15</t>
  </si>
  <si>
    <t>MLA11</t>
  </si>
  <si>
    <t>CLU12</t>
  </si>
  <si>
    <t>WGR13</t>
  </si>
  <si>
    <t>JPR13</t>
  </si>
  <si>
    <t>CLN16</t>
  </si>
  <si>
    <t>CTN15</t>
  </si>
  <si>
    <t>CLU16</t>
  </si>
  <si>
    <t>MID12</t>
  </si>
  <si>
    <t>SAR12</t>
  </si>
  <si>
    <t>PLC13</t>
  </si>
  <si>
    <t>CLM18</t>
  </si>
  <si>
    <t>MEA13</t>
  </si>
  <si>
    <t>UNN16</t>
  </si>
  <si>
    <t>BTL16</t>
  </si>
  <si>
    <t>WRG11</t>
  </si>
  <si>
    <t>ALT12</t>
  </si>
  <si>
    <t>SRZ18</t>
  </si>
  <si>
    <t>SRZ12</t>
  </si>
  <si>
    <t>SJD19</t>
  </si>
  <si>
    <t>DGL11</t>
  </si>
  <si>
    <t>SEA16</t>
  </si>
  <si>
    <t>BLF13</t>
  </si>
  <si>
    <t>MCL15</t>
  </si>
  <si>
    <t>SUC12</t>
  </si>
  <si>
    <t>RED16</t>
  </si>
  <si>
    <t>CEN13</t>
  </si>
  <si>
    <t>WEL13</t>
  </si>
  <si>
    <t>EMI11</t>
  </si>
  <si>
    <t>EBH13</t>
  </si>
  <si>
    <t>NBE13</t>
  </si>
  <si>
    <t>ROS11</t>
  </si>
  <si>
    <t>NBE13</t>
  </si>
  <si>
    <t>VIN11</t>
  </si>
  <si>
    <t>DMP17</t>
  </si>
  <si>
    <t>NSL11</t>
  </si>
  <si>
    <t>MCL15</t>
  </si>
  <si>
    <t>OLY13</t>
  </si>
  <si>
    <t>MOA11</t>
  </si>
  <si>
    <t>ORE15</t>
  </si>
  <si>
    <t>TTS11</t>
  </si>
  <si>
    <t>SHA14</t>
  </si>
  <si>
    <t>CPL11</t>
  </si>
  <si>
    <t>QRY13</t>
  </si>
  <si>
    <t>SPA12</t>
  </si>
  <si>
    <t>WCR11</t>
  </si>
  <si>
    <t>DRA13</t>
  </si>
  <si>
    <t>DMP13</t>
  </si>
  <si>
    <t>HIG13</t>
  </si>
  <si>
    <t>OZS11</t>
  </si>
  <si>
    <t>LNT12</t>
  </si>
  <si>
    <t>SMF10</t>
  </si>
  <si>
    <t>NIB21</t>
  </si>
  <si>
    <t>TIM12</t>
  </si>
  <si>
    <t>BGT18</t>
  </si>
  <si>
    <t>SJD18</t>
  </si>
  <si>
    <t>SVS11</t>
  </si>
  <si>
    <t>LDN14</t>
  </si>
  <si>
    <t>PLG13</t>
  </si>
  <si>
    <t>WEL15</t>
  </si>
  <si>
    <t>MDV13</t>
  </si>
  <si>
    <t>MLA12</t>
  </si>
  <si>
    <t>NIB21</t>
  </si>
  <si>
    <t>AMF11</t>
  </si>
  <si>
    <t>PLG11</t>
  </si>
  <si>
    <t>CHW12</t>
  </si>
  <si>
    <t>DCD12</t>
  </si>
  <si>
    <t>PIO11</t>
  </si>
  <si>
    <t>MAG15</t>
  </si>
  <si>
    <t>ELA19</t>
  </si>
  <si>
    <t>TRI12</t>
  </si>
  <si>
    <t>MOA11</t>
  </si>
  <si>
    <t>FRS12</t>
  </si>
  <si>
    <t>PLG13</t>
  </si>
  <si>
    <t>MOR12</t>
  </si>
  <si>
    <t>EBH11</t>
  </si>
  <si>
    <t>MOR12</t>
  </si>
  <si>
    <t>PVW12</t>
  </si>
  <si>
    <t>LNT12</t>
  </si>
  <si>
    <t>SHA11</t>
  </si>
  <si>
    <t>RKW14</t>
  </si>
  <si>
    <t>NTS10</t>
  </si>
  <si>
    <t>ORE16</t>
  </si>
  <si>
    <t>VIN11</t>
  </si>
  <si>
    <t>MCK11</t>
  </si>
  <si>
    <t>MAE12</t>
  </si>
  <si>
    <t>WHR13</t>
  </si>
  <si>
    <t>LDN12</t>
  </si>
  <si>
    <t>SKY17</t>
  </si>
  <si>
    <t>LDN14</t>
  </si>
  <si>
    <t>RTR14</t>
  </si>
  <si>
    <t>MTG11</t>
  </si>
  <si>
    <t>VIC11</t>
  </si>
  <si>
    <t>SWR13</t>
  </si>
  <si>
    <t>MCT12</t>
  </si>
  <si>
    <t>WJD12</t>
  </si>
  <si>
    <t>SUC11</t>
  </si>
  <si>
    <t>SIL11</t>
  </si>
  <si>
    <t>MTG11</t>
  </si>
  <si>
    <t>WCR11</t>
  </si>
  <si>
    <t>EMI11</t>
  </si>
  <si>
    <t>ANG13</t>
  </si>
  <si>
    <t>LAY16</t>
  </si>
  <si>
    <t>MCT12</t>
  </si>
  <si>
    <t>HAM12</t>
  </si>
  <si>
    <t>RKP18</t>
  </si>
  <si>
    <t>WCR11</t>
  </si>
  <si>
    <t>HOG17</t>
  </si>
  <si>
    <t>HUC12</t>
  </si>
  <si>
    <t>JPR11</t>
  </si>
  <si>
    <t>COH11</t>
  </si>
  <si>
    <t>WFD11</t>
  </si>
  <si>
    <t>SNY16</t>
  </si>
  <si>
    <t>LPK11</t>
  </si>
  <si>
    <t>MCT12</t>
  </si>
  <si>
    <t>PKD04</t>
  </si>
  <si>
    <t>CLU16</t>
  </si>
  <si>
    <t>EMI12</t>
  </si>
  <si>
    <t>DCD14</t>
  </si>
  <si>
    <t>WVY11</t>
  </si>
  <si>
    <t>CAS11</t>
  </si>
  <si>
    <t>RCH13</t>
  </si>
  <si>
    <t>NTS19</t>
  </si>
  <si>
    <t>CUD11</t>
  </si>
  <si>
    <t>COH11</t>
  </si>
  <si>
    <t>PON13</t>
  </si>
  <si>
    <t>OQU17</t>
  </si>
  <si>
    <t>SAL11</t>
  </si>
  <si>
    <t>WRN14</t>
  </si>
  <si>
    <t>BTL15</t>
  </si>
  <si>
    <t>SJD12</t>
  </si>
  <si>
    <t>WHR13</t>
  </si>
  <si>
    <t>PLC11</t>
  </si>
  <si>
    <t>QRY12</t>
  </si>
  <si>
    <t>MCT12</t>
  </si>
  <si>
    <t>FAR11</t>
  </si>
  <si>
    <t>CRS15</t>
  </si>
  <si>
    <t>PON13</t>
  </si>
  <si>
    <t>KRN11</t>
  </si>
  <si>
    <t>SUC11</t>
  </si>
  <si>
    <t>SKY11</t>
  </si>
  <si>
    <t>FAR12</t>
  </si>
  <si>
    <t>ELA19</t>
  </si>
  <si>
    <t>PKD04</t>
  </si>
  <si>
    <t>IVN11</t>
  </si>
  <si>
    <t>SAR12</t>
  </si>
  <si>
    <t>JOR18</t>
  </si>
  <si>
    <t>ANG13</t>
  </si>
  <si>
    <t>FAR12</t>
  </si>
  <si>
    <t>SMO12</t>
  </si>
  <si>
    <t>PKD04</t>
  </si>
  <si>
    <t>ROS11</t>
  </si>
  <si>
    <t>ALT12</t>
  </si>
  <si>
    <t>KRN12</t>
  </si>
  <si>
    <t>LPK11</t>
  </si>
  <si>
    <t>MCL13</t>
  </si>
  <si>
    <t>WRN14</t>
  </si>
  <si>
    <t>PON14</t>
  </si>
  <si>
    <t>PIO11</t>
  </si>
  <si>
    <t>NIB21</t>
  </si>
  <si>
    <t>LAY16</t>
  </si>
  <si>
    <t>CDW11</t>
  </si>
  <si>
    <t>LAY14</t>
  </si>
  <si>
    <t>PVW12</t>
  </si>
  <si>
    <t>NIB13</t>
  </si>
  <si>
    <t>LIN12</t>
  </si>
  <si>
    <t>IVN13</t>
  </si>
  <si>
    <t>GRA12</t>
  </si>
  <si>
    <t>UNN16</t>
  </si>
  <si>
    <t>DRA12</t>
  </si>
  <si>
    <t>KRN13</t>
  </si>
  <si>
    <t>CLN12</t>
  </si>
  <si>
    <t>PCN15</t>
  </si>
  <si>
    <t>HIG15</t>
  </si>
  <si>
    <t>MCL16</t>
  </si>
  <si>
    <t>STN11</t>
  </si>
  <si>
    <t>SMO13</t>
  </si>
  <si>
    <t>SOG11</t>
  </si>
  <si>
    <t>DMP11</t>
  </si>
  <si>
    <t>NEA18</t>
  </si>
  <si>
    <t>PIO11</t>
  </si>
  <si>
    <t>NEA15</t>
  </si>
  <si>
    <t>MLA13</t>
  </si>
  <si>
    <t>ANG16</t>
  </si>
  <si>
    <t>OLY13</t>
  </si>
  <si>
    <t>MCK11</t>
  </si>
  <si>
    <t>LPK11</t>
  </si>
  <si>
    <t>SWR13</t>
  </si>
  <si>
    <t>HNT11</t>
  </si>
  <si>
    <t>PKD02</t>
  </si>
  <si>
    <t>HRR11</t>
  </si>
  <si>
    <t>PKD05</t>
  </si>
  <si>
    <t>DLT14</t>
  </si>
  <si>
    <t>CTN10</t>
  </si>
  <si>
    <t>TYL11</t>
  </si>
  <si>
    <t>DLT12</t>
  </si>
  <si>
    <t>DUM16</t>
  </si>
  <si>
    <t>SAR17</t>
  </si>
  <si>
    <t>DMP15</t>
  </si>
  <si>
    <t>SJD18</t>
  </si>
  <si>
    <t>SAR15</t>
  </si>
  <si>
    <t>WRY12</t>
  </si>
  <si>
    <t>PKD03</t>
  </si>
  <si>
    <t>ZSU21</t>
  </si>
  <si>
    <t>DLT13</t>
  </si>
  <si>
    <t>TAY16</t>
  </si>
  <si>
    <t>SRZ19</t>
  </si>
  <si>
    <t>SIL12</t>
  </si>
  <si>
    <t>SMO13</t>
  </si>
  <si>
    <t>SIL13</t>
  </si>
  <si>
    <t>TYL11</t>
  </si>
  <si>
    <t>NTN11</t>
  </si>
  <si>
    <t>SNY14</t>
  </si>
  <si>
    <t>NEA18</t>
  </si>
  <si>
    <t>SMF13</t>
  </si>
  <si>
    <t>BNG17</t>
  </si>
  <si>
    <t>TWE102</t>
  </si>
  <si>
    <t>ENO12</t>
  </si>
  <si>
    <t>TWE102</t>
  </si>
  <si>
    <t>MAP11</t>
  </si>
  <si>
    <t>KRN12</t>
  </si>
  <si>
    <t>TWE102</t>
  </si>
  <si>
    <t>ANG12</t>
  </si>
  <si>
    <t>TWE15</t>
  </si>
  <si>
    <t>CHW13</t>
  </si>
  <si>
    <t>MID12</t>
  </si>
  <si>
    <t>MAG15</t>
  </si>
  <si>
    <t>TWE102</t>
  </si>
  <si>
    <t>CHW16</t>
  </si>
  <si>
    <t>CLN13</t>
  </si>
  <si>
    <t>NTS19</t>
  </si>
  <si>
    <t>HRR14</t>
  </si>
  <si>
    <t>TWE102</t>
  </si>
  <si>
    <t>MAP11</t>
  </si>
  <si>
    <t>AMF11</t>
  </si>
  <si>
    <t>ELA12</t>
  </si>
  <si>
    <t>CHW13</t>
  </si>
  <si>
    <t>TWE102</t>
  </si>
  <si>
    <t>CLN15</t>
  </si>
  <si>
    <t>HAL11</t>
  </si>
  <si>
    <t>SRZ18</t>
  </si>
  <si>
    <t>WVY11</t>
  </si>
  <si>
    <t>CLU17</t>
  </si>
  <si>
    <t>OQU18</t>
  </si>
  <si>
    <t>DMP17</t>
  </si>
  <si>
    <t>AMF11</t>
  </si>
  <si>
    <t>WPT13</t>
  </si>
  <si>
    <t>QRY16</t>
  </si>
  <si>
    <t>RKW12</t>
  </si>
  <si>
    <t>DUM13</t>
  </si>
  <si>
    <t>ANG12</t>
  </si>
  <si>
    <t>OZS11</t>
  </si>
  <si>
    <t>WFD13</t>
  </si>
  <si>
    <t>DRA12</t>
  </si>
  <si>
    <t>BTL12</t>
  </si>
  <si>
    <t>ANG13</t>
  </si>
  <si>
    <t>CLN11</t>
  </si>
  <si>
    <t>PLG12</t>
  </si>
  <si>
    <t>AMF13</t>
  </si>
  <si>
    <t>MOR11</t>
  </si>
  <si>
    <t>HRR14</t>
  </si>
  <si>
    <t>WGR17</t>
  </si>
  <si>
    <t>PLG12</t>
  </si>
  <si>
    <t>FRS11</t>
  </si>
  <si>
    <t>GRN12</t>
  </si>
  <si>
    <t>PLG13</t>
  </si>
  <si>
    <t>WOG12</t>
  </si>
  <si>
    <t>MLA11</t>
  </si>
  <si>
    <t>GUN11</t>
  </si>
  <si>
    <t>DRA12</t>
  </si>
  <si>
    <t>MAP11</t>
  </si>
  <si>
    <t>TAY12</t>
  </si>
  <si>
    <t>SPA11</t>
  </si>
  <si>
    <t>FRS12</t>
  </si>
  <si>
    <t>SRZ17</t>
  </si>
  <si>
    <t>NRD12</t>
  </si>
  <si>
    <t>BGT18</t>
  </si>
  <si>
    <t>NIB21</t>
  </si>
  <si>
    <t>LDN12</t>
  </si>
  <si>
    <t>ORE16</t>
  </si>
  <si>
    <t>MAP11</t>
  </si>
  <si>
    <t>BLF13</t>
  </si>
  <si>
    <t>CLU12</t>
  </si>
  <si>
    <t>ANG13</t>
  </si>
  <si>
    <t>ORE13</t>
  </si>
  <si>
    <t>MID12</t>
  </si>
  <si>
    <t>43537</t>
  </si>
  <si>
    <t>ANG13</t>
  </si>
  <si>
    <t>HOG17</t>
  </si>
  <si>
    <t>OQU14</t>
  </si>
  <si>
    <t>WJD12</t>
  </si>
  <si>
    <t>SEA11</t>
  </si>
  <si>
    <t>MAP12</t>
  </si>
  <si>
    <t>SRZ17</t>
  </si>
  <si>
    <t>SUC13</t>
  </si>
  <si>
    <t>WCR11</t>
  </si>
  <si>
    <t>WPT17</t>
  </si>
  <si>
    <t>MCK11</t>
  </si>
  <si>
    <t>COH11</t>
  </si>
  <si>
    <t>43537</t>
  </si>
  <si>
    <t>EBH13</t>
  </si>
  <si>
    <t>HRR14</t>
  </si>
  <si>
    <t>CLN13</t>
  </si>
  <si>
    <t>IVN13</t>
  </si>
  <si>
    <t>RCH14</t>
  </si>
  <si>
    <t>MID14</t>
  </si>
  <si>
    <t>FAR13</t>
  </si>
  <si>
    <t>PCN13</t>
  </si>
  <si>
    <t>WRN11</t>
  </si>
  <si>
    <t>SRZ12</t>
  </si>
  <si>
    <t>MCT12</t>
  </si>
  <si>
    <t>PKD04</t>
  </si>
  <si>
    <t>STN11</t>
  </si>
  <si>
    <t>CLU12</t>
  </si>
  <si>
    <t>KRN11</t>
  </si>
  <si>
    <t>DCD16</t>
  </si>
  <si>
    <t>HAM16</t>
  </si>
  <si>
    <t>CTN16</t>
  </si>
  <si>
    <t>SRZ11</t>
  </si>
  <si>
    <t>PAR11</t>
  </si>
  <si>
    <t>PAR12</t>
  </si>
  <si>
    <t>CTN15</t>
  </si>
  <si>
    <t>PON13</t>
  </si>
  <si>
    <t>PKD02</t>
  </si>
  <si>
    <t>SAR12</t>
  </si>
  <si>
    <t>CAS13</t>
  </si>
  <si>
    <t>MOR11</t>
  </si>
  <si>
    <t>KEN02</t>
  </si>
  <si>
    <t>PON14</t>
  </si>
  <si>
    <t>CDW11</t>
  </si>
  <si>
    <t>MCL16</t>
  </si>
  <si>
    <t>HOG16</t>
  </si>
  <si>
    <t>EMI12</t>
  </si>
  <si>
    <t>PON13</t>
  </si>
  <si>
    <t>OOE13</t>
  </si>
  <si>
    <t>RED16</t>
  </si>
  <si>
    <t>PKD02</t>
  </si>
  <si>
    <t>WEL13</t>
  </si>
  <si>
    <t>PKD03</t>
  </si>
  <si>
    <t>MCT12</t>
  </si>
  <si>
    <t>PKD06</t>
  </si>
  <si>
    <t>UIN11</t>
  </si>
  <si>
    <t>RED16</t>
  </si>
  <si>
    <t>PIO11</t>
  </si>
  <si>
    <t>DGL13</t>
  </si>
  <si>
    <t>WVY15</t>
  </si>
  <si>
    <t>CHW17</t>
  </si>
  <si>
    <t>NEA18</t>
  </si>
  <si>
    <t>CAN13</t>
  </si>
  <si>
    <t>MLA11</t>
  </si>
  <si>
    <t>SEA16</t>
  </si>
  <si>
    <t>SWR13</t>
  </si>
  <si>
    <t>EML14</t>
  </si>
  <si>
    <t>MCT12</t>
  </si>
  <si>
    <t>MTG11</t>
  </si>
  <si>
    <t>CHW13</t>
  </si>
  <si>
    <t>HIG16</t>
  </si>
  <si>
    <t>SJD11</t>
  </si>
  <si>
    <t>MCL16</t>
  </si>
  <si>
    <t>DGL13</t>
  </si>
  <si>
    <t>SNY11</t>
  </si>
  <si>
    <t>HIG13</t>
  </si>
  <si>
    <t>ALT13</t>
  </si>
  <si>
    <t>DMP13</t>
  </si>
  <si>
    <t>MAG15</t>
  </si>
  <si>
    <t>NBE12</t>
  </si>
  <si>
    <t>CLN11</t>
  </si>
  <si>
    <t>CTN15</t>
  </si>
  <si>
    <t>CHW11</t>
  </si>
  <si>
    <t>CUD11</t>
  </si>
  <si>
    <t>WVY13</t>
  </si>
  <si>
    <t>SRZ13</t>
  </si>
  <si>
    <t>SIL11</t>
  </si>
  <si>
    <t>MCT12</t>
  </si>
  <si>
    <t>EMI12</t>
  </si>
  <si>
    <t>GRN17</t>
  </si>
  <si>
    <t>CUD11</t>
  </si>
  <si>
    <t>FRS11</t>
  </si>
  <si>
    <t>MAG13</t>
  </si>
  <si>
    <t>GUN11</t>
  </si>
  <si>
    <t>RIV14</t>
  </si>
  <si>
    <t>WRN11</t>
  </si>
  <si>
    <t>LPK16</t>
  </si>
  <si>
    <t>WHR13</t>
  </si>
  <si>
    <t>EML13</t>
  </si>
  <si>
    <t>MCL15</t>
  </si>
  <si>
    <t>GAV15</t>
  </si>
  <si>
    <t>WHR13</t>
  </si>
  <si>
    <t>WPT17</t>
  </si>
  <si>
    <t>ELA11</t>
  </si>
  <si>
    <t>CLU16</t>
  </si>
  <si>
    <t>MCL16</t>
  </si>
  <si>
    <t>WPT11</t>
  </si>
  <si>
    <t>DUM15</t>
  </si>
  <si>
    <t>ELA19</t>
  </si>
  <si>
    <t>DGL13</t>
  </si>
  <si>
    <t>QRY16</t>
  </si>
  <si>
    <t>RTR12</t>
  </si>
  <si>
    <t>COA13</t>
  </si>
  <si>
    <t>HOG11</t>
  </si>
  <si>
    <t>MCK12</t>
  </si>
  <si>
    <t>JPR13</t>
  </si>
  <si>
    <t>CDW13</t>
  </si>
  <si>
    <t>CLU17</t>
  </si>
  <si>
    <t>SMO15</t>
  </si>
  <si>
    <t>DMR12</t>
  </si>
  <si>
    <t>HOG12</t>
  </si>
  <si>
    <t>OQU14</t>
  </si>
  <si>
    <t>DMP12</t>
  </si>
  <si>
    <t>BRR14</t>
  </si>
  <si>
    <t>TYL12</t>
  </si>
  <si>
    <t>OAK13</t>
  </si>
  <si>
    <t>BGT17</t>
  </si>
  <si>
    <t>DUM11</t>
  </si>
  <si>
    <t>ENO12</t>
  </si>
  <si>
    <t>RKP18</t>
  </si>
  <si>
    <t>COH11</t>
  </si>
  <si>
    <t>TAY12</t>
  </si>
  <si>
    <t>NEW14</t>
  </si>
  <si>
    <t>KEN02</t>
  </si>
  <si>
    <t>VIN11</t>
  </si>
  <si>
    <t>WEL13</t>
  </si>
  <si>
    <t>LDN14</t>
  </si>
  <si>
    <t>MID14</t>
  </si>
  <si>
    <t>WHR13</t>
  </si>
  <si>
    <t>ENO12</t>
  </si>
  <si>
    <t>HNT11</t>
  </si>
  <si>
    <t>PKC15</t>
  </si>
  <si>
    <t>ENO12</t>
  </si>
  <si>
    <t>RTR14</t>
  </si>
  <si>
    <t>EMI11</t>
  </si>
  <si>
    <t>WOG14</t>
  </si>
  <si>
    <t>BTH12</t>
  </si>
  <si>
    <t>NEA18</t>
  </si>
  <si>
    <t>KEN01</t>
  </si>
  <si>
    <t>KRN11</t>
  </si>
  <si>
    <t>WRG11</t>
  </si>
  <si>
    <t>WVY11</t>
  </si>
  <si>
    <t>SJD11</t>
  </si>
  <si>
    <t>SAR15</t>
  </si>
  <si>
    <t>SAR12</t>
  </si>
  <si>
    <t>CHW13</t>
  </si>
  <si>
    <t>DUM12</t>
  </si>
  <si>
    <t>SAR12</t>
  </si>
  <si>
    <t>NOL12</t>
  </si>
  <si>
    <t>LIN15</t>
  </si>
  <si>
    <t>PKD02</t>
  </si>
  <si>
    <t>MEA14</t>
  </si>
  <si>
    <t>NIB17</t>
  </si>
  <si>
    <t>EMI11</t>
  </si>
  <si>
    <t>MDV13</t>
  </si>
  <si>
    <t>HRR17</t>
  </si>
  <si>
    <t>WGR13</t>
  </si>
  <si>
    <t>ORE13</t>
  </si>
  <si>
    <t>SJD12</t>
  </si>
  <si>
    <t>SAR17</t>
  </si>
  <si>
    <t>MAE12</t>
  </si>
  <si>
    <t>PON13</t>
  </si>
  <si>
    <t>OQU17</t>
  </si>
  <si>
    <t>EDN11</t>
  </si>
  <si>
    <t>BLF11</t>
  </si>
  <si>
    <t>CLU17</t>
  </si>
  <si>
    <t>MAG15</t>
  </si>
  <si>
    <t>COH11</t>
  </si>
  <si>
    <t>DUM14</t>
  </si>
  <si>
    <t>PIO11</t>
  </si>
  <si>
    <t>UNN14</t>
  </si>
  <si>
    <t>SJD18</t>
  </si>
  <si>
    <t>CTN12</t>
  </si>
  <si>
    <t>ANG12</t>
  </si>
  <si>
    <t>HRR17</t>
  </si>
  <si>
    <t>GRN12</t>
  </si>
  <si>
    <t>WPT13</t>
  </si>
  <si>
    <t>CTN13</t>
  </si>
  <si>
    <t>ELA19</t>
  </si>
  <si>
    <t>FRS12</t>
  </si>
  <si>
    <t>SKY11</t>
  </si>
  <si>
    <t>OAK12</t>
  </si>
  <si>
    <t>GRN13</t>
  </si>
  <si>
    <t>PLC13</t>
  </si>
  <si>
    <t>CEN12</t>
  </si>
  <si>
    <t>DMP17</t>
  </si>
  <si>
    <t>LPK15</t>
  </si>
  <si>
    <t>DGL13</t>
  </si>
  <si>
    <t>FAR12</t>
  </si>
  <si>
    <t>LDN14</t>
  </si>
  <si>
    <t>PKD05</t>
  </si>
  <si>
    <t>OLY11</t>
  </si>
  <si>
    <t>HIG15</t>
  </si>
  <si>
    <t>NIB11</t>
  </si>
  <si>
    <t>STN13</t>
  </si>
  <si>
    <t>HIG15</t>
  </si>
  <si>
    <t>ANG16</t>
  </si>
  <si>
    <t>RKP18</t>
  </si>
  <si>
    <t>DLT11</t>
  </si>
  <si>
    <t>PON13</t>
  </si>
  <si>
    <t>ZSU21</t>
  </si>
  <si>
    <t>SJD12</t>
  </si>
  <si>
    <t>NOL12</t>
  </si>
  <si>
    <t>SMF10</t>
  </si>
  <si>
    <t>BGT17</t>
  </si>
  <si>
    <t>AMF13</t>
  </si>
  <si>
    <t>SOG12</t>
  </si>
  <si>
    <t>DMR11</t>
  </si>
  <si>
    <t>NIB21</t>
  </si>
  <si>
    <t>KRN14</t>
  </si>
  <si>
    <t>EBH11</t>
  </si>
  <si>
    <t>BSH11</t>
  </si>
  <si>
    <t>EBH12</t>
  </si>
  <si>
    <t>SJD17</t>
  </si>
  <si>
    <t>CMM17</t>
  </si>
  <si>
    <t>HRR11</t>
  </si>
  <si>
    <t>MAE11</t>
  </si>
  <si>
    <t>OQU16</t>
  </si>
  <si>
    <t>ORE13</t>
  </si>
  <si>
    <t>SHN14</t>
  </si>
  <si>
    <t>SVS11</t>
  </si>
  <si>
    <t>BLF11</t>
  </si>
  <si>
    <t>MAP11</t>
  </si>
  <si>
    <t>MAP12</t>
  </si>
  <si>
    <t>SNR11</t>
  </si>
  <si>
    <t>HNT13</t>
  </si>
  <si>
    <t>ENO12</t>
  </si>
  <si>
    <t>TAY12</t>
  </si>
  <si>
    <t>CHW17</t>
  </si>
  <si>
    <t>NTS19</t>
  </si>
  <si>
    <t>ROS11</t>
  </si>
  <si>
    <t>NTS10</t>
  </si>
  <si>
    <t>WHR13</t>
  </si>
  <si>
    <t>COH11</t>
  </si>
  <si>
    <t>SAR12</t>
  </si>
  <si>
    <t>PRR12</t>
  </si>
  <si>
    <t>PKD04</t>
  </si>
  <si>
    <t>PKD05</t>
  </si>
  <si>
    <t>CEN12</t>
  </si>
  <si>
    <t>ENO12</t>
  </si>
  <si>
    <t>PRR12</t>
  </si>
  <si>
    <t>CPL11</t>
  </si>
  <si>
    <t>CAS13</t>
  </si>
  <si>
    <t>DMP12</t>
  </si>
  <si>
    <t>NSL11</t>
  </si>
  <si>
    <t>SAR15</t>
  </si>
  <si>
    <t>PON14</t>
  </si>
  <si>
    <t>MEA13</t>
  </si>
  <si>
    <t>KRN15</t>
  </si>
  <si>
    <t>WJD12</t>
  </si>
  <si>
    <t>MCL16</t>
  </si>
  <si>
    <t>TYL12</t>
  </si>
  <si>
    <t>CAN12</t>
  </si>
  <si>
    <t>EMI13</t>
  </si>
  <si>
    <t>TOO13</t>
  </si>
  <si>
    <t>MTG11</t>
  </si>
  <si>
    <t>PLC13</t>
  </si>
  <si>
    <t>TIM13</t>
  </si>
  <si>
    <t>TYL12</t>
  </si>
  <si>
    <t>SHN14</t>
  </si>
  <si>
    <t>HAL11</t>
  </si>
  <si>
    <t>VIN13</t>
  </si>
  <si>
    <t>HOG16</t>
  </si>
  <si>
    <t>WRY11</t>
  </si>
  <si>
    <t>ORE13</t>
  </si>
  <si>
    <t>IVN11</t>
  </si>
  <si>
    <t>EMI13</t>
  </si>
  <si>
    <t>ORE16</t>
  </si>
  <si>
    <t>NBE12</t>
  </si>
  <si>
    <t>SHN14</t>
  </si>
  <si>
    <t>PKC15</t>
  </si>
  <si>
    <t>NEA16</t>
  </si>
  <si>
    <t>EML13</t>
  </si>
  <si>
    <t>IVN11</t>
  </si>
  <si>
    <t>JUD14</t>
  </si>
  <si>
    <t>SNY11</t>
  </si>
  <si>
    <t>HOL13</t>
  </si>
  <si>
    <t>OQU18</t>
  </si>
  <si>
    <t>MLA11</t>
  </si>
  <si>
    <t>DKL18</t>
  </si>
  <si>
    <t>BNG11</t>
  </si>
  <si>
    <t>CAP11</t>
  </si>
  <si>
    <t>HRR11</t>
  </si>
  <si>
    <t>RMD11</t>
  </si>
  <si>
    <t>BLF11</t>
  </si>
  <si>
    <t>WHR11</t>
  </si>
  <si>
    <t>AMF11</t>
  </si>
  <si>
    <t>LDN14</t>
  </si>
  <si>
    <t>NOG11</t>
  </si>
  <si>
    <t>SHN17</t>
  </si>
  <si>
    <t>KRN16</t>
  </si>
  <si>
    <t>ROS11</t>
  </si>
  <si>
    <t>NRD12</t>
  </si>
  <si>
    <t>HRR17</t>
  </si>
  <si>
    <t>DGL13</t>
  </si>
  <si>
    <t>SHA13</t>
  </si>
  <si>
    <t>WJD13</t>
  </si>
  <si>
    <t>COH11</t>
  </si>
  <si>
    <t>HNT13</t>
  </si>
  <si>
    <t>AMF12</t>
  </si>
  <si>
    <t>OOE14</t>
  </si>
  <si>
    <t>JOR18</t>
  </si>
  <si>
    <t>GUN11</t>
  </si>
  <si>
    <t>CTN12</t>
  </si>
  <si>
    <t>WPT11</t>
  </si>
  <si>
    <t>MID12</t>
  </si>
  <si>
    <t>DGL11</t>
  </si>
  <si>
    <t>VER12</t>
  </si>
  <si>
    <t>VER11</t>
  </si>
  <si>
    <t>CMM17</t>
  </si>
  <si>
    <t>MAE11</t>
  </si>
  <si>
    <t>CLN12</t>
  </si>
  <si>
    <t>GRA12</t>
  </si>
  <si>
    <t>WPT17</t>
  </si>
  <si>
    <t>EMI13</t>
  </si>
  <si>
    <t>GRA12</t>
  </si>
  <si>
    <t>MCL15</t>
  </si>
  <si>
    <t>CLN16</t>
  </si>
  <si>
    <t>ENO11</t>
  </si>
  <si>
    <t>MAE12</t>
  </si>
  <si>
    <t>CLN17</t>
  </si>
  <si>
    <t>FAR11</t>
  </si>
  <si>
    <t>RCH14</t>
  </si>
  <si>
    <t>HOG16</t>
  </si>
  <si>
    <t>HOG12</t>
  </si>
  <si>
    <t>VER13</t>
  </si>
  <si>
    <t>HAM18</t>
  </si>
  <si>
    <t>MAG13</t>
  </si>
  <si>
    <t>FTH1802</t>
  </si>
  <si>
    <t>MCL16</t>
  </si>
  <si>
    <t>FAR14</t>
  </si>
  <si>
    <t>RCH14</t>
  </si>
  <si>
    <t>NEA13</t>
  </si>
  <si>
    <t>VER13</t>
  </si>
  <si>
    <t>EML11</t>
  </si>
  <si>
    <t>PON13</t>
  </si>
  <si>
    <t>MCK13</t>
  </si>
  <si>
    <t>PON13</t>
  </si>
  <si>
    <t>HRR17</t>
  </si>
  <si>
    <t>DGL13</t>
  </si>
  <si>
    <t>SOG12</t>
  </si>
  <si>
    <t>SAR15</t>
  </si>
  <si>
    <t>HRR11</t>
  </si>
  <si>
    <t>EDN12</t>
  </si>
  <si>
    <t>SKY13</t>
  </si>
  <si>
    <t>FER11</t>
  </si>
  <si>
    <t>MCL15</t>
  </si>
  <si>
    <t>PIO11</t>
  </si>
  <si>
    <t>TAY13</t>
  </si>
  <si>
    <t>HOL12</t>
  </si>
  <si>
    <t>KEN02</t>
  </si>
  <si>
    <t>SAR12</t>
  </si>
  <si>
    <t>PKD03</t>
  </si>
  <si>
    <t>WVY13</t>
  </si>
  <si>
    <t>PON13</t>
  </si>
  <si>
    <t>NSL11</t>
  </si>
  <si>
    <t>ORE16</t>
  </si>
  <si>
    <t>LDN12</t>
  </si>
  <si>
    <t>DLT11</t>
  </si>
  <si>
    <t>SPA11</t>
  </si>
  <si>
    <t>TYL12</t>
  </si>
  <si>
    <t>HAL11</t>
  </si>
  <si>
    <t>SPA11</t>
  </si>
  <si>
    <t>VIN11</t>
  </si>
  <si>
    <t>CHW15</t>
  </si>
  <si>
    <t>MLA11</t>
  </si>
  <si>
    <t>NTN11</t>
  </si>
  <si>
    <t>PAN12</t>
  </si>
  <si>
    <t>WNC11</t>
  </si>
  <si>
    <t>RMD11</t>
  </si>
  <si>
    <t>SAL11</t>
  </si>
  <si>
    <t>DLT14</t>
  </si>
  <si>
    <t>ZSU21</t>
  </si>
  <si>
    <t>EMI11</t>
  </si>
  <si>
    <t>OLY12</t>
  </si>
  <si>
    <t>WGR13</t>
  </si>
  <si>
    <t>PAR11</t>
  </si>
  <si>
    <t>ELA13</t>
  </si>
  <si>
    <t>KRN16</t>
  </si>
  <si>
    <t>OQU16</t>
  </si>
  <si>
    <t>STN11</t>
  </si>
  <si>
    <t>CAN13</t>
  </si>
  <si>
    <t>SJD18</t>
  </si>
  <si>
    <t>QRY16</t>
  </si>
  <si>
    <t>SEA16</t>
  </si>
  <si>
    <t>DUM13</t>
  </si>
  <si>
    <t>QRY15</t>
  </si>
  <si>
    <t>TOQ31</t>
  </si>
  <si>
    <t>BNG17</t>
  </si>
  <si>
    <t>IVN12</t>
  </si>
  <si>
    <t>CAN12</t>
  </si>
  <si>
    <t>WVY13</t>
  </si>
  <si>
    <t>HNT11</t>
  </si>
  <si>
    <t>ANG13</t>
  </si>
  <si>
    <t>KRN16</t>
  </si>
  <si>
    <t>JOR01</t>
  </si>
  <si>
    <t>OLY12</t>
  </si>
  <si>
    <t>RKW12</t>
  </si>
  <si>
    <t>BNG13</t>
  </si>
  <si>
    <t>CLU11</t>
  </si>
  <si>
    <t>WFD15</t>
  </si>
  <si>
    <t>HAL11</t>
  </si>
  <si>
    <t>AMF13</t>
  </si>
  <si>
    <t>CLU16</t>
  </si>
  <si>
    <t>WGR13</t>
  </si>
  <si>
    <t>NTS19</t>
  </si>
  <si>
    <t>UNN11</t>
  </si>
  <si>
    <t>MDD24</t>
  </si>
  <si>
    <t>NEH11</t>
  </si>
  <si>
    <t>HSH11</t>
  </si>
  <si>
    <t>PVW11</t>
  </si>
  <si>
    <t>DMP15</t>
  </si>
  <si>
    <t>MCL16</t>
  </si>
  <si>
    <t>KEN01</t>
  </si>
  <si>
    <t>SUC12</t>
  </si>
  <si>
    <t>CHW17</t>
  </si>
  <si>
    <t>WCR11</t>
  </si>
  <si>
    <t>DUM16</t>
  </si>
  <si>
    <t>NEA13</t>
  </si>
  <si>
    <t>LAY16</t>
  </si>
  <si>
    <t>CDW13</t>
  </si>
  <si>
    <t>MLA12</t>
  </si>
  <si>
    <t>SRZ11</t>
  </si>
  <si>
    <t>ANG14</t>
  </si>
  <si>
    <t>PLG13</t>
  </si>
  <si>
    <t>FRS11</t>
  </si>
  <si>
    <t>WRY12</t>
  </si>
  <si>
    <t>DUM13</t>
  </si>
  <si>
    <t>CDW13</t>
  </si>
  <si>
    <t>MID14</t>
  </si>
  <si>
    <t>CDW11</t>
  </si>
  <si>
    <t>CDZ17</t>
  </si>
  <si>
    <t>LPK12</t>
  </si>
  <si>
    <t>PIO14</t>
  </si>
  <si>
    <t>WFD13</t>
  </si>
  <si>
    <t>AMF13</t>
  </si>
  <si>
    <t>WRN11</t>
  </si>
  <si>
    <t>ZSU21</t>
  </si>
  <si>
    <t>EBH12</t>
  </si>
  <si>
    <t>MLA11</t>
  </si>
  <si>
    <t>RIV14</t>
  </si>
  <si>
    <t>WRY11</t>
  </si>
  <si>
    <t>SAR15</t>
  </si>
  <si>
    <t>TRI12</t>
  </si>
  <si>
    <t>CDZ17</t>
  </si>
  <si>
    <t>SIL11</t>
  </si>
  <si>
    <t>LDN14</t>
  </si>
  <si>
    <t>CLM18</t>
  </si>
  <si>
    <t>LAY15</t>
  </si>
  <si>
    <t>LDN13</t>
  </si>
  <si>
    <t>DGL13</t>
  </si>
  <si>
    <t>SUM11</t>
  </si>
  <si>
    <t>NEA18</t>
  </si>
  <si>
    <t>QRY12</t>
  </si>
  <si>
    <t>AMA11</t>
  </si>
  <si>
    <t>QRY12</t>
  </si>
  <si>
    <t>SJD17</t>
  </si>
  <si>
    <t>OOE13</t>
  </si>
  <si>
    <t>TRI12</t>
  </si>
  <si>
    <t>ALT15</t>
  </si>
  <si>
    <t>HOG17</t>
  </si>
  <si>
    <t>BNG13</t>
  </si>
  <si>
    <t>EDN12</t>
  </si>
  <si>
    <t>MTG11</t>
  </si>
  <si>
    <t>WRG11</t>
  </si>
  <si>
    <t>WHR11</t>
  </si>
  <si>
    <t>LAY16</t>
  </si>
  <si>
    <t>COH11</t>
  </si>
  <si>
    <t>WHR13</t>
  </si>
  <si>
    <t>SRZ18</t>
  </si>
  <si>
    <t>ELA19</t>
  </si>
  <si>
    <t>DMP12</t>
  </si>
  <si>
    <t>HIG16</t>
  </si>
  <si>
    <t>KRN13</t>
  </si>
  <si>
    <t>WJD13</t>
  </si>
  <si>
    <t>RKP18</t>
  </si>
  <si>
    <t>EBH12</t>
  </si>
  <si>
    <t>PON13</t>
  </si>
  <si>
    <t>BLU11</t>
  </si>
  <si>
    <t>EBH12</t>
  </si>
  <si>
    <t>PON13</t>
  </si>
  <si>
    <t>PON14</t>
  </si>
  <si>
    <t>IVN12</t>
  </si>
  <si>
    <t>PKD04</t>
  </si>
  <si>
    <t>IVN13</t>
  </si>
  <si>
    <t>WGR11</t>
  </si>
  <si>
    <t>PIO14</t>
  </si>
  <si>
    <t>WFD11</t>
  </si>
  <si>
    <t>MID12</t>
  </si>
  <si>
    <t>SOG11</t>
  </si>
  <si>
    <t>TAY12</t>
  </si>
  <si>
    <t>WPT17</t>
  </si>
  <si>
    <t>TAY12</t>
  </si>
  <si>
    <t>WRN11</t>
  </si>
  <si>
    <t>CLN17</t>
  </si>
  <si>
    <t>IVN12</t>
  </si>
  <si>
    <t>GOS11</t>
  </si>
  <si>
    <t>ANG13</t>
  </si>
  <si>
    <t>PNC11</t>
  </si>
  <si>
    <t>ANG13</t>
  </si>
  <si>
    <t>CLN11</t>
  </si>
  <si>
    <t>HUC13</t>
  </si>
  <si>
    <t>COA11</t>
  </si>
  <si>
    <t>TOQ11</t>
  </si>
  <si>
    <t>WGR11</t>
  </si>
  <si>
    <t>PLG13</t>
  </si>
  <si>
    <t>BGT18</t>
  </si>
  <si>
    <t>WRN14</t>
  </si>
  <si>
    <t>ORE13</t>
  </si>
  <si>
    <t>SWR13</t>
  </si>
  <si>
    <t>GUN12</t>
  </si>
  <si>
    <t>HOG11</t>
  </si>
  <si>
    <t>ROS11</t>
  </si>
  <si>
    <t>PLG13</t>
  </si>
  <si>
    <t>LDN14</t>
  </si>
  <si>
    <t>MOA12</t>
  </si>
  <si>
    <t>CRH13</t>
  </si>
  <si>
    <t>HRR17</t>
  </si>
  <si>
    <t>DMP15</t>
  </si>
  <si>
    <t>OLY12</t>
  </si>
  <si>
    <t>UNN11</t>
  </si>
  <si>
    <t>AMF14</t>
  </si>
  <si>
    <t>DRA12</t>
  </si>
  <si>
    <t>CHW12</t>
  </si>
  <si>
    <t>JPR13</t>
  </si>
  <si>
    <t>MID14</t>
  </si>
  <si>
    <t>COH11</t>
  </si>
  <si>
    <t>SHA11</t>
  </si>
  <si>
    <t>BNG11</t>
  </si>
  <si>
    <t>SIL11</t>
  </si>
  <si>
    <t>BLF11</t>
  </si>
  <si>
    <t>FAR11</t>
  </si>
  <si>
    <t>DMP16</t>
  </si>
  <si>
    <t>PKD02</t>
  </si>
  <si>
    <t>DGL17</t>
  </si>
  <si>
    <t>OLY12</t>
  </si>
  <si>
    <t>PON14</t>
  </si>
  <si>
    <t>FAR16</t>
  </si>
  <si>
    <t>FTH1802</t>
  </si>
  <si>
    <t>EMI14</t>
  </si>
  <si>
    <t>MCL15</t>
  </si>
  <si>
    <t>OKY11</t>
  </si>
  <si>
    <t>MAE11</t>
  </si>
  <si>
    <t>SPA11</t>
  </si>
  <si>
    <t>RTR12</t>
  </si>
  <si>
    <t>SAR17</t>
  </si>
  <si>
    <t>DMP16</t>
  </si>
  <si>
    <t>SIL11</t>
  </si>
  <si>
    <t>MAE11</t>
  </si>
  <si>
    <t>HRR16</t>
  </si>
  <si>
    <t>BNG11</t>
  </si>
  <si>
    <t>PLC13</t>
  </si>
  <si>
    <t>HOG12</t>
  </si>
  <si>
    <t>OZS11</t>
  </si>
  <si>
    <t>CTN14</t>
  </si>
  <si>
    <t>SAR16</t>
  </si>
  <si>
    <t>GRA12</t>
  </si>
  <si>
    <t>RTR12</t>
  </si>
  <si>
    <t>DUM12</t>
  </si>
  <si>
    <t>SEA11</t>
  </si>
  <si>
    <t>EMI11</t>
  </si>
  <si>
    <t>MCT12</t>
  </si>
  <si>
    <t>WVY11</t>
  </si>
  <si>
    <t>PCN13</t>
  </si>
  <si>
    <t>OKY11</t>
  </si>
  <si>
    <t>KRN12</t>
  </si>
  <si>
    <t>CHW13</t>
  </si>
  <si>
    <t>MTG11</t>
  </si>
  <si>
    <t>MAG11</t>
  </si>
  <si>
    <t>BTL15</t>
  </si>
  <si>
    <t>CAP11</t>
  </si>
  <si>
    <t>HRR16</t>
  </si>
  <si>
    <t>CAS11</t>
  </si>
  <si>
    <t>SRZ11</t>
  </si>
  <si>
    <t>SIL11</t>
  </si>
  <si>
    <t>SWR13</t>
  </si>
  <si>
    <t>MGN11</t>
  </si>
  <si>
    <t>KRN15</t>
  </si>
  <si>
    <t>SEA15</t>
  </si>
  <si>
    <t>TOQ12</t>
  </si>
  <si>
    <t>SRZ18</t>
  </si>
  <si>
    <t>LIN14</t>
  </si>
  <si>
    <t>WJD13</t>
  </si>
  <si>
    <t>MTG11</t>
  </si>
  <si>
    <t>SDY16</t>
  </si>
  <si>
    <t>PLC11</t>
  </si>
  <si>
    <t>EML12</t>
  </si>
  <si>
    <t>CLN13</t>
  </si>
  <si>
    <t>WGR17</t>
  </si>
  <si>
    <t>ANG12</t>
  </si>
  <si>
    <t>TAY12</t>
  </si>
  <si>
    <t>FDG11</t>
  </si>
  <si>
    <t>ELA11</t>
  </si>
  <si>
    <t>QRY16</t>
  </si>
  <si>
    <t>BRR12</t>
  </si>
  <si>
    <t>SJD12</t>
  </si>
  <si>
    <t>RKW17</t>
  </si>
  <si>
    <t>MEA15</t>
  </si>
  <si>
    <t>MCL16</t>
  </si>
  <si>
    <t>EDN12</t>
  </si>
  <si>
    <t>TOQ32</t>
  </si>
  <si>
    <t>LAY14</t>
  </si>
  <si>
    <t>PVW11</t>
  </si>
  <si>
    <t>QRY16</t>
  </si>
  <si>
    <t>SEA13</t>
  </si>
  <si>
    <t>BGT13</t>
  </si>
  <si>
    <t>MCL16</t>
  </si>
  <si>
    <t>CHW15</t>
  </si>
  <si>
    <t>SIL14</t>
  </si>
  <si>
    <t>PVW11</t>
  </si>
  <si>
    <t>WVY13</t>
  </si>
  <si>
    <t>HNT11</t>
  </si>
  <si>
    <t>CDW13</t>
  </si>
  <si>
    <t>VIN11</t>
  </si>
  <si>
    <t>HAM18</t>
  </si>
  <si>
    <t>GRA11</t>
  </si>
  <si>
    <t>WRG11</t>
  </si>
  <si>
    <t>MAP11</t>
  </si>
  <si>
    <t>HOG12</t>
  </si>
  <si>
    <t>MAG15</t>
  </si>
  <si>
    <t>JPR11</t>
  </si>
  <si>
    <t>SUC11</t>
  </si>
  <si>
    <t>MAG13</t>
  </si>
  <si>
    <t>PRR12</t>
  </si>
  <si>
    <t>HAM18</t>
  </si>
  <si>
    <t>VIN11</t>
  </si>
  <si>
    <t>TOO12</t>
  </si>
  <si>
    <t>KRN16</t>
  </si>
  <si>
    <t>OLY12</t>
  </si>
  <si>
    <t>UNN12</t>
  </si>
  <si>
    <t>SMF13</t>
  </si>
  <si>
    <t>WOG14</t>
  </si>
  <si>
    <t>TOQ12</t>
  </si>
  <si>
    <t>MID13</t>
  </si>
  <si>
    <t>TOQ12</t>
  </si>
  <si>
    <t>WRY12</t>
  </si>
  <si>
    <t>SVS15</t>
  </si>
  <si>
    <t>WRY14</t>
  </si>
  <si>
    <t>DMP11</t>
  </si>
  <si>
    <t>SMF10</t>
  </si>
  <si>
    <t>IVN11</t>
  </si>
  <si>
    <t>TYL11</t>
  </si>
  <si>
    <t>WRY12</t>
  </si>
  <si>
    <t>PON13</t>
  </si>
  <si>
    <t>PKD02</t>
  </si>
  <si>
    <t>GRN12</t>
  </si>
  <si>
    <t>OQU18</t>
  </si>
  <si>
    <t>SAR12</t>
  </si>
  <si>
    <t>SAR16</t>
  </si>
  <si>
    <t>KRN12</t>
  </si>
  <si>
    <t>NBE12</t>
  </si>
  <si>
    <t>WGR17</t>
  </si>
  <si>
    <t>MCL15</t>
  </si>
  <si>
    <t>LAY14</t>
  </si>
  <si>
    <t>BTL16</t>
  </si>
  <si>
    <t>WGR17</t>
  </si>
  <si>
    <t>PON13</t>
  </si>
  <si>
    <t>CLU16</t>
  </si>
  <si>
    <t>ANG13</t>
  </si>
  <si>
    <t>HIG12</t>
  </si>
  <si>
    <t>PLG12</t>
  </si>
  <si>
    <t>CHW17</t>
  </si>
  <si>
    <t>WGR17</t>
  </si>
  <si>
    <t>CLN15</t>
  </si>
  <si>
    <t>MLA12</t>
  </si>
  <si>
    <t>TIM12</t>
  </si>
  <si>
    <t>CLN15</t>
  </si>
  <si>
    <t>PLC13</t>
  </si>
  <si>
    <t>HOG12</t>
  </si>
  <si>
    <t>PIO14</t>
  </si>
  <si>
    <t>GRA12</t>
  </si>
  <si>
    <t>RAT21</t>
  </si>
  <si>
    <t>HUM11</t>
  </si>
  <si>
    <t>SMF12</t>
  </si>
  <si>
    <t>CLU12</t>
  </si>
  <si>
    <t>LDN13</t>
  </si>
  <si>
    <t>LAY15</t>
  </si>
  <si>
    <t>PCN15</t>
  </si>
  <si>
    <t>SPA12</t>
  </si>
  <si>
    <t>SHA11</t>
  </si>
  <si>
    <t>OQU18</t>
  </si>
  <si>
    <t>BDO17</t>
  </si>
  <si>
    <t>SMF13</t>
  </si>
  <si>
    <t>HNT13</t>
  </si>
  <si>
    <t>LEW13</t>
  </si>
  <si>
    <t>CHW15</t>
  </si>
  <si>
    <t>MAG15</t>
  </si>
  <si>
    <t>CUD12</t>
  </si>
  <si>
    <t>LDN14</t>
  </si>
  <si>
    <t>PKC12</t>
  </si>
  <si>
    <t>SPA12</t>
  </si>
  <si>
    <t>STN13</t>
  </si>
  <si>
    <t>WGR11</t>
  </si>
  <si>
    <t>RAT22</t>
  </si>
  <si>
    <t>WGR13</t>
  </si>
  <si>
    <t>SKY15</t>
  </si>
  <si>
    <t>WGR13</t>
  </si>
  <si>
    <t>PKC12</t>
  </si>
  <si>
    <t>KRN14</t>
  </si>
  <si>
    <t>PCN17</t>
  </si>
  <si>
    <t>SEA16</t>
  </si>
  <si>
    <t>WHR11</t>
  </si>
  <si>
    <t>FAR12</t>
  </si>
  <si>
    <t>LIN14</t>
  </si>
  <si>
    <t>OQU16</t>
  </si>
  <si>
    <t>FAR14</t>
  </si>
  <si>
    <t>MID12</t>
  </si>
  <si>
    <t>WGR11</t>
  </si>
  <si>
    <t>ANG13</t>
  </si>
  <si>
    <t>LIN14</t>
  </si>
  <si>
    <t>ALT13</t>
  </si>
  <si>
    <t>FTG12</t>
  </si>
  <si>
    <t>ALT15</t>
  </si>
  <si>
    <t>FAR13</t>
  </si>
  <si>
    <t>CLN15</t>
  </si>
  <si>
    <t>MCK11</t>
  </si>
  <si>
    <t>NSL12</t>
  </si>
  <si>
    <t>SWR13</t>
  </si>
  <si>
    <t>MAG13</t>
  </si>
  <si>
    <t>FAR13</t>
  </si>
  <si>
    <t>PKD03</t>
  </si>
  <si>
    <t>SWR13</t>
  </si>
  <si>
    <t>LPK15</t>
  </si>
  <si>
    <t>BNG17</t>
  </si>
  <si>
    <t>WGR13</t>
  </si>
  <si>
    <t>NTS19</t>
  </si>
  <si>
    <t>SMO15</t>
  </si>
  <si>
    <t>NEW14</t>
  </si>
  <si>
    <t>SAR12</t>
  </si>
  <si>
    <t>VER13</t>
  </si>
  <si>
    <t>CTN14</t>
  </si>
  <si>
    <t>SJD12</t>
  </si>
  <si>
    <t>ELA11</t>
  </si>
  <si>
    <t>LAY14</t>
  </si>
  <si>
    <t>ANG13</t>
  </si>
  <si>
    <t>FRS11</t>
  </si>
  <si>
    <t>NTS11</t>
  </si>
  <si>
    <t>MID12</t>
  </si>
  <si>
    <t>WGR17</t>
  </si>
  <si>
    <t>WJD11</t>
  </si>
  <si>
    <t>WGR17</t>
  </si>
  <si>
    <t>PKD02</t>
  </si>
  <si>
    <t>SAR12</t>
  </si>
  <si>
    <t>PKD04</t>
  </si>
  <si>
    <t>FAR13</t>
  </si>
  <si>
    <t>SAR11</t>
  </si>
  <si>
    <t>ALT13</t>
  </si>
  <si>
    <t>WRY11</t>
  </si>
  <si>
    <t>SRZ12</t>
  </si>
  <si>
    <t>SJD12</t>
  </si>
  <si>
    <t>DMP17</t>
  </si>
  <si>
    <t>WGR17</t>
  </si>
  <si>
    <t>TIM12</t>
  </si>
  <si>
    <t>WDS11</t>
  </si>
  <si>
    <t>CHW12</t>
  </si>
  <si>
    <t>CLN13</t>
  </si>
  <si>
    <t>NOL12</t>
  </si>
  <si>
    <t>NEA13</t>
  </si>
  <si>
    <t>MDV13</t>
  </si>
  <si>
    <t>BNG17</t>
  </si>
  <si>
    <t>WGR17</t>
  </si>
  <si>
    <t>KRN13</t>
  </si>
  <si>
    <t>TRI12</t>
  </si>
  <si>
    <t>TIM12</t>
  </si>
  <si>
    <t>HAM12</t>
  </si>
  <si>
    <t>JOR18</t>
  </si>
  <si>
    <t>CLU17</t>
  </si>
  <si>
    <t>OLY11</t>
  </si>
  <si>
    <t>SMO15</t>
  </si>
  <si>
    <t>SPA12</t>
  </si>
  <si>
    <t>WPT17</t>
  </si>
  <si>
    <t>CLU17</t>
  </si>
  <si>
    <t>MOA12</t>
  </si>
  <si>
    <t>NSL12</t>
  </si>
  <si>
    <t>MAP11</t>
  </si>
  <si>
    <t>SUC11</t>
  </si>
  <si>
    <t>SVS11</t>
  </si>
  <si>
    <t>PIO14</t>
  </si>
  <si>
    <t>LAY15</t>
  </si>
  <si>
    <t>EBH12</t>
  </si>
  <si>
    <t>ELS11</t>
  </si>
  <si>
    <t>SAR12</t>
  </si>
  <si>
    <t>SMO15</t>
  </si>
  <si>
    <t>MCK12</t>
  </si>
  <si>
    <t>MAG13</t>
  </si>
  <si>
    <t>EBH11</t>
  </si>
  <si>
    <t>CTN16</t>
  </si>
  <si>
    <t>QRY15</t>
  </si>
  <si>
    <t>PIO14</t>
  </si>
  <si>
    <t>EBH11</t>
  </si>
  <si>
    <t>SWR13</t>
  </si>
  <si>
    <t>PLC13</t>
  </si>
  <si>
    <t>LDN12</t>
  </si>
  <si>
    <t>PKD04</t>
  </si>
  <si>
    <t>BGT17</t>
  </si>
  <si>
    <t>EDN11</t>
  </si>
  <si>
    <t>MCL16</t>
  </si>
  <si>
    <t>JOR18</t>
  </si>
  <si>
    <t>OQU13</t>
  </si>
  <si>
    <t>MAG15</t>
  </si>
  <si>
    <t>SAR17</t>
  </si>
  <si>
    <t>PKD01</t>
  </si>
  <si>
    <t>OQU13</t>
  </si>
  <si>
    <t>HRR16</t>
  </si>
  <si>
    <t>HOG15</t>
  </si>
  <si>
    <t>KRN16</t>
  </si>
  <si>
    <t>HOG17</t>
  </si>
  <si>
    <t>SAR15</t>
  </si>
  <si>
    <t>TYL11</t>
  </si>
  <si>
    <t>MCK12</t>
  </si>
  <si>
    <t>MOA12</t>
  </si>
  <si>
    <t>SIL12</t>
  </si>
  <si>
    <t>SOG11</t>
  </si>
  <si>
    <t>HRR11</t>
  </si>
  <si>
    <t>TRI12</t>
  </si>
  <si>
    <t>SPA11</t>
  </si>
  <si>
    <t>KAM12</t>
  </si>
  <si>
    <t>JPR13</t>
  </si>
  <si>
    <t>ORE16</t>
  </si>
  <si>
    <t>SIL11</t>
  </si>
  <si>
    <t>CDW11</t>
  </si>
  <si>
    <t>ALT11</t>
  </si>
  <si>
    <t>WRY11</t>
  </si>
  <si>
    <t>SNY12</t>
  </si>
  <si>
    <t>SWT14</t>
  </si>
  <si>
    <t>CAS12</t>
  </si>
  <si>
    <t>GRN12</t>
  </si>
  <si>
    <t>SRZ18</t>
  </si>
  <si>
    <t>SPK13</t>
  </si>
  <si>
    <t>FRS11</t>
  </si>
  <si>
    <t>MLA11</t>
  </si>
  <si>
    <t>SAL11</t>
  </si>
  <si>
    <t>CLM18</t>
  </si>
  <si>
    <t>HOG17</t>
  </si>
  <si>
    <t>BLF11</t>
  </si>
  <si>
    <t>QRY13</t>
  </si>
  <si>
    <t>COH11</t>
  </si>
  <si>
    <t>RKW12</t>
  </si>
  <si>
    <t>CLN17</t>
  </si>
  <si>
    <t>ELA12</t>
  </si>
  <si>
    <t>DGL11</t>
  </si>
  <si>
    <t>WPT11</t>
  </si>
  <si>
    <t>PCN11</t>
  </si>
  <si>
    <t>ELA13</t>
  </si>
  <si>
    <t>MID13</t>
  </si>
  <si>
    <t>TOO11</t>
  </si>
  <si>
    <t>HOG16</t>
  </si>
  <si>
    <t>EBH11</t>
  </si>
  <si>
    <t>CLU12</t>
  </si>
  <si>
    <t>JPR13</t>
  </si>
  <si>
    <t>PLG11</t>
  </si>
  <si>
    <t>DMP11</t>
  </si>
  <si>
    <t>CLN17</t>
  </si>
  <si>
    <t>UIN14</t>
  </si>
  <si>
    <t>EMI13</t>
  </si>
  <si>
    <t>TIM12</t>
  </si>
  <si>
    <t>HOG17</t>
  </si>
  <si>
    <t>FRS11</t>
  </si>
  <si>
    <t>OAK12</t>
  </si>
  <si>
    <t>MCK13</t>
  </si>
  <si>
    <t>STN13</t>
  </si>
  <si>
    <t>WPT13</t>
  </si>
  <si>
    <t>PCN11</t>
  </si>
  <si>
    <t>UIN14</t>
  </si>
  <si>
    <t>TRI12</t>
  </si>
  <si>
    <t>WRN11</t>
  </si>
  <si>
    <t>HOG11</t>
  </si>
  <si>
    <t>CLN15</t>
  </si>
  <si>
    <t>BDO17</t>
  </si>
  <si>
    <t>HRR12</t>
  </si>
  <si>
    <t>ORE13</t>
  </si>
  <si>
    <t>ELA12</t>
  </si>
  <si>
    <t>HIG13</t>
  </si>
  <si>
    <t>HPM11</t>
  </si>
  <si>
    <t>WGR13</t>
  </si>
  <si>
    <t>EML13</t>
  </si>
  <si>
    <t>DUM13</t>
  </si>
  <si>
    <t>WGR17</t>
  </si>
  <si>
    <t>MID14</t>
  </si>
  <si>
    <t>PCN11</t>
  </si>
  <si>
    <t>TOO12</t>
  </si>
  <si>
    <t>SHN14</t>
  </si>
  <si>
    <t>TOO12</t>
  </si>
  <si>
    <t>TOQ12</t>
  </si>
  <si>
    <t>LAY16</t>
  </si>
  <si>
    <t>ELA17</t>
  </si>
  <si>
    <t>CTN13</t>
  </si>
  <si>
    <t>LAY13</t>
  </si>
  <si>
    <t>CLN15</t>
  </si>
  <si>
    <t>WGR11</t>
  </si>
  <si>
    <t>GRA12</t>
  </si>
  <si>
    <t>OLY12</t>
  </si>
  <si>
    <t>CLN15</t>
  </si>
  <si>
    <t>DMP13</t>
  </si>
  <si>
    <t>FTG11</t>
  </si>
  <si>
    <t>MOR11</t>
  </si>
  <si>
    <t>HAM18</t>
  </si>
  <si>
    <t>COA11</t>
  </si>
  <si>
    <t>CDW13</t>
  </si>
  <si>
    <t>PLC13</t>
  </si>
  <si>
    <t>LIN15</t>
  </si>
  <si>
    <t>SJD12</t>
  </si>
  <si>
    <t>MOA12</t>
  </si>
  <si>
    <t>TAY15</t>
  </si>
  <si>
    <t>SEA15</t>
  </si>
  <si>
    <t>OZS17</t>
  </si>
  <si>
    <t>RKP17</t>
  </si>
  <si>
    <t>SPA11</t>
  </si>
  <si>
    <t>TOO12</t>
  </si>
  <si>
    <t>SOG11</t>
  </si>
  <si>
    <t>GRA11</t>
  </si>
  <si>
    <t>BGT17</t>
  </si>
  <si>
    <t>SMO15</t>
  </si>
  <si>
    <t>WRY12</t>
  </si>
  <si>
    <t>WRY11</t>
  </si>
  <si>
    <t>WRY12</t>
  </si>
  <si>
    <t>GRA12</t>
  </si>
  <si>
    <t>MAN11</t>
  </si>
  <si>
    <t>WRN11</t>
  </si>
  <si>
    <t>DMP12</t>
  </si>
  <si>
    <t>EML12</t>
  </si>
  <si>
    <t>ALT15</t>
  </si>
  <si>
    <t>MCT12</t>
  </si>
  <si>
    <t>WFD15</t>
  </si>
  <si>
    <t>LIN15</t>
  </si>
  <si>
    <t>PRR11</t>
  </si>
  <si>
    <t>HAM15</t>
  </si>
  <si>
    <t>MEA14</t>
  </si>
  <si>
    <t>ANG13</t>
  </si>
  <si>
    <t>EMI11</t>
  </si>
  <si>
    <t>DGL11</t>
  </si>
  <si>
    <t>MID13</t>
  </si>
  <si>
    <t>BTL15</t>
  </si>
  <si>
    <t>HUC13</t>
  </si>
  <si>
    <t>MCT12</t>
  </si>
  <si>
    <t>PKW11</t>
  </si>
  <si>
    <t>NIB17</t>
  </si>
  <si>
    <t>SMF10</t>
  </si>
  <si>
    <t>ROS15</t>
  </si>
  <si>
    <t>PON14</t>
  </si>
  <si>
    <t>FRS12</t>
  </si>
  <si>
    <t>RIV12</t>
  </si>
  <si>
    <t>TOQ12</t>
  </si>
  <si>
    <t>PON14</t>
  </si>
  <si>
    <t>CTN20</t>
  </si>
  <si>
    <t>PKD03</t>
  </si>
  <si>
    <t>PKD04</t>
  </si>
  <si>
    <t>CHW16</t>
  </si>
  <si>
    <t>ANG13</t>
  </si>
  <si>
    <t>WPT17</t>
  </si>
  <si>
    <t>MDD24</t>
  </si>
  <si>
    <t>SNY16</t>
  </si>
  <si>
    <t>WPT17</t>
  </si>
  <si>
    <t>FAR11</t>
  </si>
  <si>
    <t>FRS12</t>
  </si>
  <si>
    <t>TOQ12</t>
  </si>
  <si>
    <t>PKD04</t>
  </si>
  <si>
    <t>HRR17</t>
  </si>
  <si>
    <t>NEA16</t>
  </si>
  <si>
    <t>DRA11</t>
  </si>
  <si>
    <t>BGT18</t>
  </si>
  <si>
    <t>ALT14</t>
  </si>
  <si>
    <t>SVS11</t>
  </si>
  <si>
    <t>GRA12</t>
  </si>
  <si>
    <t>OLY12</t>
  </si>
  <si>
    <t>GRA11</t>
  </si>
  <si>
    <t>CRH11</t>
  </si>
  <si>
    <t>PCN17</t>
  </si>
  <si>
    <t>MDV13</t>
  </si>
  <si>
    <t>MTG11</t>
  </si>
  <si>
    <t>IVN12</t>
  </si>
  <si>
    <t>PCN13</t>
  </si>
  <si>
    <t>CAN12</t>
  </si>
  <si>
    <t>ORE15</t>
  </si>
  <si>
    <t>SVS11</t>
  </si>
  <si>
    <t>TOQ11</t>
  </si>
  <si>
    <t>HOG11</t>
  </si>
  <si>
    <t>NSL11</t>
  </si>
  <si>
    <t>WVY13</t>
  </si>
  <si>
    <t>MAG15</t>
  </si>
  <si>
    <t>TOQ12</t>
  </si>
  <si>
    <t>HAM16</t>
  </si>
  <si>
    <t>SDY15</t>
  </si>
  <si>
    <t>RTR13</t>
  </si>
  <si>
    <t>DEW12</t>
  </si>
  <si>
    <t>FDG11</t>
  </si>
  <si>
    <t>GRN13</t>
  </si>
  <si>
    <t>SNY16</t>
  </si>
  <si>
    <t>BTL08</t>
  </si>
  <si>
    <t>MCL16</t>
  </si>
  <si>
    <t>CTL11</t>
  </si>
  <si>
    <t>EML11</t>
  </si>
  <si>
    <t>EDN11</t>
  </si>
  <si>
    <t>EBH11</t>
  </si>
  <si>
    <t>OQU17</t>
  </si>
  <si>
    <t>SMO12</t>
  </si>
  <si>
    <t>PIO11</t>
  </si>
  <si>
    <t>MCL16</t>
  </si>
  <si>
    <t>EBH13</t>
  </si>
  <si>
    <t>SRZ18</t>
  </si>
  <si>
    <t>SNY14</t>
  </si>
  <si>
    <t>MTD11</t>
  </si>
  <si>
    <t>PIO11</t>
  </si>
  <si>
    <t>GRN14</t>
  </si>
  <si>
    <t>EDN11</t>
  </si>
  <si>
    <t>SNY11</t>
  </si>
  <si>
    <t>SNY14</t>
  </si>
  <si>
    <t>MCL13</t>
  </si>
  <si>
    <t>MCL16</t>
  </si>
  <si>
    <t>BSH11</t>
  </si>
  <si>
    <t>HAM12</t>
  </si>
  <si>
    <t>TOO13</t>
  </si>
  <si>
    <t>QRY16</t>
  </si>
  <si>
    <t>QRY13</t>
  </si>
  <si>
    <t>KRN11</t>
  </si>
  <si>
    <t>MOA11</t>
  </si>
  <si>
    <t>STN13</t>
  </si>
  <si>
    <t>SRZ12</t>
  </si>
  <si>
    <t>JPR12</t>
  </si>
  <si>
    <t>SUC13</t>
  </si>
  <si>
    <t>RIV14</t>
  </si>
  <si>
    <t>HOG15</t>
  </si>
  <si>
    <t>ANG16</t>
  </si>
  <si>
    <t>SRZ18</t>
  </si>
  <si>
    <t>OOE13</t>
  </si>
  <si>
    <t>MOA12</t>
  </si>
  <si>
    <t>DUM13</t>
  </si>
  <si>
    <t>BTL08</t>
  </si>
  <si>
    <t>KRN15</t>
  </si>
  <si>
    <t>CAS13</t>
  </si>
  <si>
    <t>DUM14</t>
  </si>
  <si>
    <t>ELA13</t>
  </si>
  <si>
    <t>ALT13</t>
  </si>
  <si>
    <t>MLA13</t>
  </si>
  <si>
    <t>IVN13</t>
  </si>
  <si>
    <t>WPT13</t>
  </si>
  <si>
    <t>AMF11</t>
  </si>
  <si>
    <t>CDZ17</t>
  </si>
  <si>
    <t>SMF10</t>
  </si>
  <si>
    <t>PON13</t>
  </si>
  <si>
    <t>MAE11</t>
  </si>
  <si>
    <t>CLN16</t>
  </si>
  <si>
    <t>CTN20</t>
  </si>
  <si>
    <t>BGT13</t>
  </si>
  <si>
    <t>EBH12</t>
  </si>
  <si>
    <t>EMI11</t>
  </si>
  <si>
    <t>DGL13</t>
  </si>
  <si>
    <t>EBH11</t>
  </si>
  <si>
    <t>TRI12</t>
  </si>
  <si>
    <t>EBH11</t>
  </si>
  <si>
    <t>MCT12</t>
  </si>
  <si>
    <t>CLN15</t>
  </si>
  <si>
    <t>HIG13</t>
  </si>
  <si>
    <t>NBE13</t>
  </si>
  <si>
    <t>PCN11</t>
  </si>
  <si>
    <t>CLN17</t>
  </si>
  <si>
    <t>EMR11</t>
  </si>
  <si>
    <t>PVW12</t>
  </si>
  <si>
    <t>SAR16</t>
  </si>
  <si>
    <t>HUC12</t>
  </si>
  <si>
    <t>WGR17</t>
  </si>
  <si>
    <t>HAL12</t>
  </si>
  <si>
    <t>WGR13</t>
  </si>
  <si>
    <t>LDN14</t>
  </si>
  <si>
    <t>AMF11</t>
  </si>
  <si>
    <t>TWE103</t>
  </si>
  <si>
    <t>WRG11</t>
  </si>
  <si>
    <t>MCK12</t>
  </si>
  <si>
    <t>SHN14</t>
  </si>
  <si>
    <t>WGR17</t>
  </si>
  <si>
    <t>WPT17</t>
  </si>
  <si>
    <t>VIN13</t>
  </si>
  <si>
    <t>MOA12</t>
  </si>
  <si>
    <t>PLG11</t>
  </si>
  <si>
    <t>LPK11</t>
  </si>
  <si>
    <t>OQU17</t>
  </si>
  <si>
    <t>MOR11</t>
  </si>
  <si>
    <t>HOG11</t>
  </si>
  <si>
    <t>MEA14</t>
  </si>
  <si>
    <t>MID14</t>
  </si>
  <si>
    <t>PCN15</t>
  </si>
  <si>
    <t>LDN14</t>
  </si>
  <si>
    <t>HIG17</t>
  </si>
  <si>
    <t>NFD11</t>
  </si>
  <si>
    <t>HOG17</t>
  </si>
  <si>
    <t>OQU16</t>
  </si>
  <si>
    <t>WJD13</t>
  </si>
  <si>
    <t>CLM18</t>
  </si>
  <si>
    <t>OQU13</t>
  </si>
  <si>
    <t>MID12</t>
  </si>
  <si>
    <t>SAR17</t>
  </si>
  <si>
    <t>UIN11</t>
  </si>
  <si>
    <t>FAR13</t>
  </si>
  <si>
    <t>HUM11</t>
  </si>
  <si>
    <t>CLN13</t>
  </si>
  <si>
    <t>SNY13</t>
  </si>
  <si>
    <t>IVN13</t>
  </si>
  <si>
    <t>TOQ12</t>
  </si>
  <si>
    <t>BSH11</t>
  </si>
  <si>
    <t>COA11</t>
  </si>
  <si>
    <t>CDW11</t>
  </si>
  <si>
    <t>IVN13</t>
  </si>
  <si>
    <t>PIO11</t>
  </si>
  <si>
    <t>RAT22</t>
  </si>
  <si>
    <t>IVN13</t>
  </si>
  <si>
    <t>WPT11</t>
  </si>
  <si>
    <t>MLF11</t>
  </si>
  <si>
    <t>PCN11</t>
  </si>
  <si>
    <t>SAR16</t>
  </si>
  <si>
    <t>PKD05</t>
  </si>
  <si>
    <t>OKY11</t>
  </si>
  <si>
    <t>SAR17</t>
  </si>
  <si>
    <t>ANG16</t>
  </si>
  <si>
    <t>STN13</t>
  </si>
  <si>
    <t>SNY14</t>
  </si>
  <si>
    <t>SAR17</t>
  </si>
  <si>
    <t>DMP12</t>
  </si>
  <si>
    <t>NTS11</t>
  </si>
  <si>
    <t>SRZ18</t>
  </si>
  <si>
    <t>WJD12</t>
  </si>
  <si>
    <t>EMI11</t>
  </si>
  <si>
    <t>SRZ13</t>
  </si>
  <si>
    <t>ORE16</t>
  </si>
  <si>
    <t>BGT16</t>
  </si>
  <si>
    <t>BNG11</t>
  </si>
  <si>
    <t>DUM11</t>
  </si>
  <si>
    <t>HRR17</t>
  </si>
  <si>
    <t>SRZ11</t>
  </si>
  <si>
    <t>SMO13</t>
  </si>
  <si>
    <t>NOG13</t>
  </si>
  <si>
    <t>PIO14</t>
  </si>
  <si>
    <t>UIN11</t>
  </si>
  <si>
    <t>SHN14</t>
  </si>
  <si>
    <t>BNG11</t>
  </si>
  <si>
    <t>GRN12</t>
  </si>
  <si>
    <t>NEA18</t>
  </si>
  <si>
    <t>GRN12</t>
  </si>
  <si>
    <t>KRN11</t>
  </si>
  <si>
    <t>BTL15</t>
  </si>
  <si>
    <t>SJD19</t>
  </si>
  <si>
    <t>DUM16</t>
  </si>
  <si>
    <t>SMO15</t>
  </si>
  <si>
    <t>PVW11</t>
  </si>
  <si>
    <t>DUM13</t>
  </si>
  <si>
    <t>NIB13</t>
  </si>
  <si>
    <t>HOG12</t>
  </si>
  <si>
    <t>HRR17</t>
  </si>
  <si>
    <t>BDO17</t>
  </si>
  <si>
    <t>LAY14</t>
  </si>
  <si>
    <t>RKW17</t>
  </si>
  <si>
    <t>VER14</t>
  </si>
  <si>
    <t>DUM12</t>
  </si>
  <si>
    <t>DUM13</t>
  </si>
  <si>
    <t>VER15</t>
  </si>
  <si>
    <t>NIB11</t>
  </si>
  <si>
    <t>HAM12</t>
  </si>
  <si>
    <t>MAG13</t>
  </si>
  <si>
    <t>ELA13</t>
  </si>
  <si>
    <t>PCN16</t>
  </si>
  <si>
    <t>ANG12</t>
  </si>
  <si>
    <t>SIL11</t>
  </si>
  <si>
    <t>WGR13</t>
  </si>
  <si>
    <t>PKC15</t>
  </si>
  <si>
    <t>NEA12</t>
  </si>
  <si>
    <t>RTR12</t>
  </si>
  <si>
    <t>CLU13</t>
  </si>
  <si>
    <t>PKC12</t>
  </si>
  <si>
    <t>ROS15</t>
  </si>
  <si>
    <t>GRA12</t>
  </si>
  <si>
    <t>NEH12</t>
  </si>
  <si>
    <t>ANG13</t>
  </si>
  <si>
    <t>OQU13</t>
  </si>
  <si>
    <t>WRY14</t>
  </si>
  <si>
    <t>PON14</t>
  </si>
  <si>
    <t>ANG14</t>
  </si>
  <si>
    <t>EMI14</t>
  </si>
  <si>
    <t>WEL13</t>
  </si>
  <si>
    <t>FRS11</t>
  </si>
  <si>
    <t>PKD04</t>
  </si>
  <si>
    <t>GAV15</t>
  </si>
  <si>
    <t>PKD05</t>
  </si>
  <si>
    <t>EMI12</t>
  </si>
  <si>
    <t>SUC11</t>
  </si>
  <si>
    <t>UIN14</t>
  </si>
  <si>
    <t>SUC12</t>
  </si>
  <si>
    <t>QPA11</t>
  </si>
  <si>
    <t>SUC11</t>
  </si>
  <si>
    <t>EDN12</t>
  </si>
  <si>
    <t>CLN17</t>
  </si>
  <si>
    <t>SJD17</t>
  </si>
  <si>
    <t>VER14</t>
  </si>
  <si>
    <t>NTS11</t>
  </si>
  <si>
    <t>TOQ11</t>
  </si>
  <si>
    <t>DEW11</t>
  </si>
  <si>
    <t>EDN12</t>
  </si>
  <si>
    <t>SUC13</t>
  </si>
  <si>
    <t>MID12</t>
  </si>
  <si>
    <t>NSL11</t>
  </si>
  <si>
    <t>WJD12</t>
  </si>
  <si>
    <t>UIN13</t>
  </si>
  <si>
    <t>OZS11</t>
  </si>
  <si>
    <t>EBH11</t>
  </si>
  <si>
    <t>JPR12</t>
  </si>
  <si>
    <t>HOG15</t>
  </si>
  <si>
    <t>WEL11</t>
  </si>
  <si>
    <t>MAE11</t>
  </si>
  <si>
    <t>DMP13</t>
  </si>
  <si>
    <t>MCL16</t>
  </si>
  <si>
    <t>SWR13</t>
  </si>
  <si>
    <t>OQU17</t>
  </si>
  <si>
    <t>MTG11</t>
  </si>
  <si>
    <t>SRZ17</t>
  </si>
  <si>
    <t>HRR17</t>
  </si>
  <si>
    <t>MAE11</t>
  </si>
  <si>
    <t>MEA14</t>
  </si>
  <si>
    <t>SRZ18</t>
  </si>
  <si>
    <t>RKP18</t>
  </si>
  <si>
    <t>HAM14</t>
  </si>
  <si>
    <t>RKP17</t>
  </si>
  <si>
    <t>SRZ17</t>
  </si>
  <si>
    <t>DEW12</t>
  </si>
  <si>
    <t>MTG11</t>
  </si>
  <si>
    <t>MCL12</t>
  </si>
  <si>
    <t>SJD13</t>
  </si>
  <si>
    <t>SRZ11</t>
  </si>
  <si>
    <t>BSH11</t>
  </si>
  <si>
    <t>MAE12</t>
  </si>
  <si>
    <t>TOO11</t>
  </si>
  <si>
    <t>NOL12</t>
  </si>
  <si>
    <t>SMF10</t>
  </si>
  <si>
    <t>CLN13</t>
  </si>
  <si>
    <t>OOE13</t>
  </si>
  <si>
    <t>CLN17</t>
  </si>
  <si>
    <t>LDN14</t>
  </si>
  <si>
    <t>CLN13</t>
  </si>
  <si>
    <t>AMF11</t>
  </si>
  <si>
    <t>CAN12</t>
  </si>
  <si>
    <t>STN13</t>
  </si>
  <si>
    <t>DGL11</t>
  </si>
  <si>
    <t>SMO15</t>
  </si>
  <si>
    <t>TOO12</t>
  </si>
  <si>
    <t>HIG13</t>
  </si>
  <si>
    <t>CLN17</t>
  </si>
  <si>
    <t>CLN13</t>
  </si>
  <si>
    <t>CRS15</t>
  </si>
  <si>
    <t>SEA15</t>
  </si>
  <si>
    <t>TOO12</t>
  </si>
  <si>
    <t>HAM15</t>
  </si>
  <si>
    <t>GRA12</t>
  </si>
  <si>
    <t>GRA11</t>
  </si>
  <si>
    <t>CTN10</t>
  </si>
  <si>
    <t>MCT12</t>
  </si>
  <si>
    <t>HIG13</t>
  </si>
  <si>
    <t>MLA11</t>
  </si>
  <si>
    <t>GRA12</t>
  </si>
  <si>
    <t>HIG15</t>
  </si>
  <si>
    <t>TOO12</t>
  </si>
  <si>
    <t>WGR13</t>
  </si>
  <si>
    <t>WPT11</t>
  </si>
  <si>
    <t>CLN17</t>
  </si>
  <si>
    <t>MID12</t>
  </si>
  <si>
    <t>ORE13</t>
  </si>
  <si>
    <t>NRD12</t>
  </si>
  <si>
    <t>EBH12</t>
  </si>
  <si>
    <t>MAP11</t>
  </si>
  <si>
    <t>WPT13</t>
  </si>
  <si>
    <t>SNY11</t>
  </si>
  <si>
    <t>ALT14</t>
  </si>
  <si>
    <t>DKL14</t>
  </si>
  <si>
    <t>NEW14</t>
  </si>
  <si>
    <t>SWR13</t>
  </si>
  <si>
    <t>LPK15</t>
  </si>
  <si>
    <t>CTN16</t>
  </si>
  <si>
    <t>WRY12</t>
  </si>
  <si>
    <t>CLU11</t>
  </si>
  <si>
    <t>CAN12</t>
  </si>
  <si>
    <t>UNN16</t>
  </si>
  <si>
    <t>CLU17</t>
  </si>
  <si>
    <t>UNN11</t>
  </si>
  <si>
    <t>CHW13</t>
  </si>
  <si>
    <t>CDW13</t>
  </si>
  <si>
    <t>FRS12</t>
  </si>
  <si>
    <t>TAY13</t>
  </si>
  <si>
    <t>HAM16</t>
  </si>
  <si>
    <t>SWR13</t>
  </si>
  <si>
    <t>ELA19</t>
  </si>
  <si>
    <t>JOR06</t>
  </si>
  <si>
    <t>DUM16</t>
  </si>
  <si>
    <t>QRY12</t>
  </si>
  <si>
    <t>QRY16</t>
  </si>
  <si>
    <t>TAY12</t>
  </si>
  <si>
    <t>UIN12</t>
  </si>
  <si>
    <t>CPL11</t>
  </si>
  <si>
    <t>EMI13</t>
  </si>
  <si>
    <t>HAM18</t>
  </si>
  <si>
    <t>WHR13</t>
  </si>
  <si>
    <t>WJD12</t>
  </si>
  <si>
    <t>PVW12</t>
  </si>
  <si>
    <t>NEA13</t>
  </si>
  <si>
    <t>IVN12</t>
  </si>
  <si>
    <t>MCL12</t>
  </si>
  <si>
    <t>PON14</t>
  </si>
  <si>
    <t>WVY13</t>
  </si>
  <si>
    <t>COH11</t>
  </si>
  <si>
    <t>WRY11</t>
  </si>
  <si>
    <t>NIB13</t>
  </si>
  <si>
    <t>SVS15</t>
  </si>
  <si>
    <t>STN13</t>
  </si>
  <si>
    <t>LNT11</t>
  </si>
  <si>
    <t>SAR15</t>
  </si>
  <si>
    <t>DUM13</t>
  </si>
  <si>
    <t>BGT17</t>
  </si>
  <si>
    <t>EMI11</t>
  </si>
  <si>
    <t>SWR13</t>
  </si>
  <si>
    <t>ANG12</t>
  </si>
  <si>
    <t>SJD17</t>
  </si>
  <si>
    <t>CLM17</t>
  </si>
  <si>
    <t>OQU14</t>
  </si>
  <si>
    <t>SNR11</t>
  </si>
  <si>
    <t>ANG12</t>
  </si>
  <si>
    <t>PON13</t>
  </si>
  <si>
    <t>QRY16</t>
  </si>
  <si>
    <t>EMI14</t>
  </si>
  <si>
    <t>EBH13</t>
  </si>
  <si>
    <t>NIB13</t>
  </si>
  <si>
    <t>CAS13</t>
  </si>
  <si>
    <t>EBH12</t>
  </si>
  <si>
    <t>NIB17</t>
  </si>
  <si>
    <t>FRS12</t>
  </si>
  <si>
    <t>CAS13</t>
  </si>
  <si>
    <t>SAR16</t>
  </si>
  <si>
    <t>PON13</t>
  </si>
  <si>
    <t>CBN11</t>
  </si>
  <si>
    <t>CUD12</t>
  </si>
  <si>
    <t>ORE16</t>
  </si>
  <si>
    <t>CUD12</t>
  </si>
  <si>
    <t>CLN15</t>
  </si>
  <si>
    <t>SMF10</t>
  </si>
  <si>
    <t>FTG12</t>
  </si>
  <si>
    <t>ANG13</t>
  </si>
  <si>
    <t>NEH11</t>
  </si>
  <si>
    <t>CTN10</t>
  </si>
  <si>
    <t>MCT12</t>
  </si>
  <si>
    <t>PAR13</t>
  </si>
  <si>
    <t>TOQ12</t>
  </si>
  <si>
    <t>JOR06</t>
  </si>
  <si>
    <t>HUC13</t>
  </si>
  <si>
    <t>WHR13</t>
  </si>
  <si>
    <t>TOQ12</t>
  </si>
  <si>
    <t>MCL16</t>
  </si>
  <si>
    <t>LDN14</t>
  </si>
  <si>
    <t>JOR18</t>
  </si>
  <si>
    <t>HRR11</t>
  </si>
  <si>
    <t>VIN11</t>
  </si>
  <si>
    <t>PLG12</t>
  </si>
  <si>
    <t>RTR13</t>
  </si>
  <si>
    <t>CLU12</t>
  </si>
  <si>
    <t>WPT17</t>
  </si>
  <si>
    <t>ENV12</t>
  </si>
  <si>
    <t>PCN13</t>
  </si>
  <si>
    <t>OKY11</t>
  </si>
  <si>
    <t>HOG15</t>
  </si>
  <si>
    <t>PLG11</t>
  </si>
  <si>
    <t>PKD01</t>
  </si>
  <si>
    <t>CHW13</t>
  </si>
  <si>
    <t>NSL11</t>
  </si>
  <si>
    <t>SJD11</t>
  </si>
  <si>
    <t>OQU17</t>
  </si>
  <si>
    <t>DMP16</t>
  </si>
  <si>
    <t>WNC11</t>
  </si>
  <si>
    <t>SAR15</t>
  </si>
  <si>
    <t>QRY16</t>
  </si>
  <si>
    <t>WOG14</t>
  </si>
  <si>
    <t>MDD24</t>
  </si>
  <si>
    <t>LAY15</t>
  </si>
  <si>
    <t>PKD04</t>
  </si>
  <si>
    <t>IVN11</t>
  </si>
  <si>
    <t>SJD11</t>
  </si>
  <si>
    <t>AMF12</t>
  </si>
  <si>
    <t>SAR17</t>
  </si>
  <si>
    <t>SOG11</t>
  </si>
  <si>
    <t>ANG16</t>
  </si>
  <si>
    <t>GAV13</t>
  </si>
  <si>
    <t>VRM11</t>
  </si>
  <si>
    <t>RIV13</t>
  </si>
  <si>
    <t>BTL15</t>
  </si>
  <si>
    <t>CLN16</t>
  </si>
  <si>
    <t>PKD03</t>
  </si>
  <si>
    <t>WRN11</t>
  </si>
  <si>
    <t>IVN11</t>
  </si>
  <si>
    <t>PIO11</t>
  </si>
  <si>
    <t>MAE11</t>
  </si>
  <si>
    <t>OQU16</t>
  </si>
  <si>
    <t>SRZ19</t>
  </si>
  <si>
    <t>KRN11</t>
  </si>
  <si>
    <t>LAY15</t>
  </si>
  <si>
    <t>ALT13</t>
  </si>
  <si>
    <t>EML12</t>
  </si>
  <si>
    <t>ALT12</t>
  </si>
  <si>
    <t>CDW12</t>
  </si>
  <si>
    <t>TOQ11</t>
  </si>
  <si>
    <t>COH11</t>
  </si>
  <si>
    <t>SCO11</t>
  </si>
  <si>
    <t>SMO13</t>
  </si>
  <si>
    <t>ELA17</t>
  </si>
  <si>
    <t>TYL11</t>
  </si>
  <si>
    <t>SMF12</t>
  </si>
  <si>
    <t>CLU11</t>
  </si>
  <si>
    <t>SNY11</t>
  </si>
  <si>
    <t>WRY12</t>
  </si>
  <si>
    <t>CLN15</t>
  </si>
  <si>
    <t>HRR16</t>
  </si>
  <si>
    <t>BNG11</t>
  </si>
  <si>
    <t>QRY13</t>
  </si>
  <si>
    <t>DMP13</t>
  </si>
  <si>
    <t>NEA18</t>
  </si>
  <si>
    <t>SNY12</t>
  </si>
  <si>
    <t>FTH1802</t>
  </si>
  <si>
    <t>ALT12</t>
  </si>
  <si>
    <t>SRZ17</t>
  </si>
  <si>
    <t>MID14</t>
  </si>
  <si>
    <t>WEL15</t>
  </si>
  <si>
    <t>SJD13</t>
  </si>
  <si>
    <t>TOO12</t>
  </si>
  <si>
    <t>WGR13</t>
  </si>
  <si>
    <t>GRA12</t>
  </si>
  <si>
    <t>NTS11</t>
  </si>
  <si>
    <t>HRR14</t>
  </si>
  <si>
    <t>GRN17</t>
  </si>
  <si>
    <t>JOR18</t>
  </si>
  <si>
    <t>CLU12</t>
  </si>
  <si>
    <t>SWR13</t>
  </si>
  <si>
    <t>DMP13</t>
  </si>
  <si>
    <t>PRR11</t>
  </si>
  <si>
    <t>OQU17</t>
  </si>
  <si>
    <t>HOG17</t>
  </si>
  <si>
    <t>AUR11</t>
  </si>
  <si>
    <t>SVS11</t>
  </si>
  <si>
    <t>SPA11</t>
  </si>
  <si>
    <t>PLC15</t>
  </si>
  <si>
    <t>WEL15</t>
  </si>
  <si>
    <t>GUN12</t>
  </si>
  <si>
    <t>MOA14</t>
  </si>
  <si>
    <t>DEW12</t>
  </si>
  <si>
    <t>DRA12</t>
  </si>
  <si>
    <t>SNY11</t>
  </si>
  <si>
    <t>DEW12</t>
  </si>
  <si>
    <t>PAR11</t>
  </si>
  <si>
    <t>MCL16</t>
  </si>
  <si>
    <t>TAY15</t>
  </si>
  <si>
    <t>KRN12</t>
  </si>
  <si>
    <t>HIG12</t>
  </si>
  <si>
    <t>NIB21</t>
  </si>
  <si>
    <t>SAR13</t>
  </si>
  <si>
    <t>RIV14</t>
  </si>
  <si>
    <t>JOR18</t>
  </si>
  <si>
    <t>LPK15</t>
  </si>
  <si>
    <t>PKD04</t>
  </si>
  <si>
    <t>ROS11</t>
  </si>
  <si>
    <t>NEA18</t>
  </si>
  <si>
    <t>ROS11</t>
  </si>
  <si>
    <t>SAR15</t>
  </si>
  <si>
    <t>PRV25</t>
  </si>
  <si>
    <t>TWE15</t>
  </si>
  <si>
    <t>COH13</t>
  </si>
  <si>
    <t>SUC13</t>
  </si>
  <si>
    <t>SRZ18</t>
  </si>
  <si>
    <t>CLM15</t>
  </si>
  <si>
    <t>SRZ19</t>
  </si>
  <si>
    <t>UIN13</t>
  </si>
  <si>
    <t>MTG11</t>
  </si>
  <si>
    <t>NEW14</t>
  </si>
  <si>
    <t>DMP13</t>
  </si>
  <si>
    <t>IVN13</t>
  </si>
  <si>
    <t>ROS16</t>
  </si>
  <si>
    <t>DMR11</t>
  </si>
  <si>
    <t>WFD11</t>
  </si>
  <si>
    <t>CDW13</t>
  </si>
  <si>
    <t>SMO15</t>
  </si>
  <si>
    <t>FAR14</t>
  </si>
  <si>
    <t>KAM11</t>
  </si>
  <si>
    <t>PCN11</t>
  </si>
  <si>
    <t>LAY15</t>
  </si>
  <si>
    <t>ENO12</t>
  </si>
  <si>
    <t>AMF12</t>
  </si>
  <si>
    <t>SMO15</t>
  </si>
  <si>
    <t>SMO12</t>
  </si>
  <si>
    <t>EBH12</t>
  </si>
  <si>
    <t>HAM12</t>
  </si>
  <si>
    <t>JOR18</t>
  </si>
  <si>
    <t>MCL15</t>
  </si>
  <si>
    <t>BTL06</t>
  </si>
  <si>
    <t>SWR11</t>
  </si>
  <si>
    <t>BDO17</t>
  </si>
  <si>
    <t>BNG11</t>
  </si>
  <si>
    <t>HAL12</t>
  </si>
  <si>
    <t>DMP16</t>
  </si>
  <si>
    <t>SPA12</t>
  </si>
  <si>
    <t>SNY11</t>
  </si>
  <si>
    <t>WEL15</t>
  </si>
  <si>
    <t>JRN13</t>
  </si>
  <si>
    <t>OQU13</t>
  </si>
  <si>
    <t>KRN13</t>
  </si>
  <si>
    <t>OQU16</t>
  </si>
  <si>
    <t>HRR14</t>
  </si>
  <si>
    <t>KRN15</t>
  </si>
  <si>
    <t>SHA13</t>
  </si>
  <si>
    <t>OQU13</t>
  </si>
  <si>
    <t>WPT17</t>
  </si>
  <si>
    <t>FAR11</t>
  </si>
  <si>
    <t>LDN14</t>
  </si>
  <si>
    <t>SHN17</t>
  </si>
  <si>
    <t>WHR11</t>
  </si>
  <si>
    <t>CLU17</t>
  </si>
  <si>
    <t>QRY13</t>
  </si>
  <si>
    <t>ALT15</t>
  </si>
  <si>
    <t>PAR11</t>
  </si>
  <si>
    <t>CAP11</t>
  </si>
  <si>
    <t>WPT17</t>
  </si>
  <si>
    <t>KRN16</t>
  </si>
  <si>
    <t>ROS11</t>
  </si>
  <si>
    <t>LPK12</t>
  </si>
  <si>
    <t>MEA13</t>
  </si>
  <si>
    <t>SDY16</t>
  </si>
  <si>
    <t>SNY16</t>
  </si>
  <si>
    <t>EML12</t>
  </si>
  <si>
    <t>CHW12</t>
  </si>
  <si>
    <t>DMP13</t>
  </si>
  <si>
    <t>MAG15</t>
  </si>
  <si>
    <t>TYL12</t>
  </si>
  <si>
    <t>MLA13</t>
  </si>
  <si>
    <t>EBH12</t>
  </si>
  <si>
    <t>NOG13</t>
  </si>
  <si>
    <t>CLU16</t>
  </si>
  <si>
    <t>BGT17</t>
  </si>
  <si>
    <t>EMI13</t>
  </si>
  <si>
    <t>FRS12</t>
  </si>
  <si>
    <t>CLN16</t>
  </si>
  <si>
    <t>DMP11</t>
  </si>
  <si>
    <t>WRN11</t>
  </si>
  <si>
    <t>SMF10</t>
  </si>
  <si>
    <t>HAM13</t>
  </si>
  <si>
    <t>FRS12</t>
  </si>
  <si>
    <t>TAR12</t>
  </si>
  <si>
    <t>UIN13</t>
  </si>
  <si>
    <t>MOR11</t>
  </si>
  <si>
    <t>WGR17</t>
  </si>
  <si>
    <t>PLC15</t>
  </si>
  <si>
    <t>QUA12</t>
  </si>
  <si>
    <t>LIN11</t>
  </si>
  <si>
    <t>EBH13</t>
  </si>
  <si>
    <t>ELA11</t>
  </si>
  <si>
    <t>DMR12</t>
  </si>
  <si>
    <t>WGR17</t>
  </si>
  <si>
    <t>WPT17</t>
  </si>
  <si>
    <t>PON13</t>
  </si>
  <si>
    <t>SEA16</t>
  </si>
  <si>
    <t>TOQ31</t>
  </si>
  <si>
    <t>SMF10</t>
  </si>
  <si>
    <t>PLG12</t>
  </si>
  <si>
    <t>SIL12</t>
  </si>
  <si>
    <t>WNC11</t>
  </si>
  <si>
    <t>BTL12</t>
  </si>
  <si>
    <t>SMF12</t>
  </si>
  <si>
    <t>WNC11</t>
  </si>
  <si>
    <t>GRA12</t>
  </si>
  <si>
    <t>CAN12</t>
  </si>
  <si>
    <t>HOG11</t>
  </si>
  <si>
    <t>JOR06</t>
  </si>
  <si>
    <t>EMI11</t>
  </si>
  <si>
    <t>SAR12</t>
  </si>
  <si>
    <t>JPR13</t>
  </si>
  <si>
    <t>WJD12</t>
  </si>
  <si>
    <t>MLA11</t>
  </si>
  <si>
    <t>LEW11</t>
  </si>
  <si>
    <t>PON13</t>
  </si>
  <si>
    <t>NSL12</t>
  </si>
  <si>
    <t>WOG14</t>
  </si>
  <si>
    <t>BGT16</t>
  </si>
  <si>
    <t>PLC13</t>
  </si>
  <si>
    <t>MOA11</t>
  </si>
  <si>
    <t>PON13</t>
  </si>
  <si>
    <t>SVR11</t>
  </si>
  <si>
    <t>LDN14</t>
  </si>
  <si>
    <t>NIB21</t>
  </si>
  <si>
    <t>OQU13</t>
  </si>
  <si>
    <t>PLC13</t>
  </si>
  <si>
    <t>JOR18</t>
  </si>
  <si>
    <t>BTL08</t>
  </si>
  <si>
    <t>IVN13</t>
  </si>
  <si>
    <t>CLN17</t>
  </si>
  <si>
    <t>SWR11</t>
  </si>
  <si>
    <t>FAR12</t>
  </si>
  <si>
    <t>ANG13</t>
  </si>
  <si>
    <t>IVN11</t>
  </si>
  <si>
    <t>FAR12</t>
  </si>
  <si>
    <t>IVN11</t>
  </si>
  <si>
    <t>ELA12</t>
  </si>
  <si>
    <t>FTH1804</t>
  </si>
  <si>
    <t>PIO11</t>
  </si>
  <si>
    <t>LPK15</t>
  </si>
  <si>
    <t>DGL17</t>
  </si>
  <si>
    <t>CLU11</t>
  </si>
  <si>
    <t>PKD02</t>
  </si>
  <si>
    <t>SRZ11</t>
  </si>
  <si>
    <t>DMP11</t>
  </si>
  <si>
    <t>LDN14</t>
  </si>
  <si>
    <t>SPA11</t>
  </si>
  <si>
    <t>SAR17</t>
  </si>
  <si>
    <t>KRN11</t>
  </si>
  <si>
    <t>OQU18</t>
  </si>
  <si>
    <t>OKY11</t>
  </si>
  <si>
    <t>PRR12</t>
  </si>
  <si>
    <t>LDN14</t>
  </si>
  <si>
    <t>CLU12</t>
  </si>
  <si>
    <t>HNT11</t>
  </si>
  <si>
    <t>PIO14</t>
  </si>
  <si>
    <t>CUD11</t>
  </si>
  <si>
    <t>NIB21</t>
  </si>
  <si>
    <t>WFD13</t>
  </si>
  <si>
    <t>WNC11</t>
  </si>
  <si>
    <t>NEA16</t>
  </si>
  <si>
    <t>MLA13</t>
  </si>
  <si>
    <t>WRY12</t>
  </si>
  <si>
    <t>CLU11</t>
  </si>
  <si>
    <t>LAY16</t>
  </si>
  <si>
    <t>NIB17</t>
  </si>
  <si>
    <t>TRI12</t>
  </si>
  <si>
    <t>IVN13</t>
  </si>
  <si>
    <t>CAP11</t>
  </si>
  <si>
    <t>WFD13</t>
  </si>
  <si>
    <t>LAY14</t>
  </si>
  <si>
    <t>FAR12</t>
  </si>
  <si>
    <t>QRY12</t>
  </si>
  <si>
    <t>PIO14</t>
  </si>
  <si>
    <t>WRN11</t>
  </si>
  <si>
    <t>HOG16</t>
  </si>
  <si>
    <t>DUM13</t>
  </si>
  <si>
    <t>MOA11</t>
  </si>
  <si>
    <t>ELA11</t>
  </si>
  <si>
    <t>WPT17</t>
  </si>
  <si>
    <t>PVW11</t>
  </si>
  <si>
    <t>RAT22</t>
  </si>
  <si>
    <t>SPA11</t>
  </si>
  <si>
    <t>WEL15</t>
  </si>
  <si>
    <t>MAG15</t>
  </si>
  <si>
    <t>CLN16</t>
  </si>
  <si>
    <t>OAK13</t>
  </si>
  <si>
    <t>SUC12</t>
  </si>
  <si>
    <t>RIV12</t>
  </si>
  <si>
    <t>WHR13</t>
  </si>
  <si>
    <t>CLN16</t>
  </si>
  <si>
    <t>OLY11</t>
  </si>
  <si>
    <t>NBE11</t>
  </si>
  <si>
    <t>CTN15</t>
  </si>
  <si>
    <t>DEW12</t>
  </si>
  <si>
    <t>UIN13</t>
  </si>
  <si>
    <t>CHW11</t>
  </si>
  <si>
    <t>SWR13</t>
  </si>
  <si>
    <t>SUC13</t>
  </si>
  <si>
    <t>SUC11</t>
  </si>
  <si>
    <t>MCL16</t>
  </si>
  <si>
    <t>SIL11</t>
  </si>
  <si>
    <t>MAP11</t>
  </si>
  <si>
    <t>CTL11</t>
  </si>
  <si>
    <t>SAR15</t>
  </si>
  <si>
    <t>PRR12</t>
  </si>
  <si>
    <t>SRZ11</t>
  </si>
  <si>
    <t>PON13</t>
  </si>
  <si>
    <t>GUN11</t>
  </si>
  <si>
    <t>PKD03</t>
  </si>
  <si>
    <t>SRZ11</t>
  </si>
  <si>
    <t>QRY13</t>
  </si>
  <si>
    <t>OAK12</t>
  </si>
  <si>
    <t>TOQ11</t>
  </si>
  <si>
    <t>NTS19</t>
  </si>
  <si>
    <t>DUM11</t>
  </si>
  <si>
    <t>DMR11</t>
  </si>
  <si>
    <t>ALT12</t>
  </si>
  <si>
    <t>PKD03</t>
  </si>
  <si>
    <t>PCN15</t>
  </si>
  <si>
    <t>ORE12</t>
  </si>
  <si>
    <t>WRG11</t>
  </si>
  <si>
    <t>HAL11</t>
  </si>
  <si>
    <t>TOO12</t>
  </si>
  <si>
    <t>PCN15</t>
  </si>
  <si>
    <t>PCN13</t>
  </si>
  <si>
    <t>STN13</t>
  </si>
  <si>
    <t>PCN13</t>
  </si>
  <si>
    <t>EAH11</t>
  </si>
  <si>
    <t>TOO12</t>
  </si>
  <si>
    <t>EMI11</t>
  </si>
  <si>
    <t>SJD19</t>
  </si>
  <si>
    <t>DRA12</t>
  </si>
  <si>
    <t>BGT18</t>
  </si>
  <si>
    <t>EMI14</t>
  </si>
  <si>
    <t>JOR18</t>
  </si>
  <si>
    <t>KRN16</t>
  </si>
  <si>
    <t>RKW17</t>
  </si>
  <si>
    <t>SJD19</t>
  </si>
  <si>
    <t>SEA16</t>
  </si>
  <si>
    <t>CAP11</t>
  </si>
  <si>
    <t>SMO13</t>
  </si>
  <si>
    <t>PAR12</t>
  </si>
  <si>
    <t>NBE13</t>
  </si>
  <si>
    <t>VIN11</t>
  </si>
  <si>
    <t>MLA13</t>
  </si>
  <si>
    <t>BTL11</t>
  </si>
  <si>
    <t>SVS11</t>
  </si>
  <si>
    <t>BTL08</t>
  </si>
  <si>
    <t>BGT17</t>
  </si>
  <si>
    <t>CLU12</t>
  </si>
  <si>
    <t>PLC15</t>
  </si>
  <si>
    <t>EDN11</t>
  </si>
  <si>
    <t>CHW12</t>
  </si>
  <si>
    <t>SVS11</t>
  </si>
  <si>
    <t>PLG13</t>
  </si>
  <si>
    <t>DMP17</t>
  </si>
  <si>
    <t>HIG13</t>
  </si>
  <si>
    <t>ORE16</t>
  </si>
  <si>
    <t>SOG11</t>
  </si>
  <si>
    <t>CDW11</t>
  </si>
  <si>
    <t>EBH11</t>
  </si>
  <si>
    <t>BTL16</t>
  </si>
  <si>
    <t>WRY12</t>
  </si>
  <si>
    <t>SDY16</t>
  </si>
  <si>
    <t>WVY15</t>
  </si>
  <si>
    <t>DMP13</t>
  </si>
  <si>
    <t>MLF11</t>
  </si>
  <si>
    <t>EDN11</t>
  </si>
  <si>
    <t>BTL16</t>
  </si>
  <si>
    <t>GRA11</t>
  </si>
  <si>
    <t>UNN15</t>
  </si>
  <si>
    <t>EBH11</t>
  </si>
  <si>
    <t>HNT14</t>
  </si>
  <si>
    <t>WRY12</t>
  </si>
  <si>
    <t>ALT15</t>
  </si>
  <si>
    <t>OQU17</t>
  </si>
  <si>
    <t>UNN11</t>
  </si>
  <si>
    <t>WHR11</t>
  </si>
  <si>
    <t>KRN13</t>
  </si>
  <si>
    <t>AMA12</t>
  </si>
  <si>
    <t>HAM18</t>
  </si>
  <si>
    <t>SNY11</t>
  </si>
  <si>
    <t>RIV14</t>
  </si>
  <si>
    <t>BRR13</t>
  </si>
  <si>
    <t>CLM13</t>
  </si>
  <si>
    <t>RIV14</t>
  </si>
  <si>
    <t>KAM11</t>
  </si>
  <si>
    <t>RIV14</t>
  </si>
  <si>
    <t>MID13</t>
  </si>
  <si>
    <t>COH11</t>
  </si>
  <si>
    <t>ALT15</t>
  </si>
  <si>
    <t>HIG16</t>
  </si>
  <si>
    <t>SIL11</t>
  </si>
  <si>
    <t>MLA12</t>
  </si>
  <si>
    <t>WFD15</t>
  </si>
  <si>
    <t>EBH12</t>
  </si>
  <si>
    <t>PVW12</t>
  </si>
  <si>
    <t>SMO12</t>
  </si>
  <si>
    <t>BNG17</t>
  </si>
  <si>
    <t>HIG11</t>
  </si>
  <si>
    <t>BGT17</t>
  </si>
  <si>
    <t>ORE16</t>
  </si>
  <si>
    <t>OQU17</t>
  </si>
  <si>
    <t>PIO12</t>
  </si>
  <si>
    <t>SOG12</t>
  </si>
  <si>
    <t>SMO13</t>
  </si>
  <si>
    <t>SEA11</t>
  </si>
  <si>
    <t>QRY17</t>
  </si>
  <si>
    <t>CAP11</t>
  </si>
  <si>
    <t>HOL13</t>
  </si>
  <si>
    <t>BTL08</t>
  </si>
  <si>
    <t>WEL15</t>
  </si>
  <si>
    <t>EML12</t>
  </si>
  <si>
    <t>BGT17</t>
  </si>
  <si>
    <t>EMI13</t>
  </si>
  <si>
    <t>SJD17</t>
  </si>
  <si>
    <t>HRR14</t>
  </si>
  <si>
    <t>HRR13</t>
  </si>
  <si>
    <t>OQU16</t>
  </si>
  <si>
    <t>SRZ12</t>
  </si>
  <si>
    <t>DMP13</t>
  </si>
  <si>
    <t>HOG11</t>
  </si>
  <si>
    <t>WEL12</t>
  </si>
  <si>
    <t>MEA15</t>
  </si>
  <si>
    <t>MAG13</t>
  </si>
  <si>
    <t>OQU13</t>
  </si>
  <si>
    <t>COH11</t>
  </si>
  <si>
    <t>UNN16</t>
  </si>
  <si>
    <t>TAY14</t>
  </si>
  <si>
    <t>NIB21</t>
  </si>
  <si>
    <t>IVN12</t>
  </si>
  <si>
    <t>LDN12</t>
  </si>
  <si>
    <t>PCN17</t>
  </si>
  <si>
    <t>EBH12</t>
  </si>
  <si>
    <t>TOQ12</t>
  </si>
  <si>
    <t>NIB21</t>
  </si>
  <si>
    <t>WGR13</t>
  </si>
  <si>
    <t>RIV14</t>
  </si>
  <si>
    <t>ANG12</t>
  </si>
  <si>
    <t>RCK11</t>
  </si>
  <si>
    <t>CDW11</t>
  </si>
  <si>
    <t>SWR13</t>
  </si>
  <si>
    <t>PLC11</t>
  </si>
  <si>
    <t>GRA12</t>
  </si>
  <si>
    <t>HOG11</t>
  </si>
  <si>
    <t>FAR12</t>
  </si>
  <si>
    <t>PKD05</t>
  </si>
  <si>
    <t>DMP13</t>
  </si>
  <si>
    <t>WPT11</t>
  </si>
  <si>
    <t>FAR12</t>
  </si>
  <si>
    <t>PON13</t>
  </si>
  <si>
    <t>UIN14</t>
  </si>
  <si>
    <t>CLU11</t>
  </si>
  <si>
    <t>WRY14</t>
  </si>
  <si>
    <t>PKD04</t>
  </si>
  <si>
    <t>SAL13</t>
  </si>
  <si>
    <t>RKP18</t>
  </si>
  <si>
    <t>PKD05</t>
  </si>
  <si>
    <t>PKD04</t>
  </si>
  <si>
    <t>ELS11</t>
  </si>
  <si>
    <t>WPT17</t>
  </si>
  <si>
    <t>QRY12</t>
  </si>
  <si>
    <t>WPT17</t>
  </si>
  <si>
    <t>SAR17</t>
  </si>
  <si>
    <t>DMP13</t>
  </si>
  <si>
    <t>HAL11</t>
  </si>
  <si>
    <t>QRY16</t>
  </si>
  <si>
    <t>WGR11</t>
  </si>
  <si>
    <t>WGR13</t>
  </si>
  <si>
    <t>ELA13</t>
  </si>
  <si>
    <t>CHW16</t>
  </si>
  <si>
    <t>KRN16</t>
  </si>
  <si>
    <t>WFD15</t>
  </si>
  <si>
    <t>WFD13</t>
  </si>
  <si>
    <t>ELA19</t>
  </si>
  <si>
    <t>BGT13</t>
  </si>
  <si>
    <t>BGT18</t>
  </si>
  <si>
    <t>WFD15</t>
  </si>
  <si>
    <t>BGT17</t>
  </si>
  <si>
    <t>HRR17</t>
  </si>
  <si>
    <t>MID12</t>
  </si>
  <si>
    <t>OQU17</t>
  </si>
  <si>
    <t>WVY13</t>
  </si>
  <si>
    <t>WPT17</t>
  </si>
  <si>
    <t>QRY12</t>
  </si>
  <si>
    <t>CLU12</t>
  </si>
  <si>
    <t>SMO12</t>
  </si>
  <si>
    <t>BLF13</t>
  </si>
  <si>
    <t>SPA11</t>
  </si>
  <si>
    <t>WGR13</t>
  </si>
  <si>
    <t>IVN13</t>
  </si>
  <si>
    <t>BTL16</t>
  </si>
  <si>
    <t>SPA12</t>
  </si>
  <si>
    <t>WPT17</t>
  </si>
  <si>
    <t>RAT22</t>
  </si>
  <si>
    <t>SRZ11</t>
  </si>
  <si>
    <t>DMP17</t>
  </si>
  <si>
    <t>CHW17</t>
  </si>
  <si>
    <t>SJD11</t>
  </si>
  <si>
    <t>TAY14</t>
  </si>
  <si>
    <t>DMP11</t>
  </si>
  <si>
    <t>CDW13</t>
  </si>
  <si>
    <t>CRH13</t>
  </si>
  <si>
    <t>MCT12</t>
  </si>
  <si>
    <t>PAR11</t>
  </si>
  <si>
    <t>WRN11</t>
  </si>
  <si>
    <t>NEA13</t>
  </si>
  <si>
    <t>TOO11</t>
  </si>
  <si>
    <t>MCK12</t>
  </si>
  <si>
    <t>ROS11</t>
  </si>
  <si>
    <t>PIO14</t>
  </si>
  <si>
    <t>CLN15</t>
  </si>
  <si>
    <t>LAY14</t>
  </si>
  <si>
    <t>SAR17</t>
  </si>
  <si>
    <t>SAR12</t>
  </si>
  <si>
    <t>SOG12</t>
  </si>
  <si>
    <t>PCN15</t>
  </si>
  <si>
    <t>LDN14</t>
  </si>
  <si>
    <t>CUD13</t>
  </si>
  <si>
    <t>HRR14</t>
  </si>
  <si>
    <t>DGL13</t>
  </si>
  <si>
    <t>PON13</t>
  </si>
  <si>
    <t>CUD11</t>
  </si>
  <si>
    <t>TOO12</t>
  </si>
  <si>
    <t>ANG12</t>
  </si>
  <si>
    <t>SWR13</t>
  </si>
  <si>
    <t>QRY17</t>
  </si>
  <si>
    <t>CUD13</t>
  </si>
  <si>
    <t>CLU17</t>
  </si>
  <si>
    <t>NEW14</t>
  </si>
  <si>
    <t>MID14</t>
  </si>
  <si>
    <t>MID12</t>
  </si>
  <si>
    <t>WGR13</t>
  </si>
  <si>
    <t>WJD11</t>
  </si>
  <si>
    <t>SIL13</t>
  </si>
  <si>
    <t>SUC13</t>
  </si>
  <si>
    <t>WOG14</t>
  </si>
  <si>
    <t>MID12</t>
  </si>
  <si>
    <t>PKC11</t>
  </si>
  <si>
    <t>SIL12</t>
  </si>
  <si>
    <t>UNN16</t>
  </si>
  <si>
    <t>DMP16</t>
  </si>
  <si>
    <t>CRH13</t>
  </si>
  <si>
    <t>NTS11</t>
  </si>
  <si>
    <t>HIG16</t>
  </si>
  <si>
    <t>SAR12</t>
  </si>
  <si>
    <t>HRR17</t>
  </si>
  <si>
    <t>TOQ11</t>
  </si>
  <si>
    <t>LDN12</t>
  </si>
  <si>
    <t>BRR13</t>
  </si>
  <si>
    <t>CDZ17</t>
  </si>
  <si>
    <t>NOG13</t>
  </si>
  <si>
    <t>RKP18</t>
  </si>
  <si>
    <t>TAY13</t>
  </si>
  <si>
    <t>ALT13</t>
  </si>
  <si>
    <t>SRZ17</t>
  </si>
  <si>
    <t>ORE13</t>
  </si>
  <si>
    <t>ORE16</t>
  </si>
  <si>
    <t>MAE12</t>
  </si>
  <si>
    <t>AUR11</t>
  </si>
  <si>
    <t>UIN13</t>
  </si>
  <si>
    <t>SAR13</t>
  </si>
  <si>
    <t>WPT17</t>
  </si>
  <si>
    <t>WGR13</t>
  </si>
  <si>
    <t>MLF11</t>
  </si>
  <si>
    <t>WRN11</t>
  </si>
  <si>
    <t>SKY17</t>
  </si>
  <si>
    <t>GRA12</t>
  </si>
  <si>
    <t>IVN11</t>
  </si>
  <si>
    <t>STN13</t>
  </si>
  <si>
    <t>WGR13</t>
  </si>
  <si>
    <t>EBH11</t>
  </si>
  <si>
    <t>GRA12</t>
  </si>
  <si>
    <t>SPA11</t>
  </si>
  <si>
    <t>ANG13</t>
  </si>
  <si>
    <t>OLY11</t>
  </si>
  <si>
    <t>FAR16</t>
  </si>
  <si>
    <t>WNC11</t>
  </si>
  <si>
    <t>SPA12</t>
  </si>
  <si>
    <t>JUA11</t>
  </si>
  <si>
    <t>EBH12</t>
  </si>
  <si>
    <t>WNC11</t>
  </si>
  <si>
    <t>RAT22</t>
  </si>
  <si>
    <t>MID12</t>
  </si>
  <si>
    <t>MID13</t>
  </si>
  <si>
    <t>LPK15</t>
  </si>
  <si>
    <t>MCK13</t>
  </si>
  <si>
    <t>ROS15</t>
  </si>
  <si>
    <t>EML11</t>
  </si>
  <si>
    <t>BGT16</t>
  </si>
  <si>
    <t>JPR13</t>
  </si>
  <si>
    <t>EBH12</t>
  </si>
  <si>
    <t>SJD13</t>
  </si>
  <si>
    <t>OLY12</t>
  </si>
  <si>
    <t>TOQ11</t>
  </si>
  <si>
    <t>CLU12</t>
  </si>
  <si>
    <t>WAL13</t>
  </si>
  <si>
    <t>CTN15</t>
  </si>
  <si>
    <t>MAG13</t>
  </si>
  <si>
    <t>TIM12</t>
  </si>
  <si>
    <t>HIG15</t>
  </si>
  <si>
    <t>CLN15</t>
  </si>
  <si>
    <t>HIG13</t>
  </si>
  <si>
    <t>PLG12</t>
  </si>
  <si>
    <t>MAG15</t>
  </si>
  <si>
    <t>HOL15</t>
  </si>
  <si>
    <t>WGR11</t>
  </si>
  <si>
    <t>CUD12</t>
  </si>
  <si>
    <t>GRN17</t>
  </si>
  <si>
    <t>NEA13</t>
  </si>
  <si>
    <t>ALT15</t>
  </si>
  <si>
    <t>QRY15</t>
  </si>
  <si>
    <t>NEA18</t>
  </si>
  <si>
    <t>EML12</t>
  </si>
  <si>
    <t>DUM16</t>
  </si>
  <si>
    <t>CRS15</t>
  </si>
  <si>
    <t>DUM13</t>
  </si>
  <si>
    <t>CAN13</t>
  </si>
  <si>
    <t>MCL16</t>
  </si>
  <si>
    <t>CRS15</t>
  </si>
  <si>
    <t>QRY12</t>
  </si>
  <si>
    <t>LPK15</t>
  </si>
  <si>
    <t>DMP13</t>
  </si>
  <si>
    <t>ROS15</t>
  </si>
  <si>
    <t>WPT11</t>
  </si>
  <si>
    <t>SNY16</t>
  </si>
  <si>
    <t>MID12</t>
  </si>
  <si>
    <t>PKC15</t>
  </si>
  <si>
    <t>SWR13</t>
  </si>
  <si>
    <t>WHR13</t>
  </si>
  <si>
    <t>WNC11</t>
  </si>
  <si>
    <t>SWR13</t>
  </si>
  <si>
    <t>NAM11</t>
  </si>
  <si>
    <t>IVN12</t>
  </si>
  <si>
    <t>ENO12</t>
  </si>
  <si>
    <t>TOQ12</t>
  </si>
  <si>
    <t>CLM18</t>
  </si>
  <si>
    <t>SML12</t>
  </si>
  <si>
    <t>TOQ31</t>
  </si>
  <si>
    <t>TOQ12</t>
  </si>
  <si>
    <t>CLU16</t>
  </si>
  <si>
    <t>WPT17</t>
  </si>
  <si>
    <t>PKD04</t>
  </si>
  <si>
    <t>WPT17</t>
  </si>
  <si>
    <t>PON13</t>
  </si>
  <si>
    <t>SAR17</t>
  </si>
  <si>
    <t>CLU12</t>
  </si>
  <si>
    <t>SAR13</t>
  </si>
  <si>
    <t>PLC13</t>
  </si>
  <si>
    <t>CLU16</t>
  </si>
  <si>
    <t>VRM11</t>
  </si>
  <si>
    <t>SPA12</t>
  </si>
  <si>
    <t>QPA11</t>
  </si>
  <si>
    <t>PON14</t>
  </si>
  <si>
    <t>ORE12</t>
  </si>
  <si>
    <t>OLY11</t>
  </si>
  <si>
    <t>LAY15</t>
  </si>
  <si>
    <t>GUN11</t>
  </si>
  <si>
    <t>CHW15</t>
  </si>
  <si>
    <t>SMF10</t>
  </si>
  <si>
    <t>MOR11</t>
  </si>
  <si>
    <t>PKC15</t>
  </si>
  <si>
    <t>PCN11</t>
  </si>
  <si>
    <t>SRZ12</t>
  </si>
  <si>
    <t>EMI14</t>
  </si>
  <si>
    <t>QRY15</t>
  </si>
  <si>
    <t>SRZ19</t>
  </si>
  <si>
    <t>OQU13</t>
  </si>
  <si>
    <t>HRR13</t>
  </si>
  <si>
    <t>WVY11</t>
  </si>
  <si>
    <t>HOG15</t>
  </si>
  <si>
    <t>MTD11</t>
  </si>
  <si>
    <t>BGT16</t>
  </si>
  <si>
    <t>SRZ18</t>
  </si>
  <si>
    <t>PCN17</t>
  </si>
  <si>
    <t>TOO12</t>
  </si>
  <si>
    <t>BGT16</t>
  </si>
  <si>
    <t>KEN01</t>
  </si>
  <si>
    <t>HOG16</t>
  </si>
  <si>
    <t>RTR11</t>
  </si>
  <si>
    <t>BLF13</t>
  </si>
  <si>
    <t>BGT13</t>
  </si>
  <si>
    <t>BNG11</t>
  </si>
  <si>
    <t>BNG17</t>
  </si>
  <si>
    <t>CAS13</t>
  </si>
  <si>
    <t>STN11</t>
  </si>
  <si>
    <t>NBE13</t>
  </si>
  <si>
    <t>HOG11</t>
  </si>
  <si>
    <t>HRR16</t>
  </si>
  <si>
    <t>SDY16</t>
  </si>
  <si>
    <t>DMP15</t>
  </si>
  <si>
    <t>BNG13</t>
  </si>
  <si>
    <t>GRA12</t>
  </si>
  <si>
    <t>PRR12</t>
  </si>
  <si>
    <t>GRA11</t>
  </si>
  <si>
    <t>JOR18</t>
  </si>
  <si>
    <t>CTL11</t>
  </si>
  <si>
    <t>RAT22</t>
  </si>
  <si>
    <t>RCH13</t>
  </si>
  <si>
    <t>SOG13</t>
  </si>
  <si>
    <t>CLU12</t>
  </si>
  <si>
    <t>TOQ11</t>
  </si>
  <si>
    <t>NEW14</t>
  </si>
  <si>
    <t>SWR13</t>
  </si>
  <si>
    <t>MCK12</t>
  </si>
  <si>
    <t>GAV13</t>
  </si>
  <si>
    <t>CDZ17</t>
  </si>
  <si>
    <t>DUM15</t>
  </si>
  <si>
    <t>HIG17</t>
  </si>
  <si>
    <t>EDN11</t>
  </si>
  <si>
    <t>PLG12</t>
  </si>
  <si>
    <t>WFD13</t>
  </si>
  <si>
    <t>PON14</t>
  </si>
  <si>
    <t>CLM16</t>
  </si>
  <si>
    <t>CRH13</t>
  </si>
  <si>
    <t>EDN12</t>
  </si>
  <si>
    <t>RKW12</t>
  </si>
  <si>
    <t>FAR12</t>
  </si>
  <si>
    <t>EDN12</t>
  </si>
  <si>
    <t>WGR13</t>
  </si>
  <si>
    <t>MGN11</t>
  </si>
  <si>
    <t>PCN15</t>
  </si>
  <si>
    <t>SNY16</t>
  </si>
  <si>
    <t>CLN17</t>
  </si>
  <si>
    <t>WGR13</t>
  </si>
  <si>
    <t>EBH12</t>
  </si>
  <si>
    <t>RIV13</t>
  </si>
  <si>
    <t>VER12</t>
  </si>
  <si>
    <t>MCK12</t>
  </si>
  <si>
    <t>PCN13</t>
  </si>
  <si>
    <t>MCK12</t>
  </si>
  <si>
    <t>EBH12</t>
  </si>
  <si>
    <t>PCN15</t>
  </si>
  <si>
    <t>PCN16</t>
  </si>
  <si>
    <t>WPT17</t>
  </si>
  <si>
    <t>NOG13</t>
  </si>
  <si>
    <t>CLU16</t>
  </si>
  <si>
    <t>LIN12</t>
  </si>
  <si>
    <t>WPT11</t>
  </si>
  <si>
    <t>CTL11</t>
  </si>
  <si>
    <t>RIV14</t>
  </si>
  <si>
    <t>CLN13</t>
  </si>
  <si>
    <t>ELA11</t>
  </si>
  <si>
    <t>LDN12</t>
  </si>
  <si>
    <t>LAY14</t>
  </si>
  <si>
    <t>SEA16</t>
  </si>
  <si>
    <t>DMP17</t>
  </si>
  <si>
    <t>SRZ13</t>
  </si>
  <si>
    <t>HOG17</t>
  </si>
  <si>
    <t>UNN13</t>
  </si>
  <si>
    <t>NEA18</t>
  </si>
  <si>
    <t>BGT16</t>
  </si>
  <si>
    <t>QRY15</t>
  </si>
  <si>
    <t>HRR12</t>
  </si>
  <si>
    <t>WJD12</t>
  </si>
  <si>
    <t>EML14</t>
  </si>
  <si>
    <t>DGL11</t>
  </si>
  <si>
    <t>SMO12</t>
  </si>
  <si>
    <t>CEN12</t>
  </si>
  <si>
    <t>HOL14</t>
  </si>
  <si>
    <t>JOR18</t>
  </si>
  <si>
    <t>DGL13</t>
  </si>
  <si>
    <t>SJD19</t>
  </si>
  <si>
    <t>HRR16</t>
  </si>
  <si>
    <t>CPL13</t>
  </si>
  <si>
    <t>QRY17</t>
  </si>
  <si>
    <t>NBE11</t>
  </si>
  <si>
    <t>WEL13</t>
  </si>
  <si>
    <t>BNG11</t>
  </si>
  <si>
    <t>CTN20</t>
  </si>
  <si>
    <t>BLF11</t>
  </si>
  <si>
    <t>SRZ17</t>
  </si>
  <si>
    <t>WJD13</t>
  </si>
  <si>
    <t>HRR14</t>
  </si>
  <si>
    <t>SJD18</t>
  </si>
  <si>
    <t>OQU16</t>
  </si>
  <si>
    <t>SRZ11</t>
  </si>
  <si>
    <t>SRZ13</t>
  </si>
  <si>
    <t>SRZ18</t>
  </si>
  <si>
    <t>HOG11</t>
  </si>
  <si>
    <t>OLY13</t>
  </si>
  <si>
    <t>SIL12</t>
  </si>
  <si>
    <t>ANG12</t>
  </si>
  <si>
    <t>NSL12</t>
  </si>
  <si>
    <t>NIB17</t>
  </si>
  <si>
    <t>PON13</t>
  </si>
  <si>
    <t>WPT13</t>
  </si>
  <si>
    <t>IVN12</t>
  </si>
  <si>
    <t>SWR13</t>
  </si>
  <si>
    <t>DMP12</t>
  </si>
  <si>
    <t>ROS15</t>
  </si>
  <si>
    <t>LAY16</t>
  </si>
  <si>
    <t>SAR13</t>
  </si>
  <si>
    <t>SAR12</t>
  </si>
  <si>
    <t>MEA12</t>
  </si>
  <si>
    <t>MID12</t>
  </si>
  <si>
    <t>CUD12</t>
  </si>
  <si>
    <t>SOG13</t>
  </si>
  <si>
    <t>PON14</t>
  </si>
  <si>
    <t>LPK16</t>
  </si>
  <si>
    <t>DMR11</t>
  </si>
  <si>
    <t>PIO14</t>
  </si>
  <si>
    <t>WPT17</t>
  </si>
  <si>
    <t>IVN13</t>
  </si>
  <si>
    <t>NTS10</t>
  </si>
  <si>
    <t>EBH12</t>
  </si>
  <si>
    <t>SNY12</t>
  </si>
  <si>
    <t>EBH11</t>
  </si>
  <si>
    <t>KAM12</t>
  </si>
  <si>
    <t>HIG13</t>
  </si>
  <si>
    <t>WFD13</t>
  </si>
  <si>
    <t>WVY11</t>
  </si>
  <si>
    <t>LIN12</t>
  </si>
  <si>
    <t>ANG16</t>
  </si>
  <si>
    <t>EBH12</t>
  </si>
  <si>
    <t>AUR11</t>
  </si>
  <si>
    <t>LPK16</t>
  </si>
  <si>
    <t>CLU16</t>
  </si>
  <si>
    <t>EBH11</t>
  </si>
  <si>
    <t>SAR13</t>
  </si>
  <si>
    <t>WGR13</t>
  </si>
  <si>
    <t>SAR13</t>
  </si>
  <si>
    <t>WGR17</t>
  </si>
  <si>
    <t>CLU13</t>
  </si>
  <si>
    <t>WGR13</t>
  </si>
  <si>
    <t>CLM16</t>
  </si>
  <si>
    <t>WRY14</t>
  </si>
  <si>
    <t>WRY12</t>
  </si>
  <si>
    <t>CDZ11</t>
  </si>
  <si>
    <t>NOG13</t>
  </si>
  <si>
    <t>TOQ11</t>
  </si>
  <si>
    <t>MID12</t>
  </si>
  <si>
    <t>TYL11</t>
  </si>
  <si>
    <t>CHW15</t>
  </si>
  <si>
    <t>WHR11</t>
  </si>
  <si>
    <t>SRZ13</t>
  </si>
  <si>
    <t>CLN15</t>
  </si>
  <si>
    <t>MAN11</t>
  </si>
  <si>
    <t>OQU17</t>
  </si>
  <si>
    <t>SDY15</t>
  </si>
  <si>
    <t>GRA12</t>
  </si>
  <si>
    <t>DUM15</t>
  </si>
  <si>
    <t>RKW12</t>
  </si>
  <si>
    <t>CDW12</t>
  </si>
  <si>
    <t>CLU17</t>
  </si>
  <si>
    <t>EBH13</t>
  </si>
  <si>
    <t>HNT11</t>
  </si>
  <si>
    <t>CLN17</t>
  </si>
  <si>
    <t>WPT17</t>
  </si>
  <si>
    <t>FAR12</t>
  </si>
  <si>
    <t>EML12</t>
  </si>
  <si>
    <t>MCL16</t>
  </si>
  <si>
    <t>WHR11</t>
  </si>
  <si>
    <t>BNG11</t>
  </si>
  <si>
    <t>DUM13</t>
  </si>
  <si>
    <t>RAT22</t>
  </si>
  <si>
    <t>PKD02</t>
  </si>
  <si>
    <t>CLN15</t>
  </si>
  <si>
    <t>MOA12</t>
  </si>
  <si>
    <t>LAY14</t>
  </si>
  <si>
    <t>WCO11</t>
  </si>
  <si>
    <t>SPD12</t>
  </si>
  <si>
    <t>SAR17</t>
  </si>
  <si>
    <t>SRZ11</t>
  </si>
  <si>
    <t>BTL06</t>
  </si>
  <si>
    <t>SRZ17</t>
  </si>
  <si>
    <t>SNR11</t>
  </si>
  <si>
    <t>TAY16</t>
  </si>
  <si>
    <t>CTN15</t>
  </si>
  <si>
    <t>OZS11</t>
  </si>
  <si>
    <t>CTN10</t>
  </si>
  <si>
    <t>PRR13</t>
  </si>
  <si>
    <t>HRR17</t>
  </si>
  <si>
    <t>SEA16</t>
  </si>
  <si>
    <t>QRY13</t>
  </si>
  <si>
    <t>SMO15</t>
  </si>
  <si>
    <t>CAN12</t>
  </si>
  <si>
    <t>DMP15</t>
  </si>
  <si>
    <t>ALT13</t>
  </si>
  <si>
    <t>JOR18</t>
  </si>
  <si>
    <t>SMO13</t>
  </si>
  <si>
    <t>JOR18</t>
  </si>
  <si>
    <t>OAK13</t>
  </si>
  <si>
    <t>HNT11</t>
  </si>
  <si>
    <t>SMO12</t>
  </si>
  <si>
    <t>HRR12</t>
  </si>
  <si>
    <t>DKL17</t>
  </si>
  <si>
    <t>SDY16</t>
  </si>
  <si>
    <t>GRN14</t>
  </si>
  <si>
    <t>ALT15</t>
  </si>
  <si>
    <t>CAP11</t>
  </si>
  <si>
    <t>BGT18</t>
  </si>
  <si>
    <t>HNT11</t>
  </si>
  <si>
    <t>RTR14</t>
  </si>
  <si>
    <t>SNR13</t>
  </si>
  <si>
    <t>CLM15</t>
  </si>
  <si>
    <t>SWR13</t>
  </si>
  <si>
    <t>PCN15</t>
  </si>
  <si>
    <t>RIV14</t>
  </si>
  <si>
    <t>WPT17</t>
  </si>
  <si>
    <t>CLM15</t>
  </si>
  <si>
    <t>TOO12</t>
  </si>
  <si>
    <t>SWR13</t>
  </si>
  <si>
    <t>MAT11</t>
  </si>
  <si>
    <t>PIO13</t>
  </si>
  <si>
    <t>43537</t>
  </si>
  <si>
    <t>SOG11</t>
  </si>
  <si>
    <t>STN11</t>
  </si>
  <si>
    <t>WRN14</t>
  </si>
  <si>
    <t>ANG13</t>
  </si>
  <si>
    <t>SWR13</t>
  </si>
  <si>
    <t>NRD12</t>
  </si>
  <si>
    <t>WHR13</t>
  </si>
  <si>
    <t>MTG11</t>
  </si>
  <si>
    <t>MLA13</t>
  </si>
  <si>
    <t>SWR13</t>
  </si>
  <si>
    <t>MTG11</t>
  </si>
  <si>
    <t>WGR13</t>
  </si>
  <si>
    <t>CHW12</t>
  </si>
  <si>
    <t>PIO12</t>
  </si>
  <si>
    <t>SWR13</t>
  </si>
  <si>
    <t>HIG15</t>
  </si>
  <si>
    <t>TAY12</t>
  </si>
  <si>
    <t>SAR17</t>
  </si>
  <si>
    <t>JOR01</t>
  </si>
  <si>
    <t>SAR17</t>
  </si>
  <si>
    <t>WHR13</t>
  </si>
  <si>
    <t>HOG12</t>
  </si>
  <si>
    <t>JPR13</t>
  </si>
  <si>
    <t>SIL11</t>
  </si>
  <si>
    <t>JPR11</t>
  </si>
  <si>
    <t>CAN12</t>
  </si>
  <si>
    <t>SAR16</t>
  </si>
  <si>
    <t>KRN12</t>
  </si>
  <si>
    <t>DGL13</t>
  </si>
  <si>
    <t>SNY16</t>
  </si>
  <si>
    <t>SMO15</t>
  </si>
  <si>
    <t>HNT14</t>
  </si>
  <si>
    <t>NSL11</t>
  </si>
  <si>
    <t>QRY17</t>
  </si>
  <si>
    <t>DMP15</t>
  </si>
  <si>
    <t>SVS15</t>
  </si>
  <si>
    <t>OQU18</t>
  </si>
  <si>
    <t>CDW13</t>
  </si>
  <si>
    <t>OOE14</t>
  </si>
  <si>
    <t>HRR11</t>
  </si>
  <si>
    <t>BTL08</t>
  </si>
  <si>
    <t>SNY11</t>
  </si>
  <si>
    <t>WRY11</t>
  </si>
  <si>
    <t>PKD02</t>
  </si>
  <si>
    <t>NEA13</t>
  </si>
  <si>
    <t>RKP18</t>
  </si>
  <si>
    <t>WPT11</t>
  </si>
  <si>
    <t>OKY11</t>
  </si>
  <si>
    <t>CLN17</t>
  </si>
  <si>
    <t>ENO11</t>
  </si>
  <si>
    <t>WPT13</t>
  </si>
  <si>
    <t>SEA16</t>
  </si>
  <si>
    <t>OQU16</t>
  </si>
  <si>
    <t>CHW11</t>
  </si>
  <si>
    <t>SUM11</t>
  </si>
  <si>
    <t>MID14</t>
  </si>
  <si>
    <t>CLU13</t>
  </si>
  <si>
    <t>GRN17</t>
  </si>
  <si>
    <t>EML13</t>
  </si>
  <si>
    <t>WPT17</t>
  </si>
  <si>
    <t>CLU11</t>
  </si>
  <si>
    <t>SOG12</t>
  </si>
  <si>
    <t>NOG13</t>
  </si>
  <si>
    <t>STN11</t>
  </si>
  <si>
    <t>FRS11</t>
  </si>
  <si>
    <t>ANG12</t>
  </si>
  <si>
    <t>ANG16</t>
  </si>
  <si>
    <t>WGR13</t>
  </si>
  <si>
    <t>WRG11</t>
  </si>
  <si>
    <t>FAR12</t>
  </si>
  <si>
    <t>CDZ11</t>
  </si>
  <si>
    <t>FRS12</t>
  </si>
  <si>
    <t>WFD11</t>
  </si>
  <si>
    <t>CLN12</t>
  </si>
  <si>
    <t>TOQ12</t>
  </si>
  <si>
    <t>TYL11</t>
  </si>
  <si>
    <t>ANG16</t>
  </si>
  <si>
    <t>CDZ11</t>
  </si>
  <si>
    <t>ORE14</t>
  </si>
  <si>
    <t>CLM18</t>
  </si>
  <si>
    <t>PKD06</t>
  </si>
  <si>
    <t>MLA11</t>
  </si>
  <si>
    <t>ORE16</t>
  </si>
  <si>
    <t>WNC11</t>
  </si>
  <si>
    <t>SAR17</t>
  </si>
  <si>
    <t>CLN11</t>
  </si>
  <si>
    <t>ANG13</t>
  </si>
  <si>
    <t>ORE13</t>
  </si>
  <si>
    <t>CLN15</t>
  </si>
  <si>
    <t>ALT11</t>
  </si>
  <si>
    <t>RIV14</t>
  </si>
  <si>
    <t>LIN15</t>
  </si>
  <si>
    <t>CHW17</t>
  </si>
  <si>
    <t>IVN12</t>
  </si>
  <si>
    <t>PLC13</t>
  </si>
  <si>
    <t>RKW12</t>
  </si>
  <si>
    <t>SWR13</t>
  </si>
  <si>
    <t>SAR16</t>
  </si>
  <si>
    <t>CDW13</t>
  </si>
  <si>
    <t>CLU12</t>
  </si>
  <si>
    <t>CUD11</t>
  </si>
  <si>
    <t>CLM18</t>
  </si>
  <si>
    <t>SJD18</t>
  </si>
  <si>
    <t>MID12</t>
  </si>
  <si>
    <t>WVY13</t>
  </si>
  <si>
    <t>CLN15</t>
  </si>
  <si>
    <t>HIG17</t>
  </si>
  <si>
    <t>RSH11</t>
  </si>
  <si>
    <t>SKY11</t>
  </si>
  <si>
    <t>SKY13</t>
  </si>
  <si>
    <t>MTG11</t>
  </si>
  <si>
    <t>CDZ11</t>
  </si>
  <si>
    <t>SHA11</t>
  </si>
  <si>
    <t>ORE12</t>
  </si>
  <si>
    <t>LAY14</t>
  </si>
  <si>
    <t>LAY15</t>
  </si>
  <si>
    <t>PRR11</t>
  </si>
  <si>
    <t>MOA11</t>
  </si>
  <si>
    <t>LAY15</t>
  </si>
  <si>
    <t>MAE11</t>
  </si>
  <si>
    <t>WGR17</t>
  </si>
  <si>
    <t>DLT11</t>
  </si>
  <si>
    <t>EDN12</t>
  </si>
  <si>
    <t>PRR12</t>
  </si>
  <si>
    <t>DLT11</t>
  </si>
  <si>
    <t>ROS15</t>
  </si>
  <si>
    <t>VER14</t>
  </si>
  <si>
    <t>ANG12</t>
  </si>
  <si>
    <t>IVN11</t>
  </si>
  <si>
    <t>GRA12</t>
  </si>
  <si>
    <t>PCN12</t>
  </si>
  <si>
    <t>COH11</t>
  </si>
  <si>
    <t>EMI12</t>
  </si>
  <si>
    <t>CDW13</t>
  </si>
  <si>
    <t>DGL13</t>
  </si>
  <si>
    <t>LPK11</t>
  </si>
  <si>
    <t>FAR11</t>
  </si>
  <si>
    <t>BNG13</t>
  </si>
  <si>
    <t>SJD17</t>
  </si>
  <si>
    <t>SVS11</t>
  </si>
  <si>
    <t>MAG13</t>
  </si>
  <si>
    <t>RTR12</t>
  </si>
  <si>
    <t>HRR17</t>
  </si>
  <si>
    <t>SPK13</t>
  </si>
  <si>
    <t>SRZ11</t>
  </si>
  <si>
    <t>MEA13</t>
  </si>
  <si>
    <t>EML13</t>
  </si>
  <si>
    <t>BNG11</t>
  </si>
  <si>
    <t>WVY13</t>
  </si>
  <si>
    <t>HOG11</t>
  </si>
  <si>
    <t>EMI11</t>
  </si>
  <si>
    <t>DMP13</t>
  </si>
  <si>
    <t>HRR17</t>
  </si>
  <si>
    <t>MEA13</t>
  </si>
  <si>
    <t>CUD12</t>
  </si>
  <si>
    <t>SJD11</t>
  </si>
  <si>
    <t>GRN13</t>
  </si>
  <si>
    <t>MCL12</t>
  </si>
  <si>
    <t>DMP13</t>
  </si>
  <si>
    <t>FTH1802</t>
  </si>
  <si>
    <t>EMI13</t>
  </si>
  <si>
    <t>RKW17</t>
  </si>
  <si>
    <t>CUD11</t>
  </si>
  <si>
    <t>GRN13</t>
  </si>
  <si>
    <t>QRY16</t>
  </si>
  <si>
    <t>MCL12</t>
  </si>
  <si>
    <t>MAG13</t>
  </si>
  <si>
    <t>MCL12</t>
  </si>
  <si>
    <t>QRY16</t>
  </si>
  <si>
    <t>NSL11</t>
  </si>
  <si>
    <t>PKW19</t>
  </si>
  <si>
    <t>EMI13</t>
  </si>
  <si>
    <t>HOG17</t>
  </si>
  <si>
    <t>BGT17</t>
  </si>
  <si>
    <t>EMI11</t>
  </si>
  <si>
    <t>ELA12</t>
  </si>
  <si>
    <t>ELA19</t>
  </si>
  <si>
    <t>SOG11</t>
  </si>
  <si>
    <t>PKC12</t>
  </si>
  <si>
    <t>CLN17</t>
  </si>
  <si>
    <t>CAN13</t>
  </si>
  <si>
    <t>WVY13</t>
  </si>
  <si>
    <t>CLU16</t>
  </si>
  <si>
    <t>PIO11</t>
  </si>
  <si>
    <t>SIL12</t>
  </si>
  <si>
    <t>ANG16</t>
  </si>
  <si>
    <t>PLC13</t>
  </si>
  <si>
    <t>FRS12</t>
  </si>
  <si>
    <t>PVW12</t>
  </si>
  <si>
    <t>PKD05</t>
  </si>
  <si>
    <t>PKD06</t>
  </si>
  <si>
    <t>SAR15</t>
  </si>
  <si>
    <t>PLC15</t>
  </si>
  <si>
    <t>PKD02</t>
  </si>
  <si>
    <t>PLC15</t>
  </si>
  <si>
    <t>WHR13</t>
  </si>
  <si>
    <t>GRC11</t>
  </si>
  <si>
    <t>FAR12</t>
  </si>
  <si>
    <t>PKD06</t>
  </si>
  <si>
    <t>WRN12</t>
  </si>
  <si>
    <t>PON14</t>
  </si>
  <si>
    <t>ORE13</t>
  </si>
  <si>
    <t>SPK13</t>
  </si>
  <si>
    <t>NOL11</t>
  </si>
  <si>
    <t>MID12</t>
  </si>
  <si>
    <t>BRT12</t>
  </si>
  <si>
    <t>LDN13</t>
  </si>
  <si>
    <t>SUC12</t>
  </si>
  <si>
    <t>LDN14</t>
  </si>
  <si>
    <t>NIB17</t>
  </si>
  <si>
    <t>SOG12</t>
  </si>
  <si>
    <t>SPA11</t>
  </si>
  <si>
    <t>CMM17</t>
  </si>
  <si>
    <t>WOG14</t>
  </si>
  <si>
    <t>WAL13</t>
  </si>
  <si>
    <t>PNC11</t>
  </si>
  <si>
    <t>RIV14</t>
  </si>
  <si>
    <t>SAL11</t>
  </si>
  <si>
    <t>TOQ31</t>
  </si>
  <si>
    <t>RAT22</t>
  </si>
  <si>
    <t>GUN11</t>
  </si>
  <si>
    <t>WOG14</t>
  </si>
  <si>
    <t>IVN11</t>
  </si>
  <si>
    <t>HIG15</t>
  </si>
  <si>
    <t>DMR12</t>
  </si>
  <si>
    <t>WHR13</t>
  </si>
  <si>
    <t>NIB21</t>
  </si>
  <si>
    <t>ELS11</t>
  </si>
  <si>
    <t>MTG11</t>
  </si>
  <si>
    <t>CLN16</t>
  </si>
  <si>
    <t>WPT11</t>
  </si>
  <si>
    <t>RAT22</t>
  </si>
  <si>
    <t>EDN11</t>
  </si>
  <si>
    <t>SRZ18</t>
  </si>
  <si>
    <t>HOG12</t>
  </si>
  <si>
    <t>WJD11</t>
  </si>
  <si>
    <t>KRN12</t>
  </si>
  <si>
    <t>WVY13</t>
  </si>
  <si>
    <t>PAR13</t>
  </si>
  <si>
    <t>HOG12</t>
  </si>
  <si>
    <t>OLY11</t>
  </si>
  <si>
    <t>RTR12</t>
  </si>
  <si>
    <t>HRR14</t>
  </si>
  <si>
    <t>CTN20</t>
  </si>
  <si>
    <t>CDW11</t>
  </si>
  <si>
    <t>OZS17</t>
  </si>
  <si>
    <t>PLC15</t>
  </si>
  <si>
    <t>WRN11</t>
  </si>
  <si>
    <t>WJD11</t>
  </si>
  <si>
    <t>ELA13</t>
  </si>
  <si>
    <t>NEA18</t>
  </si>
  <si>
    <t>LIN15</t>
  </si>
  <si>
    <t>PIO14</t>
  </si>
  <si>
    <t>RCH14</t>
  </si>
  <si>
    <t>PCN13</t>
  </si>
  <si>
    <t>MID12</t>
  </si>
  <si>
    <t>OQU17</t>
  </si>
  <si>
    <t>PCN12</t>
  </si>
  <si>
    <t>ANG16</t>
  </si>
  <si>
    <t>PLC13</t>
  </si>
  <si>
    <t>KAM11</t>
  </si>
  <si>
    <t>ELA19</t>
  </si>
  <si>
    <t>ANG14</t>
  </si>
  <si>
    <t>HOG11</t>
  </si>
  <si>
    <t>HOG15</t>
  </si>
  <si>
    <t>SRZ11</t>
  </si>
  <si>
    <t>KAM12</t>
  </si>
  <si>
    <t>BTL16</t>
  </si>
  <si>
    <t>PCN11</t>
  </si>
  <si>
    <t>TOQ12</t>
  </si>
  <si>
    <t>CTN14</t>
  </si>
  <si>
    <t>WEL13</t>
  </si>
  <si>
    <t>OQU17</t>
  </si>
  <si>
    <t>GAV13</t>
  </si>
  <si>
    <t>CDW11</t>
  </si>
  <si>
    <t>WRY11</t>
  </si>
  <si>
    <t>PCN11</t>
  </si>
  <si>
    <t>STJ11</t>
  </si>
  <si>
    <t>MAE11</t>
  </si>
  <si>
    <t>SHN14</t>
  </si>
  <si>
    <t>CLN16</t>
  </si>
  <si>
    <t>MAP11</t>
  </si>
  <si>
    <t>RKP18</t>
  </si>
  <si>
    <t>STJ11</t>
  </si>
  <si>
    <t>WNC11</t>
  </si>
  <si>
    <t>QUA12</t>
  </si>
  <si>
    <t>WPT17</t>
  </si>
  <si>
    <t>RTR14</t>
  </si>
  <si>
    <t>SKY11</t>
  </si>
  <si>
    <t>SEA16</t>
  </si>
  <si>
    <t>MCL15</t>
  </si>
  <si>
    <t>DMP15</t>
  </si>
  <si>
    <t>SMF10</t>
  </si>
  <si>
    <t>PRR12</t>
  </si>
  <si>
    <t>SWR13</t>
  </si>
  <si>
    <t>SUC11</t>
  </si>
  <si>
    <t>FTH1802</t>
  </si>
  <si>
    <t>NEA13</t>
  </si>
  <si>
    <t>CLU16</t>
  </si>
  <si>
    <t>MAG15</t>
  </si>
  <si>
    <t>HAM18</t>
  </si>
  <si>
    <t>WNC11</t>
  </si>
  <si>
    <t>PRR11</t>
  </si>
  <si>
    <t>MTG11</t>
  </si>
  <si>
    <t>SDY16</t>
  </si>
  <si>
    <t>MTG11</t>
  </si>
  <si>
    <t>ANG14</t>
  </si>
  <si>
    <t>CLM17</t>
  </si>
  <si>
    <t>SAR15</t>
  </si>
  <si>
    <t>CLU17</t>
  </si>
  <si>
    <t>SNY11</t>
  </si>
  <si>
    <t>SNY13</t>
  </si>
  <si>
    <t>PKD04</t>
  </si>
  <si>
    <t>DCD11</t>
  </si>
  <si>
    <t>QRY15</t>
  </si>
  <si>
    <t>ROS15</t>
  </si>
  <si>
    <t>SRZ11</t>
  </si>
  <si>
    <t>SNY11</t>
  </si>
  <si>
    <t>PKD05</t>
  </si>
  <si>
    <t>CLU16</t>
  </si>
  <si>
    <t>LPK12</t>
  </si>
  <si>
    <t>WGR13</t>
  </si>
  <si>
    <t>PVW12</t>
  </si>
  <si>
    <t>NBE13</t>
  </si>
  <si>
    <t>MCL15</t>
  </si>
  <si>
    <t>HRR13</t>
  </si>
  <si>
    <t>HOG17</t>
  </si>
  <si>
    <t>DKL17</t>
  </si>
  <si>
    <t>GRN12</t>
  </si>
  <si>
    <t>OLY12</t>
  </si>
  <si>
    <t>HOG11</t>
  </si>
  <si>
    <t>DMP11</t>
  </si>
  <si>
    <t>BLF13</t>
  </si>
  <si>
    <t>LPK16</t>
  </si>
  <si>
    <t>SJD13</t>
  </si>
  <si>
    <t>TAY14</t>
  </si>
  <si>
    <t>BGT18</t>
  </si>
  <si>
    <t>SJD12</t>
  </si>
  <si>
    <t>HRR16</t>
  </si>
  <si>
    <t>EML14</t>
  </si>
  <si>
    <t>DMP13</t>
  </si>
  <si>
    <t>SEA16</t>
  </si>
  <si>
    <t>WEL15</t>
  </si>
  <si>
    <t>KEN01</t>
  </si>
  <si>
    <t>RTR12</t>
  </si>
  <si>
    <t>MCL15</t>
  </si>
  <si>
    <t>BLF11</t>
  </si>
  <si>
    <t>FAR11</t>
  </si>
  <si>
    <t>FAR12</t>
  </si>
  <si>
    <t>SNY16</t>
  </si>
  <si>
    <t>MAT12</t>
  </si>
  <si>
    <t>FAR11</t>
  </si>
  <si>
    <t>ROS11</t>
  </si>
  <si>
    <t>DKL17</t>
  </si>
  <si>
    <t>ALT15</t>
  </si>
  <si>
    <t>BTL06</t>
  </si>
  <si>
    <t>HIG12</t>
  </si>
  <si>
    <t>STJ11</t>
  </si>
  <si>
    <t>WFD13</t>
  </si>
  <si>
    <t>TOO11</t>
  </si>
  <si>
    <t>SAR12</t>
  </si>
  <si>
    <t>UNN11</t>
  </si>
  <si>
    <t>SAR16</t>
  </si>
  <si>
    <t>PKD06</t>
  </si>
  <si>
    <t>DUM16</t>
  </si>
  <si>
    <t>CTN12</t>
  </si>
  <si>
    <t>SNY16</t>
  </si>
  <si>
    <t>KRN11</t>
  </si>
  <si>
    <t>SNY14</t>
  </si>
  <si>
    <t>KRN14</t>
  </si>
  <si>
    <t>GRC11</t>
  </si>
  <si>
    <t>KRN11</t>
  </si>
  <si>
    <t>SRZ17</t>
  </si>
  <si>
    <t>UIN13</t>
  </si>
  <si>
    <t>WGR13</t>
  </si>
  <si>
    <t>KRN13</t>
  </si>
  <si>
    <t>OQU16</t>
  </si>
  <si>
    <t>CLU12</t>
  </si>
  <si>
    <t>GUN11</t>
  </si>
  <si>
    <t>CLU16</t>
  </si>
  <si>
    <t>HRR11</t>
  </si>
  <si>
    <t>NIB17</t>
  </si>
  <si>
    <t>EBH12</t>
  </si>
  <si>
    <t>UIN13</t>
  </si>
  <si>
    <t>GUN11</t>
  </si>
  <si>
    <t>EBH13</t>
  </si>
  <si>
    <t>WPT17</t>
  </si>
  <si>
    <t>RMD12</t>
  </si>
  <si>
    <t>EBH11</t>
  </si>
  <si>
    <t>WPT13</t>
  </si>
  <si>
    <t>SAR12</t>
  </si>
  <si>
    <t>WGR13</t>
  </si>
  <si>
    <t>PON14</t>
  </si>
  <si>
    <t>CDW11</t>
  </si>
  <si>
    <t>CLN17</t>
  </si>
  <si>
    <t>MID12</t>
  </si>
  <si>
    <t>CLN17</t>
  </si>
  <si>
    <t>WPT17</t>
  </si>
  <si>
    <t>WOG14</t>
  </si>
  <si>
    <t>SAR17</t>
  </si>
  <si>
    <t>WHR11</t>
  </si>
  <si>
    <t>43537</t>
  </si>
  <si>
    <t>CTN12</t>
  </si>
  <si>
    <t>OQU17</t>
  </si>
  <si>
    <t>UNN15</t>
  </si>
  <si>
    <t>SRZ17</t>
  </si>
  <si>
    <t>PAR11</t>
  </si>
  <si>
    <t>MAE11</t>
  </si>
  <si>
    <t>ALT14</t>
  </si>
  <si>
    <t>HRR14</t>
  </si>
  <si>
    <t>EMI11</t>
  </si>
  <si>
    <t>TOQ31</t>
  </si>
  <si>
    <t>PAR12</t>
  </si>
  <si>
    <t>STJ11</t>
  </si>
  <si>
    <t>TOQ31</t>
  </si>
  <si>
    <t>SWR13</t>
  </si>
  <si>
    <t>MCL16</t>
  </si>
  <si>
    <t>SRZ18</t>
  </si>
  <si>
    <t>HUM11</t>
  </si>
  <si>
    <t>IVN13</t>
  </si>
  <si>
    <t>SWR13</t>
  </si>
  <si>
    <t>WRY12</t>
  </si>
  <si>
    <t>HOL13</t>
  </si>
  <si>
    <t>HOG17</t>
  </si>
  <si>
    <t>WJD11</t>
  </si>
  <si>
    <t>HRR16</t>
  </si>
  <si>
    <t>SRZ13</t>
  </si>
  <si>
    <t>SRZ17</t>
  </si>
  <si>
    <t>ELA19</t>
  </si>
  <si>
    <t>QRY17</t>
  </si>
  <si>
    <t>WGR17</t>
  </si>
  <si>
    <t>HAL12</t>
  </si>
  <si>
    <t>WGR13</t>
  </si>
  <si>
    <t>CLN11</t>
  </si>
  <si>
    <t>CUD11</t>
  </si>
  <si>
    <t>RTR12</t>
  </si>
  <si>
    <t>WEL13</t>
  </si>
  <si>
    <t>CLN15</t>
  </si>
  <si>
    <t>VIN11</t>
  </si>
  <si>
    <t>LAY15</t>
  </si>
  <si>
    <t>KRN11</t>
  </si>
  <si>
    <t>DUM12</t>
  </si>
  <si>
    <t>HRR13</t>
  </si>
  <si>
    <t>ELA13</t>
  </si>
  <si>
    <t>UNN12</t>
  </si>
  <si>
    <t>NRD12</t>
  </si>
  <si>
    <t>MCL15</t>
  </si>
  <si>
    <t>MOA12</t>
  </si>
  <si>
    <t>HRR17</t>
  </si>
  <si>
    <t>ALT14</t>
  </si>
  <si>
    <t>TRI12</t>
  </si>
  <si>
    <t>AMF11</t>
  </si>
  <si>
    <t>SPA12</t>
  </si>
  <si>
    <t>LDN12</t>
  </si>
  <si>
    <t>QRY16</t>
  </si>
  <si>
    <t>MOA12</t>
  </si>
  <si>
    <t>CUD12</t>
  </si>
  <si>
    <t>SRZ17</t>
  </si>
  <si>
    <t>HAM16</t>
  </si>
  <si>
    <t>DMP13</t>
  </si>
  <si>
    <t>EML12</t>
  </si>
  <si>
    <t>NSL11</t>
  </si>
  <si>
    <t>HIG15</t>
  </si>
  <si>
    <t>DMP16</t>
  </si>
  <si>
    <t>SPK13</t>
  </si>
  <si>
    <t>EML14</t>
  </si>
  <si>
    <t>DUM13</t>
  </si>
  <si>
    <t>SAR12</t>
  </si>
  <si>
    <t>PCN17</t>
  </si>
  <si>
    <t>NIB21</t>
  </si>
  <si>
    <t>SAR12</t>
  </si>
  <si>
    <t>SAR15</t>
  </si>
  <si>
    <t>NIB17</t>
  </si>
  <si>
    <t>QRY16</t>
  </si>
  <si>
    <t>SKY17</t>
  </si>
  <si>
    <t>SAR17</t>
  </si>
  <si>
    <t>PCN11</t>
  </si>
  <si>
    <t>PKD01</t>
  </si>
  <si>
    <t>SAR13</t>
  </si>
  <si>
    <t>SAR12</t>
  </si>
  <si>
    <t>TOO12</t>
  </si>
  <si>
    <t>DGL13</t>
  </si>
  <si>
    <t>CLN11</t>
  </si>
  <si>
    <t>LAY16</t>
  </si>
  <si>
    <t>ELA13</t>
  </si>
  <si>
    <t>SEA11</t>
  </si>
  <si>
    <t>WPT11</t>
  </si>
  <si>
    <t>WGR13</t>
  </si>
  <si>
    <t>CAP12</t>
  </si>
  <si>
    <t>MCT12</t>
  </si>
  <si>
    <t>WGR11</t>
  </si>
  <si>
    <t>MAG11</t>
  </si>
  <si>
    <t>TYL11</t>
  </si>
  <si>
    <t>RED16</t>
  </si>
  <si>
    <t>CLN15</t>
  </si>
  <si>
    <t>BGT16</t>
  </si>
  <si>
    <t>NOL11</t>
  </si>
  <si>
    <t>COH11</t>
  </si>
  <si>
    <t>MAP12</t>
  </si>
  <si>
    <t>ORE16</t>
  </si>
  <si>
    <t>IVN12</t>
  </si>
  <si>
    <t>LAY16</t>
  </si>
  <si>
    <t>ORE12</t>
  </si>
  <si>
    <t>EML11</t>
  </si>
  <si>
    <t>SWR11</t>
  </si>
  <si>
    <t>SNY12</t>
  </si>
  <si>
    <t>QRY16</t>
  </si>
  <si>
    <t>ANG13</t>
  </si>
  <si>
    <t>SIL14</t>
  </si>
  <si>
    <t>EDN12</t>
  </si>
  <si>
    <t>CLU17</t>
  </si>
  <si>
    <t>MTG11</t>
  </si>
  <si>
    <t>EDN11</t>
  </si>
  <si>
    <t>CLU16</t>
  </si>
  <si>
    <t>WRG11</t>
  </si>
  <si>
    <t>VIN11</t>
  </si>
  <si>
    <t>MTG11</t>
  </si>
  <si>
    <t>SEA13</t>
  </si>
  <si>
    <t>KAM12</t>
  </si>
  <si>
    <t>NTS11</t>
  </si>
  <si>
    <t>DMP16</t>
  </si>
  <si>
    <t>SEA15</t>
  </si>
  <si>
    <t>RCH11</t>
  </si>
  <si>
    <t>MLF13</t>
  </si>
  <si>
    <t>VER13</t>
  </si>
  <si>
    <t>SWR13</t>
  </si>
  <si>
    <t>WAL13</t>
  </si>
  <si>
    <t>VIN13</t>
  </si>
  <si>
    <t>ENO12</t>
  </si>
  <si>
    <t>PLC13</t>
  </si>
  <si>
    <t>PLC15</t>
  </si>
  <si>
    <t>UIN13</t>
  </si>
  <si>
    <t>GUN12</t>
  </si>
  <si>
    <t>PLG12</t>
  </si>
  <si>
    <t>ORE16</t>
  </si>
  <si>
    <t>HIG16</t>
  </si>
  <si>
    <t>PON14</t>
  </si>
  <si>
    <t>GRA11</t>
  </si>
  <si>
    <t>PIO11</t>
  </si>
  <si>
    <t>OQU17</t>
  </si>
  <si>
    <t>OQU16</t>
  </si>
  <si>
    <t>PKD03</t>
  </si>
  <si>
    <t>HRR13</t>
  </si>
  <si>
    <t>NIB21</t>
  </si>
  <si>
    <t>PIO11</t>
  </si>
  <si>
    <t>EBH12</t>
  </si>
  <si>
    <t>BNG17</t>
  </si>
  <si>
    <t>RCH14</t>
  </si>
  <si>
    <t>SRZ11</t>
  </si>
  <si>
    <t>CDW11</t>
  </si>
  <si>
    <t>TOQ12</t>
  </si>
  <si>
    <t>STJ11</t>
  </si>
  <si>
    <t>PIO11</t>
  </si>
  <si>
    <t>SOG13</t>
  </si>
  <si>
    <t>NOG11</t>
  </si>
  <si>
    <t>SAR13</t>
  </si>
  <si>
    <t>SIL11</t>
  </si>
  <si>
    <t>WRY14</t>
  </si>
  <si>
    <t>MID14</t>
  </si>
  <si>
    <t>EBH13</t>
  </si>
  <si>
    <t>MID14</t>
  </si>
  <si>
    <t>WRY11</t>
  </si>
  <si>
    <t>FRS11</t>
  </si>
  <si>
    <t>SAR15</t>
  </si>
  <si>
    <t>AMF13</t>
  </si>
  <si>
    <t>ANG14</t>
  </si>
  <si>
    <t>WOG14</t>
  </si>
  <si>
    <t>SAR13</t>
  </si>
  <si>
    <t>FRS12</t>
  </si>
  <si>
    <t>LAY15</t>
  </si>
  <si>
    <t>TYL12</t>
  </si>
  <si>
    <t>SAR12</t>
  </si>
  <si>
    <t>SAR13</t>
  </si>
  <si>
    <t>PKD03</t>
  </si>
  <si>
    <t>PON13</t>
  </si>
  <si>
    <t>SNY13</t>
  </si>
  <si>
    <t>SNY12</t>
  </si>
  <si>
    <t>GRN12</t>
  </si>
  <si>
    <t>CAN12</t>
  </si>
  <si>
    <t>SEA15</t>
  </si>
  <si>
    <t>HOG11</t>
  </si>
  <si>
    <t>RTR12</t>
  </si>
  <si>
    <t>HRR13</t>
  </si>
  <si>
    <t>MAG13</t>
  </si>
  <si>
    <t>ALT15</t>
  </si>
  <si>
    <t>SJD13</t>
  </si>
  <si>
    <t>DUM13</t>
  </si>
  <si>
    <t>BLF13</t>
  </si>
  <si>
    <t>HRR16</t>
  </si>
  <si>
    <t>EMI13</t>
  </si>
  <si>
    <t>TAY14</t>
  </si>
  <si>
    <t>CAP12</t>
  </si>
  <si>
    <t>CTN17</t>
  </si>
  <si>
    <t>ROS16</t>
  </si>
  <si>
    <t>KEN02</t>
  </si>
  <si>
    <t>HOL13</t>
  </si>
  <si>
    <t>SJD12</t>
  </si>
  <si>
    <t>CUD11</t>
  </si>
  <si>
    <t>SJD17</t>
  </si>
  <si>
    <t>GRN13</t>
  </si>
  <si>
    <t>SWR13</t>
  </si>
  <si>
    <t>CLN16</t>
  </si>
  <si>
    <t>EBH11</t>
  </si>
  <si>
    <t>SRZ17</t>
  </si>
  <si>
    <t>SMO12</t>
  </si>
  <si>
    <t>WOG12</t>
  </si>
  <si>
    <t>NEW14</t>
  </si>
  <si>
    <t>EBH12</t>
  </si>
  <si>
    <t>WPT17</t>
  </si>
  <si>
    <t>GAV13</t>
  </si>
  <si>
    <t>SRZ13</t>
  </si>
  <si>
    <t>UIN13</t>
  </si>
  <si>
    <t>LAY16</t>
  </si>
  <si>
    <t>HAM16</t>
  </si>
  <si>
    <t>SJD11</t>
  </si>
  <si>
    <t>CDZ11</t>
  </si>
  <si>
    <t>MCK12</t>
  </si>
  <si>
    <t>RKW17</t>
  </si>
  <si>
    <t>NTN11</t>
  </si>
  <si>
    <t>PIO11</t>
  </si>
  <si>
    <t>SAR15</t>
  </si>
  <si>
    <t>FAR11</t>
  </si>
  <si>
    <t>MCK12</t>
  </si>
  <si>
    <t>GRA11</t>
  </si>
  <si>
    <t>TOO12</t>
  </si>
  <si>
    <t>FAR12</t>
  </si>
  <si>
    <t>DLT12</t>
  </si>
  <si>
    <t>GRA11</t>
  </si>
  <si>
    <t>RCH14</t>
  </si>
  <si>
    <t>FAR12</t>
  </si>
  <si>
    <t>PLG13</t>
  </si>
  <si>
    <t>GRA12</t>
  </si>
  <si>
    <t>SAR17</t>
  </si>
  <si>
    <t>SUM11</t>
  </si>
  <si>
    <t>LAY14</t>
  </si>
  <si>
    <t>TOO11</t>
  </si>
  <si>
    <t>PCN12</t>
  </si>
  <si>
    <t>JOR18</t>
  </si>
  <si>
    <t>UIN12</t>
  </si>
  <si>
    <t>CLU16</t>
  </si>
  <si>
    <t>MAE11</t>
  </si>
  <si>
    <t>OQU13</t>
  </si>
  <si>
    <t>WRY11</t>
  </si>
  <si>
    <t>WPT17</t>
  </si>
  <si>
    <t>PIO14</t>
  </si>
  <si>
    <t>IVN13</t>
  </si>
  <si>
    <t>SNY11</t>
  </si>
  <si>
    <t>UIN13</t>
  </si>
  <si>
    <t>BDO17</t>
  </si>
  <si>
    <t>IVN13</t>
  </si>
  <si>
    <t>WPT17</t>
  </si>
  <si>
    <t>TYL11</t>
  </si>
  <si>
    <t>NBE13</t>
  </si>
  <si>
    <t>GUN11</t>
  </si>
  <si>
    <t>NOG13</t>
  </si>
  <si>
    <t>SMO12</t>
  </si>
  <si>
    <t>CTN12</t>
  </si>
  <si>
    <t>IVN13</t>
  </si>
  <si>
    <t>SNY16</t>
  </si>
  <si>
    <t>BTL13</t>
  </si>
  <si>
    <t>PLG12</t>
  </si>
  <si>
    <t>43627</t>
  </si>
  <si>
    <t>WRY14</t>
  </si>
  <si>
    <t>MID12</t>
  </si>
  <si>
    <t>CLN16</t>
  </si>
  <si>
    <t>HIG17</t>
  </si>
  <si>
    <t>HAL12</t>
  </si>
  <si>
    <t>CTN10</t>
  </si>
  <si>
    <t>MCK13</t>
  </si>
  <si>
    <t>HOG17</t>
  </si>
  <si>
    <t>GRN12</t>
  </si>
  <si>
    <t>WVY11</t>
  </si>
  <si>
    <t>OQU16</t>
  </si>
  <si>
    <t>OQU13</t>
  </si>
  <si>
    <t>BGT17</t>
  </si>
  <si>
    <t>COH13</t>
  </si>
  <si>
    <t>WVY13</t>
  </si>
  <si>
    <t>TRI12</t>
  </si>
  <si>
    <t>ALT15</t>
  </si>
  <si>
    <t>DUM12</t>
  </si>
  <si>
    <t>SEA13</t>
  </si>
  <si>
    <t>SMO13</t>
  </si>
  <si>
    <t>SRZ11</t>
  </si>
  <si>
    <t>OQU17</t>
  </si>
  <si>
    <t>SJD18</t>
  </si>
  <si>
    <t>DKL17</t>
  </si>
  <si>
    <t>QRY16</t>
  </si>
  <si>
    <t>HNT11</t>
  </si>
  <si>
    <t>WEL13</t>
  </si>
  <si>
    <t>WVY11</t>
  </si>
  <si>
    <t>CTN20</t>
  </si>
  <si>
    <t>SVS15</t>
  </si>
  <si>
    <t>JOR18</t>
  </si>
  <si>
    <t>PCN16</t>
  </si>
  <si>
    <t>HAM15</t>
  </si>
  <si>
    <t>BNG11</t>
  </si>
  <si>
    <t>RTR13</t>
  </si>
  <si>
    <t>MAG15</t>
  </si>
  <si>
    <t>COH11</t>
  </si>
  <si>
    <t>NTS10</t>
  </si>
  <si>
    <t>BTL08</t>
  </si>
  <si>
    <t>MAP11</t>
  </si>
  <si>
    <t>MTG11</t>
  </si>
  <si>
    <t>CHW15</t>
  </si>
  <si>
    <t>TOQ12</t>
  </si>
  <si>
    <t>CLN11</t>
  </si>
  <si>
    <t>MTG11</t>
  </si>
  <si>
    <t>ANG12</t>
  </si>
  <si>
    <t>ANG13</t>
  </si>
  <si>
    <t>WRG11</t>
  </si>
  <si>
    <t>MAP11</t>
  </si>
  <si>
    <t>BNG11</t>
  </si>
  <si>
    <t>CLN15</t>
  </si>
  <si>
    <t>EBH11</t>
  </si>
  <si>
    <t>ELA13</t>
  </si>
  <si>
    <t>NOG13</t>
  </si>
  <si>
    <t>EBH11</t>
  </si>
  <si>
    <t>TYL11</t>
  </si>
  <si>
    <t>NIB21</t>
  </si>
  <si>
    <t>PKD05</t>
  </si>
  <si>
    <t>PKD04</t>
  </si>
  <si>
    <t>PON14</t>
  </si>
  <si>
    <t>PNC11</t>
  </si>
  <si>
    <t>PKD05</t>
  </si>
  <si>
    <t>WRN11</t>
  </si>
  <si>
    <t>PIO11</t>
  </si>
  <si>
    <t>WHR11</t>
  </si>
  <si>
    <t>FDG11</t>
  </si>
  <si>
    <t>PKD05</t>
  </si>
  <si>
    <t>BRR11</t>
  </si>
  <si>
    <t>PKD03</t>
  </si>
  <si>
    <t>SPA11</t>
  </si>
  <si>
    <t>WHR13</t>
  </si>
  <si>
    <t>MTG11</t>
  </si>
  <si>
    <t>SDY13</t>
  </si>
  <si>
    <t>ORA13</t>
  </si>
  <si>
    <t>PLG11</t>
  </si>
  <si>
    <t>SIL11</t>
  </si>
  <si>
    <t>WFD11</t>
  </si>
  <si>
    <t>RMD12</t>
  </si>
  <si>
    <t>SNY16</t>
  </si>
  <si>
    <t>PLG11</t>
  </si>
  <si>
    <t>SNY11</t>
  </si>
  <si>
    <t>OQU13</t>
  </si>
  <si>
    <t>MCL16</t>
  </si>
  <si>
    <t>NEA18</t>
  </si>
  <si>
    <t>MAG13</t>
  </si>
  <si>
    <t>KRN11</t>
  </si>
  <si>
    <t>OQU13</t>
  </si>
  <si>
    <t>HNT11</t>
  </si>
  <si>
    <t>HRR17</t>
  </si>
  <si>
    <t>DKL17</t>
  </si>
  <si>
    <t>CAN13</t>
  </si>
  <si>
    <t>DKL14</t>
  </si>
  <si>
    <t>ROS16</t>
  </si>
  <si>
    <t>CAP12</t>
  </si>
  <si>
    <t>CTN20</t>
  </si>
  <si>
    <t>NTS19</t>
  </si>
  <si>
    <t>SJD12</t>
  </si>
  <si>
    <t>HOG17</t>
  </si>
  <si>
    <t>TAY12</t>
  </si>
  <si>
    <t>KRN12</t>
  </si>
  <si>
    <t>DMP15</t>
  </si>
  <si>
    <t>SMO15</t>
  </si>
  <si>
    <t>SVS11</t>
  </si>
  <si>
    <t>WVY11</t>
  </si>
  <si>
    <t>ALT12</t>
  </si>
  <si>
    <t>DMP16</t>
  </si>
  <si>
    <t>SJD13</t>
  </si>
  <si>
    <t>WJD13</t>
  </si>
  <si>
    <t>BGT17</t>
  </si>
  <si>
    <t>WJD13</t>
  </si>
  <si>
    <t>OLY12</t>
  </si>
  <si>
    <t>CAN13</t>
  </si>
  <si>
    <t>UNN15</t>
  </si>
  <si>
    <t>SMF10</t>
  </si>
  <si>
    <t>WGR13</t>
  </si>
  <si>
    <t>CHW13</t>
  </si>
  <si>
    <t>PCN11</t>
  </si>
  <si>
    <t>SHN14</t>
  </si>
  <si>
    <t>GAV13</t>
  </si>
  <si>
    <t>PLC13</t>
  </si>
  <si>
    <t>TOO11</t>
  </si>
  <si>
    <t>WHR13</t>
  </si>
  <si>
    <t>PKD04</t>
  </si>
  <si>
    <t>CLU11</t>
  </si>
  <si>
    <t>LDN14</t>
  </si>
  <si>
    <t>KAM12</t>
  </si>
  <si>
    <t>WRY11</t>
  </si>
  <si>
    <t>PLC13</t>
  </si>
  <si>
    <t>GRA11</t>
  </si>
  <si>
    <t>CLU11</t>
  </si>
  <si>
    <t>NRD12</t>
  </si>
  <si>
    <t>PCN11</t>
  </si>
  <si>
    <t>HAL11</t>
  </si>
  <si>
    <t>CDW13</t>
  </si>
  <si>
    <t>ORE12</t>
  </si>
  <si>
    <t>GAV11</t>
  </si>
  <si>
    <t>OKY11</t>
  </si>
  <si>
    <t>SHN14</t>
  </si>
  <si>
    <t>HIG13</t>
  </si>
  <si>
    <t>FRS12</t>
  </si>
  <si>
    <t>FAR11</t>
  </si>
  <si>
    <t>CAS13</t>
  </si>
  <si>
    <t>FRS12</t>
  </si>
  <si>
    <t>FAR12</t>
  </si>
  <si>
    <t>MID12</t>
  </si>
  <si>
    <t>BFD01</t>
  </si>
  <si>
    <t>TOQ31</t>
  </si>
  <si>
    <t>MID14</t>
  </si>
  <si>
    <t>VER15</t>
  </si>
  <si>
    <t>SWR13</t>
  </si>
  <si>
    <t>OLY11</t>
  </si>
  <si>
    <t>VER15</t>
  </si>
  <si>
    <t>MAE11</t>
  </si>
  <si>
    <t>VER14</t>
  </si>
  <si>
    <t>DGL13</t>
  </si>
  <si>
    <t>VER11</t>
  </si>
  <si>
    <t>WAL13</t>
  </si>
  <si>
    <t>CHW11</t>
  </si>
  <si>
    <t>ANG12</t>
  </si>
  <si>
    <t>VIN13</t>
  </si>
  <si>
    <t>DLT12</t>
  </si>
  <si>
    <t>ORE16</t>
  </si>
  <si>
    <t>ANG12</t>
  </si>
  <si>
    <t>NTS19</t>
  </si>
  <si>
    <t>JPR12</t>
  </si>
  <si>
    <t>KRN12</t>
  </si>
  <si>
    <t>TAY12</t>
  </si>
  <si>
    <t>RKW17</t>
  </si>
  <si>
    <t>UNN11</t>
  </si>
  <si>
    <t>COH11</t>
  </si>
  <si>
    <t>SDY13</t>
  </si>
  <si>
    <t>UNN11</t>
  </si>
  <si>
    <t>BLF11</t>
  </si>
  <si>
    <t>HOG16</t>
  </si>
  <si>
    <t>UNN12</t>
  </si>
  <si>
    <t>CAS12</t>
  </si>
  <si>
    <t>RKW17</t>
  </si>
  <si>
    <t>WEL13</t>
  </si>
  <si>
    <t>HOG16</t>
  </si>
  <si>
    <t>WJD13</t>
  </si>
  <si>
    <t>CLN12</t>
  </si>
  <si>
    <t>UIN13</t>
  </si>
  <si>
    <t>DGL13</t>
  </si>
  <si>
    <t>JOR18</t>
  </si>
  <si>
    <t>WPT17</t>
  </si>
  <si>
    <t>CLU16</t>
  </si>
  <si>
    <t>WPT17</t>
  </si>
  <si>
    <t>PRR12</t>
  </si>
  <si>
    <t>LPK11</t>
  </si>
  <si>
    <t>WHR11</t>
  </si>
  <si>
    <t>WGR11</t>
  </si>
  <si>
    <t>MEA14</t>
  </si>
  <si>
    <t>PIO11</t>
  </si>
  <si>
    <t>PKD05</t>
  </si>
  <si>
    <t>MAN11</t>
  </si>
  <si>
    <t>SAR12</t>
  </si>
  <si>
    <t>NIB21</t>
  </si>
  <si>
    <t>CLN15</t>
  </si>
  <si>
    <t>PLC13</t>
  </si>
  <si>
    <t>PIO11</t>
  </si>
  <si>
    <t>PCN15</t>
  </si>
  <si>
    <t>CLU12</t>
  </si>
  <si>
    <t>SAR17</t>
  </si>
  <si>
    <t>GRA12</t>
  </si>
  <si>
    <t>WNC11</t>
  </si>
  <si>
    <t>WHR13</t>
  </si>
  <si>
    <t>PKD04</t>
  </si>
  <si>
    <t>CLU16</t>
  </si>
  <si>
    <t>SAR17</t>
  </si>
  <si>
    <t>ELA13</t>
  </si>
  <si>
    <t>SPK13</t>
  </si>
  <si>
    <t>CLN11</t>
  </si>
  <si>
    <t>SPK13</t>
  </si>
  <si>
    <t>CLN15</t>
  </si>
  <si>
    <t>ANG14</t>
  </si>
  <si>
    <t>PON13</t>
  </si>
  <si>
    <t>MOA14</t>
  </si>
  <si>
    <t>MID14</t>
  </si>
  <si>
    <t>WGR13</t>
  </si>
  <si>
    <t>WRY12</t>
  </si>
  <si>
    <t>UNN15</t>
  </si>
  <si>
    <t>ORN12</t>
  </si>
  <si>
    <t>WOG14</t>
  </si>
  <si>
    <t>MID12</t>
  </si>
  <si>
    <t>UNN14</t>
  </si>
  <si>
    <t>BTL11</t>
  </si>
  <si>
    <t>SJD19</t>
  </si>
  <si>
    <t>FRS11</t>
  </si>
  <si>
    <t>ELA13</t>
  </si>
  <si>
    <t>ANG14</t>
  </si>
  <si>
    <t>WOG14</t>
  </si>
  <si>
    <t>NTS11</t>
  </si>
  <si>
    <t>HAM12</t>
  </si>
  <si>
    <t>CDW12</t>
  </si>
  <si>
    <t>HIG12</t>
  </si>
  <si>
    <t>CLU16</t>
  </si>
  <si>
    <t>NOG12</t>
  </si>
  <si>
    <t>LAY15</t>
  </si>
  <si>
    <t>RTR14</t>
  </si>
  <si>
    <t>WNC11</t>
  </si>
  <si>
    <t>SHN14</t>
  </si>
  <si>
    <t>SOG13</t>
  </si>
  <si>
    <t>GAV11</t>
  </si>
  <si>
    <t>VIN11</t>
  </si>
  <si>
    <t>TAY14</t>
  </si>
  <si>
    <t>IVN12</t>
  </si>
  <si>
    <t>CHW17</t>
  </si>
  <si>
    <t>EML14</t>
  </si>
  <si>
    <t>WDS11</t>
  </si>
  <si>
    <t>KRN11</t>
  </si>
  <si>
    <t>SDY13</t>
  </si>
  <si>
    <t>STN13</t>
  </si>
  <si>
    <t>RTR11</t>
  </si>
  <si>
    <t>OLY13</t>
  </si>
  <si>
    <t>LPK16</t>
  </si>
  <si>
    <t>BTL16</t>
  </si>
  <si>
    <t>PCN17</t>
  </si>
  <si>
    <t>RED16</t>
  </si>
  <si>
    <t>CTN14</t>
  </si>
  <si>
    <t>HRR12</t>
  </si>
  <si>
    <t>PAR13</t>
  </si>
  <si>
    <t>GRN13</t>
  </si>
  <si>
    <t>MCL15</t>
  </si>
  <si>
    <t>HOG11</t>
  </si>
  <si>
    <t>EAH11</t>
  </si>
  <si>
    <t>SNY12</t>
  </si>
  <si>
    <t>WRN14</t>
  </si>
  <si>
    <t>NTN12</t>
  </si>
  <si>
    <t>WGR17</t>
  </si>
  <si>
    <t>PIO11</t>
  </si>
  <si>
    <t>SIL11</t>
  </si>
  <si>
    <t>MLA12</t>
  </si>
  <si>
    <t>VIN11</t>
  </si>
  <si>
    <t>PKC12</t>
  </si>
  <si>
    <t>NIB21</t>
  </si>
  <si>
    <t>SNY11</t>
  </si>
  <si>
    <t>SNY12</t>
  </si>
  <si>
    <t>NIB21</t>
  </si>
  <si>
    <t>CLU16</t>
  </si>
  <si>
    <t>SNY14</t>
  </si>
  <si>
    <t>RIV12</t>
  </si>
  <si>
    <t>WOG14</t>
  </si>
  <si>
    <t>PON14</t>
  </si>
  <si>
    <t>CTN16</t>
  </si>
  <si>
    <t>CLN17</t>
  </si>
  <si>
    <t>WRY12</t>
  </si>
  <si>
    <t>MEA13</t>
  </si>
  <si>
    <t>SAR13</t>
  </si>
  <si>
    <t>WRY14</t>
  </si>
  <si>
    <t>GRN12</t>
  </si>
  <si>
    <t>CLN13</t>
  </si>
  <si>
    <t>WPT11</t>
  </si>
  <si>
    <t>WGR11</t>
  </si>
  <si>
    <t>MGN11</t>
  </si>
  <si>
    <t>MID13</t>
  </si>
  <si>
    <t>CUD12</t>
  </si>
  <si>
    <t>MTG11</t>
  </si>
  <si>
    <t>JOR18</t>
  </si>
  <si>
    <t>BRR13</t>
  </si>
  <si>
    <t>HNT11</t>
  </si>
  <si>
    <t>MAP11</t>
  </si>
  <si>
    <t>NIB21</t>
  </si>
  <si>
    <t>PRR11</t>
  </si>
  <si>
    <t>MAP11</t>
  </si>
  <si>
    <t>DEW12</t>
  </si>
  <si>
    <t>BSH12</t>
  </si>
  <si>
    <t>SHA13</t>
  </si>
  <si>
    <t>IVN13</t>
  </si>
  <si>
    <t>NSL11</t>
  </si>
  <si>
    <t>IVN12</t>
  </si>
  <si>
    <t>MCL16</t>
  </si>
  <si>
    <t>NSL11</t>
  </si>
  <si>
    <t>NIB17</t>
  </si>
  <si>
    <t>IVN13</t>
  </si>
  <si>
    <t>WFD13</t>
  </si>
  <si>
    <t>MAE11</t>
  </si>
  <si>
    <t>WFD13</t>
  </si>
  <si>
    <t>TOQ12</t>
  </si>
  <si>
    <t>SNY16</t>
  </si>
  <si>
    <t>EDN12</t>
  </si>
  <si>
    <t>HIG17</t>
  </si>
  <si>
    <t>HIG15</t>
  </si>
  <si>
    <t>CRY2D38</t>
  </si>
  <si>
    <t>MAG15</t>
  </si>
  <si>
    <t>ANG13</t>
  </si>
  <si>
    <t>WVY11</t>
  </si>
  <si>
    <t>OQU16</t>
  </si>
  <si>
    <t>HRR17</t>
  </si>
  <si>
    <t>ANG14</t>
  </si>
  <si>
    <t>COH13</t>
  </si>
  <si>
    <t>HOG17</t>
  </si>
  <si>
    <t>OQU13</t>
  </si>
  <si>
    <t>BGT18</t>
  </si>
  <si>
    <t>KRN13</t>
  </si>
  <si>
    <t>HOG17</t>
  </si>
  <si>
    <t>MCT13</t>
  </si>
  <si>
    <t>KRN14</t>
  </si>
  <si>
    <t>QRY15</t>
  </si>
  <si>
    <t>SOG11</t>
  </si>
  <si>
    <t>BGT13</t>
  </si>
  <si>
    <t>ALT15</t>
  </si>
  <si>
    <t>SKY11</t>
  </si>
  <si>
    <t>CAN12</t>
  </si>
  <si>
    <t>DUM12</t>
  </si>
  <si>
    <t>ROS11</t>
  </si>
  <si>
    <t>RKW17</t>
  </si>
  <si>
    <t>MCL16</t>
  </si>
  <si>
    <t>WDS11</t>
  </si>
  <si>
    <t>WJD13</t>
  </si>
  <si>
    <t>SMO13</t>
  </si>
  <si>
    <t>CAP11</t>
  </si>
  <si>
    <t>DMP12</t>
  </si>
  <si>
    <t>WVY13</t>
  </si>
  <si>
    <t>SMO15</t>
  </si>
  <si>
    <t>HAM15</t>
  </si>
  <si>
    <t>CAS13</t>
  </si>
  <si>
    <t>JOR01</t>
  </si>
  <si>
    <t>EML11</t>
  </si>
  <si>
    <t>DUM13</t>
  </si>
  <si>
    <t>MOR11</t>
  </si>
  <si>
    <t>CLN16</t>
  </si>
  <si>
    <t>JOR18</t>
  </si>
  <si>
    <t>MEA15</t>
  </si>
  <si>
    <t>CLM11</t>
  </si>
  <si>
    <t>KRN11</t>
  </si>
  <si>
    <t>SMO15</t>
  </si>
  <si>
    <t>SRZ12</t>
  </si>
  <si>
    <t>HRR11</t>
  </si>
  <si>
    <t>KRN15</t>
  </si>
  <si>
    <t>LPK16</t>
  </si>
  <si>
    <t>DKL17</t>
  </si>
  <si>
    <t>MAP11</t>
  </si>
  <si>
    <t>MAP12</t>
  </si>
  <si>
    <t>SRZ12</t>
  </si>
  <si>
    <t>CLU17</t>
  </si>
  <si>
    <t>EMI13</t>
  </si>
  <si>
    <t>RKW12</t>
  </si>
  <si>
    <t>OAK12</t>
  </si>
  <si>
    <t>CHW17</t>
  </si>
  <si>
    <t>HRR13</t>
  </si>
  <si>
    <t>SUC13</t>
  </si>
  <si>
    <t>CLU12</t>
  </si>
  <si>
    <t>NEH12</t>
  </si>
  <si>
    <t>EML11</t>
  </si>
  <si>
    <t>FAR13</t>
  </si>
  <si>
    <t>NTS11</t>
  </si>
  <si>
    <t>CLN17</t>
  </si>
  <si>
    <t>CLN13</t>
  </si>
  <si>
    <t>PVW12</t>
  </si>
  <si>
    <t>TYL11</t>
  </si>
  <si>
    <t>TAY14</t>
  </si>
  <si>
    <t>SRZ13</t>
  </si>
  <si>
    <t>CLN15</t>
  </si>
  <si>
    <t>RKW17</t>
  </si>
  <si>
    <t>FAR16</t>
  </si>
  <si>
    <t>COH11</t>
  </si>
  <si>
    <t>SMO13</t>
  </si>
  <si>
    <t>UIN12</t>
  </si>
  <si>
    <t>BTL13</t>
  </si>
  <si>
    <t>BTL06</t>
  </si>
  <si>
    <t>PVW12</t>
  </si>
  <si>
    <t>MCT12</t>
  </si>
  <si>
    <t>CRH11</t>
  </si>
  <si>
    <t>PIO11</t>
  </si>
  <si>
    <t>EML11</t>
  </si>
  <si>
    <t>FRS12</t>
  </si>
  <si>
    <t>GRN14</t>
  </si>
  <si>
    <t>PIO11</t>
  </si>
  <si>
    <t>WHR11</t>
  </si>
  <si>
    <t>NEW14</t>
  </si>
  <si>
    <t>COH11</t>
  </si>
  <si>
    <t>WJD11</t>
  </si>
  <si>
    <t>FAR13</t>
  </si>
  <si>
    <t>PLC15</t>
  </si>
  <si>
    <t>SMO13</t>
  </si>
  <si>
    <t>PIO11</t>
  </si>
  <si>
    <t>WHR11</t>
  </si>
  <si>
    <t>FAR13</t>
  </si>
  <si>
    <t>CDW13</t>
  </si>
  <si>
    <t>PON13</t>
  </si>
  <si>
    <t>NEA18</t>
  </si>
  <si>
    <t>PCN11</t>
  </si>
  <si>
    <t>GRA12</t>
  </si>
  <si>
    <t>SAR13</t>
  </si>
  <si>
    <t>PCN17</t>
  </si>
  <si>
    <t>DLT11</t>
  </si>
  <si>
    <t>RKP18</t>
  </si>
  <si>
    <t>CEN13</t>
  </si>
  <si>
    <t>MCL16</t>
  </si>
  <si>
    <t>STN11</t>
  </si>
  <si>
    <t>PON13</t>
  </si>
  <si>
    <t>CLM11</t>
  </si>
  <si>
    <t>PRR12</t>
  </si>
  <si>
    <t>NEA15</t>
  </si>
  <si>
    <t>SAR17</t>
  </si>
  <si>
    <t>PCN17</t>
  </si>
  <si>
    <t>PKD05</t>
  </si>
  <si>
    <t>SKY11</t>
  </si>
  <si>
    <t>STN13</t>
  </si>
  <si>
    <t>MAG15</t>
  </si>
  <si>
    <t>TOQ12</t>
  </si>
  <si>
    <t>MCL15</t>
  </si>
  <si>
    <t>PKD03</t>
  </si>
  <si>
    <t>MLF13</t>
  </si>
  <si>
    <t>EBH12</t>
  </si>
  <si>
    <t>ELA19</t>
  </si>
  <si>
    <t>VRM11</t>
  </si>
  <si>
    <t>WGR13</t>
  </si>
  <si>
    <t>NEA18</t>
  </si>
  <si>
    <t>ANG13</t>
  </si>
  <si>
    <t>HAM18</t>
  </si>
  <si>
    <t>MLF13</t>
  </si>
  <si>
    <t>OOE12</t>
  </si>
  <si>
    <t>WRY12</t>
  </si>
  <si>
    <t>BTL16</t>
  </si>
  <si>
    <t>SNY12</t>
  </si>
  <si>
    <t>VER14</t>
  </si>
  <si>
    <t>EBH11</t>
  </si>
  <si>
    <t>EBH13</t>
  </si>
  <si>
    <t>LAY14</t>
  </si>
  <si>
    <t>CDZ11</t>
  </si>
  <si>
    <t>WGR13</t>
  </si>
  <si>
    <t>BTL08</t>
  </si>
  <si>
    <t>CAS13</t>
  </si>
  <si>
    <t>MID12</t>
  </si>
  <si>
    <t>COA13</t>
  </si>
  <si>
    <t>NIB21</t>
  </si>
  <si>
    <t>LAY14</t>
  </si>
  <si>
    <t>ELA19</t>
  </si>
  <si>
    <t>ANG13</t>
  </si>
  <si>
    <t>CRY2D38</t>
  </si>
  <si>
    <t>LDN13</t>
  </si>
  <si>
    <t>NTN12</t>
  </si>
  <si>
    <t>NIB21</t>
  </si>
  <si>
    <t>SVS15</t>
  </si>
  <si>
    <t>LPK12</t>
  </si>
  <si>
    <t>CLU16</t>
  </si>
  <si>
    <t>HRR13</t>
  </si>
  <si>
    <t>NEH12</t>
  </si>
  <si>
    <t>TOQ11</t>
  </si>
  <si>
    <t>SAL13</t>
  </si>
  <si>
    <t>BTL11</t>
  </si>
  <si>
    <t>ELA13</t>
  </si>
  <si>
    <t>VIN13</t>
  </si>
  <si>
    <t>HRR14</t>
  </si>
  <si>
    <t>NTS11</t>
  </si>
  <si>
    <t>OQU13</t>
  </si>
  <si>
    <t>SMO12</t>
  </si>
  <si>
    <t>DMP13</t>
  </si>
  <si>
    <t>ALT15</t>
  </si>
  <si>
    <t>MEA13</t>
  </si>
  <si>
    <t>NTS11</t>
  </si>
  <si>
    <t>GRN13</t>
  </si>
  <si>
    <t>UNN14</t>
  </si>
  <si>
    <t>HNT11</t>
  </si>
  <si>
    <t>CTN10</t>
  </si>
  <si>
    <t>QRY15</t>
  </si>
  <si>
    <t>OLY13</t>
  </si>
  <si>
    <t>UNN12</t>
  </si>
  <si>
    <t>WEL15</t>
  </si>
  <si>
    <t>SMO13</t>
  </si>
  <si>
    <t>MAG11</t>
  </si>
  <si>
    <t>BTL16</t>
  </si>
  <si>
    <t>HRR16</t>
  </si>
  <si>
    <t>BTL13</t>
  </si>
  <si>
    <t>CTN14</t>
  </si>
  <si>
    <t>HRR13</t>
  </si>
  <si>
    <t>QRY12</t>
  </si>
  <si>
    <t>NTS19</t>
  </si>
  <si>
    <t>KRN15</t>
  </si>
  <si>
    <t>TTS12</t>
  </si>
  <si>
    <t>HAM12</t>
  </si>
  <si>
    <t>TAY11</t>
  </si>
  <si>
    <t>DUM15</t>
  </si>
  <si>
    <t>WEL13</t>
  </si>
  <si>
    <t>BLF13</t>
  </si>
  <si>
    <t>TOQ31</t>
  </si>
  <si>
    <t>WNC11</t>
  </si>
  <si>
    <t>ANG13</t>
  </si>
  <si>
    <t>WHR13</t>
  </si>
  <si>
    <t>ELA19</t>
  </si>
  <si>
    <t>WOG14</t>
  </si>
  <si>
    <t>CRH13</t>
  </si>
  <si>
    <t>SAR15</t>
  </si>
  <si>
    <t>HOG11</t>
  </si>
  <si>
    <t>43536</t>
  </si>
  <si>
    <t>WVY11</t>
  </si>
  <si>
    <t>KRN12</t>
  </si>
  <si>
    <t>NTS10</t>
  </si>
  <si>
    <t>SAR17</t>
  </si>
  <si>
    <t>ANG16</t>
  </si>
  <si>
    <t>HIG11</t>
  </si>
  <si>
    <t>KRN15</t>
  </si>
  <si>
    <t>CLM18</t>
  </si>
  <si>
    <t>WFD13</t>
  </si>
  <si>
    <t>JPR12</t>
  </si>
  <si>
    <t>SAR15</t>
  </si>
  <si>
    <t>TAY12</t>
  </si>
  <si>
    <t>GAV13</t>
  </si>
  <si>
    <t>WOG14</t>
  </si>
  <si>
    <t>PCN15</t>
  </si>
  <si>
    <t>PKD02</t>
  </si>
  <si>
    <t>TOQ32</t>
  </si>
  <si>
    <t>ZSU21</t>
  </si>
  <si>
    <t>ANG13</t>
  </si>
  <si>
    <t>MID14</t>
  </si>
  <si>
    <t>SAR13</t>
  </si>
  <si>
    <t>MTG11</t>
  </si>
  <si>
    <t>TOO12</t>
  </si>
  <si>
    <t>FAR11</t>
  </si>
  <si>
    <t>PON13</t>
  </si>
  <si>
    <t>TOO12</t>
  </si>
  <si>
    <t>NIB21</t>
  </si>
  <si>
    <t>NOL12</t>
  </si>
  <si>
    <t>NIB11</t>
  </si>
  <si>
    <t>PKD02</t>
  </si>
  <si>
    <t>MCK11</t>
  </si>
  <si>
    <t>SAR12</t>
  </si>
  <si>
    <t>MID12</t>
  </si>
  <si>
    <t>MTG11</t>
  </si>
  <si>
    <t>GRA12</t>
  </si>
  <si>
    <t>BSH12</t>
  </si>
  <si>
    <t>CLN17</t>
  </si>
  <si>
    <t>RKP18</t>
  </si>
  <si>
    <t>WJD12</t>
  </si>
  <si>
    <t>NAM11</t>
  </si>
  <si>
    <t>EDN12</t>
  </si>
  <si>
    <t>KRN13</t>
  </si>
  <si>
    <t>BGT13</t>
  </si>
  <si>
    <t>HUC13</t>
  </si>
  <si>
    <t>EDN12</t>
  </si>
  <si>
    <t>BRR13</t>
  </si>
  <si>
    <t>SVS11</t>
  </si>
  <si>
    <t>BTL13</t>
  </si>
  <si>
    <t>SJD17</t>
  </si>
  <si>
    <t>CBN12</t>
  </si>
  <si>
    <t>EDN11</t>
  </si>
  <si>
    <t>SRZ12</t>
  </si>
  <si>
    <t>EDN11</t>
  </si>
  <si>
    <t>BRR13</t>
  </si>
  <si>
    <t>WGR11</t>
  </si>
  <si>
    <t>EDN11</t>
  </si>
  <si>
    <t>PKC15</t>
  </si>
  <si>
    <t>QRY12</t>
  </si>
  <si>
    <t>BRR11</t>
  </si>
  <si>
    <t>MOR12</t>
  </si>
  <si>
    <t>SNY14</t>
  </si>
  <si>
    <t>HAL12</t>
  </si>
  <si>
    <t>SNY16</t>
  </si>
  <si>
    <t>SEA16</t>
  </si>
  <si>
    <t>FRS12</t>
  </si>
  <si>
    <t>DLT12</t>
  </si>
  <si>
    <t>SNY16</t>
  </si>
  <si>
    <t>GUN13</t>
  </si>
  <si>
    <t>ELA11</t>
  </si>
  <si>
    <t>VIN13</t>
  </si>
  <si>
    <t>DGL13</t>
  </si>
  <si>
    <t>BRR13</t>
  </si>
  <si>
    <t>SAR17</t>
  </si>
  <si>
    <t>DLT12</t>
  </si>
  <si>
    <t>DMR11</t>
  </si>
  <si>
    <t>RKP18</t>
  </si>
  <si>
    <t>BRR13</t>
  </si>
  <si>
    <t>PVW11</t>
  </si>
  <si>
    <t>JRN13</t>
  </si>
  <si>
    <t>FDG11</t>
  </si>
  <si>
    <t>BRR13</t>
  </si>
  <si>
    <t>SNY16</t>
  </si>
  <si>
    <t>FRS12</t>
  </si>
  <si>
    <t>BDO17</t>
  </si>
  <si>
    <t>SEA14</t>
  </si>
  <si>
    <t>ELA19</t>
  </si>
  <si>
    <t>FRS12</t>
  </si>
  <si>
    <t>FRS11</t>
  </si>
  <si>
    <t>WOG12</t>
  </si>
  <si>
    <t>LAY15</t>
  </si>
  <si>
    <t>ORE16</t>
  </si>
  <si>
    <t>CHW15</t>
  </si>
  <si>
    <t>CEN12</t>
  </si>
  <si>
    <t>PLC15</t>
  </si>
  <si>
    <t>PVW11</t>
  </si>
  <si>
    <t>CHW17</t>
  </si>
  <si>
    <t>DMP15</t>
  </si>
  <si>
    <t>SNY15</t>
  </si>
  <si>
    <t>BGT16</t>
  </si>
  <si>
    <t>MCL12</t>
  </si>
  <si>
    <t>NTS11</t>
  </si>
  <si>
    <t>BNG13</t>
  </si>
  <si>
    <t>LPK15</t>
  </si>
  <si>
    <t>BTL16</t>
  </si>
  <si>
    <t>WJD13</t>
  </si>
  <si>
    <t>ALT12</t>
  </si>
  <si>
    <t>RED16</t>
  </si>
  <si>
    <t>CTN19</t>
  </si>
  <si>
    <t>SKY13</t>
  </si>
  <si>
    <t>HRR17</t>
  </si>
  <si>
    <t>PRR12</t>
  </si>
  <si>
    <t>PRR13</t>
  </si>
  <si>
    <t>MCL12</t>
  </si>
  <si>
    <t>UNN14</t>
  </si>
  <si>
    <t>KRN13</t>
  </si>
  <si>
    <t>RED16</t>
  </si>
  <si>
    <t>CPL11</t>
  </si>
  <si>
    <t>KRN16</t>
  </si>
  <si>
    <t>HRR17</t>
  </si>
  <si>
    <t>DUM12</t>
  </si>
  <si>
    <t>WJD12</t>
  </si>
  <si>
    <t>CAS11</t>
  </si>
  <si>
    <t>DMP13</t>
  </si>
  <si>
    <t>EML13</t>
  </si>
  <si>
    <t>DUM14</t>
  </si>
  <si>
    <t>EML12</t>
  </si>
  <si>
    <t>HRR17</t>
  </si>
  <si>
    <t>CAN12</t>
  </si>
  <si>
    <t>RKW17</t>
  </si>
  <si>
    <t>DUM12</t>
  </si>
  <si>
    <t>MCL16</t>
  </si>
  <si>
    <t>BNG13</t>
  </si>
  <si>
    <t>CTN16</t>
  </si>
  <si>
    <t>NTS11</t>
  </si>
  <si>
    <t>COH13</t>
  </si>
  <si>
    <t>SRZ17</t>
  </si>
  <si>
    <t>HRR12</t>
  </si>
  <si>
    <t>SRZ17</t>
  </si>
  <si>
    <t>DGL17</t>
  </si>
  <si>
    <t>SKY11</t>
  </si>
  <si>
    <t>RKW17</t>
  </si>
  <si>
    <t>BNG17</t>
  </si>
  <si>
    <t>PRR13</t>
  </si>
  <si>
    <t>WJD13</t>
  </si>
  <si>
    <t>BNG13</t>
  </si>
  <si>
    <t>SEA11</t>
  </si>
  <si>
    <t>HRR17</t>
  </si>
  <si>
    <t>ALT11</t>
  </si>
  <si>
    <t>WEL13</t>
  </si>
  <si>
    <t>HAM18</t>
  </si>
  <si>
    <t>RKW17</t>
  </si>
  <si>
    <t>PKD05</t>
  </si>
  <si>
    <t>WOG14</t>
  </si>
  <si>
    <t>SAR13</t>
  </si>
  <si>
    <t>HRR17</t>
  </si>
  <si>
    <t>EMI13</t>
  </si>
  <si>
    <t>RDG17</t>
  </si>
  <si>
    <t>NEA13</t>
  </si>
  <si>
    <t>NSL11</t>
  </si>
  <si>
    <t>HRR13</t>
  </si>
  <si>
    <t>CDZ17</t>
  </si>
  <si>
    <t>SMF10</t>
  </si>
  <si>
    <t>EAH11</t>
  </si>
  <si>
    <t>PKD04</t>
  </si>
  <si>
    <t>EBH11</t>
  </si>
  <si>
    <t>SRZ17</t>
  </si>
  <si>
    <t>OLY13</t>
  </si>
  <si>
    <t>PKD06</t>
  </si>
  <si>
    <t>PON14</t>
  </si>
  <si>
    <t>PKD03</t>
  </si>
  <si>
    <t>VLY13</t>
  </si>
  <si>
    <t>SOG12</t>
  </si>
  <si>
    <t>PKD05</t>
  </si>
  <si>
    <t>NOL12</t>
  </si>
  <si>
    <t>CDZ11</t>
  </si>
  <si>
    <t>EBH12</t>
  </si>
  <si>
    <t>LAY15</t>
  </si>
  <si>
    <t>SOG11</t>
  </si>
  <si>
    <t>SOG13</t>
  </si>
  <si>
    <t>BTL16</t>
  </si>
  <si>
    <t>AUR11</t>
  </si>
  <si>
    <t>SRZ18</t>
  </si>
  <si>
    <t>CLU16</t>
  </si>
  <si>
    <t>IVN11</t>
  </si>
  <si>
    <t>CDW13</t>
  </si>
  <si>
    <t>PCN12</t>
  </si>
  <si>
    <t>NAM11</t>
  </si>
  <si>
    <t>CDW13</t>
  </si>
  <si>
    <t>STN13</t>
  </si>
  <si>
    <t>DUM16</t>
  </si>
  <si>
    <t>WPT17</t>
  </si>
  <si>
    <t>SAL12</t>
  </si>
  <si>
    <t>EBH12</t>
  </si>
  <si>
    <t>TOO11</t>
  </si>
  <si>
    <t>SJD17</t>
  </si>
  <si>
    <t>GRA12</t>
  </si>
  <si>
    <t>MOA12</t>
  </si>
  <si>
    <t>WPT17</t>
  </si>
  <si>
    <t>PLC13</t>
  </si>
  <si>
    <t>NIB21</t>
  </si>
  <si>
    <t>NOL11</t>
  </si>
  <si>
    <t>ANG13</t>
  </si>
  <si>
    <t>GRA12</t>
  </si>
  <si>
    <t>OCK11</t>
  </si>
  <si>
    <t>CLU12</t>
  </si>
  <si>
    <t>AUR11</t>
  </si>
  <si>
    <t>GRN13</t>
  </si>
  <si>
    <t>DGL13</t>
  </si>
  <si>
    <t>NIB21</t>
  </si>
  <si>
    <t>GRA12</t>
  </si>
  <si>
    <t>AMA14</t>
  </si>
  <si>
    <t>SPD12</t>
  </si>
  <si>
    <t>THF21</t>
  </si>
  <si>
    <t>IVN11</t>
  </si>
  <si>
    <t>RKW12</t>
  </si>
  <si>
    <t>CAS13</t>
  </si>
  <si>
    <t>DUM12</t>
  </si>
  <si>
    <t>CAN12</t>
  </si>
  <si>
    <t>MCL12</t>
  </si>
  <si>
    <t>MEA14</t>
  </si>
  <si>
    <t>NTS11</t>
  </si>
  <si>
    <t>OLY13</t>
  </si>
  <si>
    <t>SEA13</t>
  </si>
  <si>
    <t>FTH1806</t>
  </si>
  <si>
    <t>PRR12</t>
  </si>
  <si>
    <t>MEA13</t>
  </si>
  <si>
    <t>BTL16</t>
  </si>
  <si>
    <t>SRZ13</t>
  </si>
  <si>
    <t>DMP16</t>
  </si>
  <si>
    <t>OQU13</t>
  </si>
  <si>
    <t>PRR11</t>
  </si>
  <si>
    <t>DMP15</t>
  </si>
  <si>
    <t>CTN14</t>
  </si>
  <si>
    <t>UIN12</t>
  </si>
  <si>
    <t>HNT11</t>
  </si>
  <si>
    <t>UNN12</t>
  </si>
  <si>
    <t>WGR13</t>
  </si>
  <si>
    <t>WOG14</t>
  </si>
  <si>
    <t>SNY14</t>
  </si>
  <si>
    <t>ANG13</t>
  </si>
  <si>
    <t>SNY14</t>
  </si>
  <si>
    <t>KRN11</t>
  </si>
  <si>
    <t>ALT15</t>
  </si>
  <si>
    <t>EBH11</t>
  </si>
  <si>
    <t>WRY12</t>
  </si>
  <si>
    <t>KAM12</t>
  </si>
  <si>
    <t>MAP11</t>
  </si>
  <si>
    <t>SNR11</t>
  </si>
  <si>
    <t>GUN11</t>
  </si>
  <si>
    <t>CRH13</t>
  </si>
  <si>
    <t>WRY12</t>
  </si>
  <si>
    <t>MID14</t>
  </si>
  <si>
    <t>DMP17</t>
  </si>
  <si>
    <t>WCR11</t>
  </si>
  <si>
    <t>CLM15</t>
  </si>
  <si>
    <t>UIN13</t>
  </si>
  <si>
    <t>ANG13</t>
  </si>
  <si>
    <t>SWR13</t>
  </si>
  <si>
    <t>ANG12</t>
  </si>
  <si>
    <t>LAY16</t>
  </si>
  <si>
    <t>SWR13</t>
  </si>
  <si>
    <t>TYL11</t>
  </si>
  <si>
    <t>EBH11</t>
  </si>
  <si>
    <t>MID12</t>
  </si>
  <si>
    <t>KRN13</t>
  </si>
  <si>
    <t>SNY11</t>
  </si>
  <si>
    <t>MAP12</t>
  </si>
  <si>
    <t>PLG11</t>
  </si>
  <si>
    <t>GRA12</t>
  </si>
  <si>
    <t>TRI12</t>
  </si>
  <si>
    <t>WPT13</t>
  </si>
  <si>
    <t>BDO17</t>
  </si>
  <si>
    <t>CLN16</t>
  </si>
  <si>
    <t>CLN17</t>
  </si>
  <si>
    <t>CDW13</t>
  </si>
  <si>
    <t>NEA13</t>
  </si>
  <si>
    <t>WPT11</t>
  </si>
  <si>
    <t>CLN11</t>
  </si>
  <si>
    <t>TOO11</t>
  </si>
  <si>
    <t>NOG13</t>
  </si>
  <si>
    <t>PLG13</t>
  </si>
  <si>
    <t>PLG11</t>
  </si>
  <si>
    <t>TOO13</t>
  </si>
  <si>
    <t>EDN12</t>
  </si>
  <si>
    <t>CLN15</t>
  </si>
  <si>
    <t>IVN11</t>
  </si>
  <si>
    <t>PCN11</t>
  </si>
  <si>
    <t>AMF12</t>
  </si>
  <si>
    <t>FRS12</t>
  </si>
  <si>
    <t>UNN16</t>
  </si>
  <si>
    <t>BNG17</t>
  </si>
  <si>
    <t>FAR12</t>
  </si>
  <si>
    <t>FAR13</t>
  </si>
  <si>
    <t>ORE13</t>
  </si>
  <si>
    <t>BTL08</t>
  </si>
  <si>
    <t>WOG11</t>
  </si>
  <si>
    <t>HIG13</t>
  </si>
  <si>
    <t>HIG17</t>
  </si>
  <si>
    <t>NOL12</t>
  </si>
  <si>
    <t>HIG16</t>
  </si>
  <si>
    <t>CPL13</t>
  </si>
  <si>
    <t>FAR12</t>
  </si>
  <si>
    <t>LDN12</t>
  </si>
  <si>
    <t>GRN12</t>
  </si>
  <si>
    <t>FRS12</t>
  </si>
  <si>
    <t>BFD01</t>
  </si>
  <si>
    <t>HOG11</t>
  </si>
  <si>
    <t>SAR15</t>
  </si>
  <si>
    <t>DEW12</t>
  </si>
  <si>
    <t>PKD05</t>
  </si>
  <si>
    <t>SAL12</t>
  </si>
  <si>
    <t>PON13</t>
  </si>
  <si>
    <t>DEW12</t>
  </si>
  <si>
    <t>SHA11</t>
  </si>
  <si>
    <t>PON14</t>
  </si>
  <si>
    <t>BNG11</t>
  </si>
  <si>
    <t>PKD01</t>
  </si>
  <si>
    <t>SMO13</t>
  </si>
  <si>
    <t>SPA11</t>
  </si>
  <si>
    <t>NEH12</t>
  </si>
  <si>
    <t>TAY12</t>
  </si>
  <si>
    <t>CHW11</t>
  </si>
  <si>
    <t>PKD03</t>
  </si>
  <si>
    <t>SVS11</t>
  </si>
  <si>
    <t>KRN11</t>
  </si>
  <si>
    <t>DMP17</t>
  </si>
  <si>
    <t>MTG11</t>
  </si>
  <si>
    <t>KRN11</t>
  </si>
  <si>
    <t>ENO12</t>
  </si>
  <si>
    <t>NIB21</t>
  </si>
  <si>
    <t>WHR13</t>
  </si>
  <si>
    <t>ORE16</t>
  </si>
  <si>
    <t>HAL11</t>
  </si>
  <si>
    <t>MCL16</t>
  </si>
  <si>
    <t>UNN16</t>
  </si>
  <si>
    <t>WJD12</t>
  </si>
  <si>
    <t>SRZ11</t>
  </si>
  <si>
    <t>HAL11</t>
  </si>
  <si>
    <t>ALT15</t>
  </si>
  <si>
    <t>QPA11</t>
  </si>
  <si>
    <t>SHA14</t>
  </si>
  <si>
    <t>PCN15</t>
  </si>
  <si>
    <t>WHR13</t>
  </si>
  <si>
    <t>HAL12</t>
  </si>
  <si>
    <t>WHR13</t>
  </si>
  <si>
    <t>HRR14</t>
  </si>
  <si>
    <t>CAP12</t>
  </si>
  <si>
    <t>WAL13</t>
  </si>
  <si>
    <t>HOG15</t>
  </si>
  <si>
    <t>PVW11</t>
  </si>
  <si>
    <t>OOE14</t>
  </si>
  <si>
    <t>CLN17</t>
  </si>
  <si>
    <t>CDW13</t>
  </si>
  <si>
    <t>QPA11</t>
  </si>
  <si>
    <t>MAP11</t>
  </si>
  <si>
    <t>ALT15</t>
  </si>
  <si>
    <t>ENO11</t>
  </si>
  <si>
    <t>QRY15</t>
  </si>
  <si>
    <t>TOO12</t>
  </si>
  <si>
    <t>BNG11</t>
  </si>
  <si>
    <t>ROS11</t>
  </si>
  <si>
    <t>MAG11</t>
  </si>
  <si>
    <t>OQU13</t>
  </si>
  <si>
    <t>MEA15</t>
  </si>
  <si>
    <t>CRS13</t>
  </si>
  <si>
    <t>SRZ13</t>
  </si>
  <si>
    <t>HRR17</t>
  </si>
  <si>
    <t>EML13</t>
  </si>
  <si>
    <t>NSL11</t>
  </si>
  <si>
    <t>MCL13</t>
  </si>
  <si>
    <t>HNT12</t>
  </si>
  <si>
    <t>EMI11</t>
  </si>
  <si>
    <t>EML13</t>
  </si>
  <si>
    <t>KRN12</t>
  </si>
  <si>
    <t>SNR11</t>
  </si>
  <si>
    <t>CEN12</t>
  </si>
  <si>
    <t>SEA14</t>
  </si>
  <si>
    <t>DKL17</t>
  </si>
  <si>
    <t>JOR18</t>
  </si>
  <si>
    <t>HNT13</t>
  </si>
  <si>
    <t>DLT11</t>
  </si>
  <si>
    <t>CDZ11</t>
  </si>
  <si>
    <t>PLC11</t>
  </si>
  <si>
    <t>PVW11</t>
  </si>
  <si>
    <t>CLN16</t>
  </si>
  <si>
    <t>SHN17</t>
  </si>
  <si>
    <t>ROS16</t>
  </si>
  <si>
    <t>BTL06</t>
  </si>
  <si>
    <t>HIG13</t>
  </si>
  <si>
    <t>CLN12</t>
  </si>
  <si>
    <t>PKD04</t>
  </si>
  <si>
    <t>HIG15</t>
  </si>
  <si>
    <t>WCO11</t>
  </si>
  <si>
    <t>FRS11</t>
  </si>
  <si>
    <t>SOG11</t>
  </si>
  <si>
    <t>ORE12</t>
  </si>
  <si>
    <t>UIN11</t>
  </si>
  <si>
    <t>WPT17</t>
  </si>
  <si>
    <t>WGR13</t>
  </si>
  <si>
    <t>NOL12</t>
  </si>
  <si>
    <t>SOG13</t>
  </si>
  <si>
    <t>MID12</t>
  </si>
  <si>
    <t>ANG12</t>
  </si>
  <si>
    <t>ELA12</t>
  </si>
  <si>
    <t>IVN13</t>
  </si>
  <si>
    <t>ELA17</t>
  </si>
  <si>
    <t>WGR11</t>
  </si>
  <si>
    <t>LAY14</t>
  </si>
  <si>
    <t>WNC11</t>
  </si>
  <si>
    <t>ANG12</t>
  </si>
  <si>
    <t>GAV11</t>
  </si>
  <si>
    <t>LDN13</t>
  </si>
  <si>
    <t>EBH13</t>
  </si>
  <si>
    <t>CMM17</t>
  </si>
  <si>
    <t>DRA12</t>
  </si>
  <si>
    <t>WOG14</t>
  </si>
  <si>
    <t>WHR11</t>
  </si>
  <si>
    <t>WOG14</t>
  </si>
  <si>
    <t>WOG12</t>
  </si>
  <si>
    <t>MID12</t>
  </si>
  <si>
    <t>RCK11</t>
  </si>
  <si>
    <t>FAR12</t>
  </si>
  <si>
    <t>PVW11</t>
  </si>
  <si>
    <t>AMF11</t>
  </si>
  <si>
    <t>WOG14</t>
  </si>
  <si>
    <t>SMF10</t>
  </si>
  <si>
    <t>HRR17</t>
  </si>
  <si>
    <t>TOQ11</t>
  </si>
  <si>
    <t>LAY15</t>
  </si>
  <si>
    <t>VER13</t>
  </si>
  <si>
    <t>CLM12</t>
  </si>
  <si>
    <t>MAE12</t>
  </si>
  <si>
    <t>NIB21</t>
  </si>
  <si>
    <t>LAY16</t>
  </si>
  <si>
    <t>SNY14</t>
  </si>
  <si>
    <t>MID12</t>
  </si>
  <si>
    <t>MAE12</t>
  </si>
  <si>
    <t>VER11</t>
  </si>
  <si>
    <t>MAG11</t>
  </si>
  <si>
    <t>CLU11</t>
  </si>
  <si>
    <t>ANG12</t>
  </si>
  <si>
    <t>SNY11</t>
  </si>
  <si>
    <t>WRY14</t>
  </si>
  <si>
    <t>CLN15</t>
  </si>
  <si>
    <t>SAR17</t>
  </si>
  <si>
    <t>MAG11</t>
  </si>
  <si>
    <t>KAM12</t>
  </si>
  <si>
    <t>WFD13</t>
  </si>
  <si>
    <t>SWR13</t>
  </si>
  <si>
    <t>KAM12</t>
  </si>
  <si>
    <t>MAG13</t>
  </si>
  <si>
    <t>PKD02</t>
  </si>
  <si>
    <t>TYL11</t>
  </si>
  <si>
    <t>SIL14</t>
  </si>
  <si>
    <t>KRN11</t>
  </si>
  <si>
    <t>WJD12</t>
  </si>
  <si>
    <t>JPR13</t>
  </si>
  <si>
    <t>NEA18</t>
  </si>
  <si>
    <t>WJD12</t>
  </si>
  <si>
    <t>WOG14</t>
  </si>
  <si>
    <t>SHA13</t>
  </si>
  <si>
    <t>WPT11</t>
  </si>
  <si>
    <t>PIO11</t>
  </si>
  <si>
    <t>SRZ11</t>
  </si>
  <si>
    <t>NRD12</t>
  </si>
  <si>
    <t>WPT13</t>
  </si>
  <si>
    <t>SUC11</t>
  </si>
  <si>
    <t>MID14</t>
  </si>
  <si>
    <t>LDN13</t>
  </si>
  <si>
    <t>CLU12</t>
  </si>
  <si>
    <t>CLU11</t>
  </si>
  <si>
    <t>VIN11</t>
  </si>
  <si>
    <t>MID12</t>
  </si>
  <si>
    <t>HRR16</t>
  </si>
  <si>
    <t>CLN17</t>
  </si>
  <si>
    <t>SMF10</t>
  </si>
  <si>
    <t>CLN15</t>
  </si>
  <si>
    <t>SRZ19</t>
  </si>
  <si>
    <t>WGR13</t>
  </si>
  <si>
    <t>CDW11</t>
  </si>
  <si>
    <t>TYL11</t>
  </si>
  <si>
    <t>BNG13</t>
  </si>
  <si>
    <t>CLN15</t>
  </si>
  <si>
    <t>SRZ19</t>
  </si>
  <si>
    <t>CDW13</t>
  </si>
  <si>
    <t>HRR16</t>
  </si>
  <si>
    <t>FAR14</t>
  </si>
  <si>
    <t>NOG13</t>
  </si>
  <si>
    <t>SEA13</t>
  </si>
  <si>
    <t>HRR13</t>
  </si>
  <si>
    <t>GRA12</t>
  </si>
  <si>
    <t>CLN11</t>
  </si>
  <si>
    <t>SRZ11</t>
  </si>
  <si>
    <t>WPT17</t>
  </si>
  <si>
    <t>DUM13</t>
  </si>
  <si>
    <t>DMP13</t>
  </si>
  <si>
    <t>CLU17</t>
  </si>
  <si>
    <t>HNT11</t>
  </si>
  <si>
    <t>MLF13</t>
  </si>
  <si>
    <t>MID12</t>
  </si>
  <si>
    <t>CHW12</t>
  </si>
  <si>
    <t>SNY11</t>
  </si>
  <si>
    <t>HNT11</t>
  </si>
  <si>
    <t>LDN13</t>
  </si>
  <si>
    <t>SHN14</t>
  </si>
  <si>
    <t>DLT12</t>
  </si>
  <si>
    <t>CLN13</t>
  </si>
  <si>
    <t>CLN16</t>
  </si>
  <si>
    <t>CDZ11</t>
  </si>
  <si>
    <t>WFD11</t>
  </si>
  <si>
    <t>CLU16</t>
  </si>
  <si>
    <t>WFD15</t>
  </si>
  <si>
    <t>ORE16</t>
  </si>
  <si>
    <t>WPT17</t>
  </si>
  <si>
    <t>MLA13</t>
  </si>
  <si>
    <t>KAM11</t>
  </si>
  <si>
    <t>PLG12</t>
  </si>
  <si>
    <t>CUD12</t>
  </si>
  <si>
    <t>SHN12</t>
  </si>
  <si>
    <t>LDN14</t>
  </si>
  <si>
    <t>MCK11</t>
  </si>
  <si>
    <t>SEA16</t>
  </si>
  <si>
    <t>CLN17</t>
  </si>
  <si>
    <t>BSH12</t>
  </si>
  <si>
    <t>PCN15</t>
  </si>
  <si>
    <t>DGL13</t>
  </si>
  <si>
    <t>TRI12</t>
  </si>
  <si>
    <t>ORE12</t>
  </si>
  <si>
    <t>STJ11</t>
  </si>
  <si>
    <t>SHA14</t>
  </si>
  <si>
    <t>DEW12</t>
  </si>
  <si>
    <t>FDG11</t>
  </si>
  <si>
    <t>GRA12</t>
  </si>
  <si>
    <t>SIL11</t>
  </si>
  <si>
    <t>PLG12</t>
  </si>
  <si>
    <t>PCN11</t>
  </si>
  <si>
    <t>LDN14</t>
  </si>
  <si>
    <t>WRY11</t>
  </si>
  <si>
    <t>GRA12</t>
  </si>
  <si>
    <t>WRN14</t>
  </si>
  <si>
    <t>TOO13</t>
  </si>
  <si>
    <t>SWR13</t>
  </si>
  <si>
    <t>SNY12</t>
  </si>
  <si>
    <t>DGL13</t>
  </si>
  <si>
    <t>BRR14</t>
  </si>
  <si>
    <t>GRA12</t>
  </si>
  <si>
    <t>WVY11</t>
  </si>
  <si>
    <t>EMI13</t>
  </si>
  <si>
    <t>RKW17</t>
  </si>
  <si>
    <t>SEA13</t>
  </si>
  <si>
    <t>SJD19</t>
  </si>
  <si>
    <t>KRN11</t>
  </si>
  <si>
    <t>HRR17</t>
  </si>
  <si>
    <t>KRN11</t>
  </si>
  <si>
    <t>HRR12</t>
  </si>
  <si>
    <t>KRN15</t>
  </si>
  <si>
    <t>RDG11</t>
  </si>
  <si>
    <t>MAG13</t>
  </si>
  <si>
    <t>RKW17</t>
  </si>
  <si>
    <t>QRY12</t>
  </si>
  <si>
    <t>QRY15</t>
  </si>
  <si>
    <t>SVS15</t>
  </si>
  <si>
    <t>HRR17</t>
  </si>
  <si>
    <t>WVY11</t>
  </si>
  <si>
    <t>SJD11</t>
  </si>
  <si>
    <t>BLF11</t>
  </si>
  <si>
    <t>SRZ11</t>
  </si>
  <si>
    <t>KRN11</t>
  </si>
  <si>
    <t>BTL06</t>
  </si>
  <si>
    <t>LPK12</t>
  </si>
  <si>
    <t>RTR12</t>
  </si>
  <si>
    <t>EMI11</t>
  </si>
  <si>
    <t>RTR12</t>
  </si>
  <si>
    <t>SRZ18</t>
  </si>
  <si>
    <t>SMO15</t>
  </si>
  <si>
    <t>CUD12</t>
  </si>
  <si>
    <t>WVY11</t>
  </si>
  <si>
    <t>SMO13</t>
  </si>
  <si>
    <t>CUD11</t>
  </si>
  <si>
    <t>OQU17</t>
  </si>
  <si>
    <t>DUM12</t>
  </si>
  <si>
    <t>DKL12</t>
  </si>
  <si>
    <t>SEA14</t>
  </si>
  <si>
    <t>LPK16</t>
  </si>
  <si>
    <t>BNG13</t>
  </si>
  <si>
    <t>DKL14</t>
  </si>
  <si>
    <t>HOG17</t>
  </si>
  <si>
    <t>PRR13</t>
  </si>
  <si>
    <t>HRR16</t>
  </si>
  <si>
    <t>WJD11</t>
  </si>
  <si>
    <t>MEA15</t>
  </si>
  <si>
    <t>HAM14</t>
  </si>
  <si>
    <t>LPK15</t>
  </si>
  <si>
    <t>CTN12</t>
  </si>
  <si>
    <t>MEA12</t>
  </si>
  <si>
    <t>TTS12</t>
  </si>
  <si>
    <t>WJD13</t>
  </si>
  <si>
    <t>WOG14</t>
  </si>
  <si>
    <t>TOQ12</t>
  </si>
  <si>
    <t>FAR14</t>
  </si>
  <si>
    <t>SAR12</t>
  </si>
  <si>
    <t>CRH13</t>
  </si>
  <si>
    <t>PLC11</t>
  </si>
  <si>
    <t>HIG16</t>
  </si>
  <si>
    <t>ELA19</t>
  </si>
  <si>
    <t>CDW12</t>
  </si>
  <si>
    <t>SAR12</t>
  </si>
  <si>
    <t>WRN14</t>
  </si>
  <si>
    <t>PKD04</t>
  </si>
  <si>
    <t>ANG13</t>
  </si>
  <si>
    <t>CMM17</t>
  </si>
  <si>
    <t>PIO11</t>
  </si>
  <si>
    <t>MID12</t>
  </si>
  <si>
    <t>LAY14</t>
  </si>
  <si>
    <t>CLM17</t>
  </si>
  <si>
    <t>MID14</t>
  </si>
  <si>
    <t>ENO12</t>
  </si>
  <si>
    <t>BDO11</t>
  </si>
  <si>
    <t>CLN16</t>
  </si>
  <si>
    <t>EBH13</t>
  </si>
  <si>
    <t>CLM17</t>
  </si>
  <si>
    <t>VER11</t>
  </si>
  <si>
    <t>CLN13</t>
  </si>
  <si>
    <t>IVN12</t>
  </si>
  <si>
    <t>WRY12</t>
  </si>
  <si>
    <t>WHR13</t>
  </si>
  <si>
    <t>MLF13</t>
  </si>
  <si>
    <t>IVN11</t>
  </si>
  <si>
    <t>KAM11</t>
  </si>
  <si>
    <t>SNY12</t>
  </si>
  <si>
    <t>GRA12</t>
  </si>
  <si>
    <t>TOO13</t>
  </si>
  <si>
    <t>CLB11</t>
  </si>
  <si>
    <t>PCN13</t>
  </si>
  <si>
    <t>GRA12</t>
  </si>
  <si>
    <t>IVN12</t>
  </si>
  <si>
    <t>SPD12</t>
  </si>
  <si>
    <t>HRR11</t>
  </si>
  <si>
    <t>BTL08</t>
  </si>
  <si>
    <t>OAK13</t>
  </si>
  <si>
    <t>CAS13</t>
  </si>
  <si>
    <t>ROS11</t>
  </si>
  <si>
    <t>QRY12</t>
  </si>
  <si>
    <t>CAS13</t>
  </si>
  <si>
    <t>PAR12</t>
  </si>
  <si>
    <t>BTL06</t>
  </si>
  <si>
    <t>WJD12</t>
  </si>
  <si>
    <t>BNG17</t>
  </si>
  <si>
    <t>KRN16</t>
  </si>
  <si>
    <t>DUM12</t>
  </si>
  <si>
    <t>EMI11</t>
  </si>
  <si>
    <t>BNG13</t>
  </si>
  <si>
    <t>BLF11</t>
  </si>
  <si>
    <t>HOG17</t>
  </si>
  <si>
    <t>NBE13</t>
  </si>
  <si>
    <t>HRR11</t>
  </si>
  <si>
    <t>QRY17</t>
  </si>
  <si>
    <t>BTL08</t>
  </si>
  <si>
    <t>SNR11</t>
  </si>
  <si>
    <t>CAS12</t>
  </si>
  <si>
    <t>OAK13</t>
  </si>
  <si>
    <t>SRZ13</t>
  </si>
  <si>
    <t>WEL12</t>
  </si>
  <si>
    <t>HOL13</t>
  </si>
  <si>
    <t>WFD15</t>
  </si>
  <si>
    <t>HAM12</t>
  </si>
  <si>
    <t>HAM16</t>
  </si>
  <si>
    <t>COH11</t>
  </si>
  <si>
    <t>ALT12</t>
  </si>
  <si>
    <t>PRR13</t>
  </si>
  <si>
    <t>WVY11</t>
  </si>
  <si>
    <t>RTR14</t>
  </si>
  <si>
    <t>DGL13</t>
  </si>
  <si>
    <t>RKW12</t>
  </si>
  <si>
    <t>DMP15</t>
  </si>
  <si>
    <t>TOQ12</t>
  </si>
  <si>
    <t>GUN11</t>
  </si>
  <si>
    <t>NTN11</t>
  </si>
  <si>
    <t>MAP12</t>
  </si>
  <si>
    <t>GRN17</t>
  </si>
  <si>
    <t>CDW11</t>
  </si>
  <si>
    <t>SOG12</t>
  </si>
  <si>
    <t>GAV15</t>
  </si>
  <si>
    <t>CLN13</t>
  </si>
  <si>
    <t>ANG13</t>
  </si>
  <si>
    <t>PLC15</t>
  </si>
  <si>
    <t>CLN16</t>
  </si>
  <si>
    <t>CLN17</t>
  </si>
  <si>
    <t>HAL11</t>
  </si>
  <si>
    <t>MOA12</t>
  </si>
  <si>
    <t>WGR13</t>
  </si>
  <si>
    <t>LAY15</t>
  </si>
  <si>
    <t>MID14</t>
  </si>
  <si>
    <t>CDW11</t>
  </si>
  <si>
    <t>SWR13</t>
  </si>
  <si>
    <t>SPA11</t>
  </si>
  <si>
    <t>SOG11</t>
  </si>
  <si>
    <t>SPA12</t>
  </si>
  <si>
    <t>DKL17</t>
  </si>
  <si>
    <t>MOA12</t>
  </si>
  <si>
    <t>SMF10</t>
  </si>
  <si>
    <t>WHR11</t>
  </si>
  <si>
    <t>ORE15</t>
  </si>
  <si>
    <t>LAY14</t>
  </si>
  <si>
    <t>SAR17</t>
  </si>
  <si>
    <t>RKP17</t>
  </si>
  <si>
    <t>STJ11</t>
  </si>
  <si>
    <t>DLT11</t>
  </si>
  <si>
    <t>CLN13</t>
  </si>
  <si>
    <t>TOO12</t>
  </si>
  <si>
    <t>RKP18</t>
  </si>
  <si>
    <t>PCN15</t>
  </si>
  <si>
    <t>PCN13</t>
  </si>
  <si>
    <t>SAR17</t>
  </si>
  <si>
    <t>NEW14</t>
  </si>
  <si>
    <t>WPT17</t>
  </si>
  <si>
    <t>STJ11</t>
  </si>
  <si>
    <t>DEW12</t>
  </si>
  <si>
    <t>FDG11</t>
  </si>
  <si>
    <t>PKD05</t>
  </si>
  <si>
    <t>WFD13</t>
  </si>
  <si>
    <t>NIB21</t>
  </si>
  <si>
    <t>WHR11</t>
  </si>
  <si>
    <t>PLG12</t>
  </si>
  <si>
    <t>SNY16</t>
  </si>
  <si>
    <t>CLN15</t>
  </si>
  <si>
    <t>WPT17</t>
  </si>
  <si>
    <t>WGR11</t>
  </si>
  <si>
    <t>CLU17</t>
  </si>
  <si>
    <t>WNC11</t>
  </si>
  <si>
    <t>CLN11</t>
  </si>
  <si>
    <t>SNY16</t>
  </si>
  <si>
    <t>WPT13</t>
  </si>
  <si>
    <t>UIN14</t>
  </si>
  <si>
    <t>IVN12</t>
  </si>
  <si>
    <t>WRN11</t>
  </si>
  <si>
    <t>SOG13</t>
  </si>
  <si>
    <t>MID13</t>
  </si>
  <si>
    <t>WPT11</t>
  </si>
  <si>
    <t>43537</t>
  </si>
  <si>
    <t>CDW11</t>
  </si>
  <si>
    <t>WFD11</t>
  </si>
  <si>
    <t>GRA12</t>
  </si>
  <si>
    <t>PVW12</t>
  </si>
  <si>
    <t>SWR13</t>
  </si>
  <si>
    <t>UIN14</t>
  </si>
  <si>
    <t>HNT11</t>
  </si>
  <si>
    <t>WVY11</t>
  </si>
  <si>
    <t>TAY15</t>
  </si>
  <si>
    <t>PKC15</t>
  </si>
  <si>
    <t>DUM13</t>
  </si>
  <si>
    <t>SJD17</t>
  </si>
  <si>
    <t>DMP11</t>
  </si>
  <si>
    <t>SRZ13</t>
  </si>
  <si>
    <t>BGT16</t>
  </si>
  <si>
    <t>GRN13</t>
  </si>
  <si>
    <t>DMP16</t>
  </si>
  <si>
    <t>SEA15</t>
  </si>
  <si>
    <t>DGL13</t>
  </si>
  <si>
    <t>COH13</t>
  </si>
  <si>
    <t>UNN16</t>
  </si>
  <si>
    <t>MEA14</t>
  </si>
  <si>
    <t>BTL15</t>
  </si>
  <si>
    <t>KRN14</t>
  </si>
  <si>
    <t>FRS12</t>
  </si>
  <si>
    <t>DLT12</t>
  </si>
  <si>
    <t>PLC15</t>
  </si>
  <si>
    <t>MLF13</t>
  </si>
  <si>
    <t>MCK12</t>
  </si>
  <si>
    <t>FAR14</t>
  </si>
  <si>
    <t>GAV11</t>
  </si>
  <si>
    <t>NIB21</t>
  </si>
  <si>
    <t>FAR13</t>
  </si>
  <si>
    <t>EBH12</t>
  </si>
  <si>
    <t>DLT13</t>
  </si>
  <si>
    <t>PKC15</t>
  </si>
  <si>
    <t>MTG11</t>
  </si>
  <si>
    <t>SWR13</t>
  </si>
  <si>
    <t>ALT15</t>
  </si>
  <si>
    <t>MGN11</t>
  </si>
  <si>
    <t>WCO12</t>
  </si>
  <si>
    <t>ELS11</t>
  </si>
  <si>
    <t>CLN17</t>
  </si>
  <si>
    <t>NRD12</t>
  </si>
  <si>
    <t>LDN14</t>
  </si>
  <si>
    <t>CMM17</t>
  </si>
  <si>
    <t>IVN12</t>
  </si>
  <si>
    <t>CLU12</t>
  </si>
  <si>
    <t>SAR12</t>
  </si>
  <si>
    <t>CLU12</t>
  </si>
  <si>
    <t>IVN13</t>
  </si>
  <si>
    <t>PKD03</t>
  </si>
  <si>
    <t>ORE16</t>
  </si>
  <si>
    <t>FAR11</t>
  </si>
  <si>
    <t>TTS11</t>
  </si>
  <si>
    <t>MAE12</t>
  </si>
  <si>
    <t>TTS11</t>
  </si>
  <si>
    <t>PKC15</t>
  </si>
  <si>
    <t>OQU13</t>
  </si>
  <si>
    <t>TTS11</t>
  </si>
  <si>
    <t>CRS15</t>
  </si>
  <si>
    <t>TTS11</t>
  </si>
  <si>
    <t>SNY11</t>
  </si>
  <si>
    <t>WFD11</t>
  </si>
  <si>
    <t>TTS11</t>
  </si>
  <si>
    <t>CPL13</t>
  </si>
  <si>
    <t>PRR13</t>
  </si>
  <si>
    <t>NBE12</t>
  </si>
  <si>
    <t>SJD19</t>
  </si>
  <si>
    <t>BLF13</t>
  </si>
  <si>
    <t>BLF11</t>
  </si>
  <si>
    <t>OKY11</t>
  </si>
  <si>
    <t>HAM16</t>
  </si>
  <si>
    <t>PRR12</t>
  </si>
  <si>
    <t>HNT13</t>
  </si>
  <si>
    <t>OOE13</t>
  </si>
  <si>
    <t>BGT18</t>
  </si>
  <si>
    <t>BTL05</t>
  </si>
  <si>
    <t>MDV14</t>
  </si>
  <si>
    <t>SMO15</t>
  </si>
  <si>
    <t>BTL12</t>
  </si>
  <si>
    <t>OAK13</t>
  </si>
  <si>
    <t>PRR13</t>
  </si>
  <si>
    <t>DUM13</t>
  </si>
  <si>
    <t>NSL11</t>
  </si>
  <si>
    <t>HAM18</t>
  </si>
  <si>
    <t>SJD17</t>
  </si>
  <si>
    <t>WFD15</t>
  </si>
  <si>
    <t>PRR11</t>
  </si>
  <si>
    <t>EBH12</t>
  </si>
  <si>
    <t>PIO11</t>
  </si>
  <si>
    <t>CLN13</t>
  </si>
  <si>
    <t>PNC12</t>
  </si>
  <si>
    <t>FAR12</t>
  </si>
  <si>
    <t>SUC13</t>
  </si>
  <si>
    <t>MAP11</t>
  </si>
  <si>
    <t>LNT12</t>
  </si>
  <si>
    <t>WRY11</t>
  </si>
  <si>
    <t>SUC11</t>
  </si>
  <si>
    <t>MAP12</t>
  </si>
  <si>
    <t>WAL13</t>
  </si>
  <si>
    <t>UIN11</t>
  </si>
  <si>
    <t>LDN14</t>
  </si>
  <si>
    <t>NOG13</t>
  </si>
  <si>
    <t>CHW16</t>
  </si>
  <si>
    <t>TOQ12</t>
  </si>
  <si>
    <t>UIN11</t>
  </si>
  <si>
    <t>GRA12</t>
  </si>
  <si>
    <t>TOO12</t>
  </si>
  <si>
    <t>STJ11</t>
  </si>
  <si>
    <t>GRA12</t>
  </si>
  <si>
    <t>CDW11</t>
  </si>
  <si>
    <t>TOO11</t>
  </si>
  <si>
    <t>HIG12</t>
  </si>
  <si>
    <t>RIV14</t>
  </si>
  <si>
    <t>CHW16</t>
  </si>
  <si>
    <t>LDN13</t>
  </si>
  <si>
    <t>PLG12</t>
  </si>
  <si>
    <t>PCN17</t>
  </si>
  <si>
    <t>CBN12</t>
  </si>
  <si>
    <t>HOG12</t>
  </si>
  <si>
    <t>ELA13</t>
  </si>
  <si>
    <t>NIB17</t>
  </si>
  <si>
    <t>PVW12</t>
  </si>
  <si>
    <t>PKD04</t>
  </si>
  <si>
    <t>SAR15</t>
  </si>
  <si>
    <t>WJD11</t>
  </si>
  <si>
    <t>JPR11</t>
  </si>
  <si>
    <t>MID12</t>
  </si>
  <si>
    <t>PKD03</t>
  </si>
  <si>
    <t>WNC11</t>
  </si>
  <si>
    <t>KRN15</t>
  </si>
  <si>
    <t>PKD04</t>
  </si>
  <si>
    <t>WGR11</t>
  </si>
  <si>
    <t>MID14</t>
  </si>
  <si>
    <t>CLN17</t>
  </si>
  <si>
    <t>EBH13</t>
  </si>
  <si>
    <t>RTR14</t>
  </si>
  <si>
    <t>WPT11</t>
  </si>
  <si>
    <t>MCK12</t>
  </si>
  <si>
    <t>EBH12</t>
  </si>
  <si>
    <t>CLN17</t>
  </si>
  <si>
    <t>MEA12</t>
  </si>
  <si>
    <t>KRN12</t>
  </si>
  <si>
    <t>BLF13</t>
  </si>
  <si>
    <t>SJD17</t>
  </si>
  <si>
    <t>HAM12</t>
  </si>
  <si>
    <t>QRY13</t>
  </si>
  <si>
    <t>RTR12</t>
  </si>
  <si>
    <t>SRZ19</t>
  </si>
  <si>
    <t>SMO12</t>
  </si>
  <si>
    <t>KRN15</t>
  </si>
  <si>
    <t>BGT16</t>
  </si>
  <si>
    <t>COH11</t>
  </si>
  <si>
    <t>QRY16</t>
  </si>
  <si>
    <t>PRR13</t>
  </si>
  <si>
    <t>HRR11</t>
  </si>
  <si>
    <t>ROS15</t>
  </si>
  <si>
    <t>BNG11</t>
  </si>
  <si>
    <t>SKY11</t>
  </si>
  <si>
    <t>BGT16</t>
  </si>
  <si>
    <t>JOR18</t>
  </si>
  <si>
    <t>HNT13</t>
  </si>
  <si>
    <t>HNT14</t>
  </si>
  <si>
    <t>BDO17</t>
  </si>
  <si>
    <t>WFD11</t>
  </si>
  <si>
    <t>WOG14</t>
  </si>
  <si>
    <t>HIG11</t>
  </si>
  <si>
    <t>ORE15</t>
  </si>
  <si>
    <t>VER15</t>
  </si>
  <si>
    <t>TOO11</t>
  </si>
  <si>
    <t>UIN11</t>
  </si>
  <si>
    <t>CHW11</t>
  </si>
  <si>
    <t>CLN13</t>
  </si>
  <si>
    <t>LDN14</t>
  </si>
  <si>
    <t>WPT11</t>
  </si>
  <si>
    <t>CLN13</t>
  </si>
  <si>
    <t>SHA11</t>
  </si>
  <si>
    <t>TOO12</t>
  </si>
  <si>
    <t>MTG11</t>
  </si>
  <si>
    <t>PLG13</t>
  </si>
  <si>
    <t>SJD13</t>
  </si>
  <si>
    <t>ANG13</t>
  </si>
  <si>
    <t>PKD03</t>
  </si>
  <si>
    <t>SMO12</t>
  </si>
  <si>
    <t>ANG13</t>
  </si>
  <si>
    <t>DMP13</t>
  </si>
  <si>
    <t>PON13</t>
  </si>
  <si>
    <t>WJD11</t>
  </si>
  <si>
    <t>MEA13</t>
  </si>
  <si>
    <t>OQU16</t>
  </si>
  <si>
    <t>HRR13</t>
  </si>
  <si>
    <t>HAM18</t>
  </si>
  <si>
    <t>SRZ18</t>
  </si>
  <si>
    <t>BDO17</t>
  </si>
  <si>
    <t>KRN14</t>
  </si>
  <si>
    <t>QRY16</t>
  </si>
  <si>
    <t>PKD02</t>
  </si>
  <si>
    <t>CHW16</t>
  </si>
  <si>
    <t>ROS15</t>
  </si>
  <si>
    <t>HRR17</t>
  </si>
  <si>
    <t>PKD01</t>
  </si>
  <si>
    <t>RTR11</t>
  </si>
  <si>
    <t>HOL13</t>
  </si>
  <si>
    <t>UNN15</t>
  </si>
  <si>
    <t>LPK12</t>
  </si>
  <si>
    <t>PKD05</t>
  </si>
  <si>
    <t>SAR15</t>
  </si>
  <si>
    <t>PON13</t>
  </si>
  <si>
    <t>ANG15</t>
  </si>
  <si>
    <t>PKD01</t>
  </si>
  <si>
    <t>CLN17</t>
  </si>
  <si>
    <t>SAR17</t>
  </si>
  <si>
    <t>PKD04</t>
  </si>
  <si>
    <t>IVN12</t>
  </si>
  <si>
    <t>SHN12</t>
  </si>
  <si>
    <t>CHW13</t>
  </si>
  <si>
    <t>IVN11</t>
  </si>
  <si>
    <t>MLA11</t>
  </si>
  <si>
    <t>RCH13</t>
  </si>
  <si>
    <t>HIG16</t>
  </si>
  <si>
    <t>SOG13</t>
  </si>
  <si>
    <t>NIB21</t>
  </si>
  <si>
    <t>MLA11</t>
  </si>
  <si>
    <t>TRI12</t>
  </si>
  <si>
    <t>HIG12</t>
  </si>
  <si>
    <t>CLN11</t>
  </si>
  <si>
    <t>UIN11</t>
  </si>
  <si>
    <t>NBE13</t>
  </si>
  <si>
    <t>COH11</t>
  </si>
  <si>
    <t>OQU16</t>
  </si>
  <si>
    <t>NEA13</t>
  </si>
  <si>
    <t>QRY16</t>
  </si>
  <si>
    <t>GRN14</t>
  </si>
  <si>
    <t>SJD17</t>
  </si>
  <si>
    <t>BGT13</t>
  </si>
  <si>
    <t>HRR16</t>
  </si>
  <si>
    <t>MCL16</t>
  </si>
  <si>
    <t>WJD11</t>
  </si>
  <si>
    <t>CTN16</t>
  </si>
  <si>
    <t>SEA16</t>
  </si>
  <si>
    <t>SMO15</t>
  </si>
  <si>
    <t>KRN11</t>
  </si>
  <si>
    <t>SJD17</t>
  </si>
  <si>
    <t>LPK16</t>
  </si>
  <si>
    <t>EMI13</t>
  </si>
  <si>
    <t>WEL15</t>
  </si>
  <si>
    <t>SNR11</t>
  </si>
  <si>
    <t>COH11</t>
  </si>
  <si>
    <t>HRR12</t>
  </si>
  <si>
    <t>BNG11</t>
  </si>
  <si>
    <t>HAM18</t>
  </si>
  <si>
    <t>HOG11</t>
  </si>
  <si>
    <t>TAY12</t>
  </si>
  <si>
    <t>OQU16</t>
  </si>
  <si>
    <t>EMI13</t>
  </si>
  <si>
    <t>CTN20</t>
  </si>
  <si>
    <t>KEN01</t>
  </si>
  <si>
    <t>KRN15</t>
  </si>
  <si>
    <t>EDN11</t>
  </si>
  <si>
    <t>HOG16</t>
  </si>
  <si>
    <t>SRZ17</t>
  </si>
  <si>
    <t>EBH12</t>
  </si>
  <si>
    <t>VIN13</t>
  </si>
  <si>
    <t>PVW11</t>
  </si>
  <si>
    <t>EDN11</t>
  </si>
  <si>
    <t>CTN10</t>
  </si>
  <si>
    <t>QRY17</t>
  </si>
  <si>
    <t>DUM13</t>
  </si>
  <si>
    <t>HRR13</t>
  </si>
  <si>
    <t>KRN16</t>
  </si>
  <si>
    <t>EDN11</t>
  </si>
  <si>
    <t>HOG16</t>
  </si>
  <si>
    <t>PKD05</t>
  </si>
  <si>
    <t>UNN11</t>
  </si>
  <si>
    <t>WRG11</t>
  </si>
  <si>
    <t>ZSU21</t>
  </si>
  <si>
    <t>NEH12</t>
  </si>
  <si>
    <t>MAE12</t>
  </si>
  <si>
    <t>UIN14</t>
  </si>
  <si>
    <t>WVY15</t>
  </si>
  <si>
    <t>UIN11</t>
  </si>
  <si>
    <t>IVN11</t>
  </si>
  <si>
    <t>LPK15</t>
  </si>
  <si>
    <t>MAE12</t>
  </si>
  <si>
    <t>VER11</t>
  </si>
  <si>
    <t>SIL12</t>
  </si>
  <si>
    <t>UIN12</t>
  </si>
  <si>
    <t>MAE11</t>
  </si>
  <si>
    <t>EDN11</t>
  </si>
  <si>
    <t>SNY14</t>
  </si>
  <si>
    <t>LPK12</t>
  </si>
  <si>
    <t>WOG14</t>
  </si>
  <si>
    <t>SNY16</t>
  </si>
  <si>
    <t>TYL11</t>
  </si>
  <si>
    <t>GRA11</t>
  </si>
  <si>
    <t>FAR12</t>
  </si>
  <si>
    <t>TOO12</t>
  </si>
  <si>
    <t>WRY14</t>
  </si>
  <si>
    <t>ANG13</t>
  </si>
  <si>
    <t>CLN17</t>
  </si>
  <si>
    <t>WGR11</t>
  </si>
  <si>
    <t>CLU16</t>
  </si>
  <si>
    <t>CLU11</t>
  </si>
  <si>
    <t>RKW12</t>
  </si>
  <si>
    <t>WPT17</t>
  </si>
  <si>
    <t>PLC13</t>
  </si>
  <si>
    <t>RCH14</t>
  </si>
  <si>
    <t>WRN14</t>
  </si>
  <si>
    <t>HAL12</t>
  </si>
  <si>
    <t>DCD12</t>
  </si>
  <si>
    <t>WFD11</t>
  </si>
  <si>
    <t>TOQ11</t>
  </si>
  <si>
    <t>GRA12</t>
  </si>
  <si>
    <t>CLN15</t>
  </si>
  <si>
    <t>STJ11</t>
  </si>
  <si>
    <t>PCN13</t>
  </si>
  <si>
    <t>CAS12</t>
  </si>
  <si>
    <t>CAS13</t>
  </si>
  <si>
    <t>COH13</t>
  </si>
  <si>
    <t>ROS15</t>
  </si>
  <si>
    <t>TAY18</t>
  </si>
  <si>
    <t>DUM15</t>
  </si>
  <si>
    <t>MEA14</t>
  </si>
  <si>
    <t>DKL12</t>
  </si>
  <si>
    <t>HOL14</t>
  </si>
  <si>
    <t>DRA11</t>
  </si>
  <si>
    <t>PRR13</t>
  </si>
  <si>
    <t>MCL12</t>
  </si>
  <si>
    <t>HOG11</t>
  </si>
  <si>
    <t>SKY13</t>
  </si>
  <si>
    <t>DGL11</t>
  </si>
  <si>
    <t>DGL13</t>
  </si>
  <si>
    <t>BLF13</t>
  </si>
  <si>
    <t>BTL16</t>
  </si>
  <si>
    <t>LPK12</t>
  </si>
  <si>
    <t>MEA14</t>
  </si>
  <si>
    <t>MEA13</t>
  </si>
  <si>
    <t>ROS15</t>
  </si>
  <si>
    <t>GRN12</t>
  </si>
  <si>
    <t>COH13</t>
  </si>
  <si>
    <t>WJD11</t>
  </si>
  <si>
    <t>MAG15</t>
  </si>
  <si>
    <t>CAN13</t>
  </si>
  <si>
    <t>LPK12</t>
  </si>
  <si>
    <t>PKW19</t>
  </si>
  <si>
    <t>HOG12</t>
  </si>
  <si>
    <t>UNN16</t>
  </si>
  <si>
    <t>SRZ19</t>
  </si>
  <si>
    <t>DEW12</t>
  </si>
  <si>
    <t>EBH12</t>
  </si>
  <si>
    <t>PKC15</t>
  </si>
  <si>
    <t>CLN16</t>
  </si>
  <si>
    <t>FDG11</t>
  </si>
  <si>
    <t>EBH12</t>
  </si>
  <si>
    <t>GRA12</t>
  </si>
  <si>
    <t>PON13</t>
  </si>
  <si>
    <t>SAR17</t>
  </si>
  <si>
    <t>PKD04</t>
  </si>
  <si>
    <t>SAR15</t>
  </si>
  <si>
    <t>TRI12</t>
  </si>
  <si>
    <t>CHW12</t>
  </si>
  <si>
    <t>EBH12</t>
  </si>
  <si>
    <t>PVW12</t>
  </si>
  <si>
    <t>WPT17</t>
  </si>
  <si>
    <t>LDN14</t>
  </si>
  <si>
    <t>WRY14</t>
  </si>
  <si>
    <t>KAM12</t>
  </si>
  <si>
    <t>MAG15</t>
  </si>
  <si>
    <t>DMR12</t>
  </si>
  <si>
    <t>NOL11</t>
  </si>
  <si>
    <t>WCO12</t>
  </si>
  <si>
    <t>NIB17</t>
  </si>
  <si>
    <t>NEA13</t>
  </si>
  <si>
    <t>SRZ13</t>
  </si>
  <si>
    <t>CDZ11</t>
  </si>
  <si>
    <t>WEL15</t>
  </si>
  <si>
    <t>BLF13</t>
  </si>
  <si>
    <t>SRZ17</t>
  </si>
  <si>
    <t>SJD17</t>
  </si>
  <si>
    <t>KRN16</t>
  </si>
  <si>
    <t>RTR14</t>
  </si>
  <si>
    <t>DUM16</t>
  </si>
  <si>
    <t>OQU13</t>
  </si>
  <si>
    <t>HRR13</t>
  </si>
  <si>
    <t>KRN16</t>
  </si>
  <si>
    <t>SRZ19</t>
  </si>
  <si>
    <t>GRN13</t>
  </si>
  <si>
    <t>DMR12</t>
  </si>
  <si>
    <t>FAR13</t>
  </si>
  <si>
    <t>BTL08</t>
  </si>
  <si>
    <t>WFD15</t>
  </si>
  <si>
    <t>ANG16</t>
  </si>
  <si>
    <t>GRA11</t>
  </si>
  <si>
    <t>PCN13</t>
  </si>
  <si>
    <t>EBH12</t>
  </si>
  <si>
    <t>PCN17</t>
  </si>
  <si>
    <t>WGR17</t>
  </si>
  <si>
    <t>TOO11</t>
  </si>
  <si>
    <t>STN13</t>
  </si>
  <si>
    <t>CLU13</t>
  </si>
  <si>
    <t>FRS12</t>
  </si>
  <si>
    <t>MLA11</t>
  </si>
  <si>
    <t>SHN12</t>
  </si>
  <si>
    <t>ANG16</t>
  </si>
  <si>
    <t>LIN15</t>
  </si>
  <si>
    <t>WHR13</t>
  </si>
  <si>
    <t>WRY12</t>
  </si>
  <si>
    <t>PCN12</t>
  </si>
  <si>
    <t>IVN13</t>
  </si>
  <si>
    <t>PLG13</t>
  </si>
  <si>
    <t>BTH12</t>
  </si>
  <si>
    <t>ANG15</t>
  </si>
  <si>
    <t>PCN15</t>
  </si>
  <si>
    <t>CLU11</t>
  </si>
  <si>
    <t>HUM11</t>
  </si>
  <si>
    <t>LAY16</t>
  </si>
  <si>
    <t>CHW16</t>
  </si>
  <si>
    <t>ELA13</t>
  </si>
  <si>
    <t>FRS12</t>
  </si>
  <si>
    <t>MAE12</t>
  </si>
  <si>
    <t>UIN11</t>
  </si>
  <si>
    <t>PIO11</t>
  </si>
  <si>
    <t>VER15</t>
  </si>
  <si>
    <t>SOG12</t>
  </si>
  <si>
    <t>WRN11</t>
  </si>
  <si>
    <t>VER11</t>
  </si>
  <si>
    <t>OAK12</t>
  </si>
  <si>
    <t>SRZ13</t>
  </si>
  <si>
    <t>KAM12</t>
  </si>
  <si>
    <t>BGT17</t>
  </si>
  <si>
    <t>CTN20</t>
  </si>
  <si>
    <t>SNY16</t>
  </si>
  <si>
    <t>OQU16</t>
  </si>
  <si>
    <t>ROS11</t>
  </si>
  <si>
    <t>LPK12</t>
  </si>
  <si>
    <t>CUD12</t>
  </si>
  <si>
    <t>DKL12</t>
  </si>
  <si>
    <t>HNT14</t>
  </si>
  <si>
    <t>TAY16</t>
  </si>
  <si>
    <t>COH11</t>
  </si>
  <si>
    <t>WJD12</t>
  </si>
  <si>
    <t>SRZ11</t>
  </si>
  <si>
    <t>DKL17</t>
  </si>
  <si>
    <t>SRZ19</t>
  </si>
  <si>
    <t>ALT11</t>
  </si>
  <si>
    <t>HAM18</t>
  </si>
  <si>
    <t>LPK16</t>
  </si>
  <si>
    <t>SRZ11</t>
  </si>
  <si>
    <t>DMP13</t>
  </si>
  <si>
    <t>MEA15</t>
  </si>
  <si>
    <t>SNY16</t>
  </si>
  <si>
    <t>HOG11</t>
  </si>
  <si>
    <t>NSL12</t>
  </si>
  <si>
    <t>SJD12</t>
  </si>
  <si>
    <t>HRR13</t>
  </si>
  <si>
    <t>SNY16</t>
  </si>
  <si>
    <t>HOG16</t>
  </si>
  <si>
    <t>COH13</t>
  </si>
  <si>
    <t>DUM13</t>
  </si>
  <si>
    <t>HOG15</t>
  </si>
  <si>
    <t>OQU16</t>
  </si>
  <si>
    <t>SMO15</t>
  </si>
  <si>
    <t>BGT16</t>
  </si>
  <si>
    <t>UNN11</t>
  </si>
  <si>
    <t>HNT14</t>
  </si>
  <si>
    <t>LPK12</t>
  </si>
  <si>
    <t>TYL12</t>
  </si>
  <si>
    <t>GUN13</t>
  </si>
  <si>
    <t>WOG14</t>
  </si>
  <si>
    <t>PKD04</t>
  </si>
  <si>
    <t>SAR12</t>
  </si>
  <si>
    <t>CLU16</t>
  </si>
  <si>
    <t>PLG12</t>
  </si>
  <si>
    <t>EBH11</t>
  </si>
  <si>
    <t>GAV11</t>
  </si>
  <si>
    <t>ANG12</t>
  </si>
  <si>
    <t>SAR12</t>
  </si>
  <si>
    <t>CLN11</t>
  </si>
  <si>
    <t>CLM18</t>
  </si>
  <si>
    <t>EDN11</t>
  </si>
  <si>
    <t>PKD05</t>
  </si>
  <si>
    <t>GAV13</t>
  </si>
  <si>
    <t>PLC15</t>
  </si>
  <si>
    <t>PKD05</t>
  </si>
  <si>
    <t>SAR12</t>
  </si>
  <si>
    <t>SNY13</t>
  </si>
  <si>
    <t>WPT17</t>
  </si>
  <si>
    <t>NIB17</t>
  </si>
  <si>
    <t>SUM11</t>
  </si>
  <si>
    <t>DLT11</t>
  </si>
  <si>
    <t>EBH12</t>
  </si>
  <si>
    <t>CHW13</t>
  </si>
  <si>
    <t>WJD11</t>
  </si>
  <si>
    <t>DMP16</t>
  </si>
  <si>
    <t>CRH11</t>
  </si>
  <si>
    <t>CLN13</t>
  </si>
  <si>
    <t>WPT17</t>
  </si>
  <si>
    <t>BTL13</t>
  </si>
  <si>
    <t>OLY13</t>
  </si>
  <si>
    <t>BNG11</t>
  </si>
  <si>
    <t>WPT11</t>
  </si>
  <si>
    <t>WGR17</t>
  </si>
  <si>
    <t>MCK13</t>
  </si>
  <si>
    <t>DRA12</t>
  </si>
  <si>
    <t>PKD02</t>
  </si>
  <si>
    <t>OQU18</t>
  </si>
  <si>
    <t>SAR17</t>
  </si>
  <si>
    <t>OQU13</t>
  </si>
  <si>
    <t>MID13</t>
  </si>
  <si>
    <t>BLF11</t>
  </si>
  <si>
    <t>JPR12</t>
  </si>
  <si>
    <t>SAR17</t>
  </si>
  <si>
    <t>QRY13</t>
  </si>
  <si>
    <t>SAR12</t>
  </si>
  <si>
    <t>NEA15</t>
  </si>
  <si>
    <t>HOL13</t>
  </si>
  <si>
    <t>FRS12</t>
  </si>
  <si>
    <t>CEN12</t>
  </si>
  <si>
    <t>EDN12</t>
  </si>
  <si>
    <t>CHW11</t>
  </si>
  <si>
    <t>STJ11</t>
  </si>
  <si>
    <t>CAN12</t>
  </si>
  <si>
    <t>STN13</t>
  </si>
  <si>
    <t>WGR13</t>
  </si>
  <si>
    <t>STJ11</t>
  </si>
  <si>
    <t>DLT11</t>
  </si>
  <si>
    <t>LDN14</t>
  </si>
  <si>
    <t>HDN11</t>
  </si>
  <si>
    <t>CLM11</t>
  </si>
  <si>
    <t>LDN12</t>
  </si>
  <si>
    <t>PCN15</t>
  </si>
  <si>
    <t>CDW11</t>
  </si>
  <si>
    <t>TOQ12</t>
  </si>
  <si>
    <t>GRA12</t>
  </si>
  <si>
    <t>PIO11</t>
  </si>
  <si>
    <t>CDW11</t>
  </si>
  <si>
    <t>PRR12</t>
  </si>
  <si>
    <t>WRY11</t>
  </si>
  <si>
    <t>WFD13</t>
  </si>
  <si>
    <t>SKY11</t>
  </si>
  <si>
    <t>CHW13</t>
  </si>
  <si>
    <t>DMP16</t>
  </si>
  <si>
    <t>DUM11</t>
  </si>
  <si>
    <t>ROS16</t>
  </si>
  <si>
    <t>EBH11</t>
  </si>
  <si>
    <t>RTR13</t>
  </si>
  <si>
    <t>WVY11</t>
  </si>
  <si>
    <t>PIO14</t>
  </si>
  <si>
    <t>BTL06</t>
  </si>
  <si>
    <t>JOR06</t>
  </si>
  <si>
    <t>WVY13</t>
  </si>
  <si>
    <t>CAS13</t>
  </si>
  <si>
    <t>BTL15</t>
  </si>
  <si>
    <t>CHW11</t>
  </si>
  <si>
    <t>PKD04</t>
  </si>
  <si>
    <t>PON14</t>
  </si>
  <si>
    <t>CLU13</t>
  </si>
  <si>
    <t>EBH11</t>
  </si>
  <si>
    <t>SAR17</t>
  </si>
  <si>
    <t>CDW13</t>
  </si>
  <si>
    <t>SCI11</t>
  </si>
  <si>
    <t>WRN11</t>
  </si>
  <si>
    <t>DLT11</t>
  </si>
  <si>
    <t>WRY12</t>
  </si>
  <si>
    <t>ZSU21</t>
  </si>
  <si>
    <t>WGR13</t>
  </si>
  <si>
    <t>PVW11</t>
  </si>
  <si>
    <t>EBH11</t>
  </si>
  <si>
    <t>LDN14</t>
  </si>
  <si>
    <t>ANG13</t>
  </si>
  <si>
    <t>LDN12</t>
  </si>
  <si>
    <t>PVW11</t>
  </si>
  <si>
    <t>WGR13</t>
  </si>
  <si>
    <t>GAV11</t>
  </si>
  <si>
    <t>SNY16</t>
  </si>
  <si>
    <t>SMO12</t>
  </si>
  <si>
    <t>WJD13</t>
  </si>
  <si>
    <t>QUA12</t>
  </si>
  <si>
    <t>ELA19</t>
  </si>
  <si>
    <t>SVS11</t>
  </si>
  <si>
    <t>WEL14</t>
  </si>
  <si>
    <t>BLF13</t>
  </si>
  <si>
    <t>WGR17</t>
  </si>
  <si>
    <t>UNN12</t>
  </si>
  <si>
    <t>DMP17</t>
  </si>
  <si>
    <t>UNN16</t>
  </si>
  <si>
    <t>CPL11</t>
  </si>
  <si>
    <t>OZS17</t>
  </si>
  <si>
    <t>HRR11</t>
  </si>
  <si>
    <t>HRR17</t>
  </si>
  <si>
    <t>BNG11</t>
  </si>
  <si>
    <t>HRR12</t>
  </si>
  <si>
    <t>HRR11</t>
  </si>
  <si>
    <t>SNR11</t>
  </si>
  <si>
    <t>NTS19</t>
  </si>
  <si>
    <t>QRY16</t>
  </si>
  <si>
    <t>MEA13</t>
  </si>
  <si>
    <t>QRY12</t>
  </si>
  <si>
    <t>JPR12</t>
  </si>
  <si>
    <t>LPK16</t>
  </si>
  <si>
    <t>DUM11</t>
  </si>
  <si>
    <t>CAP11</t>
  </si>
  <si>
    <t>KRN15</t>
  </si>
  <si>
    <t>OQU18</t>
  </si>
  <si>
    <t>SMO12</t>
  </si>
  <si>
    <t>MCL15</t>
  </si>
  <si>
    <t>CAS11</t>
  </si>
  <si>
    <t>HOG11</t>
  </si>
  <si>
    <t>HNT13</t>
  </si>
  <si>
    <t>EMI11</t>
  </si>
  <si>
    <t>WJD12</t>
  </si>
  <si>
    <t>SEA14</t>
  </si>
  <si>
    <t>JPR11</t>
  </si>
  <si>
    <t>BRR11</t>
  </si>
  <si>
    <t>PCN15</t>
  </si>
  <si>
    <t>CLN11</t>
  </si>
  <si>
    <t>DLT12</t>
  </si>
  <si>
    <t>PIO11</t>
  </si>
  <si>
    <t>SRZ19</t>
  </si>
  <si>
    <t>GRA11</t>
  </si>
  <si>
    <t>WRY14</t>
  </si>
  <si>
    <t>LIN12</t>
  </si>
  <si>
    <t>CLN12</t>
  </si>
  <si>
    <t>MAT12</t>
  </si>
  <si>
    <t>MAT11</t>
  </si>
  <si>
    <t>PKD05</t>
  </si>
  <si>
    <t>SAR17</t>
  </si>
  <si>
    <t>WHR11</t>
  </si>
  <si>
    <t>TYL12</t>
  </si>
  <si>
    <t>CDW11</t>
  </si>
  <si>
    <t>SAR17</t>
  </si>
  <si>
    <t>PON13</t>
  </si>
  <si>
    <t>TYL11</t>
  </si>
  <si>
    <t>WRY12</t>
  </si>
  <si>
    <t>WHR13</t>
  </si>
  <si>
    <t>MID14</t>
  </si>
  <si>
    <t>ELA17</t>
  </si>
  <si>
    <t>MTG11</t>
  </si>
  <si>
    <t>PVW12</t>
  </si>
  <si>
    <t>CLN15</t>
  </si>
  <si>
    <t>GAV11</t>
  </si>
  <si>
    <t>ANG12</t>
  </si>
  <si>
    <t>CLN15</t>
  </si>
  <si>
    <t>GAV13</t>
  </si>
  <si>
    <t>PKD05</t>
  </si>
  <si>
    <t>JOR01</t>
  </si>
  <si>
    <t>HNT13</t>
  </si>
  <si>
    <t>WFD11</t>
  </si>
  <si>
    <t>ROS16</t>
  </si>
  <si>
    <t>FAR16</t>
  </si>
  <si>
    <t>GRN17</t>
  </si>
  <si>
    <t>HOL13</t>
  </si>
  <si>
    <t>FAR13</t>
  </si>
  <si>
    <t>MEA15</t>
  </si>
  <si>
    <t>RTR12</t>
  </si>
  <si>
    <t>PKD01</t>
  </si>
  <si>
    <t>MAP12</t>
  </si>
  <si>
    <t>DUM12</t>
  </si>
  <si>
    <t>RED16</t>
  </si>
  <si>
    <t>CTN10</t>
  </si>
  <si>
    <t>RKW12</t>
  </si>
  <si>
    <t>OLY13</t>
  </si>
  <si>
    <t>TAY15</t>
  </si>
  <si>
    <t>WJD13</t>
  </si>
  <si>
    <t>MOA12</t>
  </si>
  <si>
    <t>ROS15</t>
  </si>
  <si>
    <t>MID12</t>
  </si>
  <si>
    <t>RCH14</t>
  </si>
  <si>
    <t>MCL16</t>
  </si>
  <si>
    <t>DUM13</t>
  </si>
  <si>
    <t>WFD15</t>
  </si>
  <si>
    <t>KRN16</t>
  </si>
  <si>
    <t>EBH11</t>
  </si>
  <si>
    <t>UIN12</t>
  </si>
  <si>
    <t>PCN15</t>
  </si>
  <si>
    <t>AMF11</t>
  </si>
  <si>
    <t>CHW13</t>
  </si>
  <si>
    <t>SHN14</t>
  </si>
  <si>
    <t>GRA12</t>
  </si>
  <si>
    <t>WRY11</t>
  </si>
  <si>
    <t>GRA12</t>
  </si>
  <si>
    <t>TOO12</t>
  </si>
  <si>
    <t>CHW17</t>
  </si>
  <si>
    <t>HOG11</t>
  </si>
  <si>
    <t>CAP11</t>
  </si>
  <si>
    <t>RKW12</t>
  </si>
  <si>
    <t>DGL13</t>
  </si>
  <si>
    <t>UNN16</t>
  </si>
  <si>
    <t>PKD05</t>
  </si>
  <si>
    <t>BTL15</t>
  </si>
  <si>
    <t>SAR17</t>
  </si>
  <si>
    <t>BLF13</t>
  </si>
  <si>
    <t>WVY13</t>
  </si>
  <si>
    <t>ROS16</t>
  </si>
  <si>
    <t>SEA16</t>
  </si>
  <si>
    <t>RED16</t>
  </si>
  <si>
    <t>NTS10</t>
  </si>
  <si>
    <t>PKD05</t>
  </si>
  <si>
    <t>HOG11</t>
  </si>
  <si>
    <t>CAS13</t>
  </si>
  <si>
    <t>GRN17</t>
  </si>
  <si>
    <t>KRN12</t>
  </si>
  <si>
    <t>CAN12</t>
  </si>
  <si>
    <t>SVS11</t>
  </si>
  <si>
    <t>CTN20</t>
  </si>
  <si>
    <t>MEA15</t>
  </si>
  <si>
    <t>PRR13</t>
  </si>
  <si>
    <t>DGL11</t>
  </si>
  <si>
    <t>QRY15</t>
  </si>
  <si>
    <t>SEA16</t>
  </si>
  <si>
    <t>EMI13</t>
  </si>
  <si>
    <t>HNT12</t>
  </si>
  <si>
    <t>COH11</t>
  </si>
  <si>
    <t>LPK16</t>
  </si>
  <si>
    <t>DMP16</t>
  </si>
  <si>
    <t>ALT15</t>
  </si>
  <si>
    <t>HOG11</t>
  </si>
  <si>
    <t>DMP13</t>
  </si>
  <si>
    <t>SMO15</t>
  </si>
  <si>
    <t>HIG17</t>
  </si>
  <si>
    <t>SAR12</t>
  </si>
  <si>
    <t>PON14</t>
  </si>
  <si>
    <t>MAG11</t>
  </si>
  <si>
    <t>ORE13</t>
  </si>
  <si>
    <t>RKW17</t>
  </si>
  <si>
    <t>SAR12</t>
  </si>
  <si>
    <t>JPR11</t>
  </si>
  <si>
    <t>RKW12</t>
  </si>
  <si>
    <t>HRR16</t>
  </si>
  <si>
    <t>UNN12</t>
  </si>
  <si>
    <t>HRR17</t>
  </si>
  <si>
    <t>TOQ32</t>
  </si>
  <si>
    <t>BGT16</t>
  </si>
  <si>
    <t>DMP17</t>
  </si>
  <si>
    <t>BNG17</t>
  </si>
  <si>
    <t>WHR13</t>
  </si>
  <si>
    <t>UNN11</t>
  </si>
  <si>
    <t>ORN11</t>
  </si>
  <si>
    <t>HOG17</t>
  </si>
  <si>
    <t>OQU18</t>
  </si>
  <si>
    <t>ORE14</t>
  </si>
  <si>
    <t>CHW12</t>
  </si>
  <si>
    <t>TOO13</t>
  </si>
  <si>
    <t>SAR13</t>
  </si>
  <si>
    <t>NOG13</t>
  </si>
  <si>
    <t>PCN16</t>
  </si>
  <si>
    <t>BGT17</t>
  </si>
  <si>
    <t>STN13</t>
  </si>
  <si>
    <t>PCN11</t>
  </si>
  <si>
    <t>WOG14</t>
  </si>
  <si>
    <t>STN11</t>
  </si>
  <si>
    <t>PON13</t>
  </si>
  <si>
    <t>NOG13</t>
  </si>
  <si>
    <t>IVN13</t>
  </si>
  <si>
    <t>ENO11</t>
  </si>
  <si>
    <t>SMF13</t>
  </si>
  <si>
    <t>ELA13</t>
  </si>
  <si>
    <t>CLN15</t>
  </si>
  <si>
    <t>SUC12</t>
  </si>
  <si>
    <t>GAV13</t>
  </si>
  <si>
    <t>CLN15</t>
  </si>
  <si>
    <t>VER14</t>
  </si>
  <si>
    <t>MTG11</t>
  </si>
  <si>
    <t>WEL15</t>
  </si>
  <si>
    <t>LPK15</t>
  </si>
  <si>
    <t>KRN16</t>
  </si>
  <si>
    <t>CTN20</t>
  </si>
  <si>
    <t>CAN12</t>
  </si>
  <si>
    <t>BLF11</t>
  </si>
  <si>
    <t>HOG11</t>
  </si>
  <si>
    <t>SRZ13</t>
  </si>
  <si>
    <t>OQU18</t>
  </si>
  <si>
    <t>NSL11</t>
  </si>
  <si>
    <t>KRN13</t>
  </si>
  <si>
    <t>NSL11</t>
  </si>
  <si>
    <t>EMI13</t>
  </si>
  <si>
    <t>PRR13</t>
  </si>
  <si>
    <t>HOG11</t>
  </si>
  <si>
    <t>KRN15</t>
  </si>
  <si>
    <t>DUM13</t>
  </si>
  <si>
    <t>GRN12</t>
  </si>
  <si>
    <t>RTR11</t>
  </si>
  <si>
    <t>SEA16</t>
  </si>
  <si>
    <t>PAR13</t>
  </si>
  <si>
    <t>HNT13</t>
  </si>
  <si>
    <t>RTR11</t>
  </si>
  <si>
    <t>DRA12</t>
  </si>
  <si>
    <t>LPK11</t>
  </si>
  <si>
    <t>ROS11</t>
  </si>
  <si>
    <t>RKW12</t>
  </si>
  <si>
    <t>LPK15</t>
  </si>
  <si>
    <t>WOG14</t>
  </si>
  <si>
    <t>STJ11</t>
  </si>
  <si>
    <t>43537</t>
  </si>
  <si>
    <t>HOG16</t>
  </si>
  <si>
    <t>MID13</t>
  </si>
  <si>
    <t>BGT17</t>
  </si>
  <si>
    <t>LIN12</t>
  </si>
  <si>
    <t>PKD04</t>
  </si>
  <si>
    <t>UIN11</t>
  </si>
  <si>
    <t>BNG13</t>
  </si>
  <si>
    <t>TOQ12</t>
  </si>
  <si>
    <t>FAR16</t>
  </si>
  <si>
    <t>DKL12</t>
  </si>
  <si>
    <t>PKD04</t>
  </si>
  <si>
    <t>BDO17</t>
  </si>
  <si>
    <t>WNC11</t>
  </si>
  <si>
    <t>HRR13</t>
  </si>
  <si>
    <t>ANG13</t>
  </si>
  <si>
    <t>HRR17</t>
  </si>
  <si>
    <t>COH13</t>
  </si>
  <si>
    <t>UIN14</t>
  </si>
  <si>
    <t>CLU11</t>
  </si>
  <si>
    <t>EBH13</t>
  </si>
  <si>
    <t>NTS12</t>
  </si>
  <si>
    <t>BTL08</t>
  </si>
  <si>
    <t>RKP17</t>
  </si>
  <si>
    <t>DMP16</t>
  </si>
  <si>
    <t>CLN13</t>
  </si>
  <si>
    <t>PVW12</t>
  </si>
  <si>
    <t>BLF13</t>
  </si>
  <si>
    <t>WHR13</t>
  </si>
  <si>
    <t>CLU12</t>
  </si>
  <si>
    <t>NEA18</t>
  </si>
  <si>
    <t>ELA13</t>
  </si>
  <si>
    <t>SRZ11</t>
  </si>
  <si>
    <t>WGR13</t>
  </si>
  <si>
    <t>RKP18</t>
  </si>
  <si>
    <t>DLT12</t>
  </si>
  <si>
    <t>RKP18</t>
  </si>
  <si>
    <t>JOR18</t>
  </si>
  <si>
    <t>TOQ31</t>
  </si>
  <si>
    <t>AMF11</t>
  </si>
  <si>
    <t>HRR17</t>
  </si>
  <si>
    <t>WOG14</t>
  </si>
  <si>
    <t>ELA13</t>
  </si>
  <si>
    <t>KAM12</t>
  </si>
  <si>
    <t>TOQ12</t>
  </si>
  <si>
    <t>CLM15</t>
  </si>
  <si>
    <t>EBH12</t>
  </si>
  <si>
    <t>MID12</t>
  </si>
  <si>
    <t>TYL12</t>
  </si>
  <si>
    <t>GRN17</t>
  </si>
  <si>
    <t>CLU12</t>
  </si>
  <si>
    <t>ELA17</t>
  </si>
  <si>
    <t>LPK15</t>
  </si>
  <si>
    <t>CTL11</t>
  </si>
  <si>
    <t>RED16</t>
  </si>
  <si>
    <t>KRN11</t>
  </si>
  <si>
    <t>NIB17</t>
  </si>
  <si>
    <t>LPK15</t>
  </si>
  <si>
    <t>WHR13</t>
  </si>
  <si>
    <t>SAR15</t>
  </si>
  <si>
    <t>SAR12</t>
  </si>
  <si>
    <t>LDN14</t>
  </si>
  <si>
    <t>GUN13</t>
  </si>
  <si>
    <t>EBH11</t>
  </si>
  <si>
    <t>LEW12</t>
  </si>
  <si>
    <t>EBH13</t>
  </si>
  <si>
    <t>EBH11</t>
  </si>
  <si>
    <t>PRR12</t>
  </si>
  <si>
    <t>MLA12</t>
  </si>
  <si>
    <t>IVN13</t>
  </si>
  <si>
    <t>SKY13</t>
  </si>
  <si>
    <t>MLA11</t>
  </si>
  <si>
    <t>LPK16</t>
  </si>
  <si>
    <t>HIG17</t>
  </si>
  <si>
    <t>FDG11</t>
  </si>
  <si>
    <t>DLT14</t>
  </si>
  <si>
    <t>WRY14</t>
  </si>
  <si>
    <t>ELA11</t>
  </si>
  <si>
    <t>MCK13</t>
  </si>
  <si>
    <t>43535</t>
  </si>
  <si>
    <t>PKD02</t>
  </si>
  <si>
    <t>SAR15</t>
  </si>
  <si>
    <t>WHR13</t>
  </si>
  <si>
    <t>SPA11</t>
  </si>
  <si>
    <t>RIV14</t>
  </si>
  <si>
    <t>MAN11</t>
  </si>
  <si>
    <t>CDW11</t>
  </si>
  <si>
    <t>TOO12</t>
  </si>
  <si>
    <t>TOO13</t>
  </si>
  <si>
    <t>ELA17</t>
  </si>
  <si>
    <t>MAN11</t>
  </si>
  <si>
    <t>SUC13</t>
  </si>
  <si>
    <t>ORA13</t>
  </si>
  <si>
    <t>MID14</t>
  </si>
  <si>
    <t>PKW19</t>
  </si>
  <si>
    <t>SAR15</t>
  </si>
  <si>
    <t>WVY15</t>
  </si>
  <si>
    <t>BTL06</t>
  </si>
  <si>
    <t>CAS11</t>
  </si>
  <si>
    <t>LPK16</t>
  </si>
  <si>
    <t>COH13</t>
  </si>
  <si>
    <t>JOR18</t>
  </si>
  <si>
    <t>COH11</t>
  </si>
  <si>
    <t>HOG11</t>
  </si>
  <si>
    <t>COH11</t>
  </si>
  <si>
    <t>LPK16</t>
  </si>
  <si>
    <t>RTR12</t>
  </si>
  <si>
    <t>QRY16</t>
  </si>
  <si>
    <t>JPR13</t>
  </si>
  <si>
    <t>HOG11</t>
  </si>
  <si>
    <t>ALT15</t>
  </si>
  <si>
    <t>COH13</t>
  </si>
  <si>
    <t>DMP12</t>
  </si>
  <si>
    <t>DMP13</t>
  </si>
  <si>
    <t>SKY11</t>
  </si>
  <si>
    <t>HOG16</t>
  </si>
  <si>
    <t>SRZ19</t>
  </si>
  <si>
    <t>OLY13</t>
  </si>
  <si>
    <t>EDN11</t>
  </si>
  <si>
    <t>CAP11</t>
  </si>
  <si>
    <t>UNN12</t>
  </si>
  <si>
    <t>MCK12</t>
  </si>
  <si>
    <t>RKW12</t>
  </si>
  <si>
    <t>DRA11</t>
  </si>
  <si>
    <t>BLF13</t>
  </si>
  <si>
    <t>RKW16</t>
  </si>
  <si>
    <t>RKW12</t>
  </si>
  <si>
    <t>CLN11</t>
  </si>
  <si>
    <t>BNG11</t>
  </si>
  <si>
    <t>SJD19</t>
  </si>
  <si>
    <t>SRZ11</t>
  </si>
  <si>
    <t>SOG11</t>
  </si>
  <si>
    <t>LAY16</t>
  </si>
  <si>
    <t>DMR11</t>
  </si>
  <si>
    <t>MTG11</t>
  </si>
  <si>
    <t>ORN11</t>
  </si>
  <si>
    <t>WHR13</t>
  </si>
  <si>
    <t>WVY11</t>
  </si>
  <si>
    <t>MTD11</t>
  </si>
  <si>
    <t>GRA12</t>
  </si>
  <si>
    <t>EMI11</t>
  </si>
  <si>
    <t>PCN15</t>
  </si>
  <si>
    <t>HNT13</t>
  </si>
  <si>
    <t>CLU11</t>
  </si>
  <si>
    <t>JOR18</t>
  </si>
  <si>
    <t>EMI11</t>
  </si>
  <si>
    <t>HNT11</t>
  </si>
  <si>
    <t>ANG15</t>
  </si>
  <si>
    <t>MLA12</t>
  </si>
  <si>
    <t>PRR13</t>
  </si>
  <si>
    <t>ORE14</t>
  </si>
  <si>
    <t>DMP17</t>
  </si>
  <si>
    <t>NTS19</t>
  </si>
  <si>
    <t>ROS16</t>
  </si>
  <si>
    <t>NIB17</t>
  </si>
  <si>
    <t>NIB11</t>
  </si>
  <si>
    <t>KRN11</t>
  </si>
  <si>
    <t>RKW12</t>
  </si>
  <si>
    <t>HAL11</t>
  </si>
  <si>
    <t>BTL11</t>
  </si>
  <si>
    <t>ELA13</t>
  </si>
  <si>
    <t>BTL11</t>
  </si>
  <si>
    <t>CLU12</t>
  </si>
  <si>
    <t>IVN13</t>
  </si>
  <si>
    <t>UNN16</t>
  </si>
  <si>
    <t>HAL11</t>
  </si>
  <si>
    <t>QRY12</t>
  </si>
  <si>
    <t>DUM12</t>
  </si>
  <si>
    <t>LAY14</t>
  </si>
  <si>
    <t>CHW11</t>
  </si>
  <si>
    <t>HRR11</t>
  </si>
  <si>
    <t>LAY15</t>
  </si>
  <si>
    <t>PKD02</t>
  </si>
  <si>
    <t>SJD19</t>
  </si>
  <si>
    <t>HRR16</t>
  </si>
  <si>
    <t>ELA19</t>
  </si>
  <si>
    <t>GAV13</t>
  </si>
  <si>
    <t>ELA19</t>
  </si>
  <si>
    <t>HRR12</t>
  </si>
  <si>
    <t>SAR17</t>
  </si>
  <si>
    <t>HRR16</t>
  </si>
  <si>
    <t>WRN13</t>
  </si>
  <si>
    <t>BGT17</t>
  </si>
  <si>
    <t>HRR16</t>
  </si>
  <si>
    <t>SRZ19</t>
  </si>
  <si>
    <t>SAR16</t>
  </si>
  <si>
    <t>SAR17</t>
  </si>
  <si>
    <t>PKD06</t>
  </si>
  <si>
    <t>SAR15</t>
  </si>
  <si>
    <t>SWR13</t>
  </si>
  <si>
    <t>WRY11</t>
  </si>
  <si>
    <t>FRS11</t>
  </si>
  <si>
    <t>ANG13</t>
  </si>
  <si>
    <t>LAY14</t>
  </si>
  <si>
    <t>FAR12</t>
  </si>
  <si>
    <t>UNN15</t>
  </si>
  <si>
    <t>ANG13</t>
  </si>
  <si>
    <t>ELA13</t>
  </si>
  <si>
    <t>ELA19</t>
  </si>
  <si>
    <t>WRY12</t>
  </si>
  <si>
    <t>COA13</t>
  </si>
  <si>
    <t>LDN14</t>
  </si>
  <si>
    <t>SAR12</t>
  </si>
  <si>
    <t>CLU16</t>
  </si>
  <si>
    <t>ELA17</t>
  </si>
  <si>
    <t>SUC11</t>
  </si>
  <si>
    <t>CLU12</t>
  </si>
  <si>
    <t>SAR17</t>
  </si>
  <si>
    <t>ANG13</t>
  </si>
  <si>
    <t>HOL13</t>
  </si>
  <si>
    <t>GRA12</t>
  </si>
  <si>
    <t>MID12</t>
  </si>
  <si>
    <t>ZSU21</t>
  </si>
  <si>
    <t>HAM18</t>
  </si>
  <si>
    <t>TYL11</t>
  </si>
  <si>
    <t>MEA15</t>
  </si>
  <si>
    <t>STJ11</t>
  </si>
  <si>
    <t>CDW11</t>
  </si>
  <si>
    <t>CAS11</t>
  </si>
  <si>
    <t>HOG12</t>
  </si>
  <si>
    <t>ANG13</t>
  </si>
  <si>
    <t>IVN11</t>
  </si>
  <si>
    <t>TOO12</t>
  </si>
  <si>
    <t>CLU16</t>
  </si>
  <si>
    <t>RAT22</t>
  </si>
  <si>
    <t>IVN12</t>
  </si>
  <si>
    <t>WGR13</t>
  </si>
  <si>
    <t>IVN11</t>
  </si>
  <si>
    <t>WRN11</t>
  </si>
  <si>
    <t>RAT22</t>
  </si>
  <si>
    <t>WPT17</t>
  </si>
  <si>
    <t>MOA11</t>
  </si>
  <si>
    <t>ANG12</t>
  </si>
  <si>
    <t>BFD01</t>
  </si>
  <si>
    <t>TOQ12</t>
  </si>
  <si>
    <t>CLN15</t>
  </si>
  <si>
    <t>NTN11</t>
  </si>
  <si>
    <t>GAV13</t>
  </si>
  <si>
    <t>TOQ12</t>
  </si>
  <si>
    <t>ANG12</t>
  </si>
  <si>
    <t>ZSU21</t>
  </si>
  <si>
    <t>NOL12</t>
  </si>
  <si>
    <t>SRZ19</t>
  </si>
  <si>
    <t>LPK16</t>
  </si>
  <si>
    <t>WGR17</t>
  </si>
  <si>
    <t>OOE14</t>
  </si>
  <si>
    <t>LPK12</t>
  </si>
  <si>
    <t>ANG14</t>
  </si>
  <si>
    <t>OQU13</t>
  </si>
  <si>
    <t>QRY13</t>
  </si>
  <si>
    <t>LPK15</t>
  </si>
  <si>
    <t>VER13</t>
  </si>
  <si>
    <t>MTG11</t>
  </si>
  <si>
    <t>LDN14</t>
  </si>
  <si>
    <t>SHN14</t>
  </si>
  <si>
    <t>CHW17</t>
  </si>
  <si>
    <t>VIN13</t>
  </si>
  <si>
    <t>ORE13</t>
  </si>
  <si>
    <t>LDN14</t>
  </si>
  <si>
    <t>HIG17</t>
  </si>
  <si>
    <t>CLU13</t>
  </si>
  <si>
    <t>ANG13</t>
  </si>
  <si>
    <t>EBH13</t>
  </si>
  <si>
    <t>FRS11</t>
  </si>
  <si>
    <t>PLG12</t>
  </si>
  <si>
    <t>PRR12</t>
  </si>
  <si>
    <t>SAR12</t>
  </si>
  <si>
    <t>SAR17</t>
  </si>
  <si>
    <t>CAS12</t>
  </si>
  <si>
    <t>DMP16</t>
  </si>
  <si>
    <t>ALT12</t>
  </si>
  <si>
    <t>RKW12</t>
  </si>
  <si>
    <t>WEL13</t>
  </si>
  <si>
    <t>HOG17</t>
  </si>
  <si>
    <t>RTR12</t>
  </si>
  <si>
    <t>CTN10</t>
  </si>
  <si>
    <t>OOE14</t>
  </si>
  <si>
    <t>EML12</t>
  </si>
  <si>
    <t>KRN16</t>
  </si>
  <si>
    <t>RKW12</t>
  </si>
  <si>
    <t>SEA14</t>
  </si>
  <si>
    <t>CAN13</t>
  </si>
  <si>
    <t>CUD12</t>
  </si>
  <si>
    <t>RKW12</t>
  </si>
  <si>
    <t>BTL16</t>
  </si>
  <si>
    <t>OQU17</t>
  </si>
  <si>
    <t>SEA16</t>
  </si>
  <si>
    <t>MAG11</t>
  </si>
  <si>
    <t>SRZ13</t>
  </si>
  <si>
    <t>EMI14</t>
  </si>
  <si>
    <t>ALT15</t>
  </si>
  <si>
    <t>ROS11</t>
  </si>
  <si>
    <t>CUD13</t>
  </si>
  <si>
    <t>RKW12</t>
  </si>
  <si>
    <t>WEL11</t>
  </si>
  <si>
    <t>ROS11</t>
  </si>
  <si>
    <t>KRN15</t>
  </si>
  <si>
    <t>SEA14</t>
  </si>
  <si>
    <t>HOG17</t>
  </si>
  <si>
    <t>GRN12</t>
  </si>
  <si>
    <t>BNG11</t>
  </si>
  <si>
    <t>GRN12</t>
  </si>
  <si>
    <t>RKW17</t>
  </si>
  <si>
    <t>DGL13</t>
  </si>
  <si>
    <t>BGT16</t>
  </si>
  <si>
    <t>RKW12</t>
  </si>
  <si>
    <t>HOG15</t>
  </si>
  <si>
    <t>SOG13</t>
  </si>
  <si>
    <t>QRY12</t>
  </si>
  <si>
    <t>SWR13</t>
  </si>
  <si>
    <t>SRZ17</t>
  </si>
  <si>
    <t>MID14</t>
  </si>
  <si>
    <t>UIN14</t>
  </si>
  <si>
    <t>MID14</t>
  </si>
  <si>
    <t>DUM11</t>
  </si>
  <si>
    <t>MCK13</t>
  </si>
  <si>
    <t>CTN19</t>
  </si>
  <si>
    <t>RIV12</t>
  </si>
  <si>
    <t>COH11</t>
  </si>
  <si>
    <t>BTL06</t>
  </si>
  <si>
    <t>VER13</t>
  </si>
  <si>
    <t>UIN14</t>
  </si>
  <si>
    <t>EBH11</t>
  </si>
  <si>
    <t>WRY11</t>
  </si>
  <si>
    <t>LDN14</t>
  </si>
  <si>
    <t>TWE102</t>
  </si>
  <si>
    <t>BRR13</t>
  </si>
  <si>
    <t>LDN13</t>
  </si>
  <si>
    <t>EBH12</t>
  </si>
  <si>
    <t>MEA13</t>
  </si>
  <si>
    <t>WRY14</t>
  </si>
  <si>
    <t>MID14</t>
  </si>
  <si>
    <t>CMM17</t>
  </si>
  <si>
    <t>WPT17</t>
  </si>
  <si>
    <t>ELA13</t>
  </si>
  <si>
    <t>ELS11</t>
  </si>
  <si>
    <t>RIV12</t>
  </si>
  <si>
    <t>EBH11</t>
  </si>
  <si>
    <t>VIN11</t>
  </si>
  <si>
    <t>WOG14</t>
  </si>
  <si>
    <t>PKD02</t>
  </si>
  <si>
    <t>WOG12</t>
  </si>
  <si>
    <t>SAR17</t>
  </si>
  <si>
    <t>WHR13</t>
  </si>
  <si>
    <t>WPT17</t>
  </si>
  <si>
    <t>ELA19</t>
  </si>
  <si>
    <t>MID14</t>
  </si>
  <si>
    <t>WRY14</t>
  </si>
  <si>
    <t>CLU12</t>
  </si>
  <si>
    <t>CUD13</t>
  </si>
  <si>
    <t>DLT12</t>
  </si>
  <si>
    <t>WGR13</t>
  </si>
  <si>
    <t>MCK13</t>
  </si>
  <si>
    <t>CLU17</t>
  </si>
  <si>
    <t>WGR17</t>
  </si>
  <si>
    <t>CLU12</t>
  </si>
  <si>
    <t>CLU16</t>
  </si>
  <si>
    <t>WGR17</t>
  </si>
  <si>
    <t>ANG16</t>
  </si>
  <si>
    <t>CLU17</t>
  </si>
  <si>
    <t>COH13</t>
  </si>
  <si>
    <t>HRR11</t>
  </si>
  <si>
    <t>BNG11</t>
  </si>
  <si>
    <t>LAY15</t>
  </si>
  <si>
    <t>ANG14</t>
  </si>
  <si>
    <t>ANG12</t>
  </si>
  <si>
    <t>LAY15</t>
  </si>
  <si>
    <t>HOG17</t>
  </si>
  <si>
    <t>BLF11</t>
  </si>
  <si>
    <t>FRS12</t>
  </si>
  <si>
    <t>PLC11</t>
  </si>
  <si>
    <t>CLU12</t>
  </si>
  <si>
    <t>TOO11</t>
  </si>
  <si>
    <t>LAY15</t>
  </si>
  <si>
    <t>ANG12</t>
  </si>
  <si>
    <t>CMM17</t>
  </si>
  <si>
    <t>ELA19</t>
  </si>
  <si>
    <t>ROS16</t>
  </si>
  <si>
    <t>ROS11</t>
  </si>
  <si>
    <t>HNT14</t>
  </si>
  <si>
    <t>OQU13</t>
  </si>
  <si>
    <t>HOG16</t>
  </si>
  <si>
    <t>ROS11</t>
  </si>
  <si>
    <t>HOG11</t>
  </si>
  <si>
    <t>BTL08</t>
  </si>
  <si>
    <t>SRZ19</t>
  </si>
  <si>
    <t>SEA13</t>
  </si>
  <si>
    <t>SRZ17</t>
  </si>
  <si>
    <t>RED16</t>
  </si>
  <si>
    <t>GRN14</t>
  </si>
  <si>
    <t>DMP13</t>
  </si>
  <si>
    <t>KRN16</t>
  </si>
  <si>
    <t>SJD17</t>
  </si>
  <si>
    <t>CPL15</t>
  </si>
  <si>
    <t>SDY16</t>
  </si>
  <si>
    <t>HRR17</t>
  </si>
  <si>
    <t>CLM18</t>
  </si>
  <si>
    <t>HRR17</t>
  </si>
  <si>
    <t>MOA12</t>
  </si>
  <si>
    <t>RKP18</t>
  </si>
  <si>
    <t>KRN12</t>
  </si>
  <si>
    <t>RKW12</t>
  </si>
  <si>
    <t>LDN12</t>
  </si>
  <si>
    <t>CLN13</t>
  </si>
  <si>
    <t>LIN12</t>
  </si>
  <si>
    <t>SHN17</t>
  </si>
  <si>
    <t>SVS15</t>
  </si>
  <si>
    <t>IVN12</t>
  </si>
  <si>
    <t>CDZ11</t>
  </si>
  <si>
    <t>RTR13</t>
  </si>
  <si>
    <t>RTR12</t>
  </si>
  <si>
    <t>DMP13</t>
  </si>
  <si>
    <t>SAR15</t>
  </si>
  <si>
    <t>FAR12</t>
  </si>
  <si>
    <t>WHR13</t>
  </si>
  <si>
    <t>GRA12</t>
  </si>
  <si>
    <t>PCN11</t>
  </si>
  <si>
    <t>ELA12</t>
  </si>
  <si>
    <t>SAR17</t>
  </si>
  <si>
    <t>CDW12</t>
  </si>
  <si>
    <t>CLU11</t>
  </si>
  <si>
    <t>SAR17</t>
  </si>
  <si>
    <t>MCK11</t>
  </si>
  <si>
    <t>TYL11</t>
  </si>
  <si>
    <t>MAP12</t>
  </si>
  <si>
    <t>ANG13</t>
  </si>
  <si>
    <t>PLG11</t>
  </si>
  <si>
    <t>CDW11</t>
  </si>
  <si>
    <t>SAR13</t>
  </si>
  <si>
    <t>MCK13</t>
  </si>
  <si>
    <t>WGR11</t>
  </si>
  <si>
    <t>NOL12</t>
  </si>
  <si>
    <t>FRS11</t>
  </si>
  <si>
    <t>EBH11</t>
  </si>
  <si>
    <t>LIN15</t>
  </si>
  <si>
    <t>ROS11</t>
  </si>
  <si>
    <t>DUM14</t>
  </si>
  <si>
    <t>SPK12</t>
  </si>
  <si>
    <t>TAY18</t>
  </si>
  <si>
    <t>SJD12</t>
  </si>
  <si>
    <t>KRN14</t>
  </si>
  <si>
    <t>CAN12</t>
  </si>
  <si>
    <t>HOG17</t>
  </si>
  <si>
    <t>HRR14</t>
  </si>
  <si>
    <t>SJD17</t>
  </si>
  <si>
    <t>SVS11</t>
  </si>
  <si>
    <t>WJD13</t>
  </si>
  <si>
    <t>HRR17</t>
  </si>
  <si>
    <t>HOG11</t>
  </si>
  <si>
    <t>NEA13</t>
  </si>
  <si>
    <t>CTN19</t>
  </si>
  <si>
    <t>WJD13</t>
  </si>
  <si>
    <t>SDY13</t>
  </si>
  <si>
    <t>HRR14</t>
  </si>
  <si>
    <t>COH11</t>
  </si>
  <si>
    <t>BLF11</t>
  </si>
  <si>
    <t>NTS19</t>
  </si>
  <si>
    <t>COH13</t>
  </si>
  <si>
    <t>MAG13</t>
  </si>
  <si>
    <t>OQU13</t>
  </si>
  <si>
    <t>OLY13</t>
  </si>
  <si>
    <t>CAS11</t>
  </si>
  <si>
    <t>RTR12</t>
  </si>
  <si>
    <t>HRR14</t>
  </si>
  <si>
    <t>SRZ17</t>
  </si>
  <si>
    <t>HRR16</t>
  </si>
  <si>
    <t>KEN02</t>
  </si>
  <si>
    <t>SIL13</t>
  </si>
  <si>
    <t>MAG13</t>
  </si>
  <si>
    <t>TIM12</t>
  </si>
  <si>
    <t>WOG14</t>
  </si>
  <si>
    <t>HRR11</t>
  </si>
  <si>
    <t>CDW11</t>
  </si>
  <si>
    <t>WCR11</t>
  </si>
  <si>
    <t>PIO11</t>
  </si>
  <si>
    <t>RKW17</t>
  </si>
  <si>
    <t>HRR13</t>
  </si>
  <si>
    <t>CLN13</t>
  </si>
  <si>
    <t>LPK16</t>
  </si>
  <si>
    <t>WGR17</t>
  </si>
  <si>
    <t>ELA19</t>
  </si>
  <si>
    <t>SAR12</t>
  </si>
  <si>
    <t>PKD05</t>
  </si>
  <si>
    <t>RKW17</t>
  </si>
  <si>
    <t>LAY15</t>
  </si>
  <si>
    <t>CLN15</t>
  </si>
  <si>
    <t>PCN13</t>
  </si>
  <si>
    <t>ANG14</t>
  </si>
  <si>
    <t>DLT12</t>
  </si>
  <si>
    <t>KRN11</t>
  </si>
  <si>
    <t>ZSU21</t>
  </si>
  <si>
    <t>EML13</t>
  </si>
  <si>
    <t>KRN14</t>
  </si>
  <si>
    <t>MEA13</t>
  </si>
  <si>
    <t>EBH11</t>
  </si>
  <si>
    <t>WHR11</t>
  </si>
  <si>
    <t>MCK11</t>
  </si>
  <si>
    <t>ROS11</t>
  </si>
  <si>
    <t>STJ11</t>
  </si>
  <si>
    <t>OZS11</t>
  </si>
  <si>
    <t>PLG12</t>
  </si>
  <si>
    <t>NIB21</t>
  </si>
  <si>
    <t>CLN11</t>
  </si>
  <si>
    <t>TRI12</t>
  </si>
  <si>
    <t>DGL13</t>
  </si>
  <si>
    <t>ANG11</t>
  </si>
  <si>
    <t>HIG11</t>
  </si>
  <si>
    <t>HIG16</t>
  </si>
  <si>
    <t>VER14</t>
  </si>
  <si>
    <t>SRZ18</t>
  </si>
  <si>
    <t>SHN14</t>
  </si>
  <si>
    <t>RTR12</t>
  </si>
  <si>
    <t>SOG11</t>
  </si>
  <si>
    <t>HIG16</t>
  </si>
  <si>
    <t>PVW11</t>
  </si>
  <si>
    <t>ANG13</t>
  </si>
  <si>
    <t>SWR13</t>
  </si>
  <si>
    <t>IVN13</t>
  </si>
  <si>
    <t>MLA13</t>
  </si>
  <si>
    <t>EBH12</t>
  </si>
  <si>
    <t>ELA12</t>
  </si>
  <si>
    <t>WGR17</t>
  </si>
  <si>
    <t>MLA11</t>
  </si>
  <si>
    <t>WGR17</t>
  </si>
  <si>
    <t>LDN12</t>
  </si>
  <si>
    <t>TOQ12</t>
  </si>
  <si>
    <t>WRY14</t>
  </si>
  <si>
    <t>MID12</t>
  </si>
  <si>
    <t>BRR13</t>
  </si>
  <si>
    <t>TOQ31</t>
  </si>
  <si>
    <t>LDN12</t>
  </si>
  <si>
    <t>NIB13</t>
  </si>
  <si>
    <t>NTN11</t>
  </si>
  <si>
    <t>VIN11</t>
  </si>
  <si>
    <t>NEA15</t>
  </si>
  <si>
    <t>HOG17</t>
  </si>
  <si>
    <t>NBE13</t>
  </si>
  <si>
    <t>OAK13</t>
  </si>
  <si>
    <t>SRZ11</t>
  </si>
  <si>
    <t>PRR12</t>
  </si>
  <si>
    <t>SEA15</t>
  </si>
  <si>
    <t>PRR12</t>
  </si>
  <si>
    <t>SRZ19</t>
  </si>
  <si>
    <t>MAG13</t>
  </si>
  <si>
    <t>KRN15</t>
  </si>
  <si>
    <t>MCL15</t>
  </si>
  <si>
    <t>NEA12</t>
  </si>
  <si>
    <t>MCL15</t>
  </si>
  <si>
    <t>LPK15</t>
  </si>
  <si>
    <t>EML11</t>
  </si>
  <si>
    <t>HOG11</t>
  </si>
  <si>
    <t>COH13</t>
  </si>
  <si>
    <t>RTR13</t>
  </si>
  <si>
    <t>UNN12</t>
  </si>
  <si>
    <t>SNR13</t>
  </si>
  <si>
    <t>HRR11</t>
  </si>
  <si>
    <t>OQU17</t>
  </si>
  <si>
    <t>JPR12</t>
  </si>
  <si>
    <t>COH11</t>
  </si>
  <si>
    <t>HNT11</t>
  </si>
  <si>
    <t>MCL12</t>
  </si>
  <si>
    <t>KRN11</t>
  </si>
  <si>
    <t>WRY12</t>
  </si>
  <si>
    <t>TOO12</t>
  </si>
  <si>
    <t>KRN12</t>
  </si>
  <si>
    <t>SOG13</t>
  </si>
  <si>
    <t>CAP11</t>
  </si>
  <si>
    <t>PCN12</t>
  </si>
  <si>
    <t>MOA12</t>
  </si>
  <si>
    <t>PCN13</t>
  </si>
  <si>
    <t>STJ11</t>
  </si>
  <si>
    <t>TYL11</t>
  </si>
  <si>
    <t>TOO12</t>
  </si>
  <si>
    <t>CLU12</t>
  </si>
  <si>
    <t>PVW11</t>
  </si>
  <si>
    <t>PKC12</t>
  </si>
  <si>
    <t>CLU17</t>
  </si>
  <si>
    <t>CLN17</t>
  </si>
  <si>
    <t>CLN13</t>
  </si>
  <si>
    <t>CLU16</t>
  </si>
  <si>
    <t>PVW12</t>
  </si>
  <si>
    <t>SAR16</t>
  </si>
  <si>
    <t>PKD03</t>
  </si>
  <si>
    <t>SAR16</t>
  </si>
  <si>
    <t>MAP12</t>
  </si>
  <si>
    <t>KRN16</t>
  </si>
  <si>
    <t>RTR12</t>
  </si>
  <si>
    <t>OQU17</t>
  </si>
  <si>
    <t>OQU16</t>
  </si>
  <si>
    <t>DUM12</t>
  </si>
  <si>
    <t>ORE12</t>
  </si>
  <si>
    <t>MCL15</t>
  </si>
  <si>
    <t>EBH13</t>
  </si>
  <si>
    <t>HRR16</t>
  </si>
  <si>
    <t>MAP12</t>
  </si>
  <si>
    <t>QRY15</t>
  </si>
  <si>
    <t>SUC13</t>
  </si>
  <si>
    <t>SRZ11</t>
  </si>
  <si>
    <t>BEN11</t>
  </si>
  <si>
    <t>CTN20</t>
  </si>
  <si>
    <t>LPK12</t>
  </si>
  <si>
    <t>SAR17</t>
  </si>
  <si>
    <t>WRY12</t>
  </si>
  <si>
    <t>QRY12</t>
  </si>
  <si>
    <t>CAN13</t>
  </si>
  <si>
    <t>EMI13</t>
  </si>
  <si>
    <t>MCL16</t>
  </si>
  <si>
    <t>EBH11</t>
  </si>
  <si>
    <t>OKY11</t>
  </si>
  <si>
    <t>PKD04</t>
  </si>
  <si>
    <t>HAM15</t>
  </si>
  <si>
    <t>CRY2D38</t>
  </si>
  <si>
    <t>ENO12</t>
  </si>
  <si>
    <t>MAG15</t>
  </si>
  <si>
    <t>KRN15</t>
  </si>
  <si>
    <t>RKW12</t>
  </si>
  <si>
    <t>RTR12</t>
  </si>
  <si>
    <t>CLU11</t>
  </si>
  <si>
    <t>JOR18</t>
  </si>
  <si>
    <t>MAG13</t>
  </si>
  <si>
    <t>SRZ19</t>
  </si>
  <si>
    <t>FAR12</t>
  </si>
  <si>
    <t>KRN15</t>
  </si>
  <si>
    <t>OQU17</t>
  </si>
  <si>
    <t>TAY12</t>
  </si>
  <si>
    <t>BGT13</t>
  </si>
  <si>
    <t>MAG13</t>
  </si>
  <si>
    <t>RKW12</t>
  </si>
  <si>
    <t>NTS19</t>
  </si>
  <si>
    <t>SNR11</t>
  </si>
  <si>
    <t>GAV11</t>
  </si>
  <si>
    <t>WVY15</t>
  </si>
  <si>
    <t>GRN12</t>
  </si>
  <si>
    <t>STN11</t>
  </si>
  <si>
    <t>SNY11</t>
  </si>
  <si>
    <t>PCN17</t>
  </si>
  <si>
    <t>GRA12</t>
  </si>
  <si>
    <t>SIL11</t>
  </si>
  <si>
    <t>FAR13</t>
  </si>
  <si>
    <t>SIL12</t>
  </si>
  <si>
    <t>WPT17</t>
  </si>
  <si>
    <t>FAR13</t>
  </si>
  <si>
    <t>CAP11</t>
  </si>
  <si>
    <t>CUD12</t>
  </si>
  <si>
    <t>PKW11</t>
  </si>
  <si>
    <t>STN13</t>
  </si>
  <si>
    <t>SKY15</t>
  </si>
  <si>
    <t>SNY13</t>
  </si>
  <si>
    <t>RTR12</t>
  </si>
  <si>
    <t>UIN14</t>
  </si>
  <si>
    <t>SNY11</t>
  </si>
  <si>
    <t>ELA19</t>
  </si>
  <si>
    <t>BSH11</t>
  </si>
  <si>
    <t>MTG11</t>
  </si>
  <si>
    <t>LAY16</t>
  </si>
  <si>
    <t>WRY14</t>
  </si>
  <si>
    <t>LAY14</t>
  </si>
  <si>
    <t>WGR13</t>
  </si>
  <si>
    <t>IVN11</t>
  </si>
  <si>
    <t>MCT12</t>
  </si>
  <si>
    <t>SWT11</t>
  </si>
  <si>
    <t>EML13</t>
  </si>
  <si>
    <t>CLU12</t>
  </si>
  <si>
    <t>WVY15</t>
  </si>
  <si>
    <t>KRN14</t>
  </si>
  <si>
    <t>CAS12</t>
  </si>
  <si>
    <t>JPR11</t>
  </si>
  <si>
    <t>MEA15</t>
  </si>
  <si>
    <t>IVN11</t>
  </si>
  <si>
    <t>UNN11</t>
  </si>
  <si>
    <t>SIL14</t>
  </si>
  <si>
    <t>IVN12</t>
  </si>
  <si>
    <t>PAR12</t>
  </si>
  <si>
    <t>WGR11</t>
  </si>
  <si>
    <t>LPK15</t>
  </si>
  <si>
    <t>SKY15</t>
  </si>
  <si>
    <t>SMO15</t>
  </si>
  <si>
    <t>CLN13</t>
  </si>
  <si>
    <t>SKY15</t>
  </si>
  <si>
    <t>EMI11</t>
  </si>
  <si>
    <t>EML13</t>
  </si>
  <si>
    <t>MID13</t>
  </si>
  <si>
    <t>SAR17</t>
  </si>
  <si>
    <t>WGR17</t>
  </si>
  <si>
    <t>EBH12</t>
  </si>
  <si>
    <t>PVW11</t>
  </si>
  <si>
    <t>WRY14</t>
  </si>
  <si>
    <t>TOQ32</t>
  </si>
  <si>
    <t>VIN11</t>
  </si>
  <si>
    <t>FAR11</t>
  </si>
  <si>
    <t>WRY14</t>
  </si>
  <si>
    <t>ANG13</t>
  </si>
  <si>
    <t>SHN14</t>
  </si>
  <si>
    <t>LAY16</t>
  </si>
  <si>
    <t>ELA11</t>
  </si>
  <si>
    <t>CDZ11</t>
  </si>
  <si>
    <t>WGR17</t>
  </si>
  <si>
    <t>GAV15</t>
  </si>
  <si>
    <t>ANG16</t>
  </si>
  <si>
    <t>LDN14</t>
  </si>
  <si>
    <t>HOG12</t>
  </si>
  <si>
    <t>ANG16</t>
  </si>
  <si>
    <t>WGR17</t>
  </si>
  <si>
    <t>HOG11</t>
  </si>
  <si>
    <t>WGR17</t>
  </si>
  <si>
    <t>PKD02</t>
  </si>
  <si>
    <t>RKW12</t>
  </si>
  <si>
    <t>CHW17</t>
  </si>
  <si>
    <t>HRR17</t>
  </si>
  <si>
    <t>CAS12</t>
  </si>
  <si>
    <t>WGR17</t>
  </si>
  <si>
    <t>ANG16</t>
  </si>
  <si>
    <t>IVN11</t>
  </si>
  <si>
    <t>VIN11</t>
  </si>
  <si>
    <t>SAR15</t>
  </si>
  <si>
    <t>ANG13</t>
  </si>
  <si>
    <t>RKW12</t>
  </si>
  <si>
    <t>NIB17</t>
  </si>
  <si>
    <t>SDY16</t>
  </si>
  <si>
    <t>DLT12</t>
  </si>
  <si>
    <t>NIB17</t>
  </si>
  <si>
    <t>SRZ18</t>
  </si>
  <si>
    <t>DLT14</t>
  </si>
  <si>
    <t>SNY16</t>
  </si>
  <si>
    <t>NIB17</t>
  </si>
  <si>
    <t>SNY13</t>
  </si>
  <si>
    <t>NOL12</t>
  </si>
  <si>
    <t>HOG16</t>
  </si>
  <si>
    <t>FDG11</t>
  </si>
  <si>
    <t>SMF10</t>
  </si>
  <si>
    <t>SNY16</t>
  </si>
  <si>
    <t>TAY15</t>
  </si>
  <si>
    <t>LAY13</t>
  </si>
  <si>
    <t>ANG13</t>
  </si>
  <si>
    <t>SMF10</t>
  </si>
  <si>
    <t>SUC13</t>
  </si>
  <si>
    <t>MOA12</t>
  </si>
  <si>
    <t>SWT11</t>
  </si>
  <si>
    <t>SMF10</t>
  </si>
  <si>
    <t>NIB17</t>
  </si>
  <si>
    <t>WGR13</t>
  </si>
  <si>
    <t>NIB11</t>
  </si>
  <si>
    <t>CHW15</t>
  </si>
  <si>
    <t>NOL12</t>
  </si>
  <si>
    <t>VIN11</t>
  </si>
  <si>
    <t>MAP12</t>
  </si>
  <si>
    <t>MOA12</t>
  </si>
  <si>
    <t>CLN13</t>
  </si>
  <si>
    <t>CLN11</t>
  </si>
  <si>
    <t>RKP17</t>
  </si>
  <si>
    <t>RED16</t>
  </si>
  <si>
    <t>WOG14</t>
  </si>
  <si>
    <t>RKW17</t>
  </si>
  <si>
    <t>TYL12</t>
  </si>
  <si>
    <t>PLC13</t>
  </si>
  <si>
    <t>RKP18</t>
  </si>
  <si>
    <t>CDW12</t>
  </si>
  <si>
    <t>GRA12</t>
  </si>
  <si>
    <t>TOO11</t>
  </si>
  <si>
    <t>OAK12</t>
  </si>
  <si>
    <t>GRN17</t>
  </si>
  <si>
    <t>NSL12</t>
  </si>
  <si>
    <t>MAE12</t>
  </si>
  <si>
    <t>KRN11</t>
  </si>
  <si>
    <t>HRR12</t>
  </si>
  <si>
    <t>FTH1804</t>
  </si>
  <si>
    <t>SAR16</t>
  </si>
  <si>
    <t>RMD12</t>
  </si>
  <si>
    <t>SWR13</t>
  </si>
  <si>
    <t>WPT17</t>
  </si>
  <si>
    <t>BRR12</t>
  </si>
  <si>
    <t>PKD03</t>
  </si>
  <si>
    <t>PKD05</t>
  </si>
  <si>
    <t>CHW12</t>
  </si>
  <si>
    <t>TOQ31</t>
  </si>
  <si>
    <t>WPT17</t>
  </si>
  <si>
    <t>SHN14</t>
  </si>
  <si>
    <t>PKD02</t>
  </si>
  <si>
    <t>PKD03</t>
  </si>
  <si>
    <t>UIN13</t>
  </si>
  <si>
    <t>CLU17</t>
  </si>
  <si>
    <t>PKD04</t>
  </si>
  <si>
    <t>WHR11</t>
  </si>
  <si>
    <t>WGR17</t>
  </si>
  <si>
    <t>BGT13</t>
  </si>
  <si>
    <t>WJD12</t>
  </si>
  <si>
    <t>PAR11</t>
  </si>
  <si>
    <t>JPR11</t>
  </si>
  <si>
    <t>MCL12</t>
  </si>
  <si>
    <t>DMP13</t>
  </si>
  <si>
    <t>SJD18</t>
  </si>
  <si>
    <t>TAY12</t>
  </si>
  <si>
    <t>DMP15</t>
  </si>
  <si>
    <t>CAP11</t>
  </si>
  <si>
    <t>COH11</t>
  </si>
  <si>
    <t>EML14</t>
  </si>
  <si>
    <t>EMI13</t>
  </si>
  <si>
    <t>ALT15</t>
  </si>
  <si>
    <t>HRR17</t>
  </si>
  <si>
    <t>EMI11</t>
  </si>
  <si>
    <t>QRY13</t>
  </si>
  <si>
    <t>CUD12</t>
  </si>
  <si>
    <t>WVY13</t>
  </si>
  <si>
    <t>COH11</t>
  </si>
  <si>
    <t>HRR14</t>
  </si>
  <si>
    <t>LPK15</t>
  </si>
  <si>
    <t>SRZ11</t>
  </si>
  <si>
    <t>MAG15</t>
  </si>
  <si>
    <t>DMP17</t>
  </si>
  <si>
    <t>ALT13</t>
  </si>
  <si>
    <t>HOG15</t>
  </si>
  <si>
    <t>MEA14</t>
  </si>
  <si>
    <t>BGT18</t>
  </si>
  <si>
    <t>GRN13</t>
  </si>
  <si>
    <t>HOG16</t>
  </si>
  <si>
    <t>QRY13</t>
  </si>
  <si>
    <t>CEN12</t>
  </si>
  <si>
    <t>SRZ11</t>
  </si>
  <si>
    <t>MEA14</t>
  </si>
  <si>
    <t>ANG16</t>
  </si>
  <si>
    <t>PCN13</t>
  </si>
  <si>
    <t>PCN15</t>
  </si>
  <si>
    <t>GAV13</t>
  </si>
  <si>
    <t>ANG14</t>
  </si>
  <si>
    <t>DLT14</t>
  </si>
  <si>
    <t>ELA11</t>
  </si>
  <si>
    <t>FRS12</t>
  </si>
  <si>
    <t>PIO14</t>
  </si>
  <si>
    <t>SAR12</t>
  </si>
  <si>
    <t>CLN11</t>
  </si>
  <si>
    <t>PCN15</t>
  </si>
  <si>
    <t>WPT11</t>
  </si>
  <si>
    <t>RTR12</t>
  </si>
  <si>
    <t>ANG13</t>
  </si>
  <si>
    <t>NOG13</t>
  </si>
  <si>
    <t>PRR12</t>
  </si>
  <si>
    <t>CLN12</t>
  </si>
  <si>
    <t>SNY12</t>
  </si>
  <si>
    <t>CLU11</t>
  </si>
  <si>
    <t>PVW12</t>
  </si>
  <si>
    <t>LAY16</t>
  </si>
  <si>
    <t>ELA17</t>
  </si>
  <si>
    <t>ELA12</t>
  </si>
  <si>
    <t>LAY13</t>
  </si>
  <si>
    <t>MTG11</t>
  </si>
  <si>
    <t>ELA19</t>
  </si>
  <si>
    <t>WOG14</t>
  </si>
  <si>
    <t>TRI12</t>
  </si>
  <si>
    <t>WGR13</t>
  </si>
  <si>
    <t>CLU16</t>
  </si>
  <si>
    <t>CLN15</t>
  </si>
  <si>
    <t>WFD13</t>
  </si>
  <si>
    <t>WFD11</t>
  </si>
  <si>
    <t>WGR13</t>
  </si>
  <si>
    <t>CLU13</t>
  </si>
  <si>
    <t>WGR13</t>
  </si>
  <si>
    <t>WGR17</t>
  </si>
  <si>
    <t>CLU12</t>
  </si>
  <si>
    <t>CLU13</t>
  </si>
  <si>
    <t>RAN11</t>
  </si>
  <si>
    <t>BTH12</t>
  </si>
  <si>
    <t>GAV13</t>
  </si>
  <si>
    <t>FRS11</t>
  </si>
  <si>
    <t>WJD12</t>
  </si>
  <si>
    <t>JOR18</t>
  </si>
  <si>
    <t>FRS11</t>
  </si>
  <si>
    <t>MAG13</t>
  </si>
  <si>
    <t>WVY13</t>
  </si>
  <si>
    <t>WOG14</t>
  </si>
  <si>
    <t>SNY11</t>
  </si>
  <si>
    <t>QUA12</t>
  </si>
  <si>
    <t>SNY13</t>
  </si>
  <si>
    <t>PRR12</t>
  </si>
  <si>
    <t>CDZ11</t>
  </si>
  <si>
    <t>CLN17</t>
  </si>
  <si>
    <t>MID12</t>
  </si>
  <si>
    <t>OQU16</t>
  </si>
  <si>
    <t>WJD12</t>
  </si>
  <si>
    <t>COH13</t>
  </si>
  <si>
    <t>RKW17</t>
  </si>
  <si>
    <t>DUM12</t>
  </si>
  <si>
    <t>SMO12</t>
  </si>
  <si>
    <t>WJD13</t>
  </si>
  <si>
    <t>HRR11</t>
  </si>
  <si>
    <t>MID12</t>
  </si>
  <si>
    <t>QRY12</t>
  </si>
  <si>
    <t>HOG11</t>
  </si>
  <si>
    <t>HRR17</t>
  </si>
  <si>
    <t>CDZ11</t>
  </si>
  <si>
    <t>HOG17</t>
  </si>
  <si>
    <t>WOG14</t>
  </si>
  <si>
    <t>WGR17</t>
  </si>
  <si>
    <t>HOG17</t>
  </si>
  <si>
    <t>RKW12</t>
  </si>
  <si>
    <t>BLF13</t>
  </si>
  <si>
    <t>SAR17</t>
  </si>
  <si>
    <t>CLN13</t>
  </si>
  <si>
    <t>LPK15</t>
  </si>
  <si>
    <t>SAR15</t>
  </si>
  <si>
    <t>LNT12</t>
  </si>
  <si>
    <t>KRN11</t>
  </si>
  <si>
    <t>PON13</t>
  </si>
  <si>
    <t>SEA11</t>
  </si>
  <si>
    <t>UNN16</t>
  </si>
  <si>
    <t>EBH11</t>
  </si>
  <si>
    <t>CLU17</t>
  </si>
  <si>
    <t>OLY12</t>
  </si>
  <si>
    <t>DGL13</t>
  </si>
  <si>
    <t>HAL11</t>
  </si>
  <si>
    <t>SAR17</t>
  </si>
  <si>
    <t>HAM15</t>
  </si>
  <si>
    <t>ELA19</t>
  </si>
  <si>
    <t>EMI11</t>
  </si>
  <si>
    <t>SMF10</t>
  </si>
  <si>
    <t>DMP17</t>
  </si>
  <si>
    <t>CHW17</t>
  </si>
  <si>
    <t>ELA13</t>
  </si>
  <si>
    <t>ROS11</t>
  </si>
  <si>
    <t>DUM12</t>
  </si>
  <si>
    <t>PCN17</t>
  </si>
  <si>
    <t>TAY16</t>
  </si>
  <si>
    <t>UNN15</t>
  </si>
  <si>
    <t>NOG13</t>
  </si>
  <si>
    <t>ANG15</t>
  </si>
  <si>
    <t>PCN16</t>
  </si>
  <si>
    <t>CLU13</t>
  </si>
  <si>
    <t>NEW14</t>
  </si>
  <si>
    <t>BTL08</t>
  </si>
  <si>
    <t>RKP17</t>
  </si>
  <si>
    <t>MAE11</t>
  </si>
  <si>
    <t>MCL15</t>
  </si>
  <si>
    <t>ROS15</t>
  </si>
  <si>
    <t>SRZ18</t>
  </si>
  <si>
    <t>ROS15</t>
  </si>
  <si>
    <t>SWR13</t>
  </si>
  <si>
    <t>BSH12</t>
  </si>
  <si>
    <t>WVY13</t>
  </si>
  <si>
    <t>WPT17</t>
  </si>
  <si>
    <t>SPA11</t>
  </si>
  <si>
    <t>JPR11</t>
  </si>
  <si>
    <t>FAR12</t>
  </si>
  <si>
    <t>CDZ11</t>
  </si>
  <si>
    <t>FAR11</t>
  </si>
  <si>
    <t>SRZ17</t>
  </si>
  <si>
    <t>SNR11</t>
  </si>
  <si>
    <t>MAE11</t>
  </si>
  <si>
    <t>SNY11</t>
  </si>
  <si>
    <t>QRY16</t>
  </si>
  <si>
    <t>RKP18</t>
  </si>
  <si>
    <t>JPR13</t>
  </si>
  <si>
    <t>WJD13</t>
  </si>
  <si>
    <t>LDN14</t>
  </si>
  <si>
    <t>TRI12</t>
  </si>
  <si>
    <t>AMF11</t>
  </si>
  <si>
    <t>PRR12</t>
  </si>
  <si>
    <t>MEA14</t>
  </si>
  <si>
    <t>DKL12</t>
  </si>
  <si>
    <t>RIV14</t>
  </si>
  <si>
    <t>FAR13</t>
  </si>
  <si>
    <t>QRY12</t>
  </si>
  <si>
    <t>WRY14</t>
  </si>
  <si>
    <t>ANG16</t>
  </si>
  <si>
    <t>CLN15</t>
  </si>
  <si>
    <t>SAR17</t>
  </si>
  <si>
    <t>CLN15</t>
  </si>
  <si>
    <t>SAR15</t>
  </si>
  <si>
    <t>SAR17</t>
  </si>
  <si>
    <t>PON13</t>
  </si>
  <si>
    <t>SAR13</t>
  </si>
  <si>
    <t>SWR13</t>
  </si>
  <si>
    <t>WOG14</t>
  </si>
  <si>
    <t>SAR15</t>
  </si>
  <si>
    <t>NTS19</t>
  </si>
  <si>
    <t>COH13</t>
  </si>
  <si>
    <t>EMI13</t>
  </si>
  <si>
    <t>DMP13</t>
  </si>
  <si>
    <t>HRR16</t>
  </si>
  <si>
    <t>MCL15</t>
  </si>
  <si>
    <t>ANG16</t>
  </si>
  <si>
    <t>RKW12</t>
  </si>
  <si>
    <t>CLN11</t>
  </si>
  <si>
    <t>EBH12</t>
  </si>
  <si>
    <t>EMI13</t>
  </si>
  <si>
    <t>MCL12</t>
  </si>
  <si>
    <t>ANG12</t>
  </si>
  <si>
    <t>IVN11</t>
  </si>
  <si>
    <t>BGT16</t>
  </si>
  <si>
    <t>CLN15</t>
  </si>
  <si>
    <t>SJD18</t>
  </si>
  <si>
    <t>CTN14</t>
  </si>
  <si>
    <t>NOL12</t>
  </si>
  <si>
    <t>SUC13</t>
  </si>
  <si>
    <t>WFD15</t>
  </si>
  <si>
    <t>PCN16</t>
  </si>
  <si>
    <t>PCN13</t>
  </si>
  <si>
    <t>CLU13</t>
  </si>
  <si>
    <t>WHR11</t>
  </si>
  <si>
    <t>CLU13</t>
  </si>
  <si>
    <t>VIN11</t>
  </si>
  <si>
    <t>CDW11</t>
  </si>
  <si>
    <t>CLN15</t>
  </si>
  <si>
    <t>WHR11</t>
  </si>
  <si>
    <t>PCN15</t>
  </si>
  <si>
    <t>CHW13</t>
  </si>
  <si>
    <t>HIG15</t>
  </si>
  <si>
    <t>CLN11</t>
  </si>
  <si>
    <t>STJ11</t>
  </si>
  <si>
    <t>SHN14</t>
  </si>
  <si>
    <t>ANG16</t>
  </si>
  <si>
    <t>HRR13</t>
  </si>
  <si>
    <t>WEL12</t>
  </si>
  <si>
    <t>DUM13</t>
  </si>
  <si>
    <t>HOG12</t>
  </si>
  <si>
    <t>UNN11</t>
  </si>
  <si>
    <t>ANG14</t>
  </si>
  <si>
    <t>CLU13</t>
  </si>
  <si>
    <t>DMP17</t>
  </si>
  <si>
    <t>43903</t>
  </si>
  <si>
    <t>DUM14</t>
  </si>
  <si>
    <t>TYL12</t>
  </si>
  <si>
    <t>SRZ18</t>
  </si>
  <si>
    <t>TOQ12</t>
  </si>
  <si>
    <t>SRZ18</t>
  </si>
  <si>
    <t>MTG11</t>
  </si>
  <si>
    <t>BTL05</t>
  </si>
  <si>
    <t>UNN11</t>
  </si>
  <si>
    <t>BTL08</t>
  </si>
  <si>
    <t>CLU12</t>
  </si>
  <si>
    <t>DKL12</t>
  </si>
  <si>
    <t>ALT15</t>
  </si>
  <si>
    <t>CLN13</t>
  </si>
  <si>
    <t>SRZ17</t>
  </si>
  <si>
    <t>TAY12</t>
  </si>
  <si>
    <t>WVY11</t>
  </si>
  <si>
    <t>CPL13</t>
  </si>
  <si>
    <t>GRN12</t>
  </si>
  <si>
    <t>ROS11</t>
  </si>
  <si>
    <t>WOG12</t>
  </si>
  <si>
    <t>CTN14</t>
  </si>
  <si>
    <t>KRN11</t>
  </si>
  <si>
    <t>MCT12</t>
  </si>
  <si>
    <t>DKL18</t>
  </si>
  <si>
    <t>EMI11</t>
  </si>
  <si>
    <t>PKD04</t>
  </si>
  <si>
    <t>RTR14</t>
  </si>
  <si>
    <t>WVY15</t>
  </si>
  <si>
    <t>PKD02</t>
  </si>
  <si>
    <t>HOG11</t>
  </si>
  <si>
    <t>PKD05</t>
  </si>
  <si>
    <t>SJD13</t>
  </si>
  <si>
    <t>SAR15</t>
  </si>
  <si>
    <t>GRN17</t>
  </si>
  <si>
    <t>COH11</t>
  </si>
  <si>
    <t>WVY15</t>
  </si>
  <si>
    <t>ROS15</t>
  </si>
  <si>
    <t>MEA13</t>
  </si>
  <si>
    <t>RTR12</t>
  </si>
  <si>
    <t>KRN16</t>
  </si>
  <si>
    <t>RTR12</t>
  </si>
  <si>
    <t>JOR18</t>
  </si>
  <si>
    <t>HOG15</t>
  </si>
  <si>
    <t>TAY14</t>
  </si>
  <si>
    <t>KRN14</t>
  </si>
  <si>
    <t>TAY14</t>
  </si>
  <si>
    <t>HAM12</t>
  </si>
  <si>
    <t>TAY14</t>
  </si>
  <si>
    <t>SNR11</t>
  </si>
  <si>
    <t>WVY11</t>
  </si>
  <si>
    <t>QRY12</t>
  </si>
  <si>
    <t>SKY11</t>
  </si>
  <si>
    <t>RKW12</t>
  </si>
  <si>
    <t>SJD17</t>
  </si>
  <si>
    <t>DGL13</t>
  </si>
  <si>
    <t>MCL12</t>
  </si>
  <si>
    <t>OLY12</t>
  </si>
  <si>
    <t>HNT14</t>
  </si>
  <si>
    <t>HAM15</t>
  </si>
  <si>
    <t>SNR13</t>
  </si>
  <si>
    <t>HRR16</t>
  </si>
  <si>
    <t>OQU18</t>
  </si>
  <si>
    <t>OLY11</t>
  </si>
  <si>
    <t>SRZ19</t>
  </si>
  <si>
    <t>BGT16</t>
  </si>
  <si>
    <t>ROS11</t>
  </si>
  <si>
    <t>RDG17</t>
  </si>
  <si>
    <t>MAG11</t>
  </si>
  <si>
    <t>WVY11</t>
  </si>
  <si>
    <t>CAN12</t>
  </si>
  <si>
    <t>RKW12</t>
  </si>
  <si>
    <t>HAM18</t>
  </si>
  <si>
    <t>CTN15</t>
  </si>
  <si>
    <t>RKW12</t>
  </si>
  <si>
    <t>HRR16</t>
  </si>
  <si>
    <t>NTS19</t>
  </si>
  <si>
    <t>HOL15</t>
  </si>
  <si>
    <t>RTR11</t>
  </si>
  <si>
    <t>RKW12</t>
  </si>
  <si>
    <t>UNN16</t>
  </si>
  <si>
    <t>CUD11</t>
  </si>
  <si>
    <t>JOR18</t>
  </si>
  <si>
    <t>PKC12</t>
  </si>
  <si>
    <t>ORE11</t>
  </si>
  <si>
    <t>WPT17</t>
  </si>
  <si>
    <t>SUC11</t>
  </si>
  <si>
    <t>SAR17</t>
  </si>
  <si>
    <t>SNY16</t>
  </si>
  <si>
    <t>SIL11</t>
  </si>
  <si>
    <t>SUC13</t>
  </si>
  <si>
    <t>SUM11</t>
  </si>
  <si>
    <t>WEL13</t>
  </si>
  <si>
    <t>PIO14</t>
  </si>
  <si>
    <t>KAM12</t>
  </si>
  <si>
    <t>TRI12</t>
  </si>
  <si>
    <t>CTN10</t>
  </si>
  <si>
    <t>STJ11</t>
  </si>
  <si>
    <t>PCN12</t>
  </si>
  <si>
    <t>SNR11</t>
  </si>
  <si>
    <t>CAN12</t>
  </si>
  <si>
    <t>PCN13</t>
  </si>
  <si>
    <t>CHW17</t>
  </si>
  <si>
    <t>TIM12</t>
  </si>
  <si>
    <t>CHW17</t>
  </si>
  <si>
    <t>TIM12</t>
  </si>
  <si>
    <t>CTN19</t>
  </si>
  <si>
    <t>PCN15</t>
  </si>
  <si>
    <t>ORE16</t>
  </si>
  <si>
    <t>PON13</t>
  </si>
  <si>
    <t>HAL11</t>
  </si>
  <si>
    <t>VIN13</t>
  </si>
  <si>
    <t>RTR12</t>
  </si>
  <si>
    <t>NEA13</t>
  </si>
  <si>
    <t>ORE13</t>
  </si>
  <si>
    <t>MCL16</t>
  </si>
  <si>
    <t>RKW12</t>
  </si>
  <si>
    <t>SAR13</t>
  </si>
  <si>
    <t>EMI13</t>
  </si>
  <si>
    <t>SAR15</t>
  </si>
  <si>
    <t>RMD11</t>
  </si>
  <si>
    <t>SHN14</t>
  </si>
  <si>
    <t>CAS13</t>
  </si>
  <si>
    <t>SHN14</t>
  </si>
  <si>
    <t>TAY15</t>
  </si>
  <si>
    <t>DUM12</t>
  </si>
  <si>
    <t>SHN14</t>
  </si>
  <si>
    <t>BLF13</t>
  </si>
  <si>
    <t>SAR13</t>
  </si>
  <si>
    <t>VIN13</t>
  </si>
  <si>
    <t>QRY13</t>
  </si>
  <si>
    <t>HAL11</t>
  </si>
  <si>
    <t>MID12</t>
  </si>
  <si>
    <t>JRN13</t>
  </si>
  <si>
    <t>CHW16</t>
  </si>
  <si>
    <t>JRN13</t>
  </si>
  <si>
    <t>CDZ11</t>
  </si>
  <si>
    <t>NRD12</t>
  </si>
  <si>
    <t>CHW11</t>
  </si>
  <si>
    <t>OKY11</t>
  </si>
  <si>
    <t>WRY14</t>
  </si>
  <si>
    <t>SHN14</t>
  </si>
  <si>
    <t>CDW13</t>
  </si>
  <si>
    <t>JRN13</t>
  </si>
  <si>
    <t>LIN15</t>
  </si>
  <si>
    <t>PON13</t>
  </si>
  <si>
    <t>PIO11</t>
  </si>
  <si>
    <t>MAG13</t>
  </si>
  <si>
    <t>TOQ31</t>
  </si>
  <si>
    <t>SJD12</t>
  </si>
  <si>
    <t>CAP11</t>
  </si>
  <si>
    <t>EBH12</t>
  </si>
  <si>
    <t>CTN12</t>
  </si>
  <si>
    <t>NOL11</t>
  </si>
  <si>
    <t>HOG16</t>
  </si>
  <si>
    <t>MID14</t>
  </si>
  <si>
    <t>SRZ11</t>
  </si>
  <si>
    <t>MID14</t>
  </si>
  <si>
    <t>BTL05</t>
  </si>
  <si>
    <t>TAY14</t>
  </si>
  <si>
    <t>CUD12</t>
  </si>
  <si>
    <t>BGT18</t>
  </si>
  <si>
    <t>SOG11</t>
  </si>
  <si>
    <t>MAG13</t>
  </si>
  <si>
    <t>PRR11</t>
  </si>
  <si>
    <t>RKW12</t>
  </si>
  <si>
    <t>DUM13</t>
  </si>
  <si>
    <t>BTL06</t>
  </si>
  <si>
    <t>BGT13</t>
  </si>
  <si>
    <t>HRR14</t>
  </si>
  <si>
    <t>OQU13</t>
  </si>
  <si>
    <t>SJD17</t>
  </si>
  <si>
    <t>HRR12</t>
  </si>
  <si>
    <t>HRR14</t>
  </si>
  <si>
    <t>DGL11</t>
  </si>
  <si>
    <t>KRN15</t>
  </si>
  <si>
    <t>HRR17</t>
  </si>
  <si>
    <t>SAR16</t>
  </si>
  <si>
    <t>PON13</t>
  </si>
  <si>
    <t>CLN11</t>
  </si>
  <si>
    <t>WJD13</t>
  </si>
  <si>
    <t>BGT16</t>
  </si>
  <si>
    <t>SAR17</t>
  </si>
  <si>
    <t>WRY11</t>
  </si>
  <si>
    <t>LDN14</t>
  </si>
  <si>
    <t>TAY12</t>
  </si>
  <si>
    <t>CLN13</t>
  </si>
  <si>
    <t>HRR14</t>
  </si>
  <si>
    <t>ANG14</t>
  </si>
  <si>
    <t>WEL14</t>
  </si>
  <si>
    <t>ANG14</t>
  </si>
  <si>
    <t>CLU13</t>
  </si>
  <si>
    <t>PIO11</t>
  </si>
  <si>
    <t>SAR12</t>
  </si>
  <si>
    <t>ORE13</t>
  </si>
  <si>
    <t>CRH13</t>
  </si>
  <si>
    <t>MCK13</t>
  </si>
  <si>
    <t>DLT14</t>
  </si>
  <si>
    <t>PLG11</t>
  </si>
  <si>
    <t>LAY16</t>
  </si>
  <si>
    <t>PIO11</t>
  </si>
  <si>
    <t>EBH12</t>
  </si>
  <si>
    <t>SOG11</t>
  </si>
  <si>
    <t>LIN12</t>
  </si>
  <si>
    <t>SJD18</t>
  </si>
  <si>
    <t>UNN12</t>
  </si>
  <si>
    <t>RKW12</t>
  </si>
  <si>
    <t>WJD12</t>
  </si>
  <si>
    <t>PCN17</t>
  </si>
  <si>
    <t>HOG15</t>
  </si>
  <si>
    <t>FRS11</t>
  </si>
  <si>
    <t>OQU13</t>
  </si>
  <si>
    <t>PCN15</t>
  </si>
  <si>
    <t>WJD12</t>
  </si>
  <si>
    <t>HOG17</t>
  </si>
  <si>
    <t>MAT12</t>
  </si>
  <si>
    <t>BTL15</t>
  </si>
  <si>
    <t>OQU17</t>
  </si>
  <si>
    <t>CLM18</t>
  </si>
  <si>
    <t>EBH12</t>
  </si>
  <si>
    <t>SRZ13</t>
  </si>
  <si>
    <t>PCN17</t>
  </si>
  <si>
    <t>RKW14</t>
  </si>
  <si>
    <t>HOG15</t>
  </si>
  <si>
    <t>BGT16</t>
  </si>
  <si>
    <t>SWR13</t>
  </si>
  <si>
    <t>PKD06</t>
  </si>
  <si>
    <t>VIN11</t>
  </si>
  <si>
    <t>SUC13</t>
  </si>
  <si>
    <t>LDN13</t>
  </si>
  <si>
    <t>HNT13</t>
  </si>
  <si>
    <t>PLG12</t>
  </si>
  <si>
    <t>GOS11</t>
  </si>
  <si>
    <t>MAG11</t>
  </si>
  <si>
    <t>SEA15</t>
  </si>
  <si>
    <t>KEN01</t>
  </si>
  <si>
    <t>MAP11</t>
  </si>
  <si>
    <t>MID12</t>
  </si>
  <si>
    <t>ANG12</t>
  </si>
  <si>
    <t>PKD06</t>
  </si>
  <si>
    <t>SAR15</t>
  </si>
  <si>
    <t>ELA12</t>
  </si>
  <si>
    <t>WRY12</t>
  </si>
  <si>
    <t>CLU11</t>
  </si>
  <si>
    <t>RIV12</t>
  </si>
  <si>
    <t>CLU12</t>
  </si>
  <si>
    <t>ANG12</t>
  </si>
  <si>
    <t>MID13</t>
  </si>
  <si>
    <t>WGR13</t>
  </si>
  <si>
    <t>CAN13</t>
  </si>
  <si>
    <t>WGR17</t>
  </si>
  <si>
    <t>DLT12</t>
  </si>
  <si>
    <t>RKP17</t>
  </si>
  <si>
    <t>RKP18</t>
  </si>
  <si>
    <t>VIN11</t>
  </si>
  <si>
    <t>MID14</t>
  </si>
  <si>
    <t>SAR12</t>
  </si>
  <si>
    <t>CDZ11</t>
  </si>
  <si>
    <t>KRN11</t>
  </si>
  <si>
    <t>WRN11</t>
  </si>
  <si>
    <t>PVW12</t>
  </si>
  <si>
    <t>NTS19</t>
  </si>
  <si>
    <t>HRR16</t>
  </si>
  <si>
    <t>HOG15</t>
  </si>
  <si>
    <t>CDW13</t>
  </si>
  <si>
    <t>GAV11</t>
  </si>
  <si>
    <t>WVY11</t>
  </si>
  <si>
    <t>CLU13</t>
  </si>
  <si>
    <t>CLU16</t>
  </si>
  <si>
    <t>WRY12</t>
  </si>
  <si>
    <t>COH11</t>
  </si>
  <si>
    <t>SMF12</t>
  </si>
  <si>
    <t>WVY15</t>
  </si>
  <si>
    <t>KRN15</t>
  </si>
  <si>
    <t>ANG16</t>
  </si>
  <si>
    <t>ELA19</t>
  </si>
  <si>
    <t>CLN15</t>
  </si>
  <si>
    <t>HRR11</t>
  </si>
  <si>
    <t>ELA19</t>
  </si>
  <si>
    <t>HRR12</t>
  </si>
  <si>
    <t>BGT12</t>
  </si>
  <si>
    <t>MOA11</t>
  </si>
  <si>
    <t>WFD11</t>
  </si>
  <si>
    <t>WEL11</t>
  </si>
  <si>
    <t>WRY11</t>
  </si>
  <si>
    <t>OQU18</t>
  </si>
  <si>
    <t>WRY12</t>
  </si>
  <si>
    <t>BGT16</t>
  </si>
  <si>
    <t>HNT11</t>
  </si>
  <si>
    <t>PCN15</t>
  </si>
  <si>
    <t>CLU16</t>
  </si>
  <si>
    <t>VER12</t>
  </si>
  <si>
    <t>CLU13</t>
  </si>
  <si>
    <t>WGR11</t>
  </si>
  <si>
    <t>FAR12</t>
  </si>
  <si>
    <t>WPT17</t>
  </si>
  <si>
    <t>CLU13</t>
  </si>
  <si>
    <t>TOO13</t>
  </si>
  <si>
    <t>FAR11</t>
  </si>
  <si>
    <t>ANG12</t>
  </si>
  <si>
    <t>CLU16</t>
  </si>
  <si>
    <t>FRS11</t>
  </si>
  <si>
    <t>ANG13</t>
  </si>
  <si>
    <t>CLU11</t>
  </si>
  <si>
    <t>FAR11</t>
  </si>
  <si>
    <t>SEA16</t>
  </si>
  <si>
    <t>VER12</t>
  </si>
  <si>
    <t>PLG12</t>
  </si>
  <si>
    <t>NIB21</t>
  </si>
  <si>
    <t>SHN14</t>
  </si>
  <si>
    <t>WEL15</t>
  </si>
  <si>
    <t>MLA11</t>
  </si>
  <si>
    <t>PLG12</t>
  </si>
  <si>
    <t>QRY16</t>
  </si>
  <si>
    <t>HOL12</t>
  </si>
  <si>
    <t>SAR15</t>
  </si>
  <si>
    <t>HIG17</t>
  </si>
  <si>
    <t>RIV14</t>
  </si>
  <si>
    <t>TAY14</t>
  </si>
  <si>
    <t>MLA11</t>
  </si>
  <si>
    <t>SDY16</t>
  </si>
  <si>
    <t>BTL16</t>
  </si>
  <si>
    <t>TAY14</t>
  </si>
  <si>
    <t>CDW11</t>
  </si>
  <si>
    <t>SRZ13</t>
  </si>
  <si>
    <t>JOR18</t>
  </si>
  <si>
    <t>HRR13</t>
  </si>
  <si>
    <t>SEA15</t>
  </si>
  <si>
    <t>WVY11</t>
  </si>
  <si>
    <t>COH11</t>
  </si>
  <si>
    <t>HOG15</t>
  </si>
  <si>
    <t>QRY13</t>
  </si>
  <si>
    <t>MDV13</t>
  </si>
  <si>
    <t>ROS11</t>
  </si>
  <si>
    <t>HOG11</t>
  </si>
  <si>
    <t>RKW12</t>
  </si>
  <si>
    <t>WEL12</t>
  </si>
  <si>
    <t>FTH1802</t>
  </si>
  <si>
    <t>WRY11</t>
  </si>
  <si>
    <t>SKY11</t>
  </si>
  <si>
    <t>SNR11</t>
  </si>
  <si>
    <t>BTL06</t>
  </si>
  <si>
    <t>MEA13</t>
  </si>
  <si>
    <t>DUM16</t>
  </si>
  <si>
    <t>GRN14</t>
  </si>
  <si>
    <t>DUM13</t>
  </si>
  <si>
    <t>LPK16</t>
  </si>
  <si>
    <t>HOG15</t>
  </si>
  <si>
    <t>RTR12</t>
  </si>
  <si>
    <t>HNT13</t>
  </si>
  <si>
    <t>PON13</t>
  </si>
  <si>
    <t>DUM11</t>
  </si>
  <si>
    <t>HAL11</t>
  </si>
  <si>
    <t>COH13</t>
  </si>
  <si>
    <t>HIG11</t>
  </si>
  <si>
    <t>SAR15</t>
  </si>
  <si>
    <t>CHW12</t>
  </si>
  <si>
    <t>KRN11</t>
  </si>
  <si>
    <t>WFD11</t>
  </si>
  <si>
    <t>OQU17</t>
  </si>
  <si>
    <t>RED16</t>
  </si>
  <si>
    <t>SAR15</t>
  </si>
  <si>
    <t>SMO15</t>
  </si>
  <si>
    <t>DKL13</t>
  </si>
  <si>
    <t>MCL15</t>
  </si>
  <si>
    <t>CLN17</t>
  </si>
  <si>
    <t>GRN12</t>
  </si>
  <si>
    <t>WPT11</t>
  </si>
  <si>
    <t>VIN11</t>
  </si>
  <si>
    <t>TAY15</t>
  </si>
  <si>
    <t>TTS12</t>
  </si>
  <si>
    <t>HNT13</t>
  </si>
  <si>
    <t>MDD24</t>
  </si>
  <si>
    <t>PRV25</t>
  </si>
  <si>
    <t>PCN13</t>
  </si>
  <si>
    <t>SMF10</t>
  </si>
  <si>
    <t>PON13</t>
  </si>
  <si>
    <t>PKD03</t>
  </si>
  <si>
    <t>SMF13</t>
  </si>
  <si>
    <t>WVY11</t>
  </si>
  <si>
    <t>PKD04</t>
  </si>
  <si>
    <t>SPA11</t>
  </si>
  <si>
    <t>RAT22</t>
  </si>
  <si>
    <t>PKD03</t>
  </si>
  <si>
    <t>RCK11</t>
  </si>
  <si>
    <t>CLM16</t>
  </si>
  <si>
    <t>ALT15</t>
  </si>
  <si>
    <t>CLN11</t>
  </si>
  <si>
    <t>CLN13</t>
  </si>
  <si>
    <t>CLN15</t>
  </si>
  <si>
    <t>TOQ32</t>
  </si>
  <si>
    <t>CLN13</t>
  </si>
  <si>
    <t>CDZ11</t>
  </si>
  <si>
    <t>PKD05</t>
  </si>
  <si>
    <t>WRY11</t>
  </si>
  <si>
    <t>MAN11</t>
  </si>
  <si>
    <t>SIL11</t>
  </si>
  <si>
    <t>CLN16</t>
  </si>
  <si>
    <t>DLT14</t>
  </si>
  <si>
    <t>KAM11</t>
  </si>
  <si>
    <t>SNY16</t>
  </si>
  <si>
    <t>WGR11</t>
  </si>
  <si>
    <t>SAR16</t>
  </si>
  <si>
    <t>43903</t>
  </si>
  <si>
    <t>SNY11</t>
  </si>
  <si>
    <t>SAR13</t>
  </si>
  <si>
    <t>LAY15</t>
  </si>
  <si>
    <t>WHR13</t>
  </si>
  <si>
    <t>WAL13</t>
  </si>
  <si>
    <t>BRR11</t>
  </si>
  <si>
    <t>RKP17</t>
  </si>
  <si>
    <t>MAP12</t>
  </si>
  <si>
    <t>WOG14</t>
  </si>
  <si>
    <t>DEW12</t>
  </si>
  <si>
    <t>BRR11</t>
  </si>
  <si>
    <t>PLC13</t>
  </si>
  <si>
    <t>LNT11</t>
  </si>
  <si>
    <t>BRR11</t>
  </si>
  <si>
    <t>WAL13</t>
  </si>
  <si>
    <t>KAM13</t>
  </si>
  <si>
    <t>MAP12</t>
  </si>
  <si>
    <t>CUD12</t>
  </si>
  <si>
    <t>KRN14</t>
  </si>
  <si>
    <t>ROS11</t>
  </si>
  <si>
    <t>IVN11</t>
  </si>
  <si>
    <t>KRN11</t>
  </si>
  <si>
    <t>NRD12</t>
  </si>
  <si>
    <t>TOQ12</t>
  </si>
  <si>
    <t>RKP17</t>
  </si>
  <si>
    <t>WPT17</t>
  </si>
  <si>
    <t>JOR18</t>
  </si>
  <si>
    <t>HRR12</t>
  </si>
  <si>
    <t>CLU16</t>
  </si>
  <si>
    <t>WGR11</t>
  </si>
  <si>
    <t>CLU13</t>
  </si>
  <si>
    <t>WPT17</t>
  </si>
  <si>
    <t>CHW17</t>
  </si>
  <si>
    <t>FRS11</t>
  </si>
  <si>
    <t>SWR13</t>
  </si>
  <si>
    <t>CPL15</t>
  </si>
  <si>
    <t>ANG16</t>
  </si>
  <si>
    <t>ANG12</t>
  </si>
  <si>
    <t>SRZ13</t>
  </si>
  <si>
    <t>WGR13</t>
  </si>
  <si>
    <t>SRZ17</t>
  </si>
  <si>
    <t>CLU16</t>
  </si>
  <si>
    <t>OQU13</t>
  </si>
  <si>
    <t>WJD12</t>
  </si>
  <si>
    <t>HRR12</t>
  </si>
  <si>
    <t>HOG11</t>
  </si>
  <si>
    <t>BNG13</t>
  </si>
  <si>
    <t>CTN13</t>
  </si>
  <si>
    <t>WVY11</t>
  </si>
  <si>
    <t>KRN14</t>
  </si>
  <si>
    <t>KRN11</t>
  </si>
  <si>
    <t>UNN11</t>
  </si>
  <si>
    <t>TAY12</t>
  </si>
  <si>
    <t>HOG11</t>
  </si>
  <si>
    <t>MCT12</t>
  </si>
  <si>
    <t>NTS19</t>
  </si>
  <si>
    <t>SJD18</t>
  </si>
  <si>
    <t>KRN13</t>
  </si>
  <si>
    <t>BGT18</t>
  </si>
  <si>
    <t>HRR16</t>
  </si>
  <si>
    <t>DUM13</t>
  </si>
  <si>
    <t>TYL11</t>
  </si>
  <si>
    <t>HOG17</t>
  </si>
  <si>
    <t>BGT13</t>
  </si>
  <si>
    <t>SWT11</t>
  </si>
  <si>
    <t>CDZ11</t>
  </si>
  <si>
    <t>HRR16</t>
  </si>
  <si>
    <t>RIV12</t>
  </si>
  <si>
    <t>TOQ12</t>
  </si>
  <si>
    <t>HOL13</t>
  </si>
  <si>
    <t>MAE12</t>
  </si>
  <si>
    <t>GRN14</t>
  </si>
  <si>
    <t>HOG16</t>
  </si>
  <si>
    <t>SDY13</t>
  </si>
  <si>
    <t>WRY11</t>
  </si>
  <si>
    <t>MCT13</t>
  </si>
  <si>
    <t>GRA12</t>
  </si>
  <si>
    <t>NOG12</t>
  </si>
  <si>
    <t>VER11</t>
  </si>
  <si>
    <t>CLN16</t>
  </si>
  <si>
    <t>OLY13</t>
  </si>
  <si>
    <t>TAY12</t>
  </si>
  <si>
    <t>JOR01</t>
  </si>
  <si>
    <t>HRR17</t>
  </si>
  <si>
    <t>GRN13</t>
  </si>
  <si>
    <t>RED16</t>
  </si>
  <si>
    <t>MCL16</t>
  </si>
  <si>
    <t>WEL13</t>
  </si>
  <si>
    <t>WHR13</t>
  </si>
  <si>
    <t>HRR17</t>
  </si>
  <si>
    <t>TOQ12</t>
  </si>
  <si>
    <t>KRN15</t>
  </si>
  <si>
    <t>TOQ12</t>
  </si>
  <si>
    <t>WHR13</t>
  </si>
  <si>
    <t>KRN16</t>
  </si>
  <si>
    <t>WHR11</t>
  </si>
  <si>
    <t>HOG17</t>
  </si>
  <si>
    <t>GRN14</t>
  </si>
  <si>
    <t>TTS11</t>
  </si>
  <si>
    <t>WGR13</t>
  </si>
  <si>
    <t>HNT11</t>
  </si>
  <si>
    <t>CLN16</t>
  </si>
  <si>
    <t>PIO11</t>
  </si>
  <si>
    <t>BRR14</t>
  </si>
  <si>
    <t>GAV13</t>
  </si>
  <si>
    <t>CDW11</t>
  </si>
  <si>
    <t>CAN12</t>
  </si>
  <si>
    <t>RKW12</t>
  </si>
  <si>
    <t>SNY16</t>
  </si>
  <si>
    <t>FAR11</t>
  </si>
  <si>
    <t>SRZ13</t>
  </si>
  <si>
    <t>CLU11</t>
  </si>
  <si>
    <t>UIN13</t>
  </si>
  <si>
    <t>PAR11</t>
  </si>
  <si>
    <t>HRR13</t>
  </si>
  <si>
    <t>PKC15</t>
  </si>
  <si>
    <t>HOG15</t>
  </si>
  <si>
    <t>BLF13</t>
  </si>
  <si>
    <t>ROS11</t>
  </si>
  <si>
    <t>CAS12</t>
  </si>
  <si>
    <t>KRN11</t>
  </si>
  <si>
    <t>CLU11</t>
  </si>
  <si>
    <t>PAR12</t>
  </si>
  <si>
    <t>SNY16</t>
  </si>
  <si>
    <t>BTL15</t>
  </si>
  <si>
    <t>MID13</t>
  </si>
  <si>
    <t>BGT13</t>
  </si>
  <si>
    <t>ALT15</t>
  </si>
  <si>
    <t>BGT16</t>
  </si>
  <si>
    <t>MCT13</t>
  </si>
  <si>
    <t>WRY11</t>
  </si>
  <si>
    <t>CLN17</t>
  </si>
  <si>
    <t>BTL16</t>
  </si>
  <si>
    <t>BTH12</t>
  </si>
  <si>
    <t>SNY12</t>
  </si>
  <si>
    <t>QRY15</t>
  </si>
  <si>
    <t>EBH12</t>
  </si>
  <si>
    <t>NBE12</t>
  </si>
  <si>
    <t>WGR17</t>
  </si>
  <si>
    <t>MCL16</t>
  </si>
  <si>
    <t>DUM16</t>
  </si>
  <si>
    <t>SWR13</t>
  </si>
  <si>
    <t>RDG12</t>
  </si>
  <si>
    <t>STN13</t>
  </si>
  <si>
    <t>GRA12</t>
  </si>
  <si>
    <t>LPK12</t>
  </si>
  <si>
    <t>CDZ11</t>
  </si>
  <si>
    <t>TYL11</t>
  </si>
  <si>
    <t>MID13</t>
  </si>
  <si>
    <t>NTS19</t>
  </si>
  <si>
    <t>HOG12</t>
  </si>
  <si>
    <t>WRY14</t>
  </si>
  <si>
    <t>PKD05</t>
  </si>
  <si>
    <t>PLG13</t>
  </si>
  <si>
    <t>PKD04</t>
  </si>
  <si>
    <t>RIV12</t>
  </si>
  <si>
    <t>PKD05</t>
  </si>
  <si>
    <t>MID12</t>
  </si>
  <si>
    <t>CDZ11</t>
  </si>
  <si>
    <t>GRA12</t>
  </si>
  <si>
    <t>PLG12</t>
  </si>
  <si>
    <t>SUC13</t>
  </si>
  <si>
    <t>MAP11</t>
  </si>
  <si>
    <t>WGR13</t>
  </si>
  <si>
    <t>CLU16</t>
  </si>
  <si>
    <t>SPA11</t>
  </si>
  <si>
    <t>RKP18</t>
  </si>
  <si>
    <t>NIB17</t>
  </si>
  <si>
    <t>MOA12</t>
  </si>
  <si>
    <t>SJD13</t>
  </si>
  <si>
    <t>WFD13</t>
  </si>
  <si>
    <t>CLM18</t>
  </si>
  <si>
    <t>ELA13</t>
  </si>
  <si>
    <t>LAY15</t>
  </si>
  <si>
    <t>FAR12</t>
  </si>
  <si>
    <t>SHN14</t>
  </si>
  <si>
    <t>WRN11</t>
  </si>
  <si>
    <t>CLU16</t>
  </si>
  <si>
    <t>WEL13</t>
  </si>
  <si>
    <t>HRR13</t>
  </si>
  <si>
    <t>CLU17</t>
  </si>
  <si>
    <t>WEL13</t>
  </si>
  <si>
    <t>CPL13</t>
  </si>
  <si>
    <t>PVW12</t>
  </si>
  <si>
    <t>ANG13</t>
  </si>
  <si>
    <t>WGR13</t>
  </si>
  <si>
    <t>HIG12</t>
  </si>
  <si>
    <t>CLN15</t>
  </si>
  <si>
    <t>FAR16</t>
  </si>
  <si>
    <t>SOG13</t>
  </si>
  <si>
    <t>KRN13</t>
  </si>
  <si>
    <t>HOG16</t>
  </si>
  <si>
    <t>SMO13</t>
  </si>
  <si>
    <t>CLU16</t>
  </si>
  <si>
    <t>CLN17</t>
  </si>
  <si>
    <t>LPK16</t>
  </si>
  <si>
    <t>WGR17</t>
  </si>
  <si>
    <t>SAR17</t>
  </si>
  <si>
    <t>CLU12</t>
  </si>
  <si>
    <t>ANG12</t>
  </si>
  <si>
    <t>CLN13</t>
  </si>
  <si>
    <t>DKL17</t>
  </si>
  <si>
    <t>MLA11</t>
  </si>
  <si>
    <t>WPT11</t>
  </si>
  <si>
    <t>PON13</t>
  </si>
  <si>
    <t>WGR11</t>
  </si>
  <si>
    <t>PON14</t>
  </si>
  <si>
    <t>HOG12</t>
  </si>
  <si>
    <t>SRZ12</t>
  </si>
  <si>
    <t>QRY16</t>
  </si>
  <si>
    <t>TAY15</t>
  </si>
  <si>
    <t>HOG12</t>
  </si>
  <si>
    <t>RTR14</t>
  </si>
  <si>
    <t>KRN11</t>
  </si>
  <si>
    <t>HOG15</t>
  </si>
  <si>
    <t>COH11</t>
  </si>
  <si>
    <t>WJD13</t>
  </si>
  <si>
    <t>WVY11</t>
  </si>
  <si>
    <t>WVY15</t>
  </si>
  <si>
    <t>EBH11</t>
  </si>
  <si>
    <t>SAR15</t>
  </si>
  <si>
    <t>SAR17</t>
  </si>
  <si>
    <t>CLU12</t>
  </si>
  <si>
    <t>PON14</t>
  </si>
  <si>
    <t>UIN12</t>
  </si>
  <si>
    <t>DEW11</t>
  </si>
  <si>
    <t>CLN12</t>
  </si>
  <si>
    <t>CLN13</t>
  </si>
  <si>
    <t>MID14</t>
  </si>
  <si>
    <t>SAR12</t>
  </si>
  <si>
    <t>UIN11</t>
  </si>
  <si>
    <t>CLN12</t>
  </si>
  <si>
    <t>BRR14</t>
  </si>
  <si>
    <t>PON13</t>
  </si>
  <si>
    <t>TOQ12</t>
  </si>
  <si>
    <t>PON14</t>
  </si>
  <si>
    <t>WRY14</t>
  </si>
  <si>
    <t>LPK16</t>
  </si>
  <si>
    <t>GOS11</t>
  </si>
  <si>
    <t>SHN14</t>
  </si>
  <si>
    <t>HOG16</t>
  </si>
  <si>
    <t>KRN12</t>
  </si>
  <si>
    <t>WHR11</t>
  </si>
  <si>
    <t>WRN13</t>
  </si>
  <si>
    <t>WHR11</t>
  </si>
  <si>
    <t>TOQ12</t>
  </si>
  <si>
    <t>PCN17</t>
  </si>
  <si>
    <t>TAY18</t>
  </si>
  <si>
    <t>SHN16</t>
  </si>
  <si>
    <t>SJD17</t>
  </si>
  <si>
    <t>ORE16</t>
  </si>
  <si>
    <t>TYL11</t>
  </si>
  <si>
    <t>RKW17</t>
  </si>
  <si>
    <t>NOL11</t>
  </si>
  <si>
    <t>TIM12</t>
  </si>
  <si>
    <t>GRN14</t>
  </si>
  <si>
    <t>MID12</t>
  </si>
  <si>
    <t>SWR13</t>
  </si>
  <si>
    <t>HRR17</t>
  </si>
  <si>
    <t>SRZ11</t>
  </si>
  <si>
    <t>MCK13</t>
  </si>
  <si>
    <t>ORN11</t>
  </si>
  <si>
    <t>DLT12</t>
  </si>
  <si>
    <t>TAY16</t>
  </si>
  <si>
    <t>DRA12</t>
  </si>
  <si>
    <t>NIB11</t>
  </si>
  <si>
    <t>MOR11</t>
  </si>
  <si>
    <t>CLU17</t>
  </si>
  <si>
    <t>LDN12</t>
  </si>
  <si>
    <t>SKY11</t>
  </si>
  <si>
    <t>CUD12</t>
  </si>
  <si>
    <t>CDW13</t>
  </si>
  <si>
    <t>RBU12</t>
  </si>
  <si>
    <t>CEN13</t>
  </si>
  <si>
    <t>SNY14</t>
  </si>
  <si>
    <t>NBE13</t>
  </si>
  <si>
    <t>CEN12</t>
  </si>
  <si>
    <t>UIN14</t>
  </si>
  <si>
    <t>UIN12</t>
  </si>
  <si>
    <t>PRR13</t>
  </si>
  <si>
    <t>CUD12</t>
  </si>
  <si>
    <t>PKD03</t>
  </si>
  <si>
    <t>SRZ17</t>
  </si>
  <si>
    <t>SAR17</t>
  </si>
  <si>
    <t>HRR16</t>
  </si>
  <si>
    <t>LAY14</t>
  </si>
  <si>
    <t>SRZ11</t>
  </si>
  <si>
    <t>ZSU21</t>
  </si>
  <si>
    <t>BGT16</t>
  </si>
  <si>
    <t>COH11</t>
  </si>
  <si>
    <t>HRR16</t>
  </si>
  <si>
    <t>HRR13</t>
  </si>
  <si>
    <t>SAR15</t>
  </si>
  <si>
    <t>BDO17</t>
  </si>
  <si>
    <t>LPK16</t>
  </si>
  <si>
    <t>HOG11</t>
  </si>
  <si>
    <t>BGT17</t>
  </si>
  <si>
    <t>PKD02</t>
  </si>
  <si>
    <t>HOG15</t>
  </si>
  <si>
    <t>FRS12</t>
  </si>
  <si>
    <t>HOG17</t>
  </si>
  <si>
    <t>SRZ11</t>
  </si>
  <si>
    <t>OAK13</t>
  </si>
  <si>
    <t>DMP15</t>
  </si>
  <si>
    <t>SNR11</t>
  </si>
  <si>
    <t>WJD13</t>
  </si>
  <si>
    <t>BGT13</t>
  </si>
  <si>
    <t>WRY14</t>
  </si>
  <si>
    <t>GAV11</t>
  </si>
  <si>
    <t>MID12</t>
  </si>
  <si>
    <t>SRZ18</t>
  </si>
  <si>
    <t>HNT11</t>
  </si>
  <si>
    <t>LAY15</t>
  </si>
  <si>
    <t>CLU12</t>
  </si>
  <si>
    <t>WRY11</t>
  </si>
  <si>
    <t>FAR12</t>
  </si>
  <si>
    <t>RTR12</t>
  </si>
  <si>
    <t>CAP11</t>
  </si>
  <si>
    <t>KRN12</t>
  </si>
  <si>
    <t>CLN11</t>
  </si>
  <si>
    <t>HNT13</t>
  </si>
  <si>
    <t>WRY11</t>
  </si>
  <si>
    <t>EMI12</t>
  </si>
  <si>
    <t>JPR12</t>
  </si>
  <si>
    <t>CLN15</t>
  </si>
  <si>
    <t>KRN12</t>
  </si>
  <si>
    <t>TAY14</t>
  </si>
  <si>
    <t>WEL13</t>
  </si>
  <si>
    <t>ANG13</t>
  </si>
  <si>
    <t>ANG16</t>
  </si>
  <si>
    <t>CHW13</t>
  </si>
  <si>
    <t>SJD17</t>
  </si>
  <si>
    <t>CHW15</t>
  </si>
  <si>
    <t>VIN11</t>
  </si>
  <si>
    <t>SWR13</t>
  </si>
  <si>
    <t>MTG11</t>
  </si>
  <si>
    <t>BNG13</t>
  </si>
  <si>
    <t>ELA11</t>
  </si>
  <si>
    <t>RKW12</t>
  </si>
  <si>
    <t>EDN11</t>
  </si>
  <si>
    <t>HRR17</t>
  </si>
  <si>
    <t>SRZ19</t>
  </si>
  <si>
    <t>VIN11</t>
  </si>
  <si>
    <t>ORE15</t>
  </si>
  <si>
    <t>SRZ11</t>
  </si>
  <si>
    <t>VIN11</t>
  </si>
  <si>
    <t>SWR13</t>
  </si>
  <si>
    <t>HRR17</t>
  </si>
  <si>
    <t>HRR12</t>
  </si>
  <si>
    <t>WGR17</t>
  </si>
  <si>
    <t>VIN11</t>
  </si>
  <si>
    <t>OQU14</t>
  </si>
  <si>
    <t>CLN17</t>
  </si>
  <si>
    <t>BNG11</t>
  </si>
  <si>
    <t>HIG11</t>
  </si>
  <si>
    <t>PCN13</t>
  </si>
  <si>
    <t>CLN15</t>
  </si>
  <si>
    <t>ANG16</t>
  </si>
  <si>
    <t>WGR13</t>
  </si>
  <si>
    <t>PKW11</t>
  </si>
  <si>
    <t>PLC11</t>
  </si>
  <si>
    <t>TOO11</t>
  </si>
  <si>
    <t>SNY12</t>
  </si>
  <si>
    <t>ANG13</t>
  </si>
  <si>
    <t>CLN16</t>
  </si>
  <si>
    <t>FTG12</t>
  </si>
  <si>
    <t>CUD12</t>
  </si>
  <si>
    <t>MID12</t>
  </si>
  <si>
    <t>PON13</t>
  </si>
  <si>
    <t>SAR15</t>
  </si>
  <si>
    <t>BSH12</t>
  </si>
  <si>
    <t>TYL11</t>
  </si>
  <si>
    <t>CLN16</t>
  </si>
  <si>
    <t>EBH12</t>
  </si>
  <si>
    <t>MID14</t>
  </si>
  <si>
    <t>TOQ12</t>
  </si>
  <si>
    <t>WRY14</t>
  </si>
  <si>
    <t>SAR15</t>
  </si>
  <si>
    <t>PKD05</t>
  </si>
  <si>
    <t>PKD04</t>
  </si>
  <si>
    <t>WRY11</t>
  </si>
  <si>
    <t>SAR15</t>
  </si>
  <si>
    <t>SMF10</t>
  </si>
  <si>
    <t>FDG11</t>
  </si>
  <si>
    <t>MAP11</t>
  </si>
  <si>
    <t>CTN20</t>
  </si>
  <si>
    <t>WJD13</t>
  </si>
  <si>
    <t>GUN12</t>
  </si>
  <si>
    <t>LPK15</t>
  </si>
  <si>
    <t>CLM12</t>
  </si>
  <si>
    <t>WHR11</t>
  </si>
  <si>
    <t>IVN11</t>
  </si>
  <si>
    <t>SAR12</t>
  </si>
  <si>
    <t>MID12</t>
  </si>
  <si>
    <t>PKD03</t>
  </si>
  <si>
    <t>WRN13</t>
  </si>
  <si>
    <t>GRC12</t>
  </si>
  <si>
    <t>OQU17</t>
  </si>
  <si>
    <t>BTL06</t>
  </si>
  <si>
    <t>PAR12</t>
  </si>
  <si>
    <t>CUD12</t>
  </si>
  <si>
    <t>ANG12</t>
  </si>
  <si>
    <t>EMI11</t>
  </si>
  <si>
    <t>HRR16</t>
  </si>
  <si>
    <t>UNN11</t>
  </si>
  <si>
    <t>PRR11</t>
  </si>
  <si>
    <t>HRR11</t>
  </si>
  <si>
    <t>OLY11</t>
  </si>
  <si>
    <t>CLU16</t>
  </si>
  <si>
    <t>GRN14</t>
  </si>
  <si>
    <t>WVY11</t>
  </si>
  <si>
    <t>COH11</t>
  </si>
  <si>
    <t>CLU17</t>
  </si>
  <si>
    <t>CLU12</t>
  </si>
  <si>
    <t>BGT13</t>
  </si>
  <si>
    <t>HOG15</t>
  </si>
  <si>
    <t>SEA13</t>
  </si>
  <si>
    <t>CUD12</t>
  </si>
  <si>
    <t>CLN11</t>
  </si>
  <si>
    <t>ANG13</t>
  </si>
  <si>
    <t>ALT14</t>
  </si>
  <si>
    <t>WGR13</t>
  </si>
  <si>
    <t>CLU17</t>
  </si>
  <si>
    <t>WGR13</t>
  </si>
  <si>
    <t>KRN13</t>
  </si>
  <si>
    <t>HOL12</t>
  </si>
  <si>
    <t>MID14</t>
  </si>
  <si>
    <t>LIN12</t>
  </si>
  <si>
    <t>PKW19</t>
  </si>
  <si>
    <t>MID12</t>
  </si>
  <si>
    <t>WHR13</t>
  </si>
  <si>
    <t>TYL11</t>
  </si>
  <si>
    <t>EBH11</t>
  </si>
  <si>
    <t>MAG15</t>
  </si>
  <si>
    <t>MAP11</t>
  </si>
  <si>
    <t>WGR17</t>
  </si>
  <si>
    <t>HOG11</t>
  </si>
  <si>
    <t>SRZ11</t>
  </si>
  <si>
    <t>SHN14</t>
  </si>
  <si>
    <t>WPT11</t>
  </si>
  <si>
    <t>HOG16</t>
  </si>
  <si>
    <t>MAP11</t>
  </si>
  <si>
    <t>MAG15</t>
  </si>
  <si>
    <t>COH11</t>
  </si>
  <si>
    <t>CLN17</t>
  </si>
  <si>
    <t>MOA12</t>
  </si>
  <si>
    <t>WGR17</t>
  </si>
  <si>
    <t>NEA16</t>
  </si>
  <si>
    <t>WPT13</t>
  </si>
  <si>
    <t>MAP11</t>
  </si>
  <si>
    <t>CLU17</t>
  </si>
  <si>
    <t>MAP11</t>
  </si>
  <si>
    <t>SPA11</t>
  </si>
  <si>
    <t>ROS11</t>
  </si>
  <si>
    <t>MID14</t>
  </si>
  <si>
    <t>NIB13</t>
  </si>
  <si>
    <t>MID14</t>
  </si>
  <si>
    <t>CLN17</t>
  </si>
  <si>
    <t>HOG17</t>
  </si>
  <si>
    <t>CLU16</t>
  </si>
  <si>
    <t>WGR17</t>
  </si>
  <si>
    <t>NTN11</t>
  </si>
  <si>
    <t>IVN13</t>
  </si>
  <si>
    <t>FAR16</t>
  </si>
  <si>
    <t>HRR11</t>
  </si>
  <si>
    <t>TYL11</t>
  </si>
  <si>
    <t>TOQ31</t>
  </si>
  <si>
    <t>LAY16</t>
  </si>
  <si>
    <t>TOQ12</t>
  </si>
  <si>
    <t>HRR13</t>
  </si>
  <si>
    <t>CLN11</t>
  </si>
  <si>
    <t>TYL12</t>
  </si>
  <si>
    <t>SPA11</t>
  </si>
  <si>
    <t>WRY11</t>
  </si>
  <si>
    <t>VER15</t>
  </si>
  <si>
    <t>WEL11</t>
  </si>
  <si>
    <t>WEL13</t>
  </si>
  <si>
    <t>SRZ18</t>
  </si>
  <si>
    <t>MAE11</t>
  </si>
  <si>
    <t>EMI13</t>
  </si>
  <si>
    <t>RTR12</t>
  </si>
  <si>
    <t>TAY15</t>
  </si>
  <si>
    <t>SIL12</t>
  </si>
  <si>
    <t>SAR12</t>
  </si>
  <si>
    <t>OKY11</t>
  </si>
  <si>
    <t>SAR15</t>
  </si>
  <si>
    <t>DGL11</t>
  </si>
  <si>
    <t>MTG11</t>
  </si>
  <si>
    <t>SAR15</t>
  </si>
  <si>
    <t>PKC12</t>
  </si>
  <si>
    <t>TOQ12</t>
  </si>
  <si>
    <t>SWR13</t>
  </si>
  <si>
    <t>SAR15</t>
  </si>
  <si>
    <t>PKC14</t>
  </si>
  <si>
    <t>SWR13</t>
  </si>
  <si>
    <t>HRR11</t>
  </si>
  <si>
    <t>HRR17</t>
  </si>
  <si>
    <t>DUM12</t>
  </si>
  <si>
    <t>HRR16</t>
  </si>
  <si>
    <t>NSL11</t>
  </si>
  <si>
    <t>DUM13</t>
  </si>
  <si>
    <t>BGT18</t>
  </si>
  <si>
    <t>KRN11</t>
  </si>
  <si>
    <t>JPR13</t>
  </si>
  <si>
    <t>ELA19</t>
  </si>
  <si>
    <t>WPT11</t>
  </si>
  <si>
    <t>CUD12</t>
  </si>
  <si>
    <t>HRR16</t>
  </si>
  <si>
    <t>MEA14</t>
  </si>
  <si>
    <t>VIN11</t>
  </si>
  <si>
    <t>DLT11</t>
  </si>
  <si>
    <t>HIG16</t>
  </si>
  <si>
    <t>PRR12</t>
  </si>
  <si>
    <t>SJD19</t>
  </si>
  <si>
    <t>DGL13</t>
  </si>
  <si>
    <t>LDN14</t>
  </si>
  <si>
    <t>BNG17</t>
  </si>
  <si>
    <t>SVS11</t>
  </si>
  <si>
    <t>NBE12</t>
  </si>
  <si>
    <t>HIG11</t>
  </si>
  <si>
    <t>HOG17</t>
  </si>
  <si>
    <t>MLA11</t>
  </si>
  <si>
    <t>AMF14</t>
  </si>
  <si>
    <t>SHN14</t>
  </si>
  <si>
    <t>COH13</t>
  </si>
  <si>
    <t>CHW17</t>
  </si>
  <si>
    <t>WRY14</t>
  </si>
  <si>
    <t>MCL12</t>
  </si>
  <si>
    <t>MCL15</t>
  </si>
  <si>
    <t>CLN13</t>
  </si>
  <si>
    <t>CDZ11</t>
  </si>
  <si>
    <t>KEN02</t>
  </si>
  <si>
    <t>BTL06</t>
  </si>
  <si>
    <t>ROS11</t>
  </si>
  <si>
    <t>SEA16</t>
  </si>
  <si>
    <t>EML14</t>
  </si>
  <si>
    <t>CHW16</t>
  </si>
  <si>
    <t>NOG11</t>
  </si>
  <si>
    <t>CHW17</t>
  </si>
  <si>
    <t>SVS11</t>
  </si>
  <si>
    <t>ORE12</t>
  </si>
  <si>
    <t>WHR11</t>
  </si>
  <si>
    <t>AUR11</t>
  </si>
  <si>
    <t>RKW14</t>
  </si>
  <si>
    <t>SHN17</t>
  </si>
  <si>
    <t>KRN16</t>
  </si>
  <si>
    <t>NOG13</t>
  </si>
  <si>
    <t>HRR17</t>
  </si>
  <si>
    <t>WEL15</t>
  </si>
  <si>
    <t>SHN14</t>
  </si>
  <si>
    <t>SRZ13</t>
  </si>
  <si>
    <t>WRN12</t>
  </si>
  <si>
    <t>HRR17</t>
  </si>
  <si>
    <t>HRR16</t>
  </si>
  <si>
    <t>RKW12</t>
  </si>
  <si>
    <t>TOO11</t>
  </si>
  <si>
    <t>CAP11</t>
  </si>
  <si>
    <t>PCN16</t>
  </si>
  <si>
    <t>WOG14</t>
  </si>
  <si>
    <t>NTS19</t>
  </si>
  <si>
    <t>MAG11</t>
  </si>
  <si>
    <t>NEA13</t>
  </si>
  <si>
    <t>HOG15</t>
  </si>
  <si>
    <t>HRR12</t>
  </si>
  <si>
    <t>SKY17</t>
  </si>
  <si>
    <t>DMP16</t>
  </si>
  <si>
    <t>WVY13</t>
  </si>
  <si>
    <t>SMO15</t>
  </si>
  <si>
    <t>SRZ11</t>
  </si>
  <si>
    <t>BNG13</t>
  </si>
  <si>
    <t>SKY13</t>
  </si>
  <si>
    <t>PLC11</t>
  </si>
  <si>
    <t>SKY15</t>
  </si>
  <si>
    <t>NIB21</t>
  </si>
  <si>
    <t>GRA12</t>
  </si>
  <si>
    <t>WOG12</t>
  </si>
  <si>
    <t>HRR12</t>
  </si>
  <si>
    <t>CAN12</t>
  </si>
  <si>
    <t>CLN12</t>
  </si>
  <si>
    <t>KRN11</t>
  </si>
  <si>
    <t>PLC11</t>
  </si>
  <si>
    <t>CPL11</t>
  </si>
  <si>
    <t>HRR13</t>
  </si>
  <si>
    <t>RKW12</t>
  </si>
  <si>
    <t>SJD17</t>
  </si>
  <si>
    <t>WJD12</t>
  </si>
  <si>
    <t>CTN20</t>
  </si>
  <si>
    <t>TAY16</t>
  </si>
  <si>
    <t>SJD17</t>
  </si>
  <si>
    <t>WJD13</t>
  </si>
  <si>
    <t>CLN16</t>
  </si>
  <si>
    <t>HOG17</t>
  </si>
  <si>
    <t>COH13</t>
  </si>
  <si>
    <t>HRR14</t>
  </si>
  <si>
    <t>SNR11</t>
  </si>
  <si>
    <t>HOL12</t>
  </si>
  <si>
    <t>HOG17</t>
  </si>
  <si>
    <t>HRR14</t>
  </si>
  <si>
    <t>RKW12</t>
  </si>
  <si>
    <t>HRR11</t>
  </si>
  <si>
    <t>SRZ12</t>
  </si>
  <si>
    <t>MCL16</t>
  </si>
  <si>
    <t>OAK12</t>
  </si>
  <si>
    <t>NIB11</t>
  </si>
  <si>
    <t>LPK16</t>
  </si>
  <si>
    <t>WVY13</t>
  </si>
  <si>
    <t>CAP11</t>
  </si>
  <si>
    <t>CDZ17</t>
  </si>
  <si>
    <t>MLA11</t>
  </si>
  <si>
    <t>MLA12</t>
  </si>
  <si>
    <t>AMF13</t>
  </si>
  <si>
    <t>TRI12</t>
  </si>
  <si>
    <t>PLG12</t>
  </si>
  <si>
    <t>CUD12</t>
  </si>
  <si>
    <t>SOG13</t>
  </si>
  <si>
    <t>EBH13</t>
  </si>
  <si>
    <t>UIN13</t>
  </si>
  <si>
    <t>CLM16</t>
  </si>
  <si>
    <t>MTG11</t>
  </si>
  <si>
    <t>EML14</t>
  </si>
  <si>
    <t>WRN14</t>
  </si>
  <si>
    <t>LDN14</t>
  </si>
  <si>
    <t>MID13</t>
  </si>
  <si>
    <t>SAR11</t>
  </si>
  <si>
    <t>RED16</t>
  </si>
  <si>
    <t>MCL15</t>
  </si>
  <si>
    <t>UNN13</t>
  </si>
  <si>
    <t>SNY14</t>
  </si>
  <si>
    <t>WPT13</t>
  </si>
  <si>
    <t>WFD15</t>
  </si>
  <si>
    <t>MID14</t>
  </si>
  <si>
    <t>SAR12</t>
  </si>
  <si>
    <t>SAR15</t>
  </si>
  <si>
    <t>UNN14</t>
  </si>
  <si>
    <t>PKD03</t>
  </si>
  <si>
    <t>CTN14</t>
  </si>
  <si>
    <t>FRS11</t>
  </si>
  <si>
    <t>SUC12</t>
  </si>
  <si>
    <t>LAY13</t>
  </si>
  <si>
    <t>PKD03</t>
  </si>
  <si>
    <t>CDZ11</t>
  </si>
  <si>
    <t>CLN13</t>
  </si>
  <si>
    <t>KRN11</t>
  </si>
  <si>
    <t>CTN20</t>
  </si>
  <si>
    <t>SAR15</t>
  </si>
  <si>
    <t>EML11</t>
  </si>
  <si>
    <t>ALT12</t>
  </si>
  <si>
    <t>WRY14</t>
  </si>
  <si>
    <t>SWR13</t>
  </si>
  <si>
    <t>PVW12</t>
  </si>
  <si>
    <t>SMF13</t>
  </si>
  <si>
    <t>MID14</t>
  </si>
  <si>
    <t>SAR13</t>
  </si>
  <si>
    <t>GRA12</t>
  </si>
  <si>
    <t>CLN16</t>
  </si>
  <si>
    <t>WGR13</t>
  </si>
  <si>
    <t>DRA11</t>
  </si>
  <si>
    <t>CDW11</t>
  </si>
  <si>
    <t>KRN11</t>
  </si>
  <si>
    <t>ELA12</t>
  </si>
  <si>
    <t>WRN11</t>
  </si>
  <si>
    <t>SJD17</t>
  </si>
  <si>
    <t>GUN11</t>
  </si>
  <si>
    <t>ANG14</t>
  </si>
  <si>
    <t>WRN11</t>
  </si>
  <si>
    <t>BNG11</t>
  </si>
  <si>
    <t>HOG12</t>
  </si>
  <si>
    <t>CLN13</t>
  </si>
  <si>
    <t>GUN11</t>
  </si>
  <si>
    <t>WEL13</t>
  </si>
  <si>
    <t>CDZ11</t>
  </si>
  <si>
    <t>ANG14</t>
  </si>
  <si>
    <t>SJD17</t>
  </si>
  <si>
    <t>COH13</t>
  </si>
  <si>
    <t>HRR17</t>
  </si>
  <si>
    <t>WRN11</t>
  </si>
  <si>
    <t>WRY14</t>
  </si>
  <si>
    <t>WPT17</t>
  </si>
  <si>
    <t>RKP18</t>
  </si>
  <si>
    <t>WRN11</t>
  </si>
  <si>
    <t>MAE12</t>
  </si>
  <si>
    <t>FAR16</t>
  </si>
  <si>
    <t>WRY11</t>
  </si>
  <si>
    <t>WRN11</t>
  </si>
  <si>
    <t>TYL11</t>
  </si>
  <si>
    <t>RKP18</t>
  </si>
  <si>
    <t>BRT12</t>
  </si>
  <si>
    <t>BRR11</t>
  </si>
  <si>
    <t>WRN11</t>
  </si>
  <si>
    <t>WGR17</t>
  </si>
  <si>
    <t>ANG13</t>
  </si>
  <si>
    <t>OZS17</t>
  </si>
  <si>
    <t>RKW12</t>
  </si>
  <si>
    <t>SRZ11</t>
  </si>
  <si>
    <t>HOG11</t>
  </si>
  <si>
    <t>WJD12</t>
  </si>
  <si>
    <t>SRZ13</t>
  </si>
  <si>
    <t>BGT13</t>
  </si>
  <si>
    <t>HRR14</t>
  </si>
  <si>
    <t>BSH11</t>
  </si>
  <si>
    <t>CLN12</t>
  </si>
  <si>
    <t>SJD11</t>
  </si>
  <si>
    <t>CLN15</t>
  </si>
  <si>
    <t>EBH11</t>
  </si>
  <si>
    <t>KRN11</t>
  </si>
  <si>
    <t>CTN10</t>
  </si>
  <si>
    <t>ANG13</t>
  </si>
  <si>
    <t>JOR01</t>
  </si>
  <si>
    <t>SVS11</t>
  </si>
  <si>
    <t>ANG14</t>
  </si>
  <si>
    <t>WRY11</t>
  </si>
  <si>
    <t>CLN11</t>
  </si>
  <si>
    <t>SMO13</t>
  </si>
  <si>
    <t>CUD12</t>
  </si>
  <si>
    <t>ANG13</t>
  </si>
  <si>
    <t>WGR11</t>
  </si>
  <si>
    <t>HRR12</t>
  </si>
  <si>
    <t>MEA12</t>
  </si>
  <si>
    <t>KEN02</t>
  </si>
  <si>
    <t>MAG11</t>
  </si>
  <si>
    <t>CLU11</t>
  </si>
  <si>
    <t>CLN17</t>
  </si>
  <si>
    <t>ANG13</t>
  </si>
  <si>
    <t>WVY11</t>
  </si>
  <si>
    <t>DUM13</t>
  </si>
  <si>
    <t>SVS15</t>
  </si>
  <si>
    <t>CDW12</t>
  </si>
  <si>
    <t>WHR13</t>
  </si>
  <si>
    <t>PVW12</t>
  </si>
  <si>
    <t>WOG14</t>
  </si>
  <si>
    <t>BTL08</t>
  </si>
  <si>
    <t>SRZ11</t>
  </si>
  <si>
    <t>COH11</t>
  </si>
  <si>
    <t>SPA11</t>
  </si>
  <si>
    <t>RKW12</t>
  </si>
  <si>
    <t>HAM15</t>
  </si>
  <si>
    <t>TYL11</t>
  </si>
  <si>
    <t>CUD12</t>
  </si>
  <si>
    <t>TYL11</t>
  </si>
  <si>
    <t>HRR17</t>
  </si>
  <si>
    <t>WOG12</t>
  </si>
  <si>
    <t>KRN13</t>
  </si>
  <si>
    <t>MAT12</t>
  </si>
  <si>
    <t>WRY14</t>
  </si>
  <si>
    <t>TOQ31</t>
  </si>
  <si>
    <t>WRY12</t>
  </si>
  <si>
    <t>ELA13</t>
  </si>
  <si>
    <t>LAY16</t>
  </si>
  <si>
    <t>CDW12</t>
  </si>
  <si>
    <t>FAR12</t>
  </si>
  <si>
    <t>DLT12</t>
  </si>
  <si>
    <t>ANG13</t>
  </si>
  <si>
    <t>LAY13</t>
  </si>
  <si>
    <t>ANG13</t>
  </si>
  <si>
    <t>WRG11</t>
  </si>
  <si>
    <t>SHN14</t>
  </si>
  <si>
    <t>TIM13</t>
  </si>
  <si>
    <t>WRY11</t>
  </si>
  <si>
    <t>VIN13</t>
  </si>
  <si>
    <t>HIG11</t>
  </si>
  <si>
    <t>CHW12</t>
  </si>
  <si>
    <t>WRY11</t>
  </si>
  <si>
    <t>AMA12</t>
  </si>
  <si>
    <t>NIB17</t>
  </si>
  <si>
    <t>PLG13</t>
  </si>
  <si>
    <t>LIN12</t>
  </si>
  <si>
    <t>ELS11</t>
  </si>
  <si>
    <t>SHN17</t>
  </si>
  <si>
    <t>CLN15</t>
  </si>
  <si>
    <t>CHW12</t>
  </si>
  <si>
    <t>STJ11</t>
  </si>
  <si>
    <t>UIN14</t>
  </si>
  <si>
    <t>WRY12</t>
  </si>
  <si>
    <t>UIN13</t>
  </si>
  <si>
    <t>ELA19</t>
  </si>
  <si>
    <t>MID14</t>
  </si>
  <si>
    <t>STJ11</t>
  </si>
  <si>
    <t>MID13</t>
  </si>
  <si>
    <t>LPK15</t>
  </si>
  <si>
    <t>SAR15</t>
  </si>
  <si>
    <t>SAR17</t>
  </si>
  <si>
    <t>BRR12</t>
  </si>
  <si>
    <t>NTS19</t>
  </si>
  <si>
    <t>PKD05</t>
  </si>
  <si>
    <t>PKD01</t>
  </si>
  <si>
    <t>FAR11</t>
  </si>
  <si>
    <t>EBH12</t>
  </si>
  <si>
    <t>SRZ11</t>
  </si>
  <si>
    <t>PKD03</t>
  </si>
  <si>
    <t>SAR15</t>
  </si>
  <si>
    <t>OQU17</t>
  </si>
  <si>
    <t>SRZ12</t>
  </si>
  <si>
    <t>OQU17</t>
  </si>
  <si>
    <t>WVY13</t>
  </si>
  <si>
    <t>MCK13</t>
  </si>
  <si>
    <t>SOG11</t>
  </si>
  <si>
    <t>SAR17</t>
  </si>
  <si>
    <t>HNT13</t>
  </si>
  <si>
    <t>KRN16</t>
  </si>
  <si>
    <t>OLY11</t>
  </si>
  <si>
    <t>GRN17</t>
  </si>
  <si>
    <t>EBH11</t>
  </si>
  <si>
    <t>PKD03</t>
  </si>
  <si>
    <t>RKW17</t>
  </si>
  <si>
    <t>EDN11</t>
  </si>
  <si>
    <t>RTR14</t>
  </si>
  <si>
    <t>MAG13</t>
  </si>
  <si>
    <t>FAR16</t>
  </si>
  <si>
    <t>SRZ11</t>
  </si>
  <si>
    <t>UIN12</t>
  </si>
  <si>
    <t>SHN17</t>
  </si>
  <si>
    <t>CHW12</t>
  </si>
  <si>
    <t>SHN14</t>
  </si>
  <si>
    <t>NTS10</t>
  </si>
  <si>
    <t>LPK15</t>
  </si>
  <si>
    <t>SHA14</t>
  </si>
  <si>
    <t>CHW12</t>
  </si>
  <si>
    <t>BTL12</t>
  </si>
  <si>
    <t>LPK16</t>
  </si>
  <si>
    <t>CUD12</t>
  </si>
  <si>
    <t>ELA19</t>
  </si>
  <si>
    <t>CHW12</t>
  </si>
  <si>
    <t>MLA13</t>
  </si>
  <si>
    <t>LDN12</t>
  </si>
  <si>
    <t>EML13</t>
  </si>
  <si>
    <t>SUC13</t>
  </si>
  <si>
    <t>OAK13</t>
  </si>
  <si>
    <t>OLY13</t>
  </si>
  <si>
    <t>CLM11</t>
  </si>
  <si>
    <t>BNG17</t>
  </si>
  <si>
    <t>CLU16</t>
  </si>
  <si>
    <t>BGT13</t>
  </si>
  <si>
    <t>ELA11</t>
  </si>
  <si>
    <t>NTS19</t>
  </si>
  <si>
    <t>HAM18</t>
  </si>
  <si>
    <t>WGR17</t>
  </si>
  <si>
    <t>FTH1802</t>
  </si>
  <si>
    <t>TAY14</t>
  </si>
  <si>
    <t>RTR12</t>
  </si>
  <si>
    <t>KRN14</t>
  </si>
  <si>
    <t>LAY14</t>
  </si>
  <si>
    <t>WFD15</t>
  </si>
  <si>
    <t>LAY16</t>
  </si>
  <si>
    <t>WGR13</t>
  </si>
  <si>
    <t>DUM13</t>
  </si>
  <si>
    <t>WRY14</t>
  </si>
  <si>
    <t>CLN15</t>
  </si>
  <si>
    <t>CEN13</t>
  </si>
  <si>
    <t>HNT13</t>
  </si>
  <si>
    <t>MID12</t>
  </si>
  <si>
    <t>NBE13</t>
  </si>
  <si>
    <t>KRN15</t>
  </si>
  <si>
    <t>RTR14</t>
  </si>
  <si>
    <t>OQU17</t>
  </si>
  <si>
    <t>RTR12</t>
  </si>
  <si>
    <t>UNN15</t>
  </si>
  <si>
    <t>CLU16</t>
  </si>
  <si>
    <t>DUM11</t>
  </si>
  <si>
    <t>WPT11</t>
  </si>
  <si>
    <t>COH13</t>
  </si>
  <si>
    <t>NSL11</t>
  </si>
  <si>
    <t>SRZ12</t>
  </si>
  <si>
    <t>WEL12</t>
  </si>
  <si>
    <t>BTL13</t>
  </si>
  <si>
    <t>DGL11</t>
  </si>
  <si>
    <t>OAK13</t>
  </si>
  <si>
    <t>EMI13</t>
  </si>
  <si>
    <t>SRZ19</t>
  </si>
  <si>
    <t>HOL15</t>
  </si>
  <si>
    <t>NSL11</t>
  </si>
  <si>
    <t>CAS13</t>
  </si>
  <si>
    <t>CUD11</t>
  </si>
  <si>
    <t>OQU16</t>
  </si>
  <si>
    <t>RKW12</t>
  </si>
  <si>
    <t>COH11</t>
  </si>
  <si>
    <t>SRZ12</t>
  </si>
  <si>
    <t>EML12</t>
  </si>
  <si>
    <t>WVY15</t>
  </si>
  <si>
    <t>CDZ11</t>
  </si>
  <si>
    <t>MLA12</t>
  </si>
  <si>
    <t>AMF14</t>
  </si>
  <si>
    <t>PLC13</t>
  </si>
  <si>
    <t>AMA12</t>
  </si>
  <si>
    <t>FAR16</t>
  </si>
  <si>
    <t>WGR13</t>
  </si>
  <si>
    <t>PLG12</t>
  </si>
  <si>
    <t>DRA12</t>
  </si>
  <si>
    <t>FAR11</t>
  </si>
  <si>
    <t>PLC15</t>
  </si>
  <si>
    <t>PLC13</t>
  </si>
  <si>
    <t>HIG13</t>
  </si>
  <si>
    <t>WGR17</t>
  </si>
  <si>
    <t>BGT16</t>
  </si>
  <si>
    <t>WGR17</t>
  </si>
  <si>
    <t>AMF14</t>
  </si>
  <si>
    <t>WPT17</t>
  </si>
  <si>
    <t>KAM12</t>
  </si>
  <si>
    <t>UIN11</t>
  </si>
  <si>
    <t>VIN11</t>
  </si>
  <si>
    <t>CLU16</t>
  </si>
  <si>
    <t>WVY13</t>
  </si>
  <si>
    <t>SWR13</t>
  </si>
  <si>
    <t>OKY11</t>
  </si>
  <si>
    <t>CLU11</t>
  </si>
  <si>
    <t>SNY16</t>
  </si>
  <si>
    <t>CDZ11</t>
  </si>
  <si>
    <t>WRY14</t>
  </si>
  <si>
    <t>IVN13</t>
  </si>
  <si>
    <t>WFD11</t>
  </si>
  <si>
    <t>SAR17</t>
  </si>
  <si>
    <t>CLU16</t>
  </si>
  <si>
    <t>PLC13</t>
  </si>
  <si>
    <t>CHW17</t>
  </si>
  <si>
    <t>CLN13</t>
  </si>
  <si>
    <t>UIN11</t>
  </si>
  <si>
    <t>CHW13</t>
  </si>
  <si>
    <t>TOO12</t>
  </si>
  <si>
    <t>MID14</t>
  </si>
  <si>
    <t>WOG14</t>
  </si>
  <si>
    <t>ELA13</t>
  </si>
  <si>
    <t>WRY12</t>
  </si>
  <si>
    <t>CDZ11</t>
  </si>
  <si>
    <t>UIN12</t>
  </si>
  <si>
    <t>FAR11</t>
  </si>
  <si>
    <t>PIO14</t>
  </si>
  <si>
    <t>WOG14</t>
  </si>
  <si>
    <t>SWR13</t>
  </si>
  <si>
    <t>WGR17</t>
  </si>
  <si>
    <t>WPT17</t>
  </si>
  <si>
    <t>WRN11</t>
  </si>
  <si>
    <t>PKC14</t>
  </si>
  <si>
    <t>PKD03</t>
  </si>
  <si>
    <t>BGT16</t>
  </si>
  <si>
    <t>WVY11</t>
  </si>
  <si>
    <t>CEN12</t>
  </si>
  <si>
    <t>SNY11</t>
  </si>
  <si>
    <t>ROS15</t>
  </si>
  <si>
    <t>LPK15</t>
  </si>
  <si>
    <t>RTR13</t>
  </si>
  <si>
    <t>BGT17</t>
  </si>
  <si>
    <t>ROS15</t>
  </si>
  <si>
    <t>TAY15</t>
  </si>
  <si>
    <t>HOG16</t>
  </si>
  <si>
    <t>EML14</t>
  </si>
  <si>
    <t>KRN11</t>
  </si>
  <si>
    <t>GRN14</t>
  </si>
  <si>
    <t>PCN15</t>
  </si>
  <si>
    <t>STN13</t>
  </si>
  <si>
    <t>VER14</t>
  </si>
  <si>
    <t>VER12</t>
  </si>
  <si>
    <t>BRR11</t>
  </si>
  <si>
    <t>BRR13</t>
  </si>
  <si>
    <t>SJD17</t>
  </si>
  <si>
    <t>SPA11</t>
  </si>
  <si>
    <t>SPA12</t>
  </si>
  <si>
    <t>SMO13</t>
  </si>
  <si>
    <t>DGL13</t>
  </si>
  <si>
    <t>WJD11</t>
  </si>
  <si>
    <t>SJD17</t>
  </si>
  <si>
    <t>MOA11</t>
  </si>
  <si>
    <t>HRR14</t>
  </si>
  <si>
    <t>CTN15</t>
  </si>
  <si>
    <t>CLN16</t>
  </si>
  <si>
    <t>HAM15</t>
  </si>
  <si>
    <t>NTS10</t>
  </si>
  <si>
    <t>VIN11</t>
  </si>
  <si>
    <t>TRI11</t>
  </si>
  <si>
    <t>NEA18</t>
  </si>
  <si>
    <t>SEA12</t>
  </si>
  <si>
    <t>SAR17</t>
  </si>
  <si>
    <t>SAR15</t>
  </si>
  <si>
    <t>NSL11</t>
  </si>
  <si>
    <t>KEN02</t>
  </si>
  <si>
    <t>CTN16</t>
  </si>
  <si>
    <t>ANG16</t>
  </si>
  <si>
    <t>WGR13</t>
  </si>
  <si>
    <t>TIM12</t>
  </si>
  <si>
    <t>OAK11</t>
  </si>
  <si>
    <t>SRZ13</t>
  </si>
  <si>
    <t>HRR11</t>
  </si>
  <si>
    <t>SRZ12</t>
  </si>
  <si>
    <t>QRY17</t>
  </si>
  <si>
    <t>FTH1806</t>
  </si>
  <si>
    <t>NTS19</t>
  </si>
  <si>
    <t>SRZ13</t>
  </si>
  <si>
    <t>SRZ17</t>
  </si>
  <si>
    <t>KRN14</t>
  </si>
  <si>
    <t>NEA13</t>
  </si>
  <si>
    <t>NTS11</t>
  </si>
  <si>
    <t>WJD13</t>
  </si>
  <si>
    <t>HRR14</t>
  </si>
  <si>
    <t>WEL15</t>
  </si>
  <si>
    <t>HRR12</t>
  </si>
  <si>
    <t>BTL06</t>
  </si>
  <si>
    <t>SJD13</t>
  </si>
  <si>
    <t>CEN13</t>
  </si>
  <si>
    <t>SRZ18</t>
  </si>
  <si>
    <t>OLY13</t>
  </si>
  <si>
    <t>DLT12</t>
  </si>
  <si>
    <t>RKW17</t>
  </si>
  <si>
    <t>TAY12</t>
  </si>
  <si>
    <t>SRZ11</t>
  </si>
  <si>
    <t>BFD01</t>
  </si>
  <si>
    <t>WPT17</t>
  </si>
  <si>
    <t>SRZ18</t>
  </si>
  <si>
    <t>HRR13</t>
  </si>
  <si>
    <t>WGR17</t>
  </si>
  <si>
    <t>WEL13</t>
  </si>
  <si>
    <t>CLN15</t>
  </si>
  <si>
    <t>CHW17</t>
  </si>
  <si>
    <t>OKY11</t>
  </si>
  <si>
    <t>SNY11</t>
  </si>
  <si>
    <t>WFD13</t>
  </si>
  <si>
    <t>PKC15</t>
  </si>
  <si>
    <t>ANG12</t>
  </si>
  <si>
    <t>DMP13</t>
  </si>
  <si>
    <t>ENO11</t>
  </si>
  <si>
    <t>HAL11</t>
  </si>
  <si>
    <t>TRI11</t>
  </si>
  <si>
    <t>HIG13</t>
  </si>
  <si>
    <t>AMF12</t>
  </si>
  <si>
    <t>SMO13</t>
  </si>
  <si>
    <t>PLG13</t>
  </si>
  <si>
    <t>LAY16</t>
  </si>
  <si>
    <t>VIN11</t>
  </si>
  <si>
    <t>PLG12</t>
  </si>
  <si>
    <t>PVW12</t>
  </si>
  <si>
    <t>GRN12</t>
  </si>
  <si>
    <t>WVY13</t>
  </si>
  <si>
    <t>PLC13</t>
  </si>
  <si>
    <t>SHN14</t>
  </si>
  <si>
    <t>DGL11</t>
  </si>
  <si>
    <t>WRN12</t>
  </si>
  <si>
    <t>WGR11</t>
  </si>
  <si>
    <t>TYL11</t>
  </si>
  <si>
    <t>EML13</t>
  </si>
  <si>
    <t>MID14</t>
  </si>
  <si>
    <t>NBE13</t>
  </si>
  <si>
    <t>SHN14</t>
  </si>
  <si>
    <t>VIN11</t>
  </si>
  <si>
    <t>WRN11</t>
  </si>
  <si>
    <t>DLT13</t>
  </si>
  <si>
    <t>TYL12</t>
  </si>
  <si>
    <t>WRN11</t>
  </si>
  <si>
    <t>MCL16</t>
  </si>
  <si>
    <t>WVY11</t>
  </si>
  <si>
    <t>MCL15</t>
  </si>
  <si>
    <t>CHW17</t>
  </si>
  <si>
    <t>WOG14</t>
  </si>
  <si>
    <t>EBH11</t>
  </si>
  <si>
    <t>DKL18</t>
  </si>
  <si>
    <t>UIN13</t>
  </si>
  <si>
    <t>HOG11</t>
  </si>
  <si>
    <t>HRR17</t>
  </si>
  <si>
    <t>BTH12</t>
  </si>
  <si>
    <t>WRY12</t>
  </si>
  <si>
    <t>CVF11</t>
  </si>
  <si>
    <t>BTL11</t>
  </si>
  <si>
    <t>CDW11</t>
  </si>
  <si>
    <t>SMO15</t>
  </si>
  <si>
    <t>COH11</t>
  </si>
  <si>
    <t>SRZ13</t>
  </si>
  <si>
    <t>SPK12</t>
  </si>
  <si>
    <t>SRZ11</t>
  </si>
  <si>
    <t>BDO17</t>
  </si>
  <si>
    <t>HAM15</t>
  </si>
  <si>
    <t>OQU13</t>
  </si>
  <si>
    <t>WRY11</t>
  </si>
  <si>
    <t>VIN11</t>
  </si>
  <si>
    <t>NIB17</t>
  </si>
  <si>
    <t>EBH11</t>
  </si>
  <si>
    <t>CHW13</t>
  </si>
  <si>
    <t>LDN14</t>
  </si>
  <si>
    <t>WRG11</t>
  </si>
  <si>
    <t>EBH13</t>
  </si>
  <si>
    <t>CLN17</t>
  </si>
  <si>
    <t>CDW13</t>
  </si>
  <si>
    <t>OZS17</t>
  </si>
  <si>
    <t>SWR13</t>
  </si>
  <si>
    <t>WOG14</t>
  </si>
  <si>
    <t>CHW13</t>
  </si>
  <si>
    <t>PIO13</t>
  </si>
  <si>
    <t>UIN13</t>
  </si>
  <si>
    <t>SRZ18</t>
  </si>
  <si>
    <t>CLN17</t>
  </si>
  <si>
    <t>CDW11</t>
  </si>
  <si>
    <t>CDZ11</t>
  </si>
  <si>
    <t>CLU16</t>
  </si>
  <si>
    <t>WRN13</t>
  </si>
  <si>
    <t>PON13</t>
  </si>
  <si>
    <t>WOG12</t>
  </si>
  <si>
    <t>MLA12</t>
  </si>
  <si>
    <t>WPT17</t>
  </si>
  <si>
    <t>DMP12</t>
  </si>
  <si>
    <t>CLN15</t>
  </si>
  <si>
    <t>CLU11</t>
  </si>
  <si>
    <t>PLG13</t>
  </si>
  <si>
    <t>PLC13</t>
  </si>
  <si>
    <t>CLN11</t>
  </si>
  <si>
    <t>PRR13</t>
  </si>
  <si>
    <t>CLN12</t>
  </si>
  <si>
    <t>WRN13</t>
  </si>
  <si>
    <t>PCN13</t>
  </si>
  <si>
    <t>LAY14</t>
  </si>
  <si>
    <t>RIV12</t>
  </si>
  <si>
    <t>TOO12</t>
  </si>
  <si>
    <t>WPT13</t>
  </si>
  <si>
    <t>DMP16</t>
  </si>
  <si>
    <t>MID13</t>
  </si>
  <si>
    <t>TOO11</t>
  </si>
  <si>
    <t>PLC13</t>
  </si>
  <si>
    <t>WHR13</t>
  </si>
  <si>
    <t>WEL13</t>
  </si>
  <si>
    <t>UIN14</t>
  </si>
  <si>
    <t>MTG11</t>
  </si>
  <si>
    <t>ELA13</t>
  </si>
  <si>
    <t>ANG13</t>
  </si>
  <si>
    <t>PLC15</t>
  </si>
  <si>
    <t>CDW11</t>
  </si>
  <si>
    <t>RIV14</t>
  </si>
  <si>
    <t>HOG16</t>
  </si>
  <si>
    <t>CDW13</t>
  </si>
  <si>
    <t>SAL11</t>
  </si>
  <si>
    <t>CDW11</t>
  </si>
  <si>
    <t>ELA13</t>
  </si>
  <si>
    <t>LAY15</t>
  </si>
  <si>
    <t>HRR16</t>
  </si>
  <si>
    <t>SRZ11</t>
  </si>
  <si>
    <t>OQU13</t>
  </si>
  <si>
    <t>OQU18</t>
  </si>
  <si>
    <t>WJD11</t>
  </si>
  <si>
    <t>HRR11</t>
  </si>
  <si>
    <t>UIN11</t>
  </si>
  <si>
    <t>WEL13</t>
  </si>
  <si>
    <t>IVN11</t>
  </si>
  <si>
    <t>WRN11</t>
  </si>
  <si>
    <t>SNR11</t>
  </si>
  <si>
    <t>HRR16</t>
  </si>
  <si>
    <t>HOG17</t>
  </si>
  <si>
    <t>MAG15</t>
  </si>
  <si>
    <t>MCL16</t>
  </si>
  <si>
    <t>SRZ17</t>
  </si>
  <si>
    <t>LPK16</t>
  </si>
  <si>
    <t>ALT15</t>
  </si>
  <si>
    <t>KRN11</t>
  </si>
  <si>
    <t>NSL11</t>
  </si>
  <si>
    <t>HNT13</t>
  </si>
  <si>
    <t>MAG15</t>
  </si>
  <si>
    <t>CTN19</t>
  </si>
  <si>
    <t>JPR13</t>
  </si>
  <si>
    <t>CAP11</t>
  </si>
  <si>
    <t>DUM13</t>
  </si>
  <si>
    <t>SMO13</t>
  </si>
  <si>
    <t>WJD12</t>
  </si>
  <si>
    <t>CUD12</t>
  </si>
  <si>
    <t>OQU18</t>
  </si>
  <si>
    <t>SRZ18</t>
  </si>
  <si>
    <t>CLU16</t>
  </si>
  <si>
    <t>MID14</t>
  </si>
  <si>
    <t>SRZ11</t>
  </si>
  <si>
    <t>WPT17</t>
  </si>
  <si>
    <t>COH11</t>
  </si>
  <si>
    <t>WRY11</t>
  </si>
  <si>
    <t>RKW17</t>
  </si>
  <si>
    <t>TAY15</t>
  </si>
  <si>
    <t>SAR15</t>
  </si>
  <si>
    <t>CDZ11</t>
  </si>
  <si>
    <t>SAR15</t>
  </si>
  <si>
    <t>OQU16</t>
  </si>
  <si>
    <t>MID14</t>
  </si>
  <si>
    <t>CLN16</t>
  </si>
  <si>
    <t>SAR15</t>
  </si>
  <si>
    <t>CDZ11</t>
  </si>
  <si>
    <t>WPT17</t>
  </si>
  <si>
    <t>WGR13</t>
  </si>
  <si>
    <t>MID14</t>
  </si>
  <si>
    <t>COH11</t>
  </si>
  <si>
    <t>PLC13</t>
  </si>
  <si>
    <t>UIN12</t>
  </si>
  <si>
    <t>UNN16</t>
  </si>
  <si>
    <t>HRR17</t>
  </si>
  <si>
    <t>SJD11</t>
  </si>
  <si>
    <t>SAR15</t>
  </si>
  <si>
    <t>MID13</t>
  </si>
  <si>
    <t>MAG15</t>
  </si>
  <si>
    <t>SAR11</t>
  </si>
  <si>
    <t>HRR12</t>
  </si>
  <si>
    <t>SAR17</t>
  </si>
  <si>
    <t>WPT17</t>
  </si>
  <si>
    <t>LAY16</t>
  </si>
  <si>
    <t>SAR15</t>
  </si>
  <si>
    <t>WGR17</t>
  </si>
  <si>
    <t>MID12</t>
  </si>
  <si>
    <t>CLN13</t>
  </si>
  <si>
    <t>HOG11</t>
  </si>
  <si>
    <t>PCN13</t>
  </si>
  <si>
    <t>FAR12</t>
  </si>
  <si>
    <t>WPT17</t>
  </si>
  <si>
    <t>WRY11</t>
  </si>
  <si>
    <t>WGR13</t>
  </si>
  <si>
    <t>WOG14</t>
  </si>
  <si>
    <t>PLG11</t>
  </si>
  <si>
    <t>ORE13</t>
  </si>
  <si>
    <t>WGR13</t>
  </si>
  <si>
    <t>CLU16</t>
  </si>
  <si>
    <t>CTL11</t>
  </si>
  <si>
    <t>WOG11</t>
  </si>
  <si>
    <t>CHW17</t>
  </si>
  <si>
    <t>CRH13</t>
  </si>
  <si>
    <t>CLU16</t>
  </si>
  <si>
    <t>CLN15</t>
  </si>
  <si>
    <t>RCK11</t>
  </si>
  <si>
    <t>SHN17</t>
  </si>
  <si>
    <t>GRA12</t>
  </si>
  <si>
    <t>STN13</t>
  </si>
  <si>
    <t>GAV11</t>
  </si>
  <si>
    <t>SWR11</t>
  </si>
  <si>
    <t>UIN13</t>
  </si>
  <si>
    <t>CLN16</t>
  </si>
  <si>
    <t>ENO11</t>
  </si>
  <si>
    <t>ANG16</t>
  </si>
  <si>
    <t>WGR13</t>
  </si>
  <si>
    <t>NEH12</t>
  </si>
  <si>
    <t>SHA14</t>
  </si>
  <si>
    <t>FAR11</t>
  </si>
  <si>
    <t>CLU16</t>
  </si>
  <si>
    <t>DKL14</t>
  </si>
  <si>
    <t>SJD11</t>
  </si>
  <si>
    <t>DGL11</t>
  </si>
  <si>
    <t>SAR15</t>
  </si>
  <si>
    <t>CAN12</t>
  </si>
  <si>
    <t>SAR15</t>
  </si>
  <si>
    <t>PKD01</t>
  </si>
  <si>
    <t>DEW12</t>
  </si>
  <si>
    <t>BRR14</t>
  </si>
  <si>
    <t>DKL17</t>
  </si>
  <si>
    <t>SRZ13</t>
  </si>
  <si>
    <t>SMF10</t>
  </si>
  <si>
    <t>HNT11</t>
  </si>
  <si>
    <t>IVN12</t>
  </si>
  <si>
    <t>NIB17</t>
  </si>
  <si>
    <t>RTR12</t>
  </si>
  <si>
    <t>SUC13</t>
  </si>
  <si>
    <t>HRR14</t>
  </si>
  <si>
    <t>MAP11</t>
  </si>
  <si>
    <t>MAP12</t>
  </si>
  <si>
    <t>SRZ11</t>
  </si>
  <si>
    <t>EBH13</t>
  </si>
  <si>
    <t>KRN16</t>
  </si>
  <si>
    <t>EBH11</t>
  </si>
  <si>
    <t>UIN12</t>
  </si>
  <si>
    <t>BNG17</t>
  </si>
  <si>
    <t>MID12</t>
  </si>
  <si>
    <t>LDN12</t>
  </si>
  <si>
    <t>SHN14</t>
  </si>
  <si>
    <t>VIN11</t>
  </si>
  <si>
    <t>LDN12</t>
  </si>
  <si>
    <t>UIN11</t>
  </si>
  <si>
    <t>CLN15</t>
  </si>
  <si>
    <t>RIV12</t>
  </si>
  <si>
    <t>WPT17</t>
  </si>
  <si>
    <t>ORE16</t>
  </si>
  <si>
    <t>PLC15</t>
  </si>
  <si>
    <t>NEW14</t>
  </si>
  <si>
    <t>CLU11</t>
  </si>
  <si>
    <t>CLN15</t>
  </si>
  <si>
    <t>PLC15</t>
  </si>
  <si>
    <t>CDZ11</t>
  </si>
  <si>
    <t>SMF10</t>
  </si>
  <si>
    <t>CPL15</t>
  </si>
  <si>
    <t>CAS13</t>
  </si>
  <si>
    <t>SHN14</t>
  </si>
  <si>
    <t>EML14</t>
  </si>
  <si>
    <t>OQU16</t>
  </si>
  <si>
    <t>COH11</t>
  </si>
  <si>
    <t>SEA16</t>
  </si>
  <si>
    <t>SRZ13</t>
  </si>
  <si>
    <t>SRZ11</t>
  </si>
  <si>
    <t>CHW13</t>
  </si>
  <si>
    <t>RKW17</t>
  </si>
  <si>
    <t>RKW12</t>
  </si>
  <si>
    <t>BTL15</t>
  </si>
  <si>
    <t>CTN15</t>
  </si>
  <si>
    <t>BGT17</t>
  </si>
  <si>
    <t>KRN16</t>
  </si>
  <si>
    <t>GRN17</t>
  </si>
  <si>
    <t>PCN12</t>
  </si>
  <si>
    <t>MCL16</t>
  </si>
  <si>
    <t>SJD12</t>
  </si>
  <si>
    <t>ALT12</t>
  </si>
  <si>
    <t>RTR12</t>
  </si>
  <si>
    <t>DKL12</t>
  </si>
  <si>
    <t>WJD13</t>
  </si>
  <si>
    <t>PCN11</t>
  </si>
  <si>
    <t>TTS12</t>
  </si>
  <si>
    <t>LPK16</t>
  </si>
  <si>
    <t>PCN11</t>
  </si>
  <si>
    <t>DGL11</t>
  </si>
  <si>
    <t>RKW12</t>
  </si>
  <si>
    <t>ROS15</t>
  </si>
  <si>
    <t>COH11</t>
  </si>
  <si>
    <t>JPR13</t>
  </si>
  <si>
    <t>PAR11</t>
  </si>
  <si>
    <t>PCN17</t>
  </si>
  <si>
    <t>EMI11</t>
  </si>
  <si>
    <t>SVS11</t>
  </si>
  <si>
    <t>HOG11</t>
  </si>
  <si>
    <t>VER14</t>
  </si>
  <si>
    <t>WGR13</t>
  </si>
  <si>
    <t>CLN12</t>
  </si>
  <si>
    <t>SUC13</t>
  </si>
  <si>
    <t>CLN17</t>
  </si>
  <si>
    <t>MID13</t>
  </si>
  <si>
    <t>MAE12</t>
  </si>
  <si>
    <t>WGR13</t>
  </si>
  <si>
    <t>WRN14</t>
  </si>
  <si>
    <t>PLC11</t>
  </si>
  <si>
    <t>WRN12</t>
  </si>
  <si>
    <t>WRN14</t>
  </si>
  <si>
    <t>WGR17</t>
  </si>
  <si>
    <t>SUC13</t>
  </si>
  <si>
    <t>CLN15</t>
  </si>
  <si>
    <t>SJD19</t>
  </si>
  <si>
    <t>WRN11</t>
  </si>
  <si>
    <t>MAE12</t>
  </si>
  <si>
    <t>FAR11</t>
  </si>
  <si>
    <t>HRR14</t>
  </si>
  <si>
    <t>CTN16</t>
  </si>
  <si>
    <t>WFD13</t>
  </si>
  <si>
    <t>HRR14</t>
  </si>
  <si>
    <t>DMP16</t>
  </si>
  <si>
    <t>OAK11</t>
  </si>
  <si>
    <t>SJD12</t>
  </si>
  <si>
    <t>BNG11</t>
  </si>
  <si>
    <t>CLU13</t>
  </si>
  <si>
    <t>UIN11</t>
  </si>
  <si>
    <t>HRR17</t>
  </si>
  <si>
    <t>VER15</t>
  </si>
  <si>
    <t>GRN12</t>
  </si>
  <si>
    <t>CLN15</t>
  </si>
  <si>
    <t>CLN13</t>
  </si>
  <si>
    <t>WRN14</t>
  </si>
  <si>
    <t>VER14</t>
  </si>
  <si>
    <t>JPR13</t>
  </si>
  <si>
    <t>43903</t>
  </si>
  <si>
    <t>MCK13</t>
  </si>
  <si>
    <t>BTL06</t>
  </si>
  <si>
    <t>AMF14</t>
  </si>
  <si>
    <t>SEA15</t>
  </si>
  <si>
    <t>BTL08</t>
  </si>
  <si>
    <t>DMP17</t>
  </si>
  <si>
    <t>WFD11</t>
  </si>
  <si>
    <t>HRR17</t>
  </si>
  <si>
    <t>WFD15</t>
  </si>
  <si>
    <t>HAL11</t>
  </si>
  <si>
    <t>WFD13</t>
  </si>
  <si>
    <t>SRZ12</t>
  </si>
  <si>
    <t>PVW12</t>
  </si>
  <si>
    <t>HRR12</t>
  </si>
  <si>
    <t>CHW13</t>
  </si>
  <si>
    <t>CHW11</t>
  </si>
  <si>
    <t>SJD12</t>
  </si>
  <si>
    <t>SHN14</t>
  </si>
  <si>
    <t>TOQ12</t>
  </si>
  <si>
    <t>SRZ17</t>
  </si>
  <si>
    <t>WRY11</t>
  </si>
  <si>
    <t>CLU16</t>
  </si>
  <si>
    <t>CDZ11</t>
  </si>
  <si>
    <t>HRR14</t>
  </si>
  <si>
    <t>SWR13</t>
  </si>
  <si>
    <t>SHN14</t>
  </si>
  <si>
    <t>GRA12</t>
  </si>
  <si>
    <t>PCN17</t>
  </si>
  <si>
    <t>VIN11</t>
  </si>
  <si>
    <t>CHW12</t>
  </si>
  <si>
    <t>VIN11</t>
  </si>
  <si>
    <t>CHW12</t>
  </si>
  <si>
    <t>TOQ32</t>
  </si>
  <si>
    <t>PCN11</t>
  </si>
  <si>
    <t>PRR11</t>
  </si>
  <si>
    <t>ORE13</t>
  </si>
  <si>
    <t>GRN13</t>
  </si>
  <si>
    <t>STN13</t>
  </si>
  <si>
    <t>DEW12</t>
  </si>
  <si>
    <t>PCN15</t>
  </si>
  <si>
    <t>DKL17</t>
  </si>
  <si>
    <t>RTR12</t>
  </si>
  <si>
    <t>PRR13</t>
  </si>
  <si>
    <t>LPK16</t>
  </si>
  <si>
    <t>CHW12</t>
  </si>
  <si>
    <t>MEA12</t>
  </si>
  <si>
    <t>NIB21</t>
  </si>
  <si>
    <t>WVY13</t>
  </si>
  <si>
    <t>RED16</t>
  </si>
  <si>
    <t>PKD05</t>
  </si>
  <si>
    <t>NIB11</t>
  </si>
  <si>
    <t>PKD05</t>
  </si>
  <si>
    <t>MID14</t>
  </si>
  <si>
    <t>GRN13</t>
  </si>
  <si>
    <t>CDW13</t>
  </si>
  <si>
    <t>JOR01</t>
  </si>
  <si>
    <t>PKD03</t>
  </si>
  <si>
    <t>WVY15</t>
  </si>
  <si>
    <t>CLN15</t>
  </si>
  <si>
    <t>SAR16</t>
  </si>
  <si>
    <t>RKP18</t>
  </si>
  <si>
    <t>WEL13</t>
  </si>
  <si>
    <t>WHR13</t>
  </si>
  <si>
    <t>HNT11</t>
  </si>
  <si>
    <t>WVY11</t>
  </si>
  <si>
    <t>PVW12</t>
  </si>
  <si>
    <t>VER11</t>
  </si>
  <si>
    <t>ANG13</t>
  </si>
  <si>
    <t>HRR16</t>
  </si>
  <si>
    <t>HRR12</t>
  </si>
  <si>
    <t>PKD05</t>
  </si>
  <si>
    <t>MID14</t>
  </si>
  <si>
    <t>PIO11</t>
  </si>
  <si>
    <t>BRT12</t>
  </si>
  <si>
    <t>DMP16</t>
  </si>
  <si>
    <t>TYL11</t>
  </si>
  <si>
    <t>CLN13</t>
  </si>
  <si>
    <t>HOG17</t>
  </si>
  <si>
    <t>SAR12</t>
  </si>
  <si>
    <t>CTN19</t>
  </si>
  <si>
    <t>LPK15</t>
  </si>
  <si>
    <t>WOG14</t>
  </si>
  <si>
    <t>CLN17</t>
  </si>
  <si>
    <t>SNR13</t>
  </si>
  <si>
    <t>SAR16</t>
  </si>
  <si>
    <t>UNN15</t>
  </si>
  <si>
    <t>TAY12</t>
  </si>
  <si>
    <t>JOR18</t>
  </si>
  <si>
    <t>COH13</t>
  </si>
  <si>
    <t>PLC15</t>
  </si>
  <si>
    <t>LDN12</t>
  </si>
  <si>
    <t>OLY11</t>
  </si>
  <si>
    <t>EBH11</t>
  </si>
  <si>
    <t>CDW13</t>
  </si>
  <si>
    <t>CDZ11</t>
  </si>
  <si>
    <t>TRI12</t>
  </si>
  <si>
    <t>FAR11</t>
  </si>
  <si>
    <t>MLA12</t>
  </si>
  <si>
    <t>WGR13</t>
  </si>
  <si>
    <t>AMF11</t>
  </si>
  <si>
    <t>CTN20</t>
  </si>
  <si>
    <t>FAR16</t>
  </si>
  <si>
    <t>WGR13</t>
  </si>
  <si>
    <t>CAS13</t>
  </si>
  <si>
    <t>TYL11</t>
  </si>
  <si>
    <t>MID14</t>
  </si>
  <si>
    <t>WRN11</t>
  </si>
  <si>
    <t>SNY12</t>
  </si>
  <si>
    <t>OKY11</t>
  </si>
  <si>
    <t>LDN14</t>
  </si>
  <si>
    <t>PLG13</t>
  </si>
  <si>
    <t>CHW13</t>
  </si>
  <si>
    <t>CDW12</t>
  </si>
  <si>
    <t>CDZ11</t>
  </si>
  <si>
    <t>ELA13</t>
  </si>
  <si>
    <t>BGT18</t>
  </si>
  <si>
    <t>PLC15</t>
  </si>
  <si>
    <t>PON13</t>
  </si>
  <si>
    <t>JPR13</t>
  </si>
  <si>
    <t>BGT18</t>
  </si>
  <si>
    <t>VIN11</t>
  </si>
  <si>
    <t>BGT18</t>
  </si>
  <si>
    <t>TOQ31</t>
  </si>
  <si>
    <t>BGT18</t>
  </si>
  <si>
    <t>LDN12</t>
  </si>
  <si>
    <t>BGT18</t>
  </si>
  <si>
    <t>KRN16</t>
  </si>
  <si>
    <t>ANG16</t>
  </si>
  <si>
    <t>PON13</t>
  </si>
  <si>
    <t>SAR12</t>
  </si>
  <si>
    <t>BGT18</t>
  </si>
  <si>
    <t>MLA13</t>
  </si>
  <si>
    <t>SAR15</t>
  </si>
  <si>
    <t>BGT18</t>
  </si>
  <si>
    <t>MLF13</t>
  </si>
  <si>
    <t>BGT18</t>
  </si>
  <si>
    <t>WJD13</t>
  </si>
  <si>
    <t>TRI12</t>
  </si>
  <si>
    <t>BGT18</t>
  </si>
  <si>
    <t>SHN14</t>
  </si>
  <si>
    <t>MNV11</t>
  </si>
  <si>
    <t>SAR17</t>
  </si>
  <si>
    <t>UNN12</t>
  </si>
  <si>
    <t>RBU12</t>
  </si>
  <si>
    <t>BGT18</t>
  </si>
  <si>
    <t>SUC13</t>
  </si>
  <si>
    <t>WEL13</t>
  </si>
  <si>
    <t>DUM16</t>
  </si>
  <si>
    <t>CAS11</t>
  </si>
  <si>
    <t>MOA12</t>
  </si>
  <si>
    <t>IVN13</t>
  </si>
  <si>
    <t>GUN12</t>
  </si>
  <si>
    <t>PKD04</t>
  </si>
  <si>
    <t>PLC13</t>
  </si>
  <si>
    <t>SJD17</t>
  </si>
  <si>
    <t>NOL12</t>
  </si>
  <si>
    <t>ELA19</t>
  </si>
  <si>
    <t>OLY13</t>
  </si>
  <si>
    <t>PLC15</t>
  </si>
  <si>
    <t>LDN12</t>
  </si>
  <si>
    <t>NIB21</t>
  </si>
  <si>
    <t>CRH11</t>
  </si>
  <si>
    <t>OKY11</t>
  </si>
  <si>
    <t>HAL11</t>
  </si>
  <si>
    <t>OKY11</t>
  </si>
  <si>
    <t>WGR11</t>
  </si>
  <si>
    <t>SCI11</t>
  </si>
  <si>
    <t>MCL15</t>
  </si>
  <si>
    <t>SKY13</t>
  </si>
  <si>
    <t>CUD12</t>
  </si>
  <si>
    <t>PRR11</t>
  </si>
  <si>
    <t>CLN11</t>
  </si>
  <si>
    <t>SNY11</t>
  </si>
  <si>
    <t>SJD11</t>
  </si>
  <si>
    <t>OQU17</t>
  </si>
  <si>
    <t>WEL15</t>
  </si>
  <si>
    <t>BGT18</t>
  </si>
  <si>
    <t>HRR13</t>
  </si>
  <si>
    <t>KRN11</t>
  </si>
  <si>
    <t>SMO13</t>
  </si>
  <si>
    <t>CPL15</t>
  </si>
  <si>
    <t>SRZ11</t>
  </si>
  <si>
    <t>RKW12</t>
  </si>
  <si>
    <t>SRZ11</t>
  </si>
  <si>
    <t>SRZ17</t>
  </si>
  <si>
    <t>OQU16</t>
  </si>
  <si>
    <t>HOG15</t>
  </si>
  <si>
    <t>BTL11</t>
  </si>
  <si>
    <t>BLF13</t>
  </si>
  <si>
    <t>OQU16</t>
  </si>
  <si>
    <t>JPR13</t>
  </si>
  <si>
    <t>SRZ18</t>
  </si>
  <si>
    <t>SRZ13</t>
  </si>
  <si>
    <t>SMO15</t>
  </si>
  <si>
    <t>RKW12</t>
  </si>
  <si>
    <t>HRR16</t>
  </si>
  <si>
    <t>WVY11</t>
  </si>
  <si>
    <t>BGT13</t>
  </si>
  <si>
    <t>MEA13</t>
  </si>
  <si>
    <t>HOG11</t>
  </si>
  <si>
    <t>NOG13</t>
  </si>
  <si>
    <t>LPK15</t>
  </si>
  <si>
    <t>SAR17</t>
  </si>
  <si>
    <t>SHN17</t>
  </si>
  <si>
    <t>WRG11</t>
  </si>
  <si>
    <t>SAR17</t>
  </si>
  <si>
    <t>SMF10</t>
  </si>
  <si>
    <t>DKL17</t>
  </si>
  <si>
    <t>SMF10</t>
  </si>
  <si>
    <t>CHW12</t>
  </si>
  <si>
    <t>PKD04</t>
  </si>
  <si>
    <t>PKD03</t>
  </si>
  <si>
    <t>ORE12</t>
  </si>
  <si>
    <t>WRN14</t>
  </si>
  <si>
    <t>TOO11</t>
  </si>
  <si>
    <t>VIN11</t>
  </si>
  <si>
    <t>GRA11</t>
  </si>
  <si>
    <t>WHR11</t>
  </si>
  <si>
    <t>WRN11</t>
  </si>
  <si>
    <t>ORE16</t>
  </si>
  <si>
    <t>TYL12</t>
  </si>
  <si>
    <t>FTH1802</t>
  </si>
  <si>
    <t>LDN12</t>
  </si>
  <si>
    <t>SAR17</t>
  </si>
  <si>
    <t>STN11</t>
  </si>
  <si>
    <t>RKW12</t>
  </si>
  <si>
    <t>SRZ18</t>
  </si>
  <si>
    <t>HRR14</t>
  </si>
  <si>
    <t>KRN11</t>
  </si>
  <si>
    <t>HRR16</t>
  </si>
  <si>
    <t>SRZ17</t>
  </si>
  <si>
    <t>SJD13</t>
  </si>
  <si>
    <t>WEL12</t>
  </si>
  <si>
    <t>SJD11</t>
  </si>
  <si>
    <t>SMF10</t>
  </si>
  <si>
    <t>RKW12</t>
  </si>
  <si>
    <t>SJD17</t>
  </si>
  <si>
    <t>ENO12</t>
  </si>
  <si>
    <t>PKD05</t>
  </si>
  <si>
    <t>DGL13</t>
  </si>
  <si>
    <t>CAS13</t>
  </si>
  <si>
    <t>WRY11</t>
  </si>
  <si>
    <t>NOG13</t>
  </si>
  <si>
    <t>GRN12</t>
  </si>
  <si>
    <t>DEW12</t>
  </si>
  <si>
    <t>PON13</t>
  </si>
  <si>
    <t>PAR13</t>
  </si>
  <si>
    <t>FDG11</t>
  </si>
  <si>
    <t>CAN13</t>
  </si>
  <si>
    <t>PAR13</t>
  </si>
  <si>
    <t>CLU16</t>
  </si>
  <si>
    <t>SAR15</t>
  </si>
  <si>
    <t>SOG13</t>
  </si>
  <si>
    <t>PKC13</t>
  </si>
  <si>
    <t>VIN11</t>
  </si>
  <si>
    <t>SAR15</t>
  </si>
  <si>
    <t>MID14</t>
  </si>
  <si>
    <t>CDW13</t>
  </si>
  <si>
    <t>CLN12</t>
  </si>
  <si>
    <t>WPT11</t>
  </si>
  <si>
    <t>OLY13</t>
  </si>
  <si>
    <t>CDW13</t>
  </si>
  <si>
    <t>PAR13</t>
  </si>
  <si>
    <t>HIG11</t>
  </si>
  <si>
    <t>RIV12</t>
  </si>
  <si>
    <t>SAR15</t>
  </si>
  <si>
    <t>HRR17</t>
  </si>
  <si>
    <t>CLU17</t>
  </si>
  <si>
    <t>LAY15</t>
  </si>
  <si>
    <t>CLN16</t>
  </si>
  <si>
    <t>OQU16</t>
  </si>
  <si>
    <t>WGR11</t>
  </si>
  <si>
    <t>FAR12</t>
  </si>
  <si>
    <t>BRR13</t>
  </si>
  <si>
    <t>BTL12</t>
  </si>
  <si>
    <t>SJD13</t>
  </si>
  <si>
    <t>DUM13</t>
  </si>
  <si>
    <t>HOG16</t>
  </si>
  <si>
    <t>SMF10</t>
  </si>
  <si>
    <t>CLU13</t>
  </si>
  <si>
    <t>OAK11</t>
  </si>
  <si>
    <t>GAV13</t>
  </si>
  <si>
    <t>SKY11</t>
  </si>
  <si>
    <t>DKL17</t>
  </si>
  <si>
    <t>SJD19</t>
  </si>
  <si>
    <t>DUM12</t>
  </si>
  <si>
    <t>FAR13</t>
  </si>
  <si>
    <t>OQU17</t>
  </si>
  <si>
    <t>ANG12</t>
  </si>
  <si>
    <t>QRY12</t>
  </si>
  <si>
    <t>FRS12</t>
  </si>
  <si>
    <t>NBE11</t>
  </si>
  <si>
    <t>PRR11</t>
  </si>
  <si>
    <t>IVN13</t>
  </si>
  <si>
    <t>MAP11</t>
  </si>
  <si>
    <t>WCR11</t>
  </si>
  <si>
    <t>SIL14</t>
  </si>
  <si>
    <t>SNY16</t>
  </si>
  <si>
    <t>SNY12</t>
  </si>
  <si>
    <t>COA11</t>
  </si>
  <si>
    <t>IVN11</t>
  </si>
  <si>
    <t>KAM12</t>
  </si>
  <si>
    <t>NIB17</t>
  </si>
  <si>
    <t>DGL13</t>
  </si>
  <si>
    <t>WNC11</t>
  </si>
  <si>
    <t>NIB11</t>
  </si>
  <si>
    <t>IVN13</t>
  </si>
  <si>
    <t>EBH11</t>
  </si>
  <si>
    <t>MCK12</t>
  </si>
  <si>
    <t>STN11</t>
  </si>
  <si>
    <t>WHR13</t>
  </si>
  <si>
    <t>RAT22</t>
  </si>
  <si>
    <t>GRC11</t>
  </si>
  <si>
    <t>RAT22</t>
  </si>
  <si>
    <t>PCN17</t>
  </si>
  <si>
    <t>PVW12</t>
  </si>
  <si>
    <t>UIN11</t>
  </si>
  <si>
    <t>NEW14</t>
  </si>
  <si>
    <t>STN13</t>
  </si>
  <si>
    <t>RAT22</t>
  </si>
  <si>
    <t>LPK15</t>
  </si>
  <si>
    <t>MLA11</t>
  </si>
  <si>
    <t>SRZ19</t>
  </si>
  <si>
    <t>BGT17</t>
  </si>
  <si>
    <t>UNN13</t>
  </si>
  <si>
    <t>KRN16</t>
  </si>
  <si>
    <t>SEA12</t>
  </si>
  <si>
    <t>PRR13</t>
  </si>
  <si>
    <t>SMO13</t>
  </si>
  <si>
    <t>PLC11</t>
  </si>
  <si>
    <t>BGT16</t>
  </si>
  <si>
    <t>HRR14</t>
  </si>
  <si>
    <t>SRZ19</t>
  </si>
  <si>
    <t>OOE13</t>
  </si>
  <si>
    <t>WVY15</t>
  </si>
  <si>
    <t>PLC15</t>
  </si>
  <si>
    <t>SRZ19</t>
  </si>
  <si>
    <t>KRN11</t>
  </si>
  <si>
    <t>SVS11</t>
  </si>
  <si>
    <t>FRS11</t>
  </si>
  <si>
    <t>SHN16</t>
  </si>
  <si>
    <t>PLG13</t>
  </si>
  <si>
    <t>SKU11</t>
  </si>
  <si>
    <t>PLG12</t>
  </si>
  <si>
    <t>LAY14</t>
  </si>
  <si>
    <t>LDN13</t>
  </si>
  <si>
    <t>WRG11</t>
  </si>
  <si>
    <t>CLN11</t>
  </si>
  <si>
    <t>CRH13</t>
  </si>
  <si>
    <t>SMF10</t>
  </si>
  <si>
    <t>NIB21</t>
  </si>
  <si>
    <t>ENO12</t>
  </si>
  <si>
    <t>IVN13</t>
  </si>
  <si>
    <t>NOL12</t>
  </si>
  <si>
    <t>SAR15</t>
  </si>
  <si>
    <t>BGT18</t>
  </si>
  <si>
    <t>CDW13</t>
  </si>
  <si>
    <t>BGT18</t>
  </si>
  <si>
    <t>WRN14</t>
  </si>
  <si>
    <t>BGT18</t>
  </si>
  <si>
    <t>NOG11</t>
  </si>
  <si>
    <t>PKD04</t>
  </si>
  <si>
    <t>ELA13</t>
  </si>
  <si>
    <t>SAR15</t>
  </si>
  <si>
    <t>BGT18</t>
  </si>
  <si>
    <t>SVS15</t>
  </si>
  <si>
    <t>BGT18</t>
  </si>
  <si>
    <t>WHR11</t>
  </si>
  <si>
    <t>BGT18</t>
  </si>
  <si>
    <t>PIO11</t>
  </si>
  <si>
    <t>NEW14</t>
  </si>
  <si>
    <t>BGT18</t>
  </si>
  <si>
    <t>SAR15</t>
  </si>
  <si>
    <t>BGT18</t>
  </si>
  <si>
    <t>WHR13</t>
  </si>
  <si>
    <t>PVW11</t>
  </si>
  <si>
    <t>SAR17</t>
  </si>
  <si>
    <t>BGT18</t>
  </si>
  <si>
    <t>LIN12</t>
  </si>
  <si>
    <t>BGT18</t>
  </si>
  <si>
    <t>ANG13</t>
  </si>
  <si>
    <t>FAR11</t>
  </si>
  <si>
    <t>GAV15</t>
  </si>
  <si>
    <t>WRY14</t>
  </si>
  <si>
    <t>CTN15</t>
  </si>
  <si>
    <t>PRR12</t>
  </si>
  <si>
    <t>SRZ17</t>
  </si>
  <si>
    <t>WEL12</t>
  </si>
  <si>
    <t>WPT17</t>
  </si>
  <si>
    <t>HRR12</t>
  </si>
  <si>
    <t>WGR13</t>
  </si>
  <si>
    <t>WPT17</t>
  </si>
  <si>
    <t>ALT15</t>
  </si>
  <si>
    <t>CLN16</t>
  </si>
  <si>
    <t>DUM12</t>
  </si>
  <si>
    <t>SVS11</t>
  </si>
  <si>
    <t>WGR17</t>
  </si>
  <si>
    <t>FRS12</t>
  </si>
  <si>
    <t>WPT17</t>
  </si>
  <si>
    <t>OAK11</t>
  </si>
  <si>
    <t>CDW11</t>
  </si>
  <si>
    <t>MAG13</t>
  </si>
  <si>
    <t>QRY16</t>
  </si>
  <si>
    <t>WOG14</t>
  </si>
  <si>
    <t>43903</t>
  </si>
  <si>
    <t>TAY14</t>
  </si>
  <si>
    <t>HNT11</t>
  </si>
  <si>
    <t>WVY15</t>
  </si>
  <si>
    <t>KRN15</t>
  </si>
  <si>
    <t>SMO13</t>
  </si>
  <si>
    <t>MAG13</t>
  </si>
  <si>
    <t>EBH12</t>
  </si>
  <si>
    <t>PLC13</t>
  </si>
  <si>
    <t>ELA19</t>
  </si>
  <si>
    <t>KRN15</t>
  </si>
  <si>
    <t>GRN12</t>
  </si>
  <si>
    <t>TTS12</t>
  </si>
  <si>
    <t>CLN15</t>
  </si>
  <si>
    <t>NEA13</t>
  </si>
  <si>
    <t>FTG12</t>
  </si>
  <si>
    <t>SRZ12</t>
  </si>
  <si>
    <t>WHR11</t>
  </si>
  <si>
    <t>GRA11</t>
  </si>
  <si>
    <t>SWR13</t>
  </si>
  <si>
    <t>OLY13</t>
  </si>
  <si>
    <t>ELA19</t>
  </si>
  <si>
    <t>ROS11</t>
  </si>
  <si>
    <t>HRR11</t>
  </si>
  <si>
    <t>WVY11</t>
  </si>
  <si>
    <t>KRN11</t>
  </si>
  <si>
    <t>TYL12</t>
  </si>
  <si>
    <t>STJ11</t>
  </si>
  <si>
    <t>SRZ13</t>
  </si>
  <si>
    <t>SUC13</t>
  </si>
  <si>
    <t>WJD11</t>
  </si>
  <si>
    <t>OQU18</t>
  </si>
  <si>
    <t>GRA12</t>
  </si>
  <si>
    <t>MGN11</t>
  </si>
  <si>
    <t>UNN11</t>
  </si>
  <si>
    <t>ELA19</t>
  </si>
  <si>
    <t>HOG11</t>
  </si>
  <si>
    <t>HIG13</t>
  </si>
  <si>
    <t>GRA11</t>
  </si>
  <si>
    <t>MEA14</t>
  </si>
  <si>
    <t>CLN16</t>
  </si>
  <si>
    <t>SJD17</t>
  </si>
  <si>
    <t>HRR16</t>
  </si>
  <si>
    <t>HOG17</t>
  </si>
  <si>
    <t>WRN14</t>
  </si>
  <si>
    <t>OQU18</t>
  </si>
  <si>
    <t>SKY15</t>
  </si>
  <si>
    <t>HRR16</t>
  </si>
  <si>
    <t>BRR14</t>
  </si>
  <si>
    <t>NEA13</t>
  </si>
  <si>
    <t>CDW11</t>
  </si>
  <si>
    <t>SJD17</t>
  </si>
  <si>
    <t>CDW11</t>
  </si>
  <si>
    <t>SNY12</t>
  </si>
  <si>
    <t>CAN12</t>
  </si>
  <si>
    <t>PKC15</t>
  </si>
  <si>
    <t>BRR12</t>
  </si>
  <si>
    <t>FAR16</t>
  </si>
  <si>
    <t>NEA18</t>
  </si>
  <si>
    <t>IVN12</t>
  </si>
  <si>
    <t>NEA18</t>
  </si>
  <si>
    <t>SNY14</t>
  </si>
  <si>
    <t>KAM11</t>
  </si>
  <si>
    <t>WFD13</t>
  </si>
  <si>
    <t>HIG15</t>
  </si>
  <si>
    <t>MLA12</t>
  </si>
  <si>
    <t>BRR14</t>
  </si>
  <si>
    <t>MLA12</t>
  </si>
  <si>
    <t>WFD15</t>
  </si>
  <si>
    <t>WPT17</t>
  </si>
  <si>
    <t>FDG11</t>
  </si>
  <si>
    <t>HIG13</t>
  </si>
  <si>
    <t>SAR17</t>
  </si>
  <si>
    <t>TOQ31</t>
  </si>
  <si>
    <t>RKP17</t>
  </si>
  <si>
    <t>SAR16</t>
  </si>
  <si>
    <t>TYL12</t>
  </si>
  <si>
    <t>TRI12</t>
  </si>
  <si>
    <t>OQU16</t>
  </si>
  <si>
    <t>KRN16</t>
  </si>
  <si>
    <t>TAY15</t>
  </si>
  <si>
    <t>HOG16</t>
  </si>
  <si>
    <t>BGT12</t>
  </si>
  <si>
    <t>MID13</t>
  </si>
  <si>
    <t>NIB17</t>
  </si>
  <si>
    <t>BGT13</t>
  </si>
  <si>
    <t>MLA11</t>
  </si>
  <si>
    <t>TYL12</t>
  </si>
  <si>
    <t>NIB17</t>
  </si>
  <si>
    <t>BTH12</t>
  </si>
  <si>
    <t>TAY12</t>
  </si>
  <si>
    <t>SAR15</t>
  </si>
  <si>
    <t>BRR12</t>
  </si>
  <si>
    <t>CDZ17</t>
  </si>
  <si>
    <t>KRN16</t>
  </si>
  <si>
    <t>BNG17</t>
  </si>
  <si>
    <t>PLG12</t>
  </si>
  <si>
    <t>MID14</t>
  </si>
  <si>
    <t>NIB11</t>
  </si>
  <si>
    <t>PKD05</t>
  </si>
  <si>
    <t>SRZ12</t>
  </si>
  <si>
    <t>SAR15</t>
  </si>
  <si>
    <t>LDN12</t>
  </si>
  <si>
    <t>HOG17</t>
  </si>
  <si>
    <t>MTG11</t>
  </si>
  <si>
    <t>CPL11</t>
  </si>
  <si>
    <t>MTG11</t>
  </si>
  <si>
    <t>DLT12</t>
  </si>
  <si>
    <t>SDY16</t>
  </si>
  <si>
    <t>DLT11</t>
  </si>
  <si>
    <t>DUM13</t>
  </si>
  <si>
    <t>ZSU21</t>
  </si>
  <si>
    <t>MCK12</t>
  </si>
  <si>
    <t>NTS12</t>
  </si>
  <si>
    <t>DMP13</t>
  </si>
  <si>
    <t>HAM18</t>
  </si>
  <si>
    <t>SMF10</t>
  </si>
  <si>
    <t>SJD17</t>
  </si>
  <si>
    <t>BGT17</t>
  </si>
  <si>
    <t>NBE11</t>
  </si>
  <si>
    <t>BTL11</t>
  </si>
  <si>
    <t>SJD11</t>
  </si>
  <si>
    <t>HRR11</t>
  </si>
  <si>
    <t>UNN12</t>
  </si>
  <si>
    <t>SJD17</t>
  </si>
  <si>
    <t>MAG13</t>
  </si>
  <si>
    <t>HOG11</t>
  </si>
  <si>
    <t>RKW12</t>
  </si>
  <si>
    <t>QRY13</t>
  </si>
  <si>
    <t>CTN18</t>
  </si>
  <si>
    <t>MCL15</t>
  </si>
  <si>
    <t>CTN19</t>
  </si>
  <si>
    <t>BTL08</t>
  </si>
  <si>
    <t>JOR01</t>
  </si>
  <si>
    <t>CAS13</t>
  </si>
  <si>
    <t>RKW16</t>
  </si>
  <si>
    <t>BNG17</t>
  </si>
  <si>
    <t>HOG16</t>
  </si>
  <si>
    <t>PKW11</t>
  </si>
  <si>
    <t>OQU16</t>
  </si>
  <si>
    <t>SEA14</t>
  </si>
  <si>
    <t>BNG11</t>
  </si>
  <si>
    <t>WEL13</t>
  </si>
  <si>
    <t>MAG15</t>
  </si>
  <si>
    <t>LPK16</t>
  </si>
  <si>
    <t>MOR12</t>
  </si>
  <si>
    <t>VIN11</t>
  </si>
  <si>
    <t>CHW17</t>
  </si>
  <si>
    <t>VIN13</t>
  </si>
  <si>
    <t>UIN11</t>
  </si>
  <si>
    <t>GUN11</t>
  </si>
  <si>
    <t>SHN12</t>
  </si>
  <si>
    <t>ROS11</t>
  </si>
  <si>
    <t>MEA14</t>
  </si>
  <si>
    <t>SMO13</t>
  </si>
  <si>
    <t>QRY17</t>
  </si>
  <si>
    <t>PVW12</t>
  </si>
  <si>
    <t>PVW11</t>
  </si>
  <si>
    <t>DGL17</t>
  </si>
  <si>
    <t>KAM11</t>
  </si>
  <si>
    <t>RAT22</t>
  </si>
  <si>
    <t>SUC13</t>
  </si>
  <si>
    <t>WHR13</t>
  </si>
  <si>
    <t>SUC13</t>
  </si>
  <si>
    <t>MAG13</t>
  </si>
  <si>
    <t>CDW12</t>
  </si>
  <si>
    <t>SMO15</t>
  </si>
  <si>
    <t>PVW11</t>
  </si>
  <si>
    <t>KRN16</t>
  </si>
  <si>
    <t>MOA14</t>
  </si>
  <si>
    <t>SUC11</t>
  </si>
  <si>
    <t>SUC13</t>
  </si>
  <si>
    <t>43903</t>
  </si>
  <si>
    <t>SDY16</t>
  </si>
  <si>
    <t>RTR14</t>
  </si>
  <si>
    <t>QUA12</t>
  </si>
  <si>
    <t>SPA12</t>
  </si>
  <si>
    <t>SRZ18</t>
  </si>
  <si>
    <t>CPL15</t>
  </si>
  <si>
    <t>ORE14</t>
  </si>
  <si>
    <t>WGR11</t>
  </si>
  <si>
    <t>VER14</t>
  </si>
  <si>
    <t>UIN11</t>
  </si>
  <si>
    <t>PVW11</t>
  </si>
  <si>
    <t>CLU11</t>
  </si>
  <si>
    <t>LAY14</t>
  </si>
  <si>
    <t>CDW12</t>
  </si>
  <si>
    <t>GAV13</t>
  </si>
  <si>
    <t>WGR17</t>
  </si>
  <si>
    <t>MAE11</t>
  </si>
  <si>
    <t>MAE12</t>
  </si>
  <si>
    <t>ELA19</t>
  </si>
  <si>
    <t>NOG13</t>
  </si>
  <si>
    <t>FRS12</t>
  </si>
  <si>
    <t>PLC13</t>
  </si>
  <si>
    <t>KRN14</t>
  </si>
  <si>
    <t>MAE11</t>
  </si>
  <si>
    <t>CDW13</t>
  </si>
  <si>
    <t>MID14</t>
  </si>
  <si>
    <t>PLC11</t>
  </si>
  <si>
    <t>DLT14</t>
  </si>
  <si>
    <t>DLT12</t>
  </si>
  <si>
    <t>NOL12</t>
  </si>
  <si>
    <t>BSH11</t>
  </si>
  <si>
    <t>PKD04</t>
  </si>
  <si>
    <t>SOG11</t>
  </si>
  <si>
    <t>CLN11</t>
  </si>
  <si>
    <t>NIB21</t>
  </si>
  <si>
    <t>CHW11</t>
  </si>
  <si>
    <t>PLC15</t>
  </si>
  <si>
    <t>STN13</t>
  </si>
  <si>
    <t>CDW12</t>
  </si>
  <si>
    <t>PKD03</t>
  </si>
  <si>
    <t>BRR12</t>
  </si>
  <si>
    <t>PON14</t>
  </si>
  <si>
    <t>IVN12</t>
  </si>
  <si>
    <t>STN11</t>
  </si>
  <si>
    <t>PCN17</t>
  </si>
  <si>
    <t>LAY16</t>
  </si>
  <si>
    <t>VIN11</t>
  </si>
  <si>
    <t>NIB21</t>
  </si>
  <si>
    <t>PVW11</t>
  </si>
  <si>
    <t>CLN16</t>
  </si>
  <si>
    <t>WHR13</t>
  </si>
  <si>
    <t>CLN17</t>
  </si>
  <si>
    <t>FRS11</t>
  </si>
  <si>
    <t>HIG11</t>
  </si>
  <si>
    <t>CLN11</t>
  </si>
  <si>
    <t>EDN12</t>
  </si>
  <si>
    <t>SHN14</t>
  </si>
  <si>
    <t>MLA13</t>
  </si>
  <si>
    <t>ANG12</t>
  </si>
  <si>
    <t>FAR11</t>
  </si>
  <si>
    <t>NIB17</t>
  </si>
  <si>
    <t>FAR12</t>
  </si>
  <si>
    <t>ANG13</t>
  </si>
  <si>
    <t>MTG11</t>
  </si>
  <si>
    <t>CLU17</t>
  </si>
  <si>
    <t>CLU16</t>
  </si>
  <si>
    <t>HIG15</t>
  </si>
  <si>
    <t>ANG14</t>
  </si>
  <si>
    <t>MTG11</t>
  </si>
  <si>
    <t>ANG13</t>
  </si>
  <si>
    <t>CLN11</t>
  </si>
  <si>
    <t>CLU17</t>
  </si>
  <si>
    <t>WRY12</t>
  </si>
  <si>
    <t>LAY15</t>
  </si>
  <si>
    <t>SHN17</t>
  </si>
  <si>
    <t>ANG13</t>
  </si>
  <si>
    <t>CLU17</t>
  </si>
  <si>
    <t>EBH11</t>
  </si>
  <si>
    <t>SRZ11</t>
  </si>
  <si>
    <t>BNG13</t>
  </si>
  <si>
    <t>WEL13</t>
  </si>
  <si>
    <t>BRR13</t>
  </si>
  <si>
    <t>NIB17</t>
  </si>
  <si>
    <t>WJD11</t>
  </si>
  <si>
    <t>COH13</t>
  </si>
  <si>
    <t>HUC13</t>
  </si>
  <si>
    <t>SVS13</t>
  </si>
  <si>
    <t>NTS19</t>
  </si>
  <si>
    <t>PVW12</t>
  </si>
  <si>
    <t>SRZ18</t>
  </si>
  <si>
    <t>COH11</t>
  </si>
  <si>
    <t>WEL15</t>
  </si>
  <si>
    <t>HUC13</t>
  </si>
  <si>
    <t>HRR16</t>
  </si>
  <si>
    <t>CDW12</t>
  </si>
  <si>
    <t>NTS19</t>
  </si>
  <si>
    <t>CDW13</t>
  </si>
  <si>
    <t>QRY12</t>
  </si>
  <si>
    <t>OZS17</t>
  </si>
  <si>
    <t>GRN12</t>
  </si>
  <si>
    <t>RTR12</t>
  </si>
  <si>
    <t>COH11</t>
  </si>
  <si>
    <t>KRN11</t>
  </si>
  <si>
    <t>UNN16</t>
  </si>
  <si>
    <t>KRN11</t>
  </si>
  <si>
    <t>WEL13</t>
  </si>
  <si>
    <t>CAP12</t>
  </si>
  <si>
    <t>CAS11</t>
  </si>
  <si>
    <t>HOL13</t>
  </si>
  <si>
    <t>RKW12</t>
  </si>
  <si>
    <t>WFD15</t>
  </si>
  <si>
    <t>BNG13</t>
  </si>
  <si>
    <t>COH13</t>
  </si>
  <si>
    <t>SMO15</t>
  </si>
  <si>
    <t>CTN12</t>
  </si>
  <si>
    <t>DKL18</t>
  </si>
  <si>
    <t>QRY12</t>
  </si>
  <si>
    <t>MCL16</t>
  </si>
  <si>
    <t>ALT15</t>
  </si>
  <si>
    <t>HRR17</t>
  </si>
  <si>
    <t>CAS12</t>
  </si>
  <si>
    <t>RKW12</t>
  </si>
  <si>
    <t>EML11</t>
  </si>
  <si>
    <t>CTN13</t>
  </si>
  <si>
    <t>SIL12</t>
  </si>
  <si>
    <t>NEA18</t>
  </si>
  <si>
    <t>MCL12</t>
  </si>
  <si>
    <t>HOL14</t>
  </si>
  <si>
    <t>MAT12</t>
  </si>
  <si>
    <t>EMI11</t>
  </si>
  <si>
    <t>WVY15</t>
  </si>
  <si>
    <t>CTN10</t>
  </si>
  <si>
    <t>ANG12</t>
  </si>
  <si>
    <t>TOO13</t>
  </si>
  <si>
    <t>TOQ12</t>
  </si>
  <si>
    <t>NIB11</t>
  </si>
  <si>
    <t>SUM11</t>
  </si>
  <si>
    <t>CDW12</t>
  </si>
  <si>
    <t>GAV11</t>
  </si>
  <si>
    <t>SAR15</t>
  </si>
  <si>
    <t>SAR11</t>
  </si>
  <si>
    <t>SAR15</t>
  </si>
  <si>
    <t>PON13</t>
  </si>
  <si>
    <t>WVY13</t>
  </si>
  <si>
    <t>BNG17</t>
  </si>
  <si>
    <t>SAR15</t>
  </si>
  <si>
    <t>SUM11</t>
  </si>
  <si>
    <t>FAR12</t>
  </si>
  <si>
    <t>ELA19</t>
  </si>
  <si>
    <t>SAR15</t>
  </si>
  <si>
    <t>CDW13</t>
  </si>
  <si>
    <t>SAR15</t>
  </si>
  <si>
    <t>PON14</t>
  </si>
  <si>
    <t>KRN13</t>
  </si>
  <si>
    <t>CDW13</t>
  </si>
  <si>
    <t>WVY15</t>
  </si>
  <si>
    <t>COH11</t>
  </si>
  <si>
    <t>HRR14</t>
  </si>
  <si>
    <t>CAN13</t>
  </si>
  <si>
    <t>HRR11</t>
  </si>
  <si>
    <t>NIB13</t>
  </si>
  <si>
    <t>SRZ18</t>
  </si>
  <si>
    <t>SMF10</t>
  </si>
  <si>
    <t>KRN11</t>
  </si>
  <si>
    <t>NIB21</t>
  </si>
  <si>
    <t>HRR12</t>
  </si>
  <si>
    <t>SRZ17</t>
  </si>
  <si>
    <t>HRR16</t>
  </si>
  <si>
    <t>PRR13</t>
  </si>
  <si>
    <t>OAK11</t>
  </si>
  <si>
    <t>SMF10</t>
  </si>
  <si>
    <t>NOL12</t>
  </si>
  <si>
    <t>HOG11</t>
  </si>
  <si>
    <t>HRR11</t>
  </si>
  <si>
    <t>KRN11</t>
  </si>
  <si>
    <t>CTN14</t>
  </si>
  <si>
    <t>ENO12</t>
  </si>
  <si>
    <t>MAP12</t>
  </si>
  <si>
    <t>EBH11</t>
  </si>
  <si>
    <t>STN13</t>
  </si>
  <si>
    <t>SUC13</t>
  </si>
  <si>
    <t>ENO11</t>
  </si>
  <si>
    <t>PCN13</t>
  </si>
  <si>
    <t>SUC13</t>
  </si>
  <si>
    <t>GRA12</t>
  </si>
  <si>
    <t>IVN13</t>
  </si>
  <si>
    <t>UIN11</t>
  </si>
  <si>
    <t>PCN13</t>
  </si>
  <si>
    <t>SUC13</t>
  </si>
  <si>
    <t>PCN15</t>
  </si>
  <si>
    <t>EBH11</t>
  </si>
  <si>
    <t>CLM13</t>
  </si>
  <si>
    <t>PVW11</t>
  </si>
  <si>
    <t>SMO15</t>
  </si>
  <si>
    <t>SJD19</t>
  </si>
  <si>
    <t>BTL08</t>
  </si>
  <si>
    <t>WFD15</t>
  </si>
  <si>
    <t>QRY17</t>
  </si>
  <si>
    <t>BRR12</t>
  </si>
  <si>
    <t>NOG13</t>
  </si>
  <si>
    <t>BRR14</t>
  </si>
  <si>
    <t>SJD18</t>
  </si>
  <si>
    <t>HRR14</t>
  </si>
  <si>
    <t>BGT12</t>
  </si>
  <si>
    <t>HOG17</t>
  </si>
  <si>
    <t>BRR11</t>
  </si>
  <si>
    <t>HOG11</t>
  </si>
  <si>
    <t>CDW11</t>
  </si>
  <si>
    <t>DMP15</t>
  </si>
  <si>
    <t>HAM15</t>
  </si>
  <si>
    <t>HOG17</t>
  </si>
  <si>
    <t>CRH13</t>
  </si>
  <si>
    <t>RCH13</t>
  </si>
  <si>
    <t>RKW16</t>
  </si>
  <si>
    <t>LPK16</t>
  </si>
  <si>
    <t>QRY13</t>
  </si>
  <si>
    <t>MAG11</t>
  </si>
  <si>
    <t>SRZ13</t>
  </si>
  <si>
    <t>BTL15</t>
  </si>
  <si>
    <t>HRR12</t>
  </si>
  <si>
    <t>SJD12</t>
  </si>
  <si>
    <t>CTN19</t>
  </si>
  <si>
    <t>WFD15</t>
  </si>
  <si>
    <t>DKL17</t>
  </si>
  <si>
    <t>HOG11</t>
  </si>
  <si>
    <t>CDW11</t>
  </si>
  <si>
    <t>DMP12</t>
  </si>
  <si>
    <t>SJD18</t>
  </si>
  <si>
    <t>WHR13</t>
  </si>
  <si>
    <t>RKW16</t>
  </si>
  <si>
    <t>TAY12</t>
  </si>
  <si>
    <t>WHR13</t>
  </si>
  <si>
    <t>PRR13</t>
  </si>
  <si>
    <t>SAR12</t>
  </si>
  <si>
    <t>WGR13</t>
  </si>
  <si>
    <t>SPA12</t>
  </si>
  <si>
    <t>PIO13</t>
  </si>
  <si>
    <t>SNY12</t>
  </si>
  <si>
    <t>UIN14</t>
  </si>
  <si>
    <t>LAY14</t>
  </si>
  <si>
    <t>NIB11</t>
  </si>
  <si>
    <t>NEA13</t>
  </si>
  <si>
    <t>SNY11</t>
  </si>
  <si>
    <t>NBE13</t>
  </si>
  <si>
    <t>SIL12</t>
  </si>
  <si>
    <t>CDZ17</t>
  </si>
  <si>
    <t>AMF11</t>
  </si>
  <si>
    <t>GAV15</t>
  </si>
  <si>
    <t>SEA11</t>
  </si>
  <si>
    <t>ELA12</t>
  </si>
  <si>
    <t>NEA13</t>
  </si>
  <si>
    <t>SAR15</t>
  </si>
  <si>
    <t>SWR13</t>
  </si>
  <si>
    <t>PKC15</t>
  </si>
  <si>
    <t>SEA16</t>
  </si>
  <si>
    <t>WRY14</t>
  </si>
  <si>
    <t>CTN15</t>
  </si>
  <si>
    <t>WGR13</t>
  </si>
  <si>
    <t>MCL15</t>
  </si>
  <si>
    <t>ROS15</t>
  </si>
  <si>
    <t>ELA11</t>
  </si>
  <si>
    <t>NEA13</t>
  </si>
  <si>
    <t>JPR12</t>
  </si>
  <si>
    <t>NEA13</t>
  </si>
  <si>
    <t>SAR12</t>
  </si>
  <si>
    <t>PKD03</t>
  </si>
  <si>
    <t>PKD04</t>
  </si>
  <si>
    <t>NIB11</t>
  </si>
  <si>
    <t>PON14</t>
  </si>
  <si>
    <t>PON13</t>
  </si>
  <si>
    <t>SAR17</t>
  </si>
  <si>
    <t>CAN12</t>
  </si>
  <si>
    <t>LEW11</t>
  </si>
  <si>
    <t>DUM16</t>
  </si>
  <si>
    <t>IVN13</t>
  </si>
  <si>
    <t>LDN14</t>
  </si>
  <si>
    <t>LPK15</t>
  </si>
  <si>
    <t>CDW12</t>
  </si>
  <si>
    <t>NIB13</t>
  </si>
  <si>
    <t>MTG11</t>
  </si>
  <si>
    <t>RTR11</t>
  </si>
  <si>
    <t>CPL15</t>
  </si>
  <si>
    <t>WEL15</t>
  </si>
  <si>
    <t>PLG12</t>
  </si>
  <si>
    <t>PKD05</t>
  </si>
  <si>
    <t>PLG13</t>
  </si>
  <si>
    <t>QUA12</t>
  </si>
  <si>
    <t>KRN12</t>
  </si>
  <si>
    <t>RMD12</t>
  </si>
  <si>
    <t>MGN11</t>
  </si>
  <si>
    <t>NIB11</t>
  </si>
  <si>
    <t>NIB21</t>
  </si>
  <si>
    <t>IVN11</t>
  </si>
  <si>
    <t>SPA12</t>
  </si>
  <si>
    <t>VIN11</t>
  </si>
  <si>
    <t>MCL16</t>
  </si>
  <si>
    <t>KRN13</t>
  </si>
  <si>
    <t>SMO15</t>
  </si>
  <si>
    <t>TRI12</t>
  </si>
  <si>
    <t>SMO13</t>
  </si>
  <si>
    <t>RTR12</t>
  </si>
  <si>
    <t>SEA14</t>
  </si>
  <si>
    <t>WEL15</t>
  </si>
  <si>
    <t>SMO15</t>
  </si>
  <si>
    <t>IVN11</t>
  </si>
  <si>
    <t>SEA14</t>
  </si>
  <si>
    <t>NOL11</t>
  </si>
  <si>
    <t>HOG11</t>
  </si>
  <si>
    <t>NIB21</t>
  </si>
  <si>
    <t>KRN11</t>
  </si>
  <si>
    <t>DGL13</t>
  </si>
  <si>
    <t>LPK15</t>
  </si>
  <si>
    <t>KRN16</t>
  </si>
  <si>
    <t>KRN15</t>
  </si>
  <si>
    <t>RCK11</t>
  </si>
  <si>
    <t>LYN11</t>
  </si>
  <si>
    <t>HRR12</t>
  </si>
  <si>
    <t>EMI12</t>
  </si>
  <si>
    <t>ANG14</t>
  </si>
  <si>
    <t>BGT17</t>
  </si>
  <si>
    <t>GRC11</t>
  </si>
  <si>
    <t>NSL11</t>
  </si>
  <si>
    <t>COH13</t>
  </si>
  <si>
    <t>ROS15</t>
  </si>
  <si>
    <t>HOG16</t>
  </si>
  <si>
    <t>WVY15</t>
  </si>
  <si>
    <t>HRR14</t>
  </si>
  <si>
    <t>HOG17</t>
  </si>
  <si>
    <t>HOG16</t>
  </si>
  <si>
    <t>CLN13</t>
  </si>
  <si>
    <t>WPT17</t>
  </si>
  <si>
    <t>WVY15</t>
  </si>
  <si>
    <t>DUM11</t>
  </si>
  <si>
    <t>SKY11</t>
  </si>
  <si>
    <t>MCL13</t>
  </si>
  <si>
    <t>FRS12</t>
  </si>
  <si>
    <t>KRN11</t>
  </si>
  <si>
    <t>RKW12</t>
  </si>
  <si>
    <t>KRN11</t>
  </si>
  <si>
    <t>FAR13</t>
  </si>
  <si>
    <t>WPT17</t>
  </si>
  <si>
    <t>RTR12</t>
  </si>
  <si>
    <t>SEA13</t>
  </si>
  <si>
    <t>NEA13</t>
  </si>
  <si>
    <t>SMO13</t>
  </si>
  <si>
    <t>ROS11</t>
  </si>
  <si>
    <t>MCL12</t>
  </si>
  <si>
    <t>DUM16</t>
  </si>
  <si>
    <t>COH13</t>
  </si>
  <si>
    <t>CAP11</t>
  </si>
  <si>
    <t>RTR12</t>
  </si>
  <si>
    <t>TAY14</t>
  </si>
  <si>
    <t>GRN17</t>
  </si>
  <si>
    <t>EMI14</t>
  </si>
  <si>
    <t>OQU18</t>
  </si>
  <si>
    <t>COH11</t>
  </si>
  <si>
    <t>KEN02</t>
  </si>
  <si>
    <t>TAY12</t>
  </si>
  <si>
    <t>NSL11</t>
  </si>
  <si>
    <t>LPK16</t>
  </si>
  <si>
    <t>QRY15</t>
  </si>
  <si>
    <t>MCL15</t>
  </si>
  <si>
    <t>KRN15</t>
  </si>
  <si>
    <t>SJD12</t>
  </si>
  <si>
    <t>WEL12</t>
  </si>
  <si>
    <t>GRN15</t>
  </si>
  <si>
    <t>NBE11</t>
  </si>
  <si>
    <t>ROS11</t>
  </si>
  <si>
    <t>ALT11</t>
  </si>
  <si>
    <t>RKW17</t>
  </si>
  <si>
    <t>ALT12</t>
  </si>
  <si>
    <t>DCD14</t>
  </si>
  <si>
    <t>COH11</t>
  </si>
  <si>
    <t>LPK12</t>
  </si>
  <si>
    <t>RTR12</t>
  </si>
  <si>
    <t>DUM15</t>
  </si>
  <si>
    <t>SRZ18</t>
  </si>
  <si>
    <t>WVY13</t>
  </si>
  <si>
    <t>WVY15</t>
  </si>
  <si>
    <t>COH11</t>
  </si>
  <si>
    <t>RTR14</t>
  </si>
  <si>
    <t>OQU16</t>
  </si>
  <si>
    <t>STN13</t>
  </si>
  <si>
    <t>PON13</t>
  </si>
  <si>
    <t>SMF10</t>
  </si>
  <si>
    <t>VIN11</t>
  </si>
  <si>
    <t>PCN15</t>
  </si>
  <si>
    <t>IVN13</t>
  </si>
  <si>
    <t>TOO11</t>
  </si>
  <si>
    <t>MID12</t>
  </si>
  <si>
    <t>VIN11</t>
  </si>
  <si>
    <t>PLC11</t>
  </si>
  <si>
    <t>PCN17</t>
  </si>
  <si>
    <t>SMF10</t>
  </si>
  <si>
    <t>CDW13</t>
  </si>
  <si>
    <t>VIN11</t>
  </si>
  <si>
    <t>ORE13</t>
  </si>
  <si>
    <t>STN11</t>
  </si>
  <si>
    <t>CDW11</t>
  </si>
  <si>
    <t>ORE12</t>
  </si>
  <si>
    <t>LNT12</t>
  </si>
  <si>
    <t>CHW13</t>
  </si>
  <si>
    <t>CEN13</t>
  </si>
  <si>
    <t>IVN13</t>
  </si>
  <si>
    <t>PRR12</t>
  </si>
  <si>
    <t>ROS16</t>
  </si>
  <si>
    <t>CDZ11</t>
  </si>
  <si>
    <t>CAP12</t>
  </si>
  <si>
    <t>RED16</t>
  </si>
  <si>
    <t>DGL13</t>
  </si>
  <si>
    <t>JOR18</t>
  </si>
  <si>
    <t>PLC11</t>
  </si>
  <si>
    <t>PRR11</t>
  </si>
  <si>
    <t>TYL12</t>
  </si>
  <si>
    <t>MAE12</t>
  </si>
  <si>
    <t>CDW12</t>
  </si>
  <si>
    <t>WOG14</t>
  </si>
  <si>
    <t>SNR13</t>
  </si>
  <si>
    <t>TYL11</t>
  </si>
  <si>
    <t>WOG12</t>
  </si>
  <si>
    <t>MID12</t>
  </si>
  <si>
    <t>DRA11</t>
  </si>
  <si>
    <t>CHW16</t>
  </si>
  <si>
    <t>ROS15</t>
  </si>
  <si>
    <t>RTR14</t>
  </si>
  <si>
    <t>LDN12</t>
  </si>
  <si>
    <t>RCK11</t>
  </si>
  <si>
    <t>MAG11</t>
  </si>
  <si>
    <t>WFD13</t>
  </si>
  <si>
    <t>HNT11</t>
  </si>
  <si>
    <t>LDN14</t>
  </si>
  <si>
    <t>HAL11</t>
  </si>
  <si>
    <t>NEA13</t>
  </si>
  <si>
    <t>QUA12</t>
  </si>
  <si>
    <t>PNC12</t>
  </si>
  <si>
    <t>MLF11</t>
  </si>
  <si>
    <t>QUA12</t>
  </si>
  <si>
    <t>ROS11</t>
  </si>
  <si>
    <t>MAG13</t>
  </si>
  <si>
    <t>ORE16</t>
  </si>
  <si>
    <t>WHR11</t>
  </si>
  <si>
    <t>BTL08</t>
  </si>
  <si>
    <t>DUM12</t>
  </si>
  <si>
    <t>MCL15</t>
  </si>
  <si>
    <t>BTL11</t>
  </si>
  <si>
    <t>NBE12</t>
  </si>
  <si>
    <t>BGT16</t>
  </si>
  <si>
    <t>HRR12</t>
  </si>
  <si>
    <t>FAR12</t>
  </si>
  <si>
    <t>DUM14</t>
  </si>
  <si>
    <t>EML14</t>
  </si>
  <si>
    <t>JPR11</t>
  </si>
  <si>
    <t>GRA12</t>
  </si>
  <si>
    <t>CLN15</t>
  </si>
  <si>
    <t>DGL11</t>
  </si>
  <si>
    <t>ALT12</t>
  </si>
  <si>
    <t>DUM13</t>
  </si>
  <si>
    <t>BGT18</t>
  </si>
  <si>
    <t>DGL11</t>
  </si>
  <si>
    <t>CTN13</t>
  </si>
  <si>
    <t>SRZ12</t>
  </si>
  <si>
    <t>NEA13</t>
  </si>
  <si>
    <t>CLN17</t>
  </si>
  <si>
    <t>ANG13</t>
  </si>
  <si>
    <t>WGR17</t>
  </si>
  <si>
    <t>NEW14</t>
  </si>
  <si>
    <t>RMD11</t>
  </si>
  <si>
    <t>ENO12</t>
  </si>
  <si>
    <t>TOO11</t>
  </si>
  <si>
    <t>CRS13</t>
  </si>
  <si>
    <t>IVN12</t>
  </si>
  <si>
    <t>ENO11</t>
  </si>
  <si>
    <t>CTL11</t>
  </si>
  <si>
    <t>STN13</t>
  </si>
  <si>
    <t>LNT12</t>
  </si>
  <si>
    <t>IVN13</t>
  </si>
  <si>
    <t>GRA12</t>
  </si>
  <si>
    <t>UNN15</t>
  </si>
  <si>
    <t>SJD12</t>
  </si>
  <si>
    <t>COH11</t>
  </si>
  <si>
    <t>EML13</t>
  </si>
  <si>
    <t>DGL13</t>
  </si>
  <si>
    <t>PAR13</t>
  </si>
  <si>
    <t>EML13</t>
  </si>
  <si>
    <t>PKC12</t>
  </si>
  <si>
    <t>DGL11</t>
  </si>
  <si>
    <t>CTN10</t>
  </si>
  <si>
    <t>HRR14</t>
  </si>
  <si>
    <t>BGT12</t>
  </si>
  <si>
    <t>CTN15</t>
  </si>
  <si>
    <t>CTN20</t>
  </si>
  <si>
    <t>SRZ18</t>
  </si>
  <si>
    <t>SMO15</t>
  </si>
  <si>
    <t>MAG11</t>
  </si>
  <si>
    <t>HOL15</t>
  </si>
  <si>
    <t>DGL13</t>
  </si>
  <si>
    <t>CAN12</t>
  </si>
  <si>
    <t>SKY11</t>
  </si>
  <si>
    <t>KRN12</t>
  </si>
  <si>
    <t>RTR14</t>
  </si>
  <si>
    <t>MEA12</t>
  </si>
  <si>
    <t>SUC13</t>
  </si>
  <si>
    <t>SNY12</t>
  </si>
  <si>
    <t>JPR12</t>
  </si>
  <si>
    <t>SNY14</t>
  </si>
  <si>
    <t>SNY12</t>
  </si>
  <si>
    <t>HRR13</t>
  </si>
  <si>
    <t>FAR12</t>
  </si>
  <si>
    <t>SNY12</t>
  </si>
  <si>
    <t>HRR11</t>
  </si>
  <si>
    <t>SUC13</t>
  </si>
  <si>
    <t>PLG12</t>
  </si>
  <si>
    <t>GAV13</t>
  </si>
  <si>
    <t>HRR17</t>
  </si>
  <si>
    <t>SNY11</t>
  </si>
  <si>
    <t>HRR17</t>
  </si>
  <si>
    <t>SUC13</t>
  </si>
  <si>
    <t>NTS10</t>
  </si>
  <si>
    <t>SUC13</t>
  </si>
  <si>
    <t>SUC11</t>
  </si>
  <si>
    <t>SUC13</t>
  </si>
  <si>
    <t>SUM11</t>
  </si>
  <si>
    <t>HRR17</t>
  </si>
  <si>
    <t>MLA13</t>
  </si>
  <si>
    <t>UIN12</t>
  </si>
  <si>
    <t>DUM13</t>
  </si>
  <si>
    <t>SMO12</t>
  </si>
  <si>
    <t>LIN12</t>
  </si>
  <si>
    <t>MLF11</t>
  </si>
  <si>
    <t>PKD02</t>
  </si>
  <si>
    <t>JPR11</t>
  </si>
  <si>
    <t>HOL13</t>
  </si>
  <si>
    <t>UIN11</t>
  </si>
  <si>
    <t>HIG16</t>
  </si>
  <si>
    <t>JOR18</t>
  </si>
  <si>
    <t>BTL08</t>
  </si>
  <si>
    <t>BTL12</t>
  </si>
  <si>
    <t>PLC11</t>
  </si>
  <si>
    <t>RKP17</t>
  </si>
  <si>
    <t>MLA12</t>
  </si>
  <si>
    <t>PKD02</t>
  </si>
  <si>
    <t>WFD11</t>
  </si>
  <si>
    <t>SOG11</t>
  </si>
  <si>
    <t>BTL06</t>
  </si>
  <si>
    <t>MDV13</t>
  </si>
  <si>
    <t>CLN15</t>
  </si>
  <si>
    <t>HIG17</t>
  </si>
  <si>
    <t>DMP16</t>
  </si>
  <si>
    <t>WHR13</t>
  </si>
  <si>
    <t>TOQ32</t>
  </si>
  <si>
    <t>SAR17</t>
  </si>
  <si>
    <t>RAT22</t>
  </si>
  <si>
    <t>SAR17</t>
  </si>
  <si>
    <t>PIO12</t>
  </si>
  <si>
    <t>WEL13</t>
  </si>
  <si>
    <t>BNG13</t>
  </si>
  <si>
    <t>NTS11</t>
  </si>
  <si>
    <t>MTG11</t>
  </si>
  <si>
    <t>HOG16</t>
  </si>
  <si>
    <t>SRZ12</t>
  </si>
  <si>
    <t>SHA11</t>
  </si>
  <si>
    <t>VIN11</t>
  </si>
  <si>
    <t>HOG11</t>
  </si>
  <si>
    <t>OQU17</t>
  </si>
  <si>
    <t>BNG11</t>
  </si>
  <si>
    <t>WPT11</t>
  </si>
  <si>
    <t>CHW16</t>
  </si>
  <si>
    <t>PLG12</t>
  </si>
  <si>
    <t>WGR11</t>
  </si>
  <si>
    <t>GAV13</t>
  </si>
  <si>
    <t>WEL15</t>
  </si>
  <si>
    <t>SHN14</t>
  </si>
  <si>
    <t>PLG12</t>
  </si>
  <si>
    <t>HRR17</t>
  </si>
  <si>
    <t>MDV12</t>
  </si>
  <si>
    <t>HRR17</t>
  </si>
  <si>
    <t>ELA12</t>
  </si>
  <si>
    <t>HRR17</t>
  </si>
  <si>
    <t>ANG12</t>
  </si>
  <si>
    <t>MID13</t>
  </si>
  <si>
    <t>PVW12</t>
  </si>
  <si>
    <t>HRR17</t>
  </si>
  <si>
    <t>WGR11</t>
  </si>
  <si>
    <t>PRR12</t>
  </si>
  <si>
    <t>HRR17</t>
  </si>
  <si>
    <t>BTL08</t>
  </si>
  <si>
    <t>HRR17</t>
  </si>
  <si>
    <t>PON14</t>
  </si>
  <si>
    <t>HRR17</t>
  </si>
  <si>
    <t>ANG12</t>
  </si>
  <si>
    <t>CLU12</t>
  </si>
  <si>
    <t>WGR13</t>
  </si>
  <si>
    <t>HRR17</t>
  </si>
  <si>
    <t>TRI12</t>
  </si>
  <si>
    <t>HRR17</t>
  </si>
  <si>
    <t>QRY15</t>
  </si>
  <si>
    <t>BTL13</t>
  </si>
  <si>
    <t>QRY13</t>
  </si>
  <si>
    <t>IVN13</t>
  </si>
  <si>
    <t>LAY16</t>
  </si>
  <si>
    <t>PLC11</t>
  </si>
  <si>
    <t>SAR17</t>
  </si>
  <si>
    <t>SWR13</t>
  </si>
  <si>
    <t>ALT15</t>
  </si>
  <si>
    <t>ANG12</t>
  </si>
  <si>
    <t>CDW12</t>
  </si>
  <si>
    <t>BTL11</t>
  </si>
  <si>
    <t>DMP11</t>
  </si>
  <si>
    <t>HRR17</t>
  </si>
  <si>
    <t>SNY11</t>
  </si>
  <si>
    <t>VER14</t>
  </si>
  <si>
    <t>DRA11</t>
  </si>
  <si>
    <t>RTR12</t>
  </si>
  <si>
    <t>SUM11</t>
  </si>
  <si>
    <t>KRN16</t>
  </si>
  <si>
    <t>PON14</t>
  </si>
  <si>
    <t>JRN13</t>
  </si>
  <si>
    <t>IVN12</t>
  </si>
  <si>
    <t>ELA19</t>
  </si>
  <si>
    <t>SNY16</t>
  </si>
  <si>
    <t>SNY12</t>
  </si>
  <si>
    <t>PKD05</t>
  </si>
  <si>
    <t>CAN12</t>
  </si>
  <si>
    <t>DKL12</t>
  </si>
  <si>
    <t>SIL12</t>
  </si>
  <si>
    <t>JRN13</t>
  </si>
  <si>
    <t>PKD05</t>
  </si>
  <si>
    <t>KRN14</t>
  </si>
  <si>
    <t>JPR12</t>
  </si>
  <si>
    <t>PON13</t>
  </si>
  <si>
    <t>PKD05</t>
  </si>
  <si>
    <t>NBE13</t>
  </si>
  <si>
    <t>LDN14</t>
  </si>
  <si>
    <t>QUA12</t>
  </si>
  <si>
    <t>ANG16</t>
  </si>
  <si>
    <t>JPR11</t>
  </si>
  <si>
    <t>HNT11</t>
  </si>
  <si>
    <t>SNY13</t>
  </si>
  <si>
    <t>OKY11</t>
  </si>
  <si>
    <t>JRN13</t>
  </si>
  <si>
    <t>ELA13</t>
  </si>
  <si>
    <t>ROS15</t>
  </si>
  <si>
    <t>ELA12</t>
  </si>
  <si>
    <t>ANG12</t>
  </si>
  <si>
    <t>WRY11</t>
  </si>
  <si>
    <t>HRR14</t>
  </si>
  <si>
    <t>WPT17</t>
  </si>
  <si>
    <t>KRN15</t>
  </si>
  <si>
    <t>WJD11</t>
  </si>
  <si>
    <t>SRZ13</t>
  </si>
  <si>
    <t>LAY15</t>
  </si>
  <si>
    <t>ELA19</t>
  </si>
  <si>
    <t>OQU16</t>
  </si>
  <si>
    <t>BLF11</t>
  </si>
  <si>
    <t>HRR12</t>
  </si>
  <si>
    <t>WEL13</t>
  </si>
  <si>
    <t>HRR12</t>
  </si>
  <si>
    <t>SRZ17</t>
  </si>
  <si>
    <t>CDW12</t>
  </si>
  <si>
    <t>UIN12</t>
  </si>
  <si>
    <t>TYL11</t>
  </si>
  <si>
    <t>BDO17</t>
  </si>
  <si>
    <t>STJ11</t>
  </si>
  <si>
    <t>GRA12</t>
  </si>
  <si>
    <t>STN11</t>
  </si>
  <si>
    <t>PVW11</t>
  </si>
  <si>
    <t>STN13</t>
  </si>
  <si>
    <t>CAN12</t>
  </si>
  <si>
    <t>TOO12</t>
  </si>
  <si>
    <t>PRR11</t>
  </si>
  <si>
    <t>STN13</t>
  </si>
  <si>
    <t>UIN12</t>
  </si>
  <si>
    <t>SEA14</t>
  </si>
  <si>
    <t>PCN16</t>
  </si>
  <si>
    <t>STN13</t>
  </si>
  <si>
    <t>DGL11</t>
  </si>
  <si>
    <t>TOO11</t>
  </si>
  <si>
    <t>TYL11</t>
  </si>
  <si>
    <t>SMO13</t>
  </si>
  <si>
    <t>SMO15</t>
  </si>
  <si>
    <t>MDV13</t>
  </si>
  <si>
    <t>DUM13</t>
  </si>
  <si>
    <t>SMO11</t>
  </si>
  <si>
    <t>OQU13</t>
  </si>
  <si>
    <t>NOL12</t>
  </si>
  <si>
    <t>WEL13</t>
  </si>
  <si>
    <t>CAS12</t>
  </si>
  <si>
    <t>HAM15</t>
  </si>
  <si>
    <t>SMF10</t>
  </si>
  <si>
    <t>WRN11</t>
  </si>
  <si>
    <t>TIM13</t>
  </si>
  <si>
    <t>CDW13</t>
  </si>
  <si>
    <t>RIV12</t>
  </si>
  <si>
    <t>UIN12</t>
  </si>
  <si>
    <t>WHR11</t>
  </si>
  <si>
    <t>TIM12</t>
  </si>
  <si>
    <t>PLC15</t>
  </si>
  <si>
    <t>LDN14</t>
  </si>
  <si>
    <t>WHR11</t>
  </si>
  <si>
    <t>NIB13</t>
  </si>
  <si>
    <t>BDO17</t>
  </si>
  <si>
    <t>CHW16</t>
  </si>
  <si>
    <t>LDN12</t>
  </si>
  <si>
    <t>FRS12</t>
  </si>
  <si>
    <t>NOG11</t>
  </si>
  <si>
    <t>ELS11</t>
  </si>
  <si>
    <t>ZSU21</t>
  </si>
  <si>
    <t>WHR13</t>
  </si>
  <si>
    <t>VIN11</t>
  </si>
  <si>
    <t>MID13</t>
  </si>
  <si>
    <t>NRD12</t>
  </si>
  <si>
    <t>WHR13</t>
  </si>
  <si>
    <t>FAR12</t>
  </si>
  <si>
    <t>PLC13</t>
  </si>
  <si>
    <t>RTR14</t>
  </si>
  <si>
    <t>EDN12</t>
  </si>
  <si>
    <t>EDN11</t>
  </si>
  <si>
    <t>HUC13</t>
  </si>
  <si>
    <t>MLA11</t>
  </si>
  <si>
    <t>EDN11</t>
  </si>
  <si>
    <t>43903</t>
  </si>
  <si>
    <t>CUD12</t>
  </si>
  <si>
    <t>TYL11</t>
  </si>
  <si>
    <t>MGN11</t>
  </si>
  <si>
    <t>ORE13</t>
  </si>
  <si>
    <t>CLN16</t>
  </si>
  <si>
    <t>MCL12</t>
  </si>
  <si>
    <t>LDN12</t>
  </si>
  <si>
    <t>SHN12</t>
  </si>
  <si>
    <t>EBH12</t>
  </si>
  <si>
    <t>TRI12</t>
  </si>
  <si>
    <t>HUC13</t>
  </si>
  <si>
    <t>MTG11</t>
  </si>
  <si>
    <t>CLB11</t>
  </si>
  <si>
    <t>CLU12</t>
  </si>
  <si>
    <t>PLG12</t>
  </si>
  <si>
    <t>GRN12</t>
  </si>
  <si>
    <t>TRI12</t>
  </si>
  <si>
    <t>FRS12</t>
  </si>
  <si>
    <t>RTR12</t>
  </si>
  <si>
    <t>43903</t>
  </si>
  <si>
    <t>LDN14</t>
  </si>
  <si>
    <t>CLB11</t>
  </si>
  <si>
    <t>NIB21</t>
  </si>
  <si>
    <t>CHW11</t>
  </si>
  <si>
    <t>EML14</t>
  </si>
  <si>
    <t>SHN14</t>
  </si>
  <si>
    <t>GRC12</t>
  </si>
  <si>
    <t>SEA12</t>
  </si>
  <si>
    <t>CLN17</t>
  </si>
  <si>
    <t>EDN11</t>
  </si>
  <si>
    <t>CUD12</t>
  </si>
  <si>
    <t>BTL12</t>
  </si>
  <si>
    <t>MCL16</t>
  </si>
  <si>
    <t>MCL13</t>
  </si>
  <si>
    <t>HRR17</t>
  </si>
  <si>
    <t>SNY14</t>
  </si>
  <si>
    <t>HRR17</t>
  </si>
  <si>
    <t>DGL13</t>
  </si>
  <si>
    <t>HRR17</t>
  </si>
  <si>
    <t>EMI11</t>
  </si>
  <si>
    <t>ROS11</t>
  </si>
  <si>
    <t>SNY11</t>
  </si>
  <si>
    <t>HRR17</t>
  </si>
  <si>
    <t>MEA14</t>
  </si>
  <si>
    <t>ANG14</t>
  </si>
  <si>
    <t>DRA11</t>
  </si>
  <si>
    <t>HRR17</t>
  </si>
  <si>
    <t>ANG14</t>
  </si>
  <si>
    <t>OKY11</t>
  </si>
  <si>
    <t>GAV13</t>
  </si>
  <si>
    <t>HRR17</t>
  </si>
  <si>
    <t>ELA12</t>
  </si>
  <si>
    <t>SRZ11</t>
  </si>
  <si>
    <t>ALT15</t>
  </si>
  <si>
    <t>HRR17</t>
  </si>
  <si>
    <t>CAS12</t>
  </si>
  <si>
    <t>SDY16</t>
  </si>
  <si>
    <t>CLN13</t>
  </si>
  <si>
    <t>SNY12</t>
  </si>
  <si>
    <t>BTL06</t>
  </si>
  <si>
    <t>HRR17</t>
  </si>
  <si>
    <t>BTL16</t>
  </si>
  <si>
    <t>TAY15</t>
  </si>
  <si>
    <t>DUM15</t>
  </si>
  <si>
    <t>KRN13</t>
  </si>
  <si>
    <t>WEL15</t>
  </si>
  <si>
    <t>KRN12</t>
  </si>
  <si>
    <t>COH13</t>
  </si>
  <si>
    <t>OQU13</t>
  </si>
  <si>
    <t>COH11</t>
  </si>
  <si>
    <t>SRZ13</t>
  </si>
  <si>
    <t>HRR12</t>
  </si>
  <si>
    <t>HOG11</t>
  </si>
  <si>
    <t>OQU16</t>
  </si>
  <si>
    <t>WEL15</t>
  </si>
  <si>
    <t>COH13</t>
  </si>
  <si>
    <t>HRR17</t>
  </si>
  <si>
    <t>HRR13</t>
  </si>
  <si>
    <t>WEL13</t>
  </si>
  <si>
    <t>BTL08</t>
  </si>
  <si>
    <t>KRN12</t>
  </si>
  <si>
    <t>COH11</t>
  </si>
  <si>
    <t>PRR11</t>
  </si>
  <si>
    <t>KRN15</t>
  </si>
  <si>
    <t>WVY15</t>
  </si>
  <si>
    <t>SEA13</t>
  </si>
  <si>
    <t>ROS11</t>
  </si>
  <si>
    <t>WEL14</t>
  </si>
  <si>
    <t>DRA12</t>
  </si>
  <si>
    <t>HOG16</t>
  </si>
  <si>
    <t>KRN16</t>
  </si>
  <si>
    <t>HRR17</t>
  </si>
  <si>
    <t>DKL17</t>
  </si>
  <si>
    <t>COH13</t>
  </si>
  <si>
    <t>SKY11</t>
  </si>
  <si>
    <t>SVS15</t>
  </si>
  <si>
    <t>MAP12</t>
  </si>
  <si>
    <t>SDY16</t>
  </si>
  <si>
    <t>TAY14</t>
  </si>
  <si>
    <t>NIB17</t>
  </si>
  <si>
    <t>SUC13</t>
  </si>
  <si>
    <t>CPL11</t>
  </si>
  <si>
    <t>SUC12</t>
  </si>
  <si>
    <t>DMP11</t>
  </si>
  <si>
    <t>BTL06</t>
  </si>
  <si>
    <t>CLN11</t>
  </si>
  <si>
    <t>BDO17</t>
  </si>
  <si>
    <t>DMP13</t>
  </si>
  <si>
    <t>SUC13</t>
  </si>
  <si>
    <t>BRR11</t>
  </si>
  <si>
    <t>DUM15</t>
  </si>
  <si>
    <t>SUC12</t>
  </si>
  <si>
    <t>SUC13</t>
  </si>
  <si>
    <t>SUC12</t>
  </si>
  <si>
    <t>DMP13</t>
  </si>
  <si>
    <t>QRY12</t>
  </si>
  <si>
    <t>EDN11</t>
  </si>
  <si>
    <t>CDZ11</t>
  </si>
  <si>
    <t>WJD12</t>
  </si>
  <si>
    <t>DMR11</t>
  </si>
  <si>
    <t>EDN11</t>
  </si>
  <si>
    <t>CDW13</t>
  </si>
  <si>
    <t>EDN11</t>
  </si>
  <si>
    <t>SAR17</t>
  </si>
  <si>
    <t>CDW13</t>
  </si>
  <si>
    <t>NTS19</t>
  </si>
  <si>
    <t>SJD12</t>
  </si>
  <si>
    <t>SOG11</t>
  </si>
  <si>
    <t>SAR15</t>
  </si>
  <si>
    <t>WEL13</t>
  </si>
  <si>
    <t>SWR13</t>
  </si>
  <si>
    <t>PLG13</t>
  </si>
  <si>
    <t>NTS11</t>
  </si>
  <si>
    <t>EDN11</t>
  </si>
  <si>
    <t>PKD04</t>
  </si>
  <si>
    <t>PIO11</t>
  </si>
  <si>
    <t>PKD03</t>
  </si>
  <si>
    <t>WHR13</t>
  </si>
  <si>
    <t>SPA12</t>
  </si>
  <si>
    <t>CDZ11</t>
  </si>
  <si>
    <t>WOG13</t>
  </si>
  <si>
    <t>NOG13</t>
  </si>
  <si>
    <t>WHR11</t>
  </si>
  <si>
    <t>SAR17</t>
  </si>
  <si>
    <t>BGT17</t>
  </si>
  <si>
    <t>HIG13</t>
  </si>
  <si>
    <t>PLG12</t>
  </si>
  <si>
    <t>TAR12</t>
  </si>
  <si>
    <t>OQU16</t>
  </si>
  <si>
    <t>SPA11</t>
  </si>
  <si>
    <t>ZSU21</t>
  </si>
  <si>
    <t>PCN15</t>
  </si>
  <si>
    <t>STN13</t>
  </si>
  <si>
    <t>PVW12</t>
  </si>
  <si>
    <t>MCK12</t>
  </si>
  <si>
    <t>STN11</t>
  </si>
  <si>
    <t>ENO11</t>
  </si>
  <si>
    <t>CLN16</t>
  </si>
  <si>
    <t>STN13</t>
  </si>
  <si>
    <t>MAR13</t>
  </si>
  <si>
    <t>PCN15</t>
  </si>
  <si>
    <t>CLM18</t>
  </si>
  <si>
    <t>CLM11</t>
  </si>
  <si>
    <t>STN13</t>
  </si>
  <si>
    <t>UIN11</t>
  </si>
  <si>
    <t>NOG13</t>
  </si>
  <si>
    <t>UIN13</t>
  </si>
  <si>
    <t>WRN13</t>
  </si>
  <si>
    <t>WRY11</t>
  </si>
  <si>
    <t>CLM18</t>
  </si>
  <si>
    <t>CLN12</t>
  </si>
  <si>
    <t>TOO12</t>
  </si>
  <si>
    <t>PLC15</t>
  </si>
  <si>
    <t>CLN17</t>
  </si>
  <si>
    <t>WPT13</t>
  </si>
  <si>
    <t>WHR13</t>
  </si>
  <si>
    <t>PCN11</t>
  </si>
  <si>
    <t>SOG13</t>
  </si>
  <si>
    <t>HUM11</t>
  </si>
  <si>
    <t>TYL11</t>
  </si>
  <si>
    <t>CLN13</t>
  </si>
  <si>
    <t>NOL12</t>
  </si>
  <si>
    <t>FRS12</t>
  </si>
  <si>
    <t>NIB11</t>
  </si>
  <si>
    <t>ELA19</t>
  </si>
  <si>
    <t>KEN02</t>
  </si>
  <si>
    <t>SPD12</t>
  </si>
  <si>
    <t>MCL16</t>
  </si>
  <si>
    <t>SEA11</t>
  </si>
  <si>
    <t>CTN10</t>
  </si>
  <si>
    <t>MCL16</t>
  </si>
  <si>
    <t>DKL16</t>
  </si>
  <si>
    <t>GAV13</t>
  </si>
  <si>
    <t>WGR13</t>
  </si>
  <si>
    <t>SHN12</t>
  </si>
  <si>
    <t>EMI12</t>
  </si>
  <si>
    <t>SEA14</t>
  </si>
  <si>
    <t>NBE12</t>
  </si>
  <si>
    <t>EMI14</t>
  </si>
  <si>
    <t>PRR13</t>
  </si>
  <si>
    <t>SNY16</t>
  </si>
  <si>
    <t>QRY12</t>
  </si>
  <si>
    <t>OQU17</t>
  </si>
  <si>
    <t>WJD13</t>
  </si>
  <si>
    <t>UNN12</t>
  </si>
  <si>
    <t>RKW17</t>
  </si>
  <si>
    <t>SRZ18</t>
  </si>
  <si>
    <t>SKY11</t>
  </si>
  <si>
    <t>PKC12</t>
  </si>
  <si>
    <t>HRR13</t>
  </si>
  <si>
    <t>SVS15</t>
  </si>
  <si>
    <t>SUM11</t>
  </si>
  <si>
    <t>OKY11</t>
  </si>
  <si>
    <t>PRR11</t>
  </si>
  <si>
    <t>OQU13</t>
  </si>
  <si>
    <t>SUM11</t>
  </si>
  <si>
    <t>SRZ11</t>
  </si>
  <si>
    <t>KAM12</t>
  </si>
  <si>
    <t>SIL12</t>
  </si>
  <si>
    <t>BGT13</t>
  </si>
  <si>
    <t>BGT16</t>
  </si>
  <si>
    <t>BTL15</t>
  </si>
  <si>
    <t>MDV13</t>
  </si>
  <si>
    <t>CRS15</t>
  </si>
  <si>
    <t>MAG11</t>
  </si>
  <si>
    <t>NEA18</t>
  </si>
  <si>
    <t>NBE12</t>
  </si>
  <si>
    <t>JOR18</t>
  </si>
  <si>
    <t>WVY11</t>
  </si>
  <si>
    <t>KRN15</t>
  </si>
  <si>
    <t>COH11</t>
  </si>
  <si>
    <t>NEA18</t>
  </si>
  <si>
    <t>DRA12</t>
  </si>
  <si>
    <t>BNG11</t>
  </si>
  <si>
    <t>NSL12</t>
  </si>
  <si>
    <t>JPR12</t>
  </si>
  <si>
    <t>BTL11</t>
  </si>
  <si>
    <t>BTL05</t>
  </si>
  <si>
    <t>MCT12</t>
  </si>
  <si>
    <t>CPL13</t>
  </si>
  <si>
    <t>SRZ19</t>
  </si>
  <si>
    <t>HRR13</t>
  </si>
  <si>
    <t>MDV13</t>
  </si>
  <si>
    <t>NEA18</t>
  </si>
  <si>
    <t>OLY11</t>
  </si>
  <si>
    <t>DGL11</t>
  </si>
  <si>
    <t>HRR14</t>
  </si>
  <si>
    <t>OLY11</t>
  </si>
  <si>
    <t>BTL08</t>
  </si>
  <si>
    <t>SEA13</t>
  </si>
  <si>
    <t>DUM15</t>
  </si>
  <si>
    <t>HNT13</t>
  </si>
  <si>
    <t>CTN20</t>
  </si>
  <si>
    <t>WHR11</t>
  </si>
  <si>
    <t>PON14</t>
  </si>
  <si>
    <t>WOG12</t>
  </si>
  <si>
    <t>HIG13</t>
  </si>
  <si>
    <t>SAR15</t>
  </si>
  <si>
    <t>PLG12</t>
  </si>
  <si>
    <t>PLC15</t>
  </si>
  <si>
    <t>HIG13</t>
  </si>
  <si>
    <t>MAP11</t>
  </si>
  <si>
    <t>PKD02</t>
  </si>
  <si>
    <t>WFD11</t>
  </si>
  <si>
    <t>PVW12</t>
  </si>
  <si>
    <t>WHR13</t>
  </si>
  <si>
    <t>TIM12</t>
  </si>
  <si>
    <t>FAR16</t>
  </si>
  <si>
    <t>SOG13</t>
  </si>
  <si>
    <t>NRD12</t>
  </si>
  <si>
    <t>SWR13</t>
  </si>
  <si>
    <t>OKY11</t>
  </si>
  <si>
    <t>SAR13</t>
  </si>
  <si>
    <t>HIG17</t>
  </si>
  <si>
    <t>SAR15</t>
  </si>
  <si>
    <t>LDN12</t>
  </si>
  <si>
    <t>CHW12</t>
  </si>
  <si>
    <t>PIO12</t>
  </si>
  <si>
    <t>MTG11</t>
  </si>
  <si>
    <t>IVN13</t>
  </si>
  <si>
    <t>SWR13</t>
  </si>
  <si>
    <t>SAR11</t>
  </si>
  <si>
    <t>SAR15</t>
  </si>
  <si>
    <t>PVW12</t>
  </si>
  <si>
    <t>HIG11</t>
  </si>
  <si>
    <t>MLA11</t>
  </si>
  <si>
    <t>ORE16</t>
  </si>
  <si>
    <t>WHR13</t>
  </si>
  <si>
    <t>LDN14</t>
  </si>
  <si>
    <t>ANG14</t>
  </si>
  <si>
    <t>CHW17</t>
  </si>
  <si>
    <t>EDN12</t>
  </si>
  <si>
    <t>CHW12</t>
  </si>
  <si>
    <t>FAR16</t>
  </si>
  <si>
    <t>SMO12</t>
  </si>
  <si>
    <t>LPK15</t>
  </si>
  <si>
    <t>LAY16</t>
  </si>
  <si>
    <t>CHW13</t>
  </si>
  <si>
    <t>ELA13</t>
  </si>
  <si>
    <t>TAY18</t>
  </si>
  <si>
    <t>NOL11</t>
  </si>
  <si>
    <t>TIM12</t>
  </si>
  <si>
    <t>TYL11</t>
  </si>
  <si>
    <t>LPK12</t>
  </si>
  <si>
    <t>TAY16</t>
  </si>
  <si>
    <t>BLF13</t>
  </si>
  <si>
    <t>IVN11</t>
  </si>
  <si>
    <t>ORE16</t>
  </si>
  <si>
    <t>CHW13</t>
  </si>
  <si>
    <t>ALT12</t>
  </si>
  <si>
    <t>SHN17</t>
  </si>
  <si>
    <t>HOL14</t>
  </si>
  <si>
    <t>TAY18</t>
  </si>
  <si>
    <t>MID14</t>
  </si>
  <si>
    <t>OLY11</t>
  </si>
  <si>
    <t>EDN12</t>
  </si>
  <si>
    <t>DGL11</t>
  </si>
  <si>
    <t>QUA12</t>
  </si>
  <si>
    <t>TYL12</t>
  </si>
  <si>
    <t>MID14</t>
  </si>
  <si>
    <t>BRR14</t>
  </si>
  <si>
    <t>PLG13</t>
  </si>
  <si>
    <t>SHN14</t>
  </si>
  <si>
    <t>QRY16</t>
  </si>
  <si>
    <t>PVW12</t>
  </si>
  <si>
    <t>PON13</t>
  </si>
  <si>
    <t>IVN11</t>
  </si>
  <si>
    <t>PKD01</t>
  </si>
  <si>
    <t>CDW13</t>
  </si>
  <si>
    <t>SPA11</t>
  </si>
  <si>
    <t>SWR13</t>
  </si>
  <si>
    <t>GAV13</t>
  </si>
  <si>
    <t>ANG13</t>
  </si>
  <si>
    <t>PVW11</t>
  </si>
  <si>
    <t>CLN17</t>
  </si>
  <si>
    <t>LAY14</t>
  </si>
  <si>
    <t>PKD01</t>
  </si>
  <si>
    <t>ANG16</t>
  </si>
  <si>
    <t>PON14</t>
  </si>
  <si>
    <t>SOG13</t>
  </si>
  <si>
    <t>PKD04</t>
  </si>
  <si>
    <t>ANG14</t>
  </si>
  <si>
    <t>SPA12</t>
  </si>
  <si>
    <t>WHR13</t>
  </si>
  <si>
    <t>SPA11</t>
  </si>
  <si>
    <t>WPT17</t>
  </si>
  <si>
    <t>CLM18</t>
  </si>
  <si>
    <t>KRN12</t>
  </si>
  <si>
    <t>HOG16</t>
  </si>
  <si>
    <t>SRZ18</t>
  </si>
  <si>
    <t>TOQ12</t>
  </si>
  <si>
    <t>SAR15</t>
  </si>
  <si>
    <t>MDV13</t>
  </si>
  <si>
    <t>HOG11</t>
  </si>
  <si>
    <t>RKW12</t>
  </si>
  <si>
    <t>SAR16</t>
  </si>
  <si>
    <t>SPA12</t>
  </si>
  <si>
    <t>SAR17</t>
  </si>
  <si>
    <t>HOG16</t>
  </si>
  <si>
    <t>CLN16</t>
  </si>
  <si>
    <t>OQU18</t>
  </si>
  <si>
    <t>ENO12</t>
  </si>
  <si>
    <t>KRN12</t>
  </si>
  <si>
    <t>HOG17</t>
  </si>
  <si>
    <t>TOQ12</t>
  </si>
  <si>
    <t>UIN11</t>
  </si>
  <si>
    <t>UIN13</t>
  </si>
  <si>
    <t>ELA11</t>
  </si>
  <si>
    <t>CPL11</t>
  </si>
  <si>
    <t>WFD13</t>
  </si>
  <si>
    <t>ELA19</t>
  </si>
  <si>
    <t>ANG13</t>
  </si>
  <si>
    <t>WGR17</t>
  </si>
  <si>
    <t>MAR13</t>
  </si>
  <si>
    <t>TOQ12</t>
  </si>
  <si>
    <t>AMF14</t>
  </si>
  <si>
    <t>HIG13</t>
  </si>
  <si>
    <t>LDN14</t>
  </si>
  <si>
    <t>TRI12</t>
  </si>
  <si>
    <t>ANG12</t>
  </si>
  <si>
    <t>MCK11</t>
  </si>
  <si>
    <t>ELA12</t>
  </si>
  <si>
    <t>MCK11</t>
  </si>
  <si>
    <t>WFD11</t>
  </si>
  <si>
    <t>TAY15</t>
  </si>
  <si>
    <t>TAY12</t>
  </si>
  <si>
    <t>ROS15</t>
  </si>
  <si>
    <t>CUD12</t>
  </si>
  <si>
    <t>NBE11</t>
  </si>
  <si>
    <t>NEA13</t>
  </si>
  <si>
    <t>HOL15</t>
  </si>
  <si>
    <t>BGT17</t>
  </si>
  <si>
    <t>CTN20</t>
  </si>
  <si>
    <t>SJD12</t>
  </si>
  <si>
    <t>QRY13</t>
  </si>
  <si>
    <t>JOR18</t>
  </si>
  <si>
    <t>NBE12</t>
  </si>
  <si>
    <t>OLY12</t>
  </si>
  <si>
    <t>NBE12</t>
  </si>
  <si>
    <t>COH13</t>
  </si>
  <si>
    <t>QRY12</t>
  </si>
  <si>
    <t>BTL11</t>
  </si>
  <si>
    <t>BTL16</t>
  </si>
  <si>
    <t>QRY15</t>
  </si>
  <si>
    <t>SVS11</t>
  </si>
  <si>
    <t>DGL13</t>
  </si>
  <si>
    <t>BGT17</t>
  </si>
  <si>
    <t>SEA14</t>
  </si>
  <si>
    <t>BTL15</t>
  </si>
  <si>
    <t>SMO12</t>
  </si>
  <si>
    <t>KRN16</t>
  </si>
  <si>
    <t>KRN12</t>
  </si>
  <si>
    <t>PKD03</t>
  </si>
  <si>
    <t>STN13</t>
  </si>
  <si>
    <t>SAR17</t>
  </si>
  <si>
    <t>RTR12</t>
  </si>
  <si>
    <t>EBH11</t>
  </si>
  <si>
    <t>MAP11</t>
  </si>
  <si>
    <t>CLN12</t>
  </si>
  <si>
    <t>SUC13</t>
  </si>
  <si>
    <t>ORN12</t>
  </si>
  <si>
    <t>MAG11</t>
  </si>
  <si>
    <t>CLM18</t>
  </si>
  <si>
    <t>CUD11</t>
  </si>
  <si>
    <t>ANG13</t>
  </si>
  <si>
    <t>TOO13</t>
  </si>
  <si>
    <t>WVY15</t>
  </si>
  <si>
    <t>GRA12</t>
  </si>
  <si>
    <t>EDN11</t>
  </si>
  <si>
    <t>SUC13</t>
  </si>
  <si>
    <t>MID14</t>
  </si>
  <si>
    <t>SUC13</t>
  </si>
  <si>
    <t>LPK11</t>
  </si>
  <si>
    <t>LPK12</t>
  </si>
  <si>
    <t>CLN13</t>
  </si>
  <si>
    <t>TOO11</t>
  </si>
  <si>
    <t>GRA11</t>
  </si>
  <si>
    <t>SUC13</t>
  </si>
  <si>
    <t>CLN13</t>
  </si>
  <si>
    <t>KRN12</t>
  </si>
  <si>
    <t>ORN12</t>
  </si>
  <si>
    <t>CAP12</t>
  </si>
  <si>
    <t>SHN14</t>
  </si>
  <si>
    <t>ORE12</t>
  </si>
  <si>
    <t>OQU17</t>
  </si>
  <si>
    <t>ROS16</t>
  </si>
  <si>
    <t>ANG12</t>
  </si>
  <si>
    <t>NIB17</t>
  </si>
  <si>
    <t>COH13</t>
  </si>
  <si>
    <t>PLC15</t>
  </si>
  <si>
    <t>BGT17</t>
  </si>
  <si>
    <t>MID12</t>
  </si>
  <si>
    <t>CTN19</t>
  </si>
  <si>
    <t>LAY15</t>
  </si>
  <si>
    <t>NTS19</t>
  </si>
  <si>
    <t>PLC13</t>
  </si>
  <si>
    <t>MEA13</t>
  </si>
  <si>
    <t>WVY13</t>
  </si>
  <si>
    <t>GAV13</t>
  </si>
  <si>
    <t>TIM12</t>
  </si>
  <si>
    <t>WGR13</t>
  </si>
  <si>
    <t>NIB21</t>
  </si>
  <si>
    <t>LPK16</t>
  </si>
  <si>
    <t>ANG12</t>
  </si>
  <si>
    <t>CHW16</t>
  </si>
  <si>
    <t>BGT16</t>
  </si>
  <si>
    <t>GRN12</t>
  </si>
  <si>
    <t>LAY13</t>
  </si>
  <si>
    <t>SJD12</t>
  </si>
  <si>
    <t>ANG14</t>
  </si>
  <si>
    <t>WRN11</t>
  </si>
  <si>
    <t>FRS11</t>
  </si>
  <si>
    <t>SVS13</t>
  </si>
  <si>
    <t>HAL11</t>
  </si>
  <si>
    <t>SMF10</t>
  </si>
  <si>
    <t>WJD13</t>
  </si>
  <si>
    <t>NTS19</t>
  </si>
  <si>
    <t>GAV13</t>
  </si>
  <si>
    <t>ROS15</t>
  </si>
  <si>
    <t>CAP11</t>
  </si>
  <si>
    <t>WRN11</t>
  </si>
  <si>
    <t>WGR13</t>
  </si>
  <si>
    <t>MAG15</t>
  </si>
  <si>
    <t>RTR13</t>
  </si>
  <si>
    <t>MAN11</t>
  </si>
  <si>
    <t>SMO13</t>
  </si>
  <si>
    <t>GUN11</t>
  </si>
  <si>
    <t>UIN12</t>
  </si>
  <si>
    <t>PRR12</t>
  </si>
  <si>
    <t>MCL13</t>
  </si>
  <si>
    <t>QRY17</t>
  </si>
  <si>
    <t>LAY15</t>
  </si>
  <si>
    <t>DGL13</t>
  </si>
  <si>
    <t>SNY16</t>
  </si>
  <si>
    <t>OKY11</t>
  </si>
  <si>
    <t>VIN11</t>
  </si>
  <si>
    <t>QRY12</t>
  </si>
  <si>
    <t>WGR13</t>
  </si>
  <si>
    <t>QRY12</t>
  </si>
  <si>
    <t>GAV15</t>
  </si>
  <si>
    <t>WHR13</t>
  </si>
  <si>
    <t>SNY15</t>
  </si>
  <si>
    <t>PRR12</t>
  </si>
  <si>
    <t>ALT13</t>
  </si>
  <si>
    <t>UNN11</t>
  </si>
  <si>
    <t>BTL16</t>
  </si>
  <si>
    <t>SMO15</t>
  </si>
  <si>
    <t>PRR13</t>
  </si>
  <si>
    <t>DUM13</t>
  </si>
  <si>
    <t>LAY15</t>
  </si>
  <si>
    <t>KAM12</t>
  </si>
  <si>
    <t>BTL16</t>
  </si>
  <si>
    <t>HRR13</t>
  </si>
  <si>
    <t>PKD06</t>
  </si>
  <si>
    <t>PON13</t>
  </si>
  <si>
    <t>HRR16</t>
  </si>
  <si>
    <t>SNY16</t>
  </si>
  <si>
    <t>PON14</t>
  </si>
  <si>
    <t>CLN13</t>
  </si>
  <si>
    <t>CLN15</t>
  </si>
  <si>
    <t>HAL12</t>
  </si>
  <si>
    <t>PON13</t>
  </si>
  <si>
    <t>PKD03</t>
  </si>
  <si>
    <t>TAY15</t>
  </si>
  <si>
    <t>SAR15</t>
  </si>
  <si>
    <t>KRN14</t>
  </si>
  <si>
    <t>WEL13</t>
  </si>
  <si>
    <t>WVY13</t>
  </si>
  <si>
    <t>SRZ11</t>
  </si>
  <si>
    <t>HRR14</t>
  </si>
  <si>
    <t>CLN16</t>
  </si>
  <si>
    <t>KRN11</t>
  </si>
  <si>
    <t>MEA13</t>
  </si>
  <si>
    <t>CHW11</t>
  </si>
  <si>
    <t>GRN12</t>
  </si>
  <si>
    <t>HOG16</t>
  </si>
  <si>
    <t>WGR11</t>
  </si>
  <si>
    <t>PLG13</t>
  </si>
  <si>
    <t>CHW16</t>
  </si>
  <si>
    <t>MDV13</t>
  </si>
  <si>
    <t>CBN11</t>
  </si>
  <si>
    <t>ANG16</t>
  </si>
  <si>
    <t>SDY13</t>
  </si>
  <si>
    <t>BTL15</t>
  </si>
  <si>
    <t>EML12</t>
  </si>
  <si>
    <t>NEA18</t>
  </si>
  <si>
    <t>MEA12</t>
  </si>
  <si>
    <t>WJD13</t>
  </si>
  <si>
    <t>EMI12</t>
  </si>
  <si>
    <t>UNN15</t>
  </si>
  <si>
    <t>CAN12</t>
  </si>
  <si>
    <t>NEA18</t>
  </si>
  <si>
    <t>SEA12</t>
  </si>
  <si>
    <t>MAG15</t>
  </si>
  <si>
    <t>EMI12</t>
  </si>
  <si>
    <t>MCL13</t>
  </si>
  <si>
    <t>RKW12</t>
  </si>
  <si>
    <t>OQU16</t>
  </si>
  <si>
    <t>LPK15</t>
  </si>
  <si>
    <t>NEA18</t>
  </si>
  <si>
    <t>HOG12</t>
  </si>
  <si>
    <t>KRN15</t>
  </si>
  <si>
    <t>WEL14</t>
  </si>
  <si>
    <t>HRR12</t>
  </si>
  <si>
    <t>HAM18</t>
  </si>
  <si>
    <t>PRR12</t>
  </si>
  <si>
    <t>CTN13</t>
  </si>
  <si>
    <t>UNN12</t>
  </si>
  <si>
    <t>SEA14</t>
  </si>
  <si>
    <t>KRN15</t>
  </si>
  <si>
    <t>JOR18</t>
  </si>
  <si>
    <t>BTL08</t>
  </si>
  <si>
    <t>DKL17</t>
  </si>
  <si>
    <t>WJD13</t>
  </si>
  <si>
    <t>BGT12</t>
  </si>
  <si>
    <t>EML13</t>
  </si>
  <si>
    <t>HRR12</t>
  </si>
  <si>
    <t>LPK15</t>
  </si>
  <si>
    <t>DGL11</t>
  </si>
  <si>
    <t>BGT13</t>
  </si>
  <si>
    <t>PCN11</t>
  </si>
  <si>
    <t>PCN12</t>
  </si>
  <si>
    <t>PON13</t>
  </si>
  <si>
    <t>AUR11</t>
  </si>
  <si>
    <t>LDN14</t>
  </si>
  <si>
    <t>PCN12</t>
  </si>
  <si>
    <t>MAG15</t>
  </si>
  <si>
    <t>LDN14</t>
  </si>
  <si>
    <t>FRS12</t>
  </si>
  <si>
    <t>SAR16</t>
  </si>
  <si>
    <t>TRI11</t>
  </si>
  <si>
    <t>TOO11</t>
  </si>
  <si>
    <t>ORE12</t>
  </si>
  <si>
    <t>MAG13</t>
  </si>
  <si>
    <t>KAM12</t>
  </si>
  <si>
    <t>TOQ12</t>
  </si>
  <si>
    <t>PKD01</t>
  </si>
  <si>
    <t>BGT18</t>
  </si>
  <si>
    <t>MLA11</t>
  </si>
  <si>
    <t>TYL12</t>
  </si>
  <si>
    <t>BGT18</t>
  </si>
  <si>
    <t>PLG13</t>
  </si>
  <si>
    <t>MTG11</t>
  </si>
  <si>
    <t>ANG13</t>
  </si>
  <si>
    <t>RCH14</t>
  </si>
  <si>
    <t>PLC13</t>
  </si>
  <si>
    <t>BGT18</t>
  </si>
  <si>
    <t>WRN11</t>
  </si>
  <si>
    <t>SAR12</t>
  </si>
  <si>
    <t>BGT18</t>
  </si>
  <si>
    <t>PIO11</t>
  </si>
  <si>
    <t>NEW14</t>
  </si>
  <si>
    <t>WRN14</t>
  </si>
  <si>
    <t>MTG11</t>
  </si>
  <si>
    <t>BGT18</t>
  </si>
  <si>
    <t>VIN11</t>
  </si>
  <si>
    <t>RIV13</t>
  </si>
  <si>
    <t>BGT18</t>
  </si>
  <si>
    <t>SHA13</t>
  </si>
  <si>
    <t>AMF13</t>
  </si>
  <si>
    <t>MAR13</t>
  </si>
  <si>
    <t>BGT18</t>
  </si>
  <si>
    <t>WOG14</t>
  </si>
  <si>
    <t>BGT18</t>
  </si>
  <si>
    <t>SPA12</t>
  </si>
  <si>
    <t>RCH12</t>
  </si>
  <si>
    <t>BGT18</t>
  </si>
  <si>
    <t>SPA11</t>
  </si>
  <si>
    <t>PLG13</t>
  </si>
  <si>
    <t>SPA11</t>
  </si>
  <si>
    <t>WRY11</t>
  </si>
  <si>
    <t>BGT18</t>
  </si>
  <si>
    <t>AMF11</t>
  </si>
  <si>
    <t>BGT18</t>
  </si>
  <si>
    <t>CHW16</t>
  </si>
  <si>
    <t>BGT18</t>
  </si>
  <si>
    <t>CHW17</t>
  </si>
  <si>
    <t>PVW11</t>
  </si>
  <si>
    <t>PKD03</t>
  </si>
  <si>
    <t>VIN11</t>
  </si>
  <si>
    <t>PLG13</t>
  </si>
  <si>
    <t>SPA12</t>
  </si>
  <si>
    <t>ANG12</t>
  </si>
  <si>
    <t>ANG16</t>
  </si>
  <si>
    <t>BGT18</t>
  </si>
  <si>
    <t>ANG16</t>
  </si>
  <si>
    <t>BGT18</t>
  </si>
  <si>
    <t>WOG14</t>
  </si>
  <si>
    <t>CDZ11</t>
  </si>
  <si>
    <t>BGT18</t>
  </si>
  <si>
    <t>MOA12</t>
  </si>
  <si>
    <t>MAE11</t>
  </si>
  <si>
    <t>LPK16</t>
  </si>
  <si>
    <t>LPK15</t>
  </si>
  <si>
    <t>KRN14</t>
  </si>
  <si>
    <t>CRH13</t>
  </si>
  <si>
    <t>SVS11</t>
  </si>
  <si>
    <t>NIB21</t>
  </si>
  <si>
    <t>DUM14</t>
  </si>
  <si>
    <t>NFD11</t>
  </si>
  <si>
    <t>HNT13</t>
  </si>
  <si>
    <t>KRN15</t>
  </si>
  <si>
    <t>SJD18</t>
  </si>
  <si>
    <t>CLN13</t>
  </si>
  <si>
    <t>WPT17</t>
  </si>
  <si>
    <t>LDN14</t>
  </si>
  <si>
    <t>RKP17</t>
  </si>
  <si>
    <t>MAP12</t>
  </si>
  <si>
    <t>SRZ18</t>
  </si>
  <si>
    <t>SWR13</t>
  </si>
  <si>
    <t>FAR13</t>
  </si>
  <si>
    <t>HIG17</t>
  </si>
  <si>
    <t>BRR12</t>
  </si>
  <si>
    <t>MLA13</t>
  </si>
  <si>
    <t>KRN11</t>
  </si>
  <si>
    <t>WJD13</t>
  </si>
  <si>
    <t>COH11</t>
  </si>
  <si>
    <t>BGT13</t>
  </si>
  <si>
    <t>LDN12</t>
  </si>
  <si>
    <t>WGR13</t>
  </si>
  <si>
    <t>BRR12</t>
  </si>
  <si>
    <t>SHN14</t>
  </si>
  <si>
    <t>HIG11</t>
  </si>
  <si>
    <t>KRN13</t>
  </si>
  <si>
    <t>CDW13</t>
  </si>
  <si>
    <t>FDG11</t>
  </si>
  <si>
    <t>ZSU21</t>
  </si>
  <si>
    <t>IVN13</t>
  </si>
  <si>
    <t>CLN13</t>
  </si>
  <si>
    <t>SKY11</t>
  </si>
  <si>
    <t>TAY12</t>
  </si>
  <si>
    <t>CLU16</t>
  </si>
  <si>
    <t>CLN17</t>
  </si>
  <si>
    <t>DMP16</t>
  </si>
  <si>
    <t>WGR17</t>
  </si>
  <si>
    <t>DMP11</t>
  </si>
  <si>
    <t>SKY15</t>
  </si>
  <si>
    <t>SNR13</t>
  </si>
  <si>
    <t>BRI12</t>
  </si>
  <si>
    <t>SJD11</t>
  </si>
  <si>
    <t>SKY17</t>
  </si>
  <si>
    <t>HNT11</t>
  </si>
  <si>
    <t>WJD13</t>
  </si>
  <si>
    <t>PRR11</t>
  </si>
  <si>
    <t>IVN12</t>
  </si>
  <si>
    <t>GAV11</t>
  </si>
  <si>
    <t>QRY13</t>
  </si>
  <si>
    <t>MCL15</t>
  </si>
  <si>
    <t>EBH12</t>
  </si>
  <si>
    <t>KRN13</t>
  </si>
  <si>
    <t>CLN13</t>
  </si>
  <si>
    <t>SRZ11</t>
  </si>
  <si>
    <t>ANG16</t>
  </si>
  <si>
    <t>OAK13</t>
  </si>
  <si>
    <t>BNG13</t>
  </si>
  <si>
    <t>GAV11</t>
  </si>
  <si>
    <t>ANG12</t>
  </si>
  <si>
    <t>QRY12</t>
  </si>
  <si>
    <t>ROS16</t>
  </si>
  <si>
    <t>NTS11</t>
  </si>
  <si>
    <t>COH11</t>
  </si>
  <si>
    <t>PAR12</t>
  </si>
  <si>
    <t>UNN11</t>
  </si>
  <si>
    <t>CLN13</t>
  </si>
  <si>
    <t>LAY14</t>
  </si>
  <si>
    <t>ALT12</t>
  </si>
  <si>
    <t>PRR11</t>
  </si>
  <si>
    <t>CLN11</t>
  </si>
  <si>
    <t>DUM16</t>
  </si>
  <si>
    <t>CAN12</t>
  </si>
  <si>
    <t>COH11</t>
  </si>
  <si>
    <t>PON14</t>
  </si>
  <si>
    <t>PKD05</t>
  </si>
  <si>
    <t>SAR15</t>
  </si>
  <si>
    <t>RKW17</t>
  </si>
  <si>
    <t>BNG13</t>
  </si>
  <si>
    <t>HOG16</t>
  </si>
  <si>
    <t>WRY14</t>
  </si>
  <si>
    <t>BNG11</t>
  </si>
  <si>
    <t>SRZ11</t>
  </si>
  <si>
    <t>SRZ18</t>
  </si>
  <si>
    <t>DRA12</t>
  </si>
  <si>
    <t>CLM18</t>
  </si>
  <si>
    <t>EAH11</t>
  </si>
  <si>
    <t>TAY18</t>
  </si>
  <si>
    <t>KRN16</t>
  </si>
  <si>
    <t>HRR12</t>
  </si>
  <si>
    <t>PKD03</t>
  </si>
  <si>
    <t>SRZ18</t>
  </si>
  <si>
    <t>NIB17</t>
  </si>
  <si>
    <t>WPT11</t>
  </si>
  <si>
    <t>PON13</t>
  </si>
  <si>
    <t>SAR12</t>
  </si>
  <si>
    <t>RIV12</t>
  </si>
  <si>
    <t>PON13</t>
  </si>
  <si>
    <t>SAR15</t>
  </si>
  <si>
    <t>PON14</t>
  </si>
  <si>
    <t>PKD03</t>
  </si>
  <si>
    <t>NIB17</t>
  </si>
  <si>
    <t>MAG13</t>
  </si>
  <si>
    <t>JOR18</t>
  </si>
  <si>
    <t>CHW11</t>
  </si>
  <si>
    <t>RBU12</t>
  </si>
  <si>
    <t>CDW13</t>
  </si>
  <si>
    <t>MAG11</t>
  </si>
  <si>
    <t>RTR12</t>
  </si>
  <si>
    <t>TTS12</t>
  </si>
  <si>
    <t>ELA18</t>
  </si>
  <si>
    <t>ENV12</t>
  </si>
  <si>
    <t>ELA18</t>
  </si>
  <si>
    <t>WVY11</t>
  </si>
  <si>
    <t>HIG15</t>
  </si>
  <si>
    <t>PVW12</t>
  </si>
  <si>
    <t>CAP12</t>
  </si>
  <si>
    <t>NOL12</t>
  </si>
  <si>
    <t>MAG13</t>
  </si>
  <si>
    <t>CAN12</t>
  </si>
  <si>
    <t>ELA18</t>
  </si>
  <si>
    <t>SUC13</t>
  </si>
  <si>
    <t>HNT11</t>
  </si>
  <si>
    <t>SHN14</t>
  </si>
  <si>
    <t>MRY11</t>
  </si>
  <si>
    <t>RTR12</t>
  </si>
  <si>
    <t>ORE13</t>
  </si>
  <si>
    <t>HIG16</t>
  </si>
  <si>
    <t>SHN12</t>
  </si>
  <si>
    <t>SUC13</t>
  </si>
  <si>
    <t>NIB13</t>
  </si>
  <si>
    <t>PLG13</t>
  </si>
  <si>
    <t>MID14</t>
  </si>
  <si>
    <t>LDN14</t>
  </si>
  <si>
    <t>NIB11</t>
  </si>
  <si>
    <t>LDN14</t>
  </si>
  <si>
    <t>TIM13</t>
  </si>
  <si>
    <t>OAK12</t>
  </si>
  <si>
    <t>ANG13</t>
  </si>
  <si>
    <t>PVW11</t>
  </si>
  <si>
    <t>OAK13</t>
  </si>
  <si>
    <t>LIN12</t>
  </si>
  <si>
    <t>CTN20</t>
  </si>
  <si>
    <t>SAR17</t>
  </si>
  <si>
    <t>ORE12</t>
  </si>
  <si>
    <t>OLY12</t>
  </si>
  <si>
    <t>ELA19</t>
  </si>
  <si>
    <t>MID13</t>
  </si>
  <si>
    <t>PIO14</t>
  </si>
  <si>
    <t>MLA11</t>
  </si>
  <si>
    <t>HIG16</t>
  </si>
  <si>
    <t>SHN17</t>
  </si>
  <si>
    <t>NIB11</t>
  </si>
  <si>
    <t>NOG13</t>
  </si>
  <si>
    <t>RTR12</t>
  </si>
  <si>
    <t>ALT15</t>
  </si>
  <si>
    <t>CHW11</t>
  </si>
  <si>
    <t>MDV13</t>
  </si>
  <si>
    <t>ANG13</t>
  </si>
  <si>
    <t>ANG14</t>
  </si>
  <si>
    <t>NIB21</t>
  </si>
  <si>
    <t>NSL11</t>
  </si>
  <si>
    <t>PRR11</t>
  </si>
  <si>
    <t>SHN12</t>
  </si>
  <si>
    <t>HNT11</t>
  </si>
  <si>
    <t>MCL13</t>
  </si>
  <si>
    <t>HAL11</t>
  </si>
  <si>
    <t>CLM18</t>
  </si>
  <si>
    <t>VIN13</t>
  </si>
  <si>
    <t>LAY14</t>
  </si>
  <si>
    <t>DGL11</t>
  </si>
  <si>
    <t>WGR11</t>
  </si>
  <si>
    <t>GRN12</t>
  </si>
  <si>
    <t>WVY15</t>
  </si>
  <si>
    <t>LPK15</t>
  </si>
  <si>
    <t>SHN14</t>
  </si>
  <si>
    <t>TIM12</t>
  </si>
  <si>
    <t>LPK12</t>
  </si>
  <si>
    <t>CUD12</t>
  </si>
  <si>
    <t>CHW13</t>
  </si>
  <si>
    <t>DMP16</t>
  </si>
  <si>
    <t>CLU17</t>
  </si>
  <si>
    <t>BTL13</t>
  </si>
  <si>
    <t>KEN02</t>
  </si>
  <si>
    <t>NIB21</t>
  </si>
  <si>
    <t>AMF12</t>
  </si>
  <si>
    <t>ROS11</t>
  </si>
  <si>
    <t>LPK12</t>
  </si>
  <si>
    <t>VIN13</t>
  </si>
  <si>
    <t>PKW11</t>
  </si>
  <si>
    <t>DMP12</t>
  </si>
  <si>
    <t>CLU17</t>
  </si>
  <si>
    <t>NIB21</t>
  </si>
  <si>
    <t>PRR12</t>
  </si>
  <si>
    <t>LAY16</t>
  </si>
  <si>
    <t>PLC13</t>
  </si>
  <si>
    <t>CDW13</t>
  </si>
  <si>
    <t>PKD04</t>
  </si>
  <si>
    <t>SAR15</t>
  </si>
  <si>
    <t>WRN13</t>
  </si>
  <si>
    <t>PKD03</t>
  </si>
  <si>
    <t>SAR12</t>
  </si>
  <si>
    <t>WGR17</t>
  </si>
  <si>
    <t>PON13</t>
  </si>
  <si>
    <t>NOL12</t>
  </si>
  <si>
    <t>MCK13</t>
  </si>
  <si>
    <t>NIB17</t>
  </si>
  <si>
    <t>PON13</t>
  </si>
  <si>
    <t>SAR12</t>
  </si>
  <si>
    <t>PKD02</t>
  </si>
  <si>
    <t>PKD03</t>
  </si>
  <si>
    <t>SMF10</t>
  </si>
  <si>
    <t>WRN12</t>
  </si>
  <si>
    <t>WRY12</t>
  </si>
  <si>
    <t>KRN16</t>
  </si>
  <si>
    <t>TAY12</t>
  </si>
  <si>
    <t>HOG16</t>
  </si>
  <si>
    <t>WEL13</t>
  </si>
  <si>
    <t>SRZ19</t>
  </si>
  <si>
    <t>SRZ11</t>
  </si>
  <si>
    <t>SJD12</t>
  </si>
  <si>
    <t>HOG11</t>
  </si>
  <si>
    <t>SJD13</t>
  </si>
  <si>
    <t>RTR12</t>
  </si>
  <si>
    <t>TOQ12</t>
  </si>
  <si>
    <t>VIN13</t>
  </si>
  <si>
    <t>CHW12</t>
  </si>
  <si>
    <t>MLA13</t>
  </si>
  <si>
    <t>ORE12</t>
  </si>
  <si>
    <t>WCO12</t>
  </si>
  <si>
    <t>RIV13</t>
  </si>
  <si>
    <t>WHR11</t>
  </si>
  <si>
    <t>EMI11</t>
  </si>
  <si>
    <t>EBH12</t>
  </si>
  <si>
    <t>WPT17</t>
  </si>
  <si>
    <t>SNY16</t>
  </si>
  <si>
    <t>CLU12</t>
  </si>
  <si>
    <t>MAG15</t>
  </si>
  <si>
    <t>RKP18</t>
  </si>
  <si>
    <t>MAG13</t>
  </si>
  <si>
    <t>SNR11</t>
  </si>
  <si>
    <t>RTR11</t>
  </si>
  <si>
    <t>RKP18</t>
  </si>
  <si>
    <t>DGL17</t>
  </si>
  <si>
    <t>OKY11</t>
  </si>
  <si>
    <t>SEA15</t>
  </si>
  <si>
    <t>JOR18</t>
  </si>
  <si>
    <t>RKP18</t>
  </si>
  <si>
    <t>RAT21</t>
  </si>
  <si>
    <t>CUD12</t>
  </si>
  <si>
    <t>GRN14</t>
  </si>
  <si>
    <t>DRA12</t>
  </si>
  <si>
    <t>FRS12</t>
  </si>
  <si>
    <t>WVY15</t>
  </si>
  <si>
    <t>ALT15</t>
  </si>
  <si>
    <t>FAR16</t>
  </si>
  <si>
    <t>BTL06</t>
  </si>
  <si>
    <t>ELA13</t>
  </si>
  <si>
    <t>RED16</t>
  </si>
  <si>
    <t>TOQ32</t>
  </si>
  <si>
    <t>FAR12</t>
  </si>
  <si>
    <t>ANG14</t>
  </si>
  <si>
    <t>FRS11</t>
  </si>
  <si>
    <t>VLY12</t>
  </si>
  <si>
    <t>DUM15</t>
  </si>
  <si>
    <t>EDN11</t>
  </si>
  <si>
    <t>DMP12</t>
  </si>
  <si>
    <t>SMO15</t>
  </si>
  <si>
    <t>FRS12</t>
  </si>
  <si>
    <t>QRY15</t>
  </si>
  <si>
    <t>DMP12</t>
  </si>
  <si>
    <t>RED16</t>
  </si>
  <si>
    <t>HAM15</t>
  </si>
  <si>
    <t>GAV11</t>
  </si>
  <si>
    <t>QRY13</t>
  </si>
  <si>
    <t>CLU11</t>
  </si>
  <si>
    <t>SUC13</t>
  </si>
  <si>
    <t>GRA12</t>
  </si>
  <si>
    <t>SUC13</t>
  </si>
  <si>
    <t>WVY15</t>
  </si>
  <si>
    <t>WGR11</t>
  </si>
  <si>
    <t>ORE13</t>
  </si>
  <si>
    <t>RIV14</t>
  </si>
  <si>
    <t>IVN13</t>
  </si>
  <si>
    <t>SMF10</t>
  </si>
  <si>
    <t>NIB21</t>
  </si>
  <si>
    <t>IVN11</t>
  </si>
  <si>
    <t>HNT14</t>
  </si>
  <si>
    <t>WHR13</t>
  </si>
  <si>
    <t>STN13</t>
  </si>
  <si>
    <t>ORE12</t>
  </si>
  <si>
    <t>ANG16</t>
  </si>
  <si>
    <t>PCN15</t>
  </si>
  <si>
    <t>PCN16</t>
  </si>
  <si>
    <t>CLM15</t>
  </si>
  <si>
    <t>WVY13</t>
  </si>
  <si>
    <t>TOO13</t>
  </si>
  <si>
    <t>ANG13</t>
  </si>
  <si>
    <t>RTR12</t>
  </si>
  <si>
    <t>HAL11</t>
  </si>
  <si>
    <t>ROS15</t>
  </si>
  <si>
    <t>KRN13</t>
  </si>
  <si>
    <t>OLY13</t>
  </si>
  <si>
    <t>AMF12</t>
  </si>
  <si>
    <t>WEL14</t>
  </si>
  <si>
    <t>CHW13</t>
  </si>
  <si>
    <t>PLG13</t>
  </si>
  <si>
    <t>CEN13</t>
  </si>
  <si>
    <t>CHW13</t>
  </si>
  <si>
    <t>RTR12</t>
  </si>
  <si>
    <t>JOR18</t>
  </si>
  <si>
    <t>CHW13</t>
  </si>
  <si>
    <t>HOG12</t>
  </si>
  <si>
    <t>WFD13</t>
  </si>
  <si>
    <t>VIN13</t>
  </si>
  <si>
    <t>SVS11</t>
  </si>
  <si>
    <t>DGL11</t>
  </si>
  <si>
    <t>QUA12</t>
  </si>
  <si>
    <t>LDN12</t>
  </si>
  <si>
    <t>BNG11</t>
  </si>
  <si>
    <t>SRZ18</t>
  </si>
  <si>
    <t>KRN13</t>
  </si>
  <si>
    <t>WVY11</t>
  </si>
  <si>
    <t>LDN14</t>
  </si>
  <si>
    <t>MAG13</t>
  </si>
  <si>
    <t>WVY15</t>
  </si>
  <si>
    <t>LPK16</t>
  </si>
  <si>
    <t>PON13</t>
  </si>
  <si>
    <t>MEA12</t>
  </si>
  <si>
    <t>HOG15</t>
  </si>
  <si>
    <t>SRZ19</t>
  </si>
  <si>
    <t>OQU16</t>
  </si>
  <si>
    <t>PKD02</t>
  </si>
  <si>
    <t>BGT17</t>
  </si>
  <si>
    <t>SAR13</t>
  </si>
  <si>
    <t>HRR13</t>
  </si>
  <si>
    <t>NTS11</t>
  </si>
  <si>
    <t>KRN16</t>
  </si>
  <si>
    <t>EMI14</t>
  </si>
  <si>
    <t>HRR11</t>
  </si>
  <si>
    <t>HRR17</t>
  </si>
  <si>
    <t>PON14</t>
  </si>
  <si>
    <t>MAG11</t>
  </si>
  <si>
    <t>PKD04</t>
  </si>
  <si>
    <t>PON13</t>
  </si>
  <si>
    <t>PON14</t>
  </si>
  <si>
    <t>DUM11</t>
  </si>
  <si>
    <t>SJD12</t>
  </si>
  <si>
    <t>RTR12</t>
  </si>
  <si>
    <t>NBE11</t>
  </si>
  <si>
    <t>SUC11</t>
  </si>
  <si>
    <t>GRC11</t>
  </si>
  <si>
    <t>SMO13</t>
  </si>
  <si>
    <t>OQU16</t>
  </si>
  <si>
    <t>SUC11</t>
  </si>
  <si>
    <t>PRR12</t>
  </si>
  <si>
    <t>UNN12</t>
  </si>
  <si>
    <t>WFD13</t>
  </si>
  <si>
    <t>WOG12</t>
  </si>
  <si>
    <t>TOO11</t>
  </si>
  <si>
    <t>DMP16</t>
  </si>
  <si>
    <t>UNN11</t>
  </si>
  <si>
    <t>SRZ13</t>
  </si>
  <si>
    <t>BTL06</t>
  </si>
  <si>
    <t>WEL15</t>
  </si>
  <si>
    <t>SMO15</t>
  </si>
  <si>
    <t>BTL16</t>
  </si>
  <si>
    <t>SRZ18</t>
  </si>
  <si>
    <t>SMF10</t>
  </si>
  <si>
    <t>OLY12</t>
  </si>
  <si>
    <t>HRR16</t>
  </si>
  <si>
    <t>SMO15</t>
  </si>
  <si>
    <t>HIG13</t>
  </si>
  <si>
    <t>DMP12</t>
  </si>
  <si>
    <t>IVN12</t>
  </si>
  <si>
    <t>SMO15</t>
  </si>
  <si>
    <t>HIG16</t>
  </si>
  <si>
    <t>DUM15</t>
  </si>
  <si>
    <t>SRZ18</t>
  </si>
  <si>
    <t>MAP11</t>
  </si>
  <si>
    <t>WHR13</t>
  </si>
  <si>
    <t>HOG16</t>
  </si>
  <si>
    <t>HRR17</t>
  </si>
  <si>
    <t>IVN12</t>
  </si>
  <si>
    <t>MAP12</t>
  </si>
  <si>
    <t>ANG13</t>
  </si>
  <si>
    <t>MAG11</t>
  </si>
  <si>
    <t>ELA12</t>
  </si>
  <si>
    <t>BDO17</t>
  </si>
  <si>
    <t>NIB17</t>
  </si>
  <si>
    <t>ELA13</t>
  </si>
  <si>
    <t>MTG11</t>
  </si>
  <si>
    <t>NIB21</t>
  </si>
  <si>
    <t>NIB17</t>
  </si>
  <si>
    <t>CDW12</t>
  </si>
  <si>
    <t>PIO11</t>
  </si>
  <si>
    <t>GRA11</t>
  </si>
  <si>
    <t>CLU13</t>
  </si>
  <si>
    <t>EAH11</t>
  </si>
  <si>
    <t>DKL17</t>
  </si>
  <si>
    <t>TOO12</t>
  </si>
  <si>
    <t>LPK15</t>
  </si>
  <si>
    <t>RED16</t>
  </si>
  <si>
    <t>CLU17</t>
  </si>
  <si>
    <t>NIB17</t>
  </si>
  <si>
    <t>SAR15</t>
  </si>
  <si>
    <t>NEA18</t>
  </si>
  <si>
    <t>TOQ12</t>
  </si>
  <si>
    <t>EBH13</t>
  </si>
  <si>
    <t>CUD13</t>
  </si>
  <si>
    <t>BGT18</t>
  </si>
  <si>
    <t>ROS11</t>
  </si>
  <si>
    <t>WFD13</t>
  </si>
  <si>
    <t>BGT18</t>
  </si>
  <si>
    <t>LAY16</t>
  </si>
  <si>
    <t>CLU11</t>
  </si>
  <si>
    <t>BGT18</t>
  </si>
  <si>
    <t>WGR11</t>
  </si>
  <si>
    <t>BGT18</t>
  </si>
  <si>
    <t>MLA11</t>
  </si>
  <si>
    <t>CLU12</t>
  </si>
  <si>
    <t>BGT18</t>
  </si>
  <si>
    <t>ANG14</t>
  </si>
  <si>
    <t>BGT18</t>
  </si>
  <si>
    <t>WFD13</t>
  </si>
  <si>
    <t>BGT18</t>
  </si>
  <si>
    <t>HIG13</t>
  </si>
  <si>
    <t>HIG15</t>
  </si>
  <si>
    <t>BGT18</t>
  </si>
  <si>
    <t>VLY12</t>
  </si>
  <si>
    <t>BGT18</t>
  </si>
  <si>
    <t>HIG16</t>
  </si>
  <si>
    <t>BGT18</t>
  </si>
  <si>
    <t>CLN16</t>
  </si>
  <si>
    <t>BGT18</t>
  </si>
  <si>
    <t>HIG13</t>
  </si>
  <si>
    <t>BGT18</t>
  </si>
  <si>
    <t>SUM11</t>
  </si>
  <si>
    <t>ORE16</t>
  </si>
  <si>
    <t>SHN14</t>
  </si>
  <si>
    <t>SNY16</t>
  </si>
  <si>
    <t>CHW17</t>
  </si>
  <si>
    <t>ANG12</t>
  </si>
  <si>
    <t>MOR11</t>
  </si>
  <si>
    <t>VIN11</t>
  </si>
  <si>
    <t>GAV11</t>
  </si>
  <si>
    <t>CHW12</t>
  </si>
  <si>
    <t>HAL12</t>
  </si>
  <si>
    <t>LEW11</t>
  </si>
  <si>
    <t>VIN11</t>
  </si>
  <si>
    <t>DLT13</t>
  </si>
  <si>
    <t>SRZ17</t>
  </si>
  <si>
    <t>BGT18</t>
  </si>
  <si>
    <t>NOL12</t>
  </si>
  <si>
    <t>PON13</t>
  </si>
  <si>
    <t>PKD03</t>
  </si>
  <si>
    <t>WOG14</t>
  </si>
  <si>
    <t>KRN11</t>
  </si>
  <si>
    <t>NTS19</t>
  </si>
  <si>
    <t>KRN12</t>
  </si>
  <si>
    <t>SAR17</t>
  </si>
  <si>
    <t>NIB17</t>
  </si>
  <si>
    <t>BTL16</t>
  </si>
  <si>
    <t>SAR12</t>
  </si>
  <si>
    <t>TYL11</t>
  </si>
  <si>
    <t>SAR16</t>
  </si>
  <si>
    <t>FRS11</t>
  </si>
  <si>
    <t>SAR17</t>
  </si>
  <si>
    <t>PON13</t>
  </si>
  <si>
    <t>MAP11</t>
  </si>
  <si>
    <t>CTN14</t>
  </si>
  <si>
    <t>PLG12</t>
  </si>
  <si>
    <t>EML13</t>
  </si>
  <si>
    <t>CRS13</t>
  </si>
  <si>
    <t>MAG13</t>
  </si>
  <si>
    <t>WGR11</t>
  </si>
  <si>
    <t>RMD12</t>
  </si>
  <si>
    <t>PRR11</t>
  </si>
  <si>
    <t>FAR11</t>
  </si>
  <si>
    <t>ORE15</t>
  </si>
  <si>
    <t>CTN14</t>
  </si>
  <si>
    <t>EML14</t>
  </si>
  <si>
    <t>CHW13</t>
  </si>
  <si>
    <t>NBE13</t>
  </si>
  <si>
    <t>WRG11</t>
  </si>
  <si>
    <t>SMF10</t>
  </si>
  <si>
    <t>NIB17</t>
  </si>
  <si>
    <t>SMF12</t>
  </si>
  <si>
    <t>TOO12</t>
  </si>
  <si>
    <t>PCN17</t>
  </si>
  <si>
    <t>PCN15</t>
  </si>
  <si>
    <t>SMF10</t>
  </si>
  <si>
    <t>PLC15</t>
  </si>
  <si>
    <t>TOO12</t>
  </si>
  <si>
    <t>NAM11</t>
  </si>
  <si>
    <t>MOA11</t>
  </si>
  <si>
    <t>NIB13</t>
  </si>
  <si>
    <t>TOO11</t>
  </si>
  <si>
    <t>IVN13</t>
  </si>
  <si>
    <t>SRZ12</t>
  </si>
  <si>
    <t>KRN15</t>
  </si>
  <si>
    <t>KRN13</t>
  </si>
  <si>
    <t>CPL15</t>
  </si>
  <si>
    <t>TAY18</t>
  </si>
  <si>
    <t>HOL13</t>
  </si>
  <si>
    <t>IVN11</t>
  </si>
  <si>
    <t>CMM17</t>
  </si>
  <si>
    <t>SRZ17</t>
  </si>
  <si>
    <t>SRZ12</t>
  </si>
  <si>
    <t>TAY16</t>
  </si>
  <si>
    <t>COH11</t>
  </si>
  <si>
    <t>ORE13</t>
  </si>
  <si>
    <t>WOG14</t>
  </si>
  <si>
    <t>SWR13</t>
  </si>
  <si>
    <t>WFD13</t>
  </si>
  <si>
    <t>SPA11</t>
  </si>
  <si>
    <t>PRR13</t>
  </si>
  <si>
    <t>MCL16</t>
  </si>
  <si>
    <t>SVS11</t>
  </si>
  <si>
    <t>CLN15</t>
  </si>
  <si>
    <t>HRR16</t>
  </si>
  <si>
    <t>WJD11</t>
  </si>
  <si>
    <t>PON14</t>
  </si>
  <si>
    <t>QRY17</t>
  </si>
  <si>
    <t>EDN11</t>
  </si>
  <si>
    <t>ROS15</t>
  </si>
  <si>
    <t>WJD13</t>
  </si>
  <si>
    <t>SPA12</t>
  </si>
  <si>
    <t>CAN13</t>
  </si>
  <si>
    <t>PKD04</t>
  </si>
  <si>
    <t>BGT12</t>
  </si>
  <si>
    <t>JOR18</t>
  </si>
  <si>
    <t>SRZ12</t>
  </si>
  <si>
    <t>PON14</t>
  </si>
  <si>
    <t>JPR12</t>
  </si>
  <si>
    <t>MCL16</t>
  </si>
  <si>
    <t>KRN13</t>
  </si>
  <si>
    <t>PRR11</t>
  </si>
  <si>
    <t>RTR12</t>
  </si>
  <si>
    <t>SAR13</t>
  </si>
  <si>
    <t>TAY12</t>
  </si>
  <si>
    <t>PKD05</t>
  </si>
  <si>
    <t>LPK15</t>
  </si>
  <si>
    <t>OAK12</t>
  </si>
  <si>
    <t>DLT11</t>
  </si>
  <si>
    <t>NBE13</t>
  </si>
  <si>
    <t>PON13</t>
  </si>
  <si>
    <t>SKY17</t>
  </si>
  <si>
    <t>UNN11</t>
  </si>
  <si>
    <t>CAS13</t>
  </si>
  <si>
    <t>NOG11</t>
  </si>
  <si>
    <t>OQU16</t>
  </si>
  <si>
    <t>KRN14</t>
  </si>
  <si>
    <t>KRN16</t>
  </si>
  <si>
    <t>BGT12</t>
  </si>
  <si>
    <t>BNG17</t>
  </si>
  <si>
    <t>LPK11</t>
  </si>
  <si>
    <t>SRZ17</t>
  </si>
  <si>
    <t>SRZ18</t>
  </si>
  <si>
    <t>KRN11</t>
  </si>
  <si>
    <t>UNN12</t>
  </si>
  <si>
    <t>MAG15</t>
  </si>
  <si>
    <t>SRZ17</t>
  </si>
  <si>
    <t>HRR14</t>
  </si>
  <si>
    <t>MEA13</t>
  </si>
  <si>
    <t>HOG16</t>
  </si>
  <si>
    <t>HRR17</t>
  </si>
  <si>
    <t>WJD13</t>
  </si>
  <si>
    <t>QRY17</t>
  </si>
  <si>
    <t>SVS15</t>
  </si>
  <si>
    <t>KRN13</t>
  </si>
  <si>
    <t>BLF11</t>
  </si>
  <si>
    <t>HNT13</t>
  </si>
  <si>
    <t>HOG11</t>
  </si>
  <si>
    <t>ELA12</t>
  </si>
  <si>
    <t>ANG14</t>
  </si>
  <si>
    <t>WPT17</t>
  </si>
  <si>
    <t>FRS11</t>
  </si>
  <si>
    <t>ANG12</t>
  </si>
  <si>
    <t>WRN12</t>
  </si>
  <si>
    <t>LPK11</t>
  </si>
  <si>
    <t>MAG13</t>
  </si>
  <si>
    <t>SEA14</t>
  </si>
  <si>
    <t>WGR17</t>
  </si>
  <si>
    <t>CLN11</t>
  </si>
  <si>
    <t>JOR04</t>
  </si>
  <si>
    <t>GRN12</t>
  </si>
  <si>
    <t>ROS16</t>
  </si>
  <si>
    <t>WRY11</t>
  </si>
  <si>
    <t>ELS11</t>
  </si>
  <si>
    <t>NIB17</t>
  </si>
  <si>
    <t>RCK11</t>
  </si>
  <si>
    <t>SUC13</t>
  </si>
  <si>
    <t>ORE15</t>
  </si>
  <si>
    <t>WVY11</t>
  </si>
  <si>
    <t>SIL12</t>
  </si>
  <si>
    <t>ORE16</t>
  </si>
  <si>
    <t>KRN16</t>
  </si>
  <si>
    <t>CHW13</t>
  </si>
  <si>
    <t>SMF10</t>
  </si>
  <si>
    <t>HAL11</t>
  </si>
  <si>
    <t>BNG11</t>
  </si>
  <si>
    <t>CLN11</t>
  </si>
  <si>
    <t>EMI11</t>
  </si>
  <si>
    <t>LDN14</t>
  </si>
  <si>
    <t>DUM16</t>
  </si>
  <si>
    <t>LDN12</t>
  </si>
  <si>
    <t>MLA11</t>
  </si>
  <si>
    <t>SMF10</t>
  </si>
  <si>
    <t>KRN16</t>
  </si>
  <si>
    <t>TOQ12</t>
  </si>
  <si>
    <t>SMF10</t>
  </si>
  <si>
    <t>JPR13</t>
  </si>
  <si>
    <t>LAY14</t>
  </si>
  <si>
    <t>QRY16</t>
  </si>
  <si>
    <t>LPK16</t>
  </si>
  <si>
    <t>DMP12</t>
  </si>
  <si>
    <t>PRR12</t>
  </si>
  <si>
    <t>WJD13</t>
  </si>
  <si>
    <t>ELA13</t>
  </si>
  <si>
    <t>KRN13</t>
  </si>
  <si>
    <t>PRR12</t>
  </si>
  <si>
    <t>RBU12</t>
  </si>
  <si>
    <t>CEN12</t>
  </si>
  <si>
    <t>HNT11</t>
  </si>
  <si>
    <t>PRR12</t>
  </si>
  <si>
    <t>EMI12</t>
  </si>
  <si>
    <t>COH11</t>
  </si>
  <si>
    <t>SPA12</t>
  </si>
  <si>
    <t>HRR14</t>
  </si>
  <si>
    <t>NEA18</t>
  </si>
  <si>
    <t>SRZ18</t>
  </si>
  <si>
    <t>COH13</t>
  </si>
  <si>
    <t>COH11</t>
  </si>
  <si>
    <t>WVY11</t>
  </si>
  <si>
    <t>FAR12</t>
  </si>
  <si>
    <t>SPA12</t>
  </si>
  <si>
    <t>SEA11</t>
  </si>
  <si>
    <t>DMR12</t>
  </si>
  <si>
    <t>NTS19</t>
  </si>
  <si>
    <t>RTR12</t>
  </si>
  <si>
    <t>IVN13</t>
  </si>
  <si>
    <t>RTR12</t>
  </si>
  <si>
    <t>KRN12</t>
  </si>
  <si>
    <t>NOG13</t>
  </si>
  <si>
    <t>GAV11</t>
  </si>
  <si>
    <t>LIN15</t>
  </si>
  <si>
    <t>TAY16</t>
  </si>
  <si>
    <t>CUD12</t>
  </si>
  <si>
    <t>COA12</t>
  </si>
  <si>
    <t>TYL11</t>
  </si>
  <si>
    <t>EDN11</t>
  </si>
  <si>
    <t>PCN11</t>
  </si>
  <si>
    <t>CLU11</t>
  </si>
  <si>
    <t>WFD13</t>
  </si>
  <si>
    <t>LAY15</t>
  </si>
  <si>
    <t>FAR13</t>
  </si>
  <si>
    <t>LDN14</t>
  </si>
  <si>
    <t>TOO11</t>
  </si>
  <si>
    <t>LAY15</t>
  </si>
  <si>
    <t>STJ11</t>
  </si>
  <si>
    <t>MLA12</t>
  </si>
  <si>
    <t>WGR11</t>
  </si>
  <si>
    <t>PCN15</t>
  </si>
  <si>
    <t>BNG11</t>
  </si>
  <si>
    <t>NTS19</t>
  </si>
  <si>
    <t>HRR11</t>
  </si>
  <si>
    <t>HRR17</t>
  </si>
  <si>
    <t>SRZ11</t>
  </si>
  <si>
    <t>ORE16</t>
  </si>
  <si>
    <t>MAR13</t>
  </si>
  <si>
    <t>OQU18</t>
  </si>
  <si>
    <t>GAV11</t>
  </si>
  <si>
    <t>WOG14</t>
  </si>
  <si>
    <t>OQU16</t>
  </si>
  <si>
    <t>CDZ11</t>
  </si>
  <si>
    <t>LAY16</t>
  </si>
  <si>
    <t>COH13</t>
  </si>
  <si>
    <t>ELA19</t>
  </si>
  <si>
    <t>SHN14</t>
  </si>
  <si>
    <t>HRR14</t>
  </si>
  <si>
    <t>SRZ11</t>
  </si>
  <si>
    <t>HAM14</t>
  </si>
  <si>
    <t>SJD17</t>
  </si>
  <si>
    <t>ORE16</t>
  </si>
  <si>
    <t>LDN14</t>
  </si>
  <si>
    <t>TAY15</t>
  </si>
  <si>
    <t>RKW12</t>
  </si>
  <si>
    <t>HOG11</t>
  </si>
  <si>
    <t>SWR13</t>
  </si>
  <si>
    <t>WRN14</t>
  </si>
  <si>
    <t>CHW15</t>
  </si>
  <si>
    <t>WJD13</t>
  </si>
  <si>
    <t>BGT16</t>
  </si>
  <si>
    <t>SIL14</t>
  </si>
  <si>
    <t>OKY11</t>
  </si>
  <si>
    <t>DUM16</t>
  </si>
  <si>
    <t>CAS12</t>
  </si>
  <si>
    <t>MOA12</t>
  </si>
  <si>
    <t>PKC11</t>
  </si>
  <si>
    <t>SAR15</t>
  </si>
  <si>
    <t>PKD05</t>
  </si>
  <si>
    <t>BKL12</t>
  </si>
  <si>
    <t>SAR17</t>
  </si>
  <si>
    <t>MOA11</t>
  </si>
  <si>
    <t>PON13</t>
  </si>
  <si>
    <t>WVY13</t>
  </si>
  <si>
    <t>IVN13</t>
  </si>
  <si>
    <t>PON14</t>
  </si>
  <si>
    <t>SIL11</t>
  </si>
  <si>
    <t>RED16</t>
  </si>
  <si>
    <t>MCL12</t>
  </si>
  <si>
    <t>HNT12</t>
  </si>
  <si>
    <t>GRN12</t>
  </si>
  <si>
    <t>ELA11</t>
  </si>
  <si>
    <t>RTR13</t>
  </si>
  <si>
    <t>PRR11</t>
  </si>
  <si>
    <t>CLN11</t>
  </si>
  <si>
    <t>NOL12</t>
  </si>
  <si>
    <t>JOR18</t>
  </si>
  <si>
    <t>COH11</t>
  </si>
  <si>
    <t>WRY14</t>
  </si>
  <si>
    <t>JPR13</t>
  </si>
  <si>
    <t>RKW16</t>
  </si>
  <si>
    <t>MDV13</t>
  </si>
  <si>
    <t>PVW12</t>
  </si>
  <si>
    <t>UNN16</t>
  </si>
  <si>
    <t>KRN12</t>
  </si>
  <si>
    <t>DUM15</t>
  </si>
  <si>
    <t>RIV14</t>
  </si>
  <si>
    <t>TAY12</t>
  </si>
  <si>
    <t>MTG11</t>
  </si>
  <si>
    <t>KRN12</t>
  </si>
  <si>
    <t>WEL12</t>
  </si>
  <si>
    <t>NSL12</t>
  </si>
  <si>
    <t>COH11</t>
  </si>
  <si>
    <t>PIO11</t>
  </si>
  <si>
    <t>LPK15</t>
  </si>
  <si>
    <t>WVY11</t>
  </si>
  <si>
    <t>PLC15</t>
  </si>
  <si>
    <t>MID14</t>
  </si>
  <si>
    <t>DKL17</t>
  </si>
  <si>
    <t>ELA12</t>
  </si>
  <si>
    <t>PLG12</t>
  </si>
  <si>
    <t>HRR12</t>
  </si>
  <si>
    <t>FRS11</t>
  </si>
  <si>
    <t>WVY11</t>
  </si>
  <si>
    <t>SDY12</t>
  </si>
  <si>
    <t>NSL12</t>
  </si>
  <si>
    <t>EDN11</t>
  </si>
  <si>
    <t>WFD13</t>
  </si>
  <si>
    <t>SAR17</t>
  </si>
  <si>
    <t>TYL12</t>
  </si>
  <si>
    <t>PVW11</t>
  </si>
  <si>
    <t>HIG11</t>
  </si>
  <si>
    <t>MAE12</t>
  </si>
  <si>
    <t>JUA11</t>
  </si>
  <si>
    <t>HIG17</t>
  </si>
  <si>
    <t>KRN15</t>
  </si>
  <si>
    <t>ZSU21</t>
  </si>
  <si>
    <t>CTN17</t>
  </si>
  <si>
    <t>DLT14</t>
  </si>
  <si>
    <t>DKL18</t>
  </si>
  <si>
    <t>SAR15</t>
  </si>
  <si>
    <t>WRY11</t>
  </si>
  <si>
    <t>LPK16</t>
  </si>
  <si>
    <t>SAR15</t>
  </si>
  <si>
    <t>GRN12</t>
  </si>
  <si>
    <t>WVY13</t>
  </si>
  <si>
    <t>PKD06</t>
  </si>
  <si>
    <t>MAG13</t>
  </si>
  <si>
    <t>WVY15</t>
  </si>
  <si>
    <t>CLB11</t>
  </si>
  <si>
    <t>HNT11</t>
  </si>
  <si>
    <t>SKY11</t>
  </si>
  <si>
    <t>CUD12</t>
  </si>
  <si>
    <t>SAR13</t>
  </si>
  <si>
    <t>MID13</t>
  </si>
  <si>
    <t>SAR17</t>
  </si>
  <si>
    <t>OAK13</t>
  </si>
  <si>
    <t>CLN16</t>
  </si>
  <si>
    <t>WJD13</t>
  </si>
  <si>
    <t>DUM14</t>
  </si>
  <si>
    <t>UNN12</t>
  </si>
  <si>
    <t>HRR17</t>
  </si>
  <si>
    <t>RKW17</t>
  </si>
  <si>
    <t>NIB17</t>
  </si>
  <si>
    <t>UNN11</t>
  </si>
  <si>
    <t>DUM15</t>
  </si>
  <si>
    <t>SUC13</t>
  </si>
  <si>
    <t>UNN11</t>
  </si>
  <si>
    <t>KRN16</t>
  </si>
  <si>
    <t>CHW13</t>
  </si>
  <si>
    <t>BTL13</t>
  </si>
  <si>
    <t>OQU16</t>
  </si>
  <si>
    <t>SUC12</t>
  </si>
  <si>
    <t>TAY16</t>
  </si>
  <si>
    <t>BLF11</t>
  </si>
  <si>
    <t>WJD11</t>
  </si>
  <si>
    <t>KRN13</t>
  </si>
  <si>
    <t>SUC12</t>
  </si>
  <si>
    <t>CHW12</t>
  </si>
  <si>
    <t>RMD11</t>
  </si>
  <si>
    <t>NEH12</t>
  </si>
  <si>
    <t>WJD12</t>
  </si>
  <si>
    <t>NIB17</t>
  </si>
  <si>
    <t>LAY14</t>
  </si>
  <si>
    <t>CRH13</t>
  </si>
  <si>
    <t>HIG11</t>
  </si>
  <si>
    <t>SMF10</t>
  </si>
  <si>
    <t>WFD13</t>
  </si>
  <si>
    <t>NIB17</t>
  </si>
  <si>
    <t>PCN17</t>
  </si>
  <si>
    <t>PCN11</t>
  </si>
  <si>
    <t>HOL12</t>
  </si>
  <si>
    <t>NOL12</t>
  </si>
  <si>
    <t>HNT11</t>
  </si>
  <si>
    <t>ZSU21</t>
  </si>
  <si>
    <t>STN13</t>
  </si>
  <si>
    <t>MOA11</t>
  </si>
  <si>
    <t>BSH11</t>
  </si>
  <si>
    <t>MID12</t>
  </si>
  <si>
    <t>WPT11</t>
  </si>
  <si>
    <t>TOQ12</t>
  </si>
  <si>
    <t>EBH11</t>
  </si>
  <si>
    <t>WOG13</t>
  </si>
  <si>
    <t>MCK13</t>
  </si>
  <si>
    <t>NIB11</t>
  </si>
  <si>
    <t>WHR13</t>
  </si>
  <si>
    <t>PCN17</t>
  </si>
  <si>
    <t>UIN14</t>
  </si>
  <si>
    <t>PLG13</t>
  </si>
  <si>
    <t>EBH11</t>
  </si>
  <si>
    <t>MID14</t>
  </si>
  <si>
    <t>PCN15</t>
  </si>
  <si>
    <t>STN13</t>
  </si>
  <si>
    <t>UIN13</t>
  </si>
  <si>
    <t>TRM19</t>
  </si>
  <si>
    <t>IVN13</t>
  </si>
  <si>
    <t>CLU13</t>
  </si>
  <si>
    <t>PCN17</t>
  </si>
  <si>
    <t>CLN11</t>
  </si>
  <si>
    <t>MAN11</t>
  </si>
  <si>
    <t>KRN16</t>
  </si>
  <si>
    <t>LDN14</t>
  </si>
  <si>
    <t>LDN12</t>
  </si>
  <si>
    <t>NIB11</t>
  </si>
  <si>
    <t>SMO13</t>
  </si>
  <si>
    <t>FAR11</t>
  </si>
  <si>
    <t>RIV14</t>
  </si>
  <si>
    <t>RKW17</t>
  </si>
  <si>
    <t>WGR11</t>
  </si>
  <si>
    <t>WGR17</t>
  </si>
  <si>
    <t>OKY11</t>
  </si>
  <si>
    <t>HRR13</t>
  </si>
  <si>
    <t>AMA12</t>
  </si>
  <si>
    <t>FAR11</t>
  </si>
  <si>
    <t>TYL11</t>
  </si>
  <si>
    <t>COH11</t>
  </si>
  <si>
    <t>SRZ18</t>
  </si>
  <si>
    <t>RED16</t>
  </si>
  <si>
    <t>LIN12</t>
  </si>
  <si>
    <t>LAY16</t>
  </si>
  <si>
    <t>SRZ11</t>
  </si>
  <si>
    <t>RCH14</t>
  </si>
  <si>
    <t>VER14</t>
  </si>
  <si>
    <t>BNG11</t>
  </si>
  <si>
    <t>HRR11</t>
  </si>
  <si>
    <t>WRN14</t>
  </si>
  <si>
    <t>SAR12</t>
  </si>
  <si>
    <t>SAR17</t>
  </si>
  <si>
    <t>SNY16</t>
  </si>
  <si>
    <t>HRR14</t>
  </si>
  <si>
    <t>TOQ12</t>
  </si>
  <si>
    <t>SAR15</t>
  </si>
  <si>
    <t>WGR11</t>
  </si>
  <si>
    <t>WPT17</t>
  </si>
  <si>
    <t>CLN13</t>
  </si>
  <si>
    <t>FAR11</t>
  </si>
  <si>
    <t>FAR12</t>
  </si>
  <si>
    <t>SAR15</t>
  </si>
  <si>
    <t>HAM16</t>
  </si>
  <si>
    <t>ELA13</t>
  </si>
  <si>
    <t>WPT17</t>
  </si>
  <si>
    <t>ALT15</t>
  </si>
  <si>
    <t>CLN11</t>
  </si>
  <si>
    <t>CDW11</t>
  </si>
  <si>
    <t>WEL12</t>
  </si>
  <si>
    <t>WEL15</t>
  </si>
  <si>
    <t>CLU11</t>
  </si>
  <si>
    <t>FAR11</t>
  </si>
  <si>
    <t>EML11</t>
  </si>
  <si>
    <t>NIB17</t>
  </si>
  <si>
    <t>HAM15</t>
  </si>
  <si>
    <t>HAM18</t>
  </si>
  <si>
    <t>NIB11</t>
  </si>
  <si>
    <t>BTL08</t>
  </si>
  <si>
    <t>HAM16</t>
  </si>
  <si>
    <t>LAY15</t>
  </si>
  <si>
    <t>NIB17</t>
  </si>
  <si>
    <t>DUM13</t>
  </si>
  <si>
    <t>CLN16</t>
  </si>
  <si>
    <t>CHW17</t>
  </si>
  <si>
    <t>MAG11</t>
  </si>
  <si>
    <t>GRN13</t>
  </si>
  <si>
    <t>CTN13</t>
  </si>
  <si>
    <t>HNT11</t>
  </si>
  <si>
    <t>KRN11</t>
  </si>
  <si>
    <t>SJD17</t>
  </si>
  <si>
    <t>CUD12</t>
  </si>
  <si>
    <t>WVY13</t>
  </si>
  <si>
    <t>WJD12</t>
  </si>
  <si>
    <t>WJD11</t>
  </si>
  <si>
    <t>SEA16</t>
  </si>
  <si>
    <t>MCL16</t>
  </si>
  <si>
    <t>NSL12</t>
  </si>
  <si>
    <t>WVY15</t>
  </si>
  <si>
    <t>HNT11</t>
  </si>
  <si>
    <t>WJD11</t>
  </si>
  <si>
    <t>ROS11</t>
  </si>
  <si>
    <t>ROS16</t>
  </si>
  <si>
    <t>HOG12</t>
  </si>
  <si>
    <t>GRN12</t>
  </si>
  <si>
    <t>LPK16</t>
  </si>
  <si>
    <t>SEA12</t>
  </si>
  <si>
    <t>KRN16</t>
  </si>
  <si>
    <t>MCL13</t>
  </si>
  <si>
    <t>TAY14</t>
  </si>
  <si>
    <t>BLF13</t>
  </si>
  <si>
    <t>KRN12</t>
  </si>
  <si>
    <t>CDZ11</t>
  </si>
  <si>
    <t>BGT17</t>
  </si>
  <si>
    <t>CHW15</t>
  </si>
  <si>
    <t>WJD11</t>
  </si>
  <si>
    <t>COH13</t>
  </si>
  <si>
    <t>STN13</t>
  </si>
  <si>
    <t>MID12</t>
  </si>
  <si>
    <t>NTS11</t>
  </si>
  <si>
    <t>TAY15</t>
  </si>
  <si>
    <t>KRN16</t>
  </si>
  <si>
    <t>BTL15</t>
  </si>
  <si>
    <t>SMO15</t>
  </si>
  <si>
    <t>VIN11</t>
  </si>
  <si>
    <t>CLU17</t>
  </si>
  <si>
    <t>WVY13</t>
  </si>
  <si>
    <t>HRR13</t>
  </si>
  <si>
    <t>EBH12</t>
  </si>
  <si>
    <t>SVS15</t>
  </si>
  <si>
    <t>BNG17</t>
  </si>
  <si>
    <t>WJD13</t>
  </si>
  <si>
    <t>SAR15</t>
  </si>
  <si>
    <t>TYL11</t>
  </si>
  <si>
    <t>VIN11</t>
  </si>
  <si>
    <t>BGT16</t>
  </si>
  <si>
    <t>SVS11</t>
  </si>
  <si>
    <t>SAR13</t>
  </si>
  <si>
    <t>ALT13</t>
  </si>
  <si>
    <t>DMP17</t>
  </si>
  <si>
    <t>SMO13</t>
  </si>
  <si>
    <t>PLG13</t>
  </si>
  <si>
    <t>WVY13</t>
  </si>
  <si>
    <t>ANG12</t>
  </si>
  <si>
    <t>SAR16</t>
  </si>
  <si>
    <t>CHW12</t>
  </si>
  <si>
    <t>TRM19</t>
  </si>
  <si>
    <t>GAV15</t>
  </si>
  <si>
    <t>HOG17</t>
  </si>
  <si>
    <t>SAR17</t>
  </si>
  <si>
    <t>LAY16</t>
  </si>
  <si>
    <t>PCN13</t>
  </si>
  <si>
    <t>SAR17</t>
  </si>
  <si>
    <t>KRN11</t>
  </si>
  <si>
    <t>CLM18</t>
  </si>
  <si>
    <t>KRN11</t>
  </si>
  <si>
    <t>COH11</t>
  </si>
  <si>
    <t>SPA11</t>
  </si>
  <si>
    <t>DLT11</t>
  </si>
  <si>
    <t>NIB17</t>
  </si>
  <si>
    <t>SOG13</t>
  </si>
  <si>
    <t>NIB13</t>
  </si>
  <si>
    <t>FRS12</t>
  </si>
  <si>
    <t>HAM12</t>
  </si>
  <si>
    <t>SRZ12</t>
  </si>
  <si>
    <t>FAR12</t>
  </si>
  <si>
    <t>HOG16</t>
  </si>
  <si>
    <t>COH13</t>
  </si>
  <si>
    <t>LAY16</t>
  </si>
  <si>
    <t>TOQ32</t>
  </si>
  <si>
    <t>PKD06</t>
  </si>
  <si>
    <t>EMI13</t>
  </si>
  <si>
    <t>WEL14</t>
  </si>
  <si>
    <t>BTL15</t>
  </si>
  <si>
    <t>CUD12</t>
  </si>
  <si>
    <t>RKP17</t>
  </si>
  <si>
    <t>ELA12</t>
  </si>
  <si>
    <t>DLT11</t>
  </si>
  <si>
    <t>SAR12</t>
  </si>
  <si>
    <t>PRR13</t>
  </si>
  <si>
    <t>KRN12</t>
  </si>
  <si>
    <t>MCT12</t>
  </si>
  <si>
    <t>FAR12</t>
  </si>
  <si>
    <t>DMP13</t>
  </si>
  <si>
    <t>WEL13</t>
  </si>
  <si>
    <t>IVN12</t>
  </si>
  <si>
    <t>SJD13</t>
  </si>
  <si>
    <t>FAR11</t>
  </si>
  <si>
    <t>NEA18</t>
  </si>
  <si>
    <t>PKD06</t>
  </si>
  <si>
    <t>WRG11</t>
  </si>
  <si>
    <t>HRR12</t>
  </si>
  <si>
    <t>WEL13</t>
  </si>
  <si>
    <t>MEA14</t>
  </si>
  <si>
    <t>KRN11</t>
  </si>
  <si>
    <t>BLF11</t>
  </si>
  <si>
    <t>EDN11</t>
  </si>
  <si>
    <t>CRH13</t>
  </si>
  <si>
    <t>PLC13</t>
  </si>
  <si>
    <t>NIB17</t>
  </si>
  <si>
    <t>EDN11</t>
  </si>
  <si>
    <t>SNR13</t>
  </si>
  <si>
    <t>NIB17</t>
  </si>
  <si>
    <t>WJD11</t>
  </si>
  <si>
    <t>PIO11</t>
  </si>
  <si>
    <t>BNG17</t>
  </si>
  <si>
    <t>NIB21</t>
  </si>
  <si>
    <t>CAP11</t>
  </si>
  <si>
    <t>SMF13</t>
  </si>
  <si>
    <t>PLG13</t>
  </si>
  <si>
    <t>CHW16</t>
  </si>
  <si>
    <t>KRN11</t>
  </si>
  <si>
    <t>VIN11</t>
  </si>
  <si>
    <t>WGR13</t>
  </si>
  <si>
    <t>CHW17</t>
  </si>
  <si>
    <t>TOO13</t>
  </si>
  <si>
    <t>LDN14</t>
  </si>
  <si>
    <t>FAR16</t>
  </si>
  <si>
    <t>CDW13</t>
  </si>
  <si>
    <t>PIO11</t>
  </si>
  <si>
    <t>PRR12</t>
  </si>
  <si>
    <t>SOG12</t>
  </si>
  <si>
    <t>WHR11</t>
  </si>
  <si>
    <t>ELA12</t>
  </si>
  <si>
    <t>NSL11</t>
  </si>
  <si>
    <t>PRR12</t>
  </si>
  <si>
    <t>PCN13</t>
  </si>
  <si>
    <t>MCK12</t>
  </si>
  <si>
    <t>LDN14</t>
  </si>
  <si>
    <t>ALT11</t>
  </si>
  <si>
    <t>VIN11</t>
  </si>
  <si>
    <t>NRD12</t>
  </si>
  <si>
    <t>GRN12</t>
  </si>
  <si>
    <t>FRS11</t>
  </si>
  <si>
    <t>MCL12</t>
  </si>
  <si>
    <t>CLU12</t>
  </si>
  <si>
    <t>WOG12</t>
  </si>
  <si>
    <t>TRI12</t>
  </si>
  <si>
    <t>KRN15</t>
  </si>
  <si>
    <t>SHA14</t>
  </si>
  <si>
    <t>WEL15</t>
  </si>
  <si>
    <t>TOQ32</t>
  </si>
  <si>
    <t>MCT13</t>
  </si>
  <si>
    <t>MAE12</t>
  </si>
  <si>
    <t>IVN13</t>
  </si>
  <si>
    <t>DUM11</t>
  </si>
  <si>
    <t>ALT13</t>
  </si>
  <si>
    <t>SUC11</t>
  </si>
  <si>
    <t>CEN13</t>
  </si>
  <si>
    <t>HRR12</t>
  </si>
  <si>
    <t>SWR13</t>
  </si>
  <si>
    <t>SUC12</t>
  </si>
  <si>
    <t>LAY15</t>
  </si>
  <si>
    <t>EMI11</t>
  </si>
  <si>
    <t>ALT15</t>
  </si>
  <si>
    <t>CDZ11</t>
  </si>
  <si>
    <t>ELA13</t>
  </si>
  <si>
    <t>SRZ18</t>
  </si>
  <si>
    <t>DMP13</t>
  </si>
  <si>
    <t>MAE11</t>
  </si>
  <si>
    <t>RAT22</t>
  </si>
  <si>
    <t>WEL15</t>
  </si>
  <si>
    <t>FAR14</t>
  </si>
  <si>
    <t>HIG16</t>
  </si>
  <si>
    <t>TRI12</t>
  </si>
  <si>
    <t>JOR04</t>
  </si>
  <si>
    <t>OQU17</t>
  </si>
  <si>
    <t>CLM12</t>
  </si>
  <si>
    <t>FAR14</t>
  </si>
  <si>
    <t>SAR15</t>
  </si>
  <si>
    <t>CPL13</t>
  </si>
  <si>
    <t>MAG11</t>
  </si>
  <si>
    <t>BTL11</t>
  </si>
  <si>
    <t>HOG11</t>
  </si>
  <si>
    <t>NEA13</t>
  </si>
  <si>
    <t>EML13</t>
  </si>
  <si>
    <t>MLA12</t>
  </si>
  <si>
    <t>SVS11</t>
  </si>
  <si>
    <t>RCH11</t>
  </si>
  <si>
    <t>DLT13</t>
  </si>
  <si>
    <t>WEL12</t>
  </si>
  <si>
    <t>CAN12</t>
  </si>
  <si>
    <t>HIG16</t>
  </si>
  <si>
    <t>DRA12</t>
  </si>
  <si>
    <t>BGT17</t>
  </si>
  <si>
    <t>MAG11</t>
  </si>
  <si>
    <t>SRZ12</t>
  </si>
  <si>
    <t>EBH11</t>
  </si>
  <si>
    <t>WRY11</t>
  </si>
  <si>
    <t>BGT17</t>
  </si>
  <si>
    <t>CLU11</t>
  </si>
  <si>
    <t>WVY11</t>
  </si>
  <si>
    <t>MID14</t>
  </si>
  <si>
    <t>LPK15</t>
  </si>
  <si>
    <t>STN13</t>
  </si>
  <si>
    <t>BLF13</t>
  </si>
  <si>
    <t>EBH11</t>
  </si>
  <si>
    <t>WGR11</t>
  </si>
  <si>
    <t>MID13</t>
  </si>
  <si>
    <t>GUN12</t>
  </si>
  <si>
    <t>NIB21</t>
  </si>
  <si>
    <t>FAR13</t>
  </si>
  <si>
    <t>HRR14</t>
  </si>
  <si>
    <t>STN11</t>
  </si>
  <si>
    <t>SKY11</t>
  </si>
  <si>
    <t>LIN14</t>
  </si>
  <si>
    <t>FAR12</t>
  </si>
  <si>
    <t>CPL15</t>
  </si>
  <si>
    <t>COA11</t>
  </si>
  <si>
    <t>WOG14</t>
  </si>
  <si>
    <t>NIB17</t>
  </si>
  <si>
    <t>SRZ11</t>
  </si>
  <si>
    <t>CDW11</t>
  </si>
  <si>
    <t>CLN13</t>
  </si>
  <si>
    <t>SMF10</t>
  </si>
  <si>
    <t>SNY11</t>
  </si>
  <si>
    <t>CLU13</t>
  </si>
  <si>
    <t>MLA12</t>
  </si>
  <si>
    <t>IVN12</t>
  </si>
  <si>
    <t>NTS19</t>
  </si>
  <si>
    <t>TYL11</t>
  </si>
  <si>
    <t>BRR12</t>
  </si>
  <si>
    <t>RIV13</t>
  </si>
  <si>
    <t>MID14</t>
  </si>
  <si>
    <t>PIO14</t>
  </si>
  <si>
    <t>PLG13</t>
  </si>
  <si>
    <t>WEL13</t>
  </si>
  <si>
    <t>MID14</t>
  </si>
  <si>
    <t>ANG16</t>
  </si>
  <si>
    <t>RIV13</t>
  </si>
  <si>
    <t>WRY11</t>
  </si>
  <si>
    <t>TOQ11</t>
  </si>
  <si>
    <t>SAR15</t>
  </si>
  <si>
    <t>SVS15</t>
  </si>
  <si>
    <t>PLC15</t>
  </si>
  <si>
    <t>OLY12</t>
  </si>
  <si>
    <t>KRN13</t>
  </si>
  <si>
    <t>BNG11</t>
  </si>
  <si>
    <t>WVY11</t>
  </si>
  <si>
    <t>COH13</t>
  </si>
  <si>
    <t>ELA19</t>
  </si>
  <si>
    <t>EDN11</t>
  </si>
  <si>
    <t>ELA12</t>
  </si>
  <si>
    <t>SUC11</t>
  </si>
  <si>
    <t>ORE15</t>
  </si>
  <si>
    <t>SOG12</t>
  </si>
  <si>
    <t>CLN16</t>
  </si>
  <si>
    <t>AMF13</t>
  </si>
  <si>
    <t>EMI11</t>
  </si>
  <si>
    <t>WDS11</t>
  </si>
  <si>
    <t>FRS12</t>
  </si>
  <si>
    <t>WEL13</t>
  </si>
  <si>
    <t>GRC12</t>
  </si>
  <si>
    <t>HOG16</t>
  </si>
  <si>
    <t>MCL13</t>
  </si>
  <si>
    <t>NEA13</t>
  </si>
  <si>
    <t>CHW12</t>
  </si>
  <si>
    <t>PLG12</t>
  </si>
  <si>
    <t>WOG14</t>
  </si>
  <si>
    <t>NBE13</t>
  </si>
  <si>
    <t>ENV11</t>
  </si>
  <si>
    <t>SUC13</t>
  </si>
  <si>
    <t>HAM12</t>
  </si>
  <si>
    <t>SRZ12</t>
  </si>
  <si>
    <t>OQU18</t>
  </si>
  <si>
    <t>KRN11</t>
  </si>
  <si>
    <t>VIN13</t>
  </si>
  <si>
    <t>LAY16</t>
  </si>
  <si>
    <t>ELA12</t>
  </si>
  <si>
    <t>PRR13</t>
  </si>
  <si>
    <t>SUC13</t>
  </si>
  <si>
    <t>PRR13</t>
  </si>
  <si>
    <t>CLN15</t>
  </si>
  <si>
    <t>CAP13</t>
  </si>
  <si>
    <t>CLU12</t>
  </si>
  <si>
    <t>AMA11</t>
  </si>
  <si>
    <t>ELA12</t>
  </si>
  <si>
    <t>SMF12</t>
  </si>
  <si>
    <t>WGR11</t>
  </si>
  <si>
    <t>EDN11</t>
  </si>
  <si>
    <t>CLN12</t>
  </si>
  <si>
    <t>SMF12</t>
  </si>
  <si>
    <t>SPA12</t>
  </si>
  <si>
    <t>WPT17</t>
  </si>
  <si>
    <t>MOA12</t>
  </si>
  <si>
    <t>CLN13</t>
  </si>
  <si>
    <t>GAV11</t>
  </si>
  <si>
    <t>PIO11</t>
  </si>
  <si>
    <t>SHN14</t>
  </si>
  <si>
    <t>MOA11</t>
  </si>
  <si>
    <t>VIN11</t>
  </si>
  <si>
    <t>SMF10</t>
  </si>
  <si>
    <t>SMF12</t>
  </si>
  <si>
    <t>SWR11</t>
  </si>
  <si>
    <t>HAL11</t>
  </si>
  <si>
    <t>CLM11</t>
  </si>
  <si>
    <t>SJD12</t>
  </si>
  <si>
    <t>CLN13</t>
  </si>
  <si>
    <t>NRD13</t>
  </si>
  <si>
    <t>RMD12</t>
  </si>
  <si>
    <t>BGT18</t>
  </si>
  <si>
    <t>WVY13</t>
  </si>
  <si>
    <t>RKW12</t>
  </si>
  <si>
    <t>WJD12</t>
  </si>
  <si>
    <t>WVY11</t>
  </si>
  <si>
    <t>HIG17</t>
  </si>
  <si>
    <t>WVY13</t>
  </si>
  <si>
    <t>CHW16</t>
  </si>
  <si>
    <t>KAM11</t>
  </si>
  <si>
    <t>FAR12</t>
  </si>
  <si>
    <t>KRN13</t>
  </si>
  <si>
    <t>SAR17</t>
  </si>
  <si>
    <t>HOG16</t>
  </si>
  <si>
    <t>PLC13</t>
  </si>
  <si>
    <t>VIN11</t>
  </si>
  <si>
    <t>COH11</t>
  </si>
  <si>
    <t>BDO11</t>
  </si>
  <si>
    <t>CUD12</t>
  </si>
  <si>
    <t>ORE12</t>
  </si>
  <si>
    <t>PCN13</t>
  </si>
  <si>
    <t>PRR13</t>
  </si>
  <si>
    <t>PCN17</t>
  </si>
  <si>
    <t>WGR11</t>
  </si>
  <si>
    <t>ENO12</t>
  </si>
  <si>
    <t>BNG13</t>
  </si>
  <si>
    <t>AMF13</t>
  </si>
  <si>
    <t>GRA12</t>
  </si>
  <si>
    <t>GAV11</t>
  </si>
  <si>
    <t>GRN18</t>
  </si>
  <si>
    <t>WRG11</t>
  </si>
  <si>
    <t>EBH13</t>
  </si>
  <si>
    <t>WRG11</t>
  </si>
  <si>
    <t>ORE14</t>
  </si>
  <si>
    <t>NSL11</t>
  </si>
  <si>
    <t>HRR14</t>
  </si>
  <si>
    <t>LAY15</t>
  </si>
  <si>
    <t>PRR12</t>
  </si>
  <si>
    <t>BDO11</t>
  </si>
  <si>
    <t>PVW11</t>
  </si>
  <si>
    <t>KEN02</t>
  </si>
  <si>
    <t>GRN14</t>
  </si>
  <si>
    <t>MEA15</t>
  </si>
  <si>
    <t>SUC12</t>
  </si>
  <si>
    <t>OAK13</t>
  </si>
  <si>
    <t>GRN14</t>
  </si>
  <si>
    <t>HOG11</t>
  </si>
  <si>
    <t>FDG11</t>
  </si>
  <si>
    <t>CTN10</t>
  </si>
  <si>
    <t>RDG11</t>
  </si>
  <si>
    <t>WVY11</t>
  </si>
  <si>
    <t>TOQ12</t>
  </si>
  <si>
    <t>OAK13</t>
  </si>
  <si>
    <t>HNT11</t>
  </si>
  <si>
    <t>LPK15</t>
  </si>
  <si>
    <t>PRR12</t>
  </si>
  <si>
    <t>KEN01</t>
  </si>
  <si>
    <t>DGL11</t>
  </si>
  <si>
    <t>SUC13</t>
  </si>
  <si>
    <t>CLM16</t>
  </si>
  <si>
    <t>GRN12</t>
  </si>
  <si>
    <t>HAM12</t>
  </si>
  <si>
    <t>SWR13</t>
  </si>
  <si>
    <t>BGT18</t>
  </si>
  <si>
    <t>CLU12</t>
  </si>
  <si>
    <t>KRN12</t>
  </si>
  <si>
    <t>BGT18</t>
  </si>
  <si>
    <t>SVS15</t>
  </si>
  <si>
    <t>FAR12</t>
  </si>
  <si>
    <t>HIG17</t>
  </si>
  <si>
    <t>BGT18</t>
  </si>
  <si>
    <t>SWR13</t>
  </si>
  <si>
    <t>BGT18</t>
  </si>
  <si>
    <t>TYL12</t>
  </si>
  <si>
    <t>EML13</t>
  </si>
  <si>
    <t>SEA13</t>
  </si>
  <si>
    <t>LAY16</t>
  </si>
  <si>
    <t>LIN14</t>
  </si>
  <si>
    <t>BGT18</t>
  </si>
  <si>
    <t>TAY12</t>
  </si>
  <si>
    <t>ELA11</t>
  </si>
  <si>
    <t>CLU12</t>
  </si>
  <si>
    <t>ALT13</t>
  </si>
  <si>
    <t>SMF10</t>
  </si>
  <si>
    <t>BGT18</t>
  </si>
  <si>
    <t>UIN13</t>
  </si>
  <si>
    <t>SDY13</t>
  </si>
  <si>
    <t>BGT18</t>
  </si>
  <si>
    <t>ELA13</t>
  </si>
  <si>
    <t>NIB17</t>
  </si>
  <si>
    <t>NEH11</t>
  </si>
  <si>
    <t>ELA19</t>
  </si>
  <si>
    <t>NIB13</t>
  </si>
  <si>
    <t>CLM18</t>
  </si>
  <si>
    <t>SAR12</t>
  </si>
  <si>
    <t>SAR17</t>
  </si>
  <si>
    <t>PLC13</t>
  </si>
  <si>
    <t>EBH13</t>
  </si>
  <si>
    <t>QPA11</t>
  </si>
  <si>
    <t>SOG11</t>
  </si>
  <si>
    <t>SAR17</t>
  </si>
  <si>
    <t>NIB11</t>
  </si>
  <si>
    <t>CLM12</t>
  </si>
  <si>
    <t>TOQ12</t>
  </si>
  <si>
    <t>DRA2A11</t>
  </si>
  <si>
    <t>CAS11</t>
  </si>
  <si>
    <t>MAT12</t>
  </si>
  <si>
    <t>HRR16</t>
  </si>
  <si>
    <t>HRR11</t>
  </si>
  <si>
    <t>RKW17</t>
  </si>
  <si>
    <t>UIN11</t>
  </si>
  <si>
    <t>CAS12</t>
  </si>
  <si>
    <t>FTH1802</t>
  </si>
  <si>
    <t>AMF11</t>
  </si>
  <si>
    <t>SJD17</t>
  </si>
  <si>
    <t>ORN11</t>
  </si>
  <si>
    <t>NEW14</t>
  </si>
  <si>
    <t>FTG11</t>
  </si>
  <si>
    <t>CLM15</t>
  </si>
  <si>
    <t>FAR12</t>
  </si>
  <si>
    <t>CLU13</t>
  </si>
  <si>
    <t>NSL11</t>
  </si>
  <si>
    <t>ELA19</t>
  </si>
  <si>
    <t>BRR11</t>
  </si>
  <si>
    <t>CTN10</t>
  </si>
  <si>
    <t>NEA18</t>
  </si>
  <si>
    <t>NIB17</t>
  </si>
  <si>
    <t>MAE11</t>
  </si>
  <si>
    <t>EML12</t>
  </si>
  <si>
    <t>CUD11</t>
  </si>
  <si>
    <t>ENO11</t>
  </si>
  <si>
    <t>FTH1806</t>
  </si>
  <si>
    <t>SNR13</t>
  </si>
  <si>
    <t>NIB17</t>
  </si>
  <si>
    <t>GRA12</t>
  </si>
  <si>
    <t>CLU12</t>
  </si>
  <si>
    <t>IVN11</t>
  </si>
  <si>
    <t>PCN13</t>
  </si>
  <si>
    <t>COH13</t>
  </si>
  <si>
    <t>SWR13</t>
  </si>
  <si>
    <t>SPA12</t>
  </si>
  <si>
    <t>SPA11</t>
  </si>
  <si>
    <t>CLM12</t>
  </si>
  <si>
    <t>MOA12</t>
  </si>
  <si>
    <t>PCN13</t>
  </si>
  <si>
    <t>DRA2A11</t>
  </si>
  <si>
    <t>LAY14</t>
  </si>
  <si>
    <t>COH11</t>
  </si>
  <si>
    <t>COH13</t>
  </si>
  <si>
    <t>SRZ18</t>
  </si>
  <si>
    <t>SJD13</t>
  </si>
  <si>
    <t>HIG16</t>
  </si>
  <si>
    <t>SUC12</t>
  </si>
  <si>
    <t>DKL17</t>
  </si>
  <si>
    <t>LPK15</t>
  </si>
  <si>
    <t>VIN11</t>
  </si>
  <si>
    <t>LPK16</t>
  </si>
  <si>
    <t>WVY11</t>
  </si>
  <si>
    <t>GAV15</t>
  </si>
  <si>
    <t>ZSU21</t>
  </si>
  <si>
    <t>SUC13</t>
  </si>
  <si>
    <t>LEW12</t>
  </si>
  <si>
    <t>ANG13</t>
  </si>
  <si>
    <t>RIV13</t>
  </si>
  <si>
    <t>MLA11</t>
  </si>
  <si>
    <t>SUC13</t>
  </si>
  <si>
    <t>SUC12</t>
  </si>
  <si>
    <t>ORE13</t>
  </si>
  <si>
    <t>ENO12</t>
  </si>
  <si>
    <t>WAL12</t>
  </si>
  <si>
    <t>VIN11</t>
  </si>
  <si>
    <t>WGR13</t>
  </si>
  <si>
    <t>PIO14</t>
  </si>
  <si>
    <t>MAN11</t>
  </si>
  <si>
    <t>WOG12</t>
  </si>
  <si>
    <t>MCK12</t>
  </si>
  <si>
    <t>DUM11</t>
  </si>
  <si>
    <t>BDO11</t>
  </si>
  <si>
    <t>HRR13</t>
  </si>
  <si>
    <t>KRN13</t>
  </si>
  <si>
    <t>OQU16</t>
  </si>
  <si>
    <t>SJD12</t>
  </si>
  <si>
    <t>BGT13</t>
  </si>
  <si>
    <t>NTS11</t>
  </si>
  <si>
    <t>RCH12</t>
  </si>
  <si>
    <t>HAM15</t>
  </si>
  <si>
    <t>TYL11</t>
  </si>
  <si>
    <t>BTL16</t>
  </si>
  <si>
    <t>SOG11</t>
  </si>
  <si>
    <t>OOE14</t>
  </si>
  <si>
    <t>DMP11</t>
  </si>
  <si>
    <t>COH13</t>
  </si>
  <si>
    <t>SRZ11</t>
  </si>
  <si>
    <t>BGT16</t>
  </si>
  <si>
    <t>HOG17</t>
  </si>
  <si>
    <t>UIN14</t>
  </si>
  <si>
    <t>MEA12</t>
  </si>
  <si>
    <t>ZSU21</t>
  </si>
  <si>
    <t>SRZ18</t>
  </si>
  <si>
    <t>SRZ12</t>
  </si>
  <si>
    <t>NIB17</t>
  </si>
  <si>
    <t>KRN11</t>
  </si>
  <si>
    <t>SAR17</t>
  </si>
  <si>
    <t>PRR12</t>
  </si>
  <si>
    <t>COH13</t>
  </si>
  <si>
    <t>CHW15</t>
  </si>
  <si>
    <t>PVW11</t>
  </si>
  <si>
    <t>OQU16</t>
  </si>
  <si>
    <t>MOA11</t>
  </si>
  <si>
    <t>NEW14</t>
  </si>
  <si>
    <t>SPD12</t>
  </si>
  <si>
    <t>MID12</t>
  </si>
  <si>
    <t>WVY15</t>
  </si>
  <si>
    <t>HOG11</t>
  </si>
  <si>
    <t>OQU16</t>
  </si>
  <si>
    <t>RKW12</t>
  </si>
  <si>
    <t>TYL12</t>
  </si>
  <si>
    <t>MCL15</t>
  </si>
  <si>
    <t>WHR13</t>
  </si>
  <si>
    <t>GRN12</t>
  </si>
  <si>
    <t>HOL15</t>
  </si>
  <si>
    <t>GRN12</t>
  </si>
  <si>
    <t>BTL16</t>
  </si>
  <si>
    <t>ROS15</t>
  </si>
  <si>
    <t>FAR14</t>
  </si>
  <si>
    <t>KRN16</t>
  </si>
  <si>
    <t>PRR13</t>
  </si>
  <si>
    <t>FRS12</t>
  </si>
  <si>
    <t>SJD17</t>
  </si>
  <si>
    <t>PIO14</t>
  </si>
  <si>
    <t>NOL12</t>
  </si>
  <si>
    <t>SVS11</t>
  </si>
  <si>
    <t>NOL12</t>
  </si>
  <si>
    <t>KRN14</t>
  </si>
  <si>
    <t>SOG13</t>
  </si>
  <si>
    <t>ANG16</t>
  </si>
  <si>
    <t>WDS11</t>
  </si>
  <si>
    <t>HRR11</t>
  </si>
  <si>
    <t>WRY12</t>
  </si>
  <si>
    <t>COH11</t>
  </si>
  <si>
    <t>WGR13</t>
  </si>
  <si>
    <t>HOG11</t>
  </si>
  <si>
    <t>JOR18</t>
  </si>
  <si>
    <t>DUM16</t>
  </si>
  <si>
    <t>LAY15</t>
  </si>
  <si>
    <t>ELA13</t>
  </si>
  <si>
    <t>SMO12</t>
  </si>
  <si>
    <t>SPK13</t>
  </si>
  <si>
    <t>TYL11</t>
  </si>
  <si>
    <t>SMF10</t>
  </si>
  <si>
    <t>DLT12</t>
  </si>
  <si>
    <t>QUA12</t>
  </si>
  <si>
    <t>SPK13</t>
  </si>
  <si>
    <t>LAY14</t>
  </si>
  <si>
    <t>PCN17</t>
  </si>
  <si>
    <t>MAR13</t>
  </si>
  <si>
    <t>MID13</t>
  </si>
  <si>
    <t>LIN12</t>
  </si>
  <si>
    <t>DMP16</t>
  </si>
  <si>
    <t>CLN16</t>
  </si>
  <si>
    <t>HUC12</t>
  </si>
  <si>
    <t>PCN15</t>
  </si>
  <si>
    <t>CTN12</t>
  </si>
  <si>
    <t>LDN14</t>
  </si>
  <si>
    <t>CDW13</t>
  </si>
  <si>
    <t>NIB17</t>
  </si>
  <si>
    <t>FRS12</t>
  </si>
  <si>
    <t>CLM12</t>
  </si>
  <si>
    <t>SMF10</t>
  </si>
  <si>
    <t>TAY18</t>
  </si>
  <si>
    <t>SMF10</t>
  </si>
  <si>
    <t>LDN13</t>
  </si>
  <si>
    <t>HIG13</t>
  </si>
  <si>
    <t>NOG11</t>
  </si>
  <si>
    <t>QRY13</t>
  </si>
  <si>
    <t>SMF10</t>
  </si>
  <si>
    <t>CRH13</t>
  </si>
  <si>
    <t>DUM16</t>
  </si>
  <si>
    <t>COH13</t>
  </si>
  <si>
    <t>ANG12</t>
  </si>
  <si>
    <t>OQU17</t>
  </si>
  <si>
    <t>WEL13</t>
  </si>
  <si>
    <t>OQU18</t>
  </si>
  <si>
    <t>VIN11</t>
  </si>
  <si>
    <t>COH13</t>
  </si>
  <si>
    <t>BDO11</t>
  </si>
  <si>
    <t>SUC12</t>
  </si>
  <si>
    <t>DKL12</t>
  </si>
  <si>
    <t>GRN12</t>
  </si>
  <si>
    <t>GAV11</t>
  </si>
  <si>
    <t>SPA11</t>
  </si>
  <si>
    <t>JOR18</t>
  </si>
  <si>
    <t>ANG14</t>
  </si>
  <si>
    <t>TOQ12</t>
  </si>
  <si>
    <t>PKW11</t>
  </si>
  <si>
    <t>GRN13</t>
  </si>
  <si>
    <t>SUC11</t>
  </si>
  <si>
    <t>WVY11</t>
  </si>
  <si>
    <t>SUC12</t>
  </si>
  <si>
    <t>SPA12</t>
  </si>
  <si>
    <t>CLN11</t>
  </si>
  <si>
    <t>GRN14</t>
  </si>
  <si>
    <t>CUD12</t>
  </si>
  <si>
    <t>ELA12</t>
  </si>
  <si>
    <t>WGR17</t>
  </si>
  <si>
    <t>SVR11</t>
  </si>
  <si>
    <t>WGR11</t>
  </si>
  <si>
    <t>PCN17</t>
  </si>
  <si>
    <t>BDO17</t>
  </si>
  <si>
    <t>PCN13</t>
  </si>
  <si>
    <t>WHR13</t>
  </si>
  <si>
    <t>ORA13</t>
  </si>
  <si>
    <t>NIB13</t>
  </si>
  <si>
    <t>NOL12</t>
  </si>
  <si>
    <t>PLG12</t>
  </si>
  <si>
    <t>GRO11</t>
  </si>
  <si>
    <t>BSH11</t>
  </si>
  <si>
    <t>PRR13</t>
  </si>
  <si>
    <t>CLN15</t>
  </si>
  <si>
    <t>WCO12</t>
  </si>
  <si>
    <t>LDN12</t>
  </si>
  <si>
    <t>WDS11</t>
  </si>
  <si>
    <t>WGR17</t>
  </si>
  <si>
    <t>PKD01</t>
  </si>
  <si>
    <t>ANG13</t>
  </si>
  <si>
    <t>ROS12</t>
  </si>
  <si>
    <t>PIO12</t>
  </si>
  <si>
    <t>TRM16</t>
  </si>
  <si>
    <t>CLM18</t>
  </si>
  <si>
    <t>JOR18</t>
  </si>
  <si>
    <t>WCR11</t>
  </si>
  <si>
    <t>HNT11</t>
  </si>
  <si>
    <t>PON13</t>
  </si>
  <si>
    <t>LDN13</t>
  </si>
  <si>
    <t>SMF10</t>
  </si>
  <si>
    <t>RBU12</t>
  </si>
  <si>
    <t>SAR17</t>
  </si>
  <si>
    <t>ORE15</t>
  </si>
  <si>
    <t>MLA11</t>
  </si>
  <si>
    <t>PKD04</t>
  </si>
  <si>
    <t>IVN11</t>
  </si>
  <si>
    <t>SAR15</t>
  </si>
  <si>
    <t>SAR17</t>
  </si>
  <si>
    <t>PLG11</t>
  </si>
  <si>
    <t>WEL11</t>
  </si>
  <si>
    <t>WJD12</t>
  </si>
  <si>
    <t>CUD11</t>
  </si>
  <si>
    <t>SRZ11</t>
  </si>
  <si>
    <t>COH11</t>
  </si>
  <si>
    <t>SRZ19</t>
  </si>
  <si>
    <t>KRN11</t>
  </si>
  <si>
    <t>WVY13</t>
  </si>
  <si>
    <t>HOG16</t>
  </si>
  <si>
    <t>WEL13</t>
  </si>
  <si>
    <t>MAG15</t>
  </si>
  <si>
    <t>COH13</t>
  </si>
  <si>
    <t>CUD12</t>
  </si>
  <si>
    <t>COH11</t>
  </si>
  <si>
    <t>JOR18</t>
  </si>
  <si>
    <t>OQU13</t>
  </si>
  <si>
    <t>HRR11</t>
  </si>
  <si>
    <t>LDN13</t>
  </si>
  <si>
    <t>MCL12</t>
  </si>
  <si>
    <t>CHW15</t>
  </si>
  <si>
    <t>TRI12</t>
  </si>
  <si>
    <t>SNY11</t>
  </si>
  <si>
    <t>TYL11</t>
  </si>
  <si>
    <t>NIB21</t>
  </si>
  <si>
    <t>BTL15</t>
  </si>
  <si>
    <t>SAR17</t>
  </si>
  <si>
    <t>TOO11</t>
  </si>
  <si>
    <t>HOG11</t>
  </si>
  <si>
    <t>NTS19</t>
  </si>
  <si>
    <t>ELA12</t>
  </si>
  <si>
    <t>MEA14</t>
  </si>
  <si>
    <t>MAP12</t>
  </si>
  <si>
    <t>PRR12</t>
  </si>
  <si>
    <t>ALT13</t>
  </si>
  <si>
    <t>SOG11</t>
  </si>
  <si>
    <t>TAY12</t>
  </si>
  <si>
    <t>CHW17</t>
  </si>
  <si>
    <t>SNY14</t>
  </si>
  <si>
    <t>FRS12</t>
  </si>
  <si>
    <t>TYL11</t>
  </si>
  <si>
    <t>OLY13</t>
  </si>
  <si>
    <t>ROS15</t>
  </si>
  <si>
    <t>CHW11</t>
  </si>
  <si>
    <t>ROS11</t>
  </si>
  <si>
    <t>WJD12</t>
  </si>
  <si>
    <t>RIV13</t>
  </si>
  <si>
    <t>WJD11</t>
  </si>
  <si>
    <t>TRI12</t>
  </si>
  <si>
    <t>ALT14</t>
  </si>
  <si>
    <t>PCN13</t>
  </si>
  <si>
    <t>FRS11</t>
  </si>
  <si>
    <t>SMF13</t>
  </si>
  <si>
    <t>HOG15</t>
  </si>
  <si>
    <t>GAV11</t>
  </si>
  <si>
    <t>SRZ11</t>
  </si>
  <si>
    <t>SRZ12</t>
  </si>
  <si>
    <t>EML11</t>
  </si>
  <si>
    <t>CLU12</t>
  </si>
  <si>
    <t>SMF10</t>
  </si>
  <si>
    <t>CAS12</t>
  </si>
  <si>
    <t>SEA14</t>
  </si>
  <si>
    <t>WVY11</t>
  </si>
  <si>
    <t>SMF12</t>
  </si>
  <si>
    <t>SMF10</t>
  </si>
  <si>
    <t>BGT16</t>
  </si>
  <si>
    <t>NIB21</t>
  </si>
  <si>
    <t>KRN16</t>
  </si>
  <si>
    <t>HNT13</t>
  </si>
  <si>
    <t>COH13</t>
  </si>
  <si>
    <t>PLC13</t>
  </si>
  <si>
    <t>ALT13</t>
  </si>
  <si>
    <t>ELA19</t>
  </si>
  <si>
    <t>WJD12</t>
  </si>
  <si>
    <t>CTN15</t>
  </si>
  <si>
    <t>WPT17</t>
  </si>
  <si>
    <t>BNG13</t>
  </si>
  <si>
    <t>HOG12</t>
  </si>
  <si>
    <t>MTG11</t>
  </si>
  <si>
    <t>CLU16</t>
  </si>
  <si>
    <t>OQU13</t>
  </si>
  <si>
    <t>WRY14</t>
  </si>
  <si>
    <t>CLU12</t>
  </si>
  <si>
    <t>WGR17</t>
  </si>
  <si>
    <t>COH11</t>
  </si>
  <si>
    <t>KRN16</t>
  </si>
  <si>
    <t>HRR11</t>
  </si>
  <si>
    <t>CLN12</t>
  </si>
  <si>
    <t>BGT17</t>
  </si>
  <si>
    <t>PKD06</t>
  </si>
  <si>
    <t>MCL13</t>
  </si>
  <si>
    <t>KEN02</t>
  </si>
  <si>
    <t>PKD01</t>
  </si>
  <si>
    <t>BDO11</t>
  </si>
  <si>
    <t>PON14</t>
  </si>
  <si>
    <t>WGR17</t>
  </si>
  <si>
    <t>VER14</t>
  </si>
  <si>
    <t>MCL13</t>
  </si>
  <si>
    <t>LIN12</t>
  </si>
  <si>
    <t>MCL13</t>
  </si>
  <si>
    <t>MOA12</t>
  </si>
  <si>
    <t>WEL14</t>
  </si>
  <si>
    <t>CDZ11</t>
  </si>
  <si>
    <t>VER15</t>
  </si>
  <si>
    <t>HOG16</t>
  </si>
  <si>
    <t>JRN13</t>
  </si>
  <si>
    <t>WGR17</t>
  </si>
  <si>
    <t>HOG17</t>
  </si>
  <si>
    <t>ANG16</t>
  </si>
  <si>
    <t>FAR14</t>
  </si>
  <si>
    <t>RIV12</t>
  </si>
  <si>
    <t>PRR11</t>
  </si>
  <si>
    <t>GAV11</t>
  </si>
  <si>
    <t>WGR13</t>
  </si>
  <si>
    <t>GRN12</t>
  </si>
  <si>
    <t>OLY11</t>
  </si>
  <si>
    <t>ANG16</t>
  </si>
  <si>
    <t>DLT14</t>
  </si>
  <si>
    <t>CLU11</t>
  </si>
  <si>
    <t>CLN17</t>
  </si>
  <si>
    <t>LDN14</t>
  </si>
  <si>
    <t>CHW12</t>
  </si>
  <si>
    <t>WPT17</t>
  </si>
  <si>
    <t>PKD03</t>
  </si>
  <si>
    <t>LDN14</t>
  </si>
  <si>
    <t>IVN13</t>
  </si>
  <si>
    <t>PLG12</t>
  </si>
  <si>
    <t>SAR15</t>
  </si>
  <si>
    <t>IVN13</t>
  </si>
  <si>
    <t>MDV13</t>
  </si>
  <si>
    <t>FTG11</t>
  </si>
  <si>
    <t>PCN16</t>
  </si>
  <si>
    <t>CLM15</t>
  </si>
  <si>
    <t>WCO12</t>
  </si>
  <si>
    <t>CTN10</t>
  </si>
  <si>
    <t>SUC12</t>
  </si>
  <si>
    <t>SRZ12</t>
  </si>
  <si>
    <t>VIN13</t>
  </si>
  <si>
    <t>EBH13</t>
  </si>
  <si>
    <t>LPK12</t>
  </si>
  <si>
    <t>SKY11</t>
  </si>
  <si>
    <t>UIN13</t>
  </si>
  <si>
    <t>STN13</t>
  </si>
  <si>
    <t>MAP11</t>
  </si>
  <si>
    <t>PRR12</t>
  </si>
  <si>
    <t>VIN11</t>
  </si>
  <si>
    <t>LIN15</t>
  </si>
  <si>
    <t>MCK13</t>
  </si>
  <si>
    <t>CLM11</t>
  </si>
  <si>
    <t>MAP12</t>
  </si>
  <si>
    <t>CHW12</t>
  </si>
  <si>
    <t>GRN14</t>
  </si>
  <si>
    <t>ANG13</t>
  </si>
  <si>
    <t>WGR13</t>
  </si>
  <si>
    <t>HIG12</t>
  </si>
  <si>
    <t>WVY15</t>
  </si>
  <si>
    <t>HRR13</t>
  </si>
  <si>
    <t>CHW17</t>
  </si>
  <si>
    <t>FRS11</t>
  </si>
  <si>
    <t>SHN12</t>
  </si>
  <si>
    <t>KRN16</t>
  </si>
  <si>
    <t>SRZ18</t>
  </si>
  <si>
    <t>OQU13</t>
  </si>
  <si>
    <t>LDN14</t>
  </si>
  <si>
    <t>CHW15</t>
  </si>
  <si>
    <t>WVY13</t>
  </si>
  <si>
    <t>HIG15</t>
  </si>
  <si>
    <t>KRN11</t>
  </si>
  <si>
    <t>SRZ17</t>
  </si>
  <si>
    <t>QRY15</t>
  </si>
  <si>
    <t>KRN16</t>
  </si>
  <si>
    <t>SJD17</t>
  </si>
  <si>
    <t>NOL12</t>
  </si>
  <si>
    <t>CHW15</t>
  </si>
  <si>
    <t>ANG12</t>
  </si>
  <si>
    <t>UIN13</t>
  </si>
  <si>
    <t>WGR13</t>
  </si>
  <si>
    <t>CLN17</t>
  </si>
  <si>
    <t>MCK12</t>
  </si>
  <si>
    <t>TIM11</t>
  </si>
  <si>
    <t>MAG13</t>
  </si>
  <si>
    <t>IVN13</t>
  </si>
  <si>
    <t>FAR12</t>
  </si>
  <si>
    <t>MAE11</t>
  </si>
  <si>
    <t>BSH12</t>
  </si>
  <si>
    <t>SMF10</t>
  </si>
  <si>
    <t>FAR11</t>
  </si>
  <si>
    <t>BRR11</t>
  </si>
  <si>
    <t>CDZ11</t>
  </si>
  <si>
    <t>NIB11</t>
  </si>
  <si>
    <t>MID14</t>
  </si>
  <si>
    <t>KEN02</t>
  </si>
  <si>
    <t>ORE12</t>
  </si>
  <si>
    <t>MAT11</t>
  </si>
  <si>
    <t>WPT17</t>
  </si>
  <si>
    <t>TOO12</t>
  </si>
  <si>
    <t>CHW17</t>
  </si>
  <si>
    <t>ELA13</t>
  </si>
  <si>
    <t>SNY11</t>
  </si>
  <si>
    <t>CHW13</t>
  </si>
  <si>
    <t>CHW17</t>
  </si>
  <si>
    <t>NRD12</t>
  </si>
  <si>
    <t>ELA12</t>
  </si>
  <si>
    <t>LDN14</t>
  </si>
  <si>
    <t>ORE13</t>
  </si>
  <si>
    <t>PCN12</t>
  </si>
  <si>
    <t>CDW11</t>
  </si>
  <si>
    <t>CLN16</t>
  </si>
  <si>
    <t>UIN11</t>
  </si>
  <si>
    <t>CHW11</t>
  </si>
  <si>
    <t>MCL16</t>
  </si>
  <si>
    <t>OLY13</t>
  </si>
  <si>
    <t>DGL11</t>
  </si>
  <si>
    <t>CAS11</t>
  </si>
  <si>
    <t>PKD03</t>
  </si>
  <si>
    <t>NTS19</t>
  </si>
  <si>
    <t>LPK15</t>
  </si>
  <si>
    <t>FAR12</t>
  </si>
  <si>
    <t>FRS11</t>
  </si>
  <si>
    <t>ROS11</t>
  </si>
  <si>
    <t>KEN01</t>
  </si>
  <si>
    <t>BGT17</t>
  </si>
  <si>
    <t>PAR11</t>
  </si>
  <si>
    <t>CAS13</t>
  </si>
  <si>
    <t>SAR12</t>
  </si>
  <si>
    <t>RMD12</t>
  </si>
  <si>
    <t>PKD03</t>
  </si>
  <si>
    <t>RMD11</t>
  </si>
  <si>
    <t>HOG17</t>
  </si>
  <si>
    <t>JOR04</t>
  </si>
  <si>
    <t>PKD04</t>
  </si>
  <si>
    <t>CAS11</t>
  </si>
  <si>
    <t>CBN12</t>
  </si>
  <si>
    <t>DEW12</t>
  </si>
  <si>
    <t>SRZ12</t>
  </si>
  <si>
    <t>BGT16</t>
  </si>
  <si>
    <t>HIG11</t>
  </si>
  <si>
    <t>ALT12</t>
  </si>
  <si>
    <t>MEA13</t>
  </si>
  <si>
    <t>SRZ11</t>
  </si>
  <si>
    <t>LPK16</t>
  </si>
  <si>
    <t>SUC12</t>
  </si>
  <si>
    <t>CHW16</t>
  </si>
  <si>
    <t>WJD11</t>
  </si>
  <si>
    <t>HOG12</t>
  </si>
  <si>
    <t>PKD04</t>
  </si>
  <si>
    <t>HIG17</t>
  </si>
  <si>
    <t>COH11</t>
  </si>
  <si>
    <t>NTS11</t>
  </si>
  <si>
    <t>HIG13</t>
  </si>
  <si>
    <t>DEW12</t>
  </si>
  <si>
    <t>CLM18</t>
  </si>
  <si>
    <t>TAY15</t>
  </si>
  <si>
    <t>MLA12</t>
  </si>
  <si>
    <t>CLM11</t>
  </si>
  <si>
    <t>KRN13</t>
  </si>
  <si>
    <t>MTG11</t>
  </si>
  <si>
    <t>TAY16</t>
  </si>
  <si>
    <t>COH11</t>
  </si>
  <si>
    <t>ENO12</t>
  </si>
  <si>
    <t>VIN13</t>
  </si>
  <si>
    <t>SVS11</t>
  </si>
  <si>
    <t>OQU17</t>
  </si>
  <si>
    <t>TOO12</t>
  </si>
  <si>
    <t>SWT12</t>
  </si>
  <si>
    <t>SHN17</t>
  </si>
  <si>
    <t>CHW16</t>
  </si>
  <si>
    <t>WPT13</t>
  </si>
  <si>
    <t>IVN13</t>
  </si>
  <si>
    <t>SAR16</t>
  </si>
  <si>
    <t>SWT12</t>
  </si>
  <si>
    <t>WDS11</t>
  </si>
  <si>
    <t>SWT12</t>
  </si>
  <si>
    <t>BDO11</t>
  </si>
  <si>
    <t>SWT12</t>
  </si>
  <si>
    <t>MAP11</t>
  </si>
  <si>
    <t>WVY11</t>
  </si>
  <si>
    <t>MAG11</t>
  </si>
  <si>
    <t>HAL11</t>
  </si>
  <si>
    <t>SWT12</t>
  </si>
  <si>
    <t>TRI12</t>
  </si>
  <si>
    <t>SWT12</t>
  </si>
  <si>
    <t>RTR12</t>
  </si>
  <si>
    <t>SAR16</t>
  </si>
  <si>
    <t>PVW12</t>
  </si>
  <si>
    <t>SWT12</t>
  </si>
  <si>
    <t>SWR11</t>
  </si>
  <si>
    <t>ORE16</t>
  </si>
  <si>
    <t>SUC12</t>
  </si>
  <si>
    <t>LIN12</t>
  </si>
  <si>
    <t>FAR14</t>
  </si>
  <si>
    <t>UIN13</t>
  </si>
  <si>
    <t>LDN14</t>
  </si>
  <si>
    <t>MAG15</t>
  </si>
  <si>
    <t>ROS16</t>
  </si>
  <si>
    <t>OQU17</t>
  </si>
  <si>
    <t>NIB17</t>
  </si>
  <si>
    <t>SNY16</t>
  </si>
  <si>
    <t>NOL12</t>
  </si>
  <si>
    <t>SNY11</t>
  </si>
  <si>
    <t>OQU17</t>
  </si>
  <si>
    <t>COH13</t>
  </si>
  <si>
    <t>TYL11</t>
  </si>
  <si>
    <t>MDV13</t>
  </si>
  <si>
    <t>SAR17</t>
  </si>
  <si>
    <t>HOG16</t>
  </si>
  <si>
    <t>DUM13</t>
  </si>
  <si>
    <t>ROS15</t>
  </si>
  <si>
    <t>ELA13</t>
  </si>
  <si>
    <t>MID12</t>
  </si>
  <si>
    <t>TAY14</t>
  </si>
  <si>
    <t>RTR12</t>
  </si>
  <si>
    <t>LPK15</t>
  </si>
  <si>
    <t>FAR11</t>
  </si>
  <si>
    <t>PON14</t>
  </si>
  <si>
    <t>CLN15</t>
  </si>
  <si>
    <t>DUM13</t>
  </si>
  <si>
    <t>NIB11</t>
  </si>
  <si>
    <t>ALT13</t>
  </si>
  <si>
    <t>LAY15</t>
  </si>
  <si>
    <t>DEW12</t>
  </si>
  <si>
    <t>WPT17</t>
  </si>
  <si>
    <t>WGR17</t>
  </si>
  <si>
    <t>TOQ12</t>
  </si>
  <si>
    <t>SWT12</t>
  </si>
  <si>
    <t>PLC15</t>
  </si>
  <si>
    <t>CTN10</t>
  </si>
  <si>
    <t>OQU13</t>
  </si>
  <si>
    <t>CLU13</t>
  </si>
  <si>
    <t>OQU13</t>
  </si>
  <si>
    <t>WEL12</t>
  </si>
  <si>
    <t>ANG13</t>
  </si>
  <si>
    <t>SMF10</t>
  </si>
  <si>
    <t>HOG11</t>
  </si>
  <si>
    <t>DLT13</t>
  </si>
  <si>
    <t>PIO11</t>
  </si>
  <si>
    <t>SWT12</t>
  </si>
  <si>
    <t>HOG16</t>
  </si>
  <si>
    <t>WEL13</t>
  </si>
  <si>
    <t>CLU17</t>
  </si>
  <si>
    <t>BGT17</t>
  </si>
  <si>
    <t>BGT18</t>
  </si>
  <si>
    <t>HOG11</t>
  </si>
  <si>
    <t>CLU11</t>
  </si>
  <si>
    <t>BGT18</t>
  </si>
  <si>
    <t>CLU12</t>
  </si>
  <si>
    <t>ANG12</t>
  </si>
  <si>
    <t>BGT18</t>
  </si>
  <si>
    <t>COH13</t>
  </si>
  <si>
    <t>BGT18</t>
  </si>
  <si>
    <t>BGT13</t>
  </si>
  <si>
    <t>TWE15</t>
  </si>
  <si>
    <t>MTG11</t>
  </si>
  <si>
    <t>EDN12</t>
  </si>
  <si>
    <t>BGT18</t>
  </si>
  <si>
    <t>EDN11</t>
  </si>
  <si>
    <t>CLN13</t>
  </si>
  <si>
    <t>SPA12</t>
  </si>
  <si>
    <t>MOA12</t>
  </si>
  <si>
    <t>BGT18</t>
  </si>
  <si>
    <t>WJD12</t>
  </si>
  <si>
    <t>BGT18</t>
  </si>
  <si>
    <t>SRZ17</t>
  </si>
  <si>
    <t>BGT18</t>
  </si>
  <si>
    <t>CLM11</t>
  </si>
  <si>
    <t>SWR11</t>
  </si>
  <si>
    <t>BGT18</t>
  </si>
  <si>
    <t>SVS13</t>
  </si>
  <si>
    <t>BGT18</t>
  </si>
  <si>
    <t>CLU11</t>
  </si>
  <si>
    <t>WEL13</t>
  </si>
  <si>
    <t>BDO17</t>
  </si>
  <si>
    <t>LAY15</t>
  </si>
  <si>
    <t>BGT18</t>
  </si>
  <si>
    <t>SJD18</t>
  </si>
  <si>
    <t>CDW13</t>
  </si>
  <si>
    <t>BGT18</t>
  </si>
  <si>
    <t>HOG11</t>
  </si>
  <si>
    <t>EMI12</t>
  </si>
  <si>
    <t>GRN13</t>
  </si>
  <si>
    <t>SRZ11</t>
  </si>
  <si>
    <t>DGL13</t>
  </si>
  <si>
    <t>OLY13</t>
  </si>
  <si>
    <t>WVY13</t>
  </si>
  <si>
    <t>CUD11</t>
  </si>
  <si>
    <t>HOG17</t>
  </si>
  <si>
    <t>COH11</t>
  </si>
  <si>
    <t>ROS12</t>
  </si>
  <si>
    <t>UNN16</t>
  </si>
  <si>
    <t>BLF13</t>
  </si>
  <si>
    <t>HNT13</t>
  </si>
  <si>
    <t>MAG13</t>
  </si>
  <si>
    <t>LPK11</t>
  </si>
  <si>
    <t>MAG13</t>
  </si>
  <si>
    <t>RKW14</t>
  </si>
  <si>
    <t>SDY16</t>
  </si>
  <si>
    <t>NBE12</t>
  </si>
  <si>
    <t>ELA19</t>
  </si>
  <si>
    <t>CLN16</t>
  </si>
  <si>
    <t>MID12</t>
  </si>
  <si>
    <t>SRZ12</t>
  </si>
  <si>
    <t>SUC13</t>
  </si>
  <si>
    <t>FRS11</t>
  </si>
  <si>
    <t>SRZ13</t>
  </si>
  <si>
    <t>OQU14</t>
  </si>
  <si>
    <t>MID14</t>
  </si>
  <si>
    <t>LAY16</t>
  </si>
  <si>
    <t>WGR17</t>
  </si>
  <si>
    <t>RIV12</t>
  </si>
  <si>
    <t>GAV11</t>
  </si>
  <si>
    <t>COH11</t>
  </si>
  <si>
    <t>MLA11</t>
  </si>
  <si>
    <t>MID13</t>
  </si>
  <si>
    <t>LAY16</t>
  </si>
  <si>
    <t>LDN12</t>
  </si>
  <si>
    <t>AMF11</t>
  </si>
  <si>
    <t>AMF13</t>
  </si>
  <si>
    <t>CLU17</t>
  </si>
  <si>
    <t>KRN15</t>
  </si>
  <si>
    <t>VIN11</t>
  </si>
  <si>
    <t>PKD06</t>
  </si>
  <si>
    <t>SOG13</t>
  </si>
  <si>
    <t>CLU16</t>
  </si>
  <si>
    <t>HRR11</t>
  </si>
  <si>
    <t>KRN16</t>
  </si>
  <si>
    <t>WGR17</t>
  </si>
  <si>
    <t>LAY15</t>
  </si>
  <si>
    <t>CAS12</t>
  </si>
  <si>
    <t>WGR17</t>
  </si>
  <si>
    <t>CAS13</t>
  </si>
  <si>
    <t>RMD12</t>
  </si>
  <si>
    <t>WRN14</t>
  </si>
  <si>
    <t>HAM12</t>
  </si>
  <si>
    <t>ALT12</t>
  </si>
  <si>
    <t>UNN16</t>
  </si>
  <si>
    <t>ELA19</t>
  </si>
  <si>
    <t>WOG12</t>
  </si>
  <si>
    <t>CDW13</t>
  </si>
  <si>
    <t>SNY13</t>
  </si>
  <si>
    <t>MID14</t>
  </si>
  <si>
    <t>LNT11</t>
  </si>
  <si>
    <t>QUA12</t>
  </si>
  <si>
    <t>ELA12</t>
  </si>
  <si>
    <t>LAY15</t>
  </si>
  <si>
    <t>SIL11</t>
  </si>
  <si>
    <t>PKC15</t>
  </si>
  <si>
    <t>ELA12</t>
  </si>
  <si>
    <t>VER14</t>
  </si>
  <si>
    <t>MID13</t>
  </si>
  <si>
    <t>VER15</t>
  </si>
  <si>
    <t>CLN17</t>
  </si>
  <si>
    <t>WGR13</t>
  </si>
  <si>
    <t>HNT12</t>
  </si>
  <si>
    <t>HNT11</t>
  </si>
  <si>
    <t>SIL11</t>
  </si>
  <si>
    <t>STN13</t>
  </si>
  <si>
    <t>WGR17</t>
  </si>
  <si>
    <t>BSH12</t>
  </si>
  <si>
    <t>COA12</t>
  </si>
  <si>
    <t>WJD13</t>
  </si>
  <si>
    <t>ANG16</t>
  </si>
  <si>
    <t>LAY14</t>
  </si>
  <si>
    <t>CUD12</t>
  </si>
  <si>
    <t>LAY16</t>
  </si>
  <si>
    <t>CEN13</t>
  </si>
  <si>
    <t>TAY14</t>
  </si>
  <si>
    <t>PKD05</t>
  </si>
  <si>
    <t>PKD01</t>
  </si>
  <si>
    <t>PON14</t>
  </si>
  <si>
    <t>ELA13</t>
  </si>
  <si>
    <t>CLU17</t>
  </si>
  <si>
    <t>MDV13</t>
  </si>
  <si>
    <t>CLN11</t>
  </si>
  <si>
    <t>HUM11</t>
  </si>
  <si>
    <t>NOL12</t>
  </si>
  <si>
    <t>CTN10</t>
  </si>
  <si>
    <t>SUC11</t>
  </si>
  <si>
    <t>CTN10</t>
  </si>
  <si>
    <t>SAR17</t>
  </si>
  <si>
    <t>FRS11</t>
  </si>
  <si>
    <t>LAY16</t>
  </si>
  <si>
    <t>SNR11</t>
  </si>
  <si>
    <t>CAP11</t>
  </si>
  <si>
    <t>MDV14</t>
  </si>
  <si>
    <t>CLN13</t>
  </si>
  <si>
    <t>NEA13</t>
  </si>
  <si>
    <t>ORE16</t>
  </si>
  <si>
    <t>CUD12</t>
  </si>
  <si>
    <t>CAN12</t>
  </si>
  <si>
    <t>PVW11</t>
  </si>
  <si>
    <t>EMI11</t>
  </si>
  <si>
    <t>SWR11</t>
  </si>
  <si>
    <t>MID13</t>
  </si>
  <si>
    <t>GRN12</t>
  </si>
  <si>
    <t>HAL12</t>
  </si>
  <si>
    <t>RMD11</t>
  </si>
  <si>
    <t>EMI11</t>
  </si>
  <si>
    <t>DLT14</t>
  </si>
  <si>
    <t>PON13</t>
  </si>
  <si>
    <t>OLY11</t>
  </si>
  <si>
    <t>TRI12</t>
  </si>
  <si>
    <t>MID12</t>
  </si>
  <si>
    <t>KEN01</t>
  </si>
  <si>
    <t>CRS15</t>
  </si>
  <si>
    <t>SEA12</t>
  </si>
  <si>
    <t>LPK16</t>
  </si>
  <si>
    <t>OLY12</t>
  </si>
  <si>
    <t>WRY12</t>
  </si>
  <si>
    <t>NIB13</t>
  </si>
  <si>
    <t>WRG11</t>
  </si>
  <si>
    <t>NIB21</t>
  </si>
  <si>
    <t>SHN14</t>
  </si>
  <si>
    <t>HIG13</t>
  </si>
  <si>
    <t>LIN15</t>
  </si>
  <si>
    <t>EMI11</t>
  </si>
  <si>
    <t>EML12</t>
  </si>
  <si>
    <t>AMF12</t>
  </si>
  <si>
    <t>KRN13</t>
  </si>
  <si>
    <t>ANG12</t>
  </si>
  <si>
    <t>SNY16</t>
  </si>
  <si>
    <t>TOQ32</t>
  </si>
  <si>
    <t>RMD12</t>
  </si>
  <si>
    <t>WGR17</t>
  </si>
  <si>
    <t>HRR11</t>
  </si>
  <si>
    <t>BGT17</t>
  </si>
  <si>
    <t>WEL15</t>
  </si>
  <si>
    <t>DMP13</t>
  </si>
  <si>
    <t>SRZ12</t>
  </si>
  <si>
    <t>BGT17</t>
  </si>
  <si>
    <t>COH11</t>
  </si>
  <si>
    <t>WEL13</t>
  </si>
  <si>
    <t>UNN15</t>
  </si>
  <si>
    <t>QRY12</t>
  </si>
  <si>
    <t>MOR11</t>
  </si>
  <si>
    <t>EDN11</t>
  </si>
  <si>
    <t>HOG11</t>
  </si>
  <si>
    <t>ENO11</t>
  </si>
  <si>
    <t>DUM15</t>
  </si>
  <si>
    <t>NOL12</t>
  </si>
  <si>
    <t>CAP11</t>
  </si>
  <si>
    <t>WJD12</t>
  </si>
  <si>
    <t>GRC11</t>
  </si>
  <si>
    <t>WGR13</t>
  </si>
  <si>
    <t>HOG17</t>
  </si>
  <si>
    <t>HIG11</t>
  </si>
  <si>
    <t>SAR17</t>
  </si>
  <si>
    <t>EMI12</t>
  </si>
  <si>
    <t>CLN16</t>
  </si>
  <si>
    <t>WVY11</t>
  </si>
  <si>
    <t>LPK11</t>
  </si>
  <si>
    <t>MAG15</t>
  </si>
  <si>
    <t>UIN12</t>
  </si>
  <si>
    <t>WGR11</t>
  </si>
  <si>
    <t>VIN11</t>
  </si>
  <si>
    <t>ENO12</t>
  </si>
  <si>
    <t>OAK13</t>
  </si>
  <si>
    <t>HIG16</t>
  </si>
  <si>
    <t>HAL11</t>
  </si>
  <si>
    <t>HUC12</t>
  </si>
  <si>
    <t>CTN20</t>
  </si>
  <si>
    <t>PLG12</t>
  </si>
  <si>
    <t>SUC12</t>
  </si>
  <si>
    <t>ZSU21</t>
  </si>
  <si>
    <t>PRR11</t>
  </si>
  <si>
    <t>PKD03</t>
  </si>
  <si>
    <t>FTH1806</t>
  </si>
  <si>
    <t>EBH13</t>
  </si>
  <si>
    <t>PKD05</t>
  </si>
  <si>
    <t>WEL14</t>
  </si>
  <si>
    <t>RKW12</t>
  </si>
  <si>
    <t>HRR17</t>
  </si>
  <si>
    <t>WRY11</t>
  </si>
  <si>
    <t>STN13</t>
  </si>
  <si>
    <t>WRY12</t>
  </si>
  <si>
    <t>LAY15</t>
  </si>
  <si>
    <t>FAR12</t>
  </si>
  <si>
    <t>ANG12</t>
  </si>
  <si>
    <t>OQU16</t>
  </si>
  <si>
    <t>STN11</t>
  </si>
  <si>
    <t>DLT12</t>
  </si>
  <si>
    <t>MID14</t>
  </si>
  <si>
    <t>STN13</t>
  </si>
  <si>
    <t>PCN11</t>
  </si>
  <si>
    <t>BGT18</t>
  </si>
  <si>
    <t>OZS17</t>
  </si>
  <si>
    <t>ELA19</t>
  </si>
  <si>
    <t>WGR11</t>
  </si>
  <si>
    <t>LDN14</t>
  </si>
  <si>
    <t>STN11</t>
  </si>
  <si>
    <t>OZS11</t>
  </si>
  <si>
    <t>BGT18</t>
  </si>
  <si>
    <t>CLN11</t>
  </si>
  <si>
    <t>SDR11</t>
  </si>
  <si>
    <t>PIO12</t>
  </si>
  <si>
    <t>BGT18</t>
  </si>
  <si>
    <t>JPR13</t>
  </si>
  <si>
    <t>WPT11</t>
  </si>
  <si>
    <t>HOG11</t>
  </si>
  <si>
    <t>AMF12</t>
  </si>
  <si>
    <t>WRG11</t>
  </si>
  <si>
    <t>CHW13</t>
  </si>
  <si>
    <t>WPT17</t>
  </si>
  <si>
    <t>WJD11</t>
  </si>
  <si>
    <t>KRN16</t>
  </si>
  <si>
    <t>ELA12</t>
  </si>
  <si>
    <t>UIN12</t>
  </si>
  <si>
    <t>OQU18</t>
  </si>
  <si>
    <t>PLG13</t>
  </si>
  <si>
    <t>HRR12</t>
  </si>
  <si>
    <t>HOG12</t>
  </si>
  <si>
    <t>HOG11</t>
  </si>
  <si>
    <t>CLN17</t>
  </si>
  <si>
    <t>HRR13</t>
  </si>
  <si>
    <t>BNG17</t>
  </si>
  <si>
    <t>SPA12</t>
  </si>
  <si>
    <t>WVY13</t>
  </si>
  <si>
    <t>ANG16</t>
  </si>
  <si>
    <t>NOL12</t>
  </si>
  <si>
    <t>WJD11</t>
  </si>
  <si>
    <t>HRR13</t>
  </si>
  <si>
    <t>WGR17</t>
  </si>
  <si>
    <t>BTL06</t>
  </si>
  <si>
    <t>WGR13</t>
  </si>
  <si>
    <t>ELS11</t>
  </si>
  <si>
    <t>WGR13</t>
  </si>
  <si>
    <t>ENO11</t>
  </si>
  <si>
    <t>NTS19</t>
  </si>
  <si>
    <t>ENO12</t>
  </si>
  <si>
    <t>BNG17</t>
  </si>
  <si>
    <t>SHA11</t>
  </si>
  <si>
    <t>HOG11</t>
  </si>
  <si>
    <t>NRD12</t>
  </si>
  <si>
    <t>NIB21</t>
  </si>
  <si>
    <t>SMF10</t>
  </si>
  <si>
    <t>HRR13</t>
  </si>
  <si>
    <t>CLM11</t>
  </si>
  <si>
    <t>HOG11</t>
  </si>
  <si>
    <t>ENO12</t>
  </si>
  <si>
    <t>SRZ11</t>
  </si>
  <si>
    <t>EML11</t>
  </si>
  <si>
    <t>IVN12</t>
  </si>
  <si>
    <t>TAY12</t>
  </si>
  <si>
    <t>IVN12</t>
  </si>
  <si>
    <t>PKD01</t>
  </si>
  <si>
    <t>MAG11</t>
  </si>
  <si>
    <t>WFD15</t>
  </si>
  <si>
    <t>BNG17</t>
  </si>
  <si>
    <t>PKD04</t>
  </si>
  <si>
    <t>COH11</t>
  </si>
  <si>
    <t>SMF10</t>
  </si>
  <si>
    <t>SRZ11</t>
  </si>
  <si>
    <t>CTN20</t>
  </si>
  <si>
    <t>JOR16</t>
  </si>
  <si>
    <t>OQU14</t>
  </si>
  <si>
    <t>PON13</t>
  </si>
  <si>
    <t>PLC11</t>
  </si>
  <si>
    <t>HOG16</t>
  </si>
  <si>
    <t>BNG17</t>
  </si>
  <si>
    <t>HIG13</t>
  </si>
  <si>
    <t>MEA13</t>
  </si>
  <si>
    <t>CHW13</t>
  </si>
  <si>
    <t>RIV12</t>
  </si>
  <si>
    <t>IVN11</t>
  </si>
  <si>
    <t>LPK12</t>
  </si>
  <si>
    <t>WHR13</t>
  </si>
  <si>
    <t>NIB11</t>
  </si>
  <si>
    <t>PKD04</t>
  </si>
  <si>
    <t>WRY12</t>
  </si>
  <si>
    <t>BRR14</t>
  </si>
  <si>
    <t>OOE14</t>
  </si>
  <si>
    <t>EBH12</t>
  </si>
  <si>
    <t>TYL12</t>
  </si>
  <si>
    <t>OQU18</t>
  </si>
  <si>
    <t>OQU13</t>
  </si>
  <si>
    <t>IVN12</t>
  </si>
  <si>
    <t>PKD04</t>
  </si>
  <si>
    <t>ORE14</t>
  </si>
  <si>
    <t>CLU11</t>
  </si>
  <si>
    <t>HRR16</t>
  </si>
  <si>
    <t>SJD18</t>
  </si>
  <si>
    <t>OQU17</t>
  </si>
  <si>
    <t>SAR13</t>
  </si>
  <si>
    <t>SRZ19</t>
  </si>
  <si>
    <t>PKW19</t>
  </si>
  <si>
    <t>HOG16</t>
  </si>
  <si>
    <t>BNG11</t>
  </si>
  <si>
    <t>ELA17</t>
  </si>
  <si>
    <t>COH11</t>
  </si>
  <si>
    <t>SAR13</t>
  </si>
  <si>
    <t>DLT12</t>
  </si>
  <si>
    <t>SJD18</t>
  </si>
  <si>
    <t>WJD12</t>
  </si>
  <si>
    <t>GRA12</t>
  </si>
  <si>
    <t>IVN13</t>
  </si>
  <si>
    <t>CLU13</t>
  </si>
  <si>
    <t>TOO11</t>
  </si>
  <si>
    <t>TAY12</t>
  </si>
  <si>
    <t>WPT11</t>
  </si>
  <si>
    <t>WEL15</t>
  </si>
  <si>
    <t>SKU11</t>
  </si>
  <si>
    <t>CRH13</t>
  </si>
  <si>
    <t>WVY13</t>
  </si>
  <si>
    <t>JPR13</t>
  </si>
  <si>
    <t>COH11</t>
  </si>
  <si>
    <t>BGT17</t>
  </si>
  <si>
    <t>MDV12</t>
  </si>
  <si>
    <t>CLU17</t>
  </si>
  <si>
    <t>SJD11</t>
  </si>
  <si>
    <t>EBH11</t>
  </si>
  <si>
    <t>EDN11</t>
  </si>
  <si>
    <t>WEL13</t>
  </si>
  <si>
    <t>HOG11</t>
  </si>
  <si>
    <t>STN11</t>
  </si>
  <si>
    <t>CLM18</t>
  </si>
  <si>
    <t>CLM11</t>
  </si>
  <si>
    <t>PON13</t>
  </si>
  <si>
    <t>HNT11</t>
  </si>
  <si>
    <t>SMF12</t>
  </si>
  <si>
    <t>SMF10</t>
  </si>
  <si>
    <t>CUD13</t>
  </si>
  <si>
    <t>CLU12</t>
  </si>
  <si>
    <t>PON13</t>
  </si>
  <si>
    <t>SAR17</t>
  </si>
  <si>
    <t>PRR12</t>
  </si>
  <si>
    <t>NOG13</t>
  </si>
  <si>
    <t>BTL06</t>
  </si>
  <si>
    <t>BDO11</t>
  </si>
  <si>
    <t>SMF10</t>
  </si>
  <si>
    <t>WRY14</t>
  </si>
  <si>
    <t>TAY16</t>
  </si>
  <si>
    <t>ROS15</t>
  </si>
  <si>
    <t>QUA12</t>
  </si>
  <si>
    <t>LPK11</t>
  </si>
  <si>
    <t>MEA12</t>
  </si>
  <si>
    <t>SAR12</t>
  </si>
  <si>
    <t>SNY16</t>
  </si>
  <si>
    <t>COH13</t>
  </si>
  <si>
    <t>SUC11</t>
  </si>
  <si>
    <t>SAR13</t>
  </si>
  <si>
    <t>QRY13</t>
  </si>
  <si>
    <t>UIN13</t>
  </si>
  <si>
    <t>RTR13</t>
  </si>
  <si>
    <t>NEA18</t>
  </si>
  <si>
    <t>MDV13</t>
  </si>
  <si>
    <t>JOR04</t>
  </si>
  <si>
    <t>DMP13</t>
  </si>
  <si>
    <t>MOA12</t>
  </si>
  <si>
    <t>CLN13</t>
  </si>
  <si>
    <t>PKD01</t>
  </si>
  <si>
    <t>UIN13</t>
  </si>
  <si>
    <t>COH13</t>
  </si>
  <si>
    <t>RTR12</t>
  </si>
  <si>
    <t>MAR13</t>
  </si>
  <si>
    <t>CEN13</t>
  </si>
  <si>
    <t>SKY13</t>
  </si>
  <si>
    <t>KRN11</t>
  </si>
  <si>
    <t>WJD12</t>
  </si>
  <si>
    <t>MDV13</t>
  </si>
  <si>
    <t>IVN12</t>
  </si>
  <si>
    <t>ORE13</t>
  </si>
  <si>
    <t>HOG12</t>
  </si>
  <si>
    <t>WGR11</t>
  </si>
  <si>
    <t>DUM16</t>
  </si>
  <si>
    <t>WPT13</t>
  </si>
  <si>
    <t>VIN13</t>
  </si>
  <si>
    <t>PLG13</t>
  </si>
  <si>
    <t>OQU17</t>
  </si>
  <si>
    <t>OQU13</t>
  </si>
  <si>
    <t>IVN13</t>
  </si>
  <si>
    <t>FAR11</t>
  </si>
  <si>
    <t>VIN13</t>
  </si>
  <si>
    <t>MAG15</t>
  </si>
  <si>
    <t>CLU17</t>
  </si>
  <si>
    <t>SHN17</t>
  </si>
  <si>
    <t>HOG12</t>
  </si>
  <si>
    <t>NRD12</t>
  </si>
  <si>
    <t>TAY15</t>
  </si>
  <si>
    <t>CLN16</t>
  </si>
  <si>
    <t>CAN12</t>
  </si>
  <si>
    <t>COH13</t>
  </si>
  <si>
    <t>HRR16</t>
  </si>
  <si>
    <t>NTS19</t>
  </si>
  <si>
    <t>HIG16</t>
  </si>
  <si>
    <t>WEL15</t>
  </si>
  <si>
    <t>BGT18</t>
  </si>
  <si>
    <t>MID13</t>
  </si>
  <si>
    <t>EDN12</t>
  </si>
  <si>
    <t>WGR17</t>
  </si>
  <si>
    <t>PVW12</t>
  </si>
  <si>
    <t>PLG11</t>
  </si>
  <si>
    <t>MID14</t>
  </si>
  <si>
    <t>BGT18</t>
  </si>
  <si>
    <t>RMD12</t>
  </si>
  <si>
    <t>HIG15</t>
  </si>
  <si>
    <t>CLU12</t>
  </si>
  <si>
    <t>MAT12</t>
  </si>
  <si>
    <t>BGT18</t>
  </si>
  <si>
    <t>CLU12</t>
  </si>
  <si>
    <t>BGT18</t>
  </si>
  <si>
    <t>GRC11</t>
  </si>
  <si>
    <t>BGT18</t>
  </si>
  <si>
    <t>LDN14</t>
  </si>
  <si>
    <t>BGT18</t>
  </si>
  <si>
    <t>CLU11</t>
  </si>
  <si>
    <t>BGT18</t>
  </si>
  <si>
    <t>CDW13</t>
  </si>
  <si>
    <t>ELA19</t>
  </si>
  <si>
    <t>NOL12</t>
  </si>
  <si>
    <t>MOA12</t>
  </si>
  <si>
    <t>BGT18</t>
  </si>
  <si>
    <t>MID14</t>
  </si>
  <si>
    <t>BGT18</t>
  </si>
  <si>
    <t>LEW13</t>
  </si>
  <si>
    <t>CLU12</t>
  </si>
  <si>
    <t>BGT18</t>
  </si>
  <si>
    <t>PLC15</t>
  </si>
  <si>
    <t>BGT18</t>
  </si>
  <si>
    <t>PVW11</t>
  </si>
  <si>
    <t>LIN14</t>
  </si>
  <si>
    <t>WPT13</t>
  </si>
  <si>
    <t>SOG13</t>
  </si>
  <si>
    <t>BGT18</t>
  </si>
  <si>
    <t>ZSU21</t>
  </si>
  <si>
    <t>ENO12</t>
  </si>
  <si>
    <t>BGT18</t>
  </si>
  <si>
    <t>SAR11</t>
  </si>
  <si>
    <t>BGT18</t>
  </si>
  <si>
    <t>OQU17</t>
  </si>
  <si>
    <t>RKW17</t>
  </si>
  <si>
    <t>COH13</t>
  </si>
  <si>
    <t>CDZ17</t>
  </si>
  <si>
    <t>UIN13</t>
  </si>
  <si>
    <t>WVY11</t>
  </si>
  <si>
    <t>OLY13</t>
  </si>
  <si>
    <t>ROS11</t>
  </si>
  <si>
    <t>WGR13</t>
  </si>
  <si>
    <t>SRZ11</t>
  </si>
  <si>
    <t>OQU16</t>
  </si>
  <si>
    <t>GAV11</t>
  </si>
  <si>
    <t>WVY13</t>
  </si>
  <si>
    <t>SRZ17</t>
  </si>
  <si>
    <t>EML13</t>
  </si>
  <si>
    <t>WVY13</t>
  </si>
  <si>
    <t>OLY13</t>
  </si>
  <si>
    <t>RED16</t>
  </si>
  <si>
    <t>SRZ11</t>
  </si>
  <si>
    <t>CTN13</t>
  </si>
  <si>
    <t>BGT18</t>
  </si>
  <si>
    <t>LIN12</t>
  </si>
  <si>
    <t>WEL13</t>
  </si>
  <si>
    <t>WPT17</t>
  </si>
  <si>
    <t>KRN16</t>
  </si>
  <si>
    <t>SRZ18</t>
  </si>
  <si>
    <t>WEL15</t>
  </si>
  <si>
    <t>CLM12</t>
  </si>
  <si>
    <t>BDO11</t>
  </si>
  <si>
    <t>LPK16</t>
  </si>
  <si>
    <t>FAR11</t>
  </si>
  <si>
    <t>WGR13</t>
  </si>
  <si>
    <t>WOG12</t>
  </si>
  <si>
    <t>EMI12</t>
  </si>
  <si>
    <t>CHW17</t>
  </si>
  <si>
    <t>KAM12</t>
  </si>
  <si>
    <t>CAS12</t>
  </si>
  <si>
    <t>CLN16</t>
  </si>
  <si>
    <t>SHN14</t>
  </si>
  <si>
    <t>MID12</t>
  </si>
  <si>
    <t>PRR12</t>
  </si>
  <si>
    <t>SNY11</t>
  </si>
  <si>
    <t>RTR12</t>
  </si>
  <si>
    <t>MAT12</t>
  </si>
  <si>
    <t>RCN11</t>
  </si>
  <si>
    <t>MID14</t>
  </si>
  <si>
    <t>HIG17</t>
  </si>
  <si>
    <t>CUD12</t>
  </si>
  <si>
    <t>MLA11</t>
  </si>
  <si>
    <t>LPK16</t>
  </si>
  <si>
    <t>TIM12</t>
  </si>
  <si>
    <t>HOG17</t>
  </si>
  <si>
    <t>PLG12</t>
  </si>
  <si>
    <t>BNG13</t>
  </si>
  <si>
    <t>LAY15</t>
  </si>
  <si>
    <t>ANG13</t>
  </si>
  <si>
    <t>PCN15</t>
  </si>
  <si>
    <t>JPR13</t>
  </si>
  <si>
    <t>BNG13</t>
  </si>
  <si>
    <t>DGL13</t>
  </si>
  <si>
    <t>PLG12</t>
  </si>
  <si>
    <t>SJD19</t>
  </si>
  <si>
    <t>PAR11</t>
  </si>
  <si>
    <t>HOG16</t>
  </si>
  <si>
    <t>TOO11</t>
  </si>
  <si>
    <t>SAR17</t>
  </si>
  <si>
    <t>EML13</t>
  </si>
  <si>
    <t>HRR16</t>
  </si>
  <si>
    <t>COH13</t>
  </si>
  <si>
    <t>MCL16</t>
  </si>
  <si>
    <t>TAY11</t>
  </si>
  <si>
    <t>CLN17</t>
  </si>
  <si>
    <t>MEA13</t>
  </si>
  <si>
    <t>GRC12</t>
  </si>
  <si>
    <t>PRR13</t>
  </si>
  <si>
    <t>SAR17</t>
  </si>
  <si>
    <t>JRN13</t>
  </si>
  <si>
    <t>MAP11</t>
  </si>
  <si>
    <t>OQU17</t>
  </si>
  <si>
    <t>ZSU21</t>
  </si>
  <si>
    <t>HOG11</t>
  </si>
  <si>
    <t>CTN15</t>
  </si>
  <si>
    <t>KRN11</t>
  </si>
  <si>
    <t>CTN20</t>
  </si>
  <si>
    <t>MCL13</t>
  </si>
  <si>
    <t>HOG11</t>
  </si>
  <si>
    <t>SKY11</t>
  </si>
  <si>
    <t>PON14</t>
  </si>
  <si>
    <t>WCR11</t>
  </si>
  <si>
    <t>WJD12</t>
  </si>
  <si>
    <t>TAY14</t>
  </si>
  <si>
    <t>COH11</t>
  </si>
  <si>
    <t>SAR12</t>
  </si>
  <si>
    <t>ANG13</t>
  </si>
  <si>
    <t>RKW17</t>
  </si>
  <si>
    <t>SAR17</t>
  </si>
  <si>
    <t>WJD12</t>
  </si>
  <si>
    <t>SAR17</t>
  </si>
  <si>
    <t>HRR16</t>
  </si>
  <si>
    <t>SAR13</t>
  </si>
  <si>
    <t>BGT17</t>
  </si>
  <si>
    <t>BRR12</t>
  </si>
  <si>
    <t>BGT17</t>
  </si>
  <si>
    <t>ANG13</t>
  </si>
  <si>
    <t>SRZ19</t>
  </si>
  <si>
    <t>NOL11</t>
  </si>
  <si>
    <t>OQU13</t>
  </si>
  <si>
    <t>KRN16</t>
  </si>
  <si>
    <t>PON13</t>
  </si>
  <si>
    <t>MAN11</t>
  </si>
  <si>
    <t>SVS15</t>
  </si>
  <si>
    <t>DMP12</t>
  </si>
  <si>
    <t>WFD13</t>
  </si>
  <si>
    <t>CLU13</t>
  </si>
  <si>
    <t>BLF11</t>
  </si>
  <si>
    <t>DUM13</t>
  </si>
  <si>
    <t>BGT17</t>
  </si>
  <si>
    <t>LDN14</t>
  </si>
  <si>
    <t>DUM13</t>
  </si>
  <si>
    <t>WRY11</t>
  </si>
  <si>
    <t>KRN12</t>
  </si>
  <si>
    <t>DMP11</t>
  </si>
  <si>
    <t>COH11</t>
  </si>
  <si>
    <t>CHW17</t>
  </si>
  <si>
    <t>BRR11</t>
  </si>
  <si>
    <t>MLA11</t>
  </si>
  <si>
    <t>SJD17</t>
  </si>
  <si>
    <t>DMP16</t>
  </si>
  <si>
    <t>NOL11</t>
  </si>
  <si>
    <t>SMF10</t>
  </si>
  <si>
    <t>KRN14</t>
  </si>
  <si>
    <t>PIO14</t>
  </si>
  <si>
    <t>WEL13</t>
  </si>
  <si>
    <t>CMM17</t>
  </si>
  <si>
    <t>WGR11</t>
  </si>
  <si>
    <t>DMP15</t>
  </si>
  <si>
    <t>FAR11</t>
  </si>
  <si>
    <t>WVY13</t>
  </si>
  <si>
    <t>KRN15</t>
  </si>
  <si>
    <t>FAR12</t>
  </si>
  <si>
    <t>HOG11</t>
  </si>
  <si>
    <t>AMA14</t>
  </si>
  <si>
    <t>ZSU21</t>
  </si>
  <si>
    <t>KRN13</t>
  </si>
  <si>
    <t>SRZ11</t>
  </si>
  <si>
    <t>MOA12</t>
  </si>
  <si>
    <t>HOG16</t>
  </si>
  <si>
    <t>DLT14</t>
  </si>
  <si>
    <t>COH13</t>
  </si>
  <si>
    <t>WFD15</t>
  </si>
  <si>
    <t>CHW11</t>
  </si>
  <si>
    <t>WVY11</t>
  </si>
  <si>
    <t>FAR12</t>
  </si>
  <si>
    <t>LPK15</t>
  </si>
  <si>
    <t>ELA13</t>
  </si>
  <si>
    <t>MEA13</t>
  </si>
  <si>
    <t>EMI12</t>
  </si>
  <si>
    <t>CUD11</t>
  </si>
  <si>
    <t>HAL12</t>
  </si>
  <si>
    <t>GAV15</t>
  </si>
  <si>
    <t>CAS13</t>
  </si>
  <si>
    <t>ROS11</t>
  </si>
  <si>
    <t>EMI12</t>
  </si>
  <si>
    <t>NOL12</t>
  </si>
  <si>
    <t>SMF12</t>
  </si>
  <si>
    <t>TYL12</t>
  </si>
  <si>
    <t>NIB13</t>
  </si>
  <si>
    <t>MTD11</t>
  </si>
  <si>
    <t>HAM15</t>
  </si>
  <si>
    <t>SRZ12</t>
  </si>
  <si>
    <t>CLU17</t>
  </si>
  <si>
    <t>WGR17</t>
  </si>
  <si>
    <t>WVY11</t>
  </si>
  <si>
    <t>OQU13</t>
  </si>
  <si>
    <t>WPT17</t>
  </si>
  <si>
    <t>HRR14</t>
  </si>
  <si>
    <t>SRZ11</t>
  </si>
  <si>
    <t>TOQ12</t>
  </si>
  <si>
    <t>DKL17</t>
  </si>
  <si>
    <t>BNG17</t>
  </si>
  <si>
    <t>CLU11</t>
  </si>
  <si>
    <t>WGR13</t>
  </si>
  <si>
    <t>LDN12</t>
  </si>
  <si>
    <t>KRN13</t>
  </si>
  <si>
    <t>KRN12</t>
  </si>
  <si>
    <t>HOG15</t>
  </si>
  <si>
    <t>WVY11</t>
  </si>
  <si>
    <t>WVY13</t>
  </si>
  <si>
    <t>NRD12</t>
  </si>
  <si>
    <t>PKD05</t>
  </si>
  <si>
    <t>CHW12</t>
  </si>
  <si>
    <t>STN13</t>
  </si>
  <si>
    <t>LDN14</t>
  </si>
  <si>
    <t>COH11</t>
  </si>
  <si>
    <t>ORE13</t>
  </si>
  <si>
    <t>PCN13</t>
  </si>
  <si>
    <t>LAY16</t>
  </si>
  <si>
    <t>SWT12</t>
  </si>
  <si>
    <t>COA12</t>
  </si>
  <si>
    <t>JRN13</t>
  </si>
  <si>
    <t>NOL11</t>
  </si>
  <si>
    <t>SIL14</t>
  </si>
  <si>
    <t>RMD11</t>
  </si>
  <si>
    <t>DLT12</t>
  </si>
  <si>
    <t>NIB13</t>
  </si>
  <si>
    <t>DLT12</t>
  </si>
  <si>
    <t>NOL11</t>
  </si>
  <si>
    <t>CLN16</t>
  </si>
  <si>
    <t>SMF10</t>
  </si>
  <si>
    <t>PKD03</t>
  </si>
  <si>
    <t>MID14</t>
  </si>
  <si>
    <t>EDN11</t>
  </si>
  <si>
    <t>WPT13</t>
  </si>
  <si>
    <t>ANG13</t>
  </si>
  <si>
    <t>WGR13</t>
  </si>
  <si>
    <t>NIB11</t>
  </si>
  <si>
    <t>NOG13</t>
  </si>
  <si>
    <t>SNY14</t>
  </si>
  <si>
    <t>LAY16</t>
  </si>
  <si>
    <t>NIB13</t>
  </si>
  <si>
    <t>WRY14</t>
  </si>
  <si>
    <t>CLN11</t>
  </si>
  <si>
    <t>LYN11</t>
  </si>
  <si>
    <t>SAR15</t>
  </si>
  <si>
    <t>NOL12</t>
  </si>
  <si>
    <t>WRY11</t>
  </si>
  <si>
    <t>TAY15</t>
  </si>
  <si>
    <t>UIN14</t>
  </si>
  <si>
    <t>WEL13</t>
  </si>
  <si>
    <t>LDN12</t>
  </si>
  <si>
    <t>NEW14</t>
  </si>
  <si>
    <t>LYN11</t>
  </si>
  <si>
    <t>CUD12</t>
  </si>
  <si>
    <t>FAR11</t>
  </si>
  <si>
    <t>SJD12</t>
  </si>
  <si>
    <t>WVY13</t>
  </si>
  <si>
    <t>HRR16</t>
  </si>
  <si>
    <t>CDZ17</t>
  </si>
  <si>
    <t>SWR13</t>
  </si>
  <si>
    <t>SKY17</t>
  </si>
  <si>
    <t>HOG12</t>
  </si>
  <si>
    <t>SRZ19</t>
  </si>
  <si>
    <t>LDN12</t>
  </si>
  <si>
    <t>UIN12</t>
  </si>
  <si>
    <t>MCL15</t>
  </si>
  <si>
    <t>EBH12</t>
  </si>
  <si>
    <t>ORE15</t>
  </si>
  <si>
    <t>DLT12</t>
  </si>
  <si>
    <t>KRN13</t>
  </si>
  <si>
    <t>EBH13</t>
  </si>
  <si>
    <t>SEA16</t>
  </si>
  <si>
    <t>MAG15</t>
  </si>
  <si>
    <t>SWR13</t>
  </si>
  <si>
    <t>MCK13</t>
  </si>
  <si>
    <t>PRR11</t>
  </si>
  <si>
    <t>SHN14</t>
  </si>
  <si>
    <t>BLF11</t>
  </si>
  <si>
    <t>BNG13</t>
  </si>
  <si>
    <t>LDN12</t>
  </si>
  <si>
    <t>SKY13</t>
  </si>
  <si>
    <t>SOG13</t>
  </si>
  <si>
    <t>WEL13</t>
  </si>
  <si>
    <t>SHN17</t>
  </si>
  <si>
    <t>VIN12</t>
  </si>
  <si>
    <t>CDZ17</t>
  </si>
  <si>
    <t>CDW13</t>
  </si>
  <si>
    <t>GRA11</t>
  </si>
  <si>
    <t>SNR16</t>
  </si>
  <si>
    <t>ZSU21</t>
  </si>
  <si>
    <t>LIN12</t>
  </si>
  <si>
    <t>WHR13</t>
  </si>
  <si>
    <t>SUC12</t>
  </si>
  <si>
    <t>CLN12</t>
  </si>
  <si>
    <t>WPT17</t>
  </si>
  <si>
    <t>STN13</t>
  </si>
  <si>
    <t>ELA12</t>
  </si>
  <si>
    <t>CAN12</t>
  </si>
  <si>
    <t>GRA12</t>
  </si>
  <si>
    <t>LDN13</t>
  </si>
  <si>
    <t>SEA15</t>
  </si>
  <si>
    <t>PAR11</t>
  </si>
  <si>
    <t>BDO17</t>
  </si>
  <si>
    <t>TOO12</t>
  </si>
  <si>
    <t>LAY14</t>
  </si>
  <si>
    <t>MLA12</t>
  </si>
  <si>
    <t>LAY15</t>
  </si>
  <si>
    <t>PAR12</t>
  </si>
  <si>
    <t>ANG14</t>
  </si>
  <si>
    <t>SUC13</t>
  </si>
  <si>
    <t>SPA11</t>
  </si>
  <si>
    <t>AMF13</t>
  </si>
  <si>
    <t>MLA11</t>
  </si>
  <si>
    <t>DLT12</t>
  </si>
  <si>
    <t>UIN13</t>
  </si>
  <si>
    <t>TYL12</t>
  </si>
  <si>
    <t>HRR12</t>
  </si>
  <si>
    <t>HOG12</t>
  </si>
  <si>
    <t>PKD02</t>
  </si>
  <si>
    <t>PIO14</t>
  </si>
  <si>
    <t>PRR12</t>
  </si>
  <si>
    <t>NIB17</t>
  </si>
  <si>
    <t>CUD11</t>
  </si>
  <si>
    <t>SNY16</t>
  </si>
  <si>
    <t>WEL13</t>
  </si>
  <si>
    <t>CLN11</t>
  </si>
  <si>
    <t>RTR14</t>
  </si>
  <si>
    <t>HRR14</t>
  </si>
  <si>
    <t>NIB21</t>
  </si>
  <si>
    <t>WGR13</t>
  </si>
  <si>
    <t>SVS11</t>
  </si>
  <si>
    <t>CDW13</t>
  </si>
  <si>
    <t>MAG15</t>
  </si>
  <si>
    <t>MGN11</t>
  </si>
  <si>
    <t>PRR11</t>
  </si>
  <si>
    <t>CLU11</t>
  </si>
  <si>
    <t>SAR13</t>
  </si>
  <si>
    <t>COH13</t>
  </si>
  <si>
    <t>BRR12</t>
  </si>
  <si>
    <t>SAR13</t>
  </si>
  <si>
    <t>NIB17</t>
  </si>
  <si>
    <t>RIV13</t>
  </si>
  <si>
    <t>QRY13</t>
  </si>
  <si>
    <t>KRN16</t>
  </si>
  <si>
    <t>WEL13</t>
  </si>
  <si>
    <t>NIB13</t>
  </si>
  <si>
    <t>NTS10</t>
  </si>
  <si>
    <t>LPK16</t>
  </si>
  <si>
    <t>DMP13</t>
  </si>
  <si>
    <t>CUD12</t>
  </si>
  <si>
    <t>PIO12</t>
  </si>
  <si>
    <t>JPR13</t>
  </si>
  <si>
    <t>SNR13</t>
  </si>
  <si>
    <t>FAR12</t>
  </si>
  <si>
    <t>SJD18</t>
  </si>
  <si>
    <t>FAR12</t>
  </si>
  <si>
    <t>WJD11</t>
  </si>
  <si>
    <t>HOG11</t>
  </si>
  <si>
    <t>DGL11</t>
  </si>
  <si>
    <t>CDZ17</t>
  </si>
  <si>
    <t>KRN13</t>
  </si>
  <si>
    <t>LIN15</t>
  </si>
  <si>
    <t>FAR12</t>
  </si>
  <si>
    <t>NTS11</t>
  </si>
  <si>
    <t>SJD13</t>
  </si>
  <si>
    <t>WPT17</t>
  </si>
  <si>
    <t>ALT15</t>
  </si>
  <si>
    <t>FAR12</t>
  </si>
  <si>
    <t>MAT12</t>
  </si>
  <si>
    <t>WPT17</t>
  </si>
  <si>
    <t>CUD12</t>
  </si>
  <si>
    <t>WGR11</t>
  </si>
  <si>
    <t>EBH11</t>
  </si>
  <si>
    <t>LPK15</t>
  </si>
  <si>
    <t>SRZ18</t>
  </si>
  <si>
    <t>OQU16</t>
  </si>
  <si>
    <t>MCT12</t>
  </si>
  <si>
    <t>MAT12</t>
  </si>
  <si>
    <t>CLU17</t>
  </si>
  <si>
    <t>SOG13</t>
  </si>
  <si>
    <t>SEA16</t>
  </si>
  <si>
    <t>NOL12</t>
  </si>
  <si>
    <t>SUC11</t>
  </si>
  <si>
    <t>SIL12</t>
  </si>
  <si>
    <t>SJD19</t>
  </si>
  <si>
    <t>OQU17</t>
  </si>
  <si>
    <t>NOL12</t>
  </si>
  <si>
    <t>SUC12</t>
  </si>
  <si>
    <t>NEW14</t>
  </si>
  <si>
    <t>HOG16</t>
  </si>
  <si>
    <t>COA12</t>
  </si>
  <si>
    <t>SUC12</t>
  </si>
  <si>
    <t>ELA12</t>
  </si>
  <si>
    <t>PIO14</t>
  </si>
  <si>
    <t>SNY14</t>
  </si>
  <si>
    <t>ORE16</t>
  </si>
  <si>
    <t>SAR15</t>
  </si>
  <si>
    <t>CLN15</t>
  </si>
  <si>
    <t>CHW15</t>
  </si>
  <si>
    <t>NOL12</t>
  </si>
  <si>
    <t>RMD11</t>
  </si>
  <si>
    <t>LEW11</t>
  </si>
  <si>
    <t>NIB13</t>
  </si>
  <si>
    <t>MID12</t>
  </si>
  <si>
    <t>PIO11</t>
  </si>
  <si>
    <t>CHW15</t>
  </si>
  <si>
    <t>CLU11</t>
  </si>
  <si>
    <t>NOL12</t>
  </si>
  <si>
    <t>WGR11</t>
  </si>
  <si>
    <t>BDO17</t>
  </si>
  <si>
    <t>MAE11</t>
  </si>
  <si>
    <t>PRR12</t>
  </si>
  <si>
    <t>MID13</t>
  </si>
  <si>
    <t>OQU13</t>
  </si>
  <si>
    <t>MCL16</t>
  </si>
  <si>
    <t>UNN16</t>
  </si>
  <si>
    <t>HOG16</t>
  </si>
  <si>
    <t>ELS11</t>
  </si>
  <si>
    <t>RKW12</t>
  </si>
  <si>
    <t>WEL13</t>
  </si>
  <si>
    <t>BNG11</t>
  </si>
  <si>
    <t>CLU17</t>
  </si>
  <si>
    <t>CLN11</t>
  </si>
  <si>
    <t>WRY12</t>
  </si>
  <si>
    <t>JRN13</t>
  </si>
  <si>
    <t>ANG13</t>
  </si>
  <si>
    <t>OQU16</t>
  </si>
  <si>
    <t>DUM13</t>
  </si>
  <si>
    <t>NEA18</t>
  </si>
  <si>
    <t>CLN13</t>
  </si>
  <si>
    <t>BNG13</t>
  </si>
  <si>
    <t>SEA11</t>
  </si>
  <si>
    <t>RKW12</t>
  </si>
  <si>
    <t>SKY17</t>
  </si>
  <si>
    <t>MCT12</t>
  </si>
  <si>
    <t>MAE12</t>
  </si>
  <si>
    <t>BNG11</t>
  </si>
  <si>
    <t>SWR13</t>
  </si>
  <si>
    <t>WPT17</t>
  </si>
  <si>
    <t>BLU11</t>
  </si>
  <si>
    <t>HOG15</t>
  </si>
  <si>
    <t>CLU13</t>
  </si>
  <si>
    <t>HIG13</t>
  </si>
  <si>
    <t>LAY15</t>
  </si>
  <si>
    <t>KRN11</t>
  </si>
  <si>
    <t>AMF11</t>
  </si>
  <si>
    <t>RKW12</t>
  </si>
  <si>
    <t>SJD12</t>
  </si>
  <si>
    <t>BTL08</t>
  </si>
  <si>
    <t>LPK15</t>
  </si>
  <si>
    <t>BNG17</t>
  </si>
  <si>
    <t>CLU17</t>
  </si>
  <si>
    <t>PLG13</t>
  </si>
  <si>
    <t>BLF13</t>
  </si>
  <si>
    <t>ELA17</t>
  </si>
  <si>
    <t>CLN15</t>
  </si>
  <si>
    <t>MCK13</t>
  </si>
  <si>
    <t>EDN11</t>
  </si>
  <si>
    <t>TRI11</t>
  </si>
  <si>
    <t>MID12</t>
  </si>
  <si>
    <t>DCD14</t>
  </si>
  <si>
    <t>FRS11</t>
  </si>
  <si>
    <t>TYL12</t>
  </si>
  <si>
    <t>HIG15</t>
  </si>
  <si>
    <t>CLU11</t>
  </si>
  <si>
    <t>HIG16</t>
  </si>
  <si>
    <t>WGR11</t>
  </si>
  <si>
    <t>CLN15</t>
  </si>
  <si>
    <t>FAR14</t>
  </si>
  <si>
    <t>SRZ13</t>
  </si>
  <si>
    <t>WGR17</t>
  </si>
  <si>
    <t>WJD12</t>
  </si>
  <si>
    <t>WOG14</t>
  </si>
  <si>
    <t>FAR11</t>
  </si>
  <si>
    <t>KRN13</t>
  </si>
  <si>
    <t>ALT15</t>
  </si>
  <si>
    <t>WOG12</t>
  </si>
  <si>
    <t>WRY11</t>
  </si>
  <si>
    <t>KRN15</t>
  </si>
  <si>
    <t>TOQ12</t>
  </si>
  <si>
    <t>HOG17</t>
  </si>
  <si>
    <t>TAY15</t>
  </si>
  <si>
    <t>ELA12</t>
  </si>
  <si>
    <t>WJD12</t>
  </si>
  <si>
    <t>MID12</t>
  </si>
  <si>
    <t>FAR12</t>
  </si>
  <si>
    <t>WRY11</t>
  </si>
  <si>
    <t>NTS10</t>
  </si>
  <si>
    <t>FAR11</t>
  </si>
  <si>
    <t>NOL12</t>
  </si>
  <si>
    <t>TOQ12</t>
  </si>
  <si>
    <t>PKD02</t>
  </si>
  <si>
    <t>CLM12</t>
  </si>
  <si>
    <t>MID12</t>
  </si>
  <si>
    <t>PON13</t>
  </si>
  <si>
    <t>RIV14</t>
  </si>
  <si>
    <t>MAP12</t>
  </si>
  <si>
    <t>PCN17</t>
  </si>
  <si>
    <t>WGR11</t>
  </si>
  <si>
    <t>MAG11</t>
  </si>
  <si>
    <t>WRY11</t>
  </si>
  <si>
    <t>PON14</t>
  </si>
  <si>
    <t>SAR17</t>
  </si>
  <si>
    <t>CAS13</t>
  </si>
  <si>
    <t>MID13</t>
  </si>
  <si>
    <t>HNT13</t>
  </si>
  <si>
    <t>LAY16</t>
  </si>
  <si>
    <t>CTN10</t>
  </si>
  <si>
    <t>CTN20</t>
  </si>
  <si>
    <t>AMF11</t>
  </si>
  <si>
    <t>SAR15</t>
  </si>
  <si>
    <t>CEN13</t>
  </si>
  <si>
    <t>CEN12</t>
  </si>
  <si>
    <t>SAR17</t>
  </si>
  <si>
    <t>CLU17</t>
  </si>
  <si>
    <t>STN11</t>
  </si>
  <si>
    <t>ENV11</t>
  </si>
  <si>
    <t>LPK16</t>
  </si>
  <si>
    <t>EML14</t>
  </si>
  <si>
    <t>SAR12</t>
  </si>
  <si>
    <t>NSL12</t>
  </si>
  <si>
    <t>OAK13</t>
  </si>
  <si>
    <t>PKD06</t>
  </si>
  <si>
    <t>HNT12</t>
  </si>
  <si>
    <t>CLU16</t>
  </si>
  <si>
    <t>FAR12</t>
  </si>
  <si>
    <t>CTN10</t>
  </si>
  <si>
    <t>DMR12</t>
  </si>
  <si>
    <t>SHN14</t>
  </si>
  <si>
    <t>NTS19</t>
  </si>
  <si>
    <t>NOL12</t>
  </si>
  <si>
    <t>KRN13</t>
  </si>
  <si>
    <t>CLN12</t>
  </si>
  <si>
    <t>CHW17</t>
  </si>
  <si>
    <t>RKW17</t>
  </si>
  <si>
    <t>DGL13</t>
  </si>
  <si>
    <t>SPA11</t>
  </si>
  <si>
    <t>OKY11</t>
  </si>
  <si>
    <t>RMD11</t>
  </si>
  <si>
    <t>WRY11</t>
  </si>
  <si>
    <t>LDN12</t>
  </si>
  <si>
    <t>HOG16</t>
  </si>
  <si>
    <t>CHW16</t>
  </si>
  <si>
    <t>NIB11</t>
  </si>
  <si>
    <t>TYL11</t>
  </si>
  <si>
    <t>MID14</t>
  </si>
  <si>
    <t>KRN15</t>
  </si>
  <si>
    <t>SHN14</t>
  </si>
  <si>
    <t>VIN13</t>
  </si>
  <si>
    <t>SAL13</t>
  </si>
  <si>
    <t>CDZ11</t>
  </si>
  <si>
    <t>SHN14</t>
  </si>
  <si>
    <t>BGT17</t>
  </si>
  <si>
    <t>HAL12</t>
  </si>
  <si>
    <t>SIL11</t>
  </si>
  <si>
    <t>HRR12</t>
  </si>
  <si>
    <t>HOG11</t>
  </si>
  <si>
    <t>CLU13</t>
  </si>
  <si>
    <t>CDZ11</t>
  </si>
  <si>
    <t>CAS12</t>
  </si>
  <si>
    <t>MID14</t>
  </si>
  <si>
    <t>OQU16</t>
  </si>
  <si>
    <t>TAY12</t>
  </si>
  <si>
    <t>FAR13</t>
  </si>
  <si>
    <t>HIG13</t>
  </si>
  <si>
    <t>BTL08</t>
  </si>
  <si>
    <t>LDN13</t>
  </si>
  <si>
    <t>WPT11</t>
  </si>
  <si>
    <t>COH13</t>
  </si>
  <si>
    <t>WRY14</t>
  </si>
  <si>
    <t>ORE12</t>
  </si>
  <si>
    <t>WFD13</t>
  </si>
  <si>
    <t>CLN17</t>
  </si>
  <si>
    <t>COH11</t>
  </si>
  <si>
    <t>WRY11</t>
  </si>
  <si>
    <t>SHN14</t>
  </si>
  <si>
    <t>HAM12</t>
  </si>
  <si>
    <t>SHN14</t>
  </si>
  <si>
    <t>CDW11</t>
  </si>
  <si>
    <t>RKW17</t>
  </si>
  <si>
    <t>WRY11</t>
  </si>
  <si>
    <t>CLU11</t>
  </si>
  <si>
    <t>WFD15</t>
  </si>
  <si>
    <t>MDV13</t>
  </si>
  <si>
    <t>HOG16</t>
  </si>
  <si>
    <t>TRI12</t>
  </si>
  <si>
    <t>WJD11</t>
  </si>
  <si>
    <t>CDZ11</t>
  </si>
  <si>
    <t>HNT13</t>
  </si>
  <si>
    <t>SJD17</t>
  </si>
  <si>
    <t>WOG12</t>
  </si>
  <si>
    <t>MCT12</t>
  </si>
  <si>
    <t>MEA14</t>
  </si>
  <si>
    <t>FTH1802</t>
  </si>
  <si>
    <t>PKD04</t>
  </si>
  <si>
    <t>MAG11</t>
  </si>
  <si>
    <t>PKD05</t>
  </si>
  <si>
    <t>EMI12</t>
  </si>
  <si>
    <t>WRY11</t>
  </si>
  <si>
    <t>CLN17</t>
  </si>
  <si>
    <t>SAR15</t>
  </si>
  <si>
    <t>CLN16</t>
  </si>
  <si>
    <t>PON13</t>
  </si>
  <si>
    <t>NIB17</t>
  </si>
  <si>
    <t>ANG12</t>
  </si>
  <si>
    <t>WGR11</t>
  </si>
  <si>
    <t>CAN12</t>
  </si>
  <si>
    <t>NIB17</t>
  </si>
  <si>
    <t>TAY16</t>
  </si>
  <si>
    <t>NIB21</t>
  </si>
  <si>
    <t>TOQ11</t>
  </si>
  <si>
    <t>PVW11</t>
  </si>
  <si>
    <t>ALT13</t>
  </si>
  <si>
    <t>CLM18</t>
  </si>
  <si>
    <t>CLU12</t>
  </si>
  <si>
    <t>CHW12</t>
  </si>
  <si>
    <t>ANG13</t>
  </si>
  <si>
    <t>STN11</t>
  </si>
  <si>
    <t>SUC13</t>
  </si>
  <si>
    <t>RIV14</t>
  </si>
  <si>
    <t>TOO11</t>
  </si>
  <si>
    <t>RIV14</t>
  </si>
  <si>
    <t>PRR12</t>
  </si>
  <si>
    <t>CLN17</t>
  </si>
  <si>
    <t>LIN14</t>
  </si>
  <si>
    <t>WCR11</t>
  </si>
  <si>
    <t>CLU13</t>
  </si>
  <si>
    <t>PRR12</t>
  </si>
  <si>
    <t>SUC11</t>
  </si>
  <si>
    <t>MAP12</t>
  </si>
  <si>
    <t>STN13</t>
  </si>
  <si>
    <t>MAP12</t>
  </si>
  <si>
    <t>NOG13</t>
  </si>
  <si>
    <t>BGT18</t>
  </si>
  <si>
    <t>MEA13</t>
  </si>
  <si>
    <t>BGT18</t>
  </si>
  <si>
    <t>WEL15</t>
  </si>
  <si>
    <t>BNG13</t>
  </si>
  <si>
    <t>BGT18</t>
  </si>
  <si>
    <t>COH11</t>
  </si>
  <si>
    <t>BGT18</t>
  </si>
  <si>
    <t>SDY16</t>
  </si>
  <si>
    <t>BGT18</t>
  </si>
  <si>
    <t>BGT17</t>
  </si>
  <si>
    <t>BGT18</t>
  </si>
  <si>
    <t>MAG13</t>
  </si>
  <si>
    <t>BGT18</t>
  </si>
  <si>
    <t>RTR12</t>
  </si>
  <si>
    <t>BGT18</t>
  </si>
  <si>
    <t>WJD12</t>
  </si>
  <si>
    <t>BGT18</t>
  </si>
  <si>
    <t>OQU16</t>
  </si>
  <si>
    <t>RKW12</t>
  </si>
  <si>
    <t>BGT18</t>
  </si>
  <si>
    <t>SJD12</t>
  </si>
  <si>
    <t>SDY16</t>
  </si>
  <si>
    <t>SRZ11</t>
  </si>
  <si>
    <t>BNG17</t>
  </si>
  <si>
    <t>BTL15</t>
  </si>
  <si>
    <t>BGT18</t>
  </si>
  <si>
    <t>SRZ12</t>
  </si>
  <si>
    <t>MCK11</t>
  </si>
  <si>
    <t>ALT11</t>
  </si>
  <si>
    <t>ORE13</t>
  </si>
  <si>
    <t>LYN11</t>
  </si>
  <si>
    <t>KRN16</t>
  </si>
  <si>
    <t>LPK15</t>
  </si>
  <si>
    <t>SJD12</t>
  </si>
  <si>
    <t>MID14</t>
  </si>
  <si>
    <t>TAY11</t>
  </si>
  <si>
    <t>PKD06</t>
  </si>
  <si>
    <t>PKD03</t>
  </si>
  <si>
    <t>CLN15</t>
  </si>
  <si>
    <t>WJD13</t>
  </si>
  <si>
    <t>PKD06</t>
  </si>
  <si>
    <t>WVY15</t>
  </si>
  <si>
    <t>WRY11</t>
  </si>
  <si>
    <t>SAR16</t>
  </si>
  <si>
    <t>GRC11</t>
  </si>
  <si>
    <t>KRN13</t>
  </si>
  <si>
    <t>OQU17</t>
  </si>
  <si>
    <t>MTG11</t>
  </si>
  <si>
    <t>WVY11</t>
  </si>
  <si>
    <t>SAR12</t>
  </si>
  <si>
    <t>DMP17</t>
  </si>
  <si>
    <t>MTG11</t>
  </si>
  <si>
    <t>TYL11</t>
  </si>
  <si>
    <t>LPK12</t>
  </si>
  <si>
    <t>OQU17</t>
  </si>
  <si>
    <t>TYL12</t>
  </si>
  <si>
    <t>BNG17</t>
  </si>
  <si>
    <t>RIV12</t>
  </si>
  <si>
    <t>LPK15</t>
  </si>
  <si>
    <t>ALT13</t>
  </si>
  <si>
    <t>KRN14</t>
  </si>
  <si>
    <t>OQU16</t>
  </si>
  <si>
    <t>TAY15</t>
  </si>
  <si>
    <t>EML13</t>
  </si>
  <si>
    <t>TYL11</t>
  </si>
  <si>
    <t>WRY11</t>
  </si>
  <si>
    <t>SRZ17</t>
  </si>
  <si>
    <t>CAS12</t>
  </si>
  <si>
    <t>WRY12</t>
  </si>
  <si>
    <t>NOL12</t>
  </si>
  <si>
    <t>CLN11</t>
  </si>
  <si>
    <t>KEN02</t>
  </si>
  <si>
    <t>WJD12</t>
  </si>
  <si>
    <t>CTN20</t>
  </si>
  <si>
    <t>DGL13</t>
  </si>
  <si>
    <t>ROS15</t>
  </si>
  <si>
    <t>HRR13</t>
  </si>
  <si>
    <t>DUM16</t>
  </si>
  <si>
    <t>OQU17</t>
  </si>
  <si>
    <t>TYL11</t>
  </si>
  <si>
    <t>NIB17</t>
  </si>
  <si>
    <t>PAR12</t>
  </si>
  <si>
    <t>COH11</t>
  </si>
  <si>
    <t>NOL11</t>
  </si>
  <si>
    <t>CDZ11</t>
  </si>
  <si>
    <t>WGR17</t>
  </si>
  <si>
    <t>WGR13</t>
  </si>
  <si>
    <t>QRY15</t>
  </si>
  <si>
    <t>NTS19</t>
  </si>
  <si>
    <t>SEA11</t>
  </si>
  <si>
    <t>OLY13</t>
  </si>
  <si>
    <t>MLA13</t>
  </si>
  <si>
    <t>SHN14</t>
  </si>
  <si>
    <t>HNT11</t>
  </si>
  <si>
    <t>LYN11</t>
  </si>
  <si>
    <t>MID12</t>
  </si>
  <si>
    <t>HNT13</t>
  </si>
  <si>
    <t>LPK15</t>
  </si>
  <si>
    <t>BDO17</t>
  </si>
  <si>
    <t>SMF13</t>
  </si>
  <si>
    <t>BNG11</t>
  </si>
  <si>
    <t>FAR12</t>
  </si>
  <si>
    <t>PVW12</t>
  </si>
  <si>
    <t>TIM12</t>
  </si>
  <si>
    <t>WVY11</t>
  </si>
  <si>
    <t>FRS12</t>
  </si>
  <si>
    <t>MCL15</t>
  </si>
  <si>
    <t>GRN12</t>
  </si>
  <si>
    <t>QRY12</t>
  </si>
  <si>
    <t>AMF11</t>
  </si>
  <si>
    <t>MAG13</t>
  </si>
  <si>
    <t>MOA11</t>
  </si>
  <si>
    <t>LPK12</t>
  </si>
  <si>
    <t>MOA12</t>
  </si>
  <si>
    <t>MID12</t>
  </si>
  <si>
    <t>KRN14</t>
  </si>
  <si>
    <t>SJD19</t>
  </si>
  <si>
    <t>FAR13</t>
  </si>
  <si>
    <t>SJD17</t>
  </si>
  <si>
    <t>HIG13</t>
  </si>
  <si>
    <t>FAR12</t>
  </si>
  <si>
    <t>WRY14</t>
  </si>
  <si>
    <t>FAR11</t>
  </si>
  <si>
    <t>WRY12</t>
  </si>
  <si>
    <t>WFD11</t>
  </si>
  <si>
    <t>NEH11</t>
  </si>
  <si>
    <t>JPR13</t>
  </si>
  <si>
    <t>TRI12</t>
  </si>
  <si>
    <t>SRZ19</t>
  </si>
  <si>
    <t>HIG12</t>
  </si>
  <si>
    <t>ELA12</t>
  </si>
  <si>
    <t>AMF13</t>
  </si>
  <si>
    <t>RTR12</t>
  </si>
  <si>
    <t>CLN11</t>
  </si>
  <si>
    <t>CLU12</t>
  </si>
  <si>
    <t>TRI12</t>
  </si>
  <si>
    <t>LAY14</t>
  </si>
  <si>
    <t>WVY13</t>
  </si>
  <si>
    <t>SUM11</t>
  </si>
  <si>
    <t>TAY16</t>
  </si>
  <si>
    <t>WCR11</t>
  </si>
  <si>
    <t>OZS17</t>
  </si>
  <si>
    <t>WPT17</t>
  </si>
  <si>
    <t>WGR11</t>
  </si>
  <si>
    <t>SIL14</t>
  </si>
  <si>
    <t>SNY11</t>
  </si>
  <si>
    <t>WGR17</t>
  </si>
  <si>
    <t>SVS11</t>
  </si>
  <si>
    <t>GRN12</t>
  </si>
  <si>
    <t>MAG13</t>
  </si>
  <si>
    <t>WPT17</t>
  </si>
  <si>
    <t>TYL12</t>
  </si>
  <si>
    <t>RIV12</t>
  </si>
  <si>
    <t>TYL12</t>
  </si>
  <si>
    <t>WOG12</t>
  </si>
  <si>
    <t>MID14</t>
  </si>
  <si>
    <t>CLN15</t>
  </si>
  <si>
    <t>BSH11</t>
  </si>
  <si>
    <t>DEW12</t>
  </si>
  <si>
    <t>CLN17</t>
  </si>
  <si>
    <t>MID14</t>
  </si>
  <si>
    <t>EDN12</t>
  </si>
  <si>
    <t>CDZ11</t>
  </si>
  <si>
    <t>CLN15</t>
  </si>
  <si>
    <t>EML13</t>
  </si>
  <si>
    <t>HRR16</t>
  </si>
  <si>
    <t>ANG16</t>
  </si>
  <si>
    <t>OAK13</t>
  </si>
  <si>
    <t>WJD13</t>
  </si>
  <si>
    <t>ANG13</t>
  </si>
  <si>
    <t>NTS19</t>
  </si>
  <si>
    <t>WRY12</t>
  </si>
  <si>
    <t>CHW13</t>
  </si>
  <si>
    <t>CPL11</t>
  </si>
  <si>
    <t>LPK15</t>
  </si>
  <si>
    <t>WFD15</t>
  </si>
  <si>
    <t>CTN13</t>
  </si>
  <si>
    <t>CHW16</t>
  </si>
  <si>
    <t>RTR12</t>
  </si>
  <si>
    <t>CLM18</t>
  </si>
  <si>
    <t>CTN16</t>
  </si>
  <si>
    <t>NTS10</t>
  </si>
  <si>
    <t>RMT32</t>
  </si>
  <si>
    <t>HOG11</t>
  </si>
  <si>
    <t>IVN13</t>
  </si>
  <si>
    <t>WOG14</t>
  </si>
  <si>
    <t>WGR13</t>
  </si>
  <si>
    <t>DLT12</t>
  </si>
  <si>
    <t>SEA15</t>
  </si>
  <si>
    <t>SEA13</t>
  </si>
  <si>
    <t>FAR12</t>
  </si>
  <si>
    <t>CLM18</t>
  </si>
  <si>
    <t>EMI12</t>
  </si>
  <si>
    <t>MCT12</t>
  </si>
  <si>
    <t>LPK15</t>
  </si>
  <si>
    <t>SPD12</t>
  </si>
  <si>
    <t>ANG13</t>
  </si>
  <si>
    <t>FAR12</t>
  </si>
  <si>
    <t>MID14</t>
  </si>
  <si>
    <t>LPK16</t>
  </si>
  <si>
    <t>SHA11</t>
  </si>
  <si>
    <t>WVY15</t>
  </si>
  <si>
    <t>WGR13</t>
  </si>
  <si>
    <t>FAR12</t>
  </si>
  <si>
    <t>WGR13</t>
  </si>
  <si>
    <t>EMI11</t>
  </si>
  <si>
    <t>TAY16</t>
  </si>
  <si>
    <t>LPK11</t>
  </si>
  <si>
    <t>PCN15</t>
  </si>
  <si>
    <t>PON13</t>
  </si>
  <si>
    <t>BNG17</t>
  </si>
  <si>
    <t>PKD01</t>
  </si>
  <si>
    <t>TOO12</t>
  </si>
  <si>
    <t>RIV13</t>
  </si>
  <si>
    <t>NTS19</t>
  </si>
  <si>
    <t>TOO11</t>
  </si>
  <si>
    <t>GRN13</t>
  </si>
  <si>
    <t>PKD06</t>
  </si>
  <si>
    <t>PKD05</t>
  </si>
  <si>
    <t>CDW11</t>
  </si>
  <si>
    <t>GRA12</t>
  </si>
  <si>
    <t>SRZ12</t>
  </si>
  <si>
    <t>CDW13</t>
  </si>
  <si>
    <t>HRR16</t>
  </si>
  <si>
    <t>PCN15</t>
  </si>
  <si>
    <t>WRY12</t>
  </si>
  <si>
    <t>CUD12</t>
  </si>
  <si>
    <t>PCN13</t>
  </si>
  <si>
    <t>PON13</t>
  </si>
  <si>
    <t>PCN11</t>
  </si>
  <si>
    <t>GRA12</t>
  </si>
  <si>
    <t>HOG11</t>
  </si>
  <si>
    <t>HNT11</t>
  </si>
  <si>
    <t>TYL11</t>
  </si>
  <si>
    <t>GRA12</t>
  </si>
  <si>
    <t>WEL13</t>
  </si>
  <si>
    <t>PON14</t>
  </si>
  <si>
    <t>GRA12</t>
  </si>
  <si>
    <t>OQU18</t>
  </si>
  <si>
    <t>BGT18</t>
  </si>
  <si>
    <t>NEH11</t>
  </si>
  <si>
    <t>BGT18</t>
  </si>
  <si>
    <t>WRN14</t>
  </si>
  <si>
    <t>IVN13</t>
  </si>
  <si>
    <t>SPA11</t>
  </si>
  <si>
    <t>BGT18</t>
  </si>
  <si>
    <t>COA12</t>
  </si>
  <si>
    <t>PVW12</t>
  </si>
  <si>
    <t>BGT18</t>
  </si>
  <si>
    <t>CLN16</t>
  </si>
  <si>
    <t>BGT18</t>
  </si>
  <si>
    <t>MID14</t>
  </si>
  <si>
    <t>BGT18</t>
  </si>
  <si>
    <t>BTH12</t>
  </si>
  <si>
    <t>MEA15</t>
  </si>
  <si>
    <t>BGT18</t>
  </si>
  <si>
    <t>AMF13</t>
  </si>
  <si>
    <t>TRI12</t>
  </si>
  <si>
    <t>GAV11</t>
  </si>
  <si>
    <t>BGT18</t>
  </si>
  <si>
    <t>SAL11</t>
  </si>
  <si>
    <t>HIG13</t>
  </si>
  <si>
    <t>PCN12</t>
  </si>
  <si>
    <t>BGT18</t>
  </si>
  <si>
    <t>WPT17</t>
  </si>
  <si>
    <t>BGT18</t>
  </si>
  <si>
    <t>WGR13</t>
  </si>
  <si>
    <t>HOG11</t>
  </si>
  <si>
    <t>MID14</t>
  </si>
  <si>
    <t>MLA11</t>
  </si>
  <si>
    <t>FAY11</t>
  </si>
  <si>
    <t>SPA12</t>
  </si>
  <si>
    <t>BGT18</t>
  </si>
  <si>
    <t>TRI12</t>
  </si>
  <si>
    <t>BGT18</t>
  </si>
  <si>
    <t>SIL12</t>
  </si>
  <si>
    <t>COA12</t>
  </si>
  <si>
    <t>BGT18</t>
  </si>
  <si>
    <t>WVY13</t>
  </si>
  <si>
    <t>OZS11</t>
  </si>
  <si>
    <t>BGT18</t>
  </si>
  <si>
    <t>TAY14</t>
  </si>
  <si>
    <t>BNG11</t>
  </si>
  <si>
    <t>SRZ17</t>
  </si>
  <si>
    <t>BGT18</t>
  </si>
  <si>
    <t>PRR12</t>
  </si>
  <si>
    <t>NTS19</t>
  </si>
  <si>
    <t>KRN11</t>
  </si>
  <si>
    <t>FAR12</t>
  </si>
  <si>
    <t>SRZ11</t>
  </si>
  <si>
    <t>KRN12</t>
  </si>
  <si>
    <t>SVS11</t>
  </si>
  <si>
    <t>RED16</t>
  </si>
  <si>
    <t>JPR11</t>
  </si>
  <si>
    <t>WOG12</t>
  </si>
  <si>
    <t>WVY11</t>
  </si>
  <si>
    <t>SMO15</t>
  </si>
  <si>
    <t>BGT18</t>
  </si>
  <si>
    <t>KRN12</t>
  </si>
  <si>
    <t>WEL14</t>
  </si>
  <si>
    <t>BNG17</t>
  </si>
  <si>
    <t>LAY16</t>
  </si>
  <si>
    <t>WDS11</t>
  </si>
  <si>
    <t>PRR13</t>
  </si>
  <si>
    <t>DUM13</t>
  </si>
  <si>
    <t>PKD04</t>
  </si>
  <si>
    <t>ORE13</t>
  </si>
  <si>
    <t>GAV11</t>
  </si>
  <si>
    <t>NIB17</t>
  </si>
  <si>
    <t>DLT12</t>
  </si>
  <si>
    <t>LAY16</t>
  </si>
  <si>
    <t>SAR17</t>
  </si>
  <si>
    <t>CUD12</t>
  </si>
  <si>
    <t>LAY16</t>
  </si>
  <si>
    <t>GAV11</t>
  </si>
  <si>
    <t>NIB21</t>
  </si>
  <si>
    <t>NRD12</t>
  </si>
  <si>
    <t>CTN10</t>
  </si>
  <si>
    <t>VIN11</t>
  </si>
  <si>
    <t>SMF10</t>
  </si>
  <si>
    <t>LDN12</t>
  </si>
  <si>
    <t>HPM11</t>
  </si>
  <si>
    <t>PKD06</t>
  </si>
  <si>
    <t>SKY11</t>
  </si>
  <si>
    <t>WEL13</t>
  </si>
  <si>
    <t>HNT11</t>
  </si>
  <si>
    <t>BGT18</t>
  </si>
  <si>
    <t>WRY14</t>
  </si>
  <si>
    <t>BGT18</t>
  </si>
  <si>
    <t>ORE16</t>
  </si>
  <si>
    <t>SNY16</t>
  </si>
  <si>
    <t>BGT18</t>
  </si>
  <si>
    <t>SMF10</t>
  </si>
  <si>
    <t>SUC13</t>
  </si>
  <si>
    <t>BGT18</t>
  </si>
  <si>
    <t>WRY14</t>
  </si>
  <si>
    <t>SUC13</t>
  </si>
  <si>
    <t>SMF10</t>
  </si>
  <si>
    <t>SUC11</t>
  </si>
  <si>
    <t>SNY12</t>
  </si>
  <si>
    <t>SUM11</t>
  </si>
  <si>
    <t>SUC13</t>
  </si>
  <si>
    <t>BGT18</t>
  </si>
  <si>
    <t>ORE15</t>
  </si>
  <si>
    <t>BGT18</t>
  </si>
  <si>
    <t>HIG12</t>
  </si>
  <si>
    <t>ORE12</t>
  </si>
  <si>
    <t>BGT18</t>
  </si>
  <si>
    <t>TAY14</t>
  </si>
  <si>
    <t>BNG11</t>
  </si>
  <si>
    <t>CTN14</t>
  </si>
  <si>
    <t>SEA14</t>
  </si>
  <si>
    <t>NETMTRNGGENERATIONTYPECD</t>
  </si>
  <si>
    <t>SOLAR</t>
  </si>
  <si>
    <t>MIXED</t>
  </si>
  <si>
    <t>SOLAR</t>
  </si>
  <si>
    <t>WIND</t>
  </si>
  <si>
    <t>SOLAR</t>
  </si>
  <si>
    <t>MIXED</t>
  </si>
  <si>
    <t>SOLAR</t>
  </si>
  <si>
    <t>WIND</t>
  </si>
  <si>
    <t>SOLAR</t>
  </si>
  <si>
    <t>MIXED</t>
  </si>
  <si>
    <t>SOLAR</t>
  </si>
  <si>
    <t>FUEL CELL</t>
  </si>
  <si>
    <t>SOLAR</t>
  </si>
  <si>
    <t>MIXED</t>
  </si>
  <si>
    <t>SOLAR</t>
  </si>
  <si>
    <t>WIND</t>
  </si>
  <si>
    <t>SOLAR</t>
  </si>
  <si>
    <t>WIND</t>
  </si>
  <si>
    <t>SOLAR</t>
  </si>
  <si>
    <t>MIXED</t>
  </si>
  <si>
    <t>SOLAR</t>
  </si>
  <si>
    <t>WIND</t>
  </si>
  <si>
    <t>SOLAR</t>
  </si>
  <si>
    <t>MIXED</t>
  </si>
  <si>
    <t>SOLAR</t>
  </si>
  <si>
    <t>WIND</t>
  </si>
  <si>
    <t>SOLAR</t>
  </si>
  <si>
    <t>WIND</t>
  </si>
  <si>
    <t>SOLAR</t>
  </si>
  <si>
    <t>MIXED</t>
  </si>
  <si>
    <t>SOLAR</t>
  </si>
  <si>
    <t>MIXED</t>
  </si>
  <si>
    <t>SOLAR</t>
  </si>
  <si>
    <t>WIND</t>
  </si>
  <si>
    <t>SOLAR</t>
  </si>
  <si>
    <t>WIND</t>
  </si>
  <si>
    <t>SOLAR</t>
  </si>
  <si>
    <t>WIND</t>
  </si>
  <si>
    <t>SOLAR</t>
  </si>
  <si>
    <t>WIND</t>
  </si>
  <si>
    <t>SOLAR</t>
  </si>
  <si>
    <t>WIND</t>
  </si>
  <si>
    <t>SOLAR</t>
  </si>
  <si>
    <t>MIXED</t>
  </si>
  <si>
    <t>SOLAR</t>
  </si>
  <si>
    <t>WIND</t>
  </si>
  <si>
    <t>SOLAR</t>
  </si>
  <si>
    <t>MIXED</t>
  </si>
  <si>
    <t>SOLAR</t>
  </si>
  <si>
    <t>WIND</t>
  </si>
  <si>
    <t>SOLAR</t>
  </si>
  <si>
    <t>HYDRO</t>
  </si>
  <si>
    <t>SOLAR</t>
  </si>
  <si>
    <t>WIND</t>
  </si>
  <si>
    <t>SOLAR</t>
  </si>
  <si>
    <t>WIND</t>
  </si>
  <si>
    <t>SOLAR</t>
  </si>
  <si>
    <t>WIND</t>
  </si>
  <si>
    <t>SOLAR</t>
  </si>
  <si>
    <t>WIND</t>
  </si>
  <si>
    <t>SOLAR</t>
  </si>
  <si>
    <t>WIND</t>
  </si>
  <si>
    <t>SOLAR</t>
  </si>
  <si>
    <t>MIXED</t>
  </si>
  <si>
    <t>SOLAR</t>
  </si>
  <si>
    <t>MIXED</t>
  </si>
  <si>
    <t>SOLAR</t>
  </si>
  <si>
    <t>WIND</t>
  </si>
  <si>
    <t>SOLAR</t>
  </si>
  <si>
    <t>WIND</t>
  </si>
  <si>
    <t>SOLAR</t>
  </si>
  <si>
    <t>WIND</t>
  </si>
  <si>
    <t>SOLAR</t>
  </si>
  <si>
    <t>WIND</t>
  </si>
  <si>
    <t>SOLAR</t>
  </si>
  <si>
    <t>WIND</t>
  </si>
  <si>
    <t>SOLAR</t>
  </si>
  <si>
    <t>WIND</t>
  </si>
  <si>
    <t>SOLAR</t>
  </si>
  <si>
    <t>WIND</t>
  </si>
  <si>
    <t>SOLAR</t>
  </si>
  <si>
    <t>WIND</t>
  </si>
  <si>
    <t>SOLAR</t>
  </si>
  <si>
    <t>WIND</t>
  </si>
  <si>
    <t>SOLAR</t>
  </si>
  <si>
    <t>WIND</t>
  </si>
  <si>
    <t>SOLAR</t>
  </si>
  <si>
    <t>WIND</t>
  </si>
  <si>
    <t>SOLAR</t>
  </si>
  <si>
    <t>WIND</t>
  </si>
  <si>
    <t>SOLAR</t>
  </si>
  <si>
    <t>MIXED</t>
  </si>
  <si>
    <t>SOLAR</t>
  </si>
  <si>
    <t>WIND</t>
  </si>
  <si>
    <t>SOLAR</t>
  </si>
  <si>
    <t>MIXED</t>
  </si>
  <si>
    <t>SOLAR</t>
  </si>
  <si>
    <t>WIND</t>
  </si>
  <si>
    <t>SOLAR</t>
  </si>
  <si>
    <t>MIXED</t>
  </si>
  <si>
    <t>SOLAR</t>
  </si>
  <si>
    <t>WIND</t>
  </si>
  <si>
    <t>SOLAR</t>
  </si>
  <si>
    <t>WIND</t>
  </si>
  <si>
    <t>SOLAR</t>
  </si>
  <si>
    <t>WIND</t>
  </si>
  <si>
    <t>SOLAR</t>
  </si>
  <si>
    <t>WIND</t>
  </si>
  <si>
    <t>SOLAR</t>
  </si>
  <si>
    <t>SOLAR AND BATTERY</t>
  </si>
  <si>
    <t>SOLAR</t>
  </si>
  <si>
    <t>WIND</t>
  </si>
  <si>
    <t>SOLAR</t>
  </si>
  <si>
    <t>WIND</t>
  </si>
  <si>
    <t>SOLAR</t>
  </si>
  <si>
    <t>MIXED</t>
  </si>
  <si>
    <t>SOLAR</t>
  </si>
  <si>
    <t>WIND</t>
  </si>
  <si>
    <t>SOLAR</t>
  </si>
  <si>
    <t>WIND</t>
  </si>
  <si>
    <t>SOLAR</t>
  </si>
  <si>
    <t>HYDRO</t>
  </si>
  <si>
    <t>SOLAR</t>
  </si>
  <si>
    <t>WIND</t>
  </si>
  <si>
    <t>SOLAR</t>
  </si>
  <si>
    <t>WIND</t>
  </si>
  <si>
    <t>SOLAR</t>
  </si>
  <si>
    <t>SOLAR AND BATTERY</t>
  </si>
  <si>
    <t>SOLAR</t>
  </si>
  <si>
    <t>WIND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WIND</t>
  </si>
  <si>
    <t>SOLAR</t>
  </si>
  <si>
    <t>WIND</t>
  </si>
  <si>
    <t>SOLAR</t>
  </si>
  <si>
    <t>MIXED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WIND</t>
  </si>
  <si>
    <t>SOLAR</t>
  </si>
  <si>
    <t>SOLAR AND BATTERY</t>
  </si>
  <si>
    <t>SOLAR</t>
  </si>
  <si>
    <t>SOLAR AND BATTERY</t>
  </si>
  <si>
    <t>SOLAR</t>
  </si>
  <si>
    <t>HYDRO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MIXED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MIXED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HYDRO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HYDRO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HYDRO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SOLAR AND BATTERY</t>
  </si>
  <si>
    <t>SOLAR</t>
  </si>
  <si>
    <t>RATESCHEDULE</t>
  </si>
  <si>
    <t>08NETMT135</t>
  </si>
  <si>
    <t>08NMT2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MT23135</t>
  </si>
  <si>
    <t>08NETMT135</t>
  </si>
  <si>
    <t>08NMT03135</t>
  </si>
  <si>
    <t>08NETMT135</t>
  </si>
  <si>
    <t>08NMT03135</t>
  </si>
  <si>
    <t>08NETMT135</t>
  </si>
  <si>
    <t>08NMT10135</t>
  </si>
  <si>
    <t>08NMT03135</t>
  </si>
  <si>
    <t>08NETMT135</t>
  </si>
  <si>
    <t>08RNM2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RNM23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CGR01136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CGR01136</t>
  </si>
  <si>
    <t>08NETMT135</t>
  </si>
  <si>
    <t>08NMT23135</t>
  </si>
  <si>
    <t>08NETMT135</t>
  </si>
  <si>
    <t>08RNM23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23135</t>
  </si>
  <si>
    <t>08NETMT135</t>
  </si>
  <si>
    <t>08RNM2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2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2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MT23135</t>
  </si>
  <si>
    <t>08NETMT135</t>
  </si>
  <si>
    <t>08NMT06135</t>
  </si>
  <si>
    <t>08NETMT135</t>
  </si>
  <si>
    <t>08NMT08135</t>
  </si>
  <si>
    <t>08NETMT135</t>
  </si>
  <si>
    <t>08NMT06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NMT06135</t>
  </si>
  <si>
    <t>08NETMT135</t>
  </si>
  <si>
    <t>08NMT06135</t>
  </si>
  <si>
    <t>08NETMT135</t>
  </si>
  <si>
    <t>08NMT06135</t>
  </si>
  <si>
    <t>08NETMT135</t>
  </si>
  <si>
    <t>08RNM23135</t>
  </si>
  <si>
    <t>08NETMT135</t>
  </si>
  <si>
    <t>08NMT23135</t>
  </si>
  <si>
    <t>08NETMT135</t>
  </si>
  <si>
    <t>08NMT23135</t>
  </si>
  <si>
    <t>08NETMT135</t>
  </si>
  <si>
    <t>08NMT06135</t>
  </si>
  <si>
    <t>08NMT2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6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06135</t>
  </si>
  <si>
    <t>08NETMT135</t>
  </si>
  <si>
    <t>08NMT6A135</t>
  </si>
  <si>
    <t>08NETMT135</t>
  </si>
  <si>
    <t>08NMT23135</t>
  </si>
  <si>
    <t>08NETMT135</t>
  </si>
  <si>
    <t>08NMT06135</t>
  </si>
  <si>
    <t>08NETMT135</t>
  </si>
  <si>
    <t>08NMT03135</t>
  </si>
  <si>
    <t>08NETMT135</t>
  </si>
  <si>
    <t>08NMT2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RNM23135</t>
  </si>
  <si>
    <t>08NETMT135</t>
  </si>
  <si>
    <t>08RNM23135</t>
  </si>
  <si>
    <t>08NETMT135</t>
  </si>
  <si>
    <t>08NMT06135</t>
  </si>
  <si>
    <t>08NMT23135</t>
  </si>
  <si>
    <t>08NETMT135</t>
  </si>
  <si>
    <t>08NMT06135</t>
  </si>
  <si>
    <t>08NETMT135</t>
  </si>
  <si>
    <t>08NMT06135</t>
  </si>
  <si>
    <t>08NETMT135</t>
  </si>
  <si>
    <t>08NMT23135</t>
  </si>
  <si>
    <t>08NETMT135</t>
  </si>
  <si>
    <t>08NMT06135</t>
  </si>
  <si>
    <t>08NETMT135</t>
  </si>
  <si>
    <t>08NMT23135</t>
  </si>
  <si>
    <t>08NMT06135</t>
  </si>
  <si>
    <t>08NETMT135</t>
  </si>
  <si>
    <t>08NMT23135</t>
  </si>
  <si>
    <t>08NMT06135</t>
  </si>
  <si>
    <t>08NETMT135</t>
  </si>
  <si>
    <t>08NMT06135</t>
  </si>
  <si>
    <t>08NETMT135</t>
  </si>
  <si>
    <t>08NMT06135</t>
  </si>
  <si>
    <t>08NETMT135</t>
  </si>
  <si>
    <t>08NMT23135</t>
  </si>
  <si>
    <t>08NETMT135</t>
  </si>
  <si>
    <t>08NMT06135</t>
  </si>
  <si>
    <t>08NETMT135</t>
  </si>
  <si>
    <t>08NMT06135</t>
  </si>
  <si>
    <t>08NETMT135</t>
  </si>
  <si>
    <t>08NMT23135</t>
  </si>
  <si>
    <t>08NETMT135</t>
  </si>
  <si>
    <t>08NMT06135</t>
  </si>
  <si>
    <t>08NETMT135</t>
  </si>
  <si>
    <t>08NMT23135</t>
  </si>
  <si>
    <t>08NMT06135</t>
  </si>
  <si>
    <t>08NETMT135</t>
  </si>
  <si>
    <t>08NMT23135</t>
  </si>
  <si>
    <t>08NMT06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CGR01136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23135</t>
  </si>
  <si>
    <t>08NMT06135</t>
  </si>
  <si>
    <t>08NETMT135</t>
  </si>
  <si>
    <t>08NMT23135</t>
  </si>
  <si>
    <t>08NMT06135</t>
  </si>
  <si>
    <t>08NETMT135</t>
  </si>
  <si>
    <t>08NMT06135</t>
  </si>
  <si>
    <t>08NETMT135</t>
  </si>
  <si>
    <t>08NMT23135</t>
  </si>
  <si>
    <t>08NETMT135</t>
  </si>
  <si>
    <t>08NMT06135</t>
  </si>
  <si>
    <t>08NMT23135</t>
  </si>
  <si>
    <t>08NETMT135</t>
  </si>
  <si>
    <t>08NMT06135</t>
  </si>
  <si>
    <t>08RNM23135</t>
  </si>
  <si>
    <t>08NETMT135</t>
  </si>
  <si>
    <t>08NMT06135</t>
  </si>
  <si>
    <t>08NETMT135</t>
  </si>
  <si>
    <t>08NMT23135</t>
  </si>
  <si>
    <t>08NETMT135</t>
  </si>
  <si>
    <t>08NMT06135</t>
  </si>
  <si>
    <t>08NMT0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06135</t>
  </si>
  <si>
    <t>08NETMT135</t>
  </si>
  <si>
    <t>08NMT06135</t>
  </si>
  <si>
    <t>08NETMT135</t>
  </si>
  <si>
    <t>08NMT06135</t>
  </si>
  <si>
    <t>08NETMT135</t>
  </si>
  <si>
    <t>08NMT06135</t>
  </si>
  <si>
    <t>08NETMT135</t>
  </si>
  <si>
    <t>08NMT23135</t>
  </si>
  <si>
    <t>08NETMT135</t>
  </si>
  <si>
    <t>08RNM23135</t>
  </si>
  <si>
    <t>08NETMT135</t>
  </si>
  <si>
    <t>08NMT06135</t>
  </si>
  <si>
    <t>08NETMT135</t>
  </si>
  <si>
    <t>08NMT23135</t>
  </si>
  <si>
    <t>08NETMT135</t>
  </si>
  <si>
    <t>08NMT06135</t>
  </si>
  <si>
    <t>08CGR01136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06135</t>
  </si>
  <si>
    <t>08NETMT135</t>
  </si>
  <si>
    <t>08NMT6A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06135</t>
  </si>
  <si>
    <t>08NMT23135</t>
  </si>
  <si>
    <t>08NETMT135</t>
  </si>
  <si>
    <t>08RNM2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06135</t>
  </si>
  <si>
    <t>08NETMT135</t>
  </si>
  <si>
    <t>08NMT23135</t>
  </si>
  <si>
    <t>08NMT08135</t>
  </si>
  <si>
    <t>08NETMT135</t>
  </si>
  <si>
    <t>08NMT23135</t>
  </si>
  <si>
    <t>08NETMT135</t>
  </si>
  <si>
    <t>08NMT6A135</t>
  </si>
  <si>
    <t>08NETMT135</t>
  </si>
  <si>
    <t>08NMT23135</t>
  </si>
  <si>
    <t>08NETMT135</t>
  </si>
  <si>
    <t>08NMT03135</t>
  </si>
  <si>
    <t>08NETMT135</t>
  </si>
  <si>
    <t>08NMT06135</t>
  </si>
  <si>
    <t>08NETMT135</t>
  </si>
  <si>
    <t>08NMT23135</t>
  </si>
  <si>
    <t>08NETMT135</t>
  </si>
  <si>
    <t>08NMT06135</t>
  </si>
  <si>
    <t>08NETMT135</t>
  </si>
  <si>
    <t>08NMT06135</t>
  </si>
  <si>
    <t>08NETMT135</t>
  </si>
  <si>
    <t>08NMT06135</t>
  </si>
  <si>
    <t>08NETMT135</t>
  </si>
  <si>
    <t>08NMT06135</t>
  </si>
  <si>
    <t>08NMT23135</t>
  </si>
  <si>
    <t>08NMT03135</t>
  </si>
  <si>
    <t>08NETMT135</t>
  </si>
  <si>
    <t>08RNM23135</t>
  </si>
  <si>
    <t>08NETMT135</t>
  </si>
  <si>
    <t>08NMT23135</t>
  </si>
  <si>
    <t>08NETMT135</t>
  </si>
  <si>
    <t>08NMT23135</t>
  </si>
  <si>
    <t>08NETMT135</t>
  </si>
  <si>
    <t>08NMT10135</t>
  </si>
  <si>
    <t>08NETMT135</t>
  </si>
  <si>
    <t>08NMT23135</t>
  </si>
  <si>
    <t>08NMT06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23135</t>
  </si>
  <si>
    <t>08NMT06135</t>
  </si>
  <si>
    <t>08NETMT135</t>
  </si>
  <si>
    <t>08NMT6A135</t>
  </si>
  <si>
    <t>08NETMT135</t>
  </si>
  <si>
    <t>08NMT08135</t>
  </si>
  <si>
    <t>08NETMT135</t>
  </si>
  <si>
    <t>08NMT06135</t>
  </si>
  <si>
    <t>08NETMT135</t>
  </si>
  <si>
    <t>08NMT06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CGR01136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6A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6A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RNM23135</t>
  </si>
  <si>
    <t>08NETMT135</t>
  </si>
  <si>
    <t>08NMT23135</t>
  </si>
  <si>
    <t>08NETMT135</t>
  </si>
  <si>
    <t>08NMT23135</t>
  </si>
  <si>
    <t>08NETMT135</t>
  </si>
  <si>
    <t>08NMT06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RNM23135</t>
  </si>
  <si>
    <t>08NETMT135</t>
  </si>
  <si>
    <t>08NMT23135</t>
  </si>
  <si>
    <t>08NETMT135</t>
  </si>
  <si>
    <t>08NMT23135</t>
  </si>
  <si>
    <t>08NETMT135</t>
  </si>
  <si>
    <t>08NMT23135</t>
  </si>
  <si>
    <t>08NMT06135</t>
  </si>
  <si>
    <t>08NETMT135</t>
  </si>
  <si>
    <t>08NMT06135</t>
  </si>
  <si>
    <t>08NETMT135</t>
  </si>
  <si>
    <t>08NMT23135</t>
  </si>
  <si>
    <t>08NMT06135</t>
  </si>
  <si>
    <t>08NETMT135</t>
  </si>
  <si>
    <t>08NMT6A135</t>
  </si>
  <si>
    <t>08NETMT135</t>
  </si>
  <si>
    <t>08NMT6A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6A135</t>
  </si>
  <si>
    <t>08NMT06135</t>
  </si>
  <si>
    <t>08NETMT135</t>
  </si>
  <si>
    <t>08NMT06135</t>
  </si>
  <si>
    <t>08NMT23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23135</t>
  </si>
  <si>
    <t>08NMT06135</t>
  </si>
  <si>
    <t>08NETMT135</t>
  </si>
  <si>
    <t>08RNM23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23135</t>
  </si>
  <si>
    <t>08NMT06135</t>
  </si>
  <si>
    <t>08NETMT135</t>
  </si>
  <si>
    <t>08NMT06135</t>
  </si>
  <si>
    <t>08NETMT135</t>
  </si>
  <si>
    <t>08NMT06135</t>
  </si>
  <si>
    <t>08NETMT135</t>
  </si>
  <si>
    <t>08NMT03135</t>
  </si>
  <si>
    <t>08NETMT135</t>
  </si>
  <si>
    <t>08NMT06135</t>
  </si>
  <si>
    <t>08NETMT135</t>
  </si>
  <si>
    <t>08NMT23135</t>
  </si>
  <si>
    <t>08NETMT135</t>
  </si>
  <si>
    <t>08NMT06135</t>
  </si>
  <si>
    <t>08NETMT135</t>
  </si>
  <si>
    <t>08NMT06135</t>
  </si>
  <si>
    <t>08NETMT135</t>
  </si>
  <si>
    <t>08NMT06135</t>
  </si>
  <si>
    <t>08NETMT135</t>
  </si>
  <si>
    <t>08NMT23135</t>
  </si>
  <si>
    <t>08NETMT135</t>
  </si>
  <si>
    <t>08NMT08135</t>
  </si>
  <si>
    <t>08NETMT135</t>
  </si>
  <si>
    <t>08RNM23135</t>
  </si>
  <si>
    <t>08NETMT135</t>
  </si>
  <si>
    <t>08NMT23135</t>
  </si>
  <si>
    <t>08NETMT135</t>
  </si>
  <si>
    <t>08NMT03135</t>
  </si>
  <si>
    <t>08NETMT135</t>
  </si>
  <si>
    <t>08NMT06135</t>
  </si>
  <si>
    <t>08NETMT135</t>
  </si>
  <si>
    <t>08NMT06135</t>
  </si>
  <si>
    <t>08NMT23135</t>
  </si>
  <si>
    <t>08NETMT135</t>
  </si>
  <si>
    <t>08NMT0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NMT23135</t>
  </si>
  <si>
    <t>08NMT6A135</t>
  </si>
  <si>
    <t>08NETMT135</t>
  </si>
  <si>
    <t>08NMT6A135</t>
  </si>
  <si>
    <t>08NETMT135</t>
  </si>
  <si>
    <t>08NMT23135</t>
  </si>
  <si>
    <t>08NETMT135</t>
  </si>
  <si>
    <t>08NMT23135</t>
  </si>
  <si>
    <t>08NETMT135</t>
  </si>
  <si>
    <t>08RNM23135</t>
  </si>
  <si>
    <t>08NETMT135</t>
  </si>
  <si>
    <t>08NMT06135</t>
  </si>
  <si>
    <t>08NETMT135</t>
  </si>
  <si>
    <t>08NMT06135</t>
  </si>
  <si>
    <t>08NETMT135</t>
  </si>
  <si>
    <t>08NMT06135</t>
  </si>
  <si>
    <t>08NETMT135</t>
  </si>
  <si>
    <t>08RNM2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RNM23135</t>
  </si>
  <si>
    <t>08NMT23135</t>
  </si>
  <si>
    <t>08NETMT135</t>
  </si>
  <si>
    <t>08NMT23135</t>
  </si>
  <si>
    <t>08NMT6A135</t>
  </si>
  <si>
    <t>08NETMT135</t>
  </si>
  <si>
    <t>08NMT06135</t>
  </si>
  <si>
    <t>08NETMT135</t>
  </si>
  <si>
    <t>08NMT23135</t>
  </si>
  <si>
    <t>08NETMT135</t>
  </si>
  <si>
    <t>08NMT06135</t>
  </si>
  <si>
    <t>08NETMT135</t>
  </si>
  <si>
    <t>08NMT6A135</t>
  </si>
  <si>
    <t>08NETMT135</t>
  </si>
  <si>
    <t>08NMT06135</t>
  </si>
  <si>
    <t>08NETMT135</t>
  </si>
  <si>
    <t>08NMT6A135</t>
  </si>
  <si>
    <t>08NETMT135</t>
  </si>
  <si>
    <t>08NMT06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6A135</t>
  </si>
  <si>
    <t>08NMT06135</t>
  </si>
  <si>
    <t>08NETMT135</t>
  </si>
  <si>
    <t>08NMT06135</t>
  </si>
  <si>
    <t>08NETMT135</t>
  </si>
  <si>
    <t>08NMT06135</t>
  </si>
  <si>
    <t>08NETMT135</t>
  </si>
  <si>
    <t>08RNM06135</t>
  </si>
  <si>
    <t>08NETMT135</t>
  </si>
  <si>
    <t>08NMT23135</t>
  </si>
  <si>
    <t>08NETMT135</t>
  </si>
  <si>
    <t>08NMT06135</t>
  </si>
  <si>
    <t>08NETMT135</t>
  </si>
  <si>
    <t>08RNM06135</t>
  </si>
  <si>
    <t>08NETMT135</t>
  </si>
  <si>
    <t>08RNM06135</t>
  </si>
  <si>
    <t>08NETMT135</t>
  </si>
  <si>
    <t>08NMT23135</t>
  </si>
  <si>
    <t>08NETMT135</t>
  </si>
  <si>
    <t>08NMT23135</t>
  </si>
  <si>
    <t>08NETMT135</t>
  </si>
  <si>
    <t>08RNM06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06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06135</t>
  </si>
  <si>
    <t>08NETMT135</t>
  </si>
  <si>
    <t>08NMT23135</t>
  </si>
  <si>
    <t>08NMT06135</t>
  </si>
  <si>
    <t>08NETMT135</t>
  </si>
  <si>
    <t>08NMT10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23135</t>
  </si>
  <si>
    <t>08NMT10135</t>
  </si>
  <si>
    <t>08NETMT135</t>
  </si>
  <si>
    <t>08NMT23135</t>
  </si>
  <si>
    <t>08NETMT135</t>
  </si>
  <si>
    <t>08NMT23135</t>
  </si>
  <si>
    <t>08NETMT135</t>
  </si>
  <si>
    <t>08NMT06135</t>
  </si>
  <si>
    <t>08NMT23135</t>
  </si>
  <si>
    <t>08NETMT135</t>
  </si>
  <si>
    <t>08NMT23135</t>
  </si>
  <si>
    <t>08NETMT135</t>
  </si>
  <si>
    <t>08NMT10135</t>
  </si>
  <si>
    <t>08NETMT135</t>
  </si>
  <si>
    <t>08NMT23135</t>
  </si>
  <si>
    <t>08NETMT135</t>
  </si>
  <si>
    <t>08RNM06135</t>
  </si>
  <si>
    <t>08NETMT135</t>
  </si>
  <si>
    <t>08RNM06135</t>
  </si>
  <si>
    <t>08NMT23135</t>
  </si>
  <si>
    <t>08NETMT135</t>
  </si>
  <si>
    <t>08NMT23135</t>
  </si>
  <si>
    <t>08NETMT135</t>
  </si>
  <si>
    <t>08NMT06135</t>
  </si>
  <si>
    <t>08NETMT135</t>
  </si>
  <si>
    <t>08NMT6A135</t>
  </si>
  <si>
    <t>08NETMT135</t>
  </si>
  <si>
    <t>08NMT6A135</t>
  </si>
  <si>
    <t>08NETMT135</t>
  </si>
  <si>
    <t>08NMT06135</t>
  </si>
  <si>
    <t>08NETMT135</t>
  </si>
  <si>
    <t>08NMT10135</t>
  </si>
  <si>
    <t>08NETMT135</t>
  </si>
  <si>
    <t>08NMT23135</t>
  </si>
  <si>
    <t>08NETMT135</t>
  </si>
  <si>
    <t>08NMT23135</t>
  </si>
  <si>
    <t>08NETMT135</t>
  </si>
  <si>
    <t>08NMT6A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6A135</t>
  </si>
  <si>
    <t>08NETMT135</t>
  </si>
  <si>
    <t>08NMT6A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RNM2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CGN06136</t>
  </si>
  <si>
    <t>08NETMT135</t>
  </si>
  <si>
    <t>08NMT23135</t>
  </si>
  <si>
    <t>08NETMT135</t>
  </si>
  <si>
    <t>08NMT0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10135</t>
  </si>
  <si>
    <t>08NETMT135</t>
  </si>
  <si>
    <t>08NMT23135</t>
  </si>
  <si>
    <t>08NETMT135</t>
  </si>
  <si>
    <t>08NMT0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CGR01136</t>
  </si>
  <si>
    <t>08NETMT135</t>
  </si>
  <si>
    <t>08RNM23135</t>
  </si>
  <si>
    <t>08NETMT135</t>
  </si>
  <si>
    <t>08NMT23135</t>
  </si>
  <si>
    <t>08NETMT135</t>
  </si>
  <si>
    <t>08NMT08135</t>
  </si>
  <si>
    <t>08NETMT135</t>
  </si>
  <si>
    <t>08NMT23135</t>
  </si>
  <si>
    <t>08NETMT135</t>
  </si>
  <si>
    <t>08NMT23135</t>
  </si>
  <si>
    <t>08NETMT135</t>
  </si>
  <si>
    <t>08RNM2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0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10135</t>
  </si>
  <si>
    <t>08NETMT135</t>
  </si>
  <si>
    <t>08RNM2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06135</t>
  </si>
  <si>
    <t>08NETMT135</t>
  </si>
  <si>
    <t>08NMT6A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NMT03135</t>
  </si>
  <si>
    <t>08NETMT135</t>
  </si>
  <si>
    <t>08NMT6A135</t>
  </si>
  <si>
    <t>08NMT23135</t>
  </si>
  <si>
    <t>08NETMT135</t>
  </si>
  <si>
    <t>08NMT06135</t>
  </si>
  <si>
    <t>08NETMT135</t>
  </si>
  <si>
    <t>08NMT6A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23135</t>
  </si>
  <si>
    <t>08RNM23135</t>
  </si>
  <si>
    <t>08NETMT135</t>
  </si>
  <si>
    <t>08NMT23135</t>
  </si>
  <si>
    <t>08NETMT135</t>
  </si>
  <si>
    <t>08NMT23135</t>
  </si>
  <si>
    <t>08NETMT135</t>
  </si>
  <si>
    <t>08RNM23135</t>
  </si>
  <si>
    <t>08NETMT135</t>
  </si>
  <si>
    <t>08NMT23135</t>
  </si>
  <si>
    <t>08NETMT135</t>
  </si>
  <si>
    <t>08RNM23135</t>
  </si>
  <si>
    <t>08NETMT135</t>
  </si>
  <si>
    <t>08NMT06135</t>
  </si>
  <si>
    <t>08NETMT135</t>
  </si>
  <si>
    <t>08NMT06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06135</t>
  </si>
  <si>
    <t>08NETMT135</t>
  </si>
  <si>
    <t>08NMT0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6A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06135</t>
  </si>
  <si>
    <t>08NETMT135</t>
  </si>
  <si>
    <t>08NMT06135</t>
  </si>
  <si>
    <t>08NETMT135</t>
  </si>
  <si>
    <t>08NMT03135</t>
  </si>
  <si>
    <t>08NETMT135</t>
  </si>
  <si>
    <t>08NMT06135</t>
  </si>
  <si>
    <t>08NETMT135</t>
  </si>
  <si>
    <t>08NMT03135</t>
  </si>
  <si>
    <t>08NETMT135</t>
  </si>
  <si>
    <t>08NMT23135</t>
  </si>
  <si>
    <t>08NETMT135</t>
  </si>
  <si>
    <t>08NMT06135</t>
  </si>
  <si>
    <t>08NETMT135</t>
  </si>
  <si>
    <t>08NMT06135</t>
  </si>
  <si>
    <t>08NETMT135</t>
  </si>
  <si>
    <t>08NMT06135</t>
  </si>
  <si>
    <t>08NETMT135</t>
  </si>
  <si>
    <t>08NMT06135</t>
  </si>
  <si>
    <t>08NMT23135</t>
  </si>
  <si>
    <t>08NETMT135</t>
  </si>
  <si>
    <t>08NMT06135</t>
  </si>
  <si>
    <t>08NETMT135</t>
  </si>
  <si>
    <t>08NMT6A135</t>
  </si>
  <si>
    <t>08NETMT135</t>
  </si>
  <si>
    <t>08NMT6A135</t>
  </si>
  <si>
    <t>08NETMT135</t>
  </si>
  <si>
    <t>08NMT6A135</t>
  </si>
  <si>
    <t>08NETMT135</t>
  </si>
  <si>
    <t>08NMT6A135</t>
  </si>
  <si>
    <t>08NETMT135</t>
  </si>
  <si>
    <t>08NMT23135</t>
  </si>
  <si>
    <t>08NETMT135</t>
  </si>
  <si>
    <t>08NMT06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NMT06135</t>
  </si>
  <si>
    <t>08NETMT135</t>
  </si>
  <si>
    <t>08NMT06135</t>
  </si>
  <si>
    <t>08NETMT135</t>
  </si>
  <si>
    <t>08RNM23135</t>
  </si>
  <si>
    <t>08NETMT135</t>
  </si>
  <si>
    <t>08NMT06135</t>
  </si>
  <si>
    <t>08NETMT135</t>
  </si>
  <si>
    <t>08NMT6A135</t>
  </si>
  <si>
    <t>08NETMT135</t>
  </si>
  <si>
    <t>08NMT23135</t>
  </si>
  <si>
    <t>08NETMT135</t>
  </si>
  <si>
    <t>08NMT06135</t>
  </si>
  <si>
    <t>08NETMT135</t>
  </si>
  <si>
    <t>08NMT6A135</t>
  </si>
  <si>
    <t>08NETMT135</t>
  </si>
  <si>
    <t>08NMT10135</t>
  </si>
  <si>
    <t>08NETMT135</t>
  </si>
  <si>
    <t>08NMT06135</t>
  </si>
  <si>
    <t>08NETMT135</t>
  </si>
  <si>
    <t>08NMT06135</t>
  </si>
  <si>
    <t>08NETMT135</t>
  </si>
  <si>
    <t>08NMT6A135</t>
  </si>
  <si>
    <t>08NETMT135</t>
  </si>
  <si>
    <t>08NMT10135</t>
  </si>
  <si>
    <t>08NETMT135</t>
  </si>
  <si>
    <t>08NMT06135</t>
  </si>
  <si>
    <t>08NETMT135</t>
  </si>
  <si>
    <t>08CGR01136</t>
  </si>
  <si>
    <t>08NETMT135</t>
  </si>
  <si>
    <t>08NMT06135</t>
  </si>
  <si>
    <t>08NMT0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10135</t>
  </si>
  <si>
    <t>08NETMT135</t>
  </si>
  <si>
    <t>08NMT10135</t>
  </si>
  <si>
    <t>08NETMT135</t>
  </si>
  <si>
    <t>08NMT10135</t>
  </si>
  <si>
    <t>08NETMT135</t>
  </si>
  <si>
    <t>08NMT10135</t>
  </si>
  <si>
    <t>08NMT06135</t>
  </si>
  <si>
    <t>08NMT10135</t>
  </si>
  <si>
    <t>08NETMT135</t>
  </si>
  <si>
    <t>08NMT10135</t>
  </si>
  <si>
    <t>08NETMT135</t>
  </si>
  <si>
    <t>08NMT03135</t>
  </si>
  <si>
    <t>08NMT06135</t>
  </si>
  <si>
    <t>08NETMT135</t>
  </si>
  <si>
    <t>08NMT10135</t>
  </si>
  <si>
    <t>08NETMT135</t>
  </si>
  <si>
    <t>08NMT10135</t>
  </si>
  <si>
    <t>08NETMT135</t>
  </si>
  <si>
    <t>08NMT10135</t>
  </si>
  <si>
    <t>08NETMT135</t>
  </si>
  <si>
    <t>08NMT10135</t>
  </si>
  <si>
    <t>08NETMT135</t>
  </si>
  <si>
    <t>08NMT10135</t>
  </si>
  <si>
    <t>08NETMT135</t>
  </si>
  <si>
    <t>08NMT23135</t>
  </si>
  <si>
    <t>08NMT10135</t>
  </si>
  <si>
    <t>08NETMT135</t>
  </si>
  <si>
    <t>08NMT10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RNM23135</t>
  </si>
  <si>
    <t>08NETMT135</t>
  </si>
  <si>
    <t>08NMT23135</t>
  </si>
  <si>
    <t>08NMT10135</t>
  </si>
  <si>
    <t>08NMT2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06135</t>
  </si>
  <si>
    <t>08NETMT135</t>
  </si>
  <si>
    <t>08NMT06135</t>
  </si>
  <si>
    <t>08NETMT135</t>
  </si>
  <si>
    <t>08NMT06135</t>
  </si>
  <si>
    <t>08NETMT135</t>
  </si>
  <si>
    <t>08RNM23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NMT23135</t>
  </si>
  <si>
    <t>08NETMT135</t>
  </si>
  <si>
    <t>08NMT06135</t>
  </si>
  <si>
    <t>08NETMT135</t>
  </si>
  <si>
    <t>08NMT06135</t>
  </si>
  <si>
    <t>08NMT6A135</t>
  </si>
  <si>
    <t>08NETMT135</t>
  </si>
  <si>
    <t>08NMT23135</t>
  </si>
  <si>
    <t>08NETMT135</t>
  </si>
  <si>
    <t>08NMT10135</t>
  </si>
  <si>
    <t>08NMT06135</t>
  </si>
  <si>
    <t>08NETMT135</t>
  </si>
  <si>
    <t>08NMT6A135</t>
  </si>
  <si>
    <t>08NETMT135</t>
  </si>
  <si>
    <t>08NMT23135</t>
  </si>
  <si>
    <t>08NETMT135</t>
  </si>
  <si>
    <t>08NMT06135</t>
  </si>
  <si>
    <t>08NETMT135</t>
  </si>
  <si>
    <t>08RNM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6135</t>
  </si>
  <si>
    <t>08NMT23135</t>
  </si>
  <si>
    <t>08NETMT135</t>
  </si>
  <si>
    <t>08NMT06135</t>
  </si>
  <si>
    <t>08NETMT135</t>
  </si>
  <si>
    <t>08NMT23135</t>
  </si>
  <si>
    <t>08NETMT135</t>
  </si>
  <si>
    <t>08NMT03135</t>
  </si>
  <si>
    <t>08NETMT135</t>
  </si>
  <si>
    <t>08NMT23135</t>
  </si>
  <si>
    <t>08NETMT135</t>
  </si>
  <si>
    <t>08NMT06135</t>
  </si>
  <si>
    <t>08NETMT135</t>
  </si>
  <si>
    <t>08NMT06135</t>
  </si>
  <si>
    <t>08NETMT135</t>
  </si>
  <si>
    <t>08NMT06135</t>
  </si>
  <si>
    <t>08NMT23135</t>
  </si>
  <si>
    <t>08NETMT135</t>
  </si>
  <si>
    <t>08NMT06135</t>
  </si>
  <si>
    <t>08NETMT135</t>
  </si>
  <si>
    <t>08NMT0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RNM23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RNM06135</t>
  </si>
  <si>
    <t>08NETMT135</t>
  </si>
  <si>
    <t>08NMT23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NMT23135</t>
  </si>
  <si>
    <t>08NETMT135</t>
  </si>
  <si>
    <t>08RNM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6A135</t>
  </si>
  <si>
    <t>08NETMT135</t>
  </si>
  <si>
    <t>08NMT6A135</t>
  </si>
  <si>
    <t>08NETMT135</t>
  </si>
  <si>
    <t>08NMT06135</t>
  </si>
  <si>
    <t>08NETMT135</t>
  </si>
  <si>
    <t>08NMT6A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RNM23135</t>
  </si>
  <si>
    <t>08NETMT135</t>
  </si>
  <si>
    <t>08RNM23135</t>
  </si>
  <si>
    <t>08NETMT135</t>
  </si>
  <si>
    <t>08RNM23135</t>
  </si>
  <si>
    <t>08NMT03135</t>
  </si>
  <si>
    <t>08NETMT135</t>
  </si>
  <si>
    <t>08NMT06135</t>
  </si>
  <si>
    <t>08NETMT135</t>
  </si>
  <si>
    <t>08RNM23135</t>
  </si>
  <si>
    <t>08NETMT135</t>
  </si>
  <si>
    <t>08RNM23135</t>
  </si>
  <si>
    <t>08NETMT135</t>
  </si>
  <si>
    <t>08NMT23135</t>
  </si>
  <si>
    <t>08NETMT135</t>
  </si>
  <si>
    <t>08NMT03135</t>
  </si>
  <si>
    <t>08NETMT135</t>
  </si>
  <si>
    <t>08NMT06135</t>
  </si>
  <si>
    <t>08NETMT135</t>
  </si>
  <si>
    <t>08NMT06135</t>
  </si>
  <si>
    <t>08NETMT135</t>
  </si>
  <si>
    <t>08NMT23135</t>
  </si>
  <si>
    <t>08NETMT135</t>
  </si>
  <si>
    <t>08NMT06135</t>
  </si>
  <si>
    <t>08NETMT135</t>
  </si>
  <si>
    <t>08NMT06135</t>
  </si>
  <si>
    <t>08NETMT135</t>
  </si>
  <si>
    <t>08NMT6A135</t>
  </si>
  <si>
    <t>08NETMT135</t>
  </si>
  <si>
    <t>08NMT03135</t>
  </si>
  <si>
    <t>08NETMT135</t>
  </si>
  <si>
    <t>08NMT23135</t>
  </si>
  <si>
    <t>08NETMT135</t>
  </si>
  <si>
    <t>08NMT03135</t>
  </si>
  <si>
    <t>08NETMT135</t>
  </si>
  <si>
    <t>08NMT06135</t>
  </si>
  <si>
    <t>08NMT23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NMT03135</t>
  </si>
  <si>
    <t>08NETMT135</t>
  </si>
  <si>
    <t>08NMT03135</t>
  </si>
  <si>
    <t>08NETMT135</t>
  </si>
  <si>
    <t>08NMT23135</t>
  </si>
  <si>
    <t>08RNM23135</t>
  </si>
  <si>
    <t>08NETMT135</t>
  </si>
  <si>
    <t>08NMT23135</t>
  </si>
  <si>
    <t>08NETMT135</t>
  </si>
  <si>
    <t>08NMT03135</t>
  </si>
  <si>
    <t>08NETMT135</t>
  </si>
  <si>
    <t>08NMT23135</t>
  </si>
  <si>
    <t>08NETMT135</t>
  </si>
  <si>
    <t>08RNM23135</t>
  </si>
  <si>
    <t>08NETMT135</t>
  </si>
  <si>
    <t>08RNM23135</t>
  </si>
  <si>
    <t>08NETMT135</t>
  </si>
  <si>
    <t>08NMT0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10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NMT6A135</t>
  </si>
  <si>
    <t>08NETMT135</t>
  </si>
  <si>
    <t>08NMT06135</t>
  </si>
  <si>
    <t>08NETMT135</t>
  </si>
  <si>
    <t>08NMT23135</t>
  </si>
  <si>
    <t>08NETMT135</t>
  </si>
  <si>
    <t>08NMT08135</t>
  </si>
  <si>
    <t>08NETMT135</t>
  </si>
  <si>
    <t>08NMT6A135</t>
  </si>
  <si>
    <t>08NETMT135</t>
  </si>
  <si>
    <t>08NMT23135</t>
  </si>
  <si>
    <t>08NETMT135</t>
  </si>
  <si>
    <t>08NMT23135</t>
  </si>
  <si>
    <t>08NETMT135</t>
  </si>
  <si>
    <t>08NMT10135</t>
  </si>
  <si>
    <t>08NETMT135</t>
  </si>
  <si>
    <t>08NMT10135</t>
  </si>
  <si>
    <t>08NETMT135</t>
  </si>
  <si>
    <t>08RNM23135</t>
  </si>
  <si>
    <t>08NETMT135</t>
  </si>
  <si>
    <t>08NMT6A135</t>
  </si>
  <si>
    <t>08NETMT135</t>
  </si>
  <si>
    <t>08NMT23135</t>
  </si>
  <si>
    <t>08NETMT135</t>
  </si>
  <si>
    <t>08RNM23135</t>
  </si>
  <si>
    <t>08NETMT135</t>
  </si>
  <si>
    <t>08NMT03135</t>
  </si>
  <si>
    <t>08NETMT135</t>
  </si>
  <si>
    <t>08RNM23135</t>
  </si>
  <si>
    <t>08NETMT135</t>
  </si>
  <si>
    <t>08NMT06135</t>
  </si>
  <si>
    <t>08NETMT135</t>
  </si>
  <si>
    <t>08RNM23135</t>
  </si>
  <si>
    <t>08NETMT135</t>
  </si>
  <si>
    <t>08RNM23135</t>
  </si>
  <si>
    <t>08NETMT135</t>
  </si>
  <si>
    <t>08NMT06135</t>
  </si>
  <si>
    <t>08NETMT135</t>
  </si>
  <si>
    <t>08RNM2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06135</t>
  </si>
  <si>
    <t>08NETMT135</t>
  </si>
  <si>
    <t>08NMT03135</t>
  </si>
  <si>
    <t>08NETMT135</t>
  </si>
  <si>
    <t>08NMT6A135</t>
  </si>
  <si>
    <t>08NETMT135</t>
  </si>
  <si>
    <t>08NMT23135</t>
  </si>
  <si>
    <t>08NETMT135</t>
  </si>
  <si>
    <t>08NMT08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NMT06135</t>
  </si>
  <si>
    <t>08NETMT135</t>
  </si>
  <si>
    <t>08NMT0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NMT23135</t>
  </si>
  <si>
    <t>08NETMT135</t>
  </si>
  <si>
    <t>08NMT0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RNM23135</t>
  </si>
  <si>
    <t>08NETMT135</t>
  </si>
  <si>
    <t>08RNM23135</t>
  </si>
  <si>
    <t>08NETMT135</t>
  </si>
  <si>
    <t>08CGR01136</t>
  </si>
  <si>
    <t>08NETMT135</t>
  </si>
  <si>
    <t>08NMT03135</t>
  </si>
  <si>
    <t>08NETMT135</t>
  </si>
  <si>
    <t>08NMT6A135</t>
  </si>
  <si>
    <t>08NETMT135</t>
  </si>
  <si>
    <t>08NMT03135</t>
  </si>
  <si>
    <t>08NETMT135</t>
  </si>
  <si>
    <t>08NMT06135</t>
  </si>
  <si>
    <t>08NETMT135</t>
  </si>
  <si>
    <t>08NMT6A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NMT06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NMT0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RNM23135</t>
  </si>
  <si>
    <t>08NETMT135</t>
  </si>
  <si>
    <t>08RNM23135</t>
  </si>
  <si>
    <t>08NMT06135</t>
  </si>
  <si>
    <t>08NETMT135</t>
  </si>
  <si>
    <t>08RNM23135</t>
  </si>
  <si>
    <t>08NETMT135</t>
  </si>
  <si>
    <t>08RNM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RNM23135</t>
  </si>
  <si>
    <t>08NETMT135</t>
  </si>
  <si>
    <t>08NMT03135</t>
  </si>
  <si>
    <t>08NETMT135</t>
  </si>
  <si>
    <t>08NMT06135</t>
  </si>
  <si>
    <t>08NETMT135</t>
  </si>
  <si>
    <t>08RNM23135</t>
  </si>
  <si>
    <t>08NETMT135</t>
  </si>
  <si>
    <t>08RNM23135</t>
  </si>
  <si>
    <t>08NETMT135</t>
  </si>
  <si>
    <t>08NMT06135</t>
  </si>
  <si>
    <t>08NETMT135</t>
  </si>
  <si>
    <t>08NMT06135</t>
  </si>
  <si>
    <t>08NETMT135</t>
  </si>
  <si>
    <t>08NMT23135</t>
  </si>
  <si>
    <t>08NETMT135</t>
  </si>
  <si>
    <t>08RNM23135</t>
  </si>
  <si>
    <t>08NETMT135</t>
  </si>
  <si>
    <t>08RNM23135</t>
  </si>
  <si>
    <t>08NETMT135</t>
  </si>
  <si>
    <t>08NMT23135</t>
  </si>
  <si>
    <t>08RNM23135</t>
  </si>
  <si>
    <t>08NMT23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NMT23135</t>
  </si>
  <si>
    <t>08NETMT135</t>
  </si>
  <si>
    <t>08RNM23135</t>
  </si>
  <si>
    <t>08NETMT135</t>
  </si>
  <si>
    <t>08NMT23135</t>
  </si>
  <si>
    <t>08NETMT135</t>
  </si>
  <si>
    <t>08NMT6A135</t>
  </si>
  <si>
    <t>08NETMT135</t>
  </si>
  <si>
    <t>08RNM23135</t>
  </si>
  <si>
    <t>08NETMT135</t>
  </si>
  <si>
    <t>08NMT23135</t>
  </si>
  <si>
    <t>08NETMT135</t>
  </si>
  <si>
    <t>08RNM23135</t>
  </si>
  <si>
    <t>08NETMT135</t>
  </si>
  <si>
    <t>08RNM23135</t>
  </si>
  <si>
    <t>08NETMT135</t>
  </si>
  <si>
    <t>08NMT23135</t>
  </si>
  <si>
    <t>08RNM23135</t>
  </si>
  <si>
    <t>08NETMT135</t>
  </si>
  <si>
    <t>08RNM23135</t>
  </si>
  <si>
    <t>08NMT23135</t>
  </si>
  <si>
    <t>08NETMT135</t>
  </si>
  <si>
    <t>08NMT23135</t>
  </si>
  <si>
    <t>08NETMT135</t>
  </si>
  <si>
    <t>08NMT23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RNM23135</t>
  </si>
  <si>
    <t>08NETMT135</t>
  </si>
  <si>
    <t>08NMT06135</t>
  </si>
  <si>
    <t>08NETMT135</t>
  </si>
  <si>
    <t>08NMT03135</t>
  </si>
  <si>
    <t>08NETMT135</t>
  </si>
  <si>
    <t>08RNM23135</t>
  </si>
  <si>
    <t>08NETMT135</t>
  </si>
  <si>
    <t>08NMT23135</t>
  </si>
  <si>
    <t>08NETMT135</t>
  </si>
  <si>
    <t>08RNM23135</t>
  </si>
  <si>
    <t>08NETMT135</t>
  </si>
  <si>
    <t>08NMT23135</t>
  </si>
  <si>
    <t>08NETMT135</t>
  </si>
  <si>
    <t>08NMT03135</t>
  </si>
  <si>
    <t>08NETMT135</t>
  </si>
  <si>
    <t>08NMT6A135</t>
  </si>
  <si>
    <t>08NETMT135</t>
  </si>
  <si>
    <t>08NMT23135</t>
  </si>
  <si>
    <t>08NETMT135</t>
  </si>
  <si>
    <t>08NMT6A135</t>
  </si>
  <si>
    <t>08NETMT135</t>
  </si>
  <si>
    <t>08NMT23135</t>
  </si>
  <si>
    <t>08NETMT135</t>
  </si>
  <si>
    <t>08NMT23135</t>
  </si>
  <si>
    <t>08NETMT135</t>
  </si>
  <si>
    <t>08RNM23135</t>
  </si>
  <si>
    <t>08NETMT135</t>
  </si>
  <si>
    <t>08NMT23135</t>
  </si>
  <si>
    <t>08NETMT135</t>
  </si>
  <si>
    <t>08NMT03135</t>
  </si>
  <si>
    <t>08NETMT135</t>
  </si>
  <si>
    <t>08NMT03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NMT03135</t>
  </si>
  <si>
    <t>08NETMT135</t>
  </si>
  <si>
    <t>08NMT23135</t>
  </si>
  <si>
    <t>08NETMT135</t>
  </si>
  <si>
    <t>08NMT03135</t>
  </si>
  <si>
    <t>08NETMT135</t>
  </si>
  <si>
    <t>08NMT23135</t>
  </si>
  <si>
    <t>08NETMT135</t>
  </si>
  <si>
    <t>08NMT10135</t>
  </si>
  <si>
    <t>08NETMT135</t>
  </si>
  <si>
    <t>08NMT10135</t>
  </si>
  <si>
    <t>08NETMT135</t>
  </si>
  <si>
    <t>08NMT03135</t>
  </si>
  <si>
    <t>08NETMT135</t>
  </si>
  <si>
    <t>08NMT03135</t>
  </si>
  <si>
    <t>08NETMT135</t>
  </si>
  <si>
    <t>08RNM23135</t>
  </si>
  <si>
    <t>08NETMT135</t>
  </si>
  <si>
    <t>08RNM23135</t>
  </si>
  <si>
    <t>08NETMT135</t>
  </si>
  <si>
    <t>08NMT23135</t>
  </si>
  <si>
    <t>08NETMT135</t>
  </si>
  <si>
    <t>08NMT23135</t>
  </si>
  <si>
    <t>08NETMT135</t>
  </si>
  <si>
    <t>08NMT6A135</t>
  </si>
  <si>
    <t>08NETMT135</t>
  </si>
  <si>
    <t>08RNM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RNM23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06135</t>
  </si>
  <si>
    <t>08RNM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RNM23135</t>
  </si>
  <si>
    <t>08NETMT135</t>
  </si>
  <si>
    <t>08NMT06135</t>
  </si>
  <si>
    <t>08NETMT135</t>
  </si>
  <si>
    <t>08RNM23135</t>
  </si>
  <si>
    <t>08NETMT135</t>
  </si>
  <si>
    <t>08RNM06135</t>
  </si>
  <si>
    <t>08NETMT135</t>
  </si>
  <si>
    <t>08RNM23135</t>
  </si>
  <si>
    <t>08NETMT135</t>
  </si>
  <si>
    <t>08RNM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6A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CGR01136</t>
  </si>
  <si>
    <t>08NETMT135</t>
  </si>
  <si>
    <t>08NMT6A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6A135</t>
  </si>
  <si>
    <t>08NETMT135</t>
  </si>
  <si>
    <t>08NMT6A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NMT06135</t>
  </si>
  <si>
    <t>08NETMT135</t>
  </si>
  <si>
    <t>08NMT03135</t>
  </si>
  <si>
    <t>08NETMT135</t>
  </si>
  <si>
    <t>08NMT6A135</t>
  </si>
  <si>
    <t>08NETMT135</t>
  </si>
  <si>
    <t>08NMT6A135</t>
  </si>
  <si>
    <t>08NETMT135</t>
  </si>
  <si>
    <t>08NMT06135</t>
  </si>
  <si>
    <t>08NETMT135</t>
  </si>
  <si>
    <t>08NMT06135</t>
  </si>
  <si>
    <t>08NETMT135</t>
  </si>
  <si>
    <t>08NMT23135</t>
  </si>
  <si>
    <t>08NETMT135</t>
  </si>
  <si>
    <t>08RNM23135</t>
  </si>
  <si>
    <t>08NETMT135</t>
  </si>
  <si>
    <t>08NMT03135</t>
  </si>
  <si>
    <t>08NETMT135</t>
  </si>
  <si>
    <t>08NMT23135</t>
  </si>
  <si>
    <t>08NETMT135</t>
  </si>
  <si>
    <t>08NMT03135</t>
  </si>
  <si>
    <t>08NETMT135</t>
  </si>
  <si>
    <t>08NMT23135</t>
  </si>
  <si>
    <t>08NETMT135</t>
  </si>
  <si>
    <t>08NMT6A135</t>
  </si>
  <si>
    <t>08NETMT135</t>
  </si>
  <si>
    <t>08NMT03135</t>
  </si>
  <si>
    <t>08NETMT135</t>
  </si>
  <si>
    <t>08NMT03135</t>
  </si>
  <si>
    <t>08NETMT135</t>
  </si>
  <si>
    <t>08NMT23135</t>
  </si>
  <si>
    <t>08NETMT135</t>
  </si>
  <si>
    <t>08NMT23135</t>
  </si>
  <si>
    <t>08NETMT135</t>
  </si>
  <si>
    <t>08CGR01136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23135</t>
  </si>
  <si>
    <t>08NETMT135</t>
  </si>
  <si>
    <t>08NMT10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6A135</t>
  </si>
  <si>
    <t>08NETMT135</t>
  </si>
  <si>
    <t>08NMT23135</t>
  </si>
  <si>
    <t>08NETMT135</t>
  </si>
  <si>
    <t>08NMT6A135</t>
  </si>
  <si>
    <t>08NETMT135</t>
  </si>
  <si>
    <t>08NMT6A135</t>
  </si>
  <si>
    <t>08NETMT135</t>
  </si>
  <si>
    <t>08NMT23135</t>
  </si>
  <si>
    <t>08NETMT135</t>
  </si>
  <si>
    <t>08NMT6A135</t>
  </si>
  <si>
    <t>08NETMT135</t>
  </si>
  <si>
    <t>08NMT03135</t>
  </si>
  <si>
    <t>08NETMT135</t>
  </si>
  <si>
    <t>08NMT23135</t>
  </si>
  <si>
    <t>08NETMT135</t>
  </si>
  <si>
    <t>08NMT03135</t>
  </si>
  <si>
    <t>08NETMT135</t>
  </si>
  <si>
    <t>08NMT23135</t>
  </si>
  <si>
    <t>08NETMT135</t>
  </si>
  <si>
    <t>08NMT03135</t>
  </si>
  <si>
    <t>08NETMT135</t>
  </si>
  <si>
    <t>08NMT23135</t>
  </si>
  <si>
    <t>08NETMT135</t>
  </si>
  <si>
    <t>08NMT03135</t>
  </si>
  <si>
    <t>08NETMT135</t>
  </si>
  <si>
    <t>08NMT03135</t>
  </si>
  <si>
    <t>08NETMT135</t>
  </si>
  <si>
    <t>08NMT23135</t>
  </si>
  <si>
    <t>08NETMT135</t>
  </si>
  <si>
    <t>08NMT03135</t>
  </si>
  <si>
    <t>08NETMT135</t>
  </si>
  <si>
    <t>08NMT23135</t>
  </si>
  <si>
    <t>08NETMT135</t>
  </si>
  <si>
    <t>08NMT03135</t>
  </si>
  <si>
    <t>08NETMT135</t>
  </si>
  <si>
    <t>08NMT06135</t>
  </si>
  <si>
    <t>08NETMT135</t>
  </si>
  <si>
    <t>08NMT06135</t>
  </si>
  <si>
    <t>08NETMT135</t>
  </si>
  <si>
    <t>08RNM23135</t>
  </si>
  <si>
    <t>08NETMT135</t>
  </si>
  <si>
    <t>08RNM23135</t>
  </si>
  <si>
    <t>08NETMT135</t>
  </si>
  <si>
    <t>08NMT23135</t>
  </si>
  <si>
    <t>08NETMT135</t>
  </si>
  <si>
    <t>08NMT03135</t>
  </si>
  <si>
    <t>08NETMT135</t>
  </si>
  <si>
    <t>08NMT23135</t>
  </si>
  <si>
    <t>08NETMT135</t>
  </si>
  <si>
    <t>08NMT0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CGR01136</t>
  </si>
  <si>
    <t>08NETMT135</t>
  </si>
  <si>
    <t>08NMT03135</t>
  </si>
  <si>
    <t>08NETMT135</t>
  </si>
  <si>
    <t>08NMT23135</t>
  </si>
  <si>
    <t>08NETMT135</t>
  </si>
  <si>
    <t>08NMT03135</t>
  </si>
  <si>
    <t>08NETMT135</t>
  </si>
  <si>
    <t>08NMT03135</t>
  </si>
  <si>
    <t>08NETMT135</t>
  </si>
  <si>
    <t>08NMT08135</t>
  </si>
  <si>
    <t>08NETMT135</t>
  </si>
  <si>
    <t>08NMT03135</t>
  </si>
  <si>
    <t>08NETMT135</t>
  </si>
  <si>
    <t>08NMT6A135</t>
  </si>
  <si>
    <t>08NETMT135</t>
  </si>
  <si>
    <t>08NMT23135</t>
  </si>
  <si>
    <t>08NETMT135</t>
  </si>
  <si>
    <t>08NMT23135</t>
  </si>
  <si>
    <t>08NETMT135</t>
  </si>
  <si>
    <t>08NMT6A135</t>
  </si>
  <si>
    <t>08NETMT135</t>
  </si>
  <si>
    <t>08NMT06135</t>
  </si>
  <si>
    <t>08NETMT135</t>
  </si>
  <si>
    <t>08NMT23135</t>
  </si>
  <si>
    <t>08NETMT135</t>
  </si>
  <si>
    <t>08NMT03135</t>
  </si>
  <si>
    <t>08NETMT135</t>
  </si>
  <si>
    <t>08NMT6A135</t>
  </si>
  <si>
    <t>08NETMT135</t>
  </si>
  <si>
    <t>08NMT06135</t>
  </si>
  <si>
    <t>08NETMT135</t>
  </si>
  <si>
    <t>08RNM06135</t>
  </si>
  <si>
    <t>08NETMT135</t>
  </si>
  <si>
    <t>08NMT06135</t>
  </si>
  <si>
    <t>08NETMT135</t>
  </si>
  <si>
    <t>08NMT23135</t>
  </si>
  <si>
    <t>08NETMT135</t>
  </si>
  <si>
    <t>08NMT6A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6135</t>
  </si>
  <si>
    <t>08NETMT135</t>
  </si>
  <si>
    <t>08NMT03135</t>
  </si>
  <si>
    <t>08NETMT135</t>
  </si>
  <si>
    <t>08NMT03135</t>
  </si>
  <si>
    <t>08NETMT135</t>
  </si>
  <si>
    <t>08NMT23135</t>
  </si>
  <si>
    <t>08NETMT135</t>
  </si>
  <si>
    <t>08NMT6A135</t>
  </si>
  <si>
    <t>08NETMT135</t>
  </si>
  <si>
    <t>08RNM23135</t>
  </si>
  <si>
    <t>08NMT03135</t>
  </si>
  <si>
    <t>08NETMT135</t>
  </si>
  <si>
    <t>08NMT03135</t>
  </si>
  <si>
    <t>08NETMT135</t>
  </si>
  <si>
    <t>08NMT23135</t>
  </si>
  <si>
    <t>08NETMT135</t>
  </si>
  <si>
    <t>08NMT0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NMT23135</t>
  </si>
  <si>
    <t>08NETMT135</t>
  </si>
  <si>
    <t>08NMT23135</t>
  </si>
  <si>
    <t>08NETMT135</t>
  </si>
  <si>
    <t>08NMT6A135</t>
  </si>
  <si>
    <t>08NETMT135</t>
  </si>
  <si>
    <t>08NMT06135</t>
  </si>
  <si>
    <t>08NETMT135</t>
  </si>
  <si>
    <t>08RNM06135</t>
  </si>
  <si>
    <t>08NETMT135</t>
  </si>
  <si>
    <t>08NMT6A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6A135</t>
  </si>
  <si>
    <t>08NETMT135</t>
  </si>
  <si>
    <t>08NMT06135</t>
  </si>
  <si>
    <t>08NETMT135</t>
  </si>
  <si>
    <t>08NMT23135</t>
  </si>
  <si>
    <t>08NETMT135</t>
  </si>
  <si>
    <t>08NMT03135</t>
  </si>
  <si>
    <t>08NETMT135</t>
  </si>
  <si>
    <t>08NMT23135</t>
  </si>
  <si>
    <t>08NETMT135</t>
  </si>
  <si>
    <t>08NMT6A135</t>
  </si>
  <si>
    <t>08NETMT135</t>
  </si>
  <si>
    <t>08RNM23135</t>
  </si>
  <si>
    <t>08NETMT135</t>
  </si>
  <si>
    <t>08NMT23135</t>
  </si>
  <si>
    <t>08NETMT135</t>
  </si>
  <si>
    <t>08RNM23135</t>
  </si>
  <si>
    <t>08NETMT135</t>
  </si>
  <si>
    <t>08NMT06135</t>
  </si>
  <si>
    <t>08NETMT135</t>
  </si>
  <si>
    <t>08NMT23135</t>
  </si>
  <si>
    <t>08NETMT135</t>
  </si>
  <si>
    <t>08NMT03135</t>
  </si>
  <si>
    <t>08NETMT135</t>
  </si>
  <si>
    <t>08NMT23135</t>
  </si>
  <si>
    <t>08NETMT135</t>
  </si>
  <si>
    <t>08NMT06135</t>
  </si>
  <si>
    <t>08NETMT135</t>
  </si>
  <si>
    <t>08NMT06135</t>
  </si>
  <si>
    <t>08NETMT135</t>
  </si>
  <si>
    <t>08CGN08136</t>
  </si>
  <si>
    <t>08NETMT135</t>
  </si>
  <si>
    <t>08NMT6A135</t>
  </si>
  <si>
    <t>08NETMT135</t>
  </si>
  <si>
    <t>08NMT03135</t>
  </si>
  <si>
    <t>08NETMT135</t>
  </si>
  <si>
    <t>08NMT23135</t>
  </si>
  <si>
    <t>08NETMT135</t>
  </si>
  <si>
    <t>08NMT06135</t>
  </si>
  <si>
    <t>08NETMT135</t>
  </si>
  <si>
    <t>08RNM23135</t>
  </si>
  <si>
    <t>08NETMT135</t>
  </si>
  <si>
    <t>08NMT23135</t>
  </si>
  <si>
    <t>08NETMT135</t>
  </si>
  <si>
    <t>08RNM23135</t>
  </si>
  <si>
    <t>08NETMT135</t>
  </si>
  <si>
    <t>08NMT0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RNM23135</t>
  </si>
  <si>
    <t>08NETMT135</t>
  </si>
  <si>
    <t>08NMT6A135</t>
  </si>
  <si>
    <t>08NETMT135</t>
  </si>
  <si>
    <t>08RNM23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RNM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NMT0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06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6A135</t>
  </si>
  <si>
    <t>08NETMT135</t>
  </si>
  <si>
    <t>08RNM23135</t>
  </si>
  <si>
    <t>08NETMT135</t>
  </si>
  <si>
    <t>08NMT06135</t>
  </si>
  <si>
    <t>08NETMT135</t>
  </si>
  <si>
    <t>08NMT23135</t>
  </si>
  <si>
    <t>08NETMT135</t>
  </si>
  <si>
    <t>08NMT23135</t>
  </si>
  <si>
    <t>08NETMT135</t>
  </si>
  <si>
    <t>08RNM23135</t>
  </si>
  <si>
    <t>08NETMT135</t>
  </si>
  <si>
    <t>08NMT06135</t>
  </si>
  <si>
    <t>08NETMT135</t>
  </si>
  <si>
    <t>08RNM23135</t>
  </si>
  <si>
    <t>08NETMT135</t>
  </si>
  <si>
    <t>08NMT06135</t>
  </si>
  <si>
    <t>08NETMT135</t>
  </si>
  <si>
    <t>08RNM23135</t>
  </si>
  <si>
    <t>08NETMT135</t>
  </si>
  <si>
    <t>08RNM23135</t>
  </si>
  <si>
    <t>08NETMT135</t>
  </si>
  <si>
    <t>08NMT06135</t>
  </si>
  <si>
    <t>08NETMT135</t>
  </si>
  <si>
    <t>08NMT23135</t>
  </si>
  <si>
    <t>08NETMT135</t>
  </si>
  <si>
    <t>08NMT03135</t>
  </si>
  <si>
    <t>08NETMT135</t>
  </si>
  <si>
    <t>08RNM23135</t>
  </si>
  <si>
    <t>08NETMT135</t>
  </si>
  <si>
    <t>08NMT23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NMT06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RNM23135</t>
  </si>
  <si>
    <t>08NMT06135</t>
  </si>
  <si>
    <t>08RNM23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RNM23135</t>
  </si>
  <si>
    <t>08NETMT135</t>
  </si>
  <si>
    <t>08NMT6A135</t>
  </si>
  <si>
    <t>08NETMT135</t>
  </si>
  <si>
    <t>08NMT23135</t>
  </si>
  <si>
    <t>08NETMT135</t>
  </si>
  <si>
    <t>08NMT23135</t>
  </si>
  <si>
    <t>08NETMT135</t>
  </si>
  <si>
    <t>08NMT03135</t>
  </si>
  <si>
    <t>08NETMT135</t>
  </si>
  <si>
    <t>08NMT23135</t>
  </si>
  <si>
    <t>08NETMT135</t>
  </si>
  <si>
    <t>08NMT23135</t>
  </si>
  <si>
    <t>08NETMT135</t>
  </si>
  <si>
    <t>08NMT23135</t>
  </si>
  <si>
    <t>08NETMT135</t>
  </si>
  <si>
    <t>08NMT6A135</t>
  </si>
  <si>
    <t>08NETMT135</t>
  </si>
  <si>
    <t>08NMT03135</t>
  </si>
  <si>
    <t>08NETMT135</t>
  </si>
  <si>
    <t>08NMT03135</t>
  </si>
  <si>
    <t>08NETMT135</t>
  </si>
  <si>
    <t>08NMT03135</t>
  </si>
  <si>
    <t>08NETMT135</t>
  </si>
  <si>
    <t>08CGR01136</t>
  </si>
  <si>
    <t>08NETMT135</t>
  </si>
  <si>
    <t>08NMT03135</t>
  </si>
  <si>
    <t>08NETMT135</t>
  </si>
  <si>
    <t>08NMT23135</t>
  </si>
  <si>
    <t>08NETMT135</t>
  </si>
  <si>
    <t>08CGR01136</t>
  </si>
  <si>
    <t>08RNM23135</t>
  </si>
  <si>
    <t>08NETMT135</t>
  </si>
  <si>
    <t>08NMT23135</t>
  </si>
  <si>
    <t>08NETMT135</t>
  </si>
  <si>
    <t>08NMT06135</t>
  </si>
  <si>
    <t>08NETMT135</t>
  </si>
  <si>
    <t>08CGR01136</t>
  </si>
  <si>
    <t>08NETMT135</t>
  </si>
  <si>
    <t>08CGR01136</t>
  </si>
  <si>
    <t>08NETMT135</t>
  </si>
  <si>
    <t>08NMT03135</t>
  </si>
  <si>
    <t>08NETMT135</t>
  </si>
  <si>
    <t>08NMT03135</t>
  </si>
  <si>
    <t>08NETMT135</t>
  </si>
  <si>
    <t>08CGR01136</t>
  </si>
  <si>
    <t>08NETMT135</t>
  </si>
  <si>
    <t>08NMT03135</t>
  </si>
  <si>
    <t>08NETMT135</t>
  </si>
  <si>
    <t>08CGR01136</t>
  </si>
  <si>
    <t>08NETMT135</t>
  </si>
  <si>
    <t>08NMT23135</t>
  </si>
  <si>
    <t>08NETMT135</t>
  </si>
  <si>
    <t>08CGR01136</t>
  </si>
  <si>
    <t>08NETMT135</t>
  </si>
  <si>
    <t>08CGR01136</t>
  </si>
  <si>
    <t>08NETMT135</t>
  </si>
  <si>
    <t>08NMT23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NMT23135</t>
  </si>
  <si>
    <t>08NETMT135</t>
  </si>
  <si>
    <t>08RNM23135</t>
  </si>
  <si>
    <t>08NETMT135</t>
  </si>
  <si>
    <t>08CGR01136</t>
  </si>
  <si>
    <t>08NETMT135</t>
  </si>
  <si>
    <t>08CGR01136</t>
  </si>
  <si>
    <t>08NETMT135</t>
  </si>
  <si>
    <t>08NMT23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23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NMT6A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23135</t>
  </si>
  <si>
    <t>08RNM23135</t>
  </si>
  <si>
    <t>08NETMT135</t>
  </si>
  <si>
    <t>08NMT23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06135</t>
  </si>
  <si>
    <t>08NMT23135</t>
  </si>
  <si>
    <t>08NETMT135</t>
  </si>
  <si>
    <t>08CGR01136</t>
  </si>
  <si>
    <t>08NETMT135</t>
  </si>
  <si>
    <t>08NMT23135</t>
  </si>
  <si>
    <t>08NETMT135</t>
  </si>
  <si>
    <t>08NMT06135</t>
  </si>
  <si>
    <t>08NETMT135</t>
  </si>
  <si>
    <t>08NMT23135</t>
  </si>
  <si>
    <t>08NETMT135</t>
  </si>
  <si>
    <t>08CGR01136</t>
  </si>
  <si>
    <t>08NETMT135</t>
  </si>
  <si>
    <t>08RNM23135</t>
  </si>
  <si>
    <t>08NETMT135</t>
  </si>
  <si>
    <t>08NMT06135</t>
  </si>
  <si>
    <t>08NETMT135</t>
  </si>
  <si>
    <t>08CGR01136</t>
  </si>
  <si>
    <t>08NETMT135</t>
  </si>
  <si>
    <t>08NMT23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NMT23135</t>
  </si>
  <si>
    <t>08NETMT135</t>
  </si>
  <si>
    <t>08NMT23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3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NMT06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NMT03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NMT23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03135</t>
  </si>
  <si>
    <t>08CGR01136</t>
  </si>
  <si>
    <t>08NMT23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23135</t>
  </si>
  <si>
    <t>08CGR01136</t>
  </si>
  <si>
    <t>08NETMT135</t>
  </si>
  <si>
    <t>08CGR01136</t>
  </si>
  <si>
    <t>08NETMT135</t>
  </si>
  <si>
    <t>08NMT23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R03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23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NMT03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NMT23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NMT23135</t>
  </si>
  <si>
    <t>08CGR03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NMT23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23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NMT23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ENR136</t>
  </si>
  <si>
    <t>08NETMT135</t>
  </si>
  <si>
    <t>08CGR01136</t>
  </si>
  <si>
    <t>08NETMT135</t>
  </si>
  <si>
    <t>08CGR01136</t>
  </si>
  <si>
    <t>08NETMT135</t>
  </si>
  <si>
    <t>08NMT6A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NMT23135</t>
  </si>
  <si>
    <t>08NETMT135</t>
  </si>
  <si>
    <t>08CGR01136</t>
  </si>
  <si>
    <t>08NETMT135</t>
  </si>
  <si>
    <t>08CGR01136</t>
  </si>
  <si>
    <t>08NETMT135</t>
  </si>
  <si>
    <t>08CGR01136</t>
  </si>
  <si>
    <t>08RNM23135</t>
  </si>
  <si>
    <t>08NETMT135</t>
  </si>
  <si>
    <t>08CGR01136</t>
  </si>
  <si>
    <t>08NETMT135</t>
  </si>
  <si>
    <t>08CGR01136</t>
  </si>
  <si>
    <t>08NMT23135</t>
  </si>
  <si>
    <t>08NETMT135</t>
  </si>
  <si>
    <t>08CGR01136</t>
  </si>
  <si>
    <t>08NETMT135</t>
  </si>
  <si>
    <t>08CGR01136</t>
  </si>
  <si>
    <t>08RNM23135</t>
  </si>
  <si>
    <t>08NMT23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23135</t>
  </si>
  <si>
    <t>08NMT06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ENR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23135</t>
  </si>
  <si>
    <t>08CGR01136</t>
  </si>
  <si>
    <t>08NETMT135</t>
  </si>
  <si>
    <t>08CGR01136</t>
  </si>
  <si>
    <t>08NMT6A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NMT10135</t>
  </si>
  <si>
    <t>08CGR01136</t>
  </si>
  <si>
    <t>08NETMT135</t>
  </si>
  <si>
    <t>08CGR01136</t>
  </si>
  <si>
    <t>08NETMT135</t>
  </si>
  <si>
    <t>08RNM6A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NMT23135</t>
  </si>
  <si>
    <t>08NETMT135</t>
  </si>
  <si>
    <t>08CGR01136</t>
  </si>
  <si>
    <t>08NMT23135</t>
  </si>
  <si>
    <t>08NETMT135</t>
  </si>
  <si>
    <t>08CGR01136</t>
  </si>
  <si>
    <t>08NMT06135</t>
  </si>
  <si>
    <t>08CGR01136</t>
  </si>
  <si>
    <t>08NETMT135</t>
  </si>
  <si>
    <t>08CGR01136</t>
  </si>
  <si>
    <t>08NETMT135</t>
  </si>
  <si>
    <t>08CGR01136</t>
  </si>
  <si>
    <t>08NETMT135</t>
  </si>
  <si>
    <t>08CGR03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23135</t>
  </si>
  <si>
    <t>08NETMT135</t>
  </si>
  <si>
    <t>08CGR01136</t>
  </si>
  <si>
    <t>08NETMT135</t>
  </si>
  <si>
    <t>08CGR01136</t>
  </si>
  <si>
    <t>08NETMT135</t>
  </si>
  <si>
    <t>08NMT23135</t>
  </si>
  <si>
    <t>08NETMT135</t>
  </si>
  <si>
    <t>08CGR01136</t>
  </si>
  <si>
    <t>08CGR03136</t>
  </si>
  <si>
    <t>08NETMT135</t>
  </si>
  <si>
    <t>08CGR01136</t>
  </si>
  <si>
    <t>08NETMT135</t>
  </si>
  <si>
    <t>08CGR01136</t>
  </si>
  <si>
    <t>08NETMT135</t>
  </si>
  <si>
    <t>08NMT6A135</t>
  </si>
  <si>
    <t>08NETMT135</t>
  </si>
  <si>
    <t>08CGR01136</t>
  </si>
  <si>
    <t>08NETMT135</t>
  </si>
  <si>
    <t>08CGR01136</t>
  </si>
  <si>
    <t>08CGR03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R03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6A135</t>
  </si>
  <si>
    <t>08CGR01136</t>
  </si>
  <si>
    <t>08NETMT135</t>
  </si>
  <si>
    <t>08CGR01136</t>
  </si>
  <si>
    <t>08NMT23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6A135</t>
  </si>
  <si>
    <t>08CGR01136</t>
  </si>
  <si>
    <t>08NETMT135</t>
  </si>
  <si>
    <t>08CGR01136</t>
  </si>
  <si>
    <t>08NETMT135</t>
  </si>
  <si>
    <t>08CGR01136</t>
  </si>
  <si>
    <t>08CGR03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R02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23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10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23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NMT23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NMT06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N06136</t>
  </si>
  <si>
    <t>08NETMT135</t>
  </si>
  <si>
    <t>08CGENR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10135</t>
  </si>
  <si>
    <t>08CGR01136</t>
  </si>
  <si>
    <t>08NETMT135</t>
  </si>
  <si>
    <t>08CGR01136</t>
  </si>
  <si>
    <t>08NETMT135</t>
  </si>
  <si>
    <t>08CGR03136</t>
  </si>
  <si>
    <t>08CGR01136</t>
  </si>
  <si>
    <t>08CGR03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RNM23135</t>
  </si>
  <si>
    <t>08NETMT135</t>
  </si>
  <si>
    <t>08CGR01136</t>
  </si>
  <si>
    <t>08NETMT135</t>
  </si>
  <si>
    <t>08CGR01136</t>
  </si>
  <si>
    <t>08RNM06135</t>
  </si>
  <si>
    <t>08CGR03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NMT23135</t>
  </si>
  <si>
    <t>08CGR01136</t>
  </si>
  <si>
    <t>08NETMT135</t>
  </si>
  <si>
    <t>08NMT23135</t>
  </si>
  <si>
    <t>08CGR01136</t>
  </si>
  <si>
    <t>08NMT03135</t>
  </si>
  <si>
    <t>08NETMT135</t>
  </si>
  <si>
    <t>08CGR01136</t>
  </si>
  <si>
    <t>08RCG23136</t>
  </si>
  <si>
    <t>08NETMT135</t>
  </si>
  <si>
    <t>08CGR01136</t>
  </si>
  <si>
    <t>08CGR03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23135</t>
  </si>
  <si>
    <t>08CGR01136</t>
  </si>
  <si>
    <t>08NMT23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23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06135</t>
  </si>
  <si>
    <t>08CGR01136</t>
  </si>
  <si>
    <t>08NMT6A135</t>
  </si>
  <si>
    <t>08CGR01136</t>
  </si>
  <si>
    <t>08CGR03136</t>
  </si>
  <si>
    <t>08CGR01136</t>
  </si>
  <si>
    <t>08CGR03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3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R03136</t>
  </si>
  <si>
    <t>08CGR01136</t>
  </si>
  <si>
    <t>08NETMT135</t>
  </si>
  <si>
    <t>08NMT23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23135</t>
  </si>
  <si>
    <t>08CGR01136</t>
  </si>
  <si>
    <t>08NETMT135</t>
  </si>
  <si>
    <t>08CGR01136</t>
  </si>
  <si>
    <t>08CGR03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N23136</t>
  </si>
  <si>
    <t>08CGENR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N06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R03136</t>
  </si>
  <si>
    <t>08CGR01136</t>
  </si>
  <si>
    <t>08NETMT135</t>
  </si>
  <si>
    <t>08CGR01136</t>
  </si>
  <si>
    <t>08NMT23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R03136</t>
  </si>
  <si>
    <t>08CGR01136</t>
  </si>
  <si>
    <t>08NMT06135</t>
  </si>
  <si>
    <t>08CGR01136</t>
  </si>
  <si>
    <t>08NMT23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NMT23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NMT23135</t>
  </si>
  <si>
    <t>08CGR01136</t>
  </si>
  <si>
    <t>08CGR03136</t>
  </si>
  <si>
    <t>08NETMT135</t>
  </si>
  <si>
    <t>08CGR01136</t>
  </si>
  <si>
    <t>08NETMT135</t>
  </si>
  <si>
    <t>08CGR01136</t>
  </si>
  <si>
    <t>08NETMT135</t>
  </si>
  <si>
    <t>08CGR01136</t>
  </si>
  <si>
    <t>08NMT6A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10135</t>
  </si>
  <si>
    <t>08NMT23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06135</t>
  </si>
  <si>
    <t>08CGR01136</t>
  </si>
  <si>
    <t>08NETMT135</t>
  </si>
  <si>
    <t>08CGR01136</t>
  </si>
  <si>
    <t>08CGR03136</t>
  </si>
  <si>
    <t>08CGR01136</t>
  </si>
  <si>
    <t>08NETMT135</t>
  </si>
  <si>
    <t>08CGR01136</t>
  </si>
  <si>
    <t>08NETMT135</t>
  </si>
  <si>
    <t>08CGR01136</t>
  </si>
  <si>
    <t>08RCG23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6A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NMT6A135</t>
  </si>
  <si>
    <t>08CGR01136</t>
  </si>
  <si>
    <t>08NETMT135</t>
  </si>
  <si>
    <t>08CGR01136</t>
  </si>
  <si>
    <t>08CGENR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N23136</t>
  </si>
  <si>
    <t>08CGR01136</t>
  </si>
  <si>
    <t>08NETMT135</t>
  </si>
  <si>
    <t>08CGR01136</t>
  </si>
  <si>
    <t>08NETMT135</t>
  </si>
  <si>
    <t>08CGR01136</t>
  </si>
  <si>
    <t>08CGR02136</t>
  </si>
  <si>
    <t>08NETMT135</t>
  </si>
  <si>
    <t>08CGR01136</t>
  </si>
  <si>
    <t>08NETMT135</t>
  </si>
  <si>
    <t>08CGR01136</t>
  </si>
  <si>
    <t>08NMT23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RNM23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NMT6A135</t>
  </si>
  <si>
    <t>08NETMT135</t>
  </si>
  <si>
    <t>08CGN06136</t>
  </si>
  <si>
    <t>08CGR01136</t>
  </si>
  <si>
    <t>08NETMT135</t>
  </si>
  <si>
    <t>08CGR01136</t>
  </si>
  <si>
    <t>08NETMT135</t>
  </si>
  <si>
    <t>08CGR01136</t>
  </si>
  <si>
    <t>08NMT06135</t>
  </si>
  <si>
    <t>08CGN23136</t>
  </si>
  <si>
    <t>08NMT10135</t>
  </si>
  <si>
    <t>08CGR01136</t>
  </si>
  <si>
    <t>08NETMT135</t>
  </si>
  <si>
    <t>08NMT23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N23136</t>
  </si>
  <si>
    <t>08CGR01136</t>
  </si>
  <si>
    <t>08NETMT135</t>
  </si>
  <si>
    <t>08CGR01136</t>
  </si>
  <si>
    <t>08NMT6A135</t>
  </si>
  <si>
    <t>08CGR01136</t>
  </si>
  <si>
    <t>08NETMT135</t>
  </si>
  <si>
    <t>08CGR01136</t>
  </si>
  <si>
    <t>08NETMT135</t>
  </si>
  <si>
    <t>08CGR01136</t>
  </si>
  <si>
    <t>08NMT03135</t>
  </si>
  <si>
    <t>08CGR03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N23136</t>
  </si>
  <si>
    <t>08CGR01136</t>
  </si>
  <si>
    <t>08NETMT135</t>
  </si>
  <si>
    <t>08CGR01136</t>
  </si>
  <si>
    <t>08NETMT135</t>
  </si>
  <si>
    <t>08CGR01136</t>
  </si>
  <si>
    <t>08RNM23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N23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3136</t>
  </si>
  <si>
    <t>08CGR01136</t>
  </si>
  <si>
    <t>08NETMT135</t>
  </si>
  <si>
    <t>08CGR01136</t>
  </si>
  <si>
    <t>08NETMT135</t>
  </si>
  <si>
    <t>08CGN06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N23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N23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R03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R02136</t>
  </si>
  <si>
    <t>08CGR01136</t>
  </si>
  <si>
    <t>08NETMT135</t>
  </si>
  <si>
    <t>08CGR01136</t>
  </si>
  <si>
    <t>08NETMT135</t>
  </si>
  <si>
    <t>08CGR01136</t>
  </si>
  <si>
    <t>08NMT23135</t>
  </si>
  <si>
    <t>08CGR01136</t>
  </si>
  <si>
    <t>08NMT06135</t>
  </si>
  <si>
    <t>08CGR01136</t>
  </si>
  <si>
    <t>08NMT23135</t>
  </si>
  <si>
    <t>08CGR01136</t>
  </si>
  <si>
    <t>08NMT23135</t>
  </si>
  <si>
    <t>08CGR01136</t>
  </si>
  <si>
    <t>08CGR03136</t>
  </si>
  <si>
    <t>08CGR01136</t>
  </si>
  <si>
    <t>08NETMT135</t>
  </si>
  <si>
    <t>08CGR01136</t>
  </si>
  <si>
    <t>08NETMT135</t>
  </si>
  <si>
    <t>08CGR01136</t>
  </si>
  <si>
    <t>08NETMT135</t>
  </si>
  <si>
    <t>08CGN23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R03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N23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N06136</t>
  </si>
  <si>
    <t>08CGR01136</t>
  </si>
  <si>
    <t>08CGN23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23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R03136</t>
  </si>
  <si>
    <t>08NMT06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NMT23135</t>
  </si>
  <si>
    <t>08CGR01136</t>
  </si>
  <si>
    <t>08NETMT135</t>
  </si>
  <si>
    <t>08CGN06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NMT23135</t>
  </si>
  <si>
    <t>08CGR01136</t>
  </si>
  <si>
    <t>08NETMT135</t>
  </si>
  <si>
    <t>08NMT23135</t>
  </si>
  <si>
    <t>08CGR01136</t>
  </si>
  <si>
    <t>08NETMT135</t>
  </si>
  <si>
    <t>08NMT23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23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06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N23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03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23135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23135</t>
  </si>
  <si>
    <t>08CGR01136</t>
  </si>
  <si>
    <t>08NETMT135</t>
  </si>
  <si>
    <t>08CGR01136</t>
  </si>
  <si>
    <t>08NMT23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R03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NMT06135</t>
  </si>
  <si>
    <t>08CGR01136</t>
  </si>
  <si>
    <t>08NETMT135</t>
  </si>
  <si>
    <t>08CGR01136</t>
  </si>
  <si>
    <t>08NETMT135</t>
  </si>
  <si>
    <t>08CGR01136</t>
  </si>
  <si>
    <t>08CGN06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23135</t>
  </si>
  <si>
    <t>08CGN23136</t>
  </si>
  <si>
    <t>08CGR01136</t>
  </si>
  <si>
    <t>08NMT10135</t>
  </si>
  <si>
    <t>08CGR01136</t>
  </si>
  <si>
    <t>08NETMT135</t>
  </si>
  <si>
    <t>08CGR01136</t>
  </si>
  <si>
    <t>08NETMT135</t>
  </si>
  <si>
    <t>08CGN23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R03136</t>
  </si>
  <si>
    <t>08NETMT135</t>
  </si>
  <si>
    <t>08CGR01136</t>
  </si>
  <si>
    <t>08CGR03136</t>
  </si>
  <si>
    <t>08CGR01136</t>
  </si>
  <si>
    <t>08NETMT135</t>
  </si>
  <si>
    <t>08CGR01136</t>
  </si>
  <si>
    <t>08NETMT135</t>
  </si>
  <si>
    <t>08CGR01136</t>
  </si>
  <si>
    <t>08NMT06135</t>
  </si>
  <si>
    <t>08CGR01136</t>
  </si>
  <si>
    <t>08NETMT135</t>
  </si>
  <si>
    <t>08CGR01136</t>
  </si>
  <si>
    <t>08NMT06135</t>
  </si>
  <si>
    <t>08CGR01136</t>
  </si>
  <si>
    <t>08NMT06135</t>
  </si>
  <si>
    <t>08CGR01136</t>
  </si>
  <si>
    <t>08NMT10135</t>
  </si>
  <si>
    <t>08CGR01136</t>
  </si>
  <si>
    <t>08NETMT135</t>
  </si>
  <si>
    <t>08CGR01136</t>
  </si>
  <si>
    <t>08NMT23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N23136</t>
  </si>
  <si>
    <t>08NETMT135</t>
  </si>
  <si>
    <t>08CGR01136</t>
  </si>
  <si>
    <t>08NETMT135</t>
  </si>
  <si>
    <t>08CGR01136</t>
  </si>
  <si>
    <t>08CGR03136</t>
  </si>
  <si>
    <t>08CGR01136</t>
  </si>
  <si>
    <t>08NMT06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23135</t>
  </si>
  <si>
    <t>08CGR01136</t>
  </si>
  <si>
    <t>08NETMT135</t>
  </si>
  <si>
    <t>08NMT10135</t>
  </si>
  <si>
    <t>08CGR01136</t>
  </si>
  <si>
    <t>08NETMT135</t>
  </si>
  <si>
    <t>08CGR01136</t>
  </si>
  <si>
    <t>08NETMT135</t>
  </si>
  <si>
    <t>08NMT06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23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23135</t>
  </si>
  <si>
    <t>08CGR01136</t>
  </si>
  <si>
    <t>08RNM23135</t>
  </si>
  <si>
    <t>08CGR01136</t>
  </si>
  <si>
    <t>08NMT23135</t>
  </si>
  <si>
    <t>08CGR01136</t>
  </si>
  <si>
    <t>08CGN06136</t>
  </si>
  <si>
    <t>08CGR01136</t>
  </si>
  <si>
    <t>08NETMT135</t>
  </si>
  <si>
    <t>08CGR01136</t>
  </si>
  <si>
    <t>08NETMT135</t>
  </si>
  <si>
    <t>08CGR01136</t>
  </si>
  <si>
    <t>08CGN23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NMT23135</t>
  </si>
  <si>
    <t>08CGR01136</t>
  </si>
  <si>
    <t>08NETMT135</t>
  </si>
  <si>
    <t>08NMT23135</t>
  </si>
  <si>
    <t>08CGR01136</t>
  </si>
  <si>
    <t>08NETMT135</t>
  </si>
  <si>
    <t>08CGR01136</t>
  </si>
  <si>
    <t>08NETMT135</t>
  </si>
  <si>
    <t>08CGR01136</t>
  </si>
  <si>
    <t>08CGN06136</t>
  </si>
  <si>
    <t>08CGR01136</t>
  </si>
  <si>
    <t>08NETMT135</t>
  </si>
  <si>
    <t>08CGR01136</t>
  </si>
  <si>
    <t>08NETMT135</t>
  </si>
  <si>
    <t>08CGR01136</t>
  </si>
  <si>
    <t>08NMT23135</t>
  </si>
  <si>
    <t>08CGR01136</t>
  </si>
  <si>
    <t>08CGENR136</t>
  </si>
  <si>
    <t>08CGR01136</t>
  </si>
  <si>
    <t>08NETMT135</t>
  </si>
  <si>
    <t>08CGR01136</t>
  </si>
  <si>
    <t>08NMT23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R03136</t>
  </si>
  <si>
    <t>08CGR01136</t>
  </si>
  <si>
    <t>08CGR03136</t>
  </si>
  <si>
    <t>08CGR01136</t>
  </si>
  <si>
    <t>08CGN06136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CGN23136</t>
  </si>
  <si>
    <t>08CGR01136</t>
  </si>
  <si>
    <t>08NETMT135</t>
  </si>
  <si>
    <t>08CGR01136</t>
  </si>
  <si>
    <t>08CGN23136</t>
  </si>
  <si>
    <t>08CGR01136</t>
  </si>
  <si>
    <t>08CGN06136</t>
  </si>
  <si>
    <t>08CGR01136</t>
  </si>
  <si>
    <t>08NMT23135</t>
  </si>
  <si>
    <t>08CGR01136</t>
  </si>
  <si>
    <t>08CGN23136</t>
  </si>
  <si>
    <t>08CGR01136</t>
  </si>
  <si>
    <t>08NETMT135</t>
  </si>
  <si>
    <t>08CGR01136</t>
  </si>
  <si>
    <t>08NMT08135</t>
  </si>
  <si>
    <t>08CGR01136</t>
  </si>
  <si>
    <t>08NETMT135</t>
  </si>
  <si>
    <t>08CGR01136</t>
  </si>
  <si>
    <t>08NMT06135</t>
  </si>
  <si>
    <t>08CGR01136</t>
  </si>
  <si>
    <t>08CGN23136</t>
  </si>
  <si>
    <t>08CGR01136</t>
  </si>
  <si>
    <t>08NETMT135</t>
  </si>
  <si>
    <t>08CGR01136</t>
  </si>
  <si>
    <t>08CGN06136</t>
  </si>
  <si>
    <t>08CGR01136</t>
  </si>
  <si>
    <t>08RCG23136</t>
  </si>
  <si>
    <t>08CGR01136</t>
  </si>
  <si>
    <t>08CGN23136</t>
  </si>
  <si>
    <t>08CGR01136</t>
  </si>
  <si>
    <t>08RNM6A135</t>
  </si>
  <si>
    <t>08CGR01136</t>
  </si>
  <si>
    <t>08CGN06136</t>
  </si>
  <si>
    <t>08CGR01136</t>
  </si>
  <si>
    <t>08CGN23136</t>
  </si>
  <si>
    <t>08CGR01136</t>
  </si>
  <si>
    <t>08CGN23136</t>
  </si>
  <si>
    <t>08CGR01136</t>
  </si>
  <si>
    <t>08NMT23135</t>
  </si>
  <si>
    <t>08CGR01136</t>
  </si>
  <si>
    <t>08NETMT135</t>
  </si>
  <si>
    <t>08CGR01136</t>
  </si>
  <si>
    <t>08CGN23136</t>
  </si>
  <si>
    <t>08CGR01136</t>
  </si>
  <si>
    <t>08CGENR136</t>
  </si>
  <si>
    <t>08CGR01136</t>
  </si>
  <si>
    <t>08CGENR136</t>
  </si>
  <si>
    <t>08CGR01136</t>
  </si>
  <si>
    <t>08CGN23136</t>
  </si>
  <si>
    <t>08CGR01136</t>
  </si>
  <si>
    <t>08NETMT135</t>
  </si>
  <si>
    <t>08CGR01136</t>
  </si>
  <si>
    <t>08NMT23135</t>
  </si>
  <si>
    <t>08CGR01136</t>
  </si>
  <si>
    <t>08CGN23136</t>
  </si>
  <si>
    <t>08CGR01136</t>
  </si>
  <si>
    <t>08CGN23136</t>
  </si>
  <si>
    <t>08CGR01136</t>
  </si>
  <si>
    <t>08CGN23136</t>
  </si>
  <si>
    <t>08CGR01136</t>
  </si>
  <si>
    <t>08NETMT135</t>
  </si>
  <si>
    <t>08CGR01136</t>
  </si>
  <si>
    <t>08RCG23136</t>
  </si>
  <si>
    <t>08CGR01136</t>
  </si>
  <si>
    <t>08CGN23136</t>
  </si>
  <si>
    <t>08CGR01136</t>
  </si>
  <si>
    <t>08CGENR136</t>
  </si>
  <si>
    <t>08CGR01136</t>
  </si>
  <si>
    <t>08RCG23136</t>
  </si>
  <si>
    <t>08CGR01136</t>
  </si>
  <si>
    <t>08CGR03136</t>
  </si>
  <si>
    <t>08CGR01136</t>
  </si>
  <si>
    <t>08NETMT135</t>
  </si>
  <si>
    <t>08CGR01136</t>
  </si>
  <si>
    <t>08NMT23135</t>
  </si>
  <si>
    <t>08CGR01136</t>
  </si>
  <si>
    <t>08NETMT135</t>
  </si>
  <si>
    <t>08CGR01136</t>
  </si>
  <si>
    <t>08CGN06136</t>
  </si>
  <si>
    <t>08CGR01136</t>
  </si>
  <si>
    <t>08CGN23136</t>
  </si>
  <si>
    <t>08CGR01136</t>
  </si>
  <si>
    <t>08CGN06136</t>
  </si>
  <si>
    <t>08CGR01136</t>
  </si>
  <si>
    <t>08NETMT135</t>
  </si>
  <si>
    <t>08CGR01136</t>
  </si>
  <si>
    <t>08NMT06135</t>
  </si>
  <si>
    <t>08CGR01136</t>
  </si>
  <si>
    <t>08CGN6A136</t>
  </si>
  <si>
    <t>08CGR01136</t>
  </si>
  <si>
    <t>08CGN06136</t>
  </si>
  <si>
    <t>08CGR01136</t>
  </si>
  <si>
    <t>08RCG23136</t>
  </si>
  <si>
    <t>08CGR01136</t>
  </si>
  <si>
    <t>08CGENR136</t>
  </si>
  <si>
    <t>08CGR01136</t>
  </si>
  <si>
    <t>08CGENR136</t>
  </si>
  <si>
    <t>08CGR01136</t>
  </si>
  <si>
    <t>08CGR02136</t>
  </si>
  <si>
    <t>08CGENR136</t>
  </si>
  <si>
    <t>08CGR01136</t>
  </si>
  <si>
    <t>08CGN6A136</t>
  </si>
  <si>
    <t>08CGR01136</t>
  </si>
  <si>
    <t>08NETMT135</t>
  </si>
  <si>
    <t>08CGR01136</t>
  </si>
  <si>
    <t>08CGN06136</t>
  </si>
  <si>
    <t>08CGR01136</t>
  </si>
  <si>
    <t>08NMT10135</t>
  </si>
  <si>
    <t>08CGR01136</t>
  </si>
  <si>
    <t>08CGN06136</t>
  </si>
  <si>
    <t>08CGR01136</t>
  </si>
  <si>
    <t>08CGN06136</t>
  </si>
  <si>
    <t>08CGR01136</t>
  </si>
  <si>
    <t>08NMT06135</t>
  </si>
  <si>
    <t>08CGR01136</t>
  </si>
  <si>
    <t>08CGN23136</t>
  </si>
  <si>
    <t>08CGR01136</t>
  </si>
  <si>
    <t>08CGR03136</t>
  </si>
  <si>
    <t>08CGR01136</t>
  </si>
  <si>
    <t>08CGENR136</t>
  </si>
  <si>
    <t>08CGR01136</t>
  </si>
  <si>
    <t>08CGN06136</t>
  </si>
  <si>
    <t>08CGR01136</t>
  </si>
  <si>
    <t>08CGN06136</t>
  </si>
  <si>
    <t>08CGR01136</t>
  </si>
  <si>
    <t>08CGN23136</t>
  </si>
  <si>
    <t>08CGR01136</t>
  </si>
  <si>
    <t>08CGN06136</t>
  </si>
  <si>
    <t>08CGR01136</t>
  </si>
  <si>
    <t>08NETMT135</t>
  </si>
  <si>
    <t>08CGR01136</t>
  </si>
  <si>
    <t>08CGN23136</t>
  </si>
  <si>
    <t>08CGR01136</t>
  </si>
  <si>
    <t>08RCG23136</t>
  </si>
  <si>
    <t>08CGR01136</t>
  </si>
  <si>
    <t>08CGN23136</t>
  </si>
  <si>
    <t>08CGR01136</t>
  </si>
  <si>
    <t>08CGN23136</t>
  </si>
  <si>
    <t>08CGR01136</t>
  </si>
  <si>
    <t>08CGN6A136</t>
  </si>
  <si>
    <t>08CGR01136</t>
  </si>
  <si>
    <t>08CGN23136</t>
  </si>
  <si>
    <t>08CGR01136</t>
  </si>
  <si>
    <t>08NETMT135</t>
  </si>
  <si>
    <t>08CGR01136</t>
  </si>
  <si>
    <t>08CGENR136</t>
  </si>
  <si>
    <t>08CGR01136</t>
  </si>
  <si>
    <t>08CGN23136</t>
  </si>
  <si>
    <t>08CGR01136</t>
  </si>
  <si>
    <t>08CGN23136</t>
  </si>
  <si>
    <t>08CGR01136</t>
  </si>
  <si>
    <t>08CGN23136</t>
  </si>
  <si>
    <t>08CGR01136</t>
  </si>
  <si>
    <t>08CGN23136</t>
  </si>
  <si>
    <t>08CGR01136</t>
  </si>
  <si>
    <t>08CGN23136</t>
  </si>
  <si>
    <t>08CGR01136</t>
  </si>
  <si>
    <t>08CGN23136</t>
  </si>
  <si>
    <t>08CGR01136</t>
  </si>
  <si>
    <t>08NMT10135</t>
  </si>
  <si>
    <t>08CGR01136</t>
  </si>
  <si>
    <t>08CGN23136</t>
  </si>
  <si>
    <t>08CGR01136</t>
  </si>
  <si>
    <t>08CGR03136</t>
  </si>
  <si>
    <t>08CGR01136</t>
  </si>
  <si>
    <t>08CGN23136</t>
  </si>
  <si>
    <t>08CGR01136</t>
  </si>
  <si>
    <t>08NETMT135</t>
  </si>
  <si>
    <t>08CGR01136</t>
  </si>
  <si>
    <t>08NETMT135</t>
  </si>
  <si>
    <t>08CGR01136</t>
  </si>
  <si>
    <t>08RNM23135</t>
  </si>
  <si>
    <t>08CGR01136</t>
  </si>
  <si>
    <t>08NMT23135</t>
  </si>
  <si>
    <t>08CGR01136</t>
  </si>
  <si>
    <t>08NETMT135</t>
  </si>
  <si>
    <t>08CGR01136</t>
  </si>
  <si>
    <t>08NETMT135</t>
  </si>
  <si>
    <t>08CGR01136</t>
  </si>
  <si>
    <t>08NMT08135</t>
  </si>
  <si>
    <t>08CGR01136</t>
  </si>
  <si>
    <t>08CGENR136</t>
  </si>
  <si>
    <t>08CGR01136</t>
  </si>
  <si>
    <t>08NMT23135</t>
  </si>
  <si>
    <t>08CGR01136</t>
  </si>
  <si>
    <t>08CGN23136</t>
  </si>
  <si>
    <t>08CGR01136</t>
  </si>
  <si>
    <t>08CGN23136</t>
  </si>
  <si>
    <t>08CGR01136</t>
  </si>
  <si>
    <t>08RCG23136</t>
  </si>
  <si>
    <t>08CGR01136</t>
  </si>
  <si>
    <t>08NETMT135</t>
  </si>
  <si>
    <t>08CGR01136</t>
  </si>
  <si>
    <t>08CGN23136</t>
  </si>
  <si>
    <t>08CGR01136</t>
  </si>
  <si>
    <t>08CGN06136</t>
  </si>
  <si>
    <t>08CGR01136</t>
  </si>
  <si>
    <t>08CGN23136</t>
  </si>
  <si>
    <t>08CGR01136</t>
  </si>
  <si>
    <t>08NMT10135</t>
  </si>
  <si>
    <t>08CGR01136</t>
  </si>
  <si>
    <t>08RCG23136</t>
  </si>
  <si>
    <t>08CGR01136</t>
  </si>
  <si>
    <t>08NETMT135</t>
  </si>
  <si>
    <t>08CGR01136</t>
  </si>
  <si>
    <t>08NETMT135</t>
  </si>
  <si>
    <t>08CGR01136</t>
  </si>
  <si>
    <t>08RCG23136</t>
  </si>
  <si>
    <t>08CGR01136</t>
  </si>
  <si>
    <t>08NETMT135</t>
  </si>
  <si>
    <t>08CGR01136</t>
  </si>
  <si>
    <t>08RCG23136</t>
  </si>
  <si>
    <t>08CGR01136</t>
  </si>
  <si>
    <t>08CGN06136</t>
  </si>
  <si>
    <t>08CGR01136</t>
  </si>
  <si>
    <t>08NETMT135</t>
  </si>
  <si>
    <t>08CGR01136</t>
  </si>
  <si>
    <t>08NMT23135</t>
  </si>
  <si>
    <t>08CGR01136</t>
  </si>
  <si>
    <t>08NETMT135</t>
  </si>
  <si>
    <t>08CGR01136</t>
  </si>
  <si>
    <t>08NETMT135</t>
  </si>
  <si>
    <t>08CGR01136</t>
  </si>
  <si>
    <t>08NETMT135</t>
  </si>
  <si>
    <t>08CGR01136</t>
  </si>
  <si>
    <t>08RCG23136</t>
  </si>
  <si>
    <t>08CGR01136</t>
  </si>
  <si>
    <t>08RCG23136</t>
  </si>
  <si>
    <t>08NETMT135</t>
  </si>
  <si>
    <t>08CGR01136</t>
  </si>
  <si>
    <t>08CGN23136</t>
  </si>
  <si>
    <t>08CGR01136</t>
  </si>
  <si>
    <t>08NETMT135</t>
  </si>
  <si>
    <t>08CGR01136</t>
  </si>
  <si>
    <t>08NETMT135</t>
  </si>
  <si>
    <t>08CGR01136</t>
  </si>
  <si>
    <t>08CGN23136</t>
  </si>
  <si>
    <t>08CGR01136</t>
  </si>
  <si>
    <t>08NETMT135</t>
  </si>
  <si>
    <t>08CGR01136</t>
  </si>
  <si>
    <t>08NETMT135</t>
  </si>
  <si>
    <t>08CGR01136</t>
  </si>
  <si>
    <t>08CGN23136</t>
  </si>
  <si>
    <t>08CGR01136</t>
  </si>
  <si>
    <t>08CGENR136</t>
  </si>
  <si>
    <t>08CGR01136</t>
  </si>
  <si>
    <t>08CGENR136</t>
  </si>
  <si>
    <t>08CGR01136</t>
  </si>
  <si>
    <t>08CGN23136</t>
  </si>
  <si>
    <t>08CGR01136</t>
  </si>
  <si>
    <t>08CGN23136</t>
  </si>
  <si>
    <t>08CGR01136</t>
  </si>
  <si>
    <t>08NETMT135</t>
  </si>
  <si>
    <t>08CGR01136</t>
  </si>
  <si>
    <t>08CGN6A136</t>
  </si>
  <si>
    <t>08CGR01136</t>
  </si>
  <si>
    <t>08CGENR136</t>
  </si>
  <si>
    <t>08CGR01136</t>
  </si>
  <si>
    <t>08CGENR136</t>
  </si>
  <si>
    <t>08CGR01136</t>
  </si>
  <si>
    <t>08CGN06136</t>
  </si>
  <si>
    <t>08CGR01136</t>
  </si>
  <si>
    <t>08NMT08135</t>
  </si>
  <si>
    <t>08CGR01136</t>
  </si>
  <si>
    <t>08CGN23136</t>
  </si>
  <si>
    <t>08CGR01136</t>
  </si>
  <si>
    <t>08CGN06136</t>
  </si>
  <si>
    <t>08CGR01136</t>
  </si>
  <si>
    <t>08CGN23136</t>
  </si>
  <si>
    <t>08CGR01136</t>
  </si>
  <si>
    <t>08CGN06136</t>
  </si>
  <si>
    <t>08CGR01136</t>
  </si>
  <si>
    <t>08CGN06136</t>
  </si>
  <si>
    <t>08CGR01136</t>
  </si>
  <si>
    <t>08NMT23135</t>
  </si>
  <si>
    <t>08CGR01136</t>
  </si>
  <si>
    <t>08NETMT135</t>
  </si>
  <si>
    <t>08CGR01136</t>
  </si>
  <si>
    <t>08NMT06135</t>
  </si>
  <si>
    <t>08CGR01136</t>
  </si>
  <si>
    <t>08CGN06136</t>
  </si>
  <si>
    <t>08CGR01136</t>
  </si>
  <si>
    <t>08CGN06136</t>
  </si>
  <si>
    <t>08CGR01136</t>
  </si>
  <si>
    <t>08CGN06136</t>
  </si>
  <si>
    <t>08CGR01136</t>
  </si>
  <si>
    <t>08CGN06136</t>
  </si>
  <si>
    <t>08CGR01136</t>
  </si>
  <si>
    <t>08CGN23136</t>
  </si>
  <si>
    <t>08CGR01136</t>
  </si>
  <si>
    <t>08CGN23136</t>
  </si>
  <si>
    <t>08CGR01136</t>
  </si>
  <si>
    <t>08CGN06136</t>
  </si>
  <si>
    <t>08CGR01136</t>
  </si>
  <si>
    <t>08CGN23136</t>
  </si>
  <si>
    <t>08CGR01136</t>
  </si>
  <si>
    <t>08CGN06136</t>
  </si>
  <si>
    <t>08CGR01136</t>
  </si>
  <si>
    <t>08CGN23136</t>
  </si>
  <si>
    <t>08CGR01136</t>
  </si>
  <si>
    <t>08RCG23136</t>
  </si>
  <si>
    <t>08CGR01136</t>
  </si>
  <si>
    <t>08RCG23136</t>
  </si>
  <si>
    <t>08CGR01136</t>
  </si>
  <si>
    <t>08CGN23136</t>
  </si>
  <si>
    <t>08CGR01136</t>
  </si>
  <si>
    <t>08CGN23136</t>
  </si>
  <si>
    <t>08CGR01136</t>
  </si>
  <si>
    <t>08NMT23135</t>
  </si>
  <si>
    <t>08CGR01136</t>
  </si>
  <si>
    <t>08RCG23136</t>
  </si>
  <si>
    <t>08CGR01136</t>
  </si>
  <si>
    <t>08CGN23136</t>
  </si>
  <si>
    <t>08CGR01136</t>
  </si>
  <si>
    <t>08CGN6A136</t>
  </si>
  <si>
    <t>08CGR01136</t>
  </si>
  <si>
    <t>08CGR02136</t>
  </si>
  <si>
    <t>08CGR01136</t>
  </si>
  <si>
    <t>08CGN06136</t>
  </si>
  <si>
    <t>08CGR01136</t>
  </si>
  <si>
    <t>08CGN23136</t>
  </si>
  <si>
    <t>08CGR01136</t>
  </si>
  <si>
    <t>08NETMT135</t>
  </si>
  <si>
    <t>08CGR01136</t>
  </si>
  <si>
    <t>08NETMT135</t>
  </si>
  <si>
    <t>08CGR01136</t>
  </si>
  <si>
    <t>08RCG23136</t>
  </si>
  <si>
    <t>08CGR01136</t>
  </si>
  <si>
    <t>08CGN23136</t>
  </si>
  <si>
    <t>08CGR01136</t>
  </si>
  <si>
    <t>08RCG23136</t>
  </si>
  <si>
    <t>08CGR01136</t>
  </si>
  <si>
    <t>08NETMT135</t>
  </si>
  <si>
    <t>08CGR01136</t>
  </si>
  <si>
    <t>08NMT10135</t>
  </si>
  <si>
    <t>08CGR01136</t>
  </si>
  <si>
    <t>08NMT6A135</t>
  </si>
  <si>
    <t>08CGR01136</t>
  </si>
  <si>
    <t>08CGN23136</t>
  </si>
  <si>
    <t>08CGR01136</t>
  </si>
  <si>
    <t>08CGR03136</t>
  </si>
  <si>
    <t>08CGR01136</t>
  </si>
  <si>
    <t>08CGN06136</t>
  </si>
  <si>
    <t>08CGN23136</t>
  </si>
  <si>
    <t>08CGR01136</t>
  </si>
  <si>
    <t>08NETMT135</t>
  </si>
  <si>
    <t>08CGR01136</t>
  </si>
  <si>
    <t>08CGN06136</t>
  </si>
  <si>
    <t>08CGR01136</t>
  </si>
  <si>
    <t>08CGN06136</t>
  </si>
  <si>
    <t>08CGR01136</t>
  </si>
  <si>
    <t>08NETMT135</t>
  </si>
  <si>
    <t>08CGR01136</t>
  </si>
  <si>
    <t>08CGENR136</t>
  </si>
  <si>
    <t>08CGR01136</t>
  </si>
  <si>
    <t>08NETMT135</t>
  </si>
  <si>
    <t>08CGR01136</t>
  </si>
  <si>
    <t>08NETMT135</t>
  </si>
  <si>
    <t>08CGR01136</t>
  </si>
  <si>
    <t>08RCG23136</t>
  </si>
  <si>
    <t>08CGR01136</t>
  </si>
  <si>
    <t>08CGN23136</t>
  </si>
  <si>
    <t>08CGR01136</t>
  </si>
  <si>
    <t>08CGN06136</t>
  </si>
  <si>
    <t>08CGR01136</t>
  </si>
  <si>
    <t>08CGN23136</t>
  </si>
  <si>
    <t>08CGR01136</t>
  </si>
  <si>
    <t>08RCG23136</t>
  </si>
  <si>
    <t>08CGR01136</t>
  </si>
  <si>
    <t>08CGN23136</t>
  </si>
  <si>
    <t>08CGR01136</t>
  </si>
  <si>
    <t>08CGN23136</t>
  </si>
  <si>
    <t>08CGR01136</t>
  </si>
  <si>
    <t>08NETMT135</t>
  </si>
  <si>
    <t>08RNM6A135</t>
  </si>
  <si>
    <t>08CGR01136</t>
  </si>
  <si>
    <t>08CGN23136</t>
  </si>
  <si>
    <t>08CGR01136</t>
  </si>
  <si>
    <t>08NMT6A135</t>
  </si>
  <si>
    <t>08CGR01136</t>
  </si>
  <si>
    <t>08NETMT135</t>
  </si>
  <si>
    <t>08CGR01136</t>
  </si>
  <si>
    <t>08CGN06136</t>
  </si>
  <si>
    <t>08CGR01136</t>
  </si>
  <si>
    <t>08CGN10136</t>
  </si>
  <si>
    <t>08CGR01136</t>
  </si>
  <si>
    <t>08CGN23136</t>
  </si>
  <si>
    <t>08CGR01136</t>
  </si>
  <si>
    <t>08CGN06136</t>
  </si>
  <si>
    <t>08CGR01136</t>
  </si>
  <si>
    <t>08NETMT135</t>
  </si>
  <si>
    <t>08CGR01136</t>
  </si>
  <si>
    <t>08CGR02136</t>
  </si>
  <si>
    <t>08CGR01136</t>
  </si>
  <si>
    <t>08CGR03136</t>
  </si>
  <si>
    <t>08CGN23136</t>
  </si>
  <si>
    <t>08CGR01136</t>
  </si>
  <si>
    <t>08NETMT135</t>
  </si>
  <si>
    <t>08CGR01136</t>
  </si>
  <si>
    <t/>
  </si>
  <si>
    <t>08CGR01136</t>
  </si>
  <si>
    <t>08NETMT135</t>
  </si>
  <si>
    <t>08CGR01136</t>
  </si>
  <si>
    <t/>
  </si>
  <si>
    <t>08CGR01136</t>
  </si>
  <si>
    <t>08CGENR136</t>
  </si>
  <si>
    <t/>
  </si>
  <si>
    <t/>
  </si>
  <si>
    <t>08CGN23136</t>
  </si>
  <si>
    <t>08CGR01136</t>
  </si>
  <si>
    <t/>
  </si>
  <si>
    <t>08CGR01136</t>
  </si>
  <si>
    <t>08CGN23136</t>
  </si>
  <si>
    <t>08CGR01136</t>
  </si>
  <si>
    <t>08NETMT135</t>
  </si>
  <si>
    <t>08CGR01136</t>
  </si>
  <si>
    <t/>
  </si>
  <si>
    <t>08CGR01136</t>
  </si>
  <si>
    <t>08NETMT135</t>
  </si>
  <si>
    <t>08CGR01136</t>
  </si>
  <si>
    <t/>
  </si>
  <si>
    <t>08CGR01136</t>
  </si>
  <si>
    <t/>
  </si>
  <si>
    <t>08CGR01136</t>
  </si>
  <si>
    <t/>
  </si>
  <si>
    <t>08CGR01136</t>
  </si>
  <si>
    <t>08CGR03136</t>
  </si>
  <si>
    <t>08NETMT135</t>
  </si>
  <si>
    <t>08CGR01136</t>
  </si>
  <si>
    <t/>
  </si>
  <si>
    <t>08CGR01136</t>
  </si>
  <si>
    <t/>
  </si>
  <si>
    <t>08CGR01136</t>
  </si>
  <si>
    <t/>
  </si>
  <si>
    <t>08CGR01136</t>
  </si>
  <si>
    <t/>
  </si>
  <si>
    <t>08CGR01136</t>
  </si>
  <si>
    <t/>
  </si>
  <si>
    <t>08CGR01136</t>
  </si>
  <si>
    <t/>
  </si>
  <si>
    <t>08CGR01136</t>
  </si>
  <si>
    <t/>
  </si>
  <si>
    <t>08CGR01136</t>
  </si>
  <si>
    <t/>
  </si>
  <si>
    <t>08CGR01136</t>
  </si>
  <si>
    <t/>
  </si>
  <si>
    <t>08CGR01136</t>
  </si>
  <si>
    <t/>
  </si>
  <si>
    <t>08CGR01136</t>
  </si>
  <si>
    <t/>
  </si>
  <si>
    <t>08CGR01136</t>
  </si>
  <si>
    <t/>
  </si>
  <si>
    <t>08CGR01136</t>
  </si>
  <si>
    <t/>
  </si>
  <si>
    <t>08CGR01136</t>
  </si>
  <si>
    <t/>
  </si>
  <si>
    <t>08NMT10135</t>
  </si>
  <si>
    <t>08CGR01136</t>
  </si>
  <si>
    <t/>
  </si>
  <si>
    <t>08CGR01136</t>
  </si>
  <si>
    <t/>
  </si>
  <si>
    <t>08CGR01136</t>
  </si>
  <si>
    <t>08CGN23136</t>
  </si>
  <si>
    <t>08CGR01136</t>
  </si>
  <si>
    <t/>
  </si>
  <si>
    <t>08CGR01136</t>
  </si>
  <si>
    <t/>
  </si>
  <si>
    <t>08CGR01136</t>
  </si>
  <si>
    <t/>
  </si>
  <si>
    <t>08CGR01136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Grand Total</t>
  </si>
  <si>
    <t>Sum of NAMEPLATECAPACITY</t>
  </si>
  <si>
    <t>Column Labels</t>
  </si>
  <si>
    <t>Schedule 136 Category</t>
  </si>
  <si>
    <t>Cap (MW)</t>
  </si>
  <si>
    <t>Residential Customer Generation</t>
  </si>
  <si>
    <t>Large Non-Residential Customer Generation</t>
  </si>
  <si>
    <t>Shortfall</t>
  </si>
  <si>
    <t>Total</t>
  </si>
  <si>
    <t>Percent Unused</t>
  </si>
  <si>
    <t>Currently Installed (MW)</t>
  </si>
  <si>
    <t>Source: Rocky Mountain Power's 2020 Net Metering Report, Reference Docket No. 08-35-T04, for the period April 1, 2019 to March 31, 2020, Figures 8 and 9 for the Cap (MW); Vote Solar Attachment 11.4-2 and 15.1 for currently enrolled installations through July 29,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"/>
    <numFmt numFmtId="165" formatCode="0.0%"/>
  </numFmts>
  <fonts count="6" x14ac:knownFonts="1">
    <font>
      <sz val="10"/>
      <name val="Arial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2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5" fillId="0" borderId="0"/>
  </cellStyleXfs>
  <cellXfs count="22">
    <xf numFmtId="0" fontId="0" fillId="0" borderId="0" xfId="0"/>
    <xf numFmtId="14" fontId="0" fillId="0" borderId="0" xfId="0" applyNumberFormat="1"/>
    <xf numFmtId="1" fontId="0" fillId="0" borderId="0" xfId="0" applyNumberFormat="1"/>
    <xf numFmtId="0" fontId="0" fillId="0" borderId="0" xfId="0" applyNumberFormat="1"/>
    <xf numFmtId="0" fontId="0" fillId="0" borderId="0" xfId="0" pivotButton="1"/>
    <xf numFmtId="0" fontId="0" fillId="0" borderId="0" xfId="0" applyAlignment="1">
      <alignment horizontal="left"/>
    </xf>
    <xf numFmtId="0" fontId="1" fillId="0" borderId="0" xfId="1" applyFont="1"/>
    <xf numFmtId="0" fontId="2" fillId="2" borderId="2" xfId="1" applyFont="1" applyFill="1" applyBorder="1"/>
    <xf numFmtId="0" fontId="2" fillId="2" borderId="3" xfId="1" applyFont="1" applyFill="1" applyBorder="1" applyAlignment="1">
      <alignment horizontal="center" vertical="center"/>
    </xf>
    <xf numFmtId="0" fontId="2" fillId="2" borderId="4" xfId="1" applyFont="1" applyFill="1" applyBorder="1" applyAlignment="1">
      <alignment horizontal="center" vertical="center"/>
    </xf>
    <xf numFmtId="0" fontId="3" fillId="0" borderId="5" xfId="1" applyFont="1" applyBorder="1"/>
    <xf numFmtId="0" fontId="3" fillId="0" borderId="1" xfId="1" applyFont="1" applyBorder="1"/>
    <xf numFmtId="164" fontId="3" fillId="0" borderId="6" xfId="1" applyNumberFormat="1" applyFont="1" applyBorder="1"/>
    <xf numFmtId="0" fontId="2" fillId="2" borderId="10" xfId="1" applyFont="1" applyFill="1" applyBorder="1"/>
    <xf numFmtId="0" fontId="4" fillId="3" borderId="7" xfId="1" applyFont="1" applyFill="1" applyBorder="1"/>
    <xf numFmtId="0" fontId="4" fillId="3" borderId="8" xfId="1" applyFont="1" applyFill="1" applyBorder="1"/>
    <xf numFmtId="164" fontId="4" fillId="3" borderId="9" xfId="1" applyNumberFormat="1" applyFont="1" applyFill="1" applyBorder="1"/>
    <xf numFmtId="0" fontId="3" fillId="0" borderId="0" xfId="1" applyFont="1"/>
    <xf numFmtId="0" fontId="4" fillId="0" borderId="0" xfId="1" applyFont="1"/>
    <xf numFmtId="0" fontId="2" fillId="2" borderId="12" xfId="1" applyFont="1" applyFill="1" applyBorder="1"/>
    <xf numFmtId="164" fontId="3" fillId="0" borderId="13" xfId="1" applyNumberFormat="1" applyFont="1" applyBorder="1" applyAlignment="1">
      <alignment horizontal="right" indent="1"/>
    </xf>
    <xf numFmtId="165" fontId="3" fillId="0" borderId="11" xfId="1" applyNumberFormat="1" applyFont="1" applyBorder="1" applyAlignment="1">
      <alignment horizontal="right" indent="1"/>
    </xf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2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pivotCacheDefinition" Target="pivotCache/pivotCacheDefinition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3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78705246669301"/>
          <c:y val="0.14486059647479782"/>
          <c:w val="0.85762352457883573"/>
          <c:h val="0.7800888871640089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ata and sources'!$B$3</c:f>
              <c:strCache>
                <c:ptCount val="1"/>
                <c:pt idx="0">
                  <c:v>Residential Customer Genera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7895046446706827E-3"/>
                  <c:y val="-2.019660359919379E-3"/>
                </c:manualLayout>
              </c:layout>
              <c:tx>
                <c:rich>
                  <a:bodyPr/>
                  <a:lstStyle/>
                  <a:p>
                    <a:fld id="{5843B40E-DB12-42F9-BD20-A054065054C8}" type="VALUE">
                      <a:rPr lang="en-US"/>
                      <a:pPr/>
                      <a:t>[VALUE]</a:t>
                    </a:fld>
                    <a:r>
                      <a:rPr lang="en-US"/>
                      <a:t> MW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0-5B78-4250-9C34-D4DAF841A090}"/>
                </c:ex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dLbl>
              <c:idx val="1"/>
              <c:layout>
                <c:manualLayout>
                  <c:x val="-8.3063863674104192E-4"/>
                  <c:y val="-2.0196603599195273E-3"/>
                </c:manualLayout>
              </c:layout>
              <c:tx>
                <c:rich>
                  <a:bodyPr/>
                  <a:lstStyle/>
                  <a:p>
                    <a:fld id="{4B657F8B-F103-4286-9069-FEA2D6A141E6}" type="VALUE">
                      <a:rPr lang="en-US"/>
                      <a:pPr/>
                      <a:t>[VALUE]</a:t>
                    </a:fld>
                    <a:r>
                      <a:rPr lang="en-US"/>
                      <a:t> MW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1-5B78-4250-9C34-D4DAF841A090}"/>
                </c:ex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chemeClr val="bg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25400" cap="flat" cmpd="sng" algn="ctr">
                      <a:solidFill>
                        <a:schemeClr val="tx1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Data and sources'!$C$2:$D$2</c:f>
              <c:strCache>
                <c:ptCount val="2"/>
                <c:pt idx="0">
                  <c:v>Cap (MW)</c:v>
                </c:pt>
                <c:pt idx="1">
                  <c:v>Currently Installed (MW)</c:v>
                </c:pt>
              </c:strCache>
            </c:strRef>
          </c:cat>
          <c:val>
            <c:numRef>
              <c:f>'Data and sources'!$C$3:$D$3</c:f>
              <c:numCache>
                <c:formatCode>0.0</c:formatCode>
                <c:ptCount val="2"/>
                <c:pt idx="0" formatCode="General">
                  <c:v>170</c:v>
                </c:pt>
                <c:pt idx="1">
                  <c:v>81.43856499999952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B78-4250-9C34-D4DAF841A090}"/>
            </c:ext>
          </c:extLst>
        </c:ser>
        <c:ser>
          <c:idx val="1"/>
          <c:order val="1"/>
          <c:tx>
            <c:strRef>
              <c:f>'Data and sources'!$B$4</c:f>
              <c:strCache>
                <c:ptCount val="1"/>
                <c:pt idx="0">
                  <c:v>Large Non-Residential Customer Generatio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7876569846974493E-3"/>
                  <c:y val="0"/>
                </c:manualLayout>
              </c:layout>
              <c:tx>
                <c:rich>
                  <a:bodyPr/>
                  <a:lstStyle/>
                  <a:p>
                    <a:fld id="{EC812226-0DDC-43C6-A480-D672D7FE41C3}" type="VALUE">
                      <a:rPr lang="en-US"/>
                      <a:pPr/>
                      <a:t>[VALUE]</a:t>
                    </a:fld>
                    <a:r>
                      <a:rPr lang="en-US"/>
                      <a:t> MW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3-5B78-4250-9C34-D4DAF841A090}"/>
                </c:ex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dLbl>
              <c:idx val="1"/>
              <c:layout>
                <c:manualLayout>
                  <c:x val="-0.20924110608138333"/>
                  <c:y val="4.0403545561431458E-3"/>
                </c:manualLayout>
              </c:layout>
              <c:tx>
                <c:rich>
                  <a:bodyPr/>
                  <a:lstStyle/>
                  <a:p>
                    <a:fld id="{DEDBB600-730B-4A10-88F1-B0114454E22C}" type="VALUE">
                      <a:rPr lang="en-US"/>
                      <a:pPr/>
                      <a:t>[VALUE]</a:t>
                    </a:fld>
                    <a:r>
                      <a:rPr lang="en-US"/>
                      <a:t> MW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5B78-4250-9C34-D4DAF841A090}"/>
                </c:ex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25400" cap="flat" cmpd="sng" algn="ctr">
                      <a:solidFill>
                        <a:schemeClr val="tx1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Data and sources'!$C$2:$D$2</c:f>
              <c:strCache>
                <c:ptCount val="2"/>
                <c:pt idx="0">
                  <c:v>Cap (MW)</c:v>
                </c:pt>
                <c:pt idx="1">
                  <c:v>Currently Installed (MW)</c:v>
                </c:pt>
              </c:strCache>
            </c:strRef>
          </c:cat>
          <c:val>
            <c:numRef>
              <c:f>'Data and sources'!$C$4:$D$4</c:f>
              <c:numCache>
                <c:formatCode>0.0</c:formatCode>
                <c:ptCount val="2"/>
                <c:pt idx="0" formatCode="General">
                  <c:v>70</c:v>
                </c:pt>
                <c:pt idx="1">
                  <c:v>12.125070000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5B78-4250-9C34-D4DAF841A09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4"/>
        <c:overlap val="100"/>
        <c:axId val="362576472"/>
        <c:axId val="362576856"/>
      </c:barChart>
      <c:catAx>
        <c:axId val="362576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62576856"/>
        <c:crosses val="autoZero"/>
        <c:auto val="1"/>
        <c:lblAlgn val="ctr"/>
        <c:lblOffset val="100"/>
        <c:noMultiLvlLbl val="0"/>
      </c:catAx>
      <c:valAx>
        <c:axId val="362576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60000"/>
                  <a:lumOff val="40000"/>
                </a:schemeClr>
              </a:solidFill>
              <a:prstDash val="lg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1800" b="1"/>
                  <a:t>Capacity (MW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62576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zoomScale="66" workbookViewId="0" zoomToFit="1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73523" cy="630670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71776</cdr:x>
      <cdr:y>0.30096</cdr:y>
    </cdr:from>
    <cdr:to>
      <cdr:x>0.7452</cdr:x>
      <cdr:y>0.68284</cdr:y>
    </cdr:to>
    <cdr:sp macro="" textlink="">
      <cdr:nvSpPr>
        <cdr:cNvPr id="2" name="Right Brace 1"/>
        <cdr:cNvSpPr/>
      </cdr:nvSpPr>
      <cdr:spPr>
        <a:xfrm xmlns:a="http://schemas.openxmlformats.org/drawingml/2006/main">
          <a:off x="6201131" y="1885639"/>
          <a:ext cx="237068" cy="2392606"/>
        </a:xfrm>
        <a:prstGeom xmlns:a="http://schemas.openxmlformats.org/drawingml/2006/main" prst="rightBrace">
          <a:avLst>
            <a:gd name="adj1" fmla="val 121592"/>
            <a:gd name="adj2" fmla="val 50000"/>
          </a:avLst>
        </a:prstGeom>
        <a:ln xmlns:a="http://schemas.openxmlformats.org/drawingml/2006/main" w="28575"/>
      </cdr:spPr>
      <cdr:style>
        <a:lnRef xmlns:a="http://schemas.openxmlformats.org/drawingml/2006/main" idx="3">
          <a:schemeClr val="accent6"/>
        </a:lnRef>
        <a:fillRef xmlns:a="http://schemas.openxmlformats.org/drawingml/2006/main" idx="0">
          <a:schemeClr val="accent6"/>
        </a:fillRef>
        <a:effectRef xmlns:a="http://schemas.openxmlformats.org/drawingml/2006/main" idx="2">
          <a:schemeClr val="accent6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73117</cdr:x>
      <cdr:y>0.45291</cdr:y>
    </cdr:from>
    <cdr:to>
      <cdr:x>0.97501</cdr:x>
      <cdr:y>0.5342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316972" y="2837632"/>
          <a:ext cx="2106663" cy="5094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2000" b="1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61%</a:t>
          </a:r>
          <a:r>
            <a:rPr lang="en-US" sz="2000" b="1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 Unused</a:t>
          </a:r>
          <a:endParaRPr lang="en-US" sz="2000" b="1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477</cdr:x>
      <cdr:y>0.29946</cdr:y>
    </cdr:from>
    <cdr:to>
      <cdr:x>0.99805</cdr:x>
      <cdr:y>0.30384</cdr:y>
    </cdr:to>
    <cdr:cxnSp macro="">
      <cdr:nvCxnSpPr>
        <cdr:cNvPr id="5" name="Straight Connector 4"/>
        <cdr:cNvCxnSpPr/>
      </cdr:nvCxnSpPr>
      <cdr:spPr>
        <a:xfrm xmlns:a="http://schemas.openxmlformats.org/drawingml/2006/main">
          <a:off x="1080614" y="1882719"/>
          <a:ext cx="7563668" cy="27545"/>
        </a:xfrm>
        <a:prstGeom xmlns:a="http://schemas.openxmlformats.org/drawingml/2006/main" prst="line">
          <a:avLst/>
        </a:prstGeom>
        <a:ln xmlns:a="http://schemas.openxmlformats.org/drawingml/2006/main" w="38100"/>
      </cdr:spPr>
      <cdr:style>
        <a:lnRef xmlns:a="http://schemas.openxmlformats.org/drawingml/2006/main" idx="3">
          <a:schemeClr val="accent4"/>
        </a:lnRef>
        <a:fillRef xmlns:a="http://schemas.openxmlformats.org/drawingml/2006/main" idx="0">
          <a:schemeClr val="accent4"/>
        </a:fillRef>
        <a:effectRef xmlns:a="http://schemas.openxmlformats.org/drawingml/2006/main" idx="2">
          <a:schemeClr val="accent4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3260</xdr:colOff>
      <xdr:row>9</xdr:row>
      <xdr:rowOff>57976</xdr:rowOff>
    </xdr:from>
    <xdr:to>
      <xdr:col>3</xdr:col>
      <xdr:colOff>1344299</xdr:colOff>
      <xdr:row>23</xdr:row>
      <xdr:rowOff>117213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3260" y="1531176"/>
          <a:ext cx="4605439" cy="2281737"/>
        </a:xfrm>
        <a:prstGeom prst="rect">
          <a:avLst/>
        </a:prstGeom>
      </xdr:spPr>
    </xdr:pic>
    <xdr:clientData/>
  </xdr:twoCellAnchor>
  <xdr:twoCellAnchor editAs="oneCell">
    <xdr:from>
      <xdr:col>6</xdr:col>
      <xdr:colOff>126999</xdr:colOff>
      <xdr:row>9</xdr:row>
      <xdr:rowOff>24103</xdr:rowOff>
    </xdr:from>
    <xdr:to>
      <xdr:col>13</xdr:col>
      <xdr:colOff>420848</xdr:colOff>
      <xdr:row>25</xdr:row>
      <xdr:rowOff>15049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413499" y="1497303"/>
          <a:ext cx="5247953" cy="2666394"/>
        </a:xfrm>
        <a:prstGeom prst="rect">
          <a:avLst/>
        </a:prstGeom>
      </xdr:spPr>
    </xdr:pic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2" Type="http://schemas.microsoft.com/office/2006/relationships/xlExternalLinkPath/xlPathMissing" Target="17-035-61%20Phase%202%20Vote%20Solar%20Workpapers%20CAB%202%209-15-2020%20Berry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Author" refreshedDate="44061.721605439816" createdVersion="6" refreshedVersion="6" minRefreshableVersion="3" recordCount="42802">
  <cacheSource type="worksheet">
    <worksheetSource ref="A1:L1048576" sheet="r.data for pvt chart" r:id="rId2"/>
  </cacheSource>
  <cacheFields count="12">
    <cacheField name="CustomerNumber" numFmtId="0">
      <sharedItems containsBlank="1"/>
    </cacheField>
    <cacheField name="install_date" numFmtId="0">
      <sharedItems containsNonDate="0" containsDate="1" containsString="0" containsBlank="1" minDate="2002-10-29T00:00:00" maxDate="2020-07-30T00:00:00"/>
    </cacheField>
    <cacheField name="rate_schedule" numFmtId="0">
      <sharedItems containsString="0" containsBlank="1" containsNumber="1" containsInteger="1" minValue="135" maxValue="136" count="3">
        <n v="135"/>
        <n v="136"/>
        <m/>
      </sharedItems>
    </cacheField>
    <cacheField name="NAMEPLATECAPACITY" numFmtId="0">
      <sharedItems containsString="0" containsBlank="1" containsNumber="1" minValue="0.2" maxValue="1831.79"/>
    </cacheField>
    <cacheField name="data_source" numFmtId="0">
      <sharedItems containsBlank="1"/>
    </cacheField>
    <cacheField name="ZIPCODE" numFmtId="0">
      <sharedItems containsBlank="1"/>
    </cacheField>
    <cacheField name="RESIDENTIALORCOMMERCIAL" numFmtId="0">
      <sharedItems containsBlank="1" count="5">
        <s v="RESIDENTIAL"/>
        <s v="COMMERCIAL"/>
        <s v="IRRIGATION"/>
        <s v="INDUSTRIAL"/>
        <m/>
      </sharedItems>
    </cacheField>
    <cacheField name="Rate" numFmtId="0">
      <sharedItems containsBlank="1"/>
    </cacheField>
    <cacheField name="SUBSTATION" numFmtId="0">
      <sharedItems containsBlank="1"/>
    </cacheField>
    <cacheField name="FEEDER" numFmtId="0">
      <sharedItems containsBlank="1"/>
    </cacheField>
    <cacheField name="NETMTRNGGENERATIONTYPECD" numFmtId="0">
      <sharedItems containsBlank="1"/>
    </cacheField>
    <cacheField name="RATESCHEDULE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42802">
  <r>
    <s v="1"/>
    <d v="2002-10-29T00:00:00"/>
    <x v="0"/>
    <n v="0.8"/>
    <s v="Matched in 11.4-2-2 and 15.1"/>
    <s v="84532"/>
    <x v="0"/>
    <s v="Schedule 1 "/>
    <s v="RATTLESNAKE"/>
    <s v="RAT22"/>
    <s v="SOLAR"/>
    <s v="08NETMT135"/>
  </r>
  <r>
    <s v="2"/>
    <d v="2003-01-14T00:00:00"/>
    <x v="0"/>
    <n v="1.6"/>
    <s v="Matched in 11.4-2-2 and 15.1"/>
    <s v="84095"/>
    <x v="0"/>
    <s v="Schedule 1 "/>
    <s v="BINGHAM"/>
    <s v="BNG11"/>
    <s v="MIXED"/>
    <s v="08NETMT135"/>
  </r>
  <r>
    <s v="3"/>
    <d v="2003-02-07T00:00:00"/>
    <x v="0"/>
    <n v="3.96"/>
    <s v="Matched in 11.4-2-2 and 15.1"/>
    <s v="84058"/>
    <x v="0"/>
    <s v="Schedule 1 "/>
    <s v="OREM"/>
    <s v="ORE12"/>
    <s v="SOLAR"/>
    <s v="08NETMT135"/>
  </r>
  <r>
    <s v="4"/>
    <d v="2003-06-07T00:00:00"/>
    <x v="0"/>
    <n v="25"/>
    <s v="Matched in 11.4-2-2 and 15.1"/>
    <s v="84723"/>
    <x v="0"/>
    <s v="Schedule 1 "/>
    <s v="CIRCLEVILLE"/>
    <s v="CIR11"/>
    <s v="WIND"/>
    <s v="08NETMT135"/>
  </r>
  <r>
    <s v="5"/>
    <d v="2003-07-03T00:00:00"/>
    <x v="0"/>
    <n v="1.4"/>
    <s v="Matched in 11.4-2-2 and 15.1"/>
    <s v="84106"/>
    <x v="0"/>
    <s v="Schedule 1 "/>
    <s v="EMIGRATION"/>
    <s v="EMI12"/>
    <s v="SOLAR"/>
    <s v="08NETMT135"/>
  </r>
  <r>
    <s v="6"/>
    <d v="2004-06-24T00:00:00"/>
    <x v="0"/>
    <n v="0.6"/>
    <s v="Matched in 11.4-2-2 and 15.1"/>
    <s v="84759"/>
    <x v="0"/>
    <s v="Schedule 1 "/>
    <s v="PANGUITCH"/>
    <s v="PAN12"/>
    <s v="SOLAR"/>
    <s v="08NETMT135"/>
  </r>
  <r>
    <s v="7"/>
    <d v="2004-07-19T00:00:00"/>
    <x v="0"/>
    <n v="3.7"/>
    <s v="Matched in 11.4-2-2 and 15.1"/>
    <s v="84405"/>
    <x v="0"/>
    <s v="Schedule 1 "/>
    <s v="RIVERDALE"/>
    <s v="RIV14"/>
    <s v="SOLAR"/>
    <s v="08NETMT135"/>
  </r>
  <r>
    <s v="8"/>
    <d v="2004-10-11T00:00:00"/>
    <x v="0"/>
    <n v="8.1"/>
    <s v="Matched in 11.4-2-2 and 15.1"/>
    <s v="84120"/>
    <x v="0"/>
    <s v="Schedule 1 "/>
    <s v="HUNTER"/>
    <s v="HNT11"/>
    <s v="SOLAR"/>
    <s v="08NETMT135"/>
  </r>
  <r>
    <s v="9"/>
    <d v="2005-01-05T00:00:00"/>
    <x v="0"/>
    <n v="7"/>
    <s v="Matched in 11.4-2-2 and 15.1"/>
    <s v="84512"/>
    <x v="0"/>
    <s v="Schedule 1 "/>
    <s v="BLUFF"/>
    <s v="BFD01"/>
    <s v="MIXED"/>
    <s v="08NETMT135"/>
  </r>
  <r>
    <s v="10"/>
    <d v="2005-02-22T00:00:00"/>
    <x v="0"/>
    <n v="1.2"/>
    <s v="Matched in 11.4-2-2 and 15.1"/>
    <s v="84721"/>
    <x v="1"/>
    <s v="Schedule 23 "/>
    <s v="ENOCH"/>
    <s v="ENO12"/>
    <s v="MIXED"/>
    <s v="08NMT23135"/>
  </r>
  <r>
    <s v="11"/>
    <d v="2005-06-24T00:00:00"/>
    <x v="0"/>
    <n v="2"/>
    <s v="Matched in 11.4-2-2 and 15.1"/>
    <s v="84720"/>
    <x v="0"/>
    <s v="Schedule 1 "/>
    <s v="QUICHAPA"/>
    <s v="QPA11"/>
    <s v="SOLAR"/>
    <s v="08NETMT135"/>
  </r>
  <r>
    <s v="12"/>
    <d v="2005-08-25T00:00:00"/>
    <x v="0"/>
    <n v="3"/>
    <s v="Matched in 11.4-2-2 and 15.1"/>
    <s v="84532"/>
    <x v="0"/>
    <s v="Schedule 1 "/>
    <s v="RATTLESNAKE"/>
    <s v="RAT22"/>
    <s v="SOLAR"/>
    <s v="08NETMT135"/>
  </r>
  <r>
    <s v="19"/>
    <d v="2005-09-04T00:00:00"/>
    <x v="0"/>
    <n v="1"/>
    <s v="Matched in 11.4-2-2 and 15.1"/>
    <s v="84111"/>
    <x v="0"/>
    <s v="Schedule 1 "/>
    <s v="NORTH BENCH"/>
    <s v="NBE12"/>
    <s v="SOLAR"/>
    <s v="08NETMT135"/>
  </r>
  <r>
    <s v="18"/>
    <d v="2005-09-04T00:00:00"/>
    <x v="0"/>
    <n v="1"/>
    <s v="Matched in 11.4-2-2 and 15.1"/>
    <s v="84111"/>
    <x v="0"/>
    <s v="Schedule 1 "/>
    <s v="NORTH BENCH"/>
    <s v="NBE12"/>
    <s v="SOLAR"/>
    <s v="08NETMT135"/>
  </r>
  <r>
    <s v="16"/>
    <d v="2005-09-04T00:00:00"/>
    <x v="0"/>
    <n v="1"/>
    <s v="Matched in 11.4-2-2 and 15.1"/>
    <s v="84111"/>
    <x v="0"/>
    <s v="Schedule 1 "/>
    <s v="NORTH BENCH"/>
    <s v="NBE12"/>
    <s v="SOLAR"/>
    <s v="08NETMT135"/>
  </r>
  <r>
    <s v="15"/>
    <d v="2005-09-04T00:00:00"/>
    <x v="0"/>
    <n v="1"/>
    <s v="Matched in 11.4-2-2 and 15.1"/>
    <s v="84111"/>
    <x v="0"/>
    <s v="Schedule 1 "/>
    <s v="NORTH BENCH"/>
    <s v="NBE12"/>
    <s v="SOLAR"/>
    <s v="08NETMT135"/>
  </r>
  <r>
    <s v="14"/>
    <d v="2005-09-04T00:00:00"/>
    <x v="0"/>
    <n v="1"/>
    <s v="Matched in 11.4-2-2 and 15.1"/>
    <s v="84111"/>
    <x v="0"/>
    <s v="Schedule 1 "/>
    <s v="NORTH BENCH"/>
    <s v="NBE12"/>
    <s v="SOLAR"/>
    <s v="08NETMT135"/>
  </r>
  <r>
    <s v="17"/>
    <d v="2005-09-04T00:00:00"/>
    <x v="0"/>
    <n v="1"/>
    <s v="Matched in 11.4-2-2 and 15.1"/>
    <s v="84111"/>
    <x v="0"/>
    <s v="Schedule 1 "/>
    <s v="NORTH BENCH"/>
    <s v="NBE12"/>
    <s v="SOLAR"/>
    <s v="08NETMT135"/>
  </r>
  <r>
    <s v="13"/>
    <d v="2005-09-04T00:00:00"/>
    <x v="0"/>
    <n v="1"/>
    <s v="Matched in 11.4-2-2 and 15.1"/>
    <s v="84111"/>
    <x v="0"/>
    <s v="Schedule 3 "/>
    <s v="NORTH BENCH"/>
    <s v="NBE12"/>
    <s v="SOLAR"/>
    <s v="08NMT03135"/>
  </r>
  <r>
    <s v="20"/>
    <d v="2005-10-05T00:00:00"/>
    <x v="0"/>
    <n v="2.5"/>
    <s v="Matched in 11.4-2-2 and 15.1"/>
    <s v="84067"/>
    <x v="0"/>
    <s v="Schedule 1 "/>
    <s v="RIVERDALE"/>
    <s v="RIV12"/>
    <s v="SOLAR"/>
    <s v="08NETMT135"/>
  </r>
  <r>
    <s v="21"/>
    <d v="2005-10-07T00:00:00"/>
    <x v="0"/>
    <n v="1"/>
    <s v="Matched in 11.4-2-2 and 15.1"/>
    <s v="84111"/>
    <x v="0"/>
    <s v="Schedule 3 "/>
    <s v="NORTH BENCH"/>
    <s v="NBE12"/>
    <s v="SOLAR"/>
    <s v="08NMT03135"/>
  </r>
  <r>
    <s v="26"/>
    <d v="2005-10-18T00:00:00"/>
    <x v="0"/>
    <n v="1"/>
    <s v="Matched in 11.4-2-2 and 15.1"/>
    <s v="84111"/>
    <x v="0"/>
    <s v="Schedule 1 "/>
    <s v="NORTH BENCH"/>
    <s v="NBE12"/>
    <s v="SOLAR"/>
    <s v="08NETMT135"/>
  </r>
  <r>
    <s v="23"/>
    <d v="2005-10-18T00:00:00"/>
    <x v="0"/>
    <n v="1"/>
    <s v="Matched in 11.4-2-2 and 15.1"/>
    <s v="84111"/>
    <x v="0"/>
    <s v="Schedule 1 "/>
    <s v="NORTH BENCH"/>
    <s v="NBE12"/>
    <s v="SOLAR"/>
    <s v="08NETMT135"/>
  </r>
  <r>
    <s v="24"/>
    <d v="2005-10-18T00:00:00"/>
    <x v="0"/>
    <n v="1"/>
    <s v="Matched in 11.4-2-2 and 15.1"/>
    <s v="84111"/>
    <x v="0"/>
    <s v="Schedule 1 "/>
    <s v="NORTH BENCH"/>
    <s v="NBE12"/>
    <s v="SOLAR"/>
    <s v="08NETMT135"/>
  </r>
  <r>
    <s v="25"/>
    <d v="2005-10-18T00:00:00"/>
    <x v="0"/>
    <n v="1"/>
    <s v="Matched in 11.4-2-2 and 15.1"/>
    <s v="84111"/>
    <x v="0"/>
    <s v="Schedule 3 "/>
    <s v="NORTH BENCH"/>
    <s v="NBE12"/>
    <s v="SOLAR"/>
    <s v="08NMT03135"/>
  </r>
  <r>
    <s v="22"/>
    <d v="2005-10-18T00:00:00"/>
    <x v="0"/>
    <n v="1"/>
    <s v="Matched in 11.4-2-2 and 15.1"/>
    <s v="84111"/>
    <x v="0"/>
    <s v="Schedule 1 "/>
    <s v="NORTH BENCH"/>
    <s v="NBE12"/>
    <s v="SOLAR"/>
    <s v="08NETMT135"/>
  </r>
  <r>
    <s v="27"/>
    <d v="2005-10-18T00:00:00"/>
    <x v="0"/>
    <n v="1"/>
    <s v="Matched in 11.4-2-2 and 15.1"/>
    <s v="84111"/>
    <x v="0"/>
    <s v="Schedule 3 "/>
    <s v="NORTH BENCH"/>
    <s v="NBE12"/>
    <s v="SOLAR"/>
    <s v="08NMT03135"/>
  </r>
  <r>
    <s v="28"/>
    <d v="2005-11-03T00:00:00"/>
    <x v="0"/>
    <n v="1"/>
    <s v="Matched in 11.4-2-2 and 15.1"/>
    <s v="84310"/>
    <x v="1"/>
    <s v="Schedule 23 "/>
    <s v="EDEN"/>
    <s v="EDN11"/>
    <s v="SOLAR"/>
    <s v="08NMT23135"/>
  </r>
  <r>
    <s v="29"/>
    <d v="2005-11-07T00:00:00"/>
    <x v="0"/>
    <n v="2.5"/>
    <s v="Matched in 11.4-2-2 and 15.1"/>
    <s v="84645"/>
    <x v="0"/>
    <s v="Schedule 1 "/>
    <s v="SUMMITCREEK"/>
    <s v="SUC11"/>
    <s v="SOLAR"/>
    <s v="08NETMT135"/>
  </r>
  <r>
    <s v="38"/>
    <d v="2005-11-19T00:00:00"/>
    <x v="0"/>
    <n v="1"/>
    <s v="Matched in 11.4-2-2 and 15.1"/>
    <s v="84111"/>
    <x v="0"/>
    <s v="Schedule 1 "/>
    <s v="NORTH BENCH"/>
    <s v="NBE12"/>
    <s v="SOLAR"/>
    <s v="08NETMT135"/>
  </r>
  <r>
    <s v="30"/>
    <d v="2005-11-19T00:00:00"/>
    <x v="0"/>
    <n v="1"/>
    <s v="Matched in 11.4-2-2 and 15.1"/>
    <s v="84111"/>
    <x v="0"/>
    <s v="Schedule 1 "/>
    <s v="NORTH BENCH"/>
    <s v="NBE12"/>
    <s v="SOLAR"/>
    <s v="08NETMT135"/>
  </r>
  <r>
    <s v="35"/>
    <d v="2005-11-19T00:00:00"/>
    <x v="0"/>
    <n v="1"/>
    <s v="Matched in 11.4-2-2 and 15.1"/>
    <s v="84111"/>
    <x v="0"/>
    <s v="Schedule 3 "/>
    <s v="NORTH BENCH"/>
    <s v="NBE12"/>
    <s v="SOLAR"/>
    <s v="08NMT03135"/>
  </r>
  <r>
    <s v="37"/>
    <d v="2005-11-19T00:00:00"/>
    <x v="0"/>
    <n v="1"/>
    <s v="Matched in 11.4-2-2 and 15.1"/>
    <s v="84111"/>
    <x v="0"/>
    <s v="Schedule 1 "/>
    <s v="NORTH BENCH"/>
    <s v="NBE12"/>
    <s v="SOLAR"/>
    <s v="08NETMT135"/>
  </r>
  <r>
    <s v="33"/>
    <d v="2005-11-19T00:00:00"/>
    <x v="0"/>
    <n v="1"/>
    <s v="Matched in 11.4-2-2 and 15.1"/>
    <s v="84111"/>
    <x v="0"/>
    <s v="Schedule 3 "/>
    <s v="NORTH BENCH"/>
    <s v="NBE12"/>
    <s v="SOLAR"/>
    <s v="08NMT03135"/>
  </r>
  <r>
    <s v="34"/>
    <d v="2005-11-19T00:00:00"/>
    <x v="0"/>
    <n v="1"/>
    <s v="Matched in 11.4-2-2 and 15.1"/>
    <s v="84111"/>
    <x v="0"/>
    <s v="Schedule 3 "/>
    <s v="NORTH BENCH"/>
    <s v="NBE12"/>
    <s v="SOLAR"/>
    <s v="08NMT03135"/>
  </r>
  <r>
    <s v="43"/>
    <d v="2005-11-19T00:00:00"/>
    <x v="0"/>
    <n v="1"/>
    <s v="Matched in 11.4-2-2 and 15.1"/>
    <s v="84111"/>
    <x v="0"/>
    <s v="Schedule 1 "/>
    <s v="NORTH BENCH"/>
    <s v="NBE12"/>
    <s v="SOLAR"/>
    <s v="08NETMT135"/>
  </r>
  <r>
    <s v="44"/>
    <d v="2005-11-19T00:00:00"/>
    <x v="0"/>
    <n v="1"/>
    <s v="Matched in 11.4-2-2 and 15.1"/>
    <s v="84111"/>
    <x v="0"/>
    <s v="Schedule 1 "/>
    <s v="NORTH BENCH"/>
    <s v="NBE12"/>
    <s v="SOLAR"/>
    <s v="08NETMT135"/>
  </r>
  <r>
    <s v="45"/>
    <d v="2005-11-19T00:00:00"/>
    <x v="0"/>
    <n v="1"/>
    <s v="Matched in 11.4-2-2 and 15.1"/>
    <s v="84111"/>
    <x v="0"/>
    <s v="Schedule 1 "/>
    <s v="NORTH BENCH"/>
    <s v="NBE12"/>
    <s v="SOLAR"/>
    <s v="08NETMT135"/>
  </r>
  <r>
    <s v="41"/>
    <d v="2005-11-19T00:00:00"/>
    <x v="0"/>
    <n v="1"/>
    <s v="Matched in 11.4-2-2 and 15.1"/>
    <s v="84111"/>
    <x v="0"/>
    <s v="Schedule 1 "/>
    <s v="NORTH BENCH"/>
    <s v="NBE12"/>
    <s v="SOLAR"/>
    <s v="08NETMT135"/>
  </r>
  <r>
    <s v="40"/>
    <d v="2005-11-19T00:00:00"/>
    <x v="0"/>
    <n v="1"/>
    <s v="Matched in 11.4-2-2 and 15.1"/>
    <s v="84111"/>
    <x v="0"/>
    <s v="Schedule 1 "/>
    <s v="NORTH BENCH"/>
    <s v="NBE12"/>
    <s v="SOLAR"/>
    <s v="08NETMT135"/>
  </r>
  <r>
    <s v="36"/>
    <d v="2005-11-19T00:00:00"/>
    <x v="0"/>
    <n v="1"/>
    <s v="Matched in 11.4-2-2 and 15.1"/>
    <s v="84111"/>
    <x v="0"/>
    <s v="Schedule 1 "/>
    <s v="NORTH BENCH"/>
    <s v="NBE12"/>
    <s v="SOLAR"/>
    <s v="08NETMT135"/>
  </r>
  <r>
    <s v="42"/>
    <d v="2005-11-19T00:00:00"/>
    <x v="0"/>
    <n v="1"/>
    <s v="Matched in 11.4-2-2 and 15.1"/>
    <s v="84111"/>
    <x v="0"/>
    <s v="Schedule 1 "/>
    <s v="NORTH BENCH"/>
    <s v="NBE12"/>
    <s v="SOLAR"/>
    <s v="08NETMT135"/>
  </r>
  <r>
    <s v="39"/>
    <d v="2005-11-19T00:00:00"/>
    <x v="0"/>
    <n v="1"/>
    <s v="Matched in 11.4-2-2 and 15.1"/>
    <s v="84111"/>
    <x v="0"/>
    <s v="Schedule 1 "/>
    <s v="NORTH BENCH"/>
    <s v="NBE12"/>
    <s v="SOLAR"/>
    <s v="08NETMT135"/>
  </r>
  <r>
    <s v="32"/>
    <d v="2005-11-19T00:00:00"/>
    <x v="0"/>
    <n v="1"/>
    <s v="Matched in 11.4-2-2 and 15.1"/>
    <s v="84111"/>
    <x v="0"/>
    <s v="Schedule 1 "/>
    <s v="NORTH BENCH"/>
    <s v="NBE12"/>
    <s v="SOLAR"/>
    <s v="08NETMT135"/>
  </r>
  <r>
    <s v="31"/>
    <d v="2005-11-19T00:00:00"/>
    <x v="0"/>
    <n v="1"/>
    <s v="Matched in 11.4-2-2 and 15.1"/>
    <s v="84111"/>
    <x v="0"/>
    <s v="Schedule 1 "/>
    <s v="NORTH BENCH"/>
    <s v="NBE12"/>
    <s v="SOLAR"/>
    <s v="08NETMT135"/>
  </r>
  <r>
    <s v="46"/>
    <d v="2005-11-29T00:00:00"/>
    <x v="0"/>
    <n v="2.4"/>
    <s v="Matched in 11.4-2-2 and 15.1"/>
    <s v="84745"/>
    <x v="2"/>
    <s v="Schedule 10 "/>
    <s v="TOQUERVILLE"/>
    <s v="TOQ12"/>
    <s v="SOLAR"/>
    <s v="08NMT10135"/>
  </r>
  <r>
    <s v="66"/>
    <d v="2005-12-17T00:00:00"/>
    <x v="0"/>
    <n v="1"/>
    <s v="Matched in 11.4-2-2 and 15.1"/>
    <s v="84111"/>
    <x v="0"/>
    <s v="Schedule 3 "/>
    <s v="NORTHEAST"/>
    <s v="NEA11"/>
    <s v="SOLAR"/>
    <s v="08NMT03135"/>
  </r>
  <r>
    <s v="51"/>
    <d v="2005-12-17T00:00:00"/>
    <x v="0"/>
    <n v="1"/>
    <s v="Matched in 11.4-2-2 and 15.1"/>
    <s v="84111"/>
    <x v="0"/>
    <s v="Schedule 3 "/>
    <s v="NORTHEAST"/>
    <s v="NEA11"/>
    <s v="SOLAR"/>
    <s v="08NMT03135"/>
  </r>
  <r>
    <s v="64"/>
    <d v="2005-12-17T00:00:00"/>
    <x v="0"/>
    <n v="1"/>
    <s v="Matched in 11.4-2-2 and 15.1"/>
    <s v="84111"/>
    <x v="0"/>
    <s v="Schedule 3 "/>
    <s v="NORTHEAST"/>
    <s v="NEA11"/>
    <s v="SOLAR"/>
    <s v="08NMT03135"/>
  </r>
  <r>
    <s v="63"/>
    <d v="2005-12-17T00:00:00"/>
    <x v="0"/>
    <n v="1"/>
    <s v="Matched in 11.4-2-2 and 15.1"/>
    <s v="84111"/>
    <x v="0"/>
    <s v="Schedule 1 "/>
    <s v="NORTHEAST"/>
    <s v="NEA11"/>
    <s v="SOLAR"/>
    <s v="08NETMT135"/>
  </r>
  <r>
    <s v="50"/>
    <d v="2005-12-17T00:00:00"/>
    <x v="0"/>
    <n v="1"/>
    <s v="Matched in 11.4-2-2 and 15.1"/>
    <s v="84111"/>
    <x v="0"/>
    <s v="Schedule 1 "/>
    <s v="NORTHEAST"/>
    <s v="NEA11"/>
    <s v="SOLAR"/>
    <s v="08NETMT135"/>
  </r>
  <r>
    <s v="71"/>
    <d v="2005-12-17T00:00:00"/>
    <x v="0"/>
    <n v="1"/>
    <s v="Matched in 11.4-2-2 and 15.1"/>
    <s v="84111"/>
    <x v="0"/>
    <s v="Schedule 1 "/>
    <s v="NORTHEAST"/>
    <s v="NEA11"/>
    <s v="SOLAR"/>
    <s v="08NETMT135"/>
  </r>
  <r>
    <s v="73"/>
    <d v="2005-12-17T00:00:00"/>
    <x v="0"/>
    <n v="1"/>
    <s v="Matched in 11.4-2-2 and 15.1"/>
    <s v="84111"/>
    <x v="0"/>
    <s v="Schedule 1 "/>
    <s v="NORTHEAST"/>
    <s v="NEA11"/>
    <s v="SOLAR"/>
    <s v="08NETMT135"/>
  </r>
  <r>
    <s v="72"/>
    <d v="2005-12-17T00:00:00"/>
    <x v="0"/>
    <n v="1"/>
    <s v="Matched in 11.4-2-2 and 15.1"/>
    <s v="84111"/>
    <x v="0"/>
    <s v="Schedule 23 "/>
    <s v="NORTHEAST"/>
    <s v="NEA11"/>
    <s v="SOLAR"/>
    <s v="08RNM23135"/>
  </r>
  <r>
    <s v="69"/>
    <d v="2005-12-17T00:00:00"/>
    <x v="0"/>
    <n v="1"/>
    <s v="Matched in 11.4-2-2 and 15.1"/>
    <s v="84111"/>
    <x v="0"/>
    <s v="Schedule 1 "/>
    <s v="NORTHEAST"/>
    <s v="NEA11"/>
    <s v="SOLAR"/>
    <s v="08NETMT135"/>
  </r>
  <r>
    <s v="68"/>
    <d v="2005-12-17T00:00:00"/>
    <x v="0"/>
    <n v="1"/>
    <s v="Matched in 11.4-2-2 and 15.1"/>
    <s v="84111"/>
    <x v="0"/>
    <s v="Schedule 1 "/>
    <s v="NORTHEAST"/>
    <s v="NEA11"/>
    <s v="SOLAR"/>
    <s v="08NETMT135"/>
  </r>
  <r>
    <s v="56"/>
    <d v="2005-12-17T00:00:00"/>
    <x v="0"/>
    <n v="1"/>
    <s v="Matched in 11.4-2-2 and 15.1"/>
    <s v="84111"/>
    <x v="0"/>
    <s v="Schedule 1 "/>
    <s v="NORTHEAST"/>
    <s v="NEA11"/>
    <s v="SOLAR"/>
    <s v="08NETMT135"/>
  </r>
  <r>
    <s v="67"/>
    <d v="2005-12-17T00:00:00"/>
    <x v="0"/>
    <n v="1"/>
    <s v="Matched in 11.4-2-2 and 15.1"/>
    <s v="84111"/>
    <x v="0"/>
    <s v="Schedule 1 "/>
    <s v="NORTHEAST"/>
    <s v="NEA11"/>
    <s v="SOLAR"/>
    <s v="08NETMT135"/>
  </r>
  <r>
    <s v="57"/>
    <d v="2005-12-17T00:00:00"/>
    <x v="0"/>
    <n v="1"/>
    <s v="Matched in 11.4-2-2 and 15.1"/>
    <s v="84111"/>
    <x v="0"/>
    <s v="Schedule 1 "/>
    <s v="NORTHEAST"/>
    <s v="NEA11"/>
    <s v="SOLAR"/>
    <s v="08NETMT135"/>
  </r>
  <r>
    <s v="74"/>
    <d v="2005-12-17T00:00:00"/>
    <x v="0"/>
    <n v="1"/>
    <s v="Matched in 11.4-2-2 and 15.1"/>
    <s v="84111"/>
    <x v="0"/>
    <s v="Schedule 1 "/>
    <s v="NORTHEAST"/>
    <s v="NEA11"/>
    <s v="SOLAR"/>
    <s v="08NETMT135"/>
  </r>
  <r>
    <s v="53"/>
    <d v="2005-12-17T00:00:00"/>
    <x v="0"/>
    <n v="1"/>
    <s v="Matched in 11.4-2-2 and 15.1"/>
    <s v="84111"/>
    <x v="0"/>
    <s v="Schedule 3 "/>
    <s v="NORTHEAST"/>
    <s v="NEA11"/>
    <s v="SOLAR"/>
    <s v="08NMT03135"/>
  </r>
  <r>
    <s v="54"/>
    <d v="2005-12-17T00:00:00"/>
    <x v="0"/>
    <n v="1"/>
    <s v="Matched in 11.4-2-2 and 15.1"/>
    <s v="84111"/>
    <x v="0"/>
    <s v="Schedule 3 "/>
    <s v="NORTHEAST"/>
    <s v="NEA11"/>
    <s v="SOLAR"/>
    <s v="08NMT03135"/>
  </r>
  <r>
    <s v="52"/>
    <d v="2005-12-17T00:00:00"/>
    <x v="0"/>
    <n v="1"/>
    <s v="Matched in 11.4-2-2 and 15.1"/>
    <s v="84111"/>
    <x v="0"/>
    <s v="Schedule 1 "/>
    <s v="NORTHEAST"/>
    <s v="NEA11"/>
    <s v="SOLAR"/>
    <s v="08NETMT135"/>
  </r>
  <r>
    <s v="60"/>
    <d v="2005-12-17T00:00:00"/>
    <x v="0"/>
    <n v="1"/>
    <s v="Matched in 11.4-2-2 and 15.1"/>
    <s v="84111"/>
    <x v="0"/>
    <s v="Schedule 3 "/>
    <s v="NORTHEAST"/>
    <s v="NEA11"/>
    <s v="SOLAR"/>
    <s v="08NMT03135"/>
  </r>
  <r>
    <s v="62"/>
    <d v="2005-12-17T00:00:00"/>
    <x v="0"/>
    <n v="1"/>
    <s v="Matched in 11.4-2-2 and 15.1"/>
    <s v="84111"/>
    <x v="0"/>
    <s v="Schedule 3 "/>
    <s v="NORTHEAST"/>
    <s v="NEA11"/>
    <s v="SOLAR"/>
    <s v="08NMT03135"/>
  </r>
  <r>
    <s v="48"/>
    <d v="2005-12-17T00:00:00"/>
    <x v="0"/>
    <n v="1"/>
    <s v="Matched in 11.4-2-2 and 15.1"/>
    <s v="84111"/>
    <x v="0"/>
    <s v="Schedule 1 "/>
    <s v="NORTHEAST"/>
    <s v="NEA11"/>
    <s v="SOLAR"/>
    <s v="08NETMT135"/>
  </r>
  <r>
    <s v="47"/>
    <d v="2005-12-17T00:00:00"/>
    <x v="0"/>
    <n v="1"/>
    <s v="Matched in 11.4-2-2 and 15.1"/>
    <s v="84111"/>
    <x v="0"/>
    <s v="Schedule 3 "/>
    <s v="NORTHEAST"/>
    <s v="NEA11"/>
    <s v="SOLAR"/>
    <s v="08NMT03135"/>
  </r>
  <r>
    <s v="58"/>
    <d v="2005-12-17T00:00:00"/>
    <x v="0"/>
    <n v="1"/>
    <s v="Matched in 11.4-2-2 and 15.1"/>
    <s v="84111"/>
    <x v="0"/>
    <s v="Schedule 3 "/>
    <s v="NORTHEAST"/>
    <s v="NEA11"/>
    <s v="SOLAR"/>
    <s v="08NMT03135"/>
  </r>
  <r>
    <s v="55"/>
    <d v="2005-12-17T00:00:00"/>
    <x v="0"/>
    <n v="1"/>
    <s v="Matched in 11.4-2-2 and 15.1"/>
    <s v="84111"/>
    <x v="0"/>
    <s v="Schedule 1 "/>
    <s v="NORTHEAST"/>
    <s v="NEA11"/>
    <s v="SOLAR"/>
    <s v="08NETMT135"/>
  </r>
  <r>
    <s v="65"/>
    <d v="2005-12-17T00:00:00"/>
    <x v="0"/>
    <n v="1"/>
    <s v="Matched in 11.4-2-2 and 15.1"/>
    <s v="84111"/>
    <x v="0"/>
    <s v="Schedule 3 "/>
    <s v="NORTHEAST"/>
    <s v="NEA11"/>
    <s v="SOLAR"/>
    <s v="08NMT03135"/>
  </r>
  <r>
    <s v="61"/>
    <d v="2005-12-17T00:00:00"/>
    <x v="0"/>
    <n v="1"/>
    <s v="Matched in 11.4-2-2 and 15.1"/>
    <s v="84111"/>
    <x v="0"/>
    <s v="Schedule 3 "/>
    <s v="NORTHEAST"/>
    <s v="NEA11"/>
    <s v="SOLAR"/>
    <s v="08NMT03135"/>
  </r>
  <r>
    <s v="70"/>
    <d v="2005-12-17T00:00:00"/>
    <x v="0"/>
    <n v="1"/>
    <s v="Matched in 11.4-2-2 and 15.1"/>
    <s v="84111"/>
    <x v="0"/>
    <s v="Schedule 1 "/>
    <s v="NORTHEAST"/>
    <s v="NEA11"/>
    <s v="SOLAR"/>
    <s v="08NETMT135"/>
  </r>
  <r>
    <s v="59"/>
    <d v="2005-12-17T00:00:00"/>
    <x v="0"/>
    <n v="1"/>
    <s v="Matched in 11.4-2-2 and 15.1"/>
    <s v="84111"/>
    <x v="0"/>
    <s v="Schedule 1 "/>
    <s v="NORTHEAST"/>
    <s v="NEA11"/>
    <s v="SOLAR"/>
    <s v="08NETMT135"/>
  </r>
  <r>
    <s v="75"/>
    <d v="2006-04-26T00:00:00"/>
    <x v="0"/>
    <n v="1.2"/>
    <s v="Matched in 11.4-2-2 and 15.1"/>
    <s v="84074"/>
    <x v="0"/>
    <s v="Schedule 1 "/>
    <s v="PINE CANYON"/>
    <s v="PCN15"/>
    <s v="SOLAR"/>
    <s v="08NETMT135"/>
  </r>
  <r>
    <s v="76"/>
    <d v="2006-06-21T00:00:00"/>
    <x v="0"/>
    <n v="1.2"/>
    <s v="Matched in 11.4-2-2 and 15.1"/>
    <s v="84109"/>
    <x v="0"/>
    <s v="Schedule 1 "/>
    <s v="OLYMPUS"/>
    <s v="OLY13"/>
    <s v="SOLAR"/>
    <s v="08NETMT135"/>
  </r>
  <r>
    <s v="77"/>
    <d v="2006-06-24T00:00:00"/>
    <x v="0"/>
    <n v="1"/>
    <s v="Matched in 11.4-2-2 and 15.1"/>
    <s v="84109"/>
    <x v="0"/>
    <s v="Schedule 1 "/>
    <s v="OLYMPUS"/>
    <s v="OLY13"/>
    <s v="SOLAR"/>
    <s v="08NETMT135"/>
  </r>
  <r>
    <s v="78"/>
    <d v="2006-08-16T00:00:00"/>
    <x v="0"/>
    <n v="1.5"/>
    <s v="Matched in 11.4-2-2 and 15.1"/>
    <s v="84720"/>
    <x v="0"/>
    <s v="Schedule 1 "/>
    <s v="LONE TREE"/>
    <s v="LNT11"/>
    <s v="SOLAR"/>
    <s v="08NETMT135"/>
  </r>
  <r>
    <s v="79"/>
    <d v="2006-08-17T00:00:00"/>
    <x v="0"/>
    <n v="5"/>
    <s v="Matched in 11.4-2-2 and 15.1"/>
    <s v="84314"/>
    <x v="0"/>
    <s v="Schedule 1 "/>
    <s v="BUSH"/>
    <s v="BSH12"/>
    <s v="WIND"/>
    <s v="08NETMT135"/>
  </r>
  <r>
    <s v="80"/>
    <d v="2006-08-30T00:00:00"/>
    <x v="0"/>
    <n v="1.66"/>
    <s v="Matched in 11.4-2-2 and 15.1"/>
    <s v="84106"/>
    <x v="0"/>
    <s v="Schedule 1 "/>
    <s v="COTTONWOOD"/>
    <s v="CTN10"/>
    <s v="SOLAR"/>
    <s v="08NETMT135"/>
  </r>
  <r>
    <s v="81"/>
    <d v="2006-09-09T00:00:00"/>
    <x v="0"/>
    <n v="1.5"/>
    <s v="Matched in 11.4-2-2 and 15.1"/>
    <s v="84062"/>
    <x v="0"/>
    <s v="Schedule 1 "/>
    <s v="MANILA"/>
    <s v="MLA13"/>
    <s v="SOLAR"/>
    <s v="08NETMT135"/>
  </r>
  <r>
    <s v="82"/>
    <d v="2006-09-15T00:00:00"/>
    <x v="0"/>
    <n v="13"/>
    <s v="Matched in 11.4-2-2 and 15.1"/>
    <s v="84042"/>
    <x v="0"/>
    <s v="Schedule 1 "/>
    <s v="LINDON"/>
    <s v="LDN14"/>
    <s v="SOLAR"/>
    <s v="08NETMT135"/>
  </r>
  <r>
    <s v="83"/>
    <d v="2006-10-02T00:00:00"/>
    <x v="0"/>
    <n v="4"/>
    <s v="Matched in 11.4-2-2 and 15.1"/>
    <s v="84325"/>
    <x v="0"/>
    <s v="Schedule 1 "/>
    <s v="NIBLEY"/>
    <s v="NIB21"/>
    <s v="SOLAR"/>
    <s v="08NETMT135"/>
  </r>
  <r>
    <s v="84"/>
    <d v="2006-10-09T00:00:00"/>
    <x v="0"/>
    <n v="3.3"/>
    <s v="Matched in 11.4-2-2 and 15.1"/>
    <s v="84098"/>
    <x v="0"/>
    <s v="Schedule 1 "/>
    <s v="SNYDERVILLE"/>
    <s v="SNY16"/>
    <s v="MIXED"/>
    <s v="08NETMT135"/>
  </r>
  <r>
    <s v="85"/>
    <d v="2006-10-25T00:00:00"/>
    <x v="0"/>
    <n v="8.41"/>
    <s v="Matched in 11.4-2-2 and 15.1"/>
    <s v="84532"/>
    <x v="0"/>
    <s v="Schedule 1 "/>
    <s v="SPANISH VALLEY"/>
    <s v="SPA12"/>
    <s v="SOLAR"/>
    <s v="08NETMT135"/>
  </r>
  <r>
    <s v="86"/>
    <d v="2006-12-05T00:00:00"/>
    <x v="0"/>
    <n v="2.97"/>
    <s v="Matched in 11.4-2-2 and 15.1"/>
    <s v="84738"/>
    <x v="0"/>
    <s v="Schedule 1 "/>
    <s v="IVINS"/>
    <s v="IVN13"/>
    <s v="SOLAR"/>
    <s v="08NETMT135"/>
  </r>
  <r>
    <s v="87"/>
    <d v="2006-12-21T00:00:00"/>
    <x v="0"/>
    <n v="8.5500000000000007"/>
    <s v="Matched in 11.4-2-2 and 15.1"/>
    <s v="84652"/>
    <x v="0"/>
    <s v="Schedule 1 "/>
    <s v="SALINA"/>
    <s v="SAL13"/>
    <s v="SOLAR"/>
    <s v="08NETMT135"/>
  </r>
  <r>
    <s v="88"/>
    <d v="2007-01-05T00:00:00"/>
    <x v="0"/>
    <n v="2"/>
    <s v="Matched in 11.4-2-2 and 15.1"/>
    <s v="84106"/>
    <x v="0"/>
    <s v="Schedule 1 "/>
    <s v="SOUTHEAST"/>
    <s v="SEA14"/>
    <s v="SOLAR"/>
    <s v="08NETMT135"/>
  </r>
  <r>
    <s v="89"/>
    <d v="2007-01-09T00:00:00"/>
    <x v="0"/>
    <n v="0.6"/>
    <s v="Matched in 11.4-2-2 and 15.1"/>
    <s v="84105"/>
    <x v="0"/>
    <s v="Schedule 1 "/>
    <s v="EMIGRATION"/>
    <s v="EMI12"/>
    <s v="SOLAR"/>
    <s v="08NETMT135"/>
  </r>
  <r>
    <s v="90"/>
    <d v="2007-01-13T00:00:00"/>
    <x v="0"/>
    <n v="8"/>
    <s v="Matched in 11.4-2-2 and 15.1"/>
    <s v="84067"/>
    <x v="0"/>
    <s v="Schedule 1 "/>
    <s v="WEST ROY"/>
    <s v="WRY14"/>
    <s v="SOLAR"/>
    <s v="08NETMT135"/>
  </r>
  <r>
    <s v="118"/>
    <d v="2007-02-07T00:00:00"/>
    <x v="0"/>
    <n v="1"/>
    <s v="Matched in 11.4-2-2 and 15.1"/>
    <s v="84111"/>
    <x v="0"/>
    <s v="Schedule 1 "/>
    <s v="BRUNSWICK"/>
    <s v="BRU807"/>
    <s v="SOLAR"/>
    <s v="08NETMT135"/>
  </r>
  <r>
    <s v="95"/>
    <d v="2007-02-07T00:00:00"/>
    <x v="0"/>
    <n v="1"/>
    <s v="Matched in 11.4-2-2 and 15.1"/>
    <s v="84111"/>
    <x v="0"/>
    <s v="Schedule 1 "/>
    <s v="BRUNSWICK"/>
    <s v="BRU807"/>
    <s v="SOLAR"/>
    <s v="08NETMT135"/>
  </r>
  <r>
    <s v="131"/>
    <d v="2007-02-07T00:00:00"/>
    <x v="0"/>
    <n v="1"/>
    <s v="Matched in 11.4-2-2 and 15.1"/>
    <s v="84111"/>
    <x v="0"/>
    <s v="Schedule 1 "/>
    <s v="BRUNSWICK"/>
    <s v="BRU807"/>
    <s v="SOLAR"/>
    <s v="08NETMT135"/>
  </r>
  <r>
    <s v="103"/>
    <d v="2007-02-07T00:00:00"/>
    <x v="0"/>
    <n v="1"/>
    <s v="Matched in 11.4-2-2 and 15.1"/>
    <s v="84111"/>
    <x v="0"/>
    <s v="Schedule 1 "/>
    <s v="BRUNSWICK"/>
    <s v="BRU807"/>
    <s v="SOLAR"/>
    <s v="08NETMT135"/>
  </r>
  <r>
    <s v="128"/>
    <d v="2007-02-07T00:00:00"/>
    <x v="0"/>
    <n v="1"/>
    <s v="Matched in 11.4-2-2 and 15.1"/>
    <s v="84111"/>
    <x v="0"/>
    <s v="Schedule 1 "/>
    <s v="BRUNSWICK"/>
    <s v="BRU807"/>
    <s v="SOLAR"/>
    <s v="08NETMT135"/>
  </r>
  <r>
    <s v="125"/>
    <d v="2007-02-07T00:00:00"/>
    <x v="0"/>
    <n v="1"/>
    <s v="Matched in 11.4-2-2 and 15.1"/>
    <s v="84111"/>
    <x v="0"/>
    <s v="Schedule 23 "/>
    <s v="BRUNSWICK"/>
    <s v="BRU807"/>
    <s v="SOLAR"/>
    <s v="08RNM23135"/>
  </r>
  <r>
    <s v="100"/>
    <d v="2007-02-07T00:00:00"/>
    <x v="0"/>
    <n v="1"/>
    <s v="Matched in 11.4-2-2 and 15.1"/>
    <s v="84111"/>
    <x v="0"/>
    <s v="Schedule 3 "/>
    <s v="BRUNSWICK"/>
    <s v="BRU807"/>
    <s v="SOLAR"/>
    <s v="08NMT03135"/>
  </r>
  <r>
    <s v="124"/>
    <d v="2007-02-07T00:00:00"/>
    <x v="0"/>
    <n v="1"/>
    <s v="Matched in 11.4-2-2 and 15.1"/>
    <s v="84111"/>
    <x v="0"/>
    <s v="Schedule 1 "/>
    <s v="BRUNSWICK"/>
    <s v="BRU807"/>
    <s v="SOLAR"/>
    <s v="08NETMT135"/>
  </r>
  <r>
    <s v="101"/>
    <d v="2007-02-07T00:00:00"/>
    <x v="0"/>
    <n v="1"/>
    <s v="Matched in 11.4-2-2 and 15.1"/>
    <s v="84111"/>
    <x v="0"/>
    <s v="Schedule 3 "/>
    <s v="BRUNSWICK"/>
    <s v="BRU807"/>
    <s v="SOLAR"/>
    <s v="08NMT03135"/>
  </r>
  <r>
    <s v="133"/>
    <d v="2007-02-07T00:00:00"/>
    <x v="0"/>
    <n v="1"/>
    <s v="Matched in 11.4-2-2 and 15.1"/>
    <s v="84111"/>
    <x v="0"/>
    <s v="Schedule 3 "/>
    <s v="BRUNSWICK"/>
    <s v="BRU807"/>
    <s v="SOLAR"/>
    <s v="08NETMT135"/>
  </r>
  <r>
    <s v="121"/>
    <d v="2007-02-07T00:00:00"/>
    <x v="0"/>
    <n v="1"/>
    <s v="Matched in 11.4-2-2 and 15.1"/>
    <s v="84111"/>
    <x v="0"/>
    <s v="Schedule 1 "/>
    <s v="BRUNSWICK"/>
    <s v="BRU807"/>
    <s v="SOLAR"/>
    <s v="08NETMT135"/>
  </r>
  <r>
    <s v="130"/>
    <d v="2007-02-07T00:00:00"/>
    <x v="0"/>
    <n v="1"/>
    <s v="Matched in 11.4-2-2 and 15.1"/>
    <s v="84111"/>
    <x v="0"/>
    <s v="Schedule 1 "/>
    <s v="BRUNSWICK"/>
    <s v="BRU807"/>
    <s v="SOLAR"/>
    <s v="08NETMT135"/>
  </r>
  <r>
    <s v="132"/>
    <d v="2007-02-07T00:00:00"/>
    <x v="0"/>
    <n v="1"/>
    <s v="Matched in 11.4-2-2 and 15.1"/>
    <s v="84111"/>
    <x v="0"/>
    <s v="Schedule 1 "/>
    <s v="BRUNSWICK"/>
    <s v="BRU807"/>
    <s v="SOLAR"/>
    <s v="08NETMT135"/>
  </r>
  <r>
    <s v="116"/>
    <d v="2007-02-07T00:00:00"/>
    <x v="0"/>
    <n v="1"/>
    <s v="Matched in 11.4-2-2 and 15.1"/>
    <s v="84111"/>
    <x v="0"/>
    <s v="Schedule 3 "/>
    <s v="BRUNSWICK"/>
    <s v="BRU807"/>
    <s v="SOLAR"/>
    <s v="08NMT03135"/>
  </r>
  <r>
    <s v="129"/>
    <d v="2007-02-07T00:00:00"/>
    <x v="0"/>
    <n v="1"/>
    <s v="Matched in 11.4-2-2 and 15.1"/>
    <s v="84111"/>
    <x v="0"/>
    <s v="Schedule 1 "/>
    <s v="BRUNSWICK"/>
    <s v="BRU807"/>
    <s v="SOLAR"/>
    <s v="08NETMT135"/>
  </r>
  <r>
    <s v="96"/>
    <d v="2007-02-07T00:00:00"/>
    <x v="0"/>
    <n v="1"/>
    <s v="Matched in 11.4-2-2 and 15.1"/>
    <s v="84111"/>
    <x v="0"/>
    <s v="Schedule 1 "/>
    <s v="BRUNSWICK"/>
    <s v="BRU807"/>
    <s v="SOLAR"/>
    <s v="08NETMT135"/>
  </r>
  <r>
    <s v="94"/>
    <d v="2007-02-07T00:00:00"/>
    <x v="0"/>
    <n v="1"/>
    <s v="Matched in 11.4-2-2 and 15.1"/>
    <s v="84111"/>
    <x v="0"/>
    <s v="Schedule 3 "/>
    <s v="BRUNSWICK"/>
    <s v="BRU807"/>
    <s v="SOLAR"/>
    <s v="08NMT03135"/>
  </r>
  <r>
    <s v="110"/>
    <d v="2007-02-07T00:00:00"/>
    <x v="0"/>
    <n v="1"/>
    <s v="Matched in 11.4-2-2 and 15.1"/>
    <s v="84111"/>
    <x v="0"/>
    <s v="Schedule 3 "/>
    <s v="BRUNSWICK"/>
    <s v="BRU807"/>
    <s v="SOLAR"/>
    <s v="08NMT03135"/>
  </r>
  <r>
    <s v="115"/>
    <d v="2007-02-07T00:00:00"/>
    <x v="0"/>
    <n v="1"/>
    <s v="Matched in 11.4-2-2 and 15.1"/>
    <s v="84111"/>
    <x v="0"/>
    <s v="Schedule 1 "/>
    <s v="BRUNSWICK"/>
    <s v="BRU807"/>
    <s v="SOLAR"/>
    <s v="08NETMT135"/>
  </r>
  <r>
    <s v="107"/>
    <d v="2007-02-07T00:00:00"/>
    <x v="0"/>
    <n v="1"/>
    <s v="Matched in 11.4-2-2 and 15.1"/>
    <s v="84111"/>
    <x v="0"/>
    <s v="Schedule 3 "/>
    <s v="BRUNSWICK"/>
    <s v="BRU807"/>
    <s v="SOLAR"/>
    <s v="08NMT03135"/>
  </r>
  <r>
    <s v="97"/>
    <d v="2007-02-07T00:00:00"/>
    <x v="0"/>
    <n v="1"/>
    <s v="Matched in 11.4-2-2 and 15.1"/>
    <s v="84111"/>
    <x v="0"/>
    <s v="Schedule 3 "/>
    <s v="BRUNSWICK"/>
    <s v="BRU807"/>
    <s v="SOLAR"/>
    <s v="08NETMT135"/>
  </r>
  <r>
    <s v="117"/>
    <d v="2007-02-07T00:00:00"/>
    <x v="0"/>
    <n v="1"/>
    <s v="Matched in 11.4-2-2 and 15.1"/>
    <s v="84111"/>
    <x v="0"/>
    <s v="Schedule 1 "/>
    <s v="BRUNSWICK"/>
    <s v="BRU807"/>
    <s v="SOLAR"/>
    <s v="08NETMT135"/>
  </r>
  <r>
    <s v="112"/>
    <d v="2007-02-07T00:00:00"/>
    <x v="0"/>
    <n v="1"/>
    <s v="Matched in 11.4-2-2 and 15.1"/>
    <s v="84111"/>
    <x v="0"/>
    <s v="Schedule 3 "/>
    <s v="BRUNSWICK"/>
    <s v="BRU807"/>
    <s v="SOLAR"/>
    <s v="08NMT03135"/>
  </r>
  <r>
    <s v="34693"/>
    <d v="2007-02-07T00:00:00"/>
    <x v="0"/>
    <n v="1"/>
    <s v="Matched in 11.4-2-2 and 15.1"/>
    <s v="84111"/>
    <x v="0"/>
    <s v="Schedule 1 "/>
    <s v="BRUNSWICK"/>
    <s v="BRU807"/>
    <s v="SOLAR"/>
    <s v="08NETMT135"/>
  </r>
  <r>
    <s v="98"/>
    <d v="2007-02-07T00:00:00"/>
    <x v="0"/>
    <n v="1"/>
    <s v="Matched in 11.4-2-2 and 15.1"/>
    <s v="84111"/>
    <x v="0"/>
    <s v="Schedule 3 "/>
    <s v="BRUNSWICK"/>
    <s v="BRU807"/>
    <s v="SOLAR"/>
    <s v="08NMT03135"/>
  </r>
  <r>
    <s v="126"/>
    <d v="2007-02-07T00:00:00"/>
    <x v="0"/>
    <n v="1"/>
    <s v="Matched in 11.4-2-2 and 15.1"/>
    <s v="84111"/>
    <x v="0"/>
    <s v="Schedule 1 "/>
    <s v="BRUNSWICK"/>
    <s v="BRU807"/>
    <s v="SOLAR"/>
    <s v="08NETMT135"/>
  </r>
  <r>
    <s v="127"/>
    <d v="2007-02-07T00:00:00"/>
    <x v="0"/>
    <n v="1"/>
    <s v="Matched in 11.4-2-2 and 15.1"/>
    <s v="84111"/>
    <x v="0"/>
    <s v="Schedule 3 "/>
    <s v="BRUNSWICK"/>
    <s v="BRU807"/>
    <s v="SOLAR"/>
    <s v="08NMT03135"/>
  </r>
  <r>
    <s v="108"/>
    <d v="2007-02-07T00:00:00"/>
    <x v="0"/>
    <n v="1"/>
    <s v="Matched in 11.4-2-2 and 15.1"/>
    <s v="84111"/>
    <x v="0"/>
    <s v="Schedule 3 "/>
    <s v="BRUNSWICK"/>
    <s v="BRU807"/>
    <s v="SOLAR"/>
    <s v="08NMT03135"/>
  </r>
  <r>
    <s v="123"/>
    <d v="2007-02-07T00:00:00"/>
    <x v="0"/>
    <n v="1"/>
    <s v="Matched in 11.4-2-2 and 15.1"/>
    <s v="84111"/>
    <x v="0"/>
    <s v="Schedule 3 "/>
    <s v="BRUNSWICK"/>
    <s v="BRU807"/>
    <s v="SOLAR"/>
    <s v="08NMT03135"/>
  </r>
  <r>
    <s v="105"/>
    <d v="2007-02-07T00:00:00"/>
    <x v="0"/>
    <n v="1"/>
    <s v="Matched in 11.4-2-2 and 15.1"/>
    <s v="84111"/>
    <x v="0"/>
    <s v="Schedule 3 "/>
    <s v="BRUNSWICK"/>
    <s v="BRU807"/>
    <s v="SOLAR"/>
    <s v="08NMT03135"/>
  </r>
  <r>
    <s v="109"/>
    <d v="2007-02-07T00:00:00"/>
    <x v="0"/>
    <n v="1"/>
    <s v="Matched in 11.4-2-2 and 15.1"/>
    <s v="84111"/>
    <x v="0"/>
    <s v="Schedule 3 "/>
    <s v="BRUNSWICK"/>
    <s v="BRU807"/>
    <s v="SOLAR"/>
    <s v="08NMT03135"/>
  </r>
  <r>
    <s v="106"/>
    <d v="2007-02-07T00:00:00"/>
    <x v="0"/>
    <n v="1"/>
    <s v="Matched in 11.4-2-2 and 15.1"/>
    <s v="84111"/>
    <x v="0"/>
    <s v="Schedule 1 "/>
    <s v="BRUNSWICK"/>
    <s v="BRU807"/>
    <s v="SOLAR"/>
    <s v="08NETMT135"/>
  </r>
  <r>
    <s v="114"/>
    <d v="2007-02-07T00:00:00"/>
    <x v="0"/>
    <n v="1"/>
    <s v="Matched in 11.4-2-2 and 15.1"/>
    <s v="84111"/>
    <x v="0"/>
    <s v="Schedule 1 "/>
    <s v="BRUNSWICK"/>
    <s v="BRU807"/>
    <s v="SOLAR"/>
    <s v="08NETMT135"/>
  </r>
  <r>
    <s v="120"/>
    <d v="2007-02-07T00:00:00"/>
    <x v="0"/>
    <n v="1"/>
    <s v="Matched in 11.4-2-2 and 15.1"/>
    <s v="84111"/>
    <x v="0"/>
    <s v="Schedule 3 "/>
    <s v="BRUNSWICK"/>
    <s v="BRU807"/>
    <s v="SOLAR"/>
    <s v="08NMT03135"/>
  </r>
  <r>
    <s v="92"/>
    <d v="2007-02-07T00:00:00"/>
    <x v="0"/>
    <n v="1"/>
    <s v="Matched in 11.4-2-2 and 15.1"/>
    <s v="84111"/>
    <x v="0"/>
    <s v="Schedule 1 "/>
    <s v="BRUNSWICK"/>
    <s v="BRU807"/>
    <s v="SOLAR"/>
    <s v="08NETMT135"/>
  </r>
  <r>
    <s v="93"/>
    <d v="2007-02-07T00:00:00"/>
    <x v="0"/>
    <n v="1"/>
    <s v="Matched in 11.4-2-2 and 15.1"/>
    <s v="84111"/>
    <x v="0"/>
    <s v="Schedule 1 "/>
    <s v="BRUNSWICK"/>
    <s v="BRU807"/>
    <s v="SOLAR"/>
    <s v="08NMT03135"/>
  </r>
  <r>
    <s v="122"/>
    <d v="2007-02-07T00:00:00"/>
    <x v="0"/>
    <n v="1"/>
    <s v="Matched in 11.4-2-2 and 15.1"/>
    <s v="84111"/>
    <x v="0"/>
    <s v="Schedule 1 "/>
    <s v="BRUNSWICK"/>
    <s v="BRU807"/>
    <s v="SOLAR"/>
    <s v="08NETMT135"/>
  </r>
  <r>
    <s v="99"/>
    <d v="2007-02-07T00:00:00"/>
    <x v="0"/>
    <n v="1"/>
    <s v="Matched in 11.4-2-2 and 15.1"/>
    <s v="84111"/>
    <x v="0"/>
    <s v="Schedule 3 "/>
    <s v="BRUNSWICK"/>
    <s v="BRU807"/>
    <s v="SOLAR"/>
    <s v="08NMT03135"/>
  </r>
  <r>
    <s v="113"/>
    <d v="2007-02-07T00:00:00"/>
    <x v="0"/>
    <n v="1"/>
    <s v="Matched in 11.4-2-2 and 15.1"/>
    <s v="84111"/>
    <x v="0"/>
    <s v="Schedule 3 "/>
    <s v="BRUNSWICK"/>
    <s v="BRU807"/>
    <s v="SOLAR"/>
    <s v="08NMT03135"/>
  </r>
  <r>
    <s v="102"/>
    <d v="2007-02-07T00:00:00"/>
    <x v="0"/>
    <n v="1"/>
    <s v="Matched in 11.4-2-2 and 15.1"/>
    <s v="84111"/>
    <x v="0"/>
    <s v="Schedule 1 "/>
    <s v="BRUNSWICK"/>
    <s v="BRU807"/>
    <s v="SOLAR"/>
    <s v="08NETMT135"/>
  </r>
  <r>
    <s v="91"/>
    <d v="2007-02-07T00:00:00"/>
    <x v="0"/>
    <n v="1"/>
    <s v="Matched in 11.4-2-2 and 15.1"/>
    <s v="84111"/>
    <x v="0"/>
    <s v="Schedule 3 "/>
    <s v="BRUNSWICK"/>
    <s v="BRU807"/>
    <s v="SOLAR"/>
    <s v="08NMT03135"/>
  </r>
  <r>
    <s v="119"/>
    <d v="2007-02-07T00:00:00"/>
    <x v="0"/>
    <n v="1"/>
    <s v="Matched in 11.4-2-2 and 15.1"/>
    <s v="84111"/>
    <x v="0"/>
    <s v="Schedule 1 "/>
    <s v="BRUNSWICK"/>
    <s v="BRU807"/>
    <s v="SOLAR"/>
    <s v="08NETMT135"/>
  </r>
  <r>
    <s v="104"/>
    <d v="2007-02-07T00:00:00"/>
    <x v="0"/>
    <n v="1"/>
    <s v="Matched in 11.4-2-2 and 15.1"/>
    <s v="84111"/>
    <x v="0"/>
    <s v="Schedule 1 "/>
    <s v="BRUNSWICK"/>
    <s v="BRU807"/>
    <s v="SOLAR"/>
    <s v="08NETMT135"/>
  </r>
  <r>
    <s v="134"/>
    <d v="2007-02-13T00:00:00"/>
    <x v="0"/>
    <n v="3.92"/>
    <s v="Matched in 11.4-2-2 and 15.1"/>
    <s v="84341"/>
    <x v="0"/>
    <s v="Schedule 1 "/>
    <s v="NORTH LOGAN"/>
    <s v="NOL12"/>
    <s v="SOLAR"/>
    <s v="08NETMT135"/>
  </r>
  <r>
    <s v="136"/>
    <d v="2007-02-19T00:00:00"/>
    <x v="0"/>
    <n v="1"/>
    <s v="Matched in 11.4-2-2 and 15.1"/>
    <s v="84111"/>
    <x v="0"/>
    <s v="Schedule 1 "/>
    <s v="BRUNSWICK"/>
    <s v="BRU807"/>
    <s v="SOLAR"/>
    <s v="08NETMT135"/>
  </r>
  <r>
    <s v="135"/>
    <d v="2007-02-19T00:00:00"/>
    <x v="0"/>
    <n v="1"/>
    <s v="Matched in 11.4-2-2 and 15.1"/>
    <s v="84111"/>
    <x v="0"/>
    <s v="Schedule 3 "/>
    <s v="BRUNSWICK"/>
    <s v="BRU807"/>
    <s v="SOLAR"/>
    <s v="08NMT03135"/>
  </r>
  <r>
    <s v="137"/>
    <d v="2007-03-15T00:00:00"/>
    <x v="0"/>
    <n v="9.9600000000000009"/>
    <s v="Matched in 11.4-2-2 and 15.1"/>
    <s v="84121"/>
    <x v="0"/>
    <s v="Schedule 1 "/>
    <s v="CASTO"/>
    <s v="CAS12"/>
    <s v="SOLAR"/>
    <s v="08NETMT135"/>
  </r>
  <r>
    <s v="138"/>
    <d v="2007-03-28T00:00:00"/>
    <x v="0"/>
    <n v="10.54"/>
    <s v="Matched in 11.4-2-2 and 15.1"/>
    <s v="84081"/>
    <x v="0"/>
    <s v="Schedule 1 "/>
    <s v="HOGGARD"/>
    <s v="HOG15"/>
    <s v="SOLAR"/>
    <s v="08NETMT135"/>
  </r>
  <r>
    <s v="139"/>
    <d v="2007-03-30T00:00:00"/>
    <x v="0"/>
    <n v="0.6"/>
    <s v="Matched in 11.4-2-2 and 15.1"/>
    <s v="84532"/>
    <x v="0"/>
    <s v="Schedule 1 "/>
    <s v="RATTLESNAKE"/>
    <s v="RAT22"/>
    <s v="SOLAR"/>
    <s v="08NETMT135"/>
  </r>
  <r>
    <s v="38944"/>
    <d v="2007-04-11T00:00:00"/>
    <x v="1"/>
    <n v="7.75"/>
    <s v="Matched in 11.4-2-2 and 15.1"/>
    <s v="84084"/>
    <x v="0"/>
    <s v="Schedule 1 "/>
    <s v="WEST JORDAN"/>
    <s v="WJD12"/>
    <s v="SOLAR"/>
    <s v="08CGR01136"/>
  </r>
  <r>
    <s v="141"/>
    <d v="2007-05-08T00:00:00"/>
    <x v="0"/>
    <n v="6"/>
    <s v="Matched in 11.4-2-2 and 15.1"/>
    <s v="84060"/>
    <x v="0"/>
    <s v="Schedule 1 "/>
    <s v="SILVER CREEK"/>
    <s v="SIL12"/>
    <s v="SOLAR"/>
    <s v="08NETMT135"/>
  </r>
  <r>
    <s v="140"/>
    <d v="2007-05-08T00:00:00"/>
    <x v="0"/>
    <n v="11.02"/>
    <s v="Matched in 11.4-2-2 and 15.1"/>
    <s v="84098"/>
    <x v="1"/>
    <s v="Schedule 23 "/>
    <s v="SNYDERVILLE"/>
    <s v="SNY11"/>
    <s v="SOLAR"/>
    <s v="08NMT23135"/>
  </r>
  <r>
    <s v="142"/>
    <d v="2007-08-02T00:00:00"/>
    <x v="0"/>
    <n v="2"/>
    <s v="Matched in 11.4-2-2 and 15.1"/>
    <s v="84109"/>
    <x v="0"/>
    <s v="Schedule 1 "/>
    <s v="PARLEYS"/>
    <s v="PAR12"/>
    <s v="SOLAR"/>
    <s v="08NETMT135"/>
  </r>
  <r>
    <s v="143"/>
    <d v="2007-08-04T00:00:00"/>
    <x v="0"/>
    <n v="7"/>
    <s v="Matched in 11.4-2-2 and 15.1"/>
    <s v="84738"/>
    <x v="0"/>
    <s v="Schedule 1 "/>
    <s v="IVINS"/>
    <s v="IVN12"/>
    <s v="SOLAR"/>
    <s v="08NETMT135"/>
  </r>
  <r>
    <s v="144"/>
    <d v="2007-08-11T00:00:00"/>
    <x v="0"/>
    <n v="15"/>
    <s v="Matched in 11.4-2-2 and 15.1"/>
    <s v="84054"/>
    <x v="0"/>
    <s v="Schedule 1 "/>
    <s v="N SALT LAKE"/>
    <s v="NSL12"/>
    <s v="FUEL CELL"/>
    <s v="08NETMT135"/>
  </r>
  <r>
    <s v="145"/>
    <d v="2007-08-15T00:00:00"/>
    <x v="0"/>
    <n v="1"/>
    <s v="Matched in 11.4-2-2 and 15.1"/>
    <s v="84105"/>
    <x v="0"/>
    <s v="Schedule 1 "/>
    <s v="MCCLELLAND"/>
    <s v="MCL16"/>
    <s v="SOLAR"/>
    <s v="08NETMT135"/>
  </r>
  <r>
    <s v="146"/>
    <d v="2007-08-20T00:00:00"/>
    <x v="0"/>
    <n v="8"/>
    <s v="Matched in 11.4-2-2 and 15.1"/>
    <s v="84105"/>
    <x v="1"/>
    <s v="Schedule 6 "/>
    <s v="MCCLELLAND"/>
    <s v="MCL16"/>
    <s v="SOLAR"/>
    <s v="08NMT06135"/>
  </r>
  <r>
    <s v="147"/>
    <d v="2007-09-18T00:00:00"/>
    <x v="0"/>
    <n v="1.8"/>
    <s v="Matched in 11.4-2-2 and 15.1"/>
    <s v="84029"/>
    <x v="0"/>
    <s v="Schedule 1 "/>
    <s v="SKULL VALLEY"/>
    <s v="SKU11"/>
    <s v="SOLAR"/>
    <s v="08NETMT135"/>
  </r>
  <r>
    <s v="148"/>
    <d v="2007-09-20T00:00:00"/>
    <x v="0"/>
    <n v="2.4"/>
    <s v="Matched in 11.4-2-2 and 15.1"/>
    <s v="84047"/>
    <x v="1"/>
    <s v="Schedule 23 "/>
    <s v="MIDVALE"/>
    <s v="MDV13"/>
    <s v="SOLAR"/>
    <s v="08NMT23135"/>
  </r>
  <r>
    <s v="149"/>
    <d v="2007-10-03T00:00:00"/>
    <x v="0"/>
    <n v="2.1"/>
    <s v="Matched in 11.4-2-2 and 15.1"/>
    <s v="84738"/>
    <x v="0"/>
    <s v="Schedule 1 "/>
    <s v="IVINS"/>
    <s v="IVN13"/>
    <s v="SOLAR"/>
    <s v="08NETMT135"/>
  </r>
  <r>
    <s v="150"/>
    <d v="2007-10-06T00:00:00"/>
    <x v="0"/>
    <n v="15"/>
    <s v="Matched in 11.4-2-2 and 15.1"/>
    <s v="84043"/>
    <x v="1"/>
    <s v="Schedule 23 "/>
    <s v="HIGHLAND"/>
    <s v="HIG17"/>
    <s v="SOLAR"/>
    <s v="08NMT23135"/>
  </r>
  <r>
    <s v="151"/>
    <d v="2007-10-25T00:00:00"/>
    <x v="0"/>
    <n v="2"/>
    <s v="Matched in 11.4-2-2 and 15.1"/>
    <s v="84121"/>
    <x v="0"/>
    <s v="Schedule 1 "/>
    <s v="BUTLERVILLE"/>
    <s v="BTL16"/>
    <s v="SOLAR"/>
    <s v="08NETMT135"/>
  </r>
  <r>
    <s v="38945"/>
    <d v="2007-10-30T00:00:00"/>
    <x v="1"/>
    <n v="8.4499999999999993"/>
    <s v="Matched in 11.4-2-2 and 15.1"/>
    <s v="84095"/>
    <x v="0"/>
    <s v="Schedule 1 "/>
    <s v="WELBY"/>
    <s v="WEL13"/>
    <s v="SOLAR"/>
    <s v="08CGR01136"/>
  </r>
  <r>
    <s v="152"/>
    <d v="2007-12-01T00:00:00"/>
    <x v="0"/>
    <n v="1.3"/>
    <s v="Matched in 11.4-2-2 and 15.1"/>
    <s v="84078"/>
    <x v="0"/>
    <s v="Schedule 1 "/>
    <s v="VERNAL"/>
    <s v="VER14"/>
    <s v="SOLAR"/>
    <s v="08NETMT135"/>
  </r>
  <r>
    <s v="153"/>
    <d v="2007-12-11T00:00:00"/>
    <x v="0"/>
    <n v="11.48"/>
    <s v="Matched in 11.4-2-2 and 15.1"/>
    <s v="84102"/>
    <x v="0"/>
    <s v="Schedule 1 "/>
    <s v="NORTHEAST"/>
    <s v="NEA16"/>
    <s v="SOLAR"/>
    <s v="08NETMT135"/>
  </r>
  <r>
    <s v="154"/>
    <d v="2007-12-13T00:00:00"/>
    <x v="0"/>
    <n v="1.5"/>
    <s v="Matched in 11.4-2-2 and 15.1"/>
    <s v="84720"/>
    <x v="0"/>
    <s v="Schedule 1 "/>
    <s v="COLEMAN"/>
    <s v="CLM13"/>
    <s v="SOLAR"/>
    <s v="08NETMT135"/>
  </r>
  <r>
    <s v="155"/>
    <d v="2007-12-14T00:00:00"/>
    <x v="0"/>
    <n v="6"/>
    <s v="Matched in 11.4-2-2 and 15.1"/>
    <s v="84098"/>
    <x v="0"/>
    <s v="Schedule 1 "/>
    <s v="SNYDERVILLE"/>
    <s v="SNY12"/>
    <s v="SOLAR"/>
    <s v="08NETMT135"/>
  </r>
  <r>
    <s v="156"/>
    <d v="2007-12-19T00:00:00"/>
    <x v="0"/>
    <n v="6.22"/>
    <s v="Matched in 11.4-2-2 and 15.1"/>
    <s v="84103"/>
    <x v="0"/>
    <s v="Schedule 1 "/>
    <s v="NORTH BENCH"/>
    <s v="NBE13"/>
    <s v="SOLAR"/>
    <s v="08NETMT135"/>
  </r>
  <r>
    <s v="157"/>
    <d v="2007-12-20T00:00:00"/>
    <x v="0"/>
    <n v="3"/>
    <s v="Matched in 11.4-2-2 and 15.1"/>
    <s v="84763"/>
    <x v="0"/>
    <s v="Schedule 1 "/>
    <s v="ROCKVILLE"/>
    <s v="RCK11"/>
    <s v="SOLAR"/>
    <s v="08NETMT135"/>
  </r>
  <r>
    <s v="158"/>
    <d v="2008-01-03T00:00:00"/>
    <x v="0"/>
    <n v="4.5999999999999996"/>
    <s v="Matched in 11.4-2-2 and 15.1"/>
    <s v="84103"/>
    <x v="0"/>
    <s v="Schedule 1 "/>
    <s v="MEDICAL"/>
    <s v="MED12"/>
    <s v="SOLAR"/>
    <s v="08NETMT135"/>
  </r>
  <r>
    <s v="159"/>
    <d v="2008-01-05T00:00:00"/>
    <x v="0"/>
    <n v="1.8"/>
    <s v="Matched in 11.4-2-2 and 15.1"/>
    <s v="84532"/>
    <x v="1"/>
    <s v="Schedule 23 "/>
    <s v="MOAB CITY"/>
    <s v="MOA14"/>
    <s v="SOLAR"/>
    <s v="08NMT23135"/>
  </r>
  <r>
    <s v="162"/>
    <d v="2008-01-17T00:00:00"/>
    <x v="0"/>
    <n v="1.8"/>
    <s v="Matched in 11.4-2-2 and 15.1"/>
    <s v="84532"/>
    <x v="0"/>
    <s v="Schedule 1 "/>
    <s v="MOAB CITY"/>
    <s v="MOA12"/>
    <s v="SOLAR"/>
    <s v="08NETMT135"/>
  </r>
  <r>
    <s v="160"/>
    <d v="2008-01-17T00:00:00"/>
    <x v="0"/>
    <n v="1.44"/>
    <s v="Matched in 11.4-2-2 and 15.1"/>
    <s v="84532"/>
    <x v="0"/>
    <s v="Schedule 1 "/>
    <s v="SPANISH VALLEY"/>
    <s v="SPA12"/>
    <s v="SOLAR"/>
    <s v="08NETMT135"/>
  </r>
  <r>
    <s v="161"/>
    <d v="2008-01-17T00:00:00"/>
    <x v="0"/>
    <n v="1.3"/>
    <s v="Matched in 11.4-2-2 and 15.1"/>
    <s v="84532"/>
    <x v="0"/>
    <s v="Schedule 1 "/>
    <s v="MOAB CITY"/>
    <s v="MOA11"/>
    <s v="SOLAR"/>
    <s v="08NETMT135"/>
  </r>
  <r>
    <s v="163"/>
    <d v="2008-01-18T00:00:00"/>
    <x v="0"/>
    <n v="1"/>
    <s v="Matched in 11.4-2-2 and 15.1"/>
    <s v="84532"/>
    <x v="0"/>
    <s v="Schedule 1 "/>
    <s v="MOAB CITY"/>
    <s v="MOA11"/>
    <s v="SOLAR"/>
    <s v="08NETMT135"/>
  </r>
  <r>
    <s v="164"/>
    <d v="2008-01-18T00:00:00"/>
    <x v="0"/>
    <n v="2"/>
    <s v="Matched in 11.4-2-2 and 15.1"/>
    <s v="84720"/>
    <x v="0"/>
    <s v="Schedule 1 "/>
    <s v="WEST CEDAR"/>
    <s v="WCD28"/>
    <s v="SOLAR"/>
    <s v="08NETMT135"/>
  </r>
  <r>
    <s v="165"/>
    <d v="2008-01-22T00:00:00"/>
    <x v="0"/>
    <n v="1"/>
    <s v="Matched in 11.4-2-2 and 15.1"/>
    <s v="84111"/>
    <x v="0"/>
    <s v="Schedule 23 "/>
    <s v="NORTH BENCH"/>
    <s v="NBE12"/>
    <s v="SOLAR"/>
    <s v="08RNM23135"/>
  </r>
  <r>
    <s v="168"/>
    <d v="2008-01-24T00:00:00"/>
    <x v="0"/>
    <n v="1.9"/>
    <s v="Matched in 11.4-2-2 and 15.1"/>
    <s v="84047"/>
    <x v="1"/>
    <s v="Schedule 23 "/>
    <s v="MIDVALE"/>
    <s v="MDV11"/>
    <s v="SOLAR"/>
    <s v="08NMT23135"/>
  </r>
  <r>
    <s v="166"/>
    <d v="2008-01-24T00:00:00"/>
    <x v="0"/>
    <n v="4.0999999999999996"/>
    <s v="Matched in 11.4-2-2 and 15.1"/>
    <s v="84109"/>
    <x v="0"/>
    <s v="Schedule 1 "/>
    <s v="OLYMPUS"/>
    <s v="OLY13"/>
    <s v="SOLAR"/>
    <s v="08NETMT135"/>
  </r>
  <r>
    <s v="167"/>
    <d v="2008-01-24T00:00:00"/>
    <x v="0"/>
    <n v="2.4700000000000002"/>
    <s v="Matched in 11.4-2-2 and 15.1"/>
    <s v="84103"/>
    <x v="0"/>
    <s v="Schedule 1 "/>
    <s v="NORTH BENCH"/>
    <s v="NBE13"/>
    <s v="SOLAR"/>
    <s v="08NETMT135"/>
  </r>
  <r>
    <s v="170"/>
    <d v="2008-01-25T00:00:00"/>
    <x v="0"/>
    <n v="1.22"/>
    <s v="Matched in 11.4-2-2 and 15.1"/>
    <s v="84121"/>
    <x v="0"/>
    <s v="Schedule 1 "/>
    <s v="BUTLERVILLE"/>
    <s v="BTL06"/>
    <s v="SOLAR"/>
    <s v="08NETMT135"/>
  </r>
  <r>
    <s v="169"/>
    <d v="2008-01-25T00:00:00"/>
    <x v="0"/>
    <n v="3"/>
    <s v="Matched in 11.4-2-2 and 15.1"/>
    <s v="84103"/>
    <x v="0"/>
    <s v="Schedule 1 "/>
    <s v="CAPITOL"/>
    <s v="CAP11"/>
    <s v="SOLAR"/>
    <s v="08NETMT135"/>
  </r>
  <r>
    <s v="172"/>
    <d v="2008-01-30T00:00:00"/>
    <x v="0"/>
    <n v="2.1"/>
    <s v="Matched in 11.4-2-2 and 15.1"/>
    <s v="84738"/>
    <x v="0"/>
    <s v="Schedule 1 "/>
    <s v="IVINS"/>
    <s v="IVN13"/>
    <s v="SOLAR"/>
    <s v="08NETMT135"/>
  </r>
  <r>
    <s v="174"/>
    <d v="2008-02-01T00:00:00"/>
    <x v="0"/>
    <n v="3.5"/>
    <s v="Matched in 11.4-2-2 and 15.1"/>
    <s v="84532"/>
    <x v="0"/>
    <s v="Schedule 1 "/>
    <s v="SPANISH VALLEY"/>
    <s v="SPA12"/>
    <s v="SOLAR"/>
    <s v="08NETMT135"/>
  </r>
  <r>
    <s v="173"/>
    <d v="2008-02-01T00:00:00"/>
    <x v="0"/>
    <n v="5.24"/>
    <s v="Matched in 11.4-2-2 and 15.1"/>
    <s v="84109"/>
    <x v="0"/>
    <s v="Schedule 1 "/>
    <s v="OLYMPUS"/>
    <s v="OLY13"/>
    <s v="SOLAR"/>
    <s v="08NETMT135"/>
  </r>
  <r>
    <s v="175"/>
    <d v="2008-02-01T00:00:00"/>
    <x v="0"/>
    <n v="2"/>
    <s v="Matched in 11.4-2-2 and 15.1"/>
    <s v="84767"/>
    <x v="0"/>
    <s v="Schedule 1 "/>
    <s v="SPRINGDALE"/>
    <s v="SPD12"/>
    <s v="SOLAR"/>
    <s v="08NETMT135"/>
  </r>
  <r>
    <s v="176"/>
    <d v="2008-02-02T00:00:00"/>
    <x v="0"/>
    <n v="2"/>
    <s v="Matched in 11.4-2-2 and 15.1"/>
    <s v="84328"/>
    <x v="0"/>
    <s v="Schedule 1 "/>
    <s v="EASTHYRUM"/>
    <s v="EAH11"/>
    <s v="SOLAR"/>
    <s v="08NETMT135"/>
  </r>
  <r>
    <s v="177"/>
    <d v="2008-02-04T00:00:00"/>
    <x v="0"/>
    <n v="1.8"/>
    <s v="Matched in 11.4-2-2 and 15.1"/>
    <s v="84720"/>
    <x v="0"/>
    <s v="Schedule 1 "/>
    <s v="CROSSHOLLOW"/>
    <s v="CRH11"/>
    <s v="SOLAR"/>
    <s v="08NETMT135"/>
  </r>
  <r>
    <s v="178"/>
    <d v="2008-02-05T00:00:00"/>
    <x v="0"/>
    <n v="2.6"/>
    <s v="Matched in 11.4-2-2 and 15.1"/>
    <s v="84103"/>
    <x v="0"/>
    <s v="Schedule 1 "/>
    <s v="CAPITOL"/>
    <s v="CAP11"/>
    <s v="SOLAR"/>
    <s v="08NETMT135"/>
  </r>
  <r>
    <s v="180"/>
    <d v="2008-02-09T00:00:00"/>
    <x v="0"/>
    <n v="6"/>
    <s v="Matched in 11.4-2-2 and 15.1"/>
    <s v="84721"/>
    <x v="0"/>
    <s v="Schedule 1 "/>
    <s v="COLEMAN"/>
    <s v="CLM11"/>
    <s v="SOLAR"/>
    <s v="08NETMT135"/>
  </r>
  <r>
    <s v="181"/>
    <d v="2008-02-09T00:00:00"/>
    <x v="0"/>
    <n v="1"/>
    <s v="Matched in 11.4-2-2 and 15.1"/>
    <s v="84720"/>
    <x v="0"/>
    <s v="Schedule 1 "/>
    <s v="COLEMAN"/>
    <s v="CLM15"/>
    <s v="SOLAR"/>
    <s v="08NETMT135"/>
  </r>
  <r>
    <s v="182"/>
    <d v="2008-02-13T00:00:00"/>
    <x v="0"/>
    <n v="8.1"/>
    <s v="Matched in 11.4-2-2 and 15.1"/>
    <s v="84532"/>
    <x v="1"/>
    <s v="Schedule 23 "/>
    <s v="MOAB CITY"/>
    <s v="MOA12"/>
    <s v="SOLAR"/>
    <s v="08NMT23135"/>
  </r>
  <r>
    <s v="183"/>
    <d v="2008-02-19T00:00:00"/>
    <x v="0"/>
    <n v="12.4"/>
    <s v="Matched in 11.4-2-2 and 15.1"/>
    <s v="84098"/>
    <x v="0"/>
    <s v="Schedule 1 "/>
    <s v="SNYDERVILLE"/>
    <s v="SNY16"/>
    <s v="SOLAR"/>
    <s v="08NETMT135"/>
  </r>
  <r>
    <s v="185"/>
    <d v="2008-02-23T00:00:00"/>
    <x v="0"/>
    <n v="2"/>
    <s v="Matched in 11.4-2-2 and 15.1"/>
    <s v="84058"/>
    <x v="0"/>
    <s v="Schedule 1 "/>
    <s v="OREM"/>
    <s v="ORE14"/>
    <s v="MIXED"/>
    <s v="08NETMT135"/>
  </r>
  <r>
    <s v="184"/>
    <d v="2008-02-23T00:00:00"/>
    <x v="0"/>
    <n v="4.9800000000000004"/>
    <s v="Matched in 11.4-2-2 and 15.1"/>
    <s v="84058"/>
    <x v="0"/>
    <s v="Schedule 1 "/>
    <s v="OREM"/>
    <s v="ORE13"/>
    <s v="SOLAR"/>
    <s v="08NETMT135"/>
  </r>
  <r>
    <s v="186"/>
    <d v="2008-02-26T00:00:00"/>
    <x v="0"/>
    <n v="2"/>
    <s v="Matched in 11.4-2-2 and 15.1"/>
    <s v="84738"/>
    <x v="0"/>
    <s v="Schedule 1 "/>
    <s v="IVINS"/>
    <s v="IVN13"/>
    <s v="SOLAR"/>
    <s v="08NETMT135"/>
  </r>
  <r>
    <s v="187"/>
    <d v="2008-03-13T00:00:00"/>
    <x v="0"/>
    <n v="3"/>
    <s v="Matched in 11.4-2-2 and 15.1"/>
    <s v="84103"/>
    <x v="0"/>
    <s v="Schedule 1 "/>
    <s v="NORTH BENCH"/>
    <s v="NBE13"/>
    <s v="SOLAR"/>
    <s v="08NETMT135"/>
  </r>
  <r>
    <s v="188"/>
    <d v="2008-03-22T00:00:00"/>
    <x v="0"/>
    <n v="2"/>
    <s v="Matched in 11.4-2-2 and 15.1"/>
    <s v="84310"/>
    <x v="0"/>
    <s v="Schedule 1 "/>
    <s v="EDEN"/>
    <s v="EDN11"/>
    <s v="SOLAR"/>
    <s v="08NETMT135"/>
  </r>
  <r>
    <s v="189"/>
    <d v="2008-03-25T00:00:00"/>
    <x v="0"/>
    <n v="4.4000000000000004"/>
    <s v="Matched in 11.4-2-2 and 15.1"/>
    <s v="84003"/>
    <x v="0"/>
    <s v="Schedule 1 "/>
    <s v="WESTFIELD"/>
    <s v="WFD13"/>
    <s v="SOLAR"/>
    <s v="08NETMT135"/>
  </r>
  <r>
    <s v="190"/>
    <d v="2008-03-26T00:00:00"/>
    <x v="0"/>
    <n v="1.8"/>
    <s v="Matched in 11.4-2-2 and 15.1"/>
    <s v="84751"/>
    <x v="1"/>
    <s v="Schedule 23 "/>
    <s v="MILFORD"/>
    <s v="MLF11"/>
    <s v="WIND"/>
    <s v="08NMT23135"/>
  </r>
  <r>
    <s v="191"/>
    <d v="2008-03-26T00:00:00"/>
    <x v="0"/>
    <n v="5"/>
    <s v="Matched in 11.4-2-2 and 15.1"/>
    <s v="84770"/>
    <x v="0"/>
    <s v="Schedule 1 "/>
    <s v="WINCHESTERHILL"/>
    <s v="WNC11"/>
    <s v="SOLAR"/>
    <s v="08NETMT135"/>
  </r>
  <r>
    <s v="192"/>
    <d v="2008-04-08T00:00:00"/>
    <x v="0"/>
    <n v="2"/>
    <s v="Matched in 11.4-2-2 and 15.1"/>
    <s v="84092"/>
    <x v="0"/>
    <s v="Schedule 1 "/>
    <s v="DIMPLE DELL"/>
    <s v="DMP13"/>
    <s v="SOLAR"/>
    <s v="08NETMT135"/>
  </r>
  <r>
    <s v="193"/>
    <d v="2008-04-10T00:00:00"/>
    <x v="0"/>
    <n v="1"/>
    <s v="Matched in 11.4-2-2 and 15.1"/>
    <s v="84111"/>
    <x v="0"/>
    <s v="Schedule 1 "/>
    <s v="BRUNSWICK"/>
    <s v="BRU807"/>
    <s v="SOLAR"/>
    <s v="08NETMT135"/>
  </r>
  <r>
    <s v="34694"/>
    <d v="2008-04-10T00:00:00"/>
    <x v="0"/>
    <n v="1"/>
    <s v="Matched in 11.4-2-2 and 15.1"/>
    <s v="84111"/>
    <x v="1"/>
    <s v="Schedule 23 "/>
    <s v="BRUNSWICK"/>
    <s v="BRU807"/>
    <s v="SOLAR"/>
    <s v="08NMT23135"/>
  </r>
  <r>
    <s v="194"/>
    <d v="2008-04-10T00:00:00"/>
    <x v="0"/>
    <n v="5.98"/>
    <s v="Matched in 11.4-2-2 and 15.1"/>
    <s v="84604"/>
    <x v="0"/>
    <s v="Schedule 1 "/>
    <s v="WALLSBURG"/>
    <s v="WAL12"/>
    <s v="SOLAR"/>
    <s v="08NETMT135"/>
  </r>
  <r>
    <s v="195"/>
    <d v="2008-04-17T00:00:00"/>
    <x v="0"/>
    <n v="2"/>
    <s v="Matched in 11.4-2-2 and 15.1"/>
    <s v="84767"/>
    <x v="0"/>
    <s v="Schedule 1 "/>
    <s v="SPRINGDALE"/>
    <s v="SPD12"/>
    <s v="SOLAR"/>
    <s v="08NETMT135"/>
  </r>
  <r>
    <s v="196"/>
    <d v="2008-04-23T00:00:00"/>
    <x v="0"/>
    <n v="1.58"/>
    <s v="Matched in 11.4-2-2 and 15.1"/>
    <s v="84109"/>
    <x v="0"/>
    <s v="Schedule 1 "/>
    <s v="OLYMPUS"/>
    <s v="OLY13"/>
    <s v="SOLAR"/>
    <s v="08NETMT135"/>
  </r>
  <r>
    <s v="197"/>
    <d v="2008-05-15T00:00:00"/>
    <x v="0"/>
    <n v="6"/>
    <s v="Matched in 11.4-2-2 and 15.1"/>
    <s v="84098"/>
    <x v="1"/>
    <s v="Schedule 23 "/>
    <s v="SNYDERVILLE"/>
    <s v="SNY16"/>
    <s v="SOLAR"/>
    <s v="08NMT23135"/>
  </r>
  <r>
    <s v="198"/>
    <d v="2008-05-17T00:00:00"/>
    <x v="0"/>
    <n v="4"/>
    <s v="Matched in 11.4-2-2 and 15.1"/>
    <s v="84738"/>
    <x v="0"/>
    <s v="Schedule 1 "/>
    <s v="IVINS"/>
    <s v="IVN12"/>
    <s v="SOLAR"/>
    <s v="08NETMT135"/>
  </r>
  <r>
    <s v="199"/>
    <d v="2008-05-21T00:00:00"/>
    <x v="0"/>
    <n v="2"/>
    <s v="Matched in 11.4-2-2 and 15.1"/>
    <s v="84779"/>
    <x v="0"/>
    <s v="Schedule 1 "/>
    <s v="TOQUERVILLE"/>
    <s v="TOQ32"/>
    <s v="SOLAR"/>
    <s v="08NETMT135"/>
  </r>
  <r>
    <s v="200"/>
    <d v="2008-05-22T00:00:00"/>
    <x v="0"/>
    <n v="6.7"/>
    <s v="Matched in 11.4-2-2 and 15.1"/>
    <s v="84620"/>
    <x v="0"/>
    <s v="Schedule 1 "/>
    <s v="SALINA"/>
    <s v="SAL12"/>
    <s v="WIND"/>
    <s v="08NETMT135"/>
  </r>
  <r>
    <s v="201"/>
    <d v="2008-05-24T00:00:00"/>
    <x v="0"/>
    <n v="2.6"/>
    <s v="Matched in 11.4-2-2 and 15.1"/>
    <s v="84098"/>
    <x v="0"/>
    <s v="Schedule 1 "/>
    <s v="SNYDERVILLE"/>
    <s v="SNY16"/>
    <s v="WIND"/>
    <s v="08NETMT135"/>
  </r>
  <r>
    <s v="202"/>
    <d v="2008-06-12T00:00:00"/>
    <x v="0"/>
    <n v="1.7"/>
    <s v="Matched in 11.4-2-2 and 15.1"/>
    <s v="84105"/>
    <x v="0"/>
    <s v="Schedule 1 "/>
    <s v="MCCLELLAND"/>
    <s v="MCL16"/>
    <s v="SOLAR"/>
    <s v="08NETMT135"/>
  </r>
  <r>
    <s v="204"/>
    <d v="2008-06-12T00:00:00"/>
    <x v="0"/>
    <n v="3"/>
    <s v="Matched in 11.4-2-2 and 15.1"/>
    <s v="84310"/>
    <x v="0"/>
    <s v="Schedule 1 "/>
    <s v="EDEN"/>
    <s v="EDN11"/>
    <s v="SOLAR"/>
    <s v="08NETMT135"/>
  </r>
  <r>
    <s v="203"/>
    <d v="2008-06-12T00:00:00"/>
    <x v="0"/>
    <n v="7"/>
    <s v="Matched in 11.4-2-2 and 15.1"/>
    <s v="84103"/>
    <x v="0"/>
    <s v="Schedule 1 "/>
    <s v="NORTHEAST"/>
    <s v="NEA18"/>
    <s v="SOLAR"/>
    <s v="08NETMT135"/>
  </r>
  <r>
    <s v="205"/>
    <d v="2008-06-16T00:00:00"/>
    <x v="0"/>
    <n v="1.86"/>
    <s v="Matched in 11.4-2-2 and 15.1"/>
    <s v="84098"/>
    <x v="0"/>
    <s v="Schedule 1 "/>
    <s v="SILVER CREEK"/>
    <s v="SIL11"/>
    <s v="SOLAR"/>
    <s v="08NETMT135"/>
  </r>
  <r>
    <s v="207"/>
    <d v="2008-06-24T00:00:00"/>
    <x v="0"/>
    <n v="1.89"/>
    <s v="Matched in 11.4-2-2 and 15.1"/>
    <s v="84779"/>
    <x v="0"/>
    <s v="Schedule 1 "/>
    <s v="TOQUERVILLE"/>
    <s v="TOQ32"/>
    <s v="SOLAR"/>
    <s v="08NETMT135"/>
  </r>
  <r>
    <s v="206"/>
    <d v="2008-06-24T00:00:00"/>
    <x v="0"/>
    <n v="2.4"/>
    <s v="Matched in 11.4-2-2 and 15.1"/>
    <s v="84009"/>
    <x v="0"/>
    <s v="Schedule 1 "/>
    <s v="SUNRISE"/>
    <s v="SRZ17"/>
    <s v="SOLAR"/>
    <s v="08NETMT135"/>
  </r>
  <r>
    <s v="208"/>
    <d v="2008-06-25T00:00:00"/>
    <x v="0"/>
    <n v="3.4"/>
    <s v="Matched in 11.4-2-2 and 15.1"/>
    <s v="84770"/>
    <x v="0"/>
    <s v="Schedule 1 "/>
    <s v="DAMMERON"/>
    <s v="DMR12"/>
    <s v="SOLAR"/>
    <s v="08NETMT135"/>
  </r>
  <r>
    <s v="209"/>
    <d v="2008-07-02T00:00:00"/>
    <x v="0"/>
    <n v="2.58"/>
    <s v="Matched in 11.4-2-2 and 15.1"/>
    <s v="84721"/>
    <x v="1"/>
    <s v="Schedule 23 "/>
    <s v="COLEMAN"/>
    <s v="CLM12"/>
    <s v="SOLAR"/>
    <s v="08NMT23135"/>
  </r>
  <r>
    <s v="210"/>
    <d v="2008-07-03T00:00:00"/>
    <x v="0"/>
    <n v="7"/>
    <s v="Matched in 11.4-2-2 and 15.1"/>
    <s v="84738"/>
    <x v="0"/>
    <s v="Schedule 1 "/>
    <s v="IVINS"/>
    <s v="IVN12"/>
    <s v="SOLAR"/>
    <s v="08NETMT135"/>
  </r>
  <r>
    <s v="211"/>
    <d v="2008-07-19T00:00:00"/>
    <x v="0"/>
    <n v="1.9"/>
    <s v="Matched in 11.4-2-2 and 15.1"/>
    <s v="84103"/>
    <x v="0"/>
    <s v="Schedule 1 "/>
    <s v="NORTHEAST"/>
    <s v="NEA13"/>
    <s v="SOLAR"/>
    <s v="08NETMT135"/>
  </r>
  <r>
    <s v="212"/>
    <d v="2008-08-01T00:00:00"/>
    <x v="0"/>
    <n v="4"/>
    <s v="Matched in 11.4-2-2 and 15.1"/>
    <s v="84335"/>
    <x v="0"/>
    <s v="Schedule 1 "/>
    <s v="AMALGA"/>
    <s v="AMA11"/>
    <s v="SOLAR"/>
    <s v="08NETMT135"/>
  </r>
  <r>
    <s v="213"/>
    <d v="2008-08-08T00:00:00"/>
    <x v="0"/>
    <n v="12.18"/>
    <s v="Matched in 11.4-2-2 and 15.1"/>
    <s v="84109"/>
    <x v="0"/>
    <s v="Schedule 1 "/>
    <s v="PARLEYS"/>
    <s v="PAR11"/>
    <s v="MIXED"/>
    <s v="08NETMT135"/>
  </r>
  <r>
    <s v="214"/>
    <d v="2008-08-13T00:00:00"/>
    <x v="0"/>
    <n v="2.64"/>
    <s v="Matched in 11.4-2-2 and 15.1"/>
    <s v="84745"/>
    <x v="0"/>
    <s v="Schedule 1 "/>
    <s v="TOQUERVILLE"/>
    <s v="TOQ11"/>
    <s v="SOLAR"/>
    <s v="08NETMT135"/>
  </r>
  <r>
    <s v="215"/>
    <d v="2008-08-15T00:00:00"/>
    <x v="0"/>
    <n v="2"/>
    <s v="Matched in 11.4-2-2 and 15.1"/>
    <s v="84078"/>
    <x v="0"/>
    <s v="Schedule 1 "/>
    <s v="VERNAL"/>
    <s v="VER14"/>
    <s v="WIND"/>
    <s v="08NETMT135"/>
  </r>
  <r>
    <s v="216"/>
    <d v="2008-08-20T00:00:00"/>
    <x v="0"/>
    <n v="10.7"/>
    <s v="Matched in 11.4-2-2 and 15.1"/>
    <s v="84783"/>
    <x v="0"/>
    <s v="Schedule 1 "/>
    <s v="DAMMERON"/>
    <s v="DMR11"/>
    <s v="SOLAR"/>
    <s v="08NETMT135"/>
  </r>
  <r>
    <s v="217"/>
    <d v="2008-08-26T00:00:00"/>
    <x v="0"/>
    <n v="1.26"/>
    <s v="Matched in 11.4-2-2 and 15.1"/>
    <s v="84783"/>
    <x v="0"/>
    <s v="Schedule 1 "/>
    <s v="DAMMERON"/>
    <s v="DMR11"/>
    <s v="SOLAR"/>
    <s v="08NETMT135"/>
  </r>
  <r>
    <s v="218"/>
    <d v="2008-08-28T00:00:00"/>
    <x v="0"/>
    <n v="5"/>
    <s v="Matched in 11.4-2-2 and 15.1"/>
    <s v="84655"/>
    <x v="0"/>
    <s v="Schedule 1 "/>
    <s v="SUMMITCREEK"/>
    <s v="SUC13"/>
    <s v="SOLAR"/>
    <s v="08NETMT135"/>
  </r>
  <r>
    <s v="219"/>
    <d v="2008-09-03T00:00:00"/>
    <x v="0"/>
    <n v="1.5"/>
    <s v="Matched in 11.4-2-2 and 15.1"/>
    <s v="84724"/>
    <x v="0"/>
    <s v="Schedule 1 "/>
    <s v="ELSINORE"/>
    <s v="ELS11"/>
    <s v="SOLAR"/>
    <s v="08NETMT135"/>
  </r>
  <r>
    <s v="220"/>
    <d v="2008-09-05T00:00:00"/>
    <x v="0"/>
    <n v="1.5"/>
    <s v="Matched in 11.4-2-2 and 15.1"/>
    <s v="84108"/>
    <x v="0"/>
    <s v="Schedule 1 "/>
    <s v="EMIGRATION"/>
    <s v="EMI13"/>
    <s v="SOLAR"/>
    <s v="08NETMT135"/>
  </r>
  <r>
    <s v="221"/>
    <d v="2008-09-05T00:00:00"/>
    <x v="0"/>
    <n v="1.5"/>
    <s v="Matched in 11.4-2-2 and 15.1"/>
    <s v="84532"/>
    <x v="0"/>
    <s v="Schedule 1 "/>
    <s v="MOAB CITY"/>
    <s v="MOA11"/>
    <s v="SOLAR"/>
    <s v="08NETMT135"/>
  </r>
  <r>
    <s v="222"/>
    <d v="2008-09-10T00:00:00"/>
    <x v="0"/>
    <n v="5"/>
    <s v="Matched in 11.4-2-2 and 15.1"/>
    <s v="84532"/>
    <x v="0"/>
    <s v="Schedule 1 "/>
    <s v="SPANISH VALLEY"/>
    <s v="SPA11"/>
    <s v="SOLAR"/>
    <s v="08NETMT135"/>
  </r>
  <r>
    <s v="223"/>
    <d v="2008-09-11T00:00:00"/>
    <x v="0"/>
    <n v="1.5"/>
    <s v="Matched in 11.4-2-2 and 15.1"/>
    <s v="84532"/>
    <x v="0"/>
    <s v="Schedule 1 "/>
    <s v="SPANISH VALLEY"/>
    <s v="SPA11"/>
    <s v="SOLAR"/>
    <s v="08NETMT135"/>
  </r>
  <r>
    <s v="224"/>
    <d v="2008-09-25T00:00:00"/>
    <x v="0"/>
    <n v="3.6"/>
    <s v="Matched in 11.4-2-2 and 15.1"/>
    <s v="84065"/>
    <x v="0"/>
    <s v="Schedule 1 "/>
    <s v="DRAPER"/>
    <s v="DRA12"/>
    <s v="SOLAR"/>
    <s v="08NETMT135"/>
  </r>
  <r>
    <s v="237"/>
    <d v="2008-09-27T00:00:00"/>
    <x v="0"/>
    <n v="0.76"/>
    <s v="Matched in 11.4-2-2 and 15.1"/>
    <s v="84401"/>
    <x v="0"/>
    <s v="Schedule 3 "/>
    <s v="EAST BENCH"/>
    <s v="EBH13"/>
    <s v="SOLAR"/>
    <s v="08NMT03135"/>
  </r>
  <r>
    <s v="250"/>
    <d v="2008-09-27T00:00:00"/>
    <x v="0"/>
    <n v="0.76"/>
    <s v="Matched in 11.4-2-2 and 15.1"/>
    <s v="84401"/>
    <x v="0"/>
    <s v="Schedule 1 "/>
    <s v="EAST BENCH"/>
    <s v="EBH13"/>
    <s v="SOLAR"/>
    <s v="08NETMT135"/>
  </r>
  <r>
    <s v="244"/>
    <d v="2008-09-27T00:00:00"/>
    <x v="0"/>
    <n v="0.76"/>
    <s v="Matched in 11.4-2-2 and 15.1"/>
    <s v="84401"/>
    <x v="0"/>
    <s v="Schedule 1 "/>
    <s v="EAST BENCH"/>
    <s v="EBH13"/>
    <s v="SOLAR"/>
    <s v="08NETMT135"/>
  </r>
  <r>
    <s v="225"/>
    <d v="2008-09-27T00:00:00"/>
    <x v="0"/>
    <n v="0.76"/>
    <s v="Matched in 11.4-2-2 and 15.1"/>
    <s v="84401"/>
    <x v="0"/>
    <s v="Schedule 1 "/>
    <s v="EAST BENCH"/>
    <s v="EBH13"/>
    <s v="SOLAR"/>
    <s v="08NETMT135"/>
  </r>
  <r>
    <s v="246"/>
    <d v="2008-09-27T00:00:00"/>
    <x v="0"/>
    <n v="0.76"/>
    <s v="Matched in 11.4-2-2 and 15.1"/>
    <s v="84401"/>
    <x v="0"/>
    <s v="Schedule 1 "/>
    <s v="EAST BENCH"/>
    <s v="EBH13"/>
    <s v="SOLAR"/>
    <s v="08NETMT135"/>
  </r>
  <r>
    <s v="238"/>
    <d v="2008-09-27T00:00:00"/>
    <x v="0"/>
    <n v="0.76"/>
    <s v="Matched in 11.4-2-2 and 15.1"/>
    <s v="84401"/>
    <x v="0"/>
    <s v="Schedule 1 "/>
    <s v="EAST BENCH"/>
    <s v="EBH13"/>
    <s v="SOLAR"/>
    <s v="08NETMT135"/>
  </r>
  <r>
    <s v="243"/>
    <d v="2008-09-27T00:00:00"/>
    <x v="0"/>
    <n v="0.76"/>
    <s v="Matched in 11.4-2-2 and 15.1"/>
    <s v="84401"/>
    <x v="0"/>
    <s v="Schedule 1 "/>
    <s v="EAST BENCH"/>
    <s v="EBH13"/>
    <s v="SOLAR"/>
    <s v="08NETMT135"/>
  </r>
  <r>
    <s v="245"/>
    <d v="2008-09-27T00:00:00"/>
    <x v="0"/>
    <n v="0.76"/>
    <s v="Matched in 11.4-2-2 and 15.1"/>
    <s v="84401"/>
    <x v="0"/>
    <s v="Schedule 1 "/>
    <s v="EAST BENCH"/>
    <s v="EBH13"/>
    <s v="SOLAR"/>
    <s v="08NETMT135"/>
  </r>
  <r>
    <s v="233"/>
    <d v="2008-09-27T00:00:00"/>
    <x v="0"/>
    <n v="0.76"/>
    <s v="Matched in 11.4-2-2 and 15.1"/>
    <s v="84401"/>
    <x v="0"/>
    <s v="Schedule 1 "/>
    <s v="EAST BENCH"/>
    <s v="EBH13"/>
    <s v="SOLAR"/>
    <s v="08NETMT135"/>
  </r>
  <r>
    <s v="228"/>
    <d v="2008-09-27T00:00:00"/>
    <x v="0"/>
    <n v="0.76"/>
    <s v="Matched in 11.4-2-2 and 15.1"/>
    <s v="84401"/>
    <x v="0"/>
    <s v="Schedule 1 "/>
    <s v="EAST BENCH"/>
    <s v="EBH13"/>
    <s v="SOLAR"/>
    <s v="08NETMT135"/>
  </r>
  <r>
    <s v="231"/>
    <d v="2008-09-27T00:00:00"/>
    <x v="0"/>
    <n v="0.76"/>
    <s v="Matched in 11.4-2-2 and 15.1"/>
    <s v="84401"/>
    <x v="0"/>
    <s v="Schedule 1 "/>
    <s v="EAST BENCH"/>
    <s v="EBH13"/>
    <s v="SOLAR"/>
    <s v="08NETMT135"/>
  </r>
  <r>
    <s v="235"/>
    <d v="2008-09-27T00:00:00"/>
    <x v="0"/>
    <n v="0.76"/>
    <s v="Matched in 11.4-2-2 and 15.1"/>
    <s v="84401"/>
    <x v="0"/>
    <s v="Schedule 1 "/>
    <s v="EAST BENCH"/>
    <s v="EBH13"/>
    <s v="SOLAR"/>
    <s v="08NETMT135"/>
  </r>
  <r>
    <s v="241"/>
    <d v="2008-09-27T00:00:00"/>
    <x v="0"/>
    <n v="0.76"/>
    <s v="Matched in 11.4-2-2 and 15.1"/>
    <s v="84401"/>
    <x v="0"/>
    <s v="Schedule 1 "/>
    <s v="EAST BENCH"/>
    <s v="EBH13"/>
    <s v="SOLAR"/>
    <s v="08NETMT135"/>
  </r>
  <r>
    <s v="242"/>
    <d v="2008-09-27T00:00:00"/>
    <x v="0"/>
    <n v="0.76"/>
    <s v="Matched in 11.4-2-2 and 15.1"/>
    <s v="84401"/>
    <x v="0"/>
    <s v="Schedule 3 "/>
    <s v="EAST BENCH"/>
    <s v="EBH13"/>
    <s v="SOLAR"/>
    <s v="08NMT03135"/>
  </r>
  <r>
    <s v="226"/>
    <d v="2008-09-27T00:00:00"/>
    <x v="0"/>
    <n v="0.76"/>
    <s v="Matched in 11.4-2-2 and 15.1"/>
    <s v="84401"/>
    <x v="0"/>
    <s v="Schedule 1 "/>
    <s v="EAST BENCH"/>
    <s v="EBH13"/>
    <s v="SOLAR"/>
    <s v="08NETMT135"/>
  </r>
  <r>
    <s v="232"/>
    <d v="2008-09-27T00:00:00"/>
    <x v="0"/>
    <n v="0.76"/>
    <s v="Matched in 11.4-2-2 and 15.1"/>
    <s v="84401"/>
    <x v="0"/>
    <s v="Schedule 1 "/>
    <s v="EAST BENCH"/>
    <s v="EBH13"/>
    <s v="SOLAR"/>
    <s v="08NETMT135"/>
  </r>
  <r>
    <s v="227"/>
    <d v="2008-09-27T00:00:00"/>
    <x v="0"/>
    <n v="0.76"/>
    <s v="Matched in 11.4-2-2 and 15.1"/>
    <s v="84401"/>
    <x v="0"/>
    <s v="Schedule 3 "/>
    <s v="EAST BENCH"/>
    <s v="EBH13"/>
    <s v="SOLAR"/>
    <s v="08NMT03135"/>
  </r>
  <r>
    <s v="249"/>
    <d v="2008-09-27T00:00:00"/>
    <x v="0"/>
    <n v="0.76"/>
    <s v="Matched in 11.4-2-2 and 15.1"/>
    <s v="84401"/>
    <x v="0"/>
    <s v="Schedule 1 "/>
    <s v="EAST BENCH"/>
    <s v="EBH13"/>
    <s v="SOLAR"/>
    <s v="08NETMT135"/>
  </r>
  <r>
    <s v="239"/>
    <d v="2008-09-27T00:00:00"/>
    <x v="0"/>
    <n v="0.76"/>
    <s v="Matched in 11.4-2-2 and 15.1"/>
    <s v="84401"/>
    <x v="0"/>
    <s v="Schedule 1 "/>
    <s v="EAST BENCH"/>
    <s v="EBH13"/>
    <s v="SOLAR"/>
    <s v="08NETMT135"/>
  </r>
  <r>
    <s v="236"/>
    <d v="2008-09-27T00:00:00"/>
    <x v="0"/>
    <n v="0.76"/>
    <s v="Matched in 11.4-2-2 and 15.1"/>
    <s v="84401"/>
    <x v="0"/>
    <s v="Schedule 1 "/>
    <s v="EAST BENCH"/>
    <s v="EBH13"/>
    <s v="SOLAR"/>
    <s v="08NETMT135"/>
  </r>
  <r>
    <s v="240"/>
    <d v="2008-09-27T00:00:00"/>
    <x v="0"/>
    <n v="0.76"/>
    <s v="Matched in 11.4-2-2 and 15.1"/>
    <s v="84401"/>
    <x v="0"/>
    <s v="Schedule 3 "/>
    <s v="EAST BENCH"/>
    <s v="EBH13"/>
    <s v="SOLAR"/>
    <s v="08NMT03135"/>
  </r>
  <r>
    <s v="229"/>
    <d v="2008-09-27T00:00:00"/>
    <x v="0"/>
    <n v="0.76"/>
    <s v="Matched in 11.4-2-2 and 15.1"/>
    <s v="84401"/>
    <x v="0"/>
    <s v="Schedule 1 "/>
    <s v="EAST BENCH"/>
    <s v="EBH13"/>
    <s v="SOLAR"/>
    <s v="08NETMT135"/>
  </r>
  <r>
    <s v="247"/>
    <d v="2008-09-27T00:00:00"/>
    <x v="0"/>
    <n v="0.76"/>
    <s v="Matched in 11.4-2-2 and 15.1"/>
    <s v="84401"/>
    <x v="0"/>
    <s v="Schedule 3 "/>
    <s v="EAST BENCH"/>
    <s v="EBH13"/>
    <s v="SOLAR"/>
    <s v="08NMT03135"/>
  </r>
  <r>
    <s v="248"/>
    <d v="2008-09-27T00:00:00"/>
    <x v="0"/>
    <n v="0.76"/>
    <s v="Matched in 11.4-2-2 and 15.1"/>
    <s v="84401"/>
    <x v="0"/>
    <s v="Schedule 3 "/>
    <s v="EAST BENCH"/>
    <s v="EBH13"/>
    <s v="SOLAR"/>
    <s v="08NMT03135"/>
  </r>
  <r>
    <s v="234"/>
    <d v="2008-09-27T00:00:00"/>
    <x v="0"/>
    <n v="0.76"/>
    <s v="Matched in 11.4-2-2 and 15.1"/>
    <s v="84401"/>
    <x v="0"/>
    <s v="Schedule 1 "/>
    <s v="EAST BENCH"/>
    <s v="EBH13"/>
    <s v="SOLAR"/>
    <s v="08NETMT135"/>
  </r>
  <r>
    <s v="230"/>
    <d v="2008-09-27T00:00:00"/>
    <x v="0"/>
    <n v="0.76"/>
    <s v="Matched in 11.4-2-2 and 15.1"/>
    <s v="84401"/>
    <x v="0"/>
    <s v="Schedule 3 "/>
    <s v="EAST BENCH"/>
    <s v="EBH13"/>
    <s v="SOLAR"/>
    <s v="08NMT03135"/>
  </r>
  <r>
    <s v="254"/>
    <d v="2008-10-01T00:00:00"/>
    <x v="0"/>
    <n v="0.76"/>
    <s v="Matched in 11.4-2-2 and 15.1"/>
    <s v="84401"/>
    <x v="0"/>
    <s v="Schedule 3 "/>
    <s v="EAST BENCH"/>
    <s v="EBH13"/>
    <s v="SOLAR"/>
    <s v="08NMT03135"/>
  </r>
  <r>
    <s v="253"/>
    <d v="2008-10-01T00:00:00"/>
    <x v="0"/>
    <n v="0.76"/>
    <s v="Matched in 11.4-2-2 and 15.1"/>
    <s v="84401"/>
    <x v="0"/>
    <s v="Schedule 1 "/>
    <s v="EAST BENCH"/>
    <s v="EBH13"/>
    <s v="SOLAR"/>
    <s v="08NETMT135"/>
  </r>
  <r>
    <s v="251"/>
    <d v="2008-10-01T00:00:00"/>
    <x v="0"/>
    <n v="0.76"/>
    <s v="Matched in 11.4-2-2 and 15.1"/>
    <s v="84401"/>
    <x v="0"/>
    <s v="Schedule 3 "/>
    <s v="EAST BENCH"/>
    <s v="EBH13"/>
    <s v="SOLAR"/>
    <s v="08NMT03135"/>
  </r>
  <r>
    <s v="252"/>
    <d v="2008-10-01T00:00:00"/>
    <x v="0"/>
    <n v="0.76"/>
    <s v="Matched in 11.4-2-2 and 15.1"/>
    <s v="84401"/>
    <x v="0"/>
    <s v="Schedule 3 "/>
    <s v="EAST BENCH"/>
    <s v="EBH13"/>
    <s v="SOLAR"/>
    <s v="08NMT03135"/>
  </r>
  <r>
    <s v="255"/>
    <d v="2008-10-02T00:00:00"/>
    <x v="0"/>
    <n v="9.6"/>
    <s v="Matched in 11.4-2-2 and 15.1"/>
    <s v="84004"/>
    <x v="0"/>
    <s v="Schedule 1 "/>
    <s v="HIGHLAND"/>
    <s v="HIG15"/>
    <s v="MIXED"/>
    <s v="08NETMT135"/>
  </r>
  <r>
    <s v="256"/>
    <d v="2008-10-13T00:00:00"/>
    <x v="0"/>
    <n v="2"/>
    <s v="Matched in 11.4-2-2 and 15.1"/>
    <s v="84738"/>
    <x v="0"/>
    <s v="Schedule 1 "/>
    <s v="IVINS"/>
    <s v="IVN11"/>
    <s v="SOLAR"/>
    <s v="08NETMT135"/>
  </r>
  <r>
    <s v="257"/>
    <d v="2008-10-16T00:00:00"/>
    <x v="0"/>
    <n v="12"/>
    <s v="Matched in 11.4-2-2 and 15.1"/>
    <s v="84532"/>
    <x v="1"/>
    <s v="Schedule 23 "/>
    <s v="SPANISH VALLEY"/>
    <s v="SPA11"/>
    <s v="SOLAR"/>
    <s v="08NMT23135"/>
  </r>
  <r>
    <s v="258"/>
    <d v="2008-10-17T00:00:00"/>
    <x v="0"/>
    <n v="9"/>
    <s v="Matched in 11.4-2-2 and 15.1"/>
    <s v="84106"/>
    <x v="1"/>
    <s v="Schedule 23 "/>
    <s v="SOUTHEAST"/>
    <s v="SEA13"/>
    <s v="SOLAR"/>
    <s v="08NMT23135"/>
  </r>
  <r>
    <s v="259"/>
    <d v="2008-10-23T00:00:00"/>
    <x v="0"/>
    <n v="1.4"/>
    <s v="Matched in 11.4-2-2 and 15.1"/>
    <s v="84102"/>
    <x v="0"/>
    <s v="Schedule 1 "/>
    <s v="MCCLELLAND"/>
    <s v="MCL13"/>
    <s v="SOLAR"/>
    <s v="08NETMT135"/>
  </r>
  <r>
    <s v="260"/>
    <d v="2008-10-24T00:00:00"/>
    <x v="0"/>
    <n v="0.76"/>
    <s v="Matched in 11.4-2-2 and 15.1"/>
    <s v="84401"/>
    <x v="0"/>
    <s v="Schedule 23 "/>
    <s v="EAST BENCH"/>
    <s v="EBH13"/>
    <s v="SOLAR"/>
    <s v="08RNM23135"/>
  </r>
  <r>
    <s v="261"/>
    <d v="2008-10-25T00:00:00"/>
    <x v="0"/>
    <n v="0.76"/>
    <s v="Matched in 11.4-2-2 and 15.1"/>
    <s v="84401"/>
    <x v="0"/>
    <s v="Schedule 23 "/>
    <s v="EAST BENCH"/>
    <s v="EBH13"/>
    <s v="SOLAR"/>
    <s v="08RNM23135"/>
  </r>
  <r>
    <s v="263"/>
    <d v="2008-10-29T00:00:00"/>
    <x v="0"/>
    <n v="1.5"/>
    <s v="Matched in 11.4-2-2 and 15.1"/>
    <s v="84783"/>
    <x v="0"/>
    <s v="Schedule 1 "/>
    <s v="DAMMERON"/>
    <s v="DMR11"/>
    <s v="SOLAR"/>
    <s v="08NETMT135"/>
  </r>
  <r>
    <s v="262"/>
    <d v="2008-10-29T00:00:00"/>
    <x v="0"/>
    <n v="5.5"/>
    <s v="Matched in 11.4-2-2 and 15.1"/>
    <s v="84414"/>
    <x v="0"/>
    <s v="Schedule 1 "/>
    <s v="WHITE ROCK"/>
    <s v="WHR13"/>
    <s v="SOLAR"/>
    <s v="08NETMT135"/>
  </r>
  <r>
    <s v="264"/>
    <d v="2008-10-31T00:00:00"/>
    <x v="0"/>
    <n v="2"/>
    <s v="Matched in 11.4-2-2 and 15.1"/>
    <s v="84779"/>
    <x v="0"/>
    <s v="Schedule 1 "/>
    <s v="TOQUERVILLE"/>
    <s v="TOQ32"/>
    <s v="SOLAR"/>
    <s v="08NETMT135"/>
  </r>
  <r>
    <s v="265"/>
    <d v="2008-10-31T00:00:00"/>
    <x v="0"/>
    <n v="0.76"/>
    <s v="Matched in 11.4-2-2 and 15.1"/>
    <s v="84401"/>
    <x v="0"/>
    <s v="Schedule 1 "/>
    <s v="EAST BENCH"/>
    <s v="EBH13"/>
    <s v="SOLAR"/>
    <s v="08NETMT135"/>
  </r>
  <r>
    <s v="267"/>
    <d v="2008-10-31T00:00:00"/>
    <x v="0"/>
    <n v="0.76"/>
    <s v="Matched in 11.4-2-2 and 15.1"/>
    <s v="84401"/>
    <x v="0"/>
    <s v="Schedule 3 "/>
    <s v="EAST BENCH"/>
    <s v="EBH13"/>
    <s v="SOLAR"/>
    <s v="08NMT03135"/>
  </r>
  <r>
    <s v="268"/>
    <d v="2008-10-31T00:00:00"/>
    <x v="0"/>
    <n v="0.76"/>
    <s v="Matched in 11.4-2-2 and 15.1"/>
    <s v="84401"/>
    <x v="0"/>
    <s v="Schedule 3 "/>
    <s v="EAST BENCH"/>
    <s v="EBH13"/>
    <s v="SOLAR"/>
    <s v="08NMT03135"/>
  </r>
  <r>
    <s v="266"/>
    <d v="2008-10-31T00:00:00"/>
    <x v="0"/>
    <n v="0.76"/>
    <s v="Matched in 11.4-2-2 and 15.1"/>
    <s v="84401"/>
    <x v="0"/>
    <s v="Schedule 3 "/>
    <s v="EAST BENCH"/>
    <s v="EBH13"/>
    <s v="SOLAR"/>
    <s v="08NMT03135"/>
  </r>
  <r>
    <s v="288"/>
    <d v="2008-11-01T00:00:00"/>
    <x v="0"/>
    <n v="0.76"/>
    <s v="Matched in 11.4-2-2 and 15.1"/>
    <s v="84401"/>
    <x v="0"/>
    <s v="Schedule 3 "/>
    <s v="EAST BENCH"/>
    <s v="EBH13"/>
    <s v="SOLAR"/>
    <s v="08NMT03135"/>
  </r>
  <r>
    <s v="271"/>
    <d v="2008-11-01T00:00:00"/>
    <x v="0"/>
    <n v="0.76"/>
    <s v="Matched in 11.4-2-2 and 15.1"/>
    <s v="84401"/>
    <x v="0"/>
    <s v="Schedule 1 "/>
    <s v="EAST BENCH"/>
    <s v="EBH13"/>
    <s v="SOLAR"/>
    <s v="08NETMT135"/>
  </r>
  <r>
    <s v="284"/>
    <d v="2008-11-01T00:00:00"/>
    <x v="0"/>
    <n v="0.76"/>
    <s v="Matched in 11.4-2-2 and 15.1"/>
    <s v="84401"/>
    <x v="0"/>
    <s v="Schedule 3 "/>
    <s v="EAST BENCH"/>
    <s v="EBH13"/>
    <s v="SOLAR"/>
    <s v="08NMT03135"/>
  </r>
  <r>
    <s v="281"/>
    <d v="2008-11-01T00:00:00"/>
    <x v="0"/>
    <n v="0.76"/>
    <s v="Matched in 11.4-2-2 and 15.1"/>
    <s v="84401"/>
    <x v="0"/>
    <s v="Schedule 1 "/>
    <s v="EAST BENCH"/>
    <s v="EBH13"/>
    <s v="SOLAR"/>
    <s v="08NETMT135"/>
  </r>
  <r>
    <s v="283"/>
    <d v="2008-11-01T00:00:00"/>
    <x v="0"/>
    <n v="0.76"/>
    <s v="Matched in 11.4-2-2 and 15.1"/>
    <s v="84401"/>
    <x v="0"/>
    <s v="Schedule 1 "/>
    <s v="EAST BENCH"/>
    <s v="EBH13"/>
    <s v="SOLAR"/>
    <s v="08NETMT135"/>
  </r>
  <r>
    <s v="287"/>
    <d v="2008-11-01T00:00:00"/>
    <x v="0"/>
    <n v="0.76"/>
    <s v="Matched in 11.4-2-2 and 15.1"/>
    <s v="84401"/>
    <x v="0"/>
    <s v="Schedule 1 "/>
    <s v="EAST BENCH"/>
    <s v="EBH13"/>
    <s v="SOLAR"/>
    <s v="08NETMT135"/>
  </r>
  <r>
    <s v="272"/>
    <d v="2008-11-01T00:00:00"/>
    <x v="0"/>
    <n v="0.76"/>
    <s v="Matched in 11.4-2-2 and 15.1"/>
    <s v="84401"/>
    <x v="0"/>
    <s v="Schedule 1 "/>
    <s v="EAST BENCH"/>
    <s v="EBH13"/>
    <s v="SOLAR"/>
    <s v="08NETMT135"/>
  </r>
  <r>
    <s v="280"/>
    <d v="2008-11-01T00:00:00"/>
    <x v="0"/>
    <n v="0.76"/>
    <s v="Matched in 11.4-2-2 and 15.1"/>
    <s v="84401"/>
    <x v="0"/>
    <s v="Schedule 1 "/>
    <s v="EAST BENCH"/>
    <s v="EBH13"/>
    <s v="SOLAR"/>
    <s v="08NETMT135"/>
  </r>
  <r>
    <s v="270"/>
    <d v="2008-11-01T00:00:00"/>
    <x v="0"/>
    <n v="0.76"/>
    <s v="Matched in 11.4-2-2 and 15.1"/>
    <s v="84401"/>
    <x v="0"/>
    <s v="Schedule 1 "/>
    <s v="EAST BENCH"/>
    <s v="EBH13"/>
    <s v="SOLAR"/>
    <s v="08NETMT135"/>
  </r>
  <r>
    <s v="277"/>
    <d v="2008-11-01T00:00:00"/>
    <x v="0"/>
    <n v="0.76"/>
    <s v="Matched in 11.4-2-2 and 15.1"/>
    <s v="84401"/>
    <x v="0"/>
    <s v="Schedule 1 "/>
    <s v="EAST BENCH"/>
    <s v="EBH13"/>
    <s v="SOLAR"/>
    <s v="08NETMT135"/>
  </r>
  <r>
    <s v="282"/>
    <d v="2008-11-01T00:00:00"/>
    <x v="0"/>
    <n v="0.76"/>
    <s v="Matched in 11.4-2-2 and 15.1"/>
    <s v="84401"/>
    <x v="0"/>
    <s v="Schedule 3 "/>
    <s v="EAST BENCH"/>
    <s v="EBH13"/>
    <s v="SOLAR"/>
    <s v="08NMT03135"/>
  </r>
  <r>
    <s v="279"/>
    <d v="2008-11-01T00:00:00"/>
    <x v="0"/>
    <n v="0.76"/>
    <s v="Matched in 11.4-2-2 and 15.1"/>
    <s v="84401"/>
    <x v="0"/>
    <s v="Schedule 1 "/>
    <s v="EAST BENCH"/>
    <s v="EBH13"/>
    <s v="SOLAR"/>
    <s v="08NETMT135"/>
  </r>
  <r>
    <s v="278"/>
    <d v="2008-11-01T00:00:00"/>
    <x v="0"/>
    <n v="0.76"/>
    <s v="Matched in 11.4-2-2 and 15.1"/>
    <s v="84401"/>
    <x v="0"/>
    <s v="Schedule 1 "/>
    <s v="EAST BENCH"/>
    <s v="EBH13"/>
    <s v="SOLAR"/>
    <s v="08NETMT135"/>
  </r>
  <r>
    <s v="269"/>
    <d v="2008-11-01T00:00:00"/>
    <x v="0"/>
    <n v="0.76"/>
    <s v="Matched in 11.4-2-2 and 15.1"/>
    <s v="84401"/>
    <x v="0"/>
    <s v="Schedule 3 "/>
    <s v="EAST BENCH"/>
    <s v="EBH13"/>
    <s v="SOLAR"/>
    <s v="08NMT03135"/>
  </r>
  <r>
    <s v="286"/>
    <d v="2008-11-01T00:00:00"/>
    <x v="0"/>
    <n v="0.76"/>
    <s v="Matched in 11.4-2-2 and 15.1"/>
    <s v="84401"/>
    <x v="0"/>
    <s v="Schedule 1 "/>
    <s v="EAST BENCH"/>
    <s v="EBH13"/>
    <s v="SOLAR"/>
    <s v="08NETMT135"/>
  </r>
  <r>
    <s v="275"/>
    <d v="2008-11-01T00:00:00"/>
    <x v="0"/>
    <n v="0.76"/>
    <s v="Matched in 11.4-2-2 and 15.1"/>
    <s v="84401"/>
    <x v="0"/>
    <s v="Schedule 1 "/>
    <s v="EAST BENCH"/>
    <s v="EBH13"/>
    <s v="SOLAR"/>
    <s v="08NETMT135"/>
  </r>
  <r>
    <s v="285"/>
    <d v="2008-11-01T00:00:00"/>
    <x v="0"/>
    <n v="0.76"/>
    <s v="Matched in 11.4-2-2 and 15.1"/>
    <s v="84401"/>
    <x v="0"/>
    <s v="Schedule 3 "/>
    <s v="EAST BENCH"/>
    <s v="EBH13"/>
    <s v="SOLAR"/>
    <s v="08NMT03135"/>
  </r>
  <r>
    <s v="274"/>
    <d v="2008-11-01T00:00:00"/>
    <x v="0"/>
    <n v="0.76"/>
    <s v="Matched in 11.4-2-2 and 15.1"/>
    <s v="84401"/>
    <x v="0"/>
    <s v="Schedule 1 "/>
    <s v="EAST BENCH"/>
    <s v="EBH13"/>
    <s v="SOLAR"/>
    <s v="08NETMT135"/>
  </r>
  <r>
    <s v="276"/>
    <d v="2008-11-01T00:00:00"/>
    <x v="0"/>
    <n v="0.76"/>
    <s v="Matched in 11.4-2-2 and 15.1"/>
    <s v="84401"/>
    <x v="0"/>
    <s v="Schedule 3 "/>
    <s v="EAST BENCH"/>
    <s v="EBH13"/>
    <s v="SOLAR"/>
    <s v="08NMT03135"/>
  </r>
  <r>
    <s v="273"/>
    <d v="2008-11-01T00:00:00"/>
    <x v="0"/>
    <n v="0.76"/>
    <s v="Matched in 11.4-2-2 and 15.1"/>
    <s v="84401"/>
    <x v="0"/>
    <s v="Schedule 3 "/>
    <s v="EAST BENCH"/>
    <s v="EBH13"/>
    <s v="SOLAR"/>
    <s v="08NMT03135"/>
  </r>
  <r>
    <s v="289"/>
    <d v="2008-11-04T00:00:00"/>
    <x v="0"/>
    <n v="2.79"/>
    <s v="Matched in 11.4-2-2 and 15.1"/>
    <s v="84003"/>
    <x v="0"/>
    <s v="Schedule 1 "/>
    <s v="HIGHLAND"/>
    <s v="HIG15"/>
    <s v="SOLAR"/>
    <s v="08NETMT135"/>
  </r>
  <r>
    <s v="300"/>
    <d v="2008-11-05T00:00:00"/>
    <x v="0"/>
    <n v="1"/>
    <s v="Matched in 11.4-2-2 and 15.1"/>
    <s v="84721"/>
    <x v="1"/>
    <s v="Schedule 23 "/>
    <s v="COLEMAN"/>
    <s v="CLM12"/>
    <s v="SOLAR"/>
    <s v="08NMT23135"/>
  </r>
  <r>
    <s v="290"/>
    <d v="2008-11-05T00:00:00"/>
    <x v="0"/>
    <n v="1.9"/>
    <s v="Matched in 11.4-2-2 and 15.1"/>
    <s v="84337"/>
    <x v="0"/>
    <s v="Schedule 1 "/>
    <s v="BOTHWELL"/>
    <s v="BTH12"/>
    <s v="WIND"/>
    <s v="08NETMT135"/>
  </r>
  <r>
    <s v="299"/>
    <d v="2008-11-05T00:00:00"/>
    <x v="0"/>
    <n v="1"/>
    <s v="Matched in 11.4-2-2 and 15.1"/>
    <s v="84721"/>
    <x v="1"/>
    <s v="Schedule 23 "/>
    <s v="COLEMAN"/>
    <s v="CLM12"/>
    <s v="SOLAR"/>
    <s v="08NMT23135"/>
  </r>
  <r>
    <s v="295"/>
    <d v="2008-11-05T00:00:00"/>
    <x v="0"/>
    <n v="1"/>
    <s v="Matched in 11.4-2-2 and 15.1"/>
    <s v="84721"/>
    <x v="1"/>
    <s v="Schedule 23 "/>
    <s v="COLEMAN"/>
    <s v="CLM12"/>
    <s v="SOLAR"/>
    <s v="08NMT23135"/>
  </r>
  <r>
    <s v="298"/>
    <d v="2008-11-05T00:00:00"/>
    <x v="0"/>
    <n v="1"/>
    <s v="Matched in 11.4-2-2 and 15.1"/>
    <s v="84721"/>
    <x v="1"/>
    <s v="Schedule 23 "/>
    <s v="COLEMAN"/>
    <s v="CLM12"/>
    <s v="SOLAR"/>
    <s v="08NMT23135"/>
  </r>
  <r>
    <s v="297"/>
    <d v="2008-11-05T00:00:00"/>
    <x v="0"/>
    <n v="1"/>
    <s v="Matched in 11.4-2-2 and 15.1"/>
    <s v="84721"/>
    <x v="1"/>
    <s v="Schedule 23 "/>
    <s v="COLEMAN"/>
    <s v="CLM12"/>
    <s v="SOLAR"/>
    <s v="08NMT23135"/>
  </r>
  <r>
    <s v="292"/>
    <d v="2008-11-05T00:00:00"/>
    <x v="0"/>
    <n v="1"/>
    <s v="Matched in 11.4-2-2 and 15.1"/>
    <s v="84721"/>
    <x v="1"/>
    <s v="Schedule 23 "/>
    <s v="COLEMAN"/>
    <s v="CLM12"/>
    <s v="SOLAR"/>
    <s v="08NMT23135"/>
  </r>
  <r>
    <s v="296"/>
    <d v="2008-11-05T00:00:00"/>
    <x v="0"/>
    <n v="1"/>
    <s v="Matched in 11.4-2-2 and 15.1"/>
    <s v="84721"/>
    <x v="1"/>
    <s v="Schedule 23 "/>
    <s v="COLEMAN"/>
    <s v="CLM12"/>
    <s v="SOLAR"/>
    <s v="08NMT23135"/>
  </r>
  <r>
    <s v="293"/>
    <d v="2008-11-05T00:00:00"/>
    <x v="0"/>
    <n v="1"/>
    <s v="Matched in 11.4-2-2 and 15.1"/>
    <s v="84721"/>
    <x v="1"/>
    <s v="Schedule 23 "/>
    <s v="COLEMAN"/>
    <s v="CLM12"/>
    <s v="SOLAR"/>
    <s v="08NMT23135"/>
  </r>
  <r>
    <s v="291"/>
    <d v="2008-11-05T00:00:00"/>
    <x v="0"/>
    <n v="1"/>
    <s v="Matched in 11.4-2-2 and 15.1"/>
    <s v="84721"/>
    <x v="1"/>
    <s v="Schedule 23 "/>
    <s v="COLEMAN"/>
    <s v="CLM12"/>
    <s v="SOLAR"/>
    <s v="08NMT23135"/>
  </r>
  <r>
    <s v="294"/>
    <d v="2008-11-05T00:00:00"/>
    <x v="0"/>
    <n v="1"/>
    <s v="Matched in 11.4-2-2 and 15.1"/>
    <s v="84721"/>
    <x v="1"/>
    <s v="Schedule 23 "/>
    <s v="COLEMAN"/>
    <s v="CLM12"/>
    <s v="SOLAR"/>
    <s v="08NMT23135"/>
  </r>
  <r>
    <s v="301"/>
    <d v="2008-11-06T00:00:00"/>
    <x v="0"/>
    <n v="1.04"/>
    <s v="Matched in 11.4-2-2 and 15.1"/>
    <s v="84532"/>
    <x v="0"/>
    <s v="Schedule 1 "/>
    <s v="RATTLESNAKE"/>
    <s v="RAT22"/>
    <s v="SOLAR"/>
    <s v="08NETMT135"/>
  </r>
  <r>
    <s v="303"/>
    <d v="2008-11-06T00:00:00"/>
    <x v="0"/>
    <n v="26.52"/>
    <s v="Matched in 11.4-2-2 and 15.1"/>
    <s v="84738"/>
    <x v="1"/>
    <s v="Schedule 23 "/>
    <s v="IVINS"/>
    <s v="IVN13"/>
    <s v="SOLAR"/>
    <s v="08NMT23135"/>
  </r>
  <r>
    <s v="302"/>
    <d v="2008-11-06T00:00:00"/>
    <x v="0"/>
    <n v="5.7"/>
    <s v="Matched in 11.4-2-2 and 15.1"/>
    <s v="84532"/>
    <x v="1"/>
    <s v="Schedule 23 "/>
    <s v="MOAB CITY"/>
    <s v="MOA12"/>
    <s v="SOLAR"/>
    <s v="08NMT23135"/>
  </r>
  <r>
    <s v="304"/>
    <d v="2008-11-06T00:00:00"/>
    <x v="0"/>
    <n v="3"/>
    <s v="Matched in 11.4-2-2 and 15.1"/>
    <s v="84721"/>
    <x v="1"/>
    <s v="Schedule 23 "/>
    <s v="COLEMAN"/>
    <s v="CLM12"/>
    <s v="SOLAR"/>
    <s v="08NMT23135"/>
  </r>
  <r>
    <s v="305"/>
    <d v="2008-11-21T00:00:00"/>
    <x v="0"/>
    <n v="5.98"/>
    <s v="Matched in 11.4-2-2 and 15.1"/>
    <s v="84097"/>
    <x v="0"/>
    <s v="Schedule 1 "/>
    <s v="HALE"/>
    <s v="HAL11"/>
    <s v="SOLAR"/>
    <s v="08NETMT135"/>
  </r>
  <r>
    <s v="306"/>
    <d v="2008-11-21T00:00:00"/>
    <x v="0"/>
    <n v="2.6"/>
    <s v="Matched in 11.4-2-2 and 15.1"/>
    <s v="84655"/>
    <x v="0"/>
    <s v="Schedule 1 "/>
    <s v="SUMMITCREEK"/>
    <s v="SUC13"/>
    <s v="WIND"/>
    <s v="08NETMT135"/>
  </r>
  <r>
    <s v="307"/>
    <d v="2008-11-26T00:00:00"/>
    <x v="0"/>
    <n v="3.8"/>
    <s v="Matched in 11.4-2-2 and 15.1"/>
    <s v="84017"/>
    <x v="1"/>
    <s v="Schedule 23 "/>
    <s v="COALVILLE"/>
    <s v="COA13"/>
    <s v="SOLAR"/>
    <s v="08NMT23135"/>
  </r>
  <r>
    <s v="309"/>
    <d v="2008-12-02T00:00:00"/>
    <x v="0"/>
    <n v="9.6300000000000008"/>
    <s v="Matched in 11.4-2-2 and 15.1"/>
    <s v="84004"/>
    <x v="0"/>
    <s v="Schedule 1 "/>
    <s v="HIGHLAND"/>
    <s v="HIG15"/>
    <s v="MIXED"/>
    <s v="08NETMT135"/>
  </r>
  <r>
    <s v="308"/>
    <d v="2008-12-02T00:00:00"/>
    <x v="0"/>
    <n v="13.34"/>
    <s v="Matched in 11.4-2-2 and 15.1"/>
    <s v="84062"/>
    <x v="0"/>
    <s v="Schedule 1 "/>
    <s v="MANILA"/>
    <s v="MLA11"/>
    <s v="SOLAR"/>
    <s v="08NETMT135"/>
  </r>
  <r>
    <s v="311"/>
    <d v="2008-12-04T00:00:00"/>
    <x v="0"/>
    <n v="1.46"/>
    <s v="Matched in 11.4-2-2 and 15.1"/>
    <s v="84119"/>
    <x v="0"/>
    <s v="Schedule 1 "/>
    <s v="GRANGER"/>
    <s v="GRN17"/>
    <s v="SOLAR"/>
    <s v="08NETMT135"/>
  </r>
  <r>
    <s v="310"/>
    <d v="2008-12-04T00:00:00"/>
    <x v="0"/>
    <n v="4"/>
    <s v="Matched in 11.4-2-2 and 15.1"/>
    <s v="84103"/>
    <x v="0"/>
    <s v="Schedule 1 "/>
    <s v="CAPITOL"/>
    <s v="CAP11"/>
    <s v="SOLAR"/>
    <s v="08NETMT135"/>
  </r>
  <r>
    <s v="312"/>
    <d v="2008-12-06T00:00:00"/>
    <x v="0"/>
    <n v="1"/>
    <s v="Matched in 11.4-2-2 and 15.1"/>
    <s v="84017"/>
    <x v="0"/>
    <s v="Schedule 1 "/>
    <s v="COALVILLE"/>
    <s v="COA13"/>
    <s v="SOLAR"/>
    <s v="08NETMT135"/>
  </r>
  <r>
    <s v="313"/>
    <d v="2008-12-09T00:00:00"/>
    <x v="0"/>
    <n v="14.82"/>
    <s v="Matched in 11.4-2-2 and 15.1"/>
    <s v="84074"/>
    <x v="0"/>
    <s v="Schedule 1 "/>
    <s v="STANSBURY"/>
    <s v="STN11"/>
    <s v="MIXED"/>
    <s v="08NETMT135"/>
  </r>
  <r>
    <s v="322"/>
    <d v="2008-12-10T00:00:00"/>
    <x v="0"/>
    <n v="0.76"/>
    <s v="Matched in 11.4-2-2 and 15.1"/>
    <s v="84111"/>
    <x v="0"/>
    <s v="Schedule 3 "/>
    <s v="NORTHEAST"/>
    <s v="NEA11"/>
    <s v="SOLAR"/>
    <s v="08NMT03135"/>
  </r>
  <r>
    <s v="323"/>
    <d v="2008-12-10T00:00:00"/>
    <x v="0"/>
    <n v="0.76"/>
    <s v="Matched in 11.4-2-2 and 15.1"/>
    <s v="84111"/>
    <x v="0"/>
    <s v="Schedule 1 "/>
    <s v="NORTHEAST"/>
    <s v="NEA11"/>
    <s v="SOLAR"/>
    <s v="08NETMT135"/>
  </r>
  <r>
    <s v="318"/>
    <d v="2008-12-10T00:00:00"/>
    <x v="0"/>
    <n v="0.76"/>
    <s v="Matched in 11.4-2-2 and 15.1"/>
    <s v="84111"/>
    <x v="0"/>
    <s v="Schedule 3 "/>
    <s v="NORTHEAST"/>
    <s v="NEA11"/>
    <s v="SOLAR"/>
    <s v="08NMT03135"/>
  </r>
  <r>
    <s v="337"/>
    <d v="2008-12-10T00:00:00"/>
    <x v="0"/>
    <n v="0.76"/>
    <s v="Matched in 11.4-2-2 and 15.1"/>
    <s v="84111"/>
    <x v="0"/>
    <s v="Schedule 1 "/>
    <s v="NORTHEAST"/>
    <s v="NEA11"/>
    <s v="SOLAR"/>
    <s v="08NETMT135"/>
  </r>
  <r>
    <s v="326"/>
    <d v="2008-12-10T00:00:00"/>
    <x v="0"/>
    <n v="0.76"/>
    <s v="Matched in 11.4-2-2 and 15.1"/>
    <s v="84111"/>
    <x v="0"/>
    <s v="Schedule 1 "/>
    <s v="NORTHEAST"/>
    <s v="NEA11"/>
    <s v="SOLAR"/>
    <s v="08NETMT135"/>
  </r>
  <r>
    <s v="331"/>
    <d v="2008-12-10T00:00:00"/>
    <x v="0"/>
    <n v="0.76"/>
    <s v="Matched in 11.4-2-2 and 15.1"/>
    <s v="84111"/>
    <x v="0"/>
    <s v="Schedule 1 "/>
    <s v="NORTHEAST"/>
    <s v="NEA11"/>
    <s v="SOLAR"/>
    <s v="08NETMT135"/>
  </r>
  <r>
    <s v="334"/>
    <d v="2008-12-10T00:00:00"/>
    <x v="0"/>
    <n v="0.76"/>
    <s v="Matched in 11.4-2-2 and 15.1"/>
    <s v="84111"/>
    <x v="0"/>
    <s v="Schedule 1 "/>
    <s v="NORTHEAST"/>
    <s v="NEA11"/>
    <s v="SOLAR"/>
    <s v="08NETMT135"/>
  </r>
  <r>
    <s v="324"/>
    <d v="2008-12-10T00:00:00"/>
    <x v="0"/>
    <n v="0.76"/>
    <s v="Matched in 11.4-2-2 and 15.1"/>
    <s v="84111"/>
    <x v="0"/>
    <s v="Schedule 3 "/>
    <s v="NORTHEAST"/>
    <s v="NEA11"/>
    <s v="SOLAR"/>
    <s v="08NMT03135"/>
  </r>
  <r>
    <s v="333"/>
    <d v="2008-12-10T00:00:00"/>
    <x v="0"/>
    <n v="0.76"/>
    <s v="Matched in 11.4-2-2 and 15.1"/>
    <s v="84111"/>
    <x v="0"/>
    <s v="Schedule 1 "/>
    <s v="NORTHEAST"/>
    <s v="NEA11"/>
    <s v="SOLAR"/>
    <s v="08NETMT135"/>
  </r>
  <r>
    <s v="341"/>
    <d v="2008-12-10T00:00:00"/>
    <x v="0"/>
    <n v="0.76"/>
    <s v="Matched in 11.4-2-2 and 15.1"/>
    <s v="84111"/>
    <x v="0"/>
    <s v="Schedule 1 "/>
    <s v="NORTHEAST"/>
    <s v="NEA11"/>
    <s v="SOLAR"/>
    <s v="08NETMT135"/>
  </r>
  <r>
    <s v="342"/>
    <d v="2008-12-10T00:00:00"/>
    <x v="0"/>
    <n v="0.76"/>
    <s v="Matched in 11.4-2-2 and 15.1"/>
    <s v="84111"/>
    <x v="0"/>
    <s v="Schedule 1 "/>
    <s v="NORTHEAST"/>
    <s v="NEA11"/>
    <s v="SOLAR"/>
    <s v="08NETMT135"/>
  </r>
  <r>
    <s v="316"/>
    <d v="2008-12-10T00:00:00"/>
    <x v="0"/>
    <n v="0.76"/>
    <s v="Matched in 11.4-2-2 and 15.1"/>
    <s v="84111"/>
    <x v="0"/>
    <s v="Schedule 1 "/>
    <s v="NORTHEAST"/>
    <s v="NEA11"/>
    <s v="SOLAR"/>
    <s v="08NETMT135"/>
  </r>
  <r>
    <s v="320"/>
    <d v="2008-12-10T00:00:00"/>
    <x v="0"/>
    <n v="0.76"/>
    <s v="Matched in 11.4-2-2 and 15.1"/>
    <s v="84111"/>
    <x v="0"/>
    <s v="Schedule 1 "/>
    <s v="NORTHEAST"/>
    <s v="NEA11"/>
    <s v="SOLAR"/>
    <s v="08NETMT135"/>
  </r>
  <r>
    <s v="319"/>
    <d v="2008-12-10T00:00:00"/>
    <x v="0"/>
    <n v="0.76"/>
    <s v="Matched in 11.4-2-2 and 15.1"/>
    <s v="84111"/>
    <x v="0"/>
    <s v="Schedule 1 "/>
    <s v="NORTHEAST"/>
    <s v="NEA11"/>
    <s v="SOLAR"/>
    <s v="08NETMT135"/>
  </r>
  <r>
    <s v="338"/>
    <d v="2008-12-10T00:00:00"/>
    <x v="0"/>
    <n v="0.76"/>
    <s v="Matched in 11.4-2-2 and 15.1"/>
    <s v="84111"/>
    <x v="0"/>
    <s v="Schedule 1 "/>
    <s v="NORTHEAST"/>
    <s v="NEA11"/>
    <s v="SOLAR"/>
    <s v="08NETMT135"/>
  </r>
  <r>
    <s v="315"/>
    <d v="2008-12-10T00:00:00"/>
    <x v="0"/>
    <n v="0.76"/>
    <s v="Matched in 11.4-2-2 and 15.1"/>
    <s v="84111"/>
    <x v="0"/>
    <s v="Schedule 1 "/>
    <s v="NORTHEAST"/>
    <s v="NEA11"/>
    <s v="SOLAR"/>
    <s v="08NETMT135"/>
  </r>
  <r>
    <s v="330"/>
    <d v="2008-12-10T00:00:00"/>
    <x v="0"/>
    <n v="0.76"/>
    <s v="Matched in 11.4-2-2 and 15.1"/>
    <s v="84111"/>
    <x v="0"/>
    <s v="Schedule 3 "/>
    <s v="NORTHEAST"/>
    <s v="NEA11"/>
    <s v="SOLAR"/>
    <s v="08NMT03135"/>
  </r>
  <r>
    <s v="321"/>
    <d v="2008-12-10T00:00:00"/>
    <x v="0"/>
    <n v="0.76"/>
    <s v="Matched in 11.4-2-2 and 15.1"/>
    <s v="84111"/>
    <x v="0"/>
    <s v="Schedule 1 "/>
    <s v="NORTHEAST"/>
    <s v="NEA11"/>
    <s v="SOLAR"/>
    <s v="08NETMT135"/>
  </r>
  <r>
    <s v="314"/>
    <d v="2008-12-10T00:00:00"/>
    <x v="0"/>
    <n v="3.38"/>
    <s v="Matched in 11.4-2-2 and 15.1"/>
    <s v="84104"/>
    <x v="1"/>
    <s v="Schedule 23 "/>
    <s v="TERMINAL"/>
    <s v="TRM13"/>
    <s v="SOLAR"/>
    <s v="08NMT23135"/>
  </r>
  <r>
    <s v="336"/>
    <d v="2008-12-10T00:00:00"/>
    <x v="0"/>
    <n v="0.76"/>
    <s v="Matched in 11.4-2-2 and 15.1"/>
    <s v="84111"/>
    <x v="0"/>
    <s v="Schedule 1 "/>
    <s v="NORTHEAST"/>
    <s v="NEA11"/>
    <s v="SOLAR"/>
    <s v="08NETMT135"/>
  </r>
  <r>
    <s v="38946"/>
    <d v="2008-12-10T00:00:00"/>
    <x v="0"/>
    <n v="0.76"/>
    <s v="Matched in 11.4-2-2 and 15.1"/>
    <s v="84111"/>
    <x v="0"/>
    <s v="Schedule 1 "/>
    <s v="NORTHEAST"/>
    <s v="NEA11"/>
    <s v="SOLAR"/>
    <s v="08NMT03135"/>
  </r>
  <r>
    <s v="328"/>
    <d v="2008-12-10T00:00:00"/>
    <x v="0"/>
    <n v="0.76"/>
    <s v="Matched in 11.4-2-2 and 15.1"/>
    <s v="84111"/>
    <x v="0"/>
    <s v="Schedule 1 "/>
    <s v="NORTHEAST"/>
    <s v="NEA11"/>
    <s v="SOLAR"/>
    <s v="08NETMT135"/>
  </r>
  <r>
    <s v="327"/>
    <d v="2008-12-10T00:00:00"/>
    <x v="0"/>
    <n v="0.76"/>
    <s v="Matched in 11.4-2-2 and 15.1"/>
    <s v="84111"/>
    <x v="0"/>
    <s v="Schedule 3 "/>
    <s v="NORTHEAST"/>
    <s v="NEA11"/>
    <s v="SOLAR"/>
    <s v="08NETMT135"/>
  </r>
  <r>
    <s v="317"/>
    <d v="2008-12-10T00:00:00"/>
    <x v="0"/>
    <n v="0.76"/>
    <s v="Matched in 11.4-2-2 and 15.1"/>
    <s v="84111"/>
    <x v="0"/>
    <s v="Schedule 3 "/>
    <s v="NORTHEAST"/>
    <s v="NEA11"/>
    <s v="SOLAR"/>
    <s v="08NMT03135"/>
  </r>
  <r>
    <s v="343"/>
    <d v="2008-12-10T00:00:00"/>
    <x v="0"/>
    <n v="0.76"/>
    <s v="Matched in 11.4-2-2 and 15.1"/>
    <s v="84111"/>
    <x v="0"/>
    <s v="Schedule 1 "/>
    <s v="NORTHEAST"/>
    <s v="NEA11"/>
    <s v="SOLAR"/>
    <s v="08NETMT135"/>
  </r>
  <r>
    <s v="340"/>
    <d v="2008-12-10T00:00:00"/>
    <x v="0"/>
    <n v="0.76"/>
    <s v="Matched in 11.4-2-2 and 15.1"/>
    <s v="84111"/>
    <x v="0"/>
    <s v="Schedule 1 "/>
    <s v="NORTHEAST"/>
    <s v="NEA11"/>
    <s v="SOLAR"/>
    <s v="08NETMT135"/>
  </r>
  <r>
    <s v="329"/>
    <d v="2008-12-10T00:00:00"/>
    <x v="0"/>
    <n v="0.76"/>
    <s v="Matched in 11.4-2-2 and 15.1"/>
    <s v="84111"/>
    <x v="0"/>
    <s v="Schedule 1 "/>
    <s v="NORTHEAST"/>
    <s v="NEA11"/>
    <s v="SOLAR"/>
    <s v="08NETMT135"/>
  </r>
  <r>
    <s v="332"/>
    <d v="2008-12-10T00:00:00"/>
    <x v="0"/>
    <n v="0.76"/>
    <s v="Matched in 11.4-2-2 and 15.1"/>
    <s v="84111"/>
    <x v="0"/>
    <s v="Schedule 1 "/>
    <s v="NORTHEAST"/>
    <s v="NEA11"/>
    <s v="SOLAR"/>
    <s v="08NETMT135"/>
  </r>
  <r>
    <s v="335"/>
    <d v="2008-12-10T00:00:00"/>
    <x v="0"/>
    <n v="0.76"/>
    <s v="Matched in 11.4-2-2 and 15.1"/>
    <s v="84111"/>
    <x v="0"/>
    <s v="Schedule 3 "/>
    <s v="NORTHEAST"/>
    <s v="NEA11"/>
    <s v="SOLAR"/>
    <s v="08NMT03135"/>
  </r>
  <r>
    <s v="339"/>
    <d v="2008-12-10T00:00:00"/>
    <x v="0"/>
    <n v="0.76"/>
    <s v="Matched in 11.4-2-2 and 15.1"/>
    <s v="84111"/>
    <x v="0"/>
    <s v="Schedule 1 "/>
    <s v="NORTHEAST"/>
    <s v="NEA11"/>
    <s v="SOLAR"/>
    <s v="08NETMT135"/>
  </r>
  <r>
    <s v="344"/>
    <d v="2008-12-11T00:00:00"/>
    <x v="0"/>
    <n v="0.76"/>
    <s v="Matched in 11.4-2-2 and 15.1"/>
    <s v="84111"/>
    <x v="0"/>
    <s v="Schedule 1 "/>
    <s v="NORTHEAST"/>
    <s v="NEA11"/>
    <s v="SOLAR"/>
    <s v="08NETMT135"/>
  </r>
  <r>
    <s v="346"/>
    <d v="2008-12-16T00:00:00"/>
    <x v="0"/>
    <n v="0.76"/>
    <s v="Matched in 11.4-2-2 and 15.1"/>
    <s v="84111"/>
    <x v="0"/>
    <s v="Schedule 1 "/>
    <s v="NORTHEAST"/>
    <s v="NEA11"/>
    <s v="SOLAR"/>
    <s v="08NETMT135"/>
  </r>
  <r>
    <s v="345"/>
    <d v="2008-12-16T00:00:00"/>
    <x v="0"/>
    <n v="5.0999999999999996"/>
    <s v="Matched in 11.4-2-2 and 15.1"/>
    <s v="84767"/>
    <x v="1"/>
    <s v="Schedule 23 "/>
    <s v="SPRINGDALE"/>
    <s v="SPD11"/>
    <s v="SOLAR"/>
    <s v="08NMT23135"/>
  </r>
  <r>
    <s v="347"/>
    <d v="2008-12-17T00:00:00"/>
    <x v="0"/>
    <n v="0.76"/>
    <s v="Matched in 11.4-2-2 and 15.1"/>
    <s v="84111"/>
    <x v="0"/>
    <s v="Schedule 1 "/>
    <s v="NORTHEAST"/>
    <s v="NEA11"/>
    <s v="SOLAR"/>
    <s v="08NETMT135"/>
  </r>
  <r>
    <s v="348"/>
    <d v="2008-12-23T00:00:00"/>
    <x v="0"/>
    <n v="3.3"/>
    <s v="Matched in 11.4-2-2 and 15.1"/>
    <s v="84532"/>
    <x v="0"/>
    <s v="Schedule 1 "/>
    <s v="MOAB CITY"/>
    <s v="MOA11"/>
    <s v="SOLAR"/>
    <s v="08NETMT135"/>
  </r>
  <r>
    <s v="356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59"/>
    <d v="2008-12-24T00:00:00"/>
    <x v="0"/>
    <n v="0.76"/>
    <s v="Matched in 11.4-2-2 and 15.1"/>
    <s v="84111"/>
    <x v="0"/>
    <s v="Schedule 3 "/>
    <s v="BRUNSWICK"/>
    <s v="BRU815"/>
    <s v="SOLAR"/>
    <s v="08NMT03135"/>
  </r>
  <r>
    <s v="357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54"/>
    <d v="2008-12-24T00:00:00"/>
    <x v="0"/>
    <n v="0.76"/>
    <s v="Matched in 11.4-2-2 and 15.1"/>
    <s v="84111"/>
    <x v="0"/>
    <s v="Schedule 3 "/>
    <s v="BRUNSWICK"/>
    <s v="BRU815"/>
    <s v="SOLAR"/>
    <s v="08NMT03135"/>
  </r>
  <r>
    <s v="364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71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52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68"/>
    <d v="2008-12-24T00:00:00"/>
    <x v="0"/>
    <n v="0.76"/>
    <s v="Matched in 11.4-2-2 and 15.1"/>
    <s v="84111"/>
    <x v="0"/>
    <s v="Schedule 3 "/>
    <s v="BRUNSWICK"/>
    <s v="BRU815"/>
    <s v="SOLAR"/>
    <s v="08NMT03135"/>
  </r>
  <r>
    <s v="350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58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8947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86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65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66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62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8948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70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84"/>
    <d v="2008-12-24T00:00:00"/>
    <x v="0"/>
    <n v="0.76"/>
    <s v="Matched in 11.4-2-2 and 15.1"/>
    <s v="84111"/>
    <x v="0"/>
    <s v="Schedule 3 "/>
    <s v="BRUNSWICK"/>
    <s v="BRU815"/>
    <s v="SOLAR"/>
    <s v="08NMT03135"/>
  </r>
  <r>
    <s v="349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81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80"/>
    <d v="2008-12-24T00:00:00"/>
    <x v="0"/>
    <n v="0.76"/>
    <s v="Matched in 11.4-2-2 and 15.1"/>
    <s v="84111"/>
    <x v="0"/>
    <s v="Schedule 3 "/>
    <s v="BRUNSWICK"/>
    <s v="BRU815"/>
    <s v="SOLAR"/>
    <s v="08NMT03135"/>
  </r>
  <r>
    <s v="375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55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74"/>
    <d v="2008-12-24T00:00:00"/>
    <x v="0"/>
    <n v="0.76"/>
    <s v="Matched in 11.4-2-2 and 15.1"/>
    <s v="84111"/>
    <x v="0"/>
    <s v="Schedule 3 "/>
    <s v="BRUNSWICK"/>
    <s v="BRU815"/>
    <s v="SOLAR"/>
    <s v="08NMT03135"/>
  </r>
  <r>
    <s v="382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76"/>
    <d v="2008-12-24T00:00:00"/>
    <x v="0"/>
    <n v="0.76"/>
    <s v="Matched in 11.4-2-2 and 15.1"/>
    <s v="84111"/>
    <x v="0"/>
    <s v="Schedule 3 "/>
    <s v="BRUNSWICK"/>
    <s v="BRU815"/>
    <s v="SOLAR"/>
    <s v="08NMT03135"/>
  </r>
  <r>
    <s v="361"/>
    <d v="2008-12-24T00:00:00"/>
    <x v="0"/>
    <n v="0.76"/>
    <s v="Matched in 11.4-2-2 and 15.1"/>
    <s v="84111"/>
    <x v="0"/>
    <s v="Schedule 1 "/>
    <s v="BRUNSWICK"/>
    <s v="BRU815"/>
    <s v="SOLAR"/>
    <s v="08NMT03135"/>
  </r>
  <r>
    <s v="383"/>
    <d v="2008-12-24T00:00:00"/>
    <x v="0"/>
    <n v="0.76"/>
    <s v="Matched in 11.4-2-2 and 15.1"/>
    <s v="84111"/>
    <x v="0"/>
    <s v="Schedule 3 "/>
    <s v="BRUNSWICK"/>
    <s v="BRU815"/>
    <s v="SOLAR"/>
    <s v="08NMT03135"/>
  </r>
  <r>
    <s v="373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78"/>
    <d v="2008-12-24T00:00:00"/>
    <x v="0"/>
    <n v="0.76"/>
    <s v="Matched in 11.4-2-2 and 15.1"/>
    <s v="84111"/>
    <x v="0"/>
    <s v="Schedule 3 "/>
    <s v="BRUNSWICK"/>
    <s v="BRU815"/>
    <s v="SOLAR"/>
    <s v="08NMT03135"/>
  </r>
  <r>
    <s v="377"/>
    <d v="2008-12-24T00:00:00"/>
    <x v="0"/>
    <n v="0.76"/>
    <s v="Matched in 11.4-2-2 and 15.1"/>
    <s v="84111"/>
    <x v="0"/>
    <s v="Schedule 3 "/>
    <s v="BRUNSWICK"/>
    <s v="BRU815"/>
    <s v="SOLAR"/>
    <s v="08NMT03135"/>
  </r>
  <r>
    <s v="372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67"/>
    <d v="2008-12-24T00:00:00"/>
    <x v="0"/>
    <n v="0.76"/>
    <s v="Matched in 11.4-2-2 and 15.1"/>
    <s v="84111"/>
    <x v="0"/>
    <s v="Schedule 3 "/>
    <s v="BRUNSWICK"/>
    <s v="BRU815"/>
    <s v="SOLAR"/>
    <s v="08NMT03135"/>
  </r>
  <r>
    <s v="369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60"/>
    <d v="2008-12-24T00:00:00"/>
    <x v="0"/>
    <n v="0.76"/>
    <s v="Matched in 11.4-2-2 and 15.1"/>
    <s v="84111"/>
    <x v="0"/>
    <s v="Schedule 3 "/>
    <s v="BRUNSWICK"/>
    <s v="BRU815"/>
    <s v="SOLAR"/>
    <s v="08NMT03135"/>
  </r>
  <r>
    <s v="387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85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63"/>
    <d v="2008-12-24T00:00:00"/>
    <x v="0"/>
    <n v="0.76"/>
    <s v="Matched in 11.4-2-2 and 15.1"/>
    <s v="84111"/>
    <x v="0"/>
    <s v="Schedule 1 "/>
    <s v="BRUNSWICK"/>
    <s v="BRU815"/>
    <s v="SOLAR"/>
    <s v="08NETMT135"/>
  </r>
  <r>
    <s v="388"/>
    <d v="2008-12-28T00:00:00"/>
    <x v="0"/>
    <n v="0.76"/>
    <s v="Matched in 11.4-2-2 and 15.1"/>
    <s v="84111"/>
    <x v="0"/>
    <s v="Schedule 3 "/>
    <s v="BRUNSWICK"/>
    <s v="BRU815"/>
    <s v="SOLAR"/>
    <s v="08NMT03135"/>
  </r>
  <r>
    <s v="389"/>
    <d v="2009-01-01T00:00:00"/>
    <x v="0"/>
    <n v="5"/>
    <s v="Matched in 11.4-2-2 and 15.1"/>
    <s v="84061"/>
    <x v="1"/>
    <s v="Schedule 23 "/>
    <s v="SILVER CREEK"/>
    <s v="SIL14"/>
    <s v="WIND"/>
    <s v="08NMT23135"/>
  </r>
  <r>
    <s v="390"/>
    <d v="2009-01-07T00:00:00"/>
    <x v="0"/>
    <n v="4.95"/>
    <s v="Matched in 11.4-2-2 and 15.1"/>
    <s v="84782"/>
    <x v="0"/>
    <s v="Schedule 1 "/>
    <s v="MIDDLETON"/>
    <s v="MDD24"/>
    <s v="SOLAR"/>
    <s v="08NETMT135"/>
  </r>
  <r>
    <s v="391"/>
    <d v="2009-01-10T00:00:00"/>
    <x v="0"/>
    <n v="3.7"/>
    <s v="Matched in 11.4-2-2 and 15.1"/>
    <s v="84701"/>
    <x v="0"/>
    <s v="Schedule 1 "/>
    <s v="RICHFIELD"/>
    <s v="RCH11"/>
    <s v="WIND"/>
    <s v="08NETMT135"/>
  </r>
  <r>
    <s v="392"/>
    <d v="2009-01-15T00:00:00"/>
    <x v="0"/>
    <n v="3"/>
    <s v="Matched in 11.4-2-2 and 15.1"/>
    <s v="84108"/>
    <x v="0"/>
    <s v="Schedule 1 "/>
    <s v="OLYMPUS"/>
    <s v="OLY12"/>
    <s v="SOLAR"/>
    <s v="08NETMT135"/>
  </r>
  <r>
    <s v="393"/>
    <d v="2009-01-23T00:00:00"/>
    <x v="0"/>
    <n v="3"/>
    <s v="Matched in 11.4-2-2 and 15.1"/>
    <s v="84738"/>
    <x v="0"/>
    <s v="Schedule 1 "/>
    <s v="IVINS"/>
    <s v="IVN13"/>
    <s v="SOLAR"/>
    <s v="08NETMT135"/>
  </r>
  <r>
    <s v="394"/>
    <d v="2009-01-27T00:00:00"/>
    <x v="0"/>
    <n v="31.26"/>
    <s v="Matched in 11.4-2-2 and 15.1"/>
    <s v="84763"/>
    <x v="3"/>
    <s v="Schedule 6 "/>
    <s v="ROCKVILLE"/>
    <s v="RCK11"/>
    <s v="SOLAR"/>
    <s v="08NMT06135"/>
  </r>
  <r>
    <s v="395"/>
    <d v="2009-01-27T00:00:00"/>
    <x v="0"/>
    <n v="0.76"/>
    <s v="Matched in 11.4-2-2 and 15.1"/>
    <s v="84401"/>
    <x v="0"/>
    <s v="Schedule 1 "/>
    <s v="EAST BENCH"/>
    <s v="EBH13"/>
    <s v="SOLAR"/>
    <s v="08NETMT135"/>
  </r>
  <r>
    <s v="396"/>
    <d v="2009-01-29T00:00:00"/>
    <x v="0"/>
    <n v="6.41"/>
    <s v="Matched in 11.4-2-2 and 15.1"/>
    <s v="84102"/>
    <x v="0"/>
    <s v="Schedule 1 "/>
    <s v="MCCLELLAND"/>
    <s v="MCL12"/>
    <s v="SOLAR"/>
    <s v="08NETMT135"/>
  </r>
  <r>
    <s v="397"/>
    <d v="2009-01-31T00:00:00"/>
    <x v="0"/>
    <n v="2.78"/>
    <s v="Matched in 11.4-2-2 and 15.1"/>
    <s v="84050"/>
    <x v="0"/>
    <s v="Schedule 1 "/>
    <s v="MORGAN"/>
    <s v="MGN11"/>
    <s v="SOLAR"/>
    <s v="08NETMT135"/>
  </r>
  <r>
    <s v="399"/>
    <d v="2009-02-07T00:00:00"/>
    <x v="0"/>
    <n v="168"/>
    <s v="Matched in 11.4-2-2 and 15.1"/>
    <s v="84120"/>
    <x v="1"/>
    <s v="Schedule 8 "/>
    <s v="RIDGELAND"/>
    <s v="RDG12"/>
    <s v="SOLAR"/>
    <s v="08NMT08135"/>
  </r>
  <r>
    <s v="398"/>
    <d v="2009-02-07T00:00:00"/>
    <x v="0"/>
    <n v="1.36"/>
    <s v="Matched in 11.4-2-2 and 15.1"/>
    <s v="84532"/>
    <x v="0"/>
    <s v="Schedule 1 "/>
    <s v="RATTLESNAKE"/>
    <s v="RAT22"/>
    <s v="SOLAR"/>
    <s v="08NETMT135"/>
  </r>
  <r>
    <s v="400"/>
    <d v="2009-02-10T00:00:00"/>
    <x v="0"/>
    <n v="17.96"/>
    <s v="Matched in 11.4-2-2 and 15.1"/>
    <s v="84095"/>
    <x v="1"/>
    <s v="Schedule 6 "/>
    <s v="SUNRISE"/>
    <s v="SRZ13"/>
    <s v="SOLAR"/>
    <s v="08NMT06135"/>
  </r>
  <r>
    <s v="401"/>
    <d v="2009-02-27T00:00:00"/>
    <x v="0"/>
    <n v="25"/>
    <s v="Matched in 11.4-2-2 and 15.1"/>
    <s v="84119"/>
    <x v="1"/>
    <s v="Schedule 6 "/>
    <s v="DECADE"/>
    <s v="DCD13"/>
    <s v="SOLAR"/>
    <s v="08NMT06135"/>
  </r>
  <r>
    <s v="402"/>
    <d v="2009-03-03T00:00:00"/>
    <x v="0"/>
    <n v="19.82"/>
    <s v="Matched in 11.4-2-2 and 15.1"/>
    <s v="84045"/>
    <x v="0"/>
    <s v="Schedule 1 "/>
    <s v="SARATOGA"/>
    <s v="SAR17"/>
    <s v="WIND"/>
    <s v="08NETMT135"/>
  </r>
  <r>
    <s v="405"/>
    <d v="2009-03-03T00:00:00"/>
    <x v="0"/>
    <n v="2.2000000000000002"/>
    <s v="Matched in 11.4-2-2 and 15.1"/>
    <s v="84103"/>
    <x v="1"/>
    <s v="Schedule 23 "/>
    <s v="NORTH BENCH"/>
    <s v="NBE13"/>
    <s v="SOLAR"/>
    <s v="08NMT23135"/>
  </r>
  <r>
    <s v="404"/>
    <d v="2009-03-03T00:00:00"/>
    <x v="0"/>
    <n v="4"/>
    <s v="Matched in 11.4-2-2 and 15.1"/>
    <s v="84720"/>
    <x v="0"/>
    <s v="Schedule 1 "/>
    <s v="COLEMAN"/>
    <s v="CLM13"/>
    <s v="SOLAR"/>
    <s v="08NETMT135"/>
  </r>
  <r>
    <s v="403"/>
    <d v="2009-03-03T00:00:00"/>
    <x v="0"/>
    <n v="1"/>
    <s v="Matched in 11.4-2-2 and 15.1"/>
    <s v="84761"/>
    <x v="0"/>
    <s v="Schedule 1 "/>
    <s v="BURTON"/>
    <s v="BRT12"/>
    <s v="SOLAR"/>
    <s v="08NETMT135"/>
  </r>
  <r>
    <s v="406"/>
    <d v="2009-03-07T00:00:00"/>
    <x v="0"/>
    <n v="2"/>
    <s v="Matched in 11.4-2-2 and 15.1"/>
    <s v="84050"/>
    <x v="0"/>
    <s v="Schedule 1 "/>
    <s v="MOUNTAIN GREEN"/>
    <s v="MTG11"/>
    <s v="SOLAR"/>
    <s v="08NETMT135"/>
  </r>
  <r>
    <s v="407"/>
    <d v="2009-03-13T00:00:00"/>
    <x v="0"/>
    <n v="3.6"/>
    <s v="Matched in 11.4-2-2 and 15.1"/>
    <s v="84060"/>
    <x v="0"/>
    <s v="Schedule 1 "/>
    <s v="PARK CITY"/>
    <s v="PKC14"/>
    <s v="SOLAR"/>
    <s v="08NETMT135"/>
  </r>
  <r>
    <s v="408"/>
    <d v="2009-03-19T00:00:00"/>
    <x v="0"/>
    <n v="3"/>
    <s v="Matched in 11.4-2-2 and 15.1"/>
    <s v="84738"/>
    <x v="0"/>
    <s v="Schedule 1 "/>
    <s v="IVINS"/>
    <s v="IVN13"/>
    <s v="SOLAR"/>
    <s v="08NETMT135"/>
  </r>
  <r>
    <s v="409"/>
    <d v="2009-03-27T00:00:00"/>
    <x v="0"/>
    <n v="2.76"/>
    <s v="Matched in 11.4-2-2 and 15.1"/>
    <s v="84103"/>
    <x v="0"/>
    <s v="Schedule 1 "/>
    <s v="NORTH BENCH"/>
    <s v="NBE13"/>
    <s v="SOLAR"/>
    <s v="08NETMT135"/>
  </r>
  <r>
    <s v="410"/>
    <d v="2009-03-28T00:00:00"/>
    <x v="0"/>
    <n v="3"/>
    <s v="Matched in 11.4-2-2 and 15.1"/>
    <s v="84783"/>
    <x v="0"/>
    <s v="Schedule 1 "/>
    <s v="DAMMERON"/>
    <s v="DMR11"/>
    <s v="SOLAR"/>
    <s v="08NETMT135"/>
  </r>
  <r>
    <s v="411"/>
    <d v="2009-04-02T00:00:00"/>
    <x v="0"/>
    <n v="3.1"/>
    <s v="Matched in 11.4-2-2 and 15.1"/>
    <s v="84094"/>
    <x v="0"/>
    <s v="Schedule 1 "/>
    <s v="DUMAS"/>
    <s v="DUM13"/>
    <s v="SOLAR"/>
    <s v="08NETMT135"/>
  </r>
  <r>
    <s v="412"/>
    <d v="2009-04-07T00:00:00"/>
    <x v="0"/>
    <n v="1.75"/>
    <s v="Matched in 11.4-2-2 and 15.1"/>
    <s v="84003"/>
    <x v="0"/>
    <s v="Schedule 1 "/>
    <s v="WESTFIELD"/>
    <s v="WFD13"/>
    <s v="SOLAR"/>
    <s v="08NETMT135"/>
  </r>
  <r>
    <s v="413"/>
    <d v="2009-04-24T00:00:00"/>
    <x v="0"/>
    <n v="5.04"/>
    <s v="Matched in 11.4-2-2 and 15.1"/>
    <s v="84060"/>
    <x v="1"/>
    <s v="Schedule 6 "/>
    <s v="PARK CITY"/>
    <s v="PKC14"/>
    <s v="SOLAR"/>
    <s v="08NMT06135"/>
  </r>
  <r>
    <s v="414"/>
    <d v="2009-04-24T00:00:00"/>
    <x v="0"/>
    <n v="7.84"/>
    <s v="Matched in 11.4-2-2 and 15.1"/>
    <s v="84106"/>
    <x v="0"/>
    <s v="Schedule 1 "/>
    <s v="SOUTHEAST"/>
    <s v="SEA16"/>
    <s v="SOLAR"/>
    <s v="08NETMT135"/>
  </r>
  <r>
    <s v="415"/>
    <d v="2009-05-08T00:00:00"/>
    <x v="0"/>
    <n v="1"/>
    <s v="Matched in 11.4-2-2 and 15.1"/>
    <s v="84723"/>
    <x v="0"/>
    <s v="Schedule 1 "/>
    <s v="CIRCLEVILLE"/>
    <s v="CIR11"/>
    <s v="SOLAR"/>
    <s v="08NETMT135"/>
  </r>
  <r>
    <s v="416"/>
    <d v="2009-05-18T00:00:00"/>
    <x v="0"/>
    <n v="2.4"/>
    <s v="Matched in 11.4-2-2 and 15.1"/>
    <s v="84121"/>
    <x v="0"/>
    <s v="Schedule 1 "/>
    <s v="QUARRY"/>
    <s v="QRY12"/>
    <s v="SOLAR"/>
    <s v="08NETMT135"/>
  </r>
  <r>
    <s v="417"/>
    <d v="2009-06-04T00:00:00"/>
    <x v="0"/>
    <n v="1"/>
    <s v="Matched in 11.4-2-2 and 15.1"/>
    <s v="84057"/>
    <x v="0"/>
    <s v="Schedule 1 "/>
    <s v="SHARON"/>
    <s v="SHA11"/>
    <s v="SOLAR"/>
    <s v="08NETMT135"/>
  </r>
  <r>
    <s v="418"/>
    <d v="2009-06-04T00:00:00"/>
    <x v="0"/>
    <n v="4"/>
    <s v="Matched in 11.4-2-2 and 15.1"/>
    <s v="84124"/>
    <x v="0"/>
    <s v="Schedule 1 "/>
    <s v="OLYMPUS"/>
    <s v="OLY12"/>
    <s v="SOLAR"/>
    <s v="08NETMT135"/>
  </r>
  <r>
    <s v="419"/>
    <d v="2009-06-08T00:00:00"/>
    <x v="0"/>
    <n v="2.6"/>
    <s v="Matched in 11.4-2-2 and 15.1"/>
    <s v="84097"/>
    <x v="0"/>
    <s v="Schedule 1 "/>
    <s v="NORTHRIDGE"/>
    <s v="NRD12"/>
    <s v="SOLAR"/>
    <s v="08NETMT135"/>
  </r>
  <r>
    <s v="420"/>
    <d v="2009-06-12T00:00:00"/>
    <x v="0"/>
    <n v="3.5"/>
    <s v="Matched in 11.4-2-2 and 15.1"/>
    <s v="84025"/>
    <x v="0"/>
    <s v="Schedule 1 "/>
    <s v="FARMINGTON"/>
    <s v="FAR11"/>
    <s v="SOLAR"/>
    <s v="08NETMT135"/>
  </r>
  <r>
    <s v="421"/>
    <d v="2009-06-25T00:00:00"/>
    <x v="0"/>
    <n v="1.5"/>
    <s v="Matched in 11.4-2-2 and 15.1"/>
    <s v="84098"/>
    <x v="1"/>
    <s v="Schedule 23 "/>
    <s v="SNYDERVILLE"/>
    <s v="SNY16"/>
    <s v="SOLAR"/>
    <s v="08NMT23135"/>
  </r>
  <r>
    <s v="422"/>
    <d v="2009-06-27T00:00:00"/>
    <x v="0"/>
    <n v="2.4"/>
    <s v="Matched in 11.4-2-2 and 15.1"/>
    <s v="84654"/>
    <x v="0"/>
    <s v="Schedule 1 "/>
    <s v="SALINA"/>
    <s v="SAL13"/>
    <s v="WIND"/>
    <s v="08NETMT135"/>
  </r>
  <r>
    <s v="423"/>
    <d v="2009-06-30T00:00:00"/>
    <x v="0"/>
    <n v="2.8"/>
    <s v="Matched in 11.4-2-2 and 15.1"/>
    <s v="84108"/>
    <x v="0"/>
    <s v="Schedule 1 "/>
    <s v="FORT DOUGLAS"/>
    <s v="DGL13"/>
    <s v="SOLAR"/>
    <s v="08NETMT135"/>
  </r>
  <r>
    <s v="424"/>
    <d v="2009-07-01T00:00:00"/>
    <x v="0"/>
    <n v="3.6"/>
    <s v="Matched in 11.4-2-2 and 15.1"/>
    <s v="84120"/>
    <x v="0"/>
    <s v="Schedule 1 "/>
    <s v="HUNTER"/>
    <s v="HNT12"/>
    <s v="SOLAR"/>
    <s v="08NETMT135"/>
  </r>
  <r>
    <s v="426"/>
    <d v="2009-07-02T00:00:00"/>
    <x v="0"/>
    <n v="1.3"/>
    <s v="Matched in 11.4-2-2 and 15.1"/>
    <s v="84095"/>
    <x v="0"/>
    <s v="Schedule 1 "/>
    <s v="BINGHAM"/>
    <s v="BNG17"/>
    <s v="SOLAR"/>
    <s v="08NETMT135"/>
  </r>
  <r>
    <s v="425"/>
    <d v="2009-07-02T00:00:00"/>
    <x v="0"/>
    <n v="3.6"/>
    <s v="Matched in 11.4-2-2 and 15.1"/>
    <s v="84310"/>
    <x v="0"/>
    <s v="Schedule 1 "/>
    <s v="EDEN"/>
    <s v="EDN12"/>
    <s v="SOLAR"/>
    <s v="08NETMT135"/>
  </r>
  <r>
    <s v="427"/>
    <d v="2009-07-06T00:00:00"/>
    <x v="0"/>
    <n v="4"/>
    <s v="Matched in 11.4-2-2 and 15.1"/>
    <s v="84525"/>
    <x v="1"/>
    <s v="Schedule 23 "/>
    <s v="TAMARISK"/>
    <s v="TAR11"/>
    <s v="SOLAR"/>
    <s v="08NMT23135"/>
  </r>
  <r>
    <s v="428"/>
    <d v="2009-07-11T00:00:00"/>
    <x v="0"/>
    <n v="1.9"/>
    <s v="Matched in 11.4-2-2 and 15.1"/>
    <s v="84337"/>
    <x v="0"/>
    <s v="Schedule 1 "/>
    <s v="BEAR RIVER"/>
    <s v="BRR11"/>
    <s v="WIND"/>
    <s v="08NETMT135"/>
  </r>
  <r>
    <s v="429"/>
    <d v="2009-07-21T00:00:00"/>
    <x v="0"/>
    <n v="1.7"/>
    <s v="Matched in 11.4-2-2 and 15.1"/>
    <s v="84009"/>
    <x v="0"/>
    <s v="Schedule 1 "/>
    <s v="OQUIRRH"/>
    <s v="OQU16"/>
    <s v="SOLAR"/>
    <s v="08NETMT135"/>
  </r>
  <r>
    <s v="430"/>
    <d v="2009-07-22T00:00:00"/>
    <x v="0"/>
    <n v="1.7"/>
    <s v="Matched in 11.4-2-2 and 15.1"/>
    <s v="84009"/>
    <x v="0"/>
    <s v="Schedule 1 "/>
    <s v="OQUIRRH"/>
    <s v="OQU16"/>
    <s v="SOLAR"/>
    <s v="08NETMT135"/>
  </r>
  <r>
    <s v="431"/>
    <d v="2009-07-23T00:00:00"/>
    <x v="0"/>
    <n v="4.2"/>
    <s v="Matched in 11.4-2-2 and 15.1"/>
    <s v="84067"/>
    <x v="0"/>
    <s v="Schedule 1 "/>
    <s v="RIVERDALE"/>
    <s v="RIV12"/>
    <s v="SOLAR"/>
    <s v="08NETMT135"/>
  </r>
  <r>
    <s v="432"/>
    <d v="2009-07-30T00:00:00"/>
    <x v="0"/>
    <n v="3.2"/>
    <s v="Matched in 11.4-2-2 and 15.1"/>
    <s v="84121"/>
    <x v="0"/>
    <s v="Schedule 1 "/>
    <s v="BUTLERVILLE"/>
    <s v="BTL12"/>
    <s v="SOLAR"/>
    <s v="08NETMT135"/>
  </r>
  <r>
    <s v="433"/>
    <d v="2009-08-04T00:00:00"/>
    <x v="0"/>
    <n v="1.8"/>
    <s v="Matched in 11.4-2-2 and 15.1"/>
    <s v="84098"/>
    <x v="0"/>
    <s v="Schedule 1 "/>
    <s v="SNYDERVILLE"/>
    <s v="SNY11"/>
    <s v="SOLAR"/>
    <s v="08NETMT135"/>
  </r>
  <r>
    <s v="434"/>
    <d v="2009-08-04T00:00:00"/>
    <x v="0"/>
    <n v="1.56"/>
    <s v="Matched in 11.4-2-2 and 15.1"/>
    <s v="84009"/>
    <x v="0"/>
    <s v="Schedule 1 "/>
    <s v="OQUIRRH"/>
    <s v="OQU16"/>
    <s v="SOLAR"/>
    <s v="08NETMT135"/>
  </r>
  <r>
    <s v="435"/>
    <d v="2009-08-05T00:00:00"/>
    <x v="0"/>
    <n v="1.3"/>
    <s v="Matched in 11.4-2-2 and 15.1"/>
    <s v="84121"/>
    <x v="0"/>
    <s v="Schedule 3 "/>
    <s v="HAMMER"/>
    <s v="HAM16"/>
    <s v="SOLAR"/>
    <s v="08NMT03135"/>
  </r>
  <r>
    <s v="436"/>
    <d v="2009-08-06T00:00:00"/>
    <x v="0"/>
    <n v="1"/>
    <s v="Matched in 11.4-2-2 and 15.1"/>
    <s v="84003"/>
    <x v="0"/>
    <s v="Schedule 1 "/>
    <s v="HIGHLAND"/>
    <s v="HIG17"/>
    <s v="SOLAR"/>
    <s v="08NETMT135"/>
  </r>
  <r>
    <s v="437"/>
    <d v="2009-08-07T00:00:00"/>
    <x v="0"/>
    <n v="2"/>
    <s v="Matched in 11.4-2-2 and 15.1"/>
    <s v="84060"/>
    <x v="0"/>
    <s v="Schedule 1 "/>
    <s v="PARK CITY"/>
    <s v="PKC12"/>
    <s v="SOLAR"/>
    <s v="08NETMT135"/>
  </r>
  <r>
    <s v="438"/>
    <d v="2009-08-11T00:00:00"/>
    <x v="0"/>
    <n v="8.94"/>
    <s v="Matched in 11.4-2-2 and 15.1"/>
    <s v="84043"/>
    <x v="0"/>
    <s v="Schedule 1 "/>
    <s v="AMERICAN FORK"/>
    <s v="AMF12"/>
    <s v="MIXED"/>
    <s v="08NETMT135"/>
  </r>
  <r>
    <s v="439"/>
    <d v="2009-08-25T00:00:00"/>
    <x v="0"/>
    <n v="5"/>
    <s v="Matched in 11.4-2-2 and 15.1"/>
    <s v="84060"/>
    <x v="1"/>
    <s v="Schedule 6 "/>
    <s v="SILVER CREEK"/>
    <s v="SIL13"/>
    <s v="SOLAR"/>
    <s v="08NMT06135"/>
  </r>
  <r>
    <s v="441"/>
    <d v="2009-08-25T00:00:00"/>
    <x v="0"/>
    <n v="3"/>
    <s v="Matched in 11.4-2-2 and 15.1"/>
    <s v="84757"/>
    <x v="0"/>
    <s v="Schedule 1 "/>
    <s v="NEW HARMONY"/>
    <s v="NEH12"/>
    <s v="SOLAR"/>
    <s v="08NETMT135"/>
  </r>
  <r>
    <s v="440"/>
    <d v="2009-08-25T00:00:00"/>
    <x v="0"/>
    <n v="1.89"/>
    <s v="Matched in 11.4-2-2 and 15.1"/>
    <s v="84003"/>
    <x v="0"/>
    <s v="Schedule 1 "/>
    <s v="HIGHLAND"/>
    <s v="HIG17"/>
    <s v="SOLAR"/>
    <s v="08NETMT135"/>
  </r>
  <r>
    <s v="442"/>
    <d v="2009-08-27T00:00:00"/>
    <x v="0"/>
    <n v="4"/>
    <s v="Matched in 11.4-2-2 and 15.1"/>
    <s v="84103"/>
    <x v="0"/>
    <s v="Schedule 1 "/>
    <s v="NORTH BENCH"/>
    <s v="NBE13"/>
    <s v="SOLAR"/>
    <s v="08NETMT135"/>
  </r>
  <r>
    <s v="443"/>
    <d v="2009-08-27T00:00:00"/>
    <x v="0"/>
    <n v="2.4"/>
    <s v="Matched in 11.4-2-2 and 15.1"/>
    <s v="84654"/>
    <x v="0"/>
    <s v="Schedule 1 "/>
    <s v="SALINA"/>
    <s v="SAL11"/>
    <s v="WIND"/>
    <s v="08NETMT135"/>
  </r>
  <r>
    <s v="444"/>
    <d v="2009-09-01T00:00:00"/>
    <x v="0"/>
    <n v="4.5"/>
    <s v="Matched in 11.4-2-2 and 15.1"/>
    <s v="84106"/>
    <x v="0"/>
    <s v="Schedule 1 "/>
    <s v="SOUTHEAST"/>
    <s v="SEA16"/>
    <s v="SOLAR"/>
    <s v="08NETMT135"/>
  </r>
  <r>
    <s v="445"/>
    <d v="2009-09-04T00:00:00"/>
    <x v="0"/>
    <n v="3.36"/>
    <s v="Matched in 11.4-2-2 and 15.1"/>
    <s v="84720"/>
    <x v="0"/>
    <s v="Schedule 1 "/>
    <s v="COLEMAN"/>
    <s v="CLM15"/>
    <s v="SOLAR"/>
    <s v="08NETMT135"/>
  </r>
  <r>
    <s v="446"/>
    <d v="2009-09-05T00:00:00"/>
    <x v="0"/>
    <n v="1.4"/>
    <s v="Matched in 11.4-2-2 and 15.1"/>
    <s v="84118"/>
    <x v="0"/>
    <s v="Schedule 1 "/>
    <s v="KEARNS"/>
    <s v="KRN16"/>
    <s v="SOLAR"/>
    <s v="08NETMT135"/>
  </r>
  <r>
    <s v="447"/>
    <d v="2009-09-09T00:00:00"/>
    <x v="0"/>
    <n v="3.15"/>
    <s v="Matched in 11.4-2-2 and 15.1"/>
    <s v="84105"/>
    <x v="0"/>
    <s v="Schedule 1 "/>
    <s v="EMIGRATION"/>
    <s v="EMI12"/>
    <s v="SOLAR"/>
    <s v="08NETMT135"/>
  </r>
  <r>
    <s v="448"/>
    <d v="2009-09-09T00:00:00"/>
    <x v="0"/>
    <n v="2.76"/>
    <s v="Matched in 11.4-2-2 and 15.1"/>
    <s v="84105"/>
    <x v="0"/>
    <s v="Schedule 1 "/>
    <s v="MCCLELLAND"/>
    <s v="MCL15"/>
    <s v="SOLAR"/>
    <s v="08NETMT135"/>
  </r>
  <r>
    <s v="449"/>
    <d v="2009-09-25T00:00:00"/>
    <x v="0"/>
    <n v="2.46"/>
    <s v="Matched in 11.4-2-2 and 15.1"/>
    <s v="84109"/>
    <x v="0"/>
    <s v="Schedule 1 "/>
    <s v="OLYMPUS"/>
    <s v="OLY13"/>
    <s v="SOLAR"/>
    <s v="08NETMT135"/>
  </r>
  <r>
    <s v="452"/>
    <d v="2009-10-02T00:00:00"/>
    <x v="0"/>
    <n v="2"/>
    <s v="Matched in 11.4-2-2 and 15.1"/>
    <s v="84341"/>
    <x v="0"/>
    <s v="Schedule 1 "/>
    <s v="NORTH LOGAN"/>
    <s v="NOL12"/>
    <s v="SOLAR"/>
    <s v="08NETMT135"/>
  </r>
  <r>
    <s v="453"/>
    <d v="2009-10-02T00:00:00"/>
    <x v="0"/>
    <n v="5.4"/>
    <s v="Matched in 11.4-2-2 and 15.1"/>
    <s v="84098"/>
    <x v="0"/>
    <s v="Schedule 1 "/>
    <s v="SNYDERVILLE"/>
    <s v="SNY14"/>
    <s v="SOLAR"/>
    <s v="08NETMT135"/>
  </r>
  <r>
    <s v="451"/>
    <d v="2009-10-02T00:00:00"/>
    <x v="0"/>
    <n v="3"/>
    <s v="Matched in 11.4-2-2 and 15.1"/>
    <s v="84062"/>
    <x v="0"/>
    <s v="Schedule 1 "/>
    <s v="MANILA"/>
    <s v="MLA13"/>
    <s v="SOLAR"/>
    <s v="08NETMT135"/>
  </r>
  <r>
    <s v="455"/>
    <d v="2009-10-07T00:00:00"/>
    <x v="0"/>
    <n v="1"/>
    <s v="Matched in 11.4-2-2 and 15.1"/>
    <s v="84121"/>
    <x v="0"/>
    <s v="Schedule 1 "/>
    <s v="BUTLERVILLE"/>
    <s v="BTL08"/>
    <s v="SOLAR"/>
    <s v="08NETMT135"/>
  </r>
  <r>
    <s v="456"/>
    <d v="2009-10-12T00:00:00"/>
    <x v="0"/>
    <n v="2"/>
    <s v="Matched in 11.4-2-2 and 15.1"/>
    <s v="84310"/>
    <x v="0"/>
    <s v="Schedule 1 "/>
    <s v="EDEN"/>
    <s v="EDN11"/>
    <s v="SOLAR"/>
    <s v="08NETMT135"/>
  </r>
  <r>
    <s v="457"/>
    <d v="2009-10-15T00:00:00"/>
    <x v="0"/>
    <n v="6"/>
    <s v="Matched in 11.4-2-2 and 15.1"/>
    <s v="84078"/>
    <x v="0"/>
    <s v="Schedule 1 "/>
    <s v="VERNAL"/>
    <s v="VER14"/>
    <s v="SOLAR"/>
    <s v="08NETMT135"/>
  </r>
  <r>
    <s v="458"/>
    <d v="2009-10-16T00:00:00"/>
    <x v="0"/>
    <n v="3"/>
    <s v="Matched in 11.4-2-2 and 15.1"/>
    <s v="84004"/>
    <x v="0"/>
    <s v="Schedule 1 "/>
    <s v="WESTFIELD"/>
    <s v="WFD11"/>
    <s v="SOLAR"/>
    <s v="08NETMT135"/>
  </r>
  <r>
    <s v="460"/>
    <d v="2009-10-20T00:00:00"/>
    <x v="0"/>
    <n v="2.5"/>
    <s v="Matched in 11.4-2-2 and 15.1"/>
    <s v="84092"/>
    <x v="0"/>
    <s v="Schedule 1 "/>
    <s v="QUARRY"/>
    <s v="QRY17"/>
    <s v="SOLAR"/>
    <s v="08NETMT135"/>
  </r>
  <r>
    <s v="459"/>
    <d v="2009-10-20T00:00:00"/>
    <x v="0"/>
    <n v="12.22"/>
    <s v="Matched in 11.4-2-2 and 15.1"/>
    <s v="84401"/>
    <x v="0"/>
    <s v="Schedule 1 "/>
    <s v="MIDLAND"/>
    <s v="MID12"/>
    <s v="SOLAR"/>
    <s v="08NETMT135"/>
  </r>
  <r>
    <s v="461"/>
    <d v="2009-10-21T00:00:00"/>
    <x v="0"/>
    <n v="4.3"/>
    <s v="Matched in 11.4-2-2 and 15.1"/>
    <s v="84061"/>
    <x v="1"/>
    <s v="Schedule 6 "/>
    <s v="OAKLEY"/>
    <s v="OKY11"/>
    <s v="SOLAR"/>
    <s v="08NMT06135"/>
  </r>
  <r>
    <s v="462"/>
    <d v="2009-10-27T00:00:00"/>
    <x v="0"/>
    <n v="6.42"/>
    <s v="Matched in 11.4-2-2 and 15.1"/>
    <s v="84004"/>
    <x v="0"/>
    <s v="Schedule 1 "/>
    <s v="WESTFIELD"/>
    <s v="WFD11"/>
    <s v="SOLAR"/>
    <s v="08NETMT135"/>
  </r>
  <r>
    <s v="463"/>
    <d v="2009-10-30T00:00:00"/>
    <x v="0"/>
    <n v="2.4"/>
    <s v="Matched in 11.4-2-2 and 15.1"/>
    <s v="84003"/>
    <x v="0"/>
    <s v="Schedule 1 "/>
    <s v="MANILA"/>
    <s v="MLA13"/>
    <s v="SOLAR"/>
    <s v="08NETMT135"/>
  </r>
  <r>
    <s v="464"/>
    <d v="2009-11-05T00:00:00"/>
    <x v="0"/>
    <n v="2.5"/>
    <s v="Matched in 11.4-2-2 and 15.1"/>
    <s v="84102"/>
    <x v="0"/>
    <s v="Schedule 1 "/>
    <s v="MCCLELLAND"/>
    <s v="MCL13"/>
    <s v="SOLAR"/>
    <s v="08NETMT135"/>
  </r>
  <r>
    <s v="465"/>
    <d v="2009-11-09T00:00:00"/>
    <x v="0"/>
    <n v="6"/>
    <s v="Matched in 11.4-2-2 and 15.1"/>
    <s v="84532"/>
    <x v="0"/>
    <s v="Schedule 1 "/>
    <s v="SPANISH VALLEY"/>
    <s v="SPA12"/>
    <s v="SOLAR"/>
    <s v="08NETMT135"/>
  </r>
  <r>
    <s v="466"/>
    <d v="2009-11-10T00:00:00"/>
    <x v="0"/>
    <n v="3"/>
    <s v="Matched in 11.4-2-2 and 15.1"/>
    <s v="84532"/>
    <x v="0"/>
    <s v="Schedule 1 "/>
    <s v="RATTLESNAKE"/>
    <s v="RAT22"/>
    <s v="SOLAR"/>
    <s v="08NETMT135"/>
  </r>
  <r>
    <s v="468"/>
    <d v="2009-11-11T00:00:00"/>
    <x v="0"/>
    <n v="2.6"/>
    <s v="Matched in 11.4-2-2 and 15.1"/>
    <s v="84325"/>
    <x v="0"/>
    <s v="Schedule 1 "/>
    <s v="NIBLEY"/>
    <s v="NIB21"/>
    <s v="SOLAR"/>
    <s v="08NETMT135"/>
  </r>
  <r>
    <s v="467"/>
    <d v="2009-11-11T00:00:00"/>
    <x v="0"/>
    <n v="2.7"/>
    <s v="Matched in 11.4-2-2 and 15.1"/>
    <s v="84060"/>
    <x v="0"/>
    <s v="Schedule 1 "/>
    <s v="PARK CITY"/>
    <s v="PKC15"/>
    <s v="SOLAR"/>
    <s v="08NETMT135"/>
  </r>
  <r>
    <s v="469"/>
    <d v="2009-11-12T00:00:00"/>
    <x v="0"/>
    <n v="3.5"/>
    <s v="Matched in 11.4-2-2 and 15.1"/>
    <s v="84042"/>
    <x v="0"/>
    <s v="Schedule 1 "/>
    <s v="LINDON"/>
    <s v="LDN12"/>
    <s v="SOLAR"/>
    <s v="08NETMT135"/>
  </r>
  <r>
    <s v="470"/>
    <d v="2009-11-12T00:00:00"/>
    <x v="0"/>
    <n v="3.8"/>
    <s v="Matched in 11.4-2-2 and 15.1"/>
    <s v="84078"/>
    <x v="0"/>
    <s v="Schedule 1 "/>
    <s v="VERNAL"/>
    <s v="VER14"/>
    <s v="SOLAR"/>
    <s v="08NETMT135"/>
  </r>
  <r>
    <s v="471"/>
    <d v="2009-11-12T00:00:00"/>
    <x v="0"/>
    <n v="5.0999999999999996"/>
    <s v="Matched in 11.4-2-2 and 15.1"/>
    <s v="84078"/>
    <x v="0"/>
    <s v="Schedule 1 "/>
    <s v="VERNAL"/>
    <s v="VER14"/>
    <s v="SOLAR"/>
    <s v="08NETMT135"/>
  </r>
  <r>
    <s v="472"/>
    <d v="2009-11-17T00:00:00"/>
    <x v="0"/>
    <n v="3.01"/>
    <s v="Matched in 11.4-2-2 and 15.1"/>
    <s v="84118"/>
    <x v="0"/>
    <s v="Schedule 1 "/>
    <s v="KEARNS"/>
    <s v="KRN12"/>
    <s v="SOLAR"/>
    <s v="08NETMT135"/>
  </r>
  <r>
    <s v="474"/>
    <d v="2009-11-19T00:00:00"/>
    <x v="0"/>
    <n v="1.7"/>
    <s v="Matched in 11.4-2-2 and 15.1"/>
    <s v="84009"/>
    <x v="0"/>
    <s v="Schedule 1 "/>
    <s v="SUNRISE"/>
    <s v="SRZ17"/>
    <s v="SOLAR"/>
    <s v="08NETMT135"/>
  </r>
  <r>
    <s v="473"/>
    <d v="2009-11-19T00:00:00"/>
    <x v="0"/>
    <n v="1.64"/>
    <s v="Matched in 11.4-2-2 and 15.1"/>
    <s v="84009"/>
    <x v="0"/>
    <s v="Schedule 1 "/>
    <s v="SUNRISE"/>
    <s v="SRZ17"/>
    <s v="SOLAR"/>
    <s v="08NETMT135"/>
  </r>
  <r>
    <s v="476"/>
    <d v="2009-11-19T00:00:00"/>
    <x v="0"/>
    <n v="1.64"/>
    <s v="Matched in 11.4-2-2 and 15.1"/>
    <s v="84009"/>
    <x v="0"/>
    <s v="Schedule 1 "/>
    <s v="SUNRISE"/>
    <s v="SRZ17"/>
    <s v="SOLAR"/>
    <s v="08NETMT135"/>
  </r>
  <r>
    <s v="475"/>
    <d v="2009-11-19T00:00:00"/>
    <x v="0"/>
    <n v="3.15"/>
    <s v="Matched in 11.4-2-2 and 15.1"/>
    <s v="84604"/>
    <x v="0"/>
    <s v="Schedule 1 "/>
    <s v="WALLSBURG"/>
    <s v="WAL12"/>
    <s v="SOLAR"/>
    <s v="08NETMT135"/>
  </r>
  <r>
    <s v="478"/>
    <d v="2009-11-19T00:00:00"/>
    <x v="0"/>
    <n v="5.75"/>
    <s v="Matched in 11.4-2-2 and 15.1"/>
    <s v="84532"/>
    <x v="1"/>
    <s v="Schedule 6 "/>
    <s v="MOAB CITY"/>
    <s v="MOA14"/>
    <s v="SOLAR"/>
    <s v="08NMT06135"/>
  </r>
  <r>
    <s v="477"/>
    <d v="2009-11-19T00:00:00"/>
    <x v="0"/>
    <n v="1.64"/>
    <s v="Matched in 11.4-2-2 and 15.1"/>
    <s v="84009"/>
    <x v="0"/>
    <s v="Schedule 1 "/>
    <s v="SUNRISE"/>
    <s v="SRZ17"/>
    <s v="SOLAR"/>
    <s v="08NETMT135"/>
  </r>
  <r>
    <s v="479"/>
    <d v="2009-11-20T00:00:00"/>
    <x v="0"/>
    <n v="4.2"/>
    <s v="Matched in 11.4-2-2 and 15.1"/>
    <s v="84103"/>
    <x v="0"/>
    <s v="Schedule 1 "/>
    <s v="NORTHEAST"/>
    <s v="NEA13"/>
    <s v="SOLAR"/>
    <s v="08NETMT135"/>
  </r>
  <r>
    <s v="480"/>
    <d v="2009-11-21T00:00:00"/>
    <x v="0"/>
    <n v="5.4"/>
    <s v="Matched in 11.4-2-2 and 15.1"/>
    <s v="84060"/>
    <x v="0"/>
    <s v="Schedule 1 "/>
    <s v="PARK CITY"/>
    <s v="PKC12"/>
    <s v="SOLAR"/>
    <s v="08NETMT135"/>
  </r>
  <r>
    <s v="481"/>
    <d v="2009-11-24T00:00:00"/>
    <x v="0"/>
    <n v="2.5"/>
    <s v="Matched in 11.4-2-2 and 15.1"/>
    <s v="84754"/>
    <x v="0"/>
    <s v="Schedule 1 "/>
    <s v="CENTRAL_UT"/>
    <s v="CTL11"/>
    <s v="SOLAR"/>
    <s v="08NETMT135"/>
  </r>
  <r>
    <s v="482"/>
    <d v="2009-11-25T00:00:00"/>
    <x v="0"/>
    <n v="3.7"/>
    <s v="Matched in 11.4-2-2 and 15.1"/>
    <s v="84738"/>
    <x v="0"/>
    <s v="Schedule 1 "/>
    <s v="IVINS"/>
    <s v="IVN13"/>
    <s v="SOLAR"/>
    <s v="08NETMT135"/>
  </r>
  <r>
    <s v="483"/>
    <d v="2009-11-30T00:00:00"/>
    <x v="0"/>
    <n v="3.22"/>
    <s v="Matched in 11.4-2-2 and 15.1"/>
    <s v="84124"/>
    <x v="0"/>
    <s v="Schedule 1 "/>
    <s v="CASTO"/>
    <s v="CAS13"/>
    <s v="SOLAR"/>
    <s v="08NETMT135"/>
  </r>
  <r>
    <s v="38949"/>
    <d v="2009-11-30T00:00:00"/>
    <x v="0"/>
    <n v="5.7"/>
    <s v="Matched in 11.4-2-2 and 15.1"/>
    <s v="84010"/>
    <x v="0"/>
    <s v="Schedule 23 "/>
    <s v="SKYPARK"/>
    <s v="SKY11"/>
    <s v="SOLAR"/>
    <s v="08RNM23135"/>
  </r>
  <r>
    <s v="485"/>
    <d v="2009-12-04T00:00:00"/>
    <x v="0"/>
    <n v="2.15"/>
    <s v="Matched in 11.4-2-2 and 15.1"/>
    <s v="84124"/>
    <x v="0"/>
    <s v="Schedule 1 "/>
    <s v="OLYMPUS"/>
    <s v="OLY11"/>
    <s v="SOLAR"/>
    <s v="08NETMT135"/>
  </r>
  <r>
    <s v="487"/>
    <d v="2009-12-05T00:00:00"/>
    <x v="0"/>
    <n v="21"/>
    <s v="Matched in 11.4-2-2 and 15.1"/>
    <s v="84123"/>
    <x v="1"/>
    <s v="Schedule 23 "/>
    <s v="VALLEY CNTR"/>
    <s v="VLY13"/>
    <s v="SOLAR"/>
    <s v="08NMT23135"/>
  </r>
  <r>
    <s v="486"/>
    <d v="2009-12-05T00:00:00"/>
    <x v="0"/>
    <n v="3"/>
    <s v="Matched in 11.4-2-2 and 15.1"/>
    <s v="84060"/>
    <x v="0"/>
    <s v="Schedule 1 "/>
    <s v="SNYDERVILLE"/>
    <s v="SNY16"/>
    <s v="SOLAR"/>
    <s v="08NETMT135"/>
  </r>
  <r>
    <s v="488"/>
    <d v="2009-12-09T00:00:00"/>
    <x v="0"/>
    <n v="1.2"/>
    <s v="Matched in 11.4-2-2 and 15.1"/>
    <s v="84117"/>
    <x v="0"/>
    <s v="Schedule 1 "/>
    <s v="CASTO"/>
    <s v="CAS11"/>
    <s v="MIXED"/>
    <s v="08NETMT135"/>
  </r>
  <r>
    <s v="489"/>
    <d v="2009-12-10T00:00:00"/>
    <x v="0"/>
    <n v="3.01"/>
    <s v="Matched in 11.4-2-2 and 15.1"/>
    <s v="84057"/>
    <x v="1"/>
    <s v="Schedule 23 "/>
    <s v="CHERRY WOOD"/>
    <s v="CHW16"/>
    <s v="SOLAR"/>
    <s v="08NMT23135"/>
  </r>
  <r>
    <s v="490"/>
    <d v="2009-12-10T00:00:00"/>
    <x v="0"/>
    <n v="1.9"/>
    <s v="Matched in 11.4-2-2 and 15.1"/>
    <s v="84095"/>
    <x v="0"/>
    <s v="Schedule 1 "/>
    <s v="S JORDAN"/>
    <s v="SJD18"/>
    <s v="WIND"/>
    <s v="08NETMT135"/>
  </r>
  <r>
    <s v="492"/>
    <d v="2009-12-12T00:00:00"/>
    <x v="0"/>
    <n v="3.6"/>
    <s v="Matched in 11.4-2-2 and 15.1"/>
    <s v="84108"/>
    <x v="0"/>
    <s v="Schedule 1 "/>
    <s v="FORT DOUGLAS"/>
    <s v="DGL11"/>
    <s v="SOLAR"/>
    <s v="08NETMT135"/>
  </r>
  <r>
    <s v="491"/>
    <d v="2009-12-12T00:00:00"/>
    <x v="0"/>
    <n v="5.4"/>
    <s v="Matched in 11.4-2-2 and 15.1"/>
    <s v="84040"/>
    <x v="0"/>
    <s v="Schedule 1 "/>
    <s v="E LAYTON"/>
    <s v="ELA19"/>
    <s v="SOLAR"/>
    <s v="08NETMT135"/>
  </r>
  <r>
    <s v="493"/>
    <d v="2009-12-15T00:00:00"/>
    <x v="0"/>
    <n v="14.62"/>
    <s v="Matched in 11.4-2-2 and 15.1"/>
    <s v="84104"/>
    <x v="1"/>
    <s v="Schedule 6 "/>
    <s v="SNARR"/>
    <s v="SNR13"/>
    <s v="SOLAR"/>
    <s v="08NMT06135"/>
  </r>
  <r>
    <s v="494"/>
    <d v="2009-12-16T00:00:00"/>
    <x v="0"/>
    <n v="10"/>
    <s v="Matched in 11.4-2-2 and 15.1"/>
    <s v="84014"/>
    <x v="1"/>
    <s v="Schedule 23 "/>
    <s v="PARRISH"/>
    <s v="PRR12"/>
    <s v="SOLAR"/>
    <s v="08NMT23135"/>
  </r>
  <r>
    <s v="496"/>
    <d v="2009-12-17T00:00:00"/>
    <x v="0"/>
    <n v="10"/>
    <s v="Matched in 11.4-2-2 and 15.1"/>
    <s v="84015"/>
    <x v="1"/>
    <s v="Schedule 23 "/>
    <s v="E LAYTON"/>
    <s v="ELA18"/>
    <s v="SOLAR"/>
    <s v="08NMT23135"/>
  </r>
  <r>
    <s v="495"/>
    <d v="2009-12-17T00:00:00"/>
    <x v="0"/>
    <n v="1.4"/>
    <s v="Matched in 11.4-2-2 and 15.1"/>
    <s v="84332"/>
    <x v="0"/>
    <s v="Schedule 1 "/>
    <s v="NIBLEY"/>
    <s v="NIB11"/>
    <s v="SOLAR"/>
    <s v="08NETMT135"/>
  </r>
  <r>
    <s v="497"/>
    <d v="2009-12-17T00:00:00"/>
    <x v="0"/>
    <n v="1.3"/>
    <s v="Matched in 11.4-2-2 and 15.1"/>
    <s v="84106"/>
    <x v="0"/>
    <s v="Schedule 1 "/>
    <s v="SOUTHEAST"/>
    <s v="SEA16"/>
    <s v="SOLAR"/>
    <s v="08NETMT135"/>
  </r>
  <r>
    <s v="515"/>
    <d v="2009-12-18T00:00:00"/>
    <x v="0"/>
    <n v="0.92"/>
    <s v="Matched in 11.4-2-2 and 15.1"/>
    <s v="84111"/>
    <x v="0"/>
    <s v="Schedule 3 "/>
    <s v="BRUNSWICK"/>
    <s v="BRU807"/>
    <s v="SOLAR"/>
    <s v="08NMT03135"/>
  </r>
  <r>
    <s v="513"/>
    <d v="2009-12-18T00:00:00"/>
    <x v="0"/>
    <n v="0.92"/>
    <s v="Matched in 11.4-2-2 and 15.1"/>
    <s v="84111"/>
    <x v="0"/>
    <s v="Schedule 1 "/>
    <s v="BRUNSWICK"/>
    <s v="BRU807"/>
    <s v="SOLAR"/>
    <s v="08NETMT135"/>
  </r>
  <r>
    <s v="507"/>
    <d v="2009-12-18T00:00:00"/>
    <x v="0"/>
    <n v="0.92"/>
    <s v="Matched in 11.4-2-2 and 15.1"/>
    <s v="84111"/>
    <x v="0"/>
    <s v="Schedule 3 "/>
    <s v="BRUNSWICK"/>
    <s v="BRU807"/>
    <s v="SOLAR"/>
    <s v="08NMT03135"/>
  </r>
  <r>
    <s v="519"/>
    <d v="2009-12-18T00:00:00"/>
    <x v="0"/>
    <n v="0.92"/>
    <s v="Matched in 11.4-2-2 and 15.1"/>
    <s v="84111"/>
    <x v="0"/>
    <s v="Schedule 1 "/>
    <s v="BRUNSWICK"/>
    <s v="BRU807"/>
    <s v="SOLAR"/>
    <s v="08NETMT135"/>
  </r>
  <r>
    <s v="516"/>
    <d v="2009-12-18T00:00:00"/>
    <x v="0"/>
    <n v="0.92"/>
    <s v="Matched in 11.4-2-2 and 15.1"/>
    <s v="84111"/>
    <x v="0"/>
    <s v="Schedule 1 "/>
    <s v="BRUNSWICK"/>
    <s v="BRU807"/>
    <s v="SOLAR"/>
    <s v="08NETMT135"/>
  </r>
  <r>
    <s v="503"/>
    <d v="2009-12-18T00:00:00"/>
    <x v="0"/>
    <n v="0.92"/>
    <s v="Matched in 11.4-2-2 and 15.1"/>
    <s v="84111"/>
    <x v="0"/>
    <s v="Schedule 3 "/>
    <s v="BRUNSWICK"/>
    <s v="BRU807"/>
    <s v="SOLAR"/>
    <s v="08NMT03135"/>
  </r>
  <r>
    <s v="514"/>
    <d v="2009-12-18T00:00:00"/>
    <x v="0"/>
    <n v="0.92"/>
    <s v="Matched in 11.4-2-2 and 15.1"/>
    <s v="84111"/>
    <x v="0"/>
    <s v="Schedule 3 "/>
    <s v="BRUNSWICK"/>
    <s v="BRU807"/>
    <s v="SOLAR"/>
    <s v="08NMT03135"/>
  </r>
  <r>
    <s v="518"/>
    <d v="2009-12-18T00:00:00"/>
    <x v="0"/>
    <n v="0.92"/>
    <s v="Matched in 11.4-2-2 and 15.1"/>
    <s v="84111"/>
    <x v="0"/>
    <s v="Schedule 3 "/>
    <s v="BRUNSWICK"/>
    <s v="BRU807"/>
    <s v="SOLAR"/>
    <s v="08NMT03135"/>
  </r>
  <r>
    <s v="501"/>
    <d v="2009-12-18T00:00:00"/>
    <x v="0"/>
    <n v="0.92"/>
    <s v="Matched in 11.4-2-2 and 15.1"/>
    <s v="84111"/>
    <x v="0"/>
    <s v="Schedule 1 "/>
    <s v="BRUNSWICK"/>
    <s v="BRU807"/>
    <s v="SOLAR"/>
    <s v="08NETMT135"/>
  </r>
  <r>
    <s v="504"/>
    <d v="2009-12-18T00:00:00"/>
    <x v="0"/>
    <n v="5"/>
    <s v="Matched in 11.4-2-2 and 15.1"/>
    <s v="84020"/>
    <x v="0"/>
    <s v="Schedule 1 "/>
    <s v="DUMAS"/>
    <s v="DUM15"/>
    <s v="SOLAR"/>
    <s v="08NETMT135"/>
  </r>
  <r>
    <s v="508"/>
    <d v="2009-12-18T00:00:00"/>
    <x v="0"/>
    <n v="0.92"/>
    <s v="Matched in 11.4-2-2 and 15.1"/>
    <s v="84111"/>
    <x v="0"/>
    <s v="Schedule 1 "/>
    <s v="BRUNSWICK"/>
    <s v="BRU807"/>
    <s v="SOLAR"/>
    <s v="08NETMT135"/>
  </r>
  <r>
    <s v="509"/>
    <d v="2009-12-18T00:00:00"/>
    <x v="0"/>
    <n v="0.92"/>
    <s v="Matched in 11.4-2-2 and 15.1"/>
    <s v="84111"/>
    <x v="0"/>
    <s v="Schedule 1 "/>
    <s v="BRUNSWICK"/>
    <s v="BRU807"/>
    <s v="SOLAR"/>
    <s v="08NETMT135"/>
  </r>
  <r>
    <s v="500"/>
    <d v="2009-12-18T00:00:00"/>
    <x v="0"/>
    <n v="0.92"/>
    <s v="Matched in 11.4-2-2 and 15.1"/>
    <s v="84111"/>
    <x v="0"/>
    <s v="Schedule 1 "/>
    <s v="BRUNSWICK"/>
    <s v="BRU807"/>
    <s v="SOLAR"/>
    <s v="08NETMT135"/>
  </r>
  <r>
    <s v="498"/>
    <d v="2009-12-18T00:00:00"/>
    <x v="0"/>
    <n v="0.92"/>
    <s v="Matched in 11.4-2-2 and 15.1"/>
    <s v="84111"/>
    <x v="0"/>
    <s v="Schedule 1 "/>
    <s v="BRUNSWICK"/>
    <s v="BRU807"/>
    <s v="SOLAR"/>
    <s v="08NETMT135"/>
  </r>
  <r>
    <s v="499"/>
    <d v="2009-12-18T00:00:00"/>
    <x v="0"/>
    <n v="0.92"/>
    <s v="Matched in 11.4-2-2 and 15.1"/>
    <s v="84111"/>
    <x v="0"/>
    <s v="Schedule 3 "/>
    <s v="BRUNSWICK"/>
    <s v="BRU807"/>
    <s v="SOLAR"/>
    <s v="08NMT03135"/>
  </r>
  <r>
    <s v="510"/>
    <d v="2009-12-18T00:00:00"/>
    <x v="0"/>
    <n v="0.96"/>
    <s v="Matched in 11.4-2-2 and 15.1"/>
    <s v="84111"/>
    <x v="0"/>
    <s v="Schedule 1 "/>
    <s v="BRUNSWICK"/>
    <s v="BRU807"/>
    <s v="SOLAR"/>
    <s v="08NETMT135"/>
  </r>
  <r>
    <s v="517"/>
    <d v="2009-12-18T00:00:00"/>
    <x v="0"/>
    <n v="0.92"/>
    <s v="Matched in 11.4-2-2 and 15.1"/>
    <s v="84111"/>
    <x v="0"/>
    <s v="Schedule 1 "/>
    <s v="BRUNSWICK"/>
    <s v="BRU807"/>
    <s v="SOLAR"/>
    <s v="08NETMT135"/>
  </r>
  <r>
    <s v="511"/>
    <d v="2009-12-18T00:00:00"/>
    <x v="0"/>
    <n v="0.92"/>
    <s v="Matched in 11.4-2-2 and 15.1"/>
    <s v="84111"/>
    <x v="0"/>
    <s v="Schedule 3 "/>
    <s v="BRUNSWICK"/>
    <s v="BRU807"/>
    <s v="SOLAR"/>
    <s v="08NMT03135"/>
  </r>
  <r>
    <s v="506"/>
    <d v="2009-12-18T00:00:00"/>
    <x v="0"/>
    <n v="0.92"/>
    <s v="Matched in 11.4-2-2 and 15.1"/>
    <s v="84111"/>
    <x v="0"/>
    <s v="Schedule 3 "/>
    <s v="BRUNSWICK"/>
    <s v="BRU807"/>
    <s v="SOLAR"/>
    <s v="08NMT03135"/>
  </r>
  <r>
    <s v="505"/>
    <d v="2009-12-18T00:00:00"/>
    <x v="0"/>
    <n v="0.92"/>
    <s v="Matched in 11.4-2-2 and 15.1"/>
    <s v="84111"/>
    <x v="0"/>
    <s v="Schedule 1 "/>
    <s v="BRUNSWICK"/>
    <s v="BRU807"/>
    <s v="SOLAR"/>
    <s v="08NETMT135"/>
  </r>
  <r>
    <s v="512"/>
    <d v="2009-12-18T00:00:00"/>
    <x v="0"/>
    <n v="0.92"/>
    <s v="Matched in 11.4-2-2 and 15.1"/>
    <s v="84111"/>
    <x v="0"/>
    <s v="Schedule 1 "/>
    <s v="BRUNSWICK"/>
    <s v="BRU807"/>
    <s v="SOLAR"/>
    <s v="08NETMT135"/>
  </r>
  <r>
    <s v="502"/>
    <d v="2009-12-18T00:00:00"/>
    <x v="0"/>
    <n v="0.92"/>
    <s v="Matched in 11.4-2-2 and 15.1"/>
    <s v="84111"/>
    <x v="0"/>
    <s v="Schedule 3 "/>
    <s v="BRUNSWICK"/>
    <s v="BRU807"/>
    <s v="SOLAR"/>
    <s v="08NMT03135"/>
  </r>
  <r>
    <s v="38950"/>
    <d v="2009-12-18T00:00:00"/>
    <x v="0"/>
    <n v="0.92"/>
    <s v="Matched in 11.4-2-2 and 15.1"/>
    <s v="84111"/>
    <x v="0"/>
    <s v="Schedule 1 "/>
    <s v="BRUNSWICK"/>
    <s v="BRU807"/>
    <s v="SOLAR"/>
    <s v="08NETMT135"/>
  </r>
  <r>
    <s v="521"/>
    <d v="2009-12-22T00:00:00"/>
    <x v="0"/>
    <n v="1.72"/>
    <s v="Matched in 11.4-2-2 and 15.1"/>
    <s v="84105"/>
    <x v="0"/>
    <s v="Schedule 1 "/>
    <s v="MCCLELLAND"/>
    <s v="MCL15"/>
    <s v="SOLAR"/>
    <s v="08NETMT135"/>
  </r>
  <r>
    <s v="522"/>
    <d v="2009-12-23T00:00:00"/>
    <x v="0"/>
    <n v="2.85"/>
    <s v="Matched in 11.4-2-2 and 15.1"/>
    <s v="84119"/>
    <x v="3"/>
    <s v="Schedule 6 "/>
    <s v="PARKWAY"/>
    <s v="PKW11"/>
    <s v="SOLAR"/>
    <s v="08NMT06135"/>
  </r>
  <r>
    <s v="523"/>
    <d v="2009-12-24T00:00:00"/>
    <x v="0"/>
    <n v="2"/>
    <s v="Matched in 11.4-2-2 and 15.1"/>
    <s v="84335"/>
    <x v="0"/>
    <s v="Schedule 1 "/>
    <s v="SMITHFIELD"/>
    <s v="SMF10"/>
    <s v="HYDRO"/>
    <s v="08NETMT135"/>
  </r>
  <r>
    <s v="524"/>
    <d v="2009-12-24T00:00:00"/>
    <x v="0"/>
    <n v="5"/>
    <s v="Matched in 11.4-2-2 and 15.1"/>
    <s v="84335"/>
    <x v="0"/>
    <s v="Schedule 1 "/>
    <s v="SMITHFIELD"/>
    <s v="SMF10"/>
    <s v="SOLAR"/>
    <s v="08NETMT135"/>
  </r>
  <r>
    <s v="525"/>
    <d v="2010-01-04T00:00:00"/>
    <x v="0"/>
    <n v="7"/>
    <s v="Matched in 11.4-2-2 and 15.1"/>
    <s v="84760"/>
    <x v="0"/>
    <s v="Schedule 1 "/>
    <s v="BURTON"/>
    <s v="BRT11"/>
    <s v="SOLAR"/>
    <s v="08NETMT135"/>
  </r>
  <r>
    <s v="526"/>
    <d v="2010-01-05T00:00:00"/>
    <x v="0"/>
    <n v="1"/>
    <s v="Matched in 11.4-2-2 and 15.1"/>
    <s v="84060"/>
    <x v="0"/>
    <s v="Schedule 1 "/>
    <s v="SILVER CREEK"/>
    <s v="SIL12"/>
    <s v="SOLAR"/>
    <s v="08NETMT135"/>
  </r>
  <r>
    <s v="527"/>
    <d v="2010-01-06T00:00:00"/>
    <x v="0"/>
    <n v="1.5"/>
    <s v="Matched in 11.4-2-2 and 15.1"/>
    <s v="84098"/>
    <x v="0"/>
    <s v="Schedule 1 "/>
    <s v="SNYDERVILLE"/>
    <s v="SNY14"/>
    <s v="SOLAR"/>
    <s v="08NETMT135"/>
  </r>
  <r>
    <s v="530"/>
    <d v="2010-01-07T00:00:00"/>
    <x v="0"/>
    <n v="1.5"/>
    <s v="Matched in 11.4-2-2 and 15.1"/>
    <s v="84105"/>
    <x v="0"/>
    <s v="Schedule 1 "/>
    <s v="MCCLELLAND"/>
    <s v="MCL16"/>
    <s v="SOLAR"/>
    <s v="08NETMT135"/>
  </r>
  <r>
    <s v="529"/>
    <d v="2010-01-07T00:00:00"/>
    <x v="0"/>
    <n v="1.6"/>
    <s v="Matched in 11.4-2-2 and 15.1"/>
    <s v="84009"/>
    <x v="0"/>
    <s v="Schedule 1 "/>
    <s v="SUNRISE"/>
    <s v="SRZ17"/>
    <s v="SOLAR"/>
    <s v="08NETMT135"/>
  </r>
  <r>
    <s v="528"/>
    <d v="2010-01-07T00:00:00"/>
    <x v="0"/>
    <n v="7"/>
    <s v="Matched in 11.4-2-2 and 15.1"/>
    <s v="84121"/>
    <x v="0"/>
    <s v="Schedule 1 "/>
    <s v="BUTLERVILLE"/>
    <s v="BTL16"/>
    <s v="SOLAR"/>
    <s v="08NETMT135"/>
  </r>
  <r>
    <s v="532"/>
    <d v="2010-01-08T00:00:00"/>
    <x v="0"/>
    <n v="4"/>
    <s v="Matched in 11.4-2-2 and 15.1"/>
    <s v="84060"/>
    <x v="1"/>
    <s v="Schedule 23 "/>
    <s v="PARK CITY"/>
    <s v="PKC14"/>
    <s v="SOLAR"/>
    <s v="08NMT23135"/>
  </r>
  <r>
    <s v="531"/>
    <d v="2010-01-08T00:00:00"/>
    <x v="0"/>
    <n v="2.9"/>
    <s v="Matched in 11.4-2-2 and 15.1"/>
    <s v="84036"/>
    <x v="0"/>
    <s v="Schedule 1 "/>
    <s v="JORDANELLE"/>
    <s v="JRN13"/>
    <s v="SOLAR"/>
    <s v="08NETMT135"/>
  </r>
  <r>
    <s v="533"/>
    <d v="2010-01-11T00:00:00"/>
    <x v="0"/>
    <n v="1.6"/>
    <s v="Matched in 11.4-2-2 and 15.1"/>
    <s v="84009"/>
    <x v="0"/>
    <s v="Schedule 1 "/>
    <s v="SUNRISE"/>
    <s v="SRZ17"/>
    <s v="SOLAR"/>
    <s v="08NETMT135"/>
  </r>
  <r>
    <s v="534"/>
    <d v="2010-01-15T00:00:00"/>
    <x v="0"/>
    <n v="10.32"/>
    <s v="Matched in 11.4-2-2 and 15.1"/>
    <s v="84044"/>
    <x v="1"/>
    <s v="Schedule 6 "/>
    <s v="MAGNA"/>
    <s v="MAG15"/>
    <s v="SOLAR"/>
    <s v="08NMT06135"/>
  </r>
  <r>
    <s v="535"/>
    <d v="2010-01-22T00:00:00"/>
    <x v="0"/>
    <n v="4.05"/>
    <s v="Matched in 11.4-2-2 and 15.1"/>
    <s v="84036"/>
    <x v="0"/>
    <s v="Schedule 1 "/>
    <s v="KAMAS"/>
    <s v="KAM12"/>
    <s v="SOLAR"/>
    <s v="08NETMT135"/>
  </r>
  <r>
    <s v="536"/>
    <d v="2010-01-25T00:00:00"/>
    <x v="0"/>
    <n v="56.72"/>
    <s v="Matched in 11.4-2-2 and 15.1"/>
    <s v="84404"/>
    <x v="1"/>
    <s v="Schedule 23 "/>
    <s v="MARRIOTT"/>
    <s v="43536"/>
    <s v="SOLAR"/>
    <s v="08NMT23135"/>
  </r>
  <r>
    <s v="537"/>
    <d v="2010-01-26T00:00:00"/>
    <x v="0"/>
    <n v="5.4"/>
    <s v="Matched in 11.4-2-2 and 15.1"/>
    <s v="84106"/>
    <x v="0"/>
    <s v="Schedule 1 "/>
    <s v="COTTONWOOD"/>
    <s v="CTN15"/>
    <s v="SOLAR"/>
    <s v="08NETMT135"/>
  </r>
  <r>
    <s v="538"/>
    <d v="2010-01-30T00:00:00"/>
    <x v="0"/>
    <n v="2.4"/>
    <s v="Matched in 11.4-2-2 and 15.1"/>
    <s v="84654"/>
    <x v="0"/>
    <s v="Schedule 1 "/>
    <s v="SALINA"/>
    <s v="SAL12"/>
    <s v="WIND"/>
    <s v="08NETMT135"/>
  </r>
  <r>
    <s v="539"/>
    <d v="2010-02-05T00:00:00"/>
    <x v="0"/>
    <n v="2.58"/>
    <s v="Matched in 11.4-2-2 and 15.1"/>
    <s v="84118"/>
    <x v="0"/>
    <s v="Schedule 1 "/>
    <s v="KEARNS"/>
    <s v="KRN12"/>
    <s v="SOLAR"/>
    <s v="08NETMT135"/>
  </r>
  <r>
    <s v="540"/>
    <d v="2010-02-09T00:00:00"/>
    <x v="0"/>
    <n v="3.6"/>
    <s v="Matched in 11.4-2-2 and 15.1"/>
    <s v="84058"/>
    <x v="0"/>
    <s v="Schedule 1 "/>
    <s v="OREM"/>
    <s v="ORE12"/>
    <s v="SOLAR"/>
    <s v="08NETMT135"/>
  </r>
  <r>
    <s v="541"/>
    <d v="2010-02-12T00:00:00"/>
    <x v="0"/>
    <n v="6.84"/>
    <s v="Matched in 11.4-2-2 and 15.1"/>
    <s v="84105"/>
    <x v="0"/>
    <s v="Schedule 1 "/>
    <s v="MCCLELLAND"/>
    <s v="MCL16"/>
    <s v="SOLAR"/>
    <s v="08NETMT135"/>
  </r>
  <r>
    <s v="542"/>
    <d v="2010-02-18T00:00:00"/>
    <x v="0"/>
    <n v="8.6"/>
    <s v="Matched in 11.4-2-2 and 15.1"/>
    <s v="84124"/>
    <x v="0"/>
    <s v="Schedule 1 "/>
    <s v="HOLLADAY_UT"/>
    <s v="HOL14"/>
    <s v="SOLAR"/>
    <s v="08NETMT135"/>
  </r>
  <r>
    <s v="543"/>
    <d v="2010-02-19T00:00:00"/>
    <x v="0"/>
    <n v="2"/>
    <s v="Matched in 11.4-2-2 and 15.1"/>
    <s v="84065"/>
    <x v="0"/>
    <s v="Schedule 1 "/>
    <s v="BLUFFDALE"/>
    <s v="BLF13"/>
    <s v="SOLAR"/>
    <s v="08NETMT135"/>
  </r>
  <r>
    <s v="544"/>
    <d v="2010-02-26T00:00:00"/>
    <x v="0"/>
    <n v="21"/>
    <s v="Matched in 11.4-2-2 and 15.1"/>
    <s v="84105"/>
    <x v="1"/>
    <s v="Schedule 6 "/>
    <s v="EMIGRATION"/>
    <s v="EMI12"/>
    <s v="SOLAR"/>
    <s v="08NMT06135"/>
  </r>
  <r>
    <s v="545"/>
    <d v="2010-03-02T00:00:00"/>
    <x v="0"/>
    <n v="2.8"/>
    <s v="Matched in 11.4-2-2 and 15.1"/>
    <s v="84746"/>
    <x v="0"/>
    <s v="Schedule 1 "/>
    <s v="QUAIL CREEK"/>
    <s v="QUA12"/>
    <s v="SOLAR"/>
    <s v="08NETMT135"/>
  </r>
  <r>
    <s v="546"/>
    <d v="2010-03-03T00:00:00"/>
    <x v="0"/>
    <n v="7.26"/>
    <s v="Matched in 11.4-2-2 and 15.1"/>
    <s v="84098"/>
    <x v="0"/>
    <s v="Schedule 1 "/>
    <s v="SNYDERVILLE"/>
    <s v="SNY11"/>
    <s v="SOLAR"/>
    <s v="08NETMT135"/>
  </r>
  <r>
    <s v="547"/>
    <d v="2010-03-08T00:00:00"/>
    <x v="0"/>
    <n v="1.76"/>
    <s v="Matched in 11.4-2-2 and 15.1"/>
    <s v="84009"/>
    <x v="0"/>
    <s v="Schedule 1 "/>
    <s v="SUNRISE"/>
    <s v="SRZ17"/>
    <s v="SOLAR"/>
    <s v="08NETMT135"/>
  </r>
  <r>
    <s v="548"/>
    <d v="2010-03-08T00:00:00"/>
    <x v="0"/>
    <n v="2.1"/>
    <s v="Matched in 11.4-2-2 and 15.1"/>
    <s v="84106"/>
    <x v="0"/>
    <s v="Schedule 1 "/>
    <s v="SOUTHEAST"/>
    <s v="SEA11"/>
    <s v="SOLAR"/>
    <s v="08NETMT135"/>
  </r>
  <r>
    <s v="549"/>
    <d v="2010-03-09T00:00:00"/>
    <x v="0"/>
    <n v="1.7"/>
    <s v="Matched in 11.4-2-2 and 15.1"/>
    <s v="84009"/>
    <x v="0"/>
    <s v="Schedule 1 "/>
    <s v="SUNRISE"/>
    <s v="SRZ17"/>
    <s v="SOLAR"/>
    <s v="08NETMT135"/>
  </r>
  <r>
    <s v="550"/>
    <d v="2010-03-09T00:00:00"/>
    <x v="0"/>
    <n v="1.76"/>
    <s v="Matched in 11.4-2-2 and 15.1"/>
    <s v="84009"/>
    <x v="0"/>
    <s v="Schedule 1 "/>
    <s v="SUNRISE"/>
    <s v="SRZ17"/>
    <s v="SOLAR"/>
    <s v="08NETMT135"/>
  </r>
  <r>
    <s v="551"/>
    <d v="2010-03-12T00:00:00"/>
    <x v="0"/>
    <n v="1.76"/>
    <s v="Matched in 11.4-2-2 and 15.1"/>
    <s v="84009"/>
    <x v="0"/>
    <s v="Schedule 1 "/>
    <s v="SUNRISE"/>
    <s v="SRZ17"/>
    <s v="SOLAR"/>
    <s v="08NETMT135"/>
  </r>
  <r>
    <s v="553"/>
    <d v="2010-03-17T00:00:00"/>
    <x v="0"/>
    <n v="2.58"/>
    <s v="Matched in 11.4-2-2 and 15.1"/>
    <s v="84518"/>
    <x v="1"/>
    <s v="Schedule 23 "/>
    <s v="HNTINGTNCTY"/>
    <s v="HUC12"/>
    <s v="SOLAR"/>
    <s v="08NMT23135"/>
  </r>
  <r>
    <s v="552"/>
    <d v="2010-03-17T00:00:00"/>
    <x v="0"/>
    <n v="7.3"/>
    <s v="Matched in 11.4-2-2 and 15.1"/>
    <s v="84078"/>
    <x v="0"/>
    <s v="Schedule 1 "/>
    <s v="VERNAL"/>
    <s v="VER12"/>
    <s v="SOLAR"/>
    <s v="08NETMT135"/>
  </r>
  <r>
    <s v="554"/>
    <d v="2010-03-19T00:00:00"/>
    <x v="0"/>
    <n v="21"/>
    <s v="Matched in 11.4-2-2 and 15.1"/>
    <s v="84047"/>
    <x v="1"/>
    <s v="Schedule 6 "/>
    <s v="MIDVALE"/>
    <s v="MDV11"/>
    <s v="SOLAR"/>
    <s v="08NMT06135"/>
  </r>
  <r>
    <s v="555"/>
    <d v="2010-03-19T00:00:00"/>
    <x v="0"/>
    <n v="2.34"/>
    <s v="Matched in 11.4-2-2 and 15.1"/>
    <s v="84121"/>
    <x v="0"/>
    <s v="Schedule 1 "/>
    <s v="BRIGHTON"/>
    <s v="BRI11"/>
    <s v="SOLAR"/>
    <s v="08NETMT135"/>
  </r>
  <r>
    <s v="556"/>
    <d v="2010-03-20T00:00:00"/>
    <x v="0"/>
    <n v="2"/>
    <s v="Matched in 11.4-2-2 and 15.1"/>
    <s v="84040"/>
    <x v="0"/>
    <s v="Schedule 1 "/>
    <s v="E LAYTON"/>
    <s v="ELA19"/>
    <s v="SOLAR"/>
    <s v="08NETMT135"/>
  </r>
  <r>
    <s v="557"/>
    <d v="2010-03-24T00:00:00"/>
    <x v="0"/>
    <n v="5"/>
    <s v="Matched in 11.4-2-2 and 15.1"/>
    <s v="84542"/>
    <x v="0"/>
    <s v="Schedule 1 "/>
    <s v="MATHIS"/>
    <s v="MAT12"/>
    <s v="SOLAR"/>
    <s v="08NETMT135"/>
  </r>
  <r>
    <s v="558"/>
    <d v="2010-03-24T00:00:00"/>
    <x v="0"/>
    <n v="4"/>
    <s v="Matched in 11.4-2-2 and 15.1"/>
    <s v="84032"/>
    <x v="0"/>
    <s v="Schedule 1 "/>
    <s v="SOLDIER SUMMIT"/>
    <s v="SOL11"/>
    <s v="SOLAR"/>
    <s v="08NETMT135"/>
  </r>
  <r>
    <s v="559"/>
    <d v="2010-03-31T00:00:00"/>
    <x v="0"/>
    <n v="4"/>
    <s v="Matched in 11.4-2-2 and 15.1"/>
    <s v="84074"/>
    <x v="0"/>
    <s v="Schedule 1 "/>
    <s v="PINE CANYON"/>
    <s v="PCN15"/>
    <s v="WIND"/>
    <s v="08NETMT135"/>
  </r>
  <r>
    <s v="560"/>
    <d v="2010-04-05T00:00:00"/>
    <x v="0"/>
    <n v="35.880000000000003"/>
    <s v="Matched in 11.4-2-2 and 15.1"/>
    <s v="84025"/>
    <x v="1"/>
    <s v="Schedule 6A "/>
    <s v="FARMINGTON"/>
    <s v="FAR12"/>
    <s v="SOLAR"/>
    <s v="08NMT6A135"/>
  </r>
  <r>
    <s v="34695"/>
    <d v="2010-04-12T00:00:00"/>
    <x v="0"/>
    <n v="1.7"/>
    <s v="Matched in 11.4-2-2 and 15.1"/>
    <s v="84009"/>
    <x v="0"/>
    <s v="Schedule 1 "/>
    <s v="SUNRISE"/>
    <s v="SRZ17"/>
    <s v="SOLAR"/>
    <s v="08NETMT135"/>
  </r>
  <r>
    <s v="561"/>
    <d v="2010-04-21T00:00:00"/>
    <x v="0"/>
    <n v="3"/>
    <s v="Matched in 11.4-2-2 and 15.1"/>
    <s v="84738"/>
    <x v="0"/>
    <s v="Schedule 1 "/>
    <s v="IVINS"/>
    <s v="IVN12"/>
    <s v="SOLAR"/>
    <s v="08NETMT135"/>
  </r>
  <r>
    <s v="562"/>
    <d v="2010-05-03T00:00:00"/>
    <x v="0"/>
    <n v="3.6"/>
    <s v="Matched in 11.4-2-2 and 15.1"/>
    <s v="84532"/>
    <x v="0"/>
    <s v="Schedule 1 "/>
    <s v="MOAB CITY"/>
    <s v="MOA12"/>
    <s v="SOLAR"/>
    <s v="08NETMT135"/>
  </r>
  <r>
    <s v="563"/>
    <d v="2010-05-04T00:00:00"/>
    <x v="0"/>
    <n v="2.4"/>
    <s v="Matched in 11.4-2-2 and 15.1"/>
    <s v="84628"/>
    <x v="0"/>
    <s v="Schedule 1 "/>
    <s v="EUREKA"/>
    <s v="EUR12"/>
    <s v="WIND"/>
    <s v="08NETMT135"/>
  </r>
  <r>
    <s v="564"/>
    <d v="2010-05-05T00:00:00"/>
    <x v="0"/>
    <n v="4.3"/>
    <s v="Matched in 11.4-2-2 and 15.1"/>
    <s v="84017"/>
    <x v="1"/>
    <s v="Schedule 23 "/>
    <s v="COALVILLE"/>
    <s v="COA11"/>
    <s v="SOLAR"/>
    <s v="08NMT23135"/>
  </r>
  <r>
    <s v="565"/>
    <d v="2010-05-06T00:00:00"/>
    <x v="0"/>
    <n v="4.5999999999999996"/>
    <s v="Matched in 11.4-2-2 and 15.1"/>
    <s v="84129"/>
    <x v="0"/>
    <s v="Schedule 1 "/>
    <s v="TAYLORSVILLE"/>
    <s v="TAY15"/>
    <s v="SOLAR"/>
    <s v="08NETMT135"/>
  </r>
  <r>
    <s v="566"/>
    <d v="2010-05-07T00:00:00"/>
    <x v="0"/>
    <n v="1.7"/>
    <s v="Matched in 11.4-2-2 and 15.1"/>
    <s v="84009"/>
    <x v="0"/>
    <s v="Schedule 1 "/>
    <s v="SUNRISE"/>
    <s v="SRZ17"/>
    <s v="SOLAR"/>
    <s v="08NETMT135"/>
  </r>
  <r>
    <s v="567"/>
    <d v="2010-05-10T00:00:00"/>
    <x v="0"/>
    <n v="45.72"/>
    <s v="Matched in 11.4-2-2 and 15.1"/>
    <s v="84106"/>
    <x v="1"/>
    <s v="Schedule 6 "/>
    <s v="OAKLAND_UT"/>
    <s v="OAK13"/>
    <s v="SOLAR"/>
    <s v="08NMT06135"/>
  </r>
  <r>
    <s v="568"/>
    <d v="2010-05-17T00:00:00"/>
    <x v="0"/>
    <n v="7"/>
    <s v="Matched in 11.4-2-2 and 15.1"/>
    <s v="84532"/>
    <x v="0"/>
    <s v="Schedule 1 "/>
    <s v="RATTLESNAKE"/>
    <s v="RAT22"/>
    <s v="SOLAR"/>
    <s v="08NETMT135"/>
  </r>
  <r>
    <s v="569"/>
    <d v="2010-05-18T00:00:00"/>
    <x v="0"/>
    <n v="5.0999999999999996"/>
    <s v="Matched in 11.4-2-2 and 15.1"/>
    <s v="84783"/>
    <x v="0"/>
    <s v="Schedule 1 "/>
    <s v="DAMMERON"/>
    <s v="DMR11"/>
    <s v="SOLAR"/>
    <s v="08NETMT135"/>
  </r>
  <r>
    <s v="570"/>
    <d v="2010-05-21T00:00:00"/>
    <x v="0"/>
    <n v="2.8"/>
    <s v="Matched in 11.4-2-2 and 15.1"/>
    <s v="84721"/>
    <x v="0"/>
    <s v="Schedule 1 "/>
    <s v="COLEMAN"/>
    <s v="CLM12"/>
    <s v="SOLAR"/>
    <s v="08NETMT135"/>
  </r>
  <r>
    <s v="571"/>
    <d v="2010-05-21T00:00:00"/>
    <x v="0"/>
    <n v="1.7"/>
    <s v="Matched in 11.4-2-2 and 15.1"/>
    <s v="84009"/>
    <x v="0"/>
    <s v="Schedule 1 "/>
    <s v="SUNRISE"/>
    <s v="SRZ17"/>
    <s v="SOLAR"/>
    <s v="08NETMT135"/>
  </r>
  <r>
    <s v="572"/>
    <d v="2010-05-25T00:00:00"/>
    <x v="0"/>
    <n v="18.96"/>
    <s v="Matched in 11.4-2-2 and 15.1"/>
    <s v="84064"/>
    <x v="0"/>
    <s v="Schedule 1 "/>
    <s v="RICH"/>
    <s v="RIC11"/>
    <s v="WIND"/>
    <s v="08NETMT135"/>
  </r>
  <r>
    <s v="573"/>
    <d v="2010-05-26T00:00:00"/>
    <x v="0"/>
    <n v="1.7"/>
    <s v="Matched in 11.4-2-2 and 15.1"/>
    <s v="84009"/>
    <x v="0"/>
    <s v="Schedule 1 "/>
    <s v="SUNRISE"/>
    <s v="SRZ17"/>
    <s v="SOLAR"/>
    <s v="08NETMT135"/>
  </r>
  <r>
    <s v="576"/>
    <d v="2010-05-27T00:00:00"/>
    <x v="0"/>
    <n v="1.29"/>
    <s v="Matched in 11.4-2-2 and 15.1"/>
    <s v="84060"/>
    <x v="0"/>
    <s v="Schedule 1 "/>
    <s v="PARK CITY"/>
    <s v="PKC13"/>
    <s v="SOLAR"/>
    <s v="08NETMT135"/>
  </r>
  <r>
    <s v="577"/>
    <d v="2010-05-27T00:00:00"/>
    <x v="0"/>
    <n v="1.26"/>
    <s v="Matched in 11.4-2-2 and 15.1"/>
    <s v="84060"/>
    <x v="0"/>
    <s v="Schedule 1 "/>
    <s v="PARK CITY"/>
    <s v="PKC13"/>
    <s v="SOLAR"/>
    <s v="08NETMT135"/>
  </r>
  <r>
    <s v="582"/>
    <d v="2010-05-27T00:00:00"/>
    <x v="0"/>
    <n v="1.29"/>
    <s v="Matched in 11.4-2-2 and 15.1"/>
    <s v="84060"/>
    <x v="0"/>
    <s v="Schedule 1 "/>
    <s v="PARK CITY"/>
    <s v="PKC13"/>
    <s v="SOLAR"/>
    <s v="08NETMT135"/>
  </r>
  <r>
    <s v="578"/>
    <d v="2010-05-27T00:00:00"/>
    <x v="0"/>
    <n v="1.26"/>
    <s v="Matched in 11.4-2-2 and 15.1"/>
    <s v="84060"/>
    <x v="0"/>
    <s v="Schedule 1 "/>
    <s v="PARK CITY"/>
    <s v="PKC13"/>
    <s v="SOLAR"/>
    <s v="08NETMT135"/>
  </r>
  <r>
    <s v="574"/>
    <d v="2010-05-27T00:00:00"/>
    <x v="0"/>
    <n v="1.29"/>
    <s v="Matched in 11.4-2-2 and 15.1"/>
    <s v="84060"/>
    <x v="0"/>
    <s v="Schedule 1 "/>
    <s v="PARK CITY"/>
    <s v="PKC13"/>
    <s v="SOLAR"/>
    <s v="08NETMT135"/>
  </r>
  <r>
    <s v="579"/>
    <d v="2010-05-27T00:00:00"/>
    <x v="0"/>
    <n v="1.26"/>
    <s v="Matched in 11.4-2-2 and 15.1"/>
    <s v="84060"/>
    <x v="0"/>
    <s v="Schedule 3 "/>
    <s v="PARK CITY"/>
    <s v="PKC13"/>
    <s v="SOLAR"/>
    <s v="08NMT03135"/>
  </r>
  <r>
    <s v="575"/>
    <d v="2010-05-27T00:00:00"/>
    <x v="0"/>
    <n v="1.26"/>
    <s v="Matched in 11.4-2-2 and 15.1"/>
    <s v="84060"/>
    <x v="0"/>
    <s v="Schedule 1 "/>
    <s v="PARK CITY"/>
    <s v="PKC13"/>
    <s v="SOLAR"/>
    <s v="08NETMT135"/>
  </r>
  <r>
    <s v="580"/>
    <d v="2010-05-27T00:00:00"/>
    <x v="0"/>
    <n v="1.26"/>
    <s v="Matched in 11.4-2-2 and 15.1"/>
    <s v="84060"/>
    <x v="0"/>
    <s v="Schedule 1 "/>
    <s v="PARK CITY"/>
    <s v="PKC13"/>
    <s v="SOLAR"/>
    <s v="08NETMT135"/>
  </r>
  <r>
    <s v="581"/>
    <d v="2010-05-27T00:00:00"/>
    <x v="0"/>
    <n v="1.29"/>
    <s v="Matched in 11.4-2-2 and 15.1"/>
    <s v="84060"/>
    <x v="0"/>
    <s v="Schedule 1 "/>
    <s v="PARK CITY"/>
    <s v="PKC13"/>
    <s v="SOLAR"/>
    <s v="08NETMT135"/>
  </r>
  <r>
    <s v="586"/>
    <d v="2010-05-28T00:00:00"/>
    <x v="0"/>
    <n v="1.26"/>
    <s v="Matched in 11.4-2-2 and 15.1"/>
    <s v="84060"/>
    <x v="0"/>
    <s v="Schedule 1 "/>
    <s v="PARK CITY"/>
    <s v="PKC13"/>
    <s v="SOLAR"/>
    <s v="08NETMT135"/>
  </r>
  <r>
    <s v="584"/>
    <d v="2010-05-28T00:00:00"/>
    <x v="0"/>
    <n v="1.26"/>
    <s v="Matched in 11.4-2-2 and 15.1"/>
    <s v="84060"/>
    <x v="0"/>
    <s v="Schedule 1 "/>
    <s v="PARK CITY"/>
    <s v="PKC13"/>
    <s v="SOLAR"/>
    <s v="08NETMT135"/>
  </r>
  <r>
    <s v="583"/>
    <d v="2010-05-28T00:00:00"/>
    <x v="0"/>
    <n v="1.26"/>
    <s v="Matched in 11.4-2-2 and 15.1"/>
    <s v="84060"/>
    <x v="0"/>
    <s v="Schedule 1 "/>
    <s v="PARK CITY"/>
    <s v="PKC13"/>
    <s v="SOLAR"/>
    <s v="08NETMT135"/>
  </r>
  <r>
    <s v="585"/>
    <d v="2010-05-28T00:00:00"/>
    <x v="0"/>
    <n v="1.26"/>
    <s v="Matched in 11.4-2-2 and 15.1"/>
    <s v="84060"/>
    <x v="0"/>
    <s v="Schedule 1 "/>
    <s v="PARK CITY"/>
    <s v="PKC13"/>
    <s v="SOLAR"/>
    <s v="08NETMT135"/>
  </r>
  <r>
    <s v="591"/>
    <d v="2010-06-03T00:00:00"/>
    <x v="0"/>
    <n v="1.7"/>
    <s v="Matched in 11.4-2-2 and 15.1"/>
    <s v="84009"/>
    <x v="0"/>
    <s v="Schedule 1 "/>
    <s v="SUNRISE"/>
    <s v="SRZ17"/>
    <s v="SOLAR"/>
    <s v="08NETMT135"/>
  </r>
  <r>
    <s v="590"/>
    <d v="2010-06-03T00:00:00"/>
    <x v="0"/>
    <n v="3.5"/>
    <s v="Matched in 11.4-2-2 and 15.1"/>
    <s v="84065"/>
    <x v="0"/>
    <s v="Schedule 1 "/>
    <s v="S JORDAN"/>
    <s v="SJD12"/>
    <s v="SOLAR"/>
    <s v="08NETMT135"/>
  </r>
  <r>
    <s v="592"/>
    <d v="2010-06-03T00:00:00"/>
    <x v="0"/>
    <n v="5.8"/>
    <s v="Matched in 11.4-2-2 and 15.1"/>
    <s v="84009"/>
    <x v="0"/>
    <s v="Schedule 1 "/>
    <s v="SUNRISE"/>
    <s v="SRZ17"/>
    <s v="SOLAR"/>
    <s v="08NETMT135"/>
  </r>
  <r>
    <s v="589"/>
    <d v="2010-06-03T00:00:00"/>
    <x v="0"/>
    <n v="1.7"/>
    <s v="Matched in 11.4-2-2 and 15.1"/>
    <s v="84009"/>
    <x v="0"/>
    <s v="Schedule 1 "/>
    <s v="SUNRISE"/>
    <s v="SRZ17"/>
    <s v="SOLAR"/>
    <s v="08NETMT135"/>
  </r>
  <r>
    <s v="588"/>
    <d v="2010-06-03T00:00:00"/>
    <x v="0"/>
    <n v="1.7"/>
    <s v="Matched in 11.4-2-2 and 15.1"/>
    <s v="84009"/>
    <x v="0"/>
    <s v="Schedule 1 "/>
    <s v="SUNRISE"/>
    <s v="SRZ17"/>
    <s v="SOLAR"/>
    <s v="08NETMT135"/>
  </r>
  <r>
    <s v="587"/>
    <d v="2010-06-03T00:00:00"/>
    <x v="0"/>
    <n v="1.7"/>
    <s v="Matched in 11.4-2-2 and 15.1"/>
    <s v="84009"/>
    <x v="0"/>
    <s v="Schedule 1 "/>
    <s v="SUNRISE"/>
    <s v="SRZ17"/>
    <s v="SOLAR"/>
    <s v="08NETMT135"/>
  </r>
  <r>
    <s v="594"/>
    <d v="2010-06-15T00:00:00"/>
    <x v="0"/>
    <n v="1.76"/>
    <s v="Matched in 11.4-2-2 and 15.1"/>
    <s v="84009"/>
    <x v="0"/>
    <s v="Schedule 1 "/>
    <s v="SUNRISE"/>
    <s v="SRZ17"/>
    <s v="SOLAR"/>
    <s v="08NETMT135"/>
  </r>
  <r>
    <s v="593"/>
    <d v="2010-06-15T00:00:00"/>
    <x v="0"/>
    <n v="3.7"/>
    <s v="Matched in 11.4-2-2 and 15.1"/>
    <s v="84004"/>
    <x v="0"/>
    <s v="Schedule 1 "/>
    <s v="WESTFIELD"/>
    <s v="WFD11"/>
    <s v="WIND"/>
    <s v="08NETMT135"/>
  </r>
  <r>
    <s v="595"/>
    <d v="2010-06-17T00:00:00"/>
    <x v="0"/>
    <n v="2"/>
    <s v="Matched in 11.4-2-2 and 15.1"/>
    <s v="84103"/>
    <x v="0"/>
    <s v="Schedule 1 "/>
    <s v="CAPITOL"/>
    <s v="CAP12"/>
    <s v="SOLAR"/>
    <s v="08NETMT135"/>
  </r>
  <r>
    <s v="596"/>
    <d v="2010-06-22T00:00:00"/>
    <x v="0"/>
    <n v="1.5"/>
    <s v="Matched in 11.4-2-2 and 15.1"/>
    <s v="84310"/>
    <x v="1"/>
    <s v="Schedule 23 "/>
    <s v="EDEN"/>
    <s v="EDN11"/>
    <s v="SOLAR"/>
    <s v="08NMT23135"/>
  </r>
  <r>
    <s v="598"/>
    <d v="2010-06-22T00:00:00"/>
    <x v="0"/>
    <n v="3.4"/>
    <s v="Matched in 11.4-2-2 and 15.1"/>
    <s v="84062"/>
    <x v="0"/>
    <s v="Schedule 1 "/>
    <s v="LINDON"/>
    <s v="LDN14"/>
    <s v="SOLAR"/>
    <s v="08NETMT135"/>
  </r>
  <r>
    <s v="597"/>
    <d v="2010-06-22T00:00:00"/>
    <x v="0"/>
    <n v="2.7"/>
    <s v="Matched in 11.4-2-2 and 15.1"/>
    <s v="84108"/>
    <x v="0"/>
    <s v="Schedule 1 "/>
    <s v="FORT DOUGLAS"/>
    <s v="DGL11"/>
    <s v="SOLAR"/>
    <s v="08NETMT135"/>
  </r>
  <r>
    <s v="609"/>
    <d v="2010-06-25T00:00:00"/>
    <x v="0"/>
    <n v="0.96"/>
    <s v="Matched in 11.4-2-2 and 15.1"/>
    <s v="84102"/>
    <x v="0"/>
    <s v="Schedule 1 "/>
    <s v="MCCLELLAND"/>
    <s v="MCL13"/>
    <s v="SOLAR"/>
    <s v="08NETMT135"/>
  </r>
  <r>
    <s v="605"/>
    <d v="2010-06-25T00:00:00"/>
    <x v="0"/>
    <n v="0.96"/>
    <s v="Matched in 11.4-2-2 and 15.1"/>
    <s v="84102"/>
    <x v="0"/>
    <s v="Schedule 3 "/>
    <s v="MCCLELLAND"/>
    <s v="MCL13"/>
    <s v="SOLAR"/>
    <s v="08NMT03135"/>
  </r>
  <r>
    <s v="599"/>
    <d v="2010-06-25T00:00:00"/>
    <x v="0"/>
    <n v="0.96"/>
    <s v="Matched in 11.4-2-2 and 15.1"/>
    <s v="84102"/>
    <x v="0"/>
    <s v="Schedule 1 "/>
    <s v="MCCLELLAND"/>
    <s v="MCL13"/>
    <s v="SOLAR"/>
    <s v="08NETMT135"/>
  </r>
  <r>
    <s v="611"/>
    <d v="2010-06-25T00:00:00"/>
    <x v="0"/>
    <n v="0.96"/>
    <s v="Matched in 11.4-2-2 and 15.1"/>
    <s v="84102"/>
    <x v="0"/>
    <s v="Schedule 3 "/>
    <s v="MCCLELLAND"/>
    <s v="MCL13"/>
    <s v="SOLAR"/>
    <s v="08NMT03135"/>
  </r>
  <r>
    <s v="612"/>
    <d v="2010-06-25T00:00:00"/>
    <x v="0"/>
    <n v="0.96"/>
    <s v="Matched in 11.4-2-2 and 15.1"/>
    <s v="84102"/>
    <x v="0"/>
    <s v="Schedule 1 "/>
    <s v="MCCLELLAND"/>
    <s v="MCL13"/>
    <s v="SOLAR"/>
    <s v="08NETMT135"/>
  </r>
  <r>
    <s v="608"/>
    <d v="2010-06-25T00:00:00"/>
    <x v="0"/>
    <n v="0.96"/>
    <s v="Matched in 11.4-2-2 and 15.1"/>
    <s v="84102"/>
    <x v="0"/>
    <s v="Schedule 1 "/>
    <s v="MCCLELLAND"/>
    <s v="MCL13"/>
    <s v="SOLAR"/>
    <s v="08NETMT135"/>
  </r>
  <r>
    <s v="38951"/>
    <d v="2010-06-25T00:00:00"/>
    <x v="0"/>
    <n v="0.96"/>
    <s v="Matched in 11.4-2-2 and 15.1"/>
    <s v="84102"/>
    <x v="0"/>
    <s v="Schedule 1 "/>
    <s v="MCCLELLAND"/>
    <s v="MCL13"/>
    <s v="SOLAR"/>
    <s v="08NETMT135"/>
  </r>
  <r>
    <s v="603"/>
    <d v="2010-06-25T00:00:00"/>
    <x v="0"/>
    <n v="0.96"/>
    <s v="Matched in 11.4-2-2 and 15.1"/>
    <s v="84102"/>
    <x v="0"/>
    <s v="Schedule 1 "/>
    <s v="MCCLELLAND"/>
    <s v="MCL13"/>
    <s v="SOLAR"/>
    <s v="08NETMT135"/>
  </r>
  <r>
    <s v="604"/>
    <d v="2010-06-25T00:00:00"/>
    <x v="0"/>
    <n v="0.96"/>
    <s v="Matched in 11.4-2-2 and 15.1"/>
    <s v="84102"/>
    <x v="0"/>
    <s v="Schedule 1 "/>
    <s v="MCCLELLAND"/>
    <s v="MCL13"/>
    <s v="SOLAR"/>
    <s v="08NETMT135"/>
  </r>
  <r>
    <s v="606"/>
    <d v="2010-06-25T00:00:00"/>
    <x v="0"/>
    <n v="0.96"/>
    <s v="Matched in 11.4-2-2 and 15.1"/>
    <s v="84102"/>
    <x v="0"/>
    <s v="Schedule 1 "/>
    <s v="MCCLELLAND"/>
    <s v="MCL13"/>
    <s v="SOLAR"/>
    <s v="08NETMT135"/>
  </r>
  <r>
    <s v="602"/>
    <d v="2010-06-25T00:00:00"/>
    <x v="0"/>
    <n v="0.96"/>
    <s v="Matched in 11.4-2-2 and 15.1"/>
    <s v="84102"/>
    <x v="0"/>
    <s v="Schedule 1 "/>
    <s v="MCCLELLAND"/>
    <s v="MCL13"/>
    <s v="SOLAR"/>
    <s v="08NETMT135"/>
  </r>
  <r>
    <s v="607"/>
    <d v="2010-06-25T00:00:00"/>
    <x v="0"/>
    <n v="0.96"/>
    <s v="Matched in 11.4-2-2 and 15.1"/>
    <s v="84102"/>
    <x v="0"/>
    <s v="Schedule 3 "/>
    <s v="MCCLELLAND"/>
    <s v="MCL13"/>
    <s v="SOLAR"/>
    <s v="08NMT03135"/>
  </r>
  <r>
    <s v="610"/>
    <d v="2010-06-25T00:00:00"/>
    <x v="0"/>
    <n v="0.96"/>
    <s v="Matched in 11.4-2-2 and 15.1"/>
    <s v="84102"/>
    <x v="0"/>
    <s v="Schedule 1 "/>
    <s v="MCCLELLAND"/>
    <s v="MCL13"/>
    <s v="SOLAR"/>
    <s v="08NETMT135"/>
  </r>
  <r>
    <s v="600"/>
    <d v="2010-06-25T00:00:00"/>
    <x v="0"/>
    <n v="0.96"/>
    <s v="Matched in 11.4-2-2 and 15.1"/>
    <s v="84102"/>
    <x v="0"/>
    <s v="Schedule 1 "/>
    <s v="MCCLELLAND"/>
    <s v="MCL13"/>
    <s v="SOLAR"/>
    <s v="08NETMT135"/>
  </r>
  <r>
    <s v="613"/>
    <d v="2010-06-25T00:00:00"/>
    <x v="0"/>
    <n v="0.96"/>
    <s v="Matched in 11.4-2-2 and 15.1"/>
    <s v="84102"/>
    <x v="0"/>
    <s v="Schedule 1 "/>
    <s v="MCCLELLAND"/>
    <s v="MCL13"/>
    <s v="SOLAR"/>
    <s v="08NETMT135"/>
  </r>
  <r>
    <s v="614"/>
    <d v="2010-06-25T00:00:00"/>
    <x v="0"/>
    <n v="0.96"/>
    <s v="Matched in 11.4-2-2 and 15.1"/>
    <s v="84102"/>
    <x v="0"/>
    <s v="Schedule 23 "/>
    <s v="MCCLELLAND"/>
    <s v="MCL13"/>
    <s v="SOLAR"/>
    <s v="08RNM23135"/>
  </r>
  <r>
    <s v="615"/>
    <d v="2010-06-25T00:00:00"/>
    <x v="0"/>
    <n v="1.84"/>
    <s v="Matched in 11.4-2-2 and 15.1"/>
    <s v="84341"/>
    <x v="0"/>
    <s v="Schedule 1 "/>
    <s v="NORTH LOGAN"/>
    <s v="NOL11"/>
    <s v="SOLAR"/>
    <s v="08NETMT135"/>
  </r>
  <r>
    <s v="617"/>
    <d v="2010-06-26T00:00:00"/>
    <x v="0"/>
    <n v="0.96"/>
    <s v="Matched in 11.4-2-2 and 15.1"/>
    <s v="84102"/>
    <x v="0"/>
    <s v="Schedule 23 "/>
    <s v="MCCLELLAND"/>
    <s v="MCL13"/>
    <s v="SOLAR"/>
    <s v="08RNM23135"/>
  </r>
  <r>
    <s v="618"/>
    <d v="2010-07-07T00:00:00"/>
    <x v="0"/>
    <n v="3"/>
    <s v="Matched in 11.4-2-2 and 15.1"/>
    <s v="84025"/>
    <x v="0"/>
    <s v="Schedule 1 "/>
    <s v="FARMINGTON"/>
    <s v="FAR12"/>
    <s v="SOLAR"/>
    <s v="08NETMT135"/>
  </r>
  <r>
    <s v="620"/>
    <d v="2010-07-09T00:00:00"/>
    <x v="0"/>
    <n v="3.4"/>
    <s v="Matched in 11.4-2-2 and 15.1"/>
    <s v="84335"/>
    <x v="0"/>
    <s v="Schedule 1 "/>
    <s v="SMITHFIELD"/>
    <s v="SMF10"/>
    <s v="SOLAR"/>
    <s v="08NETMT135"/>
  </r>
  <r>
    <s v="619"/>
    <d v="2010-07-09T00:00:00"/>
    <x v="0"/>
    <n v="1.38"/>
    <s v="Matched in 11.4-2-2 and 15.1"/>
    <s v="84009"/>
    <x v="0"/>
    <s v="Schedule 1 "/>
    <s v="OQUIRRH"/>
    <s v="OQU16"/>
    <s v="SOLAR"/>
    <s v="08NETMT135"/>
  </r>
  <r>
    <s v="621"/>
    <d v="2010-07-12T00:00:00"/>
    <x v="0"/>
    <n v="3.6"/>
    <s v="Matched in 11.4-2-2 and 15.1"/>
    <s v="84025"/>
    <x v="0"/>
    <s v="Schedule 1 "/>
    <s v="FARMINGTON"/>
    <s v="FAR16"/>
    <s v="SOLAR"/>
    <s v="08NETMT135"/>
  </r>
  <r>
    <s v="622"/>
    <d v="2010-07-13T00:00:00"/>
    <x v="0"/>
    <n v="8.49"/>
    <s v="Matched in 11.4-2-2 and 15.1"/>
    <s v="84779"/>
    <x v="0"/>
    <s v="Schedule 1 "/>
    <s v="TOQUERVILLE"/>
    <s v="TOQ32"/>
    <s v="SOLAR"/>
    <s v="08NETMT135"/>
  </r>
  <r>
    <s v="623"/>
    <d v="2010-07-14T00:00:00"/>
    <x v="0"/>
    <n v="1.6"/>
    <s v="Matched in 11.4-2-2 and 15.1"/>
    <s v="84028"/>
    <x v="0"/>
    <s v="Schedule 1 "/>
    <s v="GARDEN CTY"/>
    <s v="GRC11"/>
    <s v="SOLAR"/>
    <s v="08NETMT135"/>
  </r>
  <r>
    <s v="624"/>
    <d v="2010-07-16T00:00:00"/>
    <x v="0"/>
    <n v="9"/>
    <s v="Matched in 11.4-2-2 and 15.1"/>
    <s v="84405"/>
    <x v="0"/>
    <s v="Schedule 1 "/>
    <s v="SOUTH WEBER"/>
    <s v="SWR13"/>
    <s v="SOLAR"/>
    <s v="08NETMT135"/>
  </r>
  <r>
    <s v="625"/>
    <d v="2010-07-19T00:00:00"/>
    <x v="0"/>
    <n v="43.2"/>
    <s v="Matched in 11.4-2-2 and 15.1"/>
    <s v="84109"/>
    <x v="1"/>
    <s v="Schedule 6 "/>
    <s v="PARLEYS"/>
    <s v="PAR12"/>
    <s v="SOLAR"/>
    <s v="08NMT06135"/>
  </r>
  <r>
    <s v="627"/>
    <d v="2010-07-20T00:00:00"/>
    <x v="0"/>
    <n v="23.1"/>
    <s v="Matched in 11.4-2-2 and 15.1"/>
    <s v="84119"/>
    <x v="1"/>
    <s v="Schedule 23 "/>
    <s v="MEADOWBROOK"/>
    <s v="MEA15"/>
    <s v="SOLAR"/>
    <s v="08NMT23135"/>
  </r>
  <r>
    <s v="626"/>
    <d v="2010-07-20T00:00:00"/>
    <x v="0"/>
    <n v="3.7"/>
    <s v="Matched in 11.4-2-2 and 15.1"/>
    <s v="84341"/>
    <x v="0"/>
    <s v="Schedule 1 "/>
    <s v="NORTH LOGAN"/>
    <s v="NOL12"/>
    <s v="SOLAR"/>
    <s v="08NETMT135"/>
  </r>
  <r>
    <s v="629"/>
    <d v="2010-07-21T00:00:00"/>
    <x v="0"/>
    <n v="4"/>
    <s v="Matched in 11.4-2-2 and 15.1"/>
    <s v="84121"/>
    <x v="0"/>
    <s v="Schedule 1 "/>
    <s v="QUARRY"/>
    <s v="QRY12"/>
    <s v="SOLAR"/>
    <s v="08NETMT135"/>
  </r>
  <r>
    <s v="628"/>
    <d v="2010-07-21T00:00:00"/>
    <x v="0"/>
    <n v="4"/>
    <s v="Matched in 11.4-2-2 and 15.1"/>
    <s v="84003"/>
    <x v="0"/>
    <s v="Schedule 1 "/>
    <s v="HIGHLAND"/>
    <s v="HIG17"/>
    <s v="SOLAR"/>
    <s v="08NETMT135"/>
  </r>
  <r>
    <s v="630"/>
    <d v="2010-07-22T00:00:00"/>
    <x v="0"/>
    <n v="4.7699999999999996"/>
    <s v="Matched in 11.4-2-2 and 15.1"/>
    <s v="84321"/>
    <x v="0"/>
    <s v="Schedule 1 "/>
    <s v="NIBLEY"/>
    <s v="NIB17"/>
    <s v="SOLAR"/>
    <s v="08NETMT135"/>
  </r>
  <r>
    <s v="632"/>
    <d v="2010-07-27T00:00:00"/>
    <x v="0"/>
    <n v="3.78"/>
    <s v="Matched in 11.4-2-2 and 15.1"/>
    <s v="84042"/>
    <x v="0"/>
    <s v="Schedule 1 "/>
    <s v="LINDON"/>
    <s v="LDN12"/>
    <s v="SOLAR"/>
    <s v="08NETMT135"/>
  </r>
  <r>
    <s v="631"/>
    <d v="2010-07-27T00:00:00"/>
    <x v="0"/>
    <n v="15"/>
    <s v="Matched in 11.4-2-2 and 15.1"/>
    <s v="84101"/>
    <x v="1"/>
    <s v="Schedule 6 "/>
    <s v="SNARR"/>
    <s v="SNR11"/>
    <s v="SOLAR"/>
    <s v="08NMT06135"/>
  </r>
  <r>
    <s v="633"/>
    <d v="2010-07-28T00:00:00"/>
    <x v="0"/>
    <n v="6.95"/>
    <s v="Matched in 11.4-2-2 and 15.1"/>
    <s v="84102"/>
    <x v="0"/>
    <s v="Schedule 1 "/>
    <s v="MCCLELLAND"/>
    <s v="MCL13"/>
    <s v="SOLAR"/>
    <s v="08NETMT135"/>
  </r>
  <r>
    <s v="634"/>
    <d v="2010-07-28T00:00:00"/>
    <x v="0"/>
    <n v="1.75"/>
    <s v="Matched in 11.4-2-2 and 15.1"/>
    <s v="84108"/>
    <x v="0"/>
    <s v="Schedule 1 "/>
    <s v="FORT DOUGLAS"/>
    <s v="DGL13"/>
    <s v="SOLAR"/>
    <s v="08NETMT135"/>
  </r>
  <r>
    <s v="635"/>
    <d v="2010-07-29T00:00:00"/>
    <x v="0"/>
    <n v="2"/>
    <s v="Matched in 11.4-2-2 and 15.1"/>
    <s v="84092"/>
    <x v="0"/>
    <s v="Schedule 1 "/>
    <s v="QUARRY"/>
    <s v="QRY15"/>
    <s v="SOLAR"/>
    <s v="08NETMT135"/>
  </r>
  <r>
    <s v="636"/>
    <d v="2010-07-30T00:00:00"/>
    <x v="0"/>
    <n v="3.7"/>
    <s v="Matched in 11.4-2-2 and 15.1"/>
    <s v="84003"/>
    <x v="0"/>
    <s v="Schedule 1 "/>
    <s v="AMERICAN FORK"/>
    <s v="AMF13"/>
    <s v="SOLAR"/>
    <s v="08NETMT135"/>
  </r>
  <r>
    <s v="637"/>
    <d v="2010-08-02T00:00:00"/>
    <x v="0"/>
    <n v="9.26"/>
    <s v="Matched in 11.4-2-2 and 15.1"/>
    <s v="84095"/>
    <x v="0"/>
    <s v="Schedule 1 "/>
    <s v="S JORDAN"/>
    <s v="SJD12"/>
    <s v="SOLAR"/>
    <s v="08NETMT135"/>
  </r>
  <r>
    <s v="638"/>
    <d v="2010-08-03T00:00:00"/>
    <x v="0"/>
    <n v="6.3"/>
    <s v="Matched in 11.4-2-2 and 15.1"/>
    <s v="84643"/>
    <x v="0"/>
    <s v="Schedule 1 "/>
    <s v="GUNNISON"/>
    <s v="GUN12"/>
    <s v="SOLAR"/>
    <s v="08NETMT135"/>
  </r>
  <r>
    <s v="640"/>
    <d v="2010-08-04T00:00:00"/>
    <x v="0"/>
    <n v="8.3000000000000007"/>
    <s v="Matched in 11.4-2-2 and 15.1"/>
    <s v="84108"/>
    <x v="1"/>
    <s v="Schedule 6 "/>
    <s v="MCCLELLAND"/>
    <s v="MCL12"/>
    <s v="SOLAR"/>
    <s v="08NMT06135"/>
  </r>
  <r>
    <s v="639"/>
    <d v="2010-08-04T00:00:00"/>
    <x v="0"/>
    <n v="4.9800000000000004"/>
    <s v="Matched in 11.4-2-2 and 15.1"/>
    <s v="84124"/>
    <x v="0"/>
    <s v="Schedule 1 "/>
    <s v="OLYMPUS"/>
    <s v="OLY11"/>
    <s v="SOLAR"/>
    <s v="08NETMT135"/>
  </r>
  <r>
    <s v="641"/>
    <d v="2010-08-05T00:00:00"/>
    <x v="0"/>
    <n v="4.1399999999999997"/>
    <s v="Matched in 11.4-2-2 and 15.1"/>
    <s v="84095"/>
    <x v="0"/>
    <s v="Schedule 1 "/>
    <s v="BINGHAM"/>
    <s v="BNG13"/>
    <s v="SOLAR"/>
    <s v="08NETMT135"/>
  </r>
  <r>
    <s v="642"/>
    <d v="2010-08-10T00:00:00"/>
    <x v="0"/>
    <n v="3.4"/>
    <s v="Matched in 11.4-2-2 and 15.1"/>
    <s v="84757"/>
    <x v="0"/>
    <s v="Schedule 1 "/>
    <s v="NEW HARMONY"/>
    <s v="NEH12"/>
    <s v="SOLAR"/>
    <s v="08NETMT135"/>
  </r>
  <r>
    <s v="643"/>
    <d v="2010-08-11T00:00:00"/>
    <x v="0"/>
    <n v="3.3"/>
    <s v="Matched in 11.4-2-2 and 15.1"/>
    <s v="84124"/>
    <x v="0"/>
    <s v="Schedule 1 "/>
    <s v="OLYMPUS"/>
    <s v="OLY11"/>
    <s v="SOLAR"/>
    <s v="08NETMT135"/>
  </r>
  <r>
    <s v="644"/>
    <d v="2010-08-12T00:00:00"/>
    <x v="0"/>
    <n v="11.46"/>
    <s v="Matched in 11.4-2-2 and 15.1"/>
    <s v="84074"/>
    <x v="0"/>
    <s v="Schedule 1 "/>
    <s v="PINE CANYON"/>
    <s v="PCN15"/>
    <s v="MIXED"/>
    <s v="08NETMT135"/>
  </r>
  <r>
    <s v="645"/>
    <d v="2010-08-13T00:00:00"/>
    <x v="0"/>
    <n v="3"/>
    <s v="Matched in 11.4-2-2 and 15.1"/>
    <s v="84119"/>
    <x v="0"/>
    <s v="Schedule 1 "/>
    <s v="DECKER LAKE"/>
    <s v="DKL12"/>
    <s v="SOLAR"/>
    <s v="08NETMT135"/>
  </r>
  <r>
    <s v="646"/>
    <d v="2010-08-13T00:00:00"/>
    <x v="0"/>
    <n v="3.6"/>
    <s v="Matched in 11.4-2-2 and 15.1"/>
    <s v="84065"/>
    <x v="0"/>
    <s v="Schedule 1 "/>
    <s v="BLUFFDALE"/>
    <s v="BLF13"/>
    <s v="SOLAR"/>
    <s v="08NETMT135"/>
  </r>
  <r>
    <s v="647"/>
    <d v="2010-08-16T00:00:00"/>
    <x v="0"/>
    <n v="6.2"/>
    <s v="Matched in 11.4-2-2 and 15.1"/>
    <s v="84040"/>
    <x v="1"/>
    <s v="Schedule 23 "/>
    <s v="E LAYTON"/>
    <s v="ELA12"/>
    <s v="MIXED"/>
    <s v="08NMT23135"/>
  </r>
  <r>
    <s v="648"/>
    <d v="2010-08-17T00:00:00"/>
    <x v="0"/>
    <n v="3.8"/>
    <s v="Matched in 11.4-2-2 and 15.1"/>
    <s v="84047"/>
    <x v="0"/>
    <s v="Schedule 1 "/>
    <s v="UNION"/>
    <s v="UNN12"/>
    <s v="SOLAR"/>
    <s v="08NETMT135"/>
  </r>
  <r>
    <s v="650"/>
    <d v="2010-08-18T00:00:00"/>
    <x v="0"/>
    <n v="4"/>
    <s v="Matched in 11.4-2-2 and 15.1"/>
    <s v="84315"/>
    <x v="0"/>
    <s v="Schedule 1 "/>
    <s v="WEST ROY"/>
    <s v="WRY12"/>
    <s v="SOLAR"/>
    <s v="08NETMT135"/>
  </r>
  <r>
    <s v="649"/>
    <d v="2010-08-18T00:00:00"/>
    <x v="0"/>
    <n v="2"/>
    <s v="Matched in 11.4-2-2 and 15.1"/>
    <s v="84003"/>
    <x v="0"/>
    <s v="Schedule 1 "/>
    <s v="AMERICAN FORK"/>
    <s v="AMF11"/>
    <s v="SOLAR"/>
    <s v="08NETMT135"/>
  </r>
  <r>
    <s v="651"/>
    <d v="2010-08-20T00:00:00"/>
    <x v="0"/>
    <n v="1"/>
    <s v="Matched in 11.4-2-2 and 15.1"/>
    <s v="84004"/>
    <x v="0"/>
    <s v="Schedule 1 "/>
    <s v="WESTFIELD"/>
    <s v="WFD11"/>
    <s v="SOLAR"/>
    <s v="08NETMT135"/>
  </r>
  <r>
    <s v="652"/>
    <d v="2010-08-25T00:00:00"/>
    <x v="0"/>
    <n v="7.18"/>
    <s v="Matched in 11.4-2-2 and 15.1"/>
    <s v="84701"/>
    <x v="1"/>
    <s v="Schedule 6 "/>
    <s v="RICHFIELD"/>
    <s v="RCH14"/>
    <s v="SOLAR"/>
    <s v="08NMT06135"/>
  </r>
  <r>
    <s v="653"/>
    <d v="2010-08-27T00:00:00"/>
    <x v="0"/>
    <n v="1.8"/>
    <s v="Matched in 11.4-2-2 and 15.1"/>
    <s v="84318"/>
    <x v="0"/>
    <s v="Schedule 1 "/>
    <s v="SMITHFIELD"/>
    <s v="SMF10"/>
    <s v="SOLAR"/>
    <s v="08NETMT135"/>
  </r>
  <r>
    <s v="654"/>
    <d v="2010-08-30T00:00:00"/>
    <x v="0"/>
    <n v="1.38"/>
    <s v="Matched in 11.4-2-2 and 15.1"/>
    <s v="84009"/>
    <x v="0"/>
    <s v="Schedule 1 "/>
    <s v="OQUIRRH"/>
    <s v="OQU16"/>
    <s v="SOLAR"/>
    <s v="08NETMT135"/>
  </r>
  <r>
    <s v="655"/>
    <d v="2010-08-30T00:00:00"/>
    <x v="0"/>
    <n v="1.7"/>
    <s v="Matched in 11.4-2-2 and 15.1"/>
    <s v="84092"/>
    <x v="0"/>
    <s v="Schedule 1 "/>
    <s v="DUMAS"/>
    <s v="DUM14"/>
    <s v="SOLAR"/>
    <s v="08NETMT135"/>
  </r>
  <r>
    <s v="657"/>
    <d v="2010-09-01T00:00:00"/>
    <x v="0"/>
    <n v="3.45"/>
    <s v="Matched in 11.4-2-2 and 15.1"/>
    <s v="84103"/>
    <x v="0"/>
    <s v="Schedule 1 "/>
    <s v="NORTHEAST"/>
    <s v="NEA13"/>
    <s v="SOLAR"/>
    <s v="08NETMT135"/>
  </r>
  <r>
    <s v="656"/>
    <d v="2010-09-01T00:00:00"/>
    <x v="0"/>
    <n v="0.48"/>
    <s v="Matched in 11.4-2-2 and 15.1"/>
    <s v="84111"/>
    <x v="0"/>
    <s v="Schedule 1 "/>
    <s v="MORTON COURT"/>
    <s v="MCT12"/>
    <s v="SOLAR"/>
    <s v="08NETMT135"/>
  </r>
  <r>
    <s v="658"/>
    <d v="2010-09-08T00:00:00"/>
    <x v="0"/>
    <n v="25"/>
    <s v="Matched in 11.4-2-2 and 15.1"/>
    <s v="84767"/>
    <x v="1"/>
    <s v="Schedule 23 "/>
    <s v="SPRINGDALE"/>
    <s v="SPD11"/>
    <s v="SOLAR"/>
    <s v="08NMT23135"/>
  </r>
  <r>
    <s v="661"/>
    <d v="2010-09-09T00:00:00"/>
    <x v="0"/>
    <n v="6"/>
    <s v="Matched in 11.4-2-2 and 15.1"/>
    <s v="84757"/>
    <x v="1"/>
    <s v="Schedule 23 "/>
    <s v="NEW HARMONY"/>
    <s v="NEH12"/>
    <s v="SOLAR"/>
    <s v="08NMT23135"/>
  </r>
  <r>
    <s v="660"/>
    <d v="2010-09-09T00:00:00"/>
    <x v="0"/>
    <n v="9.6999999999999993"/>
    <s v="Matched in 11.4-2-2 and 15.1"/>
    <s v="84003"/>
    <x v="1"/>
    <s v="Schedule 6 "/>
    <s v="TRI-CITY"/>
    <s v="TRI13"/>
    <s v="SOLAR"/>
    <s v="08NMT06135"/>
  </r>
  <r>
    <s v="659"/>
    <d v="2010-09-09T00:00:00"/>
    <x v="0"/>
    <n v="12.08"/>
    <s v="Matched in 11.4-2-2 and 15.1"/>
    <s v="84025"/>
    <x v="0"/>
    <s v="Schedule 1 "/>
    <s v="FARMINGTON"/>
    <s v="FAR13"/>
    <s v="SOLAR"/>
    <s v="08NETMT135"/>
  </r>
  <r>
    <s v="662"/>
    <d v="2010-09-10T00:00:00"/>
    <x v="0"/>
    <n v="2.4"/>
    <s v="Matched in 11.4-2-2 and 15.1"/>
    <s v="84655"/>
    <x v="0"/>
    <s v="Schedule 1 "/>
    <s v="SUMMITCREEK"/>
    <s v="SUC13"/>
    <s v="WIND"/>
    <s v="08NETMT135"/>
  </r>
  <r>
    <s v="663"/>
    <d v="2010-09-10T00:00:00"/>
    <x v="0"/>
    <n v="7.79"/>
    <s v="Matched in 11.4-2-2 and 15.1"/>
    <s v="84103"/>
    <x v="0"/>
    <s v="Schedule 1 "/>
    <s v="NORTHEAST"/>
    <s v="NEA13"/>
    <s v="SOLAR"/>
    <s v="08NETMT135"/>
  </r>
  <r>
    <s v="664"/>
    <d v="2010-09-14T00:00:00"/>
    <x v="0"/>
    <n v="3.45"/>
    <s v="Matched in 11.4-2-2 and 15.1"/>
    <s v="84105"/>
    <x v="0"/>
    <s v="Schedule 1 "/>
    <s v="MCCLELLAND"/>
    <s v="MCL16"/>
    <s v="SOLAR"/>
    <s v="08NETMT135"/>
  </r>
  <r>
    <s v="665"/>
    <d v="2010-09-15T00:00:00"/>
    <x v="0"/>
    <n v="3.01"/>
    <s v="Matched in 11.4-2-2 and 15.1"/>
    <s v="84108"/>
    <x v="0"/>
    <s v="Schedule 1 "/>
    <s v="FORT DOUGLAS"/>
    <s v="DGL13"/>
    <s v="SOLAR"/>
    <s v="08NETMT135"/>
  </r>
  <r>
    <s v="666"/>
    <d v="2010-09-16T00:00:00"/>
    <x v="0"/>
    <n v="10.119999999999999"/>
    <s v="Matched in 11.4-2-2 and 15.1"/>
    <s v="84302"/>
    <x v="1"/>
    <s v="Schedule 23 "/>
    <s v="BUSH"/>
    <s v="BSH11"/>
    <s v="SOLAR"/>
    <s v="08NMT23135"/>
  </r>
  <r>
    <s v="667"/>
    <d v="2010-09-16T00:00:00"/>
    <x v="0"/>
    <n v="12"/>
    <s v="Matched in 11.4-2-2 and 15.1"/>
    <s v="84532"/>
    <x v="1"/>
    <s v="Schedule 6 "/>
    <s v="MOAB CITY"/>
    <s v="MOA12"/>
    <s v="SOLAR"/>
    <s v="08NMT06135"/>
  </r>
  <r>
    <s v="668"/>
    <d v="2010-09-16T00:00:00"/>
    <x v="0"/>
    <n v="2"/>
    <s v="Matched in 11.4-2-2 and 15.1"/>
    <s v="84532"/>
    <x v="0"/>
    <s v="Schedule 1 "/>
    <s v="SPANISH VALLEY"/>
    <s v="SPA11"/>
    <s v="SOLAR"/>
    <s v="08NETMT135"/>
  </r>
  <r>
    <s v="670"/>
    <d v="2010-09-17T00:00:00"/>
    <x v="0"/>
    <n v="7.1"/>
    <s v="Matched in 11.4-2-2 and 15.1"/>
    <s v="84096"/>
    <x v="0"/>
    <s v="Schedule 1 "/>
    <s v="SUNRISE"/>
    <s v="SRZ11"/>
    <s v="SOLAR"/>
    <s v="08NETMT135"/>
  </r>
  <r>
    <s v="671"/>
    <d v="2010-09-17T00:00:00"/>
    <x v="0"/>
    <n v="1.76"/>
    <s v="Matched in 11.4-2-2 and 15.1"/>
    <s v="84009"/>
    <x v="0"/>
    <s v="Schedule 1 "/>
    <s v="SUNRISE"/>
    <s v="SRZ17"/>
    <s v="SOLAR"/>
    <s v="08NETMT135"/>
  </r>
  <r>
    <s v="669"/>
    <d v="2010-09-17T00:00:00"/>
    <x v="0"/>
    <n v="1.7"/>
    <s v="Matched in 11.4-2-2 and 15.1"/>
    <s v="84009"/>
    <x v="0"/>
    <s v="Schedule 1 "/>
    <s v="SUNRISE"/>
    <s v="SRZ17"/>
    <s v="SOLAR"/>
    <s v="08NETMT135"/>
  </r>
  <r>
    <s v="672"/>
    <d v="2010-09-20T00:00:00"/>
    <x v="0"/>
    <n v="3.5"/>
    <s v="Matched in 11.4-2-2 and 15.1"/>
    <s v="84738"/>
    <x v="0"/>
    <s v="Schedule 1 "/>
    <s v="IVINS"/>
    <s v="IVN12"/>
    <s v="SOLAR"/>
    <s v="08NETMT135"/>
  </r>
  <r>
    <s v="673"/>
    <d v="2010-09-22T00:00:00"/>
    <x v="0"/>
    <n v="25"/>
    <s v="Matched in 11.4-2-2 and 15.1"/>
    <s v="84767"/>
    <x v="1"/>
    <s v="Schedule 6 "/>
    <s v="SPRINGDALE"/>
    <s v="SPD11"/>
    <s v="SOLAR"/>
    <s v="08NMT06135"/>
  </r>
  <r>
    <s v="674"/>
    <d v="2010-09-23T00:00:00"/>
    <x v="0"/>
    <n v="3.4"/>
    <s v="Matched in 11.4-2-2 and 15.1"/>
    <s v="84042"/>
    <x v="0"/>
    <s v="Schedule 1 "/>
    <s v="LINDON"/>
    <s v="LDN14"/>
    <s v="SOLAR"/>
    <s v="08NETMT135"/>
  </r>
  <r>
    <s v="676"/>
    <d v="2010-09-24T00:00:00"/>
    <x v="0"/>
    <n v="3.22"/>
    <s v="Matched in 11.4-2-2 and 15.1"/>
    <s v="84105"/>
    <x v="0"/>
    <s v="Schedule 1 "/>
    <s v="MCCLELLAND"/>
    <s v="MCL15"/>
    <s v="SOLAR"/>
    <s v="08NETMT135"/>
  </r>
  <r>
    <s v="675"/>
    <d v="2010-09-24T00:00:00"/>
    <x v="0"/>
    <n v="25"/>
    <s v="Matched in 11.4-2-2 and 15.1"/>
    <s v="84767"/>
    <x v="1"/>
    <s v="Schedule 6 "/>
    <s v="SPRINGDALE"/>
    <s v="SPD11"/>
    <s v="SOLAR"/>
    <s v="08NMT06135"/>
  </r>
  <r>
    <s v="677"/>
    <d v="2010-09-27T00:00:00"/>
    <x v="0"/>
    <n v="2.2999999999999998"/>
    <s v="Matched in 11.4-2-2 and 15.1"/>
    <s v="84767"/>
    <x v="0"/>
    <s v="Schedule 1 "/>
    <s v="ROCKVILLE"/>
    <s v="RCK11"/>
    <s v="SOLAR"/>
    <s v="08NETMT135"/>
  </r>
  <r>
    <s v="678"/>
    <d v="2010-09-28T00:00:00"/>
    <x v="0"/>
    <n v="5.52"/>
    <s v="Matched in 11.4-2-2 and 15.1"/>
    <s v="84060"/>
    <x v="1"/>
    <s v="Schedule 23 "/>
    <s v="PARK CITY"/>
    <s v="PKC15"/>
    <s v="SOLAR"/>
    <s v="08NMT23135"/>
  </r>
  <r>
    <s v="679"/>
    <d v="2010-09-29T00:00:00"/>
    <x v="0"/>
    <n v="2.4"/>
    <s v="Matched in 11.4-2-2 and 15.1"/>
    <s v="84004"/>
    <x v="0"/>
    <s v="Schedule 1 "/>
    <s v="HIGHLAND"/>
    <s v="HIG15"/>
    <s v="WIND"/>
    <s v="08NETMT135"/>
  </r>
  <r>
    <s v="680"/>
    <d v="2010-09-29T00:00:00"/>
    <x v="0"/>
    <n v="2.4"/>
    <s v="Matched in 11.4-2-2 and 15.1"/>
    <s v="84004"/>
    <x v="0"/>
    <s v="Schedule 1 "/>
    <s v="WESTFIELD"/>
    <s v="WFD11"/>
    <s v="WIND"/>
    <s v="08NETMT135"/>
  </r>
  <r>
    <s v="681"/>
    <d v="2010-09-30T00:00:00"/>
    <x v="0"/>
    <n v="2.4"/>
    <s v="Matched in 11.4-2-2 and 15.1"/>
    <s v="84004"/>
    <x v="0"/>
    <s v="Schedule 1 "/>
    <s v="WESTFIELD"/>
    <s v="WFD11"/>
    <s v="WIND"/>
    <s v="08NETMT135"/>
  </r>
  <r>
    <s v="682"/>
    <d v="2010-09-30T00:00:00"/>
    <x v="0"/>
    <n v="8.65"/>
    <s v="Matched in 11.4-2-2 and 15.1"/>
    <s v="84405"/>
    <x v="1"/>
    <s v="Schedule 6 "/>
    <s v="SOUTH WEBER"/>
    <s v="SWR11"/>
    <s v="SOLAR"/>
    <s v="08NMT06135"/>
  </r>
  <r>
    <s v="683"/>
    <d v="2010-10-01T00:00:00"/>
    <x v="0"/>
    <n v="7.85"/>
    <s v="Matched in 11.4-2-2 and 15.1"/>
    <s v="84104"/>
    <x v="0"/>
    <s v="Schedule 1 "/>
    <s v="CANNON"/>
    <s v="CAN12"/>
    <s v="SOLAR"/>
    <s v="08NETMT135"/>
  </r>
  <r>
    <s v="684"/>
    <d v="2010-10-01T00:00:00"/>
    <x v="0"/>
    <n v="5"/>
    <s v="Matched in 11.4-2-2 and 15.1"/>
    <s v="84109"/>
    <x v="0"/>
    <s v="Schedule 1 "/>
    <s v="PARLEYS"/>
    <s v="PAR11"/>
    <s v="SOLAR"/>
    <s v="08NETMT135"/>
  </r>
  <r>
    <s v="685"/>
    <d v="2010-10-05T00:00:00"/>
    <x v="0"/>
    <n v="3.99"/>
    <s v="Matched in 11.4-2-2 and 15.1"/>
    <s v="84103"/>
    <x v="0"/>
    <s v="Schedule 1 "/>
    <s v="NORTH BENCH"/>
    <s v="NBE13"/>
    <s v="SOLAR"/>
    <s v="08NETMT135"/>
  </r>
  <r>
    <s v="686"/>
    <d v="2010-10-06T00:00:00"/>
    <x v="0"/>
    <n v="1.5"/>
    <s v="Matched in 11.4-2-2 and 15.1"/>
    <s v="84532"/>
    <x v="0"/>
    <s v="Schedule 1 "/>
    <s v="SPANISH VALLEY"/>
    <s v="SPA11"/>
    <s v="SOLAR"/>
    <s v="08NETMT135"/>
  </r>
  <r>
    <s v="688"/>
    <d v="2010-10-06T00:00:00"/>
    <x v="0"/>
    <n v="4.83"/>
    <s v="Matched in 11.4-2-2 and 15.1"/>
    <s v="84093"/>
    <x v="0"/>
    <s v="Schedule 1 "/>
    <s v="QUARRY"/>
    <s v="QRY16"/>
    <s v="SOLAR"/>
    <s v="08NETMT135"/>
  </r>
  <r>
    <s v="687"/>
    <d v="2010-10-06T00:00:00"/>
    <x v="0"/>
    <n v="2.82"/>
    <s v="Matched in 11.4-2-2 and 15.1"/>
    <s v="84103"/>
    <x v="0"/>
    <s v="Schedule 1 "/>
    <s v="NORTHEAST"/>
    <s v="NEA13"/>
    <s v="SOLAR"/>
    <s v="08NETMT135"/>
  </r>
  <r>
    <s v="690"/>
    <d v="2010-10-07T00:00:00"/>
    <x v="0"/>
    <n v="3.15"/>
    <s v="Matched in 11.4-2-2 and 15.1"/>
    <s v="84341"/>
    <x v="0"/>
    <s v="Schedule 1 "/>
    <s v="NORTH LOGAN"/>
    <s v="NOL11"/>
    <s v="SOLAR"/>
    <s v="08NETMT135"/>
  </r>
  <r>
    <s v="689"/>
    <d v="2010-10-07T00:00:00"/>
    <x v="0"/>
    <n v="5.4"/>
    <s v="Matched in 11.4-2-2 and 15.1"/>
    <s v="84108"/>
    <x v="0"/>
    <s v="Schedule 1 "/>
    <s v="FORT DOUGLAS"/>
    <s v="DGL13"/>
    <s v="SOLAR"/>
    <s v="08NETMT135"/>
  </r>
  <r>
    <s v="691"/>
    <d v="2010-10-09T00:00:00"/>
    <x v="0"/>
    <n v="1.4"/>
    <s v="Matched in 11.4-2-2 and 15.1"/>
    <s v="84096"/>
    <x v="0"/>
    <s v="Schedule 1 "/>
    <s v="SUNRISE"/>
    <s v="SRZ12"/>
    <s v="SOLAR"/>
    <s v="08NETMT135"/>
  </r>
  <r>
    <s v="692"/>
    <d v="2010-10-11T00:00:00"/>
    <x v="0"/>
    <n v="3.22"/>
    <s v="Matched in 11.4-2-2 and 15.1"/>
    <s v="84017"/>
    <x v="0"/>
    <s v="Schedule 1 "/>
    <s v="SNYDERVILLE"/>
    <s v="SNY16"/>
    <s v="SOLAR"/>
    <s v="08NETMT135"/>
  </r>
  <r>
    <s v="693"/>
    <d v="2010-10-14T00:00:00"/>
    <x v="0"/>
    <n v="3"/>
    <s v="Matched in 11.4-2-2 and 15.1"/>
    <s v="84070"/>
    <x v="0"/>
    <s v="Schedule 1 "/>
    <s v="SANDY"/>
    <s v="SDY16"/>
    <s v="SOLAR"/>
    <s v="08NETMT135"/>
  </r>
  <r>
    <s v="694"/>
    <d v="2010-10-15T00:00:00"/>
    <x v="0"/>
    <n v="4.4000000000000004"/>
    <s v="Matched in 11.4-2-2 and 15.1"/>
    <s v="84317"/>
    <x v="0"/>
    <s v="Schedule 1 "/>
    <s v="EDEN"/>
    <s v="EDN12"/>
    <s v="SOLAR"/>
    <s v="08NETMT135"/>
  </r>
  <r>
    <s v="695"/>
    <d v="2010-10-19T00:00:00"/>
    <x v="0"/>
    <n v="3.7"/>
    <s v="Matched in 11.4-2-2 and 15.1"/>
    <s v="84088"/>
    <x v="1"/>
    <s v="Schedule 6 "/>
    <s v="WEST JORDAN"/>
    <s v="WJD12"/>
    <s v="WIND"/>
    <s v="08NMT06135"/>
  </r>
  <r>
    <s v="696"/>
    <d v="2010-10-20T00:00:00"/>
    <x v="0"/>
    <n v="2.5"/>
    <s v="Matched in 11.4-2-2 and 15.1"/>
    <s v="84028"/>
    <x v="0"/>
    <s v="Schedule 1 "/>
    <s v="GARDEN CTY"/>
    <s v="GRC12"/>
    <s v="SOLAR"/>
    <s v="08NETMT135"/>
  </r>
  <r>
    <s v="697"/>
    <d v="2010-10-20T00:00:00"/>
    <x v="0"/>
    <n v="6"/>
    <s v="Matched in 11.4-2-2 and 15.1"/>
    <s v="84078"/>
    <x v="0"/>
    <s v="Schedule 1 "/>
    <s v="VERNAL"/>
    <s v="VER14"/>
    <s v="SOLAR"/>
    <s v="08NETMT135"/>
  </r>
  <r>
    <s v="699"/>
    <d v="2010-10-21T00:00:00"/>
    <x v="0"/>
    <n v="6.45"/>
    <s v="Matched in 11.4-2-2 and 15.1"/>
    <s v="84124"/>
    <x v="0"/>
    <s v="Schedule 1 "/>
    <s v="CASTO"/>
    <s v="CAS13"/>
    <s v="SOLAR"/>
    <s v="08NETMT135"/>
  </r>
  <r>
    <s v="698"/>
    <d v="2010-10-21T00:00:00"/>
    <x v="0"/>
    <n v="8.32"/>
    <s v="Matched in 11.4-2-2 and 15.1"/>
    <s v="84093"/>
    <x v="0"/>
    <s v="Schedule 1 "/>
    <s v="QUARRY"/>
    <s v="QRY16"/>
    <s v="SOLAR"/>
    <s v="08NETMT135"/>
  </r>
  <r>
    <s v="702"/>
    <d v="2010-10-22T00:00:00"/>
    <x v="0"/>
    <n v="2.2999999999999998"/>
    <s v="Matched in 11.4-2-2 and 15.1"/>
    <s v="84098"/>
    <x v="0"/>
    <s v="Schedule 1 "/>
    <s v="SUMMIT PARK"/>
    <s v="SUM11"/>
    <s v="SOLAR"/>
    <s v="08NETMT135"/>
  </r>
  <r>
    <s v="700"/>
    <d v="2010-10-22T00:00:00"/>
    <x v="0"/>
    <n v="5.4"/>
    <s v="Matched in 11.4-2-2 and 15.1"/>
    <s v="84103"/>
    <x v="0"/>
    <s v="Schedule 1 "/>
    <s v="NORTHEAST"/>
    <s v="NEA13"/>
    <s v="SOLAR"/>
    <s v="08NETMT135"/>
  </r>
  <r>
    <s v="701"/>
    <d v="2010-10-22T00:00:00"/>
    <x v="0"/>
    <n v="4.32"/>
    <s v="Matched in 11.4-2-2 and 15.1"/>
    <s v="84109"/>
    <x v="0"/>
    <s v="Schedule 1 "/>
    <s v="PARLEYS"/>
    <s v="PAR12"/>
    <s v="SOLAR"/>
    <s v="08NETMT135"/>
  </r>
  <r>
    <s v="703"/>
    <d v="2010-10-26T00:00:00"/>
    <x v="0"/>
    <n v="11.24"/>
    <s v="Matched in 11.4-2-2 and 15.1"/>
    <s v="84655"/>
    <x v="0"/>
    <s v="Schedule 1 "/>
    <s v="SUMMITCREEK"/>
    <s v="SUC12"/>
    <s v="WIND"/>
    <s v="08NETMT135"/>
  </r>
  <r>
    <s v="704"/>
    <d v="2010-10-26T00:00:00"/>
    <x v="0"/>
    <n v="1.38"/>
    <s v="Matched in 11.4-2-2 and 15.1"/>
    <s v="84025"/>
    <x v="0"/>
    <s v="Schedule 1 "/>
    <s v="FARMINGTON"/>
    <s v="FAR16"/>
    <s v="SOLAR"/>
    <s v="08NETMT135"/>
  </r>
  <r>
    <s v="708"/>
    <d v="2010-10-27T00:00:00"/>
    <x v="0"/>
    <n v="3.22"/>
    <s v="Matched in 11.4-2-2 and 15.1"/>
    <s v="84128"/>
    <x v="0"/>
    <s v="Schedule 1 "/>
    <s v="LAKE PARK"/>
    <s v="LPK15"/>
    <s v="SOLAR"/>
    <s v="08NETMT135"/>
  </r>
  <r>
    <s v="705"/>
    <d v="2010-10-27T00:00:00"/>
    <x v="0"/>
    <n v="2.2000000000000002"/>
    <s v="Matched in 11.4-2-2 and 15.1"/>
    <s v="84109"/>
    <x v="0"/>
    <s v="Schedule 1 "/>
    <s v="E MILLCREEK"/>
    <s v="EML12"/>
    <s v="SOLAR"/>
    <s v="08NETMT135"/>
  </r>
  <r>
    <s v="706"/>
    <d v="2010-10-27T00:00:00"/>
    <x v="0"/>
    <n v="3.22"/>
    <s v="Matched in 11.4-2-2 and 15.1"/>
    <s v="84124"/>
    <x v="0"/>
    <s v="Schedule 1 "/>
    <s v="COTTONWOOD"/>
    <s v="CTN12"/>
    <s v="SOLAR"/>
    <s v="08NETMT135"/>
  </r>
  <r>
    <s v="707"/>
    <d v="2010-10-27T00:00:00"/>
    <x v="0"/>
    <n v="2.4"/>
    <s v="Matched in 11.4-2-2 and 15.1"/>
    <s v="84074"/>
    <x v="0"/>
    <s v="Schedule 1 "/>
    <s v="PINE CANYON"/>
    <s v="PCN15"/>
    <s v="WIND"/>
    <s v="08NETMT135"/>
  </r>
  <r>
    <s v="709"/>
    <d v="2010-11-02T00:00:00"/>
    <x v="0"/>
    <n v="1"/>
    <s v="Matched in 11.4-2-2 and 15.1"/>
    <s v="84123"/>
    <x v="0"/>
    <s v="Schedule 1 "/>
    <s v="MEADOWBROOK"/>
    <s v="MEA12"/>
    <s v="SOLAR"/>
    <s v="08NETMT135"/>
  </r>
  <r>
    <s v="710"/>
    <d v="2010-11-03T00:00:00"/>
    <x v="0"/>
    <n v="16.93"/>
    <s v="Matched in 11.4-2-2 and 15.1"/>
    <s v="84060"/>
    <x v="0"/>
    <s v="Schedule 1 "/>
    <s v="SILVER CREEK"/>
    <s v="SIL12"/>
    <s v="SOLAR"/>
    <s v="08NETMT135"/>
  </r>
  <r>
    <s v="711"/>
    <d v="2010-11-03T00:00:00"/>
    <x v="0"/>
    <n v="5.5"/>
    <s v="Matched in 11.4-2-2 and 15.1"/>
    <s v="84098"/>
    <x v="0"/>
    <s v="Schedule 1 "/>
    <s v="SNYDERVILLE"/>
    <s v="SNY11"/>
    <s v="SOLAR"/>
    <s v="08NETMT135"/>
  </r>
  <r>
    <s v="713"/>
    <d v="2010-11-04T00:00:00"/>
    <x v="0"/>
    <n v="11.4"/>
    <s v="Matched in 11.4-2-2 and 15.1"/>
    <s v="84029"/>
    <x v="1"/>
    <s v="Schedule 23 "/>
    <s v="GRANTSVILLE"/>
    <s v="GRA11"/>
    <s v="SOLAR"/>
    <s v="08NMT23135"/>
  </r>
  <r>
    <s v="712"/>
    <d v="2010-11-04T00:00:00"/>
    <x v="0"/>
    <n v="3.5"/>
    <s v="Matched in 11.4-2-2 and 15.1"/>
    <s v="84782"/>
    <x v="0"/>
    <s v="Schedule 1 "/>
    <s v="MIDDLETON"/>
    <s v="MDD24"/>
    <s v="SOLAR"/>
    <s v="08NETMT135"/>
  </r>
  <r>
    <s v="714"/>
    <d v="2010-11-09T00:00:00"/>
    <x v="0"/>
    <n v="2.4"/>
    <s v="Matched in 11.4-2-2 and 15.1"/>
    <s v="84655"/>
    <x v="0"/>
    <s v="Schedule 1 "/>
    <s v="SUMMITCREEK"/>
    <s v="SUC13"/>
    <s v="WIND"/>
    <s v="08NETMT135"/>
  </r>
  <r>
    <s v="716"/>
    <d v="2010-11-10T00:00:00"/>
    <x v="0"/>
    <n v="2.2000000000000002"/>
    <s v="Matched in 11.4-2-2 and 15.1"/>
    <s v="84004"/>
    <x v="0"/>
    <s v="Schedule 1 "/>
    <s v="HIGHLAND"/>
    <s v="HIG15"/>
    <s v="SOLAR"/>
    <s v="08NETMT135"/>
  </r>
  <r>
    <s v="717"/>
    <d v="2010-11-10T00:00:00"/>
    <x v="0"/>
    <n v="1.4"/>
    <s v="Matched in 11.4-2-2 and 15.1"/>
    <s v="84720"/>
    <x v="0"/>
    <s v="Schedule 1 "/>
    <s v="COLEMAN"/>
    <s v="CLM16"/>
    <s v="SOLAR"/>
    <s v="08NETMT135"/>
  </r>
  <r>
    <s v="715"/>
    <d v="2010-11-10T00:00:00"/>
    <x v="0"/>
    <n v="8.16"/>
    <s v="Matched in 11.4-2-2 and 15.1"/>
    <s v="84128"/>
    <x v="0"/>
    <s v="Schedule 1 "/>
    <s v="LAKE PARK"/>
    <s v="LPK15"/>
    <s v="SOLAR"/>
    <s v="08NETMT135"/>
  </r>
  <r>
    <s v="718"/>
    <d v="2010-11-11T00:00:00"/>
    <x v="0"/>
    <n v="6.35"/>
    <s v="Matched in 11.4-2-2 and 15.1"/>
    <s v="84124"/>
    <x v="0"/>
    <s v="Schedule 1 "/>
    <s v="CASTO"/>
    <s v="CAS13"/>
    <s v="SOLAR"/>
    <s v="08NETMT135"/>
  </r>
  <r>
    <s v="719"/>
    <d v="2010-11-12T00:00:00"/>
    <x v="0"/>
    <n v="3.4"/>
    <s v="Matched in 11.4-2-2 and 15.1"/>
    <s v="84128"/>
    <x v="0"/>
    <s v="Schedule 1 "/>
    <s v="LAKE PARK"/>
    <s v="LPK15"/>
    <s v="SOLAR"/>
    <s v="08NETMT135"/>
  </r>
  <r>
    <s v="720"/>
    <d v="2010-11-12T00:00:00"/>
    <x v="0"/>
    <n v="1.58"/>
    <s v="Matched in 11.4-2-2 and 15.1"/>
    <s v="84009"/>
    <x v="0"/>
    <s v="Schedule 1 "/>
    <s v="OQUIRRH"/>
    <s v="OQU13"/>
    <s v="SOLAR"/>
    <s v="08NETMT135"/>
  </r>
  <r>
    <s v="723"/>
    <d v="2010-11-17T00:00:00"/>
    <x v="0"/>
    <n v="5.2"/>
    <s v="Matched in 11.4-2-2 and 15.1"/>
    <s v="84315"/>
    <x v="0"/>
    <s v="Schedule 1 "/>
    <s v="WEST ROY"/>
    <s v="WRY12"/>
    <s v="SOLAR"/>
    <s v="08NETMT135"/>
  </r>
  <r>
    <s v="721"/>
    <d v="2010-11-17T00:00:00"/>
    <x v="0"/>
    <n v="4.8"/>
    <s v="Matched in 11.4-2-2 and 15.1"/>
    <s v="84337"/>
    <x v="0"/>
    <s v="Schedule 1 "/>
    <s v="BUSH"/>
    <s v="BSH11"/>
    <s v="SOLAR"/>
    <s v="08NETMT135"/>
  </r>
  <r>
    <s v="724"/>
    <d v="2010-11-17T00:00:00"/>
    <x v="0"/>
    <n v="3.29"/>
    <s v="Matched in 11.4-2-2 and 15.1"/>
    <s v="84060"/>
    <x v="0"/>
    <s v="Schedule 1 "/>
    <s v="PARK CITY"/>
    <s v="PKC12"/>
    <s v="SOLAR"/>
    <s v="08NETMT135"/>
  </r>
  <r>
    <s v="722"/>
    <d v="2010-11-17T00:00:00"/>
    <x v="0"/>
    <n v="2.16"/>
    <s v="Matched in 11.4-2-2 and 15.1"/>
    <s v="84060"/>
    <x v="0"/>
    <s v="Schedule 1 "/>
    <s v="PARK CITY"/>
    <s v="PKC15"/>
    <s v="SOLAR"/>
    <s v="08NETMT135"/>
  </r>
  <r>
    <s v="725"/>
    <d v="2010-11-18T00:00:00"/>
    <x v="0"/>
    <n v="3.96"/>
    <s v="Matched in 11.4-2-2 and 15.1"/>
    <s v="84115"/>
    <x v="0"/>
    <s v="Schedule 1 "/>
    <s v="OAKLAND_UT"/>
    <s v="OAK11"/>
    <s v="SOLAR"/>
    <s v="08NETMT135"/>
  </r>
  <r>
    <s v="726"/>
    <d v="2010-11-18T00:00:00"/>
    <x v="0"/>
    <n v="4.3"/>
    <s v="Matched in 11.4-2-2 and 15.1"/>
    <s v="84103"/>
    <x v="0"/>
    <s v="Schedule 1 "/>
    <s v="NORTH BENCH"/>
    <s v="NBE13"/>
    <s v="SOLAR"/>
    <s v="08NETMT135"/>
  </r>
  <r>
    <s v="727"/>
    <d v="2010-11-19T00:00:00"/>
    <x v="0"/>
    <n v="17.260000000000002"/>
    <s v="Matched in 11.4-2-2 and 15.1"/>
    <s v="84103"/>
    <x v="0"/>
    <s v="Schedule 1 "/>
    <s v="NORTH BENCH"/>
    <s v="NBE12"/>
    <s v="SOLAR"/>
    <s v="08NETMT135"/>
  </r>
  <r>
    <s v="728"/>
    <d v="2010-11-29T00:00:00"/>
    <x v="0"/>
    <n v="1.3"/>
    <s v="Matched in 11.4-2-2 and 15.1"/>
    <s v="84105"/>
    <x v="0"/>
    <s v="Schedule 1 "/>
    <s v="MCCLELLAND"/>
    <s v="MCL15"/>
    <s v="SOLAR"/>
    <s v="08NETMT135"/>
  </r>
  <r>
    <s v="729"/>
    <d v="2010-11-29T00:00:00"/>
    <x v="0"/>
    <n v="12.3"/>
    <s v="Matched in 11.4-2-2 and 15.1"/>
    <s v="84655"/>
    <x v="1"/>
    <s v="Schedule 6 "/>
    <s v="SUMMITCREEK"/>
    <s v="SUC13"/>
    <s v="SOLAR"/>
    <s v="08NMT06135"/>
  </r>
  <r>
    <s v="730"/>
    <d v="2010-12-01T00:00:00"/>
    <x v="0"/>
    <n v="3.1"/>
    <s v="Matched in 11.4-2-2 and 15.1"/>
    <s v="84025"/>
    <x v="0"/>
    <s v="Schedule 1 "/>
    <s v="FARMINGTON"/>
    <s v="FAR12"/>
    <s v="SOLAR"/>
    <s v="08NETMT135"/>
  </r>
  <r>
    <s v="731"/>
    <d v="2010-12-01T00:00:00"/>
    <x v="0"/>
    <n v="7.59"/>
    <s v="Matched in 11.4-2-2 and 15.1"/>
    <s v="84115"/>
    <x v="1"/>
    <s v="Schedule 23 "/>
    <s v="SOUTHWEST"/>
    <s v="SWT11"/>
    <s v="SOLAR"/>
    <s v="08NMT23135"/>
  </r>
  <r>
    <s v="732"/>
    <d v="2010-12-03T00:00:00"/>
    <x v="0"/>
    <n v="15.8"/>
    <s v="Matched in 11.4-2-2 and 15.1"/>
    <s v="84070"/>
    <x v="1"/>
    <s v="Schedule 6 "/>
    <s v="90TH SOUTH"/>
    <s v="NTS10"/>
    <s v="SOLAR"/>
    <s v="08NMT06135"/>
  </r>
  <r>
    <s v="735"/>
    <d v="2010-12-06T00:00:00"/>
    <x v="0"/>
    <n v="1.38"/>
    <s v="Matched in 11.4-2-2 and 15.1"/>
    <s v="84009"/>
    <x v="0"/>
    <s v="Schedule 1 "/>
    <s v="OQUIRRH"/>
    <s v="OQU16"/>
    <s v="SOLAR"/>
    <s v="08NETMT135"/>
  </r>
  <r>
    <s v="736"/>
    <d v="2010-12-06T00:00:00"/>
    <x v="0"/>
    <n v="1.38"/>
    <s v="Matched in 11.4-2-2 and 15.1"/>
    <s v="84009"/>
    <x v="0"/>
    <s v="Schedule 1 "/>
    <s v="OQUIRRH"/>
    <s v="OQU16"/>
    <s v="SOLAR"/>
    <s v="08NETMT135"/>
  </r>
  <r>
    <s v="733"/>
    <d v="2010-12-06T00:00:00"/>
    <x v="0"/>
    <n v="1.38"/>
    <s v="Matched in 11.4-2-2 and 15.1"/>
    <s v="84065"/>
    <x v="0"/>
    <s v="Schedule 1 "/>
    <s v="S JORDAN"/>
    <s v="SJD17"/>
    <s v="SOLAR"/>
    <s v="08NETMT135"/>
  </r>
  <r>
    <s v="734"/>
    <d v="2010-12-06T00:00:00"/>
    <x v="0"/>
    <n v="1"/>
    <s v="Matched in 11.4-2-2 and 15.1"/>
    <s v="84065"/>
    <x v="0"/>
    <s v="Schedule 1 "/>
    <s v="S JORDAN"/>
    <s v="SJD17"/>
    <s v="SOLAR"/>
    <s v="08NETMT135"/>
  </r>
  <r>
    <s v="737"/>
    <d v="2010-12-07T00:00:00"/>
    <x v="0"/>
    <n v="2.4"/>
    <s v="Matched in 11.4-2-2 and 15.1"/>
    <s v="84620"/>
    <x v="0"/>
    <s v="Schedule 1 "/>
    <s v="AURORA"/>
    <s v="AUR11"/>
    <s v="WIND"/>
    <s v="08NETMT135"/>
  </r>
  <r>
    <s v="738"/>
    <d v="2010-12-08T00:00:00"/>
    <x v="0"/>
    <n v="4"/>
    <s v="Matched in 11.4-2-2 and 15.1"/>
    <s v="84721"/>
    <x v="0"/>
    <s v="Schedule 1 "/>
    <s v="ENOCH"/>
    <s v="ENO12"/>
    <s v="SOLAR"/>
    <s v="08NETMT135"/>
  </r>
  <r>
    <s v="739"/>
    <d v="2010-12-09T00:00:00"/>
    <x v="0"/>
    <n v="17.54"/>
    <s v="Matched in 11.4-2-2 and 15.1"/>
    <s v="84103"/>
    <x v="0"/>
    <s v="Schedule 1 "/>
    <s v="NORTHEAST"/>
    <s v="NEA13"/>
    <s v="SOLAR"/>
    <s v="08NETMT135"/>
  </r>
  <r>
    <s v="740"/>
    <d v="2010-12-09T00:00:00"/>
    <x v="0"/>
    <n v="13.5"/>
    <s v="Matched in 11.4-2-2 and 15.1"/>
    <s v="84014"/>
    <x v="0"/>
    <s v="Schedule 1 "/>
    <s v="PARRISH"/>
    <s v="PRR12"/>
    <s v="SOLAR"/>
    <s v="08NETMT135"/>
  </r>
  <r>
    <s v="742"/>
    <d v="2010-12-13T00:00:00"/>
    <x v="0"/>
    <n v="2.4"/>
    <s v="Matched in 11.4-2-2 and 15.1"/>
    <s v="84003"/>
    <x v="0"/>
    <s v="Schedule 1 "/>
    <s v="WESTFIELD"/>
    <s v="WFD13"/>
    <s v="WIND"/>
    <s v="08NETMT135"/>
  </r>
  <r>
    <s v="743"/>
    <d v="2010-12-13T00:00:00"/>
    <x v="0"/>
    <n v="3.6"/>
    <s v="Matched in 11.4-2-2 and 15.1"/>
    <s v="84058"/>
    <x v="0"/>
    <s v="Schedule 1 "/>
    <s v="WILLOWRIDGE"/>
    <s v="WRG11"/>
    <s v="SOLAR"/>
    <s v="08NETMT135"/>
  </r>
  <r>
    <s v="741"/>
    <d v="2010-12-13T00:00:00"/>
    <x v="0"/>
    <n v="2.4"/>
    <s v="Matched in 11.4-2-2 and 15.1"/>
    <s v="84003"/>
    <x v="0"/>
    <s v="Schedule 1 "/>
    <s v="HIGHLAND"/>
    <s v="HIG15"/>
    <s v="WIND"/>
    <s v="08NETMT135"/>
  </r>
  <r>
    <s v="745"/>
    <d v="2010-12-14T00:00:00"/>
    <x v="0"/>
    <n v="2.76"/>
    <s v="Matched in 11.4-2-2 and 15.1"/>
    <s v="84037"/>
    <x v="0"/>
    <s v="Schedule 1 "/>
    <s v="FRUIT HGTS"/>
    <s v="FRS12"/>
    <s v="SOLAR"/>
    <s v="08NETMT135"/>
  </r>
  <r>
    <s v="744"/>
    <d v="2010-12-14T00:00:00"/>
    <x v="0"/>
    <n v="1"/>
    <s v="Matched in 11.4-2-2 and 15.1"/>
    <s v="84117"/>
    <x v="1"/>
    <s v="Schedule 23 "/>
    <s v="HOLLADAY_UT"/>
    <s v="HOL15"/>
    <s v="SOLAR"/>
    <s v="08NMT23135"/>
  </r>
  <r>
    <s v="746"/>
    <d v="2010-12-15T00:00:00"/>
    <x v="0"/>
    <n v="18.8"/>
    <s v="Matched in 11.4-2-2 and 15.1"/>
    <s v="84060"/>
    <x v="1"/>
    <s v="Schedule 6 "/>
    <s v="PARK CITY"/>
    <s v="PKC14"/>
    <s v="SOLAR"/>
    <s v="08NMT06135"/>
  </r>
  <r>
    <s v="747"/>
    <d v="2010-12-15T00:00:00"/>
    <x v="0"/>
    <n v="8.1999999999999993"/>
    <s v="Matched in 11.4-2-2 and 15.1"/>
    <s v="84738"/>
    <x v="0"/>
    <s v="Schedule 1 "/>
    <s v="IVINS"/>
    <s v="IVN13"/>
    <s v="SOLAR"/>
    <s v="08NETMT135"/>
  </r>
  <r>
    <s v="748"/>
    <d v="2010-12-16T00:00:00"/>
    <x v="0"/>
    <n v="4.05"/>
    <s v="Matched in 11.4-2-2 and 15.1"/>
    <s v="84093"/>
    <x v="0"/>
    <s v="Schedule 1 "/>
    <s v="CHAPEL HILL"/>
    <s v="CPL11"/>
    <s v="SOLAR"/>
    <s v="08NETMT135"/>
  </r>
  <r>
    <s v="749"/>
    <d v="2010-12-18T00:00:00"/>
    <x v="0"/>
    <n v="2.82"/>
    <s v="Matched in 11.4-2-2 and 15.1"/>
    <s v="84532"/>
    <x v="0"/>
    <s v="Schedule 1 "/>
    <s v="RATTLESNAKE"/>
    <s v="RAT22"/>
    <s v="SOLAR"/>
    <s v="08NETMT135"/>
  </r>
  <r>
    <s v="750"/>
    <d v="2010-12-20T00:00:00"/>
    <x v="0"/>
    <n v="3.5"/>
    <s v="Matched in 11.4-2-2 and 15.1"/>
    <s v="84109"/>
    <x v="0"/>
    <s v="Schedule 1 "/>
    <s v="PARLEYS"/>
    <s v="PAR11"/>
    <s v="SOLAR"/>
    <s v="08NETMT135"/>
  </r>
  <r>
    <s v="752"/>
    <d v="2010-12-21T00:00:00"/>
    <x v="0"/>
    <n v="4.3"/>
    <s v="Matched in 11.4-2-2 and 15.1"/>
    <s v="84117"/>
    <x v="0"/>
    <s v="Schedule 1 "/>
    <s v="HOLLADAY_UT"/>
    <s v="HOL14"/>
    <s v="SOLAR"/>
    <s v="08NETMT135"/>
  </r>
  <r>
    <s v="753"/>
    <d v="2010-12-21T00:00:00"/>
    <x v="0"/>
    <n v="6.45"/>
    <s v="Matched in 11.4-2-2 and 15.1"/>
    <s v="84109"/>
    <x v="0"/>
    <s v="Schedule 1 "/>
    <s v="OLYMPUS"/>
    <s v="OLY13"/>
    <s v="SOLAR"/>
    <s v="08NETMT135"/>
  </r>
  <r>
    <s v="751"/>
    <d v="2010-12-21T00:00:00"/>
    <x v="0"/>
    <n v="5.64"/>
    <s v="Matched in 11.4-2-2 and 15.1"/>
    <s v="84121"/>
    <x v="0"/>
    <s v="Schedule 1 "/>
    <s v="CASTO"/>
    <s v="CAS12"/>
    <s v="SOLAR"/>
    <s v="08NETMT135"/>
  </r>
  <r>
    <s v="754"/>
    <d v="2010-12-22T00:00:00"/>
    <x v="0"/>
    <n v="4.5"/>
    <s v="Matched in 11.4-2-2 and 15.1"/>
    <s v="84067"/>
    <x v="3"/>
    <s v="Schedule 6 "/>
    <s v="MIDLAND"/>
    <s v="MID13"/>
    <s v="SOLAR"/>
    <s v="08NMT06135"/>
  </r>
  <r>
    <s v="755"/>
    <d v="2010-12-22T00:00:00"/>
    <x v="0"/>
    <n v="2.9"/>
    <s v="Matched in 11.4-2-2 and 15.1"/>
    <s v="84414"/>
    <x v="0"/>
    <s v="Schedule 1 "/>
    <s v="COLDWATER"/>
    <s v="CDW13"/>
    <s v="SOLAR"/>
    <s v="08NETMT135"/>
  </r>
  <r>
    <s v="756"/>
    <d v="2010-12-28T00:00:00"/>
    <x v="0"/>
    <n v="4.0999999999999996"/>
    <s v="Matched in 11.4-2-2 and 15.1"/>
    <s v="84103"/>
    <x v="0"/>
    <s v="Schedule 1 "/>
    <s v="NORTH BENCH"/>
    <s v="NBE13"/>
    <s v="SOLAR"/>
    <s v="08NETMT135"/>
  </r>
  <r>
    <s v="763"/>
    <d v="2011-01-03T00:00:00"/>
    <x v="0"/>
    <n v="20"/>
    <s v="Matched in 11.4-2-2 and 15.1"/>
    <s v="84123"/>
    <x v="1"/>
    <s v="Schedule 23 "/>
    <s v="VALLEY CNTR"/>
    <s v="VLY13"/>
    <s v="SOLAR"/>
    <s v="08NMT23135"/>
  </r>
  <r>
    <s v="760"/>
    <d v="2011-01-03T00:00:00"/>
    <x v="0"/>
    <n v="4.05"/>
    <s v="Matched in 11.4-2-2 and 15.1"/>
    <s v="84108"/>
    <x v="0"/>
    <s v="Schedule 1 "/>
    <s v="PARLEYS"/>
    <s v="PAR13"/>
    <s v="SOLAR"/>
    <s v="08NETMT135"/>
  </r>
  <r>
    <s v="758"/>
    <d v="2011-01-03T00:00:00"/>
    <x v="0"/>
    <n v="4.3"/>
    <s v="Matched in 11.4-2-2 and 15.1"/>
    <s v="84103"/>
    <x v="0"/>
    <s v="Schedule 1 "/>
    <s v="NORTH BENCH"/>
    <s v="NBE12"/>
    <s v="SOLAR"/>
    <s v="08NETMT135"/>
  </r>
  <r>
    <s v="759"/>
    <d v="2011-01-03T00:00:00"/>
    <x v="0"/>
    <n v="3.8"/>
    <s v="Matched in 11.4-2-2 and 15.1"/>
    <s v="84121"/>
    <x v="0"/>
    <s v="Schedule 1 "/>
    <s v="BUTLERVILLE"/>
    <s v="BTL16"/>
    <s v="SOLAR"/>
    <s v="08NETMT135"/>
  </r>
  <r>
    <s v="757"/>
    <d v="2011-01-03T00:00:00"/>
    <x v="0"/>
    <n v="0.4"/>
    <s v="Matched in 11.4-2-2 and 15.1"/>
    <s v="84081"/>
    <x v="0"/>
    <s v="Schedule 1 "/>
    <s v="HOGGARD"/>
    <s v="HOG12"/>
    <s v="SOLAR"/>
    <s v="08NETMT135"/>
  </r>
  <r>
    <s v="762"/>
    <d v="2011-01-03T00:00:00"/>
    <x v="0"/>
    <n v="7.92"/>
    <s v="Matched in 11.4-2-2 and 15.1"/>
    <s v="84070"/>
    <x v="1"/>
    <s v="Schedule 23 "/>
    <s v="SANDY"/>
    <s v="SDY13"/>
    <s v="SOLAR"/>
    <s v="08NMT23135"/>
  </r>
  <r>
    <s v="761"/>
    <d v="2011-01-03T00:00:00"/>
    <x v="0"/>
    <n v="2"/>
    <s v="Matched in 11.4-2-2 and 15.1"/>
    <s v="84070"/>
    <x v="0"/>
    <s v="Schedule 1 "/>
    <s v="UNION"/>
    <s v="UNN11"/>
    <s v="SOLAR"/>
    <s v="08NETMT135"/>
  </r>
  <r>
    <s v="765"/>
    <d v="2011-01-04T00:00:00"/>
    <x v="0"/>
    <n v="3.87"/>
    <s v="Matched in 11.4-2-2 and 15.1"/>
    <s v="84067"/>
    <x v="0"/>
    <s v="Schedule 1 "/>
    <s v="COZYDALE"/>
    <s v="CDZ11"/>
    <s v="SOLAR"/>
    <s v="08NETMT135"/>
  </r>
  <r>
    <s v="764"/>
    <d v="2011-01-04T00:00:00"/>
    <x v="0"/>
    <n v="3"/>
    <s v="Matched in 11.4-2-2 and 15.1"/>
    <s v="84004"/>
    <x v="0"/>
    <s v="Schedule 1 "/>
    <s v="WESTFIELD"/>
    <s v="WFD11"/>
    <s v="SOLAR"/>
    <s v="08NETMT135"/>
  </r>
  <r>
    <s v="769"/>
    <d v="2011-01-05T00:00:00"/>
    <x v="0"/>
    <n v="6.45"/>
    <s v="Matched in 11.4-2-2 and 15.1"/>
    <s v="84310"/>
    <x v="0"/>
    <s v="Schedule 1 "/>
    <s v="EDEN"/>
    <s v="EDN11"/>
    <s v="SOLAR"/>
    <s v="08NETMT135"/>
  </r>
  <r>
    <s v="766"/>
    <d v="2011-01-05T00:00:00"/>
    <x v="0"/>
    <n v="4.8"/>
    <s v="Matched in 11.4-2-2 and 15.1"/>
    <s v="84062"/>
    <x v="0"/>
    <s v="Schedule 1 "/>
    <s v="PLEASNT GRV"/>
    <s v="PLG13"/>
    <s v="SOLAR"/>
    <s v="08NETMT135"/>
  </r>
  <r>
    <s v="767"/>
    <d v="2011-01-05T00:00:00"/>
    <x v="0"/>
    <n v="18"/>
    <s v="Matched in 11.4-2-2 and 15.1"/>
    <s v="84532"/>
    <x v="0"/>
    <s v="Schedule 1 "/>
    <s v="RATTLESNAKE"/>
    <s v="RAT22"/>
    <s v="SOLAR"/>
    <s v="08NETMT135"/>
  </r>
  <r>
    <s v="768"/>
    <d v="2011-01-05T00:00:00"/>
    <x v="0"/>
    <n v="14.75"/>
    <s v="Matched in 11.4-2-2 and 15.1"/>
    <s v="84738"/>
    <x v="0"/>
    <s v="Schedule 1 "/>
    <s v="IVINS"/>
    <s v="IVN12"/>
    <s v="SOLAR"/>
    <s v="08NETMT135"/>
  </r>
  <r>
    <s v="770"/>
    <d v="2011-01-05T00:00:00"/>
    <x v="0"/>
    <n v="4.3"/>
    <s v="Matched in 11.4-2-2 and 15.1"/>
    <s v="84062"/>
    <x v="0"/>
    <s v="Schedule 1 "/>
    <s v="PLEASNT GRV"/>
    <s v="PLG13"/>
    <s v="SOLAR"/>
    <s v="08NETMT135"/>
  </r>
  <r>
    <s v="771"/>
    <d v="2011-01-06T00:00:00"/>
    <x v="0"/>
    <n v="0.86"/>
    <s v="Matched in 11.4-2-2 and 15.1"/>
    <s v="84041"/>
    <x v="0"/>
    <s v="Schedule 1 "/>
    <s v="ANGEL"/>
    <s v="ANG12"/>
    <s v="SOLAR"/>
    <s v="08NETMT135"/>
  </r>
  <r>
    <s v="772"/>
    <d v="2011-01-07T00:00:00"/>
    <x v="0"/>
    <n v="6.25"/>
    <s v="Matched in 11.4-2-2 and 15.1"/>
    <s v="84103"/>
    <x v="0"/>
    <s v="Schedule 1 "/>
    <s v="CAPITOL"/>
    <s v="CAP12"/>
    <s v="SOLAR"/>
    <s v="08NETMT135"/>
  </r>
  <r>
    <s v="774"/>
    <d v="2011-01-07T00:00:00"/>
    <x v="0"/>
    <n v="2"/>
    <s v="Matched in 11.4-2-2 and 15.1"/>
    <s v="84092"/>
    <x v="0"/>
    <s v="Schedule 1 "/>
    <s v="BRIGHTON"/>
    <s v="BRI21"/>
    <s v="SOLAR"/>
    <s v="08NETMT135"/>
  </r>
  <r>
    <s v="773"/>
    <d v="2011-01-07T00:00:00"/>
    <x v="0"/>
    <n v="4.3"/>
    <s v="Matched in 11.4-2-2 and 15.1"/>
    <s v="84037"/>
    <x v="0"/>
    <s v="Schedule 1 "/>
    <s v="FRUIT HGTS"/>
    <s v="FRS12"/>
    <s v="SOLAR"/>
    <s v="08NETMT135"/>
  </r>
  <r>
    <s v="776"/>
    <d v="2011-01-11T00:00:00"/>
    <x v="0"/>
    <n v="1.63"/>
    <s v="Matched in 11.4-2-2 and 15.1"/>
    <s v="84532"/>
    <x v="0"/>
    <s v="Schedule 1 "/>
    <s v="MOAB CITY"/>
    <s v="MOA12"/>
    <s v="SOLAR"/>
    <s v="08NETMT135"/>
  </r>
  <r>
    <s v="775"/>
    <d v="2011-01-11T00:00:00"/>
    <x v="0"/>
    <n v="13.2"/>
    <s v="Matched in 11.4-2-2 and 15.1"/>
    <s v="84095"/>
    <x v="1"/>
    <s v="Schedule 6 "/>
    <s v="S JORDAN"/>
    <s v="SJD13"/>
    <s v="SOLAR"/>
    <s v="08NMT06135"/>
  </r>
  <r>
    <s v="777"/>
    <d v="2011-01-12T00:00:00"/>
    <x v="0"/>
    <n v="1.84"/>
    <s v="Matched in 11.4-2-2 and 15.1"/>
    <s v="84095"/>
    <x v="0"/>
    <s v="Schedule 1 "/>
    <s v="BINGHAM"/>
    <s v="BNG13"/>
    <s v="SOLAR"/>
    <s v="08NETMT135"/>
  </r>
  <r>
    <s v="778"/>
    <d v="2011-01-13T00:00:00"/>
    <x v="0"/>
    <n v="7.44"/>
    <s v="Matched in 11.4-2-2 and 15.1"/>
    <s v="84097"/>
    <x v="0"/>
    <s v="Schedule 1 "/>
    <s v="CHERRY WOOD"/>
    <s v="CHW12"/>
    <s v="SOLAR"/>
    <s v="08NETMT135"/>
  </r>
  <r>
    <s v="780"/>
    <d v="2011-01-14T00:00:00"/>
    <x v="1"/>
    <n v="24.6"/>
    <s v="Matched in 11.4-2-2 and 15.1"/>
    <s v="84098"/>
    <x v="0"/>
    <s v="Schedule 1 "/>
    <s v="SNYDERVILLE"/>
    <s v="SNY16"/>
    <s v="SOLAR"/>
    <s v="08CGR01136"/>
  </r>
  <r>
    <s v="781"/>
    <d v="2011-01-14T00:00:00"/>
    <x v="0"/>
    <n v="3.57"/>
    <s v="Matched in 11.4-2-2 and 15.1"/>
    <s v="84103"/>
    <x v="0"/>
    <s v="Schedule 1 "/>
    <s v="CAPITOL"/>
    <s v="CAP11"/>
    <s v="SOLAR"/>
    <s v="08NETMT135"/>
  </r>
  <r>
    <s v="782"/>
    <d v="2011-01-14T00:00:00"/>
    <x v="0"/>
    <n v="7.75"/>
    <s v="Matched in 11.4-2-2 and 15.1"/>
    <s v="84028"/>
    <x v="0"/>
    <s v="Schedule 1 "/>
    <s v="GARDEN CTY"/>
    <s v="GRC11"/>
    <s v="SOLAR"/>
    <s v="08NETMT135"/>
  </r>
  <r>
    <s v="601"/>
    <d v="2011-01-18T00:00:00"/>
    <x v="0"/>
    <n v="0.96"/>
    <s v="Matched in 11.4-2-2 and 15.1"/>
    <s v="84102"/>
    <x v="0"/>
    <s v="Schedule 1 "/>
    <s v="MCCLELLAND"/>
    <s v="MCL13"/>
    <s v="SOLAR"/>
    <s v="08NETMT135"/>
  </r>
  <r>
    <s v="783"/>
    <d v="2011-01-20T00:00:00"/>
    <x v="0"/>
    <n v="2"/>
    <s v="Matched in 11.4-2-2 and 15.1"/>
    <s v="84767"/>
    <x v="1"/>
    <s v="Schedule 23 "/>
    <s v="SPRINGDALE"/>
    <s v="SPD11"/>
    <s v="SOLAR"/>
    <s v="08NMT23135"/>
  </r>
  <r>
    <s v="785"/>
    <d v="2011-01-24T00:00:00"/>
    <x v="0"/>
    <n v="2.4"/>
    <s v="Matched in 11.4-2-2 and 15.1"/>
    <s v="84062"/>
    <x v="0"/>
    <s v="Schedule 1 "/>
    <s v="PLEASNT GRV"/>
    <s v="PLG12"/>
    <s v="WIND"/>
    <s v="08NETMT135"/>
  </r>
  <r>
    <s v="786"/>
    <d v="2011-01-24T00:00:00"/>
    <x v="0"/>
    <n v="5.75"/>
    <s v="Matched in 11.4-2-2 and 15.1"/>
    <s v="84104"/>
    <x v="1"/>
    <s v="Schedule 6 "/>
    <s v="DECADE"/>
    <s v="DCD17"/>
    <s v="SOLAR"/>
    <s v="08NMT06135"/>
  </r>
  <r>
    <s v="784"/>
    <d v="2011-01-24T00:00:00"/>
    <x v="0"/>
    <n v="39.6"/>
    <s v="Matched in 11.4-2-2 and 15.1"/>
    <s v="84404"/>
    <x v="1"/>
    <s v="Schedule 6 "/>
    <s v="MARRIOTT"/>
    <s v="43536"/>
    <s v="SOLAR"/>
    <s v="08NMT06135"/>
  </r>
  <r>
    <s v="787"/>
    <d v="2011-01-25T00:00:00"/>
    <x v="0"/>
    <n v="4.8"/>
    <s v="Matched in 11.4-2-2 and 15.1"/>
    <s v="84082"/>
    <x v="0"/>
    <s v="Schedule 1 "/>
    <s v="WALLSBURG"/>
    <s v="WAL13"/>
    <s v="WIND"/>
    <s v="08NETMT135"/>
  </r>
  <r>
    <s v="788"/>
    <d v="2011-01-26T00:00:00"/>
    <x v="0"/>
    <n v="1.26"/>
    <s v="Matched in 11.4-2-2 and 15.1"/>
    <s v="84121"/>
    <x v="0"/>
    <s v="Schedule 1 "/>
    <s v="BUTLERVILLE"/>
    <s v="BTL08"/>
    <s v="SOLAR"/>
    <s v="08NETMT135"/>
  </r>
  <r>
    <s v="789"/>
    <d v="2011-02-01T00:00:00"/>
    <x v="0"/>
    <n v="4.58"/>
    <s v="Matched in 11.4-2-2 and 15.1"/>
    <s v="84093"/>
    <x v="0"/>
    <s v="Schedule 1 "/>
    <s v="QUARRY"/>
    <s v="QRY13"/>
    <s v="SOLAR"/>
    <s v="08NETMT135"/>
  </r>
  <r>
    <s v="790"/>
    <d v="2011-02-04T00:00:00"/>
    <x v="0"/>
    <n v="2.7"/>
    <s v="Matched in 11.4-2-2 and 15.1"/>
    <s v="84124"/>
    <x v="0"/>
    <s v="Schedule 1 "/>
    <s v="E MILLCREEK"/>
    <s v="EML11"/>
    <s v="SOLAR"/>
    <s v="08NETMT135"/>
  </r>
  <r>
    <s v="791"/>
    <d v="2011-02-11T00:00:00"/>
    <x v="0"/>
    <n v="3.8"/>
    <s v="Matched in 11.4-2-2 and 15.1"/>
    <s v="84624"/>
    <x v="0"/>
    <s v="Schedule 1 "/>
    <s v="DELTA"/>
    <s v="DLT14"/>
    <s v="SOLAR"/>
    <s v="08NETMT135"/>
  </r>
  <r>
    <s v="792"/>
    <d v="2011-02-11T00:00:00"/>
    <x v="0"/>
    <n v="27"/>
    <s v="Matched in 11.4-2-2 and 15.1"/>
    <s v="84738"/>
    <x v="1"/>
    <s v="Schedule 23 "/>
    <s v="IVINS"/>
    <s v="IVN13"/>
    <s v="SOLAR"/>
    <s v="08NMT23135"/>
  </r>
  <r>
    <s v="793"/>
    <d v="2011-02-14T00:00:00"/>
    <x v="0"/>
    <n v="3.22"/>
    <s v="Matched in 11.4-2-2 and 15.1"/>
    <s v="84058"/>
    <x v="0"/>
    <s v="Schedule 1 "/>
    <s v="OREM"/>
    <s v="ORE16"/>
    <s v="SOLAR"/>
    <s v="08NETMT135"/>
  </r>
  <r>
    <s v="794"/>
    <d v="2011-02-15T00:00:00"/>
    <x v="0"/>
    <n v="1.38"/>
    <s v="Matched in 11.4-2-2 and 15.1"/>
    <s v="84009"/>
    <x v="0"/>
    <s v="Schedule 1 "/>
    <s v="OQUIRRH"/>
    <s v="OQU16"/>
    <s v="SOLAR"/>
    <s v="08NETMT135"/>
  </r>
  <r>
    <s v="796"/>
    <d v="2011-02-17T00:00:00"/>
    <x v="0"/>
    <n v="4.8"/>
    <s v="Matched in 11.4-2-2 and 15.1"/>
    <s v="84045"/>
    <x v="0"/>
    <s v="Schedule 1 "/>
    <s v="SARATOGA"/>
    <s v="SAR12"/>
    <s v="SOLAR"/>
    <s v="08NETMT135"/>
  </r>
  <r>
    <s v="795"/>
    <d v="2011-02-17T00:00:00"/>
    <x v="0"/>
    <n v="5.5"/>
    <s v="Matched in 11.4-2-2 and 15.1"/>
    <s v="84327"/>
    <x v="0"/>
    <s v="Schedule 1 "/>
    <s v="NEWTON"/>
    <s v="NTN11"/>
    <s v="SOLAR"/>
    <s v="08NETMT135"/>
  </r>
  <r>
    <s v="798"/>
    <d v="2011-02-18T00:00:00"/>
    <x v="0"/>
    <n v="1.26"/>
    <s v="Matched in 11.4-2-2 and 15.1"/>
    <s v="84401"/>
    <x v="0"/>
    <s v="Schedule 1 "/>
    <s v="EAST BENCH"/>
    <s v="EBH11"/>
    <s v="SOLAR"/>
    <s v="08NETMT135"/>
  </r>
  <r>
    <s v="806"/>
    <d v="2011-02-18T00:00:00"/>
    <x v="0"/>
    <n v="1.61"/>
    <s v="Matched in 11.4-2-2 and 15.1"/>
    <s v="84401"/>
    <x v="0"/>
    <s v="Schedule 1 "/>
    <s v="EAST BENCH"/>
    <s v="EBH13"/>
    <s v="SOLAR"/>
    <s v="08NETMT135"/>
  </r>
  <r>
    <s v="805"/>
    <d v="2011-02-18T00:00:00"/>
    <x v="0"/>
    <n v="0.92"/>
    <s v="Matched in 11.4-2-2 and 15.1"/>
    <s v="84401"/>
    <x v="0"/>
    <s v="Schedule 3 "/>
    <s v="EAST BENCH"/>
    <s v="EBH13"/>
    <s v="SOLAR"/>
    <s v="08NMT03135"/>
  </r>
  <r>
    <s v="800"/>
    <d v="2011-02-18T00:00:00"/>
    <x v="0"/>
    <n v="0.92"/>
    <s v="Matched in 11.4-2-2 and 15.1"/>
    <s v="84401"/>
    <x v="0"/>
    <s v="Schedule 3 "/>
    <s v="EAST BENCH"/>
    <s v="EBH13"/>
    <s v="SOLAR"/>
    <s v="08NMT03135"/>
  </r>
  <r>
    <s v="811"/>
    <d v="2011-02-18T00:00:00"/>
    <x v="0"/>
    <n v="5"/>
    <s v="Matched in 11.4-2-2 and 15.1"/>
    <s v="84003"/>
    <x v="0"/>
    <s v="Schedule 1 "/>
    <s v="HIGHLAND"/>
    <s v="HIG17"/>
    <s v="SOLAR"/>
    <s v="08NETMT135"/>
  </r>
  <r>
    <s v="797"/>
    <d v="2011-02-18T00:00:00"/>
    <x v="0"/>
    <n v="0.92"/>
    <s v="Matched in 11.4-2-2 and 15.1"/>
    <s v="84401"/>
    <x v="0"/>
    <s v="Schedule 3 "/>
    <s v="EAST BENCH"/>
    <s v="EBH13"/>
    <s v="SOLAR"/>
    <s v="08NMT03135"/>
  </r>
  <r>
    <s v="799"/>
    <d v="2011-02-18T00:00:00"/>
    <x v="0"/>
    <n v="1.38"/>
    <s v="Matched in 11.4-2-2 and 15.1"/>
    <s v="84401"/>
    <x v="0"/>
    <s v="Schedule 1 "/>
    <s v="EAST BENCH"/>
    <s v="EBH13"/>
    <s v="SOLAR"/>
    <s v="08NETMT135"/>
  </r>
  <r>
    <s v="804"/>
    <d v="2011-02-18T00:00:00"/>
    <x v="0"/>
    <n v="1.5"/>
    <s v="Matched in 11.4-2-2 and 15.1"/>
    <s v="84401"/>
    <x v="0"/>
    <s v="Schedule 3 "/>
    <s v="EAST BENCH"/>
    <s v="EBH13"/>
    <s v="SOLAR"/>
    <s v="08NMT03135"/>
  </r>
  <r>
    <s v="812"/>
    <d v="2011-02-18T00:00:00"/>
    <x v="0"/>
    <n v="0.92"/>
    <s v="Matched in 11.4-2-2 and 15.1"/>
    <s v="84401"/>
    <x v="0"/>
    <s v="Schedule 1 "/>
    <s v="EAST BENCH"/>
    <s v="EBH13"/>
    <s v="SOLAR"/>
    <s v="08NETMT135"/>
  </r>
  <r>
    <s v="807"/>
    <d v="2011-02-18T00:00:00"/>
    <x v="0"/>
    <n v="0.92"/>
    <s v="Matched in 11.4-2-2 and 15.1"/>
    <s v="84401"/>
    <x v="0"/>
    <s v="Schedule 1 "/>
    <s v="EAST BENCH"/>
    <s v="EBH13"/>
    <s v="SOLAR"/>
    <s v="08NETMT135"/>
  </r>
  <r>
    <s v="810"/>
    <d v="2011-02-18T00:00:00"/>
    <x v="0"/>
    <n v="1.61"/>
    <s v="Matched in 11.4-2-2 and 15.1"/>
    <s v="84401"/>
    <x v="0"/>
    <s v="Schedule 3 "/>
    <s v="EAST BENCH"/>
    <s v="EBH13"/>
    <s v="SOLAR"/>
    <s v="08NMT03135"/>
  </r>
  <r>
    <s v="809"/>
    <d v="2011-02-18T00:00:00"/>
    <x v="0"/>
    <n v="0.92"/>
    <s v="Matched in 11.4-2-2 and 15.1"/>
    <s v="84401"/>
    <x v="0"/>
    <s v="Schedule 1 "/>
    <s v="EAST BENCH"/>
    <s v="EBH13"/>
    <s v="SOLAR"/>
    <s v="08NETMT135"/>
  </r>
  <r>
    <s v="803"/>
    <d v="2011-02-18T00:00:00"/>
    <x v="0"/>
    <n v="1.38"/>
    <s v="Matched in 11.4-2-2 and 15.1"/>
    <s v="84401"/>
    <x v="0"/>
    <s v="Schedule 1 "/>
    <s v="EAST BENCH"/>
    <s v="EBH13"/>
    <s v="SOLAR"/>
    <s v="08NETMT135"/>
  </r>
  <r>
    <s v="802"/>
    <d v="2011-02-18T00:00:00"/>
    <x v="0"/>
    <n v="0.92"/>
    <s v="Matched in 11.4-2-2 and 15.1"/>
    <s v="84401"/>
    <x v="0"/>
    <s v="Schedule 1 "/>
    <s v="EAST BENCH"/>
    <s v="EBH13"/>
    <s v="SOLAR"/>
    <s v="08NETMT135"/>
  </r>
  <r>
    <s v="808"/>
    <d v="2011-02-18T00:00:00"/>
    <x v="0"/>
    <n v="1.61"/>
    <s v="Matched in 11.4-2-2 and 15.1"/>
    <s v="84401"/>
    <x v="0"/>
    <s v="Schedule 1 "/>
    <s v="EAST BENCH"/>
    <s v="EBH13"/>
    <s v="SOLAR"/>
    <s v="08NETMT135"/>
  </r>
  <r>
    <s v="801"/>
    <d v="2011-02-18T00:00:00"/>
    <x v="0"/>
    <n v="1.38"/>
    <s v="Matched in 11.4-2-2 and 15.1"/>
    <s v="84401"/>
    <x v="0"/>
    <s v="Schedule 3 "/>
    <s v="EAST BENCH"/>
    <s v="EBH13"/>
    <s v="SOLAR"/>
    <s v="08NMT03135"/>
  </r>
  <r>
    <s v="814"/>
    <d v="2011-02-21T00:00:00"/>
    <x v="0"/>
    <n v="1.17"/>
    <s v="Matched in 11.4-2-2 and 15.1"/>
    <s v="84020"/>
    <x v="0"/>
    <s v="Schedule 1 "/>
    <s v="DUMAS"/>
    <s v="DUM11"/>
    <s v="SOLAR"/>
    <s v="08NETMT135"/>
  </r>
  <r>
    <s v="813"/>
    <d v="2011-02-21T00:00:00"/>
    <x v="0"/>
    <n v="5.13"/>
    <s v="Matched in 11.4-2-2 and 15.1"/>
    <s v="84121"/>
    <x v="0"/>
    <s v="Schedule 1 "/>
    <s v="QUARRY"/>
    <s v="QRY12"/>
    <s v="SOLAR"/>
    <s v="08NETMT135"/>
  </r>
  <r>
    <s v="815"/>
    <d v="2011-02-24T00:00:00"/>
    <x v="0"/>
    <n v="38.799999999999997"/>
    <s v="Matched in 11.4-2-2 and 15.1"/>
    <s v="84123"/>
    <x v="1"/>
    <s v="Schedule 23 "/>
    <s v="VALLEY CNTR"/>
    <s v="VLY13"/>
    <s v="SOLAR"/>
    <s v="08NMT23135"/>
  </r>
  <r>
    <s v="816"/>
    <d v="2011-02-24T00:00:00"/>
    <x v="0"/>
    <n v="10.119999999999999"/>
    <s v="Matched in 11.4-2-2 and 15.1"/>
    <s v="84009"/>
    <x v="1"/>
    <s v="Schedule 6 "/>
    <s v="SUNRISE"/>
    <s v="SRZ17"/>
    <s v="SOLAR"/>
    <s v="08NMT06135"/>
  </r>
  <r>
    <s v="817"/>
    <d v="2011-02-25T00:00:00"/>
    <x v="0"/>
    <n v="4.9000000000000004"/>
    <s v="Matched in 11.4-2-2 and 15.1"/>
    <s v="84532"/>
    <x v="0"/>
    <s v="Schedule 1 "/>
    <s v="MOAB CITY"/>
    <s v="MOA11"/>
    <s v="SOLAR"/>
    <s v="08NETMT135"/>
  </r>
  <r>
    <s v="818"/>
    <d v="2011-02-26T00:00:00"/>
    <x v="0"/>
    <n v="9.1999999999999993"/>
    <s v="Matched in 11.4-2-2 and 15.1"/>
    <s v="84738"/>
    <x v="1"/>
    <s v="Schedule 23 "/>
    <s v="IVINS"/>
    <s v="IVN11"/>
    <s v="SOLAR"/>
    <s v="08NMT23135"/>
  </r>
  <r>
    <s v="819"/>
    <d v="2011-03-02T00:00:00"/>
    <x v="0"/>
    <n v="20"/>
    <s v="Matched in 11.4-2-2 and 15.1"/>
    <s v="84751"/>
    <x v="1"/>
    <s v="Schedule 6 "/>
    <s v="MILFORD"/>
    <s v="MLF11"/>
    <s v="SOLAR"/>
    <s v="08NMT06135"/>
  </r>
  <r>
    <s v="820"/>
    <d v="2011-03-03T00:00:00"/>
    <x v="0"/>
    <n v="4.95"/>
    <s v="Matched in 11.4-2-2 and 15.1"/>
    <s v="84738"/>
    <x v="0"/>
    <s v="Schedule 1 "/>
    <s v="IVINS"/>
    <s v="IVN13"/>
    <s v="SOLAR"/>
    <s v="08NETMT135"/>
  </r>
  <r>
    <s v="821"/>
    <d v="2011-03-04T00:00:00"/>
    <x v="0"/>
    <n v="6.44"/>
    <s v="Matched in 11.4-2-2 and 15.1"/>
    <s v="84102"/>
    <x v="1"/>
    <s v="Schedule 6 "/>
    <s v="NORTHEAST"/>
    <s v="NEA15"/>
    <s v="SOLAR"/>
    <s v="08NMT06135"/>
  </r>
  <r>
    <s v="822"/>
    <d v="2011-03-05T00:00:00"/>
    <x v="0"/>
    <n v="6.58"/>
    <s v="Matched in 11.4-2-2 and 15.1"/>
    <s v="84040"/>
    <x v="0"/>
    <s v="Schedule 1 "/>
    <s v="FRUIT HGTS"/>
    <s v="FRS11"/>
    <s v="SOLAR"/>
    <s v="08NETMT135"/>
  </r>
  <r>
    <s v="824"/>
    <d v="2011-03-07T00:00:00"/>
    <x v="0"/>
    <n v="12.21"/>
    <s v="Matched in 11.4-2-2 and 15.1"/>
    <s v="84070"/>
    <x v="1"/>
    <s v="Schedule 23 "/>
    <s v="SANDY"/>
    <s v="SDY13"/>
    <s v="SOLAR"/>
    <s v="08NMT23135"/>
  </r>
  <r>
    <s v="823"/>
    <d v="2011-03-07T00:00:00"/>
    <x v="0"/>
    <n v="6.11"/>
    <s v="Matched in 11.4-2-2 and 15.1"/>
    <s v="84070"/>
    <x v="1"/>
    <s v="Schedule 23 "/>
    <s v="SANDY"/>
    <s v="SDY13"/>
    <s v="SOLAR"/>
    <s v="08NMT23135"/>
  </r>
  <r>
    <s v="825"/>
    <d v="2011-03-08T00:00:00"/>
    <x v="0"/>
    <n v="6"/>
    <s v="Matched in 11.4-2-2 and 15.1"/>
    <s v="84062"/>
    <x v="0"/>
    <s v="Schedule 1 "/>
    <s v="MANILA"/>
    <s v="MLA13"/>
    <s v="SOLAR"/>
    <s v="08NETMT135"/>
  </r>
  <r>
    <s v="826"/>
    <d v="2011-03-09T00:00:00"/>
    <x v="0"/>
    <n v="2.4"/>
    <s v="Matched in 11.4-2-2 and 15.1"/>
    <s v="84065"/>
    <x v="0"/>
    <s v="Schedule 1 "/>
    <s v="BLUFFDALE"/>
    <s v="BLF11"/>
    <s v="WIND"/>
    <s v="08NETMT135"/>
  </r>
  <r>
    <s v="827"/>
    <d v="2011-03-09T00:00:00"/>
    <x v="0"/>
    <n v="5.5"/>
    <s v="Matched in 11.4-2-2 and 15.1"/>
    <s v="84092"/>
    <x v="0"/>
    <s v="Schedule 1 "/>
    <s v="DIMPLE DELL"/>
    <s v="DMP17"/>
    <s v="SOLAR"/>
    <s v="08NETMT135"/>
  </r>
  <r>
    <s v="828"/>
    <d v="2011-03-10T00:00:00"/>
    <x v="0"/>
    <n v="1.38"/>
    <s v="Matched in 11.4-2-2 and 15.1"/>
    <s v="84009"/>
    <x v="0"/>
    <s v="Schedule 1 "/>
    <s v="OQUIRRH"/>
    <s v="OQU16"/>
    <s v="SOLAR"/>
    <s v="08NETMT135"/>
  </r>
  <r>
    <s v="830"/>
    <d v="2011-03-11T00:00:00"/>
    <x v="0"/>
    <n v="10.119999999999999"/>
    <s v="Matched in 11.4-2-2 and 15.1"/>
    <s v="84054"/>
    <x v="1"/>
    <s v="Schedule 6 "/>
    <s v="CUDAHY"/>
    <s v="CUD13"/>
    <s v="SOLAR"/>
    <s v="08NMT06135"/>
  </r>
  <r>
    <s v="829"/>
    <d v="2011-03-11T00:00:00"/>
    <x v="0"/>
    <n v="5"/>
    <s v="Matched in 11.4-2-2 and 15.1"/>
    <s v="84401"/>
    <x v="1"/>
    <s v="Schedule 23 "/>
    <s v="WEST OGDEN"/>
    <s v="WOG12"/>
    <s v="SOLAR"/>
    <s v="08NMT23135"/>
  </r>
  <r>
    <s v="831"/>
    <d v="2011-03-15T00:00:00"/>
    <x v="0"/>
    <n v="1.38"/>
    <s v="Matched in 11.4-2-2 and 15.1"/>
    <s v="84009"/>
    <x v="0"/>
    <s v="Schedule 1 "/>
    <s v="OQUIRRH"/>
    <s v="OQU16"/>
    <s v="SOLAR"/>
    <s v="08NETMT135"/>
  </r>
  <r>
    <s v="832"/>
    <d v="2011-03-16T00:00:00"/>
    <x v="0"/>
    <n v="16.600000000000001"/>
    <s v="Matched in 11.4-2-2 and 15.1"/>
    <s v="84020"/>
    <x v="1"/>
    <s v="Schedule 6 "/>
    <s v="DUMAS"/>
    <s v="DUM12"/>
    <s v="SOLAR"/>
    <s v="08NMT06135"/>
  </r>
  <r>
    <s v="833"/>
    <d v="2011-03-21T00:00:00"/>
    <x v="0"/>
    <n v="12.5"/>
    <s v="Matched in 11.4-2-2 and 15.1"/>
    <s v="84087"/>
    <x v="1"/>
    <s v="Schedule 6 "/>
    <s v="PARRISH"/>
    <s v="PRR13"/>
    <s v="SOLAR"/>
    <s v="08NMT06135"/>
  </r>
  <r>
    <s v="834"/>
    <d v="2011-03-21T00:00:00"/>
    <x v="0"/>
    <n v="0.92"/>
    <s v="Matched in 11.4-2-2 and 15.1"/>
    <s v="84401"/>
    <x v="0"/>
    <s v="Schedule 23 "/>
    <s v="EAST BENCH"/>
    <s v="EBH13"/>
    <s v="SOLAR"/>
    <s v="08RNM23135"/>
  </r>
  <r>
    <s v="835"/>
    <d v="2011-03-29T00:00:00"/>
    <x v="0"/>
    <n v="1.8"/>
    <s v="Matched in 11.4-2-2 and 15.1"/>
    <s v="84664"/>
    <x v="0"/>
    <s v="Schedule 1 "/>
    <s v="MAPLETON"/>
    <s v="MAP12"/>
    <s v="SOLAR"/>
    <s v="08NETMT135"/>
  </r>
  <r>
    <s v="837"/>
    <d v="2011-03-30T00:00:00"/>
    <x v="0"/>
    <n v="6.9"/>
    <s v="Matched in 11.4-2-2 and 15.1"/>
    <s v="84037"/>
    <x v="0"/>
    <s v="Schedule 1 "/>
    <s v="FRUIT HGTS"/>
    <s v="FRS11"/>
    <s v="SOLAR"/>
    <s v="08NETMT135"/>
  </r>
  <r>
    <s v="838"/>
    <d v="2011-03-30T00:00:00"/>
    <x v="0"/>
    <n v="4.32"/>
    <s v="Matched in 11.4-2-2 and 15.1"/>
    <s v="84109"/>
    <x v="0"/>
    <s v="Schedule 1 "/>
    <s v="PARLEYS"/>
    <s v="PAR12"/>
    <s v="SOLAR"/>
    <s v="08NETMT135"/>
  </r>
  <r>
    <s v="836"/>
    <d v="2011-03-30T00:00:00"/>
    <x v="0"/>
    <n v="1.38"/>
    <s v="Matched in 11.4-2-2 and 15.1"/>
    <s v="84009"/>
    <x v="0"/>
    <s v="Schedule 1 "/>
    <s v="OQUIRRH"/>
    <s v="OQU16"/>
    <s v="SOLAR"/>
    <s v="08NETMT135"/>
  </r>
  <r>
    <s v="839"/>
    <d v="2011-03-31T00:00:00"/>
    <x v="0"/>
    <n v="9.1999999999999993"/>
    <s v="Matched in 11.4-2-2 and 15.1"/>
    <s v="84115"/>
    <x v="1"/>
    <s v="Schedule 6 "/>
    <s v="OAKLAND_UT"/>
    <s v="OAK11"/>
    <s v="SOLAR"/>
    <s v="08NMT06135"/>
  </r>
  <r>
    <s v="841"/>
    <d v="2011-04-01T00:00:00"/>
    <x v="0"/>
    <n v="4.2"/>
    <s v="Matched in 11.4-2-2 and 15.1"/>
    <s v="84095"/>
    <x v="0"/>
    <s v="Schedule 1 "/>
    <s v="WELBY"/>
    <s v="WEL13"/>
    <s v="SOLAR"/>
    <s v="08NETMT135"/>
  </r>
  <r>
    <s v="840"/>
    <d v="2011-04-01T00:00:00"/>
    <x v="0"/>
    <n v="3.25"/>
    <s v="Matched in 11.4-2-2 and 15.1"/>
    <s v="84121"/>
    <x v="0"/>
    <s v="Schedule 1 "/>
    <s v="CASTO"/>
    <s v="CAS12"/>
    <s v="SOLAR"/>
    <s v="08NETMT135"/>
  </r>
  <r>
    <s v="842"/>
    <d v="2011-04-01T00:00:00"/>
    <x v="0"/>
    <n v="1.4"/>
    <s v="Matched in 11.4-2-2 and 15.1"/>
    <s v="84017"/>
    <x v="0"/>
    <s v="Schedule 1 "/>
    <s v="COALVILLE"/>
    <s v="COA13"/>
    <s v="SOLAR"/>
    <s v="08NETMT135"/>
  </r>
  <r>
    <s v="844"/>
    <d v="2011-04-05T00:00:00"/>
    <x v="0"/>
    <n v="2.9"/>
    <s v="Matched in 11.4-2-2 and 15.1"/>
    <s v="84318"/>
    <x v="0"/>
    <s v="Schedule 1 "/>
    <s v="SMITHFIELD"/>
    <s v="SMF10"/>
    <s v="SOLAR"/>
    <s v="08NETMT135"/>
  </r>
  <r>
    <s v="843"/>
    <d v="2011-04-05T00:00:00"/>
    <x v="0"/>
    <n v="5.8"/>
    <s v="Matched in 11.4-2-2 and 15.1"/>
    <s v="84109"/>
    <x v="0"/>
    <s v="Schedule 1 "/>
    <s v="E MILLCREEK"/>
    <s v="EML11"/>
    <s v="SOLAR"/>
    <s v="08NETMT135"/>
  </r>
  <r>
    <s v="847"/>
    <d v="2011-04-07T00:00:00"/>
    <x v="0"/>
    <n v="17.11"/>
    <s v="Matched in 11.4-2-2 and 15.1"/>
    <s v="84738"/>
    <x v="1"/>
    <s v="Schedule 23 "/>
    <s v="IVINS"/>
    <s v="IVN13"/>
    <s v="SOLAR"/>
    <s v="08NMT23135"/>
  </r>
  <r>
    <s v="849"/>
    <d v="2011-04-08T00:00:00"/>
    <x v="0"/>
    <n v="1.38"/>
    <s v="Matched in 11.4-2-2 and 15.1"/>
    <s v="84009"/>
    <x v="0"/>
    <s v="Schedule 1 "/>
    <s v="OQUIRRH"/>
    <s v="OQU16"/>
    <s v="SOLAR"/>
    <s v="08NETMT135"/>
  </r>
  <r>
    <s v="848"/>
    <d v="2011-04-08T00:00:00"/>
    <x v="0"/>
    <n v="4.0999999999999996"/>
    <s v="Matched in 11.4-2-2 and 15.1"/>
    <s v="84045"/>
    <x v="0"/>
    <s v="Schedule 1 "/>
    <s v="SARATOGA"/>
    <s v="SAR17"/>
    <s v="SOLAR"/>
    <s v="08NETMT135"/>
  </r>
  <r>
    <s v="850"/>
    <d v="2011-04-14T00:00:00"/>
    <x v="0"/>
    <n v="5.2"/>
    <s v="Matched in 11.4-2-2 and 15.1"/>
    <s v="84664"/>
    <x v="0"/>
    <s v="Schedule 1 "/>
    <s v="MAPLETON"/>
    <s v="MAP12"/>
    <s v="SOLAR"/>
    <s v="08NETMT135"/>
  </r>
  <r>
    <s v="851"/>
    <d v="2011-04-15T00:00:00"/>
    <x v="0"/>
    <n v="1.3"/>
    <s v="Matched in 11.4-2-2 and 15.1"/>
    <s v="84047"/>
    <x v="0"/>
    <s v="Schedule 1 "/>
    <s v="MIDVALE"/>
    <s v="MDV13"/>
    <s v="SOLAR"/>
    <s v="08NETMT135"/>
  </r>
  <r>
    <s v="852"/>
    <d v="2011-04-19T00:00:00"/>
    <x v="0"/>
    <n v="3.6"/>
    <s v="Matched in 11.4-2-2 and 15.1"/>
    <s v="84065"/>
    <x v="0"/>
    <s v="Schedule 1 "/>
    <s v="BANGERTER"/>
    <s v="BGT17"/>
    <s v="SOLAR"/>
    <s v="08NETMT135"/>
  </r>
  <r>
    <s v="853"/>
    <d v="2011-04-20T00:00:00"/>
    <x v="0"/>
    <n v="5"/>
    <s v="Matched in 11.4-2-2 and 15.1"/>
    <s v="84532"/>
    <x v="1"/>
    <s v="Schedule 6 "/>
    <s v="MOAB CITY"/>
    <s v="MOA14"/>
    <s v="SOLAR"/>
    <s v="08NMT06135"/>
  </r>
  <r>
    <s v="854"/>
    <d v="2011-04-22T00:00:00"/>
    <x v="0"/>
    <n v="4.5"/>
    <s v="Matched in 11.4-2-2 and 15.1"/>
    <s v="84738"/>
    <x v="0"/>
    <s v="Schedule 3 "/>
    <s v="IVINS"/>
    <s v="IVN13"/>
    <s v="SOLAR"/>
    <s v="08NMT03135"/>
  </r>
  <r>
    <s v="855"/>
    <d v="2011-04-22T00:00:00"/>
    <x v="0"/>
    <n v="4.1399999999999997"/>
    <s v="Matched in 11.4-2-2 and 15.1"/>
    <s v="84667"/>
    <x v="0"/>
    <s v="Schedule 1 "/>
    <s v="MORONI"/>
    <s v="MOR11"/>
    <s v="SOLAR"/>
    <s v="08NETMT135"/>
  </r>
  <r>
    <s v="856"/>
    <d v="2011-04-22T00:00:00"/>
    <x v="0"/>
    <n v="0.43"/>
    <s v="Matched in 11.4-2-2 and 15.1"/>
    <s v="84096"/>
    <x v="0"/>
    <s v="Schedule 1 "/>
    <s v="HERRIMAN"/>
    <s v="HRR12"/>
    <s v="SOLAR"/>
    <s v="08NETMT135"/>
  </r>
  <r>
    <s v="857"/>
    <d v="2011-04-23T00:00:00"/>
    <x v="0"/>
    <n v="2.82"/>
    <s v="Matched in 11.4-2-2 and 15.1"/>
    <s v="84009"/>
    <x v="0"/>
    <s v="Schedule 1 "/>
    <s v="SUNRISE"/>
    <s v="SRZ11"/>
    <s v="SOLAR"/>
    <s v="08NETMT135"/>
  </r>
  <r>
    <s v="858"/>
    <d v="2011-04-27T00:00:00"/>
    <x v="0"/>
    <n v="33.54"/>
    <s v="Matched in 11.4-2-2 and 15.1"/>
    <s v="84009"/>
    <x v="1"/>
    <s v="Schedule 23 "/>
    <s v="SUNRISE"/>
    <s v="SRZ13"/>
    <s v="MIXED"/>
    <s v="08NMT23135"/>
  </r>
  <r>
    <s v="859"/>
    <d v="2011-05-04T00:00:00"/>
    <x v="0"/>
    <n v="10"/>
    <s v="Matched in 11.4-2-2 and 15.1"/>
    <s v="84078"/>
    <x v="0"/>
    <s v="Schedule 1 "/>
    <s v="VERNAL"/>
    <s v="VER11"/>
    <s v="SOLAR"/>
    <s v="08NETMT135"/>
  </r>
  <r>
    <s v="864"/>
    <d v="2011-05-06T00:00:00"/>
    <x v="0"/>
    <n v="14.7"/>
    <s v="Matched in 11.4-2-2 and 15.1"/>
    <s v="84405"/>
    <x v="0"/>
    <s v="Schedule 1 "/>
    <s v="SOUTH WEBER"/>
    <s v="SWR13"/>
    <s v="SOLAR"/>
    <s v="08NETMT135"/>
  </r>
  <r>
    <s v="861"/>
    <d v="2011-05-06T00:00:00"/>
    <x v="0"/>
    <n v="1.38"/>
    <s v="Matched in 11.4-2-2 and 15.1"/>
    <s v="84095"/>
    <x v="0"/>
    <s v="Schedule 1 "/>
    <s v="BINGHAM"/>
    <s v="BNG11"/>
    <s v="SOLAR"/>
    <s v="08NETMT135"/>
  </r>
  <r>
    <s v="863"/>
    <d v="2011-05-06T00:00:00"/>
    <x v="0"/>
    <n v="1.38"/>
    <s v="Matched in 11.4-2-2 and 15.1"/>
    <s v="84095"/>
    <x v="0"/>
    <s v="Schedule 1 "/>
    <s v="BINGHAM"/>
    <s v="BNG11"/>
    <s v="SOLAR"/>
    <s v="08NETMT135"/>
  </r>
  <r>
    <s v="862"/>
    <d v="2011-05-06T00:00:00"/>
    <x v="0"/>
    <n v="1.38"/>
    <s v="Matched in 11.4-2-2 and 15.1"/>
    <s v="84095"/>
    <x v="0"/>
    <s v="Schedule 1 "/>
    <s v="BINGHAM"/>
    <s v="BNG11"/>
    <s v="SOLAR"/>
    <s v="08NETMT135"/>
  </r>
  <r>
    <s v="860"/>
    <d v="2011-05-06T00:00:00"/>
    <x v="0"/>
    <n v="1.38"/>
    <s v="Matched in 11.4-2-2 and 15.1"/>
    <s v="84095"/>
    <x v="0"/>
    <s v="Schedule 1 "/>
    <s v="BINGHAM"/>
    <s v="BNG11"/>
    <s v="SOLAR"/>
    <s v="08NETMT135"/>
  </r>
  <r>
    <s v="865"/>
    <d v="2011-05-09T00:00:00"/>
    <x v="0"/>
    <n v="2.5"/>
    <s v="Matched in 11.4-2-2 and 15.1"/>
    <s v="84098"/>
    <x v="0"/>
    <s v="Schedule 1 "/>
    <s v="SNYDERVILLE"/>
    <s v="SNY11"/>
    <s v="SOLAR"/>
    <s v="08NETMT135"/>
  </r>
  <r>
    <s v="866"/>
    <d v="2011-05-13T00:00:00"/>
    <x v="0"/>
    <n v="30"/>
    <s v="Matched in 11.4-2-2 and 15.1"/>
    <s v="84104"/>
    <x v="1"/>
    <s v="Schedule 6 "/>
    <s v="REDWOOD_UT"/>
    <s v="RED12"/>
    <s v="SOLAR"/>
    <s v="08NMT06135"/>
  </r>
  <r>
    <s v="867"/>
    <d v="2011-05-14T00:00:00"/>
    <x v="0"/>
    <n v="2.66"/>
    <s v="Matched in 11.4-2-2 and 15.1"/>
    <s v="84532"/>
    <x v="0"/>
    <s v="Schedule 1 "/>
    <s v="SPANISH VALLEY"/>
    <s v="SPA11"/>
    <s v="SOLAR"/>
    <s v="08NETMT135"/>
  </r>
  <r>
    <s v="869"/>
    <d v="2011-05-17T00:00:00"/>
    <x v="0"/>
    <n v="6"/>
    <s v="Matched in 11.4-2-2 and 15.1"/>
    <s v="84720"/>
    <x v="1"/>
    <s v="Schedule 23 "/>
    <s v="COLEMAN"/>
    <s v="CLM11"/>
    <s v="SOLAR"/>
    <s v="08NMT23135"/>
  </r>
  <r>
    <s v="868"/>
    <d v="2011-05-17T00:00:00"/>
    <x v="0"/>
    <n v="4.7"/>
    <s v="Matched in 11.4-2-2 and 15.1"/>
    <s v="84088"/>
    <x v="1"/>
    <s v="Schedule 23 "/>
    <s v="90TH SOUTH"/>
    <s v="NTS19"/>
    <s v="SOLAR"/>
    <s v="08NMT23135"/>
  </r>
  <r>
    <s v="870"/>
    <d v="2011-05-19T00:00:00"/>
    <x v="0"/>
    <n v="2"/>
    <s v="Matched in 11.4-2-2 and 15.1"/>
    <s v="84312"/>
    <x v="0"/>
    <s v="Schedule 1 "/>
    <s v="BEAR RIVER"/>
    <s v="BRR11"/>
    <s v="WIND"/>
    <s v="08NETMT135"/>
  </r>
  <r>
    <s v="871"/>
    <d v="2011-05-23T00:00:00"/>
    <x v="0"/>
    <n v="3.45"/>
    <s v="Matched in 11.4-2-2 and 15.1"/>
    <s v="84108"/>
    <x v="0"/>
    <s v="Schedule 1 "/>
    <s v="EMIGRATION"/>
    <s v="EMI13"/>
    <s v="SOLAR"/>
    <s v="08NETMT135"/>
  </r>
  <r>
    <s v="872"/>
    <d v="2011-05-24T00:00:00"/>
    <x v="0"/>
    <n v="5.0599999999999996"/>
    <s v="Matched in 11.4-2-2 and 15.1"/>
    <s v="84120"/>
    <x v="0"/>
    <s v="Schedule 1 "/>
    <s v="WEST VALLEY"/>
    <s v="WVY13"/>
    <s v="SOLAR"/>
    <s v="08NETMT135"/>
  </r>
  <r>
    <s v="873"/>
    <d v="2011-05-31T00:00:00"/>
    <x v="0"/>
    <n v="7.2"/>
    <s v="Matched in 11.4-2-2 and 15.1"/>
    <s v="84738"/>
    <x v="0"/>
    <s v="Schedule 1 "/>
    <s v="IVINS"/>
    <s v="IVN13"/>
    <s v="SOLAR"/>
    <s v="08NETMT135"/>
  </r>
  <r>
    <s v="874"/>
    <d v="2011-06-01T00:00:00"/>
    <x v="0"/>
    <n v="4.5"/>
    <s v="Matched in 11.4-2-2 and 15.1"/>
    <s v="84311"/>
    <x v="0"/>
    <s v="Schedule 1 "/>
    <s v="FIELDING"/>
    <s v="FDG11"/>
    <s v="SOLAR"/>
    <s v="08NETMT135"/>
  </r>
  <r>
    <s v="876"/>
    <d v="2011-06-01T00:00:00"/>
    <x v="0"/>
    <n v="5.4"/>
    <s v="Matched in 11.4-2-2 and 15.1"/>
    <s v="84341"/>
    <x v="0"/>
    <s v="Schedule 1 "/>
    <s v="NORTH LOGAN"/>
    <s v="NOL12"/>
    <s v="SOLAR"/>
    <s v="08NETMT135"/>
  </r>
  <r>
    <s v="877"/>
    <d v="2011-06-02T00:00:00"/>
    <x v="0"/>
    <n v="3.17"/>
    <s v="Matched in 11.4-2-2 and 15.1"/>
    <s v="84109"/>
    <x v="0"/>
    <s v="Schedule 1 "/>
    <s v="OLYMPUS"/>
    <s v="OLY13"/>
    <s v="SOLAR"/>
    <s v="08NETMT135"/>
  </r>
  <r>
    <s v="878"/>
    <d v="2011-06-02T00:00:00"/>
    <x v="0"/>
    <n v="3.76"/>
    <s v="Matched in 11.4-2-2 and 15.1"/>
    <s v="84414"/>
    <x v="0"/>
    <s v="Schedule 1 "/>
    <s v="PLEASANT VIEW"/>
    <s v="PVW11"/>
    <s v="SOLAR"/>
    <s v="08NETMT135"/>
  </r>
  <r>
    <s v="879"/>
    <d v="2011-06-03T00:00:00"/>
    <x v="0"/>
    <n v="1.26"/>
    <s v="Matched in 11.4-2-2 and 15.1"/>
    <s v="84025"/>
    <x v="0"/>
    <s v="Schedule 1 "/>
    <s v="FARMINGTON"/>
    <s v="FAR11"/>
    <s v="SOLAR"/>
    <s v="08NETMT135"/>
  </r>
  <r>
    <s v="880"/>
    <d v="2011-06-03T00:00:00"/>
    <x v="0"/>
    <n v="15.5"/>
    <s v="Matched in 11.4-2-2 and 15.1"/>
    <s v="84117"/>
    <x v="1"/>
    <s v="Schedule 6 "/>
    <s v="HOLLADAY_UT"/>
    <s v="HOL14"/>
    <s v="SOLAR"/>
    <s v="08NMT06135"/>
  </r>
  <r>
    <s v="881"/>
    <d v="2011-06-07T00:00:00"/>
    <x v="0"/>
    <n v="62.23"/>
    <s v="Matched in 11.4-2-2 and 15.1"/>
    <s v="84532"/>
    <x v="1"/>
    <s v="Schedule 6 "/>
    <s v="MOAB CITY"/>
    <s v="MOA12"/>
    <s v="SOLAR"/>
    <s v="08NMT06135"/>
  </r>
  <r>
    <s v="883"/>
    <d v="2011-06-10T00:00:00"/>
    <x v="0"/>
    <n v="1.84"/>
    <s v="Matched in 11.4-2-2 and 15.1"/>
    <s v="84103"/>
    <x v="0"/>
    <s v="Schedule 1 "/>
    <s v="NORTHEAST"/>
    <s v="NEA13"/>
    <s v="SOLAR"/>
    <s v="08NETMT135"/>
  </r>
  <r>
    <s v="882"/>
    <d v="2011-06-10T00:00:00"/>
    <x v="0"/>
    <n v="5"/>
    <s v="Matched in 11.4-2-2 and 15.1"/>
    <s v="84530"/>
    <x v="0"/>
    <s v="Schedule 1 "/>
    <s v="RATTLESNAKE"/>
    <s v="RAT21"/>
    <s v="SOLAR"/>
    <s v="08NETMT135"/>
  </r>
  <r>
    <s v="884"/>
    <d v="2011-06-10T00:00:00"/>
    <x v="0"/>
    <n v="5.17"/>
    <s v="Matched in 11.4-2-2 and 15.1"/>
    <s v="84124"/>
    <x v="0"/>
    <s v="Schedule 1 "/>
    <s v="OLYMPUS"/>
    <s v="OLY11"/>
    <s v="SOLAR"/>
    <s v="08NETMT135"/>
  </r>
  <r>
    <s v="887"/>
    <d v="2011-06-13T00:00:00"/>
    <x v="0"/>
    <n v="2.76"/>
    <s v="Matched in 11.4-2-2 and 15.1"/>
    <s v="84092"/>
    <x v="0"/>
    <s v="Schedule 1 "/>
    <s v="DIMPLE DELL"/>
    <s v="DMP17"/>
    <s v="SOLAR"/>
    <s v="08NETMT135"/>
  </r>
  <r>
    <s v="886"/>
    <d v="2011-06-13T00:00:00"/>
    <x v="0"/>
    <n v="29.76"/>
    <s v="Matched in 11.4-2-2 and 15.1"/>
    <s v="84405"/>
    <x v="1"/>
    <s v="Schedule 23 "/>
    <s v="NEWGATE"/>
    <s v="NEW14"/>
    <s v="SOLAR"/>
    <s v="08NMT23135"/>
  </r>
  <r>
    <s v="888"/>
    <d v="2011-06-13T00:00:00"/>
    <x v="0"/>
    <n v="2.5"/>
    <s v="Matched in 11.4-2-2 and 15.1"/>
    <s v="84405"/>
    <x v="0"/>
    <s v="Schedule 1 "/>
    <s v="RIVERDALE"/>
    <s v="RIV14"/>
    <s v="SOLAR"/>
    <s v="08NETMT135"/>
  </r>
  <r>
    <s v="885"/>
    <d v="2011-06-13T00:00:00"/>
    <x v="0"/>
    <n v="58.5"/>
    <s v="Matched in 11.4-2-2 and 15.1"/>
    <s v="84095"/>
    <x v="1"/>
    <s v="Schedule 6 "/>
    <s v="118TH SOUTH"/>
    <s v="OOE14"/>
    <s v="MIXED"/>
    <s v="08NMT06135"/>
  </r>
  <r>
    <s v="889"/>
    <d v="2011-06-15T00:00:00"/>
    <x v="0"/>
    <n v="7.59"/>
    <s v="Matched in 11.4-2-2 and 15.1"/>
    <s v="84335"/>
    <x v="0"/>
    <s v="Schedule 1 "/>
    <s v="SMITHFIELD"/>
    <s v="SMF13"/>
    <s v="SOLAR"/>
    <s v="08NETMT135"/>
  </r>
  <r>
    <s v="890"/>
    <d v="2011-06-17T00:00:00"/>
    <x v="0"/>
    <n v="6.2"/>
    <s v="Matched in 11.4-2-2 and 15.1"/>
    <s v="84315"/>
    <x v="0"/>
    <s v="Schedule 1 "/>
    <s v="WEST ROY"/>
    <s v="WRY12"/>
    <s v="SOLAR"/>
    <s v="08NETMT135"/>
  </r>
  <r>
    <s v="892"/>
    <d v="2011-06-21T00:00:00"/>
    <x v="0"/>
    <n v="6.2"/>
    <s v="Matched in 11.4-2-2 and 15.1"/>
    <s v="84129"/>
    <x v="0"/>
    <s v="Schedule 1 "/>
    <s v="MEADOWBROOK"/>
    <s v="MEA13"/>
    <s v="SOLAR"/>
    <s v="08NETMT135"/>
  </r>
  <r>
    <s v="891"/>
    <d v="2011-06-21T00:00:00"/>
    <x v="0"/>
    <n v="1"/>
    <s v="Matched in 11.4-2-2 and 15.1"/>
    <s v="84074"/>
    <x v="0"/>
    <s v="Schedule 1 "/>
    <s v="PINE CANYON"/>
    <s v="PCN13"/>
    <s v="SOLAR"/>
    <s v="08NETMT135"/>
  </r>
  <r>
    <s v="893"/>
    <d v="2011-06-22T00:00:00"/>
    <x v="0"/>
    <n v="5"/>
    <s v="Matched in 11.4-2-2 and 15.1"/>
    <s v="84096"/>
    <x v="0"/>
    <s v="Schedule 1 "/>
    <s v="HERRIMAN"/>
    <s v="HRR14"/>
    <s v="SOLAR"/>
    <s v="08NETMT135"/>
  </r>
  <r>
    <s v="894"/>
    <d v="2011-06-23T00:00:00"/>
    <x v="0"/>
    <n v="7.78"/>
    <s v="Matched in 11.4-2-2 and 15.1"/>
    <s v="84102"/>
    <x v="0"/>
    <s v="Schedule 1 "/>
    <s v="MCCLELLAND"/>
    <s v="MCL12"/>
    <s v="SOLAR"/>
    <s v="08NETMT135"/>
  </r>
  <r>
    <s v="895"/>
    <d v="2011-06-25T00:00:00"/>
    <x v="0"/>
    <n v="2.82"/>
    <s v="Matched in 11.4-2-2 and 15.1"/>
    <s v="84009"/>
    <x v="0"/>
    <s v="Schedule 1 "/>
    <s v="SUNRISE"/>
    <s v="SRZ17"/>
    <s v="SOLAR"/>
    <s v="08NETMT135"/>
  </r>
  <r>
    <s v="896"/>
    <d v="2011-06-27T00:00:00"/>
    <x v="0"/>
    <n v="21"/>
    <s v="Matched in 11.4-2-2 and 15.1"/>
    <s v="84767"/>
    <x v="1"/>
    <s v="Schedule 6 "/>
    <s v="SPRINGDALE"/>
    <s v="SPD11"/>
    <s v="SOLAR"/>
    <s v="08NMT06135"/>
  </r>
  <r>
    <s v="898"/>
    <d v="2011-06-28T00:00:00"/>
    <x v="0"/>
    <n v="1.38"/>
    <s v="Matched in 11.4-2-2 and 15.1"/>
    <s v="84009"/>
    <x v="0"/>
    <s v="Schedule 1 "/>
    <s v="OQUIRRH"/>
    <s v="OQU16"/>
    <s v="SOLAR"/>
    <s v="08NETMT135"/>
  </r>
  <r>
    <s v="897"/>
    <d v="2011-06-28T00:00:00"/>
    <x v="0"/>
    <n v="1.38"/>
    <s v="Matched in 11.4-2-2 and 15.1"/>
    <s v="84009"/>
    <x v="0"/>
    <s v="Schedule 1 "/>
    <s v="OQUIRRH"/>
    <s v="OQU16"/>
    <s v="SOLAR"/>
    <s v="08NETMT135"/>
  </r>
  <r>
    <s v="899"/>
    <d v="2011-06-29T00:00:00"/>
    <x v="0"/>
    <n v="2"/>
    <s v="Matched in 11.4-2-2 and 15.1"/>
    <s v="84721"/>
    <x v="0"/>
    <s v="Schedule 1 "/>
    <s v="COLEMAN"/>
    <s v="CLM18"/>
    <s v="SOLAR"/>
    <s v="08NETMT135"/>
  </r>
  <r>
    <s v="900"/>
    <d v="2011-06-30T00:00:00"/>
    <x v="0"/>
    <n v="5.0999999999999996"/>
    <s v="Matched in 11.4-2-2 and 15.1"/>
    <s v="84120"/>
    <x v="0"/>
    <s v="Schedule 1 "/>
    <s v="HUNTER"/>
    <s v="HNT11"/>
    <s v="SOLAR"/>
    <s v="08NETMT135"/>
  </r>
  <r>
    <s v="901"/>
    <d v="2011-07-05T00:00:00"/>
    <x v="0"/>
    <n v="4.2"/>
    <s v="Matched in 11.4-2-2 and 15.1"/>
    <s v="84062"/>
    <x v="0"/>
    <s v="Schedule 1 "/>
    <s v="MANILA"/>
    <s v="MLA11"/>
    <s v="SOLAR"/>
    <s v="08NETMT135"/>
  </r>
  <r>
    <s v="903"/>
    <d v="2011-07-06T00:00:00"/>
    <x v="0"/>
    <n v="3.4"/>
    <s v="Matched in 11.4-2-2 and 15.1"/>
    <s v="84057"/>
    <x v="0"/>
    <s v="Schedule 1 "/>
    <s v="NORTHRIDGE"/>
    <s v="NRD13"/>
    <s v="SOLAR"/>
    <s v="08NETMT135"/>
  </r>
  <r>
    <s v="902"/>
    <d v="2011-07-06T00:00:00"/>
    <x v="0"/>
    <n v="2.1"/>
    <s v="Matched in 11.4-2-2 and 15.1"/>
    <s v="84062"/>
    <x v="0"/>
    <s v="Schedule 1 "/>
    <s v="MANILA"/>
    <s v="MLA11"/>
    <s v="SOLAR"/>
    <s v="08NETMT135"/>
  </r>
  <r>
    <s v="904"/>
    <d v="2011-07-07T00:00:00"/>
    <x v="0"/>
    <n v="1.5"/>
    <s v="Matched in 11.4-2-2 and 15.1"/>
    <s v="84757"/>
    <x v="0"/>
    <s v="Schedule 1 "/>
    <s v="NEW HARMONY"/>
    <s v="NEH11"/>
    <s v="SOLAR"/>
    <s v="08NETMT135"/>
  </r>
  <r>
    <s v="905"/>
    <d v="2011-07-09T00:00:00"/>
    <x v="0"/>
    <n v="2.76"/>
    <s v="Matched in 11.4-2-2 and 15.1"/>
    <s v="84105"/>
    <x v="0"/>
    <s v="Schedule 1 "/>
    <s v="EMIGRATION"/>
    <s v="EMI12"/>
    <s v="SOLAR"/>
    <s v="08NETMT135"/>
  </r>
  <r>
    <s v="906"/>
    <d v="2011-07-13T00:00:00"/>
    <x v="0"/>
    <n v="2.8"/>
    <s v="Matched in 11.4-2-2 and 15.1"/>
    <s v="84025"/>
    <x v="0"/>
    <s v="Schedule 1 "/>
    <s v="FARMINGTON"/>
    <s v="FAR11"/>
    <s v="SOLAR"/>
    <s v="08NETMT135"/>
  </r>
  <r>
    <s v="907"/>
    <d v="2011-07-14T00:00:00"/>
    <x v="0"/>
    <n v="25"/>
    <s v="Matched in 11.4-2-2 and 15.1"/>
    <s v="84101"/>
    <x v="1"/>
    <s v="Schedule 6 "/>
    <s v="FIFTH WEST"/>
    <s v="FTH1808"/>
    <s v="SOLAR"/>
    <s v="08NMT06135"/>
  </r>
  <r>
    <s v="908"/>
    <d v="2011-07-15T00:00:00"/>
    <x v="0"/>
    <n v="2.8"/>
    <s v="Matched in 11.4-2-2 and 15.1"/>
    <s v="84078"/>
    <x v="0"/>
    <s v="Schedule 1 "/>
    <s v="MAESER"/>
    <s v="MAE11"/>
    <s v="SOLAR"/>
    <s v="08NETMT135"/>
  </r>
  <r>
    <s v="909"/>
    <d v="2011-07-20T00:00:00"/>
    <x v="0"/>
    <n v="1.7"/>
    <s v="Matched in 11.4-2-2 and 15.1"/>
    <s v="84128"/>
    <x v="0"/>
    <s v="Schedule 1 "/>
    <s v="RITER"/>
    <s v="RTR11"/>
    <s v="SOLAR"/>
    <s v="08NETMT135"/>
  </r>
  <r>
    <s v="910"/>
    <d v="2011-07-26T00:00:00"/>
    <x v="0"/>
    <n v="4"/>
    <s v="Matched in 11.4-2-2 and 15.1"/>
    <s v="84532"/>
    <x v="0"/>
    <s v="Schedule 1 "/>
    <s v="RATTLESNAKE"/>
    <s v="RAT22"/>
    <s v="SOLAR"/>
    <s v="08NETMT135"/>
  </r>
  <r>
    <s v="911"/>
    <d v="2011-07-29T00:00:00"/>
    <x v="0"/>
    <n v="6.2"/>
    <s v="Matched in 11.4-2-2 and 15.1"/>
    <s v="84120"/>
    <x v="0"/>
    <s v="Schedule 1 "/>
    <s v="HUNTER"/>
    <s v="HNT14"/>
    <s v="SOLAR"/>
    <s v="08NETMT135"/>
  </r>
  <r>
    <s v="912"/>
    <d v="2011-07-29T00:00:00"/>
    <x v="0"/>
    <n v="29.61"/>
    <s v="Matched in 11.4-2-2 and 15.1"/>
    <s v="84104"/>
    <x v="1"/>
    <s v="Schedule 6 "/>
    <s v="REDWOOD_UT"/>
    <s v="RED14"/>
    <s v="SOLAR"/>
    <s v="08NMT06135"/>
  </r>
  <r>
    <s v="913"/>
    <d v="2011-08-02T00:00:00"/>
    <x v="0"/>
    <n v="1.38"/>
    <s v="Matched in 11.4-2-2 and 15.1"/>
    <s v="84103"/>
    <x v="0"/>
    <s v="Schedule 1 "/>
    <s v="NORTHEAST"/>
    <s v="NEA13"/>
    <s v="SOLAR"/>
    <s v="08NETMT135"/>
  </r>
  <r>
    <s v="914"/>
    <d v="2011-08-03T00:00:00"/>
    <x v="0"/>
    <n v="2.8"/>
    <s v="Matched in 11.4-2-2 and 15.1"/>
    <s v="84121"/>
    <x v="0"/>
    <s v="Schedule 1 "/>
    <s v="HOLLADAY_UT"/>
    <s v="HOL13"/>
    <s v="SOLAR"/>
    <s v="08NETMT135"/>
  </r>
  <r>
    <s v="915"/>
    <d v="2011-08-03T00:00:00"/>
    <x v="0"/>
    <n v="2.8"/>
    <s v="Matched in 11.4-2-2 and 15.1"/>
    <s v="84117"/>
    <x v="0"/>
    <s v="Schedule 1 "/>
    <s v="HOLLADAY_UT"/>
    <s v="HOL13"/>
    <s v="SOLAR"/>
    <s v="08NETMT135"/>
  </r>
  <r>
    <s v="916"/>
    <d v="2011-08-05T00:00:00"/>
    <x v="0"/>
    <n v="4.17"/>
    <s v="Matched in 11.4-2-2 and 15.1"/>
    <s v="84105"/>
    <x v="0"/>
    <s v="Schedule 1 "/>
    <s v="FORT DOUGLAS"/>
    <s v="DGL17"/>
    <s v="SOLAR"/>
    <s v="08NETMT135"/>
  </r>
  <r>
    <s v="918"/>
    <d v="2011-08-08T00:00:00"/>
    <x v="0"/>
    <n v="36.6"/>
    <s v="Matched in 11.4-2-2 and 15.1"/>
    <s v="84340"/>
    <x v="1"/>
    <s v="Schedule 23 "/>
    <s v="WHITE ROCK"/>
    <s v="WHR13"/>
    <s v="SOLAR"/>
    <s v="08NMT23135"/>
  </r>
  <r>
    <s v="917"/>
    <d v="2011-08-08T00:00:00"/>
    <x v="0"/>
    <n v="2.8"/>
    <s v="Matched in 11.4-2-2 and 15.1"/>
    <s v="84036"/>
    <x v="0"/>
    <s v="Schedule 1 "/>
    <s v="OAKLEY"/>
    <s v="OKY11"/>
    <s v="SOLAR"/>
    <s v="08NETMT135"/>
  </r>
  <r>
    <s v="919"/>
    <d v="2011-08-09T00:00:00"/>
    <x v="0"/>
    <n v="0.7"/>
    <s v="Matched in 11.4-2-2 and 15.1"/>
    <s v="84096"/>
    <x v="0"/>
    <s v="Schedule 1 "/>
    <s v="HERRIMAN"/>
    <s v="HRR11"/>
    <s v="SOLAR"/>
    <s v="08NETMT135"/>
  </r>
  <r>
    <s v="920"/>
    <d v="2011-08-10T00:00:00"/>
    <x v="0"/>
    <n v="12"/>
    <s v="Matched in 11.4-2-2 and 15.1"/>
    <s v="84532"/>
    <x v="0"/>
    <s v="Schedule 23 "/>
    <s v="RATTLESNAKE"/>
    <s v="RAT22"/>
    <s v="SOLAR"/>
    <s v="08RNM23135"/>
  </r>
  <r>
    <s v="921"/>
    <d v="2011-08-16T00:00:00"/>
    <x v="0"/>
    <n v="4"/>
    <s v="Matched in 11.4-2-2 and 15.1"/>
    <s v="84532"/>
    <x v="0"/>
    <s v="Schedule 1 "/>
    <s v="RATTLESNAKE"/>
    <s v="RAT22"/>
    <s v="SOLAR"/>
    <s v="08NETMT135"/>
  </r>
  <r>
    <s v="922"/>
    <d v="2011-08-22T00:00:00"/>
    <x v="0"/>
    <n v="1.38"/>
    <s v="Matched in 11.4-2-2 and 15.1"/>
    <s v="84009"/>
    <x v="0"/>
    <s v="Schedule 1 "/>
    <s v="OQUIRRH"/>
    <s v="OQU16"/>
    <s v="SOLAR"/>
    <s v="08NETMT135"/>
  </r>
  <r>
    <s v="923"/>
    <d v="2011-08-23T00:00:00"/>
    <x v="0"/>
    <n v="27.5"/>
    <s v="Matched in 11.4-2-2 and 15.1"/>
    <s v="84102"/>
    <x v="1"/>
    <s v="Schedule 6 "/>
    <s v="MCCLELLAND"/>
    <s v="MCL12"/>
    <s v="SOLAR"/>
    <s v="08NMT06135"/>
  </r>
  <r>
    <s v="924"/>
    <d v="2011-08-24T00:00:00"/>
    <x v="0"/>
    <n v="4.83"/>
    <s v="Matched in 11.4-2-2 and 15.1"/>
    <s v="84310"/>
    <x v="0"/>
    <s v="Schedule 1 "/>
    <s v="EDEN"/>
    <s v="EDN11"/>
    <s v="SOLAR"/>
    <s v="08NETMT135"/>
  </r>
  <r>
    <s v="925"/>
    <d v="2011-08-25T00:00:00"/>
    <x v="0"/>
    <n v="2.4"/>
    <s v="Matched in 11.4-2-2 and 15.1"/>
    <s v="84404"/>
    <x v="0"/>
    <s v="Schedule 1 "/>
    <s v="COLDWATER"/>
    <s v="CDW11"/>
    <s v="SOLAR"/>
    <s v="08NETMT135"/>
  </r>
  <r>
    <s v="928"/>
    <d v="2011-08-31T00:00:00"/>
    <x v="0"/>
    <n v="1.8"/>
    <s v="Matched in 11.4-2-2 and 15.1"/>
    <s v="84664"/>
    <x v="0"/>
    <s v="Schedule 1 "/>
    <s v="MAPLETON"/>
    <s v="MAP12"/>
    <s v="SOLAR"/>
    <s v="08NETMT135"/>
  </r>
  <r>
    <s v="926"/>
    <d v="2011-08-31T00:00:00"/>
    <x v="0"/>
    <n v="1.05"/>
    <s v="Matched in 11.4-2-2 and 15.1"/>
    <s v="84655"/>
    <x v="0"/>
    <s v="Schedule 1 "/>
    <s v="SUMMITCREEK"/>
    <s v="SUC12"/>
    <s v="SOLAR"/>
    <s v="08NETMT135"/>
  </r>
  <r>
    <s v="927"/>
    <d v="2011-08-31T00:00:00"/>
    <x v="0"/>
    <n v="2.02"/>
    <s v="Matched in 11.4-2-2 and 15.1"/>
    <s v="84094"/>
    <x v="0"/>
    <s v="Schedule 1 "/>
    <s v="ALTAVIEW"/>
    <s v="ALT14"/>
    <s v="SOLAR"/>
    <s v="08NETMT135"/>
  </r>
  <r>
    <s v="930"/>
    <d v="2011-09-01T00:00:00"/>
    <x v="0"/>
    <n v="24.3"/>
    <s v="Matched in 11.4-2-2 and 15.1"/>
    <s v="84070"/>
    <x v="1"/>
    <s v="Schedule 23 "/>
    <s v="UNION"/>
    <s v="UNN11"/>
    <s v="SOLAR"/>
    <s v="08NMT23135"/>
  </r>
  <r>
    <s v="929"/>
    <d v="2011-09-01T00:00:00"/>
    <x v="0"/>
    <n v="0.86"/>
    <s v="Matched in 11.4-2-2 and 15.1"/>
    <s v="84403"/>
    <x v="0"/>
    <s v="Schedule 1 "/>
    <s v="MCKAY"/>
    <s v="MCK13"/>
    <s v="SOLAR"/>
    <s v="08NETMT135"/>
  </r>
  <r>
    <s v="931"/>
    <d v="2011-09-02T00:00:00"/>
    <x v="0"/>
    <n v="2.82"/>
    <s v="Matched in 11.4-2-2 and 15.1"/>
    <s v="84128"/>
    <x v="0"/>
    <s v="Schedule 1 "/>
    <s v="RITER"/>
    <s v="RTR11"/>
    <s v="SOLAR"/>
    <s v="08NETMT135"/>
  </r>
  <r>
    <s v="932"/>
    <d v="2011-09-06T00:00:00"/>
    <x v="0"/>
    <n v="3.6"/>
    <s v="Matched in 11.4-2-2 and 15.1"/>
    <s v="84108"/>
    <x v="0"/>
    <s v="Schedule 1 "/>
    <s v="FORT DOUGLAS"/>
    <s v="DGL11"/>
    <s v="SOLAR"/>
    <s v="08NETMT135"/>
  </r>
  <r>
    <s v="933"/>
    <d v="2011-09-07T00:00:00"/>
    <x v="0"/>
    <n v="15.93"/>
    <s v="Matched in 11.4-2-2 and 15.1"/>
    <s v="84109"/>
    <x v="0"/>
    <s v="Schedule 1 "/>
    <s v="PARLEYS"/>
    <s v="PAR12"/>
    <s v="SOLAR"/>
    <s v="08NETMT135"/>
  </r>
  <r>
    <s v="934"/>
    <d v="2011-09-07T00:00:00"/>
    <x v="0"/>
    <n v="2.76"/>
    <s v="Matched in 11.4-2-2 and 15.1"/>
    <s v="84121"/>
    <x v="0"/>
    <s v="Schedule 1 "/>
    <s v="BUTLERVILLE"/>
    <s v="BTL11"/>
    <s v="SOLAR"/>
    <s v="08NETMT135"/>
  </r>
  <r>
    <s v="935"/>
    <d v="2011-09-08T00:00:00"/>
    <x v="0"/>
    <n v="4"/>
    <s v="Matched in 11.4-2-2 and 15.1"/>
    <s v="84078"/>
    <x v="0"/>
    <s v="Schedule 1 "/>
    <s v="VERNAL"/>
    <s v="VER11"/>
    <s v="SOLAR"/>
    <s v="08NETMT135"/>
  </r>
  <r>
    <s v="936"/>
    <d v="2011-09-12T00:00:00"/>
    <x v="0"/>
    <n v="18.3"/>
    <s v="Matched in 11.4-2-2 and 15.1"/>
    <s v="84098"/>
    <x v="1"/>
    <s v="Schedule 6 "/>
    <s v="SNYDERVILLE"/>
    <s v="SNY14"/>
    <s v="SOLAR"/>
    <s v="08NMT06135"/>
  </r>
  <r>
    <s v="937"/>
    <d v="2011-09-13T00:00:00"/>
    <x v="0"/>
    <n v="20"/>
    <s v="Matched in 11.4-2-2 and 15.1"/>
    <s v="84105"/>
    <x v="1"/>
    <s v="Schedule 6 "/>
    <s v="EMIGRATION"/>
    <s v="EMI12"/>
    <s v="SOLAR"/>
    <s v="08NMT06135"/>
  </r>
  <r>
    <s v="38952"/>
    <d v="2011-09-15T00:00:00"/>
    <x v="1"/>
    <n v="5.12"/>
    <s v="Matched in 11.4-2-2 and 15.1"/>
    <s v="84624"/>
    <x v="0"/>
    <s v="Schedule 1 "/>
    <s v="DELTA"/>
    <s v="DLT11"/>
    <s v="SOLAR"/>
    <s v="08CGR01136"/>
  </r>
  <r>
    <s v="938"/>
    <d v="2011-09-16T00:00:00"/>
    <x v="0"/>
    <n v="1.38"/>
    <s v="Matched in 11.4-2-2 and 15.1"/>
    <s v="84009"/>
    <x v="0"/>
    <s v="Schedule 1 "/>
    <s v="OQUIRRH"/>
    <s v="OQU16"/>
    <s v="SOLAR"/>
    <s v="08NETMT135"/>
  </r>
  <r>
    <s v="939"/>
    <d v="2011-09-19T00:00:00"/>
    <x v="0"/>
    <n v="4.8"/>
    <s v="Matched in 11.4-2-2 and 15.1"/>
    <s v="84004"/>
    <x v="0"/>
    <s v="Schedule 1 "/>
    <s v="WESTFIELD"/>
    <s v="WFD11"/>
    <s v="SOLAR"/>
    <s v="08NETMT135"/>
  </r>
  <r>
    <s v="940"/>
    <d v="2011-09-19T00:00:00"/>
    <x v="0"/>
    <n v="1.05"/>
    <s v="Matched in 11.4-2-2 and 15.1"/>
    <s v="84655"/>
    <x v="0"/>
    <s v="Schedule 1 "/>
    <s v="SUMMITCREEK"/>
    <s v="SUC13"/>
    <s v="SOLAR"/>
    <s v="08NETMT135"/>
  </r>
  <r>
    <s v="947"/>
    <d v="2011-09-20T00:00:00"/>
    <x v="0"/>
    <n v="1.41"/>
    <s v="Matched in 11.4-2-2 and 15.1"/>
    <s v="84095"/>
    <x v="0"/>
    <s v="Schedule 1 "/>
    <s v="BINGHAM"/>
    <s v="BNG11"/>
    <s v="SOLAR"/>
    <s v="08NETMT135"/>
  </r>
  <r>
    <s v="946"/>
    <d v="2011-09-20T00:00:00"/>
    <x v="0"/>
    <n v="1.41"/>
    <s v="Matched in 11.4-2-2 and 15.1"/>
    <s v="84095"/>
    <x v="0"/>
    <s v="Schedule 1 "/>
    <s v="BINGHAM"/>
    <s v="BNG11"/>
    <s v="SOLAR"/>
    <s v="08NETMT135"/>
  </r>
  <r>
    <s v="941"/>
    <d v="2011-09-20T00:00:00"/>
    <x v="0"/>
    <n v="1.41"/>
    <s v="Matched in 11.4-2-2 and 15.1"/>
    <s v="84095"/>
    <x v="0"/>
    <s v="Schedule 1 "/>
    <s v="BINGHAM"/>
    <s v="BNG11"/>
    <s v="SOLAR"/>
    <s v="08NETMT135"/>
  </r>
  <r>
    <s v="944"/>
    <d v="2011-09-20T00:00:00"/>
    <x v="0"/>
    <n v="1.41"/>
    <s v="Matched in 11.4-2-2 and 15.1"/>
    <s v="84095"/>
    <x v="0"/>
    <s v="Schedule 1 "/>
    <s v="BINGHAM"/>
    <s v="BNG11"/>
    <s v="SOLAR"/>
    <s v="08NETMT135"/>
  </r>
  <r>
    <s v="942"/>
    <d v="2011-09-20T00:00:00"/>
    <x v="0"/>
    <n v="5.64"/>
    <s v="Matched in 11.4-2-2 and 15.1"/>
    <s v="84731"/>
    <x v="0"/>
    <s v="Schedule 1 "/>
    <s v="BROOKLAWN"/>
    <s v="BKL12"/>
    <s v="SOLAR"/>
    <s v="08NETMT135"/>
  </r>
  <r>
    <s v="943"/>
    <d v="2011-09-20T00:00:00"/>
    <x v="0"/>
    <n v="1.41"/>
    <s v="Matched in 11.4-2-2 and 15.1"/>
    <s v="84095"/>
    <x v="0"/>
    <s v="Schedule 1 "/>
    <s v="BINGHAM"/>
    <s v="BNG11"/>
    <s v="SOLAR"/>
    <s v="08NETMT135"/>
  </r>
  <r>
    <s v="945"/>
    <d v="2011-09-20T00:00:00"/>
    <x v="0"/>
    <n v="1.41"/>
    <s v="Matched in 11.4-2-2 and 15.1"/>
    <s v="84095"/>
    <x v="0"/>
    <s v="Schedule 1 "/>
    <s v="BINGHAM"/>
    <s v="BNG11"/>
    <s v="SOLAR"/>
    <s v="08NETMT135"/>
  </r>
  <r>
    <s v="948"/>
    <d v="2011-09-26T00:00:00"/>
    <x v="0"/>
    <n v="2.4"/>
    <s v="Matched in 11.4-2-2 and 15.1"/>
    <s v="84404"/>
    <x v="0"/>
    <s v="Schedule 1 "/>
    <s v="WARREN"/>
    <s v="WRN14"/>
    <s v="SOLAR"/>
    <s v="08NETMT135"/>
  </r>
  <r>
    <s v="950"/>
    <d v="2011-09-28T00:00:00"/>
    <x v="0"/>
    <n v="13.3"/>
    <s v="Matched in 11.4-2-2 and 15.1"/>
    <s v="84075"/>
    <x v="1"/>
    <s v="Schedule 23 "/>
    <s v="CLEARFIELD S"/>
    <s v="CLU17"/>
    <s v="SOLAR"/>
    <s v="08NMT23135"/>
  </r>
  <r>
    <s v="949"/>
    <d v="2011-09-28T00:00:00"/>
    <x v="0"/>
    <n v="6.44"/>
    <s v="Matched in 11.4-2-2 and 15.1"/>
    <s v="84124"/>
    <x v="0"/>
    <s v="Schedule 1 "/>
    <s v="CASTO"/>
    <s v="CAS13"/>
    <s v="SOLAR"/>
    <s v="08NETMT135"/>
  </r>
  <r>
    <s v="951"/>
    <d v="2011-09-29T00:00:00"/>
    <x v="0"/>
    <n v="1.4"/>
    <s v="Matched in 11.4-2-2 and 15.1"/>
    <s v="84097"/>
    <x v="0"/>
    <s v="Schedule 1 "/>
    <s v="CHERRY WOOD"/>
    <s v="CHW12"/>
    <s v="SOLAR"/>
    <s v="08NETMT135"/>
  </r>
  <r>
    <s v="952"/>
    <d v="2011-09-30T00:00:00"/>
    <x v="0"/>
    <n v="7.68"/>
    <s v="Matched in 11.4-2-2 and 15.1"/>
    <s v="84093"/>
    <x v="0"/>
    <s v="Schedule 1 "/>
    <s v="BUTLERVILLE"/>
    <s v="BTL15"/>
    <s v="SOLAR"/>
    <s v="08NETMT135"/>
  </r>
  <r>
    <s v="953"/>
    <d v="2011-10-04T00:00:00"/>
    <x v="0"/>
    <n v="5.17"/>
    <s v="Matched in 11.4-2-2 and 15.1"/>
    <s v="84518"/>
    <x v="0"/>
    <s v="Schedule 1 "/>
    <s v="HNTINGTNCTY"/>
    <s v="HUC12"/>
    <s v="SOLAR"/>
    <s v="08NETMT135"/>
  </r>
  <r>
    <s v="955"/>
    <d v="2011-10-05T00:00:00"/>
    <x v="0"/>
    <n v="9"/>
    <s v="Matched in 11.4-2-2 and 15.1"/>
    <s v="84058"/>
    <x v="1"/>
    <s v="Schedule 23 "/>
    <s v="TIMP"/>
    <s v="TIM11"/>
    <s v="SOLAR"/>
    <s v="08NMT23135"/>
  </r>
  <r>
    <s v="954"/>
    <d v="2011-10-05T00:00:00"/>
    <x v="0"/>
    <n v="8.5399999999999991"/>
    <s v="Matched in 11.4-2-2 and 15.1"/>
    <s v="84093"/>
    <x v="0"/>
    <s v="Schedule 1 "/>
    <s v="QUARRY"/>
    <s v="QRY13"/>
    <s v="SOLAR"/>
    <s v="08NETMT135"/>
  </r>
  <r>
    <s v="957"/>
    <d v="2011-10-06T00:00:00"/>
    <x v="0"/>
    <n v="3"/>
    <s v="Matched in 11.4-2-2 and 15.1"/>
    <s v="84120"/>
    <x v="1"/>
    <s v="Schedule 6 "/>
    <s v="CENTENNIAL"/>
    <s v="CNT11"/>
    <s v="WIND"/>
    <s v="08NMT06135"/>
  </r>
  <r>
    <s v="956"/>
    <d v="2011-10-06T00:00:00"/>
    <x v="0"/>
    <n v="2.6"/>
    <s v="Matched in 11.4-2-2 and 15.1"/>
    <s v="84098"/>
    <x v="0"/>
    <s v="Schedule 1 "/>
    <s v="SILVER CREEK"/>
    <s v="SIL11"/>
    <s v="SOLAR"/>
    <s v="08NETMT135"/>
  </r>
  <r>
    <s v="961"/>
    <d v="2011-10-07T00:00:00"/>
    <x v="0"/>
    <n v="3.6"/>
    <s v="Matched in 11.4-2-2 and 15.1"/>
    <s v="84098"/>
    <x v="0"/>
    <s v="Schedule 1 "/>
    <s v="SNYDERVILLE"/>
    <s v="SNY13"/>
    <s v="SOLAR"/>
    <s v="08NETMT135"/>
  </r>
  <r>
    <s v="958"/>
    <d v="2011-10-07T00:00:00"/>
    <x v="0"/>
    <n v="1.38"/>
    <s v="Matched in 11.4-2-2 and 15.1"/>
    <s v="84009"/>
    <x v="0"/>
    <s v="Schedule 1 "/>
    <s v="OQUIRRH"/>
    <s v="OQU16"/>
    <s v="SOLAR"/>
    <s v="08NETMT135"/>
  </r>
  <r>
    <s v="960"/>
    <d v="2011-10-07T00:00:00"/>
    <x v="0"/>
    <n v="23.9"/>
    <s v="Matched in 11.4-2-2 and 15.1"/>
    <s v="84070"/>
    <x v="1"/>
    <s v="Schedule 6 "/>
    <s v="106THSOUTH"/>
    <s v="OZS13"/>
    <s v="SOLAR"/>
    <s v="08NMT06135"/>
  </r>
  <r>
    <s v="959"/>
    <d v="2011-10-07T00:00:00"/>
    <x v="0"/>
    <n v="3.6"/>
    <s v="Matched in 11.4-2-2 and 15.1"/>
    <s v="84117"/>
    <x v="0"/>
    <s v="Schedule 1 "/>
    <s v="HOLLADAY_UT"/>
    <s v="HOL14"/>
    <s v="SOLAR"/>
    <s v="08NETMT135"/>
  </r>
  <r>
    <s v="962"/>
    <d v="2011-10-13T00:00:00"/>
    <x v="0"/>
    <n v="5"/>
    <s v="Matched in 11.4-2-2 and 15.1"/>
    <s v="84124"/>
    <x v="0"/>
    <s v="Schedule 1 "/>
    <s v="OLYMPUS"/>
    <s v="OLY11"/>
    <s v="SOLAR"/>
    <s v="08NETMT135"/>
  </r>
  <r>
    <s v="964"/>
    <d v="2011-10-14T00:00:00"/>
    <x v="0"/>
    <n v="5.16"/>
    <s v="Matched in 11.4-2-2 and 15.1"/>
    <s v="84070"/>
    <x v="0"/>
    <s v="Schedule 1 "/>
    <s v="SANDY"/>
    <s v="SDY13"/>
    <s v="SOLAR"/>
    <s v="08NETMT135"/>
  </r>
  <r>
    <s v="963"/>
    <d v="2011-10-14T00:00:00"/>
    <x v="0"/>
    <n v="1.85"/>
    <s v="Matched in 11.4-2-2 and 15.1"/>
    <s v="84105"/>
    <x v="0"/>
    <s v="Schedule 1 "/>
    <s v="EMIGRATION"/>
    <s v="EMI14"/>
    <s v="SOLAR"/>
    <s v="08NETMT135"/>
  </r>
  <r>
    <s v="965"/>
    <d v="2011-10-17T00:00:00"/>
    <x v="0"/>
    <n v="2.2000000000000002"/>
    <s v="Matched in 11.4-2-2 and 15.1"/>
    <s v="84017"/>
    <x v="0"/>
    <s v="Schedule 1 "/>
    <s v="SNYDERVILLE"/>
    <s v="SNY16"/>
    <s v="SOLAR"/>
    <s v="08NETMT135"/>
  </r>
  <r>
    <s v="966"/>
    <d v="2011-10-19T00:00:00"/>
    <x v="0"/>
    <n v="3.4"/>
    <s v="Matched in 11.4-2-2 and 15.1"/>
    <s v="84629"/>
    <x v="0"/>
    <s v="Schedule 1 "/>
    <s v="FOUNTAIN GREEN"/>
    <s v="FTG12"/>
    <s v="SOLAR"/>
    <s v="08NETMT135"/>
  </r>
  <r>
    <s v="968"/>
    <d v="2011-10-20T00:00:00"/>
    <x v="0"/>
    <n v="1.41"/>
    <s v="Matched in 11.4-2-2 and 15.1"/>
    <s v="84095"/>
    <x v="0"/>
    <s v="Schedule 1 "/>
    <s v="BINGHAM"/>
    <s v="BNG11"/>
    <s v="SOLAR"/>
    <s v="08NETMT135"/>
  </r>
  <r>
    <s v="967"/>
    <d v="2011-10-20T00:00:00"/>
    <x v="0"/>
    <n v="5.5"/>
    <s v="Matched in 11.4-2-2 and 15.1"/>
    <s v="84532"/>
    <x v="0"/>
    <s v="Schedule 1 "/>
    <s v="SPANISH VALLEY"/>
    <s v="SPA11"/>
    <s v="SOLAR"/>
    <s v="08NETMT135"/>
  </r>
  <r>
    <s v="970"/>
    <d v="2011-10-21T00:00:00"/>
    <x v="0"/>
    <n v="17.71"/>
    <s v="Matched in 11.4-2-2 and 15.1"/>
    <s v="84060"/>
    <x v="1"/>
    <s v="Schedule 6A "/>
    <s v="JUDGE"/>
    <s v="JUD12"/>
    <s v="MIXED"/>
    <s v="08NMT6A135"/>
  </r>
  <r>
    <s v="971"/>
    <d v="2011-10-21T00:00:00"/>
    <x v="0"/>
    <n v="1.5"/>
    <s v="Matched in 11.4-2-2 and 15.1"/>
    <s v="84737"/>
    <x v="0"/>
    <s v="Schedule 1 "/>
    <s v="TOQUERVILLE"/>
    <s v="TOQ32"/>
    <s v="SOLAR"/>
    <s v="08NETMT135"/>
  </r>
  <r>
    <s v="969"/>
    <d v="2011-10-21T00:00:00"/>
    <x v="0"/>
    <n v="7.44"/>
    <s v="Matched in 11.4-2-2 and 15.1"/>
    <s v="84098"/>
    <x v="0"/>
    <s v="Schedule 1 "/>
    <s v="SNYDERVILLE"/>
    <s v="SNY12"/>
    <s v="SOLAR"/>
    <s v="08NETMT135"/>
  </r>
  <r>
    <s v="977"/>
    <d v="2011-10-24T00:00:00"/>
    <x v="0"/>
    <n v="1.41"/>
    <s v="Matched in 11.4-2-2 and 15.1"/>
    <s v="84095"/>
    <x v="0"/>
    <s v="Schedule 1 "/>
    <s v="BINGHAM"/>
    <s v="BNG11"/>
    <s v="SOLAR"/>
    <s v="08NETMT135"/>
  </r>
  <r>
    <s v="979"/>
    <d v="2011-10-24T00:00:00"/>
    <x v="0"/>
    <n v="1.41"/>
    <s v="Matched in 11.4-2-2 and 15.1"/>
    <s v="84095"/>
    <x v="0"/>
    <s v="Schedule 1 "/>
    <s v="BINGHAM"/>
    <s v="BNG11"/>
    <s v="SOLAR"/>
    <s v="08NETMT135"/>
  </r>
  <r>
    <s v="976"/>
    <d v="2011-10-24T00:00:00"/>
    <x v="0"/>
    <n v="1.41"/>
    <s v="Matched in 11.4-2-2 and 15.1"/>
    <s v="84095"/>
    <x v="0"/>
    <s v="Schedule 1 "/>
    <s v="BINGHAM"/>
    <s v="BNG11"/>
    <s v="SOLAR"/>
    <s v="08NETMT135"/>
  </r>
  <r>
    <s v="978"/>
    <d v="2011-10-24T00:00:00"/>
    <x v="0"/>
    <n v="1.41"/>
    <s v="Matched in 11.4-2-2 and 15.1"/>
    <s v="84095"/>
    <x v="0"/>
    <s v="Schedule 1 "/>
    <s v="BINGHAM"/>
    <s v="BNG11"/>
    <s v="SOLAR"/>
    <s v="08NETMT135"/>
  </r>
  <r>
    <s v="972"/>
    <d v="2011-10-24T00:00:00"/>
    <x v="0"/>
    <n v="1.41"/>
    <s v="Matched in 11.4-2-2 and 15.1"/>
    <s v="84095"/>
    <x v="0"/>
    <s v="Schedule 1 "/>
    <s v="BINGHAM"/>
    <s v="BNG11"/>
    <s v="SOLAR"/>
    <s v="08NETMT135"/>
  </r>
  <r>
    <s v="974"/>
    <d v="2011-10-24T00:00:00"/>
    <x v="0"/>
    <n v="1.41"/>
    <s v="Matched in 11.4-2-2 and 15.1"/>
    <s v="84095"/>
    <x v="0"/>
    <s v="Schedule 1 "/>
    <s v="BINGHAM"/>
    <s v="BNG11"/>
    <s v="SOLAR"/>
    <s v="08NETMT135"/>
  </r>
  <r>
    <s v="981"/>
    <d v="2011-10-24T00:00:00"/>
    <x v="0"/>
    <n v="1.41"/>
    <s v="Matched in 11.4-2-2 and 15.1"/>
    <s v="84095"/>
    <x v="0"/>
    <s v="Schedule 1 "/>
    <s v="BINGHAM"/>
    <s v="BNG11"/>
    <s v="SOLAR"/>
    <s v="08NETMT135"/>
  </r>
  <r>
    <s v="973"/>
    <d v="2011-10-24T00:00:00"/>
    <x v="0"/>
    <n v="1.41"/>
    <s v="Matched in 11.4-2-2 and 15.1"/>
    <s v="84095"/>
    <x v="0"/>
    <s v="Schedule 1 "/>
    <s v="BINGHAM"/>
    <s v="BNG11"/>
    <s v="SOLAR"/>
    <s v="08NETMT135"/>
  </r>
  <r>
    <s v="980"/>
    <d v="2011-10-24T00:00:00"/>
    <x v="0"/>
    <n v="1.41"/>
    <s v="Matched in 11.4-2-2 and 15.1"/>
    <s v="84095"/>
    <x v="0"/>
    <s v="Schedule 1 "/>
    <s v="BINGHAM"/>
    <s v="BNG11"/>
    <s v="SOLAR"/>
    <s v="08NETMT135"/>
  </r>
  <r>
    <s v="975"/>
    <d v="2011-10-24T00:00:00"/>
    <x v="0"/>
    <n v="1.41"/>
    <s v="Matched in 11.4-2-2 and 15.1"/>
    <s v="84095"/>
    <x v="0"/>
    <s v="Schedule 1 "/>
    <s v="BINGHAM"/>
    <s v="BNG11"/>
    <s v="SOLAR"/>
    <s v="08NETMT135"/>
  </r>
  <r>
    <s v="983"/>
    <d v="2011-10-25T00:00:00"/>
    <x v="0"/>
    <n v="3.76"/>
    <s v="Matched in 11.4-2-2 and 15.1"/>
    <s v="84096"/>
    <x v="0"/>
    <s v="Schedule 1 "/>
    <s v="HERRIMAN"/>
    <s v="HRR16"/>
    <s v="SOLAR"/>
    <s v="08NETMT135"/>
  </r>
  <r>
    <s v="982"/>
    <d v="2011-10-25T00:00:00"/>
    <x v="0"/>
    <n v="2.98"/>
    <s v="Matched in 11.4-2-2 and 15.1"/>
    <s v="84093"/>
    <x v="0"/>
    <s v="Schedule 1 "/>
    <s v="ALTAVIEW"/>
    <s v="ALT15"/>
    <s v="SOLAR"/>
    <s v="08NETMT135"/>
  </r>
  <r>
    <s v="984"/>
    <d v="2011-10-26T00:00:00"/>
    <x v="0"/>
    <n v="20"/>
    <s v="Matched in 11.4-2-2 and 15.1"/>
    <s v="84084"/>
    <x v="1"/>
    <s v="Schedule 23 "/>
    <s v="SOUTHPARK"/>
    <s v="SPK13"/>
    <s v="SOLAR"/>
    <s v="08NMT23135"/>
  </r>
  <r>
    <s v="986"/>
    <d v="2011-10-27T00:00:00"/>
    <x v="0"/>
    <n v="1"/>
    <s v="Matched in 11.4-2-2 and 15.1"/>
    <s v="84720"/>
    <x v="0"/>
    <s v="Schedule 1 "/>
    <s v="LONE TREE"/>
    <s v="LNT12"/>
    <s v="WIND"/>
    <s v="08NETMT135"/>
  </r>
  <r>
    <s v="985"/>
    <d v="2011-10-27T00:00:00"/>
    <x v="0"/>
    <n v="1.41"/>
    <s v="Matched in 11.4-2-2 and 15.1"/>
    <s v="84065"/>
    <x v="0"/>
    <s v="Schedule 1 "/>
    <s v="S JORDAN"/>
    <s v="SJD17"/>
    <s v="SOLAR"/>
    <s v="08NETMT135"/>
  </r>
  <r>
    <s v="987"/>
    <d v="2011-10-28T00:00:00"/>
    <x v="0"/>
    <n v="1.38"/>
    <s v="Matched in 11.4-2-2 and 15.1"/>
    <s v="84009"/>
    <x v="0"/>
    <s v="Schedule 1 "/>
    <s v="OQUIRRH"/>
    <s v="OQU16"/>
    <s v="SOLAR"/>
    <s v="08NETMT135"/>
  </r>
  <r>
    <s v="988"/>
    <d v="2011-11-01T00:00:00"/>
    <x v="0"/>
    <n v="3.84"/>
    <s v="Matched in 11.4-2-2 and 15.1"/>
    <s v="84129"/>
    <x v="1"/>
    <s v="Schedule 23 "/>
    <s v="WEST JORDAN"/>
    <s v="WJD13"/>
    <s v="SOLAR"/>
    <s v="08NMT23135"/>
  </r>
  <r>
    <s v="989"/>
    <d v="2011-11-01T00:00:00"/>
    <x v="0"/>
    <n v="2.8"/>
    <s v="Matched in 11.4-2-2 and 15.1"/>
    <s v="84117"/>
    <x v="0"/>
    <s v="Schedule 1 "/>
    <s v="HOLLADAY_UT"/>
    <s v="HOL12"/>
    <s v="SOLAR"/>
    <s v="08NETMT135"/>
  </r>
  <r>
    <s v="990"/>
    <d v="2011-11-02T00:00:00"/>
    <x v="0"/>
    <n v="2.2200000000000002"/>
    <s v="Matched in 11.4-2-2 and 15.1"/>
    <s v="84093"/>
    <x v="0"/>
    <s v="Schedule 1 "/>
    <s v="ALTAVIEW"/>
    <s v="ALT15"/>
    <s v="SOLAR"/>
    <s v="08NETMT135"/>
  </r>
  <r>
    <s v="991"/>
    <d v="2011-11-03T00:00:00"/>
    <x v="0"/>
    <n v="19.579999999999998"/>
    <s v="Matched in 11.4-2-2 and 15.1"/>
    <s v="84093"/>
    <x v="0"/>
    <s v="Schedule 1 "/>
    <s v="QUARRY"/>
    <s v="QRY16"/>
    <s v="SOLAR"/>
    <s v="08NETMT135"/>
  </r>
  <r>
    <s v="993"/>
    <d v="2011-11-04T00:00:00"/>
    <x v="0"/>
    <n v="3.45"/>
    <s v="Matched in 11.4-2-2 and 15.1"/>
    <s v="84098"/>
    <x v="0"/>
    <s v="Schedule 1 "/>
    <s v="SNYDERVILLE"/>
    <s v="SNY16"/>
    <s v="SOLAR"/>
    <s v="08NETMT135"/>
  </r>
  <r>
    <s v="992"/>
    <d v="2011-11-04T00:00:00"/>
    <x v="0"/>
    <n v="2.16"/>
    <s v="Matched in 11.4-2-2 and 15.1"/>
    <s v="84108"/>
    <x v="0"/>
    <s v="Schedule 1 "/>
    <s v="EMIGRATION"/>
    <s v="EMI11"/>
    <s v="SOLAR"/>
    <s v="08NETMT135"/>
  </r>
  <r>
    <s v="994"/>
    <d v="2011-11-07T00:00:00"/>
    <x v="0"/>
    <n v="3.8"/>
    <s v="Matched in 11.4-2-2 and 15.1"/>
    <s v="84405"/>
    <x v="0"/>
    <s v="Schedule 1 "/>
    <s v="RIVERDALE"/>
    <s v="RIV14"/>
    <s v="SOLAR"/>
    <s v="08NETMT135"/>
  </r>
  <r>
    <s v="998"/>
    <d v="2011-11-08T00:00:00"/>
    <x v="0"/>
    <n v="1.41"/>
    <s v="Matched in 11.4-2-2 and 15.1"/>
    <s v="84095"/>
    <x v="0"/>
    <s v="Schedule 1 "/>
    <s v="BINGHAM"/>
    <s v="BNG11"/>
    <s v="SOLAR"/>
    <s v="08NETMT135"/>
  </r>
  <r>
    <s v="1002"/>
    <d v="2011-11-08T00:00:00"/>
    <x v="0"/>
    <n v="3.5"/>
    <s v="Matched in 11.4-2-2 and 15.1"/>
    <s v="84105"/>
    <x v="0"/>
    <s v="Schedule 1 "/>
    <s v="MCCLELLAND"/>
    <s v="MCL15"/>
    <s v="SOLAR"/>
    <s v="08NETMT135"/>
  </r>
  <r>
    <s v="1003"/>
    <d v="2011-11-08T00:00:00"/>
    <x v="0"/>
    <n v="1.41"/>
    <s v="Matched in 11.4-2-2 and 15.1"/>
    <s v="84095"/>
    <x v="0"/>
    <s v="Schedule 1 "/>
    <s v="BINGHAM"/>
    <s v="BNG11"/>
    <s v="SOLAR"/>
    <s v="08NETMT135"/>
  </r>
  <r>
    <s v="995"/>
    <d v="2011-11-08T00:00:00"/>
    <x v="0"/>
    <n v="1.41"/>
    <s v="Matched in 11.4-2-2 and 15.1"/>
    <s v="84095"/>
    <x v="0"/>
    <s v="Schedule 1 "/>
    <s v="BINGHAM"/>
    <s v="BNG11"/>
    <s v="SOLAR"/>
    <s v="08NETMT135"/>
  </r>
  <r>
    <s v="1001"/>
    <d v="2011-11-08T00:00:00"/>
    <x v="0"/>
    <n v="1.41"/>
    <s v="Matched in 11.4-2-2 and 15.1"/>
    <s v="84095"/>
    <x v="0"/>
    <s v="Schedule 1 "/>
    <s v="BINGHAM"/>
    <s v="BNG11"/>
    <s v="SOLAR"/>
    <s v="08NETMT135"/>
  </r>
  <r>
    <s v="996"/>
    <d v="2011-11-08T00:00:00"/>
    <x v="0"/>
    <n v="1.41"/>
    <s v="Matched in 11.4-2-2 and 15.1"/>
    <s v="84095"/>
    <x v="0"/>
    <s v="Schedule 1 "/>
    <s v="BINGHAM"/>
    <s v="BNG11"/>
    <s v="SOLAR"/>
    <s v="08NETMT135"/>
  </r>
  <r>
    <s v="1000"/>
    <d v="2011-11-08T00:00:00"/>
    <x v="0"/>
    <n v="1.41"/>
    <s v="Matched in 11.4-2-2 and 15.1"/>
    <s v="84095"/>
    <x v="0"/>
    <s v="Schedule 1 "/>
    <s v="BINGHAM"/>
    <s v="BNG11"/>
    <s v="SOLAR"/>
    <s v="08NETMT135"/>
  </r>
  <r>
    <s v="999"/>
    <d v="2011-11-08T00:00:00"/>
    <x v="0"/>
    <n v="1.41"/>
    <s v="Matched in 11.4-2-2 and 15.1"/>
    <s v="84095"/>
    <x v="0"/>
    <s v="Schedule 1 "/>
    <s v="BINGHAM"/>
    <s v="BNG11"/>
    <s v="SOLAR"/>
    <s v="08NETMT135"/>
  </r>
  <r>
    <s v="997"/>
    <d v="2011-11-08T00:00:00"/>
    <x v="0"/>
    <n v="1.41"/>
    <s v="Matched in 11.4-2-2 and 15.1"/>
    <s v="84095"/>
    <x v="0"/>
    <s v="Schedule 1 "/>
    <s v="BINGHAM"/>
    <s v="BNG11"/>
    <s v="SOLAR"/>
    <s v="08NETMT135"/>
  </r>
  <r>
    <s v="1004"/>
    <d v="2011-11-10T00:00:00"/>
    <x v="0"/>
    <n v="3"/>
    <s v="Matched in 11.4-2-2 and 15.1"/>
    <s v="84003"/>
    <x v="0"/>
    <s v="Schedule 1 "/>
    <s v="HIGHLAND"/>
    <s v="HIG12"/>
    <s v="SOLAR"/>
    <s v="08NETMT135"/>
  </r>
  <r>
    <s v="1005"/>
    <d v="2011-11-10T00:00:00"/>
    <x v="0"/>
    <n v="2.5"/>
    <s v="Matched in 11.4-2-2 and 15.1"/>
    <s v="84097"/>
    <x v="0"/>
    <s v="Schedule 1 "/>
    <s v="HALE"/>
    <s v="HAL11"/>
    <s v="SOLAR"/>
    <s v="08NETMT135"/>
  </r>
  <r>
    <s v="1006"/>
    <d v="2011-11-11T00:00:00"/>
    <x v="0"/>
    <n v="1.68"/>
    <s v="Matched in 11.4-2-2 and 15.1"/>
    <s v="84117"/>
    <x v="0"/>
    <s v="Schedule 1 "/>
    <s v="HAMMER"/>
    <s v="HAM18"/>
    <s v="SOLAR"/>
    <s v="08NETMT135"/>
  </r>
  <r>
    <s v="1008"/>
    <d v="2011-11-11T00:00:00"/>
    <x v="0"/>
    <n v="15.54"/>
    <s v="Matched in 11.4-2-2 and 15.1"/>
    <s v="84047"/>
    <x v="1"/>
    <s v="Schedule 23 "/>
    <s v="90TH SOUTH"/>
    <s v="NTS10"/>
    <s v="SOLAR"/>
    <s v="08NMT23135"/>
  </r>
  <r>
    <s v="1007"/>
    <d v="2011-11-11T00:00:00"/>
    <x v="0"/>
    <n v="4.3"/>
    <s v="Matched in 11.4-2-2 and 15.1"/>
    <s v="84325"/>
    <x v="0"/>
    <s v="Schedule 1 "/>
    <s v="NIBLEY"/>
    <s v="NIB21"/>
    <s v="SOLAR"/>
    <s v="08NETMT135"/>
  </r>
  <r>
    <s v="1009"/>
    <d v="2011-11-11T00:00:00"/>
    <x v="0"/>
    <n v="3.68"/>
    <s v="Matched in 11.4-2-2 and 15.1"/>
    <s v="84060"/>
    <x v="0"/>
    <s v="Schedule 1 "/>
    <s v="SILVER CREEK"/>
    <s v="SIL12"/>
    <s v="SOLAR"/>
    <s v="08NETMT135"/>
  </r>
  <r>
    <s v="1011"/>
    <d v="2011-11-15T00:00:00"/>
    <x v="0"/>
    <n v="4.7"/>
    <s v="Matched in 11.4-2-2 and 15.1"/>
    <s v="84121"/>
    <x v="0"/>
    <s v="Schedule 1 "/>
    <s v="BUTLERVILLE"/>
    <s v="BTL08"/>
    <s v="SOLAR"/>
    <s v="08NETMT135"/>
  </r>
  <r>
    <s v="1010"/>
    <d v="2011-11-15T00:00:00"/>
    <x v="0"/>
    <n v="1.84"/>
    <s v="Matched in 11.4-2-2 and 15.1"/>
    <s v="84049"/>
    <x v="0"/>
    <s v="Schedule 1 "/>
    <s v="JORDANELLE"/>
    <s v="JRN13"/>
    <s v="SOLAR"/>
    <s v="08NETMT135"/>
  </r>
  <r>
    <s v="1012"/>
    <d v="2011-11-15T00:00:00"/>
    <x v="0"/>
    <n v="3.6"/>
    <s v="Matched in 11.4-2-2 and 15.1"/>
    <s v="84060"/>
    <x v="0"/>
    <s v="Schedule 1 "/>
    <s v="SILVER CREEK"/>
    <s v="SIL12"/>
    <s v="SOLAR"/>
    <s v="08NETMT135"/>
  </r>
  <r>
    <s v="1013"/>
    <d v="2011-11-17T00:00:00"/>
    <x v="0"/>
    <n v="8"/>
    <s v="Matched in 11.4-2-2 and 15.1"/>
    <s v="84075"/>
    <x v="0"/>
    <s v="Schedule 1 "/>
    <s v="CLEARFIELD S"/>
    <s v="CLU16"/>
    <s v="SOLAR"/>
    <s v="08NETMT135"/>
  </r>
  <r>
    <s v="1014"/>
    <d v="2011-11-19T00:00:00"/>
    <x v="0"/>
    <n v="1.86"/>
    <s v="Matched in 11.4-2-2 and 15.1"/>
    <s v="84532"/>
    <x v="0"/>
    <s v="Schedule 1 "/>
    <s v="SPANISH VALLEY"/>
    <s v="SPA11"/>
    <s v="SOLAR"/>
    <s v="08NETMT135"/>
  </r>
  <r>
    <s v="1020"/>
    <d v="2011-11-21T00:00:00"/>
    <x v="0"/>
    <n v="1.41"/>
    <s v="Matched in 11.4-2-2 and 15.1"/>
    <s v="84095"/>
    <x v="0"/>
    <s v="Schedule 1 "/>
    <s v="BINGHAM"/>
    <s v="BNG11"/>
    <s v="SOLAR"/>
    <s v="08NETMT135"/>
  </r>
  <r>
    <s v="1016"/>
    <d v="2011-11-21T00:00:00"/>
    <x v="0"/>
    <n v="1.41"/>
    <s v="Matched in 11.4-2-2 and 15.1"/>
    <s v="84095"/>
    <x v="0"/>
    <s v="Schedule 1 "/>
    <s v="BINGHAM"/>
    <s v="BNG11"/>
    <s v="SOLAR"/>
    <s v="08NETMT135"/>
  </r>
  <r>
    <s v="1018"/>
    <d v="2011-11-21T00:00:00"/>
    <x v="0"/>
    <n v="1.41"/>
    <s v="Matched in 11.4-2-2 and 15.1"/>
    <s v="84095"/>
    <x v="0"/>
    <s v="Schedule 1 "/>
    <s v="BINGHAM"/>
    <s v="BNG11"/>
    <s v="SOLAR"/>
    <s v="08NETMT135"/>
  </r>
  <r>
    <s v="1015"/>
    <d v="2011-11-21T00:00:00"/>
    <x v="0"/>
    <n v="6.58"/>
    <s v="Matched in 11.4-2-2 and 15.1"/>
    <s v="84094"/>
    <x v="0"/>
    <s v="Schedule 1 "/>
    <s v="ALTAVIEW"/>
    <s v="ALT13"/>
    <s v="SOLAR"/>
    <s v="08NETMT135"/>
  </r>
  <r>
    <s v="1022"/>
    <d v="2011-11-21T00:00:00"/>
    <x v="0"/>
    <n v="1.41"/>
    <s v="Matched in 11.4-2-2 and 15.1"/>
    <s v="84095"/>
    <x v="0"/>
    <s v="Schedule 1 "/>
    <s v="BINGHAM"/>
    <s v="BNG11"/>
    <s v="SOLAR"/>
    <s v="08NETMT135"/>
  </r>
  <r>
    <s v="1021"/>
    <d v="2011-11-21T00:00:00"/>
    <x v="0"/>
    <n v="1.41"/>
    <s v="Matched in 11.4-2-2 and 15.1"/>
    <s v="84095"/>
    <x v="0"/>
    <s v="Schedule 1 "/>
    <s v="BINGHAM"/>
    <s v="BNG11"/>
    <s v="SOLAR"/>
    <s v="08NETMT135"/>
  </r>
  <r>
    <s v="1017"/>
    <d v="2011-11-21T00:00:00"/>
    <x v="0"/>
    <n v="1.41"/>
    <s v="Matched in 11.4-2-2 and 15.1"/>
    <s v="84095"/>
    <x v="0"/>
    <s v="Schedule 1 "/>
    <s v="BINGHAM"/>
    <s v="BNG11"/>
    <s v="SOLAR"/>
    <s v="08NETMT135"/>
  </r>
  <r>
    <s v="1019"/>
    <d v="2011-11-21T00:00:00"/>
    <x v="0"/>
    <n v="1.41"/>
    <s v="Matched in 11.4-2-2 and 15.1"/>
    <s v="84095"/>
    <x v="0"/>
    <s v="Schedule 1 "/>
    <s v="BINGHAM"/>
    <s v="BNG11"/>
    <s v="SOLAR"/>
    <s v="08NETMT135"/>
  </r>
  <r>
    <s v="34696"/>
    <d v="2011-11-21T00:00:00"/>
    <x v="0"/>
    <n v="1.41"/>
    <s v="Matched in 11.4-2-2 and 15.1"/>
    <s v="84095"/>
    <x v="0"/>
    <s v="Schedule 1 "/>
    <s v="BINGHAM"/>
    <s v="BNG11"/>
    <s v="SOLAR"/>
    <s v="08NETMT135"/>
  </r>
  <r>
    <s v="1023"/>
    <d v="2011-11-22T00:00:00"/>
    <x v="0"/>
    <n v="4.32"/>
    <s v="Matched in 11.4-2-2 and 15.1"/>
    <s v="84103"/>
    <x v="0"/>
    <s v="Schedule 1 "/>
    <s v="NORTHEAST"/>
    <s v="NEA18"/>
    <s v="SOLAR"/>
    <s v="08NETMT135"/>
  </r>
  <r>
    <s v="1026"/>
    <d v="2011-11-29T00:00:00"/>
    <x v="0"/>
    <n v="3"/>
    <s v="Matched in 11.4-2-2 and 15.1"/>
    <s v="84738"/>
    <x v="0"/>
    <s v="Schedule 1 "/>
    <s v="IVINS"/>
    <s v="IVN13"/>
    <s v="SOLAR"/>
    <s v="08NETMT135"/>
  </r>
  <r>
    <s v="1025"/>
    <d v="2011-11-29T00:00:00"/>
    <x v="0"/>
    <n v="14"/>
    <s v="Matched in 11.4-2-2 and 15.1"/>
    <s v="84078"/>
    <x v="0"/>
    <s v="Schedule 1 "/>
    <s v="VERNAL"/>
    <s v="VER13"/>
    <s v="SOLAR"/>
    <s v="08NETMT135"/>
  </r>
  <r>
    <s v="1024"/>
    <d v="2011-11-29T00:00:00"/>
    <x v="0"/>
    <n v="25"/>
    <s v="Matched in 11.4-2-2 and 15.1"/>
    <s v="84020"/>
    <x v="1"/>
    <s v="Schedule 6 "/>
    <s v="118TH SOUTH"/>
    <s v="OOE12"/>
    <s v="SOLAR"/>
    <s v="08NMT06135"/>
  </r>
  <r>
    <s v="1028"/>
    <d v="2011-12-01T00:00:00"/>
    <x v="0"/>
    <n v="4"/>
    <s v="Matched in 11.4-2-2 and 15.1"/>
    <s v="84062"/>
    <x v="0"/>
    <s v="Schedule 1 "/>
    <s v="MANILA"/>
    <s v="MLA12"/>
    <s v="SOLAR"/>
    <s v="08NETMT135"/>
  </r>
  <r>
    <s v="1027"/>
    <d v="2011-12-01T00:00:00"/>
    <x v="0"/>
    <n v="2.4"/>
    <s v="Matched in 11.4-2-2 and 15.1"/>
    <s v="84655"/>
    <x v="0"/>
    <s v="Schedule 1 "/>
    <s v="SUMMITCREEK"/>
    <s v="SUC13"/>
    <s v="WIND"/>
    <s v="08NETMT135"/>
  </r>
  <r>
    <s v="1034"/>
    <d v="2011-12-02T00:00:00"/>
    <x v="0"/>
    <n v="1.41"/>
    <s v="Matched in 11.4-2-2 and 15.1"/>
    <s v="84095"/>
    <x v="0"/>
    <s v="Schedule 1 "/>
    <s v="BINGHAM"/>
    <s v="BNG11"/>
    <s v="SOLAR"/>
    <s v="08NETMT135"/>
  </r>
  <r>
    <s v="1031"/>
    <d v="2011-12-02T00:00:00"/>
    <x v="0"/>
    <n v="1.41"/>
    <s v="Matched in 11.4-2-2 and 15.1"/>
    <s v="84095"/>
    <x v="0"/>
    <s v="Schedule 1 "/>
    <s v="BINGHAM"/>
    <s v="BNG11"/>
    <s v="SOLAR"/>
    <s v="08NETMT135"/>
  </r>
  <r>
    <s v="1036"/>
    <d v="2011-12-02T00:00:00"/>
    <x v="0"/>
    <n v="1.41"/>
    <s v="Matched in 11.4-2-2 and 15.1"/>
    <s v="84095"/>
    <x v="0"/>
    <s v="Schedule 1 "/>
    <s v="BINGHAM"/>
    <s v="BNG11"/>
    <s v="SOLAR"/>
    <s v="08NETMT135"/>
  </r>
  <r>
    <s v="1032"/>
    <d v="2011-12-02T00:00:00"/>
    <x v="0"/>
    <n v="1.41"/>
    <s v="Matched in 11.4-2-2 and 15.1"/>
    <s v="84095"/>
    <x v="0"/>
    <s v="Schedule 1 "/>
    <s v="BINGHAM"/>
    <s v="BNG11"/>
    <s v="SOLAR"/>
    <s v="08NETMT135"/>
  </r>
  <r>
    <s v="1030"/>
    <d v="2011-12-02T00:00:00"/>
    <x v="0"/>
    <n v="18"/>
    <s v="Matched in 11.4-2-2 and 15.1"/>
    <s v="84333"/>
    <x v="1"/>
    <s v="Schedule 23 "/>
    <s v="RICHMOND"/>
    <s v="RMD11"/>
    <s v="SOLAR"/>
    <s v="08NMT23135"/>
  </r>
  <r>
    <s v="1033"/>
    <d v="2011-12-02T00:00:00"/>
    <x v="0"/>
    <n v="8.1300000000000008"/>
    <s v="Matched in 11.4-2-2 and 15.1"/>
    <s v="84084"/>
    <x v="0"/>
    <s v="Schedule 1 "/>
    <s v="70THSOUTH"/>
    <s v="SVS11"/>
    <s v="SOLAR"/>
    <s v="08NETMT135"/>
  </r>
  <r>
    <s v="1035"/>
    <d v="2011-12-02T00:00:00"/>
    <x v="0"/>
    <n v="1.41"/>
    <s v="Matched in 11.4-2-2 and 15.1"/>
    <s v="84095"/>
    <x v="0"/>
    <s v="Schedule 1 "/>
    <s v="BINGHAM"/>
    <s v="BNG11"/>
    <s v="SOLAR"/>
    <s v="08NETMT135"/>
  </r>
  <r>
    <s v="1029"/>
    <d v="2011-12-02T00:00:00"/>
    <x v="0"/>
    <n v="1.41"/>
    <s v="Matched in 11.4-2-2 and 15.1"/>
    <s v="84095"/>
    <x v="0"/>
    <s v="Schedule 1 "/>
    <s v="BINGHAM"/>
    <s v="BNG11"/>
    <s v="SOLAR"/>
    <s v="08NETMT135"/>
  </r>
  <r>
    <s v="1037"/>
    <d v="2011-12-06T00:00:00"/>
    <x v="0"/>
    <n v="5.85"/>
    <s v="Matched in 11.4-2-2 and 15.1"/>
    <s v="84121"/>
    <x v="0"/>
    <s v="Schedule 1 "/>
    <s v="BUTLERVILLE"/>
    <s v="BTL13"/>
    <s v="SOLAR"/>
    <s v="08NETMT135"/>
  </r>
  <r>
    <s v="1039"/>
    <d v="2011-12-07T00:00:00"/>
    <x v="0"/>
    <n v="5.28"/>
    <s v="Matched in 11.4-2-2 and 15.1"/>
    <s v="84097"/>
    <x v="0"/>
    <s v="Schedule 1 "/>
    <s v="HALE"/>
    <s v="HAL12"/>
    <s v="SOLAR"/>
    <s v="08NETMT135"/>
  </r>
  <r>
    <s v="1040"/>
    <d v="2011-12-07T00:00:00"/>
    <x v="0"/>
    <n v="4.47"/>
    <s v="Matched in 11.4-2-2 and 15.1"/>
    <s v="84059"/>
    <x v="0"/>
    <s v="Schedule 1 "/>
    <s v="VINEYARD"/>
    <s v="VIN13"/>
    <s v="SOLAR"/>
    <s v="08NETMT135"/>
  </r>
  <r>
    <s v="1038"/>
    <d v="2011-12-07T00:00:00"/>
    <x v="0"/>
    <n v="2.4"/>
    <s v="Matched in 11.4-2-2 and 15.1"/>
    <s v="84088"/>
    <x v="1"/>
    <s v="Schedule 23 "/>
    <s v="WELBY"/>
    <s v="WEL11"/>
    <s v="WIND"/>
    <s v="08NMT23135"/>
  </r>
  <r>
    <s v="1041"/>
    <d v="2011-12-07T00:00:00"/>
    <x v="0"/>
    <n v="3.36"/>
    <s v="Matched in 11.4-2-2 and 15.1"/>
    <s v="84065"/>
    <x v="0"/>
    <s v="Schedule 1 "/>
    <s v="BANGERTER"/>
    <s v="BGT18"/>
    <s v="SOLAR"/>
    <s v="08NETMT135"/>
  </r>
  <r>
    <s v="1046"/>
    <d v="2011-12-08T00:00:00"/>
    <x v="0"/>
    <n v="3"/>
    <s v="Matched in 11.4-2-2 and 15.1"/>
    <s v="84124"/>
    <x v="0"/>
    <s v="Schedule 1 "/>
    <s v="CASTO"/>
    <s v="CAS13"/>
    <s v="SOLAR"/>
    <s v="08NETMT135"/>
  </r>
  <r>
    <s v="1042"/>
    <d v="2011-12-08T00:00:00"/>
    <x v="0"/>
    <n v="5.0999999999999996"/>
    <s v="Matched in 11.4-2-2 and 15.1"/>
    <s v="84315"/>
    <x v="0"/>
    <s v="Schedule 1 "/>
    <s v="MIDLAND"/>
    <s v="MID12"/>
    <s v="SOLAR"/>
    <s v="08NETMT135"/>
  </r>
  <r>
    <s v="1045"/>
    <d v="2011-12-08T00:00:00"/>
    <x v="0"/>
    <n v="1.41"/>
    <s v="Matched in 11.4-2-2 and 15.1"/>
    <s v="84115"/>
    <x v="0"/>
    <s v="Schedule 1 "/>
    <s v="COTTONWOOD"/>
    <s v="CTN10"/>
    <s v="SOLAR"/>
    <s v="08NETMT135"/>
  </r>
  <r>
    <s v="1044"/>
    <d v="2011-12-08T00:00:00"/>
    <x v="0"/>
    <n v="2.4"/>
    <s v="Matched in 11.4-2-2 and 15.1"/>
    <s v="84633"/>
    <x v="0"/>
    <s v="Schedule 1 "/>
    <s v="GOSHEN_UT"/>
    <s v="GOS11"/>
    <s v="WIND"/>
    <s v="08NETMT135"/>
  </r>
  <r>
    <s v="1043"/>
    <d v="2011-12-08T00:00:00"/>
    <x v="0"/>
    <n v="1.95"/>
    <s v="Matched in 11.4-2-2 and 15.1"/>
    <s v="84103"/>
    <x v="0"/>
    <s v="Schedule 1 "/>
    <s v="NORTHEAST"/>
    <s v="NEA18"/>
    <s v="SOLAR"/>
    <s v="08NETMT135"/>
  </r>
  <r>
    <s v="1049"/>
    <d v="2011-12-09T00:00:00"/>
    <x v="0"/>
    <n v="1.41"/>
    <s v="Matched in 11.4-2-2 and 15.1"/>
    <s v="84095"/>
    <x v="0"/>
    <s v="Schedule 1 "/>
    <s v="BINGHAM"/>
    <s v="BNG11"/>
    <s v="SOLAR"/>
    <s v="08NETMT135"/>
  </r>
  <r>
    <s v="1048"/>
    <d v="2011-12-09T00:00:00"/>
    <x v="0"/>
    <n v="2.7"/>
    <s v="Matched in 11.4-2-2 and 15.1"/>
    <s v="84067"/>
    <x v="0"/>
    <s v="Schedule 1 "/>
    <s v="WEST ROY"/>
    <s v="WRY14"/>
    <s v="SOLAR"/>
    <s v="08NETMT135"/>
  </r>
  <r>
    <s v="1047"/>
    <d v="2011-12-09T00:00:00"/>
    <x v="0"/>
    <n v="1.41"/>
    <s v="Matched in 11.4-2-2 and 15.1"/>
    <s v="84095"/>
    <x v="0"/>
    <s v="Schedule 1 "/>
    <s v="BINGHAM"/>
    <s v="BNG11"/>
    <s v="SOLAR"/>
    <s v="08NETMT135"/>
  </r>
  <r>
    <s v="1050"/>
    <d v="2011-12-10T00:00:00"/>
    <x v="0"/>
    <n v="12.7"/>
    <s v="Matched in 11.4-2-2 and 15.1"/>
    <s v="84065"/>
    <x v="1"/>
    <s v="Schedule 6 "/>
    <s v="BLUFFDALE"/>
    <s v="BLF13"/>
    <s v="SOLAR"/>
    <s v="08NMT06135"/>
  </r>
  <r>
    <s v="1052"/>
    <d v="2011-12-12T00:00:00"/>
    <x v="0"/>
    <n v="7.2"/>
    <s v="Matched in 11.4-2-2 and 15.1"/>
    <s v="84111"/>
    <x v="1"/>
    <s v="Schedule 23 "/>
    <s v="MORTON COURT"/>
    <s v="MCT13"/>
    <s v="SOLAR"/>
    <s v="08NMT23135"/>
  </r>
  <r>
    <s v="1051"/>
    <d v="2011-12-12T00:00:00"/>
    <x v="0"/>
    <n v="3.8"/>
    <s v="Matched in 11.4-2-2 and 15.1"/>
    <s v="84128"/>
    <x v="0"/>
    <s v="Schedule 1 "/>
    <s v="RITER"/>
    <s v="RTR14"/>
    <s v="SOLAR"/>
    <s v="08NETMT135"/>
  </r>
  <r>
    <s v="1053"/>
    <d v="2011-12-12T00:00:00"/>
    <x v="0"/>
    <n v="1.92"/>
    <s v="Matched in 11.4-2-2 and 15.1"/>
    <s v="84065"/>
    <x v="0"/>
    <s v="Schedule 1 "/>
    <s v="PORTER ROCKWEL"/>
    <s v="RKW17"/>
    <s v="SOLAR"/>
    <s v="08NETMT135"/>
  </r>
  <r>
    <s v="1058"/>
    <d v="2011-12-15T00:00:00"/>
    <x v="0"/>
    <n v="3.04"/>
    <s v="Matched in 11.4-2-2 and 15.1"/>
    <s v="84014"/>
    <x v="0"/>
    <s v="Schedule 1 "/>
    <s v="PARRISH"/>
    <s v="PRR12"/>
    <s v="SOLAR"/>
    <s v="08NETMT135"/>
  </r>
  <r>
    <s v="1055"/>
    <d v="2011-12-15T00:00:00"/>
    <x v="0"/>
    <n v="3"/>
    <s v="Matched in 11.4-2-2 and 15.1"/>
    <s v="84003"/>
    <x v="0"/>
    <s v="Schedule 1 "/>
    <s v="WESTFIELD"/>
    <s v="WFD13"/>
    <s v="SOLAR"/>
    <s v="08NETMT135"/>
  </r>
  <r>
    <s v="1057"/>
    <d v="2011-12-15T00:00:00"/>
    <x v="0"/>
    <n v="7.2"/>
    <s v="Matched in 11.4-2-2 and 15.1"/>
    <s v="84095"/>
    <x v="0"/>
    <s v="Schedule 1 "/>
    <s v="S JORDAN"/>
    <s v="SJD12"/>
    <s v="SOLAR"/>
    <s v="08NETMT135"/>
  </r>
  <r>
    <s v="1056"/>
    <d v="2011-12-15T00:00:00"/>
    <x v="0"/>
    <n v="9.49"/>
    <s v="Matched in 11.4-2-2 and 15.1"/>
    <s v="84124"/>
    <x v="0"/>
    <s v="Schedule 1 "/>
    <s v="CASTO"/>
    <s v="CAS13"/>
    <s v="SOLAR"/>
    <s v="08NETMT135"/>
  </r>
  <r>
    <s v="1054"/>
    <d v="2011-12-15T00:00:00"/>
    <x v="0"/>
    <n v="21.12"/>
    <s v="Matched in 11.4-2-2 and 15.1"/>
    <s v="84098"/>
    <x v="0"/>
    <s v="Schedule 1 "/>
    <s v="SNYDERVILLE"/>
    <s v="SNY11"/>
    <s v="SOLAR"/>
    <s v="08NETMT135"/>
  </r>
  <r>
    <s v="1059"/>
    <d v="2011-12-16T00:00:00"/>
    <x v="0"/>
    <n v="4.3"/>
    <s v="Matched in 11.4-2-2 and 15.1"/>
    <s v="84532"/>
    <x v="0"/>
    <s v="Schedule 23 "/>
    <s v="RATTLESNAKE"/>
    <s v="RAT22"/>
    <s v="SOLAR"/>
    <s v="08RNM23135"/>
  </r>
  <r>
    <s v="1066"/>
    <d v="2011-12-19T00:00:00"/>
    <x v="0"/>
    <n v="1.41"/>
    <s v="Matched in 11.4-2-2 and 15.1"/>
    <s v="84095"/>
    <x v="0"/>
    <s v="Schedule 1 "/>
    <s v="BINGHAM"/>
    <s v="BNG11"/>
    <s v="SOLAR"/>
    <s v="08NETMT135"/>
  </r>
  <r>
    <s v="1064"/>
    <d v="2011-12-19T00:00:00"/>
    <x v="0"/>
    <n v="1.41"/>
    <s v="Matched in 11.4-2-2 and 15.1"/>
    <s v="84095"/>
    <x v="0"/>
    <s v="Schedule 1 "/>
    <s v="BINGHAM"/>
    <s v="BNG11"/>
    <s v="SOLAR"/>
    <s v="08NETMT135"/>
  </r>
  <r>
    <s v="1063"/>
    <d v="2011-12-19T00:00:00"/>
    <x v="0"/>
    <n v="1.41"/>
    <s v="Matched in 11.4-2-2 and 15.1"/>
    <s v="84095"/>
    <x v="0"/>
    <s v="Schedule 1 "/>
    <s v="BINGHAM"/>
    <s v="BNG11"/>
    <s v="SOLAR"/>
    <s v="08NETMT135"/>
  </r>
  <r>
    <s v="34697"/>
    <d v="2011-12-19T00:00:00"/>
    <x v="0"/>
    <n v="1.41"/>
    <s v="Matched in 11.4-2-2 and 15.1"/>
    <s v="84009"/>
    <x v="0"/>
    <s v="Schedule 1 "/>
    <s v="OQUIRRH"/>
    <s v="OQU16"/>
    <s v="SOLAR"/>
    <s v="08NETMT135"/>
  </r>
  <r>
    <s v="38953"/>
    <d v="2011-12-19T00:00:00"/>
    <x v="0"/>
    <n v="1.41"/>
    <s v="Matched in 11.4-2-2 and 15.1"/>
    <s v="84095"/>
    <x v="0"/>
    <s v="Schedule 1 "/>
    <s v="BINGHAM"/>
    <s v="BNG11"/>
    <s v="SOLAR"/>
    <s v="08NETMT135"/>
  </r>
  <r>
    <s v="1061"/>
    <d v="2011-12-19T00:00:00"/>
    <x v="0"/>
    <n v="1.41"/>
    <s v="Matched in 11.4-2-2 and 15.1"/>
    <s v="84095"/>
    <x v="0"/>
    <s v="Schedule 1 "/>
    <s v="BINGHAM"/>
    <s v="BNG11"/>
    <s v="SOLAR"/>
    <s v="08NETMT135"/>
  </r>
  <r>
    <s v="1062"/>
    <d v="2011-12-19T00:00:00"/>
    <x v="0"/>
    <n v="1.41"/>
    <s v="Matched in 11.4-2-2 and 15.1"/>
    <s v="84095"/>
    <x v="0"/>
    <s v="Schedule 1 "/>
    <s v="BINGHAM"/>
    <s v="BNG11"/>
    <s v="SOLAR"/>
    <s v="08NETMT135"/>
  </r>
  <r>
    <s v="1065"/>
    <d v="2011-12-19T00:00:00"/>
    <x v="0"/>
    <n v="1.41"/>
    <s v="Matched in 11.4-2-2 and 15.1"/>
    <s v="84095"/>
    <x v="0"/>
    <s v="Schedule 1 "/>
    <s v="BINGHAM"/>
    <s v="BNG11"/>
    <s v="SOLAR"/>
    <s v="08NETMT135"/>
  </r>
  <r>
    <s v="1069"/>
    <d v="2011-12-20T00:00:00"/>
    <x v="0"/>
    <n v="3.65"/>
    <s v="Matched in 11.4-2-2 and 15.1"/>
    <s v="84025"/>
    <x v="0"/>
    <s v="Schedule 1 "/>
    <s v="FARMINGTON"/>
    <s v="FAR11"/>
    <s v="SOLAR"/>
    <s v="08NETMT135"/>
  </r>
  <r>
    <s v="1068"/>
    <d v="2011-12-20T00:00:00"/>
    <x v="0"/>
    <n v="5.9"/>
    <s v="Matched in 11.4-2-2 and 15.1"/>
    <s v="84124"/>
    <x v="0"/>
    <s v="Schedule 1 "/>
    <s v="OLYMPUS"/>
    <s v="OLY12"/>
    <s v="SOLAR"/>
    <s v="08NETMT135"/>
  </r>
  <r>
    <s v="1067"/>
    <d v="2011-12-20T00:00:00"/>
    <x v="0"/>
    <n v="2.2999999999999998"/>
    <s v="Matched in 11.4-2-2 and 15.1"/>
    <s v="84325"/>
    <x v="0"/>
    <s v="Schedule 1 "/>
    <s v="NIBLEY"/>
    <s v="NIB21"/>
    <s v="SOLAR"/>
    <s v="08NETMT135"/>
  </r>
  <r>
    <s v="1071"/>
    <d v="2011-12-21T00:00:00"/>
    <x v="0"/>
    <n v="4"/>
    <s v="Matched in 11.4-2-2 and 15.1"/>
    <s v="84117"/>
    <x v="0"/>
    <s v="Schedule 1 "/>
    <s v="HAMMER"/>
    <s v="HAM18"/>
    <s v="SOLAR"/>
    <s v="08NETMT135"/>
  </r>
  <r>
    <s v="1070"/>
    <d v="2011-12-21T00:00:00"/>
    <x v="0"/>
    <n v="4.0999999999999996"/>
    <s v="Matched in 11.4-2-2 and 15.1"/>
    <s v="84403"/>
    <x v="0"/>
    <s v="Schedule 1 "/>
    <s v="UINTAH"/>
    <s v="UIN13"/>
    <s v="SOLAR"/>
    <s v="08NETMT135"/>
  </r>
  <r>
    <s v="1072"/>
    <d v="2011-12-22T00:00:00"/>
    <x v="0"/>
    <n v="1.41"/>
    <s v="Matched in 11.4-2-2 and 15.1"/>
    <s v="84095"/>
    <x v="0"/>
    <s v="Schedule 1 "/>
    <s v="BINGHAM"/>
    <s v="BNG11"/>
    <s v="SOLAR"/>
    <s v="08NETMT135"/>
  </r>
  <r>
    <s v="1075"/>
    <d v="2011-12-23T00:00:00"/>
    <x v="0"/>
    <n v="4.5"/>
    <s v="Matched in 11.4-2-2 and 15.1"/>
    <s v="84119"/>
    <x v="0"/>
    <s v="Schedule 1 "/>
    <s v="DECKER LAKE"/>
    <s v="DKL14"/>
    <s v="SOLAR"/>
    <s v="08NETMT135"/>
  </r>
  <r>
    <s v="1074"/>
    <d v="2011-12-23T00:00:00"/>
    <x v="0"/>
    <n v="9.75"/>
    <s v="Matched in 11.4-2-2 and 15.1"/>
    <s v="84105"/>
    <x v="0"/>
    <s v="Schedule 1 "/>
    <s v="SOUTHEAST"/>
    <s v="SEA13"/>
    <s v="SOLAR AND BATTERY"/>
    <s v="08NETMT135"/>
  </r>
  <r>
    <s v="1073"/>
    <d v="2011-12-23T00:00:00"/>
    <x v="0"/>
    <n v="6.78"/>
    <s v="Matched in 11.4-2-2 and 15.1"/>
    <s v="84106"/>
    <x v="0"/>
    <s v="Schedule 1 "/>
    <s v="SOUTHEAST"/>
    <s v="SEA16"/>
    <s v="SOLAR"/>
    <s v="08NETMT135"/>
  </r>
  <r>
    <s v="1077"/>
    <d v="2011-12-29T00:00:00"/>
    <x v="0"/>
    <n v="2.2000000000000002"/>
    <s v="Matched in 11.4-2-2 and 15.1"/>
    <s v="84094"/>
    <x v="0"/>
    <s v="Schedule 1 "/>
    <s v="UNION"/>
    <s v="UNN16"/>
    <s v="SOLAR"/>
    <s v="08NETMT135"/>
  </r>
  <r>
    <s v="1076"/>
    <d v="2011-12-29T00:00:00"/>
    <x v="0"/>
    <n v="1.41"/>
    <s v="Matched in 11.4-2-2 and 15.1"/>
    <s v="84095"/>
    <x v="0"/>
    <s v="Schedule 1 "/>
    <s v="BINGHAM"/>
    <s v="BNG11"/>
    <s v="SOLAR"/>
    <s v="08NETMT135"/>
  </r>
  <r>
    <s v="1082"/>
    <d v="2011-12-29T00:00:00"/>
    <x v="0"/>
    <n v="8.4600000000000009"/>
    <s v="Matched in 11.4-2-2 and 15.1"/>
    <s v="84532"/>
    <x v="0"/>
    <s v="Schedule 1 "/>
    <s v="RATTLESNAKE"/>
    <s v="RAT22"/>
    <s v="SOLAR"/>
    <s v="08NETMT135"/>
  </r>
  <r>
    <s v="1078"/>
    <d v="2011-12-29T00:00:00"/>
    <x v="0"/>
    <n v="1.41"/>
    <s v="Matched in 11.4-2-2 and 15.1"/>
    <s v="84095"/>
    <x v="0"/>
    <s v="Schedule 1 "/>
    <s v="BINGHAM"/>
    <s v="BNG11"/>
    <s v="SOLAR"/>
    <s v="08NETMT135"/>
  </r>
  <r>
    <s v="1079"/>
    <d v="2011-12-29T00:00:00"/>
    <x v="0"/>
    <n v="333"/>
    <s v="Matched in 11.4-2-2 and 15.1"/>
    <s v="84108"/>
    <x v="1"/>
    <s v="Schedule 6 "/>
    <s v="RESEARCH"/>
    <s v="RSR11"/>
    <s v="SOLAR"/>
    <s v="08NMT06135"/>
  </r>
  <r>
    <s v="1081"/>
    <d v="2011-12-29T00:00:00"/>
    <x v="0"/>
    <n v="1.41"/>
    <s v="Matched in 11.4-2-2 and 15.1"/>
    <s v="84095"/>
    <x v="0"/>
    <s v="Schedule 1 "/>
    <s v="BINGHAM"/>
    <s v="BNG11"/>
    <s v="SOLAR"/>
    <s v="08NETMT135"/>
  </r>
  <r>
    <s v="1080"/>
    <d v="2011-12-29T00:00:00"/>
    <x v="0"/>
    <n v="1.41"/>
    <s v="Matched in 11.4-2-2 and 15.1"/>
    <s v="84095"/>
    <x v="0"/>
    <s v="Schedule 1 "/>
    <s v="BINGHAM"/>
    <s v="BNG11"/>
    <s v="SOLAR"/>
    <s v="08NETMT135"/>
  </r>
  <r>
    <s v="1085"/>
    <d v="2011-12-30T00:00:00"/>
    <x v="0"/>
    <n v="1.41"/>
    <s v="Matched in 11.4-2-2 and 15.1"/>
    <s v="84095"/>
    <x v="0"/>
    <s v="Schedule 1 "/>
    <s v="BINGHAM"/>
    <s v="BNG11"/>
    <s v="SOLAR"/>
    <s v="08NETMT135"/>
  </r>
  <r>
    <s v="1084"/>
    <d v="2011-12-30T00:00:00"/>
    <x v="0"/>
    <n v="1.41"/>
    <s v="Matched in 11.4-2-2 and 15.1"/>
    <s v="84095"/>
    <x v="0"/>
    <s v="Schedule 1 "/>
    <s v="BINGHAM"/>
    <s v="BNG11"/>
    <s v="SOLAR"/>
    <s v="08NETMT135"/>
  </r>
  <r>
    <s v="1088"/>
    <d v="2011-12-30T00:00:00"/>
    <x v="0"/>
    <n v="1.41"/>
    <s v="Matched in 11.4-2-2 and 15.1"/>
    <s v="84115"/>
    <x v="0"/>
    <s v="Schedule 1 "/>
    <s v="COTTONWOOD"/>
    <s v="CTN10"/>
    <s v="SOLAR"/>
    <s v="08NETMT135"/>
  </r>
  <r>
    <s v="1086"/>
    <d v="2011-12-30T00:00:00"/>
    <x v="0"/>
    <n v="1.41"/>
    <s v="Matched in 11.4-2-2 and 15.1"/>
    <s v="84095"/>
    <x v="0"/>
    <s v="Schedule 1 "/>
    <s v="BINGHAM"/>
    <s v="BNG11"/>
    <s v="SOLAR"/>
    <s v="08NETMT135"/>
  </r>
  <r>
    <s v="1083"/>
    <d v="2011-12-30T00:00:00"/>
    <x v="0"/>
    <n v="1.41"/>
    <s v="Matched in 11.4-2-2 and 15.1"/>
    <s v="84095"/>
    <x v="0"/>
    <s v="Schedule 1 "/>
    <s v="BINGHAM"/>
    <s v="BNG11"/>
    <s v="SOLAR"/>
    <s v="08NETMT135"/>
  </r>
  <r>
    <s v="1087"/>
    <d v="2011-12-30T00:00:00"/>
    <x v="0"/>
    <n v="19.98"/>
    <s v="Matched in 11.4-2-2 and 15.1"/>
    <s v="84084"/>
    <x v="1"/>
    <s v="Schedule 23 "/>
    <s v="SOUTHPARK"/>
    <s v="SPK13"/>
    <s v="SOLAR"/>
    <s v="08NMT23135"/>
  </r>
  <r>
    <s v="1089"/>
    <d v="2011-12-31T00:00:00"/>
    <x v="0"/>
    <n v="24.42"/>
    <s v="Matched in 11.4-2-2 and 15.1"/>
    <s v="84042"/>
    <x v="1"/>
    <s v="Schedule 23 "/>
    <s v="SHORELINE"/>
    <s v="SHN13"/>
    <s v="SOLAR"/>
    <s v="08NMT23135"/>
  </r>
  <r>
    <s v="1090"/>
    <d v="2012-01-03T00:00:00"/>
    <x v="0"/>
    <n v="15.54"/>
    <s v="Matched in 11.4-2-2 and 15.1"/>
    <s v="84054"/>
    <x v="1"/>
    <s v="Schedule 23 "/>
    <s v="CUDAHY"/>
    <s v="CUD13"/>
    <s v="SOLAR"/>
    <s v="08NMT23135"/>
  </r>
  <r>
    <s v="1091"/>
    <d v="2012-01-03T00:00:00"/>
    <x v="0"/>
    <n v="22.2"/>
    <s v="Matched in 11.4-2-2 and 15.1"/>
    <s v="84074"/>
    <x v="1"/>
    <s v="Schedule 23 "/>
    <s v="TOOELE"/>
    <s v="TOO11"/>
    <s v="SOLAR"/>
    <s v="08NMT23135"/>
  </r>
  <r>
    <s v="1092"/>
    <d v="2012-01-04T00:00:00"/>
    <x v="0"/>
    <n v="8.6"/>
    <s v="Matched in 11.4-2-2 and 15.1"/>
    <s v="84095"/>
    <x v="0"/>
    <s v="Schedule 1 "/>
    <s v="S JORDAN"/>
    <s v="SJD12"/>
    <s v="SOLAR"/>
    <s v="08NETMT135"/>
  </r>
  <r>
    <s v="1095"/>
    <d v="2012-01-05T00:00:00"/>
    <x v="0"/>
    <n v="3.2"/>
    <s v="Matched in 11.4-2-2 and 15.1"/>
    <s v="84108"/>
    <x v="0"/>
    <s v="Schedule 1 "/>
    <s v="FORT DOUGLAS"/>
    <s v="DGL13"/>
    <s v="SOLAR"/>
    <s v="08NETMT135"/>
  </r>
  <r>
    <s v="1093"/>
    <d v="2012-01-05T00:00:00"/>
    <x v="0"/>
    <n v="56.72"/>
    <s v="Matched in 11.4-2-2 and 15.1"/>
    <s v="84042"/>
    <x v="1"/>
    <s v="Schedule 23 "/>
    <s v="SHORELINE"/>
    <s v="SHN13"/>
    <s v="SOLAR"/>
    <s v="08NMT23135"/>
  </r>
  <r>
    <s v="1094"/>
    <d v="2012-01-05T00:00:00"/>
    <x v="0"/>
    <n v="3"/>
    <s v="Matched in 11.4-2-2 and 15.1"/>
    <s v="84315"/>
    <x v="0"/>
    <s v="Schedule 1 "/>
    <s v="WEST ROY"/>
    <s v="WRY12"/>
    <s v="SOLAR"/>
    <s v="08NETMT135"/>
  </r>
  <r>
    <s v="1096"/>
    <d v="2012-01-05T00:00:00"/>
    <x v="0"/>
    <n v="20"/>
    <s v="Matched in 11.4-2-2 and 15.1"/>
    <s v="84720"/>
    <x v="1"/>
    <s v="Schedule 6 "/>
    <s v="CROSSHOLLOW"/>
    <s v="CRH13"/>
    <s v="SOLAR"/>
    <s v="08NMT06135"/>
  </r>
  <r>
    <s v="1097"/>
    <d v="2012-01-06T00:00:00"/>
    <x v="0"/>
    <n v="2.2799999999999998"/>
    <s v="Matched in 11.4-2-2 and 15.1"/>
    <s v="84096"/>
    <x v="0"/>
    <s v="Schedule 1 "/>
    <s v="SUNRISE"/>
    <s v="SRZ18"/>
    <s v="SOLAR"/>
    <s v="08NETMT135"/>
  </r>
  <r>
    <s v="1099"/>
    <d v="2012-01-06T00:00:00"/>
    <x v="0"/>
    <n v="4.8"/>
    <s v="Matched in 11.4-2-2 and 15.1"/>
    <s v="84097"/>
    <x v="0"/>
    <s v="Schedule 1 "/>
    <s v="NORTHRIDGE"/>
    <s v="NRD12"/>
    <s v="SOLAR"/>
    <s v="08NETMT135"/>
  </r>
  <r>
    <s v="1100"/>
    <d v="2012-01-06T00:00:00"/>
    <x v="0"/>
    <n v="1"/>
    <s v="Matched in 11.4-2-2 and 15.1"/>
    <s v="84020"/>
    <x v="0"/>
    <s v="Schedule 1 "/>
    <s v="DUMAS"/>
    <s v="DUM13"/>
    <s v="SOLAR"/>
    <s v="08NETMT135"/>
  </r>
  <r>
    <s v="1098"/>
    <d v="2012-01-06T00:00:00"/>
    <x v="0"/>
    <n v="5.82"/>
    <s v="Matched in 11.4-2-2 and 15.1"/>
    <s v="84045"/>
    <x v="0"/>
    <s v="Schedule 1 "/>
    <s v="SARATOGA"/>
    <s v="SAR17"/>
    <s v="SOLAR"/>
    <s v="08NETMT135"/>
  </r>
  <r>
    <s v="1101"/>
    <d v="2012-01-06T00:00:00"/>
    <x v="0"/>
    <n v="17"/>
    <s v="Matched in 11.4-2-2 and 15.1"/>
    <s v="84109"/>
    <x v="1"/>
    <s v="Schedule 6 "/>
    <s v="E MILLCREEK"/>
    <s v="EML13"/>
    <s v="SOLAR"/>
    <s v="08NMT06135"/>
  </r>
  <r>
    <s v="1102"/>
    <d v="2012-01-09T00:00:00"/>
    <x v="0"/>
    <n v="5.2"/>
    <s v="Matched in 11.4-2-2 and 15.1"/>
    <s v="84098"/>
    <x v="0"/>
    <s v="Schedule 1 "/>
    <s v="SNYDERVILLE"/>
    <s v="SNY11"/>
    <s v="SOLAR"/>
    <s v="08NETMT135"/>
  </r>
  <r>
    <s v="1104"/>
    <d v="2012-01-09T00:00:00"/>
    <x v="0"/>
    <n v="1.41"/>
    <s v="Matched in 11.4-2-2 and 15.1"/>
    <s v="84115"/>
    <x v="0"/>
    <s v="Schedule 1 "/>
    <s v="COTTONWOOD"/>
    <s v="CTN10"/>
    <s v="SOLAR"/>
    <s v="08NETMT135"/>
  </r>
  <r>
    <s v="1103"/>
    <d v="2012-01-09T00:00:00"/>
    <x v="0"/>
    <n v="4.8"/>
    <s v="Matched in 11.4-2-2 and 15.1"/>
    <s v="84036"/>
    <x v="0"/>
    <s v="Schedule 1 "/>
    <s v="JORDANELLE"/>
    <s v="JRN13"/>
    <s v="SOLAR"/>
    <s v="08NETMT135"/>
  </r>
  <r>
    <s v="1109"/>
    <d v="2012-01-10T00:00:00"/>
    <x v="0"/>
    <n v="1.41"/>
    <s v="Matched in 11.4-2-2 and 15.1"/>
    <s v="84095"/>
    <x v="0"/>
    <s v="Schedule 1 "/>
    <s v="BINGHAM"/>
    <s v="BNG11"/>
    <s v="SOLAR"/>
    <s v="08NETMT135"/>
  </r>
  <r>
    <s v="1114"/>
    <d v="2012-01-10T00:00:00"/>
    <x v="0"/>
    <n v="1.41"/>
    <s v="Matched in 11.4-2-2 and 15.1"/>
    <s v="84095"/>
    <x v="0"/>
    <s v="Schedule 1 "/>
    <s v="BINGHAM"/>
    <s v="BNG11"/>
    <s v="SOLAR"/>
    <s v="08NETMT135"/>
  </r>
  <r>
    <s v="1115"/>
    <d v="2012-01-10T00:00:00"/>
    <x v="0"/>
    <n v="1.41"/>
    <s v="Matched in 11.4-2-2 and 15.1"/>
    <s v="84095"/>
    <x v="0"/>
    <s v="Schedule 1 "/>
    <s v="BINGHAM"/>
    <s v="BNG11"/>
    <s v="SOLAR"/>
    <s v="08NETMT135"/>
  </r>
  <r>
    <s v="1110"/>
    <d v="2012-01-10T00:00:00"/>
    <x v="0"/>
    <n v="1.41"/>
    <s v="Matched in 11.4-2-2 and 15.1"/>
    <s v="84095"/>
    <x v="0"/>
    <s v="Schedule 1 "/>
    <s v="BINGHAM"/>
    <s v="BNG11"/>
    <s v="SOLAR"/>
    <s v="08NETMT135"/>
  </r>
  <r>
    <s v="1111"/>
    <d v="2012-01-10T00:00:00"/>
    <x v="0"/>
    <n v="1.41"/>
    <s v="Matched in 11.4-2-2 and 15.1"/>
    <s v="84095"/>
    <x v="0"/>
    <s v="Schedule 1 "/>
    <s v="BINGHAM"/>
    <s v="BNG11"/>
    <s v="SOLAR"/>
    <s v="08NETMT135"/>
  </r>
  <r>
    <s v="1112"/>
    <d v="2012-01-10T00:00:00"/>
    <x v="0"/>
    <n v="3"/>
    <s v="Matched in 11.4-2-2 and 15.1"/>
    <s v="84032"/>
    <x v="0"/>
    <s v="Schedule 1 "/>
    <s v="JORDANELLE"/>
    <s v="JRN13"/>
    <s v="SOLAR"/>
    <s v="08NETMT135"/>
  </r>
  <r>
    <s v="1108"/>
    <d v="2012-01-10T00:00:00"/>
    <x v="0"/>
    <n v="2.82"/>
    <s v="Matched in 11.4-2-2 and 15.1"/>
    <s v="84092"/>
    <x v="0"/>
    <s v="Schedule 1 "/>
    <s v="DIMPLE DELL"/>
    <s v="DMP17"/>
    <s v="SOLAR"/>
    <s v="08NETMT135"/>
  </r>
  <r>
    <s v="1105"/>
    <d v="2012-01-10T00:00:00"/>
    <x v="0"/>
    <n v="5.17"/>
    <s v="Matched in 11.4-2-2 and 15.1"/>
    <s v="84121"/>
    <x v="0"/>
    <s v="Schedule 1 "/>
    <s v="QUARRY"/>
    <s v="QRY12"/>
    <s v="SOLAR"/>
    <s v="08NETMT135"/>
  </r>
  <r>
    <s v="1113"/>
    <d v="2012-01-10T00:00:00"/>
    <x v="0"/>
    <n v="2.4"/>
    <s v="Matched in 11.4-2-2 and 15.1"/>
    <s v="84074"/>
    <x v="0"/>
    <s v="Schedule 1 "/>
    <s v="PINE CANYON"/>
    <s v="PCN15"/>
    <s v="WIND"/>
    <s v="08NETMT135"/>
  </r>
  <r>
    <s v="1107"/>
    <d v="2012-01-10T00:00:00"/>
    <x v="0"/>
    <n v="6"/>
    <s v="Matched in 11.4-2-2 and 15.1"/>
    <s v="84121"/>
    <x v="0"/>
    <s v="Schedule 1 "/>
    <s v="BUTLERVILLE"/>
    <s v="BTL08"/>
    <s v="SOLAR"/>
    <s v="08NETMT135"/>
  </r>
  <r>
    <s v="1106"/>
    <d v="2012-01-10T00:00:00"/>
    <x v="0"/>
    <n v="1.41"/>
    <s v="Matched in 11.4-2-2 and 15.1"/>
    <s v="84095"/>
    <x v="0"/>
    <s v="Schedule 1 "/>
    <s v="BINGHAM"/>
    <s v="BNG11"/>
    <s v="SOLAR"/>
    <s v="08NETMT135"/>
  </r>
  <r>
    <s v="1119"/>
    <d v="2012-01-11T00:00:00"/>
    <x v="0"/>
    <n v="6"/>
    <s v="Matched in 11.4-2-2 and 15.1"/>
    <s v="84302"/>
    <x v="0"/>
    <s v="Schedule 1 "/>
    <s v="WHITE ROCK"/>
    <s v="WHR11"/>
    <s v="SOLAR"/>
    <s v="08NETMT135"/>
  </r>
  <r>
    <s v="1118"/>
    <d v="2012-01-11T00:00:00"/>
    <x v="0"/>
    <n v="6"/>
    <s v="Matched in 11.4-2-2 and 15.1"/>
    <s v="84757"/>
    <x v="0"/>
    <s v="Schedule 1 "/>
    <s v="NEW HARMONY"/>
    <s v="NEH11"/>
    <s v="SOLAR"/>
    <s v="08NETMT135"/>
  </r>
  <r>
    <s v="1117"/>
    <d v="2012-01-11T00:00:00"/>
    <x v="0"/>
    <n v="7.2"/>
    <s v="Matched in 11.4-2-2 and 15.1"/>
    <s v="84057"/>
    <x v="0"/>
    <s v="Schedule 1 "/>
    <s v="CHERRY WOOD"/>
    <s v="CHW15"/>
    <s v="SOLAR"/>
    <s v="08NETMT135"/>
  </r>
  <r>
    <s v="1116"/>
    <d v="2012-01-11T00:00:00"/>
    <x v="0"/>
    <n v="35.36"/>
    <s v="Matched in 11.4-2-2 and 15.1"/>
    <s v="84058"/>
    <x v="1"/>
    <s v="Schedule 23 "/>
    <s v="SHARON"/>
    <s v="SHA14"/>
    <s v="SOLAR"/>
    <s v="08NMT23135"/>
  </r>
  <r>
    <s v="1120"/>
    <d v="2012-01-12T00:00:00"/>
    <x v="0"/>
    <n v="30"/>
    <s v="Matched in 11.4-2-2 and 15.1"/>
    <s v="84111"/>
    <x v="1"/>
    <s v="Schedule 8 "/>
    <s v="BRUNSWICK"/>
    <s v="BRU816"/>
    <s v="SOLAR"/>
    <s v="08NMT08135"/>
  </r>
  <r>
    <s v="1121"/>
    <d v="2012-01-13T00:00:00"/>
    <x v="0"/>
    <n v="4.8"/>
    <s v="Matched in 11.4-2-2 and 15.1"/>
    <s v="84092"/>
    <x v="0"/>
    <s v="Schedule 1 "/>
    <s v="DIMPLE DELL"/>
    <s v="DMP15"/>
    <s v="SOLAR"/>
    <s v="08NETMT135"/>
  </r>
  <r>
    <s v="1122"/>
    <d v="2012-01-14T00:00:00"/>
    <x v="0"/>
    <n v="19.98"/>
    <s v="Matched in 11.4-2-2 and 15.1"/>
    <s v="84123"/>
    <x v="1"/>
    <s v="Schedule 23 "/>
    <s v="MEADOWBROOK"/>
    <s v="MEA15"/>
    <s v="SOLAR"/>
    <s v="08NMT23135"/>
  </r>
  <r>
    <s v="1124"/>
    <d v="2012-01-18T00:00:00"/>
    <x v="0"/>
    <n v="6"/>
    <s v="Matched in 11.4-2-2 and 15.1"/>
    <s v="84404"/>
    <x v="0"/>
    <s v="Schedule 1 "/>
    <s v="PLAIN CITY"/>
    <s v="PLC13"/>
    <s v="SOLAR"/>
    <s v="08NETMT135"/>
  </r>
  <r>
    <s v="1125"/>
    <d v="2012-01-18T00:00:00"/>
    <x v="0"/>
    <n v="9.18"/>
    <s v="Matched in 11.4-2-2 and 15.1"/>
    <s v="84025"/>
    <x v="0"/>
    <s v="Schedule 1 "/>
    <s v="FARMINGTON"/>
    <s v="FAR11"/>
    <s v="SOLAR"/>
    <s v="08NETMT135"/>
  </r>
  <r>
    <s v="1123"/>
    <d v="2012-01-18T00:00:00"/>
    <x v="0"/>
    <n v="7.05"/>
    <s v="Matched in 11.4-2-2 and 15.1"/>
    <s v="84310"/>
    <x v="0"/>
    <s v="Schedule 1 "/>
    <s v="EDEN"/>
    <s v="EDN11"/>
    <s v="SOLAR"/>
    <s v="08NETMT135"/>
  </r>
  <r>
    <s v="1126"/>
    <d v="2012-01-18T00:00:00"/>
    <x v="0"/>
    <n v="3.29"/>
    <s v="Matched in 11.4-2-2 and 15.1"/>
    <s v="84103"/>
    <x v="0"/>
    <s v="Schedule 1 "/>
    <s v="NORTH BENCH"/>
    <s v="NBE12"/>
    <s v="SOLAR"/>
    <s v="08NETMT135"/>
  </r>
  <r>
    <s v="1127"/>
    <d v="2012-01-19T00:00:00"/>
    <x v="0"/>
    <n v="52.8"/>
    <s v="Matched in 11.4-2-2 and 15.1"/>
    <s v="84119"/>
    <x v="1"/>
    <s v="Schedule 6A "/>
    <s v="PARKWAY"/>
    <s v="PKW18"/>
    <s v="SOLAR"/>
    <s v="08NMT6A135"/>
  </r>
  <r>
    <s v="1128"/>
    <d v="2012-01-20T00:00:00"/>
    <x v="0"/>
    <n v="1.41"/>
    <s v="Matched in 11.4-2-2 and 15.1"/>
    <s v="84009"/>
    <x v="0"/>
    <s v="Schedule 1 "/>
    <s v="OQUIRRH"/>
    <s v="OQU16"/>
    <s v="SOLAR"/>
    <s v="08NETMT135"/>
  </r>
  <r>
    <s v="1129"/>
    <d v="2012-01-25T00:00:00"/>
    <x v="0"/>
    <n v="4"/>
    <s v="Matched in 11.4-2-2 and 15.1"/>
    <s v="84078"/>
    <x v="1"/>
    <s v="Schedule 23 "/>
    <s v="VERNAL"/>
    <s v="VER13"/>
    <s v="SOLAR"/>
    <s v="08NMT23135"/>
  </r>
  <r>
    <s v="1130"/>
    <d v="2012-01-26T00:00:00"/>
    <x v="0"/>
    <n v="3.12"/>
    <s v="Matched in 11.4-2-2 and 15.1"/>
    <s v="84124"/>
    <x v="0"/>
    <s v="Schedule 1 "/>
    <s v="COTTONWOOD"/>
    <s v="CTN19"/>
    <s v="SOLAR"/>
    <s v="08NETMT135"/>
  </r>
  <r>
    <s v="1131"/>
    <d v="2012-01-27T00:00:00"/>
    <x v="0"/>
    <n v="1.41"/>
    <s v="Matched in 11.4-2-2 and 15.1"/>
    <s v="84009"/>
    <x v="0"/>
    <s v="Schedule 1 "/>
    <s v="OQUIRRH"/>
    <s v="OQU16"/>
    <s v="SOLAR"/>
    <s v="08NETMT135"/>
  </r>
  <r>
    <s v="1143"/>
    <d v="2012-01-30T00:00:00"/>
    <x v="0"/>
    <n v="1.41"/>
    <s v="Matched in 11.4-2-2 and 15.1"/>
    <s v="84095"/>
    <x v="0"/>
    <s v="Schedule 1 "/>
    <s v="BINGHAM"/>
    <s v="BNG11"/>
    <s v="SOLAR"/>
    <s v="08NETMT135"/>
  </r>
  <r>
    <s v="1134"/>
    <d v="2012-01-30T00:00:00"/>
    <x v="0"/>
    <n v="1.41"/>
    <s v="Matched in 11.4-2-2 and 15.1"/>
    <s v="84095"/>
    <x v="0"/>
    <s v="Schedule 1 "/>
    <s v="BINGHAM"/>
    <s v="BNG11"/>
    <s v="SOLAR"/>
    <s v="08NETMT135"/>
  </r>
  <r>
    <s v="1135"/>
    <d v="2012-01-30T00:00:00"/>
    <x v="0"/>
    <n v="1.41"/>
    <s v="Matched in 11.4-2-2 and 15.1"/>
    <s v="84095"/>
    <x v="0"/>
    <s v="Schedule 3 "/>
    <s v="BINGHAM"/>
    <s v="BNG11"/>
    <s v="SOLAR"/>
    <s v="08NMT03135"/>
  </r>
  <r>
    <s v="1138"/>
    <d v="2012-01-30T00:00:00"/>
    <x v="0"/>
    <n v="1.41"/>
    <s v="Matched in 11.4-2-2 and 15.1"/>
    <s v="84095"/>
    <x v="0"/>
    <s v="Schedule 1 "/>
    <s v="BINGHAM"/>
    <s v="BNG11"/>
    <s v="SOLAR"/>
    <s v="08NETMT135"/>
  </r>
  <r>
    <s v="1141"/>
    <d v="2012-01-30T00:00:00"/>
    <x v="0"/>
    <n v="1.41"/>
    <s v="Matched in 11.4-2-2 and 15.1"/>
    <s v="84095"/>
    <x v="0"/>
    <s v="Schedule 1 "/>
    <s v="BINGHAM"/>
    <s v="BNG11"/>
    <s v="SOLAR"/>
    <s v="08NETMT135"/>
  </r>
  <r>
    <s v="1142"/>
    <d v="2012-01-30T00:00:00"/>
    <x v="0"/>
    <n v="1.41"/>
    <s v="Matched in 11.4-2-2 and 15.1"/>
    <s v="84095"/>
    <x v="0"/>
    <s v="Schedule 1 "/>
    <s v="BINGHAM"/>
    <s v="BNG11"/>
    <s v="SOLAR"/>
    <s v="08NETMT135"/>
  </r>
  <r>
    <s v="1136"/>
    <d v="2012-01-30T00:00:00"/>
    <x v="0"/>
    <n v="1.41"/>
    <s v="Matched in 11.4-2-2 and 15.1"/>
    <s v="84095"/>
    <x v="0"/>
    <s v="Schedule 1 "/>
    <s v="BINGHAM"/>
    <s v="BNG11"/>
    <s v="SOLAR"/>
    <s v="08NETMT135"/>
  </r>
  <r>
    <s v="1145"/>
    <d v="2012-01-30T00:00:00"/>
    <x v="0"/>
    <n v="1.41"/>
    <s v="Matched in 11.4-2-2 and 15.1"/>
    <s v="84095"/>
    <x v="0"/>
    <s v="Schedule 1 "/>
    <s v="BINGHAM"/>
    <s v="BNG11"/>
    <s v="SOLAR"/>
    <s v="08NETMT135"/>
  </r>
  <r>
    <s v="1146"/>
    <d v="2012-01-30T00:00:00"/>
    <x v="0"/>
    <n v="5.64"/>
    <s v="Matched in 11.4-2-2 and 15.1"/>
    <s v="84025"/>
    <x v="0"/>
    <s v="Schedule 1 "/>
    <s v="FARMINGTON"/>
    <s v="FAR11"/>
    <s v="SOLAR"/>
    <s v="08NETMT135"/>
  </r>
  <r>
    <s v="1144"/>
    <d v="2012-01-30T00:00:00"/>
    <x v="0"/>
    <n v="1.41"/>
    <s v="Matched in 11.4-2-2 and 15.1"/>
    <s v="84095"/>
    <x v="0"/>
    <s v="Schedule 1 "/>
    <s v="BINGHAM"/>
    <s v="BNG11"/>
    <s v="SOLAR"/>
    <s v="08NETMT135"/>
  </r>
  <r>
    <s v="1140"/>
    <d v="2012-01-30T00:00:00"/>
    <x v="0"/>
    <n v="1.41"/>
    <s v="Matched in 11.4-2-2 and 15.1"/>
    <s v="84095"/>
    <x v="0"/>
    <s v="Schedule 1 "/>
    <s v="BINGHAM"/>
    <s v="BNG11"/>
    <s v="SOLAR"/>
    <s v="08NETMT135"/>
  </r>
  <r>
    <s v="1133"/>
    <d v="2012-01-30T00:00:00"/>
    <x v="0"/>
    <n v="1.41"/>
    <s v="Matched in 11.4-2-2 and 15.1"/>
    <s v="84095"/>
    <x v="0"/>
    <s v="Schedule 1 "/>
    <s v="BINGHAM"/>
    <s v="BNG11"/>
    <s v="SOLAR"/>
    <s v="08NETMT135"/>
  </r>
  <r>
    <s v="1148"/>
    <d v="2012-01-30T00:00:00"/>
    <x v="0"/>
    <n v="1.41"/>
    <s v="Matched in 11.4-2-2 and 15.1"/>
    <s v="84095"/>
    <x v="0"/>
    <s v="Schedule 1 "/>
    <s v="BINGHAM"/>
    <s v="BNG11"/>
    <s v="SOLAR"/>
    <s v="08NETMT135"/>
  </r>
  <r>
    <s v="1139"/>
    <d v="2012-01-30T00:00:00"/>
    <x v="0"/>
    <n v="1.41"/>
    <s v="Matched in 11.4-2-2 and 15.1"/>
    <s v="84095"/>
    <x v="0"/>
    <s v="Schedule 1 "/>
    <s v="BINGHAM"/>
    <s v="BNG11"/>
    <s v="SOLAR"/>
    <s v="08NETMT135"/>
  </r>
  <r>
    <s v="1137"/>
    <d v="2012-01-30T00:00:00"/>
    <x v="0"/>
    <n v="1.41"/>
    <s v="Matched in 11.4-2-2 and 15.1"/>
    <s v="84095"/>
    <x v="0"/>
    <s v="Schedule 1 "/>
    <s v="BINGHAM"/>
    <s v="BNG11"/>
    <s v="SOLAR"/>
    <s v="08NETMT135"/>
  </r>
  <r>
    <s v="1147"/>
    <d v="2012-01-30T00:00:00"/>
    <x v="0"/>
    <n v="1.41"/>
    <s v="Matched in 11.4-2-2 and 15.1"/>
    <s v="84095"/>
    <x v="0"/>
    <s v="Schedule 1 "/>
    <s v="BINGHAM"/>
    <s v="BNG11"/>
    <s v="SOLAR"/>
    <s v="08NETMT135"/>
  </r>
  <r>
    <s v="1132"/>
    <d v="2012-01-30T00:00:00"/>
    <x v="0"/>
    <n v="1.41"/>
    <s v="Matched in 11.4-2-2 and 15.1"/>
    <s v="84095"/>
    <x v="0"/>
    <s v="Schedule 1 "/>
    <s v="BINGHAM"/>
    <s v="BNG11"/>
    <s v="SOLAR"/>
    <s v="08NETMT135"/>
  </r>
  <r>
    <s v="1149"/>
    <d v="2012-01-31T00:00:00"/>
    <x v="0"/>
    <n v="11.08"/>
    <s v="Matched in 11.4-2-2 and 15.1"/>
    <s v="84124"/>
    <x v="0"/>
    <s v="Schedule 1 "/>
    <s v="OLYMPUS"/>
    <s v="OLY12"/>
    <s v="SOLAR"/>
    <s v="08NETMT135"/>
  </r>
  <r>
    <s v="1152"/>
    <d v="2012-01-31T00:00:00"/>
    <x v="0"/>
    <n v="3.2"/>
    <s v="Matched in 11.4-2-2 and 15.1"/>
    <s v="84109"/>
    <x v="0"/>
    <s v="Schedule 1 "/>
    <s v="EMIGRATION"/>
    <s v="EMI11"/>
    <s v="SOLAR"/>
    <s v="08NETMT135"/>
  </r>
  <r>
    <s v="1150"/>
    <d v="2012-01-31T00:00:00"/>
    <x v="0"/>
    <n v="13.5"/>
    <s v="Matched in 11.4-2-2 and 15.1"/>
    <s v="84105"/>
    <x v="1"/>
    <s v="Schedule 6 "/>
    <s v="MORTON COURT"/>
    <s v="MCT12"/>
    <s v="SOLAR"/>
    <s v="08NMT06135"/>
  </r>
  <r>
    <s v="1151"/>
    <d v="2012-01-31T00:00:00"/>
    <x v="0"/>
    <n v="6.9"/>
    <s v="Matched in 11.4-2-2 and 15.1"/>
    <s v="84108"/>
    <x v="0"/>
    <s v="Schedule 1 "/>
    <s v="FORT DOUGLAS"/>
    <s v="DGL13"/>
    <s v="SOLAR"/>
    <s v="08NETMT135"/>
  </r>
  <r>
    <s v="1153"/>
    <d v="2012-02-02T00:00:00"/>
    <x v="0"/>
    <n v="2.88"/>
    <s v="Matched in 11.4-2-2 and 15.1"/>
    <s v="84003"/>
    <x v="0"/>
    <s v="Schedule 1 "/>
    <s v="AMERICAN FORK"/>
    <s v="AMF11"/>
    <s v="SOLAR"/>
    <s v="08NETMT135"/>
  </r>
  <r>
    <s v="1155"/>
    <d v="2012-02-03T00:00:00"/>
    <x v="0"/>
    <n v="1.41"/>
    <s v="Matched in 11.4-2-2 and 15.1"/>
    <s v="84095"/>
    <x v="0"/>
    <s v="Schedule 1 "/>
    <s v="BINGHAM"/>
    <s v="BNG11"/>
    <s v="SOLAR"/>
    <s v="08NETMT135"/>
  </r>
  <r>
    <s v="1157"/>
    <d v="2012-02-03T00:00:00"/>
    <x v="0"/>
    <n v="1.41"/>
    <s v="Matched in 11.4-2-2 and 15.1"/>
    <s v="84095"/>
    <x v="0"/>
    <s v="Schedule 1 "/>
    <s v="BINGHAM"/>
    <s v="BNG11"/>
    <s v="SOLAR"/>
    <s v="08NETMT135"/>
  </r>
  <r>
    <s v="1154"/>
    <d v="2012-02-03T00:00:00"/>
    <x v="0"/>
    <n v="1.41"/>
    <s v="Matched in 11.4-2-2 and 15.1"/>
    <s v="84095"/>
    <x v="0"/>
    <s v="Schedule 1 "/>
    <s v="BINGHAM"/>
    <s v="BNG11"/>
    <s v="SOLAR"/>
    <s v="08NETMT135"/>
  </r>
  <r>
    <s v="1156"/>
    <d v="2012-02-03T00:00:00"/>
    <x v="0"/>
    <n v="1.41"/>
    <s v="Matched in 11.4-2-2 and 15.1"/>
    <s v="84095"/>
    <x v="0"/>
    <s v="Schedule 1 "/>
    <s v="BINGHAM"/>
    <s v="BNG11"/>
    <s v="SOLAR"/>
    <s v="08NETMT135"/>
  </r>
  <r>
    <s v="1158"/>
    <d v="2012-02-06T00:00:00"/>
    <x v="0"/>
    <n v="1.41"/>
    <s v="Matched in 11.4-2-2 and 15.1"/>
    <s v="84095"/>
    <x v="0"/>
    <s v="Schedule 1 "/>
    <s v="BINGHAM"/>
    <s v="BNG11"/>
    <s v="SOLAR"/>
    <s v="08NETMT135"/>
  </r>
  <r>
    <s v="1159"/>
    <d v="2012-02-07T00:00:00"/>
    <x v="0"/>
    <n v="2.76"/>
    <s v="Matched in 11.4-2-2 and 15.1"/>
    <s v="84108"/>
    <x v="0"/>
    <s v="Schedule 1 "/>
    <s v="EMIGRATION"/>
    <s v="EMI14"/>
    <s v="SOLAR"/>
    <s v="08NETMT135"/>
  </r>
  <r>
    <s v="1160"/>
    <d v="2012-02-07T00:00:00"/>
    <x v="0"/>
    <n v="1.41"/>
    <s v="Matched in 11.4-2-2 and 15.1"/>
    <s v="84095"/>
    <x v="0"/>
    <s v="Schedule 1 "/>
    <s v="BINGHAM"/>
    <s v="BNG11"/>
    <s v="SOLAR"/>
    <s v="08NETMT135"/>
  </r>
  <r>
    <s v="1161"/>
    <d v="2012-02-08T00:00:00"/>
    <x v="0"/>
    <n v="7.5"/>
    <s v="Matched in 11.4-2-2 and 15.1"/>
    <s v="84098"/>
    <x v="0"/>
    <s v="Schedule 1 "/>
    <s v="SNYDERVILLE"/>
    <s v="SNY14"/>
    <s v="SOLAR"/>
    <s v="08NETMT135"/>
  </r>
  <r>
    <s v="1163"/>
    <d v="2012-02-10T00:00:00"/>
    <x v="0"/>
    <n v="6.7"/>
    <s v="Matched in 11.4-2-2 and 15.1"/>
    <s v="84103"/>
    <x v="0"/>
    <s v="Schedule 1 "/>
    <s v="NORTHEAST"/>
    <s v="NEA13"/>
    <s v="SOLAR"/>
    <s v="08NETMT135"/>
  </r>
  <r>
    <s v="1164"/>
    <d v="2012-02-10T00:00:00"/>
    <x v="0"/>
    <n v="24"/>
    <s v="Matched in 11.4-2-2 and 15.1"/>
    <s v="84333"/>
    <x v="1"/>
    <s v="Schedule 23 "/>
    <s v="RICHMOND"/>
    <s v="RMD12"/>
    <s v="SOLAR"/>
    <s v="08NMT23135"/>
  </r>
  <r>
    <s v="1162"/>
    <d v="2012-02-10T00:00:00"/>
    <x v="0"/>
    <n v="20.81"/>
    <s v="Matched in 11.4-2-2 and 15.1"/>
    <s v="84738"/>
    <x v="0"/>
    <s v="Schedule 1 "/>
    <s v="IVINS"/>
    <s v="IVN13"/>
    <s v="SOLAR"/>
    <s v="08NETMT135"/>
  </r>
  <r>
    <s v="1166"/>
    <d v="2012-02-13T00:00:00"/>
    <x v="0"/>
    <n v="10"/>
    <s v="Matched in 11.4-2-2 and 15.1"/>
    <s v="84088"/>
    <x v="1"/>
    <s v="Schedule 6 "/>
    <s v="WELBY"/>
    <s v="WEL13"/>
    <s v="SOLAR"/>
    <s v="08NMT06135"/>
  </r>
  <r>
    <s v="1165"/>
    <d v="2012-02-13T00:00:00"/>
    <x v="0"/>
    <n v="10"/>
    <s v="Matched in 11.4-2-2 and 15.1"/>
    <s v="84065"/>
    <x v="1"/>
    <s v="Schedule 6 "/>
    <s v="BANGERTER"/>
    <s v="BGT17"/>
    <s v="SOLAR"/>
    <s v="08NMT06135"/>
  </r>
  <r>
    <s v="1172"/>
    <d v="2012-02-14T00:00:00"/>
    <x v="0"/>
    <n v="1.41"/>
    <s v="Matched in 11.4-2-2 and 15.1"/>
    <s v="84095"/>
    <x v="0"/>
    <s v="Schedule 1 "/>
    <s v="BINGHAM"/>
    <s v="BNG11"/>
    <s v="SOLAR"/>
    <s v="08NETMT135"/>
  </r>
  <r>
    <s v="1169"/>
    <d v="2012-02-14T00:00:00"/>
    <x v="0"/>
    <n v="1.41"/>
    <s v="Matched in 11.4-2-2 and 15.1"/>
    <s v="84095"/>
    <x v="0"/>
    <s v="Schedule 1 "/>
    <s v="BINGHAM"/>
    <s v="BNG11"/>
    <s v="SOLAR"/>
    <s v="08NETMT135"/>
  </r>
  <r>
    <s v="1168"/>
    <d v="2012-02-14T00:00:00"/>
    <x v="0"/>
    <n v="1.41"/>
    <s v="Matched in 11.4-2-2 and 15.1"/>
    <s v="84095"/>
    <x v="0"/>
    <s v="Schedule 1 "/>
    <s v="BINGHAM"/>
    <s v="BNG11"/>
    <s v="SOLAR"/>
    <s v="08NETMT135"/>
  </r>
  <r>
    <s v="1171"/>
    <d v="2012-02-14T00:00:00"/>
    <x v="0"/>
    <n v="1.41"/>
    <s v="Matched in 11.4-2-2 and 15.1"/>
    <s v="84095"/>
    <x v="0"/>
    <s v="Schedule 1 "/>
    <s v="BINGHAM"/>
    <s v="BNG11"/>
    <s v="SOLAR"/>
    <s v="08NETMT135"/>
  </r>
  <r>
    <s v="1170"/>
    <d v="2012-02-14T00:00:00"/>
    <x v="0"/>
    <n v="1.41"/>
    <s v="Matched in 11.4-2-2 and 15.1"/>
    <s v="84095"/>
    <x v="0"/>
    <s v="Schedule 1 "/>
    <s v="BINGHAM"/>
    <s v="BNG11"/>
    <s v="SOLAR"/>
    <s v="08NETMT135"/>
  </r>
  <r>
    <s v="1167"/>
    <d v="2012-02-14T00:00:00"/>
    <x v="0"/>
    <n v="1.41"/>
    <s v="Matched in 11.4-2-2 and 15.1"/>
    <s v="84095"/>
    <x v="0"/>
    <s v="Schedule 1 "/>
    <s v="BINGHAM"/>
    <s v="BNG11"/>
    <s v="SOLAR"/>
    <s v="08NETMT135"/>
  </r>
  <r>
    <s v="1177"/>
    <d v="2012-02-15T00:00:00"/>
    <x v="0"/>
    <n v="10"/>
    <s v="Matched in 11.4-2-2 and 15.1"/>
    <s v="84041"/>
    <x v="1"/>
    <s v="Schedule 6 "/>
    <s v="ANGEL"/>
    <s v="ANG12"/>
    <s v="SOLAR"/>
    <s v="08NMT06135"/>
  </r>
  <r>
    <s v="1173"/>
    <d v="2012-02-15T00:00:00"/>
    <x v="0"/>
    <n v="15.6"/>
    <s v="Matched in 11.4-2-2 and 15.1"/>
    <s v="84401"/>
    <x v="1"/>
    <s v="Schedule 6 "/>
    <s v="EAST BENCH"/>
    <s v="EBH12"/>
    <s v="SOLAR"/>
    <s v="08NMT06135"/>
  </r>
  <r>
    <s v="1174"/>
    <d v="2012-02-15T00:00:00"/>
    <x v="0"/>
    <n v="17.98"/>
    <s v="Matched in 11.4-2-2 and 15.1"/>
    <s v="84009"/>
    <x v="0"/>
    <s v="Schedule 1 "/>
    <s v="OQUIRRH"/>
    <s v="OQU16"/>
    <s v="SOLAR"/>
    <s v="08NETMT135"/>
  </r>
  <r>
    <s v="1176"/>
    <d v="2012-02-15T00:00:00"/>
    <x v="0"/>
    <n v="5.0999999999999996"/>
    <s v="Matched in 11.4-2-2 and 15.1"/>
    <s v="84404"/>
    <x v="0"/>
    <s v="Schedule 1 "/>
    <s v="MARRIOTT"/>
    <s v="43535"/>
    <s v="SOLAR"/>
    <s v="08NETMT135"/>
  </r>
  <r>
    <s v="1175"/>
    <d v="2012-02-15T00:00:00"/>
    <x v="0"/>
    <n v="5.04"/>
    <s v="Matched in 11.4-2-2 and 15.1"/>
    <s v="84124"/>
    <x v="0"/>
    <s v="Schedule 1 "/>
    <s v="OLYMPUS"/>
    <s v="OLY11"/>
    <s v="SOLAR"/>
    <s v="08NETMT135"/>
  </r>
  <r>
    <s v="1178"/>
    <d v="2012-02-16T00:00:00"/>
    <x v="0"/>
    <n v="10"/>
    <s v="Matched in 11.4-2-2 and 15.1"/>
    <s v="84414"/>
    <x v="1"/>
    <s v="Schedule 6 "/>
    <s v="NORTH OGDEN"/>
    <s v="NOG11"/>
    <s v="SOLAR"/>
    <s v="08NMT06135"/>
  </r>
  <r>
    <s v="1179"/>
    <d v="2012-02-21T00:00:00"/>
    <x v="0"/>
    <n v="10"/>
    <s v="Matched in 11.4-2-2 and 15.1"/>
    <s v="84401"/>
    <x v="1"/>
    <s v="Schedule 6 "/>
    <s v="TAYLOR"/>
    <s v="TYL11"/>
    <s v="SOLAR"/>
    <s v="08NMT06135"/>
  </r>
  <r>
    <s v="1181"/>
    <d v="2012-02-21T00:00:00"/>
    <x v="0"/>
    <n v="3.84"/>
    <s v="Matched in 11.4-2-2 and 15.1"/>
    <s v="84098"/>
    <x v="0"/>
    <s v="Schedule 1 "/>
    <s v="SNYDERVILLE"/>
    <s v="SNY13"/>
    <s v="SOLAR"/>
    <s v="08NETMT135"/>
  </r>
  <r>
    <s v="1180"/>
    <d v="2012-02-21T00:00:00"/>
    <x v="0"/>
    <n v="4"/>
    <s v="Matched in 11.4-2-2 and 15.1"/>
    <s v="84129"/>
    <x v="0"/>
    <s v="Schedule 1 "/>
    <s v="GRANGER"/>
    <s v="GRN17"/>
    <s v="SOLAR"/>
    <s v="08NETMT135"/>
  </r>
  <r>
    <s v="1183"/>
    <d v="2012-02-22T00:00:00"/>
    <x v="0"/>
    <n v="4.8"/>
    <s v="Matched in 11.4-2-2 and 15.1"/>
    <s v="84655"/>
    <x v="0"/>
    <s v="Schedule 1 "/>
    <s v="SUMMITCREEK"/>
    <s v="SUC13"/>
    <s v="WIND"/>
    <s v="08NETMT135"/>
  </r>
  <r>
    <s v="1184"/>
    <d v="2012-02-22T00:00:00"/>
    <x v="0"/>
    <n v="3"/>
    <s v="Matched in 11.4-2-2 and 15.1"/>
    <s v="84404"/>
    <x v="3"/>
    <s v="Schedule 6 "/>
    <s v="MARRIOTT"/>
    <s v="43536"/>
    <s v="SOLAR"/>
    <s v="08NMT06135"/>
  </r>
  <r>
    <s v="1182"/>
    <d v="2012-02-22T00:00:00"/>
    <x v="0"/>
    <n v="34.44"/>
    <s v="Matched in 11.4-2-2 and 15.1"/>
    <s v="84123"/>
    <x v="1"/>
    <s v="Schedule 23 "/>
    <s v="VALLEY CNTR"/>
    <s v="VLY13"/>
    <s v="SOLAR"/>
    <s v="08NMT23135"/>
  </r>
  <r>
    <s v="1185"/>
    <d v="2012-02-23T00:00:00"/>
    <x v="0"/>
    <n v="1.85"/>
    <s v="Matched in 11.4-2-2 and 15.1"/>
    <s v="84720"/>
    <x v="0"/>
    <s v="Schedule 3 "/>
    <s v="SANDERS RANCH"/>
    <s v="SDR11"/>
    <s v="SOLAR"/>
    <s v="08NMT03135"/>
  </r>
  <r>
    <s v="1187"/>
    <d v="2012-02-24T00:00:00"/>
    <x v="0"/>
    <n v="2.8"/>
    <s v="Matched in 11.4-2-2 and 15.1"/>
    <s v="84060"/>
    <x v="0"/>
    <s v="Schedule 1 "/>
    <s v="SILVER CREEK"/>
    <s v="SIL12"/>
    <s v="SOLAR"/>
    <s v="08NETMT135"/>
  </r>
  <r>
    <s v="1186"/>
    <d v="2012-02-24T00:00:00"/>
    <x v="0"/>
    <n v="57.02"/>
    <s v="Matched in 11.4-2-2 and 15.1"/>
    <s v="84108"/>
    <x v="0"/>
    <s v="Schedule 23 "/>
    <s v="FORT DOUGLAS"/>
    <s v="DGL11"/>
    <s v="SOLAR"/>
    <s v="08RNM23135"/>
  </r>
  <r>
    <s v="1190"/>
    <d v="2012-02-27T00:00:00"/>
    <x v="0"/>
    <n v="6.45"/>
    <s v="Matched in 11.4-2-2 and 15.1"/>
    <s v="84121"/>
    <x v="0"/>
    <s v="Schedule 1 "/>
    <s v="BUTLERVILLE"/>
    <s v="BTL08"/>
    <s v="SOLAR"/>
    <s v="08NETMT135"/>
  </r>
  <r>
    <s v="1188"/>
    <d v="2012-02-27T00:00:00"/>
    <x v="0"/>
    <n v="19.8"/>
    <s v="Matched in 11.4-2-2 and 15.1"/>
    <s v="84779"/>
    <x v="1"/>
    <s v="Schedule 23 "/>
    <s v="TOQUERVILLE"/>
    <s v="TOQ32"/>
    <s v="SOLAR"/>
    <s v="08NMT23135"/>
  </r>
  <r>
    <s v="1189"/>
    <d v="2012-02-27T00:00:00"/>
    <x v="0"/>
    <n v="3.52"/>
    <s v="Matched in 11.4-2-2 and 15.1"/>
    <s v="84108"/>
    <x v="0"/>
    <s v="Schedule 1 "/>
    <s v="MT DELL"/>
    <s v="MTD11"/>
    <s v="SOLAR"/>
    <s v="08NETMT135"/>
  </r>
  <r>
    <s v="1192"/>
    <d v="2012-02-28T00:00:00"/>
    <x v="0"/>
    <n v="4"/>
    <s v="Matched in 11.4-2-2 and 15.1"/>
    <s v="84078"/>
    <x v="0"/>
    <s v="Schedule 1 "/>
    <s v="VERNAL"/>
    <s v="VER14"/>
    <s v="SOLAR"/>
    <s v="08NETMT135"/>
  </r>
  <r>
    <s v="1191"/>
    <d v="2012-02-28T00:00:00"/>
    <x v="0"/>
    <n v="3.22"/>
    <s v="Matched in 11.4-2-2 and 15.1"/>
    <s v="84121"/>
    <x v="0"/>
    <s v="Schedule 1 "/>
    <s v="CASTO"/>
    <s v="CAS12"/>
    <s v="SOLAR"/>
    <s v="08NETMT135"/>
  </r>
  <r>
    <s v="1196"/>
    <d v="2012-02-29T00:00:00"/>
    <x v="0"/>
    <n v="10.4"/>
    <s v="Matched in 11.4-2-2 and 15.1"/>
    <s v="84103"/>
    <x v="0"/>
    <s v="Schedule 1 "/>
    <s v="MEDICAL"/>
    <s v="MED12"/>
    <s v="SOLAR"/>
    <s v="08NETMT135"/>
  </r>
  <r>
    <s v="1197"/>
    <d v="2012-02-29T00:00:00"/>
    <x v="0"/>
    <n v="1.84"/>
    <s v="Matched in 11.4-2-2 and 15.1"/>
    <s v="84105"/>
    <x v="0"/>
    <s v="Schedule 1 "/>
    <s v="MCCLELLAND"/>
    <s v="MCL15"/>
    <s v="SOLAR"/>
    <s v="08NETMT135"/>
  </r>
  <r>
    <s v="1195"/>
    <d v="2012-02-29T00:00:00"/>
    <x v="0"/>
    <n v="9.0399999999999991"/>
    <s v="Matched in 11.4-2-2 and 15.1"/>
    <s v="84092"/>
    <x v="0"/>
    <s v="Schedule 1 "/>
    <s v="DIMPLE DELL"/>
    <s v="DMP11"/>
    <s v="SOLAR"/>
    <s v="08NETMT135"/>
  </r>
  <r>
    <s v="1193"/>
    <d v="2012-02-29T00:00:00"/>
    <x v="0"/>
    <n v="3.2"/>
    <s v="Matched in 11.4-2-2 and 15.1"/>
    <s v="84102"/>
    <x v="0"/>
    <s v="Schedule 1 "/>
    <s v="NORTHEAST"/>
    <s v="NEA16"/>
    <s v="SOLAR"/>
    <s v="08NETMT135"/>
  </r>
  <r>
    <s v="1198"/>
    <d v="2012-02-29T00:00:00"/>
    <x v="0"/>
    <n v="3.6"/>
    <s v="Matched in 11.4-2-2 and 15.1"/>
    <s v="84060"/>
    <x v="0"/>
    <s v="Schedule 1 "/>
    <s v="PARK CITY"/>
    <s v="PKC15"/>
    <s v="SOLAR"/>
    <s v="08NETMT135"/>
  </r>
  <r>
    <s v="1199"/>
    <d v="2012-02-29T00:00:00"/>
    <x v="0"/>
    <n v="2.16"/>
    <s v="Matched in 11.4-2-2 and 15.1"/>
    <s v="84044"/>
    <x v="0"/>
    <s v="Schedule 1 "/>
    <s v="MAGNA"/>
    <s v="MAG13"/>
    <s v="SOLAR"/>
    <s v="08NETMT135"/>
  </r>
  <r>
    <s v="1194"/>
    <d v="2012-02-29T00:00:00"/>
    <x v="0"/>
    <n v="13.44"/>
    <s v="Matched in 11.4-2-2 and 15.1"/>
    <s v="84117"/>
    <x v="1"/>
    <s v="Schedule 23 "/>
    <s v="CASTO"/>
    <s v="CAS12"/>
    <s v="SOLAR"/>
    <s v="08NMT23135"/>
  </r>
  <r>
    <s v="1200"/>
    <d v="2012-03-02T00:00:00"/>
    <x v="0"/>
    <n v="1.41"/>
    <s v="Matched in 11.4-2-2 and 15.1"/>
    <s v="84095"/>
    <x v="0"/>
    <s v="Schedule 1 "/>
    <s v="BINGHAM"/>
    <s v="BNG11"/>
    <s v="SOLAR"/>
    <s v="08NETMT135"/>
  </r>
  <r>
    <s v="1205"/>
    <d v="2012-03-02T00:00:00"/>
    <x v="0"/>
    <n v="1.41"/>
    <s v="Matched in 11.4-2-2 and 15.1"/>
    <s v="84095"/>
    <x v="0"/>
    <s v="Schedule 1 "/>
    <s v="BINGHAM"/>
    <s v="BNG11"/>
    <s v="SOLAR"/>
    <s v="08NETMT135"/>
  </r>
  <r>
    <s v="1202"/>
    <d v="2012-03-02T00:00:00"/>
    <x v="0"/>
    <n v="1.41"/>
    <s v="Matched in 11.4-2-2 and 15.1"/>
    <s v="84095"/>
    <x v="0"/>
    <s v="Schedule 1 "/>
    <s v="BINGHAM"/>
    <s v="BNG11"/>
    <s v="SOLAR"/>
    <s v="08NETMT135"/>
  </r>
  <r>
    <s v="1207"/>
    <d v="2012-03-02T00:00:00"/>
    <x v="0"/>
    <n v="1.41"/>
    <s v="Matched in 11.4-2-2 and 15.1"/>
    <s v="84095"/>
    <x v="0"/>
    <s v="Schedule 1 "/>
    <s v="BINGHAM"/>
    <s v="BNG11"/>
    <s v="SOLAR"/>
    <s v="08NETMT135"/>
  </r>
  <r>
    <s v="1204"/>
    <d v="2012-03-02T00:00:00"/>
    <x v="0"/>
    <n v="1.41"/>
    <s v="Matched in 11.4-2-2 and 15.1"/>
    <s v="84095"/>
    <x v="0"/>
    <s v="Schedule 1 "/>
    <s v="BINGHAM"/>
    <s v="BNG11"/>
    <s v="SOLAR"/>
    <s v="08NETMT135"/>
  </r>
  <r>
    <s v="34698"/>
    <d v="2012-03-02T00:00:00"/>
    <x v="0"/>
    <n v="1.41"/>
    <s v="Matched in 11.4-2-2 and 15.1"/>
    <s v="84009"/>
    <x v="0"/>
    <s v="Schedule 1 "/>
    <s v="SUNRISE"/>
    <s v="SRZ17"/>
    <s v="SOLAR"/>
    <s v="08NETMT135"/>
  </r>
  <r>
    <s v="1203"/>
    <d v="2012-03-02T00:00:00"/>
    <x v="0"/>
    <n v="1.41"/>
    <s v="Matched in 11.4-2-2 and 15.1"/>
    <s v="84095"/>
    <x v="0"/>
    <s v="Schedule 1 "/>
    <s v="BINGHAM"/>
    <s v="BNG11"/>
    <s v="SOLAR"/>
    <s v="08NETMT135"/>
  </r>
  <r>
    <s v="1201"/>
    <d v="2012-03-02T00:00:00"/>
    <x v="0"/>
    <n v="1.41"/>
    <s v="Matched in 11.4-2-2 and 15.1"/>
    <s v="84095"/>
    <x v="0"/>
    <s v="Schedule 1 "/>
    <s v="BINGHAM"/>
    <s v="BNG11"/>
    <s v="SOLAR"/>
    <s v="08NETMT135"/>
  </r>
  <r>
    <s v="1206"/>
    <d v="2012-03-02T00:00:00"/>
    <x v="0"/>
    <n v="1.41"/>
    <s v="Matched in 11.4-2-2 and 15.1"/>
    <s v="84009"/>
    <x v="0"/>
    <s v="Schedule 1 "/>
    <s v="OQUIRRH"/>
    <s v="OQU16"/>
    <s v="SOLAR"/>
    <s v="08NETMT135"/>
  </r>
  <r>
    <s v="1208"/>
    <d v="2012-03-03T00:00:00"/>
    <x v="0"/>
    <n v="3.36"/>
    <s v="Matched in 11.4-2-2 and 15.1"/>
    <s v="84317"/>
    <x v="0"/>
    <s v="Schedule 1 "/>
    <s v="EDEN"/>
    <s v="EDN12"/>
    <s v="SOLAR"/>
    <s v="08NETMT135"/>
  </r>
  <r>
    <s v="1210"/>
    <d v="2012-03-06T00:00:00"/>
    <x v="0"/>
    <n v="4.32"/>
    <s v="Matched in 11.4-2-2 and 15.1"/>
    <s v="84102"/>
    <x v="0"/>
    <s v="Schedule 1 "/>
    <s v="NORTHEAST"/>
    <s v="NEA12"/>
    <s v="SOLAR"/>
    <s v="08NETMT135"/>
  </r>
  <r>
    <s v="1209"/>
    <d v="2012-03-06T00:00:00"/>
    <x v="0"/>
    <n v="3.45"/>
    <s v="Matched in 11.4-2-2 and 15.1"/>
    <s v="84105"/>
    <x v="0"/>
    <s v="Schedule 1 "/>
    <s v="SOUTHEAST"/>
    <s v="SEA14"/>
    <s v="SOLAR"/>
    <s v="08NETMT135"/>
  </r>
  <r>
    <s v="1212"/>
    <d v="2012-03-07T00:00:00"/>
    <x v="0"/>
    <n v="2.2000000000000002"/>
    <s v="Matched in 11.4-2-2 and 15.1"/>
    <s v="84003"/>
    <x v="0"/>
    <s v="Schedule 1 "/>
    <s v="HIGHLAND"/>
    <s v="HIG12"/>
    <s v="MIXED"/>
    <s v="08NETMT135"/>
  </r>
  <r>
    <s v="1211"/>
    <d v="2012-03-07T00:00:00"/>
    <x v="0"/>
    <n v="3.3"/>
    <s v="Matched in 11.4-2-2 and 15.1"/>
    <s v="84783"/>
    <x v="0"/>
    <s v="Schedule 1 "/>
    <s v="DAMMERON"/>
    <s v="DMR11"/>
    <s v="SOLAR"/>
    <s v="08NETMT135"/>
  </r>
  <r>
    <s v="1215"/>
    <d v="2012-03-09T00:00:00"/>
    <x v="0"/>
    <n v="1.41"/>
    <s v="Matched in 11.4-2-2 and 15.1"/>
    <s v="84095"/>
    <x v="0"/>
    <s v="Schedule 1 "/>
    <s v="BINGHAM"/>
    <s v="BNG11"/>
    <s v="SOLAR"/>
    <s v="08NETMT135"/>
  </r>
  <r>
    <s v="1216"/>
    <d v="2012-03-09T00:00:00"/>
    <x v="0"/>
    <n v="1.41"/>
    <s v="Matched in 11.4-2-2 and 15.1"/>
    <s v="84095"/>
    <x v="0"/>
    <s v="Schedule 1 "/>
    <s v="BINGHAM"/>
    <s v="BNG11"/>
    <s v="SOLAR"/>
    <s v="08NETMT135"/>
  </r>
  <r>
    <s v="1213"/>
    <d v="2012-03-09T00:00:00"/>
    <x v="0"/>
    <n v="1.41"/>
    <s v="Matched in 11.4-2-2 and 15.1"/>
    <s v="84095"/>
    <x v="0"/>
    <s v="Schedule 1 "/>
    <s v="BINGHAM"/>
    <s v="BNG11"/>
    <s v="SOLAR"/>
    <s v="08NETMT135"/>
  </r>
  <r>
    <s v="1214"/>
    <d v="2012-03-09T00:00:00"/>
    <x v="0"/>
    <n v="1.41"/>
    <s v="Matched in 11.4-2-2 and 15.1"/>
    <s v="84095"/>
    <x v="0"/>
    <s v="Schedule 1 "/>
    <s v="BINGHAM"/>
    <s v="BNG11"/>
    <s v="SOLAR"/>
    <s v="08NETMT135"/>
  </r>
  <r>
    <s v="1217"/>
    <d v="2012-03-09T00:00:00"/>
    <x v="0"/>
    <n v="1.41"/>
    <s v="Matched in 11.4-2-2 and 15.1"/>
    <s v="84095"/>
    <x v="0"/>
    <s v="Schedule 1 "/>
    <s v="BINGHAM"/>
    <s v="BNG11"/>
    <s v="SOLAR"/>
    <s v="08NETMT135"/>
  </r>
  <r>
    <s v="1218"/>
    <d v="2012-03-09T00:00:00"/>
    <x v="0"/>
    <n v="1.41"/>
    <s v="Matched in 11.4-2-2 and 15.1"/>
    <s v="84095"/>
    <x v="0"/>
    <s v="Schedule 1 "/>
    <s v="BINGHAM"/>
    <s v="BNG11"/>
    <s v="SOLAR"/>
    <s v="08NETMT135"/>
  </r>
  <r>
    <s v="1222"/>
    <d v="2012-03-13T00:00:00"/>
    <x v="0"/>
    <n v="1.41"/>
    <s v="Matched in 11.4-2-2 and 15.1"/>
    <s v="84095"/>
    <x v="0"/>
    <s v="Schedule 1 "/>
    <s v="BINGHAM"/>
    <s v="BNG11"/>
    <s v="SOLAR"/>
    <s v="08NETMT135"/>
  </r>
  <r>
    <s v="1219"/>
    <d v="2012-03-13T00:00:00"/>
    <x v="0"/>
    <n v="1.41"/>
    <s v="Matched in 11.4-2-2 and 15.1"/>
    <s v="84095"/>
    <x v="0"/>
    <s v="Schedule 1 "/>
    <s v="BINGHAM"/>
    <s v="BNG11"/>
    <s v="SOLAR"/>
    <s v="08NETMT135"/>
  </r>
  <r>
    <s v="1220"/>
    <d v="2012-03-13T00:00:00"/>
    <x v="0"/>
    <n v="1.41"/>
    <s v="Matched in 11.4-2-2 and 15.1"/>
    <s v="84095"/>
    <x v="0"/>
    <s v="Schedule 1 "/>
    <s v="BINGHAM"/>
    <s v="BNG11"/>
    <s v="SOLAR"/>
    <s v="08NETMT135"/>
  </r>
  <r>
    <s v="1221"/>
    <d v="2012-03-13T00:00:00"/>
    <x v="0"/>
    <n v="1.41"/>
    <s v="Matched in 11.4-2-2 and 15.1"/>
    <s v="84095"/>
    <x v="0"/>
    <s v="Schedule 1 "/>
    <s v="BINGHAM"/>
    <s v="BNG11"/>
    <s v="SOLAR"/>
    <s v="08NETMT135"/>
  </r>
  <r>
    <s v="1223"/>
    <d v="2012-03-14T00:00:00"/>
    <x v="0"/>
    <n v="5"/>
    <s v="Matched in 11.4-2-2 and 15.1"/>
    <s v="84078"/>
    <x v="0"/>
    <s v="Schedule 1 "/>
    <s v="MAESER"/>
    <s v="MAE12"/>
    <s v="SOLAR"/>
    <s v="08NETMT135"/>
  </r>
  <r>
    <s v="1226"/>
    <d v="2012-03-16T00:00:00"/>
    <x v="0"/>
    <n v="1.41"/>
    <s v="Matched in 11.4-2-2 and 15.1"/>
    <s v="84095"/>
    <x v="0"/>
    <s v="Schedule 1 "/>
    <s v="BINGHAM"/>
    <s v="BNG11"/>
    <s v="SOLAR"/>
    <s v="08NETMT135"/>
  </r>
  <r>
    <s v="1225"/>
    <d v="2012-03-16T00:00:00"/>
    <x v="0"/>
    <n v="1.41"/>
    <s v="Matched in 11.4-2-2 and 15.1"/>
    <s v="84095"/>
    <x v="0"/>
    <s v="Schedule 1 "/>
    <s v="BINGHAM"/>
    <s v="BNG11"/>
    <s v="SOLAR"/>
    <s v="08NETMT135"/>
  </r>
  <r>
    <s v="1224"/>
    <d v="2012-03-16T00:00:00"/>
    <x v="0"/>
    <n v="1.41"/>
    <s v="Matched in 11.4-2-2 and 15.1"/>
    <s v="84095"/>
    <x v="0"/>
    <s v="Schedule 1 "/>
    <s v="BINGHAM"/>
    <s v="BNG11"/>
    <s v="SOLAR"/>
    <s v="08NETMT135"/>
  </r>
  <r>
    <s v="1228"/>
    <d v="2012-03-16T00:00:00"/>
    <x v="0"/>
    <n v="1.41"/>
    <s v="Matched in 11.4-2-2 and 15.1"/>
    <s v="84095"/>
    <x v="0"/>
    <s v="Schedule 1 "/>
    <s v="BINGHAM"/>
    <s v="BNG11"/>
    <s v="SOLAR"/>
    <s v="08NETMT135"/>
  </r>
  <r>
    <s v="1229"/>
    <d v="2012-03-16T00:00:00"/>
    <x v="0"/>
    <n v="2.2999999999999998"/>
    <s v="Matched in 11.4-2-2 and 15.1"/>
    <s v="84701"/>
    <x v="2"/>
    <s v="Schedule 10 "/>
    <s v="RICHFIELD"/>
    <s v="RCH11"/>
    <s v="SOLAR"/>
    <s v="08NMT10135"/>
  </r>
  <r>
    <s v="1227"/>
    <d v="2012-03-16T00:00:00"/>
    <x v="0"/>
    <n v="1"/>
    <s v="Matched in 11.4-2-2 and 15.1"/>
    <s v="84014"/>
    <x v="0"/>
    <s v="Schedule 1 "/>
    <s v="PARRISH"/>
    <s v="PRR12"/>
    <s v="SOLAR"/>
    <s v="08NETMT135"/>
  </r>
  <r>
    <s v="1230"/>
    <d v="2012-03-19T00:00:00"/>
    <x v="0"/>
    <n v="1.41"/>
    <s v="Matched in 11.4-2-2 and 15.1"/>
    <s v="84009"/>
    <x v="0"/>
    <s v="Schedule 1 "/>
    <s v="SUNRISE"/>
    <s v="SRZ17"/>
    <s v="SOLAR"/>
    <s v="08NETMT135"/>
  </r>
  <r>
    <s v="1231"/>
    <d v="2012-03-27T00:00:00"/>
    <x v="0"/>
    <n v="3.76"/>
    <s v="Matched in 11.4-2-2 and 15.1"/>
    <s v="84009"/>
    <x v="0"/>
    <s v="Schedule 1 "/>
    <s v="OQUIRRH"/>
    <s v="OQU17"/>
    <s v="SOLAR"/>
    <s v="08NETMT135"/>
  </r>
  <r>
    <s v="1232"/>
    <d v="2012-03-27T00:00:00"/>
    <x v="0"/>
    <n v="19.11"/>
    <s v="Matched in 11.4-2-2 and 15.1"/>
    <s v="84721"/>
    <x v="1"/>
    <s v="Schedule 23 "/>
    <s v="COLEMAN"/>
    <s v="CLM17"/>
    <s v="SOLAR"/>
    <s v="08NMT23135"/>
  </r>
  <r>
    <s v="1233"/>
    <d v="2012-03-29T00:00:00"/>
    <x v="0"/>
    <n v="52"/>
    <s v="Matched in 11.4-2-2 and 15.1"/>
    <s v="84088"/>
    <x v="1"/>
    <s v="Schedule 6 "/>
    <s v="SOUTHPARK"/>
    <s v="SPK13"/>
    <s v="SOLAR"/>
    <s v="08NMT06135"/>
  </r>
  <r>
    <s v="1238"/>
    <d v="2012-03-30T00:00:00"/>
    <x v="0"/>
    <n v="1.41"/>
    <s v="Matched in 11.4-2-2 and 15.1"/>
    <s v="84095"/>
    <x v="0"/>
    <s v="Schedule 1 "/>
    <s v="BINGHAM"/>
    <s v="BNG11"/>
    <s v="SOLAR"/>
    <s v="08NETMT135"/>
  </r>
  <r>
    <s v="1239"/>
    <d v="2012-03-30T00:00:00"/>
    <x v="0"/>
    <n v="1.41"/>
    <s v="Matched in 11.4-2-2 and 15.1"/>
    <s v="84095"/>
    <x v="0"/>
    <s v="Schedule 1 "/>
    <s v="BINGHAM"/>
    <s v="BNG11"/>
    <s v="SOLAR"/>
    <s v="08NETMT135"/>
  </r>
  <r>
    <s v="1234"/>
    <d v="2012-03-30T00:00:00"/>
    <x v="0"/>
    <n v="1.41"/>
    <s v="Matched in 11.4-2-2 and 15.1"/>
    <s v="84095"/>
    <x v="0"/>
    <s v="Schedule 1 "/>
    <s v="BINGHAM"/>
    <s v="BNG11"/>
    <s v="SOLAR"/>
    <s v="08NETMT135"/>
  </r>
  <r>
    <s v="1235"/>
    <d v="2012-03-30T00:00:00"/>
    <x v="0"/>
    <n v="1.41"/>
    <s v="Matched in 11.4-2-2 and 15.1"/>
    <s v="84095"/>
    <x v="0"/>
    <s v="Schedule 1 "/>
    <s v="BINGHAM"/>
    <s v="BNG11"/>
    <s v="SOLAR"/>
    <s v="08NETMT135"/>
  </r>
  <r>
    <s v="1237"/>
    <d v="2012-03-30T00:00:00"/>
    <x v="0"/>
    <n v="1.41"/>
    <s v="Matched in 11.4-2-2 and 15.1"/>
    <s v="84095"/>
    <x v="0"/>
    <s v="Schedule 1 "/>
    <s v="BINGHAM"/>
    <s v="BNG11"/>
    <s v="SOLAR"/>
    <s v="08NETMT135"/>
  </r>
  <r>
    <s v="1236"/>
    <d v="2012-03-30T00:00:00"/>
    <x v="0"/>
    <n v="1.41"/>
    <s v="Matched in 11.4-2-2 and 15.1"/>
    <s v="84095"/>
    <x v="0"/>
    <s v="Schedule 1 "/>
    <s v="BINGHAM"/>
    <s v="BNG11"/>
    <s v="SOLAR"/>
    <s v="08NETMT135"/>
  </r>
  <r>
    <s v="1241"/>
    <d v="2012-04-03T00:00:00"/>
    <x v="0"/>
    <n v="5"/>
    <s v="Matched in 11.4-2-2 and 15.1"/>
    <s v="84078"/>
    <x v="0"/>
    <s v="Schedule 1 "/>
    <s v="VERNAL"/>
    <s v="VER11"/>
    <s v="SOLAR"/>
    <s v="08NETMT135"/>
  </r>
  <r>
    <s v="1242"/>
    <d v="2012-04-03T00:00:00"/>
    <x v="0"/>
    <n v="2.7"/>
    <s v="Matched in 11.4-2-2 and 15.1"/>
    <s v="84103"/>
    <x v="0"/>
    <s v="Schedule 1 "/>
    <s v="NORTHEAST"/>
    <s v="NEA18"/>
    <s v="SOLAR"/>
    <s v="08NETMT135"/>
  </r>
  <r>
    <s v="1243"/>
    <d v="2012-04-05T00:00:00"/>
    <x v="0"/>
    <n v="1.44"/>
    <s v="Matched in 11.4-2-2 and 15.1"/>
    <s v="84098"/>
    <x v="0"/>
    <s v="Schedule 1 "/>
    <s v="SNYDERVILLE"/>
    <s v="SNY12"/>
    <s v="SOLAR"/>
    <s v="08NETMT135"/>
  </r>
  <r>
    <s v="1245"/>
    <d v="2012-04-11T00:00:00"/>
    <x v="0"/>
    <n v="1.41"/>
    <s v="Matched in 11.4-2-2 and 15.1"/>
    <s v="84095"/>
    <x v="0"/>
    <s v="Schedule 1 "/>
    <s v="BINGHAM"/>
    <s v="BNG11"/>
    <s v="SOLAR"/>
    <s v="08NETMT135"/>
  </r>
  <r>
    <s v="1249"/>
    <d v="2012-04-11T00:00:00"/>
    <x v="0"/>
    <n v="1.41"/>
    <s v="Matched in 11.4-2-2 and 15.1"/>
    <s v="84009"/>
    <x v="0"/>
    <s v="Schedule 1 "/>
    <s v="SUNRISE"/>
    <s v="SRZ17"/>
    <s v="SOLAR"/>
    <s v="08NETMT135"/>
  </r>
  <r>
    <s v="1247"/>
    <d v="2012-04-11T00:00:00"/>
    <x v="0"/>
    <n v="1.41"/>
    <s v="Matched in 11.4-2-2 and 15.1"/>
    <s v="84095"/>
    <x v="0"/>
    <s v="Schedule 1 "/>
    <s v="BINGHAM"/>
    <s v="BNG11"/>
    <s v="SOLAR"/>
    <s v="08NETMT135"/>
  </r>
  <r>
    <s v="1250"/>
    <d v="2012-04-11T00:00:00"/>
    <x v="0"/>
    <n v="1.41"/>
    <s v="Matched in 11.4-2-2 and 15.1"/>
    <s v="84095"/>
    <x v="0"/>
    <s v="Schedule 1 "/>
    <s v="BINGHAM"/>
    <s v="BNG11"/>
    <s v="SOLAR"/>
    <s v="08NETMT135"/>
  </r>
  <r>
    <s v="38955"/>
    <d v="2012-04-11T00:00:00"/>
    <x v="0"/>
    <n v="1.41"/>
    <s v="Matched in 11.4-2-2 and 15.1"/>
    <s v="84095"/>
    <x v="0"/>
    <s v="Schedule 1 "/>
    <s v="BINGHAM"/>
    <s v="BNG11"/>
    <s v="SOLAR"/>
    <s v="08NETMT135"/>
  </r>
  <r>
    <s v="1251"/>
    <d v="2012-04-11T00:00:00"/>
    <x v="0"/>
    <n v="1.41"/>
    <s v="Matched in 11.4-2-2 and 15.1"/>
    <s v="84095"/>
    <x v="0"/>
    <s v="Schedule 1 "/>
    <s v="BINGHAM"/>
    <s v="BNG11"/>
    <s v="SOLAR"/>
    <s v="08NETMT135"/>
  </r>
  <r>
    <s v="1248"/>
    <d v="2012-04-11T00:00:00"/>
    <x v="0"/>
    <n v="1.41"/>
    <s v="Matched in 11.4-2-2 and 15.1"/>
    <s v="84095"/>
    <x v="0"/>
    <s v="Schedule 1 "/>
    <s v="BINGHAM"/>
    <s v="BNG11"/>
    <s v="SOLAR"/>
    <s v="08NETMT135"/>
  </r>
  <r>
    <s v="1244"/>
    <d v="2012-04-11T00:00:00"/>
    <x v="0"/>
    <n v="1.41"/>
    <s v="Matched in 11.4-2-2 and 15.1"/>
    <s v="84095"/>
    <x v="0"/>
    <s v="Schedule 1 "/>
    <s v="BINGHAM"/>
    <s v="BNG11"/>
    <s v="SOLAR"/>
    <s v="08NETMT135"/>
  </r>
  <r>
    <s v="1254"/>
    <d v="2012-04-17T00:00:00"/>
    <x v="0"/>
    <n v="6.8"/>
    <s v="Matched in 11.4-2-2 and 15.1"/>
    <s v="84532"/>
    <x v="0"/>
    <s v="Schedule 1 "/>
    <s v="SPANISH VALLEY"/>
    <s v="SPA11"/>
    <s v="SOLAR"/>
    <s v="08NETMT135"/>
  </r>
  <r>
    <s v="1253"/>
    <d v="2012-04-17T00:00:00"/>
    <x v="0"/>
    <n v="11"/>
    <s v="Matched in 11.4-2-2 and 15.1"/>
    <s v="84097"/>
    <x v="0"/>
    <s v="Schedule 1 "/>
    <s v="HALE"/>
    <s v="HAL12"/>
    <s v="SOLAR"/>
    <s v="08NETMT135"/>
  </r>
  <r>
    <s v="38956"/>
    <d v="2012-04-17T00:00:00"/>
    <x v="0"/>
    <n v="3"/>
    <s v="Matched in 11.4-2-2 and 15.1"/>
    <s v="84532"/>
    <x v="0"/>
    <s v="Schedule 1 "/>
    <s v="SPANISH VALLEY"/>
    <s v="SPA12"/>
    <s v="SOLAR"/>
    <s v="08NETMT135"/>
  </r>
  <r>
    <s v="1255"/>
    <d v="2012-04-19T00:00:00"/>
    <x v="0"/>
    <n v="1.2"/>
    <s v="Matched in 11.4-2-2 and 15.1"/>
    <s v="84062"/>
    <x v="0"/>
    <s v="Schedule 1 "/>
    <s v="MANILA"/>
    <s v="MLA11"/>
    <s v="SOLAR"/>
    <s v="08NETMT135"/>
  </r>
  <r>
    <s v="1256"/>
    <d v="2012-04-19T00:00:00"/>
    <x v="0"/>
    <n v="25"/>
    <s v="Matched in 11.4-2-2 and 15.1"/>
    <s v="84321"/>
    <x v="0"/>
    <s v="Schedule 1 "/>
    <s v="NIBLEY"/>
    <s v="NIB21"/>
    <s v="SOLAR"/>
    <s v="08NETMT135"/>
  </r>
  <r>
    <s v="1259"/>
    <d v="2012-04-23T00:00:00"/>
    <x v="0"/>
    <n v="1.41"/>
    <s v="Matched in 11.4-2-2 and 15.1"/>
    <s v="84095"/>
    <x v="0"/>
    <s v="Schedule 1 "/>
    <s v="BINGHAM"/>
    <s v="BNG11"/>
    <s v="SOLAR"/>
    <s v="08NETMT135"/>
  </r>
  <r>
    <s v="1257"/>
    <d v="2012-04-23T00:00:00"/>
    <x v="0"/>
    <n v="1.41"/>
    <s v="Matched in 11.4-2-2 and 15.1"/>
    <s v="84095"/>
    <x v="0"/>
    <s v="Schedule 1 "/>
    <s v="BINGHAM"/>
    <s v="BNG11"/>
    <s v="SOLAR"/>
    <s v="08NETMT135"/>
  </r>
  <r>
    <s v="1260"/>
    <d v="2012-04-23T00:00:00"/>
    <x v="0"/>
    <n v="1.41"/>
    <s v="Matched in 11.4-2-2 and 15.1"/>
    <s v="84095"/>
    <x v="0"/>
    <s v="Schedule 1 "/>
    <s v="BINGHAM"/>
    <s v="BNG11"/>
    <s v="SOLAR"/>
    <s v="08NETMT135"/>
  </r>
  <r>
    <s v="1262"/>
    <d v="2012-04-23T00:00:00"/>
    <x v="0"/>
    <n v="1.41"/>
    <s v="Matched in 11.4-2-2 and 15.1"/>
    <s v="84095"/>
    <x v="0"/>
    <s v="Schedule 1 "/>
    <s v="BINGHAM"/>
    <s v="BNG11"/>
    <s v="SOLAR"/>
    <s v="08NETMT135"/>
  </r>
  <r>
    <s v="1261"/>
    <d v="2012-04-23T00:00:00"/>
    <x v="0"/>
    <n v="1.41"/>
    <s v="Matched in 11.4-2-2 and 15.1"/>
    <s v="84095"/>
    <x v="0"/>
    <s v="Schedule 1 "/>
    <s v="BINGHAM"/>
    <s v="BNG11"/>
    <s v="SOLAR"/>
    <s v="08NETMT135"/>
  </r>
  <r>
    <s v="1258"/>
    <d v="2012-04-23T00:00:00"/>
    <x v="0"/>
    <n v="1.41"/>
    <s v="Matched in 11.4-2-2 and 15.1"/>
    <s v="84095"/>
    <x v="0"/>
    <s v="Schedule 1 "/>
    <s v="BINGHAM"/>
    <s v="BNG11"/>
    <s v="SOLAR"/>
    <s v="08NETMT135"/>
  </r>
  <r>
    <s v="1263"/>
    <d v="2012-04-26T00:00:00"/>
    <x v="0"/>
    <n v="8.64"/>
    <s v="Matched in 11.4-2-2 and 15.1"/>
    <s v="84088"/>
    <x v="0"/>
    <s v="Schedule 1 "/>
    <s v="90TH SOUTH"/>
    <s v="NTS19"/>
    <s v="SOLAR"/>
    <s v="08NETMT135"/>
  </r>
  <r>
    <s v="1264"/>
    <d v="2012-04-26T00:00:00"/>
    <x v="0"/>
    <n v="8.1999999999999993"/>
    <s v="Matched in 11.4-2-2 and 15.1"/>
    <s v="84310"/>
    <x v="0"/>
    <s v="Schedule 1 "/>
    <s v="EDEN"/>
    <s v="EDN11"/>
    <s v="SOLAR"/>
    <s v="08NETMT135"/>
  </r>
  <r>
    <s v="1265"/>
    <d v="2012-04-27T00:00:00"/>
    <x v="0"/>
    <n v="5.0599999999999996"/>
    <s v="Matched in 11.4-2-2 and 15.1"/>
    <s v="84060"/>
    <x v="0"/>
    <s v="Schedule 1 "/>
    <s v="PARK CITY"/>
    <s v="PKC15"/>
    <s v="SOLAR"/>
    <s v="08NETMT135"/>
  </r>
  <r>
    <s v="1266"/>
    <d v="2012-05-01T00:00:00"/>
    <x v="0"/>
    <n v="24.42"/>
    <s v="Matched in 11.4-2-2 and 15.1"/>
    <s v="84042"/>
    <x v="1"/>
    <s v="Schedule 23 "/>
    <s v="SHORELINE"/>
    <s v="SHN13"/>
    <s v="SOLAR"/>
    <s v="08NMT23135"/>
  </r>
  <r>
    <s v="1267"/>
    <d v="2012-05-02T00:00:00"/>
    <x v="0"/>
    <n v="7.35"/>
    <s v="Matched in 11.4-2-2 and 15.1"/>
    <s v="84098"/>
    <x v="0"/>
    <s v="Schedule 1 "/>
    <s v="SNYDERVILLE"/>
    <s v="SNY16"/>
    <s v="SOLAR"/>
    <s v="08NETMT135"/>
  </r>
  <r>
    <s v="1268"/>
    <d v="2012-05-03T00:00:00"/>
    <x v="0"/>
    <n v="2.5"/>
    <s v="Matched in 11.4-2-2 and 15.1"/>
    <s v="84106"/>
    <x v="0"/>
    <s v="Schedule 1 "/>
    <s v="COTTONWOOD"/>
    <s v="CTN10"/>
    <s v="SOLAR"/>
    <s v="08NETMT135"/>
  </r>
  <r>
    <s v="1269"/>
    <d v="2012-05-09T00:00:00"/>
    <x v="0"/>
    <n v="3.92"/>
    <s v="Matched in 11.4-2-2 and 15.1"/>
    <s v="84123"/>
    <x v="0"/>
    <s v="Schedule 1 "/>
    <s v="MEADOWBROOK"/>
    <s v="MEA14"/>
    <s v="SOLAR"/>
    <s v="08NETMT135"/>
  </r>
  <r>
    <s v="1271"/>
    <d v="2012-05-11T00:00:00"/>
    <x v="0"/>
    <n v="3.84"/>
    <s v="Matched in 11.4-2-2 and 15.1"/>
    <s v="84041"/>
    <x v="0"/>
    <s v="Schedule 1 "/>
    <s v="LAYTON"/>
    <s v="LAY13"/>
    <s v="SOLAR"/>
    <s v="08NETMT135"/>
  </r>
  <r>
    <s v="1270"/>
    <d v="2012-05-11T00:00:00"/>
    <x v="0"/>
    <n v="6.12"/>
    <s v="Matched in 11.4-2-2 and 15.1"/>
    <s v="84015"/>
    <x v="1"/>
    <s v="Schedule 23 "/>
    <s v="E LAYTON"/>
    <s v="ELA17"/>
    <s v="SOLAR"/>
    <s v="08NMT23135"/>
  </r>
  <r>
    <s v="1273"/>
    <d v="2012-05-14T00:00:00"/>
    <x v="0"/>
    <n v="1.41"/>
    <s v="Matched in 11.4-2-2 and 15.1"/>
    <s v="84009"/>
    <x v="0"/>
    <s v="Schedule 1 "/>
    <s v="OQUIRRH"/>
    <s v="OQU16"/>
    <s v="SOLAR"/>
    <s v="08NETMT135"/>
  </r>
  <r>
    <s v="1277"/>
    <d v="2012-05-14T00:00:00"/>
    <x v="0"/>
    <n v="1.41"/>
    <s v="Matched in 11.4-2-2 and 15.1"/>
    <s v="84095"/>
    <x v="0"/>
    <s v="Schedule 1 "/>
    <s v="BINGHAM"/>
    <s v="BNG11"/>
    <s v="SOLAR"/>
    <s v="08NETMT135"/>
  </r>
  <r>
    <s v="1274"/>
    <d v="2012-05-14T00:00:00"/>
    <x v="0"/>
    <n v="1.41"/>
    <s v="Matched in 11.4-2-2 and 15.1"/>
    <s v="84095"/>
    <x v="0"/>
    <s v="Schedule 1 "/>
    <s v="BINGHAM"/>
    <s v="BNG11"/>
    <s v="SOLAR"/>
    <s v="08NETMT135"/>
  </r>
  <r>
    <s v="1279"/>
    <d v="2012-05-14T00:00:00"/>
    <x v="0"/>
    <n v="1.41"/>
    <s v="Matched in 11.4-2-2 and 15.1"/>
    <s v="84095"/>
    <x v="0"/>
    <s v="Schedule 1 "/>
    <s v="BINGHAM"/>
    <s v="BNG11"/>
    <s v="SOLAR"/>
    <s v="08NETMT135"/>
  </r>
  <r>
    <s v="1276"/>
    <d v="2012-05-14T00:00:00"/>
    <x v="0"/>
    <n v="1.41"/>
    <s v="Matched in 11.4-2-2 and 15.1"/>
    <s v="84095"/>
    <x v="0"/>
    <s v="Schedule 1 "/>
    <s v="BINGHAM"/>
    <s v="BNG11"/>
    <s v="SOLAR"/>
    <s v="08NETMT135"/>
  </r>
  <r>
    <s v="1275"/>
    <d v="2012-05-14T00:00:00"/>
    <x v="0"/>
    <n v="1.41"/>
    <s v="Matched in 11.4-2-2 and 15.1"/>
    <s v="84009"/>
    <x v="0"/>
    <s v="Schedule 1 "/>
    <s v="OQUIRRH"/>
    <s v="OQU16"/>
    <s v="SOLAR"/>
    <s v="08NETMT135"/>
  </r>
  <r>
    <s v="1280"/>
    <d v="2012-05-14T00:00:00"/>
    <x v="0"/>
    <n v="1.96"/>
    <s v="Matched in 11.4-2-2 and 15.1"/>
    <s v="84095"/>
    <x v="0"/>
    <s v="Schedule 1 "/>
    <s v="BINGHAM"/>
    <s v="BNG11"/>
    <s v="SOLAR"/>
    <s v="08NETMT135"/>
  </r>
  <r>
    <s v="1278"/>
    <d v="2012-05-14T00:00:00"/>
    <x v="0"/>
    <n v="1.41"/>
    <s v="Matched in 11.4-2-2 and 15.1"/>
    <s v="84009"/>
    <x v="0"/>
    <s v="Schedule 1 "/>
    <s v="OQUIRRH"/>
    <s v="OQU16"/>
    <s v="SOLAR"/>
    <s v="08NETMT135"/>
  </r>
  <r>
    <s v="1272"/>
    <d v="2012-05-14T00:00:00"/>
    <x v="0"/>
    <n v="1.41"/>
    <s v="Matched in 11.4-2-2 and 15.1"/>
    <s v="84095"/>
    <x v="0"/>
    <s v="Schedule 1 "/>
    <s v="BINGHAM"/>
    <s v="BNG11"/>
    <s v="SOLAR"/>
    <s v="08NETMT135"/>
  </r>
  <r>
    <s v="1282"/>
    <d v="2012-05-15T00:00:00"/>
    <x v="0"/>
    <n v="3.8"/>
    <s v="Matched in 11.4-2-2 and 15.1"/>
    <s v="84074"/>
    <x v="0"/>
    <s v="Schedule 1 "/>
    <s v="TOOELE"/>
    <s v="TOO11"/>
    <s v="SOLAR"/>
    <s v="08NETMT135"/>
  </r>
  <r>
    <s v="1281"/>
    <d v="2012-05-15T00:00:00"/>
    <x v="0"/>
    <n v="4.8"/>
    <s v="Matched in 11.4-2-2 and 15.1"/>
    <s v="84532"/>
    <x v="0"/>
    <s v="Schedule 1 "/>
    <s v="SPANISH VALLEY"/>
    <s v="SPA12"/>
    <s v="SOLAR"/>
    <s v="08NETMT135"/>
  </r>
  <r>
    <s v="1283"/>
    <d v="2012-05-16T00:00:00"/>
    <x v="0"/>
    <n v="1.41"/>
    <s v="Matched in 11.4-2-2 and 15.1"/>
    <s v="84095"/>
    <x v="0"/>
    <s v="Schedule 1 "/>
    <s v="BINGHAM"/>
    <s v="BNG11"/>
    <s v="SOLAR"/>
    <s v="08NETMT135"/>
  </r>
  <r>
    <s v="1285"/>
    <d v="2012-05-16T00:00:00"/>
    <x v="0"/>
    <n v="1.41"/>
    <s v="Matched in 11.4-2-2 and 15.1"/>
    <s v="84095"/>
    <x v="0"/>
    <s v="Schedule 1 "/>
    <s v="BINGHAM"/>
    <s v="BNG11"/>
    <s v="SOLAR"/>
    <s v="08NETMT135"/>
  </r>
  <r>
    <s v="1284"/>
    <d v="2012-05-16T00:00:00"/>
    <x v="0"/>
    <n v="1.41"/>
    <s v="Matched in 11.4-2-2 and 15.1"/>
    <s v="84095"/>
    <x v="0"/>
    <s v="Schedule 1 "/>
    <s v="BINGHAM"/>
    <s v="BNG11"/>
    <s v="SOLAR"/>
    <s v="08NETMT135"/>
  </r>
  <r>
    <s v="1286"/>
    <d v="2012-05-16T00:00:00"/>
    <x v="0"/>
    <n v="4.3"/>
    <s v="Matched in 11.4-2-2 and 15.1"/>
    <s v="84095"/>
    <x v="0"/>
    <s v="Schedule 1 "/>
    <s v="BINGHAM"/>
    <s v="BNG13"/>
    <s v="SOLAR"/>
    <s v="08NETMT135"/>
  </r>
  <r>
    <s v="1287"/>
    <d v="2012-05-18T00:00:00"/>
    <x v="0"/>
    <n v="20.5"/>
    <s v="Matched in 11.4-2-2 and 15.1"/>
    <s v="84119"/>
    <x v="1"/>
    <s v="Schedule 23 "/>
    <s v="DECKER LAKE"/>
    <s v="DKL12"/>
    <s v="SOLAR"/>
    <s v="08NMT23135"/>
  </r>
  <r>
    <s v="1291"/>
    <d v="2012-05-23T00:00:00"/>
    <x v="0"/>
    <n v="1.41"/>
    <s v="Matched in 11.4-2-2 and 15.1"/>
    <s v="84095"/>
    <x v="0"/>
    <s v="Schedule 1 "/>
    <s v="BINGHAM"/>
    <s v="BNG11"/>
    <s v="SOLAR"/>
    <s v="08NETMT135"/>
  </r>
  <r>
    <s v="1288"/>
    <d v="2012-05-23T00:00:00"/>
    <x v="0"/>
    <n v="1.41"/>
    <s v="Matched in 11.4-2-2 and 15.1"/>
    <s v="84095"/>
    <x v="0"/>
    <s v="Schedule 1 "/>
    <s v="BINGHAM"/>
    <s v="BNG11"/>
    <s v="SOLAR"/>
    <s v="08NETMT135"/>
  </r>
  <r>
    <s v="1293"/>
    <d v="2012-05-23T00:00:00"/>
    <x v="0"/>
    <n v="1.41"/>
    <s v="Matched in 11.4-2-2 and 15.1"/>
    <s v="84095"/>
    <x v="0"/>
    <s v="Schedule 1 "/>
    <s v="BINGHAM"/>
    <s v="BNG11"/>
    <s v="SOLAR"/>
    <s v="08NETMT135"/>
  </r>
  <r>
    <s v="1290"/>
    <d v="2012-05-23T00:00:00"/>
    <x v="0"/>
    <n v="1.41"/>
    <s v="Matched in 11.4-2-2 and 15.1"/>
    <s v="84095"/>
    <x v="0"/>
    <s v="Schedule 1 "/>
    <s v="BINGHAM"/>
    <s v="BNG11"/>
    <s v="SOLAR"/>
    <s v="08NETMT135"/>
  </r>
  <r>
    <s v="1292"/>
    <d v="2012-05-23T00:00:00"/>
    <x v="0"/>
    <n v="1.41"/>
    <s v="Matched in 11.4-2-2 and 15.1"/>
    <s v="84095"/>
    <x v="0"/>
    <s v="Schedule 1 "/>
    <s v="BINGHAM"/>
    <s v="BNG11"/>
    <s v="SOLAR"/>
    <s v="08NETMT135"/>
  </r>
  <r>
    <s v="1289"/>
    <d v="2012-05-23T00:00:00"/>
    <x v="0"/>
    <n v="1.41"/>
    <s v="Matched in 11.4-2-2 and 15.1"/>
    <s v="84095"/>
    <x v="0"/>
    <s v="Schedule 1 "/>
    <s v="BINGHAM"/>
    <s v="BNG11"/>
    <s v="SOLAR"/>
    <s v="08NETMT135"/>
  </r>
  <r>
    <s v="1294"/>
    <d v="2012-05-25T00:00:00"/>
    <x v="0"/>
    <n v="3.82"/>
    <s v="Matched in 11.4-2-2 and 15.1"/>
    <s v="84738"/>
    <x v="0"/>
    <s v="Schedule 1 "/>
    <s v="IVINS"/>
    <s v="IVN13"/>
    <s v="SOLAR"/>
    <s v="08NETMT135"/>
  </r>
  <r>
    <s v="1296"/>
    <d v="2012-05-29T00:00:00"/>
    <x v="0"/>
    <n v="1.41"/>
    <s v="Matched in 11.4-2-2 and 15.1"/>
    <s v="84009"/>
    <x v="0"/>
    <s v="Schedule 1 "/>
    <s v="OQUIRRH"/>
    <s v="OQU16"/>
    <s v="SOLAR"/>
    <s v="08NETMT135"/>
  </r>
  <r>
    <s v="1295"/>
    <d v="2012-05-29T00:00:00"/>
    <x v="0"/>
    <n v="1.9"/>
    <s v="Matched in 11.4-2-2 and 15.1"/>
    <s v="84404"/>
    <x v="0"/>
    <s v="Schedule 1 "/>
    <s v="BDO"/>
    <s v="BDO17"/>
    <s v="SOLAR"/>
    <s v="08NETMT135"/>
  </r>
  <r>
    <s v="1298"/>
    <d v="2012-05-31T00:00:00"/>
    <x v="0"/>
    <n v="3.4"/>
    <s v="Matched in 11.4-2-2 and 15.1"/>
    <s v="84065"/>
    <x v="0"/>
    <s v="Schedule 1 "/>
    <s v="BANGERTER"/>
    <s v="BGT17"/>
    <s v="SOLAR"/>
    <s v="08NETMT135"/>
  </r>
  <r>
    <s v="1297"/>
    <d v="2012-05-31T00:00:00"/>
    <x v="0"/>
    <n v="21.6"/>
    <s v="Matched in 11.4-2-2 and 15.1"/>
    <s v="84108"/>
    <x v="1"/>
    <s v="Schedule 6 "/>
    <s v="PARLEYS"/>
    <s v="PAR13"/>
    <s v="SOLAR"/>
    <s v="08NMT06135"/>
  </r>
  <r>
    <s v="1299"/>
    <d v="2012-06-01T00:00:00"/>
    <x v="0"/>
    <n v="4.9000000000000004"/>
    <s v="Matched in 11.4-2-2 and 15.1"/>
    <s v="84103"/>
    <x v="0"/>
    <s v="Schedule 1 "/>
    <s v="NORTHEAST"/>
    <s v="NEA18"/>
    <s v="SOLAR"/>
    <s v="08NETMT135"/>
  </r>
  <r>
    <s v="1300"/>
    <d v="2012-06-04T00:00:00"/>
    <x v="0"/>
    <n v="1.41"/>
    <s v="Matched in 11.4-2-2 and 15.1"/>
    <s v="84009"/>
    <x v="0"/>
    <s v="Schedule 1 "/>
    <s v="SUNRISE"/>
    <s v="SRZ17"/>
    <s v="SOLAR"/>
    <s v="08NETMT135"/>
  </r>
  <r>
    <s v="1301"/>
    <d v="2012-06-05T00:00:00"/>
    <x v="0"/>
    <n v="5"/>
    <s v="Matched in 11.4-2-2 and 15.1"/>
    <s v="84767"/>
    <x v="1"/>
    <s v="Schedule 23 "/>
    <s v="SPRINGDALE"/>
    <s v="SPD11"/>
    <s v="SOLAR"/>
    <s v="08NMT23135"/>
  </r>
  <r>
    <s v="1302"/>
    <d v="2012-06-05T00:00:00"/>
    <x v="0"/>
    <n v="15"/>
    <s v="Matched in 11.4-2-2 and 15.1"/>
    <s v="84767"/>
    <x v="1"/>
    <s v="Schedule 6 "/>
    <s v="SPRINGDALE"/>
    <s v="SPD11"/>
    <s v="SOLAR"/>
    <s v="08NMT06135"/>
  </r>
  <r>
    <s v="1303"/>
    <d v="2012-06-12T00:00:00"/>
    <x v="0"/>
    <n v="7"/>
    <s v="Matched in 11.4-2-2 and 15.1"/>
    <s v="84530"/>
    <x v="0"/>
    <s v="Schedule 1 "/>
    <s v="RATTLESNAKE"/>
    <s v="RAT21"/>
    <s v="SOLAR"/>
    <s v="08NETMT135"/>
  </r>
  <r>
    <s v="1305"/>
    <d v="2012-06-13T00:00:00"/>
    <x v="0"/>
    <n v="23.26"/>
    <s v="Matched in 11.4-2-2 and 15.1"/>
    <s v="84109"/>
    <x v="1"/>
    <s v="Schedule 6A "/>
    <s v="E MILLCREEK"/>
    <s v="EML14"/>
    <s v="SOLAR"/>
    <s v="08NMT6A135"/>
  </r>
  <r>
    <s v="1304"/>
    <d v="2012-06-13T00:00:00"/>
    <x v="0"/>
    <n v="10.08"/>
    <s v="Matched in 11.4-2-2 and 15.1"/>
    <s v="84109"/>
    <x v="0"/>
    <s v="Schedule 1 "/>
    <s v="OLYMPUS"/>
    <s v="OLY13"/>
    <s v="SOLAR"/>
    <s v="08NETMT135"/>
  </r>
  <r>
    <s v="1306"/>
    <d v="2012-06-15T00:00:00"/>
    <x v="0"/>
    <n v="3.2"/>
    <s v="Matched in 11.4-2-2 and 15.1"/>
    <s v="84532"/>
    <x v="0"/>
    <s v="Schedule 1 "/>
    <s v="MOAB CITY"/>
    <s v="MOA12"/>
    <s v="SOLAR"/>
    <s v="08NETMT135"/>
  </r>
  <r>
    <s v="1307"/>
    <d v="2012-06-19T00:00:00"/>
    <x v="0"/>
    <n v="2.2000000000000002"/>
    <s v="Matched in 11.4-2-2 and 15.1"/>
    <s v="84532"/>
    <x v="0"/>
    <s v="Schedule 1 "/>
    <s v="MOAB CITY"/>
    <s v="MOA11"/>
    <s v="SOLAR"/>
    <s v="08NETMT135"/>
  </r>
  <r>
    <s v="1310"/>
    <d v="2012-06-21T00:00:00"/>
    <x v="0"/>
    <n v="1.41"/>
    <s v="Matched in 11.4-2-2 and 15.1"/>
    <s v="84009"/>
    <x v="0"/>
    <s v="Schedule 1 "/>
    <s v="SUNRISE"/>
    <s v="SRZ17"/>
    <s v="SOLAR"/>
    <s v="08NETMT135"/>
  </r>
  <r>
    <s v="1309"/>
    <d v="2012-06-21T00:00:00"/>
    <x v="0"/>
    <n v="2.94"/>
    <s v="Matched in 11.4-2-2 and 15.1"/>
    <s v="84403"/>
    <x v="0"/>
    <s v="Schedule 1 "/>
    <s v="UINTAH"/>
    <s v="UIN13"/>
    <s v="SOLAR"/>
    <s v="08NETMT135"/>
  </r>
  <r>
    <s v="1308"/>
    <d v="2012-06-21T00:00:00"/>
    <x v="0"/>
    <n v="6.67"/>
    <s v="Matched in 11.4-2-2 and 15.1"/>
    <s v="84401"/>
    <x v="0"/>
    <s v="Schedule 1 "/>
    <s v="TAYLOR"/>
    <s v="TYL11"/>
    <s v="SOLAR"/>
    <s v="08NETMT135"/>
  </r>
  <r>
    <s v="1312"/>
    <d v="2012-06-22T00:00:00"/>
    <x v="0"/>
    <n v="4.68"/>
    <s v="Matched in 11.4-2-2 and 15.1"/>
    <s v="84004"/>
    <x v="0"/>
    <s v="Schedule 1 "/>
    <s v="HIGHLAND"/>
    <s v="HIG15"/>
    <s v="SOLAR"/>
    <s v="08NETMT135"/>
  </r>
  <r>
    <s v="1311"/>
    <d v="2012-06-22T00:00:00"/>
    <x v="0"/>
    <n v="3.5"/>
    <s v="Matched in 11.4-2-2 and 15.1"/>
    <s v="84721"/>
    <x v="0"/>
    <s v="Schedule 1 "/>
    <s v="COLEMAN"/>
    <s v="CLM12"/>
    <s v="SOLAR"/>
    <s v="08NETMT135"/>
  </r>
  <r>
    <s v="1313"/>
    <d v="2012-06-27T00:00:00"/>
    <x v="0"/>
    <n v="3.2"/>
    <s v="Matched in 11.4-2-2 and 15.1"/>
    <s v="84532"/>
    <x v="0"/>
    <s v="Schedule 1 "/>
    <s v="RATTLESNAKE"/>
    <s v="RAT22"/>
    <s v="SOLAR"/>
    <s v="08NETMT135"/>
  </r>
  <r>
    <s v="1314"/>
    <d v="2012-06-27T00:00:00"/>
    <x v="0"/>
    <n v="8.4"/>
    <s v="Matched in 11.4-2-2 and 15.1"/>
    <s v="84532"/>
    <x v="0"/>
    <s v="Schedule 1 "/>
    <s v="RATTLESNAKE"/>
    <s v="RAT22"/>
    <s v="SOLAR"/>
    <s v="08NETMT135"/>
  </r>
  <r>
    <s v="1315"/>
    <d v="2012-07-06T00:00:00"/>
    <x v="0"/>
    <n v="3.7"/>
    <s v="Matched in 11.4-2-2 and 15.1"/>
    <s v="84014"/>
    <x v="0"/>
    <s v="Schedule 1 "/>
    <s v="PARRISH"/>
    <s v="PRR12"/>
    <s v="SOLAR"/>
    <s v="08NETMT135"/>
  </r>
  <r>
    <s v="1316"/>
    <d v="2012-07-10T00:00:00"/>
    <x v="0"/>
    <n v="1.41"/>
    <s v="Matched in 11.4-2-2 and 15.1"/>
    <s v="84115"/>
    <x v="0"/>
    <s v="Schedule 1 "/>
    <s v="COTTONWOOD"/>
    <s v="CTN10"/>
    <s v="SOLAR"/>
    <s v="08NETMT135"/>
  </r>
  <r>
    <s v="1318"/>
    <d v="2012-07-11T00:00:00"/>
    <x v="0"/>
    <n v="0.7"/>
    <s v="Matched in 11.4-2-2 and 15.1"/>
    <s v="84335"/>
    <x v="0"/>
    <s v="Schedule 1 "/>
    <s v="AMALGA"/>
    <s v="AMA11"/>
    <s v="SOLAR"/>
    <s v="08NETMT135"/>
  </r>
  <r>
    <s v="1317"/>
    <d v="2012-07-11T00:00:00"/>
    <x v="0"/>
    <n v="6.93"/>
    <s v="Matched in 11.4-2-2 and 15.1"/>
    <s v="84121"/>
    <x v="0"/>
    <s v="Schedule 1 "/>
    <s v="HAMMER"/>
    <s v="HAM15"/>
    <s v="SOLAR"/>
    <s v="08NETMT135"/>
  </r>
  <r>
    <s v="1319"/>
    <d v="2012-07-12T00:00:00"/>
    <x v="0"/>
    <n v="1.41"/>
    <s v="Matched in 11.4-2-2 and 15.1"/>
    <s v="84095"/>
    <x v="0"/>
    <s v="Schedule 1 "/>
    <s v="BINGHAM"/>
    <s v="BNG11"/>
    <s v="SOLAR"/>
    <s v="08NETMT135"/>
  </r>
  <r>
    <s v="1320"/>
    <d v="2012-07-12T00:00:00"/>
    <x v="0"/>
    <n v="4"/>
    <s v="Matched in 11.4-2-2 and 15.1"/>
    <s v="84312"/>
    <x v="0"/>
    <s v="Schedule 1 "/>
    <s v="BEAR RIVER"/>
    <s v="BRR14"/>
    <s v="SOLAR"/>
    <s v="08NETMT135"/>
  </r>
  <r>
    <s v="1321"/>
    <d v="2012-07-12T00:00:00"/>
    <x v="0"/>
    <n v="2.94"/>
    <s v="Matched in 11.4-2-2 and 15.1"/>
    <s v="84094"/>
    <x v="0"/>
    <s v="Schedule 1 "/>
    <s v="ALTAVIEW"/>
    <s v="ALT13"/>
    <s v="SOLAR"/>
    <s v="08NETMT135"/>
  </r>
  <r>
    <s v="1322"/>
    <d v="2012-07-13T00:00:00"/>
    <x v="0"/>
    <n v="1.47"/>
    <s v="Matched in 11.4-2-2 and 15.1"/>
    <s v="84115"/>
    <x v="0"/>
    <s v="Schedule 1 "/>
    <s v="COTTONWOOD"/>
    <s v="CTN10"/>
    <s v="SOLAR"/>
    <s v="08NETMT135"/>
  </r>
  <r>
    <s v="1323"/>
    <d v="2012-07-16T00:00:00"/>
    <x v="0"/>
    <n v="3.8"/>
    <s v="Matched in 11.4-2-2 and 15.1"/>
    <s v="84103"/>
    <x v="0"/>
    <s v="Schedule 1 "/>
    <s v="NORTHEAST"/>
    <s v="NEA18"/>
    <s v="SOLAR"/>
    <s v="08NETMT135"/>
  </r>
  <r>
    <s v="1324"/>
    <d v="2012-07-17T00:00:00"/>
    <x v="0"/>
    <n v="1.41"/>
    <s v="Matched in 11.4-2-2 and 15.1"/>
    <s v="84115"/>
    <x v="0"/>
    <s v="Schedule 1 "/>
    <s v="COTTONWOOD"/>
    <s v="CTN10"/>
    <s v="SOLAR"/>
    <s v="08NETMT135"/>
  </r>
  <r>
    <s v="1326"/>
    <d v="2012-07-17T00:00:00"/>
    <x v="0"/>
    <n v="1.44"/>
    <s v="Matched in 11.4-2-2 and 15.1"/>
    <s v="84009"/>
    <x v="0"/>
    <s v="Schedule 1 "/>
    <s v="SUNRISE"/>
    <s v="SRZ13"/>
    <s v="SOLAR"/>
    <s v="08NETMT135"/>
  </r>
  <r>
    <s v="1325"/>
    <d v="2012-07-17T00:00:00"/>
    <x v="0"/>
    <n v="1.44"/>
    <s v="Matched in 11.4-2-2 and 15.1"/>
    <s v="84009"/>
    <x v="0"/>
    <s v="Schedule 1 "/>
    <s v="SUNRISE"/>
    <s v="SRZ13"/>
    <s v="SOLAR"/>
    <s v="08NETMT135"/>
  </r>
  <r>
    <s v="1327"/>
    <d v="2012-07-17T00:00:00"/>
    <x v="0"/>
    <n v="1.44"/>
    <s v="Matched in 11.4-2-2 and 15.1"/>
    <s v="84003"/>
    <x v="0"/>
    <s v="Schedule 1 "/>
    <s v="WESTFIELD"/>
    <s v="WFD13"/>
    <s v="SOLAR"/>
    <s v="08NETMT135"/>
  </r>
  <r>
    <s v="1328"/>
    <d v="2012-07-18T00:00:00"/>
    <x v="0"/>
    <n v="1.41"/>
    <s v="Matched in 11.4-2-2 and 15.1"/>
    <s v="84009"/>
    <x v="0"/>
    <s v="Schedule 1 "/>
    <s v="SUNRISE"/>
    <s v="SRZ17"/>
    <s v="SOLAR"/>
    <s v="08NETMT135"/>
  </r>
  <r>
    <s v="1329"/>
    <d v="2012-07-18T00:00:00"/>
    <x v="0"/>
    <n v="2.94"/>
    <s v="Matched in 11.4-2-2 and 15.1"/>
    <s v="84738"/>
    <x v="0"/>
    <s v="Schedule 1 "/>
    <s v="IVINS"/>
    <s v="IVN13"/>
    <s v="SOLAR"/>
    <s v="08NETMT135"/>
  </r>
  <r>
    <s v="1330"/>
    <d v="2012-07-19T00:00:00"/>
    <x v="0"/>
    <n v="1014"/>
    <s v="Matched in 11.4-2-2 and 15.1"/>
    <s v="84020"/>
    <x v="1"/>
    <s v="Schedule 8 "/>
    <s v="PORTER ROCKWEL"/>
    <s v="RKW16"/>
    <s v="SOLAR"/>
    <s v="08NMT08135"/>
  </r>
  <r>
    <s v="1331"/>
    <d v="2012-07-20T00:00:00"/>
    <x v="0"/>
    <n v="6.2"/>
    <s v="Matched in 11.4-2-2 and 15.1"/>
    <s v="84105"/>
    <x v="0"/>
    <s v="Schedule 1 "/>
    <s v="EMIGRATION"/>
    <s v="EMI12"/>
    <s v="SOLAR"/>
    <s v="08NETMT135"/>
  </r>
  <r>
    <s v="1332"/>
    <d v="2012-07-20T00:00:00"/>
    <x v="0"/>
    <n v="2"/>
    <s v="Matched in 11.4-2-2 and 15.1"/>
    <s v="84312"/>
    <x v="0"/>
    <s v="Schedule 1 "/>
    <s v="BEAR RIVER"/>
    <s v="BRR11"/>
    <s v="WIND"/>
    <s v="08NETMT135"/>
  </r>
  <r>
    <s v="1333"/>
    <d v="2012-07-20T00:00:00"/>
    <x v="0"/>
    <n v="5.39"/>
    <s v="Matched in 11.4-2-2 and 15.1"/>
    <s v="84103"/>
    <x v="0"/>
    <s v="Schedule 1 "/>
    <s v="NORTH BENCH"/>
    <s v="NBE12"/>
    <s v="SOLAR"/>
    <s v="08NETMT135"/>
  </r>
  <r>
    <s v="1334"/>
    <d v="2012-07-23T00:00:00"/>
    <x v="0"/>
    <n v="8.08"/>
    <s v="Matched in 11.4-2-2 and 15.1"/>
    <s v="84020"/>
    <x v="1"/>
    <s v="Schedule 6 "/>
    <s v="SOUTH MOUNTAIN"/>
    <s v="SMO13"/>
    <s v="SOLAR"/>
    <s v="08NMT06135"/>
  </r>
  <r>
    <s v="1335"/>
    <d v="2012-07-25T00:00:00"/>
    <x v="0"/>
    <n v="10"/>
    <s v="Matched in 11.4-2-2 and 15.1"/>
    <s v="84045"/>
    <x v="0"/>
    <s v="Schedule 1 "/>
    <s v="SARATOGA"/>
    <s v="SAR12"/>
    <s v="SOLAR"/>
    <s v="08NETMT135"/>
  </r>
  <r>
    <s v="1340"/>
    <d v="2012-07-26T00:00:00"/>
    <x v="0"/>
    <n v="2.94"/>
    <s v="Matched in 11.4-2-2 and 15.1"/>
    <s v="84095"/>
    <x v="0"/>
    <s v="Schedule 1 "/>
    <s v="BINGHAM"/>
    <s v="BNG11"/>
    <s v="SOLAR"/>
    <s v="08NETMT135"/>
  </r>
  <r>
    <s v="1336"/>
    <d v="2012-07-26T00:00:00"/>
    <x v="0"/>
    <n v="7.2"/>
    <s v="Matched in 11.4-2-2 and 15.1"/>
    <s v="84767"/>
    <x v="1"/>
    <s v="Schedule 6 "/>
    <s v="SPRINGDALE"/>
    <s v="SPD11"/>
    <s v="SOLAR"/>
    <s v="08NMT06135"/>
  </r>
  <r>
    <s v="1338"/>
    <d v="2012-07-26T00:00:00"/>
    <x v="0"/>
    <n v="3.8"/>
    <s v="Matched in 11.4-2-2 and 15.1"/>
    <s v="84103"/>
    <x v="0"/>
    <s v="Schedule 1 "/>
    <s v="NORTH BENCH"/>
    <s v="NBE12"/>
    <s v="SOLAR"/>
    <s v="08NETMT135"/>
  </r>
  <r>
    <s v="1337"/>
    <d v="2012-07-26T00:00:00"/>
    <x v="0"/>
    <n v="1.41"/>
    <s v="Matched in 11.4-2-2 and 15.1"/>
    <s v="84095"/>
    <x v="0"/>
    <s v="Schedule 1 "/>
    <s v="BINGHAM"/>
    <s v="BNG11"/>
    <s v="SOLAR"/>
    <s v="08NETMT135"/>
  </r>
  <r>
    <s v="1339"/>
    <d v="2012-07-26T00:00:00"/>
    <x v="0"/>
    <n v="1.41"/>
    <s v="Matched in 11.4-2-2 and 15.1"/>
    <s v="84095"/>
    <x v="0"/>
    <s v="Schedule 1 "/>
    <s v="BINGHAM"/>
    <s v="BNG11"/>
    <s v="SOLAR"/>
    <s v="08NETMT135"/>
  </r>
  <r>
    <s v="1341"/>
    <d v="2012-07-28T00:00:00"/>
    <x v="0"/>
    <n v="4.2300000000000004"/>
    <s v="Matched in 11.4-2-2 and 15.1"/>
    <s v="84103"/>
    <x v="0"/>
    <s v="Schedule 1 "/>
    <s v="NORTH BENCH"/>
    <s v="NBE13"/>
    <s v="SOLAR"/>
    <s v="08NETMT135"/>
  </r>
  <r>
    <s v="1355"/>
    <d v="2012-07-31T00:00:00"/>
    <x v="0"/>
    <n v="1.44"/>
    <s v="Matched in 11.4-2-2 and 15.1"/>
    <s v="84095"/>
    <x v="0"/>
    <s v="Schedule 1 "/>
    <s v="BINGHAM"/>
    <s v="BNG11"/>
    <s v="SOLAR"/>
    <s v="08NETMT135"/>
  </r>
  <r>
    <s v="1347"/>
    <d v="2012-07-31T00:00:00"/>
    <x v="0"/>
    <n v="1.41"/>
    <s v="Matched in 11.4-2-2 and 15.1"/>
    <s v="84095"/>
    <x v="0"/>
    <s v="Schedule 1 "/>
    <s v="BINGHAM"/>
    <s v="BNG11"/>
    <s v="SOLAR"/>
    <s v="08NETMT135"/>
  </r>
  <r>
    <s v="1353"/>
    <d v="2012-07-31T00:00:00"/>
    <x v="0"/>
    <n v="7.12"/>
    <s v="Matched in 11.4-2-2 and 15.1"/>
    <s v="84074"/>
    <x v="0"/>
    <s v="Schedule 1 "/>
    <s v="PINE CANYON"/>
    <s v="PCN13"/>
    <s v="SOLAR"/>
    <s v="08NETMT135"/>
  </r>
  <r>
    <s v="1350"/>
    <d v="2012-07-31T00:00:00"/>
    <x v="0"/>
    <n v="1.41"/>
    <s v="Matched in 11.4-2-2 and 15.1"/>
    <s v="84095"/>
    <x v="0"/>
    <s v="Schedule 1 "/>
    <s v="BINGHAM"/>
    <s v="BNG11"/>
    <s v="SOLAR"/>
    <s v="08NETMT135"/>
  </r>
  <r>
    <s v="1348"/>
    <d v="2012-07-31T00:00:00"/>
    <x v="0"/>
    <n v="1.41"/>
    <s v="Matched in 11.4-2-2 and 15.1"/>
    <s v="84095"/>
    <x v="0"/>
    <s v="Schedule 1 "/>
    <s v="BINGHAM"/>
    <s v="BNG11"/>
    <s v="SOLAR"/>
    <s v="08NETMT135"/>
  </r>
  <r>
    <s v="1356"/>
    <d v="2012-07-31T00:00:00"/>
    <x v="0"/>
    <n v="1.41"/>
    <s v="Matched in 11.4-2-2 and 15.1"/>
    <s v="84095"/>
    <x v="0"/>
    <s v="Schedule 1 "/>
    <s v="BINGHAM"/>
    <s v="BNG11"/>
    <s v="SOLAR"/>
    <s v="08NETMT135"/>
  </r>
  <r>
    <s v="1343"/>
    <d v="2012-07-31T00:00:00"/>
    <x v="0"/>
    <n v="1.41"/>
    <s v="Matched in 11.4-2-2 and 15.1"/>
    <s v="84095"/>
    <x v="0"/>
    <s v="Schedule 1 "/>
    <s v="BINGHAM"/>
    <s v="BNG11"/>
    <s v="SOLAR"/>
    <s v="08NETMT135"/>
  </r>
  <r>
    <s v="1345"/>
    <d v="2012-07-31T00:00:00"/>
    <x v="0"/>
    <n v="1.41"/>
    <s v="Matched in 11.4-2-2 and 15.1"/>
    <s v="84095"/>
    <x v="0"/>
    <s v="Schedule 1 "/>
    <s v="BINGHAM"/>
    <s v="BNG11"/>
    <s v="SOLAR"/>
    <s v="08NETMT135"/>
  </r>
  <r>
    <s v="1344"/>
    <d v="2012-07-31T00:00:00"/>
    <x v="0"/>
    <n v="1.41"/>
    <s v="Matched in 11.4-2-2 and 15.1"/>
    <s v="84095"/>
    <x v="0"/>
    <s v="Schedule 1 "/>
    <s v="BINGHAM"/>
    <s v="BNG11"/>
    <s v="SOLAR"/>
    <s v="08NETMT135"/>
  </r>
  <r>
    <s v="1349"/>
    <d v="2012-07-31T00:00:00"/>
    <x v="0"/>
    <n v="1.41"/>
    <s v="Matched in 11.4-2-2 and 15.1"/>
    <s v="84095"/>
    <x v="0"/>
    <s v="Schedule 1 "/>
    <s v="BINGHAM"/>
    <s v="BNG11"/>
    <s v="SOLAR"/>
    <s v="08NETMT135"/>
  </r>
  <r>
    <s v="1351"/>
    <d v="2012-07-31T00:00:00"/>
    <x v="0"/>
    <n v="1.41"/>
    <s v="Matched in 11.4-2-2 and 15.1"/>
    <s v="84095"/>
    <x v="0"/>
    <s v="Schedule 1 "/>
    <s v="BINGHAM"/>
    <s v="BNG11"/>
    <s v="SOLAR"/>
    <s v="08NETMT135"/>
  </r>
  <r>
    <s v="1346"/>
    <d v="2012-07-31T00:00:00"/>
    <x v="0"/>
    <n v="1.41"/>
    <s v="Matched in 11.4-2-2 and 15.1"/>
    <s v="84095"/>
    <x v="0"/>
    <s v="Schedule 1 "/>
    <s v="BINGHAM"/>
    <s v="BNG11"/>
    <s v="SOLAR"/>
    <s v="08NETMT135"/>
  </r>
  <r>
    <s v="1342"/>
    <d v="2012-07-31T00:00:00"/>
    <x v="0"/>
    <n v="1.41"/>
    <s v="Matched in 11.4-2-2 and 15.1"/>
    <s v="84095"/>
    <x v="0"/>
    <s v="Schedule 1 "/>
    <s v="BINGHAM"/>
    <s v="BNG11"/>
    <s v="SOLAR"/>
    <s v="08NETMT135"/>
  </r>
  <r>
    <s v="1352"/>
    <d v="2012-07-31T00:00:00"/>
    <x v="0"/>
    <n v="1.41"/>
    <s v="Matched in 11.4-2-2 and 15.1"/>
    <s v="84095"/>
    <x v="0"/>
    <s v="Schedule 1 "/>
    <s v="BINGHAM"/>
    <s v="BNG11"/>
    <s v="SOLAR"/>
    <s v="08NETMT135"/>
  </r>
  <r>
    <s v="1354"/>
    <d v="2012-07-31T00:00:00"/>
    <x v="0"/>
    <n v="1.41"/>
    <s v="Matched in 11.4-2-2 and 15.1"/>
    <s v="84095"/>
    <x v="0"/>
    <s v="Schedule 1 "/>
    <s v="BINGHAM"/>
    <s v="BNG11"/>
    <s v="SOLAR"/>
    <s v="08NETMT135"/>
  </r>
  <r>
    <s v="1362"/>
    <d v="2012-08-01T00:00:00"/>
    <x v="0"/>
    <n v="1.41"/>
    <s v="Matched in 11.4-2-2 and 15.1"/>
    <s v="84095"/>
    <x v="0"/>
    <s v="Schedule 1 "/>
    <s v="BINGHAM"/>
    <s v="BNG11"/>
    <s v="SOLAR"/>
    <s v="08NETMT135"/>
  </r>
  <r>
    <s v="1363"/>
    <d v="2012-08-01T00:00:00"/>
    <x v="0"/>
    <n v="1.41"/>
    <s v="Matched in 11.4-2-2 and 15.1"/>
    <s v="84095"/>
    <x v="0"/>
    <s v="Schedule 1 "/>
    <s v="BINGHAM"/>
    <s v="BNG11"/>
    <s v="SOLAR"/>
    <s v="08NETMT135"/>
  </r>
  <r>
    <s v="1369"/>
    <d v="2012-08-01T00:00:00"/>
    <x v="0"/>
    <n v="1.41"/>
    <s v="Matched in 11.4-2-2 and 15.1"/>
    <s v="84095"/>
    <x v="0"/>
    <s v="Schedule 1 "/>
    <s v="BINGHAM"/>
    <s v="BNG11"/>
    <s v="SOLAR"/>
    <s v="08NETMT135"/>
  </r>
  <r>
    <s v="1361"/>
    <d v="2012-08-01T00:00:00"/>
    <x v="0"/>
    <n v="1.41"/>
    <s v="Matched in 11.4-2-2 and 15.1"/>
    <s v="84095"/>
    <x v="0"/>
    <s v="Schedule 1 "/>
    <s v="BINGHAM"/>
    <s v="BNG11"/>
    <s v="SOLAR"/>
    <s v="08NETMT135"/>
  </r>
  <r>
    <s v="1365"/>
    <d v="2012-08-01T00:00:00"/>
    <x v="0"/>
    <n v="1.41"/>
    <s v="Matched in 11.4-2-2 and 15.1"/>
    <s v="84095"/>
    <x v="0"/>
    <s v="Schedule 1 "/>
    <s v="BINGHAM"/>
    <s v="BNG11"/>
    <s v="SOLAR"/>
    <s v="08NETMT135"/>
  </r>
  <r>
    <s v="1364"/>
    <d v="2012-08-01T00:00:00"/>
    <x v="0"/>
    <n v="1.41"/>
    <s v="Matched in 11.4-2-2 and 15.1"/>
    <s v="84095"/>
    <x v="0"/>
    <s v="Schedule 1 "/>
    <s v="BINGHAM"/>
    <s v="BNG11"/>
    <s v="SOLAR"/>
    <s v="08NETMT135"/>
  </r>
  <r>
    <s v="1367"/>
    <d v="2012-08-01T00:00:00"/>
    <x v="0"/>
    <n v="1.41"/>
    <s v="Matched in 11.4-2-2 and 15.1"/>
    <s v="84095"/>
    <x v="0"/>
    <s v="Schedule 1 "/>
    <s v="BINGHAM"/>
    <s v="BNG11"/>
    <s v="SOLAR"/>
    <s v="08NETMT135"/>
  </r>
  <r>
    <s v="1357"/>
    <d v="2012-08-01T00:00:00"/>
    <x v="0"/>
    <n v="1.41"/>
    <s v="Matched in 11.4-2-2 and 15.1"/>
    <s v="84095"/>
    <x v="0"/>
    <s v="Schedule 1 "/>
    <s v="BINGHAM"/>
    <s v="BNG11"/>
    <s v="SOLAR"/>
    <s v="08NETMT135"/>
  </r>
  <r>
    <s v="1370"/>
    <d v="2012-08-01T00:00:00"/>
    <x v="0"/>
    <n v="1.41"/>
    <s v="Matched in 11.4-2-2 and 15.1"/>
    <s v="84095"/>
    <x v="0"/>
    <s v="Schedule 1 "/>
    <s v="BINGHAM"/>
    <s v="BNG11"/>
    <s v="SOLAR"/>
    <s v="08NETMT135"/>
  </r>
  <r>
    <s v="1360"/>
    <d v="2012-08-01T00:00:00"/>
    <x v="0"/>
    <n v="1.41"/>
    <s v="Matched in 11.4-2-2 and 15.1"/>
    <s v="84095"/>
    <x v="0"/>
    <s v="Schedule 1 "/>
    <s v="BINGHAM"/>
    <s v="BNG11"/>
    <s v="SOLAR"/>
    <s v="08NETMT135"/>
  </r>
  <r>
    <s v="1368"/>
    <d v="2012-08-01T00:00:00"/>
    <x v="0"/>
    <n v="4.8"/>
    <s v="Matched in 11.4-2-2 and 15.1"/>
    <s v="84060"/>
    <x v="0"/>
    <s v="Schedule 1 "/>
    <s v="SILVER CREEK"/>
    <s v="SIL12"/>
    <s v="SOLAR"/>
    <s v="08NETMT135"/>
  </r>
  <r>
    <s v="1359"/>
    <d v="2012-08-01T00:00:00"/>
    <x v="0"/>
    <n v="1.41"/>
    <s v="Matched in 11.4-2-2 and 15.1"/>
    <s v="84095"/>
    <x v="0"/>
    <s v="Schedule 1 "/>
    <s v="BINGHAM"/>
    <s v="BNG11"/>
    <s v="SOLAR"/>
    <s v="08NETMT135"/>
  </r>
  <r>
    <s v="1358"/>
    <d v="2012-08-01T00:00:00"/>
    <x v="0"/>
    <n v="1.41"/>
    <s v="Matched in 11.4-2-2 and 15.1"/>
    <s v="84095"/>
    <x v="0"/>
    <s v="Schedule 1 "/>
    <s v="BINGHAM"/>
    <s v="BNG11"/>
    <s v="SOLAR"/>
    <s v="08NETMT135"/>
  </r>
  <r>
    <s v="1366"/>
    <d v="2012-08-01T00:00:00"/>
    <x v="0"/>
    <n v="1.41"/>
    <s v="Matched in 11.4-2-2 and 15.1"/>
    <s v="84095"/>
    <x v="0"/>
    <s v="Schedule 1 "/>
    <s v="BINGHAM"/>
    <s v="BNG11"/>
    <s v="SOLAR"/>
    <s v="08NETMT135"/>
  </r>
  <r>
    <s v="1371"/>
    <d v="2012-08-02T00:00:00"/>
    <x v="0"/>
    <n v="2.4"/>
    <s v="Matched in 11.4-2-2 and 15.1"/>
    <s v="84109"/>
    <x v="0"/>
    <s v="Schedule 1 "/>
    <s v="EMIGRATION"/>
    <s v="EMI11"/>
    <s v="SOLAR"/>
    <s v="08NETMT135"/>
  </r>
  <r>
    <s v="1372"/>
    <d v="2012-08-02T00:00:00"/>
    <x v="0"/>
    <n v="3.6"/>
    <s v="Matched in 11.4-2-2 and 15.1"/>
    <s v="84414"/>
    <x v="0"/>
    <s v="Schedule 1 "/>
    <s v="WHITE ROCK"/>
    <s v="WHR13"/>
    <s v="SOLAR"/>
    <s v="08NETMT135"/>
  </r>
  <r>
    <s v="1373"/>
    <d v="2012-08-03T00:00:00"/>
    <x v="0"/>
    <n v="1.8"/>
    <s v="Matched in 11.4-2-2 and 15.1"/>
    <s v="84028"/>
    <x v="0"/>
    <s v="Schedule 1 "/>
    <s v="GARDEN CTY"/>
    <s v="GRC12"/>
    <s v="SOLAR"/>
    <s v="08NETMT135"/>
  </r>
  <r>
    <s v="1374"/>
    <d v="2012-08-07T00:00:00"/>
    <x v="0"/>
    <n v="1.38"/>
    <s v="Matched in 11.4-2-2 and 15.1"/>
    <s v="84115"/>
    <x v="0"/>
    <s v="Schedule 1 "/>
    <s v="COTTONWOOD"/>
    <s v="CTN10"/>
    <s v="SOLAR"/>
    <s v="08NETMT135"/>
  </r>
  <r>
    <s v="1375"/>
    <d v="2012-08-08T00:00:00"/>
    <x v="0"/>
    <n v="3.7"/>
    <s v="Matched in 11.4-2-2 and 15.1"/>
    <s v="84405"/>
    <x v="0"/>
    <s v="Schedule 1 "/>
    <s v="SOUTH OGDEN"/>
    <s v="SOG11"/>
    <s v="SOLAR"/>
    <s v="08NETMT135"/>
  </r>
  <r>
    <s v="1376"/>
    <d v="2012-08-10T00:00:00"/>
    <x v="0"/>
    <n v="1"/>
    <s v="Matched in 11.4-2-2 and 15.1"/>
    <s v="84081"/>
    <x v="0"/>
    <s v="Schedule 1 "/>
    <s v="HOGGARD"/>
    <s v="HOG16"/>
    <s v="SOLAR"/>
    <s v="08NETMT135"/>
  </r>
  <r>
    <s v="1377"/>
    <d v="2012-08-15T00:00:00"/>
    <x v="0"/>
    <n v="2.94"/>
    <s v="Matched in 11.4-2-2 and 15.1"/>
    <s v="84119"/>
    <x v="0"/>
    <s v="Schedule 1 "/>
    <s v="DECKER LAKE"/>
    <s v="DKL17"/>
    <s v="SOLAR"/>
    <s v="08NETMT135"/>
  </r>
  <r>
    <s v="1378"/>
    <d v="2012-08-15T00:00:00"/>
    <x v="0"/>
    <n v="24.99"/>
    <s v="Matched in 11.4-2-2 and 15.1"/>
    <s v="84119"/>
    <x v="1"/>
    <s v="Schedule 6 "/>
    <s v="DECKER LAKE"/>
    <s v="DKL15"/>
    <s v="SOLAR"/>
    <s v="08NMT06135"/>
  </r>
  <r>
    <s v="1379"/>
    <d v="2012-08-21T00:00:00"/>
    <x v="0"/>
    <n v="22"/>
    <s v="Matched in 11.4-2-2 and 15.1"/>
    <s v="84060"/>
    <x v="1"/>
    <s v="Schedule 6 "/>
    <s v="PARK CITY"/>
    <s v="PKC13"/>
    <s v="SOLAR"/>
    <s v="08NMT06135"/>
  </r>
  <r>
    <s v="1381"/>
    <d v="2012-08-22T00:00:00"/>
    <x v="0"/>
    <n v="4.9000000000000004"/>
    <s v="Matched in 11.4-2-2 and 15.1"/>
    <s v="84124"/>
    <x v="0"/>
    <s v="Schedule 1 "/>
    <s v="OLYMPUS"/>
    <s v="OLY12"/>
    <s v="SOLAR"/>
    <s v="08NETMT135"/>
  </r>
  <r>
    <s v="1380"/>
    <d v="2012-08-22T00:00:00"/>
    <x v="0"/>
    <n v="4.8"/>
    <s v="Matched in 11.4-2-2 and 15.1"/>
    <s v="84404"/>
    <x v="0"/>
    <s v="Schedule 1 "/>
    <s v="COLDWATER"/>
    <s v="CDW11"/>
    <s v="SOLAR"/>
    <s v="08NETMT135"/>
  </r>
  <r>
    <s v="1383"/>
    <d v="2012-08-27T00:00:00"/>
    <x v="0"/>
    <n v="1.9"/>
    <s v="Matched in 11.4-2-2 and 15.1"/>
    <s v="84095"/>
    <x v="0"/>
    <s v="Schedule 1 "/>
    <s v="BINGHAM"/>
    <s v="BNG11"/>
    <s v="SOLAR"/>
    <s v="08NETMT135"/>
  </r>
  <r>
    <s v="1382"/>
    <d v="2012-08-27T00:00:00"/>
    <x v="0"/>
    <n v="14.4"/>
    <s v="Matched in 11.4-2-2 and 15.1"/>
    <s v="84093"/>
    <x v="0"/>
    <s v="Schedule 1 "/>
    <s v="BUTLERVILLE"/>
    <s v="BTL15"/>
    <s v="SOLAR"/>
    <s v="08NETMT135"/>
  </r>
  <r>
    <s v="1384"/>
    <d v="2012-08-29T00:00:00"/>
    <x v="0"/>
    <n v="1.5"/>
    <s v="Matched in 11.4-2-2 and 15.1"/>
    <s v="84532"/>
    <x v="0"/>
    <s v="Schedule 1 "/>
    <s v="SPANISH VALLEY"/>
    <s v="SPA12"/>
    <s v="SOLAR"/>
    <s v="08NETMT135"/>
  </r>
  <r>
    <s v="1385"/>
    <d v="2012-08-30T00:00:00"/>
    <x v="0"/>
    <n v="3.12"/>
    <s v="Matched in 11.4-2-2 and 15.1"/>
    <s v="84738"/>
    <x v="0"/>
    <s v="Schedule 1 "/>
    <s v="IVINS"/>
    <s v="IVN13"/>
    <s v="SOLAR"/>
    <s v="08NETMT135"/>
  </r>
  <r>
    <s v="1387"/>
    <d v="2012-08-31T00:00:00"/>
    <x v="0"/>
    <n v="3"/>
    <s v="Matched in 11.4-2-2 and 15.1"/>
    <s v="84108"/>
    <x v="0"/>
    <s v="Schedule 1 "/>
    <s v="PARLEYS"/>
    <s v="PAR13"/>
    <s v="SOLAR"/>
    <s v="08NETMT135"/>
  </r>
  <r>
    <s v="1389"/>
    <d v="2012-08-31T00:00:00"/>
    <x v="0"/>
    <n v="1"/>
    <s v="Matched in 11.4-2-2 and 15.1"/>
    <s v="84009"/>
    <x v="0"/>
    <s v="Schedule 1 "/>
    <s v="BINGHAM"/>
    <s v="BNG11"/>
    <s v="SOLAR"/>
    <s v="08NETMT135"/>
  </r>
  <r>
    <s v="1386"/>
    <d v="2012-08-31T00:00:00"/>
    <x v="0"/>
    <n v="4.68"/>
    <s v="Matched in 11.4-2-2 and 15.1"/>
    <s v="84124"/>
    <x v="0"/>
    <s v="Schedule 1 "/>
    <s v="OLYMPUS"/>
    <s v="OLY12"/>
    <s v="SOLAR"/>
    <s v="08NETMT135"/>
  </r>
  <r>
    <s v="1388"/>
    <d v="2012-08-31T00:00:00"/>
    <x v="0"/>
    <n v="5.88"/>
    <s v="Matched in 11.4-2-2 and 15.1"/>
    <s v="84109"/>
    <x v="0"/>
    <s v="Schedule 1 "/>
    <s v="PARLEYS"/>
    <s v="PAR11"/>
    <s v="SOLAR"/>
    <s v="08NETMT135"/>
  </r>
  <r>
    <s v="1390"/>
    <d v="2012-09-05T00:00:00"/>
    <x v="0"/>
    <n v="11.76"/>
    <s v="Matched in 11.4-2-2 and 15.1"/>
    <s v="84013"/>
    <x v="0"/>
    <s v="Schedule 1 "/>
    <s v="PONY EXPRESS"/>
    <s v="PON14"/>
    <s v="SOLAR"/>
    <s v="08NETMT135"/>
  </r>
  <r>
    <s v="1391"/>
    <d v="2012-09-06T00:00:00"/>
    <x v="0"/>
    <n v="1.38"/>
    <s v="Matched in 11.4-2-2 and 15.1"/>
    <s v="84115"/>
    <x v="0"/>
    <s v="Schedule 1 "/>
    <s v="COTTONWOOD"/>
    <s v="CTN10"/>
    <s v="SOLAR"/>
    <s v="08NETMT135"/>
  </r>
  <r>
    <s v="1393"/>
    <d v="2012-09-07T00:00:00"/>
    <x v="0"/>
    <n v="5.04"/>
    <s v="Matched in 11.4-2-2 and 15.1"/>
    <s v="84121"/>
    <x v="0"/>
    <s v="Schedule 1 "/>
    <s v="BUTLERVILLE"/>
    <s v="BTL08"/>
    <s v="SOLAR"/>
    <s v="08NETMT135"/>
  </r>
  <r>
    <s v="1392"/>
    <d v="2012-09-07T00:00:00"/>
    <x v="0"/>
    <n v="1.1000000000000001"/>
    <s v="Matched in 11.4-2-2 and 15.1"/>
    <s v="84722"/>
    <x v="0"/>
    <s v="Schedule 1 "/>
    <s v="DAMMERON"/>
    <s v="DMR12"/>
    <s v="SOLAR"/>
    <s v="08NETMT135"/>
  </r>
  <r>
    <s v="1394"/>
    <d v="2012-09-07T00:00:00"/>
    <x v="0"/>
    <n v="3.8"/>
    <s v="Matched in 11.4-2-2 and 15.1"/>
    <s v="84105"/>
    <x v="0"/>
    <s v="Schedule 1 "/>
    <s v="MCCLELLAND"/>
    <s v="MCL16"/>
    <s v="SOLAR"/>
    <s v="08NETMT135"/>
  </r>
  <r>
    <s v="1395"/>
    <d v="2012-09-08T00:00:00"/>
    <x v="0"/>
    <n v="3.8"/>
    <s v="Matched in 11.4-2-2 and 15.1"/>
    <s v="84761"/>
    <x v="0"/>
    <s v="Schedule 1 "/>
    <s v="BURTON"/>
    <s v="BRT12"/>
    <s v="SOLAR"/>
    <s v="08NETMT135"/>
  </r>
  <r>
    <s v="1396"/>
    <d v="2012-09-10T00:00:00"/>
    <x v="0"/>
    <n v="3"/>
    <s v="Matched in 11.4-2-2 and 15.1"/>
    <s v="84117"/>
    <x v="0"/>
    <s v="Schedule 1 "/>
    <s v="HOLLADAY_UT"/>
    <s v="HOL13"/>
    <s v="SOLAR"/>
    <s v="08NETMT135"/>
  </r>
  <r>
    <s v="1397"/>
    <d v="2012-09-11T00:00:00"/>
    <x v="0"/>
    <n v="1.38"/>
    <s v="Matched in 11.4-2-2 and 15.1"/>
    <s v="84115"/>
    <x v="0"/>
    <s v="Schedule 1 "/>
    <s v="COTTONWOOD"/>
    <s v="CTN10"/>
    <s v="SOLAR"/>
    <s v="08NETMT135"/>
  </r>
  <r>
    <s v="1398"/>
    <d v="2012-09-11T00:00:00"/>
    <x v="0"/>
    <n v="1.41"/>
    <s v="Matched in 11.4-2-2 and 15.1"/>
    <s v="84115"/>
    <x v="0"/>
    <s v="Schedule 1 "/>
    <s v="COTTONWOOD"/>
    <s v="CTN10"/>
    <s v="SOLAR"/>
    <s v="08NETMT135"/>
  </r>
  <r>
    <s v="1401"/>
    <d v="2012-09-13T00:00:00"/>
    <x v="0"/>
    <n v="2.5"/>
    <s v="Matched in 11.4-2-2 and 15.1"/>
    <s v="84105"/>
    <x v="1"/>
    <s v="Schedule 23 "/>
    <s v="KENSINGTON"/>
    <s v="KEN02"/>
    <s v="SOLAR"/>
    <s v="08NMT23135"/>
  </r>
  <r>
    <s v="1399"/>
    <d v="2012-09-13T00:00:00"/>
    <x v="0"/>
    <n v="3.01"/>
    <s v="Matched in 11.4-2-2 and 15.1"/>
    <s v="84115"/>
    <x v="0"/>
    <s v="Schedule 1 "/>
    <s v="COTTONWOOD"/>
    <s v="CTN10"/>
    <s v="SOLAR"/>
    <s v="08NETMT135"/>
  </r>
  <r>
    <s v="1400"/>
    <d v="2012-09-13T00:00:00"/>
    <x v="0"/>
    <n v="1.41"/>
    <s v="Matched in 11.4-2-2 and 15.1"/>
    <s v="84115"/>
    <x v="0"/>
    <s v="Schedule 1 "/>
    <s v="COTTONWOOD"/>
    <s v="CTN10"/>
    <s v="SOLAR"/>
    <s v="08NETMT135"/>
  </r>
  <r>
    <s v="1402"/>
    <d v="2012-09-13T00:00:00"/>
    <x v="0"/>
    <n v="2.5"/>
    <s v="Matched in 11.4-2-2 and 15.1"/>
    <s v="84109"/>
    <x v="0"/>
    <s v="Schedule 1 "/>
    <s v="OLYMPUS"/>
    <s v="OLY13"/>
    <s v="SOLAR"/>
    <s v="08NETMT135"/>
  </r>
  <r>
    <s v="1403"/>
    <d v="2012-09-13T00:00:00"/>
    <x v="0"/>
    <n v="1.41"/>
    <s v="Matched in 11.4-2-2 and 15.1"/>
    <s v="84115"/>
    <x v="0"/>
    <s v="Schedule 1 "/>
    <s v="COTTONWOOD"/>
    <s v="CTN10"/>
    <s v="SOLAR"/>
    <s v="08NETMT135"/>
  </r>
  <r>
    <s v="1404"/>
    <d v="2012-09-13T00:00:00"/>
    <x v="0"/>
    <n v="1.41"/>
    <s v="Matched in 11.4-2-2 and 15.1"/>
    <s v="84115"/>
    <x v="0"/>
    <s v="Schedule 1 "/>
    <s v="COTTONWOOD"/>
    <s v="CTN10"/>
    <s v="SOLAR"/>
    <s v="08NETMT135"/>
  </r>
  <r>
    <s v="1407"/>
    <d v="2012-09-14T00:00:00"/>
    <x v="0"/>
    <n v="1.41"/>
    <s v="Matched in 11.4-2-2 and 15.1"/>
    <s v="84115"/>
    <x v="0"/>
    <s v="Schedule 1 "/>
    <s v="COTTONWOOD"/>
    <s v="CTN10"/>
    <s v="SOLAR"/>
    <s v="08NETMT135"/>
  </r>
  <r>
    <s v="1406"/>
    <d v="2012-09-14T00:00:00"/>
    <x v="0"/>
    <n v="1.41"/>
    <s v="Matched in 11.4-2-2 and 15.1"/>
    <s v="84115"/>
    <x v="0"/>
    <s v="Schedule 1 "/>
    <s v="COTTONWOOD"/>
    <s v="CTN10"/>
    <s v="SOLAR"/>
    <s v="08NETMT135"/>
  </r>
  <r>
    <s v="1405"/>
    <d v="2012-09-14T00:00:00"/>
    <x v="0"/>
    <n v="7.1"/>
    <s v="Matched in 11.4-2-2 and 15.1"/>
    <s v="84405"/>
    <x v="0"/>
    <s v="Schedule 1 "/>
    <s v="SOUTH OGDEN"/>
    <s v="SOG11"/>
    <s v="SOLAR"/>
    <s v="08NETMT135"/>
  </r>
  <r>
    <s v="1408"/>
    <d v="2012-09-14T00:00:00"/>
    <x v="0"/>
    <n v="1.41"/>
    <s v="Matched in 11.4-2-2 and 15.1"/>
    <s v="84115"/>
    <x v="0"/>
    <s v="Schedule 1 "/>
    <s v="COTTONWOOD"/>
    <s v="CTN10"/>
    <s v="SOLAR"/>
    <s v="08NETMT135"/>
  </r>
  <r>
    <s v="1410"/>
    <d v="2012-09-17T00:00:00"/>
    <x v="0"/>
    <n v="1.41"/>
    <s v="Matched in 11.4-2-2 and 15.1"/>
    <s v="84009"/>
    <x v="0"/>
    <s v="Schedule 1 "/>
    <s v="OQUIRRH"/>
    <s v="OQU16"/>
    <s v="SOLAR"/>
    <s v="08NETMT135"/>
  </r>
  <r>
    <s v="1409"/>
    <d v="2012-09-17T00:00:00"/>
    <x v="0"/>
    <n v="2.4500000000000002"/>
    <s v="Matched in 11.4-2-2 and 15.1"/>
    <s v="84115"/>
    <x v="0"/>
    <s v="Schedule 1 "/>
    <s v="SOUTHEAST"/>
    <s v="SEA14"/>
    <s v="SOLAR"/>
    <s v="08NETMT135"/>
  </r>
  <r>
    <s v="1411"/>
    <d v="2012-09-21T00:00:00"/>
    <x v="0"/>
    <n v="3.92"/>
    <s v="Matched in 11.4-2-2 and 15.1"/>
    <s v="84093"/>
    <x v="0"/>
    <s v="Schedule 1 "/>
    <s v="QUARRY"/>
    <s v="QRY16"/>
    <s v="SOLAR"/>
    <s v="08NETMT135"/>
  </r>
  <r>
    <s v="34699"/>
    <d v="2012-09-24T00:00:00"/>
    <x v="0"/>
    <n v="1.96"/>
    <s v="Matched in 11.4-2-2 and 15.1"/>
    <s v="84095"/>
    <x v="0"/>
    <s v="Schedule 1 "/>
    <s v="BINGHAM"/>
    <s v="BNG11"/>
    <s v="SOLAR"/>
    <s v="08NETMT135"/>
  </r>
  <r>
    <s v="1417"/>
    <d v="2012-09-24T00:00:00"/>
    <x v="0"/>
    <n v="1.96"/>
    <s v="Matched in 11.4-2-2 and 15.1"/>
    <s v="84095"/>
    <x v="0"/>
    <s v="Schedule 1 "/>
    <s v="BINGHAM"/>
    <s v="BNG11"/>
    <s v="SOLAR"/>
    <s v="08NETMT135"/>
  </r>
  <r>
    <s v="1419"/>
    <d v="2012-09-24T00:00:00"/>
    <x v="0"/>
    <n v="2.4"/>
    <s v="Matched in 11.4-2-2 and 15.1"/>
    <s v="84098"/>
    <x v="1"/>
    <s v="Schedule 23 "/>
    <s v="SILVER CREEK"/>
    <s v="SIL11"/>
    <s v="SOLAR"/>
    <s v="08NMT23135"/>
  </r>
  <r>
    <s v="1418"/>
    <d v="2012-09-24T00:00:00"/>
    <x v="0"/>
    <n v="1.96"/>
    <s v="Matched in 11.4-2-2 and 15.1"/>
    <s v="84095"/>
    <x v="0"/>
    <s v="Schedule 1 "/>
    <s v="BINGHAM"/>
    <s v="BNG11"/>
    <s v="SOLAR"/>
    <s v="08NETMT135"/>
  </r>
  <r>
    <s v="1416"/>
    <d v="2012-09-24T00:00:00"/>
    <x v="0"/>
    <n v="1.96"/>
    <s v="Matched in 11.4-2-2 and 15.1"/>
    <s v="84095"/>
    <x v="0"/>
    <s v="Schedule 1 "/>
    <s v="BINGHAM"/>
    <s v="BNG11"/>
    <s v="SOLAR"/>
    <s v="08NETMT135"/>
  </r>
  <r>
    <s v="1415"/>
    <d v="2012-09-24T00:00:00"/>
    <x v="0"/>
    <n v="1.96"/>
    <s v="Matched in 11.4-2-2 and 15.1"/>
    <s v="84095"/>
    <x v="0"/>
    <s v="Schedule 1 "/>
    <s v="BINGHAM"/>
    <s v="BNG11"/>
    <s v="SOLAR"/>
    <s v="08NETMT135"/>
  </r>
  <r>
    <s v="1412"/>
    <d v="2012-09-24T00:00:00"/>
    <x v="0"/>
    <n v="1.96"/>
    <s v="Matched in 11.4-2-2 and 15.1"/>
    <s v="84095"/>
    <x v="0"/>
    <s v="Schedule 1 "/>
    <s v="BINGHAM"/>
    <s v="BNG11"/>
    <s v="SOLAR"/>
    <s v="08NETMT135"/>
  </r>
  <r>
    <s v="1413"/>
    <d v="2012-09-24T00:00:00"/>
    <x v="0"/>
    <n v="1.96"/>
    <s v="Matched in 11.4-2-2 and 15.1"/>
    <s v="84095"/>
    <x v="0"/>
    <s v="Schedule 1 "/>
    <s v="BINGHAM"/>
    <s v="BNG11"/>
    <s v="SOLAR"/>
    <s v="08NETMT135"/>
  </r>
  <r>
    <s v="1414"/>
    <d v="2012-09-24T00:00:00"/>
    <x v="0"/>
    <n v="1.96"/>
    <s v="Matched in 11.4-2-2 and 15.1"/>
    <s v="84095"/>
    <x v="0"/>
    <s v="Schedule 1 "/>
    <s v="BINGHAM"/>
    <s v="BNG11"/>
    <s v="SOLAR"/>
    <s v="08NETMT135"/>
  </r>
  <r>
    <s v="1420"/>
    <d v="2012-09-25T00:00:00"/>
    <x v="0"/>
    <n v="6.5"/>
    <s v="Matched in 11.4-2-2 and 15.1"/>
    <s v="84337"/>
    <x v="0"/>
    <s v="Schedule 1 "/>
    <s v="DEWEYVILLE"/>
    <s v="DEW11"/>
    <s v="SOLAR"/>
    <s v="08NETMT135"/>
  </r>
  <r>
    <s v="1421"/>
    <d v="2012-09-27T00:00:00"/>
    <x v="0"/>
    <n v="3.38"/>
    <s v="Matched in 11.4-2-2 and 15.1"/>
    <s v="84105"/>
    <x v="0"/>
    <s v="Schedule 1 "/>
    <s v="MCCLELLAND"/>
    <s v="MCL16"/>
    <s v="SOLAR"/>
    <s v="08NETMT135"/>
  </r>
  <r>
    <s v="1422"/>
    <d v="2012-09-28T00:00:00"/>
    <x v="0"/>
    <n v="1.2"/>
    <s v="Matched in 11.4-2-2 and 15.1"/>
    <s v="84037"/>
    <x v="0"/>
    <s v="Schedule 1 "/>
    <s v="FRUIT HGTS"/>
    <s v="FRS11"/>
    <s v="SOLAR"/>
    <s v="08NETMT135"/>
  </r>
  <r>
    <s v="1423"/>
    <d v="2012-09-28T00:00:00"/>
    <x v="0"/>
    <n v="2.94"/>
    <s v="Matched in 11.4-2-2 and 15.1"/>
    <s v="84108"/>
    <x v="0"/>
    <s v="Schedule 1 "/>
    <s v="EMIGRATION"/>
    <s v="EMI11"/>
    <s v="SOLAR"/>
    <s v="08NETMT135"/>
  </r>
  <r>
    <s v="1424"/>
    <d v="2012-10-01T00:00:00"/>
    <x v="0"/>
    <n v="5.0199999999999996"/>
    <s v="Matched in 11.4-2-2 and 15.1"/>
    <s v="84124"/>
    <x v="0"/>
    <s v="Schedule 1 "/>
    <s v="OLYMPUS"/>
    <s v="OLY12"/>
    <s v="SOLAR"/>
    <s v="08NETMT135"/>
  </r>
  <r>
    <s v="1427"/>
    <d v="2012-10-03T00:00:00"/>
    <x v="0"/>
    <n v="1.41"/>
    <s v="Matched in 11.4-2-2 and 15.1"/>
    <s v="84009"/>
    <x v="0"/>
    <s v="Schedule 1 "/>
    <s v="SUNRISE"/>
    <s v="SRZ17"/>
    <s v="SOLAR"/>
    <s v="08NETMT135"/>
  </r>
  <r>
    <s v="1426"/>
    <d v="2012-10-03T00:00:00"/>
    <x v="0"/>
    <n v="1.41"/>
    <s v="Matched in 11.4-2-2 and 15.1"/>
    <s v="84115"/>
    <x v="0"/>
    <s v="Schedule 1 "/>
    <s v="COTTONWOOD"/>
    <s v="CTN10"/>
    <s v="SOLAR"/>
    <s v="08NETMT135"/>
  </r>
  <r>
    <s v="1428"/>
    <d v="2012-10-03T00:00:00"/>
    <x v="0"/>
    <n v="1.47"/>
    <s v="Matched in 11.4-2-2 and 15.1"/>
    <s v="84009"/>
    <x v="0"/>
    <s v="Schedule 1 "/>
    <s v="SUNRISE"/>
    <s v="SRZ13"/>
    <s v="SOLAR"/>
    <s v="08NETMT135"/>
  </r>
  <r>
    <s v="1425"/>
    <d v="2012-10-03T00:00:00"/>
    <x v="0"/>
    <n v="1.41"/>
    <s v="Matched in 11.4-2-2 and 15.1"/>
    <s v="84115"/>
    <x v="0"/>
    <s v="Schedule 1 "/>
    <s v="COTTONWOOD"/>
    <s v="CTN10"/>
    <s v="SOLAR"/>
    <s v="08NETMT135"/>
  </r>
  <r>
    <s v="1432"/>
    <d v="2012-10-04T00:00:00"/>
    <x v="0"/>
    <n v="2.21"/>
    <s v="Matched in 11.4-2-2 and 15.1"/>
    <s v="84109"/>
    <x v="0"/>
    <s v="Schedule 1 "/>
    <s v="E MILLCREEK"/>
    <s v="EML12"/>
    <s v="SOLAR"/>
    <s v="08NETMT135"/>
  </r>
  <r>
    <s v="1431"/>
    <d v="2012-10-04T00:00:00"/>
    <x v="0"/>
    <n v="1.41"/>
    <s v="Matched in 11.4-2-2 and 15.1"/>
    <s v="84115"/>
    <x v="0"/>
    <s v="Schedule 1 "/>
    <s v="COTTONWOOD"/>
    <s v="CTN10"/>
    <s v="SOLAR"/>
    <s v="08NETMT135"/>
  </r>
  <r>
    <s v="1430"/>
    <d v="2012-10-04T00:00:00"/>
    <x v="1"/>
    <n v="12.18"/>
    <s v="Matched in 11.4-2-2 and 15.1"/>
    <s v="84015"/>
    <x v="0"/>
    <s v="Schedule 1 "/>
    <s v="WEST POINT"/>
    <s v="WPT11"/>
    <s v="SOLAR"/>
    <s v="08CGR01136"/>
  </r>
  <r>
    <s v="1429"/>
    <d v="2012-10-04T00:00:00"/>
    <x v="0"/>
    <n v="4.51"/>
    <s v="Matched in 11.4-2-2 and 15.1"/>
    <s v="84115"/>
    <x v="0"/>
    <s v="Schedule 1 "/>
    <s v="COTTONWOOD"/>
    <s v="CTN10"/>
    <s v="SOLAR"/>
    <s v="08NETMT135"/>
  </r>
  <r>
    <s v="1434"/>
    <d v="2012-10-04T00:00:00"/>
    <x v="0"/>
    <n v="16.2"/>
    <s v="Matched in 11.4-2-2 and 15.1"/>
    <s v="84532"/>
    <x v="1"/>
    <s v="Schedule 23 "/>
    <s v="RATTLESNAKE"/>
    <s v="RAT22"/>
    <s v="SOLAR"/>
    <s v="08NMT23135"/>
  </r>
  <r>
    <s v="1433"/>
    <d v="2012-10-04T00:00:00"/>
    <x v="0"/>
    <n v="1.1000000000000001"/>
    <s v="Matched in 11.4-2-2 and 15.1"/>
    <s v="84404"/>
    <x v="0"/>
    <s v="Schedule 1 "/>
    <s v="WARREN"/>
    <s v="WRN14"/>
    <s v="SOLAR"/>
    <s v="08NETMT135"/>
  </r>
  <r>
    <s v="1436"/>
    <d v="2012-10-05T00:00:00"/>
    <x v="0"/>
    <n v="1.41"/>
    <s v="Matched in 11.4-2-2 and 15.1"/>
    <s v="84009"/>
    <x v="0"/>
    <s v="Schedule 1 "/>
    <s v="SUNRISE"/>
    <s v="SRZ17"/>
    <s v="SOLAR"/>
    <s v="08NETMT135"/>
  </r>
  <r>
    <s v="1438"/>
    <d v="2012-10-05T00:00:00"/>
    <x v="0"/>
    <n v="2.4700000000000002"/>
    <s v="Matched in 11.4-2-2 and 15.1"/>
    <s v="84009"/>
    <x v="0"/>
    <s v="Schedule 1 "/>
    <s v="SUNRISE"/>
    <s v="SRZ17"/>
    <s v="SOLAR"/>
    <s v="08NETMT135"/>
  </r>
  <r>
    <s v="1437"/>
    <d v="2012-10-05T00:00:00"/>
    <x v="0"/>
    <n v="4.5"/>
    <s v="Matched in 11.4-2-2 and 15.1"/>
    <s v="84057"/>
    <x v="0"/>
    <s v="Schedule 1 "/>
    <s v="CHERRY WOOD"/>
    <s v="CHW13"/>
    <s v="SOLAR"/>
    <s v="08NETMT135"/>
  </r>
  <r>
    <s v="1435"/>
    <d v="2012-10-05T00:00:00"/>
    <x v="0"/>
    <n v="6.57"/>
    <s v="Matched in 11.4-2-2 and 15.1"/>
    <s v="84020"/>
    <x v="0"/>
    <s v="Schedule 1 "/>
    <s v="SOUTH MOUNTAIN"/>
    <s v="SMO15"/>
    <s v="SOLAR"/>
    <s v="08NETMT135"/>
  </r>
  <r>
    <s v="1439"/>
    <d v="2012-10-06T00:00:00"/>
    <x v="0"/>
    <n v="2.2999999999999998"/>
    <s v="Matched in 11.4-2-2 and 15.1"/>
    <s v="84401"/>
    <x v="0"/>
    <s v="Schedule 1 "/>
    <s v="TAYLOR"/>
    <s v="TYL11"/>
    <s v="SOLAR"/>
    <s v="08NETMT135"/>
  </r>
  <r>
    <s v="1440"/>
    <d v="2012-10-11T00:00:00"/>
    <x v="0"/>
    <n v="3.18"/>
    <s v="Matched in 11.4-2-2 and 15.1"/>
    <s v="84123"/>
    <x v="0"/>
    <s v="Schedule 1 "/>
    <s v="JORDAN PK"/>
    <s v="JPR13"/>
    <s v="SOLAR"/>
    <s v="08NETMT135"/>
  </r>
  <r>
    <s v="1441"/>
    <d v="2012-10-12T00:00:00"/>
    <x v="0"/>
    <n v="1.41"/>
    <s v="Matched in 11.4-2-2 and 15.1"/>
    <s v="84115"/>
    <x v="0"/>
    <s v="Schedule 1 "/>
    <s v="COTTONWOOD"/>
    <s v="CTN10"/>
    <s v="SOLAR"/>
    <s v="08NETMT135"/>
  </r>
  <r>
    <s v="1442"/>
    <d v="2012-10-16T00:00:00"/>
    <x v="0"/>
    <n v="3.92"/>
    <s v="Matched in 11.4-2-2 and 15.1"/>
    <s v="84103"/>
    <x v="0"/>
    <s v="Schedule 1 "/>
    <s v="NORTHEAST"/>
    <s v="NEA13"/>
    <s v="SOLAR"/>
    <s v="08NETMT135"/>
  </r>
  <r>
    <s v="1443"/>
    <d v="2012-10-17T00:00:00"/>
    <x v="0"/>
    <n v="4.0999999999999996"/>
    <s v="Matched in 11.4-2-2 and 15.1"/>
    <s v="84320"/>
    <x v="0"/>
    <s v="Schedule 1 "/>
    <s v="RICHMOND"/>
    <s v="RMD12"/>
    <s v="SOLAR"/>
    <s v="08NETMT135"/>
  </r>
  <r>
    <s v="1445"/>
    <d v="2012-10-19T00:00:00"/>
    <x v="0"/>
    <n v="1.38"/>
    <s v="Matched in 11.4-2-2 and 15.1"/>
    <s v="84074"/>
    <x v="0"/>
    <s v="Schedule 1 "/>
    <s v="PINE CANYON"/>
    <s v="PCN13"/>
    <s v="SOLAR"/>
    <s v="08NETMT135"/>
  </r>
  <r>
    <s v="1444"/>
    <d v="2012-10-19T00:00:00"/>
    <x v="0"/>
    <n v="9"/>
    <s v="Matched in 11.4-2-2 and 15.1"/>
    <s v="84004"/>
    <x v="0"/>
    <s v="Schedule 1 "/>
    <s v="WESTFIELD"/>
    <s v="WFD11"/>
    <s v="SOLAR"/>
    <s v="08NETMT135"/>
  </r>
  <r>
    <s v="1450"/>
    <d v="2012-10-23T00:00:00"/>
    <x v="0"/>
    <n v="2.9"/>
    <s v="Matched in 11.4-2-2 and 15.1"/>
    <s v="84092"/>
    <x v="0"/>
    <s v="Schedule 1 "/>
    <s v="DIMPLE DELL"/>
    <s v="DMP17"/>
    <s v="SOLAR"/>
    <s v="08NETMT135"/>
  </r>
  <r>
    <s v="1448"/>
    <d v="2012-10-23T00:00:00"/>
    <x v="0"/>
    <n v="3.12"/>
    <s v="Matched in 11.4-2-2 and 15.1"/>
    <s v="84123"/>
    <x v="0"/>
    <s v="Schedule 1 "/>
    <s v="MEADOWBROOK"/>
    <s v="MEA14"/>
    <s v="SOLAR"/>
    <s v="08NETMT135"/>
  </r>
  <r>
    <s v="1452"/>
    <d v="2012-10-23T00:00:00"/>
    <x v="0"/>
    <n v="3"/>
    <s v="Matched in 11.4-2-2 and 15.1"/>
    <s v="84081"/>
    <x v="0"/>
    <s v="Schedule 1 "/>
    <s v="KEARNS"/>
    <s v="KRN16"/>
    <s v="SOLAR"/>
    <s v="08NETMT135"/>
  </r>
  <r>
    <s v="1446"/>
    <d v="2012-10-23T00:00:00"/>
    <x v="0"/>
    <n v="7.16"/>
    <s v="Matched in 11.4-2-2 and 15.1"/>
    <s v="84065"/>
    <x v="0"/>
    <s v="Schedule 1 "/>
    <s v="BANGERTER"/>
    <s v="BGT17"/>
    <s v="SOLAR"/>
    <s v="08NETMT135"/>
  </r>
  <r>
    <s v="1447"/>
    <d v="2012-10-23T00:00:00"/>
    <x v="0"/>
    <n v="25.9"/>
    <s v="Matched in 11.4-2-2 and 15.1"/>
    <s v="84767"/>
    <x v="1"/>
    <s v="Schedule 23 "/>
    <s v="SPRINGDALE"/>
    <s v="SPD11"/>
    <s v="SOLAR"/>
    <s v="08NMT23135"/>
  </r>
  <r>
    <s v="1449"/>
    <d v="2012-10-23T00:00:00"/>
    <x v="0"/>
    <n v="14.4"/>
    <s v="Matched in 11.4-2-2 and 15.1"/>
    <s v="84763"/>
    <x v="3"/>
    <s v="Schedule 23 "/>
    <s v="ROCKVILLE"/>
    <s v="RCK11"/>
    <s v="SOLAR"/>
    <s v="08NMT23135"/>
  </r>
  <r>
    <s v="1451"/>
    <d v="2012-10-23T00:00:00"/>
    <x v="0"/>
    <n v="5.8"/>
    <s v="Matched in 11.4-2-2 and 15.1"/>
    <s v="84015"/>
    <x v="0"/>
    <s v="Schedule 1 "/>
    <s v="CLINTON"/>
    <s v="CLN15"/>
    <s v="SOLAR"/>
    <s v="08NETMT135"/>
  </r>
  <r>
    <s v="1453"/>
    <d v="2012-10-24T00:00:00"/>
    <x v="0"/>
    <n v="10.8"/>
    <s v="Matched in 11.4-2-2 and 15.1"/>
    <s v="84108"/>
    <x v="1"/>
    <s v="Schedule 23 "/>
    <s v="FORT DOUGLAS"/>
    <s v="DGL11"/>
    <s v="SOLAR"/>
    <s v="08NMT23135"/>
  </r>
  <r>
    <s v="1456"/>
    <d v="2012-10-25T00:00:00"/>
    <x v="0"/>
    <n v="5.9"/>
    <s v="Matched in 11.4-2-2 and 15.1"/>
    <s v="84092"/>
    <x v="0"/>
    <s v="Schedule 1 "/>
    <s v="QUARRY"/>
    <s v="QRY15"/>
    <s v="SOLAR"/>
    <s v="08NETMT135"/>
  </r>
  <r>
    <s v="1455"/>
    <d v="2012-10-25T00:00:00"/>
    <x v="0"/>
    <n v="1.41"/>
    <s v="Matched in 11.4-2-2 and 15.1"/>
    <s v="84009"/>
    <x v="0"/>
    <s v="Schedule 1 "/>
    <s v="SUNRISE"/>
    <s v="SRZ17"/>
    <s v="SOLAR"/>
    <s v="08NETMT135"/>
  </r>
  <r>
    <s v="1457"/>
    <d v="2012-10-25T00:00:00"/>
    <x v="0"/>
    <n v="2.4700000000000002"/>
    <s v="Matched in 11.4-2-2 and 15.1"/>
    <s v="84009"/>
    <x v="0"/>
    <s v="Schedule 1 "/>
    <s v="OQUIRRH"/>
    <s v="OQU16"/>
    <s v="SOLAR"/>
    <s v="08NETMT135"/>
  </r>
  <r>
    <s v="1454"/>
    <d v="2012-10-25T00:00:00"/>
    <x v="0"/>
    <n v="1.41"/>
    <s v="Matched in 11.4-2-2 and 15.1"/>
    <s v="84009"/>
    <x v="0"/>
    <s v="Schedule 1 "/>
    <s v="OQUIRRH"/>
    <s v="OQU16"/>
    <s v="SOLAR"/>
    <s v="08NETMT135"/>
  </r>
  <r>
    <s v="1458"/>
    <d v="2012-10-26T00:00:00"/>
    <x v="0"/>
    <n v="1.41"/>
    <s v="Matched in 11.4-2-2 and 15.1"/>
    <s v="84115"/>
    <x v="0"/>
    <s v="Schedule 1 "/>
    <s v="COTTONWOOD"/>
    <s v="CTN10"/>
    <s v="SOLAR"/>
    <s v="08NETMT135"/>
  </r>
  <r>
    <s v="1459"/>
    <d v="2012-10-31T00:00:00"/>
    <x v="0"/>
    <n v="6"/>
    <s v="Matched in 11.4-2-2 and 15.1"/>
    <s v="84116"/>
    <x v="0"/>
    <s v="Schedule 1 "/>
    <s v="JORDAN"/>
    <s v="JOR18"/>
    <s v="SOLAR"/>
    <s v="08NETMT135"/>
  </r>
  <r>
    <s v="1461"/>
    <d v="2012-11-02T00:00:00"/>
    <x v="0"/>
    <n v="2.25"/>
    <s v="Matched in 11.4-2-2 and 15.1"/>
    <s v="84060"/>
    <x v="0"/>
    <s v="Schedule 1 "/>
    <s v="PARK CITY"/>
    <s v="PKC14"/>
    <s v="SOLAR"/>
    <s v="08NETMT135"/>
  </r>
  <r>
    <s v="1460"/>
    <d v="2012-11-02T00:00:00"/>
    <x v="0"/>
    <n v="4.4000000000000004"/>
    <s v="Matched in 11.4-2-2 and 15.1"/>
    <s v="84123"/>
    <x v="0"/>
    <s v="Schedule 1 "/>
    <s v="JORDAN PK"/>
    <s v="JPR13"/>
    <s v="SOLAR"/>
    <s v="08NETMT135"/>
  </r>
  <r>
    <s v="1463"/>
    <d v="2012-11-06T00:00:00"/>
    <x v="0"/>
    <n v="3.25"/>
    <s v="Matched in 11.4-2-2 and 15.1"/>
    <s v="84105"/>
    <x v="0"/>
    <s v="Schedule 1 "/>
    <s v="MCCLELLAND"/>
    <s v="MCL16"/>
    <s v="SOLAR"/>
    <s v="08NETMT135"/>
  </r>
  <r>
    <s v="1462"/>
    <d v="2012-11-06T00:00:00"/>
    <x v="0"/>
    <n v="3.92"/>
    <s v="Matched in 11.4-2-2 and 15.1"/>
    <s v="84121"/>
    <x v="0"/>
    <s v="Schedule 1 "/>
    <s v="BUTLERVILLE"/>
    <s v="BTL16"/>
    <s v="SOLAR"/>
    <s v="08NETMT135"/>
  </r>
  <r>
    <s v="1465"/>
    <d v="2012-11-07T00:00:00"/>
    <x v="0"/>
    <n v="11.7"/>
    <s v="Matched in 11.4-2-2 and 15.1"/>
    <s v="84532"/>
    <x v="1"/>
    <s v="Schedule 23 "/>
    <s v="MOAB CITY"/>
    <s v="MOA12"/>
    <s v="SOLAR"/>
    <s v="08NMT23135"/>
  </r>
  <r>
    <s v="1464"/>
    <d v="2012-11-07T00:00:00"/>
    <x v="0"/>
    <n v="9.8000000000000007"/>
    <s v="Matched in 11.4-2-2 and 15.1"/>
    <s v="84403"/>
    <x v="0"/>
    <s v="Schedule 1 "/>
    <s v="UINTAH"/>
    <s v="UIN14"/>
    <s v="SOLAR"/>
    <s v="08NETMT135"/>
  </r>
  <r>
    <s v="1466"/>
    <d v="2012-11-07T00:00:00"/>
    <x v="0"/>
    <n v="6.86"/>
    <s v="Matched in 11.4-2-2 and 15.1"/>
    <s v="84403"/>
    <x v="0"/>
    <s v="Schedule 1 "/>
    <s v="SOUTH OGDEN"/>
    <s v="SOG13"/>
    <s v="SOLAR"/>
    <s v="08NETMT135"/>
  </r>
  <r>
    <s v="1467"/>
    <d v="2012-11-08T00:00:00"/>
    <x v="0"/>
    <n v="10.45"/>
    <s v="Matched in 11.4-2-2 and 15.1"/>
    <s v="84664"/>
    <x v="0"/>
    <s v="Schedule 1 "/>
    <s v="MAPLETON"/>
    <s v="MAP12"/>
    <s v="SOLAR"/>
    <s v="08NETMT135"/>
  </r>
  <r>
    <s v="1468"/>
    <d v="2012-11-09T00:00:00"/>
    <x v="0"/>
    <n v="31.11"/>
    <s v="Matched in 11.4-2-2 and 15.1"/>
    <s v="84117"/>
    <x v="1"/>
    <s v="Schedule 23 "/>
    <s v="HOLLADAY_UT"/>
    <s v="HOL15"/>
    <s v="SOLAR"/>
    <s v="08NMT23135"/>
  </r>
  <r>
    <s v="1469"/>
    <d v="2012-11-12T00:00:00"/>
    <x v="0"/>
    <n v="8.4600000000000009"/>
    <s v="Matched in 11.4-2-2 and 15.1"/>
    <s v="84337"/>
    <x v="0"/>
    <s v="Schedule 1 "/>
    <s v="BEAR RIVER"/>
    <s v="BRR13"/>
    <s v="SOLAR"/>
    <s v="08NETMT135"/>
  </r>
  <r>
    <s v="1470"/>
    <d v="2012-11-13T00:00:00"/>
    <x v="0"/>
    <n v="5.39"/>
    <s v="Matched in 11.4-2-2 and 15.1"/>
    <s v="84121"/>
    <x v="0"/>
    <s v="Schedule 1 "/>
    <s v="QUARRY"/>
    <s v="QRY12"/>
    <s v="SOLAR"/>
    <s v="08NETMT135"/>
  </r>
  <r>
    <s v="1475"/>
    <d v="2012-11-14T00:00:00"/>
    <x v="0"/>
    <n v="1.47"/>
    <s v="Matched in 11.4-2-2 and 15.1"/>
    <s v="84098"/>
    <x v="0"/>
    <s v="Schedule 1 "/>
    <s v="SUMMIT PARK"/>
    <s v="SUM11"/>
    <s v="SOLAR"/>
    <s v="08NETMT135"/>
  </r>
  <r>
    <s v="1471"/>
    <d v="2012-11-14T00:00:00"/>
    <x v="0"/>
    <n v="1.41"/>
    <s v="Matched in 11.4-2-2 and 15.1"/>
    <s v="84115"/>
    <x v="0"/>
    <s v="Schedule 1 "/>
    <s v="COTTONWOOD"/>
    <s v="CTN10"/>
    <s v="SOLAR"/>
    <s v="08NETMT135"/>
  </r>
  <r>
    <s v="1473"/>
    <d v="2012-11-14T00:00:00"/>
    <x v="0"/>
    <n v="4.41"/>
    <s v="Matched in 11.4-2-2 and 15.1"/>
    <s v="84095"/>
    <x v="0"/>
    <s v="Schedule 1 "/>
    <s v="S JORDAN"/>
    <s v="SJD12"/>
    <s v="SOLAR"/>
    <s v="08NETMT135"/>
  </r>
  <r>
    <s v="1474"/>
    <d v="2012-11-14T00:00:00"/>
    <x v="0"/>
    <n v="5.25"/>
    <s v="Matched in 11.4-2-2 and 15.1"/>
    <s v="84109"/>
    <x v="0"/>
    <s v="Schedule 1 "/>
    <s v="E MILLCREEK"/>
    <s v="EML14"/>
    <s v="SOLAR"/>
    <s v="08NETMT135"/>
  </r>
  <r>
    <s v="1477"/>
    <d v="2012-11-14T00:00:00"/>
    <x v="0"/>
    <n v="2.5"/>
    <s v="Matched in 11.4-2-2 and 15.1"/>
    <s v="84098"/>
    <x v="0"/>
    <s v="Schedule 1 "/>
    <s v="SUMMIT PARK"/>
    <s v="SUM11"/>
    <s v="SOLAR"/>
    <s v="08NETMT135"/>
  </r>
  <r>
    <s v="1476"/>
    <d v="2012-11-14T00:00:00"/>
    <x v="0"/>
    <n v="8.0500000000000007"/>
    <s v="Matched in 11.4-2-2 and 15.1"/>
    <s v="84121"/>
    <x v="0"/>
    <s v="Schedule 1 "/>
    <s v="BUTLERVILLE"/>
    <s v="BTL06"/>
    <s v="SOLAR"/>
    <s v="08NETMT135"/>
  </r>
  <r>
    <s v="1478"/>
    <d v="2012-11-15T00:00:00"/>
    <x v="0"/>
    <n v="2.94"/>
    <s v="Matched in 11.4-2-2 and 15.1"/>
    <s v="84102"/>
    <x v="0"/>
    <s v="Schedule 1 "/>
    <s v="MCCLELLAND"/>
    <s v="MCL12"/>
    <s v="SOLAR"/>
    <s v="08NETMT135"/>
  </r>
  <r>
    <s v="1479"/>
    <d v="2012-11-15T00:00:00"/>
    <x v="0"/>
    <n v="56.4"/>
    <s v="Matched in 11.4-2-2 and 15.1"/>
    <s v="84060"/>
    <x v="1"/>
    <s v="Schedule 6 "/>
    <s v="PARK CITY"/>
    <s v="PKC15"/>
    <s v="SOLAR"/>
    <s v="08NMT06135"/>
  </r>
  <r>
    <s v="1480"/>
    <d v="2012-11-15T00:00:00"/>
    <x v="0"/>
    <n v="49"/>
    <s v="Matched in 11.4-2-2 and 15.1"/>
    <s v="84116"/>
    <x v="1"/>
    <s v="Schedule 6 "/>
    <s v="CAPITOL"/>
    <s v="CAP13"/>
    <s v="SOLAR"/>
    <s v="08NMT06135"/>
  </r>
  <r>
    <s v="1481"/>
    <d v="2012-11-19T00:00:00"/>
    <x v="0"/>
    <n v="3.68"/>
    <s v="Matched in 11.4-2-2 and 15.1"/>
    <s v="84109"/>
    <x v="0"/>
    <s v="Schedule 1 "/>
    <s v="PARLEYS"/>
    <s v="PAR12"/>
    <s v="SOLAR"/>
    <s v="08NETMT135"/>
  </r>
  <r>
    <s v="1482"/>
    <d v="2012-11-20T00:00:00"/>
    <x v="0"/>
    <n v="5.0999999999999996"/>
    <s v="Matched in 11.4-2-2 and 15.1"/>
    <s v="84109"/>
    <x v="0"/>
    <s v="Schedule 1 "/>
    <s v="PARLEYS"/>
    <s v="PAR12"/>
    <s v="SOLAR"/>
    <s v="08NETMT135"/>
  </r>
  <r>
    <s v="1483"/>
    <d v="2012-11-20T00:00:00"/>
    <x v="0"/>
    <n v="2.9"/>
    <s v="Matched in 11.4-2-2 and 15.1"/>
    <s v="84106"/>
    <x v="0"/>
    <s v="Schedule 1 "/>
    <s v="E MILLCREEK"/>
    <s v="EML13"/>
    <s v="SOLAR"/>
    <s v="08NETMT135"/>
  </r>
  <r>
    <s v="1485"/>
    <d v="2012-11-21T00:00:00"/>
    <x v="0"/>
    <n v="2.4500000000000002"/>
    <s v="Matched in 11.4-2-2 and 15.1"/>
    <s v="84093"/>
    <x v="0"/>
    <s v="Schedule 1 "/>
    <s v="ALTAVIEW"/>
    <s v="ALT12"/>
    <s v="SOLAR"/>
    <s v="08NETMT135"/>
  </r>
  <r>
    <s v="1484"/>
    <d v="2012-11-21T00:00:00"/>
    <x v="0"/>
    <n v="5.3"/>
    <s v="Matched in 11.4-2-2 and 15.1"/>
    <s v="84087"/>
    <x v="0"/>
    <s v="Schedule 1 "/>
    <s v="WOODSCROSS"/>
    <s v="WDS11"/>
    <s v="SOLAR"/>
    <s v="08NETMT135"/>
  </r>
  <r>
    <s v="1486"/>
    <d v="2012-11-27T00:00:00"/>
    <x v="0"/>
    <n v="4"/>
    <s v="Matched in 11.4-2-2 and 15.1"/>
    <s v="84029"/>
    <x v="0"/>
    <s v="Schedule 1 "/>
    <s v="GRANTSVILLE"/>
    <s v="GRA12"/>
    <s v="SOLAR"/>
    <s v="08NETMT135"/>
  </r>
  <r>
    <s v="1487"/>
    <d v="2012-11-28T00:00:00"/>
    <x v="0"/>
    <n v="4.8"/>
    <s v="Matched in 11.4-2-2 and 15.1"/>
    <s v="84310"/>
    <x v="0"/>
    <s v="Schedule 1 "/>
    <s v="EDEN"/>
    <s v="EDN11"/>
    <s v="WIND"/>
    <s v="08NETMT135"/>
  </r>
  <r>
    <s v="1488"/>
    <d v="2012-11-29T00:00:00"/>
    <x v="0"/>
    <n v="11.7"/>
    <s v="Matched in 11.4-2-2 and 15.1"/>
    <s v="84025"/>
    <x v="0"/>
    <s v="Schedule 1 "/>
    <s v="FARMINGTON"/>
    <s v="FAR11"/>
    <s v="SOLAR"/>
    <s v="08NETMT135"/>
  </r>
  <r>
    <s v="1489"/>
    <d v="2012-11-29T00:00:00"/>
    <x v="0"/>
    <n v="3.92"/>
    <s v="Matched in 11.4-2-2 and 15.1"/>
    <s v="84720"/>
    <x v="0"/>
    <s v="Schedule 1 "/>
    <s v="LONE TREE"/>
    <s v="LNT11"/>
    <s v="SOLAR"/>
    <s v="08NETMT135"/>
  </r>
  <r>
    <s v="1490"/>
    <d v="2012-11-30T00:00:00"/>
    <x v="0"/>
    <n v="3.6"/>
    <s v="Matched in 11.4-2-2 and 15.1"/>
    <s v="84405"/>
    <x v="1"/>
    <s v="Schedule 23 "/>
    <s v="SOUTH WEBER"/>
    <s v="SWR11"/>
    <s v="HYDRO"/>
    <s v="08NMT23135"/>
  </r>
  <r>
    <s v="1492"/>
    <d v="2012-12-04T00:00:00"/>
    <x v="0"/>
    <n v="10.1"/>
    <s v="Matched in 11.4-2-2 and 15.1"/>
    <s v="84065"/>
    <x v="0"/>
    <s v="Schedule 1 "/>
    <s v="BANGERTER"/>
    <s v="BGT13"/>
    <s v="SOLAR"/>
    <s v="08NETMT135"/>
  </r>
  <r>
    <s v="1493"/>
    <d v="2012-12-04T00:00:00"/>
    <x v="0"/>
    <n v="5"/>
    <s v="Matched in 11.4-2-2 and 15.1"/>
    <s v="84092"/>
    <x v="0"/>
    <s v="Schedule 1 "/>
    <s v="QUARRY"/>
    <s v="QRY17"/>
    <s v="SOLAR"/>
    <s v="08NETMT135"/>
  </r>
  <r>
    <s v="1491"/>
    <d v="2012-12-04T00:00:00"/>
    <x v="0"/>
    <n v="4.0999999999999996"/>
    <s v="Matched in 11.4-2-2 and 15.1"/>
    <s v="84095"/>
    <x v="0"/>
    <s v="Schedule 1 "/>
    <s v="118TH SOUTH"/>
    <s v="OOE14"/>
    <s v="SOLAR"/>
    <s v="08NETMT135"/>
  </r>
  <r>
    <s v="1494"/>
    <d v="2012-12-06T00:00:00"/>
    <x v="0"/>
    <n v="3.68"/>
    <s v="Matched in 11.4-2-2 and 15.1"/>
    <s v="84098"/>
    <x v="0"/>
    <s v="Schedule 1 "/>
    <s v="SILVER CREEK"/>
    <s v="SIL11"/>
    <s v="SOLAR"/>
    <s v="08NETMT135"/>
  </r>
  <r>
    <s v="1495"/>
    <d v="2012-12-06T00:00:00"/>
    <x v="0"/>
    <n v="2.94"/>
    <s v="Matched in 11.4-2-2 and 15.1"/>
    <s v="84041"/>
    <x v="0"/>
    <s v="Schedule 1 "/>
    <s v="ANGEL"/>
    <s v="ANG13"/>
    <s v="SOLAR"/>
    <s v="08NETMT135"/>
  </r>
  <r>
    <s v="1496"/>
    <d v="2012-12-07T00:00:00"/>
    <x v="0"/>
    <n v="2.4500000000000002"/>
    <s v="Matched in 11.4-2-2 and 15.1"/>
    <s v="84108"/>
    <x v="0"/>
    <s v="Schedule 1 "/>
    <s v="EMIGRATION"/>
    <s v="EMI13"/>
    <s v="SOLAR"/>
    <s v="08NETMT135"/>
  </r>
  <r>
    <s v="1502"/>
    <d v="2012-12-10T00:00:00"/>
    <x v="0"/>
    <n v="2.4700000000000002"/>
    <s v="Matched in 11.4-2-2 and 15.1"/>
    <s v="84009"/>
    <x v="0"/>
    <s v="Schedule 1 "/>
    <s v="SUNRISE"/>
    <s v="SRZ17"/>
    <s v="SOLAR"/>
    <s v="08NETMT135"/>
  </r>
  <r>
    <s v="1499"/>
    <d v="2012-12-10T00:00:00"/>
    <x v="0"/>
    <n v="2"/>
    <s v="Matched in 11.4-2-2 and 15.1"/>
    <s v="84108"/>
    <x v="0"/>
    <s v="Schedule 1 "/>
    <s v="FORT DOUGLAS"/>
    <s v="DGL13"/>
    <s v="SOLAR"/>
    <s v="08NETMT135"/>
  </r>
  <r>
    <s v="1497"/>
    <d v="2012-12-10T00:00:00"/>
    <x v="0"/>
    <n v="3.7"/>
    <s v="Matched in 11.4-2-2 and 15.1"/>
    <s v="84105"/>
    <x v="0"/>
    <s v="Schedule 1 "/>
    <s v="MCCLELLAND"/>
    <s v="MCL15"/>
    <s v="SOLAR"/>
    <s v="08NETMT135"/>
  </r>
  <r>
    <s v="1498"/>
    <d v="2012-12-10T00:00:00"/>
    <x v="0"/>
    <n v="3.4"/>
    <s v="Matched in 11.4-2-2 and 15.1"/>
    <s v="84015"/>
    <x v="0"/>
    <s v="Schedule 1 "/>
    <s v="CLINTON"/>
    <s v="CLN15"/>
    <s v="SOLAR"/>
    <s v="08NETMT135"/>
  </r>
  <r>
    <s v="1501"/>
    <d v="2012-12-10T00:00:00"/>
    <x v="0"/>
    <n v="3"/>
    <s v="Matched in 11.4-2-2 and 15.1"/>
    <s v="84102"/>
    <x v="0"/>
    <s v="Schedule 1 "/>
    <s v="MCCLELLAND"/>
    <s v="MCL13"/>
    <s v="SOLAR"/>
    <s v="08NETMT135"/>
  </r>
  <r>
    <s v="1500"/>
    <d v="2012-12-10T00:00:00"/>
    <x v="0"/>
    <n v="2.69"/>
    <s v="Matched in 11.4-2-2 and 15.1"/>
    <s v="84098"/>
    <x v="0"/>
    <s v="Schedule 1 "/>
    <s v="SILVER CREEK"/>
    <s v="SIL11"/>
    <s v="SOLAR"/>
    <s v="08NETMT135"/>
  </r>
  <r>
    <s v="1503"/>
    <d v="2012-12-11T00:00:00"/>
    <x v="0"/>
    <n v="4.32"/>
    <s v="Matched in 11.4-2-2 and 15.1"/>
    <s v="84098"/>
    <x v="0"/>
    <s v="Schedule 1 "/>
    <s v="SNYDERVILLE"/>
    <s v="SNY11"/>
    <s v="SOLAR"/>
    <s v="08NETMT135"/>
  </r>
  <r>
    <s v="1504"/>
    <d v="2012-12-12T00:00:00"/>
    <x v="0"/>
    <n v="4"/>
    <s v="Matched in 11.4-2-2 and 15.1"/>
    <s v="84015"/>
    <x v="0"/>
    <s v="Schedule 1 "/>
    <s v="ANGEL"/>
    <s v="ANG13"/>
    <s v="SOLAR"/>
    <s v="08NETMT135"/>
  </r>
  <r>
    <s v="1506"/>
    <d v="2012-12-12T00:00:00"/>
    <x v="0"/>
    <n v="2.4700000000000002"/>
    <s v="Matched in 11.4-2-2 and 15.1"/>
    <s v="84009"/>
    <x v="0"/>
    <s v="Schedule 1 "/>
    <s v="OQUIRRH"/>
    <s v="OQU16"/>
    <s v="SOLAR"/>
    <s v="08NETMT135"/>
  </r>
  <r>
    <s v="1505"/>
    <d v="2012-12-12T00:00:00"/>
    <x v="0"/>
    <n v="3.1"/>
    <s v="Matched in 11.4-2-2 and 15.1"/>
    <s v="84655"/>
    <x v="0"/>
    <s v="Schedule 1 "/>
    <s v="SUMMITCREEK"/>
    <s v="SUC11"/>
    <s v="SOLAR"/>
    <s v="08NETMT135"/>
  </r>
  <r>
    <s v="1507"/>
    <d v="2012-12-13T00:00:00"/>
    <x v="0"/>
    <n v="4.9000000000000004"/>
    <s v="Matched in 11.4-2-2 and 15.1"/>
    <s v="84093"/>
    <x v="0"/>
    <s v="Schedule 1 "/>
    <s v="ALTAVIEW"/>
    <s v="ALT15"/>
    <s v="SOLAR"/>
    <s v="08NETMT135"/>
  </r>
  <r>
    <s v="1508"/>
    <d v="2012-12-13T00:00:00"/>
    <x v="0"/>
    <n v="4.5"/>
    <s v="Matched in 11.4-2-2 and 15.1"/>
    <s v="84128"/>
    <x v="0"/>
    <s v="Schedule 1 "/>
    <s v="LAKE PARK"/>
    <s v="LPK15"/>
    <s v="SOLAR"/>
    <s v="08NETMT135"/>
  </r>
  <r>
    <s v="1509"/>
    <d v="2012-12-13T00:00:00"/>
    <x v="0"/>
    <n v="2.4700000000000002"/>
    <s v="Matched in 11.4-2-2 and 15.1"/>
    <s v="84009"/>
    <x v="0"/>
    <s v="Schedule 1 "/>
    <s v="OQUIRRH"/>
    <s v="OQU16"/>
    <s v="SOLAR"/>
    <s v="08NETMT135"/>
  </r>
  <r>
    <s v="1511"/>
    <d v="2012-12-14T00:00:00"/>
    <x v="0"/>
    <n v="4.41"/>
    <s v="Matched in 11.4-2-2 and 15.1"/>
    <s v="84060"/>
    <x v="0"/>
    <s v="Schedule 1 "/>
    <s v="SILVER CREEK"/>
    <s v="SIL12"/>
    <s v="SOLAR"/>
    <s v="08NETMT135"/>
  </r>
  <r>
    <s v="1510"/>
    <d v="2012-12-14T00:00:00"/>
    <x v="0"/>
    <n v="4"/>
    <s v="Matched in 11.4-2-2 and 15.1"/>
    <s v="84015"/>
    <x v="0"/>
    <s v="Schedule 1 "/>
    <s v="CLINTON"/>
    <s v="CLN17"/>
    <s v="SOLAR"/>
    <s v="08NETMT135"/>
  </r>
  <r>
    <s v="1512"/>
    <d v="2012-12-17T00:00:00"/>
    <x v="0"/>
    <n v="2.02"/>
    <s v="Matched in 11.4-2-2 and 15.1"/>
    <s v="84103"/>
    <x v="0"/>
    <s v="Schedule 1 "/>
    <s v="NORTH BENCH"/>
    <s v="NBE12"/>
    <s v="SOLAR"/>
    <s v="08NETMT135"/>
  </r>
  <r>
    <s v="1514"/>
    <d v="2012-12-18T00:00:00"/>
    <x v="0"/>
    <n v="2.4700000000000002"/>
    <s v="Matched in 11.4-2-2 and 15.1"/>
    <s v="84009"/>
    <x v="0"/>
    <s v="Schedule 1 "/>
    <s v="OQUIRRH"/>
    <s v="OQU16"/>
    <s v="SOLAR"/>
    <s v="08NETMT135"/>
  </r>
  <r>
    <s v="1515"/>
    <d v="2012-12-18T00:00:00"/>
    <x v="0"/>
    <n v="5"/>
    <s v="Matched in 11.4-2-2 and 15.1"/>
    <s v="84070"/>
    <x v="0"/>
    <s v="Schedule 1 "/>
    <s v="90TH SOUTH"/>
    <s v="NTS10"/>
    <s v="SOLAR"/>
    <s v="08NETMT135"/>
  </r>
  <r>
    <s v="1516"/>
    <d v="2012-12-18T00:00:00"/>
    <x v="0"/>
    <n v="3.25"/>
    <s v="Matched in 11.4-2-2 and 15.1"/>
    <s v="84070"/>
    <x v="0"/>
    <s v="Schedule 1 "/>
    <s v="UNION"/>
    <s v="UNN11"/>
    <s v="SOLAR"/>
    <s v="08NETMT135"/>
  </r>
  <r>
    <s v="1513"/>
    <d v="2012-12-18T00:00:00"/>
    <x v="0"/>
    <n v="4"/>
    <s v="Matched in 11.4-2-2 and 15.1"/>
    <s v="84103"/>
    <x v="0"/>
    <s v="Schedule 1 "/>
    <s v="NORTHEAST"/>
    <s v="NEA18"/>
    <s v="SOLAR"/>
    <s v="08NETMT135"/>
  </r>
  <r>
    <s v="1517"/>
    <d v="2012-12-18T00:00:00"/>
    <x v="0"/>
    <n v="11.2"/>
    <s v="Matched in 11.4-2-2 and 15.1"/>
    <s v="84532"/>
    <x v="0"/>
    <s v="Schedule 1 "/>
    <s v="RATTLESNAKE"/>
    <s v="RAT22"/>
    <s v="SOLAR"/>
    <s v="08NETMT135"/>
  </r>
  <r>
    <s v="1519"/>
    <d v="2012-12-19T00:00:00"/>
    <x v="0"/>
    <n v="6.4"/>
    <s v="Matched in 11.4-2-2 and 15.1"/>
    <s v="84109"/>
    <x v="0"/>
    <s v="Schedule 1 "/>
    <s v="E MILLCREEK"/>
    <s v="EML12"/>
    <s v="SOLAR"/>
    <s v="08NETMT135"/>
  </r>
  <r>
    <s v="1520"/>
    <d v="2012-12-19T00:00:00"/>
    <x v="0"/>
    <n v="2.94"/>
    <s v="Matched in 11.4-2-2 and 15.1"/>
    <s v="84117"/>
    <x v="0"/>
    <s v="Schedule 1 "/>
    <s v="HOLLADAY_UT"/>
    <s v="HOL14"/>
    <s v="SOLAR"/>
    <s v="08NETMT135"/>
  </r>
  <r>
    <s v="1518"/>
    <d v="2012-12-19T00:00:00"/>
    <x v="0"/>
    <n v="2"/>
    <s v="Matched in 11.4-2-2 and 15.1"/>
    <s v="84109"/>
    <x v="0"/>
    <s v="Schedule 1 "/>
    <s v="E MILLCREEK"/>
    <s v="EML12"/>
    <s v="SOLAR"/>
    <s v="08NETMT135"/>
  </r>
  <r>
    <s v="1522"/>
    <d v="2012-12-20T00:00:00"/>
    <x v="0"/>
    <n v="19.2"/>
    <s v="Matched in 11.4-2-2 and 15.1"/>
    <s v="84701"/>
    <x v="1"/>
    <s v="Schedule 6 "/>
    <s v="RICHFIELD"/>
    <s v="RCH13"/>
    <s v="SOLAR"/>
    <s v="08NMT06135"/>
  </r>
  <r>
    <s v="1521"/>
    <d v="2012-12-20T00:00:00"/>
    <x v="0"/>
    <n v="4.5"/>
    <s v="Matched in 11.4-2-2 and 15.1"/>
    <s v="84045"/>
    <x v="0"/>
    <s v="Schedule 1 "/>
    <s v="SARATOGA"/>
    <s v="SAR16"/>
    <s v="SOLAR"/>
    <s v="08NETMT135"/>
  </r>
  <r>
    <s v="1524"/>
    <d v="2012-12-27T00:00:00"/>
    <x v="0"/>
    <n v="2"/>
    <s v="Matched in 11.4-2-2 and 15.1"/>
    <s v="84532"/>
    <x v="0"/>
    <s v="Schedule 1 "/>
    <s v="RATTLESNAKE"/>
    <s v="RAT22"/>
    <s v="SOLAR"/>
    <s v="08NETMT135"/>
  </r>
  <r>
    <s v="1523"/>
    <d v="2012-12-27T00:00:00"/>
    <x v="0"/>
    <n v="4.9000000000000004"/>
    <s v="Matched in 11.4-2-2 and 15.1"/>
    <s v="84532"/>
    <x v="0"/>
    <s v="Schedule 1 "/>
    <s v="SPANISH VALLEY"/>
    <s v="SPA11"/>
    <s v="SOLAR"/>
    <s v="08NETMT135"/>
  </r>
  <r>
    <s v="1529"/>
    <d v="2012-12-28T00:00:00"/>
    <x v="0"/>
    <n v="3.2"/>
    <s v="Matched in 11.4-2-2 and 15.1"/>
    <s v="84532"/>
    <x v="0"/>
    <s v="Schedule 1 "/>
    <s v="SPANISH VALLEY"/>
    <s v="SPA11"/>
    <s v="SOLAR"/>
    <s v="08NETMT135"/>
  </r>
  <r>
    <s v="1528"/>
    <d v="2012-12-28T00:00:00"/>
    <x v="0"/>
    <n v="3.36"/>
    <s v="Matched in 11.4-2-2 and 15.1"/>
    <s v="84109"/>
    <x v="0"/>
    <s v="Schedule 1 "/>
    <s v="EMIGRATION"/>
    <s v="EMI11"/>
    <s v="SOLAR"/>
    <s v="08NETMT135"/>
  </r>
  <r>
    <s v="1527"/>
    <d v="2012-12-28T00:00:00"/>
    <x v="0"/>
    <n v="2.86"/>
    <s v="Matched in 11.4-2-2 and 15.1"/>
    <s v="84109"/>
    <x v="0"/>
    <s v="Schedule 1 "/>
    <s v="PARLEYS"/>
    <s v="PAR12"/>
    <s v="SOLAR"/>
    <s v="08NETMT135"/>
  </r>
  <r>
    <s v="1526"/>
    <d v="2012-12-28T00:00:00"/>
    <x v="0"/>
    <n v="2.2999999999999998"/>
    <s v="Matched in 11.4-2-2 and 15.1"/>
    <s v="84104"/>
    <x v="0"/>
    <s v="Schedule 1 "/>
    <s v="CANNON"/>
    <s v="CAN12"/>
    <s v="SOLAR"/>
    <s v="08NETMT135"/>
  </r>
  <r>
    <s v="1525"/>
    <d v="2012-12-28T00:00:00"/>
    <x v="0"/>
    <n v="4.18"/>
    <s v="Matched in 11.4-2-2 and 15.1"/>
    <s v="84128"/>
    <x v="0"/>
    <s v="Schedule 1 "/>
    <s v="LAKE PARK"/>
    <s v="LPK15"/>
    <s v="SOLAR"/>
    <s v="08NETMT135"/>
  </r>
  <r>
    <s v="1530"/>
    <d v="2012-12-31T00:00:00"/>
    <x v="0"/>
    <n v="9.5"/>
    <s v="Matched in 11.4-2-2 and 15.1"/>
    <s v="84058"/>
    <x v="0"/>
    <s v="Schedule 1 "/>
    <s v="SHARON"/>
    <s v="SHA11"/>
    <s v="SOLAR"/>
    <s v="08NETMT135"/>
  </r>
  <r>
    <s v="1532"/>
    <d v="2012-12-31T00:00:00"/>
    <x v="0"/>
    <n v="6"/>
    <s v="Matched in 11.4-2-2 and 15.1"/>
    <s v="84004"/>
    <x v="0"/>
    <s v="Schedule 1 "/>
    <s v="HIGHLAND"/>
    <s v="HIG13"/>
    <s v="SOLAR"/>
    <s v="08NETMT135"/>
  </r>
  <r>
    <s v="1531"/>
    <d v="2012-12-31T00:00:00"/>
    <x v="0"/>
    <n v="5.5"/>
    <s v="Matched in 11.4-2-2 and 15.1"/>
    <s v="84057"/>
    <x v="0"/>
    <s v="Schedule 1 "/>
    <s v="TIMP"/>
    <s v="TIM12"/>
    <s v="SOLAR"/>
    <s v="08NETMT135"/>
  </r>
  <r>
    <s v="1536"/>
    <d v="2013-01-02T00:00:00"/>
    <x v="0"/>
    <n v="3.52"/>
    <s v="Matched in 11.4-2-2 and 15.1"/>
    <s v="84096"/>
    <x v="0"/>
    <s v="Schedule 1 "/>
    <s v="HERRIMAN"/>
    <s v="HRR16"/>
    <s v="SOLAR"/>
    <s v="08NETMT135"/>
  </r>
  <r>
    <s v="1534"/>
    <d v="2013-01-02T00:00:00"/>
    <x v="0"/>
    <n v="8.25"/>
    <s v="Matched in 11.4-2-2 and 15.1"/>
    <s v="84084"/>
    <x v="0"/>
    <s v="Schedule 1 "/>
    <s v="70THSOUTH"/>
    <s v="SVS15"/>
    <s v="SOLAR"/>
    <s v="08NETMT135"/>
  </r>
  <r>
    <s v="1533"/>
    <d v="2013-01-02T00:00:00"/>
    <x v="0"/>
    <n v="7"/>
    <s v="Matched in 11.4-2-2 and 15.1"/>
    <s v="84094"/>
    <x v="0"/>
    <s v="Schedule 1 "/>
    <s v="DUMAS"/>
    <s v="DUM13"/>
    <s v="SOLAR"/>
    <s v="08NETMT135"/>
  </r>
  <r>
    <s v="1535"/>
    <d v="2013-01-02T00:00:00"/>
    <x v="0"/>
    <n v="3.65"/>
    <s v="Matched in 11.4-2-2 and 15.1"/>
    <s v="84121"/>
    <x v="0"/>
    <s v="Schedule 1 "/>
    <s v="BUTLERVILLE"/>
    <s v="BTL08"/>
    <s v="SOLAR"/>
    <s v="08NETMT135"/>
  </r>
  <r>
    <s v="1537"/>
    <d v="2013-01-04T00:00:00"/>
    <x v="0"/>
    <n v="8"/>
    <s v="Matched in 11.4-2-2 and 15.1"/>
    <s v="84020"/>
    <x v="0"/>
    <s v="Schedule 1 "/>
    <s v="SOUTH MOUNTAIN"/>
    <s v="SMO15"/>
    <s v="SOLAR"/>
    <s v="08NETMT135"/>
  </r>
  <r>
    <s v="1538"/>
    <d v="2013-01-04T00:00:00"/>
    <x v="0"/>
    <n v="10"/>
    <s v="Matched in 11.4-2-2 and 15.1"/>
    <s v="84107"/>
    <x v="1"/>
    <s v="Schedule 23 "/>
    <s v="VALLEY CNTR"/>
    <s v="VLY12"/>
    <s v="SOLAR"/>
    <s v="08NMT23135"/>
  </r>
  <r>
    <s v="1539"/>
    <d v="2013-01-04T00:00:00"/>
    <x v="0"/>
    <n v="3.1"/>
    <s v="Matched in 11.4-2-2 and 15.1"/>
    <s v="84105"/>
    <x v="0"/>
    <s v="Schedule 1 "/>
    <s v="MCCLELLAND"/>
    <s v="MCL16"/>
    <s v="SOLAR"/>
    <s v="08NETMT135"/>
  </r>
  <r>
    <s v="1540"/>
    <d v="2013-01-05T00:00:00"/>
    <x v="0"/>
    <n v="15.68"/>
    <s v="Matched in 11.4-2-2 and 15.1"/>
    <s v="84098"/>
    <x v="0"/>
    <s v="Schedule 1 "/>
    <s v="SNYDERVILLE"/>
    <s v="SNY12"/>
    <s v="SOLAR"/>
    <s v="08NETMT135"/>
  </r>
  <r>
    <s v="1542"/>
    <d v="2013-01-07T00:00:00"/>
    <x v="0"/>
    <n v="28.08"/>
    <s v="Matched in 11.4-2-2 and 15.1"/>
    <s v="84116"/>
    <x v="3"/>
    <s v="Schedule 6A "/>
    <s v="CAPITOL"/>
    <s v="CAP13"/>
    <s v="SOLAR"/>
    <s v="08NMT6A135"/>
  </r>
  <r>
    <s v="1541"/>
    <d v="2013-01-07T00:00:00"/>
    <x v="0"/>
    <n v="6.88"/>
    <s v="Matched in 11.4-2-2 and 15.1"/>
    <s v="84025"/>
    <x v="0"/>
    <s v="Schedule 1 "/>
    <s v="FARMINGTON"/>
    <s v="FAR11"/>
    <s v="SOLAR"/>
    <s v="08NETMT135"/>
  </r>
  <r>
    <s v="1543"/>
    <d v="2013-01-08T00:00:00"/>
    <x v="0"/>
    <n v="26"/>
    <s v="Matched in 11.4-2-2 and 15.1"/>
    <s v="84121"/>
    <x v="1"/>
    <s v="Schedule 23 "/>
    <s v="HAMMER"/>
    <s v="HAM16"/>
    <s v="SOLAR"/>
    <s v="08NMT23135"/>
  </r>
  <r>
    <s v="1545"/>
    <d v="2013-01-09T00:00:00"/>
    <x v="0"/>
    <n v="3.5"/>
    <s v="Matched in 11.4-2-2 and 15.1"/>
    <s v="84528"/>
    <x v="0"/>
    <s v="Schedule 1 "/>
    <s v="HNTINGTNCTY"/>
    <s v="HUC13"/>
    <s v="SOLAR"/>
    <s v="08NETMT135"/>
  </r>
  <r>
    <s v="1544"/>
    <d v="2013-01-09T00:00:00"/>
    <x v="0"/>
    <n v="6.75"/>
    <s v="Matched in 11.4-2-2 and 15.1"/>
    <s v="84542"/>
    <x v="0"/>
    <s v="Schedule 1 "/>
    <s v="MATHIS"/>
    <s v="MAT11"/>
    <s v="SOLAR"/>
    <s v="08NETMT135"/>
  </r>
  <r>
    <s v="1548"/>
    <d v="2013-01-10T00:00:00"/>
    <x v="0"/>
    <n v="11.25"/>
    <s v="Matched in 11.4-2-2 and 15.1"/>
    <s v="84003"/>
    <x v="0"/>
    <s v="Schedule 1 "/>
    <s v="HIGHLAND"/>
    <s v="HIG17"/>
    <s v="SOLAR"/>
    <s v="08NETMT135"/>
  </r>
  <r>
    <s v="1549"/>
    <d v="2013-01-10T00:00:00"/>
    <x v="0"/>
    <n v="6"/>
    <s v="Matched in 11.4-2-2 and 15.1"/>
    <s v="84105"/>
    <x v="0"/>
    <s v="Schedule 1 "/>
    <s v="MCCLELLAND"/>
    <s v="MCL15"/>
    <s v="SOLAR"/>
    <s v="08NETMT135"/>
  </r>
  <r>
    <s v="1550"/>
    <d v="2013-01-10T00:00:00"/>
    <x v="0"/>
    <n v="4.5"/>
    <s v="Matched in 11.4-2-2 and 15.1"/>
    <s v="84078"/>
    <x v="0"/>
    <s v="Schedule 1 "/>
    <s v="MAESER"/>
    <s v="MAE11"/>
    <s v="SOLAR"/>
    <s v="08NETMT135"/>
  </r>
  <r>
    <s v="1546"/>
    <d v="2013-01-10T00:00:00"/>
    <x v="0"/>
    <n v="2.4700000000000002"/>
    <s v="Matched in 11.4-2-2 and 15.1"/>
    <s v="84009"/>
    <x v="0"/>
    <s v="Schedule 1 "/>
    <s v="SUNRISE"/>
    <s v="SRZ17"/>
    <s v="SOLAR"/>
    <s v="08NETMT135"/>
  </r>
  <r>
    <s v="1547"/>
    <d v="2013-01-10T00:00:00"/>
    <x v="0"/>
    <n v="5.0999999999999996"/>
    <s v="Matched in 11.4-2-2 and 15.1"/>
    <s v="84401"/>
    <x v="0"/>
    <s v="Schedule 1 "/>
    <s v="MIDLAND"/>
    <s v="MID12"/>
    <s v="SOLAR"/>
    <s v="08NETMT135"/>
  </r>
  <r>
    <s v="1552"/>
    <d v="2013-01-14T00:00:00"/>
    <x v="0"/>
    <n v="6"/>
    <s v="Matched in 11.4-2-2 and 15.1"/>
    <s v="84109"/>
    <x v="0"/>
    <s v="Schedule 1 "/>
    <s v="PARLEYS"/>
    <s v="PAR12"/>
    <s v="SOLAR"/>
    <s v="08NETMT135"/>
  </r>
  <r>
    <s v="1551"/>
    <d v="2013-01-14T00:00:00"/>
    <x v="0"/>
    <n v="1.71"/>
    <s v="Matched in 11.4-2-2 and 15.1"/>
    <s v="84103"/>
    <x v="0"/>
    <s v="Schedule 1 "/>
    <s v="NORTH BENCH"/>
    <s v="NBE11"/>
    <s v="SOLAR"/>
    <s v="08NETMT135"/>
  </r>
  <r>
    <s v="1553"/>
    <d v="2013-01-15T00:00:00"/>
    <x v="0"/>
    <n v="5.0999999999999996"/>
    <s v="Matched in 11.4-2-2 and 15.1"/>
    <s v="84108"/>
    <x v="0"/>
    <s v="Schedule 1 "/>
    <s v="FORT DOUGLAS"/>
    <s v="DGL11"/>
    <s v="SOLAR"/>
    <s v="08NETMT135"/>
  </r>
  <r>
    <s v="1556"/>
    <d v="2013-01-16T00:00:00"/>
    <x v="0"/>
    <n v="5"/>
    <s v="Matched in 11.4-2-2 and 15.1"/>
    <s v="84074"/>
    <x v="1"/>
    <s v="Schedule 23 "/>
    <s v="PINE CANYON"/>
    <s v="PCN15"/>
    <s v="SOLAR"/>
    <s v="08NMT23135"/>
  </r>
  <r>
    <s v="1554"/>
    <d v="2013-01-16T00:00:00"/>
    <x v="0"/>
    <n v="6"/>
    <s v="Matched in 11.4-2-2 and 15.1"/>
    <s v="84088"/>
    <x v="1"/>
    <s v="Schedule 23 "/>
    <s v="90TH SOUTH"/>
    <s v="NTS19"/>
    <s v="WIND"/>
    <s v="08NMT23135"/>
  </r>
  <r>
    <s v="1555"/>
    <d v="2013-01-16T00:00:00"/>
    <x v="0"/>
    <n v="5.64"/>
    <s v="Matched in 11.4-2-2 and 15.1"/>
    <s v="84060"/>
    <x v="0"/>
    <s v="Schedule 1 "/>
    <s v="PARK CITY"/>
    <s v="PKC15"/>
    <s v="SOLAR"/>
    <s v="08NETMT135"/>
  </r>
  <r>
    <s v="1560"/>
    <d v="2013-01-17T00:00:00"/>
    <x v="0"/>
    <n v="10"/>
    <s v="Matched in 11.4-2-2 and 15.1"/>
    <s v="84104"/>
    <x v="1"/>
    <s v="Schedule 23 "/>
    <s v="TERMINAL"/>
    <s v="TRM11"/>
    <s v="SOLAR"/>
    <s v="08NMT23135"/>
  </r>
  <r>
    <s v="1558"/>
    <d v="2013-01-17T00:00:00"/>
    <x v="0"/>
    <n v="3.7"/>
    <s v="Matched in 11.4-2-2 and 15.1"/>
    <s v="84105"/>
    <x v="0"/>
    <s v="Schedule 1 "/>
    <s v="MCCLELLAND"/>
    <s v="MCL15"/>
    <s v="SOLAR"/>
    <s v="08NETMT135"/>
  </r>
  <r>
    <s v="1559"/>
    <d v="2013-01-17T00:00:00"/>
    <x v="0"/>
    <n v="6.62"/>
    <s v="Matched in 11.4-2-2 and 15.1"/>
    <s v="84092"/>
    <x v="0"/>
    <s v="Schedule 1 "/>
    <s v="QUARRY"/>
    <s v="QRY16"/>
    <s v="SOLAR"/>
    <s v="08NETMT135"/>
  </r>
  <r>
    <s v="1557"/>
    <d v="2013-01-17T00:00:00"/>
    <x v="0"/>
    <n v="6.9"/>
    <s v="Matched in 11.4-2-2 and 15.1"/>
    <s v="84095"/>
    <x v="0"/>
    <s v="Schedule 1 "/>
    <s v="WELBY"/>
    <s v="WEL13"/>
    <s v="SOLAR"/>
    <s v="08NETMT135"/>
  </r>
  <r>
    <s v="1561"/>
    <d v="2013-01-18T00:00:00"/>
    <x v="0"/>
    <n v="2.4500000000000002"/>
    <s v="Matched in 11.4-2-2 and 15.1"/>
    <s v="84120"/>
    <x v="0"/>
    <s v="Schedule 1 "/>
    <s v="WEST VALLEY"/>
    <s v="WVY13"/>
    <s v="SOLAR"/>
    <s v="08NETMT135"/>
  </r>
  <r>
    <s v="1562"/>
    <d v="2013-01-22T00:00:00"/>
    <x v="0"/>
    <n v="7.25"/>
    <s v="Matched in 11.4-2-2 and 15.1"/>
    <s v="84020"/>
    <x v="0"/>
    <s v="Schedule 1 "/>
    <s v="SOUTH MOUNTAIN"/>
    <s v="SMO13"/>
    <s v="SOLAR"/>
    <s v="08NETMT135"/>
  </r>
  <r>
    <s v="1563"/>
    <d v="2013-01-22T00:00:00"/>
    <x v="0"/>
    <n v="2.4700000000000002"/>
    <s v="Matched in 11.4-2-2 and 15.1"/>
    <s v="84009"/>
    <x v="0"/>
    <s v="Schedule 1 "/>
    <s v="SUNRISE"/>
    <s v="SRZ17"/>
    <s v="SOLAR"/>
    <s v="08NETMT135"/>
  </r>
  <r>
    <s v="1564"/>
    <d v="2013-01-29T00:00:00"/>
    <x v="0"/>
    <n v="5.88"/>
    <s v="Matched in 11.4-2-2 and 15.1"/>
    <s v="84098"/>
    <x v="0"/>
    <s v="Schedule 1 "/>
    <s v="SNYDERVILLE"/>
    <s v="SNY11"/>
    <s v="SOLAR"/>
    <s v="08NETMT135"/>
  </r>
  <r>
    <s v="1565"/>
    <d v="2013-01-29T00:00:00"/>
    <x v="0"/>
    <n v="2.2000000000000002"/>
    <s v="Matched in 11.4-2-2 and 15.1"/>
    <s v="84102"/>
    <x v="0"/>
    <s v="Schedule 1 "/>
    <s v="MCCLELLAND"/>
    <s v="MCL12"/>
    <s v="SOLAR"/>
    <s v="08NETMT135"/>
  </r>
  <r>
    <s v="1566"/>
    <d v="2013-01-30T00:00:00"/>
    <x v="0"/>
    <n v="2.4700000000000002"/>
    <s v="Matched in 11.4-2-2 and 15.1"/>
    <s v="84009"/>
    <x v="0"/>
    <s v="Schedule 1 "/>
    <s v="OQUIRRH"/>
    <s v="OQU16"/>
    <s v="SOLAR"/>
    <s v="08NETMT135"/>
  </r>
  <r>
    <s v="1568"/>
    <d v="2013-01-31T00:00:00"/>
    <x v="0"/>
    <n v="5"/>
    <s v="Matched in 11.4-2-2 and 15.1"/>
    <s v="84067"/>
    <x v="0"/>
    <s v="Schedule 1 "/>
    <s v="RIVERDALE"/>
    <s v="RIV12"/>
    <s v="SOLAR"/>
    <s v="08NETMT135"/>
  </r>
  <r>
    <s v="1567"/>
    <d v="2013-01-31T00:00:00"/>
    <x v="0"/>
    <n v="3.2"/>
    <s v="Matched in 11.4-2-2 and 15.1"/>
    <s v="84095"/>
    <x v="0"/>
    <s v="Schedule 1 "/>
    <s v="WELBY"/>
    <s v="WEL15"/>
    <s v="SOLAR"/>
    <s v="08NETMT135"/>
  </r>
  <r>
    <s v="1569"/>
    <d v="2013-02-06T00:00:00"/>
    <x v="0"/>
    <n v="4.41"/>
    <s v="Matched in 11.4-2-2 and 15.1"/>
    <s v="84103"/>
    <x v="0"/>
    <s v="Schedule 1 "/>
    <s v="NORTH BENCH"/>
    <s v="NBE13"/>
    <s v="SOLAR"/>
    <s v="08NETMT135"/>
  </r>
  <r>
    <s v="1570"/>
    <d v="2013-02-11T00:00:00"/>
    <x v="0"/>
    <n v="1.5"/>
    <s v="Matched in 11.4-2-2 and 15.1"/>
    <s v="84405"/>
    <x v="0"/>
    <s v="Schedule 1 "/>
    <s v="UINTAH"/>
    <s v="UIN12"/>
    <s v="SOLAR"/>
    <s v="08NETMT135"/>
  </r>
  <r>
    <s v="1571"/>
    <d v="2013-02-15T00:00:00"/>
    <x v="0"/>
    <n v="1.53"/>
    <s v="Matched in 11.4-2-2 and 15.1"/>
    <s v="84029"/>
    <x v="0"/>
    <s v="Schedule 1 "/>
    <s v="GRANTSVILLE"/>
    <s v="GRA12"/>
    <s v="SOLAR"/>
    <s v="08NETMT135"/>
  </r>
  <r>
    <s v="1572"/>
    <d v="2013-02-20T00:00:00"/>
    <x v="0"/>
    <n v="2.4700000000000002"/>
    <s v="Matched in 11.4-2-2 and 15.1"/>
    <s v="84009"/>
    <x v="0"/>
    <s v="Schedule 1 "/>
    <s v="SUNRISE"/>
    <s v="SRZ17"/>
    <s v="SOLAR"/>
    <s v="08NETMT135"/>
  </r>
  <r>
    <s v="1573"/>
    <d v="2013-02-20T00:00:00"/>
    <x v="0"/>
    <n v="8.8000000000000007"/>
    <s v="Matched in 11.4-2-2 and 15.1"/>
    <s v="84103"/>
    <x v="0"/>
    <s v="Schedule 1 "/>
    <s v="NORTH BENCH"/>
    <s v="NBE13"/>
    <s v="SOLAR"/>
    <s v="08NETMT135"/>
  </r>
  <r>
    <s v="1575"/>
    <d v="2013-02-22T00:00:00"/>
    <x v="0"/>
    <n v="1.96"/>
    <s v="Matched in 11.4-2-2 and 15.1"/>
    <s v="84095"/>
    <x v="0"/>
    <s v="Schedule 1 "/>
    <s v="BINGHAM"/>
    <s v="BNG11"/>
    <s v="SOLAR"/>
    <s v="08NETMT135"/>
  </r>
  <r>
    <s v="1578"/>
    <d v="2013-02-22T00:00:00"/>
    <x v="0"/>
    <n v="1.96"/>
    <s v="Matched in 11.4-2-2 and 15.1"/>
    <s v="84095"/>
    <x v="0"/>
    <s v="Schedule 1 "/>
    <s v="BINGHAM"/>
    <s v="BNG11"/>
    <s v="SOLAR"/>
    <s v="08NETMT135"/>
  </r>
  <r>
    <s v="1577"/>
    <d v="2013-02-22T00:00:00"/>
    <x v="0"/>
    <n v="1.96"/>
    <s v="Matched in 11.4-2-2 and 15.1"/>
    <s v="84095"/>
    <x v="0"/>
    <s v="Schedule 1 "/>
    <s v="BINGHAM"/>
    <s v="BNG11"/>
    <s v="SOLAR"/>
    <s v="08NETMT135"/>
  </r>
  <r>
    <s v="1579"/>
    <d v="2013-02-22T00:00:00"/>
    <x v="0"/>
    <n v="1.96"/>
    <s v="Matched in 11.4-2-2 and 15.1"/>
    <s v="84095"/>
    <x v="0"/>
    <s v="Schedule 1 "/>
    <s v="BINGHAM"/>
    <s v="BNG11"/>
    <s v="SOLAR"/>
    <s v="08NETMT135"/>
  </r>
  <r>
    <s v="1574"/>
    <d v="2013-02-22T00:00:00"/>
    <x v="0"/>
    <n v="1.96"/>
    <s v="Matched in 11.4-2-2 and 15.1"/>
    <s v="84095"/>
    <x v="0"/>
    <s v="Schedule 1 "/>
    <s v="BINGHAM"/>
    <s v="BNG11"/>
    <s v="SOLAR"/>
    <s v="08NETMT135"/>
  </r>
  <r>
    <s v="1576"/>
    <d v="2013-02-22T00:00:00"/>
    <x v="0"/>
    <n v="4.9000000000000004"/>
    <s v="Matched in 11.4-2-2 and 15.1"/>
    <s v="84098"/>
    <x v="0"/>
    <s v="Schedule 1 "/>
    <s v="SUMMIT PARK"/>
    <s v="SUM11"/>
    <s v="SOLAR"/>
    <s v="08NETMT135"/>
  </r>
  <r>
    <s v="1581"/>
    <d v="2013-02-27T00:00:00"/>
    <x v="0"/>
    <n v="4.4000000000000004"/>
    <s v="Matched in 11.4-2-2 and 15.1"/>
    <s v="84109"/>
    <x v="0"/>
    <s v="Schedule 1 "/>
    <s v="PARLEYS"/>
    <s v="PAR11"/>
    <s v="SOLAR"/>
    <s v="08NETMT135"/>
  </r>
  <r>
    <s v="1580"/>
    <d v="2013-02-27T00:00:00"/>
    <x v="0"/>
    <n v="7.14"/>
    <s v="Matched in 11.4-2-2 and 15.1"/>
    <s v="84029"/>
    <x v="0"/>
    <s v="Schedule 1 "/>
    <s v="GRANTSVILLE"/>
    <s v="GRA12"/>
    <s v="SOLAR"/>
    <s v="08NETMT135"/>
  </r>
  <r>
    <s v="1582"/>
    <d v="2013-03-01T00:00:00"/>
    <x v="0"/>
    <n v="8.58"/>
    <s v="Matched in 11.4-2-2 and 15.1"/>
    <s v="84121"/>
    <x v="0"/>
    <s v="Schedule 1 "/>
    <s v="BUTLERVILLE"/>
    <s v="BTL08"/>
    <s v="SOLAR"/>
    <s v="08NETMT135"/>
  </r>
  <r>
    <s v="1583"/>
    <d v="2013-03-01T00:00:00"/>
    <x v="0"/>
    <n v="8.67"/>
    <s v="Matched in 11.4-2-2 and 15.1"/>
    <s v="84092"/>
    <x v="0"/>
    <s v="Schedule 1 "/>
    <s v="DUMAS"/>
    <s v="DUM12"/>
    <s v="SOLAR"/>
    <s v="08NETMT135"/>
  </r>
  <r>
    <s v="1584"/>
    <d v="2013-03-04T00:00:00"/>
    <x v="0"/>
    <n v="0.73"/>
    <s v="Matched in 11.4-2-2 and 15.1"/>
    <s v="84096"/>
    <x v="0"/>
    <s v="Schedule 1 "/>
    <s v="SUNRISE"/>
    <s v="SRZ18"/>
    <s v="SOLAR"/>
    <s v="08NETMT135"/>
  </r>
  <r>
    <s v="1585"/>
    <d v="2013-03-04T00:00:00"/>
    <x v="0"/>
    <n v="0.73"/>
    <s v="Matched in 11.4-2-2 and 15.1"/>
    <s v="84096"/>
    <x v="0"/>
    <s v="Schedule 1 "/>
    <s v="SUNRISE"/>
    <s v="SRZ18"/>
    <s v="SOLAR"/>
    <s v="08NETMT135"/>
  </r>
  <r>
    <s v="1586"/>
    <d v="2013-03-05T00:00:00"/>
    <x v="0"/>
    <n v="30"/>
    <s v="Matched in 11.4-2-2 and 15.1"/>
    <s v="84060"/>
    <x v="1"/>
    <s v="Schedule 23 "/>
    <s v="SILVER CREEK"/>
    <s v="SIL13"/>
    <s v="SOLAR"/>
    <s v="08NMT23135"/>
  </r>
  <r>
    <s v="1587"/>
    <d v="2013-03-05T00:00:00"/>
    <x v="0"/>
    <n v="12.66"/>
    <s v="Matched in 11.4-2-2 and 15.1"/>
    <s v="84092"/>
    <x v="0"/>
    <s v="Schedule 1 "/>
    <s v="DIMPLE DELL"/>
    <s v="DMP15"/>
    <s v="SOLAR"/>
    <s v="08NETMT135"/>
  </r>
  <r>
    <s v="1588"/>
    <d v="2013-03-05T00:00:00"/>
    <x v="0"/>
    <n v="4.2300000000000004"/>
    <s v="Matched in 11.4-2-2 and 15.1"/>
    <s v="84059"/>
    <x v="0"/>
    <s v="Schedule 1 "/>
    <s v="VINEYARD"/>
    <s v="VIN13"/>
    <s v="SOLAR"/>
    <s v="08NETMT135"/>
  </r>
  <r>
    <s v="1589"/>
    <d v="2013-03-06T00:00:00"/>
    <x v="0"/>
    <n v="5.0999999999999996"/>
    <s v="Matched in 11.4-2-2 and 15.1"/>
    <s v="84738"/>
    <x v="0"/>
    <s v="Schedule 1 "/>
    <s v="IVINS"/>
    <s v="IVN13"/>
    <s v="SOLAR"/>
    <s v="08NETMT135"/>
  </r>
  <r>
    <s v="1591"/>
    <d v="2013-03-07T00:00:00"/>
    <x v="0"/>
    <n v="4.9000000000000004"/>
    <s v="Matched in 11.4-2-2 and 15.1"/>
    <s v="84104"/>
    <x v="0"/>
    <s v="Schedule 1 "/>
    <s v="CANNON"/>
    <s v="CAN12"/>
    <s v="SOLAR"/>
    <s v="08NETMT135"/>
  </r>
  <r>
    <s v="1590"/>
    <d v="2013-03-07T00:00:00"/>
    <x v="0"/>
    <n v="5.88"/>
    <s v="Matched in 11.4-2-2 and 15.1"/>
    <s v="84737"/>
    <x v="0"/>
    <s v="Schedule 1 "/>
    <s v="TOQUERVILLE"/>
    <s v="TOQ31"/>
    <s v="SOLAR"/>
    <s v="08NETMT135"/>
  </r>
  <r>
    <s v="1592"/>
    <d v="2013-03-07T00:00:00"/>
    <x v="0"/>
    <n v="3.92"/>
    <s v="Matched in 11.4-2-2 and 15.1"/>
    <s v="84103"/>
    <x v="0"/>
    <s v="Schedule 1 "/>
    <s v="NORTH BENCH"/>
    <s v="NBE13"/>
    <s v="SOLAR"/>
    <s v="08NETMT135"/>
  </r>
  <r>
    <s v="1593"/>
    <d v="2013-03-08T00:00:00"/>
    <x v="0"/>
    <n v="0.73"/>
    <s v="Matched in 11.4-2-2 and 15.1"/>
    <s v="84096"/>
    <x v="0"/>
    <s v="Schedule 1 "/>
    <s v="SUNRISE"/>
    <s v="SRZ18"/>
    <s v="SOLAR"/>
    <s v="08NETMT135"/>
  </r>
  <r>
    <s v="1594"/>
    <d v="2013-03-11T00:00:00"/>
    <x v="0"/>
    <n v="0.74"/>
    <s v="Matched in 11.4-2-2 and 15.1"/>
    <s v="84096"/>
    <x v="0"/>
    <s v="Schedule 1 "/>
    <s v="SUNRISE"/>
    <s v="SRZ18"/>
    <s v="SOLAR"/>
    <s v="08NETMT135"/>
  </r>
  <r>
    <s v="1596"/>
    <d v="2013-03-14T00:00:00"/>
    <x v="0"/>
    <n v="4.4000000000000004"/>
    <s v="Matched in 11.4-2-2 and 15.1"/>
    <s v="84404"/>
    <x v="0"/>
    <s v="Schedule 1 "/>
    <s v="BDO"/>
    <s v="BDO11"/>
    <s v="SOLAR"/>
    <s v="08NETMT135"/>
  </r>
  <r>
    <s v="1595"/>
    <d v="2013-03-14T00:00:00"/>
    <x v="0"/>
    <n v="1.96"/>
    <s v="Matched in 11.4-2-2 and 15.1"/>
    <s v="84105"/>
    <x v="0"/>
    <s v="Schedule 1 "/>
    <s v="MCCLELLAND"/>
    <s v="MCL16"/>
    <s v="SOLAR"/>
    <s v="08NETMT135"/>
  </r>
  <r>
    <s v="1600"/>
    <d v="2013-03-15T00:00:00"/>
    <x v="0"/>
    <n v="2.4"/>
    <s v="Matched in 11.4-2-2 and 15.1"/>
    <s v="84767"/>
    <x v="0"/>
    <s v="Schedule 1 "/>
    <s v="ROCKVILLE"/>
    <s v="RCK11"/>
    <s v="SOLAR"/>
    <s v="08NETMT135"/>
  </r>
  <r>
    <s v="1599"/>
    <d v="2013-03-15T00:00:00"/>
    <x v="0"/>
    <n v="1.5"/>
    <s v="Matched in 11.4-2-2 and 15.1"/>
    <s v="84060"/>
    <x v="1"/>
    <s v="Schedule 6A "/>
    <s v="SNYDERVILLE"/>
    <s v="SNY13"/>
    <s v="SOLAR"/>
    <s v="08NMT6A135"/>
  </r>
  <r>
    <s v="1597"/>
    <d v="2013-03-15T00:00:00"/>
    <x v="0"/>
    <n v="0.73"/>
    <s v="Matched in 11.4-2-2 and 15.1"/>
    <s v="84118"/>
    <x v="0"/>
    <s v="Schedule 1 "/>
    <s v="KEARNS"/>
    <s v="KRN11"/>
    <s v="SOLAR"/>
    <s v="08NETMT135"/>
  </r>
  <r>
    <s v="1598"/>
    <d v="2013-03-15T00:00:00"/>
    <x v="0"/>
    <n v="0.73"/>
    <s v="Matched in 11.4-2-2 and 15.1"/>
    <s v="84118"/>
    <x v="0"/>
    <s v="Schedule 1 "/>
    <s v="KEARNS"/>
    <s v="KRN11"/>
    <s v="SOLAR"/>
    <s v="08NETMT135"/>
  </r>
  <r>
    <s v="1601"/>
    <d v="2013-03-18T00:00:00"/>
    <x v="0"/>
    <n v="10.14"/>
    <s v="Matched in 11.4-2-2 and 15.1"/>
    <s v="84532"/>
    <x v="0"/>
    <s v="Schedule 1 "/>
    <s v="SPANISH VALLEY"/>
    <s v="SPA12"/>
    <s v="SOLAR"/>
    <s v="08NETMT135"/>
  </r>
  <r>
    <s v="1602"/>
    <d v="2013-03-18T00:00:00"/>
    <x v="0"/>
    <n v="7"/>
    <s v="Matched in 11.4-2-2 and 15.1"/>
    <s v="84103"/>
    <x v="0"/>
    <s v="Schedule 1 "/>
    <s v="NORTHEAST"/>
    <s v="NEA18"/>
    <s v="SOLAR"/>
    <s v="08NETMT135"/>
  </r>
  <r>
    <s v="1603"/>
    <d v="2013-03-19T00:00:00"/>
    <x v="0"/>
    <n v="8.8000000000000007"/>
    <s v="Matched in 11.4-2-2 and 15.1"/>
    <s v="84121"/>
    <x v="0"/>
    <s v="Schedule 1 "/>
    <s v="BUTLERVILLE"/>
    <s v="BTL05"/>
    <s v="SOLAR"/>
    <s v="08NETMT135"/>
  </r>
  <r>
    <s v="1604"/>
    <d v="2013-03-20T00:00:00"/>
    <x v="0"/>
    <n v="6"/>
    <s v="Matched in 11.4-2-2 and 15.1"/>
    <s v="84097"/>
    <x v="0"/>
    <s v="Schedule 1 "/>
    <s v="CHERRY WOOD"/>
    <s v="CHW13"/>
    <s v="SOLAR"/>
    <s v="08NETMT135"/>
  </r>
  <r>
    <s v="1605"/>
    <d v="2013-03-20T00:00:00"/>
    <x v="0"/>
    <n v="3.83"/>
    <s v="Matched in 11.4-2-2 and 15.1"/>
    <s v="84057"/>
    <x v="0"/>
    <s v="Schedule 1 "/>
    <s v="CHERRY WOOD"/>
    <s v="CHW13"/>
    <s v="SOLAR"/>
    <s v="08NETMT135"/>
  </r>
  <r>
    <s v="1608"/>
    <d v="2013-03-21T00:00:00"/>
    <x v="0"/>
    <n v="2.4500000000000002"/>
    <s v="Matched in 11.4-2-2 and 15.1"/>
    <s v="84103"/>
    <x v="0"/>
    <s v="Schedule 1 "/>
    <s v="NORTHEAST"/>
    <s v="NEA13"/>
    <s v="SOLAR"/>
    <s v="08NETMT135"/>
  </r>
  <r>
    <s v="1612"/>
    <d v="2013-03-21T00:00:00"/>
    <x v="0"/>
    <n v="6.6"/>
    <s v="Matched in 11.4-2-2 and 15.1"/>
    <s v="84106"/>
    <x v="0"/>
    <s v="Schedule 1 "/>
    <s v="COTTONWOOD"/>
    <s v="CTN15"/>
    <s v="SOLAR"/>
    <s v="08NETMT135"/>
  </r>
  <r>
    <s v="1607"/>
    <d v="2013-03-21T00:00:00"/>
    <x v="0"/>
    <n v="2"/>
    <s v="Matched in 11.4-2-2 and 15.1"/>
    <s v="84104"/>
    <x v="0"/>
    <s v="Schedule 1 "/>
    <s v="SNARR"/>
    <s v="SNR11"/>
    <s v="SOLAR"/>
    <s v="08NETMT135"/>
  </r>
  <r>
    <s v="1611"/>
    <d v="2013-03-21T00:00:00"/>
    <x v="0"/>
    <n v="3.5"/>
    <s v="Matched in 11.4-2-2 and 15.1"/>
    <s v="84103"/>
    <x v="0"/>
    <s v="Schedule 1 "/>
    <s v="NORTH BENCH"/>
    <s v="NBE12"/>
    <s v="SOLAR"/>
    <s v="08NETMT135"/>
  </r>
  <r>
    <s v="1613"/>
    <d v="2013-03-21T00:00:00"/>
    <x v="0"/>
    <n v="3"/>
    <s v="Matched in 11.4-2-2 and 15.1"/>
    <s v="84121"/>
    <x v="0"/>
    <s v="Schedule 1 "/>
    <s v="QUARRY"/>
    <s v="QRY12"/>
    <s v="SOLAR"/>
    <s v="08NETMT135"/>
  </r>
  <r>
    <s v="1606"/>
    <d v="2013-03-21T00:00:00"/>
    <x v="0"/>
    <n v="3"/>
    <s v="Matched in 11.4-2-2 and 15.1"/>
    <s v="84102"/>
    <x v="0"/>
    <s v="Schedule 1 "/>
    <s v="NORTHEAST"/>
    <s v="NEA16"/>
    <s v="SOLAR"/>
    <s v="08NETMT135"/>
  </r>
  <r>
    <s v="1610"/>
    <d v="2013-03-21T00:00:00"/>
    <x v="0"/>
    <n v="4"/>
    <s v="Matched in 11.4-2-2 and 15.1"/>
    <s v="84129"/>
    <x v="0"/>
    <s v="Schedule 1 "/>
    <s v="MEADOWBROOK"/>
    <s v="MEA13"/>
    <s v="SOLAR"/>
    <s v="08NETMT135"/>
  </r>
  <r>
    <s v="1609"/>
    <d v="2013-03-21T00:00:00"/>
    <x v="0"/>
    <n v="5"/>
    <s v="Matched in 11.4-2-2 and 15.1"/>
    <s v="84070"/>
    <x v="0"/>
    <s v="Schedule 1 "/>
    <s v="SANDY"/>
    <s v="SDY13"/>
    <s v="SOLAR"/>
    <s v="08NETMT135"/>
  </r>
  <r>
    <s v="1614"/>
    <d v="2013-03-26T00:00:00"/>
    <x v="0"/>
    <n v="8.48"/>
    <s v="Matched in 11.4-2-2 and 15.1"/>
    <s v="84088"/>
    <x v="0"/>
    <s v="Schedule 1 "/>
    <s v="OQUIRRH"/>
    <s v="OQU17"/>
    <s v="SOLAR"/>
    <s v="08NETMT135"/>
  </r>
  <r>
    <s v="1616"/>
    <d v="2013-03-26T00:00:00"/>
    <x v="0"/>
    <n v="3.7"/>
    <s v="Matched in 11.4-2-2 and 15.1"/>
    <s v="84109"/>
    <x v="0"/>
    <s v="Schedule 1 "/>
    <s v="OLYMPUS"/>
    <s v="OLY13"/>
    <s v="SOLAR"/>
    <s v="08NETMT135"/>
  </r>
  <r>
    <s v="1615"/>
    <d v="2013-03-26T00:00:00"/>
    <x v="0"/>
    <n v="4.25"/>
    <s v="Matched in 11.4-2-2 and 15.1"/>
    <s v="84102"/>
    <x v="0"/>
    <s v="Schedule 1 "/>
    <s v="MCCLELLAND"/>
    <s v="MCL13"/>
    <s v="SOLAR"/>
    <s v="08NETMT135"/>
  </r>
  <r>
    <s v="1617"/>
    <d v="2013-03-27T00:00:00"/>
    <x v="0"/>
    <n v="5.0999999999999996"/>
    <s v="Matched in 11.4-2-2 and 15.1"/>
    <s v="84782"/>
    <x v="0"/>
    <s v="Schedule 1 "/>
    <s v="MIDDLETON"/>
    <s v="MDD24"/>
    <s v="SOLAR"/>
    <s v="08NETMT135"/>
  </r>
  <r>
    <s v="1618"/>
    <d v="2013-03-28T00:00:00"/>
    <x v="0"/>
    <n v="2.8"/>
    <s v="Matched in 11.4-2-2 and 15.1"/>
    <s v="84532"/>
    <x v="0"/>
    <s v="Schedule 1 "/>
    <s v="MOAB CITY"/>
    <s v="MOA12"/>
    <s v="SOLAR"/>
    <s v="08NETMT135"/>
  </r>
  <r>
    <s v="1619"/>
    <d v="2013-03-29T00:00:00"/>
    <x v="0"/>
    <n v="4.41"/>
    <s v="Matched in 11.4-2-2 and 15.1"/>
    <s v="84025"/>
    <x v="0"/>
    <s v="Schedule 1 "/>
    <s v="FARMINGTON"/>
    <s v="FAR11"/>
    <s v="SOLAR"/>
    <s v="08NETMT135"/>
  </r>
  <r>
    <s v="1620"/>
    <d v="2013-04-02T00:00:00"/>
    <x v="0"/>
    <n v="3"/>
    <s v="Matched in 11.4-2-2 and 15.1"/>
    <s v="84116"/>
    <x v="0"/>
    <s v="Schedule 1 "/>
    <s v="JORDAN"/>
    <s v="JOR18"/>
    <s v="SOLAR"/>
    <s v="08NETMT135"/>
  </r>
  <r>
    <s v="1621"/>
    <d v="2013-04-02T00:00:00"/>
    <x v="0"/>
    <n v="6"/>
    <s v="Matched in 11.4-2-2 and 15.1"/>
    <s v="84060"/>
    <x v="0"/>
    <s v="Schedule 1 "/>
    <s v="PARK CITY"/>
    <s v="PKC15"/>
    <s v="SOLAR"/>
    <s v="08NETMT135"/>
  </r>
  <r>
    <s v="1623"/>
    <d v="2013-04-03T00:00:00"/>
    <x v="0"/>
    <n v="7.14"/>
    <s v="Matched in 11.4-2-2 and 15.1"/>
    <s v="84096"/>
    <x v="0"/>
    <s v="Schedule 1 "/>
    <s v="HERRIMAN"/>
    <s v="HRR11"/>
    <s v="SOLAR"/>
    <s v="08NETMT135"/>
  </r>
  <r>
    <s v="1622"/>
    <d v="2013-04-03T00:00:00"/>
    <x v="0"/>
    <n v="5"/>
    <s v="Matched in 11.4-2-2 and 15.1"/>
    <s v="84109"/>
    <x v="0"/>
    <s v="Schedule 1 "/>
    <s v="OLYMPUS"/>
    <s v="OLY13"/>
    <s v="SOLAR"/>
    <s v="08NETMT135"/>
  </r>
  <r>
    <s v="1624"/>
    <d v="2013-04-04T00:00:00"/>
    <x v="0"/>
    <n v="3.67"/>
    <s v="Matched in 11.4-2-2 and 15.1"/>
    <s v="84093"/>
    <x v="0"/>
    <s v="Schedule 1 "/>
    <s v="QUARRY"/>
    <s v="QRY13"/>
    <s v="SOLAR"/>
    <s v="08NETMT135"/>
  </r>
  <r>
    <s v="1626"/>
    <d v="2013-04-05T00:00:00"/>
    <x v="0"/>
    <n v="5"/>
    <s v="Matched in 11.4-2-2 and 15.1"/>
    <s v="84108"/>
    <x v="0"/>
    <s v="Schedule 1 "/>
    <s v="FORT DOUGLAS"/>
    <s v="DGL13"/>
    <s v="SOLAR"/>
    <s v="08NETMT135"/>
  </r>
  <r>
    <s v="1628"/>
    <d v="2013-04-05T00:00:00"/>
    <x v="0"/>
    <n v="5.2"/>
    <s v="Matched in 11.4-2-2 and 15.1"/>
    <s v="84738"/>
    <x v="0"/>
    <s v="Schedule 1 "/>
    <s v="IVINS"/>
    <s v="IVN12"/>
    <s v="SOLAR"/>
    <s v="08NETMT135"/>
  </r>
  <r>
    <s v="1627"/>
    <d v="2013-04-05T00:00:00"/>
    <x v="0"/>
    <n v="3.92"/>
    <s v="Matched in 11.4-2-2 and 15.1"/>
    <s v="84129"/>
    <x v="1"/>
    <s v="Schedule 23 "/>
    <s v="WEST JORDAN"/>
    <s v="WJD13"/>
    <s v="SOLAR"/>
    <s v="08NMT23135"/>
  </r>
  <r>
    <s v="1625"/>
    <d v="2013-04-05T00:00:00"/>
    <x v="0"/>
    <n v="4.9000000000000004"/>
    <s v="Matched in 11.4-2-2 and 15.1"/>
    <s v="84103"/>
    <x v="0"/>
    <s v="Schedule 1 "/>
    <s v="NORTHEAST"/>
    <s v="NEA13"/>
    <s v="SOLAR"/>
    <s v="08NETMT135"/>
  </r>
  <r>
    <s v="1629"/>
    <d v="2013-04-05T00:00:00"/>
    <x v="0"/>
    <n v="4.9000000000000004"/>
    <s v="Matched in 11.4-2-2 and 15.1"/>
    <s v="84645"/>
    <x v="0"/>
    <s v="Schedule 1 "/>
    <s v="WILLOW CREEK"/>
    <s v="WCR11"/>
    <s v="SOLAR"/>
    <s v="08NETMT135"/>
  </r>
  <r>
    <s v="1631"/>
    <d v="2013-04-08T00:00:00"/>
    <x v="0"/>
    <n v="25"/>
    <s v="Matched in 11.4-2-2 and 15.1"/>
    <s v="84327"/>
    <x v="0"/>
    <s v="Schedule 1 "/>
    <s v="NEWTON"/>
    <s v="NTN11"/>
    <s v="SOLAR"/>
    <s v="08NETMT135"/>
  </r>
  <r>
    <s v="1630"/>
    <d v="2013-04-08T00:00:00"/>
    <x v="0"/>
    <n v="2.9"/>
    <s v="Matched in 11.4-2-2 and 15.1"/>
    <s v="84015"/>
    <x v="0"/>
    <s v="Schedule 1 "/>
    <s v="CLINTON"/>
    <s v="CLN13"/>
    <s v="SOLAR"/>
    <s v="08NETMT135"/>
  </r>
  <r>
    <s v="1633"/>
    <d v="2013-04-10T00:00:00"/>
    <x v="0"/>
    <n v="2.8"/>
    <s v="Matched in 11.4-2-2 and 15.1"/>
    <s v="84117"/>
    <x v="0"/>
    <s v="Schedule 1 "/>
    <s v="HOLLADAY_UT"/>
    <s v="HOL12"/>
    <s v="SOLAR"/>
    <s v="08NETMT135"/>
  </r>
  <r>
    <s v="1632"/>
    <d v="2013-04-10T00:00:00"/>
    <x v="0"/>
    <n v="5.25"/>
    <s v="Matched in 11.4-2-2 and 15.1"/>
    <s v="84655"/>
    <x v="0"/>
    <s v="Schedule 1 "/>
    <s v="SUMMITCREEK"/>
    <s v="SUC11"/>
    <s v="SOLAR"/>
    <s v="08NETMT135"/>
  </r>
  <r>
    <s v="1634"/>
    <d v="2013-04-11T00:00:00"/>
    <x v="0"/>
    <n v="4.08"/>
    <s v="Matched in 11.4-2-2 and 15.1"/>
    <s v="84106"/>
    <x v="0"/>
    <s v="Schedule 1 "/>
    <s v="SOUTHEAST"/>
    <s v="SEA14"/>
    <s v="SOLAR"/>
    <s v="08NETMT135"/>
  </r>
  <r>
    <s v="1636"/>
    <d v="2013-04-11T00:00:00"/>
    <x v="0"/>
    <n v="8.5"/>
    <s v="Matched in 11.4-2-2 and 15.1"/>
    <s v="84108"/>
    <x v="0"/>
    <s v="Schedule 1 "/>
    <s v="FORT DOUGLAS"/>
    <s v="DGL13"/>
    <s v="SOLAR"/>
    <s v="08NETMT135"/>
  </r>
  <r>
    <s v="1635"/>
    <d v="2013-04-11T00:00:00"/>
    <x v="0"/>
    <n v="6.1"/>
    <s v="Matched in 11.4-2-2 and 15.1"/>
    <s v="84074"/>
    <x v="0"/>
    <s v="Schedule 1 "/>
    <s v="PINE CANYON"/>
    <s v="PCN17"/>
    <s v="SOLAR"/>
    <s v="08NETMT135"/>
  </r>
  <r>
    <s v="1637"/>
    <d v="2013-04-12T00:00:00"/>
    <x v="0"/>
    <n v="2.25"/>
    <s v="Matched in 11.4-2-2 and 15.1"/>
    <s v="84103"/>
    <x v="0"/>
    <s v="Schedule 1 "/>
    <s v="NORTHEAST"/>
    <s v="NEA18"/>
    <s v="SOLAR"/>
    <s v="08NETMT135"/>
  </r>
  <r>
    <s v="1638"/>
    <d v="2013-04-15T00:00:00"/>
    <x v="0"/>
    <n v="5.0999999999999996"/>
    <s v="Matched in 11.4-2-2 and 15.1"/>
    <s v="84532"/>
    <x v="0"/>
    <s v="Schedule 1 "/>
    <s v="MOAB CITY"/>
    <s v="MOA12"/>
    <s v="SOLAR"/>
    <s v="08NETMT135"/>
  </r>
  <r>
    <s v="1641"/>
    <d v="2013-04-18T00:00:00"/>
    <x v="0"/>
    <n v="1.47"/>
    <s v="Matched in 11.4-2-2 and 15.1"/>
    <s v="84025"/>
    <x v="0"/>
    <s v="Schedule 1 "/>
    <s v="FARMINGTON"/>
    <s v="FAR11"/>
    <s v="SOLAR"/>
    <s v="08NETMT135"/>
  </r>
  <r>
    <s v="1640"/>
    <d v="2013-04-18T00:00:00"/>
    <x v="0"/>
    <n v="5.9"/>
    <s v="Matched in 11.4-2-2 and 15.1"/>
    <s v="84025"/>
    <x v="0"/>
    <s v="Schedule 1 "/>
    <s v="FARMINGTON"/>
    <s v="FAR11"/>
    <s v="SOLAR"/>
    <s v="08NETMT135"/>
  </r>
  <r>
    <s v="1642"/>
    <d v="2013-04-18T00:00:00"/>
    <x v="0"/>
    <n v="9.8000000000000007"/>
    <s v="Matched in 11.4-2-2 and 15.1"/>
    <s v="84107"/>
    <x v="1"/>
    <s v="Schedule 6 "/>
    <s v="CUDAHY"/>
    <s v="CUD12"/>
    <s v="SOLAR"/>
    <s v="08NMT06135"/>
  </r>
  <r>
    <s v="1639"/>
    <d v="2013-04-18T00:00:00"/>
    <x v="0"/>
    <n v="2.34"/>
    <s v="Matched in 11.4-2-2 and 15.1"/>
    <s v="84088"/>
    <x v="0"/>
    <s v="Schedule 1 "/>
    <s v="90TH SOUTH"/>
    <s v="NTS11"/>
    <s v="SOLAR"/>
    <s v="08NETMT135"/>
  </r>
  <r>
    <s v="1643"/>
    <d v="2013-04-19T00:00:00"/>
    <x v="0"/>
    <n v="4.2"/>
    <s v="Matched in 11.4-2-2 and 15.1"/>
    <s v="84340"/>
    <x v="0"/>
    <s v="Schedule 1 "/>
    <s v="WHITE ROCK"/>
    <s v="WHR13"/>
    <s v="SOLAR"/>
    <s v="08NETMT135"/>
  </r>
  <r>
    <s v="1644"/>
    <d v="2013-04-22T00:00:00"/>
    <x v="0"/>
    <n v="9.44"/>
    <s v="Matched in 11.4-2-2 and 15.1"/>
    <s v="84040"/>
    <x v="0"/>
    <s v="Schedule 1 "/>
    <s v="E LAYTON"/>
    <s v="ELA19"/>
    <s v="SOLAR"/>
    <s v="08NETMT135"/>
  </r>
  <r>
    <s v="1645"/>
    <d v="2013-04-23T00:00:00"/>
    <x v="0"/>
    <n v="3.3"/>
    <s v="Matched in 11.4-2-2 and 15.1"/>
    <s v="84074"/>
    <x v="0"/>
    <s v="Schedule 1 "/>
    <s v="PINE CANYON"/>
    <s v="PCN17"/>
    <s v="SOLAR"/>
    <s v="08NETMT135"/>
  </r>
  <r>
    <s v="1646"/>
    <d v="2013-04-25T00:00:00"/>
    <x v="0"/>
    <n v="4.2"/>
    <s v="Matched in 11.4-2-2 and 15.1"/>
    <s v="84061"/>
    <x v="1"/>
    <s v="Schedule 23 "/>
    <s v="OAKLEY"/>
    <s v="OKY11"/>
    <s v="SOLAR"/>
    <s v="08NMT23135"/>
  </r>
  <r>
    <s v="1647"/>
    <d v="2013-04-26T00:00:00"/>
    <x v="0"/>
    <n v="6.75"/>
    <s v="Matched in 11.4-2-2 and 15.1"/>
    <s v="84720"/>
    <x v="0"/>
    <s v="Schedule 1 "/>
    <s v="COLEMAN"/>
    <s v="CLM15"/>
    <s v="SOLAR"/>
    <s v="08NETMT135"/>
  </r>
  <r>
    <s v="1648"/>
    <d v="2013-04-29T00:00:00"/>
    <x v="0"/>
    <n v="3.7"/>
    <s v="Matched in 11.4-2-2 and 15.1"/>
    <s v="84401"/>
    <x v="0"/>
    <s v="Schedule 1 "/>
    <s v="MIDLAND"/>
    <s v="MID12"/>
    <s v="SOLAR"/>
    <s v="08NETMT135"/>
  </r>
  <r>
    <s v="1649"/>
    <d v="2013-04-29T00:00:00"/>
    <x v="0"/>
    <n v="3.16"/>
    <s v="Matched in 11.4-2-2 and 15.1"/>
    <s v="84103"/>
    <x v="0"/>
    <s v="Schedule 1 "/>
    <s v="NORTH BENCH"/>
    <s v="NBE11"/>
    <s v="SOLAR"/>
    <s v="08NETMT135"/>
  </r>
  <r>
    <s v="1655"/>
    <d v="2013-05-01T00:00:00"/>
    <x v="0"/>
    <n v="5.0999999999999996"/>
    <s v="Matched in 11.4-2-2 and 15.1"/>
    <s v="84098"/>
    <x v="0"/>
    <s v="Schedule 1 "/>
    <s v="SNYDERVILLE"/>
    <s v="SNY11"/>
    <s v="SOLAR"/>
    <s v="08NETMT135"/>
  </r>
  <r>
    <s v="1653"/>
    <d v="2013-05-01T00:00:00"/>
    <x v="0"/>
    <n v="4.17"/>
    <s v="Matched in 11.4-2-2 and 15.1"/>
    <s v="84109"/>
    <x v="0"/>
    <s v="Schedule 1 "/>
    <s v="PARLEYS"/>
    <s v="PAR12"/>
    <s v="SOLAR"/>
    <s v="08NETMT135"/>
  </r>
  <r>
    <s v="1652"/>
    <d v="2013-05-01T00:00:00"/>
    <x v="0"/>
    <n v="2.25"/>
    <s v="Matched in 11.4-2-2 and 15.1"/>
    <s v="84003"/>
    <x v="0"/>
    <s v="Schedule 1 "/>
    <s v="HIGHLAND"/>
    <s v="HIG17"/>
    <s v="SOLAR"/>
    <s v="08NETMT135"/>
  </r>
  <r>
    <s v="1650"/>
    <d v="2013-05-01T00:00:00"/>
    <x v="0"/>
    <n v="8.67"/>
    <s v="Matched in 11.4-2-2 and 15.1"/>
    <s v="84070"/>
    <x v="0"/>
    <s v="Schedule 1 "/>
    <s v="106THSOUTH"/>
    <s v="OZS11"/>
    <s v="SOLAR"/>
    <s v="08NETMT135"/>
  </r>
  <r>
    <s v="1651"/>
    <d v="2013-05-01T00:00:00"/>
    <x v="0"/>
    <n v="12"/>
    <s v="Matched in 11.4-2-2 and 15.1"/>
    <s v="84104"/>
    <x v="0"/>
    <s v="Schedule 23 "/>
    <s v="CANNON"/>
    <s v="CAN12"/>
    <s v="SOLAR"/>
    <s v="08RNM23135"/>
  </r>
  <r>
    <s v="1654"/>
    <d v="2013-05-01T00:00:00"/>
    <x v="0"/>
    <n v="1.5"/>
    <s v="Matched in 11.4-2-2 and 15.1"/>
    <s v="84103"/>
    <x v="0"/>
    <s v="Schedule 1 "/>
    <s v="NORTH BENCH"/>
    <s v="NBE12"/>
    <s v="SOLAR"/>
    <s v="08NETMT135"/>
  </r>
  <r>
    <s v="1658"/>
    <d v="2013-05-02T00:00:00"/>
    <x v="0"/>
    <n v="7.2"/>
    <s v="Matched in 11.4-2-2 and 15.1"/>
    <s v="84767"/>
    <x v="0"/>
    <s v="Schedule 1 "/>
    <s v="ROCKVILLE"/>
    <s v="RCK11"/>
    <s v="SOLAR"/>
    <s v="08NETMT135"/>
  </r>
  <r>
    <s v="1657"/>
    <d v="2013-05-02T00:00:00"/>
    <x v="0"/>
    <n v="2.2000000000000002"/>
    <s v="Matched in 11.4-2-2 and 15.1"/>
    <s v="84105"/>
    <x v="0"/>
    <s v="Schedule 1 "/>
    <s v="FORT DOUGLAS"/>
    <s v="DGL17"/>
    <s v="SOLAR"/>
    <s v="08NETMT135"/>
  </r>
  <r>
    <s v="1656"/>
    <d v="2013-05-02T00:00:00"/>
    <x v="0"/>
    <n v="1.96"/>
    <s v="Matched in 11.4-2-2 and 15.1"/>
    <s v="84103"/>
    <x v="0"/>
    <s v="Schedule 1 "/>
    <s v="NORTHEAST"/>
    <s v="NEA13"/>
    <s v="SOLAR"/>
    <s v="08NETMT135"/>
  </r>
  <r>
    <s v="1660"/>
    <d v="2013-05-03T00:00:00"/>
    <x v="0"/>
    <n v="10"/>
    <s v="Matched in 11.4-2-2 and 15.1"/>
    <s v="84119"/>
    <x v="0"/>
    <s v="Schedule 1 "/>
    <s v="DECKER LAKE"/>
    <s v="DKL17"/>
    <s v="SOLAR"/>
    <s v="08NETMT135"/>
  </r>
  <r>
    <s v="1659"/>
    <d v="2013-05-03T00:00:00"/>
    <x v="0"/>
    <n v="5"/>
    <s v="Matched in 11.4-2-2 and 15.1"/>
    <s v="84120"/>
    <x v="0"/>
    <s v="Schedule 1 "/>
    <s v="LAKE PARK"/>
    <s v="LPK12"/>
    <s v="SOLAR"/>
    <s v="08NETMT135"/>
  </r>
  <r>
    <s v="1662"/>
    <d v="2013-05-03T00:00:00"/>
    <x v="0"/>
    <n v="0.74"/>
    <s v="Matched in 11.4-2-2 and 15.1"/>
    <s v="84096"/>
    <x v="0"/>
    <s v="Schedule 1 "/>
    <s v="SUNRISE"/>
    <s v="SRZ18"/>
    <s v="SOLAR"/>
    <s v="08NETMT135"/>
  </r>
  <r>
    <s v="1663"/>
    <d v="2013-05-03T00:00:00"/>
    <x v="0"/>
    <n v="0.73"/>
    <s v="Matched in 11.4-2-2 and 15.1"/>
    <s v="84096"/>
    <x v="0"/>
    <s v="Schedule 1 "/>
    <s v="SUNRISE"/>
    <s v="SRZ18"/>
    <s v="SOLAR"/>
    <s v="08NETMT135"/>
  </r>
  <r>
    <s v="1661"/>
    <d v="2013-05-03T00:00:00"/>
    <x v="0"/>
    <n v="1.47"/>
    <s v="Matched in 11.4-2-2 and 15.1"/>
    <s v="84009"/>
    <x v="0"/>
    <s v="Schedule 1 "/>
    <s v="OQUIRRH"/>
    <s v="OQU16"/>
    <s v="SOLAR"/>
    <s v="08NETMT135"/>
  </r>
  <r>
    <s v="34674"/>
    <d v="2013-05-04T00:00:00"/>
    <x v="0"/>
    <n v="9.92"/>
    <s v="Matched in 11.4-2-2 and 15.1"/>
    <s v="84065"/>
    <x v="0"/>
    <s v="Schedule 1 "/>
    <s v="BANGERTER"/>
    <s v="BGT18"/>
    <s v="SOLAR"/>
    <s v="08NETMT135"/>
  </r>
  <r>
    <s v="1668"/>
    <d v="2013-05-07T00:00:00"/>
    <x v="0"/>
    <n v="0.73"/>
    <s v="Matched in 11.4-2-2 and 15.1"/>
    <s v="84096"/>
    <x v="0"/>
    <s v="Schedule 1 "/>
    <s v="SUNRISE"/>
    <s v="SRZ18"/>
    <s v="SOLAR"/>
    <s v="08NETMT135"/>
  </r>
  <r>
    <s v="1669"/>
    <d v="2013-05-07T00:00:00"/>
    <x v="0"/>
    <n v="0.73"/>
    <s v="Matched in 11.4-2-2 and 15.1"/>
    <s v="84096"/>
    <x v="0"/>
    <s v="Schedule 1 "/>
    <s v="SUNRISE"/>
    <s v="SRZ18"/>
    <s v="SOLAR"/>
    <s v="08NETMT135"/>
  </r>
  <r>
    <s v="1671"/>
    <d v="2013-05-07T00:00:00"/>
    <x v="0"/>
    <n v="0.74"/>
    <s v="Matched in 11.4-2-2 and 15.1"/>
    <s v="84096"/>
    <x v="0"/>
    <s v="Schedule 1 "/>
    <s v="SUNRISE"/>
    <s v="SRZ18"/>
    <s v="SOLAR"/>
    <s v="08NETMT135"/>
  </r>
  <r>
    <s v="1672"/>
    <d v="2013-05-07T00:00:00"/>
    <x v="0"/>
    <n v="3"/>
    <s v="Matched in 11.4-2-2 and 15.1"/>
    <s v="84738"/>
    <x v="0"/>
    <s v="Schedule 1 "/>
    <s v="IVINS"/>
    <s v="IVN11"/>
    <s v="SOLAR"/>
    <s v="08NETMT135"/>
  </r>
  <r>
    <s v="1665"/>
    <d v="2013-05-07T00:00:00"/>
    <x v="0"/>
    <n v="0.73"/>
    <s v="Matched in 11.4-2-2 and 15.1"/>
    <s v="84096"/>
    <x v="0"/>
    <s v="Schedule 1 "/>
    <s v="SUNRISE"/>
    <s v="SRZ18"/>
    <s v="SOLAR"/>
    <s v="08NETMT135"/>
  </r>
  <r>
    <s v="1670"/>
    <d v="2013-05-07T00:00:00"/>
    <x v="0"/>
    <n v="0.73"/>
    <s v="Matched in 11.4-2-2 and 15.1"/>
    <s v="84096"/>
    <x v="0"/>
    <s v="Schedule 1 "/>
    <s v="SUNRISE"/>
    <s v="SRZ18"/>
    <s v="SOLAR"/>
    <s v="08NETMT135"/>
  </r>
  <r>
    <s v="1664"/>
    <d v="2013-05-07T00:00:00"/>
    <x v="0"/>
    <n v="0.74"/>
    <s v="Matched in 11.4-2-2 and 15.1"/>
    <s v="84096"/>
    <x v="0"/>
    <s v="Schedule 1 "/>
    <s v="SUNRISE"/>
    <s v="SRZ18"/>
    <s v="SOLAR"/>
    <s v="08NETMT135"/>
  </r>
  <r>
    <s v="1666"/>
    <d v="2013-05-07T00:00:00"/>
    <x v="0"/>
    <n v="3"/>
    <s v="Matched in 11.4-2-2 and 15.1"/>
    <s v="84047"/>
    <x v="0"/>
    <s v="Schedule 1 "/>
    <s v="UNION"/>
    <s v="UNN15"/>
    <s v="SOLAR"/>
    <s v="08NETMT135"/>
  </r>
  <r>
    <s v="1667"/>
    <d v="2013-05-07T00:00:00"/>
    <x v="0"/>
    <n v="5"/>
    <s v="Matched in 11.4-2-2 and 15.1"/>
    <s v="84779"/>
    <x v="0"/>
    <s v="Schedule 1 "/>
    <s v="VIRGINOIL PMNT"/>
    <s v="VRO11"/>
    <s v="SOLAR"/>
    <s v="08NETMT135"/>
  </r>
  <r>
    <s v="1673"/>
    <d v="2013-05-08T00:00:00"/>
    <x v="0"/>
    <n v="5.5"/>
    <s v="Matched in 11.4-2-2 and 15.1"/>
    <s v="84060"/>
    <x v="0"/>
    <s v="Schedule 1 "/>
    <s v="SILVER CREEK"/>
    <s v="SIL12"/>
    <s v="SOLAR"/>
    <s v="08NETMT135"/>
  </r>
  <r>
    <s v="1674"/>
    <d v="2013-05-09T00:00:00"/>
    <x v="0"/>
    <n v="3"/>
    <s v="Matched in 11.4-2-2 and 15.1"/>
    <s v="84117"/>
    <x v="0"/>
    <s v="Schedule 1 "/>
    <s v="COTTONWOOD"/>
    <s v="CTN19"/>
    <s v="SOLAR"/>
    <s v="08NETMT135"/>
  </r>
  <r>
    <s v="1678"/>
    <d v="2013-05-09T00:00:00"/>
    <x v="0"/>
    <n v="0.74"/>
    <s v="Matched in 11.4-2-2 and 15.1"/>
    <s v="84096"/>
    <x v="0"/>
    <s v="Schedule 1 "/>
    <s v="SUNRISE"/>
    <s v="SRZ18"/>
    <s v="SOLAR"/>
    <s v="08NETMT135"/>
  </r>
  <r>
    <s v="1676"/>
    <d v="2013-05-09T00:00:00"/>
    <x v="0"/>
    <n v="5"/>
    <s v="Matched in 11.4-2-2 and 15.1"/>
    <s v="84092"/>
    <x v="0"/>
    <s v="Schedule 1 "/>
    <s v="DIMPLE DELL"/>
    <s v="DMP16"/>
    <s v="SOLAR"/>
    <s v="08NETMT135"/>
  </r>
  <r>
    <s v="1675"/>
    <d v="2013-05-09T00:00:00"/>
    <x v="0"/>
    <n v="5.0999999999999996"/>
    <s v="Matched in 11.4-2-2 and 15.1"/>
    <s v="84098"/>
    <x v="0"/>
    <s v="Schedule 1 "/>
    <s v="PARK CITY"/>
    <s v="PKC15"/>
    <s v="SOLAR"/>
    <s v="08NETMT135"/>
  </r>
  <r>
    <s v="1679"/>
    <d v="2013-05-09T00:00:00"/>
    <x v="0"/>
    <n v="0.74"/>
    <s v="Matched in 11.4-2-2 and 15.1"/>
    <s v="84096"/>
    <x v="0"/>
    <s v="Schedule 1 "/>
    <s v="SUNRISE"/>
    <s v="SRZ18"/>
    <s v="SOLAR"/>
    <s v="08NETMT135"/>
  </r>
  <r>
    <s v="1677"/>
    <d v="2013-05-09T00:00:00"/>
    <x v="0"/>
    <n v="0.74"/>
    <s v="Matched in 11.4-2-2 and 15.1"/>
    <s v="84096"/>
    <x v="0"/>
    <s v="Schedule 1 "/>
    <s v="SUNRISE"/>
    <s v="SRZ18"/>
    <s v="SOLAR"/>
    <s v="08NETMT135"/>
  </r>
  <r>
    <s v="1680"/>
    <d v="2013-05-10T00:00:00"/>
    <x v="0"/>
    <n v="3.43"/>
    <s v="Matched in 11.4-2-2 and 15.1"/>
    <s v="84095"/>
    <x v="0"/>
    <s v="Schedule 1 "/>
    <s v="S JORDAN"/>
    <s v="SJD13"/>
    <s v="SOLAR"/>
    <s v="08NETMT135"/>
  </r>
  <r>
    <s v="1681"/>
    <d v="2013-05-10T00:00:00"/>
    <x v="0"/>
    <n v="6.25"/>
    <s v="Matched in 11.4-2-2 and 15.1"/>
    <s v="84124"/>
    <x v="0"/>
    <s v="Schedule 1 "/>
    <s v="COTTONWOOD"/>
    <s v="CTN14"/>
    <s v="SOLAR"/>
    <s v="08NETMT135"/>
  </r>
  <r>
    <s v="1685"/>
    <d v="2013-05-13T00:00:00"/>
    <x v="0"/>
    <n v="2.16"/>
    <s v="Matched in 11.4-2-2 and 15.1"/>
    <s v="84404"/>
    <x v="0"/>
    <s v="Schedule 1 "/>
    <s v="PLAIN CITY"/>
    <s v="PLC15"/>
    <s v="SOLAR"/>
    <s v="08NETMT135"/>
  </r>
  <r>
    <s v="1682"/>
    <d v="2013-05-13T00:00:00"/>
    <x v="0"/>
    <n v="13"/>
    <s v="Matched in 11.4-2-2 and 15.1"/>
    <s v="84106"/>
    <x v="1"/>
    <s v="Schedule 23 "/>
    <s v="COTTONWOOD"/>
    <s v="CTN20"/>
    <s v="SOLAR"/>
    <s v="08NMT23135"/>
  </r>
  <r>
    <s v="1684"/>
    <d v="2013-05-13T00:00:00"/>
    <x v="0"/>
    <n v="2.25"/>
    <s v="Matched in 11.4-2-2 and 15.1"/>
    <s v="84075"/>
    <x v="0"/>
    <s v="Schedule 1 "/>
    <s v="CLEARFIELD S"/>
    <s v="CLU13"/>
    <s v="SOLAR"/>
    <s v="08NETMT135"/>
  </r>
  <r>
    <s v="1683"/>
    <d v="2013-05-13T00:00:00"/>
    <x v="0"/>
    <n v="4.9000000000000004"/>
    <s v="Matched in 11.4-2-2 and 15.1"/>
    <s v="84103"/>
    <x v="0"/>
    <s v="Schedule 1 "/>
    <s v="NORTHEAST"/>
    <s v="NEA13"/>
    <s v="SOLAR"/>
    <s v="08NETMT135"/>
  </r>
  <r>
    <s v="1688"/>
    <d v="2013-05-14T00:00:00"/>
    <x v="0"/>
    <n v="1.96"/>
    <s v="Matched in 11.4-2-2 and 15.1"/>
    <s v="84103"/>
    <x v="0"/>
    <s v="Schedule 1 "/>
    <s v="NORTH BENCH"/>
    <s v="NBE11"/>
    <s v="SOLAR"/>
    <s v="08NETMT135"/>
  </r>
  <r>
    <s v="1687"/>
    <d v="2013-05-14T00:00:00"/>
    <x v="0"/>
    <n v="8.9"/>
    <s v="Matched in 11.4-2-2 and 15.1"/>
    <s v="84025"/>
    <x v="0"/>
    <s v="Schedule 1 "/>
    <s v="FARMINGTON"/>
    <s v="FAR11"/>
    <s v="SOLAR"/>
    <s v="08NETMT135"/>
  </r>
  <r>
    <s v="1686"/>
    <d v="2013-05-14T00:00:00"/>
    <x v="0"/>
    <n v="7"/>
    <s v="Matched in 11.4-2-2 and 15.1"/>
    <s v="84074"/>
    <x v="0"/>
    <s v="Schedule 1 "/>
    <s v="STANSBURY"/>
    <s v="STN11"/>
    <s v="SOLAR"/>
    <s v="08NETMT135"/>
  </r>
  <r>
    <s v="1690"/>
    <d v="2013-05-15T00:00:00"/>
    <x v="0"/>
    <n v="5"/>
    <s v="Matched in 11.4-2-2 and 15.1"/>
    <s v="84054"/>
    <x v="0"/>
    <s v="Schedule 1 "/>
    <s v="N SALT LAKE"/>
    <s v="NSL12"/>
    <s v="SOLAR"/>
    <s v="08NETMT135"/>
  </r>
  <r>
    <s v="1691"/>
    <d v="2013-05-15T00:00:00"/>
    <x v="0"/>
    <n v="3.57"/>
    <s v="Matched in 11.4-2-2 and 15.1"/>
    <s v="84109"/>
    <x v="0"/>
    <s v="Schedule 1 "/>
    <s v="E MILLCREEK"/>
    <s v="EML11"/>
    <s v="SOLAR"/>
    <s v="08NETMT135"/>
  </r>
  <r>
    <s v="1692"/>
    <d v="2013-05-15T00:00:00"/>
    <x v="0"/>
    <n v="4"/>
    <s v="Matched in 11.4-2-2 and 15.1"/>
    <s v="84097"/>
    <x v="0"/>
    <s v="Schedule 1 "/>
    <s v="HALE"/>
    <s v="HAL11"/>
    <s v="SOLAR"/>
    <s v="08NETMT135"/>
  </r>
  <r>
    <s v="1689"/>
    <d v="2013-05-15T00:00:00"/>
    <x v="0"/>
    <n v="4.5"/>
    <s v="Matched in 11.4-2-2 and 15.1"/>
    <s v="84783"/>
    <x v="0"/>
    <s v="Schedule 1 "/>
    <s v="DAMMERON"/>
    <s v="DMR11"/>
    <s v="SOLAR"/>
    <s v="08NETMT135"/>
  </r>
  <r>
    <s v="1694"/>
    <d v="2013-05-20T00:00:00"/>
    <x v="0"/>
    <n v="1.96"/>
    <s v="Matched in 11.4-2-2 and 15.1"/>
    <s v="84095"/>
    <x v="0"/>
    <s v="Schedule 1 "/>
    <s v="BINGHAM"/>
    <s v="BNG11"/>
    <s v="SOLAR"/>
    <s v="08NETMT135"/>
  </r>
  <r>
    <s v="1693"/>
    <d v="2013-05-20T00:00:00"/>
    <x v="0"/>
    <n v="1.96"/>
    <s v="Matched in 11.4-2-2 and 15.1"/>
    <s v="84095"/>
    <x v="0"/>
    <s v="Schedule 1 "/>
    <s v="BINGHAM"/>
    <s v="BNG11"/>
    <s v="SOLAR"/>
    <s v="08NETMT135"/>
  </r>
  <r>
    <s v="1696"/>
    <d v="2013-05-21T00:00:00"/>
    <x v="0"/>
    <n v="5.9"/>
    <s v="Matched in 11.4-2-2 and 15.1"/>
    <s v="84092"/>
    <x v="0"/>
    <s v="Schedule 1 "/>
    <s v="DUMAS"/>
    <s v="DUM14"/>
    <s v="SOLAR"/>
    <s v="08NETMT135"/>
  </r>
  <r>
    <s v="1695"/>
    <d v="2013-05-21T00:00:00"/>
    <x v="0"/>
    <n v="5.45"/>
    <s v="Matched in 11.4-2-2 and 15.1"/>
    <s v="84009"/>
    <x v="0"/>
    <s v="Schedule 1 "/>
    <s v="OQUIRRH"/>
    <s v="OQU17"/>
    <s v="SOLAR"/>
    <s v="08NETMT135"/>
  </r>
  <r>
    <s v="1697"/>
    <d v="2013-05-22T00:00:00"/>
    <x v="0"/>
    <n v="3.8"/>
    <s v="Matched in 11.4-2-2 and 15.1"/>
    <s v="84057"/>
    <x v="0"/>
    <s v="Schedule 1 "/>
    <s v="CHERRY WOOD"/>
    <s v="CHW16"/>
    <s v="SOLAR"/>
    <s v="08NETMT135"/>
  </r>
  <r>
    <s v="1698"/>
    <d v="2013-05-23T00:00:00"/>
    <x v="0"/>
    <n v="5.45"/>
    <s v="Matched in 11.4-2-2 and 15.1"/>
    <s v="84003"/>
    <x v="0"/>
    <s v="Schedule 1 "/>
    <s v="AMERICAN FORK"/>
    <s v="AMF13"/>
    <s v="SOLAR"/>
    <s v="08NETMT135"/>
  </r>
  <r>
    <s v="1707"/>
    <d v="2013-05-24T00:00:00"/>
    <x v="0"/>
    <n v="6.12"/>
    <s v="Matched in 11.4-2-2 and 15.1"/>
    <s v="84060"/>
    <x v="0"/>
    <s v="Schedule 1 "/>
    <s v="PARK CITY"/>
    <s v="PKC15"/>
    <s v="SOLAR"/>
    <s v="08NETMT135"/>
  </r>
  <r>
    <s v="1699"/>
    <d v="2013-05-24T00:00:00"/>
    <x v="0"/>
    <n v="1.47"/>
    <s v="Matched in 11.4-2-2 and 15.1"/>
    <s v="84009"/>
    <x v="0"/>
    <s v="Schedule 1 "/>
    <s v="OQUIRRH"/>
    <s v="OQU16"/>
    <s v="SOLAR"/>
    <s v="08NETMT135"/>
  </r>
  <r>
    <s v="1710"/>
    <d v="2013-05-24T00:00:00"/>
    <x v="0"/>
    <n v="1.47"/>
    <s v="Matched in 11.4-2-2 and 15.1"/>
    <s v="84009"/>
    <x v="0"/>
    <s v="Schedule 1 "/>
    <s v="OQUIRRH"/>
    <s v="OQU16"/>
    <s v="SOLAR"/>
    <s v="08NETMT135"/>
  </r>
  <r>
    <s v="1702"/>
    <d v="2013-05-24T00:00:00"/>
    <x v="0"/>
    <n v="2.4500000000000002"/>
    <s v="Matched in 11.4-2-2 and 15.1"/>
    <s v="84105"/>
    <x v="0"/>
    <s v="Schedule 1 "/>
    <s v="MCCLELLAND"/>
    <s v="MCL16"/>
    <s v="SOLAR"/>
    <s v="08NETMT135"/>
  </r>
  <r>
    <s v="1709"/>
    <d v="2013-05-24T00:00:00"/>
    <x v="0"/>
    <n v="8.5"/>
    <s v="Matched in 11.4-2-2 and 15.1"/>
    <s v="84095"/>
    <x v="0"/>
    <s v="Schedule 1 "/>
    <s v="WELBY"/>
    <s v="WEL15"/>
    <s v="SOLAR"/>
    <s v="08NETMT135"/>
  </r>
  <r>
    <s v="1700"/>
    <d v="2013-05-24T00:00:00"/>
    <x v="0"/>
    <n v="5.14"/>
    <s v="Matched in 11.4-2-2 and 15.1"/>
    <s v="84121"/>
    <x v="0"/>
    <s v="Schedule 1 "/>
    <s v="QUARRY"/>
    <s v="QRY12"/>
    <s v="SOLAR"/>
    <s v="08NETMT135"/>
  </r>
  <r>
    <s v="1703"/>
    <d v="2013-05-24T00:00:00"/>
    <x v="0"/>
    <n v="6.63"/>
    <s v="Matched in 11.4-2-2 and 15.1"/>
    <s v="84095"/>
    <x v="0"/>
    <s v="Schedule 1 "/>
    <s v="S JORDAN"/>
    <s v="SJD12"/>
    <s v="SOLAR"/>
    <s v="08NETMT135"/>
  </r>
  <r>
    <s v="1705"/>
    <d v="2013-05-24T00:00:00"/>
    <x v="0"/>
    <n v="1.96"/>
    <s v="Matched in 11.4-2-2 and 15.1"/>
    <s v="84095"/>
    <x v="0"/>
    <s v="Schedule 1 "/>
    <s v="BINGHAM"/>
    <s v="BNG11"/>
    <s v="SOLAR"/>
    <s v="08NETMT135"/>
  </r>
  <r>
    <s v="1701"/>
    <d v="2013-05-24T00:00:00"/>
    <x v="0"/>
    <n v="5.2"/>
    <s v="Matched in 11.4-2-2 and 15.1"/>
    <s v="84117"/>
    <x v="0"/>
    <s v="Schedule 1 "/>
    <s v="HOLLADAY_UT"/>
    <s v="HOL12"/>
    <s v="SOLAR"/>
    <s v="08NETMT135"/>
  </r>
  <r>
    <s v="1704"/>
    <d v="2013-05-24T00:00:00"/>
    <x v="0"/>
    <n v="1.96"/>
    <s v="Matched in 11.4-2-2 and 15.1"/>
    <s v="84095"/>
    <x v="0"/>
    <s v="Schedule 1 "/>
    <s v="BINGHAM"/>
    <s v="BNG11"/>
    <s v="SOLAR"/>
    <s v="08NETMT135"/>
  </r>
  <r>
    <s v="1708"/>
    <d v="2013-05-24T00:00:00"/>
    <x v="0"/>
    <n v="8.16"/>
    <s v="Matched in 11.4-2-2 and 15.1"/>
    <s v="84009"/>
    <x v="0"/>
    <s v="Schedule 1 "/>
    <s v="SUNRISE"/>
    <s v="SRZ17"/>
    <s v="SOLAR"/>
    <s v="08NETMT135"/>
  </r>
  <r>
    <s v="1706"/>
    <d v="2013-05-24T00:00:00"/>
    <x v="0"/>
    <n v="7.28"/>
    <s v="Matched in 11.4-2-2 and 15.1"/>
    <s v="84098"/>
    <x v="0"/>
    <s v="Schedule 1 "/>
    <s v="SNYDERVILLE"/>
    <s v="SNY11"/>
    <s v="SOLAR"/>
    <s v="08NETMT135"/>
  </r>
  <r>
    <s v="1711"/>
    <d v="2013-05-25T00:00:00"/>
    <x v="0"/>
    <n v="5.0999999999999996"/>
    <s v="Matched in 11.4-2-2 and 15.1"/>
    <s v="84098"/>
    <x v="0"/>
    <s v="Schedule 1 "/>
    <s v="SNYDERVILLE"/>
    <s v="SNY14"/>
    <s v="SOLAR"/>
    <s v="08NETMT135"/>
  </r>
  <r>
    <s v="1712"/>
    <d v="2013-05-28T00:00:00"/>
    <x v="0"/>
    <n v="0.74"/>
    <s v="Matched in 11.4-2-2 and 15.1"/>
    <s v="84096"/>
    <x v="0"/>
    <s v="Schedule 1 "/>
    <s v="SUNRISE"/>
    <s v="SRZ18"/>
    <s v="SOLAR"/>
    <s v="08NETMT135"/>
  </r>
  <r>
    <s v="1714"/>
    <d v="2013-05-28T00:00:00"/>
    <x v="0"/>
    <n v="0.74"/>
    <s v="Matched in 11.4-2-2 and 15.1"/>
    <s v="84096"/>
    <x v="0"/>
    <s v="Schedule 1 "/>
    <s v="SUNRISE"/>
    <s v="SRZ18"/>
    <s v="SOLAR"/>
    <s v="08NETMT135"/>
  </r>
  <r>
    <s v="38957"/>
    <d v="2013-05-28T00:00:00"/>
    <x v="0"/>
    <n v="7.35"/>
    <s v="Matched in 11.4-2-2 and 15.1"/>
    <s v="84404"/>
    <x v="0"/>
    <s v="Schedule 1 "/>
    <s v="WARREN"/>
    <s v="WRN14"/>
    <s v="SOLAR"/>
    <s v="08NETMT135"/>
  </r>
  <r>
    <s v="1716"/>
    <d v="2013-05-29T00:00:00"/>
    <x v="0"/>
    <n v="1.96"/>
    <s v="Matched in 11.4-2-2 and 15.1"/>
    <s v="84106"/>
    <x v="0"/>
    <s v="Schedule 1 "/>
    <s v="COTTONWOOD"/>
    <s v="CTN16"/>
    <s v="SOLAR"/>
    <s v="08NETMT135"/>
  </r>
  <r>
    <s v="1715"/>
    <d v="2013-05-29T00:00:00"/>
    <x v="0"/>
    <n v="0.74"/>
    <s v="Matched in 11.4-2-2 and 15.1"/>
    <s v="84096"/>
    <x v="0"/>
    <s v="Schedule 1 "/>
    <s v="SUNRISE"/>
    <s v="SRZ18"/>
    <s v="SOLAR"/>
    <s v="08NETMT135"/>
  </r>
  <r>
    <s v="1718"/>
    <d v="2013-05-30T00:00:00"/>
    <x v="0"/>
    <n v="3.6"/>
    <s v="Matched in 11.4-2-2 and 15.1"/>
    <s v="84058"/>
    <x v="0"/>
    <s v="Schedule 1 "/>
    <s v="OREM"/>
    <s v="ORE16"/>
    <s v="SOLAR"/>
    <s v="08NETMT135"/>
  </r>
  <r>
    <s v="1717"/>
    <d v="2013-05-30T00:00:00"/>
    <x v="0"/>
    <n v="4.84"/>
    <s v="Matched in 11.4-2-2 and 15.1"/>
    <s v="84003"/>
    <x v="0"/>
    <s v="Schedule 1 "/>
    <s v="HIGHLAND"/>
    <s v="HIG17"/>
    <s v="SOLAR"/>
    <s v="08NETMT135"/>
  </r>
  <r>
    <s v="1719"/>
    <d v="2013-05-31T00:00:00"/>
    <x v="0"/>
    <n v="3.84"/>
    <s v="Matched in 11.4-2-2 and 15.1"/>
    <s v="84015"/>
    <x v="0"/>
    <s v="Schedule 1 "/>
    <s v="ANGEL"/>
    <s v="ANG13"/>
    <s v="SOLAR"/>
    <s v="08NETMT135"/>
  </r>
  <r>
    <s v="1720"/>
    <d v="2013-05-31T00:00:00"/>
    <x v="0"/>
    <n v="19"/>
    <s v="Matched in 11.4-2-2 and 15.1"/>
    <s v="84721"/>
    <x v="1"/>
    <s v="Schedule 23 "/>
    <s v="COLEMAN"/>
    <s v="CLM12"/>
    <s v="SOLAR"/>
    <s v="08NMT23135"/>
  </r>
  <r>
    <s v="1721"/>
    <d v="2013-06-03T00:00:00"/>
    <x v="0"/>
    <n v="7.65"/>
    <s v="Matched in 11.4-2-2 and 15.1"/>
    <s v="84070"/>
    <x v="0"/>
    <s v="Schedule 1 "/>
    <s v="106THSOUTH"/>
    <s v="OZS11"/>
    <s v="SOLAR"/>
    <s v="08NETMT135"/>
  </r>
  <r>
    <s v="1723"/>
    <d v="2013-06-04T00:00:00"/>
    <x v="0"/>
    <n v="36"/>
    <s v="Matched in 11.4-2-2 and 15.1"/>
    <s v="84123"/>
    <x v="1"/>
    <s v="Schedule 6 "/>
    <s v="VALLEY CNTR"/>
    <s v="VLY13"/>
    <s v="SOLAR"/>
    <s v="08NMT06135"/>
  </r>
  <r>
    <s v="1726"/>
    <d v="2013-06-04T00:00:00"/>
    <x v="0"/>
    <n v="27"/>
    <s v="Matched in 11.4-2-2 and 15.1"/>
    <s v="84123"/>
    <x v="1"/>
    <s v="Schedule 6 "/>
    <s v="VALLEY CNTR"/>
    <s v="VLY13"/>
    <s v="SOLAR"/>
    <s v="08NMT06135"/>
  </r>
  <r>
    <s v="1724"/>
    <d v="2013-06-04T00:00:00"/>
    <x v="0"/>
    <n v="27"/>
    <s v="Matched in 11.4-2-2 and 15.1"/>
    <s v="84123"/>
    <x v="3"/>
    <s v="Schedule 23 "/>
    <s v="VALLEY CNTR"/>
    <s v="VLY13"/>
    <s v="SOLAR"/>
    <s v="08NMT23135"/>
  </r>
  <r>
    <s v="1725"/>
    <d v="2013-06-04T00:00:00"/>
    <x v="0"/>
    <n v="13"/>
    <s v="Matched in 11.4-2-2 and 15.1"/>
    <s v="84003"/>
    <x v="0"/>
    <s v="Schedule 1 "/>
    <s v="WESTFIELD"/>
    <s v="WFD11"/>
    <s v="SOLAR"/>
    <s v="08NETMT135"/>
  </r>
  <r>
    <s v="1722"/>
    <d v="2013-06-04T00:00:00"/>
    <x v="0"/>
    <n v="1.96"/>
    <s v="Matched in 11.4-2-2 and 15.1"/>
    <s v="84108"/>
    <x v="0"/>
    <s v="Schedule 1 "/>
    <s v="EMIGRATION"/>
    <s v="EMI13"/>
    <s v="SOLAR"/>
    <s v="08NETMT135"/>
  </r>
  <r>
    <s v="1732"/>
    <d v="2013-06-07T00:00:00"/>
    <x v="0"/>
    <n v="0.74"/>
    <s v="Matched in 11.4-2-2 and 15.1"/>
    <s v="84096"/>
    <x v="0"/>
    <s v="Schedule 1 "/>
    <s v="SUNRISE"/>
    <s v="SRZ18"/>
    <s v="SOLAR"/>
    <s v="08NETMT135"/>
  </r>
  <r>
    <s v="1731"/>
    <d v="2013-06-07T00:00:00"/>
    <x v="0"/>
    <n v="0.74"/>
    <s v="Matched in 11.4-2-2 and 15.1"/>
    <s v="84096"/>
    <x v="0"/>
    <s v="Schedule 1 "/>
    <s v="SUNRISE"/>
    <s v="SRZ18"/>
    <s v="SOLAR"/>
    <s v="08NETMT135"/>
  </r>
  <r>
    <s v="1727"/>
    <d v="2013-06-07T00:00:00"/>
    <x v="0"/>
    <n v="0.74"/>
    <s v="Matched in 11.4-2-2 and 15.1"/>
    <s v="84096"/>
    <x v="0"/>
    <s v="Schedule 1 "/>
    <s v="SUNRISE"/>
    <s v="SRZ18"/>
    <s v="SOLAR"/>
    <s v="08NETMT135"/>
  </r>
  <r>
    <s v="1729"/>
    <d v="2013-06-07T00:00:00"/>
    <x v="0"/>
    <n v="7.95"/>
    <s v="Matched in 11.4-2-2 and 15.1"/>
    <s v="84054"/>
    <x v="0"/>
    <s v="Schedule 1 "/>
    <s v="CUDAHY"/>
    <s v="CUD11"/>
    <s v="SOLAR"/>
    <s v="08NETMT135"/>
  </r>
  <r>
    <s v="1728"/>
    <d v="2013-06-07T00:00:00"/>
    <x v="0"/>
    <n v="1.7"/>
    <s v="Matched in 11.4-2-2 and 15.1"/>
    <s v="84074"/>
    <x v="0"/>
    <s v="Schedule 1 "/>
    <s v="PINE CANYON"/>
    <s v="PCN11"/>
    <s v="SOLAR"/>
    <s v="08NETMT135"/>
  </r>
  <r>
    <s v="1730"/>
    <d v="2013-06-07T00:00:00"/>
    <x v="0"/>
    <n v="0.74"/>
    <s v="Matched in 11.4-2-2 and 15.1"/>
    <s v="84096"/>
    <x v="0"/>
    <s v="Schedule 1 "/>
    <s v="HERRIMAN"/>
    <s v="HRR16"/>
    <s v="SOLAR"/>
    <s v="08NETMT135"/>
  </r>
  <r>
    <s v="1733"/>
    <d v="2013-06-07T00:00:00"/>
    <x v="0"/>
    <n v="3"/>
    <s v="Matched in 11.4-2-2 and 15.1"/>
    <s v="84128"/>
    <x v="0"/>
    <s v="Schedule 1 "/>
    <s v="RITER"/>
    <s v="RTR12"/>
    <s v="SOLAR"/>
    <s v="08NETMT135"/>
  </r>
  <r>
    <s v="1734"/>
    <d v="2013-06-10T00:00:00"/>
    <x v="0"/>
    <n v="4.6399999999999997"/>
    <s v="Matched in 11.4-2-2 and 15.1"/>
    <s v="84067"/>
    <x v="0"/>
    <s v="Schedule 1 "/>
    <s v="WEST ROY"/>
    <s v="WRY14"/>
    <s v="SOLAR"/>
    <s v="08NETMT135"/>
  </r>
  <r>
    <s v="1735"/>
    <d v="2013-06-10T00:00:00"/>
    <x v="0"/>
    <n v="0.74"/>
    <s v="Matched in 11.4-2-2 and 15.1"/>
    <s v="84096"/>
    <x v="0"/>
    <s v="Schedule 1 "/>
    <s v="SUNRISE"/>
    <s v="SRZ18"/>
    <s v="SOLAR"/>
    <s v="08NETMT135"/>
  </r>
  <r>
    <s v="1738"/>
    <d v="2013-06-11T00:00:00"/>
    <x v="0"/>
    <n v="2.5499999999999998"/>
    <s v="Matched in 11.4-2-2 and 15.1"/>
    <s v="84103"/>
    <x v="0"/>
    <s v="Schedule 1 "/>
    <s v="NORTHEAST"/>
    <s v="NEA18"/>
    <s v="SOLAR"/>
    <s v="08NETMT135"/>
  </r>
  <r>
    <s v="1737"/>
    <d v="2013-06-11T00:00:00"/>
    <x v="0"/>
    <n v="4.7"/>
    <s v="Matched in 11.4-2-2 and 15.1"/>
    <s v="84532"/>
    <x v="0"/>
    <s v="Schedule 1 "/>
    <s v="SPANISH VALLEY"/>
    <s v="SPA12"/>
    <s v="SOLAR"/>
    <s v="08NETMT135"/>
  </r>
  <r>
    <s v="1739"/>
    <d v="2013-06-11T00:00:00"/>
    <x v="0"/>
    <n v="3.5"/>
    <s v="Matched in 11.4-2-2 and 15.1"/>
    <s v="84643"/>
    <x v="0"/>
    <s v="Schedule 1 "/>
    <s v="GUNNISON"/>
    <s v="GUN12"/>
    <s v="SOLAR"/>
    <s v="08NETMT135"/>
  </r>
  <r>
    <s v="1736"/>
    <d v="2013-06-11T00:00:00"/>
    <x v="0"/>
    <n v="2"/>
    <s v="Matched in 11.4-2-2 and 15.1"/>
    <s v="84103"/>
    <x v="0"/>
    <s v="Schedule 1 "/>
    <s v="CAPITOL"/>
    <s v="CAP11"/>
    <s v="SOLAR"/>
    <s v="08NETMT135"/>
  </r>
  <r>
    <s v="1740"/>
    <d v="2013-06-12T00:00:00"/>
    <x v="0"/>
    <n v="2.4500000000000002"/>
    <s v="Matched in 11.4-2-2 and 15.1"/>
    <s v="84124"/>
    <x v="0"/>
    <s v="Schedule 1 "/>
    <s v="CASTO"/>
    <s v="CAS13"/>
    <s v="SOLAR"/>
    <s v="08NETMT135"/>
  </r>
  <r>
    <s v="1741"/>
    <d v="2013-06-12T00:00:00"/>
    <x v="0"/>
    <n v="6.4"/>
    <s v="Matched in 11.4-2-2 and 15.1"/>
    <s v="84108"/>
    <x v="0"/>
    <s v="Schedule 1 "/>
    <s v="FORT DOUGLAS"/>
    <s v="DGL13"/>
    <s v="SOLAR"/>
    <s v="08NETMT135"/>
  </r>
  <r>
    <s v="1750"/>
    <d v="2013-06-13T00:00:00"/>
    <x v="0"/>
    <n v="3"/>
    <s v="Matched in 11.4-2-2 and 15.1"/>
    <s v="84105"/>
    <x v="0"/>
    <s v="Schedule 1 "/>
    <s v="MCCLELLAND"/>
    <s v="MCL15"/>
    <s v="SOLAR"/>
    <s v="08NETMT135"/>
  </r>
  <r>
    <s v="1744"/>
    <d v="2013-06-13T00:00:00"/>
    <x v="0"/>
    <n v="0.74"/>
    <s v="Matched in 11.4-2-2 and 15.1"/>
    <s v="84096"/>
    <x v="0"/>
    <s v="Schedule 1 "/>
    <s v="SUNRISE"/>
    <s v="SRZ18"/>
    <s v="SOLAR"/>
    <s v="08NETMT135"/>
  </r>
  <r>
    <s v="1742"/>
    <d v="2013-06-13T00:00:00"/>
    <x v="0"/>
    <n v="3"/>
    <s v="Matched in 11.4-2-2 and 15.1"/>
    <s v="84015"/>
    <x v="0"/>
    <s v="Schedule 1 "/>
    <s v="CLINTON"/>
    <s v="CLN13"/>
    <s v="SOLAR"/>
    <s v="08NETMT135"/>
  </r>
  <r>
    <s v="1749"/>
    <d v="2013-06-13T00:00:00"/>
    <x v="0"/>
    <n v="8.5"/>
    <s v="Matched in 11.4-2-2 and 15.1"/>
    <s v="84121"/>
    <x v="0"/>
    <s v="Schedule 1 "/>
    <s v="BUTLERVILLE"/>
    <s v="BTL13"/>
    <s v="SOLAR"/>
    <s v="08NETMT135"/>
  </r>
  <r>
    <s v="1746"/>
    <d v="2013-06-13T00:00:00"/>
    <x v="0"/>
    <n v="0.74"/>
    <s v="Matched in 11.4-2-2 and 15.1"/>
    <s v="84096"/>
    <x v="0"/>
    <s v="Schedule 1 "/>
    <s v="SUNRISE"/>
    <s v="SRZ18"/>
    <s v="SOLAR"/>
    <s v="08NETMT135"/>
  </r>
  <r>
    <s v="1747"/>
    <d v="2013-06-13T00:00:00"/>
    <x v="0"/>
    <n v="0.74"/>
    <s v="Matched in 11.4-2-2 and 15.1"/>
    <s v="84096"/>
    <x v="0"/>
    <s v="Schedule 1 "/>
    <s v="SUNRISE"/>
    <s v="SRZ18"/>
    <s v="SOLAR"/>
    <s v="08NETMT135"/>
  </r>
  <r>
    <s v="1743"/>
    <d v="2013-06-13T00:00:00"/>
    <x v="0"/>
    <n v="0.74"/>
    <s v="Matched in 11.4-2-2 and 15.1"/>
    <s v="84096"/>
    <x v="0"/>
    <s v="Schedule 1 "/>
    <s v="SUNRISE"/>
    <s v="SRZ18"/>
    <s v="SOLAR"/>
    <s v="08NETMT135"/>
  </r>
  <r>
    <s v="1745"/>
    <d v="2013-06-13T00:00:00"/>
    <x v="0"/>
    <n v="7.5"/>
    <s v="Matched in 11.4-2-2 and 15.1"/>
    <s v="84092"/>
    <x v="0"/>
    <s v="Schedule 1 "/>
    <s v="DIMPLE DELL"/>
    <s v="DMP16"/>
    <s v="SOLAR"/>
    <s v="08NETMT135"/>
  </r>
  <r>
    <s v="1748"/>
    <d v="2013-06-13T00:00:00"/>
    <x v="0"/>
    <n v="4.9400000000000004"/>
    <s v="Matched in 11.4-2-2 and 15.1"/>
    <s v="84738"/>
    <x v="0"/>
    <s v="Schedule 1 "/>
    <s v="IVINS"/>
    <s v="IVN11"/>
    <s v="SOLAR"/>
    <s v="08NETMT135"/>
  </r>
  <r>
    <s v="1751"/>
    <d v="2013-06-14T00:00:00"/>
    <x v="0"/>
    <n v="6"/>
    <s v="Matched in 11.4-2-2 and 15.1"/>
    <s v="84003"/>
    <x v="0"/>
    <s v="Schedule 1 "/>
    <s v="HIGHLAND"/>
    <s v="HIG15"/>
    <s v="SOLAR"/>
    <s v="08NETMT135"/>
  </r>
  <r>
    <s v="1752"/>
    <d v="2013-06-15T00:00:00"/>
    <x v="0"/>
    <n v="3.6"/>
    <s v="Matched in 11.4-2-2 and 15.1"/>
    <s v="84102"/>
    <x v="0"/>
    <s v="Schedule 1 "/>
    <s v="MCCLELLAND"/>
    <s v="MCL12"/>
    <s v="SOLAR"/>
    <s v="08NETMT135"/>
  </r>
  <r>
    <s v="1753"/>
    <d v="2013-06-17T00:00:00"/>
    <x v="0"/>
    <n v="10.78"/>
    <s v="Matched in 11.4-2-2 and 15.1"/>
    <s v="84074"/>
    <x v="0"/>
    <s v="Schedule 1 "/>
    <s v="PINE CANYON"/>
    <s v="PCN12"/>
    <s v="SOLAR"/>
    <s v="08NETMT135"/>
  </r>
  <r>
    <s v="1754"/>
    <d v="2013-06-18T00:00:00"/>
    <x v="0"/>
    <n v="4.9000000000000004"/>
    <s v="Matched in 11.4-2-2 and 15.1"/>
    <s v="84098"/>
    <x v="0"/>
    <s v="Schedule 1 "/>
    <s v="SUMMIT PARK"/>
    <s v="SUM11"/>
    <s v="SOLAR"/>
    <s v="08NETMT135"/>
  </r>
  <r>
    <s v="1755"/>
    <d v="2013-06-19T00:00:00"/>
    <x v="0"/>
    <n v="2.5499999999999998"/>
    <s v="Matched in 11.4-2-2 and 15.1"/>
    <s v="84121"/>
    <x v="0"/>
    <s v="Schedule 1 "/>
    <s v="BUTLERVILLE"/>
    <s v="BTL08"/>
    <s v="SOLAR"/>
    <s v="08NETMT135"/>
  </r>
  <r>
    <s v="1756"/>
    <d v="2013-06-20T00:00:00"/>
    <x v="0"/>
    <n v="4.5"/>
    <s v="Matched in 11.4-2-2 and 15.1"/>
    <s v="84115"/>
    <x v="1"/>
    <s v="Schedule 23 "/>
    <s v="SOUTHWEST"/>
    <s v="SWT14"/>
    <s v="SOLAR"/>
    <s v="08NMT23135"/>
  </r>
  <r>
    <s v="1762"/>
    <d v="2013-06-21T00:00:00"/>
    <x v="0"/>
    <n v="8.64"/>
    <s v="Matched in 11.4-2-2 and 15.1"/>
    <s v="84403"/>
    <x v="0"/>
    <s v="Schedule 1 "/>
    <s v="UINTAH"/>
    <s v="UIN13"/>
    <s v="SOLAR"/>
    <s v="08NETMT135"/>
  </r>
  <r>
    <s v="1763"/>
    <d v="2013-06-21T00:00:00"/>
    <x v="0"/>
    <n v="1.47"/>
    <s v="Matched in 11.4-2-2 and 15.1"/>
    <s v="84060"/>
    <x v="0"/>
    <s v="Schedule 1 "/>
    <s v="PARK CITY"/>
    <s v="PKC11"/>
    <s v="SOLAR"/>
    <s v="08NETMT135"/>
  </r>
  <r>
    <s v="1758"/>
    <d v="2013-06-21T00:00:00"/>
    <x v="0"/>
    <n v="12"/>
    <s v="Matched in 11.4-2-2 and 15.1"/>
    <s v="84317"/>
    <x v="0"/>
    <s v="Schedule 1 "/>
    <s v="EDEN"/>
    <s v="EDN12"/>
    <s v="SOLAR"/>
    <s v="08NETMT135"/>
  </r>
  <r>
    <s v="1761"/>
    <d v="2013-06-21T00:00:00"/>
    <x v="0"/>
    <n v="3.6"/>
    <s v="Matched in 11.4-2-2 and 15.1"/>
    <s v="84404"/>
    <x v="0"/>
    <s v="Schedule 1 "/>
    <s v="COLDWATER"/>
    <s v="CDW11"/>
    <s v="SOLAR"/>
    <s v="08NETMT135"/>
  </r>
  <r>
    <s v="1757"/>
    <d v="2013-06-21T00:00:00"/>
    <x v="0"/>
    <n v="47.52"/>
    <s v="Matched in 11.4-2-2 and 15.1"/>
    <s v="84115"/>
    <x v="1"/>
    <s v="Schedule 23 "/>
    <s v="SOUTHWEST"/>
    <s v="SWT12"/>
    <s v="SOLAR"/>
    <s v="08NMT23135"/>
  </r>
  <r>
    <s v="1759"/>
    <d v="2013-06-21T00:00:00"/>
    <x v="0"/>
    <n v="5.0999999999999996"/>
    <s v="Matched in 11.4-2-2 and 15.1"/>
    <s v="84098"/>
    <x v="0"/>
    <s v="Schedule 1 "/>
    <s v="SILVER CREEK"/>
    <s v="SIL11"/>
    <s v="SOLAR"/>
    <s v="08NETMT135"/>
  </r>
  <r>
    <s v="1760"/>
    <d v="2013-06-21T00:00:00"/>
    <x v="0"/>
    <n v="7.7"/>
    <s v="Matched in 11.4-2-2 and 15.1"/>
    <s v="84065"/>
    <x v="0"/>
    <s v="Schedule 1 "/>
    <s v="BLUFFDALE"/>
    <s v="BLF13"/>
    <s v="SOLAR"/>
    <s v="08NETMT135"/>
  </r>
  <r>
    <s v="1764"/>
    <d v="2013-06-24T00:00:00"/>
    <x v="0"/>
    <n v="5.0999999999999996"/>
    <s v="Matched in 11.4-2-2 and 15.1"/>
    <s v="84062"/>
    <x v="0"/>
    <s v="Schedule 1 "/>
    <s v="MANILA"/>
    <s v="MLA13"/>
    <s v="SOLAR"/>
    <s v="08NETMT135"/>
  </r>
  <r>
    <s v="1765"/>
    <d v="2013-06-25T00:00:00"/>
    <x v="0"/>
    <n v="6.63"/>
    <s v="Matched in 11.4-2-2 and 15.1"/>
    <s v="84065"/>
    <x v="0"/>
    <s v="Schedule 1 "/>
    <s v="BANGERTER"/>
    <s v="BGT13"/>
    <s v="SOLAR"/>
    <s v="08NETMT135"/>
  </r>
  <r>
    <s v="1766"/>
    <d v="2013-06-26T00:00:00"/>
    <x v="0"/>
    <n v="25"/>
    <s v="Matched in 11.4-2-2 and 15.1"/>
    <s v="84088"/>
    <x v="1"/>
    <s v="Schedule 23 "/>
    <s v="WELBY"/>
    <s v="WEL13"/>
    <s v="SOLAR"/>
    <s v="08NMT23135"/>
  </r>
  <r>
    <s v="1768"/>
    <d v="2013-06-26T00:00:00"/>
    <x v="0"/>
    <n v="33"/>
    <s v="Matched in 11.4-2-2 and 15.1"/>
    <s v="84108"/>
    <x v="1"/>
    <s v="Schedule 23 "/>
    <s v="FORT DOUGLAS"/>
    <s v="DGL13"/>
    <s v="SOLAR"/>
    <s v="08NMT23135"/>
  </r>
  <r>
    <s v="1767"/>
    <d v="2013-06-26T00:00:00"/>
    <x v="0"/>
    <n v="4.7699999999999996"/>
    <s v="Matched in 11.4-2-2 and 15.1"/>
    <s v="84020"/>
    <x v="0"/>
    <s v="Schedule 1 "/>
    <s v="DUMAS"/>
    <s v="DUM15"/>
    <s v="SOLAR"/>
    <s v="08NETMT135"/>
  </r>
  <r>
    <s v="1769"/>
    <d v="2013-06-26T00:00:00"/>
    <x v="0"/>
    <n v="3.06"/>
    <s v="Matched in 11.4-2-2 and 15.1"/>
    <s v="84074"/>
    <x v="0"/>
    <s v="Schedule 1 "/>
    <s v="TOOELE"/>
    <s v="TOO11"/>
    <s v="SOLAR"/>
    <s v="08NETMT135"/>
  </r>
  <r>
    <s v="1770"/>
    <d v="2013-06-27T00:00:00"/>
    <x v="0"/>
    <n v="6"/>
    <s v="Matched in 11.4-2-2 and 15.1"/>
    <s v="84102"/>
    <x v="0"/>
    <s v="Schedule 1 "/>
    <s v="MCCLELLAND"/>
    <s v="MCL12"/>
    <s v="SOLAR"/>
    <s v="08NETMT135"/>
  </r>
  <r>
    <s v="1771"/>
    <d v="2013-06-27T00:00:00"/>
    <x v="0"/>
    <n v="4.41"/>
    <s v="Matched in 11.4-2-2 and 15.1"/>
    <s v="84108"/>
    <x v="0"/>
    <s v="Schedule 1 "/>
    <s v="FORT DOUGLAS"/>
    <s v="DGL13"/>
    <s v="SOLAR"/>
    <s v="08NETMT135"/>
  </r>
  <r>
    <s v="1772"/>
    <d v="2013-06-27T00:00:00"/>
    <x v="0"/>
    <n v="10.52"/>
    <s v="Matched in 11.4-2-2 and 15.1"/>
    <s v="84087"/>
    <x v="0"/>
    <s v="Schedule 1 "/>
    <s v="SKYPARK"/>
    <s v="SKY11"/>
    <s v="SOLAR"/>
    <s v="08NETMT135"/>
  </r>
  <r>
    <s v="1773"/>
    <d v="2013-06-28T00:00:00"/>
    <x v="0"/>
    <n v="10.35"/>
    <s v="Matched in 11.4-2-2 and 15.1"/>
    <s v="84317"/>
    <x v="0"/>
    <s v="Schedule 1 "/>
    <s v="EDEN"/>
    <s v="EDN12"/>
    <s v="SOLAR"/>
    <s v="08NETMT135"/>
  </r>
  <r>
    <s v="1775"/>
    <d v="2013-06-28T00:00:00"/>
    <x v="0"/>
    <n v="4.5"/>
    <s v="Matched in 11.4-2-2 and 15.1"/>
    <s v="84335"/>
    <x v="0"/>
    <s v="Schedule 1 "/>
    <s v="SMITHFIELD"/>
    <s v="SMF13"/>
    <s v="SOLAR"/>
    <s v="08NETMT135"/>
  </r>
  <r>
    <s v="1780"/>
    <d v="2013-06-28T00:00:00"/>
    <x v="0"/>
    <n v="6.1"/>
    <s v="Matched in 11.4-2-2 and 15.1"/>
    <s v="84108"/>
    <x v="0"/>
    <s v="Schedule 1 "/>
    <s v="PARLEYS"/>
    <s v="PAR13"/>
    <s v="SOLAR"/>
    <s v="08NETMT135"/>
  </r>
  <r>
    <s v="1774"/>
    <d v="2013-06-28T00:00:00"/>
    <x v="0"/>
    <n v="1.96"/>
    <s v="Matched in 11.4-2-2 and 15.1"/>
    <s v="84095"/>
    <x v="0"/>
    <s v="Schedule 1 "/>
    <s v="BINGHAM"/>
    <s v="BNG11"/>
    <s v="SOLAR"/>
    <s v="08NETMT135"/>
  </r>
  <r>
    <s v="1777"/>
    <d v="2013-06-28T00:00:00"/>
    <x v="0"/>
    <n v="1.96"/>
    <s v="Matched in 11.4-2-2 and 15.1"/>
    <s v="84095"/>
    <x v="0"/>
    <s v="Schedule 1 "/>
    <s v="BINGHAM"/>
    <s v="BNG11"/>
    <s v="SOLAR"/>
    <s v="08NETMT135"/>
  </r>
  <r>
    <s v="1781"/>
    <d v="2013-06-28T00:00:00"/>
    <x v="0"/>
    <n v="1.96"/>
    <s v="Matched in 11.4-2-2 and 15.1"/>
    <s v="84095"/>
    <x v="0"/>
    <s v="Schedule 1 "/>
    <s v="BINGHAM"/>
    <s v="BNG11"/>
    <s v="SOLAR"/>
    <s v="08NETMT135"/>
  </r>
  <r>
    <s v="1778"/>
    <d v="2013-06-28T00:00:00"/>
    <x v="0"/>
    <n v="5.86"/>
    <s v="Matched in 11.4-2-2 and 15.1"/>
    <s v="84405"/>
    <x v="0"/>
    <s v="Schedule 1 "/>
    <s v="SOUTH OGDEN"/>
    <s v="SOG11"/>
    <s v="SOLAR"/>
    <s v="08NETMT135"/>
  </r>
  <r>
    <s v="1779"/>
    <d v="2013-06-28T00:00:00"/>
    <x v="0"/>
    <n v="1.96"/>
    <s v="Matched in 11.4-2-2 and 15.1"/>
    <s v="84095"/>
    <x v="0"/>
    <s v="Schedule 1 "/>
    <s v="BINGHAM"/>
    <s v="BNG11"/>
    <s v="SOLAR"/>
    <s v="08NETMT135"/>
  </r>
  <r>
    <s v="1776"/>
    <d v="2013-06-28T00:00:00"/>
    <x v="0"/>
    <n v="1.96"/>
    <s v="Matched in 11.4-2-2 and 15.1"/>
    <s v="84095"/>
    <x v="0"/>
    <s v="Schedule 1 "/>
    <s v="BINGHAM"/>
    <s v="BNG11"/>
    <s v="SOLAR"/>
    <s v="08NETMT135"/>
  </r>
  <r>
    <s v="1782"/>
    <d v="2013-07-01T00:00:00"/>
    <x v="0"/>
    <n v="6.2"/>
    <s v="Matched in 11.4-2-2 and 15.1"/>
    <s v="84403"/>
    <x v="0"/>
    <s v="Schedule 1 "/>
    <s v="UINTAH"/>
    <s v="UIN14"/>
    <s v="SOLAR"/>
    <s v="08NETMT135"/>
  </r>
  <r>
    <s v="1783"/>
    <d v="2013-07-01T00:00:00"/>
    <x v="0"/>
    <n v="3.12"/>
    <s v="Matched in 11.4-2-2 and 15.1"/>
    <s v="84118"/>
    <x v="0"/>
    <s v="Schedule 1 "/>
    <s v="KEARNS"/>
    <s v="KRN11"/>
    <s v="SOLAR"/>
    <s v="08NETMT135"/>
  </r>
  <r>
    <s v="1784"/>
    <d v="2013-07-02T00:00:00"/>
    <x v="0"/>
    <n v="80.19"/>
    <s v="Matched in 11.4-2-2 and 15.1"/>
    <s v="84115"/>
    <x v="1"/>
    <s v="Schedule 23 "/>
    <s v="SOUTHWEST"/>
    <s v="SWT12"/>
    <s v="SOLAR"/>
    <s v="08NMT23135"/>
  </r>
  <r>
    <s v="1785"/>
    <d v="2013-07-03T00:00:00"/>
    <x v="0"/>
    <n v="9"/>
    <s v="Matched in 11.4-2-2 and 15.1"/>
    <s v="84124"/>
    <x v="0"/>
    <s v="Schedule 23 "/>
    <s v="COTTONWOOD"/>
    <s v="CTN19"/>
    <s v="SOLAR"/>
    <s v="08RNM23135"/>
  </r>
  <r>
    <s v="1786"/>
    <d v="2013-07-03T00:00:00"/>
    <x v="0"/>
    <n v="5.25"/>
    <s v="Matched in 11.4-2-2 and 15.1"/>
    <s v="84045"/>
    <x v="0"/>
    <s v="Schedule 1 "/>
    <s v="SARATOGA"/>
    <s v="SAR17"/>
    <s v="SOLAR"/>
    <s v="08NETMT135"/>
  </r>
  <r>
    <s v="1787"/>
    <d v="2013-07-08T00:00:00"/>
    <x v="0"/>
    <n v="36.9"/>
    <s v="Matched in 11.4-2-2 and 15.1"/>
    <s v="84057"/>
    <x v="1"/>
    <s v="Schedule 23 "/>
    <s v="SHARON"/>
    <s v="SHA11"/>
    <s v="SOLAR"/>
    <s v="08NMT23135"/>
  </r>
  <r>
    <s v="1788"/>
    <d v="2013-07-10T00:00:00"/>
    <x v="0"/>
    <n v="5.35"/>
    <s v="Matched in 11.4-2-2 and 15.1"/>
    <s v="84029"/>
    <x v="0"/>
    <s v="Schedule 1 "/>
    <s v="GRANTSVILLE"/>
    <s v="GRA11"/>
    <s v="SOLAR"/>
    <s v="08NETMT135"/>
  </r>
  <r>
    <s v="1789"/>
    <d v="2013-07-11T00:00:00"/>
    <x v="0"/>
    <n v="4.08"/>
    <s v="Matched in 11.4-2-2 and 15.1"/>
    <s v="84774"/>
    <x v="0"/>
    <s v="Schedule 1 "/>
    <s v="TOQUERVILLE"/>
    <s v="TOQ12"/>
    <s v="SOLAR"/>
    <s v="08NETMT135"/>
  </r>
  <r>
    <s v="1791"/>
    <d v="2013-07-12T00:00:00"/>
    <x v="0"/>
    <n v="4.5"/>
    <s v="Matched in 11.4-2-2 and 15.1"/>
    <s v="84094"/>
    <x v="0"/>
    <s v="Schedule 1 "/>
    <s v="DIMPLE DELL"/>
    <s v="DMP16"/>
    <s v="SOLAR"/>
    <s v="08NETMT135"/>
  </r>
  <r>
    <s v="1790"/>
    <d v="2013-07-12T00:00:00"/>
    <x v="0"/>
    <n v="1.56"/>
    <s v="Matched in 11.4-2-2 and 15.1"/>
    <s v="84009"/>
    <x v="0"/>
    <s v="Schedule 1 "/>
    <s v="SUNRISE"/>
    <s v="SRZ13"/>
    <s v="SOLAR"/>
    <s v="08NETMT135"/>
  </r>
  <r>
    <s v="1792"/>
    <d v="2013-07-13T00:00:00"/>
    <x v="0"/>
    <n v="4.08"/>
    <s v="Matched in 11.4-2-2 and 15.1"/>
    <s v="84738"/>
    <x v="0"/>
    <s v="Schedule 1 "/>
    <s v="IVINS"/>
    <s v="IVN12"/>
    <s v="SOLAR"/>
    <s v="08NETMT135"/>
  </r>
  <r>
    <s v="1793"/>
    <d v="2013-07-13T00:00:00"/>
    <x v="0"/>
    <n v="5.45"/>
    <s v="Matched in 11.4-2-2 and 15.1"/>
    <s v="84721"/>
    <x v="0"/>
    <s v="Schedule 1 "/>
    <s v="COLEMAN"/>
    <s v="CLM18"/>
    <s v="SOLAR"/>
    <s v="08NETMT135"/>
  </r>
  <r>
    <s v="1796"/>
    <d v="2013-07-15T00:00:00"/>
    <x v="0"/>
    <n v="8.64"/>
    <s v="Matched in 11.4-2-2 and 15.1"/>
    <s v="84532"/>
    <x v="0"/>
    <s v="Schedule 1 "/>
    <s v="RATTLESNAKE"/>
    <s v="RAT22"/>
    <s v="SOLAR"/>
    <s v="08NETMT135"/>
  </r>
  <r>
    <s v="1794"/>
    <d v="2013-07-15T00:00:00"/>
    <x v="0"/>
    <n v="3.5"/>
    <s v="Matched in 11.4-2-2 and 15.1"/>
    <s v="84124"/>
    <x v="0"/>
    <s v="Schedule 1 "/>
    <s v="OLYMPUS"/>
    <s v="OLY11"/>
    <s v="SOLAR"/>
    <s v="08NETMT135"/>
  </r>
  <r>
    <s v="1795"/>
    <d v="2013-07-15T00:00:00"/>
    <x v="0"/>
    <n v="24"/>
    <s v="Matched in 11.4-2-2 and 15.1"/>
    <s v="84119"/>
    <x v="3"/>
    <s v="Schedule 23 "/>
    <s v="DECKER LAKE"/>
    <s v="DKL14"/>
    <s v="SOLAR"/>
    <s v="08NMT23135"/>
  </r>
  <r>
    <s v="1800"/>
    <d v="2013-07-16T00:00:00"/>
    <x v="0"/>
    <n v="3.06"/>
    <s v="Matched in 11.4-2-2 and 15.1"/>
    <s v="84098"/>
    <x v="0"/>
    <s v="Schedule 1 "/>
    <s v="SNYDERVILLE"/>
    <s v="SNY14"/>
    <s v="SOLAR"/>
    <s v="08NETMT135"/>
  </r>
  <r>
    <s v="1797"/>
    <d v="2013-07-16T00:00:00"/>
    <x v="0"/>
    <n v="6.36"/>
    <s v="Matched in 11.4-2-2 and 15.1"/>
    <s v="84098"/>
    <x v="0"/>
    <s v="Schedule 1 "/>
    <s v="SNYDERVILLE"/>
    <s v="SNY11"/>
    <s v="SOLAR"/>
    <s v="08NETMT135"/>
  </r>
  <r>
    <s v="1798"/>
    <d v="2013-07-16T00:00:00"/>
    <x v="0"/>
    <n v="2.1"/>
    <s v="Matched in 11.4-2-2 and 15.1"/>
    <s v="84109"/>
    <x v="0"/>
    <s v="Schedule 1 "/>
    <s v="OLYMPUS"/>
    <s v="OLY13"/>
    <s v="SOLAR"/>
    <s v="08NETMT135"/>
  </r>
  <r>
    <s v="1799"/>
    <d v="2013-07-16T00:00:00"/>
    <x v="0"/>
    <n v="8.8000000000000007"/>
    <s v="Matched in 11.4-2-2 and 15.1"/>
    <s v="84098"/>
    <x v="0"/>
    <s v="Schedule 1 "/>
    <s v="SNYDERVILLE"/>
    <s v="SNY11"/>
    <s v="SOLAR"/>
    <s v="08NETMT135"/>
  </r>
  <r>
    <s v="1802"/>
    <d v="2013-07-17T00:00:00"/>
    <x v="0"/>
    <n v="6"/>
    <s v="Matched in 11.4-2-2 and 15.1"/>
    <s v="84124"/>
    <x v="0"/>
    <s v="Schedule 1 "/>
    <s v="COTTONWOOD"/>
    <s v="CTN12"/>
    <s v="SOLAR"/>
    <s v="08NETMT135"/>
  </r>
  <r>
    <s v="1804"/>
    <d v="2013-07-17T00:00:00"/>
    <x v="0"/>
    <n v="5.0999999999999996"/>
    <s v="Matched in 11.4-2-2 and 15.1"/>
    <s v="84119"/>
    <x v="0"/>
    <s v="Schedule 1 "/>
    <s v="GRANGER"/>
    <s v="GRN17"/>
    <s v="SOLAR"/>
    <s v="08NETMT135"/>
  </r>
  <r>
    <s v="1801"/>
    <d v="2013-07-17T00:00:00"/>
    <x v="0"/>
    <n v="29"/>
    <s v="Matched in 11.4-2-2 and 15.1"/>
    <s v="84119"/>
    <x v="1"/>
    <s v="Schedule 23 "/>
    <s v="MEADOWBROOK"/>
    <s v="MEA15"/>
    <s v="SOLAR"/>
    <s v="08NMT23135"/>
  </r>
  <r>
    <s v="1803"/>
    <d v="2013-07-17T00:00:00"/>
    <x v="0"/>
    <n v="10"/>
    <s v="Matched in 11.4-2-2 and 15.1"/>
    <s v="84004"/>
    <x v="1"/>
    <s v="Schedule 6 "/>
    <s v="HIGHLAND"/>
    <s v="HIG15"/>
    <s v="SOLAR"/>
    <s v="08NMT06135"/>
  </r>
  <r>
    <s v="1814"/>
    <d v="2013-07-19T00:00:00"/>
    <x v="0"/>
    <n v="3.06"/>
    <s v="Matched in 11.4-2-2 and 15.1"/>
    <s v="84645"/>
    <x v="0"/>
    <s v="Schedule 1 "/>
    <s v="WILLOW CREEK"/>
    <s v="WCR11"/>
    <s v="SOLAR"/>
    <s v="08NETMT135"/>
  </r>
  <r>
    <s v="1807"/>
    <d v="2013-07-19T00:00:00"/>
    <x v="0"/>
    <n v="7.8"/>
    <s v="Matched in 11.4-2-2 and 15.1"/>
    <s v="84123"/>
    <x v="0"/>
    <s v="Schedule 1 "/>
    <s v="JORDAN PK"/>
    <s v="JPR13"/>
    <s v="SOLAR"/>
    <s v="08NETMT135"/>
  </r>
  <r>
    <s v="1805"/>
    <d v="2013-07-19T00:00:00"/>
    <x v="0"/>
    <n v="1.47"/>
    <s v="Matched in 11.4-2-2 and 15.1"/>
    <s v="84009"/>
    <x v="0"/>
    <s v="Schedule 1 "/>
    <s v="OQUIRRH"/>
    <s v="OQU16"/>
    <s v="SOLAR"/>
    <s v="08NETMT135"/>
  </r>
  <r>
    <s v="1811"/>
    <d v="2013-07-19T00:00:00"/>
    <x v="0"/>
    <n v="3.08"/>
    <s v="Matched in 11.4-2-2 and 15.1"/>
    <s v="84105"/>
    <x v="0"/>
    <s v="Schedule 1 "/>
    <s v="MCCLELLAND"/>
    <s v="MCL15"/>
    <s v="SOLAR"/>
    <s v="08NETMT135"/>
  </r>
  <r>
    <s v="1806"/>
    <d v="2013-07-19T00:00:00"/>
    <x v="0"/>
    <n v="4.08"/>
    <s v="Matched in 11.4-2-2 and 15.1"/>
    <s v="84041"/>
    <x v="0"/>
    <s v="Schedule 1 "/>
    <s v="ANGEL"/>
    <s v="ANG12"/>
    <s v="SOLAR"/>
    <s v="08NETMT135"/>
  </r>
  <r>
    <s v="1809"/>
    <d v="2013-07-19T00:00:00"/>
    <x v="0"/>
    <n v="5.2"/>
    <s v="Matched in 11.4-2-2 and 15.1"/>
    <s v="84532"/>
    <x v="0"/>
    <s v="Schedule 1 "/>
    <s v="SPANISH VALLEY"/>
    <s v="SPA11"/>
    <s v="SOLAR"/>
    <s v="08NETMT135"/>
  </r>
  <r>
    <s v="1813"/>
    <d v="2013-07-19T00:00:00"/>
    <x v="0"/>
    <n v="10"/>
    <s v="Matched in 11.4-2-2 and 15.1"/>
    <s v="84096"/>
    <x v="0"/>
    <s v="Schedule 1 "/>
    <s v="HERRIMAN"/>
    <s v="HRR16"/>
    <s v="SOLAR"/>
    <s v="08NETMT135"/>
  </r>
  <r>
    <s v="1812"/>
    <d v="2013-07-19T00:00:00"/>
    <x v="0"/>
    <n v="1.47"/>
    <s v="Matched in 11.4-2-2 and 15.1"/>
    <s v="84009"/>
    <x v="0"/>
    <s v="Schedule 1 "/>
    <s v="OQUIRRH"/>
    <s v="OQU16"/>
    <s v="SOLAR"/>
    <s v="08NETMT135"/>
  </r>
  <r>
    <s v="1808"/>
    <d v="2013-07-19T00:00:00"/>
    <x v="0"/>
    <n v="1.47"/>
    <s v="Matched in 11.4-2-2 and 15.1"/>
    <s v="84009"/>
    <x v="0"/>
    <s v="Schedule 1 "/>
    <s v="OQUIRRH"/>
    <s v="OQU16"/>
    <s v="SOLAR"/>
    <s v="08NETMT135"/>
  </r>
  <r>
    <s v="1810"/>
    <d v="2013-07-19T00:00:00"/>
    <x v="0"/>
    <n v="6.6"/>
    <s v="Matched in 11.4-2-2 and 15.1"/>
    <s v="84095"/>
    <x v="0"/>
    <s v="Schedule 1 "/>
    <s v="WELBY"/>
    <s v="WEL13"/>
    <s v="SOLAR"/>
    <s v="08NETMT135"/>
  </r>
  <r>
    <s v="1816"/>
    <d v="2013-07-23T00:00:00"/>
    <x v="0"/>
    <n v="0.73"/>
    <s v="Matched in 11.4-2-2 and 15.1"/>
    <s v="84096"/>
    <x v="0"/>
    <s v="Schedule 1 "/>
    <s v="SUNRISE"/>
    <s v="SRZ18"/>
    <s v="SOLAR"/>
    <s v="08NETMT135"/>
  </r>
  <r>
    <s v="1815"/>
    <d v="2013-07-23T00:00:00"/>
    <x v="0"/>
    <n v="3"/>
    <s v="Matched in 11.4-2-2 and 15.1"/>
    <s v="84405"/>
    <x v="0"/>
    <s v="Schedule 1 "/>
    <s v="SOUTH OGDEN"/>
    <s v="SOG11"/>
    <s v="SOLAR"/>
    <s v="08NETMT135"/>
  </r>
  <r>
    <s v="1817"/>
    <d v="2013-07-23T00:00:00"/>
    <x v="0"/>
    <n v="4.59"/>
    <s v="Matched in 11.4-2-2 and 15.1"/>
    <s v="84630"/>
    <x v="0"/>
    <s v="Schedule 1 "/>
    <s v="GUNNISON"/>
    <s v="GUN13"/>
    <s v="SOLAR"/>
    <s v="08NETMT135"/>
  </r>
  <r>
    <s v="1820"/>
    <d v="2013-07-25T00:00:00"/>
    <x v="0"/>
    <n v="5.61"/>
    <s v="Matched in 11.4-2-2 and 15.1"/>
    <s v="84108"/>
    <x v="0"/>
    <s v="Schedule 1 "/>
    <s v="FORT DOUGLAS"/>
    <s v="DGL11"/>
    <s v="SOLAR"/>
    <s v="08NETMT135"/>
  </r>
  <r>
    <s v="1818"/>
    <d v="2013-07-25T00:00:00"/>
    <x v="0"/>
    <n v="9.6"/>
    <s v="Matched in 11.4-2-2 and 15.1"/>
    <s v="84088"/>
    <x v="0"/>
    <s v="Schedule 1 "/>
    <s v="OQUIRRH"/>
    <s v="OQU13"/>
    <s v="SOLAR"/>
    <s v="08NETMT135"/>
  </r>
  <r>
    <s v="1819"/>
    <d v="2013-07-25T00:00:00"/>
    <x v="0"/>
    <n v="4.7699999999999996"/>
    <s v="Matched in 11.4-2-2 and 15.1"/>
    <s v="84098"/>
    <x v="0"/>
    <s v="Schedule 1 "/>
    <s v="SNYDERVILLE"/>
    <s v="SNY14"/>
    <s v="SOLAR"/>
    <s v="08NETMT135"/>
  </r>
  <r>
    <s v="1821"/>
    <d v="2013-07-25T00:00:00"/>
    <x v="0"/>
    <n v="3.06"/>
    <s v="Matched in 11.4-2-2 and 15.1"/>
    <s v="84088"/>
    <x v="0"/>
    <s v="Schedule 1 "/>
    <s v="OQUIRRH"/>
    <s v="OQU13"/>
    <s v="SOLAR"/>
    <s v="08NETMT135"/>
  </r>
  <r>
    <s v="1825"/>
    <d v="2013-07-26T00:00:00"/>
    <x v="0"/>
    <n v="3.9"/>
    <s v="Matched in 11.4-2-2 and 15.1"/>
    <s v="84315"/>
    <x v="0"/>
    <s v="Schedule 1 "/>
    <s v="MIDLAND"/>
    <s v="MID12"/>
    <s v="SOLAR"/>
    <s v="08NETMT135"/>
  </r>
  <r>
    <s v="1823"/>
    <d v="2013-07-26T00:00:00"/>
    <x v="0"/>
    <n v="2.38"/>
    <s v="Matched in 11.4-2-2 and 15.1"/>
    <s v="84014"/>
    <x v="0"/>
    <s v="Schedule 1 "/>
    <s v="PARRISH"/>
    <s v="PRR12"/>
    <s v="SOLAR"/>
    <s v="08NETMT135"/>
  </r>
  <r>
    <s v="1828"/>
    <d v="2013-07-26T00:00:00"/>
    <x v="0"/>
    <n v="3.1"/>
    <s v="Matched in 11.4-2-2 and 15.1"/>
    <s v="84087"/>
    <x v="0"/>
    <s v="Schedule 1 "/>
    <s v="WOODSCROSS"/>
    <s v="WDS11"/>
    <s v="SOLAR"/>
    <s v="08NETMT135"/>
  </r>
  <r>
    <s v="1831"/>
    <d v="2013-07-26T00:00:00"/>
    <x v="0"/>
    <n v="5.2"/>
    <s v="Matched in 11.4-2-2 and 15.1"/>
    <s v="84098"/>
    <x v="0"/>
    <s v="Schedule 1 "/>
    <s v="SNYDERVILLE"/>
    <s v="SNY14"/>
    <s v="SOLAR"/>
    <s v="08NETMT135"/>
  </r>
  <r>
    <s v="1833"/>
    <d v="2013-07-26T00:00:00"/>
    <x v="0"/>
    <n v="2.04"/>
    <s v="Matched in 11.4-2-2 and 15.1"/>
    <s v="84032"/>
    <x v="0"/>
    <s v="Schedule 1 "/>
    <s v="WASATCHST_PK"/>
    <s v="WAS11"/>
    <s v="SOLAR"/>
    <s v="08NETMT135"/>
  </r>
  <r>
    <s v="1826"/>
    <d v="2013-07-26T00:00:00"/>
    <x v="0"/>
    <n v="7.6"/>
    <s v="Matched in 11.4-2-2 and 15.1"/>
    <s v="84093"/>
    <x v="0"/>
    <s v="Schedule 1 "/>
    <s v="QUARRY"/>
    <s v="QRY16"/>
    <s v="SOLAR"/>
    <s v="08NETMT135"/>
  </r>
  <r>
    <s v="1827"/>
    <d v="2013-07-26T00:00:00"/>
    <x v="0"/>
    <n v="1"/>
    <s v="Matched in 11.4-2-2 and 15.1"/>
    <s v="84042"/>
    <x v="0"/>
    <s v="Schedule 1 "/>
    <s v="LINDON"/>
    <s v="LDN14"/>
    <s v="SOLAR"/>
    <s v="08NETMT135"/>
  </r>
  <r>
    <s v="1822"/>
    <d v="2013-07-26T00:00:00"/>
    <x v="0"/>
    <n v="9.3000000000000007"/>
    <s v="Matched in 11.4-2-2 and 15.1"/>
    <s v="84098"/>
    <x v="0"/>
    <s v="Schedule 1 "/>
    <s v="SNYDERVILLE"/>
    <s v="SNY11"/>
    <s v="SOLAR"/>
    <s v="08NETMT135"/>
  </r>
  <r>
    <s v="1830"/>
    <d v="2013-07-26T00:00:00"/>
    <x v="0"/>
    <n v="15.6"/>
    <s v="Matched in 11.4-2-2 and 15.1"/>
    <s v="84604"/>
    <x v="0"/>
    <s v="Schedule 1 "/>
    <s v="WALLSBURG"/>
    <s v="WAL12"/>
    <s v="SOLAR"/>
    <s v="08NETMT135"/>
  </r>
  <r>
    <s v="1824"/>
    <d v="2013-07-26T00:00:00"/>
    <x v="0"/>
    <n v="5.7"/>
    <s v="Matched in 11.4-2-2 and 15.1"/>
    <s v="84128"/>
    <x v="0"/>
    <s v="Schedule 1 "/>
    <s v="RITER"/>
    <s v="RTR14"/>
    <s v="SOLAR"/>
    <s v="08NETMT135"/>
  </r>
  <r>
    <s v="1832"/>
    <d v="2013-07-26T00:00:00"/>
    <x v="0"/>
    <n v="8.1999999999999993"/>
    <s v="Matched in 11.4-2-2 and 15.1"/>
    <s v="84065"/>
    <x v="0"/>
    <s v="Schedule 1 "/>
    <s v="BANGERTER"/>
    <s v="BGT16"/>
    <s v="SOLAR"/>
    <s v="08NETMT135"/>
  </r>
  <r>
    <s v="1829"/>
    <d v="2013-07-26T00:00:00"/>
    <x v="0"/>
    <n v="3.6"/>
    <s v="Matched in 11.4-2-2 and 15.1"/>
    <s v="84045"/>
    <x v="0"/>
    <s v="Schedule 1 "/>
    <s v="SARATOGA"/>
    <s v="SAR16"/>
    <s v="SOLAR"/>
    <s v="08NETMT135"/>
  </r>
  <r>
    <s v="1834"/>
    <d v="2013-07-30T00:00:00"/>
    <x v="0"/>
    <n v="3.31"/>
    <s v="Matched in 11.4-2-2 and 15.1"/>
    <s v="84070"/>
    <x v="0"/>
    <s v="Schedule 1 "/>
    <s v="SANDY"/>
    <s v="SDY13"/>
    <s v="SOLAR"/>
    <s v="08NETMT135"/>
  </r>
  <r>
    <s v="1835"/>
    <d v="2013-07-30T00:00:00"/>
    <x v="0"/>
    <n v="7.2"/>
    <s v="Matched in 11.4-2-2 and 15.1"/>
    <s v="84065"/>
    <x v="0"/>
    <s v="Schedule 1 "/>
    <s v="BLUFFDALE"/>
    <s v="BLF13"/>
    <s v="SOLAR"/>
    <s v="08NETMT135"/>
  </r>
  <r>
    <s v="1837"/>
    <d v="2013-07-31T00:00:00"/>
    <x v="0"/>
    <n v="5.5"/>
    <s v="Matched in 11.4-2-2 and 15.1"/>
    <s v="84414"/>
    <x v="0"/>
    <s v="Schedule 1 "/>
    <s v="COLDWATER"/>
    <s v="CDW12"/>
    <s v="SOLAR"/>
    <s v="08NETMT135"/>
  </r>
  <r>
    <s v="1839"/>
    <d v="2013-07-31T00:00:00"/>
    <x v="0"/>
    <n v="0.74"/>
    <s v="Matched in 11.4-2-2 and 15.1"/>
    <s v="84096"/>
    <x v="0"/>
    <s v="Schedule 1 "/>
    <s v="SUNRISE"/>
    <s v="SRZ18"/>
    <s v="SOLAR"/>
    <s v="08NETMT135"/>
  </r>
  <r>
    <s v="1840"/>
    <d v="2013-07-31T00:00:00"/>
    <x v="0"/>
    <n v="5.72"/>
    <s v="Matched in 11.4-2-2 and 15.1"/>
    <s v="84098"/>
    <x v="0"/>
    <s v="Schedule 1 "/>
    <s v="SNYDERVILLE"/>
    <s v="SNY11"/>
    <s v="SOLAR"/>
    <s v="08NETMT135"/>
  </r>
  <r>
    <s v="1838"/>
    <d v="2013-07-31T00:00:00"/>
    <x v="0"/>
    <n v="0.74"/>
    <s v="Matched in 11.4-2-2 and 15.1"/>
    <s v="84096"/>
    <x v="0"/>
    <s v="Schedule 1 "/>
    <s v="SUNRISE"/>
    <s v="SRZ18"/>
    <s v="SOLAR"/>
    <s v="08NETMT135"/>
  </r>
  <r>
    <s v="1836"/>
    <d v="2013-07-31T00:00:00"/>
    <x v="0"/>
    <n v="1.92"/>
    <s v="Matched in 11.4-2-2 and 15.1"/>
    <s v="84102"/>
    <x v="0"/>
    <s v="Schedule 1 "/>
    <s v="MCCLELLAND"/>
    <s v="MCL13"/>
    <s v="SOLAR"/>
    <s v="08NETMT135"/>
  </r>
  <r>
    <s v="1841"/>
    <d v="2013-08-01T00:00:00"/>
    <x v="0"/>
    <n v="9.6"/>
    <s v="Matched in 11.4-2-2 and 15.1"/>
    <s v="84040"/>
    <x v="0"/>
    <s v="Schedule 1 "/>
    <s v="FRUIT HGTS"/>
    <s v="FRS11"/>
    <s v="SOLAR"/>
    <s v="08NETMT135"/>
  </r>
  <r>
    <s v="1842"/>
    <d v="2013-08-02T00:00:00"/>
    <x v="0"/>
    <n v="6.25"/>
    <s v="Matched in 11.4-2-2 and 15.1"/>
    <s v="84041"/>
    <x v="0"/>
    <s v="Schedule 1 "/>
    <s v="ANGEL"/>
    <s v="ANG12"/>
    <s v="SOLAR"/>
    <s v="08NETMT135"/>
  </r>
  <r>
    <s v="1843"/>
    <d v="2013-08-03T00:00:00"/>
    <x v="0"/>
    <n v="7.42"/>
    <s v="Matched in 11.4-2-2 and 15.1"/>
    <s v="84060"/>
    <x v="0"/>
    <s v="Schedule 1 "/>
    <s v="PARK CITY"/>
    <s v="PKC15"/>
    <s v="SOLAR"/>
    <s v="08NETMT135"/>
  </r>
  <r>
    <s v="1845"/>
    <d v="2013-08-05T00:00:00"/>
    <x v="0"/>
    <n v="2.9"/>
    <s v="Matched in 11.4-2-2 and 15.1"/>
    <s v="84092"/>
    <x v="0"/>
    <s v="Schedule 1 "/>
    <s v="DIMPLE DELL"/>
    <s v="DMP11"/>
    <s v="SOLAR"/>
    <s v="08NETMT135"/>
  </r>
  <r>
    <s v="1844"/>
    <d v="2013-08-05T00:00:00"/>
    <x v="0"/>
    <n v="0.74"/>
    <s v="Matched in 11.4-2-2 and 15.1"/>
    <s v="84096"/>
    <x v="0"/>
    <s v="Schedule 1 "/>
    <s v="SUNRISE"/>
    <s v="SRZ18"/>
    <s v="SOLAR"/>
    <s v="08NETMT135"/>
  </r>
  <r>
    <s v="1847"/>
    <d v="2013-08-06T00:00:00"/>
    <x v="0"/>
    <n v="1.56"/>
    <s v="Matched in 11.4-2-2 and 15.1"/>
    <s v="84009"/>
    <x v="0"/>
    <s v="Schedule 1 "/>
    <s v="SUNRISE"/>
    <s v="SRZ13"/>
    <s v="SOLAR"/>
    <s v="08NETMT135"/>
  </r>
  <r>
    <s v="1846"/>
    <d v="2013-08-06T00:00:00"/>
    <x v="0"/>
    <n v="5.46"/>
    <s v="Matched in 11.4-2-2 and 15.1"/>
    <s v="84059"/>
    <x v="0"/>
    <s v="Schedule 1 "/>
    <s v="VINEYARD"/>
    <s v="VIN13"/>
    <s v="SOLAR"/>
    <s v="08NETMT135"/>
  </r>
  <r>
    <s v="1849"/>
    <d v="2013-08-07T00:00:00"/>
    <x v="0"/>
    <n v="0.74"/>
    <s v="Matched in 11.4-2-2 and 15.1"/>
    <s v="84096"/>
    <x v="0"/>
    <s v="Schedule 1 "/>
    <s v="SUNRISE"/>
    <s v="SRZ18"/>
    <s v="SOLAR"/>
    <s v="08NETMT135"/>
  </r>
  <r>
    <s v="1848"/>
    <d v="2013-08-07T00:00:00"/>
    <x v="0"/>
    <n v="8.67"/>
    <s v="Matched in 11.4-2-2 and 15.1"/>
    <s v="84405"/>
    <x v="0"/>
    <s v="Schedule 1 "/>
    <s v="UINTAH"/>
    <s v="UIN12"/>
    <s v="SOLAR"/>
    <s v="08NETMT135"/>
  </r>
  <r>
    <s v="1850"/>
    <d v="2013-08-08T00:00:00"/>
    <x v="0"/>
    <n v="4.08"/>
    <s v="Matched in 11.4-2-2 and 15.1"/>
    <s v="84041"/>
    <x v="0"/>
    <s v="Schedule 1 "/>
    <s v="WALNUT GROVE"/>
    <s v="WGR13"/>
    <s v="SOLAR"/>
    <s v="08NETMT135"/>
  </r>
  <r>
    <s v="1851"/>
    <d v="2013-08-08T00:00:00"/>
    <x v="0"/>
    <n v="9.18"/>
    <s v="Matched in 11.4-2-2 and 15.1"/>
    <s v="84081"/>
    <x v="0"/>
    <s v="Schedule 1 "/>
    <s v="HOGGARD"/>
    <s v="HOG15"/>
    <s v="SOLAR"/>
    <s v="08NETMT135"/>
  </r>
  <r>
    <s v="1852"/>
    <d v="2013-08-09T00:00:00"/>
    <x v="0"/>
    <n v="0.74"/>
    <s v="Matched in 11.4-2-2 and 15.1"/>
    <s v="84096"/>
    <x v="0"/>
    <s v="Schedule 1 "/>
    <s v="SUNRISE"/>
    <s v="SRZ18"/>
    <s v="SOLAR"/>
    <s v="08NETMT135"/>
  </r>
  <r>
    <s v="1853"/>
    <d v="2013-08-09T00:00:00"/>
    <x v="0"/>
    <n v="5.8"/>
    <s v="Matched in 11.4-2-2 and 15.1"/>
    <s v="84084"/>
    <x v="0"/>
    <s v="Schedule 1 "/>
    <s v="WEST JORDAN"/>
    <s v="WJD11"/>
    <s v="SOLAR"/>
    <s v="08NETMT135"/>
  </r>
  <r>
    <s v="1855"/>
    <d v="2013-08-13T00:00:00"/>
    <x v="0"/>
    <n v="7.9"/>
    <s v="Matched in 11.4-2-2 and 15.1"/>
    <s v="84003"/>
    <x v="0"/>
    <s v="Schedule 1 "/>
    <s v="HIGHLAND"/>
    <s v="HIG12"/>
    <s v="SOLAR"/>
    <s v="08NETMT135"/>
  </r>
  <r>
    <s v="1856"/>
    <d v="2013-08-13T00:00:00"/>
    <x v="0"/>
    <n v="4.68"/>
    <s v="Matched in 11.4-2-2 and 15.1"/>
    <s v="84098"/>
    <x v="0"/>
    <s v="Schedule 1 "/>
    <s v="SNYDERVILLE"/>
    <s v="SNY12"/>
    <s v="SOLAR"/>
    <s v="08NETMT135"/>
  </r>
  <r>
    <s v="1858"/>
    <d v="2013-08-13T00:00:00"/>
    <x v="0"/>
    <n v="2"/>
    <s v="Matched in 11.4-2-2 and 15.1"/>
    <s v="84003"/>
    <x v="0"/>
    <s v="Schedule 1 "/>
    <s v="MANILA"/>
    <s v="MLA11"/>
    <s v="SOLAR"/>
    <s v="08NETMT135"/>
  </r>
  <r>
    <s v="1854"/>
    <d v="2013-08-13T00:00:00"/>
    <x v="0"/>
    <n v="28.08"/>
    <s v="Matched in 11.4-2-2 and 15.1"/>
    <s v="84101"/>
    <x v="1"/>
    <s v="Schedule 6 "/>
    <s v="SNARR"/>
    <s v="SNR16"/>
    <s v="SOLAR"/>
    <s v="08NMT06135"/>
  </r>
  <r>
    <s v="1857"/>
    <d v="2013-08-13T00:00:00"/>
    <x v="0"/>
    <n v="8.48"/>
    <s v="Matched in 11.4-2-2 and 15.1"/>
    <s v="84098"/>
    <x v="0"/>
    <s v="Schedule 1 "/>
    <s v="SUMMIT PARK"/>
    <s v="SUM11"/>
    <s v="SOLAR"/>
    <s v="08NETMT135"/>
  </r>
  <r>
    <s v="1861"/>
    <d v="2013-08-14T00:00:00"/>
    <x v="0"/>
    <n v="9.1"/>
    <s v="Matched in 11.4-2-2 and 15.1"/>
    <s v="84109"/>
    <x v="0"/>
    <s v="Schedule 1 "/>
    <s v="OLYMPUS"/>
    <s v="OLY13"/>
    <s v="SOLAR"/>
    <s v="08NETMT135"/>
  </r>
  <r>
    <s v="1859"/>
    <d v="2013-08-14T00:00:00"/>
    <x v="0"/>
    <n v="3"/>
    <s v="Matched in 11.4-2-2 and 15.1"/>
    <s v="84116"/>
    <x v="0"/>
    <s v="Schedule 1 "/>
    <s v="ROSE PARK"/>
    <s v="ROS16"/>
    <s v="SOLAR"/>
    <s v="08NETMT135"/>
  </r>
  <r>
    <s v="1860"/>
    <d v="2013-08-14T00:00:00"/>
    <x v="0"/>
    <n v="4.0999999999999996"/>
    <s v="Matched in 11.4-2-2 and 15.1"/>
    <s v="84103"/>
    <x v="0"/>
    <s v="Schedule 1 "/>
    <s v="NORTHEAST"/>
    <s v="NEA18"/>
    <s v="SOLAR"/>
    <s v="08NETMT135"/>
  </r>
  <r>
    <s v="1867"/>
    <d v="2013-08-15T00:00:00"/>
    <x v="0"/>
    <n v="8"/>
    <s v="Matched in 11.4-2-2 and 15.1"/>
    <s v="84325"/>
    <x v="0"/>
    <s v="Schedule 1 "/>
    <s v="NIBLEY"/>
    <s v="NIB21"/>
    <s v="SOLAR"/>
    <s v="08NETMT135"/>
  </r>
  <r>
    <s v="1865"/>
    <d v="2013-08-15T00:00:00"/>
    <x v="0"/>
    <n v="6.25"/>
    <s v="Matched in 11.4-2-2 and 15.1"/>
    <s v="84015"/>
    <x v="0"/>
    <s v="Schedule 1 "/>
    <s v="WEST POINT"/>
    <s v="WPT13"/>
    <s v="SOLAR"/>
    <s v="08NETMT135"/>
  </r>
  <r>
    <s v="1868"/>
    <d v="2013-08-15T00:00:00"/>
    <x v="0"/>
    <n v="3.7"/>
    <s v="Matched in 11.4-2-2 and 15.1"/>
    <s v="84065"/>
    <x v="0"/>
    <s v="Schedule 1 "/>
    <s v="BANGERTER"/>
    <s v="BGT16"/>
    <s v="SOLAR"/>
    <s v="08NETMT135"/>
  </r>
  <r>
    <s v="1862"/>
    <d v="2013-08-15T00:00:00"/>
    <x v="0"/>
    <n v="4.99"/>
    <s v="Matched in 11.4-2-2 and 15.1"/>
    <s v="84096"/>
    <x v="0"/>
    <s v="Schedule 1 "/>
    <s v="HERRIMAN"/>
    <s v="HRR13"/>
    <s v="SOLAR"/>
    <s v="08NETMT135"/>
  </r>
  <r>
    <s v="1863"/>
    <d v="2013-08-15T00:00:00"/>
    <x v="0"/>
    <n v="4.3"/>
    <s v="Matched in 11.4-2-2 and 15.1"/>
    <s v="84341"/>
    <x v="0"/>
    <s v="Schedule 1 "/>
    <s v="NORTH LOGAN"/>
    <s v="NOL11"/>
    <s v="SOLAR"/>
    <s v="08NETMT135"/>
  </r>
  <r>
    <s v="1866"/>
    <d v="2013-08-15T00:00:00"/>
    <x v="0"/>
    <n v="0.73"/>
    <s v="Matched in 11.4-2-2 and 15.1"/>
    <s v="84096"/>
    <x v="0"/>
    <s v="Schedule 1 "/>
    <s v="SUNRISE"/>
    <s v="SRZ18"/>
    <s v="SOLAR"/>
    <s v="08NETMT135"/>
  </r>
  <r>
    <s v="1864"/>
    <d v="2013-08-15T00:00:00"/>
    <x v="0"/>
    <n v="0.73"/>
    <s v="Matched in 11.4-2-2 and 15.1"/>
    <s v="84096"/>
    <x v="0"/>
    <s v="Schedule 1 "/>
    <s v="SUNRISE"/>
    <s v="SRZ18"/>
    <s v="SOLAR"/>
    <s v="08NETMT135"/>
  </r>
  <r>
    <s v="1869"/>
    <d v="2013-08-16T00:00:00"/>
    <x v="0"/>
    <n v="6"/>
    <s v="Matched in 11.4-2-2 and 15.1"/>
    <s v="84057"/>
    <x v="0"/>
    <s v="Schedule 1 "/>
    <s v="CHERRY WOOD"/>
    <s v="CHW17"/>
    <s v="SOLAR"/>
    <s v="08NETMT135"/>
  </r>
  <r>
    <s v="1871"/>
    <d v="2013-08-17T00:00:00"/>
    <x v="0"/>
    <n v="5.86"/>
    <s v="Matched in 11.4-2-2 and 15.1"/>
    <s v="84102"/>
    <x v="1"/>
    <s v="Schedule 23 "/>
    <s v="NORTHEAST"/>
    <s v="NEA15"/>
    <s v="SOLAR"/>
    <s v="08NMT23135"/>
  </r>
  <r>
    <s v="1870"/>
    <d v="2013-08-17T00:00:00"/>
    <x v="0"/>
    <n v="30.72"/>
    <s v="Matched in 11.4-2-2 and 15.1"/>
    <s v="84119"/>
    <x v="1"/>
    <s v="Schedule 6 "/>
    <s v="PARKWAY"/>
    <s v="PKW11"/>
    <s v="SOLAR"/>
    <s v="08NMT06135"/>
  </r>
  <r>
    <s v="1872"/>
    <d v="2013-08-19T00:00:00"/>
    <x v="0"/>
    <n v="0.73"/>
    <s v="Matched in 11.4-2-2 and 15.1"/>
    <s v="84096"/>
    <x v="0"/>
    <s v="Schedule 1 "/>
    <s v="SUNRISE"/>
    <s v="SRZ18"/>
    <s v="SOLAR"/>
    <s v="08NETMT135"/>
  </r>
  <r>
    <s v="1873"/>
    <d v="2013-08-20T00:00:00"/>
    <x v="0"/>
    <n v="1.5"/>
    <s v="Matched in 11.4-2-2 and 15.1"/>
    <s v="84767"/>
    <x v="0"/>
    <s v="Schedule 1 "/>
    <s v="ROCKVILLE"/>
    <s v="RCK11"/>
    <s v="SOLAR"/>
    <s v="08NETMT135"/>
  </r>
  <r>
    <s v="1875"/>
    <d v="2013-08-22T00:00:00"/>
    <x v="0"/>
    <n v="5.4"/>
    <s v="Matched in 11.4-2-2 and 15.1"/>
    <s v="84738"/>
    <x v="0"/>
    <s v="Schedule 1 "/>
    <s v="IVINS"/>
    <s v="IVN13"/>
    <s v="SOLAR"/>
    <s v="08NETMT135"/>
  </r>
  <r>
    <s v="1874"/>
    <d v="2013-08-22T00:00:00"/>
    <x v="0"/>
    <n v="4.7699999999999996"/>
    <s v="Matched in 11.4-2-2 and 15.1"/>
    <s v="84098"/>
    <x v="0"/>
    <s v="Schedule 1 "/>
    <s v="SILVER CREEK"/>
    <s v="SIL11"/>
    <s v="SOLAR"/>
    <s v="08NETMT135"/>
  </r>
  <r>
    <s v="1876"/>
    <d v="2013-08-23T00:00:00"/>
    <x v="0"/>
    <n v="2.04"/>
    <s v="Matched in 11.4-2-2 and 15.1"/>
    <s v="84111"/>
    <x v="0"/>
    <s v="Schedule 1 "/>
    <s v="MORTON COURT"/>
    <s v="MCT12"/>
    <s v="SOLAR"/>
    <s v="08NETMT135"/>
  </r>
  <r>
    <s v="1878"/>
    <d v="2013-08-23T00:00:00"/>
    <x v="0"/>
    <n v="4"/>
    <s v="Matched in 11.4-2-2 and 15.1"/>
    <s v="84054"/>
    <x v="0"/>
    <s v="Schedule 1 "/>
    <s v="CUDAHY"/>
    <s v="CUD12"/>
    <s v="SOLAR"/>
    <s v="08NETMT135"/>
  </r>
  <r>
    <s v="1879"/>
    <d v="2013-08-23T00:00:00"/>
    <x v="0"/>
    <n v="5.4"/>
    <s v="Matched in 11.4-2-2 and 15.1"/>
    <s v="84116"/>
    <x v="1"/>
    <s v="Schedule 6A "/>
    <s v="FIFTH WEST"/>
    <s v="FTH1806"/>
    <s v="SOLAR"/>
    <s v="08NMT6A135"/>
  </r>
  <r>
    <s v="1880"/>
    <d v="2013-08-23T00:00:00"/>
    <x v="0"/>
    <n v="6.36"/>
    <s v="Matched in 11.4-2-2 and 15.1"/>
    <s v="84098"/>
    <x v="0"/>
    <s v="Schedule 1 "/>
    <s v="SNYDERVILLE"/>
    <s v="SNY16"/>
    <s v="SOLAR"/>
    <s v="08NETMT135"/>
  </r>
  <r>
    <s v="1877"/>
    <d v="2013-08-23T00:00:00"/>
    <x v="0"/>
    <n v="16.899999999999999"/>
    <s v="Matched in 11.4-2-2 and 15.1"/>
    <s v="84116"/>
    <x v="1"/>
    <s v="Schedule 6A "/>
    <s v="JORDAN"/>
    <s v="JOR16"/>
    <s v="SOLAR"/>
    <s v="08NMT6A135"/>
  </r>
  <r>
    <s v="1881"/>
    <d v="2013-08-23T00:00:00"/>
    <x v="0"/>
    <n v="6.36"/>
    <s v="Matched in 11.4-2-2 and 15.1"/>
    <s v="84098"/>
    <x v="0"/>
    <s v="Schedule 1 "/>
    <s v="SNYDERVILLE"/>
    <s v="SNY16"/>
    <s v="SOLAR"/>
    <s v="08NETMT135"/>
  </r>
  <r>
    <s v="1882"/>
    <d v="2013-08-24T00:00:00"/>
    <x v="0"/>
    <n v="4"/>
    <s v="Matched in 11.4-2-2 and 15.1"/>
    <s v="84098"/>
    <x v="0"/>
    <s v="Schedule 1 "/>
    <s v="SNYDERVILLE"/>
    <s v="SNY11"/>
    <s v="SOLAR"/>
    <s v="08NETMT135"/>
  </r>
  <r>
    <s v="1883"/>
    <d v="2013-08-27T00:00:00"/>
    <x v="0"/>
    <n v="5.5"/>
    <s v="Matched in 11.4-2-2 and 15.1"/>
    <s v="84767"/>
    <x v="0"/>
    <s v="Schedule 1 "/>
    <s v="SPRINGDALE"/>
    <s v="SPD12"/>
    <s v="SOLAR"/>
    <s v="08NETMT135"/>
  </r>
  <r>
    <s v="1885"/>
    <d v="2013-08-27T00:00:00"/>
    <x v="0"/>
    <n v="7.02"/>
    <s v="Matched in 11.4-2-2 and 15.1"/>
    <s v="84123"/>
    <x v="0"/>
    <s v="Schedule 1 "/>
    <s v="MEADOWBROOK"/>
    <s v="MEA12"/>
    <s v="SOLAR"/>
    <s v="08NETMT135"/>
  </r>
  <r>
    <s v="1884"/>
    <d v="2013-08-27T00:00:00"/>
    <x v="0"/>
    <n v="1.47"/>
    <s v="Matched in 11.4-2-2 and 15.1"/>
    <s v="84009"/>
    <x v="0"/>
    <s v="Schedule 1 "/>
    <s v="OQUIRRH"/>
    <s v="OQU16"/>
    <s v="SOLAR"/>
    <s v="08NETMT135"/>
  </r>
  <r>
    <s v="1886"/>
    <d v="2013-08-27T00:00:00"/>
    <x v="0"/>
    <n v="3.25"/>
    <s v="Matched in 11.4-2-2 and 15.1"/>
    <s v="84062"/>
    <x v="0"/>
    <s v="Schedule 1 "/>
    <s v="MANILA"/>
    <s v="MLA11"/>
    <s v="SOLAR"/>
    <s v="08NETMT135"/>
  </r>
  <r>
    <s v="1889"/>
    <d v="2013-08-28T00:00:00"/>
    <x v="0"/>
    <n v="1.59"/>
    <s v="Matched in 11.4-2-2 and 15.1"/>
    <s v="84055"/>
    <x v="0"/>
    <s v="Schedule 1 "/>
    <s v="OAKLEY"/>
    <s v="OKY11"/>
    <s v="SOLAR"/>
    <s v="08NETMT135"/>
  </r>
  <r>
    <s v="1891"/>
    <d v="2013-08-28T00:00:00"/>
    <x v="0"/>
    <n v="4"/>
    <s v="Matched in 11.4-2-2 and 15.1"/>
    <s v="84098"/>
    <x v="0"/>
    <s v="Schedule 1 "/>
    <s v="SNYDERVILLE"/>
    <s v="SNY15"/>
    <s v="SOLAR"/>
    <s v="08NETMT135"/>
  </r>
  <r>
    <s v="1888"/>
    <d v="2013-08-28T00:00:00"/>
    <x v="0"/>
    <n v="5.25"/>
    <s v="Matched in 11.4-2-2 and 15.1"/>
    <s v="84105"/>
    <x v="0"/>
    <s v="Schedule 1 "/>
    <s v="SOUTHEAST"/>
    <s v="SEA13"/>
    <s v="SOLAR"/>
    <s v="08NETMT135"/>
  </r>
  <r>
    <s v="1887"/>
    <d v="2013-08-28T00:00:00"/>
    <x v="0"/>
    <n v="10"/>
    <s v="Matched in 11.4-2-2 and 15.1"/>
    <s v="84045"/>
    <x v="1"/>
    <s v="Schedule 6 "/>
    <s v="SARATOGA"/>
    <s v="SAR15"/>
    <s v="SOLAR"/>
    <s v="08NMT06135"/>
  </r>
  <r>
    <s v="1890"/>
    <d v="2013-08-28T00:00:00"/>
    <x v="0"/>
    <n v="3.92"/>
    <s v="Matched in 11.4-2-2 and 15.1"/>
    <s v="84017"/>
    <x v="0"/>
    <s v="Schedule 1 "/>
    <s v="SNYDERVILLE"/>
    <s v="SNY16"/>
    <s v="SOLAR"/>
    <s v="08NETMT135"/>
  </r>
  <r>
    <s v="1893"/>
    <d v="2013-08-29T00:00:00"/>
    <x v="0"/>
    <n v="6.37"/>
    <s v="Matched in 11.4-2-2 and 15.1"/>
    <s v="84036"/>
    <x v="0"/>
    <s v="Schedule 1 "/>
    <s v="KAMAS"/>
    <s v="KAM13"/>
    <s v="SOLAR"/>
    <s v="08NETMT135"/>
  </r>
  <r>
    <s v="1894"/>
    <d v="2013-08-29T00:00:00"/>
    <x v="0"/>
    <n v="3.12"/>
    <s v="Matched in 11.4-2-2 and 15.1"/>
    <s v="84009"/>
    <x v="0"/>
    <s v="Schedule 1 "/>
    <s v="SUNRISE"/>
    <s v="SRZ13"/>
    <s v="SOLAR"/>
    <s v="08NETMT135"/>
  </r>
  <r>
    <s v="1892"/>
    <d v="2013-08-29T00:00:00"/>
    <x v="0"/>
    <n v="18"/>
    <s v="Matched in 11.4-2-2 and 15.1"/>
    <s v="84109"/>
    <x v="1"/>
    <s v="Schedule 23 "/>
    <s v="E MILLCREEK"/>
    <s v="EML12"/>
    <s v="SOLAR"/>
    <s v="08NMT23135"/>
  </r>
  <r>
    <s v="1895"/>
    <d v="2013-08-30T00:00:00"/>
    <x v="0"/>
    <n v="6.75"/>
    <s v="Matched in 11.4-2-2 and 15.1"/>
    <s v="84108"/>
    <x v="0"/>
    <s v="Schedule 1 "/>
    <s v="EMIGRATION"/>
    <s v="EMI11"/>
    <s v="SOLAR"/>
    <s v="08NETMT135"/>
  </r>
  <r>
    <s v="1896"/>
    <d v="2013-08-30T00:00:00"/>
    <x v="0"/>
    <n v="3.12"/>
    <s v="Matched in 11.4-2-2 and 15.1"/>
    <s v="84092"/>
    <x v="0"/>
    <s v="Schedule 1 "/>
    <s v="QUARRY"/>
    <s v="QRY15"/>
    <s v="SOLAR"/>
    <s v="08NETMT135"/>
  </r>
  <r>
    <s v="1897"/>
    <d v="2013-09-03T00:00:00"/>
    <x v="0"/>
    <n v="2.88"/>
    <s v="Matched in 11.4-2-2 and 15.1"/>
    <s v="84738"/>
    <x v="0"/>
    <s v="Schedule 1 "/>
    <s v="IVINS"/>
    <s v="IVN13"/>
    <s v="SOLAR"/>
    <s v="08NETMT135"/>
  </r>
  <r>
    <s v="1899"/>
    <d v="2013-09-05T00:00:00"/>
    <x v="0"/>
    <n v="0.74"/>
    <s v="Matched in 11.4-2-2 and 15.1"/>
    <s v="84096"/>
    <x v="0"/>
    <s v="Schedule 1 "/>
    <s v="SUNRISE"/>
    <s v="SRZ18"/>
    <s v="SOLAR"/>
    <s v="08NETMT135"/>
  </r>
  <r>
    <s v="1900"/>
    <d v="2013-09-05T00:00:00"/>
    <x v="0"/>
    <n v="3.5"/>
    <s v="Matched in 11.4-2-2 and 15.1"/>
    <s v="84105"/>
    <x v="0"/>
    <s v="Schedule 1 "/>
    <s v="MCCLELLAND"/>
    <s v="MCL15"/>
    <s v="SOLAR"/>
    <s v="08NETMT135"/>
  </r>
  <r>
    <s v="1898"/>
    <d v="2013-09-05T00:00:00"/>
    <x v="0"/>
    <n v="0.74"/>
    <s v="Matched in 11.4-2-2 and 15.1"/>
    <s v="84096"/>
    <x v="0"/>
    <s v="Schedule 1 "/>
    <s v="SUNRISE"/>
    <s v="SRZ18"/>
    <s v="SOLAR"/>
    <s v="08NETMT135"/>
  </r>
  <r>
    <s v="1906"/>
    <d v="2013-09-06T00:00:00"/>
    <x v="0"/>
    <n v="0.75"/>
    <s v="Matched in 11.4-2-2 and 15.1"/>
    <s v="84118"/>
    <x v="0"/>
    <s v="Schedule 1 "/>
    <s v="KEARNS"/>
    <s v="KRN11"/>
    <s v="SOLAR"/>
    <s v="08NETMT135"/>
  </r>
  <r>
    <s v="1903"/>
    <d v="2013-09-06T00:00:00"/>
    <x v="0"/>
    <n v="14.1"/>
    <s v="Matched in 11.4-2-2 and 15.1"/>
    <s v="84098"/>
    <x v="0"/>
    <s v="Schedule 1 "/>
    <s v="SNYDERVILLE"/>
    <s v="SNY11"/>
    <s v="SOLAR"/>
    <s v="08NETMT135"/>
  </r>
  <r>
    <s v="1902"/>
    <d v="2013-09-06T00:00:00"/>
    <x v="0"/>
    <n v="3.57"/>
    <s v="Matched in 11.4-2-2 and 15.1"/>
    <s v="84745"/>
    <x v="0"/>
    <s v="Schedule 1 "/>
    <s v="TOQUERVILLE"/>
    <s v="TOQ11"/>
    <s v="SOLAR"/>
    <s v="08NETMT135"/>
  </r>
  <r>
    <s v="1905"/>
    <d v="2013-09-06T00:00:00"/>
    <x v="0"/>
    <n v="5.98"/>
    <s v="Matched in 11.4-2-2 and 15.1"/>
    <s v="84108"/>
    <x v="0"/>
    <s v="Schedule 1 "/>
    <s v="EMIGRATION"/>
    <s v="EMI11"/>
    <s v="SOLAR"/>
    <s v="08NETMT135"/>
  </r>
  <r>
    <s v="1901"/>
    <d v="2013-09-06T00:00:00"/>
    <x v="0"/>
    <n v="25"/>
    <s v="Matched in 11.4-2-2 and 15.1"/>
    <s v="84129"/>
    <x v="1"/>
    <s v="Schedule 23 "/>
    <s v="KEARNS"/>
    <s v="KRN14"/>
    <s v="SOLAR"/>
    <s v="08NMT23135"/>
  </r>
  <r>
    <s v="1904"/>
    <d v="2013-09-06T00:00:00"/>
    <x v="0"/>
    <n v="6.89"/>
    <s v="Matched in 11.4-2-2 and 15.1"/>
    <s v="84532"/>
    <x v="0"/>
    <s v="Schedule 1 "/>
    <s v="RATTLESNAKE"/>
    <s v="RAT22"/>
    <s v="SOLAR"/>
    <s v="08NETMT135"/>
  </r>
  <r>
    <s v="1907"/>
    <d v="2013-09-09T00:00:00"/>
    <x v="0"/>
    <n v="16.899999999999999"/>
    <s v="Matched in 11.4-2-2 and 15.1"/>
    <s v="84116"/>
    <x v="1"/>
    <s v="Schedule 6A "/>
    <s v="ORANGE"/>
    <s v="ORA13"/>
    <s v="SOLAR"/>
    <s v="08NMT6A135"/>
  </r>
  <r>
    <s v="1908"/>
    <d v="2013-09-10T00:00:00"/>
    <x v="0"/>
    <n v="30"/>
    <s v="Matched in 11.4-2-2 and 15.1"/>
    <s v="84074"/>
    <x v="1"/>
    <s v="Schedule 6 "/>
    <s v="STANSBURY"/>
    <s v="STN11"/>
    <s v="SOLAR"/>
    <s v="08NMT06135"/>
  </r>
  <r>
    <s v="1910"/>
    <d v="2013-09-10T00:00:00"/>
    <x v="0"/>
    <n v="7.42"/>
    <s v="Matched in 11.4-2-2 and 15.1"/>
    <s v="84062"/>
    <x v="0"/>
    <s v="Schedule 1 "/>
    <s v="MANILA"/>
    <s v="MLA12"/>
    <s v="SOLAR"/>
    <s v="08NETMT135"/>
  </r>
  <r>
    <s v="1909"/>
    <d v="2013-09-10T00:00:00"/>
    <x v="0"/>
    <n v="20"/>
    <s v="Matched in 11.4-2-2 and 15.1"/>
    <s v="84074"/>
    <x v="1"/>
    <s v="Schedule 6 "/>
    <s v="TOOELE"/>
    <s v="TOO13"/>
    <s v="SOLAR"/>
    <s v="08NMT06135"/>
  </r>
  <r>
    <s v="1914"/>
    <d v="2013-09-12T00:00:00"/>
    <x v="0"/>
    <n v="12"/>
    <s v="Matched in 11.4-2-2 and 15.1"/>
    <s v="84532"/>
    <x v="1"/>
    <s v="Schedule 23 "/>
    <s v="MOAB CITY"/>
    <s v="MOA11"/>
    <s v="SOLAR"/>
    <s v="08NMT23135"/>
  </r>
  <r>
    <s v="1913"/>
    <d v="2013-09-12T00:00:00"/>
    <x v="0"/>
    <n v="2.2799999999999998"/>
    <s v="Matched in 11.4-2-2 and 15.1"/>
    <s v="84767"/>
    <x v="0"/>
    <s v="Schedule 1 "/>
    <s v="ROCKVILLE"/>
    <s v="RCK11"/>
    <s v="SOLAR"/>
    <s v="08NETMT135"/>
  </r>
  <r>
    <s v="1912"/>
    <d v="2013-09-12T00:00:00"/>
    <x v="0"/>
    <n v="3"/>
    <s v="Matched in 11.4-2-2 and 15.1"/>
    <s v="84767"/>
    <x v="0"/>
    <s v="Schedule 1 "/>
    <s v="ROCKVILLE"/>
    <s v="RCK11"/>
    <s v="SOLAR"/>
    <s v="08NETMT135"/>
  </r>
  <r>
    <s v="1911"/>
    <d v="2013-09-12T00:00:00"/>
    <x v="0"/>
    <n v="5"/>
    <s v="Matched in 11.4-2-2 and 15.1"/>
    <s v="84532"/>
    <x v="0"/>
    <s v="Schedule 1 "/>
    <s v="MOAB CITY"/>
    <s v="MOA12"/>
    <s v="SOLAR"/>
    <s v="08NETMT135"/>
  </r>
  <r>
    <s v="1921"/>
    <d v="2013-09-13T00:00:00"/>
    <x v="0"/>
    <n v="0.73"/>
    <s v="Matched in 11.4-2-2 and 15.1"/>
    <s v="84096"/>
    <x v="0"/>
    <s v="Schedule 1 "/>
    <s v="SUNRISE"/>
    <s v="SRZ18"/>
    <s v="SOLAR"/>
    <s v="08NETMT135"/>
  </r>
  <r>
    <s v="1918"/>
    <d v="2013-09-13T00:00:00"/>
    <x v="0"/>
    <n v="0.73"/>
    <s v="Matched in 11.4-2-2 and 15.1"/>
    <s v="84096"/>
    <x v="0"/>
    <s v="Schedule 1 "/>
    <s v="SUNRISE"/>
    <s v="SRZ18"/>
    <s v="SOLAR"/>
    <s v="08NETMT135"/>
  </r>
  <r>
    <s v="1916"/>
    <d v="2013-09-13T00:00:00"/>
    <x v="0"/>
    <n v="3.06"/>
    <s v="Matched in 11.4-2-2 and 15.1"/>
    <s v="84003"/>
    <x v="0"/>
    <s v="Schedule 1 "/>
    <s v="AMERICAN FORK"/>
    <s v="AMF11"/>
    <s v="SOLAR"/>
    <s v="08NETMT135"/>
  </r>
  <r>
    <s v="1917"/>
    <d v="2013-09-13T00:00:00"/>
    <x v="0"/>
    <n v="22"/>
    <s v="Matched in 11.4-2-2 and 15.1"/>
    <s v="84047"/>
    <x v="1"/>
    <s v="Schedule 23 "/>
    <s v="CHAPEL HILL"/>
    <s v="CPL13"/>
    <s v="SOLAR"/>
    <s v="08NMT23135"/>
  </r>
  <r>
    <s v="1920"/>
    <d v="2013-09-13T00:00:00"/>
    <x v="0"/>
    <n v="0.73"/>
    <s v="Matched in 11.4-2-2 and 15.1"/>
    <s v="84096"/>
    <x v="0"/>
    <s v="Schedule 1 "/>
    <s v="SUNRISE"/>
    <s v="SRZ18"/>
    <s v="SOLAR"/>
    <s v="08NETMT135"/>
  </r>
  <r>
    <s v="1919"/>
    <d v="2013-09-13T00:00:00"/>
    <x v="0"/>
    <n v="7.65"/>
    <s v="Matched in 11.4-2-2 and 15.1"/>
    <s v="84088"/>
    <x v="0"/>
    <s v="Schedule 1 "/>
    <s v="OQUIRRH"/>
    <s v="OQU17"/>
    <s v="SOLAR"/>
    <s v="08NETMT135"/>
  </r>
  <r>
    <s v="1915"/>
    <d v="2013-09-13T00:00:00"/>
    <x v="0"/>
    <n v="0.73"/>
    <s v="Matched in 11.4-2-2 and 15.1"/>
    <s v="84096"/>
    <x v="0"/>
    <s v="Schedule 1 "/>
    <s v="SUNRISE"/>
    <s v="SRZ18"/>
    <s v="SOLAR"/>
    <s v="08NETMT135"/>
  </r>
  <r>
    <s v="1922"/>
    <d v="2013-09-16T00:00:00"/>
    <x v="0"/>
    <n v="5"/>
    <s v="Matched in 11.4-2-2 and 15.1"/>
    <s v="84092"/>
    <x v="0"/>
    <s v="Schedule 1 "/>
    <s v="DIMPLE DELL"/>
    <s v="DMP13"/>
    <s v="SOLAR"/>
    <s v="08NETMT135"/>
  </r>
  <r>
    <s v="1924"/>
    <d v="2013-09-16T00:00:00"/>
    <x v="0"/>
    <n v="2.39"/>
    <s v="Matched in 11.4-2-2 and 15.1"/>
    <s v="84121"/>
    <x v="0"/>
    <s v="Schedule 1 "/>
    <s v="BUTLERVILLE"/>
    <s v="BTL08"/>
    <s v="SOLAR"/>
    <s v="08NETMT135"/>
  </r>
  <r>
    <s v="1923"/>
    <d v="2013-09-16T00:00:00"/>
    <x v="0"/>
    <n v="16.64"/>
    <s v="Matched in 11.4-2-2 and 15.1"/>
    <s v="84105"/>
    <x v="1"/>
    <s v="Schedule 23 "/>
    <s v="MCCLELLAND"/>
    <s v="MCL12"/>
    <s v="SOLAR"/>
    <s v="08NMT23135"/>
  </r>
  <r>
    <s v="1927"/>
    <d v="2013-09-16T00:00:00"/>
    <x v="0"/>
    <n v="6"/>
    <s v="Matched in 11.4-2-2 and 15.1"/>
    <s v="84093"/>
    <x v="0"/>
    <s v="Schedule 1 "/>
    <s v="ALTAVIEW"/>
    <s v="ALT15"/>
    <s v="SOLAR"/>
    <s v="08NETMT135"/>
  </r>
  <r>
    <s v="1928"/>
    <d v="2013-09-16T00:00:00"/>
    <x v="0"/>
    <n v="32.1"/>
    <s v="Matched in 11.4-2-2 and 15.1"/>
    <s v="84720"/>
    <x v="1"/>
    <s v="Schedule 6 "/>
    <s v="LONE TREE"/>
    <s v="LNT12"/>
    <s v="SOLAR"/>
    <s v="08NMT06135"/>
  </r>
  <r>
    <s v="1925"/>
    <d v="2013-09-16T00:00:00"/>
    <x v="0"/>
    <n v="15.3"/>
    <s v="Matched in 11.4-2-2 and 15.1"/>
    <s v="84088"/>
    <x v="0"/>
    <s v="Schedule 1 "/>
    <s v="OQUIRRH"/>
    <s v="OQU13"/>
    <s v="SOLAR"/>
    <s v="08NETMT135"/>
  </r>
  <r>
    <s v="1926"/>
    <d v="2013-09-16T00:00:00"/>
    <x v="0"/>
    <n v="1.5"/>
    <s v="Matched in 11.4-2-2 and 15.1"/>
    <s v="84040"/>
    <x v="0"/>
    <s v="Schedule 1 "/>
    <s v="GORDON AVE"/>
    <s v="GAV13"/>
    <s v="SOLAR"/>
    <s v="08NETMT135"/>
  </r>
  <r>
    <s v="1933"/>
    <d v="2013-09-17T00:00:00"/>
    <x v="0"/>
    <n v="27"/>
    <s v="Matched in 11.4-2-2 and 15.1"/>
    <s v="84084"/>
    <x v="1"/>
    <s v="Schedule 23 "/>
    <s v="SOUTHPARK"/>
    <s v="SPK13"/>
    <s v="SOLAR"/>
    <s v="08NMT23135"/>
  </r>
  <r>
    <s v="1932"/>
    <d v="2013-09-17T00:00:00"/>
    <x v="0"/>
    <n v="5.46"/>
    <s v="Matched in 11.4-2-2 and 15.1"/>
    <s v="84103"/>
    <x v="0"/>
    <s v="Schedule 1 "/>
    <s v="NORTH BENCH"/>
    <s v="NBE13"/>
    <s v="SOLAR"/>
    <s v="08NETMT135"/>
  </r>
  <r>
    <s v="1931"/>
    <d v="2013-09-17T00:00:00"/>
    <x v="0"/>
    <n v="4.59"/>
    <s v="Matched in 11.4-2-2 and 15.1"/>
    <s v="84109"/>
    <x v="0"/>
    <s v="Schedule 1 "/>
    <s v="PARLEYS"/>
    <s v="PAR11"/>
    <s v="SOLAR"/>
    <s v="08NETMT135"/>
  </r>
  <r>
    <s v="1930"/>
    <d v="2013-09-17T00:00:00"/>
    <x v="0"/>
    <n v="3.3"/>
    <s v="Matched in 11.4-2-2 and 15.1"/>
    <s v="84532"/>
    <x v="0"/>
    <s v="Schedule 1 "/>
    <s v="SPANISH VALLEY"/>
    <s v="SPA11"/>
    <s v="SOLAR"/>
    <s v="08NETMT135"/>
  </r>
  <r>
    <s v="1929"/>
    <d v="2013-09-17T00:00:00"/>
    <x v="0"/>
    <n v="4.8"/>
    <s v="Matched in 11.4-2-2 and 15.1"/>
    <s v="84532"/>
    <x v="0"/>
    <s v="Schedule 1 "/>
    <s v="RATTLESNAKE"/>
    <s v="RAT22"/>
    <s v="SOLAR"/>
    <s v="08NETMT135"/>
  </r>
  <r>
    <s v="1935"/>
    <d v="2013-09-18T00:00:00"/>
    <x v="0"/>
    <n v="7.5"/>
    <s v="Matched in 11.4-2-2 and 15.1"/>
    <s v="84081"/>
    <x v="0"/>
    <s v="Schedule 1 "/>
    <s v="COPPER HILLS"/>
    <s v="COH11"/>
    <s v="SOLAR"/>
    <s v="08NETMT135"/>
  </r>
  <r>
    <s v="1934"/>
    <d v="2013-09-18T00:00:00"/>
    <x v="0"/>
    <n v="5.88"/>
    <s v="Matched in 11.4-2-2 and 15.1"/>
    <s v="84105"/>
    <x v="0"/>
    <s v="Schedule 1 "/>
    <s v="MCCLELLAND"/>
    <s v="MCL16"/>
    <s v="SOLAR"/>
    <s v="08NETMT135"/>
  </r>
  <r>
    <s v="1936"/>
    <d v="2013-09-18T00:00:00"/>
    <x v="0"/>
    <n v="10"/>
    <s v="Matched in 11.4-2-2 and 15.1"/>
    <s v="84117"/>
    <x v="0"/>
    <s v="Schedule 1 "/>
    <s v="CASTO"/>
    <s v="CAS12"/>
    <s v="SOLAR"/>
    <s v="08NETMT135"/>
  </r>
  <r>
    <s v="1940"/>
    <d v="2013-09-19T00:00:00"/>
    <x v="0"/>
    <n v="24.96"/>
    <s v="Matched in 11.4-2-2 and 15.1"/>
    <s v="84057"/>
    <x v="1"/>
    <s v="Schedule 23 "/>
    <s v="TIMP"/>
    <s v="TIM11"/>
    <s v="SOLAR"/>
    <s v="08NMT23135"/>
  </r>
  <r>
    <s v="1938"/>
    <d v="2013-09-19T00:00:00"/>
    <x v="0"/>
    <n v="10"/>
    <s v="Matched in 11.4-2-2 and 15.1"/>
    <s v="84075"/>
    <x v="1"/>
    <s v="Schedule 6 "/>
    <s v="CLEARFIELD S"/>
    <s v="CLU16"/>
    <s v="SOLAR"/>
    <s v="08NMT06135"/>
  </r>
  <r>
    <s v="1937"/>
    <d v="2013-09-19T00:00:00"/>
    <x v="0"/>
    <n v="6"/>
    <s v="Matched in 11.4-2-2 and 15.1"/>
    <s v="84129"/>
    <x v="0"/>
    <s v="Schedule 1 "/>
    <s v="WEST JORDAN"/>
    <s v="WJD13"/>
    <s v="SOLAR"/>
    <s v="08NETMT135"/>
  </r>
  <r>
    <s v="1939"/>
    <d v="2013-09-19T00:00:00"/>
    <x v="0"/>
    <n v="6"/>
    <s v="Matched in 11.4-2-2 and 15.1"/>
    <s v="84117"/>
    <x v="0"/>
    <s v="Schedule 1 "/>
    <s v="CASTO"/>
    <s v="CAS11"/>
    <s v="SOLAR"/>
    <s v="08NETMT135"/>
  </r>
  <r>
    <s v="1945"/>
    <d v="2013-09-20T00:00:00"/>
    <x v="0"/>
    <n v="4"/>
    <s v="Matched in 11.4-2-2 and 15.1"/>
    <s v="84129"/>
    <x v="0"/>
    <s v="Schedule 1 "/>
    <s v="70THSOUTH"/>
    <s v="SVS11"/>
    <s v="SOLAR"/>
    <s v="08NETMT135"/>
  </r>
  <r>
    <s v="1946"/>
    <d v="2013-09-20T00:00:00"/>
    <x v="0"/>
    <n v="1.4"/>
    <s v="Matched in 11.4-2-2 and 15.1"/>
    <s v="84009"/>
    <x v="0"/>
    <s v="Schedule 1 "/>
    <s v="OQUIRRH"/>
    <s v="OQU16"/>
    <s v="SOLAR"/>
    <s v="08NETMT135"/>
  </r>
  <r>
    <s v="1942"/>
    <d v="2013-09-20T00:00:00"/>
    <x v="0"/>
    <n v="0.73"/>
    <s v="Matched in 11.4-2-2 and 15.1"/>
    <s v="84096"/>
    <x v="0"/>
    <s v="Schedule 1 "/>
    <s v="SUNRISE"/>
    <s v="SRZ18"/>
    <s v="SOLAR"/>
    <s v="08NETMT135"/>
  </r>
  <r>
    <s v="1943"/>
    <d v="2013-09-20T00:00:00"/>
    <x v="0"/>
    <n v="1.47"/>
    <s v="Matched in 11.4-2-2 and 15.1"/>
    <s v="84009"/>
    <x v="0"/>
    <s v="Schedule 1 "/>
    <s v="OQUIRRH"/>
    <s v="OQU16"/>
    <s v="SOLAR"/>
    <s v="08NETMT135"/>
  </r>
  <r>
    <s v="1947"/>
    <d v="2013-09-20T00:00:00"/>
    <x v="0"/>
    <n v="1.47"/>
    <s v="Matched in 11.4-2-2 and 15.1"/>
    <s v="84009"/>
    <x v="0"/>
    <s v="Schedule 1 "/>
    <s v="OQUIRRH"/>
    <s v="OQU16"/>
    <s v="SOLAR"/>
    <s v="08NETMT135"/>
  </r>
  <r>
    <s v="1941"/>
    <d v="2013-09-20T00:00:00"/>
    <x v="0"/>
    <n v="10"/>
    <s v="Matched in 11.4-2-2 and 15.1"/>
    <s v="84102"/>
    <x v="0"/>
    <s v="Schedule 23 "/>
    <s v="MCCLELLAND"/>
    <s v="MCL13"/>
    <s v="SOLAR"/>
    <s v="08RNM23135"/>
  </r>
  <r>
    <s v="1944"/>
    <d v="2013-09-20T00:00:00"/>
    <x v="0"/>
    <n v="1.47"/>
    <s v="Matched in 11.4-2-2 and 15.1"/>
    <s v="84009"/>
    <x v="0"/>
    <s v="Schedule 1 "/>
    <s v="OQUIRRH"/>
    <s v="OQU16"/>
    <s v="SOLAR"/>
    <s v="08NETMT135"/>
  </r>
  <r>
    <s v="1948"/>
    <d v="2013-09-23T00:00:00"/>
    <x v="0"/>
    <n v="25.48"/>
    <s v="Matched in 11.4-2-2 and 15.1"/>
    <s v="84120"/>
    <x v="1"/>
    <s v="Schedule 23 "/>
    <s v="LAKE PARK"/>
    <s v="LPK16"/>
    <s v="SOLAR"/>
    <s v="08NMT23135"/>
  </r>
  <r>
    <s v="1950"/>
    <d v="2013-09-24T00:00:00"/>
    <x v="0"/>
    <n v="43.2"/>
    <s v="Matched in 11.4-2-2 and 15.1"/>
    <s v="84104"/>
    <x v="1"/>
    <s v="Schedule 23 "/>
    <s v="TERMINAL"/>
    <s v="TRM16"/>
    <s v="SOLAR"/>
    <s v="08NMT23135"/>
  </r>
  <r>
    <s v="1952"/>
    <d v="2013-09-24T00:00:00"/>
    <x v="0"/>
    <n v="3.1"/>
    <s v="Matched in 11.4-2-2 and 15.1"/>
    <s v="84060"/>
    <x v="0"/>
    <s v="Schedule 1 "/>
    <s v="SILVER CREEK"/>
    <s v="SIL12"/>
    <s v="SOLAR"/>
    <s v="08NETMT135"/>
  </r>
  <r>
    <s v="1951"/>
    <d v="2013-09-24T00:00:00"/>
    <x v="0"/>
    <n v="6"/>
    <s v="Matched in 11.4-2-2 and 15.1"/>
    <s v="84117"/>
    <x v="0"/>
    <s v="Schedule 1 "/>
    <s v="HOLLADAY_UT"/>
    <s v="HOL13"/>
    <s v="SOLAR"/>
    <s v="08NETMT135"/>
  </r>
  <r>
    <s v="1954"/>
    <d v="2013-09-24T00:00:00"/>
    <x v="0"/>
    <n v="3.71"/>
    <s v="Matched in 11.4-2-2 and 15.1"/>
    <s v="84098"/>
    <x v="0"/>
    <s v="Schedule 1 "/>
    <s v="SNYDERVILLE"/>
    <s v="SNY11"/>
    <s v="SOLAR"/>
    <s v="08NETMT135"/>
  </r>
  <r>
    <s v="1949"/>
    <d v="2013-09-24T00:00:00"/>
    <x v="0"/>
    <n v="5"/>
    <s v="Matched in 11.4-2-2 and 15.1"/>
    <s v="84065"/>
    <x v="0"/>
    <s v="Schedule 1 "/>
    <s v="BLUFFDALE"/>
    <s v="BLF13"/>
    <s v="SOLAR"/>
    <s v="08NETMT135"/>
  </r>
  <r>
    <s v="1953"/>
    <d v="2013-09-24T00:00:00"/>
    <x v="0"/>
    <n v="5.98"/>
    <s v="Matched in 11.4-2-2 and 15.1"/>
    <s v="84060"/>
    <x v="0"/>
    <s v="Schedule 1 "/>
    <s v="PARK CITY"/>
    <s v="PKC15"/>
    <s v="SOLAR"/>
    <s v="08NETMT135"/>
  </r>
  <r>
    <s v="1957"/>
    <d v="2013-09-25T00:00:00"/>
    <x v="0"/>
    <n v="3"/>
    <s v="Matched in 11.4-2-2 and 15.1"/>
    <s v="84105"/>
    <x v="0"/>
    <s v="Schedule 1 "/>
    <s v="MCCLELLAND"/>
    <s v="MCL15"/>
    <s v="SOLAR"/>
    <s v="08NETMT135"/>
  </r>
  <r>
    <s v="1955"/>
    <d v="2013-09-25T00:00:00"/>
    <x v="0"/>
    <n v="2"/>
    <s v="Matched in 11.4-2-2 and 15.1"/>
    <s v="84664"/>
    <x v="0"/>
    <s v="Schedule 1 "/>
    <s v="MAPLETON"/>
    <s v="MAP11"/>
    <s v="SOLAR"/>
    <s v="08NETMT135"/>
  </r>
  <r>
    <s v="1956"/>
    <d v="2013-09-25T00:00:00"/>
    <x v="0"/>
    <n v="7.75"/>
    <s v="Matched in 11.4-2-2 and 15.1"/>
    <s v="84040"/>
    <x v="0"/>
    <s v="Schedule 1 "/>
    <s v="E LAYTON"/>
    <s v="ELA19"/>
    <s v="SOLAR"/>
    <s v="08NETMT135"/>
  </r>
  <r>
    <s v="1959"/>
    <d v="2013-09-26T00:00:00"/>
    <x v="0"/>
    <n v="10.199999999999999"/>
    <s v="Matched in 11.4-2-2 and 15.1"/>
    <s v="84014"/>
    <x v="0"/>
    <s v="Schedule 1 "/>
    <s v="PARRISH"/>
    <s v="PRR11"/>
    <s v="SOLAR"/>
    <s v="08NETMT135"/>
  </r>
  <r>
    <s v="1958"/>
    <d v="2013-09-26T00:00:00"/>
    <x v="0"/>
    <n v="6.5"/>
    <s v="Matched in 11.4-2-2 and 15.1"/>
    <s v="84065"/>
    <x v="0"/>
    <s v="Schedule 1 "/>
    <s v="PORTER ROCKWEL"/>
    <s v="RKW17"/>
    <s v="SOLAR"/>
    <s v="08NETMT135"/>
  </r>
  <r>
    <s v="1960"/>
    <d v="2013-09-26T00:00:00"/>
    <x v="0"/>
    <n v="11.9"/>
    <s v="Matched in 11.4-2-2 and 15.1"/>
    <s v="84040"/>
    <x v="0"/>
    <s v="Schedule 1 "/>
    <s v="FRUIT HGTS"/>
    <s v="FRS11"/>
    <s v="SOLAR"/>
    <s v="08NETMT135"/>
  </r>
  <r>
    <s v="1964"/>
    <d v="2013-09-27T00:00:00"/>
    <x v="0"/>
    <n v="0.74"/>
    <s v="Matched in 11.4-2-2 and 15.1"/>
    <s v="84096"/>
    <x v="0"/>
    <s v="Schedule 1 "/>
    <s v="SUNRISE"/>
    <s v="SRZ18"/>
    <s v="SOLAR"/>
    <s v="08NETMT135"/>
  </r>
  <r>
    <s v="1963"/>
    <d v="2013-09-27T00:00:00"/>
    <x v="0"/>
    <n v="6.6"/>
    <s v="Matched in 11.4-2-2 and 15.1"/>
    <s v="84129"/>
    <x v="0"/>
    <s v="Schedule 1 "/>
    <s v="WEST JORDAN"/>
    <s v="WJD13"/>
    <s v="SOLAR"/>
    <s v="08NETMT135"/>
  </r>
  <r>
    <s v="1961"/>
    <d v="2013-09-27T00:00:00"/>
    <x v="0"/>
    <n v="4.0999999999999996"/>
    <s v="Matched in 11.4-2-2 and 15.1"/>
    <s v="84093"/>
    <x v="0"/>
    <s v="Schedule 1 "/>
    <s v="QUARRY"/>
    <s v="QRY12"/>
    <s v="SOLAR"/>
    <s v="08NETMT135"/>
  </r>
  <r>
    <s v="1962"/>
    <d v="2013-09-27T00:00:00"/>
    <x v="0"/>
    <n v="1.47"/>
    <s v="Matched in 11.4-2-2 and 15.1"/>
    <s v="84009"/>
    <x v="0"/>
    <s v="Schedule 1 "/>
    <s v="OQUIRRH"/>
    <s v="OQU16"/>
    <s v="SOLAR"/>
    <s v="08NETMT135"/>
  </r>
  <r>
    <s v="1965"/>
    <d v="2013-09-30T00:00:00"/>
    <x v="0"/>
    <n v="4.9000000000000004"/>
    <s v="Matched in 11.4-2-2 and 15.1"/>
    <s v="84017"/>
    <x v="0"/>
    <s v="Schedule 1 "/>
    <s v="COALVILLE"/>
    <s v="COA12"/>
    <s v="SOLAR"/>
    <s v="08NETMT135"/>
  </r>
  <r>
    <s v="1966"/>
    <d v="2013-09-30T00:00:00"/>
    <x v="0"/>
    <n v="3"/>
    <s v="Matched in 11.4-2-2 and 15.1"/>
    <s v="84124"/>
    <x v="0"/>
    <s v="Schedule 1 "/>
    <s v="COTTONWOOD"/>
    <s v="CTN14"/>
    <s v="SOLAR"/>
    <s v="08NETMT135"/>
  </r>
  <r>
    <s v="1967"/>
    <d v="2013-10-01T00:00:00"/>
    <x v="0"/>
    <n v="0.74"/>
    <s v="Matched in 11.4-2-2 and 15.1"/>
    <s v="84096"/>
    <x v="0"/>
    <s v="Schedule 1 "/>
    <s v="SUNRISE"/>
    <s v="SRZ18"/>
    <s v="SOLAR"/>
    <s v="08NETMT135"/>
  </r>
  <r>
    <s v="1969"/>
    <d v="2013-10-01T00:00:00"/>
    <x v="0"/>
    <n v="0.74"/>
    <s v="Matched in 11.4-2-2 and 15.1"/>
    <s v="84096"/>
    <x v="0"/>
    <s v="Schedule 1 "/>
    <s v="SUNRISE"/>
    <s v="SRZ18"/>
    <s v="SOLAR"/>
    <s v="08NETMT135"/>
  </r>
  <r>
    <s v="1968"/>
    <d v="2013-10-01T00:00:00"/>
    <x v="0"/>
    <n v="6"/>
    <s v="Matched in 11.4-2-2 and 15.1"/>
    <s v="84067"/>
    <x v="0"/>
    <s v="Schedule 1 "/>
    <s v="MIDLAND"/>
    <s v="MID14"/>
    <s v="SOLAR"/>
    <s v="08NETMT135"/>
  </r>
  <r>
    <s v="1970"/>
    <d v="2013-10-02T00:00:00"/>
    <x v="0"/>
    <n v="5"/>
    <s v="Matched in 11.4-2-2 and 15.1"/>
    <s v="84779"/>
    <x v="0"/>
    <s v="Schedule 1 "/>
    <s v="TOQUERVILLE"/>
    <s v="TOQ32"/>
    <s v="SOLAR"/>
    <s v="08NETMT135"/>
  </r>
  <r>
    <s v="1971"/>
    <d v="2013-10-03T00:00:00"/>
    <x v="0"/>
    <n v="8.5399999999999991"/>
    <s v="Matched in 11.4-2-2 and 15.1"/>
    <s v="84060"/>
    <x v="0"/>
    <s v="Schedule 1 "/>
    <s v="PARK CITY"/>
    <s v="PKC15"/>
    <s v="SOLAR"/>
    <s v="08NETMT135"/>
  </r>
  <r>
    <s v="1980"/>
    <d v="2013-10-04T00:00:00"/>
    <x v="0"/>
    <n v="8.6"/>
    <s v="Matched in 11.4-2-2 and 15.1"/>
    <s v="84040"/>
    <x v="0"/>
    <s v="Schedule 1 "/>
    <s v="E LAYTON"/>
    <s v="ELA19"/>
    <s v="SOLAR"/>
    <s v="08NETMT135"/>
  </r>
  <r>
    <s v="1977"/>
    <d v="2013-10-04T00:00:00"/>
    <x v="0"/>
    <n v="8.1999999999999993"/>
    <s v="Matched in 11.4-2-2 and 15.1"/>
    <s v="84095"/>
    <x v="0"/>
    <s v="Schedule 1 "/>
    <s v="WELBY"/>
    <s v="WEL13"/>
    <s v="SOLAR"/>
    <s v="08NETMT135"/>
  </r>
  <r>
    <s v="1978"/>
    <d v="2013-10-04T00:00:00"/>
    <x v="0"/>
    <n v="1.5"/>
    <s v="Matched in 11.4-2-2 and 15.1"/>
    <s v="84096"/>
    <x v="0"/>
    <s v="Schedule 1 "/>
    <s v="HERRIMAN"/>
    <s v="HRR16"/>
    <s v="SOLAR"/>
    <s v="08NETMT135"/>
  </r>
  <r>
    <s v="1974"/>
    <d v="2013-10-04T00:00:00"/>
    <x v="0"/>
    <n v="4.5"/>
    <s v="Matched in 11.4-2-2 and 15.1"/>
    <s v="84065"/>
    <x v="0"/>
    <s v="Schedule 1 "/>
    <s v="BANGERTER"/>
    <s v="BGT18"/>
    <s v="SOLAR"/>
    <s v="08NETMT135"/>
  </r>
  <r>
    <s v="1973"/>
    <d v="2013-10-04T00:00:00"/>
    <x v="0"/>
    <n v="15"/>
    <s v="Matched in 11.4-2-2 and 15.1"/>
    <s v="84003"/>
    <x v="1"/>
    <s v="Schedule 23 "/>
    <s v="TRI-CITY"/>
    <s v="TRI12"/>
    <s v="SOLAR"/>
    <s v="08NMT23135"/>
  </r>
  <r>
    <s v="1976"/>
    <d v="2013-10-04T00:00:00"/>
    <x v="0"/>
    <n v="0.74"/>
    <s v="Matched in 11.4-2-2 and 15.1"/>
    <s v="84096"/>
    <x v="0"/>
    <s v="Schedule 1 "/>
    <s v="SUNRISE"/>
    <s v="SRZ18"/>
    <s v="SOLAR"/>
    <s v="08NETMT135"/>
  </r>
  <r>
    <s v="1979"/>
    <d v="2013-10-04T00:00:00"/>
    <x v="0"/>
    <n v="7.8"/>
    <s v="Matched in 11.4-2-2 and 15.1"/>
    <s v="84095"/>
    <x v="0"/>
    <s v="Schedule 1 "/>
    <s v="BINGHAM"/>
    <s v="BNG11"/>
    <s v="SOLAR"/>
    <s v="08NETMT135"/>
  </r>
  <r>
    <s v="1972"/>
    <d v="2013-10-04T00:00:00"/>
    <x v="0"/>
    <n v="0.74"/>
    <s v="Matched in 11.4-2-2 and 15.1"/>
    <s v="84096"/>
    <x v="0"/>
    <s v="Schedule 1 "/>
    <s v="SUNRISE"/>
    <s v="SRZ18"/>
    <s v="SOLAR"/>
    <s v="08NETMT135"/>
  </r>
  <r>
    <s v="1975"/>
    <d v="2013-10-04T00:00:00"/>
    <x v="0"/>
    <n v="1"/>
    <s v="Matched in 11.4-2-2 and 15.1"/>
    <s v="84094"/>
    <x v="0"/>
    <s v="Schedule 1 "/>
    <s v="DUMAS"/>
    <s v="DUM13"/>
    <s v="SOLAR"/>
    <s v="08NETMT135"/>
  </r>
  <r>
    <s v="1981"/>
    <d v="2013-10-07T00:00:00"/>
    <x v="0"/>
    <n v="5.25"/>
    <s v="Matched in 11.4-2-2 and 15.1"/>
    <s v="84403"/>
    <x v="0"/>
    <s v="Schedule 1 "/>
    <s v="MCKAY"/>
    <s v="MCK13"/>
    <s v="SOLAR"/>
    <s v="08NETMT135"/>
  </r>
  <r>
    <s v="1985"/>
    <d v="2013-10-08T00:00:00"/>
    <x v="0"/>
    <n v="8.5"/>
    <s v="Matched in 11.4-2-2 and 15.1"/>
    <s v="84003"/>
    <x v="0"/>
    <s v="Schedule 1 "/>
    <s v="WESTFIELD"/>
    <s v="WFD13"/>
    <s v="SOLAR"/>
    <s v="08NETMT135"/>
  </r>
  <r>
    <s v="1982"/>
    <d v="2013-10-08T00:00:00"/>
    <x v="0"/>
    <n v="12.5"/>
    <s v="Matched in 11.4-2-2 and 15.1"/>
    <s v="84096"/>
    <x v="1"/>
    <s v="Schedule 6 "/>
    <s v="HERRIMAN"/>
    <s v="HRR14"/>
    <s v="SOLAR"/>
    <s v="08NMT06135"/>
  </r>
  <r>
    <s v="1983"/>
    <d v="2013-10-08T00:00:00"/>
    <x v="0"/>
    <n v="2.7"/>
    <s v="Matched in 11.4-2-2 and 15.1"/>
    <s v="84106"/>
    <x v="0"/>
    <s v="Schedule 1 "/>
    <s v="SOUTHEAST"/>
    <s v="SEA11"/>
    <s v="SOLAR"/>
    <s v="08NETMT135"/>
  </r>
  <r>
    <s v="1984"/>
    <d v="2013-10-08T00:00:00"/>
    <x v="0"/>
    <n v="1.5"/>
    <s v="Matched in 11.4-2-2 and 15.1"/>
    <s v="84116"/>
    <x v="0"/>
    <s v="Schedule 1 "/>
    <s v="ROSE PARK"/>
    <s v="ROS16"/>
    <s v="SOLAR"/>
    <s v="08NETMT135"/>
  </r>
  <r>
    <s v="1986"/>
    <d v="2013-10-09T00:00:00"/>
    <x v="0"/>
    <n v="4.5"/>
    <s v="Matched in 11.4-2-2 and 15.1"/>
    <s v="84017"/>
    <x v="0"/>
    <s v="Schedule 1 "/>
    <s v="COALVILLE"/>
    <s v="COA12"/>
    <s v="SOLAR"/>
    <s v="08NETMT135"/>
  </r>
  <r>
    <s v="1987"/>
    <d v="2013-10-09T00:00:00"/>
    <x v="0"/>
    <n v="2.6"/>
    <s v="Matched in 11.4-2-2 and 15.1"/>
    <s v="84108"/>
    <x v="0"/>
    <s v="Schedule 1 "/>
    <s v="EMIGRATION"/>
    <s v="EMI13"/>
    <s v="SOLAR"/>
    <s v="08NETMT135"/>
  </r>
  <r>
    <s v="1988"/>
    <d v="2013-10-09T00:00:00"/>
    <x v="0"/>
    <n v="10.6"/>
    <s v="Matched in 11.4-2-2 and 15.1"/>
    <s v="84044"/>
    <x v="1"/>
    <s v="Schedule 23 "/>
    <s v="RITER"/>
    <s v="RTR11"/>
    <s v="SOLAR"/>
    <s v="08NMT23135"/>
  </r>
  <r>
    <s v="1993"/>
    <d v="2013-10-10T00:00:00"/>
    <x v="0"/>
    <n v="6.1"/>
    <s v="Matched in 11.4-2-2 and 15.1"/>
    <s v="84109"/>
    <x v="0"/>
    <s v="Schedule 1 "/>
    <s v="OLYMPUS"/>
    <s v="OLY13"/>
    <s v="SOLAR"/>
    <s v="08NETMT135"/>
  </r>
  <r>
    <s v="1992"/>
    <d v="2013-10-10T00:00:00"/>
    <x v="0"/>
    <n v="6.5"/>
    <s v="Matched in 11.4-2-2 and 15.1"/>
    <s v="84098"/>
    <x v="0"/>
    <s v="Schedule 1 "/>
    <s v="SNYDERVILLE"/>
    <s v="SNY11"/>
    <s v="SOLAR"/>
    <s v="08NETMT135"/>
  </r>
  <r>
    <s v="1997"/>
    <d v="2013-10-10T00:00:00"/>
    <x v="0"/>
    <n v="3.06"/>
    <s v="Matched in 11.4-2-2 and 15.1"/>
    <s v="84124"/>
    <x v="0"/>
    <s v="Schedule 1 "/>
    <s v="OLYMPUS"/>
    <s v="OLY11"/>
    <s v="SOLAR"/>
    <s v="08NETMT135"/>
  </r>
  <r>
    <s v="1996"/>
    <d v="2013-10-10T00:00:00"/>
    <x v="0"/>
    <n v="6.36"/>
    <s v="Matched in 11.4-2-2 and 15.1"/>
    <s v="84098"/>
    <x v="0"/>
    <s v="Schedule 1 "/>
    <s v="SNYDERVILLE"/>
    <s v="SNY11"/>
    <s v="SOLAR"/>
    <s v="08NETMT135"/>
  </r>
  <r>
    <s v="1995"/>
    <d v="2013-10-10T00:00:00"/>
    <x v="0"/>
    <n v="6.75"/>
    <s v="Matched in 11.4-2-2 and 15.1"/>
    <s v="84095"/>
    <x v="0"/>
    <s v="Schedule 1 "/>
    <s v="106THSOUTH"/>
    <s v="OZS17"/>
    <s v="SOLAR"/>
    <s v="08NETMT135"/>
  </r>
  <r>
    <s v="1990"/>
    <d v="2013-10-10T00:00:00"/>
    <x v="0"/>
    <n v="3.5"/>
    <s v="Matched in 11.4-2-2 and 15.1"/>
    <s v="84116"/>
    <x v="0"/>
    <s v="Schedule 1 "/>
    <s v="ROSE PARK"/>
    <s v="ROS11"/>
    <s v="SOLAR"/>
    <s v="08NETMT135"/>
  </r>
  <r>
    <s v="1991"/>
    <d v="2013-10-10T00:00:00"/>
    <x v="0"/>
    <n v="4.8"/>
    <s v="Matched in 11.4-2-2 and 15.1"/>
    <s v="84095"/>
    <x v="0"/>
    <s v="Schedule 1 "/>
    <s v="S JORDAN"/>
    <s v="SJD19"/>
    <s v="SOLAR"/>
    <s v="08NETMT135"/>
  </r>
  <r>
    <s v="1989"/>
    <d v="2013-10-10T00:00:00"/>
    <x v="0"/>
    <n v="4"/>
    <s v="Matched in 11.4-2-2 and 15.1"/>
    <s v="84025"/>
    <x v="0"/>
    <s v="Schedule 1 "/>
    <s v="FARMINGTON"/>
    <s v="FAR11"/>
    <s v="SOLAR"/>
    <s v="08NETMT135"/>
  </r>
  <r>
    <s v="1994"/>
    <d v="2013-10-10T00:00:00"/>
    <x v="0"/>
    <n v="4.59"/>
    <s v="Matched in 11.4-2-2 and 15.1"/>
    <s v="84098"/>
    <x v="0"/>
    <s v="Schedule 1 "/>
    <s v="SILVER CREEK"/>
    <s v="SIL11"/>
    <s v="SOLAR"/>
    <s v="08NETMT135"/>
  </r>
  <r>
    <s v="2000"/>
    <d v="2013-10-11T00:00:00"/>
    <x v="0"/>
    <n v="6"/>
    <s v="Matched in 11.4-2-2 and 15.1"/>
    <s v="84655"/>
    <x v="0"/>
    <s v="Schedule 1 "/>
    <s v="SUMMITCREEK"/>
    <s v="SUC12"/>
    <s v="SOLAR"/>
    <s v="08NETMT135"/>
  </r>
  <r>
    <s v="1999"/>
    <d v="2013-10-11T00:00:00"/>
    <x v="0"/>
    <n v="3.6"/>
    <s v="Matched in 11.4-2-2 and 15.1"/>
    <s v="84720"/>
    <x v="0"/>
    <s v="Schedule 1 "/>
    <s v="NEW HARMONY"/>
    <s v="NEH12"/>
    <s v="SOLAR"/>
    <s v="08NETMT135"/>
  </r>
  <r>
    <s v="2001"/>
    <d v="2013-10-11T00:00:00"/>
    <x v="0"/>
    <n v="6"/>
    <s v="Matched in 11.4-2-2 and 15.1"/>
    <s v="84045"/>
    <x v="0"/>
    <s v="Schedule 1 "/>
    <s v="SARATOGA"/>
    <s v="SAR16"/>
    <s v="SOLAR"/>
    <s v="08NETMT135"/>
  </r>
  <r>
    <s v="1998"/>
    <d v="2013-10-11T00:00:00"/>
    <x v="0"/>
    <n v="17.5"/>
    <s v="Matched in 11.4-2-2 and 15.1"/>
    <s v="84084"/>
    <x v="1"/>
    <s v="Schedule 23 "/>
    <s v="JORDAN PK"/>
    <s v="JPR11"/>
    <s v="SOLAR"/>
    <s v="08NMT23135"/>
  </r>
  <r>
    <s v="2002"/>
    <d v="2013-10-12T00:00:00"/>
    <x v="0"/>
    <n v="53"/>
    <s v="Matched in 11.4-2-2 and 15.1"/>
    <s v="84108"/>
    <x v="1"/>
    <s v="Schedule 6 "/>
    <s v="PARLEYS"/>
    <s v="PAR13"/>
    <s v="SOLAR"/>
    <s v="08NMT06135"/>
  </r>
  <r>
    <s v="2003"/>
    <d v="2013-10-14T00:00:00"/>
    <x v="0"/>
    <n v="3.12"/>
    <s v="Matched in 11.4-2-2 and 15.1"/>
    <s v="84105"/>
    <x v="0"/>
    <s v="Schedule 1 "/>
    <s v="MCCLELLAND"/>
    <s v="MCL16"/>
    <s v="SOLAR"/>
    <s v="08NETMT135"/>
  </r>
  <r>
    <s v="2006"/>
    <d v="2013-10-15T00:00:00"/>
    <x v="0"/>
    <n v="2.91"/>
    <s v="Matched in 11.4-2-2 and 15.1"/>
    <s v="84017"/>
    <x v="0"/>
    <s v="Schedule 1 "/>
    <s v="COALVILLE"/>
    <s v="COA11"/>
    <s v="SOLAR"/>
    <s v="08NETMT135"/>
  </r>
  <r>
    <s v="2007"/>
    <d v="2013-10-15T00:00:00"/>
    <x v="0"/>
    <n v="7.65"/>
    <s v="Matched in 11.4-2-2 and 15.1"/>
    <s v="84088"/>
    <x v="0"/>
    <s v="Schedule 1 "/>
    <s v="OQUIRRH"/>
    <s v="OQU17"/>
    <s v="SOLAR"/>
    <s v="08NETMT135"/>
  </r>
  <r>
    <s v="2004"/>
    <d v="2013-10-15T00:00:00"/>
    <x v="0"/>
    <n v="12.13"/>
    <s v="Matched in 11.4-2-2 and 15.1"/>
    <s v="84065"/>
    <x v="0"/>
    <s v="Schedule 1 "/>
    <s v="BANGERTER"/>
    <s v="BGT13"/>
    <s v="SOLAR"/>
    <s v="08NETMT135"/>
  </r>
  <r>
    <s v="2009"/>
    <d v="2013-10-15T00:00:00"/>
    <x v="0"/>
    <n v="6"/>
    <s v="Matched in 11.4-2-2 and 15.1"/>
    <s v="84124"/>
    <x v="0"/>
    <s v="Schedule 1 "/>
    <s v="COTTONWOOD"/>
    <s v="CTN14"/>
    <s v="SOLAR"/>
    <s v="08NETMT135"/>
  </r>
  <r>
    <s v="2005"/>
    <d v="2013-10-15T00:00:00"/>
    <x v="0"/>
    <n v="10.57"/>
    <s v="Matched in 11.4-2-2 and 15.1"/>
    <s v="84020"/>
    <x v="0"/>
    <s v="Schedule 1 "/>
    <s v="DUMAS"/>
    <s v="DUM16"/>
    <s v="SOLAR"/>
    <s v="08NETMT135"/>
  </r>
  <r>
    <s v="2008"/>
    <d v="2013-10-15T00:00:00"/>
    <x v="0"/>
    <n v="5"/>
    <s v="Matched in 11.4-2-2 and 15.1"/>
    <s v="84009"/>
    <x v="0"/>
    <s v="Schedule 1 "/>
    <s v="OQUIRRH"/>
    <s v="OQU17"/>
    <s v="SOLAR"/>
    <s v="08NETMT135"/>
  </r>
  <r>
    <s v="2010"/>
    <d v="2013-10-16T00:00:00"/>
    <x v="0"/>
    <n v="3.99"/>
    <s v="Matched in 11.4-2-2 and 15.1"/>
    <s v="84078"/>
    <x v="0"/>
    <s v="Schedule 1 "/>
    <s v="MAESER"/>
    <s v="MAE11"/>
    <s v="SOLAR"/>
    <s v="08NETMT135"/>
  </r>
  <r>
    <s v="2012"/>
    <d v="2013-10-17T00:00:00"/>
    <x v="0"/>
    <n v="3"/>
    <s v="Matched in 11.4-2-2 and 15.1"/>
    <s v="84321"/>
    <x v="0"/>
    <s v="Schedule 1 "/>
    <s v="NIBLEY"/>
    <s v="NIB11"/>
    <s v="SOLAR"/>
    <s v="08NETMT135"/>
  </r>
  <r>
    <s v="2013"/>
    <d v="2013-10-17T00:00:00"/>
    <x v="0"/>
    <n v="3"/>
    <s v="Matched in 11.4-2-2 and 15.1"/>
    <s v="84040"/>
    <x v="0"/>
    <s v="Schedule 1 "/>
    <s v="E LAYTON"/>
    <s v="ELA13"/>
    <s v="SOLAR"/>
    <s v="08NETMT135"/>
  </r>
  <r>
    <s v="2014"/>
    <d v="2013-10-17T00:00:00"/>
    <x v="0"/>
    <n v="5.25"/>
    <s v="Matched in 11.4-2-2 and 15.1"/>
    <s v="84108"/>
    <x v="0"/>
    <s v="Schedule 1 "/>
    <s v="FORT DOUGLAS"/>
    <s v="DGL13"/>
    <s v="SOLAR"/>
    <s v="08NETMT135"/>
  </r>
  <r>
    <s v="2015"/>
    <d v="2013-10-17T00:00:00"/>
    <x v="0"/>
    <n v="3.83"/>
    <s v="Matched in 11.4-2-2 and 15.1"/>
    <s v="84065"/>
    <x v="0"/>
    <s v="Schedule 1 "/>
    <s v="S JORDAN"/>
    <s v="SJD17"/>
    <s v="SOLAR"/>
    <s v="08NETMT135"/>
  </r>
  <r>
    <s v="2018"/>
    <d v="2013-10-17T00:00:00"/>
    <x v="0"/>
    <n v="10"/>
    <s v="Matched in 11.4-2-2 and 15.1"/>
    <s v="84097"/>
    <x v="0"/>
    <s v="Schedule 1 "/>
    <s v="HALE"/>
    <s v="HAL11"/>
    <s v="SOLAR"/>
    <s v="08NETMT135"/>
  </r>
  <r>
    <s v="2017"/>
    <d v="2013-10-17T00:00:00"/>
    <x v="0"/>
    <n v="1.47"/>
    <s v="Matched in 11.4-2-2 and 15.1"/>
    <s v="84009"/>
    <x v="0"/>
    <s v="Schedule 1 "/>
    <s v="OQUIRRH"/>
    <s v="OQU16"/>
    <s v="SOLAR"/>
    <s v="08NETMT135"/>
  </r>
  <r>
    <s v="2011"/>
    <d v="2013-10-17T00:00:00"/>
    <x v="0"/>
    <n v="9.98"/>
    <s v="Matched in 11.4-2-2 and 15.1"/>
    <s v="84092"/>
    <x v="0"/>
    <s v="Schedule 1 "/>
    <s v="DIMPLE DELL"/>
    <s v="DMP13"/>
    <s v="SOLAR"/>
    <s v="08NETMT135"/>
  </r>
  <r>
    <s v="2016"/>
    <d v="2013-10-17T00:00:00"/>
    <x v="0"/>
    <n v="5.5"/>
    <s v="Matched in 11.4-2-2 and 15.1"/>
    <s v="84003"/>
    <x v="0"/>
    <s v="Schedule 1 "/>
    <s v="AMERICAN FORK"/>
    <s v="AMF12"/>
    <s v="SOLAR"/>
    <s v="08NETMT135"/>
  </r>
  <r>
    <s v="2019"/>
    <d v="2013-10-18T00:00:00"/>
    <x v="0"/>
    <n v="16"/>
    <s v="Matched in 11.4-2-2 and 15.1"/>
    <s v="84060"/>
    <x v="1"/>
    <s v="Schedule 6 "/>
    <s v="PARK CITY"/>
    <s v="PKC11"/>
    <s v="SOLAR"/>
    <s v="08NMT06135"/>
  </r>
  <r>
    <s v="2022"/>
    <d v="2013-10-18T00:00:00"/>
    <x v="0"/>
    <n v="4.7699999999999996"/>
    <s v="Matched in 11.4-2-2 and 15.1"/>
    <s v="84098"/>
    <x v="0"/>
    <s v="Schedule 1 "/>
    <s v="SNYDERVILLE"/>
    <s v="SNY12"/>
    <s v="SOLAR"/>
    <s v="08NETMT135"/>
  </r>
  <r>
    <s v="2020"/>
    <d v="2013-10-18T00:00:00"/>
    <x v="0"/>
    <n v="4.7699999999999996"/>
    <s v="Matched in 11.4-2-2 and 15.1"/>
    <s v="84098"/>
    <x v="0"/>
    <s v="Schedule 1 "/>
    <s v="SILVER CREEK"/>
    <s v="SIL11"/>
    <s v="SOLAR"/>
    <s v="08NETMT135"/>
  </r>
  <r>
    <s v="2023"/>
    <d v="2013-10-18T00:00:00"/>
    <x v="0"/>
    <n v="16.899999999999999"/>
    <s v="Matched in 11.4-2-2 and 15.1"/>
    <s v="84060"/>
    <x v="1"/>
    <s v="Schedule 6 "/>
    <s v="PARK CITY"/>
    <s v="PKC11"/>
    <s v="SOLAR"/>
    <s v="08NMT06135"/>
  </r>
  <r>
    <s v="2021"/>
    <d v="2013-10-18T00:00:00"/>
    <x v="0"/>
    <n v="4.24"/>
    <s v="Matched in 11.4-2-2 and 15.1"/>
    <s v="84098"/>
    <x v="0"/>
    <s v="Schedule 1 "/>
    <s v="SILVER CREEK"/>
    <s v="SIL11"/>
    <s v="SOLAR"/>
    <s v="08NETMT135"/>
  </r>
  <r>
    <s v="2025"/>
    <d v="2013-10-21T00:00:00"/>
    <x v="0"/>
    <n v="3.5"/>
    <s v="Matched in 11.4-2-2 and 15.1"/>
    <s v="84339"/>
    <x v="0"/>
    <s v="Schedule 1 "/>
    <s v="NIBLEY"/>
    <s v="NIB21"/>
    <s v="SOLAR"/>
    <s v="08NETMT135"/>
  </r>
  <r>
    <s v="2024"/>
    <d v="2013-10-21T00:00:00"/>
    <x v="0"/>
    <n v="3.5"/>
    <s v="Matched in 11.4-2-2 and 15.1"/>
    <s v="84116"/>
    <x v="0"/>
    <s v="Schedule 1 "/>
    <s v="FIFTH WEST"/>
    <s v="FTH1806"/>
    <s v="SOLAR"/>
    <s v="08NETMT135"/>
  </r>
  <r>
    <s v="2027"/>
    <d v="2013-10-22T00:00:00"/>
    <x v="0"/>
    <n v="7.8"/>
    <s v="Matched in 11.4-2-2 and 15.1"/>
    <s v="84401"/>
    <x v="0"/>
    <s v="Schedule 1 "/>
    <s v="MIDLAND"/>
    <s v="MID12"/>
    <s v="SOLAR"/>
    <s v="08NETMT135"/>
  </r>
  <r>
    <s v="2026"/>
    <d v="2013-10-22T00:00:00"/>
    <x v="0"/>
    <n v="4"/>
    <s v="Matched in 11.4-2-2 and 15.1"/>
    <s v="84124"/>
    <x v="0"/>
    <s v="Schedule 1 "/>
    <s v="CASTO"/>
    <s v="CAS13"/>
    <s v="SOLAR"/>
    <s v="08NETMT135"/>
  </r>
  <r>
    <s v="2030"/>
    <d v="2013-10-23T00:00:00"/>
    <x v="0"/>
    <n v="3.9"/>
    <s v="Matched in 11.4-2-2 and 15.1"/>
    <s v="84093"/>
    <x v="0"/>
    <s v="Schedule 1 "/>
    <s v="QUARRY"/>
    <s v="QRY17"/>
    <s v="SOLAR"/>
    <s v="08NETMT135"/>
  </r>
  <r>
    <s v="2029"/>
    <d v="2013-10-23T00:00:00"/>
    <x v="0"/>
    <n v="8"/>
    <s v="Matched in 11.4-2-2 and 15.1"/>
    <s v="84095"/>
    <x v="0"/>
    <s v="Schedule 1 "/>
    <s v="S JORDAN"/>
    <s v="SJD12"/>
    <s v="SOLAR"/>
    <s v="08NETMT135"/>
  </r>
  <r>
    <s v="2028"/>
    <d v="2013-10-23T00:00:00"/>
    <x v="0"/>
    <n v="5"/>
    <s v="Matched in 11.4-2-2 and 15.1"/>
    <s v="84404"/>
    <x v="0"/>
    <s v="Schedule 3 "/>
    <s v="PIONEER"/>
    <s v="PIO11"/>
    <s v="SOLAR"/>
    <s v="08NMT03135"/>
  </r>
  <r>
    <s v="2031"/>
    <d v="2013-10-24T00:00:00"/>
    <x v="0"/>
    <n v="6.1"/>
    <s v="Matched in 11.4-2-2 and 15.1"/>
    <s v="84065"/>
    <x v="0"/>
    <s v="Schedule 1 "/>
    <s v="BANGERTER"/>
    <s v="BGT17"/>
    <s v="SOLAR"/>
    <s v="08NETMT135"/>
  </r>
  <r>
    <s v="2035"/>
    <d v="2013-10-25T00:00:00"/>
    <x v="0"/>
    <n v="10"/>
    <s v="Matched in 11.4-2-2 and 15.1"/>
    <s v="84664"/>
    <x v="0"/>
    <s v="Schedule 1 "/>
    <s v="MAPLETON"/>
    <s v="MAP11"/>
    <s v="SOLAR"/>
    <s v="08NETMT135"/>
  </r>
  <r>
    <s v="2036"/>
    <d v="2013-10-25T00:00:00"/>
    <x v="0"/>
    <n v="1.59"/>
    <s v="Matched in 11.4-2-2 and 15.1"/>
    <s v="84108"/>
    <x v="0"/>
    <s v="Schedule 1 "/>
    <s v="FORT DOUGLAS"/>
    <s v="DGL11"/>
    <s v="SOLAR"/>
    <s v="08NETMT135"/>
  </r>
  <r>
    <s v="2032"/>
    <d v="2013-10-25T00:00:00"/>
    <x v="0"/>
    <n v="1.59"/>
    <s v="Matched in 11.4-2-2 and 15.1"/>
    <s v="84105"/>
    <x v="0"/>
    <s v="Schedule 1 "/>
    <s v="MCCLELLAND"/>
    <s v="MCL16"/>
    <s v="SOLAR"/>
    <s v="08NETMT135"/>
  </r>
  <r>
    <s v="2033"/>
    <d v="2013-10-25T00:00:00"/>
    <x v="0"/>
    <n v="2.1"/>
    <s v="Matched in 11.4-2-2 and 15.1"/>
    <s v="84314"/>
    <x v="0"/>
    <s v="Schedule 1 "/>
    <s v="DEWEYVILLE"/>
    <s v="DEW12"/>
    <s v="SOLAR"/>
    <s v="08NETMT135"/>
  </r>
  <r>
    <s v="2037"/>
    <d v="2013-10-25T00:00:00"/>
    <x v="0"/>
    <n v="6.5"/>
    <s v="Matched in 11.4-2-2 and 15.1"/>
    <s v="84020"/>
    <x v="0"/>
    <s v="Schedule 1 "/>
    <s v="SOUTH MOUNTAIN"/>
    <s v="SMO15"/>
    <s v="SOLAR"/>
    <s v="08NETMT135"/>
  </r>
  <r>
    <s v="2034"/>
    <d v="2013-10-25T00:00:00"/>
    <x v="0"/>
    <n v="14"/>
    <s v="Matched in 11.4-2-2 and 15.1"/>
    <s v="84111"/>
    <x v="1"/>
    <s v="Schedule 6 "/>
    <s v="MORTON COURT"/>
    <s v="MCT12"/>
    <s v="SOLAR"/>
    <s v="08NMT06135"/>
  </r>
  <r>
    <s v="2038"/>
    <d v="2013-10-28T00:00:00"/>
    <x v="0"/>
    <n v="4.42"/>
    <s v="Matched in 11.4-2-2 and 15.1"/>
    <s v="84404"/>
    <x v="0"/>
    <s v="Schedule 1 "/>
    <s v="WARREN"/>
    <s v="WRN14"/>
    <s v="SOLAR"/>
    <s v="08NETMT135"/>
  </r>
  <r>
    <s v="2039"/>
    <d v="2013-10-28T00:00:00"/>
    <x v="0"/>
    <n v="10.4"/>
    <s v="Matched in 11.4-2-2 and 15.1"/>
    <s v="84036"/>
    <x v="0"/>
    <s v="Schedule 1 "/>
    <s v="OAKLEY"/>
    <s v="OKY11"/>
    <s v="SOLAR"/>
    <s v="08NETMT135"/>
  </r>
  <r>
    <s v="2040"/>
    <d v="2013-10-29T00:00:00"/>
    <x v="0"/>
    <n v="0.73"/>
    <s v="Matched in 11.4-2-2 and 15.1"/>
    <s v="84118"/>
    <x v="0"/>
    <s v="Schedule 1 "/>
    <s v="KEARNS"/>
    <s v="KRN11"/>
    <s v="SOLAR"/>
    <s v="08NETMT135"/>
  </r>
  <r>
    <s v="2047"/>
    <d v="2013-10-30T00:00:00"/>
    <x v="0"/>
    <n v="0.73"/>
    <s v="Matched in 11.4-2-2 and 15.1"/>
    <s v="84096"/>
    <x v="0"/>
    <s v="Schedule 1 "/>
    <s v="SUNRISE"/>
    <s v="SRZ18"/>
    <s v="SOLAR"/>
    <s v="08NETMT135"/>
  </r>
  <r>
    <s v="2051"/>
    <d v="2013-10-30T00:00:00"/>
    <x v="0"/>
    <n v="0.73"/>
    <s v="Matched in 11.4-2-2 and 15.1"/>
    <s v="84096"/>
    <x v="0"/>
    <s v="Schedule 1 "/>
    <s v="SUNRISE"/>
    <s v="SRZ18"/>
    <s v="SOLAR"/>
    <s v="08NETMT135"/>
  </r>
  <r>
    <s v="2050"/>
    <d v="2013-10-30T00:00:00"/>
    <x v="0"/>
    <n v="0.75"/>
    <s v="Matched in 11.4-2-2 and 15.1"/>
    <s v="84096"/>
    <x v="0"/>
    <s v="Schedule 1 "/>
    <s v="SUNRISE"/>
    <s v="SRZ18"/>
    <s v="SOLAR"/>
    <s v="08NETMT135"/>
  </r>
  <r>
    <s v="2049"/>
    <d v="2013-10-30T00:00:00"/>
    <x v="0"/>
    <n v="0.73"/>
    <s v="Matched in 11.4-2-2 and 15.1"/>
    <s v="84096"/>
    <x v="0"/>
    <s v="Schedule 1 "/>
    <s v="SUNRISE"/>
    <s v="SRZ18"/>
    <s v="SOLAR"/>
    <s v="08NETMT135"/>
  </r>
  <r>
    <s v="2052"/>
    <d v="2013-10-30T00:00:00"/>
    <x v="0"/>
    <n v="0.73"/>
    <s v="Matched in 11.4-2-2 and 15.1"/>
    <s v="84096"/>
    <x v="0"/>
    <s v="Schedule 1 "/>
    <s v="SUNRISE"/>
    <s v="SRZ18"/>
    <s v="SOLAR"/>
    <s v="08NETMT135"/>
  </r>
  <r>
    <s v="2044"/>
    <d v="2013-10-30T00:00:00"/>
    <x v="0"/>
    <n v="0.75"/>
    <s v="Matched in 11.4-2-2 and 15.1"/>
    <s v="84096"/>
    <x v="0"/>
    <s v="Schedule 1 "/>
    <s v="SUNRISE"/>
    <s v="SRZ18"/>
    <s v="SOLAR"/>
    <s v="08NETMT135"/>
  </r>
  <r>
    <s v="2046"/>
    <d v="2013-10-30T00:00:00"/>
    <x v="0"/>
    <n v="4"/>
    <s v="Matched in 11.4-2-2 and 15.1"/>
    <s v="84014"/>
    <x v="0"/>
    <s v="Schedule 1 "/>
    <s v="PARRISH"/>
    <s v="PRR12"/>
    <s v="SOLAR"/>
    <s v="08NETMT135"/>
  </r>
  <r>
    <s v="2045"/>
    <d v="2013-10-30T00:00:00"/>
    <x v="0"/>
    <n v="0.73"/>
    <s v="Matched in 11.4-2-2 and 15.1"/>
    <s v="84096"/>
    <x v="0"/>
    <s v="Schedule 1 "/>
    <s v="SUNRISE"/>
    <s v="SRZ18"/>
    <s v="SOLAR"/>
    <s v="08NETMT135"/>
  </r>
  <r>
    <s v="2043"/>
    <d v="2013-10-30T00:00:00"/>
    <x v="0"/>
    <n v="0.73"/>
    <s v="Matched in 11.4-2-2 and 15.1"/>
    <s v="84096"/>
    <x v="0"/>
    <s v="Schedule 1 "/>
    <s v="SUNRISE"/>
    <s v="SRZ18"/>
    <s v="SOLAR"/>
    <s v="08NETMT135"/>
  </r>
  <r>
    <s v="2048"/>
    <d v="2013-10-30T00:00:00"/>
    <x v="0"/>
    <n v="0.75"/>
    <s v="Matched in 11.4-2-2 and 15.1"/>
    <s v="84096"/>
    <x v="0"/>
    <s v="Schedule 1 "/>
    <s v="SUNRISE"/>
    <s v="SRZ18"/>
    <s v="SOLAR"/>
    <s v="08NETMT135"/>
  </r>
  <r>
    <s v="2042"/>
    <d v="2013-10-30T00:00:00"/>
    <x v="0"/>
    <n v="0.73"/>
    <s v="Matched in 11.4-2-2 and 15.1"/>
    <s v="84096"/>
    <x v="0"/>
    <s v="Schedule 1 "/>
    <s v="SUNRISE"/>
    <s v="SRZ18"/>
    <s v="SOLAR"/>
    <s v="08NETMT135"/>
  </r>
  <r>
    <s v="2041"/>
    <d v="2013-10-30T00:00:00"/>
    <x v="0"/>
    <n v="4.7"/>
    <s v="Matched in 11.4-2-2 and 15.1"/>
    <s v="84532"/>
    <x v="0"/>
    <s v="Schedule 1 "/>
    <s v="MOAB CITY"/>
    <s v="MOA11"/>
    <s v="SOLAR"/>
    <s v="08NETMT135"/>
  </r>
  <r>
    <s v="2053"/>
    <d v="2013-10-31T00:00:00"/>
    <x v="0"/>
    <n v="19.11"/>
    <s v="Matched in 11.4-2-2 and 15.1"/>
    <s v="84109"/>
    <x v="1"/>
    <s v="Schedule 23 "/>
    <s v="E MILLCREEK"/>
    <s v="EML14"/>
    <s v="SOLAR"/>
    <s v="08NMT23135"/>
  </r>
  <r>
    <s v="2054"/>
    <d v="2013-10-31T00:00:00"/>
    <x v="0"/>
    <n v="6.8"/>
    <s v="Matched in 11.4-2-2 and 15.1"/>
    <s v="84116"/>
    <x v="0"/>
    <s v="Schedule 1 "/>
    <s v="ROSE PARK"/>
    <s v="ROS11"/>
    <s v="SOLAR"/>
    <s v="08NETMT135"/>
  </r>
  <r>
    <s v="2060"/>
    <d v="2013-11-01T00:00:00"/>
    <x v="0"/>
    <n v="2.65"/>
    <s v="Matched in 11.4-2-2 and 15.1"/>
    <s v="84098"/>
    <x v="0"/>
    <s v="Schedule 1 "/>
    <s v="SILVER CREEK"/>
    <s v="SIL11"/>
    <s v="SOLAR"/>
    <s v="08NETMT135"/>
  </r>
  <r>
    <s v="2057"/>
    <d v="2013-11-01T00:00:00"/>
    <x v="0"/>
    <n v="70.8"/>
    <s v="Matched in 11.4-2-2 and 15.1"/>
    <s v="84060"/>
    <x v="1"/>
    <s v="Schedule 6 "/>
    <s v="SILVER CREEK"/>
    <s v="SIL12"/>
    <s v="SOLAR"/>
    <s v="08NMT06135"/>
  </r>
  <r>
    <s v="2056"/>
    <d v="2013-11-01T00:00:00"/>
    <x v="0"/>
    <n v="4.7"/>
    <s v="Matched in 11.4-2-2 and 15.1"/>
    <s v="84060"/>
    <x v="0"/>
    <s v="Schedule 1 "/>
    <s v="PARK CITY"/>
    <s v="PKC15"/>
    <s v="SOLAR"/>
    <s v="08NETMT135"/>
  </r>
  <r>
    <s v="2055"/>
    <d v="2013-11-01T00:00:00"/>
    <x v="0"/>
    <n v="7.54"/>
    <s v="Matched in 11.4-2-2 and 15.1"/>
    <s v="84060"/>
    <x v="0"/>
    <s v="Schedule 1 "/>
    <s v="SILVER CREEK"/>
    <s v="SIL12"/>
    <s v="SOLAR"/>
    <s v="08NETMT135"/>
  </r>
  <r>
    <s v="2059"/>
    <d v="2013-11-01T00:00:00"/>
    <x v="0"/>
    <n v="4.24"/>
    <s v="Matched in 11.4-2-2 and 15.1"/>
    <s v="84098"/>
    <x v="0"/>
    <s v="Schedule 1 "/>
    <s v="SUMMIT PARK"/>
    <s v="SUM11"/>
    <s v="SOLAR"/>
    <s v="08NETMT135"/>
  </r>
  <r>
    <s v="2058"/>
    <d v="2013-11-01T00:00:00"/>
    <x v="0"/>
    <n v="13.75"/>
    <s v="Matched in 11.4-2-2 and 15.1"/>
    <s v="84405"/>
    <x v="0"/>
    <s v="Schedule 1 "/>
    <s v="SOUTH WEBER"/>
    <s v="SWR13"/>
    <s v="SOLAR"/>
    <s v="08NETMT135"/>
  </r>
  <r>
    <s v="2062"/>
    <d v="2013-11-04T00:00:00"/>
    <x v="0"/>
    <n v="0.73"/>
    <s v="Matched in 11.4-2-2 and 15.1"/>
    <s v="84096"/>
    <x v="0"/>
    <s v="Schedule 1 "/>
    <s v="SUNRISE"/>
    <s v="SRZ18"/>
    <s v="SOLAR"/>
    <s v="08NETMT135"/>
  </r>
  <r>
    <s v="2064"/>
    <d v="2013-11-04T00:00:00"/>
    <x v="0"/>
    <n v="5.4"/>
    <s v="Matched in 11.4-2-2 and 15.1"/>
    <s v="84003"/>
    <x v="0"/>
    <s v="Schedule 1 "/>
    <s v="AMERICAN FORK"/>
    <s v="AMF12"/>
    <s v="SOLAR"/>
    <s v="08NETMT135"/>
  </r>
  <r>
    <s v="2063"/>
    <d v="2013-11-04T00:00:00"/>
    <x v="0"/>
    <n v="0.73"/>
    <s v="Matched in 11.4-2-2 and 15.1"/>
    <s v="84096"/>
    <x v="0"/>
    <s v="Schedule 1 "/>
    <s v="SUNRISE"/>
    <s v="SRZ18"/>
    <s v="SOLAR"/>
    <s v="08NETMT135"/>
  </r>
  <r>
    <s v="2061"/>
    <d v="2013-11-04T00:00:00"/>
    <x v="0"/>
    <n v="8"/>
    <s v="Matched in 11.4-2-2 and 15.1"/>
    <s v="84094"/>
    <x v="0"/>
    <s v="Schedule 1 "/>
    <s v="ALTAVIEW"/>
    <s v="ALT15"/>
    <s v="SOLAR"/>
    <s v="08NETMT135"/>
  </r>
  <r>
    <s v="2066"/>
    <d v="2013-11-05T00:00:00"/>
    <x v="0"/>
    <n v="5.88"/>
    <s v="Matched in 11.4-2-2 and 15.1"/>
    <s v="84501"/>
    <x v="0"/>
    <s v="Schedule 1 "/>
    <s v="CARBONVILLE"/>
    <s v="CBN12"/>
    <s v="SOLAR"/>
    <s v="08NETMT135"/>
  </r>
  <r>
    <s v="2065"/>
    <d v="2013-11-05T00:00:00"/>
    <x v="0"/>
    <n v="0.74"/>
    <s v="Matched in 11.4-2-2 and 15.1"/>
    <s v="84096"/>
    <x v="0"/>
    <s v="Schedule 1 "/>
    <s v="SUNRISE"/>
    <s v="SRZ18"/>
    <s v="SOLAR"/>
    <s v="08NETMT135"/>
  </r>
  <r>
    <s v="2067"/>
    <d v="2013-11-06T00:00:00"/>
    <x v="0"/>
    <n v="2.5"/>
    <s v="Matched in 11.4-2-2 and 15.1"/>
    <s v="84120"/>
    <x v="0"/>
    <s v="Schedule 1 "/>
    <s v="WEST VALLEY"/>
    <s v="WVY13"/>
    <s v="SOLAR"/>
    <s v="08NETMT135"/>
  </r>
  <r>
    <s v="2068"/>
    <d v="2013-11-07T00:00:00"/>
    <x v="0"/>
    <n v="5"/>
    <s v="Matched in 11.4-2-2 and 15.1"/>
    <s v="84093"/>
    <x v="0"/>
    <s v="Schedule 1 "/>
    <s v="CHAPEL HILL"/>
    <s v="CPL11"/>
    <s v="SOLAR"/>
    <s v="08NETMT135"/>
  </r>
  <r>
    <s v="2070"/>
    <d v="2013-11-08T00:00:00"/>
    <x v="0"/>
    <n v="7.95"/>
    <s v="Matched in 11.4-2-2 and 15.1"/>
    <s v="84098"/>
    <x v="0"/>
    <s v="Schedule 1 "/>
    <s v="SUMMIT PARK"/>
    <s v="SUM11"/>
    <s v="SOLAR"/>
    <s v="08NETMT135"/>
  </r>
  <r>
    <s v="2077"/>
    <d v="2013-11-08T00:00:00"/>
    <x v="0"/>
    <n v="3.18"/>
    <s v="Matched in 11.4-2-2 and 15.1"/>
    <s v="84098"/>
    <x v="0"/>
    <s v="Schedule 1 "/>
    <s v="SUMMIT PARK"/>
    <s v="SUM11"/>
    <s v="SOLAR"/>
    <s v="08NETMT135"/>
  </r>
  <r>
    <s v="2075"/>
    <d v="2013-11-08T00:00:00"/>
    <x v="0"/>
    <n v="2"/>
    <s v="Matched in 11.4-2-2 and 15.1"/>
    <s v="84092"/>
    <x v="0"/>
    <s v="Schedule 1 "/>
    <s v="DIMPLE DELL"/>
    <s v="DMP13"/>
    <s v="SOLAR"/>
    <s v="08NETMT135"/>
  </r>
  <r>
    <s v="2071"/>
    <d v="2013-11-08T00:00:00"/>
    <x v="0"/>
    <n v="4.8"/>
    <s v="Matched in 11.4-2-2 and 15.1"/>
    <s v="84532"/>
    <x v="0"/>
    <s v="Schedule 1 "/>
    <s v="SPANISH VALLEY"/>
    <s v="SPA11"/>
    <s v="SOLAR"/>
    <s v="08NETMT135"/>
  </r>
  <r>
    <s v="2073"/>
    <d v="2013-11-08T00:00:00"/>
    <x v="0"/>
    <n v="24.74"/>
    <s v="Matched in 11.4-2-2 and 15.1"/>
    <s v="84098"/>
    <x v="0"/>
    <s v="Schedule 1 "/>
    <s v="SNYDERVILLE"/>
    <s v="SNY11"/>
    <s v="SOLAR"/>
    <s v="08NETMT135"/>
  </r>
  <r>
    <s v="2069"/>
    <d v="2013-11-08T00:00:00"/>
    <x v="0"/>
    <n v="5.52"/>
    <s v="Matched in 11.4-2-2 and 15.1"/>
    <s v="84414"/>
    <x v="0"/>
    <s v="Schedule 1 "/>
    <s v="PLEASANT VIEW"/>
    <s v="PVW12"/>
    <s v="SOLAR"/>
    <s v="08NETMT135"/>
  </r>
  <r>
    <s v="2076"/>
    <d v="2013-11-08T00:00:00"/>
    <x v="0"/>
    <n v="4.5"/>
    <s v="Matched in 11.4-2-2 and 15.1"/>
    <s v="84070"/>
    <x v="0"/>
    <s v="Schedule 1 "/>
    <s v="SANDY"/>
    <s v="SDY13"/>
    <s v="SOLAR"/>
    <s v="08NETMT135"/>
  </r>
  <r>
    <s v="2074"/>
    <d v="2013-11-08T00:00:00"/>
    <x v="0"/>
    <n v="4"/>
    <s v="Matched in 11.4-2-2 and 15.1"/>
    <s v="84020"/>
    <x v="0"/>
    <s v="Schedule 1 "/>
    <s v="SOUTH MOUNTAIN"/>
    <s v="SMO15"/>
    <s v="SOLAR"/>
    <s v="08NETMT135"/>
  </r>
  <r>
    <s v="2072"/>
    <d v="2013-11-08T00:00:00"/>
    <x v="0"/>
    <n v="10.14"/>
    <s v="Matched in 11.4-2-2 and 15.1"/>
    <s v="84014"/>
    <x v="3"/>
    <s v="Schedule 6 "/>
    <s v="CNTRVILLE"/>
    <s v="CEN12"/>
    <s v="SOLAR"/>
    <s v="08NMT06135"/>
  </r>
  <r>
    <s v="2078"/>
    <d v="2013-11-11T00:00:00"/>
    <x v="0"/>
    <n v="4.5"/>
    <s v="Matched in 11.4-2-2 and 15.1"/>
    <s v="84646"/>
    <x v="0"/>
    <s v="Schedule 1 "/>
    <s v="MORONI"/>
    <s v="MOR11"/>
    <s v="SOLAR"/>
    <s v="08NETMT135"/>
  </r>
  <r>
    <s v="2083"/>
    <d v="2013-11-12T00:00:00"/>
    <x v="0"/>
    <n v="0.73"/>
    <s v="Matched in 11.4-2-2 and 15.1"/>
    <s v="84096"/>
    <x v="0"/>
    <s v="Schedule 1 "/>
    <s v="SUNRISE"/>
    <s v="SRZ18"/>
    <s v="SOLAR"/>
    <s v="08NETMT135"/>
  </r>
  <r>
    <s v="2079"/>
    <d v="2013-11-12T00:00:00"/>
    <x v="0"/>
    <n v="3"/>
    <s v="Matched in 11.4-2-2 and 15.1"/>
    <s v="84108"/>
    <x v="0"/>
    <s v="Schedule 1 "/>
    <s v="FORT DOUGLAS"/>
    <s v="DGL13"/>
    <s v="SOLAR"/>
    <s v="08NETMT135"/>
  </r>
  <r>
    <s v="2086"/>
    <d v="2013-11-12T00:00:00"/>
    <x v="0"/>
    <n v="0.73"/>
    <s v="Matched in 11.4-2-2 and 15.1"/>
    <s v="84096"/>
    <x v="0"/>
    <s v="Schedule 1 "/>
    <s v="SUNRISE"/>
    <s v="SRZ18"/>
    <s v="SOLAR"/>
    <s v="08NETMT135"/>
  </r>
  <r>
    <s v="2082"/>
    <d v="2013-11-12T00:00:00"/>
    <x v="0"/>
    <n v="0.73"/>
    <s v="Matched in 11.4-2-2 and 15.1"/>
    <s v="84096"/>
    <x v="0"/>
    <s v="Schedule 1 "/>
    <s v="SUNRISE"/>
    <s v="SRZ18"/>
    <s v="SOLAR"/>
    <s v="08NETMT135"/>
  </r>
  <r>
    <s v="2085"/>
    <d v="2013-11-12T00:00:00"/>
    <x v="0"/>
    <n v="0.73"/>
    <s v="Matched in 11.4-2-2 and 15.1"/>
    <s v="84096"/>
    <x v="0"/>
    <s v="Schedule 1 "/>
    <s v="SUNRISE"/>
    <s v="SRZ18"/>
    <s v="SOLAR"/>
    <s v="08NETMT135"/>
  </r>
  <r>
    <s v="2080"/>
    <d v="2013-11-12T00:00:00"/>
    <x v="0"/>
    <n v="0.73"/>
    <s v="Matched in 11.4-2-2 and 15.1"/>
    <s v="84096"/>
    <x v="0"/>
    <s v="Schedule 1 "/>
    <s v="SUNRISE"/>
    <s v="SRZ18"/>
    <s v="SOLAR"/>
    <s v="08NETMT135"/>
  </r>
  <r>
    <s v="2081"/>
    <d v="2013-11-12T00:00:00"/>
    <x v="0"/>
    <n v="6"/>
    <s v="Matched in 11.4-2-2 and 15.1"/>
    <s v="84095"/>
    <x v="0"/>
    <s v="Schedule 1 "/>
    <s v="106THSOUTH"/>
    <s v="OZS17"/>
    <s v="SOLAR"/>
    <s v="08NETMT135"/>
  </r>
  <r>
    <s v="2089"/>
    <d v="2013-11-12T00:00:00"/>
    <x v="0"/>
    <n v="3.5"/>
    <s v="Matched in 11.4-2-2 and 15.1"/>
    <s v="84120"/>
    <x v="0"/>
    <s v="Schedule 1 "/>
    <s v="HUNTER"/>
    <s v="HNT13"/>
    <s v="SOLAR"/>
    <s v="08NETMT135"/>
  </r>
  <r>
    <s v="2088"/>
    <d v="2013-11-12T00:00:00"/>
    <x v="0"/>
    <n v="0.73"/>
    <s v="Matched in 11.4-2-2 and 15.1"/>
    <s v="84096"/>
    <x v="0"/>
    <s v="Schedule 1 "/>
    <s v="SUNRISE"/>
    <s v="SRZ18"/>
    <s v="SOLAR"/>
    <s v="08NETMT135"/>
  </r>
  <r>
    <s v="2087"/>
    <d v="2013-11-12T00:00:00"/>
    <x v="0"/>
    <n v="33.840000000000003"/>
    <s v="Matched in 11.4-2-2 and 15.1"/>
    <s v="84058"/>
    <x v="1"/>
    <s v="Schedule 6 "/>
    <s v="VINEYARD"/>
    <s v="VIN13"/>
    <s v="SOLAR"/>
    <s v="08NMT06135"/>
  </r>
  <r>
    <s v="2084"/>
    <d v="2013-11-12T00:00:00"/>
    <x v="0"/>
    <n v="0.73"/>
    <s v="Matched in 11.4-2-2 and 15.1"/>
    <s v="84096"/>
    <x v="0"/>
    <s v="Schedule 1 "/>
    <s v="SUNRISE"/>
    <s v="SRZ18"/>
    <s v="SOLAR"/>
    <s v="08NETMT135"/>
  </r>
  <r>
    <s v="2091"/>
    <d v="2013-11-13T00:00:00"/>
    <x v="0"/>
    <n v="25"/>
    <s v="Matched in 11.4-2-2 and 15.1"/>
    <s v="84404"/>
    <x v="1"/>
    <s v="Schedule 23 "/>
    <s v="MARRIOTT"/>
    <s v="43535"/>
    <s v="SOLAR"/>
    <s v="08NMT23135"/>
  </r>
  <r>
    <s v="2090"/>
    <d v="2013-11-13T00:00:00"/>
    <x v="0"/>
    <n v="6.1"/>
    <s v="Matched in 11.4-2-2 and 15.1"/>
    <s v="84317"/>
    <x v="0"/>
    <s v="Schedule 1 "/>
    <s v="EDEN"/>
    <s v="EDN12"/>
    <s v="SOLAR"/>
    <s v="08NETMT135"/>
  </r>
  <r>
    <s v="2093"/>
    <d v="2013-11-14T00:00:00"/>
    <x v="0"/>
    <n v="5.0999999999999996"/>
    <s v="Matched in 11.4-2-2 and 15.1"/>
    <s v="84335"/>
    <x v="0"/>
    <s v="Schedule 1 "/>
    <s v="SMITHFIELD"/>
    <s v="SMF10"/>
    <s v="SOLAR"/>
    <s v="08NETMT135"/>
  </r>
  <r>
    <s v="2092"/>
    <d v="2013-11-14T00:00:00"/>
    <x v="0"/>
    <n v="7"/>
    <s v="Matched in 11.4-2-2 and 15.1"/>
    <s v="84042"/>
    <x v="0"/>
    <s v="Schedule 1 "/>
    <s v="LINDON"/>
    <s v="LDN13"/>
    <s v="SOLAR"/>
    <s v="08NETMT135"/>
  </r>
  <r>
    <s v="2094"/>
    <d v="2013-11-14T00:00:00"/>
    <x v="0"/>
    <n v="3.04"/>
    <s v="Matched in 11.4-2-2 and 15.1"/>
    <s v="84078"/>
    <x v="0"/>
    <s v="Schedule 1 "/>
    <s v="MAESER"/>
    <s v="MAE11"/>
    <s v="SOLAR"/>
    <s v="08NETMT135"/>
  </r>
  <r>
    <s v="2096"/>
    <d v="2013-11-15T00:00:00"/>
    <x v="0"/>
    <n v="18"/>
    <s v="Matched in 11.4-2-2 and 15.1"/>
    <s v="84088"/>
    <x v="1"/>
    <s v="Schedule 8 "/>
    <s v="SOUTHPARK"/>
    <s v="SPK13"/>
    <s v="SOLAR"/>
    <s v="08NMT08135"/>
  </r>
  <r>
    <s v="2097"/>
    <d v="2013-11-15T00:00:00"/>
    <x v="0"/>
    <n v="4.16"/>
    <s v="Matched in 11.4-2-2 and 15.1"/>
    <s v="84060"/>
    <x v="0"/>
    <s v="Schedule 1 "/>
    <s v="SILVER CREEK"/>
    <s v="SIL12"/>
    <s v="SOLAR"/>
    <s v="08NETMT135"/>
  </r>
  <r>
    <s v="2095"/>
    <d v="2013-11-15T00:00:00"/>
    <x v="0"/>
    <n v="3.06"/>
    <s v="Matched in 11.4-2-2 and 15.1"/>
    <s v="84098"/>
    <x v="0"/>
    <s v="Schedule 1 "/>
    <s v="SUMMIT PARK"/>
    <s v="SUM11"/>
    <s v="SOLAR"/>
    <s v="08NETMT135"/>
  </r>
  <r>
    <s v="34700"/>
    <d v="2013-11-16T00:00:00"/>
    <x v="0"/>
    <n v="8.67"/>
    <s v="Matched in 11.4-2-2 and 15.1"/>
    <s v="84103"/>
    <x v="0"/>
    <s v="Schedule 1 "/>
    <s v="CAPITOL"/>
    <s v="CAP11"/>
    <s v="SOLAR"/>
    <s v="08NETMT135"/>
  </r>
  <r>
    <s v="2099"/>
    <d v="2013-11-18T00:00:00"/>
    <x v="0"/>
    <n v="2"/>
    <s v="Matched in 11.4-2-2 and 15.1"/>
    <s v="84081"/>
    <x v="0"/>
    <s v="Schedule 1 "/>
    <s v="HOGGARD"/>
    <s v="HOG15"/>
    <s v="SOLAR"/>
    <s v="08NETMT135"/>
  </r>
  <r>
    <s v="2102"/>
    <d v="2013-11-18T00:00:00"/>
    <x v="0"/>
    <n v="5"/>
    <s v="Matched in 11.4-2-2 and 15.1"/>
    <s v="84065"/>
    <x v="0"/>
    <s v="Schedule 1 "/>
    <s v="BANGERTER"/>
    <s v="BGT13"/>
    <s v="SOLAR"/>
    <s v="08NETMT135"/>
  </r>
  <r>
    <s v="2101"/>
    <d v="2013-11-18T00:00:00"/>
    <x v="0"/>
    <n v="1.4"/>
    <s v="Matched in 11.4-2-2 and 15.1"/>
    <s v="84009"/>
    <x v="0"/>
    <s v="Schedule 1 "/>
    <s v="OQUIRRH"/>
    <s v="OQU16"/>
    <s v="SOLAR"/>
    <s v="08NETMT135"/>
  </r>
  <r>
    <s v="2100"/>
    <d v="2013-11-18T00:00:00"/>
    <x v="0"/>
    <n v="0.75"/>
    <s v="Matched in 11.4-2-2 and 15.1"/>
    <s v="84096"/>
    <x v="0"/>
    <s v="Schedule 1 "/>
    <s v="SUNRISE"/>
    <s v="SRZ18"/>
    <s v="SOLAR"/>
    <s v="08NETMT135"/>
  </r>
  <r>
    <s v="2098"/>
    <d v="2013-11-18T00:00:00"/>
    <x v="0"/>
    <n v="0.75"/>
    <s v="Matched in 11.4-2-2 and 15.1"/>
    <s v="84096"/>
    <x v="0"/>
    <s v="Schedule 1 "/>
    <s v="SUNRISE"/>
    <s v="SRZ18"/>
    <s v="SOLAR"/>
    <s v="08NETMT135"/>
  </r>
  <r>
    <s v="2103"/>
    <d v="2013-11-18T00:00:00"/>
    <x v="0"/>
    <n v="2.1"/>
    <s v="Matched in 11.4-2-2 and 15.1"/>
    <s v="84129"/>
    <x v="0"/>
    <s v="Schedule 1 "/>
    <s v="TAYLORSVILLE"/>
    <s v="TAY12"/>
    <s v="SOLAR"/>
    <s v="08NETMT135"/>
  </r>
  <r>
    <s v="2104"/>
    <d v="2013-11-19T00:00:00"/>
    <x v="0"/>
    <n v="6.12"/>
    <s v="Matched in 11.4-2-2 and 15.1"/>
    <s v="84108"/>
    <x v="0"/>
    <s v="Schedule 1 "/>
    <s v="MT DELL"/>
    <s v="MTD11"/>
    <s v="SOLAR"/>
    <s v="08NETMT135"/>
  </r>
  <r>
    <s v="2105"/>
    <d v="2013-11-19T00:00:00"/>
    <x v="0"/>
    <n v="9.5"/>
    <s v="Matched in 11.4-2-2 and 15.1"/>
    <s v="84040"/>
    <x v="0"/>
    <s v="Schedule 1 "/>
    <s v="E LAYTON"/>
    <s v="ELA12"/>
    <s v="SOLAR"/>
    <s v="08NETMT135"/>
  </r>
  <r>
    <s v="2106"/>
    <d v="2013-11-20T00:00:00"/>
    <x v="0"/>
    <n v="3.97"/>
    <s v="Matched in 11.4-2-2 and 15.1"/>
    <s v="84092"/>
    <x v="0"/>
    <s v="Schedule 1 "/>
    <s v="DIMPLE DELL"/>
    <s v="DMP17"/>
    <s v="SOLAR"/>
    <s v="08NETMT135"/>
  </r>
  <r>
    <s v="2107"/>
    <d v="2013-11-22T00:00:00"/>
    <x v="0"/>
    <n v="5.4"/>
    <s v="Matched in 11.4-2-2 and 15.1"/>
    <s v="84015"/>
    <x v="0"/>
    <s v="Schedule 1 "/>
    <s v="ANGEL"/>
    <s v="ANG13"/>
    <s v="SOLAR"/>
    <s v="08NETMT135"/>
  </r>
  <r>
    <s v="2108"/>
    <d v="2013-11-23T00:00:00"/>
    <x v="0"/>
    <n v="24.48"/>
    <s v="Matched in 11.4-2-2 and 15.1"/>
    <s v="84065"/>
    <x v="0"/>
    <s v="Schedule 1 "/>
    <s v="BANGERTER"/>
    <s v="BGT17"/>
    <s v="SOLAR"/>
    <s v="08NETMT135"/>
  </r>
  <r>
    <s v="2109"/>
    <d v="2013-11-25T00:00:00"/>
    <x v="0"/>
    <n v="5.0999999999999996"/>
    <s v="Matched in 11.4-2-2 and 15.1"/>
    <s v="84414"/>
    <x v="0"/>
    <s v="Schedule 1 "/>
    <s v="PLEASANT VIEW"/>
    <s v="PVW11"/>
    <s v="SOLAR"/>
    <s v="08NETMT135"/>
  </r>
  <r>
    <s v="2110"/>
    <d v="2013-11-25T00:00:00"/>
    <x v="0"/>
    <n v="6.8"/>
    <s v="Matched in 11.4-2-2 and 15.1"/>
    <s v="84414"/>
    <x v="0"/>
    <s v="Schedule 1 "/>
    <s v="PLEASANT VIEW"/>
    <s v="PVW11"/>
    <s v="SOLAR"/>
    <s v="08NETMT135"/>
  </r>
  <r>
    <s v="2112"/>
    <d v="2013-11-26T00:00:00"/>
    <x v="0"/>
    <n v="9"/>
    <s v="Matched in 11.4-2-2 and 15.1"/>
    <s v="84060"/>
    <x v="0"/>
    <s v="Schedule 1 "/>
    <s v="PARK CITY"/>
    <s v="PKC12"/>
    <s v="SOLAR"/>
    <s v="08NETMT135"/>
  </r>
  <r>
    <s v="2111"/>
    <d v="2013-11-26T00:00:00"/>
    <x v="0"/>
    <n v="7"/>
    <s v="Matched in 11.4-2-2 and 15.1"/>
    <s v="84096"/>
    <x v="0"/>
    <s v="Schedule 1 "/>
    <s v="HERRIMAN"/>
    <s v="HRR12"/>
    <s v="SOLAR"/>
    <s v="08NETMT135"/>
  </r>
  <r>
    <s v="2115"/>
    <d v="2013-11-27T00:00:00"/>
    <x v="0"/>
    <n v="13.77"/>
    <s v="Matched in 11.4-2-2 and 15.1"/>
    <s v="84098"/>
    <x v="0"/>
    <s v="Schedule 1 "/>
    <s v="SNYDERVILLE"/>
    <s v="SNY16"/>
    <s v="SOLAR"/>
    <s v="08NETMT135"/>
  </r>
  <r>
    <s v="2113"/>
    <d v="2013-11-27T00:00:00"/>
    <x v="0"/>
    <n v="24.96"/>
    <s v="Matched in 11.4-2-2 and 15.1"/>
    <s v="84060"/>
    <x v="0"/>
    <s v="Schedule 1 "/>
    <s v="PARK CITY"/>
    <s v="PKC12"/>
    <s v="SOLAR"/>
    <s v="08NETMT135"/>
  </r>
  <r>
    <s v="2114"/>
    <d v="2013-11-27T00:00:00"/>
    <x v="0"/>
    <n v="4.2"/>
    <s v="Matched in 11.4-2-2 and 15.1"/>
    <s v="84098"/>
    <x v="0"/>
    <s v="Schedule 1 "/>
    <s v="SNYDERVILLE"/>
    <s v="SNY12"/>
    <s v="SOLAR"/>
    <s v="08NETMT135"/>
  </r>
  <r>
    <s v="2117"/>
    <d v="2013-11-28T00:00:00"/>
    <x v="0"/>
    <n v="10"/>
    <s v="Matched in 11.4-2-2 and 15.1"/>
    <s v="84405"/>
    <x v="0"/>
    <s v="Schedule 23 "/>
    <s v="SOUTH OGDEN"/>
    <s v="SOG11"/>
    <s v="SOLAR"/>
    <s v="08RNM23135"/>
  </r>
  <r>
    <s v="2116"/>
    <d v="2013-11-28T00:00:00"/>
    <x v="0"/>
    <n v="17.5"/>
    <s v="Matched in 11.4-2-2 and 15.1"/>
    <s v="84405"/>
    <x v="0"/>
    <s v="Schedule 23 "/>
    <s v="SOUTH OGDEN"/>
    <s v="SOG11"/>
    <s v="SOLAR"/>
    <s v="08RNM23135"/>
  </r>
  <r>
    <s v="2118"/>
    <d v="2013-12-03T00:00:00"/>
    <x v="0"/>
    <n v="2.06"/>
    <s v="Matched in 11.4-2-2 and 15.1"/>
    <s v="84106"/>
    <x v="0"/>
    <s v="Schedule 1 "/>
    <s v="SOUTHEAST"/>
    <s v="SEA15"/>
    <s v="SOLAR"/>
    <s v="08NETMT135"/>
  </r>
  <r>
    <s v="2123"/>
    <d v="2013-12-04T00:00:00"/>
    <x v="0"/>
    <n v="0.73"/>
    <s v="Matched in 11.4-2-2 and 15.1"/>
    <s v="84096"/>
    <x v="0"/>
    <s v="Schedule 1 "/>
    <s v="SUNRISE"/>
    <s v="SRZ18"/>
    <s v="SOLAR"/>
    <s v="08NETMT135"/>
  </r>
  <r>
    <s v="2125"/>
    <d v="2013-12-04T00:00:00"/>
    <x v="0"/>
    <n v="0.73"/>
    <s v="Matched in 11.4-2-2 and 15.1"/>
    <s v="84009"/>
    <x v="0"/>
    <s v="Schedule 1 "/>
    <s v="SUNRISE"/>
    <s v="SRZ17"/>
    <s v="SOLAR"/>
    <s v="08NETMT135"/>
  </r>
  <r>
    <s v="2119"/>
    <d v="2013-12-04T00:00:00"/>
    <x v="0"/>
    <n v="0.73"/>
    <s v="Matched in 11.4-2-2 and 15.1"/>
    <s v="84096"/>
    <x v="0"/>
    <s v="Schedule 1 "/>
    <s v="SUNRISE"/>
    <s v="SRZ18"/>
    <s v="SOLAR"/>
    <s v="08NETMT135"/>
  </r>
  <r>
    <s v="2121"/>
    <d v="2013-12-04T00:00:00"/>
    <x v="0"/>
    <n v="1.5"/>
    <s v="Matched in 11.4-2-2 and 15.1"/>
    <s v="84009"/>
    <x v="0"/>
    <s v="Schedule 1 "/>
    <s v="SUNRISE"/>
    <s v="SRZ17"/>
    <s v="SOLAR"/>
    <s v="08NETMT135"/>
  </r>
  <r>
    <s v="2124"/>
    <d v="2013-12-04T00:00:00"/>
    <x v="0"/>
    <n v="1.5"/>
    <s v="Matched in 11.4-2-2 and 15.1"/>
    <s v="84009"/>
    <x v="0"/>
    <s v="Schedule 1 "/>
    <s v="SUNRISE"/>
    <s v="SRZ17"/>
    <s v="SOLAR"/>
    <s v="08NETMT135"/>
  </r>
  <r>
    <s v="2126"/>
    <d v="2013-12-04T00:00:00"/>
    <x v="0"/>
    <n v="0.73"/>
    <s v="Matched in 11.4-2-2 and 15.1"/>
    <s v="84096"/>
    <x v="0"/>
    <s v="Schedule 1 "/>
    <s v="SUNRISE"/>
    <s v="SRZ18"/>
    <s v="SOLAR"/>
    <s v="08NETMT135"/>
  </r>
  <r>
    <s v="2122"/>
    <d v="2013-12-04T00:00:00"/>
    <x v="0"/>
    <n v="0.73"/>
    <s v="Matched in 11.4-2-2 and 15.1"/>
    <s v="84096"/>
    <x v="0"/>
    <s v="Schedule 1 "/>
    <s v="SUNRISE"/>
    <s v="SRZ18"/>
    <s v="SOLAR"/>
    <s v="08NETMT135"/>
  </r>
  <r>
    <s v="2127"/>
    <d v="2013-12-04T00:00:00"/>
    <x v="0"/>
    <n v="1.5"/>
    <s v="Matched in 11.4-2-2 and 15.1"/>
    <s v="84009"/>
    <x v="0"/>
    <s v="Schedule 1 "/>
    <s v="SUNRISE"/>
    <s v="SRZ17"/>
    <s v="SOLAR"/>
    <s v="08NETMT135"/>
  </r>
  <r>
    <s v="2120"/>
    <d v="2013-12-04T00:00:00"/>
    <x v="0"/>
    <n v="6"/>
    <s v="Matched in 11.4-2-2 and 15.1"/>
    <s v="84041"/>
    <x v="0"/>
    <s v="Schedule 1 "/>
    <s v="WALNUT GROVE"/>
    <s v="WGR13"/>
    <s v="SOLAR"/>
    <s v="08NETMT135"/>
  </r>
  <r>
    <s v="2130"/>
    <d v="2013-12-05T00:00:00"/>
    <x v="0"/>
    <n v="4.8"/>
    <s v="Matched in 11.4-2-2 and 15.1"/>
    <s v="84532"/>
    <x v="0"/>
    <s v="Schedule 1 "/>
    <s v="RATTLESNAKE"/>
    <s v="RAT22"/>
    <s v="SOLAR"/>
    <s v="08NETMT135"/>
  </r>
  <r>
    <s v="2129"/>
    <d v="2013-12-05T00:00:00"/>
    <x v="0"/>
    <n v="2.65"/>
    <s v="Matched in 11.4-2-2 and 15.1"/>
    <s v="84108"/>
    <x v="0"/>
    <s v="Schedule 1 "/>
    <s v="FORT DOUGLAS"/>
    <s v="DGL17"/>
    <s v="SOLAR"/>
    <s v="08NETMT135"/>
  </r>
  <r>
    <s v="2128"/>
    <d v="2013-12-05T00:00:00"/>
    <x v="0"/>
    <n v="9.69"/>
    <s v="Matched in 11.4-2-2 and 15.1"/>
    <s v="84070"/>
    <x v="1"/>
    <s v="Schedule 23 "/>
    <s v="90TH SOUTH"/>
    <s v="NTS10"/>
    <s v="SOLAR"/>
    <s v="08NMT23135"/>
  </r>
  <r>
    <s v="2135"/>
    <d v="2013-12-06T00:00:00"/>
    <x v="0"/>
    <n v="0.74"/>
    <s v="Matched in 11.4-2-2 and 15.1"/>
    <s v="84096"/>
    <x v="0"/>
    <s v="Schedule 1 "/>
    <s v="SUNRISE"/>
    <s v="SRZ18"/>
    <s v="SOLAR"/>
    <s v="08NETMT135"/>
  </r>
  <r>
    <s v="2133"/>
    <d v="2013-12-06T00:00:00"/>
    <x v="0"/>
    <n v="5"/>
    <s v="Matched in 11.4-2-2 and 15.1"/>
    <s v="84664"/>
    <x v="0"/>
    <s v="Schedule 1 "/>
    <s v="MAPLETON"/>
    <s v="MAP12"/>
    <s v="SOLAR"/>
    <s v="08NETMT135"/>
  </r>
  <r>
    <s v="2131"/>
    <d v="2013-12-06T00:00:00"/>
    <x v="0"/>
    <n v="6.24"/>
    <s v="Matched in 11.4-2-2 and 15.1"/>
    <s v="84123"/>
    <x v="0"/>
    <s v="Schedule 1 "/>
    <s v="MEADOWBROOK"/>
    <s v="MEA14"/>
    <s v="SOLAR"/>
    <s v="08NETMT135"/>
  </r>
  <r>
    <s v="2134"/>
    <d v="2013-12-06T00:00:00"/>
    <x v="0"/>
    <n v="3.75"/>
    <s v="Matched in 11.4-2-2 and 15.1"/>
    <s v="84096"/>
    <x v="0"/>
    <s v="Schedule 1 "/>
    <s v="SUNRISE"/>
    <s v="SRZ12"/>
    <s v="SOLAR"/>
    <s v="08NETMT135"/>
  </r>
  <r>
    <s v="2132"/>
    <d v="2013-12-06T00:00:00"/>
    <x v="0"/>
    <n v="6.89"/>
    <s v="Matched in 11.4-2-2 and 15.1"/>
    <s v="84107"/>
    <x v="0"/>
    <s v="Schedule 1 "/>
    <s v="COTTONWOOD"/>
    <s v="CTN19"/>
    <s v="SOLAR"/>
    <s v="08NETMT135"/>
  </r>
  <r>
    <s v="2137"/>
    <d v="2013-12-09T00:00:00"/>
    <x v="0"/>
    <n v="5"/>
    <s v="Matched in 11.4-2-2 and 15.1"/>
    <s v="84098"/>
    <x v="0"/>
    <s v="Schedule 1 "/>
    <s v="SNYDERVILLE"/>
    <s v="SNY11"/>
    <s v="SOLAR"/>
    <s v="08NETMT135"/>
  </r>
  <r>
    <s v="2136"/>
    <d v="2013-12-09T00:00:00"/>
    <x v="0"/>
    <n v="7.35"/>
    <s v="Matched in 11.4-2-2 and 15.1"/>
    <s v="84060"/>
    <x v="0"/>
    <s v="Schedule 1 "/>
    <s v="PARK CITY"/>
    <s v="PKC15"/>
    <s v="SOLAR"/>
    <s v="08NETMT135"/>
  </r>
  <r>
    <s v="2139"/>
    <d v="2013-12-09T00:00:00"/>
    <x v="0"/>
    <n v="4.7699999999999996"/>
    <s v="Matched in 11.4-2-2 and 15.1"/>
    <s v="84098"/>
    <x v="0"/>
    <s v="Schedule 1 "/>
    <s v="SNYDERVILLE"/>
    <s v="SNY11"/>
    <s v="SOLAR"/>
    <s v="08NETMT135"/>
  </r>
  <r>
    <s v="2138"/>
    <d v="2013-12-09T00:00:00"/>
    <x v="0"/>
    <n v="6"/>
    <s v="Matched in 11.4-2-2 and 15.1"/>
    <s v="84036"/>
    <x v="0"/>
    <s v="Schedule 1 "/>
    <s v="KAMAS"/>
    <s v="KAM13"/>
    <s v="SOLAR"/>
    <s v="08NETMT135"/>
  </r>
  <r>
    <s v="2141"/>
    <d v="2013-12-10T00:00:00"/>
    <x v="0"/>
    <n v="10.07"/>
    <s v="Matched in 11.4-2-2 and 15.1"/>
    <s v="84098"/>
    <x v="0"/>
    <s v="Schedule 1 "/>
    <s v="SNYDERVILLE"/>
    <s v="SNY16"/>
    <s v="SOLAR"/>
    <s v="08NETMT135"/>
  </r>
  <r>
    <s v="2142"/>
    <d v="2013-12-10T00:00:00"/>
    <x v="0"/>
    <n v="6.76"/>
    <s v="Matched in 11.4-2-2 and 15.1"/>
    <s v="84098"/>
    <x v="0"/>
    <s v="Schedule 1 "/>
    <s v="SILVER CREEK"/>
    <s v="SIL11"/>
    <s v="SOLAR"/>
    <s v="08NETMT135"/>
  </r>
  <r>
    <s v="2143"/>
    <d v="2013-12-10T00:00:00"/>
    <x v="0"/>
    <n v="5.25"/>
    <s v="Matched in 11.4-2-2 and 15.1"/>
    <s v="84414"/>
    <x v="0"/>
    <s v="Schedule 3 "/>
    <s v="PLEASANT VIEW"/>
    <s v="PVW11"/>
    <s v="SOLAR"/>
    <s v="08NMT03135"/>
  </r>
  <r>
    <s v="2140"/>
    <d v="2013-12-10T00:00:00"/>
    <x v="0"/>
    <n v="3"/>
    <s v="Matched in 11.4-2-2 and 15.1"/>
    <s v="84779"/>
    <x v="0"/>
    <s v="Schedule 1 "/>
    <s v="TOQUERVILLE"/>
    <s v="TOQ32"/>
    <s v="SOLAR"/>
    <s v="08NETMT135"/>
  </r>
  <r>
    <s v="2144"/>
    <d v="2013-12-11T00:00:00"/>
    <x v="0"/>
    <n v="0.73"/>
    <s v="Matched in 11.4-2-2 and 15.1"/>
    <s v="84096"/>
    <x v="0"/>
    <s v="Schedule 1 "/>
    <s v="SUNRISE"/>
    <s v="SRZ18"/>
    <s v="SOLAR"/>
    <s v="08NETMT135"/>
  </r>
  <r>
    <s v="2150"/>
    <d v="2013-12-12T00:00:00"/>
    <x v="0"/>
    <n v="0.73"/>
    <s v="Matched in 11.4-2-2 and 15.1"/>
    <s v="84096"/>
    <x v="0"/>
    <s v="Schedule 1 "/>
    <s v="SUNRISE"/>
    <s v="SRZ18"/>
    <s v="SOLAR"/>
    <s v="08NETMT135"/>
  </r>
  <r>
    <s v="2148"/>
    <d v="2013-12-12T00:00:00"/>
    <x v="0"/>
    <n v="4"/>
    <s v="Matched in 11.4-2-2 and 15.1"/>
    <s v="84128"/>
    <x v="0"/>
    <s v="Schedule 1 "/>
    <s v="LAKE PARK"/>
    <s v="LPK15"/>
    <s v="SOLAR"/>
    <s v="08NETMT135"/>
  </r>
  <r>
    <s v="2145"/>
    <d v="2013-12-12T00:00:00"/>
    <x v="0"/>
    <n v="1"/>
    <s v="Matched in 11.4-2-2 and 15.1"/>
    <s v="84096"/>
    <x v="0"/>
    <s v="Schedule 1 "/>
    <s v="SUNRISE"/>
    <s v="SRZ18"/>
    <s v="SOLAR"/>
    <s v="08NETMT135"/>
  </r>
  <r>
    <s v="2151"/>
    <d v="2013-12-12T00:00:00"/>
    <x v="0"/>
    <n v="3.2"/>
    <s v="Matched in 11.4-2-2 and 15.1"/>
    <s v="84532"/>
    <x v="0"/>
    <s v="Schedule 1 "/>
    <s v="RATTLESNAKE"/>
    <s v="RAT22"/>
    <s v="SOLAR"/>
    <s v="08NETMT135"/>
  </r>
  <r>
    <s v="2146"/>
    <d v="2013-12-12T00:00:00"/>
    <x v="0"/>
    <n v="28"/>
    <s v="Matched in 11.4-2-2 and 15.1"/>
    <s v="84074"/>
    <x v="1"/>
    <s v="Schedule 6 "/>
    <s v="STANSBURY"/>
    <s v="STN11"/>
    <s v="SOLAR"/>
    <s v="08NMT06135"/>
  </r>
  <r>
    <s v="2147"/>
    <d v="2013-12-12T00:00:00"/>
    <x v="0"/>
    <n v="1"/>
    <s v="Matched in 11.4-2-2 and 15.1"/>
    <s v="84009"/>
    <x v="0"/>
    <s v="Schedule 1 "/>
    <s v="SUNRISE"/>
    <s v="SRZ17"/>
    <s v="SOLAR"/>
    <s v="08NETMT135"/>
  </r>
  <r>
    <s v="2149"/>
    <d v="2013-12-12T00:00:00"/>
    <x v="0"/>
    <n v="7.6"/>
    <s v="Matched in 11.4-2-2 and 15.1"/>
    <s v="84720"/>
    <x v="0"/>
    <s v="Schedule 1 "/>
    <s v="WEST CEDAR"/>
    <s v="WCD28"/>
    <s v="SOLAR"/>
    <s v="08NETMT135"/>
  </r>
  <r>
    <s v="2154"/>
    <d v="2013-12-13T00:00:00"/>
    <x v="0"/>
    <n v="14.3"/>
    <s v="Matched in 11.4-2-2 and 15.1"/>
    <s v="84074"/>
    <x v="1"/>
    <s v="Schedule 6 "/>
    <s v="PINE CANYON"/>
    <s v="PCN12"/>
    <s v="SOLAR"/>
    <s v="08NMT06135"/>
  </r>
  <r>
    <s v="2152"/>
    <d v="2013-12-13T00:00:00"/>
    <x v="0"/>
    <n v="41.52"/>
    <s v="Matched in 11.4-2-2 and 15.1"/>
    <s v="84070"/>
    <x v="1"/>
    <s v="Schedule 23 "/>
    <s v="SANDY"/>
    <s v="SDY13"/>
    <s v="SOLAR"/>
    <s v="08NMT23135"/>
  </r>
  <r>
    <s v="2153"/>
    <d v="2013-12-13T00:00:00"/>
    <x v="0"/>
    <n v="4"/>
    <s v="Matched in 11.4-2-2 and 15.1"/>
    <s v="84020"/>
    <x v="0"/>
    <s v="Schedule 1 "/>
    <s v="WESTFIELD"/>
    <s v="WFD15"/>
    <s v="SOLAR"/>
    <s v="08NETMT135"/>
  </r>
  <r>
    <s v="2161"/>
    <d v="2013-12-16T00:00:00"/>
    <x v="0"/>
    <n v="3.5"/>
    <s v="Matched in 11.4-2-2 and 15.1"/>
    <s v="84092"/>
    <x v="0"/>
    <s v="Schedule 1 "/>
    <s v="QUARRY"/>
    <s v="QRY16"/>
    <s v="SOLAR"/>
    <s v="08NETMT135"/>
  </r>
  <r>
    <s v="2156"/>
    <d v="2013-12-16T00:00:00"/>
    <x v="0"/>
    <n v="4.59"/>
    <s v="Matched in 11.4-2-2 and 15.1"/>
    <s v="84339"/>
    <x v="0"/>
    <s v="Schedule 1 "/>
    <s v="NIBLEY"/>
    <s v="NIB21"/>
    <s v="SOLAR"/>
    <s v="08NETMT135"/>
  </r>
  <r>
    <s v="2160"/>
    <d v="2013-12-16T00:00:00"/>
    <x v="0"/>
    <n v="8.25"/>
    <s v="Matched in 11.4-2-2 and 15.1"/>
    <s v="84074"/>
    <x v="0"/>
    <s v="Schedule 1 "/>
    <s v="PINE CANYON"/>
    <s v="PCN13"/>
    <s v="SOLAR"/>
    <s v="08NETMT135"/>
  </r>
  <r>
    <s v="2162"/>
    <d v="2013-12-16T00:00:00"/>
    <x v="0"/>
    <n v="8.6"/>
    <s v="Matched in 11.4-2-2 and 15.1"/>
    <s v="84098"/>
    <x v="0"/>
    <s v="Schedule 1 "/>
    <s v="SNYDERVILLE"/>
    <s v="SNY14"/>
    <s v="SOLAR"/>
    <s v="08NETMT135"/>
  </r>
  <r>
    <s v="2157"/>
    <d v="2013-12-16T00:00:00"/>
    <x v="0"/>
    <n v="4.68"/>
    <s v="Matched in 11.4-2-2 and 15.1"/>
    <s v="84098"/>
    <x v="0"/>
    <s v="Schedule 1 "/>
    <s v="SILVER CREEK"/>
    <s v="SIL11"/>
    <s v="SOLAR"/>
    <s v="08NETMT135"/>
  </r>
  <r>
    <s v="2158"/>
    <d v="2013-12-16T00:00:00"/>
    <x v="0"/>
    <n v="2.6"/>
    <s v="Matched in 11.4-2-2 and 15.1"/>
    <s v="84036"/>
    <x v="0"/>
    <s v="Schedule 3 "/>
    <s v="KAMAS"/>
    <s v="KAM11"/>
    <s v="SOLAR"/>
    <s v="08NMT03135"/>
  </r>
  <r>
    <s v="2155"/>
    <d v="2013-12-16T00:00:00"/>
    <x v="0"/>
    <n v="1"/>
    <s v="Matched in 11.4-2-2 and 15.1"/>
    <s v="84096"/>
    <x v="0"/>
    <s v="Schedule 1 "/>
    <s v="SUNRISE"/>
    <s v="SRZ18"/>
    <s v="SOLAR"/>
    <s v="08NETMT135"/>
  </r>
  <r>
    <s v="2159"/>
    <d v="2013-12-16T00:00:00"/>
    <x v="0"/>
    <n v="0.73"/>
    <s v="Matched in 11.4-2-2 and 15.1"/>
    <s v="84096"/>
    <x v="0"/>
    <s v="Schedule 1 "/>
    <s v="SUNRISE"/>
    <s v="SRZ18"/>
    <s v="SOLAR"/>
    <s v="08NETMT135"/>
  </r>
  <r>
    <s v="2163"/>
    <d v="2013-12-17T00:00:00"/>
    <x v="0"/>
    <n v="7.5"/>
    <s v="Matched in 11.4-2-2 and 15.1"/>
    <s v="84401"/>
    <x v="1"/>
    <s v="Schedule 23 "/>
    <s v="WEST OGDEN"/>
    <s v="WOG11"/>
    <s v="SOLAR"/>
    <s v="08NMT23135"/>
  </r>
  <r>
    <s v="2164"/>
    <d v="2013-12-17T00:00:00"/>
    <x v="0"/>
    <n v="8"/>
    <s v="Matched in 11.4-2-2 and 15.1"/>
    <s v="84414"/>
    <x v="0"/>
    <s v="Schedule 1 "/>
    <s v="COLDWATER"/>
    <s v="CDW12"/>
    <s v="SOLAR"/>
    <s v="08NETMT135"/>
  </r>
  <r>
    <s v="2165"/>
    <d v="2013-12-18T00:00:00"/>
    <x v="0"/>
    <n v="1"/>
    <s v="Matched in 11.4-2-2 and 15.1"/>
    <s v="84414"/>
    <x v="0"/>
    <s v="Schedule 1 "/>
    <s v="PLEASANT VIEW"/>
    <s v="PVW11"/>
    <s v="SOLAR"/>
    <s v="08NETMT135"/>
  </r>
  <r>
    <s v="2166"/>
    <d v="2013-12-18T00:00:00"/>
    <x v="0"/>
    <n v="4.16"/>
    <s v="Matched in 11.4-2-2 and 15.1"/>
    <s v="84093"/>
    <x v="0"/>
    <s v="Schedule 1 "/>
    <s v="ALTAVIEW"/>
    <s v="ALT12"/>
    <s v="SOLAR"/>
    <s v="08NETMT135"/>
  </r>
  <r>
    <s v="2167"/>
    <d v="2013-12-18T00:00:00"/>
    <x v="0"/>
    <n v="4.7699999999999996"/>
    <s v="Matched in 11.4-2-2 and 15.1"/>
    <s v="84128"/>
    <x v="0"/>
    <s v="Schedule 1 "/>
    <s v="LAKE PARK"/>
    <s v="LPK15"/>
    <s v="SOLAR"/>
    <s v="08NETMT135"/>
  </r>
  <r>
    <s v="2169"/>
    <d v="2013-12-19T00:00:00"/>
    <x v="0"/>
    <n v="3"/>
    <s v="Matched in 11.4-2-2 and 15.1"/>
    <s v="84405"/>
    <x v="0"/>
    <s v="Schedule 1 "/>
    <s v="RIVERDALE"/>
    <s v="RIV14"/>
    <s v="SOLAR"/>
    <s v="08NETMT135"/>
  </r>
  <r>
    <s v="2168"/>
    <d v="2013-12-19T00:00:00"/>
    <x v="0"/>
    <n v="4.9000000000000004"/>
    <s v="Matched in 11.4-2-2 and 15.1"/>
    <s v="84040"/>
    <x v="0"/>
    <s v="Schedule 1 "/>
    <s v="LAYTON"/>
    <s v="LAY15"/>
    <s v="SOLAR"/>
    <s v="08NETMT135"/>
  </r>
  <r>
    <s v="2170"/>
    <d v="2013-12-19T00:00:00"/>
    <x v="0"/>
    <n v="13.12"/>
    <s v="Matched in 11.4-2-2 and 15.1"/>
    <s v="84414"/>
    <x v="0"/>
    <s v="Schedule 1 "/>
    <s v="PLEASANT VIEW"/>
    <s v="PVW11"/>
    <s v="SOLAR"/>
    <s v="08NETMT135"/>
  </r>
  <r>
    <s v="2172"/>
    <d v="2013-12-20T00:00:00"/>
    <x v="0"/>
    <n v="4.08"/>
    <s v="Matched in 11.4-2-2 and 15.1"/>
    <s v="84119"/>
    <x v="0"/>
    <s v="Schedule 1 "/>
    <s v="DECKER LAKE"/>
    <s v="DKL17"/>
    <s v="SOLAR"/>
    <s v="08NETMT135"/>
  </r>
  <r>
    <s v="2171"/>
    <d v="2013-12-20T00:00:00"/>
    <x v="0"/>
    <n v="29"/>
    <s v="Matched in 11.4-2-2 and 15.1"/>
    <s v="84070"/>
    <x v="1"/>
    <s v="Schedule 23 "/>
    <s v="SANDY"/>
    <s v="SDY16"/>
    <s v="SOLAR"/>
    <s v="08NMT23135"/>
  </r>
  <r>
    <s v="2174"/>
    <d v="2013-12-20T00:00:00"/>
    <x v="0"/>
    <n v="3.64"/>
    <s v="Matched in 11.4-2-2 and 15.1"/>
    <s v="84098"/>
    <x v="0"/>
    <s v="Schedule 1 "/>
    <s v="SNYDERVILLE"/>
    <s v="SNY11"/>
    <s v="SOLAR"/>
    <s v="08NETMT135"/>
  </r>
  <r>
    <s v="2175"/>
    <d v="2013-12-20T00:00:00"/>
    <x v="0"/>
    <n v="4"/>
    <s v="Matched in 11.4-2-2 and 15.1"/>
    <s v="84003"/>
    <x v="0"/>
    <s v="Schedule 1 "/>
    <s v="HIGHLAND"/>
    <s v="HIG17"/>
    <s v="SOLAR"/>
    <s v="08NETMT135"/>
  </r>
  <r>
    <s v="2173"/>
    <d v="2013-12-20T00:00:00"/>
    <x v="0"/>
    <n v="2.12"/>
    <s v="Matched in 11.4-2-2 and 15.1"/>
    <s v="84060"/>
    <x v="0"/>
    <s v="Schedule 1 "/>
    <s v="PARK CITY"/>
    <s v="PKC11"/>
    <s v="SOLAR"/>
    <s v="08NETMT135"/>
  </r>
  <r>
    <s v="2176"/>
    <d v="2013-12-21T00:00:00"/>
    <x v="0"/>
    <n v="30"/>
    <s v="Matched in 11.4-2-2 and 15.1"/>
    <s v="84070"/>
    <x v="1"/>
    <s v="Schedule 23 "/>
    <s v="SANDY"/>
    <s v="SDY13"/>
    <s v="SOLAR"/>
    <s v="08NMT23135"/>
  </r>
  <r>
    <s v="2179"/>
    <d v="2013-12-23T00:00:00"/>
    <x v="0"/>
    <n v="0.73"/>
    <s v="Matched in 11.4-2-2 and 15.1"/>
    <s v="84096"/>
    <x v="0"/>
    <s v="Schedule 1 "/>
    <s v="SUNRISE"/>
    <s v="SRZ18"/>
    <s v="SOLAR"/>
    <s v="08NETMT135"/>
  </r>
  <r>
    <s v="2183"/>
    <d v="2013-12-23T00:00:00"/>
    <x v="0"/>
    <n v="0.73"/>
    <s v="Matched in 11.4-2-2 and 15.1"/>
    <s v="84096"/>
    <x v="0"/>
    <s v="Schedule 1 "/>
    <s v="SUNRISE"/>
    <s v="SRZ18"/>
    <s v="SOLAR"/>
    <s v="08NETMT135"/>
  </r>
  <r>
    <s v="2185"/>
    <d v="2013-12-23T00:00:00"/>
    <x v="0"/>
    <n v="7"/>
    <s v="Matched in 11.4-2-2 and 15.1"/>
    <s v="84098"/>
    <x v="0"/>
    <s v="Schedule 1 "/>
    <s v="SNYDERVILLE"/>
    <s v="SNY11"/>
    <s v="SOLAR"/>
    <s v="08NETMT135"/>
  </r>
  <r>
    <s v="2184"/>
    <d v="2013-12-23T00:00:00"/>
    <x v="0"/>
    <n v="3"/>
    <s v="Matched in 11.4-2-2 and 15.1"/>
    <s v="84055"/>
    <x v="0"/>
    <s v="Schedule 1 "/>
    <s v="OAKLEY"/>
    <s v="OKY11"/>
    <s v="SOLAR"/>
    <s v="08NETMT135"/>
  </r>
  <r>
    <s v="2180"/>
    <d v="2013-12-23T00:00:00"/>
    <x v="0"/>
    <n v="0.73"/>
    <s v="Matched in 11.4-2-2 and 15.1"/>
    <s v="84096"/>
    <x v="0"/>
    <s v="Schedule 1 "/>
    <s v="SUNRISE"/>
    <s v="SRZ18"/>
    <s v="SOLAR"/>
    <s v="08NETMT135"/>
  </r>
  <r>
    <s v="2187"/>
    <d v="2013-12-23T00:00:00"/>
    <x v="0"/>
    <n v="0.73"/>
    <s v="Matched in 11.4-2-2 and 15.1"/>
    <s v="84096"/>
    <x v="0"/>
    <s v="Schedule 1 "/>
    <s v="SUNRISE"/>
    <s v="SRZ18"/>
    <s v="SOLAR"/>
    <s v="08NETMT135"/>
  </r>
  <r>
    <s v="2177"/>
    <d v="2013-12-23T00:00:00"/>
    <x v="0"/>
    <n v="0.73"/>
    <s v="Matched in 11.4-2-2 and 15.1"/>
    <s v="84096"/>
    <x v="0"/>
    <s v="Schedule 1 "/>
    <s v="SUNRISE"/>
    <s v="SRZ18"/>
    <s v="SOLAR"/>
    <s v="08NETMT135"/>
  </r>
  <r>
    <s v="2182"/>
    <d v="2013-12-23T00:00:00"/>
    <x v="0"/>
    <n v="4.24"/>
    <s v="Matched in 11.4-2-2 and 15.1"/>
    <s v="84405"/>
    <x v="0"/>
    <s v="Schedule 1 "/>
    <s v="SOUTH WEBER"/>
    <s v="SWR13"/>
    <s v="SOLAR"/>
    <s v="08NETMT135"/>
  </r>
  <r>
    <s v="2186"/>
    <d v="2013-12-23T00:00:00"/>
    <x v="0"/>
    <n v="1"/>
    <s v="Matched in 11.4-2-2 and 15.1"/>
    <s v="84096"/>
    <x v="0"/>
    <s v="Schedule 1 "/>
    <s v="SUNRISE"/>
    <s v="SRZ18"/>
    <s v="SOLAR"/>
    <s v="08NETMT135"/>
  </r>
  <r>
    <s v="2178"/>
    <d v="2013-12-23T00:00:00"/>
    <x v="0"/>
    <n v="1"/>
    <s v="Matched in 11.4-2-2 and 15.1"/>
    <s v="84096"/>
    <x v="0"/>
    <s v="Schedule 1 "/>
    <s v="SUNRISE"/>
    <s v="SRZ18"/>
    <s v="SOLAR"/>
    <s v="08NETMT135"/>
  </r>
  <r>
    <s v="2181"/>
    <d v="2013-12-23T00:00:00"/>
    <x v="0"/>
    <n v="1"/>
    <s v="Matched in 11.4-2-2 and 15.1"/>
    <s v="84096"/>
    <x v="0"/>
    <s v="Schedule 1 "/>
    <s v="SUNRISE"/>
    <s v="SRZ18"/>
    <s v="SOLAR"/>
    <s v="08NETMT135"/>
  </r>
  <r>
    <s v="2190"/>
    <d v="2013-12-24T00:00:00"/>
    <x v="0"/>
    <n v="4.08"/>
    <s v="Matched in 11.4-2-2 and 15.1"/>
    <s v="84103"/>
    <x v="0"/>
    <s v="Schedule 1 "/>
    <s v="CAPITOL"/>
    <s v="CAP12"/>
    <s v="SOLAR"/>
    <s v="08NETMT135"/>
  </r>
  <r>
    <s v="2193"/>
    <d v="2013-12-24T00:00:00"/>
    <x v="0"/>
    <n v="6.76"/>
    <s v="Matched in 11.4-2-2 and 15.1"/>
    <s v="84098"/>
    <x v="0"/>
    <s v="Schedule 1 "/>
    <s v="SNYDERVILLE"/>
    <s v="SNY14"/>
    <s v="SOLAR"/>
    <s v="08NETMT135"/>
  </r>
  <r>
    <s v="2192"/>
    <d v="2013-12-24T00:00:00"/>
    <x v="0"/>
    <n v="5.0999999999999996"/>
    <s v="Matched in 11.4-2-2 and 15.1"/>
    <s v="84098"/>
    <x v="0"/>
    <s v="Schedule 1 "/>
    <s v="SUMMIT PARK"/>
    <s v="SUM11"/>
    <s v="SOLAR"/>
    <s v="08NETMT135"/>
  </r>
  <r>
    <s v="2189"/>
    <d v="2013-12-24T00:00:00"/>
    <x v="0"/>
    <n v="5.0999999999999996"/>
    <s v="Matched in 11.4-2-2 and 15.1"/>
    <s v="84405"/>
    <x v="0"/>
    <s v="Schedule 1 "/>
    <s v="SOUTH OGDEN"/>
    <s v="SOG11"/>
    <s v="SOLAR"/>
    <s v="08NETMT135"/>
  </r>
  <r>
    <s v="2188"/>
    <d v="2013-12-24T00:00:00"/>
    <x v="0"/>
    <n v="5"/>
    <s v="Matched in 11.4-2-2 and 15.1"/>
    <s v="84045"/>
    <x v="0"/>
    <s v="Schedule 1 "/>
    <s v="SARATOGA"/>
    <s v="SAR12"/>
    <s v="SOLAR"/>
    <s v="08NETMT135"/>
  </r>
  <r>
    <s v="2191"/>
    <d v="2013-12-24T00:00:00"/>
    <x v="0"/>
    <n v="7"/>
    <s v="Matched in 11.4-2-2 and 15.1"/>
    <s v="84098"/>
    <x v="0"/>
    <s v="Schedule 1 "/>
    <s v="SNYDERVILLE"/>
    <s v="SNY14"/>
    <s v="SOLAR"/>
    <s v="08NETMT135"/>
  </r>
  <r>
    <s v="2196"/>
    <d v="2013-12-26T00:00:00"/>
    <x v="0"/>
    <n v="5"/>
    <s v="Matched in 11.4-2-2 and 15.1"/>
    <s v="84067"/>
    <x v="0"/>
    <s v="Schedule 3 "/>
    <s v="CLINTON"/>
    <s v="CLN12"/>
    <s v="SOLAR"/>
    <s v="08NMT03135"/>
  </r>
  <r>
    <s v="2194"/>
    <d v="2013-12-26T00:00:00"/>
    <x v="0"/>
    <n v="1.5"/>
    <s v="Matched in 11.4-2-2 and 15.1"/>
    <s v="84096"/>
    <x v="0"/>
    <s v="Schedule 1 "/>
    <s v="HERRIMAN"/>
    <s v="HRR16"/>
    <s v="SOLAR"/>
    <s v="08NETMT135"/>
  </r>
  <r>
    <s v="2195"/>
    <d v="2013-12-26T00:00:00"/>
    <x v="0"/>
    <n v="1.5"/>
    <s v="Matched in 11.4-2-2 and 15.1"/>
    <s v="84096"/>
    <x v="0"/>
    <s v="Schedule 1 "/>
    <s v="HERRIMAN"/>
    <s v="HRR16"/>
    <s v="SOLAR"/>
    <s v="08NETMT135"/>
  </r>
  <r>
    <s v="2197"/>
    <d v="2013-12-27T00:00:00"/>
    <x v="0"/>
    <n v="4.32"/>
    <s v="Matched in 11.4-2-2 and 15.1"/>
    <s v="84009"/>
    <x v="0"/>
    <s v="Schedule 1 "/>
    <s v="SUNRISE"/>
    <s v="SRZ12"/>
    <s v="SOLAR"/>
    <s v="08NETMT135"/>
  </r>
  <r>
    <s v="2198"/>
    <d v="2013-12-27T00:00:00"/>
    <x v="0"/>
    <n v="7"/>
    <s v="Matched in 11.4-2-2 and 15.1"/>
    <s v="84003"/>
    <x v="0"/>
    <s v="Schedule 1 "/>
    <s v="WESTFIELD"/>
    <s v="WFD15"/>
    <s v="SOLAR"/>
    <s v="08NETMT135"/>
  </r>
  <r>
    <s v="2200"/>
    <d v="2013-12-30T00:00:00"/>
    <x v="0"/>
    <n v="6.12"/>
    <s v="Matched in 11.4-2-2 and 15.1"/>
    <s v="84058"/>
    <x v="0"/>
    <s v="Schedule 1 "/>
    <s v="SHARON"/>
    <s v="SHA11"/>
    <s v="SOLAR"/>
    <s v="08NETMT135"/>
  </r>
  <r>
    <s v="2199"/>
    <d v="2013-12-30T00:00:00"/>
    <x v="0"/>
    <n v="30.87"/>
    <s v="Matched in 11.4-2-2 and 15.1"/>
    <s v="84070"/>
    <x v="1"/>
    <s v="Schedule 6 "/>
    <s v="ALTAVIEW"/>
    <s v="ALT13"/>
    <s v="SOLAR"/>
    <s v="08NMT23135"/>
  </r>
  <r>
    <s v="2211"/>
    <d v="2013-12-31T00:00:00"/>
    <x v="0"/>
    <n v="40"/>
    <s v="Matched in 11.4-2-2 and 15.1"/>
    <s v="84104"/>
    <x v="1"/>
    <s v="Schedule 6A "/>
    <s v="SNARR"/>
    <s v="SNR11"/>
    <s v="SOLAR"/>
    <s v="08NMT6A135"/>
  </r>
  <r>
    <s v="2209"/>
    <d v="2013-12-31T00:00:00"/>
    <x v="0"/>
    <n v="10"/>
    <s v="Matched in 11.4-2-2 and 15.1"/>
    <s v="84096"/>
    <x v="0"/>
    <s v="Schedule 1 "/>
    <s v="HERRIMAN"/>
    <s v="HRR11"/>
    <s v="SOLAR"/>
    <s v="08NETMT135"/>
  </r>
  <r>
    <s v="2204"/>
    <d v="2013-12-31T00:00:00"/>
    <x v="0"/>
    <n v="8.5"/>
    <s v="Matched in 11.4-2-2 and 15.1"/>
    <s v="84404"/>
    <x v="0"/>
    <s v="Schedule 1 "/>
    <s v="PLAIN CITY"/>
    <s v="PLC15"/>
    <s v="SOLAR"/>
    <s v="08NETMT135"/>
  </r>
  <r>
    <s v="2203"/>
    <d v="2013-12-31T00:00:00"/>
    <x v="0"/>
    <n v="1.5"/>
    <s v="Matched in 11.4-2-2 and 15.1"/>
    <s v="84096"/>
    <x v="0"/>
    <s v="Schedule 1 "/>
    <s v="HERRIMAN"/>
    <s v="HRR16"/>
    <s v="SOLAR"/>
    <s v="08NETMT135"/>
  </r>
  <r>
    <s v="2201"/>
    <d v="2013-12-31T00:00:00"/>
    <x v="0"/>
    <n v="1.5"/>
    <s v="Matched in 11.4-2-2 and 15.1"/>
    <s v="84096"/>
    <x v="0"/>
    <s v="Schedule 1 "/>
    <s v="HERRIMAN"/>
    <s v="HRR16"/>
    <s v="SOLAR"/>
    <s v="08NETMT135"/>
  </r>
  <r>
    <s v="2206"/>
    <d v="2013-12-31T00:00:00"/>
    <x v="0"/>
    <n v="6"/>
    <s v="Matched in 11.4-2-2 and 15.1"/>
    <s v="84065"/>
    <x v="0"/>
    <s v="Schedule 1 "/>
    <s v="DRAPER"/>
    <s v="DRA12"/>
    <s v="SOLAR"/>
    <s v="08NETMT135"/>
  </r>
  <r>
    <s v="2202"/>
    <d v="2013-12-31T00:00:00"/>
    <x v="0"/>
    <n v="5"/>
    <s v="Matched in 11.4-2-2 and 15.1"/>
    <s v="84095"/>
    <x v="0"/>
    <s v="Schedule 1 "/>
    <s v="S JORDAN"/>
    <s v="SJD18"/>
    <s v="SOLAR"/>
    <s v="08NETMT135"/>
  </r>
  <r>
    <s v="2207"/>
    <d v="2013-12-31T00:00:00"/>
    <x v="0"/>
    <n v="4"/>
    <s v="Matched in 11.4-2-2 and 15.1"/>
    <s v="84065"/>
    <x v="0"/>
    <s v="Schedule 1 "/>
    <s v="BANGERTER"/>
    <s v="BGT18"/>
    <s v="SOLAR"/>
    <s v="08NETMT135"/>
  </r>
  <r>
    <s v="2210"/>
    <d v="2013-12-31T00:00:00"/>
    <x v="0"/>
    <n v="22.49"/>
    <s v="Matched in 11.4-2-2 and 15.1"/>
    <s v="84065"/>
    <x v="0"/>
    <s v="Schedule 1 "/>
    <s v="DRAPER"/>
    <s v="DRA12"/>
    <s v="SOLAR"/>
    <s v="08NETMT135"/>
  </r>
  <r>
    <s v="2208"/>
    <d v="2013-12-31T00:00:00"/>
    <x v="0"/>
    <n v="2.5"/>
    <s v="Matched in 11.4-2-2 and 15.1"/>
    <s v="84664"/>
    <x v="0"/>
    <s v="Schedule 1 "/>
    <s v="MAPLETON"/>
    <s v="MAP11"/>
    <s v="SOLAR"/>
    <s v="08NETMT135"/>
  </r>
  <r>
    <s v="2205"/>
    <d v="2013-12-31T00:00:00"/>
    <x v="0"/>
    <n v="107.03"/>
    <s v="Matched in 11.4-2-2 and 15.1"/>
    <s v="84104"/>
    <x v="3"/>
    <s v="Schedule 6A "/>
    <s v="SNARR"/>
    <s v="SNR11"/>
    <s v="SOLAR"/>
    <s v="08NMT6A135"/>
  </r>
  <r>
    <s v="2212"/>
    <d v="2014-01-01T00:00:00"/>
    <x v="0"/>
    <n v="4.5999999999999996"/>
    <s v="Matched in 11.4-2-2 and 15.1"/>
    <s v="84105"/>
    <x v="0"/>
    <s v="Schedule 1 "/>
    <s v="EMIGRATION"/>
    <s v="EMI12"/>
    <s v="SOLAR"/>
    <s v="08NETMT135"/>
  </r>
  <r>
    <s v="2213"/>
    <d v="2014-01-02T00:00:00"/>
    <x v="0"/>
    <n v="0.73"/>
    <s v="Matched in 11.4-2-2 and 15.1"/>
    <s v="84096"/>
    <x v="0"/>
    <s v="Schedule 1 "/>
    <s v="SUNRISE"/>
    <s v="SRZ18"/>
    <s v="SOLAR"/>
    <s v="08NETMT135"/>
  </r>
  <r>
    <s v="2214"/>
    <d v="2014-01-02T00:00:00"/>
    <x v="0"/>
    <n v="7"/>
    <s v="Matched in 11.4-2-2 and 15.1"/>
    <s v="84094"/>
    <x v="0"/>
    <s v="Schedule 1 "/>
    <s v="DUMAS"/>
    <s v="DUM13"/>
    <s v="SOLAR"/>
    <s v="08NETMT135"/>
  </r>
  <r>
    <s v="2223"/>
    <d v="2014-01-03T00:00:00"/>
    <x v="0"/>
    <n v="0.73"/>
    <s v="Matched in 11.4-2-2 and 15.1"/>
    <s v="84096"/>
    <x v="0"/>
    <s v="Schedule 1 "/>
    <s v="SUNRISE"/>
    <s v="SRZ18"/>
    <s v="SOLAR"/>
    <s v="08NETMT135"/>
  </r>
  <r>
    <s v="2216"/>
    <d v="2014-01-03T00:00:00"/>
    <x v="0"/>
    <n v="6"/>
    <s v="Matched in 11.4-2-2 and 15.1"/>
    <s v="84664"/>
    <x v="0"/>
    <s v="Schedule 1 "/>
    <s v="MAPLETON"/>
    <s v="MAP11"/>
    <s v="SOLAR"/>
    <s v="08NETMT135"/>
  </r>
  <r>
    <s v="2221"/>
    <d v="2014-01-03T00:00:00"/>
    <x v="0"/>
    <n v="2.5"/>
    <s v="Matched in 11.4-2-2 and 15.1"/>
    <s v="84532"/>
    <x v="0"/>
    <s v="Schedule 1 "/>
    <s v="SPANISH VALLEY"/>
    <s v="SPA12"/>
    <s v="SOLAR"/>
    <s v="08NETMT135"/>
  </r>
  <r>
    <s v="2219"/>
    <d v="2014-01-03T00:00:00"/>
    <x v="0"/>
    <n v="0.74"/>
    <s v="Matched in 11.4-2-2 and 15.1"/>
    <s v="84096"/>
    <x v="0"/>
    <s v="Schedule 1 "/>
    <s v="SUNRISE"/>
    <s v="SRZ18"/>
    <s v="SOLAR"/>
    <s v="08NETMT135"/>
  </r>
  <r>
    <s v="2218"/>
    <d v="2014-01-03T00:00:00"/>
    <x v="0"/>
    <n v="4"/>
    <s v="Matched in 11.4-2-2 and 15.1"/>
    <s v="84054"/>
    <x v="0"/>
    <s v="Schedule 1 "/>
    <s v="CUDAHY"/>
    <s v="CUD11"/>
    <s v="SOLAR"/>
    <s v="08NETMT135"/>
  </r>
  <r>
    <s v="2222"/>
    <d v="2014-01-03T00:00:00"/>
    <x v="0"/>
    <n v="6.75"/>
    <s v="Matched in 11.4-2-2 and 15.1"/>
    <s v="84062"/>
    <x v="0"/>
    <s v="Schedule 1 "/>
    <s v="PLEASNT GRV"/>
    <s v="PLG13"/>
    <s v="SOLAR"/>
    <s v="08NETMT135"/>
  </r>
  <r>
    <s v="2217"/>
    <d v="2014-01-03T00:00:00"/>
    <x v="0"/>
    <n v="1"/>
    <s v="Matched in 11.4-2-2 and 15.1"/>
    <s v="84096"/>
    <x v="0"/>
    <s v="Schedule 1 "/>
    <s v="SUNRISE"/>
    <s v="SRZ18"/>
    <s v="SOLAR"/>
    <s v="08NETMT135"/>
  </r>
  <r>
    <s v="2220"/>
    <d v="2014-01-03T00:00:00"/>
    <x v="0"/>
    <n v="8.75"/>
    <s v="Matched in 11.4-2-2 and 15.1"/>
    <s v="84003"/>
    <x v="0"/>
    <s v="Schedule 1 "/>
    <s v="HIGHLAND"/>
    <s v="HIG15"/>
    <s v="SOLAR"/>
    <s v="08NETMT135"/>
  </r>
  <r>
    <s v="2215"/>
    <d v="2014-01-03T00:00:00"/>
    <x v="0"/>
    <n v="3.8"/>
    <s v="Matched in 11.4-2-2 and 15.1"/>
    <s v="84121"/>
    <x v="0"/>
    <s v="Schedule 1 "/>
    <s v="QUARRY"/>
    <s v="QRY12"/>
    <s v="SOLAR"/>
    <s v="08NETMT135"/>
  </r>
  <r>
    <s v="2225"/>
    <d v="2014-01-06T00:00:00"/>
    <x v="0"/>
    <n v="5.75"/>
    <s v="Matched in 11.4-2-2 and 15.1"/>
    <s v="84092"/>
    <x v="0"/>
    <s v="Schedule 1 "/>
    <s v="QUARRY"/>
    <s v="QRY16"/>
    <s v="SOLAR"/>
    <s v="08NETMT135"/>
  </r>
  <r>
    <s v="2224"/>
    <d v="2014-01-06T00:00:00"/>
    <x v="0"/>
    <n v="9"/>
    <s v="Matched in 11.4-2-2 and 15.1"/>
    <s v="84092"/>
    <x v="0"/>
    <s v="Schedule 1 "/>
    <s v="QUARRY"/>
    <s v="QRY15"/>
    <s v="SOLAR"/>
    <s v="08NETMT135"/>
  </r>
  <r>
    <s v="2227"/>
    <d v="2014-01-07T00:00:00"/>
    <x v="0"/>
    <n v="4.5"/>
    <s v="Matched in 11.4-2-2 and 15.1"/>
    <s v="84078"/>
    <x v="0"/>
    <s v="Schedule 1 "/>
    <s v="VERNAL"/>
    <s v="VER14"/>
    <s v="SOLAR"/>
    <s v="08NETMT135"/>
  </r>
  <r>
    <s v="2231"/>
    <d v="2014-01-07T00:00:00"/>
    <x v="0"/>
    <n v="7.14"/>
    <s v="Matched in 11.4-2-2 and 15.1"/>
    <s v="84414"/>
    <x v="0"/>
    <s v="Schedule 1 "/>
    <s v="WHITE ROCK"/>
    <s v="WHR13"/>
    <s v="SOLAR"/>
    <s v="08NETMT135"/>
  </r>
  <r>
    <s v="2228"/>
    <d v="2014-01-07T00:00:00"/>
    <x v="0"/>
    <n v="5"/>
    <s v="Matched in 11.4-2-2 and 15.1"/>
    <s v="84108"/>
    <x v="0"/>
    <s v="Schedule 1 "/>
    <s v="PARLEYS"/>
    <s v="PAR13"/>
    <s v="SOLAR"/>
    <s v="08NETMT135"/>
  </r>
  <r>
    <s v="2229"/>
    <d v="2014-01-07T00:00:00"/>
    <x v="0"/>
    <n v="3.5"/>
    <s v="Matched in 11.4-2-2 and 15.1"/>
    <s v="84123"/>
    <x v="0"/>
    <s v="Schedule 1 "/>
    <s v="MEADOWBROOK"/>
    <s v="MEA14"/>
    <s v="SOLAR"/>
    <s v="08NETMT135"/>
  </r>
  <r>
    <s v="2232"/>
    <d v="2014-01-07T00:00:00"/>
    <x v="0"/>
    <n v="4.5"/>
    <s v="Matched in 11.4-2-2 and 15.1"/>
    <s v="84078"/>
    <x v="0"/>
    <s v="Schedule 1 "/>
    <s v="VERNAL"/>
    <s v="VER14"/>
    <s v="SOLAR"/>
    <s v="08NETMT135"/>
  </r>
  <r>
    <s v="2230"/>
    <d v="2014-01-07T00:00:00"/>
    <x v="0"/>
    <n v="1.25"/>
    <s v="Matched in 11.4-2-2 and 15.1"/>
    <s v="84116"/>
    <x v="0"/>
    <s v="Schedule 1 "/>
    <s v="FIFTH WEST"/>
    <s v="FTH1802"/>
    <s v="SOLAR"/>
    <s v="08NETMT135"/>
  </r>
  <r>
    <s v="2226"/>
    <d v="2014-01-07T00:00:00"/>
    <x v="0"/>
    <n v="29"/>
    <s v="Matched in 11.4-2-2 and 15.1"/>
    <s v="84120"/>
    <x v="1"/>
    <s v="Schedule 23 "/>
    <s v="LAKE PARK"/>
    <s v="LPK16"/>
    <s v="SOLAR"/>
    <s v="08NMT23135"/>
  </r>
  <r>
    <s v="2234"/>
    <d v="2014-01-09T00:00:00"/>
    <x v="0"/>
    <n v="3"/>
    <s v="Matched in 11.4-2-2 and 15.1"/>
    <s v="84096"/>
    <x v="0"/>
    <s v="Schedule 1 "/>
    <s v="HERRIMAN"/>
    <s v="HRR14"/>
    <s v="SOLAR"/>
    <s v="08NETMT135"/>
  </r>
  <r>
    <s v="2233"/>
    <d v="2014-01-09T00:00:00"/>
    <x v="0"/>
    <n v="0.75"/>
    <s v="Matched in 11.4-2-2 and 15.1"/>
    <s v="84096"/>
    <x v="0"/>
    <s v="Schedule 1 "/>
    <s v="SUNRISE"/>
    <s v="SRZ18"/>
    <s v="SOLAR"/>
    <s v="08NETMT135"/>
  </r>
  <r>
    <s v="2235"/>
    <d v="2014-01-09T00:00:00"/>
    <x v="0"/>
    <n v="1"/>
    <s v="Matched in 11.4-2-2 and 15.1"/>
    <s v="84096"/>
    <x v="0"/>
    <s v="Schedule 1 "/>
    <s v="SUNRISE"/>
    <s v="SRZ18"/>
    <s v="SOLAR"/>
    <s v="08NETMT135"/>
  </r>
  <r>
    <s v="2239"/>
    <d v="2014-01-10T00:00:00"/>
    <x v="0"/>
    <n v="1"/>
    <s v="Matched in 11.4-2-2 and 15.1"/>
    <s v="84315"/>
    <x v="0"/>
    <s v="Schedule 1 "/>
    <s v="WEST ROY"/>
    <s v="WRY12"/>
    <s v="SOLAR"/>
    <s v="08NETMT135"/>
  </r>
  <r>
    <s v="2237"/>
    <d v="2014-01-10T00:00:00"/>
    <x v="0"/>
    <n v="6"/>
    <s v="Matched in 11.4-2-2 and 15.1"/>
    <s v="84405"/>
    <x v="0"/>
    <s v="Schedule 1 "/>
    <s v="SOUTH WEBER"/>
    <s v="SWR11"/>
    <s v="SOLAR"/>
    <s v="08NETMT135"/>
  </r>
  <r>
    <s v="2240"/>
    <d v="2014-01-10T00:00:00"/>
    <x v="0"/>
    <n v="4"/>
    <s v="Matched in 11.4-2-2 and 15.1"/>
    <s v="84124"/>
    <x v="0"/>
    <s v="Schedule 1 "/>
    <s v="OLYMPUS"/>
    <s v="OLY11"/>
    <s v="SOLAR"/>
    <s v="08NETMT135"/>
  </r>
  <r>
    <s v="2238"/>
    <d v="2014-01-10T00:00:00"/>
    <x v="0"/>
    <n v="4.5"/>
    <s v="Matched in 11.4-2-2 and 15.1"/>
    <s v="84109"/>
    <x v="0"/>
    <s v="Schedule 1 "/>
    <s v="PARLEYS"/>
    <s v="PAR11"/>
    <s v="SOLAR"/>
    <s v="08NETMT135"/>
  </r>
  <r>
    <s v="2236"/>
    <d v="2014-01-10T00:00:00"/>
    <x v="0"/>
    <n v="29"/>
    <s v="Matched in 11.4-2-2 and 15.1"/>
    <s v="84116"/>
    <x v="1"/>
    <s v="Schedule 23 "/>
    <s v="JORDAN"/>
    <s v="JOR06"/>
    <s v="SOLAR"/>
    <s v="08NMT23135"/>
  </r>
  <r>
    <s v="2241"/>
    <d v="2014-01-11T00:00:00"/>
    <x v="0"/>
    <n v="12"/>
    <s v="Matched in 11.4-2-2 and 15.1"/>
    <s v="84037"/>
    <x v="0"/>
    <s v="Schedule 1 "/>
    <s v="FRUIT HGTS"/>
    <s v="FRS11"/>
    <s v="SOLAR"/>
    <s v="08NETMT135"/>
  </r>
  <r>
    <s v="2242"/>
    <d v="2014-01-11T00:00:00"/>
    <x v="0"/>
    <n v="6.6"/>
    <s v="Matched in 11.4-2-2 and 15.1"/>
    <s v="84405"/>
    <x v="0"/>
    <s v="Schedule 1 "/>
    <s v="RIVERDALE"/>
    <s v="RIV11"/>
    <s v="SOLAR"/>
    <s v="08NETMT135"/>
  </r>
  <r>
    <s v="2243"/>
    <d v="2014-01-14T00:00:00"/>
    <x v="0"/>
    <n v="5.2"/>
    <s v="Matched in 11.4-2-2 and 15.1"/>
    <s v="84337"/>
    <x v="0"/>
    <s v="Schedule 1 "/>
    <s v="ROCKYPOINT"/>
    <s v="RKP17"/>
    <s v="SOLAR"/>
    <s v="08NETMT135"/>
  </r>
  <r>
    <s v="2244"/>
    <d v="2014-01-15T00:00:00"/>
    <x v="0"/>
    <n v="5"/>
    <s v="Matched in 11.4-2-2 and 15.1"/>
    <s v="84337"/>
    <x v="0"/>
    <s v="Schedule 1 "/>
    <s v="ROCKYPOINT"/>
    <s v="RKP17"/>
    <s v="SOLAR"/>
    <s v="08NETMT135"/>
  </r>
  <r>
    <s v="2245"/>
    <d v="2014-01-16T00:00:00"/>
    <x v="0"/>
    <n v="6"/>
    <s v="Matched in 11.4-2-2 and 15.1"/>
    <s v="84123"/>
    <x v="0"/>
    <s v="Schedule 23 "/>
    <s v="MEADOWBROOK"/>
    <s v="MEA15"/>
    <s v="SOLAR"/>
    <s v="08RNM23135"/>
  </r>
  <r>
    <s v="2247"/>
    <d v="2014-01-16T00:00:00"/>
    <x v="0"/>
    <n v="6"/>
    <s v="Matched in 11.4-2-2 and 15.1"/>
    <s v="84123"/>
    <x v="0"/>
    <s v="Schedule 23 "/>
    <s v="MEADOWBROOK"/>
    <s v="MEA15"/>
    <s v="SOLAR"/>
    <s v="08RNM23135"/>
  </r>
  <r>
    <s v="2246"/>
    <d v="2014-01-16T00:00:00"/>
    <x v="0"/>
    <n v="10"/>
    <s v="Matched in 11.4-2-2 and 15.1"/>
    <s v="84123"/>
    <x v="0"/>
    <s v="Schedule 23 "/>
    <s v="MEADOWBROOK"/>
    <s v="MEA15"/>
    <s v="SOLAR"/>
    <s v="08RNM23135"/>
  </r>
  <r>
    <s v="2248"/>
    <d v="2014-01-16T00:00:00"/>
    <x v="0"/>
    <n v="6"/>
    <s v="Matched in 11.4-2-2 and 15.1"/>
    <s v="84123"/>
    <x v="0"/>
    <s v="Schedule 23 "/>
    <s v="MEADOWBROOK"/>
    <s v="MEA15"/>
    <s v="SOLAR"/>
    <s v="08RNM23135"/>
  </r>
  <r>
    <s v="2250"/>
    <d v="2014-01-17T00:00:00"/>
    <x v="0"/>
    <n v="8.8699999999999992"/>
    <s v="Matched in 11.4-2-2 and 15.1"/>
    <s v="84050"/>
    <x v="0"/>
    <s v="Schedule 1 "/>
    <s v="MOUNTAIN GREEN"/>
    <s v="MTG11"/>
    <s v="SOLAR"/>
    <s v="08NETMT135"/>
  </r>
  <r>
    <s v="2251"/>
    <d v="2014-01-17T00:00:00"/>
    <x v="0"/>
    <n v="1"/>
    <s v="Matched in 11.4-2-2 and 15.1"/>
    <s v="84096"/>
    <x v="0"/>
    <s v="Schedule 1 "/>
    <s v="SUNRISE"/>
    <s v="SRZ18"/>
    <s v="SOLAR"/>
    <s v="08NETMT135"/>
  </r>
  <r>
    <s v="2252"/>
    <d v="2014-01-17T00:00:00"/>
    <x v="0"/>
    <n v="7.4"/>
    <s v="Matched in 11.4-2-2 and 15.1"/>
    <s v="84094"/>
    <x v="0"/>
    <s v="Schedule 1 "/>
    <s v="UNION"/>
    <s v="UNN13"/>
    <s v="SOLAR"/>
    <s v="08NETMT135"/>
  </r>
  <r>
    <s v="2253"/>
    <d v="2014-01-17T00:00:00"/>
    <x v="0"/>
    <n v="0.73"/>
    <s v="Matched in 11.4-2-2 and 15.1"/>
    <s v="84096"/>
    <x v="0"/>
    <s v="Schedule 1 "/>
    <s v="SUNRISE"/>
    <s v="SRZ18"/>
    <s v="SOLAR"/>
    <s v="08NETMT135"/>
  </r>
  <r>
    <s v="2249"/>
    <d v="2014-01-17T00:00:00"/>
    <x v="0"/>
    <n v="1"/>
    <s v="Matched in 11.4-2-2 and 15.1"/>
    <s v="84096"/>
    <x v="0"/>
    <s v="Schedule 1 "/>
    <s v="SUNRISE"/>
    <s v="SRZ18"/>
    <s v="SOLAR"/>
    <s v="08NETMT135"/>
  </r>
  <r>
    <s v="2254"/>
    <d v="2014-01-17T00:00:00"/>
    <x v="0"/>
    <n v="0.73"/>
    <s v="Matched in 11.4-2-2 and 15.1"/>
    <s v="84096"/>
    <x v="0"/>
    <s v="Schedule 1 "/>
    <s v="SUNRISE"/>
    <s v="SRZ18"/>
    <s v="SOLAR"/>
    <s v="08NETMT135"/>
  </r>
  <r>
    <s v="2256"/>
    <d v="2014-01-17T00:00:00"/>
    <x v="0"/>
    <n v="9.18"/>
    <s v="Matched in 11.4-2-2 and 15.1"/>
    <s v="84020"/>
    <x v="0"/>
    <s v="Schedule 1 "/>
    <s v="DUMAS"/>
    <s v="DUM15"/>
    <s v="SOLAR"/>
    <s v="08NETMT135"/>
  </r>
  <r>
    <s v="2257"/>
    <d v="2014-01-17T00:00:00"/>
    <x v="0"/>
    <n v="0.74"/>
    <s v="Matched in 11.4-2-2 and 15.1"/>
    <s v="84096"/>
    <x v="0"/>
    <s v="Schedule 1 "/>
    <s v="SUNRISE"/>
    <s v="SRZ18"/>
    <s v="SOLAR"/>
    <s v="08NETMT135"/>
  </r>
  <r>
    <s v="2255"/>
    <d v="2014-01-17T00:00:00"/>
    <x v="0"/>
    <n v="0.74"/>
    <s v="Matched in 11.4-2-2 and 15.1"/>
    <s v="84096"/>
    <x v="0"/>
    <s v="Schedule 1 "/>
    <s v="SUNRISE"/>
    <s v="SRZ18"/>
    <s v="SOLAR"/>
    <s v="08NETMT135"/>
  </r>
  <r>
    <s v="2258"/>
    <d v="2014-01-17T00:00:00"/>
    <x v="0"/>
    <n v="0.74"/>
    <s v="Matched in 11.4-2-2 and 15.1"/>
    <s v="84096"/>
    <x v="0"/>
    <s v="Schedule 1 "/>
    <s v="SUNRISE"/>
    <s v="SRZ18"/>
    <s v="SOLAR"/>
    <s v="08NETMT135"/>
  </r>
  <r>
    <s v="2259"/>
    <d v="2014-01-21T00:00:00"/>
    <x v="0"/>
    <n v="55.93"/>
    <s v="Matched in 11.4-2-2 and 15.1"/>
    <s v="84120"/>
    <x v="1"/>
    <s v="Schedule 6 "/>
    <s v="LAKE PARK"/>
    <s v="LPK16"/>
    <s v="SOLAR"/>
    <s v="08NMT06135"/>
  </r>
  <r>
    <s v="2260"/>
    <d v="2014-01-21T00:00:00"/>
    <x v="0"/>
    <n v="0.73"/>
    <s v="Matched in 11.4-2-2 and 15.1"/>
    <s v="84096"/>
    <x v="0"/>
    <s v="Schedule 1 "/>
    <s v="SUNRISE"/>
    <s v="SRZ18"/>
    <s v="SOLAR"/>
    <s v="08NETMT135"/>
  </r>
  <r>
    <s v="2261"/>
    <d v="2014-01-21T00:00:00"/>
    <x v="0"/>
    <n v="6"/>
    <s v="Matched in 11.4-2-2 and 15.1"/>
    <s v="84087"/>
    <x v="0"/>
    <s v="Schedule 1 "/>
    <s v="WOODSCROSS"/>
    <s v="WDS11"/>
    <s v="SOLAR"/>
    <s v="08NETMT135"/>
  </r>
  <r>
    <s v="2262"/>
    <d v="2014-01-22T00:00:00"/>
    <x v="0"/>
    <n v="2.12"/>
    <s v="Matched in 11.4-2-2 and 15.1"/>
    <s v="84065"/>
    <x v="0"/>
    <s v="Schedule 1 "/>
    <s v="DRAPER"/>
    <s v="DRA12"/>
    <s v="SOLAR"/>
    <s v="08NETMT135"/>
  </r>
  <r>
    <s v="2263"/>
    <d v="2014-01-23T00:00:00"/>
    <x v="0"/>
    <n v="4.07"/>
    <s v="Matched in 11.4-2-2 and 15.1"/>
    <s v="84098"/>
    <x v="0"/>
    <s v="Schedule 1 "/>
    <s v="SNYDERVILLE"/>
    <s v="SNY15"/>
    <s v="SOLAR"/>
    <s v="08NETMT135"/>
  </r>
  <r>
    <s v="2264"/>
    <d v="2014-01-23T00:00:00"/>
    <x v="0"/>
    <n v="10.66"/>
    <s v="Matched in 11.4-2-2 and 15.1"/>
    <s v="84098"/>
    <x v="0"/>
    <s v="Schedule 1 "/>
    <s v="SNYDERVILLE"/>
    <s v="SNY11"/>
    <s v="SOLAR"/>
    <s v="08NETMT135"/>
  </r>
  <r>
    <s v="2265"/>
    <d v="2014-01-23T00:00:00"/>
    <x v="0"/>
    <n v="0.73"/>
    <s v="Matched in 11.4-2-2 and 15.1"/>
    <s v="84096"/>
    <x v="0"/>
    <s v="Schedule 1 "/>
    <s v="SUNRISE"/>
    <s v="SRZ18"/>
    <s v="SOLAR"/>
    <s v="08NETMT135"/>
  </r>
  <r>
    <s v="2273"/>
    <d v="2014-01-24T00:00:00"/>
    <x v="0"/>
    <n v="3"/>
    <s v="Matched in 11.4-2-2 and 15.1"/>
    <s v="84119"/>
    <x v="0"/>
    <s v="Schedule 1 "/>
    <s v="DECKER LAKE"/>
    <s v="DKL17"/>
    <s v="SOLAR"/>
    <s v="08NETMT135"/>
  </r>
  <r>
    <s v="2274"/>
    <d v="2014-01-24T00:00:00"/>
    <x v="0"/>
    <n v="8"/>
    <s v="Matched in 11.4-2-2 and 15.1"/>
    <s v="84117"/>
    <x v="0"/>
    <s v="Schedule 1 "/>
    <s v="HOLLADAY_UT"/>
    <s v="HOL13"/>
    <s v="SOLAR"/>
    <s v="08NETMT135"/>
  </r>
  <r>
    <s v="2271"/>
    <d v="2014-01-24T00:00:00"/>
    <x v="0"/>
    <n v="2.5499999999999998"/>
    <s v="Matched in 11.4-2-2 and 15.1"/>
    <s v="84017"/>
    <x v="0"/>
    <s v="Schedule 1 "/>
    <s v="COALVILLE"/>
    <s v="COA13"/>
    <s v="SOLAR"/>
    <s v="08NETMT135"/>
  </r>
  <r>
    <s v="2275"/>
    <d v="2014-01-24T00:00:00"/>
    <x v="0"/>
    <n v="9.2799999999999994"/>
    <s v="Matched in 11.4-2-2 and 15.1"/>
    <s v="84017"/>
    <x v="0"/>
    <s v="Schedule 1 "/>
    <s v="COALVILLE"/>
    <s v="COA13"/>
    <s v="SOLAR"/>
    <s v="08NETMT135"/>
  </r>
  <r>
    <s v="2270"/>
    <d v="2014-01-24T00:00:00"/>
    <x v="0"/>
    <n v="8.5"/>
    <s v="Matched in 11.4-2-2 and 15.1"/>
    <s v="84121"/>
    <x v="0"/>
    <s v="Schedule 1 "/>
    <s v="BUTLERVILLE"/>
    <s v="BTL16"/>
    <s v="SOLAR"/>
    <s v="08NETMT135"/>
  </r>
  <r>
    <s v="2272"/>
    <d v="2014-01-24T00:00:00"/>
    <x v="0"/>
    <n v="9.9499999999999993"/>
    <s v="Matched in 11.4-2-2 and 15.1"/>
    <s v="84117"/>
    <x v="0"/>
    <s v="Schedule 1 "/>
    <s v="HOLLADAY_UT"/>
    <s v="HOL13"/>
    <s v="SOLAR"/>
    <s v="08NETMT135"/>
  </r>
  <r>
    <s v="2266"/>
    <d v="2014-01-24T00:00:00"/>
    <x v="0"/>
    <n v="10"/>
    <s v="Matched in 11.4-2-2 and 15.1"/>
    <s v="84101"/>
    <x v="1"/>
    <s v="Schedule 6 "/>
    <s v="SNARR"/>
    <s v="SNR14"/>
    <s v="SOLAR"/>
    <s v="08NMT06135"/>
  </r>
  <r>
    <s v="2269"/>
    <d v="2014-01-24T00:00:00"/>
    <x v="0"/>
    <n v="8.42"/>
    <s v="Matched in 11.4-2-2 and 15.1"/>
    <s v="84109"/>
    <x v="0"/>
    <s v="Schedule 1 "/>
    <s v="COTTONWOOD"/>
    <s v="CTN14"/>
    <s v="SOLAR"/>
    <s v="08NETMT135"/>
  </r>
  <r>
    <s v="2276"/>
    <d v="2014-01-24T00:00:00"/>
    <x v="0"/>
    <n v="1.2"/>
    <s v="Matched in 11.4-2-2 and 15.1"/>
    <s v="84115"/>
    <x v="0"/>
    <s v="Schedule 1 "/>
    <s v="MORTON COURT"/>
    <s v="MCT12"/>
    <s v="SOLAR"/>
    <s v="08NETMT135"/>
  </r>
  <r>
    <s v="2267"/>
    <d v="2014-01-24T00:00:00"/>
    <x v="0"/>
    <n v="6"/>
    <s v="Matched in 11.4-2-2 and 15.1"/>
    <s v="84121"/>
    <x v="0"/>
    <s v="Schedule 1 "/>
    <s v="CASTO"/>
    <s v="CAS12"/>
    <s v="SOLAR"/>
    <s v="08NETMT135"/>
  </r>
  <r>
    <s v="2268"/>
    <d v="2014-01-24T00:00:00"/>
    <x v="0"/>
    <n v="6.75"/>
    <s v="Matched in 11.4-2-2 and 15.1"/>
    <s v="84097"/>
    <x v="0"/>
    <s v="Schedule 1 "/>
    <s v="HALE"/>
    <s v="HAL11"/>
    <s v="SOLAR"/>
    <s v="08NETMT135"/>
  </r>
  <r>
    <s v="2277"/>
    <d v="2014-01-27T00:00:00"/>
    <x v="0"/>
    <n v="7.5"/>
    <s v="Matched in 11.4-2-2 and 15.1"/>
    <s v="84129"/>
    <x v="0"/>
    <s v="Schedule 1 "/>
    <s v="WEST JORDAN"/>
    <s v="WJD13"/>
    <s v="SOLAR"/>
    <s v="08NETMT135"/>
  </r>
  <r>
    <s v="2279"/>
    <d v="2014-01-27T00:00:00"/>
    <x v="0"/>
    <n v="4.75"/>
    <s v="Matched in 11.4-2-2 and 15.1"/>
    <s v="84098"/>
    <x v="0"/>
    <s v="Schedule 1 "/>
    <s v="SUMMIT PARK"/>
    <s v="SUM11"/>
    <s v="SOLAR"/>
    <s v="08NETMT135"/>
  </r>
  <r>
    <s v="2278"/>
    <d v="2014-01-27T00:00:00"/>
    <x v="0"/>
    <n v="9.36"/>
    <s v="Matched in 11.4-2-2 and 15.1"/>
    <s v="84060"/>
    <x v="0"/>
    <s v="Schedule 1 "/>
    <s v="PARK CITY"/>
    <s v="PKC15"/>
    <s v="SOLAR"/>
    <s v="08NETMT135"/>
  </r>
  <r>
    <s v="2281"/>
    <d v="2014-01-28T00:00:00"/>
    <x v="0"/>
    <n v="1"/>
    <s v="Matched in 11.4-2-2 and 15.1"/>
    <s v="84096"/>
    <x v="0"/>
    <s v="Schedule 1 "/>
    <s v="SUNRISE"/>
    <s v="SRZ18"/>
    <s v="SOLAR"/>
    <s v="08NETMT135"/>
  </r>
  <r>
    <s v="2283"/>
    <d v="2014-01-28T00:00:00"/>
    <x v="0"/>
    <n v="0.73"/>
    <s v="Matched in 11.4-2-2 and 15.1"/>
    <s v="84096"/>
    <x v="0"/>
    <s v="Schedule 1 "/>
    <s v="SUNRISE"/>
    <s v="SRZ18"/>
    <s v="SOLAR"/>
    <s v="08NETMT135"/>
  </r>
  <r>
    <s v="2282"/>
    <d v="2014-01-28T00:00:00"/>
    <x v="0"/>
    <n v="4.75"/>
    <s v="Matched in 11.4-2-2 and 15.1"/>
    <s v="84067"/>
    <x v="0"/>
    <s v="Schedule 1 "/>
    <s v="MIDLAND"/>
    <s v="MID13"/>
    <s v="SOLAR"/>
    <s v="08NETMT135"/>
  </r>
  <r>
    <s v="2286"/>
    <d v="2014-01-29T00:00:00"/>
    <x v="0"/>
    <n v="5"/>
    <s v="Matched in 11.4-2-2 and 15.1"/>
    <s v="84622"/>
    <x v="0"/>
    <s v="Schedule 1 "/>
    <s v="GUNNISON"/>
    <s v="GUN11"/>
    <s v="SOLAR"/>
    <s v="08NETMT135"/>
  </r>
  <r>
    <s v="2284"/>
    <d v="2014-01-29T00:00:00"/>
    <x v="0"/>
    <n v="25"/>
    <s v="Matched in 11.4-2-2 and 15.1"/>
    <s v="84103"/>
    <x v="0"/>
    <s v="Schedule 1 "/>
    <s v="NORTH BENCH"/>
    <s v="NBE12"/>
    <s v="SOLAR"/>
    <s v="08NETMT135"/>
  </r>
  <r>
    <s v="2285"/>
    <d v="2014-01-29T00:00:00"/>
    <x v="0"/>
    <n v="7.95"/>
    <s v="Matched in 11.4-2-2 and 15.1"/>
    <s v="84070"/>
    <x v="0"/>
    <s v="Schedule 1 "/>
    <s v="106THSOUTH"/>
    <s v="OZS11"/>
    <s v="SOLAR"/>
    <s v="08NETMT135"/>
  </r>
  <r>
    <s v="2289"/>
    <d v="2014-01-30T00:00:00"/>
    <x v="0"/>
    <n v="8.5"/>
    <s v="Matched in 11.4-2-2 and 15.1"/>
    <s v="84092"/>
    <x v="0"/>
    <s v="Schedule 1 "/>
    <s v="QUARRY"/>
    <s v="QRY16"/>
    <s v="SOLAR"/>
    <s v="08NETMT135"/>
  </r>
  <r>
    <s v="2287"/>
    <d v="2014-01-30T00:00:00"/>
    <x v="0"/>
    <n v="2.1"/>
    <s v="Matched in 11.4-2-2 and 15.1"/>
    <s v="84105"/>
    <x v="0"/>
    <s v="Schedule 1 "/>
    <s v="MCCLELLAND"/>
    <s v="MCL15"/>
    <s v="SOLAR"/>
    <s v="08NETMT135"/>
  </r>
  <r>
    <s v="2288"/>
    <d v="2014-01-30T00:00:00"/>
    <x v="0"/>
    <n v="4.5"/>
    <s v="Matched in 11.4-2-2 and 15.1"/>
    <s v="84062"/>
    <x v="0"/>
    <s v="Schedule 1 "/>
    <s v="PLEASNT GRV"/>
    <s v="PLG12"/>
    <s v="SOLAR"/>
    <s v="08NETMT135"/>
  </r>
  <r>
    <s v="2292"/>
    <d v="2014-01-31T00:00:00"/>
    <x v="0"/>
    <n v="4.08"/>
    <s v="Matched in 11.4-2-2 and 15.1"/>
    <s v="84067"/>
    <x v="0"/>
    <s v="Schedule 1 "/>
    <s v="WEST ROY"/>
    <s v="WRY14"/>
    <s v="SOLAR"/>
    <s v="08NETMT135"/>
  </r>
  <r>
    <s v="2291"/>
    <d v="2014-01-31T00:00:00"/>
    <x v="0"/>
    <n v="212"/>
    <s v="Matched in 11.4-2-2 and 15.1"/>
    <s v="84119"/>
    <x v="1"/>
    <s v="Schedule 6 "/>
    <s v="DECKER LAKE"/>
    <s v="DKL15"/>
    <s v="SOLAR"/>
    <s v="08NMT06135"/>
  </r>
  <r>
    <s v="2290"/>
    <d v="2014-01-31T00:00:00"/>
    <x v="0"/>
    <n v="498.64"/>
    <s v="Matched in 11.4-2-2 and 15.1"/>
    <s v="84120"/>
    <x v="1"/>
    <s v="Schedule 6 "/>
    <s v="RIDGELAND"/>
    <s v="RDG12"/>
    <s v="SOLAR"/>
    <s v="08NMT06135"/>
  </r>
  <r>
    <s v="2293"/>
    <d v="2014-01-31T00:00:00"/>
    <x v="0"/>
    <n v="9.76"/>
    <s v="Matched in 11.4-2-2 and 15.1"/>
    <s v="84092"/>
    <x v="0"/>
    <s v="Schedule 1 "/>
    <s v="DIMPLE DELL"/>
    <s v="DMP11"/>
    <s v="SOLAR"/>
    <s v="08NETMT135"/>
  </r>
  <r>
    <s v="2296"/>
    <d v="2014-02-04T00:00:00"/>
    <x v="0"/>
    <n v="5"/>
    <s v="Matched in 11.4-2-2 and 15.1"/>
    <s v="84062"/>
    <x v="0"/>
    <s v="Schedule 1 "/>
    <s v="HIGHLAND"/>
    <s v="HIG11"/>
    <s v="SOLAR"/>
    <s v="08NETMT135"/>
  </r>
  <r>
    <s v="2295"/>
    <d v="2014-02-04T00:00:00"/>
    <x v="0"/>
    <n v="12.96"/>
    <s v="Matched in 11.4-2-2 and 15.1"/>
    <s v="84040"/>
    <x v="0"/>
    <s v="Schedule 1 "/>
    <s v="FRUIT HGTS"/>
    <s v="FRS11"/>
    <s v="SOLAR"/>
    <s v="08NETMT135"/>
  </r>
  <r>
    <s v="2294"/>
    <d v="2014-02-04T00:00:00"/>
    <x v="0"/>
    <n v="4.9000000000000004"/>
    <s v="Matched in 11.4-2-2 and 15.1"/>
    <s v="84738"/>
    <x v="0"/>
    <s v="Schedule 1 "/>
    <s v="IVINS"/>
    <s v="IVN12"/>
    <s v="SOLAR"/>
    <s v="08NETMT135"/>
  </r>
  <r>
    <s v="2309"/>
    <d v="2014-02-05T00:00:00"/>
    <x v="0"/>
    <n v="0.74"/>
    <s v="Matched in 11.4-2-2 and 15.1"/>
    <s v="84096"/>
    <x v="0"/>
    <s v="Schedule 1 "/>
    <s v="SUNRISE"/>
    <s v="SRZ18"/>
    <s v="SOLAR"/>
    <s v="08NETMT135"/>
  </r>
  <r>
    <s v="2307"/>
    <d v="2014-02-05T00:00:00"/>
    <x v="0"/>
    <n v="6.5"/>
    <s v="Matched in 11.4-2-2 and 15.1"/>
    <s v="84121"/>
    <x v="0"/>
    <s v="Schedule 1 "/>
    <s v="BUTLERVILLE"/>
    <s v="BTL16"/>
    <s v="SOLAR"/>
    <s v="08NETMT135"/>
  </r>
  <r>
    <s v="2300"/>
    <d v="2014-02-05T00:00:00"/>
    <x v="0"/>
    <n v="0.74"/>
    <s v="Matched in 11.4-2-2 and 15.1"/>
    <s v="84096"/>
    <x v="0"/>
    <s v="Schedule 1 "/>
    <s v="SUNRISE"/>
    <s v="SRZ18"/>
    <s v="SOLAR"/>
    <s v="08NETMT135"/>
  </r>
  <r>
    <s v="2302"/>
    <d v="2014-02-05T00:00:00"/>
    <x v="0"/>
    <n v="0.74"/>
    <s v="Matched in 11.4-2-2 and 15.1"/>
    <s v="84096"/>
    <x v="0"/>
    <s v="Schedule 1 "/>
    <s v="SUNRISE"/>
    <s v="SRZ18"/>
    <s v="SOLAR"/>
    <s v="08NETMT135"/>
  </r>
  <r>
    <s v="2297"/>
    <d v="2014-02-05T00:00:00"/>
    <x v="0"/>
    <n v="0.74"/>
    <s v="Matched in 11.4-2-2 and 15.1"/>
    <s v="84096"/>
    <x v="0"/>
    <s v="Schedule 1 "/>
    <s v="SUNRISE"/>
    <s v="SRZ18"/>
    <s v="SOLAR"/>
    <s v="08NETMT135"/>
  </r>
  <r>
    <s v="2299"/>
    <d v="2014-02-05T00:00:00"/>
    <x v="0"/>
    <n v="0.74"/>
    <s v="Matched in 11.4-2-2 and 15.1"/>
    <s v="84096"/>
    <x v="0"/>
    <s v="Schedule 1 "/>
    <s v="SUNRISE"/>
    <s v="SRZ18"/>
    <s v="SOLAR"/>
    <s v="08NETMT135"/>
  </r>
  <r>
    <s v="2301"/>
    <d v="2014-02-05T00:00:00"/>
    <x v="0"/>
    <n v="0.74"/>
    <s v="Matched in 11.4-2-2 and 15.1"/>
    <s v="84096"/>
    <x v="0"/>
    <s v="Schedule 1 "/>
    <s v="SUNRISE"/>
    <s v="SRZ18"/>
    <s v="SOLAR"/>
    <s v="08NETMT135"/>
  </r>
  <r>
    <s v="2298"/>
    <d v="2014-02-05T00:00:00"/>
    <x v="0"/>
    <n v="0.74"/>
    <s v="Matched in 11.4-2-2 and 15.1"/>
    <s v="84096"/>
    <x v="0"/>
    <s v="Schedule 1 "/>
    <s v="SUNRISE"/>
    <s v="SRZ18"/>
    <s v="SOLAR"/>
    <s v="08NETMT135"/>
  </r>
  <r>
    <s v="2306"/>
    <d v="2014-02-05T00:00:00"/>
    <x v="0"/>
    <n v="0.74"/>
    <s v="Matched in 11.4-2-2 and 15.1"/>
    <s v="84096"/>
    <x v="0"/>
    <s v="Schedule 1 "/>
    <s v="SUNRISE"/>
    <s v="SRZ18"/>
    <s v="SOLAR"/>
    <s v="08NETMT135"/>
  </r>
  <r>
    <s v="2303"/>
    <d v="2014-02-05T00:00:00"/>
    <x v="0"/>
    <n v="0.73"/>
    <s v="Matched in 11.4-2-2 and 15.1"/>
    <s v="84096"/>
    <x v="0"/>
    <s v="Schedule 1 "/>
    <s v="SUNRISE"/>
    <s v="SRZ18"/>
    <s v="SOLAR"/>
    <s v="08NETMT135"/>
  </r>
  <r>
    <s v="2304"/>
    <d v="2014-02-05T00:00:00"/>
    <x v="0"/>
    <n v="4.59"/>
    <s v="Matched in 11.4-2-2 and 15.1"/>
    <s v="84098"/>
    <x v="0"/>
    <s v="Schedule 1 "/>
    <s v="SNYDERVILLE"/>
    <s v="SNY12"/>
    <s v="SOLAR"/>
    <s v="08NETMT135"/>
  </r>
  <r>
    <s v="2305"/>
    <d v="2014-02-05T00:00:00"/>
    <x v="0"/>
    <n v="0.74"/>
    <s v="Matched in 11.4-2-2 and 15.1"/>
    <s v="84096"/>
    <x v="0"/>
    <s v="Schedule 1 "/>
    <s v="SUNRISE"/>
    <s v="SRZ18"/>
    <s v="SOLAR"/>
    <s v="08NETMT135"/>
  </r>
  <r>
    <s v="2308"/>
    <d v="2014-02-05T00:00:00"/>
    <x v="0"/>
    <n v="0.74"/>
    <s v="Matched in 11.4-2-2 and 15.1"/>
    <s v="84096"/>
    <x v="0"/>
    <s v="Schedule 1 "/>
    <s v="SUNRISE"/>
    <s v="SRZ18"/>
    <s v="SOLAR"/>
    <s v="08NETMT135"/>
  </r>
  <r>
    <s v="2311"/>
    <d v="2014-02-06T00:00:00"/>
    <x v="0"/>
    <n v="4"/>
    <s v="Matched in 11.4-2-2 and 15.1"/>
    <s v="84036"/>
    <x v="0"/>
    <s v="Schedule 1 "/>
    <s v="KAMAS"/>
    <s v="KAM12"/>
    <s v="SOLAR"/>
    <s v="08NETMT135"/>
  </r>
  <r>
    <s v="2315"/>
    <d v="2014-02-06T00:00:00"/>
    <x v="0"/>
    <n v="4.7699999999999996"/>
    <s v="Matched in 11.4-2-2 and 15.1"/>
    <s v="84060"/>
    <x v="0"/>
    <s v="Schedule 1 "/>
    <s v="PARK CITY"/>
    <s v="PKC15"/>
    <s v="SOLAR"/>
    <s v="08NETMT135"/>
  </r>
  <r>
    <s v="2310"/>
    <d v="2014-02-06T00:00:00"/>
    <x v="0"/>
    <n v="5.2"/>
    <s v="Matched in 11.4-2-2 and 15.1"/>
    <s v="84098"/>
    <x v="0"/>
    <s v="Schedule 1 "/>
    <s v="SNYDERVILLE"/>
    <s v="SNY16"/>
    <s v="SOLAR"/>
    <s v="08NETMT135"/>
  </r>
  <r>
    <s v="2313"/>
    <d v="2014-02-06T00:00:00"/>
    <x v="0"/>
    <n v="1.94"/>
    <s v="Matched in 11.4-2-2 and 15.1"/>
    <s v="84315"/>
    <x v="0"/>
    <s v="Schedule 1 "/>
    <s v="WEST ROY"/>
    <s v="WRY12"/>
    <s v="SOLAR"/>
    <s v="08NETMT135"/>
  </r>
  <r>
    <s v="2314"/>
    <d v="2014-02-06T00:00:00"/>
    <x v="0"/>
    <n v="5.52"/>
    <s v="Matched in 11.4-2-2 and 15.1"/>
    <s v="84098"/>
    <x v="0"/>
    <s v="Schedule 1 "/>
    <s v="SUMMIT PARK"/>
    <s v="SUM11"/>
    <s v="SOLAR"/>
    <s v="08NETMT135"/>
  </r>
  <r>
    <s v="2312"/>
    <d v="2014-02-06T00:00:00"/>
    <x v="0"/>
    <n v="3.98"/>
    <s v="Matched in 11.4-2-2 and 15.1"/>
    <s v="84098"/>
    <x v="0"/>
    <s v="Schedule 1 "/>
    <s v="SUMMIT PARK"/>
    <s v="SUM11"/>
    <s v="SOLAR"/>
    <s v="08NETMT135"/>
  </r>
  <r>
    <s v="2319"/>
    <d v="2014-02-07T00:00:00"/>
    <x v="0"/>
    <n v="0.74"/>
    <s v="Matched in 11.4-2-2 and 15.1"/>
    <s v="84096"/>
    <x v="0"/>
    <s v="Schedule 1 "/>
    <s v="SUNRISE"/>
    <s v="SRZ18"/>
    <s v="SOLAR"/>
    <s v="08NETMT135"/>
  </r>
  <r>
    <s v="2318"/>
    <d v="2014-02-07T00:00:00"/>
    <x v="0"/>
    <n v="4.5"/>
    <s v="Matched in 11.4-2-2 and 15.1"/>
    <s v="84093"/>
    <x v="0"/>
    <s v="Schedule 1 "/>
    <s v="ALTAVIEW"/>
    <s v="ALT15"/>
    <s v="SOLAR"/>
    <s v="08NETMT135"/>
  </r>
  <r>
    <s v="2320"/>
    <d v="2014-02-07T00:00:00"/>
    <x v="0"/>
    <n v="3.18"/>
    <s v="Matched in 11.4-2-2 and 15.1"/>
    <s v="84092"/>
    <x v="0"/>
    <s v="Schedule 1 "/>
    <s v="DIMPLE DELL"/>
    <s v="DMP17"/>
    <s v="SOLAR"/>
    <s v="08NETMT135"/>
  </r>
  <r>
    <s v="2317"/>
    <d v="2014-02-07T00:00:00"/>
    <x v="0"/>
    <n v="15"/>
    <s v="Matched in 11.4-2-2 and 15.1"/>
    <s v="84116"/>
    <x v="0"/>
    <s v="Schedule 23 "/>
    <s v="JORDAN"/>
    <s v="JOR18"/>
    <s v="SOLAR"/>
    <s v="08RNM23135"/>
  </r>
  <r>
    <s v="2316"/>
    <d v="2014-02-07T00:00:00"/>
    <x v="0"/>
    <n v="4.4000000000000004"/>
    <s v="Matched in 11.4-2-2 and 15.1"/>
    <s v="84105"/>
    <x v="0"/>
    <s v="Schedule 1 "/>
    <s v="MCCLELLAND"/>
    <s v="MCL16"/>
    <s v="SOLAR"/>
    <s v="08NETMT135"/>
  </r>
  <r>
    <s v="2321"/>
    <d v="2014-02-08T00:00:00"/>
    <x v="0"/>
    <n v="27.54"/>
    <s v="Matched in 11.4-2-2 and 15.1"/>
    <s v="84106"/>
    <x v="1"/>
    <s v="Schedule 23 "/>
    <s v="SOUTHEAST"/>
    <s v="SEA13"/>
    <s v="SOLAR"/>
    <s v="08NMT23135"/>
  </r>
  <r>
    <s v="2325"/>
    <d v="2014-02-12T00:00:00"/>
    <x v="0"/>
    <n v="0.74"/>
    <s v="Matched in 11.4-2-2 and 15.1"/>
    <s v="84096"/>
    <x v="0"/>
    <s v="Schedule 1 "/>
    <s v="SUNRISE"/>
    <s v="SRZ18"/>
    <s v="SOLAR"/>
    <s v="08NETMT135"/>
  </r>
  <r>
    <s v="2323"/>
    <d v="2014-02-12T00:00:00"/>
    <x v="0"/>
    <n v="8.48"/>
    <s v="Matched in 11.4-2-2 and 15.1"/>
    <s v="84757"/>
    <x v="0"/>
    <s v="Schedule 1 "/>
    <s v="NEW HARMONY"/>
    <s v="NEH11"/>
    <s v="SOLAR"/>
    <s v="08NETMT135"/>
  </r>
  <r>
    <s v="2326"/>
    <d v="2014-02-12T00:00:00"/>
    <x v="0"/>
    <n v="9.9499999999999993"/>
    <s v="Matched in 11.4-2-2 and 15.1"/>
    <s v="84065"/>
    <x v="0"/>
    <s v="Schedule 1 "/>
    <s v="BLUFFDALE"/>
    <s v="BLF11"/>
    <s v="SOLAR"/>
    <s v="08NETMT135"/>
  </r>
  <r>
    <s v="2322"/>
    <d v="2014-02-12T00:00:00"/>
    <x v="0"/>
    <n v="29"/>
    <s v="Matched in 11.4-2-2 and 15.1"/>
    <s v="84119"/>
    <x v="1"/>
    <s v="Schedule 6 "/>
    <s v="MEADOWBROOK"/>
    <s v="MEA15"/>
    <s v="SOLAR"/>
    <s v="08NMT06135"/>
  </r>
  <r>
    <s v="2324"/>
    <d v="2014-02-12T00:00:00"/>
    <x v="0"/>
    <n v="5"/>
    <s v="Matched in 11.4-2-2 and 15.1"/>
    <s v="84003"/>
    <x v="0"/>
    <s v="Schedule 1 "/>
    <s v="HIGHLAND"/>
    <s v="HIG17"/>
    <s v="SOLAR"/>
    <s v="08NETMT135"/>
  </r>
  <r>
    <s v="2332"/>
    <d v="2014-02-13T00:00:00"/>
    <x v="0"/>
    <n v="11.75"/>
    <s v="Matched in 11.4-2-2 and 15.1"/>
    <s v="84098"/>
    <x v="1"/>
    <s v="Schedule 23 "/>
    <s v="SNYDERVILLE"/>
    <s v="SNY15"/>
    <s v="SOLAR"/>
    <s v="08NMT23135"/>
  </r>
  <r>
    <s v="2327"/>
    <d v="2014-02-13T00:00:00"/>
    <x v="0"/>
    <n v="4.5"/>
    <s v="Matched in 11.4-2-2 and 15.1"/>
    <s v="84020"/>
    <x v="0"/>
    <s v="Schedule 1 "/>
    <s v="DUMAS"/>
    <s v="DUM12"/>
    <s v="SOLAR"/>
    <s v="08NETMT135"/>
  </r>
  <r>
    <s v="2329"/>
    <d v="2014-02-13T00:00:00"/>
    <x v="0"/>
    <n v="8.43"/>
    <s v="Matched in 11.4-2-2 and 15.1"/>
    <s v="84109"/>
    <x v="0"/>
    <s v="Schedule 1 "/>
    <s v="OLYMPUS"/>
    <s v="OLY13"/>
    <s v="SOLAR"/>
    <s v="08NETMT135"/>
  </r>
  <r>
    <s v="2331"/>
    <d v="2014-02-13T00:00:00"/>
    <x v="0"/>
    <n v="2.65"/>
    <s v="Matched in 11.4-2-2 and 15.1"/>
    <s v="84098"/>
    <x v="0"/>
    <s v="Schedule 1 "/>
    <s v="SNYDERVILLE"/>
    <s v="SNY14"/>
    <s v="SOLAR"/>
    <s v="08NETMT135"/>
  </r>
  <r>
    <s v="2335"/>
    <d v="2014-02-13T00:00:00"/>
    <x v="0"/>
    <n v="11.25"/>
    <s v="Matched in 11.4-2-2 and 15.1"/>
    <s v="84124"/>
    <x v="0"/>
    <s v="Schedule 1 "/>
    <s v="CASTO"/>
    <s v="CAS13"/>
    <s v="SOLAR"/>
    <s v="08NETMT135"/>
  </r>
  <r>
    <s v="2333"/>
    <d v="2014-02-13T00:00:00"/>
    <x v="0"/>
    <n v="6.75"/>
    <s v="Matched in 11.4-2-2 and 15.1"/>
    <s v="84067"/>
    <x v="0"/>
    <s v="Schedule 1 "/>
    <s v="WEST ROY"/>
    <s v="WRY11"/>
    <s v="SOLAR"/>
    <s v="08NETMT135"/>
  </r>
  <r>
    <s v="2334"/>
    <d v="2014-02-13T00:00:00"/>
    <x v="0"/>
    <n v="3"/>
    <s v="Matched in 11.4-2-2 and 15.1"/>
    <s v="84102"/>
    <x v="0"/>
    <s v="Schedule 1 "/>
    <s v="MCCLELLAND"/>
    <s v="MCL12"/>
    <s v="SOLAR"/>
    <s v="08NETMT135"/>
  </r>
  <r>
    <s v="2328"/>
    <d v="2014-02-13T00:00:00"/>
    <x v="0"/>
    <n v="3.57"/>
    <s v="Matched in 11.4-2-2 and 15.1"/>
    <s v="84105"/>
    <x v="0"/>
    <s v="Schedule 1 "/>
    <s v="MCCLELLAND"/>
    <s v="MCL16"/>
    <s v="SOLAR"/>
    <s v="08NETMT135"/>
  </r>
  <r>
    <s v="2330"/>
    <d v="2014-02-13T00:00:00"/>
    <x v="0"/>
    <n v="1.82"/>
    <s v="Matched in 11.4-2-2 and 15.1"/>
    <s v="84055"/>
    <x v="0"/>
    <s v="Schedule 1 "/>
    <s v="OAKLEY"/>
    <s v="OKY11"/>
    <s v="SOLAR"/>
    <s v="08NETMT135"/>
  </r>
  <r>
    <s v="2336"/>
    <d v="2014-02-14T00:00:00"/>
    <x v="0"/>
    <n v="3.6"/>
    <s v="Matched in 11.4-2-2 and 15.1"/>
    <s v="84058"/>
    <x v="0"/>
    <s v="Schedule 1 "/>
    <s v="WILLOWRIDGE"/>
    <s v="WRG11"/>
    <s v="SOLAR"/>
    <s v="08NETMT135"/>
  </r>
  <r>
    <s v="2337"/>
    <d v="2014-02-17T00:00:00"/>
    <x v="0"/>
    <n v="2.04"/>
    <s v="Matched in 11.4-2-2 and 15.1"/>
    <s v="84060"/>
    <x v="1"/>
    <s v="Schedule 23 "/>
    <s v="PARK CITY"/>
    <s v="PKC15"/>
    <s v="SOLAR"/>
    <s v="08NMT23135"/>
  </r>
  <r>
    <s v="2338"/>
    <d v="2014-02-17T00:00:00"/>
    <x v="0"/>
    <n v="3.24"/>
    <s v="Matched in 11.4-2-2 and 15.1"/>
    <s v="84310"/>
    <x v="0"/>
    <s v="Schedule 1 "/>
    <s v="EDEN"/>
    <s v="EDN11"/>
    <s v="SOLAR"/>
    <s v="08NETMT135"/>
  </r>
  <r>
    <s v="2340"/>
    <d v="2014-02-18T00:00:00"/>
    <x v="0"/>
    <n v="5.28"/>
    <s v="Matched in 11.4-2-2 and 15.1"/>
    <s v="84074"/>
    <x v="0"/>
    <s v="Schedule 1 "/>
    <s v="PINE CANYON"/>
    <s v="PCN15"/>
    <s v="SOLAR"/>
    <s v="08NETMT135"/>
  </r>
  <r>
    <s v="2341"/>
    <d v="2014-02-18T00:00:00"/>
    <x v="0"/>
    <n v="5.34"/>
    <s v="Matched in 11.4-2-2 and 15.1"/>
    <s v="84074"/>
    <x v="0"/>
    <s v="Schedule 1 "/>
    <s v="PINE CANYON"/>
    <s v="PCN13"/>
    <s v="SOLAR"/>
    <s v="08NETMT135"/>
  </r>
  <r>
    <s v="2339"/>
    <d v="2014-02-18T00:00:00"/>
    <x v="0"/>
    <n v="20"/>
    <s v="Matched in 11.4-2-2 and 15.1"/>
    <s v="84074"/>
    <x v="1"/>
    <s v="Schedule 6 "/>
    <s v="STANSBURY"/>
    <s v="STN11"/>
    <s v="SOLAR"/>
    <s v="08NMT06135"/>
  </r>
  <r>
    <s v="2342"/>
    <d v="2014-02-19T00:00:00"/>
    <x v="0"/>
    <n v="2"/>
    <s v="Matched in 11.4-2-2 and 15.1"/>
    <s v="84097"/>
    <x v="0"/>
    <s v="Schedule 1 "/>
    <s v="HALE"/>
    <s v="HAL11"/>
    <s v="SOLAR"/>
    <s v="08NETMT135"/>
  </r>
  <r>
    <s v="2343"/>
    <d v="2014-02-19T00:00:00"/>
    <x v="0"/>
    <n v="4.08"/>
    <s v="Matched in 11.4-2-2 and 15.1"/>
    <s v="84103"/>
    <x v="0"/>
    <s v="Schedule 1 "/>
    <s v="NORTHEAST"/>
    <s v="NEA13"/>
    <s v="SOLAR"/>
    <s v="08NETMT135"/>
  </r>
  <r>
    <s v="2345"/>
    <d v="2014-02-19T00:00:00"/>
    <x v="0"/>
    <n v="18.57"/>
    <s v="Matched in 11.4-2-2 and 15.1"/>
    <s v="84003"/>
    <x v="0"/>
    <s v="Schedule 1 "/>
    <s v="HIGHLAND"/>
    <s v="HIG16"/>
    <s v="SOLAR"/>
    <s v="08NETMT135"/>
  </r>
  <r>
    <s v="2344"/>
    <d v="2014-02-19T00:00:00"/>
    <x v="0"/>
    <n v="5.0999999999999996"/>
    <s v="Matched in 11.4-2-2 and 15.1"/>
    <s v="84071"/>
    <x v="0"/>
    <s v="Schedule 1 "/>
    <s v="SAINT JOHN"/>
    <s v="STJ11"/>
    <s v="SOLAR"/>
    <s v="08NETMT135"/>
  </r>
  <r>
    <s v="2350"/>
    <d v="2014-02-20T00:00:00"/>
    <x v="0"/>
    <n v="5.83"/>
    <s v="Matched in 11.4-2-2 and 15.1"/>
    <s v="84098"/>
    <x v="0"/>
    <s v="Schedule 1 "/>
    <s v="SILVER CREEK"/>
    <s v="SIL11"/>
    <s v="SOLAR"/>
    <s v="08NETMT135"/>
  </r>
  <r>
    <s v="2347"/>
    <d v="2014-02-20T00:00:00"/>
    <x v="0"/>
    <n v="0.74"/>
    <s v="Matched in 11.4-2-2 and 15.1"/>
    <s v="84096"/>
    <x v="0"/>
    <s v="Schedule 1 "/>
    <s v="SUNRISE"/>
    <s v="SRZ18"/>
    <s v="SOLAR"/>
    <s v="08NETMT135"/>
  </r>
  <r>
    <s v="2349"/>
    <d v="2014-02-20T00:00:00"/>
    <x v="0"/>
    <n v="0.74"/>
    <s v="Matched in 11.4-2-2 and 15.1"/>
    <s v="84096"/>
    <x v="0"/>
    <s v="Schedule 1 "/>
    <s v="SUNRISE"/>
    <s v="SRZ18"/>
    <s v="SOLAR"/>
    <s v="08NETMT135"/>
  </r>
  <r>
    <s v="2346"/>
    <d v="2014-02-20T00:00:00"/>
    <x v="0"/>
    <n v="3.71"/>
    <s v="Matched in 11.4-2-2 and 15.1"/>
    <s v="84098"/>
    <x v="0"/>
    <s v="Schedule 1 "/>
    <s v="SNYDERVILLE"/>
    <s v="SNY11"/>
    <s v="SOLAR"/>
    <s v="08NETMT135"/>
  </r>
  <r>
    <s v="2348"/>
    <d v="2014-02-20T00:00:00"/>
    <x v="0"/>
    <n v="7.87"/>
    <s v="Matched in 11.4-2-2 and 15.1"/>
    <s v="84096"/>
    <x v="0"/>
    <s v="Schedule 1 "/>
    <s v="HERRIMAN"/>
    <s v="HRR11"/>
    <s v="SOLAR"/>
    <s v="08NETMT135"/>
  </r>
  <r>
    <s v="2351"/>
    <d v="2014-02-20T00:00:00"/>
    <x v="0"/>
    <n v="0.74"/>
    <s v="Matched in 11.4-2-2 and 15.1"/>
    <s v="84096"/>
    <x v="0"/>
    <s v="Schedule 1 "/>
    <s v="SUNRISE"/>
    <s v="SRZ18"/>
    <s v="SOLAR"/>
    <s v="08NETMT135"/>
  </r>
  <r>
    <s v="2352"/>
    <d v="2014-02-21T00:00:00"/>
    <x v="0"/>
    <n v="0.74"/>
    <s v="Matched in 11.4-2-2 and 15.1"/>
    <s v="84096"/>
    <x v="0"/>
    <s v="Schedule 1 "/>
    <s v="SUNRISE"/>
    <s v="SRZ18"/>
    <s v="SOLAR"/>
    <s v="08NETMT135"/>
  </r>
  <r>
    <s v="2356"/>
    <d v="2014-02-21T00:00:00"/>
    <x v="0"/>
    <n v="0.74"/>
    <s v="Matched in 11.4-2-2 and 15.1"/>
    <s v="84096"/>
    <x v="0"/>
    <s v="Schedule 1 "/>
    <s v="SUNRISE"/>
    <s v="SRZ18"/>
    <s v="SOLAR"/>
    <s v="08NETMT135"/>
  </r>
  <r>
    <s v="2354"/>
    <d v="2014-02-21T00:00:00"/>
    <x v="0"/>
    <n v="2.5"/>
    <s v="Matched in 11.4-2-2 and 15.1"/>
    <s v="84058"/>
    <x v="0"/>
    <s v="Schedule 1 "/>
    <s v="OREM"/>
    <s v="ORE13"/>
    <s v="SOLAR"/>
    <s v="08NETMT135"/>
  </r>
  <r>
    <s v="2357"/>
    <d v="2014-02-21T00:00:00"/>
    <x v="0"/>
    <n v="0.74"/>
    <s v="Matched in 11.4-2-2 and 15.1"/>
    <s v="84096"/>
    <x v="0"/>
    <s v="Schedule 1 "/>
    <s v="SUNRISE"/>
    <s v="SRZ18"/>
    <s v="SOLAR"/>
    <s v="08NETMT135"/>
  </r>
  <r>
    <s v="2355"/>
    <d v="2014-02-21T00:00:00"/>
    <x v="0"/>
    <n v="1.5"/>
    <s v="Matched in 11.4-2-2 and 15.1"/>
    <s v="84040"/>
    <x v="0"/>
    <s v="Schedule 1 "/>
    <s v="GORDON AVE"/>
    <s v="GAV13"/>
    <s v="SOLAR"/>
    <s v="08NETMT135"/>
  </r>
  <r>
    <s v="2353"/>
    <d v="2014-02-21T00:00:00"/>
    <x v="0"/>
    <n v="0.74"/>
    <s v="Matched in 11.4-2-2 and 15.1"/>
    <s v="84096"/>
    <x v="0"/>
    <s v="Schedule 1 "/>
    <s v="SUNRISE"/>
    <s v="SRZ18"/>
    <s v="SOLAR"/>
    <s v="08NETMT135"/>
  </r>
  <r>
    <s v="2358"/>
    <d v="2014-02-24T00:00:00"/>
    <x v="0"/>
    <n v="4.59"/>
    <s v="Matched in 11.4-2-2 and 15.1"/>
    <s v="84025"/>
    <x v="0"/>
    <s v="Schedule 1 "/>
    <s v="FARMINGTON"/>
    <s v="FAR14"/>
    <s v="SOLAR"/>
    <s v="08NETMT135"/>
  </r>
  <r>
    <s v="2363"/>
    <d v="2014-02-25T00:00:00"/>
    <x v="0"/>
    <n v="1.29"/>
    <s v="Matched in 11.4-2-2 and 15.1"/>
    <s v="84105"/>
    <x v="0"/>
    <s v="Schedule 1 "/>
    <s v="KENSINGTON"/>
    <s v="KEN02"/>
    <s v="SOLAR"/>
    <s v="08NETMT135"/>
  </r>
  <r>
    <s v="2359"/>
    <d v="2014-02-25T00:00:00"/>
    <x v="0"/>
    <n v="5.0999999999999996"/>
    <s v="Matched in 11.4-2-2 and 15.1"/>
    <s v="84738"/>
    <x v="0"/>
    <s v="Schedule 1 "/>
    <s v="IVINS"/>
    <s v="IVN12"/>
    <s v="SOLAR"/>
    <s v="08NETMT135"/>
  </r>
  <r>
    <s v="2364"/>
    <d v="2014-02-25T00:00:00"/>
    <x v="0"/>
    <n v="20"/>
    <s v="Matched in 11.4-2-2 and 15.1"/>
    <s v="84069"/>
    <x v="1"/>
    <s v="Schedule 23 "/>
    <s v="SAINT JOHN"/>
    <s v="STJ11"/>
    <s v="SOLAR"/>
    <s v="08NMT23135"/>
  </r>
  <r>
    <s v="2360"/>
    <d v="2014-02-25T00:00:00"/>
    <x v="0"/>
    <n v="25.07"/>
    <s v="Matched in 11.4-2-2 and 15.1"/>
    <s v="84080"/>
    <x v="1"/>
    <s v="Schedule 23 "/>
    <s v="SAINT JOHN"/>
    <s v="STJ11"/>
    <s v="SOLAR"/>
    <s v="08NMT23135"/>
  </r>
  <r>
    <s v="2361"/>
    <d v="2014-02-25T00:00:00"/>
    <x v="0"/>
    <n v="5.5"/>
    <s v="Matched in 11.4-2-2 and 15.1"/>
    <s v="84120"/>
    <x v="0"/>
    <s v="Schedule 1 "/>
    <s v="HUNTER"/>
    <s v="HNT13"/>
    <s v="SOLAR"/>
    <s v="08NETMT135"/>
  </r>
  <r>
    <s v="34675"/>
    <d v="2014-02-25T00:00:00"/>
    <x v="0"/>
    <n v="3.39"/>
    <s v="Matched in 11.4-2-2 and 15.1"/>
    <s v="84103"/>
    <x v="0"/>
    <s v="Schedule 1 "/>
    <s v="NORTHEAST"/>
    <s v="NEA18"/>
    <s v="SOLAR"/>
    <s v="08NETMT135"/>
  </r>
  <r>
    <s v="2362"/>
    <d v="2014-02-25T00:00:00"/>
    <x v="0"/>
    <n v="6.1"/>
    <s v="Matched in 11.4-2-2 and 15.1"/>
    <s v="84738"/>
    <x v="0"/>
    <s v="Schedule 1 "/>
    <s v="IVINS"/>
    <s v="IVN12"/>
    <s v="SOLAR"/>
    <s v="08NETMT135"/>
  </r>
  <r>
    <s v="2365"/>
    <d v="2014-02-26T00:00:00"/>
    <x v="0"/>
    <n v="12.5"/>
    <s v="Matched in 11.4-2-2 and 15.1"/>
    <s v="84102"/>
    <x v="0"/>
    <s v="Schedule 23 "/>
    <s v="NORTHEAST"/>
    <s v="NEA13"/>
    <s v="SOLAR"/>
    <s v="08RNM23135"/>
  </r>
  <r>
    <s v="2366"/>
    <d v="2014-02-26T00:00:00"/>
    <x v="0"/>
    <n v="27.26"/>
    <s v="Matched in 11.4-2-2 and 15.1"/>
    <s v="84003"/>
    <x v="1"/>
    <s v="Schedule 23 "/>
    <s v="TRI-CITY"/>
    <s v="TRI11"/>
    <s v="SOLAR"/>
    <s v="08NMT23135"/>
  </r>
  <r>
    <s v="2368"/>
    <d v="2014-02-27T00:00:00"/>
    <x v="0"/>
    <n v="7"/>
    <s v="Matched in 11.4-2-2 and 15.1"/>
    <s v="84067"/>
    <x v="0"/>
    <s v="Schedule 1 "/>
    <s v="WEST ROY"/>
    <s v="WRY11"/>
    <s v="SOLAR"/>
    <s v="08NETMT135"/>
  </r>
  <r>
    <s v="2370"/>
    <d v="2014-02-27T00:00:00"/>
    <x v="0"/>
    <n v="8.16"/>
    <s v="Matched in 11.4-2-2 and 15.1"/>
    <s v="84123"/>
    <x v="1"/>
    <s v="Schedule 23 "/>
    <s v="VALLEY CNTR"/>
    <s v="VLY13"/>
    <s v="SOLAR"/>
    <s v="08NMT23135"/>
  </r>
  <r>
    <s v="2367"/>
    <d v="2014-02-27T00:00:00"/>
    <x v="0"/>
    <n v="9.8699999999999992"/>
    <s v="Matched in 11.4-2-2 and 15.1"/>
    <s v="84047"/>
    <x v="1"/>
    <s v="Schedule 6A "/>
    <s v="CHAPEL HILL"/>
    <s v="CPL15"/>
    <s v="SOLAR"/>
    <s v="08NMT6A135"/>
  </r>
  <r>
    <s v="2369"/>
    <d v="2014-02-27T00:00:00"/>
    <x v="0"/>
    <n v="6.63"/>
    <s v="Matched in 11.4-2-2 and 15.1"/>
    <s v="84009"/>
    <x v="0"/>
    <s v="Schedule 1 "/>
    <s v="SUNRISE"/>
    <s v="SRZ12"/>
    <s v="SOLAR"/>
    <s v="08NETMT135"/>
  </r>
  <r>
    <s v="2371"/>
    <d v="2014-02-28T00:00:00"/>
    <x v="0"/>
    <n v="5.5"/>
    <s v="Matched in 11.4-2-2 and 15.1"/>
    <s v="84006"/>
    <x v="0"/>
    <s v="Schedule 1 "/>
    <s v="OQUIRRH"/>
    <s v="OQU18"/>
    <s v="SOLAR"/>
    <s v="08NETMT135"/>
  </r>
  <r>
    <s v="2372"/>
    <d v="2014-02-28T00:00:00"/>
    <x v="0"/>
    <n v="7.75"/>
    <s v="Matched in 11.4-2-2 and 15.1"/>
    <s v="84096"/>
    <x v="0"/>
    <s v="Schedule 1 "/>
    <s v="HERRIMAN"/>
    <s v="HRR16"/>
    <s v="SOLAR"/>
    <s v="08NETMT135"/>
  </r>
  <r>
    <s v="2373"/>
    <d v="2014-02-28T00:00:00"/>
    <x v="0"/>
    <n v="4.24"/>
    <s v="Matched in 11.4-2-2 and 15.1"/>
    <s v="84014"/>
    <x v="0"/>
    <s v="Schedule 1 "/>
    <s v="CNTRVILLE"/>
    <s v="CEN13"/>
    <s v="SOLAR"/>
    <s v="08NETMT135"/>
  </r>
  <r>
    <s v="2374"/>
    <d v="2014-03-03T00:00:00"/>
    <x v="0"/>
    <n v="8.64"/>
    <s v="Matched in 11.4-2-2 and 15.1"/>
    <s v="84060"/>
    <x v="1"/>
    <s v="Schedule 6 "/>
    <s v="SNYDERVILLE"/>
    <s v="SNY15"/>
    <s v="SOLAR"/>
    <s v="08NMT06135"/>
  </r>
  <r>
    <s v="2379"/>
    <d v="2014-03-04T00:00:00"/>
    <x v="0"/>
    <n v="0.75"/>
    <s v="Matched in 11.4-2-2 and 15.1"/>
    <s v="84118"/>
    <x v="0"/>
    <s v="Schedule 1 "/>
    <s v="KEARNS"/>
    <s v="KRN11"/>
    <s v="SOLAR"/>
    <s v="08NETMT135"/>
  </r>
  <r>
    <s v="2376"/>
    <d v="2014-03-04T00:00:00"/>
    <x v="0"/>
    <n v="0.74"/>
    <s v="Matched in 11.4-2-2 and 15.1"/>
    <s v="84096"/>
    <x v="0"/>
    <s v="Schedule 1 "/>
    <s v="SUNRISE"/>
    <s v="SRZ18"/>
    <s v="SOLAR"/>
    <s v="08NETMT135"/>
  </r>
  <r>
    <s v="2380"/>
    <d v="2014-03-04T00:00:00"/>
    <x v="0"/>
    <n v="4"/>
    <s v="Matched in 11.4-2-2 and 15.1"/>
    <s v="84009"/>
    <x v="0"/>
    <s v="Schedule 1 "/>
    <s v="OQUIRRH"/>
    <s v="OQU13"/>
    <s v="SOLAR"/>
    <s v="08NETMT135"/>
  </r>
  <r>
    <s v="2382"/>
    <d v="2014-03-04T00:00:00"/>
    <x v="0"/>
    <n v="0.74"/>
    <s v="Matched in 11.4-2-2 and 15.1"/>
    <s v="84096"/>
    <x v="0"/>
    <s v="Schedule 1 "/>
    <s v="SUNRISE"/>
    <s v="SRZ18"/>
    <s v="SOLAR"/>
    <s v="08NETMT135"/>
  </r>
  <r>
    <s v="2377"/>
    <d v="2014-03-04T00:00:00"/>
    <x v="0"/>
    <n v="0.74"/>
    <s v="Matched in 11.4-2-2 and 15.1"/>
    <s v="84096"/>
    <x v="0"/>
    <s v="Schedule 1 "/>
    <s v="SUNRISE"/>
    <s v="SRZ18"/>
    <s v="SOLAR"/>
    <s v="08NETMT135"/>
  </r>
  <r>
    <s v="2384"/>
    <d v="2014-03-04T00:00:00"/>
    <x v="0"/>
    <n v="7.1"/>
    <s v="Matched in 11.4-2-2 and 15.1"/>
    <s v="84098"/>
    <x v="0"/>
    <s v="Schedule 1 "/>
    <s v="SNYDERVILLE"/>
    <s v="SNY16"/>
    <s v="SOLAR"/>
    <s v="08NETMT135"/>
  </r>
  <r>
    <s v="2375"/>
    <d v="2014-03-04T00:00:00"/>
    <x v="0"/>
    <n v="0.74"/>
    <s v="Matched in 11.4-2-2 and 15.1"/>
    <s v="84096"/>
    <x v="0"/>
    <s v="Schedule 1 "/>
    <s v="SUNRISE"/>
    <s v="SRZ18"/>
    <s v="SOLAR"/>
    <s v="08NETMT135"/>
  </r>
  <r>
    <s v="2378"/>
    <d v="2014-03-04T00:00:00"/>
    <x v="0"/>
    <n v="6.24"/>
    <s v="Matched in 11.4-2-2 and 15.1"/>
    <s v="84098"/>
    <x v="0"/>
    <s v="Schedule 1 "/>
    <s v="SNYDERVILLE"/>
    <s v="SNY11"/>
    <s v="SOLAR"/>
    <s v="08NETMT135"/>
  </r>
  <r>
    <s v="2381"/>
    <d v="2014-03-04T00:00:00"/>
    <x v="0"/>
    <n v="3.5"/>
    <s v="Matched in 11.4-2-2 and 15.1"/>
    <s v="84015"/>
    <x v="0"/>
    <s v="Schedule 1 "/>
    <s v="CLEARFIELD S"/>
    <s v="CLU12"/>
    <s v="SOLAR"/>
    <s v="08NETMT135"/>
  </r>
  <r>
    <s v="2385"/>
    <d v="2014-03-06T00:00:00"/>
    <x v="0"/>
    <n v="2.16"/>
    <s v="Matched in 11.4-2-2 and 15.1"/>
    <s v="84095"/>
    <x v="0"/>
    <s v="Schedule 1 "/>
    <s v="S JORDAN"/>
    <s v="SJD13"/>
    <s v="SOLAR"/>
    <s v="08NETMT135"/>
  </r>
  <r>
    <s v="2386"/>
    <d v="2014-03-06T00:00:00"/>
    <x v="0"/>
    <n v="19.88"/>
    <s v="Matched in 11.4-2-2 and 15.1"/>
    <s v="84121"/>
    <x v="1"/>
    <s v="Schedule 23 "/>
    <s v="HAMMER"/>
    <s v="HAM15"/>
    <s v="SOLAR"/>
    <s v="08NMT23135"/>
  </r>
  <r>
    <s v="2388"/>
    <d v="2014-03-06T00:00:00"/>
    <x v="0"/>
    <n v="0.74"/>
    <s v="Matched in 11.4-2-2 and 15.1"/>
    <s v="84096"/>
    <x v="0"/>
    <s v="Schedule 1 "/>
    <s v="SUNRISE"/>
    <s v="SRZ18"/>
    <s v="SOLAR"/>
    <s v="08NETMT135"/>
  </r>
  <r>
    <s v="2387"/>
    <d v="2014-03-06T00:00:00"/>
    <x v="0"/>
    <n v="0.74"/>
    <s v="Matched in 11.4-2-2 and 15.1"/>
    <s v="84096"/>
    <x v="0"/>
    <s v="Schedule 1 "/>
    <s v="SUNRISE"/>
    <s v="SRZ18"/>
    <s v="SOLAR"/>
    <s v="08NETMT135"/>
  </r>
  <r>
    <s v="2389"/>
    <d v="2014-03-07T00:00:00"/>
    <x v="0"/>
    <n v="3"/>
    <s v="Matched in 11.4-2-2 and 15.1"/>
    <s v="84116"/>
    <x v="0"/>
    <s v="Schedule 1 "/>
    <s v="ROSE PARK"/>
    <s v="ROS11"/>
    <s v="SOLAR"/>
    <s v="08NETMT135"/>
  </r>
  <r>
    <s v="2390"/>
    <d v="2014-03-07T00:00:00"/>
    <x v="0"/>
    <n v="5"/>
    <s v="Matched in 11.4-2-2 and 15.1"/>
    <s v="84020"/>
    <x v="0"/>
    <s v="Schedule 1 "/>
    <s v="SOUTH MOUNTAIN"/>
    <s v="SMO12"/>
    <s v="SOLAR"/>
    <s v="08NETMT135"/>
  </r>
  <r>
    <s v="2391"/>
    <d v="2014-03-10T00:00:00"/>
    <x v="0"/>
    <n v="7.55"/>
    <s v="Matched in 11.4-2-2 and 15.1"/>
    <s v="84414"/>
    <x v="0"/>
    <s v="Schedule 1 "/>
    <s v="COLDWATER"/>
    <s v="CDW12"/>
    <s v="SOLAR"/>
    <s v="08NETMT135"/>
  </r>
  <r>
    <s v="2392"/>
    <d v="2014-03-11T00:00:00"/>
    <x v="0"/>
    <n v="17.34"/>
    <s v="Matched in 11.4-2-2 and 15.1"/>
    <s v="84081"/>
    <x v="0"/>
    <s v="Schedule 1 "/>
    <s v="HOGGARD"/>
    <s v="HOG12"/>
    <s v="SOLAR"/>
    <s v="08NETMT135"/>
  </r>
  <r>
    <s v="2394"/>
    <d v="2014-03-12T00:00:00"/>
    <x v="0"/>
    <n v="0.74"/>
    <s v="Matched in 11.4-2-2 and 15.1"/>
    <s v="84096"/>
    <x v="0"/>
    <s v="Schedule 1 "/>
    <s v="SUNRISE"/>
    <s v="SRZ18"/>
    <s v="SOLAR"/>
    <s v="08NETMT135"/>
  </r>
  <r>
    <s v="2393"/>
    <d v="2014-03-12T00:00:00"/>
    <x v="0"/>
    <n v="5.83"/>
    <s v="Matched in 11.4-2-2 and 15.1"/>
    <s v="84098"/>
    <x v="0"/>
    <s v="Schedule 1 "/>
    <s v="SNYDERVILLE"/>
    <s v="SNY11"/>
    <s v="SOLAR"/>
    <s v="08NETMT135"/>
  </r>
  <r>
    <s v="2397"/>
    <d v="2014-03-13T00:00:00"/>
    <x v="0"/>
    <n v="5.0999999999999996"/>
    <s v="Matched in 11.4-2-2 and 15.1"/>
    <s v="84088"/>
    <x v="0"/>
    <s v="Schedule 1 "/>
    <s v="OQUIRRH"/>
    <s v="OQU17"/>
    <s v="SOLAR"/>
    <s v="08NETMT135"/>
  </r>
  <r>
    <s v="2395"/>
    <d v="2014-03-13T00:00:00"/>
    <x v="0"/>
    <n v="8.1"/>
    <s v="Matched in 11.4-2-2 and 15.1"/>
    <s v="84074"/>
    <x v="0"/>
    <s v="Schedule 1 "/>
    <s v="PINE CANYON"/>
    <s v="PCN15"/>
    <s v="SOLAR"/>
    <s v="08NETMT135"/>
  </r>
  <r>
    <s v="2396"/>
    <d v="2014-03-13T00:00:00"/>
    <x v="0"/>
    <n v="0.74"/>
    <s v="Matched in 11.4-2-2 and 15.1"/>
    <s v="84096"/>
    <x v="0"/>
    <s v="Schedule 1 "/>
    <s v="SUNRISE"/>
    <s v="SRZ18"/>
    <s v="SOLAR"/>
    <s v="08NETMT135"/>
  </r>
  <r>
    <s v="2398"/>
    <d v="2014-03-14T00:00:00"/>
    <x v="0"/>
    <n v="1"/>
    <s v="Matched in 11.4-2-2 and 15.1"/>
    <s v="84042"/>
    <x v="0"/>
    <s v="Schedule 1 "/>
    <s v="LINDON"/>
    <s v="LDN14"/>
    <s v="SOLAR"/>
    <s v="08NETMT135"/>
  </r>
  <r>
    <s v="2399"/>
    <d v="2014-03-15T00:00:00"/>
    <x v="0"/>
    <n v="0.8"/>
    <s v="Matched in 11.4-2-2 and 15.1"/>
    <s v="84532"/>
    <x v="0"/>
    <s v="Schedule 1 "/>
    <s v="MOAB CITY"/>
    <s v="MOA12"/>
    <s v="SOLAR"/>
    <s v="08NETMT135"/>
  </r>
  <r>
    <s v="2402"/>
    <d v="2014-03-17T00:00:00"/>
    <x v="0"/>
    <n v="0.74"/>
    <s v="Matched in 11.4-2-2 and 15.1"/>
    <s v="84096"/>
    <x v="0"/>
    <s v="Schedule 1 "/>
    <s v="SUNRISE"/>
    <s v="SRZ18"/>
    <s v="SOLAR"/>
    <s v="08NETMT135"/>
  </r>
  <r>
    <s v="2400"/>
    <d v="2014-03-17T00:00:00"/>
    <x v="0"/>
    <n v="0.74"/>
    <s v="Matched in 11.4-2-2 and 15.1"/>
    <s v="84096"/>
    <x v="0"/>
    <s v="Schedule 1 "/>
    <s v="SUNRISE"/>
    <s v="SRZ18"/>
    <s v="SOLAR"/>
    <s v="08NETMT135"/>
  </r>
  <r>
    <s v="2401"/>
    <d v="2014-03-17T00:00:00"/>
    <x v="0"/>
    <n v="10"/>
    <s v="Matched in 11.4-2-2 and 15.1"/>
    <s v="84108"/>
    <x v="0"/>
    <s v="Schedule 1 "/>
    <s v="EMIGRATION"/>
    <s v="EMI13"/>
    <s v="SOLAR"/>
    <s v="08NETMT135"/>
  </r>
  <r>
    <s v="2403"/>
    <d v="2014-03-18T00:00:00"/>
    <x v="0"/>
    <n v="9.01"/>
    <s v="Matched in 11.4-2-2 and 15.1"/>
    <s v="84108"/>
    <x v="0"/>
    <s v="Schedule 1 "/>
    <s v="FORT DOUGLAS"/>
    <s v="DGL13"/>
    <s v="SOLAR"/>
    <s v="08NETMT135"/>
  </r>
  <r>
    <s v="2407"/>
    <d v="2014-03-19T00:00:00"/>
    <x v="0"/>
    <n v="5.24"/>
    <s v="Matched in 11.4-2-2 and 15.1"/>
    <s v="84025"/>
    <x v="0"/>
    <s v="Schedule 1 "/>
    <s v="FARMINGTON"/>
    <s v="FAR11"/>
    <s v="SOLAR"/>
    <s v="08NETMT135"/>
  </r>
  <r>
    <s v="2405"/>
    <d v="2014-03-19T00:00:00"/>
    <x v="0"/>
    <n v="4.0999999999999996"/>
    <s v="Matched in 11.4-2-2 and 15.1"/>
    <s v="84015"/>
    <x v="0"/>
    <s v="Schedule 1 "/>
    <s v="CLINTON"/>
    <s v="CLN15"/>
    <s v="SOLAR"/>
    <s v="08NETMT135"/>
  </r>
  <r>
    <s v="2404"/>
    <d v="2014-03-19T00:00:00"/>
    <x v="0"/>
    <n v="12.24"/>
    <s v="Matched in 11.4-2-2 and 15.1"/>
    <s v="84078"/>
    <x v="0"/>
    <s v="Schedule 1 "/>
    <s v="VERNAL"/>
    <s v="VER12"/>
    <s v="SOLAR"/>
    <s v="08NETMT135"/>
  </r>
  <r>
    <s v="2406"/>
    <d v="2014-03-19T00:00:00"/>
    <x v="0"/>
    <n v="7"/>
    <s v="Matched in 11.4-2-2 and 15.1"/>
    <s v="84015"/>
    <x v="0"/>
    <s v="Schedule 1 "/>
    <s v="CLINTON"/>
    <s v="CLN17"/>
    <s v="SOLAR"/>
    <s v="08NETMT135"/>
  </r>
  <r>
    <s v="2409"/>
    <d v="2014-03-20T00:00:00"/>
    <x v="0"/>
    <n v="7"/>
    <s v="Matched in 11.4-2-2 and 15.1"/>
    <s v="84096"/>
    <x v="0"/>
    <s v="Schedule 1 "/>
    <s v="HERRIMAN"/>
    <s v="HRR14"/>
    <s v="SOLAR"/>
    <s v="08NETMT135"/>
  </r>
  <r>
    <s v="2408"/>
    <d v="2014-03-20T00:00:00"/>
    <x v="0"/>
    <n v="3.18"/>
    <s v="Matched in 11.4-2-2 and 15.1"/>
    <s v="84036"/>
    <x v="0"/>
    <s v="Schedule 1 "/>
    <s v="JORDANELLE"/>
    <s v="JRN13"/>
    <s v="SOLAR"/>
    <s v="08NETMT135"/>
  </r>
  <r>
    <s v="2410"/>
    <d v="2014-03-20T00:00:00"/>
    <x v="0"/>
    <n v="3.71"/>
    <s v="Matched in 11.4-2-2 and 15.1"/>
    <s v="84060"/>
    <x v="0"/>
    <s v="Schedule 1 "/>
    <s v="SILVER CREEK"/>
    <s v="SIL12"/>
    <s v="SOLAR"/>
    <s v="08NETMT135"/>
  </r>
  <r>
    <s v="2411"/>
    <d v="2014-03-20T00:00:00"/>
    <x v="0"/>
    <n v="25.5"/>
    <s v="Matched in 11.4-2-2 and 15.1"/>
    <s v="84093"/>
    <x v="1"/>
    <s v="Schedule 6 "/>
    <s v="QUARRY"/>
    <s v="QRY12"/>
    <s v="SOLAR"/>
    <s v="08NMT06135"/>
  </r>
  <r>
    <s v="2414"/>
    <d v="2014-03-21T00:00:00"/>
    <x v="0"/>
    <n v="0.74"/>
    <s v="Matched in 11.4-2-2 and 15.1"/>
    <s v="84096"/>
    <x v="0"/>
    <s v="Schedule 1 "/>
    <s v="SUNRISE"/>
    <s v="SRZ18"/>
    <s v="SOLAR"/>
    <s v="08NETMT135"/>
  </r>
  <r>
    <s v="2412"/>
    <d v="2014-03-21T00:00:00"/>
    <x v="0"/>
    <n v="5.4"/>
    <s v="Matched in 11.4-2-2 and 15.1"/>
    <s v="84738"/>
    <x v="0"/>
    <s v="Schedule 1 "/>
    <s v="IVINS"/>
    <s v="IVN13"/>
    <s v="SOLAR"/>
    <s v="08NETMT135"/>
  </r>
  <r>
    <s v="2415"/>
    <d v="2014-03-24T00:00:00"/>
    <x v="0"/>
    <n v="3.6"/>
    <s v="Matched in 11.4-2-2 and 15.1"/>
    <s v="84050"/>
    <x v="1"/>
    <s v="Schedule 6A "/>
    <s v="MORGAN"/>
    <s v="MGN11"/>
    <s v="SOLAR"/>
    <s v="08NMT6A135"/>
  </r>
  <r>
    <s v="2416"/>
    <d v="2014-03-24T00:00:00"/>
    <x v="0"/>
    <n v="5"/>
    <s v="Matched in 11.4-2-2 and 15.1"/>
    <s v="84720"/>
    <x v="0"/>
    <s v="Schedule 1 "/>
    <s v="COMMERCE"/>
    <s v="CMM17"/>
    <s v="SOLAR"/>
    <s v="08NETMT135"/>
  </r>
  <r>
    <s v="2421"/>
    <d v="2014-03-25T00:00:00"/>
    <x v="0"/>
    <n v="16.899999999999999"/>
    <s v="Matched in 11.4-2-2 and 15.1"/>
    <s v="84124"/>
    <x v="0"/>
    <s v="Schedule 1 "/>
    <s v="CASTO"/>
    <s v="CAS13"/>
    <s v="SOLAR"/>
    <s v="08NETMT135"/>
  </r>
  <r>
    <s v="2420"/>
    <d v="2014-03-25T00:00:00"/>
    <x v="0"/>
    <n v="10"/>
    <s v="Matched in 11.4-2-2 and 15.1"/>
    <s v="84117"/>
    <x v="1"/>
    <s v="Schedule 6 "/>
    <s v="CASTO"/>
    <s v="CAS11"/>
    <s v="SOLAR"/>
    <s v="08NMT06135"/>
  </r>
  <r>
    <s v="2418"/>
    <d v="2014-03-25T00:00:00"/>
    <x v="0"/>
    <n v="5.2"/>
    <s v="Matched in 11.4-2-2 and 15.1"/>
    <s v="84098"/>
    <x v="0"/>
    <s v="Schedule 1 "/>
    <s v="SNYDERVILLE"/>
    <s v="SNY12"/>
    <s v="SOLAR"/>
    <s v="08NETMT135"/>
  </r>
  <r>
    <s v="2419"/>
    <d v="2014-03-25T00:00:00"/>
    <x v="0"/>
    <n v="5.5"/>
    <s v="Matched in 11.4-2-2 and 15.1"/>
    <s v="84097"/>
    <x v="0"/>
    <s v="Schedule 1 "/>
    <s v="HALE"/>
    <s v="HAL11"/>
    <s v="SOLAR"/>
    <s v="08NETMT135"/>
  </r>
  <r>
    <s v="2417"/>
    <d v="2014-03-25T00:00:00"/>
    <x v="0"/>
    <n v="6"/>
    <s v="Matched in 11.4-2-2 and 15.1"/>
    <s v="84062"/>
    <x v="0"/>
    <s v="Schedule 1 "/>
    <s v="LINDON"/>
    <s v="LDN14"/>
    <s v="SOLAR"/>
    <s v="08NETMT135"/>
  </r>
  <r>
    <s v="2422"/>
    <d v="2014-03-26T00:00:00"/>
    <x v="0"/>
    <n v="15.9"/>
    <s v="Matched in 11.4-2-2 and 15.1"/>
    <s v="84116"/>
    <x v="1"/>
    <s v="Schedule 6A "/>
    <s v="JORDAN"/>
    <s v="JOR18"/>
    <s v="SOLAR"/>
    <s v="08NMT6A135"/>
  </r>
  <r>
    <s v="2423"/>
    <d v="2014-03-26T00:00:00"/>
    <x v="0"/>
    <n v="5.2"/>
    <s v="Matched in 11.4-2-2 and 15.1"/>
    <s v="84738"/>
    <x v="0"/>
    <s v="Schedule 1 "/>
    <s v="IVINS"/>
    <s v="IVN13"/>
    <s v="SOLAR"/>
    <s v="08NETMT135"/>
  </r>
  <r>
    <s v="2424"/>
    <d v="2014-03-27T00:00:00"/>
    <x v="0"/>
    <n v="6"/>
    <s v="Matched in 11.4-2-2 and 15.1"/>
    <s v="84095"/>
    <x v="0"/>
    <s v="Schedule 1 "/>
    <s v="118TH SOUTH"/>
    <s v="OOE14"/>
    <s v="SOLAR"/>
    <s v="08NETMT135"/>
  </r>
  <r>
    <s v="2425"/>
    <d v="2014-03-27T00:00:00"/>
    <x v="0"/>
    <n v="5"/>
    <s v="Matched in 11.4-2-2 and 15.1"/>
    <s v="84117"/>
    <x v="0"/>
    <s v="Schedule 1 "/>
    <s v="CASTO"/>
    <s v="CAS11"/>
    <s v="SOLAR"/>
    <s v="08NETMT135"/>
  </r>
  <r>
    <s v="2426"/>
    <d v="2014-03-31T00:00:00"/>
    <x v="0"/>
    <n v="0.74"/>
    <s v="Matched in 11.4-2-2 and 15.1"/>
    <s v="84096"/>
    <x v="0"/>
    <s v="Schedule 1 "/>
    <s v="SUNRISE"/>
    <s v="SRZ18"/>
    <s v="SOLAR"/>
    <s v="08NETMT135"/>
  </r>
  <r>
    <s v="2427"/>
    <d v="2014-03-31T00:00:00"/>
    <x v="0"/>
    <n v="5.6"/>
    <s v="Matched in 11.4-2-2 and 15.1"/>
    <s v="84096"/>
    <x v="0"/>
    <s v="Schedule 1 "/>
    <s v="HERRIMAN"/>
    <s v="HRR16"/>
    <s v="SOLAR"/>
    <s v="08NETMT135"/>
  </r>
  <r>
    <s v="2428"/>
    <d v="2014-04-01T00:00:00"/>
    <x v="0"/>
    <n v="3"/>
    <s v="Matched in 11.4-2-2 and 15.1"/>
    <s v="84662"/>
    <x v="0"/>
    <s v="Schedule 1 "/>
    <s v="PINE CREEK_UT"/>
    <s v="PNC11"/>
    <s v="SOLAR"/>
    <s v="08NETMT135"/>
  </r>
  <r>
    <s v="2431"/>
    <d v="2014-04-01T00:00:00"/>
    <x v="0"/>
    <n v="7.5"/>
    <s v="Matched in 11.4-2-2 and 15.1"/>
    <s v="84129"/>
    <x v="0"/>
    <s v="Schedule 1 "/>
    <s v="WEST JORDAN"/>
    <s v="WJD13"/>
    <s v="SOLAR"/>
    <s v="08NETMT135"/>
  </r>
  <r>
    <s v="2429"/>
    <d v="2014-04-01T00:00:00"/>
    <x v="0"/>
    <n v="9.25"/>
    <s v="Matched in 11.4-2-2 and 15.1"/>
    <s v="84096"/>
    <x v="0"/>
    <s v="Schedule 1 "/>
    <s v="HERRIMAN"/>
    <s v="HRR11"/>
    <s v="SOLAR"/>
    <s v="08NETMT135"/>
  </r>
  <r>
    <s v="2430"/>
    <d v="2014-04-01T00:00:00"/>
    <x v="0"/>
    <n v="5.0999999999999996"/>
    <s v="Matched in 11.4-2-2 and 15.1"/>
    <s v="84335"/>
    <x v="0"/>
    <s v="Schedule 1 "/>
    <s v="AMALGA"/>
    <s v="AMA13"/>
    <s v="SOLAR"/>
    <s v="08NETMT135"/>
  </r>
  <r>
    <s v="2432"/>
    <d v="2014-04-02T00:00:00"/>
    <x v="0"/>
    <n v="15.3"/>
    <s v="Matched in 11.4-2-2 and 15.1"/>
    <s v="84404"/>
    <x v="1"/>
    <s v="Schedule 6 "/>
    <s v="WESTCMCIAL"/>
    <s v="WCO12"/>
    <s v="SOLAR"/>
    <s v="08NMT06135"/>
  </r>
  <r>
    <s v="2433"/>
    <d v="2014-04-02T00:00:00"/>
    <x v="0"/>
    <n v="4.32"/>
    <s v="Matched in 11.4-2-2 and 15.1"/>
    <s v="84738"/>
    <x v="0"/>
    <s v="Schedule 1 "/>
    <s v="IVINS"/>
    <s v="IVN13"/>
    <s v="SOLAR"/>
    <s v="08NETMT135"/>
  </r>
  <r>
    <s v="2434"/>
    <d v="2014-04-03T00:00:00"/>
    <x v="0"/>
    <n v="6"/>
    <s v="Matched in 11.4-2-2 and 15.1"/>
    <s v="84081"/>
    <x v="0"/>
    <s v="Schedule 1 "/>
    <s v="COPPER HILLS"/>
    <s v="COH13"/>
    <s v="SOLAR"/>
    <s v="08NETMT135"/>
  </r>
  <r>
    <s v="2438"/>
    <d v="2014-04-03T00:00:00"/>
    <x v="0"/>
    <n v="34.68"/>
    <s v="Matched in 11.4-2-2 and 15.1"/>
    <s v="84111"/>
    <x v="1"/>
    <s v="Schedule 6 "/>
    <s v="BRUNSWICK"/>
    <s v="BRU807"/>
    <s v="SOLAR"/>
    <s v="08NMT06135"/>
  </r>
  <r>
    <s v="2437"/>
    <d v="2014-04-03T00:00:00"/>
    <x v="0"/>
    <n v="8.5"/>
    <s v="Matched in 11.4-2-2 and 15.1"/>
    <s v="84403"/>
    <x v="0"/>
    <s v="Schedule 1 "/>
    <s v="UINTAH"/>
    <s v="UIN13"/>
    <s v="SOLAR"/>
    <s v="08NETMT135"/>
  </r>
  <r>
    <s v="2435"/>
    <d v="2014-04-03T00:00:00"/>
    <x v="0"/>
    <n v="5"/>
    <s v="Matched in 11.4-2-2 and 15.1"/>
    <s v="84770"/>
    <x v="0"/>
    <s v="Schedule 1 "/>
    <s v="WINCHESTERHILL"/>
    <s v="WNC11"/>
    <s v="SOLAR"/>
    <s v="08NETMT135"/>
  </r>
  <r>
    <s v="2436"/>
    <d v="2014-04-03T00:00:00"/>
    <x v="0"/>
    <n v="8.5"/>
    <s v="Matched in 11.4-2-2 and 15.1"/>
    <s v="84120"/>
    <x v="0"/>
    <s v="Schedule 1 "/>
    <s v="WEST VALLEY"/>
    <s v="WVY13"/>
    <s v="SOLAR"/>
    <s v="08NETMT135"/>
  </r>
  <r>
    <s v="2439"/>
    <d v="2014-04-04T00:00:00"/>
    <x v="0"/>
    <n v="3.18"/>
    <s v="Matched in 11.4-2-2 and 15.1"/>
    <s v="84020"/>
    <x v="0"/>
    <s v="Schedule 1 "/>
    <s v="DUMAS"/>
    <s v="DUM15"/>
    <s v="SOLAR"/>
    <s v="08NETMT135"/>
  </r>
  <r>
    <s v="2440"/>
    <d v="2014-04-07T00:00:00"/>
    <x v="0"/>
    <n v="2.12"/>
    <s v="Matched in 11.4-2-2 and 15.1"/>
    <s v="84065"/>
    <x v="0"/>
    <s v="Schedule 1 "/>
    <s v="BANGERTER"/>
    <s v="BGT13"/>
    <s v="SOLAR"/>
    <s v="08NETMT135"/>
  </r>
  <r>
    <s v="34676"/>
    <d v="2014-04-08T00:00:00"/>
    <x v="0"/>
    <n v="7.32"/>
    <s v="Matched in 11.4-2-2 and 15.1"/>
    <s v="84057"/>
    <x v="0"/>
    <s v="Schedule 1 "/>
    <s v="TIMP"/>
    <s v="TIM12"/>
    <s v="SOLAR"/>
    <s v="08NETMT135"/>
  </r>
  <r>
    <s v="2441"/>
    <d v="2014-04-08T00:00:00"/>
    <x v="0"/>
    <n v="6.6"/>
    <s v="Matched in 11.4-2-2 and 15.1"/>
    <s v="84042"/>
    <x v="0"/>
    <s v="Schedule 1 "/>
    <s v="LINDON"/>
    <s v="LDN12"/>
    <s v="SOLAR"/>
    <s v="08NETMT135"/>
  </r>
  <r>
    <s v="2444"/>
    <d v="2014-04-09T00:00:00"/>
    <x v="0"/>
    <n v="6.76"/>
    <s v="Matched in 11.4-2-2 and 15.1"/>
    <s v="84106"/>
    <x v="1"/>
    <s v="Schedule 23 "/>
    <s v="COTTONWOOD"/>
    <s v="CTN16"/>
    <s v="SOLAR"/>
    <s v="08NMT23135"/>
  </r>
  <r>
    <s v="2446"/>
    <d v="2014-04-09T00:00:00"/>
    <x v="0"/>
    <n v="3.9"/>
    <s v="Matched in 11.4-2-2 and 15.1"/>
    <s v="84105"/>
    <x v="0"/>
    <s v="Schedule 1 "/>
    <s v="MCCLELLAND"/>
    <s v="MCL16"/>
    <s v="SOLAR"/>
    <s v="08NETMT135"/>
  </r>
  <r>
    <s v="2445"/>
    <d v="2014-04-09T00:00:00"/>
    <x v="0"/>
    <n v="4.32"/>
    <s v="Matched in 11.4-2-2 and 15.1"/>
    <s v="84121"/>
    <x v="0"/>
    <s v="Schedule 1 "/>
    <s v="BUTLERVILLE"/>
    <s v="BTL16"/>
    <s v="SOLAR"/>
    <s v="08NETMT135"/>
  </r>
  <r>
    <s v="2442"/>
    <d v="2014-04-09T00:00:00"/>
    <x v="0"/>
    <n v="30"/>
    <s v="Matched in 11.4-2-2 and 15.1"/>
    <s v="84088"/>
    <x v="3"/>
    <s v="Schedule 23 "/>
    <s v="HOGGARD"/>
    <s v="HOG12"/>
    <s v="SOLAR"/>
    <s v="08NMT23135"/>
  </r>
  <r>
    <s v="2447"/>
    <d v="2014-04-09T00:00:00"/>
    <x v="0"/>
    <n v="5.75"/>
    <s v="Matched in 11.4-2-2 and 15.1"/>
    <s v="84041"/>
    <x v="0"/>
    <s v="Schedule 1 "/>
    <s v="WALNUT GROVE"/>
    <s v="WGR13"/>
    <s v="SOLAR"/>
    <s v="08NETMT135"/>
  </r>
  <r>
    <s v="2443"/>
    <d v="2014-04-09T00:00:00"/>
    <x v="0"/>
    <n v="4"/>
    <s v="Matched in 11.4-2-2 and 15.1"/>
    <s v="84092"/>
    <x v="0"/>
    <s v="Schedule 1 "/>
    <s v="DIMPLE DELL"/>
    <s v="DMP16"/>
    <s v="SOLAR"/>
    <s v="08NETMT135"/>
  </r>
  <r>
    <s v="2451"/>
    <d v="2014-04-10T00:00:00"/>
    <x v="0"/>
    <n v="2.5"/>
    <s v="Matched in 11.4-2-2 and 15.1"/>
    <s v="84054"/>
    <x v="0"/>
    <s v="Schedule 1 "/>
    <s v="CUDAHY"/>
    <s v="CUD11"/>
    <s v="SOLAR"/>
    <s v="08NETMT135"/>
  </r>
  <r>
    <s v="2450"/>
    <d v="2014-04-10T00:00:00"/>
    <x v="0"/>
    <n v="15"/>
    <s v="Matched in 11.4-2-2 and 15.1"/>
    <s v="84015"/>
    <x v="0"/>
    <s v="Schedule 1 "/>
    <s v="CLINTON"/>
    <s v="CLN13"/>
    <s v="SOLAR"/>
    <s v="08NETMT135"/>
  </r>
  <r>
    <s v="2448"/>
    <d v="2014-04-10T00:00:00"/>
    <x v="0"/>
    <n v="3.93"/>
    <s v="Matched in 11.4-2-2 and 15.1"/>
    <s v="84108"/>
    <x v="0"/>
    <s v="Schedule 1 "/>
    <s v="EMIGRATION"/>
    <s v="EMI11"/>
    <s v="SOLAR"/>
    <s v="08NETMT135"/>
  </r>
  <r>
    <s v="2449"/>
    <d v="2014-04-10T00:00:00"/>
    <x v="0"/>
    <n v="10"/>
    <s v="Matched in 11.4-2-2 and 15.1"/>
    <s v="84763"/>
    <x v="0"/>
    <s v="Schedule 1 "/>
    <s v="ROCKVILLE"/>
    <s v="RCK11"/>
    <s v="SOLAR"/>
    <s v="08NETMT135"/>
  </r>
  <r>
    <s v="2452"/>
    <d v="2014-04-10T00:00:00"/>
    <x v="0"/>
    <n v="5"/>
    <s v="Matched in 11.4-2-2 and 15.1"/>
    <s v="84767"/>
    <x v="0"/>
    <s v="Schedule 1 "/>
    <s v="ROCKVILLE"/>
    <s v="RCK11"/>
    <s v="SOLAR"/>
    <s v="08NETMT135"/>
  </r>
  <r>
    <s v="2453"/>
    <d v="2014-04-10T00:00:00"/>
    <x v="0"/>
    <n v="6.4"/>
    <s v="Matched in 11.4-2-2 and 15.1"/>
    <s v="84738"/>
    <x v="0"/>
    <s v="Schedule 1 "/>
    <s v="IVINS"/>
    <s v="IVN11"/>
    <s v="SOLAR"/>
    <s v="08NETMT135"/>
  </r>
  <r>
    <s v="2458"/>
    <d v="2014-04-11T00:00:00"/>
    <x v="0"/>
    <n v="5.25"/>
    <s v="Matched in 11.4-2-2 and 15.1"/>
    <s v="84081"/>
    <x v="0"/>
    <s v="Schedule 1 "/>
    <s v="HOGGARD"/>
    <s v="HOG16"/>
    <s v="SOLAR"/>
    <s v="08NETMT135"/>
  </r>
  <r>
    <s v="2456"/>
    <d v="2014-04-11T00:00:00"/>
    <x v="0"/>
    <n v="4.0999999999999996"/>
    <s v="Matched in 11.4-2-2 and 15.1"/>
    <s v="84532"/>
    <x v="0"/>
    <s v="Schedule 1 "/>
    <s v="MOAB CITY"/>
    <s v="MOA11"/>
    <s v="SOLAR"/>
    <s v="08NETMT135"/>
  </r>
  <r>
    <s v="2454"/>
    <d v="2014-04-11T00:00:00"/>
    <x v="0"/>
    <n v="0.74"/>
    <s v="Matched in 11.4-2-2 and 15.1"/>
    <s v="84096"/>
    <x v="0"/>
    <s v="Schedule 1 "/>
    <s v="SUNRISE"/>
    <s v="SRZ18"/>
    <s v="SOLAR"/>
    <s v="08NETMT135"/>
  </r>
  <r>
    <s v="2455"/>
    <d v="2014-04-11T00:00:00"/>
    <x v="0"/>
    <n v="0.74"/>
    <s v="Matched in 11.4-2-2 and 15.1"/>
    <s v="84096"/>
    <x v="0"/>
    <s v="Schedule 1 "/>
    <s v="SUNRISE"/>
    <s v="SRZ18"/>
    <s v="SOLAR"/>
    <s v="08NETMT135"/>
  </r>
  <r>
    <s v="2457"/>
    <d v="2014-04-11T00:00:00"/>
    <x v="0"/>
    <n v="6.5"/>
    <s v="Matched in 11.4-2-2 and 15.1"/>
    <s v="84013"/>
    <x v="0"/>
    <s v="Schedule 1 "/>
    <s v="PONY EXPRESS"/>
    <s v="PON14"/>
    <s v="SOLAR"/>
    <s v="08NETMT135"/>
  </r>
  <r>
    <s v="2459"/>
    <d v="2014-04-14T00:00:00"/>
    <x v="0"/>
    <n v="0.74"/>
    <s v="Matched in 11.4-2-2 and 15.1"/>
    <s v="84096"/>
    <x v="0"/>
    <s v="Schedule 1 "/>
    <s v="SUNRISE"/>
    <s v="SRZ18"/>
    <s v="SOLAR"/>
    <s v="08NETMT135"/>
  </r>
  <r>
    <s v="2461"/>
    <d v="2014-04-14T00:00:00"/>
    <x v="0"/>
    <n v="0.75"/>
    <s v="Matched in 11.4-2-2 and 15.1"/>
    <s v="84096"/>
    <x v="0"/>
    <s v="Schedule 1 "/>
    <s v="SUNRISE"/>
    <s v="SRZ18"/>
    <s v="SOLAR"/>
    <s v="08NETMT135"/>
  </r>
  <r>
    <s v="34701"/>
    <d v="2014-04-14T00:00:00"/>
    <x v="0"/>
    <n v="0.74"/>
    <s v="Matched in 11.4-2-2 and 15.1"/>
    <s v="84096"/>
    <x v="0"/>
    <s v="Schedule 1 "/>
    <s v="SUNRISE"/>
    <s v="SRZ18"/>
    <s v="SOLAR"/>
    <s v="08NETMT135"/>
  </r>
  <r>
    <s v="2460"/>
    <d v="2014-04-14T00:00:00"/>
    <x v="0"/>
    <n v="0.74"/>
    <s v="Matched in 11.4-2-2 and 15.1"/>
    <s v="84096"/>
    <x v="0"/>
    <s v="Schedule 1 "/>
    <s v="SUNRISE"/>
    <s v="SRZ18"/>
    <s v="SOLAR"/>
    <s v="08NETMT135"/>
  </r>
  <r>
    <s v="2463"/>
    <d v="2014-04-15T00:00:00"/>
    <x v="0"/>
    <n v="8.5"/>
    <s v="Matched in 11.4-2-2 and 15.1"/>
    <s v="84097"/>
    <x v="0"/>
    <s v="Schedule 1 "/>
    <s v="CHERRY WOOD"/>
    <s v="CHW13"/>
    <s v="SOLAR"/>
    <s v="08NETMT135"/>
  </r>
  <r>
    <s v="2462"/>
    <d v="2014-04-15T00:00:00"/>
    <x v="0"/>
    <n v="4.5"/>
    <s v="Matched in 11.4-2-2 and 15.1"/>
    <s v="84404"/>
    <x v="0"/>
    <s v="Schedule 1 "/>
    <s v="COLDWATER"/>
    <s v="CDW11"/>
    <s v="SOLAR"/>
    <s v="08NETMT135"/>
  </r>
  <r>
    <s v="2469"/>
    <d v="2014-04-16T00:00:00"/>
    <x v="0"/>
    <n v="0.74"/>
    <s v="Matched in 11.4-2-2 and 15.1"/>
    <s v="84096"/>
    <x v="0"/>
    <s v="Schedule 1 "/>
    <s v="SUNRISE"/>
    <s v="SRZ18"/>
    <s v="SOLAR"/>
    <s v="08NETMT135"/>
  </r>
  <r>
    <s v="2464"/>
    <d v="2014-04-16T00:00:00"/>
    <x v="0"/>
    <n v="0.74"/>
    <s v="Matched in 11.4-2-2 and 15.1"/>
    <s v="84096"/>
    <x v="0"/>
    <s v="Schedule 1 "/>
    <s v="SUNRISE"/>
    <s v="SRZ18"/>
    <s v="SOLAR"/>
    <s v="08NETMT135"/>
  </r>
  <r>
    <s v="2475"/>
    <d v="2014-04-16T00:00:00"/>
    <x v="0"/>
    <n v="4"/>
    <s v="Matched in 11.4-2-2 and 15.1"/>
    <s v="84074"/>
    <x v="0"/>
    <s v="Schedule 1 "/>
    <s v="STANSBURY"/>
    <s v="STN13"/>
    <s v="SOLAR"/>
    <s v="08NETMT135"/>
  </r>
  <r>
    <s v="2465"/>
    <d v="2014-04-16T00:00:00"/>
    <x v="0"/>
    <n v="1"/>
    <s v="Matched in 11.4-2-2 and 15.1"/>
    <s v="84062"/>
    <x v="0"/>
    <s v="Schedule 1 "/>
    <s v="HIGHLAND"/>
    <s v="HIG11"/>
    <s v="SOLAR"/>
    <s v="08NETMT135"/>
  </r>
  <r>
    <s v="2474"/>
    <d v="2014-04-16T00:00:00"/>
    <x v="0"/>
    <n v="1"/>
    <s v="Matched in 11.4-2-2 and 15.1"/>
    <s v="84062"/>
    <x v="0"/>
    <s v="Schedule 1 "/>
    <s v="HIGHLAND"/>
    <s v="HIG11"/>
    <s v="SOLAR"/>
    <s v="08NETMT135"/>
  </r>
  <r>
    <s v="2467"/>
    <d v="2014-04-16T00:00:00"/>
    <x v="0"/>
    <n v="0.74"/>
    <s v="Matched in 11.4-2-2 and 15.1"/>
    <s v="84096"/>
    <x v="0"/>
    <s v="Schedule 1 "/>
    <s v="SUNRISE"/>
    <s v="SRZ18"/>
    <s v="SOLAR"/>
    <s v="08NETMT135"/>
  </r>
  <r>
    <s v="2466"/>
    <d v="2014-04-16T00:00:00"/>
    <x v="0"/>
    <n v="0.74"/>
    <s v="Matched in 11.4-2-2 and 15.1"/>
    <s v="84096"/>
    <x v="0"/>
    <s v="Schedule 1 "/>
    <s v="SUNRISE"/>
    <s v="SRZ18"/>
    <s v="SOLAR"/>
    <s v="08NETMT135"/>
  </r>
  <r>
    <s v="2473"/>
    <d v="2014-04-16T00:00:00"/>
    <x v="0"/>
    <n v="1.89"/>
    <s v="Matched in 11.4-2-2 and 15.1"/>
    <s v="84062"/>
    <x v="0"/>
    <s v="Schedule 1 "/>
    <s v="LINDON"/>
    <s v="LDN14"/>
    <s v="SOLAR"/>
    <s v="08NETMT135"/>
  </r>
  <r>
    <s v="2471"/>
    <d v="2014-04-16T00:00:00"/>
    <x v="0"/>
    <n v="1"/>
    <s v="Matched in 11.4-2-2 and 15.1"/>
    <s v="84062"/>
    <x v="0"/>
    <s v="Schedule 1 "/>
    <s v="HIGHLAND"/>
    <s v="HIG11"/>
    <s v="SOLAR"/>
    <s v="08NETMT135"/>
  </r>
  <r>
    <s v="2472"/>
    <d v="2014-04-16T00:00:00"/>
    <x v="0"/>
    <n v="5.83"/>
    <s v="Matched in 11.4-2-2 and 15.1"/>
    <s v="84036"/>
    <x v="0"/>
    <s v="Schedule 1 "/>
    <s v="KAMAS"/>
    <s v="KAM12"/>
    <s v="SOLAR"/>
    <s v="08NETMT135"/>
  </r>
  <r>
    <s v="2468"/>
    <d v="2014-04-16T00:00:00"/>
    <x v="0"/>
    <n v="1"/>
    <s v="Matched in 11.4-2-2 and 15.1"/>
    <s v="84062"/>
    <x v="0"/>
    <s v="Schedule 1 "/>
    <s v="HIGHLAND"/>
    <s v="HIG11"/>
    <s v="SOLAR"/>
    <s v="08NETMT135"/>
  </r>
  <r>
    <s v="2470"/>
    <d v="2014-04-16T00:00:00"/>
    <x v="0"/>
    <n v="0.74"/>
    <s v="Matched in 11.4-2-2 and 15.1"/>
    <s v="84096"/>
    <x v="0"/>
    <s v="Schedule 1 "/>
    <s v="SUNRISE"/>
    <s v="SRZ18"/>
    <s v="SOLAR"/>
    <s v="08NETMT135"/>
  </r>
  <r>
    <s v="2477"/>
    <d v="2014-04-17T00:00:00"/>
    <x v="0"/>
    <n v="4.25"/>
    <s v="Matched in 11.4-2-2 and 15.1"/>
    <s v="84065"/>
    <x v="0"/>
    <s v="Schedule 1 "/>
    <s v="BANGERTER"/>
    <s v="BGT17"/>
    <s v="SOLAR"/>
    <s v="08NETMT135"/>
  </r>
  <r>
    <s v="2483"/>
    <d v="2014-04-17T00:00:00"/>
    <x v="0"/>
    <n v="1"/>
    <s v="Matched in 11.4-2-2 and 15.1"/>
    <s v="84062"/>
    <x v="0"/>
    <s v="Schedule 1 "/>
    <s v="HIGHLAND"/>
    <s v="HIG11"/>
    <s v="SOLAR"/>
    <s v="08NETMT135"/>
  </r>
  <r>
    <s v="2479"/>
    <d v="2014-04-17T00:00:00"/>
    <x v="0"/>
    <n v="7.7"/>
    <s v="Matched in 11.4-2-2 and 15.1"/>
    <s v="84532"/>
    <x v="0"/>
    <s v="Schedule 1 "/>
    <s v="SPANISH VALLEY"/>
    <s v="SPA12"/>
    <s v="SOLAR"/>
    <s v="08NETMT135"/>
  </r>
  <r>
    <s v="2480"/>
    <d v="2014-04-17T00:00:00"/>
    <x v="0"/>
    <n v="14.5"/>
    <s v="Matched in 11.4-2-2 and 15.1"/>
    <s v="84095"/>
    <x v="0"/>
    <s v="Schedule 1 "/>
    <s v="90TH SOUTH"/>
    <s v="NTS19"/>
    <s v="SOLAR"/>
    <s v="08NETMT135"/>
  </r>
  <r>
    <s v="2482"/>
    <d v="2014-04-17T00:00:00"/>
    <x v="0"/>
    <n v="1"/>
    <s v="Matched in 11.4-2-2 and 15.1"/>
    <s v="84062"/>
    <x v="0"/>
    <s v="Schedule 1 "/>
    <s v="HIGHLAND"/>
    <s v="HIG11"/>
    <s v="SOLAR"/>
    <s v="08NETMT135"/>
  </r>
  <r>
    <s v="2481"/>
    <d v="2014-04-17T00:00:00"/>
    <x v="0"/>
    <n v="10"/>
    <s v="Matched in 11.4-2-2 and 15.1"/>
    <s v="84092"/>
    <x v="0"/>
    <s v="Schedule 1 "/>
    <s v="QUARRY"/>
    <s v="QRY16"/>
    <s v="SOLAR"/>
    <s v="08NETMT135"/>
  </r>
  <r>
    <s v="2478"/>
    <d v="2014-04-17T00:00:00"/>
    <x v="0"/>
    <n v="4"/>
    <s v="Matched in 11.4-2-2 and 15.1"/>
    <s v="84532"/>
    <x v="0"/>
    <s v="Schedule 1 "/>
    <s v="MOAB CITY"/>
    <s v="MOA12"/>
    <s v="SOLAR"/>
    <s v="08NETMT135"/>
  </r>
  <r>
    <s v="2476"/>
    <d v="2014-04-17T00:00:00"/>
    <x v="0"/>
    <n v="1"/>
    <s v="Matched in 11.4-2-2 and 15.1"/>
    <s v="84062"/>
    <x v="0"/>
    <s v="Schedule 1 "/>
    <s v="HIGHLAND"/>
    <s v="HIG11"/>
    <s v="SOLAR"/>
    <s v="08NETMT135"/>
  </r>
  <r>
    <s v="2484"/>
    <d v="2014-04-17T00:00:00"/>
    <x v="0"/>
    <n v="1"/>
    <s v="Matched in 11.4-2-2 and 15.1"/>
    <s v="84062"/>
    <x v="0"/>
    <s v="Schedule 1 "/>
    <s v="HIGHLAND"/>
    <s v="HIG11"/>
    <s v="SOLAR"/>
    <s v="08NETMT135"/>
  </r>
  <r>
    <s v="2490"/>
    <d v="2014-04-18T00:00:00"/>
    <x v="0"/>
    <n v="4"/>
    <s v="Matched in 11.4-2-2 and 15.1"/>
    <s v="84057"/>
    <x v="0"/>
    <s v="Schedule 1 "/>
    <s v="CHERRY WOOD"/>
    <s v="CHW17"/>
    <s v="SOLAR"/>
    <s v="08NETMT135"/>
  </r>
  <r>
    <s v="2487"/>
    <d v="2014-04-18T00:00:00"/>
    <x v="0"/>
    <n v="6.86"/>
    <s v="Matched in 11.4-2-2 and 15.1"/>
    <s v="84081"/>
    <x v="0"/>
    <s v="Schedule 1 "/>
    <s v="HOGGARD"/>
    <s v="HOG17"/>
    <s v="SOLAR"/>
    <s v="08NETMT135"/>
  </r>
  <r>
    <s v="2488"/>
    <d v="2014-04-18T00:00:00"/>
    <x v="0"/>
    <n v="5"/>
    <s v="Matched in 11.4-2-2 and 15.1"/>
    <s v="84121"/>
    <x v="0"/>
    <s v="Schedule 1 "/>
    <s v="HAMMER"/>
    <s v="HAM12"/>
    <s v="SOLAR"/>
    <s v="08NETMT135"/>
  </r>
  <r>
    <s v="2486"/>
    <d v="2014-04-18T00:00:00"/>
    <x v="0"/>
    <n v="3.66"/>
    <s v="Matched in 11.4-2-2 and 15.1"/>
    <s v="84104"/>
    <x v="0"/>
    <s v="Schedule 1 "/>
    <s v="SNARR"/>
    <s v="SNR13"/>
    <s v="SOLAR"/>
    <s v="08NETMT135"/>
  </r>
  <r>
    <s v="2485"/>
    <d v="2014-04-18T00:00:00"/>
    <x v="0"/>
    <n v="4"/>
    <s v="Matched in 11.4-2-2 and 15.1"/>
    <s v="84532"/>
    <x v="0"/>
    <s v="Schedule 1 "/>
    <s v="SPANISH VALLEY"/>
    <s v="SPA11"/>
    <s v="SOLAR"/>
    <s v="08NETMT135"/>
  </r>
  <r>
    <s v="2489"/>
    <d v="2014-04-18T00:00:00"/>
    <x v="0"/>
    <n v="6"/>
    <s v="Matched in 11.4-2-2 and 15.1"/>
    <s v="84737"/>
    <x v="0"/>
    <s v="Schedule 1 "/>
    <s v="HURRICANECITY"/>
    <s v="HUM11"/>
    <s v="SOLAR"/>
    <s v="08NETMT135"/>
  </r>
  <r>
    <s v="2491"/>
    <d v="2014-04-21T00:00:00"/>
    <x v="0"/>
    <n v="6.41"/>
    <s v="Matched in 11.4-2-2 and 15.1"/>
    <s v="84341"/>
    <x v="0"/>
    <s v="Schedule 1 "/>
    <s v="NORTH LOGAN"/>
    <s v="NOL12"/>
    <s v="SOLAR"/>
    <s v="08NETMT135"/>
  </r>
  <r>
    <s v="2493"/>
    <d v="2014-04-22T00:00:00"/>
    <x v="0"/>
    <n v="7.29"/>
    <s v="Matched in 11.4-2-2 and 15.1"/>
    <s v="84065"/>
    <x v="0"/>
    <s v="Schedule 1 "/>
    <s v="DRAPER"/>
    <s v="DRA12"/>
    <s v="SOLAR"/>
    <s v="08NETMT135"/>
  </r>
  <r>
    <s v="2495"/>
    <d v="2014-04-22T00:00:00"/>
    <x v="0"/>
    <n v="30.3"/>
    <s v="Matched in 11.4-2-2 and 15.1"/>
    <s v="84102"/>
    <x v="1"/>
    <s v="Schedule 6A "/>
    <s v="MCCLELLAND"/>
    <s v="MCL12"/>
    <s v="SOLAR"/>
    <s v="08NMT6A135"/>
  </r>
  <r>
    <s v="2492"/>
    <d v="2014-04-22T00:00:00"/>
    <x v="0"/>
    <n v="25"/>
    <s v="Matched in 11.4-2-2 and 15.1"/>
    <s v="84106"/>
    <x v="1"/>
    <s v="Schedule 6 "/>
    <s v="SOUTHEAST"/>
    <s v="SEA14"/>
    <s v="SOLAR"/>
    <s v="08NMT06135"/>
  </r>
  <r>
    <s v="2494"/>
    <d v="2014-04-22T00:00:00"/>
    <x v="0"/>
    <n v="4.59"/>
    <s v="Matched in 11.4-2-2 and 15.1"/>
    <s v="84040"/>
    <x v="0"/>
    <s v="Schedule 1 "/>
    <s v="E LAYTON"/>
    <s v="ELA12"/>
    <s v="SOLAR"/>
    <s v="08NETMT135"/>
  </r>
  <r>
    <s v="2497"/>
    <d v="2014-04-23T00:00:00"/>
    <x v="0"/>
    <n v="5.83"/>
    <s v="Matched in 11.4-2-2 and 15.1"/>
    <s v="84096"/>
    <x v="0"/>
    <s v="Schedule 1 "/>
    <s v="HERRIMAN"/>
    <s v="HRR11"/>
    <s v="SOLAR"/>
    <s v="08NETMT135"/>
  </r>
  <r>
    <s v="2496"/>
    <d v="2014-04-23T00:00:00"/>
    <x v="0"/>
    <n v="3.81"/>
    <s v="Matched in 11.4-2-2 and 15.1"/>
    <s v="84025"/>
    <x v="0"/>
    <s v="Schedule 1 "/>
    <s v="FARMINGTON"/>
    <s v="FAR14"/>
    <s v="SOLAR"/>
    <s v="08NETMT135"/>
  </r>
  <r>
    <s v="2500"/>
    <d v="2014-04-24T00:00:00"/>
    <x v="0"/>
    <n v="20.52"/>
    <s v="Matched in 11.4-2-2 and 15.1"/>
    <s v="84119"/>
    <x v="1"/>
    <s v="Schedule 6 "/>
    <s v="GRANGER"/>
    <s v="GRN12"/>
    <s v="SOLAR"/>
    <s v="08NMT06135"/>
  </r>
  <r>
    <s v="2498"/>
    <d v="2014-04-24T00:00:00"/>
    <x v="0"/>
    <n v="4.16"/>
    <s v="Matched in 11.4-2-2 and 15.1"/>
    <s v="84103"/>
    <x v="0"/>
    <s v="Schedule 1 "/>
    <s v="CAPITOL"/>
    <s v="CAP12"/>
    <s v="SOLAR"/>
    <s v="08NETMT135"/>
  </r>
  <r>
    <s v="2499"/>
    <d v="2014-04-24T00:00:00"/>
    <x v="0"/>
    <n v="4.08"/>
    <s v="Matched in 11.4-2-2 and 15.1"/>
    <s v="84105"/>
    <x v="0"/>
    <s v="Schedule 1 "/>
    <s v="EMIGRATION"/>
    <s v="EMI12"/>
    <s v="SOLAR"/>
    <s v="08NETMT135"/>
  </r>
  <r>
    <s v="2501"/>
    <d v="2014-04-24T00:00:00"/>
    <x v="0"/>
    <n v="8.48"/>
    <s v="Matched in 11.4-2-2 and 15.1"/>
    <s v="84062"/>
    <x v="0"/>
    <s v="Schedule 1 "/>
    <s v="PLEASNT GRV"/>
    <s v="PLG13"/>
    <s v="SOLAR"/>
    <s v="08NETMT135"/>
  </r>
  <r>
    <s v="2507"/>
    <d v="2014-04-25T00:00:00"/>
    <x v="0"/>
    <n v="2.6"/>
    <s v="Matched in 11.4-2-2 and 15.1"/>
    <s v="84105"/>
    <x v="0"/>
    <s v="Schedule 1 "/>
    <s v="MCCLELLAND"/>
    <s v="MCL16"/>
    <s v="SOLAR"/>
    <s v="08NETMT135"/>
  </r>
  <r>
    <s v="2502"/>
    <d v="2014-04-25T00:00:00"/>
    <x v="0"/>
    <n v="6.38"/>
    <s v="Matched in 11.4-2-2 and 15.1"/>
    <s v="84054"/>
    <x v="0"/>
    <s v="Schedule 1 "/>
    <s v="CUDAHY"/>
    <s v="CUD12"/>
    <s v="SOLAR"/>
    <s v="08NETMT135"/>
  </r>
  <r>
    <s v="2505"/>
    <d v="2014-04-25T00:00:00"/>
    <x v="0"/>
    <n v="6"/>
    <s v="Matched in 11.4-2-2 and 15.1"/>
    <s v="84009"/>
    <x v="0"/>
    <s v="Schedule 1 "/>
    <s v="OQUIRRH"/>
    <s v="OQU16"/>
    <s v="SOLAR"/>
    <s v="08NETMT135"/>
  </r>
  <r>
    <s v="2503"/>
    <d v="2014-04-25T00:00:00"/>
    <x v="0"/>
    <n v="3.12"/>
    <s v="Matched in 11.4-2-2 and 15.1"/>
    <s v="84108"/>
    <x v="0"/>
    <s v="Schedule 1 "/>
    <s v="FORT DOUGLAS"/>
    <s v="DGL13"/>
    <s v="SOLAR"/>
    <s v="08NETMT135"/>
  </r>
  <r>
    <s v="2508"/>
    <d v="2014-04-25T00:00:00"/>
    <x v="0"/>
    <n v="3.12"/>
    <s v="Matched in 11.4-2-2 and 15.1"/>
    <s v="84105"/>
    <x v="0"/>
    <s v="Schedule 1 "/>
    <s v="MCCLELLAND"/>
    <s v="MCL15"/>
    <s v="SOLAR"/>
    <s v="08NETMT135"/>
  </r>
  <r>
    <s v="2506"/>
    <d v="2014-04-25T00:00:00"/>
    <x v="0"/>
    <n v="6.25"/>
    <s v="Matched in 11.4-2-2 and 15.1"/>
    <s v="84128"/>
    <x v="0"/>
    <s v="Schedule 1 "/>
    <s v="LAKE PARK"/>
    <s v="LPK11"/>
    <s v="SOLAR"/>
    <s v="08NETMT135"/>
  </r>
  <r>
    <s v="2504"/>
    <d v="2014-04-25T00:00:00"/>
    <x v="0"/>
    <n v="3.25"/>
    <s v="Matched in 11.4-2-2 and 15.1"/>
    <s v="84106"/>
    <x v="0"/>
    <s v="Schedule 1 "/>
    <s v="SOUTHEAST"/>
    <s v="SEA14"/>
    <s v="SOLAR"/>
    <s v="08NETMT135"/>
  </r>
  <r>
    <s v="2509"/>
    <d v="2014-04-28T00:00:00"/>
    <x v="0"/>
    <n v="7.65"/>
    <s v="Matched in 11.4-2-2 and 15.1"/>
    <s v="84129"/>
    <x v="0"/>
    <s v="Schedule 1 "/>
    <s v="KEARNS"/>
    <s v="KRN12"/>
    <s v="SOLAR"/>
    <s v="08NETMT135"/>
  </r>
  <r>
    <s v="34677"/>
    <d v="2014-04-28T00:00:00"/>
    <x v="0"/>
    <n v="7.18"/>
    <s v="Matched in 11.4-2-2 and 15.1"/>
    <s v="84128"/>
    <x v="0"/>
    <s v="Schedule 1 "/>
    <s v="LAKE PARK"/>
    <s v="LPK11"/>
    <s v="SOLAR"/>
    <s v="08NETMT135"/>
  </r>
  <r>
    <s v="2512"/>
    <d v="2014-04-29T00:00:00"/>
    <x v="0"/>
    <n v="5.3"/>
    <s v="Matched in 11.4-2-2 and 15.1"/>
    <s v="84009"/>
    <x v="0"/>
    <s v="Schedule 1 "/>
    <s v="SUNRISE"/>
    <s v="SRZ17"/>
    <s v="SOLAR"/>
    <s v="08NETMT135"/>
  </r>
  <r>
    <s v="2511"/>
    <d v="2014-04-29T00:00:00"/>
    <x v="0"/>
    <n v="24.53"/>
    <s v="Matched in 11.4-2-2 and 15.1"/>
    <s v="84093"/>
    <x v="0"/>
    <s v="Schedule 1 "/>
    <s v="BUTLERVILLE"/>
    <s v="BTL15"/>
    <s v="SOLAR"/>
    <s v="08NETMT135"/>
  </r>
  <r>
    <s v="2510"/>
    <d v="2014-04-29T00:00:00"/>
    <x v="0"/>
    <n v="3.5"/>
    <s v="Matched in 11.4-2-2 and 15.1"/>
    <s v="84115"/>
    <x v="0"/>
    <s v="Schedule 1 "/>
    <s v="KENSINGTON"/>
    <s v="KEN01"/>
    <s v="SOLAR"/>
    <s v="08NETMT135"/>
  </r>
  <r>
    <s v="2513"/>
    <d v="2014-04-29T00:00:00"/>
    <x v="0"/>
    <n v="7"/>
    <s v="Matched in 11.4-2-2 and 15.1"/>
    <s v="84054"/>
    <x v="0"/>
    <s v="Schedule 1 "/>
    <s v="N SALT LAKE"/>
    <s v="NSL11"/>
    <s v="SOLAR"/>
    <s v="08NETMT135"/>
  </r>
  <r>
    <s v="2515"/>
    <d v="2014-04-30T00:00:00"/>
    <x v="0"/>
    <n v="5.61"/>
    <s v="Matched in 11.4-2-2 and 15.1"/>
    <s v="84097"/>
    <x v="0"/>
    <s v="Schedule 1 "/>
    <s v="NORTHRIDGE"/>
    <s v="NRD12"/>
    <s v="SOLAR"/>
    <s v="08NETMT135"/>
  </r>
  <r>
    <s v="2516"/>
    <d v="2014-04-30T00:00:00"/>
    <x v="0"/>
    <n v="15"/>
    <s v="Matched in 11.4-2-2 and 15.1"/>
    <s v="84058"/>
    <x v="0"/>
    <s v="Schedule 1 "/>
    <s v="OREM"/>
    <s v="ORE13"/>
    <s v="SOLAR"/>
    <s v="08NETMT135"/>
  </r>
  <r>
    <s v="2514"/>
    <d v="2014-04-30T00:00:00"/>
    <x v="0"/>
    <n v="5.14"/>
    <s v="Matched in 11.4-2-2 and 15.1"/>
    <s v="84025"/>
    <x v="0"/>
    <s v="Schedule 1 "/>
    <s v="FARMINGTON"/>
    <s v="FAR11"/>
    <s v="SOLAR"/>
    <s v="08NETMT135"/>
  </r>
  <r>
    <s v="2521"/>
    <d v="2014-05-01T00:00:00"/>
    <x v="0"/>
    <n v="0.74"/>
    <s v="Matched in 11.4-2-2 and 15.1"/>
    <s v="84096"/>
    <x v="0"/>
    <s v="Schedule 1 "/>
    <s v="SUNRISE"/>
    <s v="SRZ18"/>
    <s v="SOLAR"/>
    <s v="08NETMT135"/>
  </r>
  <r>
    <s v="2526"/>
    <d v="2014-05-01T00:00:00"/>
    <x v="0"/>
    <n v="3"/>
    <s v="Matched in 11.4-2-2 and 15.1"/>
    <s v="84092"/>
    <x v="0"/>
    <s v="Schedule 1 "/>
    <s v="DUMAS"/>
    <s v="DUM14"/>
    <s v="SOLAR"/>
    <s v="08NETMT135"/>
  </r>
  <r>
    <s v="2522"/>
    <d v="2014-05-01T00:00:00"/>
    <x v="0"/>
    <n v="0.74"/>
    <s v="Matched in 11.4-2-2 and 15.1"/>
    <s v="84096"/>
    <x v="0"/>
    <s v="Schedule 1 "/>
    <s v="SUNRISE"/>
    <s v="SRZ18"/>
    <s v="SOLAR"/>
    <s v="08NETMT135"/>
  </r>
  <r>
    <s v="2524"/>
    <d v="2014-05-01T00:00:00"/>
    <x v="0"/>
    <n v="0.74"/>
    <s v="Matched in 11.4-2-2 and 15.1"/>
    <s v="84096"/>
    <x v="0"/>
    <s v="Schedule 1 "/>
    <s v="SUNRISE"/>
    <s v="SRZ18"/>
    <s v="SOLAR"/>
    <s v="08NETMT135"/>
  </r>
  <r>
    <s v="2528"/>
    <d v="2014-05-01T00:00:00"/>
    <x v="0"/>
    <n v="0.74"/>
    <s v="Matched in 11.4-2-2 and 15.1"/>
    <s v="84096"/>
    <x v="0"/>
    <s v="Schedule 1 "/>
    <s v="SUNRISE"/>
    <s v="SRZ18"/>
    <s v="SOLAR"/>
    <s v="08NETMT135"/>
  </r>
  <r>
    <s v="2525"/>
    <d v="2014-05-01T00:00:00"/>
    <x v="0"/>
    <n v="0.74"/>
    <s v="Matched in 11.4-2-2 and 15.1"/>
    <s v="84096"/>
    <x v="0"/>
    <s v="Schedule 1 "/>
    <s v="SUNRISE"/>
    <s v="SRZ18"/>
    <s v="SOLAR"/>
    <s v="08NETMT135"/>
  </r>
  <r>
    <s v="2527"/>
    <d v="2014-05-01T00:00:00"/>
    <x v="0"/>
    <n v="1.4"/>
    <s v="Matched in 11.4-2-2 and 15.1"/>
    <s v="84009"/>
    <x v="0"/>
    <s v="Schedule 1 "/>
    <s v="SUNRISE"/>
    <s v="SRZ17"/>
    <s v="SOLAR"/>
    <s v="08NETMT135"/>
  </r>
  <r>
    <s v="2519"/>
    <d v="2014-05-01T00:00:00"/>
    <x v="0"/>
    <n v="28.56"/>
    <s v="Matched in 11.4-2-2 and 15.1"/>
    <s v="84107"/>
    <x v="1"/>
    <s v="Schedule 6 "/>
    <s v="VALLEY CNTR"/>
    <s v="VLY11"/>
    <s v="SOLAR"/>
    <s v="08NMT06135"/>
  </r>
  <r>
    <s v="2518"/>
    <d v="2014-05-01T00:00:00"/>
    <x v="0"/>
    <n v="5.36"/>
    <s v="Matched in 11.4-2-2 and 15.1"/>
    <s v="84003"/>
    <x v="0"/>
    <s v="Schedule 1 "/>
    <s v="HIGHLAND"/>
    <s v="HIG15"/>
    <s v="SOLAR"/>
    <s v="08NETMT135"/>
  </r>
  <r>
    <s v="2517"/>
    <d v="2014-05-01T00:00:00"/>
    <x v="0"/>
    <n v="0.74"/>
    <s v="Matched in 11.4-2-2 and 15.1"/>
    <s v="84096"/>
    <x v="0"/>
    <s v="Schedule 1 "/>
    <s v="SUNRISE"/>
    <s v="SRZ18"/>
    <s v="SOLAR"/>
    <s v="08NETMT135"/>
  </r>
  <r>
    <s v="2520"/>
    <d v="2014-05-01T00:00:00"/>
    <x v="0"/>
    <n v="0.74"/>
    <s v="Matched in 11.4-2-2 and 15.1"/>
    <s v="84096"/>
    <x v="0"/>
    <s v="Schedule 1 "/>
    <s v="SUNRISE"/>
    <s v="SRZ18"/>
    <s v="SOLAR"/>
    <s v="08NETMT135"/>
  </r>
  <r>
    <s v="2536"/>
    <d v="2014-05-02T00:00:00"/>
    <x v="0"/>
    <n v="4.84"/>
    <s v="Matched in 11.4-2-2 and 15.1"/>
    <s v="84054"/>
    <x v="0"/>
    <s v="Schedule 1 "/>
    <s v="N SALT LAKE"/>
    <s v="NSL12"/>
    <s v="SOLAR"/>
    <s v="08NETMT135"/>
  </r>
  <r>
    <s v="2534"/>
    <d v="2014-05-02T00:00:00"/>
    <x v="0"/>
    <n v="6.9"/>
    <s v="Matched in 11.4-2-2 and 15.1"/>
    <s v="84124"/>
    <x v="0"/>
    <s v="Schedule 1 "/>
    <s v="CASTO"/>
    <s v="CAS13"/>
    <s v="SOLAR"/>
    <s v="08NETMT135"/>
  </r>
  <r>
    <s v="2529"/>
    <d v="2014-05-02T00:00:00"/>
    <x v="0"/>
    <n v="26.52"/>
    <s v="Matched in 11.4-2-2 and 15.1"/>
    <s v="84107"/>
    <x v="0"/>
    <s v="Schedule 6 "/>
    <s v="VALLEY CNTR"/>
    <s v="VLY11"/>
    <s v="SOLAR"/>
    <s v="08RNM06135"/>
  </r>
  <r>
    <s v="2530"/>
    <d v="2014-05-02T00:00:00"/>
    <x v="0"/>
    <n v="52.53"/>
    <s v="Matched in 11.4-2-2 and 15.1"/>
    <s v="84107"/>
    <x v="0"/>
    <s v="Schedule 6 "/>
    <s v="VALLEY CNTR"/>
    <s v="VLY11"/>
    <s v="SOLAR"/>
    <s v="08RNM06135"/>
  </r>
  <r>
    <s v="2531"/>
    <d v="2014-05-02T00:00:00"/>
    <x v="0"/>
    <n v="2.25"/>
    <s v="Matched in 11.4-2-2 and 15.1"/>
    <s v="84105"/>
    <x v="0"/>
    <s v="Schedule 1 "/>
    <s v="KENSINGTON"/>
    <s v="KEN02"/>
    <s v="SOLAR"/>
    <s v="08NETMT135"/>
  </r>
  <r>
    <s v="2535"/>
    <d v="2014-05-02T00:00:00"/>
    <x v="0"/>
    <n v="5.4"/>
    <s v="Matched in 11.4-2-2 and 15.1"/>
    <s v="84738"/>
    <x v="0"/>
    <s v="Schedule 1 "/>
    <s v="IVINS"/>
    <s v="IVN13"/>
    <s v="SOLAR"/>
    <s v="08NETMT135"/>
  </r>
  <r>
    <s v="2533"/>
    <d v="2014-05-02T00:00:00"/>
    <x v="0"/>
    <n v="12.96"/>
    <s v="Matched in 11.4-2-2 and 15.1"/>
    <s v="84003"/>
    <x v="0"/>
    <s v="Schedule 1 "/>
    <s v="HIGHLAND"/>
    <s v="HIG17"/>
    <s v="SOLAR"/>
    <s v="08NETMT135"/>
  </r>
  <r>
    <s v="2532"/>
    <d v="2014-05-02T00:00:00"/>
    <x v="0"/>
    <n v="5.4"/>
    <s v="Matched in 11.4-2-2 and 15.1"/>
    <s v="84783"/>
    <x v="0"/>
    <s v="Schedule 1 "/>
    <s v="DAMMERON"/>
    <s v="DMR11"/>
    <s v="SOLAR"/>
    <s v="08NETMT135"/>
  </r>
  <r>
    <s v="2537"/>
    <d v="2014-05-03T00:00:00"/>
    <x v="0"/>
    <n v="7.1"/>
    <s v="Matched in 11.4-2-2 and 15.1"/>
    <s v="84738"/>
    <x v="0"/>
    <s v="Schedule 1 "/>
    <s v="IVINS"/>
    <s v="IVN12"/>
    <s v="SOLAR"/>
    <s v="08NETMT135"/>
  </r>
  <r>
    <s v="2539"/>
    <d v="2014-05-05T00:00:00"/>
    <x v="0"/>
    <n v="4.59"/>
    <s v="Matched in 11.4-2-2 and 15.1"/>
    <s v="84009"/>
    <x v="0"/>
    <s v="Schedule 1 "/>
    <s v="SUNRISE"/>
    <s v="SRZ12"/>
    <s v="SOLAR"/>
    <s v="08NETMT135"/>
  </r>
  <r>
    <s v="2538"/>
    <d v="2014-05-05T00:00:00"/>
    <x v="0"/>
    <n v="0.74"/>
    <s v="Matched in 11.4-2-2 and 15.1"/>
    <s v="84096"/>
    <x v="0"/>
    <s v="Schedule 1 "/>
    <s v="SUNRISE"/>
    <s v="SRZ18"/>
    <s v="SOLAR"/>
    <s v="08NETMT135"/>
  </r>
  <r>
    <s v="2540"/>
    <d v="2014-05-05T00:00:00"/>
    <x v="0"/>
    <n v="6.6"/>
    <s v="Matched in 11.4-2-2 and 15.1"/>
    <s v="84040"/>
    <x v="0"/>
    <s v="Schedule 1 "/>
    <s v="GORDON AVE"/>
    <s v="GAV13"/>
    <s v="SOLAR"/>
    <s v="08NETMT135"/>
  </r>
  <r>
    <s v="2541"/>
    <d v="2014-05-05T00:00:00"/>
    <x v="0"/>
    <n v="1.4"/>
    <s v="Matched in 11.4-2-2 and 15.1"/>
    <s v="84009"/>
    <x v="0"/>
    <s v="Schedule 1 "/>
    <s v="SUNRISE"/>
    <s v="SRZ17"/>
    <s v="SOLAR"/>
    <s v="08NETMT135"/>
  </r>
  <r>
    <s v="2556"/>
    <d v="2014-05-06T00:00:00"/>
    <x v="0"/>
    <n v="3.9"/>
    <s v="Matched in 11.4-2-2 and 15.1"/>
    <s v="84015"/>
    <x v="0"/>
    <s v="Schedule 1 "/>
    <s v="CLINTON"/>
    <s v="CLN15"/>
    <s v="SOLAR"/>
    <s v="08NETMT135"/>
  </r>
  <r>
    <s v="2545"/>
    <d v="2014-05-06T00:00:00"/>
    <x v="0"/>
    <n v="4.08"/>
    <s v="Matched in 11.4-2-2 and 15.1"/>
    <s v="84103"/>
    <x v="0"/>
    <s v="Schedule 1 "/>
    <s v="CAPITOL"/>
    <s v="CAP13"/>
    <s v="SOLAR"/>
    <s v="08NETMT135"/>
  </r>
  <r>
    <s v="2543"/>
    <d v="2014-05-06T00:00:00"/>
    <x v="0"/>
    <n v="8.16"/>
    <s v="Matched in 11.4-2-2 and 15.1"/>
    <s v="84037"/>
    <x v="0"/>
    <s v="Schedule 1 "/>
    <s v="FRUIT HGTS"/>
    <s v="FRS11"/>
    <s v="SOLAR"/>
    <s v="08NETMT135"/>
  </r>
  <r>
    <s v="2544"/>
    <d v="2014-05-06T00:00:00"/>
    <x v="0"/>
    <n v="3"/>
    <s v="Matched in 11.4-2-2 and 15.1"/>
    <s v="84720"/>
    <x v="0"/>
    <s v="Schedule 1 "/>
    <s v="CROSSHOLLOW"/>
    <s v="CRH13"/>
    <s v="SOLAR"/>
    <s v="08NETMT135"/>
  </r>
  <r>
    <s v="2548"/>
    <d v="2014-05-06T00:00:00"/>
    <x v="0"/>
    <n v="0.74"/>
    <s v="Matched in 11.4-2-2 and 15.1"/>
    <s v="84096"/>
    <x v="0"/>
    <s v="Schedule 1 "/>
    <s v="SUNRISE"/>
    <s v="SRZ18"/>
    <s v="SOLAR"/>
    <s v="08NETMT135"/>
  </r>
  <r>
    <s v="2555"/>
    <d v="2014-05-06T00:00:00"/>
    <x v="0"/>
    <n v="4.05"/>
    <s v="Matched in 11.4-2-2 and 15.1"/>
    <s v="84103"/>
    <x v="0"/>
    <s v="Schedule 1 "/>
    <s v="CAPITOL"/>
    <s v="CAP13"/>
    <s v="SOLAR"/>
    <s v="08NETMT135"/>
  </r>
  <r>
    <s v="2553"/>
    <d v="2014-05-06T00:00:00"/>
    <x v="0"/>
    <n v="0.74"/>
    <s v="Matched in 11.4-2-2 and 15.1"/>
    <s v="84096"/>
    <x v="0"/>
    <s v="Schedule 1 "/>
    <s v="SUNRISE"/>
    <s v="SRZ18"/>
    <s v="SOLAR"/>
    <s v="08NETMT135"/>
  </r>
  <r>
    <s v="2546"/>
    <d v="2014-05-06T00:00:00"/>
    <x v="0"/>
    <n v="7"/>
    <s v="Matched in 11.4-2-2 and 15.1"/>
    <s v="84720"/>
    <x v="1"/>
    <s v="Schedule 23 "/>
    <s v="LONE TREE"/>
    <s v="LNT11"/>
    <s v="SOLAR"/>
    <s v="08NMT23135"/>
  </r>
  <r>
    <s v="2552"/>
    <d v="2014-05-06T00:00:00"/>
    <x v="0"/>
    <n v="4.05"/>
    <s v="Matched in 11.4-2-2 and 15.1"/>
    <s v="84103"/>
    <x v="0"/>
    <s v="Schedule 1 "/>
    <s v="CAPITOL"/>
    <s v="CAP13"/>
    <s v="SOLAR"/>
    <s v="08NETMT135"/>
  </r>
  <r>
    <s v="2542"/>
    <d v="2014-05-06T00:00:00"/>
    <x v="0"/>
    <n v="7.28"/>
    <s v="Matched in 11.4-2-2 and 15.1"/>
    <s v="84003"/>
    <x v="0"/>
    <s v="Schedule 1 "/>
    <s v="AMERICAN FORK"/>
    <s v="AMF12"/>
    <s v="SOLAR"/>
    <s v="08NETMT135"/>
  </r>
  <r>
    <s v="2554"/>
    <d v="2014-05-06T00:00:00"/>
    <x v="0"/>
    <n v="0.74"/>
    <s v="Matched in 11.4-2-2 and 15.1"/>
    <s v="84096"/>
    <x v="0"/>
    <s v="Schedule 1 "/>
    <s v="SUNRISE"/>
    <s v="SRZ18"/>
    <s v="SOLAR"/>
    <s v="08NETMT135"/>
  </r>
  <r>
    <s v="2551"/>
    <d v="2014-05-06T00:00:00"/>
    <x v="0"/>
    <n v="4.05"/>
    <s v="Matched in 11.4-2-2 and 15.1"/>
    <s v="84103"/>
    <x v="0"/>
    <s v="Schedule 1 "/>
    <s v="CAPITOL"/>
    <s v="CAP13"/>
    <s v="SOLAR"/>
    <s v="08NETMT135"/>
  </r>
  <r>
    <s v="2557"/>
    <d v="2014-05-06T00:00:00"/>
    <x v="0"/>
    <n v="0.74"/>
    <s v="Matched in 11.4-2-2 and 15.1"/>
    <s v="84096"/>
    <x v="0"/>
    <s v="Schedule 1 "/>
    <s v="SUNRISE"/>
    <s v="SRZ18"/>
    <s v="SOLAR"/>
    <s v="08NETMT135"/>
  </r>
  <r>
    <s v="2550"/>
    <d v="2014-05-06T00:00:00"/>
    <x v="0"/>
    <n v="14.6"/>
    <s v="Matched in 11.4-2-2 and 15.1"/>
    <s v="84004"/>
    <x v="0"/>
    <s v="Schedule 1 "/>
    <s v="HIGHLAND"/>
    <s v="HIG13"/>
    <s v="SOLAR"/>
    <s v="08NETMT135"/>
  </r>
  <r>
    <s v="2547"/>
    <d v="2014-05-06T00:00:00"/>
    <x v="0"/>
    <n v="4.05"/>
    <s v="Matched in 11.4-2-2 and 15.1"/>
    <s v="84103"/>
    <x v="0"/>
    <s v="Schedule 1 "/>
    <s v="CAPITOL"/>
    <s v="CAP13"/>
    <s v="SOLAR"/>
    <s v="08NETMT135"/>
  </r>
  <r>
    <s v="2549"/>
    <d v="2014-05-06T00:00:00"/>
    <x v="0"/>
    <n v="4.71"/>
    <s v="Matched in 11.4-2-2 and 15.1"/>
    <s v="84055"/>
    <x v="0"/>
    <s v="Schedule 1 "/>
    <s v="OAKLEY"/>
    <s v="OKY11"/>
    <s v="SOLAR"/>
    <s v="08NETMT135"/>
  </r>
  <r>
    <s v="2560"/>
    <d v="2014-05-07T00:00:00"/>
    <x v="0"/>
    <n v="31.05"/>
    <s v="Matched in 11.4-2-2 and 15.1"/>
    <s v="84109"/>
    <x v="1"/>
    <s v="Schedule 6 "/>
    <s v="E MILLCREEK"/>
    <s v="EML14"/>
    <s v="SOLAR"/>
    <s v="08NMT06135"/>
  </r>
  <r>
    <s v="2558"/>
    <d v="2014-05-07T00:00:00"/>
    <x v="0"/>
    <n v="24.64"/>
    <s v="Matched in 11.4-2-2 and 15.1"/>
    <s v="84401"/>
    <x v="1"/>
    <s v="Schedule 6 "/>
    <s v="LINCOLN"/>
    <s v="LIN11"/>
    <s v="SOLAR"/>
    <s v="08NMT06135"/>
  </r>
  <r>
    <s v="2559"/>
    <d v="2014-05-07T00:00:00"/>
    <x v="0"/>
    <n v="5.13"/>
    <s v="Matched in 11.4-2-2 and 15.1"/>
    <s v="84106"/>
    <x v="0"/>
    <s v="Schedule 1 "/>
    <s v="E MILLCREEK"/>
    <s v="EML13"/>
    <s v="SOLAR"/>
    <s v="08NETMT135"/>
  </r>
  <r>
    <s v="2561"/>
    <d v="2014-05-07T00:00:00"/>
    <x v="0"/>
    <n v="11.99"/>
    <s v="Matched in 11.4-2-2 and 15.1"/>
    <s v="84107"/>
    <x v="0"/>
    <s v="Schedule 6 "/>
    <s v="VALLEY CNTR"/>
    <s v="VLY11"/>
    <s v="SOLAR"/>
    <s v="08RNM06135"/>
  </r>
  <r>
    <s v="2566"/>
    <d v="2014-05-08T00:00:00"/>
    <x v="0"/>
    <n v="17.38"/>
    <s v="Matched in 11.4-2-2 and 15.1"/>
    <s v="84074"/>
    <x v="0"/>
    <s v="Schedule 1 "/>
    <s v="PINE CANYON"/>
    <s v="PCN15"/>
    <s v="SOLAR"/>
    <s v="08NETMT135"/>
  </r>
  <r>
    <s v="2563"/>
    <d v="2014-05-08T00:00:00"/>
    <x v="0"/>
    <n v="5.0999999999999996"/>
    <s v="Matched in 11.4-2-2 and 15.1"/>
    <s v="84087"/>
    <x v="0"/>
    <s v="Schedule 1 "/>
    <s v="SKYPARK"/>
    <s v="SKY11"/>
    <s v="SOLAR"/>
    <s v="08NETMT135"/>
  </r>
  <r>
    <s v="2562"/>
    <d v="2014-05-08T00:00:00"/>
    <x v="0"/>
    <n v="4.75"/>
    <s v="Matched in 11.4-2-2 and 15.1"/>
    <s v="84020"/>
    <x v="0"/>
    <s v="Schedule 1 "/>
    <s v="SOUTH MOUNTAIN"/>
    <s v="SMO15"/>
    <s v="SOLAR"/>
    <s v="08NETMT135"/>
  </r>
  <r>
    <s v="2564"/>
    <d v="2014-05-08T00:00:00"/>
    <x v="0"/>
    <n v="4"/>
    <s v="Matched in 11.4-2-2 and 15.1"/>
    <s v="84074"/>
    <x v="0"/>
    <s v="Schedule 1 "/>
    <s v="PINE CANYON"/>
    <s v="PCN17"/>
    <s v="SOLAR"/>
    <s v="08NETMT135"/>
  </r>
  <r>
    <s v="2565"/>
    <d v="2014-05-08T00:00:00"/>
    <x v="0"/>
    <n v="0.74"/>
    <s v="Matched in 11.4-2-2 and 15.1"/>
    <s v="84096"/>
    <x v="0"/>
    <s v="Schedule 1 "/>
    <s v="SUNRISE"/>
    <s v="SRZ18"/>
    <s v="SOLAR"/>
    <s v="08NETMT135"/>
  </r>
  <r>
    <s v="2567"/>
    <d v="2014-05-09T00:00:00"/>
    <x v="0"/>
    <n v="5.57"/>
    <s v="Matched in 11.4-2-2 and 15.1"/>
    <s v="84093"/>
    <x v="0"/>
    <s v="Schedule 1 "/>
    <s v="QUARRY"/>
    <s v="QRY17"/>
    <s v="SOLAR"/>
    <s v="08NETMT135"/>
  </r>
  <r>
    <s v="2569"/>
    <d v="2014-05-12T00:00:00"/>
    <x v="0"/>
    <n v="5.0999999999999996"/>
    <s v="Matched in 11.4-2-2 and 15.1"/>
    <s v="84095"/>
    <x v="0"/>
    <s v="Schedule 1 "/>
    <s v="S JORDAN"/>
    <s v="SJD12"/>
    <s v="SOLAR"/>
    <s v="08NETMT135"/>
  </r>
  <r>
    <s v="2568"/>
    <d v="2014-05-12T00:00:00"/>
    <x v="0"/>
    <n v="5.03"/>
    <s v="Matched in 11.4-2-2 and 15.1"/>
    <s v="84041"/>
    <x v="0"/>
    <s v="Schedule 1 "/>
    <s v="WALNUT GROVE"/>
    <s v="WGR13"/>
    <s v="SOLAR"/>
    <s v="08NETMT135"/>
  </r>
  <r>
    <s v="2570"/>
    <d v="2014-05-13T00:00:00"/>
    <x v="0"/>
    <n v="6.2"/>
    <s v="Matched in 11.4-2-2 and 15.1"/>
    <s v="84095"/>
    <x v="0"/>
    <s v="Schedule 1 "/>
    <s v="118TH SOUTH"/>
    <s v="OOE14"/>
    <s v="SOLAR"/>
    <s v="08NETMT135"/>
  </r>
  <r>
    <s v="2572"/>
    <d v="2014-05-13T00:00:00"/>
    <x v="0"/>
    <n v="3.5"/>
    <s v="Matched in 11.4-2-2 and 15.1"/>
    <s v="84106"/>
    <x v="0"/>
    <s v="Schedule 1 "/>
    <s v="SOUTHEAST"/>
    <s v="SEA12"/>
    <s v="SOLAR"/>
    <s v="08NETMT135"/>
  </r>
  <r>
    <s v="2573"/>
    <d v="2014-05-13T00:00:00"/>
    <x v="0"/>
    <n v="6.5"/>
    <s v="Matched in 11.4-2-2 and 15.1"/>
    <s v="84106"/>
    <x v="0"/>
    <s v="Schedule 1 "/>
    <s v="SOUTHEAST"/>
    <s v="SEA16"/>
    <s v="SOLAR"/>
    <s v="08NETMT135"/>
  </r>
  <r>
    <s v="2571"/>
    <d v="2014-05-13T00:00:00"/>
    <x v="0"/>
    <n v="2.5"/>
    <s v="Matched in 11.4-2-2 and 15.1"/>
    <s v="84532"/>
    <x v="0"/>
    <s v="Schedule 1 "/>
    <s v="MOAB CITY"/>
    <s v="MOA12"/>
    <s v="SOLAR"/>
    <s v="08NETMT135"/>
  </r>
  <r>
    <s v="2574"/>
    <d v="2014-05-14T00:00:00"/>
    <x v="0"/>
    <n v="5"/>
    <s v="Matched in 11.4-2-2 and 15.1"/>
    <s v="84121"/>
    <x v="0"/>
    <s v="Schedule 1 "/>
    <s v="CHAPEL HILL"/>
    <s v="CPL13"/>
    <s v="SOLAR"/>
    <s v="08NETMT135"/>
  </r>
  <r>
    <s v="2577"/>
    <d v="2014-05-14T00:00:00"/>
    <x v="0"/>
    <n v="9"/>
    <s v="Matched in 11.4-2-2 and 15.1"/>
    <s v="84738"/>
    <x v="0"/>
    <s v="Schedule 1 "/>
    <s v="IVINS"/>
    <s v="IVN12"/>
    <s v="SOLAR"/>
    <s v="08NETMT135"/>
  </r>
  <r>
    <s v="2575"/>
    <d v="2014-05-14T00:00:00"/>
    <x v="0"/>
    <n v="5.0999999999999996"/>
    <s v="Matched in 11.4-2-2 and 15.1"/>
    <s v="84015"/>
    <x v="0"/>
    <s v="Schedule 1 "/>
    <s v="WEST POINT"/>
    <s v="WPT11"/>
    <s v="SOLAR"/>
    <s v="08NETMT135"/>
  </r>
  <r>
    <s v="2576"/>
    <d v="2014-05-14T00:00:00"/>
    <x v="0"/>
    <n v="6.63"/>
    <s v="Matched in 11.4-2-2 and 15.1"/>
    <s v="84047"/>
    <x v="0"/>
    <s v="Schedule 1 "/>
    <s v="MIDVALE"/>
    <s v="MDV13"/>
    <s v="SOLAR"/>
    <s v="08NETMT135"/>
  </r>
  <r>
    <s v="2578"/>
    <d v="2014-05-15T00:00:00"/>
    <x v="0"/>
    <n v="42.08"/>
    <s v="Matched in 11.4-2-2 and 15.1"/>
    <s v="84107"/>
    <x v="0"/>
    <s v="Schedule 6 "/>
    <s v="VALLEY CNTR"/>
    <s v="VLY11"/>
    <s v="SOLAR"/>
    <s v="08RNM06135"/>
  </r>
  <r>
    <s v="2579"/>
    <d v="2014-05-15T00:00:00"/>
    <x v="0"/>
    <n v="2.12"/>
    <s v="Matched in 11.4-2-2 and 15.1"/>
    <s v="84041"/>
    <x v="0"/>
    <s v="Schedule 1 "/>
    <s v="LAYTON"/>
    <s v="LAY16"/>
    <s v="SOLAR"/>
    <s v="08NETMT135"/>
  </r>
  <r>
    <s v="2581"/>
    <d v="2014-05-15T00:00:00"/>
    <x v="0"/>
    <n v="28.08"/>
    <s v="Matched in 11.4-2-2 and 15.1"/>
    <s v="84047"/>
    <x v="1"/>
    <s v="Schedule 23 "/>
    <s v="UNION"/>
    <s v="UNN12"/>
    <s v="SOLAR"/>
    <s v="08NMT23135"/>
  </r>
  <r>
    <s v="2580"/>
    <d v="2014-05-15T00:00:00"/>
    <x v="0"/>
    <n v="6"/>
    <s v="Matched in 11.4-2-2 and 15.1"/>
    <s v="84103"/>
    <x v="0"/>
    <s v="Schedule 1 "/>
    <s v="NORTHEAST"/>
    <s v="NEA18"/>
    <s v="SOLAR"/>
    <s v="08NETMT135"/>
  </r>
  <r>
    <s v="2582"/>
    <d v="2014-05-16T00:00:00"/>
    <x v="0"/>
    <n v="10"/>
    <s v="Matched in 11.4-2-2 and 15.1"/>
    <s v="84721"/>
    <x v="0"/>
    <s v="Schedule 1 "/>
    <s v="ENOCH"/>
    <s v="ENO12"/>
    <s v="SOLAR"/>
    <s v="08NETMT135"/>
  </r>
  <r>
    <s v="2583"/>
    <d v="2014-05-16T00:00:00"/>
    <x v="0"/>
    <n v="5"/>
    <s v="Matched in 11.4-2-2 and 15.1"/>
    <s v="84070"/>
    <x v="0"/>
    <s v="Schedule 1 "/>
    <s v="UNION"/>
    <s v="UNN11"/>
    <s v="SOLAR"/>
    <s v="08NETMT135"/>
  </r>
  <r>
    <s v="2584"/>
    <d v="2014-05-16T00:00:00"/>
    <x v="0"/>
    <n v="8.1"/>
    <s v="Matched in 11.4-2-2 and 15.1"/>
    <s v="84098"/>
    <x v="1"/>
    <s v="Schedule 23 "/>
    <s v="SNYDERVILLE"/>
    <s v="SNY11"/>
    <s v="SOLAR"/>
    <s v="08NMT23135"/>
  </r>
  <r>
    <s v="2585"/>
    <d v="2014-05-19T00:00:00"/>
    <x v="0"/>
    <n v="7"/>
    <s v="Matched in 11.4-2-2 and 15.1"/>
    <s v="84746"/>
    <x v="0"/>
    <s v="Schedule 1 "/>
    <s v="QUAIL CREEK"/>
    <s v="QUA12"/>
    <s v="SOLAR"/>
    <s v="08NETMT135"/>
  </r>
  <r>
    <s v="2588"/>
    <d v="2014-05-19T00:00:00"/>
    <x v="0"/>
    <n v="5"/>
    <s v="Matched in 11.4-2-2 and 15.1"/>
    <s v="84115"/>
    <x v="0"/>
    <s v="Schedule 1 "/>
    <s v="CARLISLE"/>
    <s v="CRS15"/>
    <s v="SOLAR"/>
    <s v="08NETMT135"/>
  </r>
  <r>
    <s v="2587"/>
    <d v="2014-05-19T00:00:00"/>
    <x v="0"/>
    <n v="8.93"/>
    <s v="Matched in 11.4-2-2 and 15.1"/>
    <s v="84312"/>
    <x v="0"/>
    <s v="Schedule 1 "/>
    <s v="BEAR RIVER"/>
    <s v="BRR14"/>
    <s v="SOLAR"/>
    <s v="08NETMT135"/>
  </r>
  <r>
    <s v="2586"/>
    <d v="2014-05-19T00:00:00"/>
    <x v="0"/>
    <n v="3.38"/>
    <s v="Matched in 11.4-2-2 and 15.1"/>
    <s v="84040"/>
    <x v="0"/>
    <s v="Schedule 1 "/>
    <s v="E LAYTON"/>
    <s v="ELA19"/>
    <s v="SOLAR"/>
    <s v="08NETMT135"/>
  </r>
  <r>
    <s v="2600"/>
    <d v="2014-05-20T00:00:00"/>
    <x v="0"/>
    <n v="0.74"/>
    <s v="Matched in 11.4-2-2 and 15.1"/>
    <s v="84096"/>
    <x v="0"/>
    <s v="Schedule 1 "/>
    <s v="SUNRISE"/>
    <s v="SRZ18"/>
    <s v="SOLAR"/>
    <s v="08NETMT135"/>
  </r>
  <r>
    <s v="2589"/>
    <d v="2014-05-20T00:00:00"/>
    <x v="0"/>
    <n v="4"/>
    <s v="Matched in 11.4-2-2 and 15.1"/>
    <s v="84062"/>
    <x v="0"/>
    <s v="Schedule 1 "/>
    <s v="PLEASNT GRV"/>
    <s v="PLG12"/>
    <s v="SOLAR"/>
    <s v="08NETMT135"/>
  </r>
  <r>
    <s v="2598"/>
    <d v="2014-05-20T00:00:00"/>
    <x v="0"/>
    <n v="4.05"/>
    <s v="Matched in 11.4-2-2 and 15.1"/>
    <s v="84103"/>
    <x v="0"/>
    <s v="Schedule 1 "/>
    <s v="CAPITOL"/>
    <s v="CAP13"/>
    <s v="SOLAR"/>
    <s v="08NETMT135"/>
  </r>
  <r>
    <s v="2590"/>
    <d v="2014-05-20T00:00:00"/>
    <x v="0"/>
    <n v="4.05"/>
    <s v="Matched in 11.4-2-2 and 15.1"/>
    <s v="84103"/>
    <x v="0"/>
    <s v="Schedule 1 "/>
    <s v="CAPITOL"/>
    <s v="CAP13"/>
    <s v="SOLAR"/>
    <s v="08NETMT135"/>
  </r>
  <r>
    <s v="2591"/>
    <d v="2014-05-20T00:00:00"/>
    <x v="0"/>
    <n v="0.74"/>
    <s v="Matched in 11.4-2-2 and 15.1"/>
    <s v="84096"/>
    <x v="0"/>
    <s v="Schedule 1 "/>
    <s v="SUNRISE"/>
    <s v="SRZ18"/>
    <s v="SOLAR"/>
    <s v="08NETMT135"/>
  </r>
  <r>
    <s v="2601"/>
    <d v="2014-05-20T00:00:00"/>
    <x v="0"/>
    <n v="3.45"/>
    <s v="Matched in 11.4-2-2 and 15.1"/>
    <s v="84105"/>
    <x v="0"/>
    <s v="Schedule 1 "/>
    <s v="EMIGRATION"/>
    <s v="EMI12"/>
    <s v="SOLAR"/>
    <s v="08NETMT135"/>
  </r>
  <r>
    <s v="2595"/>
    <d v="2014-05-20T00:00:00"/>
    <x v="0"/>
    <n v="0.74"/>
    <s v="Matched in 11.4-2-2 and 15.1"/>
    <s v="84096"/>
    <x v="0"/>
    <s v="Schedule 1 "/>
    <s v="SUNRISE"/>
    <s v="SRZ18"/>
    <s v="SOLAR"/>
    <s v="08NETMT135"/>
  </r>
  <r>
    <s v="2597"/>
    <d v="2014-05-20T00:00:00"/>
    <x v="0"/>
    <n v="4.05"/>
    <s v="Matched in 11.4-2-2 and 15.1"/>
    <s v="84103"/>
    <x v="0"/>
    <s v="Schedule 1 "/>
    <s v="CAPITOL"/>
    <s v="CAP13"/>
    <s v="SOLAR"/>
    <s v="08NETMT135"/>
  </r>
  <r>
    <s v="2594"/>
    <d v="2014-05-20T00:00:00"/>
    <x v="0"/>
    <n v="4.05"/>
    <s v="Matched in 11.4-2-2 and 15.1"/>
    <s v="84103"/>
    <x v="0"/>
    <s v="Schedule 1 "/>
    <s v="CAPITOL"/>
    <s v="CAP13"/>
    <s v="SOLAR"/>
    <s v="08NETMT135"/>
  </r>
  <r>
    <s v="2593"/>
    <d v="2014-05-20T00:00:00"/>
    <x v="0"/>
    <n v="2.91"/>
    <s v="Matched in 11.4-2-2 and 15.1"/>
    <s v="84092"/>
    <x v="0"/>
    <s v="Schedule 1 "/>
    <s v="DIMPLE DELL"/>
    <s v="DMP17"/>
    <s v="SOLAR"/>
    <s v="08NETMT135"/>
  </r>
  <r>
    <s v="2599"/>
    <d v="2014-05-20T00:00:00"/>
    <x v="0"/>
    <n v="4.05"/>
    <s v="Matched in 11.4-2-2 and 15.1"/>
    <s v="84103"/>
    <x v="0"/>
    <s v="Schedule 1 "/>
    <s v="CAPITOL"/>
    <s v="CAP13"/>
    <s v="SOLAR"/>
    <s v="08NETMT135"/>
  </r>
  <r>
    <s v="2596"/>
    <d v="2014-05-20T00:00:00"/>
    <x v="0"/>
    <n v="0.74"/>
    <s v="Matched in 11.4-2-2 and 15.1"/>
    <s v="84096"/>
    <x v="0"/>
    <s v="Schedule 1 "/>
    <s v="SUNRISE"/>
    <s v="SRZ18"/>
    <s v="SOLAR"/>
    <s v="08NETMT135"/>
  </r>
  <r>
    <s v="2592"/>
    <d v="2014-05-20T00:00:00"/>
    <x v="0"/>
    <n v="0.74"/>
    <s v="Matched in 11.4-2-2 and 15.1"/>
    <s v="84096"/>
    <x v="0"/>
    <s v="Schedule 1 "/>
    <s v="SUNRISE"/>
    <s v="SRZ18"/>
    <s v="SOLAR"/>
    <s v="08NETMT135"/>
  </r>
  <r>
    <s v="2609"/>
    <d v="2014-05-21T00:00:00"/>
    <x v="0"/>
    <n v="46.16"/>
    <s v="Matched in 11.4-2-2 and 15.1"/>
    <s v="84107"/>
    <x v="0"/>
    <s v="Schedule 6 "/>
    <s v="VALLEY CNTR"/>
    <s v="VLY11"/>
    <s v="SOLAR"/>
    <s v="08RNM06135"/>
  </r>
  <r>
    <s v="2604"/>
    <d v="2014-05-21T00:00:00"/>
    <x v="0"/>
    <n v="3.24"/>
    <s v="Matched in 11.4-2-2 and 15.1"/>
    <s v="84025"/>
    <x v="0"/>
    <s v="Schedule 1 "/>
    <s v="FARMINGTON"/>
    <s v="FAR14"/>
    <s v="SOLAR"/>
    <s v="08NETMT135"/>
  </r>
  <r>
    <s v="2607"/>
    <d v="2014-05-21T00:00:00"/>
    <x v="0"/>
    <n v="9.1999999999999993"/>
    <s v="Matched in 11.4-2-2 and 15.1"/>
    <s v="84041"/>
    <x v="0"/>
    <s v="Schedule 1 "/>
    <s v="GORDON AVE"/>
    <s v="GAV15"/>
    <s v="SOLAR"/>
    <s v="08NETMT135"/>
  </r>
  <r>
    <s v="2606"/>
    <d v="2014-05-21T00:00:00"/>
    <x v="0"/>
    <n v="5.72"/>
    <s v="Matched in 11.4-2-2 and 15.1"/>
    <s v="84003"/>
    <x v="0"/>
    <s v="Schedule 1 "/>
    <s v="HIGHLAND"/>
    <s v="HIG17"/>
    <s v="SOLAR"/>
    <s v="08NETMT135"/>
  </r>
  <r>
    <s v="2608"/>
    <d v="2014-05-21T00:00:00"/>
    <x v="0"/>
    <n v="0.74"/>
    <s v="Matched in 11.4-2-2 and 15.1"/>
    <s v="84096"/>
    <x v="0"/>
    <s v="Schedule 1 "/>
    <s v="SUNRISE"/>
    <s v="SRZ18"/>
    <s v="SOLAR"/>
    <s v="08NETMT135"/>
  </r>
  <r>
    <s v="2610"/>
    <d v="2014-05-21T00:00:00"/>
    <x v="0"/>
    <n v="5.7"/>
    <s v="Matched in 11.4-2-2 and 15.1"/>
    <s v="84098"/>
    <x v="1"/>
    <s v="Schedule 23 "/>
    <s v="SNYDERVILLE"/>
    <s v="SNY15"/>
    <s v="SOLAR"/>
    <s v="08NMT23135"/>
  </r>
  <r>
    <s v="2602"/>
    <d v="2014-05-21T00:00:00"/>
    <x v="0"/>
    <n v="9.4600000000000009"/>
    <s v="Matched in 11.4-2-2 and 15.1"/>
    <s v="84088"/>
    <x v="0"/>
    <s v="Schedule 1 "/>
    <s v="HOGGARD"/>
    <s v="HOG17"/>
    <s v="SOLAR"/>
    <s v="08NETMT135"/>
  </r>
  <r>
    <s v="2603"/>
    <d v="2014-05-21T00:00:00"/>
    <x v="0"/>
    <n v="6.38"/>
    <s v="Matched in 11.4-2-2 and 15.1"/>
    <s v="84095"/>
    <x v="0"/>
    <s v="Schedule 1 "/>
    <s v="BINGHAM"/>
    <s v="BNG13"/>
    <s v="SOLAR"/>
    <s v="08NETMT135"/>
  </r>
  <r>
    <s v="2605"/>
    <d v="2014-05-21T00:00:00"/>
    <x v="0"/>
    <n v="3"/>
    <s v="Matched in 11.4-2-2 and 15.1"/>
    <s v="84084"/>
    <x v="0"/>
    <s v="Schedule 1 "/>
    <s v="70THSOUTH"/>
    <s v="SVS15"/>
    <s v="SOLAR"/>
    <s v="08NETMT135"/>
  </r>
  <r>
    <s v="2611"/>
    <d v="2014-05-22T00:00:00"/>
    <x v="0"/>
    <n v="2.4300000000000002"/>
    <s v="Matched in 11.4-2-2 and 15.1"/>
    <s v="84115"/>
    <x v="0"/>
    <s v="Schedule 1 "/>
    <s v="SOUTHEAST"/>
    <s v="SEA14"/>
    <s v="SOLAR"/>
    <s v="08NETMT135"/>
  </r>
  <r>
    <s v="2612"/>
    <d v="2014-05-22T00:00:00"/>
    <x v="0"/>
    <n v="5"/>
    <s v="Matched in 11.4-2-2 and 15.1"/>
    <s v="84105"/>
    <x v="0"/>
    <s v="Schedule 1 "/>
    <s v="EMIGRATION"/>
    <s v="EMI12"/>
    <s v="SOLAR"/>
    <s v="08NETMT135"/>
  </r>
  <r>
    <s v="2613"/>
    <d v="2014-05-22T00:00:00"/>
    <x v="0"/>
    <n v="8"/>
    <s v="Matched in 11.4-2-2 and 15.1"/>
    <s v="84128"/>
    <x v="0"/>
    <s v="Schedule 1 "/>
    <s v="LAKE PARK"/>
    <s v="LPK11"/>
    <s v="SOLAR"/>
    <s v="08NETMT135"/>
  </r>
  <r>
    <s v="2614"/>
    <d v="2014-05-23T00:00:00"/>
    <x v="0"/>
    <n v="5"/>
    <s v="Matched in 11.4-2-2 and 15.1"/>
    <s v="84003"/>
    <x v="0"/>
    <s v="Schedule 1 "/>
    <s v="HIGHLAND"/>
    <s v="HIG16"/>
    <s v="SOLAR"/>
    <s v="08NETMT135"/>
  </r>
  <r>
    <s v="2616"/>
    <d v="2014-05-27T00:00:00"/>
    <x v="0"/>
    <n v="20"/>
    <s v="Matched in 11.4-2-2 and 15.1"/>
    <s v="84096"/>
    <x v="1"/>
    <s v="Schedule 23 "/>
    <s v="SUNRISE"/>
    <s v="SRZ12"/>
    <s v="SOLAR"/>
    <s v="08NMT23135"/>
  </r>
  <r>
    <s v="2618"/>
    <d v="2014-05-27T00:00:00"/>
    <x v="0"/>
    <n v="10.039999999999999"/>
    <s v="Matched in 11.4-2-2 and 15.1"/>
    <s v="84084"/>
    <x v="0"/>
    <s v="Schedule 1 "/>
    <s v="JORDAN PK"/>
    <s v="JPR13"/>
    <s v="SOLAR"/>
    <s v="08NETMT135"/>
  </r>
  <r>
    <s v="2615"/>
    <d v="2014-05-27T00:00:00"/>
    <x v="0"/>
    <n v="4.8499999999999996"/>
    <s v="Matched in 11.4-2-2 and 15.1"/>
    <s v="84095"/>
    <x v="0"/>
    <s v="Schedule 1 "/>
    <s v="BINGHAM"/>
    <s v="BNG11"/>
    <s v="SOLAR"/>
    <s v="08NETMT135"/>
  </r>
  <r>
    <s v="2619"/>
    <d v="2014-05-27T00:00:00"/>
    <x v="0"/>
    <n v="5"/>
    <s v="Matched in 11.4-2-2 and 15.1"/>
    <s v="84326"/>
    <x v="0"/>
    <s v="Schedule 1 "/>
    <s v="NIBLEY"/>
    <s v="NIB11"/>
    <s v="SOLAR"/>
    <s v="08NETMT135"/>
  </r>
  <r>
    <s v="2617"/>
    <d v="2014-05-27T00:00:00"/>
    <x v="0"/>
    <n v="2"/>
    <s v="Matched in 11.4-2-2 and 15.1"/>
    <s v="84115"/>
    <x v="0"/>
    <s v="Schedule 1 "/>
    <s v="OAKLAND_UT"/>
    <s v="OAK12"/>
    <s v="SOLAR"/>
    <s v="08NETMT135"/>
  </r>
  <r>
    <s v="2620"/>
    <d v="2014-05-27T00:00:00"/>
    <x v="0"/>
    <n v="61.2"/>
    <s v="Matched in 11.4-2-2 and 15.1"/>
    <s v="84020"/>
    <x v="1"/>
    <s v="Schedule 6 "/>
    <s v="118TH SOUTH"/>
    <s v="OOE13"/>
    <s v="SOLAR"/>
    <s v="08NMT06135"/>
  </r>
  <r>
    <s v="2622"/>
    <d v="2014-05-28T00:00:00"/>
    <x v="0"/>
    <n v="9.9499999999999993"/>
    <s v="Matched in 11.4-2-2 and 15.1"/>
    <s v="84315"/>
    <x v="0"/>
    <s v="Schedule 1 "/>
    <s v="WEST ROY"/>
    <s v="WRY12"/>
    <s v="SOLAR"/>
    <s v="08NETMT135"/>
  </r>
  <r>
    <s v="2621"/>
    <d v="2014-05-28T00:00:00"/>
    <x v="0"/>
    <n v="2.1"/>
    <s v="Matched in 11.4-2-2 and 15.1"/>
    <s v="84055"/>
    <x v="0"/>
    <s v="Schedule 1 "/>
    <s v="OAKLEY"/>
    <s v="OKY11"/>
    <s v="SOLAR"/>
    <s v="08NETMT135"/>
  </r>
  <r>
    <s v="2624"/>
    <d v="2014-05-29T00:00:00"/>
    <x v="0"/>
    <n v="21.17"/>
    <s v="Matched in 11.4-2-2 and 15.1"/>
    <s v="84119"/>
    <x v="1"/>
    <s v="Schedule 6 "/>
    <s v="RIDGELAND"/>
    <s v="RDG14"/>
    <s v="SOLAR"/>
    <s v="08NMT06135"/>
  </r>
  <r>
    <s v="2628"/>
    <d v="2014-05-30T00:00:00"/>
    <x v="0"/>
    <n v="9"/>
    <s v="Matched in 11.4-2-2 and 15.1"/>
    <s v="84075"/>
    <x v="0"/>
    <s v="Schedule 1 "/>
    <s v="WALNUT GROVE"/>
    <s v="WGR13"/>
    <s v="SOLAR"/>
    <s v="08NETMT135"/>
  </r>
  <r>
    <s v="2625"/>
    <d v="2014-05-30T00:00:00"/>
    <x v="0"/>
    <n v="5"/>
    <s v="Matched in 11.4-2-2 and 15.1"/>
    <s v="84020"/>
    <x v="0"/>
    <s v="Schedule 1 "/>
    <s v="SOUTH MOUNTAIN"/>
    <s v="SMO12"/>
    <s v="SOLAR"/>
    <s v="08NETMT135"/>
  </r>
  <r>
    <s v="2626"/>
    <d v="2014-05-30T00:00:00"/>
    <x v="0"/>
    <n v="5"/>
    <s v="Matched in 11.4-2-2 and 15.1"/>
    <s v="84025"/>
    <x v="0"/>
    <s v="Schedule 1 "/>
    <s v="FARMINGTON"/>
    <s v="FAR12"/>
    <s v="SOLAR"/>
    <s v="08NETMT135"/>
  </r>
  <r>
    <s v="2627"/>
    <d v="2014-05-30T00:00:00"/>
    <x v="0"/>
    <n v="5.2"/>
    <s v="Matched in 11.4-2-2 and 15.1"/>
    <s v="84081"/>
    <x v="0"/>
    <s v="Schedule 1 "/>
    <s v="COPPER HILLS"/>
    <s v="COH13"/>
    <s v="SOLAR"/>
    <s v="08NETMT135"/>
  </r>
  <r>
    <s v="2629"/>
    <d v="2014-05-30T00:00:00"/>
    <x v="0"/>
    <n v="9.8800000000000008"/>
    <s v="Matched in 11.4-2-2 and 15.1"/>
    <s v="84065"/>
    <x v="0"/>
    <s v="Schedule 1 "/>
    <s v="BANGERTER"/>
    <s v="BGT17"/>
    <s v="SOLAR"/>
    <s v="08NETMT135"/>
  </r>
  <r>
    <s v="2633"/>
    <d v="2014-06-02T00:00:00"/>
    <x v="0"/>
    <n v="8"/>
    <s v="Matched in 11.4-2-2 and 15.1"/>
    <s v="84774"/>
    <x v="0"/>
    <s v="Schedule 1 "/>
    <s v="TOQUERVILLE"/>
    <s v="TOQ12"/>
    <s v="SOLAR"/>
    <s v="08NETMT135"/>
  </r>
  <r>
    <s v="2632"/>
    <d v="2014-06-02T00:00:00"/>
    <x v="0"/>
    <n v="8.25"/>
    <s v="Matched in 11.4-2-2 and 15.1"/>
    <s v="84041"/>
    <x v="0"/>
    <s v="Schedule 1 "/>
    <s v="WALNUT GROVE"/>
    <s v="WGR13"/>
    <s v="SOLAR"/>
    <s v="08NETMT135"/>
  </r>
  <r>
    <s v="2630"/>
    <d v="2014-06-02T00:00:00"/>
    <x v="0"/>
    <n v="4"/>
    <s v="Matched in 11.4-2-2 and 15.1"/>
    <s v="84763"/>
    <x v="0"/>
    <s v="Schedule 1 "/>
    <s v="ROCKVILLE"/>
    <s v="RCK11"/>
    <s v="SOLAR"/>
    <s v="08NETMT135"/>
  </r>
  <r>
    <s v="2631"/>
    <d v="2014-06-02T00:00:00"/>
    <x v="0"/>
    <n v="1.5"/>
    <s v="Matched in 11.4-2-2 and 15.1"/>
    <s v="84040"/>
    <x v="0"/>
    <s v="Schedule 1 "/>
    <s v="GORDON AVE"/>
    <s v="GAV13"/>
    <s v="SOLAR"/>
    <s v="08NETMT135"/>
  </r>
  <r>
    <s v="2634"/>
    <d v="2014-06-03T00:00:00"/>
    <x v="0"/>
    <n v="5.0999999999999996"/>
    <s v="Matched in 11.4-2-2 and 15.1"/>
    <s v="84401"/>
    <x v="0"/>
    <s v="Schedule 1 "/>
    <s v="MIDLAND"/>
    <s v="MID12"/>
    <s v="SOLAR"/>
    <s v="08NETMT135"/>
  </r>
  <r>
    <s v="2635"/>
    <d v="2014-06-03T00:00:00"/>
    <x v="0"/>
    <n v="8.5"/>
    <s v="Matched in 11.4-2-2 and 15.1"/>
    <s v="84128"/>
    <x v="0"/>
    <s v="Schedule 1 "/>
    <s v="WEST VALLEY"/>
    <s v="WVY15"/>
    <s v="SOLAR"/>
    <s v="08NETMT135"/>
  </r>
  <r>
    <s v="2636"/>
    <d v="2014-06-03T00:00:00"/>
    <x v="0"/>
    <n v="8.16"/>
    <s v="Matched in 11.4-2-2 and 15.1"/>
    <s v="84058"/>
    <x v="0"/>
    <s v="Schedule 1 "/>
    <s v="SHARON"/>
    <s v="SHA11"/>
    <s v="SOLAR"/>
    <s v="08NETMT135"/>
  </r>
  <r>
    <s v="2640"/>
    <d v="2014-06-04T00:00:00"/>
    <x v="0"/>
    <n v="6.12"/>
    <s v="Matched in 11.4-2-2 and 15.1"/>
    <s v="84094"/>
    <x v="0"/>
    <s v="Schedule 1 "/>
    <s v="DIMPLE DELL"/>
    <s v="DMP16"/>
    <s v="SOLAR"/>
    <s v="08NETMT135"/>
  </r>
  <r>
    <s v="2637"/>
    <d v="2014-06-04T00:00:00"/>
    <x v="0"/>
    <n v="350"/>
    <s v="Matched in 11.4-2-2 and 15.1"/>
    <s v="84111"/>
    <x v="1"/>
    <s v="Schedule 6 "/>
    <s v="BRUNSWICK"/>
    <s v="BRU816"/>
    <s v="SOLAR"/>
    <s v="08NMT06135"/>
  </r>
  <r>
    <s v="2638"/>
    <d v="2014-06-04T00:00:00"/>
    <x v="0"/>
    <n v="19.38"/>
    <s v="Matched in 11.4-2-2 and 15.1"/>
    <s v="84037"/>
    <x v="0"/>
    <s v="Schedule 1 "/>
    <s v="FRUIT HGTS"/>
    <s v="FRS11"/>
    <s v="SOLAR"/>
    <s v="08NETMT135"/>
  </r>
  <r>
    <s v="2639"/>
    <d v="2014-06-04T00:00:00"/>
    <x v="0"/>
    <n v="5"/>
    <s v="Matched in 11.4-2-2 and 15.1"/>
    <s v="84095"/>
    <x v="0"/>
    <s v="Schedule 1 "/>
    <s v="118TH SOUTH"/>
    <s v="OOE14"/>
    <s v="SOLAR"/>
    <s v="08NETMT135"/>
  </r>
  <r>
    <s v="2641"/>
    <d v="2014-06-05T00:00:00"/>
    <x v="0"/>
    <n v="5"/>
    <s v="Matched in 11.4-2-2 and 15.1"/>
    <s v="84121"/>
    <x v="0"/>
    <s v="Schedule 1 "/>
    <s v="HAMMER"/>
    <s v="HAM12"/>
    <s v="SOLAR"/>
    <s v="08NETMT135"/>
  </r>
  <r>
    <s v="2642"/>
    <d v="2014-06-05T00:00:00"/>
    <x v="0"/>
    <n v="5.0999999999999996"/>
    <s v="Matched in 11.4-2-2 and 15.1"/>
    <s v="84124"/>
    <x v="0"/>
    <s v="Schedule 1 "/>
    <s v="CASTO"/>
    <s v="CAS13"/>
    <s v="SOLAR"/>
    <s v="08NETMT135"/>
  </r>
  <r>
    <s v="2643"/>
    <d v="2014-06-05T00:00:00"/>
    <x v="0"/>
    <n v="5.0999999999999996"/>
    <s v="Matched in 11.4-2-2 and 15.1"/>
    <s v="84120"/>
    <x v="0"/>
    <s v="Schedule 1 "/>
    <s v="HUNTER"/>
    <s v="HNT13"/>
    <s v="SOLAR"/>
    <s v="08NETMT135"/>
  </r>
  <r>
    <s v="2649"/>
    <d v="2014-06-06T00:00:00"/>
    <x v="0"/>
    <n v="3.25"/>
    <s v="Matched in 11.4-2-2 and 15.1"/>
    <s v="84074"/>
    <x v="0"/>
    <s v="Schedule 1 "/>
    <s v="TOOELE"/>
    <s v="TOO12"/>
    <s v="SOLAR"/>
    <s v="08NETMT135"/>
  </r>
  <r>
    <s v="2645"/>
    <d v="2014-06-06T00:00:00"/>
    <x v="0"/>
    <n v="7.2"/>
    <s v="Matched in 11.4-2-2 and 15.1"/>
    <s v="84783"/>
    <x v="0"/>
    <s v="Schedule 1 "/>
    <s v="DAMMERON"/>
    <s v="DMR11"/>
    <s v="SOLAR"/>
    <s v="08NETMT135"/>
  </r>
  <r>
    <s v="2644"/>
    <d v="2014-06-06T00:00:00"/>
    <x v="0"/>
    <n v="25"/>
    <s v="Matched in 11.4-2-2 and 15.1"/>
    <s v="84401"/>
    <x v="1"/>
    <s v="Schedule 23 "/>
    <s v="LINCOLN"/>
    <s v="LIN11"/>
    <s v="SOLAR"/>
    <s v="08NMT23135"/>
  </r>
  <r>
    <s v="2646"/>
    <d v="2014-06-06T00:00:00"/>
    <x v="0"/>
    <n v="10.5"/>
    <s v="Matched in 11.4-2-2 and 15.1"/>
    <s v="84401"/>
    <x v="0"/>
    <s v="Schedule 1 "/>
    <s v="TAYLOR"/>
    <s v="TYL11"/>
    <s v="SOLAR"/>
    <s v="08NETMT135"/>
  </r>
  <r>
    <s v="2647"/>
    <d v="2014-06-06T00:00:00"/>
    <x v="0"/>
    <n v="5"/>
    <s v="Matched in 11.4-2-2 and 15.1"/>
    <s v="84065"/>
    <x v="0"/>
    <s v="Schedule 1 "/>
    <s v="PORTER ROCKWEL"/>
    <s v="RKW17"/>
    <s v="WIND"/>
    <s v="08NETMT135"/>
  </r>
  <r>
    <s v="2648"/>
    <d v="2014-06-06T00:00:00"/>
    <x v="0"/>
    <n v="7"/>
    <s v="Matched in 11.4-2-2 and 15.1"/>
    <s v="84074"/>
    <x v="0"/>
    <s v="Schedule 1 "/>
    <s v="PINE CANYON"/>
    <s v="PCN15"/>
    <s v="SOLAR"/>
    <s v="08NETMT135"/>
  </r>
  <r>
    <s v="2659"/>
    <d v="2014-06-09T00:00:00"/>
    <x v="0"/>
    <n v="3.3"/>
    <s v="Matched in 11.4-2-2 and 15.1"/>
    <s v="84092"/>
    <x v="0"/>
    <s v="Schedule 1 "/>
    <s v="QUARRY"/>
    <s v="QRY16"/>
    <s v="SOLAR"/>
    <s v="08NETMT135"/>
  </r>
  <r>
    <s v="2650"/>
    <d v="2014-06-09T00:00:00"/>
    <x v="0"/>
    <n v="4.08"/>
    <s v="Matched in 11.4-2-2 and 15.1"/>
    <s v="84103"/>
    <x v="0"/>
    <s v="Schedule 1 "/>
    <s v="NORTHEAST"/>
    <s v="NEA13"/>
    <s v="SOLAR"/>
    <s v="08NETMT135"/>
  </r>
  <r>
    <s v="2652"/>
    <d v="2014-06-09T00:00:00"/>
    <x v="0"/>
    <n v="28.08"/>
    <s v="Matched in 11.4-2-2 and 15.1"/>
    <s v="84070"/>
    <x v="1"/>
    <s v="Schedule 23 "/>
    <s v="SANDY"/>
    <s v="SDY15"/>
    <s v="SOLAR"/>
    <s v="08NMT23135"/>
  </r>
  <r>
    <s v="2656"/>
    <d v="2014-06-09T00:00:00"/>
    <x v="0"/>
    <n v="0.75"/>
    <s v="Matched in 11.4-2-2 and 15.1"/>
    <s v="84118"/>
    <x v="0"/>
    <s v="Schedule 1 "/>
    <s v="KEARNS"/>
    <s v="KRN11"/>
    <s v="SOLAR"/>
    <s v="08NETMT135"/>
  </r>
  <r>
    <s v="2655"/>
    <d v="2014-06-09T00:00:00"/>
    <x v="0"/>
    <n v="14.75"/>
    <s v="Matched in 11.4-2-2 and 15.1"/>
    <s v="84017"/>
    <x v="0"/>
    <s v="Schedule 1 "/>
    <s v="COALVILLE"/>
    <s v="COA12"/>
    <s v="SOLAR"/>
    <s v="08NETMT135"/>
  </r>
  <r>
    <s v="2654"/>
    <d v="2014-06-09T00:00:00"/>
    <x v="0"/>
    <n v="6.24"/>
    <s v="Matched in 11.4-2-2 and 15.1"/>
    <s v="84025"/>
    <x v="0"/>
    <s v="Schedule 1 "/>
    <s v="FARMINGTON"/>
    <s v="FAR16"/>
    <s v="SOLAR"/>
    <s v="08NETMT135"/>
  </r>
  <r>
    <s v="2651"/>
    <d v="2014-06-09T00:00:00"/>
    <x v="0"/>
    <n v="28.08"/>
    <s v="Matched in 11.4-2-2 and 15.1"/>
    <s v="84070"/>
    <x v="1"/>
    <s v="Schedule 23 "/>
    <s v="SANDY"/>
    <s v="SDY15"/>
    <s v="SOLAR"/>
    <s v="08NMT23135"/>
  </r>
  <r>
    <s v="2653"/>
    <d v="2014-06-09T00:00:00"/>
    <x v="0"/>
    <n v="28.08"/>
    <s v="Matched in 11.4-2-2 and 15.1"/>
    <s v="84070"/>
    <x v="1"/>
    <s v="Schedule 23 "/>
    <s v="SANDY"/>
    <s v="SDY15"/>
    <s v="SOLAR"/>
    <s v="08NMT23135"/>
  </r>
  <r>
    <s v="2657"/>
    <d v="2014-06-09T00:00:00"/>
    <x v="0"/>
    <n v="7.14"/>
    <s v="Matched in 11.4-2-2 and 15.1"/>
    <s v="84414"/>
    <x v="0"/>
    <s v="Schedule 1 "/>
    <s v="PLEASANT VIEW"/>
    <s v="PVW11"/>
    <s v="SOLAR"/>
    <s v="08NETMT135"/>
  </r>
  <r>
    <s v="2658"/>
    <d v="2014-06-09T00:00:00"/>
    <x v="0"/>
    <n v="3.25"/>
    <s v="Matched in 11.4-2-2 and 15.1"/>
    <s v="84103"/>
    <x v="0"/>
    <s v="Schedule 1 "/>
    <s v="NORTHEAST"/>
    <s v="NEA13"/>
    <s v="SOLAR"/>
    <s v="08NETMT135"/>
  </r>
  <r>
    <s v="2660"/>
    <d v="2014-06-10T00:00:00"/>
    <x v="0"/>
    <n v="4.8600000000000003"/>
    <s v="Matched in 11.4-2-2 and 15.1"/>
    <s v="84098"/>
    <x v="0"/>
    <s v="Schedule 1 "/>
    <s v="SUMMIT PARK"/>
    <s v="SUM11"/>
    <s v="SOLAR"/>
    <s v="08NETMT135"/>
  </r>
  <r>
    <s v="2662"/>
    <d v="2014-06-10T00:00:00"/>
    <x v="0"/>
    <n v="3.9"/>
    <s v="Matched in 11.4-2-2 and 15.1"/>
    <s v="84062"/>
    <x v="0"/>
    <s v="Schedule 1 "/>
    <s v="PLEASNT GRV"/>
    <s v="PLG13"/>
    <s v="SOLAR"/>
    <s v="08NETMT135"/>
  </r>
  <r>
    <s v="2661"/>
    <d v="2014-06-10T00:00:00"/>
    <x v="0"/>
    <n v="12.4"/>
    <s v="Matched in 11.4-2-2 and 15.1"/>
    <s v="84403"/>
    <x v="0"/>
    <s v="Schedule 1 "/>
    <s v="SOUTH OGDEN"/>
    <s v="SOG13"/>
    <s v="SOLAR"/>
    <s v="08NETMT135"/>
  </r>
  <r>
    <s v="2663"/>
    <d v="2014-06-11T00:00:00"/>
    <x v="0"/>
    <n v="5"/>
    <s v="Matched in 11.4-2-2 and 15.1"/>
    <s v="84337"/>
    <x v="0"/>
    <s v="Schedule 1 "/>
    <s v="BEAR RIVER"/>
    <s v="BRR13"/>
    <s v="SOLAR"/>
    <s v="08NETMT135"/>
  </r>
  <r>
    <s v="2665"/>
    <d v="2014-06-11T00:00:00"/>
    <x v="0"/>
    <n v="5.67"/>
    <s v="Matched in 11.4-2-2 and 15.1"/>
    <s v="84103"/>
    <x v="0"/>
    <s v="Schedule 1 "/>
    <s v="CAPITOL"/>
    <s v="CAP12"/>
    <s v="SOLAR"/>
    <s v="08NETMT135"/>
  </r>
  <r>
    <s v="2666"/>
    <d v="2014-06-11T00:00:00"/>
    <x v="0"/>
    <n v="3.18"/>
    <s v="Matched in 11.4-2-2 and 15.1"/>
    <s v="84067"/>
    <x v="0"/>
    <s v="Schedule 1 "/>
    <s v="MIDLAND"/>
    <s v="MID14"/>
    <s v="SOLAR"/>
    <s v="08NETMT135"/>
  </r>
  <r>
    <s v="2664"/>
    <d v="2014-06-11T00:00:00"/>
    <x v="0"/>
    <n v="6.12"/>
    <s v="Matched in 11.4-2-2 and 15.1"/>
    <s v="84088"/>
    <x v="0"/>
    <s v="Schedule 1 "/>
    <s v="WELBY"/>
    <s v="WEL14"/>
    <s v="SOLAR"/>
    <s v="08NETMT135"/>
  </r>
  <r>
    <s v="2668"/>
    <d v="2014-06-12T00:00:00"/>
    <x v="0"/>
    <n v="5.55"/>
    <s v="Matched in 11.4-2-2 and 15.1"/>
    <s v="84103"/>
    <x v="0"/>
    <s v="Schedule 1 "/>
    <s v="CAPITOL"/>
    <s v="CAP11"/>
    <s v="SOLAR"/>
    <s v="08NETMT135"/>
  </r>
  <r>
    <s v="2669"/>
    <d v="2014-06-12T00:00:00"/>
    <x v="0"/>
    <n v="7.15"/>
    <s v="Matched in 11.4-2-2 and 15.1"/>
    <s v="84106"/>
    <x v="0"/>
    <s v="Schedule 1 "/>
    <s v="SOUTHEAST"/>
    <s v="SEA12"/>
    <s v="SOLAR"/>
    <s v="08NETMT135"/>
  </r>
  <r>
    <s v="2667"/>
    <d v="2014-06-12T00:00:00"/>
    <x v="0"/>
    <n v="4.24"/>
    <s v="Matched in 11.4-2-2 and 15.1"/>
    <s v="84105"/>
    <x v="0"/>
    <s v="Schedule 1 "/>
    <s v="MCCLELLAND"/>
    <s v="MCL15"/>
    <s v="SOLAR"/>
    <s v="08NETMT135"/>
  </r>
  <r>
    <s v="2671"/>
    <d v="2014-06-13T00:00:00"/>
    <x v="0"/>
    <n v="8.92"/>
    <s v="Matched in 11.4-2-2 and 15.1"/>
    <s v="84045"/>
    <x v="0"/>
    <s v="Schedule 1 "/>
    <s v="SARATOGA"/>
    <s v="SAR17"/>
    <s v="SOLAR"/>
    <s v="08NETMT135"/>
  </r>
  <r>
    <s v="2670"/>
    <d v="2014-06-13T00:00:00"/>
    <x v="0"/>
    <n v="2.86"/>
    <s v="Matched in 11.4-2-2 and 15.1"/>
    <s v="84044"/>
    <x v="0"/>
    <s v="Schedule 1 "/>
    <s v="MAGNA"/>
    <s v="MAG15"/>
    <s v="SOLAR"/>
    <s v="08NETMT135"/>
  </r>
  <r>
    <s v="2672"/>
    <d v="2014-06-13T00:00:00"/>
    <x v="0"/>
    <n v="3"/>
    <s v="Matched in 11.4-2-2 and 15.1"/>
    <s v="84404"/>
    <x v="0"/>
    <s v="Schedule 1 "/>
    <s v="WHITE ROCK"/>
    <s v="WHR13"/>
    <s v="SOLAR"/>
    <s v="08NETMT135"/>
  </r>
  <r>
    <s v="2673"/>
    <d v="2014-06-13T00:00:00"/>
    <x v="0"/>
    <n v="5.6"/>
    <s v="Matched in 11.4-2-2 and 15.1"/>
    <s v="84040"/>
    <x v="0"/>
    <s v="Schedule 1 "/>
    <s v="LAYTON"/>
    <s v="LAY15"/>
    <s v="SOLAR"/>
    <s v="08NETMT135"/>
  </r>
  <r>
    <s v="2678"/>
    <d v="2014-06-16T00:00:00"/>
    <x v="0"/>
    <n v="280"/>
    <s v="Matched in 11.4-2-2 and 15.1"/>
    <s v="84119"/>
    <x v="1"/>
    <s v="Schedule 6 "/>
    <s v="RIDGELAND"/>
    <s v="RDG14"/>
    <s v="SOLAR"/>
    <s v="08NMT06135"/>
  </r>
  <r>
    <s v="2674"/>
    <d v="2014-06-16T00:00:00"/>
    <x v="0"/>
    <n v="1.5"/>
    <s v="Matched in 11.4-2-2 and 15.1"/>
    <s v="84040"/>
    <x v="0"/>
    <s v="Schedule 1 "/>
    <s v="GORDON AVE"/>
    <s v="GAV13"/>
    <s v="SOLAR"/>
    <s v="08NETMT135"/>
  </r>
  <r>
    <s v="2675"/>
    <d v="2014-06-16T00:00:00"/>
    <x v="0"/>
    <n v="8.94"/>
    <s v="Matched in 11.4-2-2 and 15.1"/>
    <s v="84098"/>
    <x v="0"/>
    <s v="Schedule 1 "/>
    <s v="SUMMIT PARK"/>
    <s v="SUM11"/>
    <s v="SOLAR"/>
    <s v="08NETMT135"/>
  </r>
  <r>
    <s v="2676"/>
    <d v="2014-06-16T00:00:00"/>
    <x v="0"/>
    <n v="5.4"/>
    <s v="Matched in 11.4-2-2 and 15.1"/>
    <s v="84105"/>
    <x v="0"/>
    <s v="Schedule 1 "/>
    <s v="KENSINGTON"/>
    <s v="KEN02"/>
    <s v="SOLAR"/>
    <s v="08NETMT135"/>
  </r>
  <r>
    <s v="2677"/>
    <d v="2014-06-16T00:00:00"/>
    <x v="0"/>
    <n v="5.4"/>
    <s v="Matched in 11.4-2-2 and 15.1"/>
    <s v="84098"/>
    <x v="0"/>
    <s v="Schedule 1 "/>
    <s v="SNYDERVILLE"/>
    <s v="SNY11"/>
    <s v="SOLAR"/>
    <s v="08NETMT135"/>
  </r>
  <r>
    <s v="2680"/>
    <d v="2014-06-17T00:00:00"/>
    <x v="0"/>
    <n v="5.13"/>
    <s v="Matched in 11.4-2-2 and 15.1"/>
    <s v="84094"/>
    <x v="0"/>
    <s v="Schedule 1 "/>
    <s v="DUMAS"/>
    <s v="DUM13"/>
    <s v="SOLAR"/>
    <s v="08NETMT135"/>
  </r>
  <r>
    <s v="2679"/>
    <d v="2014-06-17T00:00:00"/>
    <x v="0"/>
    <n v="0.74"/>
    <s v="Matched in 11.4-2-2 and 15.1"/>
    <s v="84096"/>
    <x v="0"/>
    <s v="Schedule 1 "/>
    <s v="SUNRISE"/>
    <s v="SRZ18"/>
    <s v="SOLAR"/>
    <s v="08NETMT135"/>
  </r>
  <r>
    <s v="2682"/>
    <d v="2014-06-17T00:00:00"/>
    <x v="0"/>
    <n v="4.32"/>
    <s v="Matched in 11.4-2-2 and 15.1"/>
    <s v="84121"/>
    <x v="0"/>
    <s v="Schedule 1 "/>
    <s v="BUTLERVILLE"/>
    <s v="BTL08"/>
    <s v="SOLAR"/>
    <s v="08NETMT135"/>
  </r>
  <r>
    <s v="2681"/>
    <d v="2014-06-17T00:00:00"/>
    <x v="0"/>
    <n v="6"/>
    <s v="Matched in 11.4-2-2 and 15.1"/>
    <s v="84121"/>
    <x v="0"/>
    <s v="Schedule 1 "/>
    <s v="QUARRY"/>
    <s v="QRY12"/>
    <s v="SOLAR"/>
    <s v="08NETMT135"/>
  </r>
  <r>
    <s v="2687"/>
    <d v="2014-06-18T00:00:00"/>
    <x v="0"/>
    <n v="5"/>
    <s v="Matched in 11.4-2-2 and 15.1"/>
    <s v="84096"/>
    <x v="0"/>
    <s v="Schedule 1 "/>
    <s v="HERRIMAN"/>
    <s v="HRR11"/>
    <s v="SOLAR"/>
    <s v="08NETMT135"/>
  </r>
  <r>
    <s v="2685"/>
    <d v="2014-06-18T00:00:00"/>
    <x v="0"/>
    <n v="6.83"/>
    <s v="Matched in 11.4-2-2 and 15.1"/>
    <s v="84062"/>
    <x v="0"/>
    <s v="Schedule 1 "/>
    <s v="PLEASNT GRV"/>
    <s v="PLG12"/>
    <s v="SOLAR"/>
    <s v="08NETMT135"/>
  </r>
  <r>
    <s v="2683"/>
    <d v="2014-06-18T00:00:00"/>
    <x v="0"/>
    <n v="4.3"/>
    <s v="Matched in 11.4-2-2 and 15.1"/>
    <s v="84092"/>
    <x v="0"/>
    <s v="Schedule 1 "/>
    <s v="DIMPLE DELL"/>
    <s v="DMP13"/>
    <s v="SOLAR"/>
    <s v="08NETMT135"/>
  </r>
  <r>
    <s v="2686"/>
    <d v="2014-06-18T00:00:00"/>
    <x v="0"/>
    <n v="5.25"/>
    <s v="Matched in 11.4-2-2 and 15.1"/>
    <s v="84108"/>
    <x v="0"/>
    <s v="Schedule 1 "/>
    <s v="FORT DOUGLAS"/>
    <s v="DGL13"/>
    <s v="SOLAR"/>
    <s v="08NETMT135"/>
  </r>
  <r>
    <s v="2684"/>
    <d v="2014-06-18T00:00:00"/>
    <x v="0"/>
    <n v="0.75"/>
    <s v="Matched in 11.4-2-2 and 15.1"/>
    <s v="84096"/>
    <x v="0"/>
    <s v="Schedule 1 "/>
    <s v="SUNRISE"/>
    <s v="SRZ18"/>
    <s v="SOLAR"/>
    <s v="08NETMT135"/>
  </r>
  <r>
    <s v="2690"/>
    <d v="2014-06-19T00:00:00"/>
    <x v="0"/>
    <n v="8.25"/>
    <s v="Matched in 11.4-2-2 and 15.1"/>
    <s v="84414"/>
    <x v="0"/>
    <s v="Schedule 1 "/>
    <s v="WARREN"/>
    <s v="WRN13"/>
    <s v="SOLAR"/>
    <s v="08NETMT135"/>
  </r>
  <r>
    <s v="2691"/>
    <d v="2014-06-19T00:00:00"/>
    <x v="0"/>
    <n v="25"/>
    <s v="Matched in 11.4-2-2 and 15.1"/>
    <s v="84096"/>
    <x v="1"/>
    <s v="Schedule 23 "/>
    <s v="SUNRISE"/>
    <s v="SRZ12"/>
    <s v="SOLAR"/>
    <s v="08NMT23135"/>
  </r>
  <r>
    <s v="2689"/>
    <d v="2014-06-19T00:00:00"/>
    <x v="0"/>
    <n v="3"/>
    <s v="Matched in 11.4-2-2 and 15.1"/>
    <s v="84720"/>
    <x v="0"/>
    <s v="Schedule 1 "/>
    <s v="COLEMAN"/>
    <s v="CLM15"/>
    <s v="SOLAR"/>
    <s v="08NETMT135"/>
  </r>
  <r>
    <s v="2688"/>
    <d v="2014-06-19T00:00:00"/>
    <x v="0"/>
    <n v="9.18"/>
    <s v="Matched in 11.4-2-2 and 15.1"/>
    <s v="84414"/>
    <x v="0"/>
    <s v="Schedule 1 "/>
    <s v="COLDWATER"/>
    <s v="CDW13"/>
    <s v="SOLAR"/>
    <s v="08NETMT135"/>
  </r>
  <r>
    <s v="2695"/>
    <d v="2014-06-20T00:00:00"/>
    <x v="0"/>
    <n v="6.48"/>
    <s v="Matched in 11.4-2-2 and 15.1"/>
    <s v="84103"/>
    <x v="0"/>
    <s v="Schedule 1 "/>
    <s v="NORTHEAST"/>
    <s v="NEA13"/>
    <s v="SOLAR"/>
    <s v="08NETMT135"/>
  </r>
  <r>
    <s v="2699"/>
    <d v="2014-06-20T00:00:00"/>
    <x v="0"/>
    <n v="6.21"/>
    <s v="Matched in 11.4-2-2 and 15.1"/>
    <s v="84097"/>
    <x v="0"/>
    <s v="Schedule 1 "/>
    <s v="HALE"/>
    <s v="HAL11"/>
    <s v="SOLAR"/>
    <s v="08NETMT135"/>
  </r>
  <r>
    <s v="2698"/>
    <d v="2014-06-20T00:00:00"/>
    <x v="0"/>
    <n v="7.02"/>
    <s v="Matched in 11.4-2-2 and 15.1"/>
    <s v="84106"/>
    <x v="0"/>
    <s v="Schedule 1 "/>
    <s v="SOUTHEAST"/>
    <s v="SEA16"/>
    <s v="SOLAR"/>
    <s v="08NETMT135"/>
  </r>
  <r>
    <s v="2692"/>
    <d v="2014-06-20T00:00:00"/>
    <x v="0"/>
    <n v="7.7"/>
    <s v="Matched in 11.4-2-2 and 15.1"/>
    <s v="84098"/>
    <x v="0"/>
    <s v="Schedule 1 "/>
    <s v="SNYDERVILLE"/>
    <s v="SNY16"/>
    <s v="SOLAR"/>
    <s v="08NETMT135"/>
  </r>
  <r>
    <s v="2702"/>
    <d v="2014-06-20T00:00:00"/>
    <x v="0"/>
    <n v="5.5"/>
    <s v="Matched in 11.4-2-2 and 15.1"/>
    <s v="84092"/>
    <x v="0"/>
    <s v="Schedule 1 "/>
    <s v="DIMPLE DELL"/>
    <s v="DMP11"/>
    <s v="SOLAR"/>
    <s v="08NETMT135"/>
  </r>
  <r>
    <s v="2701"/>
    <d v="2014-06-20T00:00:00"/>
    <x v="0"/>
    <n v="22.1"/>
    <s v="Matched in 11.4-2-2 and 15.1"/>
    <s v="84113"/>
    <x v="1"/>
    <s v="Schedule 6 "/>
    <s v="MEDICAL"/>
    <s v="MED12"/>
    <s v="SOLAR"/>
    <s v="08NMT06135"/>
  </r>
  <r>
    <s v="2696"/>
    <d v="2014-06-20T00:00:00"/>
    <x v="0"/>
    <n v="8.25"/>
    <s v="Matched in 11.4-2-2 and 15.1"/>
    <s v="84092"/>
    <x v="0"/>
    <s v="Schedule 1 "/>
    <s v="DIMPLE DELL"/>
    <s v="DMP11"/>
    <s v="SOLAR"/>
    <s v="08NETMT135"/>
  </r>
  <r>
    <s v="2700"/>
    <d v="2014-06-20T00:00:00"/>
    <x v="0"/>
    <n v="10.46"/>
    <s v="Matched in 11.4-2-2 and 15.1"/>
    <s v="84084"/>
    <x v="0"/>
    <s v="Schedule 1 "/>
    <s v="JORDAN PK"/>
    <s v="JPR13"/>
    <s v="SOLAR"/>
    <s v="08NETMT135"/>
  </r>
  <r>
    <s v="2693"/>
    <d v="2014-06-20T00:00:00"/>
    <x v="0"/>
    <n v="22.88"/>
    <s v="Matched in 11.4-2-2 and 15.1"/>
    <s v="84124"/>
    <x v="3"/>
    <s v="Schedule 23 "/>
    <s v="COTTONWOOD"/>
    <s v="CTN14"/>
    <s v="SOLAR"/>
    <s v="08NMT23135"/>
  </r>
  <r>
    <s v="2697"/>
    <d v="2014-06-20T00:00:00"/>
    <x v="0"/>
    <n v="9.6199999999999992"/>
    <s v="Matched in 11.4-2-2 and 15.1"/>
    <s v="84015"/>
    <x v="0"/>
    <s v="Schedule 1 "/>
    <s v="CLINTON"/>
    <s v="CLN15"/>
    <s v="SOLAR"/>
    <s v="08NETMT135"/>
  </r>
  <r>
    <s v="2694"/>
    <d v="2014-06-20T00:00:00"/>
    <x v="0"/>
    <n v="7.98"/>
    <s v="Matched in 11.4-2-2 and 15.1"/>
    <s v="84098"/>
    <x v="0"/>
    <s v="Schedule 1 "/>
    <s v="SNYDERVILLE"/>
    <s v="SNY16"/>
    <s v="SOLAR"/>
    <s v="08NETMT135"/>
  </r>
  <r>
    <s v="2705"/>
    <d v="2014-06-23T00:00:00"/>
    <x v="0"/>
    <n v="4.7300000000000004"/>
    <s v="Matched in 11.4-2-2 and 15.1"/>
    <s v="84774"/>
    <x v="0"/>
    <s v="Schedule 1 "/>
    <s v="TOQUERVILLE"/>
    <s v="TOQ12"/>
    <s v="SOLAR"/>
    <s v="08NETMT135"/>
  </r>
  <r>
    <s v="2704"/>
    <d v="2014-06-23T00:00:00"/>
    <x v="0"/>
    <n v="4.4800000000000004"/>
    <s v="Matched in 11.4-2-2 and 15.1"/>
    <s v="84040"/>
    <x v="0"/>
    <s v="Schedule 1 "/>
    <s v="GORDON AVE"/>
    <s v="GAV13"/>
    <s v="SOLAR"/>
    <s v="08NETMT135"/>
  </r>
  <r>
    <s v="2706"/>
    <d v="2014-06-23T00:00:00"/>
    <x v="0"/>
    <n v="9.18"/>
    <s v="Matched in 11.4-2-2 and 15.1"/>
    <s v="84738"/>
    <x v="0"/>
    <s v="Schedule 1 "/>
    <s v="IVINS"/>
    <s v="IVN12"/>
    <s v="SOLAR"/>
    <s v="08NETMT135"/>
  </r>
  <r>
    <s v="2703"/>
    <d v="2014-06-23T00:00:00"/>
    <x v="0"/>
    <n v="4.32"/>
    <s v="Matched in 11.4-2-2 and 15.1"/>
    <s v="84404"/>
    <x v="0"/>
    <s v="Schedule 1 "/>
    <s v="PIONEER"/>
    <s v="PIO11"/>
    <s v="SOLAR"/>
    <s v="08NETMT135"/>
  </r>
  <r>
    <s v="2708"/>
    <d v="2014-06-24T00:00:00"/>
    <x v="0"/>
    <n v="8.16"/>
    <s v="Matched in 11.4-2-2 and 15.1"/>
    <s v="84325"/>
    <x v="0"/>
    <s v="Schedule 1 "/>
    <s v="NIBLEY"/>
    <s v="NIB21"/>
    <s v="SOLAR"/>
    <s v="08NETMT135"/>
  </r>
  <r>
    <s v="2707"/>
    <d v="2014-06-24T00:00:00"/>
    <x v="0"/>
    <n v="8"/>
    <s v="Matched in 11.4-2-2 and 15.1"/>
    <s v="84779"/>
    <x v="0"/>
    <s v="Schedule 1 "/>
    <s v="TOQUERVILLE"/>
    <s v="TOQ32"/>
    <s v="SOLAR"/>
    <s v="08NETMT135"/>
  </r>
  <r>
    <s v="2711"/>
    <d v="2014-06-25T00:00:00"/>
    <x v="0"/>
    <n v="7.25"/>
    <s v="Matched in 11.4-2-2 and 15.1"/>
    <s v="84092"/>
    <x v="0"/>
    <s v="Schedule 1 "/>
    <s v="ALTAVIEW"/>
    <s v="ALT12"/>
    <s v="SOLAR"/>
    <s v="08NETMT135"/>
  </r>
  <r>
    <s v="2709"/>
    <d v="2014-06-25T00:00:00"/>
    <x v="0"/>
    <n v="40.299999999999997"/>
    <s v="Matched in 11.4-2-2 and 15.1"/>
    <s v="84047"/>
    <x v="1"/>
    <s v="Schedule 6 "/>
    <s v="JORDAN PK"/>
    <s v="JPR12"/>
    <s v="SOLAR"/>
    <s v="08NMT06135"/>
  </r>
  <r>
    <s v="2712"/>
    <d v="2014-06-26T00:00:00"/>
    <x v="0"/>
    <n v="4.25"/>
    <s v="Matched in 11.4-2-2 and 15.1"/>
    <s v="84102"/>
    <x v="0"/>
    <s v="Schedule 1 "/>
    <s v="MCCLELLAND"/>
    <s v="MCL12"/>
    <s v="SOLAR"/>
    <s v="08NETMT135"/>
  </r>
  <r>
    <s v="2719"/>
    <d v="2014-06-27T00:00:00"/>
    <x v="0"/>
    <n v="0.76"/>
    <s v="Matched in 11.4-2-2 and 15.1"/>
    <s v="84062"/>
    <x v="0"/>
    <s v="Schedule 1 "/>
    <s v="HIGHLAND"/>
    <s v="HIG11"/>
    <s v="SOLAR"/>
    <s v="08NETMT135"/>
  </r>
  <r>
    <s v="2721"/>
    <d v="2014-06-27T00:00:00"/>
    <x v="0"/>
    <n v="0.76"/>
    <s v="Matched in 11.4-2-2 and 15.1"/>
    <s v="84062"/>
    <x v="0"/>
    <s v="Schedule 1 "/>
    <s v="HIGHLAND"/>
    <s v="HIG11"/>
    <s v="SOLAR"/>
    <s v="08NETMT135"/>
  </r>
  <r>
    <s v="2718"/>
    <d v="2014-06-27T00:00:00"/>
    <x v="0"/>
    <n v="3"/>
    <s v="Matched in 11.4-2-2 and 15.1"/>
    <s v="84532"/>
    <x v="0"/>
    <s v="Schedule 1 "/>
    <s v="SPANISH VALLEY"/>
    <s v="SPA11"/>
    <s v="SOLAR"/>
    <s v="08NETMT135"/>
  </r>
  <r>
    <s v="2720"/>
    <d v="2014-06-27T00:00:00"/>
    <x v="0"/>
    <n v="5"/>
    <s v="Matched in 11.4-2-2 and 15.1"/>
    <s v="84025"/>
    <x v="0"/>
    <s v="Schedule 1 "/>
    <s v="FRUIT HGTS"/>
    <s v="FRS12"/>
    <s v="SOLAR"/>
    <s v="08NETMT135"/>
  </r>
  <r>
    <s v="2714"/>
    <d v="2014-06-27T00:00:00"/>
    <x v="0"/>
    <n v="0.76"/>
    <s v="Matched in 11.4-2-2 and 15.1"/>
    <s v="84062"/>
    <x v="0"/>
    <s v="Schedule 1 "/>
    <s v="HIGHLAND"/>
    <s v="HIG11"/>
    <s v="SOLAR"/>
    <s v="08NETMT135"/>
  </r>
  <r>
    <s v="2715"/>
    <d v="2014-06-27T00:00:00"/>
    <x v="0"/>
    <n v="7.5"/>
    <s v="Matched in 11.4-2-2 and 15.1"/>
    <s v="84025"/>
    <x v="0"/>
    <s v="Schedule 1 "/>
    <s v="FARMINGTON"/>
    <s v="FAR12"/>
    <s v="SOLAR"/>
    <s v="08NETMT135"/>
  </r>
  <r>
    <s v="2717"/>
    <d v="2014-06-27T00:00:00"/>
    <x v="0"/>
    <n v="0.77"/>
    <s v="Matched in 11.4-2-2 and 15.1"/>
    <s v="84062"/>
    <x v="0"/>
    <s v="Schedule 1 "/>
    <s v="HIGHLAND"/>
    <s v="HIG11"/>
    <s v="SOLAR"/>
    <s v="08NETMT135"/>
  </r>
  <r>
    <s v="2716"/>
    <d v="2014-06-27T00:00:00"/>
    <x v="0"/>
    <n v="8.42"/>
    <s v="Matched in 11.4-2-2 and 15.1"/>
    <s v="84058"/>
    <x v="0"/>
    <s v="Schedule 1 "/>
    <s v="OREM"/>
    <s v="ORE12"/>
    <s v="SOLAR"/>
    <s v="08NETMT135"/>
  </r>
  <r>
    <s v="2713"/>
    <d v="2014-06-27T00:00:00"/>
    <x v="0"/>
    <n v="13.4"/>
    <s v="Matched in 11.4-2-2 and 15.1"/>
    <s v="84058"/>
    <x v="0"/>
    <s v="Schedule 1 "/>
    <s v="VINEYARD"/>
    <s v="VIN11"/>
    <s v="SOLAR"/>
    <s v="08NETMT135"/>
  </r>
  <r>
    <s v="2723"/>
    <d v="2014-06-30T00:00:00"/>
    <x v="0"/>
    <n v="5.75"/>
    <s v="Matched in 11.4-2-2 and 15.1"/>
    <s v="84020"/>
    <x v="0"/>
    <s v="Schedule 1 "/>
    <s v="SOUTH MOUNTAIN"/>
    <s v="SMO13"/>
    <s v="SOLAR"/>
    <s v="08NETMT135"/>
  </r>
  <r>
    <s v="2725"/>
    <d v="2014-06-30T00:00:00"/>
    <x v="0"/>
    <n v="3"/>
    <s v="Matched in 11.4-2-2 and 15.1"/>
    <s v="84108"/>
    <x v="0"/>
    <s v="Schedule 1 "/>
    <s v="EMIGRATION"/>
    <s v="EMI11"/>
    <s v="SOLAR"/>
    <s v="08NETMT135"/>
  </r>
  <r>
    <s v="2722"/>
    <d v="2014-06-30T00:00:00"/>
    <x v="0"/>
    <n v="4.4000000000000004"/>
    <s v="Matched in 11.4-2-2 and 15.1"/>
    <s v="84096"/>
    <x v="0"/>
    <s v="Schedule 1 "/>
    <s v="SUNRISE"/>
    <s v="SRZ18"/>
    <s v="SOLAR"/>
    <s v="08NETMT135"/>
  </r>
  <r>
    <s v="2724"/>
    <d v="2014-06-30T00:00:00"/>
    <x v="0"/>
    <n v="5.0999999999999996"/>
    <s v="Matched in 11.4-2-2 and 15.1"/>
    <s v="84045"/>
    <x v="0"/>
    <s v="Schedule 1 "/>
    <s v="SARATOGA"/>
    <s v="SAR17"/>
    <s v="SOLAR"/>
    <s v="08NETMT135"/>
  </r>
  <r>
    <s v="2726"/>
    <d v="2014-07-01T00:00:00"/>
    <x v="0"/>
    <n v="11.88"/>
    <s v="Matched in 11.4-2-2 and 15.1"/>
    <s v="84009"/>
    <x v="0"/>
    <s v="Schedule 1 "/>
    <s v="SUNRISE"/>
    <s v="SRZ17"/>
    <s v="SOLAR"/>
    <s v="08NETMT135"/>
  </r>
  <r>
    <s v="2731"/>
    <d v="2014-07-01T00:00:00"/>
    <x v="0"/>
    <n v="7"/>
    <s v="Matched in 11.4-2-2 and 15.1"/>
    <s v="84067"/>
    <x v="0"/>
    <s v="Schedule 1 "/>
    <s v="MIDLAND"/>
    <s v="MID13"/>
    <s v="SOLAR"/>
    <s v="08NETMT135"/>
  </r>
  <r>
    <s v="2727"/>
    <d v="2014-07-01T00:00:00"/>
    <x v="0"/>
    <n v="5.25"/>
    <s v="Matched in 11.4-2-2 and 15.1"/>
    <s v="84003"/>
    <x v="0"/>
    <s v="Schedule 1 "/>
    <s v="AMERICAN FORK"/>
    <s v="AMF13"/>
    <s v="SOLAR"/>
    <s v="08NETMT135"/>
  </r>
  <r>
    <s v="2729"/>
    <d v="2014-07-01T00:00:00"/>
    <x v="0"/>
    <n v="4.08"/>
    <s v="Matched in 11.4-2-2 and 15.1"/>
    <s v="84105"/>
    <x v="0"/>
    <s v="Schedule 1 "/>
    <s v="MCCLELLAND"/>
    <s v="MCL16"/>
    <s v="SOLAR"/>
    <s v="08NETMT135"/>
  </r>
  <r>
    <s v="2728"/>
    <d v="2014-07-01T00:00:00"/>
    <x v="0"/>
    <n v="6"/>
    <s v="Matched in 11.4-2-2 and 15.1"/>
    <s v="84062"/>
    <x v="0"/>
    <s v="Schedule 1 "/>
    <s v="PLEASNT GRV"/>
    <s v="PLG12"/>
    <s v="SOLAR"/>
    <s v="08NETMT135"/>
  </r>
  <r>
    <s v="2730"/>
    <d v="2014-07-01T00:00:00"/>
    <x v="0"/>
    <n v="10.25"/>
    <s v="Matched in 11.4-2-2 and 15.1"/>
    <s v="84009"/>
    <x v="0"/>
    <s v="Schedule 1 "/>
    <s v="OQUIRRH"/>
    <s v="OQU16"/>
    <s v="SOLAR"/>
    <s v="08NETMT135"/>
  </r>
  <r>
    <s v="2732"/>
    <d v="2014-07-02T00:00:00"/>
    <x v="0"/>
    <n v="20.94"/>
    <s v="Matched in 11.4-2-2 and 15.1"/>
    <s v="84129"/>
    <x v="1"/>
    <s v="Schedule 23 "/>
    <s v="TAYLORSVILLE"/>
    <s v="TAY18"/>
    <s v="SOLAR"/>
    <s v="08NMT23135"/>
  </r>
  <r>
    <s v="2735"/>
    <d v="2014-07-03T00:00:00"/>
    <x v="0"/>
    <n v="16.3"/>
    <s v="Matched in 11.4-2-2 and 15.1"/>
    <s v="84103"/>
    <x v="1"/>
    <s v="Schedule 6 "/>
    <s v="CAPITOL"/>
    <s v="CAP12"/>
    <s v="SOLAR"/>
    <s v="08NMT06135"/>
  </r>
  <r>
    <s v="2736"/>
    <d v="2014-07-03T00:00:00"/>
    <x v="0"/>
    <n v="6.12"/>
    <s v="Matched in 11.4-2-2 and 15.1"/>
    <s v="84075"/>
    <x v="0"/>
    <s v="Schedule 1 "/>
    <s v="WALNUT GROVE"/>
    <s v="WGR17"/>
    <s v="SOLAR"/>
    <s v="08NETMT135"/>
  </r>
  <r>
    <s v="2737"/>
    <d v="2014-07-03T00:00:00"/>
    <x v="0"/>
    <n v="5.36"/>
    <s v="Matched in 11.4-2-2 and 15.1"/>
    <s v="84087"/>
    <x v="0"/>
    <s v="Schedule 1 "/>
    <s v="PARRISH"/>
    <s v="PRR11"/>
    <s v="SOLAR"/>
    <s v="08NETMT135"/>
  </r>
  <r>
    <s v="2733"/>
    <d v="2014-07-03T00:00:00"/>
    <x v="0"/>
    <n v="7.17"/>
    <s v="Matched in 11.4-2-2 and 15.1"/>
    <s v="84515"/>
    <x v="2"/>
    <s v="Schedule 10 "/>
    <s v="RATTLESNAKE"/>
    <s v="RAT22"/>
    <s v="SOLAR"/>
    <s v="08NMT10135"/>
  </r>
  <r>
    <s v="2734"/>
    <d v="2014-07-03T00:00:00"/>
    <x v="0"/>
    <n v="5"/>
    <s v="Matched in 11.4-2-2 and 15.1"/>
    <s v="84037"/>
    <x v="0"/>
    <s v="Schedule 1 "/>
    <s v="FRUIT HGTS"/>
    <s v="FRS12"/>
    <s v="SOLAR"/>
    <s v="08NETMT135"/>
  </r>
  <r>
    <s v="2741"/>
    <d v="2014-07-08T00:00:00"/>
    <x v="0"/>
    <n v="9"/>
    <s v="Matched in 11.4-2-2 and 15.1"/>
    <s v="84065"/>
    <x v="0"/>
    <s v="Schedule 1 "/>
    <s v="BANGERTER"/>
    <s v="BGT17"/>
    <s v="SOLAR"/>
    <s v="08NETMT135"/>
  </r>
  <r>
    <s v="2740"/>
    <d v="2014-07-08T00:00:00"/>
    <x v="0"/>
    <n v="10.46"/>
    <s v="Matched in 11.4-2-2 and 15.1"/>
    <s v="84003"/>
    <x v="0"/>
    <s v="Schedule 1 "/>
    <s v="HIGHLAND"/>
    <s v="HIG15"/>
    <s v="SOLAR"/>
    <s v="08NETMT135"/>
  </r>
  <r>
    <s v="2739"/>
    <d v="2014-07-08T00:00:00"/>
    <x v="0"/>
    <n v="2"/>
    <s v="Matched in 11.4-2-2 and 15.1"/>
    <s v="84062"/>
    <x v="0"/>
    <s v="Schedule 1 "/>
    <s v="PLEASNT GRV"/>
    <s v="PLG13"/>
    <s v="SOLAR"/>
    <s v="08NETMT135"/>
  </r>
  <r>
    <s v="2742"/>
    <d v="2014-07-08T00:00:00"/>
    <x v="0"/>
    <n v="5"/>
    <s v="Matched in 11.4-2-2 and 15.1"/>
    <s v="84074"/>
    <x v="0"/>
    <s v="Schedule 1 "/>
    <s v="PINE CANYON"/>
    <s v="PCN12"/>
    <s v="SOLAR"/>
    <s v="08NETMT135"/>
  </r>
  <r>
    <s v="2743"/>
    <d v="2014-07-08T00:00:00"/>
    <x v="0"/>
    <n v="7.43"/>
    <s v="Matched in 11.4-2-2 and 15.1"/>
    <s v="84047"/>
    <x v="0"/>
    <s v="Schedule 1 "/>
    <s v="CHAPEL HILL"/>
    <s v="CPL13"/>
    <s v="SOLAR"/>
    <s v="08NETMT135"/>
  </r>
  <r>
    <s v="2738"/>
    <d v="2014-07-08T00:00:00"/>
    <x v="0"/>
    <n v="5.2"/>
    <s v="Matched in 11.4-2-2 and 15.1"/>
    <s v="84414"/>
    <x v="0"/>
    <s v="Schedule 1 "/>
    <s v="WHITE ROCK"/>
    <s v="WHR13"/>
    <s v="SOLAR"/>
    <s v="08NETMT135"/>
  </r>
  <r>
    <s v="2744"/>
    <d v="2014-07-09T00:00:00"/>
    <x v="0"/>
    <n v="8.06"/>
    <s v="Matched in 11.4-2-2 and 15.1"/>
    <s v="84401"/>
    <x v="1"/>
    <s v="Schedule 23 "/>
    <s v="TWENTY THIRD"/>
    <s v="TWE103"/>
    <s v="SOLAR"/>
    <s v="08NMT23135"/>
  </r>
  <r>
    <s v="2747"/>
    <d v="2014-07-09T00:00:00"/>
    <x v="0"/>
    <n v="4"/>
    <s v="Matched in 11.4-2-2 and 15.1"/>
    <s v="84124"/>
    <x v="0"/>
    <s v="Schedule 1 "/>
    <s v="CASTO"/>
    <s v="CAS13"/>
    <s v="SOLAR"/>
    <s v="08NETMT135"/>
  </r>
  <r>
    <s v="2745"/>
    <d v="2014-07-09T00:00:00"/>
    <x v="0"/>
    <n v="7.29"/>
    <s v="Matched in 11.4-2-2 and 15.1"/>
    <s v="84065"/>
    <x v="0"/>
    <s v="Schedule 1 "/>
    <s v="BLUFFDALE"/>
    <s v="BLF13"/>
    <s v="SOLAR"/>
    <s v="08NETMT135"/>
  </r>
  <r>
    <s v="2746"/>
    <d v="2014-07-09T00:00:00"/>
    <x v="0"/>
    <n v="3"/>
    <s v="Matched in 11.4-2-2 and 15.1"/>
    <s v="84097"/>
    <x v="0"/>
    <s v="Schedule 1 "/>
    <s v="CHERRY WOOD"/>
    <s v="CHW12"/>
    <s v="SOLAR"/>
    <s v="08NETMT135"/>
  </r>
  <r>
    <s v="2750"/>
    <d v="2014-07-10T00:00:00"/>
    <x v="0"/>
    <n v="0.77"/>
    <s v="Matched in 11.4-2-2 and 15.1"/>
    <s v="84096"/>
    <x v="0"/>
    <s v="Schedule 1 "/>
    <s v="HERRIMAN"/>
    <s v="HRR17"/>
    <s v="SOLAR"/>
    <s v="08NETMT135"/>
  </r>
  <r>
    <s v="2749"/>
    <d v="2014-07-10T00:00:00"/>
    <x v="0"/>
    <n v="4.3"/>
    <s v="Matched in 11.4-2-2 and 15.1"/>
    <s v="84124"/>
    <x v="0"/>
    <s v="Schedule 1 "/>
    <s v="OLYMPUS"/>
    <s v="OLY12"/>
    <s v="SOLAR"/>
    <s v="08NETMT135"/>
  </r>
  <r>
    <s v="2748"/>
    <d v="2014-07-10T00:00:00"/>
    <x v="0"/>
    <n v="4.25"/>
    <s v="Matched in 11.4-2-2 and 15.1"/>
    <s v="84121"/>
    <x v="0"/>
    <s v="Schedule 1 "/>
    <s v="QUARRY"/>
    <s v="QRY12"/>
    <s v="SOLAR"/>
    <s v="08NETMT135"/>
  </r>
  <r>
    <s v="2756"/>
    <d v="2014-07-11T00:00:00"/>
    <x v="0"/>
    <n v="3.25"/>
    <s v="Matched in 11.4-2-2 and 15.1"/>
    <s v="84414"/>
    <x v="0"/>
    <s v="Schedule 1 "/>
    <s v="COLDWATER"/>
    <s v="CDW11"/>
    <s v="SOLAR"/>
    <s v="08NETMT135"/>
  </r>
  <r>
    <s v="2759"/>
    <d v="2014-07-11T00:00:00"/>
    <x v="0"/>
    <n v="5.78"/>
    <s v="Matched in 11.4-2-2 and 15.1"/>
    <s v="84105"/>
    <x v="0"/>
    <s v="Schedule 1 "/>
    <s v="MCCLELLAND"/>
    <s v="MCL16"/>
    <s v="SOLAR"/>
    <s v="08NETMT135"/>
  </r>
  <r>
    <s v="2753"/>
    <d v="2014-07-11T00:00:00"/>
    <x v="0"/>
    <n v="4"/>
    <s v="Matched in 11.4-2-2 and 15.1"/>
    <s v="84067"/>
    <x v="0"/>
    <s v="Schedule 1 "/>
    <s v="WEST ROY"/>
    <s v="WRY11"/>
    <s v="SOLAR"/>
    <s v="08NETMT135"/>
  </r>
  <r>
    <s v="2758"/>
    <d v="2014-07-11T00:00:00"/>
    <x v="0"/>
    <n v="0.74"/>
    <s v="Matched in 11.4-2-2 and 15.1"/>
    <s v="84096"/>
    <x v="0"/>
    <s v="Schedule 1 "/>
    <s v="SUNRISE"/>
    <s v="SRZ18"/>
    <s v="SOLAR"/>
    <s v="08NETMT135"/>
  </r>
  <r>
    <s v="2754"/>
    <d v="2014-07-11T00:00:00"/>
    <x v="0"/>
    <n v="4.8"/>
    <s v="Matched in 11.4-2-2 and 15.1"/>
    <s v="84108"/>
    <x v="0"/>
    <s v="Schedule 1 "/>
    <s v="FORT DOUGLAS"/>
    <s v="DGL13"/>
    <s v="SOLAR"/>
    <s v="08NETMT135"/>
  </r>
  <r>
    <s v="2755"/>
    <d v="2014-07-11T00:00:00"/>
    <x v="0"/>
    <n v="1.74"/>
    <s v="Matched in 11.4-2-2 and 15.1"/>
    <s v="84071"/>
    <x v="0"/>
    <s v="Schedule 1 "/>
    <s v="SAINT JOHN"/>
    <s v="STJ11"/>
    <s v="SOLAR"/>
    <s v="08NETMT135"/>
  </r>
  <r>
    <s v="2751"/>
    <d v="2014-07-11T00:00:00"/>
    <x v="0"/>
    <n v="9.18"/>
    <s v="Matched in 11.4-2-2 and 15.1"/>
    <s v="84403"/>
    <x v="0"/>
    <s v="Schedule 1 "/>
    <s v="UINTAH"/>
    <s v="UIN13"/>
    <s v="SOLAR"/>
    <s v="08NETMT135"/>
  </r>
  <r>
    <s v="2757"/>
    <d v="2014-07-11T00:00:00"/>
    <x v="0"/>
    <n v="6"/>
    <s v="Matched in 11.4-2-2 and 15.1"/>
    <s v="84015"/>
    <x v="0"/>
    <s v="Schedule 1 "/>
    <s v="CLINTON"/>
    <s v="CLN17"/>
    <s v="SOLAR"/>
    <s v="08NETMT135"/>
  </r>
  <r>
    <s v="2752"/>
    <d v="2014-07-11T00:00:00"/>
    <x v="0"/>
    <n v="4.4000000000000004"/>
    <s v="Matched in 11.4-2-2 and 15.1"/>
    <s v="84108"/>
    <x v="0"/>
    <s v="Schedule 1 "/>
    <s v="EMIGRATION"/>
    <s v="EMI11"/>
    <s v="SOLAR"/>
    <s v="08NETMT135"/>
  </r>
  <r>
    <s v="34702"/>
    <d v="2014-07-14T00:00:00"/>
    <x v="0"/>
    <n v="5.75"/>
    <s v="Matched in 11.4-2-2 and 15.1"/>
    <s v="84009"/>
    <x v="0"/>
    <s v="Schedule 1 "/>
    <s v="SUNRISE"/>
    <s v="SRZ12"/>
    <s v="SOLAR"/>
    <s v="08NETMT135"/>
  </r>
  <r>
    <s v="2760"/>
    <d v="2014-07-14T00:00:00"/>
    <x v="0"/>
    <n v="7.25"/>
    <s v="Matched in 11.4-2-2 and 15.1"/>
    <s v="84742"/>
    <x v="0"/>
    <s v="Schedule 1 "/>
    <s v="NEW HARMONY"/>
    <s v="NEH12"/>
    <s v="SOLAR"/>
    <s v="08NETMT135"/>
  </r>
  <r>
    <s v="2764"/>
    <d v="2014-07-14T00:00:00"/>
    <x v="0"/>
    <n v="9.5"/>
    <s v="Matched in 11.4-2-2 and 15.1"/>
    <s v="84015"/>
    <x v="0"/>
    <s v="Schedule 1 "/>
    <s v="ANGEL"/>
    <s v="ANG13"/>
    <s v="SOLAR"/>
    <s v="08NETMT135"/>
  </r>
  <r>
    <s v="2765"/>
    <d v="2014-07-14T00:00:00"/>
    <x v="0"/>
    <n v="4.25"/>
    <s v="Matched in 11.4-2-2 and 15.1"/>
    <s v="84017"/>
    <x v="0"/>
    <s v="Schedule 1 "/>
    <s v="COALVILLE"/>
    <s v="COA12"/>
    <s v="SOLAR"/>
    <s v="08NETMT135"/>
  </r>
  <r>
    <s v="2763"/>
    <d v="2014-07-14T00:00:00"/>
    <x v="0"/>
    <n v="2"/>
    <s v="Matched in 11.4-2-2 and 15.1"/>
    <s v="84015"/>
    <x v="0"/>
    <s v="Schedule 1 "/>
    <s v="ANGEL"/>
    <s v="ANG13"/>
    <s v="SOLAR"/>
    <s v="08NETMT135"/>
  </r>
  <r>
    <s v="2761"/>
    <d v="2014-07-14T00:00:00"/>
    <x v="0"/>
    <n v="4.59"/>
    <s v="Matched in 11.4-2-2 and 15.1"/>
    <s v="84003"/>
    <x v="0"/>
    <s v="Schedule 1 "/>
    <s v="AMERICAN FORK"/>
    <s v="AMF12"/>
    <s v="SOLAR"/>
    <s v="08NETMT135"/>
  </r>
  <r>
    <s v="2762"/>
    <d v="2014-07-14T00:00:00"/>
    <x v="0"/>
    <n v="7.4"/>
    <s v="Matched in 11.4-2-2 and 15.1"/>
    <s v="84081"/>
    <x v="0"/>
    <s v="Schedule 1 "/>
    <s v="HOGGARD"/>
    <s v="HOG12"/>
    <s v="SOLAR"/>
    <s v="08NETMT135"/>
  </r>
  <r>
    <s v="2767"/>
    <d v="2014-07-15T00:00:00"/>
    <x v="0"/>
    <n v="20.6"/>
    <s v="Matched in 11.4-2-2 and 15.1"/>
    <s v="84408"/>
    <x v="1"/>
    <s v="Schedule 6 "/>
    <s v="MCKAY"/>
    <s v="MCK13"/>
    <s v="SOLAR"/>
    <s v="08NMT06135"/>
  </r>
  <r>
    <s v="2771"/>
    <d v="2014-07-15T00:00:00"/>
    <x v="0"/>
    <n v="1.5"/>
    <s v="Matched in 11.4-2-2 and 15.1"/>
    <s v="84025"/>
    <x v="0"/>
    <s v="Schedule 1 "/>
    <s v="FARMINGTON"/>
    <s v="FAR11"/>
    <s v="SOLAR"/>
    <s v="08NETMT135"/>
  </r>
  <r>
    <s v="2766"/>
    <d v="2014-07-15T00:00:00"/>
    <x v="0"/>
    <n v="26.52"/>
    <s v="Matched in 11.4-2-2 and 15.1"/>
    <s v="84093"/>
    <x v="1"/>
    <s v="Schedule 23 "/>
    <s v="CHAPEL HILL"/>
    <s v="CPL13"/>
    <s v="SOLAR"/>
    <s v="08NMT23135"/>
  </r>
  <r>
    <s v="2769"/>
    <d v="2014-07-15T00:00:00"/>
    <x v="0"/>
    <n v="1.5"/>
    <s v="Matched in 11.4-2-2 and 15.1"/>
    <s v="84040"/>
    <x v="0"/>
    <s v="Schedule 1 "/>
    <s v="GORDON AVE"/>
    <s v="GAV13"/>
    <s v="SOLAR"/>
    <s v="08NETMT135"/>
  </r>
  <r>
    <s v="2773"/>
    <d v="2014-07-15T00:00:00"/>
    <x v="0"/>
    <n v="7"/>
    <s v="Matched in 11.4-2-2 and 15.1"/>
    <s v="84065"/>
    <x v="0"/>
    <s v="Schedule 1 "/>
    <s v="BANGERTER"/>
    <s v="BGT12"/>
    <s v="SOLAR"/>
    <s v="08NETMT135"/>
  </r>
  <r>
    <s v="2774"/>
    <d v="2014-07-15T00:00:00"/>
    <x v="0"/>
    <n v="4.25"/>
    <s v="Matched in 11.4-2-2 and 15.1"/>
    <s v="84108"/>
    <x v="0"/>
    <s v="Schedule 1 "/>
    <s v="FORT DOUGLAS"/>
    <s v="DGL13"/>
    <s v="SOLAR"/>
    <s v="08NETMT135"/>
  </r>
  <r>
    <s v="2772"/>
    <d v="2014-07-15T00:00:00"/>
    <x v="0"/>
    <n v="8.1"/>
    <s v="Matched in 11.4-2-2 and 15.1"/>
    <s v="84403"/>
    <x v="0"/>
    <s v="Schedule 1 "/>
    <s v="UINTAH"/>
    <s v="UIN14"/>
    <s v="SOLAR"/>
    <s v="08NETMT135"/>
  </r>
  <r>
    <s v="2770"/>
    <d v="2014-07-15T00:00:00"/>
    <x v="0"/>
    <n v="6.5"/>
    <s v="Matched in 11.4-2-2 and 15.1"/>
    <s v="84105"/>
    <x v="0"/>
    <s v="Schedule 1 "/>
    <s v="SOUTHEAST"/>
    <s v="SEA13"/>
    <s v="SOLAR"/>
    <s v="08NETMT135"/>
  </r>
  <r>
    <s v="2768"/>
    <d v="2014-07-15T00:00:00"/>
    <x v="0"/>
    <n v="6"/>
    <s v="Matched in 11.4-2-2 and 15.1"/>
    <s v="84121"/>
    <x v="0"/>
    <s v="Schedule 1 "/>
    <s v="CHAPEL HILL"/>
    <s v="CPL13"/>
    <s v="SOLAR"/>
    <s v="08NETMT135"/>
  </r>
  <r>
    <s v="2778"/>
    <d v="2014-07-16T00:00:00"/>
    <x v="0"/>
    <n v="3.5"/>
    <s v="Matched in 11.4-2-2 and 15.1"/>
    <s v="84109"/>
    <x v="0"/>
    <s v="Schedule 1 "/>
    <s v="PARLEYS"/>
    <s v="PAR12"/>
    <s v="SOLAR"/>
    <s v="08NETMT135"/>
  </r>
  <r>
    <s v="2783"/>
    <d v="2014-07-16T00:00:00"/>
    <x v="0"/>
    <n v="1.4"/>
    <s v="Matched in 11.4-2-2 and 15.1"/>
    <s v="84009"/>
    <x v="0"/>
    <s v="Schedule 1 "/>
    <s v="SUNRISE"/>
    <s v="SRZ17"/>
    <s v="SOLAR"/>
    <s v="08NETMT135"/>
  </r>
  <r>
    <s v="2782"/>
    <d v="2014-07-16T00:00:00"/>
    <x v="0"/>
    <n v="1.4"/>
    <s v="Matched in 11.4-2-2 and 15.1"/>
    <s v="84009"/>
    <x v="0"/>
    <s v="Schedule 1 "/>
    <s v="SUNRISE"/>
    <s v="SRZ17"/>
    <s v="SOLAR"/>
    <s v="08NETMT135"/>
  </r>
  <r>
    <s v="2779"/>
    <d v="2014-07-16T00:00:00"/>
    <x v="0"/>
    <n v="2.2799999999999998"/>
    <s v="Matched in 11.4-2-2 and 15.1"/>
    <s v="84065"/>
    <x v="0"/>
    <s v="Schedule 1 "/>
    <s v="BANGERTER"/>
    <s v="BGT12"/>
    <s v="SOLAR"/>
    <s v="08NETMT135"/>
  </r>
  <r>
    <s v="2776"/>
    <d v="2014-07-16T00:00:00"/>
    <x v="0"/>
    <n v="1.4"/>
    <s v="Matched in 11.4-2-2 and 15.1"/>
    <s v="84009"/>
    <x v="0"/>
    <s v="Schedule 1 "/>
    <s v="SUNRISE"/>
    <s v="SRZ17"/>
    <s v="SOLAR"/>
    <s v="08NETMT135"/>
  </r>
  <r>
    <s v="2775"/>
    <d v="2014-07-16T00:00:00"/>
    <x v="0"/>
    <n v="7.15"/>
    <s v="Matched in 11.4-2-2 and 15.1"/>
    <s v="84405"/>
    <x v="0"/>
    <s v="Schedule 1 "/>
    <s v="SOUTH WEBER"/>
    <s v="SWR13"/>
    <s v="SOLAR"/>
    <s v="08NETMT135"/>
  </r>
  <r>
    <s v="2784"/>
    <d v="2014-07-16T00:00:00"/>
    <x v="0"/>
    <n v="5.0999999999999996"/>
    <s v="Matched in 11.4-2-2 and 15.1"/>
    <s v="84081"/>
    <x v="1"/>
    <s v="Schedule 23 "/>
    <s v="HOGGARD"/>
    <s v="HOG17"/>
    <s v="SOLAR"/>
    <s v="08NMT23135"/>
  </r>
  <r>
    <s v="2781"/>
    <d v="2014-07-16T00:00:00"/>
    <x v="0"/>
    <n v="1.4"/>
    <s v="Matched in 11.4-2-2 and 15.1"/>
    <s v="84009"/>
    <x v="0"/>
    <s v="Schedule 1 "/>
    <s v="SUNRISE"/>
    <s v="SRZ17"/>
    <s v="SOLAR"/>
    <s v="08NETMT135"/>
  </r>
  <r>
    <s v="2780"/>
    <d v="2014-07-16T00:00:00"/>
    <x v="0"/>
    <n v="7"/>
    <s v="Matched in 11.4-2-2 and 15.1"/>
    <s v="84103"/>
    <x v="0"/>
    <s v="Schedule 1 "/>
    <s v="NORTHEAST"/>
    <s v="NEA18"/>
    <s v="SOLAR"/>
    <s v="08NETMT135"/>
  </r>
  <r>
    <s v="2785"/>
    <d v="2014-07-16T00:00:00"/>
    <x v="0"/>
    <n v="3"/>
    <s v="Matched in 11.4-2-2 and 15.1"/>
    <s v="84087"/>
    <x v="0"/>
    <s v="Schedule 1 "/>
    <s v="SKYPARK"/>
    <s v="SKY11"/>
    <s v="SOLAR"/>
    <s v="08NETMT135"/>
  </r>
  <r>
    <s v="2777"/>
    <d v="2014-07-16T00:00:00"/>
    <x v="0"/>
    <n v="7.65"/>
    <s v="Matched in 11.4-2-2 and 15.1"/>
    <s v="84103"/>
    <x v="0"/>
    <s v="Schedule 1 "/>
    <s v="NORTH BENCH"/>
    <s v="NBE13"/>
    <s v="SOLAR"/>
    <s v="08NETMT135"/>
  </r>
  <r>
    <s v="2790"/>
    <d v="2014-07-17T00:00:00"/>
    <x v="0"/>
    <n v="9.18"/>
    <s v="Matched in 11.4-2-2 and 15.1"/>
    <s v="84738"/>
    <x v="0"/>
    <s v="Schedule 1 "/>
    <s v="IVINS"/>
    <s v="IVN12"/>
    <s v="SOLAR"/>
    <s v="08NETMT135"/>
  </r>
  <r>
    <s v="2788"/>
    <d v="2014-07-17T00:00:00"/>
    <x v="0"/>
    <n v="8"/>
    <s v="Matched in 11.4-2-2 and 15.1"/>
    <s v="84095"/>
    <x v="0"/>
    <s v="Schedule 1 "/>
    <s v="WELBY"/>
    <s v="WEL15"/>
    <s v="SOLAR"/>
    <s v="08NETMT135"/>
  </r>
  <r>
    <s v="2789"/>
    <d v="2014-07-17T00:00:00"/>
    <x v="0"/>
    <n v="5.5"/>
    <s v="Matched in 11.4-2-2 and 15.1"/>
    <s v="84129"/>
    <x v="0"/>
    <s v="Schedule 1 "/>
    <s v="TAYLORSVILLE"/>
    <s v="TAY12"/>
    <s v="SOLAR"/>
    <s v="08NETMT135"/>
  </r>
  <r>
    <s v="2787"/>
    <d v="2014-07-17T00:00:00"/>
    <x v="0"/>
    <n v="4.7699999999999996"/>
    <s v="Matched in 11.4-2-2 and 15.1"/>
    <s v="84014"/>
    <x v="0"/>
    <s v="Schedule 1 "/>
    <s v="PARRISH"/>
    <s v="PRR12"/>
    <s v="SOLAR"/>
    <s v="08NETMT135"/>
  </r>
  <r>
    <s v="2791"/>
    <d v="2014-07-17T00:00:00"/>
    <x v="0"/>
    <n v="5.5"/>
    <s v="Matched in 11.4-2-2 and 15.1"/>
    <s v="84009"/>
    <x v="0"/>
    <s v="Schedule 1 "/>
    <s v="SUNRISE"/>
    <s v="SRZ17"/>
    <s v="SOLAR"/>
    <s v="08NETMT135"/>
  </r>
  <r>
    <s v="2786"/>
    <d v="2014-07-17T00:00:00"/>
    <x v="0"/>
    <n v="13.8"/>
    <s v="Matched in 11.4-2-2 and 15.1"/>
    <s v="84097"/>
    <x v="1"/>
    <s v="Schedule 23 "/>
    <s v="OREM"/>
    <s v="ORE15"/>
    <s v="SOLAR"/>
    <s v="08NMT23135"/>
  </r>
  <r>
    <s v="2793"/>
    <d v="2014-07-18T00:00:00"/>
    <x v="0"/>
    <n v="5.25"/>
    <s v="Matched in 11.4-2-2 and 15.1"/>
    <s v="84096"/>
    <x v="0"/>
    <s v="Schedule 1 "/>
    <s v="HERRIMAN"/>
    <s v="HRR16"/>
    <s v="SOLAR"/>
    <s v="08NETMT135"/>
  </r>
  <r>
    <s v="2794"/>
    <d v="2014-07-18T00:00:00"/>
    <x v="0"/>
    <n v="2.4300000000000002"/>
    <s v="Matched in 11.4-2-2 and 15.1"/>
    <s v="84404"/>
    <x v="0"/>
    <s v="Schedule 1 "/>
    <s v="PIONEER"/>
    <s v="PIO11"/>
    <s v="SOLAR"/>
    <s v="08NETMT135"/>
  </r>
  <r>
    <s v="2792"/>
    <d v="2014-07-18T00:00:00"/>
    <x v="0"/>
    <n v="5.0999999999999996"/>
    <s v="Matched in 11.4-2-2 and 15.1"/>
    <s v="84302"/>
    <x v="0"/>
    <s v="Schedule 1 "/>
    <s v="BUSH"/>
    <s v="BSH12"/>
    <s v="SOLAR"/>
    <s v="08NETMT135"/>
  </r>
  <r>
    <s v="2795"/>
    <d v="2014-07-18T00:00:00"/>
    <x v="0"/>
    <n v="3"/>
    <s v="Matched in 11.4-2-2 and 15.1"/>
    <s v="84532"/>
    <x v="0"/>
    <s v="Schedule 1 "/>
    <s v="SPANISH VALLEY"/>
    <s v="SPA11"/>
    <s v="SOLAR"/>
    <s v="08NETMT135"/>
  </r>
  <r>
    <s v="2796"/>
    <d v="2014-07-19T00:00:00"/>
    <x v="0"/>
    <n v="5"/>
    <s v="Matched in 11.4-2-2 and 15.1"/>
    <s v="84403"/>
    <x v="0"/>
    <s v="Schedule 1 "/>
    <s v="MCKAY"/>
    <s v="MCK11"/>
    <s v="SOLAR"/>
    <s v="08NETMT135"/>
  </r>
  <r>
    <s v="2801"/>
    <d v="2014-07-21T00:00:00"/>
    <x v="0"/>
    <n v="6"/>
    <s v="Matched in 11.4-2-2 and 15.1"/>
    <s v="84128"/>
    <x v="0"/>
    <s v="Schedule 1 "/>
    <s v="LAKE PARK"/>
    <s v="LPK11"/>
    <s v="SOLAR"/>
    <s v="08NETMT135"/>
  </r>
  <r>
    <s v="2798"/>
    <d v="2014-07-21T00:00:00"/>
    <x v="0"/>
    <n v="12.31"/>
    <s v="Matched in 11.4-2-2 and 15.1"/>
    <s v="84097"/>
    <x v="0"/>
    <s v="Schedule 1 "/>
    <s v="HALE"/>
    <s v="HAL11"/>
    <s v="SOLAR"/>
    <s v="08NETMT135"/>
  </r>
  <r>
    <s v="2799"/>
    <d v="2014-07-21T00:00:00"/>
    <x v="0"/>
    <n v="12.3"/>
    <s v="Matched in 11.4-2-2 and 15.1"/>
    <s v="84014"/>
    <x v="0"/>
    <s v="Schedule 1 "/>
    <s v="PARRISH"/>
    <s v="PRR11"/>
    <s v="SOLAR"/>
    <s v="08NETMT135"/>
  </r>
  <r>
    <s v="2800"/>
    <d v="2014-07-21T00:00:00"/>
    <x v="0"/>
    <n v="6.12"/>
    <s v="Matched in 11.4-2-2 and 15.1"/>
    <s v="84081"/>
    <x v="0"/>
    <s v="Schedule 1 "/>
    <s v="OQUIRRH"/>
    <s v="OQU17"/>
    <s v="SOLAR"/>
    <s v="08NETMT135"/>
  </r>
  <r>
    <s v="2797"/>
    <d v="2014-07-21T00:00:00"/>
    <x v="0"/>
    <n v="24.76"/>
    <s v="Matched in 11.4-2-2 and 15.1"/>
    <s v="84044"/>
    <x v="0"/>
    <s v="Schedule 1 "/>
    <s v="MAGNA"/>
    <s v="MAG13"/>
    <s v="SOLAR"/>
    <s v="08NETMT135"/>
  </r>
  <r>
    <s v="2802"/>
    <d v="2014-07-22T00:00:00"/>
    <x v="0"/>
    <n v="9.6"/>
    <s v="Matched in 11.4-2-2 and 15.1"/>
    <s v="84104"/>
    <x v="0"/>
    <s v="Schedule 1 "/>
    <s v="CANNON"/>
    <s v="CAN12"/>
    <s v="SOLAR"/>
    <s v="08NETMT135"/>
  </r>
  <r>
    <s v="2804"/>
    <d v="2014-07-22T00:00:00"/>
    <x v="0"/>
    <n v="2.52"/>
    <s v="Matched in 11.4-2-2 and 15.1"/>
    <s v="84315"/>
    <x v="0"/>
    <s v="Schedule 1 "/>
    <s v="WEST ROY"/>
    <s v="WRY12"/>
    <s v="SOLAR"/>
    <s v="08NETMT135"/>
  </r>
  <r>
    <s v="2805"/>
    <d v="2014-07-22T00:00:00"/>
    <x v="0"/>
    <n v="3.78"/>
    <s v="Matched in 11.4-2-2 and 15.1"/>
    <s v="84109"/>
    <x v="0"/>
    <s v="Schedule 1 "/>
    <s v="PARLEYS"/>
    <s v="PAR11"/>
    <s v="SOLAR"/>
    <s v="08NETMT135"/>
  </r>
  <r>
    <s v="2803"/>
    <d v="2014-07-22T00:00:00"/>
    <x v="0"/>
    <n v="4.5"/>
    <s v="Matched in 11.4-2-2 and 15.1"/>
    <s v="84106"/>
    <x v="0"/>
    <s v="Schedule 1 "/>
    <s v="SOUTHEAST"/>
    <s v="SEA16"/>
    <s v="SOLAR"/>
    <s v="08NETMT135"/>
  </r>
  <r>
    <s v="2806"/>
    <d v="2014-07-23T00:00:00"/>
    <x v="0"/>
    <n v="5"/>
    <s v="Matched in 11.4-2-2 and 15.1"/>
    <s v="84405"/>
    <x v="0"/>
    <s v="Schedule 1 "/>
    <s v="UINTAH"/>
    <s v="UIN12"/>
    <s v="SOLAR"/>
    <s v="08NETMT135"/>
  </r>
  <r>
    <s v="2808"/>
    <d v="2014-07-23T00:00:00"/>
    <x v="0"/>
    <n v="9.18"/>
    <s v="Matched in 11.4-2-2 and 15.1"/>
    <s v="84096"/>
    <x v="0"/>
    <s v="Schedule 1 "/>
    <s v="HERRIMAN"/>
    <s v="HRR11"/>
    <s v="SOLAR"/>
    <s v="08NETMT135"/>
  </r>
  <r>
    <s v="2807"/>
    <d v="2014-07-23T00:00:00"/>
    <x v="0"/>
    <n v="5.75"/>
    <s v="Matched in 11.4-2-2 and 15.1"/>
    <s v="84106"/>
    <x v="0"/>
    <s v="Schedule 1 "/>
    <s v="SOUTHEAST"/>
    <s v="SEA16"/>
    <s v="SOLAR"/>
    <s v="08NETMT135"/>
  </r>
  <r>
    <s v="2810"/>
    <d v="2014-07-23T00:00:00"/>
    <x v="0"/>
    <n v="4.5999999999999996"/>
    <s v="Matched in 11.4-2-2 and 15.1"/>
    <s v="84093"/>
    <x v="0"/>
    <s v="Schedule 1 "/>
    <s v="ALTAVIEW"/>
    <s v="ALT12"/>
    <s v="SOLAR"/>
    <s v="08NETMT135"/>
  </r>
  <r>
    <s v="2809"/>
    <d v="2014-07-23T00:00:00"/>
    <x v="0"/>
    <n v="4.5"/>
    <s v="Matched in 11.4-2-2 and 15.1"/>
    <s v="84108"/>
    <x v="0"/>
    <s v="Schedule 1 "/>
    <s v="FORT DOUGLAS"/>
    <s v="DGL13"/>
    <s v="SOLAR"/>
    <s v="08NETMT135"/>
  </r>
  <r>
    <s v="2812"/>
    <d v="2014-07-28T00:00:00"/>
    <x v="0"/>
    <n v="8"/>
    <s v="Matched in 11.4-2-2 and 15.1"/>
    <s v="84401"/>
    <x v="0"/>
    <s v="Schedule 1 "/>
    <s v="WEST OGDEN"/>
    <s v="WOG14"/>
    <s v="SOLAR"/>
    <s v="08NETMT135"/>
  </r>
  <r>
    <s v="2811"/>
    <d v="2014-07-28T00:00:00"/>
    <x v="0"/>
    <n v="7.5"/>
    <s v="Matched in 11.4-2-2 and 15.1"/>
    <s v="84738"/>
    <x v="0"/>
    <s v="Schedule 1 "/>
    <s v="IVINS"/>
    <s v="IVN12"/>
    <s v="SOLAR"/>
    <s v="08NETMT135"/>
  </r>
  <r>
    <s v="2822"/>
    <d v="2014-07-29T00:00:00"/>
    <x v="0"/>
    <n v="4.4000000000000004"/>
    <s v="Matched in 11.4-2-2 and 15.1"/>
    <s v="84118"/>
    <x v="0"/>
    <s v="Schedule 1 "/>
    <s v="WEST VALLEY"/>
    <s v="WVY11"/>
    <s v="SOLAR"/>
    <s v="08NETMT135"/>
  </r>
  <r>
    <s v="2824"/>
    <d v="2014-07-29T00:00:00"/>
    <x v="0"/>
    <n v="3.24"/>
    <s v="Matched in 11.4-2-2 and 15.1"/>
    <s v="84108"/>
    <x v="0"/>
    <s v="Schedule 1 "/>
    <s v="FORT DOUGLAS"/>
    <s v="DGL11"/>
    <s v="SOLAR"/>
    <s v="08NETMT135"/>
  </r>
  <r>
    <s v="2814"/>
    <d v="2014-07-29T00:00:00"/>
    <x v="0"/>
    <n v="26.5"/>
    <s v="Matched in 11.4-2-2 and 15.1"/>
    <s v="84115"/>
    <x v="1"/>
    <s v="Schedule 23 "/>
    <s v="SOUTHEAST"/>
    <s v="SEA14"/>
    <s v="SOLAR"/>
    <s v="08NMT23135"/>
  </r>
  <r>
    <s v="2823"/>
    <d v="2014-07-29T00:00:00"/>
    <x v="0"/>
    <n v="3.36"/>
    <s v="Matched in 11.4-2-2 and 15.1"/>
    <s v="84105"/>
    <x v="0"/>
    <s v="Schedule 1 "/>
    <s v="KENSINGTON"/>
    <s v="KEN02"/>
    <s v="SOLAR"/>
    <s v="08NETMT135"/>
  </r>
  <r>
    <s v="2816"/>
    <d v="2014-07-29T00:00:00"/>
    <x v="0"/>
    <n v="5.61"/>
    <s v="Matched in 11.4-2-2 and 15.1"/>
    <s v="84109"/>
    <x v="0"/>
    <s v="Schedule 1 "/>
    <s v="OLYMPUS"/>
    <s v="OLY13"/>
    <s v="SOLAR"/>
    <s v="08NETMT135"/>
  </r>
  <r>
    <s v="2820"/>
    <d v="2014-07-29T00:00:00"/>
    <x v="0"/>
    <n v="3.78"/>
    <s v="Matched in 11.4-2-2 and 15.1"/>
    <s v="84092"/>
    <x v="0"/>
    <s v="Schedule 1 "/>
    <s v="DIMPLE DELL"/>
    <s v="DMP17"/>
    <s v="SOLAR"/>
    <s v="08NETMT135"/>
  </r>
  <r>
    <s v="2815"/>
    <d v="2014-07-29T00:00:00"/>
    <x v="0"/>
    <n v="4.68"/>
    <s v="Matched in 11.4-2-2 and 15.1"/>
    <s v="84009"/>
    <x v="0"/>
    <s v="Schedule 1 "/>
    <s v="SUNRISE"/>
    <s v="SRZ17"/>
    <s v="SOLAR"/>
    <s v="08NETMT135"/>
  </r>
  <r>
    <s v="2817"/>
    <d v="2014-07-29T00:00:00"/>
    <x v="0"/>
    <n v="8.4"/>
    <s v="Matched in 11.4-2-2 and 15.1"/>
    <s v="84103"/>
    <x v="0"/>
    <s v="Schedule 1 "/>
    <s v="NORTHEAST"/>
    <s v="NEA13"/>
    <s v="SOLAR"/>
    <s v="08NETMT135"/>
  </r>
  <r>
    <s v="2818"/>
    <d v="2014-07-29T00:00:00"/>
    <x v="0"/>
    <n v="2.4300000000000002"/>
    <s v="Matched in 11.4-2-2 and 15.1"/>
    <s v="84115"/>
    <x v="0"/>
    <s v="Schedule 1 "/>
    <s v="SOUTHEAST"/>
    <s v="SEA14"/>
    <s v="SOLAR"/>
    <s v="08NETMT135"/>
  </r>
  <r>
    <s v="2819"/>
    <d v="2014-07-29T00:00:00"/>
    <x v="0"/>
    <n v="10.26"/>
    <s v="Matched in 11.4-2-2 and 15.1"/>
    <s v="84117"/>
    <x v="0"/>
    <s v="Schedule 1 "/>
    <s v="CASTO"/>
    <s v="CAS13"/>
    <s v="SOLAR"/>
    <s v="08NETMT135"/>
  </r>
  <r>
    <s v="2821"/>
    <d v="2014-07-29T00:00:00"/>
    <x v="0"/>
    <n v="3"/>
    <s v="Matched in 11.4-2-2 and 15.1"/>
    <s v="84047"/>
    <x v="0"/>
    <s v="Schedule 1 "/>
    <s v="UNION"/>
    <s v="UNN15"/>
    <s v="SOLAR"/>
    <s v="08NETMT135"/>
  </r>
  <r>
    <s v="2813"/>
    <d v="2014-07-29T00:00:00"/>
    <x v="0"/>
    <n v="21.4"/>
    <s v="Matched in 11.4-2-2 and 15.1"/>
    <s v="84115"/>
    <x v="1"/>
    <s v="Schedule 23 "/>
    <s v="SOUTHEAST"/>
    <s v="SEA14"/>
    <s v="SOLAR"/>
    <s v="08NMT23135"/>
  </r>
  <r>
    <s v="2826"/>
    <d v="2014-07-30T00:00:00"/>
    <x v="0"/>
    <n v="7.5"/>
    <s v="Matched in 11.4-2-2 and 15.1"/>
    <s v="84087"/>
    <x v="0"/>
    <s v="Schedule 1 "/>
    <s v="WOODSCROSS"/>
    <s v="WDS11"/>
    <s v="SOLAR"/>
    <s v="08NETMT135"/>
  </r>
  <r>
    <s v="2829"/>
    <d v="2014-07-30T00:00:00"/>
    <x v="0"/>
    <n v="4.4800000000000004"/>
    <s v="Matched in 11.4-2-2 and 15.1"/>
    <s v="84106"/>
    <x v="0"/>
    <s v="Schedule 1 "/>
    <s v="SOUTHEAST"/>
    <s v="SEA16"/>
    <s v="SOLAR"/>
    <s v="08NETMT135"/>
  </r>
  <r>
    <s v="2828"/>
    <d v="2014-07-30T00:00:00"/>
    <x v="0"/>
    <n v="6.6"/>
    <s v="Matched in 11.4-2-2 and 15.1"/>
    <s v="84763"/>
    <x v="0"/>
    <s v="Schedule 1 "/>
    <s v="ROCKVILLE"/>
    <s v="RCK11"/>
    <s v="SOLAR"/>
    <s v="08NETMT135"/>
  </r>
  <r>
    <s v="2825"/>
    <d v="2014-07-30T00:00:00"/>
    <x v="0"/>
    <n v="5.76"/>
    <s v="Matched in 11.4-2-2 and 15.1"/>
    <s v="84117"/>
    <x v="0"/>
    <s v="Schedule 1 "/>
    <s v="HOLLADAY_UT"/>
    <s v="HOL14"/>
    <s v="SOLAR"/>
    <s v="08NETMT135"/>
  </r>
  <r>
    <s v="2827"/>
    <d v="2014-07-30T00:00:00"/>
    <x v="0"/>
    <n v="4.8600000000000003"/>
    <s v="Matched in 11.4-2-2 and 15.1"/>
    <s v="84065"/>
    <x v="0"/>
    <s v="Schedule 1 "/>
    <s v="BLUFFDALE"/>
    <s v="BLF13"/>
    <s v="SOLAR"/>
    <s v="08NETMT135"/>
  </r>
  <r>
    <s v="2830"/>
    <d v="2014-07-31T00:00:00"/>
    <x v="0"/>
    <n v="2.5"/>
    <s v="Matched in 11.4-2-2 and 15.1"/>
    <s v="84092"/>
    <x v="0"/>
    <s v="Schedule 1 "/>
    <s v="DIMPLE DELL"/>
    <s v="DMP13"/>
    <s v="SOLAR"/>
    <s v="08NETMT135"/>
  </r>
  <r>
    <s v="2833"/>
    <d v="2014-07-31T00:00:00"/>
    <x v="0"/>
    <n v="8.25"/>
    <s v="Matched in 11.4-2-2 and 15.1"/>
    <s v="84124"/>
    <x v="0"/>
    <s v="Schedule 1 "/>
    <s v="OLYMPUS"/>
    <s v="OLY11"/>
    <s v="SOLAR"/>
    <s v="08NETMT135"/>
  </r>
  <r>
    <s v="2831"/>
    <d v="2014-07-31T00:00:00"/>
    <x v="0"/>
    <n v="4.42"/>
    <s v="Matched in 11.4-2-2 and 15.1"/>
    <s v="84105"/>
    <x v="0"/>
    <s v="Schedule 1 "/>
    <s v="KENSINGTON"/>
    <s v="KEN02"/>
    <s v="SOLAR"/>
    <s v="08NETMT135"/>
  </r>
  <r>
    <s v="2832"/>
    <d v="2014-07-31T00:00:00"/>
    <x v="0"/>
    <n v="6.12"/>
    <s v="Matched in 11.4-2-2 and 15.1"/>
    <s v="84109"/>
    <x v="0"/>
    <s v="Schedule 1 "/>
    <s v="OLYMPUS"/>
    <s v="OLY13"/>
    <s v="SOLAR"/>
    <s v="08NETMT135"/>
  </r>
  <r>
    <s v="2834"/>
    <d v="2014-08-01T00:00:00"/>
    <x v="0"/>
    <n v="15.6"/>
    <s v="Matched in 11.4-2-2 and 15.1"/>
    <s v="84121"/>
    <x v="1"/>
    <s v="Schedule 23 "/>
    <s v="BUTLERVILLE"/>
    <s v="BTL13"/>
    <s v="SOLAR"/>
    <s v="08NMT23135"/>
  </r>
  <r>
    <s v="2835"/>
    <d v="2014-08-01T00:00:00"/>
    <x v="0"/>
    <n v="10.5"/>
    <s v="Matched in 11.4-2-2 and 15.1"/>
    <s v="84128"/>
    <x v="0"/>
    <s v="Schedule 1 "/>
    <s v="RITER"/>
    <s v="RTR14"/>
    <s v="SOLAR"/>
    <s v="08NETMT135"/>
  </r>
  <r>
    <s v="2837"/>
    <d v="2014-08-04T00:00:00"/>
    <x v="0"/>
    <n v="12"/>
    <s v="Matched in 11.4-2-2 and 15.1"/>
    <s v="84020"/>
    <x v="0"/>
    <s v="Schedule 1 "/>
    <s v="WESTFIELD"/>
    <s v="WFD15"/>
    <s v="SOLAR"/>
    <s v="08NETMT135"/>
  </r>
  <r>
    <s v="2838"/>
    <d v="2014-08-04T00:00:00"/>
    <x v="0"/>
    <n v="6.16"/>
    <s v="Matched in 11.4-2-2 and 15.1"/>
    <s v="84075"/>
    <x v="0"/>
    <s v="Schedule 1 "/>
    <s v="WEST POINT"/>
    <s v="WPT17"/>
    <s v="SOLAR"/>
    <s v="08NETMT135"/>
  </r>
  <r>
    <s v="2836"/>
    <d v="2014-08-04T00:00:00"/>
    <x v="0"/>
    <n v="3.71"/>
    <s v="Matched in 11.4-2-2 and 15.1"/>
    <s v="84098"/>
    <x v="0"/>
    <s v="Schedule 1 "/>
    <s v="SILVER CREEK"/>
    <s v="SIL11"/>
    <s v="SOLAR"/>
    <s v="08NETMT135"/>
  </r>
  <r>
    <s v="2839"/>
    <d v="2014-08-04T00:00:00"/>
    <x v="0"/>
    <n v="32.130000000000003"/>
    <s v="Matched in 11.4-2-2 and 15.1"/>
    <s v="84060"/>
    <x v="1"/>
    <s v="Schedule 6 "/>
    <s v="SILVER CREEK"/>
    <s v="SIL12"/>
    <s v="SOLAR"/>
    <s v="08NMT06135"/>
  </r>
  <r>
    <s v="2840"/>
    <d v="2014-08-04T00:00:00"/>
    <x v="0"/>
    <n v="10.71"/>
    <s v="Matched in 11.4-2-2 and 15.1"/>
    <s v="84123"/>
    <x v="0"/>
    <s v="Schedule 1 "/>
    <s v="MEADOWBROOK"/>
    <s v="MEA14"/>
    <s v="SOLAR"/>
    <s v="08NETMT135"/>
  </r>
  <r>
    <s v="2841"/>
    <d v="2014-08-06T00:00:00"/>
    <x v="0"/>
    <n v="4.05"/>
    <s v="Matched in 11.4-2-2 and 15.1"/>
    <s v="84088"/>
    <x v="0"/>
    <s v="Schedule 1 "/>
    <s v="90TH SOUTH"/>
    <s v="NTS19"/>
    <s v="SOLAR"/>
    <s v="08NETMT135"/>
  </r>
  <r>
    <s v="2842"/>
    <d v="2014-08-06T00:00:00"/>
    <x v="0"/>
    <n v="7"/>
    <s v="Matched in 11.4-2-2 and 15.1"/>
    <s v="84325"/>
    <x v="0"/>
    <s v="Schedule 1 "/>
    <s v="NIBLEY"/>
    <s v="NIB21"/>
    <s v="SOLAR"/>
    <s v="08NETMT135"/>
  </r>
  <r>
    <s v="2844"/>
    <d v="2014-08-07T00:00:00"/>
    <x v="0"/>
    <n v="5"/>
    <s v="Matched in 11.4-2-2 and 15.1"/>
    <s v="84108"/>
    <x v="0"/>
    <s v="Schedule 1 "/>
    <s v="FORT DOUGLAS"/>
    <s v="DGL13"/>
    <s v="SOLAR"/>
    <s v="08NETMT135"/>
  </r>
  <r>
    <s v="2848"/>
    <d v="2014-08-07T00:00:00"/>
    <x v="0"/>
    <n v="4.16"/>
    <s v="Matched in 11.4-2-2 and 15.1"/>
    <s v="84092"/>
    <x v="0"/>
    <s v="Schedule 1 "/>
    <s v="DIMPLE DELL"/>
    <s v="DMP13"/>
    <s v="SOLAR"/>
    <s v="08NETMT135"/>
  </r>
  <r>
    <s v="2846"/>
    <d v="2014-08-07T00:00:00"/>
    <x v="0"/>
    <n v="7.25"/>
    <s v="Matched in 11.4-2-2 and 15.1"/>
    <s v="84095"/>
    <x v="0"/>
    <s v="Schedule 1 "/>
    <s v="S JORDAN"/>
    <s v="SJD11"/>
    <s v="SOLAR"/>
    <s v="08NETMT135"/>
  </r>
  <r>
    <s v="2847"/>
    <d v="2014-08-07T00:00:00"/>
    <x v="0"/>
    <n v="2.75"/>
    <s v="Matched in 11.4-2-2 and 15.1"/>
    <s v="84105"/>
    <x v="0"/>
    <s v="Schedule 1 "/>
    <s v="MCCLELLAND"/>
    <s v="MCL15"/>
    <s v="SOLAR"/>
    <s v="08NETMT135"/>
  </r>
  <r>
    <s v="2849"/>
    <d v="2014-08-07T00:00:00"/>
    <x v="0"/>
    <n v="10.26"/>
    <s v="Matched in 11.4-2-2 and 15.1"/>
    <s v="84009"/>
    <x v="0"/>
    <s v="Schedule 1 "/>
    <s v="OQUIRRH"/>
    <s v="OQU17"/>
    <s v="SOLAR"/>
    <s v="08NETMT135"/>
  </r>
  <r>
    <s v="2845"/>
    <d v="2014-08-07T00:00:00"/>
    <x v="0"/>
    <n v="3.12"/>
    <s v="Matched in 11.4-2-2 and 15.1"/>
    <s v="84020"/>
    <x v="0"/>
    <s v="Schedule 1 "/>
    <s v="SOUTH MOUNTAIN"/>
    <s v="SMO13"/>
    <s v="SOLAR"/>
    <s v="08NETMT135"/>
  </r>
  <r>
    <s v="2843"/>
    <d v="2014-08-07T00:00:00"/>
    <x v="0"/>
    <n v="4.5"/>
    <s v="Matched in 11.4-2-2 and 15.1"/>
    <s v="84108"/>
    <x v="0"/>
    <s v="Schedule 1 "/>
    <s v="FORT DOUGLAS"/>
    <s v="DGL11"/>
    <s v="SOLAR"/>
    <s v="08NETMT135"/>
  </r>
  <r>
    <s v="2854"/>
    <d v="2014-08-08T00:00:00"/>
    <x v="0"/>
    <n v="7.28"/>
    <s v="Matched in 11.4-2-2 and 15.1"/>
    <s v="84067"/>
    <x v="0"/>
    <s v="Schedule 1 "/>
    <s v="CLINTON"/>
    <s v="CLN16"/>
    <s v="SOLAR"/>
    <s v="08NETMT135"/>
  </r>
  <r>
    <s v="2856"/>
    <d v="2014-08-08T00:00:00"/>
    <x v="0"/>
    <n v="6"/>
    <s v="Matched in 11.4-2-2 and 15.1"/>
    <s v="84106"/>
    <x v="0"/>
    <s v="Schedule 1 "/>
    <s v="SOUTHEAST"/>
    <s v="SEA12"/>
    <s v="SOLAR"/>
    <s v="08NETMT135"/>
  </r>
  <r>
    <s v="2853"/>
    <d v="2014-08-08T00:00:00"/>
    <x v="0"/>
    <n v="6.24"/>
    <s v="Matched in 11.4-2-2 and 15.1"/>
    <s v="84111"/>
    <x v="0"/>
    <s v="Schedule 1 "/>
    <s v="MORTON COURT"/>
    <s v="MCT12"/>
    <s v="SOLAR"/>
    <s v="08NETMT135"/>
  </r>
  <r>
    <s v="2858"/>
    <d v="2014-08-08T00:00:00"/>
    <x v="0"/>
    <n v="3"/>
    <s v="Matched in 11.4-2-2 and 15.1"/>
    <s v="84115"/>
    <x v="0"/>
    <s v="Schedule 1 "/>
    <s v="KENSINGTON"/>
    <s v="KEN01"/>
    <s v="SOLAR"/>
    <s v="08NETMT135"/>
  </r>
  <r>
    <s v="2852"/>
    <d v="2014-08-08T00:00:00"/>
    <x v="0"/>
    <n v="4.9400000000000004"/>
    <s v="Matched in 11.4-2-2 and 15.1"/>
    <s v="84003"/>
    <x v="0"/>
    <s v="Schedule 1 "/>
    <s v="WESTFIELD"/>
    <s v="WFD13"/>
    <s v="SOLAR"/>
    <s v="08NETMT135"/>
  </r>
  <r>
    <s v="2850"/>
    <d v="2014-08-08T00:00:00"/>
    <x v="0"/>
    <n v="4.75"/>
    <s v="Matched in 11.4-2-2 and 15.1"/>
    <s v="84414"/>
    <x v="0"/>
    <s v="Schedule 1 "/>
    <s v="PLEASANT VIEW"/>
    <s v="PVW12"/>
    <s v="SOLAR"/>
    <s v="08NETMT135"/>
  </r>
  <r>
    <s v="2851"/>
    <d v="2014-08-08T00:00:00"/>
    <x v="0"/>
    <n v="8.25"/>
    <s v="Matched in 11.4-2-2 and 15.1"/>
    <s v="84129"/>
    <x v="0"/>
    <s v="Schedule 1 "/>
    <s v="TAYLORSVILLE"/>
    <s v="TAY14"/>
    <s v="SOLAR AND BATTERY"/>
    <s v="08NETMT135"/>
  </r>
  <r>
    <s v="2857"/>
    <d v="2014-08-08T00:00:00"/>
    <x v="0"/>
    <n v="3.25"/>
    <s v="Matched in 11.4-2-2 and 15.1"/>
    <s v="84106"/>
    <x v="0"/>
    <s v="Schedule 1 "/>
    <s v="SOUTHEAST"/>
    <s v="SEA14"/>
    <s v="SOLAR"/>
    <s v="08NETMT135"/>
  </r>
  <r>
    <s v="2855"/>
    <d v="2014-08-08T00:00:00"/>
    <x v="0"/>
    <n v="1.2"/>
    <s v="Matched in 11.4-2-2 and 15.1"/>
    <s v="84117"/>
    <x v="0"/>
    <s v="Schedule 1 "/>
    <s v="HOLLADAY_UT"/>
    <s v="HOL14"/>
    <s v="SOLAR"/>
    <s v="08NETMT135"/>
  </r>
  <r>
    <s v="34678"/>
    <d v="2014-08-08T00:00:00"/>
    <x v="0"/>
    <n v="15.59"/>
    <s v="Matched in 11.4-2-2 and 15.1"/>
    <s v="84317"/>
    <x v="0"/>
    <s v="Schedule 1 "/>
    <s v="EDEN"/>
    <s v="EDN12"/>
    <s v="SOLAR"/>
    <s v="08NETMT135"/>
  </r>
  <r>
    <s v="2859"/>
    <d v="2014-08-11T00:00:00"/>
    <x v="0"/>
    <n v="8.16"/>
    <s v="Matched in 11.4-2-2 and 15.1"/>
    <s v="84121"/>
    <x v="0"/>
    <s v="Schedule 1 "/>
    <s v="QUARRY"/>
    <s v="QRY12"/>
    <s v="SOLAR"/>
    <s v="08NETMT135"/>
  </r>
  <r>
    <s v="2864"/>
    <d v="2014-08-12T00:00:00"/>
    <x v="0"/>
    <n v="10"/>
    <s v="Matched in 11.4-2-2 and 15.1"/>
    <s v="84738"/>
    <x v="0"/>
    <s v="Schedule 1 "/>
    <s v="IVINS"/>
    <s v="IVN12"/>
    <s v="SOLAR"/>
    <s v="08NETMT135"/>
  </r>
  <r>
    <s v="2860"/>
    <d v="2014-08-12T00:00:00"/>
    <x v="0"/>
    <n v="7"/>
    <s v="Matched in 11.4-2-2 and 15.1"/>
    <s v="84302"/>
    <x v="0"/>
    <s v="Schedule 1 "/>
    <s v="WHITE ROCK"/>
    <s v="WHR11"/>
    <s v="SOLAR"/>
    <s v="08NETMT135"/>
  </r>
  <r>
    <s v="34703"/>
    <d v="2014-08-12T00:00:00"/>
    <x v="0"/>
    <n v="6.24"/>
    <s v="Matched in 11.4-2-2 and 15.1"/>
    <s v="84009"/>
    <x v="0"/>
    <s v="Schedule 1 "/>
    <s v="OQUIRRH"/>
    <s v="OQU13"/>
    <s v="SOLAR"/>
    <s v="08NETMT135"/>
  </r>
  <r>
    <s v="2861"/>
    <d v="2014-08-12T00:00:00"/>
    <x v="0"/>
    <n v="3"/>
    <s v="Matched in 11.4-2-2 and 15.1"/>
    <s v="84040"/>
    <x v="0"/>
    <s v="Schedule 1 "/>
    <s v="LAYTON"/>
    <s v="LAY15"/>
    <s v="SOLAR"/>
    <s v="08NETMT135"/>
  </r>
  <r>
    <s v="2862"/>
    <d v="2014-08-12T00:00:00"/>
    <x v="0"/>
    <n v="6.48"/>
    <s v="Matched in 11.4-2-2 and 15.1"/>
    <s v="84093"/>
    <x v="0"/>
    <s v="Schedule 1 "/>
    <s v="BUTLERVILLE"/>
    <s v="BTL15"/>
    <s v="SOLAR"/>
    <s v="08NETMT135"/>
  </r>
  <r>
    <s v="2863"/>
    <d v="2014-08-12T00:00:00"/>
    <x v="0"/>
    <n v="5"/>
    <s v="Matched in 11.4-2-2 and 15.1"/>
    <s v="84040"/>
    <x v="0"/>
    <s v="Schedule 1 "/>
    <s v="GORDON AVE"/>
    <s v="GAV13"/>
    <s v="SOLAR"/>
    <s v="08NETMT135"/>
  </r>
  <r>
    <s v="2866"/>
    <d v="2014-08-12T00:00:00"/>
    <x v="0"/>
    <n v="8.32"/>
    <s v="Matched in 11.4-2-2 and 15.1"/>
    <s v="84025"/>
    <x v="0"/>
    <s v="Schedule 1 "/>
    <s v="FARMINGTON"/>
    <s v="FAR11"/>
    <s v="SOLAR"/>
    <s v="08NETMT135"/>
  </r>
  <r>
    <s v="2865"/>
    <d v="2014-08-12T00:00:00"/>
    <x v="0"/>
    <n v="3.01"/>
    <s v="Matched in 11.4-2-2 and 15.1"/>
    <s v="84121"/>
    <x v="0"/>
    <s v="Schedule 1 "/>
    <s v="BUTLERVILLE"/>
    <s v="BTL06"/>
    <s v="SOLAR"/>
    <s v="08NETMT135"/>
  </r>
  <r>
    <s v="2867"/>
    <d v="2014-08-13T00:00:00"/>
    <x v="0"/>
    <n v="3.51"/>
    <s v="Matched in 11.4-2-2 and 15.1"/>
    <s v="84102"/>
    <x v="0"/>
    <s v="Schedule 1 "/>
    <s v="MCCLELLAND"/>
    <s v="MCL13"/>
    <s v="SOLAR"/>
    <s v="08NETMT135"/>
  </r>
  <r>
    <s v="2868"/>
    <d v="2014-08-13T00:00:00"/>
    <x v="0"/>
    <n v="3"/>
    <s v="Matched in 11.4-2-2 and 15.1"/>
    <s v="84105"/>
    <x v="0"/>
    <s v="Schedule 1 "/>
    <s v="MCCLELLAND"/>
    <s v="MCL15"/>
    <s v="SOLAR"/>
    <s v="08NETMT135"/>
  </r>
  <r>
    <s v="2874"/>
    <d v="2014-08-14T00:00:00"/>
    <x v="0"/>
    <n v="10.4"/>
    <s v="Matched in 11.4-2-2 and 15.1"/>
    <s v="84401"/>
    <x v="0"/>
    <s v="Schedule 1 "/>
    <s v="MIDLAND"/>
    <s v="MID12"/>
    <s v="SOLAR"/>
    <s v="08NETMT135"/>
  </r>
  <r>
    <s v="2871"/>
    <d v="2014-08-14T00:00:00"/>
    <x v="0"/>
    <n v="5.2"/>
    <s v="Matched in 11.4-2-2 and 15.1"/>
    <s v="84117"/>
    <x v="0"/>
    <s v="Schedule 1 "/>
    <s v="CASTO"/>
    <s v="CAS11"/>
    <s v="SOLAR"/>
    <s v="08NETMT135"/>
  </r>
  <r>
    <s v="2869"/>
    <d v="2014-08-14T00:00:00"/>
    <x v="0"/>
    <n v="3.8"/>
    <s v="Matched in 11.4-2-2 and 15.1"/>
    <s v="84404"/>
    <x v="1"/>
    <s v="Schedule 23 "/>
    <s v="BDO"/>
    <s v="BDO17"/>
    <s v="SOLAR"/>
    <s v="08NMT23135"/>
  </r>
  <r>
    <s v="2872"/>
    <d v="2014-08-14T00:00:00"/>
    <x v="0"/>
    <n v="6.24"/>
    <s v="Matched in 11.4-2-2 and 15.1"/>
    <s v="84116"/>
    <x v="1"/>
    <s v="Schedule 23 "/>
    <s v="FIFTH WEST"/>
    <s v="FTH1802"/>
    <s v="SOLAR"/>
    <s v="08NMT23135"/>
  </r>
  <r>
    <s v="2870"/>
    <d v="2014-08-14T00:00:00"/>
    <x v="0"/>
    <n v="25"/>
    <s v="Matched in 11.4-2-2 and 15.1"/>
    <s v="84751"/>
    <x v="2"/>
    <s v="Schedule 10 "/>
    <s v="SOUTH MILFORD"/>
    <s v="SML11"/>
    <s v="SOLAR"/>
    <s v="08NMT10135"/>
  </r>
  <r>
    <s v="2873"/>
    <d v="2014-08-14T00:00:00"/>
    <x v="0"/>
    <n v="4.68"/>
    <s v="Matched in 11.4-2-2 and 15.1"/>
    <s v="84783"/>
    <x v="0"/>
    <s v="Schedule 1 "/>
    <s v="DAMMERON"/>
    <s v="DMR11"/>
    <s v="SOLAR"/>
    <s v="08NETMT135"/>
  </r>
  <r>
    <s v="2876"/>
    <d v="2014-08-15T00:00:00"/>
    <x v="0"/>
    <n v="10"/>
    <s v="Matched in 11.4-2-2 and 15.1"/>
    <s v="84036"/>
    <x v="0"/>
    <s v="Schedule 1 "/>
    <s v="SILVER CREEK"/>
    <s v="SIL14"/>
    <s v="SOLAR"/>
    <s v="08NETMT135"/>
  </r>
  <r>
    <s v="2875"/>
    <d v="2014-08-15T00:00:00"/>
    <x v="0"/>
    <n v="5.04"/>
    <s v="Matched in 11.4-2-2 and 15.1"/>
    <s v="84128"/>
    <x v="0"/>
    <s v="Schedule 1 "/>
    <s v="RITER"/>
    <s v="RTR12"/>
    <s v="SOLAR"/>
    <s v="08NETMT135"/>
  </r>
  <r>
    <s v="2877"/>
    <d v="2014-08-15T00:00:00"/>
    <x v="0"/>
    <n v="1.8"/>
    <s v="Matched in 11.4-2-2 and 15.1"/>
    <s v="84038"/>
    <x v="0"/>
    <s v="Schedule 1 "/>
    <s v="GARDEN CTY"/>
    <s v="GRC12"/>
    <s v="SOLAR"/>
    <s v="08NETMT135"/>
  </r>
  <r>
    <s v="2881"/>
    <d v="2014-08-18T00:00:00"/>
    <x v="0"/>
    <n v="34.799999999999997"/>
    <s v="Matched in 11.4-2-2 and 15.1"/>
    <s v="84119"/>
    <x v="1"/>
    <s v="Schedule 23 "/>
    <s v="DECKER LAKE"/>
    <s v="DKL16"/>
    <s v="SOLAR"/>
    <s v="08NMT23135"/>
  </r>
  <r>
    <s v="2883"/>
    <d v="2014-08-18T00:00:00"/>
    <x v="0"/>
    <n v="4.5"/>
    <s v="Matched in 11.4-2-2 and 15.1"/>
    <s v="84103"/>
    <x v="0"/>
    <s v="Schedule 1 "/>
    <s v="NORTHEAST"/>
    <s v="NEA18"/>
    <s v="SOLAR"/>
    <s v="08NETMT135"/>
  </r>
  <r>
    <s v="2886"/>
    <d v="2014-08-18T00:00:00"/>
    <x v="0"/>
    <n v="2.86"/>
    <s v="Matched in 11.4-2-2 and 15.1"/>
    <s v="84105"/>
    <x v="0"/>
    <s v="Schedule 1 "/>
    <s v="SOUTHEAST"/>
    <s v="SEA13"/>
    <s v="SOLAR"/>
    <s v="08NETMT135"/>
  </r>
  <r>
    <s v="2884"/>
    <d v="2014-08-18T00:00:00"/>
    <x v="0"/>
    <n v="1.37"/>
    <s v="Matched in 11.4-2-2 and 15.1"/>
    <s v="84060"/>
    <x v="0"/>
    <s v="Schedule 1 "/>
    <s v="PARK CITY"/>
    <s v="PKC12"/>
    <s v="SOLAR"/>
    <s v="08NETMT135"/>
  </r>
  <r>
    <s v="2880"/>
    <d v="2014-08-18T00:00:00"/>
    <x v="0"/>
    <n v="4.32"/>
    <s v="Matched in 11.4-2-2 and 15.1"/>
    <s v="84098"/>
    <x v="0"/>
    <s v="Schedule 1 "/>
    <s v="SUMMIT PARK"/>
    <s v="SUM11"/>
    <s v="SOLAR"/>
    <s v="08NETMT135"/>
  </r>
  <r>
    <s v="2878"/>
    <d v="2014-08-18T00:00:00"/>
    <x v="0"/>
    <n v="1.92"/>
    <s v="Matched in 11.4-2-2 and 15.1"/>
    <s v="84060"/>
    <x v="0"/>
    <s v="Schedule 1 "/>
    <s v="PARK CITY"/>
    <s v="PKC12"/>
    <s v="SOLAR"/>
    <s v="08NETMT135"/>
  </r>
  <r>
    <s v="2879"/>
    <d v="2014-08-18T00:00:00"/>
    <x v="0"/>
    <n v="18.25"/>
    <s v="Matched in 11.4-2-2 and 15.1"/>
    <s v="84070"/>
    <x v="1"/>
    <s v="Schedule 23 "/>
    <s v="DIMPLE DELL"/>
    <s v="DMP12"/>
    <s v="SOLAR"/>
    <s v="08NMT23135"/>
  </r>
  <r>
    <s v="2885"/>
    <d v="2014-08-18T00:00:00"/>
    <x v="0"/>
    <n v="1.25"/>
    <s v="Matched in 11.4-2-2 and 15.1"/>
    <s v="84060"/>
    <x v="0"/>
    <s v="Schedule 1 "/>
    <s v="PARK CITY"/>
    <s v="PKC12"/>
    <s v="SOLAR"/>
    <s v="08NETMT135"/>
  </r>
  <r>
    <s v="2882"/>
    <d v="2014-08-18T00:00:00"/>
    <x v="0"/>
    <n v="5.4"/>
    <s v="Matched in 11.4-2-2 and 15.1"/>
    <s v="84105"/>
    <x v="0"/>
    <s v="Schedule 1 "/>
    <s v="EMIGRATION"/>
    <s v="EMI12"/>
    <s v="SOLAR"/>
    <s v="08NETMT135"/>
  </r>
  <r>
    <s v="2891"/>
    <d v="2014-08-19T00:00:00"/>
    <x v="0"/>
    <n v="2.6"/>
    <s v="Matched in 11.4-2-2 and 15.1"/>
    <s v="84108"/>
    <x v="0"/>
    <s v="Schedule 1 "/>
    <s v="EMIGRATION"/>
    <s v="EMI13"/>
    <s v="SOLAR"/>
    <s v="08NETMT135"/>
  </r>
  <r>
    <s v="2888"/>
    <d v="2014-08-19T00:00:00"/>
    <x v="0"/>
    <n v="1.93"/>
    <s v="Matched in 11.4-2-2 and 15.1"/>
    <s v="84060"/>
    <x v="0"/>
    <s v="Schedule 1 "/>
    <s v="PARK CITY"/>
    <s v="PKC12"/>
    <s v="SOLAR"/>
    <s v="08NETMT135"/>
  </r>
  <r>
    <s v="2890"/>
    <d v="2014-08-19T00:00:00"/>
    <x v="0"/>
    <n v="1.93"/>
    <s v="Matched in 11.4-2-2 and 15.1"/>
    <s v="84060"/>
    <x v="0"/>
    <s v="Schedule 1 "/>
    <s v="PARK CITY"/>
    <s v="PKC12"/>
    <s v="SOLAR"/>
    <s v="08NETMT135"/>
  </r>
  <r>
    <s v="2889"/>
    <d v="2014-08-19T00:00:00"/>
    <x v="0"/>
    <n v="5.61"/>
    <s v="Matched in 11.4-2-2 and 15.1"/>
    <s v="84040"/>
    <x v="0"/>
    <s v="Schedule 1 "/>
    <s v="LAYTON"/>
    <s v="LAY15"/>
    <s v="SOLAR"/>
    <s v="08NETMT135"/>
  </r>
  <r>
    <s v="2887"/>
    <d v="2014-08-19T00:00:00"/>
    <x v="0"/>
    <n v="9.18"/>
    <s v="Matched in 11.4-2-2 and 15.1"/>
    <s v="84074"/>
    <x v="0"/>
    <s v="Schedule 1 "/>
    <s v="STANSBURY"/>
    <s v="STN13"/>
    <s v="SOLAR"/>
    <s v="08NETMT135"/>
  </r>
  <r>
    <s v="2894"/>
    <d v="2014-08-20T00:00:00"/>
    <x v="0"/>
    <n v="8.25"/>
    <s v="Matched in 11.4-2-2 and 15.1"/>
    <s v="84004"/>
    <x v="0"/>
    <s v="Schedule 1 "/>
    <s v="HIGHLAND"/>
    <s v="HIG13"/>
    <s v="SOLAR"/>
    <s v="08NETMT135"/>
  </r>
  <r>
    <s v="2892"/>
    <d v="2014-08-20T00:00:00"/>
    <x v="0"/>
    <n v="15"/>
    <s v="Matched in 11.4-2-2 and 15.1"/>
    <s v="84025"/>
    <x v="0"/>
    <s v="Schedule 1 "/>
    <s v="FARMINGTON"/>
    <s v="FAR13"/>
    <s v="SOLAR"/>
    <s v="08NETMT135"/>
  </r>
  <r>
    <s v="2893"/>
    <d v="2014-08-20T00:00:00"/>
    <x v="0"/>
    <n v="1.65"/>
    <s v="Matched in 11.4-2-2 and 15.1"/>
    <s v="84060"/>
    <x v="0"/>
    <s v="Schedule 1 "/>
    <s v="PARK CITY"/>
    <s v="PKC12"/>
    <s v="SOLAR"/>
    <s v="08NETMT135"/>
  </r>
  <r>
    <s v="2897"/>
    <d v="2014-08-21T00:00:00"/>
    <x v="0"/>
    <n v="5.4"/>
    <s v="Matched in 11.4-2-2 and 15.1"/>
    <s v="84121"/>
    <x v="0"/>
    <s v="Schedule 1 "/>
    <s v="CASTO"/>
    <s v="CAS12"/>
    <s v="SOLAR"/>
    <s v="08NETMT135"/>
  </r>
  <r>
    <s v="2895"/>
    <d v="2014-08-21T00:00:00"/>
    <x v="0"/>
    <n v="5"/>
    <s v="Matched in 11.4-2-2 and 15.1"/>
    <s v="84058"/>
    <x v="0"/>
    <s v="Schedule 1 "/>
    <s v="OREM"/>
    <s v="ORE12"/>
    <s v="SOLAR"/>
    <s v="08NETMT135"/>
  </r>
  <r>
    <s v="2896"/>
    <d v="2014-08-21T00:00:00"/>
    <x v="0"/>
    <n v="7.28"/>
    <s v="Matched in 11.4-2-2 and 15.1"/>
    <s v="84075"/>
    <x v="0"/>
    <s v="Schedule 1 "/>
    <s v="CLEARFIELD S"/>
    <s v="CLU17"/>
    <s v="SOLAR"/>
    <s v="08NETMT135"/>
  </r>
  <r>
    <s v="2898"/>
    <d v="2014-08-22T00:00:00"/>
    <x v="0"/>
    <n v="13"/>
    <s v="Matched in 11.4-2-2 and 15.1"/>
    <s v="84095"/>
    <x v="0"/>
    <s v="Schedule 1 "/>
    <s v="WELBY"/>
    <s v="WEL15"/>
    <s v="SOLAR"/>
    <s v="08NETMT135"/>
  </r>
  <r>
    <s v="2900"/>
    <d v="2014-08-22T00:00:00"/>
    <x v="0"/>
    <n v="4.5"/>
    <s v="Matched in 11.4-2-2 and 15.1"/>
    <s v="84109"/>
    <x v="0"/>
    <s v="Schedule 1 "/>
    <s v="OLYMPUS"/>
    <s v="OLY13"/>
    <s v="SOLAR"/>
    <s v="08NETMT135"/>
  </r>
  <r>
    <s v="2899"/>
    <d v="2014-08-22T00:00:00"/>
    <x v="0"/>
    <n v="60.67"/>
    <s v="Matched in 11.4-2-2 and 15.1"/>
    <s v="84104"/>
    <x v="1"/>
    <s v="Schedule 6 "/>
    <s v="CANNON"/>
    <s v="CAN12"/>
    <s v="SOLAR"/>
    <s v="08NMT06135"/>
  </r>
  <r>
    <s v="2901"/>
    <d v="2014-08-23T00:00:00"/>
    <x v="0"/>
    <n v="15.3"/>
    <s v="Matched in 11.4-2-2 and 15.1"/>
    <s v="84119"/>
    <x v="1"/>
    <s v="Schedule 23 "/>
    <s v="DECKER LAKE"/>
    <s v="DKL14"/>
    <s v="SOLAR"/>
    <s v="08NMT23135"/>
  </r>
  <r>
    <s v="2902"/>
    <d v="2014-08-25T00:00:00"/>
    <x v="0"/>
    <n v="2.5"/>
    <s v="Matched in 11.4-2-2 and 15.1"/>
    <s v="84009"/>
    <x v="0"/>
    <s v="Schedule 1 "/>
    <s v="SUNRISE"/>
    <s v="SRZ17"/>
    <s v="SOLAR"/>
    <s v="08NETMT135"/>
  </r>
  <r>
    <s v="2906"/>
    <d v="2014-08-25T00:00:00"/>
    <x v="0"/>
    <n v="4.8499999999999996"/>
    <s v="Matched in 11.4-2-2 and 15.1"/>
    <s v="84105"/>
    <x v="0"/>
    <s v="Schedule 1 "/>
    <s v="MCCLELLAND"/>
    <s v="MCL15"/>
    <s v="SOLAR"/>
    <s v="08NETMT135"/>
  </r>
  <r>
    <s v="2904"/>
    <d v="2014-08-25T00:00:00"/>
    <x v="0"/>
    <n v="3.92"/>
    <s v="Matched in 11.4-2-2 and 15.1"/>
    <s v="84103"/>
    <x v="0"/>
    <s v="Schedule 1 "/>
    <s v="NORTHEAST"/>
    <s v="NEA18"/>
    <s v="SOLAR"/>
    <s v="08NETMT135"/>
  </r>
  <r>
    <s v="2903"/>
    <d v="2014-08-25T00:00:00"/>
    <x v="0"/>
    <n v="13.77"/>
    <s v="Matched in 11.4-2-2 and 15.1"/>
    <s v="84042"/>
    <x v="0"/>
    <s v="Schedule 1 "/>
    <s v="LINDON"/>
    <s v="LDN13"/>
    <s v="SOLAR"/>
    <s v="08NETMT135"/>
  </r>
  <r>
    <s v="2905"/>
    <d v="2014-08-25T00:00:00"/>
    <x v="0"/>
    <n v="9.3000000000000007"/>
    <s v="Matched in 11.4-2-2 and 15.1"/>
    <s v="84058"/>
    <x v="0"/>
    <s v="Schedule 1 "/>
    <s v="OREM"/>
    <s v="ORE12"/>
    <s v="SOLAR"/>
    <s v="08NETMT135"/>
  </r>
  <r>
    <s v="2910"/>
    <d v="2014-08-26T00:00:00"/>
    <x v="0"/>
    <n v="3.85"/>
    <s v="Matched in 11.4-2-2 and 15.1"/>
    <s v="84738"/>
    <x v="0"/>
    <s v="Schedule 1 "/>
    <s v="IVINS"/>
    <s v="IVN13"/>
    <s v="SOLAR"/>
    <s v="08NETMT135"/>
  </r>
  <r>
    <s v="2907"/>
    <d v="2014-08-26T00:00:00"/>
    <x v="0"/>
    <n v="6.6"/>
    <s v="Matched in 11.4-2-2 and 15.1"/>
    <s v="84095"/>
    <x v="0"/>
    <s v="Schedule 1 "/>
    <s v="S JORDAN"/>
    <s v="SJD18"/>
    <s v="SOLAR"/>
    <s v="08NETMT135"/>
  </r>
  <r>
    <s v="2909"/>
    <d v="2014-08-26T00:00:00"/>
    <x v="0"/>
    <n v="3.51"/>
    <s v="Matched in 11.4-2-2 and 15.1"/>
    <s v="84092"/>
    <x v="0"/>
    <s v="Schedule 1 "/>
    <s v="DIMPLE DELL"/>
    <s v="DMP13"/>
    <s v="SOLAR"/>
    <s v="08NETMT135"/>
  </r>
  <r>
    <s v="2911"/>
    <d v="2014-08-26T00:00:00"/>
    <x v="0"/>
    <n v="5.5"/>
    <s v="Matched in 11.4-2-2 and 15.1"/>
    <s v="84098"/>
    <x v="0"/>
    <s v="Schedule 1 "/>
    <s v="SUMMIT PARK"/>
    <s v="SUM11"/>
    <s v="SOLAR"/>
    <s v="08NETMT135"/>
  </r>
  <r>
    <s v="2908"/>
    <d v="2014-08-26T00:00:00"/>
    <x v="0"/>
    <n v="8.98"/>
    <s v="Matched in 11.4-2-2 and 15.1"/>
    <s v="84738"/>
    <x v="0"/>
    <s v="Schedule 1 "/>
    <s v="IVINS"/>
    <s v="IVN12"/>
    <s v="SOLAR"/>
    <s v="08NETMT135"/>
  </r>
  <r>
    <s v="2918"/>
    <d v="2014-08-27T00:00:00"/>
    <x v="0"/>
    <n v="7.43"/>
    <s v="Matched in 11.4-2-2 and 15.1"/>
    <s v="84738"/>
    <x v="0"/>
    <s v="Schedule 1 "/>
    <s v="IVINS"/>
    <s v="IVN13"/>
    <s v="SOLAR"/>
    <s v="08NETMT135"/>
  </r>
  <r>
    <s v="2913"/>
    <d v="2014-08-27T00:00:00"/>
    <x v="0"/>
    <n v="1.25"/>
    <s v="Matched in 11.4-2-2 and 15.1"/>
    <s v="84105"/>
    <x v="0"/>
    <s v="Schedule 1 "/>
    <s v="MCCLELLAND"/>
    <s v="MCL16"/>
    <s v="SOLAR"/>
    <s v="08NETMT135"/>
  </r>
  <r>
    <s v="2917"/>
    <d v="2014-08-27T00:00:00"/>
    <x v="0"/>
    <n v="5.36"/>
    <s v="Matched in 11.4-2-2 and 15.1"/>
    <s v="84054"/>
    <x v="0"/>
    <s v="Schedule 1 "/>
    <s v="CUDAHY"/>
    <s v="CUD12"/>
    <s v="SOLAR"/>
    <s v="08NETMT135"/>
  </r>
  <r>
    <s v="2912"/>
    <d v="2014-08-27T00:00:00"/>
    <x v="0"/>
    <n v="12.6"/>
    <s v="Matched in 11.4-2-2 and 15.1"/>
    <s v="84404"/>
    <x v="0"/>
    <s v="Schedule 1 "/>
    <s v="PLAIN CITY"/>
    <s v="PLC15"/>
    <s v="SOLAR"/>
    <s v="08NETMT135"/>
  </r>
  <r>
    <s v="2915"/>
    <d v="2014-08-27T00:00:00"/>
    <x v="0"/>
    <n v="4.13"/>
    <s v="Matched in 11.4-2-2 and 15.1"/>
    <s v="84103"/>
    <x v="0"/>
    <s v="Schedule 1 "/>
    <s v="NORTH BENCH"/>
    <s v="NBE11"/>
    <s v="SOLAR"/>
    <s v="08NETMT135"/>
  </r>
  <r>
    <s v="2916"/>
    <d v="2014-08-27T00:00:00"/>
    <x v="0"/>
    <n v="2.1"/>
    <s v="Matched in 11.4-2-2 and 15.1"/>
    <s v="84093"/>
    <x v="0"/>
    <s v="Schedule 1 "/>
    <s v="CHAPEL HILL"/>
    <s v="CPL11"/>
    <s v="SOLAR"/>
    <s v="08NETMT135"/>
  </r>
  <r>
    <s v="2914"/>
    <d v="2014-08-27T00:00:00"/>
    <x v="0"/>
    <n v="6.6"/>
    <s v="Matched in 11.4-2-2 and 15.1"/>
    <s v="84746"/>
    <x v="0"/>
    <s v="Schedule 1 "/>
    <s v="QUAIL CREEK"/>
    <s v="QUA12"/>
    <s v="SOLAR"/>
    <s v="08NETMT135"/>
  </r>
  <r>
    <s v="2921"/>
    <d v="2014-08-28T00:00:00"/>
    <x v="0"/>
    <n v="8.84"/>
    <s v="Matched in 11.4-2-2 and 15.1"/>
    <s v="84401"/>
    <x v="0"/>
    <s v="Schedule 1 "/>
    <s v="TAYLOR"/>
    <s v="TYL11"/>
    <s v="SOLAR"/>
    <s v="08NETMT135"/>
  </r>
  <r>
    <s v="2926"/>
    <d v="2014-08-28T00:00:00"/>
    <x v="0"/>
    <n v="6"/>
    <s v="Matched in 11.4-2-2 and 15.1"/>
    <s v="84106"/>
    <x v="0"/>
    <s v="Schedule 1 "/>
    <s v="SOUTHEAST"/>
    <s v="SEA11"/>
    <s v="SOLAR"/>
    <s v="08NETMT135"/>
  </r>
  <r>
    <s v="2922"/>
    <d v="2014-08-28T00:00:00"/>
    <x v="0"/>
    <n v="7.54"/>
    <s v="Matched in 11.4-2-2 and 15.1"/>
    <s v="84074"/>
    <x v="0"/>
    <s v="Schedule 1 "/>
    <s v="PINE CANYON"/>
    <s v="PCN11"/>
    <s v="SOLAR"/>
    <s v="08NETMT135"/>
  </r>
  <r>
    <s v="2928"/>
    <d v="2014-08-28T00:00:00"/>
    <x v="0"/>
    <n v="5.13"/>
    <s v="Matched in 11.4-2-2 and 15.1"/>
    <s v="84105"/>
    <x v="0"/>
    <s v="Schedule 1 "/>
    <s v="MCCLELLAND"/>
    <s v="MCL16"/>
    <s v="SOLAR"/>
    <s v="08NETMT135"/>
  </r>
  <r>
    <s v="2920"/>
    <d v="2014-08-28T00:00:00"/>
    <x v="0"/>
    <n v="7.28"/>
    <s v="Matched in 11.4-2-2 and 15.1"/>
    <s v="84120"/>
    <x v="0"/>
    <s v="Schedule 1 "/>
    <s v="RIDGELAND"/>
    <s v="RDG11"/>
    <s v="SOLAR"/>
    <s v="08NETMT135"/>
  </r>
  <r>
    <s v="2919"/>
    <d v="2014-08-28T00:00:00"/>
    <x v="0"/>
    <n v="2"/>
    <s v="Matched in 11.4-2-2 and 15.1"/>
    <s v="84105"/>
    <x v="0"/>
    <s v="Schedule 1 "/>
    <s v="MCCLELLAND"/>
    <s v="MCL16"/>
    <s v="SOLAR"/>
    <s v="08NETMT135"/>
  </r>
  <r>
    <s v="2927"/>
    <d v="2014-08-28T00:00:00"/>
    <x v="0"/>
    <n v="5.99"/>
    <s v="Matched in 11.4-2-2 and 15.1"/>
    <s v="84105"/>
    <x v="0"/>
    <s v="Schedule 1 "/>
    <s v="SOUTHEAST"/>
    <s v="SEA13"/>
    <s v="SOLAR"/>
    <s v="08NETMT135"/>
  </r>
  <r>
    <s v="2924"/>
    <d v="2014-08-28T00:00:00"/>
    <x v="0"/>
    <n v="7"/>
    <s v="Matched in 11.4-2-2 and 15.1"/>
    <s v="84128"/>
    <x v="0"/>
    <s v="Schedule 1 "/>
    <s v="RITER"/>
    <s v="RTR14"/>
    <s v="SOLAR"/>
    <s v="08NETMT135"/>
  </r>
  <r>
    <s v="2925"/>
    <d v="2014-08-28T00:00:00"/>
    <x v="0"/>
    <n v="4.68"/>
    <s v="Matched in 11.4-2-2 and 15.1"/>
    <s v="84120"/>
    <x v="0"/>
    <s v="Schedule 1 "/>
    <s v="GRANGER"/>
    <s v="GRN12"/>
    <s v="SOLAR"/>
    <s v="08NETMT135"/>
  </r>
  <r>
    <s v="2923"/>
    <d v="2014-08-28T00:00:00"/>
    <x v="0"/>
    <n v="4"/>
    <s v="Matched in 11.4-2-2 and 15.1"/>
    <s v="84105"/>
    <x v="0"/>
    <s v="Schedule 1 "/>
    <s v="MCCLELLAND"/>
    <s v="MCL16"/>
    <s v="SOLAR"/>
    <s v="08NETMT135"/>
  </r>
  <r>
    <s v="2929"/>
    <d v="2014-08-28T00:00:00"/>
    <x v="0"/>
    <n v="3.3"/>
    <s v="Matched in 11.4-2-2 and 15.1"/>
    <s v="84102"/>
    <x v="0"/>
    <s v="Schedule 1 "/>
    <s v="MCCLELLAND"/>
    <s v="MCL13"/>
    <s v="SOLAR"/>
    <s v="08NETMT135"/>
  </r>
  <r>
    <s v="2935"/>
    <d v="2014-08-29T00:00:00"/>
    <x v="0"/>
    <n v="5"/>
    <s v="Matched in 11.4-2-2 and 15.1"/>
    <s v="84655"/>
    <x v="0"/>
    <s v="Schedule 1 "/>
    <s v="SUMMITCREEK"/>
    <s v="SUC12"/>
    <s v="SOLAR"/>
    <s v="08NETMT135"/>
  </r>
  <r>
    <s v="2930"/>
    <d v="2014-08-29T00:00:00"/>
    <x v="0"/>
    <n v="4.75"/>
    <s v="Matched in 11.4-2-2 and 15.1"/>
    <s v="84109"/>
    <x v="0"/>
    <s v="Schedule 1 "/>
    <s v="E MILLCREEK"/>
    <s v="EML11"/>
    <s v="SOLAR"/>
    <s v="08NETMT135"/>
  </r>
  <r>
    <s v="2934"/>
    <d v="2014-08-29T00:00:00"/>
    <x v="0"/>
    <n v="1.53"/>
    <s v="Matched in 11.4-2-2 and 15.1"/>
    <s v="84009"/>
    <x v="0"/>
    <s v="Schedule 1 "/>
    <s v="SUNRISE"/>
    <s v="SRZ13"/>
    <s v="SOLAR"/>
    <s v="08NETMT135"/>
  </r>
  <r>
    <s v="2933"/>
    <d v="2014-08-29T00:00:00"/>
    <x v="0"/>
    <n v="2.8"/>
    <s v="Matched in 11.4-2-2 and 15.1"/>
    <s v="84109"/>
    <x v="0"/>
    <s v="Schedule 1 "/>
    <s v="FORT DOUGLAS"/>
    <s v="DGL11"/>
    <s v="SOLAR"/>
    <s v="08NETMT135"/>
  </r>
  <r>
    <s v="2931"/>
    <d v="2014-08-29T00:00:00"/>
    <x v="0"/>
    <n v="3.3"/>
    <s v="Matched in 11.4-2-2 and 15.1"/>
    <s v="84105"/>
    <x v="0"/>
    <s v="Schedule 1 "/>
    <s v="MCCLELLAND"/>
    <s v="MCL12"/>
    <s v="SOLAR"/>
    <s v="08NETMT135"/>
  </r>
  <r>
    <s v="2932"/>
    <d v="2014-08-29T00:00:00"/>
    <x v="0"/>
    <n v="2.75"/>
    <s v="Matched in 11.4-2-2 and 15.1"/>
    <s v="84109"/>
    <x v="0"/>
    <s v="Schedule 1 "/>
    <s v="OLYMPUS"/>
    <s v="OLY12"/>
    <s v="SOLAR"/>
    <s v="08NETMT135"/>
  </r>
  <r>
    <s v="2938"/>
    <d v="2014-09-02T00:00:00"/>
    <x v="0"/>
    <n v="5.5"/>
    <s v="Matched in 11.4-2-2 and 15.1"/>
    <s v="84128"/>
    <x v="0"/>
    <s v="Schedule 1 "/>
    <s v="RITER"/>
    <s v="RTR14"/>
    <s v="SOLAR"/>
    <s v="08NETMT135"/>
  </r>
  <r>
    <s v="2936"/>
    <d v="2014-09-02T00:00:00"/>
    <x v="0"/>
    <n v="3.06"/>
    <s v="Matched in 11.4-2-2 and 15.1"/>
    <s v="84041"/>
    <x v="0"/>
    <s v="Schedule 1 "/>
    <s v="ANGEL"/>
    <s v="ANG14"/>
    <s v="SOLAR"/>
    <s v="08NETMT135"/>
  </r>
  <r>
    <s v="2937"/>
    <d v="2014-09-02T00:00:00"/>
    <x v="0"/>
    <n v="3"/>
    <s v="Matched in 11.4-2-2 and 15.1"/>
    <s v="84025"/>
    <x v="0"/>
    <s v="Schedule 1 "/>
    <s v="FARMINGTON"/>
    <s v="FAR11"/>
    <s v="SOLAR"/>
    <s v="08NETMT135"/>
  </r>
  <r>
    <s v="2939"/>
    <d v="2014-09-02T00:00:00"/>
    <x v="0"/>
    <n v="10.3"/>
    <s v="Matched in 11.4-2-2 and 15.1"/>
    <s v="84128"/>
    <x v="0"/>
    <s v="Schedule 1 "/>
    <s v="RITER"/>
    <s v="RTR14"/>
    <s v="SOLAR"/>
    <s v="08NETMT135"/>
  </r>
  <r>
    <s v="2941"/>
    <d v="2014-09-03T00:00:00"/>
    <x v="0"/>
    <n v="9.75"/>
    <s v="Matched in 11.4-2-2 and 15.1"/>
    <s v="84098"/>
    <x v="0"/>
    <s v="Schedule 1 "/>
    <s v="SNYDERVILLE"/>
    <s v="SNY16"/>
    <s v="SOLAR"/>
    <s v="08NETMT135"/>
  </r>
  <r>
    <s v="2948"/>
    <d v="2014-09-03T00:00:00"/>
    <x v="0"/>
    <n v="3.36"/>
    <s v="Matched in 11.4-2-2 and 15.1"/>
    <s v="84121"/>
    <x v="0"/>
    <s v="Schedule 1 "/>
    <s v="QUARRY"/>
    <s v="QRY12"/>
    <s v="SOLAR"/>
    <s v="08NETMT135"/>
  </r>
  <r>
    <s v="2942"/>
    <d v="2014-09-03T00:00:00"/>
    <x v="0"/>
    <n v="6.24"/>
    <s v="Matched in 11.4-2-2 and 15.1"/>
    <s v="84124"/>
    <x v="0"/>
    <s v="Schedule 1 "/>
    <s v="CASTO"/>
    <s v="CAS13"/>
    <s v="SOLAR"/>
    <s v="08NETMT135"/>
  </r>
  <r>
    <s v="2944"/>
    <d v="2014-09-03T00:00:00"/>
    <x v="0"/>
    <n v="9.9"/>
    <s v="Matched in 11.4-2-2 and 15.1"/>
    <s v="84403"/>
    <x v="0"/>
    <s v="Schedule 1 "/>
    <s v="SOUTH OGDEN"/>
    <s v="SOG13"/>
    <s v="SOLAR"/>
    <s v="08NETMT135"/>
  </r>
  <r>
    <s v="2947"/>
    <d v="2014-09-03T00:00:00"/>
    <x v="0"/>
    <n v="4.4000000000000004"/>
    <s v="Matched in 11.4-2-2 and 15.1"/>
    <s v="84060"/>
    <x v="0"/>
    <s v="Schedule 1 "/>
    <s v="PARK CITY"/>
    <s v="PKC15"/>
    <s v="SOLAR"/>
    <s v="08NETMT135"/>
  </r>
  <r>
    <s v="2949"/>
    <d v="2014-09-03T00:00:00"/>
    <x v="0"/>
    <n v="64.8"/>
    <s v="Matched in 11.4-2-2 and 15.1"/>
    <s v="84042"/>
    <x v="1"/>
    <s v="Schedule 23 "/>
    <s v="SHORELINE"/>
    <s v="SHN11"/>
    <s v="SOLAR"/>
    <s v="08NMT23135"/>
  </r>
  <r>
    <s v="2940"/>
    <d v="2014-09-03T00:00:00"/>
    <x v="0"/>
    <n v="4"/>
    <s v="Matched in 11.4-2-2 and 15.1"/>
    <s v="84095"/>
    <x v="0"/>
    <s v="Schedule 1 "/>
    <s v="BINGHAM"/>
    <s v="BNG11"/>
    <s v="SOLAR"/>
    <s v="08NETMT135"/>
  </r>
  <r>
    <s v="2945"/>
    <d v="2014-09-03T00:00:00"/>
    <x v="0"/>
    <n v="9.9"/>
    <s v="Matched in 11.4-2-2 and 15.1"/>
    <s v="84050"/>
    <x v="0"/>
    <s v="Schedule 1 "/>
    <s v="MOUNTAIN GREEN"/>
    <s v="MTG11"/>
    <s v="SOLAR"/>
    <s v="08NETMT135"/>
  </r>
  <r>
    <s v="2946"/>
    <d v="2014-09-03T00:00:00"/>
    <x v="0"/>
    <n v="7.28"/>
    <s v="Matched in 11.4-2-2 and 15.1"/>
    <s v="84124"/>
    <x v="0"/>
    <s v="Schedule 1 "/>
    <s v="CASTO"/>
    <s v="CAS13"/>
    <s v="SOLAR"/>
    <s v="08NETMT135"/>
  </r>
  <r>
    <s v="2943"/>
    <d v="2014-09-03T00:00:00"/>
    <x v="0"/>
    <n v="7.8"/>
    <s v="Matched in 11.4-2-2 and 15.1"/>
    <s v="84054"/>
    <x v="0"/>
    <s v="Schedule 1 "/>
    <s v="CUDAHY"/>
    <s v="CUD11"/>
    <s v="SOLAR"/>
    <s v="08NETMT135"/>
  </r>
  <r>
    <s v="2951"/>
    <d v="2014-09-04T00:00:00"/>
    <x v="0"/>
    <n v="3.64"/>
    <s v="Matched in 11.4-2-2 and 15.1"/>
    <s v="84121"/>
    <x v="0"/>
    <s v="Schedule 1 "/>
    <s v="HAMMER"/>
    <s v="HAM16"/>
    <s v="SOLAR"/>
    <s v="08NETMT135"/>
  </r>
  <r>
    <s v="2950"/>
    <d v="2014-09-04T00:00:00"/>
    <x v="0"/>
    <n v="8.58"/>
    <s v="Matched in 11.4-2-2 and 15.1"/>
    <s v="84015"/>
    <x v="0"/>
    <s v="Schedule 1 "/>
    <s v="WEST POINT"/>
    <s v="WPT13"/>
    <s v="SOLAR"/>
    <s v="08NETMT135"/>
  </r>
  <r>
    <s v="2952"/>
    <d v="2014-09-04T00:00:00"/>
    <x v="0"/>
    <n v="6.63"/>
    <s v="Matched in 11.4-2-2 and 15.1"/>
    <s v="84081"/>
    <x v="0"/>
    <s v="Schedule 1 "/>
    <s v="HOGGARD"/>
    <s v="HOG15"/>
    <s v="SOLAR"/>
    <s v="08NETMT135"/>
  </r>
  <r>
    <s v="2954"/>
    <d v="2014-09-05T00:00:00"/>
    <x v="0"/>
    <n v="2.2000000000000002"/>
    <s v="Matched in 11.4-2-2 and 15.1"/>
    <s v="84108"/>
    <x v="0"/>
    <s v="Schedule 1 "/>
    <s v="FORT DOUGLAS"/>
    <s v="DGL11"/>
    <s v="SOLAR"/>
    <s v="08NETMT135"/>
  </r>
  <r>
    <s v="2953"/>
    <d v="2014-09-05T00:00:00"/>
    <x v="0"/>
    <n v="5.0999999999999996"/>
    <s v="Matched in 11.4-2-2 and 15.1"/>
    <s v="84050"/>
    <x v="0"/>
    <s v="Schedule 1 "/>
    <s v="MOUNTAIN GREEN"/>
    <s v="MTG11"/>
    <s v="SOLAR"/>
    <s v="08NETMT135"/>
  </r>
  <r>
    <s v="2957"/>
    <d v="2014-09-05T00:00:00"/>
    <x v="0"/>
    <n v="7.84"/>
    <s v="Matched in 11.4-2-2 and 15.1"/>
    <s v="84129"/>
    <x v="0"/>
    <s v="Schedule 1 "/>
    <s v="TAYLORSVILLE"/>
    <s v="TAY12"/>
    <s v="SOLAR"/>
    <s v="08NETMT135"/>
  </r>
  <r>
    <s v="2955"/>
    <d v="2014-09-05T00:00:00"/>
    <x v="0"/>
    <n v="3.75"/>
    <s v="Matched in 11.4-2-2 and 15.1"/>
    <s v="84655"/>
    <x v="0"/>
    <s v="Schedule 1 "/>
    <s v="SUMMITCREEK"/>
    <s v="SUC13"/>
    <s v="SOLAR"/>
    <s v="08NETMT135"/>
  </r>
  <r>
    <s v="2956"/>
    <d v="2014-09-05T00:00:00"/>
    <x v="0"/>
    <n v="6.5"/>
    <s v="Matched in 11.4-2-2 and 15.1"/>
    <s v="84058"/>
    <x v="0"/>
    <s v="Schedule 1 "/>
    <s v="OREM"/>
    <s v="ORE16"/>
    <s v="SOLAR"/>
    <s v="08NETMT135"/>
  </r>
  <r>
    <s v="2964"/>
    <d v="2014-09-08T00:00:00"/>
    <x v="0"/>
    <n v="6.8"/>
    <s v="Matched in 11.4-2-2 and 15.1"/>
    <s v="84098"/>
    <x v="0"/>
    <s v="Schedule 1 "/>
    <s v="SUMMIT PARK"/>
    <s v="SUM11"/>
    <s v="SOLAR"/>
    <s v="08NETMT135"/>
  </r>
  <r>
    <s v="2966"/>
    <d v="2014-09-08T00:00:00"/>
    <x v="0"/>
    <n v="5.4"/>
    <s v="Matched in 11.4-2-2 and 15.1"/>
    <s v="84060"/>
    <x v="0"/>
    <s v="Schedule 1 "/>
    <s v="SILVER CREEK"/>
    <s v="SIL12"/>
    <s v="SOLAR"/>
    <s v="08NETMT135"/>
  </r>
  <r>
    <s v="2967"/>
    <d v="2014-09-08T00:00:00"/>
    <x v="0"/>
    <n v="47.88"/>
    <s v="Matched in 11.4-2-2 and 15.1"/>
    <s v="84725"/>
    <x v="2"/>
    <s v="Schedule 10 "/>
    <s v="ENTRPRISEVLY"/>
    <s v="ENV12"/>
    <s v="SOLAR"/>
    <s v="08NMT10135"/>
  </r>
  <r>
    <s v="2962"/>
    <d v="2014-09-08T00:00:00"/>
    <x v="0"/>
    <n v="4.5599999999999996"/>
    <s v="Matched in 11.4-2-2 and 15.1"/>
    <s v="84128"/>
    <x v="0"/>
    <s v="Schedule 1 "/>
    <s v="RITER"/>
    <s v="RTR14"/>
    <s v="SOLAR"/>
    <s v="08NETMT135"/>
  </r>
  <r>
    <s v="2963"/>
    <d v="2014-09-08T00:00:00"/>
    <x v="0"/>
    <n v="4.16"/>
    <s v="Matched in 11.4-2-2 and 15.1"/>
    <s v="84087"/>
    <x v="0"/>
    <s v="Schedule 1 "/>
    <s v="SKYPARK"/>
    <s v="SKY11"/>
    <s v="SOLAR"/>
    <s v="08NETMT135"/>
  </r>
  <r>
    <s v="2960"/>
    <d v="2014-09-08T00:00:00"/>
    <x v="0"/>
    <n v="2.12"/>
    <s v="Matched in 11.4-2-2 and 15.1"/>
    <s v="84067"/>
    <x v="0"/>
    <s v="Schedule 1 "/>
    <s v="WEST ROY"/>
    <s v="WRY14"/>
    <s v="SOLAR"/>
    <s v="08NETMT135"/>
  </r>
  <r>
    <s v="2961"/>
    <d v="2014-09-08T00:00:00"/>
    <x v="0"/>
    <n v="5"/>
    <s v="Matched in 11.4-2-2 and 15.1"/>
    <s v="84018"/>
    <x v="0"/>
    <s v="Schedule 1 "/>
    <s v="CROYDON"/>
    <s v="CRY2D38"/>
    <s v="SOLAR"/>
    <s v="08NETMT135"/>
  </r>
  <r>
    <s v="2965"/>
    <d v="2014-09-08T00:00:00"/>
    <x v="0"/>
    <n v="4.5"/>
    <s v="Matched in 11.4-2-2 and 15.1"/>
    <s v="84060"/>
    <x v="0"/>
    <s v="Schedule 1 "/>
    <s v="PARK CITY"/>
    <s v="PKC15"/>
    <s v="SOLAR"/>
    <s v="08NETMT135"/>
  </r>
  <r>
    <s v="2959"/>
    <d v="2014-09-08T00:00:00"/>
    <x v="0"/>
    <n v="6.12"/>
    <s v="Matched in 11.4-2-2 and 15.1"/>
    <s v="84074"/>
    <x v="0"/>
    <s v="Schedule 1 "/>
    <s v="TOOELE"/>
    <s v="TOO13"/>
    <s v="SOLAR"/>
    <s v="08NETMT135"/>
  </r>
  <r>
    <s v="2977"/>
    <d v="2014-09-09T00:00:00"/>
    <x v="0"/>
    <n v="8.07"/>
    <s v="Matched in 11.4-2-2 and 15.1"/>
    <s v="84105"/>
    <x v="0"/>
    <s v="Schedule 1 "/>
    <s v="FORT DOUGLAS"/>
    <s v="DGL17"/>
    <s v="SOLAR"/>
    <s v="08NETMT135"/>
  </r>
  <r>
    <s v="2971"/>
    <d v="2014-09-09T00:00:00"/>
    <x v="0"/>
    <n v="7.56"/>
    <s v="Matched in 11.4-2-2 and 15.1"/>
    <s v="84093"/>
    <x v="0"/>
    <s v="Schedule 1 "/>
    <s v="CHAPEL HILL"/>
    <s v="CPL11"/>
    <s v="SOLAR"/>
    <s v="08NETMT135"/>
  </r>
  <r>
    <s v="2979"/>
    <d v="2014-09-09T00:00:00"/>
    <x v="0"/>
    <n v="7.8"/>
    <s v="Matched in 11.4-2-2 and 15.1"/>
    <s v="84096"/>
    <x v="0"/>
    <s v="Schedule 1 "/>
    <s v="HERRIMAN"/>
    <s v="HRR13"/>
    <s v="SOLAR"/>
    <s v="08NETMT135"/>
  </r>
  <r>
    <s v="2981"/>
    <d v="2014-09-09T00:00:00"/>
    <x v="0"/>
    <n v="4.4000000000000004"/>
    <s v="Matched in 11.4-2-2 and 15.1"/>
    <s v="84067"/>
    <x v="0"/>
    <s v="Schedule 1 "/>
    <s v="MIDLAND"/>
    <s v="MID14"/>
    <s v="SOLAR"/>
    <s v="08NETMT135"/>
  </r>
  <r>
    <s v="2970"/>
    <d v="2014-09-09T00:00:00"/>
    <x v="0"/>
    <n v="3.5"/>
    <s v="Matched in 11.4-2-2 and 15.1"/>
    <s v="84095"/>
    <x v="0"/>
    <s v="Schedule 1 "/>
    <s v="BINGHAM"/>
    <s v="BNG17"/>
    <s v="SOLAR"/>
    <s v="08NETMT135"/>
  </r>
  <r>
    <s v="2975"/>
    <d v="2014-09-09T00:00:00"/>
    <x v="0"/>
    <n v="6.33"/>
    <s v="Matched in 11.4-2-2 and 15.1"/>
    <s v="84738"/>
    <x v="0"/>
    <s v="Schedule 1 "/>
    <s v="IVINS"/>
    <s v="IVN12"/>
    <s v="SOLAR"/>
    <s v="08NETMT135"/>
  </r>
  <r>
    <s v="2969"/>
    <d v="2014-09-09T00:00:00"/>
    <x v="0"/>
    <n v="4.3"/>
    <s v="Matched in 11.4-2-2 and 15.1"/>
    <s v="84105"/>
    <x v="0"/>
    <s v="Schedule 1 "/>
    <s v="MCCLELLAND"/>
    <s v="MCL16"/>
    <s v="SOLAR"/>
    <s v="08NETMT135"/>
  </r>
  <r>
    <s v="2980"/>
    <d v="2014-09-09T00:00:00"/>
    <x v="0"/>
    <n v="7.28"/>
    <s v="Matched in 11.4-2-2 and 15.1"/>
    <s v="84045"/>
    <x v="0"/>
    <s v="Schedule 1 "/>
    <s v="SARATOGA"/>
    <s v="SAR13"/>
    <s v="SOLAR"/>
    <s v="08NETMT135"/>
  </r>
  <r>
    <s v="2974"/>
    <d v="2014-09-09T00:00:00"/>
    <x v="0"/>
    <n v="4.76"/>
    <s v="Matched in 11.4-2-2 and 15.1"/>
    <s v="84109"/>
    <x v="0"/>
    <s v="Schedule 1 "/>
    <s v="EMIGRATION"/>
    <s v="EMI11"/>
    <s v="SOLAR"/>
    <s v="08NETMT135"/>
  </r>
  <r>
    <s v="2976"/>
    <d v="2014-09-09T00:00:00"/>
    <x v="0"/>
    <n v="3.9"/>
    <s v="Matched in 11.4-2-2 and 15.1"/>
    <s v="84045"/>
    <x v="0"/>
    <s v="Schedule 1 "/>
    <s v="SARATOGA"/>
    <s v="SAR16"/>
    <s v="SOLAR"/>
    <s v="08NETMT135"/>
  </r>
  <r>
    <s v="2968"/>
    <d v="2014-09-09T00:00:00"/>
    <x v="0"/>
    <n v="15"/>
    <s v="Matched in 11.4-2-2 and 15.1"/>
    <s v="84097"/>
    <x v="1"/>
    <s v="Schedule 23 "/>
    <s v="HALE"/>
    <s v="HAL12"/>
    <s v="SOLAR"/>
    <s v="08NMT23135"/>
  </r>
  <r>
    <s v="2978"/>
    <d v="2014-09-09T00:00:00"/>
    <x v="0"/>
    <n v="8.9"/>
    <s v="Matched in 11.4-2-2 and 15.1"/>
    <s v="84121"/>
    <x v="0"/>
    <s v="Schedule 1 "/>
    <s v="BUTLERVILLE"/>
    <s v="BTL06"/>
    <s v="SOLAR"/>
    <s v="08NETMT135"/>
  </r>
  <r>
    <s v="2972"/>
    <d v="2014-09-09T00:00:00"/>
    <x v="0"/>
    <n v="1.53"/>
    <s v="Matched in 11.4-2-2 and 15.1"/>
    <s v="84009"/>
    <x v="0"/>
    <s v="Schedule 1 "/>
    <s v="SUNRISE"/>
    <s v="SRZ13"/>
    <s v="SOLAR"/>
    <s v="08NETMT135"/>
  </r>
  <r>
    <s v="2973"/>
    <d v="2014-09-09T00:00:00"/>
    <x v="0"/>
    <n v="19.079999999999998"/>
    <s v="Matched in 11.4-2-2 and 15.1"/>
    <s v="84098"/>
    <x v="0"/>
    <s v="Schedule 1 "/>
    <s v="SNYDERVILLE"/>
    <s v="SNY11"/>
    <s v="SOLAR"/>
    <s v="08NETMT135"/>
  </r>
  <r>
    <s v="2983"/>
    <d v="2014-09-10T00:00:00"/>
    <x v="0"/>
    <n v="30.16"/>
    <s v="Matched in 11.4-2-2 and 15.1"/>
    <s v="84057"/>
    <x v="0"/>
    <s v="Schedule 6 "/>
    <s v="CHERRY WOOD"/>
    <s v="CHW17"/>
    <s v="SOLAR"/>
    <s v="08RNM06135"/>
  </r>
  <r>
    <s v="2985"/>
    <d v="2014-09-10T00:00:00"/>
    <x v="0"/>
    <n v="5.16"/>
    <s v="Matched in 11.4-2-2 and 15.1"/>
    <s v="84088"/>
    <x v="0"/>
    <s v="Schedule 1 "/>
    <s v="HOGGARD"/>
    <s v="HOG12"/>
    <s v="SOLAR"/>
    <s v="08NETMT135"/>
  </r>
  <r>
    <s v="2982"/>
    <d v="2014-09-10T00:00:00"/>
    <x v="0"/>
    <n v="30.16"/>
    <s v="Matched in 11.4-2-2 and 15.1"/>
    <s v="84057"/>
    <x v="0"/>
    <s v="Schedule 6 "/>
    <s v="CHERRY WOOD"/>
    <s v="CHW17"/>
    <s v="SOLAR"/>
    <s v="08RNM06135"/>
  </r>
  <r>
    <s v="2984"/>
    <d v="2014-09-10T00:00:00"/>
    <x v="0"/>
    <n v="11"/>
    <s v="Matched in 11.4-2-2 and 15.1"/>
    <s v="84003"/>
    <x v="1"/>
    <s v="Schedule 23 "/>
    <s v="AMERICAN FORK"/>
    <s v="AMF12"/>
    <s v="SOLAR"/>
    <s v="08NMT23135"/>
  </r>
  <r>
    <s v="2988"/>
    <d v="2014-09-10T00:00:00"/>
    <x v="0"/>
    <n v="29.12"/>
    <s v="Matched in 11.4-2-2 and 15.1"/>
    <s v="84321"/>
    <x v="1"/>
    <s v="Schedule 23 "/>
    <s v="NIBLEY"/>
    <s v="NIB21"/>
    <s v="SOLAR"/>
    <s v="08NMT23135"/>
  </r>
  <r>
    <s v="2986"/>
    <d v="2014-09-10T00:00:00"/>
    <x v="0"/>
    <n v="5.8"/>
    <s v="Matched in 11.4-2-2 and 15.1"/>
    <s v="84003"/>
    <x v="0"/>
    <s v="Schedule 1 "/>
    <s v="WESTFIELD"/>
    <s v="WFD13"/>
    <s v="SOLAR"/>
    <s v="08NETMT135"/>
  </r>
  <r>
    <s v="2987"/>
    <d v="2014-09-10T00:00:00"/>
    <x v="0"/>
    <n v="3"/>
    <s v="Matched in 11.4-2-2 and 15.1"/>
    <s v="84094"/>
    <x v="0"/>
    <s v="Schedule 1 "/>
    <s v="DUMAS"/>
    <s v="DUM13"/>
    <s v="SOLAR"/>
    <s v="08NETMT135"/>
  </r>
  <r>
    <s v="2995"/>
    <d v="2014-09-11T00:00:00"/>
    <x v="0"/>
    <n v="9.1"/>
    <s v="Matched in 11.4-2-2 and 15.1"/>
    <s v="84015"/>
    <x v="0"/>
    <s v="Schedule 1 "/>
    <s v="CLINTON"/>
    <s v="CLN15"/>
    <s v="SOLAR"/>
    <s v="08NETMT135"/>
  </r>
  <r>
    <s v="2997"/>
    <d v="2014-09-11T00:00:00"/>
    <x v="0"/>
    <n v="10.92"/>
    <s v="Matched in 11.4-2-2 and 15.1"/>
    <s v="84045"/>
    <x v="0"/>
    <s v="Schedule 1 "/>
    <s v="SARATOGA"/>
    <s v="SAR12"/>
    <s v="SOLAR"/>
    <s v="08NETMT135"/>
  </r>
  <r>
    <s v="2990"/>
    <d v="2014-09-11T00:00:00"/>
    <x v="0"/>
    <n v="6.87"/>
    <s v="Matched in 11.4-2-2 and 15.1"/>
    <s v="84105"/>
    <x v="0"/>
    <s v="Schedule 1 "/>
    <s v="MCCLELLAND"/>
    <s v="MCL16"/>
    <s v="SOLAR"/>
    <s v="08NETMT135"/>
  </r>
  <r>
    <s v="2989"/>
    <d v="2014-09-11T00:00:00"/>
    <x v="0"/>
    <n v="10.029999999999999"/>
    <s v="Matched in 11.4-2-2 and 15.1"/>
    <s v="84738"/>
    <x v="0"/>
    <s v="Schedule 1 "/>
    <s v="IVINS"/>
    <s v="IVN13"/>
    <s v="SOLAR"/>
    <s v="08NETMT135"/>
  </r>
  <r>
    <s v="2992"/>
    <d v="2014-09-11T00:00:00"/>
    <x v="0"/>
    <n v="5.0999999999999996"/>
    <s v="Matched in 11.4-2-2 and 15.1"/>
    <s v="84105"/>
    <x v="0"/>
    <s v="Schedule 1 "/>
    <s v="MCCLELLAND"/>
    <s v="MCL15"/>
    <s v="SOLAR"/>
    <s v="08NETMT135"/>
  </r>
  <r>
    <s v="2991"/>
    <d v="2014-09-11T00:00:00"/>
    <x v="0"/>
    <n v="9.18"/>
    <s v="Matched in 11.4-2-2 and 15.1"/>
    <s v="84738"/>
    <x v="0"/>
    <s v="Schedule 1 "/>
    <s v="IVINS"/>
    <s v="IVN12"/>
    <s v="SOLAR"/>
    <s v="08NETMT135"/>
  </r>
  <r>
    <s v="2994"/>
    <d v="2014-09-11T00:00:00"/>
    <x v="0"/>
    <n v="8.4"/>
    <s v="Matched in 11.4-2-2 and 15.1"/>
    <s v="84096"/>
    <x v="0"/>
    <s v="Schedule 1 "/>
    <s v="HERRIMAN"/>
    <s v="HRR16"/>
    <s v="SOLAR"/>
    <s v="08NETMT135"/>
  </r>
  <r>
    <s v="2996"/>
    <d v="2014-09-11T00:00:00"/>
    <x v="0"/>
    <n v="5"/>
    <s v="Matched in 11.4-2-2 and 15.1"/>
    <s v="84040"/>
    <x v="0"/>
    <s v="Schedule 1 "/>
    <s v="E LAYTON"/>
    <s v="ELA19"/>
    <s v="SOLAR"/>
    <s v="08NETMT135"/>
  </r>
  <r>
    <s v="2993"/>
    <d v="2014-09-11T00:00:00"/>
    <x v="0"/>
    <n v="6"/>
    <s v="Matched in 11.4-2-2 and 15.1"/>
    <s v="84532"/>
    <x v="0"/>
    <s v="Schedule 1 "/>
    <s v="SPANISH VALLEY"/>
    <s v="SPA11"/>
    <s v="SOLAR"/>
    <s v="08NETMT135"/>
  </r>
  <r>
    <s v="2999"/>
    <d v="2014-09-12T00:00:00"/>
    <x v="0"/>
    <n v="3.24"/>
    <s v="Matched in 11.4-2-2 and 15.1"/>
    <s v="84105"/>
    <x v="0"/>
    <s v="Schedule 1 "/>
    <s v="MCCLELLAND"/>
    <s v="MCL16"/>
    <s v="SOLAR"/>
    <s v="08NETMT135"/>
  </r>
  <r>
    <s v="2998"/>
    <d v="2014-09-12T00:00:00"/>
    <x v="0"/>
    <n v="2.34"/>
    <s v="Matched in 11.4-2-2 and 15.1"/>
    <s v="84060"/>
    <x v="0"/>
    <s v="Schedule 1 "/>
    <s v="SNYDERVILLE"/>
    <s v="SNY15"/>
    <s v="SOLAR"/>
    <s v="08NETMT135"/>
  </r>
  <r>
    <s v="3002"/>
    <d v="2014-09-12T00:00:00"/>
    <x v="0"/>
    <n v="3.36"/>
    <s v="Matched in 11.4-2-2 and 15.1"/>
    <s v="84098"/>
    <x v="0"/>
    <s v="Schedule 1 "/>
    <s v="SUMMIT PARK"/>
    <s v="SUM11"/>
    <s v="SOLAR"/>
    <s v="08NETMT135"/>
  </r>
  <r>
    <s v="3000"/>
    <d v="2014-09-12T00:00:00"/>
    <x v="0"/>
    <n v="3.92"/>
    <s v="Matched in 11.4-2-2 and 15.1"/>
    <s v="84121"/>
    <x v="0"/>
    <s v="Schedule 1 "/>
    <s v="QUARRY"/>
    <s v="QRY12"/>
    <s v="SOLAR"/>
    <s v="08NETMT135"/>
  </r>
  <r>
    <s v="3001"/>
    <d v="2014-09-12T00:00:00"/>
    <x v="0"/>
    <n v="5"/>
    <s v="Matched in 11.4-2-2 and 15.1"/>
    <s v="84058"/>
    <x v="0"/>
    <s v="Schedule 1 "/>
    <s v="SHARON"/>
    <s v="SHA11"/>
    <s v="SOLAR"/>
    <s v="08NETMT135"/>
  </r>
  <r>
    <s v="3012"/>
    <d v="2014-09-15T00:00:00"/>
    <x v="0"/>
    <n v="8.5"/>
    <s v="Matched in 11.4-2-2 and 15.1"/>
    <s v="84314"/>
    <x v="0"/>
    <s v="Schedule 1 "/>
    <s v="DEWEYVILLE"/>
    <s v="DEW12"/>
    <s v="SOLAR"/>
    <s v="08NETMT135"/>
  </r>
  <r>
    <s v="3007"/>
    <d v="2014-09-15T00:00:00"/>
    <x v="0"/>
    <n v="4"/>
    <s v="Matched in 11.4-2-2 and 15.1"/>
    <s v="84103"/>
    <x v="0"/>
    <s v="Schedule 1 "/>
    <s v="NORTHEAST"/>
    <s v="NEA18"/>
    <s v="SOLAR"/>
    <s v="08NETMT135"/>
  </r>
  <r>
    <s v="3006"/>
    <d v="2014-09-15T00:00:00"/>
    <x v="0"/>
    <n v="3.98"/>
    <s v="Matched in 11.4-2-2 and 15.1"/>
    <s v="84128"/>
    <x v="0"/>
    <s v="Schedule 1 "/>
    <s v="LAKE PARK"/>
    <s v="LPK15"/>
    <s v="SOLAR"/>
    <s v="08NETMT135"/>
  </r>
  <r>
    <s v="3005"/>
    <d v="2014-09-15T00:00:00"/>
    <x v="0"/>
    <n v="6.5"/>
    <s v="Matched in 11.4-2-2 and 15.1"/>
    <s v="84105"/>
    <x v="0"/>
    <s v="Schedule 1 "/>
    <s v="MCCLELLAND"/>
    <s v="MCL15"/>
    <s v="SOLAR"/>
    <s v="08NETMT135"/>
  </r>
  <r>
    <s v="3003"/>
    <d v="2014-09-15T00:00:00"/>
    <x v="0"/>
    <n v="8.68"/>
    <s v="Matched in 11.4-2-2 and 15.1"/>
    <s v="84070"/>
    <x v="1"/>
    <s v="Schedule 23 "/>
    <s v="90TH SOUTH"/>
    <s v="NTS10"/>
    <s v="SOLAR"/>
    <s v="08NMT23135"/>
  </r>
  <r>
    <s v="3011"/>
    <d v="2014-09-15T00:00:00"/>
    <x v="0"/>
    <n v="6"/>
    <s v="Matched in 11.4-2-2 and 15.1"/>
    <s v="84054"/>
    <x v="0"/>
    <s v="Schedule 1 "/>
    <s v="N SALT LAKE"/>
    <s v="NSL11"/>
    <s v="SOLAR"/>
    <s v="08NETMT135"/>
  </r>
  <r>
    <s v="3008"/>
    <d v="2014-09-15T00:00:00"/>
    <x v="0"/>
    <n v="3"/>
    <s v="Matched in 11.4-2-2 and 15.1"/>
    <s v="84094"/>
    <x v="0"/>
    <s v="Schedule 1 "/>
    <s v="DIMPLE DELL"/>
    <s v="DMP16"/>
    <s v="SOLAR"/>
    <s v="08NETMT135"/>
  </r>
  <r>
    <s v="3009"/>
    <d v="2014-09-15T00:00:00"/>
    <x v="0"/>
    <n v="3.06"/>
    <s v="Matched in 11.4-2-2 and 15.1"/>
    <s v="84074"/>
    <x v="0"/>
    <s v="Schedule 1 "/>
    <s v="PINE CANYON"/>
    <s v="PCN13"/>
    <s v="SOLAR"/>
    <s v="08NETMT135"/>
  </r>
  <r>
    <s v="3004"/>
    <d v="2014-09-15T00:00:00"/>
    <x v="0"/>
    <n v="8.31"/>
    <s v="Matched in 11.4-2-2 and 15.1"/>
    <s v="84093"/>
    <x v="0"/>
    <s v="Schedule 1 "/>
    <s v="QUARRY"/>
    <s v="QRY16"/>
    <s v="SOLAR"/>
    <s v="08NETMT135"/>
  </r>
  <r>
    <s v="3010"/>
    <d v="2014-09-15T00:00:00"/>
    <x v="0"/>
    <n v="5.67"/>
    <s v="Matched in 11.4-2-2 and 15.1"/>
    <s v="84108"/>
    <x v="0"/>
    <s v="Schedule 1 "/>
    <s v="EMIGRATION"/>
    <s v="EMI14"/>
    <s v="SOLAR"/>
    <s v="08NETMT135"/>
  </r>
  <r>
    <s v="3017"/>
    <d v="2014-09-16T00:00:00"/>
    <x v="0"/>
    <n v="6"/>
    <s v="Matched in 11.4-2-2 and 15.1"/>
    <s v="84647"/>
    <x v="0"/>
    <s v="Schedule 1 "/>
    <s v="MORONI"/>
    <s v="MOR12"/>
    <s v="SOLAR"/>
    <s v="08NETMT135"/>
  </r>
  <r>
    <s v="3014"/>
    <d v="2014-09-16T00:00:00"/>
    <x v="0"/>
    <n v="7.1"/>
    <s v="Matched in 11.4-2-2 and 15.1"/>
    <s v="84532"/>
    <x v="0"/>
    <s v="Schedule 1 "/>
    <s v="SPANISH VALLEY"/>
    <s v="SPA11"/>
    <s v="SOLAR"/>
    <s v="08NETMT135"/>
  </r>
  <r>
    <s v="3015"/>
    <d v="2014-09-16T00:00:00"/>
    <x v="0"/>
    <n v="9"/>
    <s v="Matched in 11.4-2-2 and 15.1"/>
    <s v="84121"/>
    <x v="0"/>
    <s v="Schedule 1 "/>
    <s v="CASTO"/>
    <s v="CAS12"/>
    <s v="SOLAR"/>
    <s v="08NETMT135"/>
  </r>
  <r>
    <s v="3016"/>
    <d v="2014-09-16T00:00:00"/>
    <x v="0"/>
    <n v="2.08"/>
    <s v="Matched in 11.4-2-2 and 15.1"/>
    <s v="84124"/>
    <x v="0"/>
    <s v="Schedule 1 "/>
    <s v="CASTO"/>
    <s v="CAS13"/>
    <s v="SOLAR"/>
    <s v="08NETMT135"/>
  </r>
  <r>
    <s v="3013"/>
    <d v="2014-09-16T00:00:00"/>
    <x v="0"/>
    <n v="25"/>
    <s v="Matched in 11.4-2-2 and 15.1"/>
    <s v="84047"/>
    <x v="1"/>
    <s v="Schedule 6 "/>
    <s v="MIDVALE"/>
    <s v="MDV11"/>
    <s v="SOLAR"/>
    <s v="08NMT06135"/>
  </r>
  <r>
    <s v="3018"/>
    <d v="2014-09-17T00:00:00"/>
    <x v="0"/>
    <n v="8.06"/>
    <s v="Matched in 11.4-2-2 and 15.1"/>
    <s v="84040"/>
    <x v="0"/>
    <s v="Schedule 1 "/>
    <s v="LAYTON"/>
    <s v="LAY15"/>
    <s v="SOLAR"/>
    <s v="08NETMT135"/>
  </r>
  <r>
    <s v="3020"/>
    <d v="2014-09-17T00:00:00"/>
    <x v="0"/>
    <n v="8.16"/>
    <s v="Matched in 11.4-2-2 and 15.1"/>
    <s v="84333"/>
    <x v="0"/>
    <s v="Schedule 1 "/>
    <s v="RICHMOND"/>
    <s v="RMD11"/>
    <s v="SOLAR"/>
    <s v="08NETMT135"/>
  </r>
  <r>
    <s v="3021"/>
    <d v="2014-09-17T00:00:00"/>
    <x v="0"/>
    <n v="5.3"/>
    <s v="Matched in 11.4-2-2 and 15.1"/>
    <s v="84040"/>
    <x v="0"/>
    <s v="Schedule 1 "/>
    <s v="E LAYTON"/>
    <s v="ELA19"/>
    <s v="SOLAR"/>
    <s v="08NETMT135"/>
  </r>
  <r>
    <s v="3019"/>
    <d v="2014-09-17T00:00:00"/>
    <x v="0"/>
    <n v="4.08"/>
    <s v="Matched in 11.4-2-2 and 15.1"/>
    <s v="84062"/>
    <x v="0"/>
    <s v="Schedule 1 "/>
    <s v="PLEASNT GRV"/>
    <s v="PLG12"/>
    <s v="SOLAR"/>
    <s v="08NETMT135"/>
  </r>
  <r>
    <s v="3023"/>
    <d v="2014-09-17T00:00:00"/>
    <x v="0"/>
    <n v="12.32"/>
    <s v="Matched in 11.4-2-2 and 15.1"/>
    <s v="84075"/>
    <x v="0"/>
    <s v="Schedule 1 "/>
    <s v="WEST POINT"/>
    <s v="WPT17"/>
    <s v="SOLAR"/>
    <s v="08NETMT135"/>
  </r>
  <r>
    <s v="3022"/>
    <d v="2014-09-17T00:00:00"/>
    <x v="0"/>
    <n v="3.36"/>
    <s v="Matched in 11.4-2-2 and 15.1"/>
    <s v="84124"/>
    <x v="0"/>
    <s v="Schedule 1 "/>
    <s v="CASTO"/>
    <s v="CAS13"/>
    <s v="SOLAR"/>
    <s v="08NETMT135"/>
  </r>
  <r>
    <s v="3024"/>
    <d v="2014-09-17T00:00:00"/>
    <x v="0"/>
    <n v="7"/>
    <s v="Matched in 11.4-2-2 and 15.1"/>
    <s v="84025"/>
    <x v="0"/>
    <s v="Schedule 1 "/>
    <s v="FARMINGTON"/>
    <s v="FAR12"/>
    <s v="SOLAR"/>
    <s v="08NETMT135"/>
  </r>
  <r>
    <s v="3025"/>
    <d v="2014-09-17T00:00:00"/>
    <x v="0"/>
    <n v="3"/>
    <s v="Matched in 11.4-2-2 and 15.1"/>
    <s v="84767"/>
    <x v="0"/>
    <s v="Schedule 1 "/>
    <s v="SPRINGDALE"/>
    <s v="SPD11"/>
    <s v="SOLAR"/>
    <s v="08NETMT135"/>
  </r>
  <r>
    <s v="3035"/>
    <d v="2014-09-18T00:00:00"/>
    <x v="0"/>
    <n v="3.06"/>
    <s v="Matched in 11.4-2-2 and 15.1"/>
    <s v="84058"/>
    <x v="0"/>
    <s v="Schedule 1 "/>
    <s v="OREM"/>
    <s v="ORE16"/>
    <s v="SOLAR"/>
    <s v="08NETMT135"/>
  </r>
  <r>
    <s v="3032"/>
    <d v="2014-09-18T00:00:00"/>
    <x v="0"/>
    <n v="6.21"/>
    <s v="Matched in 11.4-2-2 and 15.1"/>
    <s v="84103"/>
    <x v="0"/>
    <s v="Schedule 1 "/>
    <s v="NORTHEAST"/>
    <s v="NEA18"/>
    <s v="SOLAR"/>
    <s v="08NETMT135"/>
  </r>
  <r>
    <s v="3031"/>
    <d v="2014-09-18T00:00:00"/>
    <x v="0"/>
    <n v="3"/>
    <s v="Matched in 11.4-2-2 and 15.1"/>
    <s v="84738"/>
    <x v="0"/>
    <s v="Schedule 1 "/>
    <s v="IVINS"/>
    <s v="IVN11"/>
    <s v="SOLAR"/>
    <s v="08NETMT135"/>
  </r>
  <r>
    <s v="3028"/>
    <d v="2014-09-18T00:00:00"/>
    <x v="0"/>
    <n v="5.6"/>
    <s v="Matched in 11.4-2-2 and 15.1"/>
    <s v="84108"/>
    <x v="0"/>
    <s v="Schedule 1 "/>
    <s v="PARLEYS"/>
    <s v="PAR12"/>
    <s v="SOLAR"/>
    <s v="08NETMT135"/>
  </r>
  <r>
    <s v="3034"/>
    <d v="2014-09-18T00:00:00"/>
    <x v="0"/>
    <n v="3"/>
    <s v="Matched in 11.4-2-2 and 15.1"/>
    <s v="84074"/>
    <x v="0"/>
    <s v="Schedule 1 "/>
    <s v="TOOELE"/>
    <s v="TOO13"/>
    <s v="SOLAR"/>
    <s v="08NETMT135"/>
  </r>
  <r>
    <s v="3029"/>
    <d v="2014-09-18T00:00:00"/>
    <x v="0"/>
    <n v="5.98"/>
    <s v="Matched in 11.4-2-2 and 15.1"/>
    <s v="84315"/>
    <x v="0"/>
    <s v="Schedule 1 "/>
    <s v="WEST ROY"/>
    <s v="WRY12"/>
    <s v="SOLAR"/>
    <s v="08NETMT135"/>
  </r>
  <r>
    <s v="3030"/>
    <d v="2014-09-18T00:00:00"/>
    <x v="0"/>
    <n v="2.6"/>
    <s v="Matched in 11.4-2-2 and 15.1"/>
    <s v="84721"/>
    <x v="1"/>
    <s v="Schedule 6A "/>
    <s v="ENOCH"/>
    <s v="ENO12"/>
    <s v="WIND"/>
    <s v="08NMT6A135"/>
  </r>
  <r>
    <s v="3033"/>
    <d v="2014-09-18T00:00:00"/>
    <x v="0"/>
    <n v="3.06"/>
    <s v="Matched in 11.4-2-2 and 15.1"/>
    <s v="84106"/>
    <x v="0"/>
    <s v="Schedule 1 "/>
    <s v="SOUTHEAST"/>
    <s v="SEA16"/>
    <s v="SOLAR"/>
    <s v="08NETMT135"/>
  </r>
  <r>
    <s v="3027"/>
    <d v="2014-09-18T00:00:00"/>
    <x v="0"/>
    <n v="4.05"/>
    <s v="Matched in 11.4-2-2 and 15.1"/>
    <s v="84103"/>
    <x v="0"/>
    <s v="Schedule 1 "/>
    <s v="NORTHEAST"/>
    <s v="NEA13"/>
    <s v="SOLAR"/>
    <s v="08NETMT135"/>
  </r>
  <r>
    <s v="3026"/>
    <d v="2014-09-18T00:00:00"/>
    <x v="0"/>
    <n v="12.22"/>
    <s v="Matched in 11.4-2-2 and 15.1"/>
    <s v="84121"/>
    <x v="0"/>
    <s v="Schedule 1 "/>
    <s v="CASTO"/>
    <s v="CAS12"/>
    <s v="SOLAR"/>
    <s v="08NETMT135"/>
  </r>
  <r>
    <s v="3038"/>
    <d v="2014-09-19T00:00:00"/>
    <x v="0"/>
    <n v="5.9"/>
    <s v="Matched in 11.4-2-2 and 15.1"/>
    <s v="84746"/>
    <x v="0"/>
    <s v="Schedule 1 "/>
    <s v="QUAIL CREEK"/>
    <s v="QUA12"/>
    <s v="SOLAR"/>
    <s v="08NETMT135"/>
  </r>
  <r>
    <s v="3037"/>
    <d v="2014-09-19T00:00:00"/>
    <x v="0"/>
    <n v="1.53"/>
    <s v="Matched in 11.4-2-2 and 15.1"/>
    <s v="84009"/>
    <x v="0"/>
    <s v="Schedule 1 "/>
    <s v="SUNRISE"/>
    <s v="SRZ17"/>
    <s v="SOLAR"/>
    <s v="08NETMT135"/>
  </r>
  <r>
    <s v="3041"/>
    <d v="2014-09-19T00:00:00"/>
    <x v="0"/>
    <n v="9.7200000000000006"/>
    <s v="Matched in 11.4-2-2 and 15.1"/>
    <s v="84040"/>
    <x v="0"/>
    <s v="Schedule 1 "/>
    <s v="E LAYTON"/>
    <s v="ELA19"/>
    <s v="SOLAR"/>
    <s v="08NETMT135"/>
  </r>
  <r>
    <s v="3036"/>
    <d v="2014-09-19T00:00:00"/>
    <x v="0"/>
    <n v="9.24"/>
    <s v="Matched in 11.4-2-2 and 15.1"/>
    <s v="84103"/>
    <x v="0"/>
    <s v="Schedule 1 "/>
    <s v="NORTHEAST"/>
    <s v="NEA18"/>
    <s v="SOLAR"/>
    <s v="08NETMT135"/>
  </r>
  <r>
    <s v="3039"/>
    <d v="2014-09-19T00:00:00"/>
    <x v="0"/>
    <n v="4.08"/>
    <s v="Matched in 11.4-2-2 and 15.1"/>
    <s v="84404"/>
    <x v="0"/>
    <s v="Schedule 1 "/>
    <s v="COLDWATER"/>
    <s v="CDW11"/>
    <s v="SOLAR"/>
    <s v="08NETMT135"/>
  </r>
  <r>
    <s v="3040"/>
    <d v="2014-09-19T00:00:00"/>
    <x v="0"/>
    <n v="4.4800000000000004"/>
    <s v="Matched in 11.4-2-2 and 15.1"/>
    <s v="84105"/>
    <x v="0"/>
    <s v="Schedule 1 "/>
    <s v="MORTON COURT"/>
    <s v="MCT12"/>
    <s v="SOLAR"/>
    <s v="08NETMT135"/>
  </r>
  <r>
    <s v="3042"/>
    <d v="2014-09-19T00:00:00"/>
    <x v="0"/>
    <n v="4.32"/>
    <s v="Matched in 11.4-2-2 and 15.1"/>
    <s v="84108"/>
    <x v="0"/>
    <s v="Schedule 1 "/>
    <s v="EMIGRATION"/>
    <s v="EMI13"/>
    <s v="SOLAR"/>
    <s v="08NETMT135"/>
  </r>
  <r>
    <s v="3043"/>
    <d v="2014-09-22T00:00:00"/>
    <x v="0"/>
    <n v="3.57"/>
    <s v="Matched in 11.4-2-2 and 15.1"/>
    <s v="84405"/>
    <x v="0"/>
    <s v="Schedule 1 "/>
    <s v="NEWGATE"/>
    <s v="NEW14"/>
    <s v="SOLAR"/>
    <s v="08NETMT135"/>
  </r>
  <r>
    <s v="3046"/>
    <d v="2014-09-23T00:00:00"/>
    <x v="0"/>
    <n v="7.56"/>
    <s v="Matched in 11.4-2-2 and 15.1"/>
    <s v="84103"/>
    <x v="0"/>
    <s v="Schedule 1 "/>
    <s v="NORTH BENCH"/>
    <s v="NBE13"/>
    <s v="SOLAR"/>
    <s v="08NETMT135"/>
  </r>
  <r>
    <s v="3044"/>
    <d v="2014-09-23T00:00:00"/>
    <x v="0"/>
    <n v="5.98"/>
    <s v="Matched in 11.4-2-2 and 15.1"/>
    <s v="84065"/>
    <x v="0"/>
    <s v="Schedule 1 "/>
    <s v="BANGERTER"/>
    <s v="BGT12"/>
    <s v="SOLAR"/>
    <s v="08NETMT135"/>
  </r>
  <r>
    <s v="3045"/>
    <d v="2014-09-23T00:00:00"/>
    <x v="0"/>
    <n v="7.8"/>
    <s v="Matched in 11.4-2-2 and 15.1"/>
    <s v="84029"/>
    <x v="0"/>
    <s v="Schedule 1 "/>
    <s v="GRANTSVILLE"/>
    <s v="GRA11"/>
    <s v="SOLAR"/>
    <s v="08NETMT135"/>
  </r>
  <r>
    <s v="3047"/>
    <d v="2014-09-24T00:00:00"/>
    <x v="0"/>
    <n v="6"/>
    <s v="Matched in 11.4-2-2 and 15.1"/>
    <s v="84109"/>
    <x v="0"/>
    <s v="Schedule 1 "/>
    <s v="E MILLCREEK"/>
    <s v="EML12"/>
    <s v="SOLAR"/>
    <s v="08NETMT135"/>
  </r>
  <r>
    <s v="3053"/>
    <d v="2014-09-24T00:00:00"/>
    <x v="0"/>
    <n v="3.57"/>
    <s v="Matched in 11.4-2-2 and 15.1"/>
    <s v="84054"/>
    <x v="0"/>
    <s v="Schedule 1 "/>
    <s v="SKYPARK"/>
    <s v="SKY13"/>
    <s v="SOLAR"/>
    <s v="08NETMT135"/>
  </r>
  <r>
    <s v="3048"/>
    <d v="2014-09-24T00:00:00"/>
    <x v="0"/>
    <n v="11.8"/>
    <s v="Matched in 11.4-2-2 and 15.1"/>
    <s v="84746"/>
    <x v="0"/>
    <s v="Schedule 1 "/>
    <s v="QUAIL CREEK"/>
    <s v="QUA12"/>
    <s v="SOLAR"/>
    <s v="08NETMT135"/>
  </r>
  <r>
    <s v="3051"/>
    <d v="2014-09-24T00:00:00"/>
    <x v="0"/>
    <n v="10"/>
    <s v="Matched in 11.4-2-2 and 15.1"/>
    <s v="84065"/>
    <x v="0"/>
    <s v="Schedule 1 "/>
    <s v="PORTER ROCKWEL"/>
    <s v="RKW17"/>
    <s v="SOLAR"/>
    <s v="08NETMT135"/>
  </r>
  <r>
    <s v="3049"/>
    <d v="2014-09-24T00:00:00"/>
    <x v="0"/>
    <n v="9.5"/>
    <s v="Matched in 11.4-2-2 and 15.1"/>
    <s v="84065"/>
    <x v="0"/>
    <s v="Schedule 1 "/>
    <s v="PORTER ROCKWEL"/>
    <s v="RKW17"/>
    <s v="SOLAR"/>
    <s v="08NETMT135"/>
  </r>
  <r>
    <s v="3052"/>
    <d v="2014-09-24T00:00:00"/>
    <x v="0"/>
    <n v="9.99"/>
    <s v="Matched in 11.4-2-2 and 15.1"/>
    <s v="84108"/>
    <x v="0"/>
    <s v="Schedule 1 "/>
    <s v="FORT DOUGLAS"/>
    <s v="DGL13"/>
    <s v="SOLAR"/>
    <s v="08NETMT135"/>
  </r>
  <r>
    <s v="3050"/>
    <d v="2014-09-24T00:00:00"/>
    <x v="0"/>
    <n v="6.5"/>
    <s v="Matched in 11.4-2-2 and 15.1"/>
    <s v="84105"/>
    <x v="0"/>
    <s v="Schedule 1 "/>
    <s v="SOUTHEAST"/>
    <s v="SEA13"/>
    <s v="SOLAR"/>
    <s v="08NETMT135"/>
  </r>
  <r>
    <s v="3054"/>
    <d v="2014-09-24T00:00:00"/>
    <x v="0"/>
    <n v="5"/>
    <s v="Matched in 11.4-2-2 and 15.1"/>
    <s v="84404"/>
    <x v="0"/>
    <s v="Schedule 1 "/>
    <s v="COLDWATER"/>
    <s v="CDW11"/>
    <s v="SOLAR"/>
    <s v="08NETMT135"/>
  </r>
  <r>
    <s v="3055"/>
    <d v="2014-09-24T00:00:00"/>
    <x v="0"/>
    <n v="5.0999999999999996"/>
    <s v="Matched in 11.4-2-2 and 15.1"/>
    <s v="84003"/>
    <x v="0"/>
    <s v="Schedule 1 "/>
    <s v="WESTFIELD"/>
    <s v="WFD13"/>
    <s v="SOLAR"/>
    <s v="08NETMT135"/>
  </r>
  <r>
    <s v="3058"/>
    <d v="2014-09-25T00:00:00"/>
    <x v="0"/>
    <n v="6.1"/>
    <s v="Matched in 11.4-2-2 and 15.1"/>
    <s v="84017"/>
    <x v="0"/>
    <s v="Schedule 1 "/>
    <s v="COALVILLE"/>
    <s v="COA11"/>
    <s v="SOLAR"/>
    <s v="08NETMT135"/>
  </r>
  <r>
    <s v="3056"/>
    <d v="2014-09-25T00:00:00"/>
    <x v="0"/>
    <n v="5"/>
    <s v="Matched in 11.4-2-2 and 15.1"/>
    <s v="84104"/>
    <x v="0"/>
    <s v="Schedule 1 "/>
    <s v="CANNON"/>
    <s v="CAN12"/>
    <s v="SOLAR"/>
    <s v="08NETMT135"/>
  </r>
  <r>
    <s v="3060"/>
    <d v="2014-09-25T00:00:00"/>
    <x v="0"/>
    <n v="2.4300000000000002"/>
    <s v="Matched in 11.4-2-2 and 15.1"/>
    <s v="84105"/>
    <x v="0"/>
    <s v="Schedule 1 "/>
    <s v="MCCLELLAND"/>
    <s v="MCL15"/>
    <s v="SOLAR"/>
    <s v="08NETMT135"/>
  </r>
  <r>
    <s v="34679"/>
    <d v="2014-09-25T00:00:00"/>
    <x v="0"/>
    <n v="19.12"/>
    <s v="Matched in 11.4-2-2 and 15.1"/>
    <s v="84403"/>
    <x v="0"/>
    <s v="Schedule 1 "/>
    <s v="MCKAY"/>
    <s v="MCK11"/>
    <s v="SOLAR"/>
    <s v="08NETMT135"/>
  </r>
  <r>
    <s v="3057"/>
    <d v="2014-09-25T00:00:00"/>
    <x v="0"/>
    <n v="3.25"/>
    <s v="Matched in 11.4-2-2 and 15.1"/>
    <s v="84109"/>
    <x v="0"/>
    <s v="Schedule 1 "/>
    <s v="OLYMPUS"/>
    <s v="OLY13"/>
    <s v="SOLAR"/>
    <s v="08NETMT135"/>
  </r>
  <r>
    <s v="3059"/>
    <d v="2014-09-25T00:00:00"/>
    <x v="0"/>
    <n v="8.8000000000000007"/>
    <s v="Matched in 11.4-2-2 and 15.1"/>
    <s v="84017"/>
    <x v="0"/>
    <s v="Schedule 1 "/>
    <s v="COALVILLE"/>
    <s v="COA11"/>
    <s v="SOLAR"/>
    <s v="08NETMT135"/>
  </r>
  <r>
    <s v="3063"/>
    <d v="2014-09-26T00:00:00"/>
    <x v="0"/>
    <n v="3.18"/>
    <s v="Matched in 11.4-2-2 and 15.1"/>
    <s v="84105"/>
    <x v="0"/>
    <s v="Schedule 1 "/>
    <s v="MCCLELLAND"/>
    <s v="MCL15"/>
    <s v="SOLAR"/>
    <s v="08NETMT135"/>
  </r>
  <r>
    <s v="3062"/>
    <d v="2014-09-26T00:00:00"/>
    <x v="0"/>
    <n v="10.66"/>
    <s v="Matched in 11.4-2-2 and 15.1"/>
    <s v="84103"/>
    <x v="0"/>
    <s v="Schedule 1 "/>
    <s v="NORTHEAST"/>
    <s v="NEA18"/>
    <s v="SOLAR"/>
    <s v="08NETMT135"/>
  </r>
  <r>
    <s v="3065"/>
    <d v="2014-09-26T00:00:00"/>
    <x v="0"/>
    <n v="3"/>
    <s v="Matched in 11.4-2-2 and 15.1"/>
    <s v="84105"/>
    <x v="0"/>
    <s v="Schedule 1 "/>
    <s v="MCCLELLAND"/>
    <s v="MCL15"/>
    <s v="SOLAR"/>
    <s v="08NETMT135"/>
  </r>
  <r>
    <s v="3064"/>
    <d v="2014-09-26T00:00:00"/>
    <x v="0"/>
    <n v="3"/>
    <s v="Matched in 11.4-2-2 and 15.1"/>
    <s v="84093"/>
    <x v="0"/>
    <s v="Schedule 1 "/>
    <s v="ALTAVIEW"/>
    <s v="ALT15"/>
    <s v="SOLAR"/>
    <s v="08NETMT135"/>
  </r>
  <r>
    <s v="3066"/>
    <d v="2014-09-26T00:00:00"/>
    <x v="0"/>
    <n v="13"/>
    <s v="Matched in 11.4-2-2 and 15.1"/>
    <s v="84101"/>
    <x v="1"/>
    <s v="Schedule 6A "/>
    <s v="SNARR"/>
    <s v="SNR11"/>
    <s v="SOLAR"/>
    <s v="08NMT6A135"/>
  </r>
  <r>
    <s v="3061"/>
    <d v="2014-09-26T00:00:00"/>
    <x v="0"/>
    <n v="4.32"/>
    <s v="Matched in 11.4-2-2 and 15.1"/>
    <s v="84103"/>
    <x v="0"/>
    <s v="Schedule 1 "/>
    <s v="NORTHEAST"/>
    <s v="NEA13"/>
    <s v="SOLAR"/>
    <s v="08NETMT135"/>
  </r>
  <r>
    <s v="3068"/>
    <d v="2014-09-29T00:00:00"/>
    <x v="0"/>
    <n v="5.4"/>
    <s v="Matched in 11.4-2-2 and 15.1"/>
    <s v="84044"/>
    <x v="0"/>
    <s v="Schedule 1 "/>
    <s v="MAGNA"/>
    <s v="MAG11"/>
    <s v="SOLAR"/>
    <s v="08NETMT135"/>
  </r>
  <r>
    <s v="3067"/>
    <d v="2014-09-29T00:00:00"/>
    <x v="0"/>
    <n v="3.92"/>
    <s v="Matched in 11.4-2-2 and 15.1"/>
    <s v="84115"/>
    <x v="0"/>
    <s v="Schedule 1 "/>
    <s v="KENSINGTON"/>
    <s v="KEN01"/>
    <s v="SOLAR"/>
    <s v="08NETMT135"/>
  </r>
  <r>
    <s v="3073"/>
    <d v="2014-09-30T00:00:00"/>
    <x v="0"/>
    <n v="1.79"/>
    <s v="Matched in 11.4-2-2 and 15.1"/>
    <s v="84045"/>
    <x v="0"/>
    <s v="Schedule 1 "/>
    <s v="SARATOGA"/>
    <s v="SAR12"/>
    <s v="SOLAR"/>
    <s v="08NETMT135"/>
  </r>
  <r>
    <s v="3070"/>
    <d v="2014-09-30T00:00:00"/>
    <x v="0"/>
    <n v="2.2000000000000002"/>
    <s v="Matched in 11.4-2-2 and 15.1"/>
    <s v="84108"/>
    <x v="0"/>
    <s v="Schedule 1 "/>
    <s v="EMIGRATION"/>
    <s v="EMI13"/>
    <s v="SOLAR"/>
    <s v="08NETMT135"/>
  </r>
  <r>
    <s v="3074"/>
    <d v="2014-09-30T00:00:00"/>
    <x v="0"/>
    <n v="3.38"/>
    <s v="Matched in 11.4-2-2 and 15.1"/>
    <s v="84105"/>
    <x v="0"/>
    <s v="Schedule 1 "/>
    <s v="EMIGRATION"/>
    <s v="EMI12"/>
    <s v="SOLAR"/>
    <s v="08NETMT135"/>
  </r>
  <r>
    <s v="3069"/>
    <d v="2014-09-30T00:00:00"/>
    <x v="0"/>
    <n v="6"/>
    <s v="Matched in 11.4-2-2 and 15.1"/>
    <s v="84004"/>
    <x v="0"/>
    <s v="Schedule 1 "/>
    <s v="WESTFIELD"/>
    <s v="WFD11"/>
    <s v="SOLAR"/>
    <s v="08NETMT135"/>
  </r>
  <r>
    <s v="3072"/>
    <d v="2014-09-30T00:00:00"/>
    <x v="0"/>
    <n v="14.31"/>
    <s v="Matched in 11.4-2-2 and 15.1"/>
    <s v="84025"/>
    <x v="0"/>
    <s v="Schedule 1 "/>
    <s v="FARMINGTON"/>
    <s v="FAR11"/>
    <s v="SOLAR"/>
    <s v="08NETMT135"/>
  </r>
  <r>
    <s v="3075"/>
    <d v="2014-09-30T00:00:00"/>
    <x v="0"/>
    <n v="4.95"/>
    <s v="Matched in 11.4-2-2 and 15.1"/>
    <s v="84093"/>
    <x v="0"/>
    <s v="Schedule 1 "/>
    <s v="QUARRY"/>
    <s v="QRY13"/>
    <s v="SOLAR"/>
    <s v="08NETMT135"/>
  </r>
  <r>
    <s v="3071"/>
    <d v="2014-09-30T00:00:00"/>
    <x v="0"/>
    <n v="10.53"/>
    <s v="Matched in 11.4-2-2 and 15.1"/>
    <s v="84129"/>
    <x v="0"/>
    <s v="Schedule 1 "/>
    <s v="TAYLORSVILLE"/>
    <s v="TAY16"/>
    <s v="SOLAR"/>
    <s v="08NETMT135"/>
  </r>
  <r>
    <s v="3080"/>
    <d v="2014-10-01T00:00:00"/>
    <x v="0"/>
    <n v="3.5"/>
    <s v="Matched in 11.4-2-2 and 15.1"/>
    <s v="84096"/>
    <x v="0"/>
    <s v="Schedule 1 "/>
    <s v="SUNRISE"/>
    <s v="SRZ18"/>
    <s v="SOLAR"/>
    <s v="08NETMT135"/>
  </r>
  <r>
    <s v="3081"/>
    <d v="2014-10-01T00:00:00"/>
    <x v="0"/>
    <n v="231.8"/>
    <s v="Matched in 11.4-2-2 and 15.1"/>
    <s v="84003"/>
    <x v="1"/>
    <s v="Schedule 6 "/>
    <s v="TRI-CITY"/>
    <s v="TRI12"/>
    <s v="SOLAR"/>
    <s v="08NMT06135"/>
  </r>
  <r>
    <s v="3078"/>
    <d v="2014-10-01T00:00:00"/>
    <x v="0"/>
    <n v="7.56"/>
    <s v="Matched in 11.4-2-2 and 15.1"/>
    <s v="84628"/>
    <x v="0"/>
    <s v="Schedule 1 "/>
    <s v="EUREKA"/>
    <s v="EUR11"/>
    <s v="SOLAR"/>
    <s v="08NETMT135"/>
  </r>
  <r>
    <s v="3077"/>
    <d v="2014-10-01T00:00:00"/>
    <x v="0"/>
    <n v="7.54"/>
    <s v="Matched in 11.4-2-2 and 15.1"/>
    <s v="84025"/>
    <x v="0"/>
    <s v="Schedule 1 "/>
    <s v="FARMINGTON"/>
    <s v="FAR12"/>
    <s v="SOLAR"/>
    <s v="08NETMT135"/>
  </r>
  <r>
    <s v="3079"/>
    <d v="2014-10-01T00:00:00"/>
    <x v="0"/>
    <n v="4.68"/>
    <s v="Matched in 11.4-2-2 and 15.1"/>
    <s v="84025"/>
    <x v="0"/>
    <s v="Schedule 1 "/>
    <s v="FARMINGTON"/>
    <s v="FAR12"/>
    <s v="SOLAR"/>
    <s v="08NETMT135"/>
  </r>
  <r>
    <s v="3085"/>
    <d v="2014-10-06T00:00:00"/>
    <x v="0"/>
    <n v="13.26"/>
    <s v="Matched in 11.4-2-2 and 15.1"/>
    <s v="84121"/>
    <x v="0"/>
    <s v="Schedule 1 "/>
    <s v="CASTO"/>
    <s v="CAS12"/>
    <s v="SOLAR"/>
    <s v="08NETMT135"/>
  </r>
  <r>
    <s v="3082"/>
    <d v="2014-10-06T00:00:00"/>
    <x v="0"/>
    <n v="50"/>
    <s v="Matched in 11.4-2-2 and 15.1"/>
    <s v="84751"/>
    <x v="2"/>
    <s v="Schedule 10 "/>
    <s v="SOUTH MILFORD"/>
    <s v="SML11"/>
    <s v="SOLAR"/>
    <s v="08NMT10135"/>
  </r>
  <r>
    <s v="3086"/>
    <d v="2014-10-06T00:00:00"/>
    <x v="0"/>
    <n v="3.78"/>
    <s v="Matched in 11.4-2-2 and 15.1"/>
    <s v="84121"/>
    <x v="0"/>
    <s v="Schedule 1 "/>
    <s v="BUTLERVILLE"/>
    <s v="BTL06"/>
    <s v="SOLAR"/>
    <s v="08NETMT135"/>
  </r>
  <r>
    <s v="3087"/>
    <d v="2014-10-06T00:00:00"/>
    <x v="0"/>
    <n v="6.72"/>
    <s v="Matched in 11.4-2-2 and 15.1"/>
    <s v="84015"/>
    <x v="0"/>
    <s v="Schedule 1 "/>
    <s v="WEST POINT"/>
    <s v="WPT11"/>
    <s v="SOLAR"/>
    <s v="08NETMT135"/>
  </r>
  <r>
    <s v="3083"/>
    <d v="2014-10-06T00:00:00"/>
    <x v="0"/>
    <n v="13.78"/>
    <s v="Matched in 11.4-2-2 and 15.1"/>
    <s v="84075"/>
    <x v="0"/>
    <s v="Schedule 1 "/>
    <s v="WALNUT GROVE"/>
    <s v="WGR13"/>
    <s v="SOLAR"/>
    <s v="08NETMT135"/>
  </r>
  <r>
    <s v="3084"/>
    <d v="2014-10-06T00:00:00"/>
    <x v="0"/>
    <n v="8.8000000000000007"/>
    <s v="Matched in 11.4-2-2 and 15.1"/>
    <s v="84040"/>
    <x v="0"/>
    <s v="Schedule 1 "/>
    <s v="E LAYTON"/>
    <s v="ELA13"/>
    <s v="SOLAR"/>
    <s v="08NETMT135"/>
  </r>
  <r>
    <s v="3092"/>
    <d v="2014-10-07T00:00:00"/>
    <x v="0"/>
    <n v="67.2"/>
    <s v="Matched in 11.4-2-2 and 15.1"/>
    <s v="84070"/>
    <x v="1"/>
    <s v="Schedule 23 "/>
    <s v="90TH SOUTH"/>
    <s v="NTS12"/>
    <s v="SOLAR"/>
    <s v="08NMT23135"/>
  </r>
  <r>
    <s v="3088"/>
    <d v="2014-10-07T00:00:00"/>
    <x v="0"/>
    <n v="9.99"/>
    <s v="Matched in 11.4-2-2 and 15.1"/>
    <s v="84065"/>
    <x v="0"/>
    <s v="Schedule 1 "/>
    <s v="DRAPER"/>
    <s v="DRA12"/>
    <s v="SOLAR"/>
    <s v="08NETMT135"/>
  </r>
  <r>
    <s v="3090"/>
    <d v="2014-10-07T00:00:00"/>
    <x v="0"/>
    <n v="7.65"/>
    <s v="Matched in 11.4-2-2 and 15.1"/>
    <s v="84401"/>
    <x v="0"/>
    <s v="Schedule 1 "/>
    <s v="MIDLAND"/>
    <s v="MID12"/>
    <s v="SOLAR"/>
    <s v="08NETMT135"/>
  </r>
  <r>
    <s v="3093"/>
    <d v="2014-10-07T00:00:00"/>
    <x v="0"/>
    <n v="5.0999999999999996"/>
    <s v="Matched in 11.4-2-2 and 15.1"/>
    <s v="84701"/>
    <x v="1"/>
    <s v="Schedule 23 "/>
    <s v="RICHFIELD"/>
    <s v="RCH14"/>
    <s v="SOLAR"/>
    <s v="08NMT23135"/>
  </r>
  <r>
    <s v="3091"/>
    <d v="2014-10-07T00:00:00"/>
    <x v="0"/>
    <n v="6.3"/>
    <s v="Matched in 11.4-2-2 and 15.1"/>
    <s v="84655"/>
    <x v="0"/>
    <s v="Schedule 1 "/>
    <s v="SUMMITCREEK"/>
    <s v="SUC11"/>
    <s v="SOLAR"/>
    <s v="08NETMT135"/>
  </r>
  <r>
    <s v="3089"/>
    <d v="2014-10-07T00:00:00"/>
    <x v="0"/>
    <n v="12"/>
    <s v="Matched in 11.4-2-2 and 15.1"/>
    <s v="84746"/>
    <x v="0"/>
    <s v="Schedule 1 "/>
    <s v="QUAIL CREEK"/>
    <s v="QUA12"/>
    <s v="SOLAR"/>
    <s v="08NETMT135"/>
  </r>
  <r>
    <s v="3094"/>
    <d v="2014-10-08T00:00:00"/>
    <x v="0"/>
    <n v="3.06"/>
    <s v="Matched in 11.4-2-2 and 15.1"/>
    <s v="84015"/>
    <x v="0"/>
    <s v="Schedule 1 "/>
    <s v="CLEARFIELD S"/>
    <s v="CLU12"/>
    <s v="SOLAR"/>
    <s v="08NETMT135"/>
  </r>
  <r>
    <s v="3096"/>
    <d v="2014-10-08T00:00:00"/>
    <x v="0"/>
    <n v="3.3"/>
    <s v="Matched in 11.4-2-2 and 15.1"/>
    <s v="84025"/>
    <x v="0"/>
    <s v="Schedule 1 "/>
    <s v="FARMINGTON"/>
    <s v="FAR14"/>
    <s v="SOLAR"/>
    <s v="08NETMT135"/>
  </r>
  <r>
    <s v="3095"/>
    <d v="2014-10-08T00:00:00"/>
    <x v="0"/>
    <n v="315"/>
    <s v="Matched in 11.4-2-2 and 15.1"/>
    <s v="84101"/>
    <x v="1"/>
    <s v="Schedule 6A "/>
    <s v="SNARR"/>
    <s v="SNR11"/>
    <s v="SOLAR"/>
    <s v="08NMT6A135"/>
  </r>
  <r>
    <s v="3097"/>
    <d v="2014-10-09T00:00:00"/>
    <x v="0"/>
    <n v="5.28"/>
    <s v="Matched in 11.4-2-2 and 15.1"/>
    <s v="84044"/>
    <x v="0"/>
    <s v="Schedule 1 "/>
    <s v="MAGNA"/>
    <s v="MAG11"/>
    <s v="SOLAR"/>
    <s v="08NETMT135"/>
  </r>
  <r>
    <s v="3098"/>
    <d v="2014-10-09T00:00:00"/>
    <x v="0"/>
    <n v="2.2000000000000002"/>
    <s v="Matched in 11.4-2-2 and 15.1"/>
    <s v="84115"/>
    <x v="0"/>
    <s v="Schedule 1 "/>
    <s v="OAKLAND_UT"/>
    <s v="OAK12"/>
    <s v="SOLAR"/>
    <s v="08NETMT135"/>
  </r>
  <r>
    <s v="3100"/>
    <d v="2014-10-09T00:00:00"/>
    <x v="0"/>
    <n v="11.2"/>
    <s v="Matched in 11.4-2-2 and 15.1"/>
    <s v="84624"/>
    <x v="0"/>
    <s v="Schedule 1 "/>
    <s v="DELTA"/>
    <s v="DLT11"/>
    <s v="SOLAR"/>
    <s v="08NETMT135"/>
  </r>
  <r>
    <s v="3099"/>
    <d v="2014-10-09T00:00:00"/>
    <x v="0"/>
    <n v="2.08"/>
    <s v="Matched in 11.4-2-2 and 15.1"/>
    <s v="84109"/>
    <x v="0"/>
    <s v="Schedule 1 "/>
    <s v="OLYMPUS"/>
    <s v="OLY13"/>
    <s v="SOLAR"/>
    <s v="08NETMT135"/>
  </r>
  <r>
    <s v="3103"/>
    <d v="2014-10-10T00:00:00"/>
    <x v="0"/>
    <n v="2.7"/>
    <s v="Matched in 11.4-2-2 and 15.1"/>
    <s v="84117"/>
    <x v="0"/>
    <s v="Schedule 1 "/>
    <s v="CASTO"/>
    <s v="CAS11"/>
    <s v="SOLAR"/>
    <s v="08NETMT135"/>
  </r>
  <r>
    <s v="3101"/>
    <d v="2014-10-10T00:00:00"/>
    <x v="0"/>
    <n v="26.01"/>
    <s v="Matched in 11.4-2-2 and 15.1"/>
    <s v="84115"/>
    <x v="1"/>
    <s v="Schedule 6 "/>
    <s v="GRANGER"/>
    <s v="GRN14"/>
    <s v="SOLAR"/>
    <s v="08NMT06135"/>
  </r>
  <r>
    <s v="3104"/>
    <d v="2014-10-10T00:00:00"/>
    <x v="0"/>
    <n v="2.1800000000000002"/>
    <s v="Matched in 11.4-2-2 and 15.1"/>
    <s v="84103"/>
    <x v="0"/>
    <s v="Schedule 1 "/>
    <s v="CAPITOL"/>
    <s v="CAP12"/>
    <s v="SOLAR"/>
    <s v="08NETMT135"/>
  </r>
  <r>
    <s v="3105"/>
    <d v="2014-10-10T00:00:00"/>
    <x v="0"/>
    <n v="3.6"/>
    <s v="Matched in 11.4-2-2 and 15.1"/>
    <s v="84106"/>
    <x v="0"/>
    <s v="Schedule 1 "/>
    <s v="COTTONWOOD"/>
    <s v="CTN14"/>
    <s v="SOLAR"/>
    <s v="08NETMT135"/>
  </r>
  <r>
    <s v="3106"/>
    <d v="2014-10-10T00:00:00"/>
    <x v="0"/>
    <n v="5"/>
    <s v="Matched in 11.4-2-2 and 15.1"/>
    <s v="84124"/>
    <x v="0"/>
    <s v="Schedule 1 "/>
    <s v="OLYMPUS"/>
    <s v="OLY11"/>
    <s v="SOLAR"/>
    <s v="08NETMT135"/>
  </r>
  <r>
    <s v="3102"/>
    <d v="2014-10-10T00:00:00"/>
    <x v="0"/>
    <n v="8.25"/>
    <s v="Matched in 11.4-2-2 and 15.1"/>
    <s v="84121"/>
    <x v="0"/>
    <s v="Schedule 1 "/>
    <s v="BUTLERVILLE"/>
    <s v="BTL16"/>
    <s v="SOLAR"/>
    <s v="08NETMT135"/>
  </r>
  <r>
    <s v="3108"/>
    <d v="2014-10-13T00:00:00"/>
    <x v="0"/>
    <n v="6.12"/>
    <s v="Matched in 11.4-2-2 and 15.1"/>
    <s v="84721"/>
    <x v="0"/>
    <s v="Schedule 1 "/>
    <s v="COLEMAN"/>
    <s v="CLM18"/>
    <s v="SOLAR"/>
    <s v="08NETMT135"/>
  </r>
  <r>
    <s v="3109"/>
    <d v="2014-10-13T00:00:00"/>
    <x v="0"/>
    <n v="6.33"/>
    <s v="Matched in 11.4-2-2 and 15.1"/>
    <s v="84770"/>
    <x v="0"/>
    <s v="Schedule 1 "/>
    <s v="DAMMERON"/>
    <s v="DMR12"/>
    <s v="SOLAR"/>
    <s v="08NETMT135"/>
  </r>
  <r>
    <s v="3107"/>
    <d v="2014-10-13T00:00:00"/>
    <x v="0"/>
    <n v="2.8"/>
    <s v="Matched in 11.4-2-2 and 15.1"/>
    <s v="84103"/>
    <x v="0"/>
    <s v="Schedule 1 "/>
    <s v="CAPITOL"/>
    <s v="CAP12"/>
    <s v="SOLAR"/>
    <s v="08NETMT135"/>
  </r>
  <r>
    <s v="3117"/>
    <d v="2014-10-14T00:00:00"/>
    <x v="0"/>
    <n v="8.11"/>
    <s v="Matched in 11.4-2-2 and 15.1"/>
    <s v="84108"/>
    <x v="0"/>
    <s v="Schedule 1 "/>
    <s v="FORT DOUGLAS"/>
    <s v="DGL11"/>
    <s v="SOLAR"/>
    <s v="08NETMT135"/>
  </r>
  <r>
    <s v="3119"/>
    <d v="2014-10-14T00:00:00"/>
    <x v="0"/>
    <n v="4.4800000000000004"/>
    <s v="Matched in 11.4-2-2 and 15.1"/>
    <s v="84094"/>
    <x v="0"/>
    <s v="Schedule 1 "/>
    <s v="DUMAS"/>
    <s v="DUM14"/>
    <s v="SOLAR"/>
    <s v="08NETMT135"/>
  </r>
  <r>
    <s v="3115"/>
    <d v="2014-10-14T00:00:00"/>
    <x v="0"/>
    <n v="5.25"/>
    <s v="Matched in 11.4-2-2 and 15.1"/>
    <s v="84123"/>
    <x v="0"/>
    <s v="Schedule 1 "/>
    <s v="JORDAN PK"/>
    <s v="JPR11"/>
    <s v="SOLAR"/>
    <s v="08NETMT135"/>
  </r>
  <r>
    <s v="3113"/>
    <d v="2014-10-14T00:00:00"/>
    <x v="0"/>
    <n v="4.4000000000000004"/>
    <s v="Matched in 11.4-2-2 and 15.1"/>
    <s v="84092"/>
    <x v="0"/>
    <s v="Schedule 1 "/>
    <s v="DIMPLE DELL"/>
    <s v="DMP17"/>
    <s v="SOLAR"/>
    <s v="08NETMT135"/>
  </r>
  <r>
    <s v="3116"/>
    <d v="2014-10-14T00:00:00"/>
    <x v="0"/>
    <n v="12.65"/>
    <s v="Matched in 11.4-2-2 and 15.1"/>
    <s v="84045"/>
    <x v="0"/>
    <s v="Schedule 1 "/>
    <s v="SARATOGA"/>
    <s v="SAR13"/>
    <s v="SOLAR"/>
    <s v="08NETMT135"/>
  </r>
  <r>
    <s v="3112"/>
    <d v="2014-10-14T00:00:00"/>
    <x v="0"/>
    <n v="3.57"/>
    <s v="Matched in 11.4-2-2 and 15.1"/>
    <s v="84405"/>
    <x v="0"/>
    <s v="Schedule 1 "/>
    <s v="SOUTH WEBER"/>
    <s v="SWR13"/>
    <s v="SOLAR"/>
    <s v="08NETMT135"/>
  </r>
  <r>
    <s v="3121"/>
    <d v="2014-10-14T00:00:00"/>
    <x v="0"/>
    <n v="10"/>
    <s v="Matched in 11.4-2-2 and 15.1"/>
    <s v="84088"/>
    <x v="0"/>
    <s v="Schedule 1 "/>
    <s v="OQUIRRH"/>
    <s v="OQU13"/>
    <s v="SOLAR"/>
    <s v="08NETMT135"/>
  </r>
  <r>
    <s v="3111"/>
    <d v="2014-10-14T00:00:00"/>
    <x v="0"/>
    <n v="5.95"/>
    <s v="Matched in 11.4-2-2 and 15.1"/>
    <s v="84054"/>
    <x v="0"/>
    <s v="Schedule 1 "/>
    <s v="CUDAHY"/>
    <s v="CUD11"/>
    <s v="SOLAR"/>
    <s v="08NETMT135"/>
  </r>
  <r>
    <s v="3110"/>
    <d v="2014-10-14T00:00:00"/>
    <x v="0"/>
    <n v="6.03"/>
    <s v="Matched in 11.4-2-2 and 15.1"/>
    <s v="84092"/>
    <x v="0"/>
    <s v="Schedule 1 "/>
    <s v="QUARRY"/>
    <s v="QRY16"/>
    <s v="SOLAR"/>
    <s v="08NETMT135"/>
  </r>
  <r>
    <s v="3122"/>
    <d v="2014-10-14T00:00:00"/>
    <x v="0"/>
    <n v="7.12"/>
    <s v="Matched in 11.4-2-2 and 15.1"/>
    <s v="84767"/>
    <x v="0"/>
    <s v="Schedule 1 "/>
    <s v="ROCKVILLE"/>
    <s v="RCK11"/>
    <s v="SOLAR"/>
    <s v="08NETMT135"/>
  </r>
  <r>
    <s v="3114"/>
    <d v="2014-10-14T00:00:00"/>
    <x v="0"/>
    <n v="5.5"/>
    <s v="Matched in 11.4-2-2 and 15.1"/>
    <s v="84783"/>
    <x v="0"/>
    <s v="Schedule 1 "/>
    <s v="DAMMERON"/>
    <s v="DMR11"/>
    <s v="SOLAR"/>
    <s v="08NETMT135"/>
  </r>
  <r>
    <s v="3118"/>
    <d v="2014-10-14T00:00:00"/>
    <x v="0"/>
    <n v="4.4000000000000004"/>
    <s v="Matched in 11.4-2-2 and 15.1"/>
    <s v="84124"/>
    <x v="0"/>
    <s v="Schedule 1 "/>
    <s v="CASTO"/>
    <s v="CAS13"/>
    <s v="SOLAR"/>
    <s v="08NETMT135"/>
  </r>
  <r>
    <s v="3120"/>
    <d v="2014-10-14T00:00:00"/>
    <x v="0"/>
    <n v="5.5"/>
    <s v="Matched in 11.4-2-2 and 15.1"/>
    <s v="84009"/>
    <x v="0"/>
    <s v="Schedule 1 "/>
    <s v="SUNRISE"/>
    <s v="SRZ11"/>
    <s v="SOLAR"/>
    <s v="08NETMT135"/>
  </r>
  <r>
    <s v="3124"/>
    <d v="2014-10-15T00:00:00"/>
    <x v="0"/>
    <n v="4.4000000000000004"/>
    <s v="Matched in 11.4-2-2 and 15.1"/>
    <s v="84103"/>
    <x v="0"/>
    <s v="Schedule 1 "/>
    <s v="FIFTH WEST"/>
    <s v="FTH1804"/>
    <s v="SOLAR"/>
    <s v="08NETMT135"/>
  </r>
  <r>
    <s v="3137"/>
    <d v="2014-10-15T00:00:00"/>
    <x v="0"/>
    <n v="6.48"/>
    <s v="Matched in 11.4-2-2 and 15.1"/>
    <s v="84105"/>
    <x v="0"/>
    <s v="Schedule 1 "/>
    <s v="MCCLELLAND"/>
    <s v="MCL15"/>
    <s v="SOLAR"/>
    <s v="08NETMT135"/>
  </r>
  <r>
    <s v="3128"/>
    <d v="2014-10-15T00:00:00"/>
    <x v="0"/>
    <n v="5.72"/>
    <s v="Matched in 11.4-2-2 and 15.1"/>
    <s v="84078"/>
    <x v="0"/>
    <s v="Schedule 1 "/>
    <s v="MAESER"/>
    <s v="MAE11"/>
    <s v="SOLAR"/>
    <s v="08NETMT135"/>
  </r>
  <r>
    <s v="3135"/>
    <d v="2014-10-15T00:00:00"/>
    <x v="0"/>
    <n v="7.15"/>
    <s v="Matched in 11.4-2-2 and 15.1"/>
    <s v="84029"/>
    <x v="0"/>
    <s v="Schedule 1 "/>
    <s v="GRANTSVILLE"/>
    <s v="GRA12"/>
    <s v="SOLAR"/>
    <s v="08NETMT135"/>
  </r>
  <r>
    <s v="3129"/>
    <d v="2014-10-15T00:00:00"/>
    <x v="0"/>
    <n v="6.3"/>
    <s v="Matched in 11.4-2-2 and 15.1"/>
    <s v="84103"/>
    <x v="0"/>
    <s v="Schedule 1 "/>
    <s v="NORTH BENCH"/>
    <s v="NBE13"/>
    <s v="SOLAR"/>
    <s v="08NETMT135"/>
  </r>
  <r>
    <s v="3134"/>
    <d v="2014-10-15T00:00:00"/>
    <x v="0"/>
    <n v="5.0999999999999996"/>
    <s v="Matched in 11.4-2-2 and 15.1"/>
    <s v="84058"/>
    <x v="0"/>
    <s v="Schedule 1 "/>
    <s v="OREM"/>
    <s v="ORE13"/>
    <s v="SOLAR"/>
    <s v="08NETMT135"/>
  </r>
  <r>
    <s v="3125"/>
    <d v="2014-10-15T00:00:00"/>
    <x v="0"/>
    <n v="4.32"/>
    <s v="Matched in 11.4-2-2 and 15.1"/>
    <s v="84109"/>
    <x v="0"/>
    <s v="Schedule 1 "/>
    <s v="OLYMPUS"/>
    <s v="OLY13"/>
    <s v="SOLAR"/>
    <s v="08NETMT135"/>
  </r>
  <r>
    <s v="3133"/>
    <d v="2014-10-15T00:00:00"/>
    <x v="0"/>
    <n v="2.48"/>
    <s v="Matched in 11.4-2-2 and 15.1"/>
    <s v="84105"/>
    <x v="0"/>
    <s v="Schedule 1 "/>
    <s v="SOUTHEAST"/>
    <s v="SEA13"/>
    <s v="SOLAR"/>
    <s v="08NETMT135"/>
  </r>
  <r>
    <s v="3123"/>
    <d v="2014-10-15T00:00:00"/>
    <x v="0"/>
    <n v="7.33"/>
    <s v="Matched in 11.4-2-2 and 15.1"/>
    <s v="84054"/>
    <x v="0"/>
    <s v="Schedule 1 "/>
    <s v="N SALT LAKE"/>
    <s v="NSL12"/>
    <s v="SOLAR"/>
    <s v="08NETMT135"/>
  </r>
  <r>
    <s v="3131"/>
    <d v="2014-10-15T00:00:00"/>
    <x v="0"/>
    <n v="4.08"/>
    <s v="Matched in 11.4-2-2 and 15.1"/>
    <s v="84029"/>
    <x v="0"/>
    <s v="Schedule 1 "/>
    <s v="GRANTSVILLE"/>
    <s v="GRA11"/>
    <s v="SOLAR"/>
    <s v="08NETMT135"/>
  </r>
  <r>
    <s v="3132"/>
    <d v="2014-10-15T00:00:00"/>
    <x v="0"/>
    <n v="12.39"/>
    <s v="Matched in 11.4-2-2 and 15.1"/>
    <s v="84337"/>
    <x v="0"/>
    <s v="Schedule 1 "/>
    <s v="ROCKYPOINT"/>
    <s v="RKP17"/>
    <s v="SOLAR"/>
    <s v="08NETMT135"/>
  </r>
  <r>
    <s v="3136"/>
    <d v="2014-10-15T00:00:00"/>
    <x v="0"/>
    <n v="7.95"/>
    <s v="Matched in 11.4-2-2 and 15.1"/>
    <s v="84093"/>
    <x v="0"/>
    <s v="Schedule 1 "/>
    <s v="ALTAVIEW"/>
    <s v="ALT15"/>
    <s v="SOLAR AND BATTERY"/>
    <s v="08NETMT135"/>
  </r>
  <r>
    <s v="3126"/>
    <d v="2014-10-15T00:00:00"/>
    <x v="0"/>
    <n v="4.59"/>
    <s v="Matched in 11.4-2-2 and 15.1"/>
    <s v="84103"/>
    <x v="0"/>
    <s v="Schedule 1 "/>
    <s v="NORTH BENCH"/>
    <s v="NBE13"/>
    <s v="SOLAR"/>
    <s v="08NETMT135"/>
  </r>
  <r>
    <s v="3127"/>
    <d v="2014-10-15T00:00:00"/>
    <x v="0"/>
    <n v="6.09"/>
    <s v="Matched in 11.4-2-2 and 15.1"/>
    <s v="84095"/>
    <x v="0"/>
    <s v="Schedule 1 "/>
    <s v="106THSOUTH"/>
    <s v="OZS17"/>
    <s v="SOLAR"/>
    <s v="08NETMT135"/>
  </r>
  <r>
    <s v="3130"/>
    <d v="2014-10-15T00:00:00"/>
    <x v="0"/>
    <n v="9.36"/>
    <s v="Matched in 11.4-2-2 and 15.1"/>
    <s v="84528"/>
    <x v="0"/>
    <s v="Schedule 1 "/>
    <s v="HNTINGTNCTY"/>
    <s v="HUC12"/>
    <s v="SOLAR"/>
    <s v="08NETMT135"/>
  </r>
  <r>
    <s v="3141"/>
    <d v="2014-10-16T00:00:00"/>
    <x v="0"/>
    <n v="2.75"/>
    <s v="Matched in 11.4-2-2 and 15.1"/>
    <s v="84117"/>
    <x v="0"/>
    <s v="Schedule 1 "/>
    <s v="HOLLADAY_UT"/>
    <s v="HOL13"/>
    <s v="SOLAR"/>
    <s v="08NETMT135"/>
  </r>
  <r>
    <s v="3140"/>
    <d v="2014-10-16T00:00:00"/>
    <x v="0"/>
    <n v="5"/>
    <s v="Matched in 11.4-2-2 and 15.1"/>
    <s v="84108"/>
    <x v="0"/>
    <s v="Schedule 1 "/>
    <s v="FORT DOUGLAS"/>
    <s v="DGL13"/>
    <s v="SOLAR"/>
    <s v="08NETMT135"/>
  </r>
  <r>
    <s v="3139"/>
    <d v="2014-10-16T00:00:00"/>
    <x v="0"/>
    <n v="7.14"/>
    <s v="Matched in 11.4-2-2 and 15.1"/>
    <s v="84128"/>
    <x v="0"/>
    <s v="Schedule 1 "/>
    <s v="RITER"/>
    <s v="RTR12"/>
    <s v="SOLAR"/>
    <s v="08NETMT135"/>
  </r>
  <r>
    <s v="3138"/>
    <d v="2014-10-16T00:00:00"/>
    <x v="0"/>
    <n v="9.8800000000000008"/>
    <s v="Matched in 11.4-2-2 and 15.1"/>
    <s v="84088"/>
    <x v="0"/>
    <s v="Schedule 1 "/>
    <s v="WELBY"/>
    <s v="WEL12"/>
    <s v="SOLAR"/>
    <s v="08NETMT135"/>
  </r>
  <r>
    <s v="3145"/>
    <d v="2014-10-16T00:00:00"/>
    <x v="0"/>
    <n v="3.71"/>
    <s v="Matched in 11.4-2-2 and 15.1"/>
    <s v="84094"/>
    <x v="0"/>
    <s v="Schedule 1 "/>
    <s v="UNION"/>
    <s v="UNN11"/>
    <s v="SOLAR"/>
    <s v="08NETMT135"/>
  </r>
  <r>
    <s v="3142"/>
    <d v="2014-10-16T00:00:00"/>
    <x v="0"/>
    <n v="4.13"/>
    <s v="Matched in 11.4-2-2 and 15.1"/>
    <s v="84108"/>
    <x v="3"/>
    <s v="Schedule 23 "/>
    <s v="FORT DOUGLAS"/>
    <s v="DGL13"/>
    <s v="SOLAR"/>
    <s v="08NMT23135"/>
  </r>
  <r>
    <s v="3143"/>
    <d v="2014-10-16T00:00:00"/>
    <x v="0"/>
    <n v="8.1"/>
    <s v="Matched in 11.4-2-2 and 15.1"/>
    <s v="84098"/>
    <x v="0"/>
    <s v="Schedule 1 "/>
    <s v="SNYDERVILLE"/>
    <s v="SNY11"/>
    <s v="SOLAR"/>
    <s v="08NETMT135"/>
  </r>
  <r>
    <s v="3144"/>
    <d v="2014-10-16T00:00:00"/>
    <x v="0"/>
    <n v="6.53"/>
    <s v="Matched in 11.4-2-2 and 15.1"/>
    <s v="84746"/>
    <x v="0"/>
    <s v="Schedule 1 "/>
    <s v="QUAIL CREEK"/>
    <s v="QUA12"/>
    <s v="SOLAR"/>
    <s v="08NETMT135"/>
  </r>
  <r>
    <s v="3151"/>
    <d v="2014-10-17T00:00:00"/>
    <x v="0"/>
    <n v="7.95"/>
    <s v="Matched in 11.4-2-2 and 15.1"/>
    <s v="84092"/>
    <x v="0"/>
    <s v="Schedule 1 "/>
    <s v="DIMPLE DELL"/>
    <s v="DMP15"/>
    <s v="SOLAR"/>
    <s v="08NETMT135"/>
  </r>
  <r>
    <s v="3152"/>
    <d v="2014-10-17T00:00:00"/>
    <x v="0"/>
    <n v="6.1"/>
    <s v="Matched in 11.4-2-2 and 15.1"/>
    <s v="84065"/>
    <x v="0"/>
    <s v="Schedule 1 "/>
    <s v="BLUFFDALE"/>
    <s v="BLF13"/>
    <s v="SOLAR"/>
    <s v="08NETMT135"/>
  </r>
  <r>
    <s v="3148"/>
    <d v="2014-10-17T00:00:00"/>
    <x v="0"/>
    <n v="4.59"/>
    <s v="Matched in 11.4-2-2 and 15.1"/>
    <s v="84015"/>
    <x v="0"/>
    <s v="Schedule 1 "/>
    <s v="CLINTON"/>
    <s v="CLN15"/>
    <s v="SOLAR"/>
    <s v="08NETMT135"/>
  </r>
  <r>
    <s v="3150"/>
    <d v="2014-10-17T00:00:00"/>
    <x v="0"/>
    <n v="5.4"/>
    <s v="Matched in 11.4-2-2 and 15.1"/>
    <s v="84092"/>
    <x v="0"/>
    <s v="Schedule 1 "/>
    <s v="DIMPLE DELL"/>
    <s v="DMP17"/>
    <s v="SOLAR"/>
    <s v="08NETMT135"/>
  </r>
  <r>
    <s v="3147"/>
    <d v="2014-10-17T00:00:00"/>
    <x v="0"/>
    <n v="5.2"/>
    <s v="Matched in 11.4-2-2 and 15.1"/>
    <s v="84120"/>
    <x v="0"/>
    <s v="Schedule 1 "/>
    <s v="HUNTER"/>
    <s v="HNT11"/>
    <s v="SOLAR"/>
    <s v="08NETMT135"/>
  </r>
  <r>
    <s v="3146"/>
    <d v="2014-10-17T00:00:00"/>
    <x v="0"/>
    <n v="2.25"/>
    <s v="Matched in 11.4-2-2 and 15.1"/>
    <s v="84015"/>
    <x v="0"/>
    <s v="Schedule 1 "/>
    <s v="CLINTON"/>
    <s v="CLN15"/>
    <s v="SOLAR"/>
    <s v="08NETMT135"/>
  </r>
  <r>
    <s v="3149"/>
    <d v="2014-10-17T00:00:00"/>
    <x v="0"/>
    <n v="6.6"/>
    <s v="Matched in 11.4-2-2 and 15.1"/>
    <s v="84779"/>
    <x v="0"/>
    <s v="Schedule 1 "/>
    <s v="TOQUERVILLE"/>
    <s v="TOQ32"/>
    <s v="SOLAR"/>
    <s v="08NETMT135"/>
  </r>
  <r>
    <s v="3153"/>
    <d v="2014-10-18T00:00:00"/>
    <x v="0"/>
    <n v="10"/>
    <s v="Matched in 11.4-2-2 and 15.1"/>
    <s v="84042"/>
    <x v="0"/>
    <s v="Schedule 1 "/>
    <s v="LINDON"/>
    <s v="LDN12"/>
    <s v="SOLAR"/>
    <s v="08NETMT135"/>
  </r>
  <r>
    <s v="3154"/>
    <d v="2014-10-18T00:00:00"/>
    <x v="0"/>
    <n v="2.12"/>
    <s v="Matched in 11.4-2-2 and 15.1"/>
    <s v="84109"/>
    <x v="0"/>
    <s v="Schedule 1 "/>
    <s v="PARLEYS"/>
    <s v="PAR12"/>
    <s v="SOLAR"/>
    <s v="08NETMT135"/>
  </r>
  <r>
    <s v="3155"/>
    <d v="2014-10-20T00:00:00"/>
    <x v="0"/>
    <n v="85.8"/>
    <s v="Matched in 11.4-2-2 and 15.1"/>
    <s v="84522"/>
    <x v="1"/>
    <s v="Schedule 23 "/>
    <s v="EMERY CITY"/>
    <s v="EMR11"/>
    <s v="SOLAR"/>
    <s v="08NMT23135"/>
  </r>
  <r>
    <s v="3161"/>
    <d v="2014-10-20T00:00:00"/>
    <x v="0"/>
    <n v="4.25"/>
    <s v="Matched in 11.4-2-2 and 15.1"/>
    <s v="84094"/>
    <x v="0"/>
    <s v="Schedule 1 "/>
    <s v="DIMPLE DELL"/>
    <s v="DMP16"/>
    <s v="SOLAR"/>
    <s v="08NETMT135"/>
  </r>
  <r>
    <s v="3166"/>
    <d v="2014-10-20T00:00:00"/>
    <x v="0"/>
    <n v="6.33"/>
    <s v="Matched in 11.4-2-2 and 15.1"/>
    <s v="84040"/>
    <x v="0"/>
    <s v="Schedule 1 "/>
    <s v="E LAYTON"/>
    <s v="ELA13"/>
    <s v="SOLAR"/>
    <s v="08NETMT135"/>
  </r>
  <r>
    <s v="3163"/>
    <d v="2014-10-20T00:00:00"/>
    <x v="0"/>
    <n v="6.02"/>
    <s v="Matched in 11.4-2-2 and 15.1"/>
    <s v="84081"/>
    <x v="0"/>
    <s v="Schedule 1 "/>
    <s v="HOGGARD"/>
    <s v="HOG12"/>
    <s v="SOLAR"/>
    <s v="08NETMT135"/>
  </r>
  <r>
    <s v="3158"/>
    <d v="2014-10-20T00:00:00"/>
    <x v="0"/>
    <n v="7.6"/>
    <s v="Matched in 11.4-2-2 and 15.1"/>
    <s v="84105"/>
    <x v="0"/>
    <s v="Schedule 1 "/>
    <s v="MCCLELLAND"/>
    <s v="MCL16"/>
    <s v="SOLAR"/>
    <s v="08NETMT135"/>
  </r>
  <r>
    <s v="3157"/>
    <d v="2014-10-20T00:00:00"/>
    <x v="0"/>
    <n v="4.8600000000000003"/>
    <s v="Matched in 11.4-2-2 and 15.1"/>
    <s v="84105"/>
    <x v="0"/>
    <s v="Schedule 1 "/>
    <s v="EMIGRATION"/>
    <s v="EMI14"/>
    <s v="SOLAR"/>
    <s v="08NETMT135"/>
  </r>
  <r>
    <s v="3156"/>
    <d v="2014-10-20T00:00:00"/>
    <x v="0"/>
    <n v="1.92"/>
    <s v="Matched in 11.4-2-2 and 15.1"/>
    <s v="84542"/>
    <x v="0"/>
    <s v="Schedule 1 "/>
    <s v="MATHIS"/>
    <s v="MAT12"/>
    <s v="SOLAR"/>
    <s v="08NETMT135"/>
  </r>
  <r>
    <s v="3159"/>
    <d v="2014-10-20T00:00:00"/>
    <x v="0"/>
    <n v="4.5599999999999996"/>
    <s v="Matched in 11.4-2-2 and 15.1"/>
    <s v="84121"/>
    <x v="0"/>
    <s v="Schedule 1 "/>
    <s v="CASTO"/>
    <s v="CAS12"/>
    <s v="SOLAR"/>
    <s v="08NETMT135"/>
  </r>
  <r>
    <s v="3162"/>
    <d v="2014-10-20T00:00:00"/>
    <x v="0"/>
    <n v="6.05"/>
    <s v="Matched in 11.4-2-2 and 15.1"/>
    <s v="84103"/>
    <x v="0"/>
    <s v="Schedule 1 "/>
    <s v="CAPITOL"/>
    <s v="CAP11"/>
    <s v="SOLAR"/>
    <s v="08NETMT135"/>
  </r>
  <r>
    <s v="3160"/>
    <d v="2014-10-20T00:00:00"/>
    <x v="0"/>
    <n v="3.18"/>
    <s v="Matched in 11.4-2-2 and 15.1"/>
    <s v="84118"/>
    <x v="0"/>
    <s v="Schedule 1 "/>
    <s v="KEARNS"/>
    <s v="KRN12"/>
    <s v="SOLAR"/>
    <s v="08NETMT135"/>
  </r>
  <r>
    <s v="3164"/>
    <d v="2014-10-20T00:00:00"/>
    <x v="0"/>
    <n v="5.0999999999999996"/>
    <s v="Matched in 11.4-2-2 and 15.1"/>
    <s v="84084"/>
    <x v="0"/>
    <s v="Schedule 1 "/>
    <s v="70THSOUTH"/>
    <s v="SVS11"/>
    <s v="SOLAR"/>
    <s v="08NETMT135"/>
  </r>
  <r>
    <s v="3165"/>
    <d v="2014-10-20T00:00:00"/>
    <x v="0"/>
    <n v="2.4300000000000002"/>
    <s v="Matched in 11.4-2-2 and 15.1"/>
    <s v="84108"/>
    <x v="0"/>
    <s v="Schedule 1 "/>
    <s v="EMIGRATION"/>
    <s v="EMI11"/>
    <s v="SOLAR"/>
    <s v="08NETMT135"/>
  </r>
  <r>
    <s v="3170"/>
    <d v="2014-10-21T00:00:00"/>
    <x v="0"/>
    <n v="5.3"/>
    <s v="Matched in 11.4-2-2 and 15.1"/>
    <s v="84045"/>
    <x v="0"/>
    <s v="Schedule 1 "/>
    <s v="SARATOGA"/>
    <s v="SAR17"/>
    <s v="SOLAR"/>
    <s v="08NETMT135"/>
  </r>
  <r>
    <s v="3169"/>
    <d v="2014-10-21T00:00:00"/>
    <x v="0"/>
    <n v="8.1199999999999992"/>
    <s v="Matched in 11.4-2-2 and 15.1"/>
    <s v="84045"/>
    <x v="0"/>
    <s v="Schedule 1 "/>
    <s v="SARATOGA"/>
    <s v="SAR17"/>
    <s v="SOLAR"/>
    <s v="08NETMT135"/>
  </r>
  <r>
    <s v="3168"/>
    <d v="2014-10-21T00:00:00"/>
    <x v="0"/>
    <n v="7.67"/>
    <s v="Matched in 11.4-2-2 and 15.1"/>
    <s v="84738"/>
    <x v="0"/>
    <s v="Schedule 1 "/>
    <s v="IVINS"/>
    <s v="IVN11"/>
    <s v="SOLAR"/>
    <s v="08NETMT135"/>
  </r>
  <r>
    <s v="3167"/>
    <d v="2014-10-21T00:00:00"/>
    <x v="0"/>
    <n v="15.25"/>
    <s v="Matched in 11.4-2-2 and 15.1"/>
    <s v="84074"/>
    <x v="0"/>
    <s v="Schedule 1 "/>
    <s v="PINE CANYON"/>
    <s v="PCN15"/>
    <s v="SOLAR"/>
    <s v="08NETMT135"/>
  </r>
  <r>
    <s v="3171"/>
    <d v="2014-10-22T00:00:00"/>
    <x v="0"/>
    <n v="11"/>
    <s v="Matched in 11.4-2-2 and 15.1"/>
    <s v="84124"/>
    <x v="0"/>
    <s v="Schedule 1 "/>
    <s v="CASTO"/>
    <s v="CAS13"/>
    <s v="SOLAR"/>
    <s v="08NETMT135"/>
  </r>
  <r>
    <s v="3172"/>
    <d v="2014-10-22T00:00:00"/>
    <x v="0"/>
    <n v="8.1"/>
    <s v="Matched in 11.4-2-2 and 15.1"/>
    <s v="84040"/>
    <x v="0"/>
    <s v="Schedule 1 "/>
    <s v="E LAYTON"/>
    <s v="ELA19"/>
    <s v="SOLAR"/>
    <s v="08NETMT135"/>
  </r>
  <r>
    <s v="3173"/>
    <d v="2014-10-22T00:00:00"/>
    <x v="0"/>
    <n v="1.82"/>
    <s v="Matched in 11.4-2-2 and 15.1"/>
    <s v="84405"/>
    <x v="0"/>
    <s v="Schedule 1 "/>
    <s v="NEWGATE"/>
    <s v="NEW14"/>
    <s v="SOLAR"/>
    <s v="08NETMT135"/>
  </r>
  <r>
    <s v="3175"/>
    <d v="2014-10-22T00:00:00"/>
    <x v="0"/>
    <n v="5.13"/>
    <s v="Matched in 11.4-2-2 and 15.1"/>
    <s v="84121"/>
    <x v="0"/>
    <s v="Schedule 1 "/>
    <s v="QUARRY"/>
    <s v="QRY12"/>
    <s v="SOLAR"/>
    <s v="08NETMT135"/>
  </r>
  <r>
    <s v="3177"/>
    <d v="2014-10-22T00:00:00"/>
    <x v="0"/>
    <n v="16.8"/>
    <s v="Matched in 11.4-2-2 and 15.1"/>
    <s v="84738"/>
    <x v="0"/>
    <s v="Schedule 1 "/>
    <s v="IVINS"/>
    <s v="IVN13"/>
    <s v="SOLAR"/>
    <s v="08NETMT135"/>
  </r>
  <r>
    <s v="3174"/>
    <d v="2014-10-22T00:00:00"/>
    <x v="0"/>
    <n v="9.69"/>
    <s v="Matched in 11.4-2-2 and 15.1"/>
    <s v="84405"/>
    <x v="0"/>
    <s v="Schedule 1 "/>
    <s v="SOUTH WEBER"/>
    <s v="SWR13"/>
    <s v="SOLAR"/>
    <s v="08NETMT135"/>
  </r>
  <r>
    <s v="3176"/>
    <d v="2014-10-22T00:00:00"/>
    <x v="0"/>
    <n v="5.66"/>
    <s v="Matched in 11.4-2-2 and 15.1"/>
    <s v="84405"/>
    <x v="0"/>
    <s v="Schedule 1 "/>
    <s v="SOUTH WEBER"/>
    <s v="SWR13"/>
    <s v="SOLAR"/>
    <s v="08NETMT135"/>
  </r>
  <r>
    <s v="3184"/>
    <d v="2014-10-23T00:00:00"/>
    <x v="0"/>
    <n v="2.5"/>
    <s v="Matched in 11.4-2-2 and 15.1"/>
    <s v="84106"/>
    <x v="0"/>
    <s v="Schedule 1 "/>
    <s v="COTTONWOOD"/>
    <s v="CTN10"/>
    <s v="SOLAR"/>
    <s v="08NETMT135"/>
  </r>
  <r>
    <s v="3185"/>
    <d v="2014-10-23T00:00:00"/>
    <x v="0"/>
    <n v="30"/>
    <s v="Matched in 11.4-2-2 and 15.1"/>
    <s v="84337"/>
    <x v="1"/>
    <s v="Schedule 23 "/>
    <s v="ROCKYPOINT"/>
    <s v="RKP18"/>
    <s v="SOLAR"/>
    <s v="08NMT23135"/>
  </r>
  <r>
    <s v="3182"/>
    <d v="2014-10-23T00:00:00"/>
    <x v="0"/>
    <n v="8.41"/>
    <s v="Matched in 11.4-2-2 and 15.1"/>
    <s v="84327"/>
    <x v="0"/>
    <s v="Schedule 1 "/>
    <s v="NEWTON"/>
    <s v="NTN12"/>
    <s v="SOLAR"/>
    <s v="08NETMT135"/>
  </r>
  <r>
    <s v="3181"/>
    <d v="2014-10-23T00:00:00"/>
    <x v="0"/>
    <n v="5"/>
    <s v="Matched in 11.4-2-2 and 15.1"/>
    <s v="84106"/>
    <x v="0"/>
    <s v="Schedule 1 "/>
    <s v="E MILLCREEK"/>
    <s v="EML13"/>
    <s v="SOLAR"/>
    <s v="08NETMT135"/>
  </r>
  <r>
    <s v="3180"/>
    <d v="2014-10-23T00:00:00"/>
    <x v="0"/>
    <n v="3.51"/>
    <s v="Matched in 11.4-2-2 and 15.1"/>
    <s v="84117"/>
    <x v="0"/>
    <s v="Schedule 1 "/>
    <s v="HOLLADAY_UT"/>
    <s v="HOL13"/>
    <s v="SOLAR"/>
    <s v="08NETMT135"/>
  </r>
  <r>
    <s v="3183"/>
    <d v="2014-10-23T00:00:00"/>
    <x v="0"/>
    <n v="4.9400000000000004"/>
    <s v="Matched in 11.4-2-2 and 15.1"/>
    <s v="84074"/>
    <x v="0"/>
    <s v="Schedule 1 "/>
    <s v="PINE CANYON"/>
    <s v="PCN15"/>
    <s v="SOLAR"/>
    <s v="08NETMT135"/>
  </r>
  <r>
    <s v="3178"/>
    <d v="2014-10-23T00:00:00"/>
    <x v="0"/>
    <n v="6"/>
    <s v="Matched in 11.4-2-2 and 15.1"/>
    <s v="84054"/>
    <x v="0"/>
    <s v="Schedule 1 "/>
    <s v="SKYPARK"/>
    <s v="SKY13"/>
    <s v="SOLAR"/>
    <s v="08NETMT135"/>
  </r>
  <r>
    <s v="3189"/>
    <d v="2014-10-24T00:00:00"/>
    <x v="0"/>
    <n v="20.73"/>
    <s v="Matched in 11.4-2-2 and 15.1"/>
    <s v="84065"/>
    <x v="0"/>
    <s v="Schedule 1 "/>
    <s v="BANGERTER"/>
    <s v="BGT18"/>
    <s v="SOLAR"/>
    <s v="08NETMT135"/>
  </r>
  <r>
    <s v="3193"/>
    <d v="2014-10-24T00:00:00"/>
    <x v="0"/>
    <n v="10.92"/>
    <s v="Matched in 11.4-2-2 and 15.1"/>
    <s v="84096"/>
    <x v="0"/>
    <s v="Schedule 1 "/>
    <s v="HERRIMAN"/>
    <s v="HRR11"/>
    <s v="SOLAR"/>
    <s v="08NETMT135"/>
  </r>
  <r>
    <s v="3191"/>
    <d v="2014-10-24T00:00:00"/>
    <x v="0"/>
    <n v="6.6"/>
    <s v="Matched in 11.4-2-2 and 15.1"/>
    <s v="84098"/>
    <x v="0"/>
    <s v="Schedule 1 "/>
    <s v="SNYDERVILLE"/>
    <s v="SNY16"/>
    <s v="SOLAR"/>
    <s v="08NETMT135"/>
  </r>
  <r>
    <s v="3190"/>
    <d v="2014-10-24T00:00:00"/>
    <x v="0"/>
    <n v="6.48"/>
    <s v="Matched in 11.4-2-2 and 15.1"/>
    <s v="84017"/>
    <x v="0"/>
    <s v="Schedule 1 "/>
    <s v="SNYDERVILLE"/>
    <s v="SNY16"/>
    <s v="SOLAR"/>
    <s v="08NETMT135"/>
  </r>
  <r>
    <s v="3188"/>
    <d v="2014-10-24T00:00:00"/>
    <x v="0"/>
    <n v="561"/>
    <s v="Matched in 11.4-2-2 and 15.1"/>
    <s v="84116"/>
    <x v="3"/>
    <s v="Schedule 6A "/>
    <s v="GROW"/>
    <s v="GRO10"/>
    <s v="SOLAR"/>
    <s v="08NMT6A135"/>
  </r>
  <r>
    <s v="3192"/>
    <d v="2014-10-24T00:00:00"/>
    <x v="0"/>
    <n v="8.16"/>
    <s v="Matched in 11.4-2-2 and 15.1"/>
    <s v="84096"/>
    <x v="0"/>
    <s v="Schedule 1 "/>
    <s v="HERRIMAN"/>
    <s v="HRR11"/>
    <s v="SOLAR"/>
    <s v="08NETMT135"/>
  </r>
  <r>
    <s v="3187"/>
    <d v="2014-10-24T00:00:00"/>
    <x v="0"/>
    <n v="277"/>
    <s v="Matched in 11.4-2-2 and 15.1"/>
    <s v="84116"/>
    <x v="3"/>
    <s v="Schedule 6A "/>
    <s v="GROW"/>
    <s v="GRO17"/>
    <s v="SOLAR"/>
    <s v="08NMT6A135"/>
  </r>
  <r>
    <s v="3186"/>
    <d v="2014-10-24T00:00:00"/>
    <x v="0"/>
    <n v="561"/>
    <s v="Matched in 11.4-2-2 and 15.1"/>
    <s v="84116"/>
    <x v="3"/>
    <s v="Schedule 6A "/>
    <s v="GROW"/>
    <s v="GRO17"/>
    <s v="SOLAR"/>
    <s v="08NMT6A135"/>
  </r>
  <r>
    <s v="3197"/>
    <d v="2014-10-27T00:00:00"/>
    <x v="0"/>
    <n v="2.5"/>
    <s v="Matched in 11.4-2-2 and 15.1"/>
    <s v="84108"/>
    <x v="0"/>
    <s v="Schedule 1 "/>
    <s v="EMIGRATION"/>
    <s v="EMI13"/>
    <s v="SOLAR"/>
    <s v="08NETMT135"/>
  </r>
  <r>
    <s v="3195"/>
    <d v="2014-10-27T00:00:00"/>
    <x v="0"/>
    <n v="10.07"/>
    <s v="Matched in 11.4-2-2 and 15.1"/>
    <s v="84084"/>
    <x v="0"/>
    <s v="Schedule 1 "/>
    <s v="JORDAN PK"/>
    <s v="JPR13"/>
    <s v="SOLAR"/>
    <s v="08NETMT135"/>
  </r>
  <r>
    <s v="3194"/>
    <d v="2014-10-27T00:00:00"/>
    <x v="0"/>
    <n v="3.85"/>
    <s v="Matched in 11.4-2-2 and 15.1"/>
    <s v="84105"/>
    <x v="0"/>
    <s v="Schedule 1 "/>
    <s v="EMIGRATION"/>
    <s v="EMI12"/>
    <s v="SOLAR"/>
    <s v="08NETMT135"/>
  </r>
  <r>
    <s v="3196"/>
    <d v="2014-10-27T00:00:00"/>
    <x v="0"/>
    <n v="3.24"/>
    <s v="Matched in 11.4-2-2 and 15.1"/>
    <s v="84103"/>
    <x v="0"/>
    <s v="Schedule 1 "/>
    <s v="NORTH BENCH"/>
    <s v="NBE13"/>
    <s v="SOLAR"/>
    <s v="08NETMT135"/>
  </r>
  <r>
    <s v="3198"/>
    <d v="2014-10-28T00:00:00"/>
    <x v="0"/>
    <n v="28.08"/>
    <s v="Matched in 11.4-2-2 and 15.1"/>
    <s v="84042"/>
    <x v="1"/>
    <s v="Schedule 23 "/>
    <s v="SHORELINE"/>
    <s v="SHN13"/>
    <s v="SOLAR"/>
    <s v="08NMT23135"/>
  </r>
  <r>
    <s v="3203"/>
    <d v="2014-10-28T00:00:00"/>
    <x v="0"/>
    <n v="17.22"/>
    <s v="Matched in 11.4-2-2 and 15.1"/>
    <s v="84037"/>
    <x v="0"/>
    <s v="Schedule 1 "/>
    <s v="FRUIT HGTS"/>
    <s v="FRS11"/>
    <s v="SOLAR"/>
    <s v="08NETMT135"/>
  </r>
  <r>
    <s v="3200"/>
    <d v="2014-10-28T00:00:00"/>
    <x v="0"/>
    <n v="33.549999999999997"/>
    <s v="Matched in 11.4-2-2 and 15.1"/>
    <s v="84403"/>
    <x v="0"/>
    <s v="Schedule 1 "/>
    <s v="MCKAY"/>
    <s v="MCK13"/>
    <s v="SOLAR"/>
    <s v="08NETMT135"/>
  </r>
  <r>
    <s v="3208"/>
    <d v="2014-10-28T00:00:00"/>
    <x v="0"/>
    <n v="11.92"/>
    <s v="Matched in 11.4-2-2 and 15.1"/>
    <s v="84065"/>
    <x v="0"/>
    <s v="Schedule 1 "/>
    <s v="BINGHAM"/>
    <s v="BNG17"/>
    <s v="SOLAR"/>
    <s v="08NETMT135"/>
  </r>
  <r>
    <s v="3205"/>
    <d v="2014-10-28T00:00:00"/>
    <x v="0"/>
    <n v="7.16"/>
    <s v="Matched in 11.4-2-2 and 15.1"/>
    <s v="84123"/>
    <x v="0"/>
    <s v="Schedule 1 "/>
    <s v="MEADOWBROOK"/>
    <s v="MEA14"/>
    <s v="SOLAR"/>
    <s v="08NETMT135"/>
  </r>
  <r>
    <s v="3204"/>
    <d v="2014-10-28T00:00:00"/>
    <x v="0"/>
    <n v="4.8600000000000003"/>
    <s v="Matched in 11.4-2-2 and 15.1"/>
    <s v="84093"/>
    <x v="0"/>
    <s v="Schedule 1 "/>
    <s v="QUARRY"/>
    <s v="QRY16"/>
    <s v="SOLAR"/>
    <s v="08NETMT135"/>
  </r>
  <r>
    <s v="3210"/>
    <d v="2014-10-28T00:00:00"/>
    <x v="0"/>
    <n v="4.95"/>
    <s v="Matched in 11.4-2-2 and 15.1"/>
    <s v="84774"/>
    <x v="0"/>
    <s v="Schedule 1 "/>
    <s v="TOQUERVILLE"/>
    <s v="TOQ12"/>
    <s v="SOLAR"/>
    <s v="08NETMT135"/>
  </r>
  <r>
    <s v="3199"/>
    <d v="2014-10-28T00:00:00"/>
    <x v="0"/>
    <n v="11"/>
    <s v="Matched in 11.4-2-2 and 15.1"/>
    <s v="84093"/>
    <x v="0"/>
    <s v="Schedule 1 "/>
    <s v="QUARRY"/>
    <s v="QRY16"/>
    <s v="SOLAR"/>
    <s v="08NETMT135"/>
  </r>
  <r>
    <s v="3207"/>
    <d v="2014-10-28T00:00:00"/>
    <x v="0"/>
    <n v="6.51"/>
    <s v="Matched in 11.4-2-2 and 15.1"/>
    <s v="84774"/>
    <x v="0"/>
    <s v="Schedule 1 "/>
    <s v="TOQUERVILLE"/>
    <s v="TOQ12"/>
    <s v="SOLAR"/>
    <s v="08NETMT135"/>
  </r>
  <r>
    <s v="3206"/>
    <d v="2014-10-28T00:00:00"/>
    <x v="0"/>
    <n v="7"/>
    <s v="Matched in 11.4-2-2 and 15.1"/>
    <s v="84096"/>
    <x v="0"/>
    <s v="Schedule 1 "/>
    <s v="HERRIMAN"/>
    <s v="HRR11"/>
    <s v="SOLAR"/>
    <s v="08NETMT135"/>
  </r>
  <r>
    <s v="3209"/>
    <d v="2014-10-28T00:00:00"/>
    <x v="0"/>
    <n v="2.97"/>
    <s v="Matched in 11.4-2-2 and 15.1"/>
    <s v="84105"/>
    <x v="0"/>
    <s v="Schedule 1 "/>
    <s v="MCCLELLAND"/>
    <s v="MCL15"/>
    <s v="SOLAR"/>
    <s v="08NETMT135"/>
  </r>
  <r>
    <s v="3202"/>
    <d v="2014-10-28T00:00:00"/>
    <x v="0"/>
    <n v="3.97"/>
    <s v="Matched in 11.4-2-2 and 15.1"/>
    <s v="84094"/>
    <x v="0"/>
    <s v="Schedule 1 "/>
    <s v="DIMPLE DELL"/>
    <s v="DMP16"/>
    <s v="SOLAR"/>
    <s v="08NETMT135"/>
  </r>
  <r>
    <s v="3201"/>
    <d v="2014-10-28T00:00:00"/>
    <x v="0"/>
    <n v="6.21"/>
    <s v="Matched in 11.4-2-2 and 15.1"/>
    <s v="84102"/>
    <x v="0"/>
    <s v="Schedule 1 "/>
    <s v="NORTHEAST"/>
    <s v="NEA16"/>
    <s v="SOLAR"/>
    <s v="08NETMT135"/>
  </r>
  <r>
    <s v="3211"/>
    <d v="2014-10-29T00:00:00"/>
    <x v="0"/>
    <n v="4.95"/>
    <s v="Matched in 11.4-2-2 and 15.1"/>
    <s v="84124"/>
    <x v="0"/>
    <s v="Schedule 1 "/>
    <s v="CASTO"/>
    <s v="CAS13"/>
    <s v="SOLAR"/>
    <s v="08NETMT135"/>
  </r>
  <r>
    <s v="3214"/>
    <d v="2014-10-29T00:00:00"/>
    <x v="0"/>
    <n v="8.67"/>
    <s v="Matched in 11.4-2-2 and 15.1"/>
    <s v="84124"/>
    <x v="0"/>
    <s v="Schedule 1 "/>
    <s v="CASTO"/>
    <s v="CAS11"/>
    <s v="SOLAR"/>
    <s v="08NETMT135"/>
  </r>
  <r>
    <s v="3213"/>
    <d v="2014-10-29T00:00:00"/>
    <x v="0"/>
    <n v="6.48"/>
    <s v="Matched in 11.4-2-2 and 15.1"/>
    <s v="84109"/>
    <x v="0"/>
    <s v="Schedule 1 "/>
    <s v="PARLEYS"/>
    <s v="PAR11"/>
    <s v="SOLAR"/>
    <s v="08NETMT135"/>
  </r>
  <r>
    <s v="3212"/>
    <d v="2014-10-29T00:00:00"/>
    <x v="0"/>
    <n v="4.24"/>
    <s v="Matched in 11.4-2-2 and 15.1"/>
    <s v="84029"/>
    <x v="0"/>
    <s v="Schedule 1 "/>
    <s v="GRANTSVILLE"/>
    <s v="GRA12"/>
    <s v="SOLAR"/>
    <s v="08NETMT135"/>
  </r>
  <r>
    <s v="3219"/>
    <d v="2014-10-30T00:00:00"/>
    <x v="0"/>
    <n v="13.26"/>
    <s v="Matched in 11.4-2-2 and 15.1"/>
    <s v="84414"/>
    <x v="0"/>
    <s v="Schedule 1 "/>
    <s v="WARREN"/>
    <s v="WRN13"/>
    <s v="SOLAR"/>
    <s v="08NETMT135"/>
  </r>
  <r>
    <s v="3217"/>
    <d v="2014-10-30T00:00:00"/>
    <x v="0"/>
    <n v="4"/>
    <s v="Matched in 11.4-2-2 and 15.1"/>
    <s v="84414"/>
    <x v="0"/>
    <s v="Schedule 1 "/>
    <s v="NORTH OGDEN"/>
    <s v="NOG13"/>
    <s v="SOLAR"/>
    <s v="08NETMT135"/>
  </r>
  <r>
    <s v="3216"/>
    <d v="2014-10-30T00:00:00"/>
    <x v="0"/>
    <n v="8.64"/>
    <s v="Matched in 11.4-2-2 and 15.1"/>
    <s v="84095"/>
    <x v="0"/>
    <s v="Schedule 1 "/>
    <s v="WELBY"/>
    <s v="WEL15"/>
    <s v="SOLAR"/>
    <s v="08NETMT135"/>
  </r>
  <r>
    <s v="3220"/>
    <d v="2014-10-30T00:00:00"/>
    <x v="0"/>
    <n v="10"/>
    <s v="Matched in 11.4-2-2 and 15.1"/>
    <s v="84120"/>
    <x v="0"/>
    <s v="Schedule 1 "/>
    <s v="LAKE PARK"/>
    <s v="LPK16"/>
    <s v="SOLAR"/>
    <s v="08NETMT135"/>
  </r>
  <r>
    <s v="3215"/>
    <d v="2014-10-30T00:00:00"/>
    <x v="0"/>
    <n v="8.1"/>
    <s v="Matched in 11.4-2-2 and 15.1"/>
    <s v="84075"/>
    <x v="0"/>
    <s v="Schedule 1 "/>
    <s v="WEST POINT"/>
    <s v="WPT17"/>
    <s v="SOLAR"/>
    <s v="08NETMT135"/>
  </r>
  <r>
    <s v="3218"/>
    <d v="2014-10-30T00:00:00"/>
    <x v="0"/>
    <n v="3.85"/>
    <s v="Matched in 11.4-2-2 and 15.1"/>
    <s v="84098"/>
    <x v="0"/>
    <s v="Schedule 1 "/>
    <s v="SNYDERVILLE"/>
    <s v="SNY12"/>
    <s v="SOLAR"/>
    <s v="08NETMT135"/>
  </r>
  <r>
    <s v="3224"/>
    <d v="2014-10-31T00:00:00"/>
    <x v="0"/>
    <n v="4.4000000000000004"/>
    <s v="Matched in 11.4-2-2 and 15.1"/>
    <s v="84106"/>
    <x v="0"/>
    <s v="Schedule 1 "/>
    <s v="SOUTHEAST"/>
    <s v="SEA11"/>
    <s v="SOLAR"/>
    <s v="08NETMT135"/>
  </r>
  <r>
    <s v="3225"/>
    <d v="2014-10-31T00:00:00"/>
    <x v="0"/>
    <n v="3"/>
    <s v="Matched in 11.4-2-2 and 15.1"/>
    <s v="84067"/>
    <x v="0"/>
    <s v="Schedule 1 "/>
    <s v="CLINTON"/>
    <s v="CLN12"/>
    <s v="SOLAR"/>
    <s v="08NETMT135"/>
  </r>
  <r>
    <s v="3221"/>
    <d v="2014-10-31T00:00:00"/>
    <x v="0"/>
    <n v="5.4"/>
    <s v="Matched in 11.4-2-2 and 15.1"/>
    <s v="84655"/>
    <x v="0"/>
    <s v="Schedule 1 "/>
    <s v="SUMMITCREEK"/>
    <s v="SUC11"/>
    <s v="SOLAR"/>
    <s v="08NETMT135"/>
  </r>
  <r>
    <s v="3223"/>
    <d v="2014-10-31T00:00:00"/>
    <x v="0"/>
    <n v="6.12"/>
    <s v="Matched in 11.4-2-2 and 15.1"/>
    <s v="84050"/>
    <x v="0"/>
    <s v="Schedule 1 "/>
    <s v="MORGAN"/>
    <s v="MGN11"/>
    <s v="SOLAR"/>
    <s v="08NETMT135"/>
  </r>
  <r>
    <s v="3222"/>
    <d v="2014-10-31T00:00:00"/>
    <x v="0"/>
    <n v="11.22"/>
    <s v="Matched in 11.4-2-2 and 15.1"/>
    <s v="84003"/>
    <x v="0"/>
    <s v="Schedule 1 "/>
    <s v="AMERICAN FORK"/>
    <s v="AMF12"/>
    <s v="SOLAR"/>
    <s v="08NETMT135"/>
  </r>
  <r>
    <s v="3230"/>
    <d v="2014-11-03T00:00:00"/>
    <x v="0"/>
    <n v="2"/>
    <s v="Matched in 11.4-2-2 and 15.1"/>
    <s v="84092"/>
    <x v="0"/>
    <s v="Schedule 1 "/>
    <s v="DIMPLE DELL"/>
    <s v="DMP15"/>
    <s v="SOLAR"/>
    <s v="08NETMT135"/>
  </r>
  <r>
    <s v="3226"/>
    <d v="2014-11-03T00:00:00"/>
    <x v="0"/>
    <n v="9.9600000000000009"/>
    <s v="Matched in 11.4-2-2 and 15.1"/>
    <s v="84332"/>
    <x v="0"/>
    <s v="Schedule 1 "/>
    <s v="NIBLEY"/>
    <s v="NIB11"/>
    <s v="SOLAR"/>
    <s v="08NETMT135"/>
  </r>
  <r>
    <s v="3229"/>
    <d v="2014-11-03T00:00:00"/>
    <x v="0"/>
    <n v="3.31"/>
    <s v="Matched in 11.4-2-2 and 15.1"/>
    <s v="84044"/>
    <x v="0"/>
    <s v="Schedule 1 "/>
    <s v="MAGNA"/>
    <s v="MAG11"/>
    <s v="SOLAR"/>
    <s v="08NETMT135"/>
  </r>
  <r>
    <s v="3228"/>
    <d v="2014-11-03T00:00:00"/>
    <x v="0"/>
    <n v="3.8"/>
    <s v="Matched in 11.4-2-2 and 15.1"/>
    <s v="84047"/>
    <x v="0"/>
    <s v="Schedule 1 "/>
    <s v="UNION"/>
    <s v="UNN15"/>
    <s v="SOLAR"/>
    <s v="08NETMT135"/>
  </r>
  <r>
    <s v="3227"/>
    <d v="2014-11-03T00:00:00"/>
    <x v="0"/>
    <n v="14.04"/>
    <s v="Matched in 11.4-2-2 and 15.1"/>
    <s v="84120"/>
    <x v="0"/>
    <s v="Schedule 1 "/>
    <s v="WEST VALLEY"/>
    <s v="WVY13"/>
    <s v="SOLAR"/>
    <s v="08NETMT135"/>
  </r>
  <r>
    <s v="3236"/>
    <d v="2014-11-04T00:00:00"/>
    <x v="0"/>
    <n v="11.22"/>
    <s v="Matched in 11.4-2-2 and 15.1"/>
    <s v="84014"/>
    <x v="0"/>
    <s v="Schedule 1 "/>
    <s v="PARRISH"/>
    <s v="PRR12"/>
    <s v="SOLAR"/>
    <s v="08NETMT135"/>
  </r>
  <r>
    <s v="3231"/>
    <d v="2014-11-04T00:00:00"/>
    <x v="0"/>
    <n v="6.12"/>
    <s v="Matched in 11.4-2-2 and 15.1"/>
    <s v="84321"/>
    <x v="0"/>
    <s v="Schedule 1 "/>
    <s v="NIBLEY"/>
    <s v="NIB17"/>
    <s v="SOLAR"/>
    <s v="08NETMT135"/>
  </r>
  <r>
    <s v="3235"/>
    <d v="2014-11-04T00:00:00"/>
    <x v="0"/>
    <n v="5"/>
    <s v="Matched in 11.4-2-2 and 15.1"/>
    <s v="84108"/>
    <x v="0"/>
    <s v="Schedule 1 "/>
    <s v="EMIGRATION"/>
    <s v="EMI11"/>
    <s v="SOLAR"/>
    <s v="08NETMT135"/>
  </r>
  <r>
    <s v="3233"/>
    <d v="2014-11-04T00:00:00"/>
    <x v="0"/>
    <n v="13.48"/>
    <s v="Matched in 11.4-2-2 and 15.1"/>
    <s v="84737"/>
    <x v="0"/>
    <s v="Schedule 1 "/>
    <s v="HURRICANECITY"/>
    <s v="HUM11"/>
    <s v="SOLAR"/>
    <s v="08NETMT135"/>
  </r>
  <r>
    <s v="3232"/>
    <d v="2014-11-04T00:00:00"/>
    <x v="0"/>
    <n v="10.96"/>
    <s v="Matched in 11.4-2-2 and 15.1"/>
    <s v="84065"/>
    <x v="0"/>
    <s v="Schedule 1 "/>
    <s v="S JORDAN"/>
    <s v="SJD12"/>
    <s v="SOLAR"/>
    <s v="08NETMT135"/>
  </r>
  <r>
    <s v="3234"/>
    <d v="2014-11-04T00:00:00"/>
    <x v="0"/>
    <n v="5.87"/>
    <s v="Matched in 11.4-2-2 and 15.1"/>
    <s v="84054"/>
    <x v="0"/>
    <s v="Schedule 1 "/>
    <s v="SKYPARK"/>
    <s v="SKY13"/>
    <s v="SOLAR"/>
    <s v="08NETMT135"/>
  </r>
  <r>
    <s v="3239"/>
    <d v="2014-11-05T00:00:00"/>
    <x v="0"/>
    <n v="7.15"/>
    <s v="Matched in 11.4-2-2 and 15.1"/>
    <s v="84403"/>
    <x v="0"/>
    <s v="Schedule 1 "/>
    <s v="EAST BENCH"/>
    <s v="EBH11"/>
    <s v="SOLAR"/>
    <s v="08NETMT135"/>
  </r>
  <r>
    <s v="3240"/>
    <d v="2014-11-05T00:00:00"/>
    <x v="0"/>
    <n v="2.4"/>
    <s v="Matched in 11.4-2-2 and 15.1"/>
    <s v="84404"/>
    <x v="0"/>
    <s v="Schedule 1 "/>
    <s v="WARREN"/>
    <s v="WRN14"/>
    <s v="SOLAR"/>
    <s v="08NETMT135"/>
  </r>
  <r>
    <s v="3242"/>
    <d v="2014-11-05T00:00:00"/>
    <x v="0"/>
    <n v="2"/>
    <s v="Matched in 11.4-2-2 and 15.1"/>
    <s v="84044"/>
    <x v="0"/>
    <s v="Schedule 1 "/>
    <s v="MAGNA"/>
    <s v="MAG13"/>
    <s v="SOLAR"/>
    <s v="08NETMT135"/>
  </r>
  <r>
    <s v="3238"/>
    <d v="2014-11-05T00:00:00"/>
    <x v="0"/>
    <n v="11.15"/>
    <s v="Matched in 11.4-2-2 and 15.1"/>
    <s v="84020"/>
    <x v="0"/>
    <s v="Schedule 1 "/>
    <s v="DUMAS"/>
    <s v="DUM16"/>
    <s v="SOLAR"/>
    <s v="08NETMT135"/>
  </r>
  <r>
    <s v="3237"/>
    <d v="2014-11-05T00:00:00"/>
    <x v="0"/>
    <n v="4.8600000000000003"/>
    <s v="Matched in 11.4-2-2 and 15.1"/>
    <s v="84092"/>
    <x v="0"/>
    <s v="Schedule 1 "/>
    <s v="DIMPLE DELL"/>
    <s v="DMP15"/>
    <s v="SOLAR"/>
    <s v="08NETMT135"/>
  </r>
  <r>
    <s v="3241"/>
    <d v="2014-11-05T00:00:00"/>
    <x v="0"/>
    <n v="8.9"/>
    <s v="Matched in 11.4-2-2 and 15.1"/>
    <s v="84088"/>
    <x v="0"/>
    <s v="Schedule 1 "/>
    <s v="90TH SOUTH"/>
    <s v="NTS19"/>
    <s v="SOLAR"/>
    <s v="08NETMT135"/>
  </r>
  <r>
    <s v="3245"/>
    <d v="2014-11-06T00:00:00"/>
    <x v="0"/>
    <n v="6.48"/>
    <s v="Matched in 11.4-2-2 and 15.1"/>
    <s v="84058"/>
    <x v="0"/>
    <s v="Schedule 1 "/>
    <s v="OREM"/>
    <s v="ORE13"/>
    <s v="SOLAR"/>
    <s v="08NETMT135"/>
  </r>
  <r>
    <s v="3244"/>
    <d v="2014-11-06T00:00:00"/>
    <x v="0"/>
    <n v="4.3"/>
    <s v="Matched in 11.4-2-2 and 15.1"/>
    <s v="84058"/>
    <x v="0"/>
    <s v="Schedule 1 "/>
    <s v="SHARON"/>
    <s v="SHA11"/>
    <s v="SOLAR"/>
    <s v="08NETMT135"/>
  </r>
  <r>
    <s v="3246"/>
    <d v="2014-11-06T00:00:00"/>
    <x v="0"/>
    <n v="4.68"/>
    <s v="Matched in 11.4-2-2 and 15.1"/>
    <s v="84109"/>
    <x v="0"/>
    <s v="Schedule 1 "/>
    <s v="EMIGRATION"/>
    <s v="EMI11"/>
    <s v="SOLAR"/>
    <s v="08NETMT135"/>
  </r>
  <r>
    <s v="3247"/>
    <d v="2014-11-06T00:00:00"/>
    <x v="0"/>
    <n v="4.05"/>
    <s v="Matched in 11.4-2-2 and 15.1"/>
    <s v="84124"/>
    <x v="0"/>
    <s v="Schedule 1 "/>
    <s v="OLYMPUS"/>
    <s v="OLY11"/>
    <s v="SOLAR"/>
    <s v="08NETMT135"/>
  </r>
  <r>
    <s v="3243"/>
    <d v="2014-11-06T00:00:00"/>
    <x v="0"/>
    <n v="3.78"/>
    <s v="Matched in 11.4-2-2 and 15.1"/>
    <s v="84087"/>
    <x v="0"/>
    <s v="Schedule 1 "/>
    <s v="SKYPARK"/>
    <s v="SKY11"/>
    <s v="SOLAR"/>
    <s v="08NETMT135"/>
  </r>
  <r>
    <s v="3251"/>
    <d v="2014-11-07T00:00:00"/>
    <x v="0"/>
    <n v="2.16"/>
    <s v="Matched in 11.4-2-2 and 15.1"/>
    <s v="84713"/>
    <x v="0"/>
    <s v="Schedule 1 "/>
    <s v="ELK MEADOWS"/>
    <s v="ELK11"/>
    <s v="SOLAR"/>
    <s v="08NETMT135"/>
  </r>
  <r>
    <s v="3250"/>
    <d v="2014-11-07T00:00:00"/>
    <x v="0"/>
    <n v="7.95"/>
    <s v="Matched in 11.4-2-2 and 15.1"/>
    <s v="84041"/>
    <x v="0"/>
    <s v="Schedule 1 "/>
    <s v="ANGEL"/>
    <s v="ANG13"/>
    <s v="SOLAR"/>
    <s v="08NETMT135"/>
  </r>
  <r>
    <s v="3256"/>
    <d v="2014-11-07T00:00:00"/>
    <x v="0"/>
    <n v="3"/>
    <s v="Matched in 11.4-2-2 and 15.1"/>
    <s v="84405"/>
    <x v="0"/>
    <s v="Schedule 1 "/>
    <s v="UINTAH"/>
    <s v="UIN12"/>
    <s v="SOLAR"/>
    <s v="08NETMT135"/>
  </r>
  <r>
    <s v="3257"/>
    <d v="2014-11-07T00:00:00"/>
    <x v="0"/>
    <n v="9.5399999999999991"/>
    <s v="Matched in 11.4-2-2 and 15.1"/>
    <s v="84040"/>
    <x v="0"/>
    <s v="Schedule 1 "/>
    <s v="E LAYTON"/>
    <s v="ELA19"/>
    <s v="SOLAR"/>
    <s v="08NETMT135"/>
  </r>
  <r>
    <s v="3258"/>
    <d v="2014-11-07T00:00:00"/>
    <x v="0"/>
    <n v="9.3000000000000007"/>
    <s v="Matched in 11.4-2-2 and 15.1"/>
    <s v="84050"/>
    <x v="0"/>
    <s v="Schedule 1 "/>
    <s v="MOUNTAIN GREEN"/>
    <s v="MTG11"/>
    <s v="SOLAR"/>
    <s v="08NETMT135"/>
  </r>
  <r>
    <s v="3248"/>
    <d v="2014-11-07T00:00:00"/>
    <x v="0"/>
    <n v="4.33"/>
    <s v="Matched in 11.4-2-2 and 15.1"/>
    <s v="84093"/>
    <x v="0"/>
    <s v="Schedule 1 "/>
    <s v="ALTAVIEW"/>
    <s v="ALT15"/>
    <s v="SOLAR"/>
    <s v="08NETMT135"/>
  </r>
  <r>
    <s v="3249"/>
    <d v="2014-11-07T00:00:00"/>
    <x v="0"/>
    <n v="4.08"/>
    <s v="Matched in 11.4-2-2 and 15.1"/>
    <s v="84067"/>
    <x v="0"/>
    <s v="Schedule 1 "/>
    <s v="MIDLAND"/>
    <s v="MID13"/>
    <s v="SOLAR"/>
    <s v="08NETMT135"/>
  </r>
  <r>
    <s v="3254"/>
    <d v="2014-11-07T00:00:00"/>
    <x v="0"/>
    <n v="1.93"/>
    <s v="Matched in 11.4-2-2 and 15.1"/>
    <s v="84103"/>
    <x v="0"/>
    <s v="Schedule 1 "/>
    <s v="NORTHEAST"/>
    <s v="NEA18"/>
    <s v="SOLAR"/>
    <s v="08NETMT135"/>
  </r>
  <r>
    <s v="3252"/>
    <d v="2014-11-07T00:00:00"/>
    <x v="0"/>
    <n v="5.0999999999999996"/>
    <s v="Matched in 11.4-2-2 and 15.1"/>
    <s v="84097"/>
    <x v="0"/>
    <s v="Schedule 1 "/>
    <s v="HALE"/>
    <s v="HAL11"/>
    <s v="SOLAR"/>
    <s v="08NETMT135"/>
  </r>
  <r>
    <s v="3253"/>
    <d v="2014-11-07T00:00:00"/>
    <x v="0"/>
    <n v="7.5"/>
    <s v="Matched in 11.4-2-2 and 15.1"/>
    <s v="84522"/>
    <x v="0"/>
    <s v="Schedule 1 "/>
    <s v="EMERY CITY"/>
    <s v="EMR11"/>
    <s v="SOLAR"/>
    <s v="08NETMT135"/>
  </r>
  <r>
    <s v="3259"/>
    <d v="2014-11-10T00:00:00"/>
    <x v="0"/>
    <n v="4.95"/>
    <s v="Matched in 11.4-2-2 and 15.1"/>
    <s v="84040"/>
    <x v="0"/>
    <s v="Schedule 1 "/>
    <s v="LAYTON"/>
    <s v="LAY15"/>
    <s v="SOLAR"/>
    <s v="08NETMT135"/>
  </r>
  <r>
    <s v="3260"/>
    <d v="2014-11-10T00:00:00"/>
    <x v="0"/>
    <n v="8.48"/>
    <s v="Matched in 11.4-2-2 and 15.1"/>
    <s v="84062"/>
    <x v="0"/>
    <s v="Schedule 1 "/>
    <s v="HIGHLAND"/>
    <s v="HIG11"/>
    <s v="SOLAR"/>
    <s v="08NETMT135"/>
  </r>
  <r>
    <s v="3261"/>
    <d v="2014-11-10T00:00:00"/>
    <x v="0"/>
    <n v="8.3699999999999992"/>
    <s v="Matched in 11.4-2-2 and 15.1"/>
    <s v="84041"/>
    <x v="0"/>
    <s v="Schedule 1 "/>
    <s v="ANGEL"/>
    <s v="ANG12"/>
    <s v="SOLAR"/>
    <s v="08NETMT135"/>
  </r>
  <r>
    <s v="38958"/>
    <d v="2014-11-10T00:00:00"/>
    <x v="0"/>
    <n v="2.75"/>
    <s v="Matched in 11.4-2-2 and 15.1"/>
    <s v="84036"/>
    <x v="0"/>
    <s v="Schedule 1 "/>
    <s v="OAKLEY"/>
    <s v="OKY11"/>
    <s v="SOLAR"/>
    <s v="08NETMT135"/>
  </r>
  <r>
    <s v="3263"/>
    <d v="2014-11-11T00:00:00"/>
    <x v="0"/>
    <n v="9.6"/>
    <s v="Matched in 11.4-2-2 and 15.1"/>
    <s v="84098"/>
    <x v="0"/>
    <s v="Schedule 1 "/>
    <s v="SNYDERVILLE"/>
    <s v="SNY16"/>
    <s v="SOLAR"/>
    <s v="08NETMT135"/>
  </r>
  <r>
    <s v="3265"/>
    <d v="2014-11-11T00:00:00"/>
    <x v="0"/>
    <n v="6.48"/>
    <s v="Matched in 11.4-2-2 and 15.1"/>
    <s v="84124"/>
    <x v="0"/>
    <s v="Schedule 1 "/>
    <s v="CASTO"/>
    <s v="CAS13"/>
    <s v="SOLAR"/>
    <s v="08NETMT135"/>
  </r>
  <r>
    <s v="3266"/>
    <d v="2014-11-11T00:00:00"/>
    <x v="0"/>
    <n v="9.9"/>
    <s v="Matched in 11.4-2-2 and 15.1"/>
    <s v="84015"/>
    <x v="0"/>
    <s v="Schedule 1 "/>
    <s v="CLINTON"/>
    <s v="CLN15"/>
    <s v="SOLAR"/>
    <s v="08NETMT135"/>
  </r>
  <r>
    <s v="3268"/>
    <d v="2014-11-11T00:00:00"/>
    <x v="0"/>
    <n v="2.5"/>
    <s v="Matched in 11.4-2-2 and 15.1"/>
    <s v="84047"/>
    <x v="0"/>
    <s v="Schedule 1 "/>
    <s v="CHAPEL HILL"/>
    <s v="CPL15"/>
    <s v="SOLAR"/>
    <s v="08NETMT135"/>
  </r>
  <r>
    <s v="3267"/>
    <d v="2014-11-11T00:00:00"/>
    <x v="0"/>
    <n v="8.6999999999999993"/>
    <s v="Matched in 11.4-2-2 and 15.1"/>
    <s v="84093"/>
    <x v="0"/>
    <s v="Schedule 1 "/>
    <s v="CHAPEL HILL"/>
    <s v="CPL11"/>
    <s v="SOLAR"/>
    <s v="08NETMT135"/>
  </r>
  <r>
    <s v="3264"/>
    <d v="2014-11-11T00:00:00"/>
    <x v="0"/>
    <n v="7.8"/>
    <s v="Matched in 11.4-2-2 and 15.1"/>
    <s v="84098"/>
    <x v="0"/>
    <s v="Schedule 1 "/>
    <s v="SNYDERVILLE"/>
    <s v="SNY16"/>
    <s v="SOLAR"/>
    <s v="08NETMT135"/>
  </r>
  <r>
    <s v="3277"/>
    <d v="2014-11-12T00:00:00"/>
    <x v="0"/>
    <n v="3.5"/>
    <s v="Matched in 11.4-2-2 and 15.1"/>
    <s v="84041"/>
    <x v="0"/>
    <s v="Schedule 1 "/>
    <s v="ANGEL"/>
    <s v="ANG11"/>
    <s v="SOLAR"/>
    <s v="08NETMT135"/>
  </r>
  <r>
    <s v="3270"/>
    <d v="2014-11-12T00:00:00"/>
    <x v="0"/>
    <n v="3.3"/>
    <s v="Matched in 11.4-2-2 and 15.1"/>
    <s v="84060"/>
    <x v="0"/>
    <s v="Schedule 1 "/>
    <s v="OAKLEY"/>
    <s v="OKY11"/>
    <s v="SOLAR"/>
    <s v="08NETMT135"/>
  </r>
  <r>
    <s v="3273"/>
    <d v="2014-11-12T00:00:00"/>
    <x v="0"/>
    <n v="2.5"/>
    <s v="Matched in 11.4-2-2 and 15.1"/>
    <s v="84014"/>
    <x v="0"/>
    <s v="Schedule 1 "/>
    <s v="PARRISH"/>
    <s v="PRR11"/>
    <s v="SOLAR"/>
    <s v="08NETMT135"/>
  </r>
  <r>
    <s v="3272"/>
    <d v="2014-11-12T00:00:00"/>
    <x v="0"/>
    <n v="2.12"/>
    <s v="Matched in 11.4-2-2 and 15.1"/>
    <s v="84109"/>
    <x v="0"/>
    <s v="Schedule 1 "/>
    <s v="OLYMPUS"/>
    <s v="OLY13"/>
    <s v="SOLAR"/>
    <s v="08NETMT135"/>
  </r>
  <r>
    <s v="3275"/>
    <d v="2014-11-12T00:00:00"/>
    <x v="0"/>
    <n v="56.2"/>
    <s v="Matched in 11.4-2-2 and 15.1"/>
    <s v="84078"/>
    <x v="1"/>
    <s v="Schedule 6 "/>
    <s v="VERNAL"/>
    <s v="VER11"/>
    <s v="SOLAR"/>
    <s v="08NMT06135"/>
  </r>
  <r>
    <s v="3276"/>
    <d v="2014-11-12T00:00:00"/>
    <x v="0"/>
    <n v="5.67"/>
    <s v="Matched in 11.4-2-2 and 15.1"/>
    <s v="84015"/>
    <x v="0"/>
    <s v="Schedule 1 "/>
    <s v="E LAYTON"/>
    <s v="ELA17"/>
    <s v="SOLAR"/>
    <s v="08NETMT135"/>
  </r>
  <r>
    <s v="3269"/>
    <d v="2014-11-12T00:00:00"/>
    <x v="0"/>
    <n v="4.4000000000000004"/>
    <s v="Matched in 11.4-2-2 and 15.1"/>
    <s v="84103"/>
    <x v="0"/>
    <s v="Schedule 1 "/>
    <s v="MEDICAL"/>
    <s v="MED12"/>
    <s v="SOLAR"/>
    <s v="08NETMT135"/>
  </r>
  <r>
    <s v="3278"/>
    <d v="2014-11-12T00:00:00"/>
    <x v="0"/>
    <n v="7"/>
    <s v="Matched in 11.4-2-2 and 15.1"/>
    <s v="84014"/>
    <x v="0"/>
    <s v="Schedule 1 "/>
    <s v="PARRISH"/>
    <s v="PRR12"/>
    <s v="SOLAR"/>
    <s v="08NETMT135"/>
  </r>
  <r>
    <s v="3274"/>
    <d v="2014-11-12T00:00:00"/>
    <x v="0"/>
    <n v="9.9"/>
    <s v="Matched in 11.4-2-2 and 15.1"/>
    <s v="84128"/>
    <x v="0"/>
    <s v="Schedule 1 "/>
    <s v="LAKE PARK"/>
    <s v="LPK11"/>
    <s v="SOLAR"/>
    <s v="08NETMT135"/>
  </r>
  <r>
    <s v="3271"/>
    <d v="2014-11-12T00:00:00"/>
    <x v="0"/>
    <n v="20.02"/>
    <s v="Matched in 11.4-2-2 and 15.1"/>
    <s v="84040"/>
    <x v="0"/>
    <s v="Schedule 1 "/>
    <s v="LAYTON"/>
    <s v="LAY15"/>
    <s v="SOLAR"/>
    <s v="08NETMT135"/>
  </r>
  <r>
    <s v="3280"/>
    <d v="2014-11-13T00:00:00"/>
    <x v="0"/>
    <n v="9.75"/>
    <s v="Matched in 11.4-2-2 and 15.1"/>
    <s v="84065"/>
    <x v="0"/>
    <s v="Schedule 1 "/>
    <s v="PORTER ROCKWEL"/>
    <s v="RKW17"/>
    <s v="SOLAR"/>
    <s v="08NETMT135"/>
  </r>
  <r>
    <s v="3283"/>
    <d v="2014-11-13T00:00:00"/>
    <x v="0"/>
    <n v="9"/>
    <s v="Matched in 11.4-2-2 and 15.1"/>
    <s v="84065"/>
    <x v="0"/>
    <s v="Schedule 1 "/>
    <s v="PORTER ROCKWEL"/>
    <s v="RKW17"/>
    <s v="SOLAR"/>
    <s v="08NETMT135"/>
  </r>
  <r>
    <s v="3281"/>
    <d v="2014-11-13T00:00:00"/>
    <x v="0"/>
    <n v="3"/>
    <s v="Matched in 11.4-2-2 and 15.1"/>
    <s v="84087"/>
    <x v="0"/>
    <s v="Schedule 1 "/>
    <s v="SKYPARK"/>
    <s v="SKY11"/>
    <s v="SOLAR"/>
    <s v="08NETMT135"/>
  </r>
  <r>
    <s v="3282"/>
    <d v="2014-11-13T00:00:00"/>
    <x v="0"/>
    <n v="9.3000000000000007"/>
    <s v="Matched in 11.4-2-2 and 15.1"/>
    <s v="84121"/>
    <x v="0"/>
    <s v="Schedule 1 "/>
    <s v="HAMMER"/>
    <s v="HAM16"/>
    <s v="SOLAR"/>
    <s v="08NETMT135"/>
  </r>
  <r>
    <s v="3279"/>
    <d v="2014-11-13T00:00:00"/>
    <x v="0"/>
    <n v="5.0999999999999996"/>
    <s v="Matched in 11.4-2-2 and 15.1"/>
    <s v="84074"/>
    <x v="0"/>
    <s v="Schedule 1 "/>
    <s v="PINE CANYON"/>
    <s v="PCN12"/>
    <s v="SOLAR"/>
    <s v="08NETMT135"/>
  </r>
  <r>
    <s v="3285"/>
    <d v="2014-11-14T00:00:00"/>
    <x v="0"/>
    <n v="7.69"/>
    <s v="Matched in 11.4-2-2 and 15.1"/>
    <s v="84117"/>
    <x v="0"/>
    <s v="Schedule 1 "/>
    <s v="CASTO"/>
    <s v="CAS11"/>
    <s v="SOLAR"/>
    <s v="08NETMT135"/>
  </r>
  <r>
    <s v="3284"/>
    <d v="2014-11-14T00:00:00"/>
    <x v="0"/>
    <n v="11.07"/>
    <s v="Matched in 11.4-2-2 and 15.1"/>
    <s v="84604"/>
    <x v="0"/>
    <s v="Schedule 1 "/>
    <s v="WALLSBURG"/>
    <s v="WAL12"/>
    <s v="SOLAR AND BATTERY"/>
    <s v="08NETMT135"/>
  </r>
  <r>
    <s v="3290"/>
    <d v="2014-11-17T00:00:00"/>
    <x v="0"/>
    <n v="8.52"/>
    <s v="Matched in 11.4-2-2 and 15.1"/>
    <s v="84121"/>
    <x v="0"/>
    <s v="Schedule 1 "/>
    <s v="QUARRY"/>
    <s v="QRY12"/>
    <s v="SOLAR"/>
    <s v="08NETMT135"/>
  </r>
  <r>
    <s v="3286"/>
    <d v="2014-11-17T00:00:00"/>
    <x v="0"/>
    <n v="6.6"/>
    <s v="Matched in 11.4-2-2 and 15.1"/>
    <s v="84103"/>
    <x v="0"/>
    <s v="Schedule 1 "/>
    <s v="NORTH BENCH"/>
    <s v="NBE13"/>
    <s v="SOLAR"/>
    <s v="08NETMT135"/>
  </r>
  <r>
    <s v="3288"/>
    <d v="2014-11-17T00:00:00"/>
    <x v="0"/>
    <n v="5.0999999999999996"/>
    <s v="Matched in 11.4-2-2 and 15.1"/>
    <s v="84106"/>
    <x v="0"/>
    <s v="Schedule 1 "/>
    <s v="SOUTHEAST"/>
    <s v="SEA16"/>
    <s v="SOLAR"/>
    <s v="08NETMT135"/>
  </r>
  <r>
    <s v="3287"/>
    <d v="2014-11-17T00:00:00"/>
    <x v="0"/>
    <n v="6.89"/>
    <s v="Matched in 11.4-2-2 and 15.1"/>
    <s v="84087"/>
    <x v="0"/>
    <s v="Schedule 1 "/>
    <s v="SKYPARK"/>
    <s v="SKY17"/>
    <s v="SOLAR"/>
    <s v="08NETMT135"/>
  </r>
  <r>
    <s v="3292"/>
    <d v="2014-11-18T00:00:00"/>
    <x v="0"/>
    <n v="2.75"/>
    <s v="Matched in 11.4-2-2 and 15.1"/>
    <s v="84105"/>
    <x v="0"/>
    <s v="Schedule 1 "/>
    <s v="KENSINGTON"/>
    <s v="KEN02"/>
    <s v="SOLAR"/>
    <s v="08NETMT135"/>
  </r>
  <r>
    <s v="3291"/>
    <d v="2014-11-18T00:00:00"/>
    <x v="0"/>
    <n v="30"/>
    <s v="Matched in 11.4-2-2 and 15.1"/>
    <s v="84003"/>
    <x v="1"/>
    <s v="Schedule 23 "/>
    <s v="HIGHLAND"/>
    <s v="HIG12"/>
    <s v="SOLAR"/>
    <s v="08NMT23135"/>
  </r>
  <r>
    <s v="3296"/>
    <d v="2014-11-19T00:00:00"/>
    <x v="0"/>
    <n v="10"/>
    <s v="Matched in 11.4-2-2 and 15.1"/>
    <s v="84003"/>
    <x v="0"/>
    <s v="Schedule 1 "/>
    <s v="HIGHLAND"/>
    <s v="HIG11"/>
    <s v="SOLAR"/>
    <s v="08NETMT135"/>
  </r>
  <r>
    <s v="3301"/>
    <d v="2014-11-19T00:00:00"/>
    <x v="0"/>
    <n v="2"/>
    <s v="Matched in 11.4-2-2 and 15.1"/>
    <s v="84044"/>
    <x v="0"/>
    <s v="Schedule 1 "/>
    <s v="MAGNA"/>
    <s v="MAG15"/>
    <s v="SOLAR"/>
    <s v="08NETMT135"/>
  </r>
  <r>
    <s v="3299"/>
    <d v="2014-11-19T00:00:00"/>
    <x v="0"/>
    <n v="2"/>
    <s v="Matched in 11.4-2-2 and 15.1"/>
    <s v="84025"/>
    <x v="0"/>
    <s v="Schedule 1 "/>
    <s v="PARRISH"/>
    <s v="PRR12"/>
    <s v="SOLAR"/>
    <s v="08NETMT135"/>
  </r>
  <r>
    <s v="3293"/>
    <d v="2014-11-19T00:00:00"/>
    <x v="0"/>
    <n v="12.6"/>
    <s v="Matched in 11.4-2-2 and 15.1"/>
    <s v="84042"/>
    <x v="0"/>
    <s v="Schedule 1 "/>
    <s v="LINDON"/>
    <s v="LDN14"/>
    <s v="SOLAR"/>
    <s v="08NETMT135"/>
  </r>
  <r>
    <s v="3295"/>
    <d v="2014-11-19T00:00:00"/>
    <x v="0"/>
    <n v="10.53"/>
    <s v="Matched in 11.4-2-2 and 15.1"/>
    <s v="84015"/>
    <x v="0"/>
    <s v="Schedule 1 "/>
    <s v="ANGEL"/>
    <s v="ANG13"/>
    <s v="SOLAR"/>
    <s v="08NETMT135"/>
  </r>
  <r>
    <s v="3297"/>
    <d v="2014-11-19T00:00:00"/>
    <x v="0"/>
    <n v="5.5"/>
    <s v="Matched in 11.4-2-2 and 15.1"/>
    <s v="84128"/>
    <x v="0"/>
    <s v="Schedule 1 "/>
    <s v="WEST VALLEY"/>
    <s v="WVY15"/>
    <s v="SOLAR"/>
    <s v="08NETMT135"/>
  </r>
  <r>
    <s v="3300"/>
    <d v="2014-11-19T00:00:00"/>
    <x v="0"/>
    <n v="11.13"/>
    <s v="Matched in 11.4-2-2 and 15.1"/>
    <s v="84041"/>
    <x v="0"/>
    <s v="Schedule 1 "/>
    <s v="ANGEL"/>
    <s v="ANG11"/>
    <s v="SOLAR"/>
    <s v="08NETMT135"/>
  </r>
  <r>
    <s v="3298"/>
    <d v="2014-11-19T00:00:00"/>
    <x v="0"/>
    <n v="2.65"/>
    <s v="Matched in 11.4-2-2 and 15.1"/>
    <s v="84106"/>
    <x v="0"/>
    <s v="Schedule 1 "/>
    <s v="SOUTHEAST"/>
    <s v="SEA16"/>
    <s v="SOLAR"/>
    <s v="08NETMT135"/>
  </r>
  <r>
    <s v="3294"/>
    <d v="2014-11-19T00:00:00"/>
    <x v="0"/>
    <n v="4.24"/>
    <s v="Matched in 11.4-2-2 and 15.1"/>
    <s v="84404"/>
    <x v="0"/>
    <s v="Schedule 1 "/>
    <s v="WARREN"/>
    <s v="WRN14"/>
    <s v="SOLAR"/>
    <s v="08NETMT135"/>
  </r>
  <r>
    <s v="3304"/>
    <d v="2014-11-20T00:00:00"/>
    <x v="0"/>
    <n v="6.89"/>
    <s v="Matched in 11.4-2-2 and 15.1"/>
    <s v="84119"/>
    <x v="0"/>
    <s v="Schedule 1 "/>
    <s v="GRANGER"/>
    <s v="GRN12"/>
    <s v="SOLAR"/>
    <s v="08NETMT135"/>
  </r>
  <r>
    <s v="3303"/>
    <d v="2014-11-20T00:00:00"/>
    <x v="0"/>
    <n v="9.25"/>
    <s v="Matched in 11.4-2-2 and 15.1"/>
    <s v="84401"/>
    <x v="0"/>
    <s v="Schedule 1 "/>
    <s v="WEST OGDEN"/>
    <s v="WOG14"/>
    <s v="SOLAR"/>
    <s v="08NETMT135"/>
  </r>
  <r>
    <s v="3302"/>
    <d v="2014-11-20T00:00:00"/>
    <x v="0"/>
    <n v="28.62"/>
    <s v="Matched in 11.4-2-2 and 15.1"/>
    <s v="84070"/>
    <x v="3"/>
    <s v="Schedule 23 "/>
    <s v="SANDY"/>
    <s v="SDY15"/>
    <s v="SOLAR"/>
    <s v="08NMT23135"/>
  </r>
  <r>
    <s v="3309"/>
    <d v="2014-11-20T00:00:00"/>
    <x v="0"/>
    <n v="5.4"/>
    <s v="Matched in 11.4-2-2 and 15.1"/>
    <s v="84128"/>
    <x v="0"/>
    <s v="Schedule 1 "/>
    <s v="RITER"/>
    <s v="RTR14"/>
    <s v="SOLAR"/>
    <s v="08NETMT135"/>
  </r>
  <r>
    <s v="3311"/>
    <d v="2014-11-20T00:00:00"/>
    <x v="0"/>
    <n v="6"/>
    <s v="Matched in 11.4-2-2 and 15.1"/>
    <s v="84092"/>
    <x v="0"/>
    <s v="Schedule 1 "/>
    <s v="DIMPLE DELL"/>
    <s v="DMP17"/>
    <s v="SOLAR"/>
    <s v="08NETMT135"/>
  </r>
  <r>
    <s v="3305"/>
    <d v="2014-11-20T00:00:00"/>
    <x v="0"/>
    <n v="6.63"/>
    <s v="Matched in 11.4-2-2 and 15.1"/>
    <s v="84751"/>
    <x v="0"/>
    <s v="Schedule 1 "/>
    <s v="MILFORD"/>
    <s v="MLF13"/>
    <s v="SOLAR"/>
    <s v="08NETMT135"/>
  </r>
  <r>
    <s v="3308"/>
    <d v="2014-11-20T00:00:00"/>
    <x v="0"/>
    <n v="9.18"/>
    <s v="Matched in 11.4-2-2 and 15.1"/>
    <s v="84404"/>
    <x v="0"/>
    <s v="Schedule 1 "/>
    <s v="PIONEER"/>
    <s v="PIO11"/>
    <s v="SOLAR"/>
    <s v="08NETMT135"/>
  </r>
  <r>
    <s v="3306"/>
    <d v="2014-11-20T00:00:00"/>
    <x v="0"/>
    <n v="2.2000000000000002"/>
    <s v="Matched in 11.4-2-2 and 15.1"/>
    <s v="84115"/>
    <x v="0"/>
    <s v="Schedule 1 "/>
    <s v="SOUTHEAST"/>
    <s v="SEA14"/>
    <s v="SOLAR"/>
    <s v="08NETMT135"/>
  </r>
  <r>
    <s v="3307"/>
    <d v="2014-11-20T00:00:00"/>
    <x v="0"/>
    <n v="7.95"/>
    <s v="Matched in 11.4-2-2 and 15.1"/>
    <s v="84020"/>
    <x v="0"/>
    <s v="Schedule 1 "/>
    <s v="DUMAS"/>
    <s v="DUM12"/>
    <s v="SOLAR"/>
    <s v="08NETMT135"/>
  </r>
  <r>
    <s v="3310"/>
    <d v="2014-11-20T00:00:00"/>
    <x v="0"/>
    <n v="7.6"/>
    <s v="Matched in 11.4-2-2 and 15.1"/>
    <s v="84123"/>
    <x v="0"/>
    <s v="Schedule 1 "/>
    <s v="MEADOWBROOK"/>
    <s v="MEA14"/>
    <s v="SOLAR"/>
    <s v="08NETMT135"/>
  </r>
  <r>
    <s v="3314"/>
    <d v="2014-11-21T00:00:00"/>
    <x v="0"/>
    <n v="8.6"/>
    <s v="Matched in 11.4-2-2 and 15.1"/>
    <s v="84078"/>
    <x v="0"/>
    <s v="Schedule 1 "/>
    <s v="MAESER"/>
    <s v="MAE12"/>
    <s v="SOLAR"/>
    <s v="08NETMT135"/>
  </r>
  <r>
    <s v="3316"/>
    <d v="2014-11-21T00:00:00"/>
    <x v="0"/>
    <n v="4.12"/>
    <s v="Matched in 11.4-2-2 and 15.1"/>
    <s v="84121"/>
    <x v="0"/>
    <s v="Schedule 1 "/>
    <s v="BUTLERVILLE"/>
    <s v="BTL08"/>
    <s v="SOLAR"/>
    <s v="08NETMT135"/>
  </r>
  <r>
    <s v="3312"/>
    <d v="2014-11-21T00:00:00"/>
    <x v="0"/>
    <n v="13.46"/>
    <s v="Matched in 11.4-2-2 and 15.1"/>
    <s v="84094"/>
    <x v="0"/>
    <s v="Schedule 1 "/>
    <s v="ALTAVIEW"/>
    <s v="ALT15"/>
    <s v="SOLAR"/>
    <s v="08NETMT135"/>
  </r>
  <r>
    <s v="3317"/>
    <d v="2014-11-21T00:00:00"/>
    <x v="0"/>
    <n v="5.4"/>
    <s v="Matched in 11.4-2-2 and 15.1"/>
    <s v="84025"/>
    <x v="0"/>
    <s v="Schedule 1 "/>
    <s v="FARMINGTON"/>
    <s v="FAR14"/>
    <s v="SOLAR"/>
    <s v="08NETMT135"/>
  </r>
  <r>
    <s v="3313"/>
    <d v="2014-11-21T00:00:00"/>
    <x v="0"/>
    <n v="10.77"/>
    <s v="Matched in 11.4-2-2 and 15.1"/>
    <s v="84106"/>
    <x v="0"/>
    <s v="Schedule 1 "/>
    <s v="COTTONWOOD"/>
    <s v="CTN16"/>
    <s v="SOLAR"/>
    <s v="08NETMT135"/>
  </r>
  <r>
    <s v="3315"/>
    <d v="2014-11-21T00:00:00"/>
    <x v="0"/>
    <n v="8.64"/>
    <s v="Matched in 11.4-2-2 and 15.1"/>
    <s v="84103"/>
    <x v="0"/>
    <s v="Schedule 1 "/>
    <s v="NORTH BENCH"/>
    <s v="NBE13"/>
    <s v="SOLAR"/>
    <s v="08NETMT135"/>
  </r>
  <r>
    <s v="3322"/>
    <d v="2014-11-24T00:00:00"/>
    <x v="0"/>
    <n v="12.5"/>
    <s v="Matched in 11.4-2-2 and 15.1"/>
    <s v="84062"/>
    <x v="0"/>
    <s v="Schedule 1 "/>
    <s v="PLEASNT GRV"/>
    <s v="PLG13"/>
    <s v="SOLAR"/>
    <s v="08NETMT135"/>
  </r>
  <r>
    <s v="3324"/>
    <d v="2014-11-24T00:00:00"/>
    <x v="0"/>
    <n v="3.71"/>
    <s v="Matched in 11.4-2-2 and 15.1"/>
    <s v="84105"/>
    <x v="0"/>
    <s v="Schedule 1 "/>
    <s v="MCCLELLAND"/>
    <s v="MCL15"/>
    <s v="SOLAR"/>
    <s v="08NETMT135"/>
  </r>
  <r>
    <s v="3320"/>
    <d v="2014-11-24T00:00:00"/>
    <x v="0"/>
    <n v="3.24"/>
    <s v="Matched in 11.4-2-2 and 15.1"/>
    <s v="84098"/>
    <x v="0"/>
    <s v="Schedule 1 "/>
    <s v="SUMMIT PARK"/>
    <s v="SUM11"/>
    <s v="SOLAR"/>
    <s v="08NETMT135"/>
  </r>
  <r>
    <s v="3318"/>
    <d v="2014-11-24T00:00:00"/>
    <x v="0"/>
    <n v="12.48"/>
    <s v="Matched in 11.4-2-2 and 15.1"/>
    <s v="84405"/>
    <x v="1"/>
    <s v="Schedule 23 "/>
    <s v="RIVERDALE"/>
    <s v="RIV12"/>
    <s v="SOLAR"/>
    <s v="08NMT23135"/>
  </r>
  <r>
    <s v="3323"/>
    <d v="2014-11-24T00:00:00"/>
    <x v="0"/>
    <n v="5.04"/>
    <s v="Matched in 11.4-2-2 and 15.1"/>
    <s v="84120"/>
    <x v="0"/>
    <s v="Schedule 1 "/>
    <s v="HUNTER"/>
    <s v="HNT13"/>
    <s v="SOLAR"/>
    <s v="08NETMT135"/>
  </r>
  <r>
    <s v="3321"/>
    <d v="2014-11-24T00:00:00"/>
    <x v="0"/>
    <n v="9.7200000000000006"/>
    <s v="Matched in 11.4-2-2 and 15.1"/>
    <s v="84060"/>
    <x v="0"/>
    <s v="Schedule 1 "/>
    <s v="SILVER CREEK"/>
    <s v="SIL12"/>
    <s v="SOLAR"/>
    <s v="08NETMT135"/>
  </r>
  <r>
    <s v="3319"/>
    <d v="2014-11-24T00:00:00"/>
    <x v="0"/>
    <n v="1.1200000000000001"/>
    <s v="Matched in 11.4-2-2 and 15.1"/>
    <s v="84310"/>
    <x v="0"/>
    <s v="Schedule 1 "/>
    <s v="EDEN"/>
    <s v="EDN11"/>
    <s v="SOLAR"/>
    <s v="08NETMT135"/>
  </r>
  <r>
    <s v="3325"/>
    <d v="2014-11-24T00:00:00"/>
    <x v="0"/>
    <n v="1.38"/>
    <s v="Matched in 11.4-2-2 and 15.1"/>
    <s v="84106"/>
    <x v="0"/>
    <s v="Schedule 1 "/>
    <s v="E MILLCREEK"/>
    <s v="EML13"/>
    <s v="SOLAR"/>
    <s v="08NETMT135"/>
  </r>
  <r>
    <s v="3326"/>
    <d v="2014-11-25T00:00:00"/>
    <x v="0"/>
    <n v="3.24"/>
    <s v="Matched in 11.4-2-2 and 15.1"/>
    <s v="84098"/>
    <x v="0"/>
    <s v="Schedule 1 "/>
    <s v="SNYDERVILLE"/>
    <s v="SNY13"/>
    <s v="SOLAR"/>
    <s v="08NETMT135"/>
  </r>
  <r>
    <s v="3327"/>
    <d v="2014-11-26T00:00:00"/>
    <x v="0"/>
    <n v="5.94"/>
    <s v="Matched in 11.4-2-2 and 15.1"/>
    <s v="84020"/>
    <x v="0"/>
    <s v="Schedule 1 "/>
    <s v="DUMAS"/>
    <s v="DUM15"/>
    <s v="SOLAR"/>
    <s v="08NETMT135"/>
  </r>
  <r>
    <s v="3333"/>
    <d v="2014-12-01T00:00:00"/>
    <x v="0"/>
    <n v="5.5"/>
    <s v="Matched in 11.4-2-2 and 15.1"/>
    <s v="84738"/>
    <x v="0"/>
    <s v="Schedule 1 "/>
    <s v="IVINS"/>
    <s v="IVN13"/>
    <s v="SOLAR"/>
    <s v="08NETMT135"/>
  </r>
  <r>
    <s v="3332"/>
    <d v="2014-12-01T00:00:00"/>
    <x v="0"/>
    <n v="3.85"/>
    <s v="Matched in 11.4-2-2 and 15.1"/>
    <s v="84088"/>
    <x v="0"/>
    <s v="Schedule 1 "/>
    <s v="WELBY"/>
    <s v="WEL13"/>
    <s v="SOLAR"/>
    <s v="08NETMT135"/>
  </r>
  <r>
    <s v="3341"/>
    <d v="2014-12-01T00:00:00"/>
    <x v="0"/>
    <n v="5.04"/>
    <s v="Matched in 11.4-2-2 and 15.1"/>
    <s v="84081"/>
    <x v="0"/>
    <s v="Schedule 1 "/>
    <s v="HOGGARD"/>
    <s v="HOG12"/>
    <s v="SOLAR"/>
    <s v="08NETMT135"/>
  </r>
  <r>
    <s v="3329"/>
    <d v="2014-12-01T00:00:00"/>
    <x v="0"/>
    <n v="4.08"/>
    <s v="Matched in 11.4-2-2 and 15.1"/>
    <s v="84081"/>
    <x v="0"/>
    <s v="Schedule 1 "/>
    <s v="HOGGARD"/>
    <s v="HOG16"/>
    <s v="SOLAR"/>
    <s v="08NETMT135"/>
  </r>
  <r>
    <s v="3331"/>
    <d v="2014-12-01T00:00:00"/>
    <x v="0"/>
    <n v="5.5"/>
    <s v="Matched in 11.4-2-2 and 15.1"/>
    <s v="84098"/>
    <x v="0"/>
    <s v="Schedule 1 "/>
    <s v="SILVER CREEK"/>
    <s v="SIL11"/>
    <s v="SOLAR"/>
    <s v="08NETMT135"/>
  </r>
  <r>
    <s v="3340"/>
    <d v="2014-12-01T00:00:00"/>
    <x v="0"/>
    <n v="6"/>
    <s v="Matched in 11.4-2-2 and 15.1"/>
    <s v="84109"/>
    <x v="0"/>
    <s v="Schedule 1 "/>
    <s v="E MILLCREEK"/>
    <s v="EML14"/>
    <s v="SOLAR"/>
    <s v="08NETMT135"/>
  </r>
  <r>
    <s v="3337"/>
    <d v="2014-12-01T00:00:00"/>
    <x v="0"/>
    <n v="4.95"/>
    <s v="Matched in 11.4-2-2 and 15.1"/>
    <s v="84098"/>
    <x v="0"/>
    <s v="Schedule 1 "/>
    <s v="SILVER CREEK"/>
    <s v="SIL11"/>
    <s v="SOLAR"/>
    <s v="08NETMT135"/>
  </r>
  <r>
    <s v="3328"/>
    <d v="2014-12-01T00:00:00"/>
    <x v="0"/>
    <n v="1.08"/>
    <s v="Matched in 11.4-2-2 and 15.1"/>
    <s v="84120"/>
    <x v="0"/>
    <s v="Schedule 23 "/>
    <s v="WEST VALLEY"/>
    <s v="WVY13"/>
    <s v="SOLAR"/>
    <s v="08RNM23135"/>
  </r>
  <r>
    <s v="3338"/>
    <d v="2014-12-01T00:00:00"/>
    <x v="0"/>
    <n v="4.51"/>
    <s v="Matched in 11.4-2-2 and 15.1"/>
    <s v="84045"/>
    <x v="0"/>
    <s v="Schedule 1 "/>
    <s v="SARATOGA"/>
    <s v="SAR17"/>
    <s v="SOLAR"/>
    <s v="08NETMT135"/>
  </r>
  <r>
    <s v="3330"/>
    <d v="2014-12-01T00:00:00"/>
    <x v="0"/>
    <n v="8.91"/>
    <s v="Matched in 11.4-2-2 and 15.1"/>
    <s v="84105"/>
    <x v="0"/>
    <s v="Schedule 1 "/>
    <s v="MCCLELLAND"/>
    <s v="MCL16"/>
    <s v="SOLAR"/>
    <s v="08NETMT135"/>
  </r>
  <r>
    <s v="3335"/>
    <d v="2014-12-01T00:00:00"/>
    <x v="0"/>
    <n v="9.01"/>
    <s v="Matched in 11.4-2-2 and 15.1"/>
    <s v="84118"/>
    <x v="0"/>
    <s v="Schedule 1 "/>
    <s v="HOGGARD"/>
    <s v="HOG11"/>
    <s v="SOLAR"/>
    <s v="08NETMT135"/>
  </r>
  <r>
    <s v="3336"/>
    <d v="2014-12-01T00:00:00"/>
    <x v="0"/>
    <n v="15.3"/>
    <s v="Matched in 11.4-2-2 and 15.1"/>
    <s v="84098"/>
    <x v="1"/>
    <s v="Schedule 6 "/>
    <s v="SUMMIT PARK"/>
    <s v="SUM11"/>
    <s v="SOLAR"/>
    <s v="08NMT06135"/>
  </r>
  <r>
    <s v="3334"/>
    <d v="2014-12-01T00:00:00"/>
    <x v="0"/>
    <n v="9.36"/>
    <s v="Matched in 11.4-2-2 and 15.1"/>
    <s v="84746"/>
    <x v="0"/>
    <s v="Schedule 1 "/>
    <s v="QUAIL CREEK"/>
    <s v="QUA12"/>
    <s v="SOLAR"/>
    <s v="08NETMT135"/>
  </r>
  <r>
    <s v="3339"/>
    <d v="2014-12-01T00:00:00"/>
    <x v="0"/>
    <n v="9.18"/>
    <s v="Matched in 11.4-2-2 and 15.1"/>
    <s v="84050"/>
    <x v="0"/>
    <s v="Schedule 1 "/>
    <s v="MORGAN"/>
    <s v="MGN11"/>
    <s v="SOLAR"/>
    <s v="08NETMT135"/>
  </r>
  <r>
    <s v="3345"/>
    <d v="2014-12-02T00:00:00"/>
    <x v="0"/>
    <n v="6.48"/>
    <s v="Matched in 11.4-2-2 and 15.1"/>
    <s v="84096"/>
    <x v="0"/>
    <s v="Schedule 1 "/>
    <s v="HERRIMAN"/>
    <s v="HRR16"/>
    <s v="SOLAR"/>
    <s v="08NETMT135"/>
  </r>
  <r>
    <s v="3351"/>
    <d v="2014-12-02T00:00:00"/>
    <x v="0"/>
    <n v="3.85"/>
    <s v="Matched in 11.4-2-2 and 15.1"/>
    <s v="84109"/>
    <x v="0"/>
    <s v="Schedule 1 "/>
    <s v="E MILLCREEK"/>
    <s v="EML11"/>
    <s v="SOLAR"/>
    <s v="08NETMT135"/>
  </r>
  <r>
    <s v="3346"/>
    <d v="2014-12-02T00:00:00"/>
    <x v="0"/>
    <n v="3.85"/>
    <s v="Matched in 11.4-2-2 and 15.1"/>
    <s v="84103"/>
    <x v="0"/>
    <s v="Schedule 1 "/>
    <s v="NORTHEAST"/>
    <s v="NEA18"/>
    <s v="SOLAR"/>
    <s v="08NETMT135"/>
  </r>
  <r>
    <s v="3344"/>
    <d v="2014-12-02T00:00:00"/>
    <x v="0"/>
    <n v="8.8000000000000007"/>
    <s v="Matched in 11.4-2-2 and 15.1"/>
    <s v="84096"/>
    <x v="0"/>
    <s v="Schedule 1 "/>
    <s v="HERRIMAN"/>
    <s v="HRR17"/>
    <s v="SOLAR"/>
    <s v="08NETMT135"/>
  </r>
  <r>
    <s v="3347"/>
    <d v="2014-12-02T00:00:00"/>
    <x v="0"/>
    <n v="3.85"/>
    <s v="Matched in 11.4-2-2 and 15.1"/>
    <s v="84103"/>
    <x v="0"/>
    <s v="Schedule 1 "/>
    <s v="NORTH BENCH"/>
    <s v="NBE13"/>
    <s v="SOLAR"/>
    <s v="08NETMT135"/>
  </r>
  <r>
    <s v="3343"/>
    <d v="2014-12-02T00:00:00"/>
    <x v="0"/>
    <n v="6.12"/>
    <s v="Matched in 11.4-2-2 and 15.1"/>
    <s v="84087"/>
    <x v="0"/>
    <s v="Schedule 1 "/>
    <s v="SKYPARK"/>
    <s v="SKY11"/>
    <s v="SOLAR"/>
    <s v="08NETMT135"/>
  </r>
  <r>
    <s v="3350"/>
    <d v="2014-12-02T00:00:00"/>
    <x v="0"/>
    <n v="6.84"/>
    <s v="Matched in 11.4-2-2 and 15.1"/>
    <s v="84103"/>
    <x v="0"/>
    <s v="Schedule 1 "/>
    <s v="NORTH BENCH"/>
    <s v="NBE12"/>
    <s v="SOLAR"/>
    <s v="08NETMT135"/>
  </r>
  <r>
    <s v="3349"/>
    <d v="2014-12-02T00:00:00"/>
    <x v="0"/>
    <n v="3"/>
    <s v="Matched in 11.4-2-2 and 15.1"/>
    <s v="84102"/>
    <x v="0"/>
    <s v="Schedule 1 "/>
    <s v="NORTHEAST"/>
    <s v="NEA12"/>
    <s v="SOLAR"/>
    <s v="08NETMT135"/>
  </r>
  <r>
    <s v="3342"/>
    <d v="2014-12-02T00:00:00"/>
    <x v="0"/>
    <n v="34.76"/>
    <s v="Matched in 11.4-2-2 and 15.1"/>
    <s v="84115"/>
    <x v="1"/>
    <s v="Schedule 23 "/>
    <s v="PARKWAY"/>
    <s v="PKW17"/>
    <s v="SOLAR"/>
    <s v="08NMT23135"/>
  </r>
  <r>
    <s v="3348"/>
    <d v="2014-12-02T00:00:00"/>
    <x v="0"/>
    <n v="7.14"/>
    <s v="Matched in 11.4-2-2 and 15.1"/>
    <s v="84783"/>
    <x v="0"/>
    <s v="Schedule 1 "/>
    <s v="DAMMERON"/>
    <s v="DMR11"/>
    <s v="SOLAR"/>
    <s v="08NETMT135"/>
  </r>
  <r>
    <s v="3352"/>
    <d v="2014-12-02T00:00:00"/>
    <x v="0"/>
    <n v="10.26"/>
    <s v="Matched in 11.4-2-2 and 15.1"/>
    <s v="84103"/>
    <x v="0"/>
    <s v="Schedule 1 "/>
    <s v="NORTHEAST"/>
    <s v="NEA13"/>
    <s v="SOLAR"/>
    <s v="08NETMT135"/>
  </r>
  <r>
    <s v="3355"/>
    <d v="2014-12-03T00:00:00"/>
    <x v="0"/>
    <n v="9.3000000000000007"/>
    <s v="Matched in 11.4-2-2 and 15.1"/>
    <s v="84401"/>
    <x v="0"/>
    <s v="Schedule 1 "/>
    <s v="MIDLAND"/>
    <s v="MID12"/>
    <s v="SOLAR"/>
    <s v="08NETMT135"/>
  </r>
  <r>
    <s v="3368"/>
    <d v="2014-12-03T00:00:00"/>
    <x v="0"/>
    <n v="1.75"/>
    <s v="Matched in 11.4-2-2 and 15.1"/>
    <s v="84102"/>
    <x v="0"/>
    <s v="Schedule 1 "/>
    <s v="MCCLELLAND"/>
    <s v="MCL12"/>
    <s v="SOLAR"/>
    <s v="08NETMT135"/>
  </r>
  <r>
    <s v="3364"/>
    <d v="2014-12-03T00:00:00"/>
    <x v="0"/>
    <n v="9.18"/>
    <s v="Matched in 11.4-2-2 and 15.1"/>
    <s v="84088"/>
    <x v="0"/>
    <s v="Schedule 1 "/>
    <s v="WELBY"/>
    <s v="WEL13"/>
    <s v="SOLAR"/>
    <s v="08NETMT135"/>
  </r>
  <r>
    <s v="3353"/>
    <d v="2014-12-03T00:00:00"/>
    <x v="0"/>
    <n v="6.1"/>
    <s v="Matched in 11.4-2-2 and 15.1"/>
    <s v="84020"/>
    <x v="0"/>
    <s v="Schedule 1 "/>
    <s v="WESTFIELD"/>
    <s v="WFD15"/>
    <s v="SOLAR"/>
    <s v="08NETMT135"/>
  </r>
  <r>
    <s v="3366"/>
    <d v="2014-12-03T00:00:00"/>
    <x v="0"/>
    <n v="8.64"/>
    <s v="Matched in 11.4-2-2 and 15.1"/>
    <s v="84337"/>
    <x v="0"/>
    <s v="Schedule 1 "/>
    <s v="BEAR RIVER"/>
    <s v="BRR11"/>
    <s v="SOLAR"/>
    <s v="08NETMT135"/>
  </r>
  <r>
    <s v="3361"/>
    <d v="2014-12-03T00:00:00"/>
    <x v="0"/>
    <n v="4"/>
    <s v="Matched in 11.4-2-2 and 15.1"/>
    <s v="84108"/>
    <x v="0"/>
    <s v="Schedule 1 "/>
    <s v="FORT DOUGLAS"/>
    <s v="DGL13"/>
    <s v="SOLAR"/>
    <s v="08NETMT135"/>
  </r>
  <r>
    <s v="3365"/>
    <d v="2014-12-03T00:00:00"/>
    <x v="0"/>
    <n v="8.25"/>
    <s v="Matched in 11.4-2-2 and 15.1"/>
    <s v="84103"/>
    <x v="0"/>
    <s v="Schedule 1 "/>
    <s v="NORTH BENCH"/>
    <s v="NBE13"/>
    <s v="SOLAR"/>
    <s v="08NETMT135"/>
  </r>
  <r>
    <s v="3369"/>
    <d v="2014-12-03T00:00:00"/>
    <x v="0"/>
    <n v="8.91"/>
    <s v="Matched in 11.4-2-2 and 15.1"/>
    <s v="84020"/>
    <x v="0"/>
    <s v="Schedule 1 "/>
    <s v="SOUTH MOUNTAIN"/>
    <s v="SMO15"/>
    <s v="SOLAR"/>
    <s v="08NETMT135"/>
  </r>
  <r>
    <s v="3367"/>
    <d v="2014-12-03T00:00:00"/>
    <x v="0"/>
    <n v="8.67"/>
    <s v="Matched in 11.4-2-2 and 15.1"/>
    <s v="84040"/>
    <x v="0"/>
    <s v="Schedule 1 "/>
    <s v="LAYTON"/>
    <s v="LAY15"/>
    <s v="SOLAR"/>
    <s v="08NETMT135"/>
  </r>
  <r>
    <s v="3354"/>
    <d v="2014-12-03T00:00:00"/>
    <x v="0"/>
    <n v="14.85"/>
    <s v="Matched in 11.4-2-2 and 15.1"/>
    <s v="84107"/>
    <x v="0"/>
    <s v="Schedule 1 "/>
    <s v="COTTONWOOD"/>
    <s v="CTN19"/>
    <s v="SOLAR"/>
    <s v="08NETMT135"/>
  </r>
  <r>
    <s v="3357"/>
    <d v="2014-12-03T00:00:00"/>
    <x v="0"/>
    <n v="5.94"/>
    <s v="Matched in 11.4-2-2 and 15.1"/>
    <s v="84108"/>
    <x v="0"/>
    <s v="Schedule 1 "/>
    <s v="PARLEYS"/>
    <s v="PAR13"/>
    <s v="SOLAR"/>
    <s v="08NETMT135"/>
  </r>
  <r>
    <s v="3362"/>
    <d v="2014-12-03T00:00:00"/>
    <x v="0"/>
    <n v="7.15"/>
    <s v="Matched in 11.4-2-2 and 15.1"/>
    <s v="84103"/>
    <x v="0"/>
    <s v="Schedule 1 "/>
    <s v="NORTHEAST"/>
    <s v="NEA18"/>
    <s v="SOLAR"/>
    <s v="08NETMT135"/>
  </r>
  <r>
    <s v="3370"/>
    <d v="2014-12-03T00:00:00"/>
    <x v="0"/>
    <n v="8.1"/>
    <s v="Matched in 11.4-2-2 and 15.1"/>
    <s v="84009"/>
    <x v="0"/>
    <s v="Schedule 1 "/>
    <s v="OQUIRRH"/>
    <s v="OQU13"/>
    <s v="SOLAR"/>
    <s v="08NETMT135"/>
  </r>
  <r>
    <s v="3356"/>
    <d v="2014-12-03T00:00:00"/>
    <x v="0"/>
    <n v="4.32"/>
    <s v="Matched in 11.4-2-2 and 15.1"/>
    <s v="84105"/>
    <x v="0"/>
    <s v="Schedule 1 "/>
    <s v="MCCLELLAND"/>
    <s v="MCL16"/>
    <s v="SOLAR"/>
    <s v="08NETMT135"/>
  </r>
  <r>
    <s v="3371"/>
    <d v="2014-12-03T00:00:00"/>
    <x v="0"/>
    <n v="3.24"/>
    <s v="Matched in 11.4-2-2 and 15.1"/>
    <s v="84104"/>
    <x v="0"/>
    <s v="Schedule 1 "/>
    <s v="REDWOOD_UT"/>
    <s v="RED16"/>
    <s v="SOLAR"/>
    <s v="08NETMT135"/>
  </r>
  <r>
    <s v="3363"/>
    <d v="2014-12-03T00:00:00"/>
    <x v="0"/>
    <n v="4.05"/>
    <s v="Matched in 11.4-2-2 and 15.1"/>
    <s v="84103"/>
    <x v="0"/>
    <s v="Schedule 1 "/>
    <s v="NORTHEAST"/>
    <s v="NEA18"/>
    <s v="SOLAR"/>
    <s v="08NETMT135"/>
  </r>
  <r>
    <s v="3358"/>
    <d v="2014-12-03T00:00:00"/>
    <x v="0"/>
    <n v="4.95"/>
    <s v="Matched in 11.4-2-2 and 15.1"/>
    <s v="84103"/>
    <x v="0"/>
    <s v="Schedule 1 "/>
    <s v="NORTH BENCH"/>
    <s v="NBE12"/>
    <s v="SOLAR"/>
    <s v="08NETMT135"/>
  </r>
  <r>
    <s v="3372"/>
    <d v="2014-12-03T00:00:00"/>
    <x v="0"/>
    <n v="77"/>
    <s v="Matched in 11.4-2-2 and 15.1"/>
    <s v="84041"/>
    <x v="1"/>
    <s v="Schedule 23 "/>
    <s v="ANGEL"/>
    <s v="ANG16"/>
    <s v="SOLAR"/>
    <s v="08NMT23135"/>
  </r>
  <r>
    <s v="3360"/>
    <d v="2014-12-03T00:00:00"/>
    <x v="0"/>
    <n v="5.57"/>
    <s v="Matched in 11.4-2-2 and 15.1"/>
    <s v="84081"/>
    <x v="0"/>
    <s v="Schedule 1 "/>
    <s v="COPPER HILLS"/>
    <s v="COH13"/>
    <s v="SOLAR"/>
    <s v="08NETMT135"/>
  </r>
  <r>
    <s v="3359"/>
    <d v="2014-12-03T00:00:00"/>
    <x v="0"/>
    <n v="8.1"/>
    <s v="Matched in 11.4-2-2 and 15.1"/>
    <s v="84096"/>
    <x v="0"/>
    <s v="Schedule 1 "/>
    <s v="HERRIMAN"/>
    <s v="HRR11"/>
    <s v="SOLAR"/>
    <s v="08NETMT135"/>
  </r>
  <r>
    <s v="3376"/>
    <d v="2014-12-04T00:00:00"/>
    <x v="0"/>
    <n v="9.07"/>
    <s v="Matched in 11.4-2-2 and 15.1"/>
    <s v="84121"/>
    <x v="0"/>
    <s v="Schedule 1 "/>
    <s v="BUTLERVILLE"/>
    <s v="BTL12"/>
    <s v="SOLAR"/>
    <s v="08NETMT135"/>
  </r>
  <r>
    <s v="3377"/>
    <d v="2014-12-04T00:00:00"/>
    <x v="0"/>
    <n v="4.4000000000000004"/>
    <s v="Matched in 11.4-2-2 and 15.1"/>
    <s v="84124"/>
    <x v="0"/>
    <s v="Schedule 1 "/>
    <s v="CASTO"/>
    <s v="CAS13"/>
    <s v="SOLAR"/>
    <s v="08NETMT135"/>
  </r>
  <r>
    <s v="3373"/>
    <d v="2014-12-04T00:00:00"/>
    <x v="0"/>
    <n v="4.13"/>
    <s v="Matched in 11.4-2-2 and 15.1"/>
    <s v="84103"/>
    <x v="0"/>
    <s v="Schedule 1 "/>
    <s v="NORTH BENCH"/>
    <s v="NBE12"/>
    <s v="SOLAR"/>
    <s v="08NETMT135"/>
  </r>
  <r>
    <s v="3375"/>
    <d v="2014-12-04T00:00:00"/>
    <x v="0"/>
    <n v="8.8000000000000007"/>
    <s v="Matched in 11.4-2-2 and 15.1"/>
    <s v="84092"/>
    <x v="0"/>
    <s v="Schedule 1 "/>
    <s v="QUARRY"/>
    <s v="QRY15"/>
    <s v="SOLAR"/>
    <s v="08NETMT135"/>
  </r>
  <r>
    <s v="3378"/>
    <d v="2014-12-04T00:00:00"/>
    <x v="0"/>
    <n v="8.5500000000000007"/>
    <s v="Matched in 11.4-2-2 and 15.1"/>
    <s v="84315"/>
    <x v="0"/>
    <s v="Schedule 1 "/>
    <s v="WEST ROY"/>
    <s v="WRY12"/>
    <s v="SOLAR"/>
    <s v="08NETMT135"/>
  </r>
  <r>
    <s v="3374"/>
    <d v="2014-12-04T00:00:00"/>
    <x v="0"/>
    <n v="4.3"/>
    <s v="Matched in 11.4-2-2 and 15.1"/>
    <s v="84103"/>
    <x v="0"/>
    <s v="Schedule 1 "/>
    <s v="NORTH BENCH"/>
    <s v="NBE11"/>
    <s v="SOLAR"/>
    <s v="08NETMT135"/>
  </r>
  <r>
    <s v="3383"/>
    <d v="2014-12-05T00:00:00"/>
    <x v="0"/>
    <n v="5.13"/>
    <s v="Matched in 11.4-2-2 and 15.1"/>
    <s v="84093"/>
    <x v="0"/>
    <s v="Schedule 1 "/>
    <s v="ALTAVIEW"/>
    <s v="ALT12"/>
    <s v="SOLAR"/>
    <s v="08NETMT135"/>
  </r>
  <r>
    <s v="3390"/>
    <d v="2014-12-05T00:00:00"/>
    <x v="0"/>
    <n v="5.22"/>
    <s v="Matched in 11.4-2-2 and 15.1"/>
    <s v="84087"/>
    <x v="0"/>
    <s v="Schedule 1 "/>
    <s v="SKYPARK"/>
    <s v="SKY11"/>
    <s v="SOLAR"/>
    <s v="08NETMT135"/>
  </r>
  <r>
    <s v="3384"/>
    <d v="2014-12-05T00:00:00"/>
    <x v="0"/>
    <n v="2.1800000000000002"/>
    <s v="Matched in 11.4-2-2 and 15.1"/>
    <s v="84121"/>
    <x v="0"/>
    <s v="Schedule 1 "/>
    <s v="HAMMER"/>
    <s v="HAM15"/>
    <s v="SOLAR"/>
    <s v="08NETMT135"/>
  </r>
  <r>
    <s v="3392"/>
    <d v="2014-12-05T00:00:00"/>
    <x v="0"/>
    <n v="4"/>
    <s v="Matched in 11.4-2-2 and 15.1"/>
    <s v="84532"/>
    <x v="0"/>
    <s v="Schedule 1 "/>
    <s v="MOAB CITY"/>
    <s v="MOA12"/>
    <s v="SOLAR"/>
    <s v="08NETMT135"/>
  </r>
  <r>
    <s v="3385"/>
    <d v="2014-12-05T00:00:00"/>
    <x v="0"/>
    <n v="2.16"/>
    <s v="Matched in 11.4-2-2 and 15.1"/>
    <s v="84124"/>
    <x v="0"/>
    <s v="Schedule 1 "/>
    <s v="E MILLCREEK"/>
    <s v="EML11"/>
    <s v="SOLAR"/>
    <s v="08NETMT135"/>
  </r>
  <r>
    <s v="3386"/>
    <d v="2014-12-05T00:00:00"/>
    <x v="0"/>
    <n v="14.04"/>
    <s v="Matched in 11.4-2-2 and 15.1"/>
    <s v="84058"/>
    <x v="0"/>
    <s v="Schedule 1 "/>
    <s v="OREM"/>
    <s v="ORE12"/>
    <s v="SOLAR"/>
    <s v="08NETMT135"/>
  </r>
  <r>
    <s v="3381"/>
    <d v="2014-12-05T00:00:00"/>
    <x v="0"/>
    <n v="3.5"/>
    <s v="Matched in 11.4-2-2 and 15.1"/>
    <s v="84096"/>
    <x v="0"/>
    <s v="Schedule 1 "/>
    <s v="HERRIMAN"/>
    <s v="HRR11"/>
    <s v="SOLAR"/>
    <s v="08NETMT135"/>
  </r>
  <r>
    <s v="3391"/>
    <d v="2014-12-05T00:00:00"/>
    <x v="0"/>
    <n v="5.67"/>
    <s v="Matched in 11.4-2-2 and 15.1"/>
    <s v="84084"/>
    <x v="0"/>
    <s v="Schedule 1 "/>
    <s v="WEST JORDAN"/>
    <s v="WJD13"/>
    <s v="SOLAR"/>
    <s v="08NETMT135"/>
  </r>
  <r>
    <s v="3379"/>
    <d v="2014-12-05T00:00:00"/>
    <x v="0"/>
    <n v="16.829999999999998"/>
    <s v="Matched in 11.4-2-2 and 15.1"/>
    <s v="84074"/>
    <x v="0"/>
    <s v="Schedule 1 "/>
    <s v="PINE CANYON"/>
    <s v="PCN15"/>
    <s v="SOLAR"/>
    <s v="08NETMT135"/>
  </r>
  <r>
    <s v="3388"/>
    <d v="2014-12-05T00:00:00"/>
    <x v="0"/>
    <n v="4.58"/>
    <s v="Matched in 11.4-2-2 and 15.1"/>
    <s v="84109"/>
    <x v="0"/>
    <s v="Schedule 1 "/>
    <s v="E MILLCREEK"/>
    <s v="EML14"/>
    <s v="SOLAR"/>
    <s v="08NETMT135"/>
  </r>
  <r>
    <s v="3382"/>
    <d v="2014-12-05T00:00:00"/>
    <x v="0"/>
    <n v="2.8"/>
    <s v="Matched in 11.4-2-2 and 15.1"/>
    <s v="84108"/>
    <x v="0"/>
    <s v="Schedule 1 "/>
    <s v="FORT DOUGLAS"/>
    <s v="DGL11"/>
    <s v="SOLAR"/>
    <s v="08NETMT135"/>
  </r>
  <r>
    <s v="3380"/>
    <d v="2014-12-05T00:00:00"/>
    <x v="0"/>
    <n v="12.5"/>
    <s v="Matched in 11.4-2-2 and 15.1"/>
    <s v="84092"/>
    <x v="0"/>
    <s v="Schedule 1 "/>
    <s v="QUARRY"/>
    <s v="QRY15"/>
    <s v="SOLAR"/>
    <s v="08NETMT135"/>
  </r>
  <r>
    <s v="3389"/>
    <d v="2014-12-05T00:00:00"/>
    <x v="0"/>
    <n v="5.67"/>
    <s v="Matched in 11.4-2-2 and 15.1"/>
    <s v="84003"/>
    <x v="0"/>
    <s v="Schedule 1 "/>
    <s v="AMERICAN FORK"/>
    <s v="AMF13"/>
    <s v="SOLAR"/>
    <s v="08NETMT135"/>
  </r>
  <r>
    <s v="3387"/>
    <d v="2014-12-05T00:00:00"/>
    <x v="0"/>
    <n v="2.7"/>
    <s v="Matched in 11.4-2-2 and 15.1"/>
    <s v="84057"/>
    <x v="0"/>
    <s v="Schedule 1 "/>
    <s v="CHERRY WOOD"/>
    <s v="CHW17"/>
    <s v="SOLAR"/>
    <s v="08NETMT135"/>
  </r>
  <r>
    <s v="3395"/>
    <d v="2014-12-08T00:00:00"/>
    <x v="0"/>
    <n v="12.75"/>
    <s v="Matched in 11.4-2-2 and 15.1"/>
    <s v="84738"/>
    <x v="0"/>
    <s v="Schedule 1 "/>
    <s v="IVINS"/>
    <s v="IVN13"/>
    <s v="SOLAR"/>
    <s v="08NETMT135"/>
  </r>
  <r>
    <s v="3394"/>
    <d v="2014-12-08T00:00:00"/>
    <x v="0"/>
    <n v="6"/>
    <s v="Matched in 11.4-2-2 and 15.1"/>
    <s v="84036"/>
    <x v="0"/>
    <s v="Schedule 1 "/>
    <s v="KAMAS"/>
    <s v="KAM12"/>
    <s v="SOLAR"/>
    <s v="08NETMT135"/>
  </r>
  <r>
    <s v="3393"/>
    <d v="2014-12-08T00:00:00"/>
    <x v="0"/>
    <n v="10.8"/>
    <s v="Matched in 11.4-2-2 and 15.1"/>
    <s v="84121"/>
    <x v="0"/>
    <s v="Schedule 1 "/>
    <s v="CASTO"/>
    <s v="CAS12"/>
    <s v="SOLAR"/>
    <s v="08NETMT135"/>
  </r>
  <r>
    <s v="3396"/>
    <d v="2014-12-08T00:00:00"/>
    <x v="0"/>
    <n v="3"/>
    <s v="Matched in 11.4-2-2 and 15.1"/>
    <s v="84088"/>
    <x v="0"/>
    <s v="Schedule 1 "/>
    <s v="90TH SOUTH"/>
    <s v="NTS11"/>
    <s v="SOLAR"/>
    <s v="08NETMT135"/>
  </r>
  <r>
    <s v="3398"/>
    <d v="2014-12-09T00:00:00"/>
    <x v="0"/>
    <n v="14.3"/>
    <s v="Matched in 11.4-2-2 and 15.1"/>
    <s v="84117"/>
    <x v="1"/>
    <s v="Schedule 23 "/>
    <s v="CASTO"/>
    <s v="CAS11"/>
    <s v="SOLAR"/>
    <s v="08NMT23135"/>
  </r>
  <r>
    <s v="3402"/>
    <d v="2014-12-09T00:00:00"/>
    <x v="0"/>
    <n v="9.18"/>
    <s v="Matched in 11.4-2-2 and 15.1"/>
    <s v="84123"/>
    <x v="0"/>
    <s v="Schedule 1 "/>
    <s v="MEADOWBROOK"/>
    <s v="MEA15"/>
    <s v="SOLAR"/>
    <s v="08NETMT135"/>
  </r>
  <r>
    <s v="3399"/>
    <d v="2014-12-09T00:00:00"/>
    <x v="0"/>
    <n v="19.899999999999999"/>
    <s v="Matched in 11.4-2-2 and 15.1"/>
    <s v="84117"/>
    <x v="1"/>
    <s v="Schedule 23 "/>
    <s v="CASTO"/>
    <s v="CAS11"/>
    <s v="SOLAR"/>
    <s v="08NMT23135"/>
  </r>
  <r>
    <s v="3400"/>
    <d v="2014-12-09T00:00:00"/>
    <x v="0"/>
    <n v="21"/>
    <s v="Matched in 11.4-2-2 and 15.1"/>
    <s v="84004"/>
    <x v="0"/>
    <s v="Schedule 1 "/>
    <s v="WESTFIELD"/>
    <s v="WFD11"/>
    <s v="SOLAR"/>
    <s v="08NETMT135"/>
  </r>
  <r>
    <s v="3404"/>
    <d v="2014-12-09T00:00:00"/>
    <x v="0"/>
    <n v="6.72"/>
    <s v="Matched in 11.4-2-2 and 15.1"/>
    <s v="84075"/>
    <x v="0"/>
    <s v="Schedule 1 "/>
    <s v="CLEARFIELD S"/>
    <s v="CLU16"/>
    <s v="SOLAR"/>
    <s v="08NETMT135"/>
  </r>
  <r>
    <s v="3403"/>
    <d v="2014-12-09T00:00:00"/>
    <x v="0"/>
    <n v="3.5"/>
    <s v="Matched in 11.4-2-2 and 15.1"/>
    <s v="84050"/>
    <x v="0"/>
    <s v="Schedule 1 "/>
    <s v="MOUNTAIN GREEN"/>
    <s v="MTG11"/>
    <s v="SOLAR"/>
    <s v="08NETMT135"/>
  </r>
  <r>
    <s v="3405"/>
    <d v="2014-12-09T00:00:00"/>
    <x v="0"/>
    <n v="15.64"/>
    <s v="Matched in 11.4-2-2 and 15.1"/>
    <s v="84015"/>
    <x v="0"/>
    <s v="Schedule 1 "/>
    <s v="ANGEL"/>
    <s v="ANG13"/>
    <s v="SOLAR"/>
    <s v="08NETMT135"/>
  </r>
  <r>
    <s v="3397"/>
    <d v="2014-12-09T00:00:00"/>
    <x v="0"/>
    <n v="3.3"/>
    <s v="Matched in 11.4-2-2 and 15.1"/>
    <s v="84041"/>
    <x v="0"/>
    <s v="Schedule 1 "/>
    <s v="LAYTON"/>
    <s v="LAY14"/>
    <s v="SOLAR"/>
    <s v="08NETMT135"/>
  </r>
  <r>
    <s v="3401"/>
    <d v="2014-12-09T00:00:00"/>
    <x v="0"/>
    <n v="6.48"/>
    <s v="Matched in 11.4-2-2 and 15.1"/>
    <s v="84015"/>
    <x v="0"/>
    <s v="Schedule 1 "/>
    <s v="CLINTON"/>
    <s v="CLN15"/>
    <s v="SOLAR"/>
    <s v="08NETMT135"/>
  </r>
  <r>
    <s v="3408"/>
    <d v="2014-12-10T00:00:00"/>
    <x v="0"/>
    <n v="8.91"/>
    <s v="Matched in 11.4-2-2 and 15.1"/>
    <s v="84037"/>
    <x v="0"/>
    <s v="Schedule 1 "/>
    <s v="FRUIT HGTS"/>
    <s v="FRS11"/>
    <s v="SOLAR"/>
    <s v="08NETMT135"/>
  </r>
  <r>
    <s v="3406"/>
    <d v="2014-12-10T00:00:00"/>
    <x v="0"/>
    <n v="7.96"/>
    <s v="Matched in 11.4-2-2 and 15.1"/>
    <s v="84025"/>
    <x v="0"/>
    <s v="Schedule 1 "/>
    <s v="FARMINGTON"/>
    <s v="FAR11"/>
    <s v="SOLAR"/>
    <s v="08NETMT135"/>
  </r>
  <r>
    <s v="3417"/>
    <d v="2014-12-10T00:00:00"/>
    <x v="0"/>
    <n v="5.4"/>
    <s v="Matched in 11.4-2-2 and 15.1"/>
    <s v="84106"/>
    <x v="0"/>
    <s v="Schedule 1 "/>
    <s v="COTTONWOOD"/>
    <s v="CTN16"/>
    <s v="SOLAR"/>
    <s v="08NETMT135"/>
  </r>
  <r>
    <s v="3422"/>
    <d v="2014-12-10T00:00:00"/>
    <x v="0"/>
    <n v="5.5"/>
    <s v="Matched in 11.4-2-2 and 15.1"/>
    <s v="84092"/>
    <x v="0"/>
    <s v="Schedule 1 "/>
    <s v="DIMPLE DELL"/>
    <s v="DMP15"/>
    <s v="SOLAR"/>
    <s v="08NETMT135"/>
  </r>
  <r>
    <s v="3420"/>
    <d v="2014-12-10T00:00:00"/>
    <x v="0"/>
    <n v="4.67"/>
    <s v="Matched in 11.4-2-2 and 15.1"/>
    <s v="84095"/>
    <x v="0"/>
    <s v="Schedule 1 "/>
    <s v="90TH SOUTH"/>
    <s v="NTS19"/>
    <s v="SOLAR"/>
    <s v="08NETMT135"/>
  </r>
  <r>
    <s v="3414"/>
    <d v="2014-12-10T00:00:00"/>
    <x v="0"/>
    <n v="9.7200000000000006"/>
    <s v="Matched in 11.4-2-2 and 15.1"/>
    <s v="84108"/>
    <x v="0"/>
    <s v="Schedule 1 "/>
    <s v="FORT DOUGLAS"/>
    <s v="DGL13"/>
    <s v="SOLAR"/>
    <s v="08NETMT135"/>
  </r>
  <r>
    <s v="3411"/>
    <d v="2014-12-10T00:00:00"/>
    <x v="0"/>
    <n v="4.33"/>
    <s v="Matched in 11.4-2-2 and 15.1"/>
    <s v="84120"/>
    <x v="0"/>
    <s v="Schedule 1 "/>
    <s v="HUNTER"/>
    <s v="HNT13"/>
    <s v="SOLAR"/>
    <s v="08NETMT135"/>
  </r>
  <r>
    <s v="3409"/>
    <d v="2014-12-10T00:00:00"/>
    <x v="0"/>
    <n v="3.78"/>
    <s v="Matched in 11.4-2-2 and 15.1"/>
    <s v="84108"/>
    <x v="0"/>
    <s v="Schedule 1 "/>
    <s v="FORT DOUGLAS"/>
    <s v="DGL11"/>
    <s v="SOLAR"/>
    <s v="08NETMT135"/>
  </r>
  <r>
    <s v="3410"/>
    <d v="2014-12-10T00:00:00"/>
    <x v="0"/>
    <n v="7.15"/>
    <s v="Matched in 11.4-2-2 and 15.1"/>
    <s v="84109"/>
    <x v="0"/>
    <s v="Schedule 1 "/>
    <s v="OLYMPUS"/>
    <s v="OLY13"/>
    <s v="SOLAR"/>
    <s v="08NETMT135"/>
  </r>
  <r>
    <s v="3416"/>
    <d v="2014-12-10T00:00:00"/>
    <x v="0"/>
    <n v="4.75"/>
    <s v="Matched in 11.4-2-2 and 15.1"/>
    <s v="84097"/>
    <x v="0"/>
    <s v="Schedule 1 "/>
    <s v="OREM"/>
    <s v="ORE15"/>
    <s v="SOLAR"/>
    <s v="08NETMT135"/>
  </r>
  <r>
    <s v="3423"/>
    <d v="2014-12-10T00:00:00"/>
    <x v="0"/>
    <n v="7.91"/>
    <s v="Matched in 11.4-2-2 and 15.1"/>
    <s v="84119"/>
    <x v="0"/>
    <s v="Schedule 1 "/>
    <s v="MEADOWBROOK"/>
    <s v="MEA15"/>
    <s v="SOLAR"/>
    <s v="08NETMT135"/>
  </r>
  <r>
    <s v="3421"/>
    <d v="2014-12-10T00:00:00"/>
    <x v="0"/>
    <n v="4.32"/>
    <s v="Matched in 11.4-2-2 and 15.1"/>
    <s v="84045"/>
    <x v="0"/>
    <s v="Schedule 1 "/>
    <s v="SARATOGA"/>
    <s v="SAR12"/>
    <s v="SOLAR"/>
    <s v="08NETMT135"/>
  </r>
  <r>
    <s v="3412"/>
    <d v="2014-12-10T00:00:00"/>
    <x v="0"/>
    <n v="5.15"/>
    <s v="Matched in 11.4-2-2 and 15.1"/>
    <s v="84746"/>
    <x v="0"/>
    <s v="Schedule 1 "/>
    <s v="QUAIL CREEK"/>
    <s v="QUA12"/>
    <s v="SOLAR"/>
    <s v="08NETMT135"/>
  </r>
  <r>
    <s v="3418"/>
    <d v="2014-12-10T00:00:00"/>
    <x v="0"/>
    <n v="1.62"/>
    <s v="Matched in 11.4-2-2 and 15.1"/>
    <s v="84102"/>
    <x v="0"/>
    <s v="Schedule 1 "/>
    <s v="MCCLELLAND"/>
    <s v="MCL13"/>
    <s v="SOLAR"/>
    <s v="08NETMT135"/>
  </r>
  <r>
    <s v="3424"/>
    <d v="2014-12-10T00:00:00"/>
    <x v="0"/>
    <n v="4.59"/>
    <s v="Matched in 11.4-2-2 and 15.1"/>
    <s v="84414"/>
    <x v="0"/>
    <s v="Schedule 1 "/>
    <s v="PLEASANT VIEW"/>
    <s v="PVW12"/>
    <s v="SOLAR"/>
    <s v="08NETMT135"/>
  </r>
  <r>
    <s v="3415"/>
    <d v="2014-12-10T00:00:00"/>
    <x v="0"/>
    <n v="3.3"/>
    <s v="Matched in 11.4-2-2 and 15.1"/>
    <s v="84103"/>
    <x v="0"/>
    <s v="Schedule 1 "/>
    <s v="CAPITOL"/>
    <s v="CAP11"/>
    <s v="SOLAR"/>
    <s v="08NETMT135"/>
  </r>
  <r>
    <s v="3407"/>
    <d v="2014-12-10T00:00:00"/>
    <x v="0"/>
    <n v="3.6"/>
    <s v="Matched in 11.4-2-2 and 15.1"/>
    <s v="84045"/>
    <x v="0"/>
    <s v="Schedule 1 "/>
    <s v="SARATOGA"/>
    <s v="SAR17"/>
    <s v="SOLAR"/>
    <s v="08NETMT135"/>
  </r>
  <r>
    <s v="3419"/>
    <d v="2014-12-10T00:00:00"/>
    <x v="0"/>
    <n v="5.04"/>
    <s v="Matched in 11.4-2-2 and 15.1"/>
    <s v="84118"/>
    <x v="0"/>
    <s v="Schedule 1 "/>
    <s v="KEARNS"/>
    <s v="KRN12"/>
    <s v="SOLAR"/>
    <s v="08NETMT135"/>
  </r>
  <r>
    <s v="3413"/>
    <d v="2014-12-10T00:00:00"/>
    <x v="0"/>
    <n v="2.97"/>
    <s v="Matched in 11.4-2-2 and 15.1"/>
    <s v="84047"/>
    <x v="0"/>
    <s v="Schedule 1 "/>
    <s v="MIDVALE"/>
    <s v="MDV13"/>
    <s v="SOLAR"/>
    <s v="08NETMT135"/>
  </r>
  <r>
    <s v="3442"/>
    <d v="2014-12-11T00:00:00"/>
    <x v="0"/>
    <n v="4.8600000000000003"/>
    <s v="Matched in 11.4-2-2 and 15.1"/>
    <s v="84041"/>
    <x v="0"/>
    <s v="Schedule 1 "/>
    <s v="ANGEL"/>
    <s v="ANG12"/>
    <s v="SOLAR"/>
    <s v="08NETMT135"/>
  </r>
  <r>
    <s v="3427"/>
    <d v="2014-12-11T00:00:00"/>
    <x v="0"/>
    <n v="9"/>
    <s v="Matched in 11.4-2-2 and 15.1"/>
    <s v="84124"/>
    <x v="0"/>
    <s v="Schedule 1 "/>
    <s v="CASTO"/>
    <s v="CAS13"/>
    <s v="SOLAR"/>
    <s v="08NETMT135"/>
  </r>
  <r>
    <s v="3439"/>
    <d v="2014-12-11T00:00:00"/>
    <x v="0"/>
    <n v="5.4"/>
    <s v="Matched in 11.4-2-2 and 15.1"/>
    <s v="84054"/>
    <x v="0"/>
    <s v="Schedule 1 "/>
    <s v="N SALT LAKE"/>
    <s v="NSL11"/>
    <s v="SOLAR"/>
    <s v="08NETMT135"/>
  </r>
  <r>
    <s v="3444"/>
    <d v="2014-12-11T00:00:00"/>
    <x v="0"/>
    <n v="4.05"/>
    <s v="Matched in 11.4-2-2 and 15.1"/>
    <s v="84109"/>
    <x v="0"/>
    <s v="Schedule 1 "/>
    <s v="OLYMPUS"/>
    <s v="OLY13"/>
    <s v="SOLAR"/>
    <s v="08NETMT135"/>
  </r>
  <r>
    <s v="3432"/>
    <d v="2014-12-11T00:00:00"/>
    <x v="0"/>
    <n v="5.68"/>
    <s v="Matched in 11.4-2-2 and 15.1"/>
    <s v="84096"/>
    <x v="0"/>
    <s v="Schedule 1 "/>
    <s v="SUNRISE"/>
    <s v="SRZ12"/>
    <s v="SOLAR"/>
    <s v="08NETMT135"/>
  </r>
  <r>
    <s v="3435"/>
    <d v="2014-12-11T00:00:00"/>
    <x v="0"/>
    <n v="4.95"/>
    <s v="Matched in 11.4-2-2 and 15.1"/>
    <s v="84108"/>
    <x v="0"/>
    <s v="Schedule 1 "/>
    <s v="FORT DOUGLAS"/>
    <s v="DGL13"/>
    <s v="SOLAR"/>
    <s v="08NETMT135"/>
  </r>
  <r>
    <s v="3438"/>
    <d v="2014-12-11T00:00:00"/>
    <x v="0"/>
    <n v="4.13"/>
    <s v="Matched in 11.4-2-2 and 15.1"/>
    <s v="84093"/>
    <x v="0"/>
    <s v="Schedule 1 "/>
    <s v="QUARRY"/>
    <s v="QRY16"/>
    <s v="SOLAR"/>
    <s v="08NETMT135"/>
  </r>
  <r>
    <s v="3440"/>
    <d v="2014-12-11T00:00:00"/>
    <x v="0"/>
    <n v="4.75"/>
    <s v="Matched in 11.4-2-2 and 15.1"/>
    <s v="84084"/>
    <x v="0"/>
    <s v="Schedule 1 "/>
    <s v="70THSOUTH"/>
    <s v="SVS11"/>
    <s v="SOLAR"/>
    <s v="08NETMT135"/>
  </r>
  <r>
    <s v="3441"/>
    <d v="2014-12-11T00:00:00"/>
    <x v="0"/>
    <n v="2.7"/>
    <s v="Matched in 11.4-2-2 and 15.1"/>
    <s v="84108"/>
    <x v="0"/>
    <s v="Schedule 1 "/>
    <s v="EMIGRATION"/>
    <s v="EMI11"/>
    <s v="SOLAR"/>
    <s v="08NETMT135"/>
  </r>
  <r>
    <s v="3433"/>
    <d v="2014-12-11T00:00:00"/>
    <x v="0"/>
    <n v="5.2"/>
    <s v="Matched in 11.4-2-2 and 15.1"/>
    <s v="84096"/>
    <x v="0"/>
    <s v="Schedule 1 "/>
    <s v="HERRIMAN"/>
    <s v="HRR13"/>
    <s v="SOLAR"/>
    <s v="08NETMT135"/>
  </r>
  <r>
    <s v="3428"/>
    <d v="2014-12-11T00:00:00"/>
    <x v="0"/>
    <n v="8.67"/>
    <s v="Matched in 11.4-2-2 and 15.1"/>
    <s v="84738"/>
    <x v="0"/>
    <s v="Schedule 1 "/>
    <s v="IVINS"/>
    <s v="IVN13"/>
    <s v="SOLAR"/>
    <s v="08NETMT135"/>
  </r>
  <r>
    <s v="3429"/>
    <d v="2014-12-11T00:00:00"/>
    <x v="0"/>
    <n v="7.56"/>
    <s v="Matched in 11.4-2-2 and 15.1"/>
    <s v="84117"/>
    <x v="0"/>
    <s v="Schedule 1 "/>
    <s v="HAMMER"/>
    <s v="HAM14"/>
    <s v="SOLAR"/>
    <s v="08NETMT135"/>
  </r>
  <r>
    <s v="3443"/>
    <d v="2014-12-11T00:00:00"/>
    <x v="0"/>
    <n v="24.94"/>
    <s v="Matched in 11.4-2-2 and 15.1"/>
    <s v="84040"/>
    <x v="0"/>
    <s v="Schedule 1 "/>
    <s v="FRUIT HGTS"/>
    <s v="FRS11"/>
    <s v="SOLAR"/>
    <s v="08NETMT135"/>
  </r>
  <r>
    <s v="3434"/>
    <d v="2014-12-11T00:00:00"/>
    <x v="0"/>
    <n v="13"/>
    <s v="Matched in 11.4-2-2 and 15.1"/>
    <s v="84078"/>
    <x v="0"/>
    <s v="Schedule 1 "/>
    <s v="MAESER"/>
    <s v="MAE11"/>
    <s v="SOLAR"/>
    <s v="08NETMT135"/>
  </r>
  <r>
    <s v="3431"/>
    <d v="2014-12-11T00:00:00"/>
    <x v="0"/>
    <n v="11.13"/>
    <s v="Matched in 11.4-2-2 and 15.1"/>
    <s v="84095"/>
    <x v="0"/>
    <s v="Schedule 1 "/>
    <s v="WELBY"/>
    <s v="WEL15"/>
    <s v="SOLAR"/>
    <s v="08NETMT135"/>
  </r>
  <r>
    <s v="3430"/>
    <d v="2014-12-11T00:00:00"/>
    <x v="0"/>
    <n v="6.48"/>
    <s v="Matched in 11.4-2-2 and 15.1"/>
    <s v="84108"/>
    <x v="0"/>
    <s v="Schedule 1 "/>
    <s v="PARLEYS"/>
    <s v="PAR13"/>
    <s v="SOLAR"/>
    <s v="08NETMT135"/>
  </r>
  <r>
    <s v="3436"/>
    <d v="2014-12-11T00:00:00"/>
    <x v="0"/>
    <n v="24.63"/>
    <s v="Matched in 11.4-2-2 and 15.1"/>
    <s v="84117"/>
    <x v="0"/>
    <s v="Schedule 1 "/>
    <s v="CASTO"/>
    <s v="CAS12"/>
    <s v="SOLAR AND BATTERY"/>
    <s v="08NETMT135"/>
  </r>
  <r>
    <s v="3437"/>
    <d v="2014-12-11T00:00:00"/>
    <x v="0"/>
    <n v="6.75"/>
    <s v="Matched in 11.4-2-2 and 15.1"/>
    <s v="84096"/>
    <x v="0"/>
    <s v="Schedule 1 "/>
    <s v="SUNRISE"/>
    <s v="SRZ11"/>
    <s v="SOLAR"/>
    <s v="08NETMT135"/>
  </r>
  <r>
    <s v="3425"/>
    <d v="2014-12-11T00:00:00"/>
    <x v="0"/>
    <n v="3.2"/>
    <s v="Matched in 11.4-2-2 and 15.1"/>
    <s v="84107"/>
    <x v="1"/>
    <s v="Schedule 23 "/>
    <s v="VALLEY CNTR"/>
    <s v="VLY11"/>
    <s v="SOLAR"/>
    <s v="08NMT23135"/>
  </r>
  <r>
    <s v="3426"/>
    <d v="2014-12-11T00:00:00"/>
    <x v="0"/>
    <n v="6.21"/>
    <s v="Matched in 11.4-2-2 and 15.1"/>
    <s v="84054"/>
    <x v="0"/>
    <s v="Schedule 1 "/>
    <s v="N SALT LAKE"/>
    <s v="NSL12"/>
    <s v="SOLAR"/>
    <s v="08NETMT135"/>
  </r>
  <r>
    <s v="3455"/>
    <d v="2014-12-12T00:00:00"/>
    <x v="0"/>
    <n v="4.05"/>
    <s v="Matched in 11.4-2-2 and 15.1"/>
    <s v="84098"/>
    <x v="0"/>
    <s v="Schedule 1 "/>
    <s v="SNYDERVILLE"/>
    <s v="SNY11"/>
    <s v="SOLAR"/>
    <s v="08NETMT135"/>
  </r>
  <r>
    <s v="3454"/>
    <d v="2014-12-12T00:00:00"/>
    <x v="0"/>
    <n v="10.71"/>
    <s v="Matched in 11.4-2-2 and 15.1"/>
    <s v="84129"/>
    <x v="0"/>
    <s v="Schedule 1 "/>
    <s v="TAYLORSVILLE"/>
    <s v="TAY12"/>
    <s v="SOLAR"/>
    <s v="08NETMT135"/>
  </r>
  <r>
    <s v="3446"/>
    <d v="2014-12-12T00:00:00"/>
    <x v="0"/>
    <n v="5.75"/>
    <s v="Matched in 11.4-2-2 and 15.1"/>
    <s v="84040"/>
    <x v="0"/>
    <s v="Schedule 1 "/>
    <s v="LAYTON"/>
    <s v="LAY15"/>
    <s v="SOLAR"/>
    <s v="08NETMT135"/>
  </r>
  <r>
    <s v="3456"/>
    <d v="2014-12-12T00:00:00"/>
    <x v="0"/>
    <n v="2.4300000000000002"/>
    <s v="Matched in 11.4-2-2 and 15.1"/>
    <s v="84105"/>
    <x v="0"/>
    <s v="Schedule 1 "/>
    <s v="MCCLELLAND"/>
    <s v="MCL16"/>
    <s v="SOLAR"/>
    <s v="08NETMT135"/>
  </r>
  <r>
    <s v="3458"/>
    <d v="2014-12-12T00:00:00"/>
    <x v="0"/>
    <n v="7.29"/>
    <s v="Matched in 11.4-2-2 and 15.1"/>
    <s v="84075"/>
    <x v="0"/>
    <s v="Schedule 1 "/>
    <s v="WALNUT GROVE"/>
    <s v="WGR17"/>
    <s v="SOLAR"/>
    <s v="08NETMT135"/>
  </r>
  <r>
    <s v="3449"/>
    <d v="2014-12-12T00:00:00"/>
    <x v="0"/>
    <n v="7.02"/>
    <s v="Matched in 11.4-2-2 and 15.1"/>
    <s v="84041"/>
    <x v="0"/>
    <s v="Schedule 1 "/>
    <s v="ANGEL"/>
    <s v="ANG12"/>
    <s v="SOLAR"/>
    <s v="08NETMT135"/>
  </r>
  <r>
    <s v="3453"/>
    <d v="2014-12-12T00:00:00"/>
    <x v="0"/>
    <n v="8.1"/>
    <s v="Matched in 11.4-2-2 and 15.1"/>
    <s v="84037"/>
    <x v="0"/>
    <s v="Schedule 1 "/>
    <s v="FRUIT HGTS"/>
    <s v="FRS12"/>
    <s v="SOLAR"/>
    <s v="08NETMT135"/>
  </r>
  <r>
    <s v="3448"/>
    <d v="2014-12-12T00:00:00"/>
    <x v="0"/>
    <n v="6.21"/>
    <s v="Matched in 11.4-2-2 and 15.1"/>
    <s v="84065"/>
    <x v="0"/>
    <s v="Schedule 1 "/>
    <s v="BINGHAM"/>
    <s v="BNG17"/>
    <s v="SOLAR"/>
    <s v="08NETMT135"/>
  </r>
  <r>
    <s v="3457"/>
    <d v="2014-12-12T00:00:00"/>
    <x v="0"/>
    <n v="4.67"/>
    <s v="Matched in 11.4-2-2 and 15.1"/>
    <s v="84108"/>
    <x v="0"/>
    <s v="Schedule 1 "/>
    <s v="FORT DOUGLAS"/>
    <s v="DGL11"/>
    <s v="SOLAR"/>
    <s v="08NETMT135"/>
  </r>
  <r>
    <s v="3450"/>
    <d v="2014-12-12T00:00:00"/>
    <x v="0"/>
    <n v="13.25"/>
    <s v="Matched in 11.4-2-2 and 15.1"/>
    <s v="84025"/>
    <x v="0"/>
    <s v="Schedule 1 "/>
    <s v="FRUIT HGTS"/>
    <s v="FRS12"/>
    <s v="SOLAR"/>
    <s v="08NETMT135"/>
  </r>
  <r>
    <s v="3459"/>
    <d v="2014-12-12T00:00:00"/>
    <x v="0"/>
    <n v="4.05"/>
    <s v="Matched in 11.4-2-2 and 15.1"/>
    <s v="84060"/>
    <x v="0"/>
    <s v="Schedule 1 "/>
    <s v="SNYDERVILLE"/>
    <s v="SNY12"/>
    <s v="SOLAR"/>
    <s v="08NETMT135"/>
  </r>
  <r>
    <s v="3451"/>
    <d v="2014-12-12T00:00:00"/>
    <x v="0"/>
    <n v="4.08"/>
    <s v="Matched in 11.4-2-2 and 15.1"/>
    <s v="84120"/>
    <x v="0"/>
    <s v="Schedule 1 "/>
    <s v="HUNTER"/>
    <s v="HNT13"/>
    <s v="SOLAR"/>
    <s v="08NETMT135"/>
  </r>
  <r>
    <s v="3445"/>
    <d v="2014-12-12T00:00:00"/>
    <x v="0"/>
    <n v="26.73"/>
    <s v="Matched in 11.4-2-2 and 15.1"/>
    <s v="84014"/>
    <x v="1"/>
    <s v="Schedule 23 "/>
    <s v="CNTRVILLE"/>
    <s v="CEN13"/>
    <s v="SOLAR"/>
    <s v="08NMT23135"/>
  </r>
  <r>
    <s v="3452"/>
    <d v="2014-12-12T00:00:00"/>
    <x v="0"/>
    <n v="12.38"/>
    <s v="Matched in 11.4-2-2 and 15.1"/>
    <s v="84108"/>
    <x v="0"/>
    <s v="Schedule 1 "/>
    <s v="FORT DOUGLAS"/>
    <s v="DGL13"/>
    <s v="SOLAR"/>
    <s v="08NETMT135"/>
  </r>
  <r>
    <s v="3447"/>
    <d v="2014-12-12T00:00:00"/>
    <x v="0"/>
    <n v="6.48"/>
    <s v="Matched in 11.4-2-2 and 15.1"/>
    <s v="84105"/>
    <x v="0"/>
    <s v="Schedule 1 "/>
    <s v="MCCLELLAND"/>
    <s v="MCL15"/>
    <s v="SOLAR"/>
    <s v="08NETMT135"/>
  </r>
  <r>
    <s v="3460"/>
    <d v="2014-12-13T00:00:00"/>
    <x v="0"/>
    <n v="6.05"/>
    <s v="Matched in 11.4-2-2 and 15.1"/>
    <s v="84105"/>
    <x v="0"/>
    <s v="Schedule 1 "/>
    <s v="FORT DOUGLAS"/>
    <s v="DGL17"/>
    <s v="SOLAR"/>
    <s v="08NETMT135"/>
  </r>
  <r>
    <s v="3463"/>
    <d v="2014-12-15T00:00:00"/>
    <x v="0"/>
    <n v="7.65"/>
    <s v="Matched in 11.4-2-2 and 15.1"/>
    <s v="84088"/>
    <x v="0"/>
    <s v="Schedule 1 "/>
    <s v="90TH SOUTH"/>
    <s v="NTS19"/>
    <s v="SOLAR"/>
    <s v="08NETMT135"/>
  </r>
  <r>
    <s v="3472"/>
    <d v="2014-12-15T00:00:00"/>
    <x v="0"/>
    <n v="3.06"/>
    <s v="Matched in 11.4-2-2 and 15.1"/>
    <s v="84312"/>
    <x v="0"/>
    <s v="Schedule 1 "/>
    <s v="BEAR RIVER"/>
    <s v="BRR12"/>
    <s v="SOLAR"/>
    <s v="08NETMT135"/>
  </r>
  <r>
    <s v="3464"/>
    <d v="2014-12-15T00:00:00"/>
    <x v="0"/>
    <n v="3.24"/>
    <s v="Matched in 11.4-2-2 and 15.1"/>
    <s v="84542"/>
    <x v="0"/>
    <s v="Schedule 1 "/>
    <s v="MATHIS"/>
    <s v="MAT11"/>
    <s v="SOLAR"/>
    <s v="08NETMT135"/>
  </r>
  <r>
    <s v="3467"/>
    <d v="2014-12-15T00:00:00"/>
    <x v="0"/>
    <n v="11.1"/>
    <s v="Matched in 11.4-2-2 and 15.1"/>
    <s v="84108"/>
    <x v="0"/>
    <s v="Schedule 1 "/>
    <s v="FORT DOUGLAS"/>
    <s v="DGL11"/>
    <s v="SOLAR"/>
    <s v="08NETMT135"/>
  </r>
  <r>
    <s v="3461"/>
    <d v="2014-12-15T00:00:00"/>
    <x v="1"/>
    <n v="69.599999999999994"/>
    <s v="Matched in 11.4-2-2 and 15.1"/>
    <s v="84070"/>
    <x v="1"/>
    <s v="Schedule 6 "/>
    <s v="SANDY"/>
    <s v="SDY13"/>
    <s v="SOLAR"/>
    <s v="08CGN06136"/>
  </r>
  <r>
    <s v="3469"/>
    <d v="2014-12-15T00:00:00"/>
    <x v="0"/>
    <n v="5.13"/>
    <s v="Matched in 11.4-2-2 and 15.1"/>
    <s v="84124"/>
    <x v="0"/>
    <s v="Schedule 1 "/>
    <s v="CASTO"/>
    <s v="CAS13"/>
    <s v="SOLAR"/>
    <s v="08NETMT135"/>
  </r>
  <r>
    <s v="3462"/>
    <d v="2014-12-15T00:00:00"/>
    <x v="0"/>
    <n v="15.64"/>
    <s v="Matched in 11.4-2-2 and 15.1"/>
    <s v="84062"/>
    <x v="0"/>
    <s v="Schedule 1 "/>
    <s v="MANILA"/>
    <s v="MLA11"/>
    <s v="SOLAR"/>
    <s v="08NETMT135"/>
  </r>
  <r>
    <s v="3471"/>
    <d v="2014-12-15T00:00:00"/>
    <x v="0"/>
    <n v="3"/>
    <s v="Matched in 11.4-2-2 and 15.1"/>
    <s v="84062"/>
    <x v="0"/>
    <s v="Schedule 1 "/>
    <s v="MANILA"/>
    <s v="MLA12"/>
    <s v="SOLAR"/>
    <s v="08NETMT135"/>
  </r>
  <r>
    <s v="3470"/>
    <d v="2014-12-15T00:00:00"/>
    <x v="0"/>
    <n v="7.56"/>
    <s v="Matched in 11.4-2-2 and 15.1"/>
    <s v="84041"/>
    <x v="0"/>
    <s v="Schedule 1 "/>
    <s v="ANGEL"/>
    <s v="ANG12"/>
    <s v="SOLAR"/>
    <s v="08NETMT135"/>
  </r>
  <r>
    <s v="3468"/>
    <d v="2014-12-15T00:00:00"/>
    <x v="0"/>
    <n v="3.5"/>
    <s v="Matched in 11.4-2-2 and 15.1"/>
    <s v="84040"/>
    <x v="0"/>
    <s v="Schedule 1 "/>
    <s v="E LAYTON"/>
    <s v="ELA12"/>
    <s v="SOLAR"/>
    <s v="08NETMT135"/>
  </r>
  <r>
    <s v="3465"/>
    <d v="2014-12-15T00:00:00"/>
    <x v="0"/>
    <n v="6.2"/>
    <s v="Matched in 11.4-2-2 and 15.1"/>
    <s v="84401"/>
    <x v="0"/>
    <s v="Schedule 1 "/>
    <s v="WEST OGDEN"/>
    <s v="WOG14"/>
    <s v="SOLAR"/>
    <s v="08NETMT135"/>
  </r>
  <r>
    <s v="3466"/>
    <d v="2014-12-15T00:00:00"/>
    <x v="0"/>
    <n v="2.75"/>
    <s v="Matched in 11.4-2-2 and 15.1"/>
    <s v="84108"/>
    <x v="0"/>
    <s v="Schedule 1 "/>
    <s v="FORT DOUGLAS"/>
    <s v="DGL11"/>
    <s v="SOLAR"/>
    <s v="08NETMT135"/>
  </r>
  <r>
    <s v="3476"/>
    <d v="2014-12-16T00:00:00"/>
    <x v="0"/>
    <n v="6.76"/>
    <s v="Matched in 11.4-2-2 and 15.1"/>
    <s v="84404"/>
    <x v="0"/>
    <s v="Schedule 1 "/>
    <s v="PIONEER"/>
    <s v="PIO12"/>
    <s v="SOLAR"/>
    <s v="08NETMT135"/>
  </r>
  <r>
    <s v="3475"/>
    <d v="2014-12-16T00:00:00"/>
    <x v="0"/>
    <n v="2.4300000000000002"/>
    <s v="Matched in 11.4-2-2 and 15.1"/>
    <s v="84105"/>
    <x v="0"/>
    <s v="Schedule 1 "/>
    <s v="EMIGRATION"/>
    <s v="EMI12"/>
    <s v="SOLAR"/>
    <s v="08NETMT135"/>
  </r>
  <r>
    <s v="3480"/>
    <d v="2014-12-16T00:00:00"/>
    <x v="0"/>
    <n v="4"/>
    <s v="Matched in 11.4-2-2 and 15.1"/>
    <s v="84327"/>
    <x v="0"/>
    <s v="Schedule 1 "/>
    <s v="NEWTON"/>
    <s v="NTN11"/>
    <s v="SOLAR"/>
    <s v="08NETMT135"/>
  </r>
  <r>
    <s v="3473"/>
    <d v="2014-12-16T00:00:00"/>
    <x v="0"/>
    <n v="11.22"/>
    <s v="Matched in 11.4-2-2 and 15.1"/>
    <s v="84095"/>
    <x v="0"/>
    <s v="Schedule 1 "/>
    <s v="118TH SOUTH"/>
    <s v="OOE14"/>
    <s v="SOLAR"/>
    <s v="08NETMT135"/>
  </r>
  <r>
    <s v="3478"/>
    <d v="2014-12-16T00:00:00"/>
    <x v="0"/>
    <n v="9.6"/>
    <s v="Matched in 11.4-2-2 and 15.1"/>
    <s v="84004"/>
    <x v="0"/>
    <s v="Schedule 1 "/>
    <s v="WESTFIELD"/>
    <s v="WFD11"/>
    <s v="SOLAR"/>
    <s v="08NETMT135"/>
  </r>
  <r>
    <s v="3479"/>
    <d v="2014-12-16T00:00:00"/>
    <x v="0"/>
    <n v="5"/>
    <s v="Matched in 11.4-2-2 and 15.1"/>
    <s v="84118"/>
    <x v="0"/>
    <s v="Schedule 1 "/>
    <s v="KEARNS"/>
    <s v="KRN15"/>
    <s v="SOLAR"/>
    <s v="08NETMT135"/>
  </r>
  <r>
    <s v="3482"/>
    <d v="2014-12-16T00:00:00"/>
    <x v="0"/>
    <n v="2.7"/>
    <s v="Matched in 11.4-2-2 and 15.1"/>
    <s v="84109"/>
    <x v="0"/>
    <s v="Schedule 1 "/>
    <s v="E MILLCREEK"/>
    <s v="EML14"/>
    <s v="SOLAR"/>
    <s v="08NETMT135"/>
  </r>
  <r>
    <s v="3474"/>
    <d v="2014-12-16T00:00:00"/>
    <x v="0"/>
    <n v="4.32"/>
    <s v="Matched in 11.4-2-2 and 15.1"/>
    <s v="84098"/>
    <x v="0"/>
    <s v="Schedule 1 "/>
    <s v="SUMMIT PARK"/>
    <s v="SUM11"/>
    <s v="SOLAR"/>
    <s v="08NETMT135"/>
  </r>
  <r>
    <s v="3483"/>
    <d v="2014-12-16T00:00:00"/>
    <x v="0"/>
    <n v="9.4499999999999993"/>
    <s v="Matched in 11.4-2-2 and 15.1"/>
    <s v="84042"/>
    <x v="0"/>
    <s v="Schedule 1 "/>
    <s v="SHORELINE"/>
    <s v="SHN12"/>
    <s v="SOLAR"/>
    <s v="08NETMT135"/>
  </r>
  <r>
    <s v="3481"/>
    <d v="2014-12-16T00:00:00"/>
    <x v="0"/>
    <n v="7.75"/>
    <s v="Matched in 11.4-2-2 and 15.1"/>
    <s v="84097"/>
    <x v="0"/>
    <s v="Schedule 1 "/>
    <s v="OREM"/>
    <s v="ORE15"/>
    <s v="SOLAR"/>
    <s v="08NETMT135"/>
  </r>
  <r>
    <s v="3477"/>
    <d v="2014-12-16T00:00:00"/>
    <x v="0"/>
    <n v="18.3"/>
    <s v="Matched in 11.4-2-2 and 15.1"/>
    <s v="84004"/>
    <x v="0"/>
    <s v="Schedule 1 "/>
    <s v="HIGHLAND"/>
    <s v="HIG15"/>
    <s v="SOLAR"/>
    <s v="08NETMT135"/>
  </r>
  <r>
    <s v="3485"/>
    <d v="2014-12-17T00:00:00"/>
    <x v="0"/>
    <n v="2.7"/>
    <s v="Matched in 11.4-2-2 and 15.1"/>
    <s v="84098"/>
    <x v="0"/>
    <s v="Schedule 1 "/>
    <s v="SUMMIT PARK"/>
    <s v="SUM11"/>
    <s v="SOLAR"/>
    <s v="08NETMT135"/>
  </r>
  <r>
    <s v="3489"/>
    <d v="2014-12-17T00:00:00"/>
    <x v="0"/>
    <n v="10.53"/>
    <s v="Matched in 11.4-2-2 and 15.1"/>
    <s v="84065"/>
    <x v="0"/>
    <s v="Schedule 1 "/>
    <s v="PORTER ROCKWEL"/>
    <s v="RKW17"/>
    <s v="SOLAR"/>
    <s v="08NETMT135"/>
  </r>
  <r>
    <s v="3491"/>
    <d v="2014-12-17T00:00:00"/>
    <x v="0"/>
    <n v="5.23"/>
    <s v="Matched in 11.4-2-2 and 15.1"/>
    <s v="84118"/>
    <x v="0"/>
    <s v="Schedule 1 "/>
    <s v="KEARNS"/>
    <s v="KRN13"/>
    <s v="SOLAR"/>
    <s v="08NETMT135"/>
  </r>
  <r>
    <s v="3492"/>
    <d v="2014-12-17T00:00:00"/>
    <x v="0"/>
    <n v="11.2"/>
    <s v="Matched in 11.4-2-2 and 15.1"/>
    <s v="84065"/>
    <x v="0"/>
    <s v="Schedule 1 "/>
    <s v="DRAPER"/>
    <s v="DRA12"/>
    <s v="SOLAR"/>
    <s v="08NETMT135"/>
  </r>
  <r>
    <s v="3488"/>
    <d v="2014-12-17T00:00:00"/>
    <x v="0"/>
    <n v="3"/>
    <s v="Matched in 11.4-2-2 and 15.1"/>
    <s v="84532"/>
    <x v="0"/>
    <s v="Schedule 1 "/>
    <s v="SPANISH VALLEY"/>
    <s v="SPA11"/>
    <s v="SOLAR"/>
    <s v="08NETMT135"/>
  </r>
  <r>
    <s v="3490"/>
    <d v="2014-12-17T00:00:00"/>
    <x v="0"/>
    <n v="4.13"/>
    <s v="Matched in 11.4-2-2 and 15.1"/>
    <s v="84106"/>
    <x v="0"/>
    <s v="Schedule 1 "/>
    <s v="SOUTHEAST"/>
    <s v="SEA11"/>
    <s v="SOLAR"/>
    <s v="08NETMT135"/>
  </r>
  <r>
    <s v="3487"/>
    <d v="2014-12-17T00:00:00"/>
    <x v="0"/>
    <n v="20.399999999999999"/>
    <s v="Matched in 11.4-2-2 and 15.1"/>
    <s v="84092"/>
    <x v="0"/>
    <s v="Schedule 1 "/>
    <s v="DIMPLE DELL"/>
    <s v="DMP15"/>
    <s v="SOLAR"/>
    <s v="08NETMT135"/>
  </r>
  <r>
    <s v="3486"/>
    <d v="2014-12-17T00:00:00"/>
    <x v="0"/>
    <n v="10.07"/>
    <s v="Matched in 11.4-2-2 and 15.1"/>
    <s v="84065"/>
    <x v="0"/>
    <s v="Schedule 1 "/>
    <s v="BLUFFDALE"/>
    <s v="BLF11"/>
    <s v="SOLAR"/>
    <s v="08NETMT135"/>
  </r>
  <r>
    <s v="3484"/>
    <d v="2014-12-17T00:00:00"/>
    <x v="0"/>
    <n v="7"/>
    <s v="Matched in 11.4-2-2 and 15.1"/>
    <s v="84093"/>
    <x v="0"/>
    <s v="Schedule 1 "/>
    <s v="CHAPEL HILL"/>
    <s v="CPL11"/>
    <s v="SOLAR"/>
    <s v="08NETMT135"/>
  </r>
  <r>
    <s v="3511"/>
    <d v="2014-12-18T00:00:00"/>
    <x v="0"/>
    <n v="7.85"/>
    <s v="Matched in 11.4-2-2 and 15.1"/>
    <s v="84124"/>
    <x v="0"/>
    <s v="Schedule 1 "/>
    <s v="OLYMPUS"/>
    <s v="OLY11"/>
    <s v="SOLAR"/>
    <s v="08NETMT135"/>
  </r>
  <r>
    <s v="3506"/>
    <d v="2014-12-18T00:00:00"/>
    <x v="0"/>
    <n v="3.3"/>
    <s v="Matched in 11.4-2-2 and 15.1"/>
    <s v="84124"/>
    <x v="0"/>
    <s v="Schedule 1 "/>
    <s v="COTTONWOOD"/>
    <s v="CTN19"/>
    <s v="SOLAR"/>
    <s v="08NETMT135"/>
  </r>
  <r>
    <s v="3502"/>
    <d v="2014-12-18T00:00:00"/>
    <x v="0"/>
    <n v="3.85"/>
    <s v="Matched in 11.4-2-2 and 15.1"/>
    <s v="84108"/>
    <x v="0"/>
    <s v="Schedule 1 "/>
    <s v="FORT DOUGLAS"/>
    <s v="DGL13"/>
    <s v="SOLAR"/>
    <s v="08NETMT135"/>
  </r>
  <r>
    <s v="3513"/>
    <d v="2014-12-18T00:00:00"/>
    <x v="0"/>
    <n v="6.33"/>
    <s v="Matched in 11.4-2-2 and 15.1"/>
    <s v="84106"/>
    <x v="0"/>
    <s v="Schedule 1 "/>
    <s v="SOUTHEAST"/>
    <s v="SEA16"/>
    <s v="SOLAR"/>
    <s v="08NETMT135"/>
  </r>
  <r>
    <s v="3504"/>
    <d v="2014-12-18T00:00:00"/>
    <x v="0"/>
    <n v="4.8600000000000003"/>
    <s v="Matched in 11.4-2-2 and 15.1"/>
    <s v="84108"/>
    <x v="0"/>
    <s v="Schedule 1 "/>
    <s v="EMIGRATION"/>
    <s v="EMI13"/>
    <s v="SOLAR"/>
    <s v="08NETMT135"/>
  </r>
  <r>
    <s v="3494"/>
    <d v="2014-12-18T00:00:00"/>
    <x v="0"/>
    <n v="24.8"/>
    <s v="Matched in 11.4-2-2 and 15.1"/>
    <s v="84116"/>
    <x v="1"/>
    <s v="Schedule 23 "/>
    <s v="FIFTH WEST"/>
    <s v="FTH1806"/>
    <s v="SOLAR"/>
    <s v="08NMT23135"/>
  </r>
  <r>
    <s v="3497"/>
    <d v="2014-12-18T00:00:00"/>
    <x v="0"/>
    <n v="7.02"/>
    <s v="Matched in 11.4-2-2 and 15.1"/>
    <s v="84074"/>
    <x v="0"/>
    <s v="Schedule 1 "/>
    <s v="STANSBURY"/>
    <s v="STN13"/>
    <s v="SOLAR"/>
    <s v="08NETMT135"/>
  </r>
  <r>
    <s v="3500"/>
    <d v="2014-12-18T00:00:00"/>
    <x v="0"/>
    <n v="2.71"/>
    <s v="Matched in 11.4-2-2 and 15.1"/>
    <s v="84108"/>
    <x v="0"/>
    <s v="Schedule 3 "/>
    <s v="EMIGRATION"/>
    <s v="EMI11"/>
    <s v="SOLAR"/>
    <s v="08NMT03135"/>
  </r>
  <r>
    <s v="3495"/>
    <d v="2014-12-18T00:00:00"/>
    <x v="0"/>
    <n v="9.01"/>
    <s v="Matched in 11.4-2-2 and 15.1"/>
    <s v="84070"/>
    <x v="0"/>
    <s v="Schedule 1 "/>
    <s v="DIMPLE DELL"/>
    <s v="DMP12"/>
    <s v="SOLAR"/>
    <s v="08NETMT135"/>
  </r>
  <r>
    <s v="3508"/>
    <d v="2014-12-18T00:00:00"/>
    <x v="0"/>
    <n v="7.29"/>
    <s v="Matched in 11.4-2-2 and 15.1"/>
    <s v="84121"/>
    <x v="0"/>
    <s v="Schedule 1 "/>
    <s v="HAMMER"/>
    <s v="HAM12"/>
    <s v="SOLAR"/>
    <s v="08NETMT135"/>
  </r>
  <r>
    <s v="3503"/>
    <d v="2014-12-18T00:00:00"/>
    <x v="0"/>
    <n v="0.8"/>
    <s v="Matched in 11.4-2-2 and 15.1"/>
    <s v="84057"/>
    <x v="0"/>
    <s v="Schedule 1 "/>
    <s v="CHERRY WOOD"/>
    <s v="CHW11"/>
    <s v="SOLAR"/>
    <s v="08NETMT135"/>
  </r>
  <r>
    <s v="3499"/>
    <d v="2014-12-18T00:00:00"/>
    <x v="0"/>
    <n v="3.3"/>
    <s v="Matched in 11.4-2-2 and 15.1"/>
    <s v="84105"/>
    <x v="0"/>
    <s v="Schedule 1 "/>
    <s v="MCCLELLAND"/>
    <s v="MCL15"/>
    <s v="SOLAR"/>
    <s v="08NETMT135"/>
  </r>
  <r>
    <s v="3507"/>
    <d v="2014-12-18T00:00:00"/>
    <x v="0"/>
    <n v="5.41"/>
    <s v="Matched in 11.4-2-2 and 15.1"/>
    <s v="84058"/>
    <x v="0"/>
    <s v="Schedule 1 "/>
    <s v="OREM"/>
    <s v="ORE16"/>
    <s v="SOLAR"/>
    <s v="08NETMT135"/>
  </r>
  <r>
    <s v="3498"/>
    <d v="2014-12-18T00:00:00"/>
    <x v="0"/>
    <n v="3"/>
    <s v="Matched in 11.4-2-2 and 15.1"/>
    <s v="84062"/>
    <x v="0"/>
    <s v="Schedule 1 "/>
    <s v="LINDON"/>
    <s v="LDN14"/>
    <s v="SOLAR"/>
    <s v="08NETMT135"/>
  </r>
  <r>
    <s v="3509"/>
    <d v="2014-12-18T00:00:00"/>
    <x v="0"/>
    <n v="7.8"/>
    <s v="Matched in 11.4-2-2 and 15.1"/>
    <s v="84108"/>
    <x v="0"/>
    <s v="Schedule 1 "/>
    <s v="EMIGRATION"/>
    <s v="EMI12"/>
    <s v="SOLAR"/>
    <s v="08NETMT135"/>
  </r>
  <r>
    <s v="3493"/>
    <d v="2014-12-18T00:00:00"/>
    <x v="0"/>
    <n v="20.6"/>
    <s v="Matched in 11.4-2-2 and 15.1"/>
    <s v="84116"/>
    <x v="1"/>
    <s v="Schedule 23 "/>
    <s v="FIFTH WEST"/>
    <s v="FTH1806"/>
    <s v="SOLAR"/>
    <s v="08NMT23135"/>
  </r>
  <r>
    <s v="3510"/>
    <d v="2014-12-18T00:00:00"/>
    <x v="0"/>
    <n v="2"/>
    <s v="Matched in 11.4-2-2 and 15.1"/>
    <s v="84532"/>
    <x v="0"/>
    <s v="Schedule 1 "/>
    <s v="SPANISH VALLEY"/>
    <s v="SPA11"/>
    <s v="SOLAR"/>
    <s v="08NETMT135"/>
  </r>
  <r>
    <s v="3512"/>
    <d v="2014-12-18T00:00:00"/>
    <x v="0"/>
    <n v="3"/>
    <s v="Matched in 11.4-2-2 and 15.1"/>
    <s v="84721"/>
    <x v="0"/>
    <s v="Schedule 1 "/>
    <s v="ENOCH"/>
    <s v="ENO12"/>
    <s v="SOLAR"/>
    <s v="08NETMT135"/>
  </r>
  <r>
    <s v="3496"/>
    <d v="2014-12-18T00:00:00"/>
    <x v="0"/>
    <n v="8.64"/>
    <s v="Matched in 11.4-2-2 and 15.1"/>
    <s v="84084"/>
    <x v="0"/>
    <s v="Schedule 1 "/>
    <s v="70THSOUTH"/>
    <s v="SVS15"/>
    <s v="SOLAR"/>
    <s v="08NETMT135"/>
  </r>
  <r>
    <s v="3501"/>
    <d v="2014-12-18T00:00:00"/>
    <x v="0"/>
    <n v="10.199999999999999"/>
    <s v="Matched in 11.4-2-2 and 15.1"/>
    <s v="84062"/>
    <x v="0"/>
    <s v="Schedule 1 "/>
    <s v="MANILA"/>
    <s v="MLA11"/>
    <s v="SOLAR"/>
    <s v="08NETMT135"/>
  </r>
  <r>
    <s v="3505"/>
    <d v="2014-12-18T00:00:00"/>
    <x v="0"/>
    <n v="2.2000000000000002"/>
    <s v="Matched in 11.4-2-2 and 15.1"/>
    <s v="84103"/>
    <x v="0"/>
    <s v="Schedule 1 "/>
    <s v="NORTHEAST"/>
    <s v="NEA18"/>
    <s v="SOLAR"/>
    <s v="08NETMT135"/>
  </r>
  <r>
    <s v="3527"/>
    <d v="2014-12-19T00:00:00"/>
    <x v="0"/>
    <n v="2.16"/>
    <s v="Matched in 11.4-2-2 and 15.1"/>
    <s v="84109"/>
    <x v="0"/>
    <s v="Schedule 1 "/>
    <s v="OLYMPUS"/>
    <s v="OLY13"/>
    <s v="SOLAR"/>
    <s v="08NETMT135"/>
  </r>
  <r>
    <s v="3523"/>
    <d v="2014-12-19T00:00:00"/>
    <x v="0"/>
    <n v="3.24"/>
    <s v="Matched in 11.4-2-2 and 15.1"/>
    <s v="84655"/>
    <x v="0"/>
    <s v="Schedule 1 "/>
    <s v="SUMMITCREEK"/>
    <s v="SUC12"/>
    <s v="SOLAR"/>
    <s v="08NETMT135"/>
  </r>
  <r>
    <s v="3514"/>
    <d v="2014-12-19T00:00:00"/>
    <x v="0"/>
    <n v="15.6"/>
    <s v="Matched in 11.4-2-2 and 15.1"/>
    <s v="84101"/>
    <x v="1"/>
    <s v="Schedule 6 "/>
    <s v="13TH SOUTH"/>
    <s v="TTS11"/>
    <s v="SOLAR"/>
    <s v="08NMT06135"/>
  </r>
  <r>
    <s v="3521"/>
    <d v="2014-12-19T00:00:00"/>
    <x v="0"/>
    <n v="3.3"/>
    <s v="Matched in 11.4-2-2 and 15.1"/>
    <s v="84124"/>
    <x v="0"/>
    <s v="Schedule 1 "/>
    <s v="COTTONWOOD"/>
    <s v="CTN18"/>
    <s v="SOLAR"/>
    <s v="08NETMT135"/>
  </r>
  <r>
    <s v="3517"/>
    <d v="2014-12-19T00:00:00"/>
    <x v="0"/>
    <n v="5.75"/>
    <s v="Matched in 11.4-2-2 and 15.1"/>
    <s v="84020"/>
    <x v="0"/>
    <s v="Schedule 1 "/>
    <s v="SOUTH MOUNTAIN"/>
    <s v="SMO15"/>
    <s v="SOLAR"/>
    <s v="08NETMT135"/>
  </r>
  <r>
    <s v="3518"/>
    <d v="2014-12-19T00:00:00"/>
    <x v="0"/>
    <n v="0.83"/>
    <s v="Matched in 11.4-2-2 and 15.1"/>
    <s v="84105"/>
    <x v="0"/>
    <s v="Schedule 1 "/>
    <s v="EMIGRATION"/>
    <s v="EMI12"/>
    <s v="SOLAR"/>
    <s v="08NETMT135"/>
  </r>
  <r>
    <s v="3520"/>
    <d v="2014-12-19T00:00:00"/>
    <x v="0"/>
    <n v="7.1"/>
    <s v="Matched in 11.4-2-2 and 15.1"/>
    <s v="84096"/>
    <x v="0"/>
    <s v="Schedule 1 "/>
    <s v="SUNRISE"/>
    <s v="SRZ12"/>
    <s v="SOLAR"/>
    <s v="08NETMT135"/>
  </r>
  <r>
    <s v="3524"/>
    <d v="2014-12-19T00:00:00"/>
    <x v="0"/>
    <n v="6.48"/>
    <s v="Matched in 11.4-2-2 and 15.1"/>
    <s v="84045"/>
    <x v="0"/>
    <s v="Schedule 1 "/>
    <s v="SARATOGA"/>
    <s v="SAR12"/>
    <s v="SOLAR"/>
    <s v="08NETMT135"/>
  </r>
  <r>
    <s v="3515"/>
    <d v="2014-12-19T00:00:00"/>
    <x v="0"/>
    <n v="3.3"/>
    <s v="Matched in 11.4-2-2 and 15.1"/>
    <s v="84093"/>
    <x v="0"/>
    <s v="Schedule 1 "/>
    <s v="QUARRY"/>
    <s v="QRY17"/>
    <s v="SOLAR"/>
    <s v="08NETMT135"/>
  </r>
  <r>
    <s v="3519"/>
    <d v="2014-12-19T00:00:00"/>
    <x v="0"/>
    <n v="5"/>
    <s v="Matched in 11.4-2-2 and 15.1"/>
    <s v="84015"/>
    <x v="0"/>
    <s v="Schedule 1 "/>
    <s v="CLINTON"/>
    <s v="CLN15"/>
    <s v="SOLAR"/>
    <s v="08NETMT135"/>
  </r>
  <r>
    <s v="3522"/>
    <d v="2014-12-19T00:00:00"/>
    <x v="0"/>
    <n v="4.4000000000000004"/>
    <s v="Matched in 11.4-2-2 and 15.1"/>
    <s v="84109"/>
    <x v="0"/>
    <s v="Schedule 1 "/>
    <s v="OLYMPUS"/>
    <s v="OLY13"/>
    <s v="SOLAR"/>
    <s v="08NETMT135"/>
  </r>
  <r>
    <s v="3526"/>
    <d v="2014-12-19T00:00:00"/>
    <x v="0"/>
    <n v="6.6"/>
    <s v="Matched in 11.4-2-2 and 15.1"/>
    <s v="84105"/>
    <x v="0"/>
    <s v="Schedule 1 "/>
    <s v="MCCLELLAND"/>
    <s v="MCL12"/>
    <s v="SOLAR"/>
    <s v="08NETMT135"/>
  </r>
  <r>
    <s v="3525"/>
    <d v="2014-12-19T00:00:00"/>
    <x v="0"/>
    <n v="10.71"/>
    <s v="Matched in 11.4-2-2 and 15.1"/>
    <s v="84025"/>
    <x v="0"/>
    <s v="Schedule 1 "/>
    <s v="FARMINGTON"/>
    <s v="FAR12"/>
    <s v="SOLAR"/>
    <s v="08NETMT135"/>
  </r>
  <r>
    <s v="3516"/>
    <d v="2014-12-19T00:00:00"/>
    <x v="0"/>
    <n v="4.8600000000000003"/>
    <s v="Matched in 11.4-2-2 and 15.1"/>
    <s v="84103"/>
    <x v="0"/>
    <s v="Schedule 1 "/>
    <s v="NORTHEAST"/>
    <s v="NEA13"/>
    <s v="SOLAR"/>
    <s v="08NETMT135"/>
  </r>
  <r>
    <s v="3529"/>
    <d v="2014-12-22T00:00:00"/>
    <x v="0"/>
    <n v="8.25"/>
    <s v="Matched in 11.4-2-2 and 15.1"/>
    <s v="84103"/>
    <x v="0"/>
    <s v="Schedule 1 "/>
    <s v="NORTHEAST"/>
    <s v="NEA13"/>
    <s v="SOLAR"/>
    <s v="08NETMT135"/>
  </r>
  <r>
    <s v="3528"/>
    <d v="2014-12-22T00:00:00"/>
    <x v="0"/>
    <n v="8.3800000000000008"/>
    <s v="Matched in 11.4-2-2 and 15.1"/>
    <s v="84020"/>
    <x v="0"/>
    <s v="Schedule 1 "/>
    <s v="DUMAS"/>
    <s v="DUM16"/>
    <s v="SOLAR"/>
    <s v="08NETMT135"/>
  </r>
  <r>
    <s v="3531"/>
    <d v="2014-12-22T00:00:00"/>
    <x v="0"/>
    <n v="7.02"/>
    <s v="Matched in 11.4-2-2 and 15.1"/>
    <s v="84128"/>
    <x v="0"/>
    <s v="Schedule 1 "/>
    <s v="WEST VALLEY"/>
    <s v="WVY15"/>
    <s v="SOLAR"/>
    <s v="08NETMT135"/>
  </r>
  <r>
    <s v="3533"/>
    <d v="2014-12-22T00:00:00"/>
    <x v="0"/>
    <n v="6"/>
    <s v="Matched in 11.4-2-2 and 15.1"/>
    <s v="84106"/>
    <x v="0"/>
    <s v="Schedule 1 "/>
    <s v="COTTONWOOD"/>
    <s v="CTN16"/>
    <s v="SOLAR"/>
    <s v="08NETMT135"/>
  </r>
  <r>
    <s v="3532"/>
    <d v="2014-12-22T00:00:00"/>
    <x v="0"/>
    <n v="8"/>
    <s v="Matched in 11.4-2-2 and 15.1"/>
    <s v="84121"/>
    <x v="0"/>
    <s v="Schedule 1 "/>
    <s v="BUTLERVILLE"/>
    <s v="BTL12"/>
    <s v="SOLAR"/>
    <s v="08NETMT135"/>
  </r>
  <r>
    <s v="3530"/>
    <d v="2014-12-22T00:00:00"/>
    <x v="0"/>
    <n v="4.8600000000000003"/>
    <s v="Matched in 11.4-2-2 and 15.1"/>
    <s v="84102"/>
    <x v="0"/>
    <s v="Schedule 1 "/>
    <s v="MORTON COURT"/>
    <s v="MCT12"/>
    <s v="SOLAR"/>
    <s v="08NETMT135"/>
  </r>
  <r>
    <s v="3535"/>
    <d v="2014-12-23T00:00:00"/>
    <x v="0"/>
    <n v="5.5"/>
    <s v="Matched in 11.4-2-2 and 15.1"/>
    <s v="84014"/>
    <x v="0"/>
    <s v="Schedule 1 "/>
    <s v="CNTRVILLE"/>
    <s v="CEN13"/>
    <s v="SOLAR"/>
    <s v="08NETMT135"/>
  </r>
  <r>
    <s v="3537"/>
    <d v="2014-12-23T00:00:00"/>
    <x v="0"/>
    <n v="11.88"/>
    <s v="Matched in 11.4-2-2 and 15.1"/>
    <s v="84098"/>
    <x v="0"/>
    <s v="Schedule 1 "/>
    <s v="SNYDERVILLE"/>
    <s v="SNY16"/>
    <s v="SOLAR"/>
    <s v="08NETMT135"/>
  </r>
  <r>
    <s v="3540"/>
    <d v="2014-12-23T00:00:00"/>
    <x v="0"/>
    <n v="11.27"/>
    <s v="Matched in 11.4-2-2 and 15.1"/>
    <s v="84315"/>
    <x v="0"/>
    <s v="Schedule 1 "/>
    <s v="WEST ROY"/>
    <s v="WRY12"/>
    <s v="SOLAR"/>
    <s v="08NETMT135"/>
  </r>
  <r>
    <s v="3538"/>
    <d v="2014-12-23T00:00:00"/>
    <x v="0"/>
    <n v="6.6"/>
    <s v="Matched in 11.4-2-2 and 15.1"/>
    <s v="84124"/>
    <x v="0"/>
    <s v="Schedule 1 "/>
    <s v="CASTO"/>
    <s v="CAS13"/>
    <s v="SOLAR"/>
    <s v="08NETMT135"/>
  </r>
  <r>
    <s v="3536"/>
    <d v="2014-12-23T00:00:00"/>
    <x v="0"/>
    <n v="3.98"/>
    <s v="Matched in 11.4-2-2 and 15.1"/>
    <s v="84337"/>
    <x v="0"/>
    <s v="Schedule 1 "/>
    <s v="BOTHWELL"/>
    <s v="BTH12"/>
    <s v="SOLAR"/>
    <s v="08NETMT135"/>
  </r>
  <r>
    <s v="3541"/>
    <d v="2014-12-23T00:00:00"/>
    <x v="0"/>
    <n v="6.6"/>
    <s v="Matched in 11.4-2-2 and 15.1"/>
    <s v="84098"/>
    <x v="0"/>
    <s v="Schedule 1 "/>
    <s v="SNYDERVILLE"/>
    <s v="SNY16"/>
    <s v="SOLAR"/>
    <s v="08NETMT135"/>
  </r>
  <r>
    <s v="3542"/>
    <d v="2014-12-23T00:00:00"/>
    <x v="0"/>
    <n v="7"/>
    <s v="Matched in 11.4-2-2 and 15.1"/>
    <s v="84403"/>
    <x v="0"/>
    <s v="Schedule 1 "/>
    <s v="UINTAH"/>
    <s v="UIN11"/>
    <s v="SOLAR"/>
    <s v="08NETMT135"/>
  </r>
  <r>
    <s v="3543"/>
    <d v="2014-12-23T00:00:00"/>
    <x v="0"/>
    <n v="3.57"/>
    <s v="Matched in 11.4-2-2 and 15.1"/>
    <s v="84009"/>
    <x v="0"/>
    <s v="Schedule 1 "/>
    <s v="OQUIRRH"/>
    <s v="OQU13"/>
    <s v="SOLAR"/>
    <s v="08NETMT135"/>
  </r>
  <r>
    <s v="3544"/>
    <d v="2014-12-23T00:00:00"/>
    <x v="0"/>
    <n v="2.16"/>
    <s v="Matched in 11.4-2-2 and 15.1"/>
    <s v="84098"/>
    <x v="0"/>
    <s v="Schedule 1 "/>
    <s v="SNYDERVILLE"/>
    <s v="SNY16"/>
    <s v="SOLAR"/>
    <s v="08NETMT135"/>
  </r>
  <r>
    <s v="3534"/>
    <d v="2014-12-23T00:00:00"/>
    <x v="0"/>
    <n v="6.25"/>
    <s v="Matched in 11.4-2-2 and 15.1"/>
    <s v="84081"/>
    <x v="0"/>
    <s v="Schedule 1 "/>
    <s v="HOGGARD"/>
    <s v="HOG11"/>
    <s v="SOLAR"/>
    <s v="08NETMT135"/>
  </r>
  <r>
    <s v="3539"/>
    <d v="2014-12-23T00:00:00"/>
    <x v="0"/>
    <n v="2.48"/>
    <s v="Matched in 11.4-2-2 and 15.1"/>
    <s v="84020"/>
    <x v="0"/>
    <s v="Schedule 1 "/>
    <s v="DUMAS"/>
    <s v="DUM11"/>
    <s v="SOLAR"/>
    <s v="08NETMT135"/>
  </r>
  <r>
    <s v="3546"/>
    <d v="2014-12-24T00:00:00"/>
    <x v="0"/>
    <n v="8.1"/>
    <s v="Matched in 11.4-2-2 and 15.1"/>
    <s v="84029"/>
    <x v="0"/>
    <s v="Schedule 1 "/>
    <s v="GRANTSVILLE"/>
    <s v="GRA12"/>
    <s v="SOLAR"/>
    <s v="08NETMT135"/>
  </r>
  <r>
    <s v="3545"/>
    <d v="2014-12-24T00:00:00"/>
    <x v="0"/>
    <n v="3"/>
    <s v="Matched in 11.4-2-2 and 15.1"/>
    <s v="84325"/>
    <x v="0"/>
    <s v="Schedule 1 "/>
    <s v="NIBLEY"/>
    <s v="NIB21"/>
    <s v="SOLAR"/>
    <s v="08NETMT135"/>
  </r>
  <r>
    <s v="3547"/>
    <d v="2014-12-26T00:00:00"/>
    <x v="0"/>
    <n v="3"/>
    <s v="Matched in 11.4-2-2 and 15.1"/>
    <s v="84315"/>
    <x v="0"/>
    <s v="Schedule 1 "/>
    <s v="WEST ROY"/>
    <s v="WRY12"/>
    <s v="SOLAR"/>
    <s v="08NETMT135"/>
  </r>
  <r>
    <s v="3548"/>
    <d v="2014-12-29T00:00:00"/>
    <x v="0"/>
    <n v="5"/>
    <s v="Matched in 11.4-2-2 and 15.1"/>
    <s v="84532"/>
    <x v="0"/>
    <s v="Schedule 1 "/>
    <s v="RATTLESNAKE"/>
    <s v="RAT22"/>
    <s v="SOLAR"/>
    <s v="08NETMT135"/>
  </r>
  <r>
    <s v="3550"/>
    <d v="2014-12-29T00:00:00"/>
    <x v="0"/>
    <n v="7.2"/>
    <s v="Matched in 11.4-2-2 and 15.1"/>
    <s v="84096"/>
    <x v="0"/>
    <s v="Schedule 1 "/>
    <s v="SUNRISE"/>
    <s v="SRZ11"/>
    <s v="SOLAR"/>
    <s v="08NETMT135"/>
  </r>
  <r>
    <s v="3549"/>
    <d v="2014-12-29T00:00:00"/>
    <x v="0"/>
    <n v="7.14"/>
    <s v="Matched in 11.4-2-2 and 15.1"/>
    <s v="84088"/>
    <x v="0"/>
    <s v="Schedule 1 "/>
    <s v="OQUIRRH"/>
    <s v="OQU13"/>
    <s v="SOLAR"/>
    <s v="08NETMT135"/>
  </r>
  <r>
    <s v="3551"/>
    <d v="2014-12-30T00:00:00"/>
    <x v="0"/>
    <n v="27"/>
    <s v="Matched in 11.4-2-2 and 15.1"/>
    <s v="84065"/>
    <x v="1"/>
    <s v="Schedule 23 "/>
    <s v="S JORDAN"/>
    <s v="SJD17"/>
    <s v="SOLAR"/>
    <s v="08NMT23135"/>
  </r>
  <r>
    <s v="3554"/>
    <d v="2014-12-30T00:00:00"/>
    <x v="0"/>
    <n v="12.37"/>
    <s v="Matched in 11.4-2-2 and 15.1"/>
    <s v="84121"/>
    <x v="0"/>
    <s v="Schedule 1 "/>
    <s v="BUTLERVILLE"/>
    <s v="BTL12"/>
    <s v="SOLAR"/>
    <s v="08NETMT135"/>
  </r>
  <r>
    <s v="3556"/>
    <d v="2014-12-30T00:00:00"/>
    <x v="0"/>
    <n v="4.08"/>
    <s v="Matched in 11.4-2-2 and 15.1"/>
    <s v="84045"/>
    <x v="0"/>
    <s v="Schedule 1 "/>
    <s v="SARATOGA"/>
    <s v="SAR17"/>
    <s v="SOLAR"/>
    <s v="08NETMT135"/>
  </r>
  <r>
    <s v="3552"/>
    <d v="2014-12-30T00:00:00"/>
    <x v="0"/>
    <n v="8.1999999999999993"/>
    <s v="Matched in 11.4-2-2 and 15.1"/>
    <s v="84009"/>
    <x v="0"/>
    <s v="Schedule 1 "/>
    <s v="OQUIRRH"/>
    <s v="OQU13"/>
    <s v="SOLAR"/>
    <s v="08NETMT135"/>
  </r>
  <r>
    <s v="3555"/>
    <d v="2014-12-30T00:00:00"/>
    <x v="0"/>
    <n v="8.93"/>
    <s v="Matched in 11.4-2-2 and 15.1"/>
    <s v="84123"/>
    <x v="0"/>
    <s v="Schedule 1 "/>
    <s v="MEADOWBROOK"/>
    <s v="MEA14"/>
    <s v="SOLAR"/>
    <s v="08NETMT135"/>
  </r>
  <r>
    <s v="3553"/>
    <d v="2014-12-30T00:00:00"/>
    <x v="0"/>
    <n v="5"/>
    <s v="Matched in 11.4-2-2 and 15.1"/>
    <s v="84088"/>
    <x v="0"/>
    <s v="Schedule 1 "/>
    <s v="WEST JORDAN"/>
    <s v="WJD11"/>
    <s v="SOLAR"/>
    <s v="08NETMT135"/>
  </r>
  <r>
    <s v="3557"/>
    <d v="2014-12-30T00:00:00"/>
    <x v="0"/>
    <n v="8.16"/>
    <s v="Matched in 11.4-2-2 and 15.1"/>
    <s v="84045"/>
    <x v="0"/>
    <s v="Schedule 1 "/>
    <s v="SARATOGA"/>
    <s v="SAR12"/>
    <s v="SOLAR"/>
    <s v="08NETMT135"/>
  </r>
  <r>
    <s v="3560"/>
    <d v="2014-12-31T00:00:00"/>
    <x v="0"/>
    <n v="6.14"/>
    <s v="Matched in 11.4-2-2 and 15.1"/>
    <s v="84045"/>
    <x v="0"/>
    <s v="Schedule 1 "/>
    <s v="SARATOGA"/>
    <s v="SAR17"/>
    <s v="SOLAR"/>
    <s v="08NETMT135"/>
  </r>
  <r>
    <s v="3558"/>
    <d v="2014-12-31T00:00:00"/>
    <x v="0"/>
    <n v="13"/>
    <s v="Matched in 11.4-2-2 and 15.1"/>
    <s v="84062"/>
    <x v="1"/>
    <s v="Schedule 23 "/>
    <s v="PLEASNT GRV"/>
    <s v="PLG11"/>
    <s v="SOLAR"/>
    <s v="08NMT23135"/>
  </r>
  <r>
    <s v="3561"/>
    <d v="2014-12-31T00:00:00"/>
    <x v="0"/>
    <n v="7.2"/>
    <s v="Matched in 11.4-2-2 and 15.1"/>
    <s v="84047"/>
    <x v="0"/>
    <s v="Schedule 1 "/>
    <s v="UNION"/>
    <s v="UNN15"/>
    <s v="SOLAR"/>
    <s v="08NETMT135"/>
  </r>
  <r>
    <s v="3559"/>
    <d v="2014-12-31T00:00:00"/>
    <x v="0"/>
    <n v="8.84"/>
    <s v="Matched in 11.4-2-2 and 15.1"/>
    <s v="84043"/>
    <x v="0"/>
    <s v="Schedule 1 "/>
    <s v="SARATOGA"/>
    <s v="SAR15"/>
    <s v="SOLAR"/>
    <s v="08NETMT135"/>
  </r>
  <r>
    <s v="3570"/>
    <d v="2015-01-02T00:00:00"/>
    <x v="0"/>
    <n v="19.04"/>
    <s v="Matched in 11.4-2-2 and 15.1"/>
    <s v="84020"/>
    <x v="1"/>
    <s v="Schedule 23 "/>
    <s v="SOUTH MOUNTAIN"/>
    <s v="SMO17"/>
    <s v="SOLAR"/>
    <s v="08NMT23135"/>
  </r>
  <r>
    <s v="3562"/>
    <d v="2015-01-02T00:00:00"/>
    <x v="0"/>
    <n v="29.12"/>
    <s v="Matched in 11.4-2-2 and 15.1"/>
    <s v="84109"/>
    <x v="1"/>
    <s v="Schedule 23 "/>
    <s v="E MILLCREEK"/>
    <s v="EML12"/>
    <s v="SOLAR"/>
    <s v="08NMT23135"/>
  </r>
  <r>
    <s v="3563"/>
    <d v="2015-01-02T00:00:00"/>
    <x v="0"/>
    <n v="24.63"/>
    <s v="Matched in 11.4-2-2 and 15.1"/>
    <s v="84060"/>
    <x v="0"/>
    <s v="Schedule 1 "/>
    <s v="SNYDERVILLE"/>
    <s v="SNY15"/>
    <s v="SOLAR"/>
    <s v="08NETMT135"/>
  </r>
  <r>
    <s v="3566"/>
    <d v="2015-01-02T00:00:00"/>
    <x v="0"/>
    <n v="3.06"/>
    <s v="Matched in 11.4-2-2 and 15.1"/>
    <s v="84117"/>
    <x v="0"/>
    <s v="Schedule 1 "/>
    <s v="HOLLADAY_UT"/>
    <s v="HOL13"/>
    <s v="SOLAR"/>
    <s v="08NETMT135"/>
  </r>
  <r>
    <s v="3567"/>
    <d v="2015-01-02T00:00:00"/>
    <x v="0"/>
    <n v="13.77"/>
    <s v="Matched in 11.4-2-2 and 15.1"/>
    <s v="84059"/>
    <x v="0"/>
    <s v="Schedule 1 "/>
    <s v="VINEYARD"/>
    <s v="VIN13"/>
    <s v="SOLAR"/>
    <s v="08NETMT135"/>
  </r>
  <r>
    <s v="3565"/>
    <d v="2015-01-02T00:00:00"/>
    <x v="0"/>
    <n v="5.0999999999999996"/>
    <s v="Matched in 11.4-2-2 and 15.1"/>
    <s v="84047"/>
    <x v="0"/>
    <s v="Schedule 1 "/>
    <s v="UNION"/>
    <s v="UNN11"/>
    <s v="SOLAR"/>
    <s v="08NETMT135"/>
  </r>
  <r>
    <s v="3571"/>
    <d v="2015-01-02T00:00:00"/>
    <x v="0"/>
    <n v="7.65"/>
    <s v="Matched in 11.4-2-2 and 15.1"/>
    <s v="84095"/>
    <x v="0"/>
    <s v="Schedule 1 "/>
    <s v="BINGHAM"/>
    <s v="BNG17"/>
    <s v="SOLAR"/>
    <s v="08NETMT135"/>
  </r>
  <r>
    <s v="3564"/>
    <d v="2015-01-02T00:00:00"/>
    <x v="0"/>
    <n v="3"/>
    <s v="Matched in 11.4-2-2 and 15.1"/>
    <s v="84058"/>
    <x v="0"/>
    <s v="Schedule 1 "/>
    <s v="OREM"/>
    <s v="ORE16"/>
    <s v="SOLAR"/>
    <s v="08NETMT135"/>
  </r>
  <r>
    <s v="3568"/>
    <d v="2015-01-02T00:00:00"/>
    <x v="0"/>
    <n v="4.4000000000000004"/>
    <s v="Matched in 11.4-2-2 and 15.1"/>
    <s v="84106"/>
    <x v="0"/>
    <s v="Schedule 1 "/>
    <s v="COTTONWOOD"/>
    <s v="CTN15"/>
    <s v="SOLAR"/>
    <s v="08NETMT135"/>
  </r>
  <r>
    <s v="3569"/>
    <d v="2015-01-02T00:00:00"/>
    <x v="0"/>
    <n v="6.8"/>
    <s v="Matched in 11.4-2-2 and 15.1"/>
    <s v="84057"/>
    <x v="0"/>
    <s v="Schedule 1 "/>
    <s v="TIMP"/>
    <s v="TIM12"/>
    <s v="SOLAR"/>
    <s v="08NETMT135"/>
  </r>
  <r>
    <s v="3595"/>
    <d v="2015-01-05T00:00:00"/>
    <x v="0"/>
    <n v="6.32"/>
    <s v="Matched in 11.4-2-2 and 15.1"/>
    <s v="84109"/>
    <x v="0"/>
    <s v="Schedule 1 "/>
    <s v="PARLEYS"/>
    <s v="PAR11"/>
    <s v="SOLAR"/>
    <s v="08NETMT135"/>
  </r>
  <r>
    <s v="3596"/>
    <d v="2015-01-05T00:00:00"/>
    <x v="0"/>
    <n v="9.25"/>
    <s v="Matched in 11.4-2-2 and 15.1"/>
    <s v="84025"/>
    <x v="0"/>
    <s v="Schedule 1 "/>
    <s v="FARMINGTON"/>
    <s v="FAR12"/>
    <s v="SOLAR"/>
    <s v="08NETMT135"/>
  </r>
  <r>
    <s v="3573"/>
    <d v="2015-01-05T00:00:00"/>
    <x v="0"/>
    <n v="8.4600000000000009"/>
    <s v="Matched in 11.4-2-2 and 15.1"/>
    <s v="84664"/>
    <x v="0"/>
    <s v="Schedule 1 "/>
    <s v="MAPLETON"/>
    <s v="MAP11"/>
    <s v="SOLAR"/>
    <s v="08NETMT135"/>
  </r>
  <r>
    <s v="3577"/>
    <d v="2015-01-05T00:00:00"/>
    <x v="0"/>
    <n v="4.5"/>
    <s v="Matched in 11.4-2-2 and 15.1"/>
    <s v="84092"/>
    <x v="0"/>
    <s v="Schedule 1 "/>
    <s v="DIMPLE DELL"/>
    <s v="DMP15"/>
    <s v="SOLAR"/>
    <s v="08NETMT135"/>
  </r>
  <r>
    <s v="3597"/>
    <d v="2015-01-05T00:00:00"/>
    <x v="0"/>
    <n v="2.8"/>
    <s v="Matched in 11.4-2-2 and 15.1"/>
    <s v="84108"/>
    <x v="0"/>
    <s v="Schedule 1 "/>
    <s v="FORT DOUGLAS"/>
    <s v="DGL11"/>
    <s v="SOLAR"/>
    <s v="08NETMT135"/>
  </r>
  <r>
    <s v="3580"/>
    <d v="2015-01-05T00:00:00"/>
    <x v="0"/>
    <n v="7.65"/>
    <s v="Matched in 11.4-2-2 and 15.1"/>
    <s v="84121"/>
    <x v="0"/>
    <s v="Schedule 1 "/>
    <s v="CASTO"/>
    <s v="CAS12"/>
    <s v="SOLAR"/>
    <s v="08NETMT135"/>
  </r>
  <r>
    <s v="3591"/>
    <d v="2015-01-05T00:00:00"/>
    <x v="0"/>
    <n v="10.71"/>
    <s v="Matched in 11.4-2-2 and 15.1"/>
    <s v="84746"/>
    <x v="0"/>
    <s v="Schedule 1 "/>
    <s v="QUAIL CREEK"/>
    <s v="QUA12"/>
    <s v="SOLAR"/>
    <s v="08NETMT135"/>
  </r>
  <r>
    <s v="3575"/>
    <d v="2015-01-05T00:00:00"/>
    <x v="0"/>
    <n v="7.02"/>
    <s v="Matched in 11.4-2-2 and 15.1"/>
    <s v="84403"/>
    <x v="0"/>
    <s v="Schedule 1 "/>
    <s v="EAST BENCH"/>
    <s v="EBH11"/>
    <s v="SOLAR"/>
    <s v="08NETMT135"/>
  </r>
  <r>
    <s v="3588"/>
    <d v="2015-01-05T00:00:00"/>
    <x v="0"/>
    <n v="8.8000000000000007"/>
    <s v="Matched in 11.4-2-2 and 15.1"/>
    <s v="84092"/>
    <x v="0"/>
    <s v="Schedule 1 "/>
    <s v="DIMPLE DELL"/>
    <s v="DMP13"/>
    <s v="SOLAR"/>
    <s v="08NETMT135"/>
  </r>
  <r>
    <s v="3586"/>
    <d v="2015-01-05T00:00:00"/>
    <x v="0"/>
    <n v="2.16"/>
    <s v="Matched in 11.4-2-2 and 15.1"/>
    <s v="84106"/>
    <x v="0"/>
    <s v="Schedule 1 "/>
    <s v="SOUTHEAST"/>
    <s v="SEA14"/>
    <s v="SOLAR"/>
    <s v="08NETMT135"/>
  </r>
  <r>
    <s v="3579"/>
    <d v="2015-01-05T00:00:00"/>
    <x v="0"/>
    <n v="4"/>
    <s v="Matched in 11.4-2-2 and 15.1"/>
    <s v="84096"/>
    <x v="0"/>
    <s v="Schedule 1 "/>
    <s v="HERRIMAN"/>
    <s v="HRR11"/>
    <s v="SOLAR"/>
    <s v="08NETMT135"/>
  </r>
  <r>
    <s v="3584"/>
    <d v="2015-01-05T00:00:00"/>
    <x v="0"/>
    <n v="10.199999999999999"/>
    <s v="Matched in 11.4-2-2 and 15.1"/>
    <s v="84121"/>
    <x v="0"/>
    <s v="Schedule 1 "/>
    <s v="BUTLERVILLE"/>
    <s v="BTL12"/>
    <s v="SOLAR"/>
    <s v="08NETMT135"/>
  </r>
  <r>
    <s v="3594"/>
    <d v="2015-01-05T00:00:00"/>
    <x v="0"/>
    <n v="12.75"/>
    <s v="Matched in 11.4-2-2 and 15.1"/>
    <s v="84015"/>
    <x v="0"/>
    <s v="Schedule 1 "/>
    <s v="CLINTON"/>
    <s v="CLN17"/>
    <s v="SOLAR"/>
    <s v="08NETMT135"/>
  </r>
  <r>
    <s v="3572"/>
    <d v="2015-01-05T00:00:00"/>
    <x v="0"/>
    <n v="14.5"/>
    <s v="Matched in 11.4-2-2 and 15.1"/>
    <s v="84315"/>
    <x v="1"/>
    <s v="Schedule 23 "/>
    <s v="MIDLAND"/>
    <s v="MID14"/>
    <s v="SOLAR"/>
    <s v="08NMT23135"/>
  </r>
  <r>
    <s v="3583"/>
    <d v="2015-01-05T00:00:00"/>
    <x v="0"/>
    <n v="4.08"/>
    <s v="Matched in 11.4-2-2 and 15.1"/>
    <s v="84401"/>
    <x v="0"/>
    <s v="Schedule 1 "/>
    <s v="MIDLAND"/>
    <s v="MID12"/>
    <s v="SOLAR"/>
    <s v="08NETMT135"/>
  </r>
  <r>
    <s v="3589"/>
    <d v="2015-01-05T00:00:00"/>
    <x v="0"/>
    <n v="9.9"/>
    <s v="Matched in 11.4-2-2 and 15.1"/>
    <s v="84404"/>
    <x v="0"/>
    <s v="Schedule 1 "/>
    <s v="WHITE ROCK"/>
    <s v="WHR13"/>
    <s v="SOLAR"/>
    <s v="08NETMT135"/>
  </r>
  <r>
    <s v="3593"/>
    <d v="2015-01-05T00:00:00"/>
    <x v="0"/>
    <n v="6.36"/>
    <s v="Matched in 11.4-2-2 and 15.1"/>
    <s v="84302"/>
    <x v="0"/>
    <s v="Schedule 1 "/>
    <s v="WHITE ROCK"/>
    <s v="WHR13"/>
    <s v="SOLAR"/>
    <s v="08NETMT135"/>
  </r>
  <r>
    <s v="3587"/>
    <d v="2015-01-05T00:00:00"/>
    <x v="0"/>
    <n v="6.21"/>
    <s v="Matched in 11.4-2-2 and 15.1"/>
    <s v="84084"/>
    <x v="0"/>
    <s v="Schedule 1 "/>
    <s v="WEST JORDAN"/>
    <s v="WJD12"/>
    <s v="SOLAR"/>
    <s v="08NETMT135"/>
  </r>
  <r>
    <s v="3582"/>
    <d v="2015-01-05T00:00:00"/>
    <x v="0"/>
    <n v="5.0999999999999996"/>
    <s v="Matched in 11.4-2-2 and 15.1"/>
    <s v="84341"/>
    <x v="0"/>
    <s v="Schedule 1 "/>
    <s v="NORTH LOGAN"/>
    <s v="NOL12"/>
    <s v="SOLAR"/>
    <s v="08NETMT135"/>
  </r>
  <r>
    <s v="3578"/>
    <d v="2015-01-05T00:00:00"/>
    <x v="0"/>
    <n v="6.21"/>
    <s v="Matched in 11.4-2-2 and 15.1"/>
    <s v="84020"/>
    <x v="0"/>
    <s v="Schedule 1 "/>
    <s v="118TH SOUTH"/>
    <s v="OOE13"/>
    <s v="SOLAR"/>
    <s v="08NETMT135"/>
  </r>
  <r>
    <s v="3576"/>
    <d v="2015-01-05T00:00:00"/>
    <x v="0"/>
    <n v="10.26"/>
    <s v="Matched in 11.4-2-2 and 15.1"/>
    <s v="84009"/>
    <x v="0"/>
    <s v="Schedule 1 "/>
    <s v="OQUIRRH"/>
    <s v="OQU13"/>
    <s v="SOLAR"/>
    <s v="08NETMT135"/>
  </r>
  <r>
    <s v="3598"/>
    <d v="2015-01-05T00:00:00"/>
    <x v="0"/>
    <n v="5"/>
    <s v="Matched in 11.4-2-2 and 15.1"/>
    <s v="84050"/>
    <x v="0"/>
    <s v="Schedule 1 "/>
    <s v="MOUNTAIN GREEN"/>
    <s v="MTG11"/>
    <s v="SOLAR"/>
    <s v="08NETMT135"/>
  </r>
  <r>
    <s v="3574"/>
    <d v="2015-01-05T00:00:00"/>
    <x v="0"/>
    <n v="4.7"/>
    <s v="Matched in 11.4-2-2 and 15.1"/>
    <s v="84015"/>
    <x v="0"/>
    <s v="Schedule 1 "/>
    <s v="CLINTON"/>
    <s v="CLN11"/>
    <s v="SOLAR"/>
    <s v="08NETMT135"/>
  </r>
  <r>
    <s v="3585"/>
    <d v="2015-01-05T00:00:00"/>
    <x v="0"/>
    <n v="9.3000000000000007"/>
    <s v="Matched in 11.4-2-2 and 15.1"/>
    <s v="84041"/>
    <x v="0"/>
    <s v="Schedule 1 "/>
    <s v="WALNUT GROVE"/>
    <s v="WGR13"/>
    <s v="SOLAR"/>
    <s v="08NETMT135"/>
  </r>
  <r>
    <s v="3592"/>
    <d v="2015-01-05T00:00:00"/>
    <x v="0"/>
    <n v="6.21"/>
    <s v="Matched in 11.4-2-2 and 15.1"/>
    <s v="84062"/>
    <x v="0"/>
    <s v="Schedule 1 "/>
    <s v="PLEASNT GRV"/>
    <s v="PLG12"/>
    <s v="SOLAR"/>
    <s v="08NETMT135"/>
  </r>
  <r>
    <s v="3590"/>
    <d v="2015-01-05T00:00:00"/>
    <x v="0"/>
    <n v="3.78"/>
    <s v="Matched in 11.4-2-2 and 15.1"/>
    <s v="84108"/>
    <x v="0"/>
    <s v="Schedule 1 "/>
    <s v="EMIGRATION"/>
    <s v="EMI12"/>
    <s v="SOLAR"/>
    <s v="08NETMT135"/>
  </r>
  <r>
    <s v="3581"/>
    <d v="2015-01-05T00:00:00"/>
    <x v="0"/>
    <n v="7.83"/>
    <s v="Matched in 11.4-2-2 and 15.1"/>
    <s v="84015"/>
    <x v="0"/>
    <s v="Schedule 1 "/>
    <s v="CLINTON"/>
    <s v="CLN17"/>
    <s v="SOLAR"/>
    <s v="08NETMT135"/>
  </r>
  <r>
    <s v="3602"/>
    <d v="2015-01-06T00:00:00"/>
    <x v="0"/>
    <n v="3.9"/>
    <s v="Matched in 11.4-2-2 and 15.1"/>
    <s v="84106"/>
    <x v="0"/>
    <s v="Schedule 1 "/>
    <s v="SOUTHEAST"/>
    <s v="SEA12"/>
    <s v="SOLAR"/>
    <s v="08NETMT135"/>
  </r>
  <r>
    <s v="3601"/>
    <d v="2015-01-06T00:00:00"/>
    <x v="0"/>
    <n v="10"/>
    <s v="Matched in 11.4-2-2 and 15.1"/>
    <s v="84074"/>
    <x v="0"/>
    <s v="Schedule 1 "/>
    <s v="STANSBURY"/>
    <s v="STN11"/>
    <s v="SOLAR"/>
    <s v="08NETMT135"/>
  </r>
  <r>
    <s v="3604"/>
    <d v="2015-01-06T00:00:00"/>
    <x v="0"/>
    <n v="2.8"/>
    <s v="Matched in 11.4-2-2 and 15.1"/>
    <s v="84074"/>
    <x v="0"/>
    <s v="Schedule 1 "/>
    <s v="STANSBURY"/>
    <s v="STN13"/>
    <s v="SOLAR"/>
    <s v="08NETMT135"/>
  </r>
  <r>
    <s v="3603"/>
    <d v="2015-01-06T00:00:00"/>
    <x v="0"/>
    <n v="6.48"/>
    <s v="Matched in 11.4-2-2 and 15.1"/>
    <s v="84103"/>
    <x v="0"/>
    <s v="Schedule 1 "/>
    <s v="NORTHEAST"/>
    <s v="NEA18"/>
    <s v="SOLAR"/>
    <s v="08NETMT135"/>
  </r>
  <r>
    <s v="3600"/>
    <d v="2015-01-06T00:00:00"/>
    <x v="0"/>
    <n v="4.8499999999999996"/>
    <s v="Matched in 11.4-2-2 and 15.1"/>
    <s v="84414"/>
    <x v="0"/>
    <s v="Schedule 1 "/>
    <s v="PLEASANT VIEW"/>
    <s v="PVW12"/>
    <s v="SOLAR"/>
    <s v="08NETMT135"/>
  </r>
  <r>
    <s v="3618"/>
    <d v="2015-01-07T00:00:00"/>
    <x v="0"/>
    <n v="1.68"/>
    <s v="Matched in 11.4-2-2 and 15.1"/>
    <s v="84109"/>
    <x v="0"/>
    <s v="Schedule 1 "/>
    <s v="E MILLCREEK"/>
    <s v="EML14"/>
    <s v="SOLAR"/>
    <s v="08NETMT135"/>
  </r>
  <r>
    <s v="3623"/>
    <d v="2015-01-07T00:00:00"/>
    <x v="0"/>
    <n v="5.4"/>
    <s v="Matched in 11.4-2-2 and 15.1"/>
    <s v="84105"/>
    <x v="0"/>
    <s v="Schedule 1 "/>
    <s v="MCCLELLAND"/>
    <s v="MCL16"/>
    <s v="SOLAR"/>
    <s v="08NETMT135"/>
  </r>
  <r>
    <s v="3616"/>
    <d v="2015-01-07T00:00:00"/>
    <x v="0"/>
    <n v="2.12"/>
    <s v="Matched in 11.4-2-2 and 15.1"/>
    <s v="84116"/>
    <x v="0"/>
    <s v="Schedule 1 "/>
    <s v="ROSE PARK"/>
    <s v="ROS15"/>
    <s v="SOLAR"/>
    <s v="08NETMT135"/>
  </r>
  <r>
    <s v="3606"/>
    <d v="2015-01-07T00:00:00"/>
    <x v="0"/>
    <n v="3"/>
    <s v="Matched in 11.4-2-2 and 15.1"/>
    <s v="84119"/>
    <x v="0"/>
    <s v="Schedule 1 "/>
    <s v="DECKER LAKE"/>
    <s v="DKL17"/>
    <s v="SOLAR"/>
    <s v="08NETMT135"/>
  </r>
  <r>
    <s v="3615"/>
    <d v="2015-01-07T00:00:00"/>
    <x v="0"/>
    <n v="5.5"/>
    <s v="Matched in 11.4-2-2 and 15.1"/>
    <s v="84104"/>
    <x v="0"/>
    <s v="Schedule 1 "/>
    <s v="SNARR"/>
    <s v="SNR13"/>
    <s v="SOLAR"/>
    <s v="08NETMT135"/>
  </r>
  <r>
    <s v="3610"/>
    <d v="2015-01-07T00:00:00"/>
    <x v="0"/>
    <n v="15.96"/>
    <s v="Matched in 11.4-2-2 and 15.1"/>
    <s v="84738"/>
    <x v="0"/>
    <s v="Schedule 1 "/>
    <s v="IVINS"/>
    <s v="IVN13"/>
    <s v="SOLAR"/>
    <s v="08NETMT135"/>
  </r>
  <r>
    <s v="3609"/>
    <d v="2015-01-07T00:00:00"/>
    <x v="0"/>
    <n v="10"/>
    <s v="Matched in 11.4-2-2 and 15.1"/>
    <s v="84746"/>
    <x v="0"/>
    <s v="Schedule 1 "/>
    <s v="QUAIL CREEK"/>
    <s v="QUA12"/>
    <s v="SOLAR"/>
    <s v="08NETMT135"/>
  </r>
  <r>
    <s v="3612"/>
    <d v="2015-01-07T00:00:00"/>
    <x v="0"/>
    <n v="2.2000000000000002"/>
    <s v="Matched in 11.4-2-2 and 15.1"/>
    <s v="84115"/>
    <x v="0"/>
    <s v="Schedule 1 "/>
    <s v="SOUTHEAST"/>
    <s v="SEA14"/>
    <s v="SOLAR"/>
    <s v="08NETMT135"/>
  </r>
  <r>
    <s v="3611"/>
    <d v="2015-01-07T00:00:00"/>
    <x v="0"/>
    <n v="8.91"/>
    <s v="Matched in 11.4-2-2 and 15.1"/>
    <s v="84121"/>
    <x v="0"/>
    <s v="Schedule 1 "/>
    <s v="HAMMER"/>
    <s v="HAM16"/>
    <s v="SOLAR"/>
    <s v="08NETMT135"/>
  </r>
  <r>
    <s v="3613"/>
    <d v="2015-01-07T00:00:00"/>
    <x v="0"/>
    <n v="12"/>
    <s v="Matched in 11.4-2-2 and 15.1"/>
    <s v="84738"/>
    <x v="0"/>
    <s v="Schedule 1 "/>
    <s v="IVINS"/>
    <s v="IVN13"/>
    <s v="SOLAR"/>
    <s v="08NETMT135"/>
  </r>
  <r>
    <s v="3608"/>
    <d v="2015-01-07T00:00:00"/>
    <x v="0"/>
    <n v="4.32"/>
    <s v="Matched in 11.4-2-2 and 15.1"/>
    <s v="84109"/>
    <x v="0"/>
    <s v="Schedule 1 "/>
    <s v="E MILLCREEK"/>
    <s v="EML13"/>
    <s v="SOLAR"/>
    <s v="08NETMT135"/>
  </r>
  <r>
    <s v="3620"/>
    <d v="2015-01-07T00:00:00"/>
    <x v="0"/>
    <n v="3.65"/>
    <s v="Matched in 11.4-2-2 and 15.1"/>
    <s v="84118"/>
    <x v="0"/>
    <s v="Schedule 1 "/>
    <s v="KEARNS"/>
    <s v="KRN11"/>
    <s v="SOLAR"/>
    <s v="08NETMT135"/>
  </r>
  <r>
    <s v="3614"/>
    <d v="2015-01-07T00:00:00"/>
    <x v="0"/>
    <n v="4.32"/>
    <s v="Matched in 11.4-2-2 and 15.1"/>
    <s v="84109"/>
    <x v="0"/>
    <s v="Schedule 1 "/>
    <s v="EMIGRATION"/>
    <s v="EMI11"/>
    <s v="SOLAR"/>
    <s v="08NETMT135"/>
  </r>
  <r>
    <s v="3617"/>
    <d v="2015-01-07T00:00:00"/>
    <x v="0"/>
    <n v="5.4"/>
    <s v="Matched in 11.4-2-2 and 15.1"/>
    <s v="84109"/>
    <x v="0"/>
    <s v="Schedule 1 "/>
    <s v="PARLEYS"/>
    <s v="PAR12"/>
    <s v="SOLAR"/>
    <s v="08NETMT135"/>
  </r>
  <r>
    <s v="3622"/>
    <d v="2015-01-07T00:00:00"/>
    <x v="0"/>
    <n v="5.4"/>
    <s v="Matched in 11.4-2-2 and 15.1"/>
    <s v="84109"/>
    <x v="0"/>
    <s v="Schedule 1 "/>
    <s v="FORT DOUGLAS"/>
    <s v="DGL11"/>
    <s v="SOLAR"/>
    <s v="08NETMT135"/>
  </r>
  <r>
    <s v="3619"/>
    <d v="2015-01-07T00:00:00"/>
    <x v="0"/>
    <n v="0.75"/>
    <s v="Matched in 11.4-2-2 and 15.1"/>
    <s v="84118"/>
    <x v="0"/>
    <s v="Schedule 1 "/>
    <s v="KEARNS"/>
    <s v="KRN11"/>
    <s v="SOLAR"/>
    <s v="08NETMT135"/>
  </r>
  <r>
    <s v="3605"/>
    <d v="2015-01-07T00:00:00"/>
    <x v="0"/>
    <n v="10.54"/>
    <s v="Matched in 11.4-2-2 and 15.1"/>
    <s v="84108"/>
    <x v="0"/>
    <s v="Schedule 1 "/>
    <s v="FORT DOUGLAS"/>
    <s v="DGL13"/>
    <s v="SOLAR"/>
    <s v="08NETMT135"/>
  </r>
  <r>
    <s v="3607"/>
    <d v="2015-01-07T00:00:00"/>
    <x v="0"/>
    <n v="5.0999999999999996"/>
    <s v="Matched in 11.4-2-2 and 15.1"/>
    <s v="84738"/>
    <x v="0"/>
    <s v="Schedule 1 "/>
    <s v="IVINS"/>
    <s v="IVN11"/>
    <s v="SOLAR"/>
    <s v="08NETMT135"/>
  </r>
  <r>
    <s v="3621"/>
    <d v="2015-01-07T00:00:00"/>
    <x v="0"/>
    <n v="1.62"/>
    <s v="Matched in 11.4-2-2 and 15.1"/>
    <s v="84109"/>
    <x v="0"/>
    <s v="Schedule 1 "/>
    <s v="PARLEYS"/>
    <s v="PAR11"/>
    <s v="SOLAR"/>
    <s v="08NETMT135"/>
  </r>
  <r>
    <s v="3630"/>
    <d v="2015-01-08T00:00:00"/>
    <x v="0"/>
    <n v="5.4"/>
    <s v="Matched in 11.4-2-2 and 15.1"/>
    <s v="84065"/>
    <x v="0"/>
    <s v="Schedule 1 "/>
    <s v="BANGERTER"/>
    <s v="BGT16"/>
    <s v="SOLAR"/>
    <s v="08NETMT135"/>
  </r>
  <r>
    <s v="3634"/>
    <d v="2015-01-08T00:00:00"/>
    <x v="0"/>
    <n v="3.24"/>
    <s v="Matched in 11.4-2-2 and 15.1"/>
    <s v="84074"/>
    <x v="0"/>
    <s v="Schedule 1 "/>
    <s v="STANSBURY"/>
    <s v="STN11"/>
    <s v="SOLAR"/>
    <s v="08NETMT135"/>
  </r>
  <r>
    <s v="3624"/>
    <d v="2015-01-08T00:00:00"/>
    <x v="0"/>
    <n v="84"/>
    <s v="Matched in 11.4-2-2 and 15.1"/>
    <s v="84751"/>
    <x v="2"/>
    <s v="Schedule 10 "/>
    <s v="SOUTH MILFORD"/>
    <s v="SML12"/>
    <s v="SOLAR"/>
    <s v="08NMT10135"/>
  </r>
  <r>
    <s v="3627"/>
    <d v="2015-01-08T00:00:00"/>
    <x v="0"/>
    <n v="5.94"/>
    <s v="Matched in 11.4-2-2 and 15.1"/>
    <s v="84120"/>
    <x v="0"/>
    <s v="Schedule 1 "/>
    <s v="HUNTER"/>
    <s v="HNT11"/>
    <s v="SOLAR"/>
    <s v="08NETMT135"/>
  </r>
  <r>
    <s v="3629"/>
    <d v="2015-01-08T00:00:00"/>
    <x v="0"/>
    <n v="10.199999999999999"/>
    <s v="Matched in 11.4-2-2 and 15.1"/>
    <s v="84721"/>
    <x v="0"/>
    <s v="Schedule 1 "/>
    <s v="ENOCH"/>
    <s v="ENO12"/>
    <s v="SOLAR"/>
    <s v="08NETMT135"/>
  </r>
  <r>
    <s v="3632"/>
    <d v="2015-01-08T00:00:00"/>
    <x v="0"/>
    <n v="9.99"/>
    <s v="Matched in 11.4-2-2 and 15.1"/>
    <s v="84055"/>
    <x v="0"/>
    <s v="Schedule 1 "/>
    <s v="OAKLEY"/>
    <s v="OKY11"/>
    <s v="SOLAR"/>
    <s v="08NETMT135"/>
  </r>
  <r>
    <s v="3633"/>
    <d v="2015-01-08T00:00:00"/>
    <x v="0"/>
    <n v="8.48"/>
    <s v="Matched in 11.4-2-2 and 15.1"/>
    <s v="84081"/>
    <x v="0"/>
    <s v="Schedule 1 "/>
    <s v="HOGGARD"/>
    <s v="HOG15"/>
    <s v="SOLAR"/>
    <s v="08NETMT135"/>
  </r>
  <r>
    <s v="3626"/>
    <d v="2015-01-08T00:00:00"/>
    <x v="0"/>
    <n v="7.56"/>
    <s v="Matched in 11.4-2-2 and 15.1"/>
    <s v="84109"/>
    <x v="0"/>
    <s v="Schedule 1 "/>
    <s v="OLYMPUS"/>
    <s v="OLY13"/>
    <s v="SOLAR"/>
    <s v="08NETMT135"/>
  </r>
  <r>
    <s v="3631"/>
    <d v="2015-01-08T00:00:00"/>
    <x v="0"/>
    <n v="4.05"/>
    <s v="Matched in 11.4-2-2 and 15.1"/>
    <s v="84060"/>
    <x v="0"/>
    <s v="Schedule 1 "/>
    <s v="PARK CITY"/>
    <s v="PKC13"/>
    <s v="SOLAR"/>
    <s v="08NETMT135"/>
  </r>
  <r>
    <s v="3625"/>
    <d v="2015-01-08T00:00:00"/>
    <x v="0"/>
    <n v="6.8"/>
    <s v="Matched in 11.4-2-2 and 15.1"/>
    <s v="84060"/>
    <x v="0"/>
    <s v="Schedule 1 "/>
    <s v="PARK CITY"/>
    <s v="PKC15"/>
    <s v="SOLAR"/>
    <s v="08NETMT135"/>
  </r>
  <r>
    <s v="3628"/>
    <d v="2015-01-08T00:00:00"/>
    <x v="0"/>
    <n v="12.75"/>
    <s v="Matched in 11.4-2-2 and 15.1"/>
    <s v="84721"/>
    <x v="0"/>
    <s v="Schedule 1 "/>
    <s v="COMMERCE"/>
    <s v="CMM17"/>
    <s v="SOLAR"/>
    <s v="08NETMT135"/>
  </r>
  <r>
    <s v="3635"/>
    <d v="2015-01-09T00:00:00"/>
    <x v="0"/>
    <n v="9.1"/>
    <s v="Matched in 11.4-2-2 and 15.1"/>
    <s v="84306"/>
    <x v="0"/>
    <s v="Schedule 1 "/>
    <s v="DEWEYVILLE"/>
    <s v="DEW12"/>
    <s v="SOLAR"/>
    <s v="08NETMT135"/>
  </r>
  <r>
    <s v="3639"/>
    <d v="2015-01-09T00:00:00"/>
    <x v="0"/>
    <n v="13.5"/>
    <s v="Matched in 11.4-2-2 and 15.1"/>
    <s v="84404"/>
    <x v="0"/>
    <s v="Schedule 1 "/>
    <s v="WARREN"/>
    <s v="WRN13"/>
    <s v="SOLAR"/>
    <s v="08NETMT135"/>
  </r>
  <r>
    <s v="3640"/>
    <d v="2015-01-09T00:00:00"/>
    <x v="0"/>
    <n v="6"/>
    <s v="Matched in 11.4-2-2 and 15.1"/>
    <s v="84003"/>
    <x v="0"/>
    <s v="Schedule 1 "/>
    <s v="AMERICAN FORK"/>
    <s v="AMF13"/>
    <s v="SOLAR"/>
    <s v="08NETMT135"/>
  </r>
  <r>
    <s v="3644"/>
    <d v="2015-01-09T00:00:00"/>
    <x v="0"/>
    <n v="3.83"/>
    <s v="Matched in 11.4-2-2 and 15.1"/>
    <s v="84738"/>
    <x v="0"/>
    <s v="Schedule 1 "/>
    <s v="IVINS"/>
    <s v="IVN11"/>
    <s v="SOLAR"/>
    <s v="08NETMT135"/>
  </r>
  <r>
    <s v="3638"/>
    <d v="2015-01-09T00:00:00"/>
    <x v="0"/>
    <n v="6.72"/>
    <s v="Matched in 11.4-2-2 and 15.1"/>
    <s v="84309"/>
    <x v="0"/>
    <s v="Schedule 1 "/>
    <s v="DEWEYVILLE"/>
    <s v="DEW12"/>
    <s v="SOLAR"/>
    <s v="08NETMT135"/>
  </r>
  <r>
    <s v="3645"/>
    <d v="2015-01-09T00:00:00"/>
    <x v="0"/>
    <n v="3.85"/>
    <s v="Matched in 11.4-2-2 and 15.1"/>
    <s v="84128"/>
    <x v="0"/>
    <s v="Schedule 1 "/>
    <s v="RITER"/>
    <s v="RTR14"/>
    <s v="SOLAR"/>
    <s v="08NETMT135"/>
  </r>
  <r>
    <s v="3636"/>
    <d v="2015-01-09T00:00:00"/>
    <x v="0"/>
    <n v="26.52"/>
    <s v="Matched in 11.4-2-2 and 15.1"/>
    <s v="84738"/>
    <x v="1"/>
    <s v="Schedule 23 "/>
    <s v="IVINS"/>
    <s v="IVN13"/>
    <s v="SOLAR"/>
    <s v="08NMT23135"/>
  </r>
  <r>
    <s v="3643"/>
    <d v="2015-01-09T00:00:00"/>
    <x v="0"/>
    <n v="8.6"/>
    <s v="Matched in 11.4-2-2 and 15.1"/>
    <s v="84065"/>
    <x v="0"/>
    <s v="Schedule 1 "/>
    <s v="BANGERTER"/>
    <s v="BGT13"/>
    <s v="SOLAR"/>
    <s v="08NETMT135"/>
  </r>
  <r>
    <s v="3642"/>
    <d v="2015-01-09T00:00:00"/>
    <x v="0"/>
    <n v="5.36"/>
    <s v="Matched in 11.4-2-2 and 15.1"/>
    <s v="84770"/>
    <x v="0"/>
    <s v="Schedule 1 "/>
    <s v="DAMMERON"/>
    <s v="DMR12"/>
    <s v="SOLAR"/>
    <s v="08NETMT135"/>
  </r>
  <r>
    <s v="3641"/>
    <d v="2015-01-09T00:00:00"/>
    <x v="0"/>
    <n v="4.8499999999999996"/>
    <s v="Matched in 11.4-2-2 and 15.1"/>
    <s v="84738"/>
    <x v="0"/>
    <s v="Schedule 1 "/>
    <s v="IVINS"/>
    <s v="IVN12"/>
    <s v="SOLAR"/>
    <s v="08NETMT135"/>
  </r>
  <r>
    <s v="3637"/>
    <d v="2015-01-09T00:00:00"/>
    <x v="0"/>
    <n v="3.79"/>
    <s v="Matched in 11.4-2-2 and 15.1"/>
    <s v="84103"/>
    <x v="0"/>
    <s v="Schedule 1 "/>
    <s v="NORTH BENCH"/>
    <s v="NBE12"/>
    <s v="SOLAR"/>
    <s v="08NETMT135"/>
  </r>
  <r>
    <s v="3651"/>
    <d v="2015-01-12T00:00:00"/>
    <x v="0"/>
    <n v="8.64"/>
    <s v="Matched in 11.4-2-2 and 15.1"/>
    <s v="84029"/>
    <x v="0"/>
    <s v="Schedule 1 "/>
    <s v="GRANTSVILLE"/>
    <s v="GRA11"/>
    <s v="SOLAR"/>
    <s v="08NETMT135"/>
  </r>
  <r>
    <s v="3646"/>
    <d v="2015-01-12T00:00:00"/>
    <x v="0"/>
    <n v="3.51"/>
    <s v="Matched in 11.4-2-2 and 15.1"/>
    <s v="84341"/>
    <x v="0"/>
    <s v="Schedule 1 "/>
    <s v="NORTH LOGAN"/>
    <s v="NOL12"/>
    <s v="SOLAR"/>
    <s v="08NETMT135"/>
  </r>
  <r>
    <s v="3649"/>
    <d v="2015-01-12T00:00:00"/>
    <x v="0"/>
    <n v="8.91"/>
    <s v="Matched in 11.4-2-2 and 15.1"/>
    <s v="84108"/>
    <x v="0"/>
    <s v="Schedule 1 "/>
    <s v="FORT DOUGLAS"/>
    <s v="DGL13"/>
    <s v="SOLAR"/>
    <s v="08NETMT135"/>
  </r>
  <r>
    <s v="3652"/>
    <d v="2015-01-12T00:00:00"/>
    <x v="0"/>
    <n v="6.48"/>
    <s v="Matched in 11.4-2-2 and 15.1"/>
    <s v="84014"/>
    <x v="0"/>
    <s v="Schedule 1 "/>
    <s v="PARRISH"/>
    <s v="PRR12"/>
    <s v="SOLAR"/>
    <s v="08NETMT135"/>
  </r>
  <r>
    <s v="3648"/>
    <d v="2015-01-12T00:00:00"/>
    <x v="0"/>
    <n v="5.31"/>
    <s v="Matched in 11.4-2-2 and 15.1"/>
    <s v="84737"/>
    <x v="0"/>
    <s v="Schedule 1 "/>
    <s v="HURRICANECITY"/>
    <s v="HUM11"/>
    <s v="SOLAR"/>
    <s v="08NETMT135"/>
  </r>
  <r>
    <s v="3647"/>
    <d v="2015-01-12T00:00:00"/>
    <x v="0"/>
    <n v="4.67"/>
    <s v="Matched in 11.4-2-2 and 15.1"/>
    <s v="84104"/>
    <x v="0"/>
    <s v="Schedule 3 "/>
    <s v="CANNON"/>
    <s v="CAN12"/>
    <s v="SOLAR"/>
    <s v="08NMT03135"/>
  </r>
  <r>
    <s v="3650"/>
    <d v="2015-01-12T00:00:00"/>
    <x v="0"/>
    <n v="3"/>
    <s v="Matched in 11.4-2-2 and 15.1"/>
    <s v="84124"/>
    <x v="0"/>
    <s v="Schedule 1 "/>
    <s v="COTTONWOOD"/>
    <s v="CTN19"/>
    <s v="SOLAR"/>
    <s v="08NETMT135"/>
  </r>
  <r>
    <s v="3657"/>
    <d v="2015-01-13T00:00:00"/>
    <x v="0"/>
    <n v="7.02"/>
    <s v="Matched in 11.4-2-2 and 15.1"/>
    <s v="84105"/>
    <x v="0"/>
    <s v="Schedule 1 "/>
    <s v="MCCLELLAND"/>
    <s v="MCL16"/>
    <s v="SOLAR"/>
    <s v="08NETMT135"/>
  </r>
  <r>
    <s v="3656"/>
    <d v="2015-01-13T00:00:00"/>
    <x v="0"/>
    <n v="5.94"/>
    <s v="Matched in 11.4-2-2 and 15.1"/>
    <s v="84025"/>
    <x v="0"/>
    <s v="Schedule 1 "/>
    <s v="FARMINGTON"/>
    <s v="FAR12"/>
    <s v="SOLAR"/>
    <s v="08NETMT135"/>
  </r>
  <r>
    <s v="3655"/>
    <d v="2015-01-13T00:00:00"/>
    <x v="0"/>
    <n v="10"/>
    <s v="Matched in 11.4-2-2 and 15.1"/>
    <s v="84321"/>
    <x v="0"/>
    <s v="Schedule 1 "/>
    <s v="NIBLEY"/>
    <s v="NIB11"/>
    <s v="SOLAR"/>
    <s v="08NETMT135"/>
  </r>
  <r>
    <s v="3653"/>
    <d v="2015-01-13T00:00:00"/>
    <x v="0"/>
    <n v="20.21"/>
    <s v="Matched in 11.4-2-2 and 15.1"/>
    <s v="84105"/>
    <x v="0"/>
    <s v="Schedule 1 "/>
    <s v="MCCLELLAND"/>
    <s v="MCL16"/>
    <s v="SOLAR"/>
    <s v="08NETMT135"/>
  </r>
  <r>
    <s v="3654"/>
    <d v="2015-01-13T00:00:00"/>
    <x v="0"/>
    <n v="6.75"/>
    <s v="Matched in 11.4-2-2 and 15.1"/>
    <s v="84041"/>
    <x v="0"/>
    <s v="Schedule 1 "/>
    <s v="WALNUT GROVE"/>
    <s v="WGR13"/>
    <s v="SOLAR"/>
    <s v="08NETMT135"/>
  </r>
  <r>
    <s v="3667"/>
    <d v="2015-01-14T00:00:00"/>
    <x v="0"/>
    <n v="6.75"/>
    <s v="Matched in 11.4-2-2 and 15.1"/>
    <s v="84096"/>
    <x v="0"/>
    <s v="Schedule 1 "/>
    <s v="HERRIMAN"/>
    <s v="HRR13"/>
    <s v="SOLAR"/>
    <s v="08NETMT135"/>
  </r>
  <r>
    <s v="3664"/>
    <d v="2015-01-14T00:00:00"/>
    <x v="0"/>
    <n v="5.13"/>
    <s v="Matched in 11.4-2-2 and 15.1"/>
    <s v="84404"/>
    <x v="0"/>
    <s v="Schedule 1 "/>
    <s v="PIONEER"/>
    <s v="PIO12"/>
    <s v="SOLAR"/>
    <s v="08NETMT135"/>
  </r>
  <r>
    <s v="3658"/>
    <d v="2015-01-14T00:00:00"/>
    <x v="0"/>
    <n v="4.05"/>
    <s v="Matched in 11.4-2-2 and 15.1"/>
    <s v="84015"/>
    <x v="0"/>
    <s v="Schedule 1 "/>
    <s v="CLINTON"/>
    <s v="CLN15"/>
    <s v="SOLAR"/>
    <s v="08NETMT135"/>
  </r>
  <r>
    <s v="3666"/>
    <d v="2015-01-14T00:00:00"/>
    <x v="0"/>
    <n v="9.18"/>
    <s v="Matched in 11.4-2-2 and 15.1"/>
    <s v="84401"/>
    <x v="0"/>
    <s v="Schedule 1 "/>
    <s v="WEST OGDEN"/>
    <s v="WOG14"/>
    <s v="SOLAR"/>
    <s v="08NETMT135"/>
  </r>
  <r>
    <s v="3663"/>
    <d v="2015-01-14T00:00:00"/>
    <x v="0"/>
    <n v="8.64"/>
    <s v="Matched in 11.4-2-2 and 15.1"/>
    <s v="84015"/>
    <x v="0"/>
    <s v="Schedule 1 "/>
    <s v="CLINTON"/>
    <s v="CLN17"/>
    <s v="SOLAR"/>
    <s v="08NETMT135"/>
  </r>
  <r>
    <s v="3662"/>
    <d v="2015-01-14T00:00:00"/>
    <x v="0"/>
    <n v="4.4800000000000004"/>
    <s v="Matched in 11.4-2-2 and 15.1"/>
    <s v="84092"/>
    <x v="0"/>
    <s v="Schedule 1 "/>
    <s v="DIMPLE DELL"/>
    <s v="DMP15"/>
    <s v="SOLAR"/>
    <s v="08NETMT135"/>
  </r>
  <r>
    <s v="3661"/>
    <d v="2015-01-14T00:00:00"/>
    <x v="0"/>
    <n v="4.32"/>
    <s v="Matched in 11.4-2-2 and 15.1"/>
    <s v="84070"/>
    <x v="0"/>
    <s v="Schedule 1 "/>
    <s v="SANDY"/>
    <s v="SDY13"/>
    <s v="SOLAR"/>
    <s v="08NETMT135"/>
  </r>
  <r>
    <s v="3668"/>
    <d v="2015-01-14T00:00:00"/>
    <x v="0"/>
    <n v="3.78"/>
    <s v="Matched in 11.4-2-2 and 15.1"/>
    <s v="84129"/>
    <x v="0"/>
    <s v="Schedule 1 "/>
    <s v="WEST JORDAN"/>
    <s v="WJD13"/>
    <s v="SOLAR"/>
    <s v="08NETMT135"/>
  </r>
  <r>
    <s v="3665"/>
    <d v="2015-01-14T00:00:00"/>
    <x v="0"/>
    <n v="3"/>
    <s v="Matched in 11.4-2-2 and 15.1"/>
    <s v="84404"/>
    <x v="0"/>
    <s v="Schedule 1 "/>
    <s v="WHITE ROCK"/>
    <s v="WHR13"/>
    <s v="SOLAR"/>
    <s v="08NETMT135"/>
  </r>
  <r>
    <s v="34704"/>
    <d v="2015-01-14T00:00:00"/>
    <x v="0"/>
    <n v="1.35"/>
    <s v="Matched in 11.4-2-2 and 15.1"/>
    <s v="84401"/>
    <x v="0"/>
    <s v="Schedule 1 "/>
    <s v="LINCOLN"/>
    <s v="LIN15"/>
    <s v="SOLAR"/>
    <s v="08NETMT135"/>
  </r>
  <r>
    <s v="3660"/>
    <d v="2015-01-14T00:00:00"/>
    <x v="0"/>
    <n v="4.59"/>
    <s v="Matched in 11.4-2-2 and 15.1"/>
    <s v="84074"/>
    <x v="0"/>
    <s v="Schedule 1 "/>
    <s v="TOOELE"/>
    <s v="TOO11"/>
    <s v="SOLAR"/>
    <s v="08NETMT135"/>
  </r>
  <r>
    <s v="3659"/>
    <d v="2015-01-14T00:00:00"/>
    <x v="0"/>
    <n v="18.600000000000001"/>
    <s v="Matched in 11.4-2-2 and 15.1"/>
    <s v="84003"/>
    <x v="0"/>
    <s v="Schedule 1 "/>
    <s v="HIGHLAND"/>
    <s v="HIG12"/>
    <s v="SOLAR"/>
    <s v="08NETMT135"/>
  </r>
  <r>
    <s v="3677"/>
    <d v="2015-01-15T00:00:00"/>
    <x v="0"/>
    <n v="8.64"/>
    <s v="Matched in 11.4-2-2 and 15.1"/>
    <s v="84743"/>
    <x v="1"/>
    <s v="Schedule 23 "/>
    <s v="JUNCTION"/>
    <s v="43627"/>
    <s v="SOLAR"/>
    <s v="08NMT23135"/>
  </r>
  <r>
    <s v="3678"/>
    <d v="2015-01-15T00:00:00"/>
    <x v="0"/>
    <n v="8.16"/>
    <s v="Matched in 11.4-2-2 and 15.1"/>
    <s v="84738"/>
    <x v="0"/>
    <s v="Schedule 1 "/>
    <s v="IVINS"/>
    <s v="IVN13"/>
    <s v="SOLAR"/>
    <s v="08NETMT135"/>
  </r>
  <r>
    <s v="3670"/>
    <d v="2015-01-15T00:00:00"/>
    <x v="0"/>
    <n v="6.48"/>
    <s v="Matched in 11.4-2-2 and 15.1"/>
    <s v="84405"/>
    <x v="0"/>
    <s v="Schedule 1 "/>
    <s v="RIVERDALE"/>
    <s v="RIV14"/>
    <s v="SOLAR"/>
    <s v="08NETMT135"/>
  </r>
  <r>
    <s v="3674"/>
    <d v="2015-01-15T00:00:00"/>
    <x v="0"/>
    <n v="3.78"/>
    <s v="Matched in 11.4-2-2 and 15.1"/>
    <s v="84062"/>
    <x v="0"/>
    <s v="Schedule 1 "/>
    <s v="MANILA"/>
    <s v="MLA12"/>
    <s v="SOLAR"/>
    <s v="08NETMT135"/>
  </r>
  <r>
    <s v="3679"/>
    <d v="2015-01-15T00:00:00"/>
    <x v="0"/>
    <n v="9.18"/>
    <s v="Matched in 11.4-2-2 and 15.1"/>
    <s v="84062"/>
    <x v="0"/>
    <s v="Schedule 1 "/>
    <s v="MANILA"/>
    <s v="MLA12"/>
    <s v="SOLAR"/>
    <s v="08NETMT135"/>
  </r>
  <r>
    <s v="3673"/>
    <d v="2015-01-15T00:00:00"/>
    <x v="0"/>
    <n v="2.2999999999999998"/>
    <s v="Matched in 11.4-2-2 and 15.1"/>
    <s v="84096"/>
    <x v="0"/>
    <s v="Schedule 1 "/>
    <s v="HERRIMAN"/>
    <s v="HRR16"/>
    <s v="SOLAR"/>
    <s v="08NETMT135"/>
  </r>
  <r>
    <s v="3675"/>
    <d v="2015-01-15T00:00:00"/>
    <x v="0"/>
    <n v="7.56"/>
    <s v="Matched in 11.4-2-2 and 15.1"/>
    <s v="84403"/>
    <x v="0"/>
    <s v="Schedule 1 "/>
    <s v="LINCOLN"/>
    <s v="LIN14"/>
    <s v="SOLAR"/>
    <s v="08NETMT135"/>
  </r>
  <r>
    <s v="3671"/>
    <d v="2015-01-15T00:00:00"/>
    <x v="0"/>
    <n v="2"/>
    <s v="Matched in 11.4-2-2 and 15.1"/>
    <s v="84401"/>
    <x v="0"/>
    <s v="Schedule 1 "/>
    <s v="EAST BENCH"/>
    <s v="EBH11"/>
    <s v="SOLAR"/>
    <s v="08NETMT135"/>
  </r>
  <r>
    <s v="3669"/>
    <d v="2015-01-15T00:00:00"/>
    <x v="0"/>
    <n v="4.05"/>
    <s v="Matched in 11.4-2-2 and 15.1"/>
    <s v="84009"/>
    <x v="0"/>
    <s v="Schedule 1 "/>
    <s v="SUNRISE"/>
    <s v="SRZ17"/>
    <s v="SOLAR"/>
    <s v="08NETMT135"/>
  </r>
  <r>
    <s v="3676"/>
    <d v="2015-01-15T00:00:00"/>
    <x v="0"/>
    <n v="4.32"/>
    <s v="Matched in 11.4-2-2 and 15.1"/>
    <s v="84743"/>
    <x v="0"/>
    <s v="Schedule 1 "/>
    <s v="JUNCTION"/>
    <s v="43627"/>
    <s v="SOLAR"/>
    <s v="08NETMT135"/>
  </r>
  <r>
    <s v="3680"/>
    <d v="2015-01-15T00:00:00"/>
    <x v="0"/>
    <n v="5"/>
    <s v="Matched in 11.4-2-2 and 15.1"/>
    <s v="84107"/>
    <x v="0"/>
    <s v="Schedule 1 "/>
    <s v="COTTONWOOD"/>
    <s v="CTN13"/>
    <s v="SOLAR"/>
    <s v="08NETMT135"/>
  </r>
  <r>
    <s v="3672"/>
    <d v="2015-01-15T00:00:00"/>
    <x v="0"/>
    <n v="4.32"/>
    <s v="Matched in 11.4-2-2 and 15.1"/>
    <s v="84062"/>
    <x v="0"/>
    <s v="Schedule 1 "/>
    <s v="MANILA"/>
    <s v="MLA12"/>
    <s v="SOLAR"/>
    <s v="08NETMT135"/>
  </r>
  <r>
    <s v="3686"/>
    <d v="2015-01-16T00:00:00"/>
    <x v="0"/>
    <n v="6.75"/>
    <s v="Matched in 11.4-2-2 and 15.1"/>
    <s v="84020"/>
    <x v="0"/>
    <s v="Schedule 1 "/>
    <s v="DUMAS"/>
    <s v="DUM16"/>
    <s v="SOLAR"/>
    <s v="08NETMT135"/>
  </r>
  <r>
    <s v="3685"/>
    <d v="2015-01-16T00:00:00"/>
    <x v="0"/>
    <n v="5.67"/>
    <s v="Matched in 11.4-2-2 and 15.1"/>
    <s v="84109"/>
    <x v="0"/>
    <s v="Schedule 1 "/>
    <s v="OLYMPUS"/>
    <s v="OLY13"/>
    <s v="SOLAR"/>
    <s v="08NETMT135"/>
  </r>
  <r>
    <s v="3682"/>
    <d v="2015-01-16T00:00:00"/>
    <x v="0"/>
    <n v="6.21"/>
    <s v="Matched in 11.4-2-2 and 15.1"/>
    <s v="84014"/>
    <x v="0"/>
    <s v="Schedule 1 "/>
    <s v="PARRISH"/>
    <s v="PRR12"/>
    <s v="SOLAR"/>
    <s v="08NETMT135"/>
  </r>
  <r>
    <s v="3690"/>
    <d v="2015-01-16T00:00:00"/>
    <x v="0"/>
    <n v="15"/>
    <s v="Matched in 11.4-2-2 and 15.1"/>
    <s v="84119"/>
    <x v="1"/>
    <s v="Schedule 23 "/>
    <s v="CANNON"/>
    <s v="CAN13"/>
    <s v="SOLAR"/>
    <s v="08NMT23135"/>
  </r>
  <r>
    <s v="3689"/>
    <d v="2015-01-16T00:00:00"/>
    <x v="0"/>
    <n v="2.16"/>
    <s v="Matched in 11.4-2-2 and 15.1"/>
    <s v="84105"/>
    <x v="0"/>
    <s v="Schedule 1 "/>
    <s v="MCCLELLAND"/>
    <s v="MCL16"/>
    <s v="SOLAR"/>
    <s v="08NETMT135"/>
  </r>
  <r>
    <s v="3688"/>
    <d v="2015-01-16T00:00:00"/>
    <x v="0"/>
    <n v="3.5"/>
    <s v="Matched in 11.4-2-2 and 15.1"/>
    <s v="84123"/>
    <x v="0"/>
    <s v="Schedule 1 "/>
    <s v="MEADOWBROOK"/>
    <s v="MEA13"/>
    <s v="SOLAR"/>
    <s v="08NETMT135"/>
  </r>
  <r>
    <s v="3681"/>
    <d v="2015-01-16T00:00:00"/>
    <x v="0"/>
    <n v="5.67"/>
    <s v="Matched in 11.4-2-2 and 15.1"/>
    <s v="84020"/>
    <x v="0"/>
    <s v="Schedule 1 "/>
    <s v="DUMAS"/>
    <s v="DUM16"/>
    <s v="SOLAR"/>
    <s v="08NETMT135"/>
  </r>
  <r>
    <s v="3684"/>
    <d v="2015-01-16T00:00:00"/>
    <x v="0"/>
    <n v="8.3699999999999992"/>
    <s v="Matched in 11.4-2-2 and 15.1"/>
    <s v="84054"/>
    <x v="0"/>
    <s v="Schedule 1 "/>
    <s v="N SALT LAKE"/>
    <s v="NSL11"/>
    <s v="SOLAR"/>
    <s v="08NETMT135"/>
  </r>
  <r>
    <s v="3687"/>
    <d v="2015-01-16T00:00:00"/>
    <x v="0"/>
    <n v="8.67"/>
    <s v="Matched in 11.4-2-2 and 15.1"/>
    <s v="84020"/>
    <x v="0"/>
    <s v="Schedule 1 "/>
    <s v="SOUTH MOUNTAIN"/>
    <s v="SMO15"/>
    <s v="SOLAR"/>
    <s v="08NETMT135"/>
  </r>
  <r>
    <s v="3683"/>
    <d v="2015-01-16T00:00:00"/>
    <x v="0"/>
    <n v="5.94"/>
    <s v="Matched in 11.4-2-2 and 15.1"/>
    <s v="84096"/>
    <x v="0"/>
    <s v="Schedule 1 "/>
    <s v="HERRIMAN"/>
    <s v="HRR17"/>
    <s v="SOLAR"/>
    <s v="08NETMT135"/>
  </r>
  <r>
    <s v="3692"/>
    <d v="2015-01-20T00:00:00"/>
    <x v="0"/>
    <n v="8.99"/>
    <s v="Matched in 11.4-2-2 and 15.1"/>
    <s v="84040"/>
    <x v="0"/>
    <s v="Schedule 1 "/>
    <s v="E LAYTON"/>
    <s v="ELA19"/>
    <s v="SOLAR"/>
    <s v="08NETMT135"/>
  </r>
  <r>
    <s v="3693"/>
    <d v="2015-01-20T00:00:00"/>
    <x v="0"/>
    <n v="2.97"/>
    <s v="Matched in 11.4-2-2 and 15.1"/>
    <s v="84074"/>
    <x v="0"/>
    <s v="Schedule 1 "/>
    <s v="PINE CANYON"/>
    <s v="PCN17"/>
    <s v="SOLAR"/>
    <s v="08NETMT135"/>
  </r>
  <r>
    <s v="3691"/>
    <d v="2015-01-20T00:00:00"/>
    <x v="0"/>
    <n v="3"/>
    <s v="Matched in 11.4-2-2 and 15.1"/>
    <s v="84129"/>
    <x v="0"/>
    <s v="Schedule 1 "/>
    <s v="KEARNS"/>
    <s v="KRN13"/>
    <s v="SOLAR"/>
    <s v="08NETMT135"/>
  </r>
  <r>
    <s v="3696"/>
    <d v="2015-01-21T00:00:00"/>
    <x v="0"/>
    <n v="3.78"/>
    <s v="Matched in 11.4-2-2 and 15.1"/>
    <s v="84015"/>
    <x v="0"/>
    <s v="Schedule 1 "/>
    <s v="CLEARFIELD S"/>
    <s v="CLU12"/>
    <s v="SOLAR"/>
    <s v="08NETMT135"/>
  </r>
  <r>
    <s v="3694"/>
    <d v="2015-01-21T00:00:00"/>
    <x v="0"/>
    <n v="5.0999999999999996"/>
    <s v="Matched in 11.4-2-2 and 15.1"/>
    <s v="84721"/>
    <x v="1"/>
    <s v="Schedule 23 "/>
    <s v="COLEMAN"/>
    <s v="CLM18"/>
    <s v="SOLAR"/>
    <s v="08NMT23135"/>
  </r>
  <r>
    <s v="3695"/>
    <d v="2015-01-21T00:00:00"/>
    <x v="0"/>
    <n v="6.48"/>
    <s v="Matched in 11.4-2-2 and 15.1"/>
    <s v="84037"/>
    <x v="0"/>
    <s v="Schedule 1 "/>
    <s v="FRUIT HGTS"/>
    <s v="FRS11"/>
    <s v="SOLAR"/>
    <s v="08NETMT135"/>
  </r>
  <r>
    <s v="3697"/>
    <d v="2015-01-22T00:00:00"/>
    <x v="0"/>
    <n v="10"/>
    <s v="Matched in 11.4-2-2 and 15.1"/>
    <s v="84097"/>
    <x v="1"/>
    <s v="Schedule 23 "/>
    <s v="WILLOWRIDGE"/>
    <s v="WRG11"/>
    <s v="SOLAR"/>
    <s v="08NMT23135"/>
  </r>
  <r>
    <s v="3698"/>
    <d v="2015-01-23T00:00:00"/>
    <x v="0"/>
    <n v="17"/>
    <s v="Matched in 11.4-2-2 and 15.1"/>
    <s v="84096"/>
    <x v="1"/>
    <s v="Schedule 23 "/>
    <s v="SUNRISE"/>
    <s v="SRZ17"/>
    <s v="SOLAR"/>
    <s v="08NMT23135"/>
  </r>
  <r>
    <s v="3702"/>
    <d v="2015-01-23T00:00:00"/>
    <x v="0"/>
    <n v="3.24"/>
    <s v="Matched in 11.4-2-2 and 15.1"/>
    <s v="84081"/>
    <x v="0"/>
    <s v="Schedule 1 "/>
    <s v="HOGGARD"/>
    <s v="HOG15"/>
    <s v="SOLAR"/>
    <s v="08NETMT135"/>
  </r>
  <r>
    <s v="3703"/>
    <d v="2015-01-23T00:00:00"/>
    <x v="0"/>
    <n v="2.75"/>
    <s v="Matched in 11.4-2-2 and 15.1"/>
    <s v="84015"/>
    <x v="0"/>
    <s v="Schedule 1 "/>
    <s v="CLINTON"/>
    <s v="CLN11"/>
    <s v="SOLAR"/>
    <s v="08NETMT135"/>
  </r>
  <r>
    <s v="3701"/>
    <d v="2015-01-23T00:00:00"/>
    <x v="0"/>
    <n v="5.4"/>
    <s v="Matched in 11.4-2-2 and 15.1"/>
    <s v="84081"/>
    <x v="0"/>
    <s v="Schedule 1 "/>
    <s v="HOGGARD"/>
    <s v="HOG15"/>
    <s v="SOLAR"/>
    <s v="08NETMT135"/>
  </r>
  <r>
    <s v="3699"/>
    <d v="2015-01-23T00:00:00"/>
    <x v="0"/>
    <n v="12.15"/>
    <s v="Matched in 11.4-2-2 and 15.1"/>
    <s v="84065"/>
    <x v="0"/>
    <s v="Schedule 1 "/>
    <s v="S JORDAN"/>
    <s v="SJD17"/>
    <s v="SOLAR"/>
    <s v="08NETMT135"/>
  </r>
  <r>
    <s v="3700"/>
    <d v="2015-01-23T00:00:00"/>
    <x v="0"/>
    <n v="7.02"/>
    <s v="Matched in 11.4-2-2 and 15.1"/>
    <s v="84015"/>
    <x v="0"/>
    <s v="Schedule 1 "/>
    <s v="ANGEL"/>
    <s v="ANG13"/>
    <s v="SOLAR"/>
    <s v="08NETMT135"/>
  </r>
  <r>
    <s v="3704"/>
    <d v="2015-01-24T00:00:00"/>
    <x v="0"/>
    <n v="4.8600000000000003"/>
    <s v="Matched in 11.4-2-2 and 15.1"/>
    <s v="84109"/>
    <x v="0"/>
    <s v="Schedule 1 "/>
    <s v="OLYMPUS"/>
    <s v="OLY13"/>
    <s v="SOLAR"/>
    <s v="08NETMT135"/>
  </r>
  <r>
    <s v="3714"/>
    <d v="2015-01-26T00:00:00"/>
    <x v="0"/>
    <n v="7.56"/>
    <s v="Matched in 11.4-2-2 and 15.1"/>
    <s v="84029"/>
    <x v="0"/>
    <s v="Schedule 1 "/>
    <s v="GRANTSVILLE"/>
    <s v="GRA12"/>
    <s v="SOLAR"/>
    <s v="08NETMT135"/>
  </r>
  <r>
    <s v="3715"/>
    <d v="2015-01-26T00:00:00"/>
    <x v="0"/>
    <n v="4.32"/>
    <s v="Matched in 11.4-2-2 and 15.1"/>
    <s v="84118"/>
    <x v="0"/>
    <s v="Schedule 1 "/>
    <s v="KEARNS"/>
    <s v="KRN11"/>
    <s v="SOLAR"/>
    <s v="08NETMT135"/>
  </r>
  <r>
    <s v="3717"/>
    <d v="2015-01-26T00:00:00"/>
    <x v="0"/>
    <n v="8.34"/>
    <s v="Matched in 11.4-2-2 and 15.1"/>
    <s v="84029"/>
    <x v="0"/>
    <s v="Schedule 1 "/>
    <s v="GRANTSVILLE"/>
    <s v="GRA12"/>
    <s v="SOLAR"/>
    <s v="08NETMT135"/>
  </r>
  <r>
    <s v="3706"/>
    <d v="2015-01-26T00:00:00"/>
    <x v="0"/>
    <n v="12.7"/>
    <s v="Matched in 11.4-2-2 and 15.1"/>
    <s v="84103"/>
    <x v="0"/>
    <s v="Schedule 1 "/>
    <s v="NORTH BENCH"/>
    <s v="NBE13"/>
    <s v="SOLAR"/>
    <s v="08NETMT135"/>
  </r>
  <r>
    <s v="3711"/>
    <d v="2015-01-26T00:00:00"/>
    <x v="0"/>
    <n v="5.23"/>
    <s v="Matched in 11.4-2-2 and 15.1"/>
    <s v="84103"/>
    <x v="0"/>
    <s v="Schedule 1 "/>
    <s v="NORTH BENCH"/>
    <s v="NBE13"/>
    <s v="SOLAR"/>
    <s v="08NETMT135"/>
  </r>
  <r>
    <s v="3707"/>
    <d v="2015-01-26T00:00:00"/>
    <x v="0"/>
    <n v="3.78"/>
    <s v="Matched in 11.4-2-2 and 15.1"/>
    <s v="84060"/>
    <x v="0"/>
    <s v="Schedule 1 "/>
    <s v="SILVER CREEK"/>
    <s v="SIL12"/>
    <s v="SOLAR"/>
    <s v="08NETMT135"/>
  </r>
  <r>
    <s v="3710"/>
    <d v="2015-01-26T00:00:00"/>
    <x v="0"/>
    <n v="5.2"/>
    <s v="Matched in 11.4-2-2 and 15.1"/>
    <s v="84124"/>
    <x v="0"/>
    <s v="Schedule 1 "/>
    <s v="COTTONWOOD"/>
    <s v="CTN12"/>
    <s v="SOLAR"/>
    <s v="08NETMT135"/>
  </r>
  <r>
    <s v="3709"/>
    <d v="2015-01-26T00:00:00"/>
    <x v="0"/>
    <n v="2.7"/>
    <s v="Matched in 11.4-2-2 and 15.1"/>
    <s v="84062"/>
    <x v="0"/>
    <s v="Schedule 1 "/>
    <s v="MANILA"/>
    <s v="MLA13"/>
    <s v="SOLAR"/>
    <s v="08NETMT135"/>
  </r>
  <r>
    <s v="3705"/>
    <d v="2015-01-26T00:00:00"/>
    <x v="0"/>
    <n v="4.5199999999999996"/>
    <s v="Matched in 11.4-2-2 and 15.1"/>
    <s v="84105"/>
    <x v="0"/>
    <s v="Schedule 1 "/>
    <s v="MCCLELLAND"/>
    <s v="MCL16"/>
    <s v="SOLAR"/>
    <s v="08NETMT135"/>
  </r>
  <r>
    <s v="3713"/>
    <d v="2015-01-26T00:00:00"/>
    <x v="0"/>
    <n v="2.7"/>
    <s v="Matched in 11.4-2-2 and 15.1"/>
    <s v="84105"/>
    <x v="0"/>
    <s v="Schedule 1 "/>
    <s v="FORT DOUGLAS"/>
    <s v="DGL17"/>
    <s v="SOLAR"/>
    <s v="08NETMT135"/>
  </r>
  <r>
    <s v="3716"/>
    <d v="2015-01-26T00:00:00"/>
    <x v="0"/>
    <n v="7.29"/>
    <s v="Matched in 11.4-2-2 and 15.1"/>
    <s v="84084"/>
    <x v="0"/>
    <s v="Schedule 1 "/>
    <s v="WEST JORDAN"/>
    <s v="WJD13"/>
    <s v="SOLAR"/>
    <s v="08NETMT135"/>
  </r>
  <r>
    <s v="3708"/>
    <d v="2015-01-26T00:00:00"/>
    <x v="0"/>
    <n v="9.18"/>
    <s v="Matched in 11.4-2-2 and 15.1"/>
    <s v="84074"/>
    <x v="0"/>
    <s v="Schedule 1 "/>
    <s v="PINE CANYON"/>
    <s v="PCN15"/>
    <s v="SOLAR"/>
    <s v="08NETMT135"/>
  </r>
  <r>
    <s v="3712"/>
    <d v="2015-01-26T00:00:00"/>
    <x v="0"/>
    <n v="2.7"/>
    <s v="Matched in 11.4-2-2 and 15.1"/>
    <s v="84105"/>
    <x v="0"/>
    <s v="Schedule 1 "/>
    <s v="FORT DOUGLAS"/>
    <s v="DGL17"/>
    <s v="SOLAR"/>
    <s v="08NETMT135"/>
  </r>
  <r>
    <s v="3719"/>
    <d v="2015-01-27T00:00:00"/>
    <x v="0"/>
    <n v="8.1"/>
    <s v="Matched in 11.4-2-2 and 15.1"/>
    <s v="84123"/>
    <x v="0"/>
    <s v="Schedule 1 "/>
    <s v="JORDAN PK"/>
    <s v="JPR13"/>
    <s v="SOLAR"/>
    <s v="08NETMT135"/>
  </r>
  <r>
    <s v="3721"/>
    <d v="2015-01-27T00:00:00"/>
    <x v="0"/>
    <n v="8.5500000000000007"/>
    <s v="Matched in 11.4-2-2 and 15.1"/>
    <s v="84103"/>
    <x v="0"/>
    <s v="Schedule 1 "/>
    <s v="NORTHEAST"/>
    <s v="NEA13"/>
    <s v="SOLAR"/>
    <s v="08NETMT135"/>
  </r>
  <r>
    <s v="3724"/>
    <d v="2015-01-27T00:00:00"/>
    <x v="0"/>
    <n v="3.3"/>
    <s v="Matched in 11.4-2-2 and 15.1"/>
    <s v="84102"/>
    <x v="0"/>
    <s v="Schedule 1 "/>
    <s v="MCCLELLAND"/>
    <s v="MCL12"/>
    <s v="SOLAR"/>
    <s v="08NETMT135"/>
  </r>
  <r>
    <s v="3725"/>
    <d v="2015-01-27T00:00:00"/>
    <x v="0"/>
    <n v="5.4"/>
    <s v="Matched in 11.4-2-2 and 15.1"/>
    <s v="84097"/>
    <x v="0"/>
    <s v="Schedule 1 "/>
    <s v="CHERRY WOOD"/>
    <s v="CHW12"/>
    <s v="SOLAR"/>
    <s v="08NETMT135"/>
  </r>
  <r>
    <s v="3720"/>
    <d v="2015-01-27T00:00:00"/>
    <x v="0"/>
    <n v="5.67"/>
    <s v="Matched in 11.4-2-2 and 15.1"/>
    <s v="84120"/>
    <x v="0"/>
    <s v="Schedule 1 "/>
    <s v="HUNTER"/>
    <s v="HNT14"/>
    <s v="SOLAR"/>
    <s v="08NETMT135"/>
  </r>
  <r>
    <s v="3723"/>
    <d v="2015-01-27T00:00:00"/>
    <x v="0"/>
    <n v="8.64"/>
    <s v="Matched in 11.4-2-2 and 15.1"/>
    <s v="84119"/>
    <x v="0"/>
    <s v="Schedule 1 "/>
    <s v="GRANGER"/>
    <s v="GRN14"/>
    <s v="SOLAR"/>
    <s v="08NETMT135"/>
  </r>
  <r>
    <s v="3718"/>
    <d v="2015-01-27T00:00:00"/>
    <x v="0"/>
    <n v="14.04"/>
    <s v="Matched in 11.4-2-2 and 15.1"/>
    <s v="84013"/>
    <x v="0"/>
    <s v="Schedule 1 "/>
    <s v="PONY EXPRESS"/>
    <s v="PON14"/>
    <s v="SOLAR"/>
    <s v="08NETMT135"/>
  </r>
  <r>
    <s v="3722"/>
    <d v="2015-01-27T00:00:00"/>
    <x v="0"/>
    <n v="6.48"/>
    <s v="Matched in 11.4-2-2 and 15.1"/>
    <s v="84057"/>
    <x v="0"/>
    <s v="Schedule 1 "/>
    <s v="TIMP"/>
    <s v="TIM12"/>
    <s v="SOLAR"/>
    <s v="08NETMT135"/>
  </r>
  <r>
    <s v="3728"/>
    <d v="2015-01-28T00:00:00"/>
    <x v="0"/>
    <n v="22.28"/>
    <s v="Matched in 11.4-2-2 and 15.1"/>
    <s v="84088"/>
    <x v="0"/>
    <s v="Schedule 1 "/>
    <s v="WELBY"/>
    <s v="WEL13"/>
    <s v="SOLAR"/>
    <s v="08NETMT135"/>
  </r>
  <r>
    <s v="3729"/>
    <d v="2015-01-28T00:00:00"/>
    <x v="0"/>
    <n v="5.4"/>
    <s v="Matched in 11.4-2-2 and 15.1"/>
    <s v="84045"/>
    <x v="0"/>
    <s v="Schedule 1 "/>
    <s v="SARATOGA"/>
    <s v="SAR17"/>
    <s v="SOLAR"/>
    <s v="08NETMT135"/>
  </r>
  <r>
    <s v="3727"/>
    <d v="2015-01-28T00:00:00"/>
    <x v="0"/>
    <n v="5.88"/>
    <s v="Matched in 11.4-2-2 and 15.1"/>
    <s v="84321"/>
    <x v="0"/>
    <s v="Schedule 1 "/>
    <s v="NIBLEY"/>
    <s v="NIB11"/>
    <s v="SOLAR"/>
    <s v="08NETMT135"/>
  </r>
  <r>
    <s v="3726"/>
    <d v="2015-01-28T00:00:00"/>
    <x v="0"/>
    <n v="20.22"/>
    <s v="Matched in 11.4-2-2 and 15.1"/>
    <s v="84062"/>
    <x v="0"/>
    <s v="Schedule 1 "/>
    <s v="MANILA"/>
    <s v="MLA11"/>
    <s v="SOLAR"/>
    <s v="08NETMT135"/>
  </r>
  <r>
    <s v="3730"/>
    <d v="2015-01-28T00:00:00"/>
    <x v="0"/>
    <n v="6.63"/>
    <s v="Matched in 11.4-2-2 and 15.1"/>
    <s v="84405"/>
    <x v="0"/>
    <s v="Schedule 1 "/>
    <s v="RIVERDALE"/>
    <s v="RIV14"/>
    <s v="SOLAR"/>
    <s v="08NETMT135"/>
  </r>
  <r>
    <s v="3733"/>
    <d v="2015-01-29T00:00:00"/>
    <x v="0"/>
    <n v="5"/>
    <s v="Matched in 11.4-2-2 and 15.1"/>
    <s v="84015"/>
    <x v="0"/>
    <s v="Schedule 1 "/>
    <s v="CLINTON"/>
    <s v="CLN13"/>
    <s v="SOLAR"/>
    <s v="08NETMT135"/>
  </r>
  <r>
    <s v="3737"/>
    <d v="2015-01-29T00:00:00"/>
    <x v="0"/>
    <n v="2.7"/>
    <s v="Matched in 11.4-2-2 and 15.1"/>
    <s v="84108"/>
    <x v="0"/>
    <s v="Schedule 1 "/>
    <s v="EMIGRATION"/>
    <s v="EMI13"/>
    <s v="SOLAR"/>
    <s v="08NETMT135"/>
  </r>
  <r>
    <s v="3731"/>
    <d v="2015-01-29T00:00:00"/>
    <x v="0"/>
    <n v="10"/>
    <s v="Matched in 11.4-2-2 and 15.1"/>
    <s v="84070"/>
    <x v="1"/>
    <s v="Schedule 23 "/>
    <s v="SANDY"/>
    <s v="SDY13"/>
    <s v="SOLAR"/>
    <s v="08NMT23135"/>
  </r>
  <r>
    <s v="3742"/>
    <d v="2015-01-29T00:00:00"/>
    <x v="0"/>
    <n v="3.6"/>
    <s v="Matched in 11.4-2-2 and 15.1"/>
    <s v="84074"/>
    <x v="0"/>
    <s v="Schedule 1 "/>
    <s v="PINE CANYON"/>
    <s v="PCN11"/>
    <s v="SOLAR"/>
    <s v="08NETMT135"/>
  </r>
  <r>
    <s v="3732"/>
    <d v="2015-01-29T00:00:00"/>
    <x v="0"/>
    <n v="5.77"/>
    <s v="Matched in 11.4-2-2 and 15.1"/>
    <s v="84055"/>
    <x v="0"/>
    <s v="Schedule 1 "/>
    <s v="OAKLEY"/>
    <s v="OKY11"/>
    <s v="SOLAR"/>
    <s v="08NETMT135"/>
  </r>
  <r>
    <s v="3740"/>
    <d v="2015-01-29T00:00:00"/>
    <x v="0"/>
    <n v="4.05"/>
    <s v="Matched in 11.4-2-2 and 15.1"/>
    <s v="84025"/>
    <x v="0"/>
    <s v="Schedule 1 "/>
    <s v="FARMINGTON"/>
    <s v="FAR11"/>
    <s v="SOLAR"/>
    <s v="08NETMT135"/>
  </r>
  <r>
    <s v="3739"/>
    <d v="2015-01-29T00:00:00"/>
    <x v="0"/>
    <n v="8.25"/>
    <s v="Matched in 11.4-2-2 and 15.1"/>
    <s v="84121"/>
    <x v="0"/>
    <s v="Schedule 1 "/>
    <s v="QUARRY"/>
    <s v="QRY12"/>
    <s v="SOLAR"/>
    <s v="08NETMT135"/>
  </r>
  <r>
    <s v="3734"/>
    <d v="2015-01-29T00:00:00"/>
    <x v="0"/>
    <n v="4"/>
    <s v="Matched in 11.4-2-2 and 15.1"/>
    <s v="84025"/>
    <x v="0"/>
    <s v="Schedule 1 "/>
    <s v="FARMINGTON"/>
    <s v="FAR16"/>
    <s v="SOLAR"/>
    <s v="08NETMT135"/>
  </r>
  <r>
    <s v="3735"/>
    <d v="2015-01-29T00:00:00"/>
    <x v="0"/>
    <n v="14.58"/>
    <s v="Matched in 11.4-2-2 and 15.1"/>
    <s v="84025"/>
    <x v="0"/>
    <s v="Schedule 1 "/>
    <s v="FRUIT HGTS"/>
    <s v="FRS12"/>
    <s v="SOLAR"/>
    <s v="08NETMT135"/>
  </r>
  <r>
    <s v="3736"/>
    <d v="2015-01-29T00:00:00"/>
    <x v="0"/>
    <n v="5.0999999999999996"/>
    <s v="Matched in 11.4-2-2 and 15.1"/>
    <s v="84337"/>
    <x v="0"/>
    <s v="Schedule 1 "/>
    <s v="BOTHWELL"/>
    <s v="BTH12"/>
    <s v="SOLAR"/>
    <s v="08NETMT135"/>
  </r>
  <r>
    <s v="3741"/>
    <d v="2015-01-29T00:00:00"/>
    <x v="0"/>
    <n v="4.5"/>
    <s v="Matched in 11.4-2-2 and 15.1"/>
    <s v="84015"/>
    <x v="0"/>
    <s v="Schedule 1 "/>
    <s v="CLEARFIELD S"/>
    <s v="CLU12"/>
    <s v="SOLAR"/>
    <s v="08NETMT135"/>
  </r>
  <r>
    <s v="3738"/>
    <d v="2015-01-29T00:00:00"/>
    <x v="0"/>
    <n v="8.1"/>
    <s v="Matched in 11.4-2-2 and 15.1"/>
    <s v="84120"/>
    <x v="0"/>
    <s v="Schedule 1 "/>
    <s v="HUNTER"/>
    <s v="HNT14"/>
    <s v="SOLAR"/>
    <s v="08NETMT135"/>
  </r>
  <r>
    <s v="3744"/>
    <d v="2015-01-30T00:00:00"/>
    <x v="0"/>
    <n v="3.58"/>
    <s v="Matched in 11.4-2-2 and 15.1"/>
    <s v="84103"/>
    <x v="0"/>
    <s v="Schedule 1 "/>
    <s v="NORTHEAST"/>
    <s v="NEA18"/>
    <s v="SOLAR"/>
    <s v="08NETMT135"/>
  </r>
  <r>
    <s v="3748"/>
    <d v="2015-01-30T00:00:00"/>
    <x v="0"/>
    <n v="3.85"/>
    <s v="Matched in 11.4-2-2 and 15.1"/>
    <s v="84102"/>
    <x v="0"/>
    <s v="Schedule 1 "/>
    <s v="MORTON COURT"/>
    <s v="MCT12"/>
    <s v="SOLAR"/>
    <s v="08NETMT135"/>
  </r>
  <r>
    <s v="3751"/>
    <d v="2015-01-30T00:00:00"/>
    <x v="0"/>
    <n v="7.83"/>
    <s v="Matched in 11.4-2-2 and 15.1"/>
    <s v="84092"/>
    <x v="0"/>
    <s v="Schedule 1 "/>
    <s v="QUARRY"/>
    <s v="QRY17"/>
    <s v="SOLAR"/>
    <s v="08NETMT135"/>
  </r>
  <r>
    <s v="3746"/>
    <d v="2015-01-30T00:00:00"/>
    <x v="0"/>
    <n v="2.2000000000000002"/>
    <s v="Matched in 11.4-2-2 and 15.1"/>
    <s v="84103"/>
    <x v="0"/>
    <s v="Schedule 1 "/>
    <s v="NORTHEAST"/>
    <s v="NEA18"/>
    <s v="SOLAR"/>
    <s v="08NETMT135"/>
  </r>
  <r>
    <s v="3745"/>
    <d v="2015-01-30T00:00:00"/>
    <x v="0"/>
    <n v="7.29"/>
    <s v="Matched in 11.4-2-2 and 15.1"/>
    <s v="84088"/>
    <x v="0"/>
    <s v="Schedule 1 "/>
    <s v="WEST JORDAN"/>
    <s v="WJD11"/>
    <s v="SOLAR"/>
    <s v="08NETMT135"/>
  </r>
  <r>
    <s v="3749"/>
    <d v="2015-01-30T00:00:00"/>
    <x v="0"/>
    <n v="2"/>
    <s v="Matched in 11.4-2-2 and 15.1"/>
    <s v="84401"/>
    <x v="0"/>
    <s v="Schedule 1 "/>
    <s v="TAYLOR"/>
    <s v="TYL12"/>
    <s v="SOLAR"/>
    <s v="08NETMT135"/>
  </r>
  <r>
    <s v="3743"/>
    <d v="2015-01-30T00:00:00"/>
    <x v="0"/>
    <n v="1.6"/>
    <s v="Matched in 11.4-2-2 and 15.1"/>
    <s v="84532"/>
    <x v="0"/>
    <s v="Schedule 1 "/>
    <s v="RATTLESNAKE"/>
    <s v="RAT22"/>
    <s v="SOLAR"/>
    <s v="08NETMT135"/>
  </r>
  <r>
    <s v="3750"/>
    <d v="2015-01-30T00:00:00"/>
    <x v="0"/>
    <n v="11.15"/>
    <s v="Matched in 11.4-2-2 and 15.1"/>
    <s v="84081"/>
    <x v="0"/>
    <s v="Schedule 1 "/>
    <s v="COPPER HILLS"/>
    <s v="COH11"/>
    <s v="SOLAR"/>
    <s v="08NETMT135"/>
  </r>
  <r>
    <s v="3747"/>
    <d v="2015-01-30T00:00:00"/>
    <x v="0"/>
    <n v="7.2"/>
    <s v="Matched in 11.4-2-2 and 15.1"/>
    <s v="84324"/>
    <x v="0"/>
    <s v="Schedule 1 "/>
    <s v="MANTUA"/>
    <s v="MAN11"/>
    <s v="SOLAR"/>
    <s v="08NETMT135"/>
  </r>
  <r>
    <s v="3757"/>
    <d v="2015-02-02T00:00:00"/>
    <x v="0"/>
    <n v="2.1"/>
    <s v="Matched in 11.4-2-2 and 15.1"/>
    <s v="84738"/>
    <x v="0"/>
    <s v="Schedule 1 "/>
    <s v="IVINS"/>
    <s v="IVN12"/>
    <s v="SOLAR"/>
    <s v="08NETMT135"/>
  </r>
  <r>
    <s v="3753"/>
    <d v="2015-02-02T00:00:00"/>
    <x v="0"/>
    <n v="4.67"/>
    <s v="Matched in 11.4-2-2 and 15.1"/>
    <s v="84325"/>
    <x v="0"/>
    <s v="Schedule 1 "/>
    <s v="NIBLEY"/>
    <s v="NIB21"/>
    <s v="SOLAR"/>
    <s v="08NETMT135"/>
  </r>
  <r>
    <s v="3755"/>
    <d v="2015-02-02T00:00:00"/>
    <x v="0"/>
    <n v="2.5"/>
    <s v="Matched in 11.4-2-2 and 15.1"/>
    <s v="84403"/>
    <x v="0"/>
    <s v="Schedule 1 "/>
    <s v="EAST BENCH"/>
    <s v="EBH12"/>
    <s v="SOLAR"/>
    <s v="08NETMT135"/>
  </r>
  <r>
    <s v="3756"/>
    <d v="2015-02-02T00:00:00"/>
    <x v="0"/>
    <n v="10"/>
    <s v="Matched in 11.4-2-2 and 15.1"/>
    <s v="84738"/>
    <x v="0"/>
    <s v="Schedule 1 "/>
    <s v="IVINS"/>
    <s v="IVN12"/>
    <s v="SOLAR"/>
    <s v="08NETMT135"/>
  </r>
  <r>
    <s v="3752"/>
    <d v="2015-02-02T00:00:00"/>
    <x v="0"/>
    <n v="7.15"/>
    <s v="Matched in 11.4-2-2 and 15.1"/>
    <s v="84097"/>
    <x v="0"/>
    <s v="Schedule 1 "/>
    <s v="CHERRY WOOD"/>
    <s v="CHW13"/>
    <s v="SOLAR"/>
    <s v="08NETMT135"/>
  </r>
  <r>
    <s v="3754"/>
    <d v="2015-02-02T00:00:00"/>
    <x v="0"/>
    <n v="6"/>
    <s v="Matched in 11.4-2-2 and 15.1"/>
    <s v="84738"/>
    <x v="0"/>
    <s v="Schedule 1 "/>
    <s v="IVINS"/>
    <s v="IVN13"/>
    <s v="SOLAR"/>
    <s v="08NETMT135"/>
  </r>
  <r>
    <s v="3760"/>
    <d v="2015-02-03T00:00:00"/>
    <x v="0"/>
    <n v="3.3"/>
    <s v="Matched in 11.4-2-2 and 15.1"/>
    <s v="84124"/>
    <x v="0"/>
    <s v="Schedule 1 "/>
    <s v="COTTONWOOD"/>
    <s v="CTN19"/>
    <s v="SOLAR"/>
    <s v="08NETMT135"/>
  </r>
  <r>
    <s v="3758"/>
    <d v="2015-02-03T00:00:00"/>
    <x v="0"/>
    <n v="32.4"/>
    <s v="Matched in 11.4-2-2 and 15.1"/>
    <s v="84532"/>
    <x v="1"/>
    <s v="Schedule 23 "/>
    <s v="SPANISH VALLEY"/>
    <s v="SPA11"/>
    <s v="SOLAR"/>
    <s v="08NMT23135"/>
  </r>
  <r>
    <s v="3759"/>
    <d v="2015-02-03T00:00:00"/>
    <x v="0"/>
    <n v="2.2000000000000002"/>
    <s v="Matched in 11.4-2-2 and 15.1"/>
    <s v="84121"/>
    <x v="0"/>
    <s v="Schedule 1 "/>
    <s v="HAMMER"/>
    <s v="HAM16"/>
    <s v="SOLAR"/>
    <s v="08NETMT135"/>
  </r>
  <r>
    <s v="38959"/>
    <d v="2015-02-03T00:00:00"/>
    <x v="0"/>
    <n v="4.4000000000000004"/>
    <s v="Matched in 11.4-2-2 and 15.1"/>
    <s v="84108"/>
    <x v="0"/>
    <s v="Schedule 1 "/>
    <s v="EMIGRATION"/>
    <s v="EMI14"/>
    <s v="SOLAR"/>
    <s v="08NETMT135"/>
  </r>
  <r>
    <s v="3762"/>
    <d v="2015-02-04T00:00:00"/>
    <x v="0"/>
    <n v="8"/>
    <s v="Matched in 11.4-2-2 and 15.1"/>
    <s v="84095"/>
    <x v="0"/>
    <s v="Schedule 1 "/>
    <s v="S JORDAN"/>
    <s v="SJD12"/>
    <s v="SOLAR"/>
    <s v="08NETMT135"/>
  </r>
  <r>
    <s v="3764"/>
    <d v="2015-02-04T00:00:00"/>
    <x v="0"/>
    <n v="11.48"/>
    <s v="Matched in 11.4-2-2 and 15.1"/>
    <s v="84738"/>
    <x v="0"/>
    <s v="Schedule 1 "/>
    <s v="IVINS"/>
    <s v="IVN12"/>
    <s v="SOLAR"/>
    <s v="08NETMT135"/>
  </r>
  <r>
    <s v="3763"/>
    <d v="2015-02-04T00:00:00"/>
    <x v="0"/>
    <n v="6.63"/>
    <s v="Matched in 11.4-2-2 and 15.1"/>
    <s v="84738"/>
    <x v="0"/>
    <s v="Schedule 1 "/>
    <s v="IVINS"/>
    <s v="IVN11"/>
    <s v="SOLAR"/>
    <s v="08NETMT135"/>
  </r>
  <r>
    <s v="3768"/>
    <d v="2015-02-05T00:00:00"/>
    <x v="0"/>
    <n v="3.06"/>
    <s v="Matched in 11.4-2-2 and 15.1"/>
    <s v="84701"/>
    <x v="0"/>
    <s v="Schedule 1 "/>
    <s v="RICHFIELD"/>
    <s v="RCH14"/>
    <s v="SOLAR"/>
    <s v="08NETMT135"/>
  </r>
  <r>
    <s v="3765"/>
    <d v="2015-02-05T00:00:00"/>
    <x v="0"/>
    <n v="6.5"/>
    <s v="Matched in 11.4-2-2 and 15.1"/>
    <s v="84120"/>
    <x v="0"/>
    <s v="Schedule 1 "/>
    <s v="HUNTER"/>
    <s v="HNT12"/>
    <s v="SOLAR"/>
    <s v="08NETMT135"/>
  </r>
  <r>
    <s v="3766"/>
    <d v="2015-02-05T00:00:00"/>
    <x v="0"/>
    <n v="5.0999999999999996"/>
    <s v="Matched in 11.4-2-2 and 15.1"/>
    <s v="84754"/>
    <x v="0"/>
    <s v="Schedule 1 "/>
    <s v="CENTRAL_UT"/>
    <s v="CTL11"/>
    <s v="SOLAR"/>
    <s v="08NETMT135"/>
  </r>
  <r>
    <s v="3767"/>
    <d v="2015-02-05T00:00:00"/>
    <x v="0"/>
    <n v="6.12"/>
    <s v="Matched in 11.4-2-2 and 15.1"/>
    <s v="84097"/>
    <x v="0"/>
    <s v="Schedule 1 "/>
    <s v="HALE"/>
    <s v="HAL11"/>
    <s v="SOLAR"/>
    <s v="08NETMT135"/>
  </r>
  <r>
    <s v="3775"/>
    <d v="2015-02-06T00:00:00"/>
    <x v="0"/>
    <n v="7.06"/>
    <s v="Matched in 11.4-2-2 and 15.1"/>
    <s v="84081"/>
    <x v="0"/>
    <s v="Schedule 1 "/>
    <s v="COPPER HILLS"/>
    <s v="COH11"/>
    <s v="SOLAR"/>
    <s v="08NETMT135"/>
  </r>
  <r>
    <s v="3780"/>
    <d v="2015-02-06T00:00:00"/>
    <x v="0"/>
    <n v="4.5"/>
    <s v="Matched in 11.4-2-2 and 15.1"/>
    <s v="84003"/>
    <x v="0"/>
    <s v="Schedule 1 "/>
    <s v="AMERICAN FORK"/>
    <s v="AMF11"/>
    <s v="SOLAR"/>
    <s v="08NETMT135"/>
  </r>
  <r>
    <s v="3774"/>
    <d v="2015-02-06T00:00:00"/>
    <x v="0"/>
    <n v="3.5"/>
    <s v="Matched in 11.4-2-2 and 15.1"/>
    <s v="84087"/>
    <x v="0"/>
    <s v="Schedule 1 "/>
    <s v="SKYPARK"/>
    <s v="SKY11"/>
    <s v="SOLAR"/>
    <s v="08NETMT135"/>
  </r>
  <r>
    <s v="3773"/>
    <d v="2015-02-06T00:00:00"/>
    <x v="0"/>
    <n v="7"/>
    <s v="Matched in 11.4-2-2 and 15.1"/>
    <s v="84014"/>
    <x v="0"/>
    <s v="Schedule 1 "/>
    <s v="CNTRVILLE"/>
    <s v="CEN12"/>
    <s v="SOLAR"/>
    <s v="08NETMT135"/>
  </r>
  <r>
    <s v="3772"/>
    <d v="2015-02-06T00:00:00"/>
    <x v="0"/>
    <n v="1"/>
    <s v="Matched in 11.4-2-2 and 15.1"/>
    <s v="84088"/>
    <x v="0"/>
    <s v="Schedule 1 "/>
    <s v="WELBY"/>
    <s v="WEL13"/>
    <s v="SOLAR"/>
    <s v="08NETMT135"/>
  </r>
  <r>
    <s v="3771"/>
    <d v="2015-02-06T00:00:00"/>
    <x v="0"/>
    <n v="7.56"/>
    <s v="Matched in 11.4-2-2 and 15.1"/>
    <s v="84081"/>
    <x v="0"/>
    <s v="Schedule 1 "/>
    <s v="HOGGARD"/>
    <s v="HOG15"/>
    <s v="SOLAR"/>
    <s v="08NETMT135"/>
  </r>
  <r>
    <s v="3777"/>
    <d v="2015-02-06T00:00:00"/>
    <x v="0"/>
    <n v="5.13"/>
    <s v="Matched in 11.4-2-2 and 15.1"/>
    <s v="84084"/>
    <x v="0"/>
    <s v="Schedule 1 "/>
    <s v="JORDAN PK"/>
    <s v="JPR13"/>
    <s v="SOLAR"/>
    <s v="08NETMT135"/>
  </r>
  <r>
    <s v="3776"/>
    <d v="2015-02-06T00:00:00"/>
    <x v="0"/>
    <n v="5.4"/>
    <s v="Matched in 11.4-2-2 and 15.1"/>
    <s v="84108"/>
    <x v="0"/>
    <s v="Schedule 1 "/>
    <s v="FORT DOUGLAS"/>
    <s v="DGL13"/>
    <s v="SOLAR"/>
    <s v="08NETMT135"/>
  </r>
  <r>
    <s v="3770"/>
    <d v="2015-02-06T00:00:00"/>
    <x v="0"/>
    <n v="2"/>
    <s v="Matched in 11.4-2-2 and 15.1"/>
    <s v="84041"/>
    <x v="0"/>
    <s v="Schedule 1 "/>
    <s v="LAYTON"/>
    <s v="LAY16"/>
    <s v="SOLAR"/>
    <s v="08NETMT135"/>
  </r>
  <r>
    <s v="3778"/>
    <d v="2015-02-06T00:00:00"/>
    <x v="0"/>
    <n v="4.08"/>
    <s v="Matched in 11.4-2-2 and 15.1"/>
    <s v="84075"/>
    <x v="0"/>
    <s v="Schedule 1 "/>
    <s v="CLEARFIELD S"/>
    <s v="CLU13"/>
    <s v="SOLAR"/>
    <s v="08NETMT135"/>
  </r>
  <r>
    <s v="3779"/>
    <d v="2015-02-06T00:00:00"/>
    <x v="0"/>
    <n v="2.7"/>
    <s v="Matched in 11.4-2-2 and 15.1"/>
    <s v="84108"/>
    <x v="0"/>
    <s v="Schedule 1 "/>
    <s v="EMIGRATION"/>
    <s v="EMI12"/>
    <s v="SOLAR"/>
    <s v="08NETMT135"/>
  </r>
  <r>
    <s v="3781"/>
    <d v="2015-02-07T00:00:00"/>
    <x v="0"/>
    <n v="5.94"/>
    <s v="Matched in 11.4-2-2 and 15.1"/>
    <s v="84108"/>
    <x v="0"/>
    <s v="Schedule 1 "/>
    <s v="FORT DOUGLAS"/>
    <s v="DGL11"/>
    <s v="SOLAR"/>
    <s v="08NETMT135"/>
  </r>
  <r>
    <s v="3783"/>
    <d v="2015-02-09T00:00:00"/>
    <x v="0"/>
    <n v="6.63"/>
    <s v="Matched in 11.4-2-2 and 15.1"/>
    <s v="84337"/>
    <x v="0"/>
    <s v="Schedule 1 "/>
    <s v="ROCKYPOINT"/>
    <s v="RKP18"/>
    <s v="SOLAR"/>
    <s v="08NETMT135"/>
  </r>
  <r>
    <s v="3784"/>
    <d v="2015-02-09T00:00:00"/>
    <x v="0"/>
    <n v="7.29"/>
    <s v="Matched in 11.4-2-2 and 15.1"/>
    <s v="84088"/>
    <x v="0"/>
    <s v="Schedule 1 "/>
    <s v="OQUIRRH"/>
    <s v="OQU13"/>
    <s v="SOLAR"/>
    <s v="08NETMT135"/>
  </r>
  <r>
    <s v="3785"/>
    <d v="2015-02-09T00:00:00"/>
    <x v="0"/>
    <n v="5.4"/>
    <s v="Matched in 11.4-2-2 and 15.1"/>
    <s v="84081"/>
    <x v="0"/>
    <s v="Schedule 1 "/>
    <s v="COPPER HILLS"/>
    <s v="COH11"/>
    <s v="SOLAR"/>
    <s v="08NETMT135"/>
  </r>
  <r>
    <s v="3782"/>
    <d v="2015-02-09T00:00:00"/>
    <x v="0"/>
    <n v="6"/>
    <s v="Matched in 11.4-2-2 and 15.1"/>
    <s v="84414"/>
    <x v="0"/>
    <s v="Schedule 1 "/>
    <s v="PLEASANT VIEW"/>
    <s v="PVW11"/>
    <s v="SOLAR"/>
    <s v="08NETMT135"/>
  </r>
  <r>
    <s v="3798"/>
    <d v="2015-02-10T00:00:00"/>
    <x v="0"/>
    <n v="5.4"/>
    <s v="Matched in 11.4-2-2 and 15.1"/>
    <s v="84096"/>
    <x v="0"/>
    <s v="Schedule 1 "/>
    <s v="HERRIMAN"/>
    <s v="HRR17"/>
    <s v="SOLAR"/>
    <s v="08NETMT135"/>
  </r>
  <r>
    <s v="3788"/>
    <d v="2015-02-10T00:00:00"/>
    <x v="0"/>
    <n v="3.8"/>
    <s v="Matched in 11.4-2-2 and 15.1"/>
    <s v="84327"/>
    <x v="0"/>
    <s v="Schedule 1 "/>
    <s v="NEWTON"/>
    <s v="NTN11"/>
    <s v="SOLAR"/>
    <s v="08NETMT135"/>
  </r>
  <r>
    <s v="3786"/>
    <d v="2015-02-10T00:00:00"/>
    <x v="0"/>
    <n v="8.4"/>
    <s v="Matched in 11.4-2-2 and 15.1"/>
    <s v="84404"/>
    <x v="0"/>
    <s v="Schedule 1 "/>
    <s v="BDO"/>
    <s v="BDO11"/>
    <s v="SOLAR"/>
    <s v="08NETMT135"/>
  </r>
  <r>
    <s v="3791"/>
    <d v="2015-02-10T00:00:00"/>
    <x v="0"/>
    <n v="10.96"/>
    <s v="Matched in 11.4-2-2 and 15.1"/>
    <s v="84049"/>
    <x v="0"/>
    <s v="Schedule 1 "/>
    <s v="JORDANELLE"/>
    <s v="JRN13"/>
    <s v="SOLAR"/>
    <s v="08NETMT135"/>
  </r>
  <r>
    <s v="3790"/>
    <d v="2015-02-10T00:00:00"/>
    <x v="0"/>
    <n v="3.03"/>
    <s v="Matched in 11.4-2-2 and 15.1"/>
    <s v="84105"/>
    <x v="0"/>
    <s v="Schedule 1 "/>
    <s v="MCCLELLAND"/>
    <s v="MCL16"/>
    <s v="SOLAR"/>
    <s v="08NETMT135"/>
  </r>
  <r>
    <s v="3793"/>
    <d v="2015-02-10T00:00:00"/>
    <x v="0"/>
    <n v="3.24"/>
    <s v="Matched in 11.4-2-2 and 15.1"/>
    <s v="84103"/>
    <x v="0"/>
    <s v="Schedule 1 "/>
    <s v="NORTHEAST"/>
    <s v="NEA13"/>
    <s v="SOLAR"/>
    <s v="08NETMT135"/>
  </r>
  <r>
    <s v="3787"/>
    <d v="2015-02-10T00:00:00"/>
    <x v="0"/>
    <n v="5"/>
    <s v="Matched in 11.4-2-2 and 15.1"/>
    <s v="84065"/>
    <x v="0"/>
    <s v="Schedule 1 "/>
    <s v="BANGERTER"/>
    <s v="BGT18"/>
    <s v="SOLAR"/>
    <s v="08NETMT135"/>
  </r>
  <r>
    <s v="3797"/>
    <d v="2015-02-10T00:00:00"/>
    <x v="0"/>
    <n v="2.75"/>
    <s v="Matched in 11.4-2-2 and 15.1"/>
    <s v="84105"/>
    <x v="0"/>
    <s v="Schedule 1 "/>
    <s v="MCCLELLAND"/>
    <s v="MCL16"/>
    <s v="SOLAR"/>
    <s v="08NETMT135"/>
  </r>
  <r>
    <s v="3794"/>
    <d v="2015-02-10T00:00:00"/>
    <x v="0"/>
    <n v="4.4000000000000004"/>
    <s v="Matched in 11.4-2-2 and 15.1"/>
    <s v="84117"/>
    <x v="0"/>
    <s v="Schedule 1 "/>
    <s v="CASTO"/>
    <s v="CAS11"/>
    <s v="SOLAR"/>
    <s v="08NETMT135"/>
  </r>
  <r>
    <s v="3795"/>
    <d v="2015-02-10T00:00:00"/>
    <x v="0"/>
    <n v="3.24"/>
    <s v="Matched in 11.4-2-2 and 15.1"/>
    <s v="84058"/>
    <x v="0"/>
    <s v="Schedule 1 "/>
    <s v="SHARON"/>
    <s v="SHA11"/>
    <s v="SOLAR"/>
    <s v="08NETMT135"/>
  </r>
  <r>
    <s v="3789"/>
    <d v="2015-02-10T00:00:00"/>
    <x v="0"/>
    <n v="4.8600000000000003"/>
    <s v="Matched in 11.4-2-2 and 15.1"/>
    <s v="84093"/>
    <x v="0"/>
    <s v="Schedule 1 "/>
    <s v="QUARRY"/>
    <s v="QRY13"/>
    <s v="SOLAR"/>
    <s v="08NETMT135"/>
  </r>
  <r>
    <s v="3792"/>
    <d v="2015-02-10T00:00:00"/>
    <x v="0"/>
    <n v="3.58"/>
    <s v="Matched in 11.4-2-2 and 15.1"/>
    <s v="84117"/>
    <x v="0"/>
    <s v="Schedule 1 "/>
    <s v="CASTO"/>
    <s v="CAS11"/>
    <s v="SOLAR"/>
    <s v="08NETMT135"/>
  </r>
  <r>
    <s v="3796"/>
    <d v="2015-02-10T00:00:00"/>
    <x v="0"/>
    <n v="3.58"/>
    <s v="Matched in 11.4-2-2 and 15.1"/>
    <s v="84117"/>
    <x v="0"/>
    <s v="Schedule 1 "/>
    <s v="HOLLADAY_UT"/>
    <s v="HOL15"/>
    <s v="SOLAR"/>
    <s v="08NETMT135"/>
  </r>
  <r>
    <s v="3800"/>
    <d v="2015-02-11T00:00:00"/>
    <x v="0"/>
    <n v="29.44"/>
    <s v="Matched in 11.4-2-2 and 15.1"/>
    <s v="84119"/>
    <x v="1"/>
    <s v="Schedule 23 "/>
    <s v="PARKWAY"/>
    <s v="PKW11"/>
    <s v="SOLAR"/>
    <s v="08NMT23135"/>
  </r>
  <r>
    <s v="3799"/>
    <d v="2015-02-11T00:00:00"/>
    <x v="0"/>
    <n v="12.44"/>
    <s v="Matched in 11.4-2-2 and 15.1"/>
    <s v="84065"/>
    <x v="0"/>
    <s v="Schedule 1 "/>
    <s v="BLUFFDALE"/>
    <s v="BLF13"/>
    <s v="SOLAR"/>
    <s v="08NETMT135"/>
  </r>
  <r>
    <s v="3804"/>
    <d v="2015-02-11T00:00:00"/>
    <x v="0"/>
    <n v="7.56"/>
    <s v="Matched in 11.4-2-2 and 15.1"/>
    <s v="84065"/>
    <x v="0"/>
    <s v="Schedule 1 "/>
    <s v="BLUFFDALE"/>
    <s v="BLF13"/>
    <s v="SOLAR"/>
    <s v="08NETMT135"/>
  </r>
  <r>
    <s v="3802"/>
    <d v="2015-02-11T00:00:00"/>
    <x v="0"/>
    <n v="5.4"/>
    <s v="Matched in 11.4-2-2 and 15.1"/>
    <s v="84057"/>
    <x v="0"/>
    <s v="Schedule 1 "/>
    <s v="TIMP"/>
    <s v="TIM12"/>
    <s v="SOLAR"/>
    <s v="08NETMT135"/>
  </r>
  <r>
    <s v="3803"/>
    <d v="2015-02-11T00:00:00"/>
    <x v="0"/>
    <n v="4.4000000000000004"/>
    <s v="Matched in 11.4-2-2 and 15.1"/>
    <s v="84124"/>
    <x v="0"/>
    <s v="Schedule 1 "/>
    <s v="COTTONWOOD"/>
    <s v="CTN14"/>
    <s v="SOLAR"/>
    <s v="08NETMT135"/>
  </r>
  <r>
    <s v="3801"/>
    <d v="2015-02-11T00:00:00"/>
    <x v="1"/>
    <n v="11.7"/>
    <s v="Matched in 11.4-2-2 and 15.1"/>
    <s v="84096"/>
    <x v="0"/>
    <s v="Schedule 1 "/>
    <s v="HERRIMAN"/>
    <s v="HRR12"/>
    <s v="SOLAR"/>
    <s v="08CGR01136"/>
  </r>
  <r>
    <s v="3807"/>
    <d v="2015-02-12T00:00:00"/>
    <x v="0"/>
    <n v="4.8499999999999996"/>
    <s v="Matched in 11.4-2-2 and 15.1"/>
    <s v="84041"/>
    <x v="0"/>
    <s v="Schedule 1 "/>
    <s v="ANGEL"/>
    <s v="ANG12"/>
    <s v="SOLAR"/>
    <s v="08NETMT135"/>
  </r>
  <r>
    <s v="3815"/>
    <d v="2015-02-12T00:00:00"/>
    <x v="0"/>
    <n v="6.12"/>
    <s v="Matched in 11.4-2-2 and 15.1"/>
    <s v="84414"/>
    <x v="0"/>
    <s v="Schedule 1 "/>
    <s v="PLEASANT VIEW"/>
    <s v="PVW11"/>
    <s v="SOLAR"/>
    <s v="08NETMT135"/>
  </r>
  <r>
    <s v="3812"/>
    <d v="2015-02-12T00:00:00"/>
    <x v="0"/>
    <n v="4"/>
    <s v="Matched in 11.4-2-2 and 15.1"/>
    <s v="84104"/>
    <x v="0"/>
    <s v="Schedule 1 "/>
    <s v="CANNON"/>
    <s v="CAN12"/>
    <s v="SOLAR"/>
    <s v="08NETMT135"/>
  </r>
  <r>
    <s v="3811"/>
    <d v="2015-02-12T00:00:00"/>
    <x v="0"/>
    <n v="8.69"/>
    <s v="Matched in 11.4-2-2 and 15.1"/>
    <s v="84106"/>
    <x v="0"/>
    <s v="Schedule 1 "/>
    <s v="SOUTHEAST"/>
    <s v="SEA16"/>
    <s v="SOLAR"/>
    <s v="08NETMT135"/>
  </r>
  <r>
    <s v="3805"/>
    <d v="2015-02-12T00:00:00"/>
    <x v="0"/>
    <n v="5.55"/>
    <s v="Matched in 11.4-2-2 and 15.1"/>
    <s v="84098"/>
    <x v="0"/>
    <s v="Schedule 1 "/>
    <s v="SUMMIT PARK"/>
    <s v="SUM11"/>
    <s v="SOLAR"/>
    <s v="08NETMT135"/>
  </r>
  <r>
    <s v="3813"/>
    <d v="2015-02-12T00:00:00"/>
    <x v="0"/>
    <n v="13.02"/>
    <s v="Matched in 11.4-2-2 and 15.1"/>
    <s v="84040"/>
    <x v="0"/>
    <s v="Schedule 1 "/>
    <s v="E LAYTON"/>
    <s v="ELA13"/>
    <s v="SOLAR"/>
    <s v="08NETMT135"/>
  </r>
  <r>
    <s v="3814"/>
    <d v="2015-02-12T00:00:00"/>
    <x v="0"/>
    <n v="3.18"/>
    <s v="Matched in 11.4-2-2 and 15.1"/>
    <s v="84041"/>
    <x v="0"/>
    <s v="Schedule 1 "/>
    <s v="LAYTON"/>
    <s v="LAY16"/>
    <s v="SOLAR"/>
    <s v="08NETMT135"/>
  </r>
  <r>
    <s v="3806"/>
    <d v="2015-02-12T00:00:00"/>
    <x v="0"/>
    <n v="5.0999999999999996"/>
    <s v="Matched in 11.4-2-2 and 15.1"/>
    <s v="84401"/>
    <x v="0"/>
    <s v="Schedule 1 "/>
    <s v="WEST OGDEN"/>
    <s v="WOG14"/>
    <s v="SOLAR"/>
    <s v="08NETMT135"/>
  </r>
  <r>
    <s v="3810"/>
    <d v="2015-02-12T00:00:00"/>
    <x v="0"/>
    <n v="3.31"/>
    <s v="Matched in 11.4-2-2 and 15.1"/>
    <s v="84015"/>
    <x v="0"/>
    <s v="Schedule 1 "/>
    <s v="CLINTON"/>
    <s v="CLN11"/>
    <s v="SOLAR"/>
    <s v="08NETMT135"/>
  </r>
  <r>
    <s v="3817"/>
    <d v="2015-02-12T00:00:00"/>
    <x v="0"/>
    <n v="6.24"/>
    <s v="Matched in 11.4-2-2 and 15.1"/>
    <s v="84087"/>
    <x v="0"/>
    <s v="Schedule 1 "/>
    <s v="PARRISH"/>
    <s v="PRR13"/>
    <s v="SOLAR"/>
    <s v="08NETMT135"/>
  </r>
  <r>
    <s v="3808"/>
    <d v="2015-02-12T00:00:00"/>
    <x v="0"/>
    <n v="4.32"/>
    <s v="Matched in 11.4-2-2 and 15.1"/>
    <s v="84103"/>
    <x v="0"/>
    <s v="Schedule 1 "/>
    <s v="NORTHEAST"/>
    <s v="NEA18"/>
    <s v="SOLAR"/>
    <s v="08NETMT135"/>
  </r>
  <r>
    <s v="3818"/>
    <d v="2015-02-12T00:00:00"/>
    <x v="0"/>
    <n v="4.4000000000000004"/>
    <s v="Matched in 11.4-2-2 and 15.1"/>
    <s v="84105"/>
    <x v="0"/>
    <s v="Schedule 1 "/>
    <s v="MCCLELLAND"/>
    <s v="MCL12"/>
    <s v="SOLAR"/>
    <s v="08NETMT135"/>
  </r>
  <r>
    <s v="3809"/>
    <d v="2015-02-12T00:00:00"/>
    <x v="0"/>
    <n v="4.25"/>
    <s v="Matched in 11.4-2-2 and 15.1"/>
    <s v="84041"/>
    <x v="0"/>
    <s v="Schedule 1 "/>
    <s v="ANGEL"/>
    <s v="ANG12"/>
    <s v="SOLAR"/>
    <s v="08NETMT135"/>
  </r>
  <r>
    <s v="3816"/>
    <d v="2015-02-12T00:00:00"/>
    <x v="0"/>
    <n v="6.3"/>
    <s v="Matched in 11.4-2-2 and 15.1"/>
    <s v="84075"/>
    <x v="0"/>
    <s v="Schedule 1 "/>
    <s v="WEST POINT"/>
    <s v="WPT17"/>
    <s v="SOLAR"/>
    <s v="08NETMT135"/>
  </r>
  <r>
    <s v="3819"/>
    <d v="2015-02-13T00:00:00"/>
    <x v="0"/>
    <n v="6.6"/>
    <s v="Matched in 11.4-2-2 and 15.1"/>
    <s v="84317"/>
    <x v="0"/>
    <s v="Schedule 1 "/>
    <s v="EDEN"/>
    <s v="EDN12"/>
    <s v="SOLAR"/>
    <s v="08NETMT135"/>
  </r>
  <r>
    <s v="3820"/>
    <d v="2015-02-13T00:00:00"/>
    <x v="0"/>
    <n v="3.5"/>
    <s v="Matched in 11.4-2-2 and 15.1"/>
    <s v="84720"/>
    <x v="0"/>
    <s v="Schedule 1 "/>
    <s v="SANDERS RANCH"/>
    <s v="SDR11"/>
    <s v="SOLAR"/>
    <s v="08NETMT135"/>
  </r>
  <r>
    <s v="3821"/>
    <d v="2015-02-13T00:00:00"/>
    <x v="0"/>
    <n v="7.02"/>
    <s v="Matched in 11.4-2-2 and 15.1"/>
    <s v="84103"/>
    <x v="0"/>
    <s v="Schedule 1 "/>
    <s v="NORTH BENCH"/>
    <s v="NBE13"/>
    <s v="SOLAR"/>
    <s v="08NETMT135"/>
  </r>
  <r>
    <s v="3824"/>
    <d v="2015-02-16T00:00:00"/>
    <x v="0"/>
    <n v="3"/>
    <s v="Matched in 11.4-2-2 and 15.1"/>
    <s v="84060"/>
    <x v="0"/>
    <s v="Schedule 1 "/>
    <s v="SILVER CREEK"/>
    <s v="SIL12"/>
    <s v="SOLAR"/>
    <s v="08NETMT135"/>
  </r>
  <r>
    <s v="3823"/>
    <d v="2015-02-16T00:00:00"/>
    <x v="0"/>
    <n v="3.2"/>
    <s v="Matched in 11.4-2-2 and 15.1"/>
    <s v="84117"/>
    <x v="0"/>
    <s v="Schedule 1 "/>
    <s v="HOLLADAY_UT"/>
    <s v="HOL13"/>
    <s v="SOLAR"/>
    <s v="08NETMT135"/>
  </r>
  <r>
    <s v="3829"/>
    <d v="2015-02-17T00:00:00"/>
    <x v="0"/>
    <n v="3"/>
    <s v="Matched in 11.4-2-2 and 15.1"/>
    <s v="84015"/>
    <x v="0"/>
    <s v="Schedule 1 "/>
    <s v="ANGEL"/>
    <s v="ANG13"/>
    <s v="SOLAR"/>
    <s v="08NETMT135"/>
  </r>
  <r>
    <s v="3827"/>
    <d v="2015-02-17T00:00:00"/>
    <x v="0"/>
    <n v="4"/>
    <s v="Matched in 11.4-2-2 and 15.1"/>
    <s v="84025"/>
    <x v="0"/>
    <s v="Schedule 1 "/>
    <s v="FARMINGTON"/>
    <s v="FAR13"/>
    <s v="SOLAR"/>
    <s v="08NETMT135"/>
  </r>
  <r>
    <s v="3836"/>
    <d v="2015-02-17T00:00:00"/>
    <x v="0"/>
    <n v="4"/>
    <s v="Matched in 11.4-2-2 and 15.1"/>
    <s v="84003"/>
    <x v="0"/>
    <s v="Schedule 1 "/>
    <s v="WESTFIELD"/>
    <s v="WFD13"/>
    <s v="SOLAR"/>
    <s v="08NETMT135"/>
  </r>
  <r>
    <s v="3834"/>
    <d v="2015-02-17T00:00:00"/>
    <x v="0"/>
    <n v="6.21"/>
    <s v="Matched in 11.4-2-2 and 15.1"/>
    <s v="84081"/>
    <x v="0"/>
    <s v="Schedule 1 "/>
    <s v="HOGGARD"/>
    <s v="HOG15"/>
    <s v="SOLAR"/>
    <s v="08NETMT135"/>
  </r>
  <r>
    <s v="3828"/>
    <d v="2015-02-17T00:00:00"/>
    <x v="0"/>
    <n v="3.7"/>
    <s v="Matched in 11.4-2-2 and 15.1"/>
    <s v="84414"/>
    <x v="0"/>
    <s v="Schedule 1 "/>
    <s v="COLDWATER"/>
    <s v="CDW11"/>
    <s v="SOLAR"/>
    <s v="08NETMT135"/>
  </r>
  <r>
    <s v="3830"/>
    <d v="2015-02-17T00:00:00"/>
    <x v="0"/>
    <n v="8.25"/>
    <s v="Matched in 11.4-2-2 and 15.1"/>
    <s v="84041"/>
    <x v="0"/>
    <s v="Schedule 1 "/>
    <s v="ANGEL"/>
    <s v="ANG13"/>
    <s v="SOLAR"/>
    <s v="08NETMT135"/>
  </r>
  <r>
    <s v="3826"/>
    <d v="2015-02-17T00:00:00"/>
    <x v="0"/>
    <n v="2.5"/>
    <s v="Matched in 11.4-2-2 and 15.1"/>
    <s v="84119"/>
    <x v="0"/>
    <s v="Schedule 1 "/>
    <s v="PARKWAY"/>
    <s v="PKW11"/>
    <s v="SOLAR"/>
    <s v="08NETMT135"/>
  </r>
  <r>
    <s v="3833"/>
    <d v="2015-02-17T00:00:00"/>
    <x v="0"/>
    <n v="5.25"/>
    <s v="Matched in 11.4-2-2 and 15.1"/>
    <s v="84075"/>
    <x v="0"/>
    <s v="Schedule 1 "/>
    <s v="WALNUT GROVE"/>
    <s v="WGR13"/>
    <s v="SOLAR"/>
    <s v="08NETMT135"/>
  </r>
  <r>
    <s v="3831"/>
    <d v="2015-02-17T00:00:00"/>
    <x v="0"/>
    <n v="5"/>
    <s v="Matched in 11.4-2-2 and 15.1"/>
    <s v="84015"/>
    <x v="0"/>
    <s v="Schedule 1 "/>
    <s v="CLINTON"/>
    <s v="CLN13"/>
    <s v="SOLAR"/>
    <s v="08NETMT135"/>
  </r>
  <r>
    <s v="3825"/>
    <d v="2015-02-17T00:00:00"/>
    <x v="0"/>
    <n v="6.48"/>
    <s v="Matched in 11.4-2-2 and 15.1"/>
    <s v="84103"/>
    <x v="0"/>
    <s v="Schedule 1 "/>
    <s v="NORTHEAST"/>
    <s v="NEA13"/>
    <s v="SOLAR"/>
    <s v="08NETMT135"/>
  </r>
  <r>
    <s v="3832"/>
    <d v="2015-02-17T00:00:00"/>
    <x v="0"/>
    <n v="5.13"/>
    <s v="Matched in 11.4-2-2 and 15.1"/>
    <s v="84041"/>
    <x v="0"/>
    <s v="Schedule 1 "/>
    <s v="WALNUT GROVE"/>
    <s v="WGR13"/>
    <s v="SOLAR"/>
    <s v="08NETMT135"/>
  </r>
  <r>
    <s v="3835"/>
    <d v="2015-02-17T00:00:00"/>
    <x v="0"/>
    <n v="5.4"/>
    <s v="Matched in 11.4-2-2 and 15.1"/>
    <s v="84120"/>
    <x v="0"/>
    <s v="Schedule 1 "/>
    <s v="LAKE PARK"/>
    <s v="LPK12"/>
    <s v="SOLAR"/>
    <s v="08NETMT135"/>
  </r>
  <r>
    <s v="3838"/>
    <d v="2015-02-19T00:00:00"/>
    <x v="0"/>
    <n v="7.14"/>
    <s v="Matched in 11.4-2-2 and 15.1"/>
    <s v="84401"/>
    <x v="0"/>
    <s v="Schedule 1 "/>
    <s v="EAST BENCH"/>
    <s v="EBH11"/>
    <s v="SOLAR"/>
    <s v="08NETMT135"/>
  </r>
  <r>
    <s v="3837"/>
    <d v="2015-02-19T00:00:00"/>
    <x v="0"/>
    <n v="10.8"/>
    <s v="Matched in 11.4-2-2 and 15.1"/>
    <s v="84020"/>
    <x v="0"/>
    <s v="Schedule 1 "/>
    <s v="SOUTH MOUNTAIN"/>
    <s v="SMO15"/>
    <s v="SOLAR"/>
    <s v="08NETMT135"/>
  </r>
  <r>
    <s v="3840"/>
    <d v="2015-02-20T00:00:00"/>
    <x v="0"/>
    <n v="5.4"/>
    <s v="Matched in 11.4-2-2 and 15.1"/>
    <s v="84074"/>
    <x v="0"/>
    <s v="Schedule 1 "/>
    <s v="PINE CANYON"/>
    <s v="PCN15"/>
    <s v="SOLAR"/>
    <s v="08NETMT135"/>
  </r>
  <r>
    <s v="3839"/>
    <d v="2015-02-20T00:00:00"/>
    <x v="0"/>
    <n v="8.64"/>
    <s v="Matched in 11.4-2-2 and 15.1"/>
    <s v="84405"/>
    <x v="0"/>
    <s v="Schedule 1 "/>
    <s v="SOUTH WEBER"/>
    <s v="SWR13"/>
    <s v="SOLAR"/>
    <s v="08NETMT135"/>
  </r>
  <r>
    <s v="3844"/>
    <d v="2015-02-23T00:00:00"/>
    <x v="0"/>
    <n v="4.96"/>
    <s v="Matched in 11.4-2-2 and 15.1"/>
    <s v="84738"/>
    <x v="0"/>
    <s v="Schedule 1 "/>
    <s v="IVINS"/>
    <s v="IVN11"/>
    <s v="SOLAR"/>
    <s v="08NETMT135"/>
  </r>
  <r>
    <s v="3842"/>
    <d v="2015-02-23T00:00:00"/>
    <x v="0"/>
    <n v="5.4"/>
    <s v="Matched in 11.4-2-2 and 15.1"/>
    <s v="84093"/>
    <x v="0"/>
    <s v="Schedule 1 "/>
    <s v="BUTLERVILLE"/>
    <s v="BTL15"/>
    <s v="SOLAR"/>
    <s v="08NETMT135"/>
  </r>
  <r>
    <s v="3841"/>
    <d v="2015-02-23T00:00:00"/>
    <x v="0"/>
    <n v="10.71"/>
    <s v="Matched in 11.4-2-2 and 15.1"/>
    <s v="84092"/>
    <x v="0"/>
    <s v="Schedule 1 "/>
    <s v="DIMPLE DELL"/>
    <s v="DMP15"/>
    <s v="SOLAR"/>
    <s v="08NETMT135"/>
  </r>
  <r>
    <s v="3843"/>
    <d v="2015-02-23T00:00:00"/>
    <x v="0"/>
    <n v="17.3"/>
    <s v="Matched in 11.4-2-2 and 15.1"/>
    <s v="84004"/>
    <x v="0"/>
    <s v="Schedule 1 "/>
    <s v="HIGHLAND"/>
    <s v="HIG15"/>
    <s v="SOLAR"/>
    <s v="08NETMT135"/>
  </r>
  <r>
    <s v="3845"/>
    <d v="2015-02-23T00:00:00"/>
    <x v="0"/>
    <n v="6.71"/>
    <s v="Matched in 11.4-2-2 and 15.1"/>
    <s v="84738"/>
    <x v="0"/>
    <s v="Schedule 1 "/>
    <s v="IVINS"/>
    <s v="IVN11"/>
    <s v="SOLAR"/>
    <s v="08NETMT135"/>
  </r>
  <r>
    <s v="3853"/>
    <d v="2015-02-24T00:00:00"/>
    <x v="0"/>
    <n v="6.48"/>
    <s v="Matched in 11.4-2-2 and 15.1"/>
    <s v="84109"/>
    <x v="0"/>
    <s v="Schedule 1 "/>
    <s v="PARLEYS"/>
    <s v="PAR12"/>
    <s v="SOLAR"/>
    <s v="08NETMT135"/>
  </r>
  <r>
    <s v="3854"/>
    <d v="2015-02-24T00:00:00"/>
    <x v="0"/>
    <n v="5.61"/>
    <s v="Matched in 11.4-2-2 and 15.1"/>
    <s v="84119"/>
    <x v="0"/>
    <s v="Schedule 1 "/>
    <s v="GRANGER"/>
    <s v="GRN14"/>
    <s v="SOLAR"/>
    <s v="08NETMT135"/>
  </r>
  <r>
    <s v="3855"/>
    <d v="2015-02-24T00:00:00"/>
    <x v="0"/>
    <n v="2.5"/>
    <s v="Matched in 11.4-2-2 and 15.1"/>
    <s v="84404"/>
    <x v="0"/>
    <s v="Schedule 1 "/>
    <s v="BDO"/>
    <s v="BDO17"/>
    <s v="SOLAR"/>
    <s v="08NETMT135"/>
  </r>
  <r>
    <s v="3850"/>
    <d v="2015-02-24T00:00:00"/>
    <x v="0"/>
    <n v="6.2"/>
    <s v="Matched in 11.4-2-2 and 15.1"/>
    <s v="84738"/>
    <x v="0"/>
    <s v="Schedule 1 "/>
    <s v="IVINS"/>
    <s v="IVN13"/>
    <s v="SOLAR"/>
    <s v="08NETMT135"/>
  </r>
  <r>
    <s v="3851"/>
    <d v="2015-02-24T00:00:00"/>
    <x v="0"/>
    <n v="8.64"/>
    <s v="Matched in 11.4-2-2 and 15.1"/>
    <s v="84109"/>
    <x v="0"/>
    <s v="Schedule 1 "/>
    <s v="OLYMPUS"/>
    <s v="OLY13"/>
    <s v="SOLAR"/>
    <s v="08NETMT135"/>
  </r>
  <r>
    <s v="3852"/>
    <d v="2015-02-24T00:00:00"/>
    <x v="0"/>
    <n v="6.21"/>
    <s v="Matched in 11.4-2-2 and 15.1"/>
    <s v="84128"/>
    <x v="0"/>
    <s v="Schedule 1 "/>
    <s v="LAKE PARK"/>
    <s v="LPK11"/>
    <s v="SOLAR"/>
    <s v="08NETMT135"/>
  </r>
  <r>
    <s v="3846"/>
    <d v="2015-02-24T00:00:00"/>
    <x v="0"/>
    <n v="4.08"/>
    <s v="Matched in 11.4-2-2 and 15.1"/>
    <s v="84783"/>
    <x v="0"/>
    <s v="Schedule 1 "/>
    <s v="DAMMERON"/>
    <s v="DMR11"/>
    <s v="SOLAR"/>
    <s v="08NETMT135"/>
  </r>
  <r>
    <s v="3849"/>
    <d v="2015-02-24T00:00:00"/>
    <x v="0"/>
    <n v="6.12"/>
    <s v="Matched in 11.4-2-2 and 15.1"/>
    <s v="84770"/>
    <x v="0"/>
    <s v="Schedule 1 "/>
    <s v="DAMMERON"/>
    <s v="DMR12"/>
    <s v="SOLAR"/>
    <s v="08NETMT135"/>
  </r>
  <r>
    <s v="3848"/>
    <d v="2015-02-24T00:00:00"/>
    <x v="0"/>
    <n v="4.8600000000000003"/>
    <s v="Matched in 11.4-2-2 and 15.1"/>
    <s v="84109"/>
    <x v="0"/>
    <s v="Schedule 1 "/>
    <s v="OLYMPUS"/>
    <s v="OLY13"/>
    <s v="SOLAR"/>
    <s v="08NETMT135"/>
  </r>
  <r>
    <s v="3847"/>
    <d v="2015-02-24T00:00:00"/>
    <x v="0"/>
    <n v="36"/>
    <s v="Matched in 11.4-2-2 and 15.1"/>
    <s v="84095"/>
    <x v="0"/>
    <s v="Schedule 23 "/>
    <s v="S JORDAN"/>
    <s v="SJD18"/>
    <s v="SOLAR"/>
    <s v="08RNM23135"/>
  </r>
  <r>
    <s v="3858"/>
    <d v="2015-02-25T00:00:00"/>
    <x v="0"/>
    <n v="2.57"/>
    <s v="Matched in 11.4-2-2 and 15.1"/>
    <s v="84105"/>
    <x v="0"/>
    <s v="Schedule 1 "/>
    <s v="EMIGRATION"/>
    <s v="EMI12"/>
    <s v="SOLAR"/>
    <s v="08NETMT135"/>
  </r>
  <r>
    <s v="3859"/>
    <d v="2015-02-25T00:00:00"/>
    <x v="0"/>
    <n v="4.33"/>
    <s v="Matched in 11.4-2-2 and 15.1"/>
    <s v="84105"/>
    <x v="0"/>
    <s v="Schedule 1 "/>
    <s v="MCCLELLAND"/>
    <s v="MCL16"/>
    <s v="SOLAR"/>
    <s v="08NETMT135"/>
  </r>
  <r>
    <s v="3857"/>
    <d v="2015-02-25T00:00:00"/>
    <x v="0"/>
    <n v="4.4000000000000004"/>
    <s v="Matched in 11.4-2-2 and 15.1"/>
    <s v="84108"/>
    <x v="0"/>
    <s v="Schedule 1 "/>
    <s v="EMIGRATION"/>
    <s v="EMI11"/>
    <s v="SOLAR"/>
    <s v="08NETMT135"/>
  </r>
  <r>
    <s v="3856"/>
    <d v="2015-02-25T00:00:00"/>
    <x v="0"/>
    <n v="3.03"/>
    <s v="Matched in 11.4-2-2 and 15.1"/>
    <s v="84108"/>
    <x v="0"/>
    <s v="Schedule 1 "/>
    <s v="EMIGRATION"/>
    <s v="EMI13"/>
    <s v="SOLAR"/>
    <s v="08NETMT135"/>
  </r>
  <r>
    <s v="3860"/>
    <d v="2015-02-25T00:00:00"/>
    <x v="0"/>
    <n v="6"/>
    <s v="Matched in 11.4-2-2 and 15.1"/>
    <s v="84010"/>
    <x v="3"/>
    <s v="Schedule 23 "/>
    <s v="N SALT LAKE"/>
    <s v="NSL13"/>
    <s v="SOLAR"/>
    <s v="08NMT23135"/>
  </r>
  <r>
    <s v="3863"/>
    <d v="2015-02-26T00:00:00"/>
    <x v="0"/>
    <n v="6"/>
    <s v="Matched in 11.4-2-2 and 15.1"/>
    <s v="84401"/>
    <x v="0"/>
    <s v="Schedule 1 "/>
    <s v="WEST OGDEN"/>
    <s v="WOG14"/>
    <s v="SOLAR"/>
    <s v="08NETMT135"/>
  </r>
  <r>
    <s v="3864"/>
    <d v="2015-02-26T00:00:00"/>
    <x v="0"/>
    <n v="4.32"/>
    <s v="Matched in 11.4-2-2 and 15.1"/>
    <s v="84108"/>
    <x v="0"/>
    <s v="Schedule 1 "/>
    <s v="FORT DOUGLAS"/>
    <s v="DGL11"/>
    <s v="SOLAR"/>
    <s v="08NETMT135"/>
  </r>
  <r>
    <s v="3865"/>
    <d v="2015-02-26T00:00:00"/>
    <x v="0"/>
    <n v="9.9"/>
    <s v="Matched in 11.4-2-2 and 15.1"/>
    <s v="84102"/>
    <x v="0"/>
    <s v="Schedule 1 "/>
    <s v="MCCLELLAND"/>
    <s v="MCL13"/>
    <s v="SOLAR"/>
    <s v="08NETMT135"/>
  </r>
  <r>
    <s v="3861"/>
    <d v="2015-02-26T00:00:00"/>
    <x v="0"/>
    <n v="4.95"/>
    <s v="Matched in 11.4-2-2 and 15.1"/>
    <s v="84103"/>
    <x v="0"/>
    <s v="Schedule 1 "/>
    <s v="CAPITOL"/>
    <s v="CAP11"/>
    <s v="SOLAR"/>
    <s v="08NETMT135"/>
  </r>
  <r>
    <s v="3862"/>
    <d v="2015-02-26T00:00:00"/>
    <x v="0"/>
    <n v="2.06"/>
    <s v="Matched in 11.4-2-2 and 15.1"/>
    <s v="84067"/>
    <x v="0"/>
    <s v="Schedule 1 "/>
    <s v="MIDLAND"/>
    <s v="MID13"/>
    <s v="SOLAR"/>
    <s v="08NETMT135"/>
  </r>
  <r>
    <s v="3866"/>
    <d v="2015-02-26T00:00:00"/>
    <x v="0"/>
    <n v="5.23"/>
    <s v="Matched in 11.4-2-2 and 15.1"/>
    <s v="84009"/>
    <x v="0"/>
    <s v="Schedule 1 "/>
    <s v="OQUIRRH"/>
    <s v="OQU13"/>
    <s v="SOLAR"/>
    <s v="08NETMT135"/>
  </r>
  <r>
    <s v="3867"/>
    <d v="2015-02-26T00:00:00"/>
    <x v="0"/>
    <n v="6.48"/>
    <s v="Matched in 11.4-2-2 and 15.1"/>
    <s v="84014"/>
    <x v="0"/>
    <s v="Schedule 1 "/>
    <s v="PARRISH"/>
    <s v="PRR11"/>
    <s v="SOLAR"/>
    <s v="08NETMT135"/>
  </r>
  <r>
    <s v="3868"/>
    <d v="2015-02-26T00:00:00"/>
    <x v="0"/>
    <n v="551.20000000000005"/>
    <s v="Matched in 11.4-2-2 and 15.1"/>
    <s v="84097"/>
    <x v="1"/>
    <s v="Schedule 8 "/>
    <s v="OREM"/>
    <s v="ORE11"/>
    <s v="SOLAR"/>
    <s v="08NMT08135"/>
  </r>
  <r>
    <s v="3873"/>
    <d v="2015-02-27T00:00:00"/>
    <x v="0"/>
    <n v="5.4"/>
    <s v="Matched in 11.4-2-2 and 15.1"/>
    <s v="84128"/>
    <x v="0"/>
    <s v="Schedule 1 "/>
    <s v="RITER"/>
    <s v="RTR14"/>
    <s v="SOLAR"/>
    <s v="08NETMT135"/>
  </r>
  <r>
    <s v="3872"/>
    <d v="2015-02-27T00:00:00"/>
    <x v="0"/>
    <n v="3.3"/>
    <s v="Matched in 11.4-2-2 and 15.1"/>
    <s v="84103"/>
    <x v="0"/>
    <s v="Schedule 1 "/>
    <s v="NORTH BENCH"/>
    <s v="NBE13"/>
    <s v="SOLAR"/>
    <s v="08NETMT135"/>
  </r>
  <r>
    <s v="3877"/>
    <d v="2015-02-27T00:00:00"/>
    <x v="0"/>
    <n v="8.1"/>
    <s v="Matched in 11.4-2-2 and 15.1"/>
    <s v="84097"/>
    <x v="0"/>
    <s v="Schedule 1 "/>
    <s v="HALE"/>
    <s v="HAL12"/>
    <s v="SOLAR"/>
    <s v="08NETMT135"/>
  </r>
  <r>
    <s v="3875"/>
    <d v="2015-02-27T00:00:00"/>
    <x v="0"/>
    <n v="5"/>
    <s v="Matched in 11.4-2-2 and 15.1"/>
    <s v="84014"/>
    <x v="0"/>
    <s v="Schedule 1 "/>
    <s v="PARRISH"/>
    <s v="PRR12"/>
    <s v="SOLAR"/>
    <s v="08NETMT135"/>
  </r>
  <r>
    <s v="3869"/>
    <d v="2015-02-27T00:00:00"/>
    <x v="0"/>
    <n v="3.5"/>
    <s v="Matched in 11.4-2-2 and 15.1"/>
    <s v="84014"/>
    <x v="0"/>
    <s v="Schedule 1 "/>
    <s v="CNTRVILLE"/>
    <s v="CEN13"/>
    <s v="SOLAR"/>
    <s v="08NETMT135"/>
  </r>
  <r>
    <s v="3870"/>
    <d v="2015-02-27T00:00:00"/>
    <x v="0"/>
    <n v="4.5"/>
    <s v="Matched in 11.4-2-2 and 15.1"/>
    <s v="84093"/>
    <x v="0"/>
    <s v="Schedule 1 "/>
    <s v="QUARRY"/>
    <s v="QRY13"/>
    <s v="SOLAR"/>
    <s v="08NETMT135"/>
  </r>
  <r>
    <s v="3876"/>
    <d v="2015-02-27T00:00:00"/>
    <x v="0"/>
    <n v="5"/>
    <s v="Matched in 11.4-2-2 and 15.1"/>
    <s v="84405"/>
    <x v="0"/>
    <s v="Schedule 1 "/>
    <s v="LINCOLN"/>
    <s v="LIN12"/>
    <s v="SOLAR"/>
    <s v="08NETMT135"/>
  </r>
  <r>
    <s v="3871"/>
    <d v="2015-02-27T00:00:00"/>
    <x v="0"/>
    <n v="9.18"/>
    <s v="Matched in 11.4-2-2 and 15.1"/>
    <s v="84314"/>
    <x v="0"/>
    <s v="Schedule 1 "/>
    <s v="DEWEYVILLE"/>
    <s v="DEW12"/>
    <s v="SOLAR"/>
    <s v="08NETMT135"/>
  </r>
  <r>
    <s v="3874"/>
    <d v="2015-02-27T00:00:00"/>
    <x v="0"/>
    <n v="6.63"/>
    <s v="Matched in 11.4-2-2 and 15.1"/>
    <s v="84067"/>
    <x v="0"/>
    <s v="Schedule 1 "/>
    <s v="RIVERDALE"/>
    <s v="RIV12"/>
    <s v="SOLAR"/>
    <s v="08NETMT135"/>
  </r>
  <r>
    <s v="3882"/>
    <d v="2015-03-02T00:00:00"/>
    <x v="0"/>
    <n v="5.25"/>
    <s v="Matched in 11.4-2-2 and 15.1"/>
    <s v="84025"/>
    <x v="0"/>
    <s v="Schedule 1 "/>
    <s v="FARMINGTON"/>
    <s v="FAR12"/>
    <s v="SOLAR"/>
    <s v="08NETMT135"/>
  </r>
  <r>
    <s v="3885"/>
    <d v="2015-03-02T00:00:00"/>
    <x v="0"/>
    <n v="6.48"/>
    <s v="Matched in 11.4-2-2 and 15.1"/>
    <s v="84067"/>
    <x v="0"/>
    <s v="Schedule 1 "/>
    <s v="WEST ROY"/>
    <s v="WRY14"/>
    <s v="SOLAR"/>
    <s v="08NETMT135"/>
  </r>
  <r>
    <s v="3881"/>
    <d v="2015-03-02T00:00:00"/>
    <x v="0"/>
    <n v="3.25"/>
    <s v="Matched in 11.4-2-2 and 15.1"/>
    <s v="84020"/>
    <x v="0"/>
    <s v="Schedule 1 "/>
    <s v="DUMAS"/>
    <s v="DUM16"/>
    <s v="SOLAR"/>
    <s v="08NETMT135"/>
  </r>
  <r>
    <s v="3890"/>
    <d v="2015-03-02T00:00:00"/>
    <x v="0"/>
    <n v="12.24"/>
    <s v="Matched in 11.4-2-2 and 15.1"/>
    <s v="84040"/>
    <x v="0"/>
    <s v="Schedule 1 "/>
    <s v="E LAYTON"/>
    <s v="ELA19"/>
    <s v="SOLAR"/>
    <s v="08NETMT135"/>
  </r>
  <r>
    <s v="3889"/>
    <d v="2015-03-02T00:00:00"/>
    <x v="0"/>
    <n v="4"/>
    <s v="Matched in 11.4-2-2 and 15.1"/>
    <s v="84123"/>
    <x v="0"/>
    <s v="Schedule 1 "/>
    <s v="JORDAN PK"/>
    <s v="JPR13"/>
    <s v="SOLAR"/>
    <s v="08NETMT135"/>
  </r>
  <r>
    <s v="3878"/>
    <d v="2015-03-02T00:00:00"/>
    <x v="0"/>
    <n v="9.4499999999999993"/>
    <s v="Matched in 11.4-2-2 and 15.1"/>
    <s v="84047"/>
    <x v="1"/>
    <s v="Schedule 23 "/>
    <s v="MIDVALE"/>
    <s v="MDV13"/>
    <s v="SOLAR"/>
    <s v="08NMT23135"/>
  </r>
  <r>
    <s v="3888"/>
    <d v="2015-03-02T00:00:00"/>
    <x v="0"/>
    <n v="3.5"/>
    <s v="Matched in 11.4-2-2 and 15.1"/>
    <s v="84401"/>
    <x v="0"/>
    <s v="Schedule 1 "/>
    <s v="EAST BENCH"/>
    <s v="EBH12"/>
    <s v="SOLAR"/>
    <s v="08NETMT135"/>
  </r>
  <r>
    <s v="3880"/>
    <d v="2015-03-02T00:00:00"/>
    <x v="0"/>
    <n v="5.5"/>
    <s v="Matched in 11.4-2-2 and 15.1"/>
    <s v="84060"/>
    <x v="0"/>
    <s v="Schedule 1 "/>
    <s v="PARK CITY"/>
    <s v="PKC12"/>
    <s v="SOLAR"/>
    <s v="08NETMT135"/>
  </r>
  <r>
    <s v="3887"/>
    <d v="2015-03-02T00:00:00"/>
    <x v="0"/>
    <n v="6.48"/>
    <s v="Matched in 11.4-2-2 and 15.1"/>
    <s v="84108"/>
    <x v="0"/>
    <s v="Schedule 1 "/>
    <s v="FORT DOUGLAS"/>
    <s v="DGL13"/>
    <s v="SOLAR"/>
    <s v="08NETMT135"/>
  </r>
  <r>
    <s v="3886"/>
    <d v="2015-03-02T00:00:00"/>
    <x v="0"/>
    <n v="6.63"/>
    <s v="Matched in 11.4-2-2 and 15.1"/>
    <s v="84738"/>
    <x v="0"/>
    <s v="Schedule 1 "/>
    <s v="IVINS"/>
    <s v="IVN11"/>
    <s v="SOLAR"/>
    <s v="08NETMT135"/>
  </r>
  <r>
    <s v="3891"/>
    <d v="2015-03-02T00:00:00"/>
    <x v="0"/>
    <n v="16.2"/>
    <s v="Matched in 11.4-2-2 and 15.1"/>
    <s v="84098"/>
    <x v="0"/>
    <s v="Schedule 1 "/>
    <s v="SNYDERVILLE"/>
    <s v="SNY16"/>
    <s v="SOLAR"/>
    <s v="08NETMT135"/>
  </r>
  <r>
    <s v="3879"/>
    <d v="2015-03-02T00:00:00"/>
    <x v="0"/>
    <n v="5"/>
    <s v="Matched in 11.4-2-2 and 15.1"/>
    <s v="84040"/>
    <x v="0"/>
    <s v="Schedule 1 "/>
    <s v="LAYTON"/>
    <s v="LAY15"/>
    <s v="SOLAR"/>
    <s v="08NETMT135"/>
  </r>
  <r>
    <s v="3883"/>
    <d v="2015-03-02T00:00:00"/>
    <x v="0"/>
    <n v="6.2"/>
    <s v="Matched in 11.4-2-2 and 15.1"/>
    <s v="84738"/>
    <x v="0"/>
    <s v="Schedule 1 "/>
    <s v="IVINS"/>
    <s v="IVN11"/>
    <s v="SOLAR"/>
    <s v="08NETMT135"/>
  </r>
  <r>
    <s v="3884"/>
    <d v="2015-03-02T00:00:00"/>
    <x v="0"/>
    <n v="8.93"/>
    <s v="Matched in 11.4-2-2 and 15.1"/>
    <s v="84738"/>
    <x v="0"/>
    <s v="Schedule 1 "/>
    <s v="IVINS"/>
    <s v="IVN11"/>
    <s v="SOLAR"/>
    <s v="08NETMT135"/>
  </r>
  <r>
    <s v="3892"/>
    <d v="2015-03-03T00:00:00"/>
    <x v="0"/>
    <n v="28.6"/>
    <s v="Matched in 11.4-2-2 and 15.1"/>
    <s v="84401"/>
    <x v="1"/>
    <s v="Schedule 23 "/>
    <s v="WEST OGDEN"/>
    <s v="WOG11"/>
    <s v="SOLAR"/>
    <s v="08NMT23135"/>
  </r>
  <r>
    <s v="3893"/>
    <d v="2015-03-03T00:00:00"/>
    <x v="0"/>
    <n v="1.1000000000000001"/>
    <s v="Matched in 11.4-2-2 and 15.1"/>
    <s v="84102"/>
    <x v="0"/>
    <s v="Schedule 1 "/>
    <s v="NORTHEAST"/>
    <s v="NEA15"/>
    <s v="SOLAR"/>
    <s v="08NETMT135"/>
  </r>
  <r>
    <s v="3897"/>
    <d v="2015-03-04T00:00:00"/>
    <x v="0"/>
    <n v="6"/>
    <s v="Matched in 11.4-2-2 and 15.1"/>
    <s v="84401"/>
    <x v="0"/>
    <s v="Schedule 1 "/>
    <s v="MARRIOTT"/>
    <s v="43535"/>
    <s v="SOLAR"/>
    <s v="08NETMT135"/>
  </r>
  <r>
    <s v="3896"/>
    <d v="2015-03-04T00:00:00"/>
    <x v="0"/>
    <n v="12.38"/>
    <s v="Matched in 11.4-2-2 and 15.1"/>
    <s v="84062"/>
    <x v="0"/>
    <s v="Schedule 1 "/>
    <s v="MANILA"/>
    <s v="MLA11"/>
    <s v="SOLAR"/>
    <s v="08NETMT135"/>
  </r>
  <r>
    <s v="3894"/>
    <d v="2015-03-04T00:00:00"/>
    <x v="0"/>
    <n v="4"/>
    <s v="Matched in 11.4-2-2 and 15.1"/>
    <s v="84310"/>
    <x v="0"/>
    <s v="Schedule 1 "/>
    <s v="EDEN"/>
    <s v="EDN11"/>
    <s v="SOLAR"/>
    <s v="08NETMT135"/>
  </r>
  <r>
    <s v="3895"/>
    <d v="2015-03-04T00:00:00"/>
    <x v="0"/>
    <n v="6.6"/>
    <s v="Matched in 11.4-2-2 and 15.1"/>
    <s v="84061"/>
    <x v="0"/>
    <s v="Schedule 1 "/>
    <s v="SILVER CREEK"/>
    <s v="SIL14"/>
    <s v="SOLAR"/>
    <s v="08NETMT135"/>
  </r>
  <r>
    <s v="3904"/>
    <d v="2015-03-05T00:00:00"/>
    <x v="0"/>
    <n v="5.2"/>
    <s v="Matched in 11.4-2-2 and 15.1"/>
    <s v="84040"/>
    <x v="0"/>
    <s v="Schedule 23 "/>
    <s v="E LAYTON"/>
    <s v="ELA19"/>
    <s v="SOLAR"/>
    <s v="08RNM23135"/>
  </r>
  <r>
    <s v="3900"/>
    <d v="2015-03-05T00:00:00"/>
    <x v="0"/>
    <n v="5.25"/>
    <s v="Matched in 11.4-2-2 and 15.1"/>
    <s v="84040"/>
    <x v="0"/>
    <s v="Schedule 1 "/>
    <s v="E LAYTON"/>
    <s v="ELA12"/>
    <s v="SOLAR"/>
    <s v="08NETMT135"/>
  </r>
  <r>
    <s v="3899"/>
    <d v="2015-03-05T00:00:00"/>
    <x v="0"/>
    <n v="4.05"/>
    <s v="Matched in 11.4-2-2 and 15.1"/>
    <s v="84040"/>
    <x v="0"/>
    <s v="Schedule 1 "/>
    <s v="E LAYTON"/>
    <s v="ELA13"/>
    <s v="SOLAR"/>
    <s v="08NETMT135"/>
  </r>
  <r>
    <s v="3902"/>
    <d v="2015-03-05T00:00:00"/>
    <x v="0"/>
    <n v="3.57"/>
    <s v="Matched in 11.4-2-2 and 15.1"/>
    <s v="84657"/>
    <x v="0"/>
    <s v="Schedule 1 "/>
    <s v="VERMILLION"/>
    <s v="VRM11"/>
    <s v="SOLAR"/>
    <s v="08NETMT135"/>
  </r>
  <r>
    <s v="3905"/>
    <d v="2015-03-05T00:00:00"/>
    <x v="0"/>
    <n v="8.1"/>
    <s v="Matched in 11.4-2-2 and 15.1"/>
    <s v="84528"/>
    <x v="0"/>
    <s v="Schedule 1 "/>
    <s v="HNTINGTNCTY"/>
    <s v="HUC13"/>
    <s v="SOLAR"/>
    <s v="08NETMT135"/>
  </r>
  <r>
    <s v="3901"/>
    <d v="2015-03-05T00:00:00"/>
    <x v="0"/>
    <n v="4"/>
    <s v="Matched in 11.4-2-2 and 15.1"/>
    <s v="84015"/>
    <x v="0"/>
    <s v="Schedule 1 "/>
    <s v="ANGEL"/>
    <s v="ANG13"/>
    <s v="SOLAR"/>
    <s v="08NETMT135"/>
  </r>
  <r>
    <s v="3906"/>
    <d v="2015-03-05T00:00:00"/>
    <x v="0"/>
    <n v="9.18"/>
    <s v="Matched in 11.4-2-2 and 15.1"/>
    <s v="84523"/>
    <x v="0"/>
    <s v="Schedule 1 "/>
    <s v="FERRON"/>
    <s v="FER11"/>
    <s v="SOLAR"/>
    <s v="08NETMT135"/>
  </r>
  <r>
    <s v="3898"/>
    <d v="2015-03-05T00:00:00"/>
    <x v="0"/>
    <n v="6.21"/>
    <s v="Matched in 11.4-2-2 and 15.1"/>
    <s v="84009"/>
    <x v="0"/>
    <s v="Schedule 1 "/>
    <s v="SUNRISE"/>
    <s v="SRZ17"/>
    <s v="SOLAR"/>
    <s v="08NETMT135"/>
  </r>
  <r>
    <s v="3912"/>
    <d v="2015-03-06T00:00:00"/>
    <x v="0"/>
    <n v="7.65"/>
    <s v="Matched in 11.4-2-2 and 15.1"/>
    <s v="84738"/>
    <x v="0"/>
    <s v="Schedule 1 "/>
    <s v="IVINS"/>
    <s v="IVN11"/>
    <s v="SOLAR"/>
    <s v="08NETMT135"/>
  </r>
  <r>
    <s v="3907"/>
    <d v="2015-03-06T00:00:00"/>
    <x v="0"/>
    <n v="3.06"/>
    <s v="Matched in 11.4-2-2 and 15.1"/>
    <s v="84523"/>
    <x v="1"/>
    <s v="Schedule 23 "/>
    <s v="FERRON"/>
    <s v="FER11"/>
    <s v="SOLAR"/>
    <s v="08NMT23135"/>
  </r>
  <r>
    <s v="3910"/>
    <d v="2015-03-06T00:00:00"/>
    <x v="0"/>
    <n v="8.64"/>
    <s v="Matched in 11.4-2-2 and 15.1"/>
    <s v="84065"/>
    <x v="0"/>
    <s v="Schedule 1 "/>
    <s v="BANGERTER"/>
    <s v="BGT13"/>
    <s v="SOLAR"/>
    <s v="08NETMT135"/>
  </r>
  <r>
    <s v="3908"/>
    <d v="2015-03-06T00:00:00"/>
    <x v="0"/>
    <n v="6.12"/>
    <s v="Matched in 11.4-2-2 and 15.1"/>
    <s v="84088"/>
    <x v="0"/>
    <s v="Schedule 1 "/>
    <s v="HOGGARD"/>
    <s v="HOG15"/>
    <s v="SOLAR"/>
    <s v="08NETMT135"/>
  </r>
  <r>
    <s v="3911"/>
    <d v="2015-03-06T00:00:00"/>
    <x v="0"/>
    <n v="5.0999999999999996"/>
    <s v="Matched in 11.4-2-2 and 15.1"/>
    <s v="84738"/>
    <x v="0"/>
    <s v="Schedule 1 "/>
    <s v="IVINS"/>
    <s v="IVN12"/>
    <s v="SOLAR"/>
    <s v="08NETMT135"/>
  </r>
  <r>
    <s v="3909"/>
    <d v="2015-03-06T00:00:00"/>
    <x v="0"/>
    <n v="6"/>
    <s v="Matched in 11.4-2-2 and 15.1"/>
    <s v="84004"/>
    <x v="0"/>
    <s v="Schedule 1 "/>
    <s v="HIGHLAND"/>
    <s v="HIG15"/>
    <s v="SOLAR"/>
    <s v="08NETMT135"/>
  </r>
  <r>
    <s v="3917"/>
    <d v="2015-03-09T00:00:00"/>
    <x v="0"/>
    <n v="4.13"/>
    <s v="Matched in 11.4-2-2 and 15.1"/>
    <s v="84105"/>
    <x v="0"/>
    <s v="Schedule 1 "/>
    <s v="EMIGRATION"/>
    <s v="EMI12"/>
    <s v="SOLAR"/>
    <s v="08NETMT135"/>
  </r>
  <r>
    <s v="3921"/>
    <d v="2015-03-09T00:00:00"/>
    <x v="0"/>
    <n v="2.75"/>
    <s v="Matched in 11.4-2-2 and 15.1"/>
    <s v="84108"/>
    <x v="0"/>
    <s v="Schedule 1 "/>
    <s v="EMIGRATION"/>
    <s v="EMI11"/>
    <s v="SOLAR"/>
    <s v="08NETMT135"/>
  </r>
  <r>
    <s v="3916"/>
    <d v="2015-03-09T00:00:00"/>
    <x v="0"/>
    <n v="7.98"/>
    <s v="Matched in 11.4-2-2 and 15.1"/>
    <s v="84103"/>
    <x v="0"/>
    <s v="Schedule 1 "/>
    <s v="NORTH BENCH"/>
    <s v="NBE13"/>
    <s v="SOLAR"/>
    <s v="08NETMT135"/>
  </r>
  <r>
    <s v="3919"/>
    <d v="2015-03-09T00:00:00"/>
    <x v="0"/>
    <n v="5.5"/>
    <s v="Matched in 11.4-2-2 and 15.1"/>
    <s v="84121"/>
    <x v="0"/>
    <s v="Schedule 1 "/>
    <s v="BUTLERVILLE"/>
    <s v="BTL08"/>
    <s v="SOLAR"/>
    <s v="08NETMT135"/>
  </r>
  <r>
    <s v="3918"/>
    <d v="2015-03-09T00:00:00"/>
    <x v="0"/>
    <n v="7.65"/>
    <s v="Matched in 11.4-2-2 and 15.1"/>
    <s v="84062"/>
    <x v="0"/>
    <s v="Schedule 1 "/>
    <s v="PLEASNT GRV"/>
    <s v="PLG11"/>
    <s v="SOLAR"/>
    <s v="08NETMT135"/>
  </r>
  <r>
    <s v="3914"/>
    <d v="2015-03-09T00:00:00"/>
    <x v="0"/>
    <n v="5.67"/>
    <s v="Matched in 11.4-2-2 and 15.1"/>
    <s v="84129"/>
    <x v="0"/>
    <s v="Schedule 1 "/>
    <s v="TAYLORSVILLE"/>
    <s v="TAY15"/>
    <s v="SOLAR"/>
    <s v="08NETMT135"/>
  </r>
  <r>
    <s v="3922"/>
    <d v="2015-03-09T00:00:00"/>
    <x v="0"/>
    <n v="4"/>
    <s v="Matched in 11.4-2-2 and 15.1"/>
    <s v="84088"/>
    <x v="0"/>
    <s v="Schedule 1 "/>
    <s v="HOGGARD"/>
    <s v="HOG17"/>
    <s v="SOLAR"/>
    <s v="08NETMT135"/>
  </r>
  <r>
    <s v="3913"/>
    <d v="2015-03-09T00:00:00"/>
    <x v="0"/>
    <n v="7.34"/>
    <s v="Matched in 11.4-2-2 and 15.1"/>
    <s v="84084"/>
    <x v="0"/>
    <s v="Schedule 1 "/>
    <s v="WEST JORDAN"/>
    <s v="WJD13"/>
    <s v="SOLAR"/>
    <s v="08NETMT135"/>
  </r>
  <r>
    <s v="3920"/>
    <d v="2015-03-09T00:00:00"/>
    <x v="0"/>
    <n v="7"/>
    <s v="Matched in 11.4-2-2 and 15.1"/>
    <s v="84062"/>
    <x v="0"/>
    <s v="Schedule 1 "/>
    <s v="PLEASNT GRV"/>
    <s v="PLG13"/>
    <s v="SOLAR"/>
    <s v="08NETMT135"/>
  </r>
  <r>
    <s v="3915"/>
    <d v="2015-03-09T00:00:00"/>
    <x v="0"/>
    <n v="2.75"/>
    <s v="Matched in 11.4-2-2 and 15.1"/>
    <s v="84124"/>
    <x v="0"/>
    <s v="Schedule 1 "/>
    <s v="CASTO"/>
    <s v="CAS13"/>
    <s v="SOLAR"/>
    <s v="08NETMT135"/>
  </r>
  <r>
    <s v="3923"/>
    <d v="2015-03-09T00:00:00"/>
    <x v="0"/>
    <n v="3.24"/>
    <s v="Matched in 11.4-2-2 and 15.1"/>
    <s v="84108"/>
    <x v="0"/>
    <s v="Schedule 1 "/>
    <s v="EMIGRATION"/>
    <s v="EMI13"/>
    <s v="SOLAR"/>
    <s v="08NETMT135"/>
  </r>
  <r>
    <s v="3929"/>
    <d v="2015-03-10T00:00:00"/>
    <x v="0"/>
    <n v="7.43"/>
    <s v="Matched in 11.4-2-2 and 15.1"/>
    <s v="84104"/>
    <x v="0"/>
    <s v="Schedule 1 "/>
    <s v="REDWOOD_UT"/>
    <s v="RED16"/>
    <s v="SOLAR"/>
    <s v="08NETMT135"/>
  </r>
  <r>
    <s v="3931"/>
    <d v="2015-03-10T00:00:00"/>
    <x v="0"/>
    <n v="12.5"/>
    <s v="Matched in 11.4-2-2 and 15.1"/>
    <s v="84095"/>
    <x v="0"/>
    <s v="Schedule 1 "/>
    <s v="BINGHAM"/>
    <s v="BNG13"/>
    <s v="SOLAR"/>
    <s v="08NETMT135"/>
  </r>
  <r>
    <s v="3926"/>
    <d v="2015-03-10T00:00:00"/>
    <x v="0"/>
    <n v="5.86"/>
    <s v="Matched in 11.4-2-2 and 15.1"/>
    <s v="84738"/>
    <x v="0"/>
    <s v="Schedule 1 "/>
    <s v="IVINS"/>
    <s v="IVN13"/>
    <s v="SOLAR"/>
    <s v="08NETMT135"/>
  </r>
  <r>
    <s v="3930"/>
    <d v="2015-03-10T00:00:00"/>
    <x v="0"/>
    <n v="4.4000000000000004"/>
    <s v="Matched in 11.4-2-2 and 15.1"/>
    <s v="84108"/>
    <x v="0"/>
    <s v="Schedule 1 "/>
    <s v="EMIGRATION"/>
    <s v="EMI13"/>
    <s v="SOLAR"/>
    <s v="08NETMT135"/>
  </r>
  <r>
    <s v="3928"/>
    <d v="2015-03-10T00:00:00"/>
    <x v="0"/>
    <n v="13.5"/>
    <s v="Matched in 11.4-2-2 and 15.1"/>
    <s v="84084"/>
    <x v="1"/>
    <s v="Schedule 6 "/>
    <s v="JORDAN PK"/>
    <s v="JPR11"/>
    <s v="SOLAR"/>
    <s v="08NMT06135"/>
  </r>
  <r>
    <s v="3925"/>
    <d v="2015-03-10T00:00:00"/>
    <x v="0"/>
    <n v="5.5"/>
    <s v="Matched in 11.4-2-2 and 15.1"/>
    <s v="84108"/>
    <x v="0"/>
    <s v="Schedule 1 "/>
    <s v="FORT DOUGLAS"/>
    <s v="DGL13"/>
    <s v="SOLAR"/>
    <s v="08NETMT135"/>
  </r>
  <r>
    <s v="3927"/>
    <d v="2015-03-10T00:00:00"/>
    <x v="0"/>
    <n v="7.56"/>
    <s v="Matched in 11.4-2-2 and 15.1"/>
    <s v="84124"/>
    <x v="0"/>
    <s v="Schedule 1 "/>
    <s v="OLYMPUS"/>
    <s v="OLY11"/>
    <s v="SOLAR"/>
    <s v="08NETMT135"/>
  </r>
  <r>
    <s v="3924"/>
    <d v="2015-03-10T00:00:00"/>
    <x v="0"/>
    <n v="4.76"/>
    <s v="Matched in 11.4-2-2 and 15.1"/>
    <s v="84108"/>
    <x v="0"/>
    <s v="Schedule 1 "/>
    <s v="PARLEYS"/>
    <s v="PAR13"/>
    <s v="SOLAR"/>
    <s v="08NETMT135"/>
  </r>
  <r>
    <s v="3933"/>
    <d v="2015-03-11T00:00:00"/>
    <x v="0"/>
    <n v="6.48"/>
    <s v="Matched in 11.4-2-2 and 15.1"/>
    <s v="84020"/>
    <x v="0"/>
    <s v="Schedule 1 "/>
    <s v="WESTFIELD"/>
    <s v="WFD15"/>
    <s v="SOLAR"/>
    <s v="08NETMT135"/>
  </r>
  <r>
    <s v="3932"/>
    <d v="2015-03-11T00:00:00"/>
    <x v="0"/>
    <n v="7.43"/>
    <s v="Matched in 11.4-2-2 and 15.1"/>
    <s v="84020"/>
    <x v="0"/>
    <s v="Schedule 1 "/>
    <s v="SOUTH MOUNTAIN"/>
    <s v="SMO13"/>
    <s v="SOLAR"/>
    <s v="08NETMT135"/>
  </r>
  <r>
    <s v="3934"/>
    <d v="2015-03-11T00:00:00"/>
    <x v="0"/>
    <n v="4.59"/>
    <s v="Matched in 11.4-2-2 and 15.1"/>
    <s v="84078"/>
    <x v="0"/>
    <s v="Schedule 1 "/>
    <s v="VERNAL"/>
    <s v="VER12"/>
    <s v="SOLAR"/>
    <s v="08NETMT135"/>
  </r>
  <r>
    <s v="3936"/>
    <d v="2015-03-12T00:00:00"/>
    <x v="0"/>
    <n v="2.4"/>
    <s v="Matched in 11.4-2-2 and 15.1"/>
    <s v="84005"/>
    <x v="0"/>
    <s v="Schedule 1 "/>
    <s v="PARKSIDE"/>
    <s v="PKD04"/>
    <s v="WIND"/>
    <s v="08NETMT135"/>
  </r>
  <r>
    <s v="3946"/>
    <d v="2015-03-12T00:00:00"/>
    <x v="0"/>
    <n v="6.76"/>
    <s v="Matched in 11.4-2-2 and 15.1"/>
    <s v="84404"/>
    <x v="0"/>
    <s v="Schedule 1 "/>
    <s v="COLDWATER"/>
    <s v="CDW11"/>
    <s v="SOLAR"/>
    <s v="08NETMT135"/>
  </r>
  <r>
    <s v="3941"/>
    <d v="2015-03-12T00:00:00"/>
    <x v="0"/>
    <n v="2.4"/>
    <s v="Matched in 11.4-2-2 and 15.1"/>
    <s v="84005"/>
    <x v="0"/>
    <s v="Schedule 1 "/>
    <s v="PARKSIDE"/>
    <s v="PKD04"/>
    <s v="WIND"/>
    <s v="08NETMT135"/>
  </r>
  <r>
    <s v="3939"/>
    <d v="2015-03-12T00:00:00"/>
    <x v="0"/>
    <n v="1.08"/>
    <s v="Matched in 11.4-2-2 and 15.1"/>
    <s v="84005"/>
    <x v="0"/>
    <s v="Schedule 1 "/>
    <s v="PARKSIDE"/>
    <s v="PKD04"/>
    <s v="SOLAR"/>
    <s v="08NETMT135"/>
  </r>
  <r>
    <s v="3935"/>
    <d v="2015-03-12T00:00:00"/>
    <x v="0"/>
    <n v="14.8"/>
    <s v="Matched in 11.4-2-2 and 15.1"/>
    <s v="84005"/>
    <x v="0"/>
    <s v="Schedule 1 "/>
    <s v="PARKSIDE"/>
    <s v="PKD04"/>
    <s v="MIXED"/>
    <s v="08NETMT135"/>
  </r>
  <r>
    <s v="3940"/>
    <d v="2015-03-12T00:00:00"/>
    <x v="0"/>
    <n v="10.4"/>
    <s v="Matched in 11.4-2-2 and 15.1"/>
    <s v="84404"/>
    <x v="0"/>
    <s v="Schedule 1 "/>
    <s v="WHITE ROCK"/>
    <s v="WHR13"/>
    <s v="SOLAR"/>
    <s v="08NETMT135"/>
  </r>
  <r>
    <s v="3942"/>
    <d v="2015-03-12T00:00:00"/>
    <x v="0"/>
    <n v="4.7699999999999996"/>
    <s v="Matched in 11.4-2-2 and 15.1"/>
    <s v="84005"/>
    <x v="0"/>
    <s v="Schedule 1 "/>
    <s v="PONY EXPRESS"/>
    <s v="PON14"/>
    <s v="SOLAR"/>
    <s v="08NETMT135"/>
  </r>
  <r>
    <s v="3938"/>
    <d v="2015-03-12T00:00:00"/>
    <x v="0"/>
    <n v="0.99"/>
    <s v="Matched in 11.4-2-2 and 15.1"/>
    <s v="84005"/>
    <x v="0"/>
    <s v="Schedule 1 "/>
    <s v="PARKSIDE"/>
    <s v="PKD04"/>
    <s v="SOLAR"/>
    <s v="08NETMT135"/>
  </r>
  <r>
    <s v="3945"/>
    <d v="2015-03-12T00:00:00"/>
    <x v="0"/>
    <n v="10.4"/>
    <s v="Matched in 11.4-2-2 and 15.1"/>
    <s v="84005"/>
    <x v="0"/>
    <s v="Schedule 1 "/>
    <s v="PONY EXPRESS"/>
    <s v="PON14"/>
    <s v="SOLAR"/>
    <s v="08NETMT135"/>
  </r>
  <r>
    <s v="3943"/>
    <d v="2015-03-12T00:00:00"/>
    <x v="0"/>
    <n v="4"/>
    <s v="Matched in 11.4-2-2 and 15.1"/>
    <s v="84005"/>
    <x v="0"/>
    <s v="Schedule 1 "/>
    <s v="PONY EXPRESS"/>
    <s v="PON13"/>
    <s v="SOLAR"/>
    <s v="08NETMT135"/>
  </r>
  <r>
    <s v="3937"/>
    <d v="2015-03-12T00:00:00"/>
    <x v="0"/>
    <n v="0.99"/>
    <s v="Matched in 11.4-2-2 and 15.1"/>
    <s v="84005"/>
    <x v="0"/>
    <s v="Schedule 1 "/>
    <s v="PONY EXPRESS"/>
    <s v="PON14"/>
    <s v="SOLAR"/>
    <s v="08NETMT135"/>
  </r>
  <r>
    <s v="3949"/>
    <d v="2015-03-13T00:00:00"/>
    <x v="0"/>
    <n v="5.5"/>
    <s v="Matched in 11.4-2-2 and 15.1"/>
    <s v="84045"/>
    <x v="0"/>
    <s v="Schedule 1 "/>
    <s v="SARATOGA"/>
    <s v="SAR12"/>
    <s v="SOLAR"/>
    <s v="08NETMT135"/>
  </r>
  <r>
    <s v="3952"/>
    <d v="2015-03-13T00:00:00"/>
    <x v="0"/>
    <n v="1.1499999999999999"/>
    <s v="Matched in 11.4-2-2 and 15.1"/>
    <s v="84005"/>
    <x v="0"/>
    <s v="Schedule 1 "/>
    <s v="PONY EXPRESS"/>
    <s v="PON14"/>
    <s v="SOLAR"/>
    <s v="08NETMT135"/>
  </r>
  <r>
    <s v="3947"/>
    <d v="2015-03-13T00:00:00"/>
    <x v="0"/>
    <n v="4.8499999999999996"/>
    <s v="Matched in 11.4-2-2 and 15.1"/>
    <s v="84015"/>
    <x v="0"/>
    <s v="Schedule 1 "/>
    <s v="CLINTON"/>
    <s v="CLN15"/>
    <s v="SOLAR"/>
    <s v="08NETMT135"/>
  </r>
  <r>
    <s v="3951"/>
    <d v="2015-03-13T00:00:00"/>
    <x v="0"/>
    <n v="7.6"/>
    <s v="Matched in 11.4-2-2 and 15.1"/>
    <s v="84005"/>
    <x v="0"/>
    <s v="Schedule 1 "/>
    <s v="PARKSIDE"/>
    <s v="PKD04"/>
    <s v="SOLAR"/>
    <s v="08NETMT135"/>
  </r>
  <r>
    <s v="3953"/>
    <d v="2015-03-13T00:00:00"/>
    <x v="0"/>
    <n v="5.0999999999999996"/>
    <s v="Matched in 11.4-2-2 and 15.1"/>
    <s v="84015"/>
    <x v="0"/>
    <s v="Schedule 1 "/>
    <s v="CLINTON"/>
    <s v="CLN15"/>
    <s v="SOLAR"/>
    <s v="08NETMT135"/>
  </r>
  <r>
    <s v="3950"/>
    <d v="2015-03-13T00:00:00"/>
    <x v="0"/>
    <n v="6"/>
    <s v="Matched in 11.4-2-2 and 15.1"/>
    <s v="84005"/>
    <x v="0"/>
    <s v="Schedule 1 "/>
    <s v="PARKSIDE"/>
    <s v="PKD02"/>
    <s v="SOLAR"/>
    <s v="08NETMT135"/>
  </r>
  <r>
    <s v="3948"/>
    <d v="2015-03-13T00:00:00"/>
    <x v="0"/>
    <n v="4.08"/>
    <s v="Matched in 11.4-2-2 and 15.1"/>
    <s v="84015"/>
    <x v="0"/>
    <s v="Schedule 1 "/>
    <s v="CLINTON"/>
    <s v="CLN15"/>
    <s v="SOLAR"/>
    <s v="08NETMT135"/>
  </r>
  <r>
    <s v="3954"/>
    <d v="2015-03-14T00:00:00"/>
    <x v="0"/>
    <n v="10.6"/>
    <s v="Matched in 11.4-2-2 and 15.1"/>
    <s v="84103"/>
    <x v="0"/>
    <s v="Schedule 1 "/>
    <s v="CAPITOL"/>
    <s v="CAP11"/>
    <s v="SOLAR"/>
    <s v="08NETMT135"/>
  </r>
  <r>
    <s v="3957"/>
    <d v="2015-03-16T00:00:00"/>
    <x v="0"/>
    <n v="5.36"/>
    <s v="Matched in 11.4-2-2 and 15.1"/>
    <s v="84070"/>
    <x v="0"/>
    <s v="Schedule 1 "/>
    <s v="SANDY"/>
    <s v="SDY16"/>
    <s v="SOLAR"/>
    <s v="08NETMT135"/>
  </r>
  <r>
    <s v="3961"/>
    <d v="2015-03-16T00:00:00"/>
    <x v="0"/>
    <n v="3.5"/>
    <s v="Matched in 11.4-2-2 and 15.1"/>
    <s v="84075"/>
    <x v="0"/>
    <s v="Schedule 1 "/>
    <s v="WALNUT GROVE"/>
    <s v="WGR17"/>
    <s v="SOLAR"/>
    <s v="08NETMT135"/>
  </r>
  <r>
    <s v="3956"/>
    <d v="2015-03-16T00:00:00"/>
    <x v="0"/>
    <n v="22"/>
    <s v="Matched in 11.4-2-2 and 15.1"/>
    <s v="84102"/>
    <x v="1"/>
    <s v="Schedule 23 "/>
    <s v="NORTHEAST"/>
    <s v="NEA15"/>
    <s v="SOLAR"/>
    <s v="08NMT23135"/>
  </r>
  <r>
    <s v="3955"/>
    <d v="2015-03-16T00:00:00"/>
    <x v="0"/>
    <n v="28.08"/>
    <s v="Matched in 11.4-2-2 and 15.1"/>
    <s v="84401"/>
    <x v="1"/>
    <s v="Schedule 23 "/>
    <s v="TWENTY THIRD"/>
    <s v="TWE15"/>
    <s v="SOLAR"/>
    <s v="08NMT23135"/>
  </r>
  <r>
    <s v="3958"/>
    <d v="2015-03-16T00:00:00"/>
    <x v="0"/>
    <n v="2.2000000000000002"/>
    <s v="Matched in 11.4-2-2 and 15.1"/>
    <s v="84106"/>
    <x v="0"/>
    <s v="Schedule 1 "/>
    <s v="SOUTHEAST"/>
    <s v="SEA15"/>
    <s v="SOLAR"/>
    <s v="08NETMT135"/>
  </r>
  <r>
    <s v="3962"/>
    <d v="2015-03-16T00:00:00"/>
    <x v="0"/>
    <n v="2.7"/>
    <s v="Matched in 11.4-2-2 and 15.1"/>
    <s v="84102"/>
    <x v="0"/>
    <s v="Schedule 1 "/>
    <s v="MCCLELLAND"/>
    <s v="MCL13"/>
    <s v="SOLAR"/>
    <s v="08NETMT135"/>
  </r>
  <r>
    <s v="3959"/>
    <d v="2015-03-16T00:00:00"/>
    <x v="0"/>
    <n v="9.6"/>
    <s v="Matched in 11.4-2-2 and 15.1"/>
    <s v="84101"/>
    <x v="1"/>
    <s v="Schedule 6 "/>
    <s v="SNARR"/>
    <s v="SNR14"/>
    <s v="SOLAR"/>
    <s v="08NMT06135"/>
  </r>
  <r>
    <s v="3960"/>
    <d v="2015-03-16T00:00:00"/>
    <x v="0"/>
    <n v="5.0999999999999996"/>
    <s v="Matched in 11.4-2-2 and 15.1"/>
    <s v="84783"/>
    <x v="0"/>
    <s v="Schedule 1 "/>
    <s v="DAMMERON"/>
    <s v="DMR11"/>
    <s v="SOLAR"/>
    <s v="08NETMT135"/>
  </r>
  <r>
    <s v="3969"/>
    <d v="2015-03-17T00:00:00"/>
    <x v="0"/>
    <n v="3.85"/>
    <s v="Matched in 11.4-2-2 and 15.1"/>
    <s v="84109"/>
    <x v="0"/>
    <s v="Schedule 1 "/>
    <s v="PARLEYS"/>
    <s v="PAR12"/>
    <s v="SOLAR"/>
    <s v="08NETMT135"/>
  </r>
  <r>
    <s v="3963"/>
    <d v="2015-03-17T00:00:00"/>
    <x v="0"/>
    <n v="5.4"/>
    <s v="Matched in 11.4-2-2 and 15.1"/>
    <s v="84738"/>
    <x v="0"/>
    <s v="Schedule 1 "/>
    <s v="IVINS"/>
    <s v="IVN13"/>
    <s v="SOLAR"/>
    <s v="08NETMT135"/>
  </r>
  <r>
    <s v="3964"/>
    <d v="2015-03-17T00:00:00"/>
    <x v="0"/>
    <n v="5.86"/>
    <s v="Matched in 11.4-2-2 and 15.1"/>
    <s v="84106"/>
    <x v="0"/>
    <s v="Schedule 1 "/>
    <s v="COTTONWOOD"/>
    <s v="CTN16"/>
    <s v="SOLAR"/>
    <s v="08NETMT135"/>
  </r>
  <r>
    <s v="3970"/>
    <d v="2015-03-17T00:00:00"/>
    <x v="0"/>
    <n v="4.05"/>
    <s v="Matched in 11.4-2-2 and 15.1"/>
    <s v="84017"/>
    <x v="0"/>
    <s v="Schedule 1 "/>
    <s v="COALVILLE"/>
    <s v="COA12"/>
    <s v="SOLAR"/>
    <s v="08NETMT135"/>
  </r>
  <r>
    <s v="3965"/>
    <d v="2015-03-17T00:00:00"/>
    <x v="0"/>
    <n v="5"/>
    <s v="Matched in 11.4-2-2 and 15.1"/>
    <s v="84005"/>
    <x v="0"/>
    <s v="Schedule 1 "/>
    <s v="PARKSIDE"/>
    <s v="PKD02"/>
    <s v="SOLAR"/>
    <s v="08NETMT135"/>
  </r>
  <r>
    <s v="3966"/>
    <d v="2015-03-17T00:00:00"/>
    <x v="0"/>
    <n v="2.4300000000000002"/>
    <s v="Matched in 11.4-2-2 and 15.1"/>
    <s v="84108"/>
    <x v="0"/>
    <s v="Schedule 1 "/>
    <s v="EMIGRATION"/>
    <s v="EMI11"/>
    <s v="SOLAR"/>
    <s v="08NETMT135"/>
  </r>
  <r>
    <s v="3968"/>
    <d v="2015-03-17T00:00:00"/>
    <x v="0"/>
    <n v="7.5"/>
    <s v="Matched in 11.4-2-2 and 15.1"/>
    <s v="84005"/>
    <x v="0"/>
    <s v="Schedule 1 "/>
    <s v="PARKSIDE"/>
    <s v="PKD04"/>
    <s v="SOLAR"/>
    <s v="08NETMT135"/>
  </r>
  <r>
    <s v="3971"/>
    <d v="2015-03-17T00:00:00"/>
    <x v="0"/>
    <n v="3.57"/>
    <s v="Matched in 11.4-2-2 and 15.1"/>
    <s v="84738"/>
    <x v="0"/>
    <s v="Schedule 1 "/>
    <s v="IVINS"/>
    <s v="IVN13"/>
    <s v="SOLAR"/>
    <s v="08NETMT135"/>
  </r>
  <r>
    <s v="3967"/>
    <d v="2015-03-17T00:00:00"/>
    <x v="0"/>
    <n v="4.32"/>
    <s v="Matched in 11.4-2-2 and 15.1"/>
    <s v="84124"/>
    <x v="0"/>
    <s v="Schedule 1 "/>
    <s v="HOLLADAY_UT"/>
    <s v="HOL15"/>
    <s v="SOLAR"/>
    <s v="08NETMT135"/>
  </r>
  <r>
    <s v="3977"/>
    <d v="2015-03-18T00:00:00"/>
    <x v="0"/>
    <n v="4.8499999999999996"/>
    <s v="Matched in 11.4-2-2 and 15.1"/>
    <s v="84096"/>
    <x v="0"/>
    <s v="Schedule 1 "/>
    <s v="HERRIMAN"/>
    <s v="HRR11"/>
    <s v="SOLAR"/>
    <s v="08NETMT135"/>
  </r>
  <r>
    <s v="3975"/>
    <d v="2015-03-18T00:00:00"/>
    <x v="0"/>
    <n v="7.29"/>
    <s v="Matched in 11.4-2-2 and 15.1"/>
    <s v="84095"/>
    <x v="0"/>
    <s v="Schedule 1 "/>
    <s v="WELBY"/>
    <s v="WEL15"/>
    <s v="SOLAR"/>
    <s v="08NETMT135"/>
  </r>
  <r>
    <s v="3979"/>
    <d v="2015-03-18T00:00:00"/>
    <x v="0"/>
    <n v="6.75"/>
    <s v="Matched in 11.4-2-2 and 15.1"/>
    <s v="84015"/>
    <x v="0"/>
    <s v="Schedule 1 "/>
    <s v="CLEARFIELD S"/>
    <s v="CLU12"/>
    <s v="SOLAR"/>
    <s v="08NETMT135"/>
  </r>
  <r>
    <s v="3980"/>
    <d v="2015-03-18T00:00:00"/>
    <x v="0"/>
    <n v="3.8"/>
    <s v="Matched in 11.4-2-2 and 15.1"/>
    <s v="84088"/>
    <x v="0"/>
    <s v="Schedule 1 "/>
    <s v="OQUIRRH"/>
    <s v="OQU17"/>
    <s v="SOLAR"/>
    <s v="08NETMT135"/>
  </r>
  <r>
    <s v="3981"/>
    <d v="2015-03-18T00:00:00"/>
    <x v="0"/>
    <n v="4.8499999999999996"/>
    <s v="Matched in 11.4-2-2 and 15.1"/>
    <s v="84081"/>
    <x v="0"/>
    <s v="Schedule 1 "/>
    <s v="COPPER HILLS"/>
    <s v="COH13"/>
    <s v="SOLAR"/>
    <s v="08NETMT135"/>
  </r>
  <r>
    <s v="3976"/>
    <d v="2015-03-18T00:00:00"/>
    <x v="0"/>
    <n v="3"/>
    <s v="Matched in 11.4-2-2 and 15.1"/>
    <s v="84067"/>
    <x v="0"/>
    <s v="Schedule 1 "/>
    <s v="WEST ROY"/>
    <s v="WRY11"/>
    <s v="SOLAR"/>
    <s v="08NETMT135"/>
  </r>
  <r>
    <s v="3973"/>
    <d v="2015-03-18T00:00:00"/>
    <x v="0"/>
    <n v="4"/>
    <s v="Matched in 11.4-2-2 and 15.1"/>
    <s v="84129"/>
    <x v="0"/>
    <s v="Schedule 1 "/>
    <s v="KEARNS"/>
    <s v="KRN15"/>
    <s v="SOLAR"/>
    <s v="08NETMT135"/>
  </r>
  <r>
    <s v="3972"/>
    <d v="2015-03-18T00:00:00"/>
    <x v="0"/>
    <n v="6.48"/>
    <s v="Matched in 11.4-2-2 and 15.1"/>
    <s v="84041"/>
    <x v="0"/>
    <s v="Schedule 1 "/>
    <s v="ANGEL"/>
    <s v="ANG13"/>
    <s v="SOLAR"/>
    <s v="08NETMT135"/>
  </r>
  <r>
    <s v="3974"/>
    <d v="2015-03-18T00:00:00"/>
    <x v="0"/>
    <n v="6.89"/>
    <s v="Matched in 11.4-2-2 and 15.1"/>
    <s v="84041"/>
    <x v="0"/>
    <s v="Schedule 1 "/>
    <s v="ANGEL"/>
    <s v="ANG13"/>
    <s v="SOLAR"/>
    <s v="08NETMT135"/>
  </r>
  <r>
    <s v="3978"/>
    <d v="2015-03-18T00:00:00"/>
    <x v="0"/>
    <n v="8.91"/>
    <s v="Matched in 11.4-2-2 and 15.1"/>
    <s v="84088"/>
    <x v="0"/>
    <s v="Schedule 1 "/>
    <s v="HOGGARD"/>
    <s v="HOG15"/>
    <s v="SOLAR"/>
    <s v="08NETMT135"/>
  </r>
  <r>
    <s v="3985"/>
    <d v="2015-03-19T00:00:00"/>
    <x v="0"/>
    <n v="3.3"/>
    <s v="Matched in 11.4-2-2 and 15.1"/>
    <s v="84116"/>
    <x v="0"/>
    <s v="Schedule 1 "/>
    <s v="ROSE PARK"/>
    <s v="ROS15"/>
    <s v="SOLAR"/>
    <s v="08NETMT135"/>
  </r>
  <r>
    <s v="3983"/>
    <d v="2015-03-19T00:00:00"/>
    <x v="0"/>
    <n v="3.99"/>
    <s v="Matched in 11.4-2-2 and 15.1"/>
    <s v="84098"/>
    <x v="0"/>
    <s v="Schedule 1 "/>
    <s v="SUMMIT PARK"/>
    <s v="SUM11"/>
    <s v="SOLAR"/>
    <s v="08NETMT135"/>
  </r>
  <r>
    <s v="3986"/>
    <d v="2015-03-19T00:00:00"/>
    <x v="0"/>
    <n v="4.95"/>
    <s v="Matched in 11.4-2-2 and 15.1"/>
    <s v="84103"/>
    <x v="0"/>
    <s v="Schedule 1 "/>
    <s v="NORTHEAST"/>
    <s v="NEA18"/>
    <s v="SOLAR"/>
    <s v="08NETMT135"/>
  </r>
  <r>
    <s v="3989"/>
    <d v="2015-03-19T00:00:00"/>
    <x v="0"/>
    <n v="5.2"/>
    <s v="Matched in 11.4-2-2 and 15.1"/>
    <s v="84767"/>
    <x v="0"/>
    <s v="Schedule 1 "/>
    <s v="ROCKVILLE"/>
    <s v="RCK11"/>
    <s v="SOLAR"/>
    <s v="08NETMT135"/>
  </r>
  <r>
    <s v="3984"/>
    <d v="2015-03-19T00:00:00"/>
    <x v="0"/>
    <n v="6"/>
    <s v="Matched in 11.4-2-2 and 15.1"/>
    <s v="84015"/>
    <x v="0"/>
    <s v="Schedule 1 "/>
    <s v="CLINTON"/>
    <s v="CLN16"/>
    <s v="SOLAR"/>
    <s v="08NETMT135"/>
  </r>
  <r>
    <s v="3988"/>
    <d v="2015-03-19T00:00:00"/>
    <x v="0"/>
    <n v="5.87"/>
    <s v="Matched in 11.4-2-2 and 15.1"/>
    <s v="84128"/>
    <x v="0"/>
    <s v="Schedule 1 "/>
    <s v="LAKE PARK"/>
    <s v="LPK15"/>
    <s v="SOLAR"/>
    <s v="08NETMT135"/>
  </r>
  <r>
    <s v="3987"/>
    <d v="2015-03-19T00:00:00"/>
    <x v="0"/>
    <n v="15"/>
    <s v="Matched in 11.4-2-2 and 15.1"/>
    <s v="84025"/>
    <x v="0"/>
    <s v="Schedule 1 "/>
    <s v="FARMINGTON"/>
    <s v="FAR13"/>
    <s v="SOLAR"/>
    <s v="08NETMT135"/>
  </r>
  <r>
    <s v="3982"/>
    <d v="2015-03-19T00:00:00"/>
    <x v="0"/>
    <n v="30.5"/>
    <s v="Matched in 11.4-2-2 and 15.1"/>
    <s v="84087"/>
    <x v="1"/>
    <s v="Schedule 23 "/>
    <s v="WOODSCROSS"/>
    <s v="WDS11"/>
    <s v="SOLAR"/>
    <s v="08NMT23135"/>
  </r>
  <r>
    <s v="3990"/>
    <d v="2015-03-19T00:00:00"/>
    <x v="0"/>
    <n v="10.53"/>
    <s v="Matched in 11.4-2-2 and 15.1"/>
    <s v="84045"/>
    <x v="0"/>
    <s v="Schedule 1 "/>
    <s v="SARATOGA"/>
    <s v="SAR12"/>
    <s v="SOLAR"/>
    <s v="08NETMT135"/>
  </r>
  <r>
    <s v="3998"/>
    <d v="2015-03-20T00:00:00"/>
    <x v="0"/>
    <n v="6.48"/>
    <s v="Matched in 11.4-2-2 and 15.1"/>
    <s v="84095"/>
    <x v="0"/>
    <s v="Schedule 1 "/>
    <s v="S JORDAN"/>
    <s v="SJD13"/>
    <s v="SOLAR"/>
    <s v="08NETMT135"/>
  </r>
  <r>
    <s v="4001"/>
    <d v="2015-03-20T00:00:00"/>
    <x v="0"/>
    <n v="12.48"/>
    <s v="Matched in 11.4-2-2 and 15.1"/>
    <s v="84003"/>
    <x v="0"/>
    <s v="Schedule 1 "/>
    <s v="HIGHLAND"/>
    <s v="HIG16"/>
    <s v="SOLAR"/>
    <s v="08NETMT135"/>
  </r>
  <r>
    <s v="3995"/>
    <d v="2015-03-20T00:00:00"/>
    <x v="0"/>
    <n v="0.76"/>
    <s v="Matched in 11.4-2-2 and 15.1"/>
    <s v="84096"/>
    <x v="0"/>
    <s v="Schedule 1 "/>
    <s v="HERRIMAN"/>
    <s v="HRR17"/>
    <s v="SOLAR"/>
    <s v="08NETMT135"/>
  </r>
  <r>
    <s v="3999"/>
    <d v="2015-03-20T00:00:00"/>
    <x v="0"/>
    <n v="6.5"/>
    <s v="Matched in 11.4-2-2 and 15.1"/>
    <s v="84738"/>
    <x v="0"/>
    <s v="Schedule 1 "/>
    <s v="IVINS"/>
    <s v="IVN11"/>
    <s v="SOLAR"/>
    <s v="08NETMT135"/>
  </r>
  <r>
    <s v="3996"/>
    <d v="2015-03-20T00:00:00"/>
    <x v="0"/>
    <n v="4.4000000000000004"/>
    <s v="Matched in 11.4-2-2 and 15.1"/>
    <s v="84109"/>
    <x v="0"/>
    <s v="Schedule 1 "/>
    <s v="E MILLCREEK"/>
    <s v="EML12"/>
    <s v="SOLAR"/>
    <s v="08NETMT135"/>
  </r>
  <r>
    <s v="3993"/>
    <d v="2015-03-20T00:00:00"/>
    <x v="0"/>
    <n v="11.76"/>
    <s v="Matched in 11.4-2-2 and 15.1"/>
    <s v="84121"/>
    <x v="0"/>
    <s v="Schedule 1 "/>
    <s v="CHAPEL HILL"/>
    <s v="CPL13"/>
    <s v="SOLAR"/>
    <s v="08NETMT135"/>
  </r>
  <r>
    <s v="4000"/>
    <d v="2015-03-20T00:00:00"/>
    <x v="0"/>
    <n v="4.4000000000000004"/>
    <s v="Matched in 11.4-2-2 and 15.1"/>
    <s v="84109"/>
    <x v="0"/>
    <s v="Schedule 1 "/>
    <s v="E MILLCREEK"/>
    <s v="EML12"/>
    <s v="SOLAR"/>
    <s v="08NETMT135"/>
  </r>
  <r>
    <s v="3992"/>
    <d v="2015-03-20T00:00:00"/>
    <x v="0"/>
    <n v="4.8600000000000003"/>
    <s v="Matched in 11.4-2-2 and 15.1"/>
    <s v="84414"/>
    <x v="0"/>
    <s v="Schedule 1 "/>
    <s v="PLEASANT VIEW"/>
    <s v="PVW12"/>
    <s v="SOLAR"/>
    <s v="08NETMT135"/>
  </r>
  <r>
    <s v="3991"/>
    <d v="2015-03-20T00:00:00"/>
    <x v="0"/>
    <n v="8.25"/>
    <s v="Matched in 11.4-2-2 and 15.1"/>
    <s v="84094"/>
    <x v="0"/>
    <s v="Schedule 1 "/>
    <s v="DUMAS"/>
    <s v="DUM14"/>
    <s v="SOLAR"/>
    <s v="08NETMT135"/>
  </r>
  <r>
    <s v="3997"/>
    <d v="2015-03-20T00:00:00"/>
    <x v="0"/>
    <n v="4.8600000000000003"/>
    <s v="Matched in 11.4-2-2 and 15.1"/>
    <s v="84096"/>
    <x v="0"/>
    <s v="Schedule 1 "/>
    <s v="HERRIMAN"/>
    <s v="HRR13"/>
    <s v="SOLAR"/>
    <s v="08NETMT135"/>
  </r>
  <r>
    <s v="3994"/>
    <d v="2015-03-20T00:00:00"/>
    <x v="0"/>
    <n v="6.24"/>
    <s v="Matched in 11.4-2-2 and 15.1"/>
    <s v="84738"/>
    <x v="0"/>
    <s v="Schedule 1 "/>
    <s v="IVINS"/>
    <s v="IVN11"/>
    <s v="SOLAR"/>
    <s v="08NETMT135"/>
  </r>
  <r>
    <s v="4002"/>
    <d v="2015-03-23T00:00:00"/>
    <x v="0"/>
    <n v="13.68"/>
    <s v="Matched in 11.4-2-2 and 15.1"/>
    <s v="84004"/>
    <x v="0"/>
    <s v="Schedule 1 "/>
    <s v="WESTFIELD"/>
    <s v="WFD11"/>
    <s v="SOLAR"/>
    <s v="08NETMT135"/>
  </r>
  <r>
    <s v="4005"/>
    <d v="2015-03-24T00:00:00"/>
    <x v="0"/>
    <n v="8.93"/>
    <s v="Matched in 11.4-2-2 and 15.1"/>
    <s v="84405"/>
    <x v="0"/>
    <s v="Schedule 1 "/>
    <s v="UINTAH"/>
    <s v="UIN13"/>
    <s v="SOLAR"/>
    <s v="08NETMT135"/>
  </r>
  <r>
    <s v="4004"/>
    <d v="2015-03-24T00:00:00"/>
    <x v="0"/>
    <n v="10.1"/>
    <s v="Matched in 11.4-2-2 and 15.1"/>
    <s v="84537"/>
    <x v="0"/>
    <s v="Schedule 1 "/>
    <s v="ORANGEVILLE"/>
    <s v="ORN12"/>
    <s v="SOLAR"/>
    <s v="08NETMT135"/>
  </r>
  <r>
    <s v="4003"/>
    <d v="2015-03-24T00:00:00"/>
    <x v="0"/>
    <n v="4"/>
    <s v="Matched in 11.4-2-2 and 15.1"/>
    <s v="84058"/>
    <x v="0"/>
    <s v="Schedule 1 "/>
    <s v="CHERRY WOOD"/>
    <s v="CHW16"/>
    <s v="SOLAR"/>
    <s v="08NETMT135"/>
  </r>
  <r>
    <s v="4016"/>
    <d v="2015-03-25T00:00:00"/>
    <x v="0"/>
    <n v="8.16"/>
    <s v="Matched in 11.4-2-2 and 15.1"/>
    <s v="84738"/>
    <x v="0"/>
    <s v="Schedule 1 "/>
    <s v="IVINS"/>
    <s v="IVN13"/>
    <s v="SOLAR"/>
    <s v="08NETMT135"/>
  </r>
  <r>
    <s v="4007"/>
    <d v="2015-03-25T00:00:00"/>
    <x v="0"/>
    <n v="3"/>
    <s v="Matched in 11.4-2-2 and 15.1"/>
    <s v="84106"/>
    <x v="0"/>
    <s v="Schedule 1 "/>
    <s v="SOUTHEAST"/>
    <s v="SEA16"/>
    <s v="SOLAR"/>
    <s v="08NETMT135"/>
  </r>
  <r>
    <s v="4006"/>
    <d v="2015-03-25T00:00:00"/>
    <x v="0"/>
    <n v="9.9"/>
    <s v="Matched in 11.4-2-2 and 15.1"/>
    <s v="84103"/>
    <x v="0"/>
    <s v="Schedule 1 "/>
    <s v="CAPITOL"/>
    <s v="CAP11"/>
    <s v="SOLAR"/>
    <s v="08NETMT135"/>
  </r>
  <r>
    <s v="4014"/>
    <d v="2015-03-25T00:00:00"/>
    <x v="0"/>
    <n v="4.08"/>
    <s v="Matched in 11.4-2-2 and 15.1"/>
    <s v="84738"/>
    <x v="0"/>
    <s v="Schedule 1 "/>
    <s v="IVINS"/>
    <s v="IVN12"/>
    <s v="SOLAR"/>
    <s v="08NETMT135"/>
  </r>
  <r>
    <s v="4013"/>
    <d v="2015-03-25T00:00:00"/>
    <x v="0"/>
    <n v="3.24"/>
    <s v="Matched in 11.4-2-2 and 15.1"/>
    <s v="84109"/>
    <x v="0"/>
    <s v="Schedule 1 "/>
    <s v="OLYMPUS"/>
    <s v="OLY13"/>
    <s v="SOLAR"/>
    <s v="08NETMT135"/>
  </r>
  <r>
    <s v="4015"/>
    <d v="2015-03-25T00:00:00"/>
    <x v="0"/>
    <n v="4.5"/>
    <s v="Matched in 11.4-2-2 and 15.1"/>
    <s v="84097"/>
    <x v="0"/>
    <s v="Schedule 1 "/>
    <s v="HALE"/>
    <s v="HAL11"/>
    <s v="SOLAR"/>
    <s v="08NETMT135"/>
  </r>
  <r>
    <s v="4012"/>
    <d v="2015-03-25T00:00:00"/>
    <x v="0"/>
    <n v="3.83"/>
    <s v="Matched in 11.4-2-2 and 15.1"/>
    <s v="84404"/>
    <x v="0"/>
    <s v="Schedule 1 "/>
    <s v="PIONEER"/>
    <s v="PIO13"/>
    <s v="SOLAR"/>
    <s v="08NETMT135"/>
  </r>
  <r>
    <s v="4008"/>
    <d v="2015-03-25T00:00:00"/>
    <x v="0"/>
    <n v="8"/>
    <s v="Matched in 11.4-2-2 and 15.1"/>
    <s v="84037"/>
    <x v="0"/>
    <s v="Schedule 1 "/>
    <s v="FRUIT HGTS"/>
    <s v="FRS11"/>
    <s v="SOLAR"/>
    <s v="08NETMT135"/>
  </r>
  <r>
    <s v="4010"/>
    <d v="2015-03-25T00:00:00"/>
    <x v="0"/>
    <n v="4.33"/>
    <s v="Matched in 11.4-2-2 and 15.1"/>
    <s v="84084"/>
    <x v="0"/>
    <s v="Schedule 1 "/>
    <s v="HOGGARD"/>
    <s v="HOG12"/>
    <s v="SOLAR"/>
    <s v="08NETMT135"/>
  </r>
  <r>
    <s v="4011"/>
    <d v="2015-03-25T00:00:00"/>
    <x v="0"/>
    <n v="3.45"/>
    <s v="Matched in 11.4-2-2 and 15.1"/>
    <s v="84081"/>
    <x v="0"/>
    <s v="Schedule 1 "/>
    <s v="HOGGARD"/>
    <s v="HOG16"/>
    <s v="SOLAR"/>
    <s v="08NETMT135"/>
  </r>
  <r>
    <s v="4009"/>
    <d v="2015-03-25T00:00:00"/>
    <x v="0"/>
    <n v="5"/>
    <s v="Matched in 11.4-2-2 and 15.1"/>
    <s v="84065"/>
    <x v="0"/>
    <s v="Schedule 1 "/>
    <s v="BANGERTER"/>
    <s v="BGT16"/>
    <s v="SOLAR"/>
    <s v="08NETMT135"/>
  </r>
  <r>
    <s v="4019"/>
    <d v="2015-03-26T00:00:00"/>
    <x v="0"/>
    <n v="25"/>
    <s v="Matched in 11.4-2-2 and 15.1"/>
    <s v="84004"/>
    <x v="0"/>
    <s v="Schedule 1 "/>
    <s v="HIGHLAND"/>
    <s v="HIG15"/>
    <s v="SOLAR"/>
    <s v="08NETMT135"/>
  </r>
  <r>
    <s v="4020"/>
    <d v="2015-03-26T00:00:00"/>
    <x v="0"/>
    <n v="7.39"/>
    <s v="Matched in 11.4-2-2 and 15.1"/>
    <s v="84094"/>
    <x v="0"/>
    <s v="Schedule 1 "/>
    <s v="UNION"/>
    <s v="UNN11"/>
    <s v="SOLAR"/>
    <s v="08NETMT135"/>
  </r>
  <r>
    <s v="4017"/>
    <d v="2015-03-26T00:00:00"/>
    <x v="0"/>
    <n v="6"/>
    <s v="Matched in 11.4-2-2 and 15.1"/>
    <s v="84094"/>
    <x v="0"/>
    <s v="Schedule 1 "/>
    <s v="DIMPLE DELL"/>
    <s v="DMP16"/>
    <s v="SOLAR"/>
    <s v="08NETMT135"/>
  </r>
  <r>
    <s v="4018"/>
    <d v="2015-03-26T00:00:00"/>
    <x v="0"/>
    <n v="4.16"/>
    <s v="Matched in 11.4-2-2 and 15.1"/>
    <s v="84075"/>
    <x v="0"/>
    <s v="Schedule 1 "/>
    <s v="WALNUT GROVE"/>
    <s v="WGR17"/>
    <s v="SOLAR"/>
    <s v="08NETMT135"/>
  </r>
  <r>
    <s v="4022"/>
    <d v="2015-03-26T00:00:00"/>
    <x v="0"/>
    <n v="6"/>
    <s v="Matched in 11.4-2-2 and 15.1"/>
    <s v="84075"/>
    <x v="0"/>
    <s v="Schedule 1 "/>
    <s v="CLEARFIELD S"/>
    <s v="CLU17"/>
    <s v="SOLAR"/>
    <s v="08NETMT135"/>
  </r>
  <r>
    <s v="4021"/>
    <d v="2015-03-26T00:00:00"/>
    <x v="0"/>
    <n v="9.75"/>
    <s v="Matched in 11.4-2-2 and 15.1"/>
    <s v="84057"/>
    <x v="0"/>
    <s v="Schedule 1 "/>
    <s v="CHERRY WOOD"/>
    <s v="CHW11"/>
    <s v="SOLAR"/>
    <s v="08NETMT135"/>
  </r>
  <r>
    <s v="4025"/>
    <d v="2015-03-27T00:00:00"/>
    <x v="0"/>
    <n v="16.739999999999998"/>
    <s v="Matched in 11.4-2-2 and 15.1"/>
    <s v="84092"/>
    <x v="0"/>
    <s v="Schedule 1 "/>
    <s v="QUARRY"/>
    <s v="QRY12"/>
    <s v="SOLAR"/>
    <s v="08NETMT135"/>
  </r>
  <r>
    <s v="4029"/>
    <d v="2015-03-27T00:00:00"/>
    <x v="0"/>
    <n v="2.2000000000000002"/>
    <s v="Matched in 11.4-2-2 and 15.1"/>
    <s v="84121"/>
    <x v="0"/>
    <s v="Schedule 1 "/>
    <s v="BUTLERVILLE"/>
    <s v="BTL05"/>
    <s v="SOLAR"/>
    <s v="08NETMT135"/>
  </r>
  <r>
    <s v="4033"/>
    <d v="2015-03-27T00:00:00"/>
    <x v="0"/>
    <n v="3"/>
    <s v="Matched in 11.4-2-2 and 15.1"/>
    <s v="84040"/>
    <x v="0"/>
    <s v="Schedule 1 "/>
    <s v="E LAYTON"/>
    <s v="ELA13"/>
    <s v="SOLAR"/>
    <s v="08NETMT135"/>
  </r>
  <r>
    <s v="4031"/>
    <d v="2015-03-27T00:00:00"/>
    <x v="0"/>
    <n v="0.77"/>
    <s v="Matched in 11.4-2-2 and 15.1"/>
    <s v="84096"/>
    <x v="0"/>
    <s v="Schedule 1 "/>
    <s v="HERRIMAN"/>
    <s v="HRR17"/>
    <s v="SOLAR"/>
    <s v="08NETMT135"/>
  </r>
  <r>
    <s v="4024"/>
    <d v="2015-03-27T00:00:00"/>
    <x v="0"/>
    <n v="8.41"/>
    <s v="Matched in 11.4-2-2 and 15.1"/>
    <s v="84065"/>
    <x v="0"/>
    <s v="Schedule 1 "/>
    <s v="BANGERTER"/>
    <s v="BGT13"/>
    <s v="SOLAR"/>
    <s v="08NETMT135"/>
  </r>
  <r>
    <s v="4034"/>
    <d v="2015-03-27T00:00:00"/>
    <x v="0"/>
    <n v="15.95"/>
    <s v="Matched in 11.4-2-2 and 15.1"/>
    <s v="84098"/>
    <x v="0"/>
    <s v="Schedule 1 "/>
    <s v="SNYDERVILLE"/>
    <s v="SNY11"/>
    <s v="SOLAR"/>
    <s v="08NETMT135"/>
  </r>
  <r>
    <s v="4028"/>
    <d v="2015-03-27T00:00:00"/>
    <x v="0"/>
    <n v="3.72"/>
    <s v="Matched in 11.4-2-2 and 15.1"/>
    <s v="84096"/>
    <x v="0"/>
    <s v="Schedule 1 "/>
    <s v="HERRIMAN"/>
    <s v="HRR17"/>
    <s v="SOLAR"/>
    <s v="08NETMT135"/>
  </r>
  <r>
    <s v="4026"/>
    <d v="2015-03-27T00:00:00"/>
    <x v="0"/>
    <n v="2.8"/>
    <s v="Matched in 11.4-2-2 and 15.1"/>
    <s v="84015"/>
    <x v="0"/>
    <s v="Schedule 1 "/>
    <s v="CLEARFIELD S"/>
    <s v="CLU12"/>
    <s v="SOLAR"/>
    <s v="08NETMT135"/>
  </r>
  <r>
    <s v="4032"/>
    <d v="2015-03-27T00:00:00"/>
    <x v="0"/>
    <n v="3.38"/>
    <s v="Matched in 11.4-2-2 and 15.1"/>
    <s v="84040"/>
    <x v="0"/>
    <s v="Schedule 1 "/>
    <s v="E LAYTON"/>
    <s v="ELA13"/>
    <s v="SOLAR"/>
    <s v="08NETMT135"/>
  </r>
  <r>
    <s v="4030"/>
    <d v="2015-03-27T00:00:00"/>
    <x v="0"/>
    <n v="5.4"/>
    <s v="Matched in 11.4-2-2 and 15.1"/>
    <s v="84041"/>
    <x v="0"/>
    <s v="Schedule 1 "/>
    <s v="WALNUT GROVE"/>
    <s v="WGR13"/>
    <s v="SOLAR"/>
    <s v="08NETMT135"/>
  </r>
  <r>
    <s v="4027"/>
    <d v="2015-03-27T00:00:00"/>
    <x v="0"/>
    <n v="4.13"/>
    <s v="Matched in 11.4-2-2 and 15.1"/>
    <s v="84074"/>
    <x v="0"/>
    <s v="Schedule 1 "/>
    <s v="STANSBURY"/>
    <s v="STN13"/>
    <s v="SOLAR"/>
    <s v="08NETMT135"/>
  </r>
  <r>
    <s v="4046"/>
    <d v="2015-03-30T00:00:00"/>
    <x v="0"/>
    <n v="4.34"/>
    <s v="Matched in 11.4-2-2 and 15.1"/>
    <s v="84738"/>
    <x v="0"/>
    <s v="Schedule 1 "/>
    <s v="IVINS"/>
    <s v="IVN12"/>
    <s v="SOLAR"/>
    <s v="08NETMT135"/>
  </r>
  <r>
    <s v="4035"/>
    <d v="2015-03-30T00:00:00"/>
    <x v="0"/>
    <n v="9.98"/>
    <s v="Matched in 11.4-2-2 and 15.1"/>
    <s v="84404"/>
    <x v="0"/>
    <s v="Schedule 1 "/>
    <s v="NORTH OGDEN"/>
    <s v="NOG13"/>
    <s v="SOLAR"/>
    <s v="08NETMT135"/>
  </r>
  <r>
    <s v="4041"/>
    <d v="2015-03-30T00:00:00"/>
    <x v="0"/>
    <n v="3.24"/>
    <s v="Matched in 11.4-2-2 and 15.1"/>
    <s v="84094"/>
    <x v="0"/>
    <s v="Schedule 1 "/>
    <s v="ALTAVIEW"/>
    <s v="ALT15"/>
    <s v="SOLAR"/>
    <s v="08NETMT135"/>
  </r>
  <r>
    <s v="4036"/>
    <d v="2015-03-30T00:00:00"/>
    <x v="0"/>
    <n v="4.8899999999999997"/>
    <s v="Matched in 11.4-2-2 and 15.1"/>
    <s v="84096"/>
    <x v="0"/>
    <s v="Schedule 1 "/>
    <s v="HERRIMAN"/>
    <s v="HRR17"/>
    <s v="SOLAR"/>
    <s v="08NETMT135"/>
  </r>
  <r>
    <s v="4044"/>
    <d v="2015-03-30T00:00:00"/>
    <x v="0"/>
    <n v="2.4300000000000002"/>
    <s v="Matched in 11.4-2-2 and 15.1"/>
    <s v="84105"/>
    <x v="0"/>
    <s v="Schedule 1 "/>
    <s v="SOUTHEAST"/>
    <s v="SEA13"/>
    <s v="SOLAR"/>
    <s v="08NETMT135"/>
  </r>
  <r>
    <s v="4042"/>
    <d v="2015-03-30T00:00:00"/>
    <x v="0"/>
    <n v="6.24"/>
    <s v="Matched in 11.4-2-2 and 15.1"/>
    <s v="84763"/>
    <x v="0"/>
    <s v="Schedule 1 "/>
    <s v="ROCKVILLE"/>
    <s v="RCK11"/>
    <s v="SOLAR"/>
    <s v="08NETMT135"/>
  </r>
  <r>
    <s v="4047"/>
    <d v="2015-03-30T00:00:00"/>
    <x v="0"/>
    <n v="4.16"/>
    <s v="Matched in 11.4-2-2 and 15.1"/>
    <s v="84025"/>
    <x v="0"/>
    <s v="Schedule 1 "/>
    <s v="FARMINGTON"/>
    <s v="FAR12"/>
    <s v="SOLAR"/>
    <s v="08NETMT135"/>
  </r>
  <r>
    <s v="4038"/>
    <d v="2015-03-30T00:00:00"/>
    <x v="0"/>
    <n v="0.77"/>
    <s v="Matched in 11.4-2-2 and 15.1"/>
    <s v="84096"/>
    <x v="0"/>
    <s v="Schedule 1 "/>
    <s v="HERRIMAN"/>
    <s v="HRR17"/>
    <s v="SOLAR"/>
    <s v="08NETMT135"/>
  </r>
  <r>
    <s v="4045"/>
    <d v="2015-03-30T00:00:00"/>
    <x v="0"/>
    <n v="4.4000000000000004"/>
    <s v="Matched in 11.4-2-2 and 15.1"/>
    <s v="84092"/>
    <x v="0"/>
    <s v="Schedule 1 "/>
    <s v="QUARRY"/>
    <s v="QRY15"/>
    <s v="SOLAR"/>
    <s v="08NETMT135"/>
  </r>
  <r>
    <s v="4037"/>
    <d v="2015-03-30T00:00:00"/>
    <x v="0"/>
    <n v="3.3"/>
    <s v="Matched in 11.4-2-2 and 15.1"/>
    <s v="84105"/>
    <x v="0"/>
    <s v="Schedule 1 "/>
    <s v="MCCLELLAND"/>
    <s v="MCL12"/>
    <s v="SOLAR"/>
    <s v="08NETMT135"/>
  </r>
  <r>
    <s v="4040"/>
    <d v="2015-03-30T00:00:00"/>
    <x v="0"/>
    <n v="5.13"/>
    <s v="Matched in 11.4-2-2 and 15.1"/>
    <s v="84121"/>
    <x v="0"/>
    <s v="Schedule 1 "/>
    <s v="HAMMER"/>
    <s v="HAM15"/>
    <s v="SOLAR"/>
    <s v="08NETMT135"/>
  </r>
  <r>
    <s v="4043"/>
    <d v="2015-03-30T00:00:00"/>
    <x v="0"/>
    <n v="19.2"/>
    <s v="Matched in 11.4-2-2 and 15.1"/>
    <s v="84050"/>
    <x v="0"/>
    <s v="Schedule 1 "/>
    <s v="MOUNTAIN GREEN"/>
    <s v="MTG11"/>
    <s v="SOLAR"/>
    <s v="08NETMT135"/>
  </r>
  <r>
    <s v="4039"/>
    <d v="2015-03-30T00:00:00"/>
    <x v="0"/>
    <n v="10.71"/>
    <s v="Matched in 11.4-2-2 and 15.1"/>
    <s v="84037"/>
    <x v="0"/>
    <s v="Schedule 1 "/>
    <s v="FRUIT HGTS"/>
    <s v="FRS11"/>
    <s v="SOLAR"/>
    <s v="08NETMT135"/>
  </r>
  <r>
    <s v="4052"/>
    <d v="2015-03-31T00:00:00"/>
    <x v="0"/>
    <n v="0.77"/>
    <s v="Matched in 11.4-2-2 and 15.1"/>
    <s v="84118"/>
    <x v="0"/>
    <s v="Schedule 1 "/>
    <s v="KEARNS"/>
    <s v="KRN11"/>
    <s v="SOLAR"/>
    <s v="08NETMT135"/>
  </r>
  <r>
    <s v="4048"/>
    <d v="2015-03-31T00:00:00"/>
    <x v="0"/>
    <n v="5.61"/>
    <s v="Matched in 11.4-2-2 and 15.1"/>
    <s v="84097"/>
    <x v="0"/>
    <s v="Schedule 1 "/>
    <s v="CHERRY WOOD"/>
    <s v="CHW12"/>
    <s v="SOLAR"/>
    <s v="08NETMT135"/>
  </r>
  <r>
    <s v="4055"/>
    <d v="2015-03-31T00:00:00"/>
    <x v="0"/>
    <n v="5.36"/>
    <s v="Matched in 11.4-2-2 and 15.1"/>
    <s v="84404"/>
    <x v="0"/>
    <s v="Schedule 1 "/>
    <s v="WARREN"/>
    <s v="WRN11"/>
    <s v="SOLAR"/>
    <s v="08NETMT135"/>
  </r>
  <r>
    <s v="4049"/>
    <d v="2015-03-31T00:00:00"/>
    <x v="0"/>
    <n v="6.6"/>
    <s v="Matched in 11.4-2-2 and 15.1"/>
    <s v="84097"/>
    <x v="0"/>
    <s v="Schedule 1 "/>
    <s v="CHERRY WOOD"/>
    <s v="CHW12"/>
    <s v="SOLAR"/>
    <s v="08NETMT135"/>
  </r>
  <r>
    <s v="4053"/>
    <d v="2015-03-31T00:00:00"/>
    <x v="0"/>
    <n v="3.87"/>
    <s v="Matched in 11.4-2-2 and 15.1"/>
    <s v="84720"/>
    <x v="0"/>
    <s v="Schedule 1 "/>
    <s v="CROSSHOLLOW"/>
    <s v="CRH13"/>
    <s v="SOLAR"/>
    <s v="08NETMT135"/>
  </r>
  <r>
    <s v="4054"/>
    <d v="2015-03-31T00:00:00"/>
    <x v="0"/>
    <n v="7.7"/>
    <s v="Matched in 11.4-2-2 and 15.1"/>
    <s v="84307"/>
    <x v="0"/>
    <s v="Schedule 1 "/>
    <s v="BUSH"/>
    <s v="BSH11"/>
    <s v="SOLAR"/>
    <s v="08NETMT135"/>
  </r>
  <r>
    <s v="4050"/>
    <d v="2015-03-31T00:00:00"/>
    <x v="0"/>
    <n v="5.0999999999999996"/>
    <s v="Matched in 11.4-2-2 and 15.1"/>
    <s v="84005"/>
    <x v="0"/>
    <s v="Schedule 1 "/>
    <s v="PONY EXPRESS"/>
    <s v="PON14"/>
    <s v="SOLAR"/>
    <s v="08NETMT135"/>
  </r>
  <r>
    <s v="4051"/>
    <d v="2015-03-31T00:00:00"/>
    <x v="0"/>
    <n v="4.5999999999999996"/>
    <s v="Matched in 11.4-2-2 and 15.1"/>
    <s v="84057"/>
    <x v="0"/>
    <s v="Schedule 1 "/>
    <s v="TIMP"/>
    <s v="TIM12"/>
    <s v="SOLAR"/>
    <s v="08NETMT135"/>
  </r>
  <r>
    <s v="4057"/>
    <d v="2015-04-01T00:00:00"/>
    <x v="0"/>
    <n v="5.5"/>
    <s v="Matched in 11.4-2-2 and 15.1"/>
    <s v="84103"/>
    <x v="0"/>
    <s v="Schedule 1 "/>
    <s v="MEDICAL"/>
    <s v="MED12"/>
    <s v="SOLAR AND BATTERY"/>
    <s v="08NETMT135"/>
  </r>
  <r>
    <s v="4061"/>
    <d v="2015-04-01T00:00:00"/>
    <x v="0"/>
    <n v="4.05"/>
    <s v="Matched in 11.4-2-2 and 15.1"/>
    <s v="84065"/>
    <x v="0"/>
    <s v="Schedule 1 "/>
    <s v="BLUFFDALE"/>
    <s v="BLF13"/>
    <s v="SOLAR"/>
    <s v="08NETMT135"/>
  </r>
  <r>
    <s v="4060"/>
    <d v="2015-04-01T00:00:00"/>
    <x v="0"/>
    <n v="4.8600000000000003"/>
    <s v="Matched in 11.4-2-2 and 15.1"/>
    <s v="84065"/>
    <x v="0"/>
    <s v="Schedule 1 "/>
    <s v="BANGERTER"/>
    <s v="BGT16"/>
    <s v="SOLAR"/>
    <s v="08NETMT135"/>
  </r>
  <r>
    <s v="4056"/>
    <d v="2015-04-01T00:00:00"/>
    <x v="0"/>
    <n v="6.84"/>
    <s v="Matched in 11.4-2-2 and 15.1"/>
    <s v="84121"/>
    <x v="0"/>
    <s v="Schedule 1 "/>
    <s v="HAMMER"/>
    <s v="HAM13"/>
    <s v="SOLAR"/>
    <s v="08NETMT135"/>
  </r>
  <r>
    <s v="4059"/>
    <d v="2015-04-01T00:00:00"/>
    <x v="0"/>
    <n v="5.94"/>
    <s v="Matched in 11.4-2-2 and 15.1"/>
    <s v="84103"/>
    <x v="0"/>
    <s v="Schedule 1 "/>
    <s v="NORTHEAST"/>
    <s v="NEA13"/>
    <s v="SOLAR"/>
    <s v="08NETMT135"/>
  </r>
  <r>
    <s v="4066"/>
    <d v="2015-04-02T00:00:00"/>
    <x v="0"/>
    <n v="4.32"/>
    <s v="Matched in 11.4-2-2 and 15.1"/>
    <s v="84124"/>
    <x v="0"/>
    <s v="Schedule 1 "/>
    <s v="OLYMPUS"/>
    <s v="OLY11"/>
    <s v="SOLAR"/>
    <s v="08NETMT135"/>
  </r>
  <r>
    <s v="4069"/>
    <d v="2015-04-02T00:00:00"/>
    <x v="0"/>
    <n v="2.7"/>
    <s v="Matched in 11.4-2-2 and 15.1"/>
    <s v="84105"/>
    <x v="0"/>
    <s v="Schedule 1 "/>
    <s v="MCCLELLAND"/>
    <s v="MCL15"/>
    <s v="SOLAR"/>
    <s v="08NETMT135"/>
  </r>
  <r>
    <s v="4062"/>
    <d v="2015-04-02T00:00:00"/>
    <x v="0"/>
    <n v="10.08"/>
    <s v="Matched in 11.4-2-2 and 15.1"/>
    <s v="84096"/>
    <x v="0"/>
    <s v="Schedule 1 "/>
    <s v="SUNRISE"/>
    <s v="SRZ11"/>
    <s v="SOLAR"/>
    <s v="08NETMT135"/>
  </r>
  <r>
    <s v="4068"/>
    <d v="2015-04-02T00:00:00"/>
    <x v="0"/>
    <n v="12"/>
    <s v="Matched in 11.4-2-2 and 15.1"/>
    <s v="84624"/>
    <x v="0"/>
    <s v="Schedule 1 "/>
    <s v="SUTHERLAND"/>
    <s v="ZSU21"/>
    <s v="SOLAR"/>
    <s v="08NETMT135"/>
  </r>
  <r>
    <s v="4065"/>
    <d v="2015-04-02T00:00:00"/>
    <x v="0"/>
    <n v="13.5"/>
    <s v="Matched in 11.4-2-2 and 15.1"/>
    <s v="84020"/>
    <x v="0"/>
    <s v="Schedule 1 "/>
    <s v="DUMAS"/>
    <s v="DUM15"/>
    <s v="SOLAR"/>
    <s v="08NETMT135"/>
  </r>
  <r>
    <s v="4067"/>
    <d v="2015-04-02T00:00:00"/>
    <x v="0"/>
    <n v="5.8"/>
    <s v="Matched in 11.4-2-2 and 15.1"/>
    <s v="84109"/>
    <x v="0"/>
    <s v="Schedule 1 "/>
    <s v="OLYMPUS"/>
    <s v="OLY13"/>
    <s v="SOLAR"/>
    <s v="08NETMT135"/>
  </r>
  <r>
    <s v="4064"/>
    <d v="2015-04-02T00:00:00"/>
    <x v="0"/>
    <n v="4.4000000000000004"/>
    <s v="Matched in 11.4-2-2 and 15.1"/>
    <s v="84108"/>
    <x v="0"/>
    <s v="Schedule 1 "/>
    <s v="FORT DOUGLAS"/>
    <s v="DGL13"/>
    <s v="SOLAR"/>
    <s v="08NETMT135"/>
  </r>
  <r>
    <s v="4063"/>
    <d v="2015-04-02T00:00:00"/>
    <x v="0"/>
    <n v="3.63"/>
    <s v="Matched in 11.4-2-2 and 15.1"/>
    <s v="84105"/>
    <x v="0"/>
    <s v="Schedule 1 "/>
    <s v="MCCLELLAND"/>
    <s v="MCL15"/>
    <s v="SOLAR"/>
    <s v="08NETMT135"/>
  </r>
  <r>
    <s v="4075"/>
    <d v="2015-04-03T00:00:00"/>
    <x v="0"/>
    <n v="3.75"/>
    <s v="Matched in 11.4-2-2 and 15.1"/>
    <s v="84325"/>
    <x v="0"/>
    <s v="Schedule 1 "/>
    <s v="NIBLEY"/>
    <s v="NIB21"/>
    <s v="SOLAR"/>
    <s v="08NETMT135"/>
  </r>
  <r>
    <s v="4071"/>
    <d v="2015-04-03T00:00:00"/>
    <x v="0"/>
    <n v="4"/>
    <s v="Matched in 11.4-2-2 and 15.1"/>
    <s v="84087"/>
    <x v="0"/>
    <s v="Schedule 1 "/>
    <s v="PARRISH"/>
    <s v="PRR13"/>
    <s v="SOLAR"/>
    <s v="08NETMT135"/>
  </r>
  <r>
    <s v="4074"/>
    <d v="2015-04-03T00:00:00"/>
    <x v="0"/>
    <n v="5.9"/>
    <s v="Matched in 11.4-2-2 and 15.1"/>
    <s v="84070"/>
    <x v="0"/>
    <s v="Schedule 1 "/>
    <s v="106THSOUTH"/>
    <s v="OZS11"/>
    <s v="SOLAR"/>
    <s v="08NETMT135"/>
  </r>
  <r>
    <s v="4070"/>
    <d v="2015-04-03T00:00:00"/>
    <x v="0"/>
    <n v="7.7"/>
    <s v="Matched in 11.4-2-2 and 15.1"/>
    <s v="84020"/>
    <x v="0"/>
    <s v="Schedule 1 "/>
    <s v="DUMAS"/>
    <s v="DUM15"/>
    <s v="SOLAR"/>
    <s v="08NETMT135"/>
  </r>
  <r>
    <s v="4072"/>
    <d v="2015-04-03T00:00:00"/>
    <x v="0"/>
    <n v="9.5399999999999991"/>
    <s v="Matched in 11.4-2-2 and 15.1"/>
    <s v="84103"/>
    <x v="0"/>
    <s v="Schedule 1 "/>
    <s v="CAPITOL"/>
    <s v="CAP11"/>
    <s v="SOLAR"/>
    <s v="08NETMT135"/>
  </r>
  <r>
    <s v="4073"/>
    <d v="2015-04-03T00:00:00"/>
    <x v="0"/>
    <n v="9.44"/>
    <s v="Matched in 11.4-2-2 and 15.1"/>
    <s v="84770"/>
    <x v="0"/>
    <s v="Schedule 1 "/>
    <s v="WINCHESTERHILL"/>
    <s v="WNC11"/>
    <s v="SOLAR"/>
    <s v="08NETMT135"/>
  </r>
  <r>
    <s v="4079"/>
    <d v="2015-04-06T00:00:00"/>
    <x v="0"/>
    <n v="5.5"/>
    <s v="Matched in 11.4-2-2 and 15.1"/>
    <s v="84003"/>
    <x v="0"/>
    <s v="Schedule 1 "/>
    <s v="WESTFIELD"/>
    <s v="WFD13"/>
    <s v="SOLAR"/>
    <s v="08NETMT135"/>
  </r>
  <r>
    <s v="4077"/>
    <d v="2015-04-06T00:00:00"/>
    <x v="0"/>
    <n v="3.57"/>
    <s v="Matched in 11.4-2-2 and 15.1"/>
    <s v="84057"/>
    <x v="0"/>
    <s v="Schedule 1 "/>
    <s v="CHERRY WOOD"/>
    <s v="CHW15"/>
    <s v="SOLAR"/>
    <s v="08NETMT135"/>
  </r>
  <r>
    <s v="4084"/>
    <d v="2015-04-06T00:00:00"/>
    <x v="0"/>
    <n v="4.96"/>
    <s v="Matched in 11.4-2-2 and 15.1"/>
    <s v="84720"/>
    <x v="0"/>
    <s v="Schedule 1 "/>
    <s v="LONE TREE"/>
    <s v="LNT11"/>
    <s v="SOLAR"/>
    <s v="08NETMT135"/>
  </r>
  <r>
    <s v="4081"/>
    <d v="2015-04-06T00:00:00"/>
    <x v="0"/>
    <n v="4.68"/>
    <s v="Matched in 11.4-2-2 and 15.1"/>
    <s v="84103"/>
    <x v="0"/>
    <s v="Schedule 1 "/>
    <s v="NORTHEAST"/>
    <s v="NEA18"/>
    <s v="SOLAR"/>
    <s v="08NETMT135"/>
  </r>
  <r>
    <s v="4076"/>
    <d v="2015-04-06T00:00:00"/>
    <x v="0"/>
    <n v="10"/>
    <s v="Matched in 11.4-2-2 and 15.1"/>
    <s v="84108"/>
    <x v="0"/>
    <s v="Schedule 1 "/>
    <s v="PARLEYS"/>
    <s v="PAR13"/>
    <s v="SOLAR"/>
    <s v="08NETMT135"/>
  </r>
  <r>
    <s v="4082"/>
    <d v="2015-04-06T00:00:00"/>
    <x v="0"/>
    <n v="5.6"/>
    <s v="Matched in 11.4-2-2 and 15.1"/>
    <s v="84057"/>
    <x v="0"/>
    <s v="Schedule 1 "/>
    <s v="TIMP"/>
    <s v="TIM12"/>
    <s v="SOLAR"/>
    <s v="08NETMT135"/>
  </r>
  <r>
    <s v="4085"/>
    <d v="2015-04-06T00:00:00"/>
    <x v="0"/>
    <n v="2.48"/>
    <s v="Matched in 11.4-2-2 and 15.1"/>
    <s v="84720"/>
    <x v="0"/>
    <s v="Schedule 1 "/>
    <s v="COMMERCE"/>
    <s v="CMM17"/>
    <s v="SOLAR"/>
    <s v="08NETMT135"/>
  </r>
  <r>
    <s v="4080"/>
    <d v="2015-04-06T00:00:00"/>
    <x v="0"/>
    <n v="7.15"/>
    <s v="Matched in 11.4-2-2 and 15.1"/>
    <s v="84757"/>
    <x v="0"/>
    <s v="Schedule 1 "/>
    <s v="NEW HARMONY"/>
    <s v="NEH11"/>
    <s v="SOLAR"/>
    <s v="08NETMT135"/>
  </r>
  <r>
    <s v="4078"/>
    <d v="2015-04-06T00:00:00"/>
    <x v="0"/>
    <n v="10.45"/>
    <s v="Matched in 11.4-2-2 and 15.1"/>
    <s v="84003"/>
    <x v="0"/>
    <s v="Schedule 1 "/>
    <s v="WESTFIELD"/>
    <s v="WFD13"/>
    <s v="SOLAR"/>
    <s v="08NETMT135"/>
  </r>
  <r>
    <s v="4083"/>
    <d v="2015-04-06T00:00:00"/>
    <x v="0"/>
    <n v="5"/>
    <s v="Matched in 11.4-2-2 and 15.1"/>
    <s v="84062"/>
    <x v="0"/>
    <s v="Schedule 1 "/>
    <s v="PLEASNT GRV"/>
    <s v="PLG13"/>
    <s v="SOLAR"/>
    <s v="08NETMT135"/>
  </r>
  <r>
    <s v="4090"/>
    <d v="2015-04-07T00:00:00"/>
    <x v="0"/>
    <n v="3.85"/>
    <s v="Matched in 11.4-2-2 and 15.1"/>
    <s v="84105"/>
    <x v="0"/>
    <s v="Schedule 1 "/>
    <s v="MCCLELLAND"/>
    <s v="MCL13"/>
    <s v="SOLAR"/>
    <s v="08NETMT135"/>
  </r>
  <r>
    <s v="4089"/>
    <d v="2015-04-07T00:00:00"/>
    <x v="0"/>
    <n v="4.5"/>
    <s v="Matched in 11.4-2-2 and 15.1"/>
    <s v="84310"/>
    <x v="0"/>
    <s v="Schedule 1 "/>
    <s v="EDEN"/>
    <s v="EDN11"/>
    <s v="SOLAR"/>
    <s v="08NETMT135"/>
  </r>
  <r>
    <s v="4087"/>
    <d v="2015-04-07T00:00:00"/>
    <x v="0"/>
    <n v="5.98"/>
    <s v="Matched in 11.4-2-2 and 15.1"/>
    <s v="84094"/>
    <x v="0"/>
    <s v="Schedule 1 "/>
    <s v="ALTAVIEW"/>
    <s v="ALT14"/>
    <s v="SOLAR"/>
    <s v="08NETMT135"/>
  </r>
  <r>
    <s v="4088"/>
    <d v="2015-04-07T00:00:00"/>
    <x v="0"/>
    <n v="5.4"/>
    <s v="Matched in 11.4-2-2 and 15.1"/>
    <s v="84105"/>
    <x v="0"/>
    <s v="Schedule 1 "/>
    <s v="MCCLELLAND"/>
    <s v="MCL16"/>
    <s v="SOLAR"/>
    <s v="08NETMT135"/>
  </r>
  <r>
    <s v="4086"/>
    <d v="2015-04-07T00:00:00"/>
    <x v="0"/>
    <n v="6.25"/>
    <s v="Matched in 11.4-2-2 and 15.1"/>
    <s v="84317"/>
    <x v="0"/>
    <s v="Schedule 1 "/>
    <s v="EDEN"/>
    <s v="EDN12"/>
    <s v="SOLAR"/>
    <s v="08NETMT135"/>
  </r>
  <r>
    <s v="4102"/>
    <d v="2015-04-08T00:00:00"/>
    <x v="0"/>
    <n v="4.4000000000000004"/>
    <s v="Matched in 11.4-2-2 and 15.1"/>
    <s v="84020"/>
    <x v="0"/>
    <s v="Schedule 1 "/>
    <s v="DRAPER"/>
    <s v="DRA12"/>
    <s v="SOLAR"/>
    <s v="08NETMT135"/>
  </r>
  <r>
    <s v="4092"/>
    <d v="2015-04-08T00:00:00"/>
    <x v="0"/>
    <n v="3"/>
    <s v="Matched in 11.4-2-2 and 15.1"/>
    <s v="84040"/>
    <x v="0"/>
    <s v="Schedule 1 "/>
    <s v="LAYTON"/>
    <s v="LAY15"/>
    <s v="SOLAR"/>
    <s v="08NETMT135"/>
  </r>
  <r>
    <s v="4096"/>
    <d v="2015-04-08T00:00:00"/>
    <x v="0"/>
    <n v="8.16"/>
    <s v="Matched in 11.4-2-2 and 15.1"/>
    <s v="84096"/>
    <x v="0"/>
    <s v="Schedule 1 "/>
    <s v="HERRIMAN"/>
    <s v="HRR11"/>
    <s v="SOLAR"/>
    <s v="08NETMT135"/>
  </r>
  <r>
    <s v="4091"/>
    <d v="2015-04-08T00:00:00"/>
    <x v="0"/>
    <n v="4.8499999999999996"/>
    <s v="Matched in 11.4-2-2 and 15.1"/>
    <s v="84088"/>
    <x v="0"/>
    <s v="Schedule 1 "/>
    <s v="WELBY"/>
    <s v="WEL13"/>
    <s v="SOLAR"/>
    <s v="08NETMT135"/>
  </r>
  <r>
    <s v="4097"/>
    <d v="2015-04-08T00:00:00"/>
    <x v="0"/>
    <n v="5.0999999999999996"/>
    <s v="Matched in 11.4-2-2 and 15.1"/>
    <s v="84040"/>
    <x v="0"/>
    <s v="Schedule 1 "/>
    <s v="E LAYTON"/>
    <s v="ELA11"/>
    <s v="SOLAR"/>
    <s v="08NETMT135"/>
  </r>
  <r>
    <s v="4098"/>
    <d v="2015-04-08T00:00:00"/>
    <x v="0"/>
    <n v="4.42"/>
    <s v="Matched in 11.4-2-2 and 15.1"/>
    <s v="84041"/>
    <x v="0"/>
    <s v="Schedule 1 "/>
    <s v="LAYTON"/>
    <s v="LAY16"/>
    <s v="SOLAR"/>
    <s v="08NETMT135"/>
  </r>
  <r>
    <s v="4099"/>
    <d v="2015-04-08T00:00:00"/>
    <x v="0"/>
    <n v="6.5"/>
    <s v="Matched in 11.4-2-2 and 15.1"/>
    <s v="84003"/>
    <x v="0"/>
    <s v="Schedule 1 "/>
    <s v="WESTFIELD"/>
    <s v="WFD13"/>
    <s v="SOLAR"/>
    <s v="08NETMT135"/>
  </r>
  <r>
    <s v="4095"/>
    <d v="2015-04-08T00:00:00"/>
    <x v="0"/>
    <n v="2.12"/>
    <s v="Matched in 11.4-2-2 and 15.1"/>
    <s v="84009"/>
    <x v="0"/>
    <s v="Schedule 1 "/>
    <s v="OQUIRRH"/>
    <s v="OQU13"/>
    <s v="SOLAR"/>
    <s v="08NETMT135"/>
  </r>
  <r>
    <s v="4100"/>
    <d v="2015-04-08T00:00:00"/>
    <x v="0"/>
    <n v="9.1999999999999993"/>
    <s v="Matched in 11.4-2-2 and 15.1"/>
    <s v="84121"/>
    <x v="0"/>
    <s v="Schedule 1 "/>
    <s v="BUTLERVILLE"/>
    <s v="BTL06"/>
    <s v="SOLAR"/>
    <s v="08NETMT135"/>
  </r>
  <r>
    <s v="4101"/>
    <d v="2015-04-08T00:00:00"/>
    <x v="0"/>
    <n v="6.76"/>
    <s v="Matched in 11.4-2-2 and 15.1"/>
    <s v="84075"/>
    <x v="0"/>
    <s v="Schedule 1 "/>
    <s v="CLEARFIELD S"/>
    <s v="CLU16"/>
    <s v="SOLAR"/>
    <s v="08NETMT135"/>
  </r>
  <r>
    <s v="4093"/>
    <d v="2015-04-08T00:00:00"/>
    <x v="0"/>
    <n v="4.16"/>
    <s v="Matched in 11.4-2-2 and 15.1"/>
    <s v="84015"/>
    <x v="0"/>
    <s v="Schedule 1 "/>
    <s v="CLINTON"/>
    <s v="CLN15"/>
    <s v="SOLAR"/>
    <s v="08NETMT135"/>
  </r>
  <r>
    <s v="4094"/>
    <d v="2015-04-08T00:00:00"/>
    <x v="0"/>
    <n v="7.39"/>
    <s v="Matched in 11.4-2-2 and 15.1"/>
    <s v="84041"/>
    <x v="0"/>
    <s v="Schedule 1 "/>
    <s v="WALNUT GROVE"/>
    <s v="WGR13"/>
    <s v="SOLAR"/>
    <s v="08NETMT135"/>
  </r>
  <r>
    <s v="4111"/>
    <d v="2015-04-09T00:00:00"/>
    <x v="0"/>
    <n v="14.03"/>
    <s v="Matched in 11.4-2-2 and 15.1"/>
    <s v="84414"/>
    <x v="0"/>
    <s v="Schedule 1 "/>
    <s v="PLEASANT VIEW"/>
    <s v="PVW11"/>
    <s v="SOLAR"/>
    <s v="08NETMT135"/>
  </r>
  <r>
    <s v="4107"/>
    <d v="2015-04-09T00:00:00"/>
    <x v="0"/>
    <n v="4.68"/>
    <s v="Matched in 11.4-2-2 and 15.1"/>
    <s v="84779"/>
    <x v="0"/>
    <s v="Schedule 1 "/>
    <s v="TOQUERVILLE"/>
    <s v="TOQ32"/>
    <s v="SOLAR"/>
    <s v="08NETMT135"/>
  </r>
  <r>
    <s v="4110"/>
    <d v="2015-04-09T00:00:00"/>
    <x v="0"/>
    <n v="3.03"/>
    <s v="Matched in 11.4-2-2 and 15.1"/>
    <s v="84103"/>
    <x v="0"/>
    <s v="Schedule 1 "/>
    <s v="CAPITOL"/>
    <s v="CAP12"/>
    <s v="SOLAR"/>
    <s v="08NETMT135"/>
  </r>
  <r>
    <s v="4108"/>
    <d v="2015-04-09T00:00:00"/>
    <x v="0"/>
    <n v="9.99"/>
    <s v="Matched in 11.4-2-2 and 15.1"/>
    <s v="84414"/>
    <x v="0"/>
    <s v="Schedule 1 "/>
    <s v="COLDWATER"/>
    <s v="CDW13"/>
    <s v="SOLAR"/>
    <s v="08NETMT135"/>
  </r>
  <r>
    <s v="4114"/>
    <d v="2015-04-09T00:00:00"/>
    <x v="0"/>
    <n v="8"/>
    <s v="Matched in 11.4-2-2 and 15.1"/>
    <s v="84664"/>
    <x v="0"/>
    <s v="Schedule 1 "/>
    <s v="MAPLETON"/>
    <s v="MAP11"/>
    <s v="SOLAR"/>
    <s v="08NETMT135"/>
  </r>
  <r>
    <s v="4117"/>
    <d v="2015-04-09T00:00:00"/>
    <x v="0"/>
    <n v="3.25"/>
    <s v="Matched in 11.4-2-2 and 15.1"/>
    <s v="84629"/>
    <x v="0"/>
    <s v="Schedule 1 "/>
    <s v="FOUNTAIN GREEN"/>
    <s v="FTG12"/>
    <s v="SOLAR"/>
    <s v="08NETMT135"/>
  </r>
  <r>
    <s v="4109"/>
    <d v="2015-04-09T00:00:00"/>
    <x v="0"/>
    <n v="5.61"/>
    <s v="Matched in 11.4-2-2 and 15.1"/>
    <s v="84302"/>
    <x v="0"/>
    <s v="Schedule 1 "/>
    <s v="WHITE ROCK"/>
    <s v="WHR11"/>
    <s v="SOLAR"/>
    <s v="08NETMT135"/>
  </r>
  <r>
    <s v="4116"/>
    <d v="2015-04-09T00:00:00"/>
    <x v="0"/>
    <n v="5.67"/>
    <s v="Matched in 11.4-2-2 and 15.1"/>
    <s v="84108"/>
    <x v="0"/>
    <s v="Schedule 1 "/>
    <s v="FORT DOUGLAS"/>
    <s v="DGL13"/>
    <s v="SOLAR"/>
    <s v="08NETMT135"/>
  </r>
  <r>
    <s v="4113"/>
    <d v="2015-04-09T00:00:00"/>
    <x v="0"/>
    <n v="3.6"/>
    <s v="Matched in 11.4-2-2 and 15.1"/>
    <s v="84105"/>
    <x v="0"/>
    <s v="Schedule 1 "/>
    <s v="MCCLELLAND"/>
    <s v="MCL16"/>
    <s v="SOLAR"/>
    <s v="08NETMT135"/>
  </r>
  <r>
    <s v="4118"/>
    <d v="2015-04-09T00:00:00"/>
    <x v="0"/>
    <n v="4.32"/>
    <s v="Matched in 11.4-2-2 and 15.1"/>
    <s v="84054"/>
    <x v="0"/>
    <s v="Schedule 1 "/>
    <s v="N SALT LAKE"/>
    <s v="NSL11"/>
    <s v="SOLAR"/>
    <s v="08NETMT135"/>
  </r>
  <r>
    <s v="4115"/>
    <d v="2015-04-09T00:00:00"/>
    <x v="0"/>
    <n v="5.72"/>
    <s v="Matched in 11.4-2-2 and 15.1"/>
    <s v="84404"/>
    <x v="0"/>
    <s v="Schedule 1 "/>
    <s v="PLAIN CITY"/>
    <s v="PLC11"/>
    <s v="SOLAR"/>
    <s v="08NETMT135"/>
  </r>
  <r>
    <s v="4104"/>
    <d v="2015-04-09T00:00:00"/>
    <x v="0"/>
    <n v="2.7"/>
    <s v="Matched in 11.4-2-2 and 15.1"/>
    <s v="84103"/>
    <x v="0"/>
    <s v="Schedule 1 "/>
    <s v="NORTHEAST"/>
    <s v="NEA13"/>
    <s v="SOLAR"/>
    <s v="08NETMT135"/>
  </r>
  <r>
    <s v="4103"/>
    <d v="2015-04-09T00:00:00"/>
    <x v="0"/>
    <n v="4"/>
    <s v="Matched in 11.4-2-2 and 15.1"/>
    <s v="84088"/>
    <x v="0"/>
    <s v="Schedule 1 "/>
    <s v="90TH SOUTH"/>
    <s v="NTS19"/>
    <s v="SOLAR"/>
    <s v="08NETMT135"/>
  </r>
  <r>
    <s v="4106"/>
    <d v="2015-04-09T00:00:00"/>
    <x v="0"/>
    <n v="6.27"/>
    <s v="Matched in 11.4-2-2 and 15.1"/>
    <s v="84414"/>
    <x v="0"/>
    <s v="Schedule 1 "/>
    <s v="PLEASANT VIEW"/>
    <s v="PVW12"/>
    <s v="SOLAR"/>
    <s v="08NETMT135"/>
  </r>
  <r>
    <s v="4105"/>
    <d v="2015-04-09T00:00:00"/>
    <x v="0"/>
    <n v="9.3000000000000007"/>
    <s v="Matched in 11.4-2-2 and 15.1"/>
    <s v="84096"/>
    <x v="0"/>
    <s v="Schedule 1 "/>
    <s v="SUNRISE"/>
    <s v="SRZ12"/>
    <s v="SOLAR"/>
    <s v="08NETMT135"/>
  </r>
  <r>
    <s v="4112"/>
    <d v="2015-04-09T00:00:00"/>
    <x v="0"/>
    <n v="4.68"/>
    <s v="Matched in 11.4-2-2 and 15.1"/>
    <s v="84103"/>
    <x v="0"/>
    <s v="Schedule 1 "/>
    <s v="NORTHEAST"/>
    <s v="NEA13"/>
    <s v="SOLAR"/>
    <s v="08NETMT135"/>
  </r>
  <r>
    <s v="4123"/>
    <d v="2015-04-10T00:00:00"/>
    <x v="0"/>
    <n v="3.5"/>
    <s v="Matched in 11.4-2-2 and 15.1"/>
    <s v="84067"/>
    <x v="0"/>
    <s v="Schedule 1 "/>
    <s v="WEST ROY"/>
    <s v="WRY11"/>
    <s v="SOLAR"/>
    <s v="08NETMT135"/>
  </r>
  <r>
    <s v="4120"/>
    <d v="2015-04-10T00:00:00"/>
    <x v="0"/>
    <n v="3.57"/>
    <s v="Matched in 11.4-2-2 and 15.1"/>
    <s v="84337"/>
    <x v="0"/>
    <s v="Schedule 3 "/>
    <s v="ROCKYPOINT"/>
    <s v="RKP18"/>
    <s v="SOLAR"/>
    <s v="08NMT03135"/>
  </r>
  <r>
    <s v="4121"/>
    <d v="2015-04-10T00:00:00"/>
    <x v="0"/>
    <n v="10.199999999999999"/>
    <s v="Matched in 11.4-2-2 and 15.1"/>
    <s v="84087"/>
    <x v="0"/>
    <s v="Schedule 1 "/>
    <s v="SKYPARK"/>
    <s v="SKY11"/>
    <s v="SOLAR"/>
    <s v="08NETMT135"/>
  </r>
  <r>
    <s v="4119"/>
    <d v="2015-04-10T00:00:00"/>
    <x v="0"/>
    <n v="5.67"/>
    <s v="Matched in 11.4-2-2 and 15.1"/>
    <s v="84044"/>
    <x v="0"/>
    <s v="Schedule 1 "/>
    <s v="MAGNA"/>
    <s v="MAG15"/>
    <s v="SOLAR"/>
    <s v="08NETMT135"/>
  </r>
  <r>
    <s v="4122"/>
    <d v="2015-04-10T00:00:00"/>
    <x v="0"/>
    <n v="4.16"/>
    <s v="Matched in 11.4-2-2 and 15.1"/>
    <s v="84405"/>
    <x v="0"/>
    <s v="Schedule 1 "/>
    <s v="RIVERDALE"/>
    <s v="RIV14"/>
    <s v="SOLAR"/>
    <s v="08NETMT135"/>
  </r>
  <r>
    <s v="4131"/>
    <d v="2015-04-13T00:00:00"/>
    <x v="0"/>
    <n v="4.41"/>
    <s v="Matched in 11.4-2-2 and 15.1"/>
    <s v="84081"/>
    <x v="0"/>
    <s v="Schedule 1 "/>
    <s v="HOGGARD"/>
    <s v="HOG11"/>
    <s v="SOLAR"/>
    <s v="08NETMT135"/>
  </r>
  <r>
    <s v="4129"/>
    <d v="2015-04-13T00:00:00"/>
    <x v="0"/>
    <n v="9.9499999999999993"/>
    <s v="Matched in 11.4-2-2 and 15.1"/>
    <s v="84062"/>
    <x v="0"/>
    <s v="Schedule 1 "/>
    <s v="MANILA"/>
    <s v="MLA11"/>
    <s v="SOLAR"/>
    <s v="08NETMT135"/>
  </r>
  <r>
    <s v="4126"/>
    <d v="2015-04-13T00:00:00"/>
    <x v="0"/>
    <n v="11.48"/>
    <s v="Matched in 11.4-2-2 and 15.1"/>
    <s v="84042"/>
    <x v="0"/>
    <s v="Schedule 1 "/>
    <s v="LINDON"/>
    <s v="LDN12"/>
    <s v="SOLAR"/>
    <s v="08NETMT135"/>
  </r>
  <r>
    <s v="4124"/>
    <d v="2015-04-13T00:00:00"/>
    <x v="0"/>
    <n v="10.050000000000001"/>
    <s v="Matched in 11.4-2-2 and 15.1"/>
    <s v="84042"/>
    <x v="0"/>
    <s v="Schedule 1 "/>
    <s v="TIMP"/>
    <s v="TIM13"/>
    <s v="SOLAR"/>
    <s v="08NETMT135"/>
  </r>
  <r>
    <s v="4127"/>
    <d v="2015-04-13T00:00:00"/>
    <x v="0"/>
    <n v="3"/>
    <s v="Matched in 11.4-2-2 and 15.1"/>
    <s v="84301"/>
    <x v="0"/>
    <s v="Schedule 1 "/>
    <s v="BUSH"/>
    <s v="BSH12"/>
    <s v="SOLAR"/>
    <s v="08NETMT135"/>
  </r>
  <r>
    <s v="4125"/>
    <d v="2015-04-13T00:00:00"/>
    <x v="0"/>
    <n v="5"/>
    <s v="Matched in 11.4-2-2 and 15.1"/>
    <s v="84009"/>
    <x v="0"/>
    <s v="Schedule 1 "/>
    <s v="SUNRISE"/>
    <s v="SRZ12"/>
    <s v="SOLAR"/>
    <s v="08NETMT135"/>
  </r>
  <r>
    <s v="4132"/>
    <d v="2015-04-13T00:00:00"/>
    <x v="0"/>
    <n v="3.3"/>
    <s v="Matched in 11.4-2-2 and 15.1"/>
    <s v="84105"/>
    <x v="0"/>
    <s v="Schedule 1 "/>
    <s v="MCCLELLAND"/>
    <s v="MCL15"/>
    <s v="SOLAR"/>
    <s v="08NETMT135"/>
  </r>
  <r>
    <s v="4133"/>
    <d v="2015-04-13T00:00:00"/>
    <x v="0"/>
    <n v="5.94"/>
    <s v="Matched in 11.4-2-2 and 15.1"/>
    <s v="84128"/>
    <x v="0"/>
    <s v="Schedule 1 "/>
    <s v="WEST VALLEY"/>
    <s v="WVY15"/>
    <s v="SOLAR"/>
    <s v="08NETMT135"/>
  </r>
  <r>
    <s v="4128"/>
    <d v="2015-04-13T00:00:00"/>
    <x v="0"/>
    <n v="5.61"/>
    <s v="Matched in 11.4-2-2 and 15.1"/>
    <s v="84004"/>
    <x v="0"/>
    <s v="Schedule 1 "/>
    <s v="HIGHLAND"/>
    <s v="HIG13"/>
    <s v="SOLAR"/>
    <s v="08NETMT135"/>
  </r>
  <r>
    <s v="4130"/>
    <d v="2015-04-13T00:00:00"/>
    <x v="0"/>
    <n v="4.32"/>
    <s v="Matched in 11.4-2-2 and 15.1"/>
    <s v="84105"/>
    <x v="0"/>
    <s v="Schedule 1 "/>
    <s v="FORT DOUGLAS"/>
    <s v="DGL17"/>
    <s v="SOLAR"/>
    <s v="08NETMT135"/>
  </r>
  <r>
    <s v="4138"/>
    <d v="2015-04-14T00:00:00"/>
    <x v="0"/>
    <n v="6.6"/>
    <s v="Matched in 11.4-2-2 and 15.1"/>
    <s v="84109"/>
    <x v="0"/>
    <s v="Schedule 1 "/>
    <s v="OLYMPUS"/>
    <s v="OLY13"/>
    <s v="SOLAR"/>
    <s v="08NETMT135"/>
  </r>
  <r>
    <s v="4136"/>
    <d v="2015-04-14T00:00:00"/>
    <x v="0"/>
    <n v="6.7"/>
    <s v="Matched in 11.4-2-2 and 15.1"/>
    <s v="84532"/>
    <x v="0"/>
    <s v="Schedule 1 "/>
    <s v="SPANISH VALLEY"/>
    <s v="SPA12"/>
    <s v="SOLAR"/>
    <s v="08NETMT135"/>
  </r>
  <r>
    <s v="4135"/>
    <d v="2015-04-14T00:00:00"/>
    <x v="0"/>
    <n v="9.4499999999999993"/>
    <s v="Matched in 11.4-2-2 and 15.1"/>
    <s v="84121"/>
    <x v="0"/>
    <s v="Schedule 1 "/>
    <s v="CHAPEL HILL"/>
    <s v="CPL13"/>
    <s v="SOLAR"/>
    <s v="08NETMT135"/>
  </r>
  <r>
    <s v="4137"/>
    <d v="2015-04-14T00:00:00"/>
    <x v="0"/>
    <n v="4.7"/>
    <s v="Matched in 11.4-2-2 and 15.1"/>
    <s v="84105"/>
    <x v="0"/>
    <s v="Schedule 1 "/>
    <s v="EMIGRATION"/>
    <s v="EMI12"/>
    <s v="SOLAR"/>
    <s v="08NETMT135"/>
  </r>
  <r>
    <s v="4139"/>
    <d v="2015-04-14T00:00:00"/>
    <x v="0"/>
    <n v="2.75"/>
    <s v="Matched in 11.4-2-2 and 15.1"/>
    <s v="84109"/>
    <x v="0"/>
    <s v="Schedule 1 "/>
    <s v="OLYMPUS"/>
    <s v="OLY13"/>
    <s v="SOLAR"/>
    <s v="08NETMT135"/>
  </r>
  <r>
    <s v="4134"/>
    <d v="2015-04-14T00:00:00"/>
    <x v="0"/>
    <n v="11.74"/>
    <s v="Matched in 11.4-2-2 and 15.1"/>
    <s v="84403"/>
    <x v="0"/>
    <s v="Schedule 1 "/>
    <s v="UINTAH"/>
    <s v="UIN13"/>
    <s v="SOLAR"/>
    <s v="08NETMT135"/>
  </r>
  <r>
    <s v="4141"/>
    <d v="2015-04-15T00:00:00"/>
    <x v="0"/>
    <n v="5.72"/>
    <s v="Matched in 11.4-2-2 and 15.1"/>
    <s v="84015"/>
    <x v="0"/>
    <s v="Schedule 1 "/>
    <s v="CLINTON"/>
    <s v="CLN16"/>
    <s v="SOLAR"/>
    <s v="08NETMT135"/>
  </r>
  <r>
    <s v="4140"/>
    <d v="2015-04-15T00:00:00"/>
    <x v="0"/>
    <n v="5.5"/>
    <s v="Matched in 11.4-2-2 and 15.1"/>
    <s v="84532"/>
    <x v="0"/>
    <s v="Schedule 1 "/>
    <s v="SPANISH VALLEY"/>
    <s v="SPA11"/>
    <s v="SOLAR"/>
    <s v="08NETMT135"/>
  </r>
  <r>
    <s v="4143"/>
    <d v="2015-04-16T00:00:00"/>
    <x v="0"/>
    <n v="3.5"/>
    <s v="Matched in 11.4-2-2 and 15.1"/>
    <s v="84088"/>
    <x v="0"/>
    <s v="Schedule 1 "/>
    <s v="WELBY"/>
    <s v="WEL14"/>
    <s v="SOLAR"/>
    <s v="08NETMT135"/>
  </r>
  <r>
    <s v="4142"/>
    <d v="2015-04-16T00:00:00"/>
    <x v="0"/>
    <n v="8.16"/>
    <s v="Matched in 11.4-2-2 and 15.1"/>
    <s v="84129"/>
    <x v="0"/>
    <s v="Schedule 1 "/>
    <s v="TAYLORSVILLE"/>
    <s v="TAY15"/>
    <s v="SOLAR"/>
    <s v="08NETMT135"/>
  </r>
  <r>
    <s v="4145"/>
    <d v="2015-04-16T00:00:00"/>
    <x v="0"/>
    <n v="4.95"/>
    <s v="Matched in 11.4-2-2 and 15.1"/>
    <s v="84098"/>
    <x v="0"/>
    <s v="Schedule 1 "/>
    <s v="SUMMIT PARK"/>
    <s v="SUM11"/>
    <s v="SOLAR"/>
    <s v="08NETMT135"/>
  </r>
  <r>
    <s v="4146"/>
    <d v="2015-04-16T00:00:00"/>
    <x v="0"/>
    <n v="9.99"/>
    <s v="Matched in 11.4-2-2 and 15.1"/>
    <s v="84098"/>
    <x v="0"/>
    <s v="Schedule 1 "/>
    <s v="SNYDERVILLE"/>
    <s v="SNY16"/>
    <s v="SOLAR"/>
    <s v="08NETMT135"/>
  </r>
  <r>
    <s v="4147"/>
    <d v="2015-04-16T00:00:00"/>
    <x v="0"/>
    <n v="5.4"/>
    <s v="Matched in 11.4-2-2 and 15.1"/>
    <s v="84081"/>
    <x v="0"/>
    <s v="Schedule 1 "/>
    <s v="HOGGARD"/>
    <s v="HOG17"/>
    <s v="SOLAR"/>
    <s v="08NETMT135"/>
  </r>
  <r>
    <s v="4144"/>
    <d v="2015-04-16T00:00:00"/>
    <x v="0"/>
    <n v="4.68"/>
    <s v="Matched in 11.4-2-2 and 15.1"/>
    <s v="84108"/>
    <x v="0"/>
    <s v="Schedule 1 "/>
    <s v="EMIGRATION"/>
    <s v="EMI11"/>
    <s v="SOLAR"/>
    <s v="08NETMT135"/>
  </r>
  <r>
    <s v="4149"/>
    <d v="2015-04-17T00:00:00"/>
    <x v="0"/>
    <n v="7.12"/>
    <s v="Matched in 11.4-2-2 and 15.1"/>
    <s v="84088"/>
    <x v="0"/>
    <s v="Schedule 1 "/>
    <s v="HOGGARD"/>
    <s v="HOG12"/>
    <s v="SOLAR"/>
    <s v="08NETMT135"/>
  </r>
  <r>
    <s v="4150"/>
    <d v="2015-04-17T00:00:00"/>
    <x v="0"/>
    <n v="3.3"/>
    <s v="Matched in 11.4-2-2 and 15.1"/>
    <s v="84092"/>
    <x v="0"/>
    <s v="Schedule 1 "/>
    <s v="QUARRY"/>
    <s v="QRY15"/>
    <s v="SOLAR"/>
    <s v="08NETMT135"/>
  </r>
  <r>
    <s v="4148"/>
    <d v="2015-04-17T00:00:00"/>
    <x v="0"/>
    <n v="10.58"/>
    <s v="Matched in 11.4-2-2 and 15.1"/>
    <s v="84738"/>
    <x v="0"/>
    <s v="Schedule 1 "/>
    <s v="IVINS"/>
    <s v="IVN13"/>
    <s v="SOLAR"/>
    <s v="08NETMT135"/>
  </r>
  <r>
    <s v="4155"/>
    <d v="2015-04-20T00:00:00"/>
    <x v="0"/>
    <n v="3.24"/>
    <s v="Matched in 11.4-2-2 and 15.1"/>
    <s v="84108"/>
    <x v="0"/>
    <s v="Schedule 1 "/>
    <s v="FORT DOUGLAS"/>
    <s v="DGL13"/>
    <s v="SOLAR"/>
    <s v="08NETMT135"/>
  </r>
  <r>
    <s v="4151"/>
    <d v="2015-04-20T00:00:00"/>
    <x v="0"/>
    <n v="6.63"/>
    <s v="Matched in 11.4-2-2 and 15.1"/>
    <s v="84025"/>
    <x v="0"/>
    <s v="Schedule 1 "/>
    <s v="FARMINGTON"/>
    <s v="FAR14"/>
    <s v="SOLAR"/>
    <s v="08NETMT135"/>
  </r>
  <r>
    <s v="4156"/>
    <d v="2015-04-20T00:00:00"/>
    <x v="0"/>
    <n v="3.02"/>
    <s v="Matched in 11.4-2-2 and 15.1"/>
    <s v="84108"/>
    <x v="0"/>
    <s v="Schedule 1 "/>
    <s v="FORT DOUGLAS"/>
    <s v="DGL13"/>
    <s v="SOLAR"/>
    <s v="08NETMT135"/>
  </r>
  <r>
    <s v="4152"/>
    <d v="2015-04-20T00:00:00"/>
    <x v="0"/>
    <n v="4.8600000000000003"/>
    <s v="Matched in 11.4-2-2 and 15.1"/>
    <s v="84092"/>
    <x v="0"/>
    <s v="Schedule 1 "/>
    <s v="DUMAS"/>
    <s v="DUM14"/>
    <s v="SOLAR"/>
    <s v="08NETMT135"/>
  </r>
  <r>
    <s v="4158"/>
    <d v="2015-04-20T00:00:00"/>
    <x v="0"/>
    <n v="4.4000000000000004"/>
    <s v="Matched in 11.4-2-2 and 15.1"/>
    <s v="84057"/>
    <x v="0"/>
    <s v="Schedule 1 "/>
    <s v="SHARON"/>
    <s v="SHA11"/>
    <s v="SOLAR"/>
    <s v="08NETMT135"/>
  </r>
  <r>
    <s v="4161"/>
    <d v="2015-04-20T00:00:00"/>
    <x v="0"/>
    <n v="7.84"/>
    <s v="Matched in 11.4-2-2 and 15.1"/>
    <s v="84117"/>
    <x v="0"/>
    <s v="Schedule 1 "/>
    <s v="HOLLADAY_UT"/>
    <s v="HOL13"/>
    <s v="SOLAR"/>
    <s v="08NETMT135"/>
  </r>
  <r>
    <s v="4157"/>
    <d v="2015-04-20T00:00:00"/>
    <x v="0"/>
    <n v="5.5"/>
    <s v="Matched in 11.4-2-2 and 15.1"/>
    <s v="84103"/>
    <x v="0"/>
    <s v="Schedule 1 "/>
    <s v="NORTH BENCH"/>
    <s v="NBE13"/>
    <s v="SOLAR"/>
    <s v="08NETMT135"/>
  </r>
  <r>
    <s v="4153"/>
    <d v="2015-04-20T00:00:00"/>
    <x v="0"/>
    <n v="7"/>
    <s v="Matched in 11.4-2-2 and 15.1"/>
    <s v="84014"/>
    <x v="0"/>
    <s v="Schedule 1 "/>
    <s v="PARRISH"/>
    <s v="PRR12"/>
    <s v="SOLAR"/>
    <s v="08NETMT135"/>
  </r>
  <r>
    <s v="4154"/>
    <d v="2015-04-20T00:00:00"/>
    <x v="0"/>
    <n v="6.8"/>
    <s v="Matched in 11.4-2-2 and 15.1"/>
    <s v="84121"/>
    <x v="0"/>
    <s v="Schedule 1 "/>
    <s v="BUTLERVILLE"/>
    <s v="BTL12"/>
    <s v="SOLAR"/>
    <s v="08NETMT135"/>
  </r>
  <r>
    <s v="34692"/>
    <d v="2015-04-20T00:00:00"/>
    <x v="0"/>
    <n v="7.81"/>
    <s v="Matched in 11.4-2-2 and 15.1"/>
    <s v="84108"/>
    <x v="0"/>
    <s v="Schedule 1 "/>
    <s v="EMIGRATION"/>
    <s v="EMI13"/>
    <s v="SOLAR AND BATTERY"/>
    <s v="08NETMT135"/>
  </r>
  <r>
    <s v="4160"/>
    <d v="2015-04-20T00:00:00"/>
    <x v="0"/>
    <n v="2.7"/>
    <s v="Matched in 11.4-2-2 and 15.1"/>
    <s v="84108"/>
    <x v="0"/>
    <s v="Schedule 1 "/>
    <s v="MT DELL"/>
    <s v="MTD11"/>
    <s v="SOLAR"/>
    <s v="08NETMT135"/>
  </r>
  <r>
    <s v="4159"/>
    <d v="2015-04-20T00:00:00"/>
    <x v="0"/>
    <n v="5.6"/>
    <s v="Matched in 11.4-2-2 and 15.1"/>
    <s v="84025"/>
    <x v="0"/>
    <s v="Schedule 1 "/>
    <s v="FARMINGTON"/>
    <s v="FAR12"/>
    <s v="SOLAR"/>
    <s v="08NETMT135"/>
  </r>
  <r>
    <s v="4167"/>
    <d v="2015-04-21T00:00:00"/>
    <x v="0"/>
    <n v="7.15"/>
    <s v="Matched in 11.4-2-2 and 15.1"/>
    <s v="84401"/>
    <x v="1"/>
    <s v="Schedule 23 "/>
    <s v="EAST BENCH"/>
    <s v="EBH12"/>
    <s v="SOLAR"/>
    <s v="08NMT23135"/>
  </r>
  <r>
    <s v="4170"/>
    <d v="2015-04-21T00:00:00"/>
    <x v="0"/>
    <n v="9.7200000000000006"/>
    <s v="Matched in 11.4-2-2 and 15.1"/>
    <s v="84098"/>
    <x v="0"/>
    <s v="Schedule 1 "/>
    <s v="SNYDERVILLE"/>
    <s v="SNY11"/>
    <s v="SOLAR"/>
    <s v="08NETMT135"/>
  </r>
  <r>
    <s v="4172"/>
    <d v="2015-04-21T00:00:00"/>
    <x v="0"/>
    <n v="3.15"/>
    <s v="Matched in 11.4-2-2 and 15.1"/>
    <s v="84015"/>
    <x v="0"/>
    <s v="Schedule 1 "/>
    <s v="WALNUT GROVE"/>
    <s v="WGR11"/>
    <s v="SOLAR"/>
    <s v="08NETMT135"/>
  </r>
  <r>
    <s v="4174"/>
    <d v="2015-04-21T00:00:00"/>
    <x v="0"/>
    <n v="5.46"/>
    <s v="Matched in 11.4-2-2 and 15.1"/>
    <s v="84403"/>
    <x v="0"/>
    <s v="Schedule 1 "/>
    <s v="UINTAH"/>
    <s v="UIN14"/>
    <s v="SOLAR"/>
    <s v="08NETMT135"/>
  </r>
  <r>
    <s v="4164"/>
    <d v="2015-04-21T00:00:00"/>
    <x v="0"/>
    <n v="8.7100000000000009"/>
    <s v="Matched in 11.4-2-2 and 15.1"/>
    <s v="84103"/>
    <x v="0"/>
    <s v="Schedule 1 "/>
    <s v="CAPITOL"/>
    <s v="CAP11"/>
    <s v="SOLAR"/>
    <s v="08NETMT135"/>
  </r>
  <r>
    <s v="4169"/>
    <d v="2015-04-21T00:00:00"/>
    <x v="0"/>
    <n v="5.0999999999999996"/>
    <s v="Matched in 11.4-2-2 and 15.1"/>
    <s v="84655"/>
    <x v="0"/>
    <s v="Schedule 1 "/>
    <s v="SUMMITCREEK"/>
    <s v="SUC11"/>
    <s v="SOLAR"/>
    <s v="08NETMT135"/>
  </r>
  <r>
    <s v="4168"/>
    <d v="2015-04-21T00:00:00"/>
    <x v="0"/>
    <n v="6.87"/>
    <s v="Matched in 11.4-2-2 and 15.1"/>
    <s v="84104"/>
    <x v="0"/>
    <s v="Schedule 1 "/>
    <s v="SNARR"/>
    <s v="SNR13"/>
    <s v="SOLAR"/>
    <s v="08NETMT135"/>
  </r>
  <r>
    <s v="4163"/>
    <d v="2015-04-21T00:00:00"/>
    <x v="0"/>
    <n v="4.4800000000000004"/>
    <s v="Matched in 11.4-2-2 and 15.1"/>
    <s v="84103"/>
    <x v="0"/>
    <s v="Schedule 1 "/>
    <s v="CAPITOL"/>
    <s v="CAP11"/>
    <s v="SOLAR"/>
    <s v="08NETMT135"/>
  </r>
  <r>
    <s v="4165"/>
    <d v="2015-04-21T00:00:00"/>
    <x v="0"/>
    <n v="4.32"/>
    <s v="Matched in 11.4-2-2 and 15.1"/>
    <s v="84109"/>
    <x v="0"/>
    <s v="Schedule 1 "/>
    <s v="E MILLCREEK"/>
    <s v="EML11"/>
    <s v="SOLAR"/>
    <s v="08NETMT135"/>
  </r>
  <r>
    <s v="4166"/>
    <d v="2015-04-21T00:00:00"/>
    <x v="0"/>
    <n v="6.25"/>
    <s v="Matched in 11.4-2-2 and 15.1"/>
    <s v="84057"/>
    <x v="0"/>
    <s v="Schedule 1 "/>
    <s v="CHERRY WOOD"/>
    <s v="CHW12"/>
    <s v="SOLAR"/>
    <s v="08NETMT135"/>
  </r>
  <r>
    <s v="4171"/>
    <d v="2015-04-21T00:00:00"/>
    <x v="0"/>
    <n v="5.0999999999999996"/>
    <s v="Matched in 11.4-2-2 and 15.1"/>
    <s v="84058"/>
    <x v="0"/>
    <s v="Schedule 1 "/>
    <s v="OREM"/>
    <s v="ORE12"/>
    <s v="SOLAR"/>
    <s v="08NETMT135"/>
  </r>
  <r>
    <s v="4162"/>
    <d v="2015-04-21T00:00:00"/>
    <x v="0"/>
    <n v="5.04"/>
    <s v="Matched in 11.4-2-2 and 15.1"/>
    <s v="84105"/>
    <x v="0"/>
    <s v="Schedule 1 "/>
    <s v="MCCLELLAND"/>
    <s v="MCL16"/>
    <s v="SOLAR"/>
    <s v="08NETMT135"/>
  </r>
  <r>
    <s v="4173"/>
    <d v="2015-04-21T00:00:00"/>
    <x v="0"/>
    <n v="7.7"/>
    <s v="Matched in 11.4-2-2 and 15.1"/>
    <s v="84098"/>
    <x v="0"/>
    <s v="Schedule 1 "/>
    <s v="SNYDERVILLE"/>
    <s v="SNY16"/>
    <s v="SOLAR"/>
    <s v="08NETMT135"/>
  </r>
  <r>
    <s v="4175"/>
    <d v="2015-04-21T00:00:00"/>
    <x v="0"/>
    <n v="7.14"/>
    <s v="Matched in 11.4-2-2 and 15.1"/>
    <s v="84403"/>
    <x v="0"/>
    <s v="Schedule 1 "/>
    <s v="SOUTH OGDEN"/>
    <s v="SOG13"/>
    <s v="SOLAR"/>
    <s v="08NETMT135"/>
  </r>
  <r>
    <s v="4176"/>
    <d v="2015-04-21T00:00:00"/>
    <x v="0"/>
    <n v="7.65"/>
    <s v="Matched in 11.4-2-2 and 15.1"/>
    <s v="84405"/>
    <x v="0"/>
    <s v="Schedule 1 "/>
    <s v="SOUTH WEBER"/>
    <s v="SWR13"/>
    <s v="SOLAR"/>
    <s v="08NETMT135"/>
  </r>
  <r>
    <s v="4180"/>
    <d v="2015-04-22T00:00:00"/>
    <x v="0"/>
    <n v="4.59"/>
    <s v="Matched in 11.4-2-2 and 15.1"/>
    <s v="84005"/>
    <x v="0"/>
    <s v="Schedule 1 "/>
    <s v="PARKSIDE"/>
    <s v="PKD04"/>
    <s v="SOLAR"/>
    <s v="08NETMT135"/>
  </r>
  <r>
    <s v="4177"/>
    <d v="2015-04-22T00:00:00"/>
    <x v="0"/>
    <n v="5.67"/>
    <s v="Matched in 11.4-2-2 and 15.1"/>
    <s v="84045"/>
    <x v="0"/>
    <s v="Schedule 1 "/>
    <s v="SARATOGA"/>
    <s v="SAR12"/>
    <s v="SOLAR"/>
    <s v="08NETMT135"/>
  </r>
  <r>
    <s v="4178"/>
    <d v="2015-04-22T00:00:00"/>
    <x v="0"/>
    <n v="3.3"/>
    <s v="Matched in 11.4-2-2 and 15.1"/>
    <s v="84105"/>
    <x v="0"/>
    <s v="Schedule 1 "/>
    <s v="KENSINGTON"/>
    <s v="KEN02"/>
    <s v="SOLAR"/>
    <s v="08NETMT135"/>
  </r>
  <r>
    <s v="4179"/>
    <d v="2015-04-22T00:00:00"/>
    <x v="0"/>
    <n v="9.6199999999999992"/>
    <s v="Matched in 11.4-2-2 and 15.1"/>
    <s v="84045"/>
    <x v="0"/>
    <s v="Schedule 1 "/>
    <s v="SARATOGA"/>
    <s v="SAR17"/>
    <s v="SOLAR"/>
    <s v="08NETMT135"/>
  </r>
  <r>
    <s v="4181"/>
    <d v="2015-04-22T00:00:00"/>
    <x v="0"/>
    <n v="10.75"/>
    <s v="Matched in 11.4-2-2 and 15.1"/>
    <s v="84004"/>
    <x v="0"/>
    <s v="Schedule 1 "/>
    <s v="HIGHLAND"/>
    <s v="HIG13"/>
    <s v="SOLAR"/>
    <s v="08NETMT135"/>
  </r>
  <r>
    <s v="4186"/>
    <d v="2015-04-23T00:00:00"/>
    <x v="0"/>
    <n v="5.4"/>
    <s v="Matched in 11.4-2-2 and 15.1"/>
    <s v="84103"/>
    <x v="0"/>
    <s v="Schedule 1 "/>
    <s v="CAPITOL"/>
    <s v="CAP12"/>
    <s v="SOLAR"/>
    <s v="08NETMT135"/>
  </r>
  <r>
    <s v="4189"/>
    <d v="2015-04-23T00:00:00"/>
    <x v="0"/>
    <n v="3.3"/>
    <s v="Matched in 11.4-2-2 and 15.1"/>
    <s v="84105"/>
    <x v="0"/>
    <s v="Schedule 1 "/>
    <s v="MCCLELLAND"/>
    <s v="MCL16"/>
    <s v="SOLAR"/>
    <s v="08NETMT135"/>
  </r>
  <r>
    <s v="4188"/>
    <d v="2015-04-23T00:00:00"/>
    <x v="0"/>
    <n v="8.25"/>
    <s v="Matched in 11.4-2-2 and 15.1"/>
    <s v="84129"/>
    <x v="0"/>
    <s v="Schedule 1 "/>
    <s v="KEARNS"/>
    <s v="KRN14"/>
    <s v="SOLAR"/>
    <s v="08NETMT135"/>
  </r>
  <r>
    <s v="4184"/>
    <d v="2015-04-23T00:00:00"/>
    <x v="0"/>
    <n v="10.15"/>
    <s v="Matched in 11.4-2-2 and 15.1"/>
    <s v="84770"/>
    <x v="0"/>
    <s v="Schedule 1 "/>
    <s v="DAMMERON"/>
    <s v="DMR12"/>
    <s v="SOLAR"/>
    <s v="08NETMT135"/>
  </r>
  <r>
    <s v="4182"/>
    <d v="2015-04-23T00:00:00"/>
    <x v="0"/>
    <n v="5.0999999999999996"/>
    <s v="Matched in 11.4-2-2 and 15.1"/>
    <s v="84095"/>
    <x v="0"/>
    <s v="Schedule 1 "/>
    <s v="S JORDAN"/>
    <s v="SJD13"/>
    <s v="SOLAR"/>
    <s v="08NETMT135"/>
  </r>
  <r>
    <s v="4185"/>
    <d v="2015-04-23T00:00:00"/>
    <x v="0"/>
    <n v="5"/>
    <s v="Matched in 11.4-2-2 and 15.1"/>
    <s v="84108"/>
    <x v="0"/>
    <s v="Schedule 1 "/>
    <s v="FORT DOUGLAS"/>
    <s v="DGL13"/>
    <s v="SOLAR"/>
    <s v="08NETMT135"/>
  </r>
  <r>
    <s v="4183"/>
    <d v="2015-04-23T00:00:00"/>
    <x v="0"/>
    <n v="6.24"/>
    <s v="Matched in 11.4-2-2 and 15.1"/>
    <s v="84782"/>
    <x v="0"/>
    <s v="Schedule 1 "/>
    <s v="MIDDLETON"/>
    <s v="MDD24"/>
    <s v="SOLAR"/>
    <s v="08NETMT135"/>
  </r>
  <r>
    <s v="4187"/>
    <d v="2015-04-23T00:00:00"/>
    <x v="0"/>
    <n v="4.8600000000000003"/>
    <s v="Matched in 11.4-2-2 and 15.1"/>
    <s v="84109"/>
    <x v="0"/>
    <s v="Schedule 1 "/>
    <s v="EMIGRATION"/>
    <s v="EMI11"/>
    <s v="SOLAR"/>
    <s v="08NETMT135"/>
  </r>
  <r>
    <s v="4200"/>
    <d v="2015-04-24T00:00:00"/>
    <x v="0"/>
    <n v="4.4800000000000004"/>
    <s v="Matched in 11.4-2-2 and 15.1"/>
    <s v="84087"/>
    <x v="0"/>
    <s v="Schedule 1 "/>
    <s v="SKYPARK"/>
    <s v="SKY11"/>
    <s v="SOLAR"/>
    <s v="08NETMT135"/>
  </r>
  <r>
    <s v="4196"/>
    <d v="2015-04-24T00:00:00"/>
    <x v="0"/>
    <n v="5.94"/>
    <s v="Matched in 11.4-2-2 and 15.1"/>
    <s v="84045"/>
    <x v="0"/>
    <s v="Schedule 1 "/>
    <s v="SARATOGA"/>
    <s v="SAR17"/>
    <s v="SOLAR"/>
    <s v="08NETMT135"/>
  </r>
  <r>
    <s v="4190"/>
    <d v="2015-04-24T00:00:00"/>
    <x v="0"/>
    <n v="26.5"/>
    <s v="Matched in 11.4-2-2 and 15.1"/>
    <s v="84115"/>
    <x v="1"/>
    <s v="Schedule 23 "/>
    <s v="PARKWAY"/>
    <s v="PKW17"/>
    <s v="SOLAR"/>
    <s v="08NMT23135"/>
  </r>
  <r>
    <s v="4194"/>
    <d v="2015-04-24T00:00:00"/>
    <x v="0"/>
    <n v="6.54"/>
    <s v="Matched in 11.4-2-2 and 15.1"/>
    <s v="84738"/>
    <x v="0"/>
    <s v="Schedule 1 "/>
    <s v="IVINS"/>
    <s v="IVN13"/>
    <s v="SOLAR"/>
    <s v="08NETMT135"/>
  </r>
  <r>
    <s v="4191"/>
    <d v="2015-04-24T00:00:00"/>
    <x v="0"/>
    <n v="29.76"/>
    <s v="Matched in 11.4-2-2 and 15.1"/>
    <s v="84405"/>
    <x v="1"/>
    <s v="Schedule 23 "/>
    <s v="RIVERDALE"/>
    <s v="RIV12"/>
    <s v="SOLAR"/>
    <s v="08NMT23135"/>
  </r>
  <r>
    <s v="4198"/>
    <d v="2015-04-24T00:00:00"/>
    <x v="0"/>
    <n v="7.84"/>
    <s v="Matched in 11.4-2-2 and 15.1"/>
    <s v="84088"/>
    <x v="0"/>
    <s v="Schedule 1 "/>
    <s v="90TH SOUTH"/>
    <s v="NTS11"/>
    <s v="SOLAR"/>
    <s v="08NETMT135"/>
  </r>
  <r>
    <s v="4192"/>
    <d v="2015-04-24T00:00:00"/>
    <x v="0"/>
    <n v="3.3"/>
    <s v="Matched in 11.4-2-2 and 15.1"/>
    <s v="84070"/>
    <x v="0"/>
    <s v="Schedule 1 "/>
    <s v="ALTAVIEW"/>
    <s v="ALT13"/>
    <s v="SOLAR"/>
    <s v="08NETMT135"/>
  </r>
  <r>
    <s v="4195"/>
    <d v="2015-04-24T00:00:00"/>
    <x v="0"/>
    <n v="15.13"/>
    <s v="Matched in 11.4-2-2 and 15.1"/>
    <s v="84103"/>
    <x v="0"/>
    <s v="Schedule 1 "/>
    <s v="CAPITOL"/>
    <s v="CAP11"/>
    <s v="SOLAR"/>
    <s v="08NETMT135"/>
  </r>
  <r>
    <s v="4193"/>
    <d v="2015-04-24T00:00:00"/>
    <x v="0"/>
    <n v="5.4"/>
    <s v="Matched in 11.4-2-2 and 15.1"/>
    <s v="84074"/>
    <x v="0"/>
    <s v="Schedule 1 "/>
    <s v="STANSBURY"/>
    <s v="STN13"/>
    <s v="SOLAR"/>
    <s v="08NETMT135"/>
  </r>
  <r>
    <s v="4199"/>
    <d v="2015-04-24T00:00:00"/>
    <x v="0"/>
    <n v="8.3699999999999992"/>
    <s v="Matched in 11.4-2-2 and 15.1"/>
    <s v="84108"/>
    <x v="0"/>
    <s v="Schedule 1 "/>
    <s v="PARLEYS"/>
    <s v="PAR13"/>
    <s v="SOLAR"/>
    <s v="08NETMT135"/>
  </r>
  <r>
    <s v="4197"/>
    <d v="2015-04-24T00:00:00"/>
    <x v="0"/>
    <n v="4.59"/>
    <s v="Matched in 11.4-2-2 and 15.1"/>
    <s v="84054"/>
    <x v="0"/>
    <s v="Schedule 1 "/>
    <s v="CUDAHY"/>
    <s v="CUD11"/>
    <s v="SOLAR"/>
    <s v="08NETMT135"/>
  </r>
  <r>
    <s v="4201"/>
    <d v="2015-04-27T00:00:00"/>
    <x v="0"/>
    <n v="7.7"/>
    <s v="Matched in 11.4-2-2 and 15.1"/>
    <s v="84117"/>
    <x v="0"/>
    <s v="Schedule 1 "/>
    <s v="CASTO"/>
    <s v="CAS11"/>
    <s v="SOLAR"/>
    <s v="08NETMT135"/>
  </r>
  <r>
    <s v="4206"/>
    <d v="2015-04-27T00:00:00"/>
    <x v="0"/>
    <n v="3.64"/>
    <s v="Matched in 11.4-2-2 and 15.1"/>
    <s v="84041"/>
    <x v="0"/>
    <s v="Schedule 1 "/>
    <s v="ANGEL"/>
    <s v="ANG13"/>
    <s v="SOLAR"/>
    <s v="08NETMT135"/>
  </r>
  <r>
    <s v="4203"/>
    <d v="2015-04-27T00:00:00"/>
    <x v="0"/>
    <n v="5.5"/>
    <s v="Matched in 11.4-2-2 and 15.1"/>
    <s v="84041"/>
    <x v="0"/>
    <s v="Schedule 1 "/>
    <s v="ANGEL"/>
    <s v="ANG13"/>
    <s v="SOLAR"/>
    <s v="08NETMT135"/>
  </r>
  <r>
    <s v="4204"/>
    <d v="2015-04-27T00:00:00"/>
    <x v="0"/>
    <n v="6.21"/>
    <s v="Matched in 11.4-2-2 and 15.1"/>
    <s v="84088"/>
    <x v="0"/>
    <s v="Schedule 1 "/>
    <s v="SOUTHPARK"/>
    <s v="SPK13"/>
    <s v="SOLAR"/>
    <s v="08NETMT135"/>
  </r>
  <r>
    <s v="4202"/>
    <d v="2015-04-27T00:00:00"/>
    <x v="0"/>
    <n v="4.68"/>
    <s v="Matched in 11.4-2-2 and 15.1"/>
    <s v="84041"/>
    <x v="0"/>
    <s v="Schedule 1 "/>
    <s v="ANGEL"/>
    <s v="ANG15"/>
    <s v="SOLAR"/>
    <s v="08NETMT135"/>
  </r>
  <r>
    <s v="4205"/>
    <d v="2015-04-27T00:00:00"/>
    <x v="0"/>
    <n v="6.25"/>
    <s v="Matched in 11.4-2-2 and 15.1"/>
    <s v="84074"/>
    <x v="0"/>
    <s v="Schedule 1 "/>
    <s v="STANSBURY"/>
    <s v="STN11"/>
    <s v="SOLAR"/>
    <s v="08NETMT135"/>
  </r>
  <r>
    <s v="4208"/>
    <d v="2015-04-28T00:00:00"/>
    <x v="0"/>
    <n v="4.32"/>
    <s v="Matched in 11.4-2-2 and 15.1"/>
    <s v="84526"/>
    <x v="0"/>
    <s v="Schedule 1 "/>
    <s v="HELPER MARTIN"/>
    <s v="HPM11"/>
    <s v="SOLAR"/>
    <s v="08NETMT135"/>
  </r>
  <r>
    <s v="4216"/>
    <d v="2015-04-28T00:00:00"/>
    <x v="0"/>
    <n v="29.76"/>
    <s v="Matched in 11.4-2-2 and 15.1"/>
    <s v="84405"/>
    <x v="2"/>
    <s v="Schedule 10 "/>
    <s v="RIVERDALE"/>
    <s v="RIV12"/>
    <s v="SOLAR"/>
    <s v="08NMT10135"/>
  </r>
  <r>
    <s v="4213"/>
    <d v="2015-04-28T00:00:00"/>
    <x v="0"/>
    <n v="9.8000000000000007"/>
    <s v="Matched in 11.4-2-2 and 15.1"/>
    <s v="84075"/>
    <x v="0"/>
    <s v="Schedule 1 "/>
    <s v="WALNUT GROVE"/>
    <s v="WGR13"/>
    <s v="SOLAR"/>
    <s v="08NETMT135"/>
  </r>
  <r>
    <s v="4207"/>
    <d v="2015-04-28T00:00:00"/>
    <x v="0"/>
    <n v="6"/>
    <s v="Matched in 11.4-2-2 and 15.1"/>
    <s v="84532"/>
    <x v="0"/>
    <s v="Schedule 1 "/>
    <s v="MOAB CITY"/>
    <s v="MOA11"/>
    <s v="SOLAR"/>
    <s v="08NETMT135"/>
  </r>
  <r>
    <s v="4211"/>
    <d v="2015-04-28T00:00:00"/>
    <x v="0"/>
    <n v="4.9400000000000004"/>
    <s v="Matched in 11.4-2-2 and 15.1"/>
    <s v="84075"/>
    <x v="0"/>
    <s v="Schedule 1 "/>
    <s v="WALNUT GROVE"/>
    <s v="WGR13"/>
    <s v="SOLAR"/>
    <s v="08NETMT135"/>
  </r>
  <r>
    <s v="4212"/>
    <d v="2015-04-28T00:00:00"/>
    <x v="0"/>
    <n v="4.42"/>
    <s v="Matched in 11.4-2-2 and 15.1"/>
    <s v="84075"/>
    <x v="0"/>
    <s v="Schedule 1 "/>
    <s v="WALNUT GROVE"/>
    <s v="WGR17"/>
    <s v="SOLAR"/>
    <s v="08NETMT135"/>
  </r>
  <r>
    <s v="4214"/>
    <d v="2015-04-28T00:00:00"/>
    <x v="0"/>
    <n v="4.4000000000000004"/>
    <s v="Matched in 11.4-2-2 and 15.1"/>
    <s v="84093"/>
    <x v="0"/>
    <s v="Schedule 1 "/>
    <s v="ALTAVIEW"/>
    <s v="ALT15"/>
    <s v="SOLAR"/>
    <s v="08NETMT135"/>
  </r>
  <r>
    <s v="4215"/>
    <d v="2015-04-28T00:00:00"/>
    <x v="0"/>
    <n v="4.8499999999999996"/>
    <s v="Matched in 11.4-2-2 and 15.1"/>
    <s v="84057"/>
    <x v="0"/>
    <s v="Schedule 1 "/>
    <s v="CHERRY WOOD"/>
    <s v="CHW17"/>
    <s v="SOLAR"/>
    <s v="08NETMT135"/>
  </r>
  <r>
    <s v="4209"/>
    <d v="2015-04-28T00:00:00"/>
    <x v="0"/>
    <n v="5.88"/>
    <s v="Matched in 11.4-2-2 and 15.1"/>
    <s v="84075"/>
    <x v="0"/>
    <s v="Schedule 1 "/>
    <s v="WEST POINT"/>
    <s v="WPT17"/>
    <s v="SOLAR"/>
    <s v="08NETMT135"/>
  </r>
  <r>
    <s v="4210"/>
    <d v="2015-04-28T00:00:00"/>
    <x v="0"/>
    <n v="9.75"/>
    <s v="Matched in 11.4-2-2 and 15.1"/>
    <s v="84062"/>
    <x v="0"/>
    <s v="Schedule 1 "/>
    <s v="MANILA"/>
    <s v="MLA11"/>
    <s v="SOLAR"/>
    <s v="08NETMT135"/>
  </r>
  <r>
    <s v="4226"/>
    <d v="2015-04-29T00:00:00"/>
    <x v="0"/>
    <n v="4.2300000000000004"/>
    <s v="Matched in 11.4-2-2 and 15.1"/>
    <s v="84405"/>
    <x v="0"/>
    <s v="Schedule 1 "/>
    <s v="NEWGATE"/>
    <s v="NEW14"/>
    <s v="SOLAR"/>
    <s v="08NETMT135"/>
  </r>
  <r>
    <s v="4227"/>
    <d v="2015-04-29T00:00:00"/>
    <x v="0"/>
    <n v="3.78"/>
    <s v="Matched in 11.4-2-2 and 15.1"/>
    <s v="84404"/>
    <x v="0"/>
    <s v="Schedule 1 "/>
    <s v="WARREN"/>
    <s v="WRN14"/>
    <s v="SOLAR"/>
    <s v="08NETMT135"/>
  </r>
  <r>
    <s v="4220"/>
    <d v="2015-04-29T00:00:00"/>
    <x v="0"/>
    <n v="2.48"/>
    <s v="Matched in 11.4-2-2 and 15.1"/>
    <s v="84106"/>
    <x v="0"/>
    <s v="Schedule 1 "/>
    <s v="COTTONWOOD"/>
    <s v="CTN20"/>
    <s v="SOLAR"/>
    <s v="08NETMT135"/>
  </r>
  <r>
    <s v="4228"/>
    <d v="2015-04-29T00:00:00"/>
    <x v="0"/>
    <n v="2.16"/>
    <s v="Matched in 11.4-2-2 and 15.1"/>
    <s v="84404"/>
    <x v="0"/>
    <s v="Schedule 1 "/>
    <s v="COLDWATER"/>
    <s v="CDW11"/>
    <s v="SOLAR"/>
    <s v="08NETMT135"/>
  </r>
  <r>
    <s v="4230"/>
    <d v="2015-04-29T00:00:00"/>
    <x v="0"/>
    <n v="4.59"/>
    <s v="Matched in 11.4-2-2 and 15.1"/>
    <s v="84738"/>
    <x v="0"/>
    <s v="Schedule 1 "/>
    <s v="IVINS"/>
    <s v="IVN13"/>
    <s v="SOLAR"/>
    <s v="08NETMT135"/>
  </r>
  <r>
    <s v="4225"/>
    <d v="2015-04-29T00:00:00"/>
    <x v="0"/>
    <n v="7.14"/>
    <s v="Matched in 11.4-2-2 and 15.1"/>
    <s v="84414"/>
    <x v="0"/>
    <s v="Schedule 1 "/>
    <s v="PLEASANT VIEW"/>
    <s v="PVW12"/>
    <s v="SOLAR"/>
    <s v="08NETMT135"/>
  </r>
  <r>
    <s v="4224"/>
    <d v="2015-04-29T00:00:00"/>
    <x v="0"/>
    <n v="6.87"/>
    <s v="Matched in 11.4-2-2 and 15.1"/>
    <s v="84103"/>
    <x v="0"/>
    <s v="Schedule 1 "/>
    <s v="NORTH BENCH"/>
    <s v="NBE12"/>
    <s v="SOLAR"/>
    <s v="08NETMT135"/>
  </r>
  <r>
    <s v="4222"/>
    <d v="2015-04-29T00:00:00"/>
    <x v="0"/>
    <n v="6.3"/>
    <s v="Matched in 11.4-2-2 and 15.1"/>
    <s v="84081"/>
    <x v="0"/>
    <s v="Schedule 1 "/>
    <s v="COPPER HILLS"/>
    <s v="COH11"/>
    <s v="SOLAR"/>
    <s v="08NETMT135"/>
  </r>
  <r>
    <s v="4221"/>
    <d v="2015-04-29T00:00:00"/>
    <x v="0"/>
    <n v="2.16"/>
    <s v="Matched in 11.4-2-2 and 15.1"/>
    <s v="84118"/>
    <x v="0"/>
    <s v="Schedule 1 "/>
    <s v="KEARNS"/>
    <s v="KRN11"/>
    <s v="SOLAR"/>
    <s v="08NETMT135"/>
  </r>
  <r>
    <s v="4223"/>
    <d v="2015-04-29T00:00:00"/>
    <x v="0"/>
    <n v="4.33"/>
    <s v="Matched in 11.4-2-2 and 15.1"/>
    <s v="84120"/>
    <x v="0"/>
    <s v="Schedule 1 "/>
    <s v="HUNTER"/>
    <s v="HNT14"/>
    <s v="SOLAR"/>
    <s v="08NETMT135"/>
  </r>
  <r>
    <s v="4217"/>
    <d v="2015-04-29T00:00:00"/>
    <x v="0"/>
    <n v="25.08"/>
    <s v="Matched in 11.4-2-2 and 15.1"/>
    <s v="84104"/>
    <x v="0"/>
    <s v="Schedule 23 "/>
    <s v="SNARR"/>
    <s v="SNR13"/>
    <s v="SOLAR"/>
    <s v="08RNM23135"/>
  </r>
  <r>
    <s v="4229"/>
    <d v="2015-04-29T00:00:00"/>
    <x v="0"/>
    <n v="9"/>
    <s v="Matched in 11.4-2-2 and 15.1"/>
    <s v="84414"/>
    <x v="0"/>
    <s v="Schedule 1 "/>
    <s v="WHITE ROCK"/>
    <s v="WHR13"/>
    <s v="SOLAR"/>
    <s v="08NETMT135"/>
  </r>
  <r>
    <s v="4218"/>
    <d v="2015-04-29T00:00:00"/>
    <x v="0"/>
    <n v="8.64"/>
    <s v="Matched in 11.4-2-2 and 15.1"/>
    <s v="84004"/>
    <x v="0"/>
    <s v="Schedule 1 "/>
    <s v="HIGHLAND"/>
    <s v="HIG13"/>
    <s v="SOLAR"/>
    <s v="08NETMT135"/>
  </r>
  <r>
    <s v="4219"/>
    <d v="2015-04-29T00:00:00"/>
    <x v="0"/>
    <n v="10.199999999999999"/>
    <s v="Matched in 11.4-2-2 and 15.1"/>
    <s v="84081"/>
    <x v="0"/>
    <s v="Schedule 1 "/>
    <s v="COPPER HILLS"/>
    <s v="COH13"/>
    <s v="SOLAR"/>
    <s v="08NETMT135"/>
  </r>
  <r>
    <s v="4233"/>
    <d v="2015-04-30T00:00:00"/>
    <x v="0"/>
    <n v="3.75"/>
    <s v="Matched in 11.4-2-2 and 15.1"/>
    <s v="84117"/>
    <x v="0"/>
    <s v="Schedule 1 "/>
    <s v="CASTO"/>
    <s v="CAS11"/>
    <s v="SOLAR"/>
    <s v="08NETMT135"/>
  </r>
  <r>
    <s v="4235"/>
    <d v="2015-04-30T00:00:00"/>
    <x v="0"/>
    <n v="6"/>
    <s v="Matched in 11.4-2-2 and 15.1"/>
    <s v="84065"/>
    <x v="0"/>
    <s v="Schedule 1 "/>
    <s v="BANGERTER"/>
    <s v="BGT16"/>
    <s v="SOLAR"/>
    <s v="08NETMT135"/>
  </r>
  <r>
    <s v="4236"/>
    <d v="2015-04-30T00:00:00"/>
    <x v="0"/>
    <n v="8.6999999999999993"/>
    <s v="Matched in 11.4-2-2 and 15.1"/>
    <s v="84129"/>
    <x v="0"/>
    <s v="Schedule 1 "/>
    <s v="WEST JORDAN"/>
    <s v="WJD13"/>
    <s v="SOLAR"/>
    <s v="08NETMT135"/>
  </r>
  <r>
    <s v="4231"/>
    <d v="2015-04-30T00:00:00"/>
    <x v="0"/>
    <n v="3.02"/>
    <s v="Matched in 11.4-2-2 and 15.1"/>
    <s v="84104"/>
    <x v="0"/>
    <s v="Schedule 1 "/>
    <s v="JORDAN"/>
    <s v="JOR01"/>
    <s v="SOLAR"/>
    <s v="08NETMT135"/>
  </r>
  <r>
    <s v="4234"/>
    <d v="2015-04-30T00:00:00"/>
    <x v="0"/>
    <n v="7.02"/>
    <s v="Matched in 11.4-2-2 and 15.1"/>
    <s v="84128"/>
    <x v="0"/>
    <s v="Schedule 1 "/>
    <s v="WEST VALLEY"/>
    <s v="WVY15"/>
    <s v="SOLAR"/>
    <s v="08NETMT135"/>
  </r>
  <r>
    <s v="4232"/>
    <d v="2015-04-30T00:00:00"/>
    <x v="0"/>
    <n v="17.34"/>
    <s v="Matched in 11.4-2-2 and 15.1"/>
    <s v="84301"/>
    <x v="0"/>
    <s v="Schedule 1 "/>
    <s v="BUSH"/>
    <s v="BSH12"/>
    <s v="SOLAR"/>
    <s v="08NETMT135"/>
  </r>
  <r>
    <s v="4237"/>
    <d v="2015-05-01T00:00:00"/>
    <x v="0"/>
    <n v="3.45"/>
    <s v="Matched in 11.4-2-2 and 15.1"/>
    <s v="84115"/>
    <x v="0"/>
    <s v="Schedule 1 "/>
    <s v="OAKLAND_UT"/>
    <s v="OAK13"/>
    <s v="SOLAR"/>
    <s v="08NETMT135"/>
  </r>
  <r>
    <s v="4238"/>
    <d v="2015-05-01T00:00:00"/>
    <x v="0"/>
    <n v="23.1"/>
    <s v="Matched in 11.4-2-2 and 15.1"/>
    <s v="84097"/>
    <x v="0"/>
    <s v="Schedule 1 "/>
    <s v="HALE"/>
    <s v="HAL11"/>
    <s v="SOLAR"/>
    <s v="08NETMT135"/>
  </r>
  <r>
    <s v="4240"/>
    <d v="2015-05-01T00:00:00"/>
    <x v="0"/>
    <n v="11.4"/>
    <s v="Matched in 11.4-2-2 and 15.1"/>
    <s v="84074"/>
    <x v="0"/>
    <s v="Schedule 1 "/>
    <s v="PINE CANYON"/>
    <s v="PCN16"/>
    <s v="SOLAR"/>
    <s v="08NETMT135"/>
  </r>
  <r>
    <s v="4239"/>
    <d v="2015-05-01T00:00:00"/>
    <x v="0"/>
    <n v="5.0999999999999996"/>
    <s v="Matched in 11.4-2-2 and 15.1"/>
    <s v="84103"/>
    <x v="0"/>
    <s v="Schedule 1 "/>
    <s v="NORTHEAST"/>
    <s v="NEA18"/>
    <s v="SOLAR"/>
    <s v="08NETMT135"/>
  </r>
  <r>
    <s v="4246"/>
    <d v="2015-05-04T00:00:00"/>
    <x v="0"/>
    <n v="10.36"/>
    <s v="Matched in 11.4-2-2 and 15.1"/>
    <s v="84057"/>
    <x v="0"/>
    <s v="Schedule 1 "/>
    <s v="CHERRY WOOD"/>
    <s v="CHW12"/>
    <s v="SOLAR"/>
    <s v="08NETMT135"/>
  </r>
  <r>
    <s v="4241"/>
    <d v="2015-05-04T00:00:00"/>
    <x v="0"/>
    <n v="3.6"/>
    <s v="Matched in 11.4-2-2 and 15.1"/>
    <s v="84738"/>
    <x v="0"/>
    <s v="Schedule 1 "/>
    <s v="IVINS"/>
    <s v="IVN11"/>
    <s v="SOLAR"/>
    <s v="08NETMT135"/>
  </r>
  <r>
    <s v="4242"/>
    <d v="2015-05-04T00:00:00"/>
    <x v="0"/>
    <n v="2.7"/>
    <s v="Matched in 11.4-2-2 and 15.1"/>
    <s v="84093"/>
    <x v="0"/>
    <s v="Schedule 1 "/>
    <s v="QUARRY"/>
    <s v="QRY13"/>
    <s v="SOLAR"/>
    <s v="08NETMT135"/>
  </r>
  <r>
    <s v="4245"/>
    <d v="2015-05-04T00:00:00"/>
    <x v="0"/>
    <n v="6.48"/>
    <s v="Matched in 11.4-2-2 and 15.1"/>
    <s v="84020"/>
    <x v="0"/>
    <s v="Schedule 1 "/>
    <s v="DUMAS"/>
    <s v="DUM13"/>
    <s v="SOLAR"/>
    <s v="08NETMT135"/>
  </r>
  <r>
    <s v="4247"/>
    <d v="2015-05-04T00:00:00"/>
    <x v="0"/>
    <n v="8.67"/>
    <s v="Matched in 11.4-2-2 and 15.1"/>
    <s v="84025"/>
    <x v="0"/>
    <s v="Schedule 1 "/>
    <s v="FARMINGTON"/>
    <s v="FAR13"/>
    <s v="SOLAR"/>
    <s v="08NETMT135"/>
  </r>
  <r>
    <s v="4243"/>
    <d v="2015-05-04T00:00:00"/>
    <x v="0"/>
    <n v="7.02"/>
    <s v="Matched in 11.4-2-2 and 15.1"/>
    <s v="84078"/>
    <x v="0"/>
    <s v="Schedule 1 "/>
    <s v="MAESER"/>
    <s v="MAE11"/>
    <s v="SOLAR"/>
    <s v="08NETMT135"/>
  </r>
  <r>
    <s v="4244"/>
    <d v="2015-05-04T00:00:00"/>
    <x v="0"/>
    <n v="7.19"/>
    <s v="Matched in 11.4-2-2 and 15.1"/>
    <s v="84738"/>
    <x v="0"/>
    <s v="Schedule 1 "/>
    <s v="IVINS"/>
    <s v="IVN12"/>
    <s v="SOLAR"/>
    <s v="08NETMT135"/>
  </r>
  <r>
    <s v="4251"/>
    <d v="2015-05-05T00:00:00"/>
    <x v="0"/>
    <n v="7.5"/>
    <s v="Matched in 11.4-2-2 and 15.1"/>
    <s v="84084"/>
    <x v="0"/>
    <s v="Schedule 1 "/>
    <s v="HOGGARD"/>
    <s v="HOG12"/>
    <s v="SOLAR"/>
    <s v="08NETMT135"/>
  </r>
  <r>
    <s v="4252"/>
    <d v="2015-05-05T00:00:00"/>
    <x v="0"/>
    <n v="9.44"/>
    <s v="Matched in 11.4-2-2 and 15.1"/>
    <s v="84096"/>
    <x v="0"/>
    <s v="Schedule 1 "/>
    <s v="HERRIMAN"/>
    <s v="HRR11"/>
    <s v="SOLAR"/>
    <s v="08NETMT135"/>
  </r>
  <r>
    <s v="4250"/>
    <d v="2015-05-05T00:00:00"/>
    <x v="0"/>
    <n v="7.8"/>
    <s v="Matched in 11.4-2-2 and 15.1"/>
    <s v="84004"/>
    <x v="0"/>
    <s v="Schedule 1 "/>
    <s v="HIGHLAND"/>
    <s v="HIG15"/>
    <s v="SOLAR"/>
    <s v="08NETMT135"/>
  </r>
  <r>
    <s v="4249"/>
    <d v="2015-05-05T00:00:00"/>
    <x v="0"/>
    <n v="7.5"/>
    <s v="Matched in 11.4-2-2 and 15.1"/>
    <s v="84095"/>
    <x v="0"/>
    <s v="Schedule 1 "/>
    <s v="90TH SOUTH"/>
    <s v="NTS19"/>
    <s v="SOLAR"/>
    <s v="08NETMT135"/>
  </r>
  <r>
    <s v="4248"/>
    <d v="2015-05-05T00:00:00"/>
    <x v="0"/>
    <n v="6.12"/>
    <s v="Matched in 11.4-2-2 and 15.1"/>
    <s v="84119"/>
    <x v="0"/>
    <s v="Schedule 1 "/>
    <s v="MEADOWBROOK"/>
    <s v="MEA15"/>
    <s v="SOLAR"/>
    <s v="08NETMT135"/>
  </r>
  <r>
    <s v="4253"/>
    <d v="2015-05-05T00:00:00"/>
    <x v="0"/>
    <n v="5.72"/>
    <s v="Matched in 11.4-2-2 and 15.1"/>
    <s v="84075"/>
    <x v="0"/>
    <s v="Schedule 1 "/>
    <s v="CLEARFIELD S"/>
    <s v="CLU13"/>
    <s v="SOLAR"/>
    <s v="08NETMT135"/>
  </r>
  <r>
    <s v="4254"/>
    <d v="2015-05-05T00:00:00"/>
    <x v="0"/>
    <n v="10"/>
    <s v="Matched in 11.4-2-2 and 15.1"/>
    <s v="84075"/>
    <x v="0"/>
    <s v="Schedule 1 "/>
    <s v="WALNUT GROVE"/>
    <s v="WGR13"/>
    <s v="SOLAR"/>
    <s v="08NETMT135"/>
  </r>
  <r>
    <s v="4257"/>
    <d v="2015-05-06T00:00:00"/>
    <x v="0"/>
    <n v="2.2000000000000002"/>
    <s v="Matched in 11.4-2-2 and 15.1"/>
    <s v="84108"/>
    <x v="0"/>
    <s v="Schedule 1 "/>
    <s v="FORT DOUGLAS"/>
    <s v="DGL11"/>
    <s v="SOLAR"/>
    <s v="08NETMT135"/>
  </r>
  <r>
    <s v="4264"/>
    <d v="2015-05-06T00:00:00"/>
    <x v="0"/>
    <n v="3.64"/>
    <s v="Matched in 11.4-2-2 and 15.1"/>
    <s v="84075"/>
    <x v="0"/>
    <s v="Schedule 1 "/>
    <s v="CLEARFIELD S"/>
    <s v="CLU17"/>
    <s v="SOLAR"/>
    <s v="08NETMT135"/>
  </r>
  <r>
    <s v="4265"/>
    <d v="2015-05-06T00:00:00"/>
    <x v="0"/>
    <n v="3.64"/>
    <s v="Matched in 11.4-2-2 and 15.1"/>
    <s v="84106"/>
    <x v="0"/>
    <s v="Schedule 1 "/>
    <s v="EMIGRATION"/>
    <s v="EMI12"/>
    <s v="SOLAR"/>
    <s v="08NETMT135"/>
  </r>
  <r>
    <s v="4263"/>
    <d v="2015-05-06T00:00:00"/>
    <x v="0"/>
    <n v="4.4800000000000004"/>
    <s v="Matched in 11.4-2-2 and 15.1"/>
    <s v="84075"/>
    <x v="0"/>
    <s v="Schedule 1 "/>
    <s v="WEST POINT"/>
    <s v="WPT17"/>
    <s v="SOLAR"/>
    <s v="08NETMT135"/>
  </r>
  <r>
    <s v="4262"/>
    <d v="2015-05-06T00:00:00"/>
    <x v="0"/>
    <n v="6"/>
    <s v="Matched in 11.4-2-2 and 15.1"/>
    <s v="84004"/>
    <x v="0"/>
    <s v="Schedule 1 "/>
    <s v="HIGHLAND"/>
    <s v="HIG15"/>
    <s v="SOLAR"/>
    <s v="08NETMT135"/>
  </r>
  <r>
    <s v="4261"/>
    <d v="2015-05-06T00:00:00"/>
    <x v="0"/>
    <n v="11.22"/>
    <s v="Matched in 11.4-2-2 and 15.1"/>
    <s v="84779"/>
    <x v="0"/>
    <s v="Schedule 1 "/>
    <s v="VIRGINOIL PMNT"/>
    <s v="VRO11"/>
    <s v="SOLAR"/>
    <s v="08NETMT135"/>
  </r>
  <r>
    <s v="4256"/>
    <d v="2015-05-06T00:00:00"/>
    <x v="0"/>
    <n v="6.88"/>
    <s v="Matched in 11.4-2-2 and 15.1"/>
    <s v="84325"/>
    <x v="0"/>
    <s v="Schedule 1 "/>
    <s v="NIBLEY"/>
    <s v="NIB21"/>
    <s v="SOLAR"/>
    <s v="08NETMT135"/>
  </r>
  <r>
    <s v="4259"/>
    <d v="2015-05-06T00:00:00"/>
    <x v="0"/>
    <n v="5.98"/>
    <s v="Matched in 11.4-2-2 and 15.1"/>
    <s v="84075"/>
    <x v="0"/>
    <s v="Schedule 1 "/>
    <s v="CLEARFIELD S"/>
    <s v="CLU13"/>
    <s v="SOLAR"/>
    <s v="08NETMT135"/>
  </r>
  <r>
    <s v="4258"/>
    <d v="2015-05-06T00:00:00"/>
    <x v="0"/>
    <n v="7.15"/>
    <s v="Matched in 11.4-2-2 and 15.1"/>
    <s v="84062"/>
    <x v="0"/>
    <s v="Schedule 1 "/>
    <s v="MANILA"/>
    <s v="MLA12"/>
    <s v="SOLAR"/>
    <s v="08NETMT135"/>
  </r>
  <r>
    <s v="4260"/>
    <d v="2015-05-06T00:00:00"/>
    <x v="0"/>
    <n v="6.89"/>
    <s v="Matched in 11.4-2-2 and 15.1"/>
    <s v="84003"/>
    <x v="0"/>
    <s v="Schedule 1 "/>
    <s v="AMERICAN FORK"/>
    <s v="AMF13"/>
    <s v="SOLAR"/>
    <s v="08NETMT135"/>
  </r>
  <r>
    <s v="4255"/>
    <d v="2015-05-06T00:00:00"/>
    <x v="0"/>
    <n v="6.6"/>
    <s v="Matched in 11.4-2-2 and 15.1"/>
    <s v="84106"/>
    <x v="1"/>
    <s v="Schedule 23 "/>
    <s v="SOUTHEAST"/>
    <s v="SEA12"/>
    <s v="SOLAR"/>
    <s v="08NMT23135"/>
  </r>
  <r>
    <s v="4267"/>
    <d v="2015-05-07T00:00:00"/>
    <x v="0"/>
    <n v="6.49"/>
    <s v="Matched in 11.4-2-2 and 15.1"/>
    <s v="84096"/>
    <x v="0"/>
    <s v="Schedule 1 "/>
    <s v="HERRIMAN"/>
    <s v="HRR13"/>
    <s v="SOLAR"/>
    <s v="08NETMT135"/>
  </r>
  <r>
    <s v="4269"/>
    <d v="2015-05-07T00:00:00"/>
    <x v="0"/>
    <n v="3.25"/>
    <s v="Matched in 11.4-2-2 and 15.1"/>
    <s v="84067"/>
    <x v="0"/>
    <s v="Schedule 1 "/>
    <s v="MIDLAND"/>
    <s v="MID14"/>
    <s v="SOLAR"/>
    <s v="08NETMT135"/>
  </r>
  <r>
    <s v="4277"/>
    <d v="2015-05-07T00:00:00"/>
    <x v="0"/>
    <n v="7.14"/>
    <s v="Matched in 11.4-2-2 and 15.1"/>
    <s v="84401"/>
    <x v="0"/>
    <s v="Schedule 1 "/>
    <s v="TAYLOR"/>
    <s v="TYL11"/>
    <s v="SOLAR"/>
    <s v="08NETMT135"/>
  </r>
  <r>
    <s v="4268"/>
    <d v="2015-05-07T00:00:00"/>
    <x v="0"/>
    <n v="5"/>
    <s v="Matched in 11.4-2-2 and 15.1"/>
    <s v="84403"/>
    <x v="0"/>
    <s v="Schedule 1 "/>
    <s v="MCKAY"/>
    <s v="MCK13"/>
    <s v="SOLAR"/>
    <s v="08NETMT135"/>
  </r>
  <r>
    <s v="4274"/>
    <d v="2015-05-07T00:00:00"/>
    <x v="0"/>
    <n v="4.8600000000000003"/>
    <s v="Matched in 11.4-2-2 and 15.1"/>
    <s v="84401"/>
    <x v="0"/>
    <s v="Schedule 1 "/>
    <s v="WEST OGDEN"/>
    <s v="WOG14"/>
    <s v="SOLAR"/>
    <s v="08NETMT135"/>
  </r>
  <r>
    <s v="4272"/>
    <d v="2015-05-07T00:00:00"/>
    <x v="0"/>
    <n v="5.94"/>
    <s v="Matched in 11.4-2-2 and 15.1"/>
    <s v="84404"/>
    <x v="0"/>
    <s v="Schedule 1 "/>
    <s v="PIONEER"/>
    <s v="PIO13"/>
    <s v="SOLAR"/>
    <s v="08NETMT135"/>
  </r>
  <r>
    <s v="4275"/>
    <d v="2015-05-07T00:00:00"/>
    <x v="0"/>
    <n v="5.4"/>
    <s v="Matched in 11.4-2-2 and 15.1"/>
    <s v="84118"/>
    <x v="0"/>
    <s v="Schedule 1 "/>
    <s v="KEARNS"/>
    <s v="KRN13"/>
    <s v="SOLAR"/>
    <s v="08NETMT135"/>
  </r>
  <r>
    <s v="4278"/>
    <d v="2015-05-07T00:00:00"/>
    <x v="0"/>
    <n v="8.8000000000000007"/>
    <s v="Matched in 11.4-2-2 and 15.1"/>
    <s v="84093"/>
    <x v="0"/>
    <s v="Schedule 1 "/>
    <s v="QUARRY"/>
    <s v="QRY16"/>
    <s v="SOLAR"/>
    <s v="08NETMT135"/>
  </r>
  <r>
    <s v="4266"/>
    <d v="2015-05-07T00:00:00"/>
    <x v="0"/>
    <n v="6.32"/>
    <s v="Matched in 11.4-2-2 and 15.1"/>
    <s v="84096"/>
    <x v="0"/>
    <s v="Schedule 1 "/>
    <s v="HERRIMAN"/>
    <s v="HRR13"/>
    <s v="SOLAR"/>
    <s v="08NETMT135"/>
  </r>
  <r>
    <s v="4271"/>
    <d v="2015-05-07T00:00:00"/>
    <x v="0"/>
    <n v="5.4"/>
    <s v="Matched in 11.4-2-2 and 15.1"/>
    <s v="84047"/>
    <x v="0"/>
    <s v="Schedule 1 "/>
    <s v="UNION"/>
    <s v="UNN15"/>
    <s v="SOLAR"/>
    <s v="08NETMT135"/>
  </r>
  <r>
    <s v="4273"/>
    <d v="2015-05-07T00:00:00"/>
    <x v="0"/>
    <n v="4.08"/>
    <s v="Matched in 11.4-2-2 and 15.1"/>
    <s v="84025"/>
    <x v="0"/>
    <s v="Schedule 1 "/>
    <s v="FARMINGTON"/>
    <s v="FAR11"/>
    <s v="SOLAR"/>
    <s v="08NETMT135"/>
  </r>
  <r>
    <s v="4270"/>
    <d v="2015-05-07T00:00:00"/>
    <x v="0"/>
    <n v="10.199999999999999"/>
    <s v="Matched in 11.4-2-2 and 15.1"/>
    <s v="84037"/>
    <x v="0"/>
    <s v="Schedule 1 "/>
    <s v="FRUIT HGTS"/>
    <s v="FRS11"/>
    <s v="SOLAR"/>
    <s v="08NETMT135"/>
  </r>
  <r>
    <s v="4276"/>
    <d v="2015-05-07T00:00:00"/>
    <x v="0"/>
    <n v="9.24"/>
    <s v="Matched in 11.4-2-2 and 15.1"/>
    <s v="84037"/>
    <x v="0"/>
    <s v="Schedule 1 "/>
    <s v="FRUIT HGTS"/>
    <s v="FRS11"/>
    <s v="SOLAR"/>
    <s v="08NETMT135"/>
  </r>
  <r>
    <s v="4290"/>
    <d v="2015-05-08T00:00:00"/>
    <x v="0"/>
    <n v="8.1"/>
    <s v="Matched in 11.4-2-2 and 15.1"/>
    <s v="84015"/>
    <x v="0"/>
    <s v="Schedule 1 "/>
    <s v="WEST POINT"/>
    <s v="WPT11"/>
    <s v="SOLAR"/>
    <s v="08NETMT135"/>
  </r>
  <r>
    <s v="4288"/>
    <d v="2015-05-08T00:00:00"/>
    <x v="0"/>
    <n v="10.17"/>
    <s v="Matched in 11.4-2-2 and 15.1"/>
    <s v="84074"/>
    <x v="0"/>
    <s v="Schedule 1 "/>
    <s v="PINE CANYON"/>
    <s v="PCN16"/>
    <s v="SOLAR"/>
    <s v="08NETMT135"/>
  </r>
  <r>
    <s v="4289"/>
    <d v="2015-05-08T00:00:00"/>
    <x v="0"/>
    <n v="7.02"/>
    <s v="Matched in 11.4-2-2 and 15.1"/>
    <s v="84015"/>
    <x v="0"/>
    <s v="Schedule 1 "/>
    <s v="WALNUT GROVE"/>
    <s v="WGR11"/>
    <s v="SOLAR"/>
    <s v="08NETMT135"/>
  </r>
  <r>
    <s v="4280"/>
    <d v="2015-05-08T00:00:00"/>
    <x v="0"/>
    <n v="7.8"/>
    <s v="Matched in 11.4-2-2 and 15.1"/>
    <s v="84405"/>
    <x v="0"/>
    <s v="Schedule 1 "/>
    <s v="SOUTH WEBER"/>
    <s v="SWR13"/>
    <s v="SOLAR"/>
    <s v="08NETMT135"/>
  </r>
  <r>
    <s v="4291"/>
    <d v="2015-05-08T00:00:00"/>
    <x v="0"/>
    <n v="3.24"/>
    <s v="Matched in 11.4-2-2 and 15.1"/>
    <s v="84108"/>
    <x v="0"/>
    <s v="Schedule 1 "/>
    <s v="EMIGRATION"/>
    <s v="EMI14"/>
    <s v="SOLAR"/>
    <s v="08NETMT135"/>
  </r>
  <r>
    <s v="4279"/>
    <d v="2015-05-08T00:00:00"/>
    <x v="0"/>
    <n v="6"/>
    <s v="Matched in 11.4-2-2 and 15.1"/>
    <s v="84404"/>
    <x v="0"/>
    <s v="Schedule 1 "/>
    <s v="PIONEER"/>
    <s v="PIO11"/>
    <s v="SOLAR"/>
    <s v="08NETMT135"/>
  </r>
  <r>
    <s v="4292"/>
    <d v="2015-05-08T00:00:00"/>
    <x v="0"/>
    <n v="10.97"/>
    <s v="Matched in 11.4-2-2 and 15.1"/>
    <s v="84084"/>
    <x v="0"/>
    <s v="Schedule 1 "/>
    <s v="WEST JORDAN"/>
    <s v="WJD11"/>
    <s v="SOLAR"/>
    <s v="08NETMT135"/>
  </r>
  <r>
    <s v="4282"/>
    <d v="2015-05-08T00:00:00"/>
    <x v="0"/>
    <n v="3.64"/>
    <s v="Matched in 11.4-2-2 and 15.1"/>
    <s v="84041"/>
    <x v="0"/>
    <s v="Schedule 1 "/>
    <s v="ANGEL"/>
    <s v="ANG14"/>
    <s v="SOLAR"/>
    <s v="08NETMT135"/>
  </r>
  <r>
    <s v="4281"/>
    <d v="2015-05-08T00:00:00"/>
    <x v="0"/>
    <n v="5.2"/>
    <s v="Matched in 11.4-2-2 and 15.1"/>
    <s v="84075"/>
    <x v="0"/>
    <s v="Schedule 1 "/>
    <s v="CLEARFIELD S"/>
    <s v="CLU13"/>
    <s v="SOLAR"/>
    <s v="08NETMT135"/>
  </r>
  <r>
    <s v="4287"/>
    <d v="2015-05-08T00:00:00"/>
    <x v="0"/>
    <n v="8.16"/>
    <s v="Matched in 11.4-2-2 and 15.1"/>
    <s v="84040"/>
    <x v="0"/>
    <s v="Schedule 1 "/>
    <s v="LAYTON"/>
    <s v="LAY15"/>
    <s v="SOLAR"/>
    <s v="08NETMT135"/>
  </r>
  <r>
    <s v="4285"/>
    <d v="2015-05-08T00:00:00"/>
    <x v="0"/>
    <n v="3.38"/>
    <s v="Matched in 11.4-2-2 and 15.1"/>
    <s v="84405"/>
    <x v="0"/>
    <s v="Schedule 1 "/>
    <s v="UINTAH"/>
    <s v="UIN12"/>
    <s v="SOLAR"/>
    <s v="08NETMT135"/>
  </r>
  <r>
    <s v="4286"/>
    <d v="2015-05-08T00:00:00"/>
    <x v="0"/>
    <n v="10.8"/>
    <s v="Matched in 11.4-2-2 and 15.1"/>
    <s v="84015"/>
    <x v="0"/>
    <s v="Schedule 1 "/>
    <s v="CLEARFIELD S"/>
    <s v="CLU12"/>
    <s v="SOLAR"/>
    <s v="08NETMT135"/>
  </r>
  <r>
    <s v="4284"/>
    <d v="2015-05-08T00:00:00"/>
    <x v="0"/>
    <n v="6.12"/>
    <s v="Matched in 11.4-2-2 and 15.1"/>
    <s v="84015"/>
    <x v="0"/>
    <s v="Schedule 1 "/>
    <s v="CLINTON"/>
    <s v="CLN15"/>
    <s v="SOLAR"/>
    <s v="08NETMT135"/>
  </r>
  <r>
    <s v="4283"/>
    <d v="2015-05-08T00:00:00"/>
    <x v="0"/>
    <n v="10"/>
    <s v="Matched in 11.4-2-2 and 15.1"/>
    <s v="84015"/>
    <x v="0"/>
    <s v="Schedule 1 "/>
    <s v="CLINTON"/>
    <s v="CLN13"/>
    <s v="SOLAR"/>
    <s v="08NETMT135"/>
  </r>
  <r>
    <s v="4309"/>
    <d v="2015-05-11T00:00:00"/>
    <x v="0"/>
    <n v="7.02"/>
    <s v="Matched in 11.4-2-2 and 15.1"/>
    <s v="84129"/>
    <x v="0"/>
    <s v="Schedule 1 "/>
    <s v="WEST JORDAN"/>
    <s v="WJD13"/>
    <s v="SOLAR"/>
    <s v="08NETMT135"/>
  </r>
  <r>
    <s v="4300"/>
    <d v="2015-05-11T00:00:00"/>
    <x v="0"/>
    <n v="10.9"/>
    <s v="Matched in 11.4-2-2 and 15.1"/>
    <s v="84040"/>
    <x v="0"/>
    <s v="Schedule 1 "/>
    <s v="E LAYTON"/>
    <s v="ELA12"/>
    <s v="SOLAR"/>
    <s v="08NETMT135"/>
  </r>
  <r>
    <s v="4305"/>
    <d v="2015-05-11T00:00:00"/>
    <x v="0"/>
    <n v="25"/>
    <s v="Matched in 11.4-2-2 and 15.1"/>
    <s v="84109"/>
    <x v="0"/>
    <s v="Schedule 1 "/>
    <s v="EMIGRATION"/>
    <s v="EMI11"/>
    <s v="SOLAR"/>
    <s v="08NETMT135"/>
  </r>
  <r>
    <s v="4295"/>
    <d v="2015-05-11T00:00:00"/>
    <x v="0"/>
    <n v="6"/>
    <s v="Matched in 11.4-2-2 and 15.1"/>
    <s v="84065"/>
    <x v="0"/>
    <s v="Schedule 1 "/>
    <s v="BLUFFDALE"/>
    <s v="BLF13"/>
    <s v="SOLAR"/>
    <s v="08NETMT135"/>
  </r>
  <r>
    <s v="4306"/>
    <d v="2015-05-11T00:00:00"/>
    <x v="0"/>
    <n v="3.57"/>
    <s v="Matched in 11.4-2-2 and 15.1"/>
    <s v="84015"/>
    <x v="0"/>
    <s v="Schedule 1 "/>
    <s v="CLINTON"/>
    <s v="CLN15"/>
    <s v="SOLAR"/>
    <s v="08NETMT135"/>
  </r>
  <r>
    <s v="4298"/>
    <d v="2015-05-11T00:00:00"/>
    <x v="0"/>
    <n v="5.4"/>
    <s v="Matched in 11.4-2-2 and 15.1"/>
    <s v="84111"/>
    <x v="0"/>
    <s v="Schedule 1 "/>
    <s v="MORTON COURT"/>
    <s v="MCT12"/>
    <s v="SOLAR"/>
    <s v="08NETMT135"/>
  </r>
  <r>
    <s v="4299"/>
    <d v="2015-05-11T00:00:00"/>
    <x v="0"/>
    <n v="5.61"/>
    <s v="Matched in 11.4-2-2 and 15.1"/>
    <s v="84721"/>
    <x v="0"/>
    <s v="Schedule 1 "/>
    <s v="COLEMAN"/>
    <s v="CLM18"/>
    <s v="SOLAR"/>
    <s v="08NETMT135"/>
  </r>
  <r>
    <s v="4304"/>
    <d v="2015-05-11T00:00:00"/>
    <x v="0"/>
    <n v="7.29"/>
    <s v="Matched in 11.4-2-2 and 15.1"/>
    <s v="84065"/>
    <x v="0"/>
    <s v="Schedule 1 "/>
    <s v="BANGERTER"/>
    <s v="BGT16"/>
    <s v="SOLAR"/>
    <s v="08NETMT135"/>
  </r>
  <r>
    <s v="4294"/>
    <d v="2015-05-11T00:00:00"/>
    <x v="0"/>
    <n v="9.66"/>
    <s v="Matched in 11.4-2-2 and 15.1"/>
    <s v="84092"/>
    <x v="0"/>
    <s v="Schedule 1 "/>
    <s v="DUMAS"/>
    <s v="DUM14"/>
    <s v="SOLAR"/>
    <s v="08NETMT135"/>
  </r>
  <r>
    <s v="4307"/>
    <d v="2015-05-11T00:00:00"/>
    <x v="0"/>
    <n v="8.41"/>
    <s v="Matched in 11.4-2-2 and 15.1"/>
    <s v="84040"/>
    <x v="0"/>
    <s v="Schedule 1 "/>
    <s v="E LAYTON"/>
    <s v="ELA19"/>
    <s v="SOLAR"/>
    <s v="08NETMT135"/>
  </r>
  <r>
    <s v="4297"/>
    <d v="2015-05-11T00:00:00"/>
    <x v="0"/>
    <n v="5.4"/>
    <s v="Matched in 11.4-2-2 and 15.1"/>
    <s v="84105"/>
    <x v="0"/>
    <s v="Schedule 1 "/>
    <s v="MCCLELLAND"/>
    <s v="MCL16"/>
    <s v="SOLAR"/>
    <s v="08NETMT135"/>
  </r>
  <r>
    <s v="4293"/>
    <d v="2015-05-11T00:00:00"/>
    <x v="0"/>
    <n v="4.59"/>
    <s v="Matched in 11.4-2-2 and 15.1"/>
    <s v="84041"/>
    <x v="0"/>
    <s v="Schedule 1 "/>
    <s v="GORDON AVE"/>
    <s v="GAV11"/>
    <s v="SOLAR"/>
    <s v="08NETMT135"/>
  </r>
  <r>
    <s v="4310"/>
    <d v="2015-05-11T00:00:00"/>
    <x v="0"/>
    <n v="10.199999999999999"/>
    <s v="Matched in 11.4-2-2 and 15.1"/>
    <s v="84040"/>
    <x v="0"/>
    <s v="Schedule 1 "/>
    <s v="FRUIT HGTS"/>
    <s v="FRS11"/>
    <s v="SOLAR"/>
    <s v="08NETMT135"/>
  </r>
  <r>
    <s v="4308"/>
    <d v="2015-05-11T00:00:00"/>
    <x v="0"/>
    <n v="7.14"/>
    <s v="Matched in 11.4-2-2 and 15.1"/>
    <s v="84121"/>
    <x v="0"/>
    <s v="Schedule 1 "/>
    <s v="BUTLERVILLE"/>
    <s v="BTL08"/>
    <s v="SOLAR"/>
    <s v="08NETMT135"/>
  </r>
  <r>
    <s v="4302"/>
    <d v="2015-05-11T00:00:00"/>
    <x v="0"/>
    <n v="8.6999999999999993"/>
    <s v="Matched in 11.4-2-2 and 15.1"/>
    <s v="84532"/>
    <x v="0"/>
    <s v="Schedule 1 "/>
    <s v="SPANISH VALLEY"/>
    <s v="SPA11"/>
    <s v="SOLAR"/>
    <s v="08NETMT135"/>
  </r>
  <r>
    <s v="4296"/>
    <d v="2015-05-11T00:00:00"/>
    <x v="0"/>
    <n v="5.2"/>
    <s v="Matched in 11.4-2-2 and 15.1"/>
    <s v="84015"/>
    <x v="0"/>
    <s v="Schedule 1 "/>
    <s v="CLINTON"/>
    <s v="CLN15"/>
    <s v="SOLAR"/>
    <s v="08NETMT135"/>
  </r>
  <r>
    <s v="4303"/>
    <d v="2015-05-11T00:00:00"/>
    <x v="0"/>
    <n v="5.0999999999999996"/>
    <s v="Matched in 11.4-2-2 and 15.1"/>
    <s v="84092"/>
    <x v="0"/>
    <s v="Schedule 1 "/>
    <s v="DIMPLE DELL"/>
    <s v="DMP17"/>
    <s v="SOLAR"/>
    <s v="08NETMT135"/>
  </r>
  <r>
    <s v="4301"/>
    <d v="2015-05-11T00:00:00"/>
    <x v="0"/>
    <n v="45.79"/>
    <s v="Matched in 11.4-2-2 and 15.1"/>
    <s v="84121"/>
    <x v="1"/>
    <s v="Schedule 6 "/>
    <s v="BUTLERVILLE"/>
    <s v="BTL13"/>
    <s v="SOLAR"/>
    <s v="08NMT06135"/>
  </r>
  <r>
    <s v="4315"/>
    <d v="2015-05-12T00:00:00"/>
    <x v="0"/>
    <n v="4.8600000000000003"/>
    <s v="Matched in 11.4-2-2 and 15.1"/>
    <s v="84045"/>
    <x v="0"/>
    <s v="Schedule 1 "/>
    <s v="SARATOGA"/>
    <s v="SAR12"/>
    <s v="SOLAR"/>
    <s v="08NETMT135"/>
  </r>
  <r>
    <s v="4312"/>
    <d v="2015-05-12T00:00:00"/>
    <x v="0"/>
    <n v="3.38"/>
    <s v="Matched in 11.4-2-2 and 15.1"/>
    <s v="84041"/>
    <x v="0"/>
    <s v="Schedule 1 "/>
    <s v="ANGEL"/>
    <s v="ANG12"/>
    <s v="SOLAR"/>
    <s v="08NETMT135"/>
  </r>
  <r>
    <s v="4320"/>
    <d v="2015-05-12T00:00:00"/>
    <x v="0"/>
    <n v="5.4"/>
    <s v="Matched in 11.4-2-2 and 15.1"/>
    <s v="84087"/>
    <x v="0"/>
    <s v="Schedule 1 "/>
    <s v="PARRISH"/>
    <s v="PRR13"/>
    <s v="SOLAR"/>
    <s v="08NETMT135"/>
  </r>
  <r>
    <s v="4316"/>
    <d v="2015-05-12T00:00:00"/>
    <x v="0"/>
    <n v="4.4000000000000004"/>
    <s v="Matched in 11.4-2-2 and 15.1"/>
    <s v="84098"/>
    <x v="0"/>
    <s v="Schedule 1 "/>
    <s v="SNYDERVILLE"/>
    <s v="SNY16"/>
    <s v="SOLAR"/>
    <s v="08NETMT135"/>
  </r>
  <r>
    <s v="4317"/>
    <d v="2015-05-12T00:00:00"/>
    <x v="0"/>
    <n v="7.28"/>
    <s v="Matched in 11.4-2-2 and 15.1"/>
    <s v="84041"/>
    <x v="0"/>
    <s v="Schedule 1 "/>
    <s v="ANGEL"/>
    <s v="ANG12"/>
    <s v="SOLAR"/>
    <s v="08NETMT135"/>
  </r>
  <r>
    <s v="4314"/>
    <d v="2015-05-12T00:00:00"/>
    <x v="0"/>
    <n v="2.34"/>
    <s v="Matched in 11.4-2-2 and 15.1"/>
    <s v="84075"/>
    <x v="0"/>
    <s v="Schedule 1 "/>
    <s v="CLEARFIELD S"/>
    <s v="CLU17"/>
    <s v="SOLAR"/>
    <s v="08NETMT135"/>
  </r>
  <r>
    <s v="4318"/>
    <d v="2015-05-12T00:00:00"/>
    <x v="0"/>
    <n v="4.68"/>
    <s v="Matched in 11.4-2-2 and 15.1"/>
    <s v="84118"/>
    <x v="0"/>
    <s v="Schedule 1 "/>
    <s v="HOGGARD"/>
    <s v="HOG11"/>
    <s v="SOLAR"/>
    <s v="08NETMT135"/>
  </r>
  <r>
    <s v="4324"/>
    <d v="2015-05-12T00:00:00"/>
    <x v="0"/>
    <n v="8.6999999999999993"/>
    <s v="Matched in 11.4-2-2 and 15.1"/>
    <s v="84532"/>
    <x v="1"/>
    <s v="Schedule 23 "/>
    <s v="SPANISH VALLEY"/>
    <s v="SPA12"/>
    <s v="SOLAR"/>
    <s v="08NMT23135"/>
  </r>
  <r>
    <s v="4311"/>
    <d v="2015-05-12T00:00:00"/>
    <x v="0"/>
    <n v="2.75"/>
    <s v="Matched in 11.4-2-2 and 15.1"/>
    <s v="84115"/>
    <x v="0"/>
    <s v="Schedule 1 "/>
    <s v="13TH SOUTH"/>
    <s v="TTS12"/>
    <s v="SOLAR"/>
    <s v="08NETMT135"/>
  </r>
  <r>
    <s v="4323"/>
    <d v="2015-05-12T00:00:00"/>
    <x v="0"/>
    <n v="4.68"/>
    <s v="Matched in 11.4-2-2 and 15.1"/>
    <s v="84075"/>
    <x v="0"/>
    <s v="Schedule 1 "/>
    <s v="WEST POINT"/>
    <s v="WPT17"/>
    <s v="SOLAR"/>
    <s v="08NETMT135"/>
  </r>
  <r>
    <s v="4321"/>
    <d v="2015-05-12T00:00:00"/>
    <x v="0"/>
    <n v="9.18"/>
    <s v="Matched in 11.4-2-2 and 15.1"/>
    <s v="84054"/>
    <x v="0"/>
    <s v="Schedule 1 "/>
    <s v="N SALT LAKE"/>
    <s v="NSL12"/>
    <s v="SOLAR"/>
    <s v="08NETMT135"/>
  </r>
  <r>
    <s v="4322"/>
    <d v="2015-05-12T00:00:00"/>
    <x v="0"/>
    <n v="5.86"/>
    <s v="Matched in 11.4-2-2 and 15.1"/>
    <s v="84315"/>
    <x v="0"/>
    <s v="Schedule 1 "/>
    <s v="WEST ROY"/>
    <s v="WRY12"/>
    <s v="SOLAR"/>
    <s v="08NETMT135"/>
  </r>
  <r>
    <s v="4319"/>
    <d v="2015-05-12T00:00:00"/>
    <x v="0"/>
    <n v="3.12"/>
    <s v="Matched in 11.4-2-2 and 15.1"/>
    <s v="84093"/>
    <x v="0"/>
    <s v="Schedule 1 "/>
    <s v="ALTAVIEW"/>
    <s v="ALT15"/>
    <s v="SOLAR"/>
    <s v="08NETMT135"/>
  </r>
  <r>
    <s v="4313"/>
    <d v="2015-05-12T00:00:00"/>
    <x v="0"/>
    <n v="7.29"/>
    <s v="Matched in 11.4-2-2 and 15.1"/>
    <s v="84054"/>
    <x v="0"/>
    <s v="Schedule 1 "/>
    <s v="CUDAHY"/>
    <s v="CUD11"/>
    <s v="SOLAR"/>
    <s v="08NETMT135"/>
  </r>
  <r>
    <s v="4334"/>
    <d v="2015-05-13T00:00:00"/>
    <x v="0"/>
    <n v="7.6"/>
    <s v="Matched in 11.4-2-2 and 15.1"/>
    <s v="84003"/>
    <x v="0"/>
    <s v="Schedule 1 "/>
    <s v="WESTFIELD"/>
    <s v="WFD13"/>
    <s v="SOLAR"/>
    <s v="08NETMT135"/>
  </r>
  <r>
    <s v="4336"/>
    <d v="2015-05-13T00:00:00"/>
    <x v="0"/>
    <n v="7.56"/>
    <s v="Matched in 11.4-2-2 and 15.1"/>
    <s v="84128"/>
    <x v="0"/>
    <s v="Schedule 1 "/>
    <s v="WEST VALLEY"/>
    <s v="WVY15"/>
    <s v="SOLAR"/>
    <s v="08NETMT135"/>
  </r>
  <r>
    <s v="4326"/>
    <d v="2015-05-13T00:00:00"/>
    <x v="0"/>
    <n v="222"/>
    <s v="Matched in 11.4-2-2 and 15.1"/>
    <s v="84115"/>
    <x v="1"/>
    <s v="Schedule 6 "/>
    <s v="COTTONWOOD"/>
    <s v="CTN10"/>
    <s v="SOLAR"/>
    <s v="08NMT06135"/>
  </r>
  <r>
    <s v="4331"/>
    <d v="2015-05-13T00:00:00"/>
    <x v="0"/>
    <n v="8.42"/>
    <s v="Matched in 11.4-2-2 and 15.1"/>
    <s v="84065"/>
    <x v="0"/>
    <s v="Schedule 1 "/>
    <s v="PORTER ROCKWEL"/>
    <s v="RKW17"/>
    <s v="SOLAR"/>
    <s v="08NETMT135"/>
  </r>
  <r>
    <s v="4325"/>
    <d v="2015-05-13T00:00:00"/>
    <x v="0"/>
    <n v="30.6"/>
    <s v="Matched in 11.4-2-2 and 15.1"/>
    <s v="84015"/>
    <x v="3"/>
    <s v="Schedule 6A "/>
    <s v="CLEARFIELD S"/>
    <s v="CLU11"/>
    <s v="SOLAR"/>
    <s v="08NMT6A135"/>
  </r>
  <r>
    <s v="4330"/>
    <d v="2015-05-13T00:00:00"/>
    <x v="0"/>
    <n v="4"/>
    <s v="Matched in 11.4-2-2 and 15.1"/>
    <s v="84096"/>
    <x v="0"/>
    <s v="Schedule 1 "/>
    <s v="SUNRISE"/>
    <s v="SRZ11"/>
    <s v="SOLAR"/>
    <s v="08NETMT135"/>
  </r>
  <r>
    <s v="4335"/>
    <d v="2015-05-13T00:00:00"/>
    <x v="0"/>
    <n v="8.16"/>
    <s v="Matched in 11.4-2-2 and 15.1"/>
    <s v="84057"/>
    <x v="0"/>
    <s v="Schedule 1 "/>
    <s v="CHERRY WOOD"/>
    <s v="CHW11"/>
    <s v="SOLAR"/>
    <s v="08NETMT135"/>
  </r>
  <r>
    <s v="4329"/>
    <d v="2015-05-13T00:00:00"/>
    <x v="0"/>
    <n v="3"/>
    <s v="Matched in 11.4-2-2 and 15.1"/>
    <s v="84321"/>
    <x v="0"/>
    <s v="Schedule 1 "/>
    <s v="NIBLEY"/>
    <s v="NIB17"/>
    <s v="SOLAR"/>
    <s v="08NETMT135"/>
  </r>
  <r>
    <s v="4328"/>
    <d v="2015-05-13T00:00:00"/>
    <x v="0"/>
    <n v="6.5"/>
    <s v="Matched in 11.4-2-2 and 15.1"/>
    <s v="84093"/>
    <x v="0"/>
    <s v="Schedule 1 "/>
    <s v="QUARRY"/>
    <s v="QRY17"/>
    <s v="SOLAR"/>
    <s v="08NETMT135"/>
  </r>
  <r>
    <s v="4332"/>
    <d v="2015-05-13T00:00:00"/>
    <x v="0"/>
    <n v="20.399999999999999"/>
    <s v="Matched in 11.4-2-2 and 15.1"/>
    <s v="84074"/>
    <x v="0"/>
    <s v="Schedule 1 "/>
    <s v="STANSBURY"/>
    <s v="STN11"/>
    <s v="SOLAR"/>
    <s v="08NETMT135"/>
  </r>
  <r>
    <s v="4327"/>
    <d v="2015-05-13T00:00:00"/>
    <x v="0"/>
    <n v="5.48"/>
    <s v="Matched in 11.4-2-2 and 15.1"/>
    <s v="84738"/>
    <x v="0"/>
    <s v="Schedule 1 "/>
    <s v="IVINS"/>
    <s v="IVN13"/>
    <s v="SOLAR"/>
    <s v="08NETMT135"/>
  </r>
  <r>
    <s v="4337"/>
    <d v="2015-05-13T00:00:00"/>
    <x v="0"/>
    <n v="4.91"/>
    <s v="Matched in 11.4-2-2 and 15.1"/>
    <s v="84655"/>
    <x v="0"/>
    <s v="Schedule 1 "/>
    <s v="SUMMITCREEK"/>
    <s v="SUC11"/>
    <s v="SOLAR"/>
    <s v="08NETMT135"/>
  </r>
  <r>
    <s v="4333"/>
    <d v="2015-05-13T00:00:00"/>
    <x v="0"/>
    <n v="5.5"/>
    <s v="Matched in 11.4-2-2 and 15.1"/>
    <s v="84117"/>
    <x v="0"/>
    <s v="Schedule 1 "/>
    <s v="HOLLADAY_UT"/>
    <s v="HOL13"/>
    <s v="SOLAR"/>
    <s v="08NETMT135"/>
  </r>
  <r>
    <s v="4342"/>
    <d v="2015-05-14T00:00:00"/>
    <x v="0"/>
    <n v="4.4000000000000004"/>
    <s v="Matched in 11.4-2-2 and 15.1"/>
    <s v="84106"/>
    <x v="0"/>
    <s v="Schedule 1 "/>
    <s v="SOUTHEAST"/>
    <s v="SEA15"/>
    <s v="SOLAR"/>
    <s v="08NETMT135"/>
  </r>
  <r>
    <s v="4346"/>
    <d v="2015-05-14T00:00:00"/>
    <x v="0"/>
    <n v="5.4"/>
    <s v="Matched in 11.4-2-2 and 15.1"/>
    <s v="84095"/>
    <x v="0"/>
    <s v="Schedule 1 "/>
    <s v="WELBY"/>
    <s v="WEL13"/>
    <s v="SOLAR"/>
    <s v="08NETMT135"/>
  </r>
  <r>
    <s v="4345"/>
    <d v="2015-05-14T00:00:00"/>
    <x v="0"/>
    <n v="5.04"/>
    <s v="Matched in 11.4-2-2 and 15.1"/>
    <s v="84088"/>
    <x v="0"/>
    <s v="Schedule 1 "/>
    <s v="90TH SOUTH"/>
    <s v="NTS19"/>
    <s v="SOLAR"/>
    <s v="08NETMT135"/>
  </r>
  <r>
    <s v="4344"/>
    <d v="2015-05-14T00:00:00"/>
    <x v="0"/>
    <n v="4.4000000000000004"/>
    <s v="Matched in 11.4-2-2 and 15.1"/>
    <s v="84121"/>
    <x v="0"/>
    <s v="Schedule 1 "/>
    <s v="BUTLERVILLE"/>
    <s v="BTL13"/>
    <s v="SOLAR"/>
    <s v="08NETMT135"/>
  </r>
  <r>
    <s v="4343"/>
    <d v="2015-05-14T00:00:00"/>
    <x v="0"/>
    <n v="2.16"/>
    <s v="Matched in 11.4-2-2 and 15.1"/>
    <s v="84102"/>
    <x v="0"/>
    <s v="Schedule 1 "/>
    <s v="MCCLELLAND"/>
    <s v="MCL12"/>
    <s v="SOLAR"/>
    <s v="08NETMT135"/>
  </r>
  <r>
    <s v="4340"/>
    <d v="2015-05-14T00:00:00"/>
    <x v="0"/>
    <n v="7.65"/>
    <s v="Matched in 11.4-2-2 and 15.1"/>
    <s v="84040"/>
    <x v="0"/>
    <s v="Schedule 1 "/>
    <s v="E LAYTON"/>
    <s v="ELA13"/>
    <s v="SOLAR"/>
    <s v="08NETMT135"/>
  </r>
  <r>
    <s v="4338"/>
    <d v="2015-05-14T00:00:00"/>
    <x v="0"/>
    <n v="9.3000000000000007"/>
    <s v="Matched in 11.4-2-2 and 15.1"/>
    <s v="84009"/>
    <x v="0"/>
    <s v="Schedule 1 "/>
    <s v="OQUIRRH"/>
    <s v="OQU16"/>
    <s v="SOLAR"/>
    <s v="08NETMT135"/>
  </r>
  <r>
    <s v="4339"/>
    <d v="2015-05-14T00:00:00"/>
    <x v="0"/>
    <n v="4.5599999999999996"/>
    <s v="Matched in 11.4-2-2 and 15.1"/>
    <s v="84108"/>
    <x v="0"/>
    <s v="Schedule 1 "/>
    <s v="EMIGRATION"/>
    <s v="EMI13"/>
    <s v="SOLAR"/>
    <s v="08NETMT135"/>
  </r>
  <r>
    <s v="4341"/>
    <d v="2015-05-14T00:00:00"/>
    <x v="0"/>
    <n v="6"/>
    <s v="Matched in 11.4-2-2 and 15.1"/>
    <s v="84111"/>
    <x v="0"/>
    <s v="Schedule 1 "/>
    <s v="MORTON COURT"/>
    <s v="MCT12"/>
    <s v="SOLAR"/>
    <s v="08NETMT135"/>
  </r>
  <r>
    <s v="4349"/>
    <d v="2015-05-15T00:00:00"/>
    <x v="0"/>
    <n v="8.06"/>
    <s v="Matched in 11.4-2-2 and 15.1"/>
    <s v="84117"/>
    <x v="0"/>
    <s v="Schedule 1 "/>
    <s v="CASTO"/>
    <s v="CAS11"/>
    <s v="SOLAR"/>
    <s v="08NETMT135"/>
  </r>
  <r>
    <s v="4354"/>
    <d v="2015-05-15T00:00:00"/>
    <x v="0"/>
    <n v="15.08"/>
    <s v="Matched in 11.4-2-2 and 15.1"/>
    <s v="84106"/>
    <x v="1"/>
    <s v="Schedule 23 "/>
    <s v="SOUTHEAST"/>
    <s v="SEA14"/>
    <s v="SOLAR"/>
    <s v="08NMT23135"/>
  </r>
  <r>
    <s v="4347"/>
    <d v="2015-05-15T00:00:00"/>
    <x v="0"/>
    <n v="3.94"/>
    <s v="Matched in 11.4-2-2 and 15.1"/>
    <s v="84109"/>
    <x v="0"/>
    <s v="Schedule 1 "/>
    <s v="OLYMPUS"/>
    <s v="OLY13"/>
    <s v="SOLAR"/>
    <s v="08NETMT135"/>
  </r>
  <r>
    <s v="4350"/>
    <d v="2015-05-15T00:00:00"/>
    <x v="0"/>
    <n v="18.36"/>
    <s v="Matched in 11.4-2-2 and 15.1"/>
    <s v="84109"/>
    <x v="0"/>
    <s v="Schedule 1 "/>
    <s v="E MILLCREEK"/>
    <s v="EML11"/>
    <s v="SOLAR"/>
    <s v="08NETMT135"/>
  </r>
  <r>
    <s v="4348"/>
    <d v="2015-05-15T00:00:00"/>
    <x v="0"/>
    <n v="4.32"/>
    <s v="Matched in 11.4-2-2 and 15.1"/>
    <s v="84315"/>
    <x v="0"/>
    <s v="Schedule 1 "/>
    <s v="WEST ROY"/>
    <s v="WRY12"/>
    <s v="SOLAR"/>
    <s v="08NETMT135"/>
  </r>
  <r>
    <s v="4353"/>
    <d v="2015-05-15T00:00:00"/>
    <x v="0"/>
    <n v="24.75"/>
    <s v="Matched in 11.4-2-2 and 15.1"/>
    <s v="84405"/>
    <x v="0"/>
    <s v="Schedule 1 "/>
    <s v="SOUTH OGDEN"/>
    <s v="SOG11"/>
    <s v="SOLAR"/>
    <s v="08NETMT135"/>
  </r>
  <r>
    <s v="4351"/>
    <d v="2015-05-15T00:00:00"/>
    <x v="0"/>
    <n v="3.64"/>
    <s v="Matched in 11.4-2-2 and 15.1"/>
    <s v="84117"/>
    <x v="0"/>
    <s v="Schedule 1 "/>
    <s v="CASTO"/>
    <s v="CAS11"/>
    <s v="SOLAR"/>
    <s v="08NETMT135"/>
  </r>
  <r>
    <s v="4352"/>
    <d v="2015-05-15T00:00:00"/>
    <x v="0"/>
    <n v="3.24"/>
    <s v="Matched in 11.4-2-2 and 15.1"/>
    <s v="84062"/>
    <x v="0"/>
    <s v="Schedule 1 "/>
    <s v="PLEASNT GRV"/>
    <s v="PLG12"/>
    <s v="SOLAR"/>
    <s v="08NETMT135"/>
  </r>
  <r>
    <s v="4358"/>
    <d v="2015-05-18T00:00:00"/>
    <x v="0"/>
    <n v="7.65"/>
    <s v="Matched in 11.4-2-2 and 15.1"/>
    <s v="84037"/>
    <x v="0"/>
    <s v="Schedule 1 "/>
    <s v="FRUIT HGTS"/>
    <s v="FRS11"/>
    <s v="SOLAR"/>
    <s v="08NETMT135"/>
  </r>
  <r>
    <s v="4356"/>
    <d v="2015-05-18T00:00:00"/>
    <x v="0"/>
    <n v="2.16"/>
    <s v="Matched in 11.4-2-2 and 15.1"/>
    <s v="84115"/>
    <x v="0"/>
    <s v="Schedule 1 "/>
    <s v="OAKLAND_UT"/>
    <s v="OAK12"/>
    <s v="SOLAR"/>
    <s v="08NETMT135"/>
  </r>
  <r>
    <s v="4357"/>
    <d v="2015-05-18T00:00:00"/>
    <x v="0"/>
    <n v="5.6"/>
    <s v="Matched in 11.4-2-2 and 15.1"/>
    <s v="84041"/>
    <x v="0"/>
    <s v="Schedule 1 "/>
    <s v="ANGEL"/>
    <s v="ANG12"/>
    <s v="SOLAR"/>
    <s v="08NETMT135"/>
  </r>
  <r>
    <s v="4355"/>
    <d v="2015-05-18T00:00:00"/>
    <x v="0"/>
    <n v="6.21"/>
    <s v="Matched in 11.4-2-2 and 15.1"/>
    <s v="84414"/>
    <x v="0"/>
    <s v="Schedule 1 "/>
    <s v="NORTH OGDEN"/>
    <s v="NOG13"/>
    <s v="SOLAR"/>
    <s v="08NETMT135"/>
  </r>
  <r>
    <s v="4361"/>
    <d v="2015-05-19T00:00:00"/>
    <x v="0"/>
    <n v="4.4800000000000004"/>
    <s v="Matched in 11.4-2-2 and 15.1"/>
    <s v="84105"/>
    <x v="0"/>
    <s v="Schedule 1 "/>
    <s v="MCCLELLAND"/>
    <s v="MCL16"/>
    <s v="SOLAR"/>
    <s v="08NETMT135"/>
  </r>
  <r>
    <s v="4363"/>
    <d v="2015-05-19T00:00:00"/>
    <x v="0"/>
    <n v="5.2"/>
    <s v="Matched in 11.4-2-2 and 15.1"/>
    <s v="84119"/>
    <x v="0"/>
    <s v="Schedule 1 "/>
    <s v="DECKER LAKE"/>
    <s v="DKL17"/>
    <s v="SOLAR"/>
    <s v="08NETMT135"/>
  </r>
  <r>
    <s v="4360"/>
    <d v="2015-05-19T00:00:00"/>
    <x v="0"/>
    <n v="7.65"/>
    <s v="Matched in 11.4-2-2 and 15.1"/>
    <s v="84096"/>
    <x v="0"/>
    <s v="Schedule 1 "/>
    <s v="HERRIMAN"/>
    <s v="HRR13"/>
    <s v="SOLAR"/>
    <s v="08NETMT135"/>
  </r>
  <r>
    <s v="4362"/>
    <d v="2015-05-19T00:00:00"/>
    <x v="0"/>
    <n v="6.25"/>
    <s v="Matched in 11.4-2-2 and 15.1"/>
    <s v="84095"/>
    <x v="0"/>
    <s v="Schedule 1 "/>
    <s v="WELBY"/>
    <s v="WEL13"/>
    <s v="SOLAR"/>
    <s v="08NETMT135"/>
  </r>
  <r>
    <s v="4372"/>
    <d v="2015-05-19T00:00:00"/>
    <x v="0"/>
    <n v="3.57"/>
    <s v="Matched in 11.4-2-2 and 15.1"/>
    <s v="84003"/>
    <x v="0"/>
    <s v="Schedule 1 "/>
    <s v="HIGHLAND"/>
    <s v="HIG16"/>
    <s v="SOLAR"/>
    <s v="08NETMT135"/>
  </r>
  <r>
    <s v="4368"/>
    <d v="2015-05-19T00:00:00"/>
    <x v="0"/>
    <n v="8.8000000000000007"/>
    <s v="Matched in 11.4-2-2 and 15.1"/>
    <s v="84096"/>
    <x v="0"/>
    <s v="Schedule 1 "/>
    <s v="HERRIMAN"/>
    <s v="HRR11"/>
    <s v="SOLAR"/>
    <s v="08NETMT135"/>
  </r>
  <r>
    <s v="4369"/>
    <d v="2015-05-19T00:00:00"/>
    <x v="0"/>
    <n v="5.8"/>
    <s v="Matched in 11.4-2-2 and 15.1"/>
    <s v="84118"/>
    <x v="0"/>
    <s v="Schedule 1 "/>
    <s v="HOGGARD"/>
    <s v="HOG11"/>
    <s v="SOLAR"/>
    <s v="08NETMT135"/>
  </r>
  <r>
    <s v="4375"/>
    <d v="2015-05-19T00:00:00"/>
    <x v="0"/>
    <n v="6.1"/>
    <s v="Matched in 11.4-2-2 and 15.1"/>
    <s v="84335"/>
    <x v="0"/>
    <s v="Schedule 1 "/>
    <s v="AMALGA"/>
    <s v="AMA12"/>
    <s v="SOLAR"/>
    <s v="08NETMT135"/>
  </r>
  <r>
    <s v="4367"/>
    <d v="2015-05-19T00:00:00"/>
    <x v="0"/>
    <n v="3.3"/>
    <s v="Matched in 11.4-2-2 and 15.1"/>
    <s v="84093"/>
    <x v="0"/>
    <s v="Schedule 1 "/>
    <s v="QUARRY"/>
    <s v="QRY13"/>
    <s v="SOLAR"/>
    <s v="08NETMT135"/>
  </r>
  <r>
    <s v="4378"/>
    <d v="2015-05-19T00:00:00"/>
    <x v="0"/>
    <n v="1.4"/>
    <s v="Matched in 11.4-2-2 and 15.1"/>
    <s v="84009"/>
    <x v="0"/>
    <s v="Schedule 1 "/>
    <s v="SUNRISE"/>
    <s v="SRZ17"/>
    <s v="SOLAR"/>
    <s v="08NETMT135"/>
  </r>
  <r>
    <s v="4380"/>
    <d v="2015-05-19T00:00:00"/>
    <x v="0"/>
    <n v="8.3699999999999992"/>
    <s v="Matched in 11.4-2-2 and 15.1"/>
    <s v="84315"/>
    <x v="0"/>
    <s v="Schedule 1 "/>
    <s v="WEST ROY"/>
    <s v="WRY12"/>
    <s v="SOLAR"/>
    <s v="08NETMT135"/>
  </r>
  <r>
    <s v="4373"/>
    <d v="2015-05-19T00:00:00"/>
    <x v="0"/>
    <n v="5"/>
    <s v="Matched in 11.4-2-2 and 15.1"/>
    <s v="84532"/>
    <x v="0"/>
    <s v="Schedule 1 "/>
    <s v="MOAB CITY"/>
    <s v="MOA12"/>
    <s v="SOLAR"/>
    <s v="08NETMT135"/>
  </r>
  <r>
    <s v="4379"/>
    <d v="2015-05-19T00:00:00"/>
    <x v="0"/>
    <n v="5.94"/>
    <s v="Matched in 11.4-2-2 and 15.1"/>
    <s v="84042"/>
    <x v="0"/>
    <s v="Schedule 1 "/>
    <s v="LINDON"/>
    <s v="LDN14"/>
    <s v="SOLAR"/>
    <s v="08NETMT135"/>
  </r>
  <r>
    <s v="4365"/>
    <d v="2015-05-19T00:00:00"/>
    <x v="0"/>
    <n v="3.38"/>
    <s v="Matched in 11.4-2-2 and 15.1"/>
    <s v="84128"/>
    <x v="0"/>
    <s v="Schedule 1 "/>
    <s v="LAKE PARK"/>
    <s v="LPK15"/>
    <s v="SOLAR"/>
    <s v="08NETMT135"/>
  </r>
  <r>
    <s v="4364"/>
    <d v="2015-05-19T00:00:00"/>
    <x v="0"/>
    <n v="8.67"/>
    <s v="Matched in 11.4-2-2 and 15.1"/>
    <s v="84070"/>
    <x v="0"/>
    <s v="Schedule 1 "/>
    <s v="ALTAVIEW"/>
    <s v="ALT13"/>
    <s v="SOLAR"/>
    <s v="08NETMT135"/>
  </r>
  <r>
    <s v="4359"/>
    <d v="2015-05-19T00:00:00"/>
    <x v="0"/>
    <n v="6.75"/>
    <s v="Matched in 11.4-2-2 and 15.1"/>
    <s v="84074"/>
    <x v="0"/>
    <s v="Schedule 1 "/>
    <s v="PINE CANYON"/>
    <s v="PCN11"/>
    <s v="SOLAR"/>
    <s v="08NETMT135"/>
  </r>
  <r>
    <s v="4371"/>
    <d v="2015-05-19T00:00:00"/>
    <x v="0"/>
    <n v="4.0199999999999996"/>
    <s v="Matched in 11.4-2-2 and 15.1"/>
    <s v="84020"/>
    <x v="0"/>
    <s v="Schedule 1 "/>
    <s v="SOUTH MOUNTAIN"/>
    <s v="SMO12"/>
    <s v="SOLAR"/>
    <s v="08NETMT135"/>
  </r>
  <r>
    <s v="4370"/>
    <d v="2015-05-19T00:00:00"/>
    <x v="0"/>
    <n v="18.48"/>
    <s v="Matched in 11.4-2-2 and 15.1"/>
    <s v="84065"/>
    <x v="0"/>
    <s v="Schedule 1 "/>
    <s v="BANGERTER"/>
    <s v="BGT18"/>
    <s v="SOLAR"/>
    <s v="08NETMT135"/>
  </r>
  <r>
    <s v="4376"/>
    <d v="2015-05-19T00:00:00"/>
    <x v="0"/>
    <n v="5.46"/>
    <s v="Matched in 11.4-2-2 and 15.1"/>
    <s v="84092"/>
    <x v="0"/>
    <s v="Schedule 1 "/>
    <s v="QUARRY"/>
    <s v="QRY16"/>
    <s v="SOLAR"/>
    <s v="08NETMT135"/>
  </r>
  <r>
    <s v="4374"/>
    <d v="2015-05-19T00:00:00"/>
    <x v="0"/>
    <n v="5.94"/>
    <s v="Matched in 11.4-2-2 and 15.1"/>
    <s v="84081"/>
    <x v="0"/>
    <s v="Schedule 1 "/>
    <s v="KEARNS"/>
    <s v="KRN16"/>
    <s v="SOLAR"/>
    <s v="08NETMT135"/>
  </r>
  <r>
    <s v="4377"/>
    <d v="2015-05-19T00:00:00"/>
    <x v="0"/>
    <n v="4"/>
    <s v="Matched in 11.4-2-2 and 15.1"/>
    <s v="84067"/>
    <x v="0"/>
    <s v="Schedule 1 "/>
    <s v="CLINTON"/>
    <s v="CLN16"/>
    <s v="SOLAR"/>
    <s v="08NETMT135"/>
  </r>
  <r>
    <s v="4366"/>
    <d v="2015-05-19T00:00:00"/>
    <x v="0"/>
    <n v="6.5"/>
    <s v="Matched in 11.4-2-2 and 15.1"/>
    <s v="84081"/>
    <x v="0"/>
    <s v="Schedule 1 "/>
    <s v="HOGGARD"/>
    <s v="HOG16"/>
    <s v="SOLAR"/>
    <s v="08NETMT135"/>
  </r>
  <r>
    <s v="4386"/>
    <d v="2015-05-20T00:00:00"/>
    <x v="0"/>
    <n v="6.72"/>
    <s v="Matched in 11.4-2-2 and 15.1"/>
    <s v="84045"/>
    <x v="0"/>
    <s v="Schedule 1 "/>
    <s v="SARATOGA"/>
    <s v="SAR17"/>
    <s v="SOLAR"/>
    <s v="08NETMT135"/>
  </r>
  <r>
    <s v="4385"/>
    <d v="2015-05-20T00:00:00"/>
    <x v="0"/>
    <n v="2.1"/>
    <s v="Matched in 11.4-2-2 and 15.1"/>
    <s v="84106"/>
    <x v="0"/>
    <s v="Schedule 1 "/>
    <s v="E MILLCREEK"/>
    <s v="EML13"/>
    <s v="SOLAR"/>
    <s v="08NETMT135"/>
  </r>
  <r>
    <s v="4381"/>
    <d v="2015-05-20T00:00:00"/>
    <x v="0"/>
    <n v="28.21"/>
    <s v="Matched in 11.4-2-2 and 15.1"/>
    <s v="84337"/>
    <x v="1"/>
    <s v="Schedule 23 "/>
    <s v="BOTHWELL"/>
    <s v="BTH12"/>
    <s v="SOLAR"/>
    <s v="08NMT23135"/>
  </r>
  <r>
    <s v="4383"/>
    <d v="2015-05-20T00:00:00"/>
    <x v="0"/>
    <n v="6.48"/>
    <s v="Matched in 11.4-2-2 and 15.1"/>
    <s v="84307"/>
    <x v="0"/>
    <s v="Schedule 1 "/>
    <s v="BUSH"/>
    <s v="BSH11"/>
    <s v="SOLAR"/>
    <s v="08NETMT135"/>
  </r>
  <r>
    <s v="4384"/>
    <d v="2015-05-20T00:00:00"/>
    <x v="0"/>
    <n v="9.6300000000000008"/>
    <s v="Matched in 11.4-2-2 and 15.1"/>
    <s v="84088"/>
    <x v="0"/>
    <s v="Schedule 1 "/>
    <s v="HOGGARD"/>
    <s v="HOG17"/>
    <s v="SOLAR"/>
    <s v="08NETMT135"/>
  </r>
  <r>
    <s v="4382"/>
    <d v="2015-05-20T00:00:00"/>
    <x v="0"/>
    <n v="7.19"/>
    <s v="Matched in 11.4-2-2 and 15.1"/>
    <s v="84312"/>
    <x v="0"/>
    <s v="Schedule 1 "/>
    <s v="BEAR RIVER"/>
    <s v="BRR14"/>
    <s v="SOLAR"/>
    <s v="08NETMT135"/>
  </r>
  <r>
    <s v="4394"/>
    <d v="2015-05-21T00:00:00"/>
    <x v="0"/>
    <n v="7.02"/>
    <s v="Matched in 11.4-2-2 and 15.1"/>
    <s v="84074"/>
    <x v="0"/>
    <s v="Schedule 1 "/>
    <s v="PINE CANYON"/>
    <s v="PCN17"/>
    <s v="SOLAR"/>
    <s v="08NETMT135"/>
  </r>
  <r>
    <s v="4388"/>
    <d v="2015-05-21T00:00:00"/>
    <x v="0"/>
    <n v="6.48"/>
    <s v="Matched in 11.4-2-2 and 15.1"/>
    <s v="84121"/>
    <x v="0"/>
    <s v="Schedule 1 "/>
    <s v="HAMMER"/>
    <s v="HAM14"/>
    <s v="SOLAR"/>
    <s v="08NETMT135"/>
  </r>
  <r>
    <s v="4393"/>
    <d v="2015-05-21T00:00:00"/>
    <x v="0"/>
    <n v="9.7100000000000009"/>
    <s v="Matched in 11.4-2-2 and 15.1"/>
    <s v="84770"/>
    <x v="0"/>
    <s v="Schedule 1 "/>
    <s v="WINCHESTERHILL"/>
    <s v="WNC11"/>
    <s v="SOLAR"/>
    <s v="08NETMT135"/>
  </r>
  <r>
    <s v="4391"/>
    <d v="2015-05-21T00:00:00"/>
    <x v="0"/>
    <n v="3.5"/>
    <s v="Matched in 11.4-2-2 and 15.1"/>
    <s v="84097"/>
    <x v="0"/>
    <s v="Schedule 1 "/>
    <s v="OREM"/>
    <s v="ORE15"/>
    <s v="SOLAR"/>
    <s v="08NETMT135"/>
  </r>
  <r>
    <s v="4389"/>
    <d v="2015-05-21T00:00:00"/>
    <x v="0"/>
    <n v="8.1"/>
    <s v="Matched in 11.4-2-2 and 15.1"/>
    <s v="84050"/>
    <x v="0"/>
    <s v="Schedule 1 "/>
    <s v="ROUND VALLEY"/>
    <s v="RVY01"/>
    <s v="SOLAR"/>
    <s v="08NETMT135"/>
  </r>
  <r>
    <s v="4392"/>
    <d v="2015-05-21T00:00:00"/>
    <x v="0"/>
    <n v="6.37"/>
    <s v="Matched in 11.4-2-2 and 15.1"/>
    <s v="84074"/>
    <x v="0"/>
    <s v="Schedule 1 "/>
    <s v="STANSBURY"/>
    <s v="STN11"/>
    <s v="SOLAR"/>
    <s v="08NETMT135"/>
  </r>
  <r>
    <s v="4390"/>
    <d v="2015-05-21T00:00:00"/>
    <x v="0"/>
    <n v="9.24"/>
    <s v="Matched in 11.4-2-2 and 15.1"/>
    <s v="84042"/>
    <x v="0"/>
    <s v="Schedule 1 "/>
    <s v="LINDON"/>
    <s v="LDN12"/>
    <s v="SOLAR"/>
    <s v="08NETMT135"/>
  </r>
  <r>
    <s v="4387"/>
    <d v="2015-05-21T00:00:00"/>
    <x v="0"/>
    <n v="6.48"/>
    <s v="Matched in 11.4-2-2 and 15.1"/>
    <s v="84070"/>
    <x v="0"/>
    <s v="Schedule 1 "/>
    <s v="UNION"/>
    <s v="UNN11"/>
    <s v="SOLAR"/>
    <s v="08NETMT135"/>
  </r>
  <r>
    <s v="4396"/>
    <d v="2015-05-22T00:00:00"/>
    <x v="0"/>
    <n v="6.48"/>
    <s v="Matched in 11.4-2-2 and 15.1"/>
    <s v="84121"/>
    <x v="0"/>
    <s v="Schedule 1 "/>
    <s v="BUTLERVILLE"/>
    <s v="BTL08"/>
    <s v="SOLAR"/>
    <s v="08NETMT135"/>
  </r>
  <r>
    <s v="4398"/>
    <d v="2015-05-22T00:00:00"/>
    <x v="0"/>
    <n v="6.21"/>
    <s v="Matched in 11.4-2-2 and 15.1"/>
    <s v="84095"/>
    <x v="0"/>
    <s v="Schedule 1 "/>
    <s v="118TH SOUTH"/>
    <s v="OOE14"/>
    <s v="SOLAR"/>
    <s v="08NETMT135"/>
  </r>
  <r>
    <s v="4399"/>
    <d v="2015-05-22T00:00:00"/>
    <x v="0"/>
    <n v="5.2"/>
    <s v="Matched in 11.4-2-2 and 15.1"/>
    <s v="84746"/>
    <x v="0"/>
    <s v="Schedule 1 "/>
    <s v="QUAIL CREEK"/>
    <s v="QUA12"/>
    <s v="SOLAR"/>
    <s v="08NETMT135"/>
  </r>
  <r>
    <s v="4397"/>
    <d v="2015-05-22T00:00:00"/>
    <x v="0"/>
    <n v="6.09"/>
    <s v="Matched in 11.4-2-2 and 15.1"/>
    <s v="84088"/>
    <x v="0"/>
    <s v="Schedule 1 "/>
    <s v="90TH SOUTH"/>
    <s v="NTS11"/>
    <s v="SOLAR"/>
    <s v="08NETMT135"/>
  </r>
  <r>
    <s v="4395"/>
    <d v="2015-05-22T00:00:00"/>
    <x v="0"/>
    <n v="9.2899999999999991"/>
    <s v="Matched in 11.4-2-2 and 15.1"/>
    <s v="84328"/>
    <x v="0"/>
    <s v="Schedule 1 "/>
    <s v="EASTHYRUM"/>
    <s v="EAH11"/>
    <s v="SOLAR"/>
    <s v="08NETMT135"/>
  </r>
  <r>
    <s v="4401"/>
    <d v="2015-05-26T00:00:00"/>
    <x v="0"/>
    <n v="2.4300000000000002"/>
    <s v="Matched in 11.4-2-2 and 15.1"/>
    <s v="84103"/>
    <x v="0"/>
    <s v="Schedule 1 "/>
    <s v="NORTHEAST"/>
    <s v="NEA18"/>
    <s v="SOLAR"/>
    <s v="08NETMT135"/>
  </r>
  <r>
    <s v="4400"/>
    <d v="2015-05-26T00:00:00"/>
    <x v="0"/>
    <n v="7.32"/>
    <s v="Matched in 11.4-2-2 and 15.1"/>
    <s v="84103"/>
    <x v="0"/>
    <s v="Schedule 1 "/>
    <s v="NORTHEAST"/>
    <s v="NEA18"/>
    <s v="SOLAR"/>
    <s v="08NETMT135"/>
  </r>
  <r>
    <s v="4403"/>
    <d v="2015-05-27T00:00:00"/>
    <x v="0"/>
    <n v="6"/>
    <s v="Matched in 11.4-2-2 and 15.1"/>
    <s v="84010"/>
    <x v="0"/>
    <s v="Schedule 1 "/>
    <s v="N SALT LAKE"/>
    <s v="NSL12"/>
    <s v="SOLAR"/>
    <s v="08NETMT135"/>
  </r>
  <r>
    <s v="4402"/>
    <d v="2015-05-27T00:00:00"/>
    <x v="0"/>
    <n v="8.16"/>
    <s v="Matched in 11.4-2-2 and 15.1"/>
    <s v="84084"/>
    <x v="0"/>
    <s v="Schedule 1 "/>
    <s v="JORDAN PK"/>
    <s v="JPR13"/>
    <s v="SOLAR"/>
    <s v="08NETMT135"/>
  </r>
  <r>
    <s v="4412"/>
    <d v="2015-05-27T00:00:00"/>
    <x v="0"/>
    <n v="2.8"/>
    <s v="Matched in 11.4-2-2 and 15.1"/>
    <s v="84057"/>
    <x v="0"/>
    <s v="Schedule 3 "/>
    <s v="TIMP"/>
    <s v="TIM12"/>
    <s v="SOLAR"/>
    <s v="08NMT03135"/>
  </r>
  <r>
    <s v="4407"/>
    <d v="2015-05-27T00:00:00"/>
    <x v="0"/>
    <n v="5.94"/>
    <s v="Matched in 11.4-2-2 and 15.1"/>
    <s v="84045"/>
    <x v="0"/>
    <s v="Schedule 1 "/>
    <s v="SARATOGA"/>
    <s v="SAR12"/>
    <s v="SOLAR"/>
    <s v="08NETMT135"/>
  </r>
  <r>
    <s v="4411"/>
    <d v="2015-05-27T00:00:00"/>
    <x v="0"/>
    <n v="5.0999999999999996"/>
    <s v="Matched in 11.4-2-2 and 15.1"/>
    <s v="84003"/>
    <x v="0"/>
    <s v="Schedule 1 "/>
    <s v="WESTFIELD"/>
    <s v="WFD13"/>
    <s v="SOLAR"/>
    <s v="08NETMT135"/>
  </r>
  <r>
    <s v="4413"/>
    <d v="2015-05-27T00:00:00"/>
    <x v="0"/>
    <n v="7.56"/>
    <s v="Matched in 11.4-2-2 and 15.1"/>
    <s v="84108"/>
    <x v="0"/>
    <s v="Schedule 1 "/>
    <s v="MT DELL"/>
    <s v="MTD11"/>
    <s v="SOLAR"/>
    <s v="08NETMT135"/>
  </r>
  <r>
    <s v="4409"/>
    <d v="2015-05-27T00:00:00"/>
    <x v="0"/>
    <n v="14.03"/>
    <s v="Matched in 11.4-2-2 and 15.1"/>
    <s v="84062"/>
    <x v="0"/>
    <s v="Schedule 1 "/>
    <s v="MANILA"/>
    <s v="MLA12"/>
    <s v="SOLAR"/>
    <s v="08NETMT135"/>
  </r>
  <r>
    <s v="4404"/>
    <d v="2015-05-27T00:00:00"/>
    <x v="0"/>
    <n v="4.8600000000000003"/>
    <s v="Matched in 11.4-2-2 and 15.1"/>
    <s v="84108"/>
    <x v="0"/>
    <s v="Schedule 1 "/>
    <s v="PARLEYS"/>
    <s v="PAR12"/>
    <s v="SOLAR"/>
    <s v="08NETMT135"/>
  </r>
  <r>
    <s v="4410"/>
    <d v="2015-05-27T00:00:00"/>
    <x v="0"/>
    <n v="6.7"/>
    <s v="Matched in 11.4-2-2 and 15.1"/>
    <s v="84097"/>
    <x v="0"/>
    <s v="Schedule 1 "/>
    <s v="NORTHRIDGE"/>
    <s v="NRD12"/>
    <s v="SOLAR"/>
    <s v="08NETMT135"/>
  </r>
  <r>
    <s v="4406"/>
    <d v="2015-05-27T00:00:00"/>
    <x v="0"/>
    <n v="6.5"/>
    <s v="Matched in 11.4-2-2 and 15.1"/>
    <s v="84014"/>
    <x v="0"/>
    <s v="Schedule 1 "/>
    <s v="CNTRVILLE"/>
    <s v="CEN12"/>
    <s v="SOLAR"/>
    <s v="08NETMT135"/>
  </r>
  <r>
    <s v="4405"/>
    <d v="2015-05-27T00:00:00"/>
    <x v="0"/>
    <n v="11.77"/>
    <s v="Matched in 11.4-2-2 and 15.1"/>
    <s v="84095"/>
    <x v="0"/>
    <s v="Schedule 1 "/>
    <s v="118TH SOUTH"/>
    <s v="OOE14"/>
    <s v="SOLAR"/>
    <s v="08NETMT135"/>
  </r>
  <r>
    <s v="4408"/>
    <d v="2015-05-27T00:00:00"/>
    <x v="0"/>
    <n v="7.15"/>
    <s v="Matched in 11.4-2-2 and 15.1"/>
    <s v="84005"/>
    <x v="0"/>
    <s v="Schedule 1 "/>
    <s v="PARKSIDE"/>
    <s v="PKD03"/>
    <s v="SOLAR"/>
    <s v="08NETMT135"/>
  </r>
  <r>
    <s v="4420"/>
    <d v="2015-05-28T00:00:00"/>
    <x v="0"/>
    <n v="5.0999999999999996"/>
    <s v="Matched in 11.4-2-2 and 15.1"/>
    <s v="84058"/>
    <x v="0"/>
    <s v="Schedule 1 "/>
    <s v="VINEYARD"/>
    <s v="VIN11"/>
    <s v="SOLAR"/>
    <s v="08NETMT135"/>
  </r>
  <r>
    <s v="4417"/>
    <d v="2015-05-28T00:00:00"/>
    <x v="0"/>
    <n v="5.0999999999999996"/>
    <s v="Matched in 11.4-2-2 and 15.1"/>
    <s v="84106"/>
    <x v="0"/>
    <s v="Schedule 1 "/>
    <s v="SOUTHEAST"/>
    <s v="SEA16"/>
    <s v="SOLAR"/>
    <s v="08NETMT135"/>
  </r>
  <r>
    <s v="4422"/>
    <d v="2015-05-28T00:00:00"/>
    <x v="0"/>
    <n v="8.1"/>
    <s v="Matched in 11.4-2-2 and 15.1"/>
    <s v="84098"/>
    <x v="0"/>
    <s v="Schedule 1 "/>
    <s v="SUMMIT PARK"/>
    <s v="SUM11"/>
    <s v="SOLAR"/>
    <s v="08NETMT135"/>
  </r>
  <r>
    <s v="4423"/>
    <d v="2015-05-28T00:00:00"/>
    <x v="0"/>
    <n v="5.94"/>
    <s v="Matched in 11.4-2-2 and 15.1"/>
    <s v="84045"/>
    <x v="0"/>
    <s v="Schedule 1 "/>
    <s v="SARATOGA"/>
    <s v="SAR17"/>
    <s v="SOLAR"/>
    <s v="08NETMT135"/>
  </r>
  <r>
    <s v="4415"/>
    <d v="2015-05-28T00:00:00"/>
    <x v="0"/>
    <n v="4.16"/>
    <s v="Matched in 11.4-2-2 and 15.1"/>
    <s v="84075"/>
    <x v="0"/>
    <s v="Schedule 3 "/>
    <s v="WEST POINT"/>
    <s v="WPT17"/>
    <s v="SOLAR"/>
    <s v="08NMT03135"/>
  </r>
  <r>
    <s v="4414"/>
    <d v="2015-05-28T00:00:00"/>
    <x v="0"/>
    <n v="5.94"/>
    <s v="Matched in 11.4-2-2 and 15.1"/>
    <s v="84654"/>
    <x v="0"/>
    <s v="Schedule 1 "/>
    <s v="SALINA"/>
    <s v="SAL12"/>
    <s v="SOLAR"/>
    <s v="08NETMT135"/>
  </r>
  <r>
    <s v="4419"/>
    <d v="2015-05-28T00:00:00"/>
    <x v="0"/>
    <n v="5.7"/>
    <s v="Matched in 11.4-2-2 and 15.1"/>
    <s v="84057"/>
    <x v="0"/>
    <s v="Schedule 1 "/>
    <s v="LINDON"/>
    <s v="LDN12"/>
    <s v="SOLAR"/>
    <s v="08NETMT135"/>
  </r>
  <r>
    <s v="4418"/>
    <d v="2015-05-28T00:00:00"/>
    <x v="0"/>
    <n v="6.48"/>
    <s v="Matched in 11.4-2-2 and 15.1"/>
    <s v="84118"/>
    <x v="0"/>
    <s v="Schedule 1 "/>
    <s v="KEARNS"/>
    <s v="KRN11"/>
    <s v="SOLAR"/>
    <s v="08NETMT135"/>
  </r>
  <r>
    <s v="4416"/>
    <d v="2015-05-28T00:00:00"/>
    <x v="0"/>
    <n v="8.5"/>
    <s v="Matched in 11.4-2-2 and 15.1"/>
    <s v="84097"/>
    <x v="0"/>
    <s v="Schedule 1 "/>
    <s v="CHERRY WOOD"/>
    <s v="CHW13"/>
    <s v="SOLAR"/>
    <s v="08NETMT135"/>
  </r>
  <r>
    <s v="4421"/>
    <d v="2015-05-28T00:00:00"/>
    <x v="0"/>
    <n v="7.2"/>
    <s v="Matched in 11.4-2-2 and 15.1"/>
    <s v="84096"/>
    <x v="0"/>
    <s v="Schedule 1 "/>
    <s v="SUNRISE"/>
    <s v="SRZ11"/>
    <s v="SOLAR"/>
    <s v="08NETMT135"/>
  </r>
  <r>
    <s v="4424"/>
    <d v="2015-05-29T00:00:00"/>
    <x v="0"/>
    <n v="8.31"/>
    <s v="Matched in 11.4-2-2 and 15.1"/>
    <s v="84103"/>
    <x v="0"/>
    <s v="Schedule 1 "/>
    <s v="CAPITOL"/>
    <s v="CAP11"/>
    <s v="SOLAR"/>
    <s v="08NETMT135"/>
  </r>
  <r>
    <s v="4427"/>
    <d v="2015-05-29T00:00:00"/>
    <x v="0"/>
    <n v="3"/>
    <s v="Matched in 11.4-2-2 and 15.1"/>
    <s v="84757"/>
    <x v="0"/>
    <s v="Schedule 1 "/>
    <s v="NEW HARMONY"/>
    <s v="NEH12"/>
    <s v="SOLAR"/>
    <s v="08NETMT135"/>
  </r>
  <r>
    <s v="4426"/>
    <d v="2015-05-29T00:00:00"/>
    <x v="0"/>
    <n v="4.25"/>
    <s v="Matched in 11.4-2-2 and 15.1"/>
    <s v="84042"/>
    <x v="0"/>
    <s v="Schedule 1 "/>
    <s v="TIMP"/>
    <s v="TIM13"/>
    <s v="SOLAR"/>
    <s v="08NETMT135"/>
  </r>
  <r>
    <s v="4425"/>
    <d v="2015-05-29T00:00:00"/>
    <x v="0"/>
    <n v="6.05"/>
    <s v="Matched in 11.4-2-2 and 15.1"/>
    <s v="84015"/>
    <x v="0"/>
    <s v="Schedule 1 "/>
    <s v="WALNUT GROVE"/>
    <s v="WGR11"/>
    <s v="SOLAR"/>
    <s v="08NETMT135"/>
  </r>
  <r>
    <s v="4436"/>
    <d v="2015-06-01T00:00:00"/>
    <x v="0"/>
    <n v="14.39"/>
    <s v="Matched in 11.4-2-2 and 15.1"/>
    <s v="84774"/>
    <x v="0"/>
    <s v="Schedule 1 "/>
    <s v="TOQUERVILLE"/>
    <s v="TOQ12"/>
    <s v="SOLAR"/>
    <s v="08NETMT135"/>
  </r>
  <r>
    <s v="4434"/>
    <d v="2015-06-01T00:00:00"/>
    <x v="0"/>
    <n v="5.98"/>
    <s v="Matched in 11.4-2-2 and 15.1"/>
    <s v="84774"/>
    <x v="0"/>
    <s v="Schedule 1 "/>
    <s v="TOQUERVILLE"/>
    <s v="TOQ12"/>
    <s v="SOLAR"/>
    <s v="08NETMT135"/>
  </r>
  <r>
    <s v="4430"/>
    <d v="2015-06-01T00:00:00"/>
    <x v="0"/>
    <n v="4.68"/>
    <s v="Matched in 11.4-2-2 and 15.1"/>
    <s v="84015"/>
    <x v="0"/>
    <s v="Schedule 1 "/>
    <s v="ANGEL"/>
    <s v="ANG13"/>
    <s v="SOLAR"/>
    <s v="08NETMT135"/>
  </r>
  <r>
    <s v="4432"/>
    <d v="2015-06-01T00:00:00"/>
    <x v="0"/>
    <n v="4.4800000000000004"/>
    <s v="Matched in 11.4-2-2 and 15.1"/>
    <s v="84103"/>
    <x v="0"/>
    <s v="Schedule 1 "/>
    <s v="NORTHEAST"/>
    <s v="NEA18"/>
    <s v="SOLAR"/>
    <s v="08NETMT135"/>
  </r>
  <r>
    <s v="4428"/>
    <d v="2015-06-01T00:00:00"/>
    <x v="0"/>
    <n v="5.13"/>
    <s v="Matched in 11.4-2-2 and 15.1"/>
    <s v="84403"/>
    <x v="0"/>
    <s v="Schedule 1 "/>
    <s v="EAST BENCH"/>
    <s v="EBH11"/>
    <s v="SOLAR"/>
    <s v="08NETMT135"/>
  </r>
  <r>
    <s v="4429"/>
    <d v="2015-06-01T00:00:00"/>
    <x v="0"/>
    <n v="3.5"/>
    <s v="Matched in 11.4-2-2 and 15.1"/>
    <s v="84041"/>
    <x v="0"/>
    <s v="Schedule 1 "/>
    <s v="ANGEL"/>
    <s v="ANG12"/>
    <s v="SOLAR"/>
    <s v="08NETMT135"/>
  </r>
  <r>
    <s v="4431"/>
    <d v="2015-06-01T00:00:00"/>
    <x v="0"/>
    <n v="10.34"/>
    <s v="Matched in 11.4-2-2 and 15.1"/>
    <s v="84401"/>
    <x v="0"/>
    <s v="Schedule 1 "/>
    <s v="TAYLOR"/>
    <s v="TYL11"/>
    <s v="SOLAR"/>
    <s v="08NETMT135"/>
  </r>
  <r>
    <s v="4435"/>
    <d v="2015-06-01T00:00:00"/>
    <x v="0"/>
    <n v="4.0999999999999996"/>
    <s v="Matched in 11.4-2-2 and 15.1"/>
    <s v="84745"/>
    <x v="0"/>
    <s v="Schedule 1 "/>
    <s v="TOQUERVILLE"/>
    <s v="TOQ11"/>
    <s v="SOLAR"/>
    <s v="08NETMT135"/>
  </r>
  <r>
    <s v="4433"/>
    <d v="2015-06-01T00:00:00"/>
    <x v="0"/>
    <n v="6.05"/>
    <s v="Matched in 11.4-2-2 and 15.1"/>
    <s v="84025"/>
    <x v="0"/>
    <s v="Schedule 1 "/>
    <s v="WALNUT GROVE"/>
    <s v="WGR17"/>
    <s v="SOLAR"/>
    <s v="08NETMT135"/>
  </r>
  <r>
    <s v="4444"/>
    <d v="2015-06-02T00:00:00"/>
    <x v="0"/>
    <n v="3.9"/>
    <s v="Matched in 11.4-2-2 and 15.1"/>
    <s v="84129"/>
    <x v="0"/>
    <s v="Schedule 1 "/>
    <s v="TAYLORSVILLE"/>
    <s v="TAY15"/>
    <s v="SOLAR"/>
    <s v="08NETMT135"/>
  </r>
  <r>
    <s v="4439"/>
    <d v="2015-06-02T00:00:00"/>
    <x v="0"/>
    <n v="10.199999999999999"/>
    <s v="Matched in 11.4-2-2 and 15.1"/>
    <s v="84738"/>
    <x v="0"/>
    <s v="Schedule 1 "/>
    <s v="IVINS"/>
    <s v="IVN12"/>
    <s v="SOLAR"/>
    <s v="08NETMT135"/>
  </r>
  <r>
    <s v="4447"/>
    <d v="2015-06-02T00:00:00"/>
    <x v="0"/>
    <n v="5.98"/>
    <s v="Matched in 11.4-2-2 and 15.1"/>
    <s v="84738"/>
    <x v="0"/>
    <s v="Schedule 1 "/>
    <s v="IVINS"/>
    <s v="IVN11"/>
    <s v="SOLAR"/>
    <s v="08NETMT135"/>
  </r>
  <r>
    <s v="4446"/>
    <d v="2015-06-02T00:00:00"/>
    <x v="0"/>
    <n v="3.64"/>
    <s v="Matched in 11.4-2-2 and 15.1"/>
    <s v="84738"/>
    <x v="0"/>
    <s v="Schedule 1 "/>
    <s v="IVINS"/>
    <s v="IVN11"/>
    <s v="SOLAR"/>
    <s v="08NETMT135"/>
  </r>
  <r>
    <s v="4440"/>
    <d v="2015-06-02T00:00:00"/>
    <x v="0"/>
    <n v="6.84"/>
    <s v="Matched in 11.4-2-2 and 15.1"/>
    <s v="84738"/>
    <x v="0"/>
    <s v="Schedule 1 "/>
    <s v="IVINS"/>
    <s v="IVN12"/>
    <s v="SOLAR"/>
    <s v="08NETMT135"/>
  </r>
  <r>
    <s v="4437"/>
    <d v="2015-06-02T00:00:00"/>
    <x v="0"/>
    <n v="8.06"/>
    <s v="Matched in 11.4-2-2 and 15.1"/>
    <s v="84738"/>
    <x v="0"/>
    <s v="Schedule 1 "/>
    <s v="IVINS"/>
    <s v="IVN11"/>
    <s v="SOLAR"/>
    <s v="08NETMT135"/>
  </r>
  <r>
    <s v="4443"/>
    <d v="2015-06-02T00:00:00"/>
    <x v="0"/>
    <n v="3"/>
    <s v="Matched in 11.4-2-2 and 15.1"/>
    <s v="84738"/>
    <x v="0"/>
    <s v="Schedule 1 "/>
    <s v="IVINS"/>
    <s v="IVN13"/>
    <s v="SOLAR"/>
    <s v="08NETMT135"/>
  </r>
  <r>
    <s v="4438"/>
    <d v="2015-06-02T00:00:00"/>
    <x v="0"/>
    <n v="4.9400000000000004"/>
    <s v="Matched in 11.4-2-2 and 15.1"/>
    <s v="84128"/>
    <x v="0"/>
    <s v="Schedule 1 "/>
    <s v="WEST VALLEY"/>
    <s v="WVY15"/>
    <s v="SOLAR"/>
    <s v="08NETMT135"/>
  </r>
  <r>
    <s v="4445"/>
    <d v="2015-06-02T00:00:00"/>
    <x v="0"/>
    <n v="4.5"/>
    <s v="Matched in 11.4-2-2 and 15.1"/>
    <s v="84116"/>
    <x v="0"/>
    <s v="Schedule 1 "/>
    <s v="ROSE PARK"/>
    <s v="ROS16"/>
    <s v="SOLAR"/>
    <s v="08NETMT135"/>
  </r>
  <r>
    <s v="4441"/>
    <d v="2015-06-02T00:00:00"/>
    <x v="0"/>
    <n v="6"/>
    <s v="Matched in 11.4-2-2 and 15.1"/>
    <s v="84738"/>
    <x v="0"/>
    <s v="Schedule 1 "/>
    <s v="IVINS"/>
    <s v="IVN13"/>
    <s v="SOLAR"/>
    <s v="08NETMT135"/>
  </r>
  <r>
    <s v="4442"/>
    <d v="2015-06-02T00:00:00"/>
    <x v="0"/>
    <n v="4.08"/>
    <s v="Matched in 11.4-2-2 and 15.1"/>
    <s v="84096"/>
    <x v="0"/>
    <s v="Schedule 1 "/>
    <s v="HERRIMAN"/>
    <s v="HRR13"/>
    <s v="SOLAR"/>
    <s v="08NETMT135"/>
  </r>
  <r>
    <s v="4458"/>
    <d v="2015-06-03T00:00:00"/>
    <x v="0"/>
    <n v="3"/>
    <s v="Matched in 11.4-2-2 and 15.1"/>
    <s v="84106"/>
    <x v="0"/>
    <s v="Schedule 1 "/>
    <s v="SOUTHEAST"/>
    <s v="SEA16"/>
    <s v="SOLAR"/>
    <s v="08NETMT135"/>
  </r>
  <r>
    <s v="4451"/>
    <d v="2015-06-03T00:00:00"/>
    <x v="0"/>
    <n v="10.96"/>
    <s v="Matched in 11.4-2-2 and 15.1"/>
    <s v="84774"/>
    <x v="0"/>
    <s v="Schedule 1 "/>
    <s v="TOQUERVILLE"/>
    <s v="TOQ12"/>
    <s v="SOLAR"/>
    <s v="08NETMT135"/>
  </r>
  <r>
    <s v="4453"/>
    <d v="2015-06-03T00:00:00"/>
    <x v="0"/>
    <n v="1.2"/>
    <s v="Matched in 11.4-2-2 and 15.1"/>
    <s v="84532"/>
    <x v="0"/>
    <s v="Schedule 1 "/>
    <s v="MOAB CITY"/>
    <s v="MOA11"/>
    <s v="SOLAR"/>
    <s v="08NETMT135"/>
  </r>
  <r>
    <s v="4460"/>
    <d v="2015-06-03T00:00:00"/>
    <x v="0"/>
    <n v="5.94"/>
    <s v="Matched in 11.4-2-2 and 15.1"/>
    <s v="84065"/>
    <x v="0"/>
    <s v="Schedule 1 "/>
    <s v="BINGHAM"/>
    <s v="BNG17"/>
    <s v="SOLAR"/>
    <s v="08NETMT135"/>
  </r>
  <r>
    <s v="4452"/>
    <d v="2015-06-03T00:00:00"/>
    <x v="0"/>
    <n v="6.21"/>
    <s v="Matched in 11.4-2-2 and 15.1"/>
    <s v="84050"/>
    <x v="0"/>
    <s v="Schedule 1 "/>
    <s v="MOUNTAIN GREEN"/>
    <s v="MTG11"/>
    <s v="SOLAR"/>
    <s v="08NETMT135"/>
  </r>
  <r>
    <s v="4449"/>
    <d v="2015-06-03T00:00:00"/>
    <x v="0"/>
    <n v="2.75"/>
    <s v="Matched in 11.4-2-2 and 15.1"/>
    <s v="84109"/>
    <x v="0"/>
    <s v="Schedule 1 "/>
    <s v="FORT DOUGLAS"/>
    <s v="DGL11"/>
    <s v="SOLAR"/>
    <s v="08NETMT135"/>
  </r>
  <r>
    <s v="4456"/>
    <d v="2015-06-03T00:00:00"/>
    <x v="0"/>
    <n v="8.2100000000000009"/>
    <s v="Matched in 11.4-2-2 and 15.1"/>
    <s v="84095"/>
    <x v="0"/>
    <s v="Schedule 1 "/>
    <s v="S JORDAN"/>
    <s v="SJD18"/>
    <s v="SOLAR"/>
    <s v="08NETMT135"/>
  </r>
  <r>
    <s v="4459"/>
    <d v="2015-06-03T00:00:00"/>
    <x v="0"/>
    <n v="6"/>
    <s v="Matched in 11.4-2-2 and 15.1"/>
    <s v="84050"/>
    <x v="0"/>
    <s v="Schedule 1 "/>
    <s v="MOUNTAIN GREEN"/>
    <s v="MTG11"/>
    <s v="SOLAR"/>
    <s v="08NETMT135"/>
  </r>
  <r>
    <s v="4450"/>
    <d v="2015-06-03T00:00:00"/>
    <x v="0"/>
    <n v="10"/>
    <s v="Matched in 11.4-2-2 and 15.1"/>
    <s v="84045"/>
    <x v="0"/>
    <s v="Schedule 1 "/>
    <s v="SARATOGA"/>
    <s v="SAR17"/>
    <s v="SOLAR"/>
    <s v="08NETMT135"/>
  </r>
  <r>
    <s v="4455"/>
    <d v="2015-06-03T00:00:00"/>
    <x v="0"/>
    <n v="6.57"/>
    <s v="Matched in 11.4-2-2 and 15.1"/>
    <s v="84096"/>
    <x v="0"/>
    <s v="Schedule 1 "/>
    <s v="SUNRISE"/>
    <s v="SRZ18"/>
    <s v="SOLAR"/>
    <s v="08NETMT135"/>
  </r>
  <r>
    <s v="4448"/>
    <d v="2015-06-03T00:00:00"/>
    <x v="0"/>
    <n v="2.04"/>
    <s v="Matched in 11.4-2-2 and 15.1"/>
    <s v="84720"/>
    <x v="0"/>
    <s v="Schedule 1 "/>
    <s v="LONE TREE"/>
    <s v="LNT11"/>
    <s v="SOLAR"/>
    <s v="08NETMT135"/>
  </r>
  <r>
    <s v="4454"/>
    <d v="2015-06-03T00:00:00"/>
    <x v="0"/>
    <n v="4.25"/>
    <s v="Matched in 11.4-2-2 and 15.1"/>
    <s v="84075"/>
    <x v="0"/>
    <s v="Schedule 1 "/>
    <s v="WEST POINT"/>
    <s v="WPT17"/>
    <s v="SOLAR"/>
    <s v="08NETMT135"/>
  </r>
  <r>
    <s v="4457"/>
    <d v="2015-06-03T00:00:00"/>
    <x v="0"/>
    <n v="8"/>
    <s v="Matched in 11.4-2-2 and 15.1"/>
    <s v="84721"/>
    <x v="0"/>
    <s v="Schedule 1 "/>
    <s v="COLEMAN"/>
    <s v="CLM18"/>
    <s v="SOLAR"/>
    <s v="08NETMT135"/>
  </r>
  <r>
    <s v="4467"/>
    <d v="2015-06-04T00:00:00"/>
    <x v="0"/>
    <n v="14.02"/>
    <s v="Matched in 11.4-2-2 and 15.1"/>
    <s v="84094"/>
    <x v="0"/>
    <s v="Schedule 1 "/>
    <s v="DUMAS"/>
    <s v="DUM13"/>
    <s v="SOLAR"/>
    <s v="08NETMT135"/>
  </r>
  <r>
    <s v="4473"/>
    <d v="2015-06-04T00:00:00"/>
    <x v="0"/>
    <n v="11.5"/>
    <s v="Matched in 11.4-2-2 and 15.1"/>
    <s v="84121"/>
    <x v="0"/>
    <s v="Schedule 1 "/>
    <s v="BUTLERVILLE"/>
    <s v="BTL16"/>
    <s v="SOLAR"/>
    <s v="08NETMT135"/>
  </r>
  <r>
    <s v="4472"/>
    <d v="2015-06-04T00:00:00"/>
    <x v="0"/>
    <n v="6.48"/>
    <s v="Matched in 11.4-2-2 and 15.1"/>
    <s v="84093"/>
    <x v="0"/>
    <s v="Schedule 1 "/>
    <s v="CHAPEL HILL"/>
    <s v="CPL11"/>
    <s v="SOLAR"/>
    <s v="08NETMT135"/>
  </r>
  <r>
    <s v="4464"/>
    <d v="2015-06-04T00:00:00"/>
    <x v="0"/>
    <n v="6.12"/>
    <s v="Matched in 11.4-2-2 and 15.1"/>
    <s v="84721"/>
    <x v="0"/>
    <s v="Schedule 1 "/>
    <s v="ENOCH"/>
    <s v="ENO12"/>
    <s v="SOLAR"/>
    <s v="08NETMT135"/>
  </r>
  <r>
    <s v="4476"/>
    <d v="2015-06-04T00:00:00"/>
    <x v="0"/>
    <n v="3.92"/>
    <s v="Matched in 11.4-2-2 and 15.1"/>
    <s v="84721"/>
    <x v="0"/>
    <s v="Schedule 1 "/>
    <s v="ENOCH"/>
    <s v="ENO11"/>
    <s v="SOLAR"/>
    <s v="08NETMT135"/>
  </r>
  <r>
    <s v="4478"/>
    <d v="2015-06-04T00:00:00"/>
    <x v="0"/>
    <n v="4.68"/>
    <s v="Matched in 11.4-2-2 and 15.1"/>
    <s v="84119"/>
    <x v="0"/>
    <s v="Schedule 1 "/>
    <s v="GRANGER"/>
    <s v="GRN12"/>
    <s v="SOLAR"/>
    <s v="08NETMT135"/>
  </r>
  <r>
    <s v="4468"/>
    <d v="2015-06-04T00:00:00"/>
    <x v="0"/>
    <n v="36.18"/>
    <s v="Matched in 11.4-2-2 and 15.1"/>
    <s v="84119"/>
    <x v="1"/>
    <s v="Schedule 6A "/>
    <s v="PARKWAY"/>
    <s v="PKW11"/>
    <s v="SOLAR"/>
    <s v="08NMT6A135"/>
  </r>
  <r>
    <s v="4466"/>
    <d v="2015-06-04T00:00:00"/>
    <x v="0"/>
    <n v="35.61"/>
    <s v="Matched in 11.4-2-2 and 15.1"/>
    <s v="84104"/>
    <x v="1"/>
    <s v="Schedule 23 "/>
    <s v="DECADE"/>
    <s v="DCD12"/>
    <s v="SOLAR"/>
    <s v="08NMT23135"/>
  </r>
  <r>
    <s v="4480"/>
    <d v="2015-06-04T00:00:00"/>
    <x v="0"/>
    <n v="9.9"/>
    <s v="Matched in 11.4-2-2 and 15.1"/>
    <s v="84015"/>
    <x v="0"/>
    <s v="Schedule 1 "/>
    <s v="WEST POINT"/>
    <s v="WPT11"/>
    <s v="SOLAR"/>
    <s v="08NETMT135"/>
  </r>
  <r>
    <s v="4481"/>
    <d v="2015-06-04T00:00:00"/>
    <x v="0"/>
    <n v="6.12"/>
    <s v="Matched in 11.4-2-2 and 15.1"/>
    <s v="84070"/>
    <x v="0"/>
    <s v="Schedule 1 "/>
    <s v="SANDY"/>
    <s v="SDY16"/>
    <s v="SOLAR"/>
    <s v="08NETMT135"/>
  </r>
  <r>
    <s v="4479"/>
    <d v="2015-06-04T00:00:00"/>
    <x v="0"/>
    <n v="7.4"/>
    <s v="Matched in 11.4-2-2 and 15.1"/>
    <s v="84121"/>
    <x v="0"/>
    <s v="Schedule 1 "/>
    <s v="BUTLERVILLE"/>
    <s v="BTL16"/>
    <s v="SOLAR"/>
    <s v="08NETMT135"/>
  </r>
  <r>
    <s v="4471"/>
    <d v="2015-06-04T00:00:00"/>
    <x v="0"/>
    <n v="4.4000000000000004"/>
    <s v="Matched in 11.4-2-2 and 15.1"/>
    <s v="84403"/>
    <x v="0"/>
    <s v="Schedule 1 "/>
    <s v="MCKAY"/>
    <s v="MCK11"/>
    <s v="SOLAR"/>
    <s v="08NETMT135"/>
  </r>
  <r>
    <s v="4482"/>
    <d v="2015-06-04T00:00:00"/>
    <x v="0"/>
    <n v="7.12"/>
    <s v="Matched in 11.4-2-2 and 15.1"/>
    <s v="84084"/>
    <x v="0"/>
    <s v="Schedule 1 "/>
    <s v="JORDAN PK"/>
    <s v="JPR13"/>
    <s v="SOLAR"/>
    <s v="08NETMT135"/>
  </r>
  <r>
    <s v="4477"/>
    <d v="2015-06-04T00:00:00"/>
    <x v="0"/>
    <n v="4.32"/>
    <s v="Matched in 11.4-2-2 and 15.1"/>
    <s v="84404"/>
    <x v="0"/>
    <s v="Schedule 1 "/>
    <s v="PIONEER"/>
    <s v="PIO13"/>
    <s v="SOLAR"/>
    <s v="08NETMT135"/>
  </r>
  <r>
    <s v="4470"/>
    <d v="2015-06-04T00:00:00"/>
    <x v="0"/>
    <n v="3.24"/>
    <s v="Matched in 11.4-2-2 and 15.1"/>
    <s v="84315"/>
    <x v="0"/>
    <s v="Schedule 1 "/>
    <s v="WEST POINT"/>
    <s v="WPT11"/>
    <s v="SOLAR"/>
    <s v="08NETMT135"/>
  </r>
  <r>
    <s v="4484"/>
    <d v="2015-06-04T00:00:00"/>
    <x v="0"/>
    <n v="12.75"/>
    <s v="Matched in 11.4-2-2 and 15.1"/>
    <s v="84720"/>
    <x v="0"/>
    <s v="Schedule 1 "/>
    <s v="QUICHAPA"/>
    <s v="QPA11"/>
    <s v="SOLAR"/>
    <s v="08NETMT135"/>
  </r>
  <r>
    <s v="4483"/>
    <d v="2015-06-04T00:00:00"/>
    <x v="0"/>
    <n v="4.5599999999999996"/>
    <s v="Matched in 11.4-2-2 and 15.1"/>
    <s v="84128"/>
    <x v="0"/>
    <s v="Schedule 1 "/>
    <s v="WEST VALLEY"/>
    <s v="WVY15"/>
    <s v="SOLAR"/>
    <s v="08NETMT135"/>
  </r>
  <r>
    <s v="4469"/>
    <d v="2015-06-04T00:00:00"/>
    <x v="0"/>
    <n v="4.05"/>
    <s v="Matched in 11.4-2-2 and 15.1"/>
    <s v="84015"/>
    <x v="0"/>
    <s v="Schedule 1 "/>
    <s v="CLINTON"/>
    <s v="CLN17"/>
    <s v="SOLAR"/>
    <s v="08NETMT135"/>
  </r>
  <r>
    <s v="4463"/>
    <d v="2015-06-04T00:00:00"/>
    <x v="0"/>
    <n v="6.84"/>
    <s v="Matched in 11.4-2-2 and 15.1"/>
    <s v="84721"/>
    <x v="0"/>
    <s v="Schedule 1 "/>
    <s v="ENOCH"/>
    <s v="ENO12"/>
    <s v="SOLAR"/>
    <s v="08NETMT135"/>
  </r>
  <r>
    <s v="4465"/>
    <d v="2015-06-04T00:00:00"/>
    <x v="0"/>
    <n v="23.94"/>
    <s v="Matched in 11.4-2-2 and 15.1"/>
    <s v="84404"/>
    <x v="1"/>
    <s v="Schedule 6 "/>
    <s v="WARREN"/>
    <s v="WRN14"/>
    <s v="SOLAR"/>
    <s v="08NMT06135"/>
  </r>
  <r>
    <s v="4475"/>
    <d v="2015-06-04T00:00:00"/>
    <x v="0"/>
    <n v="5.36"/>
    <s v="Matched in 11.4-2-2 and 15.1"/>
    <s v="84015"/>
    <x v="0"/>
    <s v="Schedule 1 "/>
    <s v="CLINTON"/>
    <s v="CLN15"/>
    <s v="SOLAR"/>
    <s v="08NETMT135"/>
  </r>
  <r>
    <s v="4462"/>
    <d v="2015-06-04T00:00:00"/>
    <x v="0"/>
    <n v="6.1"/>
    <s v="Matched in 11.4-2-2 and 15.1"/>
    <s v="84340"/>
    <x v="0"/>
    <s v="Schedule 1 "/>
    <s v="WHITE ROCK"/>
    <s v="WHR13"/>
    <s v="SOLAR"/>
    <s v="08NETMT135"/>
  </r>
  <r>
    <s v="4474"/>
    <d v="2015-06-04T00:00:00"/>
    <x v="0"/>
    <n v="9.4499999999999993"/>
    <s v="Matched in 11.4-2-2 and 15.1"/>
    <s v="84403"/>
    <x v="0"/>
    <s v="Schedule 1 "/>
    <s v="UINTAH"/>
    <s v="UIN14"/>
    <s v="SOLAR"/>
    <s v="08NETMT135"/>
  </r>
  <r>
    <s v="4461"/>
    <d v="2015-06-04T00:00:00"/>
    <x v="0"/>
    <n v="5.7"/>
    <s v="Matched in 11.4-2-2 and 15.1"/>
    <s v="84414"/>
    <x v="0"/>
    <s v="Schedule 1 "/>
    <s v="COLDWATER"/>
    <s v="CDW12"/>
    <s v="SOLAR"/>
    <s v="08NETMT135"/>
  </r>
  <r>
    <s v="4490"/>
    <d v="2015-06-05T00:00:00"/>
    <x v="0"/>
    <n v="3.57"/>
    <s v="Matched in 11.4-2-2 and 15.1"/>
    <s v="84003"/>
    <x v="0"/>
    <s v="Schedule 1 "/>
    <s v="AMERICAN FORK"/>
    <s v="AMF13"/>
    <s v="SOLAR"/>
    <s v="08NETMT135"/>
  </r>
  <r>
    <s v="4491"/>
    <d v="2015-06-05T00:00:00"/>
    <x v="0"/>
    <n v="2.81"/>
    <s v="Matched in 11.4-2-2 and 15.1"/>
    <s v="84096"/>
    <x v="0"/>
    <s v="Schedule 1 "/>
    <s v="HERRIMAN"/>
    <s v="HRR14"/>
    <s v="SOLAR"/>
    <s v="08NETMT135"/>
  </r>
  <r>
    <s v="4505"/>
    <d v="2015-06-05T00:00:00"/>
    <x v="0"/>
    <n v="5.94"/>
    <s v="Matched in 11.4-2-2 and 15.1"/>
    <s v="84115"/>
    <x v="0"/>
    <s v="Schedule 1 "/>
    <s v="13TH SOUTH"/>
    <s v="TTS11"/>
    <s v="SOLAR"/>
    <s v="08NETMT135"/>
  </r>
  <r>
    <s v="4501"/>
    <d v="2015-06-05T00:00:00"/>
    <x v="0"/>
    <n v="8.1"/>
    <s v="Matched in 11.4-2-2 and 15.1"/>
    <s v="84129"/>
    <x v="0"/>
    <s v="Schedule 1 "/>
    <s v="TAYLORSVILLE"/>
    <s v="TAY16"/>
    <s v="SOLAR"/>
    <s v="08NETMT135"/>
  </r>
  <r>
    <s v="4488"/>
    <d v="2015-06-05T00:00:00"/>
    <x v="0"/>
    <n v="7.32"/>
    <s v="Matched in 11.4-2-2 and 15.1"/>
    <s v="84062"/>
    <x v="0"/>
    <s v="Schedule 1 "/>
    <s v="MANILA"/>
    <s v="MLA11"/>
    <s v="SOLAR"/>
    <s v="08NETMT135"/>
  </r>
  <r>
    <s v="4493"/>
    <d v="2015-06-05T00:00:00"/>
    <x v="0"/>
    <n v="3.75"/>
    <s v="Matched in 11.4-2-2 and 15.1"/>
    <s v="84095"/>
    <x v="0"/>
    <s v="Schedule 1 "/>
    <s v="WELBY"/>
    <s v="WEL15"/>
    <s v="SOLAR"/>
    <s v="08NETMT135"/>
  </r>
  <r>
    <s v="4502"/>
    <d v="2015-06-05T00:00:00"/>
    <x v="0"/>
    <n v="5.13"/>
    <s v="Matched in 11.4-2-2 and 15.1"/>
    <s v="84081"/>
    <x v="0"/>
    <s v="Schedule 1 "/>
    <s v="COPPER HILLS"/>
    <s v="COH11"/>
    <s v="SOLAR"/>
    <s v="08NETMT135"/>
  </r>
  <r>
    <s v="4492"/>
    <d v="2015-06-05T00:00:00"/>
    <x v="0"/>
    <n v="9.18"/>
    <s v="Matched in 11.4-2-2 and 15.1"/>
    <s v="84128"/>
    <x v="0"/>
    <s v="Schedule 1 "/>
    <s v="LAKE PARK"/>
    <s v="LPK15"/>
    <s v="SOLAR"/>
    <s v="08NETMT135"/>
  </r>
  <r>
    <s v="4495"/>
    <d v="2015-06-05T00:00:00"/>
    <x v="0"/>
    <n v="4"/>
    <s v="Matched in 11.4-2-2 and 15.1"/>
    <s v="84096"/>
    <x v="0"/>
    <s v="Schedule 1 "/>
    <s v="HERRIMAN"/>
    <s v="HRR13"/>
    <s v="SOLAR"/>
    <s v="08NETMT135"/>
  </r>
  <r>
    <s v="4504"/>
    <d v="2015-06-05T00:00:00"/>
    <x v="0"/>
    <n v="8.1"/>
    <s v="Matched in 11.4-2-2 and 15.1"/>
    <s v="84121"/>
    <x v="0"/>
    <s v="Schedule 1 "/>
    <s v="CASTO"/>
    <s v="CAS12"/>
    <s v="SOLAR"/>
    <s v="08NETMT135"/>
  </r>
  <r>
    <s v="4485"/>
    <d v="2015-06-05T00:00:00"/>
    <x v="0"/>
    <n v="5.3"/>
    <s v="Matched in 11.4-2-2 and 15.1"/>
    <s v="84003"/>
    <x v="0"/>
    <s v="Schedule 1 "/>
    <s v="AMERICAN FORK"/>
    <s v="AMF13"/>
    <s v="SOLAR"/>
    <s v="08NETMT135"/>
  </r>
  <r>
    <s v="4487"/>
    <d v="2015-06-05T00:00:00"/>
    <x v="0"/>
    <n v="25"/>
    <s v="Matched in 11.4-2-2 and 15.1"/>
    <s v="84104"/>
    <x v="1"/>
    <s v="Schedule 6A "/>
    <s v="TERMINAL"/>
    <s v="TRM18"/>
    <s v="SOLAR"/>
    <s v="08NMT6A135"/>
  </r>
  <r>
    <s v="4499"/>
    <d v="2015-06-05T00:00:00"/>
    <x v="0"/>
    <n v="9.6"/>
    <s v="Matched in 11.4-2-2 and 15.1"/>
    <s v="84664"/>
    <x v="0"/>
    <s v="Schedule 1 "/>
    <s v="MAPLETON"/>
    <s v="MAP11"/>
    <s v="SOLAR"/>
    <s v="08NETMT135"/>
  </r>
  <r>
    <s v="4497"/>
    <d v="2015-06-05T00:00:00"/>
    <x v="0"/>
    <n v="5.4"/>
    <s v="Matched in 11.4-2-2 and 15.1"/>
    <s v="84003"/>
    <x v="0"/>
    <s v="Schedule 1 "/>
    <s v="AMERICAN FORK"/>
    <s v="AMF12"/>
    <s v="SOLAR"/>
    <s v="08NETMT135"/>
  </r>
  <r>
    <s v="4494"/>
    <d v="2015-06-05T00:00:00"/>
    <x v="0"/>
    <n v="5.94"/>
    <s v="Matched in 11.4-2-2 and 15.1"/>
    <s v="84093"/>
    <x v="0"/>
    <s v="Schedule 1 "/>
    <s v="QUARRY"/>
    <s v="QRY13"/>
    <s v="SOLAR"/>
    <s v="08NETMT135"/>
  </r>
  <r>
    <s v="4500"/>
    <d v="2015-06-05T00:00:00"/>
    <x v="0"/>
    <n v="9.6"/>
    <s v="Matched in 11.4-2-2 and 15.1"/>
    <s v="84738"/>
    <x v="0"/>
    <s v="Schedule 1 "/>
    <s v="IVINS"/>
    <s v="IVN13"/>
    <s v="SOLAR"/>
    <s v="08NETMT135"/>
  </r>
  <r>
    <s v="4489"/>
    <d v="2015-06-05T00:00:00"/>
    <x v="0"/>
    <n v="3.42"/>
    <s v="Matched in 11.4-2-2 and 15.1"/>
    <s v="84405"/>
    <x v="0"/>
    <s v="Schedule 1 "/>
    <s v="LINCOLN"/>
    <s v="LIN12"/>
    <s v="SOLAR"/>
    <s v="08NETMT135"/>
  </r>
  <r>
    <s v="4486"/>
    <d v="2015-06-05T00:00:00"/>
    <x v="0"/>
    <n v="4.33"/>
    <s v="Matched in 11.4-2-2 and 15.1"/>
    <s v="84065"/>
    <x v="0"/>
    <s v="Schedule 1 "/>
    <s v="BLUFFDALE"/>
    <s v="BLF13"/>
    <s v="SOLAR"/>
    <s v="08NETMT135"/>
  </r>
  <r>
    <s v="4503"/>
    <d v="2015-06-05T00:00:00"/>
    <x v="0"/>
    <n v="4.9400000000000004"/>
    <s v="Matched in 11.4-2-2 and 15.1"/>
    <s v="84128"/>
    <x v="0"/>
    <s v="Schedule 1 "/>
    <s v="RITER"/>
    <s v="RTR14"/>
    <s v="SOLAR"/>
    <s v="08NETMT135"/>
  </r>
  <r>
    <s v="4498"/>
    <d v="2015-06-05T00:00:00"/>
    <x v="0"/>
    <n v="3.64"/>
    <s v="Matched in 11.4-2-2 and 15.1"/>
    <s v="84405"/>
    <x v="0"/>
    <s v="Schedule 1 "/>
    <s v="SOUTH WEBER"/>
    <s v="SWR13"/>
    <s v="SOLAR"/>
    <s v="08NETMT135"/>
  </r>
  <r>
    <s v="4506"/>
    <d v="2015-06-06T00:00:00"/>
    <x v="0"/>
    <n v="14.58"/>
    <s v="Matched in 11.4-2-2 and 15.1"/>
    <s v="84045"/>
    <x v="1"/>
    <s v="Schedule 23 "/>
    <s v="SARATOGA"/>
    <s v="SAR13"/>
    <s v="SOLAR"/>
    <s v="08NMT23135"/>
  </r>
  <r>
    <s v="4507"/>
    <d v="2015-06-06T00:00:00"/>
    <x v="0"/>
    <n v="6.05"/>
    <s v="Matched in 11.4-2-2 and 15.1"/>
    <s v="84092"/>
    <x v="0"/>
    <s v="Schedule 1 "/>
    <s v="QUARRY"/>
    <s v="QRY16"/>
    <s v="SOLAR"/>
    <s v="08NETMT135"/>
  </r>
  <r>
    <s v="4512"/>
    <d v="2015-06-08T00:00:00"/>
    <x v="0"/>
    <n v="6.72"/>
    <s v="Matched in 11.4-2-2 and 15.1"/>
    <s v="84108"/>
    <x v="0"/>
    <s v="Schedule 1 "/>
    <s v="MT DELL"/>
    <s v="MTD11"/>
    <s v="SOLAR"/>
    <s v="08NETMT135"/>
  </r>
  <r>
    <s v="4508"/>
    <d v="2015-06-08T00:00:00"/>
    <x v="0"/>
    <n v="6"/>
    <s v="Matched in 11.4-2-2 and 15.1"/>
    <s v="84020"/>
    <x v="0"/>
    <s v="Schedule 1 "/>
    <s v="SOUTH MOUNTAIN"/>
    <s v="SMO15"/>
    <s v="SOLAR"/>
    <s v="08NETMT135"/>
  </r>
  <r>
    <s v="4509"/>
    <d v="2015-06-08T00:00:00"/>
    <x v="0"/>
    <n v="4.3"/>
    <s v="Matched in 11.4-2-2 and 15.1"/>
    <s v="84103"/>
    <x v="0"/>
    <s v="Schedule 1 "/>
    <s v="NORTH BENCH"/>
    <s v="NBE13"/>
    <s v="SOLAR"/>
    <s v="08NETMT135"/>
  </r>
  <r>
    <s v="4511"/>
    <d v="2015-06-08T00:00:00"/>
    <x v="0"/>
    <n v="14.04"/>
    <s v="Matched in 11.4-2-2 and 15.1"/>
    <s v="84058"/>
    <x v="0"/>
    <s v="Schedule 1 "/>
    <s v="OREM"/>
    <s v="ORE16"/>
    <s v="SOLAR"/>
    <s v="08NETMT135"/>
  </r>
  <r>
    <s v="4510"/>
    <d v="2015-06-08T00:00:00"/>
    <x v="0"/>
    <n v="6.05"/>
    <s v="Matched in 11.4-2-2 and 15.1"/>
    <s v="84103"/>
    <x v="0"/>
    <s v="Schedule 1 "/>
    <s v="NORTH BENCH"/>
    <s v="NBE13"/>
    <s v="SOLAR"/>
    <s v="08NETMT135"/>
  </r>
  <r>
    <s v="4522"/>
    <d v="2015-06-09T00:00:00"/>
    <x v="0"/>
    <n v="2.8"/>
    <s v="Matched in 11.4-2-2 and 15.1"/>
    <s v="84070"/>
    <x v="0"/>
    <s v="Schedule 1 "/>
    <s v="SANDY"/>
    <s v="SDY16"/>
    <s v="SOLAR"/>
    <s v="08NETMT135"/>
  </r>
  <r>
    <s v="4520"/>
    <d v="2015-06-09T00:00:00"/>
    <x v="0"/>
    <n v="6.84"/>
    <s v="Matched in 11.4-2-2 and 15.1"/>
    <s v="84041"/>
    <x v="0"/>
    <s v="Schedule 1 "/>
    <s v="LAYTON"/>
    <s v="LAY14"/>
    <s v="SOLAR"/>
    <s v="08NETMT135"/>
  </r>
  <r>
    <s v="4513"/>
    <d v="2015-06-09T00:00:00"/>
    <x v="0"/>
    <n v="5"/>
    <s v="Matched in 11.4-2-2 and 15.1"/>
    <s v="84092"/>
    <x v="0"/>
    <s v="Schedule 1 "/>
    <s v="DIMPLE DELL"/>
    <s v="DMP16"/>
    <s v="SOLAR"/>
    <s v="08NETMT135"/>
  </r>
  <r>
    <s v="4516"/>
    <d v="2015-06-09T00:00:00"/>
    <x v="0"/>
    <n v="7.02"/>
    <s v="Matched in 11.4-2-2 and 15.1"/>
    <s v="84075"/>
    <x v="0"/>
    <s v="Schedule 1 "/>
    <s v="WEST POINT"/>
    <s v="WPT17"/>
    <s v="SOLAR"/>
    <s v="08NETMT135"/>
  </r>
  <r>
    <s v="4517"/>
    <d v="2015-06-09T00:00:00"/>
    <x v="0"/>
    <n v="9.94"/>
    <s v="Matched in 11.4-2-2 and 15.1"/>
    <s v="84092"/>
    <x v="0"/>
    <s v="Schedule 1 "/>
    <s v="DIMPLE DELL"/>
    <s v="DMP17"/>
    <s v="SOLAR"/>
    <s v="08NETMT135"/>
  </r>
  <r>
    <s v="4519"/>
    <d v="2015-06-09T00:00:00"/>
    <x v="0"/>
    <n v="3.24"/>
    <s v="Matched in 11.4-2-2 and 15.1"/>
    <s v="84025"/>
    <x v="0"/>
    <s v="Schedule 1 "/>
    <s v="FARMINGTON"/>
    <s v="FAR12"/>
    <s v="SOLAR"/>
    <s v="08NETMT135"/>
  </r>
  <r>
    <s v="4514"/>
    <d v="2015-06-09T00:00:00"/>
    <x v="0"/>
    <n v="4.42"/>
    <s v="Matched in 11.4-2-2 and 15.1"/>
    <s v="84015"/>
    <x v="0"/>
    <s v="Schedule 1 "/>
    <s v="WALNUT GROVE"/>
    <s v="WGR11"/>
    <s v="SOLAR"/>
    <s v="08NETMT135"/>
  </r>
  <r>
    <s v="4518"/>
    <d v="2015-06-09T00:00:00"/>
    <x v="0"/>
    <n v="10.93"/>
    <s v="Matched in 11.4-2-2 and 15.1"/>
    <s v="84088"/>
    <x v="0"/>
    <s v="Schedule 1 "/>
    <s v="WEST JORDAN"/>
    <s v="WJD12"/>
    <s v="SOLAR"/>
    <s v="08NETMT135"/>
  </r>
  <r>
    <s v="4515"/>
    <d v="2015-06-09T00:00:00"/>
    <x v="0"/>
    <n v="8.64"/>
    <s v="Matched in 11.4-2-2 and 15.1"/>
    <s v="84029"/>
    <x v="0"/>
    <s v="Schedule 1 "/>
    <s v="GRANTSVILLE"/>
    <s v="GRA12"/>
    <s v="SOLAR"/>
    <s v="08NETMT135"/>
  </r>
  <r>
    <s v="4521"/>
    <d v="2015-06-09T00:00:00"/>
    <x v="0"/>
    <n v="8.0500000000000007"/>
    <s v="Matched in 11.4-2-2 and 15.1"/>
    <s v="84003"/>
    <x v="0"/>
    <s v="Schedule 1 "/>
    <s v="HIGHLAND"/>
    <s v="HIG15"/>
    <s v="SOLAR"/>
    <s v="08NETMT135"/>
  </r>
  <r>
    <s v="4525"/>
    <d v="2015-06-10T00:00:00"/>
    <x v="0"/>
    <n v="9.75"/>
    <s v="Matched in 11.4-2-2 and 15.1"/>
    <s v="84020"/>
    <x v="0"/>
    <s v="Schedule 1 "/>
    <s v="DUMAS"/>
    <s v="DUM16"/>
    <s v="SOLAR"/>
    <s v="08NETMT135"/>
  </r>
  <r>
    <s v="4524"/>
    <d v="2015-06-10T00:00:00"/>
    <x v="0"/>
    <n v="4.59"/>
    <s v="Matched in 11.4-2-2 and 15.1"/>
    <s v="84721"/>
    <x v="0"/>
    <s v="Schedule 1 "/>
    <s v="COLEMAN"/>
    <s v="CLM18"/>
    <s v="SOLAR"/>
    <s v="08NETMT135"/>
  </r>
  <r>
    <s v="4523"/>
    <d v="2015-06-10T00:00:00"/>
    <x v="0"/>
    <n v="4"/>
    <s v="Matched in 11.4-2-2 and 15.1"/>
    <s v="84720"/>
    <x v="0"/>
    <s v="Schedule 1 "/>
    <s v="COLEMAN"/>
    <s v="CLM15"/>
    <s v="SOLAR"/>
    <s v="08NETMT135"/>
  </r>
  <r>
    <s v="4528"/>
    <d v="2015-06-11T00:00:00"/>
    <x v="0"/>
    <n v="5.36"/>
    <s v="Matched in 11.4-2-2 and 15.1"/>
    <s v="84040"/>
    <x v="0"/>
    <s v="Schedule 1 "/>
    <s v="FRUIT HGTS"/>
    <s v="FRS11"/>
    <s v="SOLAR"/>
    <s v="08NETMT135"/>
  </r>
  <r>
    <s v="4527"/>
    <d v="2015-06-11T00:00:00"/>
    <x v="0"/>
    <n v="5.6"/>
    <s v="Matched in 11.4-2-2 and 15.1"/>
    <s v="84414"/>
    <x v="0"/>
    <s v="Schedule 1 "/>
    <s v="WARREN"/>
    <s v="WRN13"/>
    <s v="SOLAR"/>
    <s v="08NETMT135"/>
  </r>
  <r>
    <s v="4526"/>
    <d v="2015-06-11T00:00:00"/>
    <x v="0"/>
    <n v="23.25"/>
    <s v="Matched in 11.4-2-2 and 15.1"/>
    <s v="84070"/>
    <x v="1"/>
    <s v="Schedule 23 "/>
    <s v="SANDY"/>
    <s v="SDY15"/>
    <s v="SOLAR"/>
    <s v="08NMT23135"/>
  </r>
  <r>
    <s v="4530"/>
    <d v="2015-06-11T00:00:00"/>
    <x v="0"/>
    <n v="6.21"/>
    <s v="Matched in 11.4-2-2 and 15.1"/>
    <s v="84335"/>
    <x v="0"/>
    <s v="Schedule 1 "/>
    <s v="SMITHFIELD"/>
    <s v="SMF10"/>
    <s v="SOLAR"/>
    <s v="08NETMT135"/>
  </r>
  <r>
    <s v="4532"/>
    <d v="2015-06-11T00:00:00"/>
    <x v="0"/>
    <n v="8.91"/>
    <s v="Matched in 11.4-2-2 and 15.1"/>
    <s v="84047"/>
    <x v="0"/>
    <s v="Schedule 1 "/>
    <s v="UNION"/>
    <s v="UNN12"/>
    <s v="SOLAR"/>
    <s v="08NETMT135"/>
  </r>
  <r>
    <s v="4529"/>
    <d v="2015-06-11T00:00:00"/>
    <x v="0"/>
    <n v="8.9700000000000006"/>
    <s v="Matched in 11.4-2-2 and 15.1"/>
    <s v="84088"/>
    <x v="0"/>
    <s v="Schedule 1 "/>
    <s v="WEST JORDAN"/>
    <s v="WJD11"/>
    <s v="SOLAR"/>
    <s v="08NETMT135"/>
  </r>
  <r>
    <s v="4533"/>
    <d v="2015-06-11T00:00:00"/>
    <x v="0"/>
    <n v="2.75"/>
    <s v="Matched in 11.4-2-2 and 15.1"/>
    <s v="84041"/>
    <x v="0"/>
    <s v="Schedule 1 "/>
    <s v="LAYTON"/>
    <s v="LAY14"/>
    <s v="SOLAR"/>
    <s v="08NETMT135"/>
  </r>
  <r>
    <s v="4531"/>
    <d v="2015-06-11T00:00:00"/>
    <x v="0"/>
    <n v="7.56"/>
    <s v="Matched in 11.4-2-2 and 15.1"/>
    <s v="84095"/>
    <x v="0"/>
    <s v="Schedule 1 "/>
    <s v="WELBY"/>
    <s v="WEL13"/>
    <s v="SOLAR"/>
    <s v="08NETMT135"/>
  </r>
  <r>
    <s v="4542"/>
    <d v="2015-06-12T00:00:00"/>
    <x v="0"/>
    <n v="5.36"/>
    <s v="Matched in 11.4-2-2 and 15.1"/>
    <s v="84009"/>
    <x v="0"/>
    <s v="Schedule 1 "/>
    <s v="BINGHAM"/>
    <s v="BNG11"/>
    <s v="SOLAR"/>
    <s v="08NETMT135"/>
  </r>
  <r>
    <s v="4537"/>
    <d v="2015-06-12T00:00:00"/>
    <x v="0"/>
    <n v="2.5"/>
    <s v="Matched in 11.4-2-2 and 15.1"/>
    <s v="84062"/>
    <x v="0"/>
    <s v="Schedule 1 "/>
    <s v="PLEASNT GRV"/>
    <s v="PLG12"/>
    <s v="SOLAR"/>
    <s v="08NETMT135"/>
  </r>
  <r>
    <s v="4536"/>
    <d v="2015-06-12T00:00:00"/>
    <x v="0"/>
    <n v="5.36"/>
    <s v="Matched in 11.4-2-2 and 15.1"/>
    <s v="84045"/>
    <x v="0"/>
    <s v="Schedule 1 "/>
    <s v="SARATOGA"/>
    <s v="SAR16"/>
    <s v="SOLAR"/>
    <s v="08NETMT135"/>
  </r>
  <r>
    <s v="4543"/>
    <d v="2015-06-12T00:00:00"/>
    <x v="0"/>
    <n v="4.95"/>
    <s v="Matched in 11.4-2-2 and 15.1"/>
    <s v="84106"/>
    <x v="0"/>
    <s v="Schedule 1 "/>
    <s v="EMIGRATION"/>
    <s v="EMI11"/>
    <s v="SOLAR"/>
    <s v="08NETMT135"/>
  </r>
  <r>
    <s v="4538"/>
    <d v="2015-06-12T00:00:00"/>
    <x v="0"/>
    <n v="4.2"/>
    <s v="Matched in 11.4-2-2 and 15.1"/>
    <s v="84121"/>
    <x v="0"/>
    <s v="Schedule 1 "/>
    <s v="HAMMER"/>
    <s v="HAM15"/>
    <s v="SOLAR"/>
    <s v="08NETMT135"/>
  </r>
  <r>
    <s v="4541"/>
    <d v="2015-06-12T00:00:00"/>
    <x v="0"/>
    <n v="4.34"/>
    <s v="Matched in 11.4-2-2 and 15.1"/>
    <s v="84005"/>
    <x v="0"/>
    <s v="Schedule 1 "/>
    <s v="PONY EXPRESS"/>
    <s v="PON13"/>
    <s v="SOLAR"/>
    <s v="08NETMT135"/>
  </r>
  <r>
    <s v="4535"/>
    <d v="2015-06-12T00:00:00"/>
    <x v="0"/>
    <n v="3.57"/>
    <s v="Matched in 11.4-2-2 and 15.1"/>
    <s v="84094"/>
    <x v="0"/>
    <s v="Schedule 1 "/>
    <s v="ALTAVIEW"/>
    <s v="ALT14"/>
    <s v="SOLAR"/>
    <s v="08NETMT135"/>
  </r>
  <r>
    <s v="4539"/>
    <d v="2015-06-12T00:00:00"/>
    <x v="0"/>
    <n v="10.199999999999999"/>
    <s v="Matched in 11.4-2-2 and 15.1"/>
    <s v="84045"/>
    <x v="0"/>
    <s v="Schedule 1 "/>
    <s v="SARATOGA"/>
    <s v="SAR12"/>
    <s v="SOLAR"/>
    <s v="08NETMT135"/>
  </r>
  <r>
    <s v="4534"/>
    <d v="2015-06-12T00:00:00"/>
    <x v="0"/>
    <n v="5.4"/>
    <s v="Matched in 11.4-2-2 and 15.1"/>
    <s v="84121"/>
    <x v="0"/>
    <s v="Schedule 1 "/>
    <s v="BUTLERVILLE"/>
    <s v="BTL12"/>
    <s v="SOLAR"/>
    <s v="08NETMT135"/>
  </r>
  <r>
    <s v="4540"/>
    <d v="2015-06-12T00:00:00"/>
    <x v="0"/>
    <n v="7.56"/>
    <s v="Matched in 11.4-2-2 and 15.1"/>
    <s v="84009"/>
    <x v="0"/>
    <s v="Schedule 1 "/>
    <s v="OQUIRRH"/>
    <s v="OQU17"/>
    <s v="SOLAR"/>
    <s v="08NETMT135"/>
  </r>
  <r>
    <s v="4544"/>
    <d v="2015-06-15T00:00:00"/>
    <x v="0"/>
    <n v="5.35"/>
    <s v="Matched in 11.4-2-2 and 15.1"/>
    <s v="84005"/>
    <x v="0"/>
    <s v="Schedule 1 "/>
    <s v="PARKSIDE"/>
    <s v="PKD03"/>
    <s v="SOLAR"/>
    <s v="08NETMT135"/>
  </r>
  <r>
    <s v="4547"/>
    <d v="2015-06-15T00:00:00"/>
    <x v="0"/>
    <n v="7.8"/>
    <s v="Matched in 11.4-2-2 and 15.1"/>
    <s v="84040"/>
    <x v="0"/>
    <s v="Schedule 1 "/>
    <s v="E LAYTON"/>
    <s v="ELA19"/>
    <s v="SOLAR"/>
    <s v="08NETMT135"/>
  </r>
  <r>
    <s v="4545"/>
    <d v="2015-06-15T00:00:00"/>
    <x v="0"/>
    <n v="7.02"/>
    <s v="Matched in 11.4-2-2 and 15.1"/>
    <s v="84042"/>
    <x v="0"/>
    <s v="Schedule 1 "/>
    <s v="LINDON"/>
    <s v="LDN14"/>
    <s v="SOLAR"/>
    <s v="08NETMT135"/>
  </r>
  <r>
    <s v="4546"/>
    <d v="2015-06-15T00:00:00"/>
    <x v="0"/>
    <n v="4.59"/>
    <s v="Matched in 11.4-2-2 and 15.1"/>
    <s v="84005"/>
    <x v="0"/>
    <s v="Schedule 1 "/>
    <s v="PARKSIDE"/>
    <s v="PKD05"/>
    <s v="SOLAR"/>
    <s v="08NETMT135"/>
  </r>
  <r>
    <s v="4554"/>
    <d v="2015-06-16T00:00:00"/>
    <x v="0"/>
    <n v="4.9400000000000004"/>
    <s v="Matched in 11.4-2-2 and 15.1"/>
    <s v="84128"/>
    <x v="0"/>
    <s v="Schedule 1 "/>
    <s v="LAKE PARK"/>
    <s v="LPK11"/>
    <s v="SOLAR"/>
    <s v="08NETMT135"/>
  </r>
  <r>
    <s v="4550"/>
    <d v="2015-06-16T00:00:00"/>
    <x v="0"/>
    <n v="4.8600000000000003"/>
    <s v="Matched in 11.4-2-2 and 15.1"/>
    <s v="84054"/>
    <x v="0"/>
    <s v="Schedule 1 "/>
    <s v="N SALT LAKE"/>
    <s v="NSL11"/>
    <s v="SOLAR"/>
    <s v="08NETMT135"/>
  </r>
  <r>
    <s v="4549"/>
    <d v="2015-06-16T00:00:00"/>
    <x v="0"/>
    <n v="9.98"/>
    <s v="Matched in 11.4-2-2 and 15.1"/>
    <s v="84318"/>
    <x v="0"/>
    <s v="Schedule 1 "/>
    <s v="SMITHFIELD"/>
    <s v="SMF10"/>
    <s v="SOLAR"/>
    <s v="08NETMT135"/>
  </r>
  <r>
    <s v="4562"/>
    <d v="2015-06-16T00:00:00"/>
    <x v="0"/>
    <n v="4.05"/>
    <s v="Matched in 11.4-2-2 and 15.1"/>
    <s v="84098"/>
    <x v="0"/>
    <s v="Schedule 1 "/>
    <s v="SILVER CREEK"/>
    <s v="SIL11"/>
    <s v="SOLAR"/>
    <s v="08NETMT135"/>
  </r>
  <r>
    <s v="4552"/>
    <d v="2015-06-16T00:00:00"/>
    <x v="0"/>
    <n v="11.97"/>
    <s v="Matched in 11.4-2-2 and 15.1"/>
    <s v="84098"/>
    <x v="0"/>
    <s v="Schedule 1 "/>
    <s v="SNYDERVILLE"/>
    <s v="SNY16"/>
    <s v="SOLAR"/>
    <s v="08NETMT135"/>
  </r>
  <r>
    <s v="4559"/>
    <d v="2015-06-16T00:00:00"/>
    <x v="0"/>
    <n v="9.18"/>
    <s v="Matched in 11.4-2-2 and 15.1"/>
    <s v="84003"/>
    <x v="0"/>
    <s v="Schedule 1 "/>
    <s v="HIGHLAND"/>
    <s v="HIG16"/>
    <s v="SOLAR"/>
    <s v="08NETMT135"/>
  </r>
  <r>
    <s v="4556"/>
    <d v="2015-06-16T00:00:00"/>
    <x v="0"/>
    <n v="12"/>
    <s v="Matched in 11.4-2-2 and 15.1"/>
    <s v="84414"/>
    <x v="0"/>
    <s v="Schedule 1 "/>
    <s v="PLEASANT VIEW"/>
    <s v="PVW11"/>
    <s v="SOLAR"/>
    <s v="08NETMT135"/>
  </r>
  <r>
    <s v="4551"/>
    <d v="2015-06-16T00:00:00"/>
    <x v="0"/>
    <n v="4.8600000000000003"/>
    <s v="Matched in 11.4-2-2 and 15.1"/>
    <s v="84414"/>
    <x v="0"/>
    <s v="Schedule 1 "/>
    <s v="COLDWATER"/>
    <s v="CDW12"/>
    <s v="SOLAR"/>
    <s v="08NETMT135"/>
  </r>
  <r>
    <s v="4557"/>
    <d v="2015-06-16T00:00:00"/>
    <x v="0"/>
    <n v="10.53"/>
    <s v="Matched in 11.4-2-2 and 15.1"/>
    <s v="84119"/>
    <x v="0"/>
    <s v="Schedule 1 "/>
    <s v="MEADOWBROOK"/>
    <s v="MEA15"/>
    <s v="SOLAR"/>
    <s v="08NETMT135"/>
  </r>
  <r>
    <s v="4561"/>
    <d v="2015-06-16T00:00:00"/>
    <x v="0"/>
    <n v="3.85"/>
    <s v="Matched in 11.4-2-2 and 15.1"/>
    <s v="84108"/>
    <x v="0"/>
    <s v="Schedule 1 "/>
    <s v="EMIGRATION"/>
    <s v="EMI11"/>
    <s v="SOLAR"/>
    <s v="08NETMT135"/>
  </r>
  <r>
    <s v="4555"/>
    <d v="2015-06-16T00:00:00"/>
    <x v="0"/>
    <n v="5.94"/>
    <s v="Matched in 11.4-2-2 and 15.1"/>
    <s v="84121"/>
    <x v="0"/>
    <s v="Schedule 1 "/>
    <s v="HAMMER"/>
    <s v="HAM18"/>
    <s v="SOLAR"/>
    <s v="08NETMT135"/>
  </r>
  <r>
    <s v="4553"/>
    <d v="2015-06-16T00:00:00"/>
    <x v="0"/>
    <n v="5.94"/>
    <s v="Matched in 11.4-2-2 and 15.1"/>
    <s v="84103"/>
    <x v="0"/>
    <s v="Schedule 1 "/>
    <s v="NORTHEAST"/>
    <s v="NEA18"/>
    <s v="SOLAR"/>
    <s v="08NETMT135"/>
  </r>
  <r>
    <s v="4560"/>
    <d v="2015-06-16T00:00:00"/>
    <x v="0"/>
    <n v="3.78"/>
    <s v="Matched in 11.4-2-2 and 15.1"/>
    <s v="84119"/>
    <x v="0"/>
    <s v="Schedule 1 "/>
    <s v="CARLISLE"/>
    <s v="CRS13"/>
    <s v="SOLAR"/>
    <s v="08NETMT135"/>
  </r>
  <r>
    <s v="4558"/>
    <d v="2015-06-16T00:00:00"/>
    <x v="0"/>
    <n v="5.94"/>
    <s v="Matched in 11.4-2-2 and 15.1"/>
    <s v="84074"/>
    <x v="0"/>
    <s v="Schedule 1 "/>
    <s v="STANSBURY"/>
    <s v="STN13"/>
    <s v="SOLAR"/>
    <s v="08NETMT135"/>
  </r>
  <r>
    <s v="4548"/>
    <d v="2015-06-16T00:00:00"/>
    <x v="0"/>
    <n v="5.69"/>
    <s v="Matched in 11.4-2-2 and 15.1"/>
    <s v="84003"/>
    <x v="0"/>
    <s v="Schedule 1 "/>
    <s v="AMERICAN FORK"/>
    <s v="AMF12"/>
    <s v="SOLAR"/>
    <s v="08NETMT135"/>
  </r>
  <r>
    <s v="4564"/>
    <d v="2015-06-17T00:00:00"/>
    <x v="0"/>
    <n v="23.94"/>
    <s v="Matched in 11.4-2-2 and 15.1"/>
    <s v="84302"/>
    <x v="1"/>
    <s v="Schedule 6 "/>
    <s v="WHITE ROCK"/>
    <s v="WHR11"/>
    <s v="SOLAR"/>
    <s v="08NMT06135"/>
  </r>
  <r>
    <s v="4570"/>
    <d v="2015-06-17T00:00:00"/>
    <x v="0"/>
    <n v="5.7"/>
    <s v="Matched in 11.4-2-2 and 15.1"/>
    <s v="84337"/>
    <x v="0"/>
    <s v="Schedule 1 "/>
    <s v="BUSH"/>
    <s v="BSH11"/>
    <s v="SOLAR"/>
    <s v="08NETMT135"/>
  </r>
  <r>
    <s v="4563"/>
    <d v="2015-06-17T00:00:00"/>
    <x v="0"/>
    <n v="19.600000000000001"/>
    <s v="Matched in 11.4-2-2 and 15.1"/>
    <s v="84109"/>
    <x v="1"/>
    <s v="Schedule 23 "/>
    <s v="EMIGRATION"/>
    <s v="EMI11"/>
    <s v="SOLAR"/>
    <s v="08NMT23135"/>
  </r>
  <r>
    <s v="4569"/>
    <d v="2015-06-17T00:00:00"/>
    <x v="0"/>
    <n v="5.89"/>
    <s v="Matched in 11.4-2-2 and 15.1"/>
    <s v="84306"/>
    <x v="0"/>
    <s v="Schedule 1 "/>
    <s v="FIELDING"/>
    <s v="FDG11"/>
    <s v="SOLAR"/>
    <s v="08NETMT135"/>
  </r>
  <r>
    <s v="4565"/>
    <d v="2015-06-17T00:00:00"/>
    <x v="0"/>
    <n v="2.97"/>
    <s v="Matched in 11.4-2-2 and 15.1"/>
    <s v="84108"/>
    <x v="0"/>
    <s v="Schedule 1 "/>
    <s v="FORT DOUGLAS"/>
    <s v="DGL13"/>
    <s v="SOLAR"/>
    <s v="08NETMT135"/>
  </r>
  <r>
    <s v="4568"/>
    <d v="2015-06-17T00:00:00"/>
    <x v="0"/>
    <n v="4.3"/>
    <s v="Matched in 11.4-2-2 and 15.1"/>
    <s v="84337"/>
    <x v="0"/>
    <s v="Schedule 1 "/>
    <s v="BEAR RIVER"/>
    <s v="BRR13"/>
    <s v="SOLAR"/>
    <s v="08NETMT135"/>
  </r>
  <r>
    <s v="4567"/>
    <d v="2015-06-17T00:00:00"/>
    <x v="0"/>
    <n v="5.4"/>
    <s v="Matched in 11.4-2-2 and 15.1"/>
    <s v="84312"/>
    <x v="0"/>
    <s v="Schedule 1 "/>
    <s v="BEAR RIVER"/>
    <s v="BRR14"/>
    <s v="SOLAR"/>
    <s v="08NETMT135"/>
  </r>
  <r>
    <s v="4571"/>
    <d v="2015-06-17T00:00:00"/>
    <x v="0"/>
    <n v="5.5"/>
    <s v="Matched in 11.4-2-2 and 15.1"/>
    <s v="84312"/>
    <x v="0"/>
    <s v="Schedule 1 "/>
    <s v="BEAR RIVER"/>
    <s v="BRR12"/>
    <s v="SOLAR"/>
    <s v="08NETMT135"/>
  </r>
  <r>
    <s v="4566"/>
    <d v="2015-06-17T00:00:00"/>
    <x v="0"/>
    <n v="5.67"/>
    <s v="Matched in 11.4-2-2 and 15.1"/>
    <s v="84309"/>
    <x v="0"/>
    <s v="Schedule 1 "/>
    <s v="DEWEYVILLE"/>
    <s v="DEW12"/>
    <s v="SOLAR"/>
    <s v="08NETMT135"/>
  </r>
  <r>
    <s v="4578"/>
    <d v="2015-06-18T00:00:00"/>
    <x v="0"/>
    <n v="17.670000000000002"/>
    <s v="Matched in 11.4-2-2 and 15.1"/>
    <s v="84065"/>
    <x v="0"/>
    <s v="Schedule 1 "/>
    <s v="DRAPER"/>
    <s v="DRA12"/>
    <s v="SOLAR"/>
    <s v="08NETMT135"/>
  </r>
  <r>
    <s v="4577"/>
    <d v="2015-06-18T00:00:00"/>
    <x v="0"/>
    <n v="12.76"/>
    <s v="Matched in 11.4-2-2 and 15.1"/>
    <s v="84045"/>
    <x v="0"/>
    <s v="Schedule 1 "/>
    <s v="SARATOGA"/>
    <s v="SAR12"/>
    <s v="SOLAR"/>
    <s v="08NETMT135"/>
  </r>
  <r>
    <s v="4582"/>
    <d v="2015-06-18T00:00:00"/>
    <x v="0"/>
    <n v="5.4"/>
    <s v="Matched in 11.4-2-2 and 15.1"/>
    <s v="84096"/>
    <x v="0"/>
    <s v="Schedule 1 "/>
    <s v="HERRIMAN"/>
    <s v="HRR11"/>
    <s v="SOLAR"/>
    <s v="08NETMT135"/>
  </r>
  <r>
    <s v="4573"/>
    <d v="2015-06-18T00:00:00"/>
    <x v="0"/>
    <n v="20.52"/>
    <s v="Matched in 11.4-2-2 and 15.1"/>
    <s v="84093"/>
    <x v="0"/>
    <s v="Schedule 1 "/>
    <s v="CHAPEL HILL"/>
    <s v="CPL11"/>
    <s v="SOLAR"/>
    <s v="08NETMT135"/>
  </r>
  <r>
    <s v="4579"/>
    <d v="2015-06-18T00:00:00"/>
    <x v="0"/>
    <n v="5.98"/>
    <s v="Matched in 11.4-2-2 and 15.1"/>
    <s v="84062"/>
    <x v="0"/>
    <s v="Schedule 1 "/>
    <s v="PLEASNT GRV"/>
    <s v="PLG12"/>
    <s v="SOLAR"/>
    <s v="08NETMT135"/>
  </r>
  <r>
    <s v="4572"/>
    <d v="2015-06-18T00:00:00"/>
    <x v="0"/>
    <n v="3"/>
    <s v="Matched in 11.4-2-2 and 15.1"/>
    <s v="84121"/>
    <x v="0"/>
    <s v="Schedule 1 "/>
    <s v="BUTLERVILLE"/>
    <s v="BTL12"/>
    <s v="SOLAR"/>
    <s v="08NETMT135"/>
  </r>
  <r>
    <s v="4574"/>
    <d v="2015-06-18T00:00:00"/>
    <x v="0"/>
    <n v="4.1399999999999997"/>
    <s v="Matched in 11.4-2-2 and 15.1"/>
    <s v="84081"/>
    <x v="0"/>
    <s v="Schedule 1 "/>
    <s v="COPPER HILLS"/>
    <s v="COH13"/>
    <s v="SOLAR"/>
    <s v="08NETMT135"/>
  </r>
  <r>
    <s v="4575"/>
    <d v="2015-06-18T00:00:00"/>
    <x v="0"/>
    <n v="10.26"/>
    <s v="Matched in 11.4-2-2 and 15.1"/>
    <s v="84097"/>
    <x v="0"/>
    <s v="Schedule 1 "/>
    <s v="HALE"/>
    <s v="HAL12"/>
    <s v="SOLAR"/>
    <s v="08NETMT135"/>
  </r>
  <r>
    <s v="4588"/>
    <d v="2015-06-18T00:00:00"/>
    <x v="0"/>
    <n v="7"/>
    <s v="Matched in 11.4-2-2 and 15.1"/>
    <s v="84095"/>
    <x v="0"/>
    <s v="Schedule 1 "/>
    <s v="S JORDAN"/>
    <s v="SJD19"/>
    <s v="SOLAR"/>
    <s v="08NETMT135"/>
  </r>
  <r>
    <s v="4587"/>
    <d v="2015-06-18T00:00:00"/>
    <x v="0"/>
    <n v="5.86"/>
    <s v="Matched in 11.4-2-2 and 15.1"/>
    <s v="84065"/>
    <x v="0"/>
    <s v="Schedule 1 "/>
    <s v="DRAPER"/>
    <s v="DRA12"/>
    <s v="SOLAR"/>
    <s v="08NETMT135"/>
  </r>
  <r>
    <s v="4584"/>
    <d v="2015-06-18T00:00:00"/>
    <x v="0"/>
    <n v="3.3"/>
    <s v="Matched in 11.4-2-2 and 15.1"/>
    <s v="84121"/>
    <x v="0"/>
    <s v="Schedule 1 "/>
    <s v="BUTLERVILLE"/>
    <s v="BTL08"/>
    <s v="SOLAR"/>
    <s v="08NETMT135"/>
  </r>
  <r>
    <s v="4581"/>
    <d v="2015-06-18T00:00:00"/>
    <x v="0"/>
    <n v="7.03"/>
    <s v="Matched in 11.4-2-2 and 15.1"/>
    <s v="84117"/>
    <x v="0"/>
    <s v="Schedule 1 "/>
    <s v="HAMMER"/>
    <s v="HAM18"/>
    <s v="SOLAR"/>
    <s v="08NETMT135"/>
  </r>
  <r>
    <s v="4585"/>
    <d v="2015-06-18T00:00:00"/>
    <x v="0"/>
    <n v="4.05"/>
    <s v="Matched in 11.4-2-2 and 15.1"/>
    <s v="84096"/>
    <x v="0"/>
    <s v="Schedule 1 "/>
    <s v="HERRIMAN"/>
    <s v="HRR11"/>
    <s v="SOLAR"/>
    <s v="08NETMT135"/>
  </r>
  <r>
    <s v="4586"/>
    <d v="2015-06-18T00:00:00"/>
    <x v="0"/>
    <n v="11.11"/>
    <s v="Matched in 11.4-2-2 and 15.1"/>
    <s v="84009"/>
    <x v="0"/>
    <s v="Schedule 1 "/>
    <s v="OQUIRRH"/>
    <s v="OQU13"/>
    <s v="SOLAR"/>
    <s v="08NETMT135"/>
  </r>
  <r>
    <s v="4576"/>
    <d v="2015-06-18T00:00:00"/>
    <x v="0"/>
    <n v="5.89"/>
    <s v="Matched in 11.4-2-2 and 15.1"/>
    <s v="84062"/>
    <x v="0"/>
    <s v="Schedule 1 "/>
    <s v="PLEASNT GRV"/>
    <s v="PLG13"/>
    <s v="SOLAR"/>
    <s v="08NETMT135"/>
  </r>
  <r>
    <s v="4580"/>
    <d v="2015-06-18T00:00:00"/>
    <x v="0"/>
    <n v="10.8"/>
    <s v="Matched in 11.4-2-2 and 15.1"/>
    <s v="84084"/>
    <x v="0"/>
    <s v="Schedule 1 "/>
    <s v="HOGGARD"/>
    <s v="HOG12"/>
    <s v="SOLAR"/>
    <s v="08NETMT135"/>
  </r>
  <r>
    <s v="4583"/>
    <d v="2015-06-18T00:00:00"/>
    <x v="0"/>
    <n v="6.27"/>
    <s v="Matched in 11.4-2-2 and 15.1"/>
    <s v="84047"/>
    <x v="0"/>
    <s v="Schedule 1 "/>
    <s v="UNION"/>
    <s v="UNN12"/>
    <s v="SOLAR"/>
    <s v="08NETMT135"/>
  </r>
  <r>
    <s v="4591"/>
    <d v="2015-06-19T00:00:00"/>
    <x v="0"/>
    <n v="8.06"/>
    <s v="Matched in 11.4-2-2 and 15.1"/>
    <s v="84093"/>
    <x v="0"/>
    <s v="Schedule 1 "/>
    <s v="ALTAVIEW"/>
    <s v="ALT12"/>
    <s v="SOLAR"/>
    <s v="08NETMT135"/>
  </r>
  <r>
    <s v="4590"/>
    <d v="2015-06-19T00:00:00"/>
    <x v="0"/>
    <n v="6.21"/>
    <s v="Matched in 11.4-2-2 and 15.1"/>
    <s v="84096"/>
    <x v="0"/>
    <s v="Schedule 1 "/>
    <s v="HERRIMAN"/>
    <s v="HRR17"/>
    <s v="SOLAR"/>
    <s v="08NETMT135"/>
  </r>
  <r>
    <s v="4592"/>
    <d v="2015-06-19T00:00:00"/>
    <x v="0"/>
    <n v="5.0199999999999996"/>
    <s v="Matched in 11.4-2-2 and 15.1"/>
    <s v="84088"/>
    <x v="0"/>
    <s v="Schedule 1 "/>
    <s v="WELBY"/>
    <s v="WEL13"/>
    <s v="SOLAR"/>
    <s v="08NETMT135"/>
  </r>
  <r>
    <s v="4594"/>
    <d v="2015-06-19T00:00:00"/>
    <x v="0"/>
    <n v="1.5"/>
    <s v="Matched in 11.4-2-2 and 15.1"/>
    <s v="84098"/>
    <x v="0"/>
    <s v="Schedule 1 "/>
    <s v="SNYDERVILLE"/>
    <s v="SNY16"/>
    <s v="SOLAR"/>
    <s v="08NETMT135"/>
  </r>
  <r>
    <s v="4593"/>
    <d v="2015-06-19T00:00:00"/>
    <x v="0"/>
    <n v="6.12"/>
    <s v="Matched in 11.4-2-2 and 15.1"/>
    <s v="84327"/>
    <x v="0"/>
    <s v="Schedule 1 "/>
    <s v="NEWTON"/>
    <s v="NTN11"/>
    <s v="SOLAR"/>
    <s v="08NETMT135"/>
  </r>
  <r>
    <s v="4589"/>
    <d v="2015-06-19T00:00:00"/>
    <x v="0"/>
    <n v="3.5"/>
    <s v="Matched in 11.4-2-2 and 15.1"/>
    <s v="84094"/>
    <x v="0"/>
    <s v="Schedule 1 "/>
    <s v="DUMAS"/>
    <s v="DUM13"/>
    <s v="SOLAR"/>
    <s v="08NETMT135"/>
  </r>
  <r>
    <s v="4598"/>
    <d v="2015-06-22T00:00:00"/>
    <x v="0"/>
    <n v="7.25"/>
    <s v="Matched in 11.4-2-2 and 15.1"/>
    <s v="84120"/>
    <x v="0"/>
    <s v="Schedule 1 "/>
    <s v="WEST VALLEY"/>
    <s v="WVY11"/>
    <s v="SOLAR"/>
    <s v="08NETMT135"/>
  </r>
  <r>
    <s v="4595"/>
    <d v="2015-06-22T00:00:00"/>
    <x v="0"/>
    <n v="9.0399999999999991"/>
    <s v="Matched in 11.4-2-2 and 15.1"/>
    <s v="84511"/>
    <x v="0"/>
    <s v="Schedule 1 "/>
    <s v="WESTWATER"/>
    <s v="WSW11"/>
    <s v="SOLAR"/>
    <s v="08NETMT135"/>
  </r>
  <r>
    <s v="4596"/>
    <d v="2015-06-22T00:00:00"/>
    <x v="0"/>
    <n v="4.8"/>
    <s v="Matched in 11.4-2-2 and 15.1"/>
    <s v="84738"/>
    <x v="0"/>
    <s v="Schedule 1 "/>
    <s v="IVINS"/>
    <s v="IVN13"/>
    <s v="SOLAR"/>
    <s v="08NETMT135"/>
  </r>
  <r>
    <s v="4597"/>
    <d v="2015-06-22T00:00:00"/>
    <x v="0"/>
    <n v="1"/>
    <s v="Matched in 11.4-2-2 and 15.1"/>
    <s v="84078"/>
    <x v="0"/>
    <s v="Schedule 1 "/>
    <s v="VERNAL"/>
    <s v="VER14"/>
    <s v="SOLAR"/>
    <s v="08NETMT135"/>
  </r>
  <r>
    <s v="4599"/>
    <d v="2015-06-22T00:00:00"/>
    <x v="0"/>
    <n v="5"/>
    <s v="Matched in 11.4-2-2 and 15.1"/>
    <s v="84738"/>
    <x v="0"/>
    <s v="Schedule 1 "/>
    <s v="IVINS"/>
    <s v="IVN11"/>
    <s v="SOLAR"/>
    <s v="08NETMT135"/>
  </r>
  <r>
    <s v="4611"/>
    <d v="2015-06-23T00:00:00"/>
    <x v="0"/>
    <n v="5.4"/>
    <s v="Matched in 11.4-2-2 and 15.1"/>
    <s v="84757"/>
    <x v="0"/>
    <s v="Schedule 1 "/>
    <s v="NEW HARMONY"/>
    <s v="NEH12"/>
    <s v="SOLAR"/>
    <s v="08NETMT135"/>
  </r>
  <r>
    <s v="4613"/>
    <d v="2015-06-23T00:00:00"/>
    <x v="0"/>
    <n v="12.6"/>
    <s v="Matched in 11.4-2-2 and 15.1"/>
    <s v="84738"/>
    <x v="0"/>
    <s v="Schedule 1 "/>
    <s v="IVINS"/>
    <s v="IVN12"/>
    <s v="SOLAR"/>
    <s v="08NETMT135"/>
  </r>
  <r>
    <s v="4608"/>
    <d v="2015-06-23T00:00:00"/>
    <x v="0"/>
    <n v="3.5"/>
    <s v="Matched in 11.4-2-2 and 15.1"/>
    <s v="84404"/>
    <x v="0"/>
    <s v="Schedule 1 "/>
    <s v="COLDWATER"/>
    <s v="CDW11"/>
    <s v="SOLAR"/>
    <s v="08NETMT135"/>
  </r>
  <r>
    <s v="4601"/>
    <d v="2015-06-23T00:00:00"/>
    <x v="0"/>
    <n v="10"/>
    <s v="Matched in 11.4-2-2 and 15.1"/>
    <s v="84738"/>
    <x v="0"/>
    <s v="Schedule 1 "/>
    <s v="IVINS"/>
    <s v="IVN13"/>
    <s v="SOLAR"/>
    <s v="08NETMT135"/>
  </r>
  <r>
    <s v="4603"/>
    <d v="2015-06-23T00:00:00"/>
    <x v="0"/>
    <n v="7.02"/>
    <s v="Matched in 11.4-2-2 and 15.1"/>
    <s v="84075"/>
    <x v="0"/>
    <s v="Schedule 1 "/>
    <s v="CLEARFIELD S"/>
    <s v="CLU17"/>
    <s v="SOLAR"/>
    <s v="08NETMT135"/>
  </r>
  <r>
    <s v="4605"/>
    <d v="2015-06-23T00:00:00"/>
    <x v="0"/>
    <n v="5.04"/>
    <s v="Matched in 11.4-2-2 and 15.1"/>
    <s v="84405"/>
    <x v="0"/>
    <s v="Schedule 1 "/>
    <s v="LINCOLN"/>
    <s v="LIN12"/>
    <s v="SOLAR"/>
    <s v="08NETMT135"/>
  </r>
  <r>
    <s v="4614"/>
    <d v="2015-06-23T00:00:00"/>
    <x v="0"/>
    <n v="2.94"/>
    <s v="Matched in 11.4-2-2 and 15.1"/>
    <s v="84738"/>
    <x v="0"/>
    <s v="Schedule 1 "/>
    <s v="IVINS"/>
    <s v="IVN13"/>
    <s v="SOLAR"/>
    <s v="08NETMT135"/>
  </r>
  <r>
    <s v="4609"/>
    <d v="2015-06-23T00:00:00"/>
    <x v="0"/>
    <n v="6"/>
    <s v="Matched in 11.4-2-2 and 15.1"/>
    <s v="84015"/>
    <x v="0"/>
    <s v="Schedule 1 "/>
    <s v="CLINTON"/>
    <s v="CLN13"/>
    <s v="SOLAR"/>
    <s v="08NETMT135"/>
  </r>
  <r>
    <s v="4612"/>
    <d v="2015-06-23T00:00:00"/>
    <x v="0"/>
    <n v="6.62"/>
    <s v="Matched in 11.4-2-2 and 15.1"/>
    <s v="84108"/>
    <x v="0"/>
    <s v="Schedule 1 "/>
    <s v="FORT DOUGLAS"/>
    <s v="DGL11"/>
    <s v="SOLAR"/>
    <s v="08NETMT135"/>
  </r>
  <r>
    <s v="4602"/>
    <d v="2015-06-23T00:00:00"/>
    <x v="0"/>
    <n v="7.02"/>
    <s v="Matched in 11.4-2-2 and 15.1"/>
    <s v="84095"/>
    <x v="0"/>
    <s v="Schedule 1 "/>
    <s v="S JORDAN"/>
    <s v="SJD12"/>
    <s v="SOLAR"/>
    <s v="08NETMT135"/>
  </r>
  <r>
    <s v="4604"/>
    <d v="2015-06-23T00:00:00"/>
    <x v="0"/>
    <n v="2.16"/>
    <s v="Matched in 11.4-2-2 and 15.1"/>
    <s v="84405"/>
    <x v="0"/>
    <s v="Schedule 1 "/>
    <s v="MCKAY"/>
    <s v="MCK12"/>
    <s v="SOLAR"/>
    <s v="08NETMT135"/>
  </r>
  <r>
    <s v="4600"/>
    <d v="2015-06-23T00:00:00"/>
    <x v="0"/>
    <n v="4.4000000000000004"/>
    <s v="Matched in 11.4-2-2 and 15.1"/>
    <s v="84065"/>
    <x v="0"/>
    <s v="Schedule 1 "/>
    <s v="BANGERTER"/>
    <s v="BGT16"/>
    <s v="SOLAR"/>
    <s v="08NETMT135"/>
  </r>
  <r>
    <s v="4607"/>
    <d v="2015-06-23T00:00:00"/>
    <x v="0"/>
    <n v="6.37"/>
    <s v="Matched in 11.4-2-2 and 15.1"/>
    <s v="84075"/>
    <x v="0"/>
    <s v="Schedule 1 "/>
    <s v="WEST POINT"/>
    <s v="WPT17"/>
    <s v="SOLAR"/>
    <s v="08NETMT135"/>
  </r>
  <r>
    <s v="4610"/>
    <d v="2015-06-23T00:00:00"/>
    <x v="0"/>
    <n v="4.55"/>
    <s v="Matched in 11.4-2-2 and 15.1"/>
    <s v="84108"/>
    <x v="0"/>
    <s v="Schedule 1 "/>
    <s v="EMIGRATION"/>
    <s v="EMI11"/>
    <s v="SOLAR"/>
    <s v="08NETMT135"/>
  </r>
  <r>
    <s v="4606"/>
    <d v="2015-06-23T00:00:00"/>
    <x v="0"/>
    <n v="8.25"/>
    <s v="Matched in 11.4-2-2 and 15.1"/>
    <s v="84401"/>
    <x v="0"/>
    <s v="Schedule 1 "/>
    <s v="WEST OGDEN"/>
    <s v="WOG14"/>
    <s v="SOLAR"/>
    <s v="08NETMT135"/>
  </r>
  <r>
    <s v="4616"/>
    <d v="2015-06-24T00:00:00"/>
    <x v="0"/>
    <n v="30"/>
    <s v="Matched in 11.4-2-2 and 15.1"/>
    <s v="84401"/>
    <x v="1"/>
    <s v="Schedule 23 "/>
    <s v="MARRIOTT"/>
    <s v="43535"/>
    <s v="SOLAR"/>
    <s v="08NMT23135"/>
  </r>
  <r>
    <s v="4621"/>
    <d v="2015-06-24T00:00:00"/>
    <x v="0"/>
    <n v="3.38"/>
    <s v="Matched in 11.4-2-2 and 15.1"/>
    <s v="84102"/>
    <x v="0"/>
    <s v="Schedule 1 "/>
    <s v="MCCLELLAND"/>
    <s v="MCL13"/>
    <s v="SOLAR"/>
    <s v="08NETMT135"/>
  </r>
  <r>
    <s v="4619"/>
    <d v="2015-06-24T00:00:00"/>
    <x v="0"/>
    <n v="20.8"/>
    <s v="Matched in 11.4-2-2 and 15.1"/>
    <s v="84401"/>
    <x v="1"/>
    <s v="Schedule 23 "/>
    <s v="MARRIOTT"/>
    <s v="43535"/>
    <s v="SOLAR"/>
    <s v="08NMT23135"/>
  </r>
  <r>
    <s v="4629"/>
    <d v="2015-06-24T00:00:00"/>
    <x v="0"/>
    <n v="2.4300000000000002"/>
    <s v="Matched in 11.4-2-2 and 15.1"/>
    <s v="84102"/>
    <x v="0"/>
    <s v="Schedule 23 "/>
    <s v="MORTON COURT"/>
    <s v="MCT12"/>
    <s v="SOLAR"/>
    <s v="08RNM23135"/>
  </r>
  <r>
    <s v="4622"/>
    <d v="2015-06-24T00:00:00"/>
    <x v="0"/>
    <n v="9.7200000000000006"/>
    <s v="Matched in 11.4-2-2 and 15.1"/>
    <s v="84015"/>
    <x v="0"/>
    <s v="Schedule 1 "/>
    <s v="WEST POINT"/>
    <s v="WPT11"/>
    <s v="SOLAR"/>
    <s v="08NETMT135"/>
  </r>
  <r>
    <s v="4620"/>
    <d v="2015-06-24T00:00:00"/>
    <x v="0"/>
    <n v="1.93"/>
    <s v="Matched in 11.4-2-2 and 15.1"/>
    <s v="84111"/>
    <x v="0"/>
    <s v="Schedule 1 "/>
    <s v="MORTON COURT"/>
    <s v="MCT12"/>
    <s v="SOLAR"/>
    <s v="08NETMT135"/>
  </r>
  <r>
    <s v="4630"/>
    <d v="2015-06-24T00:00:00"/>
    <x v="0"/>
    <n v="4"/>
    <s v="Matched in 11.4-2-2 and 15.1"/>
    <s v="84098"/>
    <x v="0"/>
    <s v="Schedule 1 "/>
    <s v="SNYDERVILLE"/>
    <s v="SNY16"/>
    <s v="SOLAR"/>
    <s v="08NETMT135"/>
  </r>
  <r>
    <s v="4617"/>
    <d v="2015-06-24T00:00:00"/>
    <x v="0"/>
    <n v="9.67"/>
    <s v="Matched in 11.4-2-2 and 15.1"/>
    <s v="84405"/>
    <x v="0"/>
    <s v="Schedule 1 "/>
    <s v="UINTAH"/>
    <s v="UIN12"/>
    <s v="SOLAR"/>
    <s v="08NETMT135"/>
  </r>
  <r>
    <s v="4615"/>
    <d v="2015-06-24T00:00:00"/>
    <x v="0"/>
    <n v="32"/>
    <s v="Matched in 11.4-2-2 and 15.1"/>
    <s v="84401"/>
    <x v="1"/>
    <s v="Schedule 23 "/>
    <s v="MARRIOTT"/>
    <s v="43535"/>
    <s v="SOLAR"/>
    <s v="08NMT23135"/>
  </r>
  <r>
    <s v="4623"/>
    <d v="2015-06-24T00:00:00"/>
    <x v="0"/>
    <n v="2.48"/>
    <s v="Matched in 11.4-2-2 and 15.1"/>
    <s v="84105"/>
    <x v="0"/>
    <s v="Schedule 1 "/>
    <s v="MCCLELLAND"/>
    <s v="MCL16"/>
    <s v="SOLAR"/>
    <s v="08NETMT135"/>
  </r>
  <r>
    <s v="4618"/>
    <d v="2015-06-24T00:00:00"/>
    <x v="0"/>
    <n v="33"/>
    <s v="Matched in 11.4-2-2 and 15.1"/>
    <s v="84401"/>
    <x v="1"/>
    <s v="Schedule 23 "/>
    <s v="MARRIOTT"/>
    <s v="43535"/>
    <s v="SOLAR"/>
    <s v="08NMT23135"/>
  </r>
  <r>
    <s v="4627"/>
    <d v="2015-06-24T00:00:00"/>
    <x v="0"/>
    <n v="7.5"/>
    <s v="Matched in 11.4-2-2 and 15.1"/>
    <s v="84096"/>
    <x v="0"/>
    <s v="Schedule 1 "/>
    <s v="HERRIMAN"/>
    <s v="HRR13"/>
    <s v="SOLAR"/>
    <s v="08NETMT135"/>
  </r>
  <r>
    <s v="4625"/>
    <d v="2015-06-24T00:00:00"/>
    <x v="0"/>
    <n v="8.1"/>
    <s v="Matched in 11.4-2-2 and 15.1"/>
    <s v="84108"/>
    <x v="0"/>
    <s v="Schedule 1 "/>
    <s v="EMIGRATION"/>
    <s v="EMI11"/>
    <s v="SOLAR"/>
    <s v="08NETMT135"/>
  </r>
  <r>
    <s v="4628"/>
    <d v="2015-06-24T00:00:00"/>
    <x v="0"/>
    <n v="9.4499999999999993"/>
    <s v="Matched in 11.4-2-2 and 15.1"/>
    <s v="84015"/>
    <x v="0"/>
    <s v="Schedule 1 "/>
    <s v="WEST POINT"/>
    <s v="WPT11"/>
    <s v="SOLAR"/>
    <s v="08NETMT135"/>
  </r>
  <r>
    <s v="4626"/>
    <d v="2015-06-24T00:00:00"/>
    <x v="0"/>
    <n v="8.06"/>
    <s v="Matched in 11.4-2-2 and 15.1"/>
    <s v="84015"/>
    <x v="0"/>
    <s v="Schedule 1 "/>
    <s v="CLINTON"/>
    <s v="CLN17"/>
    <s v="SOLAR"/>
    <s v="08NETMT135"/>
  </r>
  <r>
    <s v="4624"/>
    <d v="2015-06-24T00:00:00"/>
    <x v="0"/>
    <n v="4.08"/>
    <s v="Matched in 11.4-2-2 and 15.1"/>
    <s v="84015"/>
    <x v="0"/>
    <s v="Schedule 1 "/>
    <s v="CLINTON"/>
    <s v="CLN17"/>
    <s v="SOLAR"/>
    <s v="08NETMT135"/>
  </r>
  <r>
    <s v="4635"/>
    <d v="2015-06-25T00:00:00"/>
    <x v="0"/>
    <n v="5.67"/>
    <s v="Matched in 11.4-2-2 and 15.1"/>
    <s v="84029"/>
    <x v="0"/>
    <s v="Schedule 1 "/>
    <s v="GRANTSVILLE"/>
    <s v="GRA11"/>
    <s v="SOLAR"/>
    <s v="08NETMT135"/>
  </r>
  <r>
    <s v="4632"/>
    <d v="2015-06-25T00:00:00"/>
    <x v="0"/>
    <n v="3.06"/>
    <s v="Matched in 11.4-2-2 and 15.1"/>
    <s v="84701"/>
    <x v="0"/>
    <s v="Schedule 1 "/>
    <s v="RICHFIELD"/>
    <s v="RCH14"/>
    <s v="SOLAR"/>
    <s v="08NETMT135"/>
  </r>
  <r>
    <s v="4633"/>
    <d v="2015-06-25T00:00:00"/>
    <x v="0"/>
    <n v="6.21"/>
    <s v="Matched in 11.4-2-2 and 15.1"/>
    <s v="84088"/>
    <x v="0"/>
    <s v="Schedule 1 "/>
    <s v="HOGGARD"/>
    <s v="HOG17"/>
    <s v="SOLAR"/>
    <s v="08NETMT135"/>
  </r>
  <r>
    <s v="4636"/>
    <d v="2015-06-25T00:00:00"/>
    <x v="0"/>
    <n v="5.4"/>
    <s v="Matched in 11.4-2-2 and 15.1"/>
    <s v="84062"/>
    <x v="0"/>
    <s v="Schedule 1 "/>
    <s v="MANILA"/>
    <s v="MLA12"/>
    <s v="SOLAR"/>
    <s v="08NETMT135"/>
  </r>
  <r>
    <s v="4637"/>
    <d v="2015-06-25T00:00:00"/>
    <x v="0"/>
    <n v="8.3699999999999992"/>
    <s v="Matched in 11.4-2-2 and 15.1"/>
    <s v="84121"/>
    <x v="0"/>
    <s v="Schedule 1 "/>
    <s v="BUTLERVILLE"/>
    <s v="BTL08"/>
    <s v="SOLAR"/>
    <s v="08NETMT135"/>
  </r>
  <r>
    <s v="4631"/>
    <d v="2015-06-25T00:00:00"/>
    <x v="0"/>
    <n v="11.48"/>
    <s v="Matched in 11.4-2-2 and 15.1"/>
    <s v="84620"/>
    <x v="0"/>
    <s v="Schedule 1 "/>
    <s v="AURORA"/>
    <s v="AUR11"/>
    <s v="SOLAR"/>
    <s v="08NETMT135"/>
  </r>
  <r>
    <s v="4634"/>
    <d v="2015-06-25T00:00:00"/>
    <x v="0"/>
    <n v="2.48"/>
    <s v="Matched in 11.4-2-2 and 15.1"/>
    <s v="84092"/>
    <x v="0"/>
    <s v="Schedule 1 "/>
    <s v="DIMPLE DELL"/>
    <s v="DMP17"/>
    <s v="SOLAR"/>
    <s v="08NETMT135"/>
  </r>
  <r>
    <s v="4640"/>
    <d v="2015-06-26T00:00:00"/>
    <x v="0"/>
    <n v="7.56"/>
    <s v="Matched in 11.4-2-2 and 15.1"/>
    <s v="84045"/>
    <x v="0"/>
    <s v="Schedule 1 "/>
    <s v="SARATOGA"/>
    <s v="SAR17"/>
    <s v="SOLAR"/>
    <s v="08NETMT135"/>
  </r>
  <r>
    <s v="4642"/>
    <d v="2015-06-26T00:00:00"/>
    <x v="0"/>
    <n v="24.75"/>
    <s v="Matched in 11.4-2-2 and 15.1"/>
    <s v="84045"/>
    <x v="0"/>
    <s v="Schedule 23 "/>
    <s v="SARATOGA"/>
    <s v="SAR12"/>
    <s v="SOLAR"/>
    <s v="08RNM23135"/>
  </r>
  <r>
    <s v="4641"/>
    <d v="2015-06-26T00:00:00"/>
    <x v="0"/>
    <n v="6"/>
    <s v="Matched in 11.4-2-2 and 15.1"/>
    <s v="84025"/>
    <x v="0"/>
    <s v="Schedule 1 "/>
    <s v="FARMINGTON"/>
    <s v="FAR16"/>
    <s v="SOLAR"/>
    <s v="08NETMT135"/>
  </r>
  <r>
    <s v="4639"/>
    <d v="2015-06-26T00:00:00"/>
    <x v="0"/>
    <n v="5.7"/>
    <s v="Matched in 11.4-2-2 and 15.1"/>
    <s v="84129"/>
    <x v="0"/>
    <s v="Schedule 1 "/>
    <s v="TAYLORSVILLE"/>
    <s v="TAY12"/>
    <s v="SOLAR"/>
    <s v="08NETMT135"/>
  </r>
  <r>
    <s v="4638"/>
    <d v="2015-06-26T00:00:00"/>
    <x v="0"/>
    <n v="6.05"/>
    <s v="Matched in 11.4-2-2 and 15.1"/>
    <s v="84045"/>
    <x v="0"/>
    <s v="Schedule 1 "/>
    <s v="SARATOGA"/>
    <s v="SAR12"/>
    <s v="SOLAR"/>
    <s v="08NETMT135"/>
  </r>
  <r>
    <s v="4653"/>
    <d v="2015-06-29T00:00:00"/>
    <x v="0"/>
    <n v="7.4"/>
    <s v="Matched in 11.4-2-2 and 15.1"/>
    <s v="84532"/>
    <x v="0"/>
    <s v="Schedule 1 "/>
    <s v="MOAB CITY"/>
    <s v="MOA11"/>
    <s v="SOLAR"/>
    <s v="08NETMT135"/>
  </r>
  <r>
    <s v="4649"/>
    <d v="2015-06-29T00:00:00"/>
    <x v="0"/>
    <n v="8.2799999999999994"/>
    <s v="Matched in 11.4-2-2 and 15.1"/>
    <s v="84088"/>
    <x v="0"/>
    <s v="Schedule 1 "/>
    <s v="WELBY"/>
    <s v="WEL14"/>
    <s v="SOLAR"/>
    <s v="08NETMT135"/>
  </r>
  <r>
    <s v="4655"/>
    <d v="2015-06-29T00:00:00"/>
    <x v="0"/>
    <n v="4.2"/>
    <s v="Matched in 11.4-2-2 and 15.1"/>
    <s v="84097"/>
    <x v="0"/>
    <s v="Schedule 1 "/>
    <s v="CHERRY WOOD"/>
    <s v="CHW12"/>
    <s v="SOLAR"/>
    <s v="08NETMT135"/>
  </r>
  <r>
    <s v="4648"/>
    <d v="2015-06-29T00:00:00"/>
    <x v="0"/>
    <n v="23.66"/>
    <s v="Matched in 11.4-2-2 and 15.1"/>
    <s v="84071"/>
    <x v="0"/>
    <s v="Schedule 1 "/>
    <s v="SAINT JOHN"/>
    <s v="STJ11"/>
    <s v="SOLAR"/>
    <s v="08NETMT135"/>
  </r>
  <r>
    <s v="4666"/>
    <d v="2015-06-29T00:00:00"/>
    <x v="0"/>
    <n v="3"/>
    <s v="Matched in 11.4-2-2 and 15.1"/>
    <s v="84009"/>
    <x v="0"/>
    <s v="Schedule 1 "/>
    <s v="OQUIRRH"/>
    <s v="OQU16"/>
    <s v="SOLAR"/>
    <s v="08NETMT135"/>
  </r>
  <r>
    <s v="4662"/>
    <d v="2015-06-29T00:00:00"/>
    <x v="0"/>
    <n v="6.48"/>
    <s v="Matched in 11.4-2-2 and 15.1"/>
    <s v="84074"/>
    <x v="0"/>
    <s v="Schedule 1 "/>
    <s v="STANSBURY"/>
    <s v="STN13"/>
    <s v="SOLAR"/>
    <s v="08NETMT135"/>
  </r>
  <r>
    <s v="4668"/>
    <d v="2015-06-29T00:00:00"/>
    <x v="0"/>
    <n v="5.94"/>
    <s v="Matched in 11.4-2-2 and 15.1"/>
    <s v="84081"/>
    <x v="0"/>
    <s v="Schedule 1 "/>
    <s v="OQUIRRH"/>
    <s v="OQU17"/>
    <s v="SOLAR"/>
    <s v="08NETMT135"/>
  </r>
  <r>
    <s v="4671"/>
    <d v="2015-06-29T00:00:00"/>
    <x v="0"/>
    <n v="3.24"/>
    <s v="Matched in 11.4-2-2 and 15.1"/>
    <s v="84094"/>
    <x v="0"/>
    <s v="Schedule 1 "/>
    <s v="UNION"/>
    <s v="UNN11"/>
    <s v="SOLAR"/>
    <s v="08NETMT135"/>
  </r>
  <r>
    <s v="4667"/>
    <d v="2015-06-29T00:00:00"/>
    <x v="0"/>
    <n v="15.93"/>
    <s v="Matched in 11.4-2-2 and 15.1"/>
    <s v="84081"/>
    <x v="0"/>
    <s v="Schedule 1 "/>
    <s v="HOGGARD"/>
    <s v="HOG17"/>
    <s v="SOLAR"/>
    <s v="08NETMT135"/>
  </r>
  <r>
    <s v="4672"/>
    <d v="2015-06-29T00:00:00"/>
    <x v="0"/>
    <n v="11.3"/>
    <s v="Matched in 11.4-2-2 and 15.1"/>
    <s v="84088"/>
    <x v="0"/>
    <s v="Schedule 1 "/>
    <s v="OQUIRRH"/>
    <s v="OQU13"/>
    <s v="SOLAR"/>
    <s v="08NETMT135"/>
  </r>
  <r>
    <s v="4645"/>
    <d v="2015-06-29T00:00:00"/>
    <x v="0"/>
    <n v="8.06"/>
    <s v="Matched in 11.4-2-2 and 15.1"/>
    <s v="84097"/>
    <x v="0"/>
    <s v="Schedule 1 "/>
    <s v="HALE"/>
    <s v="HAL11"/>
    <s v="SOLAR"/>
    <s v="08NETMT135"/>
  </r>
  <r>
    <s v="4647"/>
    <d v="2015-06-29T00:00:00"/>
    <x v="0"/>
    <n v="23.56"/>
    <s v="Matched in 11.4-2-2 and 15.1"/>
    <s v="84070"/>
    <x v="1"/>
    <s v="Schedule 23 "/>
    <s v="SANDY"/>
    <s v="SDY15"/>
    <s v="SOLAR"/>
    <s v="08NMT23135"/>
  </r>
  <r>
    <s v="4669"/>
    <d v="2015-06-29T00:00:00"/>
    <x v="0"/>
    <n v="19.649999999999999"/>
    <s v="Matched in 11.4-2-2 and 15.1"/>
    <s v="84042"/>
    <x v="0"/>
    <s v="Schedule 1 "/>
    <s v="LINDON"/>
    <s v="LDN12"/>
    <s v="SOLAR"/>
    <s v="08NETMT135"/>
  </r>
  <r>
    <s v="4663"/>
    <d v="2015-06-29T00:00:00"/>
    <x v="0"/>
    <n v="8.4"/>
    <s v="Matched in 11.4-2-2 and 15.1"/>
    <s v="84128"/>
    <x v="0"/>
    <s v="Schedule 1 "/>
    <s v="RITER"/>
    <s v="RTR14"/>
    <s v="SOLAR"/>
    <s v="08NETMT135"/>
  </r>
  <r>
    <s v="4670"/>
    <d v="2015-06-29T00:00:00"/>
    <x v="0"/>
    <n v="2.8"/>
    <s v="Matched in 11.4-2-2 and 15.1"/>
    <s v="84092"/>
    <x v="0"/>
    <s v="Schedule 1 "/>
    <s v="DIMPLE DELL"/>
    <s v="DMP13"/>
    <s v="SOLAR"/>
    <s v="08NETMT135"/>
  </r>
  <r>
    <s v="4650"/>
    <d v="2015-06-29T00:00:00"/>
    <x v="0"/>
    <n v="5"/>
    <s v="Matched in 11.4-2-2 and 15.1"/>
    <s v="84093"/>
    <x v="0"/>
    <s v="Schedule 1 "/>
    <s v="QUARRY"/>
    <s v="QRY17"/>
    <s v="SOLAR"/>
    <s v="08NETMT135"/>
  </r>
  <r>
    <s v="4654"/>
    <d v="2015-06-29T00:00:00"/>
    <x v="0"/>
    <n v="4.05"/>
    <s v="Matched in 11.4-2-2 and 15.1"/>
    <s v="84093"/>
    <x v="0"/>
    <s v="Schedule 1 "/>
    <s v="CHAPEL HILL"/>
    <s v="CPL11"/>
    <s v="SOLAR"/>
    <s v="08NETMT135"/>
  </r>
  <r>
    <s v="4656"/>
    <d v="2015-06-29T00:00:00"/>
    <x v="0"/>
    <n v="4.68"/>
    <s v="Matched in 11.4-2-2 and 15.1"/>
    <s v="84128"/>
    <x v="0"/>
    <s v="Schedule 1 "/>
    <s v="RITER"/>
    <s v="RTR14"/>
    <s v="SOLAR"/>
    <s v="08NETMT135"/>
  </r>
  <r>
    <s v="4660"/>
    <d v="2015-06-29T00:00:00"/>
    <x v="0"/>
    <n v="3"/>
    <s v="Matched in 11.4-2-2 and 15.1"/>
    <s v="84104"/>
    <x v="0"/>
    <s v="Schedule 1 "/>
    <s v="JORDAN"/>
    <s v="JOR01"/>
    <s v="SOLAR"/>
    <s v="08NETMT135"/>
  </r>
  <r>
    <s v="4665"/>
    <d v="2015-06-29T00:00:00"/>
    <x v="0"/>
    <n v="7.9"/>
    <s v="Matched in 11.4-2-2 and 15.1"/>
    <s v="84074"/>
    <x v="0"/>
    <s v="Schedule 1 "/>
    <s v="STANSBURY"/>
    <s v="STN13"/>
    <s v="SOLAR"/>
    <s v="08NETMT135"/>
  </r>
  <r>
    <s v="4659"/>
    <d v="2015-06-29T00:00:00"/>
    <x v="0"/>
    <n v="4.8600000000000003"/>
    <s v="Matched in 11.4-2-2 and 15.1"/>
    <s v="84015"/>
    <x v="0"/>
    <s v="Schedule 1 "/>
    <s v="CLINTON"/>
    <s v="CLN13"/>
    <s v="SOLAR"/>
    <s v="08NETMT135"/>
  </r>
  <r>
    <s v="4658"/>
    <d v="2015-06-29T00:00:00"/>
    <x v="0"/>
    <n v="8.1"/>
    <s v="Matched in 11.4-2-2 and 15.1"/>
    <s v="84015"/>
    <x v="0"/>
    <s v="Schedule 1 "/>
    <s v="ANGEL"/>
    <s v="ANG13"/>
    <s v="SOLAR"/>
    <s v="08NETMT135"/>
  </r>
  <r>
    <s v="4646"/>
    <d v="2015-06-29T00:00:00"/>
    <x v="0"/>
    <n v="5.4"/>
    <s v="Matched in 11.4-2-2 and 15.1"/>
    <s v="84042"/>
    <x v="0"/>
    <s v="Schedule 1 "/>
    <s v="LINDON"/>
    <s v="LDN12"/>
    <s v="SOLAR"/>
    <s v="08NETMT135"/>
  </r>
  <r>
    <s v="4651"/>
    <d v="2015-06-29T00:00:00"/>
    <x v="0"/>
    <n v="4.9400000000000004"/>
    <s v="Matched in 11.4-2-2 and 15.1"/>
    <s v="84003"/>
    <x v="0"/>
    <s v="Schedule 1 "/>
    <s v="TRI-CITY"/>
    <s v="TRI12"/>
    <s v="SOLAR"/>
    <s v="08NETMT135"/>
  </r>
  <r>
    <s v="4643"/>
    <d v="2015-06-29T00:00:00"/>
    <x v="0"/>
    <n v="5.5"/>
    <s v="Matched in 11.4-2-2 and 15.1"/>
    <s v="84532"/>
    <x v="0"/>
    <s v="Schedule 1 "/>
    <s v="SPANISH VALLEY"/>
    <s v="SPA11"/>
    <s v="SOLAR"/>
    <s v="08NETMT135"/>
  </r>
  <r>
    <s v="4652"/>
    <d v="2015-06-29T00:00:00"/>
    <x v="0"/>
    <n v="3.85"/>
    <s v="Matched in 11.4-2-2 and 15.1"/>
    <s v="84124"/>
    <x v="0"/>
    <s v="Schedule 1 "/>
    <s v="COTTONWOOD"/>
    <s v="CTN12"/>
    <s v="SOLAR"/>
    <s v="08NETMT135"/>
  </r>
  <r>
    <s v="4657"/>
    <d v="2015-06-29T00:00:00"/>
    <x v="0"/>
    <n v="5.4"/>
    <s v="Matched in 11.4-2-2 and 15.1"/>
    <s v="84088"/>
    <x v="0"/>
    <s v="Schedule 1 "/>
    <s v="HOGGARD"/>
    <s v="HOG15"/>
    <s v="SOLAR"/>
    <s v="08NETMT135"/>
  </r>
  <r>
    <s v="4644"/>
    <d v="2015-06-29T00:00:00"/>
    <x v="0"/>
    <n v="12.4"/>
    <s v="Matched in 11.4-2-2 and 15.1"/>
    <s v="84061"/>
    <x v="0"/>
    <s v="Schedule 23 "/>
    <s v="OAKLEY"/>
    <s v="OKY11"/>
    <s v="SOLAR"/>
    <s v="08RNM23135"/>
  </r>
  <r>
    <s v="4664"/>
    <d v="2015-06-29T00:00:00"/>
    <x v="0"/>
    <n v="5.13"/>
    <s v="Matched in 11.4-2-2 and 15.1"/>
    <s v="84092"/>
    <x v="0"/>
    <s v="Schedule 1 "/>
    <s v="DIMPLE DELL"/>
    <s v="DMP16"/>
    <s v="SOLAR"/>
    <s v="08NETMT135"/>
  </r>
  <r>
    <s v="4661"/>
    <d v="2015-06-29T00:00:00"/>
    <x v="0"/>
    <n v="9.4499999999999993"/>
    <s v="Matched in 11.4-2-2 and 15.1"/>
    <s v="84009"/>
    <x v="0"/>
    <s v="Schedule 1 "/>
    <s v="OQUIRRH"/>
    <s v="OQU13"/>
    <s v="SOLAR"/>
    <s v="08NETMT135"/>
  </r>
  <r>
    <s v="4678"/>
    <d v="2015-06-30T00:00:00"/>
    <x v="0"/>
    <n v="7.4"/>
    <s v="Matched in 11.4-2-2 and 15.1"/>
    <s v="84087"/>
    <x v="0"/>
    <s v="Schedule 1 "/>
    <s v="SKYPARK"/>
    <s v="SKY11"/>
    <s v="SOLAR"/>
    <s v="08NETMT135"/>
  </r>
  <r>
    <s v="4673"/>
    <d v="2015-06-30T00:00:00"/>
    <x v="0"/>
    <n v="4.25"/>
    <s v="Matched in 11.4-2-2 and 15.1"/>
    <s v="84109"/>
    <x v="0"/>
    <s v="Schedule 1 "/>
    <s v="E MILLCREEK"/>
    <s v="EML14"/>
    <s v="SOLAR"/>
    <s v="08NETMT135"/>
  </r>
  <r>
    <s v="4676"/>
    <d v="2015-06-30T00:00:00"/>
    <x v="0"/>
    <n v="3"/>
    <s v="Matched in 11.4-2-2 and 15.1"/>
    <s v="84005"/>
    <x v="0"/>
    <s v="Schedule 1 "/>
    <s v="PONY EXPRESS"/>
    <s v="PON14"/>
    <s v="SOLAR"/>
    <s v="08NETMT135"/>
  </r>
  <r>
    <s v="4674"/>
    <d v="2015-06-30T00:00:00"/>
    <x v="0"/>
    <n v="9.3000000000000007"/>
    <s v="Matched in 11.4-2-2 and 15.1"/>
    <s v="84065"/>
    <x v="0"/>
    <s v="Schedule 1 "/>
    <s v="BANGERTER"/>
    <s v="BGT12"/>
    <s v="SOLAR"/>
    <s v="08NETMT135"/>
  </r>
  <r>
    <s v="4680"/>
    <d v="2015-06-30T00:00:00"/>
    <x v="0"/>
    <n v="5.2"/>
    <s v="Matched in 11.4-2-2 and 15.1"/>
    <s v="84003"/>
    <x v="0"/>
    <s v="Schedule 1 "/>
    <s v="HIGHLAND"/>
    <s v="HIG16"/>
    <s v="SOLAR"/>
    <s v="08NETMT135"/>
  </r>
  <r>
    <s v="4681"/>
    <d v="2015-06-30T00:00:00"/>
    <x v="0"/>
    <n v="6.48"/>
    <s v="Matched in 11.4-2-2 and 15.1"/>
    <s v="84045"/>
    <x v="0"/>
    <s v="Schedule 1 "/>
    <s v="SARATOGA"/>
    <s v="SAR12"/>
    <s v="SOLAR"/>
    <s v="08NETMT135"/>
  </r>
  <r>
    <s v="4677"/>
    <d v="2015-06-30T00:00:00"/>
    <x v="0"/>
    <n v="5.72"/>
    <s v="Matched in 11.4-2-2 and 15.1"/>
    <s v="84003"/>
    <x v="0"/>
    <s v="Schedule 1 "/>
    <s v="WESTFIELD"/>
    <s v="WFD13"/>
    <s v="SOLAR"/>
    <s v="08NETMT135"/>
  </r>
  <r>
    <s v="4682"/>
    <d v="2015-06-30T00:00:00"/>
    <x v="0"/>
    <n v="5.98"/>
    <s v="Matched in 11.4-2-2 and 15.1"/>
    <s v="84003"/>
    <x v="0"/>
    <s v="Schedule 1 "/>
    <s v="HIGHLAND"/>
    <s v="HIG16"/>
    <s v="SOLAR"/>
    <s v="08NETMT135"/>
  </r>
  <r>
    <s v="4679"/>
    <d v="2015-06-30T00:00:00"/>
    <x v="0"/>
    <n v="8.4"/>
    <s v="Matched in 11.4-2-2 and 15.1"/>
    <s v="84014"/>
    <x v="0"/>
    <s v="Schedule 1 "/>
    <s v="PARRISH"/>
    <s v="PRR12"/>
    <s v="SOLAR"/>
    <s v="08NETMT135"/>
  </r>
  <r>
    <s v="4675"/>
    <d v="2015-06-30T00:00:00"/>
    <x v="0"/>
    <n v="5.88"/>
    <s v="Matched in 11.4-2-2 and 15.1"/>
    <s v="84103"/>
    <x v="0"/>
    <s v="Schedule 1 "/>
    <s v="NORTHEAST"/>
    <s v="NEA13"/>
    <s v="SOLAR"/>
    <s v="08NETMT135"/>
  </r>
  <r>
    <s v="4688"/>
    <d v="2015-07-01T00:00:00"/>
    <x v="0"/>
    <n v="4.68"/>
    <s v="Matched in 11.4-2-2 and 15.1"/>
    <s v="84321"/>
    <x v="0"/>
    <s v="Schedule 1 "/>
    <s v="NIBLEY"/>
    <s v="NIB17"/>
    <s v="SOLAR"/>
    <s v="08NETMT135"/>
  </r>
  <r>
    <s v="4690"/>
    <d v="2015-07-01T00:00:00"/>
    <x v="0"/>
    <n v="4.59"/>
    <s v="Matched in 11.4-2-2 and 15.1"/>
    <s v="84092"/>
    <x v="0"/>
    <s v="Schedule 1 "/>
    <s v="DIMPLE DELL"/>
    <s v="DMP13"/>
    <s v="SOLAR"/>
    <s v="08NETMT135"/>
  </r>
  <r>
    <s v="4686"/>
    <d v="2015-07-01T00:00:00"/>
    <x v="0"/>
    <n v="4.68"/>
    <s v="Matched in 11.4-2-2 and 15.1"/>
    <s v="84057"/>
    <x v="0"/>
    <s v="Schedule 1 "/>
    <s v="CHERRY WOOD"/>
    <s v="CHW17"/>
    <s v="SOLAR"/>
    <s v="08NETMT135"/>
  </r>
  <r>
    <s v="4693"/>
    <d v="2015-07-01T00:00:00"/>
    <x v="0"/>
    <n v="5.98"/>
    <s v="Matched in 11.4-2-2 and 15.1"/>
    <s v="84059"/>
    <x v="0"/>
    <s v="Schedule 1 "/>
    <s v="VINEYARD"/>
    <s v="VIN11"/>
    <s v="SOLAR"/>
    <s v="08NETMT135"/>
  </r>
  <r>
    <s v="4687"/>
    <d v="2015-07-01T00:00:00"/>
    <x v="0"/>
    <n v="3.11"/>
    <s v="Matched in 11.4-2-2 and 15.1"/>
    <s v="84075"/>
    <x v="0"/>
    <s v="Schedule 1 "/>
    <s v="WALNUT GROVE"/>
    <s v="WGR17"/>
    <s v="SOLAR"/>
    <s v="08NETMT135"/>
  </r>
  <r>
    <s v="4694"/>
    <d v="2015-07-01T00:00:00"/>
    <x v="0"/>
    <n v="4.4800000000000004"/>
    <s v="Matched in 11.4-2-2 and 15.1"/>
    <s v="84321"/>
    <x v="0"/>
    <s v="Schedule 1 "/>
    <s v="NIBLEY"/>
    <s v="NIB17"/>
    <s v="SOLAR"/>
    <s v="08NETMT135"/>
  </r>
  <r>
    <s v="4692"/>
    <d v="2015-07-01T00:00:00"/>
    <x v="0"/>
    <n v="3.64"/>
    <s v="Matched in 11.4-2-2 and 15.1"/>
    <s v="84059"/>
    <x v="0"/>
    <s v="Schedule 1 "/>
    <s v="VINEYARD"/>
    <s v="VIN11"/>
    <s v="SOLAR"/>
    <s v="08NETMT135"/>
  </r>
  <r>
    <s v="4689"/>
    <d v="2015-07-01T00:00:00"/>
    <x v="0"/>
    <n v="5.4"/>
    <s v="Matched in 11.4-2-2 and 15.1"/>
    <s v="84081"/>
    <x v="0"/>
    <s v="Schedule 1 "/>
    <s v="HOGGARD"/>
    <s v="HOG17"/>
    <s v="SOLAR"/>
    <s v="08NETMT135"/>
  </r>
  <r>
    <s v="4691"/>
    <d v="2015-07-01T00:00:00"/>
    <x v="0"/>
    <n v="6.84"/>
    <s v="Matched in 11.4-2-2 and 15.1"/>
    <s v="84075"/>
    <x v="0"/>
    <s v="Schedule 1 "/>
    <s v="WALNUT GROVE"/>
    <s v="WGR17"/>
    <s v="SOLAR"/>
    <s v="08NETMT135"/>
  </r>
  <r>
    <s v="4684"/>
    <d v="2015-07-01T00:00:00"/>
    <x v="0"/>
    <n v="3.12"/>
    <s v="Matched in 11.4-2-2 and 15.1"/>
    <s v="84057"/>
    <x v="0"/>
    <s v="Schedule 1 "/>
    <s v="CHERRY WOOD"/>
    <s v="CHW17"/>
    <s v="SOLAR"/>
    <s v="08NETMT135"/>
  </r>
  <r>
    <s v="4685"/>
    <d v="2015-07-01T00:00:00"/>
    <x v="0"/>
    <n v="7.41"/>
    <s v="Matched in 11.4-2-2 and 15.1"/>
    <s v="84339"/>
    <x v="0"/>
    <s v="Schedule 1 "/>
    <s v="NIBLEY"/>
    <s v="NIB21"/>
    <s v="SOLAR"/>
    <s v="08NETMT135"/>
  </r>
  <r>
    <s v="4683"/>
    <d v="2015-07-01T00:00:00"/>
    <x v="0"/>
    <n v="24.8"/>
    <s v="Matched in 11.4-2-2 and 15.1"/>
    <s v="84071"/>
    <x v="0"/>
    <s v="Schedule 1 "/>
    <s v="SAINT JOHN"/>
    <s v="STJ11"/>
    <s v="SOLAR"/>
    <s v="08NETMT135"/>
  </r>
  <r>
    <s v="4701"/>
    <d v="2015-07-02T00:00:00"/>
    <x v="0"/>
    <n v="7.25"/>
    <s v="Matched in 11.4-2-2 and 15.1"/>
    <s v="84302"/>
    <x v="0"/>
    <s v="Schedule 1 "/>
    <s v="WHITE ROCK"/>
    <s v="WHR11"/>
    <s v="SOLAR"/>
    <s v="08NETMT135"/>
  </r>
  <r>
    <s v="4697"/>
    <d v="2015-07-02T00:00:00"/>
    <x v="0"/>
    <n v="9.98"/>
    <s v="Matched in 11.4-2-2 and 15.1"/>
    <s v="84404"/>
    <x v="1"/>
    <s v="Schedule 6 "/>
    <s v="PLAIN CITY"/>
    <s v="PLC15"/>
    <s v="SOLAR"/>
    <s v="08NMT06135"/>
  </r>
  <r>
    <s v="4702"/>
    <d v="2015-07-02T00:00:00"/>
    <x v="0"/>
    <n v="4"/>
    <s v="Matched in 11.4-2-2 and 15.1"/>
    <s v="84404"/>
    <x v="0"/>
    <s v="Schedule 1 "/>
    <s v="NORTH OGDEN"/>
    <s v="NOG13"/>
    <s v="SOLAR"/>
    <s v="08NETMT135"/>
  </r>
  <r>
    <s v="4704"/>
    <d v="2015-07-02T00:00:00"/>
    <x v="0"/>
    <n v="4.83"/>
    <s v="Matched in 11.4-2-2 and 15.1"/>
    <s v="84097"/>
    <x v="0"/>
    <s v="Schedule 1 "/>
    <s v="HALE"/>
    <s v="HAL11"/>
    <s v="SOLAR"/>
    <s v="08NETMT135"/>
  </r>
  <r>
    <s v="4703"/>
    <d v="2015-07-02T00:00:00"/>
    <x v="0"/>
    <n v="7.2"/>
    <s v="Matched in 11.4-2-2 and 15.1"/>
    <s v="84738"/>
    <x v="0"/>
    <s v="Schedule 1 "/>
    <s v="IVINS"/>
    <s v="IVN11"/>
    <s v="SOLAR"/>
    <s v="08NETMT135"/>
  </r>
  <r>
    <s v="4696"/>
    <d v="2015-07-02T00:00:00"/>
    <x v="0"/>
    <n v="9.98"/>
    <s v="Matched in 11.4-2-2 and 15.1"/>
    <s v="84401"/>
    <x v="1"/>
    <s v="Schedule 6 "/>
    <s v="WEST OGDEN"/>
    <s v="WOG14"/>
    <s v="SOLAR"/>
    <s v="08NMT06135"/>
  </r>
  <r>
    <s v="4700"/>
    <d v="2015-07-02T00:00:00"/>
    <x v="0"/>
    <n v="3"/>
    <s v="Matched in 11.4-2-2 and 15.1"/>
    <s v="84414"/>
    <x v="0"/>
    <s v="Schedule 1 "/>
    <s v="COLDWATER"/>
    <s v="CDW12"/>
    <s v="SOLAR"/>
    <s v="08NETMT135"/>
  </r>
  <r>
    <s v="4705"/>
    <d v="2015-07-02T00:00:00"/>
    <x v="0"/>
    <n v="6.75"/>
    <s v="Matched in 11.4-2-2 and 15.1"/>
    <s v="84340"/>
    <x v="0"/>
    <s v="Schedule 1 "/>
    <s v="WHITE ROCK"/>
    <s v="WHR13"/>
    <s v="SOLAR"/>
    <s v="08NETMT135"/>
  </r>
  <r>
    <s v="4707"/>
    <d v="2015-07-02T00:00:00"/>
    <x v="0"/>
    <n v="9.8000000000000007"/>
    <s v="Matched in 11.4-2-2 and 15.1"/>
    <s v="84414"/>
    <x v="0"/>
    <s v="Schedule 1 "/>
    <s v="PLEASANT VIEW"/>
    <s v="PVW11"/>
    <s v="SOLAR"/>
    <s v="08NETMT135"/>
  </r>
  <r>
    <s v="4698"/>
    <d v="2015-07-02T00:00:00"/>
    <x v="0"/>
    <n v="6.12"/>
    <s v="Matched in 11.4-2-2 and 15.1"/>
    <s v="84404"/>
    <x v="0"/>
    <s v="Schedule 1 "/>
    <s v="PLAIN CITY"/>
    <s v="PLC15"/>
    <s v="SOLAR"/>
    <s v="08NETMT135"/>
  </r>
  <r>
    <s v="4706"/>
    <d v="2015-07-02T00:00:00"/>
    <x v="0"/>
    <n v="6.89"/>
    <s v="Matched in 11.4-2-2 and 15.1"/>
    <s v="84770"/>
    <x v="0"/>
    <s v="Schedule 1 "/>
    <s v="WINCHESTERHILL"/>
    <s v="WNC11"/>
    <s v="SOLAR"/>
    <s v="08NETMT135"/>
  </r>
  <r>
    <s v="4695"/>
    <d v="2015-07-02T00:00:00"/>
    <x v="0"/>
    <n v="4.5"/>
    <s v="Matched in 11.4-2-2 and 15.1"/>
    <s v="84117"/>
    <x v="0"/>
    <s v="Schedule 1 "/>
    <s v="HAMMER"/>
    <s v="HAM18"/>
    <s v="SOLAR"/>
    <s v="08NETMT135"/>
  </r>
  <r>
    <s v="4699"/>
    <d v="2015-07-02T00:00:00"/>
    <x v="0"/>
    <n v="2.29"/>
    <s v="Matched in 11.4-2-2 and 15.1"/>
    <s v="84067"/>
    <x v="0"/>
    <s v="Schedule 1 "/>
    <s v="CLINTON"/>
    <s v="CLN16"/>
    <s v="SOLAR"/>
    <s v="08NETMT135"/>
  </r>
  <r>
    <s v="4709"/>
    <d v="2015-07-06T00:00:00"/>
    <x v="0"/>
    <n v="26"/>
    <s v="Matched in 11.4-2-2 and 15.1"/>
    <s v="84096"/>
    <x v="0"/>
    <s v="Schedule 23 "/>
    <s v="SUNRISE"/>
    <s v="SRZ18"/>
    <s v="SOLAR"/>
    <s v="08RNM23135"/>
  </r>
  <r>
    <s v="4714"/>
    <d v="2015-07-06T00:00:00"/>
    <x v="0"/>
    <n v="3.4"/>
    <s v="Matched in 11.4-2-2 and 15.1"/>
    <s v="84121"/>
    <x v="0"/>
    <s v="Schedule 1 "/>
    <s v="HAMMER"/>
    <s v="HAM13"/>
    <s v="SOLAR"/>
    <s v="08NETMT135"/>
  </r>
  <r>
    <s v="4719"/>
    <d v="2015-07-06T00:00:00"/>
    <x v="0"/>
    <n v="7.28"/>
    <s v="Matched in 11.4-2-2 and 15.1"/>
    <s v="84128"/>
    <x v="0"/>
    <s v="Schedule 1 "/>
    <s v="LAKE PARK"/>
    <s v="LPK11"/>
    <s v="SOLAR"/>
    <s v="08NETMT135"/>
  </r>
  <r>
    <s v="4708"/>
    <d v="2015-07-06T00:00:00"/>
    <x v="0"/>
    <n v="7.2"/>
    <s v="Matched in 11.4-2-2 and 15.1"/>
    <s v="84065"/>
    <x v="0"/>
    <s v="Schedule 23 "/>
    <s v="SUNRISE"/>
    <s v="SRZ18"/>
    <s v="SOLAR"/>
    <s v="08RNM23135"/>
  </r>
  <r>
    <s v="4710"/>
    <d v="2015-07-06T00:00:00"/>
    <x v="0"/>
    <n v="23.7"/>
    <s v="Matched in 11.4-2-2 and 15.1"/>
    <s v="84096"/>
    <x v="0"/>
    <s v="Schedule 23 "/>
    <s v="SUNRISE"/>
    <s v="SRZ18"/>
    <s v="SOLAR"/>
    <s v="08RNM23135"/>
  </r>
  <r>
    <s v="4716"/>
    <d v="2015-07-06T00:00:00"/>
    <x v="0"/>
    <n v="7.7"/>
    <s v="Matched in 11.4-2-2 and 15.1"/>
    <s v="84121"/>
    <x v="0"/>
    <s v="Schedule 1 "/>
    <s v="BUTLERVILLE"/>
    <s v="BTL16"/>
    <s v="SOLAR"/>
    <s v="08NETMT135"/>
  </r>
  <r>
    <s v="4718"/>
    <d v="2015-07-06T00:00:00"/>
    <x v="0"/>
    <n v="5.88"/>
    <s v="Matched in 11.4-2-2 and 15.1"/>
    <s v="84746"/>
    <x v="0"/>
    <s v="Schedule 1 "/>
    <s v="QUAIL CREEK"/>
    <s v="QUA12"/>
    <s v="SOLAR"/>
    <s v="08NETMT135"/>
  </r>
  <r>
    <s v="4713"/>
    <d v="2015-07-06T00:00:00"/>
    <x v="0"/>
    <n v="6.12"/>
    <s v="Matched in 11.4-2-2 and 15.1"/>
    <s v="84745"/>
    <x v="0"/>
    <s v="Schedule 1 "/>
    <s v="TOQUERVILLE"/>
    <s v="TOQ11"/>
    <s v="SOLAR"/>
    <s v="08NETMT135"/>
  </r>
  <r>
    <s v="4717"/>
    <d v="2015-07-06T00:00:00"/>
    <x v="0"/>
    <n v="3.3"/>
    <s v="Matched in 11.4-2-2 and 15.1"/>
    <s v="84102"/>
    <x v="0"/>
    <s v="Schedule 1 "/>
    <s v="NORTHEAST"/>
    <s v="NEA15"/>
    <s v="SOLAR"/>
    <s v="08NETMT135"/>
  </r>
  <r>
    <s v="4711"/>
    <d v="2015-07-06T00:00:00"/>
    <x v="0"/>
    <n v="7.63"/>
    <s v="Matched in 11.4-2-2 and 15.1"/>
    <s v="84767"/>
    <x v="0"/>
    <s v="Schedule 1 "/>
    <s v="SPRINGDALE"/>
    <s v="SPD11"/>
    <s v="SOLAR"/>
    <s v="08NETMT135"/>
  </r>
  <r>
    <s v="4712"/>
    <d v="2015-07-06T00:00:00"/>
    <x v="0"/>
    <n v="8.91"/>
    <s v="Matched in 11.4-2-2 and 15.1"/>
    <s v="84047"/>
    <x v="0"/>
    <s v="Schedule 1 "/>
    <s v="HAMMER"/>
    <s v="HAM13"/>
    <s v="SOLAR"/>
    <s v="08NETMT135"/>
  </r>
  <r>
    <s v="4715"/>
    <d v="2015-07-06T00:00:00"/>
    <x v="0"/>
    <n v="5.23"/>
    <s v="Matched in 11.4-2-2 and 15.1"/>
    <s v="84745"/>
    <x v="0"/>
    <s v="Schedule 1 "/>
    <s v="TOQUERVILLE"/>
    <s v="TOQ11"/>
    <s v="SOLAR"/>
    <s v="08NETMT135"/>
  </r>
  <r>
    <s v="4728"/>
    <d v="2015-07-07T00:00:00"/>
    <x v="0"/>
    <n v="4.34"/>
    <s v="Matched in 11.4-2-2 and 15.1"/>
    <s v="84720"/>
    <x v="0"/>
    <s v="Schedule 1 "/>
    <s v="SANDERS RANCH"/>
    <s v="SDR11"/>
    <s v="SOLAR"/>
    <s v="08NETMT135"/>
  </r>
  <r>
    <s v="4724"/>
    <d v="2015-07-07T00:00:00"/>
    <x v="0"/>
    <n v="12.24"/>
    <s v="Matched in 11.4-2-2 and 15.1"/>
    <s v="84738"/>
    <x v="0"/>
    <s v="Schedule 1 "/>
    <s v="IVINS"/>
    <s v="IVN13"/>
    <s v="SOLAR"/>
    <s v="08NETMT135"/>
  </r>
  <r>
    <s v="4733"/>
    <d v="2015-07-07T00:00:00"/>
    <x v="0"/>
    <n v="7"/>
    <s v="Matched in 11.4-2-2 and 15.1"/>
    <s v="84009"/>
    <x v="0"/>
    <s v="Schedule 1 "/>
    <s v="BINGHAM"/>
    <s v="BNG11"/>
    <s v="SOLAR"/>
    <s v="08NETMT135"/>
  </r>
  <r>
    <s v="4731"/>
    <d v="2015-07-07T00:00:00"/>
    <x v="0"/>
    <n v="7.9"/>
    <s v="Matched in 11.4-2-2 and 15.1"/>
    <s v="84129"/>
    <x v="0"/>
    <s v="Schedule 1 "/>
    <s v="KEARNS"/>
    <s v="KRN13"/>
    <s v="SOLAR"/>
    <s v="08NETMT135"/>
  </r>
  <r>
    <s v="4726"/>
    <d v="2015-07-07T00:00:00"/>
    <x v="0"/>
    <n v="17.16"/>
    <s v="Matched in 11.4-2-2 and 15.1"/>
    <s v="84738"/>
    <x v="0"/>
    <s v="Schedule 1 "/>
    <s v="IVINS"/>
    <s v="IVN13"/>
    <s v="SOLAR"/>
    <s v="08NETMT135"/>
  </r>
  <r>
    <s v="4720"/>
    <d v="2015-07-07T00:00:00"/>
    <x v="0"/>
    <n v="7.24"/>
    <s v="Matched in 11.4-2-2 and 15.1"/>
    <s v="84118"/>
    <x v="0"/>
    <s v="Schedule 1 "/>
    <s v="HOGGARD"/>
    <s v="HOG11"/>
    <s v="SOLAR"/>
    <s v="08NETMT135"/>
  </r>
  <r>
    <s v="4722"/>
    <d v="2015-07-07T00:00:00"/>
    <x v="0"/>
    <n v="8.4"/>
    <s v="Matched in 11.4-2-2 and 15.1"/>
    <s v="84093"/>
    <x v="0"/>
    <s v="Schedule 1 "/>
    <s v="BUTLERVILLE"/>
    <s v="BTL15"/>
    <s v="SOLAR"/>
    <s v="08NETMT135"/>
  </r>
  <r>
    <s v="4723"/>
    <d v="2015-07-07T00:00:00"/>
    <x v="0"/>
    <n v="6.21"/>
    <s v="Matched in 11.4-2-2 and 15.1"/>
    <s v="84314"/>
    <x v="0"/>
    <s v="Schedule 1 "/>
    <s v="DEWEYVILLE"/>
    <s v="DEW12"/>
    <s v="SOLAR"/>
    <s v="08NETMT135"/>
  </r>
  <r>
    <s v="4725"/>
    <d v="2015-07-07T00:00:00"/>
    <x v="0"/>
    <n v="4.5599999999999996"/>
    <s v="Matched in 11.4-2-2 and 15.1"/>
    <s v="84121"/>
    <x v="0"/>
    <s v="Schedule 1 "/>
    <s v="HAMMER"/>
    <s v="HAM13"/>
    <s v="SOLAR"/>
    <s v="08NETMT135"/>
  </r>
  <r>
    <s v="4727"/>
    <d v="2015-07-07T00:00:00"/>
    <x v="0"/>
    <n v="6.21"/>
    <s v="Matched in 11.4-2-2 and 15.1"/>
    <s v="84081"/>
    <x v="0"/>
    <s v="Schedule 1 "/>
    <s v="HOGGARD"/>
    <s v="HOG16"/>
    <s v="SOLAR"/>
    <s v="08NETMT135"/>
  </r>
  <r>
    <s v="4729"/>
    <d v="2015-07-07T00:00:00"/>
    <x v="0"/>
    <n v="5.88"/>
    <s v="Matched in 11.4-2-2 and 15.1"/>
    <s v="84742"/>
    <x v="0"/>
    <s v="Schedule 1 "/>
    <s v="NEW HARMONY"/>
    <s v="NEH12"/>
    <s v="SOLAR"/>
    <s v="08NETMT135"/>
  </r>
  <r>
    <s v="4732"/>
    <d v="2015-07-07T00:00:00"/>
    <x v="0"/>
    <n v="4.6500000000000004"/>
    <s v="Matched in 11.4-2-2 and 15.1"/>
    <s v="84121"/>
    <x v="0"/>
    <s v="Schedule 1 "/>
    <s v="BUTLERVILLE"/>
    <s v="BTL16"/>
    <s v="SOLAR"/>
    <s v="08NETMT135"/>
  </r>
  <r>
    <s v="4721"/>
    <d v="2015-07-07T00:00:00"/>
    <x v="0"/>
    <n v="8.4"/>
    <s v="Matched in 11.4-2-2 and 15.1"/>
    <s v="84009"/>
    <x v="0"/>
    <s v="Schedule 1 "/>
    <s v="OQUIRRH"/>
    <s v="OQU16"/>
    <s v="SOLAR"/>
    <s v="08NETMT135"/>
  </r>
  <r>
    <s v="4730"/>
    <d v="2015-07-07T00:00:00"/>
    <x v="0"/>
    <n v="8.16"/>
    <s v="Matched in 11.4-2-2 and 15.1"/>
    <s v="84081"/>
    <x v="0"/>
    <s v="Schedule 1 "/>
    <s v="HOGGARD"/>
    <s v="HOG12"/>
    <s v="SOLAR"/>
    <s v="08NETMT135"/>
  </r>
  <r>
    <s v="4742"/>
    <d v="2015-07-08T00:00:00"/>
    <x v="0"/>
    <n v="5.72"/>
    <s v="Matched in 11.4-2-2 and 15.1"/>
    <s v="84041"/>
    <x v="0"/>
    <s v="Schedule 1 "/>
    <s v="LAYTON"/>
    <s v="LAY14"/>
    <s v="SOLAR"/>
    <s v="08NETMT135"/>
  </r>
  <r>
    <s v="4760"/>
    <d v="2015-07-08T00:00:00"/>
    <x v="0"/>
    <n v="2.48"/>
    <s v="Matched in 11.4-2-2 and 15.1"/>
    <s v="84105"/>
    <x v="0"/>
    <s v="Schedule 1 "/>
    <s v="MCCLELLAND"/>
    <s v="MCL15"/>
    <s v="SOLAR"/>
    <s v="08NETMT135"/>
  </r>
  <r>
    <s v="4750"/>
    <d v="2015-07-08T00:00:00"/>
    <x v="0"/>
    <n v="5.61"/>
    <s v="Matched in 11.4-2-2 and 15.1"/>
    <s v="84041"/>
    <x v="0"/>
    <s v="Schedule 1 "/>
    <s v="ANGEL"/>
    <s v="ANG13"/>
    <s v="SOLAR"/>
    <s v="08NETMT135"/>
  </r>
  <r>
    <s v="4745"/>
    <d v="2015-07-08T00:00:00"/>
    <x v="0"/>
    <n v="8.86"/>
    <s v="Matched in 11.4-2-2 and 15.1"/>
    <s v="84341"/>
    <x v="0"/>
    <s v="Schedule 1 "/>
    <s v="NORTH LOGAN"/>
    <s v="NOL12"/>
    <s v="SOLAR"/>
    <s v="08NETMT135"/>
  </r>
  <r>
    <s v="4758"/>
    <d v="2015-07-08T00:00:00"/>
    <x v="0"/>
    <n v="4.8600000000000003"/>
    <s v="Matched in 11.4-2-2 and 15.1"/>
    <s v="84106"/>
    <x v="0"/>
    <s v="Schedule 1 "/>
    <s v="COTTONWOOD"/>
    <s v="CTN14"/>
    <s v="SOLAR"/>
    <s v="08NETMT135"/>
  </r>
  <r>
    <s v="4735"/>
    <d v="2015-07-08T00:00:00"/>
    <x v="0"/>
    <n v="11"/>
    <s v="Matched in 11.4-2-2 and 15.1"/>
    <s v="84065"/>
    <x v="0"/>
    <s v="Schedule 23 "/>
    <s v="SUNRISE"/>
    <s v="SRZ18"/>
    <s v="SOLAR"/>
    <s v="08RNM23135"/>
  </r>
  <r>
    <s v="4755"/>
    <d v="2015-07-08T00:00:00"/>
    <x v="0"/>
    <n v="2.75"/>
    <s v="Matched in 11.4-2-2 and 15.1"/>
    <s v="84040"/>
    <x v="0"/>
    <s v="Schedule 1 "/>
    <s v="GORDON AVE"/>
    <s v="GAV13"/>
    <s v="SOLAR"/>
    <s v="08NETMT135"/>
  </r>
  <r>
    <s v="4744"/>
    <d v="2015-07-08T00:00:00"/>
    <x v="0"/>
    <n v="4.32"/>
    <s v="Matched in 11.4-2-2 and 15.1"/>
    <s v="84015"/>
    <x v="0"/>
    <s v="Schedule 1 "/>
    <s v="CLINTON"/>
    <s v="CLN11"/>
    <s v="SOLAR"/>
    <s v="08NETMT135"/>
  </r>
  <r>
    <s v="4747"/>
    <d v="2015-07-08T00:00:00"/>
    <x v="0"/>
    <n v="5.4"/>
    <s v="Matched in 11.4-2-2 and 15.1"/>
    <s v="84025"/>
    <x v="0"/>
    <s v="Schedule 1 "/>
    <s v="FARMINGTON"/>
    <s v="FAR11"/>
    <s v="SOLAR"/>
    <s v="08NETMT135"/>
  </r>
  <r>
    <s v="4757"/>
    <d v="2015-07-08T00:00:00"/>
    <x v="0"/>
    <n v="1.62"/>
    <s v="Matched in 11.4-2-2 and 15.1"/>
    <s v="84105"/>
    <x v="0"/>
    <s v="Schedule 1 "/>
    <s v="MCCLELLAND"/>
    <s v="MCL15"/>
    <s v="SOLAR"/>
    <s v="08NETMT135"/>
  </r>
  <r>
    <s v="4746"/>
    <d v="2015-07-08T00:00:00"/>
    <x v="0"/>
    <n v="4.59"/>
    <s v="Matched in 11.4-2-2 and 15.1"/>
    <s v="84065"/>
    <x v="0"/>
    <s v="Schedule 1 "/>
    <s v="S JORDAN"/>
    <s v="SJD17"/>
    <s v="SOLAR"/>
    <s v="08NETMT135"/>
  </r>
  <r>
    <s v="4752"/>
    <d v="2015-07-08T00:00:00"/>
    <x v="0"/>
    <n v="8.27"/>
    <s v="Matched in 11.4-2-2 and 15.1"/>
    <s v="84015"/>
    <x v="0"/>
    <s v="Schedule 1 "/>
    <s v="WEST POINT"/>
    <s v="WPT11"/>
    <s v="SOLAR"/>
    <s v="08NETMT135"/>
  </r>
  <r>
    <s v="4751"/>
    <d v="2015-07-08T00:00:00"/>
    <x v="0"/>
    <n v="10"/>
    <s v="Matched in 11.4-2-2 and 15.1"/>
    <s v="84065"/>
    <x v="0"/>
    <s v="Schedule 1 "/>
    <s v="S JORDAN"/>
    <s v="SJD17"/>
    <s v="SOLAR"/>
    <s v="08NETMT135"/>
  </r>
  <r>
    <s v="4756"/>
    <d v="2015-07-08T00:00:00"/>
    <x v="0"/>
    <n v="5.98"/>
    <s v="Matched in 11.4-2-2 and 15.1"/>
    <s v="84041"/>
    <x v="0"/>
    <s v="Schedule 1 "/>
    <s v="LAYTON"/>
    <s v="LAY14"/>
    <s v="SOLAR"/>
    <s v="08NETMT135"/>
  </r>
  <r>
    <s v="4739"/>
    <d v="2015-07-08T00:00:00"/>
    <x v="0"/>
    <n v="8.9"/>
    <s v="Matched in 11.4-2-2 and 15.1"/>
    <s v="84096"/>
    <x v="0"/>
    <s v="Schedule 23 "/>
    <s v="SUNRISE"/>
    <s v="SRZ18"/>
    <s v="SOLAR"/>
    <s v="08RNM23135"/>
  </r>
  <r>
    <s v="4754"/>
    <d v="2015-07-08T00:00:00"/>
    <x v="0"/>
    <n v="3.6"/>
    <s v="Matched in 11.4-2-2 and 15.1"/>
    <s v="84098"/>
    <x v="0"/>
    <s v="Schedule 1 "/>
    <s v="SUMMIT PARK"/>
    <s v="SUM11"/>
    <s v="SOLAR"/>
    <s v="08NETMT135"/>
  </r>
  <r>
    <s v="4737"/>
    <d v="2015-07-08T00:00:00"/>
    <x v="0"/>
    <n v="6.5"/>
    <s v="Matched in 11.4-2-2 and 15.1"/>
    <s v="84015"/>
    <x v="0"/>
    <s v="Schedule 1 "/>
    <s v="ANGEL"/>
    <s v="ANG13"/>
    <s v="SOLAR"/>
    <s v="08NETMT135"/>
  </r>
  <r>
    <s v="4753"/>
    <d v="2015-07-08T00:00:00"/>
    <x v="0"/>
    <n v="5.4"/>
    <s v="Matched in 11.4-2-2 and 15.1"/>
    <s v="84092"/>
    <x v="0"/>
    <s v="Schedule 1 "/>
    <s v="DIMPLE DELL"/>
    <s v="DMP13"/>
    <s v="SOLAR"/>
    <s v="08NETMT135"/>
  </r>
  <r>
    <s v="4749"/>
    <d v="2015-07-08T00:00:00"/>
    <x v="0"/>
    <n v="5.8"/>
    <s v="Matched in 11.4-2-2 and 15.1"/>
    <s v="84037"/>
    <x v="0"/>
    <s v="Schedule 1 "/>
    <s v="FRUIT HGTS"/>
    <s v="FRS12"/>
    <s v="SOLAR"/>
    <s v="08NETMT135"/>
  </r>
  <r>
    <s v="4738"/>
    <d v="2015-07-08T00:00:00"/>
    <x v="0"/>
    <n v="7.2"/>
    <s v="Matched in 11.4-2-2 and 15.1"/>
    <s v="84315"/>
    <x v="0"/>
    <s v="Schedule 1 "/>
    <s v="WEST ROY"/>
    <s v="WRY12"/>
    <s v="SOLAR"/>
    <s v="08NETMT135"/>
  </r>
  <r>
    <s v="4743"/>
    <d v="2015-07-08T00:00:00"/>
    <x v="0"/>
    <n v="4.08"/>
    <s v="Matched in 11.4-2-2 and 15.1"/>
    <s v="84041"/>
    <x v="0"/>
    <s v="Schedule 1 "/>
    <s v="LAYTON"/>
    <s v="LAY16"/>
    <s v="SOLAR"/>
    <s v="08NETMT135"/>
  </r>
  <r>
    <s v="4736"/>
    <d v="2015-07-08T00:00:00"/>
    <x v="0"/>
    <n v="5"/>
    <s v="Matched in 11.4-2-2 and 15.1"/>
    <s v="84040"/>
    <x v="0"/>
    <s v="Schedule 1 "/>
    <s v="FRUIT HGTS"/>
    <s v="FRS11"/>
    <s v="SOLAR"/>
    <s v="08NETMT135"/>
  </r>
  <r>
    <s v="4734"/>
    <d v="2015-07-08T00:00:00"/>
    <x v="0"/>
    <n v="23.7"/>
    <s v="Matched in 11.4-2-2 and 15.1"/>
    <s v="84065"/>
    <x v="0"/>
    <s v="Schedule 23 "/>
    <s v="SUNRISE"/>
    <s v="SRZ18"/>
    <s v="SOLAR"/>
    <s v="08RNM23135"/>
  </r>
  <r>
    <s v="4748"/>
    <d v="2015-07-08T00:00:00"/>
    <x v="0"/>
    <n v="1.5"/>
    <s v="Matched in 11.4-2-2 and 15.1"/>
    <s v="84098"/>
    <x v="0"/>
    <s v="Schedule 1 "/>
    <s v="SNYDERVILLE"/>
    <s v="SNY16"/>
    <s v="SOLAR"/>
    <s v="08NETMT135"/>
  </r>
  <r>
    <s v="4759"/>
    <d v="2015-07-08T00:00:00"/>
    <x v="0"/>
    <n v="1.5"/>
    <s v="Matched in 11.4-2-2 and 15.1"/>
    <s v="84098"/>
    <x v="0"/>
    <s v="Schedule 1 "/>
    <s v="SNYDERVILLE"/>
    <s v="SNY16"/>
    <s v="SOLAR"/>
    <s v="08NETMT135"/>
  </r>
  <r>
    <s v="4740"/>
    <d v="2015-07-08T00:00:00"/>
    <x v="0"/>
    <n v="5.0999999999999996"/>
    <s v="Matched in 11.4-2-2 and 15.1"/>
    <s v="84315"/>
    <x v="0"/>
    <s v="Schedule 1 "/>
    <s v="WEST ROY"/>
    <s v="WRY12"/>
    <s v="SOLAR"/>
    <s v="08NETMT135"/>
  </r>
  <r>
    <s v="4741"/>
    <d v="2015-07-08T00:00:00"/>
    <x v="0"/>
    <n v="5.4"/>
    <s v="Matched in 11.4-2-2 and 15.1"/>
    <s v="84098"/>
    <x v="0"/>
    <s v="Schedule 1 "/>
    <s v="SUMMIT PARK"/>
    <s v="SUM11"/>
    <s v="SOLAR"/>
    <s v="08NETMT135"/>
  </r>
  <r>
    <s v="4772"/>
    <d v="2015-07-09T00:00:00"/>
    <x v="0"/>
    <n v="5.75"/>
    <s v="Matched in 11.4-2-2 and 15.1"/>
    <s v="84096"/>
    <x v="0"/>
    <s v="Schedule 1 "/>
    <s v="HERRIMAN"/>
    <s v="HRR14"/>
    <s v="SOLAR"/>
    <s v="08NETMT135"/>
  </r>
  <r>
    <s v="4764"/>
    <d v="2015-07-09T00:00:00"/>
    <x v="0"/>
    <n v="8.0399999999999991"/>
    <s v="Matched in 11.4-2-2 and 15.1"/>
    <s v="84096"/>
    <x v="0"/>
    <s v="Schedule 1 "/>
    <s v="HERRIMAN"/>
    <s v="HRR11"/>
    <s v="SOLAR"/>
    <s v="08NETMT135"/>
  </r>
  <r>
    <s v="4774"/>
    <d v="2015-07-09T00:00:00"/>
    <x v="0"/>
    <n v="7.28"/>
    <s v="Matched in 11.4-2-2 and 15.1"/>
    <s v="84003"/>
    <x v="0"/>
    <s v="Schedule 1 "/>
    <s v="AMERICAN FORK"/>
    <s v="AMF13"/>
    <s v="SOLAR"/>
    <s v="08NETMT135"/>
  </r>
  <r>
    <s v="4777"/>
    <d v="2015-07-09T00:00:00"/>
    <x v="0"/>
    <n v="9.5399999999999991"/>
    <s v="Matched in 11.4-2-2 and 15.1"/>
    <s v="84121"/>
    <x v="0"/>
    <s v="Schedule 1 "/>
    <s v="CASTO"/>
    <s v="CAS12"/>
    <s v="SOLAR"/>
    <s v="08NETMT135"/>
  </r>
  <r>
    <s v="4767"/>
    <d v="2015-07-09T00:00:00"/>
    <x v="0"/>
    <n v="4.42"/>
    <s v="Matched in 11.4-2-2 and 15.1"/>
    <s v="84057"/>
    <x v="0"/>
    <s v="Schedule 1 "/>
    <s v="NORTHRIDGE"/>
    <s v="NRD12"/>
    <s v="SOLAR"/>
    <s v="08NETMT135"/>
  </r>
  <r>
    <s v="4769"/>
    <d v="2015-07-09T00:00:00"/>
    <x v="0"/>
    <n v="3.9"/>
    <s v="Matched in 11.4-2-2 and 15.1"/>
    <s v="84081"/>
    <x v="0"/>
    <s v="Schedule 1 "/>
    <s v="KEARNS"/>
    <s v="KRN16"/>
    <s v="SOLAR"/>
    <s v="08NETMT135"/>
  </r>
  <r>
    <s v="4776"/>
    <d v="2015-07-09T00:00:00"/>
    <x v="0"/>
    <n v="6.88"/>
    <s v="Matched in 11.4-2-2 and 15.1"/>
    <s v="84109"/>
    <x v="0"/>
    <s v="Schedule 1 "/>
    <s v="E MILLCREEK"/>
    <s v="EML11"/>
    <s v="SOLAR"/>
    <s v="08NETMT135"/>
  </r>
  <r>
    <s v="4770"/>
    <d v="2015-07-09T00:00:00"/>
    <x v="0"/>
    <n v="3.38"/>
    <s v="Matched in 11.4-2-2 and 15.1"/>
    <s v="84057"/>
    <x v="0"/>
    <s v="Schedule 1 "/>
    <s v="TIMP"/>
    <s v="TIM12"/>
    <s v="SOLAR"/>
    <s v="08NETMT135"/>
  </r>
  <r>
    <s v="4761"/>
    <d v="2015-07-09T00:00:00"/>
    <x v="0"/>
    <n v="6.06"/>
    <s v="Matched in 11.4-2-2 and 15.1"/>
    <s v="84108"/>
    <x v="0"/>
    <s v="Schedule 1 "/>
    <s v="FORT DOUGLAS"/>
    <s v="DGL13"/>
    <s v="SOLAR"/>
    <s v="08NETMT135"/>
  </r>
  <r>
    <s v="4766"/>
    <d v="2015-07-09T00:00:00"/>
    <x v="0"/>
    <n v="3.92"/>
    <s v="Matched in 11.4-2-2 and 15.1"/>
    <s v="84058"/>
    <x v="0"/>
    <s v="Schedule 1 "/>
    <s v="SHARON"/>
    <s v="SHA11"/>
    <s v="SOLAR"/>
    <s v="08NETMT135"/>
  </r>
  <r>
    <s v="4763"/>
    <d v="2015-07-09T00:00:00"/>
    <x v="0"/>
    <n v="10.14"/>
    <s v="Matched in 11.4-2-2 and 15.1"/>
    <s v="84045"/>
    <x v="0"/>
    <s v="Schedule 1 "/>
    <s v="SARATOGA"/>
    <s v="SAR12"/>
    <s v="SOLAR"/>
    <s v="08NETMT135"/>
  </r>
  <r>
    <s v="4762"/>
    <d v="2015-07-09T00:00:00"/>
    <x v="0"/>
    <n v="8.1"/>
    <s v="Matched in 11.4-2-2 and 15.1"/>
    <s v="84062"/>
    <x v="0"/>
    <s v="Schedule 1 "/>
    <s v="MANILA"/>
    <s v="MLA13"/>
    <s v="SOLAR"/>
    <s v="08NETMT135"/>
  </r>
  <r>
    <s v="4775"/>
    <d v="2015-07-09T00:00:00"/>
    <x v="0"/>
    <n v="2.1"/>
    <s v="Matched in 11.4-2-2 and 15.1"/>
    <s v="84003"/>
    <x v="0"/>
    <s v="Schedule 1 "/>
    <s v="MANILA"/>
    <s v="MLA11"/>
    <s v="SOLAR"/>
    <s v="08NETMT135"/>
  </r>
  <r>
    <s v="4773"/>
    <d v="2015-07-09T00:00:00"/>
    <x v="0"/>
    <n v="4.4000000000000004"/>
    <s v="Matched in 11.4-2-2 and 15.1"/>
    <s v="84108"/>
    <x v="0"/>
    <s v="Schedule 1 "/>
    <s v="FORT DOUGLAS"/>
    <s v="DGL13"/>
    <s v="SOLAR"/>
    <s v="08NETMT135"/>
  </r>
  <r>
    <s v="4768"/>
    <d v="2015-07-09T00:00:00"/>
    <x v="0"/>
    <n v="5.36"/>
    <s v="Matched in 11.4-2-2 and 15.1"/>
    <s v="84062"/>
    <x v="0"/>
    <s v="Schedule 1 "/>
    <s v="LINDON"/>
    <s v="LDN14"/>
    <s v="SOLAR"/>
    <s v="08NETMT135"/>
  </r>
  <r>
    <s v="4765"/>
    <d v="2015-07-09T00:00:00"/>
    <x v="0"/>
    <n v="8.4"/>
    <s v="Matched in 11.4-2-2 and 15.1"/>
    <s v="84003"/>
    <x v="0"/>
    <s v="Schedule 1 "/>
    <s v="HIGHLAND"/>
    <s v="HIG16"/>
    <s v="SOLAR"/>
    <s v="08NETMT135"/>
  </r>
  <r>
    <s v="4771"/>
    <d v="2015-07-09T00:00:00"/>
    <x v="0"/>
    <n v="9.6199999999999992"/>
    <s v="Matched in 11.4-2-2 and 15.1"/>
    <s v="84003"/>
    <x v="0"/>
    <s v="Schedule 1 "/>
    <s v="WESTFIELD"/>
    <s v="WFD13"/>
    <s v="SOLAR"/>
    <s v="08NETMT135"/>
  </r>
  <r>
    <s v="4784"/>
    <d v="2015-07-10T00:00:00"/>
    <x v="0"/>
    <n v="4.5599999999999996"/>
    <s v="Matched in 11.4-2-2 and 15.1"/>
    <s v="84041"/>
    <x v="0"/>
    <s v="Schedule 1 "/>
    <s v="LAYTON"/>
    <s v="LAY16"/>
    <s v="SOLAR"/>
    <s v="08NETMT135"/>
  </r>
  <r>
    <s v="4780"/>
    <d v="2015-07-10T00:00:00"/>
    <x v="0"/>
    <n v="7.56"/>
    <s v="Matched in 11.4-2-2 and 15.1"/>
    <s v="84096"/>
    <x v="0"/>
    <s v="Schedule 1 "/>
    <s v="HERRIMAN"/>
    <s v="HRR16"/>
    <s v="SOLAR"/>
    <s v="08NETMT135"/>
  </r>
  <r>
    <s v="4782"/>
    <d v="2015-07-10T00:00:00"/>
    <x v="0"/>
    <n v="6.63"/>
    <s v="Matched in 11.4-2-2 and 15.1"/>
    <s v="84041"/>
    <x v="0"/>
    <s v="Schedule 1 "/>
    <s v="ANGEL"/>
    <s v="ANG13"/>
    <s v="SOLAR"/>
    <s v="08NETMT135"/>
  </r>
  <r>
    <s v="4785"/>
    <d v="2015-07-10T00:00:00"/>
    <x v="0"/>
    <n v="6.72"/>
    <s v="Matched in 11.4-2-2 and 15.1"/>
    <s v="84054"/>
    <x v="0"/>
    <s v="Schedule 1 "/>
    <s v="N SALT LAKE"/>
    <s v="NSL11"/>
    <s v="SOLAR"/>
    <s v="08NETMT135"/>
  </r>
  <r>
    <s v="4787"/>
    <d v="2015-07-10T00:00:00"/>
    <x v="0"/>
    <n v="8.3699999999999992"/>
    <s v="Matched in 11.4-2-2 and 15.1"/>
    <s v="84003"/>
    <x v="0"/>
    <s v="Schedule 1 "/>
    <s v="AMERICAN FORK"/>
    <s v="AMF12"/>
    <s v="SOLAR"/>
    <s v="08NETMT135"/>
  </r>
  <r>
    <s v="4778"/>
    <d v="2015-07-10T00:00:00"/>
    <x v="0"/>
    <n v="2.8"/>
    <s v="Matched in 11.4-2-2 and 15.1"/>
    <s v="84014"/>
    <x v="1"/>
    <s v="Schedule 23 "/>
    <s v="PARRISH"/>
    <s v="PRR12"/>
    <s v="SOLAR"/>
    <s v="08NMT23135"/>
  </r>
  <r>
    <s v="4781"/>
    <d v="2015-07-10T00:00:00"/>
    <x v="0"/>
    <n v="5.46"/>
    <s v="Matched in 11.4-2-2 and 15.1"/>
    <s v="84003"/>
    <x v="0"/>
    <s v="Schedule 1 "/>
    <s v="AMERICAN FORK"/>
    <s v="AMF13"/>
    <s v="SOLAR"/>
    <s v="08NETMT135"/>
  </r>
  <r>
    <s v="4783"/>
    <d v="2015-07-10T00:00:00"/>
    <x v="0"/>
    <n v="4.08"/>
    <s v="Matched in 11.4-2-2 and 15.1"/>
    <s v="84005"/>
    <x v="0"/>
    <s v="Schedule 1 "/>
    <s v="PARKSIDE"/>
    <s v="PKD04"/>
    <s v="SOLAR"/>
    <s v="08NETMT135"/>
  </r>
  <r>
    <s v="4779"/>
    <d v="2015-07-10T00:00:00"/>
    <x v="0"/>
    <n v="7.7"/>
    <s v="Matched in 11.4-2-2 and 15.1"/>
    <s v="84014"/>
    <x v="0"/>
    <s v="Schedule 1 "/>
    <s v="PARRISH"/>
    <s v="PRR12"/>
    <s v="SOLAR"/>
    <s v="08NETMT135"/>
  </r>
  <r>
    <s v="4786"/>
    <d v="2015-07-10T00:00:00"/>
    <x v="0"/>
    <n v="4.42"/>
    <s v="Matched in 11.4-2-2 and 15.1"/>
    <s v="84003"/>
    <x v="0"/>
    <s v="Schedule 1 "/>
    <s v="AMERICAN FORK"/>
    <s v="AMF11"/>
    <s v="SOLAR"/>
    <s v="08NETMT135"/>
  </r>
  <r>
    <s v="4794"/>
    <d v="2015-07-13T00:00:00"/>
    <x v="0"/>
    <n v="5.94"/>
    <s v="Matched in 11.4-2-2 and 15.1"/>
    <s v="84401"/>
    <x v="0"/>
    <s v="Schedule 1 "/>
    <s v="MIDLAND"/>
    <s v="MID12"/>
    <s v="SOLAR"/>
    <s v="08NETMT135"/>
  </r>
  <r>
    <s v="4791"/>
    <d v="2015-07-13T00:00:00"/>
    <x v="0"/>
    <n v="4.6900000000000004"/>
    <s v="Matched in 11.4-2-2 and 15.1"/>
    <s v="84121"/>
    <x v="0"/>
    <s v="Schedule 1 "/>
    <s v="BRIGHTON"/>
    <s v="BRI11"/>
    <s v="SOLAR"/>
    <s v="08NETMT135"/>
  </r>
  <r>
    <s v="4792"/>
    <d v="2015-07-13T00:00:00"/>
    <x v="0"/>
    <n v="7.8"/>
    <s v="Matched in 11.4-2-2 and 15.1"/>
    <s v="84003"/>
    <x v="0"/>
    <s v="Schedule 1 "/>
    <s v="MANILA"/>
    <s v="MLA11"/>
    <s v="SOLAR"/>
    <s v="08NETMT135"/>
  </r>
  <r>
    <s v="4798"/>
    <d v="2015-07-13T00:00:00"/>
    <x v="0"/>
    <n v="5.0999999999999996"/>
    <s v="Matched in 11.4-2-2 and 15.1"/>
    <s v="84315"/>
    <x v="0"/>
    <s v="Schedule 1 "/>
    <s v="TAYLOR"/>
    <s v="TYL11"/>
    <s v="SOLAR"/>
    <s v="08NETMT135"/>
  </r>
  <r>
    <s v="4796"/>
    <d v="2015-07-13T00:00:00"/>
    <x v="0"/>
    <n v="7.44"/>
    <s v="Matched in 11.4-2-2 and 15.1"/>
    <s v="84738"/>
    <x v="0"/>
    <s v="Schedule 1 "/>
    <s v="IVINS"/>
    <s v="IVN13"/>
    <s v="SOLAR"/>
    <s v="08NETMT135"/>
  </r>
  <r>
    <s v="4793"/>
    <d v="2015-07-13T00:00:00"/>
    <x v="0"/>
    <n v="12.15"/>
    <s v="Matched in 11.4-2-2 and 15.1"/>
    <s v="84088"/>
    <x v="0"/>
    <s v="Schedule 1 "/>
    <s v="HOGGARD"/>
    <s v="HOG17"/>
    <s v="SOLAR"/>
    <s v="08NETMT135"/>
  </r>
  <r>
    <s v="4797"/>
    <d v="2015-07-13T00:00:00"/>
    <x v="0"/>
    <n v="4.34"/>
    <s v="Matched in 11.4-2-2 and 15.1"/>
    <s v="84118"/>
    <x v="0"/>
    <s v="Schedule 1 "/>
    <s v="KEARNS"/>
    <s v="KRN13"/>
    <s v="SOLAR"/>
    <s v="08NETMT135"/>
  </r>
  <r>
    <s v="4799"/>
    <d v="2015-07-13T00:00:00"/>
    <x v="0"/>
    <n v="5.13"/>
    <s v="Matched in 11.4-2-2 and 15.1"/>
    <s v="84108"/>
    <x v="0"/>
    <s v="Schedule 1 "/>
    <s v="EMIGRATION"/>
    <s v="EMI11"/>
    <s v="SOLAR"/>
    <s v="08NETMT135"/>
  </r>
  <r>
    <s v="4795"/>
    <d v="2015-07-13T00:00:00"/>
    <x v="0"/>
    <n v="7.56"/>
    <s v="Matched in 11.4-2-2 and 15.1"/>
    <s v="84093"/>
    <x v="0"/>
    <s v="Schedule 1 "/>
    <s v="ALTAVIEW"/>
    <s v="ALT15"/>
    <s v="SOLAR"/>
    <s v="08NETMT135"/>
  </r>
  <r>
    <s v="4788"/>
    <d v="2015-07-13T00:00:00"/>
    <x v="0"/>
    <n v="11.13"/>
    <s v="Matched in 11.4-2-2 and 15.1"/>
    <s v="84062"/>
    <x v="0"/>
    <s v="Schedule 1 "/>
    <s v="PLEASNT GRV"/>
    <s v="PLG12"/>
    <s v="SOLAR"/>
    <s v="08NETMT135"/>
  </r>
  <r>
    <s v="4789"/>
    <d v="2015-07-13T00:00:00"/>
    <x v="0"/>
    <n v="7.14"/>
    <s v="Matched in 11.4-2-2 and 15.1"/>
    <s v="84315"/>
    <x v="0"/>
    <s v="Schedule 1 "/>
    <s v="WEST ROY"/>
    <s v="WRY12"/>
    <s v="SOLAR"/>
    <s v="08NETMT135"/>
  </r>
  <r>
    <s v="4790"/>
    <d v="2015-07-13T00:00:00"/>
    <x v="0"/>
    <n v="3.5"/>
    <s v="Matched in 11.4-2-2 and 15.1"/>
    <s v="84070"/>
    <x v="0"/>
    <s v="Schedule 1 "/>
    <s v="90TH SOUTH"/>
    <s v="NTS10"/>
    <s v="SOLAR"/>
    <s v="08NETMT135"/>
  </r>
  <r>
    <s v="4811"/>
    <d v="2015-07-14T00:00:00"/>
    <x v="0"/>
    <n v="3.99"/>
    <s v="Matched in 11.4-2-2 and 15.1"/>
    <s v="84325"/>
    <x v="0"/>
    <s v="Schedule 1 "/>
    <s v="NIBLEY"/>
    <s v="NIB21"/>
    <s v="SOLAR"/>
    <s v="08NETMT135"/>
  </r>
  <r>
    <s v="4801"/>
    <d v="2015-07-14T00:00:00"/>
    <x v="0"/>
    <n v="3"/>
    <s v="Matched in 11.4-2-2 and 15.1"/>
    <s v="84124"/>
    <x v="0"/>
    <s v="Schedule 1 "/>
    <s v="CASTO"/>
    <s v="CAS13"/>
    <s v="SOLAR"/>
    <s v="08NETMT135"/>
  </r>
  <r>
    <s v="4817"/>
    <d v="2015-07-14T00:00:00"/>
    <x v="0"/>
    <n v="5.4"/>
    <s v="Matched in 11.4-2-2 and 15.1"/>
    <s v="84081"/>
    <x v="0"/>
    <s v="Schedule 1 "/>
    <s v="HOGGARD"/>
    <s v="HOG15"/>
    <s v="SOLAR"/>
    <s v="08NETMT135"/>
  </r>
  <r>
    <s v="4808"/>
    <d v="2015-07-14T00:00:00"/>
    <x v="0"/>
    <n v="2.2000000000000002"/>
    <s v="Matched in 11.4-2-2 and 15.1"/>
    <s v="84106"/>
    <x v="0"/>
    <s v="Schedule 1 "/>
    <s v="SOUTHEAST"/>
    <s v="SEA16"/>
    <s v="SOLAR"/>
    <s v="08NETMT135"/>
  </r>
  <r>
    <s v="4807"/>
    <d v="2015-07-14T00:00:00"/>
    <x v="0"/>
    <n v="3.51"/>
    <s v="Matched in 11.4-2-2 and 15.1"/>
    <s v="84062"/>
    <x v="0"/>
    <s v="Schedule 1 "/>
    <s v="MANILA"/>
    <s v="MLA13"/>
    <s v="SOLAR"/>
    <s v="08NETMT135"/>
  </r>
  <r>
    <s v="4821"/>
    <d v="2015-07-14T00:00:00"/>
    <x v="0"/>
    <n v="6.21"/>
    <s v="Matched in 11.4-2-2 and 15.1"/>
    <s v="84003"/>
    <x v="0"/>
    <s v="Schedule 1 "/>
    <s v="WESTFIELD"/>
    <s v="WFD13"/>
    <s v="SOLAR"/>
    <s v="08NETMT135"/>
  </r>
  <r>
    <s v="4806"/>
    <d v="2015-07-14T00:00:00"/>
    <x v="0"/>
    <n v="9.7200000000000006"/>
    <s v="Matched in 11.4-2-2 and 15.1"/>
    <s v="84532"/>
    <x v="0"/>
    <s v="Schedule 1 "/>
    <s v="SPANISH VALLEY"/>
    <s v="SPA11"/>
    <s v="SOLAR"/>
    <s v="08NETMT135"/>
  </r>
  <r>
    <s v="4802"/>
    <d v="2015-07-14T00:00:00"/>
    <x v="0"/>
    <n v="4.32"/>
    <s v="Matched in 11.4-2-2 and 15.1"/>
    <s v="84124"/>
    <x v="0"/>
    <s v="Schedule 1 "/>
    <s v="CASTO"/>
    <s v="CAS13"/>
    <s v="SOLAR"/>
    <s v="08NETMT135"/>
  </r>
  <r>
    <s v="4803"/>
    <d v="2015-07-14T00:00:00"/>
    <x v="0"/>
    <n v="5.04"/>
    <s v="Matched in 11.4-2-2 and 15.1"/>
    <s v="84341"/>
    <x v="0"/>
    <s v="Schedule 1 "/>
    <s v="NORTH LOGAN"/>
    <s v="NOL12"/>
    <s v="SOLAR"/>
    <s v="08NETMT135"/>
  </r>
  <r>
    <s v="4810"/>
    <d v="2015-07-14T00:00:00"/>
    <x v="0"/>
    <n v="5.25"/>
    <s v="Matched in 11.4-2-2 and 15.1"/>
    <s v="84045"/>
    <x v="0"/>
    <s v="Schedule 1 "/>
    <s v="SARATOGA"/>
    <s v="SAR12"/>
    <s v="SOLAR"/>
    <s v="08NETMT135"/>
  </r>
  <r>
    <s v="4813"/>
    <d v="2015-07-14T00:00:00"/>
    <x v="0"/>
    <n v="3.78"/>
    <s v="Matched in 11.4-2-2 and 15.1"/>
    <s v="84095"/>
    <x v="0"/>
    <s v="Schedule 1 "/>
    <s v="S JORDAN"/>
    <s v="SJD11"/>
    <s v="SOLAR"/>
    <s v="08NETMT135"/>
  </r>
  <r>
    <s v="4820"/>
    <d v="2015-07-14T00:00:00"/>
    <x v="0"/>
    <n v="1.27"/>
    <s v="Matched in 11.4-2-2 and 15.1"/>
    <s v="84025"/>
    <x v="0"/>
    <s v="Schedule 1 "/>
    <s v="FARMINGTON"/>
    <s v="FAR12"/>
    <s v="SOLAR"/>
    <s v="08NETMT135"/>
  </r>
  <r>
    <s v="4814"/>
    <d v="2015-07-14T00:00:00"/>
    <x v="0"/>
    <n v="10.08"/>
    <s v="Matched in 11.4-2-2 and 15.1"/>
    <s v="84117"/>
    <x v="0"/>
    <s v="Schedule 1 "/>
    <s v="HOLLADAY_UT"/>
    <s v="HOL15"/>
    <s v="SOLAR"/>
    <s v="08NETMT135"/>
  </r>
  <r>
    <s v="4815"/>
    <d v="2015-07-14T00:00:00"/>
    <x v="0"/>
    <n v="9.0399999999999991"/>
    <s v="Matched in 11.4-2-2 and 15.1"/>
    <s v="84065"/>
    <x v="0"/>
    <s v="Schedule 1 "/>
    <s v="S JORDAN"/>
    <s v="SJD17"/>
    <s v="SOLAR"/>
    <s v="08NETMT135"/>
  </r>
  <r>
    <s v="4819"/>
    <d v="2015-07-14T00:00:00"/>
    <x v="0"/>
    <n v="4.8600000000000003"/>
    <s v="Matched in 11.4-2-2 and 15.1"/>
    <s v="84045"/>
    <x v="0"/>
    <s v="Schedule 1 "/>
    <s v="SARATOGA"/>
    <s v="SAR13"/>
    <s v="SOLAR"/>
    <s v="08NETMT135"/>
  </r>
  <r>
    <s v="4816"/>
    <d v="2015-07-14T00:00:00"/>
    <x v="0"/>
    <n v="4.68"/>
    <s v="Matched in 11.4-2-2 and 15.1"/>
    <s v="84004"/>
    <x v="0"/>
    <s v="Schedule 1 "/>
    <s v="HIGHLAND"/>
    <s v="HIG15"/>
    <s v="SOLAR"/>
    <s v="08NETMT135"/>
  </r>
  <r>
    <s v="4805"/>
    <d v="2015-07-14T00:00:00"/>
    <x v="0"/>
    <n v="9.4499999999999993"/>
    <s v="Matched in 11.4-2-2 and 15.1"/>
    <s v="84003"/>
    <x v="0"/>
    <s v="Schedule 1 "/>
    <s v="TRI-CITY"/>
    <s v="TRI12"/>
    <s v="SOLAR"/>
    <s v="08NETMT135"/>
  </r>
  <r>
    <s v="4812"/>
    <d v="2015-07-14T00:00:00"/>
    <x v="0"/>
    <n v="8.91"/>
    <s v="Matched in 11.4-2-2 and 15.1"/>
    <s v="84124"/>
    <x v="0"/>
    <s v="Schedule 1 "/>
    <s v="OLYMPUS"/>
    <s v="OLY11"/>
    <s v="SOLAR"/>
    <s v="08NETMT135"/>
  </r>
  <r>
    <s v="4809"/>
    <d v="2015-07-14T00:00:00"/>
    <x v="0"/>
    <n v="6.6"/>
    <s v="Matched in 11.4-2-2 and 15.1"/>
    <s v="84020"/>
    <x v="0"/>
    <s v="Schedule 1 "/>
    <s v="DRAPER"/>
    <s v="DRA11"/>
    <s v="SOLAR"/>
    <s v="08NETMT135"/>
  </r>
  <r>
    <s v="4818"/>
    <d v="2015-07-14T00:00:00"/>
    <x v="0"/>
    <n v="9.6"/>
    <s v="Matched in 11.4-2-2 and 15.1"/>
    <s v="84003"/>
    <x v="0"/>
    <s v="Schedule 1 "/>
    <s v="HIGHLAND"/>
    <s v="HIG17"/>
    <s v="SOLAR"/>
    <s v="08NETMT135"/>
  </r>
  <r>
    <s v="4804"/>
    <d v="2015-07-14T00:00:00"/>
    <x v="0"/>
    <n v="9.7200000000000006"/>
    <s v="Matched in 11.4-2-2 and 15.1"/>
    <s v="84009"/>
    <x v="0"/>
    <s v="Schedule 1 "/>
    <s v="OQUIRRH"/>
    <s v="OQU17"/>
    <s v="SOLAR"/>
    <s v="08NETMT135"/>
  </r>
  <r>
    <s v="4800"/>
    <d v="2015-07-14T00:00:00"/>
    <x v="0"/>
    <n v="2.7"/>
    <s v="Matched in 11.4-2-2 and 15.1"/>
    <s v="84109"/>
    <x v="1"/>
    <s v="Schedule 23 "/>
    <s v="E MILLCREEK"/>
    <s v="EML12"/>
    <s v="SOLAR"/>
    <s v="08NMT23135"/>
  </r>
  <r>
    <s v="4839"/>
    <d v="2015-07-15T00:00:00"/>
    <x v="0"/>
    <n v="8.25"/>
    <s v="Matched in 11.4-2-2 and 15.1"/>
    <s v="84763"/>
    <x v="0"/>
    <s v="Schedule 1 "/>
    <s v="ROCKVILLE"/>
    <s v="RCK11"/>
    <s v="SOLAR"/>
    <s v="08NETMT135"/>
  </r>
  <r>
    <s v="4827"/>
    <d v="2015-07-15T00:00:00"/>
    <x v="0"/>
    <n v="5.4"/>
    <s v="Matched in 11.4-2-2 and 15.1"/>
    <s v="84067"/>
    <x v="0"/>
    <s v="Schedule 1 "/>
    <s v="MIDLAND"/>
    <s v="MID14"/>
    <s v="SOLAR"/>
    <s v="08NETMT135"/>
  </r>
  <r>
    <s v="4833"/>
    <d v="2015-07-15T00:00:00"/>
    <x v="0"/>
    <n v="4.0199999999999996"/>
    <s v="Matched in 11.4-2-2 and 15.1"/>
    <s v="84105"/>
    <x v="0"/>
    <s v="Schedule 1 "/>
    <s v="KENSINGTON"/>
    <s v="KEN02"/>
    <s v="SOLAR"/>
    <s v="08NETMT135"/>
  </r>
  <r>
    <s v="4826"/>
    <d v="2015-07-15T00:00:00"/>
    <x v="0"/>
    <n v="5"/>
    <s v="Matched in 11.4-2-2 and 15.1"/>
    <s v="84655"/>
    <x v="0"/>
    <s v="Schedule 1 "/>
    <s v="SUMMITCREEK"/>
    <s v="SUC13"/>
    <s v="SOLAR"/>
    <s v="08NETMT135"/>
  </r>
  <r>
    <s v="4837"/>
    <d v="2015-07-15T00:00:00"/>
    <x v="0"/>
    <n v="16.7"/>
    <s v="Matched in 11.4-2-2 and 15.1"/>
    <s v="84020"/>
    <x v="0"/>
    <s v="Schedule 1 "/>
    <s v="DUMAS"/>
    <s v="DUM12"/>
    <s v="SOLAR"/>
    <s v="08NETMT135"/>
  </r>
  <r>
    <s v="4825"/>
    <d v="2015-07-15T00:00:00"/>
    <x v="0"/>
    <n v="7.5"/>
    <s v="Matched in 11.4-2-2 and 15.1"/>
    <s v="84664"/>
    <x v="0"/>
    <s v="Schedule 1 "/>
    <s v="MAPLETON"/>
    <s v="MAP11"/>
    <s v="SOLAR"/>
    <s v="08NETMT135"/>
  </r>
  <r>
    <s v="4835"/>
    <d v="2015-07-15T00:00:00"/>
    <x v="0"/>
    <n v="4.75"/>
    <s v="Matched in 11.4-2-2 and 15.1"/>
    <s v="84655"/>
    <x v="0"/>
    <s v="Schedule 1 "/>
    <s v="SUMMITCREEK"/>
    <s v="SUC13"/>
    <s v="SOLAR"/>
    <s v="08NETMT135"/>
  </r>
  <r>
    <s v="4823"/>
    <d v="2015-07-15T00:00:00"/>
    <x v="0"/>
    <n v="2.8"/>
    <s v="Matched in 11.4-2-2 and 15.1"/>
    <s v="84121"/>
    <x v="0"/>
    <s v="Schedule 1 "/>
    <s v="BUTLERVILLE"/>
    <s v="BTL12"/>
    <s v="SOLAR"/>
    <s v="08NETMT135"/>
  </r>
  <r>
    <s v="4822"/>
    <d v="2015-07-15T00:00:00"/>
    <x v="0"/>
    <n v="23.94"/>
    <s v="Matched in 11.4-2-2 and 15.1"/>
    <s v="84104"/>
    <x v="1"/>
    <s v="Schedule 6 "/>
    <s v="REDWOOD_UT"/>
    <s v="RED16"/>
    <s v="SOLAR"/>
    <s v="08NMT06135"/>
  </r>
  <r>
    <s v="4841"/>
    <d v="2015-07-15T00:00:00"/>
    <x v="0"/>
    <n v="7.93"/>
    <s v="Matched in 11.4-2-2 and 15.1"/>
    <s v="84403"/>
    <x v="0"/>
    <s v="Schedule 1 "/>
    <s v="UINTAH"/>
    <s v="UIN14"/>
    <s v="SOLAR"/>
    <s v="08NETMT135"/>
  </r>
  <r>
    <s v="4828"/>
    <d v="2015-07-15T00:00:00"/>
    <x v="0"/>
    <n v="3.25"/>
    <s v="Matched in 11.4-2-2 and 15.1"/>
    <s v="84105"/>
    <x v="0"/>
    <s v="Schedule 1 "/>
    <s v="MCCLELLAND"/>
    <s v="MCL16"/>
    <s v="SOLAR"/>
    <s v="08NETMT135"/>
  </r>
  <r>
    <s v="4834"/>
    <d v="2015-07-15T00:00:00"/>
    <x v="0"/>
    <n v="2.97"/>
    <s v="Matched in 11.4-2-2 and 15.1"/>
    <s v="84124"/>
    <x v="0"/>
    <s v="Schedule 1 "/>
    <s v="OLYMPUS"/>
    <s v="OLY11"/>
    <s v="SOLAR"/>
    <s v="08NETMT135"/>
  </r>
  <r>
    <s v="4840"/>
    <d v="2015-07-15T00:00:00"/>
    <x v="0"/>
    <n v="5.23"/>
    <s v="Matched in 11.4-2-2 and 15.1"/>
    <s v="84725"/>
    <x v="0"/>
    <s v="Schedule 1 "/>
    <s v="ENTRPRISEVLY"/>
    <s v="ENV11"/>
    <s v="SOLAR"/>
    <s v="08NETMT135"/>
  </r>
  <r>
    <s v="4836"/>
    <d v="2015-07-15T00:00:00"/>
    <x v="0"/>
    <n v="8.5399999999999991"/>
    <s v="Matched in 11.4-2-2 and 15.1"/>
    <s v="84121"/>
    <x v="0"/>
    <s v="Schedule 1 "/>
    <s v="BUTLERVILLE"/>
    <s v="BTL12"/>
    <s v="SOLAR"/>
    <s v="08NETMT135"/>
  </r>
  <r>
    <s v="4831"/>
    <d v="2015-07-15T00:00:00"/>
    <x v="0"/>
    <n v="3.24"/>
    <s v="Matched in 11.4-2-2 and 15.1"/>
    <s v="84115"/>
    <x v="0"/>
    <s v="Schedule 1 "/>
    <s v="OAKLAND_UT"/>
    <s v="OAK12"/>
    <s v="SOLAR"/>
    <s v="08NETMT135"/>
  </r>
  <r>
    <s v="4824"/>
    <d v="2015-07-15T00:00:00"/>
    <x v="0"/>
    <n v="3.78"/>
    <s v="Matched in 11.4-2-2 and 15.1"/>
    <s v="84067"/>
    <x v="0"/>
    <s v="Schedule 1 "/>
    <s v="MIDLAND"/>
    <s v="MID14"/>
    <s v="SOLAR"/>
    <s v="08NETMT135"/>
  </r>
  <r>
    <s v="4838"/>
    <d v="2015-07-15T00:00:00"/>
    <x v="0"/>
    <n v="8.92"/>
    <s v="Matched in 11.4-2-2 and 15.1"/>
    <s v="84015"/>
    <x v="0"/>
    <s v="Schedule 1 "/>
    <s v="CLINTON"/>
    <s v="CLN15"/>
    <s v="SOLAR"/>
    <s v="08NETMT135"/>
  </r>
  <r>
    <s v="4832"/>
    <d v="2015-07-15T00:00:00"/>
    <x v="0"/>
    <n v="4.9400000000000004"/>
    <s v="Matched in 11.4-2-2 and 15.1"/>
    <s v="84404"/>
    <x v="0"/>
    <s v="Schedule 1 "/>
    <s v="PIONEER"/>
    <s v="PIO13"/>
    <s v="SOLAR"/>
    <s v="08NETMT135"/>
  </r>
  <r>
    <s v="4830"/>
    <d v="2015-07-15T00:00:00"/>
    <x v="0"/>
    <n v="8"/>
    <s v="Matched in 11.4-2-2 and 15.1"/>
    <s v="84078"/>
    <x v="0"/>
    <s v="Schedule 1 "/>
    <s v="MAESER"/>
    <s v="MAE11"/>
    <s v="SOLAR"/>
    <s v="08NETMT135"/>
  </r>
  <r>
    <s v="4829"/>
    <d v="2015-07-15T00:00:00"/>
    <x v="0"/>
    <n v="10.07"/>
    <s v="Matched in 11.4-2-2 and 15.1"/>
    <s v="84108"/>
    <x v="0"/>
    <s v="Schedule 1 "/>
    <s v="FORT DOUGLAS"/>
    <s v="DGL13"/>
    <s v="SOLAR"/>
    <s v="08NETMT135"/>
  </r>
  <r>
    <s v="4852"/>
    <d v="2015-07-16T00:00:00"/>
    <x v="0"/>
    <n v="5.69"/>
    <s v="Matched in 11.4-2-2 and 15.1"/>
    <s v="84097"/>
    <x v="0"/>
    <s v="Schedule 1 "/>
    <s v="HALE"/>
    <s v="HAL11"/>
    <s v="SOLAR"/>
    <s v="08NETMT135"/>
  </r>
  <r>
    <s v="4842"/>
    <d v="2015-07-16T00:00:00"/>
    <x v="0"/>
    <n v="10"/>
    <s v="Matched in 11.4-2-2 and 15.1"/>
    <s v="84664"/>
    <x v="0"/>
    <s v="Schedule 1 "/>
    <s v="MAPLETON"/>
    <s v="MAP12"/>
    <s v="SOLAR"/>
    <s v="08NETMT135"/>
  </r>
  <r>
    <s v="4855"/>
    <d v="2015-07-16T00:00:00"/>
    <x v="0"/>
    <n v="6.48"/>
    <s v="Matched in 11.4-2-2 and 15.1"/>
    <s v="84414"/>
    <x v="0"/>
    <s v="Schedule 1 "/>
    <s v="COLDWATER"/>
    <s v="CDW12"/>
    <s v="SOLAR"/>
    <s v="08NETMT135"/>
  </r>
  <r>
    <s v="34680"/>
    <d v="2015-07-16T00:00:00"/>
    <x v="0"/>
    <n v="9.9"/>
    <s v="Matched in 11.4-2-2 and 15.1"/>
    <s v="84340"/>
    <x v="0"/>
    <s v="Schedule 1 "/>
    <s v="WHITE ROCK"/>
    <s v="WHR13"/>
    <s v="SOLAR"/>
    <s v="08NETMT135"/>
  </r>
  <r>
    <s v="4848"/>
    <d v="2015-07-16T00:00:00"/>
    <x v="0"/>
    <n v="5.2"/>
    <s v="Matched in 11.4-2-2 and 15.1"/>
    <s v="84062"/>
    <x v="0"/>
    <s v="Schedule 1 "/>
    <s v="PLEASNT GRV"/>
    <s v="PLG12"/>
    <s v="SOLAR"/>
    <s v="08NETMT135"/>
  </r>
  <r>
    <s v="4853"/>
    <d v="2015-07-16T00:00:00"/>
    <x v="0"/>
    <n v="4.8600000000000003"/>
    <s v="Matched in 11.4-2-2 and 15.1"/>
    <s v="84081"/>
    <x v="0"/>
    <s v="Schedule 1 "/>
    <s v="KEARNS"/>
    <s v="KRN16"/>
    <s v="SOLAR"/>
    <s v="08NETMT135"/>
  </r>
  <r>
    <s v="4846"/>
    <d v="2015-07-16T00:00:00"/>
    <x v="0"/>
    <n v="14.06"/>
    <s v="Matched in 11.4-2-2 and 15.1"/>
    <s v="84738"/>
    <x v="0"/>
    <s v="Schedule 1 "/>
    <s v="IVINS"/>
    <s v="IVN13"/>
    <s v="SOLAR"/>
    <s v="08NETMT135"/>
  </r>
  <r>
    <s v="4854"/>
    <d v="2015-07-16T00:00:00"/>
    <x v="0"/>
    <n v="9.81"/>
    <s v="Matched in 11.4-2-2 and 15.1"/>
    <s v="84774"/>
    <x v="0"/>
    <s v="Schedule 1 "/>
    <s v="TOQUERVILLE"/>
    <s v="TOQ12"/>
    <s v="SOLAR"/>
    <s v="08NETMT135"/>
  </r>
  <r>
    <s v="4850"/>
    <d v="2015-07-16T00:00:00"/>
    <x v="0"/>
    <n v="7.41"/>
    <s v="Matched in 11.4-2-2 and 15.1"/>
    <s v="84404"/>
    <x v="0"/>
    <s v="Schedule 1 "/>
    <s v="WARREN"/>
    <s v="WRN14"/>
    <s v="SOLAR"/>
    <s v="08NETMT135"/>
  </r>
  <r>
    <s v="4851"/>
    <d v="2015-07-16T00:00:00"/>
    <x v="0"/>
    <n v="5.7"/>
    <s v="Matched in 11.4-2-2 and 15.1"/>
    <s v="84075"/>
    <x v="0"/>
    <s v="Schedule 1 "/>
    <s v="CLEARFIELD S"/>
    <s v="CLU17"/>
    <s v="SOLAR"/>
    <s v="08NETMT135"/>
  </r>
  <r>
    <s v="4849"/>
    <d v="2015-07-16T00:00:00"/>
    <x v="0"/>
    <n v="5.8"/>
    <s v="Matched in 11.4-2-2 and 15.1"/>
    <s v="84405"/>
    <x v="0"/>
    <s v="Schedule 1 "/>
    <s v="SOUTH OGDEN"/>
    <s v="SOG11"/>
    <s v="SOLAR"/>
    <s v="08NETMT135"/>
  </r>
  <r>
    <s v="4843"/>
    <d v="2015-07-16T00:00:00"/>
    <x v="0"/>
    <n v="9.6199999999999992"/>
    <s v="Matched in 11.4-2-2 and 15.1"/>
    <s v="84045"/>
    <x v="0"/>
    <s v="Schedule 1 "/>
    <s v="SARATOGA"/>
    <s v="SAR17"/>
    <s v="SOLAR"/>
    <s v="08NETMT135"/>
  </r>
  <r>
    <s v="4844"/>
    <d v="2015-07-16T00:00:00"/>
    <x v="0"/>
    <n v="9.3800000000000008"/>
    <s v="Matched in 11.4-2-2 and 15.1"/>
    <s v="84045"/>
    <x v="0"/>
    <s v="Schedule 1 "/>
    <s v="SARATOGA"/>
    <s v="SAR16"/>
    <s v="SOLAR"/>
    <s v="08NETMT135"/>
  </r>
  <r>
    <s v="4847"/>
    <d v="2015-07-16T00:00:00"/>
    <x v="0"/>
    <n v="5.04"/>
    <s v="Matched in 11.4-2-2 and 15.1"/>
    <s v="84414"/>
    <x v="0"/>
    <s v="Schedule 1 "/>
    <s v="WHITE ROCK"/>
    <s v="WHR13"/>
    <s v="SOLAR"/>
    <s v="08NETMT135"/>
  </r>
  <r>
    <s v="4845"/>
    <d v="2015-07-16T00:00:00"/>
    <x v="0"/>
    <n v="4.42"/>
    <s v="Matched in 11.4-2-2 and 15.1"/>
    <s v="84020"/>
    <x v="0"/>
    <s v="Schedule 1 "/>
    <s v="SOUTH MOUNTAIN"/>
    <s v="SMO13"/>
    <s v="SOLAR"/>
    <s v="08NETMT135"/>
  </r>
  <r>
    <s v="4863"/>
    <d v="2015-07-17T00:00:00"/>
    <x v="0"/>
    <n v="6"/>
    <s v="Matched in 11.4-2-2 and 15.1"/>
    <s v="84129"/>
    <x v="0"/>
    <s v="Schedule 1 "/>
    <s v="TAYLORSVILLE"/>
    <s v="TAY12"/>
    <s v="SOLAR"/>
    <s v="08NETMT135"/>
  </r>
  <r>
    <s v="4857"/>
    <d v="2015-07-17T00:00:00"/>
    <x v="0"/>
    <n v="5.0999999999999996"/>
    <s v="Matched in 11.4-2-2 and 15.1"/>
    <s v="84128"/>
    <x v="0"/>
    <s v="Schedule 1 "/>
    <s v="LAKE PARK"/>
    <s v="LPK15"/>
    <s v="SOLAR"/>
    <s v="08NETMT135"/>
  </r>
  <r>
    <s v="4864"/>
    <d v="2015-07-17T00:00:00"/>
    <x v="0"/>
    <n v="5.4"/>
    <s v="Matched in 11.4-2-2 and 15.1"/>
    <s v="84129"/>
    <x v="0"/>
    <s v="Schedule 1 "/>
    <s v="TAYLORSVILLE"/>
    <s v="TAY16"/>
    <s v="SOLAR"/>
    <s v="08NETMT135"/>
  </r>
  <r>
    <s v="4862"/>
    <d v="2015-07-17T00:00:00"/>
    <x v="0"/>
    <n v="7.54"/>
    <s v="Matched in 11.4-2-2 and 15.1"/>
    <s v="84057"/>
    <x v="0"/>
    <s v="Schedule 1 "/>
    <s v="CHERRY WOOD"/>
    <s v="CHW11"/>
    <s v="SOLAR"/>
    <s v="08NETMT135"/>
  </r>
  <r>
    <s v="4868"/>
    <d v="2015-07-17T00:00:00"/>
    <x v="0"/>
    <n v="9.3000000000000007"/>
    <s v="Matched in 11.4-2-2 and 15.1"/>
    <s v="84738"/>
    <x v="0"/>
    <s v="Schedule 1 "/>
    <s v="IVINS"/>
    <s v="IVN13"/>
    <s v="SOLAR"/>
    <s v="08NETMT135"/>
  </r>
  <r>
    <s v="4858"/>
    <d v="2015-07-17T00:00:00"/>
    <x v="0"/>
    <n v="6.5"/>
    <s v="Matched in 11.4-2-2 and 15.1"/>
    <s v="84088"/>
    <x v="0"/>
    <s v="Schedule 1 "/>
    <s v="SOUTHPARK"/>
    <s v="SPK13"/>
    <s v="SOLAR"/>
    <s v="08NETMT135"/>
  </r>
  <r>
    <s v="4860"/>
    <d v="2015-07-17T00:00:00"/>
    <x v="0"/>
    <n v="11.73"/>
    <s v="Matched in 11.4-2-2 and 15.1"/>
    <s v="84062"/>
    <x v="0"/>
    <s v="Schedule 1 "/>
    <s v="PLEASNT GRV"/>
    <s v="PLG13"/>
    <s v="SOLAR"/>
    <s v="08NETMT135"/>
  </r>
  <r>
    <s v="4865"/>
    <d v="2015-07-17T00:00:00"/>
    <x v="0"/>
    <n v="5.4"/>
    <s v="Matched in 11.4-2-2 and 15.1"/>
    <s v="84037"/>
    <x v="0"/>
    <s v="Schedule 1 "/>
    <s v="FRUIT HGTS"/>
    <s v="FRS12"/>
    <s v="SOLAR"/>
    <s v="08NETMT135"/>
  </r>
  <r>
    <s v="4859"/>
    <d v="2015-07-17T00:00:00"/>
    <x v="0"/>
    <n v="3.9"/>
    <s v="Matched in 11.4-2-2 and 15.1"/>
    <s v="84532"/>
    <x v="0"/>
    <s v="Schedule 1 "/>
    <s v="SPANISH VALLEY"/>
    <s v="SPA11"/>
    <s v="SOLAR"/>
    <s v="08NETMT135"/>
  </r>
  <r>
    <s v="4867"/>
    <d v="2015-07-17T00:00:00"/>
    <x v="0"/>
    <n v="5.94"/>
    <s v="Matched in 11.4-2-2 and 15.1"/>
    <s v="84096"/>
    <x v="0"/>
    <s v="Schedule 1 "/>
    <s v="HERRIMAN"/>
    <s v="HRR13"/>
    <s v="SOLAR"/>
    <s v="08NETMT135"/>
  </r>
  <r>
    <s v="4861"/>
    <d v="2015-07-17T00:00:00"/>
    <x v="0"/>
    <n v="5.72"/>
    <s v="Matched in 11.4-2-2 and 15.1"/>
    <s v="84062"/>
    <x v="0"/>
    <s v="Schedule 1 "/>
    <s v="MANILA"/>
    <s v="MLA13"/>
    <s v="SOLAR"/>
    <s v="08NETMT135"/>
  </r>
  <r>
    <s v="4869"/>
    <d v="2015-07-17T00:00:00"/>
    <x v="0"/>
    <n v="4.16"/>
    <s v="Matched in 11.4-2-2 and 15.1"/>
    <s v="84003"/>
    <x v="0"/>
    <s v="Schedule 1 "/>
    <s v="MANILA"/>
    <s v="MLA11"/>
    <s v="SOLAR"/>
    <s v="08NETMT135"/>
  </r>
  <r>
    <s v="4856"/>
    <d v="2015-07-17T00:00:00"/>
    <x v="0"/>
    <n v="4.4800000000000004"/>
    <s v="Matched in 11.4-2-2 and 15.1"/>
    <s v="84332"/>
    <x v="0"/>
    <s v="Schedule 1 "/>
    <s v="NIBLEY"/>
    <s v="NIB11"/>
    <s v="SOLAR"/>
    <s v="08NETMT135"/>
  </r>
  <r>
    <s v="4866"/>
    <d v="2015-07-17T00:00:00"/>
    <x v="0"/>
    <n v="5.46"/>
    <s v="Matched in 11.4-2-2 and 15.1"/>
    <s v="84062"/>
    <x v="0"/>
    <s v="Schedule 1 "/>
    <s v="PLEASNT GRV"/>
    <s v="PLG12"/>
    <s v="SOLAR"/>
    <s v="08NETMT135"/>
  </r>
  <r>
    <s v="4883"/>
    <d v="2015-07-20T00:00:00"/>
    <x v="0"/>
    <n v="5.04"/>
    <s v="Matched in 11.4-2-2 and 15.1"/>
    <s v="84017"/>
    <x v="0"/>
    <s v="Schedule 1 "/>
    <s v="COALVILLE"/>
    <s v="COA13"/>
    <s v="SOLAR"/>
    <s v="08NETMT135"/>
  </r>
  <r>
    <s v="4881"/>
    <d v="2015-07-20T00:00:00"/>
    <x v="0"/>
    <n v="3.36"/>
    <s v="Matched in 11.4-2-2 and 15.1"/>
    <s v="84404"/>
    <x v="0"/>
    <s v="Schedule 1 "/>
    <s v="PLAIN CITY"/>
    <s v="PLC15"/>
    <s v="SOLAR"/>
    <s v="08NETMT135"/>
  </r>
  <r>
    <s v="4874"/>
    <d v="2015-07-20T00:00:00"/>
    <x v="0"/>
    <n v="4.83"/>
    <s v="Matched in 11.4-2-2 and 15.1"/>
    <s v="84335"/>
    <x v="0"/>
    <s v="Schedule 1 "/>
    <s v="SMITHFIELD"/>
    <s v="SMF10"/>
    <s v="SOLAR"/>
    <s v="08NETMT135"/>
  </r>
  <r>
    <s v="4879"/>
    <d v="2015-07-20T00:00:00"/>
    <x v="0"/>
    <n v="11.97"/>
    <s v="Matched in 11.4-2-2 and 15.1"/>
    <s v="84094"/>
    <x v="0"/>
    <s v="Schedule 1 "/>
    <s v="DUMAS"/>
    <s v="DUM14"/>
    <s v="SOLAR"/>
    <s v="08NETMT135"/>
  </r>
  <r>
    <s v="4878"/>
    <d v="2015-07-20T00:00:00"/>
    <x v="0"/>
    <n v="7.14"/>
    <s v="Matched in 11.4-2-2 and 15.1"/>
    <s v="84117"/>
    <x v="0"/>
    <s v="Schedule 1 "/>
    <s v="CASTO"/>
    <s v="CAS11"/>
    <s v="SOLAR"/>
    <s v="08NETMT135"/>
  </r>
  <r>
    <s v="4877"/>
    <d v="2015-07-20T00:00:00"/>
    <x v="0"/>
    <n v="6.1"/>
    <s v="Matched in 11.4-2-2 and 15.1"/>
    <s v="84737"/>
    <x v="0"/>
    <s v="Schedule 1 "/>
    <s v="TOQUERVILLE"/>
    <s v="TOQ31"/>
    <s v="SOLAR"/>
    <s v="08NETMT135"/>
  </r>
  <r>
    <s v="4875"/>
    <d v="2015-07-20T00:00:00"/>
    <x v="0"/>
    <n v="5.49"/>
    <s v="Matched in 11.4-2-2 and 15.1"/>
    <s v="84042"/>
    <x v="0"/>
    <s v="Schedule 1 "/>
    <s v="LINDON"/>
    <s v="LDN12"/>
    <s v="SOLAR"/>
    <s v="08NETMT135"/>
  </r>
  <r>
    <s v="4882"/>
    <d v="2015-07-20T00:00:00"/>
    <x v="0"/>
    <n v="8.16"/>
    <s v="Matched in 11.4-2-2 and 15.1"/>
    <s v="84057"/>
    <x v="0"/>
    <s v="Schedule 1 "/>
    <s v="CHERRY WOOD"/>
    <s v="CHW16"/>
    <s v="SOLAR"/>
    <s v="08NETMT135"/>
  </r>
  <r>
    <s v="4876"/>
    <d v="2015-07-20T00:00:00"/>
    <x v="0"/>
    <n v="8.18"/>
    <s v="Matched in 11.4-2-2 and 15.1"/>
    <s v="84321"/>
    <x v="0"/>
    <s v="Schedule 1 "/>
    <s v="NIBLEY"/>
    <s v="NIB17"/>
    <s v="SOLAR"/>
    <s v="08NETMT135"/>
  </r>
  <r>
    <s v="4880"/>
    <d v="2015-07-20T00:00:00"/>
    <x v="0"/>
    <n v="5.2"/>
    <s v="Matched in 11.4-2-2 and 15.1"/>
    <s v="84414"/>
    <x v="0"/>
    <s v="Schedule 1 "/>
    <s v="NORTH OGDEN"/>
    <s v="NOG13"/>
    <s v="SOLAR"/>
    <s v="08NETMT135"/>
  </r>
  <r>
    <s v="4872"/>
    <d v="2015-07-20T00:00:00"/>
    <x v="0"/>
    <n v="4.12"/>
    <s v="Matched in 11.4-2-2 and 15.1"/>
    <s v="84062"/>
    <x v="0"/>
    <s v="Schedule 1 "/>
    <s v="MANILA"/>
    <s v="MLA11"/>
    <s v="SOLAR"/>
    <s v="08NETMT135"/>
  </r>
  <r>
    <s v="4870"/>
    <d v="2015-07-20T00:00:00"/>
    <x v="0"/>
    <n v="6.37"/>
    <s v="Matched in 11.4-2-2 and 15.1"/>
    <s v="84102"/>
    <x v="0"/>
    <s v="Schedule 1 "/>
    <s v="MCCLELLAND"/>
    <s v="MCL12"/>
    <s v="SOLAR"/>
    <s v="08NETMT135"/>
  </r>
  <r>
    <s v="4873"/>
    <d v="2015-07-20T00:00:00"/>
    <x v="0"/>
    <n v="4.68"/>
    <s v="Matched in 11.4-2-2 and 15.1"/>
    <s v="84341"/>
    <x v="0"/>
    <s v="Schedule 1 "/>
    <s v="NORTH LOGAN"/>
    <s v="NOL12"/>
    <s v="SOLAR"/>
    <s v="08NETMT135"/>
  </r>
  <r>
    <s v="4871"/>
    <d v="2015-07-20T00:00:00"/>
    <x v="0"/>
    <n v="29.7"/>
    <s v="Matched in 11.4-2-2 and 15.1"/>
    <s v="84070"/>
    <x v="3"/>
    <s v="Schedule 23 "/>
    <s v="90TH SOUTH"/>
    <s v="NTS10"/>
    <s v="SOLAR"/>
    <s v="08NMT23135"/>
  </r>
  <r>
    <s v="4889"/>
    <d v="2015-07-21T00:00:00"/>
    <x v="0"/>
    <n v="7.65"/>
    <s v="Matched in 11.4-2-2 and 15.1"/>
    <s v="84015"/>
    <x v="0"/>
    <s v="Schedule 1 "/>
    <s v="CLINTON"/>
    <s v="CLN17"/>
    <s v="SOLAR"/>
    <s v="08NETMT135"/>
  </r>
  <r>
    <s v="4894"/>
    <d v="2015-07-21T00:00:00"/>
    <x v="0"/>
    <n v="5.94"/>
    <s v="Matched in 11.4-2-2 and 15.1"/>
    <s v="84025"/>
    <x v="0"/>
    <s v="Schedule 1 "/>
    <s v="FARMINGTON"/>
    <s v="FAR11"/>
    <s v="SOLAR"/>
    <s v="08NETMT135"/>
  </r>
  <r>
    <s v="4892"/>
    <d v="2015-07-21T00:00:00"/>
    <x v="0"/>
    <n v="1.5"/>
    <s v="Matched in 11.4-2-2 and 15.1"/>
    <s v="84098"/>
    <x v="0"/>
    <s v="Schedule 1 "/>
    <s v="SNYDERVILLE"/>
    <s v="SNY16"/>
    <s v="SOLAR"/>
    <s v="08NETMT135"/>
  </r>
  <r>
    <s v="4887"/>
    <d v="2015-07-21T00:00:00"/>
    <x v="0"/>
    <n v="1.5"/>
    <s v="Matched in 11.4-2-2 and 15.1"/>
    <s v="84098"/>
    <x v="0"/>
    <s v="Schedule 1 "/>
    <s v="SNYDERVILLE"/>
    <s v="SNY16"/>
    <s v="SOLAR"/>
    <s v="08NETMT135"/>
  </r>
  <r>
    <s v="4888"/>
    <d v="2015-07-21T00:00:00"/>
    <x v="0"/>
    <n v="6.12"/>
    <s v="Matched in 11.4-2-2 and 15.1"/>
    <s v="84045"/>
    <x v="0"/>
    <s v="Schedule 1 "/>
    <s v="SARATOGA"/>
    <s v="SAR16"/>
    <s v="SOLAR"/>
    <s v="08NETMT135"/>
  </r>
  <r>
    <s v="4891"/>
    <d v="2015-07-21T00:00:00"/>
    <x v="0"/>
    <n v="6.12"/>
    <s v="Matched in 11.4-2-2 and 15.1"/>
    <s v="84414"/>
    <x v="0"/>
    <s v="Schedule 1 "/>
    <s v="NORTH OGDEN"/>
    <s v="NOG12"/>
    <s v="SOLAR"/>
    <s v="08NETMT135"/>
  </r>
  <r>
    <s v="4886"/>
    <d v="2015-07-21T00:00:00"/>
    <x v="0"/>
    <n v="9.52"/>
    <s v="Matched in 11.4-2-2 and 15.1"/>
    <s v="84042"/>
    <x v="0"/>
    <s v="Schedule 1 "/>
    <s v="LINDON"/>
    <s v="LDN12"/>
    <s v="SOLAR"/>
    <s v="08NETMT135"/>
  </r>
  <r>
    <s v="4893"/>
    <d v="2015-07-21T00:00:00"/>
    <x v="0"/>
    <n v="8.4"/>
    <s v="Matched in 11.4-2-2 and 15.1"/>
    <s v="84015"/>
    <x v="0"/>
    <s v="Schedule 1 "/>
    <s v="CLEARFIELD S"/>
    <s v="CLU12"/>
    <s v="SOLAR"/>
    <s v="08NETMT135"/>
  </r>
  <r>
    <s v="4885"/>
    <d v="2015-07-21T00:00:00"/>
    <x v="0"/>
    <n v="6.21"/>
    <s v="Matched in 11.4-2-2 and 15.1"/>
    <s v="84045"/>
    <x v="0"/>
    <s v="Schedule 1 "/>
    <s v="SARATOGA"/>
    <s v="SAR12"/>
    <s v="SOLAR"/>
    <s v="08NETMT135"/>
  </r>
  <r>
    <s v="4890"/>
    <d v="2015-07-21T00:00:00"/>
    <x v="0"/>
    <n v="3.99"/>
    <s v="Matched in 11.4-2-2 and 15.1"/>
    <s v="84325"/>
    <x v="0"/>
    <s v="Schedule 1 "/>
    <s v="NIBLEY"/>
    <s v="NIB21"/>
    <s v="SOLAR"/>
    <s v="08NETMT135"/>
  </r>
  <r>
    <s v="4884"/>
    <d v="2015-07-21T00:00:00"/>
    <x v="0"/>
    <n v="9.7899999999999991"/>
    <s v="Matched in 11.4-2-2 and 15.1"/>
    <s v="84062"/>
    <x v="0"/>
    <s v="Schedule 1 "/>
    <s v="MANILA"/>
    <s v="MLA12"/>
    <s v="SOLAR"/>
    <s v="08NETMT135"/>
  </r>
  <r>
    <s v="4896"/>
    <d v="2015-07-22T00:00:00"/>
    <x v="0"/>
    <n v="9.84"/>
    <s v="Matched in 11.4-2-2 and 15.1"/>
    <s v="84015"/>
    <x v="0"/>
    <s v="Schedule 1 "/>
    <s v="WEST POINT"/>
    <s v="WPT11"/>
    <s v="SOLAR"/>
    <s v="08NETMT135"/>
  </r>
  <r>
    <s v="4895"/>
    <d v="2015-07-22T00:00:00"/>
    <x v="0"/>
    <n v="30.42"/>
    <s v="Matched in 11.4-2-2 and 15.1"/>
    <s v="84057"/>
    <x v="1"/>
    <s v="Schedule 23 "/>
    <s v="CHERRY WOOD"/>
    <s v="CHW15"/>
    <s v="SOLAR"/>
    <s v="08NMT23135"/>
  </r>
  <r>
    <s v="4900"/>
    <d v="2015-07-22T00:00:00"/>
    <x v="0"/>
    <n v="5.67"/>
    <s v="Matched in 11.4-2-2 and 15.1"/>
    <s v="84003"/>
    <x v="0"/>
    <s v="Schedule 1 "/>
    <s v="HIGHLAND"/>
    <s v="HIG16"/>
    <s v="SOLAR"/>
    <s v="08NETMT135"/>
  </r>
  <r>
    <s v="4897"/>
    <d v="2015-07-22T00:00:00"/>
    <x v="0"/>
    <n v="2.08"/>
    <s v="Matched in 11.4-2-2 and 15.1"/>
    <s v="84532"/>
    <x v="0"/>
    <s v="Schedule 1 "/>
    <s v="MOAB CITY"/>
    <s v="MOA12"/>
    <s v="SOLAR"/>
    <s v="08NETMT135"/>
  </r>
  <r>
    <s v="4903"/>
    <d v="2015-07-22T00:00:00"/>
    <x v="0"/>
    <n v="7.28"/>
    <s v="Matched in 11.4-2-2 and 15.1"/>
    <s v="84062"/>
    <x v="0"/>
    <s v="Schedule 1 "/>
    <s v="MANILA"/>
    <s v="MLA13"/>
    <s v="SOLAR"/>
    <s v="08NETMT135"/>
  </r>
  <r>
    <s v="4904"/>
    <d v="2015-07-22T00:00:00"/>
    <x v="0"/>
    <n v="5.5"/>
    <s v="Matched in 11.4-2-2 and 15.1"/>
    <s v="84015"/>
    <x v="0"/>
    <s v="Schedule 1 "/>
    <s v="WEST POINT"/>
    <s v="WPT11"/>
    <s v="SOLAR"/>
    <s v="08NETMT135"/>
  </r>
  <r>
    <s v="4906"/>
    <d v="2015-07-22T00:00:00"/>
    <x v="0"/>
    <n v="8.16"/>
    <s v="Matched in 11.4-2-2 and 15.1"/>
    <s v="84057"/>
    <x v="0"/>
    <s v="Schedule 1 "/>
    <s v="TIMP"/>
    <s v="TIM12"/>
    <s v="SOLAR"/>
    <s v="08NETMT135"/>
  </r>
  <r>
    <s v="4905"/>
    <d v="2015-07-22T00:00:00"/>
    <x v="0"/>
    <n v="6.54"/>
    <s v="Matched in 11.4-2-2 and 15.1"/>
    <s v="84095"/>
    <x v="0"/>
    <s v="Schedule 1 "/>
    <s v="BINGHAM"/>
    <s v="BNG13"/>
    <s v="SOLAR"/>
    <s v="08NETMT135"/>
  </r>
  <r>
    <s v="4901"/>
    <d v="2015-07-22T00:00:00"/>
    <x v="0"/>
    <n v="4.08"/>
    <s v="Matched in 11.4-2-2 and 15.1"/>
    <s v="84003"/>
    <x v="0"/>
    <s v="Schedule 1 "/>
    <s v="HIGHLAND"/>
    <s v="HIG17"/>
    <s v="SOLAR"/>
    <s v="08NETMT135"/>
  </r>
  <r>
    <s v="4898"/>
    <d v="2015-07-22T00:00:00"/>
    <x v="0"/>
    <n v="7.65"/>
    <s v="Matched in 11.4-2-2 and 15.1"/>
    <s v="84042"/>
    <x v="0"/>
    <s v="Schedule 1 "/>
    <s v="LINDON"/>
    <s v="LDN12"/>
    <s v="SOLAR"/>
    <s v="08NETMT135"/>
  </r>
  <r>
    <s v="4902"/>
    <d v="2015-07-22T00:00:00"/>
    <x v="0"/>
    <n v="7.29"/>
    <s v="Matched in 11.4-2-2 and 15.1"/>
    <s v="84315"/>
    <x v="0"/>
    <s v="Schedule 1 "/>
    <s v="WEST ROY"/>
    <s v="WRY12"/>
    <s v="SOLAR"/>
    <s v="08NETMT135"/>
  </r>
  <r>
    <s v="4899"/>
    <d v="2015-07-22T00:00:00"/>
    <x v="0"/>
    <n v="5.61"/>
    <s v="Matched in 11.4-2-2 and 15.1"/>
    <s v="84075"/>
    <x v="0"/>
    <s v="Schedule 1 "/>
    <s v="WALNUT GROVE"/>
    <s v="WGR17"/>
    <s v="SOLAR"/>
    <s v="08NETMT135"/>
  </r>
  <r>
    <s v="4909"/>
    <d v="2015-07-23T00:00:00"/>
    <x v="0"/>
    <n v="4.05"/>
    <s v="Matched in 11.4-2-2 and 15.1"/>
    <s v="84101"/>
    <x v="0"/>
    <s v="Schedule 1 "/>
    <s v="13TH SOUTH"/>
    <s v="TTS11"/>
    <s v="SOLAR"/>
    <s v="08NETMT135"/>
  </r>
  <r>
    <s v="4912"/>
    <d v="2015-07-23T00:00:00"/>
    <x v="0"/>
    <n v="53.04"/>
    <s v="Matched in 11.4-2-2 and 15.1"/>
    <s v="84104"/>
    <x v="1"/>
    <s v="Schedule 6 "/>
    <s v="CANNON"/>
    <s v="CAN13"/>
    <s v="SOLAR"/>
    <s v="08NMT06135"/>
  </r>
  <r>
    <s v="4913"/>
    <d v="2015-07-23T00:00:00"/>
    <x v="0"/>
    <n v="5.94"/>
    <s v="Matched in 11.4-2-2 and 15.1"/>
    <s v="84025"/>
    <x v="0"/>
    <s v="Schedule 1 "/>
    <s v="FARMINGTON"/>
    <s v="FAR12"/>
    <s v="SOLAR"/>
    <s v="08NETMT135"/>
  </r>
  <r>
    <s v="4920"/>
    <d v="2015-07-23T00:00:00"/>
    <x v="0"/>
    <n v="6.84"/>
    <s v="Matched in 11.4-2-2 and 15.1"/>
    <s v="84020"/>
    <x v="0"/>
    <s v="Schedule 1 "/>
    <s v="DUMAS"/>
    <s v="DUM13"/>
    <s v="SOLAR"/>
    <s v="08NETMT135"/>
  </r>
  <r>
    <s v="4919"/>
    <d v="2015-07-23T00:00:00"/>
    <x v="0"/>
    <n v="5.4"/>
    <s v="Matched in 11.4-2-2 and 15.1"/>
    <s v="84526"/>
    <x v="0"/>
    <s v="Schedule 1 "/>
    <s v="HELPER MARTIN"/>
    <s v="HPM11"/>
    <s v="SOLAR"/>
    <s v="08NETMT135"/>
  </r>
  <r>
    <s v="4918"/>
    <d v="2015-07-23T00:00:00"/>
    <x v="0"/>
    <n v="5.52"/>
    <s v="Matched in 11.4-2-2 and 15.1"/>
    <s v="84115"/>
    <x v="0"/>
    <s v="Schedule 1 "/>
    <s v="OAKLAND_UT"/>
    <s v="OAK13"/>
    <s v="SOLAR"/>
    <s v="08NETMT135"/>
  </r>
  <r>
    <s v="4915"/>
    <d v="2015-07-23T00:00:00"/>
    <x v="0"/>
    <n v="6.5"/>
    <s v="Matched in 11.4-2-2 and 15.1"/>
    <s v="84014"/>
    <x v="0"/>
    <s v="Schedule 1 "/>
    <s v="CNTRVILLE"/>
    <s v="CEN12"/>
    <s v="SOLAR"/>
    <s v="08NETMT135"/>
  </r>
  <r>
    <s v="4914"/>
    <d v="2015-07-23T00:00:00"/>
    <x v="0"/>
    <n v="7.02"/>
    <s v="Matched in 11.4-2-2 and 15.1"/>
    <s v="84041"/>
    <x v="0"/>
    <s v="Schedule 1 "/>
    <s v="WALNUT GROVE"/>
    <s v="WGR13"/>
    <s v="SOLAR"/>
    <s v="08NETMT135"/>
  </r>
  <r>
    <s v="4916"/>
    <d v="2015-07-23T00:00:00"/>
    <x v="0"/>
    <n v="21.6"/>
    <s v="Matched in 11.4-2-2 and 15.1"/>
    <s v="84025"/>
    <x v="0"/>
    <s v="Schedule 1 "/>
    <s v="FARMINGTON"/>
    <s v="FAR12"/>
    <s v="SOLAR"/>
    <s v="08NETMT135"/>
  </r>
  <r>
    <s v="4910"/>
    <d v="2015-07-23T00:00:00"/>
    <x v="0"/>
    <n v="9.9"/>
    <s v="Matched in 11.4-2-2 and 15.1"/>
    <s v="84041"/>
    <x v="0"/>
    <s v="Schedule 1 "/>
    <s v="WALNUT GROVE"/>
    <s v="WGR13"/>
    <s v="SOLAR"/>
    <s v="08NETMT135"/>
  </r>
  <r>
    <s v="4917"/>
    <d v="2015-07-23T00:00:00"/>
    <x v="0"/>
    <n v="5.52"/>
    <s v="Matched in 11.4-2-2 and 15.1"/>
    <s v="84054"/>
    <x v="0"/>
    <s v="Schedule 1 "/>
    <s v="N SALT LAKE"/>
    <s v="NSL11"/>
    <s v="SOLAR"/>
    <s v="08NETMT135"/>
  </r>
  <r>
    <s v="4911"/>
    <d v="2015-07-23T00:00:00"/>
    <x v="0"/>
    <n v="6.56"/>
    <s v="Matched in 11.4-2-2 and 15.1"/>
    <s v="84040"/>
    <x v="0"/>
    <s v="Schedule 1 "/>
    <s v="LAYTON"/>
    <s v="LAY15"/>
    <s v="SOLAR"/>
    <s v="08NETMT135"/>
  </r>
  <r>
    <s v="4908"/>
    <d v="2015-07-23T00:00:00"/>
    <x v="0"/>
    <n v="8.1"/>
    <s v="Matched in 11.4-2-2 and 15.1"/>
    <s v="84074"/>
    <x v="0"/>
    <s v="Schedule 1 "/>
    <s v="PINE CANYON"/>
    <s v="PCN13"/>
    <s v="SOLAR"/>
    <s v="08NETMT135"/>
  </r>
  <r>
    <s v="4907"/>
    <d v="2015-07-23T00:00:00"/>
    <x v="0"/>
    <n v="5.46"/>
    <s v="Matched in 11.4-2-2 and 15.1"/>
    <s v="84075"/>
    <x v="0"/>
    <s v="Schedule 1 "/>
    <s v="CLEARFIELD S"/>
    <s v="CLU13"/>
    <s v="SOLAR"/>
    <s v="08NETMT135"/>
  </r>
  <r>
    <s v="4926"/>
    <d v="2015-07-27T00:00:00"/>
    <x v="0"/>
    <n v="10.23"/>
    <s v="Matched in 11.4-2-2 and 15.1"/>
    <s v="84738"/>
    <x v="0"/>
    <s v="Schedule 1 "/>
    <s v="IVINS"/>
    <s v="IVN12"/>
    <s v="SOLAR"/>
    <s v="08NETMT135"/>
  </r>
  <r>
    <s v="4925"/>
    <d v="2015-07-27T00:00:00"/>
    <x v="0"/>
    <n v="1.5"/>
    <s v="Matched in 11.4-2-2 and 15.1"/>
    <s v="84532"/>
    <x v="0"/>
    <s v="Schedule 1 "/>
    <s v="MOAB CITY"/>
    <s v="MOA11"/>
    <s v="SOLAR"/>
    <s v="08NETMT135"/>
  </r>
  <r>
    <s v="4921"/>
    <d v="2015-07-27T00:00:00"/>
    <x v="0"/>
    <n v="4.34"/>
    <s v="Matched in 11.4-2-2 and 15.1"/>
    <s v="84341"/>
    <x v="0"/>
    <s v="Schedule 1 "/>
    <s v="NORTH LOGAN"/>
    <s v="NOL12"/>
    <s v="SOLAR"/>
    <s v="08NETMT135"/>
  </r>
  <r>
    <s v="4922"/>
    <d v="2015-07-27T00:00:00"/>
    <x v="0"/>
    <n v="11.12"/>
    <s v="Matched in 11.4-2-2 and 15.1"/>
    <s v="84081"/>
    <x v="0"/>
    <s v="Schedule 1 "/>
    <s v="OQUIRRH"/>
    <s v="OQU18"/>
    <s v="SOLAR"/>
    <s v="08NETMT135"/>
  </r>
  <r>
    <s v="4924"/>
    <d v="2015-07-27T00:00:00"/>
    <x v="0"/>
    <n v="2.4300000000000002"/>
    <s v="Matched in 11.4-2-2 and 15.1"/>
    <s v="84120"/>
    <x v="0"/>
    <s v="Schedule 1 "/>
    <s v="HUNTER"/>
    <s v="HNT11"/>
    <s v="SOLAR"/>
    <s v="08NETMT135"/>
  </r>
  <r>
    <s v="4930"/>
    <d v="2015-07-27T00:00:00"/>
    <x v="0"/>
    <n v="4"/>
    <s v="Matched in 11.4-2-2 and 15.1"/>
    <s v="84532"/>
    <x v="0"/>
    <s v="Schedule 1 "/>
    <s v="SPANISH VALLEY"/>
    <s v="SPA12"/>
    <s v="SOLAR"/>
    <s v="08NETMT135"/>
  </r>
  <r>
    <s v="4928"/>
    <d v="2015-07-27T00:00:00"/>
    <x v="0"/>
    <n v="6.72"/>
    <s v="Matched in 11.4-2-2 and 15.1"/>
    <s v="84317"/>
    <x v="0"/>
    <s v="Schedule 1 "/>
    <s v="EDEN"/>
    <s v="EDN12"/>
    <s v="SOLAR"/>
    <s v="08NETMT135"/>
  </r>
  <r>
    <s v="4931"/>
    <d v="2015-07-27T00:00:00"/>
    <x v="0"/>
    <n v="9.18"/>
    <s v="Matched in 11.4-2-2 and 15.1"/>
    <s v="84317"/>
    <x v="0"/>
    <s v="Schedule 1 "/>
    <s v="EDEN"/>
    <s v="EDN12"/>
    <s v="SOLAR"/>
    <s v="08NETMT135"/>
  </r>
  <r>
    <s v="4927"/>
    <d v="2015-07-27T00:00:00"/>
    <x v="0"/>
    <n v="4.5599999999999996"/>
    <s v="Matched in 11.4-2-2 and 15.1"/>
    <s v="84317"/>
    <x v="0"/>
    <s v="Schedule 1 "/>
    <s v="EDEN"/>
    <s v="EDN12"/>
    <s v="SOLAR"/>
    <s v="08NETMT135"/>
  </r>
  <r>
    <s v="4923"/>
    <d v="2015-07-27T00:00:00"/>
    <x v="0"/>
    <n v="4.59"/>
    <s v="Matched in 11.4-2-2 and 15.1"/>
    <s v="84081"/>
    <x v="0"/>
    <s v="Schedule 1 "/>
    <s v="OQUIRRH"/>
    <s v="OQU17"/>
    <s v="SOLAR"/>
    <s v="08NETMT135"/>
  </r>
  <r>
    <s v="4929"/>
    <d v="2015-07-27T00:00:00"/>
    <x v="0"/>
    <n v="4.4800000000000004"/>
    <s v="Matched in 11.4-2-2 and 15.1"/>
    <s v="84341"/>
    <x v="0"/>
    <s v="Schedule 1 "/>
    <s v="NORTH LOGAN"/>
    <s v="NOL12"/>
    <s v="SOLAR"/>
    <s v="08NETMT135"/>
  </r>
  <r>
    <s v="4933"/>
    <d v="2015-07-28T00:00:00"/>
    <x v="0"/>
    <n v="4.59"/>
    <s v="Matched in 11.4-2-2 and 15.1"/>
    <s v="84121"/>
    <x v="0"/>
    <s v="Schedule 1 "/>
    <s v="HAMMER"/>
    <s v="HAM15"/>
    <s v="SOLAR"/>
    <s v="08NETMT135"/>
  </r>
  <r>
    <s v="4941"/>
    <d v="2015-07-28T00:00:00"/>
    <x v="0"/>
    <n v="2.75"/>
    <s v="Matched in 11.4-2-2 and 15.1"/>
    <s v="84108"/>
    <x v="0"/>
    <s v="Schedule 1 "/>
    <s v="EMIGRATION"/>
    <s v="EMI11"/>
    <s v="SOLAR"/>
    <s v="08NETMT135"/>
  </r>
  <r>
    <s v="4937"/>
    <d v="2015-07-28T00:00:00"/>
    <x v="0"/>
    <n v="5.2"/>
    <s v="Matched in 11.4-2-2 and 15.1"/>
    <s v="84062"/>
    <x v="0"/>
    <s v="Schedule 1 "/>
    <s v="MANILA"/>
    <s v="MLA12"/>
    <s v="SOLAR"/>
    <s v="08NETMT135"/>
  </r>
  <r>
    <s v="4932"/>
    <d v="2015-07-28T00:00:00"/>
    <x v="0"/>
    <n v="6.75"/>
    <s v="Matched in 11.4-2-2 and 15.1"/>
    <s v="84401"/>
    <x v="0"/>
    <s v="Schedule 1 "/>
    <s v="MIDLAND"/>
    <s v="MID12"/>
    <s v="SOLAR"/>
    <s v="08NETMT135"/>
  </r>
  <r>
    <s v="4938"/>
    <d v="2015-07-28T00:00:00"/>
    <x v="0"/>
    <n v="14.25"/>
    <s v="Matched in 11.4-2-2 and 15.1"/>
    <s v="84004"/>
    <x v="0"/>
    <s v="Schedule 1 "/>
    <s v="WESTFIELD"/>
    <s v="WFD11"/>
    <s v="SOLAR"/>
    <s v="08NETMT135"/>
  </r>
  <r>
    <s v="4934"/>
    <d v="2015-07-28T00:00:00"/>
    <x v="0"/>
    <n v="4.32"/>
    <s v="Matched in 11.4-2-2 and 15.1"/>
    <s v="84040"/>
    <x v="0"/>
    <s v="Schedule 1 "/>
    <s v="LAYTON"/>
    <s v="LAY15"/>
    <s v="SOLAR"/>
    <s v="08NETMT135"/>
  </r>
  <r>
    <s v="4935"/>
    <d v="2015-07-28T00:00:00"/>
    <x v="0"/>
    <n v="10.8"/>
    <s v="Matched in 11.4-2-2 and 15.1"/>
    <s v="84004"/>
    <x v="0"/>
    <s v="Schedule 1 "/>
    <s v="HIGHLAND"/>
    <s v="HIG15"/>
    <s v="SOLAR"/>
    <s v="08NETMT135"/>
  </r>
  <r>
    <s v="4939"/>
    <d v="2015-07-28T00:00:00"/>
    <x v="0"/>
    <n v="7.02"/>
    <s v="Matched in 11.4-2-2 and 15.1"/>
    <s v="84062"/>
    <x v="0"/>
    <s v="Schedule 1 "/>
    <s v="MANILA"/>
    <s v="MLA13"/>
    <s v="SOLAR"/>
    <s v="08NETMT135"/>
  </r>
  <r>
    <s v="4936"/>
    <d v="2015-07-28T00:00:00"/>
    <x v="0"/>
    <n v="5.72"/>
    <s v="Matched in 11.4-2-2 and 15.1"/>
    <s v="84062"/>
    <x v="0"/>
    <s v="Schedule 1 "/>
    <s v="MANILA"/>
    <s v="MLA13"/>
    <s v="SOLAR"/>
    <s v="08NETMT135"/>
  </r>
  <r>
    <s v="4940"/>
    <d v="2015-07-28T00:00:00"/>
    <x v="0"/>
    <n v="5.72"/>
    <s v="Matched in 11.4-2-2 and 15.1"/>
    <s v="84003"/>
    <x v="0"/>
    <s v="Schedule 1 "/>
    <s v="HIGHLAND"/>
    <s v="HIG16"/>
    <s v="SOLAR"/>
    <s v="08NETMT135"/>
  </r>
  <r>
    <s v="4946"/>
    <d v="2015-07-29T00:00:00"/>
    <x v="0"/>
    <n v="4.9400000000000004"/>
    <s v="Matched in 11.4-2-2 and 15.1"/>
    <s v="84044"/>
    <x v="0"/>
    <s v="Schedule 1 "/>
    <s v="MAGNA"/>
    <s v="MAG15"/>
    <s v="SOLAR"/>
    <s v="08NETMT135"/>
  </r>
  <r>
    <s v="4943"/>
    <d v="2015-07-29T00:00:00"/>
    <x v="0"/>
    <n v="3.57"/>
    <s v="Matched in 11.4-2-2 and 15.1"/>
    <s v="84041"/>
    <x v="0"/>
    <s v="Schedule 1 "/>
    <s v="ANGEL"/>
    <s v="ANG13"/>
    <s v="SOLAR"/>
    <s v="08NETMT135"/>
  </r>
  <r>
    <s v="4950"/>
    <d v="2015-07-29T00:00:00"/>
    <x v="0"/>
    <n v="3.3"/>
    <s v="Matched in 11.4-2-2 and 15.1"/>
    <s v="84106"/>
    <x v="0"/>
    <s v="Schedule 1 "/>
    <s v="SOUTHEAST"/>
    <s v="SEA14"/>
    <s v="SOLAR"/>
    <s v="08NETMT135"/>
  </r>
  <r>
    <s v="4951"/>
    <d v="2015-07-29T00:00:00"/>
    <x v="0"/>
    <n v="6.75"/>
    <s v="Matched in 11.4-2-2 and 15.1"/>
    <s v="84106"/>
    <x v="0"/>
    <s v="Schedule 1 "/>
    <s v="SOUTHEAST"/>
    <s v="SEA16"/>
    <s v="SOLAR"/>
    <s v="08NETMT135"/>
  </r>
  <r>
    <s v="4954"/>
    <d v="2015-07-29T00:00:00"/>
    <x v="0"/>
    <n v="4.59"/>
    <s v="Matched in 11.4-2-2 and 15.1"/>
    <s v="84075"/>
    <x v="0"/>
    <s v="Schedule 1 "/>
    <s v="WALNUT GROVE"/>
    <s v="WGR13"/>
    <s v="SOLAR"/>
    <s v="08NETMT135"/>
  </r>
  <r>
    <s v="4949"/>
    <d v="2015-07-29T00:00:00"/>
    <x v="0"/>
    <n v="3.2"/>
    <s v="Matched in 11.4-2-2 and 15.1"/>
    <s v="84106"/>
    <x v="0"/>
    <s v="Schedule 1 "/>
    <s v="E MILLCREEK"/>
    <s v="EML13"/>
    <s v="SOLAR"/>
    <s v="08NETMT135"/>
  </r>
  <r>
    <s v="4952"/>
    <d v="2015-07-29T00:00:00"/>
    <x v="0"/>
    <n v="6.48"/>
    <s v="Matched in 11.4-2-2 and 15.1"/>
    <s v="84093"/>
    <x v="0"/>
    <s v="Schedule 1 "/>
    <s v="ALTAVIEW"/>
    <s v="ALT15"/>
    <s v="SOLAR"/>
    <s v="08NETMT135"/>
  </r>
  <r>
    <s v="4953"/>
    <d v="2015-07-29T00:00:00"/>
    <x v="0"/>
    <n v="3.24"/>
    <s v="Matched in 11.4-2-2 and 15.1"/>
    <s v="84009"/>
    <x v="0"/>
    <s v="Schedule 1 "/>
    <s v="SUNRISE"/>
    <s v="SRZ17"/>
    <s v="SOLAR"/>
    <s v="08NETMT135"/>
  </r>
  <r>
    <s v="4947"/>
    <d v="2015-07-29T00:00:00"/>
    <x v="0"/>
    <n v="8.16"/>
    <s v="Matched in 11.4-2-2 and 15.1"/>
    <s v="84315"/>
    <x v="0"/>
    <s v="Schedule 1 "/>
    <s v="WEST ROY"/>
    <s v="WRY14"/>
    <s v="SOLAR"/>
    <s v="08NETMT135"/>
  </r>
  <r>
    <s v="4942"/>
    <d v="2015-07-29T00:00:00"/>
    <x v="0"/>
    <n v="1.71"/>
    <s v="Matched in 11.4-2-2 and 15.1"/>
    <s v="84065"/>
    <x v="0"/>
    <s v="Schedule 1 "/>
    <s v="BANGERTER"/>
    <s v="BGT13"/>
    <s v="SOLAR"/>
    <s v="08NETMT135"/>
  </r>
  <r>
    <s v="4944"/>
    <d v="2015-07-29T00:00:00"/>
    <x v="0"/>
    <n v="19.5"/>
    <s v="Matched in 11.4-2-2 and 15.1"/>
    <s v="84020"/>
    <x v="0"/>
    <s v="Schedule 1 "/>
    <s v="DRAPER"/>
    <s v="DRA11"/>
    <s v="SOLAR"/>
    <s v="08NETMT135"/>
  </r>
  <r>
    <s v="4945"/>
    <d v="2015-07-29T00:00:00"/>
    <x v="0"/>
    <n v="16.579999999999998"/>
    <s v="Matched in 11.4-2-2 and 15.1"/>
    <s v="84062"/>
    <x v="0"/>
    <s v="Schedule 1 "/>
    <s v="MANILA"/>
    <s v="MLA11"/>
    <s v="SOLAR"/>
    <s v="08NETMT135"/>
  </r>
  <r>
    <s v="4948"/>
    <d v="2015-07-29T00:00:00"/>
    <x v="0"/>
    <n v="16.739999999999998"/>
    <s v="Matched in 11.4-2-2 and 15.1"/>
    <s v="84020"/>
    <x v="0"/>
    <s v="Schedule 1 "/>
    <s v="SOUTH MOUNTAIN"/>
    <s v="SMO13"/>
    <s v="SOLAR"/>
    <s v="08NETMT135"/>
  </r>
  <r>
    <s v="4963"/>
    <d v="2015-07-30T00:00:00"/>
    <x v="0"/>
    <n v="18.899999999999999"/>
    <s v="Matched in 11.4-2-2 and 15.1"/>
    <s v="84088"/>
    <x v="0"/>
    <s v="Schedule 1 "/>
    <s v="90TH SOUTH"/>
    <s v="NTS19"/>
    <s v="SOLAR"/>
    <s v="08NETMT135"/>
  </r>
  <r>
    <s v="4958"/>
    <d v="2015-07-30T00:00:00"/>
    <x v="0"/>
    <n v="7.94"/>
    <s v="Matched in 11.4-2-2 and 15.1"/>
    <s v="84109"/>
    <x v="0"/>
    <s v="Schedule 1 "/>
    <s v="E MILLCREEK"/>
    <s v="EML11"/>
    <s v="SOLAR"/>
    <s v="08NETMT135"/>
  </r>
  <r>
    <s v="4957"/>
    <d v="2015-07-30T00:00:00"/>
    <x v="0"/>
    <n v="7.15"/>
    <s v="Matched in 11.4-2-2 and 15.1"/>
    <s v="84094"/>
    <x v="0"/>
    <s v="Schedule 1 "/>
    <s v="UNION"/>
    <s v="UNN16"/>
    <s v="SOLAR"/>
    <s v="08NETMT135"/>
  </r>
  <r>
    <s v="4962"/>
    <d v="2015-07-30T00:00:00"/>
    <x v="0"/>
    <n v="3.75"/>
    <s v="Matched in 11.4-2-2 and 15.1"/>
    <s v="84720"/>
    <x v="0"/>
    <s v="Schedule 1 "/>
    <s v="COLEMAN"/>
    <s v="CLM15"/>
    <s v="SOLAR"/>
    <s v="08NETMT135"/>
  </r>
  <r>
    <s v="4956"/>
    <d v="2015-07-30T00:00:00"/>
    <x v="0"/>
    <n v="10.46"/>
    <s v="Matched in 11.4-2-2 and 15.1"/>
    <s v="84003"/>
    <x v="0"/>
    <s v="Schedule 1 "/>
    <s v="MANILA"/>
    <s v="MLA13"/>
    <s v="SOLAR"/>
    <s v="08NETMT135"/>
  </r>
  <r>
    <s v="4961"/>
    <d v="2015-07-30T00:00:00"/>
    <x v="0"/>
    <n v="5.23"/>
    <s v="Matched in 11.4-2-2 and 15.1"/>
    <s v="84720"/>
    <x v="0"/>
    <s v="Schedule 1 "/>
    <s v="CROSSHOLLOW"/>
    <s v="CRH13"/>
    <s v="SOLAR"/>
    <s v="08NETMT135"/>
  </r>
  <r>
    <s v="4965"/>
    <d v="2015-07-30T00:00:00"/>
    <x v="0"/>
    <n v="8.06"/>
    <s v="Matched in 11.4-2-2 and 15.1"/>
    <s v="84037"/>
    <x v="0"/>
    <s v="Schedule 1 "/>
    <s v="FRUIT HGTS"/>
    <s v="FRS11"/>
    <s v="SOLAR"/>
    <s v="08NETMT135"/>
  </r>
  <r>
    <s v="4955"/>
    <d v="2015-07-30T00:00:00"/>
    <x v="0"/>
    <n v="6.72"/>
    <s v="Matched in 11.4-2-2 and 15.1"/>
    <s v="84041"/>
    <x v="0"/>
    <s v="Schedule 1 "/>
    <s v="WALNUT GROVE"/>
    <s v="WGR13"/>
    <s v="SOLAR"/>
    <s v="08NETMT135"/>
  </r>
  <r>
    <s v="4960"/>
    <d v="2015-07-30T00:00:00"/>
    <x v="0"/>
    <n v="7.14"/>
    <s v="Matched in 11.4-2-2 and 15.1"/>
    <s v="84041"/>
    <x v="0"/>
    <s v="Schedule 1 "/>
    <s v="ANGEL"/>
    <s v="ANG16"/>
    <s v="SOLAR"/>
    <s v="08NETMT135"/>
  </r>
  <r>
    <s v="4964"/>
    <d v="2015-07-30T00:00:00"/>
    <x v="0"/>
    <n v="5.13"/>
    <s v="Matched in 11.4-2-2 and 15.1"/>
    <s v="84116"/>
    <x v="0"/>
    <s v="Schedule 1 "/>
    <s v="ROSE PARK"/>
    <s v="ROS15"/>
    <s v="SOLAR"/>
    <s v="08NETMT135"/>
  </r>
  <r>
    <s v="4959"/>
    <d v="2015-07-30T00:00:00"/>
    <x v="0"/>
    <n v="2.48"/>
    <s v="Matched in 11.4-2-2 and 15.1"/>
    <s v="84096"/>
    <x v="0"/>
    <s v="Schedule 1 "/>
    <s v="HERRIMAN"/>
    <s v="HRR11"/>
    <s v="SOLAR"/>
    <s v="08NETMT135"/>
  </r>
  <r>
    <s v="4967"/>
    <d v="2015-07-31T00:00:00"/>
    <x v="0"/>
    <n v="4.68"/>
    <s v="Matched in 11.4-2-2 and 15.1"/>
    <s v="84059"/>
    <x v="0"/>
    <s v="Schedule 1 "/>
    <s v="VINEYARD"/>
    <s v="VIN13"/>
    <s v="SOLAR"/>
    <s v="08NETMT135"/>
  </r>
  <r>
    <s v="4968"/>
    <d v="2015-07-31T00:00:00"/>
    <x v="0"/>
    <n v="6.7"/>
    <s v="Matched in 11.4-2-2 and 15.1"/>
    <s v="84123"/>
    <x v="0"/>
    <s v="Schedule 1 "/>
    <s v="MEADOWBROOK"/>
    <s v="MEA14"/>
    <s v="SOLAR"/>
    <s v="08NETMT135"/>
  </r>
  <r>
    <s v="4966"/>
    <d v="2015-07-31T00:00:00"/>
    <x v="0"/>
    <n v="27.28"/>
    <s v="Matched in 11.4-2-2 and 15.1"/>
    <s v="84015"/>
    <x v="3"/>
    <s v="Schedule 6 "/>
    <s v="CLEARFIELD S"/>
    <s v="CLU11"/>
    <s v="SOLAR"/>
    <s v="08NMT06135"/>
  </r>
  <r>
    <s v="4970"/>
    <d v="2015-07-31T00:00:00"/>
    <x v="0"/>
    <n v="9.24"/>
    <s v="Matched in 11.4-2-2 and 15.1"/>
    <s v="84065"/>
    <x v="0"/>
    <s v="Schedule 1 "/>
    <s v="DRAPER"/>
    <s v="DRA12"/>
    <s v="SOLAR"/>
    <s v="08NETMT135"/>
  </r>
  <r>
    <s v="4969"/>
    <d v="2015-07-31T00:00:00"/>
    <x v="0"/>
    <n v="25"/>
    <s v="Matched in 11.4-2-2 and 15.1"/>
    <s v="84025"/>
    <x v="0"/>
    <s v="Schedule 1 "/>
    <s v="FARMINGTON"/>
    <s v="FAR13"/>
    <s v="SOLAR"/>
    <s v="08NETMT135"/>
  </r>
  <r>
    <s v="4974"/>
    <d v="2015-08-03T00:00:00"/>
    <x v="0"/>
    <n v="7.14"/>
    <s v="Matched in 11.4-2-2 and 15.1"/>
    <s v="84088"/>
    <x v="0"/>
    <s v="Schedule 1 "/>
    <s v="WELBY"/>
    <s v="WEL14"/>
    <s v="SOLAR"/>
    <s v="08NETMT135"/>
  </r>
  <r>
    <s v="4982"/>
    <d v="2015-08-03T00:00:00"/>
    <x v="0"/>
    <n v="3"/>
    <s v="Matched in 11.4-2-2 and 15.1"/>
    <s v="84081"/>
    <x v="0"/>
    <s v="Schedule 1 "/>
    <s v="COPPER HILLS"/>
    <s v="COH13"/>
    <s v="SOLAR"/>
    <s v="08NETMT135"/>
  </r>
  <r>
    <s v="4976"/>
    <d v="2015-08-03T00:00:00"/>
    <x v="0"/>
    <n v="5.87"/>
    <s v="Matched in 11.4-2-2 and 15.1"/>
    <s v="84045"/>
    <x v="0"/>
    <s v="Schedule 1 "/>
    <s v="SARATOGA"/>
    <s v="SAR16"/>
    <s v="SOLAR"/>
    <s v="08NETMT135"/>
  </r>
  <r>
    <s v="4971"/>
    <d v="2015-08-03T00:00:00"/>
    <x v="0"/>
    <n v="8.86"/>
    <s v="Matched in 11.4-2-2 and 15.1"/>
    <s v="84057"/>
    <x v="0"/>
    <s v="Schedule 1 "/>
    <s v="CHERRY WOOD"/>
    <s v="CHW13"/>
    <s v="SOLAR AND BATTERY"/>
    <s v="08NETMT135"/>
  </r>
  <r>
    <s v="4980"/>
    <d v="2015-08-03T00:00:00"/>
    <x v="0"/>
    <n v="5.18"/>
    <s v="Matched in 11.4-2-2 and 15.1"/>
    <s v="84045"/>
    <x v="0"/>
    <s v="Schedule 1 "/>
    <s v="SARATOGA"/>
    <s v="SAR16"/>
    <s v="SOLAR"/>
    <s v="08NETMT135"/>
  </r>
  <r>
    <s v="4979"/>
    <d v="2015-08-03T00:00:00"/>
    <x v="0"/>
    <n v="7.2"/>
    <s v="Matched in 11.4-2-2 and 15.1"/>
    <s v="84738"/>
    <x v="0"/>
    <s v="Schedule 1 "/>
    <s v="IVINS"/>
    <s v="IVN11"/>
    <s v="SOLAR"/>
    <s v="08NETMT135"/>
  </r>
  <r>
    <s v="4975"/>
    <d v="2015-08-03T00:00:00"/>
    <x v="0"/>
    <n v="10.8"/>
    <s v="Matched in 11.4-2-2 and 15.1"/>
    <s v="84058"/>
    <x v="0"/>
    <s v="Schedule 1 "/>
    <s v="WILLOWRIDGE"/>
    <s v="WRG11"/>
    <s v="SOLAR"/>
    <s v="08NETMT135"/>
  </r>
  <r>
    <s v="4981"/>
    <d v="2015-08-03T00:00:00"/>
    <x v="0"/>
    <n v="7.29"/>
    <s v="Matched in 11.4-2-2 and 15.1"/>
    <s v="84029"/>
    <x v="0"/>
    <s v="Schedule 1 "/>
    <s v="GRANTSVILLE"/>
    <s v="GRA12"/>
    <s v="SOLAR"/>
    <s v="08NETMT135"/>
  </r>
  <r>
    <s v="4973"/>
    <d v="2015-08-03T00:00:00"/>
    <x v="0"/>
    <n v="6.48"/>
    <s v="Matched in 11.4-2-2 and 15.1"/>
    <s v="84057"/>
    <x v="0"/>
    <s v="Schedule 1 "/>
    <s v="CHERRY WOOD"/>
    <s v="CHW12"/>
    <s v="SOLAR"/>
    <s v="08NETMT135"/>
  </r>
  <r>
    <s v="4977"/>
    <d v="2015-08-03T00:00:00"/>
    <x v="0"/>
    <n v="10.45"/>
    <s v="Matched in 11.4-2-2 and 15.1"/>
    <s v="84770"/>
    <x v="0"/>
    <s v="Schedule 1 "/>
    <s v="WINCHESTERHILL"/>
    <s v="WNC11"/>
    <s v="SOLAR"/>
    <s v="08NETMT135"/>
  </r>
  <r>
    <s v="4983"/>
    <d v="2015-08-03T00:00:00"/>
    <x v="0"/>
    <n v="6.75"/>
    <s v="Matched in 11.4-2-2 and 15.1"/>
    <s v="84045"/>
    <x v="0"/>
    <s v="Schedule 1 "/>
    <s v="SARATOGA"/>
    <s v="SAR12"/>
    <s v="SOLAR"/>
    <s v="08NETMT135"/>
  </r>
  <r>
    <s v="4972"/>
    <d v="2015-08-03T00:00:00"/>
    <x v="0"/>
    <n v="6.3"/>
    <s v="Matched in 11.4-2-2 and 15.1"/>
    <s v="84062"/>
    <x v="0"/>
    <s v="Schedule 1 "/>
    <s v="PLEASNT GRV"/>
    <s v="PLG13"/>
    <s v="SOLAR"/>
    <s v="08NETMT135"/>
  </r>
  <r>
    <s v="4978"/>
    <d v="2015-08-03T00:00:00"/>
    <x v="0"/>
    <n v="6.88"/>
    <s v="Matched in 11.4-2-2 and 15.1"/>
    <s v="84045"/>
    <x v="0"/>
    <s v="Schedule 1 "/>
    <s v="SARATOGA"/>
    <s v="SAR12"/>
    <s v="SOLAR"/>
    <s v="08NETMT135"/>
  </r>
  <r>
    <s v="4984"/>
    <d v="2015-08-04T00:00:00"/>
    <x v="0"/>
    <n v="16.52"/>
    <s v="Matched in 11.4-2-2 and 15.1"/>
    <s v="84098"/>
    <x v="0"/>
    <s v="Schedule 1 "/>
    <s v="SNYDERVILLE"/>
    <s v="SNY13"/>
    <s v="SOLAR"/>
    <s v="08NETMT135"/>
  </r>
  <r>
    <s v="4988"/>
    <d v="2015-08-04T00:00:00"/>
    <x v="0"/>
    <n v="5.0999999999999996"/>
    <s v="Matched in 11.4-2-2 and 15.1"/>
    <s v="84120"/>
    <x v="0"/>
    <s v="Schedule 1 "/>
    <s v="WEST VALLEY"/>
    <s v="WVY13"/>
    <s v="SOLAR"/>
    <s v="08NETMT135"/>
  </r>
  <r>
    <s v="4986"/>
    <d v="2015-08-04T00:00:00"/>
    <x v="0"/>
    <n v="8.2799999999999994"/>
    <s v="Matched in 11.4-2-2 and 15.1"/>
    <s v="84121"/>
    <x v="0"/>
    <s v="Schedule 1 "/>
    <s v="BUTLERVILLE"/>
    <s v="BTL13"/>
    <s v="SOLAR"/>
    <s v="08NETMT135"/>
  </r>
  <r>
    <s v="4989"/>
    <d v="2015-08-04T00:00:00"/>
    <x v="0"/>
    <n v="1.5"/>
    <s v="Matched in 11.4-2-2 and 15.1"/>
    <s v="84098"/>
    <x v="0"/>
    <s v="Schedule 1 "/>
    <s v="SNYDERVILLE"/>
    <s v="SNY16"/>
    <s v="SOLAR"/>
    <s v="08NETMT135"/>
  </r>
  <r>
    <s v="4991"/>
    <d v="2015-08-04T00:00:00"/>
    <x v="0"/>
    <n v="10.8"/>
    <s v="Matched in 11.4-2-2 and 15.1"/>
    <s v="84074"/>
    <x v="0"/>
    <s v="Schedule 1 "/>
    <s v="PINE CANYON"/>
    <s v="PCN13"/>
    <s v="SOLAR"/>
    <s v="08NETMT135"/>
  </r>
  <r>
    <s v="4987"/>
    <d v="2015-08-04T00:00:00"/>
    <x v="0"/>
    <n v="7.14"/>
    <s v="Matched in 11.4-2-2 and 15.1"/>
    <s v="84098"/>
    <x v="0"/>
    <s v="Schedule 1 "/>
    <s v="SILVER CREEK"/>
    <s v="SIL11"/>
    <s v="SOLAR"/>
    <s v="08NETMT135"/>
  </r>
  <r>
    <s v="4990"/>
    <d v="2015-08-04T00:00:00"/>
    <x v="0"/>
    <n v="3.6"/>
    <s v="Matched in 11.4-2-2 and 15.1"/>
    <s v="84050"/>
    <x v="0"/>
    <s v="Schedule 1 "/>
    <s v="MOUNTAIN GREEN"/>
    <s v="MTG11"/>
    <s v="SOLAR"/>
    <s v="08NETMT135"/>
  </r>
  <r>
    <s v="4985"/>
    <d v="2015-08-04T00:00:00"/>
    <x v="0"/>
    <n v="6.36"/>
    <s v="Matched in 11.4-2-2 and 15.1"/>
    <s v="84074"/>
    <x v="0"/>
    <s v="Schedule 1 "/>
    <s v="PINE CANYON"/>
    <s v="PCN17"/>
    <s v="SOLAR"/>
    <s v="08NETMT135"/>
  </r>
  <r>
    <s v="5004"/>
    <d v="2015-08-05T00:00:00"/>
    <x v="0"/>
    <n v="5.25"/>
    <s v="Matched in 11.4-2-2 and 15.1"/>
    <s v="84414"/>
    <x v="0"/>
    <s v="Schedule 1 "/>
    <s v="PLEASANT VIEW"/>
    <s v="PVW12"/>
    <s v="SOLAR"/>
    <s v="08NETMT135"/>
  </r>
  <r>
    <s v="5005"/>
    <d v="2015-08-05T00:00:00"/>
    <x v="0"/>
    <n v="7.64"/>
    <s v="Matched in 11.4-2-2 and 15.1"/>
    <s v="84108"/>
    <x v="0"/>
    <s v="Schedule 1 "/>
    <s v="FORT DOUGLAS"/>
    <s v="DGL13"/>
    <s v="SOLAR"/>
    <s v="08NETMT135"/>
  </r>
  <r>
    <s v="4999"/>
    <d v="2015-08-05T00:00:00"/>
    <x v="0"/>
    <n v="6.21"/>
    <s v="Matched in 11.4-2-2 and 15.1"/>
    <s v="84128"/>
    <x v="0"/>
    <s v="Schedule 1 "/>
    <s v="RITER"/>
    <s v="RTR12"/>
    <s v="SOLAR"/>
    <s v="08NETMT135"/>
  </r>
  <r>
    <s v="5008"/>
    <d v="2015-08-05T00:00:00"/>
    <x v="0"/>
    <n v="4.58"/>
    <s v="Matched in 11.4-2-2 and 15.1"/>
    <s v="84337"/>
    <x v="0"/>
    <s v="Schedule 1 "/>
    <s v="BEAR RIVER"/>
    <s v="BRR11"/>
    <s v="SOLAR"/>
    <s v="08NETMT135"/>
  </r>
  <r>
    <s v="5007"/>
    <d v="2015-08-05T00:00:00"/>
    <x v="0"/>
    <n v="4.5"/>
    <s v="Matched in 11.4-2-2 and 15.1"/>
    <s v="84093"/>
    <x v="0"/>
    <s v="Schedule 1 "/>
    <s v="ALTAVIEW"/>
    <s v="ALT15"/>
    <s v="SOLAR"/>
    <s v="08NETMT135"/>
  </r>
  <r>
    <s v="5000"/>
    <d v="2015-08-05T00:00:00"/>
    <x v="0"/>
    <n v="5.7"/>
    <s v="Matched in 11.4-2-2 and 15.1"/>
    <s v="84403"/>
    <x v="0"/>
    <s v="Schedule 1 "/>
    <s v="MCKAY"/>
    <s v="MCK11"/>
    <s v="SOLAR"/>
    <s v="08NETMT135"/>
  </r>
  <r>
    <s v="4996"/>
    <d v="2015-08-05T00:00:00"/>
    <x v="0"/>
    <n v="8.9700000000000006"/>
    <s v="Matched in 11.4-2-2 and 15.1"/>
    <s v="84029"/>
    <x v="0"/>
    <s v="Schedule 1 "/>
    <s v="GRANTSVILLE"/>
    <s v="GRA12"/>
    <s v="SOLAR"/>
    <s v="08NETMT135"/>
  </r>
  <r>
    <s v="4997"/>
    <d v="2015-08-05T00:00:00"/>
    <x v="0"/>
    <n v="4.2699999999999996"/>
    <s v="Matched in 11.4-2-2 and 15.1"/>
    <s v="84108"/>
    <x v="0"/>
    <s v="Schedule 1 "/>
    <s v="FORT DOUGLAS"/>
    <s v="DGL11"/>
    <s v="SOLAR"/>
    <s v="08NETMT135"/>
  </r>
  <r>
    <s v="4992"/>
    <d v="2015-08-05T00:00:00"/>
    <x v="0"/>
    <n v="3.8"/>
    <s v="Matched in 11.4-2-2 and 15.1"/>
    <s v="84404"/>
    <x v="0"/>
    <s v="Schedule 1 "/>
    <s v="PLAIN CITY"/>
    <s v="PLC13"/>
    <s v="SOLAR"/>
    <s v="08NETMT135"/>
  </r>
  <r>
    <s v="5006"/>
    <d v="2015-08-05T00:00:00"/>
    <x v="0"/>
    <n v="7.83"/>
    <s v="Matched in 11.4-2-2 and 15.1"/>
    <s v="84401"/>
    <x v="0"/>
    <s v="Schedule 1 "/>
    <s v="MIDLAND"/>
    <s v="MID12"/>
    <s v="SOLAR"/>
    <s v="08NETMT135"/>
  </r>
  <r>
    <s v="4995"/>
    <d v="2015-08-05T00:00:00"/>
    <x v="0"/>
    <n v="5.13"/>
    <s v="Matched in 11.4-2-2 and 15.1"/>
    <s v="84318"/>
    <x v="0"/>
    <s v="Schedule 1 "/>
    <s v="SMITHFIELD"/>
    <s v="SMF10"/>
    <s v="SOLAR"/>
    <s v="08NETMT135"/>
  </r>
  <r>
    <s v="4994"/>
    <d v="2015-08-05T00:00:00"/>
    <x v="0"/>
    <n v="10.199999999999999"/>
    <s v="Matched in 11.4-2-2 and 15.1"/>
    <s v="84403"/>
    <x v="0"/>
    <s v="Schedule 1 "/>
    <s v="MCKAY"/>
    <s v="MCK13"/>
    <s v="SOLAR"/>
    <s v="08NETMT135"/>
  </r>
  <r>
    <s v="5001"/>
    <d v="2015-08-05T00:00:00"/>
    <x v="0"/>
    <n v="7.14"/>
    <s v="Matched in 11.4-2-2 and 15.1"/>
    <s v="84067"/>
    <x v="0"/>
    <s v="Schedule 3 "/>
    <s v="RIVERDALE"/>
    <s v="RIV12"/>
    <s v="SOLAR"/>
    <s v="08NMT03135"/>
  </r>
  <r>
    <s v="5009"/>
    <d v="2015-08-05T00:00:00"/>
    <x v="0"/>
    <n v="6.21"/>
    <s v="Matched in 11.4-2-2 and 15.1"/>
    <s v="84405"/>
    <x v="0"/>
    <s v="Schedule 1 "/>
    <s v="RIVERDALE"/>
    <s v="RIV14"/>
    <s v="SOLAR"/>
    <s v="08NETMT135"/>
  </r>
  <r>
    <s v="5010"/>
    <d v="2015-08-05T00:00:00"/>
    <x v="0"/>
    <n v="9.9"/>
    <s v="Matched in 11.4-2-2 and 15.1"/>
    <s v="84117"/>
    <x v="0"/>
    <s v="Schedule 1 "/>
    <s v="HOLLADAY_UT"/>
    <s v="HOL14"/>
    <s v="SOLAR"/>
    <s v="08NETMT135"/>
  </r>
  <r>
    <s v="5002"/>
    <d v="2015-08-05T00:00:00"/>
    <x v="0"/>
    <n v="8.1"/>
    <s v="Matched in 11.4-2-2 and 15.1"/>
    <s v="84108"/>
    <x v="0"/>
    <s v="Schedule 1 "/>
    <s v="FORT DOUGLAS"/>
    <s v="DGL13"/>
    <s v="SOLAR"/>
    <s v="08NETMT135"/>
  </r>
  <r>
    <s v="4993"/>
    <d v="2015-08-05T00:00:00"/>
    <x v="0"/>
    <n v="35.64"/>
    <s v="Matched in 11.4-2-2 and 15.1"/>
    <s v="84104"/>
    <x v="1"/>
    <s v="Schedule 23 "/>
    <s v="DECADE"/>
    <s v="DCD12"/>
    <s v="SOLAR"/>
    <s v="08NMT23135"/>
  </r>
  <r>
    <s v="4998"/>
    <d v="2015-08-05T00:00:00"/>
    <x v="0"/>
    <n v="5.4"/>
    <s v="Matched in 11.4-2-2 and 15.1"/>
    <s v="84123"/>
    <x v="0"/>
    <s v="Schedule 1 "/>
    <s v="TAYLORSVILLE"/>
    <s v="TAY13"/>
    <s v="SOLAR"/>
    <s v="08NETMT135"/>
  </r>
  <r>
    <s v="5003"/>
    <d v="2015-08-05T00:00:00"/>
    <x v="0"/>
    <n v="4.16"/>
    <s v="Matched in 11.4-2-2 and 15.1"/>
    <s v="84341"/>
    <x v="0"/>
    <s v="Schedule 1 "/>
    <s v="NORTH LOGAN"/>
    <s v="NOL12"/>
    <s v="SOLAR"/>
    <s v="08NETMT135"/>
  </r>
  <r>
    <s v="5019"/>
    <d v="2015-08-06T00:00:00"/>
    <x v="0"/>
    <n v="6.63"/>
    <s v="Matched in 11.4-2-2 and 15.1"/>
    <s v="84087"/>
    <x v="0"/>
    <s v="Schedule 1 "/>
    <s v="SKYPARK"/>
    <s v="SKY11"/>
    <s v="SOLAR"/>
    <s v="08NETMT135"/>
  </r>
  <r>
    <s v="5020"/>
    <d v="2015-08-06T00:00:00"/>
    <x v="0"/>
    <n v="5"/>
    <s v="Matched in 11.4-2-2 and 15.1"/>
    <s v="84087"/>
    <x v="0"/>
    <s v="Schedule 1 "/>
    <s v="SKYPARK"/>
    <s v="SKY11"/>
    <s v="SOLAR"/>
    <s v="08NETMT135"/>
  </r>
  <r>
    <s v="5024"/>
    <d v="2015-08-06T00:00:00"/>
    <x v="0"/>
    <n v="4.67"/>
    <s v="Matched in 11.4-2-2 and 15.1"/>
    <s v="84094"/>
    <x v="0"/>
    <s v="Schedule 1 "/>
    <s v="UNION"/>
    <s v="UNN11"/>
    <s v="SOLAR"/>
    <s v="08NETMT135"/>
  </r>
  <r>
    <s v="5018"/>
    <d v="2015-08-06T00:00:00"/>
    <x v="0"/>
    <n v="3"/>
    <s v="Matched in 11.4-2-2 and 15.1"/>
    <s v="84009"/>
    <x v="0"/>
    <s v="Schedule 1 "/>
    <s v="OQUIRRH"/>
    <s v="OQU17"/>
    <s v="SOLAR"/>
    <s v="08NETMT135"/>
  </r>
  <r>
    <s v="5016"/>
    <d v="2015-08-06T00:00:00"/>
    <x v="0"/>
    <n v="6.76"/>
    <s v="Matched in 11.4-2-2 and 15.1"/>
    <s v="84065"/>
    <x v="0"/>
    <s v="Schedule 1 "/>
    <s v="BANGERTER"/>
    <s v="BGT12"/>
    <s v="SOLAR"/>
    <s v="08NETMT135"/>
  </r>
  <r>
    <s v="5014"/>
    <d v="2015-08-06T00:00:00"/>
    <x v="0"/>
    <n v="3.51"/>
    <s v="Matched in 11.4-2-2 and 15.1"/>
    <s v="84087"/>
    <x v="0"/>
    <s v="Schedule 1 "/>
    <s v="WOODSCROSS"/>
    <s v="WDS11"/>
    <s v="SOLAR"/>
    <s v="08NETMT135"/>
  </r>
  <r>
    <s v="5017"/>
    <d v="2015-08-06T00:00:00"/>
    <x v="0"/>
    <n v="4"/>
    <s v="Matched in 11.4-2-2 and 15.1"/>
    <s v="84041"/>
    <x v="0"/>
    <s v="Schedule 1 "/>
    <s v="GORDON AVE"/>
    <s v="GAV13"/>
    <s v="SOLAR"/>
    <s v="08NETMT135"/>
  </r>
  <r>
    <s v="5023"/>
    <d v="2015-08-06T00:00:00"/>
    <x v="0"/>
    <n v="3.51"/>
    <s v="Matched in 11.4-2-2 and 15.1"/>
    <s v="84105"/>
    <x v="0"/>
    <s v="Schedule 1 "/>
    <s v="MCCLELLAND"/>
    <s v="MCL15"/>
    <s v="SOLAR"/>
    <s v="08NETMT135"/>
  </r>
  <r>
    <s v="5013"/>
    <d v="2015-08-06T00:00:00"/>
    <x v="0"/>
    <n v="8.25"/>
    <s v="Matched in 11.4-2-2 and 15.1"/>
    <s v="84093"/>
    <x v="0"/>
    <s v="Schedule 1 "/>
    <s v="BUTLERVILLE"/>
    <s v="BTL15"/>
    <s v="SOLAR"/>
    <s v="08NETMT135"/>
  </r>
  <r>
    <s v="5026"/>
    <d v="2015-08-06T00:00:00"/>
    <x v="0"/>
    <n v="2.4300000000000002"/>
    <s v="Matched in 11.4-2-2 and 15.1"/>
    <s v="84096"/>
    <x v="0"/>
    <s v="Schedule 1 "/>
    <s v="HERRIMAN"/>
    <s v="HRR17"/>
    <s v="SOLAR"/>
    <s v="08NETMT135"/>
  </r>
  <r>
    <s v="5025"/>
    <d v="2015-08-06T00:00:00"/>
    <x v="0"/>
    <n v="5.13"/>
    <s v="Matched in 11.4-2-2 and 15.1"/>
    <s v="84526"/>
    <x v="0"/>
    <s v="Schedule 1 "/>
    <s v="HELPER MARTIN"/>
    <s v="HPM11"/>
    <s v="SOLAR"/>
    <s v="08NETMT135"/>
  </r>
  <r>
    <s v="5022"/>
    <d v="2015-08-06T00:00:00"/>
    <x v="0"/>
    <n v="11.76"/>
    <s v="Matched in 11.4-2-2 and 15.1"/>
    <s v="84098"/>
    <x v="1"/>
    <s v="Schedule 6 "/>
    <s v="SNYDERVILLE"/>
    <s v="SNY16"/>
    <s v="SOLAR"/>
    <s v="08NMT06135"/>
  </r>
  <r>
    <s v="5011"/>
    <d v="2015-08-06T00:00:00"/>
    <x v="0"/>
    <n v="4.28"/>
    <s v="Matched in 11.4-2-2 and 15.1"/>
    <s v="84065"/>
    <x v="0"/>
    <s v="Schedule 1 "/>
    <s v="DRAPER"/>
    <s v="DRA12"/>
    <s v="SOLAR"/>
    <s v="08NETMT135"/>
  </r>
  <r>
    <s v="5021"/>
    <d v="2015-08-06T00:00:00"/>
    <x v="0"/>
    <n v="8.42"/>
    <s v="Matched in 11.4-2-2 and 15.1"/>
    <s v="84088"/>
    <x v="0"/>
    <s v="Schedule 1 "/>
    <s v="OQUIRRH"/>
    <s v="OQU13"/>
    <s v="SOLAR"/>
    <s v="08NETMT135"/>
  </r>
  <r>
    <s v="5012"/>
    <d v="2015-08-06T00:00:00"/>
    <x v="0"/>
    <n v="67.98"/>
    <s v="Matched in 11.4-2-2 and 15.1"/>
    <s v="84098"/>
    <x v="1"/>
    <s v="Schedule 23 "/>
    <s v="SNYDERVILLE"/>
    <s v="SNY16"/>
    <s v="SOLAR"/>
    <s v="08NMT23135"/>
  </r>
  <r>
    <s v="5015"/>
    <d v="2015-08-06T00:00:00"/>
    <x v="0"/>
    <n v="4"/>
    <s v="Matched in 11.4-2-2 and 15.1"/>
    <s v="84087"/>
    <x v="0"/>
    <s v="Schedule 1 "/>
    <s v="CUDAHY"/>
    <s v="CUD12"/>
    <s v="SOLAR"/>
    <s v="08NETMT135"/>
  </r>
  <r>
    <s v="5031"/>
    <d v="2015-08-07T00:00:00"/>
    <x v="0"/>
    <n v="6.75"/>
    <s v="Matched in 11.4-2-2 and 15.1"/>
    <s v="84401"/>
    <x v="0"/>
    <s v="Schedule 1 "/>
    <s v="MIDLAND"/>
    <s v="MID12"/>
    <s v="SOLAR"/>
    <s v="08NETMT135"/>
  </r>
  <r>
    <s v="5030"/>
    <d v="2015-08-07T00:00:00"/>
    <x v="0"/>
    <n v="9.18"/>
    <s v="Matched in 11.4-2-2 and 15.1"/>
    <s v="84009"/>
    <x v="0"/>
    <s v="Schedule 1 "/>
    <s v="OQUIRRH"/>
    <s v="OQU13"/>
    <s v="SOLAR"/>
    <s v="08NETMT135"/>
  </r>
  <r>
    <s v="5029"/>
    <d v="2015-08-07T00:00:00"/>
    <x v="0"/>
    <n v="5.89"/>
    <s v="Matched in 11.4-2-2 and 15.1"/>
    <s v="84770"/>
    <x v="0"/>
    <s v="Schedule 1 "/>
    <s v="WINCHESTERHILL"/>
    <s v="WNC11"/>
    <s v="SOLAR"/>
    <s v="08NETMT135"/>
  </r>
  <r>
    <s v="5028"/>
    <d v="2015-08-07T00:00:00"/>
    <x v="0"/>
    <n v="7.56"/>
    <s v="Matched in 11.4-2-2 and 15.1"/>
    <s v="84315"/>
    <x v="0"/>
    <s v="Schedule 1 "/>
    <s v="TAYLOR"/>
    <s v="TYL11"/>
    <s v="SOLAR"/>
    <s v="08NETMT135"/>
  </r>
  <r>
    <s v="34705"/>
    <d v="2015-08-07T00:00:00"/>
    <x v="0"/>
    <n v="7.28"/>
    <s v="Matched in 11.4-2-2 and 15.1"/>
    <s v="84045"/>
    <x v="0"/>
    <s v="Schedule 1 "/>
    <s v="SARATOGA"/>
    <s v="SAR17"/>
    <s v="SOLAR AND BATTERY"/>
    <s v="08NETMT135"/>
  </r>
  <r>
    <s v="5033"/>
    <d v="2015-08-07T00:00:00"/>
    <x v="0"/>
    <n v="3.42"/>
    <s v="Matched in 11.4-2-2 and 15.1"/>
    <s v="84327"/>
    <x v="0"/>
    <s v="Schedule 1 "/>
    <s v="NEWTON"/>
    <s v="NTN11"/>
    <s v="SOLAR"/>
    <s v="08NETMT135"/>
  </r>
  <r>
    <s v="5032"/>
    <d v="2015-08-07T00:00:00"/>
    <x v="0"/>
    <n v="3.27"/>
    <s v="Matched in 11.4-2-2 and 15.1"/>
    <s v="84124"/>
    <x v="0"/>
    <s v="Schedule 1 "/>
    <s v="OLYMPUS"/>
    <s v="OLY12"/>
    <s v="SOLAR"/>
    <s v="08NETMT135"/>
  </r>
  <r>
    <s v="5027"/>
    <d v="2015-08-07T00:00:00"/>
    <x v="0"/>
    <n v="7.15"/>
    <s v="Matched in 11.4-2-2 and 15.1"/>
    <s v="84414"/>
    <x v="0"/>
    <s v="Schedule 1 "/>
    <s v="PLEASANT VIEW"/>
    <s v="PVW11"/>
    <s v="SOLAR"/>
    <s v="08NETMT135"/>
  </r>
  <r>
    <s v="5036"/>
    <d v="2015-08-10T00:00:00"/>
    <x v="0"/>
    <n v="4.84"/>
    <s v="Matched in 11.4-2-2 and 15.1"/>
    <s v="84109"/>
    <x v="0"/>
    <s v="Schedule 1 "/>
    <s v="OLYMPUS"/>
    <s v="OLY12"/>
    <s v="SOLAR"/>
    <s v="08NETMT135"/>
  </r>
  <r>
    <s v="5041"/>
    <d v="2015-08-10T00:00:00"/>
    <x v="0"/>
    <n v="2.5"/>
    <s v="Matched in 11.4-2-2 and 15.1"/>
    <s v="84057"/>
    <x v="0"/>
    <s v="Schedule 1 "/>
    <s v="CHERRY WOOD"/>
    <s v="CHW17"/>
    <s v="SOLAR"/>
    <s v="08NETMT135"/>
  </r>
  <r>
    <s v="5039"/>
    <d v="2015-08-10T00:00:00"/>
    <x v="0"/>
    <n v="3.6"/>
    <s v="Matched in 11.4-2-2 and 15.1"/>
    <s v="84770"/>
    <x v="0"/>
    <s v="Schedule 1 "/>
    <s v="DAMMERON"/>
    <s v="DMR12"/>
    <s v="SOLAR"/>
    <s v="08NETMT135"/>
  </r>
  <r>
    <s v="5038"/>
    <d v="2015-08-10T00:00:00"/>
    <x v="0"/>
    <n v="5"/>
    <s v="Matched in 11.4-2-2 and 15.1"/>
    <s v="84124"/>
    <x v="0"/>
    <s v="Schedule 1 "/>
    <s v="COTTONWOOD"/>
    <s v="CTN12"/>
    <s v="SOLAR"/>
    <s v="08NETMT135"/>
  </r>
  <r>
    <s v="5040"/>
    <d v="2015-08-10T00:00:00"/>
    <x v="0"/>
    <n v="4.8600000000000003"/>
    <s v="Matched in 11.4-2-2 and 15.1"/>
    <s v="84121"/>
    <x v="0"/>
    <s v="Schedule 1 "/>
    <s v="BUTLERVILLE"/>
    <s v="BTL13"/>
    <s v="SOLAR"/>
    <s v="08NETMT135"/>
  </r>
  <r>
    <s v="5034"/>
    <d v="2015-08-10T00:00:00"/>
    <x v="0"/>
    <n v="9.8000000000000007"/>
    <s v="Matched in 11.4-2-2 and 15.1"/>
    <s v="84334"/>
    <x v="0"/>
    <s v="Schedule 1 "/>
    <s v="BEAR RIVER"/>
    <s v="BRR14"/>
    <s v="SOLAR"/>
    <s v="08NETMT135"/>
  </r>
  <r>
    <s v="5035"/>
    <d v="2015-08-10T00:00:00"/>
    <x v="0"/>
    <n v="2.2999999999999998"/>
    <s v="Matched in 11.4-2-2 and 15.1"/>
    <s v="84081"/>
    <x v="0"/>
    <s v="Schedule 1 "/>
    <s v="COPPER HILLS"/>
    <s v="COH11"/>
    <s v="SOLAR"/>
    <s v="08NETMT135"/>
  </r>
  <r>
    <s v="5037"/>
    <d v="2015-08-10T00:00:00"/>
    <x v="0"/>
    <n v="6.48"/>
    <s v="Matched in 11.4-2-2 and 15.1"/>
    <s v="84065"/>
    <x v="0"/>
    <s v="Schedule 1 "/>
    <s v="BLUFFDALE"/>
    <s v="BLF13"/>
    <s v="SOLAR"/>
    <s v="08NETMT135"/>
  </r>
  <r>
    <s v="5051"/>
    <d v="2015-08-11T00:00:00"/>
    <x v="0"/>
    <n v="4.32"/>
    <s v="Matched in 11.4-2-2 and 15.1"/>
    <s v="84015"/>
    <x v="0"/>
    <s v="Schedule 1 "/>
    <s v="CLINTON"/>
    <s v="CLN17"/>
    <s v="SOLAR"/>
    <s v="08NETMT135"/>
  </r>
  <r>
    <s v="5042"/>
    <d v="2015-08-11T00:00:00"/>
    <x v="0"/>
    <n v="69"/>
    <s v="Matched in 11.4-2-2 and 15.1"/>
    <s v="84042"/>
    <x v="1"/>
    <s v="Schedule 23 "/>
    <s v="SHORELINE"/>
    <s v="SHN13"/>
    <s v="SOLAR"/>
    <s v="08NMT23135"/>
  </r>
  <r>
    <s v="5045"/>
    <d v="2015-08-11T00:00:00"/>
    <x v="0"/>
    <n v="3.6"/>
    <s v="Matched in 11.4-2-2 and 15.1"/>
    <s v="84310"/>
    <x v="0"/>
    <s v="Schedule 1 "/>
    <s v="EDEN"/>
    <s v="EDN11"/>
    <s v="SOLAR"/>
    <s v="08NETMT135"/>
  </r>
  <r>
    <s v="5048"/>
    <d v="2015-08-11T00:00:00"/>
    <x v="0"/>
    <n v="4.8600000000000003"/>
    <s v="Matched in 11.4-2-2 and 15.1"/>
    <s v="84005"/>
    <x v="0"/>
    <s v="Schedule 1 "/>
    <s v="PARKSIDE"/>
    <s v="PKD03"/>
    <s v="SOLAR"/>
    <s v="08NETMT135"/>
  </r>
  <r>
    <s v="5044"/>
    <d v="2015-08-11T00:00:00"/>
    <x v="0"/>
    <n v="4.59"/>
    <s v="Matched in 11.4-2-2 and 15.1"/>
    <s v="84041"/>
    <x v="0"/>
    <s v="Schedule 1 "/>
    <s v="LAYTON"/>
    <s v="LAY14"/>
    <s v="SOLAR"/>
    <s v="08NETMT135"/>
  </r>
  <r>
    <s v="5043"/>
    <d v="2015-08-11T00:00:00"/>
    <x v="0"/>
    <n v="6.03"/>
    <s v="Matched in 11.4-2-2 and 15.1"/>
    <s v="84040"/>
    <x v="0"/>
    <s v="Schedule 1 "/>
    <s v="E LAYTON"/>
    <s v="ELA12"/>
    <s v="SOLAR"/>
    <s v="08NETMT135"/>
  </r>
  <r>
    <s v="5050"/>
    <d v="2015-08-11T00:00:00"/>
    <x v="0"/>
    <n v="6.12"/>
    <s v="Matched in 11.4-2-2 and 15.1"/>
    <s v="84015"/>
    <x v="0"/>
    <s v="Schedule 1 "/>
    <s v="CLINTON"/>
    <s v="CLN13"/>
    <s v="SOLAR"/>
    <s v="08NETMT135"/>
  </r>
  <r>
    <s v="5047"/>
    <d v="2015-08-11T00:00:00"/>
    <x v="0"/>
    <n v="4.08"/>
    <s v="Matched in 11.4-2-2 and 15.1"/>
    <s v="84015"/>
    <x v="0"/>
    <s v="Schedule 1 "/>
    <s v="ANGEL"/>
    <s v="ANG13"/>
    <s v="SOLAR"/>
    <s v="08NETMT135"/>
  </r>
  <r>
    <s v="5052"/>
    <d v="2015-08-11T00:00:00"/>
    <x v="0"/>
    <n v="10.8"/>
    <s v="Matched in 11.4-2-2 and 15.1"/>
    <s v="84404"/>
    <x v="0"/>
    <s v="Schedule 1 "/>
    <s v="PIONEER"/>
    <s v="PIO11"/>
    <s v="SOLAR"/>
    <s v="08NETMT135"/>
  </r>
  <r>
    <s v="5046"/>
    <d v="2015-08-11T00:00:00"/>
    <x v="0"/>
    <n v="6.89"/>
    <s v="Matched in 11.4-2-2 and 15.1"/>
    <s v="84015"/>
    <x v="0"/>
    <s v="Schedule 1 "/>
    <s v="CLINTON"/>
    <s v="CLN13"/>
    <s v="SOLAR"/>
    <s v="08NETMT135"/>
  </r>
  <r>
    <s v="5049"/>
    <d v="2015-08-11T00:00:00"/>
    <x v="0"/>
    <n v="6.3"/>
    <s v="Matched in 11.4-2-2 and 15.1"/>
    <s v="84310"/>
    <x v="0"/>
    <s v="Schedule 1 "/>
    <s v="EDEN"/>
    <s v="EDN11"/>
    <s v="SOLAR"/>
    <s v="08NETMT135"/>
  </r>
  <r>
    <s v="5055"/>
    <d v="2015-08-12T00:00:00"/>
    <x v="0"/>
    <n v="4.6900000000000004"/>
    <s v="Matched in 11.4-2-2 and 15.1"/>
    <s v="84332"/>
    <x v="0"/>
    <s v="Schedule 1 "/>
    <s v="NIBLEY"/>
    <s v="NIB11"/>
    <s v="SOLAR"/>
    <s v="08NETMT135"/>
  </r>
  <r>
    <s v="5056"/>
    <d v="2015-08-12T00:00:00"/>
    <x v="0"/>
    <n v="3.64"/>
    <s v="Matched in 11.4-2-2 and 15.1"/>
    <s v="84318"/>
    <x v="0"/>
    <s v="Schedule 1 "/>
    <s v="SMITHFIELD"/>
    <s v="SMF10"/>
    <s v="SOLAR"/>
    <s v="08NETMT135"/>
  </r>
  <r>
    <s v="5058"/>
    <d v="2015-08-12T00:00:00"/>
    <x v="0"/>
    <n v="14.4"/>
    <s v="Matched in 11.4-2-2 and 15.1"/>
    <s v="84103"/>
    <x v="0"/>
    <s v="Schedule 1 "/>
    <s v="CAPITOL"/>
    <s v="CAP11"/>
    <s v="SOLAR"/>
    <s v="08NETMT135"/>
  </r>
  <r>
    <s v="5054"/>
    <d v="2015-08-12T00:00:00"/>
    <x v="0"/>
    <n v="4.32"/>
    <s v="Matched in 11.4-2-2 and 15.1"/>
    <s v="84081"/>
    <x v="0"/>
    <s v="Schedule 1 "/>
    <s v="HOGGARD"/>
    <s v="HOG17"/>
    <s v="SOLAR"/>
    <s v="08NETMT135"/>
  </r>
  <r>
    <s v="5059"/>
    <d v="2015-08-12T00:00:00"/>
    <x v="0"/>
    <n v="3.78"/>
    <s v="Matched in 11.4-2-2 and 15.1"/>
    <s v="84401"/>
    <x v="0"/>
    <s v="Schedule 1 "/>
    <s v="EAST BENCH"/>
    <s v="EBH12"/>
    <s v="SOLAR"/>
    <s v="08NETMT135"/>
  </r>
  <r>
    <s v="5057"/>
    <d v="2015-08-12T00:00:00"/>
    <x v="0"/>
    <n v="7.52"/>
    <s v="Matched in 11.4-2-2 and 15.1"/>
    <s v="84757"/>
    <x v="0"/>
    <s v="Schedule 1 "/>
    <s v="NEW HARMONY"/>
    <s v="NEH12"/>
    <s v="SOLAR"/>
    <s v="08NETMT135"/>
  </r>
  <r>
    <s v="5053"/>
    <d v="2015-08-12T00:00:00"/>
    <x v="0"/>
    <n v="7.14"/>
    <s v="Matched in 11.4-2-2 and 15.1"/>
    <s v="84414"/>
    <x v="0"/>
    <s v="Schedule 1 "/>
    <s v="WARREN"/>
    <s v="WRN13"/>
    <s v="SOLAR"/>
    <s v="08NETMT135"/>
  </r>
  <r>
    <s v="5064"/>
    <d v="2015-08-13T00:00:00"/>
    <x v="0"/>
    <n v="6.76"/>
    <s v="Matched in 11.4-2-2 and 15.1"/>
    <s v="84738"/>
    <x v="0"/>
    <s v="Schedule 1 "/>
    <s v="IVINS"/>
    <s v="IVN13"/>
    <s v="SOLAR"/>
    <s v="08NETMT135"/>
  </r>
  <r>
    <s v="5063"/>
    <d v="2015-08-13T00:00:00"/>
    <x v="0"/>
    <n v="3.58"/>
    <s v="Matched in 11.4-2-2 and 15.1"/>
    <s v="84096"/>
    <x v="0"/>
    <s v="Schedule 1 "/>
    <s v="HERRIMAN"/>
    <s v="HRR13"/>
    <s v="SOLAR"/>
    <s v="08NETMT135"/>
  </r>
  <r>
    <s v="5061"/>
    <d v="2015-08-13T00:00:00"/>
    <x v="0"/>
    <n v="10.14"/>
    <s v="Matched in 11.4-2-2 and 15.1"/>
    <s v="84738"/>
    <x v="0"/>
    <s v="Schedule 1 "/>
    <s v="IVINS"/>
    <s v="IVN13"/>
    <s v="SOLAR"/>
    <s v="08NETMT135"/>
  </r>
  <r>
    <s v="5062"/>
    <d v="2015-08-13T00:00:00"/>
    <x v="0"/>
    <n v="7.5"/>
    <s v="Matched in 11.4-2-2 and 15.1"/>
    <s v="84062"/>
    <x v="0"/>
    <s v="Schedule 1 "/>
    <s v="HIGHLAND"/>
    <s v="HIG11"/>
    <s v="SOLAR"/>
    <s v="08NETMT135"/>
  </r>
  <r>
    <s v="5065"/>
    <d v="2015-08-13T00:00:00"/>
    <x v="0"/>
    <n v="9.8000000000000007"/>
    <s v="Matched in 11.4-2-2 and 15.1"/>
    <s v="84317"/>
    <x v="0"/>
    <s v="Schedule 1 "/>
    <s v="EDEN"/>
    <s v="EDN12"/>
    <s v="SOLAR"/>
    <s v="08NETMT135"/>
  </r>
  <r>
    <s v="5060"/>
    <d v="2015-08-13T00:00:00"/>
    <x v="0"/>
    <n v="11"/>
    <s v="Matched in 11.4-2-2 and 15.1"/>
    <s v="84124"/>
    <x v="1"/>
    <s v="Schedule 6A "/>
    <s v="E MILLCREEK"/>
    <s v="EML11"/>
    <s v="SOLAR"/>
    <s v="08NMT6A135"/>
  </r>
  <r>
    <s v="5078"/>
    <d v="2015-08-14T00:00:00"/>
    <x v="0"/>
    <n v="4.59"/>
    <s v="Matched in 11.4-2-2 and 15.1"/>
    <s v="84092"/>
    <x v="0"/>
    <s v="Schedule 1 "/>
    <s v="DIMPLE DELL"/>
    <s v="DMP11"/>
    <s v="SOLAR"/>
    <s v="08NETMT135"/>
  </r>
  <r>
    <s v="5084"/>
    <d v="2015-08-14T00:00:00"/>
    <x v="0"/>
    <n v="4.9400000000000004"/>
    <s v="Matched in 11.4-2-2 and 15.1"/>
    <s v="84044"/>
    <x v="0"/>
    <s v="Schedule 1 "/>
    <s v="MAGNA"/>
    <s v="MAG15"/>
    <s v="SOLAR"/>
    <s v="08NETMT135"/>
  </r>
  <r>
    <s v="5081"/>
    <d v="2015-08-14T00:00:00"/>
    <x v="0"/>
    <n v="4.5"/>
    <s v="Matched in 11.4-2-2 and 15.1"/>
    <s v="84075"/>
    <x v="0"/>
    <s v="Schedule 1 "/>
    <s v="WALNUT GROVE"/>
    <s v="WGR13"/>
    <s v="SOLAR"/>
    <s v="08NETMT135"/>
  </r>
  <r>
    <s v="5072"/>
    <d v="2015-08-14T00:00:00"/>
    <x v="0"/>
    <n v="4.4800000000000004"/>
    <s v="Matched in 11.4-2-2 and 15.1"/>
    <s v="84123"/>
    <x v="0"/>
    <s v="Schedule 1 "/>
    <s v="MEADOWBROOK"/>
    <s v="MEA14"/>
    <s v="SOLAR"/>
    <s v="08NETMT135"/>
  </r>
  <r>
    <s v="5068"/>
    <d v="2015-08-14T00:00:00"/>
    <x v="0"/>
    <n v="10.5"/>
    <s v="Matched in 11.4-2-2 and 15.1"/>
    <s v="84004"/>
    <x v="0"/>
    <s v="Schedule 1 "/>
    <s v="HIGHLAND"/>
    <s v="HIG13"/>
    <s v="SOLAR"/>
    <s v="08NETMT135"/>
  </r>
  <r>
    <s v="5079"/>
    <d v="2015-08-14T00:00:00"/>
    <x v="0"/>
    <n v="6.21"/>
    <s v="Matched in 11.4-2-2 and 15.1"/>
    <s v="84014"/>
    <x v="0"/>
    <s v="Schedule 1 "/>
    <s v="PARRISH"/>
    <s v="PRR11"/>
    <s v="SOLAR"/>
    <s v="08NETMT135"/>
  </r>
  <r>
    <s v="5076"/>
    <d v="2015-08-14T00:00:00"/>
    <x v="0"/>
    <n v="8.91"/>
    <s v="Matched in 11.4-2-2 and 15.1"/>
    <s v="84003"/>
    <x v="0"/>
    <s v="Schedule 1 "/>
    <s v="WESTFIELD"/>
    <s v="WFD13"/>
    <s v="SOLAR"/>
    <s v="08NETMT135"/>
  </r>
  <r>
    <s v="5071"/>
    <d v="2015-08-14T00:00:00"/>
    <x v="0"/>
    <n v="17.100000000000001"/>
    <s v="Matched in 11.4-2-2 and 15.1"/>
    <s v="84041"/>
    <x v="0"/>
    <s v="Schedule 1 "/>
    <s v="WEST POINT"/>
    <s v="WPT17"/>
    <s v="SOLAR"/>
    <s v="08NETMT135"/>
  </r>
  <r>
    <s v="5070"/>
    <d v="2015-08-14T00:00:00"/>
    <x v="0"/>
    <n v="7.5"/>
    <s v="Matched in 11.4-2-2 and 15.1"/>
    <s v="84040"/>
    <x v="0"/>
    <s v="Schedule 1 "/>
    <s v="E LAYTON"/>
    <s v="ELA19"/>
    <s v="SOLAR"/>
    <s v="08NETMT135"/>
  </r>
  <r>
    <s v="5069"/>
    <d v="2015-08-14T00:00:00"/>
    <x v="0"/>
    <n v="3.27"/>
    <s v="Matched in 11.4-2-2 and 15.1"/>
    <s v="84737"/>
    <x v="0"/>
    <s v="Schedule 1 "/>
    <s v="TOQUERVILLE"/>
    <s v="TOQ31"/>
    <s v="SOLAR"/>
    <s v="08NETMT135"/>
  </r>
  <r>
    <s v="5073"/>
    <d v="2015-08-14T00:00:00"/>
    <x v="0"/>
    <n v="6.76"/>
    <s v="Matched in 11.4-2-2 and 15.1"/>
    <s v="84044"/>
    <x v="0"/>
    <s v="Schedule 1 "/>
    <s v="RITER"/>
    <s v="RTR11"/>
    <s v="SOLAR"/>
    <s v="08NETMT135"/>
  </r>
  <r>
    <s v="5075"/>
    <d v="2015-08-14T00:00:00"/>
    <x v="0"/>
    <n v="4.25"/>
    <s v="Matched in 11.4-2-2 and 15.1"/>
    <s v="84062"/>
    <x v="0"/>
    <s v="Schedule 1 "/>
    <s v="MANILA"/>
    <s v="MLA12"/>
    <s v="SOLAR"/>
    <s v="08NETMT135"/>
  </r>
  <r>
    <s v="5077"/>
    <d v="2015-08-14T00:00:00"/>
    <x v="0"/>
    <n v="8.84"/>
    <s v="Matched in 11.4-2-2 and 15.1"/>
    <s v="84737"/>
    <x v="0"/>
    <s v="Schedule 1 "/>
    <s v="TOQUERVILLE"/>
    <s v="TOQ31"/>
    <s v="SOLAR"/>
    <s v="08NETMT135"/>
  </r>
  <r>
    <s v="5085"/>
    <d v="2015-08-14T00:00:00"/>
    <x v="0"/>
    <n v="7.56"/>
    <s v="Matched in 11.4-2-2 and 15.1"/>
    <s v="84414"/>
    <x v="0"/>
    <s v="Schedule 1 "/>
    <s v="WHITE ROCK"/>
    <s v="WHR13"/>
    <s v="SOLAR"/>
    <s v="08NETMT135"/>
  </r>
  <r>
    <s v="5083"/>
    <d v="2015-08-14T00:00:00"/>
    <x v="0"/>
    <n v="5.18"/>
    <s v="Matched in 11.4-2-2 and 15.1"/>
    <s v="84015"/>
    <x v="0"/>
    <s v="Schedule 1 "/>
    <s v="CLINTON"/>
    <s v="CLN15"/>
    <s v="SOLAR"/>
    <s v="08NETMT135"/>
  </r>
  <r>
    <s v="5082"/>
    <d v="2015-08-14T00:00:00"/>
    <x v="0"/>
    <n v="5.72"/>
    <s v="Matched in 11.4-2-2 and 15.1"/>
    <s v="84118"/>
    <x v="0"/>
    <s v="Schedule 1 "/>
    <s v="KEARNS"/>
    <s v="KRN13"/>
    <s v="SOLAR"/>
    <s v="08NETMT135"/>
  </r>
  <r>
    <s v="5074"/>
    <d v="2015-08-14T00:00:00"/>
    <x v="0"/>
    <n v="12.6"/>
    <s v="Matched in 11.4-2-2 and 15.1"/>
    <s v="84108"/>
    <x v="0"/>
    <s v="Schedule 1 "/>
    <s v="FORT DOUGLAS"/>
    <s v="DGL13"/>
    <s v="SOLAR"/>
    <s v="08NETMT135"/>
  </r>
  <r>
    <s v="5080"/>
    <d v="2015-08-14T00:00:00"/>
    <x v="0"/>
    <n v="4"/>
    <s v="Matched in 11.4-2-2 and 15.1"/>
    <s v="84025"/>
    <x v="0"/>
    <s v="Schedule 1 "/>
    <s v="FARMINGTON"/>
    <s v="FAR12"/>
    <s v="SOLAR"/>
    <s v="08NETMT135"/>
  </r>
  <r>
    <s v="5067"/>
    <d v="2015-08-14T00:00:00"/>
    <x v="0"/>
    <n v="4.05"/>
    <s v="Matched in 11.4-2-2 and 15.1"/>
    <s v="84092"/>
    <x v="0"/>
    <s v="Schedule 1 "/>
    <s v="QUARRY"/>
    <s v="QRY16"/>
    <s v="SOLAR"/>
    <s v="08NETMT135"/>
  </r>
  <r>
    <s v="5066"/>
    <d v="2015-08-14T00:00:00"/>
    <x v="0"/>
    <n v="7.8"/>
    <s v="Matched in 11.4-2-2 and 15.1"/>
    <s v="84109"/>
    <x v="0"/>
    <s v="Schedule 1 "/>
    <s v="OLYMPUS"/>
    <s v="OLY13"/>
    <s v="SOLAR"/>
    <s v="08NETMT135"/>
  </r>
  <r>
    <s v="5092"/>
    <d v="2015-08-17T00:00:00"/>
    <x v="0"/>
    <n v="5.23"/>
    <s v="Matched in 11.4-2-2 and 15.1"/>
    <s v="84745"/>
    <x v="0"/>
    <s v="Schedule 1 "/>
    <s v="TOQUERVILLE"/>
    <s v="TOQ12"/>
    <s v="SOLAR"/>
    <s v="08NETMT135"/>
  </r>
  <r>
    <s v="5089"/>
    <d v="2015-08-17T00:00:00"/>
    <x v="0"/>
    <n v="2"/>
    <s v="Matched in 11.4-2-2 and 15.1"/>
    <s v="84721"/>
    <x v="0"/>
    <s v="Schedule 1 "/>
    <s v="ENOCH"/>
    <s v="ENO12"/>
    <s v="SOLAR"/>
    <s v="08NETMT135"/>
  </r>
  <r>
    <s v="5086"/>
    <d v="2015-08-17T00:00:00"/>
    <x v="0"/>
    <n v="4.5"/>
    <s v="Matched in 11.4-2-2 and 15.1"/>
    <s v="84003"/>
    <x v="0"/>
    <s v="Schedule 1 "/>
    <s v="AMERICAN FORK"/>
    <s v="AMF13"/>
    <s v="SOLAR"/>
    <s v="08NETMT135"/>
  </r>
  <r>
    <s v="5087"/>
    <d v="2015-08-17T00:00:00"/>
    <x v="0"/>
    <n v="13.78"/>
    <s v="Matched in 11.4-2-2 and 15.1"/>
    <s v="84003"/>
    <x v="0"/>
    <s v="Schedule 1 "/>
    <s v="WESTFIELD"/>
    <s v="WFD13"/>
    <s v="SOLAR"/>
    <s v="08NETMT135"/>
  </r>
  <r>
    <s v="5088"/>
    <d v="2015-08-17T00:00:00"/>
    <x v="0"/>
    <n v="5.94"/>
    <s v="Matched in 11.4-2-2 and 15.1"/>
    <s v="84045"/>
    <x v="0"/>
    <s v="Schedule 1 "/>
    <s v="SARATOGA"/>
    <s v="SAR12"/>
    <s v="SOLAR"/>
    <s v="08NETMT135"/>
  </r>
  <r>
    <s v="5093"/>
    <d v="2015-08-17T00:00:00"/>
    <x v="0"/>
    <n v="4.4800000000000004"/>
    <s v="Matched in 11.4-2-2 and 15.1"/>
    <s v="84405"/>
    <x v="0"/>
    <s v="Schedule 1 "/>
    <s v="SOUTH WEBER"/>
    <s v="SWR13"/>
    <s v="SOLAR"/>
    <s v="08NETMT135"/>
  </r>
  <r>
    <s v="5090"/>
    <d v="2015-08-17T00:00:00"/>
    <x v="0"/>
    <n v="5.56"/>
    <s v="Matched in 11.4-2-2 and 15.1"/>
    <s v="84745"/>
    <x v="0"/>
    <s v="Schedule 1 "/>
    <s v="TOQUERVILLE"/>
    <s v="TOQ12"/>
    <s v="SOLAR"/>
    <s v="08NETMT135"/>
  </r>
  <r>
    <s v="5091"/>
    <d v="2015-08-17T00:00:00"/>
    <x v="0"/>
    <n v="11.27"/>
    <s v="Matched in 11.4-2-2 and 15.1"/>
    <s v="84045"/>
    <x v="0"/>
    <s v="Schedule 1 "/>
    <s v="SARATOGA"/>
    <s v="SAR12"/>
    <s v="SOLAR"/>
    <s v="08NETMT135"/>
  </r>
  <r>
    <s v="5100"/>
    <d v="2015-08-18T00:00:00"/>
    <x v="0"/>
    <n v="7.3"/>
    <s v="Matched in 11.4-2-2 and 15.1"/>
    <s v="84095"/>
    <x v="0"/>
    <s v="Schedule 1 "/>
    <s v="S JORDAN"/>
    <s v="SJD12"/>
    <s v="SOLAR"/>
    <s v="08NETMT135"/>
  </r>
  <r>
    <s v="5096"/>
    <d v="2015-08-18T00:00:00"/>
    <x v="0"/>
    <n v="7.56"/>
    <s v="Matched in 11.4-2-2 and 15.1"/>
    <s v="84025"/>
    <x v="0"/>
    <s v="Schedule 1 "/>
    <s v="FARMINGTON"/>
    <s v="FAR12"/>
    <s v="SOLAR"/>
    <s v="08NETMT135"/>
  </r>
  <r>
    <s v="5104"/>
    <d v="2015-08-18T00:00:00"/>
    <x v="0"/>
    <n v="3.9"/>
    <s v="Matched in 11.4-2-2 and 15.1"/>
    <s v="84092"/>
    <x v="0"/>
    <s v="Schedule 1 "/>
    <s v="DIMPLE DELL"/>
    <s v="DMP13"/>
    <s v="SOLAR"/>
    <s v="08NETMT135"/>
  </r>
  <r>
    <s v="5097"/>
    <d v="2015-08-18T00:00:00"/>
    <x v="0"/>
    <n v="3.3"/>
    <s v="Matched in 11.4-2-2 and 15.1"/>
    <s v="84404"/>
    <x v="0"/>
    <s v="Schedule 1 "/>
    <s v="PLAIN CITY"/>
    <s v="PLC15"/>
    <s v="SOLAR"/>
    <s v="08NETMT135"/>
  </r>
  <r>
    <s v="5099"/>
    <d v="2015-08-18T00:00:00"/>
    <x v="0"/>
    <n v="4.5599999999999996"/>
    <s v="Matched in 11.4-2-2 and 15.1"/>
    <s v="84081"/>
    <x v="0"/>
    <s v="Schedule 1 "/>
    <s v="HOGGARD"/>
    <s v="HOG17"/>
    <s v="SOLAR"/>
    <s v="08NETMT135"/>
  </r>
  <r>
    <s v="5098"/>
    <d v="2015-08-18T00:00:00"/>
    <x v="0"/>
    <n v="6.63"/>
    <s v="Matched in 11.4-2-2 and 15.1"/>
    <s v="84084"/>
    <x v="0"/>
    <s v="Schedule 1 "/>
    <s v="HOGGARD"/>
    <s v="HOG12"/>
    <s v="SOLAR"/>
    <s v="08NETMT135"/>
  </r>
  <r>
    <s v="5101"/>
    <d v="2015-08-18T00:00:00"/>
    <x v="0"/>
    <n v="3.99"/>
    <s v="Matched in 11.4-2-2 and 15.1"/>
    <s v="84087"/>
    <x v="0"/>
    <s v="Schedule 1 "/>
    <s v="SKYPARK"/>
    <s v="SKY11"/>
    <s v="SOLAR"/>
    <s v="08NETMT135"/>
  </r>
  <r>
    <s v="5105"/>
    <d v="2015-08-18T00:00:00"/>
    <x v="0"/>
    <n v="5.56"/>
    <s v="Matched in 11.4-2-2 and 15.1"/>
    <s v="84720"/>
    <x v="0"/>
    <s v="Schedule 1 "/>
    <s v="CROSSHOLLOW"/>
    <s v="CRH13"/>
    <s v="SOLAR"/>
    <s v="08NETMT135"/>
  </r>
  <r>
    <s v="5094"/>
    <d v="2015-08-18T00:00:00"/>
    <x v="0"/>
    <n v="2.5"/>
    <s v="Matched in 11.4-2-2 and 15.1"/>
    <s v="84104"/>
    <x v="0"/>
    <s v="Schedule 1 "/>
    <s v="SNARR"/>
    <s v="SNR11"/>
    <s v="SOLAR"/>
    <s v="08NETMT135"/>
  </r>
  <r>
    <s v="5103"/>
    <d v="2015-08-18T00:00:00"/>
    <x v="0"/>
    <n v="9.81"/>
    <s v="Matched in 11.4-2-2 and 15.1"/>
    <s v="84738"/>
    <x v="0"/>
    <s v="Schedule 1 "/>
    <s v="IVINS"/>
    <s v="IVN13"/>
    <s v="SOLAR"/>
    <s v="08NETMT135"/>
  </r>
  <r>
    <s v="5095"/>
    <d v="2015-08-18T00:00:00"/>
    <x v="0"/>
    <n v="5.89"/>
    <s v="Matched in 11.4-2-2 and 15.1"/>
    <s v="84720"/>
    <x v="0"/>
    <s v="Schedule 1 "/>
    <s v="CROSSHOLLOW"/>
    <s v="CRH11"/>
    <s v="SOLAR"/>
    <s v="08NETMT135"/>
  </r>
  <r>
    <s v="5102"/>
    <d v="2015-08-18T00:00:00"/>
    <x v="0"/>
    <n v="2.29"/>
    <s v="Matched in 11.4-2-2 and 15.1"/>
    <s v="84102"/>
    <x v="0"/>
    <s v="Schedule 1 "/>
    <s v="MCCLELLAND"/>
    <s v="MCL12"/>
    <s v="SOLAR"/>
    <s v="08NETMT135"/>
  </r>
  <r>
    <s v="5110"/>
    <d v="2015-08-19T00:00:00"/>
    <x v="0"/>
    <n v="4.59"/>
    <s v="Matched in 11.4-2-2 and 15.1"/>
    <s v="84096"/>
    <x v="0"/>
    <s v="Schedule 1 "/>
    <s v="SUNRISE"/>
    <s v="SRZ18"/>
    <s v="SOLAR"/>
    <s v="08NETMT135"/>
  </r>
  <r>
    <s v="5106"/>
    <d v="2015-08-19T00:00:00"/>
    <x v="0"/>
    <n v="6"/>
    <s v="Matched in 11.4-2-2 and 15.1"/>
    <s v="84403"/>
    <x v="0"/>
    <s v="Schedule 1 "/>
    <s v="UINTAH"/>
    <s v="UIN14"/>
    <s v="SOLAR"/>
    <s v="08NETMT135"/>
  </r>
  <r>
    <s v="5108"/>
    <d v="2015-08-19T00:00:00"/>
    <x v="0"/>
    <n v="4"/>
    <s v="Matched in 11.4-2-2 and 15.1"/>
    <s v="84405"/>
    <x v="0"/>
    <s v="Schedule 1 "/>
    <s v="UINTAH"/>
    <s v="UIN12"/>
    <s v="SOLAR"/>
    <s v="08NETMT135"/>
  </r>
  <r>
    <s v="5107"/>
    <d v="2015-08-19T00:00:00"/>
    <x v="0"/>
    <n v="3.5"/>
    <s v="Matched in 11.4-2-2 and 15.1"/>
    <s v="84025"/>
    <x v="1"/>
    <s v="Schedule 23 "/>
    <s v="FARMINGTON"/>
    <s v="FAR13"/>
    <s v="SOLAR"/>
    <s v="08NMT23135"/>
  </r>
  <r>
    <s v="5109"/>
    <d v="2015-08-19T00:00:00"/>
    <x v="0"/>
    <n v="7.14"/>
    <s v="Matched in 11.4-2-2 and 15.1"/>
    <s v="84096"/>
    <x v="0"/>
    <s v="Schedule 1 "/>
    <s v="HERRIMAN"/>
    <s v="HRR17"/>
    <s v="SOLAR"/>
    <s v="08NETMT135"/>
  </r>
  <r>
    <s v="5113"/>
    <d v="2015-08-20T00:00:00"/>
    <x v="0"/>
    <n v="1.5"/>
    <s v="Matched in 11.4-2-2 and 15.1"/>
    <s v="84098"/>
    <x v="0"/>
    <s v="Schedule 1 "/>
    <s v="SNYDERVILLE"/>
    <s v="SNY16"/>
    <s v="SOLAR"/>
    <s v="08NETMT135"/>
  </r>
  <r>
    <s v="5112"/>
    <d v="2015-08-20T00:00:00"/>
    <x v="0"/>
    <n v="5.7"/>
    <s v="Matched in 11.4-2-2 and 15.1"/>
    <s v="84103"/>
    <x v="0"/>
    <s v="Schedule 1 "/>
    <s v="NORTH BENCH"/>
    <s v="NBE12"/>
    <s v="SOLAR"/>
    <s v="08NETMT135"/>
  </r>
  <r>
    <s v="5117"/>
    <d v="2015-08-20T00:00:00"/>
    <x v="0"/>
    <n v="5.75"/>
    <s v="Matched in 11.4-2-2 and 15.1"/>
    <s v="84106"/>
    <x v="0"/>
    <s v="Schedule 1 "/>
    <s v="SOUTHEAST"/>
    <s v="SEA16"/>
    <s v="SOLAR"/>
    <s v="08NETMT135"/>
  </r>
  <r>
    <s v="5115"/>
    <d v="2015-08-20T00:00:00"/>
    <x v="0"/>
    <n v="4.75"/>
    <s v="Matched in 11.4-2-2 and 15.1"/>
    <s v="84119"/>
    <x v="0"/>
    <s v="Schedule 1 "/>
    <s v="GRANGER"/>
    <s v="GRN18"/>
    <s v="SOLAR"/>
    <s v="08NETMT135"/>
  </r>
  <r>
    <s v="5118"/>
    <d v="2015-08-20T00:00:00"/>
    <x v="0"/>
    <n v="2.85"/>
    <s v="Matched in 11.4-2-2 and 15.1"/>
    <s v="84401"/>
    <x v="0"/>
    <s v="Schedule 1 "/>
    <s v="EAST BENCH"/>
    <s v="EBH12"/>
    <s v="SOLAR"/>
    <s v="08NETMT135"/>
  </r>
  <r>
    <s v="5114"/>
    <d v="2015-08-20T00:00:00"/>
    <x v="0"/>
    <n v="2.39"/>
    <s v="Matched in 11.4-2-2 and 15.1"/>
    <s v="84104"/>
    <x v="0"/>
    <s v="Schedule 1 "/>
    <s v="SNARR"/>
    <s v="SNR11"/>
    <s v="SOLAR"/>
    <s v="08NETMT135"/>
  </r>
  <r>
    <s v="5116"/>
    <d v="2015-08-20T00:00:00"/>
    <x v="0"/>
    <n v="7.9"/>
    <s v="Matched in 11.4-2-2 and 15.1"/>
    <s v="84014"/>
    <x v="0"/>
    <s v="Schedule 1 "/>
    <s v="CNTRVILLE"/>
    <s v="CEN12"/>
    <s v="SOLAR"/>
    <s v="08NETMT135"/>
  </r>
  <r>
    <s v="5111"/>
    <d v="2015-08-20T00:00:00"/>
    <x v="0"/>
    <n v="24.57"/>
    <s v="Matched in 11.4-2-2 and 15.1"/>
    <s v="84115"/>
    <x v="1"/>
    <s v="Schedule 23 "/>
    <s v="PARKWAY"/>
    <s v="PKW17"/>
    <s v="SOLAR"/>
    <s v="08NMT23135"/>
  </r>
  <r>
    <s v="5136"/>
    <d v="2015-08-21T00:00:00"/>
    <x v="0"/>
    <n v="4.4000000000000004"/>
    <s v="Matched in 11.4-2-2 and 15.1"/>
    <s v="84081"/>
    <x v="0"/>
    <s v="Schedule 1 "/>
    <s v="HOGGARD"/>
    <s v="HOG17"/>
    <s v="SOLAR"/>
    <s v="08NETMT135"/>
  </r>
  <r>
    <s v="5121"/>
    <d v="2015-08-21T00:00:00"/>
    <x v="0"/>
    <n v="5.18"/>
    <s v="Matched in 11.4-2-2 and 15.1"/>
    <s v="84025"/>
    <x v="0"/>
    <s v="Schedule 1 "/>
    <s v="FARMINGTON"/>
    <s v="FAR12"/>
    <s v="SOLAR"/>
    <s v="08NETMT135"/>
  </r>
  <r>
    <s v="5133"/>
    <d v="2015-08-21T00:00:00"/>
    <x v="0"/>
    <n v="4.59"/>
    <s v="Matched in 11.4-2-2 and 15.1"/>
    <s v="84324"/>
    <x v="0"/>
    <s v="Schedule 1 "/>
    <s v="MANTUA"/>
    <s v="MAN11"/>
    <s v="SOLAR"/>
    <s v="08NETMT135"/>
  </r>
  <r>
    <s v="5124"/>
    <d v="2015-08-21T00:00:00"/>
    <x v="0"/>
    <n v="5"/>
    <s v="Matched in 11.4-2-2 and 15.1"/>
    <s v="84088"/>
    <x v="0"/>
    <s v="Schedule 1 "/>
    <s v="OQUIRRH"/>
    <s v="OQU13"/>
    <s v="SOLAR"/>
    <s v="08NETMT135"/>
  </r>
  <r>
    <s v="5129"/>
    <d v="2015-08-21T00:00:00"/>
    <x v="0"/>
    <n v="3.24"/>
    <s v="Matched in 11.4-2-2 and 15.1"/>
    <s v="84404"/>
    <x v="0"/>
    <s v="Schedule 1 "/>
    <s v="PIONEER"/>
    <s v="PIO11"/>
    <s v="SOLAR"/>
    <s v="08NETMT135"/>
  </r>
  <r>
    <s v="5120"/>
    <d v="2015-08-21T00:00:00"/>
    <x v="0"/>
    <n v="35.64"/>
    <s v="Matched in 11.4-2-2 and 15.1"/>
    <s v="84104"/>
    <x v="1"/>
    <s v="Schedule 23 "/>
    <s v="DECADE"/>
    <s v="DCD12"/>
    <s v="SOLAR"/>
    <s v="08NMT23135"/>
  </r>
  <r>
    <s v="5126"/>
    <d v="2015-08-21T00:00:00"/>
    <x v="0"/>
    <n v="4.08"/>
    <s v="Matched in 11.4-2-2 and 15.1"/>
    <s v="84070"/>
    <x v="0"/>
    <s v="Schedule 1 "/>
    <s v="SANDY"/>
    <s v="SDY16"/>
    <s v="SOLAR"/>
    <s v="08NETMT135"/>
  </r>
  <r>
    <s v="5119"/>
    <d v="2015-08-21T00:00:00"/>
    <x v="0"/>
    <n v="23.94"/>
    <s v="Matched in 11.4-2-2 and 15.1"/>
    <s v="84025"/>
    <x v="1"/>
    <s v="Schedule 6 "/>
    <s v="FARMINGTON"/>
    <s v="FAR16"/>
    <s v="SOLAR"/>
    <s v="08NMT06135"/>
  </r>
  <r>
    <s v="5130"/>
    <d v="2015-08-21T00:00:00"/>
    <x v="0"/>
    <n v="10.83"/>
    <s v="Matched in 11.4-2-2 and 15.1"/>
    <s v="84025"/>
    <x v="0"/>
    <s v="Schedule 1 "/>
    <s v="FARMINGTON"/>
    <s v="FAR13"/>
    <s v="SOLAR"/>
    <s v="08NETMT135"/>
  </r>
  <r>
    <s v="5132"/>
    <d v="2015-08-21T00:00:00"/>
    <x v="0"/>
    <n v="4.0999999999999996"/>
    <s v="Matched in 11.4-2-2 and 15.1"/>
    <s v="84094"/>
    <x v="0"/>
    <s v="Schedule 1 "/>
    <s v="ALTAVIEW"/>
    <s v="ALT15"/>
    <s v="SOLAR"/>
    <s v="08NETMT135"/>
  </r>
  <r>
    <s v="5122"/>
    <d v="2015-08-21T00:00:00"/>
    <x v="0"/>
    <n v="4.1399999999999997"/>
    <s v="Matched in 11.4-2-2 and 15.1"/>
    <s v="84306"/>
    <x v="0"/>
    <s v="Schedule 1 "/>
    <s v="DEWEYVILLE"/>
    <s v="DEW12"/>
    <s v="SOLAR"/>
    <s v="08NETMT135"/>
  </r>
  <r>
    <s v="5127"/>
    <d v="2015-08-21T00:00:00"/>
    <x v="0"/>
    <n v="3.64"/>
    <s v="Matched in 11.4-2-2 and 15.1"/>
    <s v="84783"/>
    <x v="0"/>
    <s v="Schedule 1 "/>
    <s v="DAMMERON"/>
    <s v="DMR11"/>
    <s v="SOLAR"/>
    <s v="08NETMT135"/>
  </r>
  <r>
    <s v="5123"/>
    <d v="2015-08-21T00:00:00"/>
    <x v="0"/>
    <n v="4.32"/>
    <s v="Matched in 11.4-2-2 and 15.1"/>
    <s v="84401"/>
    <x v="0"/>
    <s v="Schedule 1 "/>
    <s v="EAST BENCH"/>
    <s v="EBH12"/>
    <s v="SOLAR"/>
    <s v="08NETMT135"/>
  </r>
  <r>
    <s v="5125"/>
    <d v="2015-08-21T00:00:00"/>
    <x v="0"/>
    <n v="10.6"/>
    <s v="Matched in 11.4-2-2 and 15.1"/>
    <s v="84128"/>
    <x v="0"/>
    <s v="Schedule 1 "/>
    <s v="LAKE PARK"/>
    <s v="LPK11"/>
    <s v="SOLAR"/>
    <s v="08NETMT135"/>
  </r>
  <r>
    <s v="5135"/>
    <d v="2015-08-21T00:00:00"/>
    <x v="0"/>
    <n v="3"/>
    <s v="Matched in 11.4-2-2 and 15.1"/>
    <s v="84093"/>
    <x v="0"/>
    <s v="Schedule 1 "/>
    <s v="QUARRY"/>
    <s v="QRY16"/>
    <s v="SOLAR"/>
    <s v="08NETMT135"/>
  </r>
  <r>
    <s v="5134"/>
    <d v="2015-08-21T00:00:00"/>
    <x v="0"/>
    <n v="4.8"/>
    <s v="Matched in 11.4-2-2 and 15.1"/>
    <s v="84093"/>
    <x v="0"/>
    <s v="Schedule 1 "/>
    <s v="QUARRY"/>
    <s v="QRY13"/>
    <s v="SOLAR"/>
    <s v="08NETMT135"/>
  </r>
  <r>
    <s v="5128"/>
    <d v="2015-08-21T00:00:00"/>
    <x v="0"/>
    <n v="1.89"/>
    <s v="Matched in 11.4-2-2 and 15.1"/>
    <s v="84128"/>
    <x v="0"/>
    <s v="Schedule 1 "/>
    <s v="WEST VALLEY"/>
    <s v="WVY11"/>
    <s v="SOLAR"/>
    <s v="08NETMT135"/>
  </r>
  <r>
    <s v="5131"/>
    <d v="2015-08-21T00:00:00"/>
    <x v="0"/>
    <n v="5.55"/>
    <s v="Matched in 11.4-2-2 and 15.1"/>
    <s v="84628"/>
    <x v="0"/>
    <s v="Schedule 1 "/>
    <s v="EUREKA"/>
    <s v="EUR11"/>
    <s v="SOLAR"/>
    <s v="08NETMT135"/>
  </r>
  <r>
    <s v="5137"/>
    <d v="2015-08-22T00:00:00"/>
    <x v="0"/>
    <n v="6.21"/>
    <s v="Matched in 11.4-2-2 and 15.1"/>
    <s v="84738"/>
    <x v="0"/>
    <s v="Schedule 1 "/>
    <s v="IVINS"/>
    <s v="IVN13"/>
    <s v="SOLAR"/>
    <s v="08NETMT135"/>
  </r>
  <r>
    <s v="5147"/>
    <d v="2015-08-24T00:00:00"/>
    <x v="0"/>
    <n v="0.76"/>
    <s v="Matched in 11.4-2-2 and 15.1"/>
    <s v="84009"/>
    <x v="0"/>
    <s v="Schedule 1 "/>
    <s v="OQUIRRH"/>
    <s v="OQU16"/>
    <s v="SOLAR"/>
    <s v="08NETMT135"/>
  </r>
  <r>
    <s v="5152"/>
    <d v="2015-08-24T00:00:00"/>
    <x v="0"/>
    <n v="4.75"/>
    <s v="Matched in 11.4-2-2 and 15.1"/>
    <s v="84414"/>
    <x v="0"/>
    <s v="Schedule 1 "/>
    <s v="PLEASANT VIEW"/>
    <s v="PVW11"/>
    <s v="SOLAR"/>
    <s v="08NETMT135"/>
  </r>
  <r>
    <s v="5150"/>
    <d v="2015-08-24T00:00:00"/>
    <x v="0"/>
    <n v="0.77"/>
    <s v="Matched in 11.4-2-2 and 15.1"/>
    <s v="84009"/>
    <x v="0"/>
    <s v="Schedule 1 "/>
    <s v="OQUIRRH"/>
    <s v="OQU16"/>
    <s v="SOLAR"/>
    <s v="08NETMT135"/>
  </r>
  <r>
    <s v="5143"/>
    <d v="2015-08-24T00:00:00"/>
    <x v="0"/>
    <n v="0.76"/>
    <s v="Matched in 11.4-2-2 and 15.1"/>
    <s v="84009"/>
    <x v="0"/>
    <s v="Schedule 1 "/>
    <s v="OQUIRRH"/>
    <s v="OQU14"/>
    <s v="SOLAR"/>
    <s v="08NETMT135"/>
  </r>
  <r>
    <s v="5153"/>
    <d v="2015-08-24T00:00:00"/>
    <x v="0"/>
    <n v="9.36"/>
    <s v="Matched in 11.4-2-2 and 15.1"/>
    <s v="84042"/>
    <x v="0"/>
    <s v="Schedule 1 "/>
    <s v="TIMP"/>
    <s v="TIM13"/>
    <s v="SOLAR"/>
    <s v="08NETMT135"/>
  </r>
  <r>
    <s v="5138"/>
    <d v="2015-08-24T00:00:00"/>
    <x v="0"/>
    <n v="5.5"/>
    <s v="Matched in 11.4-2-2 and 15.1"/>
    <s v="84087"/>
    <x v="0"/>
    <s v="Schedule 1 "/>
    <s v="SKYPARK"/>
    <s v="SKY15"/>
    <s v="SOLAR"/>
    <s v="08NETMT135"/>
  </r>
  <r>
    <s v="5148"/>
    <d v="2015-08-24T00:00:00"/>
    <x v="0"/>
    <n v="3.45"/>
    <s v="Matched in 11.4-2-2 and 15.1"/>
    <s v="84118"/>
    <x v="0"/>
    <s v="Schedule 1 "/>
    <s v="HOGGARD"/>
    <s v="HOG11"/>
    <s v="SOLAR"/>
    <s v="08NETMT135"/>
  </r>
  <r>
    <s v="5151"/>
    <d v="2015-08-24T00:00:00"/>
    <x v="0"/>
    <n v="7.65"/>
    <s v="Matched in 11.4-2-2 and 15.1"/>
    <s v="84003"/>
    <x v="0"/>
    <s v="Schedule 1 "/>
    <s v="HIGHLAND"/>
    <s v="HIG16"/>
    <s v="SOLAR"/>
    <s v="08NETMT135"/>
  </r>
  <r>
    <s v="5142"/>
    <d v="2015-08-24T00:00:00"/>
    <x v="0"/>
    <n v="5.94"/>
    <s v="Matched in 11.4-2-2 and 15.1"/>
    <s v="84095"/>
    <x v="0"/>
    <s v="Schedule 1 "/>
    <s v="WELBY"/>
    <s v="WEL13"/>
    <s v="SOLAR"/>
    <s v="08NETMT135"/>
  </r>
  <r>
    <s v="5144"/>
    <d v="2015-08-24T00:00:00"/>
    <x v="0"/>
    <n v="7"/>
    <s v="Matched in 11.4-2-2 and 15.1"/>
    <s v="84003"/>
    <x v="0"/>
    <s v="Schedule 1 "/>
    <s v="HIGHLAND"/>
    <s v="HIG12"/>
    <s v="SOLAR"/>
    <s v="08NETMT135"/>
  </r>
  <r>
    <s v="5140"/>
    <d v="2015-08-24T00:00:00"/>
    <x v="0"/>
    <n v="5.35"/>
    <s v="Matched in 11.4-2-2 and 15.1"/>
    <s v="84057"/>
    <x v="0"/>
    <s v="Schedule 1 "/>
    <s v="LINDON"/>
    <s v="LDN12"/>
    <s v="SOLAR"/>
    <s v="08NETMT135"/>
  </r>
  <r>
    <s v="5146"/>
    <d v="2015-08-24T00:00:00"/>
    <x v="0"/>
    <n v="0.76"/>
    <s v="Matched in 11.4-2-2 and 15.1"/>
    <s v="84009"/>
    <x v="0"/>
    <s v="Schedule 1 "/>
    <s v="OQUIRRH"/>
    <s v="OQU16"/>
    <s v="SOLAR"/>
    <s v="08NETMT135"/>
  </r>
  <r>
    <s v="5139"/>
    <d v="2015-08-24T00:00:00"/>
    <x v="0"/>
    <n v="6.03"/>
    <s v="Matched in 11.4-2-2 and 15.1"/>
    <s v="84042"/>
    <x v="0"/>
    <s v="Schedule 1 "/>
    <s v="TIMP"/>
    <s v="TIM13"/>
    <s v="SOLAR"/>
    <s v="08NETMT135"/>
  </r>
  <r>
    <s v="5145"/>
    <d v="2015-08-24T00:00:00"/>
    <x v="0"/>
    <n v="0.76"/>
    <s v="Matched in 11.4-2-2 and 15.1"/>
    <s v="84009"/>
    <x v="0"/>
    <s v="Schedule 1 "/>
    <s v="OQUIRRH"/>
    <s v="OQU16"/>
    <s v="SOLAR"/>
    <s v="08NETMT135"/>
  </r>
  <r>
    <s v="5149"/>
    <d v="2015-08-24T00:00:00"/>
    <x v="0"/>
    <n v="5.13"/>
    <s v="Matched in 11.4-2-2 and 15.1"/>
    <s v="84128"/>
    <x v="0"/>
    <s v="Schedule 1 "/>
    <s v="RITER"/>
    <s v="RTR12"/>
    <s v="SOLAR"/>
    <s v="08NETMT135"/>
  </r>
  <r>
    <s v="5141"/>
    <d v="2015-08-24T00:00:00"/>
    <x v="0"/>
    <n v="3.5"/>
    <s v="Matched in 11.4-2-2 and 15.1"/>
    <s v="84045"/>
    <x v="0"/>
    <s v="Schedule 1 "/>
    <s v="SARATOGA"/>
    <s v="SAR12"/>
    <s v="SOLAR"/>
    <s v="08NETMT135"/>
  </r>
  <r>
    <s v="5167"/>
    <d v="2015-08-25T00:00:00"/>
    <x v="0"/>
    <n v="2.4"/>
    <s v="Matched in 11.4-2-2 and 15.1"/>
    <s v="84003"/>
    <x v="0"/>
    <s v="Schedule 1 "/>
    <s v="MANILA"/>
    <s v="MLA13"/>
    <s v="SOLAR"/>
    <s v="08NETMT135"/>
  </r>
  <r>
    <s v="5169"/>
    <d v="2015-08-25T00:00:00"/>
    <x v="0"/>
    <n v="7.02"/>
    <s v="Matched in 11.4-2-2 and 15.1"/>
    <s v="84041"/>
    <x v="0"/>
    <s v="Schedule 1 "/>
    <s v="ANGEL"/>
    <s v="ANG12"/>
    <s v="SOLAR"/>
    <s v="08NETMT135"/>
  </r>
  <r>
    <s v="5175"/>
    <d v="2015-08-25T00:00:00"/>
    <x v="0"/>
    <n v="12.75"/>
    <s v="Matched in 11.4-2-2 and 15.1"/>
    <s v="84041"/>
    <x v="0"/>
    <s v="Schedule 1 "/>
    <s v="WALNUT GROVE"/>
    <s v="WGR13"/>
    <s v="SOLAR"/>
    <s v="08NETMT135"/>
  </r>
  <r>
    <s v="5177"/>
    <d v="2015-08-25T00:00:00"/>
    <x v="0"/>
    <n v="11.25"/>
    <s v="Matched in 11.4-2-2 and 15.1"/>
    <s v="84404"/>
    <x v="0"/>
    <s v="Schedule 1 "/>
    <s v="PLAIN CITY"/>
    <s v="PLC15"/>
    <s v="SOLAR"/>
    <s v="08NETMT135"/>
  </r>
  <r>
    <s v="5160"/>
    <d v="2015-08-25T00:00:00"/>
    <x v="0"/>
    <n v="9.81"/>
    <s v="Matched in 11.4-2-2 and 15.1"/>
    <s v="84062"/>
    <x v="0"/>
    <s v="Schedule 1 "/>
    <s v="MANILA"/>
    <s v="MLA12"/>
    <s v="SOLAR"/>
    <s v="08NETMT135"/>
  </r>
  <r>
    <s v="5155"/>
    <d v="2015-08-25T00:00:00"/>
    <x v="0"/>
    <n v="5"/>
    <s v="Matched in 11.4-2-2 and 15.1"/>
    <s v="84045"/>
    <x v="0"/>
    <s v="Schedule 1 "/>
    <s v="SARATOGA"/>
    <s v="SAR15"/>
    <s v="SOLAR"/>
    <s v="08NETMT135"/>
  </r>
  <r>
    <s v="5161"/>
    <d v="2015-08-25T00:00:00"/>
    <x v="0"/>
    <n v="12.43"/>
    <s v="Matched in 11.4-2-2 and 15.1"/>
    <s v="84092"/>
    <x v="0"/>
    <s v="Schedule 1 "/>
    <s v="DUMAS"/>
    <s v="DUM12"/>
    <s v="SOLAR"/>
    <s v="08NETMT135"/>
  </r>
  <r>
    <s v="5166"/>
    <d v="2015-08-25T00:00:00"/>
    <x v="0"/>
    <n v="8.9600000000000009"/>
    <s v="Matched in 11.4-2-2 and 15.1"/>
    <s v="84121"/>
    <x v="0"/>
    <s v="Schedule 1 "/>
    <s v="BUTLERVILLE"/>
    <s v="BTL08"/>
    <s v="SOLAR"/>
    <s v="08NETMT135"/>
  </r>
  <r>
    <s v="5164"/>
    <d v="2015-08-25T00:00:00"/>
    <x v="0"/>
    <n v="5.88"/>
    <s v="Matched in 11.4-2-2 and 15.1"/>
    <s v="84092"/>
    <x v="0"/>
    <s v="Schedule 1 "/>
    <s v="QUARRY"/>
    <s v="QRY15"/>
    <s v="SOLAR"/>
    <s v="08NETMT135"/>
  </r>
  <r>
    <s v="5178"/>
    <d v="2015-08-25T00:00:00"/>
    <x v="0"/>
    <n v="5.5"/>
    <s v="Matched in 11.4-2-2 and 15.1"/>
    <s v="84310"/>
    <x v="0"/>
    <s v="Schedule 1 "/>
    <s v="EDEN"/>
    <s v="EDN11"/>
    <s v="SOLAR"/>
    <s v="08NETMT135"/>
  </r>
  <r>
    <s v="5170"/>
    <d v="2015-08-25T00:00:00"/>
    <x v="0"/>
    <n v="8.42"/>
    <s v="Matched in 11.4-2-2 and 15.1"/>
    <s v="84062"/>
    <x v="0"/>
    <s v="Schedule 1 "/>
    <s v="MANILA"/>
    <s v="MLA11"/>
    <s v="SOLAR"/>
    <s v="08NETMT135"/>
  </r>
  <r>
    <s v="5163"/>
    <d v="2015-08-25T00:00:00"/>
    <x v="0"/>
    <n v="2.7"/>
    <s v="Matched in 11.4-2-2 and 15.1"/>
    <s v="84104"/>
    <x v="0"/>
    <s v="Schedule 1 "/>
    <s v="SNARR"/>
    <s v="SNR13"/>
    <s v="SOLAR"/>
    <s v="08NETMT135"/>
  </r>
  <r>
    <s v="5173"/>
    <d v="2015-08-25T00:00:00"/>
    <x v="0"/>
    <n v="8.26"/>
    <s v="Matched in 11.4-2-2 and 15.1"/>
    <s v="84093"/>
    <x v="0"/>
    <s v="Schedule 1 "/>
    <s v="ALTAVIEW"/>
    <s v="ALT12"/>
    <s v="SOLAR"/>
    <s v="08NETMT135"/>
  </r>
  <r>
    <s v="5156"/>
    <d v="2015-08-25T00:00:00"/>
    <x v="0"/>
    <n v="3.6"/>
    <s v="Matched in 11.4-2-2 and 15.1"/>
    <s v="84404"/>
    <x v="0"/>
    <s v="Schedule 1 "/>
    <s v="COLDWATER"/>
    <s v="CDW11"/>
    <s v="SOLAR"/>
    <s v="08NETMT135"/>
  </r>
  <r>
    <s v="5176"/>
    <d v="2015-08-25T00:00:00"/>
    <x v="0"/>
    <n v="9.99"/>
    <s v="Matched in 11.4-2-2 and 15.1"/>
    <s v="84401"/>
    <x v="0"/>
    <s v="Schedule 1 "/>
    <s v="MIDLAND"/>
    <s v="MID12"/>
    <s v="SOLAR"/>
    <s v="08NETMT135"/>
  </r>
  <r>
    <s v="5174"/>
    <d v="2015-08-25T00:00:00"/>
    <x v="0"/>
    <n v="5.0999999999999996"/>
    <s v="Matched in 11.4-2-2 and 15.1"/>
    <s v="84041"/>
    <x v="0"/>
    <s v="Schedule 1 "/>
    <s v="WALNUT GROVE"/>
    <s v="WGR13"/>
    <s v="SOLAR"/>
    <s v="08NETMT135"/>
  </r>
  <r>
    <s v="5158"/>
    <d v="2015-08-25T00:00:00"/>
    <x v="0"/>
    <n v="4.08"/>
    <s v="Matched in 11.4-2-2 and 15.1"/>
    <s v="84041"/>
    <x v="0"/>
    <s v="Schedule 1 "/>
    <s v="ANGEL"/>
    <s v="ANG13"/>
    <s v="SOLAR"/>
    <s v="08NETMT135"/>
  </r>
  <r>
    <s v="5162"/>
    <d v="2015-08-25T00:00:00"/>
    <x v="0"/>
    <n v="3.27"/>
    <s v="Matched in 11.4-2-2 and 15.1"/>
    <s v="84720"/>
    <x v="0"/>
    <s v="Schedule 1 "/>
    <s v="CROSSHOLLOW"/>
    <s v="CRH11"/>
    <s v="SOLAR"/>
    <s v="08NETMT135"/>
  </r>
  <r>
    <s v="5159"/>
    <d v="2015-08-25T00:00:00"/>
    <x v="0"/>
    <n v="4.59"/>
    <s v="Matched in 11.4-2-2 and 15.1"/>
    <s v="84037"/>
    <x v="0"/>
    <s v="Schedule 1 "/>
    <s v="FRUIT HGTS"/>
    <s v="FRS12"/>
    <s v="SOLAR"/>
    <s v="08NETMT135"/>
  </r>
  <r>
    <s v="5157"/>
    <d v="2015-08-25T00:00:00"/>
    <x v="0"/>
    <n v="4.25"/>
    <s v="Matched in 11.4-2-2 and 15.1"/>
    <s v="84045"/>
    <x v="0"/>
    <s v="Schedule 1 "/>
    <s v="SARATOGA"/>
    <s v="SAR16"/>
    <s v="SOLAR"/>
    <s v="08NETMT135"/>
  </r>
  <r>
    <s v="5168"/>
    <d v="2015-08-25T00:00:00"/>
    <x v="0"/>
    <n v="4.08"/>
    <s v="Matched in 11.4-2-2 and 15.1"/>
    <s v="84041"/>
    <x v="0"/>
    <s v="Schedule 1 "/>
    <s v="WALNUT GROVE"/>
    <s v="WGR13"/>
    <s v="SOLAR"/>
    <s v="08NETMT135"/>
  </r>
  <r>
    <s v="5165"/>
    <d v="2015-08-25T00:00:00"/>
    <x v="0"/>
    <n v="4.8600000000000003"/>
    <s v="Matched in 11.4-2-2 and 15.1"/>
    <s v="84401"/>
    <x v="0"/>
    <s v="Schedule 1 "/>
    <s v="TAYLOR"/>
    <s v="TYL12"/>
    <s v="SOLAR"/>
    <s v="08NETMT135"/>
  </r>
  <r>
    <s v="5171"/>
    <d v="2015-08-25T00:00:00"/>
    <x v="0"/>
    <n v="2.97"/>
    <s v="Matched in 11.4-2-2 and 15.1"/>
    <s v="84041"/>
    <x v="0"/>
    <s v="Schedule 1 "/>
    <s v="ANGEL"/>
    <s v="ANG16"/>
    <s v="SOLAR"/>
    <s v="08NETMT135"/>
  </r>
  <r>
    <s v="5154"/>
    <d v="2015-08-25T00:00:00"/>
    <x v="0"/>
    <n v="5.27"/>
    <s v="Matched in 11.4-2-2 and 15.1"/>
    <s v="84067"/>
    <x v="0"/>
    <s v="Schedule 1 "/>
    <s v="WEST ROY"/>
    <s v="WRY14"/>
    <s v="SOLAR"/>
    <s v="08NETMT135"/>
  </r>
  <r>
    <s v="5172"/>
    <d v="2015-08-25T00:00:00"/>
    <x v="0"/>
    <n v="4.58"/>
    <s v="Matched in 11.4-2-2 and 15.1"/>
    <s v="84067"/>
    <x v="0"/>
    <s v="Schedule 1 "/>
    <s v="MIDLAND"/>
    <s v="MID14"/>
    <s v="SOLAR"/>
    <s v="08NETMT135"/>
  </r>
  <r>
    <s v="5185"/>
    <d v="2015-08-26T00:00:00"/>
    <x v="0"/>
    <n v="4.91"/>
    <s v="Matched in 11.4-2-2 and 15.1"/>
    <s v="84725"/>
    <x v="0"/>
    <s v="Schedule 1 "/>
    <s v="ENTRPRISEVLY"/>
    <s v="ENV11"/>
    <s v="SOLAR"/>
    <s v="08NETMT135"/>
  </r>
  <r>
    <s v="5191"/>
    <d v="2015-08-26T00:00:00"/>
    <x v="0"/>
    <n v="5.6"/>
    <s v="Matched in 11.4-2-2 and 15.1"/>
    <s v="84405"/>
    <x v="0"/>
    <s v="Schedule 1 "/>
    <s v="NEWGATE"/>
    <s v="NEW14"/>
    <s v="SOLAR"/>
    <s v="08NETMT135"/>
  </r>
  <r>
    <s v="5188"/>
    <d v="2015-08-26T00:00:00"/>
    <x v="0"/>
    <n v="4.8"/>
    <s v="Matched in 11.4-2-2 and 15.1"/>
    <s v="84124"/>
    <x v="0"/>
    <s v="Schedule 1 "/>
    <s v="OLYMPUS"/>
    <s v="OLY11"/>
    <s v="SOLAR"/>
    <s v="08NETMT135"/>
  </r>
  <r>
    <s v="5198"/>
    <d v="2015-08-26T00:00:00"/>
    <x v="0"/>
    <n v="8.5"/>
    <s v="Matched in 11.4-2-2 and 15.1"/>
    <s v="84738"/>
    <x v="0"/>
    <s v="Schedule 1 "/>
    <s v="IVINS"/>
    <s v="IVN13"/>
    <s v="SOLAR"/>
    <s v="08NETMT135"/>
  </r>
  <r>
    <s v="5184"/>
    <d v="2015-08-26T00:00:00"/>
    <x v="0"/>
    <n v="7.32"/>
    <s v="Matched in 11.4-2-2 and 15.1"/>
    <s v="84020"/>
    <x v="0"/>
    <s v="Schedule 1 "/>
    <s v="DUMAS"/>
    <s v="DUM16"/>
    <s v="SOLAR"/>
    <s v="08NETMT135"/>
  </r>
  <r>
    <s v="5195"/>
    <d v="2015-08-26T00:00:00"/>
    <x v="0"/>
    <n v="5.94"/>
    <s v="Matched in 11.4-2-2 and 15.1"/>
    <s v="84009"/>
    <x v="0"/>
    <s v="Schedule 1 "/>
    <s v="OQUIRRH"/>
    <s v="OQU16"/>
    <s v="SOLAR"/>
    <s v="08NETMT135"/>
  </r>
  <r>
    <s v="5180"/>
    <d v="2015-08-26T00:00:00"/>
    <x v="0"/>
    <n v="6.72"/>
    <s v="Matched in 11.4-2-2 and 15.1"/>
    <s v="84109"/>
    <x v="0"/>
    <s v="Schedule 1 "/>
    <s v="COTTONWOOD"/>
    <s v="CTN14"/>
    <s v="SOLAR"/>
    <s v="08NETMT135"/>
  </r>
  <r>
    <s v="5183"/>
    <d v="2015-08-26T00:00:00"/>
    <x v="0"/>
    <n v="9.69"/>
    <s v="Matched in 11.4-2-2 and 15.1"/>
    <s v="84129"/>
    <x v="0"/>
    <s v="Schedule 1 "/>
    <s v="TAYLORSVILLE"/>
    <s v="TAY15"/>
    <s v="SOLAR"/>
    <s v="08NETMT135"/>
  </r>
  <r>
    <s v="5182"/>
    <d v="2015-08-26T00:00:00"/>
    <x v="0"/>
    <n v="9.4499999999999993"/>
    <s v="Matched in 11.4-2-2 and 15.1"/>
    <s v="84092"/>
    <x v="0"/>
    <s v="Schedule 1 "/>
    <s v="DIMPLE DELL"/>
    <s v="DMP13"/>
    <s v="SOLAR"/>
    <s v="08NETMT135"/>
  </r>
  <r>
    <s v="5181"/>
    <d v="2015-08-26T00:00:00"/>
    <x v="0"/>
    <n v="39.78"/>
    <s v="Matched in 11.4-2-2 and 15.1"/>
    <s v="84088"/>
    <x v="1"/>
    <s v="Schedule 6 "/>
    <s v="WELBY"/>
    <s v="WEL12"/>
    <s v="SOLAR"/>
    <s v="08NMT06135"/>
  </r>
  <r>
    <s v="5196"/>
    <d v="2015-08-26T00:00:00"/>
    <x v="0"/>
    <n v="8.92"/>
    <s v="Matched in 11.4-2-2 and 15.1"/>
    <s v="84015"/>
    <x v="0"/>
    <s v="Schedule 1 "/>
    <s v="CLINTON"/>
    <s v="CLN17"/>
    <s v="SOLAR"/>
    <s v="08NETMT135"/>
  </r>
  <r>
    <s v="5193"/>
    <d v="2015-08-26T00:00:00"/>
    <x v="0"/>
    <n v="6.21"/>
    <s v="Matched in 11.4-2-2 and 15.1"/>
    <s v="84121"/>
    <x v="0"/>
    <s v="Schedule 1 "/>
    <s v="BUTLERVILLE"/>
    <s v="BTL16"/>
    <s v="SOLAR"/>
    <s v="08NETMT135"/>
  </r>
  <r>
    <s v="5192"/>
    <d v="2015-08-26T00:00:00"/>
    <x v="0"/>
    <n v="4.4800000000000004"/>
    <s v="Matched in 11.4-2-2 and 15.1"/>
    <s v="84040"/>
    <x v="0"/>
    <s v="Schedule 1 "/>
    <s v="LAYTON"/>
    <s v="LAY15"/>
    <s v="SOLAR"/>
    <s v="08NETMT135"/>
  </r>
  <r>
    <s v="5179"/>
    <d v="2015-08-26T00:00:00"/>
    <x v="0"/>
    <n v="3.9"/>
    <s v="Matched in 11.4-2-2 and 15.1"/>
    <s v="84087"/>
    <x v="0"/>
    <s v="Schedule 1 "/>
    <s v="CUDAHY"/>
    <s v="CUD12"/>
    <s v="SOLAR"/>
    <s v="08NETMT135"/>
  </r>
  <r>
    <s v="5186"/>
    <d v="2015-08-26T00:00:00"/>
    <x v="0"/>
    <n v="6.55"/>
    <s v="Matched in 11.4-2-2 and 15.1"/>
    <s v="84015"/>
    <x v="0"/>
    <s v="Schedule 1 "/>
    <s v="CLEARFIELD S"/>
    <s v="CLU12"/>
    <s v="SOLAR"/>
    <s v="08NETMT135"/>
  </r>
  <r>
    <s v="5189"/>
    <d v="2015-08-26T00:00:00"/>
    <x v="0"/>
    <n v="8"/>
    <s v="Matched in 11.4-2-2 and 15.1"/>
    <s v="84664"/>
    <x v="0"/>
    <s v="Schedule 1 "/>
    <s v="MAPLETON"/>
    <s v="MAP11"/>
    <s v="SOLAR"/>
    <s v="08NETMT135"/>
  </r>
  <r>
    <s v="5187"/>
    <d v="2015-08-26T00:00:00"/>
    <x v="0"/>
    <n v="8.67"/>
    <s v="Matched in 11.4-2-2 and 15.1"/>
    <s v="84015"/>
    <x v="0"/>
    <s v="Schedule 1 "/>
    <s v="CLINTON"/>
    <s v="CLN17"/>
    <s v="SOLAR"/>
    <s v="08NETMT135"/>
  </r>
  <r>
    <s v="5197"/>
    <d v="2015-08-26T00:00:00"/>
    <x v="0"/>
    <n v="5.0999999999999996"/>
    <s v="Matched in 11.4-2-2 and 15.1"/>
    <s v="84664"/>
    <x v="0"/>
    <s v="Schedule 1 "/>
    <s v="MAPLETON"/>
    <s v="MAP11"/>
    <s v="SOLAR"/>
    <s v="08NETMT135"/>
  </r>
  <r>
    <s v="5190"/>
    <d v="2015-08-26T00:00:00"/>
    <x v="0"/>
    <n v="8.75"/>
    <s v="Matched in 11.4-2-2 and 15.1"/>
    <s v="84045"/>
    <x v="0"/>
    <s v="Schedule 1 "/>
    <s v="SARATOGA"/>
    <s v="SAR16"/>
    <s v="SOLAR"/>
    <s v="08NETMT135"/>
  </r>
  <r>
    <s v="5194"/>
    <d v="2015-08-26T00:00:00"/>
    <x v="0"/>
    <n v="2.81"/>
    <s v="Matched in 11.4-2-2 and 15.1"/>
    <s v="84118"/>
    <x v="0"/>
    <s v="Schedule 1 "/>
    <s v="KEARNS"/>
    <s v="KRN11"/>
    <s v="SOLAR"/>
    <s v="08NETMT135"/>
  </r>
  <r>
    <s v="5201"/>
    <d v="2015-08-27T00:00:00"/>
    <x v="0"/>
    <n v="3.24"/>
    <s v="Matched in 11.4-2-2 and 15.1"/>
    <s v="84404"/>
    <x v="0"/>
    <s v="Schedule 1 "/>
    <s v="PIONEER"/>
    <s v="PIO13"/>
    <s v="SOLAR"/>
    <s v="08NETMT135"/>
  </r>
  <r>
    <s v="5204"/>
    <d v="2015-08-27T00:00:00"/>
    <x v="0"/>
    <n v="3.9"/>
    <s v="Matched in 11.4-2-2 and 15.1"/>
    <s v="84074"/>
    <x v="0"/>
    <s v="Schedule 1 "/>
    <s v="PINE CANYON"/>
    <s v="PCN13"/>
    <s v="SOLAR"/>
    <s v="08NETMT135"/>
  </r>
  <r>
    <s v="5205"/>
    <d v="2015-08-27T00:00:00"/>
    <x v="0"/>
    <n v="3"/>
    <s v="Matched in 11.4-2-2 and 15.1"/>
    <s v="84404"/>
    <x v="0"/>
    <s v="Schedule 1 "/>
    <s v="PIONEER"/>
    <s v="PIO11"/>
    <s v="SOLAR"/>
    <s v="08NETMT135"/>
  </r>
  <r>
    <s v="5203"/>
    <d v="2015-08-27T00:00:00"/>
    <x v="0"/>
    <n v="4.4000000000000004"/>
    <s v="Matched in 11.4-2-2 and 15.1"/>
    <s v="84003"/>
    <x v="0"/>
    <s v="Schedule 1 "/>
    <s v="HIGHLAND"/>
    <s v="HIG17"/>
    <s v="SOLAR"/>
    <s v="08NETMT135"/>
  </r>
  <r>
    <s v="5200"/>
    <d v="2015-08-27T00:00:00"/>
    <x v="0"/>
    <n v="6.76"/>
    <s v="Matched in 11.4-2-2 and 15.1"/>
    <s v="84003"/>
    <x v="0"/>
    <s v="Schedule 1 "/>
    <s v="TRI-CITY"/>
    <s v="TRI12"/>
    <s v="SOLAR"/>
    <s v="08NETMT135"/>
  </r>
  <r>
    <s v="5202"/>
    <d v="2015-08-27T00:00:00"/>
    <x v="0"/>
    <n v="1.1200000000000001"/>
    <s v="Matched in 11.4-2-2 and 15.1"/>
    <s v="84401"/>
    <x v="0"/>
    <s v="Schedule 1 "/>
    <s v="EAST BENCH"/>
    <s v="EBH11"/>
    <s v="SOLAR"/>
    <s v="08NETMT135"/>
  </r>
  <r>
    <s v="5199"/>
    <d v="2015-08-27T00:00:00"/>
    <x v="0"/>
    <n v="20.52"/>
    <s v="Matched in 11.4-2-2 and 15.1"/>
    <s v="84054"/>
    <x v="1"/>
    <s v="Schedule 6 "/>
    <s v="CUDAHY"/>
    <s v="CUD13"/>
    <s v="SOLAR"/>
    <s v="08NMT06135"/>
  </r>
  <r>
    <s v="5207"/>
    <d v="2015-08-28T00:00:00"/>
    <x v="0"/>
    <n v="8.64"/>
    <s v="Matched in 11.4-2-2 and 15.1"/>
    <s v="84075"/>
    <x v="0"/>
    <s v="Schedule 1 "/>
    <s v="WEST POINT"/>
    <s v="WPT17"/>
    <s v="SOLAR"/>
    <s v="08NETMT135"/>
  </r>
  <r>
    <s v="5208"/>
    <d v="2015-08-28T00:00:00"/>
    <x v="0"/>
    <n v="4.3"/>
    <s v="Matched in 11.4-2-2 and 15.1"/>
    <s v="84738"/>
    <x v="0"/>
    <s v="Schedule 1 "/>
    <s v="IVINS"/>
    <s v="IVN13"/>
    <s v="SOLAR"/>
    <s v="08NETMT135"/>
  </r>
  <r>
    <s v="5220"/>
    <d v="2015-08-28T00:00:00"/>
    <x v="0"/>
    <n v="4.59"/>
    <s v="Matched in 11.4-2-2 and 15.1"/>
    <s v="84108"/>
    <x v="0"/>
    <s v="Schedule 1 "/>
    <s v="EMIGRATION"/>
    <s v="EMI11"/>
    <s v="SOLAR"/>
    <s v="08NETMT135"/>
  </r>
  <r>
    <s v="5210"/>
    <d v="2015-08-28T00:00:00"/>
    <x v="0"/>
    <n v="5.0999999999999996"/>
    <s v="Matched in 11.4-2-2 and 15.1"/>
    <s v="84075"/>
    <x v="0"/>
    <s v="Schedule 1 "/>
    <s v="CLEARFIELD S"/>
    <s v="CLU17"/>
    <s v="SOLAR"/>
    <s v="08NETMT135"/>
  </r>
  <r>
    <s v="5211"/>
    <d v="2015-08-28T00:00:00"/>
    <x v="0"/>
    <n v="5.5"/>
    <s v="Matched in 11.4-2-2 and 15.1"/>
    <s v="84054"/>
    <x v="0"/>
    <s v="Schedule 1 "/>
    <s v="CUDAHY"/>
    <s v="CUD12"/>
    <s v="SOLAR"/>
    <s v="08NETMT135"/>
  </r>
  <r>
    <s v="5233"/>
    <d v="2015-08-28T00:00:00"/>
    <x v="0"/>
    <n v="9.48"/>
    <s v="Matched in 11.4-2-2 and 15.1"/>
    <s v="84770"/>
    <x v="0"/>
    <s v="Schedule 1 "/>
    <s v="DAMMERON"/>
    <s v="DMR12"/>
    <s v="SOLAR"/>
    <s v="08NETMT135"/>
  </r>
  <r>
    <s v="5228"/>
    <d v="2015-08-28T00:00:00"/>
    <x v="0"/>
    <n v="5.61"/>
    <s v="Matched in 11.4-2-2 and 15.1"/>
    <s v="84075"/>
    <x v="0"/>
    <s v="Schedule 1 "/>
    <s v="WEST POINT"/>
    <s v="WPT17"/>
    <s v="SOLAR"/>
    <s v="08NETMT135"/>
  </r>
  <r>
    <s v="5209"/>
    <d v="2015-08-28T00:00:00"/>
    <x v="0"/>
    <n v="5.86"/>
    <s v="Matched in 11.4-2-2 and 15.1"/>
    <s v="84075"/>
    <x v="0"/>
    <s v="Schedule 1 "/>
    <s v="WEST POINT"/>
    <s v="WPT17"/>
    <s v="SOLAR"/>
    <s v="08NETMT135"/>
  </r>
  <r>
    <s v="5221"/>
    <d v="2015-08-28T00:00:00"/>
    <x v="0"/>
    <n v="10.4"/>
    <s v="Matched in 11.4-2-2 and 15.1"/>
    <s v="84057"/>
    <x v="0"/>
    <s v="Schedule 1 "/>
    <s v="SHARON"/>
    <s v="SHA11"/>
    <s v="SOLAR"/>
    <s v="08NETMT135"/>
  </r>
  <r>
    <s v="5222"/>
    <d v="2015-08-28T00:00:00"/>
    <x v="0"/>
    <n v="2.93"/>
    <s v="Matched in 11.4-2-2 and 15.1"/>
    <s v="84075"/>
    <x v="0"/>
    <s v="Schedule 1 "/>
    <s v="WEST POINT"/>
    <s v="WPT17"/>
    <s v="SOLAR"/>
    <s v="08NETMT135"/>
  </r>
  <r>
    <s v="5219"/>
    <d v="2015-08-28T00:00:00"/>
    <x v="0"/>
    <n v="5.0999999999999996"/>
    <s v="Matched in 11.4-2-2 and 15.1"/>
    <s v="84015"/>
    <x v="0"/>
    <s v="Schedule 1 "/>
    <s v="WALNUT GROVE"/>
    <s v="WGR11"/>
    <s v="SOLAR"/>
    <s v="08NETMT135"/>
  </r>
  <r>
    <s v="5213"/>
    <d v="2015-08-28T00:00:00"/>
    <x v="0"/>
    <n v="4.05"/>
    <s v="Matched in 11.4-2-2 and 15.1"/>
    <s v="84109"/>
    <x v="0"/>
    <s v="Schedule 1 "/>
    <s v="SOUTHEAST"/>
    <s v="SEA16"/>
    <s v="SOLAR"/>
    <s v="08NETMT135"/>
  </r>
  <r>
    <s v="5225"/>
    <d v="2015-08-28T00:00:00"/>
    <x v="0"/>
    <n v="1.99"/>
    <s v="Matched in 11.4-2-2 and 15.1"/>
    <s v="84403"/>
    <x v="0"/>
    <s v="Schedule 1 "/>
    <s v="EAST BENCH"/>
    <s v="EBH11"/>
    <s v="SOLAR"/>
    <s v="08NETMT135"/>
  </r>
  <r>
    <s v="5214"/>
    <d v="2015-08-28T00:00:00"/>
    <x v="0"/>
    <n v="6.25"/>
    <s v="Matched in 11.4-2-2 and 15.1"/>
    <s v="84015"/>
    <x v="0"/>
    <s v="Schedule 1 "/>
    <s v="CLEARFIELD S"/>
    <s v="CLU11"/>
    <s v="SOLAR"/>
    <s v="08NETMT135"/>
  </r>
  <r>
    <s v="5232"/>
    <d v="2015-08-28T00:00:00"/>
    <x v="0"/>
    <n v="8.93"/>
    <s v="Matched in 11.4-2-2 and 15.1"/>
    <s v="84041"/>
    <x v="0"/>
    <s v="Schedule 1 "/>
    <s v="WALNUT GROVE"/>
    <s v="WGR13"/>
    <s v="SOLAR"/>
    <s v="08NETMT135"/>
  </r>
  <r>
    <s v="5223"/>
    <d v="2015-08-28T00:00:00"/>
    <x v="0"/>
    <n v="3.92"/>
    <s v="Matched in 11.4-2-2 and 15.1"/>
    <s v="84332"/>
    <x v="0"/>
    <s v="Schedule 1 "/>
    <s v="NIBLEY"/>
    <s v="NIB11"/>
    <s v="SOLAR"/>
    <s v="08NETMT135"/>
  </r>
  <r>
    <s v="5224"/>
    <d v="2015-08-28T00:00:00"/>
    <x v="0"/>
    <n v="5.0999999999999996"/>
    <s v="Matched in 11.4-2-2 and 15.1"/>
    <s v="84041"/>
    <x v="0"/>
    <s v="Schedule 1 "/>
    <s v="ANGEL"/>
    <s v="ANG12"/>
    <s v="SOLAR"/>
    <s v="08NETMT135"/>
  </r>
  <r>
    <s v="5227"/>
    <d v="2015-08-28T00:00:00"/>
    <x v="0"/>
    <n v="4.59"/>
    <s v="Matched in 11.4-2-2 and 15.1"/>
    <s v="84015"/>
    <x v="0"/>
    <s v="Schedule 1 "/>
    <s v="CLINTON"/>
    <s v="CLN15"/>
    <s v="SOLAR"/>
    <s v="08NETMT135"/>
  </r>
  <r>
    <s v="5231"/>
    <d v="2015-08-28T00:00:00"/>
    <x v="0"/>
    <n v="6.84"/>
    <s v="Matched in 11.4-2-2 and 15.1"/>
    <s v="84054"/>
    <x v="0"/>
    <s v="Schedule 1 "/>
    <s v="N SALT LAKE"/>
    <s v="NSL12"/>
    <s v="SOLAR"/>
    <s v="08NETMT135"/>
  </r>
  <r>
    <s v="5212"/>
    <d v="2015-08-28T00:00:00"/>
    <x v="0"/>
    <n v="22.2"/>
    <s v="Matched in 11.4-2-2 and 15.1"/>
    <s v="84108"/>
    <x v="0"/>
    <s v="Schedule 1 "/>
    <s v="FORT DOUGLAS"/>
    <s v="DGL13"/>
    <s v="SOLAR"/>
    <s v="08NETMT135"/>
  </r>
  <r>
    <s v="5218"/>
    <d v="2015-08-28T00:00:00"/>
    <x v="0"/>
    <n v="4.4800000000000004"/>
    <s v="Matched in 11.4-2-2 and 15.1"/>
    <s v="84106"/>
    <x v="0"/>
    <s v="Schedule 1 "/>
    <s v="SOUTHEAST"/>
    <s v="SEA16"/>
    <s v="SOLAR"/>
    <s v="08NETMT135"/>
  </r>
  <r>
    <s v="5215"/>
    <d v="2015-08-28T00:00:00"/>
    <x v="0"/>
    <n v="6.27"/>
    <s v="Matched in 11.4-2-2 and 15.1"/>
    <s v="84074"/>
    <x v="0"/>
    <s v="Schedule 1 "/>
    <s v="STANSBURY"/>
    <s v="STN11"/>
    <s v="SOLAR"/>
    <s v="08NETMT135"/>
  </r>
  <r>
    <s v="5206"/>
    <d v="2015-08-28T00:00:00"/>
    <x v="0"/>
    <n v="6.12"/>
    <s v="Matched in 11.4-2-2 and 15.1"/>
    <s v="84102"/>
    <x v="0"/>
    <s v="Schedule 1 "/>
    <s v="NORTHEAST"/>
    <s v="NEA16"/>
    <s v="SOLAR"/>
    <s v="08NETMT135"/>
  </r>
  <r>
    <s v="5230"/>
    <d v="2015-08-28T00:00:00"/>
    <x v="0"/>
    <n v="7.56"/>
    <s v="Matched in 11.4-2-2 and 15.1"/>
    <s v="84075"/>
    <x v="0"/>
    <s v="Schedule 1 "/>
    <s v="CLEARFIELD S"/>
    <s v="CLU17"/>
    <s v="SOLAR"/>
    <s v="08NETMT135"/>
  </r>
  <r>
    <s v="5216"/>
    <d v="2015-08-28T00:00:00"/>
    <x v="0"/>
    <n v="6.54"/>
    <s v="Matched in 11.4-2-2 and 15.1"/>
    <s v="84738"/>
    <x v="0"/>
    <s v="Schedule 1 "/>
    <s v="IVINS"/>
    <s v="IVN13"/>
    <s v="SOLAR"/>
    <s v="08NETMT135"/>
  </r>
  <r>
    <s v="5229"/>
    <d v="2015-08-28T00:00:00"/>
    <x v="0"/>
    <n v="5.4"/>
    <s v="Matched in 11.4-2-2 and 15.1"/>
    <s v="84040"/>
    <x v="0"/>
    <s v="Schedule 1 "/>
    <s v="E LAYTON"/>
    <s v="ELA13"/>
    <s v="SOLAR"/>
    <s v="08NETMT135"/>
  </r>
  <r>
    <s v="5226"/>
    <d v="2015-08-28T00:00:00"/>
    <x v="0"/>
    <n v="4.4800000000000004"/>
    <s v="Matched in 11.4-2-2 and 15.1"/>
    <s v="84040"/>
    <x v="0"/>
    <s v="Schedule 1 "/>
    <s v="E LAYTON"/>
    <s v="ELA12"/>
    <s v="SOLAR"/>
    <s v="08NETMT135"/>
  </r>
  <r>
    <s v="5217"/>
    <d v="2015-08-28T00:00:00"/>
    <x v="0"/>
    <n v="2.7"/>
    <s v="Matched in 11.4-2-2 and 15.1"/>
    <s v="84109"/>
    <x v="0"/>
    <s v="Schedule 1 "/>
    <s v="OLYMPUS"/>
    <s v="OLY13"/>
    <s v="SOLAR"/>
    <s v="08NETMT135"/>
  </r>
  <r>
    <s v="5234"/>
    <d v="2015-08-29T00:00:00"/>
    <x v="0"/>
    <n v="4.59"/>
    <s v="Matched in 11.4-2-2 and 15.1"/>
    <s v="84042"/>
    <x v="0"/>
    <s v="Schedule 1 "/>
    <s v="SHORELINE"/>
    <s v="SHN17"/>
    <s v="SOLAR"/>
    <s v="08NETMT135"/>
  </r>
  <r>
    <s v="5237"/>
    <d v="2015-08-31T00:00:00"/>
    <x v="0"/>
    <n v="4.9400000000000004"/>
    <s v="Matched in 11.4-2-2 and 15.1"/>
    <s v="84120"/>
    <x v="0"/>
    <s v="Schedule 1 "/>
    <s v="HUNTER"/>
    <s v="HNT13"/>
    <s v="SOLAR"/>
    <s v="08NETMT135"/>
  </r>
  <r>
    <s v="5240"/>
    <d v="2015-08-31T00:00:00"/>
    <x v="0"/>
    <n v="6.21"/>
    <s v="Matched in 11.4-2-2 and 15.1"/>
    <s v="84065"/>
    <x v="0"/>
    <s v="Schedule 1 "/>
    <s v="BLUFFDALE"/>
    <s v="BLF13"/>
    <s v="SOLAR"/>
    <s v="08NETMT135"/>
  </r>
  <r>
    <s v="5236"/>
    <d v="2015-08-31T00:00:00"/>
    <x v="0"/>
    <n v="5.35"/>
    <s v="Matched in 11.4-2-2 and 15.1"/>
    <s v="84020"/>
    <x v="0"/>
    <s v="Schedule 1 "/>
    <s v="SOUTH MOUNTAIN"/>
    <s v="SMO12"/>
    <s v="SOLAR"/>
    <s v="08NETMT135"/>
  </r>
  <r>
    <s v="5238"/>
    <d v="2015-08-31T00:00:00"/>
    <x v="0"/>
    <n v="5.4"/>
    <s v="Matched in 11.4-2-2 and 15.1"/>
    <s v="84015"/>
    <x v="0"/>
    <s v="Schedule 1 "/>
    <s v="WEST POINT"/>
    <s v="WPT13"/>
    <s v="SOLAR"/>
    <s v="08NETMT135"/>
  </r>
  <r>
    <s v="5235"/>
    <d v="2015-08-31T00:00:00"/>
    <x v="0"/>
    <n v="4.5"/>
    <s v="Matched in 11.4-2-2 and 15.1"/>
    <s v="84015"/>
    <x v="0"/>
    <s v="Schedule 1 "/>
    <s v="CLINTON"/>
    <s v="CLN13"/>
    <s v="SOLAR"/>
    <s v="08NETMT135"/>
  </r>
  <r>
    <s v="5239"/>
    <d v="2015-08-31T00:00:00"/>
    <x v="0"/>
    <n v="4.83"/>
    <s v="Matched in 11.4-2-2 and 15.1"/>
    <s v="84404"/>
    <x v="0"/>
    <s v="Schedule 1 "/>
    <s v="PLAIN CITY"/>
    <s v="PLC13"/>
    <s v="SOLAR"/>
    <s v="08NETMT135"/>
  </r>
  <r>
    <s v="5242"/>
    <d v="2015-08-31T00:00:00"/>
    <x v="0"/>
    <n v="5.88"/>
    <s v="Matched in 11.4-2-2 and 15.1"/>
    <s v="84044"/>
    <x v="0"/>
    <s v="Schedule 1 "/>
    <s v="MAGNA"/>
    <s v="MAG11"/>
    <s v="SOLAR"/>
    <s v="08NETMT135"/>
  </r>
  <r>
    <s v="5241"/>
    <d v="2015-08-31T00:00:00"/>
    <x v="0"/>
    <n v="7.19"/>
    <s v="Matched in 11.4-2-2 and 15.1"/>
    <s v="84314"/>
    <x v="0"/>
    <s v="Schedule 1 "/>
    <s v="DEWEYVILLE"/>
    <s v="DEW12"/>
    <s v="SOLAR"/>
    <s v="08NETMT135"/>
  </r>
  <r>
    <s v="5247"/>
    <d v="2015-09-01T00:00:00"/>
    <x v="0"/>
    <n v="4.8600000000000003"/>
    <s v="Matched in 11.4-2-2 and 15.1"/>
    <s v="84118"/>
    <x v="0"/>
    <s v="Schedule 1 "/>
    <s v="KEARNS"/>
    <s v="KRN16"/>
    <s v="SOLAR"/>
    <s v="08NETMT135"/>
  </r>
  <r>
    <s v="5246"/>
    <d v="2015-09-01T00:00:00"/>
    <x v="0"/>
    <n v="6.54"/>
    <s v="Matched in 11.4-2-2 and 15.1"/>
    <s v="84009"/>
    <x v="0"/>
    <s v="Schedule 1 "/>
    <s v="BINGHAM"/>
    <s v="BNG11"/>
    <s v="SOLAR"/>
    <s v="08NETMT135"/>
  </r>
  <r>
    <s v="5256"/>
    <d v="2015-09-01T00:00:00"/>
    <x v="0"/>
    <n v="7.28"/>
    <s v="Matched in 11.4-2-2 and 15.1"/>
    <s v="84405"/>
    <x v="0"/>
    <s v="Schedule 1 "/>
    <s v="SOUTH WEBER"/>
    <s v="SWR13"/>
    <s v="SOLAR"/>
    <s v="08NETMT135"/>
  </r>
  <r>
    <s v="5245"/>
    <d v="2015-09-01T00:00:00"/>
    <x v="0"/>
    <n v="5"/>
    <s v="Matched in 11.4-2-2 and 15.1"/>
    <s v="84532"/>
    <x v="0"/>
    <s v="Schedule 1 "/>
    <s v="MOAB CITY"/>
    <s v="MOA12"/>
    <s v="SOLAR"/>
    <s v="08NETMT135"/>
  </r>
  <r>
    <s v="5254"/>
    <d v="2015-09-01T00:00:00"/>
    <x v="0"/>
    <n v="3.25"/>
    <s v="Matched in 11.4-2-2 and 15.1"/>
    <s v="84404"/>
    <x v="0"/>
    <s v="Schedule 1 "/>
    <s v="PIONEER"/>
    <s v="PIO11"/>
    <s v="SOLAR"/>
    <s v="08NETMT135"/>
  </r>
  <r>
    <s v="5258"/>
    <d v="2015-09-01T00:00:00"/>
    <x v="0"/>
    <n v="7.02"/>
    <s v="Matched in 11.4-2-2 and 15.1"/>
    <s v="84095"/>
    <x v="0"/>
    <s v="Schedule 1 "/>
    <s v="S JORDAN"/>
    <s v="SJD19"/>
    <s v="SOLAR"/>
    <s v="08NETMT135"/>
  </r>
  <r>
    <s v="5248"/>
    <d v="2015-09-01T00:00:00"/>
    <x v="0"/>
    <n v="5.0999999999999996"/>
    <s v="Matched in 11.4-2-2 and 15.1"/>
    <s v="84009"/>
    <x v="0"/>
    <s v="Schedule 1 "/>
    <s v="BINGHAM"/>
    <s v="BNG11"/>
    <s v="SOLAR"/>
    <s v="08NETMT135"/>
  </r>
  <r>
    <s v="5249"/>
    <d v="2015-09-01T00:00:00"/>
    <x v="0"/>
    <n v="6.44"/>
    <s v="Matched in 11.4-2-2 and 15.1"/>
    <s v="84403"/>
    <x v="0"/>
    <s v="Schedule 1 "/>
    <s v="SOUTH OGDEN"/>
    <s v="SOG13"/>
    <s v="SOLAR"/>
    <s v="08NETMT135"/>
  </r>
  <r>
    <s v="5243"/>
    <d v="2015-09-01T00:00:00"/>
    <x v="0"/>
    <n v="6.89"/>
    <s v="Matched in 11.4-2-2 and 15.1"/>
    <s v="84093"/>
    <x v="0"/>
    <s v="Schedule 1 "/>
    <s v="BUTLERVILLE"/>
    <s v="BTL15"/>
    <s v="SOLAR"/>
    <s v="08NETMT135"/>
  </r>
  <r>
    <s v="5257"/>
    <d v="2015-09-01T00:00:00"/>
    <x v="0"/>
    <n v="6"/>
    <s v="Matched in 11.4-2-2 and 15.1"/>
    <s v="84095"/>
    <x v="0"/>
    <s v="Schedule 3 "/>
    <s v="S JORDAN"/>
    <s v="SJD13"/>
    <s v="SOLAR"/>
    <s v="08NMT03135"/>
  </r>
  <r>
    <s v="5255"/>
    <d v="2015-09-01T00:00:00"/>
    <x v="0"/>
    <n v="4.16"/>
    <s v="Matched in 11.4-2-2 and 15.1"/>
    <s v="84070"/>
    <x v="0"/>
    <s v="Schedule 1 "/>
    <s v="ALTAVIEW"/>
    <s v="ALT13"/>
    <s v="SOLAR"/>
    <s v="08NETMT135"/>
  </r>
  <r>
    <s v="5253"/>
    <d v="2015-09-01T00:00:00"/>
    <x v="0"/>
    <n v="4.8600000000000003"/>
    <s v="Matched in 11.4-2-2 and 15.1"/>
    <s v="84003"/>
    <x v="0"/>
    <s v="Schedule 1 "/>
    <s v="WESTFIELD"/>
    <s v="WFD13"/>
    <s v="SOLAR"/>
    <s v="08NETMT135"/>
  </r>
  <r>
    <s v="5244"/>
    <d v="2015-09-01T00:00:00"/>
    <x v="0"/>
    <n v="5.04"/>
    <s v="Matched in 11.4-2-2 and 15.1"/>
    <s v="84095"/>
    <x v="0"/>
    <s v="Schedule 1 "/>
    <s v="S JORDAN"/>
    <s v="SJD12"/>
    <s v="SOLAR"/>
    <s v="08NETMT135"/>
  </r>
  <r>
    <s v="5252"/>
    <d v="2015-09-01T00:00:00"/>
    <x v="0"/>
    <n v="7.65"/>
    <s v="Matched in 11.4-2-2 and 15.1"/>
    <s v="84094"/>
    <x v="0"/>
    <s v="Schedule 1 "/>
    <s v="DUMAS"/>
    <s v="DUM13"/>
    <s v="SOLAR"/>
    <s v="08NETMT135"/>
  </r>
  <r>
    <s v="5250"/>
    <d v="2015-09-01T00:00:00"/>
    <x v="0"/>
    <n v="3.78"/>
    <s v="Matched in 11.4-2-2 and 15.1"/>
    <s v="84093"/>
    <x v="0"/>
    <s v="Schedule 1 "/>
    <s v="QUARRY"/>
    <s v="QRY13"/>
    <s v="SOLAR"/>
    <s v="08NETMT135"/>
  </r>
  <r>
    <s v="5251"/>
    <d v="2015-09-01T00:00:00"/>
    <x v="0"/>
    <n v="14.04"/>
    <s v="Matched in 11.4-2-2 and 15.1"/>
    <s v="84121"/>
    <x v="0"/>
    <s v="Schedule 1 "/>
    <s v="CASTO"/>
    <s v="CAS12"/>
    <s v="SOLAR"/>
    <s v="08NETMT135"/>
  </r>
  <r>
    <s v="5270"/>
    <d v="2015-09-02T00:00:00"/>
    <x v="0"/>
    <n v="3.51"/>
    <s v="Matched in 11.4-2-2 and 15.1"/>
    <s v="84338"/>
    <x v="0"/>
    <s v="Schedule 1 "/>
    <s v="AMALGA"/>
    <s v="AMA14"/>
    <s v="SOLAR"/>
    <s v="08NETMT135"/>
  </r>
  <r>
    <s v="5273"/>
    <d v="2015-09-02T00:00:00"/>
    <x v="0"/>
    <n v="2.2999999999999998"/>
    <s v="Matched in 11.4-2-2 and 15.1"/>
    <s v="84075"/>
    <x v="0"/>
    <s v="Schedule 1 "/>
    <s v="WALNUT GROVE"/>
    <s v="WGR17"/>
    <s v="SOLAR"/>
    <s v="08NETMT135"/>
  </r>
  <r>
    <s v="5274"/>
    <d v="2015-09-02T00:00:00"/>
    <x v="0"/>
    <n v="4.91"/>
    <s v="Matched in 11.4-2-2 and 15.1"/>
    <s v="84725"/>
    <x v="0"/>
    <s v="Schedule 1 "/>
    <s v="ENTRPRISEVLY"/>
    <s v="ENV11"/>
    <s v="SOLAR"/>
    <s v="08NETMT135"/>
  </r>
  <r>
    <s v="5271"/>
    <d v="2015-09-02T00:00:00"/>
    <x v="0"/>
    <n v="12.43"/>
    <s v="Matched in 11.4-2-2 and 15.1"/>
    <s v="84783"/>
    <x v="0"/>
    <s v="Schedule 1 "/>
    <s v="DAMMERON"/>
    <s v="DMR11"/>
    <s v="SOLAR"/>
    <s v="08NETMT135"/>
  </r>
  <r>
    <s v="5267"/>
    <d v="2015-09-02T00:00:00"/>
    <x v="0"/>
    <n v="3.64"/>
    <s v="Matched in 11.4-2-2 and 15.1"/>
    <s v="84124"/>
    <x v="0"/>
    <s v="Schedule 1 "/>
    <s v="CASTO"/>
    <s v="CAS13"/>
    <s v="SOLAR"/>
    <s v="08NETMT135"/>
  </r>
  <r>
    <s v="5275"/>
    <d v="2015-09-02T00:00:00"/>
    <x v="0"/>
    <n v="7.56"/>
    <s v="Matched in 11.4-2-2 and 15.1"/>
    <s v="84094"/>
    <x v="0"/>
    <s v="Schedule 1 "/>
    <s v="DIMPLE DELL"/>
    <s v="DMP16"/>
    <s v="SOLAR"/>
    <s v="08NETMT135"/>
  </r>
  <r>
    <s v="5266"/>
    <d v="2015-09-02T00:00:00"/>
    <x v="0"/>
    <n v="9.4600000000000009"/>
    <s v="Matched in 11.4-2-2 and 15.1"/>
    <s v="84737"/>
    <x v="0"/>
    <s v="Schedule 1 "/>
    <s v="TOQUERVILLE"/>
    <s v="TOQ31"/>
    <s v="SOLAR"/>
    <s v="08NETMT135"/>
  </r>
  <r>
    <s v="5260"/>
    <d v="2015-09-02T00:00:00"/>
    <x v="0"/>
    <n v="4.32"/>
    <s v="Matched in 11.4-2-2 and 15.1"/>
    <s v="84108"/>
    <x v="0"/>
    <s v="Schedule 1 "/>
    <s v="FORT DOUGLAS"/>
    <s v="DGL11"/>
    <s v="SOLAR"/>
    <s v="08NETMT135"/>
  </r>
  <r>
    <s v="5269"/>
    <d v="2015-09-02T00:00:00"/>
    <x v="0"/>
    <n v="6.38"/>
    <s v="Matched in 11.4-2-2 and 15.1"/>
    <s v="84075"/>
    <x v="0"/>
    <s v="Schedule 1 "/>
    <s v="WEST POINT"/>
    <s v="WPT17"/>
    <s v="SOLAR"/>
    <s v="08NETMT135"/>
  </r>
  <r>
    <s v="5272"/>
    <d v="2015-09-02T00:00:00"/>
    <x v="0"/>
    <n v="4.4800000000000004"/>
    <s v="Matched in 11.4-2-2 and 15.1"/>
    <s v="84057"/>
    <x v="0"/>
    <s v="Schedule 1 "/>
    <s v="CHERRY WOOD"/>
    <s v="CHW11"/>
    <s v="SOLAR"/>
    <s v="08NETMT135"/>
  </r>
  <r>
    <s v="5259"/>
    <d v="2015-09-02T00:00:00"/>
    <x v="0"/>
    <n v="2.75"/>
    <s v="Matched in 11.4-2-2 and 15.1"/>
    <s v="84109"/>
    <x v="0"/>
    <s v="Schedule 1 "/>
    <s v="PARLEYS"/>
    <s v="PAR12"/>
    <s v="SOLAR"/>
    <s v="08NETMT135"/>
  </r>
  <r>
    <s v="5268"/>
    <d v="2015-09-02T00:00:00"/>
    <x v="0"/>
    <n v="10.72"/>
    <s v="Matched in 11.4-2-2 and 15.1"/>
    <s v="84042"/>
    <x v="0"/>
    <s v="Schedule 1 "/>
    <s v="LINDON"/>
    <s v="LDN14"/>
    <s v="SOLAR"/>
    <s v="08NETMT135"/>
  </r>
  <r>
    <s v="5263"/>
    <d v="2015-09-02T00:00:00"/>
    <x v="0"/>
    <n v="10.130000000000001"/>
    <s v="Matched in 11.4-2-2 and 15.1"/>
    <s v="84738"/>
    <x v="0"/>
    <s v="Schedule 1 "/>
    <s v="IVINS"/>
    <s v="IVN11"/>
    <s v="SOLAR"/>
    <s v="08NETMT135"/>
  </r>
  <r>
    <s v="5265"/>
    <d v="2015-09-02T00:00:00"/>
    <x v="0"/>
    <n v="5.0999999999999996"/>
    <s v="Matched in 11.4-2-2 and 15.1"/>
    <s v="84042"/>
    <x v="0"/>
    <s v="Schedule 1 "/>
    <s v="SHORELINE"/>
    <s v="SHN17"/>
    <s v="SOLAR"/>
    <s v="08NETMT135"/>
  </r>
  <r>
    <s v="5262"/>
    <d v="2015-09-02T00:00:00"/>
    <x v="0"/>
    <n v="5.88"/>
    <s v="Matched in 11.4-2-2 and 15.1"/>
    <s v="84058"/>
    <x v="0"/>
    <s v="Schedule 1 "/>
    <s v="VINEYARD"/>
    <s v="VIN11"/>
    <s v="SOLAR"/>
    <s v="08NETMT135"/>
  </r>
  <r>
    <s v="5261"/>
    <d v="2015-09-02T00:00:00"/>
    <x v="0"/>
    <n v="7.84"/>
    <s v="Matched in 11.4-2-2 and 15.1"/>
    <s v="84737"/>
    <x v="0"/>
    <s v="Schedule 1 "/>
    <s v="HURRICANECITY"/>
    <s v="HUM11"/>
    <s v="SOLAR"/>
    <s v="08NETMT135"/>
  </r>
  <r>
    <s v="5264"/>
    <d v="2015-09-02T00:00:00"/>
    <x v="0"/>
    <n v="10"/>
    <s v="Matched in 11.4-2-2 and 15.1"/>
    <s v="84737"/>
    <x v="0"/>
    <s v="Schedule 1 "/>
    <s v="HURRICANECITY"/>
    <s v="HUM11"/>
    <s v="SOLAR"/>
    <s v="08NETMT135"/>
  </r>
  <r>
    <s v="5281"/>
    <d v="2015-09-03T00:00:00"/>
    <x v="0"/>
    <n v="5.22"/>
    <s v="Matched in 11.4-2-2 and 15.1"/>
    <s v="84067"/>
    <x v="0"/>
    <s v="Schedule 1 "/>
    <s v="MIDLAND"/>
    <s v="MID13"/>
    <s v="SOLAR"/>
    <s v="08NETMT135"/>
  </r>
  <r>
    <s v="5284"/>
    <d v="2015-09-03T00:00:00"/>
    <x v="0"/>
    <n v="3.5"/>
    <s v="Matched in 11.4-2-2 and 15.1"/>
    <s v="84003"/>
    <x v="0"/>
    <s v="Schedule 1 "/>
    <s v="MANILA"/>
    <s v="MLA11"/>
    <s v="SOLAR"/>
    <s v="08NETMT135"/>
  </r>
  <r>
    <s v="5285"/>
    <d v="2015-09-03T00:00:00"/>
    <x v="0"/>
    <n v="7.52"/>
    <s v="Matched in 11.4-2-2 and 15.1"/>
    <s v="84065"/>
    <x v="0"/>
    <s v="Schedule 1 "/>
    <s v="BANGERTER"/>
    <s v="BGT17"/>
    <s v="SOLAR"/>
    <s v="08NETMT135"/>
  </r>
  <r>
    <s v="5286"/>
    <d v="2015-09-03T00:00:00"/>
    <x v="0"/>
    <n v="24.3"/>
    <s v="Matched in 11.4-2-2 and 15.1"/>
    <s v="84124"/>
    <x v="0"/>
    <s v="Schedule 1 "/>
    <s v="OLYMPUS"/>
    <s v="OLY11"/>
    <s v="SOLAR"/>
    <s v="08NETMT135"/>
  </r>
  <r>
    <s v="5290"/>
    <d v="2015-09-03T00:00:00"/>
    <x v="0"/>
    <n v="15.66"/>
    <s v="Matched in 11.4-2-2 and 15.1"/>
    <s v="84326"/>
    <x v="0"/>
    <s v="Schedule 1 "/>
    <s v="NIBLEY"/>
    <s v="NIB11"/>
    <s v="SOLAR"/>
    <s v="08NETMT135"/>
  </r>
  <r>
    <s v="5280"/>
    <d v="2015-09-03T00:00:00"/>
    <x v="0"/>
    <n v="3.06"/>
    <s v="Matched in 11.4-2-2 and 15.1"/>
    <s v="84059"/>
    <x v="0"/>
    <s v="Schedule 1 "/>
    <s v="VINEYARD"/>
    <s v="VIN11"/>
    <s v="SOLAR"/>
    <s v="08NETMT135"/>
  </r>
  <r>
    <s v="5295"/>
    <d v="2015-09-03T00:00:00"/>
    <x v="0"/>
    <n v="3"/>
    <s v="Matched in 11.4-2-2 and 15.1"/>
    <s v="84087"/>
    <x v="0"/>
    <s v="Schedule 1 "/>
    <s v="SKYPARK"/>
    <s v="SKY15"/>
    <s v="SOLAR"/>
    <s v="08NETMT135"/>
  </r>
  <r>
    <s v="5282"/>
    <d v="2015-09-03T00:00:00"/>
    <x v="0"/>
    <n v="1.5"/>
    <s v="Matched in 11.4-2-2 and 15.1"/>
    <s v="84098"/>
    <x v="0"/>
    <s v="Schedule 1 "/>
    <s v="SNYDERVILLE"/>
    <s v="SNY16"/>
    <s v="SOLAR"/>
    <s v="08NETMT135"/>
  </r>
  <r>
    <s v="5287"/>
    <d v="2015-09-03T00:00:00"/>
    <x v="0"/>
    <n v="3.5"/>
    <s v="Matched in 11.4-2-2 and 15.1"/>
    <s v="84087"/>
    <x v="0"/>
    <s v="Schedule 1 "/>
    <s v="SKYPARK"/>
    <s v="SKY11"/>
    <s v="SOLAR"/>
    <s v="08NETMT135"/>
  </r>
  <r>
    <s v="5277"/>
    <d v="2015-09-03T00:00:00"/>
    <x v="0"/>
    <n v="6.09"/>
    <s v="Matched in 11.4-2-2 and 15.1"/>
    <s v="84054"/>
    <x v="0"/>
    <s v="Schedule 1 "/>
    <s v="CUDAHY"/>
    <s v="CUD11"/>
    <s v="SOLAR"/>
    <s v="08NETMT135"/>
  </r>
  <r>
    <s v="5276"/>
    <d v="2015-09-03T00:00:00"/>
    <x v="0"/>
    <n v="6.11"/>
    <s v="Matched in 11.4-2-2 and 15.1"/>
    <s v="84121"/>
    <x v="0"/>
    <s v="Schedule 1 "/>
    <s v="CASTO"/>
    <s v="CAS12"/>
    <s v="SOLAR"/>
    <s v="08NETMT135"/>
  </r>
  <r>
    <s v="5291"/>
    <d v="2015-09-03T00:00:00"/>
    <x v="0"/>
    <n v="8.32"/>
    <s v="Matched in 11.4-2-2 and 15.1"/>
    <s v="84045"/>
    <x v="0"/>
    <s v="Schedule 1 "/>
    <s v="SARATOGA"/>
    <s v="SAR12"/>
    <s v="SOLAR"/>
    <s v="08NETMT135"/>
  </r>
  <r>
    <s v="5294"/>
    <d v="2015-09-03T00:00:00"/>
    <x v="0"/>
    <n v="7.65"/>
    <s v="Matched in 11.4-2-2 and 15.1"/>
    <s v="84003"/>
    <x v="0"/>
    <s v="Schedule 1 "/>
    <s v="HIGHLAND"/>
    <s v="HIG17"/>
    <s v="SOLAR"/>
    <s v="08NETMT135"/>
  </r>
  <r>
    <s v="5288"/>
    <d v="2015-09-03T00:00:00"/>
    <x v="0"/>
    <n v="19.399999999999999"/>
    <s v="Matched in 11.4-2-2 and 15.1"/>
    <s v="84003"/>
    <x v="0"/>
    <s v="Schedule 1 "/>
    <s v="MANILA"/>
    <s v="MLA11"/>
    <s v="SOLAR"/>
    <s v="08NETMT135"/>
  </r>
  <r>
    <s v="5278"/>
    <d v="2015-09-03T00:00:00"/>
    <x v="0"/>
    <n v="3.92"/>
    <s v="Matched in 11.4-2-2 and 15.1"/>
    <s v="84067"/>
    <x v="0"/>
    <s v="Schedule 1 "/>
    <s v="RIVERDALE"/>
    <s v="RIV12"/>
    <s v="SOLAR"/>
    <s v="08NETMT135"/>
  </r>
  <r>
    <s v="5293"/>
    <d v="2015-09-03T00:00:00"/>
    <x v="0"/>
    <n v="8.17"/>
    <s v="Matched in 11.4-2-2 and 15.1"/>
    <s v="84067"/>
    <x v="0"/>
    <s v="Schedule 1 "/>
    <s v="MIDLAND"/>
    <s v="MID14"/>
    <s v="SOLAR"/>
    <s v="08NETMT135"/>
  </r>
  <r>
    <s v="5283"/>
    <d v="2015-09-03T00:00:00"/>
    <x v="0"/>
    <n v="5.2"/>
    <s v="Matched in 11.4-2-2 and 15.1"/>
    <s v="84005"/>
    <x v="0"/>
    <s v="Schedule 1 "/>
    <s v="PARKSIDE"/>
    <s v="PKD04"/>
    <s v="SOLAR"/>
    <s v="08NETMT135"/>
  </r>
  <r>
    <s v="5279"/>
    <d v="2015-09-03T00:00:00"/>
    <x v="0"/>
    <n v="7.65"/>
    <s v="Matched in 11.4-2-2 and 15.1"/>
    <s v="84404"/>
    <x v="0"/>
    <s v="Schedule 1 "/>
    <s v="WARREN"/>
    <s v="WRN14"/>
    <s v="SOLAR"/>
    <s v="08NETMT135"/>
  </r>
  <r>
    <s v="5289"/>
    <d v="2015-09-03T00:00:00"/>
    <x v="0"/>
    <n v="12.96"/>
    <s v="Matched in 11.4-2-2 and 15.1"/>
    <s v="84318"/>
    <x v="0"/>
    <s v="Schedule 1 "/>
    <s v="SMITHFIELD"/>
    <s v="SMF10"/>
    <s v="SOLAR"/>
    <s v="08NETMT135"/>
  </r>
  <r>
    <s v="5292"/>
    <d v="2015-09-03T00:00:00"/>
    <x v="0"/>
    <n v="9.9"/>
    <s v="Matched in 11.4-2-2 and 15.1"/>
    <s v="84117"/>
    <x v="0"/>
    <s v="Schedule 1 "/>
    <s v="HOLLADAY_UT"/>
    <s v="HOL14"/>
    <s v="SOLAR"/>
    <s v="08NETMT135"/>
  </r>
  <r>
    <s v="5302"/>
    <d v="2015-09-04T00:00:00"/>
    <x v="0"/>
    <n v="8.86"/>
    <s v="Matched in 11.4-2-2 and 15.1"/>
    <s v="84105"/>
    <x v="0"/>
    <s v="Schedule 1 "/>
    <s v="MCCLELLAND"/>
    <s v="MCL15"/>
    <s v="SOLAR"/>
    <s v="08NETMT135"/>
  </r>
  <r>
    <s v="5308"/>
    <d v="2015-09-04T00:00:00"/>
    <x v="0"/>
    <n v="4.5"/>
    <s v="Matched in 11.4-2-2 and 15.1"/>
    <s v="84057"/>
    <x v="0"/>
    <s v="Schedule 1 "/>
    <s v="LINDON"/>
    <s v="LDN12"/>
    <s v="SOLAR"/>
    <s v="08NETMT135"/>
  </r>
  <r>
    <s v="5300"/>
    <d v="2015-09-04T00:00:00"/>
    <x v="0"/>
    <n v="4.59"/>
    <s v="Matched in 11.4-2-2 and 15.1"/>
    <s v="84106"/>
    <x v="0"/>
    <s v="Schedule 1 "/>
    <s v="SOUTHEAST"/>
    <s v="SEA16"/>
    <s v="SOLAR"/>
    <s v="08NETMT135"/>
  </r>
  <r>
    <s v="5306"/>
    <d v="2015-09-04T00:00:00"/>
    <x v="0"/>
    <n v="7.7"/>
    <s v="Matched in 11.4-2-2 and 15.1"/>
    <s v="84093"/>
    <x v="0"/>
    <s v="Schedule 1 "/>
    <s v="QUARRY"/>
    <s v="QRY16"/>
    <s v="SOLAR"/>
    <s v="08NETMT135"/>
  </r>
  <r>
    <s v="5303"/>
    <d v="2015-09-04T00:00:00"/>
    <x v="0"/>
    <n v="10.07"/>
    <s v="Matched in 11.4-2-2 and 15.1"/>
    <s v="84097"/>
    <x v="0"/>
    <s v="Schedule 1 "/>
    <s v="HALE"/>
    <s v="HAL11"/>
    <s v="SOLAR"/>
    <s v="08NETMT135"/>
  </r>
  <r>
    <s v="5296"/>
    <d v="2015-09-04T00:00:00"/>
    <x v="0"/>
    <n v="6.9"/>
    <s v="Matched in 11.4-2-2 and 15.1"/>
    <s v="84103"/>
    <x v="0"/>
    <s v="Schedule 1 "/>
    <s v="NORTHEAST"/>
    <s v="NEA13"/>
    <s v="SOLAR"/>
    <s v="08NETMT135"/>
  </r>
  <r>
    <s v="5301"/>
    <d v="2015-09-04T00:00:00"/>
    <x v="0"/>
    <n v="8.91"/>
    <s v="Matched in 11.4-2-2 and 15.1"/>
    <s v="84103"/>
    <x v="0"/>
    <s v="Schedule 1 "/>
    <s v="NORTH BENCH"/>
    <s v="NBE13"/>
    <s v="SOLAR"/>
    <s v="08NETMT135"/>
  </r>
  <r>
    <s v="5297"/>
    <d v="2015-09-04T00:00:00"/>
    <x v="0"/>
    <n v="6.12"/>
    <s v="Matched in 11.4-2-2 and 15.1"/>
    <s v="84065"/>
    <x v="0"/>
    <s v="Schedule 1 "/>
    <s v="BANGERTER"/>
    <s v="BGT16"/>
    <s v="SOLAR"/>
    <s v="08NETMT135"/>
  </r>
  <r>
    <s v="5304"/>
    <d v="2015-09-04T00:00:00"/>
    <x v="0"/>
    <n v="10.050000000000001"/>
    <s v="Matched in 11.4-2-2 and 15.1"/>
    <s v="84065"/>
    <x v="0"/>
    <s v="Schedule 1 "/>
    <s v="BANGERTER"/>
    <s v="BGT13"/>
    <s v="SOLAR"/>
    <s v="08NETMT135"/>
  </r>
  <r>
    <s v="5298"/>
    <d v="2015-09-04T00:00:00"/>
    <x v="0"/>
    <n v="6.03"/>
    <s v="Matched in 11.4-2-2 and 15.1"/>
    <s v="84065"/>
    <x v="0"/>
    <s v="Schedule 1 "/>
    <s v="S JORDAN"/>
    <s v="SJD12"/>
    <s v="SOLAR"/>
    <s v="08NETMT135"/>
  </r>
  <r>
    <s v="5305"/>
    <d v="2015-09-04T00:00:00"/>
    <x v="0"/>
    <n v="4.8600000000000003"/>
    <s v="Matched in 11.4-2-2 and 15.1"/>
    <s v="84057"/>
    <x v="0"/>
    <s v="Schedule 1 "/>
    <s v="LINDON"/>
    <s v="LDN14"/>
    <s v="SOLAR"/>
    <s v="08NETMT135"/>
  </r>
  <r>
    <s v="5307"/>
    <d v="2015-09-04T00:00:00"/>
    <x v="0"/>
    <n v="4.5"/>
    <s v="Matched in 11.4-2-2 and 15.1"/>
    <s v="84054"/>
    <x v="0"/>
    <s v="Schedule 1 "/>
    <s v="SKYPARK"/>
    <s v="SKY13"/>
    <s v="SOLAR"/>
    <s v="08NETMT135"/>
  </r>
  <r>
    <s v="5299"/>
    <d v="2015-09-04T00:00:00"/>
    <x v="0"/>
    <n v="4.32"/>
    <s v="Matched in 11.4-2-2 and 15.1"/>
    <s v="84009"/>
    <x v="0"/>
    <s v="Schedule 1 "/>
    <s v="BINGHAM"/>
    <s v="BNG11"/>
    <s v="SOLAR"/>
    <s v="08NETMT135"/>
  </r>
  <r>
    <s v="5322"/>
    <d v="2015-09-08T00:00:00"/>
    <x v="0"/>
    <n v="9.66"/>
    <s v="Matched in 11.4-2-2 and 15.1"/>
    <s v="84015"/>
    <x v="0"/>
    <s v="Schedule 1 "/>
    <s v="CLINTON"/>
    <s v="CLN11"/>
    <s v="SOLAR"/>
    <s v="08NETMT135"/>
  </r>
  <r>
    <s v="5311"/>
    <d v="2015-09-08T00:00:00"/>
    <x v="0"/>
    <n v="3.9"/>
    <s v="Matched in 11.4-2-2 and 15.1"/>
    <s v="84003"/>
    <x v="0"/>
    <s v="Schedule 1 "/>
    <s v="HIGHLAND"/>
    <s v="HIG16"/>
    <s v="SOLAR"/>
    <s v="08NETMT135"/>
  </r>
  <r>
    <s v="5315"/>
    <d v="2015-09-08T00:00:00"/>
    <x v="0"/>
    <n v="7.8"/>
    <s v="Matched in 11.4-2-2 and 15.1"/>
    <s v="84057"/>
    <x v="0"/>
    <s v="Schedule 1 "/>
    <s v="CHERRY WOOD"/>
    <s v="CHW17"/>
    <s v="SOLAR"/>
    <s v="08NETMT135"/>
  </r>
  <r>
    <s v="5309"/>
    <d v="2015-09-08T00:00:00"/>
    <x v="0"/>
    <n v="4.75"/>
    <s v="Matched in 11.4-2-2 and 15.1"/>
    <s v="84092"/>
    <x v="0"/>
    <s v="Schedule 1 "/>
    <s v="DIMPLE DELL"/>
    <s v="DMP16"/>
    <s v="SOLAR"/>
    <s v="08NETMT135"/>
  </r>
  <r>
    <s v="5314"/>
    <d v="2015-09-08T00:00:00"/>
    <x v="0"/>
    <n v="6.75"/>
    <s v="Matched in 11.4-2-2 and 15.1"/>
    <s v="84062"/>
    <x v="0"/>
    <s v="Schedule 1 "/>
    <s v="PLEASNT GRV"/>
    <s v="PLG12"/>
    <s v="SOLAR"/>
    <s v="08NETMT135"/>
  </r>
  <r>
    <s v="5319"/>
    <d v="2015-09-08T00:00:00"/>
    <x v="0"/>
    <n v="7.14"/>
    <s v="Matched in 11.4-2-2 and 15.1"/>
    <s v="84075"/>
    <x v="0"/>
    <s v="Schedule 1 "/>
    <s v="WEST POINT"/>
    <s v="WPT17"/>
    <s v="SOLAR"/>
    <s v="08NETMT135"/>
  </r>
  <r>
    <s v="5317"/>
    <d v="2015-09-08T00:00:00"/>
    <x v="0"/>
    <n v="9.69"/>
    <s v="Matched in 11.4-2-2 and 15.1"/>
    <s v="84075"/>
    <x v="0"/>
    <s v="Schedule 1 "/>
    <s v="CLEARFIELD S"/>
    <s v="CLU17"/>
    <s v="SOLAR"/>
    <s v="08NETMT135"/>
  </r>
  <r>
    <s v="5310"/>
    <d v="2015-09-08T00:00:00"/>
    <x v="0"/>
    <n v="7.9"/>
    <s v="Matched in 11.4-2-2 and 15.1"/>
    <s v="84014"/>
    <x v="0"/>
    <s v="Schedule 1 "/>
    <s v="PARRISH"/>
    <s v="PRR12"/>
    <s v="SOLAR"/>
    <s v="08NETMT135"/>
  </r>
  <r>
    <s v="5312"/>
    <d v="2015-09-08T00:00:00"/>
    <x v="0"/>
    <n v="5.67"/>
    <s v="Matched in 11.4-2-2 and 15.1"/>
    <s v="84093"/>
    <x v="0"/>
    <s v="Schedule 1 "/>
    <s v="CHAPEL HILL"/>
    <s v="CPL11"/>
    <s v="SOLAR"/>
    <s v="08NETMT135"/>
  </r>
  <r>
    <s v="5320"/>
    <d v="2015-09-08T00:00:00"/>
    <x v="0"/>
    <n v="5.0999999999999996"/>
    <s v="Matched in 11.4-2-2 and 15.1"/>
    <s v="84015"/>
    <x v="0"/>
    <s v="Schedule 1 "/>
    <s v="CLINTON"/>
    <s v="CLN17"/>
    <s v="SOLAR"/>
    <s v="08NETMT135"/>
  </r>
  <r>
    <s v="5313"/>
    <d v="2015-09-08T00:00:00"/>
    <x v="0"/>
    <n v="4.08"/>
    <s v="Matched in 11.4-2-2 and 15.1"/>
    <s v="84075"/>
    <x v="0"/>
    <s v="Schedule 1 "/>
    <s v="CLEARFIELD S"/>
    <s v="CLU13"/>
    <s v="SOLAR"/>
    <s v="08NETMT135"/>
  </r>
  <r>
    <s v="5318"/>
    <d v="2015-09-08T00:00:00"/>
    <x v="0"/>
    <n v="6.6"/>
    <s v="Matched in 11.4-2-2 and 15.1"/>
    <s v="84097"/>
    <x v="0"/>
    <s v="Schedule 1 "/>
    <s v="HALE"/>
    <s v="HAL11"/>
    <s v="SOLAR"/>
    <s v="08NETMT135"/>
  </r>
  <r>
    <s v="5316"/>
    <d v="2015-09-08T00:00:00"/>
    <x v="0"/>
    <n v="4.3"/>
    <s v="Matched in 11.4-2-2 and 15.1"/>
    <s v="84097"/>
    <x v="0"/>
    <s v="Schedule 1 "/>
    <s v="CHERRY WOOD"/>
    <s v="CHW12"/>
    <s v="SOLAR"/>
    <s v="08NETMT135"/>
  </r>
  <r>
    <s v="5323"/>
    <d v="2015-09-08T00:00:00"/>
    <x v="0"/>
    <n v="4.33"/>
    <s v="Matched in 11.4-2-2 and 15.1"/>
    <s v="84015"/>
    <x v="0"/>
    <s v="Schedule 1 "/>
    <s v="WEST POINT"/>
    <s v="WPT11"/>
    <s v="SOLAR"/>
    <s v="08NETMT135"/>
  </r>
  <r>
    <s v="5321"/>
    <d v="2015-09-08T00:00:00"/>
    <x v="0"/>
    <n v="4.16"/>
    <s v="Matched in 11.4-2-2 and 15.1"/>
    <s v="84040"/>
    <x v="0"/>
    <s v="Schedule 1 "/>
    <s v="E LAYTON"/>
    <s v="ELA13"/>
    <s v="SOLAR"/>
    <s v="08NETMT135"/>
  </r>
  <r>
    <s v="5338"/>
    <d v="2015-09-09T00:00:00"/>
    <x v="0"/>
    <n v="6.88"/>
    <s v="Matched in 11.4-2-2 and 15.1"/>
    <s v="84003"/>
    <x v="0"/>
    <s v="Schedule 1 "/>
    <s v="HIGHLAND"/>
    <s v="HIG17"/>
    <s v="SOLAR"/>
    <s v="08NETMT135"/>
  </r>
  <r>
    <s v="5335"/>
    <d v="2015-09-09T00:00:00"/>
    <x v="0"/>
    <n v="8.2799999999999994"/>
    <s v="Matched in 11.4-2-2 and 15.1"/>
    <s v="84075"/>
    <x v="0"/>
    <s v="Schedule 1 "/>
    <s v="CLEARFIELD S"/>
    <s v="CLU13"/>
    <s v="SOLAR"/>
    <s v="08NETMT135"/>
  </r>
  <r>
    <s v="5334"/>
    <d v="2015-09-09T00:00:00"/>
    <x v="0"/>
    <n v="4.1399999999999997"/>
    <s v="Matched in 11.4-2-2 and 15.1"/>
    <s v="84042"/>
    <x v="0"/>
    <s v="Schedule 1 "/>
    <s v="LINDON"/>
    <s v="LDN13"/>
    <s v="SOLAR"/>
    <s v="08NETMT135"/>
  </r>
  <r>
    <s v="5328"/>
    <d v="2015-09-09T00:00:00"/>
    <x v="0"/>
    <n v="5.61"/>
    <s v="Matched in 11.4-2-2 and 15.1"/>
    <s v="84059"/>
    <x v="0"/>
    <s v="Schedule 1 "/>
    <s v="VINEYARD"/>
    <s v="VIN13"/>
    <s v="SOLAR"/>
    <s v="08NETMT135"/>
  </r>
  <r>
    <s v="5347"/>
    <d v="2015-09-09T00:00:00"/>
    <x v="0"/>
    <n v="6.21"/>
    <s v="Matched in 11.4-2-2 and 15.1"/>
    <s v="84040"/>
    <x v="0"/>
    <s v="Schedule 1 "/>
    <s v="FRUIT HGTS"/>
    <s v="FRS11"/>
    <s v="SOLAR"/>
    <s v="08NETMT135"/>
  </r>
  <r>
    <s v="5339"/>
    <d v="2015-09-09T00:00:00"/>
    <x v="0"/>
    <n v="5.6"/>
    <s v="Matched in 11.4-2-2 and 15.1"/>
    <s v="84098"/>
    <x v="0"/>
    <s v="Schedule 1 "/>
    <s v="SNYDERVILLE"/>
    <s v="SNY14"/>
    <s v="SOLAR"/>
    <s v="08NETMT135"/>
  </r>
  <r>
    <s v="5330"/>
    <d v="2015-09-09T00:00:00"/>
    <x v="0"/>
    <n v="7.15"/>
    <s v="Matched in 11.4-2-2 and 15.1"/>
    <s v="84088"/>
    <x v="0"/>
    <s v="Schedule 1 "/>
    <s v="WEST JORDAN"/>
    <s v="WJD11"/>
    <s v="SOLAR"/>
    <s v="08NETMT135"/>
  </r>
  <r>
    <s v="5350"/>
    <d v="2015-09-09T00:00:00"/>
    <x v="0"/>
    <n v="3.27"/>
    <s v="Matched in 11.4-2-2 and 15.1"/>
    <s v="84774"/>
    <x v="0"/>
    <s v="Schedule 1 "/>
    <s v="QUAIL CREEK"/>
    <s v="QUA12"/>
    <s v="SOLAR"/>
    <s v="08NETMT135"/>
  </r>
  <r>
    <s v="5332"/>
    <d v="2015-09-09T00:00:00"/>
    <x v="0"/>
    <n v="6.37"/>
    <s v="Matched in 11.4-2-2 and 15.1"/>
    <s v="84040"/>
    <x v="0"/>
    <s v="Schedule 1 "/>
    <s v="LAYTON"/>
    <s v="LAY15"/>
    <s v="SOLAR"/>
    <s v="08NETMT135"/>
  </r>
  <r>
    <s v="5344"/>
    <d v="2015-09-09T00:00:00"/>
    <x v="0"/>
    <n v="4"/>
    <s v="Matched in 11.4-2-2 and 15.1"/>
    <s v="84057"/>
    <x v="0"/>
    <s v="Schedule 1 "/>
    <s v="CHERRY WOOD"/>
    <s v="CHW17"/>
    <s v="SOLAR"/>
    <s v="08NETMT135"/>
  </r>
  <r>
    <s v="5324"/>
    <d v="2015-09-09T00:00:00"/>
    <x v="0"/>
    <n v="23.94"/>
    <s v="Matched in 11.4-2-2 and 15.1"/>
    <s v="84404"/>
    <x v="1"/>
    <s v="Schedule 6 "/>
    <s v="PIONEER"/>
    <s v="PIO14"/>
    <s v="SOLAR"/>
    <s v="08NMT06135"/>
  </r>
  <r>
    <s v="5348"/>
    <d v="2015-09-09T00:00:00"/>
    <x v="0"/>
    <n v="7"/>
    <s v="Matched in 11.4-2-2 and 15.1"/>
    <s v="84062"/>
    <x v="0"/>
    <s v="Schedule 1 "/>
    <s v="MANILA"/>
    <s v="MLA13"/>
    <s v="SOLAR"/>
    <s v="08NETMT135"/>
  </r>
  <r>
    <s v="5343"/>
    <d v="2015-09-09T00:00:00"/>
    <x v="0"/>
    <n v="7.02"/>
    <s v="Matched in 11.4-2-2 and 15.1"/>
    <s v="84084"/>
    <x v="0"/>
    <s v="Schedule 1 "/>
    <s v="HOGGARD"/>
    <s v="HOG12"/>
    <s v="SOLAR"/>
    <s v="08NETMT135"/>
  </r>
  <r>
    <s v="5331"/>
    <d v="2015-09-09T00:00:00"/>
    <x v="0"/>
    <n v="6.24"/>
    <s v="Matched in 11.4-2-2 and 15.1"/>
    <s v="84097"/>
    <x v="0"/>
    <s v="Schedule 3 "/>
    <s v="WILLOWRIDGE"/>
    <s v="WRG11"/>
    <s v="SOLAR"/>
    <s v="08NMT03135"/>
  </r>
  <r>
    <s v="5342"/>
    <d v="2015-09-09T00:00:00"/>
    <x v="0"/>
    <n v="4.8600000000000003"/>
    <s v="Matched in 11.4-2-2 and 15.1"/>
    <s v="84075"/>
    <x v="0"/>
    <s v="Schedule 1 "/>
    <s v="CLEARFIELD S"/>
    <s v="CLU17"/>
    <s v="SOLAR"/>
    <s v="08NETMT135"/>
  </r>
  <r>
    <s v="5326"/>
    <d v="2015-09-09T00:00:00"/>
    <x v="0"/>
    <n v="7.84"/>
    <s v="Matched in 11.4-2-2 and 15.1"/>
    <s v="84060"/>
    <x v="1"/>
    <s v="Schedule 23 "/>
    <s v="PARK CITY"/>
    <s v="PKC15"/>
    <s v="SOLAR"/>
    <s v="08NMT23135"/>
  </r>
  <r>
    <s v="5341"/>
    <d v="2015-09-09T00:00:00"/>
    <x v="0"/>
    <n v="5.75"/>
    <s v="Matched in 11.4-2-2 and 15.1"/>
    <s v="84015"/>
    <x v="0"/>
    <s v="Schedule 1 "/>
    <s v="CLEARFIELD S"/>
    <s v="CLU12"/>
    <s v="SOLAR"/>
    <s v="08NETMT135"/>
  </r>
  <r>
    <s v="5349"/>
    <d v="2015-09-09T00:00:00"/>
    <x v="0"/>
    <n v="4.68"/>
    <s v="Matched in 11.4-2-2 and 15.1"/>
    <s v="84060"/>
    <x v="0"/>
    <s v="Schedule 1 "/>
    <s v="PARK CITY"/>
    <s v="PKC15"/>
    <s v="SOLAR"/>
    <s v="08NETMT135"/>
  </r>
  <r>
    <s v="5337"/>
    <d v="2015-09-09T00:00:00"/>
    <x v="0"/>
    <n v="7.7"/>
    <s v="Matched in 11.4-2-2 and 15.1"/>
    <s v="84060"/>
    <x v="0"/>
    <s v="Schedule 1 "/>
    <s v="PARK CITY"/>
    <s v="PKC13"/>
    <s v="SOLAR"/>
    <s v="08NETMT135"/>
  </r>
  <r>
    <s v="5333"/>
    <d v="2015-09-09T00:00:00"/>
    <x v="0"/>
    <n v="6.54"/>
    <s v="Matched in 11.4-2-2 and 15.1"/>
    <s v="84098"/>
    <x v="0"/>
    <s v="Schedule 1 "/>
    <s v="SUMMIT PARK"/>
    <s v="SUM11"/>
    <s v="SOLAR"/>
    <s v="08NETMT135"/>
  </r>
  <r>
    <s v="5327"/>
    <d v="2015-09-09T00:00:00"/>
    <x v="0"/>
    <n v="9.52"/>
    <s v="Matched in 11.4-2-2 and 15.1"/>
    <s v="84003"/>
    <x v="0"/>
    <s v="Schedule 1 "/>
    <s v="HIGHLAND"/>
    <s v="HIG17"/>
    <s v="SOLAR"/>
    <s v="08NETMT135"/>
  </r>
  <r>
    <s v="5325"/>
    <d v="2015-09-09T00:00:00"/>
    <x v="0"/>
    <n v="23.94"/>
    <s v="Matched in 11.4-2-2 and 15.1"/>
    <s v="84401"/>
    <x v="1"/>
    <s v="Schedule 6 "/>
    <s v="EAST BENCH"/>
    <s v="EBH13"/>
    <s v="SOLAR"/>
    <s v="08NMT06135"/>
  </r>
  <r>
    <s v="5329"/>
    <d v="2015-09-09T00:00:00"/>
    <x v="0"/>
    <n v="4.5"/>
    <s v="Matched in 11.4-2-2 and 15.1"/>
    <s v="84414"/>
    <x v="0"/>
    <s v="Schedule 1 "/>
    <s v="COLDWATER"/>
    <s v="CDW13"/>
    <s v="SOLAR"/>
    <s v="08NETMT135"/>
  </r>
  <r>
    <s v="5346"/>
    <d v="2015-09-09T00:00:00"/>
    <x v="0"/>
    <n v="5.94"/>
    <s v="Matched in 11.4-2-2 and 15.1"/>
    <s v="84098"/>
    <x v="0"/>
    <s v="Schedule 1 "/>
    <s v="SNYDERVILLE"/>
    <s v="SNY12"/>
    <s v="SOLAR"/>
    <s v="08NETMT135"/>
  </r>
  <r>
    <s v="5340"/>
    <d v="2015-09-09T00:00:00"/>
    <x v="0"/>
    <n v="11.47"/>
    <s v="Matched in 11.4-2-2 and 15.1"/>
    <s v="84058"/>
    <x v="0"/>
    <s v="Schedule 1 "/>
    <s v="OREM"/>
    <s v="ORE13"/>
    <s v="SOLAR"/>
    <s v="08NETMT135"/>
  </r>
  <r>
    <s v="5336"/>
    <d v="2015-09-09T00:00:00"/>
    <x v="0"/>
    <n v="5.4"/>
    <s v="Matched in 11.4-2-2 and 15.1"/>
    <s v="84097"/>
    <x v="0"/>
    <s v="Schedule 1 "/>
    <s v="NORTHRIDGE"/>
    <s v="NRD12"/>
    <s v="SOLAR"/>
    <s v="08NETMT135"/>
  </r>
  <r>
    <s v="5345"/>
    <d v="2015-09-09T00:00:00"/>
    <x v="0"/>
    <n v="4.25"/>
    <s v="Matched in 11.4-2-2 and 15.1"/>
    <s v="84106"/>
    <x v="0"/>
    <s v="Schedule 1 "/>
    <s v="COTTONWOOD"/>
    <s v="CTN10"/>
    <s v="SOLAR"/>
    <s v="08NETMT135"/>
  </r>
  <r>
    <s v="5352"/>
    <d v="2015-09-10T00:00:00"/>
    <x v="0"/>
    <n v="5.5"/>
    <s v="Matched in 11.4-2-2 and 15.1"/>
    <s v="84045"/>
    <x v="0"/>
    <s v="Schedule 1 "/>
    <s v="SARATOGA"/>
    <s v="SAR13"/>
    <s v="SOLAR"/>
    <s v="08NETMT135"/>
  </r>
  <r>
    <s v="5353"/>
    <d v="2015-09-10T00:00:00"/>
    <x v="0"/>
    <n v="3.99"/>
    <s v="Matched in 11.4-2-2 and 15.1"/>
    <s v="84315"/>
    <x v="0"/>
    <s v="Schedule 1 "/>
    <s v="WEST ROY"/>
    <s v="WRY12"/>
    <s v="SOLAR"/>
    <s v="08NETMT135"/>
  </r>
  <r>
    <s v="5351"/>
    <d v="2015-09-10T00:00:00"/>
    <x v="0"/>
    <n v="7.25"/>
    <s v="Matched in 11.4-2-2 and 15.1"/>
    <s v="84075"/>
    <x v="0"/>
    <s v="Schedule 1 "/>
    <s v="WEST POINT"/>
    <s v="WPT17"/>
    <s v="SOLAR"/>
    <s v="08NETMT135"/>
  </r>
  <r>
    <s v="5358"/>
    <d v="2015-09-10T00:00:00"/>
    <x v="0"/>
    <n v="6.2"/>
    <s v="Matched in 11.4-2-2 and 15.1"/>
    <s v="84098"/>
    <x v="0"/>
    <s v="Schedule 1 "/>
    <s v="SILVER CREEK"/>
    <s v="SIL11"/>
    <s v="SOLAR"/>
    <s v="08NETMT135"/>
  </r>
  <r>
    <s v="5355"/>
    <d v="2015-09-10T00:00:00"/>
    <x v="0"/>
    <n v="4.05"/>
    <s v="Matched in 11.4-2-2 and 15.1"/>
    <s v="84058"/>
    <x v="0"/>
    <s v="Schedule 1 "/>
    <s v="OREM"/>
    <s v="ORE13"/>
    <s v="SOLAR"/>
    <s v="08NETMT135"/>
  </r>
  <r>
    <s v="5357"/>
    <d v="2015-09-10T00:00:00"/>
    <x v="0"/>
    <n v="5.0999999999999996"/>
    <s v="Matched in 11.4-2-2 and 15.1"/>
    <s v="84062"/>
    <x v="0"/>
    <s v="Schedule 1 "/>
    <s v="MANILA"/>
    <s v="MLA11"/>
    <s v="SOLAR"/>
    <s v="08NETMT135"/>
  </r>
  <r>
    <s v="5354"/>
    <d v="2015-09-10T00:00:00"/>
    <x v="0"/>
    <n v="10.53"/>
    <s v="Matched in 11.4-2-2 and 15.1"/>
    <s v="84045"/>
    <x v="0"/>
    <s v="Schedule 1 "/>
    <s v="SARATOGA"/>
    <s v="SAR17"/>
    <s v="SOLAR"/>
    <s v="08NETMT135"/>
  </r>
  <r>
    <s v="5359"/>
    <d v="2015-09-10T00:00:00"/>
    <x v="0"/>
    <n v="7.8"/>
    <s v="Matched in 11.4-2-2 and 15.1"/>
    <s v="84045"/>
    <x v="0"/>
    <s v="Schedule 1 "/>
    <s v="SARATOGA"/>
    <s v="SAR17"/>
    <s v="SOLAR"/>
    <s v="08NETMT135"/>
  </r>
  <r>
    <s v="5356"/>
    <d v="2015-09-10T00:00:00"/>
    <x v="0"/>
    <n v="6.24"/>
    <s v="Matched in 11.4-2-2 and 15.1"/>
    <s v="84045"/>
    <x v="0"/>
    <s v="Schedule 1 "/>
    <s v="SARATOGA"/>
    <s v="SAR12"/>
    <s v="SOLAR"/>
    <s v="08NETMT135"/>
  </r>
  <r>
    <s v="5361"/>
    <d v="2015-09-11T00:00:00"/>
    <x v="0"/>
    <n v="6.5"/>
    <s v="Matched in 11.4-2-2 and 15.1"/>
    <s v="84075"/>
    <x v="0"/>
    <s v="Schedule 1 "/>
    <s v="WALNUT GROVE"/>
    <s v="WGR13"/>
    <s v="SOLAR"/>
    <s v="08NETMT135"/>
  </r>
  <r>
    <s v="5364"/>
    <d v="2015-09-11T00:00:00"/>
    <x v="0"/>
    <n v="7.29"/>
    <s v="Matched in 11.4-2-2 and 15.1"/>
    <s v="84071"/>
    <x v="0"/>
    <s v="Schedule 1 "/>
    <s v="TOOELE"/>
    <s v="TOO12"/>
    <s v="SOLAR"/>
    <s v="08NETMT135"/>
  </r>
  <r>
    <s v="5360"/>
    <d v="2015-09-11T00:00:00"/>
    <x v="0"/>
    <n v="5.0999999999999996"/>
    <s v="Matched in 11.4-2-2 and 15.1"/>
    <s v="84075"/>
    <x v="0"/>
    <s v="Schedule 1 "/>
    <s v="CLEARFIELD S"/>
    <s v="CLU13"/>
    <s v="SOLAR"/>
    <s v="08NETMT135"/>
  </r>
  <r>
    <s v="5362"/>
    <d v="2015-09-11T00:00:00"/>
    <x v="0"/>
    <n v="3.38"/>
    <s v="Matched in 11.4-2-2 and 15.1"/>
    <s v="84097"/>
    <x v="0"/>
    <s v="Schedule 1 "/>
    <s v="CHERRY WOOD"/>
    <s v="CHW12"/>
    <s v="SOLAR"/>
    <s v="08NETMT135"/>
  </r>
  <r>
    <s v="5363"/>
    <d v="2015-09-11T00:00:00"/>
    <x v="0"/>
    <n v="4.59"/>
    <s v="Matched in 11.4-2-2 and 15.1"/>
    <s v="84321"/>
    <x v="0"/>
    <s v="Schedule 1 "/>
    <s v="NIBLEY"/>
    <s v="NIB17"/>
    <s v="SOLAR"/>
    <s v="08NETMT135"/>
  </r>
  <r>
    <s v="5368"/>
    <d v="2015-09-14T00:00:00"/>
    <x v="0"/>
    <n v="5.23"/>
    <s v="Matched in 11.4-2-2 and 15.1"/>
    <s v="84721"/>
    <x v="0"/>
    <s v="Schedule 1 "/>
    <s v="COLEMAN"/>
    <s v="CLM18"/>
    <s v="SOLAR"/>
    <s v="08NETMT135"/>
  </r>
  <r>
    <s v="5367"/>
    <d v="2015-09-14T00:00:00"/>
    <x v="0"/>
    <n v="1.06"/>
    <s v="Matched in 11.4-2-2 and 15.1"/>
    <s v="84036"/>
    <x v="0"/>
    <s v="Schedule 1 "/>
    <s v="KAMAS"/>
    <s v="KAM11"/>
    <s v="SOLAR"/>
    <s v="08NETMT135"/>
  </r>
  <r>
    <s v="5365"/>
    <d v="2015-09-14T00:00:00"/>
    <x v="0"/>
    <n v="23.94"/>
    <s v="Matched in 11.4-2-2 and 15.1"/>
    <s v="84101"/>
    <x v="1"/>
    <s v="Schedule 6 "/>
    <s v="SNARR"/>
    <s v="SNR14"/>
    <s v="SOLAR"/>
    <s v="08NMT06135"/>
  </r>
  <r>
    <s v="5374"/>
    <d v="2015-09-14T00:00:00"/>
    <x v="0"/>
    <n v="6.12"/>
    <s v="Matched in 11.4-2-2 and 15.1"/>
    <s v="84045"/>
    <x v="0"/>
    <s v="Schedule 1 "/>
    <s v="SARATOGA"/>
    <s v="SAR12"/>
    <s v="SOLAR"/>
    <s v="08NETMT135"/>
  </r>
  <r>
    <s v="5379"/>
    <d v="2015-09-14T00:00:00"/>
    <x v="0"/>
    <n v="3.75"/>
    <s v="Matched in 11.4-2-2 and 15.1"/>
    <s v="84054"/>
    <x v="0"/>
    <s v="Schedule 1 "/>
    <s v="CUDAHY"/>
    <s v="CUD11"/>
    <s v="SOLAR"/>
    <s v="08NETMT135"/>
  </r>
  <r>
    <s v="5371"/>
    <d v="2015-09-14T00:00:00"/>
    <x v="0"/>
    <n v="5.2"/>
    <s v="Matched in 11.4-2-2 and 15.1"/>
    <s v="84757"/>
    <x v="0"/>
    <s v="Schedule 1 "/>
    <s v="NEW HARMONY"/>
    <s v="NEH11"/>
    <s v="SOLAR"/>
    <s v="08NETMT135"/>
  </r>
  <r>
    <s v="5381"/>
    <d v="2015-09-14T00:00:00"/>
    <x v="0"/>
    <n v="6.24"/>
    <s v="Matched in 11.4-2-2 and 15.1"/>
    <s v="84057"/>
    <x v="0"/>
    <s v="Schedule 1 "/>
    <s v="CHERRY WOOD"/>
    <s v="CHW13"/>
    <s v="SOLAR"/>
    <s v="08NETMT135"/>
  </r>
  <r>
    <s v="5369"/>
    <d v="2015-09-14T00:00:00"/>
    <x v="0"/>
    <n v="6.16"/>
    <s v="Matched in 11.4-2-2 and 15.1"/>
    <s v="84405"/>
    <x v="0"/>
    <s v="Schedule 1 "/>
    <s v="SOUTH WEBER"/>
    <s v="SWR13"/>
    <s v="SOLAR"/>
    <s v="08NETMT135"/>
  </r>
  <r>
    <s v="5370"/>
    <d v="2015-09-14T00:00:00"/>
    <x v="0"/>
    <n v="5"/>
    <s v="Matched in 11.4-2-2 and 15.1"/>
    <s v="84045"/>
    <x v="0"/>
    <s v="Schedule 1 "/>
    <s v="SARATOGA"/>
    <s v="SAR17"/>
    <s v="SOLAR"/>
    <s v="08NETMT135"/>
  </r>
  <r>
    <s v="5380"/>
    <d v="2015-09-14T00:00:00"/>
    <x v="0"/>
    <n v="9.66"/>
    <s v="Matched in 11.4-2-2 and 15.1"/>
    <s v="84009"/>
    <x v="0"/>
    <s v="Schedule 1 "/>
    <s v="SUNRISE"/>
    <s v="SRZ17"/>
    <s v="SOLAR"/>
    <s v="08NETMT135"/>
  </r>
  <r>
    <s v="5377"/>
    <d v="2015-09-14T00:00:00"/>
    <x v="0"/>
    <n v="2.8"/>
    <s v="Matched in 11.4-2-2 and 15.1"/>
    <s v="84403"/>
    <x v="0"/>
    <s v="Schedule 1 "/>
    <s v="EAST BENCH"/>
    <s v="EBH12"/>
    <s v="SOLAR"/>
    <s v="08NETMT135"/>
  </r>
  <r>
    <s v="5375"/>
    <d v="2015-09-14T00:00:00"/>
    <x v="0"/>
    <n v="3"/>
    <s v="Matched in 11.4-2-2 and 15.1"/>
    <s v="84095"/>
    <x v="0"/>
    <s v="Schedule 1 "/>
    <s v="S JORDAN"/>
    <s v="SJD11"/>
    <s v="SOLAR"/>
    <s v="08NETMT135"/>
  </r>
  <r>
    <s v="5376"/>
    <d v="2015-09-14T00:00:00"/>
    <x v="0"/>
    <n v="7.84"/>
    <s v="Matched in 11.4-2-2 and 15.1"/>
    <s v="84045"/>
    <x v="0"/>
    <s v="Schedule 1 "/>
    <s v="SARATOGA"/>
    <s v="SAR17"/>
    <s v="SOLAR"/>
    <s v="08NETMT135"/>
  </r>
  <r>
    <s v="5382"/>
    <d v="2015-09-14T00:00:00"/>
    <x v="0"/>
    <n v="3.57"/>
    <s v="Matched in 11.4-2-2 and 15.1"/>
    <s v="84005"/>
    <x v="0"/>
    <s v="Schedule 1 "/>
    <s v="PARKSIDE"/>
    <s v="PKD03"/>
    <s v="SOLAR"/>
    <s v="08NETMT135"/>
  </r>
  <r>
    <s v="5372"/>
    <d v="2015-09-14T00:00:00"/>
    <x v="0"/>
    <n v="3.5"/>
    <s v="Matched in 11.4-2-2 and 15.1"/>
    <s v="84054"/>
    <x v="0"/>
    <s v="Schedule 1 "/>
    <s v="CUDAHY"/>
    <s v="CUD11"/>
    <s v="SOLAR"/>
    <s v="08NETMT135"/>
  </r>
  <r>
    <s v="5373"/>
    <d v="2015-09-14T00:00:00"/>
    <x v="0"/>
    <n v="4.24"/>
    <s v="Matched in 11.4-2-2 and 15.1"/>
    <s v="84036"/>
    <x v="0"/>
    <s v="Schedule 1 "/>
    <s v="KAMAS"/>
    <s v="KAM11"/>
    <s v="SOLAR"/>
    <s v="08NETMT135"/>
  </r>
  <r>
    <s v="5378"/>
    <d v="2015-09-14T00:00:00"/>
    <x v="0"/>
    <n v="8.44"/>
    <s v="Matched in 11.4-2-2 and 15.1"/>
    <s v="84036"/>
    <x v="0"/>
    <s v="Schedule 1 "/>
    <s v="KAMAS"/>
    <s v="KAM12"/>
    <s v="SOLAR"/>
    <s v="08NETMT135"/>
  </r>
  <r>
    <s v="5383"/>
    <d v="2015-09-14T00:00:00"/>
    <x v="0"/>
    <n v="5.75"/>
    <s v="Matched in 11.4-2-2 and 15.1"/>
    <s v="84045"/>
    <x v="0"/>
    <s v="Schedule 1 "/>
    <s v="SARATOGA"/>
    <s v="SAR16"/>
    <s v="SOLAR"/>
    <s v="08NETMT135"/>
  </r>
  <r>
    <s v="5366"/>
    <d v="2015-09-14T00:00:00"/>
    <x v="0"/>
    <n v="11.5"/>
    <s v="Matched in 11.4-2-2 and 15.1"/>
    <s v="84045"/>
    <x v="0"/>
    <s v="Schedule 1 "/>
    <s v="SARATOGA"/>
    <s v="SAR17"/>
    <s v="SOLAR"/>
    <s v="08NETMT135"/>
  </r>
  <r>
    <s v="5395"/>
    <d v="2015-09-15T00:00:00"/>
    <x v="0"/>
    <n v="6.25"/>
    <s v="Matched in 11.4-2-2 and 15.1"/>
    <s v="84015"/>
    <x v="0"/>
    <s v="Schedule 1 "/>
    <s v="CLINTON"/>
    <s v="CLN17"/>
    <s v="SOLAR"/>
    <s v="08NETMT135"/>
  </r>
  <r>
    <s v="5394"/>
    <d v="2015-09-15T00:00:00"/>
    <x v="0"/>
    <n v="6.63"/>
    <s v="Matched in 11.4-2-2 and 15.1"/>
    <s v="84015"/>
    <x v="0"/>
    <s v="Schedule 1 "/>
    <s v="WEST POINT"/>
    <s v="WPT11"/>
    <s v="SOLAR"/>
    <s v="08NETMT135"/>
  </r>
  <r>
    <s v="5391"/>
    <d v="2015-09-15T00:00:00"/>
    <x v="0"/>
    <n v="8.06"/>
    <s v="Matched in 11.4-2-2 and 15.1"/>
    <s v="84009"/>
    <x v="0"/>
    <s v="Schedule 1 "/>
    <s v="BINGHAM"/>
    <s v="BNG11"/>
    <s v="SOLAR"/>
    <s v="08NETMT135"/>
  </r>
  <r>
    <s v="5385"/>
    <d v="2015-09-15T00:00:00"/>
    <x v="0"/>
    <n v="4.32"/>
    <s v="Matched in 11.4-2-2 and 15.1"/>
    <s v="84045"/>
    <x v="0"/>
    <s v="Schedule 1 "/>
    <s v="SARATOGA"/>
    <s v="SAR13"/>
    <s v="SOLAR"/>
    <s v="08NETMT135"/>
  </r>
  <r>
    <s v="5392"/>
    <d v="2015-09-15T00:00:00"/>
    <x v="0"/>
    <n v="3.78"/>
    <s v="Matched in 11.4-2-2 and 15.1"/>
    <s v="84088"/>
    <x v="0"/>
    <s v="Schedule 1 "/>
    <s v="WELBY"/>
    <s v="WEL14"/>
    <s v="SOLAR"/>
    <s v="08NETMT135"/>
  </r>
  <r>
    <s v="5388"/>
    <d v="2015-09-15T00:00:00"/>
    <x v="0"/>
    <n v="6.12"/>
    <s v="Matched in 11.4-2-2 and 15.1"/>
    <s v="84096"/>
    <x v="0"/>
    <s v="Schedule 1 "/>
    <s v="SUNRISE"/>
    <s v="SRZ18"/>
    <s v="SOLAR"/>
    <s v="08NETMT135"/>
  </r>
  <r>
    <s v="5390"/>
    <d v="2015-09-15T00:00:00"/>
    <x v="0"/>
    <n v="8.1"/>
    <s v="Matched in 11.4-2-2 and 15.1"/>
    <s v="84096"/>
    <x v="0"/>
    <s v="Schedule 1 "/>
    <s v="HERRIMAN"/>
    <s v="HRR13"/>
    <s v="SOLAR"/>
    <s v="08NETMT135"/>
  </r>
  <r>
    <s v="5386"/>
    <d v="2015-09-15T00:00:00"/>
    <x v="0"/>
    <n v="8.0399999999999991"/>
    <s v="Matched in 11.4-2-2 and 15.1"/>
    <s v="84045"/>
    <x v="0"/>
    <s v="Schedule 1 "/>
    <s v="SARATOGA"/>
    <s v="SAR16"/>
    <s v="SOLAR"/>
    <s v="08NETMT135"/>
  </r>
  <r>
    <s v="5389"/>
    <d v="2015-09-15T00:00:00"/>
    <x v="0"/>
    <n v="8.85"/>
    <s v="Matched in 11.4-2-2 and 15.1"/>
    <s v="84774"/>
    <x v="0"/>
    <s v="Schedule 1 "/>
    <s v="TOQUERVILLE"/>
    <s v="TOQ12"/>
    <s v="SOLAR"/>
    <s v="08NETMT135"/>
  </r>
  <r>
    <s v="5387"/>
    <d v="2015-09-15T00:00:00"/>
    <x v="0"/>
    <n v="0.76"/>
    <s v="Matched in 11.4-2-2 and 15.1"/>
    <s v="84096"/>
    <x v="0"/>
    <s v="Schedule 1 "/>
    <s v="HERRIMAN"/>
    <s v="HRR17"/>
    <s v="SOLAR"/>
    <s v="08NETMT135"/>
  </r>
  <r>
    <s v="5384"/>
    <d v="2015-09-15T00:00:00"/>
    <x v="0"/>
    <n v="3.12"/>
    <s v="Matched in 11.4-2-2 and 15.1"/>
    <s v="84095"/>
    <x v="0"/>
    <s v="Schedule 1 "/>
    <s v="BINGHAM"/>
    <s v="BNG13"/>
    <s v="SOLAR"/>
    <s v="08NETMT135"/>
  </r>
  <r>
    <s v="5396"/>
    <d v="2015-09-15T00:00:00"/>
    <x v="0"/>
    <n v="5.0999999999999996"/>
    <s v="Matched in 11.4-2-2 and 15.1"/>
    <s v="84096"/>
    <x v="0"/>
    <s v="Schedule 1 "/>
    <s v="HERRIMAN"/>
    <s v="HRR14"/>
    <s v="SOLAR"/>
    <s v="08NETMT135"/>
  </r>
  <r>
    <s v="5393"/>
    <d v="2015-09-15T00:00:00"/>
    <x v="0"/>
    <n v="7.14"/>
    <s v="Matched in 11.4-2-2 and 15.1"/>
    <s v="84081"/>
    <x v="0"/>
    <s v="Schedule 1 "/>
    <s v="OQUIRRH"/>
    <s v="OQU18"/>
    <s v="SOLAR"/>
    <s v="08NETMT135"/>
  </r>
  <r>
    <s v="5402"/>
    <d v="2015-09-16T00:00:00"/>
    <x v="0"/>
    <n v="5.89"/>
    <s v="Matched in 11.4-2-2 and 15.1"/>
    <s v="84009"/>
    <x v="0"/>
    <s v="Schedule 1 "/>
    <s v="BINGHAM"/>
    <s v="BNG11"/>
    <s v="SOLAR"/>
    <s v="08NETMT135"/>
  </r>
  <r>
    <s v="5404"/>
    <d v="2015-09-16T00:00:00"/>
    <x v="0"/>
    <n v="7.9"/>
    <s v="Matched in 11.4-2-2 and 15.1"/>
    <s v="84065"/>
    <x v="0"/>
    <s v="Schedule 1 "/>
    <s v="PORTER ROCKWEL"/>
    <s v="RKW12"/>
    <s v="SOLAR"/>
    <s v="08NETMT135"/>
  </r>
  <r>
    <s v="5397"/>
    <d v="2015-09-16T00:00:00"/>
    <x v="0"/>
    <n v="8.5"/>
    <s v="Matched in 11.4-2-2 and 15.1"/>
    <s v="84095"/>
    <x v="0"/>
    <s v="Schedule 1 "/>
    <s v="BINGHAM"/>
    <s v="BNG11"/>
    <s v="SOLAR"/>
    <s v="08NETMT135"/>
  </r>
  <r>
    <s v="5399"/>
    <d v="2015-09-16T00:00:00"/>
    <x v="0"/>
    <n v="7.15"/>
    <s v="Matched in 11.4-2-2 and 15.1"/>
    <s v="84037"/>
    <x v="0"/>
    <s v="Schedule 1 "/>
    <s v="FRUIT HGTS"/>
    <s v="FRS12"/>
    <s v="SOLAR"/>
    <s v="08NETMT135"/>
  </r>
  <r>
    <s v="5407"/>
    <d v="2015-09-16T00:00:00"/>
    <x v="0"/>
    <n v="3.75"/>
    <s v="Matched in 11.4-2-2 and 15.1"/>
    <s v="84738"/>
    <x v="0"/>
    <s v="Schedule 1 "/>
    <s v="IVINS"/>
    <s v="IVN13"/>
    <s v="SOLAR"/>
    <s v="08NETMT135"/>
  </r>
  <r>
    <s v="5400"/>
    <d v="2015-09-16T00:00:00"/>
    <x v="0"/>
    <n v="12.93"/>
    <s v="Matched in 11.4-2-2 and 15.1"/>
    <s v="84025"/>
    <x v="0"/>
    <s v="Schedule 1 "/>
    <s v="FRUIT HGTS"/>
    <s v="FRS12"/>
    <s v="SOLAR"/>
    <s v="08NETMT135"/>
  </r>
  <r>
    <s v="5401"/>
    <d v="2015-09-16T00:00:00"/>
    <x v="0"/>
    <n v="4.58"/>
    <s v="Matched in 11.4-2-2 and 15.1"/>
    <s v="84745"/>
    <x v="0"/>
    <s v="Schedule 1 "/>
    <s v="TOQUERVILLE"/>
    <s v="TOQ12"/>
    <s v="SOLAR"/>
    <s v="08NETMT135"/>
  </r>
  <r>
    <s v="5406"/>
    <d v="2015-09-16T00:00:00"/>
    <x v="0"/>
    <n v="4.25"/>
    <s v="Matched in 11.4-2-2 and 15.1"/>
    <s v="84097"/>
    <x v="0"/>
    <s v="Schedule 1 "/>
    <s v="HALE"/>
    <s v="HAL11"/>
    <s v="SOLAR"/>
    <s v="08NETMT135"/>
  </r>
  <r>
    <s v="5405"/>
    <d v="2015-09-16T00:00:00"/>
    <x v="0"/>
    <n v="9.94"/>
    <s v="Matched in 11.4-2-2 and 15.1"/>
    <s v="84042"/>
    <x v="0"/>
    <s v="Schedule 1 "/>
    <s v="LINDON"/>
    <s v="LDN12"/>
    <s v="SOLAR"/>
    <s v="08NETMT135"/>
  </r>
  <r>
    <s v="5403"/>
    <d v="2015-09-16T00:00:00"/>
    <x v="0"/>
    <n v="7.41"/>
    <s v="Matched in 11.4-2-2 and 15.1"/>
    <s v="84129"/>
    <x v="0"/>
    <s v="Schedule 1 "/>
    <s v="TAYLORSVILLE"/>
    <s v="TAY14"/>
    <s v="SOLAR"/>
    <s v="08NETMT135"/>
  </r>
  <r>
    <s v="5408"/>
    <d v="2015-09-16T00:00:00"/>
    <x v="0"/>
    <n v="3.3"/>
    <s v="Matched in 11.4-2-2 and 15.1"/>
    <s v="84094"/>
    <x v="0"/>
    <s v="Schedule 1 "/>
    <s v="ALTAVIEW"/>
    <s v="ALT14"/>
    <s v="SOLAR"/>
    <s v="08NETMT135"/>
  </r>
  <r>
    <s v="5398"/>
    <d v="2015-09-16T00:00:00"/>
    <x v="0"/>
    <n v="12.25"/>
    <s v="Matched in 11.4-2-2 and 15.1"/>
    <s v="84124"/>
    <x v="0"/>
    <s v="Schedule 1 "/>
    <s v="CASTO"/>
    <s v="CAS11"/>
    <s v="SOLAR"/>
    <s v="08NETMT135"/>
  </r>
  <r>
    <s v="5411"/>
    <d v="2015-09-17T00:00:00"/>
    <x v="0"/>
    <n v="4.5"/>
    <s v="Matched in 11.4-2-2 and 15.1"/>
    <s v="84054"/>
    <x v="0"/>
    <s v="Schedule 1 "/>
    <s v="CUDAHY"/>
    <s v="CUD13"/>
    <s v="SOLAR"/>
    <s v="08NETMT135"/>
  </r>
  <r>
    <s v="5415"/>
    <d v="2015-09-17T00:00:00"/>
    <x v="0"/>
    <n v="7.32"/>
    <s v="Matched in 11.4-2-2 and 15.1"/>
    <s v="84103"/>
    <x v="0"/>
    <s v="Schedule 1 "/>
    <s v="NORTHEAST"/>
    <s v="NEA13"/>
    <s v="SOLAR"/>
    <s v="08NETMT135"/>
  </r>
  <r>
    <s v="5412"/>
    <d v="2015-09-17T00:00:00"/>
    <x v="0"/>
    <n v="4"/>
    <s v="Matched in 11.4-2-2 and 15.1"/>
    <s v="84054"/>
    <x v="0"/>
    <s v="Schedule 1 "/>
    <s v="CUDAHY"/>
    <s v="CUD12"/>
    <s v="SOLAR"/>
    <s v="08NETMT135"/>
  </r>
  <r>
    <s v="5410"/>
    <d v="2015-09-17T00:00:00"/>
    <x v="0"/>
    <n v="9.15"/>
    <s v="Matched in 11.4-2-2 and 15.1"/>
    <s v="84108"/>
    <x v="0"/>
    <s v="Schedule 1 "/>
    <s v="MT DELL"/>
    <s v="MTD11"/>
    <s v="SOLAR"/>
    <s v="08NETMT135"/>
  </r>
  <r>
    <s v="5409"/>
    <d v="2015-09-17T00:00:00"/>
    <x v="0"/>
    <n v="28.28"/>
    <s v="Matched in 11.4-2-2 and 15.1"/>
    <s v="84111"/>
    <x v="1"/>
    <s v="Schedule 6 "/>
    <s v="MORTON COURT"/>
    <s v="MCT13"/>
    <s v="SOLAR"/>
    <s v="08NMT06135"/>
  </r>
  <r>
    <s v="5414"/>
    <d v="2015-09-17T00:00:00"/>
    <x v="0"/>
    <n v="7.29"/>
    <s v="Matched in 11.4-2-2 and 15.1"/>
    <s v="84103"/>
    <x v="0"/>
    <s v="Schedule 1 "/>
    <s v="CAPITOL"/>
    <s v="CAP11"/>
    <s v="SOLAR"/>
    <s v="08NETMT135"/>
  </r>
  <r>
    <s v="5413"/>
    <d v="2015-09-17T00:00:00"/>
    <x v="0"/>
    <n v="5"/>
    <s v="Matched in 11.4-2-2 and 15.1"/>
    <s v="84054"/>
    <x v="0"/>
    <s v="Schedule 1 "/>
    <s v="CUDAHY"/>
    <s v="CUD12"/>
    <s v="SOLAR"/>
    <s v="08NETMT135"/>
  </r>
  <r>
    <s v="5421"/>
    <d v="2015-09-18T00:00:00"/>
    <x v="0"/>
    <n v="5.94"/>
    <s v="Matched in 11.4-2-2 and 15.1"/>
    <s v="84121"/>
    <x v="0"/>
    <s v="Schedule 1 "/>
    <s v="BUTLERVILLE"/>
    <s v="BTL06"/>
    <s v="SOLAR"/>
    <s v="08NETMT135"/>
  </r>
  <r>
    <s v="5423"/>
    <d v="2015-09-18T00:00:00"/>
    <x v="0"/>
    <n v="7"/>
    <s v="Matched in 11.4-2-2 and 15.1"/>
    <s v="84414"/>
    <x v="0"/>
    <s v="Schedule 1 "/>
    <s v="COLDWATER"/>
    <s v="CDW12"/>
    <s v="SOLAR"/>
    <s v="08NETMT135"/>
  </r>
  <r>
    <s v="5419"/>
    <d v="2015-09-18T00:00:00"/>
    <x v="0"/>
    <n v="28.28"/>
    <s v="Matched in 11.4-2-2 and 15.1"/>
    <s v="84405"/>
    <x v="1"/>
    <s v="Schedule 6 "/>
    <s v="NEWGATE"/>
    <s v="NEW14"/>
    <s v="SOLAR"/>
    <s v="08NMT06135"/>
  </r>
  <r>
    <s v="5417"/>
    <d v="2015-09-18T00:00:00"/>
    <x v="0"/>
    <n v="35.64"/>
    <s v="Matched in 11.4-2-2 and 15.1"/>
    <s v="84104"/>
    <x v="1"/>
    <s v="Schedule 23 "/>
    <s v="DECADE"/>
    <s v="DCD12"/>
    <s v="SOLAR"/>
    <s v="08NMT23135"/>
  </r>
  <r>
    <s v="5424"/>
    <d v="2015-09-18T00:00:00"/>
    <x v="0"/>
    <n v="9.4"/>
    <s v="Matched in 11.4-2-2 and 15.1"/>
    <s v="84003"/>
    <x v="0"/>
    <s v="Schedule 1 "/>
    <s v="HIGHLAND"/>
    <s v="HIG17"/>
    <s v="SOLAR"/>
    <s v="08NETMT135"/>
  </r>
  <r>
    <s v="5420"/>
    <d v="2015-09-18T00:00:00"/>
    <x v="0"/>
    <n v="4.67"/>
    <s v="Matched in 11.4-2-2 and 15.1"/>
    <s v="84129"/>
    <x v="0"/>
    <s v="Schedule 1 "/>
    <s v="KEARNS"/>
    <s v="KRN15"/>
    <s v="SOLAR"/>
    <s v="08NETMT135"/>
  </r>
  <r>
    <s v="5425"/>
    <d v="2015-09-18T00:00:00"/>
    <x v="0"/>
    <n v="11"/>
    <s v="Matched in 11.4-2-2 and 15.1"/>
    <s v="84124"/>
    <x v="0"/>
    <s v="Schedule 1 "/>
    <s v="CASTO"/>
    <s v="CAS13"/>
    <s v="SOLAR"/>
    <s v="08NETMT135"/>
  </r>
  <r>
    <s v="5416"/>
    <d v="2015-09-18T00:00:00"/>
    <x v="0"/>
    <n v="28.28"/>
    <s v="Matched in 11.4-2-2 and 15.1"/>
    <s v="84111"/>
    <x v="1"/>
    <s v="Schedule 6 "/>
    <s v="MORTON COURT"/>
    <s v="MCT12"/>
    <s v="SOLAR"/>
    <s v="08NMT06135"/>
  </r>
  <r>
    <s v="5427"/>
    <d v="2015-09-18T00:00:00"/>
    <x v="0"/>
    <n v="6.48"/>
    <s v="Matched in 11.4-2-2 and 15.1"/>
    <s v="84081"/>
    <x v="0"/>
    <s v="Schedule 1 "/>
    <s v="HOGGARD"/>
    <s v="HOG17"/>
    <s v="SOLAR"/>
    <s v="08NETMT135"/>
  </r>
  <r>
    <s v="5422"/>
    <d v="2015-09-18T00:00:00"/>
    <x v="0"/>
    <n v="5.13"/>
    <s v="Matched in 11.4-2-2 and 15.1"/>
    <s v="84057"/>
    <x v="0"/>
    <s v="Schedule 1 "/>
    <s v="CHERRY WOOD"/>
    <s v="CHW12"/>
    <s v="SOLAR"/>
    <s v="08NETMT135"/>
  </r>
  <r>
    <s v="5426"/>
    <d v="2015-09-18T00:00:00"/>
    <x v="0"/>
    <n v="6.63"/>
    <s v="Matched in 11.4-2-2 and 15.1"/>
    <s v="84062"/>
    <x v="0"/>
    <s v="Schedule 1 "/>
    <s v="PLEASNT GRV"/>
    <s v="PLG12"/>
    <s v="SOLAR"/>
    <s v="08NETMT135"/>
  </r>
  <r>
    <s v="5418"/>
    <d v="2015-09-18T00:00:00"/>
    <x v="0"/>
    <n v="30"/>
    <s v="Matched in 11.4-2-2 and 15.1"/>
    <s v="84104"/>
    <x v="1"/>
    <s v="Schedule 6A "/>
    <s v="TERMINAL"/>
    <s v="TRM16"/>
    <s v="SOLAR"/>
    <s v="08NMT6A135"/>
  </r>
  <r>
    <s v="5438"/>
    <d v="2015-09-21T00:00:00"/>
    <x v="0"/>
    <n v="7.14"/>
    <s v="Matched in 11.4-2-2 and 15.1"/>
    <s v="84315"/>
    <x v="0"/>
    <s v="Schedule 1 "/>
    <s v="TAYLOR"/>
    <s v="TYL11"/>
    <s v="SOLAR"/>
    <s v="08NETMT135"/>
  </r>
  <r>
    <s v="5432"/>
    <d v="2015-09-21T00:00:00"/>
    <x v="0"/>
    <n v="24.3"/>
    <s v="Matched in 11.4-2-2 and 15.1"/>
    <s v="84074"/>
    <x v="0"/>
    <s v="Schedule 1 "/>
    <s v="PINE CANYON"/>
    <s v="PCN15"/>
    <s v="SOLAR"/>
    <s v="08NETMT135"/>
  </r>
  <r>
    <s v="5439"/>
    <d v="2015-09-21T00:00:00"/>
    <x v="0"/>
    <n v="4.5599999999999996"/>
    <s v="Matched in 11.4-2-2 and 15.1"/>
    <s v="84403"/>
    <x v="0"/>
    <s v="Schedule 1 "/>
    <s v="MCKAY"/>
    <s v="MCK13"/>
    <s v="SOLAR"/>
    <s v="08NETMT135"/>
  </r>
  <r>
    <s v="5440"/>
    <d v="2015-09-21T00:00:00"/>
    <x v="0"/>
    <n v="6.7"/>
    <s v="Matched in 11.4-2-2 and 15.1"/>
    <s v="84096"/>
    <x v="0"/>
    <s v="Schedule 1 "/>
    <s v="HERRIMAN"/>
    <s v="HRR12"/>
    <s v="SOLAR"/>
    <s v="08NETMT135"/>
  </r>
  <r>
    <s v="5444"/>
    <d v="2015-09-21T00:00:00"/>
    <x v="0"/>
    <n v="7.2"/>
    <s v="Matched in 11.4-2-2 and 15.1"/>
    <s v="84093"/>
    <x v="0"/>
    <s v="Schedule 1 "/>
    <s v="QUARRY"/>
    <s v="QRY12"/>
    <s v="SOLAR"/>
    <s v="08NETMT135"/>
  </r>
  <r>
    <s v="5433"/>
    <d v="2015-09-21T00:00:00"/>
    <x v="0"/>
    <n v="3"/>
    <s v="Matched in 11.4-2-2 and 15.1"/>
    <s v="84532"/>
    <x v="0"/>
    <s v="Schedule 1 "/>
    <s v="MOAB CITY"/>
    <s v="MOA11"/>
    <s v="SOLAR"/>
    <s v="08NETMT135"/>
  </r>
  <r>
    <s v="5428"/>
    <d v="2015-09-21T00:00:00"/>
    <x v="0"/>
    <n v="4.05"/>
    <s v="Matched in 11.4-2-2 and 15.1"/>
    <s v="84405"/>
    <x v="0"/>
    <s v="Schedule 1 "/>
    <s v="NEWGATE"/>
    <s v="NEW14"/>
    <s v="SOLAR"/>
    <s v="08NETMT135"/>
  </r>
  <r>
    <s v="5452"/>
    <d v="2015-09-21T00:00:00"/>
    <x v="0"/>
    <n v="9.31"/>
    <s v="Matched in 11.4-2-2 and 15.1"/>
    <s v="84098"/>
    <x v="0"/>
    <s v="Schedule 1 "/>
    <s v="SUMMIT PARK"/>
    <s v="SUM11"/>
    <s v="SOLAR"/>
    <s v="08NETMT135"/>
  </r>
  <r>
    <s v="5435"/>
    <d v="2015-09-21T00:00:00"/>
    <x v="0"/>
    <n v="2.94"/>
    <s v="Matched in 11.4-2-2 and 15.1"/>
    <s v="84720"/>
    <x v="0"/>
    <s v="Schedule 1 "/>
    <s v="COLEMAN"/>
    <s v="CLM16"/>
    <s v="SOLAR"/>
    <s v="08NETMT135"/>
  </r>
  <r>
    <s v="5436"/>
    <d v="2015-09-21T00:00:00"/>
    <x v="0"/>
    <n v="4.16"/>
    <s v="Matched in 11.4-2-2 and 15.1"/>
    <s v="84094"/>
    <x v="0"/>
    <s v="Schedule 1 "/>
    <s v="UNION"/>
    <s v="UNN11"/>
    <s v="SOLAR"/>
    <s v="08NETMT135"/>
  </r>
  <r>
    <s v="5445"/>
    <d v="2015-09-21T00:00:00"/>
    <x v="0"/>
    <n v="6.05"/>
    <s v="Matched in 11.4-2-2 and 15.1"/>
    <s v="84092"/>
    <x v="0"/>
    <s v="Schedule 1 "/>
    <s v="ALTAVIEW"/>
    <s v="ALT12"/>
    <s v="SOLAR"/>
    <s v="08NETMT135"/>
  </r>
  <r>
    <s v="5446"/>
    <d v="2015-09-21T00:00:00"/>
    <x v="0"/>
    <n v="8.68"/>
    <s v="Matched in 11.4-2-2 and 15.1"/>
    <s v="84075"/>
    <x v="0"/>
    <s v="Schedule 1 "/>
    <s v="WALNUT GROVE"/>
    <s v="WGR13"/>
    <s v="SOLAR"/>
    <s v="08NETMT135"/>
  </r>
  <r>
    <s v="5448"/>
    <d v="2015-09-21T00:00:00"/>
    <x v="0"/>
    <n v="6.24"/>
    <s v="Matched in 11.4-2-2 and 15.1"/>
    <s v="84020"/>
    <x v="0"/>
    <s v="Schedule 1 "/>
    <s v="DUMAS"/>
    <s v="DUM15"/>
    <s v="SOLAR"/>
    <s v="08NETMT135"/>
  </r>
  <r>
    <s v="5443"/>
    <d v="2015-09-21T00:00:00"/>
    <x v="0"/>
    <n v="7.59"/>
    <s v="Matched in 11.4-2-2 and 15.1"/>
    <s v="84098"/>
    <x v="0"/>
    <s v="Schedule 1 "/>
    <s v="SNYDERVILLE"/>
    <s v="SNY12"/>
    <s v="SOLAR"/>
    <s v="08NETMT135"/>
  </r>
  <r>
    <s v="5451"/>
    <d v="2015-09-21T00:00:00"/>
    <x v="0"/>
    <n v="11.34"/>
    <s v="Matched in 11.4-2-2 and 15.1"/>
    <s v="84057"/>
    <x v="0"/>
    <s v="Schedule 1 "/>
    <s v="TIMP"/>
    <s v="TIM12"/>
    <s v="SOLAR"/>
    <s v="08NETMT135"/>
  </r>
  <r>
    <s v="5454"/>
    <d v="2015-09-21T00:00:00"/>
    <x v="0"/>
    <n v="9.18"/>
    <s v="Matched in 11.4-2-2 and 15.1"/>
    <s v="84081"/>
    <x v="0"/>
    <s v="Schedule 1 "/>
    <s v="COPPER HILLS"/>
    <s v="COH13"/>
    <s v="SOLAR"/>
    <s v="08NETMT135"/>
  </r>
  <r>
    <s v="5434"/>
    <d v="2015-09-21T00:00:00"/>
    <x v="0"/>
    <n v="4.08"/>
    <s v="Matched in 11.4-2-2 and 15.1"/>
    <s v="84321"/>
    <x v="0"/>
    <s v="Schedule 1 "/>
    <s v="NIBLEY"/>
    <s v="NIB17"/>
    <s v="SOLAR"/>
    <s v="08NETMT135"/>
  </r>
  <r>
    <s v="5429"/>
    <d v="2015-09-21T00:00:00"/>
    <x v="0"/>
    <n v="5.23"/>
    <s v="Matched in 11.4-2-2 and 15.1"/>
    <s v="84725"/>
    <x v="0"/>
    <s v="Schedule 1 "/>
    <s v="ENTRPRISEVLY"/>
    <s v="ENV11"/>
    <s v="SOLAR"/>
    <s v="08NETMT135"/>
  </r>
  <r>
    <s v="5430"/>
    <d v="2015-09-21T00:00:00"/>
    <x v="0"/>
    <n v="5.23"/>
    <s v="Matched in 11.4-2-2 and 15.1"/>
    <s v="84720"/>
    <x v="0"/>
    <s v="Schedule 1 "/>
    <s v="COLEMAN"/>
    <s v="CLM16"/>
    <s v="SOLAR"/>
    <s v="08NETMT135"/>
  </r>
  <r>
    <s v="5449"/>
    <d v="2015-09-21T00:00:00"/>
    <x v="0"/>
    <n v="7.14"/>
    <s v="Matched in 11.4-2-2 and 15.1"/>
    <s v="84081"/>
    <x v="0"/>
    <s v="Schedule 1 "/>
    <s v="OQUIRRH"/>
    <s v="OQU17"/>
    <s v="SOLAR"/>
    <s v="08NETMT135"/>
  </r>
  <r>
    <s v="5431"/>
    <d v="2015-09-21T00:00:00"/>
    <x v="0"/>
    <n v="5.67"/>
    <s v="Matched in 11.4-2-2 and 15.1"/>
    <s v="84065"/>
    <x v="0"/>
    <s v="Schedule 1 "/>
    <s v="BANGERTER"/>
    <s v="BGT13"/>
    <s v="SOLAR"/>
    <s v="08NETMT135"/>
  </r>
  <r>
    <s v="5447"/>
    <d v="2015-09-21T00:00:00"/>
    <x v="0"/>
    <n v="5.68"/>
    <s v="Matched in 11.4-2-2 and 15.1"/>
    <s v="84075"/>
    <x v="0"/>
    <s v="Schedule 1 "/>
    <s v="WALNUT GROVE"/>
    <s v="WGR13"/>
    <s v="SOLAR"/>
    <s v="08NETMT135"/>
  </r>
  <r>
    <s v="5441"/>
    <d v="2015-09-21T00:00:00"/>
    <x v="0"/>
    <n v="4.25"/>
    <s v="Matched in 11.4-2-2 and 15.1"/>
    <s v="84015"/>
    <x v="0"/>
    <s v="Schedule 1 "/>
    <s v="ANGEL"/>
    <s v="ANG13"/>
    <s v="SOLAR"/>
    <s v="08NETMT135"/>
  </r>
  <r>
    <s v="5450"/>
    <d v="2015-09-21T00:00:00"/>
    <x v="0"/>
    <n v="6.12"/>
    <s v="Matched in 11.4-2-2 and 15.1"/>
    <s v="84075"/>
    <x v="0"/>
    <s v="Schedule 1 "/>
    <s v="WALNUT GROVE"/>
    <s v="WGR13"/>
    <s v="SOLAR"/>
    <s v="08NETMT135"/>
  </r>
  <r>
    <s v="5453"/>
    <d v="2015-09-21T00:00:00"/>
    <x v="0"/>
    <n v="7.2"/>
    <s v="Matched in 11.4-2-2 and 15.1"/>
    <s v="84664"/>
    <x v="0"/>
    <s v="Schedule 1 "/>
    <s v="MAPLETON"/>
    <s v="MAP11"/>
    <s v="SOLAR"/>
    <s v="08NETMT135"/>
  </r>
  <r>
    <s v="5442"/>
    <d v="2015-09-21T00:00:00"/>
    <x v="0"/>
    <n v="4"/>
    <s v="Matched in 11.4-2-2 and 15.1"/>
    <s v="84041"/>
    <x v="0"/>
    <s v="Schedule 1 "/>
    <s v="ANGEL"/>
    <s v="ANG16"/>
    <s v="SOLAR"/>
    <s v="08NETMT135"/>
  </r>
  <r>
    <s v="5437"/>
    <d v="2015-09-21T00:00:00"/>
    <x v="0"/>
    <n v="7.02"/>
    <s v="Matched in 11.4-2-2 and 15.1"/>
    <s v="84403"/>
    <x v="0"/>
    <s v="Schedule 1 "/>
    <s v="UINTAH"/>
    <s v="UIN14"/>
    <s v="SOLAR"/>
    <s v="08NETMT135"/>
  </r>
  <r>
    <s v="5460"/>
    <d v="2015-09-22T00:00:00"/>
    <x v="0"/>
    <n v="7.84"/>
    <s v="Matched in 11.4-2-2 and 15.1"/>
    <s v="84404"/>
    <x v="0"/>
    <s v="Schedule 1 "/>
    <s v="BDO"/>
    <s v="BDO11"/>
    <s v="SOLAR"/>
    <s v="08NETMT135"/>
  </r>
  <r>
    <s v="5461"/>
    <d v="2015-09-22T00:00:00"/>
    <x v="0"/>
    <n v="5.25"/>
    <s v="Matched in 11.4-2-2 and 15.1"/>
    <s v="84015"/>
    <x v="0"/>
    <s v="Schedule 1 "/>
    <s v="CLINTON"/>
    <s v="CLN13"/>
    <s v="SOLAR"/>
    <s v="08NETMT135"/>
  </r>
  <r>
    <s v="5457"/>
    <d v="2015-09-22T00:00:00"/>
    <x v="0"/>
    <n v="4"/>
    <s v="Matched in 11.4-2-2 and 15.1"/>
    <s v="84041"/>
    <x v="0"/>
    <s v="Schedule 1 "/>
    <s v="LAYTON"/>
    <s v="LAY14"/>
    <s v="SOLAR"/>
    <s v="08NETMT135"/>
  </r>
  <r>
    <s v="5455"/>
    <d v="2015-09-22T00:00:00"/>
    <x v="0"/>
    <n v="6.75"/>
    <s v="Matched in 11.4-2-2 and 15.1"/>
    <s v="84041"/>
    <x v="0"/>
    <s v="Schedule 1 "/>
    <s v="WALNUT GROVE"/>
    <s v="WGR13"/>
    <s v="SOLAR"/>
    <s v="08NETMT135"/>
  </r>
  <r>
    <s v="5463"/>
    <d v="2015-09-22T00:00:00"/>
    <x v="0"/>
    <n v="3.3"/>
    <s v="Matched in 11.4-2-2 and 15.1"/>
    <s v="84057"/>
    <x v="0"/>
    <s v="Schedule 1 "/>
    <s v="CHERRY WOOD"/>
    <s v="CHW17"/>
    <s v="SOLAR"/>
    <s v="08NETMT135"/>
  </r>
  <r>
    <s v="5459"/>
    <d v="2015-09-22T00:00:00"/>
    <x v="0"/>
    <n v="10.45"/>
    <s v="Matched in 11.4-2-2 and 15.1"/>
    <s v="84058"/>
    <x v="0"/>
    <s v="Schedule 1 "/>
    <s v="OREM"/>
    <s v="ORE16"/>
    <s v="SOLAR"/>
    <s v="08NETMT135"/>
  </r>
  <r>
    <s v="5458"/>
    <d v="2015-09-22T00:00:00"/>
    <x v="0"/>
    <n v="4.84"/>
    <s v="Matched in 11.4-2-2 and 15.1"/>
    <s v="84041"/>
    <x v="0"/>
    <s v="Schedule 1 "/>
    <s v="ANGEL"/>
    <s v="ANG12"/>
    <s v="SOLAR"/>
    <s v="08NETMT135"/>
  </r>
  <r>
    <s v="5464"/>
    <d v="2015-09-22T00:00:00"/>
    <x v="0"/>
    <n v="4.95"/>
    <s v="Matched in 11.4-2-2 and 15.1"/>
    <s v="84041"/>
    <x v="0"/>
    <s v="Schedule 1 "/>
    <s v="LAYTON"/>
    <s v="LAY14"/>
    <s v="SOLAR"/>
    <s v="08NETMT135"/>
  </r>
  <r>
    <s v="5456"/>
    <d v="2015-09-22T00:00:00"/>
    <x v="0"/>
    <n v="4.2"/>
    <s v="Matched in 11.4-2-2 and 15.1"/>
    <s v="84405"/>
    <x v="0"/>
    <s v="Schedule 1 "/>
    <s v="COZYDALE"/>
    <s v="CDZ17"/>
    <s v="SOLAR"/>
    <s v="08NETMT135"/>
  </r>
  <r>
    <s v="5462"/>
    <d v="2015-09-22T00:00:00"/>
    <x v="0"/>
    <n v="13.16"/>
    <s v="Matched in 11.4-2-2 and 15.1"/>
    <s v="84401"/>
    <x v="0"/>
    <s v="Schedule 1 "/>
    <s v="MIDLAND"/>
    <s v="MID12"/>
    <s v="SOLAR"/>
    <s v="08NETMT135"/>
  </r>
  <r>
    <s v="5475"/>
    <d v="2015-09-23T00:00:00"/>
    <x v="0"/>
    <n v="4.08"/>
    <s v="Matched in 11.4-2-2 and 15.1"/>
    <s v="84088"/>
    <x v="0"/>
    <s v="Schedule 1 "/>
    <s v="WELBY"/>
    <s v="WEL12"/>
    <s v="SOLAR"/>
    <s v="08NETMT135"/>
  </r>
  <r>
    <s v="5469"/>
    <d v="2015-09-23T00:00:00"/>
    <x v="0"/>
    <n v="5.4"/>
    <s v="Matched in 11.4-2-2 and 15.1"/>
    <s v="84009"/>
    <x v="0"/>
    <s v="Schedule 1 "/>
    <s v="OQUIRRH"/>
    <s v="OQU16"/>
    <s v="SOLAR"/>
    <s v="08NETMT135"/>
  </r>
  <r>
    <s v="5467"/>
    <d v="2015-09-23T00:00:00"/>
    <x v="0"/>
    <n v="4.59"/>
    <s v="Matched in 11.4-2-2 and 15.1"/>
    <s v="84093"/>
    <x v="0"/>
    <s v="Schedule 1 "/>
    <s v="ALTAVIEW"/>
    <s v="ALT15"/>
    <s v="SOLAR"/>
    <s v="08NETMT135"/>
  </r>
  <r>
    <s v="5466"/>
    <d v="2015-09-23T00:00:00"/>
    <x v="0"/>
    <n v="4.95"/>
    <s v="Matched in 11.4-2-2 and 15.1"/>
    <s v="84098"/>
    <x v="0"/>
    <s v="Schedule 1 "/>
    <s v="SILVER CREEK"/>
    <s v="SIL11"/>
    <s v="SOLAR"/>
    <s v="08NETMT135"/>
  </r>
  <r>
    <s v="5476"/>
    <d v="2015-09-23T00:00:00"/>
    <x v="0"/>
    <n v="4.95"/>
    <s v="Matched in 11.4-2-2 and 15.1"/>
    <s v="84075"/>
    <x v="0"/>
    <s v="Schedule 1 "/>
    <s v="WEST POINT"/>
    <s v="WPT17"/>
    <s v="SOLAR"/>
    <s v="08NETMT135"/>
  </r>
  <r>
    <s v="5474"/>
    <d v="2015-09-23T00:00:00"/>
    <x v="0"/>
    <n v="12.6"/>
    <s v="Matched in 11.4-2-2 and 15.1"/>
    <s v="84403"/>
    <x v="0"/>
    <s v="Schedule 1 "/>
    <s v="EAST BENCH"/>
    <s v="EBH11"/>
    <s v="SOLAR"/>
    <s v="08NETMT135"/>
  </r>
  <r>
    <s v="5468"/>
    <d v="2015-09-23T00:00:00"/>
    <x v="0"/>
    <n v="5.0999999999999996"/>
    <s v="Matched in 11.4-2-2 and 15.1"/>
    <s v="84121"/>
    <x v="0"/>
    <s v="Schedule 1 "/>
    <s v="BUTLERVILLE"/>
    <s v="BTL16"/>
    <s v="SOLAR"/>
    <s v="08NETMT135"/>
  </r>
  <r>
    <s v="5465"/>
    <d v="2015-09-23T00:00:00"/>
    <x v="0"/>
    <n v="5.0999999999999996"/>
    <s v="Matched in 11.4-2-2 and 15.1"/>
    <s v="84109"/>
    <x v="0"/>
    <s v="Schedule 1 "/>
    <s v="OLYMPUS"/>
    <s v="OLY13"/>
    <s v="SOLAR"/>
    <s v="08NETMT135"/>
  </r>
  <r>
    <s v="5473"/>
    <d v="2015-09-23T00:00:00"/>
    <x v="0"/>
    <n v="6.3"/>
    <s v="Matched in 11.4-2-2 and 15.1"/>
    <s v="84009"/>
    <x v="0"/>
    <s v="Schedule 1 "/>
    <s v="OQUIRRH"/>
    <s v="OQU16"/>
    <s v="SOLAR"/>
    <s v="08NETMT135"/>
  </r>
  <r>
    <s v="5472"/>
    <d v="2015-09-23T00:00:00"/>
    <x v="0"/>
    <n v="10.199999999999999"/>
    <s v="Matched in 11.4-2-2 and 15.1"/>
    <s v="84096"/>
    <x v="0"/>
    <s v="Schedule 1 "/>
    <s v="SUNRISE"/>
    <s v="SRZ12"/>
    <s v="SOLAR"/>
    <s v="08NETMT135"/>
  </r>
  <r>
    <s v="5470"/>
    <d v="2015-09-23T00:00:00"/>
    <x v="0"/>
    <n v="5.0999999999999996"/>
    <s v="Matched in 11.4-2-2 and 15.1"/>
    <s v="84075"/>
    <x v="0"/>
    <s v="Schedule 1 "/>
    <s v="WALNUT GROVE"/>
    <s v="WGR13"/>
    <s v="SOLAR"/>
    <s v="08NETMT135"/>
  </r>
  <r>
    <s v="5471"/>
    <d v="2015-09-23T00:00:00"/>
    <x v="0"/>
    <n v="7.95"/>
    <s v="Matched in 11.4-2-2 and 15.1"/>
    <s v="84074"/>
    <x v="0"/>
    <s v="Schedule 1 "/>
    <s v="PINE CANYON"/>
    <s v="PCN15"/>
    <s v="SOLAR"/>
    <s v="08NETMT135"/>
  </r>
  <r>
    <s v="5485"/>
    <d v="2015-09-24T00:00:00"/>
    <x v="0"/>
    <n v="4.32"/>
    <s v="Matched in 11.4-2-2 and 15.1"/>
    <s v="84067"/>
    <x v="0"/>
    <s v="Schedule 1 "/>
    <s v="MIDLAND"/>
    <s v="MID14"/>
    <s v="SOLAR"/>
    <s v="08NETMT135"/>
  </r>
  <r>
    <s v="5477"/>
    <d v="2015-09-24T00:00:00"/>
    <x v="0"/>
    <n v="1.5"/>
    <s v="Matched in 11.4-2-2 and 15.1"/>
    <s v="84108"/>
    <x v="0"/>
    <s v="Schedule 1 "/>
    <s v="FORT DOUGLAS"/>
    <s v="DGL11"/>
    <s v="SOLAR"/>
    <s v="08NETMT135"/>
  </r>
  <r>
    <s v="5478"/>
    <d v="2015-09-24T00:00:00"/>
    <x v="0"/>
    <n v="9.5"/>
    <s v="Matched in 11.4-2-2 and 15.1"/>
    <s v="84003"/>
    <x v="0"/>
    <s v="Schedule 1 "/>
    <s v="HIGHLAND"/>
    <s v="HIG15"/>
    <s v="SOLAR"/>
    <s v="08NETMT135"/>
  </r>
  <r>
    <s v="5490"/>
    <d v="2015-09-24T00:00:00"/>
    <x v="0"/>
    <n v="13"/>
    <s v="Matched in 11.4-2-2 and 15.1"/>
    <s v="84005"/>
    <x v="0"/>
    <s v="Schedule 1 "/>
    <s v="PARKSIDE"/>
    <s v="PKD02"/>
    <s v="SOLAR"/>
    <s v="08NETMT135"/>
  </r>
  <r>
    <s v="5487"/>
    <d v="2015-09-24T00:00:00"/>
    <x v="0"/>
    <n v="8.3699999999999992"/>
    <s v="Matched in 11.4-2-2 and 15.1"/>
    <s v="84041"/>
    <x v="0"/>
    <s v="Schedule 1 "/>
    <s v="ANGEL"/>
    <s v="ANG12"/>
    <s v="SOLAR"/>
    <s v="08NETMT135"/>
  </r>
  <r>
    <s v="5482"/>
    <d v="2015-09-24T00:00:00"/>
    <x v="0"/>
    <n v="5.7"/>
    <s v="Matched in 11.4-2-2 and 15.1"/>
    <s v="84108"/>
    <x v="0"/>
    <s v="Schedule 1 "/>
    <s v="PARLEYS"/>
    <s v="PAR13"/>
    <s v="SOLAR"/>
    <s v="08NETMT135"/>
  </r>
  <r>
    <s v="5483"/>
    <d v="2015-09-24T00:00:00"/>
    <x v="0"/>
    <n v="9.1"/>
    <s v="Matched in 11.4-2-2 and 15.1"/>
    <s v="84062"/>
    <x v="0"/>
    <s v="Schedule 1 "/>
    <s v="PLEASNT GRV"/>
    <s v="PLG12"/>
    <s v="SOLAR"/>
    <s v="08NETMT135"/>
  </r>
  <r>
    <s v="5489"/>
    <d v="2015-09-24T00:00:00"/>
    <x v="0"/>
    <n v="5.5"/>
    <s v="Matched in 11.4-2-2 and 15.1"/>
    <s v="84081"/>
    <x v="0"/>
    <s v="Schedule 1 "/>
    <s v="HOGGARD"/>
    <s v="HOG12"/>
    <s v="SOLAR"/>
    <s v="08NETMT135"/>
  </r>
  <r>
    <s v="5479"/>
    <d v="2015-09-24T00:00:00"/>
    <x v="0"/>
    <n v="5.13"/>
    <s v="Matched in 11.4-2-2 and 15.1"/>
    <s v="84062"/>
    <x v="0"/>
    <s v="Schedule 1 "/>
    <s v="PLEASNT GRV"/>
    <s v="PLG13"/>
    <s v="SOLAR"/>
    <s v="08NETMT135"/>
  </r>
  <r>
    <s v="5481"/>
    <d v="2015-09-24T00:00:00"/>
    <x v="0"/>
    <n v="7.7"/>
    <s v="Matched in 11.4-2-2 and 15.1"/>
    <s v="84062"/>
    <x v="0"/>
    <s v="Schedule 1 "/>
    <s v="LINDON"/>
    <s v="LDN14"/>
    <s v="SOLAR"/>
    <s v="08NETMT135"/>
  </r>
  <r>
    <s v="5480"/>
    <d v="2015-09-24T00:00:00"/>
    <x v="0"/>
    <n v="4.25"/>
    <s v="Matched in 11.4-2-2 and 15.1"/>
    <s v="84041"/>
    <x v="0"/>
    <s v="Schedule 1 "/>
    <s v="ANGEL"/>
    <s v="ANG12"/>
    <s v="SOLAR"/>
    <s v="08NETMT135"/>
  </r>
  <r>
    <s v="5484"/>
    <d v="2015-09-24T00:00:00"/>
    <x v="0"/>
    <n v="14"/>
    <s v="Matched in 11.4-2-2 and 15.1"/>
    <s v="84003"/>
    <x v="0"/>
    <s v="Schedule 1 "/>
    <s v="HIGHLAND"/>
    <s v="HIG15"/>
    <s v="SOLAR"/>
    <s v="08NETMT135"/>
  </r>
  <r>
    <s v="5488"/>
    <d v="2015-09-24T00:00:00"/>
    <x v="0"/>
    <n v="7.65"/>
    <s v="Matched in 11.4-2-2 and 15.1"/>
    <s v="84062"/>
    <x v="0"/>
    <s v="Schedule 1 "/>
    <s v="SHORELINE"/>
    <s v="SHN17"/>
    <s v="SOLAR"/>
    <s v="08NETMT135"/>
  </r>
  <r>
    <s v="5486"/>
    <d v="2015-09-24T00:00:00"/>
    <x v="0"/>
    <n v="6.84"/>
    <s v="Matched in 11.4-2-2 and 15.1"/>
    <s v="84124"/>
    <x v="0"/>
    <s v="Schedule 1 "/>
    <s v="OLYMPUS"/>
    <s v="OLY11"/>
    <s v="SOLAR"/>
    <s v="08NETMT135"/>
  </r>
  <r>
    <s v="5503"/>
    <d v="2015-09-25T00:00:00"/>
    <x v="0"/>
    <n v="5.6"/>
    <s v="Matched in 11.4-2-2 and 15.1"/>
    <s v="84040"/>
    <x v="0"/>
    <s v="Schedule 1 "/>
    <s v="LAYTON"/>
    <s v="LAY15"/>
    <s v="SOLAR"/>
    <s v="08NETMT135"/>
  </r>
  <r>
    <s v="5495"/>
    <d v="2015-09-25T00:00:00"/>
    <x v="0"/>
    <n v="8.41"/>
    <s v="Matched in 11.4-2-2 and 15.1"/>
    <s v="84015"/>
    <x v="0"/>
    <s v="Schedule 1 "/>
    <s v="CLINTON"/>
    <s v="CLN17"/>
    <s v="SOLAR"/>
    <s v="08NETMT135"/>
  </r>
  <r>
    <s v="5497"/>
    <d v="2015-09-25T00:00:00"/>
    <x v="0"/>
    <n v="5.6"/>
    <s v="Matched in 11.4-2-2 and 15.1"/>
    <s v="84321"/>
    <x v="0"/>
    <s v="Schedule 1 "/>
    <s v="NIBLEY"/>
    <s v="NIB17"/>
    <s v="SOLAR"/>
    <s v="08NETMT135"/>
  </r>
  <r>
    <s v="5493"/>
    <d v="2015-09-25T00:00:00"/>
    <x v="0"/>
    <n v="32"/>
    <s v="Matched in 11.4-2-2 and 15.1"/>
    <s v="84652"/>
    <x v="3"/>
    <s v="Schedule 6A "/>
    <s v="SALINA"/>
    <s v="SAL13"/>
    <s v="SOLAR"/>
    <s v="08NMT6A135"/>
  </r>
  <r>
    <s v="5501"/>
    <d v="2015-09-25T00:00:00"/>
    <x v="0"/>
    <n v="3.64"/>
    <s v="Matched in 11.4-2-2 and 15.1"/>
    <s v="84341"/>
    <x v="0"/>
    <s v="Schedule 1 "/>
    <s v="NORTH LOGAN"/>
    <s v="NOL11"/>
    <s v="SOLAR"/>
    <s v="08NETMT135"/>
  </r>
  <r>
    <s v="5491"/>
    <d v="2015-09-25T00:00:00"/>
    <x v="0"/>
    <n v="285.56"/>
    <s v="Matched in 11.4-2-2 and 15.1"/>
    <s v="84652"/>
    <x v="3"/>
    <s v="Schedule 6A "/>
    <s v="SALINA"/>
    <s v="SAL13"/>
    <s v="SOLAR"/>
    <s v="08NMT6A135"/>
  </r>
  <r>
    <s v="5504"/>
    <d v="2015-09-25T00:00:00"/>
    <x v="0"/>
    <n v="7.83"/>
    <s v="Matched in 11.4-2-2 and 15.1"/>
    <s v="84404"/>
    <x v="0"/>
    <s v="Schedule 1 "/>
    <s v="MARRIOTT"/>
    <s v="43537"/>
    <s v="SOLAR"/>
    <s v="08NETMT135"/>
  </r>
  <r>
    <s v="5499"/>
    <d v="2015-09-25T00:00:00"/>
    <x v="0"/>
    <n v="6.63"/>
    <s v="Matched in 11.4-2-2 and 15.1"/>
    <s v="84315"/>
    <x v="0"/>
    <s v="Schedule 1 "/>
    <s v="WEST ROY"/>
    <s v="WRY12"/>
    <s v="SOLAR"/>
    <s v="08NETMT135"/>
  </r>
  <r>
    <s v="5500"/>
    <d v="2015-09-25T00:00:00"/>
    <x v="0"/>
    <n v="6.7"/>
    <s v="Matched in 11.4-2-2 and 15.1"/>
    <s v="84014"/>
    <x v="0"/>
    <s v="Schedule 1 "/>
    <s v="CNTRVILLE"/>
    <s v="CEN12"/>
    <s v="SOLAR"/>
    <s v="08NETMT135"/>
  </r>
  <r>
    <s v="5492"/>
    <d v="2015-09-25T00:00:00"/>
    <x v="0"/>
    <n v="1130"/>
    <s v="Matched in 11.4-2-2 and 15.1"/>
    <s v="84652"/>
    <x v="3"/>
    <s v="Schedule 6A "/>
    <s v="SALINA"/>
    <s v="SAL13"/>
    <s v="SOLAR"/>
    <s v="08NMT6A135"/>
  </r>
  <r>
    <s v="5494"/>
    <d v="2015-09-25T00:00:00"/>
    <x v="0"/>
    <n v="8.82"/>
    <s v="Matched in 11.4-2-2 and 15.1"/>
    <s v="84738"/>
    <x v="0"/>
    <s v="Schedule 1 "/>
    <s v="IVINS"/>
    <s v="IVN11"/>
    <s v="SOLAR"/>
    <s v="08NETMT135"/>
  </r>
  <r>
    <s v="5505"/>
    <d v="2015-09-25T00:00:00"/>
    <x v="0"/>
    <n v="4.2"/>
    <s v="Matched in 11.4-2-2 and 15.1"/>
    <s v="84783"/>
    <x v="0"/>
    <s v="Schedule 1 "/>
    <s v="DAMMERON"/>
    <s v="DMR11"/>
    <s v="SOLAR"/>
    <s v="08NETMT135"/>
  </r>
  <r>
    <s v="5498"/>
    <d v="2015-09-25T00:00:00"/>
    <x v="0"/>
    <n v="7.8"/>
    <s v="Matched in 11.4-2-2 and 15.1"/>
    <s v="84040"/>
    <x v="0"/>
    <s v="Schedule 1 "/>
    <s v="LAYTON"/>
    <s v="LAY15"/>
    <s v="SOLAR"/>
    <s v="08NETMT135"/>
  </r>
  <r>
    <s v="5496"/>
    <d v="2015-09-25T00:00:00"/>
    <x v="0"/>
    <n v="9.94"/>
    <s v="Matched in 11.4-2-2 and 15.1"/>
    <s v="84314"/>
    <x v="0"/>
    <s v="Schedule 1 "/>
    <s v="DEWEYVILLE"/>
    <s v="DEW12"/>
    <s v="SOLAR"/>
    <s v="08NETMT135"/>
  </r>
  <r>
    <s v="5502"/>
    <d v="2015-09-25T00:00:00"/>
    <x v="0"/>
    <n v="2.56"/>
    <s v="Matched in 11.4-2-2 and 15.1"/>
    <s v="84315"/>
    <x v="0"/>
    <s v="Schedule 1 "/>
    <s v="WEST ROY"/>
    <s v="WRY12"/>
    <s v="SOLAR"/>
    <s v="08NETMT135"/>
  </r>
  <r>
    <s v="5508"/>
    <d v="2015-09-28T00:00:00"/>
    <x v="0"/>
    <n v="2.8"/>
    <s v="Matched in 11.4-2-2 and 15.1"/>
    <s v="84105"/>
    <x v="0"/>
    <s v="Schedule 1 "/>
    <s v="MCCLELLAND"/>
    <s v="MCL15"/>
    <s v="SOLAR"/>
    <s v="08NETMT135"/>
  </r>
  <r>
    <s v="5513"/>
    <d v="2015-09-28T00:00:00"/>
    <x v="0"/>
    <n v="2.2999999999999998"/>
    <s v="Matched in 11.4-2-2 and 15.1"/>
    <s v="84115"/>
    <x v="0"/>
    <s v="Schedule 1 "/>
    <s v="OAKLAND_UT"/>
    <s v="OAK13"/>
    <s v="SOLAR"/>
    <s v="08NETMT135"/>
  </r>
  <r>
    <s v="5506"/>
    <d v="2015-09-28T00:00:00"/>
    <x v="0"/>
    <n v="4"/>
    <s v="Matched in 11.4-2-2 and 15.1"/>
    <s v="84020"/>
    <x v="0"/>
    <s v="Schedule 1 "/>
    <s v="SOUTH MOUNTAIN"/>
    <s v="SMO15"/>
    <s v="SOLAR"/>
    <s v="08NETMT135"/>
  </r>
  <r>
    <s v="5511"/>
    <d v="2015-09-28T00:00:00"/>
    <x v="0"/>
    <n v="5.4"/>
    <s v="Matched in 11.4-2-2 and 15.1"/>
    <s v="84405"/>
    <x v="0"/>
    <s v="Schedule 1 "/>
    <s v="NEWGATE"/>
    <s v="NEW14"/>
    <s v="SOLAR"/>
    <s v="08NETMT135"/>
  </r>
  <r>
    <s v="5516"/>
    <d v="2015-09-28T00:00:00"/>
    <x v="0"/>
    <n v="11.48"/>
    <s v="Matched in 11.4-2-2 and 15.1"/>
    <s v="84015"/>
    <x v="0"/>
    <s v="Schedule 1 "/>
    <s v="WEST POINT"/>
    <s v="WPT13"/>
    <s v="SOLAR"/>
    <s v="08NETMT135"/>
  </r>
  <r>
    <s v="5510"/>
    <d v="2015-09-28T00:00:00"/>
    <x v="0"/>
    <n v="8.3699999999999992"/>
    <s v="Matched in 11.4-2-2 and 15.1"/>
    <s v="84075"/>
    <x v="0"/>
    <s v="Schedule 1 "/>
    <s v="CLEARFIELD S"/>
    <s v="CLU17"/>
    <s v="SOLAR"/>
    <s v="08NETMT135"/>
  </r>
  <r>
    <s v="5509"/>
    <d v="2015-09-28T00:00:00"/>
    <x v="0"/>
    <n v="10"/>
    <s v="Matched in 11.4-2-2 and 15.1"/>
    <s v="84325"/>
    <x v="0"/>
    <s v="Schedule 1 "/>
    <s v="NIBLEY"/>
    <s v="NIB21"/>
    <s v="SOLAR"/>
    <s v="08NETMT135"/>
  </r>
  <r>
    <s v="5515"/>
    <d v="2015-09-28T00:00:00"/>
    <x v="0"/>
    <n v="5"/>
    <s v="Matched in 11.4-2-2 and 15.1"/>
    <s v="84405"/>
    <x v="0"/>
    <s v="Schedule 1 "/>
    <s v="SOUTH WEBER"/>
    <s v="SWR11"/>
    <s v="SOLAR"/>
    <s v="08NETMT135"/>
  </r>
  <r>
    <s v="5512"/>
    <d v="2015-09-28T00:00:00"/>
    <x v="0"/>
    <n v="5.4"/>
    <s v="Matched in 11.4-2-2 and 15.1"/>
    <s v="84405"/>
    <x v="0"/>
    <s v="Schedule 1 "/>
    <s v="RIVERDALE"/>
    <s v="RIV14"/>
    <s v="SOLAR"/>
    <s v="08NETMT135"/>
  </r>
  <r>
    <s v="5514"/>
    <d v="2015-09-28T00:00:00"/>
    <x v="0"/>
    <n v="5.67"/>
    <s v="Matched in 11.4-2-2 and 15.1"/>
    <s v="84015"/>
    <x v="0"/>
    <s v="Schedule 1 "/>
    <s v="CLEARFIELD S"/>
    <s v="CLU12"/>
    <s v="SOLAR"/>
    <s v="08NETMT135"/>
  </r>
  <r>
    <s v="5507"/>
    <d v="2015-09-28T00:00:00"/>
    <x v="0"/>
    <n v="10.4"/>
    <s v="Matched in 11.4-2-2 and 15.1"/>
    <s v="84020"/>
    <x v="0"/>
    <s v="Schedule 1 "/>
    <s v="DUMAS"/>
    <s v="DUM15"/>
    <s v="SOLAR"/>
    <s v="08NETMT135"/>
  </r>
  <r>
    <s v="5523"/>
    <d v="2015-09-29T00:00:00"/>
    <x v="0"/>
    <n v="3.35"/>
    <s v="Matched in 11.4-2-2 and 15.1"/>
    <s v="84040"/>
    <x v="0"/>
    <s v="Schedule 1 "/>
    <s v="E LAYTON"/>
    <s v="ELA11"/>
    <s v="SOLAR"/>
    <s v="08NETMT135"/>
  </r>
  <r>
    <s v="5524"/>
    <d v="2015-09-29T00:00:00"/>
    <x v="0"/>
    <n v="5.67"/>
    <s v="Matched in 11.4-2-2 and 15.1"/>
    <s v="84005"/>
    <x v="0"/>
    <s v="Schedule 1 "/>
    <s v="PARKSIDE"/>
    <s v="PKD04"/>
    <s v="SOLAR"/>
    <s v="08NETMT135"/>
  </r>
  <r>
    <s v="5522"/>
    <d v="2015-09-29T00:00:00"/>
    <x v="0"/>
    <n v="7.65"/>
    <s v="Matched in 11.4-2-2 and 15.1"/>
    <s v="84041"/>
    <x v="0"/>
    <s v="Schedule 1 "/>
    <s v="WALNUT GROVE"/>
    <s v="WGR13"/>
    <s v="SOLAR"/>
    <s v="08NETMT135"/>
  </r>
  <r>
    <s v="5520"/>
    <d v="2015-09-29T00:00:00"/>
    <x v="0"/>
    <n v="6.88"/>
    <s v="Matched in 11.4-2-2 and 15.1"/>
    <s v="84081"/>
    <x v="0"/>
    <s v="Schedule 1 "/>
    <s v="COPPER HILLS"/>
    <s v="COH13"/>
    <s v="SOLAR"/>
    <s v="08NETMT135"/>
  </r>
  <r>
    <s v="5517"/>
    <d v="2015-09-29T00:00:00"/>
    <x v="0"/>
    <n v="6.38"/>
    <s v="Matched in 11.4-2-2 and 15.1"/>
    <s v="84081"/>
    <x v="0"/>
    <s v="Schedule 1 "/>
    <s v="COPPER HILLS"/>
    <s v="COH13"/>
    <s v="SOLAR"/>
    <s v="08NETMT135"/>
  </r>
  <r>
    <s v="5525"/>
    <d v="2015-09-29T00:00:00"/>
    <x v="0"/>
    <n v="4.8499999999999996"/>
    <s v="Matched in 11.4-2-2 and 15.1"/>
    <s v="84096"/>
    <x v="0"/>
    <s v="Schedule 1 "/>
    <s v="HERRIMAN"/>
    <s v="HRR11"/>
    <s v="SOLAR"/>
    <s v="08NETMT135"/>
  </r>
  <r>
    <s v="5521"/>
    <d v="2015-09-29T00:00:00"/>
    <x v="0"/>
    <n v="6.54"/>
    <s v="Matched in 11.4-2-2 and 15.1"/>
    <s v="84097"/>
    <x v="0"/>
    <s v="Schedule 1 "/>
    <s v="HALE"/>
    <s v="HAL11"/>
    <s v="SOLAR"/>
    <s v="08NETMT135"/>
  </r>
  <r>
    <s v="5519"/>
    <d v="2015-09-29T00:00:00"/>
    <x v="0"/>
    <n v="8.67"/>
    <s v="Matched in 11.4-2-2 and 15.1"/>
    <s v="84045"/>
    <x v="0"/>
    <s v="Schedule 1 "/>
    <s v="SARATOGA"/>
    <s v="SAR17"/>
    <s v="SOLAR"/>
    <s v="08NETMT135"/>
  </r>
  <r>
    <s v="5518"/>
    <d v="2015-09-29T00:00:00"/>
    <x v="0"/>
    <n v="7.9"/>
    <s v="Matched in 11.4-2-2 and 15.1"/>
    <s v="84075"/>
    <x v="0"/>
    <s v="Schedule 1 "/>
    <s v="WALNUT GROVE"/>
    <s v="WGR17"/>
    <s v="SOLAR"/>
    <s v="08NETMT135"/>
  </r>
  <r>
    <s v="5530"/>
    <d v="2015-09-30T00:00:00"/>
    <x v="0"/>
    <n v="4.33"/>
    <s v="Matched in 11.4-2-2 and 15.1"/>
    <s v="84009"/>
    <x v="0"/>
    <s v="Schedule 1 "/>
    <s v="BINGHAM"/>
    <s v="BNG11"/>
    <s v="SOLAR"/>
    <s v="08NETMT135"/>
  </r>
  <r>
    <s v="5533"/>
    <d v="2015-09-30T00:00:00"/>
    <x v="0"/>
    <n v="3.75"/>
    <s v="Matched in 11.4-2-2 and 15.1"/>
    <s v="84315"/>
    <x v="0"/>
    <s v="Schedule 1 "/>
    <s v="WEST ROY"/>
    <s v="WRY12"/>
    <s v="SOLAR"/>
    <s v="08NETMT135"/>
  </r>
  <r>
    <s v="5535"/>
    <d v="2015-09-30T00:00:00"/>
    <x v="0"/>
    <n v="6.5"/>
    <s v="Matched in 11.4-2-2 and 15.1"/>
    <s v="84075"/>
    <x v="0"/>
    <s v="Schedule 1 "/>
    <s v="WEST POINT"/>
    <s v="WPT17"/>
    <s v="SOLAR"/>
    <s v="08NETMT135"/>
  </r>
  <r>
    <s v="5534"/>
    <d v="2015-09-30T00:00:00"/>
    <x v="0"/>
    <n v="6.6"/>
    <s v="Matched in 11.4-2-2 and 15.1"/>
    <s v="84015"/>
    <x v="0"/>
    <s v="Schedule 1 "/>
    <s v="CLINTON"/>
    <s v="CLN11"/>
    <s v="SOLAR"/>
    <s v="08NETMT135"/>
  </r>
  <r>
    <s v="5546"/>
    <d v="2015-09-30T00:00:00"/>
    <x v="0"/>
    <n v="5.35"/>
    <s v="Matched in 11.4-2-2 and 15.1"/>
    <s v="84045"/>
    <x v="0"/>
    <s v="Schedule 1 "/>
    <s v="SARATOGA"/>
    <s v="SAR17"/>
    <s v="SOLAR"/>
    <s v="08NETMT135"/>
  </r>
  <r>
    <s v="5529"/>
    <d v="2015-09-30T00:00:00"/>
    <x v="0"/>
    <n v="5.56"/>
    <s v="Matched in 11.4-2-2 and 15.1"/>
    <s v="84770"/>
    <x v="0"/>
    <s v="Schedule 1 "/>
    <s v="DAMMERON"/>
    <s v="DMR12"/>
    <s v="SOLAR"/>
    <s v="08NETMT135"/>
  </r>
  <r>
    <s v="5531"/>
    <d v="2015-09-30T00:00:00"/>
    <x v="0"/>
    <n v="4.8600000000000003"/>
    <s v="Matched in 11.4-2-2 and 15.1"/>
    <s v="84067"/>
    <x v="0"/>
    <s v="Schedule 1 "/>
    <s v="MIDLAND"/>
    <s v="MID14"/>
    <s v="SOLAR"/>
    <s v="08NETMT135"/>
  </r>
  <r>
    <s v="5532"/>
    <d v="2015-09-30T00:00:00"/>
    <x v="0"/>
    <n v="3.42"/>
    <s v="Matched in 11.4-2-2 and 15.1"/>
    <s v="84403"/>
    <x v="0"/>
    <s v="Schedule 1 "/>
    <s v="MCKAY"/>
    <s v="MCK11"/>
    <s v="SOLAR"/>
    <s v="08NETMT135"/>
  </r>
  <r>
    <s v="5536"/>
    <d v="2015-09-30T00:00:00"/>
    <x v="0"/>
    <n v="9.18"/>
    <s v="Matched in 11.4-2-2 and 15.1"/>
    <s v="84005"/>
    <x v="0"/>
    <s v="Schedule 1 "/>
    <s v="PARKSIDE"/>
    <s v="PKD04"/>
    <s v="SOLAR"/>
    <s v="08NETMT135"/>
  </r>
  <r>
    <s v="5526"/>
    <d v="2015-09-30T00:00:00"/>
    <x v="0"/>
    <n v="4.5"/>
    <s v="Matched in 11.4-2-2 and 15.1"/>
    <s v="84060"/>
    <x v="0"/>
    <s v="Schedule 1 "/>
    <s v="OAKLEY"/>
    <s v="OKY11"/>
    <s v="SOLAR"/>
    <s v="08NETMT135"/>
  </r>
  <r>
    <s v="5540"/>
    <d v="2015-09-30T00:00:00"/>
    <x v="0"/>
    <n v="4.5"/>
    <s v="Matched in 11.4-2-2 and 15.1"/>
    <s v="84045"/>
    <x v="0"/>
    <s v="Schedule 1 "/>
    <s v="SARATOGA"/>
    <s v="SAR12"/>
    <s v="SOLAR"/>
    <s v="08NETMT135"/>
  </r>
  <r>
    <s v="5544"/>
    <d v="2015-09-30T00:00:00"/>
    <x v="0"/>
    <n v="7"/>
    <s v="Matched in 11.4-2-2 and 15.1"/>
    <s v="84315"/>
    <x v="0"/>
    <s v="Schedule 1 "/>
    <s v="WEST ROY"/>
    <s v="WRY12"/>
    <s v="SOLAR"/>
    <s v="08NETMT135"/>
  </r>
  <r>
    <s v="5548"/>
    <d v="2015-09-30T00:00:00"/>
    <x v="0"/>
    <n v="3.92"/>
    <s v="Matched in 11.4-2-2 and 15.1"/>
    <s v="84009"/>
    <x v="0"/>
    <s v="Schedule 1 "/>
    <s v="OQUIRRH"/>
    <s v="OQU16"/>
    <s v="SOLAR"/>
    <s v="08NETMT135"/>
  </r>
  <r>
    <s v="5527"/>
    <d v="2015-09-30T00:00:00"/>
    <x v="0"/>
    <n v="5.2"/>
    <s v="Matched in 11.4-2-2 and 15.1"/>
    <s v="84404"/>
    <x v="0"/>
    <s v="Schedule 1 "/>
    <s v="COLDWATER"/>
    <s v="CDW11"/>
    <s v="SOLAR"/>
    <s v="08NETMT135"/>
  </r>
  <r>
    <s v="5542"/>
    <d v="2015-09-30T00:00:00"/>
    <x v="0"/>
    <n v="15.93"/>
    <s v="Matched in 11.4-2-2 and 15.1"/>
    <s v="84005"/>
    <x v="0"/>
    <s v="Schedule 1 "/>
    <s v="PARKSIDE"/>
    <s v="PKD02"/>
    <s v="SOLAR"/>
    <s v="08NETMT135"/>
  </r>
  <r>
    <s v="5528"/>
    <d v="2015-09-30T00:00:00"/>
    <x v="0"/>
    <n v="6.12"/>
    <s v="Matched in 11.4-2-2 and 15.1"/>
    <s v="84129"/>
    <x v="0"/>
    <s v="Schedule 1 "/>
    <s v="TAYLORSVILLE"/>
    <s v="TAY15"/>
    <s v="SOLAR"/>
    <s v="08NETMT135"/>
  </r>
  <r>
    <s v="5539"/>
    <d v="2015-09-30T00:00:00"/>
    <x v="0"/>
    <n v="3.1"/>
    <s v="Matched in 11.4-2-2 and 15.1"/>
    <s v="84047"/>
    <x v="0"/>
    <s v="Schedule 1 "/>
    <s v="UNION"/>
    <s v="UNN15"/>
    <s v="SOLAR"/>
    <s v="08NETMT135"/>
  </r>
  <r>
    <s v="5537"/>
    <d v="2015-09-30T00:00:00"/>
    <x v="0"/>
    <n v="7.14"/>
    <s v="Matched in 11.4-2-2 and 15.1"/>
    <s v="84095"/>
    <x v="0"/>
    <s v="Schedule 1 "/>
    <s v="S JORDAN"/>
    <s v="SJD13"/>
    <s v="SOLAR"/>
    <s v="08NETMT135"/>
  </r>
  <r>
    <s v="5543"/>
    <d v="2015-09-30T00:00:00"/>
    <x v="0"/>
    <n v="10.35"/>
    <s v="Matched in 11.4-2-2 and 15.1"/>
    <s v="84096"/>
    <x v="0"/>
    <s v="Schedule 1 "/>
    <s v="HERRIMAN"/>
    <s v="HRR14"/>
    <s v="SOLAR"/>
    <s v="08NETMT135"/>
  </r>
  <r>
    <s v="5541"/>
    <d v="2015-09-30T00:00:00"/>
    <x v="0"/>
    <n v="5.25"/>
    <s v="Matched in 11.4-2-2 and 15.1"/>
    <s v="84045"/>
    <x v="0"/>
    <s v="Schedule 1 "/>
    <s v="SARATOGA"/>
    <s v="SAR13"/>
    <s v="SOLAR"/>
    <s v="08NETMT135"/>
  </r>
  <r>
    <s v="5547"/>
    <d v="2015-09-30T00:00:00"/>
    <x v="0"/>
    <n v="3.82"/>
    <s v="Matched in 11.4-2-2 and 15.1"/>
    <s v="84096"/>
    <x v="0"/>
    <s v="Schedule 1 "/>
    <s v="HERRIMAN"/>
    <s v="HRR14"/>
    <s v="SOLAR"/>
    <s v="08NETMT135"/>
  </r>
  <r>
    <s v="5538"/>
    <d v="2015-09-30T00:00:00"/>
    <x v="0"/>
    <n v="3"/>
    <s v="Matched in 11.4-2-2 and 15.1"/>
    <s v="84532"/>
    <x v="0"/>
    <s v="Schedule 1 "/>
    <s v="MOAB CITY"/>
    <s v="MOA11"/>
    <s v="SOLAR"/>
    <s v="08NETMT135"/>
  </r>
  <r>
    <s v="5545"/>
    <d v="2015-09-30T00:00:00"/>
    <x v="0"/>
    <n v="9.3000000000000007"/>
    <s v="Matched in 11.4-2-2 and 15.1"/>
    <s v="84062"/>
    <x v="0"/>
    <s v="Schedule 1 "/>
    <s v="MANILA"/>
    <s v="MLA11"/>
    <s v="SOLAR"/>
    <s v="08NETMT135"/>
  </r>
  <r>
    <s v="5573"/>
    <d v="2015-10-01T00:00:00"/>
    <x v="0"/>
    <n v="7.59"/>
    <s v="Matched in 11.4-2-2 and 15.1"/>
    <s v="84092"/>
    <x v="0"/>
    <s v="Schedule 1 "/>
    <s v="QUARRY"/>
    <s v="QRY15"/>
    <s v="SOLAR"/>
    <s v="08NETMT135"/>
  </r>
  <r>
    <s v="5574"/>
    <d v="2015-10-01T00:00:00"/>
    <x v="0"/>
    <n v="0.65"/>
    <s v="Matched in 11.4-2-2 and 15.1"/>
    <s v="84096"/>
    <x v="0"/>
    <s v="Schedule 1 "/>
    <s v="HERRIMAN"/>
    <s v="HRR17"/>
    <s v="SOLAR"/>
    <s v="08NETMT135"/>
  </r>
  <r>
    <s v="5552"/>
    <d v="2015-10-01T00:00:00"/>
    <x v="0"/>
    <n v="3.92"/>
    <s v="Matched in 11.4-2-2 and 15.1"/>
    <s v="84721"/>
    <x v="0"/>
    <s v="Schedule 1 "/>
    <s v="COLEMAN"/>
    <s v="CLM18"/>
    <s v="SOLAR"/>
    <s v="08NETMT135"/>
  </r>
  <r>
    <s v="5566"/>
    <d v="2015-10-01T00:00:00"/>
    <x v="0"/>
    <n v="5.89"/>
    <s v="Matched in 11.4-2-2 and 15.1"/>
    <s v="84042"/>
    <x v="0"/>
    <s v="Schedule 1 "/>
    <s v="TIMP"/>
    <s v="TIM13"/>
    <s v="SOLAR"/>
    <s v="08NETMT135"/>
  </r>
  <r>
    <s v="5550"/>
    <d v="2015-10-01T00:00:00"/>
    <x v="0"/>
    <n v="8"/>
    <s v="Matched in 11.4-2-2 and 15.1"/>
    <s v="84045"/>
    <x v="0"/>
    <s v="Schedule 1 "/>
    <s v="SARATOGA"/>
    <s v="SAR17"/>
    <s v="SOLAR"/>
    <s v="08NETMT135"/>
  </r>
  <r>
    <s v="5577"/>
    <d v="2015-10-01T00:00:00"/>
    <x v="0"/>
    <n v="8.17"/>
    <s v="Matched in 11.4-2-2 and 15.1"/>
    <s v="84020"/>
    <x v="0"/>
    <s v="Schedule 1 "/>
    <s v="SOUTH MOUNTAIN"/>
    <s v="SMO13"/>
    <s v="SOLAR"/>
    <s v="08NETMT135"/>
  </r>
  <r>
    <s v="5565"/>
    <d v="2015-10-01T00:00:00"/>
    <x v="0"/>
    <n v="4.59"/>
    <s v="Matched in 11.4-2-2 and 15.1"/>
    <s v="84321"/>
    <x v="0"/>
    <s v="Schedule 1 "/>
    <s v="NIBLEY"/>
    <s v="NIB17"/>
    <s v="SOLAR"/>
    <s v="08NETMT135"/>
  </r>
  <r>
    <s v="5560"/>
    <d v="2015-10-01T00:00:00"/>
    <x v="0"/>
    <n v="7.1"/>
    <s v="Matched in 11.4-2-2 and 15.1"/>
    <s v="84401"/>
    <x v="0"/>
    <s v="Schedule 1 "/>
    <s v="EAST BENCH"/>
    <s v="EBH12"/>
    <s v="SOLAR"/>
    <s v="08NETMT135"/>
  </r>
  <r>
    <s v="5571"/>
    <d v="2015-10-01T00:00:00"/>
    <x v="0"/>
    <n v="2.8"/>
    <s v="Matched in 11.4-2-2 and 15.1"/>
    <s v="84057"/>
    <x v="0"/>
    <s v="Schedule 1 "/>
    <s v="CHERRY WOOD"/>
    <s v="CHW17"/>
    <s v="SOLAR"/>
    <s v="08NETMT135"/>
  </r>
  <r>
    <s v="5570"/>
    <d v="2015-10-01T00:00:00"/>
    <x v="0"/>
    <n v="5.6"/>
    <s v="Matched in 11.4-2-2 and 15.1"/>
    <s v="84050"/>
    <x v="0"/>
    <s v="Schedule 1 "/>
    <s v="MOUNTAIN GREEN"/>
    <s v="MTG11"/>
    <s v="SOLAR"/>
    <s v="08NETMT135"/>
  </r>
  <r>
    <s v="5569"/>
    <d v="2015-10-01T00:00:00"/>
    <x v="0"/>
    <n v="6.12"/>
    <s v="Matched in 11.4-2-2 and 15.1"/>
    <s v="84096"/>
    <x v="0"/>
    <s v="Schedule 1 "/>
    <s v="SUNRISE"/>
    <s v="SRZ18"/>
    <s v="SOLAR"/>
    <s v="08NETMT135"/>
  </r>
  <r>
    <s v="5549"/>
    <d v="2015-10-01T00:00:00"/>
    <x v="0"/>
    <n v="6.33"/>
    <s v="Matched in 11.4-2-2 and 15.1"/>
    <s v="84403"/>
    <x v="0"/>
    <s v="Schedule 1 "/>
    <s v="UINTAH"/>
    <s v="UIN13"/>
    <s v="SOLAR"/>
    <s v="08NETMT135"/>
  </r>
  <r>
    <s v="5563"/>
    <d v="2015-10-01T00:00:00"/>
    <x v="0"/>
    <n v="3"/>
    <s v="Matched in 11.4-2-2 and 15.1"/>
    <s v="84075"/>
    <x v="0"/>
    <s v="Schedule 1 "/>
    <s v="WEST POINT"/>
    <s v="WPT17"/>
    <s v="SOLAR"/>
    <s v="08NETMT135"/>
  </r>
  <r>
    <s v="5562"/>
    <d v="2015-10-01T00:00:00"/>
    <x v="0"/>
    <n v="8.82"/>
    <s v="Matched in 11.4-2-2 and 15.1"/>
    <s v="84003"/>
    <x v="0"/>
    <s v="Schedule 1 "/>
    <s v="HIGHLAND"/>
    <s v="HIG17"/>
    <s v="SOLAR"/>
    <s v="08NETMT135"/>
  </r>
  <r>
    <s v="5551"/>
    <d v="2015-10-01T00:00:00"/>
    <x v="0"/>
    <n v="6.21"/>
    <s v="Matched in 11.4-2-2 and 15.1"/>
    <s v="84062"/>
    <x v="0"/>
    <s v="Schedule 1 "/>
    <s v="PLEASNT GRV"/>
    <s v="PLG13"/>
    <s v="SOLAR"/>
    <s v="08NETMT135"/>
  </r>
  <r>
    <s v="5559"/>
    <d v="2015-10-01T00:00:00"/>
    <x v="0"/>
    <n v="9.9700000000000006"/>
    <s v="Matched in 11.4-2-2 and 15.1"/>
    <s v="84405"/>
    <x v="0"/>
    <s v="Schedule 1 "/>
    <s v="UINTAH"/>
    <s v="UIN13"/>
    <s v="SOLAR"/>
    <s v="08NETMT135"/>
  </r>
  <r>
    <s v="5572"/>
    <d v="2015-10-01T00:00:00"/>
    <x v="0"/>
    <n v="6.1"/>
    <s v="Matched in 11.4-2-2 and 15.1"/>
    <s v="84054"/>
    <x v="0"/>
    <s v="Schedule 1 "/>
    <s v="N SALT LAKE"/>
    <s v="NSL12"/>
    <s v="SOLAR"/>
    <s v="08NETMT135"/>
  </r>
  <r>
    <s v="5557"/>
    <d v="2015-10-01T00:00:00"/>
    <x v="0"/>
    <n v="5.94"/>
    <s v="Matched in 11.4-2-2 and 15.1"/>
    <s v="84045"/>
    <x v="0"/>
    <s v="Schedule 1 "/>
    <s v="SARATOGA"/>
    <s v="SAR13"/>
    <s v="SOLAR"/>
    <s v="08NETMT135"/>
  </r>
  <r>
    <s v="5553"/>
    <d v="2015-10-01T00:00:00"/>
    <x v="0"/>
    <n v="3.42"/>
    <s v="Matched in 11.4-2-2 and 15.1"/>
    <s v="84403"/>
    <x v="0"/>
    <s v="Schedule 1 "/>
    <s v="MCKAY"/>
    <s v="MCK11"/>
    <s v="SOLAR"/>
    <s v="08NETMT135"/>
  </r>
  <r>
    <s v="5575"/>
    <d v="2015-10-01T00:00:00"/>
    <x v="0"/>
    <n v="5.55"/>
    <s v="Matched in 11.4-2-2 and 15.1"/>
    <s v="84074"/>
    <x v="0"/>
    <s v="Schedule 1 "/>
    <s v="PINE CANYON"/>
    <s v="PCN13"/>
    <s v="SOLAR"/>
    <s v="08NETMT135"/>
  </r>
  <r>
    <s v="5567"/>
    <d v="2015-10-01T00:00:00"/>
    <x v="0"/>
    <n v="3.27"/>
    <s v="Matched in 11.4-2-2 and 15.1"/>
    <s v="84074"/>
    <x v="0"/>
    <s v="Schedule 1 "/>
    <s v="PINE CANYON"/>
    <s v="PCN13"/>
    <s v="SOLAR"/>
    <s v="08NETMT135"/>
  </r>
  <r>
    <s v="5579"/>
    <d v="2015-10-01T00:00:00"/>
    <x v="0"/>
    <n v="4.83"/>
    <s v="Matched in 11.4-2-2 and 15.1"/>
    <s v="84118"/>
    <x v="0"/>
    <s v="Schedule 1 "/>
    <s v="WEST VALLEY"/>
    <s v="WVY11"/>
    <s v="SOLAR"/>
    <s v="08NETMT135"/>
  </r>
  <r>
    <s v="5576"/>
    <d v="2015-10-01T00:00:00"/>
    <x v="0"/>
    <n v="5.55"/>
    <s v="Matched in 11.4-2-2 and 15.1"/>
    <s v="84074"/>
    <x v="0"/>
    <s v="Schedule 1 "/>
    <s v="STANSBURY"/>
    <s v="STN11"/>
    <s v="SOLAR"/>
    <s v="08NETMT135"/>
  </r>
  <r>
    <s v="5554"/>
    <d v="2015-10-01T00:00:00"/>
    <x v="0"/>
    <n v="12.75"/>
    <s v="Matched in 11.4-2-2 and 15.1"/>
    <s v="84081"/>
    <x v="0"/>
    <s v="Schedule 1 "/>
    <s v="HOGGARD"/>
    <s v="HOG16"/>
    <s v="SOLAR"/>
    <s v="08NETMT135"/>
  </r>
  <r>
    <s v="5568"/>
    <d v="2015-10-01T00:00:00"/>
    <x v="0"/>
    <n v="5.25"/>
    <s v="Matched in 11.4-2-2 and 15.1"/>
    <s v="84075"/>
    <x v="0"/>
    <s v="Schedule 1 "/>
    <s v="WALNUT GROVE"/>
    <s v="WGR13"/>
    <s v="SOLAR"/>
    <s v="08NETMT135"/>
  </r>
  <r>
    <s v="5556"/>
    <d v="2015-10-01T00:00:00"/>
    <x v="0"/>
    <n v="5.2"/>
    <s v="Matched in 11.4-2-2 and 15.1"/>
    <s v="84045"/>
    <x v="0"/>
    <s v="Schedule 1 "/>
    <s v="SARATOGA"/>
    <s v="SAR12"/>
    <s v="SOLAR"/>
    <s v="08NETMT135"/>
  </r>
  <r>
    <s v="5555"/>
    <d v="2015-10-01T00:00:00"/>
    <x v="0"/>
    <n v="5.4"/>
    <s v="Matched in 11.4-2-2 and 15.1"/>
    <s v="84042"/>
    <x v="0"/>
    <s v="Schedule 1 "/>
    <s v="LINDON"/>
    <s v="LDN14"/>
    <s v="SOLAR"/>
    <s v="08NETMT135"/>
  </r>
  <r>
    <s v="5558"/>
    <d v="2015-10-01T00:00:00"/>
    <x v="0"/>
    <n v="6.21"/>
    <s v="Matched in 11.4-2-2 and 15.1"/>
    <s v="84087"/>
    <x v="0"/>
    <s v="Schedule 1 "/>
    <s v="PARRISH"/>
    <s v="PRR13"/>
    <s v="SOLAR"/>
    <s v="08NETMT135"/>
  </r>
  <r>
    <s v="5578"/>
    <d v="2015-10-01T00:00:00"/>
    <x v="0"/>
    <n v="2.5"/>
    <s v="Matched in 11.4-2-2 and 15.1"/>
    <s v="84081"/>
    <x v="0"/>
    <s v="Schedule 1 "/>
    <s v="HOGGARD"/>
    <s v="HOG16"/>
    <s v="SOLAR"/>
    <s v="08NETMT135"/>
  </r>
  <r>
    <s v="5561"/>
    <d v="2015-10-01T00:00:00"/>
    <x v="0"/>
    <n v="6.63"/>
    <s v="Matched in 11.4-2-2 and 15.1"/>
    <s v="84045"/>
    <x v="0"/>
    <s v="Schedule 1 "/>
    <s v="SARATOGA"/>
    <s v="SAR16"/>
    <s v="SOLAR"/>
    <s v="08NETMT135"/>
  </r>
  <r>
    <s v="5564"/>
    <d v="2015-10-01T00:00:00"/>
    <x v="0"/>
    <n v="7.14"/>
    <s v="Matched in 11.4-2-2 and 15.1"/>
    <s v="84003"/>
    <x v="0"/>
    <s v="Schedule 1 "/>
    <s v="HIGHLAND"/>
    <s v="HIG11"/>
    <s v="SOLAR"/>
    <s v="08NETMT135"/>
  </r>
  <r>
    <s v="5594"/>
    <d v="2015-10-02T00:00:00"/>
    <x v="0"/>
    <n v="3.64"/>
    <s v="Matched in 11.4-2-2 and 15.1"/>
    <s v="84040"/>
    <x v="0"/>
    <s v="Schedule 1 "/>
    <s v="E LAYTON"/>
    <s v="ELA13"/>
    <s v="SOLAR"/>
    <s v="08NETMT135"/>
  </r>
  <r>
    <s v="5586"/>
    <d v="2015-10-02T00:00:00"/>
    <x v="0"/>
    <n v="6.63"/>
    <s v="Matched in 11.4-2-2 and 15.1"/>
    <s v="84037"/>
    <x v="0"/>
    <s v="Schedule 1 "/>
    <s v="FRUIT HGTS"/>
    <s v="FRS12"/>
    <s v="SOLAR"/>
    <s v="08NETMT135"/>
  </r>
  <r>
    <s v="5584"/>
    <d v="2015-10-02T00:00:00"/>
    <x v="0"/>
    <n v="4"/>
    <s v="Matched in 11.4-2-2 and 15.1"/>
    <s v="84315"/>
    <x v="0"/>
    <s v="Schedule 1 "/>
    <s v="WEST ROY"/>
    <s v="WRY12"/>
    <s v="SOLAR"/>
    <s v="08NETMT135"/>
  </r>
  <r>
    <s v="5580"/>
    <d v="2015-10-02T00:00:00"/>
    <x v="0"/>
    <n v="11"/>
    <s v="Matched in 11.4-2-2 and 15.1"/>
    <s v="84025"/>
    <x v="0"/>
    <s v="Schedule 1 "/>
    <s v="FARMINGTON"/>
    <s v="FAR13"/>
    <s v="SOLAR"/>
    <s v="08NETMT135"/>
  </r>
  <r>
    <s v="5588"/>
    <d v="2015-10-02T00:00:00"/>
    <x v="0"/>
    <n v="8.67"/>
    <s v="Matched in 11.4-2-2 and 15.1"/>
    <s v="84003"/>
    <x v="0"/>
    <s v="Schedule 1 "/>
    <s v="AMERICAN FORK"/>
    <s v="AMF12"/>
    <s v="SOLAR"/>
    <s v="08NETMT135"/>
  </r>
  <r>
    <s v="5592"/>
    <d v="2015-10-02T00:00:00"/>
    <x v="0"/>
    <n v="5.99"/>
    <s v="Matched in 11.4-2-2 and 15.1"/>
    <s v="84015"/>
    <x v="0"/>
    <s v="Schedule 1 "/>
    <s v="CLINTON"/>
    <s v="CLN16"/>
    <s v="SOLAR"/>
    <s v="08NETMT135"/>
  </r>
  <r>
    <s v="5587"/>
    <d v="2015-10-02T00:00:00"/>
    <x v="0"/>
    <n v="3.08"/>
    <s v="Matched in 11.4-2-2 and 15.1"/>
    <s v="84403"/>
    <x v="0"/>
    <s v="Schedule 1 "/>
    <s v="UINTAH"/>
    <s v="UIN14"/>
    <s v="SOLAR"/>
    <s v="08NETMT135"/>
  </r>
  <r>
    <s v="5581"/>
    <d v="2015-10-02T00:00:00"/>
    <x v="0"/>
    <n v="9.43"/>
    <s v="Matched in 11.4-2-2 and 15.1"/>
    <s v="84062"/>
    <x v="0"/>
    <s v="Schedule 1 "/>
    <s v="MANILA"/>
    <s v="MLA11"/>
    <s v="SOLAR"/>
    <s v="08NETMT135"/>
  </r>
  <r>
    <s v="5585"/>
    <d v="2015-10-02T00:00:00"/>
    <x v="0"/>
    <n v="9.69"/>
    <s v="Matched in 11.4-2-2 and 15.1"/>
    <s v="84062"/>
    <x v="0"/>
    <s v="Schedule 1 "/>
    <s v="MANILA"/>
    <s v="MLA11"/>
    <s v="SOLAR"/>
    <s v="08NETMT135"/>
  </r>
  <r>
    <s v="5599"/>
    <d v="2015-10-02T00:00:00"/>
    <x v="0"/>
    <n v="6.63"/>
    <s v="Matched in 11.4-2-2 and 15.1"/>
    <s v="84315"/>
    <x v="0"/>
    <s v="Schedule 1 "/>
    <s v="MIDLAND"/>
    <s v="MID12"/>
    <s v="SOLAR"/>
    <s v="08NETMT135"/>
  </r>
  <r>
    <s v="5590"/>
    <d v="2015-10-02T00:00:00"/>
    <x v="0"/>
    <n v="5.23"/>
    <s v="Matched in 11.4-2-2 and 15.1"/>
    <s v="84106"/>
    <x v="0"/>
    <s v="Schedule 1 "/>
    <s v="SOUTHEAST"/>
    <s v="SEA16"/>
    <s v="SOLAR"/>
    <s v="08NETMT135"/>
  </r>
  <r>
    <s v="5589"/>
    <d v="2015-10-02T00:00:00"/>
    <x v="0"/>
    <n v="6.12"/>
    <s v="Matched in 11.4-2-2 and 15.1"/>
    <s v="84315"/>
    <x v="0"/>
    <s v="Schedule 1 "/>
    <s v="WEST ROY"/>
    <s v="WRY12"/>
    <s v="SOLAR"/>
    <s v="08NETMT135"/>
  </r>
  <r>
    <s v="5583"/>
    <d v="2015-10-02T00:00:00"/>
    <x v="0"/>
    <n v="5.2"/>
    <s v="Matched in 11.4-2-2 and 15.1"/>
    <s v="84054"/>
    <x v="0"/>
    <s v="Schedule 1 "/>
    <s v="CUDAHY"/>
    <s v="CUD12"/>
    <s v="SOLAR"/>
    <s v="08NETMT135"/>
  </r>
  <r>
    <s v="5596"/>
    <d v="2015-10-02T00:00:00"/>
    <x v="0"/>
    <n v="5.0999999999999996"/>
    <s v="Matched in 11.4-2-2 and 15.1"/>
    <s v="84062"/>
    <x v="0"/>
    <s v="Schedule 1 "/>
    <s v="PLEASNT GRV"/>
    <s v="PLG11"/>
    <s v="SOLAR"/>
    <s v="08NETMT135"/>
  </r>
  <r>
    <s v="5593"/>
    <d v="2015-10-02T00:00:00"/>
    <x v="0"/>
    <n v="6.5"/>
    <s v="Matched in 11.4-2-2 and 15.1"/>
    <s v="84003"/>
    <x v="0"/>
    <s v="Schedule 1 "/>
    <s v="HIGHLAND"/>
    <s v="HIG16"/>
    <s v="SOLAR"/>
    <s v="08NETMT135"/>
  </r>
  <r>
    <s v="5591"/>
    <d v="2015-10-02T00:00:00"/>
    <x v="0"/>
    <n v="6.21"/>
    <s v="Matched in 11.4-2-2 and 15.1"/>
    <s v="84302"/>
    <x v="0"/>
    <s v="Schedule 1 "/>
    <s v="WHITE ROCK"/>
    <s v="WHR11"/>
    <s v="SOLAR"/>
    <s v="08NETMT135"/>
  </r>
  <r>
    <s v="5595"/>
    <d v="2015-10-02T00:00:00"/>
    <x v="0"/>
    <n v="30"/>
    <s v="Matched in 11.4-2-2 and 15.1"/>
    <s v="84003"/>
    <x v="1"/>
    <s v="Schedule 23 "/>
    <s v="HIGHLAND"/>
    <s v="HIG12"/>
    <s v="SOLAR"/>
    <s v="08NMT23135"/>
  </r>
  <r>
    <s v="5582"/>
    <d v="2015-10-02T00:00:00"/>
    <x v="0"/>
    <n v="4.8499999999999996"/>
    <s v="Matched in 11.4-2-2 and 15.1"/>
    <s v="84095"/>
    <x v="0"/>
    <s v="Schedule 1 "/>
    <s v="BINGHAM"/>
    <s v="BNG17"/>
    <s v="SOLAR"/>
    <s v="08NETMT135"/>
  </r>
  <r>
    <s v="5598"/>
    <d v="2015-10-02T00:00:00"/>
    <x v="0"/>
    <n v="8.26"/>
    <s v="Matched in 11.4-2-2 and 15.1"/>
    <s v="84315"/>
    <x v="0"/>
    <s v="Schedule 1 "/>
    <s v="WEST ROY"/>
    <s v="WRY12"/>
    <s v="SOLAR"/>
    <s v="08NETMT135"/>
  </r>
  <r>
    <s v="5605"/>
    <d v="2015-10-05T00:00:00"/>
    <x v="0"/>
    <n v="6.24"/>
    <s v="Matched in 11.4-2-2 and 15.1"/>
    <s v="84057"/>
    <x v="0"/>
    <s v="Schedule 1 "/>
    <s v="CHERRY WOOD"/>
    <s v="CHW12"/>
    <s v="SOLAR"/>
    <s v="08NETMT135"/>
  </r>
  <r>
    <s v="5616"/>
    <d v="2015-10-05T00:00:00"/>
    <x v="0"/>
    <n v="8.42"/>
    <s v="Matched in 11.4-2-2 and 15.1"/>
    <s v="84062"/>
    <x v="0"/>
    <s v="Schedule 1 "/>
    <s v="PLEASNT GRV"/>
    <s v="PLG12"/>
    <s v="SOLAR"/>
    <s v="08NETMT135"/>
  </r>
  <r>
    <s v="5622"/>
    <d v="2015-10-05T00:00:00"/>
    <x v="0"/>
    <n v="8"/>
    <s v="Matched in 11.4-2-2 and 15.1"/>
    <s v="84020"/>
    <x v="0"/>
    <s v="Schedule 1 "/>
    <s v="SOUTH MOUNTAIN"/>
    <s v="SMO12"/>
    <s v="SOLAR"/>
    <s v="08NETMT135"/>
  </r>
  <r>
    <s v="5602"/>
    <d v="2015-10-05T00:00:00"/>
    <x v="0"/>
    <n v="17.100000000000001"/>
    <s v="Matched in 11.4-2-2 and 15.1"/>
    <s v="84067"/>
    <x v="1"/>
    <s v="Schedule 6 "/>
    <s v="MIDLAND"/>
    <s v="MID14"/>
    <s v="SOLAR"/>
    <s v="08NMT06135"/>
  </r>
  <r>
    <s v="5620"/>
    <d v="2015-10-05T00:00:00"/>
    <x v="0"/>
    <n v="11.98"/>
    <s v="Matched in 11.4-2-2 and 15.1"/>
    <s v="84058"/>
    <x v="0"/>
    <s v="Schedule 1 "/>
    <s v="OREM"/>
    <s v="ORE16"/>
    <s v="SOLAR"/>
    <s v="08NETMT135"/>
  </r>
  <r>
    <s v="5612"/>
    <d v="2015-10-05T00:00:00"/>
    <x v="0"/>
    <n v="6.5"/>
    <s v="Matched in 11.4-2-2 and 15.1"/>
    <s v="84057"/>
    <x v="0"/>
    <s v="Schedule 1 "/>
    <s v="SHARON"/>
    <s v="SHA11"/>
    <s v="SOLAR"/>
    <s v="08NETMT135"/>
  </r>
  <r>
    <s v="5611"/>
    <d v="2015-10-05T00:00:00"/>
    <x v="0"/>
    <n v="8.92"/>
    <s v="Matched in 11.4-2-2 and 15.1"/>
    <s v="84096"/>
    <x v="0"/>
    <s v="Schedule 1 "/>
    <s v="SUNRISE"/>
    <s v="SRZ11"/>
    <s v="SOLAR"/>
    <s v="08NETMT135"/>
  </r>
  <r>
    <s v="5601"/>
    <d v="2015-10-05T00:00:00"/>
    <x v="0"/>
    <n v="9.9700000000000006"/>
    <s v="Matched in 11.4-2-2 and 15.1"/>
    <s v="84067"/>
    <x v="1"/>
    <s v="Schedule 6 "/>
    <s v="CLINTON"/>
    <s v="CLN16"/>
    <s v="SOLAR"/>
    <s v="08NMT06135"/>
  </r>
  <r>
    <s v="5621"/>
    <d v="2015-10-05T00:00:00"/>
    <x v="0"/>
    <n v="8.25"/>
    <s v="Matched in 11.4-2-2 and 15.1"/>
    <s v="84003"/>
    <x v="0"/>
    <s v="Schedule 1 "/>
    <s v="HIGHLAND"/>
    <s v="HIG11"/>
    <s v="SOLAR"/>
    <s v="08NETMT135"/>
  </r>
  <r>
    <s v="5619"/>
    <d v="2015-10-05T00:00:00"/>
    <x v="0"/>
    <n v="4.08"/>
    <s v="Matched in 11.4-2-2 and 15.1"/>
    <s v="84081"/>
    <x v="0"/>
    <s v="Schedule 1 "/>
    <s v="COPPER HILLS"/>
    <s v="COH11"/>
    <s v="SOLAR"/>
    <s v="08NETMT135"/>
  </r>
  <r>
    <s v="5607"/>
    <d v="2015-10-05T00:00:00"/>
    <x v="0"/>
    <n v="5.61"/>
    <s v="Matched in 11.4-2-2 and 15.1"/>
    <s v="84045"/>
    <x v="0"/>
    <s v="Schedule 1 "/>
    <s v="SARATOGA"/>
    <s v="SAR17"/>
    <s v="SOLAR"/>
    <s v="08NETMT135"/>
  </r>
  <r>
    <s v="5613"/>
    <d v="2015-10-05T00:00:00"/>
    <x v="0"/>
    <n v="10.14"/>
    <s v="Matched in 11.4-2-2 and 15.1"/>
    <s v="84757"/>
    <x v="0"/>
    <s v="Schedule 1 "/>
    <s v="NEW HARMONY"/>
    <s v="NEH11"/>
    <s v="SOLAR"/>
    <s v="08NETMT135"/>
  </r>
  <r>
    <s v="5606"/>
    <d v="2015-10-05T00:00:00"/>
    <x v="0"/>
    <n v="5.61"/>
    <s v="Matched in 11.4-2-2 and 15.1"/>
    <s v="84065"/>
    <x v="0"/>
    <s v="Schedule 1 "/>
    <s v="BINGHAM"/>
    <s v="BNG17"/>
    <s v="SOLAR"/>
    <s v="08NETMT135"/>
  </r>
  <r>
    <s v="5617"/>
    <d v="2015-10-05T00:00:00"/>
    <x v="0"/>
    <n v="5.67"/>
    <s v="Matched in 11.4-2-2 and 15.1"/>
    <s v="84065"/>
    <x v="0"/>
    <s v="Schedule 1 "/>
    <s v="BLUFFDALE"/>
    <s v="BLF13"/>
    <s v="SOLAR"/>
    <s v="08NETMT135"/>
  </r>
  <r>
    <s v="5614"/>
    <d v="2015-10-05T00:00:00"/>
    <x v="0"/>
    <n v="3.38"/>
    <s v="Matched in 11.4-2-2 and 15.1"/>
    <s v="84096"/>
    <x v="0"/>
    <s v="Schedule 1 "/>
    <s v="HERRIMAN"/>
    <s v="HRR17"/>
    <s v="SOLAR"/>
    <s v="08NETMT135"/>
  </r>
  <r>
    <s v="5610"/>
    <d v="2015-10-05T00:00:00"/>
    <x v="0"/>
    <n v="3.9"/>
    <s v="Matched in 11.4-2-2 and 15.1"/>
    <s v="84058"/>
    <x v="0"/>
    <s v="Schedule 1 "/>
    <s v="SHARON"/>
    <s v="SHA11"/>
    <s v="SOLAR"/>
    <s v="08NETMT135"/>
  </r>
  <r>
    <s v="5615"/>
    <d v="2015-10-05T00:00:00"/>
    <x v="0"/>
    <n v="10.199999999999999"/>
    <s v="Matched in 11.4-2-2 and 15.1"/>
    <s v="84315"/>
    <x v="0"/>
    <s v="Schedule 1 "/>
    <s v="WEST ROY"/>
    <s v="WRY12"/>
    <s v="SOLAR"/>
    <s v="08NETMT135"/>
  </r>
  <r>
    <s v="5623"/>
    <d v="2015-10-05T00:00:00"/>
    <x v="0"/>
    <n v="5.6"/>
    <s v="Matched in 11.4-2-2 and 15.1"/>
    <s v="84009"/>
    <x v="0"/>
    <s v="Schedule 1 "/>
    <s v="OQUIRRH"/>
    <s v="OQU17"/>
    <s v="SOLAR"/>
    <s v="08NETMT135"/>
  </r>
  <r>
    <s v="5618"/>
    <d v="2015-10-05T00:00:00"/>
    <x v="0"/>
    <n v="15.39"/>
    <s v="Matched in 11.4-2-2 and 15.1"/>
    <s v="84065"/>
    <x v="0"/>
    <s v="Schedule 1 "/>
    <s v="DRAPER"/>
    <s v="DRA12"/>
    <s v="SOLAR"/>
    <s v="08NETMT135"/>
  </r>
  <r>
    <s v="5604"/>
    <d v="2015-10-05T00:00:00"/>
    <x v="0"/>
    <n v="8.8000000000000007"/>
    <s v="Matched in 11.4-2-2 and 15.1"/>
    <s v="84045"/>
    <x v="0"/>
    <s v="Schedule 1 "/>
    <s v="SARATOGA"/>
    <s v="SAR17"/>
    <s v="SOLAR"/>
    <s v="08NETMT135"/>
  </r>
  <r>
    <s v="5608"/>
    <d v="2015-10-05T00:00:00"/>
    <x v="0"/>
    <n v="4.16"/>
    <s v="Matched in 11.4-2-2 and 15.1"/>
    <s v="84092"/>
    <x v="0"/>
    <s v="Schedule 1 "/>
    <s v="DUMAS"/>
    <s v="DUM14"/>
    <s v="SOLAR"/>
    <s v="08NETMT135"/>
  </r>
  <r>
    <s v="5609"/>
    <d v="2015-10-05T00:00:00"/>
    <x v="0"/>
    <n v="5.0999999999999996"/>
    <s v="Matched in 11.4-2-2 and 15.1"/>
    <s v="84045"/>
    <x v="0"/>
    <s v="Schedule 1 "/>
    <s v="SARATOGA"/>
    <s v="SAR12"/>
    <s v="SOLAR"/>
    <s v="08NETMT135"/>
  </r>
  <r>
    <s v="5600"/>
    <d v="2015-10-05T00:00:00"/>
    <x v="0"/>
    <n v="44.1"/>
    <s v="Matched in 11.4-2-2 and 15.1"/>
    <s v="84088"/>
    <x v="1"/>
    <s v="Schedule 23 "/>
    <s v="WEST JORDAN"/>
    <s v="WJD12"/>
    <s v="SOLAR"/>
    <s v="08NMT23135"/>
  </r>
  <r>
    <s v="5632"/>
    <d v="2015-10-06T00:00:00"/>
    <x v="0"/>
    <n v="6.05"/>
    <s v="Matched in 11.4-2-2 and 15.1"/>
    <s v="84404"/>
    <x v="0"/>
    <s v="Schedule 1 "/>
    <s v="PLAIN CITY"/>
    <s v="PLC15"/>
    <s v="SOLAR"/>
    <s v="08NETMT135"/>
  </r>
  <r>
    <s v="5633"/>
    <d v="2015-10-06T00:00:00"/>
    <x v="0"/>
    <n v="6.63"/>
    <s v="Matched in 11.4-2-2 and 15.1"/>
    <s v="84067"/>
    <x v="0"/>
    <s v="Schedule 1 "/>
    <s v="MIDLAND"/>
    <s v="MID13"/>
    <s v="SOLAR"/>
    <s v="08NETMT135"/>
  </r>
  <r>
    <s v="5634"/>
    <d v="2015-10-06T00:00:00"/>
    <x v="0"/>
    <n v="3.27"/>
    <s v="Matched in 11.4-2-2 and 15.1"/>
    <s v="84720"/>
    <x v="0"/>
    <s v="Schedule 1 "/>
    <s v="COLEMAN"/>
    <s v="CLM15"/>
    <s v="SOLAR"/>
    <s v="08NETMT135"/>
  </r>
  <r>
    <s v="5631"/>
    <d v="2015-10-06T00:00:00"/>
    <x v="0"/>
    <n v="15.9"/>
    <s v="Matched in 11.4-2-2 and 15.1"/>
    <s v="84093"/>
    <x v="0"/>
    <s v="Schedule 1 "/>
    <s v="CHAPEL HILL"/>
    <s v="CPL11"/>
    <s v="SOLAR"/>
    <s v="08NETMT135"/>
  </r>
  <r>
    <s v="5635"/>
    <d v="2015-10-06T00:00:00"/>
    <x v="0"/>
    <n v="4.33"/>
    <s v="Matched in 11.4-2-2 and 15.1"/>
    <s v="84096"/>
    <x v="0"/>
    <s v="Schedule 1 "/>
    <s v="HERRIMAN"/>
    <s v="HRR14"/>
    <s v="SOLAR"/>
    <s v="08NETMT135"/>
  </r>
  <r>
    <s v="5627"/>
    <d v="2015-10-06T00:00:00"/>
    <x v="0"/>
    <n v="7.56"/>
    <s v="Matched in 11.4-2-2 and 15.1"/>
    <s v="84058"/>
    <x v="0"/>
    <s v="Schedule 1 "/>
    <s v="WILLOWRIDGE"/>
    <s v="WRG11"/>
    <s v="SOLAR"/>
    <s v="08NETMT135"/>
  </r>
  <r>
    <s v="5624"/>
    <d v="2015-10-06T00:00:00"/>
    <x v="0"/>
    <n v="6.2"/>
    <s v="Matched in 11.4-2-2 and 15.1"/>
    <s v="84108"/>
    <x v="0"/>
    <s v="Schedule 1 "/>
    <s v="EMIGRATION"/>
    <s v="EMI13"/>
    <s v="SOLAR"/>
    <s v="08NETMT135"/>
  </r>
  <r>
    <s v="5626"/>
    <d v="2015-10-06T00:00:00"/>
    <x v="0"/>
    <n v="10.25"/>
    <s v="Matched in 11.4-2-2 and 15.1"/>
    <s v="84093"/>
    <x v="0"/>
    <s v="Schedule 1 "/>
    <s v="CHAPEL HILL"/>
    <s v="CPL11"/>
    <s v="SOLAR"/>
    <s v="08NETMT135"/>
  </r>
  <r>
    <s v="5630"/>
    <d v="2015-10-06T00:00:00"/>
    <x v="0"/>
    <n v="8.51"/>
    <s v="Matched in 11.4-2-2 and 15.1"/>
    <s v="84097"/>
    <x v="0"/>
    <s v="Schedule 1 "/>
    <s v="HALE"/>
    <s v="HAL11"/>
    <s v="SOLAR"/>
    <s v="08NETMT135"/>
  </r>
  <r>
    <s v="5636"/>
    <d v="2015-10-06T00:00:00"/>
    <x v="0"/>
    <n v="5.61"/>
    <s v="Matched in 11.4-2-2 and 15.1"/>
    <s v="84062"/>
    <x v="0"/>
    <s v="Schedule 1 "/>
    <s v="PLEASNT GRV"/>
    <s v="PLG13"/>
    <s v="SOLAR"/>
    <s v="08NETMT135"/>
  </r>
  <r>
    <s v="5628"/>
    <d v="2015-10-06T00:00:00"/>
    <x v="0"/>
    <n v="7.14"/>
    <s v="Matched in 11.4-2-2 and 15.1"/>
    <s v="84041"/>
    <x v="0"/>
    <s v="Schedule 1 "/>
    <s v="WALNUT GROVE"/>
    <s v="WGR13"/>
    <s v="SOLAR"/>
    <s v="08NETMT135"/>
  </r>
  <r>
    <s v="5629"/>
    <d v="2015-10-06T00:00:00"/>
    <x v="0"/>
    <n v="4.4800000000000004"/>
    <s v="Matched in 11.4-2-2 and 15.1"/>
    <s v="84041"/>
    <x v="0"/>
    <s v="Schedule 1 "/>
    <s v="ANGEL"/>
    <s v="ANG14"/>
    <s v="SOLAR"/>
    <s v="08NETMT135"/>
  </r>
  <r>
    <s v="5625"/>
    <d v="2015-10-06T00:00:00"/>
    <x v="0"/>
    <n v="7.54"/>
    <s v="Matched in 11.4-2-2 and 15.1"/>
    <s v="84721"/>
    <x v="0"/>
    <s v="Schedule 1 "/>
    <s v="COMMERCE"/>
    <s v="CMM17"/>
    <s v="SOLAR"/>
    <s v="08NETMT135"/>
  </r>
  <r>
    <s v="5650"/>
    <d v="2015-10-07T00:00:00"/>
    <x v="0"/>
    <n v="3.32"/>
    <s v="Matched in 11.4-2-2 and 15.1"/>
    <s v="84045"/>
    <x v="0"/>
    <s v="Schedule 1 "/>
    <s v="SARATOGA"/>
    <s v="SAR12"/>
    <s v="SOLAR"/>
    <s v="08NETMT135"/>
  </r>
  <r>
    <s v="5638"/>
    <d v="2015-10-07T00:00:00"/>
    <x v="0"/>
    <n v="3.51"/>
    <s v="Matched in 11.4-2-2 and 15.1"/>
    <s v="84116"/>
    <x v="0"/>
    <s v="Schedule 1 "/>
    <s v="JORDAN"/>
    <s v="JOR18"/>
    <s v="SOLAR"/>
    <s v="08NETMT135"/>
  </r>
  <r>
    <s v="5644"/>
    <d v="2015-10-07T00:00:00"/>
    <x v="0"/>
    <n v="4.8600000000000003"/>
    <s v="Matched in 11.4-2-2 and 15.1"/>
    <s v="84106"/>
    <x v="0"/>
    <s v="Schedule 1 "/>
    <s v="SOUTHEAST"/>
    <s v="SEA11"/>
    <s v="SOLAR"/>
    <s v="08NETMT135"/>
  </r>
  <r>
    <s v="5649"/>
    <d v="2015-10-07T00:00:00"/>
    <x v="0"/>
    <n v="7.42"/>
    <s v="Matched in 11.4-2-2 and 15.1"/>
    <s v="84337"/>
    <x v="0"/>
    <s v="Schedule 1 "/>
    <s v="BUSH"/>
    <s v="BSH11"/>
    <s v="SOLAR"/>
    <s v="08NETMT135"/>
  </r>
  <r>
    <s v="5637"/>
    <d v="2015-10-07T00:00:00"/>
    <x v="0"/>
    <n v="5.7"/>
    <s v="Matched in 11.4-2-2 and 15.1"/>
    <s v="84103"/>
    <x v="0"/>
    <s v="Schedule 1 "/>
    <s v="NORTH BENCH"/>
    <s v="NBE13"/>
    <s v="SOLAR"/>
    <s v="08NETMT135"/>
  </r>
  <r>
    <s v="5639"/>
    <d v="2015-10-07T00:00:00"/>
    <x v="0"/>
    <n v="4.5"/>
    <s v="Matched in 11.4-2-2 and 15.1"/>
    <s v="84341"/>
    <x v="0"/>
    <s v="Schedule 1 "/>
    <s v="NORTH LOGAN"/>
    <s v="NOL11"/>
    <s v="SOLAR"/>
    <s v="08NETMT135"/>
  </r>
  <r>
    <s v="5643"/>
    <d v="2015-10-07T00:00:00"/>
    <x v="0"/>
    <n v="4.2"/>
    <s v="Matched in 11.4-2-2 and 15.1"/>
    <s v="84105"/>
    <x v="0"/>
    <s v="Schedule 1 "/>
    <s v="MCCLELLAND"/>
    <s v="MCL16"/>
    <s v="SOLAR"/>
    <s v="08NETMT135"/>
  </r>
  <r>
    <s v="5641"/>
    <d v="2015-10-07T00:00:00"/>
    <x v="0"/>
    <n v="7.29"/>
    <s v="Matched in 11.4-2-2 and 15.1"/>
    <s v="84005"/>
    <x v="0"/>
    <s v="Schedule 1 "/>
    <s v="PONY EXPRESS"/>
    <s v="PON13"/>
    <s v="SOLAR"/>
    <s v="08NETMT135"/>
  </r>
  <r>
    <s v="5647"/>
    <d v="2015-10-07T00:00:00"/>
    <x v="0"/>
    <n v="6.05"/>
    <s v="Matched in 11.4-2-2 and 15.1"/>
    <s v="84414"/>
    <x v="0"/>
    <s v="Schedule 1 "/>
    <s v="PLEASANT VIEW"/>
    <s v="PVW12"/>
    <s v="SOLAR"/>
    <s v="08NETMT135"/>
  </r>
  <r>
    <s v="5645"/>
    <d v="2015-10-07T00:00:00"/>
    <x v="0"/>
    <n v="4.08"/>
    <s v="Matched in 11.4-2-2 and 15.1"/>
    <s v="84310"/>
    <x v="0"/>
    <s v="Schedule 1 "/>
    <s v="EDEN"/>
    <s v="EDN11"/>
    <s v="SOLAR"/>
    <s v="08NETMT135"/>
  </r>
  <r>
    <s v="5640"/>
    <d v="2015-10-07T00:00:00"/>
    <x v="0"/>
    <n v="3.57"/>
    <s v="Matched in 11.4-2-2 and 15.1"/>
    <s v="84045"/>
    <x v="0"/>
    <s v="Schedule 1 "/>
    <s v="SARATOGA"/>
    <s v="SAR17"/>
    <s v="SOLAR"/>
    <s v="08NETMT135"/>
  </r>
  <r>
    <s v="5648"/>
    <d v="2015-10-07T00:00:00"/>
    <x v="0"/>
    <n v="3.51"/>
    <s v="Matched in 11.4-2-2 and 15.1"/>
    <s v="84120"/>
    <x v="0"/>
    <s v="Schedule 1 "/>
    <s v="HUNTER"/>
    <s v="HNT13"/>
    <s v="SOLAR"/>
    <s v="08NETMT135"/>
  </r>
  <r>
    <s v="5651"/>
    <d v="2015-10-07T00:00:00"/>
    <x v="0"/>
    <n v="6.55"/>
    <s v="Matched in 11.4-2-2 and 15.1"/>
    <s v="84105"/>
    <x v="0"/>
    <s v="Schedule 1 "/>
    <s v="MCCLELLAND"/>
    <s v="MCL16"/>
    <s v="SOLAR"/>
    <s v="08NETMT135"/>
  </r>
  <r>
    <s v="5646"/>
    <d v="2015-10-07T00:00:00"/>
    <x v="0"/>
    <n v="6.12"/>
    <s v="Matched in 11.4-2-2 and 15.1"/>
    <s v="84405"/>
    <x v="0"/>
    <s v="Schedule 1 "/>
    <s v="UINTAH"/>
    <s v="UIN12"/>
    <s v="SOLAR"/>
    <s v="08NETMT135"/>
  </r>
  <r>
    <s v="5642"/>
    <d v="2015-10-07T00:00:00"/>
    <x v="0"/>
    <n v="5"/>
    <s v="Matched in 11.4-2-2 and 15.1"/>
    <s v="84025"/>
    <x v="0"/>
    <s v="Schedule 1 "/>
    <s v="FARMINGTON"/>
    <s v="FAR11"/>
    <s v="SOLAR"/>
    <s v="08NETMT135"/>
  </r>
  <r>
    <s v="5653"/>
    <d v="2015-10-08T00:00:00"/>
    <x v="0"/>
    <n v="32.4"/>
    <s v="Matched in 11.4-2-2 and 15.1"/>
    <s v="84109"/>
    <x v="1"/>
    <s v="Schedule 23 "/>
    <s v="PARLEYS"/>
    <s v="PAR12"/>
    <s v="SOLAR"/>
    <s v="08NMT23135"/>
  </r>
  <r>
    <s v="5661"/>
    <d v="2015-10-08T00:00:00"/>
    <x v="0"/>
    <n v="6.87"/>
    <s v="Matched in 11.4-2-2 and 15.1"/>
    <s v="84738"/>
    <x v="0"/>
    <s v="Schedule 1 "/>
    <s v="IVINS"/>
    <s v="IVN13"/>
    <s v="SOLAR"/>
    <s v="08NETMT135"/>
  </r>
  <r>
    <s v="5660"/>
    <d v="2015-10-08T00:00:00"/>
    <x v="0"/>
    <n v="3.12"/>
    <s v="Matched in 11.4-2-2 and 15.1"/>
    <s v="84120"/>
    <x v="0"/>
    <s v="Schedule 1 "/>
    <s v="WEST VALLEY"/>
    <s v="WVY13"/>
    <s v="SOLAR"/>
    <s v="08NETMT135"/>
  </r>
  <r>
    <s v="5654"/>
    <d v="2015-10-08T00:00:00"/>
    <x v="0"/>
    <n v="6.34"/>
    <s v="Matched in 11.4-2-2 and 15.1"/>
    <s v="84074"/>
    <x v="0"/>
    <s v="Schedule 1 "/>
    <s v="PINE CANYON"/>
    <s v="PCN16"/>
    <s v="SOLAR"/>
    <s v="08NETMT135"/>
  </r>
  <r>
    <s v="5652"/>
    <d v="2015-10-08T00:00:00"/>
    <x v="0"/>
    <n v="32.4"/>
    <s v="Matched in 11.4-2-2 and 15.1"/>
    <s v="84109"/>
    <x v="1"/>
    <s v="Schedule 23 "/>
    <s v="PARLEYS"/>
    <s v="PAR12"/>
    <s v="SOLAR"/>
    <s v="08NMT23135"/>
  </r>
  <r>
    <s v="5662"/>
    <d v="2015-10-08T00:00:00"/>
    <x v="0"/>
    <n v="5.0999999999999996"/>
    <s v="Matched in 11.4-2-2 and 15.1"/>
    <s v="84045"/>
    <x v="0"/>
    <s v="Schedule 1 "/>
    <s v="SARATOGA"/>
    <s v="SAR17"/>
    <s v="SOLAR"/>
    <s v="08NETMT135"/>
  </r>
  <r>
    <s v="5658"/>
    <d v="2015-10-08T00:00:00"/>
    <x v="0"/>
    <n v="6.12"/>
    <s v="Matched in 11.4-2-2 and 15.1"/>
    <s v="84081"/>
    <x v="0"/>
    <s v="Schedule 1 "/>
    <s v="COPPER HILLS"/>
    <s v="COH13"/>
    <s v="SOLAR"/>
    <s v="08NETMT135"/>
  </r>
  <r>
    <s v="34706"/>
    <d v="2015-10-08T00:00:00"/>
    <x v="0"/>
    <n v="4.25"/>
    <s v="Matched in 11.4-2-2 and 15.1"/>
    <s v="84045"/>
    <x v="0"/>
    <s v="Schedule 1 "/>
    <s v="SARATOGA"/>
    <s v="SAR16"/>
    <s v="SOLAR"/>
    <s v="08NETMT135"/>
  </r>
  <r>
    <s v="5657"/>
    <d v="2015-10-08T00:00:00"/>
    <x v="0"/>
    <n v="5.0999999999999996"/>
    <s v="Matched in 11.4-2-2 and 15.1"/>
    <s v="84058"/>
    <x v="0"/>
    <s v="Schedule 1 "/>
    <s v="OREM"/>
    <s v="ORE16"/>
    <s v="SOLAR"/>
    <s v="08NETMT135"/>
  </r>
  <r>
    <s v="5655"/>
    <d v="2015-10-08T00:00:00"/>
    <x v="0"/>
    <n v="32.4"/>
    <s v="Matched in 11.4-2-2 and 15.1"/>
    <s v="84109"/>
    <x v="1"/>
    <s v="Schedule 23 "/>
    <s v="PARLEYS"/>
    <s v="PAR12"/>
    <s v="SOLAR"/>
    <s v="08NMT23135"/>
  </r>
  <r>
    <s v="5656"/>
    <d v="2015-10-08T00:00:00"/>
    <x v="0"/>
    <n v="32.4"/>
    <s v="Matched in 11.4-2-2 and 15.1"/>
    <s v="84109"/>
    <x v="1"/>
    <s v="Schedule 23 "/>
    <s v="PARLEYS"/>
    <s v="PAR12"/>
    <s v="SOLAR"/>
    <s v="08NMT23135"/>
  </r>
  <r>
    <s v="5659"/>
    <d v="2015-10-08T00:00:00"/>
    <x v="0"/>
    <n v="7.83"/>
    <s v="Matched in 11.4-2-2 and 15.1"/>
    <s v="84025"/>
    <x v="0"/>
    <s v="Schedule 1 "/>
    <s v="FARMINGTON"/>
    <s v="FAR13"/>
    <s v="SOLAR"/>
    <s v="08NETMT135"/>
  </r>
  <r>
    <s v="5671"/>
    <d v="2015-10-09T00:00:00"/>
    <x v="0"/>
    <n v="0.76"/>
    <s v="Matched in 11.4-2-2 and 15.1"/>
    <s v="84020"/>
    <x v="0"/>
    <s v="Schedule 1 "/>
    <s v="SOUTH MOUNTAIN"/>
    <s v="SMO13"/>
    <s v="SOLAR"/>
    <s v="08NETMT135"/>
  </r>
  <r>
    <s v="5665"/>
    <d v="2015-10-09T00:00:00"/>
    <x v="0"/>
    <n v="5.86"/>
    <s v="Matched in 11.4-2-2 and 15.1"/>
    <s v="84081"/>
    <x v="0"/>
    <s v="Schedule 1 "/>
    <s v="COPPER HILLS"/>
    <s v="COH13"/>
    <s v="SOLAR"/>
    <s v="08NETMT135"/>
  </r>
  <r>
    <s v="5669"/>
    <d v="2015-10-09T00:00:00"/>
    <x v="0"/>
    <n v="6.88"/>
    <s v="Matched in 11.4-2-2 and 15.1"/>
    <s v="84095"/>
    <x v="0"/>
    <s v="Schedule 1 "/>
    <s v="S JORDAN"/>
    <s v="SJD13"/>
    <s v="SOLAR"/>
    <s v="08NETMT135"/>
  </r>
  <r>
    <s v="5668"/>
    <d v="2015-10-09T00:00:00"/>
    <x v="0"/>
    <n v="207"/>
    <s v="Matched in 11.4-2-2 and 15.1"/>
    <s v="84060"/>
    <x v="1"/>
    <s v="Schedule 6 "/>
    <s v="PARK CITY"/>
    <s v="PKC15"/>
    <s v="SOLAR"/>
    <s v="08NMT06135"/>
  </r>
  <r>
    <s v="5667"/>
    <d v="2015-10-09T00:00:00"/>
    <x v="0"/>
    <n v="6.63"/>
    <s v="Matched in 11.4-2-2 and 15.1"/>
    <s v="84096"/>
    <x v="0"/>
    <s v="Schedule 1 "/>
    <s v="HERRIMAN"/>
    <s v="HRR14"/>
    <s v="SOLAR"/>
    <s v="08NETMT135"/>
  </r>
  <r>
    <s v="5666"/>
    <d v="2015-10-09T00:00:00"/>
    <x v="0"/>
    <n v="6.12"/>
    <s v="Matched in 11.4-2-2 and 15.1"/>
    <s v="84664"/>
    <x v="0"/>
    <s v="Schedule 1 "/>
    <s v="MAPLETON"/>
    <s v="MAP12"/>
    <s v="SOLAR"/>
    <s v="08NETMT135"/>
  </r>
  <r>
    <s v="5664"/>
    <d v="2015-10-09T00:00:00"/>
    <x v="0"/>
    <n v="7.14"/>
    <s v="Matched in 11.4-2-2 and 15.1"/>
    <s v="84081"/>
    <x v="0"/>
    <s v="Schedule 1 "/>
    <s v="HOGGARD"/>
    <s v="HOG12"/>
    <s v="SOLAR"/>
    <s v="08NETMT135"/>
  </r>
  <r>
    <s v="5670"/>
    <d v="2015-10-09T00:00:00"/>
    <x v="0"/>
    <n v="7.14"/>
    <s v="Matched in 11.4-2-2 and 15.1"/>
    <s v="84095"/>
    <x v="0"/>
    <s v="Schedule 1 "/>
    <s v="106THSOUTH"/>
    <s v="OZS17"/>
    <s v="SOLAR"/>
    <s v="08NETMT135"/>
  </r>
  <r>
    <s v="5663"/>
    <d v="2015-10-09T00:00:00"/>
    <x v="0"/>
    <n v="7.02"/>
    <s v="Matched in 11.4-2-2 and 15.1"/>
    <s v="84037"/>
    <x v="0"/>
    <s v="Schedule 1 "/>
    <s v="FRUIT HGTS"/>
    <s v="FRS11"/>
    <s v="SOLAR"/>
    <s v="08NETMT135"/>
  </r>
  <r>
    <s v="5679"/>
    <d v="2015-10-12T00:00:00"/>
    <x v="0"/>
    <n v="15.93"/>
    <s v="Matched in 11.4-2-2 and 15.1"/>
    <s v="84117"/>
    <x v="0"/>
    <s v="Schedule 1 "/>
    <s v="CASTO"/>
    <s v="CAS12"/>
    <s v="SOLAR"/>
    <s v="08NETMT135"/>
  </r>
  <r>
    <s v="5686"/>
    <d v="2015-10-12T00:00:00"/>
    <x v="0"/>
    <n v="6.25"/>
    <s v="Matched in 11.4-2-2 and 15.1"/>
    <s v="84025"/>
    <x v="0"/>
    <s v="Schedule 1 "/>
    <s v="FARMINGTON"/>
    <s v="FAR11"/>
    <s v="SOLAR"/>
    <s v="08NETMT135"/>
  </r>
  <r>
    <s v="5676"/>
    <d v="2015-10-12T00:00:00"/>
    <x v="0"/>
    <n v="5.88"/>
    <s v="Matched in 11.4-2-2 and 15.1"/>
    <s v="84738"/>
    <x v="0"/>
    <s v="Schedule 1 "/>
    <s v="IVINS"/>
    <s v="IVN13"/>
    <s v="SOLAR"/>
    <s v="08NETMT135"/>
  </r>
  <r>
    <s v="5684"/>
    <d v="2015-10-12T00:00:00"/>
    <x v="0"/>
    <n v="5.88"/>
    <s v="Matched in 11.4-2-2 and 15.1"/>
    <s v="84117"/>
    <x v="0"/>
    <s v="Schedule 1 "/>
    <s v="HOLLADAY_UT"/>
    <s v="HOL12"/>
    <s v="SOLAR"/>
    <s v="08NETMT135"/>
  </r>
  <r>
    <s v="5678"/>
    <d v="2015-10-12T00:00:00"/>
    <x v="0"/>
    <n v="10.08"/>
    <s v="Matched in 11.4-2-2 and 15.1"/>
    <s v="84065"/>
    <x v="0"/>
    <s v="Schedule 1 "/>
    <s v="PORTER ROCKWEL"/>
    <s v="RKW17"/>
    <s v="SOLAR"/>
    <s v="08NETMT135"/>
  </r>
  <r>
    <s v="5673"/>
    <d v="2015-10-12T00:00:00"/>
    <x v="0"/>
    <n v="4.58"/>
    <s v="Matched in 11.4-2-2 and 15.1"/>
    <s v="84041"/>
    <x v="0"/>
    <s v="Schedule 1 "/>
    <s v="ANGEL"/>
    <s v="ANG12"/>
    <s v="SOLAR"/>
    <s v="08NETMT135"/>
  </r>
  <r>
    <s v="5680"/>
    <d v="2015-10-12T00:00:00"/>
    <x v="0"/>
    <n v="5.4"/>
    <s v="Matched in 11.4-2-2 and 15.1"/>
    <s v="84058"/>
    <x v="0"/>
    <s v="Schedule 1 "/>
    <s v="WILLOWRIDGE"/>
    <s v="WRG11"/>
    <s v="SOLAR"/>
    <s v="08NETMT135"/>
  </r>
  <r>
    <s v="5674"/>
    <d v="2015-10-12T00:00:00"/>
    <x v="0"/>
    <n v="5.75"/>
    <s v="Matched in 11.4-2-2 and 15.1"/>
    <s v="84075"/>
    <x v="0"/>
    <s v="Schedule 1 "/>
    <s v="WEST POINT"/>
    <s v="WPT17"/>
    <s v="SOLAR"/>
    <s v="08NETMT135"/>
  </r>
  <r>
    <s v="5685"/>
    <d v="2015-10-12T00:00:00"/>
    <x v="0"/>
    <n v="5.86"/>
    <s v="Matched in 11.4-2-2 and 15.1"/>
    <s v="84315"/>
    <x v="0"/>
    <s v="Schedule 1 "/>
    <s v="WEST ROY"/>
    <s v="WRY12"/>
    <s v="SOLAR"/>
    <s v="08NETMT135"/>
  </r>
  <r>
    <s v="5683"/>
    <d v="2015-10-12T00:00:00"/>
    <x v="0"/>
    <n v="9.18"/>
    <s v="Matched in 11.4-2-2 and 15.1"/>
    <s v="84095"/>
    <x v="0"/>
    <s v="Schedule 1 "/>
    <s v="S JORDAN"/>
    <s v="SJD12"/>
    <s v="SOLAR"/>
    <s v="08NETMT135"/>
  </r>
  <r>
    <s v="5675"/>
    <d v="2015-10-12T00:00:00"/>
    <x v="0"/>
    <n v="5.88"/>
    <s v="Matched in 11.4-2-2 and 15.1"/>
    <s v="84738"/>
    <x v="0"/>
    <s v="Schedule 1 "/>
    <s v="IVINS"/>
    <s v="IVN13"/>
    <s v="SOLAR"/>
    <s v="08NETMT135"/>
  </r>
  <r>
    <s v="5682"/>
    <d v="2015-10-12T00:00:00"/>
    <x v="0"/>
    <n v="6.32"/>
    <s v="Matched in 11.4-2-2 and 15.1"/>
    <s v="84405"/>
    <x v="0"/>
    <s v="Schedule 1 "/>
    <s v="LINCOLN"/>
    <s v="LIN12"/>
    <s v="SOLAR"/>
    <s v="08NETMT135"/>
  </r>
  <r>
    <s v="5677"/>
    <d v="2015-10-12T00:00:00"/>
    <x v="0"/>
    <n v="11.4"/>
    <s v="Matched in 11.4-2-2 and 15.1"/>
    <s v="84124"/>
    <x v="0"/>
    <s v="Schedule 1 "/>
    <s v="OLYMPUS"/>
    <s v="OLY11"/>
    <s v="SOLAR"/>
    <s v="08NETMT135"/>
  </r>
  <r>
    <s v="5681"/>
    <d v="2015-10-12T00:00:00"/>
    <x v="0"/>
    <n v="5.23"/>
    <s v="Matched in 11.4-2-2 and 15.1"/>
    <s v="84720"/>
    <x v="0"/>
    <s v="Schedule 1 "/>
    <s v="LONE TREE"/>
    <s v="LNT11"/>
    <s v="SOLAR"/>
    <s v="08NETMT135"/>
  </r>
  <r>
    <s v="5672"/>
    <d v="2015-10-12T00:00:00"/>
    <x v="0"/>
    <n v="5"/>
    <s v="Matched in 11.4-2-2 and 15.1"/>
    <s v="84123"/>
    <x v="0"/>
    <s v="Schedule 1 "/>
    <s v="MEADOWBROOK"/>
    <s v="MEA12"/>
    <s v="SOLAR"/>
    <s v="08NETMT135"/>
  </r>
  <r>
    <s v="5694"/>
    <d v="2015-10-13T00:00:00"/>
    <x v="0"/>
    <n v="3.64"/>
    <s v="Matched in 11.4-2-2 and 15.1"/>
    <s v="84655"/>
    <x v="0"/>
    <s v="Schedule 1 "/>
    <s v="SUMMITCREEK"/>
    <s v="SUC13"/>
    <s v="SOLAR"/>
    <s v="08NETMT135"/>
  </r>
  <r>
    <s v="5695"/>
    <d v="2015-10-13T00:00:00"/>
    <x v="0"/>
    <n v="6.75"/>
    <s v="Matched in 11.4-2-2 and 15.1"/>
    <s v="84095"/>
    <x v="0"/>
    <s v="Schedule 1 "/>
    <s v="S JORDAN"/>
    <s v="SJD12"/>
    <s v="SOLAR"/>
    <s v="08NETMT135"/>
  </r>
  <r>
    <s v="5698"/>
    <d v="2015-10-13T00:00:00"/>
    <x v="0"/>
    <n v="3.44"/>
    <s v="Matched in 11.4-2-2 and 15.1"/>
    <s v="84015"/>
    <x v="0"/>
    <s v="Schedule 1 "/>
    <s v="CLINTON"/>
    <s v="CLN11"/>
    <s v="SOLAR"/>
    <s v="08NETMT135"/>
  </r>
  <r>
    <s v="5688"/>
    <d v="2015-10-13T00:00:00"/>
    <x v="0"/>
    <n v="220.44"/>
    <s v="Matched in 11.4-2-2 and 15.1"/>
    <s v="84098"/>
    <x v="1"/>
    <s v="Schedule 6 "/>
    <s v="SILVER CREEK"/>
    <s v="SIL11"/>
    <s v="SOLAR"/>
    <s v="08NMT06135"/>
  </r>
  <r>
    <s v="5697"/>
    <d v="2015-10-13T00:00:00"/>
    <x v="0"/>
    <n v="7.56"/>
    <s v="Matched in 11.4-2-2 and 15.1"/>
    <s v="84107"/>
    <x v="0"/>
    <s v="Schedule 1 "/>
    <s v="MEADOWBROOK"/>
    <s v="MEA15"/>
    <s v="SOLAR"/>
    <s v="08NETMT135"/>
  </r>
  <r>
    <s v="5693"/>
    <d v="2015-10-13T00:00:00"/>
    <x v="0"/>
    <n v="6.5"/>
    <s v="Matched in 11.4-2-2 and 15.1"/>
    <s v="84118"/>
    <x v="0"/>
    <s v="Schedule 1 "/>
    <s v="WEST VALLEY"/>
    <s v="WVY11"/>
    <s v="SOLAR"/>
    <s v="08NETMT135"/>
  </r>
  <r>
    <s v="5687"/>
    <d v="2015-10-13T00:00:00"/>
    <x v="0"/>
    <n v="15.64"/>
    <s v="Matched in 11.4-2-2 and 15.1"/>
    <s v="84036"/>
    <x v="0"/>
    <s v="Schedule 1 "/>
    <s v="OAKLEY"/>
    <s v="OKY11"/>
    <s v="SOLAR"/>
    <s v="08NETMT135"/>
  </r>
  <r>
    <s v="5691"/>
    <d v="2015-10-13T00:00:00"/>
    <x v="0"/>
    <n v="8.92"/>
    <s v="Matched in 11.4-2-2 and 15.1"/>
    <s v="84341"/>
    <x v="0"/>
    <s v="Schedule 1 "/>
    <s v="NORTH LOGAN"/>
    <s v="NOL11"/>
    <s v="SOLAR"/>
    <s v="08NETMT135"/>
  </r>
  <r>
    <s v="5692"/>
    <d v="2015-10-13T00:00:00"/>
    <x v="0"/>
    <n v="6"/>
    <s v="Matched in 11.4-2-2 and 15.1"/>
    <s v="84078"/>
    <x v="0"/>
    <s v="Schedule 1 "/>
    <s v="VERNAL"/>
    <s v="VER12"/>
    <s v="SOLAR"/>
    <s v="08NETMT135"/>
  </r>
  <r>
    <s v="5696"/>
    <d v="2015-10-13T00:00:00"/>
    <x v="0"/>
    <n v="9.9"/>
    <s v="Matched in 11.4-2-2 and 15.1"/>
    <s v="84121"/>
    <x v="0"/>
    <s v="Schedule 1 "/>
    <s v="BUTLERVILLE"/>
    <s v="BTL16"/>
    <s v="SOLAR"/>
    <s v="08NETMT135"/>
  </r>
  <r>
    <s v="5690"/>
    <d v="2015-10-13T00:00:00"/>
    <x v="0"/>
    <n v="14.31"/>
    <s v="Matched in 11.4-2-2 and 15.1"/>
    <s v="84401"/>
    <x v="0"/>
    <s v="Schedule 1 "/>
    <s v="WEST OGDEN"/>
    <s v="WOG14"/>
    <s v="SOLAR"/>
    <s v="08NETMT135"/>
  </r>
  <r>
    <s v="5689"/>
    <d v="2015-10-13T00:00:00"/>
    <x v="0"/>
    <n v="2"/>
    <s v="Matched in 11.4-2-2 and 15.1"/>
    <s v="84036"/>
    <x v="0"/>
    <s v="Schedule 1 "/>
    <s v="KAMAS"/>
    <s v="KAM12"/>
    <s v="SOLAR"/>
    <s v="08NETMT135"/>
  </r>
  <r>
    <s v="5699"/>
    <d v="2015-10-14T00:00:00"/>
    <x v="0"/>
    <n v="46.4"/>
    <s v="Matched in 11.4-2-2 and 15.1"/>
    <s v="84701"/>
    <x v="1"/>
    <s v="Schedule 23 "/>
    <s v="RICHFIELD"/>
    <s v="RCH14"/>
    <s v="SOLAR"/>
    <s v="08NMT23135"/>
  </r>
  <r>
    <s v="5701"/>
    <d v="2015-10-14T00:00:00"/>
    <x v="0"/>
    <n v="6.25"/>
    <s v="Matched in 11.4-2-2 and 15.1"/>
    <s v="84087"/>
    <x v="0"/>
    <s v="Schedule 1 "/>
    <s v="PARRISH"/>
    <s v="PRR13"/>
    <s v="SOLAR"/>
    <s v="08NETMT135"/>
  </r>
  <r>
    <s v="5700"/>
    <d v="2015-10-14T00:00:00"/>
    <x v="0"/>
    <n v="4.8600000000000003"/>
    <s v="Matched in 11.4-2-2 and 15.1"/>
    <s v="84414"/>
    <x v="0"/>
    <s v="Schedule 1 "/>
    <s v="PLEASANT VIEW"/>
    <s v="PVW11"/>
    <s v="SOLAR"/>
    <s v="08NETMT135"/>
  </r>
  <r>
    <s v="5702"/>
    <d v="2015-10-14T00:00:00"/>
    <x v="0"/>
    <n v="6.72"/>
    <s v="Matched in 11.4-2-2 and 15.1"/>
    <s v="84098"/>
    <x v="0"/>
    <s v="Schedule 1 "/>
    <s v="SNYDERVILLE"/>
    <s v="SNY11"/>
    <s v="SOLAR"/>
    <s v="08NETMT135"/>
  </r>
  <r>
    <s v="5718"/>
    <d v="2015-10-15T00:00:00"/>
    <x v="0"/>
    <n v="9.3000000000000007"/>
    <s v="Matched in 11.4-2-2 and 15.1"/>
    <s v="84062"/>
    <x v="0"/>
    <s v="Schedule 1 "/>
    <s v="MANILA"/>
    <s v="MLA13"/>
    <s v="SOLAR"/>
    <s v="08NETMT135"/>
  </r>
  <r>
    <s v="5709"/>
    <d v="2015-10-15T00:00:00"/>
    <x v="0"/>
    <n v="6.63"/>
    <s v="Matched in 11.4-2-2 and 15.1"/>
    <s v="84062"/>
    <x v="0"/>
    <s v="Schedule 1 "/>
    <s v="HIGHLAND"/>
    <s v="HIG11"/>
    <s v="SOLAR"/>
    <s v="08NETMT135"/>
  </r>
  <r>
    <s v="5708"/>
    <d v="2015-10-15T00:00:00"/>
    <x v="0"/>
    <n v="3.82"/>
    <s v="Matched in 11.4-2-2 and 15.1"/>
    <s v="84105"/>
    <x v="0"/>
    <s v="Schedule 1 "/>
    <s v="MCCLELLAND"/>
    <s v="MCL15"/>
    <s v="SOLAR"/>
    <s v="08NETMT135"/>
  </r>
  <r>
    <s v="5716"/>
    <d v="2015-10-15T00:00:00"/>
    <x v="0"/>
    <n v="3.64"/>
    <s v="Matched in 11.4-2-2 and 15.1"/>
    <s v="84108"/>
    <x v="0"/>
    <s v="Schedule 1 "/>
    <s v="EMIGRATION"/>
    <s v="EMI11"/>
    <s v="SOLAR"/>
    <s v="08NETMT135"/>
  </r>
  <r>
    <s v="5707"/>
    <d v="2015-10-15T00:00:00"/>
    <x v="0"/>
    <n v="4"/>
    <s v="Matched in 11.4-2-2 and 15.1"/>
    <s v="84045"/>
    <x v="0"/>
    <s v="Schedule 1 "/>
    <s v="SARATOGA"/>
    <s v="SAR12"/>
    <s v="SOLAR"/>
    <s v="08NETMT135"/>
  </r>
  <r>
    <s v="5712"/>
    <d v="2015-10-15T00:00:00"/>
    <x v="0"/>
    <n v="3.24"/>
    <s v="Matched in 11.4-2-2 and 15.1"/>
    <s v="84102"/>
    <x v="0"/>
    <s v="Schedule 1 "/>
    <s v="MORTON COURT"/>
    <s v="MCT12"/>
    <s v="SOLAR"/>
    <s v="08NETMT135"/>
  </r>
  <r>
    <s v="5704"/>
    <d v="2015-10-15T00:00:00"/>
    <x v="0"/>
    <n v="7.36"/>
    <s v="Matched in 11.4-2-2 and 15.1"/>
    <s v="84121"/>
    <x v="0"/>
    <s v="Schedule 1 "/>
    <s v="HAMMER"/>
    <s v="HAM16"/>
    <s v="SOLAR"/>
    <s v="08NETMT135"/>
  </r>
  <r>
    <s v="5703"/>
    <d v="2015-10-15T00:00:00"/>
    <x v="0"/>
    <n v="35.64"/>
    <s v="Matched in 11.4-2-2 and 15.1"/>
    <s v="84123"/>
    <x v="1"/>
    <s v="Schedule 23 "/>
    <s v="VALLEY CNTR"/>
    <s v="VLY13"/>
    <s v="SOLAR"/>
    <s v="08NMT23135"/>
  </r>
  <r>
    <s v="5715"/>
    <d v="2015-10-15T00:00:00"/>
    <x v="0"/>
    <n v="8.16"/>
    <s v="Matched in 11.4-2-2 and 15.1"/>
    <s v="84062"/>
    <x v="0"/>
    <s v="Schedule 1 "/>
    <s v="PLEASNT GRV"/>
    <s v="PLG13"/>
    <s v="SOLAR"/>
    <s v="08NETMT135"/>
  </r>
  <r>
    <s v="5710"/>
    <d v="2015-10-15T00:00:00"/>
    <x v="0"/>
    <n v="5.94"/>
    <s v="Matched in 11.4-2-2 and 15.1"/>
    <s v="84405"/>
    <x v="0"/>
    <s v="Schedule 1 "/>
    <s v="LINCOLN"/>
    <s v="LIN12"/>
    <s v="SOLAR"/>
    <s v="08NETMT135"/>
  </r>
  <r>
    <s v="5719"/>
    <d v="2015-10-15T00:00:00"/>
    <x v="0"/>
    <n v="4.8600000000000003"/>
    <s v="Matched in 11.4-2-2 and 15.1"/>
    <s v="84405"/>
    <x v="0"/>
    <s v="Schedule 1 "/>
    <s v="NEWGATE"/>
    <s v="NEW14"/>
    <s v="SOLAR"/>
    <s v="08NETMT135"/>
  </r>
  <r>
    <s v="5705"/>
    <d v="2015-10-15T00:00:00"/>
    <x v="0"/>
    <n v="7.7"/>
    <s v="Matched in 11.4-2-2 and 15.1"/>
    <s v="84121"/>
    <x v="0"/>
    <s v="Schedule 1 "/>
    <s v="HAMMER"/>
    <s v="HAM12"/>
    <s v="SOLAR"/>
    <s v="08NETMT135"/>
  </r>
  <r>
    <s v="5711"/>
    <d v="2015-10-15T00:00:00"/>
    <x v="0"/>
    <n v="2"/>
    <s v="Matched in 11.4-2-2 and 15.1"/>
    <s v="84062"/>
    <x v="0"/>
    <s v="Schedule 1 "/>
    <s v="MANILA"/>
    <s v="MLA13"/>
    <s v="SOLAR"/>
    <s v="08NETMT135"/>
  </r>
  <r>
    <s v="5714"/>
    <d v="2015-10-15T00:00:00"/>
    <x v="0"/>
    <n v="5"/>
    <s v="Matched in 11.4-2-2 and 15.1"/>
    <s v="84054"/>
    <x v="0"/>
    <s v="Schedule 1 "/>
    <s v="CUDAHY"/>
    <s v="CUD11"/>
    <s v="SOLAR"/>
    <s v="08NETMT135"/>
  </r>
  <r>
    <s v="5717"/>
    <d v="2015-10-15T00:00:00"/>
    <x v="0"/>
    <n v="5.32"/>
    <s v="Matched in 11.4-2-2 and 15.1"/>
    <s v="84405"/>
    <x v="0"/>
    <s v="Schedule 1 "/>
    <s v="SOUTH OGDEN"/>
    <s v="SOG11"/>
    <s v="SOLAR"/>
    <s v="08NETMT135"/>
  </r>
  <r>
    <s v="5713"/>
    <d v="2015-10-15T00:00:00"/>
    <x v="0"/>
    <n v="3.66"/>
    <s v="Matched in 11.4-2-2 and 15.1"/>
    <s v="84108"/>
    <x v="0"/>
    <s v="Schedule 1 "/>
    <s v="EMIGRATION"/>
    <s v="EMI13"/>
    <s v="SOLAR"/>
    <s v="08NETMT135"/>
  </r>
  <r>
    <s v="5706"/>
    <d v="2015-10-15T00:00:00"/>
    <x v="0"/>
    <n v="6.75"/>
    <s v="Matched in 11.4-2-2 and 15.1"/>
    <s v="84054"/>
    <x v="0"/>
    <s v="Schedule 1 "/>
    <s v="CUDAHY"/>
    <s v="CUD12"/>
    <s v="SOLAR"/>
    <s v="08NETMT135"/>
  </r>
  <r>
    <s v="5725"/>
    <d v="2015-10-16T00:00:00"/>
    <x v="0"/>
    <n v="4.8600000000000003"/>
    <s v="Matched in 11.4-2-2 and 15.1"/>
    <s v="84065"/>
    <x v="0"/>
    <s v="Schedule 1 "/>
    <s v="BANGERTER"/>
    <s v="BGT12"/>
    <s v="SOLAR"/>
    <s v="08NETMT135"/>
  </r>
  <r>
    <s v="5723"/>
    <d v="2015-10-16T00:00:00"/>
    <x v="0"/>
    <n v="3.9"/>
    <s v="Matched in 11.4-2-2 and 15.1"/>
    <s v="84009"/>
    <x v="0"/>
    <s v="Schedule 1 "/>
    <s v="SUNRISE"/>
    <s v="SRZ11"/>
    <s v="SOLAR"/>
    <s v="08NETMT135"/>
  </r>
  <r>
    <s v="5722"/>
    <d v="2015-10-16T00:00:00"/>
    <x v="0"/>
    <n v="5.35"/>
    <s v="Matched in 11.4-2-2 and 15.1"/>
    <s v="84062"/>
    <x v="0"/>
    <s v="Schedule 1 "/>
    <s v="MANILA"/>
    <s v="MLA12"/>
    <s v="SOLAR"/>
    <s v="08NETMT135"/>
  </r>
  <r>
    <s v="5721"/>
    <d v="2015-10-16T00:00:00"/>
    <x v="0"/>
    <n v="12.19"/>
    <s v="Matched in 11.4-2-2 and 15.1"/>
    <s v="84041"/>
    <x v="0"/>
    <s v="Schedule 1 "/>
    <s v="GORDON AVE"/>
    <s v="GAV13"/>
    <s v="SOLAR"/>
    <s v="08NETMT135"/>
  </r>
  <r>
    <s v="5726"/>
    <d v="2015-10-16T00:00:00"/>
    <x v="0"/>
    <n v="5.4"/>
    <s v="Matched in 11.4-2-2 and 15.1"/>
    <s v="84025"/>
    <x v="0"/>
    <s v="Schedule 1 "/>
    <s v="FARMINGTON"/>
    <s v="FAR16"/>
    <s v="SOLAR"/>
    <s v="08NETMT135"/>
  </r>
  <r>
    <s v="5720"/>
    <d v="2015-10-16T00:00:00"/>
    <x v="0"/>
    <n v="12.24"/>
    <s v="Matched in 11.4-2-2 and 15.1"/>
    <s v="84042"/>
    <x v="0"/>
    <s v="Schedule 1 "/>
    <s v="LINDON"/>
    <s v="LDN14"/>
    <s v="SOLAR"/>
    <s v="08NETMT135"/>
  </r>
  <r>
    <s v="5727"/>
    <d v="2015-10-16T00:00:00"/>
    <x v="0"/>
    <n v="11.2"/>
    <s v="Matched in 11.4-2-2 and 15.1"/>
    <s v="84004"/>
    <x v="0"/>
    <s v="Schedule 1 "/>
    <s v="HIGHLAND"/>
    <s v="HIG15"/>
    <s v="SOLAR"/>
    <s v="08NETMT135"/>
  </r>
  <r>
    <s v="5724"/>
    <d v="2015-10-16T00:00:00"/>
    <x v="0"/>
    <n v="1.37"/>
    <s v="Matched in 11.4-2-2 and 15.1"/>
    <s v="84128"/>
    <x v="0"/>
    <s v="Schedule 1 "/>
    <s v="LAKE PARK"/>
    <s v="LPK15"/>
    <s v="SOLAR"/>
    <s v="08NETMT135"/>
  </r>
  <r>
    <s v="5733"/>
    <d v="2015-10-19T00:00:00"/>
    <x v="0"/>
    <n v="6.25"/>
    <s v="Matched in 11.4-2-2 and 15.1"/>
    <s v="84075"/>
    <x v="0"/>
    <s v="Schedule 1 "/>
    <s v="WALNUT GROVE"/>
    <s v="WGR13"/>
    <s v="SOLAR"/>
    <s v="08NETMT135"/>
  </r>
  <r>
    <s v="5731"/>
    <d v="2015-10-19T00:00:00"/>
    <x v="0"/>
    <n v="3"/>
    <s v="Matched in 11.4-2-2 and 15.1"/>
    <s v="84054"/>
    <x v="0"/>
    <s v="Schedule 1 "/>
    <s v="CUDAHY"/>
    <s v="CUD13"/>
    <s v="SOLAR"/>
    <s v="08NETMT135"/>
  </r>
  <r>
    <s v="5732"/>
    <d v="2015-10-19T00:00:00"/>
    <x v="0"/>
    <n v="6.86"/>
    <s v="Matched in 11.4-2-2 and 15.1"/>
    <s v="84332"/>
    <x v="0"/>
    <s v="Schedule 1 "/>
    <s v="NIBLEY"/>
    <s v="NIB11"/>
    <s v="SOLAR"/>
    <s v="08NETMT135"/>
  </r>
  <r>
    <s v="5729"/>
    <d v="2015-10-19T00:00:00"/>
    <x v="0"/>
    <n v="13.44"/>
    <s v="Matched in 11.4-2-2 and 15.1"/>
    <s v="84532"/>
    <x v="0"/>
    <s v="Schedule 1 "/>
    <s v="RATTLESNAKE"/>
    <s v="RAT22"/>
    <s v="SOLAR"/>
    <s v="08NETMT135"/>
  </r>
  <r>
    <s v="5730"/>
    <d v="2015-10-19T00:00:00"/>
    <x v="0"/>
    <n v="7.85"/>
    <s v="Matched in 11.4-2-2 and 15.1"/>
    <s v="84326"/>
    <x v="0"/>
    <s v="Schedule 1 "/>
    <s v="NIBLEY"/>
    <s v="NIB21"/>
    <s v="SOLAR"/>
    <s v="08NETMT135"/>
  </r>
  <r>
    <s v="5728"/>
    <d v="2015-10-19T00:00:00"/>
    <x v="0"/>
    <n v="6"/>
    <s v="Matched in 11.4-2-2 and 15.1"/>
    <s v="84315"/>
    <x v="0"/>
    <s v="Schedule 1 "/>
    <s v="WEST ROY"/>
    <s v="WRY12"/>
    <s v="SOLAR"/>
    <s v="08NETMT135"/>
  </r>
  <r>
    <s v="5738"/>
    <d v="2015-10-20T00:00:00"/>
    <x v="0"/>
    <n v="6.54"/>
    <s v="Matched in 11.4-2-2 and 15.1"/>
    <s v="84720"/>
    <x v="0"/>
    <s v="Schedule 1 "/>
    <s v="CROSSHOLLOW"/>
    <s v="CRH13"/>
    <s v="SOLAR"/>
    <s v="08NETMT135"/>
  </r>
  <r>
    <s v="5737"/>
    <d v="2015-10-20T00:00:00"/>
    <x v="0"/>
    <n v="7.85"/>
    <s v="Matched in 11.4-2-2 and 15.1"/>
    <s v="84701"/>
    <x v="0"/>
    <s v="Schedule 1 "/>
    <s v="RICHFIELD"/>
    <s v="RCH14"/>
    <s v="SOLAR"/>
    <s v="08NETMT135"/>
  </r>
  <r>
    <s v="5736"/>
    <d v="2015-10-20T00:00:00"/>
    <x v="0"/>
    <n v="4.76"/>
    <s v="Matched in 11.4-2-2 and 15.1"/>
    <s v="84105"/>
    <x v="0"/>
    <s v="Schedule 1 "/>
    <s v="FORT DOUGLAS"/>
    <s v="DGL17"/>
    <s v="SOLAR"/>
    <s v="08NETMT135"/>
  </r>
  <r>
    <s v="5735"/>
    <d v="2015-10-20T00:00:00"/>
    <x v="0"/>
    <n v="7.02"/>
    <s v="Matched in 11.4-2-2 and 15.1"/>
    <s v="84096"/>
    <x v="0"/>
    <s v="Schedule 1 "/>
    <s v="HERRIMAN"/>
    <s v="HRR11"/>
    <s v="SOLAR"/>
    <s v="08NETMT135"/>
  </r>
  <r>
    <s v="5739"/>
    <d v="2015-10-20T00:00:00"/>
    <x v="0"/>
    <n v="7.58"/>
    <s v="Matched in 11.4-2-2 and 15.1"/>
    <s v="84404"/>
    <x v="0"/>
    <s v="Schedule 1 "/>
    <s v="PLAIN CITY"/>
    <s v="PLC13"/>
    <s v="SOLAR"/>
    <s v="08NETMT135"/>
  </r>
  <r>
    <s v="5734"/>
    <d v="2015-10-20T00:00:00"/>
    <x v="0"/>
    <n v="3.64"/>
    <s v="Matched in 11.4-2-2 and 15.1"/>
    <s v="84405"/>
    <x v="0"/>
    <s v="Schedule 1 "/>
    <s v="UINTAH"/>
    <s v="UIN12"/>
    <s v="SOLAR"/>
    <s v="08NETMT135"/>
  </r>
  <r>
    <s v="5753"/>
    <d v="2015-10-21T00:00:00"/>
    <x v="0"/>
    <n v="4.59"/>
    <s v="Matched in 11.4-2-2 and 15.1"/>
    <s v="84005"/>
    <x v="0"/>
    <s v="Schedule 1 "/>
    <s v="PARKSIDE"/>
    <s v="PKD03"/>
    <s v="SOLAR"/>
    <s v="08NETMT135"/>
  </r>
  <r>
    <s v="5740"/>
    <d v="2015-10-21T00:00:00"/>
    <x v="0"/>
    <n v="32.4"/>
    <s v="Matched in 11.4-2-2 and 15.1"/>
    <s v="84109"/>
    <x v="1"/>
    <s v="Schedule 23 "/>
    <s v="PARLEYS"/>
    <s v="PAR12"/>
    <s v="SOLAR"/>
    <s v="08NMT23135"/>
  </r>
  <r>
    <s v="5741"/>
    <d v="2015-10-21T00:00:00"/>
    <x v="0"/>
    <n v="7.7"/>
    <s v="Matched in 11.4-2-2 and 15.1"/>
    <s v="84401"/>
    <x v="0"/>
    <s v="Schedule 1 "/>
    <s v="MIDLAND"/>
    <s v="MID12"/>
    <s v="SOLAR"/>
    <s v="08NETMT135"/>
  </r>
  <r>
    <s v="5748"/>
    <d v="2015-10-21T00:00:00"/>
    <x v="0"/>
    <n v="9.9"/>
    <s v="Matched in 11.4-2-2 and 15.1"/>
    <s v="84045"/>
    <x v="0"/>
    <s v="Schedule 1 "/>
    <s v="SARATOGA"/>
    <s v="SAR12"/>
    <s v="SOLAR"/>
    <s v="08NETMT135"/>
  </r>
  <r>
    <s v="5756"/>
    <d v="2015-10-21T00:00:00"/>
    <x v="0"/>
    <n v="6.9"/>
    <s v="Matched in 11.4-2-2 and 15.1"/>
    <s v="84045"/>
    <x v="0"/>
    <s v="Schedule 1 "/>
    <s v="SARATOGA"/>
    <s v="SAR17"/>
    <s v="SOLAR"/>
    <s v="08NETMT135"/>
  </r>
  <r>
    <s v="5758"/>
    <d v="2015-10-21T00:00:00"/>
    <x v="0"/>
    <n v="8"/>
    <s v="Matched in 11.4-2-2 and 15.1"/>
    <s v="84041"/>
    <x v="0"/>
    <s v="Schedule 1 "/>
    <s v="WALNUT GROVE"/>
    <s v="WGR13"/>
    <s v="SOLAR"/>
    <s v="08NETMT135"/>
  </r>
  <r>
    <s v="5743"/>
    <d v="2015-10-21T00:00:00"/>
    <x v="0"/>
    <n v="32.4"/>
    <s v="Matched in 11.4-2-2 and 15.1"/>
    <s v="84109"/>
    <x v="1"/>
    <s v="Schedule 23 "/>
    <s v="PARLEYS"/>
    <s v="PAR12"/>
    <s v="SOLAR"/>
    <s v="08NMT23135"/>
  </r>
  <r>
    <s v="5757"/>
    <d v="2015-10-21T00:00:00"/>
    <x v="0"/>
    <n v="5.25"/>
    <s v="Matched in 11.4-2-2 and 15.1"/>
    <s v="84087"/>
    <x v="0"/>
    <s v="Schedule 1 "/>
    <s v="WOODSCROSS"/>
    <s v="WDS11"/>
    <s v="SOLAR"/>
    <s v="08NETMT135"/>
  </r>
  <r>
    <s v="5744"/>
    <d v="2015-10-21T00:00:00"/>
    <x v="0"/>
    <n v="32.4"/>
    <s v="Matched in 11.4-2-2 and 15.1"/>
    <s v="84109"/>
    <x v="1"/>
    <s v="Schedule 23 "/>
    <s v="PARLEYS"/>
    <s v="PAR12"/>
    <s v="SOLAR"/>
    <s v="08NMT23135"/>
  </r>
  <r>
    <s v="5752"/>
    <d v="2015-10-21T00:00:00"/>
    <x v="0"/>
    <n v="6.48"/>
    <s v="Matched in 11.4-2-2 and 15.1"/>
    <s v="84088"/>
    <x v="0"/>
    <s v="Schedule 1 "/>
    <s v="OQUIRRH"/>
    <s v="OQU13"/>
    <s v="SOLAR"/>
    <s v="08NETMT135"/>
  </r>
  <r>
    <s v="5751"/>
    <d v="2015-10-21T00:00:00"/>
    <x v="0"/>
    <n v="4.8600000000000003"/>
    <s v="Matched in 11.4-2-2 and 15.1"/>
    <s v="84045"/>
    <x v="0"/>
    <s v="Schedule 1 "/>
    <s v="SARATOGA"/>
    <s v="SAR12"/>
    <s v="SOLAR"/>
    <s v="08NETMT135"/>
  </r>
  <r>
    <s v="5747"/>
    <d v="2015-10-21T00:00:00"/>
    <x v="0"/>
    <n v="6.48"/>
    <s v="Matched in 11.4-2-2 and 15.1"/>
    <s v="84405"/>
    <x v="0"/>
    <s v="Schedule 1 "/>
    <s v="COZYDALE"/>
    <s v="CDZ17"/>
    <s v="SOLAR"/>
    <s v="08NETMT135"/>
  </r>
  <r>
    <s v="5745"/>
    <d v="2015-10-21T00:00:00"/>
    <x v="0"/>
    <n v="5.86"/>
    <s v="Matched in 11.4-2-2 and 15.1"/>
    <s v="84005"/>
    <x v="0"/>
    <s v="Schedule 1 "/>
    <s v="PARKSIDE"/>
    <s v="PKD03"/>
    <s v="SOLAR"/>
    <s v="08NETMT135"/>
  </r>
  <r>
    <s v="5755"/>
    <d v="2015-10-21T00:00:00"/>
    <x v="0"/>
    <n v="3"/>
    <s v="Matched in 11.4-2-2 and 15.1"/>
    <s v="84405"/>
    <x v="0"/>
    <s v="Schedule 1 "/>
    <s v="SOUTH WEBER"/>
    <s v="SWR13"/>
    <s v="SOLAR"/>
    <s v="08NETMT135"/>
  </r>
  <r>
    <s v="5750"/>
    <d v="2015-10-21T00:00:00"/>
    <x v="0"/>
    <n v="8.2200000000000006"/>
    <s v="Matched in 11.4-2-2 and 15.1"/>
    <s v="84003"/>
    <x v="0"/>
    <s v="Schedule 1 "/>
    <s v="WESTFIELD"/>
    <s v="WFD15"/>
    <s v="SOLAR"/>
    <s v="08NETMT135"/>
  </r>
  <r>
    <s v="5754"/>
    <d v="2015-10-21T00:00:00"/>
    <x v="0"/>
    <n v="4.12"/>
    <s v="Matched in 11.4-2-2 and 15.1"/>
    <s v="84003"/>
    <x v="0"/>
    <s v="Schedule 1 "/>
    <s v="HIGHLAND"/>
    <s v="HIG17"/>
    <s v="SOLAR"/>
    <s v="08NETMT135"/>
  </r>
  <r>
    <s v="5742"/>
    <d v="2015-10-21T00:00:00"/>
    <x v="0"/>
    <n v="32.4"/>
    <s v="Matched in 11.4-2-2 and 15.1"/>
    <s v="84109"/>
    <x v="1"/>
    <s v="Schedule 23 "/>
    <s v="PARLEYS"/>
    <s v="PAR12"/>
    <s v="SOLAR"/>
    <s v="08NMT23135"/>
  </r>
  <r>
    <s v="5746"/>
    <d v="2015-10-21T00:00:00"/>
    <x v="0"/>
    <n v="6.54"/>
    <s v="Matched in 11.4-2-2 and 15.1"/>
    <s v="84058"/>
    <x v="0"/>
    <s v="Schedule 1 "/>
    <s v="OREM"/>
    <s v="ORE16"/>
    <s v="SOLAR"/>
    <s v="08NETMT135"/>
  </r>
  <r>
    <s v="5749"/>
    <d v="2015-10-21T00:00:00"/>
    <x v="0"/>
    <n v="4.1399999999999997"/>
    <s v="Matched in 11.4-2-2 and 15.1"/>
    <s v="84045"/>
    <x v="0"/>
    <s v="Schedule 1 "/>
    <s v="SARATOGA"/>
    <s v="SAR12"/>
    <s v="SOLAR"/>
    <s v="08NETMT135"/>
  </r>
  <r>
    <s v="5764"/>
    <d v="2015-10-22T00:00:00"/>
    <x v="0"/>
    <n v="10.4"/>
    <s v="Matched in 11.4-2-2 and 15.1"/>
    <s v="84074"/>
    <x v="0"/>
    <s v="Schedule 1 "/>
    <s v="STANSBURY"/>
    <s v="STN11"/>
    <s v="SOLAR"/>
    <s v="08NETMT135"/>
  </r>
  <r>
    <s v="5763"/>
    <d v="2015-10-22T00:00:00"/>
    <x v="0"/>
    <n v="3.24"/>
    <s v="Matched in 11.4-2-2 and 15.1"/>
    <s v="84404"/>
    <x v="0"/>
    <s v="Schedule 1 "/>
    <s v="PIONEER"/>
    <s v="PIO11"/>
    <s v="SOLAR"/>
    <s v="08NETMT135"/>
  </r>
  <r>
    <s v="5761"/>
    <d v="2015-10-22T00:00:00"/>
    <x v="0"/>
    <n v="5.7"/>
    <s v="Matched in 11.4-2-2 and 15.1"/>
    <s v="84074"/>
    <x v="0"/>
    <s v="Schedule 1 "/>
    <s v="PINE CANYON"/>
    <s v="PCN13"/>
    <s v="SOLAR"/>
    <s v="08NETMT135"/>
  </r>
  <r>
    <s v="5760"/>
    <d v="2015-10-22T00:00:00"/>
    <x v="0"/>
    <n v="4.95"/>
    <s v="Matched in 11.4-2-2 and 15.1"/>
    <s v="84044"/>
    <x v="0"/>
    <s v="Schedule 1 "/>
    <s v="MAGNA"/>
    <s v="MAG15"/>
    <s v="SOLAR"/>
    <s v="08NETMT135"/>
  </r>
  <r>
    <s v="5762"/>
    <d v="2015-10-22T00:00:00"/>
    <x v="0"/>
    <n v="0.76"/>
    <s v="Matched in 11.4-2-2 and 15.1"/>
    <s v="84081"/>
    <x v="0"/>
    <s v="Schedule 1 "/>
    <s v="COPPER HILLS"/>
    <s v="COH11"/>
    <s v="SOLAR"/>
    <s v="08NETMT135"/>
  </r>
  <r>
    <s v="5765"/>
    <d v="2015-10-22T00:00:00"/>
    <x v="0"/>
    <n v="7.25"/>
    <s v="Matched in 11.4-2-2 and 15.1"/>
    <s v="84074"/>
    <x v="0"/>
    <s v="Schedule 1 "/>
    <s v="PINE CANYON"/>
    <s v="PCN15"/>
    <s v="SOLAR"/>
    <s v="08NETMT135"/>
  </r>
  <r>
    <s v="5768"/>
    <d v="2015-10-22T00:00:00"/>
    <x v="0"/>
    <n v="8.82"/>
    <s v="Matched in 11.4-2-2 and 15.1"/>
    <s v="84096"/>
    <x v="0"/>
    <s v="Schedule 1 "/>
    <s v="HERRIMAN"/>
    <s v="HRR13"/>
    <s v="SOLAR"/>
    <s v="08NETMT135"/>
  </r>
  <r>
    <s v="5767"/>
    <d v="2015-10-22T00:00:00"/>
    <x v="0"/>
    <n v="6.48"/>
    <s v="Matched in 11.4-2-2 and 15.1"/>
    <s v="84065"/>
    <x v="0"/>
    <s v="Schedule 1 "/>
    <s v="BANGERTER"/>
    <s v="BGT17"/>
    <s v="SOLAR"/>
    <s v="08NETMT135"/>
  </r>
  <r>
    <s v="5769"/>
    <d v="2015-10-22T00:00:00"/>
    <x v="0"/>
    <n v="9"/>
    <s v="Matched in 11.4-2-2 and 15.1"/>
    <s v="84065"/>
    <x v="0"/>
    <s v="Schedule 1 "/>
    <s v="S JORDAN"/>
    <s v="SJD12"/>
    <s v="SOLAR"/>
    <s v="08NETMT135"/>
  </r>
  <r>
    <s v="5770"/>
    <d v="2015-10-22T00:00:00"/>
    <x v="0"/>
    <n v="3.24"/>
    <s v="Matched in 11.4-2-2 and 15.1"/>
    <s v="84009"/>
    <x v="0"/>
    <s v="Schedule 1 "/>
    <s v="OQUIRRH"/>
    <s v="OQU16"/>
    <s v="SOLAR"/>
    <s v="08NETMT135"/>
  </r>
  <r>
    <s v="5759"/>
    <d v="2015-10-22T00:00:00"/>
    <x v="0"/>
    <n v="13.5"/>
    <s v="Matched in 11.4-2-2 and 15.1"/>
    <s v="84405"/>
    <x v="0"/>
    <s v="Schedule 1 "/>
    <s v="SOUTH WEBER"/>
    <s v="SWR13"/>
    <s v="SOLAR"/>
    <s v="08NETMT135"/>
  </r>
  <r>
    <s v="5766"/>
    <d v="2015-10-22T00:00:00"/>
    <x v="0"/>
    <n v="6.12"/>
    <s v="Matched in 11.4-2-2 and 15.1"/>
    <s v="84088"/>
    <x v="0"/>
    <s v="Schedule 1 "/>
    <s v="90TH SOUTH"/>
    <s v="NTS19"/>
    <s v="SOLAR"/>
    <s v="08NETMT135"/>
  </r>
  <r>
    <s v="5772"/>
    <d v="2015-10-23T00:00:00"/>
    <x v="0"/>
    <n v="6.48"/>
    <s v="Matched in 11.4-2-2 and 15.1"/>
    <s v="84108"/>
    <x v="0"/>
    <s v="Schedule 1 "/>
    <s v="FORT DOUGLAS"/>
    <s v="DGL13"/>
    <s v="SOLAR"/>
    <s v="08NETMT135"/>
  </r>
  <r>
    <s v="5781"/>
    <d v="2015-10-23T00:00:00"/>
    <x v="0"/>
    <n v="7.4"/>
    <s v="Matched in 11.4-2-2 and 15.1"/>
    <s v="84037"/>
    <x v="0"/>
    <s v="Schedule 1 "/>
    <s v="FRUIT HGTS"/>
    <s v="FRS11"/>
    <s v="SOLAR"/>
    <s v="08NETMT135"/>
  </r>
  <r>
    <s v="5799"/>
    <d v="2015-10-23T00:00:00"/>
    <x v="0"/>
    <n v="3.99"/>
    <s v="Matched in 11.4-2-2 and 15.1"/>
    <s v="84075"/>
    <x v="0"/>
    <s v="Schedule 1 "/>
    <s v="CLEARFIELD S"/>
    <s v="CLU16"/>
    <s v="SOLAR"/>
    <s v="08NETMT135"/>
  </r>
  <r>
    <s v="5788"/>
    <d v="2015-10-23T00:00:00"/>
    <x v="0"/>
    <n v="9"/>
    <s v="Matched in 11.4-2-2 and 15.1"/>
    <s v="84037"/>
    <x v="0"/>
    <s v="Schedule 1 "/>
    <s v="FRUIT HGTS"/>
    <s v="FRS11"/>
    <s v="SOLAR"/>
    <s v="08NETMT135"/>
  </r>
  <r>
    <s v="5792"/>
    <d v="2015-10-23T00:00:00"/>
    <x v="0"/>
    <n v="8.67"/>
    <s v="Matched in 11.4-2-2 and 15.1"/>
    <s v="84065"/>
    <x v="0"/>
    <s v="Schedule 1 "/>
    <s v="BLUFFDALE"/>
    <s v="BLF13"/>
    <s v="SOLAR"/>
    <s v="08NETMT135"/>
  </r>
  <r>
    <s v="5794"/>
    <d v="2015-10-23T00:00:00"/>
    <x v="0"/>
    <n v="6.71"/>
    <s v="Matched in 11.4-2-2 and 15.1"/>
    <s v="84096"/>
    <x v="0"/>
    <s v="Schedule 1 "/>
    <s v="HERRIMAN"/>
    <s v="HRR17"/>
    <s v="SOLAR"/>
    <s v="08NETMT135"/>
  </r>
  <r>
    <s v="5791"/>
    <d v="2015-10-23T00:00:00"/>
    <x v="0"/>
    <n v="4.76"/>
    <s v="Matched in 11.4-2-2 and 15.1"/>
    <s v="84103"/>
    <x v="0"/>
    <s v="Schedule 1 "/>
    <s v="NORTHEAST"/>
    <s v="NEA13"/>
    <s v="SOLAR"/>
    <s v="08NETMT135"/>
  </r>
  <r>
    <s v="5798"/>
    <d v="2015-10-23T00:00:00"/>
    <x v="0"/>
    <n v="5.88"/>
    <s v="Matched in 11.4-2-2 and 15.1"/>
    <s v="84093"/>
    <x v="0"/>
    <s v="Schedule 1 "/>
    <s v="ALTAVIEW"/>
    <s v="ALT12"/>
    <s v="SOLAR"/>
    <s v="08NETMT135"/>
  </r>
  <r>
    <s v="5787"/>
    <d v="2015-10-23T00:00:00"/>
    <x v="0"/>
    <n v="6.16"/>
    <s v="Matched in 11.4-2-2 and 15.1"/>
    <s v="84004"/>
    <x v="0"/>
    <s v="Schedule 1 "/>
    <s v="HIGHLAND"/>
    <s v="HIG13"/>
    <s v="SOLAR"/>
    <s v="08NETMT135"/>
  </r>
  <r>
    <s v="5783"/>
    <d v="2015-10-23T00:00:00"/>
    <x v="0"/>
    <n v="5.2"/>
    <s v="Matched in 11.4-2-2 and 15.1"/>
    <s v="84779"/>
    <x v="0"/>
    <s v="Schedule 1 "/>
    <s v="TOQUERVILLE"/>
    <s v="TOQ32"/>
    <s v="SOLAR"/>
    <s v="08NETMT135"/>
  </r>
  <r>
    <s v="5780"/>
    <d v="2015-10-23T00:00:00"/>
    <x v="0"/>
    <n v="7"/>
    <s v="Matched in 11.4-2-2 and 15.1"/>
    <s v="84004"/>
    <x v="0"/>
    <s v="Schedule 1 "/>
    <s v="WESTFIELD"/>
    <s v="WFD11"/>
    <s v="SOLAR"/>
    <s v="08NETMT135"/>
  </r>
  <r>
    <s v="5797"/>
    <d v="2015-10-23T00:00:00"/>
    <x v="0"/>
    <n v="17.100000000000001"/>
    <s v="Matched in 11.4-2-2 and 15.1"/>
    <s v="84003"/>
    <x v="0"/>
    <s v="Schedule 1 "/>
    <s v="HIGHLAND"/>
    <s v="HIG13"/>
    <s v="SOLAR"/>
    <s v="08NETMT135"/>
  </r>
  <r>
    <s v="5776"/>
    <d v="2015-10-23T00:00:00"/>
    <x v="0"/>
    <n v="6.05"/>
    <s v="Matched in 11.4-2-2 and 15.1"/>
    <s v="84109"/>
    <x v="0"/>
    <s v="Schedule 1 "/>
    <s v="PARLEYS"/>
    <s v="PAR12"/>
    <s v="SOLAR"/>
    <s v="08NETMT135"/>
  </r>
  <r>
    <s v="5789"/>
    <d v="2015-10-23T00:00:00"/>
    <x v="0"/>
    <n v="8.6999999999999993"/>
    <s v="Matched in 11.4-2-2 and 15.1"/>
    <s v="84096"/>
    <x v="0"/>
    <s v="Schedule 1 "/>
    <s v="SUNRISE"/>
    <s v="SRZ18"/>
    <s v="SOLAR"/>
    <s v="08NETMT135"/>
  </r>
  <r>
    <s v="5771"/>
    <d v="2015-10-23T00:00:00"/>
    <x v="0"/>
    <n v="4.4000000000000004"/>
    <s v="Matched in 11.4-2-2 and 15.1"/>
    <s v="84105"/>
    <x v="0"/>
    <s v="Schedule 1 "/>
    <s v="MCCLELLAND"/>
    <s v="MCL16"/>
    <s v="SOLAR"/>
    <s v="08NETMT135"/>
  </r>
  <r>
    <s v="5779"/>
    <d v="2015-10-23T00:00:00"/>
    <x v="0"/>
    <n v="11.73"/>
    <s v="Matched in 11.4-2-2 and 15.1"/>
    <s v="84062"/>
    <x v="0"/>
    <s v="Schedule 1 "/>
    <s v="MANILA"/>
    <s v="MLA11"/>
    <s v="SOLAR"/>
    <s v="08NETMT135"/>
  </r>
  <r>
    <s v="5796"/>
    <d v="2015-10-23T00:00:00"/>
    <x v="0"/>
    <n v="5.72"/>
    <s v="Matched in 11.4-2-2 and 15.1"/>
    <s v="84129"/>
    <x v="0"/>
    <s v="Schedule 1 "/>
    <s v="WEST JORDAN"/>
    <s v="WJD13"/>
    <s v="SOLAR"/>
    <s v="08NETMT135"/>
  </r>
  <r>
    <s v="5785"/>
    <d v="2015-10-23T00:00:00"/>
    <x v="0"/>
    <n v="7.75"/>
    <s v="Matched in 11.4-2-2 and 15.1"/>
    <s v="84025"/>
    <x v="0"/>
    <s v="Schedule 1 "/>
    <s v="FARMINGTON"/>
    <s v="FAR12"/>
    <s v="SOLAR"/>
    <s v="08NETMT135"/>
  </r>
  <r>
    <s v="5777"/>
    <d v="2015-10-23T00:00:00"/>
    <x v="0"/>
    <n v="10.199999999999999"/>
    <s v="Matched in 11.4-2-2 and 15.1"/>
    <s v="84041"/>
    <x v="0"/>
    <s v="Schedule 1 "/>
    <s v="ANGEL"/>
    <s v="ANG12"/>
    <s v="SOLAR"/>
    <s v="08NETMT135"/>
  </r>
  <r>
    <s v="5790"/>
    <d v="2015-10-23T00:00:00"/>
    <x v="0"/>
    <n v="3.12"/>
    <s v="Matched in 11.4-2-2 and 15.1"/>
    <s v="84121"/>
    <x v="0"/>
    <s v="Schedule 1 "/>
    <s v="HAMMER"/>
    <s v="HAM15"/>
    <s v="SOLAR"/>
    <s v="08NETMT135"/>
  </r>
  <r>
    <s v="5784"/>
    <d v="2015-10-23T00:00:00"/>
    <x v="0"/>
    <n v="4.75"/>
    <s v="Matched in 11.4-2-2 and 15.1"/>
    <s v="84037"/>
    <x v="0"/>
    <s v="Schedule 1 "/>
    <s v="FRUIT HGTS"/>
    <s v="FRS11"/>
    <s v="SOLAR"/>
    <s v="08NETMT135"/>
  </r>
  <r>
    <s v="5773"/>
    <d v="2015-10-23T00:00:00"/>
    <x v="0"/>
    <n v="11.73"/>
    <s v="Matched in 11.4-2-2 and 15.1"/>
    <s v="84738"/>
    <x v="0"/>
    <s v="Schedule 1 "/>
    <s v="IVINS"/>
    <s v="IVN12"/>
    <s v="SOLAR"/>
    <s v="08NETMT135"/>
  </r>
  <r>
    <s v="5775"/>
    <d v="2015-10-23T00:00:00"/>
    <x v="0"/>
    <n v="5.5"/>
    <s v="Matched in 11.4-2-2 and 15.1"/>
    <s v="84041"/>
    <x v="0"/>
    <s v="Schedule 1 "/>
    <s v="WALNUT GROVE"/>
    <s v="WGR13"/>
    <s v="SOLAR"/>
    <s v="08NETMT135"/>
  </r>
  <r>
    <s v="5793"/>
    <d v="2015-10-23T00:00:00"/>
    <x v="0"/>
    <n v="6.21"/>
    <s v="Matched in 11.4-2-2 and 15.1"/>
    <s v="84774"/>
    <x v="0"/>
    <s v="Schedule 1 "/>
    <s v="TOQUERVILLE"/>
    <s v="TOQ12"/>
    <s v="SOLAR"/>
    <s v="08NETMT135"/>
  </r>
  <r>
    <s v="5800"/>
    <d v="2015-10-23T00:00:00"/>
    <x v="0"/>
    <n v="5.4"/>
    <s v="Matched in 11.4-2-2 and 15.1"/>
    <s v="84015"/>
    <x v="0"/>
    <s v="Schedule 1 "/>
    <s v="WALNUT GROVE"/>
    <s v="WGR11"/>
    <s v="SOLAR"/>
    <s v="08NETMT135"/>
  </r>
  <r>
    <s v="5795"/>
    <d v="2015-10-23T00:00:00"/>
    <x v="0"/>
    <n v="5.2"/>
    <s v="Matched in 11.4-2-2 and 15.1"/>
    <s v="84119"/>
    <x v="1"/>
    <s v="Schedule 23 "/>
    <s v="RIDGELAND"/>
    <s v="RDG16"/>
    <s v="WIND"/>
    <s v="08NMT23135"/>
  </r>
  <r>
    <s v="5786"/>
    <d v="2015-10-23T00:00:00"/>
    <x v="0"/>
    <n v="4.16"/>
    <s v="Matched in 11.4-2-2 and 15.1"/>
    <s v="84093"/>
    <x v="0"/>
    <s v="Schedule 1 "/>
    <s v="QUARRY"/>
    <s v="QRY16"/>
    <s v="SOLAR"/>
    <s v="08NETMT135"/>
  </r>
  <r>
    <s v="5782"/>
    <d v="2015-10-23T00:00:00"/>
    <x v="0"/>
    <n v="10.4"/>
    <s v="Matched in 11.4-2-2 and 15.1"/>
    <s v="84020"/>
    <x v="0"/>
    <s v="Schedule 1 "/>
    <s v="DRAPER"/>
    <s v="DRA12"/>
    <s v="SOLAR"/>
    <s v="08NETMT135"/>
  </r>
  <r>
    <s v="5774"/>
    <d v="2015-10-23T00:00:00"/>
    <x v="0"/>
    <n v="11.22"/>
    <s v="Matched in 11.4-2-2 and 15.1"/>
    <s v="84081"/>
    <x v="0"/>
    <s v="Schedule 1 "/>
    <s v="COPPER HILLS"/>
    <s v="COH13"/>
    <s v="SOLAR"/>
    <s v="08NETMT135"/>
  </r>
  <r>
    <s v="5778"/>
    <d v="2015-10-23T00:00:00"/>
    <x v="0"/>
    <n v="5.88"/>
    <s v="Matched in 11.4-2-2 and 15.1"/>
    <s v="84745"/>
    <x v="0"/>
    <s v="Schedule 1 "/>
    <s v="TOQUERVILLE"/>
    <s v="TOQ11"/>
    <s v="SOLAR"/>
    <s v="08NETMT135"/>
  </r>
  <r>
    <s v="5801"/>
    <d v="2015-10-24T00:00:00"/>
    <x v="0"/>
    <n v="8.18"/>
    <s v="Matched in 11.4-2-2 and 15.1"/>
    <s v="84737"/>
    <x v="0"/>
    <s v="Schedule 1 "/>
    <s v="TOQUERVILLE"/>
    <s v="TOQ31"/>
    <s v="SOLAR"/>
    <s v="08NETMT135"/>
  </r>
  <r>
    <s v="5829"/>
    <d v="2015-10-26T00:00:00"/>
    <x v="0"/>
    <n v="5"/>
    <s v="Matched in 11.4-2-2 and 15.1"/>
    <s v="84118"/>
    <x v="0"/>
    <s v="Schedule 1 "/>
    <s v="KEARNS"/>
    <s v="KRN16"/>
    <s v="SOLAR"/>
    <s v="08NETMT135"/>
  </r>
  <r>
    <s v="5807"/>
    <d v="2015-10-26T00:00:00"/>
    <x v="0"/>
    <n v="8.4"/>
    <s v="Matched in 11.4-2-2 and 15.1"/>
    <s v="84401"/>
    <x v="0"/>
    <s v="Schedule 1 "/>
    <s v="WEST OGDEN"/>
    <s v="WOG12"/>
    <s v="SOLAR"/>
    <s v="08NETMT135"/>
  </r>
  <r>
    <s v="5820"/>
    <d v="2015-10-26T00:00:00"/>
    <x v="0"/>
    <n v="3.25"/>
    <s v="Matched in 11.4-2-2 and 15.1"/>
    <s v="84015"/>
    <x v="0"/>
    <s v="Schedule 1 "/>
    <s v="WALNUT GROVE"/>
    <s v="WGR11"/>
    <s v="SOLAR"/>
    <s v="08NETMT135"/>
  </r>
  <r>
    <s v="5810"/>
    <d v="2015-10-26T00:00:00"/>
    <x v="0"/>
    <n v="13.87"/>
    <s v="Matched in 11.4-2-2 and 15.1"/>
    <s v="84020"/>
    <x v="0"/>
    <s v="Schedule 1 "/>
    <s v="DUMAS"/>
    <s v="DUM12"/>
    <s v="SOLAR"/>
    <s v="08NETMT135"/>
  </r>
  <r>
    <s v="5817"/>
    <d v="2015-10-26T00:00:00"/>
    <x v="0"/>
    <n v="5.25"/>
    <s v="Matched in 11.4-2-2 and 15.1"/>
    <s v="84120"/>
    <x v="0"/>
    <s v="Schedule 1 "/>
    <s v="WEST VALLEY"/>
    <s v="WVY13"/>
    <s v="SOLAR"/>
    <s v="08NETMT135"/>
  </r>
  <r>
    <s v="5814"/>
    <d v="2015-10-26T00:00:00"/>
    <x v="0"/>
    <n v="5.25"/>
    <s v="Matched in 11.4-2-2 and 15.1"/>
    <s v="84118"/>
    <x v="0"/>
    <s v="Schedule 1 "/>
    <s v="WEST VALLEY"/>
    <s v="WVY11"/>
    <s v="SOLAR"/>
    <s v="08NETMT135"/>
  </r>
  <r>
    <s v="5802"/>
    <d v="2015-10-26T00:00:00"/>
    <x v="0"/>
    <n v="35.64"/>
    <s v="Matched in 11.4-2-2 and 15.1"/>
    <s v="84123"/>
    <x v="1"/>
    <s v="Schedule 23 "/>
    <s v="VALLEY CNTR"/>
    <s v="VLY13"/>
    <s v="SOLAR"/>
    <s v="08NMT23135"/>
  </r>
  <r>
    <s v="5812"/>
    <d v="2015-10-26T00:00:00"/>
    <x v="0"/>
    <n v="5.25"/>
    <s v="Matched in 11.4-2-2 and 15.1"/>
    <s v="84401"/>
    <x v="0"/>
    <s v="Schedule 1 "/>
    <s v="TAYLOR"/>
    <s v="TYL11"/>
    <s v="SOLAR"/>
    <s v="08NETMT135"/>
  </r>
  <r>
    <s v="5825"/>
    <d v="2015-10-26T00:00:00"/>
    <x v="0"/>
    <n v="7.25"/>
    <s v="Matched in 11.4-2-2 and 15.1"/>
    <s v="84118"/>
    <x v="0"/>
    <s v="Schedule 1 "/>
    <s v="WEST VALLEY"/>
    <s v="WVY11"/>
    <s v="SOLAR"/>
    <s v="08NETMT135"/>
  </r>
  <r>
    <s v="5828"/>
    <d v="2015-10-26T00:00:00"/>
    <x v="0"/>
    <n v="7"/>
    <s v="Matched in 11.4-2-2 and 15.1"/>
    <s v="84117"/>
    <x v="0"/>
    <s v="Schedule 1 "/>
    <s v="HOLLADAY_UT"/>
    <s v="HOL14"/>
    <s v="SOLAR"/>
    <s v="08NETMT135"/>
  </r>
  <r>
    <s v="5806"/>
    <d v="2015-10-26T00:00:00"/>
    <x v="0"/>
    <n v="9"/>
    <s v="Matched in 11.4-2-2 and 15.1"/>
    <s v="84005"/>
    <x v="0"/>
    <s v="Schedule 1 "/>
    <s v="PARKSIDE"/>
    <s v="PKD04"/>
    <s v="SOLAR"/>
    <s v="08NETMT135"/>
  </r>
  <r>
    <s v="5827"/>
    <d v="2015-10-26T00:00:00"/>
    <x v="0"/>
    <n v="5.5"/>
    <s v="Matched in 11.4-2-2 and 15.1"/>
    <s v="84128"/>
    <x v="0"/>
    <s v="Schedule 1 "/>
    <s v="WEST VALLEY"/>
    <s v="WVY15"/>
    <s v="SOLAR"/>
    <s v="08NETMT135"/>
  </r>
  <r>
    <s v="5816"/>
    <d v="2015-10-26T00:00:00"/>
    <x v="0"/>
    <n v="8.67"/>
    <s v="Matched in 11.4-2-2 and 15.1"/>
    <s v="84062"/>
    <x v="0"/>
    <s v="Schedule 1 "/>
    <s v="PLEASNT GRV"/>
    <s v="PLG12"/>
    <s v="SOLAR"/>
    <s v="08NETMT135"/>
  </r>
  <r>
    <s v="5821"/>
    <d v="2015-10-26T00:00:00"/>
    <x v="0"/>
    <n v="8.1"/>
    <s v="Matched in 11.4-2-2 and 15.1"/>
    <s v="84054"/>
    <x v="0"/>
    <s v="Schedule 1 "/>
    <s v="N SALT LAKE"/>
    <s v="NSL11"/>
    <s v="SOLAR"/>
    <s v="08NETMT135"/>
  </r>
  <r>
    <s v="5809"/>
    <d v="2015-10-26T00:00:00"/>
    <x v="0"/>
    <n v="6.84"/>
    <s v="Matched in 11.4-2-2 and 15.1"/>
    <s v="84040"/>
    <x v="0"/>
    <s v="Schedule 1 "/>
    <s v="FRUIT HGTS"/>
    <s v="FRS11"/>
    <s v="SOLAR"/>
    <s v="08NETMT135"/>
  </r>
  <r>
    <s v="5818"/>
    <d v="2015-10-26T00:00:00"/>
    <x v="0"/>
    <n v="7.65"/>
    <s v="Matched in 11.4-2-2 and 15.1"/>
    <s v="84315"/>
    <x v="0"/>
    <s v="Schedule 1 "/>
    <s v="WEST ROY"/>
    <s v="WRY14"/>
    <s v="SOLAR"/>
    <s v="08NETMT135"/>
  </r>
  <r>
    <s v="5803"/>
    <d v="2015-10-26T00:00:00"/>
    <x v="0"/>
    <n v="6.88"/>
    <s v="Matched in 11.4-2-2 and 15.1"/>
    <s v="84081"/>
    <x v="0"/>
    <s v="Schedule 1 "/>
    <s v="HOGGARD"/>
    <s v="HOG12"/>
    <s v="SOLAR"/>
    <s v="08NETMT135"/>
  </r>
  <r>
    <s v="5804"/>
    <d v="2015-10-26T00:00:00"/>
    <x v="0"/>
    <n v="3.92"/>
    <s v="Matched in 11.4-2-2 and 15.1"/>
    <s v="84757"/>
    <x v="0"/>
    <s v="Schedule 1 "/>
    <s v="NEW HARMONY"/>
    <s v="NEH11"/>
    <s v="SOLAR"/>
    <s v="08NETMT135"/>
  </r>
  <r>
    <s v="5813"/>
    <d v="2015-10-26T00:00:00"/>
    <x v="0"/>
    <n v="6.25"/>
    <s v="Matched in 11.4-2-2 and 15.1"/>
    <s v="84129"/>
    <x v="0"/>
    <s v="Schedule 1 "/>
    <s v="TAYLORSVILLE"/>
    <s v="TAY16"/>
    <s v="SOLAR"/>
    <s v="08NETMT135"/>
  </r>
  <r>
    <s v="5823"/>
    <d v="2015-10-26T00:00:00"/>
    <x v="0"/>
    <n v="8.67"/>
    <s v="Matched in 11.4-2-2 and 15.1"/>
    <s v="84081"/>
    <x v="0"/>
    <s v="Schedule 1 "/>
    <s v="OQUIRRH"/>
    <s v="OQU18"/>
    <s v="SOLAR"/>
    <s v="08NETMT135"/>
  </r>
  <r>
    <s v="5819"/>
    <d v="2015-10-26T00:00:00"/>
    <x v="0"/>
    <n v="11.88"/>
    <s v="Matched in 11.4-2-2 and 15.1"/>
    <s v="84721"/>
    <x v="0"/>
    <s v="Schedule 3 "/>
    <s v="ENOCH"/>
    <s v="ENO11"/>
    <s v="SOLAR"/>
    <s v="08NMT03135"/>
  </r>
  <r>
    <s v="5826"/>
    <d v="2015-10-26T00:00:00"/>
    <x v="0"/>
    <n v="5.72"/>
    <s v="Matched in 11.4-2-2 and 15.1"/>
    <s v="84045"/>
    <x v="0"/>
    <s v="Schedule 1 "/>
    <s v="SARATOGA"/>
    <s v="SAR17"/>
    <s v="SOLAR"/>
    <s v="08NETMT135"/>
  </r>
  <r>
    <s v="5811"/>
    <d v="2015-10-26T00:00:00"/>
    <x v="0"/>
    <n v="6.25"/>
    <s v="Matched in 11.4-2-2 and 15.1"/>
    <s v="84128"/>
    <x v="0"/>
    <s v="Schedule 1 "/>
    <s v="WEST VALLEY"/>
    <s v="WVY15"/>
    <s v="SOLAR"/>
    <s v="08NETMT135"/>
  </r>
  <r>
    <s v="5815"/>
    <d v="2015-10-26T00:00:00"/>
    <x v="0"/>
    <n v="8.4"/>
    <s v="Matched in 11.4-2-2 and 15.1"/>
    <s v="84062"/>
    <x v="0"/>
    <s v="Schedule 1 "/>
    <s v="PLEASNT GRV"/>
    <s v="PLG13"/>
    <s v="SOLAR"/>
    <s v="08NETMT135"/>
  </r>
  <r>
    <s v="5805"/>
    <d v="2015-10-26T00:00:00"/>
    <x v="0"/>
    <n v="8.5"/>
    <s v="Matched in 11.4-2-2 and 15.1"/>
    <s v="84720"/>
    <x v="0"/>
    <s v="Schedule 1 "/>
    <s v="CROSSHOLLOW"/>
    <s v="CRH13"/>
    <s v="SOLAR"/>
    <s v="08NETMT135"/>
  </r>
  <r>
    <s v="5822"/>
    <d v="2015-10-26T00:00:00"/>
    <x v="0"/>
    <n v="5.0999999999999996"/>
    <s v="Matched in 11.4-2-2 and 15.1"/>
    <s v="84065"/>
    <x v="0"/>
    <s v="Schedule 1 "/>
    <s v="BANGERTER"/>
    <s v="BGT17"/>
    <s v="SOLAR"/>
    <s v="08NETMT135"/>
  </r>
  <r>
    <s v="5808"/>
    <d v="2015-10-26T00:00:00"/>
    <x v="0"/>
    <n v="5.67"/>
    <s v="Matched in 11.4-2-2 and 15.1"/>
    <s v="84664"/>
    <x v="0"/>
    <s v="Schedule 1 "/>
    <s v="MAPLETON"/>
    <s v="MAP11"/>
    <s v="SOLAR"/>
    <s v="08NETMT135"/>
  </r>
  <r>
    <s v="5824"/>
    <d v="2015-10-26T00:00:00"/>
    <x v="0"/>
    <n v="10.8"/>
    <s v="Matched in 11.4-2-2 and 15.1"/>
    <s v="84020"/>
    <x v="0"/>
    <s v="Schedule 1 "/>
    <s v="DUMAS"/>
    <s v="DUM16"/>
    <s v="SOLAR"/>
    <s v="08NETMT135"/>
  </r>
  <r>
    <s v="5836"/>
    <d v="2015-10-27T00:00:00"/>
    <x v="0"/>
    <n v="3.06"/>
    <s v="Matched in 11.4-2-2 and 15.1"/>
    <s v="84118"/>
    <x v="0"/>
    <s v="Schedule 1 "/>
    <s v="KEARNS"/>
    <s v="KRN12"/>
    <s v="SOLAR"/>
    <s v="08NETMT135"/>
  </r>
  <r>
    <s v="5834"/>
    <d v="2015-10-27T00:00:00"/>
    <x v="0"/>
    <n v="5.4"/>
    <s v="Matched in 11.4-2-2 and 15.1"/>
    <s v="84088"/>
    <x v="0"/>
    <s v="Schedule 1 "/>
    <s v="HOGGARD"/>
    <s v="HOG15"/>
    <s v="SOLAR"/>
    <s v="08NETMT135"/>
  </r>
  <r>
    <s v="5840"/>
    <d v="2015-10-27T00:00:00"/>
    <x v="0"/>
    <n v="5.13"/>
    <s v="Matched in 11.4-2-2 and 15.1"/>
    <s v="84088"/>
    <x v="0"/>
    <s v="Schedule 1 "/>
    <s v="90TH SOUTH"/>
    <s v="NTS11"/>
    <s v="SOLAR"/>
    <s v="08NETMT135"/>
  </r>
  <r>
    <s v="5837"/>
    <d v="2015-10-27T00:00:00"/>
    <x v="0"/>
    <n v="8.5"/>
    <s v="Matched in 11.4-2-2 and 15.1"/>
    <s v="84020"/>
    <x v="0"/>
    <s v="Schedule 1 "/>
    <s v="DUMAS"/>
    <s v="DUM16"/>
    <s v="SOLAR"/>
    <s v="08NETMT135"/>
  </r>
  <r>
    <s v="5833"/>
    <d v="2015-10-27T00:00:00"/>
    <x v="0"/>
    <n v="9.43"/>
    <s v="Matched in 11.4-2-2 and 15.1"/>
    <s v="84081"/>
    <x v="0"/>
    <s v="Schedule 1 "/>
    <s v="HOGGARD"/>
    <s v="HOG12"/>
    <s v="SOLAR"/>
    <s v="08NETMT135"/>
  </r>
  <r>
    <s v="5830"/>
    <d v="2015-10-27T00:00:00"/>
    <x v="0"/>
    <n v="5.57"/>
    <s v="Matched in 11.4-2-2 and 15.1"/>
    <s v="84057"/>
    <x v="0"/>
    <s v="Schedule 1 "/>
    <s v="CHERRY WOOD"/>
    <s v="CHW13"/>
    <s v="SOLAR"/>
    <s v="08NETMT135"/>
  </r>
  <r>
    <s v="5838"/>
    <d v="2015-10-27T00:00:00"/>
    <x v="0"/>
    <n v="5.5"/>
    <s v="Matched in 11.4-2-2 and 15.1"/>
    <s v="84045"/>
    <x v="0"/>
    <s v="Schedule 1 "/>
    <s v="SARATOGA"/>
    <s v="SAR13"/>
    <s v="SOLAR"/>
    <s v="08NETMT135"/>
  </r>
  <r>
    <s v="5831"/>
    <d v="2015-10-27T00:00:00"/>
    <x v="0"/>
    <n v="3.24"/>
    <s v="Matched in 11.4-2-2 and 15.1"/>
    <s v="84084"/>
    <x v="0"/>
    <s v="Schedule 1 "/>
    <s v="70THSOUTH"/>
    <s v="SVS15"/>
    <s v="SOLAR"/>
    <s v="08NETMT135"/>
  </r>
  <r>
    <s v="5839"/>
    <d v="2015-10-27T00:00:00"/>
    <x v="0"/>
    <n v="7.56"/>
    <s v="Matched in 11.4-2-2 and 15.1"/>
    <s v="84003"/>
    <x v="0"/>
    <s v="Schedule 1 "/>
    <s v="HIGHLAND"/>
    <s v="HIG17"/>
    <s v="SOLAR"/>
    <s v="08NETMT135"/>
  </r>
  <r>
    <s v="5835"/>
    <d v="2015-10-27T00:00:00"/>
    <x v="0"/>
    <n v="5.23"/>
    <s v="Matched in 11.4-2-2 and 15.1"/>
    <s v="84003"/>
    <x v="0"/>
    <s v="Schedule 1 "/>
    <s v="HIGHLAND"/>
    <s v="HIG17"/>
    <s v="SOLAR"/>
    <s v="08NETMT135"/>
  </r>
  <r>
    <s v="5832"/>
    <d v="2015-10-27T00:00:00"/>
    <x v="0"/>
    <n v="5"/>
    <s v="Matched in 11.4-2-2 and 15.1"/>
    <s v="84088"/>
    <x v="0"/>
    <s v="Schedule 1 "/>
    <s v="90TH SOUTH"/>
    <s v="NTS19"/>
    <s v="SOLAR"/>
    <s v="08NETMT135"/>
  </r>
  <r>
    <s v="5846"/>
    <d v="2015-10-28T00:00:00"/>
    <x v="0"/>
    <n v="3.42"/>
    <s v="Matched in 11.4-2-2 and 15.1"/>
    <s v="84404"/>
    <x v="0"/>
    <s v="Schedule 1 "/>
    <s v="WESTCMCIAL"/>
    <s v="WCO12"/>
    <s v="SOLAR"/>
    <s v="08NETMT135"/>
  </r>
  <r>
    <s v="5847"/>
    <d v="2015-10-28T00:00:00"/>
    <x v="0"/>
    <n v="5.94"/>
    <s v="Matched in 11.4-2-2 and 15.1"/>
    <s v="84403"/>
    <x v="0"/>
    <s v="Schedule 1 "/>
    <s v="UINTAH"/>
    <s v="UIN11"/>
    <s v="SOLAR"/>
    <s v="08NETMT135"/>
  </r>
  <r>
    <s v="5844"/>
    <d v="2015-10-28T00:00:00"/>
    <x v="0"/>
    <n v="2.57"/>
    <s v="Matched in 11.4-2-2 and 15.1"/>
    <s v="84401"/>
    <x v="0"/>
    <s v="Schedule 1 "/>
    <s v="EAST BENCH"/>
    <s v="EBH11"/>
    <s v="SOLAR"/>
    <s v="08NETMT135"/>
  </r>
  <r>
    <s v="5842"/>
    <d v="2015-10-28T00:00:00"/>
    <x v="0"/>
    <n v="6.12"/>
    <s v="Matched in 11.4-2-2 and 15.1"/>
    <s v="84015"/>
    <x v="0"/>
    <s v="Schedule 1 "/>
    <s v="CLINTON"/>
    <s v="CLN13"/>
    <s v="SOLAR"/>
    <s v="08NETMT135"/>
  </r>
  <r>
    <s v="5848"/>
    <d v="2015-10-28T00:00:00"/>
    <x v="0"/>
    <n v="7.12"/>
    <s v="Matched in 11.4-2-2 and 15.1"/>
    <s v="84057"/>
    <x v="0"/>
    <s v="Schedule 1 "/>
    <s v="CHERRY WOOD"/>
    <s v="CHW12"/>
    <s v="SOLAR"/>
    <s v="08NETMT135"/>
  </r>
  <r>
    <s v="5851"/>
    <d v="2015-10-28T00:00:00"/>
    <x v="0"/>
    <n v="5.86"/>
    <s v="Matched in 11.4-2-2 and 15.1"/>
    <s v="84045"/>
    <x v="0"/>
    <s v="Schedule 1 "/>
    <s v="SARATOGA"/>
    <s v="SAR12"/>
    <s v="SOLAR"/>
    <s v="08NETMT135"/>
  </r>
  <r>
    <s v="5845"/>
    <d v="2015-10-28T00:00:00"/>
    <x v="0"/>
    <n v="6.54"/>
    <s v="Matched in 11.4-2-2 and 15.1"/>
    <s v="84746"/>
    <x v="0"/>
    <s v="Schedule 1 "/>
    <s v="QUAIL CREEK"/>
    <s v="QUA12"/>
    <s v="SOLAR"/>
    <s v="08NETMT135"/>
  </r>
  <r>
    <s v="5850"/>
    <d v="2015-10-28T00:00:00"/>
    <x v="0"/>
    <n v="3.06"/>
    <s v="Matched in 11.4-2-2 and 15.1"/>
    <s v="84015"/>
    <x v="0"/>
    <s v="Schedule 1 "/>
    <s v="CLINTON"/>
    <s v="CLN13"/>
    <s v="SOLAR"/>
    <s v="08NETMT135"/>
  </r>
  <r>
    <s v="5843"/>
    <d v="2015-10-28T00:00:00"/>
    <x v="0"/>
    <n v="2.08"/>
    <s v="Matched in 11.4-2-2 and 15.1"/>
    <s v="84403"/>
    <x v="0"/>
    <s v="Schedule 1 "/>
    <s v="MCKAY"/>
    <s v="MCK11"/>
    <s v="SOLAR"/>
    <s v="08NETMT135"/>
  </r>
  <r>
    <s v="5841"/>
    <d v="2015-10-28T00:00:00"/>
    <x v="0"/>
    <n v="5.86"/>
    <s v="Matched in 11.4-2-2 and 15.1"/>
    <s v="84065"/>
    <x v="0"/>
    <s v="Schedule 1 "/>
    <s v="BANGERTER"/>
    <s v="BGT16"/>
    <s v="SOLAR"/>
    <s v="08NETMT135"/>
  </r>
  <r>
    <s v="5849"/>
    <d v="2015-10-28T00:00:00"/>
    <x v="0"/>
    <n v="4.5"/>
    <s v="Matched in 11.4-2-2 and 15.1"/>
    <s v="84075"/>
    <x v="0"/>
    <s v="Schedule 1 "/>
    <s v="WALNUT GROVE"/>
    <s v="WGR13"/>
    <s v="SOLAR"/>
    <s v="08NETMT135"/>
  </r>
  <r>
    <s v="5863"/>
    <d v="2015-10-29T00:00:00"/>
    <x v="0"/>
    <n v="1.53"/>
    <s v="Matched in 11.4-2-2 and 15.1"/>
    <s v="84009"/>
    <x v="0"/>
    <s v="Schedule 1 "/>
    <s v="OQUIRRH"/>
    <s v="OQU16"/>
    <s v="SOLAR"/>
    <s v="08NETMT135"/>
  </r>
  <r>
    <s v="5858"/>
    <d v="2015-10-29T00:00:00"/>
    <x v="0"/>
    <n v="4.08"/>
    <s v="Matched in 11.4-2-2 and 15.1"/>
    <s v="84005"/>
    <x v="0"/>
    <s v="Schedule 1 "/>
    <s v="PARKSIDE"/>
    <s v="PKD03"/>
    <s v="SOLAR"/>
    <s v="08NETMT135"/>
  </r>
  <r>
    <s v="5859"/>
    <d v="2015-10-29T00:00:00"/>
    <x v="0"/>
    <n v="3.83"/>
    <s v="Matched in 11.4-2-2 and 15.1"/>
    <s v="84045"/>
    <x v="0"/>
    <s v="Schedule 1 "/>
    <s v="SARATOGA"/>
    <s v="SAR13"/>
    <s v="SOLAR"/>
    <s v="08NETMT135"/>
  </r>
  <r>
    <s v="5861"/>
    <d v="2015-10-29T00:00:00"/>
    <x v="0"/>
    <n v="3.92"/>
    <s v="Matched in 11.4-2-2 and 15.1"/>
    <s v="84738"/>
    <x v="0"/>
    <s v="Schedule 1 "/>
    <s v="IVINS"/>
    <s v="IVN11"/>
    <s v="SOLAR"/>
    <s v="08NETMT135"/>
  </r>
  <r>
    <s v="5865"/>
    <d v="2015-10-29T00:00:00"/>
    <x v="0"/>
    <n v="7.59"/>
    <s v="Matched in 11.4-2-2 and 15.1"/>
    <s v="84095"/>
    <x v="0"/>
    <s v="Schedule 1 "/>
    <s v="BINGHAM"/>
    <s v="BNG17"/>
    <s v="SOLAR"/>
    <s v="08NETMT135"/>
  </r>
  <r>
    <s v="5852"/>
    <d v="2015-10-29T00:00:00"/>
    <x v="0"/>
    <n v="5.0999999999999996"/>
    <s v="Matched in 11.4-2-2 and 15.1"/>
    <s v="84062"/>
    <x v="0"/>
    <s v="Schedule 1 "/>
    <s v="MANILA"/>
    <s v="MLA12"/>
    <s v="SOLAR"/>
    <s v="08NETMT135"/>
  </r>
  <r>
    <s v="5857"/>
    <d v="2015-10-29T00:00:00"/>
    <x v="0"/>
    <n v="6"/>
    <s v="Matched in 11.4-2-2 and 15.1"/>
    <s v="84120"/>
    <x v="0"/>
    <s v="Schedule 1 "/>
    <s v="HUNTER"/>
    <s v="HNT11"/>
    <s v="SOLAR"/>
    <s v="08NETMT135"/>
  </r>
  <r>
    <s v="5864"/>
    <d v="2015-10-29T00:00:00"/>
    <x v="0"/>
    <n v="8"/>
    <s v="Matched in 11.4-2-2 and 15.1"/>
    <s v="84095"/>
    <x v="0"/>
    <s v="Schedule 1 "/>
    <s v="BINGHAM"/>
    <s v="BNG11"/>
    <s v="SOLAR"/>
    <s v="08NETMT135"/>
  </r>
  <r>
    <s v="5856"/>
    <d v="2015-10-29T00:00:00"/>
    <x v="0"/>
    <n v="8.5"/>
    <s v="Matched in 11.4-2-2 and 15.1"/>
    <s v="84128"/>
    <x v="0"/>
    <s v="Schedule 1 "/>
    <s v="WEST VALLEY"/>
    <s v="WVY15"/>
    <s v="SOLAR"/>
    <s v="08NETMT135"/>
  </r>
  <r>
    <s v="5860"/>
    <d v="2015-10-29T00:00:00"/>
    <x v="0"/>
    <n v="12.39"/>
    <s v="Matched in 11.4-2-2 and 15.1"/>
    <s v="84095"/>
    <x v="0"/>
    <s v="Schedule 1 "/>
    <s v="S JORDAN"/>
    <s v="SJD13"/>
    <s v="SOLAR"/>
    <s v="08NETMT135"/>
  </r>
  <r>
    <s v="5854"/>
    <d v="2015-10-29T00:00:00"/>
    <x v="0"/>
    <n v="5.35"/>
    <s v="Matched in 11.4-2-2 and 15.1"/>
    <s v="84045"/>
    <x v="0"/>
    <s v="Schedule 1 "/>
    <s v="SARATOGA"/>
    <s v="SAR12"/>
    <s v="SOLAR"/>
    <s v="08NETMT135"/>
  </r>
  <r>
    <s v="5862"/>
    <d v="2015-10-29T00:00:00"/>
    <x v="0"/>
    <n v="6"/>
    <s v="Matched in 11.4-2-2 and 15.1"/>
    <s v="84054"/>
    <x v="0"/>
    <s v="Schedule 1 "/>
    <s v="CUDAHY"/>
    <s v="CUD11"/>
    <s v="SOLAR"/>
    <s v="08NETMT135"/>
  </r>
  <r>
    <s v="5853"/>
    <d v="2015-10-29T00:00:00"/>
    <x v="0"/>
    <n v="6.37"/>
    <s v="Matched in 11.4-2-2 and 15.1"/>
    <s v="84045"/>
    <x v="0"/>
    <s v="Schedule 1 "/>
    <s v="SARATOGA"/>
    <s v="SAR17"/>
    <s v="SOLAR"/>
    <s v="08NETMT135"/>
  </r>
  <r>
    <s v="5866"/>
    <d v="2015-10-29T00:00:00"/>
    <x v="0"/>
    <n v="6.21"/>
    <s v="Matched in 11.4-2-2 and 15.1"/>
    <s v="84738"/>
    <x v="0"/>
    <s v="Schedule 1 "/>
    <s v="IVINS"/>
    <s v="IVN12"/>
    <s v="SOLAR"/>
    <s v="08NETMT135"/>
  </r>
  <r>
    <s v="5855"/>
    <d v="2015-10-29T00:00:00"/>
    <x v="0"/>
    <n v="3"/>
    <s v="Matched in 11.4-2-2 and 15.1"/>
    <s v="84532"/>
    <x v="0"/>
    <s v="Schedule 1 "/>
    <s v="MOAB CITY"/>
    <s v="MOA11"/>
    <s v="SOLAR"/>
    <s v="08NETMT135"/>
  </r>
  <r>
    <s v="5867"/>
    <d v="2015-10-29T00:00:00"/>
    <x v="0"/>
    <n v="7.2"/>
    <s v="Matched in 11.4-2-2 and 15.1"/>
    <s v="84054"/>
    <x v="0"/>
    <s v="Schedule 1 "/>
    <s v="N SALT LAKE"/>
    <s v="NSL12"/>
    <s v="SOLAR"/>
    <s v="08NETMT135"/>
  </r>
  <r>
    <s v="5878"/>
    <d v="2015-10-30T00:00:00"/>
    <x v="0"/>
    <n v="4.08"/>
    <s v="Matched in 11.4-2-2 and 15.1"/>
    <s v="84025"/>
    <x v="0"/>
    <s v="Schedule 1 "/>
    <s v="FARMINGTON"/>
    <s v="FAR11"/>
    <s v="SOLAR"/>
    <s v="08NETMT135"/>
  </r>
  <r>
    <s v="5870"/>
    <d v="2015-10-30T00:00:00"/>
    <x v="0"/>
    <n v="4.8600000000000003"/>
    <s v="Matched in 11.4-2-2 and 15.1"/>
    <s v="84109"/>
    <x v="0"/>
    <s v="Schedule 1 "/>
    <s v="E MILLCREEK"/>
    <s v="EML11"/>
    <s v="SOLAR"/>
    <s v="08NETMT135"/>
  </r>
  <r>
    <s v="5880"/>
    <d v="2015-10-30T00:00:00"/>
    <x v="0"/>
    <n v="5.5"/>
    <s v="Matched in 11.4-2-2 and 15.1"/>
    <s v="84025"/>
    <x v="0"/>
    <s v="Schedule 1 "/>
    <s v="FARMINGTON"/>
    <s v="FAR14"/>
    <s v="SOLAR"/>
    <s v="08NETMT135"/>
  </r>
  <r>
    <s v="5877"/>
    <d v="2015-10-30T00:00:00"/>
    <x v="0"/>
    <n v="10.199999999999999"/>
    <s v="Matched in 11.4-2-2 and 15.1"/>
    <s v="84119"/>
    <x v="0"/>
    <s v="Schedule 1 "/>
    <s v="TAYLORSVILLE"/>
    <s v="TAY14"/>
    <s v="SOLAR"/>
    <s v="08NETMT135"/>
  </r>
  <r>
    <s v="5868"/>
    <d v="2015-10-30T00:00:00"/>
    <x v="0"/>
    <n v="5.04"/>
    <s v="Matched in 11.4-2-2 and 15.1"/>
    <s v="84025"/>
    <x v="0"/>
    <s v="Schedule 1 "/>
    <s v="FARMINGTON"/>
    <s v="FAR14"/>
    <s v="SOLAR"/>
    <s v="08NETMT135"/>
  </r>
  <r>
    <s v="5881"/>
    <d v="2015-10-30T00:00:00"/>
    <x v="0"/>
    <n v="9.35"/>
    <s v="Matched in 11.4-2-2 and 15.1"/>
    <s v="84105"/>
    <x v="0"/>
    <s v="Schedule 1 "/>
    <s v="EMIGRATION"/>
    <s v="EMI12"/>
    <s v="SOLAR"/>
    <s v="08NETMT135"/>
  </r>
  <r>
    <s v="5883"/>
    <d v="2015-10-30T00:00:00"/>
    <x v="0"/>
    <n v="2.5499999999999998"/>
    <s v="Matched in 11.4-2-2 and 15.1"/>
    <s v="84109"/>
    <x v="0"/>
    <s v="Schedule 1 "/>
    <s v="OLYMPUS"/>
    <s v="OLY13"/>
    <s v="SOLAR"/>
    <s v="08NETMT135"/>
  </r>
  <r>
    <s v="5871"/>
    <d v="2015-10-30T00:00:00"/>
    <x v="0"/>
    <n v="16.2"/>
    <s v="Matched in 11.4-2-2 and 15.1"/>
    <s v="84003"/>
    <x v="0"/>
    <s v="Schedule 1 "/>
    <s v="HIGHLAND"/>
    <s v="HIG17"/>
    <s v="SOLAR"/>
    <s v="08NETMT135"/>
  </r>
  <r>
    <s v="5869"/>
    <d v="2015-10-30T00:00:00"/>
    <x v="0"/>
    <n v="10.75"/>
    <s v="Matched in 11.4-2-2 and 15.1"/>
    <s v="84025"/>
    <x v="0"/>
    <s v="Schedule 1 "/>
    <s v="FARMINGTON"/>
    <s v="FAR13"/>
    <s v="SOLAR"/>
    <s v="08NETMT135"/>
  </r>
  <r>
    <s v="5884"/>
    <d v="2015-10-30T00:00:00"/>
    <x v="0"/>
    <n v="5.86"/>
    <s v="Matched in 11.4-2-2 and 15.1"/>
    <s v="84017"/>
    <x v="0"/>
    <s v="Schedule 1 "/>
    <s v="COALVILLE"/>
    <s v="COA13"/>
    <s v="SOLAR"/>
    <s v="08NETMT135"/>
  </r>
  <r>
    <s v="5876"/>
    <d v="2015-10-30T00:00:00"/>
    <x v="0"/>
    <n v="3.02"/>
    <s v="Matched in 11.4-2-2 and 15.1"/>
    <s v="84103"/>
    <x v="0"/>
    <s v="Schedule 1 "/>
    <s v="NORTH BENCH"/>
    <s v="NBE13"/>
    <s v="SOLAR"/>
    <s v="08NETMT135"/>
  </r>
  <r>
    <s v="5872"/>
    <d v="2015-10-30T00:00:00"/>
    <x v="0"/>
    <n v="7.24"/>
    <s v="Matched in 11.4-2-2 and 15.1"/>
    <s v="84062"/>
    <x v="0"/>
    <s v="Schedule 1 "/>
    <s v="MANILA"/>
    <s v="MLA13"/>
    <s v="SOLAR"/>
    <s v="08NETMT135"/>
  </r>
  <r>
    <s v="5879"/>
    <d v="2015-10-30T00:00:00"/>
    <x v="0"/>
    <n v="6.12"/>
    <s v="Matched in 11.4-2-2 and 15.1"/>
    <s v="84097"/>
    <x v="0"/>
    <s v="Schedule 1 "/>
    <s v="OREM"/>
    <s v="ORE15"/>
    <s v="SOLAR"/>
    <s v="08NETMT135"/>
  </r>
  <r>
    <s v="5875"/>
    <d v="2015-10-30T00:00:00"/>
    <x v="0"/>
    <n v="5.03"/>
    <s v="Matched in 11.4-2-2 and 15.1"/>
    <s v="84783"/>
    <x v="0"/>
    <s v="Schedule 1 "/>
    <s v="DAMMERON"/>
    <s v="DMR11"/>
    <s v="SOLAR"/>
    <s v="08NETMT135"/>
  </r>
  <r>
    <s v="5882"/>
    <d v="2015-10-30T00:00:00"/>
    <x v="0"/>
    <n v="6"/>
    <s v="Matched in 11.4-2-2 and 15.1"/>
    <s v="84738"/>
    <x v="0"/>
    <s v="Schedule 1 "/>
    <s v="IVINS"/>
    <s v="IVN12"/>
    <s v="SOLAR"/>
    <s v="08NETMT135"/>
  </r>
  <r>
    <s v="5874"/>
    <d v="2015-10-30T00:00:00"/>
    <x v="0"/>
    <n v="5.94"/>
    <s v="Matched in 11.4-2-2 and 15.1"/>
    <s v="84106"/>
    <x v="0"/>
    <s v="Schedule 1 "/>
    <s v="SOUTHEAST"/>
    <s v="SEA11"/>
    <s v="SOLAR"/>
    <s v="08NETMT135"/>
  </r>
  <r>
    <s v="5873"/>
    <d v="2015-10-30T00:00:00"/>
    <x v="0"/>
    <n v="9.18"/>
    <s v="Matched in 11.4-2-2 and 15.1"/>
    <s v="84036"/>
    <x v="0"/>
    <s v="Schedule 1 "/>
    <s v="OAKLEY"/>
    <s v="OKY11"/>
    <s v="SOLAR"/>
    <s v="08NETMT135"/>
  </r>
  <r>
    <s v="5885"/>
    <d v="2015-10-31T00:00:00"/>
    <x v="0"/>
    <n v="8.17"/>
    <s v="Matched in 11.4-2-2 and 15.1"/>
    <s v="84779"/>
    <x v="0"/>
    <s v="Schedule 1 "/>
    <s v="TOQUERVILLE"/>
    <s v="TOQ32"/>
    <s v="SOLAR"/>
    <s v="08NETMT135"/>
  </r>
  <r>
    <s v="5888"/>
    <d v="2015-11-02T00:00:00"/>
    <x v="0"/>
    <n v="9.6999999999999993"/>
    <s v="Matched in 11.4-2-2 and 15.1"/>
    <s v="84065"/>
    <x v="0"/>
    <s v="Schedule 1 "/>
    <s v="DRAPER"/>
    <s v="DRA12"/>
    <s v="SOLAR"/>
    <s v="08NETMT135"/>
  </r>
  <r>
    <s v="5906"/>
    <d v="2015-11-02T00:00:00"/>
    <x v="0"/>
    <n v="5.75"/>
    <s v="Matched in 11.4-2-2 and 15.1"/>
    <s v="84075"/>
    <x v="0"/>
    <s v="Schedule 1 "/>
    <s v="CLEARFIELD S"/>
    <s v="CLU16"/>
    <s v="SOLAR"/>
    <s v="08NETMT135"/>
  </r>
  <r>
    <s v="5907"/>
    <d v="2015-11-02T00:00:00"/>
    <x v="0"/>
    <n v="0.77"/>
    <s v="Matched in 11.4-2-2 and 15.1"/>
    <s v="84096"/>
    <x v="0"/>
    <s v="Schedule 1 "/>
    <s v="HERRIMAN"/>
    <s v="HRR17"/>
    <s v="SOLAR"/>
    <s v="08NETMT135"/>
  </r>
  <r>
    <s v="5895"/>
    <d v="2015-11-02T00:00:00"/>
    <x v="0"/>
    <n v="8.25"/>
    <s v="Matched in 11.4-2-2 and 15.1"/>
    <s v="84045"/>
    <x v="0"/>
    <s v="Schedule 1 "/>
    <s v="SARATOGA"/>
    <s v="SAR17"/>
    <s v="SOLAR"/>
    <s v="08NETMT135"/>
  </r>
  <r>
    <s v="5898"/>
    <d v="2015-11-02T00:00:00"/>
    <x v="0"/>
    <n v="8.83"/>
    <s v="Matched in 11.4-2-2 and 15.1"/>
    <s v="84523"/>
    <x v="0"/>
    <s v="Schedule 1 "/>
    <s v="FERRON"/>
    <s v="FER11"/>
    <s v="SOLAR"/>
    <s v="08NETMT135"/>
  </r>
  <r>
    <s v="5903"/>
    <d v="2015-11-02T00:00:00"/>
    <x v="0"/>
    <n v="1.5"/>
    <s v="Matched in 11.4-2-2 and 15.1"/>
    <s v="84098"/>
    <x v="0"/>
    <s v="Schedule 1 "/>
    <s v="SNYDERVILLE"/>
    <s v="SNY16"/>
    <s v="SOLAR"/>
    <s v="08NETMT135"/>
  </r>
  <r>
    <s v="5899"/>
    <d v="2015-11-02T00:00:00"/>
    <x v="0"/>
    <n v="4.5999999999999996"/>
    <s v="Matched in 11.4-2-2 and 15.1"/>
    <s v="84045"/>
    <x v="0"/>
    <s v="Schedule 1 "/>
    <s v="SARATOGA"/>
    <s v="SAR17"/>
    <s v="SOLAR"/>
    <s v="08NETMT135"/>
  </r>
  <r>
    <s v="5892"/>
    <d v="2015-11-02T00:00:00"/>
    <x v="0"/>
    <n v="7.9"/>
    <s v="Matched in 11.4-2-2 and 15.1"/>
    <s v="84045"/>
    <x v="0"/>
    <s v="Schedule 1 "/>
    <s v="SARATOGA"/>
    <s v="SAR17"/>
    <s v="SOLAR"/>
    <s v="08NETMT135"/>
  </r>
  <r>
    <s v="5887"/>
    <d v="2015-11-02T00:00:00"/>
    <x v="0"/>
    <n v="842.08"/>
    <s v="Matched in 11.4-2-2 and 15.1"/>
    <s v="84321"/>
    <x v="1"/>
    <s v="Schedule 6 "/>
    <s v="NIBLEY"/>
    <s v="NIB17"/>
    <s v="SOLAR"/>
    <s v="08NMT06135"/>
  </r>
  <r>
    <s v="5904"/>
    <d v="2015-11-02T00:00:00"/>
    <x v="0"/>
    <n v="5.78"/>
    <s v="Matched in 11.4-2-2 and 15.1"/>
    <s v="84009"/>
    <x v="0"/>
    <s v="Schedule 1 "/>
    <s v="SUNRISE"/>
    <s v="SRZ11"/>
    <s v="SOLAR"/>
    <s v="08NETMT135"/>
  </r>
  <r>
    <s v="5902"/>
    <d v="2015-11-02T00:00:00"/>
    <x v="0"/>
    <n v="4.08"/>
    <s v="Matched in 11.4-2-2 and 15.1"/>
    <s v="84005"/>
    <x v="0"/>
    <s v="Schedule 1 "/>
    <s v="PARKSIDE"/>
    <s v="PKD03"/>
    <s v="SOLAR"/>
    <s v="08NETMT135"/>
  </r>
  <r>
    <s v="5894"/>
    <d v="2015-11-02T00:00:00"/>
    <x v="0"/>
    <n v="1.5"/>
    <s v="Matched in 11.4-2-2 and 15.1"/>
    <s v="84098"/>
    <x v="0"/>
    <s v="Schedule 1 "/>
    <s v="SNYDERVILLE"/>
    <s v="SNY16"/>
    <s v="SOLAR"/>
    <s v="08NETMT135"/>
  </r>
  <r>
    <s v="5897"/>
    <d v="2015-11-02T00:00:00"/>
    <x v="0"/>
    <n v="4.34"/>
    <s v="Matched in 11.4-2-2 and 15.1"/>
    <s v="84005"/>
    <x v="0"/>
    <s v="Schedule 1 "/>
    <s v="PARKSIDE"/>
    <s v="PKD02"/>
    <s v="SOLAR"/>
    <s v="08NETMT135"/>
  </r>
  <r>
    <s v="5905"/>
    <d v="2015-11-02T00:00:00"/>
    <x v="0"/>
    <n v="5.04"/>
    <s v="Matched in 11.4-2-2 and 15.1"/>
    <s v="84098"/>
    <x v="0"/>
    <s v="Schedule 1 "/>
    <s v="SNYDERVILLE"/>
    <s v="SNY16"/>
    <s v="SOLAR"/>
    <s v="08NETMT135"/>
  </r>
  <r>
    <s v="5893"/>
    <d v="2015-11-02T00:00:00"/>
    <x v="0"/>
    <n v="9"/>
    <s v="Matched in 11.4-2-2 and 15.1"/>
    <s v="84335"/>
    <x v="0"/>
    <s v="Schedule 1 "/>
    <s v="AMALGA"/>
    <s v="AMA11"/>
    <s v="SOLAR"/>
    <s v="08NETMT135"/>
  </r>
  <r>
    <s v="5889"/>
    <d v="2015-11-02T00:00:00"/>
    <x v="0"/>
    <n v="6"/>
    <s v="Matched in 11.4-2-2 and 15.1"/>
    <s v="84003"/>
    <x v="0"/>
    <s v="Schedule 1 "/>
    <s v="AMERICAN FORK"/>
    <s v="AMF13"/>
    <s v="SOLAR"/>
    <s v="08NETMT135"/>
  </r>
  <r>
    <s v="5891"/>
    <d v="2015-11-02T00:00:00"/>
    <x v="0"/>
    <n v="8.67"/>
    <s v="Matched in 11.4-2-2 and 15.1"/>
    <s v="84075"/>
    <x v="0"/>
    <s v="Schedule 1 "/>
    <s v="WEST POINT"/>
    <s v="WPT17"/>
    <s v="SOLAR"/>
    <s v="08NETMT135"/>
  </r>
  <r>
    <s v="5886"/>
    <d v="2015-11-02T00:00:00"/>
    <x v="0"/>
    <n v="3.92"/>
    <s v="Matched in 11.4-2-2 and 15.1"/>
    <s v="84098"/>
    <x v="0"/>
    <s v="Schedule 1 "/>
    <s v="SNYDERVILLE"/>
    <s v="SNY11"/>
    <s v="SOLAR"/>
    <s v="08NETMT135"/>
  </r>
  <r>
    <s v="5896"/>
    <d v="2015-11-02T00:00:00"/>
    <x v="0"/>
    <n v="4.59"/>
    <s v="Matched in 11.4-2-2 and 15.1"/>
    <s v="84321"/>
    <x v="0"/>
    <s v="Schedule 1 "/>
    <s v="NIBLEY"/>
    <s v="NIB17"/>
    <s v="SOLAR"/>
    <s v="08NETMT135"/>
  </r>
  <r>
    <s v="5901"/>
    <d v="2015-11-02T00:00:00"/>
    <x v="0"/>
    <n v="7.28"/>
    <s v="Matched in 11.4-2-2 and 15.1"/>
    <s v="84098"/>
    <x v="0"/>
    <s v="Schedule 1 "/>
    <s v="SNYDERVILLE"/>
    <s v="SNY11"/>
    <s v="SOLAR"/>
    <s v="08NETMT135"/>
  </r>
  <r>
    <s v="5890"/>
    <d v="2015-11-02T00:00:00"/>
    <x v="0"/>
    <n v="5.61"/>
    <s v="Matched in 11.4-2-2 and 15.1"/>
    <s v="84020"/>
    <x v="0"/>
    <s v="Schedule 1 "/>
    <s v="DUMAS"/>
    <s v="DUM13"/>
    <s v="SOLAR"/>
    <s v="08NETMT135"/>
  </r>
  <r>
    <s v="5900"/>
    <d v="2015-11-02T00:00:00"/>
    <x v="0"/>
    <n v="5.94"/>
    <s v="Matched in 11.4-2-2 and 15.1"/>
    <s v="84098"/>
    <x v="0"/>
    <s v="Schedule 1 "/>
    <s v="SNYDERVILLE"/>
    <s v="SNY11"/>
    <s v="SOLAR"/>
    <s v="08NETMT135"/>
  </r>
  <r>
    <s v="5929"/>
    <d v="2015-11-03T00:00:00"/>
    <x v="0"/>
    <n v="6.71"/>
    <s v="Matched in 11.4-2-2 and 15.1"/>
    <s v="84092"/>
    <x v="0"/>
    <s v="Schedule 1 "/>
    <s v="QUARRY"/>
    <s v="QRY15"/>
    <s v="SOLAR"/>
    <s v="08NETMT135"/>
  </r>
  <r>
    <s v="5913"/>
    <d v="2015-11-03T00:00:00"/>
    <x v="0"/>
    <n v="6.2"/>
    <s v="Matched in 11.4-2-2 and 15.1"/>
    <s v="84655"/>
    <x v="0"/>
    <s v="Schedule 1 "/>
    <s v="SUMMITCREEK"/>
    <s v="SUC12"/>
    <s v="SOLAR"/>
    <s v="08NETMT135"/>
  </r>
  <r>
    <s v="5912"/>
    <d v="2015-11-03T00:00:00"/>
    <x v="0"/>
    <n v="6.21"/>
    <s v="Matched in 11.4-2-2 and 15.1"/>
    <s v="84084"/>
    <x v="0"/>
    <s v="Schedule 1 "/>
    <s v="WEST JORDAN"/>
    <s v="WJD13"/>
    <s v="SOLAR"/>
    <s v="08NETMT135"/>
  </r>
  <r>
    <s v="5924"/>
    <d v="2015-11-03T00:00:00"/>
    <x v="0"/>
    <n v="4.95"/>
    <s v="Matched in 11.4-2-2 and 15.1"/>
    <s v="84664"/>
    <x v="0"/>
    <s v="Schedule 1 "/>
    <s v="MAPLETON"/>
    <s v="MAP11"/>
    <s v="SOLAR"/>
    <s v="08NETMT135"/>
  </r>
  <r>
    <s v="5909"/>
    <d v="2015-11-03T00:00:00"/>
    <x v="0"/>
    <n v="3.57"/>
    <s v="Matched in 11.4-2-2 and 15.1"/>
    <s v="84065"/>
    <x v="0"/>
    <s v="Schedule 1 "/>
    <s v="BANGERTER"/>
    <s v="BGT18"/>
    <s v="SOLAR"/>
    <s v="08NETMT135"/>
  </r>
  <r>
    <s v="5923"/>
    <d v="2015-11-03T00:00:00"/>
    <x v="0"/>
    <n v="5.5"/>
    <s v="Matched in 11.4-2-2 and 15.1"/>
    <s v="84075"/>
    <x v="0"/>
    <s v="Schedule 1 "/>
    <s v="WALNUT GROVE"/>
    <s v="WGR17"/>
    <s v="SOLAR"/>
    <s v="08NETMT135"/>
  </r>
  <r>
    <s v="5908"/>
    <d v="2015-11-03T00:00:00"/>
    <x v="0"/>
    <n v="2.75"/>
    <s v="Matched in 11.4-2-2 and 15.1"/>
    <s v="84093"/>
    <x v="0"/>
    <s v="Schedule 1 "/>
    <s v="CHAPEL HILL"/>
    <s v="CPL11"/>
    <s v="SOLAR"/>
    <s v="08NETMT135"/>
  </r>
  <r>
    <s v="5927"/>
    <d v="2015-11-03T00:00:00"/>
    <x v="0"/>
    <n v="3.9"/>
    <s v="Matched in 11.4-2-2 and 15.1"/>
    <s v="84124"/>
    <x v="0"/>
    <s v="Schedule 1 "/>
    <s v="OLYMPUS"/>
    <s v="OLY12"/>
    <s v="SOLAR"/>
    <s v="08NETMT135"/>
  </r>
  <r>
    <s v="5915"/>
    <d v="2015-11-03T00:00:00"/>
    <x v="0"/>
    <n v="3.25"/>
    <s v="Matched in 11.4-2-2 and 15.1"/>
    <s v="84075"/>
    <x v="0"/>
    <s v="Schedule 1 "/>
    <s v="WEST POINT"/>
    <s v="WPT17"/>
    <s v="SOLAR"/>
    <s v="08NETMT135"/>
  </r>
  <r>
    <s v="5922"/>
    <d v="2015-11-03T00:00:00"/>
    <x v="0"/>
    <n v="4.91"/>
    <s v="Matched in 11.4-2-2 and 15.1"/>
    <s v="84720"/>
    <x v="0"/>
    <s v="Schedule 1 "/>
    <s v="COLEMAN"/>
    <s v="CLM16"/>
    <s v="SOLAR"/>
    <s v="08NETMT135"/>
  </r>
  <r>
    <s v="5917"/>
    <d v="2015-11-03T00:00:00"/>
    <x v="0"/>
    <n v="3.3"/>
    <s v="Matched in 11.4-2-2 and 15.1"/>
    <s v="84081"/>
    <x v="0"/>
    <s v="Schedule 1 "/>
    <s v="KEARNS"/>
    <s v="KRN16"/>
    <s v="SOLAR"/>
    <s v="08NETMT135"/>
  </r>
  <r>
    <s v="5928"/>
    <d v="2015-11-03T00:00:00"/>
    <x v="0"/>
    <n v="5.23"/>
    <s v="Matched in 11.4-2-2 and 15.1"/>
    <s v="84040"/>
    <x v="0"/>
    <s v="Schedule 1 "/>
    <s v="FRUIT HGTS"/>
    <s v="FRS11"/>
    <s v="SOLAR"/>
    <s v="08NETMT135"/>
  </r>
  <r>
    <s v="5921"/>
    <d v="2015-11-03T00:00:00"/>
    <x v="0"/>
    <n v="4.08"/>
    <s v="Matched in 11.4-2-2 and 15.1"/>
    <s v="84065"/>
    <x v="0"/>
    <s v="Schedule 1 "/>
    <s v="BANGERTER"/>
    <s v="BGT12"/>
    <s v="SOLAR"/>
    <s v="08NETMT135"/>
  </r>
  <r>
    <s v="5925"/>
    <d v="2015-11-03T00:00:00"/>
    <x v="0"/>
    <n v="8.18"/>
    <s v="Matched in 11.4-2-2 and 15.1"/>
    <s v="84095"/>
    <x v="0"/>
    <s v="Schedule 1 "/>
    <s v="S JORDAN"/>
    <s v="SJD13"/>
    <s v="SOLAR"/>
    <s v="08NETMT135"/>
  </r>
  <r>
    <s v="5916"/>
    <d v="2015-11-03T00:00:00"/>
    <x v="0"/>
    <n v="10"/>
    <s v="Matched in 11.4-2-2 and 15.1"/>
    <s v="84036"/>
    <x v="0"/>
    <s v="Schedule 1 "/>
    <s v="OAKLEY"/>
    <s v="OKY11"/>
    <s v="SOLAR AND BATTERY"/>
    <s v="08NETMT135"/>
  </r>
  <r>
    <s v="5910"/>
    <d v="2015-11-03T00:00:00"/>
    <x v="0"/>
    <n v="10.5"/>
    <s v="Matched in 11.4-2-2 and 15.1"/>
    <s v="84025"/>
    <x v="0"/>
    <s v="Schedule 1 "/>
    <s v="FARMINGTON"/>
    <s v="FAR11"/>
    <s v="SOLAR"/>
    <s v="08NETMT135"/>
  </r>
  <r>
    <s v="5911"/>
    <d v="2015-11-03T00:00:00"/>
    <x v="0"/>
    <n v="13.01"/>
    <s v="Matched in 11.4-2-2 and 15.1"/>
    <s v="84009"/>
    <x v="0"/>
    <s v="Schedule 1 "/>
    <s v="OQUIRRH"/>
    <s v="OQU17"/>
    <s v="SOLAR"/>
    <s v="08NETMT135"/>
  </r>
  <r>
    <s v="5914"/>
    <d v="2015-11-03T00:00:00"/>
    <x v="0"/>
    <n v="6.23"/>
    <s v="Matched in 11.4-2-2 and 15.1"/>
    <s v="84041"/>
    <x v="0"/>
    <s v="Schedule 1 "/>
    <s v="ANGEL"/>
    <s v="ANG13"/>
    <s v="SOLAR"/>
    <s v="08NETMT135"/>
  </r>
  <r>
    <s v="5918"/>
    <d v="2015-11-03T00:00:00"/>
    <x v="0"/>
    <n v="11.34"/>
    <s v="Matched in 11.4-2-2 and 15.1"/>
    <s v="84065"/>
    <x v="0"/>
    <s v="Schedule 1 "/>
    <s v="DRAPER"/>
    <s v="DRA12"/>
    <s v="SOLAR"/>
    <s v="08NETMT135"/>
  </r>
  <r>
    <s v="5926"/>
    <d v="2015-11-03T00:00:00"/>
    <x v="0"/>
    <n v="6.63"/>
    <s v="Matched in 11.4-2-2 and 15.1"/>
    <s v="84065"/>
    <x v="0"/>
    <s v="Schedule 1 "/>
    <s v="BANGERTER"/>
    <s v="BGT13"/>
    <s v="SOLAR"/>
    <s v="08NETMT135"/>
  </r>
  <r>
    <s v="5919"/>
    <d v="2015-11-03T00:00:00"/>
    <x v="0"/>
    <n v="3.12"/>
    <s v="Matched in 11.4-2-2 and 15.1"/>
    <s v="84121"/>
    <x v="0"/>
    <s v="Schedule 1 "/>
    <s v="BUTLERVILLE"/>
    <s v="BTL16"/>
    <s v="SOLAR"/>
    <s v="08NETMT135"/>
  </r>
  <r>
    <s v="5920"/>
    <d v="2015-11-03T00:00:00"/>
    <x v="0"/>
    <n v="9.66"/>
    <s v="Matched in 11.4-2-2 and 15.1"/>
    <s v="84065"/>
    <x v="0"/>
    <s v="Schedule 1 "/>
    <s v="DRAPER"/>
    <s v="DRA12"/>
    <s v="SOLAR"/>
    <s v="08NETMT135"/>
  </r>
  <r>
    <s v="5952"/>
    <d v="2015-11-04T00:00:00"/>
    <x v="0"/>
    <n v="5"/>
    <s v="Matched in 11.4-2-2 and 15.1"/>
    <s v="84403"/>
    <x v="0"/>
    <s v="Schedule 1 "/>
    <s v="MCKAY"/>
    <s v="MCK13"/>
    <s v="SOLAR"/>
    <s v="08NETMT135"/>
  </r>
  <r>
    <s v="5951"/>
    <d v="2015-11-04T00:00:00"/>
    <x v="0"/>
    <n v="3.31"/>
    <s v="Matched in 11.4-2-2 and 15.1"/>
    <s v="84057"/>
    <x v="0"/>
    <s v="Schedule 1 "/>
    <s v="CHERRY WOOD"/>
    <s v="CHW12"/>
    <s v="SOLAR"/>
    <s v="08NETMT135"/>
  </r>
  <r>
    <s v="5940"/>
    <d v="2015-11-04T00:00:00"/>
    <x v="0"/>
    <n v="7.8"/>
    <s v="Matched in 11.4-2-2 and 15.1"/>
    <s v="84738"/>
    <x v="0"/>
    <s v="Schedule 1 "/>
    <s v="IVINS"/>
    <s v="IVN11"/>
    <s v="SOLAR"/>
    <s v="08NETMT135"/>
  </r>
  <r>
    <s v="5941"/>
    <d v="2015-11-04T00:00:00"/>
    <x v="0"/>
    <n v="7.02"/>
    <s v="Matched in 11.4-2-2 and 15.1"/>
    <s v="84096"/>
    <x v="0"/>
    <s v="Schedule 1 "/>
    <s v="HERRIMAN"/>
    <s v="HRR13"/>
    <s v="SOLAR"/>
    <s v="08NETMT135"/>
  </r>
  <r>
    <s v="5948"/>
    <d v="2015-11-04T00:00:00"/>
    <x v="0"/>
    <n v="12.22"/>
    <s v="Matched in 11.4-2-2 and 15.1"/>
    <s v="84020"/>
    <x v="0"/>
    <s v="Schedule 1 "/>
    <s v="DUMAS"/>
    <s v="DUM16"/>
    <s v="SOLAR"/>
    <s v="08NETMT135"/>
  </r>
  <r>
    <s v="5945"/>
    <d v="2015-11-04T00:00:00"/>
    <x v="0"/>
    <n v="5.0999999999999996"/>
    <s v="Matched in 11.4-2-2 and 15.1"/>
    <s v="84062"/>
    <x v="0"/>
    <s v="Schedule 1 "/>
    <s v="PLEASNT GRV"/>
    <s v="PLG13"/>
    <s v="SOLAR"/>
    <s v="08NETMT135"/>
  </r>
  <r>
    <s v="5942"/>
    <d v="2015-11-04T00:00:00"/>
    <x v="0"/>
    <n v="4.4000000000000004"/>
    <s v="Matched in 11.4-2-2 and 15.1"/>
    <s v="84058"/>
    <x v="0"/>
    <s v="Schedule 1 "/>
    <s v="WILLOWRIDGE"/>
    <s v="WRG11"/>
    <s v="SOLAR"/>
    <s v="08NETMT135"/>
  </r>
  <r>
    <s v="5937"/>
    <d v="2015-11-04T00:00:00"/>
    <x v="0"/>
    <n v="5.4"/>
    <s v="Matched in 11.4-2-2 and 15.1"/>
    <s v="84096"/>
    <x v="0"/>
    <s v="Schedule 1 "/>
    <s v="HERRIMAN"/>
    <s v="HRR17"/>
    <s v="SOLAR"/>
    <s v="08NETMT135"/>
  </r>
  <r>
    <s v="5949"/>
    <d v="2015-11-04T00:00:00"/>
    <x v="0"/>
    <n v="3.9"/>
    <s v="Matched in 11.4-2-2 and 15.1"/>
    <s v="84738"/>
    <x v="0"/>
    <s v="Schedule 1 "/>
    <s v="IVINS"/>
    <s v="IVN11"/>
    <s v="SOLAR"/>
    <s v="08NETMT135"/>
  </r>
  <r>
    <s v="5938"/>
    <d v="2015-11-04T00:00:00"/>
    <x v="0"/>
    <n v="13.51"/>
    <s v="Matched in 11.4-2-2 and 15.1"/>
    <s v="84401"/>
    <x v="0"/>
    <s v="Schedule 1 "/>
    <s v="WEST OGDEN"/>
    <s v="WOG14"/>
    <s v="SOLAR"/>
    <s v="08NETMT135"/>
  </r>
  <r>
    <s v="5950"/>
    <d v="2015-11-04T00:00:00"/>
    <x v="0"/>
    <n v="3.12"/>
    <s v="Matched in 11.4-2-2 and 15.1"/>
    <s v="84738"/>
    <x v="0"/>
    <s v="Schedule 1 "/>
    <s v="IVINS"/>
    <s v="IVN11"/>
    <s v="SOLAR"/>
    <s v="08NETMT135"/>
  </r>
  <r>
    <s v="5934"/>
    <d v="2015-11-04T00:00:00"/>
    <x v="0"/>
    <n v="4.26"/>
    <s v="Matched in 11.4-2-2 and 15.1"/>
    <s v="84337"/>
    <x v="0"/>
    <s v="Schedule 1 "/>
    <s v="BEAR RIVER"/>
    <s v="BRR11"/>
    <s v="SOLAR"/>
    <s v="08NETMT135"/>
  </r>
  <r>
    <s v="5943"/>
    <d v="2015-11-04T00:00:00"/>
    <x v="0"/>
    <n v="6.24"/>
    <s v="Matched in 11.4-2-2 and 15.1"/>
    <s v="84121"/>
    <x v="0"/>
    <s v="Schedule 1 "/>
    <s v="BUTLERVILLE"/>
    <s v="BTL08"/>
    <s v="SOLAR"/>
    <s v="08NETMT135"/>
  </r>
  <r>
    <s v="5947"/>
    <d v="2015-11-04T00:00:00"/>
    <x v="0"/>
    <n v="4.0999999999999996"/>
    <s v="Matched in 11.4-2-2 and 15.1"/>
    <s v="84081"/>
    <x v="0"/>
    <s v="Schedule 1 "/>
    <s v="COPPER HILLS"/>
    <s v="COH13"/>
    <s v="SOLAR"/>
    <s v="08NETMT135"/>
  </r>
  <r>
    <s v="5933"/>
    <d v="2015-11-04T00:00:00"/>
    <x v="0"/>
    <n v="9.3000000000000007"/>
    <s v="Matched in 11.4-2-2 and 15.1"/>
    <s v="84088"/>
    <x v="0"/>
    <s v="Schedule 1 "/>
    <s v="90TH SOUTH"/>
    <s v="NTS11"/>
    <s v="SOLAR"/>
    <s v="08NETMT135"/>
  </r>
  <r>
    <s v="5939"/>
    <d v="2015-11-04T00:00:00"/>
    <x v="0"/>
    <n v="7.02"/>
    <s v="Matched in 11.4-2-2 and 15.1"/>
    <s v="84047"/>
    <x v="0"/>
    <s v="Schedule 1 "/>
    <s v="MIDVALE"/>
    <s v="MDV13"/>
    <s v="SOLAR"/>
    <s v="08NETMT135"/>
  </r>
  <r>
    <s v="5932"/>
    <d v="2015-11-04T00:00:00"/>
    <x v="0"/>
    <n v="5"/>
    <s v="Matched in 11.4-2-2 and 15.1"/>
    <s v="84414"/>
    <x v="0"/>
    <s v="Schedule 1 "/>
    <s v="PLEASANT VIEW"/>
    <s v="PVW12"/>
    <s v="SOLAR"/>
    <s v="08NETMT135"/>
  </r>
  <r>
    <s v="5931"/>
    <d v="2015-11-04T00:00:00"/>
    <x v="0"/>
    <n v="5.94"/>
    <s v="Matched in 11.4-2-2 and 15.1"/>
    <s v="84664"/>
    <x v="0"/>
    <s v="Schedule 1 "/>
    <s v="MAPLETON"/>
    <s v="MAP11"/>
    <s v="SOLAR"/>
    <s v="08NETMT135"/>
  </r>
  <r>
    <s v="5930"/>
    <d v="2015-11-04T00:00:00"/>
    <x v="0"/>
    <n v="17.100000000000001"/>
    <s v="Matched in 11.4-2-2 and 15.1"/>
    <s v="84405"/>
    <x v="1"/>
    <s v="Schedule 6 "/>
    <s v="RIVERDALE"/>
    <s v="RIV14"/>
    <s v="SOLAR"/>
    <s v="08NMT06135"/>
  </r>
  <r>
    <s v="5935"/>
    <d v="2015-11-04T00:00:00"/>
    <x v="0"/>
    <n v="7.14"/>
    <s v="Matched in 11.4-2-2 and 15.1"/>
    <s v="84401"/>
    <x v="0"/>
    <s v="Schedule 1 "/>
    <s v="MIDLAND"/>
    <s v="MID12"/>
    <s v="SOLAR"/>
    <s v="08NETMT135"/>
  </r>
  <r>
    <s v="5944"/>
    <d v="2015-11-04T00:00:00"/>
    <x v="0"/>
    <n v="8.74"/>
    <s v="Matched in 11.4-2-2 and 15.1"/>
    <s v="84414"/>
    <x v="0"/>
    <s v="Schedule 1 "/>
    <s v="PLEASANT VIEW"/>
    <s v="PVW12"/>
    <s v="SOLAR"/>
    <s v="08NETMT135"/>
  </r>
  <r>
    <s v="5946"/>
    <d v="2015-11-04T00:00:00"/>
    <x v="0"/>
    <n v="4.1399999999999997"/>
    <s v="Matched in 11.4-2-2 and 15.1"/>
    <s v="84020"/>
    <x v="0"/>
    <s v="Schedule 1 "/>
    <s v="DUMAS"/>
    <s v="DUM16"/>
    <s v="SOLAR"/>
    <s v="08NETMT135"/>
  </r>
  <r>
    <s v="5936"/>
    <d v="2015-11-04T00:00:00"/>
    <x v="0"/>
    <n v="10.4"/>
    <s v="Matched in 11.4-2-2 and 15.1"/>
    <s v="84047"/>
    <x v="0"/>
    <s v="Schedule 1 "/>
    <s v="UNION"/>
    <s v="UNN15"/>
    <s v="SOLAR"/>
    <s v="08NETMT135"/>
  </r>
  <r>
    <s v="5957"/>
    <d v="2015-11-05T00:00:00"/>
    <x v="0"/>
    <n v="7.5"/>
    <s v="Matched in 11.4-2-2 and 15.1"/>
    <s v="84041"/>
    <x v="0"/>
    <s v="Schedule 1 "/>
    <s v="WALNUT GROVE"/>
    <s v="WGR13"/>
    <s v="SOLAR"/>
    <s v="08NETMT135"/>
  </r>
  <r>
    <s v="5966"/>
    <d v="2015-11-05T00:00:00"/>
    <x v="0"/>
    <n v="10.5"/>
    <s v="Matched in 11.4-2-2 and 15.1"/>
    <s v="84404"/>
    <x v="0"/>
    <s v="Schedule 1 "/>
    <s v="PIONEER"/>
    <s v="PIO11"/>
    <s v="SOLAR"/>
    <s v="08NETMT135"/>
  </r>
  <r>
    <s v="5971"/>
    <d v="2015-11-05T00:00:00"/>
    <x v="0"/>
    <n v="8.5"/>
    <s v="Matched in 11.4-2-2 and 15.1"/>
    <s v="84738"/>
    <x v="0"/>
    <s v="Schedule 1 "/>
    <s v="IVINS"/>
    <s v="IVN12"/>
    <s v="SOLAR"/>
    <s v="08NETMT135"/>
  </r>
  <r>
    <s v="5964"/>
    <d v="2015-11-05T00:00:00"/>
    <x v="0"/>
    <n v="9.3000000000000007"/>
    <s v="Matched in 11.4-2-2 and 15.1"/>
    <s v="84095"/>
    <x v="0"/>
    <s v="Schedule 1 "/>
    <s v="90TH SOUTH"/>
    <s v="NTS19"/>
    <s v="SOLAR"/>
    <s v="08NETMT135"/>
  </r>
  <r>
    <s v="5961"/>
    <d v="2015-11-05T00:00:00"/>
    <x v="0"/>
    <n v="3.06"/>
    <s v="Matched in 11.4-2-2 and 15.1"/>
    <s v="84321"/>
    <x v="0"/>
    <s v="Schedule 1 "/>
    <s v="NIBLEY"/>
    <s v="NIB17"/>
    <s v="SOLAR"/>
    <s v="08NETMT135"/>
  </r>
  <r>
    <s v="5968"/>
    <d v="2015-11-05T00:00:00"/>
    <x v="0"/>
    <n v="6.9"/>
    <s v="Matched in 11.4-2-2 and 15.1"/>
    <s v="84037"/>
    <x v="0"/>
    <s v="Schedule 1 "/>
    <s v="FRUIT HGTS"/>
    <s v="FRS11"/>
    <s v="SOLAR"/>
    <s v="08NETMT135"/>
  </r>
  <r>
    <s v="5956"/>
    <d v="2015-11-05T00:00:00"/>
    <x v="0"/>
    <n v="6.48"/>
    <s v="Matched in 11.4-2-2 and 15.1"/>
    <s v="84095"/>
    <x v="0"/>
    <s v="Schedule 1 "/>
    <s v="S JORDAN"/>
    <s v="SJD19"/>
    <s v="SOLAR"/>
    <s v="08NETMT135"/>
  </r>
  <r>
    <s v="5958"/>
    <d v="2015-11-05T00:00:00"/>
    <x v="0"/>
    <n v="3.85"/>
    <s v="Matched in 11.4-2-2 and 15.1"/>
    <s v="84081"/>
    <x v="0"/>
    <s v="Schedule 1 "/>
    <s v="HOGGARD"/>
    <s v="HOG12"/>
    <s v="SOLAR"/>
    <s v="08NETMT135"/>
  </r>
  <r>
    <s v="5954"/>
    <d v="2015-11-05T00:00:00"/>
    <x v="0"/>
    <n v="18.149999999999999"/>
    <s v="Matched in 11.4-2-2 and 15.1"/>
    <s v="84020"/>
    <x v="0"/>
    <s v="Schedule 23 "/>
    <s v="SOUTH MOUNTAIN"/>
    <s v="SMO13"/>
    <s v="SOLAR"/>
    <s v="08RNM23135"/>
  </r>
  <r>
    <s v="5962"/>
    <d v="2015-11-05T00:00:00"/>
    <x v="0"/>
    <n v="8.19"/>
    <s v="Matched in 11.4-2-2 and 15.1"/>
    <s v="84003"/>
    <x v="0"/>
    <s v="Schedule 1 "/>
    <s v="WESTFIELD"/>
    <s v="WFD13"/>
    <s v="SOLAR"/>
    <s v="08NETMT135"/>
  </r>
  <r>
    <s v="5973"/>
    <d v="2015-11-05T00:00:00"/>
    <x v="0"/>
    <n v="2.4500000000000002"/>
    <s v="Matched in 11.4-2-2 and 15.1"/>
    <s v="84332"/>
    <x v="0"/>
    <s v="Schedule 1 "/>
    <s v="NIBLEY"/>
    <s v="NIB11"/>
    <s v="SOLAR"/>
    <s v="08NETMT135"/>
  </r>
  <r>
    <s v="5965"/>
    <d v="2015-11-05T00:00:00"/>
    <x v="0"/>
    <n v="6.88"/>
    <s v="Matched in 11.4-2-2 and 15.1"/>
    <s v="84401"/>
    <x v="0"/>
    <s v="Schedule 1 "/>
    <s v="MIDLAND"/>
    <s v="MID12"/>
    <s v="SOLAR"/>
    <s v="08NETMT135"/>
  </r>
  <r>
    <s v="5972"/>
    <d v="2015-11-05T00:00:00"/>
    <x v="0"/>
    <n v="9.9"/>
    <s v="Matched in 11.4-2-2 and 15.1"/>
    <s v="84128"/>
    <x v="0"/>
    <s v="Schedule 1 "/>
    <s v="LAKE PARK"/>
    <s v="LPK15"/>
    <s v="SOLAR"/>
    <s v="08NETMT135"/>
  </r>
  <r>
    <s v="5960"/>
    <d v="2015-11-05T00:00:00"/>
    <x v="0"/>
    <n v="7.4"/>
    <s v="Matched in 11.4-2-2 and 15.1"/>
    <s v="84040"/>
    <x v="0"/>
    <s v="Schedule 1 "/>
    <s v="LAYTON"/>
    <s v="LAY15"/>
    <s v="SOLAR"/>
    <s v="08NETMT135"/>
  </r>
  <r>
    <s v="5970"/>
    <d v="2015-11-05T00:00:00"/>
    <x v="0"/>
    <n v="7.85"/>
    <s v="Matched in 11.4-2-2 and 15.1"/>
    <s v="84003"/>
    <x v="0"/>
    <s v="Schedule 1 "/>
    <s v="HIGHLAND"/>
    <s v="HIG17"/>
    <s v="SOLAR"/>
    <s v="08NETMT135"/>
  </r>
  <r>
    <s v="5967"/>
    <d v="2015-11-05T00:00:00"/>
    <x v="0"/>
    <n v="5.61"/>
    <s v="Matched in 11.4-2-2 and 15.1"/>
    <s v="84015"/>
    <x v="0"/>
    <s v="Schedule 1 "/>
    <s v="CLEARFIELD S"/>
    <s v="CLU12"/>
    <s v="SOLAR"/>
    <s v="08NETMT135"/>
  </r>
  <r>
    <s v="5969"/>
    <d v="2015-11-05T00:00:00"/>
    <x v="0"/>
    <n v="3.31"/>
    <s v="Matched in 11.4-2-2 and 15.1"/>
    <s v="84005"/>
    <x v="0"/>
    <s v="Schedule 1 "/>
    <s v="PONY EXPRESS"/>
    <s v="PON14"/>
    <s v="SOLAR"/>
    <s v="08NETMT135"/>
  </r>
  <r>
    <s v="5959"/>
    <d v="2015-11-05T00:00:00"/>
    <x v="0"/>
    <n v="3.64"/>
    <s v="Matched in 11.4-2-2 and 15.1"/>
    <s v="84015"/>
    <x v="0"/>
    <s v="Schedule 1 "/>
    <s v="CLEARFIELD S"/>
    <s v="CLU11"/>
    <s v="SOLAR"/>
    <s v="08NETMT135"/>
  </r>
  <r>
    <s v="5955"/>
    <d v="2015-11-05T00:00:00"/>
    <x v="0"/>
    <n v="8.42"/>
    <s v="Matched in 11.4-2-2 and 15.1"/>
    <s v="84045"/>
    <x v="0"/>
    <s v="Schedule 1 "/>
    <s v="SARATOGA"/>
    <s v="SAR17"/>
    <s v="SOLAR"/>
    <s v="08NETMT135"/>
  </r>
  <r>
    <s v="5953"/>
    <d v="2015-11-05T00:00:00"/>
    <x v="0"/>
    <n v="4.32"/>
    <s v="Matched in 11.4-2-2 and 15.1"/>
    <s v="84405"/>
    <x v="0"/>
    <s v="Schedule 1 "/>
    <s v="SOUTH WEBER"/>
    <s v="SWR13"/>
    <s v="SOLAR"/>
    <s v="08NETMT135"/>
  </r>
  <r>
    <s v="5963"/>
    <d v="2015-11-05T00:00:00"/>
    <x v="0"/>
    <n v="7.28"/>
    <s v="Matched in 11.4-2-2 and 15.1"/>
    <s v="84096"/>
    <x v="0"/>
    <s v="Schedule 1 "/>
    <s v="HERRIMAN"/>
    <s v="HRR13"/>
    <s v="SOLAR"/>
    <s v="08NETMT135"/>
  </r>
  <r>
    <s v="5974"/>
    <d v="2015-11-05T00:00:00"/>
    <x v="0"/>
    <n v="9.1199999999999992"/>
    <s v="Matched in 11.4-2-2 and 15.1"/>
    <s v="84317"/>
    <x v="0"/>
    <s v="Schedule 1 "/>
    <s v="EDEN"/>
    <s v="EDN12"/>
    <s v="SOLAR"/>
    <s v="08NETMT135"/>
  </r>
  <r>
    <s v="5975"/>
    <d v="2015-11-06T00:00:00"/>
    <x v="0"/>
    <n v="17.100000000000001"/>
    <s v="Matched in 11.4-2-2 and 15.1"/>
    <s v="84118"/>
    <x v="1"/>
    <s v="Schedule 6 "/>
    <s v="KEARNS"/>
    <s v="KRN11"/>
    <s v="SOLAR"/>
    <s v="08NMT06135"/>
  </r>
  <r>
    <s v="5976"/>
    <d v="2015-11-06T00:00:00"/>
    <x v="0"/>
    <n v="6.6"/>
    <s v="Matched in 11.4-2-2 and 15.1"/>
    <s v="84045"/>
    <x v="0"/>
    <s v="Schedule 1 "/>
    <s v="SARATOGA"/>
    <s v="SAR16"/>
    <s v="SOLAR"/>
    <s v="08NETMT135"/>
  </r>
  <r>
    <s v="5979"/>
    <d v="2015-11-06T00:00:00"/>
    <x v="0"/>
    <n v="6.9"/>
    <s v="Matched in 11.4-2-2 and 15.1"/>
    <s v="84095"/>
    <x v="0"/>
    <s v="Schedule 1 "/>
    <s v="WELBY"/>
    <s v="WEL13"/>
    <s v="SOLAR"/>
    <s v="08NETMT135"/>
  </r>
  <r>
    <s v="5984"/>
    <d v="2015-11-06T00:00:00"/>
    <x v="0"/>
    <n v="6.5"/>
    <s v="Matched in 11.4-2-2 and 15.1"/>
    <s v="84092"/>
    <x v="0"/>
    <s v="Schedule 1 "/>
    <s v="QUARRY"/>
    <s v="QRY16"/>
    <s v="SOLAR"/>
    <s v="08NETMT135"/>
  </r>
  <r>
    <s v="5980"/>
    <d v="2015-11-06T00:00:00"/>
    <x v="0"/>
    <n v="7.39"/>
    <s v="Matched in 11.4-2-2 and 15.1"/>
    <s v="84003"/>
    <x v="0"/>
    <s v="Schedule 1 "/>
    <s v="HIGHLAND"/>
    <s v="HIG16"/>
    <s v="SOLAR"/>
    <s v="08NETMT135"/>
  </r>
  <r>
    <s v="5982"/>
    <d v="2015-11-06T00:00:00"/>
    <x v="0"/>
    <n v="5.2"/>
    <s v="Matched in 11.4-2-2 and 15.1"/>
    <s v="84532"/>
    <x v="0"/>
    <s v="Schedule 1 "/>
    <s v="MOAB CITY"/>
    <s v="MOA11"/>
    <s v="SOLAR"/>
    <s v="08NETMT135"/>
  </r>
  <r>
    <s v="5978"/>
    <d v="2015-11-06T00:00:00"/>
    <x v="0"/>
    <n v="5.77"/>
    <s v="Matched in 11.4-2-2 and 15.1"/>
    <s v="84009"/>
    <x v="0"/>
    <s v="Schedule 1 "/>
    <s v="OQUIRRH"/>
    <s v="OQU17"/>
    <s v="SOLAR"/>
    <s v="08NETMT135"/>
  </r>
  <r>
    <s v="5985"/>
    <d v="2015-11-06T00:00:00"/>
    <x v="0"/>
    <n v="5.94"/>
    <s v="Matched in 11.4-2-2 and 15.1"/>
    <s v="84097"/>
    <x v="0"/>
    <s v="Schedule 1 "/>
    <s v="HALE"/>
    <s v="HAL12"/>
    <s v="SOLAR"/>
    <s v="08NETMT135"/>
  </r>
  <r>
    <s v="5986"/>
    <d v="2015-11-06T00:00:00"/>
    <x v="0"/>
    <n v="8.1"/>
    <s v="Matched in 11.4-2-2 and 15.1"/>
    <s v="84003"/>
    <x v="0"/>
    <s v="Schedule 1 "/>
    <s v="MANILA"/>
    <s v="MLA11"/>
    <s v="SOLAR"/>
    <s v="08NETMT135"/>
  </r>
  <r>
    <s v="5981"/>
    <d v="2015-11-06T00:00:00"/>
    <x v="0"/>
    <n v="12.24"/>
    <s v="Matched in 11.4-2-2 and 15.1"/>
    <s v="84062"/>
    <x v="0"/>
    <s v="Schedule 1 "/>
    <s v="MANILA"/>
    <s v="MLA11"/>
    <s v="SOLAR"/>
    <s v="08NETMT135"/>
  </r>
  <r>
    <s v="5977"/>
    <d v="2015-11-06T00:00:00"/>
    <x v="0"/>
    <n v="5.2"/>
    <s v="Matched in 11.4-2-2 and 15.1"/>
    <s v="84532"/>
    <x v="0"/>
    <s v="Schedule 1 "/>
    <s v="MOAB CITY"/>
    <s v="MOA11"/>
    <s v="SOLAR"/>
    <s v="08NETMT135"/>
  </r>
  <r>
    <s v="5983"/>
    <d v="2015-11-06T00:00:00"/>
    <x v="0"/>
    <n v="14.79"/>
    <s v="Matched in 11.4-2-2 and 15.1"/>
    <s v="84040"/>
    <x v="0"/>
    <s v="Schedule 1 "/>
    <s v="E LAYTON"/>
    <s v="ELA13"/>
    <s v="SOLAR"/>
    <s v="08NETMT135"/>
  </r>
  <r>
    <s v="5993"/>
    <d v="2015-11-07T00:00:00"/>
    <x v="0"/>
    <n v="6.21"/>
    <s v="Matched in 11.4-2-2 and 15.1"/>
    <s v="84105"/>
    <x v="0"/>
    <s v="Schedule 1 "/>
    <s v="MCCLELLAND"/>
    <s v="MCL16"/>
    <s v="SOLAR"/>
    <s v="08NETMT135"/>
  </r>
  <r>
    <s v="5991"/>
    <d v="2015-11-07T00:00:00"/>
    <x v="0"/>
    <n v="6.48"/>
    <s v="Matched in 11.4-2-2 and 15.1"/>
    <s v="84120"/>
    <x v="0"/>
    <s v="Schedule 1 "/>
    <s v="WEST VALLEY"/>
    <s v="WVY13"/>
    <s v="SOLAR"/>
    <s v="08NETMT135"/>
  </r>
  <r>
    <s v="5996"/>
    <d v="2015-11-07T00:00:00"/>
    <x v="0"/>
    <n v="2.75"/>
    <s v="Matched in 11.4-2-2 and 15.1"/>
    <s v="84014"/>
    <x v="0"/>
    <s v="Schedule 1 "/>
    <s v="PARRISH"/>
    <s v="PRR11"/>
    <s v="SOLAR"/>
    <s v="08NETMT135"/>
  </r>
  <r>
    <s v="5989"/>
    <d v="2015-11-07T00:00:00"/>
    <x v="0"/>
    <n v="49.6"/>
    <s v="Matched in 11.4-2-2 and 15.1"/>
    <s v="84101"/>
    <x v="1"/>
    <s v="Schedule 6A "/>
    <s v="FIFTH WEST"/>
    <s v="FTH1806"/>
    <s v="SOLAR"/>
    <s v="08NMT6A135"/>
  </r>
  <r>
    <s v="5999"/>
    <d v="2015-11-07T00:00:00"/>
    <x v="0"/>
    <n v="4.5"/>
    <s v="Matched in 11.4-2-2 and 15.1"/>
    <s v="84103"/>
    <x v="0"/>
    <s v="Schedule 1 "/>
    <s v="NORTHEAST"/>
    <s v="NEA18"/>
    <s v="SOLAR"/>
    <s v="08NETMT135"/>
  </r>
  <r>
    <s v="6001"/>
    <d v="2015-11-07T00:00:00"/>
    <x v="0"/>
    <n v="10.8"/>
    <s v="Matched in 11.4-2-2 and 15.1"/>
    <s v="84102"/>
    <x v="0"/>
    <s v="Schedule 1 "/>
    <s v="MCCLELLAND"/>
    <s v="MCL12"/>
    <s v="SOLAR"/>
    <s v="08NETMT135"/>
  </r>
  <r>
    <s v="6002"/>
    <d v="2015-11-07T00:00:00"/>
    <x v="0"/>
    <n v="4.05"/>
    <s v="Matched in 11.4-2-2 and 15.1"/>
    <s v="84124"/>
    <x v="0"/>
    <s v="Schedule 1 "/>
    <s v="COTTONWOOD"/>
    <s v="CTN19"/>
    <s v="SOLAR"/>
    <s v="08NETMT135"/>
  </r>
  <r>
    <s v="6007"/>
    <d v="2015-11-07T00:00:00"/>
    <x v="0"/>
    <n v="3.73"/>
    <s v="Matched in 11.4-2-2 and 15.1"/>
    <s v="84106"/>
    <x v="0"/>
    <s v="Schedule 1 "/>
    <s v="EMIGRATION"/>
    <s v="EMI12"/>
    <s v="SOLAR"/>
    <s v="08NETMT135"/>
  </r>
  <r>
    <s v="5988"/>
    <d v="2015-11-07T00:00:00"/>
    <x v="0"/>
    <n v="5.04"/>
    <s v="Matched in 11.4-2-2 and 15.1"/>
    <s v="84109"/>
    <x v="0"/>
    <s v="Schedule 1 "/>
    <s v="OLYMPUS"/>
    <s v="OLY13"/>
    <s v="SOLAR"/>
    <s v="08NETMT135"/>
  </r>
  <r>
    <s v="6006"/>
    <d v="2015-11-07T00:00:00"/>
    <x v="0"/>
    <n v="20.02"/>
    <s v="Matched in 11.4-2-2 and 15.1"/>
    <s v="84119"/>
    <x v="1"/>
    <s v="Schedule 23 "/>
    <s v="DECKER LAKE"/>
    <s v="DKL12"/>
    <s v="SOLAR"/>
    <s v="08NMT23135"/>
  </r>
  <r>
    <s v="5998"/>
    <d v="2015-11-07T00:00:00"/>
    <x v="0"/>
    <n v="10.8"/>
    <s v="Matched in 11.4-2-2 and 15.1"/>
    <s v="84087"/>
    <x v="0"/>
    <s v="Schedule 1 "/>
    <s v="PARRISH"/>
    <s v="PRR13"/>
    <s v="SOLAR"/>
    <s v="08NETMT135"/>
  </r>
  <r>
    <s v="5995"/>
    <d v="2015-11-07T00:00:00"/>
    <x v="0"/>
    <n v="11.34"/>
    <s v="Matched in 11.4-2-2 and 15.1"/>
    <s v="84109"/>
    <x v="0"/>
    <s v="Schedule 1 "/>
    <s v="OLYMPUS"/>
    <s v="OLY13"/>
    <s v="SOLAR"/>
    <s v="08NETMT135"/>
  </r>
  <r>
    <s v="5987"/>
    <d v="2015-11-07T00:00:00"/>
    <x v="0"/>
    <n v="23.94"/>
    <s v="Matched in 11.4-2-2 and 15.1"/>
    <s v="84120"/>
    <x v="1"/>
    <s v="Schedule 6 "/>
    <s v="LAKE PARK"/>
    <s v="LPK12"/>
    <s v="SOLAR"/>
    <s v="08NMT06135"/>
  </r>
  <r>
    <s v="5994"/>
    <d v="2015-11-07T00:00:00"/>
    <x v="0"/>
    <n v="7.85"/>
    <s v="Matched in 11.4-2-2 and 15.1"/>
    <s v="84087"/>
    <x v="0"/>
    <s v="Schedule 1 "/>
    <s v="SKYPARK"/>
    <s v="SKY17"/>
    <s v="SOLAR"/>
    <s v="08NETMT135"/>
  </r>
  <r>
    <s v="5990"/>
    <d v="2015-11-07T00:00:00"/>
    <x v="0"/>
    <n v="19.84"/>
    <s v="Matched in 11.4-2-2 and 15.1"/>
    <s v="84101"/>
    <x v="1"/>
    <s v="Schedule 6A "/>
    <s v="FIFTH WEST"/>
    <s v="FTH1806"/>
    <s v="SOLAR"/>
    <s v="08NMT6A135"/>
  </r>
  <r>
    <s v="6000"/>
    <d v="2015-11-07T00:00:00"/>
    <x v="0"/>
    <n v="4.4000000000000004"/>
    <s v="Matched in 11.4-2-2 and 15.1"/>
    <s v="84105"/>
    <x v="0"/>
    <s v="Schedule 1 "/>
    <s v="MCCLELLAND"/>
    <s v="MCL15"/>
    <s v="SOLAR"/>
    <s v="08NETMT135"/>
  </r>
  <r>
    <s v="6003"/>
    <d v="2015-11-07T00:00:00"/>
    <x v="0"/>
    <n v="6.48"/>
    <s v="Matched in 11.4-2-2 and 15.1"/>
    <s v="84124"/>
    <x v="0"/>
    <s v="Schedule 1 "/>
    <s v="CASTO"/>
    <s v="CAS13"/>
    <s v="SOLAR"/>
    <s v="08NETMT135"/>
  </r>
  <r>
    <s v="6004"/>
    <d v="2015-11-07T00:00:00"/>
    <x v="0"/>
    <n v="4.05"/>
    <s v="Matched in 11.4-2-2 and 15.1"/>
    <s v="84124"/>
    <x v="0"/>
    <s v="Schedule 1 "/>
    <s v="OLYMPUS"/>
    <s v="OLY11"/>
    <s v="SOLAR"/>
    <s v="08NETMT135"/>
  </r>
  <r>
    <s v="5992"/>
    <d v="2015-11-07T00:00:00"/>
    <x v="0"/>
    <n v="5"/>
    <s v="Matched in 11.4-2-2 and 15.1"/>
    <s v="84087"/>
    <x v="0"/>
    <s v="Schedule 1 "/>
    <s v="WOODSCROSS"/>
    <s v="WDS11"/>
    <s v="SOLAR"/>
    <s v="08NETMT135"/>
  </r>
  <r>
    <s v="5997"/>
    <d v="2015-11-07T00:00:00"/>
    <x v="0"/>
    <n v="16.57"/>
    <s v="Matched in 11.4-2-2 and 15.1"/>
    <s v="84054"/>
    <x v="0"/>
    <s v="Schedule 1 "/>
    <s v="N SALT LAKE"/>
    <s v="NSL11"/>
    <s v="SOLAR"/>
    <s v="08NETMT135"/>
  </r>
  <r>
    <s v="6005"/>
    <d v="2015-11-07T00:00:00"/>
    <x v="0"/>
    <n v="3.85"/>
    <s v="Matched in 11.4-2-2 and 15.1"/>
    <s v="84105"/>
    <x v="0"/>
    <s v="Schedule 1 "/>
    <s v="MCCLELLAND"/>
    <s v="MCL16"/>
    <s v="SOLAR"/>
    <s v="08NETMT135"/>
  </r>
  <r>
    <s v="6008"/>
    <d v="2015-11-09T00:00:00"/>
    <x v="0"/>
    <n v="6.76"/>
    <s v="Matched in 11.4-2-2 and 15.1"/>
    <s v="84404"/>
    <x v="0"/>
    <s v="Schedule 1 "/>
    <s v="PLAIN CITY"/>
    <s v="PLC15"/>
    <s v="SOLAR"/>
    <s v="08NETMT135"/>
  </r>
  <r>
    <s v="6011"/>
    <d v="2015-11-09T00:00:00"/>
    <x v="0"/>
    <n v="7.56"/>
    <s v="Matched in 11.4-2-2 and 15.1"/>
    <s v="84057"/>
    <x v="0"/>
    <s v="Schedule 1 "/>
    <s v="CHERRY WOOD"/>
    <s v="CHW12"/>
    <s v="SOLAR"/>
    <s v="08NETMT135"/>
  </r>
  <r>
    <s v="6021"/>
    <d v="2015-11-09T00:00:00"/>
    <x v="0"/>
    <n v="8.93"/>
    <s v="Matched in 11.4-2-2 and 15.1"/>
    <s v="84045"/>
    <x v="0"/>
    <s v="Schedule 1 "/>
    <s v="SARATOGA"/>
    <s v="SAR12"/>
    <s v="SOLAR"/>
    <s v="08NETMT135"/>
  </r>
  <r>
    <s v="6013"/>
    <d v="2015-11-09T00:00:00"/>
    <x v="0"/>
    <n v="6.56"/>
    <s v="Matched in 11.4-2-2 and 15.1"/>
    <s v="84403"/>
    <x v="0"/>
    <s v="Schedule 1 "/>
    <s v="EAST BENCH"/>
    <s v="EBH11"/>
    <s v="SOLAR"/>
    <s v="08NETMT135"/>
  </r>
  <r>
    <s v="6010"/>
    <d v="2015-11-09T00:00:00"/>
    <x v="0"/>
    <n v="9.6"/>
    <s v="Matched in 11.4-2-2 and 15.1"/>
    <s v="84405"/>
    <x v="0"/>
    <s v="Schedule 1 "/>
    <s v="SOUTH WEBER"/>
    <s v="SWR13"/>
    <s v="SOLAR"/>
    <s v="08NETMT135"/>
  </r>
  <r>
    <s v="6020"/>
    <d v="2015-11-09T00:00:00"/>
    <x v="0"/>
    <n v="3.12"/>
    <s v="Matched in 11.4-2-2 and 15.1"/>
    <s v="84779"/>
    <x v="0"/>
    <s v="Schedule 1 "/>
    <s v="TOQUERVILLE"/>
    <s v="TOQ32"/>
    <s v="SOLAR"/>
    <s v="08NETMT135"/>
  </r>
  <r>
    <s v="6018"/>
    <d v="2015-11-09T00:00:00"/>
    <x v="0"/>
    <n v="2.16"/>
    <s v="Matched in 11.4-2-2 and 15.1"/>
    <s v="84532"/>
    <x v="0"/>
    <s v="Schedule 1 "/>
    <s v="RATTLESNAKE"/>
    <s v="RAT22"/>
    <s v="SOLAR"/>
    <s v="08NETMT135"/>
  </r>
  <r>
    <s v="6014"/>
    <d v="2015-11-09T00:00:00"/>
    <x v="0"/>
    <n v="9.69"/>
    <s v="Matched in 11.4-2-2 and 15.1"/>
    <s v="84095"/>
    <x v="0"/>
    <s v="Schedule 1 "/>
    <s v="S JORDAN"/>
    <s v="SJD17"/>
    <s v="SOLAR"/>
    <s v="08NETMT135"/>
  </r>
  <r>
    <s v="6012"/>
    <d v="2015-11-09T00:00:00"/>
    <x v="0"/>
    <n v="8.91"/>
    <s v="Matched in 11.4-2-2 and 15.1"/>
    <s v="84401"/>
    <x v="0"/>
    <s v="Schedule 1 "/>
    <s v="MIDLAND"/>
    <s v="MID12"/>
    <s v="SOLAR"/>
    <s v="08NETMT135"/>
  </r>
  <r>
    <s v="6024"/>
    <d v="2015-11-09T00:00:00"/>
    <x v="0"/>
    <n v="7"/>
    <s v="Matched in 11.4-2-2 and 15.1"/>
    <s v="84065"/>
    <x v="0"/>
    <s v="Schedule 1 "/>
    <s v="BINGHAM"/>
    <s v="BNG17"/>
    <s v="SOLAR"/>
    <s v="08NETMT135"/>
  </r>
  <r>
    <s v="6015"/>
    <d v="2015-11-09T00:00:00"/>
    <x v="0"/>
    <n v="6.21"/>
    <s v="Matched in 11.4-2-2 and 15.1"/>
    <s v="84045"/>
    <x v="0"/>
    <s v="Schedule 1 "/>
    <s v="SARATOGA"/>
    <s v="SAR17"/>
    <s v="SOLAR"/>
    <s v="08NETMT135"/>
  </r>
  <r>
    <s v="6016"/>
    <d v="2015-11-09T00:00:00"/>
    <x v="0"/>
    <n v="5.72"/>
    <s v="Matched in 11.4-2-2 and 15.1"/>
    <s v="84123"/>
    <x v="0"/>
    <s v="Schedule 1 "/>
    <s v="JORDAN PK"/>
    <s v="JPR13"/>
    <s v="SOLAR"/>
    <s v="08NETMT135"/>
  </r>
  <r>
    <s v="6019"/>
    <d v="2015-11-09T00:00:00"/>
    <x v="0"/>
    <n v="4.9000000000000004"/>
    <s v="Matched in 11.4-2-2 and 15.1"/>
    <s v="84720"/>
    <x v="0"/>
    <s v="Schedule 1 "/>
    <s v="CROSSHOLLOW"/>
    <s v="CRH13"/>
    <s v="SOLAR"/>
    <s v="08NETMT135"/>
  </r>
  <r>
    <s v="6023"/>
    <d v="2015-11-09T00:00:00"/>
    <x v="0"/>
    <n v="5.87"/>
    <s v="Matched in 11.4-2-2 and 15.1"/>
    <s v="84401"/>
    <x v="0"/>
    <s v="Schedule 1 "/>
    <s v="MIDLAND"/>
    <s v="MID12"/>
    <s v="SOLAR"/>
    <s v="08NETMT135"/>
  </r>
  <r>
    <s v="6009"/>
    <d v="2015-11-09T00:00:00"/>
    <x v="0"/>
    <n v="8.2799999999999994"/>
    <s v="Matched in 11.4-2-2 and 15.1"/>
    <s v="84401"/>
    <x v="0"/>
    <s v="Schedule 1 "/>
    <s v="TAYLOR"/>
    <s v="TYL11"/>
    <s v="SOLAR"/>
    <s v="08NETMT135"/>
  </r>
  <r>
    <s v="6022"/>
    <d v="2015-11-09T00:00:00"/>
    <x v="0"/>
    <n v="6.21"/>
    <s v="Matched in 11.4-2-2 and 15.1"/>
    <s v="84081"/>
    <x v="0"/>
    <s v="Schedule 1 "/>
    <s v="HOGGARD"/>
    <s v="HOG11"/>
    <s v="SOLAR"/>
    <s v="08NETMT135"/>
  </r>
  <r>
    <s v="6017"/>
    <d v="2015-11-09T00:00:00"/>
    <x v="0"/>
    <n v="5.87"/>
    <s v="Matched in 11.4-2-2 and 15.1"/>
    <s v="84081"/>
    <x v="0"/>
    <s v="Schedule 1 "/>
    <s v="COPPER HILLS"/>
    <s v="COH13"/>
    <s v="SOLAR"/>
    <s v="08NETMT135"/>
  </r>
  <r>
    <s v="6028"/>
    <d v="2015-11-10T00:00:00"/>
    <x v="0"/>
    <n v="8.1"/>
    <s v="Matched in 11.4-2-2 and 15.1"/>
    <s v="84096"/>
    <x v="0"/>
    <s v="Schedule 1 "/>
    <s v="HERRIMAN"/>
    <s v="HRR11"/>
    <s v="SOLAR"/>
    <s v="08NETMT135"/>
  </r>
  <r>
    <s v="6029"/>
    <d v="2015-11-10T00:00:00"/>
    <x v="0"/>
    <n v="6.38"/>
    <s v="Matched in 11.4-2-2 and 15.1"/>
    <s v="84341"/>
    <x v="0"/>
    <s v="Schedule 1 "/>
    <s v="NORTH LOGAN"/>
    <s v="NOL11"/>
    <s v="SOLAR"/>
    <s v="08NETMT135"/>
  </r>
  <r>
    <s v="6039"/>
    <d v="2015-11-10T00:00:00"/>
    <x v="0"/>
    <n v="8.41"/>
    <s v="Matched in 11.4-2-2 and 15.1"/>
    <s v="84721"/>
    <x v="0"/>
    <s v="Schedule 1 "/>
    <s v="ENOCH"/>
    <s v="ENO12"/>
    <s v="SOLAR"/>
    <s v="08NETMT135"/>
  </r>
  <r>
    <s v="6026"/>
    <d v="2015-11-10T00:00:00"/>
    <x v="0"/>
    <n v="34.56"/>
    <s v="Matched in 11.4-2-2 and 15.1"/>
    <s v="84521"/>
    <x v="2"/>
    <s v="Schedule 10 "/>
    <s v="MATHIS"/>
    <s v="MAT12"/>
    <s v="SOLAR"/>
    <s v="08NMT10135"/>
  </r>
  <r>
    <s v="6043"/>
    <d v="2015-11-10T00:00:00"/>
    <x v="0"/>
    <n v="10.25"/>
    <s v="Matched in 11.4-2-2 and 15.1"/>
    <s v="84015"/>
    <x v="0"/>
    <s v="Schedule 1 "/>
    <s v="CLEARFIELD S"/>
    <s v="CLU12"/>
    <s v="SOLAR"/>
    <s v="08NETMT135"/>
  </r>
  <r>
    <s v="6027"/>
    <d v="2015-11-10T00:00:00"/>
    <x v="0"/>
    <n v="4.59"/>
    <s v="Matched in 11.4-2-2 and 15.1"/>
    <s v="84081"/>
    <x v="0"/>
    <s v="Schedule 1 "/>
    <s v="HOGGARD"/>
    <s v="HOG16"/>
    <s v="SOLAR"/>
    <s v="08NETMT135"/>
  </r>
  <r>
    <s v="6025"/>
    <d v="2015-11-10T00:00:00"/>
    <x v="0"/>
    <n v="7.2"/>
    <s v="Matched in 11.4-2-2 and 15.1"/>
    <s v="84015"/>
    <x v="0"/>
    <s v="Schedule 1 "/>
    <s v="CLINTON"/>
    <s v="CLN17"/>
    <s v="SOLAR"/>
    <s v="08NETMT135"/>
  </r>
  <r>
    <s v="6037"/>
    <d v="2015-11-10T00:00:00"/>
    <x v="0"/>
    <n v="4.34"/>
    <s v="Matched in 11.4-2-2 and 15.1"/>
    <s v="84401"/>
    <x v="0"/>
    <s v="Schedule 1 "/>
    <s v="WEST OGDEN"/>
    <s v="WOG14"/>
    <s v="SOLAR"/>
    <s v="08NETMT135"/>
  </r>
  <r>
    <s v="6033"/>
    <d v="2015-11-10T00:00:00"/>
    <x v="0"/>
    <n v="5.36"/>
    <s v="Matched in 11.4-2-2 and 15.1"/>
    <s v="84075"/>
    <x v="0"/>
    <s v="Schedule 1 "/>
    <s v="WALNUT GROVE"/>
    <s v="WGR17"/>
    <s v="SOLAR"/>
    <s v="08NETMT135"/>
  </r>
  <r>
    <s v="6046"/>
    <d v="2015-11-10T00:00:00"/>
    <x v="0"/>
    <n v="19.3"/>
    <s v="Matched in 11.4-2-2 and 15.1"/>
    <s v="84084"/>
    <x v="0"/>
    <s v="Schedule 1 "/>
    <s v="WEST JORDAN"/>
    <s v="WJD12"/>
    <s v="SOLAR"/>
    <s v="08NETMT135"/>
  </r>
  <r>
    <s v="6045"/>
    <d v="2015-11-10T00:00:00"/>
    <x v="0"/>
    <n v="5.72"/>
    <s v="Matched in 11.4-2-2 and 15.1"/>
    <s v="84041"/>
    <x v="0"/>
    <s v="Schedule 1 "/>
    <s v="ANGEL"/>
    <s v="ANG11"/>
    <s v="SOLAR"/>
    <s v="08NETMT135"/>
  </r>
  <r>
    <s v="6038"/>
    <d v="2015-11-10T00:00:00"/>
    <x v="0"/>
    <n v="5.5"/>
    <s v="Matched in 11.4-2-2 and 15.1"/>
    <s v="84075"/>
    <x v="0"/>
    <s v="Schedule 1 "/>
    <s v="WALNUT GROVE"/>
    <s v="WGR13"/>
    <s v="SOLAR"/>
    <s v="08NETMT135"/>
  </r>
  <r>
    <s v="6035"/>
    <d v="2015-11-10T00:00:00"/>
    <x v="0"/>
    <n v="3.99"/>
    <s v="Matched in 11.4-2-2 and 15.1"/>
    <s v="84067"/>
    <x v="0"/>
    <s v="Schedule 1 "/>
    <s v="MIDLAND"/>
    <s v="MID12"/>
    <s v="SOLAR"/>
    <s v="08NETMT135"/>
  </r>
  <r>
    <s v="6041"/>
    <d v="2015-11-10T00:00:00"/>
    <x v="0"/>
    <n v="2.76"/>
    <s v="Matched in 11.4-2-2 and 15.1"/>
    <s v="84335"/>
    <x v="0"/>
    <s v="Schedule 1 "/>
    <s v="SMITHFIELD"/>
    <s v="SMF12"/>
    <s v="SOLAR"/>
    <s v="08NETMT135"/>
  </r>
  <r>
    <s v="6034"/>
    <d v="2015-11-10T00:00:00"/>
    <x v="0"/>
    <n v="8.5500000000000007"/>
    <s v="Matched in 11.4-2-2 and 15.1"/>
    <s v="84315"/>
    <x v="0"/>
    <s v="Schedule 1 "/>
    <s v="WEST ROY"/>
    <s v="WRY12"/>
    <s v="SOLAR"/>
    <s v="08NETMT135"/>
  </r>
  <r>
    <s v="6030"/>
    <d v="2015-11-10T00:00:00"/>
    <x v="0"/>
    <n v="6.5"/>
    <s v="Matched in 11.4-2-2 and 15.1"/>
    <s v="84075"/>
    <x v="0"/>
    <s v="Schedule 1 "/>
    <s v="WALNUT GROVE"/>
    <s v="WGR13"/>
    <s v="SOLAR"/>
    <s v="08NETMT135"/>
  </r>
  <r>
    <s v="6040"/>
    <d v="2015-11-10T00:00:00"/>
    <x v="0"/>
    <n v="4"/>
    <s v="Matched in 11.4-2-2 and 15.1"/>
    <s v="84401"/>
    <x v="0"/>
    <s v="Schedule 1 "/>
    <s v="WEST OGDEN"/>
    <s v="WOG14"/>
    <s v="SOLAR"/>
    <s v="08NETMT135"/>
  </r>
  <r>
    <s v="6047"/>
    <d v="2015-11-10T00:00:00"/>
    <x v="0"/>
    <n v="4.59"/>
    <s v="Matched in 11.4-2-2 and 15.1"/>
    <s v="84081"/>
    <x v="0"/>
    <s v="Schedule 1 "/>
    <s v="HOGGARD"/>
    <s v="HOG11"/>
    <s v="SOLAR"/>
    <s v="08NETMT135"/>
  </r>
  <r>
    <s v="6042"/>
    <d v="2015-11-10T00:00:00"/>
    <x v="0"/>
    <n v="4.59"/>
    <s v="Matched in 11.4-2-2 and 15.1"/>
    <s v="84075"/>
    <x v="0"/>
    <s v="Schedule 1 "/>
    <s v="CLEARFIELD S"/>
    <s v="CLU13"/>
    <s v="SOLAR"/>
    <s v="08NETMT135"/>
  </r>
  <r>
    <s v="6032"/>
    <d v="2015-11-10T00:00:00"/>
    <x v="0"/>
    <n v="6.3"/>
    <s v="Matched in 11.4-2-2 and 15.1"/>
    <s v="84092"/>
    <x v="0"/>
    <s v="Schedule 1 "/>
    <s v="DUMAS"/>
    <s v="DUM12"/>
    <s v="SOLAR"/>
    <s v="08NETMT135"/>
  </r>
  <r>
    <s v="6036"/>
    <d v="2015-11-10T00:00:00"/>
    <x v="0"/>
    <n v="7.19"/>
    <s v="Matched in 11.4-2-2 and 15.1"/>
    <s v="84783"/>
    <x v="0"/>
    <s v="Schedule 1 "/>
    <s v="DAMMERON"/>
    <s v="DMR11"/>
    <s v="SOLAR"/>
    <s v="08NETMT135"/>
  </r>
  <r>
    <s v="6031"/>
    <d v="2015-11-10T00:00:00"/>
    <x v="0"/>
    <n v="9.1"/>
    <s v="Matched in 11.4-2-2 and 15.1"/>
    <s v="84738"/>
    <x v="0"/>
    <s v="Schedule 1 "/>
    <s v="IVINS"/>
    <s v="IVN11"/>
    <s v="SOLAR"/>
    <s v="08NETMT135"/>
  </r>
  <r>
    <s v="6050"/>
    <d v="2015-11-11T00:00:00"/>
    <x v="0"/>
    <n v="28.28"/>
    <s v="Matched in 11.4-2-2 and 15.1"/>
    <s v="84003"/>
    <x v="1"/>
    <s v="Schedule 6 "/>
    <s v="TRI-CITY"/>
    <s v="TRI11"/>
    <s v="SOLAR"/>
    <s v="08NMT06135"/>
  </r>
  <r>
    <s v="6049"/>
    <d v="2015-11-11T00:00:00"/>
    <x v="0"/>
    <n v="5.2"/>
    <s v="Matched in 11.4-2-2 and 15.1"/>
    <s v="84050"/>
    <x v="0"/>
    <s v="Schedule 1 "/>
    <s v="MORGAN"/>
    <s v="MGN11"/>
    <s v="SOLAR"/>
    <s v="08NETMT135"/>
  </r>
  <r>
    <s v="6052"/>
    <d v="2015-11-11T00:00:00"/>
    <x v="0"/>
    <n v="4.25"/>
    <s v="Matched in 11.4-2-2 and 15.1"/>
    <s v="84015"/>
    <x v="0"/>
    <s v="Schedule 1 "/>
    <s v="CLINTON"/>
    <s v="CLN17"/>
    <s v="SOLAR"/>
    <s v="08NETMT135"/>
  </r>
  <r>
    <s v="6054"/>
    <d v="2015-11-11T00:00:00"/>
    <x v="0"/>
    <n v="6.12"/>
    <s v="Matched in 11.4-2-2 and 15.1"/>
    <s v="84050"/>
    <x v="0"/>
    <s v="Schedule 1 "/>
    <s v="MORGAN"/>
    <s v="MGN11"/>
    <s v="SOLAR"/>
    <s v="08NETMT135"/>
  </r>
  <r>
    <s v="6048"/>
    <d v="2015-11-11T00:00:00"/>
    <x v="0"/>
    <n v="28.28"/>
    <s v="Matched in 11.4-2-2 and 15.1"/>
    <s v="84058"/>
    <x v="1"/>
    <s v="Schedule 6 "/>
    <s v="OREM"/>
    <s v="ORE14"/>
    <s v="SOLAR"/>
    <s v="08NMT06135"/>
  </r>
  <r>
    <s v="6055"/>
    <d v="2015-11-11T00:00:00"/>
    <x v="0"/>
    <n v="4.9400000000000004"/>
    <s v="Matched in 11.4-2-2 and 15.1"/>
    <s v="84532"/>
    <x v="0"/>
    <s v="Schedule 1 "/>
    <s v="MOAB CITY"/>
    <s v="MOA11"/>
    <s v="SOLAR"/>
    <s v="08NETMT135"/>
  </r>
  <r>
    <s v="6051"/>
    <d v="2015-11-11T00:00:00"/>
    <x v="0"/>
    <n v="6.25"/>
    <s v="Matched in 11.4-2-2 and 15.1"/>
    <s v="84015"/>
    <x v="0"/>
    <s v="Schedule 1 "/>
    <s v="WEST POINT"/>
    <s v="WPT11"/>
    <s v="SOLAR"/>
    <s v="08NETMT135"/>
  </r>
  <r>
    <s v="6053"/>
    <d v="2015-11-11T00:00:00"/>
    <x v="0"/>
    <n v="4.4800000000000004"/>
    <s v="Matched in 11.4-2-2 and 15.1"/>
    <s v="84738"/>
    <x v="0"/>
    <s v="Schedule 1 "/>
    <s v="IVINS"/>
    <s v="IVN13"/>
    <s v="SOLAR"/>
    <s v="08NETMT135"/>
  </r>
  <r>
    <s v="6062"/>
    <d v="2015-11-12T00:00:00"/>
    <x v="0"/>
    <n v="4.58"/>
    <s v="Matched in 11.4-2-2 and 15.1"/>
    <s v="84720"/>
    <x v="0"/>
    <s v="Schedule 1 "/>
    <s v="CROSSHOLLOW"/>
    <s v="CRH13"/>
    <s v="SOLAR"/>
    <s v="08NETMT135"/>
  </r>
  <r>
    <s v="6063"/>
    <d v="2015-11-12T00:00:00"/>
    <x v="0"/>
    <n v="4.57"/>
    <s v="Matched in 11.4-2-2 and 15.1"/>
    <s v="84767"/>
    <x v="0"/>
    <s v="Schedule 1 "/>
    <s v="SPRINGDALE"/>
    <s v="SPD12"/>
    <s v="SOLAR"/>
    <s v="08NETMT135"/>
  </r>
  <r>
    <s v="6065"/>
    <d v="2015-11-12T00:00:00"/>
    <x v="0"/>
    <n v="4.84"/>
    <s v="Matched in 11.4-2-2 and 15.1"/>
    <s v="84097"/>
    <x v="0"/>
    <s v="Schedule 1 "/>
    <s v="WILLOWRIDGE"/>
    <s v="WRG11"/>
    <s v="SOLAR"/>
    <s v="08NETMT135"/>
  </r>
  <r>
    <s v="6058"/>
    <d v="2015-11-12T00:00:00"/>
    <x v="0"/>
    <n v="5.61"/>
    <s v="Matched in 11.4-2-2 and 15.1"/>
    <s v="84404"/>
    <x v="0"/>
    <s v="Schedule 1 "/>
    <s v="WARREN"/>
    <s v="WRN14"/>
    <s v="SOLAR"/>
    <s v="08NETMT135"/>
  </r>
  <r>
    <s v="6064"/>
    <d v="2015-11-12T00:00:00"/>
    <x v="0"/>
    <n v="3.57"/>
    <s v="Matched in 11.4-2-2 and 15.1"/>
    <s v="84404"/>
    <x v="0"/>
    <s v="Schedule 1 "/>
    <s v="WARREN"/>
    <s v="WRN14"/>
    <s v="SOLAR"/>
    <s v="08NETMT135"/>
  </r>
  <r>
    <s v="6060"/>
    <d v="2015-11-12T00:00:00"/>
    <x v="0"/>
    <n v="25"/>
    <s v="Matched in 11.4-2-2 and 15.1"/>
    <s v="84078"/>
    <x v="0"/>
    <s v="Schedule 1 "/>
    <s v="VERNAL"/>
    <s v="VER14"/>
    <s v="SOLAR"/>
    <s v="08NETMT135"/>
  </r>
  <r>
    <s v="6067"/>
    <d v="2015-11-12T00:00:00"/>
    <x v="0"/>
    <n v="6.1"/>
    <s v="Matched in 11.4-2-2 and 15.1"/>
    <s v="84414"/>
    <x v="0"/>
    <s v="Schedule 1 "/>
    <s v="COLDWATER"/>
    <s v="CDW13"/>
    <s v="SOLAR"/>
    <s v="08NETMT135"/>
  </r>
  <r>
    <s v="6066"/>
    <d v="2015-11-12T00:00:00"/>
    <x v="0"/>
    <n v="10.4"/>
    <s v="Matched in 11.4-2-2 and 15.1"/>
    <s v="84078"/>
    <x v="0"/>
    <s v="Schedule 1 "/>
    <s v="VERNAL"/>
    <s v="VER14"/>
    <s v="SOLAR"/>
    <s v="08NETMT135"/>
  </r>
  <r>
    <s v="6059"/>
    <d v="2015-11-12T00:00:00"/>
    <x v="0"/>
    <n v="4.95"/>
    <s v="Matched in 11.4-2-2 and 15.1"/>
    <s v="84340"/>
    <x v="0"/>
    <s v="Schedule 1 "/>
    <s v="WHITE ROCK"/>
    <s v="WHR13"/>
    <s v="SOLAR"/>
    <s v="08NETMT135"/>
  </r>
  <r>
    <s v="6057"/>
    <d v="2015-11-12T00:00:00"/>
    <x v="0"/>
    <n v="7.83"/>
    <s v="Matched in 11.4-2-2 and 15.1"/>
    <s v="84414"/>
    <x v="0"/>
    <s v="Schedule 1 "/>
    <s v="PLEASANT VIEW"/>
    <s v="PVW12"/>
    <s v="SOLAR"/>
    <s v="08NETMT135"/>
  </r>
  <r>
    <s v="6061"/>
    <d v="2015-11-12T00:00:00"/>
    <x v="0"/>
    <n v="8.3699999999999992"/>
    <s v="Matched in 11.4-2-2 and 15.1"/>
    <s v="84711"/>
    <x v="0"/>
    <s v="Schedule 1 "/>
    <s v="CENTRAL_UT"/>
    <s v="CTL11"/>
    <s v="SOLAR"/>
    <s v="08NETMT135"/>
  </r>
  <r>
    <s v="6056"/>
    <d v="2015-11-12T00:00:00"/>
    <x v="0"/>
    <n v="10.14"/>
    <s v="Matched in 11.4-2-2 and 15.1"/>
    <s v="84093"/>
    <x v="0"/>
    <s v="Schedule 1 "/>
    <s v="QUARRY"/>
    <s v="QRY13"/>
    <s v="SOLAR"/>
    <s v="08NETMT135"/>
  </r>
  <r>
    <s v="6077"/>
    <d v="2015-11-13T00:00:00"/>
    <x v="0"/>
    <n v="5.61"/>
    <s v="Matched in 11.4-2-2 and 15.1"/>
    <s v="84092"/>
    <x v="0"/>
    <s v="Schedule 1 "/>
    <s v="DIMPLE DELL"/>
    <s v="DMP17"/>
    <s v="SOLAR"/>
    <s v="08NETMT135"/>
  </r>
  <r>
    <s v="6073"/>
    <d v="2015-11-13T00:00:00"/>
    <x v="0"/>
    <n v="7.56"/>
    <s v="Matched in 11.4-2-2 and 15.1"/>
    <s v="84003"/>
    <x v="0"/>
    <s v="Schedule 1 "/>
    <s v="MANILA"/>
    <s v="MLA13"/>
    <s v="SOLAR"/>
    <s v="08NETMT135"/>
  </r>
  <r>
    <s v="6071"/>
    <d v="2015-11-13T00:00:00"/>
    <x v="0"/>
    <n v="4.25"/>
    <s v="Matched in 11.4-2-2 and 15.1"/>
    <s v="84414"/>
    <x v="0"/>
    <s v="Schedule 1 "/>
    <s v="COLDWATER"/>
    <s v="CDW12"/>
    <s v="SOLAR"/>
    <s v="08NETMT135"/>
  </r>
  <r>
    <s v="6075"/>
    <d v="2015-11-13T00:00:00"/>
    <x v="0"/>
    <n v="3.75"/>
    <s v="Matched in 11.4-2-2 and 15.1"/>
    <s v="84015"/>
    <x v="0"/>
    <s v="Schedule 1 "/>
    <s v="CLINTON"/>
    <s v="CLN17"/>
    <s v="SOLAR"/>
    <s v="08NETMT135"/>
  </r>
  <r>
    <s v="6074"/>
    <d v="2015-11-13T00:00:00"/>
    <x v="0"/>
    <n v="6.5"/>
    <s v="Matched in 11.4-2-2 and 15.1"/>
    <s v="84025"/>
    <x v="0"/>
    <s v="Schedule 1 "/>
    <s v="FARMINGTON"/>
    <s v="FAR11"/>
    <s v="SOLAR"/>
    <s v="08NETMT135"/>
  </r>
  <r>
    <s v="6072"/>
    <d v="2015-11-13T00:00:00"/>
    <x v="0"/>
    <n v="4.4800000000000004"/>
    <s v="Matched in 11.4-2-2 and 15.1"/>
    <s v="84062"/>
    <x v="0"/>
    <s v="Schedule 1 "/>
    <s v="PLEASNT GRV"/>
    <s v="PLG13"/>
    <s v="SOLAR"/>
    <s v="08NETMT135"/>
  </r>
  <r>
    <s v="6076"/>
    <d v="2015-11-13T00:00:00"/>
    <x v="0"/>
    <n v="3.75"/>
    <s v="Matched in 11.4-2-2 and 15.1"/>
    <s v="84020"/>
    <x v="0"/>
    <s v="Schedule 1 "/>
    <s v="SOUTH MOUNTAIN"/>
    <s v="SMO15"/>
    <s v="SOLAR"/>
    <s v="08NETMT135"/>
  </r>
  <r>
    <s v="6068"/>
    <d v="2015-11-13T00:00:00"/>
    <x v="0"/>
    <n v="5.25"/>
    <s v="Matched in 11.4-2-2 and 15.1"/>
    <s v="84075"/>
    <x v="0"/>
    <s v="Schedule 1 "/>
    <s v="WALNUT GROVE"/>
    <s v="WGR13"/>
    <s v="SOLAR"/>
    <s v="08NETMT135"/>
  </r>
  <r>
    <s v="6069"/>
    <d v="2015-11-13T00:00:00"/>
    <x v="0"/>
    <n v="11.5"/>
    <s v="Matched in 11.4-2-2 and 15.1"/>
    <s v="84312"/>
    <x v="0"/>
    <s v="Schedule 1 "/>
    <s v="BEAR RIVER"/>
    <s v="BRR12"/>
    <s v="SOLAR"/>
    <s v="08NETMT135"/>
  </r>
  <r>
    <s v="6070"/>
    <d v="2015-11-13T00:00:00"/>
    <x v="0"/>
    <n v="10.08"/>
    <s v="Matched in 11.4-2-2 and 15.1"/>
    <s v="84020"/>
    <x v="0"/>
    <s v="Schedule 1 "/>
    <s v="DUMAS"/>
    <s v="DUM15"/>
    <s v="SOLAR"/>
    <s v="08NETMT135"/>
  </r>
  <r>
    <s v="6098"/>
    <d v="2015-11-14T00:00:00"/>
    <x v="0"/>
    <n v="9.7200000000000006"/>
    <s v="Matched in 11.4-2-2 and 15.1"/>
    <s v="84084"/>
    <x v="0"/>
    <s v="Schedule 1 "/>
    <s v="HOGGARD"/>
    <s v="HOG12"/>
    <s v="SOLAR"/>
    <s v="08NETMT135"/>
  </r>
  <r>
    <s v="6093"/>
    <d v="2015-11-14T00:00:00"/>
    <x v="0"/>
    <n v="9.4499999999999993"/>
    <s v="Matched in 11.4-2-2 and 15.1"/>
    <s v="84096"/>
    <x v="0"/>
    <s v="Schedule 1 "/>
    <s v="HERRIMAN"/>
    <s v="HRR12"/>
    <s v="SOLAR"/>
    <s v="08NETMT135"/>
  </r>
  <r>
    <s v="6082"/>
    <d v="2015-11-14T00:00:00"/>
    <x v="0"/>
    <n v="11.5"/>
    <s v="Matched in 11.4-2-2 and 15.1"/>
    <s v="84096"/>
    <x v="0"/>
    <s v="Schedule 1 "/>
    <s v="HERRIMAN"/>
    <s v="HRR17"/>
    <s v="SOLAR"/>
    <s v="08NETMT135"/>
  </r>
  <r>
    <s v="6090"/>
    <d v="2015-11-14T00:00:00"/>
    <x v="0"/>
    <n v="4.33"/>
    <s v="Matched in 11.4-2-2 and 15.1"/>
    <s v="84081"/>
    <x v="0"/>
    <s v="Schedule 1 "/>
    <s v="HOGGARD"/>
    <s v="HOG12"/>
    <s v="SOLAR"/>
    <s v="08NETMT135"/>
  </r>
  <r>
    <s v="6078"/>
    <d v="2015-11-14T00:00:00"/>
    <x v="0"/>
    <n v="19.18"/>
    <s v="Matched in 11.4-2-2 and 15.1"/>
    <s v="84009"/>
    <x v="0"/>
    <s v="Schedule 1 "/>
    <s v="OQUIRRH"/>
    <s v="OQU16"/>
    <s v="SOLAR AND BATTERY"/>
    <s v="08NETMT135"/>
  </r>
  <r>
    <s v="6081"/>
    <d v="2015-11-14T00:00:00"/>
    <x v="0"/>
    <n v="5.56"/>
    <s v="Matched in 11.4-2-2 and 15.1"/>
    <s v="84088"/>
    <x v="0"/>
    <s v="Schedule 1 "/>
    <s v="OQUIRRH"/>
    <s v="OQU13"/>
    <s v="SOLAR"/>
    <s v="08NETMT135"/>
  </r>
  <r>
    <s v="6083"/>
    <d v="2015-11-14T00:00:00"/>
    <x v="0"/>
    <n v="6.6"/>
    <s v="Matched in 11.4-2-2 and 15.1"/>
    <s v="84009"/>
    <x v="0"/>
    <s v="Schedule 1 "/>
    <s v="BINGHAM"/>
    <s v="BNG11"/>
    <s v="SOLAR"/>
    <s v="08NETMT135"/>
  </r>
  <r>
    <s v="6084"/>
    <d v="2015-11-14T00:00:00"/>
    <x v="0"/>
    <n v="4.0999999999999996"/>
    <s v="Matched in 11.4-2-2 and 15.1"/>
    <s v="84121"/>
    <x v="0"/>
    <s v="Schedule 1 "/>
    <s v="BUTLERVILLE"/>
    <s v="BTL16"/>
    <s v="SOLAR"/>
    <s v="08NETMT135"/>
  </r>
  <r>
    <s v="6085"/>
    <d v="2015-11-14T00:00:00"/>
    <x v="0"/>
    <n v="1"/>
    <s v="Matched in 11.4-2-2 and 15.1"/>
    <s v="84115"/>
    <x v="0"/>
    <s v="Schedule 1 "/>
    <s v="COTTONWOOD"/>
    <s v="CTN10"/>
    <s v="SOLAR"/>
    <s v="08NETMT135"/>
  </r>
  <r>
    <s v="6089"/>
    <d v="2015-11-14T00:00:00"/>
    <x v="0"/>
    <n v="13.5"/>
    <s v="Matched in 11.4-2-2 and 15.1"/>
    <s v="84096"/>
    <x v="0"/>
    <s v="Schedule 1 "/>
    <s v="SUNRISE"/>
    <s v="SRZ12"/>
    <s v="SOLAR"/>
    <s v="08NETMT135"/>
  </r>
  <r>
    <s v="6086"/>
    <d v="2015-11-14T00:00:00"/>
    <x v="0"/>
    <n v="5.36"/>
    <s v="Matched in 11.4-2-2 and 15.1"/>
    <s v="84124"/>
    <x v="0"/>
    <s v="Schedule 1 "/>
    <s v="COTTONWOOD"/>
    <s v="CTN14"/>
    <s v="SOLAR"/>
    <s v="08NETMT135"/>
  </r>
  <r>
    <s v="6092"/>
    <d v="2015-11-14T00:00:00"/>
    <x v="0"/>
    <n v="6.5"/>
    <s v="Matched in 11.4-2-2 and 15.1"/>
    <s v="84054"/>
    <x v="0"/>
    <s v="Schedule 1 "/>
    <s v="CUDAHY"/>
    <s v="CUD13"/>
    <s v="SOLAR"/>
    <s v="08NETMT135"/>
  </r>
  <r>
    <s v="6088"/>
    <d v="2015-11-14T00:00:00"/>
    <x v="0"/>
    <n v="7.37"/>
    <s v="Matched in 11.4-2-2 and 15.1"/>
    <s v="84065"/>
    <x v="0"/>
    <s v="Schedule 1 "/>
    <s v="BLUFFDALE"/>
    <s v="BLF13"/>
    <s v="SOLAR"/>
    <s v="08NETMT135"/>
  </r>
  <r>
    <s v="6099"/>
    <d v="2015-11-14T00:00:00"/>
    <x v="0"/>
    <n v="4.8600000000000003"/>
    <s v="Matched in 11.4-2-2 and 15.1"/>
    <s v="84044"/>
    <x v="0"/>
    <s v="Schedule 1 "/>
    <s v="MAGNA"/>
    <s v="MAG11"/>
    <s v="SOLAR"/>
    <s v="08NETMT135"/>
  </r>
  <r>
    <s v="6094"/>
    <d v="2015-11-14T00:00:00"/>
    <x v="0"/>
    <n v="9.18"/>
    <s v="Matched in 11.4-2-2 and 15.1"/>
    <s v="84119"/>
    <x v="0"/>
    <s v="Schedule 1 "/>
    <s v="MEADOWBROOK"/>
    <s v="MEA15"/>
    <s v="SOLAR"/>
    <s v="08NETMT135"/>
  </r>
  <r>
    <s v="6087"/>
    <d v="2015-11-14T00:00:00"/>
    <x v="0"/>
    <n v="6.6"/>
    <s v="Matched in 11.4-2-2 and 15.1"/>
    <s v="84129"/>
    <x v="0"/>
    <s v="Schedule 1 "/>
    <s v="WEST VALLEY"/>
    <s v="WVY13"/>
    <s v="SOLAR"/>
    <s v="08NETMT135"/>
  </r>
  <r>
    <s v="6080"/>
    <d v="2015-11-14T00:00:00"/>
    <x v="0"/>
    <n v="6.6"/>
    <s v="Matched in 11.4-2-2 and 15.1"/>
    <s v="84095"/>
    <x v="0"/>
    <s v="Schedule 1 "/>
    <s v="S JORDAN"/>
    <s v="SJD12"/>
    <s v="SOLAR"/>
    <s v="08NETMT135"/>
  </r>
  <r>
    <s v="6079"/>
    <d v="2015-11-14T00:00:00"/>
    <x v="0"/>
    <n v="5.17"/>
    <s v="Matched in 11.4-2-2 and 15.1"/>
    <s v="84081"/>
    <x v="0"/>
    <s v="Schedule 1 "/>
    <s v="HOGGARD"/>
    <s v="HOG15"/>
    <s v="SOLAR"/>
    <s v="08NETMT135"/>
  </r>
  <r>
    <s v="6091"/>
    <d v="2015-11-14T00:00:00"/>
    <x v="0"/>
    <n v="3.24"/>
    <s v="Matched in 11.4-2-2 and 15.1"/>
    <s v="84084"/>
    <x v="0"/>
    <s v="Schedule 1 "/>
    <s v="HOGGARD"/>
    <s v="HOG12"/>
    <s v="SOLAR"/>
    <s v="08NETMT135"/>
  </r>
  <r>
    <s v="6095"/>
    <d v="2015-11-14T00:00:00"/>
    <x v="0"/>
    <n v="9.24"/>
    <s v="Matched in 11.4-2-2 and 15.1"/>
    <s v="84124"/>
    <x v="0"/>
    <s v="Schedule 1 "/>
    <s v="OLYMPUS"/>
    <s v="OLY11"/>
    <s v="SOLAR"/>
    <s v="08NETMT135"/>
  </r>
  <r>
    <s v="6097"/>
    <d v="2015-11-14T00:00:00"/>
    <x v="0"/>
    <n v="9.99"/>
    <s v="Matched in 11.4-2-2 and 15.1"/>
    <s v="84121"/>
    <x v="0"/>
    <s v="Schedule 1 "/>
    <s v="BUTLERVILLE"/>
    <s v="BTL16"/>
    <s v="SOLAR"/>
    <s v="08NETMT135"/>
  </r>
  <r>
    <s v="6096"/>
    <d v="2015-11-14T00:00:00"/>
    <x v="0"/>
    <n v="7.15"/>
    <s v="Matched in 11.4-2-2 and 15.1"/>
    <s v="84081"/>
    <x v="0"/>
    <s v="Schedule 1 "/>
    <s v="HOGGARD"/>
    <s v="HOG16"/>
    <s v="SOLAR"/>
    <s v="08NETMT135"/>
  </r>
  <r>
    <s v="6100"/>
    <d v="2015-11-15T00:00:00"/>
    <x v="0"/>
    <n v="4.59"/>
    <s v="Matched in 11.4-2-2 and 15.1"/>
    <s v="84045"/>
    <x v="0"/>
    <s v="Schedule 1 "/>
    <s v="SARATOGA"/>
    <s v="SAR13"/>
    <s v="SOLAR"/>
    <s v="08NETMT135"/>
  </r>
  <r>
    <s v="6110"/>
    <d v="2015-11-16T00:00:00"/>
    <x v="0"/>
    <n v="6.12"/>
    <s v="Matched in 11.4-2-2 and 15.1"/>
    <s v="84414"/>
    <x v="0"/>
    <s v="Schedule 1 "/>
    <s v="WARREN"/>
    <s v="WRN11"/>
    <s v="SOLAR"/>
    <s v="08NETMT135"/>
  </r>
  <r>
    <s v="6103"/>
    <d v="2015-11-16T00:00:00"/>
    <x v="0"/>
    <n v="7.85"/>
    <s v="Matched in 11.4-2-2 and 15.1"/>
    <s v="84754"/>
    <x v="0"/>
    <s v="Schedule 1 "/>
    <s v="ELSINORE"/>
    <s v="ELS11"/>
    <s v="SOLAR"/>
    <s v="08NETMT135"/>
  </r>
  <r>
    <s v="6106"/>
    <d v="2015-11-16T00:00:00"/>
    <x v="0"/>
    <n v="3.57"/>
    <s v="Matched in 11.4-2-2 and 15.1"/>
    <s v="84404"/>
    <x v="0"/>
    <s v="Schedule 1 "/>
    <s v="PLAIN CITY"/>
    <s v="PLC15"/>
    <s v="SOLAR"/>
    <s v="08NETMT135"/>
  </r>
  <r>
    <s v="6111"/>
    <d v="2015-11-16T00:00:00"/>
    <x v="0"/>
    <n v="5.75"/>
    <s v="Matched in 11.4-2-2 and 15.1"/>
    <s v="84404"/>
    <x v="0"/>
    <s v="Schedule 1 "/>
    <s v="PLAIN CITY"/>
    <s v="PLC15"/>
    <s v="SOLAR"/>
    <s v="08NETMT135"/>
  </r>
  <r>
    <s v="6115"/>
    <d v="2015-11-16T00:00:00"/>
    <x v="0"/>
    <n v="6"/>
    <s v="Matched in 11.4-2-2 and 15.1"/>
    <s v="84015"/>
    <x v="0"/>
    <s v="Schedule 1 "/>
    <s v="WEST POINT"/>
    <s v="WPT11"/>
    <s v="SOLAR"/>
    <s v="08NETMT135"/>
  </r>
  <r>
    <s v="6107"/>
    <d v="2015-11-16T00:00:00"/>
    <x v="0"/>
    <n v="3.24"/>
    <s v="Matched in 11.4-2-2 and 15.1"/>
    <s v="84116"/>
    <x v="0"/>
    <s v="Schedule 1 "/>
    <s v="ROSE PARK"/>
    <s v="ROS15"/>
    <s v="SOLAR"/>
    <s v="08NETMT135"/>
  </r>
  <r>
    <s v="6113"/>
    <d v="2015-11-16T00:00:00"/>
    <x v="0"/>
    <n v="10.45"/>
    <s v="Matched in 11.4-2-2 and 15.1"/>
    <s v="84404"/>
    <x v="0"/>
    <s v="Schedule 1 "/>
    <s v="PLAIN CITY"/>
    <s v="PLC15"/>
    <s v="SOLAR"/>
    <s v="08NETMT135"/>
  </r>
  <r>
    <s v="6112"/>
    <d v="2015-11-16T00:00:00"/>
    <x v="0"/>
    <n v="6.16"/>
    <s v="Matched in 11.4-2-2 and 15.1"/>
    <s v="84738"/>
    <x v="0"/>
    <s v="Schedule 1 "/>
    <s v="IVINS"/>
    <s v="IVN13"/>
    <s v="SOLAR"/>
    <s v="08NETMT135"/>
  </r>
  <r>
    <s v="6102"/>
    <d v="2015-11-16T00:00:00"/>
    <x v="0"/>
    <n v="11.73"/>
    <s v="Matched in 11.4-2-2 and 15.1"/>
    <s v="84782"/>
    <x v="0"/>
    <s v="Schedule 1 "/>
    <s v="MIDDLETON"/>
    <s v="MDD24"/>
    <s v="SOLAR"/>
    <s v="08NETMT135"/>
  </r>
  <r>
    <s v="6105"/>
    <d v="2015-11-16T00:00:00"/>
    <x v="0"/>
    <n v="10.36"/>
    <s v="Matched in 11.4-2-2 and 15.1"/>
    <s v="84040"/>
    <x v="0"/>
    <s v="Schedule 1 "/>
    <s v="FRUIT HGTS"/>
    <s v="FRS11"/>
    <s v="SOLAR"/>
    <s v="08NETMT135"/>
  </r>
  <r>
    <s v="6104"/>
    <d v="2015-11-16T00:00:00"/>
    <x v="0"/>
    <n v="5.52"/>
    <s v="Matched in 11.4-2-2 and 15.1"/>
    <s v="84015"/>
    <x v="0"/>
    <s v="Schedule 1 "/>
    <s v="CLINTON"/>
    <s v="CLN15"/>
    <s v="SOLAR"/>
    <s v="08NETMT135"/>
  </r>
  <r>
    <s v="6108"/>
    <d v="2015-11-16T00:00:00"/>
    <x v="0"/>
    <n v="4.9400000000000004"/>
    <s v="Matched in 11.4-2-2 and 15.1"/>
    <s v="84404"/>
    <x v="0"/>
    <s v="Schedule 1 "/>
    <s v="WARREN"/>
    <s v="WRN11"/>
    <s v="SOLAR"/>
    <s v="08NETMT135"/>
  </r>
  <r>
    <s v="6101"/>
    <d v="2015-11-16T00:00:00"/>
    <x v="0"/>
    <n v="5.58"/>
    <s v="Matched in 11.4-2-2 and 15.1"/>
    <s v="84737"/>
    <x v="0"/>
    <s v="Schedule 1 "/>
    <s v="TOQUERVILLE"/>
    <s v="TOQ31"/>
    <s v="SOLAR"/>
    <s v="08NETMT135"/>
  </r>
  <r>
    <s v="6114"/>
    <d v="2015-11-16T00:00:00"/>
    <x v="0"/>
    <n v="900"/>
    <s v="Matched in 11.4-2-2 and 15.1"/>
    <s v="84104"/>
    <x v="1"/>
    <s v="Schedule 6A "/>
    <s v="ORANGE"/>
    <s v="ORA11"/>
    <s v="SOLAR"/>
    <s v="08NMT6A135"/>
  </r>
  <r>
    <s v="6109"/>
    <d v="2015-11-16T00:00:00"/>
    <x v="0"/>
    <n v="12.5"/>
    <s v="Matched in 11.4-2-2 and 15.1"/>
    <s v="84074"/>
    <x v="0"/>
    <s v="Schedule 1 "/>
    <s v="STANSBURY"/>
    <s v="STN11"/>
    <s v="SOLAR"/>
    <s v="08NETMT135"/>
  </r>
  <r>
    <s v="6127"/>
    <d v="2015-11-17T00:00:00"/>
    <x v="0"/>
    <n v="7.6"/>
    <s v="Matched in 11.4-2-2 and 15.1"/>
    <s v="84075"/>
    <x v="0"/>
    <s v="Schedule 1 "/>
    <s v="WALNUT GROVE"/>
    <s v="WGR17"/>
    <s v="SOLAR"/>
    <s v="08NETMT135"/>
  </r>
  <r>
    <s v="6117"/>
    <d v="2015-11-17T00:00:00"/>
    <x v="0"/>
    <n v="17.920000000000002"/>
    <s v="Matched in 11.4-2-2 and 15.1"/>
    <s v="84403"/>
    <x v="0"/>
    <s v="Schedule 1 "/>
    <s v="UINTAH"/>
    <s v="UIN13"/>
    <s v="SOLAR"/>
    <s v="08NETMT135"/>
  </r>
  <r>
    <s v="6116"/>
    <d v="2015-11-17T00:00:00"/>
    <x v="0"/>
    <n v="5.6"/>
    <s v="Matched in 11.4-2-2 and 15.1"/>
    <s v="84040"/>
    <x v="0"/>
    <s v="Schedule 1 "/>
    <s v="LAYTON"/>
    <s v="LAY15"/>
    <s v="SOLAR"/>
    <s v="08NETMT135"/>
  </r>
  <r>
    <s v="6124"/>
    <d v="2015-11-17T00:00:00"/>
    <x v="0"/>
    <n v="8.58"/>
    <s v="Matched in 11.4-2-2 and 15.1"/>
    <s v="84003"/>
    <x v="0"/>
    <s v="Schedule 1 "/>
    <s v="WESTFIELD"/>
    <s v="WFD13"/>
    <s v="SOLAR"/>
    <s v="08NETMT135"/>
  </r>
  <r>
    <s v="6129"/>
    <d v="2015-11-17T00:00:00"/>
    <x v="0"/>
    <n v="7.14"/>
    <s v="Matched in 11.4-2-2 and 15.1"/>
    <s v="84062"/>
    <x v="0"/>
    <s v="Schedule 1 "/>
    <s v="MANILA"/>
    <s v="MLA13"/>
    <s v="SOLAR"/>
    <s v="08NETMT135"/>
  </r>
  <r>
    <s v="6118"/>
    <d v="2015-11-17T00:00:00"/>
    <x v="0"/>
    <n v="8.4"/>
    <s v="Matched in 11.4-2-2 and 15.1"/>
    <s v="84401"/>
    <x v="0"/>
    <s v="Schedule 1 "/>
    <s v="WEST OGDEN"/>
    <s v="WOG14"/>
    <s v="SOLAR"/>
    <s v="08NETMT135"/>
  </r>
  <r>
    <s v="6131"/>
    <d v="2015-11-17T00:00:00"/>
    <x v="0"/>
    <n v="7.5"/>
    <s v="Matched in 11.4-2-2 and 15.1"/>
    <s v="84041"/>
    <x v="0"/>
    <s v="Schedule 1 "/>
    <s v="WALNUT GROVE"/>
    <s v="WGR11"/>
    <s v="SOLAR"/>
    <s v="08NETMT135"/>
  </r>
  <r>
    <s v="6119"/>
    <d v="2015-11-17T00:00:00"/>
    <x v="0"/>
    <n v="4.5999999999999996"/>
    <s v="Matched in 11.4-2-2 and 15.1"/>
    <s v="84041"/>
    <x v="0"/>
    <s v="Schedule 1 "/>
    <s v="ANGEL"/>
    <s v="ANG16"/>
    <s v="SOLAR"/>
    <s v="08NETMT135"/>
  </r>
  <r>
    <s v="6122"/>
    <d v="2015-11-17T00:00:00"/>
    <x v="0"/>
    <n v="6.21"/>
    <s v="Matched in 11.4-2-2 and 15.1"/>
    <s v="84405"/>
    <x v="0"/>
    <s v="Schedule 1 "/>
    <s v="RIVERDALE"/>
    <s v="RIV14"/>
    <s v="SOLAR"/>
    <s v="08NETMT135"/>
  </r>
  <r>
    <s v="6120"/>
    <d v="2015-11-17T00:00:00"/>
    <x v="0"/>
    <n v="2.5499999999999998"/>
    <s v="Matched in 11.4-2-2 and 15.1"/>
    <s v="84317"/>
    <x v="0"/>
    <s v="Schedule 1 "/>
    <s v="EDEN"/>
    <s v="EDN12"/>
    <s v="SOLAR"/>
    <s v="08NETMT135"/>
  </r>
  <r>
    <s v="6132"/>
    <d v="2015-11-17T00:00:00"/>
    <x v="0"/>
    <n v="5.75"/>
    <s v="Matched in 11.4-2-2 and 15.1"/>
    <s v="84067"/>
    <x v="0"/>
    <s v="Schedule 1 "/>
    <s v="WEST ROY"/>
    <s v="WRY11"/>
    <s v="SOLAR"/>
    <s v="08NETMT135"/>
  </r>
  <r>
    <s v="6125"/>
    <d v="2015-11-17T00:00:00"/>
    <x v="0"/>
    <n v="7.25"/>
    <s v="Matched in 11.4-2-2 and 15.1"/>
    <s v="84404"/>
    <x v="0"/>
    <s v="Schedule 1 "/>
    <s v="BDO"/>
    <s v="BDO17"/>
    <s v="SOLAR"/>
    <s v="08NETMT135"/>
  </r>
  <r>
    <s v="6123"/>
    <d v="2015-11-17T00:00:00"/>
    <x v="0"/>
    <n v="6"/>
    <s v="Matched in 11.4-2-2 and 15.1"/>
    <s v="84041"/>
    <x v="0"/>
    <s v="Schedule 1 "/>
    <s v="ANGEL"/>
    <s v="ANG12"/>
    <s v="SOLAR"/>
    <s v="08NETMT135"/>
  </r>
  <r>
    <s v="6126"/>
    <d v="2015-11-17T00:00:00"/>
    <x v="0"/>
    <n v="3.25"/>
    <s v="Matched in 11.4-2-2 and 15.1"/>
    <s v="84401"/>
    <x v="0"/>
    <s v="Schedule 1 "/>
    <s v="EAST BENCH"/>
    <s v="EBH12"/>
    <s v="SOLAR"/>
    <s v="08NETMT135"/>
  </r>
  <r>
    <s v="6130"/>
    <d v="2015-11-17T00:00:00"/>
    <x v="0"/>
    <n v="10.26"/>
    <s v="Matched in 11.4-2-2 and 15.1"/>
    <s v="84003"/>
    <x v="0"/>
    <s v="Schedule 1 "/>
    <s v="MANILA"/>
    <s v="MLA13"/>
    <s v="SOLAR"/>
    <s v="08NETMT135"/>
  </r>
  <r>
    <s v="6128"/>
    <d v="2015-11-17T00:00:00"/>
    <x v="0"/>
    <n v="5.25"/>
    <s v="Matched in 11.4-2-2 and 15.1"/>
    <s v="84015"/>
    <x v="0"/>
    <s v="Schedule 1 "/>
    <s v="WEST POINT"/>
    <s v="WPT11"/>
    <s v="SOLAR"/>
    <s v="08NETMT135"/>
  </r>
  <r>
    <s v="6121"/>
    <d v="2015-11-17T00:00:00"/>
    <x v="0"/>
    <n v="6"/>
    <s v="Matched in 11.4-2-2 and 15.1"/>
    <s v="84067"/>
    <x v="0"/>
    <s v="Schedule 1 "/>
    <s v="CLINTON"/>
    <s v="CLN16"/>
    <s v="SOLAR"/>
    <s v="08NETMT135"/>
  </r>
  <r>
    <s v="6133"/>
    <d v="2015-11-17T00:00:00"/>
    <x v="0"/>
    <n v="2.52"/>
    <s v="Matched in 11.4-2-2 and 15.1"/>
    <s v="84403"/>
    <x v="0"/>
    <s v="Schedule 1 "/>
    <s v="MCKAY"/>
    <s v="MCK11"/>
    <s v="SOLAR"/>
    <s v="08NETMT135"/>
  </r>
  <r>
    <s v="6138"/>
    <d v="2015-11-18T00:00:00"/>
    <x v="0"/>
    <n v="3.57"/>
    <s v="Matched in 11.4-2-2 and 15.1"/>
    <s v="84405"/>
    <x v="0"/>
    <s v="Schedule 1 "/>
    <s v="RIVERDALE"/>
    <s v="RIV13"/>
    <s v="SOLAR"/>
    <s v="08NETMT135"/>
  </r>
  <r>
    <s v="6136"/>
    <d v="2015-11-18T00:00:00"/>
    <x v="0"/>
    <n v="8.25"/>
    <s v="Matched in 11.4-2-2 and 15.1"/>
    <s v="84405"/>
    <x v="0"/>
    <s v="Schedule 1 "/>
    <s v="SOUTH WEBER"/>
    <s v="SWR13"/>
    <s v="SOLAR"/>
    <s v="08NETMT135"/>
  </r>
  <r>
    <s v="6149"/>
    <d v="2015-11-18T00:00:00"/>
    <x v="0"/>
    <n v="8.1199999999999992"/>
    <s v="Matched in 11.4-2-2 and 15.1"/>
    <s v="84045"/>
    <x v="0"/>
    <s v="Schedule 1 "/>
    <s v="SARATOGA"/>
    <s v="SAR12"/>
    <s v="SOLAR"/>
    <s v="08NETMT135"/>
  </r>
  <r>
    <s v="6143"/>
    <d v="2015-11-18T00:00:00"/>
    <x v="0"/>
    <n v="8.5"/>
    <s v="Matched in 11.4-2-2 and 15.1"/>
    <s v="84059"/>
    <x v="0"/>
    <s v="Schedule 1 "/>
    <s v="VINEYARD"/>
    <s v="VIN13"/>
    <s v="SOLAR"/>
    <s v="08NETMT135"/>
  </r>
  <r>
    <s v="6146"/>
    <d v="2015-11-18T00:00:00"/>
    <x v="0"/>
    <n v="14.79"/>
    <s v="Matched in 11.4-2-2 and 15.1"/>
    <s v="84062"/>
    <x v="0"/>
    <s v="Schedule 1 "/>
    <s v="MANILA"/>
    <s v="MLA11"/>
    <s v="SOLAR"/>
    <s v="08NETMT135"/>
  </r>
  <r>
    <s v="6137"/>
    <d v="2015-11-18T00:00:00"/>
    <x v="0"/>
    <n v="6.16"/>
    <s v="Matched in 11.4-2-2 and 15.1"/>
    <s v="84098"/>
    <x v="0"/>
    <s v="Schedule 1 "/>
    <s v="SNYDERVILLE"/>
    <s v="SNY12"/>
    <s v="SOLAR"/>
    <s v="08NETMT135"/>
  </r>
  <r>
    <s v="6134"/>
    <d v="2015-11-18T00:00:00"/>
    <x v="0"/>
    <n v="33.479999999999997"/>
    <s v="Matched in 11.4-2-2 and 15.1"/>
    <s v="84725"/>
    <x v="2"/>
    <s v="Schedule 10 "/>
    <s v="ENTRPRISEVLY"/>
    <s v="ENV12"/>
    <s v="SOLAR"/>
    <s v="08NMT10135"/>
  </r>
  <r>
    <s v="6139"/>
    <d v="2015-11-18T00:00:00"/>
    <x v="0"/>
    <n v="9.94"/>
    <s v="Matched in 11.4-2-2 and 15.1"/>
    <s v="84062"/>
    <x v="0"/>
    <s v="Schedule 1 "/>
    <s v="MANILA"/>
    <s v="MLA11"/>
    <s v="SOLAR"/>
    <s v="08NETMT135"/>
  </r>
  <r>
    <s v="6141"/>
    <d v="2015-11-18T00:00:00"/>
    <x v="0"/>
    <n v="6.86"/>
    <s v="Matched in 11.4-2-2 and 15.1"/>
    <s v="84767"/>
    <x v="0"/>
    <s v="Schedule 1 "/>
    <s v="SPRINGDALE"/>
    <s v="SPD11"/>
    <s v="SOLAR"/>
    <s v="08NETMT135"/>
  </r>
  <r>
    <s v="6147"/>
    <d v="2015-11-18T00:00:00"/>
    <x v="0"/>
    <n v="2.52"/>
    <s v="Matched in 11.4-2-2 and 15.1"/>
    <s v="84414"/>
    <x v="0"/>
    <s v="Schedule 1 "/>
    <s v="COLDWATER"/>
    <s v="CDW12"/>
    <s v="SOLAR"/>
    <s v="08NETMT135"/>
  </r>
  <r>
    <s v="6142"/>
    <d v="2015-11-18T00:00:00"/>
    <x v="0"/>
    <n v="9.75"/>
    <s v="Matched in 11.4-2-2 and 15.1"/>
    <s v="84315"/>
    <x v="0"/>
    <s v="Schedule 1 "/>
    <s v="WEST ROY"/>
    <s v="WRY12"/>
    <s v="SOLAR"/>
    <s v="08NETMT135"/>
  </r>
  <r>
    <s v="6140"/>
    <d v="2015-11-18T00:00:00"/>
    <x v="0"/>
    <n v="4.32"/>
    <s v="Matched in 11.4-2-2 and 15.1"/>
    <s v="84045"/>
    <x v="0"/>
    <s v="Schedule 1 "/>
    <s v="SARATOGA"/>
    <s v="SAR17"/>
    <s v="SOLAR"/>
    <s v="08NETMT135"/>
  </r>
  <r>
    <s v="6135"/>
    <d v="2015-11-18T00:00:00"/>
    <x v="0"/>
    <n v="9.98"/>
    <s v="Matched in 11.4-2-2 and 15.1"/>
    <s v="84040"/>
    <x v="1"/>
    <s v="Schedule 6 "/>
    <s v="E LAYTON"/>
    <s v="ELA12"/>
    <s v="SOLAR"/>
    <s v="08NMT06135"/>
  </r>
  <r>
    <s v="6145"/>
    <d v="2015-11-18T00:00:00"/>
    <x v="0"/>
    <n v="3.57"/>
    <s v="Matched in 11.4-2-2 and 15.1"/>
    <s v="84003"/>
    <x v="0"/>
    <s v="Schedule 1 "/>
    <s v="WESTFIELD"/>
    <s v="WFD13"/>
    <s v="SOLAR"/>
    <s v="08NETMT135"/>
  </r>
  <r>
    <s v="6144"/>
    <d v="2015-11-18T00:00:00"/>
    <x v="0"/>
    <n v="5"/>
    <s v="Matched in 11.4-2-2 and 15.1"/>
    <s v="84414"/>
    <x v="0"/>
    <s v="Schedule 1 "/>
    <s v="NORTH OGDEN"/>
    <s v="NOG13"/>
    <s v="SOLAR"/>
    <s v="08NETMT135"/>
  </r>
  <r>
    <s v="6148"/>
    <d v="2015-11-18T00:00:00"/>
    <x v="0"/>
    <n v="6.03"/>
    <s v="Matched in 11.4-2-2 and 15.1"/>
    <s v="84414"/>
    <x v="0"/>
    <s v="Schedule 1 "/>
    <s v="PLEASANT VIEW"/>
    <s v="PVW11"/>
    <s v="SOLAR"/>
    <s v="08NETMT135"/>
  </r>
  <r>
    <s v="6152"/>
    <d v="2015-11-19T00:00:00"/>
    <x v="0"/>
    <n v="4.08"/>
    <s v="Matched in 11.4-2-2 and 15.1"/>
    <s v="84062"/>
    <x v="0"/>
    <s v="Schedule 1 "/>
    <s v="PLEASNT GRV"/>
    <s v="PLG12"/>
    <s v="SOLAR"/>
    <s v="08NETMT135"/>
  </r>
  <r>
    <s v="6154"/>
    <d v="2015-11-19T00:00:00"/>
    <x v="0"/>
    <n v="5.0999999999999996"/>
    <s v="Matched in 11.4-2-2 and 15.1"/>
    <s v="84003"/>
    <x v="0"/>
    <s v="Schedule 1 "/>
    <s v="AMERICAN FORK"/>
    <s v="AMF11"/>
    <s v="SOLAR"/>
    <s v="08NETMT135"/>
  </r>
  <r>
    <s v="6151"/>
    <d v="2015-11-19T00:00:00"/>
    <x v="0"/>
    <n v="7.9"/>
    <s v="Matched in 11.4-2-2 and 15.1"/>
    <s v="84062"/>
    <x v="0"/>
    <s v="Schedule 1 "/>
    <s v="PLEASNT GRV"/>
    <s v="PLG12"/>
    <s v="SOLAR"/>
    <s v="08NETMT135"/>
  </r>
  <r>
    <s v="6155"/>
    <d v="2015-11-19T00:00:00"/>
    <x v="0"/>
    <n v="5"/>
    <s v="Matched in 11.4-2-2 and 15.1"/>
    <s v="84404"/>
    <x v="0"/>
    <s v="Schedule 1 "/>
    <s v="PLAIN CITY"/>
    <s v="PLC13"/>
    <s v="SOLAR"/>
    <s v="08NETMT135"/>
  </r>
  <r>
    <s v="6150"/>
    <d v="2015-11-19T00:00:00"/>
    <x v="1"/>
    <n v="10.97"/>
    <s v="Matched in 11.4-2-2 and 15.1"/>
    <s v="84005"/>
    <x v="0"/>
    <s v="Schedule 1 "/>
    <s v="PARKSIDE"/>
    <s v="PKD04"/>
    <s v="SOLAR"/>
    <s v="08CGR01136"/>
  </r>
  <r>
    <s v="6153"/>
    <d v="2015-11-19T00:00:00"/>
    <x v="0"/>
    <n v="9.18"/>
    <s v="Matched in 11.4-2-2 and 15.1"/>
    <s v="84401"/>
    <x v="0"/>
    <s v="Schedule 1 "/>
    <s v="TAYLOR"/>
    <s v="TYL11"/>
    <s v="SOLAR"/>
    <s v="08NETMT135"/>
  </r>
  <r>
    <s v="6157"/>
    <d v="2015-11-20T00:00:00"/>
    <x v="0"/>
    <n v="8.82"/>
    <s v="Matched in 11.4-2-2 and 15.1"/>
    <s v="84738"/>
    <x v="0"/>
    <s v="Schedule 1 "/>
    <s v="IVINS"/>
    <s v="IVN13"/>
    <s v="SOLAR"/>
    <s v="08NETMT135"/>
  </r>
  <r>
    <s v="6160"/>
    <d v="2015-11-20T00:00:00"/>
    <x v="0"/>
    <n v="5.23"/>
    <s v="Matched in 11.4-2-2 and 15.1"/>
    <s v="84721"/>
    <x v="0"/>
    <s v="Schedule 1 "/>
    <s v="ENOCH"/>
    <s v="ENO11"/>
    <s v="SOLAR"/>
    <s v="08NETMT135"/>
  </r>
  <r>
    <s v="6162"/>
    <d v="2015-11-20T00:00:00"/>
    <x v="0"/>
    <n v="4"/>
    <s v="Matched in 11.4-2-2 and 15.1"/>
    <s v="84025"/>
    <x v="0"/>
    <s v="Schedule 1 "/>
    <s v="FARMINGTON"/>
    <s v="FAR14"/>
    <s v="SOLAR"/>
    <s v="08NETMT135"/>
  </r>
  <r>
    <s v="6161"/>
    <d v="2015-11-20T00:00:00"/>
    <x v="0"/>
    <n v="6.12"/>
    <s v="Matched in 11.4-2-2 and 15.1"/>
    <s v="84015"/>
    <x v="0"/>
    <s v="Schedule 1 "/>
    <s v="CLINTON"/>
    <s v="CLN17"/>
    <s v="SOLAR"/>
    <s v="08NETMT135"/>
  </r>
  <r>
    <s v="6158"/>
    <d v="2015-11-20T00:00:00"/>
    <x v="0"/>
    <n v="5"/>
    <s v="Matched in 11.4-2-2 and 15.1"/>
    <s v="84401"/>
    <x v="0"/>
    <s v="Schedule 1 "/>
    <s v="MIDLAND"/>
    <s v="MID12"/>
    <s v="SOLAR"/>
    <s v="08NETMT135"/>
  </r>
  <r>
    <s v="6156"/>
    <d v="2015-11-20T00:00:00"/>
    <x v="0"/>
    <n v="8"/>
    <s v="Matched in 11.4-2-2 and 15.1"/>
    <s v="84040"/>
    <x v="0"/>
    <s v="Schedule 1 "/>
    <s v="E LAYTON"/>
    <s v="ELA19"/>
    <s v="SOLAR"/>
    <s v="08NETMT135"/>
  </r>
  <r>
    <s v="6159"/>
    <d v="2015-11-20T00:00:00"/>
    <x v="0"/>
    <n v="14.56"/>
    <s v="Matched in 11.4-2-2 and 15.1"/>
    <s v="84738"/>
    <x v="0"/>
    <s v="Schedule 1 "/>
    <s v="IVINS"/>
    <s v="IVN13"/>
    <s v="SOLAR"/>
    <s v="08NETMT135"/>
  </r>
  <r>
    <s v="6189"/>
    <d v="2015-11-21T00:00:00"/>
    <x v="0"/>
    <n v="5.5"/>
    <s v="Matched in 11.4-2-2 and 15.1"/>
    <s v="84054"/>
    <x v="0"/>
    <s v="Schedule 1 "/>
    <s v="CUDAHY"/>
    <s v="CUD11"/>
    <s v="SOLAR"/>
    <s v="08NETMT135"/>
  </r>
  <r>
    <s v="6177"/>
    <d v="2015-11-21T00:00:00"/>
    <x v="0"/>
    <n v="5.13"/>
    <s v="Matched in 11.4-2-2 and 15.1"/>
    <s v="84096"/>
    <x v="0"/>
    <s v="Schedule 1 "/>
    <s v="SUNRISE"/>
    <s v="SRZ18"/>
    <s v="SOLAR"/>
    <s v="08NETMT135"/>
  </r>
  <r>
    <s v="6194"/>
    <d v="2015-11-21T00:00:00"/>
    <x v="0"/>
    <n v="11.96"/>
    <s v="Matched in 11.4-2-2 and 15.1"/>
    <s v="84088"/>
    <x v="0"/>
    <s v="Schedule 1 "/>
    <s v="OQUIRRH"/>
    <s v="OQU13"/>
    <s v="SOLAR"/>
    <s v="08NETMT135"/>
  </r>
  <r>
    <s v="6182"/>
    <d v="2015-11-21T00:00:00"/>
    <x v="0"/>
    <n v="7.56"/>
    <s v="Matched in 11.4-2-2 and 15.1"/>
    <s v="84096"/>
    <x v="0"/>
    <s v="Schedule 1 "/>
    <s v="SUNRISE"/>
    <s v="SRZ11"/>
    <s v="SOLAR"/>
    <s v="08NETMT135"/>
  </r>
  <r>
    <s v="6171"/>
    <d v="2015-11-21T00:00:00"/>
    <x v="0"/>
    <n v="14.04"/>
    <s v="Matched in 11.4-2-2 and 15.1"/>
    <s v="84095"/>
    <x v="0"/>
    <s v="Schedule 1 "/>
    <s v="S JORDAN"/>
    <s v="SJD18"/>
    <s v="SOLAR"/>
    <s v="08NETMT135"/>
  </r>
  <r>
    <s v="6172"/>
    <d v="2015-11-21T00:00:00"/>
    <x v="0"/>
    <n v="7.75"/>
    <s v="Matched in 11.4-2-2 and 15.1"/>
    <s v="84009"/>
    <x v="0"/>
    <s v="Schedule 1 "/>
    <s v="OQUIRRH"/>
    <s v="OQU17"/>
    <s v="SOLAR"/>
    <s v="08NETMT135"/>
  </r>
  <r>
    <s v="6167"/>
    <d v="2015-11-21T00:00:00"/>
    <x v="0"/>
    <n v="8.32"/>
    <s v="Matched in 11.4-2-2 and 15.1"/>
    <s v="84065"/>
    <x v="0"/>
    <s v="Schedule 1 "/>
    <s v="PORTER ROCKWEL"/>
    <s v="RKW17"/>
    <s v="SOLAR"/>
    <s v="08NETMT135"/>
  </r>
  <r>
    <s v="6192"/>
    <d v="2015-11-21T00:00:00"/>
    <x v="0"/>
    <n v="5"/>
    <s v="Matched in 11.4-2-2 and 15.1"/>
    <s v="84088"/>
    <x v="0"/>
    <s v="Schedule 1 "/>
    <s v="WELBY"/>
    <s v="WEL12"/>
    <s v="SOLAR"/>
    <s v="08NETMT135"/>
  </r>
  <r>
    <s v="6184"/>
    <d v="2015-11-21T00:00:00"/>
    <x v="0"/>
    <n v="4.84"/>
    <s v="Matched in 11.4-2-2 and 15.1"/>
    <s v="84081"/>
    <x v="0"/>
    <s v="Schedule 1 "/>
    <s v="HOGGARD"/>
    <s v="HOG11"/>
    <s v="SOLAR"/>
    <s v="08NETMT135"/>
  </r>
  <r>
    <s v="6168"/>
    <d v="2015-11-21T00:00:00"/>
    <x v="0"/>
    <n v="8.92"/>
    <s v="Matched in 11.4-2-2 and 15.1"/>
    <s v="84106"/>
    <x v="0"/>
    <s v="Schedule 1 "/>
    <s v="SOUTHEAST"/>
    <s v="SEA16"/>
    <s v="SOLAR"/>
    <s v="08NETMT135"/>
  </r>
  <r>
    <s v="6166"/>
    <d v="2015-11-21T00:00:00"/>
    <x v="0"/>
    <n v="5.35"/>
    <s v="Matched in 11.4-2-2 and 15.1"/>
    <s v="84121"/>
    <x v="0"/>
    <s v="Schedule 1 "/>
    <s v="BUTLERVILLE"/>
    <s v="BTL13"/>
    <s v="SOLAR"/>
    <s v="08NETMT135"/>
  </r>
  <r>
    <s v="6180"/>
    <d v="2015-11-21T00:00:00"/>
    <x v="0"/>
    <n v="11.34"/>
    <s v="Matched in 11.4-2-2 and 15.1"/>
    <s v="84009"/>
    <x v="0"/>
    <s v="Schedule 1 "/>
    <s v="SUNRISE"/>
    <s v="SRZ12"/>
    <s v="SOLAR"/>
    <s v="08NETMT135"/>
  </r>
  <r>
    <s v="6163"/>
    <d v="2015-11-21T00:00:00"/>
    <x v="0"/>
    <n v="24.96"/>
    <s v="Matched in 11.4-2-2 and 15.1"/>
    <s v="84115"/>
    <x v="1"/>
    <s v="Schedule 6 "/>
    <s v="13TH SOUTH"/>
    <s v="TTS12"/>
    <s v="SOLAR"/>
    <s v="08NMT06135"/>
  </r>
  <r>
    <s v="6179"/>
    <d v="2015-11-21T00:00:00"/>
    <x v="0"/>
    <n v="3"/>
    <s v="Matched in 11.4-2-2 and 15.1"/>
    <s v="84065"/>
    <x v="0"/>
    <s v="Schedule 3 "/>
    <s v="BLUFFDALE"/>
    <s v="BLF13"/>
    <s v="SOLAR"/>
    <s v="08NMT03135"/>
  </r>
  <r>
    <s v="6175"/>
    <d v="2015-11-21T00:00:00"/>
    <x v="0"/>
    <n v="5.13"/>
    <s v="Matched in 11.4-2-2 and 15.1"/>
    <s v="84109"/>
    <x v="0"/>
    <s v="Schedule 1 "/>
    <s v="OLYMPUS"/>
    <s v="OLY12"/>
    <s v="SOLAR"/>
    <s v="08NETMT135"/>
  </r>
  <r>
    <s v="6165"/>
    <d v="2015-11-21T00:00:00"/>
    <x v="0"/>
    <n v="7.6"/>
    <s v="Matched in 11.4-2-2 and 15.1"/>
    <s v="84129"/>
    <x v="0"/>
    <s v="Schedule 1 "/>
    <s v="TAYLORSVILLE"/>
    <s v="TAY15"/>
    <s v="SOLAR"/>
    <s v="08NETMT135"/>
  </r>
  <r>
    <s v="6186"/>
    <d v="2015-11-21T00:00:00"/>
    <x v="0"/>
    <n v="3.78"/>
    <s v="Matched in 11.4-2-2 and 15.1"/>
    <s v="84121"/>
    <x v="0"/>
    <s v="Schedule 1 "/>
    <s v="HAMMER"/>
    <s v="HAM15"/>
    <s v="SOLAR"/>
    <s v="08NETMT135"/>
  </r>
  <r>
    <s v="6170"/>
    <d v="2015-11-21T00:00:00"/>
    <x v="0"/>
    <n v="4.08"/>
    <s v="Matched in 11.4-2-2 and 15.1"/>
    <s v="84020"/>
    <x v="0"/>
    <s v="Schedule 1 "/>
    <s v="SOUTH MOUNTAIN"/>
    <s v="SMO13"/>
    <s v="SOLAR"/>
    <s v="08NETMT135"/>
  </r>
  <r>
    <s v="6178"/>
    <d v="2015-11-21T00:00:00"/>
    <x v="0"/>
    <n v="7.56"/>
    <s v="Matched in 11.4-2-2 and 15.1"/>
    <s v="84087"/>
    <x v="0"/>
    <s v="Schedule 1 "/>
    <s v="PARRISH"/>
    <s v="PRR13"/>
    <s v="SOLAR"/>
    <s v="08NETMT135"/>
  </r>
  <r>
    <s v="6169"/>
    <d v="2015-11-21T00:00:00"/>
    <x v="0"/>
    <n v="3.9"/>
    <s v="Matched in 11.4-2-2 and 15.1"/>
    <s v="84054"/>
    <x v="0"/>
    <s v="Schedule 1 "/>
    <s v="CUDAHY"/>
    <s v="CUD11"/>
    <s v="SOLAR"/>
    <s v="08NETMT135"/>
  </r>
  <r>
    <s v="6183"/>
    <d v="2015-11-21T00:00:00"/>
    <x v="0"/>
    <n v="3.85"/>
    <s v="Matched in 11.4-2-2 and 15.1"/>
    <s v="84106"/>
    <x v="0"/>
    <s v="Schedule 1 "/>
    <s v="SOUTHEAST"/>
    <s v="SEA11"/>
    <s v="SOLAR"/>
    <s v="08NETMT135"/>
  </r>
  <r>
    <s v="6187"/>
    <d v="2015-11-21T00:00:00"/>
    <x v="0"/>
    <n v="4.08"/>
    <s v="Matched in 11.4-2-2 and 15.1"/>
    <s v="84065"/>
    <x v="0"/>
    <s v="Schedule 1 "/>
    <s v="SUNRISE"/>
    <s v="SRZ12"/>
    <s v="SOLAR"/>
    <s v="08NETMT135"/>
  </r>
  <r>
    <s v="6196"/>
    <d v="2015-11-21T00:00:00"/>
    <x v="0"/>
    <n v="4.05"/>
    <s v="Matched in 11.4-2-2 and 15.1"/>
    <s v="84009"/>
    <x v="0"/>
    <s v="Schedule 1 "/>
    <s v="WELBY"/>
    <s v="WEL15"/>
    <s v="SOLAR"/>
    <s v="08NETMT135"/>
  </r>
  <r>
    <s v="6199"/>
    <d v="2015-11-21T00:00:00"/>
    <x v="0"/>
    <n v="6.16"/>
    <s v="Matched in 11.4-2-2 and 15.1"/>
    <s v="84009"/>
    <x v="0"/>
    <s v="Schedule 1 "/>
    <s v="SUNRISE"/>
    <s v="SRZ17"/>
    <s v="SOLAR"/>
    <s v="08NETMT135"/>
  </r>
  <r>
    <s v="6198"/>
    <d v="2015-11-21T00:00:00"/>
    <x v="0"/>
    <n v="5.61"/>
    <s v="Matched in 11.4-2-2 and 15.1"/>
    <s v="84081"/>
    <x v="0"/>
    <s v="Schedule 1 "/>
    <s v="RITER"/>
    <s v="RTR12"/>
    <s v="SOLAR"/>
    <s v="08NETMT135"/>
  </r>
  <r>
    <s v="6164"/>
    <d v="2015-11-21T00:00:00"/>
    <x v="0"/>
    <n v="4.49"/>
    <s v="Matched in 11.4-2-2 and 15.1"/>
    <s v="84087"/>
    <x v="0"/>
    <s v="Schedule 1 "/>
    <s v="PARRISH"/>
    <s v="PRR11"/>
    <s v="SOLAR"/>
    <s v="08NETMT135"/>
  </r>
  <r>
    <s v="6197"/>
    <d v="2015-11-21T00:00:00"/>
    <x v="0"/>
    <n v="6.05"/>
    <s v="Matched in 11.4-2-2 and 15.1"/>
    <s v="84109"/>
    <x v="0"/>
    <s v="Schedule 1 "/>
    <s v="PARLEYS"/>
    <s v="PAR12"/>
    <s v="SOLAR"/>
    <s v="08NETMT135"/>
  </r>
  <r>
    <s v="6191"/>
    <d v="2015-11-21T00:00:00"/>
    <x v="0"/>
    <n v="12"/>
    <s v="Matched in 11.4-2-2 and 15.1"/>
    <s v="84109"/>
    <x v="0"/>
    <s v="Schedule 1 "/>
    <s v="OLYMPUS"/>
    <s v="OLY13"/>
    <s v="SOLAR"/>
    <s v="08NETMT135"/>
  </r>
  <r>
    <s v="6173"/>
    <d v="2015-11-21T00:00:00"/>
    <x v="0"/>
    <n v="9.75"/>
    <s v="Matched in 11.4-2-2 and 15.1"/>
    <s v="84095"/>
    <x v="0"/>
    <s v="Schedule 1 "/>
    <s v="90TH SOUTH"/>
    <s v="NTS19"/>
    <s v="SOLAR"/>
    <s v="08NETMT135"/>
  </r>
  <r>
    <s v="6195"/>
    <d v="2015-11-21T00:00:00"/>
    <x v="0"/>
    <n v="6.48"/>
    <s v="Matched in 11.4-2-2 and 15.1"/>
    <s v="84009"/>
    <x v="0"/>
    <s v="Schedule 1 "/>
    <s v="OQUIRRH"/>
    <s v="OQU17"/>
    <s v="SOLAR"/>
    <s v="08NETMT135"/>
  </r>
  <r>
    <s v="6185"/>
    <d v="2015-11-21T00:00:00"/>
    <x v="0"/>
    <n v="4.59"/>
    <s v="Matched in 11.4-2-2 and 15.1"/>
    <s v="84096"/>
    <x v="0"/>
    <s v="Schedule 1 "/>
    <s v="HERRIMAN"/>
    <s v="HRR14"/>
    <s v="SOLAR"/>
    <s v="08NETMT135"/>
  </r>
  <r>
    <s v="6176"/>
    <d v="2015-11-21T00:00:00"/>
    <x v="0"/>
    <n v="6.87"/>
    <s v="Matched in 11.4-2-2 and 15.1"/>
    <s v="84095"/>
    <x v="0"/>
    <s v="Schedule 1 "/>
    <s v="WELBY"/>
    <s v="WEL15"/>
    <s v="SOLAR"/>
    <s v="08NETMT135"/>
  </r>
  <r>
    <s v="6188"/>
    <d v="2015-11-21T00:00:00"/>
    <x v="0"/>
    <n v="7.84"/>
    <s v="Matched in 11.4-2-2 and 15.1"/>
    <s v="84070"/>
    <x v="0"/>
    <s v="Schedule 1 "/>
    <s v="106THSOUTH"/>
    <s v="OZS11"/>
    <s v="SOLAR"/>
    <s v="08NETMT135"/>
  </r>
  <r>
    <s v="6190"/>
    <d v="2015-11-21T00:00:00"/>
    <x v="0"/>
    <n v="8.16"/>
    <s v="Matched in 11.4-2-2 and 15.1"/>
    <s v="84095"/>
    <x v="0"/>
    <s v="Schedule 1 "/>
    <s v="S JORDAN"/>
    <s v="SJD13"/>
    <s v="SOLAR"/>
    <s v="08NETMT135"/>
  </r>
  <r>
    <s v="6181"/>
    <d v="2015-11-21T00:00:00"/>
    <x v="0"/>
    <n v="10.72"/>
    <s v="Matched in 11.4-2-2 and 15.1"/>
    <s v="84095"/>
    <x v="0"/>
    <s v="Schedule 1 "/>
    <s v="BINGHAM"/>
    <s v="BNG17"/>
    <s v="SOLAR"/>
    <s v="08NETMT135"/>
  </r>
  <r>
    <s v="6193"/>
    <d v="2015-11-21T00:00:00"/>
    <x v="0"/>
    <n v="19.8"/>
    <s v="Matched in 11.4-2-2 and 15.1"/>
    <s v="84095"/>
    <x v="0"/>
    <s v="Schedule 1 "/>
    <s v="BINGHAM"/>
    <s v="BNG11"/>
    <s v="SOLAR"/>
    <s v="08NETMT135"/>
  </r>
  <r>
    <s v="6174"/>
    <d v="2015-11-21T00:00:00"/>
    <x v="0"/>
    <n v="4.08"/>
    <s v="Matched in 11.4-2-2 and 15.1"/>
    <s v="84081"/>
    <x v="0"/>
    <s v="Schedule 1 "/>
    <s v="COPPER HILLS"/>
    <s v="COH11"/>
    <s v="SOLAR"/>
    <s v="08NETMT135"/>
  </r>
  <r>
    <s v="6209"/>
    <d v="2015-11-23T00:00:00"/>
    <x v="0"/>
    <n v="5.6"/>
    <s v="Matched in 11.4-2-2 and 15.1"/>
    <s v="84093"/>
    <x v="0"/>
    <s v="Schedule 1 "/>
    <s v="QUARRY"/>
    <s v="QRY13"/>
    <s v="SOLAR"/>
    <s v="08NETMT135"/>
  </r>
  <r>
    <s v="6210"/>
    <d v="2015-11-23T00:00:00"/>
    <x v="0"/>
    <n v="7"/>
    <s v="Matched in 11.4-2-2 and 15.1"/>
    <s v="84060"/>
    <x v="0"/>
    <s v="Schedule 1 "/>
    <s v="PARK CITY"/>
    <s v="PKC15"/>
    <s v="SOLAR"/>
    <s v="08NETMT135"/>
  </r>
  <r>
    <s v="6212"/>
    <d v="2015-11-23T00:00:00"/>
    <x v="0"/>
    <n v="2.52"/>
    <s v="Matched in 11.4-2-2 and 15.1"/>
    <s v="84317"/>
    <x v="0"/>
    <s v="Schedule 1 "/>
    <s v="EDEN"/>
    <s v="EDN12"/>
    <s v="SOLAR"/>
    <s v="08NETMT135"/>
  </r>
  <r>
    <s v="6204"/>
    <d v="2015-11-23T00:00:00"/>
    <x v="0"/>
    <n v="5.6"/>
    <s v="Matched in 11.4-2-2 and 15.1"/>
    <s v="84071"/>
    <x v="0"/>
    <s v="Schedule 1 "/>
    <s v="TOOELE"/>
    <s v="TOO12"/>
    <s v="SOLAR"/>
    <s v="08NETMT135"/>
  </r>
  <r>
    <s v="6207"/>
    <d v="2015-11-23T00:00:00"/>
    <x v="0"/>
    <n v="13.2"/>
    <s v="Matched in 11.4-2-2 and 15.1"/>
    <s v="84092"/>
    <x v="0"/>
    <s v="Schedule 1 "/>
    <s v="DIMPLE DELL"/>
    <s v="DMP11"/>
    <s v="SOLAR"/>
    <s v="08NETMT135"/>
  </r>
  <r>
    <s v="6201"/>
    <d v="2015-11-23T00:00:00"/>
    <x v="0"/>
    <n v="5.4"/>
    <s v="Matched in 11.4-2-2 and 15.1"/>
    <s v="84120"/>
    <x v="0"/>
    <s v="Schedule 1 "/>
    <s v="HUNTER"/>
    <s v="HNT13"/>
    <s v="SOLAR"/>
    <s v="08NETMT135"/>
  </r>
  <r>
    <s v="6208"/>
    <d v="2015-11-23T00:00:00"/>
    <x v="0"/>
    <n v="4.58"/>
    <s v="Matched in 11.4-2-2 and 15.1"/>
    <s v="84074"/>
    <x v="0"/>
    <s v="Schedule 1 "/>
    <s v="PINE CANYON"/>
    <s v="PCN11"/>
    <s v="SOLAR"/>
    <s v="08NETMT135"/>
  </r>
  <r>
    <s v="6202"/>
    <d v="2015-11-23T00:00:00"/>
    <x v="0"/>
    <n v="3.12"/>
    <s v="Matched in 11.4-2-2 and 15.1"/>
    <s v="84074"/>
    <x v="0"/>
    <s v="Schedule 1 "/>
    <s v="PINE CANYON"/>
    <s v="PCN11"/>
    <s v="SOLAR"/>
    <s v="08NETMT135"/>
  </r>
  <r>
    <s v="6206"/>
    <d v="2015-11-23T00:00:00"/>
    <x v="0"/>
    <n v="7.75"/>
    <s v="Matched in 11.4-2-2 and 15.1"/>
    <s v="84315"/>
    <x v="0"/>
    <s v="Schedule 1 "/>
    <s v="WEST ROY"/>
    <s v="WRY12"/>
    <s v="SOLAR"/>
    <s v="08NETMT135"/>
  </r>
  <r>
    <s v="6200"/>
    <d v="2015-11-23T00:00:00"/>
    <x v="0"/>
    <n v="9.25"/>
    <s v="Matched in 11.4-2-2 and 15.1"/>
    <s v="84067"/>
    <x v="0"/>
    <s v="Schedule 1 "/>
    <s v="WEST ROY"/>
    <s v="WRY11"/>
    <s v="SOLAR"/>
    <s v="08NETMT135"/>
  </r>
  <r>
    <s v="6203"/>
    <d v="2015-11-23T00:00:00"/>
    <x v="0"/>
    <n v="2"/>
    <s v="Matched in 11.4-2-2 and 15.1"/>
    <s v="84403"/>
    <x v="0"/>
    <s v="Schedule 1 "/>
    <s v="MCKAY"/>
    <s v="MCK11"/>
    <s v="SOLAR"/>
    <s v="08NETMT135"/>
  </r>
  <r>
    <s v="6211"/>
    <d v="2015-11-23T00:00:00"/>
    <x v="0"/>
    <n v="6.48"/>
    <s v="Matched in 11.4-2-2 and 15.1"/>
    <s v="84074"/>
    <x v="0"/>
    <s v="Schedule 1 "/>
    <s v="TOOELE"/>
    <s v="TOO11"/>
    <s v="SOLAR"/>
    <s v="08NETMT135"/>
  </r>
  <r>
    <s v="6205"/>
    <d v="2015-11-23T00:00:00"/>
    <x v="0"/>
    <n v="7.02"/>
    <s v="Matched in 11.4-2-2 and 15.1"/>
    <s v="84092"/>
    <x v="0"/>
    <s v="Schedule 1 "/>
    <s v="DIMPLE DELL"/>
    <s v="DMP13"/>
    <s v="SOLAR"/>
    <s v="08NETMT135"/>
  </r>
  <r>
    <s v="6222"/>
    <d v="2015-11-24T00:00:00"/>
    <x v="0"/>
    <n v="9.18"/>
    <s v="Matched in 11.4-2-2 and 15.1"/>
    <s v="84128"/>
    <x v="0"/>
    <s v="Schedule 1 "/>
    <s v="WEST VALLEY"/>
    <s v="WVY15"/>
    <s v="SOLAR"/>
    <s v="08NETMT135"/>
  </r>
  <r>
    <s v="6223"/>
    <d v="2015-11-24T00:00:00"/>
    <x v="0"/>
    <n v="4.08"/>
    <s v="Matched in 11.4-2-2 and 15.1"/>
    <s v="84005"/>
    <x v="0"/>
    <s v="Schedule 1 "/>
    <s v="PARKSIDE"/>
    <s v="PKD05"/>
    <s v="SOLAR"/>
    <s v="08NETMT135"/>
  </r>
  <r>
    <s v="6218"/>
    <d v="2015-11-24T00:00:00"/>
    <x v="0"/>
    <n v="6.38"/>
    <s v="Matched in 11.4-2-2 and 15.1"/>
    <s v="84005"/>
    <x v="0"/>
    <s v="Schedule 1 "/>
    <s v="PARKSIDE"/>
    <s v="PKD06"/>
    <s v="SOLAR"/>
    <s v="08NETMT135"/>
  </r>
  <r>
    <s v="6219"/>
    <d v="2015-11-24T00:00:00"/>
    <x v="0"/>
    <n v="4"/>
    <s v="Matched in 11.4-2-2 and 15.1"/>
    <s v="84098"/>
    <x v="0"/>
    <s v="Schedule 1 "/>
    <s v="SNYDERVILLE"/>
    <s v="SNY14"/>
    <s v="SOLAR"/>
    <s v="08NETMT135"/>
  </r>
  <r>
    <s v="6213"/>
    <d v="2015-11-24T00:00:00"/>
    <x v="0"/>
    <n v="24.98"/>
    <s v="Matched in 11.4-2-2 and 15.1"/>
    <s v="84004"/>
    <x v="0"/>
    <s v="Schedule 1 "/>
    <s v="HIGHLAND"/>
    <s v="HIG15"/>
    <s v="SOLAR"/>
    <s v="08NETMT135"/>
  </r>
  <r>
    <s v="6221"/>
    <d v="2015-11-24T00:00:00"/>
    <x v="0"/>
    <n v="4.4000000000000004"/>
    <s v="Matched in 11.4-2-2 and 15.1"/>
    <s v="84532"/>
    <x v="0"/>
    <s v="Schedule 1 "/>
    <s v="MOAB CITY"/>
    <s v="MOA11"/>
    <s v="SOLAR"/>
    <s v="08NETMT135"/>
  </r>
  <r>
    <s v="6215"/>
    <d v="2015-11-24T00:00:00"/>
    <x v="0"/>
    <n v="3.82"/>
    <s v="Matched in 11.4-2-2 and 15.1"/>
    <s v="84005"/>
    <x v="0"/>
    <s v="Schedule 1 "/>
    <s v="PARKSIDE"/>
    <s v="PKD02"/>
    <s v="SOLAR"/>
    <s v="08NETMT135"/>
  </r>
  <r>
    <s v="6216"/>
    <d v="2015-11-24T00:00:00"/>
    <x v="0"/>
    <n v="7.8"/>
    <s v="Matched in 11.4-2-2 and 15.1"/>
    <s v="84045"/>
    <x v="0"/>
    <s v="Schedule 1 "/>
    <s v="SARATOGA"/>
    <s v="SAR12"/>
    <s v="SOLAR"/>
    <s v="08NETMT135"/>
  </r>
  <r>
    <s v="6220"/>
    <d v="2015-11-24T00:00:00"/>
    <x v="0"/>
    <n v="5.04"/>
    <s v="Matched in 11.4-2-2 and 15.1"/>
    <s v="84098"/>
    <x v="0"/>
    <s v="Schedule 1 "/>
    <s v="SNYDERVILLE"/>
    <s v="SNY11"/>
    <s v="SOLAR"/>
    <s v="08NETMT135"/>
  </r>
  <r>
    <s v="6214"/>
    <d v="2015-11-24T00:00:00"/>
    <x v="0"/>
    <n v="4.08"/>
    <s v="Matched in 11.4-2-2 and 15.1"/>
    <s v="84005"/>
    <x v="0"/>
    <s v="Schedule 1 "/>
    <s v="PARKSIDE"/>
    <s v="PKD04"/>
    <s v="SOLAR"/>
    <s v="08NETMT135"/>
  </r>
  <r>
    <s v="6217"/>
    <d v="2015-11-24T00:00:00"/>
    <x v="0"/>
    <n v="4.4000000000000004"/>
    <s v="Matched in 11.4-2-2 and 15.1"/>
    <s v="84532"/>
    <x v="0"/>
    <s v="Schedule 1 "/>
    <s v="SPANISH VALLEY"/>
    <s v="SPA11"/>
    <s v="SOLAR"/>
    <s v="08NETMT135"/>
  </r>
  <r>
    <s v="6238"/>
    <d v="2015-11-25T00:00:00"/>
    <x v="0"/>
    <n v="9.92"/>
    <s v="Matched in 11.4-2-2 and 15.1"/>
    <s v="84062"/>
    <x v="0"/>
    <s v="Schedule 1 "/>
    <s v="MANILA"/>
    <s v="MLA12"/>
    <s v="SOLAR"/>
    <s v="08NETMT135"/>
  </r>
  <r>
    <s v="6230"/>
    <d v="2015-11-25T00:00:00"/>
    <x v="0"/>
    <n v="5"/>
    <s v="Matched in 11.4-2-2 and 15.1"/>
    <s v="84326"/>
    <x v="0"/>
    <s v="Schedule 1 "/>
    <s v="NIBLEY"/>
    <s v="NIB11"/>
    <s v="SOLAR"/>
    <s v="08NETMT135"/>
  </r>
  <r>
    <s v="6224"/>
    <d v="2015-11-25T00:00:00"/>
    <x v="0"/>
    <n v="2.85"/>
    <s v="Matched in 11.4-2-2 and 15.1"/>
    <s v="84098"/>
    <x v="0"/>
    <s v="Schedule 1 "/>
    <s v="SNYDERVILLE"/>
    <s v="SNY14"/>
    <s v="SOLAR"/>
    <s v="08NETMT135"/>
  </r>
  <r>
    <s v="6232"/>
    <d v="2015-11-25T00:00:00"/>
    <x v="0"/>
    <n v="20"/>
    <s v="Matched in 11.4-2-2 and 15.1"/>
    <s v="84036"/>
    <x v="0"/>
    <s v="Schedule 1 "/>
    <s v="OAKLEY"/>
    <s v="OKY11"/>
    <s v="SOLAR"/>
    <s v="08NETMT135"/>
  </r>
  <r>
    <s v="6228"/>
    <d v="2015-11-25T00:00:00"/>
    <x v="0"/>
    <n v="4.9400000000000004"/>
    <s v="Matched in 11.4-2-2 and 15.1"/>
    <s v="84014"/>
    <x v="0"/>
    <s v="Schedule 1 "/>
    <s v="PARRISH"/>
    <s v="PRR11"/>
    <s v="SOLAR"/>
    <s v="08NETMT135"/>
  </r>
  <r>
    <s v="6236"/>
    <d v="2015-11-25T00:00:00"/>
    <x v="0"/>
    <n v="1.5"/>
    <s v="Matched in 11.4-2-2 and 15.1"/>
    <s v="84098"/>
    <x v="0"/>
    <s v="Schedule 1 "/>
    <s v="SNYDERVILLE"/>
    <s v="SNY16"/>
    <s v="SOLAR"/>
    <s v="08NETMT135"/>
  </r>
  <r>
    <s v="6226"/>
    <d v="2015-11-25T00:00:00"/>
    <x v="0"/>
    <n v="3.85"/>
    <s v="Matched in 11.4-2-2 and 15.1"/>
    <s v="84045"/>
    <x v="0"/>
    <s v="Schedule 1 "/>
    <s v="SARATOGA"/>
    <s v="SAR17"/>
    <s v="SOLAR"/>
    <s v="08NETMT135"/>
  </r>
  <r>
    <s v="6229"/>
    <d v="2015-11-25T00:00:00"/>
    <x v="0"/>
    <n v="13.77"/>
    <s v="Matched in 11.4-2-2 and 15.1"/>
    <s v="84401"/>
    <x v="0"/>
    <s v="Schedule 1 "/>
    <s v="WEST OGDEN"/>
    <s v="WOG14"/>
    <s v="SOLAR"/>
    <s v="08NETMT135"/>
  </r>
  <r>
    <s v="6227"/>
    <d v="2015-11-25T00:00:00"/>
    <x v="0"/>
    <n v="11.88"/>
    <s v="Matched in 11.4-2-2 and 15.1"/>
    <s v="84014"/>
    <x v="0"/>
    <s v="Schedule 1 "/>
    <s v="PARRISH"/>
    <s v="PRR12"/>
    <s v="SOLAR"/>
    <s v="08NETMT135"/>
  </r>
  <r>
    <s v="6225"/>
    <d v="2015-11-25T00:00:00"/>
    <x v="0"/>
    <n v="5.61"/>
    <s v="Matched in 11.4-2-2 and 15.1"/>
    <s v="84045"/>
    <x v="0"/>
    <s v="Schedule 1 "/>
    <s v="SARATOGA"/>
    <s v="SAR16"/>
    <s v="SOLAR"/>
    <s v="08NETMT135"/>
  </r>
  <r>
    <s v="6237"/>
    <d v="2015-11-25T00:00:00"/>
    <x v="0"/>
    <n v="5.36"/>
    <s v="Matched in 11.4-2-2 and 15.1"/>
    <s v="84087"/>
    <x v="0"/>
    <s v="Schedule 1 "/>
    <s v="PARRISH"/>
    <s v="PRR11"/>
    <s v="SOLAR"/>
    <s v="08NETMT135"/>
  </r>
  <r>
    <s v="6231"/>
    <d v="2015-11-25T00:00:00"/>
    <x v="0"/>
    <n v="9"/>
    <s v="Matched in 11.4-2-2 and 15.1"/>
    <s v="84325"/>
    <x v="0"/>
    <s v="Schedule 1 "/>
    <s v="NIBLEY"/>
    <s v="NIB21"/>
    <s v="SOLAR"/>
    <s v="08NETMT135"/>
  </r>
  <r>
    <s v="6233"/>
    <d v="2015-11-25T00:00:00"/>
    <x v="0"/>
    <n v="4"/>
    <s v="Matched in 11.4-2-2 and 15.1"/>
    <s v="84097"/>
    <x v="0"/>
    <s v="Schedule 1 "/>
    <s v="HALE"/>
    <s v="HAL12"/>
    <s v="SOLAR"/>
    <s v="08NETMT135"/>
  </r>
  <r>
    <s v="6234"/>
    <d v="2015-11-25T00:00:00"/>
    <x v="0"/>
    <n v="19.04"/>
    <s v="Matched in 11.4-2-2 and 15.1"/>
    <s v="84060"/>
    <x v="1"/>
    <s v="Schedule 23 "/>
    <s v="PARK CITY"/>
    <s v="PKC12"/>
    <s v="SOLAR"/>
    <s v="08NMT23135"/>
  </r>
  <r>
    <s v="6235"/>
    <d v="2015-11-25T00:00:00"/>
    <x v="0"/>
    <n v="24.84"/>
    <s v="Matched in 11.4-2-2 and 15.1"/>
    <s v="84036"/>
    <x v="0"/>
    <s v="Schedule 1 "/>
    <s v="OAKLEY"/>
    <s v="OKY11"/>
    <s v="SOLAR"/>
    <s v="08NETMT135"/>
  </r>
  <r>
    <s v="6250"/>
    <d v="2015-11-30T00:00:00"/>
    <x v="0"/>
    <n v="4.58"/>
    <s v="Matched in 11.4-2-2 and 15.1"/>
    <s v="84774"/>
    <x v="0"/>
    <s v="Schedule 1 "/>
    <s v="TOQUERVILLE"/>
    <s v="TOQ12"/>
    <s v="SOLAR"/>
    <s v="08NETMT135"/>
  </r>
  <r>
    <s v="6245"/>
    <d v="2015-11-30T00:00:00"/>
    <x v="0"/>
    <n v="6.25"/>
    <s v="Matched in 11.4-2-2 and 15.1"/>
    <s v="84414"/>
    <x v="0"/>
    <s v="Schedule 1 "/>
    <s v="NORTH OGDEN"/>
    <s v="NOG13"/>
    <s v="SOLAR"/>
    <s v="08NETMT135"/>
  </r>
  <r>
    <s v="6257"/>
    <d v="2015-11-30T00:00:00"/>
    <x v="0"/>
    <n v="3"/>
    <s v="Matched in 11.4-2-2 and 15.1"/>
    <s v="84315"/>
    <x v="0"/>
    <s v="Schedule 1 "/>
    <s v="MIDLAND"/>
    <s v="MID12"/>
    <s v="SOLAR"/>
    <s v="08NETMT135"/>
  </r>
  <r>
    <s v="6242"/>
    <d v="2015-11-30T00:00:00"/>
    <x v="0"/>
    <n v="10.5"/>
    <s v="Matched in 11.4-2-2 and 15.1"/>
    <s v="84401"/>
    <x v="0"/>
    <s v="Schedule 1 "/>
    <s v="TAYLOR"/>
    <s v="TYL11"/>
    <s v="SOLAR"/>
    <s v="08NETMT135"/>
  </r>
  <r>
    <s v="6251"/>
    <d v="2015-11-30T00:00:00"/>
    <x v="0"/>
    <n v="8.16"/>
    <s v="Matched in 11.4-2-2 and 15.1"/>
    <s v="84096"/>
    <x v="0"/>
    <s v="Schedule 1 "/>
    <s v="HERRIMAN"/>
    <s v="HRR14"/>
    <s v="SOLAR"/>
    <s v="08NETMT135"/>
  </r>
  <r>
    <s v="6256"/>
    <d v="2015-11-30T00:00:00"/>
    <x v="0"/>
    <n v="3.38"/>
    <s v="Matched in 11.4-2-2 and 15.1"/>
    <s v="84738"/>
    <x v="0"/>
    <s v="Schedule 1 "/>
    <s v="IVINS"/>
    <s v="IVN11"/>
    <s v="SOLAR"/>
    <s v="08NETMT135"/>
  </r>
  <r>
    <s v="6265"/>
    <d v="2015-11-30T00:00:00"/>
    <x v="0"/>
    <n v="7.15"/>
    <s v="Matched in 11.4-2-2 and 15.1"/>
    <s v="84328"/>
    <x v="0"/>
    <s v="Schedule 1 "/>
    <s v="EASTHYRUM"/>
    <s v="EAH11"/>
    <s v="SOLAR"/>
    <s v="08NETMT135"/>
  </r>
  <r>
    <s v="6261"/>
    <d v="2015-11-30T00:00:00"/>
    <x v="0"/>
    <n v="15.52"/>
    <s v="Matched in 11.4-2-2 and 15.1"/>
    <s v="84062"/>
    <x v="0"/>
    <s v="Schedule 1 "/>
    <s v="MANILA"/>
    <s v="MLA11"/>
    <s v="SOLAR"/>
    <s v="08NETMT135"/>
  </r>
  <r>
    <s v="6258"/>
    <d v="2015-11-30T00:00:00"/>
    <x v="0"/>
    <n v="2.85"/>
    <s v="Matched in 11.4-2-2 and 15.1"/>
    <s v="84405"/>
    <x v="0"/>
    <s v="Schedule 1 "/>
    <s v="RIVERDALE"/>
    <s v="RIV14"/>
    <s v="SOLAR"/>
    <s v="08NETMT135"/>
  </r>
  <r>
    <s v="6243"/>
    <d v="2015-11-30T00:00:00"/>
    <x v="0"/>
    <n v="7.75"/>
    <s v="Matched in 11.4-2-2 and 15.1"/>
    <s v="84041"/>
    <x v="0"/>
    <s v="Schedule 1 "/>
    <s v="WALNUT GROVE"/>
    <s v="WGR13"/>
    <s v="SOLAR"/>
    <s v="08NETMT135"/>
  </r>
  <r>
    <s v="6241"/>
    <d v="2015-11-30T00:00:00"/>
    <x v="0"/>
    <n v="3.06"/>
    <s v="Matched in 11.4-2-2 and 15.1"/>
    <s v="84332"/>
    <x v="0"/>
    <s v="Schedule 1 "/>
    <s v="NIBLEY"/>
    <s v="NIB11"/>
    <s v="SOLAR"/>
    <s v="08NETMT135"/>
  </r>
  <r>
    <s v="6264"/>
    <d v="2015-11-30T00:00:00"/>
    <x v="0"/>
    <n v="3.3"/>
    <s v="Matched in 11.4-2-2 and 15.1"/>
    <s v="84003"/>
    <x v="0"/>
    <s v="Schedule 1 "/>
    <s v="HIGHLAND"/>
    <s v="HIG16"/>
    <s v="SOLAR"/>
    <s v="08NETMT135"/>
  </r>
  <r>
    <s v="6246"/>
    <d v="2015-11-30T00:00:00"/>
    <x v="0"/>
    <n v="6.12"/>
    <s v="Matched in 11.4-2-2 and 15.1"/>
    <s v="84005"/>
    <x v="0"/>
    <s v="Schedule 1 "/>
    <s v="PARKSIDE"/>
    <s v="PKD05"/>
    <s v="SOLAR"/>
    <s v="08NETMT135"/>
  </r>
  <r>
    <s v="6252"/>
    <d v="2015-11-30T00:00:00"/>
    <x v="0"/>
    <n v="6.5"/>
    <s v="Matched in 11.4-2-2 and 15.1"/>
    <s v="84315"/>
    <x v="0"/>
    <s v="Schedule 1 "/>
    <s v="WEST ROY"/>
    <s v="WRY12"/>
    <s v="SOLAR"/>
    <s v="08NETMT135"/>
  </r>
  <r>
    <s v="6239"/>
    <d v="2015-11-30T00:00:00"/>
    <x v="0"/>
    <n v="4.59"/>
    <s v="Matched in 11.4-2-2 and 15.1"/>
    <s v="84105"/>
    <x v="0"/>
    <s v="Schedule 1 "/>
    <s v="MCCLELLAND"/>
    <s v="MCL15"/>
    <s v="SOLAR"/>
    <s v="08NETMT135"/>
  </r>
  <r>
    <s v="6262"/>
    <d v="2015-11-30T00:00:00"/>
    <x v="0"/>
    <n v="8.75"/>
    <s v="Matched in 11.4-2-2 and 15.1"/>
    <s v="84401"/>
    <x v="0"/>
    <s v="Schedule 1 "/>
    <s v="MIDLAND"/>
    <s v="MID12"/>
    <s v="SOLAR"/>
    <s v="08NETMT135"/>
  </r>
  <r>
    <s v="6244"/>
    <d v="2015-11-30T00:00:00"/>
    <x v="0"/>
    <n v="8.9"/>
    <s v="Matched in 11.4-2-2 and 15.1"/>
    <s v="84315"/>
    <x v="0"/>
    <s v="Schedule 1 "/>
    <s v="WEST ROY"/>
    <s v="WRY12"/>
    <s v="SOLAR"/>
    <s v="08NETMT135"/>
  </r>
  <r>
    <s v="6260"/>
    <d v="2015-11-30T00:00:00"/>
    <x v="0"/>
    <n v="4.25"/>
    <s v="Matched in 11.4-2-2 and 15.1"/>
    <s v="84414"/>
    <x v="0"/>
    <s v="Schedule 1 "/>
    <s v="NORTH OGDEN"/>
    <s v="NOG13"/>
    <s v="SOLAR"/>
    <s v="08NETMT135"/>
  </r>
  <r>
    <s v="6253"/>
    <d v="2015-11-30T00:00:00"/>
    <x v="0"/>
    <n v="5.61"/>
    <s v="Matched in 11.4-2-2 and 15.1"/>
    <s v="84404"/>
    <x v="0"/>
    <s v="Schedule 1 "/>
    <s v="PLAIN CITY"/>
    <s v="PLC15"/>
    <s v="SOLAR"/>
    <s v="08NETMT135"/>
  </r>
  <r>
    <s v="6249"/>
    <d v="2015-11-30T00:00:00"/>
    <x v="0"/>
    <n v="8"/>
    <s v="Matched in 11.4-2-2 and 15.1"/>
    <s v="84315"/>
    <x v="0"/>
    <s v="Schedule 1 "/>
    <s v="WEST ROY"/>
    <s v="WRY12"/>
    <s v="SOLAR"/>
    <s v="08NETMT135"/>
  </r>
  <r>
    <s v="6255"/>
    <d v="2015-11-30T00:00:00"/>
    <x v="0"/>
    <n v="5.7"/>
    <s v="Matched in 11.4-2-2 and 15.1"/>
    <s v="84041"/>
    <x v="0"/>
    <s v="Schedule 1 "/>
    <s v="LAYTON"/>
    <s v="LAY16"/>
    <s v="SOLAR"/>
    <s v="08NETMT135"/>
  </r>
  <r>
    <s v="6240"/>
    <d v="2015-11-30T00:00:00"/>
    <x v="0"/>
    <n v="10"/>
    <s v="Matched in 11.4-2-2 and 15.1"/>
    <s v="84335"/>
    <x v="0"/>
    <s v="Schedule 1 "/>
    <s v="AMALGA"/>
    <s v="AMA11"/>
    <s v="SOLAR"/>
    <s v="08NETMT135"/>
  </r>
  <r>
    <s v="6247"/>
    <d v="2015-11-30T00:00:00"/>
    <x v="0"/>
    <n v="7.14"/>
    <s v="Matched in 11.4-2-2 and 15.1"/>
    <s v="84003"/>
    <x v="0"/>
    <s v="Schedule 1 "/>
    <s v="AMERICAN FORK"/>
    <s v="AMF13"/>
    <s v="SOLAR"/>
    <s v="08NETMT135"/>
  </r>
  <r>
    <s v="6248"/>
    <d v="2015-11-30T00:00:00"/>
    <x v="0"/>
    <n v="3.83"/>
    <s v="Matched in 11.4-2-2 and 15.1"/>
    <s v="84005"/>
    <x v="0"/>
    <s v="Schedule 1 "/>
    <s v="PARKSIDE"/>
    <s v="PKD04"/>
    <s v="SOLAR"/>
    <s v="08NETMT135"/>
  </r>
  <r>
    <s v="6263"/>
    <d v="2015-11-30T00:00:00"/>
    <x v="0"/>
    <n v="4.59"/>
    <s v="Matched in 11.4-2-2 and 15.1"/>
    <s v="84003"/>
    <x v="0"/>
    <s v="Schedule 1 "/>
    <s v="AMERICAN FORK"/>
    <s v="AMF13"/>
    <s v="SOLAR"/>
    <s v="08NETMT135"/>
  </r>
  <r>
    <s v="6254"/>
    <d v="2015-11-30T00:00:00"/>
    <x v="0"/>
    <n v="4.08"/>
    <s v="Matched in 11.4-2-2 and 15.1"/>
    <s v="84045"/>
    <x v="0"/>
    <s v="Schedule 1 "/>
    <s v="SARATOGA"/>
    <s v="SAR16"/>
    <s v="SOLAR"/>
    <s v="08NETMT135"/>
  </r>
  <r>
    <s v="6259"/>
    <d v="2015-11-30T00:00:00"/>
    <x v="0"/>
    <n v="5.61"/>
    <s v="Matched in 11.4-2-2 and 15.1"/>
    <s v="84005"/>
    <x v="0"/>
    <s v="Schedule 1 "/>
    <s v="PARKSIDE"/>
    <s v="PKD03"/>
    <s v="SOLAR"/>
    <s v="08NETMT135"/>
  </r>
  <r>
    <s v="6267"/>
    <d v="2015-12-01T00:00:00"/>
    <x v="0"/>
    <n v="9.25"/>
    <s v="Matched in 11.4-2-2 and 15.1"/>
    <s v="84062"/>
    <x v="0"/>
    <s v="Schedule 1 "/>
    <s v="LINDON"/>
    <s v="LDN14"/>
    <s v="SOLAR"/>
    <s v="08NETMT135"/>
  </r>
  <r>
    <s v="6275"/>
    <d v="2015-12-01T00:00:00"/>
    <x v="0"/>
    <n v="6.6"/>
    <s v="Matched in 11.4-2-2 and 15.1"/>
    <s v="84045"/>
    <x v="0"/>
    <s v="Schedule 1 "/>
    <s v="SARATOGA"/>
    <s v="SAR17"/>
    <s v="SOLAR"/>
    <s v="08NETMT135"/>
  </r>
  <r>
    <s v="6274"/>
    <d v="2015-12-01T00:00:00"/>
    <x v="0"/>
    <n v="3.92"/>
    <s v="Matched in 11.4-2-2 and 15.1"/>
    <s v="84403"/>
    <x v="0"/>
    <s v="Schedule 1 "/>
    <s v="SOUTH OGDEN"/>
    <s v="SOG13"/>
    <s v="SOLAR"/>
    <s v="08NETMT135"/>
  </r>
  <r>
    <s v="6277"/>
    <d v="2015-12-01T00:00:00"/>
    <x v="0"/>
    <n v="8.42"/>
    <s v="Matched in 11.4-2-2 and 15.1"/>
    <s v="84401"/>
    <x v="0"/>
    <s v="Schedule 1 "/>
    <s v="WEST OGDEN"/>
    <s v="WOG14"/>
    <s v="SOLAR"/>
    <s v="08NETMT135"/>
  </r>
  <r>
    <s v="6268"/>
    <d v="2015-12-01T00:00:00"/>
    <x v="0"/>
    <n v="3.32"/>
    <s v="Matched in 11.4-2-2 and 15.1"/>
    <s v="84045"/>
    <x v="0"/>
    <s v="Schedule 1 "/>
    <s v="SARATOGA"/>
    <s v="SAR17"/>
    <s v="SOLAR"/>
    <s v="08NETMT135"/>
  </r>
  <r>
    <s v="6270"/>
    <d v="2015-12-01T00:00:00"/>
    <x v="0"/>
    <n v="10.199999999999999"/>
    <s v="Matched in 11.4-2-2 and 15.1"/>
    <s v="84097"/>
    <x v="0"/>
    <s v="Schedule 1 "/>
    <s v="HALE"/>
    <s v="HAL11"/>
    <s v="SOLAR"/>
    <s v="08NETMT135"/>
  </r>
  <r>
    <s v="6273"/>
    <d v="2015-12-01T00:00:00"/>
    <x v="0"/>
    <n v="9.69"/>
    <s v="Matched in 11.4-2-2 and 15.1"/>
    <s v="84058"/>
    <x v="0"/>
    <s v="Schedule 1 "/>
    <s v="OREM"/>
    <s v="ORE16"/>
    <s v="SOLAR"/>
    <s v="08NETMT135"/>
  </r>
  <r>
    <s v="6266"/>
    <d v="2015-12-01T00:00:00"/>
    <x v="0"/>
    <n v="5.0999999999999996"/>
    <s v="Matched in 11.4-2-2 and 15.1"/>
    <s v="84062"/>
    <x v="0"/>
    <s v="Schedule 1 "/>
    <s v="LINDON"/>
    <s v="LDN14"/>
    <s v="SOLAR"/>
    <s v="08NETMT135"/>
  </r>
  <r>
    <s v="6276"/>
    <d v="2015-12-01T00:00:00"/>
    <x v="0"/>
    <n v="7.97"/>
    <s v="Matched in 11.4-2-2 and 15.1"/>
    <s v="84045"/>
    <x v="0"/>
    <s v="Schedule 1 "/>
    <s v="SARATOGA"/>
    <s v="SAR13"/>
    <s v="SOLAR"/>
    <s v="08NETMT135"/>
  </r>
  <r>
    <s v="6272"/>
    <d v="2015-12-01T00:00:00"/>
    <x v="0"/>
    <n v="6"/>
    <s v="Matched in 11.4-2-2 and 15.1"/>
    <s v="84057"/>
    <x v="0"/>
    <s v="Schedule 1 "/>
    <s v="CHERRY WOOD"/>
    <s v="CHW13"/>
    <s v="SOLAR"/>
    <s v="08NETMT135"/>
  </r>
  <r>
    <s v="6269"/>
    <d v="2015-12-01T00:00:00"/>
    <x v="0"/>
    <n v="8.25"/>
    <s v="Matched in 11.4-2-2 and 15.1"/>
    <s v="84317"/>
    <x v="0"/>
    <s v="Schedule 1 "/>
    <s v="EDEN"/>
    <s v="EDN12"/>
    <s v="SOLAR"/>
    <s v="08NETMT135"/>
  </r>
  <r>
    <s v="6287"/>
    <d v="2015-12-02T00:00:00"/>
    <x v="0"/>
    <n v="1.5"/>
    <s v="Matched in 11.4-2-2 and 15.1"/>
    <s v="84098"/>
    <x v="0"/>
    <s v="Schedule 1 "/>
    <s v="SNYDERVILLE"/>
    <s v="SNY16"/>
    <s v="SOLAR"/>
    <s v="08NETMT135"/>
  </r>
  <r>
    <s v="6278"/>
    <d v="2015-12-02T00:00:00"/>
    <x v="0"/>
    <n v="10.8"/>
    <s v="Matched in 11.4-2-2 and 15.1"/>
    <s v="84042"/>
    <x v="0"/>
    <s v="Schedule 1 "/>
    <s v="LINDON"/>
    <s v="LDN12"/>
    <s v="SOLAR"/>
    <s v="08NETMT135"/>
  </r>
  <r>
    <s v="6291"/>
    <d v="2015-12-02T00:00:00"/>
    <x v="0"/>
    <n v="14.82"/>
    <s v="Matched in 11.4-2-2 and 15.1"/>
    <s v="84003"/>
    <x v="0"/>
    <s v="Schedule 1 "/>
    <s v="HIGHLAND"/>
    <s v="HIG15"/>
    <s v="SOLAR"/>
    <s v="08NETMT135"/>
  </r>
  <r>
    <s v="6288"/>
    <d v="2015-12-02T00:00:00"/>
    <x v="0"/>
    <n v="4.58"/>
    <s v="Matched in 11.4-2-2 and 15.1"/>
    <s v="84721"/>
    <x v="0"/>
    <s v="Schedule 1 "/>
    <s v="COLEMAN"/>
    <s v="CLM12"/>
    <s v="SOLAR"/>
    <s v="08NETMT135"/>
  </r>
  <r>
    <s v="6279"/>
    <d v="2015-12-02T00:00:00"/>
    <x v="0"/>
    <n v="9.3000000000000007"/>
    <s v="Matched in 11.4-2-2 and 15.1"/>
    <s v="84057"/>
    <x v="0"/>
    <s v="Schedule 1 "/>
    <s v="CHERRY WOOD"/>
    <s v="CHW17"/>
    <s v="SOLAR"/>
    <s v="08NETMT135"/>
  </r>
  <r>
    <s v="6290"/>
    <d v="2015-12-02T00:00:00"/>
    <x v="0"/>
    <n v="3.78"/>
    <s v="Matched in 11.4-2-2 and 15.1"/>
    <s v="84003"/>
    <x v="0"/>
    <s v="Schedule 1 "/>
    <s v="AMERICAN FORK"/>
    <s v="AMF13"/>
    <s v="SOLAR"/>
    <s v="08NETMT135"/>
  </r>
  <r>
    <s v="6285"/>
    <d v="2015-12-02T00:00:00"/>
    <x v="0"/>
    <n v="1.5"/>
    <s v="Matched in 11.4-2-2 and 15.1"/>
    <s v="84098"/>
    <x v="0"/>
    <s v="Schedule 1 "/>
    <s v="SNYDERVILLE"/>
    <s v="SNY16"/>
    <s v="SOLAR"/>
    <s v="08NETMT135"/>
  </r>
  <r>
    <s v="6289"/>
    <d v="2015-12-02T00:00:00"/>
    <x v="0"/>
    <n v="2"/>
    <s v="Matched in 11.4-2-2 and 15.1"/>
    <s v="84057"/>
    <x v="0"/>
    <s v="Schedule 1 "/>
    <s v="CHERRY WOOD"/>
    <s v="CHW17"/>
    <s v="SOLAR"/>
    <s v="08NETMT135"/>
  </r>
  <r>
    <s v="6292"/>
    <d v="2015-12-02T00:00:00"/>
    <x v="0"/>
    <n v="8.1"/>
    <s v="Matched in 11.4-2-2 and 15.1"/>
    <s v="84003"/>
    <x v="0"/>
    <s v="Schedule 1 "/>
    <s v="MANILA"/>
    <s v="MLA11"/>
    <s v="SOLAR"/>
    <s v="08NETMT135"/>
  </r>
  <r>
    <s v="6282"/>
    <d v="2015-12-02T00:00:00"/>
    <x v="0"/>
    <n v="9.18"/>
    <s v="Matched in 11.4-2-2 and 15.1"/>
    <s v="84003"/>
    <x v="0"/>
    <s v="Schedule 1 "/>
    <s v="HIGHLAND"/>
    <s v="HIG15"/>
    <s v="SOLAR"/>
    <s v="08NETMT135"/>
  </r>
  <r>
    <s v="6281"/>
    <d v="2015-12-02T00:00:00"/>
    <x v="0"/>
    <n v="6.21"/>
    <s v="Matched in 11.4-2-2 and 15.1"/>
    <s v="84062"/>
    <x v="0"/>
    <s v="Schedule 1 "/>
    <s v="PLEASNT GRV"/>
    <s v="PLG13"/>
    <s v="SOLAR"/>
    <s v="08NETMT135"/>
  </r>
  <r>
    <s v="6280"/>
    <d v="2015-12-02T00:00:00"/>
    <x v="0"/>
    <n v="8.42"/>
    <s v="Matched in 11.4-2-2 and 15.1"/>
    <s v="84062"/>
    <x v="0"/>
    <s v="Schedule 1 "/>
    <s v="PLEASNT GRV"/>
    <s v="PLG13"/>
    <s v="SOLAR"/>
    <s v="08NETMT135"/>
  </r>
  <r>
    <s v="6286"/>
    <d v="2015-12-02T00:00:00"/>
    <x v="0"/>
    <n v="5.89"/>
    <s v="Matched in 11.4-2-2 and 15.1"/>
    <s v="84721"/>
    <x v="0"/>
    <s v="Schedule 1 "/>
    <s v="COLEMAN"/>
    <s v="CLM12"/>
    <s v="SOLAR"/>
    <s v="08NETMT135"/>
  </r>
  <r>
    <s v="6283"/>
    <d v="2015-12-02T00:00:00"/>
    <x v="0"/>
    <n v="1.5"/>
    <s v="Matched in 11.4-2-2 and 15.1"/>
    <s v="84098"/>
    <x v="0"/>
    <s v="Schedule 1 "/>
    <s v="SNYDERVILLE"/>
    <s v="SNY16"/>
    <s v="SOLAR"/>
    <s v="08NETMT135"/>
  </r>
  <r>
    <s v="6284"/>
    <d v="2015-12-02T00:00:00"/>
    <x v="0"/>
    <n v="1.5"/>
    <s v="Matched in 11.4-2-2 and 15.1"/>
    <s v="84098"/>
    <x v="0"/>
    <s v="Schedule 1 "/>
    <s v="SNYDERVILLE"/>
    <s v="SNY16"/>
    <s v="SOLAR"/>
    <s v="08NETMT135"/>
  </r>
  <r>
    <s v="6297"/>
    <d v="2015-12-03T00:00:00"/>
    <x v="0"/>
    <n v="6.63"/>
    <s v="Matched in 11.4-2-2 and 15.1"/>
    <s v="84096"/>
    <x v="0"/>
    <s v="Schedule 1 "/>
    <s v="HERRIMAN"/>
    <s v="HRR11"/>
    <s v="SOLAR"/>
    <s v="08NETMT135"/>
  </r>
  <r>
    <s v="6294"/>
    <d v="2015-12-03T00:00:00"/>
    <x v="0"/>
    <n v="5.12"/>
    <s v="Matched in 11.4-2-2 and 15.1"/>
    <s v="84115"/>
    <x v="0"/>
    <s v="Schedule 1 "/>
    <s v="COTTONWOOD"/>
    <s v="CTN10"/>
    <s v="SOLAR"/>
    <s v="08NETMT135"/>
  </r>
  <r>
    <s v="6295"/>
    <d v="2015-12-03T00:00:00"/>
    <x v="0"/>
    <n v="6.72"/>
    <s v="Matched in 11.4-2-2 and 15.1"/>
    <s v="84401"/>
    <x v="0"/>
    <s v="Schedule 1 "/>
    <s v="MIDLAND"/>
    <s v="MID12"/>
    <s v="SOLAR"/>
    <s v="08NETMT135"/>
  </r>
  <r>
    <s v="6298"/>
    <d v="2015-12-03T00:00:00"/>
    <x v="0"/>
    <n v="1.5"/>
    <s v="Matched in 11.4-2-2 and 15.1"/>
    <s v="84106"/>
    <x v="0"/>
    <s v="Schedule 1 "/>
    <s v="SOUTHEAST"/>
    <s v="SEA12"/>
    <s v="SOLAR"/>
    <s v="08NETMT135"/>
  </r>
  <r>
    <s v="6299"/>
    <d v="2015-12-03T00:00:00"/>
    <x v="0"/>
    <n v="19.8"/>
    <s v="Matched in 11.4-2-2 and 15.1"/>
    <s v="84097"/>
    <x v="0"/>
    <s v="Schedule 1 "/>
    <s v="HALE"/>
    <s v="HAL12"/>
    <s v="SOLAR"/>
    <s v="08NETMT135"/>
  </r>
  <r>
    <s v="6296"/>
    <d v="2015-12-03T00:00:00"/>
    <x v="0"/>
    <n v="2.75"/>
    <s v="Matched in 11.4-2-2 and 15.1"/>
    <s v="84124"/>
    <x v="0"/>
    <s v="Schedule 1 "/>
    <s v="CASTO"/>
    <s v="CAS13"/>
    <s v="SOLAR"/>
    <s v="08NETMT135"/>
  </r>
  <r>
    <s v="6293"/>
    <d v="2015-12-03T00:00:00"/>
    <x v="0"/>
    <n v="3.27"/>
    <s v="Matched in 11.4-2-2 and 15.1"/>
    <s v="84774"/>
    <x v="0"/>
    <s v="Schedule 1 "/>
    <s v="TOQUERVILLE"/>
    <s v="TOQ12"/>
    <s v="SOLAR"/>
    <s v="08NETMT135"/>
  </r>
  <r>
    <s v="6300"/>
    <d v="2015-12-04T00:00:00"/>
    <x v="0"/>
    <n v="3.99"/>
    <s v="Matched in 11.4-2-2 and 15.1"/>
    <s v="84015"/>
    <x v="0"/>
    <s v="Schedule 1 "/>
    <s v="E LAYTON"/>
    <s v="ELA17"/>
    <s v="SOLAR"/>
    <s v="08NETMT135"/>
  </r>
  <r>
    <s v="6303"/>
    <d v="2015-12-04T00:00:00"/>
    <x v="0"/>
    <n v="9.75"/>
    <s v="Matched in 11.4-2-2 and 15.1"/>
    <s v="84045"/>
    <x v="0"/>
    <s v="Schedule 1 "/>
    <s v="SARATOGA"/>
    <s v="SAR17"/>
    <s v="SOLAR"/>
    <s v="08NETMT135"/>
  </r>
  <r>
    <s v="6306"/>
    <d v="2015-12-04T00:00:00"/>
    <x v="0"/>
    <n v="6.89"/>
    <s v="Matched in 11.4-2-2 and 15.1"/>
    <s v="84057"/>
    <x v="0"/>
    <s v="Schedule 1 "/>
    <s v="CHERRY WOOD"/>
    <s v="CHW17"/>
    <s v="SOLAR"/>
    <s v="08NETMT135"/>
  </r>
  <r>
    <s v="6304"/>
    <d v="2015-12-04T00:00:00"/>
    <x v="0"/>
    <n v="5.4"/>
    <s v="Matched in 11.4-2-2 and 15.1"/>
    <s v="84057"/>
    <x v="0"/>
    <s v="Schedule 1 "/>
    <s v="CHERRY WOOD"/>
    <s v="CHW17"/>
    <s v="SOLAR"/>
    <s v="08NETMT135"/>
  </r>
  <r>
    <s v="6302"/>
    <d v="2015-12-04T00:00:00"/>
    <x v="0"/>
    <n v="7"/>
    <s v="Matched in 11.4-2-2 and 15.1"/>
    <s v="84015"/>
    <x v="0"/>
    <s v="Schedule 1 "/>
    <s v="CLINTON"/>
    <s v="CLN17"/>
    <s v="SOLAR"/>
    <s v="08NETMT135"/>
  </r>
  <r>
    <s v="6305"/>
    <d v="2015-12-04T00:00:00"/>
    <x v="0"/>
    <n v="4.68"/>
    <s v="Matched in 11.4-2-2 and 15.1"/>
    <s v="84057"/>
    <x v="0"/>
    <s v="Schedule 1 "/>
    <s v="CHERRY WOOD"/>
    <s v="CHW17"/>
    <s v="SOLAR"/>
    <s v="08NETMT135"/>
  </r>
  <r>
    <s v="6301"/>
    <d v="2015-12-04T00:00:00"/>
    <x v="0"/>
    <n v="4.32"/>
    <s v="Matched in 11.4-2-2 and 15.1"/>
    <s v="84057"/>
    <x v="0"/>
    <s v="Schedule 1 "/>
    <s v="CHERRY WOOD"/>
    <s v="CHW17"/>
    <s v="SOLAR"/>
    <s v="08NETMT135"/>
  </r>
  <r>
    <s v="6310"/>
    <d v="2015-12-05T00:00:00"/>
    <x v="0"/>
    <n v="6.88"/>
    <s v="Matched in 11.4-2-2 and 15.1"/>
    <s v="84081"/>
    <x v="0"/>
    <s v="Schedule 1 "/>
    <s v="HOGGARD"/>
    <s v="HOG15"/>
    <s v="SOLAR"/>
    <s v="08NETMT135"/>
  </r>
  <r>
    <s v="6321"/>
    <d v="2015-12-05T00:00:00"/>
    <x v="0"/>
    <n v="4.33"/>
    <s v="Matched in 11.4-2-2 and 15.1"/>
    <s v="84128"/>
    <x v="0"/>
    <s v="Schedule 1 "/>
    <s v="WEST VALLEY"/>
    <s v="WVY15"/>
    <s v="SOLAR"/>
    <s v="08NETMT135"/>
  </r>
  <r>
    <s v="6318"/>
    <d v="2015-12-05T00:00:00"/>
    <x v="0"/>
    <n v="4.6100000000000003"/>
    <s v="Matched in 11.4-2-2 and 15.1"/>
    <s v="84009"/>
    <x v="0"/>
    <s v="Schedule 1 "/>
    <s v="SUNRISE"/>
    <s v="SRZ12"/>
    <s v="SOLAR"/>
    <s v="08NETMT135"/>
  </r>
  <r>
    <s v="6333"/>
    <d v="2015-12-05T00:00:00"/>
    <x v="0"/>
    <n v="6.56"/>
    <s v="Matched in 11.4-2-2 and 15.1"/>
    <s v="84020"/>
    <x v="0"/>
    <s v="Schedule 1 "/>
    <s v="SOUTH MOUNTAIN"/>
    <s v="SMO12"/>
    <s v="SOLAR"/>
    <s v="08NETMT135"/>
  </r>
  <r>
    <s v="6326"/>
    <d v="2015-12-05T00:00:00"/>
    <x v="0"/>
    <n v="6.21"/>
    <s v="Matched in 11.4-2-2 and 15.1"/>
    <s v="84044"/>
    <x v="0"/>
    <s v="Schedule 1 "/>
    <s v="MAGNA"/>
    <s v="MAG15"/>
    <s v="SOLAR"/>
    <s v="08NETMT135"/>
  </r>
  <r>
    <s v="6335"/>
    <d v="2015-12-05T00:00:00"/>
    <x v="0"/>
    <n v="8.67"/>
    <s v="Matched in 11.4-2-2 and 15.1"/>
    <s v="84095"/>
    <x v="0"/>
    <s v="Schedule 1 "/>
    <s v="BINGHAM"/>
    <s v="BNG17"/>
    <s v="SOLAR"/>
    <s v="08NETMT135"/>
  </r>
  <r>
    <s v="6313"/>
    <d v="2015-12-05T00:00:00"/>
    <x v="0"/>
    <n v="6.24"/>
    <s v="Matched in 11.4-2-2 and 15.1"/>
    <s v="84105"/>
    <x v="0"/>
    <s v="Schedule 1 "/>
    <s v="MCCLELLAND"/>
    <s v="MCL16"/>
    <s v="SOLAR"/>
    <s v="08NETMT135"/>
  </r>
  <r>
    <s v="6307"/>
    <d v="2015-12-05T00:00:00"/>
    <x v="0"/>
    <n v="35.64"/>
    <s v="Matched in 11.4-2-2 and 15.1"/>
    <s v="84123"/>
    <x v="1"/>
    <s v="Schedule 23 "/>
    <s v="VALLEY CNTR"/>
    <s v="VLY13"/>
    <s v="SOLAR"/>
    <s v="08NMT23135"/>
  </r>
  <r>
    <s v="6327"/>
    <d v="2015-12-05T00:00:00"/>
    <x v="0"/>
    <n v="8.1"/>
    <s v="Matched in 11.4-2-2 and 15.1"/>
    <s v="84096"/>
    <x v="0"/>
    <s v="Schedule 1 "/>
    <s v="HERRIMAN"/>
    <s v="HRR16"/>
    <s v="SOLAR"/>
    <s v="08NETMT135"/>
  </r>
  <r>
    <s v="6322"/>
    <d v="2015-12-05T00:00:00"/>
    <x v="0"/>
    <n v="13.52"/>
    <s v="Matched in 11.4-2-2 and 15.1"/>
    <s v="84095"/>
    <x v="0"/>
    <s v="Schedule 1 "/>
    <s v="BINGHAM"/>
    <s v="BNG17"/>
    <s v="SOLAR"/>
    <s v="08NETMT135"/>
  </r>
  <r>
    <s v="6312"/>
    <d v="2015-12-05T00:00:00"/>
    <x v="0"/>
    <n v="2.75"/>
    <s v="Matched in 11.4-2-2 and 15.1"/>
    <s v="84129"/>
    <x v="0"/>
    <s v="Schedule 1 "/>
    <s v="TAYLORSVILLE"/>
    <s v="TAY15"/>
    <s v="SOLAR"/>
    <s v="08NETMT135"/>
  </r>
  <r>
    <s v="6324"/>
    <d v="2015-12-05T00:00:00"/>
    <x v="0"/>
    <n v="5.55"/>
    <s v="Matched in 11.4-2-2 and 15.1"/>
    <s v="84044"/>
    <x v="0"/>
    <s v="Schedule 1 "/>
    <s v="MAGNA"/>
    <s v="MAG15"/>
    <s v="SOLAR"/>
    <s v="08NETMT135"/>
  </r>
  <r>
    <s v="6330"/>
    <d v="2015-12-05T00:00:00"/>
    <x v="0"/>
    <n v="5.0599999999999996"/>
    <s v="Matched in 11.4-2-2 and 15.1"/>
    <s v="84108"/>
    <x v="0"/>
    <s v="Schedule 1 "/>
    <s v="EMIGRATION"/>
    <s v="EMI13"/>
    <s v="SOLAR"/>
    <s v="08NETMT135"/>
  </r>
  <r>
    <s v="6314"/>
    <d v="2015-12-05T00:00:00"/>
    <x v="0"/>
    <n v="17.25"/>
    <s v="Matched in 11.4-2-2 and 15.1"/>
    <s v="84095"/>
    <x v="0"/>
    <s v="Schedule 1 "/>
    <s v="S JORDAN"/>
    <s v="SJD19"/>
    <s v="SOLAR"/>
    <s v="08NETMT135"/>
  </r>
  <r>
    <s v="6325"/>
    <d v="2015-12-05T00:00:00"/>
    <x v="0"/>
    <n v="7.59"/>
    <s v="Matched in 11.4-2-2 and 15.1"/>
    <s v="84020"/>
    <x v="0"/>
    <s v="Schedule 1 "/>
    <s v="DUMAS"/>
    <s v="DUM12"/>
    <s v="SOLAR"/>
    <s v="08NETMT135"/>
  </r>
  <r>
    <s v="6316"/>
    <d v="2015-12-05T00:00:00"/>
    <x v="0"/>
    <n v="3.27"/>
    <s v="Matched in 11.4-2-2 and 15.1"/>
    <s v="84094"/>
    <x v="0"/>
    <s v="Schedule 1 "/>
    <s v="ALTAVIEW"/>
    <s v="ALT14"/>
    <s v="SOLAR"/>
    <s v="08NETMT135"/>
  </r>
  <r>
    <s v="6308"/>
    <d v="2015-12-05T00:00:00"/>
    <x v="0"/>
    <n v="10.58"/>
    <s v="Matched in 11.4-2-2 and 15.1"/>
    <s v="84123"/>
    <x v="1"/>
    <s v="Schedule 23 "/>
    <s v="VALLEY CNTR"/>
    <s v="VLY13"/>
    <s v="SOLAR"/>
    <s v="08NMT23135"/>
  </r>
  <r>
    <s v="6331"/>
    <d v="2015-12-05T00:00:00"/>
    <x v="0"/>
    <n v="4.1399999999999997"/>
    <s v="Matched in 11.4-2-2 and 15.1"/>
    <s v="84054"/>
    <x v="0"/>
    <s v="Schedule 1 "/>
    <s v="N SALT LAKE"/>
    <s v="NSL11"/>
    <s v="SOLAR"/>
    <s v="08NETMT135"/>
  </r>
  <r>
    <s v="6311"/>
    <d v="2015-12-05T00:00:00"/>
    <x v="0"/>
    <n v="9.7200000000000006"/>
    <s v="Matched in 11.4-2-2 and 15.1"/>
    <s v="84095"/>
    <x v="0"/>
    <s v="Schedule 1 "/>
    <s v="WELBY"/>
    <s v="WEL13"/>
    <s v="SOLAR"/>
    <s v="08NETMT135"/>
  </r>
  <r>
    <s v="6334"/>
    <d v="2015-12-05T00:00:00"/>
    <x v="0"/>
    <n v="7.7"/>
    <s v="Matched in 11.4-2-2 and 15.1"/>
    <s v="84117"/>
    <x v="0"/>
    <s v="Schedule 1 "/>
    <s v="HOLLADAY_UT"/>
    <s v="HOL14"/>
    <s v="SOLAR"/>
    <s v="08NETMT135"/>
  </r>
  <r>
    <s v="6323"/>
    <d v="2015-12-05T00:00:00"/>
    <x v="0"/>
    <n v="6.75"/>
    <s v="Matched in 11.4-2-2 and 15.1"/>
    <s v="84065"/>
    <x v="0"/>
    <s v="Schedule 1 "/>
    <s v="DRAPER"/>
    <s v="DRA12"/>
    <s v="SOLAR"/>
    <s v="08NETMT135"/>
  </r>
  <r>
    <s v="6320"/>
    <d v="2015-12-05T00:00:00"/>
    <x v="0"/>
    <n v="5.87"/>
    <s v="Matched in 11.4-2-2 and 15.1"/>
    <s v="84118"/>
    <x v="0"/>
    <s v="Schedule 1 "/>
    <s v="HOGGARD"/>
    <s v="HOG11"/>
    <s v="SOLAR"/>
    <s v="08NETMT135"/>
  </r>
  <r>
    <s v="6332"/>
    <d v="2015-12-05T00:00:00"/>
    <x v="0"/>
    <n v="8.06"/>
    <s v="Matched in 11.4-2-2 and 15.1"/>
    <s v="84093"/>
    <x v="0"/>
    <s v="Schedule 1 "/>
    <s v="ALTAVIEW"/>
    <s v="ALT12"/>
    <s v="SOLAR"/>
    <s v="08NETMT135"/>
  </r>
  <r>
    <s v="6319"/>
    <d v="2015-12-05T00:00:00"/>
    <x v="0"/>
    <n v="5.5"/>
    <s v="Matched in 11.4-2-2 and 15.1"/>
    <s v="84105"/>
    <x v="0"/>
    <s v="Schedule 1 "/>
    <s v="MCCLELLAND"/>
    <s v="MCL15"/>
    <s v="SOLAR"/>
    <s v="08NETMT135"/>
  </r>
  <r>
    <s v="6317"/>
    <d v="2015-12-05T00:00:00"/>
    <x v="0"/>
    <n v="5.87"/>
    <s v="Matched in 11.4-2-2 and 15.1"/>
    <s v="84095"/>
    <x v="0"/>
    <s v="Schedule 1 "/>
    <s v="S JORDAN"/>
    <s v="SJD12"/>
    <s v="SOLAR"/>
    <s v="08NETMT135"/>
  </r>
  <r>
    <s v="6329"/>
    <d v="2015-12-05T00:00:00"/>
    <x v="0"/>
    <n v="11.04"/>
    <s v="Matched in 11.4-2-2 and 15.1"/>
    <s v="84092"/>
    <x v="0"/>
    <s v="Schedule 1 "/>
    <s v="DIMPLE DELL"/>
    <s v="DMP15"/>
    <s v="SOLAR"/>
    <s v="08NETMT135"/>
  </r>
  <r>
    <s v="6309"/>
    <d v="2015-12-05T00:00:00"/>
    <x v="0"/>
    <n v="7.44"/>
    <s v="Matched in 11.4-2-2 and 15.1"/>
    <s v="84128"/>
    <x v="0"/>
    <s v="Schedule 1 "/>
    <s v="LAKE PARK"/>
    <s v="LPK11"/>
    <s v="SOLAR"/>
    <s v="08NETMT135"/>
  </r>
  <r>
    <s v="6336"/>
    <d v="2015-12-05T00:00:00"/>
    <x v="0"/>
    <n v="6.6"/>
    <s v="Matched in 11.4-2-2 and 15.1"/>
    <s v="84096"/>
    <x v="0"/>
    <s v="Schedule 1 "/>
    <s v="HERRIMAN"/>
    <s v="HRR16"/>
    <s v="SOLAR"/>
    <s v="08NETMT135"/>
  </r>
  <r>
    <s v="6328"/>
    <d v="2015-12-05T00:00:00"/>
    <x v="0"/>
    <n v="3.57"/>
    <s v="Matched in 11.4-2-2 and 15.1"/>
    <s v="84128"/>
    <x v="0"/>
    <s v="Schedule 1 "/>
    <s v="LAKE PARK"/>
    <s v="LPK15"/>
    <s v="SOLAR"/>
    <s v="08NETMT135"/>
  </r>
  <r>
    <s v="6337"/>
    <d v="2015-12-05T00:00:00"/>
    <x v="0"/>
    <n v="7.4"/>
    <s v="Matched in 11.4-2-2 and 15.1"/>
    <s v="84096"/>
    <x v="0"/>
    <s v="Schedule 1 "/>
    <s v="HERRIMAN"/>
    <s v="HRR16"/>
    <s v="SOLAR"/>
    <s v="08NETMT135"/>
  </r>
  <r>
    <s v="6347"/>
    <d v="2015-12-07T00:00:00"/>
    <x v="0"/>
    <n v="4.24"/>
    <s v="Matched in 11.4-2-2 and 15.1"/>
    <s v="84062"/>
    <x v="0"/>
    <s v="Schedule 1 "/>
    <s v="LINDON"/>
    <s v="LDN13"/>
    <s v="SOLAR"/>
    <s v="08NETMT135"/>
  </r>
  <r>
    <s v="6341"/>
    <d v="2015-12-07T00:00:00"/>
    <x v="0"/>
    <n v="3.06"/>
    <s v="Matched in 11.4-2-2 and 15.1"/>
    <s v="84005"/>
    <x v="0"/>
    <s v="Schedule 1 "/>
    <s v="PARKSIDE"/>
    <s v="PKD03"/>
    <s v="SOLAR"/>
    <s v="08NETMT135"/>
  </r>
  <r>
    <s v="6354"/>
    <d v="2015-12-07T00:00:00"/>
    <x v="0"/>
    <n v="4.5199999999999996"/>
    <s v="Matched in 11.4-2-2 and 15.1"/>
    <s v="84404"/>
    <x v="0"/>
    <s v="Schedule 1 "/>
    <s v="BDO"/>
    <s v="BDO17"/>
    <s v="SOLAR"/>
    <s v="08NETMT135"/>
  </r>
  <r>
    <s v="6338"/>
    <d v="2015-12-07T00:00:00"/>
    <x v="0"/>
    <n v="19.09"/>
    <s v="Matched in 11.4-2-2 and 15.1"/>
    <s v="84401"/>
    <x v="0"/>
    <s v="Schedule 1 "/>
    <s v="MIDLAND"/>
    <s v="MID12"/>
    <s v="SOLAR"/>
    <s v="08NETMT135"/>
  </r>
  <r>
    <s v="6348"/>
    <d v="2015-12-07T00:00:00"/>
    <x v="0"/>
    <n v="6"/>
    <s v="Matched in 11.4-2-2 and 15.1"/>
    <s v="84075"/>
    <x v="0"/>
    <s v="Schedule 1 "/>
    <s v="CLEARFIELD S"/>
    <s v="CLU16"/>
    <s v="SOLAR"/>
    <s v="08NETMT135"/>
  </r>
  <r>
    <s v="6355"/>
    <d v="2015-12-07T00:00:00"/>
    <x v="0"/>
    <n v="9.69"/>
    <s v="Matched in 11.4-2-2 and 15.1"/>
    <s v="84042"/>
    <x v="0"/>
    <s v="Schedule 1 "/>
    <s v="LINDON"/>
    <s v="LDN14"/>
    <s v="SOLAR"/>
    <s v="08NETMT135"/>
  </r>
  <r>
    <s v="6357"/>
    <d v="2015-12-07T00:00:00"/>
    <x v="0"/>
    <n v="4.75"/>
    <s v="Matched in 11.4-2-2 and 15.1"/>
    <s v="84315"/>
    <x v="0"/>
    <s v="Schedule 1 "/>
    <s v="WEST ROY"/>
    <s v="WRY12"/>
    <s v="SOLAR"/>
    <s v="08NETMT135"/>
  </r>
  <r>
    <s v="6350"/>
    <d v="2015-12-07T00:00:00"/>
    <x v="0"/>
    <n v="6.5"/>
    <s v="Matched in 11.4-2-2 and 15.1"/>
    <s v="84075"/>
    <x v="0"/>
    <s v="Schedule 1 "/>
    <s v="WEST POINT"/>
    <s v="WPT17"/>
    <s v="SOLAR"/>
    <s v="08NETMT135"/>
  </r>
  <r>
    <s v="6345"/>
    <d v="2015-12-07T00:00:00"/>
    <x v="0"/>
    <n v="7.8"/>
    <s v="Matched in 11.4-2-2 and 15.1"/>
    <s v="84128"/>
    <x v="0"/>
    <s v="Schedule 1 "/>
    <s v="WEST VALLEY"/>
    <s v="WVY15"/>
    <s v="SOLAR"/>
    <s v="08NETMT135"/>
  </r>
  <r>
    <s v="6342"/>
    <d v="2015-12-07T00:00:00"/>
    <x v="0"/>
    <n v="5"/>
    <s v="Matched in 11.4-2-2 and 15.1"/>
    <s v="84401"/>
    <x v="0"/>
    <s v="Schedule 1 "/>
    <s v="MIDLAND"/>
    <s v="MID14"/>
    <s v="SOLAR"/>
    <s v="08NETMT135"/>
  </r>
  <r>
    <s v="6346"/>
    <d v="2015-12-07T00:00:00"/>
    <x v="0"/>
    <n v="3.92"/>
    <s v="Matched in 11.4-2-2 and 15.1"/>
    <s v="84403"/>
    <x v="0"/>
    <s v="Schedule 1 "/>
    <s v="EAST BENCH"/>
    <s v="EBH13"/>
    <s v="SOLAR"/>
    <s v="08NETMT135"/>
  </r>
  <r>
    <s v="6340"/>
    <d v="2015-12-07T00:00:00"/>
    <x v="0"/>
    <n v="3.5"/>
    <s v="Matched in 11.4-2-2 and 15.1"/>
    <s v="84005"/>
    <x v="0"/>
    <s v="Schedule 1 "/>
    <s v="PARKSIDE"/>
    <s v="PKD04"/>
    <s v="SOLAR"/>
    <s v="08NETMT135"/>
  </r>
  <r>
    <s v="6351"/>
    <d v="2015-12-07T00:00:00"/>
    <x v="0"/>
    <n v="9.66"/>
    <s v="Matched in 11.4-2-2 and 15.1"/>
    <s v="84075"/>
    <x v="0"/>
    <s v="Schedule 1 "/>
    <s v="CLEARFIELD S"/>
    <s v="CLU13"/>
    <s v="SOLAR"/>
    <s v="08NETMT135"/>
  </r>
  <r>
    <s v="6339"/>
    <d v="2015-12-07T00:00:00"/>
    <x v="0"/>
    <n v="6.16"/>
    <s v="Matched in 11.4-2-2 and 15.1"/>
    <s v="84075"/>
    <x v="0"/>
    <s v="Schedule 1 "/>
    <s v="CLEARFIELD S"/>
    <s v="CLU13"/>
    <s v="SOLAR"/>
    <s v="08NETMT135"/>
  </r>
  <r>
    <s v="6344"/>
    <d v="2015-12-07T00:00:00"/>
    <x v="0"/>
    <n v="3.25"/>
    <s v="Matched in 11.4-2-2 and 15.1"/>
    <s v="84062"/>
    <x v="0"/>
    <s v="Schedule 1 "/>
    <s v="PLEASNT GRV"/>
    <s v="PLG13"/>
    <s v="SOLAR"/>
    <s v="08NETMT135"/>
  </r>
  <r>
    <s v="6356"/>
    <d v="2015-12-07T00:00:00"/>
    <x v="0"/>
    <n v="4.8499999999999996"/>
    <s v="Matched in 11.4-2-2 and 15.1"/>
    <s v="84005"/>
    <x v="0"/>
    <s v="Schedule 1 "/>
    <s v="PARKSIDE"/>
    <s v="PKD02"/>
    <s v="SOLAR"/>
    <s v="08NETMT135"/>
  </r>
  <r>
    <s v="6343"/>
    <d v="2015-12-07T00:00:00"/>
    <x v="0"/>
    <n v="4.2"/>
    <s v="Matched in 11.4-2-2 and 15.1"/>
    <s v="84032"/>
    <x v="0"/>
    <s v="Schedule 1 "/>
    <s v="JORDANELLE"/>
    <s v="JRN13"/>
    <s v="SOLAR"/>
    <s v="08NETMT135"/>
  </r>
  <r>
    <s v="6352"/>
    <d v="2015-12-07T00:00:00"/>
    <x v="0"/>
    <n v="4.34"/>
    <s v="Matched in 11.4-2-2 and 15.1"/>
    <s v="84015"/>
    <x v="0"/>
    <s v="Schedule 1 "/>
    <s v="CLINTON"/>
    <s v="CLN13"/>
    <s v="SOLAR"/>
    <s v="08NETMT135"/>
  </r>
  <r>
    <s v="6349"/>
    <d v="2015-12-07T00:00:00"/>
    <x v="0"/>
    <n v="6.1"/>
    <s v="Matched in 11.4-2-2 and 15.1"/>
    <s v="84118"/>
    <x v="0"/>
    <s v="Schedule 1 "/>
    <s v="HOGGARD"/>
    <s v="HOG11"/>
    <s v="SOLAR"/>
    <s v="08NETMT135"/>
  </r>
  <r>
    <s v="6353"/>
    <d v="2015-12-07T00:00:00"/>
    <x v="0"/>
    <n v="11.92"/>
    <s v="Matched in 11.4-2-2 and 15.1"/>
    <s v="84003"/>
    <x v="0"/>
    <s v="Schedule 1 "/>
    <s v="HIGHLAND"/>
    <s v="HIG12"/>
    <s v="SOLAR"/>
    <s v="08NETMT135"/>
  </r>
  <r>
    <s v="6373"/>
    <d v="2015-12-08T00:00:00"/>
    <x v="0"/>
    <n v="3.9"/>
    <s v="Matched in 11.4-2-2 and 15.1"/>
    <s v="84074"/>
    <x v="0"/>
    <s v="Schedule 1 "/>
    <s v="STANSBURY"/>
    <s v="STN11"/>
    <s v="SOLAR"/>
    <s v="08NETMT135"/>
  </r>
  <r>
    <s v="6364"/>
    <d v="2015-12-08T00:00:00"/>
    <x v="0"/>
    <n v="5"/>
    <s v="Matched in 11.4-2-2 and 15.1"/>
    <s v="84041"/>
    <x v="0"/>
    <s v="Schedule 1 "/>
    <s v="ANGEL"/>
    <s v="ANG12"/>
    <s v="SOLAR"/>
    <s v="08NETMT135"/>
  </r>
  <r>
    <s v="6366"/>
    <d v="2015-12-08T00:00:00"/>
    <x v="0"/>
    <n v="4.68"/>
    <s v="Matched in 11.4-2-2 and 15.1"/>
    <s v="84058"/>
    <x v="0"/>
    <s v="Schedule 1 "/>
    <s v="SHARON"/>
    <s v="SHA11"/>
    <s v="SOLAR"/>
    <s v="08NETMT135"/>
  </r>
  <r>
    <s v="6367"/>
    <d v="2015-12-08T00:00:00"/>
    <x v="0"/>
    <n v="2.2400000000000002"/>
    <s v="Matched in 11.4-2-2 and 15.1"/>
    <s v="84041"/>
    <x v="0"/>
    <s v="Schedule 1 "/>
    <s v="LAYTON"/>
    <s v="LAY16"/>
    <s v="SOLAR"/>
    <s v="08NETMT135"/>
  </r>
  <r>
    <s v="6363"/>
    <d v="2015-12-08T00:00:00"/>
    <x v="0"/>
    <n v="11.55"/>
    <s v="Matched in 11.4-2-2 and 15.1"/>
    <s v="84003"/>
    <x v="0"/>
    <s v="Schedule 1 "/>
    <s v="HIGHLAND"/>
    <s v="HIG17"/>
    <s v="SOLAR"/>
    <s v="08NETMT135"/>
  </r>
  <r>
    <s v="6369"/>
    <d v="2015-12-08T00:00:00"/>
    <x v="0"/>
    <n v="6"/>
    <s v="Matched in 11.4-2-2 and 15.1"/>
    <s v="84041"/>
    <x v="0"/>
    <s v="Schedule 1 "/>
    <s v="WALNUT GROVE"/>
    <s v="WGR13"/>
    <s v="SOLAR"/>
    <s v="08NETMT135"/>
  </r>
  <r>
    <s v="6359"/>
    <d v="2015-12-08T00:00:00"/>
    <x v="0"/>
    <n v="9.5"/>
    <s v="Matched in 11.4-2-2 and 15.1"/>
    <s v="84401"/>
    <x v="0"/>
    <s v="Schedule 1 "/>
    <s v="MIDLAND"/>
    <s v="MID12"/>
    <s v="SOLAR"/>
    <s v="08NETMT135"/>
  </r>
  <r>
    <s v="6358"/>
    <d v="2015-12-08T00:00:00"/>
    <x v="0"/>
    <n v="3.85"/>
    <s v="Matched in 11.4-2-2 and 15.1"/>
    <s v="84404"/>
    <x v="0"/>
    <s v="Schedule 1 "/>
    <s v="PLAIN CITY"/>
    <s v="PLC15"/>
    <s v="SOLAR"/>
    <s v="08NETMT135"/>
  </r>
  <r>
    <s v="6374"/>
    <d v="2015-12-08T00:00:00"/>
    <x v="0"/>
    <n v="8.16"/>
    <s v="Matched in 11.4-2-2 and 15.1"/>
    <s v="84003"/>
    <x v="0"/>
    <s v="Schedule 1 "/>
    <s v="HIGHLAND"/>
    <s v="HIG17"/>
    <s v="SOLAR"/>
    <s v="08NETMT135"/>
  </r>
  <r>
    <s v="6368"/>
    <d v="2015-12-08T00:00:00"/>
    <x v="0"/>
    <n v="7.02"/>
    <s v="Matched in 11.4-2-2 and 15.1"/>
    <s v="84097"/>
    <x v="0"/>
    <s v="Schedule 1 "/>
    <s v="HALE"/>
    <s v="HAL12"/>
    <s v="SOLAR"/>
    <s v="08NETMT135"/>
  </r>
  <r>
    <s v="6371"/>
    <d v="2015-12-08T00:00:00"/>
    <x v="0"/>
    <n v="4.5"/>
    <s v="Matched in 11.4-2-2 and 15.1"/>
    <s v="84041"/>
    <x v="0"/>
    <s v="Schedule 1 "/>
    <s v="ANGEL"/>
    <s v="ANG12"/>
    <s v="SOLAR"/>
    <s v="08NETMT135"/>
  </r>
  <r>
    <s v="6377"/>
    <d v="2015-12-08T00:00:00"/>
    <x v="0"/>
    <n v="5.4"/>
    <s v="Matched in 11.4-2-2 and 15.1"/>
    <s v="84058"/>
    <x v="0"/>
    <s v="Schedule 1 "/>
    <s v="CHERRY WOOD"/>
    <s v="CHW16"/>
    <s v="SOLAR"/>
    <s v="08NETMT135"/>
  </r>
  <r>
    <s v="6365"/>
    <d v="2015-12-08T00:00:00"/>
    <x v="0"/>
    <n v="5.94"/>
    <s v="Matched in 11.4-2-2 and 15.1"/>
    <s v="84401"/>
    <x v="0"/>
    <s v="Schedule 1 "/>
    <s v="TWENTY THIRD"/>
    <s v="TWE15"/>
    <s v="SOLAR"/>
    <s v="08NETMT135"/>
  </r>
  <r>
    <s v="6375"/>
    <d v="2015-12-08T00:00:00"/>
    <x v="0"/>
    <n v="3.24"/>
    <s v="Matched in 11.4-2-2 and 15.1"/>
    <s v="84067"/>
    <x v="0"/>
    <s v="Schedule 1 "/>
    <s v="MIDLAND"/>
    <s v="MID14"/>
    <s v="SOLAR"/>
    <s v="08NETMT135"/>
  </r>
  <r>
    <s v="6370"/>
    <d v="2015-12-08T00:00:00"/>
    <x v="0"/>
    <n v="12.83"/>
    <s v="Matched in 11.4-2-2 and 15.1"/>
    <s v="84403"/>
    <x v="0"/>
    <s v="Schedule 1 "/>
    <s v="EAST BENCH"/>
    <s v="EBH12"/>
    <s v="SOLAR"/>
    <s v="08NETMT135"/>
  </r>
  <r>
    <s v="6372"/>
    <d v="2015-12-08T00:00:00"/>
    <x v="0"/>
    <n v="4.9000000000000004"/>
    <s v="Matched in 11.4-2-2 and 15.1"/>
    <s v="84128"/>
    <x v="0"/>
    <s v="Schedule 1 "/>
    <s v="LAKE PARK"/>
    <s v="LPK11"/>
    <s v="SOLAR"/>
    <s v="08NETMT135"/>
  </r>
  <r>
    <s v="6361"/>
    <d v="2015-12-08T00:00:00"/>
    <x v="0"/>
    <n v="6.8"/>
    <s v="Matched in 11.4-2-2 and 15.1"/>
    <s v="84029"/>
    <x v="0"/>
    <s v="Schedule 1 "/>
    <s v="GRANTSVILLE"/>
    <s v="GRA11"/>
    <s v="SOLAR"/>
    <s v="08NETMT135"/>
  </r>
  <r>
    <s v="6360"/>
    <d v="2015-12-08T00:00:00"/>
    <x v="0"/>
    <n v="8.67"/>
    <s v="Matched in 11.4-2-2 and 15.1"/>
    <s v="84337"/>
    <x v="0"/>
    <s v="Schedule 1 "/>
    <s v="ROCKYPOINT"/>
    <s v="RKP17"/>
    <s v="SOLAR"/>
    <s v="08NETMT135"/>
  </r>
  <r>
    <s v="6376"/>
    <d v="2015-12-08T00:00:00"/>
    <x v="0"/>
    <n v="7.7"/>
    <s v="Matched in 11.4-2-2 and 15.1"/>
    <s v="84040"/>
    <x v="0"/>
    <s v="Schedule 1 "/>
    <s v="GORDON AVE"/>
    <s v="GAV13"/>
    <s v="SOLAR"/>
    <s v="08NETMT135"/>
  </r>
  <r>
    <s v="6388"/>
    <d v="2015-12-09T00:00:00"/>
    <x v="0"/>
    <n v="4.8600000000000003"/>
    <s v="Matched in 11.4-2-2 and 15.1"/>
    <s v="84340"/>
    <x v="0"/>
    <s v="Schedule 1 "/>
    <s v="WHITE ROCK"/>
    <s v="WHR13"/>
    <s v="SOLAR"/>
    <s v="08NETMT135"/>
  </r>
  <r>
    <s v="6387"/>
    <d v="2015-12-09T00:00:00"/>
    <x v="0"/>
    <n v="4.5"/>
    <s v="Matched in 11.4-2-2 and 15.1"/>
    <s v="84404"/>
    <x v="0"/>
    <s v="Schedule 1 "/>
    <s v="PLAIN CITY"/>
    <s v="PLC13"/>
    <s v="SOLAR"/>
    <s v="08NETMT135"/>
  </r>
  <r>
    <s v="6383"/>
    <d v="2015-12-09T00:00:00"/>
    <x v="0"/>
    <n v="2.8"/>
    <s v="Matched in 11.4-2-2 and 15.1"/>
    <s v="84310"/>
    <x v="0"/>
    <s v="Schedule 1 "/>
    <s v="EDEN"/>
    <s v="EDN11"/>
    <s v="SOLAR"/>
    <s v="08NETMT135"/>
  </r>
  <r>
    <s v="6385"/>
    <d v="2015-12-09T00:00:00"/>
    <x v="0"/>
    <n v="4.25"/>
    <s v="Matched in 11.4-2-2 and 15.1"/>
    <s v="84315"/>
    <x v="0"/>
    <s v="Schedule 1 "/>
    <s v="WEST ROY"/>
    <s v="WRY12"/>
    <s v="SOLAR"/>
    <s v="08NETMT135"/>
  </r>
  <r>
    <s v="6378"/>
    <d v="2015-12-09T00:00:00"/>
    <x v="0"/>
    <n v="5.0999999999999996"/>
    <s v="Matched in 11.4-2-2 and 15.1"/>
    <s v="84624"/>
    <x v="0"/>
    <s v="Schedule 1 "/>
    <s v="DELTA"/>
    <s v="DLT12"/>
    <s v="SOLAR"/>
    <s v="08NETMT135"/>
  </r>
  <r>
    <s v="6391"/>
    <d v="2015-12-09T00:00:00"/>
    <x v="0"/>
    <n v="6.16"/>
    <s v="Matched in 11.4-2-2 and 15.1"/>
    <s v="84405"/>
    <x v="0"/>
    <s v="Schedule 1 "/>
    <s v="RIVERDALE"/>
    <s v="RIV14"/>
    <s v="SOLAR"/>
    <s v="08NETMT135"/>
  </r>
  <r>
    <s v="6382"/>
    <d v="2015-12-09T00:00:00"/>
    <x v="0"/>
    <n v="4.5599999999999996"/>
    <s v="Matched in 11.4-2-2 and 15.1"/>
    <s v="84404"/>
    <x v="0"/>
    <s v="Schedule 1 "/>
    <s v="PIONEER"/>
    <s v="PIO11"/>
    <s v="SOLAR"/>
    <s v="08NETMT135"/>
  </r>
  <r>
    <s v="6380"/>
    <d v="2015-12-09T00:00:00"/>
    <x v="0"/>
    <n v="8.9600000000000009"/>
    <s v="Matched in 11.4-2-2 and 15.1"/>
    <s v="84081"/>
    <x v="0"/>
    <s v="Schedule 1 "/>
    <s v="OQUIRRH"/>
    <s v="OQU18"/>
    <s v="SOLAR"/>
    <s v="08NETMT135"/>
  </r>
  <r>
    <s v="6379"/>
    <d v="2015-12-09T00:00:00"/>
    <x v="0"/>
    <n v="4.83"/>
    <s v="Matched in 11.4-2-2 and 15.1"/>
    <s v="84009"/>
    <x v="0"/>
    <s v="Schedule 1 "/>
    <s v="OQUIRRH"/>
    <s v="OQU17"/>
    <s v="SOLAR"/>
    <s v="08NETMT135"/>
  </r>
  <r>
    <s v="6389"/>
    <d v="2015-12-09T00:00:00"/>
    <x v="0"/>
    <n v="5.61"/>
    <s v="Matched in 11.4-2-2 and 15.1"/>
    <s v="84095"/>
    <x v="0"/>
    <s v="Schedule 1 "/>
    <s v="S JORDAN"/>
    <s v="SJD13"/>
    <s v="SOLAR"/>
    <s v="08NETMT135"/>
  </r>
  <r>
    <s v="6386"/>
    <d v="2015-12-09T00:00:00"/>
    <x v="0"/>
    <n v="3.92"/>
    <s v="Matched in 11.4-2-2 and 15.1"/>
    <s v="84403"/>
    <x v="0"/>
    <s v="Schedule 1 "/>
    <s v="EAST BENCH"/>
    <s v="EBH12"/>
    <s v="SOLAR"/>
    <s v="08NETMT135"/>
  </r>
  <r>
    <s v="6390"/>
    <d v="2015-12-09T00:00:00"/>
    <x v="0"/>
    <n v="7.65"/>
    <s v="Matched in 11.4-2-2 and 15.1"/>
    <s v="84096"/>
    <x v="0"/>
    <s v="Schedule 1 "/>
    <s v="SUNRISE"/>
    <s v="SRZ12"/>
    <s v="SOLAR"/>
    <s v="08NETMT135"/>
  </r>
  <r>
    <s v="34707"/>
    <d v="2015-12-09T00:00:00"/>
    <x v="0"/>
    <n v="2.2000000000000002"/>
    <s v="Matched in 11.4-2-2 and 15.1"/>
    <s v="84404"/>
    <x v="0"/>
    <s v="Schedule 1 "/>
    <s v="PLAIN CITY"/>
    <s v="PLC15"/>
    <s v="SOLAR"/>
    <s v="08NETMT135"/>
  </r>
  <r>
    <s v="6381"/>
    <d v="2015-12-09T00:00:00"/>
    <x v="0"/>
    <n v="13.8"/>
    <s v="Matched in 11.4-2-2 and 15.1"/>
    <s v="84095"/>
    <x v="0"/>
    <s v="Schedule 1 "/>
    <s v="S JORDAN"/>
    <s v="SJD13"/>
    <s v="SOLAR"/>
    <s v="08NETMT135"/>
  </r>
  <r>
    <s v="6392"/>
    <d v="2015-12-09T00:00:00"/>
    <x v="0"/>
    <n v="9.08"/>
    <s v="Matched in 11.4-2-2 and 15.1"/>
    <s v="84015"/>
    <x v="0"/>
    <s v="Schedule 1 "/>
    <s v="WEST POINT"/>
    <s v="WPT11"/>
    <s v="SOLAR"/>
    <s v="08NETMT135"/>
  </r>
  <r>
    <s v="6384"/>
    <d v="2015-12-09T00:00:00"/>
    <x v="0"/>
    <n v="3.78"/>
    <s v="Matched in 11.4-2-2 and 15.1"/>
    <s v="84404"/>
    <x v="0"/>
    <s v="Schedule 1 "/>
    <s v="PLAIN CITY"/>
    <s v="PLC13"/>
    <s v="SOLAR"/>
    <s v="08NETMT135"/>
  </r>
  <r>
    <s v="6410"/>
    <d v="2015-12-10T00:00:00"/>
    <x v="0"/>
    <n v="6.32"/>
    <s v="Matched in 11.4-2-2 and 15.1"/>
    <s v="84003"/>
    <x v="0"/>
    <s v="Schedule 1 "/>
    <s v="WESTFIELD"/>
    <s v="WFD13"/>
    <s v="SOLAR"/>
    <s v="08NETMT135"/>
  </r>
  <r>
    <s v="6393"/>
    <d v="2015-12-10T00:00:00"/>
    <x v="0"/>
    <n v="3.92"/>
    <s v="Matched in 11.4-2-2 and 15.1"/>
    <s v="84403"/>
    <x v="0"/>
    <s v="Schedule 1 "/>
    <s v="SOUTH OGDEN"/>
    <s v="SOG11"/>
    <s v="SOLAR"/>
    <s v="08NETMT135"/>
  </r>
  <r>
    <s v="6406"/>
    <d v="2015-12-10T00:00:00"/>
    <x v="0"/>
    <n v="5.35"/>
    <s v="Matched in 11.4-2-2 and 15.1"/>
    <s v="84096"/>
    <x v="0"/>
    <s v="Schedule 1 "/>
    <s v="HERRIMAN"/>
    <s v="HRR16"/>
    <s v="SOLAR"/>
    <s v="08NETMT135"/>
  </r>
  <r>
    <s v="6394"/>
    <d v="2015-12-10T00:00:00"/>
    <x v="0"/>
    <n v="7.75"/>
    <s v="Matched in 11.4-2-2 and 15.1"/>
    <s v="84096"/>
    <x v="0"/>
    <s v="Schedule 1 "/>
    <s v="HERRIMAN"/>
    <s v="HRR11"/>
    <s v="SOLAR"/>
    <s v="08NETMT135"/>
  </r>
  <r>
    <s v="6399"/>
    <d v="2015-12-10T00:00:00"/>
    <x v="0"/>
    <n v="5"/>
    <s v="Matched in 11.4-2-2 and 15.1"/>
    <s v="84005"/>
    <x v="0"/>
    <s v="Schedule 1 "/>
    <s v="PARKSIDE"/>
    <s v="PKD03"/>
    <s v="SOLAR"/>
    <s v="08NETMT135"/>
  </r>
  <r>
    <s v="6408"/>
    <d v="2015-12-10T00:00:00"/>
    <x v="0"/>
    <n v="4.5599999999999996"/>
    <s v="Matched in 11.4-2-2 and 15.1"/>
    <s v="84335"/>
    <x v="0"/>
    <s v="Schedule 1 "/>
    <s v="SMITHFIELD"/>
    <s v="SMF10"/>
    <s v="SOLAR"/>
    <s v="08NETMT135"/>
  </r>
  <r>
    <s v="6400"/>
    <d v="2015-12-10T00:00:00"/>
    <x v="0"/>
    <n v="3.57"/>
    <s v="Matched in 11.4-2-2 and 15.1"/>
    <s v="84321"/>
    <x v="0"/>
    <s v="Schedule 1 "/>
    <s v="NIBLEY"/>
    <s v="NIB17"/>
    <s v="SOLAR"/>
    <s v="08NETMT135"/>
  </r>
  <r>
    <s v="6401"/>
    <d v="2015-12-10T00:00:00"/>
    <x v="0"/>
    <n v="5.13"/>
    <s v="Matched in 11.4-2-2 and 15.1"/>
    <s v="84015"/>
    <x v="0"/>
    <s v="Schedule 1 "/>
    <s v="CLINTON"/>
    <s v="CLN15"/>
    <s v="SOLAR"/>
    <s v="08NETMT135"/>
  </r>
  <r>
    <s v="6403"/>
    <d v="2015-12-10T00:00:00"/>
    <x v="0"/>
    <n v="6.38"/>
    <s v="Matched in 11.4-2-2 and 15.1"/>
    <s v="84081"/>
    <x v="0"/>
    <s v="Schedule 1 "/>
    <s v="HOGGARD"/>
    <s v="HOG12"/>
    <s v="SOLAR"/>
    <s v="08NETMT135"/>
  </r>
  <r>
    <s v="6405"/>
    <d v="2015-12-10T00:00:00"/>
    <x v="0"/>
    <n v="5.0999999999999996"/>
    <s v="Matched in 11.4-2-2 and 15.1"/>
    <s v="84081"/>
    <x v="0"/>
    <s v="Schedule 1 "/>
    <s v="COPPER HILLS"/>
    <s v="COH11"/>
    <s v="SOLAR"/>
    <s v="08NETMT135"/>
  </r>
  <r>
    <s v="6402"/>
    <d v="2015-12-10T00:00:00"/>
    <x v="0"/>
    <n v="5.0999999999999996"/>
    <s v="Matched in 11.4-2-2 and 15.1"/>
    <s v="84335"/>
    <x v="0"/>
    <s v="Schedule 1 "/>
    <s v="SMITHFIELD"/>
    <s v="SMF10"/>
    <s v="SOLAR"/>
    <s v="08NETMT135"/>
  </r>
  <r>
    <s v="6397"/>
    <d v="2015-12-10T00:00:00"/>
    <x v="0"/>
    <n v="9.9499999999999993"/>
    <s v="Matched in 11.4-2-2 and 15.1"/>
    <s v="84404"/>
    <x v="0"/>
    <s v="Schedule 1 "/>
    <s v="PLAIN CITY"/>
    <s v="PLC15"/>
    <s v="SOLAR"/>
    <s v="08NETMT135"/>
  </r>
  <r>
    <s v="6398"/>
    <d v="2015-12-10T00:00:00"/>
    <x v="0"/>
    <n v="8.64"/>
    <s v="Matched in 11.4-2-2 and 15.1"/>
    <s v="84075"/>
    <x v="0"/>
    <s v="Schedule 1 "/>
    <s v="CLEARFIELD S"/>
    <s v="CLU17"/>
    <s v="SOLAR"/>
    <s v="08NETMT135"/>
  </r>
  <r>
    <s v="6396"/>
    <d v="2015-12-10T00:00:00"/>
    <x v="0"/>
    <n v="5"/>
    <s v="Matched in 11.4-2-2 and 15.1"/>
    <s v="84062"/>
    <x v="0"/>
    <s v="Schedule 1 "/>
    <s v="PLEASNT GRV"/>
    <s v="PLG13"/>
    <s v="SOLAR"/>
    <s v="08NETMT135"/>
  </r>
  <r>
    <s v="6404"/>
    <d v="2015-12-10T00:00:00"/>
    <x v="0"/>
    <n v="8.52"/>
    <s v="Matched in 11.4-2-2 and 15.1"/>
    <s v="84414"/>
    <x v="0"/>
    <s v="Schedule 1 "/>
    <s v="WHITE ROCK"/>
    <s v="WHR13"/>
    <s v="SOLAR"/>
    <s v="08NETMT135"/>
  </r>
  <r>
    <s v="6395"/>
    <d v="2015-12-10T00:00:00"/>
    <x v="0"/>
    <n v="4.33"/>
    <s v="Matched in 11.4-2-2 and 15.1"/>
    <s v="84096"/>
    <x v="0"/>
    <s v="Schedule 1 "/>
    <s v="HERRIMAN"/>
    <s v="HRR16"/>
    <s v="SOLAR"/>
    <s v="08NETMT135"/>
  </r>
  <r>
    <s v="6409"/>
    <d v="2015-12-10T00:00:00"/>
    <x v="0"/>
    <n v="5.86"/>
    <s v="Matched in 11.4-2-2 and 15.1"/>
    <s v="84062"/>
    <x v="0"/>
    <s v="Schedule 1 "/>
    <s v="MANILA"/>
    <s v="MLA11"/>
    <s v="SOLAR"/>
    <s v="08NETMT135"/>
  </r>
  <r>
    <s v="6411"/>
    <d v="2015-12-10T00:00:00"/>
    <x v="0"/>
    <n v="3.27"/>
    <s v="Matched in 11.4-2-2 and 15.1"/>
    <s v="84721"/>
    <x v="0"/>
    <s v="Schedule 1 "/>
    <s v="ENOCH"/>
    <s v="ENO12"/>
    <s v="SOLAR"/>
    <s v="08NETMT135"/>
  </r>
  <r>
    <s v="6407"/>
    <d v="2015-12-10T00:00:00"/>
    <x v="0"/>
    <n v="15.52"/>
    <s v="Matched in 11.4-2-2 and 15.1"/>
    <s v="84062"/>
    <x v="0"/>
    <s v="Schedule 1 "/>
    <s v="PLEASNT GRV"/>
    <s v="PLG13"/>
    <s v="SOLAR"/>
    <s v="08NETMT135"/>
  </r>
  <r>
    <s v="6415"/>
    <d v="2015-12-11T00:00:00"/>
    <x v="0"/>
    <n v="11.77"/>
    <s v="Matched in 11.4-2-2 and 15.1"/>
    <s v="84040"/>
    <x v="0"/>
    <s v="Schedule 1 "/>
    <s v="E LAYTON"/>
    <s v="ELA12"/>
    <s v="SOLAR"/>
    <s v="08NETMT135"/>
  </r>
  <r>
    <s v="6413"/>
    <d v="2015-12-11T00:00:00"/>
    <x v="0"/>
    <n v="4.9000000000000004"/>
    <s v="Matched in 11.4-2-2 and 15.1"/>
    <s v="84057"/>
    <x v="0"/>
    <s v="Schedule 1 "/>
    <s v="CHERRY WOOD"/>
    <s v="CHW11"/>
    <s v="SOLAR"/>
    <s v="08NETMT135"/>
  </r>
  <r>
    <s v="6412"/>
    <d v="2015-12-11T00:00:00"/>
    <x v="0"/>
    <n v="7.97"/>
    <s v="Matched in 11.4-2-2 and 15.1"/>
    <s v="84045"/>
    <x v="0"/>
    <s v="Schedule 1 "/>
    <s v="SARATOGA"/>
    <s v="SAR17"/>
    <s v="SOLAR"/>
    <s v="08NETMT135"/>
  </r>
  <r>
    <s v="6414"/>
    <d v="2015-12-11T00:00:00"/>
    <x v="0"/>
    <n v="7.42"/>
    <s v="Matched in 11.4-2-2 and 15.1"/>
    <s v="84015"/>
    <x v="0"/>
    <s v="Schedule 1 "/>
    <s v="CLEARFIELD S"/>
    <s v="CLU11"/>
    <s v="SOLAR"/>
    <s v="08NETMT135"/>
  </r>
  <r>
    <s v="6416"/>
    <d v="2015-12-11T00:00:00"/>
    <x v="0"/>
    <n v="4.2"/>
    <s v="Matched in 11.4-2-2 and 15.1"/>
    <s v="84097"/>
    <x v="0"/>
    <s v="Schedule 1 "/>
    <s v="OREM"/>
    <s v="ORE15"/>
    <s v="SOLAR"/>
    <s v="08NETMT135"/>
  </r>
  <r>
    <s v="6417"/>
    <d v="2015-12-11T00:00:00"/>
    <x v="0"/>
    <n v="2.5499999999999998"/>
    <s v="Matched in 11.4-2-2 and 15.1"/>
    <s v="84029"/>
    <x v="0"/>
    <s v="Schedule 1 "/>
    <s v="GRANTSVILLE"/>
    <s v="GRA11"/>
    <s v="SOLAR"/>
    <s v="08NETMT135"/>
  </r>
  <r>
    <s v="6425"/>
    <d v="2015-12-12T00:00:00"/>
    <x v="0"/>
    <n v="4.4800000000000004"/>
    <s v="Matched in 11.4-2-2 and 15.1"/>
    <s v="84111"/>
    <x v="0"/>
    <s v="Schedule 1 "/>
    <s v="MORTON COURT"/>
    <s v="MCT12"/>
    <s v="SOLAR"/>
    <s v="08NETMT135"/>
  </r>
  <r>
    <s v="6437"/>
    <d v="2015-12-12T00:00:00"/>
    <x v="0"/>
    <n v="7.29"/>
    <s v="Matched in 11.4-2-2 and 15.1"/>
    <s v="84124"/>
    <x v="0"/>
    <s v="Schedule 1 "/>
    <s v="OLYMPUS"/>
    <s v="OLY11"/>
    <s v="SOLAR"/>
    <s v="08NETMT135"/>
  </r>
  <r>
    <s v="6419"/>
    <d v="2015-12-12T00:00:00"/>
    <x v="0"/>
    <n v="4.32"/>
    <s v="Matched in 11.4-2-2 and 15.1"/>
    <s v="84065"/>
    <x v="0"/>
    <s v="Schedule 1 "/>
    <s v="BANGERTER"/>
    <s v="BGT18"/>
    <s v="SOLAR"/>
    <s v="08NETMT135"/>
  </r>
  <r>
    <s v="6441"/>
    <d v="2015-12-12T00:00:00"/>
    <x v="0"/>
    <n v="8.5"/>
    <s v="Matched in 11.4-2-2 and 15.1"/>
    <s v="84095"/>
    <x v="0"/>
    <s v="Schedule 1 "/>
    <s v="S JORDAN"/>
    <s v="SJD19"/>
    <s v="SOLAR"/>
    <s v="08NETMT135"/>
  </r>
  <r>
    <s v="6426"/>
    <d v="2015-12-12T00:00:00"/>
    <x v="0"/>
    <n v="5"/>
    <s v="Matched in 11.4-2-2 and 15.1"/>
    <s v="84120"/>
    <x v="0"/>
    <s v="Schedule 1 "/>
    <s v="TAYLORSVILLE"/>
    <s v="TAY14"/>
    <s v="SOLAR"/>
    <s v="08NETMT135"/>
  </r>
  <r>
    <s v="6429"/>
    <d v="2015-12-12T00:00:00"/>
    <x v="0"/>
    <n v="8.9600000000000009"/>
    <s v="Matched in 11.4-2-2 and 15.1"/>
    <s v="84108"/>
    <x v="0"/>
    <s v="Schedule 1 "/>
    <s v="FORT DOUGLAS"/>
    <s v="DGL17"/>
    <s v="SOLAR"/>
    <s v="08NETMT135"/>
  </r>
  <r>
    <s v="6427"/>
    <d v="2015-12-12T00:00:00"/>
    <x v="0"/>
    <n v="5.22"/>
    <s v="Matched in 11.4-2-2 and 15.1"/>
    <s v="84096"/>
    <x v="0"/>
    <s v="Schedule 1 "/>
    <s v="HERRIMAN"/>
    <s v="HRR16"/>
    <s v="SOLAR"/>
    <s v="08NETMT135"/>
  </r>
  <r>
    <s v="6438"/>
    <d v="2015-12-12T00:00:00"/>
    <x v="0"/>
    <n v="3.12"/>
    <s v="Matched in 11.4-2-2 and 15.1"/>
    <s v="84119"/>
    <x v="0"/>
    <s v="Schedule 1 "/>
    <s v="DECKER LAKE"/>
    <s v="DKL17"/>
    <s v="SOLAR"/>
    <s v="08NETMT135"/>
  </r>
  <r>
    <s v="6443"/>
    <d v="2015-12-12T00:00:00"/>
    <x v="0"/>
    <n v="7.4"/>
    <s v="Matched in 11.4-2-2 and 15.1"/>
    <s v="84095"/>
    <x v="0"/>
    <s v="Schedule 1 "/>
    <s v="S JORDAN"/>
    <s v="SJD12"/>
    <s v="SOLAR"/>
    <s v="08NETMT135"/>
  </r>
  <r>
    <s v="6440"/>
    <d v="2015-12-12T00:00:00"/>
    <x v="0"/>
    <n v="6.21"/>
    <s v="Matched in 11.4-2-2 and 15.1"/>
    <s v="84044"/>
    <x v="0"/>
    <s v="Schedule 1 "/>
    <s v="MAGNA"/>
    <s v="MAG11"/>
    <s v="SOLAR"/>
    <s v="08NETMT135"/>
  </r>
  <r>
    <s v="6434"/>
    <d v="2015-12-12T00:00:00"/>
    <x v="0"/>
    <n v="9.35"/>
    <s v="Matched in 11.4-2-2 and 15.1"/>
    <s v="84096"/>
    <x v="0"/>
    <s v="Schedule 1 "/>
    <s v="HERRIMAN"/>
    <s v="HRR11"/>
    <s v="SOLAR"/>
    <s v="08NETMT135"/>
  </r>
  <r>
    <s v="6433"/>
    <d v="2015-12-12T00:00:00"/>
    <x v="0"/>
    <n v="4.95"/>
    <s v="Matched in 11.4-2-2 and 15.1"/>
    <s v="84009"/>
    <x v="0"/>
    <s v="Schedule 1 "/>
    <s v="SUNRISE"/>
    <s v="SRZ12"/>
    <s v="SOLAR"/>
    <s v="08NETMT135"/>
  </r>
  <r>
    <s v="6436"/>
    <d v="2015-12-12T00:00:00"/>
    <x v="0"/>
    <n v="15.04"/>
    <s v="Matched in 11.4-2-2 and 15.1"/>
    <s v="84108"/>
    <x v="0"/>
    <s v="Schedule 1 "/>
    <s v="FORT DOUGLAS"/>
    <s v="DGL13"/>
    <s v="SOLAR"/>
    <s v="08NETMT135"/>
  </r>
  <r>
    <s v="6439"/>
    <d v="2015-12-12T00:00:00"/>
    <x v="0"/>
    <n v="21.39"/>
    <s v="Matched in 11.4-2-2 and 15.1"/>
    <s v="84054"/>
    <x v="0"/>
    <s v="Schedule 1 "/>
    <s v="N SALT LAKE"/>
    <s v="NSL11"/>
    <s v="SOLAR"/>
    <s v="08NETMT135"/>
  </r>
  <r>
    <s v="6420"/>
    <d v="2015-12-12T00:00:00"/>
    <x v="0"/>
    <n v="5.67"/>
    <s v="Matched in 11.4-2-2 and 15.1"/>
    <s v="84081"/>
    <x v="0"/>
    <s v="Schedule 1 "/>
    <s v="KEARNS"/>
    <s v="KRN16"/>
    <s v="SOLAR"/>
    <s v="08NETMT135"/>
  </r>
  <r>
    <s v="6442"/>
    <d v="2015-12-12T00:00:00"/>
    <x v="0"/>
    <n v="5.25"/>
    <s v="Matched in 11.4-2-2 and 15.1"/>
    <s v="84120"/>
    <x v="0"/>
    <s v="Schedule 1 "/>
    <s v="TAYLORSVILLE"/>
    <s v="TAY14"/>
    <s v="SOLAR"/>
    <s v="08NETMT135"/>
  </r>
  <r>
    <s v="6418"/>
    <d v="2015-12-12T00:00:00"/>
    <x v="0"/>
    <n v="5.0999999999999996"/>
    <s v="Matched in 11.4-2-2 and 15.1"/>
    <s v="84119"/>
    <x v="0"/>
    <s v="Schedule 1 "/>
    <s v="GRANGER"/>
    <s v="GRN17"/>
    <s v="SOLAR"/>
    <s v="08NETMT135"/>
  </r>
  <r>
    <s v="6431"/>
    <d v="2015-12-12T00:00:00"/>
    <x v="0"/>
    <n v="3.06"/>
    <s v="Matched in 11.4-2-2 and 15.1"/>
    <s v="84119"/>
    <x v="0"/>
    <s v="Schedule 1 "/>
    <s v="TAYLORSVILLE"/>
    <s v="TAY14"/>
    <s v="SOLAR"/>
    <s v="08NETMT135"/>
  </r>
  <r>
    <s v="6423"/>
    <d v="2015-12-12T00:00:00"/>
    <x v="0"/>
    <n v="9.4"/>
    <s v="Matched in 11.4-2-2 and 15.1"/>
    <s v="84095"/>
    <x v="0"/>
    <s v="Schedule 1 "/>
    <s v="90TH SOUTH"/>
    <s v="NTS19"/>
    <s v="SOLAR"/>
    <s v="08NETMT135"/>
  </r>
  <r>
    <s v="6432"/>
    <d v="2015-12-12T00:00:00"/>
    <x v="0"/>
    <n v="7"/>
    <s v="Matched in 11.4-2-2 and 15.1"/>
    <s v="84065"/>
    <x v="0"/>
    <s v="Schedule 1 "/>
    <s v="PORTER ROCKWEL"/>
    <s v="RKW17"/>
    <s v="SOLAR"/>
    <s v="08NETMT135"/>
  </r>
  <r>
    <s v="6421"/>
    <d v="2015-12-12T00:00:00"/>
    <x v="0"/>
    <n v="7"/>
    <s v="Matched in 11.4-2-2 and 15.1"/>
    <s v="84065"/>
    <x v="0"/>
    <s v="Schedule 1 "/>
    <s v="BLUFFDALE"/>
    <s v="BLF11"/>
    <s v="SOLAR"/>
    <s v="08NETMT135"/>
  </r>
  <r>
    <s v="6428"/>
    <d v="2015-12-12T00:00:00"/>
    <x v="0"/>
    <n v="4.8600000000000003"/>
    <s v="Matched in 11.4-2-2 and 15.1"/>
    <s v="84095"/>
    <x v="0"/>
    <s v="Schedule 1 "/>
    <s v="S JORDAN"/>
    <s v="SJD12"/>
    <s v="SOLAR"/>
    <s v="08NETMT135"/>
  </r>
  <r>
    <s v="6430"/>
    <d v="2015-12-12T00:00:00"/>
    <x v="0"/>
    <n v="11.73"/>
    <s v="Matched in 11.4-2-2 and 15.1"/>
    <s v="84096"/>
    <x v="0"/>
    <s v="Schedule 1 "/>
    <s v="HERRIMAN"/>
    <s v="HRR11"/>
    <s v="SOLAR"/>
    <s v="08NETMT135"/>
  </r>
  <r>
    <s v="6435"/>
    <d v="2015-12-12T00:00:00"/>
    <x v="0"/>
    <n v="8.1"/>
    <s v="Matched in 11.4-2-2 and 15.1"/>
    <s v="84081"/>
    <x v="0"/>
    <s v="Schedule 1 "/>
    <s v="OQUIRRH"/>
    <s v="OQU17"/>
    <s v="SOLAR"/>
    <s v="08NETMT135"/>
  </r>
  <r>
    <s v="6424"/>
    <d v="2015-12-12T00:00:00"/>
    <x v="0"/>
    <n v="4.4000000000000004"/>
    <s v="Matched in 11.4-2-2 and 15.1"/>
    <s v="84096"/>
    <x v="0"/>
    <s v="Schedule 1 "/>
    <s v="SUNRISE"/>
    <s v="SRZ11"/>
    <s v="SOLAR"/>
    <s v="08NETMT135"/>
  </r>
  <r>
    <s v="6422"/>
    <d v="2015-12-12T00:00:00"/>
    <x v="0"/>
    <n v="5.35"/>
    <s v="Matched in 11.4-2-2 and 15.1"/>
    <s v="84095"/>
    <x v="0"/>
    <s v="Schedule 1 "/>
    <s v="S JORDAN"/>
    <s v="SJD12"/>
    <s v="SOLAR"/>
    <s v="08NETMT135"/>
  </r>
  <r>
    <s v="6444"/>
    <d v="2015-12-12T00:00:00"/>
    <x v="0"/>
    <n v="4.33"/>
    <s v="Matched in 11.4-2-2 and 15.1"/>
    <s v="84108"/>
    <x v="0"/>
    <s v="Schedule 1 "/>
    <s v="PARLEYS"/>
    <s v="PAR13"/>
    <s v="SOLAR"/>
    <s v="08NETMT135"/>
  </r>
  <r>
    <s v="6450"/>
    <d v="2015-12-14T00:00:00"/>
    <x v="0"/>
    <n v="22.32"/>
    <s v="Matched in 11.4-2-2 and 15.1"/>
    <s v="84725"/>
    <x v="0"/>
    <s v="Schedule 1 "/>
    <s v="ENTRPRISEVLY"/>
    <s v="ENV11"/>
    <s v="SOLAR"/>
    <s v="08NETMT135"/>
  </r>
  <r>
    <s v="6451"/>
    <d v="2015-12-14T00:00:00"/>
    <x v="0"/>
    <n v="7"/>
    <s v="Matched in 11.4-2-2 and 15.1"/>
    <s v="84067"/>
    <x v="0"/>
    <s v="Schedule 1 "/>
    <s v="MIDLAND"/>
    <s v="MID13"/>
    <s v="SOLAR"/>
    <s v="08NETMT135"/>
  </r>
  <r>
    <s v="6445"/>
    <d v="2015-12-14T00:00:00"/>
    <x v="0"/>
    <n v="33.479999999999997"/>
    <s v="Matched in 11.4-2-2 and 15.1"/>
    <s v="84725"/>
    <x v="2"/>
    <s v="Schedule 10 "/>
    <s v="ENTRPRISEVLY"/>
    <s v="ENV12"/>
    <s v="SOLAR"/>
    <s v="08NMT10135"/>
  </r>
  <r>
    <s v="6452"/>
    <d v="2015-12-14T00:00:00"/>
    <x v="0"/>
    <n v="5.0999999999999996"/>
    <s v="Matched in 11.4-2-2 and 15.1"/>
    <s v="84335"/>
    <x v="0"/>
    <s v="Schedule 1 "/>
    <s v="SMITHFIELD"/>
    <s v="SMF10"/>
    <s v="SOLAR"/>
    <s v="08NETMT135"/>
  </r>
  <r>
    <s v="6446"/>
    <d v="2015-12-14T00:00:00"/>
    <x v="0"/>
    <n v="33.479999999999997"/>
    <s v="Matched in 11.4-2-2 and 15.1"/>
    <s v="84725"/>
    <x v="2"/>
    <s v="Schedule 10 "/>
    <s v="ENTRPRISEVLY"/>
    <s v="ENV12"/>
    <s v="SOLAR"/>
    <s v="08NMT10135"/>
  </r>
  <r>
    <s v="6449"/>
    <d v="2015-12-14T00:00:00"/>
    <x v="0"/>
    <n v="33.479999999999997"/>
    <s v="Matched in 11.4-2-2 and 15.1"/>
    <s v="84725"/>
    <x v="2"/>
    <s v="Schedule 10 "/>
    <s v="ENTRPRISEVLY"/>
    <s v="ENV11"/>
    <s v="SOLAR"/>
    <s v="08NMT10135"/>
  </r>
  <r>
    <s v="6448"/>
    <d v="2015-12-14T00:00:00"/>
    <x v="0"/>
    <n v="33.479999999999997"/>
    <s v="Matched in 11.4-2-2 and 15.1"/>
    <s v="84725"/>
    <x v="2"/>
    <s v="Schedule 10 "/>
    <s v="ENTRPRISEVLY"/>
    <s v="ENV12"/>
    <s v="SOLAR"/>
    <s v="08NMT10135"/>
  </r>
  <r>
    <s v="6447"/>
    <d v="2015-12-14T00:00:00"/>
    <x v="0"/>
    <n v="33.479999999999997"/>
    <s v="Matched in 11.4-2-2 and 15.1"/>
    <s v="84725"/>
    <x v="2"/>
    <s v="Schedule 10 "/>
    <s v="ENTRPRISEVLY"/>
    <s v="ENV12"/>
    <s v="SOLAR"/>
    <s v="08NMT10135"/>
  </r>
  <r>
    <s v="6453"/>
    <d v="2015-12-14T00:00:00"/>
    <x v="0"/>
    <n v="9"/>
    <s v="Matched in 11.4-2-2 and 15.1"/>
    <s v="84325"/>
    <x v="0"/>
    <s v="Schedule 1 "/>
    <s v="NIBLEY"/>
    <s v="NIB21"/>
    <s v="SOLAR"/>
    <s v="08NETMT135"/>
  </r>
  <r>
    <s v="6464"/>
    <d v="2015-12-15T00:00:00"/>
    <x v="0"/>
    <n v="7.49"/>
    <s v="Matched in 11.4-2-2 and 15.1"/>
    <s v="84306"/>
    <x v="0"/>
    <s v="Schedule 1 "/>
    <s v="FIELDING"/>
    <s v="FDG11"/>
    <s v="SOLAR"/>
    <s v="08NETMT135"/>
  </r>
  <r>
    <s v="6456"/>
    <d v="2015-12-15T00:00:00"/>
    <x v="0"/>
    <n v="33.479999999999997"/>
    <s v="Matched in 11.4-2-2 and 15.1"/>
    <s v="84725"/>
    <x v="2"/>
    <s v="Schedule 10 "/>
    <s v="ENTRPRISEVLY"/>
    <s v="ENV12"/>
    <s v="SOLAR"/>
    <s v="08NMT10135"/>
  </r>
  <r>
    <s v="6467"/>
    <d v="2015-12-15T00:00:00"/>
    <x v="0"/>
    <n v="3.36"/>
    <s v="Matched in 11.4-2-2 and 15.1"/>
    <s v="84403"/>
    <x v="0"/>
    <s v="Schedule 1 "/>
    <s v="SOUTH OGDEN"/>
    <s v="SOG13"/>
    <s v="SOLAR"/>
    <s v="08NETMT135"/>
  </r>
  <r>
    <s v="6472"/>
    <d v="2015-12-15T00:00:00"/>
    <x v="0"/>
    <n v="5.94"/>
    <s v="Matched in 11.4-2-2 and 15.1"/>
    <s v="84118"/>
    <x v="0"/>
    <s v="Schedule 1 "/>
    <s v="KEARNS"/>
    <s v="KRN13"/>
    <s v="SOLAR"/>
    <s v="08NETMT135"/>
  </r>
  <r>
    <s v="6458"/>
    <d v="2015-12-15T00:00:00"/>
    <x v="0"/>
    <n v="33.479999999999997"/>
    <s v="Matched in 11.4-2-2 and 15.1"/>
    <s v="84725"/>
    <x v="2"/>
    <s v="Schedule 10 "/>
    <s v="ENTRPRISEVLY"/>
    <s v="ENV11"/>
    <s v="SOLAR"/>
    <s v="08NMT10135"/>
  </r>
  <r>
    <s v="6459"/>
    <d v="2015-12-15T00:00:00"/>
    <x v="0"/>
    <n v="28.67"/>
    <s v="Matched in 11.4-2-2 and 15.1"/>
    <s v="84058"/>
    <x v="1"/>
    <s v="Schedule 6 "/>
    <s v="OREM"/>
    <s v="ORE14"/>
    <s v="SOLAR"/>
    <s v="08NMT06135"/>
  </r>
  <r>
    <s v="6460"/>
    <d v="2015-12-15T00:00:00"/>
    <x v="0"/>
    <n v="33.479999999999997"/>
    <s v="Matched in 11.4-2-2 and 15.1"/>
    <s v="84725"/>
    <x v="2"/>
    <s v="Schedule 10 "/>
    <s v="ENTRPRISEVLY"/>
    <s v="ENV12"/>
    <s v="SOLAR"/>
    <s v="08NMT10135"/>
  </r>
  <r>
    <s v="6463"/>
    <d v="2015-12-15T00:00:00"/>
    <x v="0"/>
    <n v="33.479999999999997"/>
    <s v="Matched in 11.4-2-2 and 15.1"/>
    <s v="84714"/>
    <x v="2"/>
    <s v="Schedule 10 "/>
    <s v="ENTRPRISEVLY"/>
    <s v="ENV12"/>
    <s v="SOLAR"/>
    <s v="08NMT10135"/>
  </r>
  <r>
    <s v="6466"/>
    <d v="2015-12-15T00:00:00"/>
    <x v="0"/>
    <n v="4.33"/>
    <s v="Matched in 11.4-2-2 and 15.1"/>
    <s v="84118"/>
    <x v="0"/>
    <s v="Schedule 1 "/>
    <s v="KEARNS"/>
    <s v="KRN14"/>
    <s v="SOLAR"/>
    <s v="08NETMT135"/>
  </r>
  <r>
    <s v="6470"/>
    <d v="2015-12-15T00:00:00"/>
    <x v="0"/>
    <n v="5.75"/>
    <s v="Matched in 11.4-2-2 and 15.1"/>
    <s v="84118"/>
    <x v="0"/>
    <s v="Schedule 1 "/>
    <s v="WEST VALLEY"/>
    <s v="WVY11"/>
    <s v="SOLAR"/>
    <s v="08NETMT135"/>
  </r>
  <r>
    <s v="6473"/>
    <d v="2015-12-15T00:00:00"/>
    <x v="0"/>
    <n v="7.4"/>
    <s v="Matched in 11.4-2-2 and 15.1"/>
    <s v="84045"/>
    <x v="0"/>
    <s v="Schedule 1 "/>
    <s v="SARATOGA"/>
    <s v="SAR17"/>
    <s v="SOLAR"/>
    <s v="08NETMT135"/>
  </r>
  <r>
    <s v="6455"/>
    <d v="2015-12-15T00:00:00"/>
    <x v="0"/>
    <n v="33.479999999999997"/>
    <s v="Matched in 11.4-2-2 and 15.1"/>
    <s v="84725"/>
    <x v="2"/>
    <s v="Schedule 10 "/>
    <s v="ENTRPRISEVLY"/>
    <s v="ENV11"/>
    <s v="SOLAR"/>
    <s v="08NMT10135"/>
  </r>
  <r>
    <s v="6465"/>
    <d v="2015-12-15T00:00:00"/>
    <x v="0"/>
    <n v="8.3000000000000007"/>
    <s v="Matched in 11.4-2-2 and 15.1"/>
    <s v="84314"/>
    <x v="0"/>
    <s v="Schedule 1 "/>
    <s v="DEWEYVILLE"/>
    <s v="DEW12"/>
    <s v="SOLAR"/>
    <s v="08NETMT135"/>
  </r>
  <r>
    <s v="6457"/>
    <d v="2015-12-15T00:00:00"/>
    <x v="0"/>
    <n v="8.67"/>
    <s v="Matched in 11.4-2-2 and 15.1"/>
    <s v="84123"/>
    <x v="0"/>
    <s v="Schedule 3 "/>
    <s v="JORDAN PK"/>
    <s v="JPR13"/>
    <s v="SOLAR"/>
    <s v="08NMT03135"/>
  </r>
  <r>
    <s v="6454"/>
    <d v="2015-12-15T00:00:00"/>
    <x v="0"/>
    <n v="17.100000000000001"/>
    <s v="Matched in 11.4-2-2 and 15.1"/>
    <s v="84095"/>
    <x v="1"/>
    <s v="Schedule 6 "/>
    <s v="SUNRISE"/>
    <s v="SRZ12"/>
    <s v="SOLAR"/>
    <s v="08NMT06135"/>
  </r>
  <r>
    <s v="6474"/>
    <d v="2015-12-15T00:00:00"/>
    <x v="0"/>
    <n v="6.48"/>
    <s v="Matched in 11.4-2-2 and 15.1"/>
    <s v="84092"/>
    <x v="0"/>
    <s v="Schedule 1 "/>
    <s v="DIMPLE DELL"/>
    <s v="DMP16"/>
    <s v="SOLAR"/>
    <s v="08NETMT135"/>
  </r>
  <r>
    <s v="6461"/>
    <d v="2015-12-15T00:00:00"/>
    <x v="0"/>
    <n v="33.479999999999997"/>
    <s v="Matched in 11.4-2-2 and 15.1"/>
    <s v="84725"/>
    <x v="2"/>
    <s v="Schedule 10 "/>
    <s v="ENTRPRISEVLY"/>
    <s v="ENV12"/>
    <s v="SOLAR"/>
    <s v="08NMT10135"/>
  </r>
  <r>
    <s v="6476"/>
    <d v="2015-12-15T00:00:00"/>
    <x v="0"/>
    <n v="6"/>
    <s v="Matched in 11.4-2-2 and 15.1"/>
    <s v="84045"/>
    <x v="0"/>
    <s v="Schedule 1 "/>
    <s v="SARATOGA"/>
    <s v="SAR15"/>
    <s v="SOLAR"/>
    <s v="08NETMT135"/>
  </r>
  <r>
    <s v="6462"/>
    <d v="2015-12-15T00:00:00"/>
    <x v="0"/>
    <n v="33.479999999999997"/>
    <s v="Matched in 11.4-2-2 and 15.1"/>
    <s v="84725"/>
    <x v="2"/>
    <s v="Schedule 10 "/>
    <s v="ENTRPRISEVLY"/>
    <s v="ENV11"/>
    <s v="SOLAR"/>
    <s v="08NMT10135"/>
  </r>
  <r>
    <s v="6468"/>
    <d v="2015-12-15T00:00:00"/>
    <x v="0"/>
    <n v="8.8000000000000007"/>
    <s v="Matched in 11.4-2-2 and 15.1"/>
    <s v="84095"/>
    <x v="0"/>
    <s v="Schedule 1 "/>
    <s v="WELBY"/>
    <s v="WEL13"/>
    <s v="SOLAR"/>
    <s v="08NETMT135"/>
  </r>
  <r>
    <s v="6477"/>
    <d v="2015-12-15T00:00:00"/>
    <x v="0"/>
    <n v="9.18"/>
    <s v="Matched in 11.4-2-2 and 15.1"/>
    <s v="84118"/>
    <x v="0"/>
    <s v="Schedule 1 "/>
    <s v="HOGGARD"/>
    <s v="HOG11"/>
    <s v="SOLAR"/>
    <s v="08NETMT135"/>
  </r>
  <r>
    <s v="6469"/>
    <d v="2015-12-15T00:00:00"/>
    <x v="0"/>
    <n v="4.25"/>
    <s v="Matched in 11.4-2-2 and 15.1"/>
    <s v="84045"/>
    <x v="0"/>
    <s v="Schedule 1 "/>
    <s v="SARATOGA"/>
    <s v="SAR17"/>
    <s v="SOLAR"/>
    <s v="08NETMT135"/>
  </r>
  <r>
    <s v="6475"/>
    <d v="2015-12-15T00:00:00"/>
    <x v="0"/>
    <n v="6.12"/>
    <s v="Matched in 11.4-2-2 and 15.1"/>
    <s v="84118"/>
    <x v="0"/>
    <s v="Schedule 1 "/>
    <s v="HOGGARD"/>
    <s v="HOG11"/>
    <s v="SOLAR"/>
    <s v="08NETMT135"/>
  </r>
  <r>
    <s v="6471"/>
    <d v="2015-12-15T00:00:00"/>
    <x v="0"/>
    <n v="10.7"/>
    <s v="Matched in 11.4-2-2 and 15.1"/>
    <s v="84129"/>
    <x v="0"/>
    <s v="Schedule 1 "/>
    <s v="TAYLORSVILLE"/>
    <s v="TAY18"/>
    <s v="SOLAR"/>
    <s v="08NETMT135"/>
  </r>
  <r>
    <s v="6483"/>
    <d v="2015-12-16T00:00:00"/>
    <x v="0"/>
    <n v="3.3"/>
    <s v="Matched in 11.4-2-2 and 15.1"/>
    <s v="84106"/>
    <x v="0"/>
    <s v="Schedule 1 "/>
    <s v="COTTONWOOD"/>
    <s v="CTN15"/>
    <s v="SOLAR"/>
    <s v="08NETMT135"/>
  </r>
  <r>
    <s v="6482"/>
    <d v="2015-12-16T00:00:00"/>
    <x v="0"/>
    <n v="33.479999999999997"/>
    <s v="Matched in 11.4-2-2 and 15.1"/>
    <s v="84725"/>
    <x v="2"/>
    <s v="Schedule 10 "/>
    <s v="ENTRPRISEVLY"/>
    <s v="ENV11"/>
    <s v="SOLAR"/>
    <s v="08NMT10135"/>
  </r>
  <r>
    <s v="6491"/>
    <d v="2015-12-16T00:00:00"/>
    <x v="0"/>
    <n v="3.25"/>
    <s v="Matched in 11.4-2-2 and 15.1"/>
    <s v="84005"/>
    <x v="0"/>
    <s v="Schedule 1 "/>
    <s v="PARKSIDE"/>
    <s v="PKD03"/>
    <s v="SOLAR"/>
    <s v="08NETMT135"/>
  </r>
  <r>
    <s v="6480"/>
    <d v="2015-12-16T00:00:00"/>
    <x v="0"/>
    <n v="70.2"/>
    <s v="Matched in 11.4-2-2 and 15.1"/>
    <s v="84725"/>
    <x v="2"/>
    <s v="Schedule 10 "/>
    <s v="ENTRPRISEVLY"/>
    <s v="ENV12"/>
    <s v="SOLAR"/>
    <s v="08NMT10135"/>
  </r>
  <r>
    <s v="6484"/>
    <d v="2015-12-16T00:00:00"/>
    <x v="0"/>
    <n v="1.92"/>
    <s v="Matched in 11.4-2-2 and 15.1"/>
    <s v="84020"/>
    <x v="0"/>
    <s v="Schedule 1 "/>
    <s v="DRAPER"/>
    <s v="DRA11"/>
    <s v="SOLAR"/>
    <s v="08NETMT135"/>
  </r>
  <r>
    <s v="6494"/>
    <d v="2015-12-16T00:00:00"/>
    <x v="0"/>
    <n v="6.37"/>
    <s v="Matched in 11.4-2-2 and 15.1"/>
    <s v="84005"/>
    <x v="0"/>
    <s v="Schedule 1 "/>
    <s v="PARKSIDE"/>
    <s v="PKD03"/>
    <s v="SOLAR"/>
    <s v="08NETMT135"/>
  </r>
  <r>
    <s v="6486"/>
    <d v="2015-12-16T00:00:00"/>
    <x v="0"/>
    <n v="9.5"/>
    <s v="Matched in 11.4-2-2 and 15.1"/>
    <s v="84123"/>
    <x v="0"/>
    <s v="Schedule 1 "/>
    <s v="MEADOWBROOK"/>
    <s v="MEA15"/>
    <s v="SOLAR"/>
    <s v="08NETMT135"/>
  </r>
  <r>
    <s v="6487"/>
    <d v="2015-12-16T00:00:00"/>
    <x v="0"/>
    <n v="5.5"/>
    <s v="Matched in 11.4-2-2 and 15.1"/>
    <s v="84005"/>
    <x v="0"/>
    <s v="Schedule 1 "/>
    <s v="PARKSIDE"/>
    <s v="PKD03"/>
    <s v="SOLAR"/>
    <s v="08NETMT135"/>
  </r>
  <r>
    <s v="6493"/>
    <d v="2015-12-16T00:00:00"/>
    <x v="0"/>
    <n v="9.9"/>
    <s v="Matched in 11.4-2-2 and 15.1"/>
    <s v="84096"/>
    <x v="0"/>
    <s v="Schedule 1 "/>
    <s v="HERRIMAN"/>
    <s v="HRR14"/>
    <s v="SOLAR"/>
    <s v="08NETMT135"/>
  </r>
  <r>
    <s v="6490"/>
    <d v="2015-12-16T00:00:00"/>
    <x v="0"/>
    <n v="7.16"/>
    <s v="Matched in 11.4-2-2 and 15.1"/>
    <s v="84738"/>
    <x v="0"/>
    <s v="Schedule 1 "/>
    <s v="IVINS"/>
    <s v="IVN11"/>
    <s v="SOLAR"/>
    <s v="08NETMT135"/>
  </r>
  <r>
    <s v="6489"/>
    <d v="2015-12-16T00:00:00"/>
    <x v="0"/>
    <n v="7.02"/>
    <s v="Matched in 11.4-2-2 and 15.1"/>
    <s v="84005"/>
    <x v="0"/>
    <s v="Schedule 1 "/>
    <s v="PARKSIDE"/>
    <s v="PKD04"/>
    <s v="SOLAR"/>
    <s v="08NETMT135"/>
  </r>
  <r>
    <s v="6481"/>
    <d v="2015-12-16T00:00:00"/>
    <x v="0"/>
    <n v="33.479999999999997"/>
    <s v="Matched in 11.4-2-2 and 15.1"/>
    <s v="84725"/>
    <x v="2"/>
    <s v="Schedule 10 "/>
    <s v="ENTRPRISEVLY"/>
    <s v="ENV12"/>
    <s v="SOLAR"/>
    <s v="08NMT10135"/>
  </r>
  <r>
    <s v="6492"/>
    <d v="2015-12-16T00:00:00"/>
    <x v="0"/>
    <n v="3.06"/>
    <s v="Matched in 11.4-2-2 and 15.1"/>
    <s v="84005"/>
    <x v="0"/>
    <s v="Schedule 1 "/>
    <s v="PARKSIDE"/>
    <s v="PKD04"/>
    <s v="SOLAR"/>
    <s v="08NETMT135"/>
  </r>
  <r>
    <s v="6478"/>
    <d v="2015-12-16T00:00:00"/>
    <x v="0"/>
    <n v="4.2699999999999996"/>
    <s v="Matched in 11.4-2-2 and 15.1"/>
    <s v="84096"/>
    <x v="1"/>
    <s v="Schedule 23 "/>
    <s v="HERRIMAN"/>
    <s v="HRR17"/>
    <s v="SOLAR"/>
    <s v="08NMT23135"/>
  </r>
  <r>
    <s v="6479"/>
    <d v="2015-12-16T00:00:00"/>
    <x v="0"/>
    <n v="33.479999999999997"/>
    <s v="Matched in 11.4-2-2 and 15.1"/>
    <s v="84725"/>
    <x v="2"/>
    <s v="Schedule 10 "/>
    <s v="ENTRPRISEVLY"/>
    <s v="ENV11"/>
    <s v="SOLAR"/>
    <s v="08NMT10135"/>
  </r>
  <r>
    <s v="6485"/>
    <d v="2015-12-16T00:00:00"/>
    <x v="0"/>
    <n v="6.36"/>
    <s v="Matched in 11.4-2-2 and 15.1"/>
    <s v="84005"/>
    <x v="0"/>
    <s v="Schedule 1 "/>
    <s v="PONY EXPRESS"/>
    <s v="PON14"/>
    <s v="SOLAR"/>
    <s v="08NETMT135"/>
  </r>
  <r>
    <s v="6488"/>
    <d v="2015-12-16T00:00:00"/>
    <x v="0"/>
    <n v="2.16"/>
    <s v="Matched in 11.4-2-2 and 15.1"/>
    <s v="84106"/>
    <x v="0"/>
    <s v="Schedule 1 "/>
    <s v="SOUTHEAST"/>
    <s v="SEA15"/>
    <s v="SOLAR"/>
    <s v="08NETMT135"/>
  </r>
  <r>
    <s v="6498"/>
    <d v="2015-12-17T00:00:00"/>
    <x v="0"/>
    <n v="4.25"/>
    <s v="Matched in 11.4-2-2 and 15.1"/>
    <s v="84737"/>
    <x v="0"/>
    <s v="Schedule 1 "/>
    <s v="TOQUERVILLE"/>
    <s v="TOQ31"/>
    <s v="SOLAR"/>
    <s v="08NETMT135"/>
  </r>
  <r>
    <s v="6501"/>
    <d v="2015-12-17T00:00:00"/>
    <x v="0"/>
    <n v="5.52"/>
    <s v="Matched in 11.4-2-2 and 15.1"/>
    <s v="84041"/>
    <x v="0"/>
    <s v="Schedule 1 "/>
    <s v="ANGEL"/>
    <s v="ANG12"/>
    <s v="SOLAR"/>
    <s v="08NETMT135"/>
  </r>
  <r>
    <s v="6502"/>
    <d v="2015-12-17T00:00:00"/>
    <x v="0"/>
    <n v="8.25"/>
    <s v="Matched in 11.4-2-2 and 15.1"/>
    <s v="84404"/>
    <x v="0"/>
    <s v="Schedule 1 "/>
    <s v="WARREN"/>
    <s v="WRN14"/>
    <s v="SOLAR"/>
    <s v="08NETMT135"/>
  </r>
  <r>
    <s v="6503"/>
    <d v="2015-12-17T00:00:00"/>
    <x v="0"/>
    <n v="6.54"/>
    <s v="Matched in 11.4-2-2 and 15.1"/>
    <s v="84737"/>
    <x v="0"/>
    <s v="Schedule 1 "/>
    <s v="TOQUERVILLE"/>
    <s v="TOQ31"/>
    <s v="SOLAR"/>
    <s v="08NETMT135"/>
  </r>
  <r>
    <s v="6495"/>
    <d v="2015-12-17T00:00:00"/>
    <x v="0"/>
    <n v="33.479999999999997"/>
    <s v="Matched in 11.4-2-2 and 15.1"/>
    <s v="84725"/>
    <x v="2"/>
    <s v="Schedule 10 "/>
    <s v="ENTRPRISEVLY"/>
    <s v="ENV11"/>
    <s v="SOLAR"/>
    <s v="08NMT10135"/>
  </r>
  <r>
    <s v="6504"/>
    <d v="2015-12-17T00:00:00"/>
    <x v="0"/>
    <n v="3.79"/>
    <s v="Matched in 11.4-2-2 and 15.1"/>
    <s v="84020"/>
    <x v="0"/>
    <s v="Schedule 1 "/>
    <s v="DUMAS"/>
    <s v="DUM16"/>
    <s v="SOLAR"/>
    <s v="08NETMT135"/>
  </r>
  <r>
    <s v="6497"/>
    <d v="2015-12-17T00:00:00"/>
    <x v="0"/>
    <n v="8.57"/>
    <s v="Matched in 11.4-2-2 and 15.1"/>
    <s v="84065"/>
    <x v="0"/>
    <s v="Schedule 1 "/>
    <s v="S JORDAN"/>
    <s v="SJD12"/>
    <s v="SOLAR"/>
    <s v="08NETMT135"/>
  </r>
  <r>
    <s v="6499"/>
    <d v="2015-12-17T00:00:00"/>
    <x v="0"/>
    <n v="2.94"/>
    <s v="Matched in 11.4-2-2 and 15.1"/>
    <s v="84779"/>
    <x v="0"/>
    <s v="Schedule 1 "/>
    <s v="TOQUERVILLE"/>
    <s v="TOQ32"/>
    <s v="SOLAR"/>
    <s v="08NETMT135"/>
  </r>
  <r>
    <s v="6496"/>
    <d v="2015-12-17T00:00:00"/>
    <x v="0"/>
    <n v="13.2"/>
    <s v="Matched in 11.4-2-2 and 15.1"/>
    <s v="84020"/>
    <x v="1"/>
    <s v="Schedule 23 "/>
    <s v="SOUTH MOUNTAIN"/>
    <s v="SMO13"/>
    <s v="SOLAR"/>
    <s v="08NMT23135"/>
  </r>
  <r>
    <s v="6505"/>
    <d v="2015-12-17T00:00:00"/>
    <x v="0"/>
    <n v="5.67"/>
    <s v="Matched in 11.4-2-2 and 15.1"/>
    <s v="84020"/>
    <x v="0"/>
    <s v="Schedule 1 "/>
    <s v="WESTFIELD"/>
    <s v="WFD15"/>
    <s v="SOLAR"/>
    <s v="08NETMT135"/>
  </r>
  <r>
    <s v="6500"/>
    <d v="2015-12-17T00:00:00"/>
    <x v="0"/>
    <n v="8.1"/>
    <s v="Matched in 11.4-2-2 and 15.1"/>
    <s v="84092"/>
    <x v="0"/>
    <s v="Schedule 1 "/>
    <s v="DUMAS"/>
    <s v="DUM14"/>
    <s v="SOLAR"/>
    <s v="08NETMT135"/>
  </r>
  <r>
    <s v="6521"/>
    <d v="2015-12-18T00:00:00"/>
    <x v="0"/>
    <n v="3.24"/>
    <s v="Matched in 11.4-2-2 and 15.1"/>
    <s v="84522"/>
    <x v="0"/>
    <s v="Schedule 1 "/>
    <s v="EMERY CITY"/>
    <s v="EMR11"/>
    <s v="SOLAR"/>
    <s v="08NETMT135"/>
  </r>
  <r>
    <s v="6510"/>
    <d v="2015-12-18T00:00:00"/>
    <x v="0"/>
    <n v="11.34"/>
    <s v="Matched in 11.4-2-2 and 15.1"/>
    <s v="84009"/>
    <x v="0"/>
    <s v="Schedule 1 "/>
    <s v="OQUIRRH"/>
    <s v="OQU17"/>
    <s v="SOLAR"/>
    <s v="08NETMT135"/>
  </r>
  <r>
    <s v="6517"/>
    <d v="2015-12-18T00:00:00"/>
    <x v="0"/>
    <n v="6.6"/>
    <s v="Matched in 11.4-2-2 and 15.1"/>
    <s v="84088"/>
    <x v="0"/>
    <s v="Schedule 1 "/>
    <s v="HOGGARD"/>
    <s v="HOG17"/>
    <s v="SOLAR"/>
    <s v="08NETMT135"/>
  </r>
  <r>
    <s v="6512"/>
    <d v="2015-12-18T00:00:00"/>
    <x v="0"/>
    <n v="6.72"/>
    <s v="Matched in 11.4-2-2 and 15.1"/>
    <s v="84060"/>
    <x v="0"/>
    <s v="Schedule 1 "/>
    <s v="PARK CITY"/>
    <s v="PKC13"/>
    <s v="SOLAR"/>
    <s v="08NETMT135"/>
  </r>
  <r>
    <s v="6508"/>
    <d v="2015-12-18T00:00:00"/>
    <x v="0"/>
    <n v="6.6"/>
    <s v="Matched in 11.4-2-2 and 15.1"/>
    <s v="84123"/>
    <x v="0"/>
    <s v="Schedule 1 "/>
    <s v="MEADOWBROOK"/>
    <s v="MEA14"/>
    <s v="SOLAR"/>
    <s v="08NETMT135"/>
  </r>
  <r>
    <s v="6514"/>
    <d v="2015-12-18T00:00:00"/>
    <x v="0"/>
    <n v="5.94"/>
    <s v="Matched in 11.4-2-2 and 15.1"/>
    <s v="84103"/>
    <x v="0"/>
    <s v="Schedule 1 "/>
    <s v="CAPITOL"/>
    <s v="CAP12"/>
    <s v="SOLAR"/>
    <s v="08NETMT135"/>
  </r>
  <r>
    <s v="6506"/>
    <d v="2015-12-18T00:00:00"/>
    <x v="0"/>
    <n v="6.77"/>
    <s v="Matched in 11.4-2-2 and 15.1"/>
    <s v="84020"/>
    <x v="0"/>
    <s v="Schedule 1 "/>
    <s v="SOUTH MOUNTAIN"/>
    <s v="SMO13"/>
    <s v="SOLAR"/>
    <s v="08NETMT135"/>
  </r>
  <r>
    <s v="6507"/>
    <d v="2015-12-18T00:00:00"/>
    <x v="0"/>
    <n v="5"/>
    <s v="Matched in 11.4-2-2 and 15.1"/>
    <s v="84119"/>
    <x v="0"/>
    <s v="Schedule 1 "/>
    <s v="TAYLORSVILLE"/>
    <s v="TAY14"/>
    <s v="SOLAR"/>
    <s v="08NETMT135"/>
  </r>
  <r>
    <s v="6519"/>
    <d v="2015-12-18T00:00:00"/>
    <x v="0"/>
    <n v="3.25"/>
    <s v="Matched in 11.4-2-2 and 15.1"/>
    <s v="84119"/>
    <x v="0"/>
    <s v="Schedule 1 "/>
    <s v="GRANGER"/>
    <s v="GRN14"/>
    <s v="SOLAR"/>
    <s v="08NETMT135"/>
  </r>
  <r>
    <s v="6513"/>
    <d v="2015-12-18T00:00:00"/>
    <x v="0"/>
    <n v="7"/>
    <s v="Matched in 11.4-2-2 and 15.1"/>
    <s v="84120"/>
    <x v="0"/>
    <s v="Schedule 1 "/>
    <s v="HUNTER"/>
    <s v="HNT11"/>
    <s v="SOLAR"/>
    <s v="08NETMT135"/>
  </r>
  <r>
    <s v="6511"/>
    <d v="2015-12-18T00:00:00"/>
    <x v="0"/>
    <n v="4.05"/>
    <s v="Matched in 11.4-2-2 and 15.1"/>
    <s v="84009"/>
    <x v="0"/>
    <s v="Schedule 1 "/>
    <s v="WELBY"/>
    <s v="WEL15"/>
    <s v="SOLAR"/>
    <s v="08NETMT135"/>
  </r>
  <r>
    <s v="6509"/>
    <d v="2015-12-18T00:00:00"/>
    <x v="0"/>
    <n v="5"/>
    <s v="Matched in 11.4-2-2 and 15.1"/>
    <s v="84093"/>
    <x v="0"/>
    <s v="Schedule 1 "/>
    <s v="QUARRY"/>
    <s v="QRY13"/>
    <s v="SOLAR"/>
    <s v="08NETMT135"/>
  </r>
  <r>
    <s v="6515"/>
    <d v="2015-12-18T00:00:00"/>
    <x v="0"/>
    <n v="8.6999999999999993"/>
    <s v="Matched in 11.4-2-2 and 15.1"/>
    <s v="84020"/>
    <x v="0"/>
    <s v="Schedule 1 "/>
    <s v="DUMAS"/>
    <s v="DUM12"/>
    <s v="SOLAR"/>
    <s v="08NETMT135"/>
  </r>
  <r>
    <s v="6516"/>
    <d v="2015-12-18T00:00:00"/>
    <x v="0"/>
    <n v="0.76"/>
    <s v="Matched in 11.4-2-2 and 15.1"/>
    <s v="84096"/>
    <x v="0"/>
    <s v="Schedule 1 "/>
    <s v="HERRIMAN"/>
    <s v="HRR17"/>
    <s v="SOLAR"/>
    <s v="08NETMT135"/>
  </r>
  <r>
    <s v="6520"/>
    <d v="2015-12-18T00:00:00"/>
    <x v="0"/>
    <n v="3.42"/>
    <s v="Matched in 11.4-2-2 and 15.1"/>
    <s v="84105"/>
    <x v="0"/>
    <s v="Schedule 1 "/>
    <s v="MCCLELLAND"/>
    <s v="MCL16"/>
    <s v="SOLAR"/>
    <s v="08NETMT135"/>
  </r>
  <r>
    <s v="6518"/>
    <d v="2015-12-18T00:00:00"/>
    <x v="0"/>
    <n v="6.05"/>
    <s v="Matched in 11.4-2-2 and 15.1"/>
    <s v="84020"/>
    <x v="0"/>
    <s v="Schedule 1 "/>
    <s v="SOUTH MOUNTAIN"/>
    <s v="SMO15"/>
    <s v="SOLAR"/>
    <s v="08NETMT135"/>
  </r>
  <r>
    <s v="6543"/>
    <d v="2015-12-19T00:00:00"/>
    <x v="0"/>
    <n v="3.7"/>
    <s v="Matched in 11.4-2-2 and 15.1"/>
    <s v="84103"/>
    <x v="0"/>
    <s v="Schedule 1 "/>
    <s v="NORTH BENCH"/>
    <s v="NBE12"/>
    <s v="SOLAR"/>
    <s v="08NETMT135"/>
  </r>
  <r>
    <s v="6527"/>
    <d v="2015-12-19T00:00:00"/>
    <x v="0"/>
    <n v="6.63"/>
    <s v="Matched in 11.4-2-2 and 15.1"/>
    <s v="84081"/>
    <x v="0"/>
    <s v="Schedule 1 "/>
    <s v="COPPER HILLS"/>
    <s v="COH13"/>
    <s v="SOLAR"/>
    <s v="08NETMT135"/>
  </r>
  <r>
    <s v="6529"/>
    <d v="2015-12-19T00:00:00"/>
    <x v="0"/>
    <n v="5.2"/>
    <s v="Matched in 11.4-2-2 and 15.1"/>
    <s v="84014"/>
    <x v="0"/>
    <s v="Schedule 1 "/>
    <s v="CNTRVILLE"/>
    <s v="CEN12"/>
    <s v="SOLAR"/>
    <s v="08NETMT135"/>
  </r>
  <r>
    <s v="6535"/>
    <d v="2015-12-19T00:00:00"/>
    <x v="0"/>
    <n v="6.12"/>
    <s v="Matched in 11.4-2-2 and 15.1"/>
    <s v="84081"/>
    <x v="0"/>
    <s v="Schedule 1 "/>
    <s v="COPPER HILLS"/>
    <s v="COH11"/>
    <s v="SOLAR"/>
    <s v="08NETMT135"/>
  </r>
  <r>
    <s v="6528"/>
    <d v="2015-12-19T00:00:00"/>
    <x v="0"/>
    <n v="6.3"/>
    <s v="Matched in 11.4-2-2 and 15.1"/>
    <s v="84103"/>
    <x v="0"/>
    <s v="Schedule 1 "/>
    <s v="CAPITOL"/>
    <s v="CAP11"/>
    <s v="SOLAR"/>
    <s v="08NETMT135"/>
  </r>
  <r>
    <s v="6540"/>
    <d v="2015-12-19T00:00:00"/>
    <x v="0"/>
    <n v="10.4"/>
    <s v="Matched in 11.4-2-2 and 15.1"/>
    <s v="84096"/>
    <x v="0"/>
    <s v="Schedule 1 "/>
    <s v="HERRIMAN"/>
    <s v="HRR11"/>
    <s v="SOLAR"/>
    <s v="08NETMT135"/>
  </r>
  <r>
    <s v="6532"/>
    <d v="2015-12-19T00:00:00"/>
    <x v="0"/>
    <n v="4.4000000000000004"/>
    <s v="Matched in 11.4-2-2 and 15.1"/>
    <s v="84065"/>
    <x v="0"/>
    <s v="Schedule 1 "/>
    <s v="BANGERTER"/>
    <s v="BGT16"/>
    <s v="SOLAR"/>
    <s v="08NETMT135"/>
  </r>
  <r>
    <s v="6522"/>
    <d v="2015-12-19T00:00:00"/>
    <x v="0"/>
    <n v="35.64"/>
    <s v="Matched in 11.4-2-2 and 15.1"/>
    <s v="84123"/>
    <x v="1"/>
    <s v="Schedule 23 "/>
    <s v="VALLEY CNTR"/>
    <s v="VLY13"/>
    <s v="SOLAR"/>
    <s v="08NMT23135"/>
  </r>
  <r>
    <s v="6537"/>
    <d v="2015-12-19T00:00:00"/>
    <x v="0"/>
    <n v="6.25"/>
    <s v="Matched in 11.4-2-2 and 15.1"/>
    <s v="84087"/>
    <x v="0"/>
    <s v="Schedule 1 "/>
    <s v="CUDAHY"/>
    <s v="CUD12"/>
    <s v="SOLAR"/>
    <s v="08NETMT135"/>
  </r>
  <r>
    <s v="6531"/>
    <d v="2015-12-19T00:00:00"/>
    <x v="0"/>
    <n v="6.6"/>
    <s v="Matched in 11.4-2-2 and 15.1"/>
    <s v="84088"/>
    <x v="0"/>
    <s v="Schedule 1 "/>
    <s v="HOGGARD"/>
    <s v="HOG15"/>
    <s v="SOLAR"/>
    <s v="08NETMT135"/>
  </r>
  <r>
    <s v="6538"/>
    <d v="2015-12-19T00:00:00"/>
    <x v="0"/>
    <n v="5.77"/>
    <s v="Matched in 11.4-2-2 and 15.1"/>
    <s v="84096"/>
    <x v="0"/>
    <s v="Schedule 1 "/>
    <s v="HERRIMAN"/>
    <s v="HRR13"/>
    <s v="SOLAR"/>
    <s v="08NETMT135"/>
  </r>
  <r>
    <s v="6525"/>
    <d v="2015-12-19T00:00:00"/>
    <x v="0"/>
    <n v="4.13"/>
    <s v="Matched in 11.4-2-2 and 15.1"/>
    <s v="84108"/>
    <x v="0"/>
    <s v="Schedule 1 "/>
    <s v="EMIGRATION"/>
    <s v="EMI13"/>
    <s v="SOLAR"/>
    <s v="08NETMT135"/>
  </r>
  <r>
    <s v="6523"/>
    <d v="2015-12-19T00:00:00"/>
    <x v="0"/>
    <n v="6.65"/>
    <s v="Matched in 11.4-2-2 and 15.1"/>
    <s v="84009"/>
    <x v="0"/>
    <s v="Schedule 1 "/>
    <s v="SUNRISE"/>
    <s v="SRZ17"/>
    <s v="SOLAR"/>
    <s v="08NETMT135"/>
  </r>
  <r>
    <s v="6544"/>
    <d v="2015-12-19T00:00:00"/>
    <x v="0"/>
    <n v="5.89"/>
    <s v="Matched in 11.4-2-2 and 15.1"/>
    <s v="84087"/>
    <x v="0"/>
    <s v="Schedule 1 "/>
    <s v="SKYPARK"/>
    <s v="SKY17"/>
    <s v="SOLAR"/>
    <s v="08NETMT135"/>
  </r>
  <r>
    <s v="6526"/>
    <d v="2015-12-19T00:00:00"/>
    <x v="0"/>
    <n v="3.75"/>
    <s v="Matched in 11.4-2-2 and 15.1"/>
    <s v="84119"/>
    <x v="0"/>
    <s v="Schedule 1 "/>
    <s v="TAYLORSVILLE"/>
    <s v="TAY14"/>
    <s v="SOLAR"/>
    <s v="08NETMT135"/>
  </r>
  <r>
    <s v="6524"/>
    <d v="2015-12-19T00:00:00"/>
    <x v="0"/>
    <n v="4.25"/>
    <s v="Matched in 11.4-2-2 and 15.1"/>
    <s v="84087"/>
    <x v="0"/>
    <s v="Schedule 1 "/>
    <s v="CUDAHY"/>
    <s v="CUD12"/>
    <s v="SOLAR"/>
    <s v="08NETMT135"/>
  </r>
  <r>
    <s v="6533"/>
    <d v="2015-12-19T00:00:00"/>
    <x v="0"/>
    <n v="9"/>
    <s v="Matched in 11.4-2-2 and 15.1"/>
    <s v="84087"/>
    <x v="0"/>
    <s v="Schedule 1 "/>
    <s v="PARRISH"/>
    <s v="PRR13"/>
    <s v="SOLAR"/>
    <s v="08NETMT135"/>
  </r>
  <r>
    <s v="6530"/>
    <d v="2015-12-19T00:00:00"/>
    <x v="0"/>
    <n v="3.71"/>
    <s v="Matched in 11.4-2-2 and 15.1"/>
    <s v="84103"/>
    <x v="0"/>
    <s v="Schedule 1 "/>
    <s v="NORTH BENCH"/>
    <s v="NBE12"/>
    <s v="SOLAR"/>
    <s v="08NETMT135"/>
  </r>
  <r>
    <s v="6536"/>
    <d v="2015-12-19T00:00:00"/>
    <x v="0"/>
    <n v="2.86"/>
    <s v="Matched in 11.4-2-2 and 15.1"/>
    <s v="84084"/>
    <x v="0"/>
    <s v="Schedule 1 "/>
    <s v="SOUTHPARK"/>
    <s v="SPK13"/>
    <s v="SOLAR"/>
    <s v="08NETMT135"/>
  </r>
  <r>
    <s v="6542"/>
    <d v="2015-12-19T00:00:00"/>
    <x v="0"/>
    <n v="12.04"/>
    <s v="Matched in 11.4-2-2 and 15.1"/>
    <s v="84103"/>
    <x v="0"/>
    <s v="Schedule 1 "/>
    <s v="NORTHEAST"/>
    <s v="NEA13"/>
    <s v="SOLAR"/>
    <s v="08NETMT135"/>
  </r>
  <r>
    <s v="6534"/>
    <d v="2015-12-19T00:00:00"/>
    <x v="0"/>
    <n v="4.5"/>
    <s v="Matched in 11.4-2-2 and 15.1"/>
    <s v="84081"/>
    <x v="0"/>
    <s v="Schedule 1 "/>
    <s v="HOGGARD"/>
    <s v="HOG12"/>
    <s v="SOLAR"/>
    <s v="08NETMT135"/>
  </r>
  <r>
    <s v="6541"/>
    <d v="2015-12-19T00:00:00"/>
    <x v="0"/>
    <n v="4"/>
    <s v="Matched in 11.4-2-2 and 15.1"/>
    <s v="84088"/>
    <x v="0"/>
    <s v="Schedule 1 "/>
    <s v="90TH SOUTH"/>
    <s v="NTS11"/>
    <s v="SOLAR"/>
    <s v="08NETMT135"/>
  </r>
  <r>
    <s v="6539"/>
    <d v="2015-12-19T00:00:00"/>
    <x v="0"/>
    <n v="1.92"/>
    <s v="Matched in 11.4-2-2 and 15.1"/>
    <s v="84109"/>
    <x v="0"/>
    <s v="Schedule 1 "/>
    <s v="E MILLCREEK"/>
    <s v="EML14"/>
    <s v="SOLAR"/>
    <s v="08NETMT135"/>
  </r>
  <r>
    <s v="6548"/>
    <d v="2015-12-21T00:00:00"/>
    <x v="0"/>
    <n v="3.64"/>
    <s v="Matched in 11.4-2-2 and 15.1"/>
    <s v="84097"/>
    <x v="0"/>
    <s v="Schedule 1 "/>
    <s v="CHERRY WOOD"/>
    <s v="CHW12"/>
    <s v="SOLAR"/>
    <s v="08NETMT135"/>
  </r>
  <r>
    <s v="6550"/>
    <d v="2015-12-21T00:00:00"/>
    <x v="0"/>
    <n v="9.9"/>
    <s v="Matched in 11.4-2-2 and 15.1"/>
    <s v="84054"/>
    <x v="0"/>
    <s v="Schedule 1 "/>
    <s v="CUDAHY"/>
    <s v="CUD11"/>
    <s v="SOLAR"/>
    <s v="08NETMT135"/>
  </r>
  <r>
    <s v="6554"/>
    <d v="2015-12-21T00:00:00"/>
    <x v="0"/>
    <n v="3.64"/>
    <s v="Matched in 11.4-2-2 and 15.1"/>
    <s v="84054"/>
    <x v="0"/>
    <s v="Schedule 1 "/>
    <s v="N SALT LAKE"/>
    <s v="NSL12"/>
    <s v="SOLAR"/>
    <s v="08NETMT135"/>
  </r>
  <r>
    <s v="6549"/>
    <d v="2015-12-21T00:00:00"/>
    <x v="0"/>
    <n v="6.88"/>
    <s v="Matched in 11.4-2-2 and 15.1"/>
    <s v="84057"/>
    <x v="0"/>
    <s v="Schedule 1 "/>
    <s v="NORTHRIDGE"/>
    <s v="NRD12"/>
    <s v="SOLAR"/>
    <s v="08NETMT135"/>
  </r>
  <r>
    <s v="6547"/>
    <d v="2015-12-21T00:00:00"/>
    <x v="0"/>
    <n v="3.38"/>
    <s v="Matched in 11.4-2-2 and 15.1"/>
    <s v="84120"/>
    <x v="0"/>
    <s v="Schedule 1 "/>
    <s v="GRANGER"/>
    <s v="GRN12"/>
    <s v="SOLAR"/>
    <s v="08NETMT135"/>
  </r>
  <r>
    <s v="6551"/>
    <d v="2015-12-21T00:00:00"/>
    <x v="0"/>
    <n v="3.27"/>
    <s v="Matched in 11.4-2-2 and 15.1"/>
    <s v="84720"/>
    <x v="0"/>
    <s v="Schedule 1 "/>
    <s v="COLEMAN"/>
    <s v="CLM15"/>
    <s v="SOLAR"/>
    <s v="08NETMT135"/>
  </r>
  <r>
    <s v="6545"/>
    <d v="2015-12-21T00:00:00"/>
    <x v="0"/>
    <n v="12.65"/>
    <s v="Matched in 11.4-2-2 and 15.1"/>
    <s v="84104"/>
    <x v="1"/>
    <s v="Schedule 6 "/>
    <s v="REDWOOD_UT"/>
    <s v="RED16"/>
    <s v="SOLAR"/>
    <s v="08NMT06135"/>
  </r>
  <r>
    <s v="6553"/>
    <d v="2015-12-21T00:00:00"/>
    <x v="0"/>
    <n v="6.86"/>
    <s v="Matched in 11.4-2-2 and 15.1"/>
    <s v="84057"/>
    <x v="0"/>
    <s v="Schedule 1 "/>
    <s v="CHERRY WOOD"/>
    <s v="CHW17"/>
    <s v="SOLAR"/>
    <s v="08NETMT135"/>
  </r>
  <r>
    <s v="6552"/>
    <d v="2015-12-21T00:00:00"/>
    <x v="0"/>
    <n v="11.4"/>
    <s v="Matched in 11.4-2-2 and 15.1"/>
    <s v="84058"/>
    <x v="0"/>
    <s v="Schedule 1 "/>
    <s v="SHARON"/>
    <s v="SHA14"/>
    <s v="SOLAR"/>
    <s v="08NETMT135"/>
  </r>
  <r>
    <s v="6546"/>
    <d v="2015-12-21T00:00:00"/>
    <x v="0"/>
    <n v="5"/>
    <s v="Matched in 11.4-2-2 and 15.1"/>
    <s v="84067"/>
    <x v="0"/>
    <s v="Schedule 1 "/>
    <s v="MIDLAND"/>
    <s v="MID14"/>
    <s v="SOLAR"/>
    <s v="08NETMT135"/>
  </r>
  <r>
    <s v="6563"/>
    <d v="2015-12-22T00:00:00"/>
    <x v="0"/>
    <n v="3.92"/>
    <s v="Matched in 11.4-2-2 and 15.1"/>
    <s v="84405"/>
    <x v="0"/>
    <s v="Schedule 1 "/>
    <s v="SOUTH WEBER"/>
    <s v="SWR13"/>
    <s v="SOLAR"/>
    <s v="08NETMT135"/>
  </r>
  <r>
    <s v="6564"/>
    <d v="2015-12-22T00:00:00"/>
    <x v="0"/>
    <n v="4.5"/>
    <s v="Matched in 11.4-2-2 and 15.1"/>
    <s v="84025"/>
    <x v="0"/>
    <s v="Schedule 1 "/>
    <s v="FARMINGTON"/>
    <s v="FAR14"/>
    <s v="SOLAR"/>
    <s v="08NETMT135"/>
  </r>
  <r>
    <s v="6569"/>
    <d v="2015-12-22T00:00:00"/>
    <x v="0"/>
    <n v="8.92"/>
    <s v="Matched in 11.4-2-2 and 15.1"/>
    <s v="84003"/>
    <x v="0"/>
    <s v="Schedule 1 "/>
    <s v="HIGHLAND"/>
    <s v="HIG17"/>
    <s v="SOLAR"/>
    <s v="08NETMT135"/>
  </r>
  <r>
    <s v="6567"/>
    <d v="2015-12-22T00:00:00"/>
    <x v="0"/>
    <n v="4.8600000000000003"/>
    <s v="Matched in 11.4-2-2 and 15.1"/>
    <s v="84005"/>
    <x v="0"/>
    <s v="Schedule 1 "/>
    <s v="PARKSIDE"/>
    <s v="PKD04"/>
    <s v="SOLAR"/>
    <s v="08NETMT135"/>
  </r>
  <r>
    <s v="6555"/>
    <d v="2015-12-22T00:00:00"/>
    <x v="0"/>
    <n v="31.59"/>
    <s v="Matched in 11.4-2-2 and 15.1"/>
    <s v="84042"/>
    <x v="1"/>
    <s v="Schedule 23 "/>
    <s v="SHORELINE"/>
    <s v="SHN13"/>
    <s v="SOLAR"/>
    <s v="08NMT23135"/>
  </r>
  <r>
    <s v="6556"/>
    <d v="2015-12-22T00:00:00"/>
    <x v="0"/>
    <n v="14.39"/>
    <s v="Matched in 11.4-2-2 and 15.1"/>
    <s v="84720"/>
    <x v="0"/>
    <s v="Schedule 1 "/>
    <s v="CROSSHOLLOW"/>
    <s v="CRH13"/>
    <s v="SOLAR"/>
    <s v="08NETMT135"/>
  </r>
  <r>
    <s v="6559"/>
    <d v="2015-12-22T00:00:00"/>
    <x v="0"/>
    <n v="6.21"/>
    <s v="Matched in 11.4-2-2 and 15.1"/>
    <s v="84720"/>
    <x v="0"/>
    <s v="Schedule 1 "/>
    <s v="CROSSHOLLOW"/>
    <s v="CRH11"/>
    <s v="SOLAR"/>
    <s v="08NETMT135"/>
  </r>
  <r>
    <s v="6557"/>
    <d v="2015-12-22T00:00:00"/>
    <x v="0"/>
    <n v="4.9000000000000004"/>
    <s v="Matched in 11.4-2-2 and 15.1"/>
    <s v="84721"/>
    <x v="0"/>
    <s v="Schedule 1 "/>
    <s v="ENOCH"/>
    <s v="ENO12"/>
    <s v="SOLAR"/>
    <s v="08NETMT135"/>
  </r>
  <r>
    <s v="6562"/>
    <d v="2015-12-22T00:00:00"/>
    <x v="0"/>
    <n v="4.5"/>
    <s v="Matched in 11.4-2-2 and 15.1"/>
    <s v="84042"/>
    <x v="0"/>
    <s v="Schedule 1 "/>
    <s v="LINDON"/>
    <s v="LDN12"/>
    <s v="SOLAR"/>
    <s v="08NETMT135"/>
  </r>
  <r>
    <s v="6561"/>
    <d v="2015-12-22T00:00:00"/>
    <x v="0"/>
    <n v="7.7"/>
    <s v="Matched in 11.4-2-2 and 15.1"/>
    <s v="84050"/>
    <x v="0"/>
    <s v="Schedule 1 "/>
    <s v="MOUNTAIN GREEN"/>
    <s v="MTG11"/>
    <s v="SOLAR"/>
    <s v="08NETMT135"/>
  </r>
  <r>
    <s v="6565"/>
    <d v="2015-12-22T00:00:00"/>
    <x v="0"/>
    <n v="8.5"/>
    <s v="Matched in 11.4-2-2 and 15.1"/>
    <s v="84003"/>
    <x v="0"/>
    <s v="Schedule 1 "/>
    <s v="MANILA"/>
    <s v="MLA11"/>
    <s v="SOLAR"/>
    <s v="08NETMT135"/>
  </r>
  <r>
    <s v="6558"/>
    <d v="2015-12-22T00:00:00"/>
    <x v="0"/>
    <n v="6.9"/>
    <s v="Matched in 11.4-2-2 and 15.1"/>
    <s v="84014"/>
    <x v="0"/>
    <s v="Schedule 1 "/>
    <s v="PARRISH"/>
    <s v="PRR11"/>
    <s v="SOLAR"/>
    <s v="08NETMT135"/>
  </r>
  <r>
    <s v="6566"/>
    <d v="2015-12-22T00:00:00"/>
    <x v="0"/>
    <n v="5.87"/>
    <s v="Matched in 11.4-2-2 and 15.1"/>
    <s v="84314"/>
    <x v="0"/>
    <s v="Schedule 1 "/>
    <s v="DEWEYVILLE"/>
    <s v="DEW12"/>
    <s v="SOLAR"/>
    <s v="08NETMT135"/>
  </r>
  <r>
    <s v="6560"/>
    <d v="2015-12-22T00:00:00"/>
    <x v="0"/>
    <n v="4.91"/>
    <s v="Matched in 11.4-2-2 and 15.1"/>
    <s v="84720"/>
    <x v="0"/>
    <s v="Schedule 1 "/>
    <s v="CROSSHOLLOW"/>
    <s v="CRH13"/>
    <s v="SOLAR"/>
    <s v="08NETMT135"/>
  </r>
  <r>
    <s v="6568"/>
    <d v="2015-12-22T00:00:00"/>
    <x v="0"/>
    <n v="8.8000000000000007"/>
    <s v="Matched in 11.4-2-2 and 15.1"/>
    <s v="84014"/>
    <x v="0"/>
    <s v="Schedule 1 "/>
    <s v="CNTRVILLE"/>
    <s v="CEN13"/>
    <s v="SOLAR"/>
    <s v="08NETMT135"/>
  </r>
  <r>
    <s v="6576"/>
    <d v="2015-12-23T00:00:00"/>
    <x v="0"/>
    <n v="3.12"/>
    <s v="Matched in 11.4-2-2 and 15.1"/>
    <s v="84041"/>
    <x v="0"/>
    <s v="Schedule 1 "/>
    <s v="ANGEL"/>
    <s v="ANG14"/>
    <s v="SOLAR"/>
    <s v="08NETMT135"/>
  </r>
  <r>
    <s v="6575"/>
    <d v="2015-12-23T00:00:00"/>
    <x v="0"/>
    <n v="10.46"/>
    <s v="Matched in 11.4-2-2 and 15.1"/>
    <s v="84738"/>
    <x v="0"/>
    <s v="Schedule 1 "/>
    <s v="IVINS"/>
    <s v="IVN13"/>
    <s v="SOLAR"/>
    <s v="08NETMT135"/>
  </r>
  <r>
    <s v="6571"/>
    <d v="2015-12-23T00:00:00"/>
    <x v="0"/>
    <n v="9.81"/>
    <s v="Matched in 11.4-2-2 and 15.1"/>
    <s v="84738"/>
    <x v="0"/>
    <s v="Schedule 1 "/>
    <s v="IVINS"/>
    <s v="IVN12"/>
    <s v="SOLAR"/>
    <s v="08NETMT135"/>
  </r>
  <r>
    <s v="6572"/>
    <d v="2015-12-23T00:00:00"/>
    <x v="0"/>
    <n v="10.35"/>
    <s v="Matched in 11.4-2-2 and 15.1"/>
    <s v="84738"/>
    <x v="0"/>
    <s v="Schedule 1 "/>
    <s v="IVINS"/>
    <s v="IVN12"/>
    <s v="SOLAR"/>
    <s v="08NETMT135"/>
  </r>
  <r>
    <s v="6574"/>
    <d v="2015-12-23T00:00:00"/>
    <x v="0"/>
    <n v="9.4499999999999993"/>
    <s v="Matched in 11.4-2-2 and 15.1"/>
    <s v="84129"/>
    <x v="0"/>
    <s v="Schedule 1 "/>
    <s v="TAYLORSVILLE"/>
    <s v="TAY12"/>
    <s v="SOLAR"/>
    <s v="08NETMT135"/>
  </r>
  <r>
    <s v="6577"/>
    <d v="2015-12-23T00:00:00"/>
    <x v="0"/>
    <n v="7.4"/>
    <s v="Matched in 11.4-2-2 and 15.1"/>
    <s v="84045"/>
    <x v="0"/>
    <s v="Schedule 1 "/>
    <s v="SARATOGA"/>
    <s v="SAR17"/>
    <s v="SOLAR"/>
    <s v="08NETMT135"/>
  </r>
  <r>
    <s v="6570"/>
    <d v="2015-12-23T00:00:00"/>
    <x v="0"/>
    <n v="8.2200000000000006"/>
    <s v="Matched in 11.4-2-2 and 15.1"/>
    <s v="84003"/>
    <x v="0"/>
    <s v="Schedule 1 "/>
    <s v="HIGHLAND"/>
    <s v="HIG11"/>
    <s v="SOLAR"/>
    <s v="08NETMT135"/>
  </r>
  <r>
    <s v="6573"/>
    <d v="2015-12-23T00:00:00"/>
    <x v="0"/>
    <n v="9.36"/>
    <s v="Matched in 11.4-2-2 and 15.1"/>
    <s v="84738"/>
    <x v="0"/>
    <s v="Schedule 1 "/>
    <s v="IVINS"/>
    <s v="IVN11"/>
    <s v="SOLAR"/>
    <s v="08NETMT135"/>
  </r>
  <r>
    <s v="6581"/>
    <d v="2015-12-24T00:00:00"/>
    <x v="0"/>
    <n v="11"/>
    <s v="Matched in 11.4-2-2 and 15.1"/>
    <s v="84003"/>
    <x v="0"/>
    <s v="Schedule 1 "/>
    <s v="WESTFIELD"/>
    <s v="WFD13"/>
    <s v="SOLAR"/>
    <s v="08NETMT135"/>
  </r>
  <r>
    <s v="6582"/>
    <d v="2015-12-24T00:00:00"/>
    <x v="0"/>
    <n v="5.5"/>
    <s v="Matched in 11.4-2-2 and 15.1"/>
    <s v="84302"/>
    <x v="0"/>
    <s v="Schedule 1 "/>
    <s v="BUSH"/>
    <s v="BSH12"/>
    <s v="SOLAR"/>
    <s v="08NETMT135"/>
  </r>
  <r>
    <s v="6579"/>
    <d v="2015-12-24T00:00:00"/>
    <x v="0"/>
    <n v="4.4800000000000004"/>
    <s v="Matched in 11.4-2-2 and 15.1"/>
    <s v="84057"/>
    <x v="0"/>
    <s v="Schedule 1 "/>
    <s v="LINDON"/>
    <s v="LDN12"/>
    <s v="SOLAR"/>
    <s v="08NETMT135"/>
  </r>
  <r>
    <s v="6578"/>
    <d v="2015-12-24T00:00:00"/>
    <x v="0"/>
    <n v="10"/>
    <s v="Matched in 11.4-2-2 and 15.1"/>
    <s v="84335"/>
    <x v="0"/>
    <s v="Schedule 1 "/>
    <s v="SMITHFIELD"/>
    <s v="SMF12"/>
    <s v="SOLAR"/>
    <s v="08NETMT135"/>
  </r>
  <r>
    <s v="6580"/>
    <d v="2015-12-24T00:00:00"/>
    <x v="0"/>
    <n v="4.32"/>
    <s v="Matched in 11.4-2-2 and 15.1"/>
    <s v="84333"/>
    <x v="0"/>
    <s v="Schedule 1 "/>
    <s v="RICHMOND"/>
    <s v="RMD12"/>
    <s v="SOLAR"/>
    <s v="08NETMT135"/>
  </r>
  <r>
    <s v="6596"/>
    <d v="2015-12-28T00:00:00"/>
    <x v="0"/>
    <n v="8.25"/>
    <s v="Matched in 11.4-2-2 and 15.1"/>
    <s v="84121"/>
    <x v="0"/>
    <s v="Schedule 1 "/>
    <s v="BUTLERVILLE"/>
    <s v="BTL08"/>
    <s v="SOLAR"/>
    <s v="08NETMT135"/>
  </r>
  <r>
    <s v="6591"/>
    <d v="2015-12-28T00:00:00"/>
    <x v="0"/>
    <n v="5.6"/>
    <s v="Matched in 11.4-2-2 and 15.1"/>
    <s v="84097"/>
    <x v="0"/>
    <s v="Schedule 1 "/>
    <s v="OREM"/>
    <s v="ORE15"/>
    <s v="SOLAR"/>
    <s v="08NETMT135"/>
  </r>
  <r>
    <s v="6586"/>
    <d v="2015-12-28T00:00:00"/>
    <x v="0"/>
    <n v="5.8"/>
    <s v="Matched in 11.4-2-2 and 15.1"/>
    <s v="84020"/>
    <x v="0"/>
    <s v="Schedule 1 "/>
    <s v="SOUTH MOUNTAIN"/>
    <s v="SMO13"/>
    <s v="SOLAR"/>
    <s v="08NETMT135"/>
  </r>
  <r>
    <s v="6585"/>
    <d v="2015-12-28T00:00:00"/>
    <x v="0"/>
    <n v="8.2799999999999994"/>
    <s v="Matched in 11.4-2-2 and 15.1"/>
    <s v="84124"/>
    <x v="0"/>
    <s v="Schedule 1 "/>
    <s v="OLYMPUS"/>
    <s v="OLY11"/>
    <s v="SOLAR"/>
    <s v="08NETMT135"/>
  </r>
  <r>
    <s v="6590"/>
    <d v="2015-12-28T00:00:00"/>
    <x v="0"/>
    <n v="5.61"/>
    <s v="Matched in 11.4-2-2 and 15.1"/>
    <s v="84081"/>
    <x v="0"/>
    <s v="Schedule 1 "/>
    <s v="COPPER HILLS"/>
    <s v="COH11"/>
    <s v="SOLAR"/>
    <s v="08NETMT135"/>
  </r>
  <r>
    <s v="6589"/>
    <d v="2015-12-28T00:00:00"/>
    <x v="0"/>
    <n v="3.78"/>
    <s v="Matched in 11.4-2-2 and 15.1"/>
    <s v="84123"/>
    <x v="0"/>
    <s v="Schedule 1 "/>
    <s v="MEADOWBROOK"/>
    <s v="MEA14"/>
    <s v="SOLAR"/>
    <s v="08NETMT135"/>
  </r>
  <r>
    <s v="6592"/>
    <d v="2015-12-28T00:00:00"/>
    <x v="0"/>
    <n v="4.08"/>
    <s v="Matched in 11.4-2-2 and 15.1"/>
    <s v="84092"/>
    <x v="0"/>
    <s v="Schedule 1 "/>
    <s v="DUMAS"/>
    <s v="DUM12"/>
    <s v="SOLAR"/>
    <s v="08NETMT135"/>
  </r>
  <r>
    <s v="6593"/>
    <d v="2015-12-28T00:00:00"/>
    <x v="0"/>
    <n v="13.2"/>
    <s v="Matched in 11.4-2-2 and 15.1"/>
    <s v="84092"/>
    <x v="0"/>
    <s v="Schedule 1 "/>
    <s v="DIMPLE DELL"/>
    <s v="DMP15"/>
    <s v="SOLAR"/>
    <s v="08NETMT135"/>
  </r>
  <r>
    <s v="6595"/>
    <d v="2015-12-28T00:00:00"/>
    <x v="0"/>
    <n v="4.08"/>
    <s v="Matched in 11.4-2-2 and 15.1"/>
    <s v="84404"/>
    <x v="0"/>
    <s v="Schedule 1 "/>
    <s v="WARREN"/>
    <s v="WRN14"/>
    <s v="SOLAR"/>
    <s v="08NETMT135"/>
  </r>
  <r>
    <s v="6594"/>
    <d v="2015-12-28T00:00:00"/>
    <x v="0"/>
    <n v="4.95"/>
    <s v="Matched in 11.4-2-2 and 15.1"/>
    <s v="84404"/>
    <x v="0"/>
    <s v="Schedule 1 "/>
    <s v="WARREN"/>
    <s v="WRN14"/>
    <s v="SOLAR"/>
    <s v="08NETMT135"/>
  </r>
  <r>
    <s v="6588"/>
    <d v="2015-12-28T00:00:00"/>
    <x v="0"/>
    <n v="10"/>
    <s v="Matched in 11.4-2-2 and 15.1"/>
    <s v="84020"/>
    <x v="0"/>
    <s v="Schedule 1 "/>
    <s v="DUMAS"/>
    <s v="DUM16"/>
    <s v="SOLAR"/>
    <s v="08NETMT135"/>
  </r>
  <r>
    <s v="6598"/>
    <d v="2015-12-28T00:00:00"/>
    <x v="0"/>
    <n v="5.7"/>
    <s v="Matched in 11.4-2-2 and 15.1"/>
    <s v="84317"/>
    <x v="0"/>
    <s v="Schedule 1 "/>
    <s v="EDEN"/>
    <s v="EDN12"/>
    <s v="SOLAR"/>
    <s v="08NETMT135"/>
  </r>
  <r>
    <s v="6587"/>
    <d v="2015-12-28T00:00:00"/>
    <x v="0"/>
    <n v="5.72"/>
    <s v="Matched in 11.4-2-2 and 15.1"/>
    <s v="84081"/>
    <x v="0"/>
    <s v="Schedule 1 "/>
    <s v="COPPER HILLS"/>
    <s v="COH11"/>
    <s v="SOLAR"/>
    <s v="08NETMT135"/>
  </r>
  <r>
    <s v="6597"/>
    <d v="2015-12-28T00:00:00"/>
    <x v="0"/>
    <n v="5.49"/>
    <s v="Matched in 11.4-2-2 and 15.1"/>
    <s v="84403"/>
    <x v="0"/>
    <s v="Schedule 1 "/>
    <s v="MCKAY"/>
    <s v="MCK11"/>
    <s v="SOLAR"/>
    <s v="08NETMT135"/>
  </r>
  <r>
    <s v="6583"/>
    <d v="2015-12-28T00:00:00"/>
    <x v="0"/>
    <n v="4"/>
    <s v="Matched in 11.4-2-2 and 15.1"/>
    <s v="84070"/>
    <x v="0"/>
    <s v="Schedule 1 "/>
    <s v="ALTAVIEW"/>
    <s v="ALT13"/>
    <s v="SOLAR"/>
    <s v="08NETMT135"/>
  </r>
  <r>
    <s v="6584"/>
    <d v="2015-12-28T00:00:00"/>
    <x v="0"/>
    <n v="5"/>
    <s v="Matched in 11.4-2-2 and 15.1"/>
    <s v="84401"/>
    <x v="0"/>
    <s v="Schedule 1 "/>
    <s v="MIDLAND"/>
    <s v="MID12"/>
    <s v="SOLAR"/>
    <s v="08NETMT135"/>
  </r>
  <r>
    <s v="6613"/>
    <d v="2015-12-29T00:00:00"/>
    <x v="0"/>
    <n v="8.25"/>
    <s v="Matched in 11.4-2-2 and 15.1"/>
    <s v="84015"/>
    <x v="0"/>
    <s v="Schedule 1 "/>
    <s v="CLINTON"/>
    <s v="CLN15"/>
    <s v="SOLAR"/>
    <s v="08NETMT135"/>
  </r>
  <r>
    <s v="6619"/>
    <d v="2015-12-29T00:00:00"/>
    <x v="0"/>
    <n v="5.52"/>
    <s v="Matched in 11.4-2-2 and 15.1"/>
    <s v="84121"/>
    <x v="0"/>
    <s v="Schedule 1 "/>
    <s v="BUTLERVILLE"/>
    <s v="BTL08"/>
    <s v="SOLAR"/>
    <s v="08NETMT135"/>
  </r>
  <r>
    <s v="6608"/>
    <d v="2015-12-29T00:00:00"/>
    <x v="0"/>
    <n v="7"/>
    <s v="Matched in 11.4-2-2 and 15.1"/>
    <s v="84075"/>
    <x v="0"/>
    <s v="Schedule 1 "/>
    <s v="WEST POINT"/>
    <s v="WPT17"/>
    <s v="SOLAR"/>
    <s v="08NETMT135"/>
  </r>
  <r>
    <s v="6614"/>
    <d v="2015-12-29T00:00:00"/>
    <x v="0"/>
    <n v="8.1"/>
    <s v="Matched in 11.4-2-2 and 15.1"/>
    <s v="84065"/>
    <x v="0"/>
    <s v="Schedule 1 "/>
    <s v="BANGERTER"/>
    <s v="BGT16"/>
    <s v="SOLAR"/>
    <s v="08NETMT135"/>
  </r>
  <r>
    <s v="6616"/>
    <d v="2015-12-29T00:00:00"/>
    <x v="0"/>
    <n v="5.46"/>
    <s v="Matched in 11.4-2-2 and 15.1"/>
    <s v="84075"/>
    <x v="0"/>
    <s v="Schedule 1 "/>
    <s v="WALNUT GROVE"/>
    <s v="WGR17"/>
    <s v="SOLAR"/>
    <s v="08NETMT135"/>
  </r>
  <r>
    <s v="6615"/>
    <d v="2015-12-29T00:00:00"/>
    <x v="0"/>
    <n v="7.56"/>
    <s v="Matched in 11.4-2-2 and 15.1"/>
    <s v="84093"/>
    <x v="0"/>
    <s v="Schedule 1 "/>
    <s v="BUTLERVILLE"/>
    <s v="BTL15"/>
    <s v="SOLAR"/>
    <s v="08NETMT135"/>
  </r>
  <r>
    <s v="6620"/>
    <d v="2015-12-29T00:00:00"/>
    <x v="0"/>
    <n v="10.8"/>
    <s v="Matched in 11.4-2-2 and 15.1"/>
    <s v="84096"/>
    <x v="0"/>
    <s v="Schedule 1 "/>
    <s v="HERRIMAN"/>
    <s v="HRR17"/>
    <s v="SOLAR"/>
    <s v="08NETMT135"/>
  </r>
  <r>
    <s v="6622"/>
    <d v="2015-12-29T00:00:00"/>
    <x v="0"/>
    <n v="7.59"/>
    <s v="Matched in 11.4-2-2 and 15.1"/>
    <s v="84121"/>
    <x v="0"/>
    <s v="Schedule 1 "/>
    <s v="BUTLERVILLE"/>
    <s v="BTL08"/>
    <s v="SOLAR"/>
    <s v="08NETMT135"/>
  </r>
  <r>
    <s v="6617"/>
    <d v="2015-12-29T00:00:00"/>
    <x v="0"/>
    <n v="6.33"/>
    <s v="Matched in 11.4-2-2 and 15.1"/>
    <s v="84065"/>
    <x v="0"/>
    <s v="Schedule 1 "/>
    <s v="BLUFFDALE"/>
    <s v="BLF11"/>
    <s v="SOLAR"/>
    <s v="08NETMT135"/>
  </r>
  <r>
    <s v="6599"/>
    <d v="2015-12-29T00:00:00"/>
    <x v="0"/>
    <n v="3.71"/>
    <s v="Matched in 11.4-2-2 and 15.1"/>
    <s v="84664"/>
    <x v="0"/>
    <s v="Schedule 1 "/>
    <s v="MAPLETON"/>
    <s v="MAP11"/>
    <s v="SOLAR"/>
    <s v="08NETMT135"/>
  </r>
  <r>
    <s v="6621"/>
    <d v="2015-12-29T00:00:00"/>
    <x v="0"/>
    <n v="6"/>
    <s v="Matched in 11.4-2-2 and 15.1"/>
    <s v="84075"/>
    <x v="0"/>
    <s v="Schedule 1 "/>
    <s v="WALNUT GROVE"/>
    <s v="WGR13"/>
    <s v="SOLAR"/>
    <s v="08NETMT135"/>
  </r>
  <r>
    <s v="6603"/>
    <d v="2015-12-29T00:00:00"/>
    <x v="0"/>
    <n v="6.54"/>
    <s v="Matched in 11.4-2-2 and 15.1"/>
    <s v="84403"/>
    <x v="0"/>
    <s v="Schedule 1 "/>
    <s v="UINTAH"/>
    <s v="UIN13"/>
    <s v="SOLAR"/>
    <s v="08NETMT135"/>
  </r>
  <r>
    <s v="6609"/>
    <d v="2015-12-29T00:00:00"/>
    <x v="0"/>
    <n v="8.3800000000000008"/>
    <s v="Matched in 11.4-2-2 and 15.1"/>
    <s v="84123"/>
    <x v="0"/>
    <s v="Schedule 1 "/>
    <s v="MEADOWBROOK"/>
    <s v="MEA14"/>
    <s v="SOLAR"/>
    <s v="08NETMT135"/>
  </r>
  <r>
    <s v="6601"/>
    <d v="2015-12-29T00:00:00"/>
    <x v="0"/>
    <n v="6.8"/>
    <s v="Matched in 11.4-2-2 and 15.1"/>
    <s v="84040"/>
    <x v="0"/>
    <s v="Schedule 1 "/>
    <s v="GORDON AVE"/>
    <s v="GAV13"/>
    <s v="SOLAR"/>
    <s v="08NETMT135"/>
  </r>
  <r>
    <s v="6607"/>
    <d v="2015-12-29T00:00:00"/>
    <x v="0"/>
    <n v="4.08"/>
    <s v="Matched in 11.4-2-2 and 15.1"/>
    <s v="84081"/>
    <x v="0"/>
    <s v="Schedule 1 "/>
    <s v="HOGGARD"/>
    <s v="HOG15"/>
    <s v="SOLAR"/>
    <s v="08NETMT135"/>
  </r>
  <r>
    <s v="6600"/>
    <d v="2015-12-29T00:00:00"/>
    <x v="0"/>
    <n v="15.48"/>
    <s v="Matched in 11.4-2-2 and 15.1"/>
    <s v="84020"/>
    <x v="0"/>
    <s v="Schedule 1 "/>
    <s v="DUMAS"/>
    <s v="DUM15"/>
    <s v="SOLAR"/>
    <s v="08NETMT135"/>
  </r>
  <r>
    <s v="6618"/>
    <d v="2015-12-29T00:00:00"/>
    <x v="0"/>
    <n v="3.57"/>
    <s v="Matched in 11.4-2-2 and 15.1"/>
    <s v="84121"/>
    <x v="0"/>
    <s v="Schedule 1 "/>
    <s v="BUTLERVILLE"/>
    <s v="BTL08"/>
    <s v="SOLAR"/>
    <s v="08NETMT135"/>
  </r>
  <r>
    <s v="6606"/>
    <d v="2015-12-29T00:00:00"/>
    <x v="0"/>
    <n v="4.68"/>
    <s v="Matched in 11.4-2-2 and 15.1"/>
    <s v="84315"/>
    <x v="0"/>
    <s v="Schedule 1 "/>
    <s v="WEST ROY"/>
    <s v="WRY12"/>
    <s v="SOLAR"/>
    <s v="08NETMT135"/>
  </r>
  <r>
    <s v="6604"/>
    <d v="2015-12-29T00:00:00"/>
    <x v="0"/>
    <n v="8.9600000000000009"/>
    <s v="Matched in 11.4-2-2 and 15.1"/>
    <s v="84050"/>
    <x v="0"/>
    <s v="Schedule 1 "/>
    <s v="MOUNTAIN GREEN"/>
    <s v="MTG11"/>
    <s v="SOLAR"/>
    <s v="08NETMT135"/>
  </r>
  <r>
    <s v="6623"/>
    <d v="2015-12-29T00:00:00"/>
    <x v="0"/>
    <n v="20.6"/>
    <s v="Matched in 11.4-2-2 and 15.1"/>
    <s v="84050"/>
    <x v="0"/>
    <s v="Schedule 1 "/>
    <s v="MOUNTAIN GREEN"/>
    <s v="MTG11"/>
    <s v="SOLAR"/>
    <s v="08NETMT135"/>
  </r>
  <r>
    <s v="6610"/>
    <d v="2015-12-29T00:00:00"/>
    <x v="0"/>
    <n v="5.52"/>
    <s v="Matched in 11.4-2-2 and 15.1"/>
    <s v="84009"/>
    <x v="0"/>
    <s v="Schedule 1 "/>
    <s v="SUNRISE"/>
    <s v="SRZ17"/>
    <s v="SOLAR"/>
    <s v="08NETMT135"/>
  </r>
  <r>
    <s v="6624"/>
    <d v="2015-12-29T00:00:00"/>
    <x v="0"/>
    <n v="5.77"/>
    <s v="Matched in 11.4-2-2 and 15.1"/>
    <s v="84041"/>
    <x v="0"/>
    <s v="Schedule 1 "/>
    <s v="LAYTON"/>
    <s v="LAY14"/>
    <s v="SOLAR"/>
    <s v="08NETMT135"/>
  </r>
  <r>
    <s v="6602"/>
    <d v="2015-12-29T00:00:00"/>
    <x v="0"/>
    <n v="5.0999999999999996"/>
    <s v="Matched in 11.4-2-2 and 15.1"/>
    <s v="84003"/>
    <x v="0"/>
    <s v="Schedule 1 "/>
    <s v="AMERICAN FORK"/>
    <s v="AMF11"/>
    <s v="SOLAR"/>
    <s v="08NETMT135"/>
  </r>
  <r>
    <s v="6612"/>
    <d v="2015-12-29T00:00:00"/>
    <x v="0"/>
    <n v="8"/>
    <s v="Matched in 11.4-2-2 and 15.1"/>
    <s v="84040"/>
    <x v="0"/>
    <s v="Schedule 1 "/>
    <s v="GORDON AVE"/>
    <s v="GAV13"/>
    <s v="SOLAR"/>
    <s v="08NETMT135"/>
  </r>
  <r>
    <s v="6611"/>
    <d v="2015-12-29T00:00:00"/>
    <x v="0"/>
    <n v="7.52"/>
    <s v="Matched in 11.4-2-2 and 15.1"/>
    <s v="84405"/>
    <x v="0"/>
    <s v="Schedule 1 "/>
    <s v="SOUTH OGDEN"/>
    <s v="SOG11"/>
    <s v="SOLAR"/>
    <s v="08NETMT135"/>
  </r>
  <r>
    <s v="6605"/>
    <d v="2015-12-29T00:00:00"/>
    <x v="0"/>
    <n v="10"/>
    <s v="Matched in 11.4-2-2 and 15.1"/>
    <s v="84015"/>
    <x v="0"/>
    <s v="Schedule 1 "/>
    <s v="CLINTON"/>
    <s v="CLN13"/>
    <s v="SOLAR"/>
    <s v="08NETMT135"/>
  </r>
  <r>
    <s v="6626"/>
    <d v="2015-12-30T00:00:00"/>
    <x v="0"/>
    <n v="3.9"/>
    <s v="Matched in 11.4-2-2 and 15.1"/>
    <s v="84117"/>
    <x v="0"/>
    <s v="Schedule 1 "/>
    <s v="CASTO"/>
    <s v="CAS11"/>
    <s v="SOLAR"/>
    <s v="08NETMT135"/>
  </r>
  <r>
    <s v="6631"/>
    <d v="2015-12-30T00:00:00"/>
    <x v="0"/>
    <n v="5.5"/>
    <s v="Matched in 11.4-2-2 and 15.1"/>
    <s v="84335"/>
    <x v="0"/>
    <s v="Schedule 1 "/>
    <s v="SMITHFIELD"/>
    <s v="SMF10"/>
    <s v="SOLAR"/>
    <s v="08NETMT135"/>
  </r>
  <r>
    <s v="6625"/>
    <d v="2015-12-30T00:00:00"/>
    <x v="0"/>
    <n v="40.880000000000003"/>
    <s v="Matched in 11.4-2-2 and 15.1"/>
    <s v="84015"/>
    <x v="1"/>
    <s v="Schedule 23 "/>
    <s v="WEST POINT"/>
    <s v="WPT13"/>
    <s v="SOLAR"/>
    <s v="08NMT23135"/>
  </r>
  <r>
    <s v="6646"/>
    <d v="2015-12-30T00:00:00"/>
    <x v="0"/>
    <n v="3.57"/>
    <s v="Matched in 11.4-2-2 and 15.1"/>
    <s v="84340"/>
    <x v="0"/>
    <s v="Schedule 1 "/>
    <s v="WHITE ROCK"/>
    <s v="WHR13"/>
    <s v="SOLAR"/>
    <s v="08NETMT135"/>
  </r>
  <r>
    <s v="6633"/>
    <d v="2015-12-30T00:00:00"/>
    <x v="0"/>
    <n v="3.9"/>
    <s v="Matched in 11.4-2-2 and 15.1"/>
    <s v="84074"/>
    <x v="0"/>
    <s v="Schedule 1 "/>
    <s v="PINE CANYON"/>
    <s v="PCN13"/>
    <s v="SOLAR"/>
    <s v="08NETMT135"/>
  </r>
  <r>
    <s v="6635"/>
    <d v="2015-12-30T00:00:00"/>
    <x v="0"/>
    <n v="10.26"/>
    <s v="Matched in 11.4-2-2 and 15.1"/>
    <s v="84414"/>
    <x v="0"/>
    <s v="Schedule 1 "/>
    <s v="NORTH OGDEN"/>
    <s v="NOG13"/>
    <s v="SOLAR"/>
    <s v="08NETMT135"/>
  </r>
  <r>
    <s v="6634"/>
    <d v="2015-12-30T00:00:00"/>
    <x v="0"/>
    <n v="5.6"/>
    <s v="Matched in 11.4-2-2 and 15.1"/>
    <s v="84414"/>
    <x v="0"/>
    <s v="Schedule 1 "/>
    <s v="PLEASANT VIEW"/>
    <s v="PVW12"/>
    <s v="SOLAR"/>
    <s v="08NETMT135"/>
  </r>
  <r>
    <s v="6628"/>
    <d v="2015-12-30T00:00:00"/>
    <x v="0"/>
    <n v="4.4800000000000004"/>
    <s v="Matched in 11.4-2-2 and 15.1"/>
    <s v="84121"/>
    <x v="0"/>
    <s v="Schedule 1 "/>
    <s v="BUTLERVILLE"/>
    <s v="BTL08"/>
    <s v="SOLAR"/>
    <s v="08NETMT135"/>
  </r>
  <r>
    <s v="6642"/>
    <d v="2015-12-30T00:00:00"/>
    <x v="0"/>
    <n v="8.4"/>
    <s v="Matched in 11.4-2-2 and 15.1"/>
    <s v="84062"/>
    <x v="0"/>
    <s v="Schedule 1 "/>
    <s v="MANILA"/>
    <s v="MLA11"/>
    <s v="SOLAR"/>
    <s v="08NETMT135"/>
  </r>
  <r>
    <s v="6647"/>
    <d v="2015-12-30T00:00:00"/>
    <x v="0"/>
    <n v="9.1"/>
    <s v="Matched in 11.4-2-2 and 15.1"/>
    <s v="84003"/>
    <x v="0"/>
    <s v="Schedule 1 "/>
    <s v="WESTFIELD"/>
    <s v="WFD13"/>
    <s v="SOLAR"/>
    <s v="08NETMT135"/>
  </r>
  <r>
    <s v="6629"/>
    <d v="2015-12-30T00:00:00"/>
    <x v="0"/>
    <n v="7.65"/>
    <s v="Matched in 11.4-2-2 and 15.1"/>
    <s v="84302"/>
    <x v="0"/>
    <s v="Schedule 1 "/>
    <s v="WHITE ROCK"/>
    <s v="WHR11"/>
    <s v="SOLAR"/>
    <s v="08NETMT135"/>
  </r>
  <r>
    <s v="6637"/>
    <d v="2015-12-30T00:00:00"/>
    <x v="0"/>
    <n v="9.18"/>
    <s v="Matched in 11.4-2-2 and 15.1"/>
    <s v="84062"/>
    <x v="0"/>
    <s v="Schedule 1 "/>
    <s v="MANILA"/>
    <s v="MLA11"/>
    <s v="SOLAR"/>
    <s v="08NETMT135"/>
  </r>
  <r>
    <s v="6650"/>
    <d v="2015-12-30T00:00:00"/>
    <x v="0"/>
    <n v="3.85"/>
    <s v="Matched in 11.4-2-2 and 15.1"/>
    <s v="84129"/>
    <x v="0"/>
    <s v="Schedule 1 "/>
    <s v="TAYLORSVILLE"/>
    <s v="TAY13"/>
    <s v="SOLAR"/>
    <s v="08NETMT135"/>
  </r>
  <r>
    <s v="6641"/>
    <d v="2015-12-30T00:00:00"/>
    <x v="0"/>
    <n v="7.65"/>
    <s v="Matched in 11.4-2-2 and 15.1"/>
    <s v="84414"/>
    <x v="0"/>
    <s v="Schedule 1 "/>
    <s v="COLDWATER"/>
    <s v="CDW13"/>
    <s v="SOLAR"/>
    <s v="08NETMT135"/>
  </r>
  <r>
    <s v="6643"/>
    <d v="2015-12-30T00:00:00"/>
    <x v="0"/>
    <n v="4.67"/>
    <s v="Matched in 11.4-2-2 and 15.1"/>
    <s v="84414"/>
    <x v="0"/>
    <s v="Schedule 1 "/>
    <s v="WHITE ROCK"/>
    <s v="WHR13"/>
    <s v="SOLAR"/>
    <s v="08NETMT135"/>
  </r>
  <r>
    <s v="6632"/>
    <d v="2015-12-30T00:00:00"/>
    <x v="0"/>
    <n v="6.72"/>
    <s v="Matched in 11.4-2-2 and 15.1"/>
    <s v="84414"/>
    <x v="0"/>
    <s v="Schedule 1 "/>
    <s v="COLDWATER"/>
    <s v="CDW12"/>
    <s v="SOLAR"/>
    <s v="08NETMT135"/>
  </r>
  <r>
    <s v="6652"/>
    <d v="2015-12-30T00:00:00"/>
    <x v="0"/>
    <n v="6.05"/>
    <s v="Matched in 11.4-2-2 and 15.1"/>
    <s v="84062"/>
    <x v="0"/>
    <s v="Schedule 1 "/>
    <s v="PLEASNT GRV"/>
    <s v="PLG12"/>
    <s v="SOLAR"/>
    <s v="08NETMT135"/>
  </r>
  <r>
    <s v="6648"/>
    <d v="2015-12-30T00:00:00"/>
    <x v="0"/>
    <n v="3.24"/>
    <s v="Matched in 11.4-2-2 and 15.1"/>
    <s v="84401"/>
    <x v="0"/>
    <s v="Schedule 1 "/>
    <s v="MIDLAND"/>
    <s v="MID12"/>
    <s v="SOLAR"/>
    <s v="08NETMT135"/>
  </r>
  <r>
    <s v="6639"/>
    <d v="2015-12-30T00:00:00"/>
    <x v="0"/>
    <n v="6.76"/>
    <s v="Matched in 11.4-2-2 and 15.1"/>
    <s v="84041"/>
    <x v="0"/>
    <s v="Schedule 1 "/>
    <s v="GORDON AVE"/>
    <s v="GAV13"/>
    <s v="SOLAR"/>
    <s v="08NETMT135"/>
  </r>
  <r>
    <s v="6653"/>
    <d v="2015-12-30T00:00:00"/>
    <x v="0"/>
    <n v="7.29"/>
    <s v="Matched in 11.4-2-2 and 15.1"/>
    <s v="84713"/>
    <x v="0"/>
    <s v="Schedule 23 "/>
    <s v="BROOKLAWN"/>
    <s v="BKL11"/>
    <s v="SOLAR"/>
    <s v="08RNM23135"/>
  </r>
  <r>
    <s v="6649"/>
    <d v="2015-12-30T00:00:00"/>
    <x v="0"/>
    <n v="4.1399999999999997"/>
    <s v="Matched in 11.4-2-2 and 15.1"/>
    <s v="84062"/>
    <x v="0"/>
    <s v="Schedule 1 "/>
    <s v="PLEASNT GRV"/>
    <s v="PLG13"/>
    <s v="SOLAR"/>
    <s v="08NETMT135"/>
  </r>
  <r>
    <s v="6651"/>
    <d v="2015-12-30T00:00:00"/>
    <x v="0"/>
    <n v="3.75"/>
    <s v="Matched in 11.4-2-2 and 15.1"/>
    <s v="84414"/>
    <x v="0"/>
    <s v="Schedule 1 "/>
    <s v="NORTH OGDEN"/>
    <s v="NOG13"/>
    <s v="SOLAR"/>
    <s v="08NETMT135"/>
  </r>
  <r>
    <s v="6638"/>
    <d v="2015-12-30T00:00:00"/>
    <x v="0"/>
    <n v="6.38"/>
    <s v="Matched in 11.4-2-2 and 15.1"/>
    <s v="84009"/>
    <x v="0"/>
    <s v="Schedule 1 "/>
    <s v="OQUIRRH"/>
    <s v="OQU16"/>
    <s v="SOLAR"/>
    <s v="08NETMT135"/>
  </r>
  <r>
    <s v="6645"/>
    <d v="2015-12-30T00:00:00"/>
    <x v="0"/>
    <n v="5.23"/>
    <s v="Matched in 11.4-2-2 and 15.1"/>
    <s v="84129"/>
    <x v="0"/>
    <s v="Schedule 1 "/>
    <s v="TAYLORSVILLE"/>
    <s v="TAY15"/>
    <s v="SOLAR"/>
    <s v="08NETMT135"/>
  </r>
  <r>
    <s v="6627"/>
    <d v="2015-12-30T00:00:00"/>
    <x v="0"/>
    <n v="2.2000000000000002"/>
    <s v="Matched in 11.4-2-2 and 15.1"/>
    <s v="84129"/>
    <x v="0"/>
    <s v="Schedule 1 "/>
    <s v="KEARNS"/>
    <s v="KRN15"/>
    <s v="SOLAR"/>
    <s v="08NETMT135"/>
  </r>
  <r>
    <s v="6636"/>
    <d v="2015-12-30T00:00:00"/>
    <x v="0"/>
    <n v="4.95"/>
    <s v="Matched in 11.4-2-2 and 15.1"/>
    <s v="84117"/>
    <x v="0"/>
    <s v="Schedule 1 "/>
    <s v="HAMMER"/>
    <s v="HAM14"/>
    <s v="SOLAR"/>
    <s v="08NETMT135"/>
  </r>
  <r>
    <s v="6630"/>
    <d v="2015-12-30T00:00:00"/>
    <x v="0"/>
    <n v="4.68"/>
    <s v="Matched in 11.4-2-2 and 15.1"/>
    <s v="84414"/>
    <x v="0"/>
    <s v="Schedule 1 "/>
    <s v="COLDWATER"/>
    <s v="CDW13"/>
    <s v="SOLAR"/>
    <s v="08NETMT135"/>
  </r>
  <r>
    <s v="6640"/>
    <d v="2015-12-30T00:00:00"/>
    <x v="0"/>
    <n v="11.7"/>
    <s v="Matched in 11.4-2-2 and 15.1"/>
    <s v="84003"/>
    <x v="0"/>
    <s v="Schedule 1 "/>
    <s v="MANILA"/>
    <s v="MLA11"/>
    <s v="SOLAR"/>
    <s v="08NETMT135"/>
  </r>
  <r>
    <s v="6644"/>
    <d v="2015-12-30T00:00:00"/>
    <x v="0"/>
    <n v="6.37"/>
    <s v="Matched in 11.4-2-2 and 15.1"/>
    <s v="84009"/>
    <x v="0"/>
    <s v="Schedule 1 "/>
    <s v="OQUIRRH"/>
    <s v="OQU17"/>
    <s v="SOLAR"/>
    <s v="08NETMT135"/>
  </r>
  <r>
    <s v="6663"/>
    <d v="2015-12-31T00:00:00"/>
    <x v="0"/>
    <n v="9.6199999999999992"/>
    <s v="Matched in 11.4-2-2 and 15.1"/>
    <s v="84009"/>
    <x v="0"/>
    <s v="Schedule 1 "/>
    <s v="SUNRISE"/>
    <s v="SRZ12"/>
    <s v="SOLAR"/>
    <s v="08NETMT135"/>
  </r>
  <r>
    <s v="6661"/>
    <d v="2015-12-31T00:00:00"/>
    <x v="0"/>
    <n v="6.76"/>
    <s v="Matched in 11.4-2-2 and 15.1"/>
    <s v="84095"/>
    <x v="0"/>
    <s v="Schedule 1 "/>
    <s v="S JORDAN"/>
    <s v="SJD19"/>
    <s v="SOLAR"/>
    <s v="08NETMT135"/>
  </r>
  <r>
    <s v="6654"/>
    <d v="2015-12-31T00:00:00"/>
    <x v="0"/>
    <n v="7.24"/>
    <s v="Matched in 11.4-2-2 and 15.1"/>
    <s v="84070"/>
    <x v="0"/>
    <s v="Schedule 1 "/>
    <s v="118TH SOUTH"/>
    <s v="OOE12"/>
    <s v="SOLAR"/>
    <s v="08NETMT135"/>
  </r>
  <r>
    <s v="6665"/>
    <d v="2015-12-31T00:00:00"/>
    <x v="0"/>
    <n v="10.71"/>
    <s v="Matched in 11.4-2-2 and 15.1"/>
    <s v="84401"/>
    <x v="0"/>
    <s v="Schedule 1 "/>
    <s v="TAYLOR"/>
    <s v="TYL11"/>
    <s v="SOLAR"/>
    <s v="08NETMT135"/>
  </r>
  <r>
    <s v="6664"/>
    <d v="2015-12-31T00:00:00"/>
    <x v="0"/>
    <n v="5.0999999999999996"/>
    <s v="Matched in 11.4-2-2 and 15.1"/>
    <s v="84005"/>
    <x v="0"/>
    <s v="Schedule 1 "/>
    <s v="PARKSIDE"/>
    <s v="PKD04"/>
    <s v="SOLAR"/>
    <s v="08NETMT135"/>
  </r>
  <r>
    <s v="6659"/>
    <d v="2015-12-31T00:00:00"/>
    <x v="0"/>
    <n v="4.68"/>
    <s v="Matched in 11.4-2-2 and 15.1"/>
    <s v="84057"/>
    <x v="0"/>
    <s v="Schedule 1 "/>
    <s v="CHERRY WOOD"/>
    <s v="CHW17"/>
    <s v="SOLAR"/>
    <s v="08NETMT135"/>
  </r>
  <r>
    <s v="6660"/>
    <d v="2015-12-31T00:00:00"/>
    <x v="0"/>
    <n v="7.5"/>
    <s v="Matched in 11.4-2-2 and 15.1"/>
    <s v="84121"/>
    <x v="0"/>
    <s v="Schedule 1 "/>
    <s v="BUTLERVILLE"/>
    <s v="BTL06"/>
    <s v="SOLAR"/>
    <s v="08NETMT135"/>
  </r>
  <r>
    <s v="6658"/>
    <d v="2015-12-31T00:00:00"/>
    <x v="0"/>
    <n v="4.25"/>
    <s v="Matched in 11.4-2-2 and 15.1"/>
    <s v="84770"/>
    <x v="0"/>
    <s v="Schedule 1 "/>
    <s v="DAMMERON"/>
    <s v="DMR12"/>
    <s v="SOLAR"/>
    <s v="08NETMT135"/>
  </r>
  <r>
    <s v="6662"/>
    <d v="2015-12-31T00:00:00"/>
    <x v="0"/>
    <n v="7.15"/>
    <s v="Matched in 11.4-2-2 and 15.1"/>
    <s v="84401"/>
    <x v="0"/>
    <s v="Schedule 1 "/>
    <s v="EAST BENCH"/>
    <s v="EBH12"/>
    <s v="SOLAR"/>
    <s v="08NETMT135"/>
  </r>
  <r>
    <s v="6656"/>
    <d v="2015-12-31T00:00:00"/>
    <x v="0"/>
    <n v="6"/>
    <s v="Matched in 11.4-2-2 and 15.1"/>
    <s v="84404"/>
    <x v="0"/>
    <s v="Schedule 1 "/>
    <s v="TAYLOR"/>
    <s v="TYL12"/>
    <s v="SOLAR"/>
    <s v="08NETMT135"/>
  </r>
  <r>
    <s v="6657"/>
    <d v="2015-12-31T00:00:00"/>
    <x v="0"/>
    <n v="9.18"/>
    <s v="Matched in 11.4-2-2 and 15.1"/>
    <s v="84058"/>
    <x v="0"/>
    <s v="Schedule 1 "/>
    <s v="OREM"/>
    <s v="ORE12"/>
    <s v="SOLAR"/>
    <s v="08NETMT135"/>
  </r>
  <r>
    <s v="6655"/>
    <d v="2015-12-31T00:00:00"/>
    <x v="0"/>
    <n v="5.5"/>
    <s v="Matched in 11.4-2-2 and 15.1"/>
    <s v="84095"/>
    <x v="0"/>
    <s v="Schedule 1 "/>
    <s v="S JORDAN"/>
    <s v="SJD11"/>
    <s v="SOLAR"/>
    <s v="08NETMT135"/>
  </r>
  <r>
    <s v="6666"/>
    <d v="2016-01-01T00:00:00"/>
    <x v="0"/>
    <n v="27.04"/>
    <s v="Matched in 11.4-2-2 and 15.1"/>
    <s v="84042"/>
    <x v="1"/>
    <s v="Schedule 23 "/>
    <s v="SHORELINE"/>
    <s v="SHN13"/>
    <s v="SOLAR"/>
    <s v="08NMT23135"/>
  </r>
  <r>
    <s v="6670"/>
    <d v="2016-01-01T00:00:00"/>
    <x v="0"/>
    <n v="27.04"/>
    <s v="Matched in 11.4-2-2 and 15.1"/>
    <s v="84042"/>
    <x v="1"/>
    <s v="Schedule 23 "/>
    <s v="SHORELINE"/>
    <s v="SHN13"/>
    <s v="SOLAR"/>
    <s v="08NMT23135"/>
  </r>
  <r>
    <s v="6671"/>
    <d v="2016-01-01T00:00:00"/>
    <x v="0"/>
    <n v="33.479999999999997"/>
    <s v="Matched in 11.4-2-2 and 15.1"/>
    <s v="84725"/>
    <x v="2"/>
    <s v="Schedule 10 "/>
    <s v="ENTRPRISEVLY"/>
    <s v="ENV12"/>
    <s v="SOLAR"/>
    <s v="08NMT10135"/>
  </r>
  <r>
    <s v="6667"/>
    <d v="2016-01-01T00:00:00"/>
    <x v="0"/>
    <n v="27.04"/>
    <s v="Matched in 11.4-2-2 and 15.1"/>
    <s v="84042"/>
    <x v="1"/>
    <s v="Schedule 23 "/>
    <s v="SHORELINE"/>
    <s v="SHN13"/>
    <s v="SOLAR"/>
    <s v="08NMT23135"/>
  </r>
  <r>
    <s v="6668"/>
    <d v="2016-01-01T00:00:00"/>
    <x v="0"/>
    <n v="45.24"/>
    <s v="Matched in 11.4-2-2 and 15.1"/>
    <s v="84042"/>
    <x v="1"/>
    <s v="Schedule 23 "/>
    <s v="SHORELINE"/>
    <s v="SHN13"/>
    <s v="SOLAR"/>
    <s v="08NMT23135"/>
  </r>
  <r>
    <s v="6669"/>
    <d v="2016-01-01T00:00:00"/>
    <x v="0"/>
    <n v="27.04"/>
    <s v="Matched in 11.4-2-2 and 15.1"/>
    <s v="84042"/>
    <x v="1"/>
    <s v="Schedule 23 "/>
    <s v="SHORELINE"/>
    <s v="SHN13"/>
    <s v="SOLAR"/>
    <s v="08NMT23135"/>
  </r>
  <r>
    <s v="6696"/>
    <d v="2016-01-04T00:00:00"/>
    <x v="0"/>
    <n v="3.57"/>
    <s v="Matched in 11.4-2-2 and 15.1"/>
    <s v="84081"/>
    <x v="0"/>
    <s v="Schedule 1 "/>
    <s v="HOGGARD"/>
    <s v="HOG11"/>
    <s v="SOLAR"/>
    <s v="08NETMT135"/>
  </r>
  <r>
    <s v="6689"/>
    <d v="2016-01-04T00:00:00"/>
    <x v="0"/>
    <n v="10"/>
    <s v="Matched in 11.4-2-2 and 15.1"/>
    <s v="84103"/>
    <x v="0"/>
    <s v="Schedule 1 "/>
    <s v="NORTHEAST"/>
    <s v="NEA13"/>
    <s v="SOLAR"/>
    <s v="08NETMT135"/>
  </r>
  <r>
    <s v="6678"/>
    <d v="2016-01-04T00:00:00"/>
    <x v="0"/>
    <n v="3.14"/>
    <s v="Matched in 11.4-2-2 and 15.1"/>
    <s v="84040"/>
    <x v="0"/>
    <s v="Schedule 1 "/>
    <s v="E LAYTON"/>
    <s v="ELA12"/>
    <s v="SOLAR"/>
    <s v="08NETMT135"/>
  </r>
  <r>
    <s v="6674"/>
    <d v="2016-01-04T00:00:00"/>
    <x v="0"/>
    <n v="6.38"/>
    <s v="Matched in 11.4-2-2 and 15.1"/>
    <s v="84404"/>
    <x v="0"/>
    <s v="Schedule 1 "/>
    <s v="PLAIN CITY"/>
    <s v="PLC15"/>
    <s v="SOLAR"/>
    <s v="08NETMT135"/>
  </r>
  <r>
    <s v="6675"/>
    <d v="2016-01-04T00:00:00"/>
    <x v="0"/>
    <n v="5.04"/>
    <s v="Matched in 11.4-2-2 and 15.1"/>
    <s v="84414"/>
    <x v="0"/>
    <s v="Schedule 1 "/>
    <s v="PLEASANT VIEW"/>
    <s v="PVW11"/>
    <s v="SOLAR"/>
    <s v="08NETMT135"/>
  </r>
  <r>
    <s v="6679"/>
    <d v="2016-01-04T00:00:00"/>
    <x v="0"/>
    <n v="11.35"/>
    <s v="Matched in 11.4-2-2 and 15.1"/>
    <s v="84405"/>
    <x v="0"/>
    <s v="Schedule 1 "/>
    <s v="SOUTH OGDEN"/>
    <s v="SOG11"/>
    <s v="SOLAR"/>
    <s v="08NETMT135"/>
  </r>
  <r>
    <s v="6673"/>
    <d v="2016-01-04T00:00:00"/>
    <x v="0"/>
    <n v="22.56"/>
    <s v="Matched in 11.4-2-2 and 15.1"/>
    <s v="84004"/>
    <x v="0"/>
    <s v="Schedule 1 "/>
    <s v="HIGHLAND"/>
    <s v="HIG13"/>
    <s v="SOLAR"/>
    <s v="08NETMT135"/>
  </r>
  <r>
    <s v="6693"/>
    <d v="2016-01-04T00:00:00"/>
    <x v="0"/>
    <n v="8.16"/>
    <s v="Matched in 11.4-2-2 and 15.1"/>
    <s v="84004"/>
    <x v="0"/>
    <s v="Schedule 1 "/>
    <s v="HIGHLAND"/>
    <s v="HIG13"/>
    <s v="SOLAR"/>
    <s v="08NETMT135"/>
  </r>
  <r>
    <s v="6685"/>
    <d v="2016-01-04T00:00:00"/>
    <x v="0"/>
    <n v="8.16"/>
    <s v="Matched in 11.4-2-2 and 15.1"/>
    <s v="84062"/>
    <x v="0"/>
    <s v="Schedule 1 "/>
    <s v="MANILA"/>
    <s v="MLA13"/>
    <s v="SOLAR"/>
    <s v="08NETMT135"/>
  </r>
  <r>
    <s v="6691"/>
    <d v="2016-01-04T00:00:00"/>
    <x v="0"/>
    <n v="3.92"/>
    <s v="Matched in 11.4-2-2 and 15.1"/>
    <s v="84040"/>
    <x v="0"/>
    <s v="Schedule 1 "/>
    <s v="FRUIT HGTS"/>
    <s v="FRS11"/>
    <s v="SOLAR"/>
    <s v="08NETMT135"/>
  </r>
  <r>
    <s v="6677"/>
    <d v="2016-01-04T00:00:00"/>
    <x v="0"/>
    <n v="3.64"/>
    <s v="Matched in 11.4-2-2 and 15.1"/>
    <s v="84129"/>
    <x v="0"/>
    <s v="Schedule 1 "/>
    <s v="TAYLORSVILLE"/>
    <s v="TAY12"/>
    <s v="SOLAR"/>
    <s v="08NETMT135"/>
  </r>
  <r>
    <s v="6698"/>
    <d v="2016-01-04T00:00:00"/>
    <x v="0"/>
    <n v="7.25"/>
    <s v="Matched in 11.4-2-2 and 15.1"/>
    <s v="84121"/>
    <x v="0"/>
    <s v="Schedule 1 "/>
    <s v="BUTLERVILLE"/>
    <s v="BTL13"/>
    <s v="SOLAR"/>
    <s v="08NETMT135"/>
  </r>
  <r>
    <s v="6686"/>
    <d v="2016-01-04T00:00:00"/>
    <x v="0"/>
    <n v="6"/>
    <s v="Matched in 11.4-2-2 and 15.1"/>
    <s v="84040"/>
    <x v="0"/>
    <s v="Schedule 1 "/>
    <s v="E LAYTON"/>
    <s v="ELA12"/>
    <s v="SOLAR"/>
    <s v="08NETMT135"/>
  </r>
  <r>
    <s v="6697"/>
    <d v="2016-01-04T00:00:00"/>
    <x v="0"/>
    <n v="3.36"/>
    <s v="Matched in 11.4-2-2 and 15.1"/>
    <s v="84325"/>
    <x v="0"/>
    <s v="Schedule 1 "/>
    <s v="NIBLEY"/>
    <s v="NIB21"/>
    <s v="SOLAR"/>
    <s v="08NETMT135"/>
  </r>
  <r>
    <s v="6695"/>
    <d v="2016-01-04T00:00:00"/>
    <x v="0"/>
    <n v="4.59"/>
    <s v="Matched in 11.4-2-2 and 15.1"/>
    <s v="84405"/>
    <x v="0"/>
    <s v="Schedule 1 "/>
    <s v="SOUTH WEBER"/>
    <s v="SWR13"/>
    <s v="SOLAR"/>
    <s v="08NETMT135"/>
  </r>
  <r>
    <s v="6692"/>
    <d v="2016-01-04T00:00:00"/>
    <x v="0"/>
    <n v="2.83"/>
    <s v="Matched in 11.4-2-2 and 15.1"/>
    <s v="84067"/>
    <x v="0"/>
    <s v="Schedule 1 "/>
    <s v="MIDLAND"/>
    <s v="MID13"/>
    <s v="SOLAR"/>
    <s v="08NETMT135"/>
  </r>
  <r>
    <s v="6682"/>
    <d v="2016-01-04T00:00:00"/>
    <x v="0"/>
    <n v="4.16"/>
    <s v="Matched in 11.4-2-2 and 15.1"/>
    <s v="84062"/>
    <x v="0"/>
    <s v="Schedule 1 "/>
    <s v="PLEASNT GRV"/>
    <s v="PLG12"/>
    <s v="SOLAR"/>
    <s v="08NETMT135"/>
  </r>
  <r>
    <s v="6683"/>
    <d v="2016-01-04T00:00:00"/>
    <x v="0"/>
    <n v="5.2"/>
    <s v="Matched in 11.4-2-2 and 15.1"/>
    <s v="84757"/>
    <x v="0"/>
    <s v="Schedule 1 "/>
    <s v="NEW HARMONY"/>
    <s v="NEH11"/>
    <s v="SOLAR"/>
    <s v="08NETMT135"/>
  </r>
  <r>
    <s v="6672"/>
    <d v="2016-01-04T00:00:00"/>
    <x v="0"/>
    <n v="4.8499999999999996"/>
    <s v="Matched in 11.4-2-2 and 15.1"/>
    <s v="84414"/>
    <x v="0"/>
    <s v="Schedule 1 "/>
    <s v="PLEASANT VIEW"/>
    <s v="PVW12"/>
    <s v="SOLAR"/>
    <s v="08NETMT135"/>
  </r>
  <r>
    <s v="6694"/>
    <d v="2016-01-04T00:00:00"/>
    <x v="0"/>
    <n v="19.38"/>
    <s v="Matched in 11.4-2-2 and 15.1"/>
    <s v="84062"/>
    <x v="0"/>
    <s v="Schedule 1 "/>
    <s v="MANILA"/>
    <s v="MLA11"/>
    <s v="SOLAR"/>
    <s v="08NETMT135"/>
  </r>
  <r>
    <s v="6681"/>
    <d v="2016-01-04T00:00:00"/>
    <x v="0"/>
    <n v="6.7"/>
    <s v="Matched in 11.4-2-2 and 15.1"/>
    <s v="84062"/>
    <x v="0"/>
    <s v="Schedule 1 "/>
    <s v="MANILA"/>
    <s v="MLA13"/>
    <s v="SOLAR"/>
    <s v="08NETMT135"/>
  </r>
  <r>
    <s v="6688"/>
    <d v="2016-01-04T00:00:00"/>
    <x v="0"/>
    <n v="3"/>
    <s v="Matched in 11.4-2-2 and 15.1"/>
    <s v="84121"/>
    <x v="0"/>
    <s v="Schedule 1 "/>
    <s v="HAMMER"/>
    <s v="HAM12"/>
    <s v="SOLAR"/>
    <s v="08NETMT135"/>
  </r>
  <r>
    <s v="6687"/>
    <d v="2016-01-04T00:00:00"/>
    <x v="0"/>
    <n v="8.4"/>
    <s v="Matched in 11.4-2-2 and 15.1"/>
    <s v="84405"/>
    <x v="0"/>
    <s v="Schedule 1 "/>
    <s v="RIVERDALE"/>
    <s v="RIV14"/>
    <s v="SOLAR"/>
    <s v="08NETMT135"/>
  </r>
  <r>
    <s v="6684"/>
    <d v="2016-01-04T00:00:00"/>
    <x v="0"/>
    <n v="7.28"/>
    <s v="Matched in 11.4-2-2 and 15.1"/>
    <s v="84067"/>
    <x v="0"/>
    <s v="Schedule 1 "/>
    <s v="WEST ROY"/>
    <s v="WRY11"/>
    <s v="SOLAR"/>
    <s v="08NETMT135"/>
  </r>
  <r>
    <s v="6676"/>
    <d v="2016-01-04T00:00:00"/>
    <x v="0"/>
    <n v="2.5"/>
    <s v="Matched in 11.4-2-2 and 15.1"/>
    <s v="84414"/>
    <x v="0"/>
    <s v="Schedule 1 "/>
    <s v="COLDWATER"/>
    <s v="CDW13"/>
    <s v="SOLAR"/>
    <s v="08NETMT135"/>
  </r>
  <r>
    <s v="6690"/>
    <d v="2016-01-04T00:00:00"/>
    <x v="0"/>
    <n v="4.2"/>
    <s v="Matched in 11.4-2-2 and 15.1"/>
    <s v="84121"/>
    <x v="0"/>
    <s v="Schedule 1 "/>
    <s v="BUTLERVILLE"/>
    <s v="BTL08"/>
    <s v="SOLAR"/>
    <s v="08NETMT135"/>
  </r>
  <r>
    <s v="6680"/>
    <d v="2016-01-04T00:00:00"/>
    <x v="0"/>
    <n v="5.2"/>
    <s v="Matched in 11.4-2-2 and 15.1"/>
    <s v="84088"/>
    <x v="0"/>
    <s v="Schedule 1 "/>
    <s v="70THSOUTH"/>
    <s v="SVS15"/>
    <s v="SOLAR"/>
    <s v="08NETMT135"/>
  </r>
  <r>
    <s v="6710"/>
    <d v="2016-01-05T00:00:00"/>
    <x v="0"/>
    <n v="6"/>
    <s v="Matched in 11.4-2-2 and 15.1"/>
    <s v="84005"/>
    <x v="0"/>
    <s v="Schedule 1 "/>
    <s v="PONY EXPRESS"/>
    <s v="PON13"/>
    <s v="SOLAR"/>
    <s v="08NETMT135"/>
  </r>
  <r>
    <s v="6708"/>
    <d v="2016-01-05T00:00:00"/>
    <x v="0"/>
    <n v="4.8600000000000003"/>
    <s v="Matched in 11.4-2-2 and 15.1"/>
    <s v="84092"/>
    <x v="0"/>
    <s v="Schedule 1 "/>
    <s v="DIMPLE DELL"/>
    <s v="DMP13"/>
    <s v="SOLAR"/>
    <s v="08NETMT135"/>
  </r>
  <r>
    <s v="6715"/>
    <d v="2016-01-05T00:00:00"/>
    <x v="0"/>
    <n v="13.16"/>
    <s v="Matched in 11.4-2-2 and 15.1"/>
    <s v="84005"/>
    <x v="0"/>
    <s v="Schedule 1 "/>
    <s v="PARKSIDE"/>
    <s v="PKD02"/>
    <s v="SOLAR"/>
    <s v="08NETMT135"/>
  </r>
  <r>
    <s v="6706"/>
    <d v="2016-01-05T00:00:00"/>
    <x v="0"/>
    <n v="7.28"/>
    <s v="Matched in 11.4-2-2 and 15.1"/>
    <s v="84074"/>
    <x v="0"/>
    <s v="Schedule 1 "/>
    <s v="PINE CANYON"/>
    <s v="PCN12"/>
    <s v="SOLAR"/>
    <s v="08NETMT135"/>
  </r>
  <r>
    <s v="6727"/>
    <d v="2016-01-05T00:00:00"/>
    <x v="0"/>
    <n v="9.6"/>
    <s v="Matched in 11.4-2-2 and 15.1"/>
    <s v="84005"/>
    <x v="0"/>
    <s v="Schedule 1 "/>
    <s v="PARKSIDE"/>
    <s v="PKD03"/>
    <s v="SOLAR"/>
    <s v="08NETMT135"/>
  </r>
  <r>
    <s v="6724"/>
    <d v="2016-01-05T00:00:00"/>
    <x v="0"/>
    <n v="4.25"/>
    <s v="Matched in 11.4-2-2 and 15.1"/>
    <s v="84404"/>
    <x v="0"/>
    <s v="Schedule 1 "/>
    <s v="PLAIN CITY"/>
    <s v="PLC13"/>
    <s v="SOLAR"/>
    <s v="08NETMT135"/>
  </r>
  <r>
    <s v="6726"/>
    <d v="2016-01-05T00:00:00"/>
    <x v="0"/>
    <n v="4.95"/>
    <s v="Matched in 11.4-2-2 and 15.1"/>
    <s v="84340"/>
    <x v="0"/>
    <s v="Schedule 1 "/>
    <s v="WHITE ROCK"/>
    <s v="WHR13"/>
    <s v="SOLAR"/>
    <s v="08NETMT135"/>
  </r>
  <r>
    <s v="6725"/>
    <d v="2016-01-05T00:00:00"/>
    <x v="0"/>
    <n v="8.8000000000000007"/>
    <s v="Matched in 11.4-2-2 and 15.1"/>
    <s v="84029"/>
    <x v="0"/>
    <s v="Schedule 1 "/>
    <s v="GRANTSVILLE"/>
    <s v="GRA11"/>
    <s v="SOLAR"/>
    <s v="08NETMT135"/>
  </r>
  <r>
    <s v="6705"/>
    <d v="2016-01-05T00:00:00"/>
    <x v="0"/>
    <n v="7.54"/>
    <s v="Matched in 11.4-2-2 and 15.1"/>
    <s v="84093"/>
    <x v="0"/>
    <s v="Schedule 1 "/>
    <s v="QUARRY"/>
    <s v="QRY13"/>
    <s v="SOLAR"/>
    <s v="08NETMT135"/>
  </r>
  <r>
    <s v="6728"/>
    <d v="2016-01-05T00:00:00"/>
    <x v="0"/>
    <n v="7.14"/>
    <s v="Matched in 11.4-2-2 and 15.1"/>
    <s v="84005"/>
    <x v="0"/>
    <s v="Schedule 1 "/>
    <s v="PARKSIDE"/>
    <s v="PKD04"/>
    <s v="SOLAR"/>
    <s v="08NETMT135"/>
  </r>
  <r>
    <s v="6701"/>
    <d v="2016-01-05T00:00:00"/>
    <x v="0"/>
    <n v="8.27"/>
    <s v="Matched in 11.4-2-2 and 15.1"/>
    <s v="84084"/>
    <x v="0"/>
    <s v="Schedule 1 "/>
    <s v="JORDAN PK"/>
    <s v="JPR13"/>
    <s v="SOLAR"/>
    <s v="08NETMT135"/>
  </r>
  <r>
    <s v="6718"/>
    <d v="2016-01-05T00:00:00"/>
    <x v="0"/>
    <n v="5.5"/>
    <s v="Matched in 11.4-2-2 and 15.1"/>
    <s v="84044"/>
    <x v="0"/>
    <s v="Schedule 1 "/>
    <s v="MAGNA"/>
    <s v="MAG13"/>
    <s v="SOLAR"/>
    <s v="08NETMT135"/>
  </r>
  <r>
    <s v="6704"/>
    <d v="2016-01-05T00:00:00"/>
    <x v="0"/>
    <n v="4.08"/>
    <s v="Matched in 11.4-2-2 and 15.1"/>
    <s v="84005"/>
    <x v="0"/>
    <s v="Schedule 1 "/>
    <s v="PONY EXPRESS"/>
    <s v="PON14"/>
    <s v="SOLAR"/>
    <s v="08NETMT135"/>
  </r>
  <r>
    <s v="6702"/>
    <d v="2016-01-05T00:00:00"/>
    <x v="0"/>
    <n v="5.86"/>
    <s v="Matched in 11.4-2-2 and 15.1"/>
    <s v="84120"/>
    <x v="0"/>
    <s v="Schedule 1 "/>
    <s v="WEST VALLEY"/>
    <s v="WVY13"/>
    <s v="SOLAR"/>
    <s v="08NETMT135"/>
  </r>
  <r>
    <s v="6712"/>
    <d v="2016-01-05T00:00:00"/>
    <x v="0"/>
    <n v="4.95"/>
    <s v="Matched in 11.4-2-2 and 15.1"/>
    <s v="84332"/>
    <x v="0"/>
    <s v="Schedule 1 "/>
    <s v="NIBLEY"/>
    <s v="NIB11"/>
    <s v="SOLAR"/>
    <s v="08NETMT135"/>
  </r>
  <r>
    <s v="6700"/>
    <d v="2016-01-05T00:00:00"/>
    <x v="0"/>
    <n v="4"/>
    <s v="Matched in 11.4-2-2 and 15.1"/>
    <s v="84767"/>
    <x v="0"/>
    <s v="Schedule 1 "/>
    <s v="SPRINGDALE"/>
    <s v="SPD12"/>
    <s v="SOLAR"/>
    <s v="08NETMT135"/>
  </r>
  <r>
    <s v="6717"/>
    <d v="2016-01-05T00:00:00"/>
    <x v="0"/>
    <n v="6.6"/>
    <s v="Matched in 11.4-2-2 and 15.1"/>
    <s v="84025"/>
    <x v="0"/>
    <s v="Schedule 1 "/>
    <s v="FARMINGTON"/>
    <s v="FAR12"/>
    <s v="SOLAR"/>
    <s v="08NETMT135"/>
  </r>
  <r>
    <s v="6714"/>
    <d v="2016-01-05T00:00:00"/>
    <x v="0"/>
    <n v="6.21"/>
    <s v="Matched in 11.4-2-2 and 15.1"/>
    <s v="84088"/>
    <x v="0"/>
    <s v="Schedule 1 "/>
    <s v="WEST JORDAN"/>
    <s v="WJD12"/>
    <s v="SOLAR"/>
    <s v="08NETMT135"/>
  </r>
  <r>
    <s v="6709"/>
    <d v="2016-01-05T00:00:00"/>
    <x v="0"/>
    <n v="3.42"/>
    <s v="Matched in 11.4-2-2 and 15.1"/>
    <s v="84060"/>
    <x v="0"/>
    <s v="Schedule 1 "/>
    <s v="OAKLEY"/>
    <s v="OKY11"/>
    <s v="SOLAR"/>
    <s v="08NETMT135"/>
  </r>
  <r>
    <s v="6716"/>
    <d v="2016-01-05T00:00:00"/>
    <x v="0"/>
    <n v="7.39"/>
    <s v="Matched in 11.4-2-2 and 15.1"/>
    <s v="84404"/>
    <x v="0"/>
    <s v="Schedule 1 "/>
    <s v="PLAIN CITY"/>
    <s v="PLC15"/>
    <s v="SOLAR"/>
    <s v="08NETMT135"/>
  </r>
  <r>
    <s v="6719"/>
    <d v="2016-01-05T00:00:00"/>
    <x v="0"/>
    <n v="4.34"/>
    <s v="Matched in 11.4-2-2 and 15.1"/>
    <s v="84037"/>
    <x v="0"/>
    <s v="Schedule 1 "/>
    <s v="FRUIT HGTS"/>
    <s v="FRS12"/>
    <s v="SOLAR"/>
    <s v="08NETMT135"/>
  </r>
  <r>
    <s v="6722"/>
    <d v="2016-01-05T00:00:00"/>
    <x v="0"/>
    <n v="8.3000000000000007"/>
    <s v="Matched in 11.4-2-2 and 15.1"/>
    <s v="84321"/>
    <x v="0"/>
    <s v="Schedule 1 "/>
    <s v="NIBLEY"/>
    <s v="NIB11"/>
    <s v="SOLAR"/>
    <s v="08NETMT135"/>
  </r>
  <r>
    <s v="6720"/>
    <d v="2016-01-05T00:00:00"/>
    <x v="0"/>
    <n v="8.75"/>
    <s v="Matched in 11.4-2-2 and 15.1"/>
    <s v="84025"/>
    <x v="0"/>
    <s v="Schedule 1 "/>
    <s v="FARMINGTON"/>
    <s v="FAR12"/>
    <s v="SOLAR"/>
    <s v="08NETMT135"/>
  </r>
  <r>
    <s v="6713"/>
    <d v="2016-01-05T00:00:00"/>
    <x v="0"/>
    <n v="8.2799999999999994"/>
    <s v="Matched in 11.4-2-2 and 15.1"/>
    <s v="84025"/>
    <x v="0"/>
    <s v="Schedule 1 "/>
    <s v="FARMINGTON"/>
    <s v="FAR12"/>
    <s v="SOLAR"/>
    <s v="08NETMT135"/>
  </r>
  <r>
    <s v="6721"/>
    <d v="2016-01-05T00:00:00"/>
    <x v="0"/>
    <n v="3.78"/>
    <s v="Matched in 11.4-2-2 and 15.1"/>
    <s v="84045"/>
    <x v="0"/>
    <s v="Schedule 1 "/>
    <s v="SARATOGA"/>
    <s v="SAR17"/>
    <s v="SOLAR"/>
    <s v="08NETMT135"/>
  </r>
  <r>
    <s v="6723"/>
    <d v="2016-01-05T00:00:00"/>
    <x v="0"/>
    <n v="4.5"/>
    <s v="Matched in 11.4-2-2 and 15.1"/>
    <s v="84005"/>
    <x v="0"/>
    <s v="Schedule 1 "/>
    <s v="PARKSIDE"/>
    <s v="PKD03"/>
    <s v="SOLAR"/>
    <s v="08NETMT135"/>
  </r>
  <r>
    <s v="6729"/>
    <d v="2016-01-05T00:00:00"/>
    <x v="0"/>
    <n v="6.24"/>
    <s v="Matched in 11.4-2-2 and 15.1"/>
    <s v="84009"/>
    <x v="0"/>
    <s v="Schedule 1 "/>
    <s v="OQUIRRH"/>
    <s v="OQU13"/>
    <s v="SOLAR"/>
    <s v="08NETMT135"/>
  </r>
  <r>
    <s v="6711"/>
    <d v="2016-01-05T00:00:00"/>
    <x v="0"/>
    <n v="11"/>
    <s v="Matched in 11.4-2-2 and 15.1"/>
    <s v="84025"/>
    <x v="0"/>
    <s v="Schedule 1 "/>
    <s v="FARMINGTON"/>
    <s v="FAR16"/>
    <s v="SOLAR"/>
    <s v="08NETMT135"/>
  </r>
  <r>
    <s v="6730"/>
    <d v="2016-01-05T00:00:00"/>
    <x v="0"/>
    <n v="6.6"/>
    <s v="Matched in 11.4-2-2 and 15.1"/>
    <s v="84009"/>
    <x v="0"/>
    <s v="Schedule 1 "/>
    <s v="OQUIRRH"/>
    <s v="OQU13"/>
    <s v="SOLAR"/>
    <s v="08NETMT135"/>
  </r>
  <r>
    <s v="6703"/>
    <d v="2016-01-05T00:00:00"/>
    <x v="0"/>
    <n v="8.2799999999999994"/>
    <s v="Matched in 11.4-2-2 and 15.1"/>
    <s v="84025"/>
    <x v="0"/>
    <s v="Schedule 1 "/>
    <s v="FARMINGTON"/>
    <s v="FAR13"/>
    <s v="SOLAR"/>
    <s v="08NETMT135"/>
  </r>
  <r>
    <s v="6699"/>
    <d v="2016-01-05T00:00:00"/>
    <x v="0"/>
    <n v="9.98"/>
    <s v="Matched in 11.4-2-2 and 15.1"/>
    <s v="84404"/>
    <x v="1"/>
    <s v="Schedule 6 "/>
    <s v="PLAIN CITY"/>
    <s v="PLC13"/>
    <s v="SOLAR"/>
    <s v="08NMT06135"/>
  </r>
  <r>
    <s v="6707"/>
    <d v="2016-01-05T00:00:00"/>
    <x v="0"/>
    <n v="5.6"/>
    <s v="Matched in 11.4-2-2 and 15.1"/>
    <s v="84040"/>
    <x v="0"/>
    <s v="Schedule 1 "/>
    <s v="E LAYTON"/>
    <s v="ELA13"/>
    <s v="SOLAR"/>
    <s v="08NETMT135"/>
  </r>
  <r>
    <s v="6737"/>
    <d v="2016-01-06T00:00:00"/>
    <x v="0"/>
    <n v="6.54"/>
    <s v="Matched in 11.4-2-2 and 15.1"/>
    <s v="84745"/>
    <x v="0"/>
    <s v="Schedule 1 "/>
    <s v="TOQUERVILLE"/>
    <s v="TOQ11"/>
    <s v="SOLAR"/>
    <s v="08NETMT135"/>
  </r>
  <r>
    <s v="6749"/>
    <d v="2016-01-06T00:00:00"/>
    <x v="0"/>
    <n v="4.91"/>
    <s v="Matched in 11.4-2-2 and 15.1"/>
    <s v="84774"/>
    <x v="0"/>
    <s v="Schedule 1 "/>
    <s v="TOQUERVILLE"/>
    <s v="TOQ12"/>
    <s v="SOLAR"/>
    <s v="08NETMT135"/>
  </r>
  <r>
    <s v="6736"/>
    <d v="2016-01-06T00:00:00"/>
    <x v="0"/>
    <n v="5.23"/>
    <s v="Matched in 11.4-2-2 and 15.1"/>
    <s v="84041"/>
    <x v="0"/>
    <s v="Schedule 1 "/>
    <s v="ANGEL"/>
    <s v="ANG12"/>
    <s v="SOLAR"/>
    <s v="08NETMT135"/>
  </r>
  <r>
    <s v="6763"/>
    <d v="2016-01-06T00:00:00"/>
    <x v="0"/>
    <n v="7.65"/>
    <s v="Matched in 11.4-2-2 and 15.1"/>
    <s v="84015"/>
    <x v="0"/>
    <s v="Schedule 1 "/>
    <s v="CLINTON"/>
    <s v="CLN17"/>
    <s v="SOLAR"/>
    <s v="08NETMT135"/>
  </r>
  <r>
    <s v="6766"/>
    <d v="2016-01-06T00:00:00"/>
    <x v="0"/>
    <n v="7.25"/>
    <s v="Matched in 11.4-2-2 and 15.1"/>
    <s v="84075"/>
    <x v="0"/>
    <s v="Schedule 1 "/>
    <s v="CLEARFIELD S"/>
    <s v="CLU17"/>
    <s v="SOLAR"/>
    <s v="08NETMT135"/>
  </r>
  <r>
    <s v="6765"/>
    <d v="2016-01-06T00:00:00"/>
    <x v="0"/>
    <n v="6.75"/>
    <s v="Matched in 11.4-2-2 and 15.1"/>
    <s v="84067"/>
    <x v="0"/>
    <s v="Schedule 1 "/>
    <s v="WEST ROY"/>
    <s v="WRY14"/>
    <s v="SOLAR"/>
    <s v="08NETMT135"/>
  </r>
  <r>
    <s v="6760"/>
    <d v="2016-01-06T00:00:00"/>
    <x v="0"/>
    <n v="7.02"/>
    <s v="Matched in 11.4-2-2 and 15.1"/>
    <s v="84075"/>
    <x v="0"/>
    <s v="Schedule 1 "/>
    <s v="WALNUT GROVE"/>
    <s v="WGR17"/>
    <s v="SOLAR"/>
    <s v="08NETMT135"/>
  </r>
  <r>
    <s v="6751"/>
    <d v="2016-01-06T00:00:00"/>
    <x v="0"/>
    <n v="7.59"/>
    <s v="Matched in 11.4-2-2 and 15.1"/>
    <s v="84335"/>
    <x v="0"/>
    <s v="Schedule 1 "/>
    <s v="SMITHFIELD"/>
    <s v="SMF12"/>
    <s v="SOLAR"/>
    <s v="08NETMT135"/>
  </r>
  <r>
    <s v="6745"/>
    <d v="2016-01-06T00:00:00"/>
    <x v="0"/>
    <n v="5.5"/>
    <s v="Matched in 11.4-2-2 and 15.1"/>
    <s v="84404"/>
    <x v="0"/>
    <s v="Schedule 1 "/>
    <s v="COLDWATER"/>
    <s v="CDW11"/>
    <s v="SOLAR"/>
    <s v="08NETMT135"/>
  </r>
  <r>
    <s v="6733"/>
    <d v="2016-01-06T00:00:00"/>
    <x v="0"/>
    <n v="15.6"/>
    <s v="Matched in 11.4-2-2 and 15.1"/>
    <s v="84107"/>
    <x v="1"/>
    <s v="Schedule 23 "/>
    <s v="VALLEY CNTR"/>
    <s v="VLY13"/>
    <s v="SOLAR"/>
    <s v="08NMT23135"/>
  </r>
  <r>
    <s v="6750"/>
    <d v="2016-01-06T00:00:00"/>
    <x v="0"/>
    <n v="2.8"/>
    <s v="Matched in 11.4-2-2 and 15.1"/>
    <s v="84401"/>
    <x v="0"/>
    <s v="Schedule 1 "/>
    <s v="MIDLAND"/>
    <s v="MID12"/>
    <s v="SOLAR"/>
    <s v="08NETMT135"/>
  </r>
  <r>
    <s v="6741"/>
    <d v="2016-01-06T00:00:00"/>
    <x v="0"/>
    <n v="4.16"/>
    <s v="Matched in 11.4-2-2 and 15.1"/>
    <s v="84014"/>
    <x v="0"/>
    <s v="Schedule 1 "/>
    <s v="PARRISH"/>
    <s v="PRR12"/>
    <s v="SOLAR"/>
    <s v="08NETMT135"/>
  </r>
  <r>
    <s v="6744"/>
    <d v="2016-01-06T00:00:00"/>
    <x v="0"/>
    <n v="10"/>
    <s v="Matched in 11.4-2-2 and 15.1"/>
    <s v="84025"/>
    <x v="0"/>
    <s v="Schedule 1 "/>
    <s v="FARMINGTON"/>
    <s v="FAR11"/>
    <s v="SOLAR"/>
    <s v="08NETMT135"/>
  </r>
  <r>
    <s v="6756"/>
    <d v="2016-01-06T00:00:00"/>
    <x v="0"/>
    <n v="4.1399999999999997"/>
    <s v="Matched in 11.4-2-2 and 15.1"/>
    <s v="84025"/>
    <x v="0"/>
    <s v="Schedule 1 "/>
    <s v="FARMINGTON"/>
    <s v="FAR12"/>
    <s v="SOLAR"/>
    <s v="08NETMT135"/>
  </r>
  <r>
    <s v="6762"/>
    <d v="2016-01-06T00:00:00"/>
    <x v="0"/>
    <n v="8.2799999999999994"/>
    <s v="Matched in 11.4-2-2 and 15.1"/>
    <s v="84102"/>
    <x v="0"/>
    <s v="Schedule 1 "/>
    <s v="MCCLELLAND"/>
    <s v="MCL12"/>
    <s v="SOLAR"/>
    <s v="08NETMT135"/>
  </r>
  <r>
    <s v="6746"/>
    <d v="2016-01-06T00:00:00"/>
    <x v="0"/>
    <n v="7.25"/>
    <s v="Matched in 11.4-2-2 and 15.1"/>
    <s v="84041"/>
    <x v="0"/>
    <s v="Schedule 1 "/>
    <s v="ANGEL"/>
    <s v="ANG12"/>
    <s v="SOLAR"/>
    <s v="08NETMT135"/>
  </r>
  <r>
    <s v="6740"/>
    <d v="2016-01-06T00:00:00"/>
    <x v="0"/>
    <n v="5.4"/>
    <s v="Matched in 11.4-2-2 and 15.1"/>
    <s v="84401"/>
    <x v="0"/>
    <s v="Schedule 1 "/>
    <s v="MIDLAND"/>
    <s v="MID12"/>
    <s v="SOLAR"/>
    <s v="08NETMT135"/>
  </r>
  <r>
    <s v="6748"/>
    <d v="2016-01-06T00:00:00"/>
    <x v="0"/>
    <n v="6.12"/>
    <s v="Matched in 11.4-2-2 and 15.1"/>
    <s v="84119"/>
    <x v="0"/>
    <s v="Schedule 1 "/>
    <s v="TAYLORSVILLE"/>
    <s v="TAY14"/>
    <s v="SOLAR"/>
    <s v="08NETMT135"/>
  </r>
  <r>
    <s v="6732"/>
    <d v="2016-01-06T00:00:00"/>
    <x v="0"/>
    <n v="15.6"/>
    <s v="Matched in 11.4-2-2 and 15.1"/>
    <s v="84107"/>
    <x v="1"/>
    <s v="Schedule 23 "/>
    <s v="VALLEY CNTR"/>
    <s v="VLY13"/>
    <s v="SOLAR"/>
    <s v="08NMT23135"/>
  </r>
  <r>
    <s v="6754"/>
    <d v="2016-01-06T00:00:00"/>
    <x v="0"/>
    <n v="5.2"/>
    <s v="Matched in 11.4-2-2 and 15.1"/>
    <s v="84404"/>
    <x v="0"/>
    <s v="Schedule 1 "/>
    <s v="PLAIN CITY"/>
    <s v="PLC15"/>
    <s v="SOLAR"/>
    <s v="08NETMT135"/>
  </r>
  <r>
    <s v="6758"/>
    <d v="2016-01-06T00:00:00"/>
    <x v="0"/>
    <n v="7"/>
    <s v="Matched in 11.4-2-2 and 15.1"/>
    <s v="84096"/>
    <x v="0"/>
    <s v="Schedule 1 "/>
    <s v="HERRIMAN"/>
    <s v="HRR13"/>
    <s v="SOLAR"/>
    <s v="08NETMT135"/>
  </r>
  <r>
    <s v="6761"/>
    <d v="2016-01-06T00:00:00"/>
    <x v="0"/>
    <n v="6.16"/>
    <s v="Matched in 11.4-2-2 and 15.1"/>
    <s v="84025"/>
    <x v="0"/>
    <s v="Schedule 1 "/>
    <s v="FARMINGTON"/>
    <s v="FAR12"/>
    <s v="SOLAR"/>
    <s v="08NETMT135"/>
  </r>
  <r>
    <s v="6734"/>
    <d v="2016-01-06T00:00:00"/>
    <x v="0"/>
    <n v="15.6"/>
    <s v="Matched in 11.4-2-2 and 15.1"/>
    <s v="84107"/>
    <x v="1"/>
    <s v="Schedule 23 "/>
    <s v="VALLEY CNTR"/>
    <s v="VLY13"/>
    <s v="SOLAR"/>
    <s v="08NMT23135"/>
  </r>
  <r>
    <s v="6743"/>
    <d v="2016-01-06T00:00:00"/>
    <x v="0"/>
    <n v="7.28"/>
    <s v="Matched in 11.4-2-2 and 15.1"/>
    <s v="84096"/>
    <x v="0"/>
    <s v="Schedule 1 "/>
    <s v="HERRIMAN"/>
    <s v="HRR11"/>
    <s v="SOLAR"/>
    <s v="08NETMT135"/>
  </r>
  <r>
    <s v="6764"/>
    <d v="2016-01-06T00:00:00"/>
    <x v="0"/>
    <n v="6.24"/>
    <s v="Matched in 11.4-2-2 and 15.1"/>
    <s v="84075"/>
    <x v="0"/>
    <s v="Schedule 1 "/>
    <s v="WALNUT GROVE"/>
    <s v="WGR17"/>
    <s v="SOLAR"/>
    <s v="08NETMT135"/>
  </r>
  <r>
    <s v="6753"/>
    <d v="2016-01-06T00:00:00"/>
    <x v="0"/>
    <n v="7.14"/>
    <s v="Matched in 11.4-2-2 and 15.1"/>
    <s v="84041"/>
    <x v="0"/>
    <s v="Schedule 1 "/>
    <s v="LAYTON"/>
    <s v="LAY16"/>
    <s v="SOLAR"/>
    <s v="08NETMT135"/>
  </r>
  <r>
    <s v="6759"/>
    <d v="2016-01-06T00:00:00"/>
    <x v="0"/>
    <n v="6.89"/>
    <s v="Matched in 11.4-2-2 and 15.1"/>
    <s v="84041"/>
    <x v="0"/>
    <s v="Schedule 1 "/>
    <s v="WALNUT GROVE"/>
    <s v="WGR13"/>
    <s v="SOLAR"/>
    <s v="08NETMT135"/>
  </r>
  <r>
    <s v="6747"/>
    <d v="2016-01-06T00:00:00"/>
    <x v="0"/>
    <n v="13.2"/>
    <s v="Matched in 11.4-2-2 and 15.1"/>
    <s v="84025"/>
    <x v="0"/>
    <s v="Schedule 1 "/>
    <s v="FARMINGTON"/>
    <s v="FAR12"/>
    <s v="SOLAR"/>
    <s v="08NETMT135"/>
  </r>
  <r>
    <s v="6752"/>
    <d v="2016-01-06T00:00:00"/>
    <x v="0"/>
    <n v="3.32"/>
    <s v="Matched in 11.4-2-2 and 15.1"/>
    <s v="84015"/>
    <x v="0"/>
    <s v="Schedule 1 "/>
    <s v="CLINTON"/>
    <s v="CLN17"/>
    <s v="SOLAR"/>
    <s v="08NETMT135"/>
  </r>
  <r>
    <s v="6755"/>
    <d v="2016-01-06T00:00:00"/>
    <x v="0"/>
    <n v="9.27"/>
    <s v="Matched in 11.4-2-2 and 15.1"/>
    <s v="84526"/>
    <x v="0"/>
    <s v="Schedule 1 "/>
    <s v="SCOFIELDCITY"/>
    <s v="SCO11"/>
    <s v="SOLAR"/>
    <s v="08NETMT135"/>
  </r>
  <r>
    <s v="6757"/>
    <d v="2016-01-06T00:00:00"/>
    <x v="0"/>
    <n v="3.8"/>
    <s v="Matched in 11.4-2-2 and 15.1"/>
    <s v="84096"/>
    <x v="0"/>
    <s v="Schedule 1 "/>
    <s v="SUNRISE"/>
    <s v="SRZ18"/>
    <s v="SOLAR"/>
    <s v="08NETMT135"/>
  </r>
  <r>
    <s v="6738"/>
    <d v="2016-01-06T00:00:00"/>
    <x v="0"/>
    <n v="4"/>
    <s v="Matched in 11.4-2-2 and 15.1"/>
    <s v="84015"/>
    <x v="0"/>
    <s v="Schedule 1 "/>
    <s v="CLINTON"/>
    <s v="CLN13"/>
    <s v="SOLAR"/>
    <s v="08NETMT135"/>
  </r>
  <r>
    <s v="6742"/>
    <d v="2016-01-06T00:00:00"/>
    <x v="0"/>
    <n v="8.58"/>
    <s v="Matched in 11.4-2-2 and 15.1"/>
    <s v="84542"/>
    <x v="0"/>
    <s v="Schedule 1 "/>
    <s v="MATHIS"/>
    <s v="MAT12"/>
    <s v="SOLAR"/>
    <s v="08NETMT135"/>
  </r>
  <r>
    <s v="6735"/>
    <d v="2016-01-06T00:00:00"/>
    <x v="0"/>
    <n v="13.75"/>
    <s v="Matched in 11.4-2-2 and 15.1"/>
    <s v="84095"/>
    <x v="0"/>
    <s v="Schedule 1 "/>
    <s v="S JORDAN"/>
    <s v="SJD19"/>
    <s v="SOLAR"/>
    <s v="08NETMT135"/>
  </r>
  <r>
    <s v="6739"/>
    <d v="2016-01-06T00:00:00"/>
    <x v="0"/>
    <n v="9.15"/>
    <s v="Matched in 11.4-2-2 and 15.1"/>
    <s v="84095"/>
    <x v="0"/>
    <s v="Schedule 1 "/>
    <s v="118TH SOUTH"/>
    <s v="OOE14"/>
    <s v="SOLAR"/>
    <s v="08NETMT135"/>
  </r>
  <r>
    <s v="6731"/>
    <d v="2016-01-06T00:00:00"/>
    <x v="0"/>
    <n v="5.0999999999999996"/>
    <s v="Matched in 11.4-2-2 and 15.1"/>
    <s v="84721"/>
    <x v="0"/>
    <s v="Schedule 1 "/>
    <s v="COLEMAN"/>
    <s v="CLM18"/>
    <s v="SOLAR"/>
    <s v="08NETMT135"/>
  </r>
  <r>
    <s v="6785"/>
    <d v="2016-01-07T00:00:00"/>
    <x v="0"/>
    <n v="10.14"/>
    <s v="Matched in 11.4-2-2 and 15.1"/>
    <s v="84522"/>
    <x v="0"/>
    <s v="Schedule 1 "/>
    <s v="EMERY CITY"/>
    <s v="EMR11"/>
    <s v="SOLAR"/>
    <s v="08NETMT135"/>
  </r>
  <r>
    <s v="6772"/>
    <d v="2016-01-07T00:00:00"/>
    <x v="0"/>
    <n v="12"/>
    <s v="Matched in 11.4-2-2 and 15.1"/>
    <s v="84340"/>
    <x v="0"/>
    <s v="Schedule 1 "/>
    <s v="WHITE ROCK"/>
    <s v="WHR13"/>
    <s v="SOLAR"/>
    <s v="08NETMT135"/>
  </r>
  <r>
    <s v="6778"/>
    <d v="2016-01-07T00:00:00"/>
    <x v="0"/>
    <n v="5.25"/>
    <s v="Matched in 11.4-2-2 and 15.1"/>
    <s v="84045"/>
    <x v="0"/>
    <s v="Schedule 1 "/>
    <s v="SARATOGA"/>
    <s v="SAR16"/>
    <s v="SOLAR"/>
    <s v="08NETMT135"/>
  </r>
  <r>
    <s v="6774"/>
    <d v="2016-01-07T00:00:00"/>
    <x v="0"/>
    <n v="5.72"/>
    <s v="Matched in 11.4-2-2 and 15.1"/>
    <s v="84009"/>
    <x v="0"/>
    <s v="Schedule 1 "/>
    <s v="SUNRISE"/>
    <s v="SRZ11"/>
    <s v="SOLAR"/>
    <s v="08NETMT135"/>
  </r>
  <r>
    <s v="6782"/>
    <d v="2016-01-07T00:00:00"/>
    <x v="0"/>
    <n v="10.46"/>
    <s v="Matched in 11.4-2-2 and 15.1"/>
    <s v="84042"/>
    <x v="0"/>
    <s v="Schedule 1 "/>
    <s v="LINDON"/>
    <s v="LDN13"/>
    <s v="SOLAR"/>
    <s v="08NETMT135"/>
  </r>
  <r>
    <s v="6776"/>
    <d v="2016-01-07T00:00:00"/>
    <x v="0"/>
    <n v="8.7100000000000009"/>
    <s v="Matched in 11.4-2-2 and 15.1"/>
    <s v="84075"/>
    <x v="0"/>
    <s v="Schedule 1 "/>
    <s v="WALNUT GROVE"/>
    <s v="WGR17"/>
    <s v="SOLAR"/>
    <s v="08NETMT135"/>
  </r>
  <r>
    <s v="6769"/>
    <d v="2016-01-07T00:00:00"/>
    <x v="0"/>
    <n v="5.7"/>
    <s v="Matched in 11.4-2-2 and 15.1"/>
    <s v="84075"/>
    <x v="0"/>
    <s v="Schedule 1 "/>
    <s v="WEST POINT"/>
    <s v="WPT17"/>
    <s v="SOLAR"/>
    <s v="08NETMT135"/>
  </r>
  <r>
    <s v="6780"/>
    <d v="2016-01-07T00:00:00"/>
    <x v="0"/>
    <n v="5.04"/>
    <s v="Matched in 11.4-2-2 and 15.1"/>
    <s v="84121"/>
    <x v="0"/>
    <s v="Schedule 1 "/>
    <s v="BUTLERVILLE"/>
    <s v="BTL06"/>
    <s v="SOLAR"/>
    <s v="08NETMT135"/>
  </r>
  <r>
    <s v="6775"/>
    <d v="2016-01-07T00:00:00"/>
    <x v="0"/>
    <n v="9.8800000000000008"/>
    <s v="Matched in 11.4-2-2 and 15.1"/>
    <s v="84326"/>
    <x v="0"/>
    <s v="Schedule 1 "/>
    <s v="NIBLEY"/>
    <s v="NIB21"/>
    <s v="SOLAR"/>
    <s v="08NETMT135"/>
  </r>
  <r>
    <s v="6786"/>
    <d v="2016-01-07T00:00:00"/>
    <x v="0"/>
    <n v="4.58"/>
    <s v="Matched in 11.4-2-2 and 15.1"/>
    <s v="84738"/>
    <x v="0"/>
    <s v="Schedule 1 "/>
    <s v="IVINS"/>
    <s v="IVN11"/>
    <s v="SOLAR"/>
    <s v="08NETMT135"/>
  </r>
  <r>
    <s v="6784"/>
    <d v="2016-01-07T00:00:00"/>
    <x v="0"/>
    <n v="4.91"/>
    <s v="Matched in 11.4-2-2 and 15.1"/>
    <s v="84074"/>
    <x v="0"/>
    <s v="Schedule 1 "/>
    <s v="TOOELE"/>
    <s v="TOO11"/>
    <s v="SOLAR"/>
    <s v="08NETMT135"/>
  </r>
  <r>
    <s v="6779"/>
    <d v="2016-01-07T00:00:00"/>
    <x v="0"/>
    <n v="4.33"/>
    <s v="Matched in 11.4-2-2 and 15.1"/>
    <s v="84045"/>
    <x v="0"/>
    <s v="Schedule 1 "/>
    <s v="SARATOGA"/>
    <s v="SAR17"/>
    <s v="SOLAR"/>
    <s v="08NETMT135"/>
  </r>
  <r>
    <s v="6788"/>
    <d v="2016-01-07T00:00:00"/>
    <x v="0"/>
    <n v="6.3"/>
    <s v="Matched in 11.4-2-2 and 15.1"/>
    <s v="84004"/>
    <x v="0"/>
    <s v="Schedule 1 "/>
    <s v="WESTFIELD"/>
    <s v="WFD11"/>
    <s v="SOLAR"/>
    <s v="08NETMT135"/>
  </r>
  <r>
    <s v="6783"/>
    <d v="2016-01-07T00:00:00"/>
    <x v="0"/>
    <n v="3.25"/>
    <s v="Matched in 11.4-2-2 and 15.1"/>
    <s v="84045"/>
    <x v="0"/>
    <s v="Schedule 1 "/>
    <s v="SARATOGA"/>
    <s v="SAR15"/>
    <s v="SOLAR"/>
    <s v="08NETMT135"/>
  </r>
  <r>
    <s v="6781"/>
    <d v="2016-01-07T00:00:00"/>
    <x v="0"/>
    <n v="7.42"/>
    <s v="Matched in 11.4-2-2 and 15.1"/>
    <s v="84029"/>
    <x v="0"/>
    <s v="Schedule 1 "/>
    <s v="GRANTSVILLE"/>
    <s v="GRA12"/>
    <s v="SOLAR"/>
    <s v="08NETMT135"/>
  </r>
  <r>
    <s v="6773"/>
    <d v="2016-01-07T00:00:00"/>
    <x v="0"/>
    <n v="3.38"/>
    <s v="Matched in 11.4-2-2 and 15.1"/>
    <s v="84074"/>
    <x v="0"/>
    <s v="Schedule 1 "/>
    <s v="TOOELE"/>
    <s v="TOO11"/>
    <s v="SOLAR"/>
    <s v="08NETMT135"/>
  </r>
  <r>
    <s v="6789"/>
    <d v="2016-01-07T00:00:00"/>
    <x v="0"/>
    <n v="3.57"/>
    <s v="Matched in 11.4-2-2 and 15.1"/>
    <s v="84005"/>
    <x v="0"/>
    <s v="Schedule 1 "/>
    <s v="PONY EXPRESS"/>
    <s v="PON13"/>
    <s v="SOLAR"/>
    <s v="08NETMT135"/>
  </r>
  <r>
    <s v="6767"/>
    <d v="2016-01-07T00:00:00"/>
    <x v="0"/>
    <n v="1.65"/>
    <s v="Matched in 11.4-2-2 and 15.1"/>
    <s v="84321"/>
    <x v="0"/>
    <s v="Schedule 1 "/>
    <s v="NIBLEY"/>
    <s v="NIB11"/>
    <s v="SOLAR"/>
    <s v="08NETMT135"/>
  </r>
  <r>
    <s v="6771"/>
    <d v="2016-01-07T00:00:00"/>
    <x v="0"/>
    <n v="12.65"/>
    <s v="Matched in 11.4-2-2 and 15.1"/>
    <s v="84065"/>
    <x v="0"/>
    <s v="Schedule 1 "/>
    <s v="BLUFFDALE"/>
    <s v="BLF11"/>
    <s v="SOLAR"/>
    <s v="08NETMT135"/>
  </r>
  <r>
    <s v="6768"/>
    <d v="2016-01-07T00:00:00"/>
    <x v="0"/>
    <n v="7.28"/>
    <s v="Matched in 11.4-2-2 and 15.1"/>
    <s v="84401"/>
    <x v="0"/>
    <s v="Schedule 1 "/>
    <s v="MIDLAND"/>
    <s v="MID12"/>
    <s v="SOLAR"/>
    <s v="08NETMT135"/>
  </r>
  <r>
    <s v="6777"/>
    <d v="2016-01-07T00:00:00"/>
    <x v="0"/>
    <n v="6.12"/>
    <s v="Matched in 11.4-2-2 and 15.1"/>
    <s v="84009"/>
    <x v="0"/>
    <s v="Schedule 1 "/>
    <s v="SUNRISE"/>
    <s v="SRZ11"/>
    <s v="SOLAR"/>
    <s v="08NETMT135"/>
  </r>
  <r>
    <s v="6787"/>
    <d v="2016-01-07T00:00:00"/>
    <x v="0"/>
    <n v="6.9"/>
    <s v="Matched in 11.4-2-2 and 15.1"/>
    <s v="84065"/>
    <x v="0"/>
    <s v="Schedule 1 "/>
    <s v="DRAPER"/>
    <s v="DRA12"/>
    <s v="SOLAR"/>
    <s v="08NETMT135"/>
  </r>
  <r>
    <s v="6770"/>
    <d v="2016-01-07T00:00:00"/>
    <x v="0"/>
    <n v="6.1"/>
    <s v="Matched in 11.4-2-2 and 15.1"/>
    <s v="84065"/>
    <x v="0"/>
    <s v="Schedule 1 "/>
    <s v="SUNRISE"/>
    <s v="SRZ12"/>
    <s v="SOLAR"/>
    <s v="08NETMT135"/>
  </r>
  <r>
    <s v="6790"/>
    <d v="2016-01-07T00:00:00"/>
    <x v="0"/>
    <n v="3.06"/>
    <s v="Matched in 11.4-2-2 and 15.1"/>
    <s v="84045"/>
    <x v="0"/>
    <s v="Schedule 1 "/>
    <s v="SARATOGA"/>
    <s v="SAR12"/>
    <s v="SOLAR"/>
    <s v="08NETMT135"/>
  </r>
  <r>
    <s v="6795"/>
    <d v="2016-01-08T00:00:00"/>
    <x v="0"/>
    <n v="3.97"/>
    <s v="Matched in 11.4-2-2 and 15.1"/>
    <s v="84106"/>
    <x v="0"/>
    <s v="Schedule 1 "/>
    <s v="SOUTHEAST"/>
    <s v="SEA15"/>
    <s v="SOLAR"/>
    <s v="08NETMT135"/>
  </r>
  <r>
    <s v="6800"/>
    <d v="2016-01-08T00:00:00"/>
    <x v="0"/>
    <n v="15.08"/>
    <s v="Matched in 11.4-2-2 and 15.1"/>
    <s v="84003"/>
    <x v="0"/>
    <s v="Schedule 1 "/>
    <s v="WESTFIELD"/>
    <s v="WFD13"/>
    <s v="SOLAR"/>
    <s v="08NETMT135"/>
  </r>
  <r>
    <s v="6799"/>
    <d v="2016-01-08T00:00:00"/>
    <x v="0"/>
    <n v="1.56"/>
    <s v="Matched in 11.4-2-2 and 15.1"/>
    <s v="84310"/>
    <x v="0"/>
    <s v="Schedule 1 "/>
    <s v="EDEN"/>
    <s v="EDN11"/>
    <s v="SOLAR"/>
    <s v="08NETMT135"/>
  </r>
  <r>
    <s v="6816"/>
    <d v="2016-01-08T00:00:00"/>
    <x v="0"/>
    <n v="5.0999999999999996"/>
    <s v="Matched in 11.4-2-2 and 15.1"/>
    <s v="84106"/>
    <x v="0"/>
    <s v="Schedule 1 "/>
    <s v="SOUTHEAST"/>
    <s v="SEA15"/>
    <s v="SOLAR"/>
    <s v="08NETMT135"/>
  </r>
  <r>
    <s v="6821"/>
    <d v="2016-01-08T00:00:00"/>
    <x v="0"/>
    <n v="7.28"/>
    <s v="Matched in 11.4-2-2 and 15.1"/>
    <s v="84317"/>
    <x v="0"/>
    <s v="Schedule 1 "/>
    <s v="EDEN"/>
    <s v="EDN12"/>
    <s v="SOLAR"/>
    <s v="08NETMT135"/>
  </r>
  <r>
    <s v="6796"/>
    <d v="2016-01-08T00:00:00"/>
    <x v="0"/>
    <n v="10.72"/>
    <s v="Matched in 11.4-2-2 and 15.1"/>
    <s v="84003"/>
    <x v="0"/>
    <s v="Schedule 1 "/>
    <s v="WESTFIELD"/>
    <s v="WFD11"/>
    <s v="SOLAR"/>
    <s v="08NETMT135"/>
  </r>
  <r>
    <s v="6802"/>
    <d v="2016-01-08T00:00:00"/>
    <x v="0"/>
    <n v="7.28"/>
    <s v="Matched in 11.4-2-2 and 15.1"/>
    <s v="84062"/>
    <x v="0"/>
    <s v="Schedule 1 "/>
    <s v="LINDON"/>
    <s v="LDN14"/>
    <s v="SOLAR"/>
    <s v="08NETMT135"/>
  </r>
  <r>
    <s v="6810"/>
    <d v="2016-01-08T00:00:00"/>
    <x v="0"/>
    <n v="8.17"/>
    <s v="Matched in 11.4-2-2 and 15.1"/>
    <s v="84062"/>
    <x v="0"/>
    <s v="Schedule 1 "/>
    <s v="PLEASNT GRV"/>
    <s v="PLG12"/>
    <s v="SOLAR"/>
    <s v="08NETMT135"/>
  </r>
  <r>
    <s v="6804"/>
    <d v="2016-01-08T00:00:00"/>
    <x v="0"/>
    <n v="3.92"/>
    <s v="Matched in 11.4-2-2 and 15.1"/>
    <s v="84062"/>
    <x v="0"/>
    <s v="Schedule 1 "/>
    <s v="PLEASNT GRV"/>
    <s v="PLG13"/>
    <s v="SOLAR"/>
    <s v="08NETMT135"/>
  </r>
  <r>
    <s v="6803"/>
    <d v="2016-01-08T00:00:00"/>
    <x v="0"/>
    <n v="3.83"/>
    <s v="Matched in 11.4-2-2 and 15.1"/>
    <s v="84057"/>
    <x v="0"/>
    <s v="Schedule 1 "/>
    <s v="CHERRY WOOD"/>
    <s v="CHW11"/>
    <s v="SOLAR"/>
    <s v="08NETMT135"/>
  </r>
  <r>
    <s v="6806"/>
    <d v="2016-01-08T00:00:00"/>
    <x v="0"/>
    <n v="3.31"/>
    <s v="Matched in 11.4-2-2 and 15.1"/>
    <s v="84042"/>
    <x v="0"/>
    <s v="Schedule 1 "/>
    <s v="LINDON"/>
    <s v="LDN12"/>
    <s v="SOLAR"/>
    <s v="08NETMT135"/>
  </r>
  <r>
    <s v="6809"/>
    <d v="2016-01-08T00:00:00"/>
    <x v="0"/>
    <n v="3.03"/>
    <s v="Matched in 11.4-2-2 and 15.1"/>
    <s v="84065"/>
    <x v="0"/>
    <s v="Schedule 1 "/>
    <s v="PORTER ROCKWEL"/>
    <s v="RKW17"/>
    <s v="SOLAR"/>
    <s v="08NETMT135"/>
  </r>
  <r>
    <s v="6811"/>
    <d v="2016-01-08T00:00:00"/>
    <x v="0"/>
    <n v="12.6"/>
    <s v="Matched in 11.4-2-2 and 15.1"/>
    <s v="84004"/>
    <x v="0"/>
    <s v="Schedule 1 "/>
    <s v="HIGHLAND"/>
    <s v="HIG15"/>
    <s v="SOLAR"/>
    <s v="08NETMT135"/>
  </r>
  <r>
    <s v="6815"/>
    <d v="2016-01-08T00:00:00"/>
    <x v="0"/>
    <n v="2.6"/>
    <s v="Matched in 11.4-2-2 and 15.1"/>
    <s v="84124"/>
    <x v="0"/>
    <s v="Schedule 1 "/>
    <s v="OLYMPUS"/>
    <s v="OLY12"/>
    <s v="SOLAR"/>
    <s v="08NETMT135"/>
  </r>
  <r>
    <s v="6791"/>
    <d v="2016-01-08T00:00:00"/>
    <x v="0"/>
    <n v="9.85"/>
    <s v="Matched in 11.4-2-2 and 15.1"/>
    <s v="84105"/>
    <x v="0"/>
    <s v="Schedule 1 "/>
    <s v="MCCLELLAND"/>
    <s v="MCL16"/>
    <s v="SOLAR"/>
    <s v="08NETMT135"/>
  </r>
  <r>
    <s v="6812"/>
    <d v="2016-01-08T00:00:00"/>
    <x v="0"/>
    <n v="6.7"/>
    <s v="Matched in 11.4-2-2 and 15.1"/>
    <s v="84041"/>
    <x v="0"/>
    <s v="Schedule 1 "/>
    <s v="ANGEL"/>
    <s v="ANG12"/>
    <s v="SOLAR"/>
    <s v="08NETMT135"/>
  </r>
  <r>
    <s v="6814"/>
    <d v="2016-01-08T00:00:00"/>
    <x v="0"/>
    <n v="8.84"/>
    <s v="Matched in 11.4-2-2 and 15.1"/>
    <s v="84003"/>
    <x v="0"/>
    <s v="Schedule 1 "/>
    <s v="MANILA"/>
    <s v="MLA13"/>
    <s v="SOLAR"/>
    <s v="08NETMT135"/>
  </r>
  <r>
    <s v="6807"/>
    <d v="2016-01-08T00:00:00"/>
    <x v="0"/>
    <n v="6.7"/>
    <s v="Matched in 11.4-2-2 and 15.1"/>
    <s v="84097"/>
    <x v="0"/>
    <s v="Schedule 1 "/>
    <s v="HALE"/>
    <s v="HAL12"/>
    <s v="SOLAR"/>
    <s v="08NETMT135"/>
  </r>
  <r>
    <s v="6820"/>
    <d v="2016-01-08T00:00:00"/>
    <x v="0"/>
    <n v="5"/>
    <s v="Matched in 11.4-2-2 and 15.1"/>
    <s v="84120"/>
    <x v="0"/>
    <s v="Schedule 1 "/>
    <s v="LAKE PARK"/>
    <s v="LPK12"/>
    <s v="SOLAR"/>
    <s v="08NETMT135"/>
  </r>
  <r>
    <s v="6813"/>
    <d v="2016-01-08T00:00:00"/>
    <x v="0"/>
    <n v="3.57"/>
    <s v="Matched in 11.4-2-2 and 15.1"/>
    <s v="84096"/>
    <x v="0"/>
    <s v="Schedule 1 "/>
    <s v="HERRIMAN"/>
    <s v="HRR14"/>
    <s v="SOLAR"/>
    <s v="08NETMT135"/>
  </r>
  <r>
    <s v="6817"/>
    <d v="2016-01-08T00:00:00"/>
    <x v="0"/>
    <n v="4.42"/>
    <s v="Matched in 11.4-2-2 and 15.1"/>
    <s v="84062"/>
    <x v="0"/>
    <s v="Schedule 1 "/>
    <s v="MANILA"/>
    <s v="MLA11"/>
    <s v="SOLAR"/>
    <s v="08NETMT135"/>
  </r>
  <r>
    <s v="6819"/>
    <d v="2016-01-08T00:00:00"/>
    <x v="0"/>
    <n v="3.57"/>
    <s v="Matched in 11.4-2-2 and 15.1"/>
    <s v="84003"/>
    <x v="0"/>
    <s v="Schedule 1 "/>
    <s v="AMERICAN FORK"/>
    <s v="AMF13"/>
    <s v="SOLAR"/>
    <s v="08NETMT135"/>
  </r>
  <r>
    <s v="6822"/>
    <d v="2016-01-08T00:00:00"/>
    <x v="0"/>
    <n v="6.24"/>
    <s v="Matched in 11.4-2-2 and 15.1"/>
    <s v="84097"/>
    <x v="0"/>
    <s v="Schedule 1 "/>
    <s v="OREM"/>
    <s v="ORE15"/>
    <s v="SOLAR"/>
    <s v="08NETMT135"/>
  </r>
  <r>
    <s v="6794"/>
    <d v="2016-01-08T00:00:00"/>
    <x v="0"/>
    <n v="6.7"/>
    <s v="Matched in 11.4-2-2 and 15.1"/>
    <s v="84059"/>
    <x v="0"/>
    <s v="Schedule 1 "/>
    <s v="VINEYARD"/>
    <s v="VIN13"/>
    <s v="SOLAR"/>
    <s v="08NETMT135"/>
  </r>
  <r>
    <s v="6797"/>
    <d v="2016-01-08T00:00:00"/>
    <x v="0"/>
    <n v="7.86"/>
    <s v="Matched in 11.4-2-2 and 15.1"/>
    <s v="84720"/>
    <x v="0"/>
    <s v="Schedule 1 "/>
    <s v="LONE TREE"/>
    <s v="LNT11"/>
    <s v="SOLAR"/>
    <s v="08NETMT135"/>
  </r>
  <r>
    <s v="6793"/>
    <d v="2016-01-08T00:00:00"/>
    <x v="0"/>
    <n v="7.15"/>
    <s v="Matched in 11.4-2-2 and 15.1"/>
    <s v="84009"/>
    <x v="0"/>
    <s v="Schedule 1 "/>
    <s v="SUNRISE"/>
    <s v="SRZ13"/>
    <s v="SOLAR"/>
    <s v="08NETMT135"/>
  </r>
  <r>
    <s v="6818"/>
    <d v="2016-01-08T00:00:00"/>
    <x v="0"/>
    <n v="4.8600000000000003"/>
    <s v="Matched in 11.4-2-2 and 15.1"/>
    <s v="84084"/>
    <x v="0"/>
    <s v="Schedule 1 "/>
    <s v="WEST JORDAN"/>
    <s v="WJD11"/>
    <s v="SOLAR"/>
    <s v="08NETMT135"/>
  </r>
  <r>
    <s v="6798"/>
    <d v="2016-01-08T00:00:00"/>
    <x v="0"/>
    <n v="6.12"/>
    <s v="Matched in 11.4-2-2 and 15.1"/>
    <s v="84062"/>
    <x v="0"/>
    <s v="Schedule 1 "/>
    <s v="PLEASNT GRV"/>
    <s v="PLG13"/>
    <s v="SOLAR"/>
    <s v="08NETMT135"/>
  </r>
  <r>
    <s v="6808"/>
    <d v="2016-01-08T00:00:00"/>
    <x v="0"/>
    <n v="6.5"/>
    <s v="Matched in 11.4-2-2 and 15.1"/>
    <s v="84096"/>
    <x v="0"/>
    <s v="Schedule 1 "/>
    <s v="HERRIMAN"/>
    <s v="HRR14"/>
    <s v="SOLAR"/>
    <s v="08NETMT135"/>
  </r>
  <r>
    <s v="6801"/>
    <d v="2016-01-08T00:00:00"/>
    <x v="0"/>
    <n v="4.4000000000000004"/>
    <s v="Matched in 11.4-2-2 and 15.1"/>
    <s v="84097"/>
    <x v="0"/>
    <s v="Schedule 1 "/>
    <s v="CHERRY WOOD"/>
    <s v="CHW13"/>
    <s v="SOLAR"/>
    <s v="08NETMT135"/>
  </r>
  <r>
    <s v="6805"/>
    <d v="2016-01-08T00:00:00"/>
    <x v="0"/>
    <n v="7.84"/>
    <s v="Matched in 11.4-2-2 and 15.1"/>
    <s v="84096"/>
    <x v="0"/>
    <s v="Schedule 1 "/>
    <s v="HERRIMAN"/>
    <s v="HRR17"/>
    <s v="SOLAR"/>
    <s v="08NETMT135"/>
  </r>
  <r>
    <s v="6792"/>
    <d v="2016-01-08T00:00:00"/>
    <x v="0"/>
    <n v="2.2000000000000002"/>
    <s v="Matched in 11.4-2-2 and 15.1"/>
    <s v="84115"/>
    <x v="0"/>
    <s v="Schedule 1 "/>
    <s v="OAKLAND_UT"/>
    <s v="OAK13"/>
    <s v="SOLAR"/>
    <s v="08NETMT135"/>
  </r>
  <r>
    <s v="6823"/>
    <d v="2016-01-09T00:00:00"/>
    <x v="0"/>
    <n v="8"/>
    <s v="Matched in 11.4-2-2 and 15.1"/>
    <s v="84057"/>
    <x v="0"/>
    <s v="Schedule 1 "/>
    <s v="CHERRY WOOD"/>
    <s v="CHW17"/>
    <s v="SOLAR"/>
    <s v="08NETMT135"/>
  </r>
  <r>
    <s v="6841"/>
    <d v="2016-01-11T00:00:00"/>
    <x v="0"/>
    <n v="6.24"/>
    <s v="Matched in 11.4-2-2 and 15.1"/>
    <s v="84081"/>
    <x v="0"/>
    <s v="Schedule 1 "/>
    <s v="HOGGARD"/>
    <s v="HOG15"/>
    <s v="SOLAR"/>
    <s v="08NETMT135"/>
  </r>
  <r>
    <s v="6842"/>
    <d v="2016-01-11T00:00:00"/>
    <x v="0"/>
    <n v="7.25"/>
    <s v="Matched in 11.4-2-2 and 15.1"/>
    <s v="84041"/>
    <x v="0"/>
    <s v="Schedule 1 "/>
    <s v="WALNUT GROVE"/>
    <s v="WGR13"/>
    <s v="SOLAR"/>
    <s v="08NETMT135"/>
  </r>
  <r>
    <s v="6843"/>
    <d v="2016-01-11T00:00:00"/>
    <x v="0"/>
    <n v="10.4"/>
    <s v="Matched in 11.4-2-2 and 15.1"/>
    <s v="84074"/>
    <x v="0"/>
    <s v="Schedule 1 "/>
    <s v="STANSBURY"/>
    <s v="STN11"/>
    <s v="SOLAR"/>
    <s v="08NETMT135"/>
  </r>
  <r>
    <s v="6828"/>
    <d v="2016-01-11T00:00:00"/>
    <x v="0"/>
    <n v="13.75"/>
    <s v="Matched in 11.4-2-2 and 15.1"/>
    <s v="84315"/>
    <x v="0"/>
    <s v="Schedule 1 "/>
    <s v="WEST ROY"/>
    <s v="WRY12"/>
    <s v="SOLAR"/>
    <s v="08NETMT135"/>
  </r>
  <r>
    <s v="6837"/>
    <d v="2016-01-11T00:00:00"/>
    <x v="0"/>
    <n v="5"/>
    <s v="Matched in 11.4-2-2 and 15.1"/>
    <s v="84065"/>
    <x v="0"/>
    <s v="Schedule 1 "/>
    <s v="S JORDAN"/>
    <s v="SJD17"/>
    <s v="SOLAR"/>
    <s v="08NETMT135"/>
  </r>
  <r>
    <s v="6831"/>
    <d v="2016-01-11T00:00:00"/>
    <x v="0"/>
    <n v="3.36"/>
    <s v="Matched in 11.4-2-2 and 15.1"/>
    <s v="84041"/>
    <x v="0"/>
    <s v="Schedule 1 "/>
    <s v="GORDON AVE"/>
    <s v="GAV13"/>
    <s v="SOLAR"/>
    <s v="08NETMT135"/>
  </r>
  <r>
    <s v="6824"/>
    <d v="2016-01-11T00:00:00"/>
    <x v="0"/>
    <n v="34.5"/>
    <s v="Matched in 11.4-2-2 and 15.1"/>
    <s v="84101"/>
    <x v="1"/>
    <s v="Schedule 6 "/>
    <s v="MORTON COURT"/>
    <s v="MCT18"/>
    <s v="SOLAR"/>
    <s v="08NMT06135"/>
  </r>
  <r>
    <s v="6840"/>
    <d v="2016-01-11T00:00:00"/>
    <x v="0"/>
    <n v="9.6199999999999992"/>
    <s v="Matched in 11.4-2-2 and 15.1"/>
    <s v="84067"/>
    <x v="0"/>
    <s v="Schedule 1 "/>
    <s v="MIDLAND"/>
    <s v="MID14"/>
    <s v="SOLAR"/>
    <s v="08NETMT135"/>
  </r>
  <r>
    <s v="6830"/>
    <d v="2016-01-11T00:00:00"/>
    <x v="0"/>
    <n v="5.0199999999999996"/>
    <s v="Matched in 11.4-2-2 and 15.1"/>
    <s v="84095"/>
    <x v="0"/>
    <s v="Schedule 1 "/>
    <s v="BINGHAM"/>
    <s v="BNG11"/>
    <s v="SOLAR"/>
    <s v="08NETMT135"/>
  </r>
  <r>
    <s v="6825"/>
    <d v="2016-01-11T00:00:00"/>
    <x v="0"/>
    <n v="21.62"/>
    <s v="Matched in 11.4-2-2 and 15.1"/>
    <s v="84328"/>
    <x v="0"/>
    <s v="Schedule 1 "/>
    <s v="EASTHYRUM"/>
    <s v="EAH11"/>
    <s v="SOLAR"/>
    <s v="08NETMT135"/>
  </r>
  <r>
    <s v="6829"/>
    <d v="2016-01-11T00:00:00"/>
    <x v="0"/>
    <n v="6.63"/>
    <s v="Matched in 11.4-2-2 and 15.1"/>
    <s v="84005"/>
    <x v="0"/>
    <s v="Schedule 1 "/>
    <s v="PARKSIDE"/>
    <s v="PKD02"/>
    <s v="SOLAR"/>
    <s v="08NETMT135"/>
  </r>
  <r>
    <s v="6826"/>
    <d v="2016-01-11T00:00:00"/>
    <x v="0"/>
    <n v="5.7"/>
    <s v="Matched in 11.4-2-2 and 15.1"/>
    <s v="84414"/>
    <x v="0"/>
    <s v="Schedule 1 "/>
    <s v="NORTH OGDEN"/>
    <s v="NOG13"/>
    <s v="SOLAR"/>
    <s v="08NETMT135"/>
  </r>
  <r>
    <s v="6832"/>
    <d v="2016-01-11T00:00:00"/>
    <x v="0"/>
    <n v="8.1"/>
    <s v="Matched in 11.4-2-2 and 15.1"/>
    <s v="84096"/>
    <x v="0"/>
    <s v="Schedule 1 "/>
    <s v="HERRIMAN"/>
    <s v="HRR11"/>
    <s v="SOLAR"/>
    <s v="08NETMT135"/>
  </r>
  <r>
    <s v="6833"/>
    <d v="2016-01-11T00:00:00"/>
    <x v="0"/>
    <n v="5.72"/>
    <s v="Matched in 11.4-2-2 and 15.1"/>
    <s v="84074"/>
    <x v="0"/>
    <s v="Schedule 1 "/>
    <s v="PINE CANYON"/>
    <s v="PCN12"/>
    <s v="SOLAR"/>
    <s v="08NETMT135"/>
  </r>
  <r>
    <s v="6835"/>
    <d v="2016-01-11T00:00:00"/>
    <x v="0"/>
    <n v="3.57"/>
    <s v="Matched in 11.4-2-2 and 15.1"/>
    <s v="84005"/>
    <x v="0"/>
    <s v="Schedule 1 "/>
    <s v="PARKSIDE"/>
    <s v="PKD04"/>
    <s v="SOLAR"/>
    <s v="08NETMT135"/>
  </r>
  <r>
    <s v="6836"/>
    <d v="2016-01-11T00:00:00"/>
    <x v="0"/>
    <n v="14.82"/>
    <s v="Matched in 11.4-2-2 and 15.1"/>
    <s v="84005"/>
    <x v="0"/>
    <s v="Schedule 1 "/>
    <s v="PARKSIDE"/>
    <s v="PKD04"/>
    <s v="SOLAR"/>
    <s v="08NETMT135"/>
  </r>
  <r>
    <s v="6838"/>
    <d v="2016-01-11T00:00:00"/>
    <x v="0"/>
    <n v="3.57"/>
    <s v="Matched in 11.4-2-2 and 15.1"/>
    <s v="84005"/>
    <x v="0"/>
    <s v="Schedule 1 "/>
    <s v="PONY EXPRESS"/>
    <s v="PON13"/>
    <s v="SOLAR"/>
    <s v="08NETMT135"/>
  </r>
  <r>
    <s v="6839"/>
    <d v="2016-01-11T00:00:00"/>
    <x v="0"/>
    <n v="7.97"/>
    <s v="Matched in 11.4-2-2 and 15.1"/>
    <s v="84037"/>
    <x v="0"/>
    <s v="Schedule 1 "/>
    <s v="FRUIT HGTS"/>
    <s v="FRS11"/>
    <s v="SOLAR"/>
    <s v="08NETMT135"/>
  </r>
  <r>
    <s v="6834"/>
    <d v="2016-01-11T00:00:00"/>
    <x v="0"/>
    <n v="5.46"/>
    <s v="Matched in 11.4-2-2 and 15.1"/>
    <s v="84121"/>
    <x v="0"/>
    <s v="Schedule 1 "/>
    <s v="HAMMER"/>
    <s v="HAM15"/>
    <s v="SOLAR"/>
    <s v="08NETMT135"/>
  </r>
  <r>
    <s v="6827"/>
    <d v="2016-01-11T00:00:00"/>
    <x v="0"/>
    <n v="103.68"/>
    <s v="Matched in 11.4-2-2 and 15.1"/>
    <s v="84101"/>
    <x v="1"/>
    <s v="Schedule 6 "/>
    <s v="SNARR"/>
    <s v="SNR13"/>
    <s v="SOLAR"/>
    <s v="08NMT06135"/>
  </r>
  <r>
    <s v="6854"/>
    <d v="2016-01-12T00:00:00"/>
    <x v="0"/>
    <n v="8.25"/>
    <s v="Matched in 11.4-2-2 and 15.1"/>
    <s v="84128"/>
    <x v="0"/>
    <s v="Schedule 1 "/>
    <s v="RITER"/>
    <s v="RTR14"/>
    <s v="SOLAR"/>
    <s v="08NETMT135"/>
  </r>
  <r>
    <s v="6861"/>
    <d v="2016-01-12T00:00:00"/>
    <x v="0"/>
    <n v="6.58"/>
    <s v="Matched in 11.4-2-2 and 15.1"/>
    <s v="84664"/>
    <x v="0"/>
    <s v="Schedule 1 "/>
    <s v="MAPLETON"/>
    <s v="MAP11"/>
    <s v="SOLAR"/>
    <s v="08NETMT135"/>
  </r>
  <r>
    <s v="6853"/>
    <d v="2016-01-12T00:00:00"/>
    <x v="0"/>
    <n v="4.16"/>
    <s v="Matched in 11.4-2-2 and 15.1"/>
    <s v="84045"/>
    <x v="0"/>
    <s v="Schedule 1 "/>
    <s v="SARATOGA"/>
    <s v="SAR12"/>
    <s v="SOLAR"/>
    <s v="08NETMT135"/>
  </r>
  <r>
    <s v="6860"/>
    <d v="2016-01-12T00:00:00"/>
    <x v="0"/>
    <n v="5.6"/>
    <s v="Matched in 11.4-2-2 and 15.1"/>
    <s v="84003"/>
    <x v="0"/>
    <s v="Schedule 1 "/>
    <s v="WESTFIELD"/>
    <s v="WFD13"/>
    <s v="SOLAR"/>
    <s v="08NETMT135"/>
  </r>
  <r>
    <s v="6855"/>
    <d v="2016-01-12T00:00:00"/>
    <x v="0"/>
    <n v="8.9600000000000009"/>
    <s v="Matched in 11.4-2-2 and 15.1"/>
    <s v="84128"/>
    <x v="0"/>
    <s v="Schedule 1 "/>
    <s v="WEST VALLEY"/>
    <s v="WVY15"/>
    <s v="SOLAR"/>
    <s v="08NETMT135"/>
  </r>
  <r>
    <s v="6844"/>
    <d v="2016-01-12T00:00:00"/>
    <x v="0"/>
    <n v="35.64"/>
    <s v="Matched in 11.4-2-2 and 15.1"/>
    <s v="84128"/>
    <x v="1"/>
    <s v="Schedule 6 "/>
    <s v="RITER"/>
    <s v="RTR11"/>
    <s v="SOLAR"/>
    <s v="08NMT06135"/>
  </r>
  <r>
    <s v="6845"/>
    <d v="2016-01-12T00:00:00"/>
    <x v="0"/>
    <n v="9.9499999999999993"/>
    <s v="Matched in 11.4-2-2 and 15.1"/>
    <s v="84065"/>
    <x v="0"/>
    <s v="Schedule 1 "/>
    <s v="BANGERTER"/>
    <s v="BGT13"/>
    <s v="SOLAR"/>
    <s v="08NETMT135"/>
  </r>
  <r>
    <s v="6846"/>
    <d v="2016-01-12T00:00:00"/>
    <x v="0"/>
    <n v="8.1199999999999992"/>
    <s v="Matched in 11.4-2-2 and 15.1"/>
    <s v="84003"/>
    <x v="0"/>
    <s v="Schedule 1 "/>
    <s v="WESTFIELD"/>
    <s v="WFD13"/>
    <s v="SOLAR"/>
    <s v="08NETMT135"/>
  </r>
  <r>
    <s v="6856"/>
    <d v="2016-01-12T00:00:00"/>
    <x v="0"/>
    <n v="5.61"/>
    <s v="Matched in 11.4-2-2 and 15.1"/>
    <s v="84097"/>
    <x v="0"/>
    <s v="Schedule 1 "/>
    <s v="NORTHRIDGE"/>
    <s v="NRD13"/>
    <s v="SOLAR"/>
    <s v="08NETMT135"/>
  </r>
  <r>
    <s v="6868"/>
    <d v="2016-01-12T00:00:00"/>
    <x v="0"/>
    <n v="5.17"/>
    <s v="Matched in 11.4-2-2 and 15.1"/>
    <s v="84129"/>
    <x v="0"/>
    <s v="Schedule 1 "/>
    <s v="TAYLORSVILLE"/>
    <s v="TAY12"/>
    <s v="SOLAR"/>
    <s v="08NETMT135"/>
  </r>
  <r>
    <s v="6857"/>
    <d v="2016-01-12T00:00:00"/>
    <x v="0"/>
    <n v="4.68"/>
    <s v="Matched in 11.4-2-2 and 15.1"/>
    <s v="84045"/>
    <x v="0"/>
    <s v="Schedule 1 "/>
    <s v="SARATOGA"/>
    <s v="SAR12"/>
    <s v="SOLAR"/>
    <s v="08NETMT135"/>
  </r>
  <r>
    <s v="6865"/>
    <d v="2016-01-12T00:00:00"/>
    <x v="0"/>
    <n v="7.15"/>
    <s v="Matched in 11.4-2-2 and 15.1"/>
    <s v="84075"/>
    <x v="0"/>
    <s v="Schedule 1 "/>
    <s v="WALNUT GROVE"/>
    <s v="WGR17"/>
    <s v="SOLAR"/>
    <s v="08NETMT135"/>
  </r>
  <r>
    <s v="6858"/>
    <d v="2016-01-12T00:00:00"/>
    <x v="0"/>
    <n v="6.6"/>
    <s v="Matched in 11.4-2-2 and 15.1"/>
    <s v="84057"/>
    <x v="0"/>
    <s v="Schedule 1 "/>
    <s v="CHERRY WOOD"/>
    <s v="CHW11"/>
    <s v="SOLAR"/>
    <s v="08NETMT135"/>
  </r>
  <r>
    <s v="6859"/>
    <d v="2016-01-12T00:00:00"/>
    <x v="0"/>
    <n v="5.56"/>
    <s v="Matched in 11.4-2-2 and 15.1"/>
    <s v="84003"/>
    <x v="0"/>
    <s v="Schedule 1 "/>
    <s v="HIGHLAND"/>
    <s v="HIG17"/>
    <s v="SOLAR"/>
    <s v="08NETMT135"/>
  </r>
  <r>
    <s v="6851"/>
    <d v="2016-01-12T00:00:00"/>
    <x v="0"/>
    <n v="5.5"/>
    <s v="Matched in 11.4-2-2 and 15.1"/>
    <s v="84096"/>
    <x v="0"/>
    <s v="Schedule 1 "/>
    <s v="SUNRISE"/>
    <s v="SRZ12"/>
    <s v="SOLAR"/>
    <s v="08NETMT135"/>
  </r>
  <r>
    <s v="6864"/>
    <d v="2016-01-12T00:00:00"/>
    <x v="0"/>
    <n v="11.18"/>
    <s v="Matched in 11.4-2-2 and 15.1"/>
    <s v="84405"/>
    <x v="0"/>
    <s v="Schedule 1 "/>
    <s v="SOUTH WEBER"/>
    <s v="SWR13"/>
    <s v="SOLAR"/>
    <s v="08NETMT135"/>
  </r>
  <r>
    <s v="6862"/>
    <d v="2016-01-12T00:00:00"/>
    <x v="0"/>
    <n v="9.81"/>
    <s v="Matched in 11.4-2-2 and 15.1"/>
    <s v="84121"/>
    <x v="0"/>
    <s v="Schedule 1 "/>
    <s v="BUTLERVILLE"/>
    <s v="BTL08"/>
    <s v="SOLAR"/>
    <s v="08NETMT135"/>
  </r>
  <r>
    <s v="6847"/>
    <d v="2016-01-12T00:00:00"/>
    <x v="0"/>
    <n v="5.25"/>
    <s v="Matched in 11.4-2-2 and 15.1"/>
    <s v="84075"/>
    <x v="0"/>
    <s v="Schedule 1 "/>
    <s v="WALNUT GROVE"/>
    <s v="WGR13"/>
    <s v="SOLAR"/>
    <s v="08NETMT135"/>
  </r>
  <r>
    <s v="6866"/>
    <d v="2016-01-12T00:00:00"/>
    <x v="0"/>
    <n v="7.15"/>
    <s v="Matched in 11.4-2-2 and 15.1"/>
    <s v="84092"/>
    <x v="0"/>
    <s v="Schedule 1 "/>
    <s v="DUMAS"/>
    <s v="DUM14"/>
    <s v="SOLAR"/>
    <s v="08NETMT135"/>
  </r>
  <r>
    <s v="6850"/>
    <d v="2016-01-12T00:00:00"/>
    <x v="0"/>
    <n v="12.65"/>
    <s v="Matched in 11.4-2-2 and 15.1"/>
    <s v="84664"/>
    <x v="0"/>
    <s v="Schedule 1 "/>
    <s v="MAPLETON"/>
    <s v="MAP12"/>
    <s v="SOLAR"/>
    <s v="08NETMT135"/>
  </r>
  <r>
    <s v="6852"/>
    <d v="2016-01-12T00:00:00"/>
    <x v="0"/>
    <n v="11.9"/>
    <s v="Matched in 11.4-2-2 and 15.1"/>
    <s v="84045"/>
    <x v="0"/>
    <s v="Schedule 1 "/>
    <s v="SARATOGA"/>
    <s v="SAR12"/>
    <s v="SOLAR"/>
    <s v="08NETMT135"/>
  </r>
  <r>
    <s v="6849"/>
    <d v="2016-01-12T00:00:00"/>
    <x v="0"/>
    <n v="20.07"/>
    <s v="Matched in 11.4-2-2 and 15.1"/>
    <s v="84042"/>
    <x v="0"/>
    <s v="Schedule 1 "/>
    <s v="TIMP"/>
    <s v="TIM12"/>
    <s v="SOLAR"/>
    <s v="08NETMT135"/>
  </r>
  <r>
    <s v="6863"/>
    <d v="2016-01-12T00:00:00"/>
    <x v="0"/>
    <n v="7"/>
    <s v="Matched in 11.4-2-2 and 15.1"/>
    <s v="84025"/>
    <x v="0"/>
    <s v="Schedule 1 "/>
    <s v="FARMINGTON"/>
    <s v="FAR14"/>
    <s v="SOLAR"/>
    <s v="08NETMT135"/>
  </r>
  <r>
    <s v="6848"/>
    <d v="2016-01-12T00:00:00"/>
    <x v="0"/>
    <n v="15.66"/>
    <s v="Matched in 11.4-2-2 and 15.1"/>
    <s v="84095"/>
    <x v="0"/>
    <s v="Schedule 1 "/>
    <s v="BINGHAM"/>
    <s v="BNG11"/>
    <s v="SOLAR"/>
    <s v="08NETMT135"/>
  </r>
  <r>
    <s v="6867"/>
    <d v="2016-01-12T00:00:00"/>
    <x v="0"/>
    <n v="5.87"/>
    <s v="Matched in 11.4-2-2 and 15.1"/>
    <s v="84025"/>
    <x v="0"/>
    <s v="Schedule 1 "/>
    <s v="FARMINGTON"/>
    <s v="FAR11"/>
    <s v="SOLAR"/>
    <s v="08NETMT135"/>
  </r>
  <r>
    <s v="6875"/>
    <d v="2016-01-13T00:00:00"/>
    <x v="0"/>
    <n v="8.18"/>
    <s v="Matched in 11.4-2-2 and 15.1"/>
    <s v="84774"/>
    <x v="0"/>
    <s v="Schedule 1 "/>
    <s v="TOQUERVILLE"/>
    <s v="TOQ12"/>
    <s v="SOLAR"/>
    <s v="08NETMT135"/>
  </r>
  <r>
    <s v="6877"/>
    <d v="2016-01-13T00:00:00"/>
    <x v="0"/>
    <n v="8.1"/>
    <s v="Matched in 11.4-2-2 and 15.1"/>
    <s v="84070"/>
    <x v="0"/>
    <s v="Schedule 1 "/>
    <s v="SANDY"/>
    <s v="SDY16"/>
    <s v="SOLAR"/>
    <s v="08NETMT135"/>
  </r>
  <r>
    <s v="6872"/>
    <d v="2016-01-13T00:00:00"/>
    <x v="0"/>
    <n v="6.76"/>
    <s v="Matched in 11.4-2-2 and 15.1"/>
    <s v="84738"/>
    <x v="0"/>
    <s v="Schedule 1 "/>
    <s v="IVINS"/>
    <s v="IVN11"/>
    <s v="SOLAR"/>
    <s v="08NETMT135"/>
  </r>
  <r>
    <s v="6898"/>
    <d v="2016-01-13T00:00:00"/>
    <x v="0"/>
    <n v="5.23"/>
    <s v="Matched in 11.4-2-2 and 15.1"/>
    <s v="84738"/>
    <x v="0"/>
    <s v="Schedule 1 "/>
    <s v="IVINS"/>
    <s v="IVN13"/>
    <s v="SOLAR"/>
    <s v="08NETMT135"/>
  </r>
  <r>
    <s v="6900"/>
    <d v="2016-01-13T00:00:00"/>
    <x v="0"/>
    <n v="6.6"/>
    <s v="Matched in 11.4-2-2 and 15.1"/>
    <s v="84401"/>
    <x v="0"/>
    <s v="Schedule 1 "/>
    <s v="TAYLOR"/>
    <s v="TYL12"/>
    <s v="SOLAR"/>
    <s v="08NETMT135"/>
  </r>
  <r>
    <s v="6881"/>
    <d v="2016-01-13T00:00:00"/>
    <x v="0"/>
    <n v="9"/>
    <s v="Matched in 11.4-2-2 and 15.1"/>
    <s v="84041"/>
    <x v="0"/>
    <s v="Schedule 1 "/>
    <s v="WALNUT GROVE"/>
    <s v="WGR13"/>
    <s v="SOLAR"/>
    <s v="08NETMT135"/>
  </r>
  <r>
    <s v="6880"/>
    <d v="2016-01-13T00:00:00"/>
    <x v="0"/>
    <n v="4.12"/>
    <s v="Matched in 11.4-2-2 and 15.1"/>
    <s v="84405"/>
    <x v="0"/>
    <s v="Schedule 1 "/>
    <s v="SOUTH OGDEN"/>
    <s v="SOG11"/>
    <s v="SOLAR"/>
    <s v="08NETMT135"/>
  </r>
  <r>
    <s v="6897"/>
    <d v="2016-01-13T00:00:00"/>
    <x v="0"/>
    <n v="6.25"/>
    <s v="Matched in 11.4-2-2 and 15.1"/>
    <s v="84041"/>
    <x v="0"/>
    <s v="Schedule 1 "/>
    <s v="WALNUT GROVE"/>
    <s v="WGR13"/>
    <s v="SOLAR"/>
    <s v="08NETMT135"/>
  </r>
  <r>
    <s v="6876"/>
    <d v="2016-01-13T00:00:00"/>
    <x v="0"/>
    <n v="6.24"/>
    <s v="Matched in 11.4-2-2 and 15.1"/>
    <s v="84087"/>
    <x v="0"/>
    <s v="Schedule 1 "/>
    <s v="WOODSCROSS"/>
    <s v="WDS11"/>
    <s v="SOLAR"/>
    <s v="08NETMT135"/>
  </r>
  <r>
    <s v="6888"/>
    <d v="2016-01-13T00:00:00"/>
    <x v="0"/>
    <n v="5.5"/>
    <s v="Matched in 11.4-2-2 and 15.1"/>
    <s v="84404"/>
    <x v="0"/>
    <s v="Schedule 1 "/>
    <s v="PLAIN CITY"/>
    <s v="PLC13"/>
    <s v="SOLAR"/>
    <s v="08NETMT135"/>
  </r>
  <r>
    <s v="6896"/>
    <d v="2016-01-13T00:00:00"/>
    <x v="0"/>
    <n v="3.75"/>
    <s v="Matched in 11.4-2-2 and 15.1"/>
    <s v="84096"/>
    <x v="0"/>
    <s v="Schedule 1 "/>
    <s v="HERRIMAN"/>
    <s v="HRR17"/>
    <s v="SOLAR"/>
    <s v="08NETMT135"/>
  </r>
  <r>
    <s v="6871"/>
    <d v="2016-01-13T00:00:00"/>
    <x v="0"/>
    <n v="10.4"/>
    <s v="Matched in 11.4-2-2 and 15.1"/>
    <s v="84095"/>
    <x v="0"/>
    <s v="Schedule 1 "/>
    <s v="BINGHAM"/>
    <s v="BNG11"/>
    <s v="SOLAR"/>
    <s v="08NETMT135"/>
  </r>
  <r>
    <s v="6894"/>
    <d v="2016-01-13T00:00:00"/>
    <x v="0"/>
    <n v="6.5"/>
    <s v="Matched in 11.4-2-2 and 15.1"/>
    <s v="84337"/>
    <x v="0"/>
    <s v="Schedule 1 "/>
    <s v="ROCKYPOINT"/>
    <s v="RKP17"/>
    <s v="SOLAR"/>
    <s v="08NETMT135"/>
  </r>
  <r>
    <s v="6885"/>
    <d v="2016-01-13T00:00:00"/>
    <x v="0"/>
    <n v="2.52"/>
    <s v="Matched in 11.4-2-2 and 15.1"/>
    <s v="84014"/>
    <x v="0"/>
    <s v="Schedule 1 "/>
    <s v="CNTRVILLE"/>
    <s v="CEN12"/>
    <s v="SOLAR"/>
    <s v="08NETMT135"/>
  </r>
  <r>
    <s v="6879"/>
    <d v="2016-01-13T00:00:00"/>
    <x v="0"/>
    <n v="9.07"/>
    <s v="Matched in 11.4-2-2 and 15.1"/>
    <s v="84075"/>
    <x v="0"/>
    <s v="Schedule 1 "/>
    <s v="WALNUT GROVE"/>
    <s v="WGR17"/>
    <s v="SOLAR"/>
    <s v="08NETMT135"/>
  </r>
  <r>
    <s v="6883"/>
    <d v="2016-01-13T00:00:00"/>
    <x v="0"/>
    <n v="6.88"/>
    <s v="Matched in 11.4-2-2 and 15.1"/>
    <s v="84059"/>
    <x v="0"/>
    <s v="Schedule 1 "/>
    <s v="VINEYARD"/>
    <s v="VIN13"/>
    <s v="SOLAR"/>
    <s v="08NETMT135"/>
  </r>
  <r>
    <s v="6886"/>
    <d v="2016-01-13T00:00:00"/>
    <x v="0"/>
    <n v="10.7"/>
    <s v="Matched in 11.4-2-2 and 15.1"/>
    <s v="84040"/>
    <x v="0"/>
    <s v="Schedule 1 "/>
    <s v="LAYTON"/>
    <s v="LAY15"/>
    <s v="SOLAR"/>
    <s v="08NETMT135"/>
  </r>
  <r>
    <s v="6899"/>
    <d v="2016-01-13T00:00:00"/>
    <x v="0"/>
    <n v="6.21"/>
    <s v="Matched in 11.4-2-2 and 15.1"/>
    <s v="84745"/>
    <x v="0"/>
    <s v="Schedule 1 "/>
    <s v="TOQUERVILLE"/>
    <s v="TOQ11"/>
    <s v="SOLAR"/>
    <s v="08NETMT135"/>
  </r>
  <r>
    <s v="6878"/>
    <d v="2016-01-13T00:00:00"/>
    <x v="0"/>
    <n v="3.45"/>
    <s v="Matched in 11.4-2-2 and 15.1"/>
    <s v="84128"/>
    <x v="0"/>
    <s v="Schedule 1 "/>
    <s v="WEST VALLEY"/>
    <s v="WVY15"/>
    <s v="SOLAR"/>
    <s v="08NETMT135"/>
  </r>
  <r>
    <s v="6874"/>
    <d v="2016-01-13T00:00:00"/>
    <x v="0"/>
    <n v="5.4"/>
    <s v="Matched in 11.4-2-2 and 15.1"/>
    <s v="84404"/>
    <x v="0"/>
    <s v="Schedule 1 "/>
    <s v="PIONEER"/>
    <s v="PIO11"/>
    <s v="SOLAR"/>
    <s v="08NETMT135"/>
  </r>
  <r>
    <s v="6884"/>
    <d v="2016-01-13T00:00:00"/>
    <x v="0"/>
    <n v="6.1"/>
    <s v="Matched in 11.4-2-2 and 15.1"/>
    <s v="84087"/>
    <x v="0"/>
    <s v="Schedule 1 "/>
    <s v="SKYPARK"/>
    <s v="SKY17"/>
    <s v="SOLAR"/>
    <s v="08NETMT135"/>
  </r>
  <r>
    <s v="6869"/>
    <d v="2016-01-13T00:00:00"/>
    <x v="0"/>
    <n v="57.6"/>
    <s v="Matched in 11.4-2-2 and 15.1"/>
    <s v="84101"/>
    <x v="1"/>
    <s v="Schedule 6 "/>
    <s v="MORTON COURT"/>
    <s v="MCT18"/>
    <s v="SOLAR"/>
    <s v="08NMT06135"/>
  </r>
  <r>
    <s v="6891"/>
    <d v="2016-01-13T00:00:00"/>
    <x v="0"/>
    <n v="6.55"/>
    <s v="Matched in 11.4-2-2 and 15.1"/>
    <s v="84128"/>
    <x v="0"/>
    <s v="Schedule 1 "/>
    <s v="WEST VALLEY"/>
    <s v="WVY15"/>
    <s v="SOLAR"/>
    <s v="08NETMT135"/>
  </r>
  <r>
    <s v="6887"/>
    <d v="2016-01-13T00:00:00"/>
    <x v="0"/>
    <n v="9.6199999999999992"/>
    <s v="Matched in 11.4-2-2 and 15.1"/>
    <s v="84081"/>
    <x v="0"/>
    <s v="Schedule 1 "/>
    <s v="KEARNS"/>
    <s v="KRN16"/>
    <s v="SOLAR"/>
    <s v="08NETMT135"/>
  </r>
  <r>
    <s v="6882"/>
    <d v="2016-01-13T00:00:00"/>
    <x v="0"/>
    <n v="8.27"/>
    <s v="Matched in 11.4-2-2 and 15.1"/>
    <s v="84087"/>
    <x v="0"/>
    <s v="Schedule 1 "/>
    <s v="PARRISH"/>
    <s v="PRR13"/>
    <s v="SOLAR"/>
    <s v="08NETMT135"/>
  </r>
  <r>
    <s v="6892"/>
    <d v="2016-01-13T00:00:00"/>
    <x v="0"/>
    <n v="11.77"/>
    <s v="Matched in 11.4-2-2 and 15.1"/>
    <s v="84745"/>
    <x v="0"/>
    <s v="Schedule 1 "/>
    <s v="TOQUERVILLE"/>
    <s v="TOQ12"/>
    <s v="SOLAR"/>
    <s v="08NETMT135"/>
  </r>
  <r>
    <s v="6889"/>
    <d v="2016-01-13T00:00:00"/>
    <x v="0"/>
    <n v="7.19"/>
    <s v="Matched in 11.4-2-2 and 15.1"/>
    <s v="84081"/>
    <x v="0"/>
    <s v="Schedule 1 "/>
    <s v="HOGGARD"/>
    <s v="HOG12"/>
    <s v="SOLAR"/>
    <s v="08NETMT135"/>
  </r>
  <r>
    <s v="6873"/>
    <d v="2016-01-13T00:00:00"/>
    <x v="0"/>
    <n v="9.4499999999999993"/>
    <s v="Matched in 11.4-2-2 and 15.1"/>
    <s v="84084"/>
    <x v="0"/>
    <s v="Schedule 1 "/>
    <s v="JORDAN PK"/>
    <s v="JPR11"/>
    <s v="SOLAR"/>
    <s v="08NETMT135"/>
  </r>
  <r>
    <s v="6893"/>
    <d v="2016-01-13T00:00:00"/>
    <x v="0"/>
    <n v="7.5"/>
    <s v="Matched in 11.4-2-2 and 15.1"/>
    <s v="84005"/>
    <x v="0"/>
    <s v="Schedule 1 "/>
    <s v="PARKSIDE"/>
    <s v="PKD02"/>
    <s v="SOLAR"/>
    <s v="08NETMT135"/>
  </r>
  <r>
    <s v="6890"/>
    <d v="2016-01-13T00:00:00"/>
    <x v="0"/>
    <n v="6.24"/>
    <s v="Matched in 11.4-2-2 and 15.1"/>
    <s v="84087"/>
    <x v="0"/>
    <s v="Schedule 1 "/>
    <s v="SKYPARK"/>
    <s v="SKY11"/>
    <s v="SOLAR"/>
    <s v="08NETMT135"/>
  </r>
  <r>
    <s v="6895"/>
    <d v="2016-01-13T00:00:00"/>
    <x v="0"/>
    <n v="5.5"/>
    <s v="Matched in 11.4-2-2 and 15.1"/>
    <s v="84045"/>
    <x v="0"/>
    <s v="Schedule 1 "/>
    <s v="SARATOGA"/>
    <s v="SAR17"/>
    <s v="SOLAR"/>
    <s v="08NETMT135"/>
  </r>
  <r>
    <s v="6870"/>
    <d v="2016-01-13T00:00:00"/>
    <x v="0"/>
    <n v="6.21"/>
    <s v="Matched in 11.4-2-2 and 15.1"/>
    <s v="84054"/>
    <x v="0"/>
    <s v="Schedule 1 "/>
    <s v="N SALT LAKE"/>
    <s v="NSL11"/>
    <s v="SOLAR"/>
    <s v="08NETMT135"/>
  </r>
  <r>
    <s v="6925"/>
    <d v="2016-01-14T00:00:00"/>
    <x v="0"/>
    <n v="7.65"/>
    <s v="Matched in 11.4-2-2 and 15.1"/>
    <s v="84118"/>
    <x v="0"/>
    <s v="Schedule 1 "/>
    <s v="HOGGARD"/>
    <s v="HOG11"/>
    <s v="SOLAR"/>
    <s v="08NETMT135"/>
  </r>
  <r>
    <s v="6928"/>
    <d v="2016-01-14T00:00:00"/>
    <x v="0"/>
    <n v="5.13"/>
    <s v="Matched in 11.4-2-2 and 15.1"/>
    <s v="84037"/>
    <x v="0"/>
    <s v="Schedule 1 "/>
    <s v="FRUIT HGTS"/>
    <s v="FRS11"/>
    <s v="SOLAR"/>
    <s v="08NETMT135"/>
  </r>
  <r>
    <s v="6921"/>
    <d v="2016-01-14T00:00:00"/>
    <x v="0"/>
    <n v="13.77"/>
    <s v="Matched in 11.4-2-2 and 15.1"/>
    <s v="84096"/>
    <x v="0"/>
    <s v="Schedule 1 "/>
    <s v="HERRIMAN"/>
    <s v="HRR11"/>
    <s v="SOLAR"/>
    <s v="08NETMT135"/>
  </r>
  <r>
    <s v="6933"/>
    <d v="2016-01-14T00:00:00"/>
    <x v="0"/>
    <n v="8"/>
    <s v="Matched in 11.4-2-2 and 15.1"/>
    <s v="84414"/>
    <x v="0"/>
    <s v="Schedule 1 "/>
    <s v="COLDWATER"/>
    <s v="CDW13"/>
    <s v="SOLAR"/>
    <s v="08NETMT135"/>
  </r>
  <r>
    <s v="6906"/>
    <d v="2016-01-14T00:00:00"/>
    <x v="0"/>
    <n v="6.48"/>
    <s v="Matched in 11.4-2-2 and 15.1"/>
    <s v="84081"/>
    <x v="0"/>
    <s v="Schedule 1 "/>
    <s v="COPPER HILLS"/>
    <s v="COH13"/>
    <s v="SOLAR"/>
    <s v="08NETMT135"/>
  </r>
  <r>
    <s v="6905"/>
    <d v="2016-01-14T00:00:00"/>
    <x v="0"/>
    <n v="5.2"/>
    <s v="Matched in 11.4-2-2 and 15.1"/>
    <s v="84003"/>
    <x v="0"/>
    <s v="Schedule 1 "/>
    <s v="HIGHLAND"/>
    <s v="HIG17"/>
    <s v="SOLAR"/>
    <s v="08NETMT135"/>
  </r>
  <r>
    <s v="6926"/>
    <d v="2016-01-14T00:00:00"/>
    <x v="0"/>
    <n v="5.0999999999999996"/>
    <s v="Matched in 11.4-2-2 and 15.1"/>
    <s v="84081"/>
    <x v="0"/>
    <s v="Schedule 1 "/>
    <s v="COPPER HILLS"/>
    <s v="COH13"/>
    <s v="SOLAR"/>
    <s v="08NETMT135"/>
  </r>
  <r>
    <s v="6930"/>
    <d v="2016-01-14T00:00:00"/>
    <x v="0"/>
    <n v="9.15"/>
    <s v="Matched in 11.4-2-2 and 15.1"/>
    <s v="84720"/>
    <x v="0"/>
    <s v="Schedule 1 "/>
    <s v="CROSSHOLLOW"/>
    <s v="CRH13"/>
    <s v="SOLAR"/>
    <s v="08NETMT135"/>
  </r>
  <r>
    <s v="6934"/>
    <d v="2016-01-14T00:00:00"/>
    <x v="0"/>
    <n v="13.52"/>
    <s v="Matched in 11.4-2-2 and 15.1"/>
    <s v="84062"/>
    <x v="0"/>
    <s v="Schedule 1 "/>
    <s v="MANILA"/>
    <s v="MLA11"/>
    <s v="SOLAR"/>
    <s v="08NETMT135"/>
  </r>
  <r>
    <s v="6903"/>
    <d v="2016-01-14T00:00:00"/>
    <x v="0"/>
    <n v="6.63"/>
    <s v="Matched in 11.4-2-2 and 15.1"/>
    <s v="84081"/>
    <x v="0"/>
    <s v="Schedule 1 "/>
    <s v="COPPER HILLS"/>
    <s v="COH13"/>
    <s v="SOLAR"/>
    <s v="08NETMT135"/>
  </r>
  <r>
    <s v="6908"/>
    <d v="2016-01-14T00:00:00"/>
    <x v="0"/>
    <n v="8.52"/>
    <s v="Matched in 11.4-2-2 and 15.1"/>
    <s v="84062"/>
    <x v="0"/>
    <s v="Schedule 1 "/>
    <s v="MANILA"/>
    <s v="MLA12"/>
    <s v="SOLAR"/>
    <s v="08NETMT135"/>
  </r>
  <r>
    <s v="6909"/>
    <d v="2016-01-14T00:00:00"/>
    <x v="0"/>
    <n v="8.9600000000000009"/>
    <s v="Matched in 11.4-2-2 and 15.1"/>
    <s v="84003"/>
    <x v="0"/>
    <s v="Schedule 1 "/>
    <s v="HIGHLAND"/>
    <s v="HIG11"/>
    <s v="SOLAR"/>
    <s v="08NETMT135"/>
  </r>
  <r>
    <s v="6938"/>
    <d v="2016-01-14T00:00:00"/>
    <x v="0"/>
    <n v="6"/>
    <s v="Matched in 11.4-2-2 and 15.1"/>
    <s v="84096"/>
    <x v="0"/>
    <s v="Schedule 1 "/>
    <s v="HERRIMAN"/>
    <s v="HRR13"/>
    <s v="SOLAR"/>
    <s v="08NETMT135"/>
  </r>
  <r>
    <s v="6931"/>
    <d v="2016-01-14T00:00:00"/>
    <x v="0"/>
    <n v="5.61"/>
    <s v="Matched in 11.4-2-2 and 15.1"/>
    <s v="84096"/>
    <x v="0"/>
    <s v="Schedule 1 "/>
    <s v="HERRIMAN"/>
    <s v="HRR11"/>
    <s v="SOLAR"/>
    <s v="08NETMT135"/>
  </r>
  <r>
    <s v="6910"/>
    <d v="2016-01-14T00:00:00"/>
    <x v="0"/>
    <n v="7.97"/>
    <s v="Matched in 11.4-2-2 and 15.1"/>
    <s v="84013"/>
    <x v="0"/>
    <s v="Schedule 1 "/>
    <s v="PONY EXPRESS"/>
    <s v="PON14"/>
    <s v="SOLAR"/>
    <s v="08NETMT135"/>
  </r>
  <r>
    <s v="6916"/>
    <d v="2016-01-14T00:00:00"/>
    <x v="0"/>
    <n v="8.25"/>
    <s v="Matched in 11.4-2-2 and 15.1"/>
    <s v="84062"/>
    <x v="0"/>
    <s v="Schedule 1 "/>
    <s v="MANILA"/>
    <s v="MLA11"/>
    <s v="SOLAR"/>
    <s v="08NETMT135"/>
  </r>
  <r>
    <s v="6929"/>
    <d v="2016-01-14T00:00:00"/>
    <x v="0"/>
    <n v="7.02"/>
    <s v="Matched in 11.4-2-2 and 15.1"/>
    <s v="84096"/>
    <x v="0"/>
    <s v="Schedule 1 "/>
    <s v="HERRIMAN"/>
    <s v="HRR14"/>
    <s v="SOLAR"/>
    <s v="08NETMT135"/>
  </r>
  <r>
    <s v="6904"/>
    <d v="2016-01-14T00:00:00"/>
    <x v="0"/>
    <n v="3.57"/>
    <s v="Matched in 11.4-2-2 and 15.1"/>
    <s v="84005"/>
    <x v="0"/>
    <s v="Schedule 1 "/>
    <s v="PARKSIDE"/>
    <s v="PKD01"/>
    <s v="SOLAR"/>
    <s v="08NETMT135"/>
  </r>
  <r>
    <s v="6914"/>
    <d v="2016-01-14T00:00:00"/>
    <x v="0"/>
    <n v="8.83"/>
    <s v="Matched in 11.4-2-2 and 15.1"/>
    <s v="84088"/>
    <x v="0"/>
    <s v="Schedule 1 "/>
    <s v="HOGGARD"/>
    <s v="HOG15"/>
    <s v="SOLAR"/>
    <s v="08NETMT135"/>
  </r>
  <r>
    <s v="6919"/>
    <d v="2016-01-14T00:00:00"/>
    <x v="0"/>
    <n v="9.81"/>
    <s v="Matched in 11.4-2-2 and 15.1"/>
    <s v="84738"/>
    <x v="0"/>
    <s v="Schedule 1 "/>
    <s v="IVINS"/>
    <s v="IVN13"/>
    <s v="SOLAR"/>
    <s v="08NETMT135"/>
  </r>
  <r>
    <s v="6901"/>
    <d v="2016-01-14T00:00:00"/>
    <x v="0"/>
    <n v="4.83"/>
    <s v="Matched in 11.4-2-2 and 15.1"/>
    <s v="84025"/>
    <x v="0"/>
    <s v="Schedule 1 "/>
    <s v="FARMINGTON"/>
    <s v="FAR12"/>
    <s v="SOLAR"/>
    <s v="08NETMT135"/>
  </r>
  <r>
    <s v="6912"/>
    <d v="2016-01-14T00:00:00"/>
    <x v="0"/>
    <n v="2.52"/>
    <s v="Matched in 11.4-2-2 and 15.1"/>
    <s v="84403"/>
    <x v="0"/>
    <s v="Schedule 1 "/>
    <s v="SOUTH OGDEN"/>
    <s v="SOG11"/>
    <s v="SOLAR"/>
    <s v="08NETMT135"/>
  </r>
  <r>
    <s v="6922"/>
    <d v="2016-01-14T00:00:00"/>
    <x v="0"/>
    <n v="5.6"/>
    <s v="Matched in 11.4-2-2 and 15.1"/>
    <s v="84403"/>
    <x v="0"/>
    <s v="Schedule 1 "/>
    <s v="EAST BENCH"/>
    <s v="EBH12"/>
    <s v="SOLAR"/>
    <s v="08NETMT135"/>
  </r>
  <r>
    <s v="6935"/>
    <d v="2016-01-14T00:00:00"/>
    <x v="0"/>
    <n v="13.52"/>
    <s v="Matched in 11.4-2-2 and 15.1"/>
    <s v="84414"/>
    <x v="0"/>
    <s v="Schedule 1 "/>
    <s v="PLEASANT VIEW"/>
    <s v="PVW11"/>
    <s v="SOLAR"/>
    <s v="08NETMT135"/>
  </r>
  <r>
    <s v="6918"/>
    <d v="2016-01-14T00:00:00"/>
    <x v="0"/>
    <n v="15.4"/>
    <s v="Matched in 11.4-2-2 and 15.1"/>
    <s v="84062"/>
    <x v="0"/>
    <s v="Schedule 1 "/>
    <s v="MANILA"/>
    <s v="MLA11"/>
    <s v="SOLAR"/>
    <s v="08NETMT135"/>
  </r>
  <r>
    <s v="6937"/>
    <d v="2016-01-14T00:00:00"/>
    <x v="0"/>
    <n v="7.56"/>
    <s v="Matched in 11.4-2-2 and 15.1"/>
    <s v="84306"/>
    <x v="0"/>
    <s v="Schedule 1 "/>
    <s v="DEWEYVILLE"/>
    <s v="DEW12"/>
    <s v="SOLAR"/>
    <s v="08NETMT135"/>
  </r>
  <r>
    <s v="6939"/>
    <d v="2016-01-14T00:00:00"/>
    <x v="0"/>
    <n v="7.7"/>
    <s v="Matched in 11.4-2-2 and 15.1"/>
    <s v="84532"/>
    <x v="0"/>
    <s v="Schedule 1 "/>
    <s v="MOAB CITY"/>
    <s v="MOA11"/>
    <s v="SOLAR"/>
    <s v="08NETMT135"/>
  </r>
  <r>
    <s v="6915"/>
    <d v="2016-01-14T00:00:00"/>
    <x v="0"/>
    <n v="8.06"/>
    <s v="Matched in 11.4-2-2 and 15.1"/>
    <s v="84414"/>
    <x v="0"/>
    <s v="Schedule 1 "/>
    <s v="COLDWATER"/>
    <s v="CDW12"/>
    <s v="SOLAR"/>
    <s v="08NETMT135"/>
  </r>
  <r>
    <s v="6927"/>
    <d v="2016-01-14T00:00:00"/>
    <x v="0"/>
    <n v="4.42"/>
    <s v="Matched in 11.4-2-2 and 15.1"/>
    <s v="84123"/>
    <x v="0"/>
    <s v="Schedule 1 "/>
    <s v="MEADOWBROOK"/>
    <s v="MEA13"/>
    <s v="SOLAR"/>
    <s v="08NETMT135"/>
  </r>
  <r>
    <s v="6936"/>
    <d v="2016-01-14T00:00:00"/>
    <x v="0"/>
    <n v="18.98"/>
    <s v="Matched in 11.4-2-2 and 15.1"/>
    <s v="84067"/>
    <x v="0"/>
    <s v="Schedule 23 "/>
    <s v="MIDLAND"/>
    <s v="MID14"/>
    <s v="SOLAR"/>
    <s v="08RNM23135"/>
  </r>
  <r>
    <s v="6932"/>
    <d v="2016-01-14T00:00:00"/>
    <x v="0"/>
    <n v="4.59"/>
    <s v="Matched in 11.4-2-2 and 15.1"/>
    <s v="84009"/>
    <x v="0"/>
    <s v="Schedule 1 "/>
    <s v="SUNRISE"/>
    <s v="SRZ12"/>
    <s v="SOLAR"/>
    <s v="08NETMT135"/>
  </r>
  <r>
    <s v="6902"/>
    <d v="2016-01-14T00:00:00"/>
    <x v="0"/>
    <n v="5.89"/>
    <s v="Matched in 11.4-2-2 and 15.1"/>
    <s v="84003"/>
    <x v="0"/>
    <s v="Schedule 1 "/>
    <s v="AMERICAN FORK"/>
    <s v="AMF13"/>
    <s v="SOLAR"/>
    <s v="08NETMT135"/>
  </r>
  <r>
    <s v="6907"/>
    <d v="2016-01-14T00:00:00"/>
    <x v="0"/>
    <n v="7.15"/>
    <s v="Matched in 11.4-2-2 and 15.1"/>
    <s v="84088"/>
    <x v="0"/>
    <s v="Schedule 1 "/>
    <s v="WEST JORDAN"/>
    <s v="WJD12"/>
    <s v="SOLAR"/>
    <s v="08NETMT135"/>
  </r>
  <r>
    <s v="6924"/>
    <d v="2016-01-14T00:00:00"/>
    <x v="0"/>
    <n v="4.08"/>
    <s v="Matched in 11.4-2-2 and 15.1"/>
    <s v="84532"/>
    <x v="0"/>
    <s v="Schedule 1 "/>
    <s v="MOAB CITY"/>
    <s v="MOA12"/>
    <s v="SOLAR"/>
    <s v="08NETMT135"/>
  </r>
  <r>
    <s v="6917"/>
    <d v="2016-01-14T00:00:00"/>
    <x v="0"/>
    <n v="5.53"/>
    <s v="Matched in 11.4-2-2 and 15.1"/>
    <s v="84096"/>
    <x v="0"/>
    <s v="Schedule 1 "/>
    <s v="HERRIMAN"/>
    <s v="HRR13"/>
    <s v="SOLAR"/>
    <s v="08NETMT135"/>
  </r>
  <r>
    <s v="6920"/>
    <d v="2016-01-14T00:00:00"/>
    <x v="0"/>
    <n v="5.49"/>
    <s v="Matched in 11.4-2-2 and 15.1"/>
    <s v="84738"/>
    <x v="0"/>
    <s v="Schedule 1 "/>
    <s v="IVINS"/>
    <s v="IVN13"/>
    <s v="SOLAR"/>
    <s v="08NETMT135"/>
  </r>
  <r>
    <s v="6911"/>
    <d v="2016-01-14T00:00:00"/>
    <x v="0"/>
    <n v="6.63"/>
    <s v="Matched in 11.4-2-2 and 15.1"/>
    <s v="84414"/>
    <x v="0"/>
    <s v="Schedule 1 "/>
    <s v="COLDWATER"/>
    <s v="CDW12"/>
    <s v="SOLAR"/>
    <s v="08NETMT135"/>
  </r>
  <r>
    <s v="6923"/>
    <d v="2016-01-14T00:00:00"/>
    <x v="0"/>
    <n v="7.97"/>
    <s v="Matched in 11.4-2-2 and 15.1"/>
    <s v="84129"/>
    <x v="0"/>
    <s v="Schedule 1 "/>
    <s v="TAYLORSVILLE"/>
    <s v="TAY14"/>
    <s v="SOLAR"/>
    <s v="08NETMT135"/>
  </r>
  <r>
    <s v="6913"/>
    <d v="2016-01-14T00:00:00"/>
    <x v="0"/>
    <n v="6.76"/>
    <s v="Matched in 11.4-2-2 and 15.1"/>
    <s v="84003"/>
    <x v="0"/>
    <s v="Schedule 1 "/>
    <s v="WESTFIELD"/>
    <s v="WFD15"/>
    <s v="SOLAR"/>
    <s v="08NETMT135"/>
  </r>
  <r>
    <s v="6942"/>
    <d v="2016-01-15T00:00:00"/>
    <x v="0"/>
    <n v="4.95"/>
    <s v="Matched in 11.4-2-2 and 15.1"/>
    <s v="84009"/>
    <x v="0"/>
    <s v="Schedule 1 "/>
    <s v="OQUIRRH"/>
    <s v="OQU16"/>
    <s v="SOLAR"/>
    <s v="08NETMT135"/>
  </r>
  <r>
    <s v="6940"/>
    <d v="2016-01-15T00:00:00"/>
    <x v="0"/>
    <n v="7.02"/>
    <s v="Matched in 11.4-2-2 and 15.1"/>
    <s v="84721"/>
    <x v="0"/>
    <s v="Schedule 1 "/>
    <s v="ENOCH"/>
    <s v="ENO12"/>
    <s v="SOLAR"/>
    <s v="08NETMT135"/>
  </r>
  <r>
    <s v="6956"/>
    <d v="2016-01-15T00:00:00"/>
    <x v="0"/>
    <n v="4.28"/>
    <s v="Matched in 11.4-2-2 and 15.1"/>
    <s v="84403"/>
    <x v="0"/>
    <s v="Schedule 1 "/>
    <s v="UINTAH"/>
    <s v="UIN13"/>
    <s v="SOLAR"/>
    <s v="08NETMT135"/>
  </r>
  <r>
    <s v="6949"/>
    <d v="2016-01-15T00:00:00"/>
    <x v="0"/>
    <n v="6.88"/>
    <s v="Matched in 11.4-2-2 and 15.1"/>
    <s v="84096"/>
    <x v="0"/>
    <s v="Schedule 1 "/>
    <s v="SUNRISE"/>
    <s v="SRZ11"/>
    <s v="SOLAR"/>
    <s v="08NETMT135"/>
  </r>
  <r>
    <s v="6951"/>
    <d v="2016-01-15T00:00:00"/>
    <x v="0"/>
    <n v="1.8"/>
    <s v="Matched in 11.4-2-2 and 15.1"/>
    <s v="84009"/>
    <x v="0"/>
    <s v="Schedule 1 "/>
    <s v="SUNRISE"/>
    <s v="SRZ17"/>
    <s v="SOLAR"/>
    <s v="08NETMT135"/>
  </r>
  <r>
    <s v="6946"/>
    <d v="2016-01-15T00:00:00"/>
    <x v="0"/>
    <n v="4.8"/>
    <s v="Matched in 11.4-2-2 and 15.1"/>
    <s v="84325"/>
    <x v="0"/>
    <s v="Schedule 1 "/>
    <s v="NIBLEY"/>
    <s v="NIB21"/>
    <s v="SOLAR"/>
    <s v="08NETMT135"/>
  </r>
  <r>
    <s v="6958"/>
    <d v="2016-01-15T00:00:00"/>
    <x v="0"/>
    <n v="5.5"/>
    <s v="Matched in 11.4-2-2 and 15.1"/>
    <s v="84045"/>
    <x v="0"/>
    <s v="Schedule 1 "/>
    <s v="SARATOGA"/>
    <s v="SAR17"/>
    <s v="SOLAR"/>
    <s v="08NETMT135"/>
  </r>
  <r>
    <s v="6957"/>
    <d v="2016-01-15T00:00:00"/>
    <x v="0"/>
    <n v="5.72"/>
    <s v="Matched in 11.4-2-2 and 15.1"/>
    <s v="84045"/>
    <x v="0"/>
    <s v="Schedule 1 "/>
    <s v="SARATOGA"/>
    <s v="SAR12"/>
    <s v="SOLAR"/>
    <s v="08NETMT135"/>
  </r>
  <r>
    <s v="6961"/>
    <d v="2016-01-15T00:00:00"/>
    <x v="0"/>
    <n v="3.85"/>
    <s v="Matched in 11.4-2-2 and 15.1"/>
    <s v="84341"/>
    <x v="0"/>
    <s v="Schedule 1 "/>
    <s v="NORTH LOGAN"/>
    <s v="NOL12"/>
    <s v="SOLAR"/>
    <s v="08NETMT135"/>
  </r>
  <r>
    <s v="6962"/>
    <d v="2016-01-15T00:00:00"/>
    <x v="0"/>
    <n v="6.9"/>
    <s v="Matched in 11.4-2-2 and 15.1"/>
    <s v="84009"/>
    <x v="0"/>
    <s v="Schedule 1 "/>
    <s v="OQUIRRH"/>
    <s v="OQU17"/>
    <s v="SOLAR"/>
    <s v="08NETMT135"/>
  </r>
  <r>
    <s v="6959"/>
    <d v="2016-01-15T00:00:00"/>
    <x v="0"/>
    <n v="5.94"/>
    <s v="Matched in 11.4-2-2 and 15.1"/>
    <s v="84095"/>
    <x v="0"/>
    <s v="Schedule 1 "/>
    <s v="WELBY"/>
    <s v="WEL13"/>
    <s v="SOLAR"/>
    <s v="08NETMT135"/>
  </r>
  <r>
    <s v="6945"/>
    <d v="2016-01-15T00:00:00"/>
    <x v="0"/>
    <n v="9.9"/>
    <s v="Matched in 11.4-2-2 and 15.1"/>
    <s v="84003"/>
    <x v="0"/>
    <s v="Schedule 1 "/>
    <s v="WESTFIELD"/>
    <s v="WFD15"/>
    <s v="SOLAR"/>
    <s v="08NETMT135"/>
  </r>
  <r>
    <s v="6960"/>
    <d v="2016-01-15T00:00:00"/>
    <x v="0"/>
    <n v="4.4000000000000004"/>
    <s v="Matched in 11.4-2-2 and 15.1"/>
    <s v="84341"/>
    <x v="0"/>
    <s v="Schedule 1 "/>
    <s v="NORTH LOGAN"/>
    <s v="NOL12"/>
    <s v="SOLAR"/>
    <s v="08NETMT135"/>
  </r>
  <r>
    <s v="6944"/>
    <d v="2016-01-15T00:00:00"/>
    <x v="0"/>
    <n v="7.65"/>
    <s v="Matched in 11.4-2-2 and 15.1"/>
    <s v="84096"/>
    <x v="0"/>
    <s v="Schedule 1 "/>
    <s v="HERRIMAN"/>
    <s v="HRR14"/>
    <s v="SOLAR"/>
    <s v="08NETMT135"/>
  </r>
  <r>
    <s v="6941"/>
    <d v="2016-01-15T00:00:00"/>
    <x v="0"/>
    <n v="8.2799999999999994"/>
    <s v="Matched in 11.4-2-2 and 15.1"/>
    <s v="84103"/>
    <x v="0"/>
    <s v="Schedule 1 "/>
    <s v="CAPITOL"/>
    <s v="CAP11"/>
    <s v="SOLAR"/>
    <s v="08NETMT135"/>
  </r>
  <r>
    <s v="6948"/>
    <d v="2016-01-15T00:00:00"/>
    <x v="0"/>
    <n v="6.88"/>
    <s v="Matched in 11.4-2-2 and 15.1"/>
    <s v="84096"/>
    <x v="0"/>
    <s v="Schedule 1 "/>
    <s v="HERRIMAN"/>
    <s v="HRR11"/>
    <s v="SOLAR"/>
    <s v="08NETMT135"/>
  </r>
  <r>
    <s v="6947"/>
    <d v="2016-01-15T00:00:00"/>
    <x v="0"/>
    <n v="3.82"/>
    <s v="Matched in 11.4-2-2 and 15.1"/>
    <s v="84045"/>
    <x v="0"/>
    <s v="Schedule 1 "/>
    <s v="SARATOGA"/>
    <s v="SAR13"/>
    <s v="SOLAR"/>
    <s v="08NETMT135"/>
  </r>
  <r>
    <s v="6953"/>
    <d v="2016-01-15T00:00:00"/>
    <x v="0"/>
    <n v="8.5"/>
    <s v="Matched in 11.4-2-2 and 15.1"/>
    <s v="84325"/>
    <x v="0"/>
    <s v="Schedule 1 "/>
    <s v="NIBLEY"/>
    <s v="NIB21"/>
    <s v="SOLAR"/>
    <s v="08NETMT135"/>
  </r>
  <r>
    <s v="6955"/>
    <d v="2016-01-15T00:00:00"/>
    <x v="0"/>
    <n v="7.75"/>
    <s v="Matched in 11.4-2-2 and 15.1"/>
    <s v="84045"/>
    <x v="0"/>
    <s v="Schedule 1 "/>
    <s v="SARATOGA"/>
    <s v="SAR12"/>
    <s v="SOLAR"/>
    <s v="08NETMT135"/>
  </r>
  <r>
    <s v="6952"/>
    <d v="2016-01-15T00:00:00"/>
    <x v="0"/>
    <n v="3"/>
    <s v="Matched in 11.4-2-2 and 15.1"/>
    <s v="84045"/>
    <x v="0"/>
    <s v="Schedule 1 "/>
    <s v="SARATOGA"/>
    <s v="SAR15"/>
    <s v="SOLAR"/>
    <s v="08NETMT135"/>
  </r>
  <r>
    <s v="6954"/>
    <d v="2016-01-15T00:00:00"/>
    <x v="0"/>
    <n v="3.24"/>
    <s v="Matched in 11.4-2-2 and 15.1"/>
    <s v="84009"/>
    <x v="0"/>
    <s v="Schedule 1 "/>
    <s v="OQUIRRH"/>
    <s v="OQU16"/>
    <s v="SOLAR"/>
    <s v="08NETMT135"/>
  </r>
  <r>
    <s v="6950"/>
    <d v="2016-01-15T00:00:00"/>
    <x v="0"/>
    <n v="5"/>
    <s v="Matched in 11.4-2-2 and 15.1"/>
    <s v="84341"/>
    <x v="0"/>
    <s v="Schedule 1 "/>
    <s v="NORTH LOGAN"/>
    <s v="NOL12"/>
    <s v="SOLAR"/>
    <s v="08NETMT135"/>
  </r>
  <r>
    <s v="6943"/>
    <d v="2016-01-15T00:00:00"/>
    <x v="0"/>
    <n v="3.85"/>
    <s v="Matched in 11.4-2-2 and 15.1"/>
    <s v="84009"/>
    <x v="0"/>
    <s v="Schedule 1 "/>
    <s v="OQUIRRH"/>
    <s v="OQU13"/>
    <s v="SOLAR"/>
    <s v="08NETMT135"/>
  </r>
  <r>
    <s v="6987"/>
    <d v="2016-01-19T00:00:00"/>
    <x v="0"/>
    <n v="5.7"/>
    <s v="Matched in 11.4-2-2 and 15.1"/>
    <s v="84045"/>
    <x v="0"/>
    <s v="Schedule 1 "/>
    <s v="SARATOGA"/>
    <s v="SAR13"/>
    <s v="SOLAR"/>
    <s v="08NETMT135"/>
  </r>
  <r>
    <s v="6992"/>
    <d v="2016-01-19T00:00:00"/>
    <x v="0"/>
    <n v="3.12"/>
    <s v="Matched in 11.4-2-2 and 15.1"/>
    <s v="84093"/>
    <x v="0"/>
    <s v="Schedule 1 "/>
    <s v="ALTAVIEW"/>
    <s v="ALT12"/>
    <s v="SOLAR"/>
    <s v="08NETMT135"/>
  </r>
  <r>
    <s v="7000"/>
    <d v="2016-01-19T00:00:00"/>
    <x v="0"/>
    <n v="6.48"/>
    <s v="Matched in 11.4-2-2 and 15.1"/>
    <s v="84065"/>
    <x v="0"/>
    <s v="Schedule 1 "/>
    <s v="BLUFFDALE"/>
    <s v="BLF13"/>
    <s v="SOLAR"/>
    <s v="08NETMT135"/>
  </r>
  <r>
    <s v="6971"/>
    <d v="2016-01-19T00:00:00"/>
    <x v="0"/>
    <n v="4.08"/>
    <s v="Matched in 11.4-2-2 and 15.1"/>
    <s v="84081"/>
    <x v="0"/>
    <s v="Schedule 1 "/>
    <s v="COPPER HILLS"/>
    <s v="COH13"/>
    <s v="SOLAR"/>
    <s v="08NETMT135"/>
  </r>
  <r>
    <s v="7001"/>
    <d v="2016-01-19T00:00:00"/>
    <x v="0"/>
    <n v="3.92"/>
    <s v="Matched in 11.4-2-2 and 15.1"/>
    <s v="84121"/>
    <x v="0"/>
    <s v="Schedule 1 "/>
    <s v="BUTLERVILLE"/>
    <s v="BTL06"/>
    <s v="SOLAR"/>
    <s v="08NETMT135"/>
  </r>
  <r>
    <s v="6991"/>
    <d v="2016-01-19T00:00:00"/>
    <x v="0"/>
    <n v="6.6"/>
    <s v="Matched in 11.4-2-2 and 15.1"/>
    <s v="84109"/>
    <x v="0"/>
    <s v="Schedule 1 "/>
    <s v="E MILLCREEK"/>
    <s v="EML12"/>
    <s v="SOLAR"/>
    <s v="08NETMT135"/>
  </r>
  <r>
    <s v="6976"/>
    <d v="2016-01-19T00:00:00"/>
    <x v="0"/>
    <n v="8.5"/>
    <s v="Matched in 11.4-2-2 and 15.1"/>
    <s v="84045"/>
    <x v="0"/>
    <s v="Schedule 1 "/>
    <s v="SARATOGA"/>
    <s v="SAR17"/>
    <s v="SOLAR"/>
    <s v="08NETMT135"/>
  </r>
  <r>
    <s v="6988"/>
    <d v="2016-01-19T00:00:00"/>
    <x v="0"/>
    <n v="9.81"/>
    <s v="Matched in 11.4-2-2 and 15.1"/>
    <s v="84624"/>
    <x v="0"/>
    <s v="Schedule 1 "/>
    <s v="SUTHERLAND"/>
    <s v="ZSU21"/>
    <s v="SOLAR"/>
    <s v="08NETMT135"/>
  </r>
  <r>
    <s v="6998"/>
    <d v="2016-01-19T00:00:00"/>
    <x v="0"/>
    <n v="9"/>
    <s v="Matched in 11.4-2-2 and 15.1"/>
    <s v="84095"/>
    <x v="0"/>
    <s v="Schedule 1 "/>
    <s v="S JORDAN"/>
    <s v="SJD19"/>
    <s v="SOLAR"/>
    <s v="08NETMT135"/>
  </r>
  <r>
    <s v="6986"/>
    <d v="2016-01-19T00:00:00"/>
    <x v="0"/>
    <n v="8.67"/>
    <s v="Matched in 11.4-2-2 and 15.1"/>
    <s v="84121"/>
    <x v="0"/>
    <s v="Schedule 1 "/>
    <s v="HAMMER"/>
    <s v="HAM15"/>
    <s v="SOLAR"/>
    <s v="08NETMT135"/>
  </r>
  <r>
    <s v="6999"/>
    <d v="2016-01-19T00:00:00"/>
    <x v="0"/>
    <n v="8.84"/>
    <s v="Matched in 11.4-2-2 and 15.1"/>
    <s v="84062"/>
    <x v="0"/>
    <s v="Schedule 1 "/>
    <s v="AMERICAN FORK"/>
    <s v="AMF11"/>
    <s v="SOLAR"/>
    <s v="08NETMT135"/>
  </r>
  <r>
    <s v="6963"/>
    <d v="2016-01-19T00:00:00"/>
    <x v="0"/>
    <n v="21"/>
    <s v="Matched in 11.4-2-2 and 15.1"/>
    <s v="84065"/>
    <x v="1"/>
    <s v="Schedule 23 "/>
    <s v="BANGERTER"/>
    <s v="BGT12"/>
    <s v="SOLAR"/>
    <s v="08NMT23135"/>
  </r>
  <r>
    <s v="6975"/>
    <d v="2016-01-19T00:00:00"/>
    <x v="0"/>
    <n v="10.08"/>
    <s v="Matched in 11.4-2-2 and 15.1"/>
    <s v="84060"/>
    <x v="0"/>
    <s v="Schedule 1 "/>
    <s v="SILVER CREEK"/>
    <s v="SIL12"/>
    <s v="SOLAR"/>
    <s v="08NETMT135"/>
  </r>
  <r>
    <s v="6990"/>
    <d v="2016-01-19T00:00:00"/>
    <x v="0"/>
    <n v="6.89"/>
    <s v="Matched in 11.4-2-2 and 15.1"/>
    <s v="84062"/>
    <x v="0"/>
    <s v="Schedule 1 "/>
    <s v="MANILA"/>
    <s v="MLA12"/>
    <s v="SOLAR"/>
    <s v="08NETMT135"/>
  </r>
  <r>
    <s v="6982"/>
    <d v="2016-01-19T00:00:00"/>
    <x v="0"/>
    <n v="4.59"/>
    <s v="Matched in 11.4-2-2 and 15.1"/>
    <s v="84065"/>
    <x v="0"/>
    <s v="Schedule 1 "/>
    <s v="BANGERTER"/>
    <s v="BGT12"/>
    <s v="SOLAR"/>
    <s v="08NETMT135"/>
  </r>
  <r>
    <s v="6964"/>
    <d v="2016-01-19T00:00:00"/>
    <x v="0"/>
    <n v="9.1999999999999993"/>
    <s v="Matched in 11.4-2-2 and 15.1"/>
    <s v="84097"/>
    <x v="0"/>
    <s v="Schedule 1 "/>
    <s v="OREM"/>
    <s v="ORE15"/>
    <s v="SOLAR"/>
    <s v="08NETMT135"/>
  </r>
  <r>
    <s v="6985"/>
    <d v="2016-01-19T00:00:00"/>
    <x v="0"/>
    <n v="11.04"/>
    <s v="Matched in 11.4-2-2 and 15.1"/>
    <s v="84092"/>
    <x v="0"/>
    <s v="Schedule 1 "/>
    <s v="QUARRY"/>
    <s v="QRY15"/>
    <s v="SOLAR"/>
    <s v="08NETMT135"/>
  </r>
  <r>
    <s v="6977"/>
    <d v="2016-01-19T00:00:00"/>
    <x v="0"/>
    <n v="7"/>
    <s v="Matched in 11.4-2-2 and 15.1"/>
    <s v="84005"/>
    <x v="0"/>
    <s v="Schedule 1 "/>
    <s v="PARKSIDE"/>
    <s v="PKD03"/>
    <s v="SOLAR"/>
    <s v="08NETMT135"/>
  </r>
  <r>
    <s v="6965"/>
    <d v="2016-01-19T00:00:00"/>
    <x v="0"/>
    <n v="6.8"/>
    <s v="Matched in 11.4-2-2 and 15.1"/>
    <s v="84045"/>
    <x v="0"/>
    <s v="Schedule 1 "/>
    <s v="SARATOGA"/>
    <s v="SAR17"/>
    <s v="SOLAR"/>
    <s v="08NETMT135"/>
  </r>
  <r>
    <s v="6995"/>
    <d v="2016-01-19T00:00:00"/>
    <x v="0"/>
    <n v="3.92"/>
    <s v="Matched in 11.4-2-2 and 15.1"/>
    <s v="84060"/>
    <x v="0"/>
    <s v="Schedule 1 "/>
    <s v="SILVER CREEK"/>
    <s v="SIL12"/>
    <s v="SOLAR"/>
    <s v="08NETMT135"/>
  </r>
  <r>
    <s v="6981"/>
    <d v="2016-01-19T00:00:00"/>
    <x v="0"/>
    <n v="3.64"/>
    <s v="Matched in 11.4-2-2 and 15.1"/>
    <s v="84106"/>
    <x v="0"/>
    <s v="Schedule 1 "/>
    <s v="SOUTHEAST"/>
    <s v="SEA16"/>
    <s v="SOLAR"/>
    <s v="08NETMT135"/>
  </r>
  <r>
    <s v="6966"/>
    <d v="2016-01-19T00:00:00"/>
    <x v="0"/>
    <n v="14.03"/>
    <s v="Matched in 11.4-2-2 and 15.1"/>
    <s v="84097"/>
    <x v="1"/>
    <s v="Schedule 23 "/>
    <s v="OREM"/>
    <s v="ORE15"/>
    <s v="SOLAR"/>
    <s v="08NMT23135"/>
  </r>
  <r>
    <s v="6993"/>
    <d v="2016-01-19T00:00:00"/>
    <x v="0"/>
    <n v="8.16"/>
    <s v="Matched in 11.4-2-2 and 15.1"/>
    <s v="84062"/>
    <x v="0"/>
    <s v="Schedule 1 "/>
    <s v="PLEASNT GRV"/>
    <s v="PLG13"/>
    <s v="SOLAR"/>
    <s v="08NETMT135"/>
  </r>
  <r>
    <s v="6979"/>
    <d v="2016-01-19T00:00:00"/>
    <x v="0"/>
    <n v="6.72"/>
    <s v="Matched in 11.4-2-2 and 15.1"/>
    <s v="84121"/>
    <x v="0"/>
    <s v="Schedule 1 "/>
    <s v="QUARRY"/>
    <s v="QRY12"/>
    <s v="SOLAR"/>
    <s v="08NETMT135"/>
  </r>
  <r>
    <s v="6983"/>
    <d v="2016-01-19T00:00:00"/>
    <x v="0"/>
    <n v="7.7"/>
    <s v="Matched in 11.4-2-2 and 15.1"/>
    <s v="84057"/>
    <x v="0"/>
    <s v="Schedule 1 "/>
    <s v="CHERRY WOOD"/>
    <s v="CHW17"/>
    <s v="SOLAR"/>
    <s v="08NETMT135"/>
  </r>
  <r>
    <s v="6989"/>
    <d v="2016-01-19T00:00:00"/>
    <x v="0"/>
    <n v="5.5"/>
    <s v="Matched in 11.4-2-2 and 15.1"/>
    <s v="84081"/>
    <x v="0"/>
    <s v="Schedule 1 "/>
    <s v="OQUIRRH"/>
    <s v="OQU18"/>
    <s v="SOLAR"/>
    <s v="08NETMT135"/>
  </r>
  <r>
    <s v="6970"/>
    <d v="2016-01-19T00:00:00"/>
    <x v="0"/>
    <n v="5.5"/>
    <s v="Matched in 11.4-2-2 and 15.1"/>
    <s v="84096"/>
    <x v="0"/>
    <s v="Schedule 1 "/>
    <s v="SUNRISE"/>
    <s v="SRZ18"/>
    <s v="SOLAR"/>
    <s v="08NETMT135"/>
  </r>
  <r>
    <s v="6968"/>
    <d v="2016-01-19T00:00:00"/>
    <x v="0"/>
    <n v="2.97"/>
    <s v="Matched in 11.4-2-2 and 15.1"/>
    <s v="84062"/>
    <x v="0"/>
    <s v="Schedule 1 "/>
    <s v="HIGHL